array" ref="DF510">IF(DF501="","",_xlfn.IFNA(_xll.PBD(DF501,"Fund Size","","USD","",""),"N/A"))</f>
        <v/>
      </c>
      <c r="DG510" t="str" cm="1">
        <f t="array" ref="DG510">IF(DG501="","",_xlfn.IFNA(_xll.PBD(DG501,"Fund Size","","USD","",""),"N/A"))</f>
        <v/>
      </c>
      <c r="DH510" t="str" cm="1">
        <f t="array" ref="DH510">IF(DH501="","",_xlfn.IFNA(_xll.PBD(DH501,"Fund Size","","USD","",""),"N/A"))</f>
        <v/>
      </c>
      <c r="DI510" t="str" cm="1">
        <f t="array" ref="DI510">IF(DI501="","",_xlfn.IFNA(_xll.PBD(DI501,"Fund Size","","USD","",""),"N/A"))</f>
        <v/>
      </c>
      <c r="DJ510" t="str" cm="1">
        <f t="array" ref="DJ510">IF(DJ501="","",_xlfn.IFNA(_xll.PBD(DJ501,"Fund Size","","USD","",""),"N/A"))</f>
        <v/>
      </c>
      <c r="DK510" t="str" cm="1">
        <f t="array" ref="DK510">IF(DK501="","",_xlfn.IFNA(_xll.PBD(DK501,"Fund Size","","USD","",""),"N/A"))</f>
        <v/>
      </c>
      <c r="DL510" t="str" cm="1">
        <f t="array" ref="DL510">IF(DL501="","",_xlfn.IFNA(_xll.PBD(DL501,"Fund Size","","USD","",""),"N/A"))</f>
        <v/>
      </c>
      <c r="DM510" t="str" cm="1">
        <f t="array" ref="DM510">IF(DM501="","",_xlfn.IFNA(_xll.PBD(DM501,"Fund Size","","USD","",""),"N/A"))</f>
        <v/>
      </c>
      <c r="DN510" t="str" cm="1">
        <f t="array" ref="DN510">IF(DN501="","",_xlfn.IFNA(_xll.PBD(DN501,"Fund Size","","USD","",""),"N/A"))</f>
        <v/>
      </c>
      <c r="DO510" t="str" cm="1">
        <f t="array" ref="DO510">IF(DO501="","",_xlfn.IFNA(_xll.PBD(DO501,"Fund Size","","USD","",""),"N/A"))</f>
        <v/>
      </c>
      <c r="DP510" t="str" cm="1">
        <f t="array" ref="DP510">IF(DP501="","",_xlfn.IFNA(_xll.PBD(DP501,"Fund Size","","USD","",""),"N/A"))</f>
        <v/>
      </c>
      <c r="DQ510" t="str" cm="1">
        <f t="array" ref="DQ510">IF(DQ501="","",_xlfn.IFNA(_xll.PBD(DQ501,"Fund Size","","USD","",""),"N/A"))</f>
        <v/>
      </c>
      <c r="DR510" t="str" cm="1">
        <f t="array" ref="DR510">IF(DR501="","",_xlfn.IFNA(_xll.PBD(DR501,"Fund Size","","USD","",""),"N/A"))</f>
        <v/>
      </c>
      <c r="DS510" t="str" cm="1">
        <f t="array" ref="DS510">IF(DS501="","",_xlfn.IFNA(_xll.PBD(DS501,"Fund Size","","USD","",""),"N/A"))</f>
        <v/>
      </c>
      <c r="DT510" t="str" cm="1">
        <f t="array" ref="DT510">IF(DT501="","",_xlfn.IFNA(_xll.PBD(DT501,"Fund Size","","USD","",""),"N/A"))</f>
        <v/>
      </c>
      <c r="DU510" t="str" cm="1">
        <f t="array" ref="DU510">IF(DU501="","",_xlfn.IFNA(_xll.PBD(DU501,"Fund Size","","USD","",""),"N/A"))</f>
        <v/>
      </c>
      <c r="DV510" t="str" cm="1">
        <f t="array" ref="DV510">IF(DV501="","",_xlfn.IFNA(_xll.PBD(DV501,"Fund Size","","USD","",""),"N/A"))</f>
        <v/>
      </c>
    </row>
    <row r="511" spans="2:126" x14ac:dyDescent="0.2">
      <c r="B511" t="s">
        <v>2689</v>
      </c>
      <c r="C511" t="str" cm="1">
        <f t="array" aca="1" ref="C511" ca="1">IF(C501="","",IF(
AND(
OR(
C505=$D$6,
AND(
C505&lt;&gt;$D$6,
SUMPRODUCT(--ISNUMBER(SEARCH(
_xlfn._xlws.FILTER($D$7:$H$7,($D$7:$H$7&lt;&gt;"")*($D$7:$H$7&lt;&gt;"N/A")),
C506
)))&gt;0
)
),
OR(
COUNTA($D$12:$H$12)=0,
ISNUMBER(MATCH(C509,_xlfn._xlws.FILTER($D$12:$H$12,($D$12:$H$12&lt;&gt;"")*($D$12:$H$12&lt;&gt;"N/A")),0))
),
OR(
ISNUMBER(MATCH(C503,_xlfn._xlws.FILTER($D$13:$G$13,($D$13:$G$13&lt;&gt;"")*($D$13:$G$13&lt;&gt;"N/A")),0)),
AND(ISNUMBER(C504),C504&gt;=$D$8)
)
),
1,
0
))</f>
        <v/>
      </c>
      <c r="D511" t="str" cm="1">
        <f t="array" ref="D511">IF(D501="","",IF(
AND(
OR(
D505=$D$6,
AND(
D505&lt;&gt;$D$6,
SUMPRODUCT(--ISNUMBER(SEARCH(
_xlfn._xlws.FILTER($D$7:$H$7,($D$7:$H$7&lt;&gt;"")*($D$7:$H$7&lt;&gt;"N/A")),
D506
)))&gt;0
)
),
OR(
COUNTA($D$12:$H$12)=0,
ISNUMBER(MATCH(D509,_xlfn._xlws.FILTER($D$12:$H$12,($D$12:$H$12&lt;&gt;"")*($D$12:$H$12&lt;&gt;"N/A")),0))
),
OR(
ISNUMBER(MATCH(D503,_xlfn._xlws.FILTER($D$13:$G$13,($D$13:$G$13&lt;&gt;"")*($D$13:$G$13&lt;&gt;"N/A")),0)),
AND(ISNUMBER(D504),D504&gt;=$D$8)
)
),
1,
0
))</f>
        <v/>
      </c>
      <c r="E511" t="str" cm="1">
        <f t="array" ref="E511">IF(E501="","",IF(
AND(
OR(
E505=$D$6,
AND(
E505&lt;&gt;$D$6,
SUMPRODUCT(--ISNUMBER(SEARCH(
_xlfn._xlws.FILTER($D$7:$H$7,($D$7:$H$7&lt;&gt;"")*($D$7:$H$7&lt;&gt;"N/A")),
E506
)))&gt;0
)
),
OR(
COUNTA($D$12:$H$12)=0,
ISNUMBER(MATCH(E509,_xlfn._xlws.FILTER($D$12:$H$12,($D$12:$H$12&lt;&gt;"")*($D$12:$H$12&lt;&gt;"N/A")),0))
),
OR(
ISNUMBER(MATCH(E503,_xlfn._xlws.FILTER($D$13:$G$13,($D$13:$G$13&lt;&gt;"")*($D$13:$G$13&lt;&gt;"N/A")),0)),
AND(ISNUMBER(E504),E504&gt;=$D$8)
)
),
1,
0
))</f>
        <v/>
      </c>
      <c r="F511" t="str" cm="1">
        <f t="array" ref="F511">IF(F501="","",IF(
AND(
OR(
F505=$D$6,
AND(
F505&lt;&gt;$D$6,
SUMPRODUCT(--ISNUMBER(SEARCH(
_xlfn._xlws.FILTER($D$7:$H$7,($D$7:$H$7&lt;&gt;"")*($D$7:$H$7&lt;&gt;"N/A")),
F506
)))&gt;0
)
),
OR(
COUNTA($D$12:$H$12)=0,
ISNUMBER(MATCH(F509,_xlfn._xlws.FILTER($D$12:$H$12,($D$12:$H$12&lt;&gt;"")*($D$12:$H$12&lt;&gt;"N/A")),0))
),
OR(
ISNUMBER(MATCH(F503,_xlfn._xlws.FILTER($D$13:$G$13,($D$13:$G$13&lt;&gt;"")*($D$13:$G$13&lt;&gt;"N/A")),0)),
AND(ISNUMBER(F504),F504&gt;=$D$8)
)
),
1,
0
))</f>
        <v/>
      </c>
      <c r="G511" t="str" cm="1">
        <f t="array" ref="G511">IF(G501="","",IF(
AND(
OR(
G505=$D$6,
AND(
G505&lt;&gt;$D$6,
SUMPRODUCT(--ISNUMBER(SEARCH(
_xlfn._xlws.FILTER($D$7:$H$7,($D$7:$H$7&lt;&gt;"")*($D$7:$H$7&lt;&gt;"N/A")),
G506
)))&gt;0
)
),
OR(
COUNTA($D$12:$H$12)=0,
ISNUMBER(MATCH(G509,_xlfn._xlws.FILTER($D$12:$H$12,($D$12:$H$12&lt;&gt;"")*($D$12:$H$12&lt;&gt;"N/A")),0))
),
OR(
ISNUMBER(MATCH(G503,_xlfn._xlws.FILTER($D$13:$G$13,($D$13:$G$13&lt;&gt;"")*($D$13:$G$13&lt;&gt;"N/A")),0)),
AND(ISNUMBER(G504),G504&gt;=$D$8)
)
),
1,
0
))</f>
        <v/>
      </c>
      <c r="H511" t="str" cm="1">
        <f t="array" ref="H511">IF(H501="","",IF(
AND(
OR(
H505=$D$6,
AND(
H505&lt;&gt;$D$6,
SUMPRODUCT(--ISNUMBER(SEARCH(
_xlfn._xlws.FILTER($D$7:$H$7,($D$7:$H$7&lt;&gt;"")*($D$7:$H$7&lt;&gt;"N/A")),
H506
)))&gt;0
)
),
OR(
COUNTA($D$12:$H$12)=0,
ISNUMBER(MATCH(H509,_xlfn._xlws.FILTER($D$12:$H$12,($D$12:$H$12&lt;&gt;"")*($D$12:$H$12&lt;&gt;"N/A")),0))
),
OR(
ISNUMBER(MATCH(H503,_xlfn._xlws.FILTER($D$13:$G$13,($D$13:$G$13&lt;&gt;"")*($D$13:$G$13&lt;&gt;"N/A")),0)),
AND(ISNUMBER(H504),H504&gt;=$D$8)
)
),
1,
0
))</f>
        <v/>
      </c>
      <c r="I511" t="str" cm="1">
        <f t="array" ref="I511">IF(I501="","",IF(
AND(
OR(
I505=$D$6,
AND(
I505&lt;&gt;$D$6,
SUMPRODUCT(--ISNUMBER(SEARCH(
_xlfn._xlws.FILTER($D$7:$H$7,($D$7:$H$7&lt;&gt;"")*($D$7:$H$7&lt;&gt;"N/A")),
I506
)))&gt;0
)
),
OR(
COUNTA($D$12:$H$12)=0,
ISNUMBER(MATCH(I509,_xlfn._xlws.FILTER($D$12:$H$12,($D$12:$H$12&lt;&gt;"")*($D$12:$H$12&lt;&gt;"N/A")),0))
),
OR(
ISNUMBER(MATCH(I503,_xlfn._xlws.FILTER($D$13:$G$13,($D$13:$G$13&lt;&gt;"")*($D$13:$G$13&lt;&gt;"N/A")),0)),
AND(ISNUMBER(I504),I504&gt;=$D$8)
)
),
1,
0
))</f>
        <v/>
      </c>
      <c r="J511" t="str" cm="1">
        <f t="array" ref="J511">IF(J501="","",IF(
AND(
OR(
J505=$D$6,
AND(
J505&lt;&gt;$D$6,
SUMPRODUCT(--ISNUMBER(SEARCH(
_xlfn._xlws.FILTER($D$7:$H$7,($D$7:$H$7&lt;&gt;"")*($D$7:$H$7&lt;&gt;"N/A")),
J506
)))&gt;0
)
),
OR(
COUNTA($D$12:$H$12)=0,
ISNUMBER(MATCH(J509,_xlfn._xlws.FILTER($D$12:$H$12,($D$12:$H$12&lt;&gt;"")*($D$12:$H$12&lt;&gt;"N/A")),0))
),
OR(
ISNUMBER(MATCH(J503,_xlfn._xlws.FILTER($D$13:$G$13,($D$13:$G$13&lt;&gt;"")*($D$13:$G$13&lt;&gt;"N/A")),0)),
AND(ISNUMBER(J504),J504&gt;=$D$8)
)
),
1,
0
))</f>
        <v/>
      </c>
      <c r="K511" t="str" cm="1">
        <f t="array" ref="K511">IF(K501="","",IF(
AND(
OR(
K505=$D$6,
AND(
K505&lt;&gt;$D$6,
SUMPRODUCT(--ISNUMBER(SEARCH(
_xlfn._xlws.FILTER($D$7:$H$7,($D$7:$H$7&lt;&gt;"")*($D$7:$H$7&lt;&gt;"N/A")),
K506
)))&gt;0
)
),
OR(
COUNTA($D$12:$H$12)=0,
ISNUMBER(MATCH(K509,_xlfn._xlws.FILTER($D$12:$H$12,($D$12:$H$12&lt;&gt;"")*($D$12:$H$12&lt;&gt;"N/A")),0))
),
OR(
ISNUMBER(MATCH(K503,_xlfn._xlws.FILTER($D$13:$G$13,($D$13:$G$13&lt;&gt;"")*($D$13:$G$13&lt;&gt;"N/A")),0)),
AND(ISNUMBER(K504),K504&gt;=$D$8)
)
),
1,
0
))</f>
        <v/>
      </c>
      <c r="L511" t="str" cm="1">
        <f t="array" ref="L511">IF(L501="","",IF(
AND(
OR(
L505=$D$6,
AND(
L505&lt;&gt;$D$6,
SUMPRODUCT(--ISNUMBER(SEARCH(
_xlfn._xlws.FILTER($D$7:$H$7,($D$7:$H$7&lt;&gt;"")*($D$7:$H$7&lt;&gt;"N/A")),
L506
)))&gt;0
)
),
OR(
COUNTA($D$12:$H$12)=0,
ISNUMBER(MATCH(L509,_xlfn._xlws.FILTER($D$12:$H$12,($D$12:$H$12&lt;&gt;"")*($D$12:$H$12&lt;&gt;"N/A")),0))
),
OR(
ISNUMBER(MATCH(L503,_xlfn._xlws.FILTER($D$13:$G$13,($D$13:$G$13&lt;&gt;"")*($D$13:$G$13&lt;&gt;"N/A")),0)),
AND(ISNUMBER(L504),L504&gt;=$D$8)
)
),
1,
0
))</f>
        <v/>
      </c>
      <c r="M511" t="str" cm="1">
        <f t="array" ref="M511">IF(M501="","",IF(
AND(
OR(
M505=$D$6,
AND(
M505&lt;&gt;$D$6,
SUMPRODUCT(--ISNUMBER(SEARCH(
_xlfn._xlws.FILTER($D$7:$H$7,($D$7:$H$7&lt;&gt;"")*($D$7:$H$7&lt;&gt;"N/A")),
M506
)))&gt;0
)
),
OR(
COUNTA($D$12:$H$12)=0,
ISNUMBER(MATCH(M509,_xlfn._xlws.FILTER($D$12:$H$12,($D$12:$H$12&lt;&gt;"")*($D$12:$H$12&lt;&gt;"N/A")),0))
),
OR(
ISNUMBER(MATCH(M503,_xlfn._xlws.FILTER($D$13:$G$13,($D$13:$G$13&lt;&gt;"")*($D$13:$G$13&lt;&gt;"N/A")),0)),
AND(ISNUMBER(M504),M504&gt;=$D$8)
)
),
1,
0
))</f>
        <v/>
      </c>
      <c r="N511" t="str" cm="1">
        <f t="array" ref="N511">IF(N501="","",IF(
AND(
OR(
N505=$D$6,
AND(
N505&lt;&gt;$D$6,
SUMPRODUCT(--ISNUMBER(SEARCH(
_xlfn._xlws.FILTER($D$7:$H$7,($D$7:$H$7&lt;&gt;"")*($D$7:$H$7&lt;&gt;"N/A")),
N506
)))&gt;0
)
),
OR(
COUNTA($D$12:$H$12)=0,
ISNUMBER(MATCH(N509,_xlfn._xlws.FILTER($D$12:$H$12,($D$12:$H$12&lt;&gt;"")*($D$12:$H$12&lt;&gt;"N/A")),0))
),
OR(
ISNUMBER(MATCH(N503,_xlfn._xlws.FILTER($D$13:$G$13,($D$13:$G$13&lt;&gt;"")*($D$13:$G$13&lt;&gt;"N/A")),0)),
AND(ISNUMBER(N504),N504&gt;=$D$8)
)
),
1,
0
))</f>
        <v/>
      </c>
      <c r="O511" t="str" cm="1">
        <f t="array" ref="O511">IF(O501="","",IF(
AND(
OR(
O505=$D$6,
AND(
O505&lt;&gt;$D$6,
SUMPRODUCT(--ISNUMBER(SEARCH(
_xlfn._xlws.FILTER($D$7:$H$7,($D$7:$H$7&lt;&gt;"")*($D$7:$H$7&lt;&gt;"N/A")),
O506
)))&gt;0
)
),
OR(
COUNTA($D$12:$H$12)=0,
ISNUMBER(MATCH(O509,_xlfn._xlws.FILTER($D$12:$H$12,($D$12:$H$12&lt;&gt;"")*($D$12:$H$12&lt;&gt;"N/A")),0))
),
OR(
ISNUMBER(MATCH(O503,_xlfn._xlws.FILTER($D$13:$G$13,($D$13:$G$13&lt;&gt;"")*($D$13:$G$13&lt;&gt;"N/A")),0)),
AND(ISNUMBER(O504),O504&gt;=$D$8)
)
),
1,
0
))</f>
        <v/>
      </c>
      <c r="P511" t="str" cm="1">
        <f t="array" ref="P511">IF(P501="","",IF(
AND(
OR(
P505=$D$6,
AND(
P505&lt;&gt;$D$6,
SUMPRODUCT(--ISNUMBER(SEARCH(
_xlfn._xlws.FILTER($D$7:$H$7,($D$7:$H$7&lt;&gt;"")*($D$7:$H$7&lt;&gt;"N/A")),
P506
)))&gt;0
)
),
OR(
COUNTA($D$12:$H$12)=0,
ISNUMBER(MATCH(P509,_xlfn._xlws.FILTER($D$12:$H$12,($D$12:$H$12&lt;&gt;"")*($D$12:$H$12&lt;&gt;"N/A")),0))
),
OR(
ISNUMBER(MATCH(P503,_xlfn._xlws.FILTER($D$13:$G$13,($D$13:$G$13&lt;&gt;"")*($D$13:$G$13&lt;&gt;"N/A")),0)),
AND(ISNUMBER(P504),P504&gt;=$D$8)
)
),
1,
0
))</f>
        <v/>
      </c>
      <c r="Q511" t="str" cm="1">
        <f t="array" ref="Q511">IF(Q501="","",IF(
AND(
OR(
Q505=$D$6,
AND(
Q505&lt;&gt;$D$6,
SUMPRODUCT(--ISNUMBER(SEARCH(
_xlfn._xlws.FILTER($D$7:$H$7,($D$7:$H$7&lt;&gt;"")*($D$7:$H$7&lt;&gt;"N/A")),
Q506
)))&gt;0
)
),
OR(
COUNTA($D$12:$H$12)=0,
ISNUMBER(MATCH(Q509,_xlfn._xlws.FILTER($D$12:$H$12,($D$12:$H$12&lt;&gt;"")*($D$12:$H$12&lt;&gt;"N/A")),0))
),
OR(
ISNUMBER(MATCH(Q503,_xlfn._xlws.FILTER($D$13:$G$13,($D$13:$G$13&lt;&gt;"")*($D$13:$G$13&lt;&gt;"N/A")),0)),
AND(ISNUMBER(Q504),Q504&gt;=$D$8)
)
),
1,
0
))</f>
        <v/>
      </c>
      <c r="R511" t="str" cm="1">
        <f t="array" ref="R511">IF(R501="","",IF(
AND(
OR(
R505=$D$6,
AND(
R505&lt;&gt;$D$6,
SUMPRODUCT(--ISNUMBER(SEARCH(
_xlfn._xlws.FILTER($D$7:$H$7,($D$7:$H$7&lt;&gt;"")*($D$7:$H$7&lt;&gt;"N/A")),
R506
)))&gt;0
)
),
OR(
COUNTA($D$12:$H$12)=0,
ISNUMBER(MATCH(R509,_xlfn._xlws.FILTER($D$12:$H$12,($D$12:$H$12&lt;&gt;"")*($D$12:$H$12&lt;&gt;"N/A")),0))
),
OR(
ISNUMBER(MATCH(R503,_xlfn._xlws.FILTER($D$13:$G$13,($D$13:$G$13&lt;&gt;"")*($D$13:$G$13&lt;&gt;"N/A")),0)),
AND(ISNUMBER(R504),R504&gt;=$D$8)
)
),
1,
0
))</f>
        <v/>
      </c>
      <c r="S511" t="str" cm="1">
        <f t="array" ref="S511">IF(S501="","",IF(
AND(
OR(
S505=$D$6,
AND(
S505&lt;&gt;$D$6,
SUMPRODUCT(--ISNUMBER(SEARCH(
_xlfn._xlws.FILTER($D$7:$H$7,($D$7:$H$7&lt;&gt;"")*($D$7:$H$7&lt;&gt;"N/A")),
S506
)))&gt;0
)
),
OR(
COUNTA($D$12:$H$12)=0,
ISNUMBER(MATCH(S509,_xlfn._xlws.FILTER($D$12:$H$12,($D$12:$H$12&lt;&gt;"")*($D$12:$H$12&lt;&gt;"N/A")),0))
),
OR(
ISNUMBER(MATCH(S503,_xlfn._xlws.FILTER($D$13:$G$13,($D$13:$G$13&lt;&gt;"")*($D$13:$G$13&lt;&gt;"N/A")),0)),
AND(ISNUMBER(S504),S504&gt;=$D$8)
)
),
1,
0
))</f>
        <v/>
      </c>
      <c r="T511" t="str" cm="1">
        <f t="array" ref="T511">IF(T501="","",IF(
AND(
OR(
T505=$D$6,
AND(
T505&lt;&gt;$D$6,
SUMPRODUCT(--ISNUMBER(SEARCH(
_xlfn._xlws.FILTER($D$7:$H$7,($D$7:$H$7&lt;&gt;"")*($D$7:$H$7&lt;&gt;"N/A")),
T506
)))&gt;0
)
),
OR(
COUNTA($D$12:$H$12)=0,
ISNUMBER(MATCH(T509,_xlfn._xlws.FILTER($D$12:$H$12,($D$12:$H$12&lt;&gt;"")*($D$12:$H$12&lt;&gt;"N/A")),0))
),
OR(
ISNUMBER(MATCH(T503,_xlfn._xlws.FILTER($D$13:$G$13,($D$13:$G$13&lt;&gt;"")*($D$13:$G$13&lt;&gt;"N/A")),0)),
AND(ISNUMBER(T504),T504&gt;=$D$8)
)
),
1,
0
))</f>
        <v/>
      </c>
      <c r="U511" t="str" cm="1">
        <f t="array" ref="U511">IF(U501="","",IF(
AND(
OR(
U505=$D$6,
AND(
U505&lt;&gt;$D$6,
SUMPRODUCT(--ISNUMBER(SEARCH(
_xlfn._xlws.FILTER($D$7:$H$7,($D$7:$H$7&lt;&gt;"")*($D$7:$H$7&lt;&gt;"N/A")),
U506
)))&gt;0
)
),
OR(
COUNTA($D$12:$H$12)=0,
ISNUMBER(MATCH(U509,_xlfn._xlws.FILTER($D$12:$H$12,($D$12:$H$12&lt;&gt;"")*($D$12:$H$12&lt;&gt;"N/A")),0))
),
OR(
ISNUMBER(MATCH(U503,_xlfn._xlws.FILTER($D$13:$G$13,($D$13:$G$13&lt;&gt;"")*($D$13:$G$13&lt;&gt;"N/A")),0)),
AND(ISNUMBER(U504),U504&gt;=$D$8)
)
),
1,
0
))</f>
        <v/>
      </c>
      <c r="V511" t="str" cm="1">
        <f t="array" ref="V511">IF(V501="","",IF(
AND(
OR(
V505=$D$6,
AND(
V505&lt;&gt;$D$6,
SUMPRODUCT(--ISNUMBER(SEARCH(
_xlfn._xlws.FILTER($D$7:$H$7,($D$7:$H$7&lt;&gt;"")*($D$7:$H$7&lt;&gt;"N/A")),
V506
)))&gt;0
)
),
OR(
COUNTA($D$12:$H$12)=0,
ISNUMBER(MATCH(V509,_xlfn._xlws.FILTER($D$12:$H$12,($D$12:$H$12&lt;&gt;"")*($D$12:$H$12&lt;&gt;"N/A")),0))
),
OR(
ISNUMBER(MATCH(V503,_xlfn._xlws.FILTER($D$13:$G$13,($D$13:$G$13&lt;&gt;"")*($D$13:$G$13&lt;&gt;"N/A")),0)),
AND(ISNUMBER(V504),V504&gt;=$D$8)
)
),
1,
0
))</f>
        <v/>
      </c>
      <c r="W511" t="str" cm="1">
        <f t="array" ref="W511">IF(W501="","",IF(
AND(
OR(
W505=$D$6,
AND(
W505&lt;&gt;$D$6,
SUMPRODUCT(--ISNUMBER(SEARCH(
_xlfn._xlws.FILTER($D$7:$H$7,($D$7:$H$7&lt;&gt;"")*($D$7:$H$7&lt;&gt;"N/A")),
W506
)))&gt;0
)
),
OR(
COUNTA($D$12:$H$12)=0,
ISNUMBER(MATCH(W509,_xlfn._xlws.FILTER($D$12:$H$12,($D$12:$H$12&lt;&gt;"")*($D$12:$H$12&lt;&gt;"N/A")),0))
),
OR(
ISNUMBER(MATCH(W503,_xlfn._xlws.FILTER($D$13:$G$13,($D$13:$G$13&lt;&gt;"")*($D$13:$G$13&lt;&gt;"N/A")),0)),
AND(ISNUMBER(W504),W504&gt;=$D$8)
)
),
1,
0
))</f>
        <v/>
      </c>
      <c r="X511" t="str" cm="1">
        <f t="array" ref="X511">IF(X501="","",IF(
AND(
OR(
X505=$D$6,
AND(
X505&lt;&gt;$D$6,
SUMPRODUCT(--ISNUMBER(SEARCH(
_xlfn._xlws.FILTER($D$7:$H$7,($D$7:$H$7&lt;&gt;"")*($D$7:$H$7&lt;&gt;"N/A")),
X506
)))&gt;0
)
),
OR(
COUNTA($D$12:$H$12)=0,
ISNUMBER(MATCH(X509,_xlfn._xlws.FILTER($D$12:$H$12,($D$12:$H$12&lt;&gt;"")*($D$12:$H$12&lt;&gt;"N/A")),0))
),
OR(
ISNUMBER(MATCH(X503,_xlfn._xlws.FILTER($D$13:$G$13,($D$13:$G$13&lt;&gt;"")*($D$13:$G$13&lt;&gt;"N/A")),0)),
AND(ISNUMBER(X504),X504&gt;=$D$8)
)
),
1,
0
))</f>
        <v/>
      </c>
      <c r="Y511" t="str" cm="1">
        <f t="array" ref="Y511">IF(Y501="","",IF(
AND(
OR(
Y505=$D$6,
AND(
Y505&lt;&gt;$D$6,
SUMPRODUCT(--ISNUMBER(SEARCH(
_xlfn._xlws.FILTER($D$7:$H$7,($D$7:$H$7&lt;&gt;"")*($D$7:$H$7&lt;&gt;"N/A")),
Y506
)))&gt;0
)
),
OR(
COUNTA($D$12:$H$12)=0,
ISNUMBER(MATCH(Y509,_xlfn._xlws.FILTER($D$12:$H$12,($D$12:$H$12&lt;&gt;"")*($D$12:$H$12&lt;&gt;"N/A")),0))
),
OR(
ISNUMBER(MATCH(Y503,_xlfn._xlws.FILTER($D$13:$G$13,($D$13:$G$13&lt;&gt;"")*($D$13:$G$13&lt;&gt;"N/A")),0)),
AND(ISNUMBER(Y504),Y504&gt;=$D$8)
)
),
1,
0
))</f>
        <v/>
      </c>
      <c r="Z511" t="str" cm="1">
        <f t="array" ref="Z511">IF(Z501="","",IF(
AND(
OR(
Z505=$D$6,
AND(
Z505&lt;&gt;$D$6,
SUMPRODUCT(--ISNUMBER(SEARCH(
_xlfn._xlws.FILTER($D$7:$H$7,($D$7:$H$7&lt;&gt;"")*($D$7:$H$7&lt;&gt;"N/A")),
Z506
)))&gt;0
)
),
OR(
COUNTA($D$12:$H$12)=0,
ISNUMBER(MATCH(Z509,_xlfn._xlws.FILTER($D$12:$H$12,($D$12:$H$12&lt;&gt;"")*($D$12:$H$12&lt;&gt;"N/A")),0))
),
OR(
ISNUMBER(MATCH(Z503,_xlfn._xlws.FILTER($D$13:$G$13,($D$13:$G$13&lt;&gt;"")*($D$13:$G$13&lt;&gt;"N/A")),0)),
AND(ISNUMBER(Z504),Z504&gt;=$D$8)
)
),
1,
0
))</f>
        <v/>
      </c>
      <c r="AA511" t="str" cm="1">
        <f t="array" ref="AA511">IF(AA501="","",IF(
AND(
OR(
AA505=$D$6,
AND(
AA505&lt;&gt;$D$6,
SUMPRODUCT(--ISNUMBER(SEARCH(
_xlfn._xlws.FILTER($D$7:$H$7,($D$7:$H$7&lt;&gt;"")*($D$7:$H$7&lt;&gt;"N/A")),
AA506
)))&gt;0
)
),
OR(
COUNTA($D$12:$H$12)=0,
ISNUMBER(MATCH(AA509,_xlfn._xlws.FILTER($D$12:$H$12,($D$12:$H$12&lt;&gt;"")*($D$12:$H$12&lt;&gt;"N/A")),0))
),
OR(
ISNUMBER(MATCH(AA503,_xlfn._xlws.FILTER($D$13:$G$13,($D$13:$G$13&lt;&gt;"")*($D$13:$G$13&lt;&gt;"N/A")),0)),
AND(ISNUMBER(AA504),AA504&gt;=$D$8)
)
),
1,
0
))</f>
        <v/>
      </c>
      <c r="AB511" t="str" cm="1">
        <f t="array" ref="AB511">IF(AB501="","",IF(
AND(
OR(
AB505=$D$6,
AND(
AB505&lt;&gt;$D$6,
SUMPRODUCT(--ISNUMBER(SEARCH(
_xlfn._xlws.FILTER($D$7:$H$7,($D$7:$H$7&lt;&gt;"")*($D$7:$H$7&lt;&gt;"N/A")),
AB506
)))&gt;0
)
),
OR(
COUNTA($D$12:$H$12)=0,
ISNUMBER(MATCH(AB509,_xlfn._xlws.FILTER($D$12:$H$12,($D$12:$H$12&lt;&gt;"")*($D$12:$H$12&lt;&gt;"N/A")),0))
),
OR(
ISNUMBER(MATCH(AB503,_xlfn._xlws.FILTER($D$13:$G$13,($D$13:$G$13&lt;&gt;"")*($D$13:$G$13&lt;&gt;"N/A")),0)),
AND(ISNUMBER(AB504),AB504&gt;=$D$8)
)
),
1,
0
))</f>
        <v/>
      </c>
      <c r="AC511" t="str" cm="1">
        <f t="array" ref="AC511">IF(AC501="","",IF(
AND(
OR(
AC505=$D$6,
AND(
AC505&lt;&gt;$D$6,
SUMPRODUCT(--ISNUMBER(SEARCH(
_xlfn._xlws.FILTER($D$7:$H$7,($D$7:$H$7&lt;&gt;"")*($D$7:$H$7&lt;&gt;"N/A")),
AC506
)))&gt;0
)
),
OR(
COUNTA($D$12:$H$12)=0,
ISNUMBER(MATCH(AC509,_xlfn._xlws.FILTER($D$12:$H$12,($D$12:$H$12&lt;&gt;"")*($D$12:$H$12&lt;&gt;"N/A")),0))
),
OR(
ISNUMBER(MATCH(AC503,_xlfn._xlws.FILTER($D$13:$G$13,($D$13:$G$13&lt;&gt;"")*($D$13:$G$13&lt;&gt;"N/A")),0)),
AND(ISNUMBER(AC504),AC504&gt;=$D$8)
)
),
1,
0
))</f>
        <v/>
      </c>
      <c r="AD511" t="str" cm="1">
        <f t="array" ref="AD511">IF(AD501="","",IF(
AND(
OR(
AD505=$D$6,
AND(
AD505&lt;&gt;$D$6,
SUMPRODUCT(--ISNUMBER(SEARCH(
_xlfn._xlws.FILTER($D$7:$H$7,($D$7:$H$7&lt;&gt;"")*($D$7:$H$7&lt;&gt;"N/A")),
AD506
)))&gt;0
)
),
OR(
COUNTA($D$12:$H$12)=0,
ISNUMBER(MATCH(AD509,_xlfn._xlws.FILTER($D$12:$H$12,($D$12:$H$12&lt;&gt;"")*($D$12:$H$12&lt;&gt;"N/A")),0))
),
OR(
ISNUMBER(MATCH(AD503,_xlfn._xlws.FILTER($D$13:$G$13,($D$13:$G$13&lt;&gt;"")*($D$13:$G$13&lt;&gt;"N/A")),0)),
AND(ISNUMBER(AD504),AD504&gt;=$D$8)
)
),
1,
0
))</f>
        <v/>
      </c>
      <c r="AE511" t="str" cm="1">
        <f t="array" ref="AE511">IF(AE501="","",IF(
AND(
OR(
AE505=$D$6,
AND(
AE505&lt;&gt;$D$6,
SUMPRODUCT(--ISNUMBER(SEARCH(
_xlfn._xlws.FILTER($D$7:$H$7,($D$7:$H$7&lt;&gt;"")*($D$7:$H$7&lt;&gt;"N/A")),
AE506
)))&gt;0
)
),
OR(
COUNTA($D$12:$H$12)=0,
ISNUMBER(MATCH(AE509,_xlfn._xlws.FILTER($D$12:$H$12,($D$12:$H$12&lt;&gt;"")*($D$12:$H$12&lt;&gt;"N/A")),0))
),
OR(
ISNUMBER(MATCH(AE503,_xlfn._xlws.FILTER($D$13:$G$13,($D$13:$G$13&lt;&gt;"")*($D$13:$G$13&lt;&gt;"N/A")),0)),
AND(ISNUMBER(AE504),AE504&gt;=$D$8)
)
),
1,
0
))</f>
        <v/>
      </c>
      <c r="AF511" t="str" cm="1">
        <f t="array" ref="AF511">IF(AF501="","",IF(
AND(
OR(
AF505=$D$6,
AND(
AF505&lt;&gt;$D$6,
SUMPRODUCT(--ISNUMBER(SEARCH(
_xlfn._xlws.FILTER($D$7:$H$7,($D$7:$H$7&lt;&gt;"")*($D$7:$H$7&lt;&gt;"N/A")),
AF506
)))&gt;0
)
),
OR(
COUNTA($D$12:$H$12)=0,
ISNUMBER(MATCH(AF509,_xlfn._xlws.FILTER($D$12:$H$12,($D$12:$H$12&lt;&gt;"")*($D$12:$H$12&lt;&gt;"N/A")),0))
),
OR(
ISNUMBER(MATCH(AF503,_xlfn._xlws.FILTER($D$13:$G$13,($D$13:$G$13&lt;&gt;"")*($D$13:$G$13&lt;&gt;"N/A")),0)),
AND(ISNUMBER(AF504),AF504&gt;=$D$8)
)
),
1,
0
))</f>
        <v/>
      </c>
      <c r="AG511" t="str" cm="1">
        <f t="array" ref="AG511">IF(AG501="","",IF(
AND(
OR(
AG505=$D$6,
AND(
AG505&lt;&gt;$D$6,
SUMPRODUCT(--ISNUMBER(SEARCH(
_xlfn._xlws.FILTER($D$7:$H$7,($D$7:$H$7&lt;&gt;"")*($D$7:$H$7&lt;&gt;"N/A")),
AG506
)))&gt;0
)
),
OR(
COUNTA($D$12:$H$12)=0,
ISNUMBER(MATCH(AG509,_xlfn._xlws.FILTER($D$12:$H$12,($D$12:$H$12&lt;&gt;"")*($D$12:$H$12&lt;&gt;"N/A")),0))
),
OR(
ISNUMBER(MATCH(AG503,_xlfn._xlws.FILTER($D$13:$G$13,($D$13:$G$13&lt;&gt;"")*($D$13:$G$13&lt;&gt;"N/A")),0)),
AND(ISNUMBER(AG504),AG504&gt;=$D$8)
)
),
1,
0
))</f>
        <v/>
      </c>
      <c r="AH511" t="str" cm="1">
        <f t="array" ref="AH511">IF(AH501="","",IF(
AND(
OR(
AH505=$D$6,
AND(
AH505&lt;&gt;$D$6,
SUMPRODUCT(--ISNUMBER(SEARCH(
_xlfn._xlws.FILTER($D$7:$H$7,($D$7:$H$7&lt;&gt;"")*($D$7:$H$7&lt;&gt;"N/A")),
AH506
)))&gt;0
)
),
OR(
COUNTA($D$12:$H$12)=0,
ISNUMBER(MATCH(AH509,_xlfn._xlws.FILTER($D$12:$H$12,($D$12:$H$12&lt;&gt;"")*($D$12:$H$12&lt;&gt;"N/A")),0))
),
OR(
ISNUMBER(MATCH(AH503,_xlfn._xlws.FILTER($D$13:$G$13,($D$13:$G$13&lt;&gt;"")*($D$13:$G$13&lt;&gt;"N/A")),0)),
AND(ISNUMBER(AH504),AH504&gt;=$D$8)
)
),
1,
0
))</f>
        <v/>
      </c>
      <c r="AI511" t="str" cm="1">
        <f t="array" ref="AI511">IF(AI501="","",IF(
AND(
OR(
AI505=$D$6,
AND(
AI505&lt;&gt;$D$6,
SUMPRODUCT(--ISNUMBER(SEARCH(
_xlfn._xlws.FILTER($D$7:$H$7,($D$7:$H$7&lt;&gt;"")*($D$7:$H$7&lt;&gt;"N/A")),
AI506
)))&gt;0
)
),
OR(
COUNTA($D$12:$H$12)=0,
ISNUMBER(MATCH(AI509,_xlfn._xlws.FILTER($D$12:$H$12,($D$12:$H$12&lt;&gt;"")*($D$12:$H$12&lt;&gt;"N/A")),0))
),
OR(
ISNUMBER(MATCH(AI503,_xlfn._xlws.FILTER($D$13:$G$13,($D$13:$G$13&lt;&gt;"")*($D$13:$G$13&lt;&gt;"N/A")),0)),
AND(ISNUMBER(AI504),AI504&gt;=$D$8)
)
),
1,
0
))</f>
        <v/>
      </c>
      <c r="AJ511" t="str" cm="1">
        <f t="array" ref="AJ511">IF(AJ501="","",IF(
AND(
OR(
AJ505=$D$6,
AND(
AJ505&lt;&gt;$D$6,
SUMPRODUCT(--ISNUMBER(SEARCH(
_xlfn._xlws.FILTER($D$7:$H$7,($D$7:$H$7&lt;&gt;"")*($D$7:$H$7&lt;&gt;"N/A")),
AJ506
)))&gt;0
)
),
OR(
COUNTA($D$12:$H$12)=0,
ISNUMBER(MATCH(AJ509,_xlfn._xlws.FILTER($D$12:$H$12,($D$12:$H$12&lt;&gt;"")*($D$12:$H$12&lt;&gt;"N/A")),0))
),
OR(
ISNUMBER(MATCH(AJ503,_xlfn._xlws.FILTER($D$13:$G$13,($D$13:$G$13&lt;&gt;"")*($D$13:$G$13&lt;&gt;"N/A")),0)),
AND(ISNUMBER(AJ504),AJ504&gt;=$D$8)
)
),
1,
0
))</f>
        <v/>
      </c>
      <c r="AK511" t="str" cm="1">
        <f t="array" ref="AK511">IF(AK501="","",IF(
AND(
OR(
AK505=$D$6,
AND(
AK505&lt;&gt;$D$6,
SUMPRODUCT(--ISNUMBER(SEARCH(
_xlfn._xlws.FILTER($D$7:$H$7,($D$7:$H$7&lt;&gt;"")*($D$7:$H$7&lt;&gt;"N/A")),
AK506
)))&gt;0
)
),
OR(
COUNTA($D$12:$H$12)=0,
ISNUMBER(MATCH(AK509,_xlfn._xlws.FILTER($D$12:$H$12,($D$12:$H$12&lt;&gt;"")*($D$12:$H$12&lt;&gt;"N/A")),0))
),
OR(
ISNUMBER(MATCH(AK503,_xlfn._xlws.FILTER($D$13:$G$13,($D$13:$G$13&lt;&gt;"")*($D$13:$G$13&lt;&gt;"N/A")),0)),
AND(ISNUMBER(AK504),AK504&gt;=$D$8)
)
),
1,
0
))</f>
        <v/>
      </c>
      <c r="AL511" t="str" cm="1">
        <f t="array" ref="AL511">IF(AL501="","",IF(
AND(
OR(
AL505=$D$6,
AND(
AL505&lt;&gt;$D$6,
SUMPRODUCT(--ISNUMBER(SEARCH(
_xlfn._xlws.FILTER($D$7:$H$7,($D$7:$H$7&lt;&gt;"")*($D$7:$H$7&lt;&gt;"N/A")),
AL506
)))&gt;0
)
),
OR(
COUNTA($D$12:$H$12)=0,
ISNUMBER(MATCH(AL509,_xlfn._xlws.FILTER($D$12:$H$12,($D$12:$H$12&lt;&gt;"")*($D$12:$H$12&lt;&gt;"N/A")),0))
),
OR(
ISNUMBER(MATCH(AL503,_xlfn._xlws.FILTER($D$13:$G$13,($D$13:$G$13&lt;&gt;"")*($D$13:$G$13&lt;&gt;"N/A")),0)),
AND(ISNUMBER(AL504),AL504&gt;=$D$8)
)
),
1,
0
))</f>
        <v/>
      </c>
      <c r="AM511" t="str" cm="1">
        <f t="array" ref="AM511">IF(AM501="","",IF(
AND(
OR(
AM505=$D$6,
AND(
AM505&lt;&gt;$D$6,
SUMPRODUCT(--ISNUMBER(SEARCH(
_xlfn._xlws.FILTER($D$7:$H$7,($D$7:$H$7&lt;&gt;"")*($D$7:$H$7&lt;&gt;"N/A")),
AM506
)))&gt;0
)
),
OR(
COUNTA($D$12:$H$12)=0,
ISNUMBER(MATCH(AM509,_xlfn._xlws.FILTER($D$12:$H$12,($D$12:$H$12&lt;&gt;"")*($D$12:$H$12&lt;&gt;"N/A")),0))
),
OR(
ISNUMBER(MATCH(AM503,_xlfn._xlws.FILTER($D$13:$G$13,($D$13:$G$13&lt;&gt;"")*($D$13:$G$13&lt;&gt;"N/A")),0)),
AND(ISNUMBER(AM504),AM504&gt;=$D$8)
)
),
1,
0
))</f>
        <v/>
      </c>
      <c r="AN511" t="str" cm="1">
        <f t="array" ref="AN511">IF(AN501="","",IF(
AND(
OR(
AN505=$D$6,
AND(
AN505&lt;&gt;$D$6,
SUMPRODUCT(--ISNUMBER(SEARCH(
_xlfn._xlws.FILTER($D$7:$H$7,($D$7:$H$7&lt;&gt;"")*($D$7:$H$7&lt;&gt;"N/A")),
AN506
)))&gt;0
)
),
OR(
COUNTA($D$12:$H$12)=0,
ISNUMBER(MATCH(AN509,_xlfn._xlws.FILTER($D$12:$H$12,($D$12:$H$12&lt;&gt;"")*($D$12:$H$12&lt;&gt;"N/A")),0))
),
OR(
ISNUMBER(MATCH(AN503,_xlfn._xlws.FILTER($D$13:$G$13,($D$13:$G$13&lt;&gt;"")*($D$13:$G$13&lt;&gt;"N/A")),0)),
AND(ISNUMBER(AN504),AN504&gt;=$D$8)
)
),
1,
0
))</f>
        <v/>
      </c>
      <c r="AO511" t="str" cm="1">
        <f t="array" ref="AO511">IF(AO501="","",IF(
AND(
OR(
AO505=$D$6,
AND(
AO505&lt;&gt;$D$6,
SUMPRODUCT(--ISNUMBER(SEARCH(
_xlfn._xlws.FILTER($D$7:$H$7,($D$7:$H$7&lt;&gt;"")*($D$7:$H$7&lt;&gt;"N/A")),
AO506
)))&gt;0
)
),
OR(
COUNTA($D$12:$H$12)=0,
ISNUMBER(MATCH(AO509,_xlfn._xlws.FILTER($D$12:$H$12,($D$12:$H$12&lt;&gt;"")*($D$12:$H$12&lt;&gt;"N/A")),0))
),
OR(
ISNUMBER(MATCH(AO503,_xlfn._xlws.FILTER($D$13:$G$13,($D$13:$G$13&lt;&gt;"")*($D$13:$G$13&lt;&gt;"N/A")),0)),
AND(ISNUMBER(AO504),AO504&gt;=$D$8)
)
),
1,
0
))</f>
        <v/>
      </c>
      <c r="AP511" t="str" cm="1">
        <f t="array" ref="AP511">IF(AP501="","",IF(
AND(
OR(
AP505=$D$6,
AND(
AP505&lt;&gt;$D$6,
SUMPRODUCT(--ISNUMBER(SEARCH(
_xlfn._xlws.FILTER($D$7:$H$7,($D$7:$H$7&lt;&gt;"")*($D$7:$H$7&lt;&gt;"N/A")),
AP506
)))&gt;0
)
),
OR(
COUNTA($D$12:$H$12)=0,
ISNUMBER(MATCH(AP509,_xlfn._xlws.FILTER($D$12:$H$12,($D$12:$H$12&lt;&gt;"")*($D$12:$H$12&lt;&gt;"N/A")),0))
),
OR(
ISNUMBER(MATCH(AP503,_xlfn._xlws.FILTER($D$13:$G$13,($D$13:$G$13&lt;&gt;"")*($D$13:$G$13&lt;&gt;"N/A")),0)),
AND(ISNUMBER(AP504),AP504&gt;=$D$8)
)
),
1,
0
))</f>
        <v/>
      </c>
      <c r="AQ511" t="str" cm="1">
        <f t="array" ref="AQ511">IF(AQ501="","",IF(
AND(
OR(
AQ505=$D$6,
AND(
AQ505&lt;&gt;$D$6,
SUMPRODUCT(--ISNUMBER(SEARCH(
_xlfn._xlws.FILTER($D$7:$H$7,($D$7:$H$7&lt;&gt;"")*($D$7:$H$7&lt;&gt;"N/A")),
AQ506
)))&gt;0
)
),
OR(
COUNTA($D$12:$H$12)=0,
ISNUMBER(MATCH(AQ509,_xlfn._xlws.FILTER($D$12:$H$12,($D$12:$H$12&lt;&gt;"")*($D$12:$H$12&lt;&gt;"N/A")),0))
),
OR(
ISNUMBER(MATCH(AQ503,_xlfn._xlws.FILTER($D$13:$G$13,($D$13:$G$13&lt;&gt;"")*($D$13:$G$13&lt;&gt;"N/A")),0)),
AND(ISNUMBER(AQ504),AQ504&gt;=$D$8)
)
),
1,
0
))</f>
        <v/>
      </c>
      <c r="AR511" t="str" cm="1">
        <f t="array" ref="AR511">IF(AR501="","",IF(
AND(
OR(
AR505=$D$6,
AND(
AR505&lt;&gt;$D$6,
SUMPRODUCT(--ISNUMBER(SEARCH(
_xlfn._xlws.FILTER($D$7:$H$7,($D$7:$H$7&lt;&gt;"")*($D$7:$H$7&lt;&gt;"N/A")),
AR506
)))&gt;0
)
),
OR(
COUNTA($D$12:$H$12)=0,
ISNUMBER(MATCH(AR509,_xlfn._xlws.FILTER($D$12:$H$12,($D$12:$H$12&lt;&gt;"")*($D$12:$H$12&lt;&gt;"N/A")),0))
),
OR(
ISNUMBER(MATCH(AR503,_xlfn._xlws.FILTER($D$13:$G$13,($D$13:$G$13&lt;&gt;"")*($D$13:$G$13&lt;&gt;"N/A")),0)),
AND(ISNUMBER(AR504),AR504&gt;=$D$8)
)
),
1,
0
))</f>
        <v/>
      </c>
      <c r="AS511" t="str" cm="1">
        <f t="array" ref="AS511">IF(AS501="","",IF(
AND(
OR(
AS505=$D$6,
AND(
AS505&lt;&gt;$D$6,
SUMPRODUCT(--ISNUMBER(SEARCH(
_xlfn._xlws.FILTER($D$7:$H$7,($D$7:$H$7&lt;&gt;"")*($D$7:$H$7&lt;&gt;"N/A")),
AS506
)))&gt;0
)
),
OR(
COUNTA($D$12:$H$12)=0,
ISNUMBER(MATCH(AS509,_xlfn._xlws.FILTER($D$12:$H$12,($D$12:$H$12&lt;&gt;"")*($D$12:$H$12&lt;&gt;"N/A")),0))
),
OR(
ISNUMBER(MATCH(AS503,_xlfn._xlws.FILTER($D$13:$G$13,($D$13:$G$13&lt;&gt;"")*($D$13:$G$13&lt;&gt;"N/A")),0)),
AND(ISNUMBER(AS504),AS504&gt;=$D$8)
)
),
1,
0
))</f>
        <v/>
      </c>
      <c r="AT511" t="str" cm="1">
        <f t="array" ref="AT511">IF(AT501="","",IF(
AND(
OR(
AT505=$D$6,
AND(
AT505&lt;&gt;$D$6,
SUMPRODUCT(--ISNUMBER(SEARCH(
_xlfn._xlws.FILTER($D$7:$H$7,($D$7:$H$7&lt;&gt;"")*($D$7:$H$7&lt;&gt;"N/A")),
AT506
)))&gt;0
)
),
OR(
COUNTA($D$12:$H$12)=0,
ISNUMBER(MATCH(AT509,_xlfn._xlws.FILTER($D$12:$H$12,($D$12:$H$12&lt;&gt;"")*($D$12:$H$12&lt;&gt;"N/A")),0))
),
OR(
ISNUMBER(MATCH(AT503,_xlfn._xlws.FILTER($D$13:$G$13,($D$13:$G$13&lt;&gt;"")*($D$13:$G$13&lt;&gt;"N/A")),0)),
AND(ISNUMBER(AT504),AT504&gt;=$D$8)
)
),
1,
0
))</f>
        <v/>
      </c>
      <c r="AU511" t="str" cm="1">
        <f t="array" ref="AU511">IF(AU501="","",IF(
AND(
OR(
AU505=$D$6,
AND(
AU505&lt;&gt;$D$6,
SUMPRODUCT(--ISNUMBER(SEARCH(
_xlfn._xlws.FILTER($D$7:$H$7,($D$7:$H$7&lt;&gt;"")*($D$7:$H$7&lt;&gt;"N/A")),
AU506
)))&gt;0
)
),
OR(
COUNTA($D$12:$H$12)=0,
ISNUMBER(MATCH(AU509,_xlfn._xlws.FILTER($D$12:$H$12,($D$12:$H$12&lt;&gt;"")*($D$12:$H$12&lt;&gt;"N/A")),0))
),
OR(
ISNUMBER(MATCH(AU503,_xlfn._xlws.FILTER($D$13:$G$13,($D$13:$G$13&lt;&gt;"")*($D$13:$G$13&lt;&gt;"N/A")),0)),
AND(ISNUMBER(AU504),AU504&gt;=$D$8)
)
),
1,
0
))</f>
        <v/>
      </c>
      <c r="AV511" t="str" cm="1">
        <f t="array" ref="AV511">IF(AV501="","",IF(
AND(
OR(
AV505=$D$6,
AND(
AV505&lt;&gt;$D$6,
SUMPRODUCT(--ISNUMBER(SEARCH(
_xlfn._xlws.FILTER($D$7:$H$7,($D$7:$H$7&lt;&gt;"")*($D$7:$H$7&lt;&gt;"N/A")),
AV506
)))&gt;0
)
),
OR(
COUNTA($D$12:$H$12)=0,
ISNUMBER(MATCH(AV509,_xlfn._xlws.FILTER($D$12:$H$12,($D$12:$H$12&lt;&gt;"")*($D$12:$H$12&lt;&gt;"N/A")),0))
),
OR(
ISNUMBER(MATCH(AV503,_xlfn._xlws.FILTER($D$13:$G$13,($D$13:$G$13&lt;&gt;"")*($D$13:$G$13&lt;&gt;"N/A")),0)),
AND(ISNUMBER(AV504),AV504&gt;=$D$8)
)
),
1,
0
))</f>
        <v/>
      </c>
      <c r="AW511" t="str" cm="1">
        <f t="array" ref="AW511">IF(AW501="","",IF(
AND(
OR(
AW505=$D$6,
AND(
AW505&lt;&gt;$D$6,
SUMPRODUCT(--ISNUMBER(SEARCH(
_xlfn._xlws.FILTER($D$7:$H$7,($D$7:$H$7&lt;&gt;"")*($D$7:$H$7&lt;&gt;"N/A")),
AW506
)))&gt;0
)
),
OR(
COUNTA($D$12:$H$12)=0,
ISNUMBER(MATCH(AW509,_xlfn._xlws.FILTER($D$12:$H$12,($D$12:$H$12&lt;&gt;"")*($D$12:$H$12&lt;&gt;"N/A")),0))
),
OR(
ISNUMBER(MATCH(AW503,_xlfn._xlws.FILTER($D$13:$G$13,($D$13:$G$13&lt;&gt;"")*($D$13:$G$13&lt;&gt;"N/A")),0)),
AND(ISNUMBER(AW504),AW504&gt;=$D$8)
)
),
1,
0
))</f>
        <v/>
      </c>
      <c r="AX511" t="str" cm="1">
        <f t="array" ref="AX511">IF(AX501="","",IF(
AND(
OR(
AX505=$D$6,
AND(
AX505&lt;&gt;$D$6,
SUMPRODUCT(--ISNUMBER(SEARCH(
_xlfn._xlws.FILTER($D$7:$H$7,($D$7:$H$7&lt;&gt;"")*($D$7:$H$7&lt;&gt;"N/A")),
AX506
)))&gt;0
)
),
OR(
COUNTA($D$12:$H$12)=0,
ISNUMBER(MATCH(AX509,_xlfn._xlws.FILTER($D$12:$H$12,($D$12:$H$12&lt;&gt;"")*($D$12:$H$12&lt;&gt;"N/A")),0))
),
OR(
ISNUMBER(MATCH(AX503,_xlfn._xlws.FILTER($D$13:$G$13,($D$13:$G$13&lt;&gt;"")*($D$13:$G$13&lt;&gt;"N/A")),0)),
AND(ISNUMBER(AX504),AX504&gt;=$D$8)
)
),
1,
0
))</f>
        <v/>
      </c>
      <c r="AY511" t="str" cm="1">
        <f t="array" ref="AY511">IF(AY501="","",IF(
AND(
OR(
AY505=$D$6,
AND(
AY505&lt;&gt;$D$6,
SUMPRODUCT(--ISNUMBER(SEARCH(
_xlfn._xlws.FILTER($D$7:$H$7,($D$7:$H$7&lt;&gt;"")*($D$7:$H$7&lt;&gt;"N/A")),
AY506
)))&gt;0
)
),
OR(
COUNTA($D$12:$H$12)=0,
ISNUMBER(MATCH(AY509,_xlfn._xlws.FILTER($D$12:$H$12,($D$12:$H$12&lt;&gt;"")*($D$12:$H$12&lt;&gt;"N/A")),0))
),
OR(
ISNUMBER(MATCH(AY503,_xlfn._xlws.FILTER($D$13:$G$13,($D$13:$G$13&lt;&gt;"")*($D$13:$G$13&lt;&gt;"N/A")),0)),
AND(ISNUMBER(AY504),AY504&gt;=$D$8)
)
),
1,
0
))</f>
        <v/>
      </c>
      <c r="AZ511" t="str" cm="1">
        <f t="array" ref="AZ511">IF(AZ501="","",IF(
AND(
OR(
AZ505=$D$6,
AND(
AZ505&lt;&gt;$D$6,
SUMPRODUCT(--ISNUMBER(SEARCH(
_xlfn._xlws.FILTER($D$7:$H$7,($D$7:$H$7&lt;&gt;"")*($D$7:$H$7&lt;&gt;"N/A")),
AZ506
)))&gt;0
)
),
OR(
COUNTA($D$12:$H$12)=0,
ISNUMBER(MATCH(AZ509,_xlfn._xlws.FILTER($D$12:$H$12,($D$12:$H$12&lt;&gt;"")*($D$12:$H$12&lt;&gt;"N/A")),0))
),
OR(
ISNUMBER(MATCH(AZ503,_xlfn._xlws.FILTER($D$13:$G$13,($D$13:$G$13&lt;&gt;"")*($D$13:$G$13&lt;&gt;"N/A")),0)),
AND(ISNUMBER(AZ504),AZ504&gt;=$D$8)
)
),
1,
0
))</f>
        <v/>
      </c>
      <c r="BA511" t="str" cm="1">
        <f t="array" ref="BA511">IF(BA501="","",IF(
AND(
OR(
BA505=$D$6,
AND(
BA505&lt;&gt;$D$6,
SUMPRODUCT(--ISNUMBER(SEARCH(
_xlfn._xlws.FILTER($D$7:$H$7,($D$7:$H$7&lt;&gt;"")*($D$7:$H$7&lt;&gt;"N/A")),
BA506
)))&gt;0
)
),
OR(
COUNTA($D$12:$H$12)=0,
ISNUMBER(MATCH(BA509,_xlfn._xlws.FILTER($D$12:$H$12,($D$12:$H$12&lt;&gt;"")*($D$12:$H$12&lt;&gt;"N/A")),0))
),
OR(
ISNUMBER(MATCH(BA503,_xlfn._xlws.FILTER($D$13:$G$13,($D$13:$G$13&lt;&gt;"")*($D$13:$G$13&lt;&gt;"N/A")),0)),
AND(ISNUMBER(BA504),BA504&gt;=$D$8)
)
),
1,
0
))</f>
        <v/>
      </c>
      <c r="BB511" t="str" cm="1">
        <f t="array" ref="BB511">IF(BB501="","",IF(
AND(
OR(
BB505=$D$6,
AND(
BB505&lt;&gt;$D$6,
SUMPRODUCT(--ISNUMBER(SEARCH(
_xlfn._xlws.FILTER($D$7:$H$7,($D$7:$H$7&lt;&gt;"")*($D$7:$H$7&lt;&gt;"N/A")),
BB506
)))&gt;0
)
),
OR(
COUNTA($D$12:$H$12)=0,
ISNUMBER(MATCH(BB509,_xlfn._xlws.FILTER($D$12:$H$12,($D$12:$H$12&lt;&gt;"")*($D$12:$H$12&lt;&gt;"N/A")),0))
),
OR(
ISNUMBER(MATCH(BB503,_xlfn._xlws.FILTER($D$13:$G$13,($D$13:$G$13&lt;&gt;"")*($D$13:$G$13&lt;&gt;"N/A")),0)),
AND(ISNUMBER(BB504),BB504&gt;=$D$8)
)
),
1,
0
))</f>
        <v/>
      </c>
      <c r="BC511" t="str" cm="1">
        <f t="array" ref="BC511">IF(BC501="","",IF(
AND(
OR(
BC505=$D$6,
AND(
BC505&lt;&gt;$D$6,
SUMPRODUCT(--ISNUMBER(SEARCH(
_xlfn._xlws.FILTER($D$7:$H$7,($D$7:$H$7&lt;&gt;"")*($D$7:$H$7&lt;&gt;"N/A")),
BC506
)))&gt;0
)
),
OR(
COUNTA($D$12:$H$12)=0,
ISNUMBER(MATCH(BC509,_xlfn._xlws.FILTER($D$12:$H$12,($D$12:$H$12&lt;&gt;"")*($D$12:$H$12&lt;&gt;"N/A")),0))
),
OR(
ISNUMBER(MATCH(BC503,_xlfn._xlws.FILTER($D$13:$G$13,($D$13:$G$13&lt;&gt;"")*($D$13:$G$13&lt;&gt;"N/A")),0)),
AND(ISNUMBER(BC504),BC504&gt;=$D$8)
)
),
1,
0
))</f>
        <v/>
      </c>
      <c r="BD511" t="str" cm="1">
        <f t="array" ref="BD511">IF(BD501="","",IF(
AND(
OR(
BD505=$D$6,
AND(
BD505&lt;&gt;$D$6,
SUMPRODUCT(--ISNUMBER(SEARCH(
_xlfn._xlws.FILTER($D$7:$H$7,($D$7:$H$7&lt;&gt;"")*($D$7:$H$7&lt;&gt;"N/A")),
BD506
)))&gt;0
)
),
OR(
COUNTA($D$12:$H$12)=0,
ISNUMBER(MATCH(BD509,_xlfn._xlws.FILTER($D$12:$H$12,($D$12:$H$12&lt;&gt;"")*($D$12:$H$12&lt;&gt;"N/A")),0))
),
OR(
ISNUMBER(MATCH(BD503,_xlfn._xlws.FILTER($D$13:$G$13,($D$13:$G$13&lt;&gt;"")*($D$13:$G$13&lt;&gt;"N/A")),0)),
AND(ISNUMBER(BD504),BD504&gt;=$D$8)
)
),
1,
0
))</f>
        <v/>
      </c>
      <c r="BE511" t="str" cm="1">
        <f t="array" ref="BE511">IF(BE501="","",IF(
AND(
OR(
BE505=$D$6,
AND(
BE505&lt;&gt;$D$6,
SUMPRODUCT(--ISNUMBER(SEARCH(
_xlfn._xlws.FILTER($D$7:$H$7,($D$7:$H$7&lt;&gt;"")*($D$7:$H$7&lt;&gt;"N/A")),
BE506
)))&gt;0
)
),
OR(
COUNTA($D$12:$H$12)=0,
ISNUMBER(MATCH(BE509,_xlfn._xlws.FILTER($D$12:$H$12,($D$12:$H$12&lt;&gt;"")*($D$12:$H$12&lt;&gt;"N/A")),0))
),
OR(
ISNUMBER(MATCH(BE503,_xlfn._xlws.FILTER($D$13:$G$13,($D$13:$G$13&lt;&gt;"")*($D$13:$G$13&lt;&gt;"N/A")),0)),
AND(ISNUMBER(BE504),BE504&gt;=$D$8)
)
),
1,
0
))</f>
        <v/>
      </c>
      <c r="BF511" t="str" cm="1">
        <f t="array" ref="BF511">IF(BF501="","",IF(
AND(
OR(
BF505=$D$6,
AND(
BF505&lt;&gt;$D$6,
SUMPRODUCT(--ISNUMBER(SEARCH(
_xlfn._xlws.FILTER($D$7:$H$7,($D$7:$H$7&lt;&gt;"")*($D$7:$H$7&lt;&gt;"N/A")),
BF506
)))&gt;0
)
),
OR(
COUNTA($D$12:$H$12)=0,
ISNUMBER(MATCH(BF509,_xlfn._xlws.FILTER($D$12:$H$12,($D$12:$H$12&lt;&gt;"")*($D$12:$H$12&lt;&gt;"N/A")),0))
),
OR(
ISNUMBER(MATCH(BF503,_xlfn._xlws.FILTER($D$13:$G$13,($D$13:$G$13&lt;&gt;"")*($D$13:$G$13&lt;&gt;"N/A")),0)),
AND(ISNUMBER(BF504),BF504&gt;=$D$8)
)
),
1,
0
))</f>
        <v/>
      </c>
      <c r="BG511" t="str" cm="1">
        <f t="array" ref="BG511">IF(BG501="","",IF(
AND(
OR(
BG505=$D$6,
AND(
BG505&lt;&gt;$D$6,
SUMPRODUCT(--ISNUMBER(SEARCH(
_xlfn._xlws.FILTER($D$7:$H$7,($D$7:$H$7&lt;&gt;"")*($D$7:$H$7&lt;&gt;"N/A")),
BG506
)))&gt;0
)
),
OR(
COUNTA($D$12:$H$12)=0,
ISNUMBER(MATCH(BG509,_xlfn._xlws.FILTER($D$12:$H$12,($D$12:$H$12&lt;&gt;"")*($D$12:$H$12&lt;&gt;"N/A")),0))
),
OR(
ISNUMBER(MATCH(BG503,_xlfn._xlws.FILTER($D$13:$G$13,($D$13:$G$13&lt;&gt;"")*($D$13:$G$13&lt;&gt;"N/A")),0)),
AND(ISNUMBER(BG504),BG504&gt;=$D$8)
)
),
1,
0
))</f>
        <v/>
      </c>
      <c r="BH511" t="str" cm="1">
        <f t="array" ref="BH511">IF(BH501="","",IF(
AND(
OR(
BH505=$D$6,
AND(
BH505&lt;&gt;$D$6,
SUMPRODUCT(--ISNUMBER(SEARCH(
_xlfn._xlws.FILTER($D$7:$H$7,($D$7:$H$7&lt;&gt;"")*($D$7:$H$7&lt;&gt;"N/A")),
BH506
)))&gt;0
)
),
OR(
COUNTA($D$12:$H$12)=0,
ISNUMBER(MATCH(BH509,_xlfn._xlws.FILTER($D$12:$H$12,($D$12:$H$12&lt;&gt;"")*($D$12:$H$12&lt;&gt;"N/A")),0))
),
OR(
ISNUMBER(MATCH(BH503,_xlfn._xlws.FILTER($D$13:$G$13,($D$13:$G$13&lt;&gt;"")*($D$13:$G$13&lt;&gt;"N/A")),0)),
AND(ISNUMBER(BH504),BH504&gt;=$D$8)
)
),
1,
0
))</f>
        <v/>
      </c>
      <c r="BI511" t="str" cm="1">
        <f t="array" ref="BI511">IF(BI501="","",IF(
AND(
OR(
BI505=$D$6,
AND(
BI505&lt;&gt;$D$6,
SUMPRODUCT(--ISNUMBER(SEARCH(
_xlfn._xlws.FILTER($D$7:$H$7,($D$7:$H$7&lt;&gt;"")*($D$7:$H$7&lt;&gt;"N/A")),
BI506
)))&gt;0
)
),
OR(
COUNTA($D$12:$H$12)=0,
ISNUMBER(MATCH(BI509,_xlfn._xlws.FILTER($D$12:$H$12,($D$12:$H$12&lt;&gt;"")*($D$12:$H$12&lt;&gt;"N/A")),0))
),
OR(
ISNUMBER(MATCH(BI503,_xlfn._xlws.FILTER($D$13:$G$13,($D$13:$G$13&lt;&gt;"")*($D$13:$G$13&lt;&gt;"N/A")),0)),
AND(ISNUMBER(BI504),BI504&gt;=$D$8)
)
),
1,
0
))</f>
        <v/>
      </c>
      <c r="BJ511" t="str" cm="1">
        <f t="array" ref="BJ511">IF(BJ501="","",IF(
AND(
OR(
BJ505=$D$6,
AND(
BJ505&lt;&gt;$D$6,
SUMPRODUCT(--ISNUMBER(SEARCH(
_xlfn._xlws.FILTER($D$7:$H$7,($D$7:$H$7&lt;&gt;"")*($D$7:$H$7&lt;&gt;"N/A")),
BJ506
)))&gt;0
)
),
OR(
COUNTA($D$12:$H$12)=0,
ISNUMBER(MATCH(BJ509,_xlfn._xlws.FILTER($D$12:$H$12,($D$12:$H$12&lt;&gt;"")*($D$12:$H$12&lt;&gt;"N/A")),0))
),
OR(
ISNUMBER(MATCH(BJ503,_xlfn._xlws.FILTER($D$13:$G$13,($D$13:$G$13&lt;&gt;"")*($D$13:$G$13&lt;&gt;"N/A")),0)),
AND(ISNUMBER(BJ504),BJ504&gt;=$D$8)
)
),
1,
0
))</f>
        <v/>
      </c>
      <c r="BK511" t="str" cm="1">
        <f t="array" ref="BK511">IF(BK501="","",IF(
AND(
OR(
BK505=$D$6,
AND(
BK505&lt;&gt;$D$6,
SUMPRODUCT(--ISNUMBER(SEARCH(
_xlfn._xlws.FILTER($D$7:$H$7,($D$7:$H$7&lt;&gt;"")*($D$7:$H$7&lt;&gt;"N/A")),
BK506
)))&gt;0
)
),
OR(
COUNTA($D$12:$H$12)=0,
ISNUMBER(MATCH(BK509,_xlfn._xlws.FILTER($D$12:$H$12,($D$12:$H$12&lt;&gt;"")*($D$12:$H$12&lt;&gt;"N/A")),0))
),
OR(
ISNUMBER(MATCH(BK503,_xlfn._xlws.FILTER($D$13:$G$13,($D$13:$G$13&lt;&gt;"")*($D$13:$G$13&lt;&gt;"N/A")),0)),
AND(ISNUMBER(BK504),BK504&gt;=$D$8)
)
),
1,
0
))</f>
        <v/>
      </c>
      <c r="BL511" t="str" cm="1">
        <f t="array" ref="BL511">IF(BL501="","",IF(
AND(
OR(
BL505=$D$6,
AND(
BL505&lt;&gt;$D$6,
SUMPRODUCT(--ISNUMBER(SEARCH(
_xlfn._xlws.FILTER($D$7:$H$7,($D$7:$H$7&lt;&gt;"")*($D$7:$H$7&lt;&gt;"N/A")),
BL506
)))&gt;0
)
),
OR(
COUNTA($D$12:$H$12)=0,
ISNUMBER(MATCH(BL509,_xlfn._xlws.FILTER($D$12:$H$12,($D$12:$H$12&lt;&gt;"")*($D$12:$H$12&lt;&gt;"N/A")),0))
),
OR(
ISNUMBER(MATCH(BL503,_xlfn._xlws.FILTER($D$13:$G$13,($D$13:$G$13&lt;&gt;"")*($D$13:$G$13&lt;&gt;"N/A")),0)),
AND(ISNUMBER(BL504),BL504&gt;=$D$8)
)
),
1,
0
))</f>
        <v/>
      </c>
      <c r="BM511" t="str" cm="1">
        <f t="array" ref="BM511">IF(BM501="","",IF(
AND(
OR(
BM505=$D$6,
AND(
BM505&lt;&gt;$D$6,
SUMPRODUCT(--ISNUMBER(SEARCH(
_xlfn._xlws.FILTER($D$7:$H$7,($D$7:$H$7&lt;&gt;"")*($D$7:$H$7&lt;&gt;"N/A")),
BM506
)))&gt;0
)
),
OR(
COUNTA($D$12:$H$12)=0,
ISNUMBER(MATCH(BM509,_xlfn._xlws.FILTER($D$12:$H$12,($D$12:$H$12&lt;&gt;"")*($D$12:$H$12&lt;&gt;"N/A")),0))
),
OR(
ISNUMBER(MATCH(BM503,_xlfn._xlws.FILTER($D$13:$G$13,($D$13:$G$13&lt;&gt;"")*($D$13:$G$13&lt;&gt;"N/A")),0)),
AND(ISNUMBER(BM504),BM504&gt;=$D$8)
)
),
1,
0
))</f>
        <v/>
      </c>
      <c r="BN511" t="str" cm="1">
        <f t="array" ref="BN511">IF(BN501="","",IF(
AND(
OR(
BN505=$D$6,
AND(
BN505&lt;&gt;$D$6,
SUMPRODUCT(--ISNUMBER(SEARCH(
_xlfn._xlws.FILTER($D$7:$H$7,($D$7:$H$7&lt;&gt;"")*($D$7:$H$7&lt;&gt;"N/A")),
BN506
)))&gt;0
)
),
OR(
COUNTA($D$12:$H$12)=0,
ISNUMBER(MATCH(BN509,_xlfn._xlws.FILTER($D$12:$H$12,($D$12:$H$12&lt;&gt;"")*($D$12:$H$12&lt;&gt;"N/A")),0))
),
OR(
ISNUMBER(MATCH(BN503,_xlfn._xlws.FILTER($D$13:$G$13,($D$13:$G$13&lt;&gt;"")*($D$13:$G$13&lt;&gt;"N/A")),0)),
AND(ISNUMBER(BN504),BN504&gt;=$D$8)
)
),
1,
0
))</f>
        <v/>
      </c>
      <c r="BO511" t="str" cm="1">
        <f t="array" ref="BO511">IF(BO501="","",IF(
AND(
OR(
BO505=$D$6,
AND(
BO505&lt;&gt;$D$6,
SUMPRODUCT(--ISNUMBER(SEARCH(
_xlfn._xlws.FILTER($D$7:$H$7,($D$7:$H$7&lt;&gt;"")*($D$7:$H$7&lt;&gt;"N/A")),
BO506
)))&gt;0
)
),
OR(
COUNTA($D$12:$H$12)=0,
ISNUMBER(MATCH(BO509,_xlfn._xlws.FILTER($D$12:$H$12,($D$12:$H$12&lt;&gt;"")*($D$12:$H$12&lt;&gt;"N/A")),0))
),
OR(
ISNUMBER(MATCH(BO503,_xlfn._xlws.FILTER($D$13:$G$13,($D$13:$G$13&lt;&gt;"")*($D$13:$G$13&lt;&gt;"N/A")),0)),
AND(ISNUMBER(BO504),BO504&gt;=$D$8)
)
),
1,
0
))</f>
        <v/>
      </c>
      <c r="BP511" t="str" cm="1">
        <f t="array" ref="BP511">IF(BP501="","",IF(
AND(
OR(
BP505=$D$6,
AND(
BP505&lt;&gt;$D$6,
SUMPRODUCT(--ISNUMBER(SEARCH(
_xlfn._xlws.FILTER($D$7:$H$7,($D$7:$H$7&lt;&gt;"")*($D$7:$H$7&lt;&gt;"N/A")),
BP506
)))&gt;0
)
),
OR(
COUNTA($D$12:$H$12)=0,
ISNUMBER(MATCH(BP509,_xlfn._xlws.FILTER($D$12:$H$12,($D$12:$H$12&lt;&gt;"")*($D$12:$H$12&lt;&gt;"N/A")),0))
),
OR(
ISNUMBER(MATCH(BP503,_xlfn._xlws.FILTER($D$13:$G$13,($D$13:$G$13&lt;&gt;"")*($D$13:$G$13&lt;&gt;"N/A")),0)),
AND(ISNUMBER(BP504),BP504&gt;=$D$8)
)
),
1,
0
))</f>
        <v/>
      </c>
      <c r="BQ511" t="str" cm="1">
        <f t="array" ref="BQ511">IF(BQ501="","",IF(
AND(
OR(
BQ505=$D$6,
AND(
BQ505&lt;&gt;$D$6,
SUMPRODUCT(--ISNUMBER(SEARCH(
_xlfn._xlws.FILTER($D$7:$H$7,($D$7:$H$7&lt;&gt;"")*($D$7:$H$7&lt;&gt;"N/A")),
BQ506
)))&gt;0
)
),
OR(
COUNTA($D$12:$H$12)=0,
ISNUMBER(MATCH(BQ509,_xlfn._xlws.FILTER($D$12:$H$12,($D$12:$H$12&lt;&gt;"")*($D$12:$H$12&lt;&gt;"N/A")),0))
),
OR(
ISNUMBER(MATCH(BQ503,_xlfn._xlws.FILTER($D$13:$G$13,($D$13:$G$13&lt;&gt;"")*($D$13:$G$13&lt;&gt;"N/A")),0)),
AND(ISNUMBER(BQ504),BQ504&gt;=$D$8)
)
),
1,
0
))</f>
        <v/>
      </c>
      <c r="BR511" t="str" cm="1">
        <f t="array" ref="BR511">IF(BR501="","",IF(
AND(
OR(
BR505=$D$6,
AND(
BR505&lt;&gt;$D$6,
SUMPRODUCT(--ISNUMBER(SEARCH(
_xlfn._xlws.FILTER($D$7:$H$7,($D$7:$H$7&lt;&gt;"")*($D$7:$H$7&lt;&gt;"N/A")),
BR506
)))&gt;0
)
),
OR(
COUNTA($D$12:$H$12)=0,
ISNUMBER(MATCH(BR509,_xlfn._xlws.FILTER($D$12:$H$12,($D$12:$H$12&lt;&gt;"")*($D$12:$H$12&lt;&gt;"N/A")),0))
),
OR(
ISNUMBER(MATCH(BR503,_xlfn._xlws.FILTER($D$13:$G$13,($D$13:$G$13&lt;&gt;"")*($D$13:$G$13&lt;&gt;"N/A")),0)),
AND(ISNUMBER(BR504),BR504&gt;=$D$8)
)
),
1,
0
))</f>
        <v/>
      </c>
      <c r="BS511" t="str" cm="1">
        <f t="array" ref="BS511">IF(BS501="","",IF(
AND(
OR(
BS505=$D$6,
AND(
BS505&lt;&gt;$D$6,
SUMPRODUCT(--ISNUMBER(SEARCH(
_xlfn._xlws.FILTER($D$7:$H$7,($D$7:$H$7&lt;&gt;"")*($D$7:$H$7&lt;&gt;"N/A")),
BS506
)))&gt;0
)
),
OR(
COUNTA($D$12:$H$12)=0,
ISNUMBER(MATCH(BS509,_xlfn._xlws.FILTER($D$12:$H$12,($D$12:$H$12&lt;&gt;"")*($D$12:$H$12&lt;&gt;"N/A")),0))
),
OR(
ISNUMBER(MATCH(BS503,_xlfn._xlws.FILTER($D$13:$G$13,($D$13:$G$13&lt;&gt;"")*($D$13:$G$13&lt;&gt;"N/A")),0)),
AND(ISNUMBER(BS504),BS504&gt;=$D$8)
)
),
1,
0
))</f>
        <v/>
      </c>
      <c r="BT511" t="str" cm="1">
        <f t="array" ref="BT511">IF(BT501="","",IF(
AND(
OR(
BT505=$D$6,
AND(
BT505&lt;&gt;$D$6,
SUMPRODUCT(--ISNUMBER(SEARCH(
_xlfn._xlws.FILTER($D$7:$H$7,($D$7:$H$7&lt;&gt;"")*($D$7:$H$7&lt;&gt;"N/A")),
BT506
)))&gt;0
)
),
OR(
COUNTA($D$12:$H$12)=0,
ISNUMBER(MATCH(BT509,_xlfn._xlws.FILTER($D$12:$H$12,($D$12:$H$12&lt;&gt;"")*($D$12:$H$12&lt;&gt;"N/A")),0))
),
OR(
ISNUMBER(MATCH(BT503,_xlfn._xlws.FILTER($D$13:$G$13,($D$13:$G$13&lt;&gt;"")*($D$13:$G$13&lt;&gt;"N/A")),0)),
AND(ISNUMBER(BT504),BT504&gt;=$D$8)
)
),
1,
0
))</f>
        <v/>
      </c>
      <c r="BU511" t="str" cm="1">
        <f t="array" ref="BU511">IF(BU501="","",IF(
AND(
OR(
BU505=$D$6,
AND(
BU505&lt;&gt;$D$6,
SUMPRODUCT(--ISNUMBER(SEARCH(
_xlfn._xlws.FILTER($D$7:$H$7,($D$7:$H$7&lt;&gt;"")*($D$7:$H$7&lt;&gt;"N/A")),
BU506
)))&gt;0
)
),
OR(
COUNTA($D$12:$H$12)=0,
ISNUMBER(MATCH(BU509,_xlfn._xlws.FILTER($D$12:$H$12,($D$12:$H$12&lt;&gt;"")*($D$12:$H$12&lt;&gt;"N/A")),0))
),
OR(
ISNUMBER(MATCH(BU503,_xlfn._xlws.FILTER($D$13:$G$13,($D$13:$G$13&lt;&gt;"")*($D$13:$G$13&lt;&gt;"N/A")),0)),
AND(ISNUMBER(BU504),BU504&gt;=$D$8)
)
),
1,
0
))</f>
        <v/>
      </c>
      <c r="BV511" t="str" cm="1">
        <f t="array" ref="BV511">IF(BV501="","",IF(
AND(
OR(
BV505=$D$6,
AND(
BV505&lt;&gt;$D$6,
SUMPRODUCT(--ISNUMBER(SEARCH(
_xlfn._xlws.FILTER($D$7:$H$7,($D$7:$H$7&lt;&gt;"")*($D$7:$H$7&lt;&gt;"N/A")),
BV506
)))&gt;0
)
),
OR(
COUNTA($D$12:$H$12)=0,
ISNUMBER(MATCH(BV509,_xlfn._xlws.FILTER($D$12:$H$12,($D$12:$H$12&lt;&gt;"")*($D$12:$H$12&lt;&gt;"N/A")),0))
),
OR(
ISNUMBER(MATCH(BV503,_xlfn._xlws.FILTER($D$13:$G$13,($D$13:$G$13&lt;&gt;"")*($D$13:$G$13&lt;&gt;"N/A")),0)),
AND(ISNUMBER(BV504),BV504&gt;=$D$8)
)
),
1,
0
))</f>
        <v/>
      </c>
      <c r="BW511" t="str" cm="1">
        <f t="array" ref="BW511">IF(BW501="","",IF(
AND(
OR(
BW505=$D$6,
AND(
BW505&lt;&gt;$D$6,
SUMPRODUCT(--ISNUMBER(SEARCH(
_xlfn._xlws.FILTER($D$7:$H$7,($D$7:$H$7&lt;&gt;"")*($D$7:$H$7&lt;&gt;"N/A")),
BW506
)))&gt;0
)
),
OR(
COUNTA($D$12:$H$12)=0,
ISNUMBER(MATCH(BW509,_xlfn._xlws.FILTER($D$12:$H$12,($D$12:$H$12&lt;&gt;"")*($D$12:$H$12&lt;&gt;"N/A")),0))
),
OR(
ISNUMBER(MATCH(BW503,_xlfn._xlws.FILTER($D$13:$G$13,($D$13:$G$13&lt;&gt;"")*($D$13:$G$13&lt;&gt;"N/A")),0)),
AND(ISNUMBER(BW504),BW504&gt;=$D$8)
)
),
1,
0
))</f>
        <v/>
      </c>
      <c r="BX511" t="str" cm="1">
        <f t="array" ref="BX511">IF(BX501="","",IF(
AND(
OR(
BX505=$D$6,
AND(
BX505&lt;&gt;$D$6,
SUMPRODUCT(--ISNUMBER(SEARCH(
_xlfn._xlws.FILTER($D$7:$H$7,($D$7:$H$7&lt;&gt;"")*($D$7:$H$7&lt;&gt;"N/A")),
BX506
)))&gt;0
)
),
OR(
COUNTA($D$12:$H$12)=0,
ISNUMBER(MATCH(BX509,_xlfn._xlws.FILTER($D$12:$H$12,($D$12:$H$12&lt;&gt;"")*($D$12:$H$12&lt;&gt;"N/A")),0))
),
OR(
ISNUMBER(MATCH(BX503,_xlfn._xlws.FILTER($D$13:$G$13,($D$13:$G$13&lt;&gt;"")*($D$13:$G$13&lt;&gt;"N/A")),0)),
AND(ISNUMBER(BX504),BX504&gt;=$D$8)
)
),
1,
0
))</f>
        <v/>
      </c>
      <c r="BY511" t="str" cm="1">
        <f t="array" ref="BY511">IF(BY501="","",IF(
AND(
OR(
BY505=$D$6,
AND(
BY505&lt;&gt;$D$6,
SUMPRODUCT(--ISNUMBER(SEARCH(
_xlfn._xlws.FILTER($D$7:$H$7,($D$7:$H$7&lt;&gt;"")*($D$7:$H$7&lt;&gt;"N/A")),
BY506
)))&gt;0
)
),
OR(
COUNTA($D$12:$H$12)=0,
ISNUMBER(MATCH(BY509,_xlfn._xlws.FILTER($D$12:$H$12,($D$12:$H$12&lt;&gt;"")*($D$12:$H$12&lt;&gt;"N/A")),0))
),
OR(
ISNUMBER(MATCH(BY503,_xlfn._xlws.FILTER($D$13:$G$13,($D$13:$G$13&lt;&gt;"")*($D$13:$G$13&lt;&gt;"N/A")),0)),
AND(ISNUMBER(BY504),BY504&gt;=$D$8)
)
),
1,
0
))</f>
        <v/>
      </c>
      <c r="BZ511" t="str" cm="1">
        <f t="array" ref="BZ511">IF(BZ501="","",IF(
AND(
OR(
BZ505=$D$6,
AND(
BZ505&lt;&gt;$D$6,
SUMPRODUCT(--ISNUMBER(SEARCH(
_xlfn._xlws.FILTER($D$7:$H$7,($D$7:$H$7&lt;&gt;"")*($D$7:$H$7&lt;&gt;"N/A")),
BZ506
)))&gt;0
)
),
OR(
COUNTA($D$12:$H$12)=0,
ISNUMBER(MATCH(BZ509,_xlfn._xlws.FILTER($D$12:$H$12,($D$12:$H$12&lt;&gt;"")*($D$12:$H$12&lt;&gt;"N/A")),0))
),
OR(
ISNUMBER(MATCH(BZ503,_xlfn._xlws.FILTER($D$13:$G$13,($D$13:$G$13&lt;&gt;"")*($D$13:$G$13&lt;&gt;"N/A")),0)),
AND(ISNUMBER(BZ504),BZ504&gt;=$D$8)
)
),
1,
0
))</f>
        <v/>
      </c>
      <c r="CA511" t="str" cm="1">
        <f t="array" ref="CA511">IF(CA501="","",IF(
AND(
OR(
CA505=$D$6,
AND(
CA505&lt;&gt;$D$6,
SUMPRODUCT(--ISNUMBER(SEARCH(
_xlfn._xlws.FILTER($D$7:$H$7,($D$7:$H$7&lt;&gt;"")*($D$7:$H$7&lt;&gt;"N/A")),
CA506
)))&gt;0
)
),
OR(
COUNTA($D$12:$H$12)=0,
ISNUMBER(MATCH(CA509,_xlfn._xlws.FILTER($D$12:$H$12,($D$12:$H$12&lt;&gt;"")*($D$12:$H$12&lt;&gt;"N/A")),0))
),
OR(
ISNUMBER(MATCH(CA503,_xlfn._xlws.FILTER($D$13:$G$13,($D$13:$G$13&lt;&gt;"")*($D$13:$G$13&lt;&gt;"N/A")),0)),
AND(ISNUMBER(CA504),CA504&gt;=$D$8)
)
),
1,
0
))</f>
        <v/>
      </c>
      <c r="CB511" t="str" cm="1">
        <f t="array" ref="CB511">IF(CB501="","",IF(
AND(
OR(
CB505=$D$6,
AND(
CB505&lt;&gt;$D$6,
SUMPRODUCT(--ISNUMBER(SEARCH(
_xlfn._xlws.FILTER($D$7:$H$7,($D$7:$H$7&lt;&gt;"")*($D$7:$H$7&lt;&gt;"N/A")),
CB506
)))&gt;0
)
),
OR(
COUNTA($D$12:$H$12)=0,
ISNUMBER(MATCH(CB509,_xlfn._xlws.FILTER($D$12:$H$12,($D$12:$H$12&lt;&gt;"")*($D$12:$H$12&lt;&gt;"N/A")),0))
),
OR(
ISNUMBER(MATCH(CB503,_xlfn._xlws.FILTER($D$13:$G$13,($D$13:$G$13&lt;&gt;"")*($D$13:$G$13&lt;&gt;"N/A")),0)),
AND(ISNUMBER(CB504),CB504&gt;=$D$8)
)
),
1,
0
))</f>
        <v/>
      </c>
      <c r="CC511" t="str" cm="1">
        <f t="array" ref="CC511">IF(CC501="","",IF(
AND(
OR(
CC505=$D$6,
AND(
CC505&lt;&gt;$D$6,
SUMPRODUCT(--ISNUMBER(SEARCH(
_xlfn._xlws.FILTER($D$7:$H$7,($D$7:$H$7&lt;&gt;"")*($D$7:$H$7&lt;&gt;"N/A")),
CC506
)))&gt;0
)
),
OR(
COUNTA($D$12:$H$12)=0,
ISNUMBER(MATCH(CC509,_xlfn._xlws.FILTER($D$12:$H$12,($D$12:$H$12&lt;&gt;"")*($D$12:$H$12&lt;&gt;"N/A")),0))
),
OR(
ISNUMBER(MATCH(CC503,_xlfn._xlws.FILTER($D$13:$G$13,($D$13:$G$13&lt;&gt;"")*($D$13:$G$13&lt;&gt;"N/A")),0)),
AND(ISNUMBER(CC504),CC504&gt;=$D$8)
)
),
1,
0
))</f>
        <v/>
      </c>
      <c r="CD511" t="str" cm="1">
        <f t="array" ref="CD511">IF(CD501="","",IF(
AND(
OR(
CD505=$D$6,
AND(
CD505&lt;&gt;$D$6,
SUMPRODUCT(--ISNUMBER(SEARCH(
_xlfn._xlws.FILTER($D$7:$H$7,($D$7:$H$7&lt;&gt;"")*($D$7:$H$7&lt;&gt;"N/A")),
CD506
)))&gt;0
)
),
OR(
COUNTA($D$12:$H$12)=0,
ISNUMBER(MATCH(CD509,_xlfn._xlws.FILTER($D$12:$H$12,($D$12:$H$12&lt;&gt;"")*($D$12:$H$12&lt;&gt;"N/A")),0))
),
OR(
ISNUMBER(MATCH(CD503,_xlfn._xlws.FILTER($D$13:$G$13,($D$13:$G$13&lt;&gt;"")*($D$13:$G$13&lt;&gt;"N/A")),0)),
AND(ISNUMBER(CD504),CD504&gt;=$D$8)
)
),
1,
0
))</f>
        <v/>
      </c>
      <c r="CE511" t="str" cm="1">
        <f t="array" ref="CE511">IF(CE501="","",IF(
AND(
OR(
CE505=$D$6,
AND(
CE505&lt;&gt;$D$6,
SUMPRODUCT(--ISNUMBER(SEARCH(
_xlfn._xlws.FILTER($D$7:$H$7,($D$7:$H$7&lt;&gt;"")*($D$7:$H$7&lt;&gt;"N/A")),
CE506
)))&gt;0
)
),
OR(
COUNTA($D$12:$H$12)=0,
ISNUMBER(MATCH(CE509,_xlfn._xlws.FILTER($D$12:$H$12,($D$12:$H$12&lt;&gt;"")*($D$12:$H$12&lt;&gt;"N/A")),0))
),
OR(
ISNUMBER(MATCH(CE503,_xlfn._xlws.FILTER($D$13:$G$13,($D$13:$G$13&lt;&gt;"")*($D$13:$G$13&lt;&gt;"N/A")),0)),
AND(ISNUMBER(CE504),CE504&gt;=$D$8)
)
),
1,
0
))</f>
        <v/>
      </c>
      <c r="CF511" t="str" cm="1">
        <f t="array" ref="CF511">IF(CF501="","",IF(
AND(
OR(
CF505=$D$6,
AND(
CF505&lt;&gt;$D$6,
SUMPRODUCT(--ISNUMBER(SEARCH(
_xlfn._xlws.FILTER($D$7:$H$7,($D$7:$H$7&lt;&gt;"")*($D$7:$H$7&lt;&gt;"N/A")),
CF506
)))&gt;0
)
),
OR(
COUNTA($D$12:$H$12)=0,
ISNUMBER(MATCH(CF509,_xlfn._xlws.FILTER($D$12:$H$12,($D$12:$H$12&lt;&gt;"")*($D$12:$H$12&lt;&gt;"N/A")),0))
),
OR(
ISNUMBER(MATCH(CF503,_xlfn._xlws.FILTER($D$13:$G$13,($D$13:$G$13&lt;&gt;"")*($D$13:$G$13&lt;&gt;"N/A")),0)),
AND(ISNUMBER(CF504),CF504&gt;=$D$8)
)
),
1,
0
))</f>
        <v/>
      </c>
      <c r="CG511" t="str" cm="1">
        <f t="array" ref="CG511">IF(CG501="","",IF(
AND(
OR(
CG505=$D$6,
AND(
CG505&lt;&gt;$D$6,
SUMPRODUCT(--ISNUMBER(SEARCH(
_xlfn._xlws.FILTER($D$7:$H$7,($D$7:$H$7&lt;&gt;"")*($D$7:$H$7&lt;&gt;"N/A")),
CG506
)))&gt;0
)
),
OR(
COUNTA($D$12:$H$12)=0,
ISNUMBER(MATCH(CG509,_xlfn._xlws.FILTER($D$12:$H$12,($D$12:$H$12&lt;&gt;"")*($D$12:$H$12&lt;&gt;"N/A")),0))
),
OR(
ISNUMBER(MATCH(CG503,_xlfn._xlws.FILTER($D$13:$G$13,($D$13:$G$13&lt;&gt;"")*($D$13:$G$13&lt;&gt;"N/A")),0)),
AND(ISNUMBER(CG504),CG504&gt;=$D$8)
)
),
1,
0
))</f>
        <v/>
      </c>
      <c r="CH511" t="str" cm="1">
        <f t="array" ref="CH511">IF(CH501="","",IF(
AND(
OR(
CH505=$D$6,
AND(
CH505&lt;&gt;$D$6,
SUMPRODUCT(--ISNUMBER(SEARCH(
_xlfn._xlws.FILTER($D$7:$H$7,($D$7:$H$7&lt;&gt;"")*($D$7:$H$7&lt;&gt;"N/A")),
CH506
)))&gt;0
)
),
OR(
COUNTA($D$12:$H$12)=0,
ISNUMBER(MATCH(CH509,_xlfn._xlws.FILTER($D$12:$H$12,($D$12:$H$12&lt;&gt;"")*($D$12:$H$12&lt;&gt;"N/A")),0))
),
OR(
ISNUMBER(MATCH(CH503,_xlfn._xlws.FILTER($D$13:$G$13,($D$13:$G$13&lt;&gt;"")*($D$13:$G$13&lt;&gt;"N/A")),0)),
AND(ISNUMBER(CH504),CH504&gt;=$D$8)
)
),
1,
0
))</f>
        <v/>
      </c>
      <c r="CI511" t="str" cm="1">
        <f t="array" ref="CI511">IF(CI501="","",IF(
AND(
OR(
CI505=$D$6,
AND(
CI505&lt;&gt;$D$6,
SUMPRODUCT(--ISNUMBER(SEARCH(
_xlfn._xlws.FILTER($D$7:$H$7,($D$7:$H$7&lt;&gt;"")*($D$7:$H$7&lt;&gt;"N/A")),
CI506
)))&gt;0
)
),
OR(
COUNTA($D$12:$H$12)=0,
ISNUMBER(MATCH(CI509,_xlfn._xlws.FILTER($D$12:$H$12,($D$12:$H$12&lt;&gt;"")*($D$12:$H$12&lt;&gt;"N/A")),0))
),
OR(
ISNUMBER(MATCH(CI503,_xlfn._xlws.FILTER($D$13:$G$13,($D$13:$G$13&lt;&gt;"")*($D$13:$G$13&lt;&gt;"N/A")),0)),
AND(ISNUMBER(CI504),CI504&gt;=$D$8)
)
),
1,
0
))</f>
        <v/>
      </c>
      <c r="CJ511" t="str" cm="1">
        <f t="array" ref="CJ511">IF(CJ501="","",IF(
AND(
OR(
CJ505=$D$6,
AND(
CJ505&lt;&gt;$D$6,
SUMPRODUCT(--ISNUMBER(SEARCH(
_xlfn._xlws.FILTER($D$7:$H$7,($D$7:$H$7&lt;&gt;"")*($D$7:$H$7&lt;&gt;"N/A")),
CJ506
)))&gt;0
)
),
OR(
COUNTA($D$12:$H$12)=0,
ISNUMBER(MATCH(CJ509,_xlfn._xlws.FILTER($D$12:$H$12,($D$12:$H$12&lt;&gt;"")*($D$12:$H$12&lt;&gt;"N/A")),0))
),
OR(
ISNUMBER(MATCH(CJ503,_xlfn._xlws.FILTER($D$13:$G$13,($D$13:$G$13&lt;&gt;"")*($D$13:$G$13&lt;&gt;"N/A")),0)),
AND(ISNUMBER(CJ504),CJ504&gt;=$D$8)
)
),
1,
0
))</f>
        <v/>
      </c>
      <c r="CK511" t="str" cm="1">
        <f t="array" ref="CK511">IF(CK501="","",IF(
AND(
OR(
CK505=$D$6,
AND(
CK505&lt;&gt;$D$6,
SUMPRODUCT(--ISNUMBER(SEARCH(
_xlfn._xlws.FILTER($D$7:$H$7,($D$7:$H$7&lt;&gt;"")*($D$7:$H$7&lt;&gt;"N/A")),
CK506
)))&gt;0
)
),
OR(
COUNTA($D$12:$H$12)=0,
ISNUMBER(MATCH(CK509,_xlfn._xlws.FILTER($D$12:$H$12,($D$12:$H$12&lt;&gt;"")*($D$12:$H$12&lt;&gt;"N/A")),0))
),
OR(
ISNUMBER(MATCH(CK503,_xlfn._xlws.FILTER($D$13:$G$13,($D$13:$G$13&lt;&gt;"")*($D$13:$G$13&lt;&gt;"N/A")),0)),
AND(ISNUMBER(CK504),CK504&gt;=$D$8)
)
),
1,
0
))</f>
        <v/>
      </c>
      <c r="CL511" t="str" cm="1">
        <f t="array" ref="CL511">IF(CL501="","",IF(
AND(
OR(
CL505=$D$6,
AND(
CL505&lt;&gt;$D$6,
SUMPRODUCT(--ISNUMBER(SEARCH(
_xlfn._xlws.FILTER($D$7:$H$7,($D$7:$H$7&lt;&gt;"")*($D$7:$H$7&lt;&gt;"N/A")),
CL506
)))&gt;0
)
),
OR(
COUNTA($D$12:$H$12)=0,
ISNUMBER(MATCH(CL509,_xlfn._xlws.FILTER($D$12:$H$12,($D$12:$H$12&lt;&gt;"")*($D$12:$H$12&lt;&gt;"N/A")),0))
),
OR(
ISNUMBER(MATCH(CL503,_xlfn._xlws.FILTER($D$13:$G$13,($D$13:$G$13&lt;&gt;"")*($D$13:$G$13&lt;&gt;"N/A")),0)),
AND(ISNUMBER(CL504),CL504&gt;=$D$8)
)
),
1,
0
))</f>
        <v/>
      </c>
      <c r="CM511" t="str" cm="1">
        <f t="array" ref="CM511">IF(CM501="","",IF(
AND(
OR(
CM505=$D$6,
AND(
CM505&lt;&gt;$D$6,
SUMPRODUCT(--ISNUMBER(SEARCH(
_xlfn._xlws.FILTER($D$7:$H$7,($D$7:$H$7&lt;&gt;"")*($D$7:$H$7&lt;&gt;"N/A")),
CM506
)))&gt;0
)
),
OR(
COUNTA($D$12:$H$12)=0,
ISNUMBER(MATCH(CM509,_xlfn._xlws.FILTER($D$12:$H$12,($D$12:$H$12&lt;&gt;"")*($D$12:$H$12&lt;&gt;"N/A")),0))
),
OR(
ISNUMBER(MATCH(CM503,_xlfn._xlws.FILTER($D$13:$G$13,($D$13:$G$13&lt;&gt;"")*($D$13:$G$13&lt;&gt;"N/A")),0)),
AND(ISNUMBER(CM504),CM504&gt;=$D$8)
)
),
1,
0
))</f>
        <v/>
      </c>
      <c r="CN511" t="str" cm="1">
        <f t="array" ref="CN511">IF(CN501="","",IF(
AND(
OR(
CN505=$D$6,
AND(
CN505&lt;&gt;$D$6,
SUMPRODUCT(--ISNUMBER(SEARCH(
_xlfn._xlws.FILTER($D$7:$H$7,($D$7:$H$7&lt;&gt;"")*($D$7:$H$7&lt;&gt;"N/A")),
CN506
)))&gt;0
)
),
OR(
COUNTA($D$12:$H$12)=0,
ISNUMBER(MATCH(CN509,_xlfn._xlws.FILTER($D$12:$H$12,($D$12:$H$12&lt;&gt;"")*($D$12:$H$12&lt;&gt;"N/A")),0))
),
OR(
ISNUMBER(MATCH(CN503,_xlfn._xlws.FILTER($D$13:$G$13,($D$13:$G$13&lt;&gt;"")*($D$13:$G$13&lt;&gt;"N/A")),0)),
AND(ISNUMBER(CN504),CN504&gt;=$D$8)
)
),
1,
0
))</f>
        <v/>
      </c>
      <c r="CO511" t="str" cm="1">
        <f t="array" ref="CO511">IF(CO501="","",IF(
AND(
OR(
CO505=$D$6,
AND(
CO505&lt;&gt;$D$6,
SUMPRODUCT(--ISNUMBER(SEARCH(
_xlfn._xlws.FILTER($D$7:$H$7,($D$7:$H$7&lt;&gt;"")*($D$7:$H$7&lt;&gt;"N/A")),
CO506
)))&gt;0
)
),
OR(
COUNTA($D$12:$H$12)=0,
ISNUMBER(MATCH(CO509,_xlfn._xlws.FILTER($D$12:$H$12,($D$12:$H$12&lt;&gt;"")*($D$12:$H$12&lt;&gt;"N/A")),0))
),
OR(
ISNUMBER(MATCH(CO503,_xlfn._xlws.FILTER($D$13:$G$13,($D$13:$G$13&lt;&gt;"")*($D$13:$G$13&lt;&gt;"N/A")),0)),
AND(ISNUMBER(CO504),CO504&gt;=$D$8)
)
),
1,
0
))</f>
        <v/>
      </c>
      <c r="CP511" t="str" cm="1">
        <f t="array" ref="CP511">IF(CP501="","",IF(
AND(
OR(
CP505=$D$6,
AND(
CP505&lt;&gt;$D$6,
SUMPRODUCT(--ISNUMBER(SEARCH(
_xlfn._xlws.FILTER($D$7:$H$7,($D$7:$H$7&lt;&gt;"")*($D$7:$H$7&lt;&gt;"N/A")),
CP506
)))&gt;0
)
),
OR(
COUNTA($D$12:$H$12)=0,
ISNUMBER(MATCH(CP509,_xlfn._xlws.FILTER($D$12:$H$12,($D$12:$H$12&lt;&gt;"")*($D$12:$H$12&lt;&gt;"N/A")),0))
),
OR(
ISNUMBER(MATCH(CP503,_xlfn._xlws.FILTER($D$13:$G$13,($D$13:$G$13&lt;&gt;"")*($D$13:$G$13&lt;&gt;"N/A")),0)),
AND(ISNUMBER(CP504),CP504&gt;=$D$8)
)
),
1,
0
))</f>
        <v/>
      </c>
      <c r="CQ511" t="str" cm="1">
        <f t="array" ref="CQ511">IF(CQ501="","",IF(
AND(
OR(
CQ505=$D$6,
AND(
CQ505&lt;&gt;$D$6,
SUMPRODUCT(--ISNUMBER(SEARCH(
_xlfn._xlws.FILTER($D$7:$H$7,($D$7:$H$7&lt;&gt;"")*($D$7:$H$7&lt;&gt;"N/A")),
CQ506
)))&gt;0
)
),
OR(
COUNTA($D$12:$H$12)=0,
ISNUMBER(MATCH(CQ509,_xlfn._xlws.FILTER($D$12:$H$12,($D$12:$H$12&lt;&gt;"")*($D$12:$H$12&lt;&gt;"N/A")),0))
),
OR(
ISNUMBER(MATCH(CQ503,_xlfn._xlws.FILTER($D$13:$G$13,($D$13:$G$13&lt;&gt;"")*($D$13:$G$13&lt;&gt;"N/A")),0)),
AND(ISNUMBER(CQ504),CQ504&gt;=$D$8)
)
),
1,
0
))</f>
        <v/>
      </c>
      <c r="CR511" t="str" cm="1">
        <f t="array" ref="CR511">IF(CR501="","",IF(
AND(
OR(
CR505=$D$6,
AND(
CR505&lt;&gt;$D$6,
SUMPRODUCT(--ISNUMBER(SEARCH(
_xlfn._xlws.FILTER($D$7:$H$7,($D$7:$H$7&lt;&gt;"")*($D$7:$H$7&lt;&gt;"N/A")),
CR506
)))&gt;0
)
),
OR(
COUNTA($D$12:$H$12)=0,
ISNUMBER(MATCH(CR509,_xlfn._xlws.FILTER($D$12:$H$12,($D$12:$H$12&lt;&gt;"")*($D$12:$H$12&lt;&gt;"N/A")),0))
),
OR(
ISNUMBER(MATCH(CR503,_xlfn._xlws.FILTER($D$13:$G$13,($D$13:$G$13&lt;&gt;"")*($D$13:$G$13&lt;&gt;"N/A")),0)),
AND(ISNUMBER(CR504),CR504&gt;=$D$8)
)
),
1,
0
))</f>
        <v/>
      </c>
      <c r="CS511" t="str" cm="1">
        <f t="array" ref="CS511">IF(CS501="","",IF(
AND(
OR(
CS505=$D$6,
AND(
CS505&lt;&gt;$D$6,
SUMPRODUCT(--ISNUMBER(SEARCH(
_xlfn._xlws.FILTER($D$7:$H$7,($D$7:$H$7&lt;&gt;"")*($D$7:$H$7&lt;&gt;"N/A")),
CS506
)))&gt;0
)
),
OR(
COUNTA($D$12:$H$12)=0,
ISNUMBER(MATCH(CS509,_xlfn._xlws.FILTER($D$12:$H$12,($D$12:$H$12&lt;&gt;"")*($D$12:$H$12&lt;&gt;"N/A")),0))
),
OR(
ISNUMBER(MATCH(CS503,_xlfn._xlws.FILTER($D$13:$G$13,($D$13:$G$13&lt;&gt;"")*($D$13:$G$13&lt;&gt;"N/A")),0)),
AND(ISNUMBER(CS504),CS504&gt;=$D$8)
)
),
1,
0
))</f>
        <v/>
      </c>
      <c r="CT511" t="str" cm="1">
        <f t="array" ref="CT511">IF(CT501="","",IF(
AND(
OR(
CT505=$D$6,
AND(
CT505&lt;&gt;$D$6,
SUMPRODUCT(--ISNUMBER(SEARCH(
_xlfn._xlws.FILTER($D$7:$H$7,($D$7:$H$7&lt;&gt;"")*($D$7:$H$7&lt;&gt;"N/A")),
CT506
)))&gt;0
)
),
OR(
COUNTA($D$12:$H$12)=0,
ISNUMBER(MATCH(CT509,_xlfn._xlws.FILTER($D$12:$H$12,($D$12:$H$12&lt;&gt;"")*($D$12:$H$12&lt;&gt;"N/A")),0))
),
OR(
ISNUMBER(MATCH(CT503,_xlfn._xlws.FILTER($D$13:$G$13,($D$13:$G$13&lt;&gt;"")*($D$13:$G$13&lt;&gt;"N/A")),0)),
AND(ISNUMBER(CT504),CT504&gt;=$D$8)
)
),
1,
0
))</f>
        <v/>
      </c>
      <c r="CU511" t="str" cm="1">
        <f t="array" ref="CU511">IF(CU501="","",IF(
AND(
OR(
CU505=$D$6,
AND(
CU505&lt;&gt;$D$6,
SUMPRODUCT(--ISNUMBER(SEARCH(
_xlfn._xlws.FILTER($D$7:$H$7,($D$7:$H$7&lt;&gt;"")*($D$7:$H$7&lt;&gt;"N/A")),
CU506
)))&gt;0
)
),
OR(
COUNTA($D$12:$H$12)=0,
ISNUMBER(MATCH(CU509,_xlfn._xlws.FILTER($D$12:$H$12,($D$12:$H$12&lt;&gt;"")*($D$12:$H$12&lt;&gt;"N/A")),0))
),
OR(
ISNUMBER(MATCH(CU503,_xlfn._xlws.FILTER($D$13:$G$13,($D$13:$G$13&lt;&gt;"")*($D$13:$G$13&lt;&gt;"N/A")),0)),
AND(ISNUMBER(CU504),CU504&gt;=$D$8)
)
),
1,
0
))</f>
        <v/>
      </c>
      <c r="CV511" t="str" cm="1">
        <f t="array" ref="CV511">IF(CV501="","",IF(
AND(
OR(
CV505=$D$6,
AND(
CV505&lt;&gt;$D$6,
SUMPRODUCT(--ISNUMBER(SEARCH(
_xlfn._xlws.FILTER($D$7:$H$7,($D$7:$H$7&lt;&gt;"")*($D$7:$H$7&lt;&gt;"N/A")),
CV506
)))&gt;0
)
),
OR(
COUNTA($D$12:$H$12)=0,
ISNUMBER(MATCH(CV509,_xlfn._xlws.FILTER($D$12:$H$12,($D$12:$H$12&lt;&gt;"")*($D$12:$H$12&lt;&gt;"N/A")),0))
),
OR(
ISNUMBER(MATCH(CV503,_xlfn._xlws.FILTER($D$13:$G$13,($D$13:$G$13&lt;&gt;"")*($D$13:$G$13&lt;&gt;"N/A")),0)),
AND(ISNUMBER(CV504),CV504&gt;=$D$8)
)
),
1,
0
))</f>
        <v/>
      </c>
      <c r="CW511" t="str" cm="1">
        <f t="array" ref="CW511">IF(CW501="","",IF(
AND(
OR(
CW505=$D$6,
AND(
CW505&lt;&gt;$D$6,
SUMPRODUCT(--ISNUMBER(SEARCH(
_xlfn._xlws.FILTER($D$7:$H$7,($D$7:$H$7&lt;&gt;"")*($D$7:$H$7&lt;&gt;"N/A")),
CW506
)))&gt;0
)
),
OR(
COUNTA($D$12:$H$12)=0,
ISNUMBER(MATCH(CW509,_xlfn._xlws.FILTER($D$12:$H$12,($D$12:$H$12&lt;&gt;"")*($D$12:$H$12&lt;&gt;"N/A")),0))
),
OR(
ISNUMBER(MATCH(CW503,_xlfn._xlws.FILTER($D$13:$G$13,($D$13:$G$13&lt;&gt;"")*($D$13:$G$13&lt;&gt;"N/A")),0)),
AND(ISNUMBER(CW504),CW504&gt;=$D$8)
)
),
1,
0
))</f>
        <v/>
      </c>
      <c r="CX511" t="str" cm="1">
        <f t="array" ref="CX511">IF(CX501="","",IF(
AND(
OR(
CX505=$D$6,
AND(
CX505&lt;&gt;$D$6,
SUMPRODUCT(--ISNUMBER(SEARCH(
_xlfn._xlws.FILTER($D$7:$H$7,($D$7:$H$7&lt;&gt;"")*($D$7:$H$7&lt;&gt;"N/A")),
CX506
)))&gt;0
)
),
OR(
COUNTA($D$12:$H$12)=0,
ISNUMBER(MATCH(CX509,_xlfn._xlws.FILTER($D$12:$H$12,($D$12:$H$12&lt;&gt;"")*($D$12:$H$12&lt;&gt;"N/A")),0))
),
OR(
ISNUMBER(MATCH(CX503,_xlfn._xlws.FILTER($D$13:$G$13,($D$13:$G$13&lt;&gt;"")*($D$13:$G$13&lt;&gt;"N/A")),0)),
AND(ISNUMBER(CX504),CX504&gt;=$D$8)
)
),
1,
0
))</f>
        <v/>
      </c>
      <c r="CY511" t="str" cm="1">
        <f t="array" ref="CY511">IF(CY501="","",IF(
AND(
OR(
CY505=$D$6,
AND(
CY505&lt;&gt;$D$6,
SUMPRODUCT(--ISNUMBER(SEARCH(
_xlfn._xlws.FILTER($D$7:$H$7,($D$7:$H$7&lt;&gt;"")*($D$7:$H$7&lt;&gt;"N/A")),
CY506
)))&gt;0
)
),
OR(
COUNTA($D$12:$H$12)=0,
ISNUMBER(MATCH(CY509,_xlfn._xlws.FILTER($D$12:$H$12,($D$12:$H$12&lt;&gt;"")*($D$12:$H$12&lt;&gt;"N/A")),0))
),
OR(
ISNUMBER(MATCH(CY503,_xlfn._xlws.FILTER($D$13:$G$13,($D$13:$G$13&lt;&gt;"")*($D$13:$G$13&lt;&gt;"N/A")),0)),
AND(ISNUMBER(CY504),CY504&gt;=$D$8)
)
),
1,
0
))</f>
        <v/>
      </c>
      <c r="CZ511" t="str" cm="1">
        <f t="array" ref="CZ511">IF(CZ501="","",IF(
AND(
OR(
CZ505=$D$6,
AND(
CZ505&lt;&gt;$D$6,
SUMPRODUCT(--ISNUMBER(SEARCH(
_xlfn._xlws.FILTER($D$7:$H$7,($D$7:$H$7&lt;&gt;"")*($D$7:$H$7&lt;&gt;"N/A")),
CZ506
)))&gt;0
)
),
OR(
COUNTA($D$12:$H$12)=0,
ISNUMBER(MATCH(CZ509,_xlfn._xlws.FILTER($D$12:$H$12,($D$12:$H$12&lt;&gt;"")*($D$12:$H$12&lt;&gt;"N/A")),0))
),
OR(
ISNUMBER(MATCH(CZ503,_xlfn._xlws.FILTER($D$13:$G$13,($D$13:$G$13&lt;&gt;"")*($D$13:$G$13&lt;&gt;"N/A")),0)),
AND(ISNUMBER(CZ504),CZ504&gt;=$D$8)
)
),
1,
0
))</f>
        <v/>
      </c>
      <c r="DA511" t="str" cm="1">
        <f t="array" ref="DA511">IF(DA501="","",IF(
AND(
OR(
DA505=$D$6,
AND(
DA505&lt;&gt;$D$6,
SUMPRODUCT(--ISNUMBER(SEARCH(
_xlfn._xlws.FILTER($D$7:$H$7,($D$7:$H$7&lt;&gt;"")*($D$7:$H$7&lt;&gt;"N/A")),
DA506
)))&gt;0
)
),
OR(
COUNTA($D$12:$H$12)=0,
ISNUMBER(MATCH(DA509,_xlfn._xlws.FILTER($D$12:$H$12,($D$12:$H$12&lt;&gt;"")*($D$12:$H$12&lt;&gt;"N/A")),0))
),
OR(
ISNUMBER(MATCH(DA503,_xlfn._xlws.FILTER($D$13:$G$13,($D$13:$G$13&lt;&gt;"")*($D$13:$G$13&lt;&gt;"N/A")),0)),
AND(ISNUMBER(DA504),DA504&gt;=$D$8)
)
),
1,
0
))</f>
        <v/>
      </c>
      <c r="DB511" t="str" cm="1">
        <f t="array" ref="DB511">IF(DB501="","",IF(
AND(
OR(
DB505=$D$6,
AND(
DB505&lt;&gt;$D$6,
SUMPRODUCT(--ISNUMBER(SEARCH(
_xlfn._xlws.FILTER($D$7:$H$7,($D$7:$H$7&lt;&gt;"")*($D$7:$H$7&lt;&gt;"N/A")),
DB506
)))&gt;0
)
),
OR(
COUNTA($D$12:$H$12)=0,
ISNUMBER(MATCH(DB509,_xlfn._xlws.FILTER($D$12:$H$12,($D$12:$H$12&lt;&gt;"")*($D$12:$H$12&lt;&gt;"N/A")),0))
),
OR(
ISNUMBER(MATCH(DB503,_xlfn._xlws.FILTER($D$13:$G$13,($D$13:$G$13&lt;&gt;"")*($D$13:$G$13&lt;&gt;"N/A")),0)),
AND(ISNUMBER(DB504),DB504&gt;=$D$8)
)
),
1,
0
))</f>
        <v/>
      </c>
      <c r="DC511" t="str" cm="1">
        <f t="array" ref="DC511">IF(DC501="","",IF(
AND(
OR(
DC505=$D$6,
AND(
DC505&lt;&gt;$D$6,
SUMPRODUCT(--ISNUMBER(SEARCH(
_xlfn._xlws.FILTER($D$7:$H$7,($D$7:$H$7&lt;&gt;"")*($D$7:$H$7&lt;&gt;"N/A")),
DC506
)))&gt;0
)
),
OR(
COUNTA($D$12:$H$12)=0,
ISNUMBER(MATCH(DC509,_xlfn._xlws.FILTER($D$12:$H$12,($D$12:$H$12&lt;&gt;"")*($D$12:$H$12&lt;&gt;"N/A")),0))
),
OR(
ISNUMBER(MATCH(DC503,_xlfn._xlws.FILTER($D$13:$G$13,($D$13:$G$13&lt;&gt;"")*($D$13:$G$13&lt;&gt;"N/A")),0)),
AND(ISNUMBER(DC504),DC504&gt;=$D$8)
)
),
1,
0
))</f>
        <v/>
      </c>
      <c r="DD511" t="str" cm="1">
        <f t="array" ref="DD511">IF(DD501="","",IF(
AND(
OR(
DD505=$D$6,
AND(
DD505&lt;&gt;$D$6,
SUMPRODUCT(--ISNUMBER(SEARCH(
_xlfn._xlws.FILTER($D$7:$H$7,($D$7:$H$7&lt;&gt;"")*($D$7:$H$7&lt;&gt;"N/A")),
DD506
)))&gt;0
)
),
OR(
COUNTA($D$12:$H$12)=0,
ISNUMBER(MATCH(DD509,_xlfn._xlws.FILTER($D$12:$H$12,($D$12:$H$12&lt;&gt;"")*($D$12:$H$12&lt;&gt;"N/A")),0))
),
OR(
ISNUMBER(MATCH(DD503,_xlfn._xlws.FILTER($D$13:$G$13,($D$13:$G$13&lt;&gt;"")*($D$13:$G$13&lt;&gt;"N/A")),0)),
AND(ISNUMBER(DD504),DD504&gt;=$D$8)
)
),
1,
0
))</f>
        <v/>
      </c>
      <c r="DE511" t="str" cm="1">
        <f t="array" ref="DE511">IF(DE501="","",IF(
AND(
OR(
DE505=$D$6,
AND(
DE505&lt;&gt;$D$6,
SUMPRODUCT(--ISNUMBER(SEARCH(
_xlfn._xlws.FILTER($D$7:$H$7,($D$7:$H$7&lt;&gt;"")*($D$7:$H$7&lt;&gt;"N/A")),
DE506
)))&gt;0
)
),
OR(
COUNTA($D$12:$H$12)=0,
ISNUMBER(MATCH(DE509,_xlfn._xlws.FILTER($D$12:$H$12,($D$12:$H$12&lt;&gt;"")*($D$12:$H$12&lt;&gt;"N/A")),0))
),
OR(
ISNUMBER(MATCH(DE503,_xlfn._xlws.FILTER($D$13:$G$13,($D$13:$G$13&lt;&gt;"")*($D$13:$G$13&lt;&gt;"N/A")),0)),
AND(ISNUMBER(DE504),DE504&gt;=$D$8)
)
),
1,
0
))</f>
        <v/>
      </c>
      <c r="DF511" t="str" cm="1">
        <f t="array" ref="DF511">IF(DF501="","",IF(
AND(
OR(
DF505=$D$6,
AND(
DF505&lt;&gt;$D$6,
SUMPRODUCT(--ISNUMBER(SEARCH(
_xlfn._xlws.FILTER($D$7:$H$7,($D$7:$H$7&lt;&gt;"")*($D$7:$H$7&lt;&gt;"N/A")),
DF506
)))&gt;0
)
),
OR(
COUNTA($D$12:$H$12)=0,
ISNUMBER(MATCH(DF509,_xlfn._xlws.FILTER($D$12:$H$12,($D$12:$H$12&lt;&gt;"")*($D$12:$H$12&lt;&gt;"N/A")),0))
),
OR(
ISNUMBER(MATCH(DF503,_xlfn._xlws.FILTER($D$13:$G$13,($D$13:$G$13&lt;&gt;"")*($D$13:$G$13&lt;&gt;"N/A")),0)),
AND(ISNUMBER(DF504),DF504&gt;=$D$8)
)
),
1,
0
))</f>
        <v/>
      </c>
      <c r="DG511" t="str" cm="1">
        <f t="array" ref="DG511">IF(DG501="","",IF(
AND(
OR(
DG505=$D$6,
AND(
DG505&lt;&gt;$D$6,
SUMPRODUCT(--ISNUMBER(SEARCH(
_xlfn._xlws.FILTER($D$7:$H$7,($D$7:$H$7&lt;&gt;"")*($D$7:$H$7&lt;&gt;"N/A")),
DG506
)))&gt;0
)
),
OR(
COUNTA($D$12:$H$12)=0,
ISNUMBER(MATCH(DG509,_xlfn._xlws.FILTER($D$12:$H$12,($D$12:$H$12&lt;&gt;"")*($D$12:$H$12&lt;&gt;"N/A")),0))
),
OR(
ISNUMBER(MATCH(DG503,_xlfn._xlws.FILTER($D$13:$G$13,($D$13:$G$13&lt;&gt;"")*($D$13:$G$13&lt;&gt;"N/A")),0)),
AND(ISNUMBER(DG504),DG504&gt;=$D$8)
)
),
1,
0
))</f>
        <v/>
      </c>
      <c r="DH511" t="str" cm="1">
        <f t="array" ref="DH511">IF(DH501="","",IF(
AND(
OR(
DH505=$D$6,
AND(
DH505&lt;&gt;$D$6,
SUMPRODUCT(--ISNUMBER(SEARCH(
_xlfn._xlws.FILTER($D$7:$H$7,($D$7:$H$7&lt;&gt;"")*($D$7:$H$7&lt;&gt;"N/A")),
DH506
)))&gt;0
)
),
OR(
COUNTA($D$12:$H$12)=0,
ISNUMBER(MATCH(DH509,_xlfn._xlws.FILTER($D$12:$H$12,($D$12:$H$12&lt;&gt;"")*($D$12:$H$12&lt;&gt;"N/A")),0))
),
OR(
ISNUMBER(MATCH(DH503,_xlfn._xlws.FILTER($D$13:$G$13,($D$13:$G$13&lt;&gt;"")*($D$13:$G$13&lt;&gt;"N/A")),0)),
AND(ISNUMBER(DH504),DH504&gt;=$D$8)
)
),
1,
0
))</f>
        <v/>
      </c>
      <c r="DI511" t="str" cm="1">
        <f t="array" ref="DI511">IF(DI501="","",IF(
AND(
OR(
DI505=$D$6,
AND(
DI505&lt;&gt;$D$6,
SUMPRODUCT(--ISNUMBER(SEARCH(
_xlfn._xlws.FILTER($D$7:$H$7,($D$7:$H$7&lt;&gt;"")*($D$7:$H$7&lt;&gt;"N/A")),
DI506
)))&gt;0
)
),
OR(
COUNTA($D$12:$H$12)=0,
ISNUMBER(MATCH(DI509,_xlfn._xlws.FILTER($D$12:$H$12,($D$12:$H$12&lt;&gt;"")*($D$12:$H$12&lt;&gt;"N/A")),0))
),
OR(
ISNUMBER(MATCH(DI503,_xlfn._xlws.FILTER($D$13:$G$13,($D$13:$G$13&lt;&gt;"")*($D$13:$G$13&lt;&gt;"N/A")),0)),
AND(ISNUMBER(DI504),DI504&gt;=$D$8)
)
),
1,
0
))</f>
        <v/>
      </c>
      <c r="DJ511" t="str" cm="1">
        <f t="array" ref="DJ511">IF(DJ501="","",IF(
AND(
OR(
DJ505=$D$6,
AND(
DJ505&lt;&gt;$D$6,
SUMPRODUCT(--ISNUMBER(SEARCH(
_xlfn._xlws.FILTER($D$7:$H$7,($D$7:$H$7&lt;&gt;"")*($D$7:$H$7&lt;&gt;"N/A")),
DJ506
)))&gt;0
)
),
OR(
COUNTA($D$12:$H$12)=0,
ISNUMBER(MATCH(DJ509,_xlfn._xlws.FILTER($D$12:$H$12,($D$12:$H$12&lt;&gt;"")*($D$12:$H$12&lt;&gt;"N/A")),0))
),
OR(
ISNUMBER(MATCH(DJ503,_xlfn._xlws.FILTER($D$13:$G$13,($D$13:$G$13&lt;&gt;"")*($D$13:$G$13&lt;&gt;"N/A")),0)),
AND(ISNUMBER(DJ504),DJ504&gt;=$D$8)
)
),
1,
0
))</f>
        <v/>
      </c>
      <c r="DK511" t="str" cm="1">
        <f t="array" ref="DK511">IF(DK501="","",IF(
AND(
OR(
DK505=$D$6,
AND(
DK505&lt;&gt;$D$6,
SUMPRODUCT(--ISNUMBER(SEARCH(
_xlfn._xlws.FILTER($D$7:$H$7,($D$7:$H$7&lt;&gt;"")*($D$7:$H$7&lt;&gt;"N/A")),
DK506
)))&gt;0
)
),
OR(
COUNTA($D$12:$H$12)=0,
ISNUMBER(MATCH(DK509,_xlfn._xlws.FILTER($D$12:$H$12,($D$12:$H$12&lt;&gt;"")*($D$12:$H$12&lt;&gt;"N/A")),0))
),
OR(
ISNUMBER(MATCH(DK503,_xlfn._xlws.FILTER($D$13:$G$13,($D$13:$G$13&lt;&gt;"")*($D$13:$G$13&lt;&gt;"N/A")),0)),
AND(ISNUMBER(DK504),DK504&gt;=$D$8)
)
),
1,
0
))</f>
        <v/>
      </c>
      <c r="DL511" t="str" cm="1">
        <f t="array" ref="DL511">IF(DL501="","",IF(
AND(
OR(
DL505=$D$6,
AND(
DL505&lt;&gt;$D$6,
SUMPRODUCT(--ISNUMBER(SEARCH(
_xlfn._xlws.FILTER($D$7:$H$7,($D$7:$H$7&lt;&gt;"")*($D$7:$H$7&lt;&gt;"N/A")),
DL506
)))&gt;0
)
),
OR(
COUNTA($D$12:$H$12)=0,
ISNUMBER(MATCH(DL509,_xlfn._xlws.FILTER($D$12:$H$12,($D$12:$H$12&lt;&gt;"")*($D$12:$H$12&lt;&gt;"N/A")),0))
),
OR(
ISNUMBER(MATCH(DL503,_xlfn._xlws.FILTER($D$13:$G$13,($D$13:$G$13&lt;&gt;"")*($D$13:$G$13&lt;&gt;"N/A")),0)),
AND(ISNUMBER(DL504),DL504&gt;=$D$8)
)
),
1,
0
))</f>
        <v/>
      </c>
      <c r="DM511" t="str" cm="1">
        <f t="array" ref="DM511">IF(DM501="","",IF(
AND(
OR(
DM505=$D$6,
AND(
DM505&lt;&gt;$D$6,
SUMPRODUCT(--ISNUMBER(SEARCH(
_xlfn._xlws.FILTER($D$7:$H$7,($D$7:$H$7&lt;&gt;"")*($D$7:$H$7&lt;&gt;"N/A")),
DM506
)))&gt;0
)
),
OR(
COUNTA($D$12:$H$12)=0,
ISNUMBER(MATCH(DM509,_xlfn._xlws.FILTER($D$12:$H$12,($D$12:$H$12&lt;&gt;"")*($D$12:$H$12&lt;&gt;"N/A")),0))
),
OR(
ISNUMBER(MATCH(DM503,_xlfn._xlws.FILTER($D$13:$G$13,($D$13:$G$13&lt;&gt;"")*($D$13:$G$13&lt;&gt;"N/A")),0)),
AND(ISNUMBER(DM504),DM504&gt;=$D$8)
)
),
1,
0
))</f>
        <v/>
      </c>
      <c r="DN511" t="str" cm="1">
        <f t="array" ref="DN511">IF(DN501="","",IF(
AND(
OR(
DN505=$D$6,
AND(
DN505&lt;&gt;$D$6,
SUMPRODUCT(--ISNUMBER(SEARCH(
_xlfn._xlws.FILTER($D$7:$H$7,($D$7:$H$7&lt;&gt;"")*($D$7:$H$7&lt;&gt;"N/A")),
DN506
)))&gt;0
)
),
OR(
COUNTA($D$12:$H$12)=0,
ISNUMBER(MATCH(DN509,_xlfn._xlws.FILTER($D$12:$H$12,($D$12:$H$12&lt;&gt;"")*($D$12:$H$12&lt;&gt;"N/A")),0))
),
OR(
ISNUMBER(MATCH(DN503,_xlfn._xlws.FILTER($D$13:$G$13,($D$13:$G$13&lt;&gt;"")*($D$13:$G$13&lt;&gt;"N/A")),0)),
AND(ISNUMBER(DN504),DN504&gt;=$D$8)
)
),
1,
0
))</f>
        <v/>
      </c>
      <c r="DO511" t="str" cm="1">
        <f t="array" ref="DO511">IF(DO501="","",IF(
AND(
OR(
DO505=$D$6,
AND(
DO505&lt;&gt;$D$6,
SUMPRODUCT(--ISNUMBER(SEARCH(
_xlfn._xlws.FILTER($D$7:$H$7,($D$7:$H$7&lt;&gt;"")*($D$7:$H$7&lt;&gt;"N/A")),
DO506
)))&gt;0
)
),
OR(
COUNTA($D$12:$H$12)=0,
ISNUMBER(MATCH(DO509,_xlfn._xlws.FILTER($D$12:$H$12,($D$12:$H$12&lt;&gt;"")*($D$12:$H$12&lt;&gt;"N/A")),0))
),
OR(
ISNUMBER(MATCH(DO503,_xlfn._xlws.FILTER($D$13:$G$13,($D$13:$G$13&lt;&gt;"")*($D$13:$G$13&lt;&gt;"N/A")),0)),
AND(ISNUMBER(DO504),DO504&gt;=$D$8)
)
),
1,
0
))</f>
        <v/>
      </c>
      <c r="DP511" t="str" cm="1">
        <f t="array" ref="DP511">IF(DP501="","",IF(
AND(
OR(
DP505=$D$6,
AND(
DP505&lt;&gt;$D$6,
SUMPRODUCT(--ISNUMBER(SEARCH(
_xlfn._xlws.FILTER($D$7:$H$7,($D$7:$H$7&lt;&gt;"")*($D$7:$H$7&lt;&gt;"N/A")),
DP506
)))&gt;0
)
),
OR(
COUNTA($D$12:$H$12)=0,
ISNUMBER(MATCH(DP509,_xlfn._xlws.FILTER($D$12:$H$12,($D$12:$H$12&lt;&gt;"")*($D$12:$H$12&lt;&gt;"N/A")),0))
),
OR(
ISNUMBER(MATCH(DP503,_xlfn._xlws.FILTER($D$13:$G$13,($D$13:$G$13&lt;&gt;"")*($D$13:$G$13&lt;&gt;"N/A")),0)),
AND(ISNUMBER(DP504),DP504&gt;=$D$8)
)
),
1,
0
))</f>
        <v/>
      </c>
      <c r="DQ511" t="str" cm="1">
        <f t="array" ref="DQ511">IF(DQ501="","",IF(
AND(
OR(
DQ505=$D$6,
AND(
DQ505&lt;&gt;$D$6,
SUMPRODUCT(--ISNUMBER(SEARCH(
_xlfn._xlws.FILTER($D$7:$H$7,($D$7:$H$7&lt;&gt;"")*($D$7:$H$7&lt;&gt;"N/A")),
DQ506
)))&gt;0
)
),
OR(
COUNTA($D$12:$H$12)=0,
ISNUMBER(MATCH(DQ509,_xlfn._xlws.FILTER($D$12:$H$12,($D$12:$H$12&lt;&gt;"")*($D$12:$H$12&lt;&gt;"N/A")),0))
),
OR(
ISNUMBER(MATCH(DQ503,_xlfn._xlws.FILTER($D$13:$G$13,($D$13:$G$13&lt;&gt;"")*($D$13:$G$13&lt;&gt;"N/A")),0)),
AND(ISNUMBER(DQ504),DQ504&gt;=$D$8)
)
),
1,
0
))</f>
        <v/>
      </c>
      <c r="DR511" t="str" cm="1">
        <f t="array" ref="DR511">IF(DR501="","",IF(
AND(
OR(
DR505=$D$6,
AND(
DR505&lt;&gt;$D$6,
SUMPRODUCT(--ISNUMBER(SEARCH(
_xlfn._xlws.FILTER($D$7:$H$7,($D$7:$H$7&lt;&gt;"")*($D$7:$H$7&lt;&gt;"N/A")),
DR506
)))&gt;0
)
),
OR(
COUNTA($D$12:$H$12)=0,
ISNUMBER(MATCH(DR509,_xlfn._xlws.FILTER($D$12:$H$12,($D$12:$H$12&lt;&gt;"")*($D$12:$H$12&lt;&gt;"N/A")),0))
),
OR(
ISNUMBER(MATCH(DR503,_xlfn._xlws.FILTER($D$13:$G$13,($D$13:$G$13&lt;&gt;"")*($D$13:$G$13&lt;&gt;"N/A")),0)),
AND(ISNUMBER(DR504),DR504&gt;=$D$8)
)
),
1,
0
))</f>
        <v/>
      </c>
      <c r="DS511" t="str" cm="1">
        <f t="array" ref="DS511">IF(DS501="","",IF(
AND(
OR(
DS505=$D$6,
AND(
DS505&lt;&gt;$D$6,
SUMPRODUCT(--ISNUMBER(SEARCH(
_xlfn._xlws.FILTER($D$7:$H$7,($D$7:$H$7&lt;&gt;"")*($D$7:$H$7&lt;&gt;"N/A")),
DS506
)))&gt;0
)
),
OR(
COUNTA($D$12:$H$12)=0,
ISNUMBER(MATCH(DS509,_xlfn._xlws.FILTER($D$12:$H$12,($D$12:$H$12&lt;&gt;"")*($D$12:$H$12&lt;&gt;"N/A")),0))
),
OR(
ISNUMBER(MATCH(DS503,_xlfn._xlws.FILTER($D$13:$G$13,($D$13:$G$13&lt;&gt;"")*($D$13:$G$13&lt;&gt;"N/A")),0)),
AND(ISNUMBER(DS504),DS504&gt;=$D$8)
)
),
1,
0
))</f>
        <v/>
      </c>
      <c r="DT511" t="str" cm="1">
        <f t="array" ref="DT511">IF(DT501="","",IF(
AND(
OR(
DT505=$D$6,
AND(
DT505&lt;&gt;$D$6,
SUMPRODUCT(--ISNUMBER(SEARCH(
_xlfn._xlws.FILTER($D$7:$H$7,($D$7:$H$7&lt;&gt;"")*($D$7:$H$7&lt;&gt;"N/A")),
DT506
)))&gt;0
)
),
OR(
COUNTA($D$12:$H$12)=0,
ISNUMBER(MATCH(DT509,_xlfn._xlws.FILTER($D$12:$H$12,($D$12:$H$12&lt;&gt;"")*($D$12:$H$12&lt;&gt;"N/A")),0))
),
OR(
ISNUMBER(MATCH(DT503,_xlfn._xlws.FILTER($D$13:$G$13,($D$13:$G$13&lt;&gt;"")*($D$13:$G$13&lt;&gt;"N/A")),0)),
AND(ISNUMBER(DT504),DT504&gt;=$D$8)
)
),
1,
0
))</f>
        <v/>
      </c>
      <c r="DU511" t="str" cm="1">
        <f t="array" ref="DU511">IF(DU501="","",IF(
AND(
OR(
DU505=$D$6,
AND(
DU505&lt;&gt;$D$6,
SUMPRODUCT(--ISNUMBER(SEARCH(
_xlfn._xlws.FILTER($D$7:$H$7,($D$7:$H$7&lt;&gt;"")*($D$7:$H$7&lt;&gt;"N/A")),
DU506
)))&gt;0
)
),
OR(
COUNTA($D$12:$H$12)=0,
ISNUMBER(MATCH(DU509,_xlfn._xlws.FILTER($D$12:$H$12,($D$12:$H$12&lt;&gt;"")*($D$12:$H$12&lt;&gt;"N/A")),0))
),
OR(
ISNUMBER(MATCH(DU503,_xlfn._xlws.FILTER($D$13:$G$13,($D$13:$G$13&lt;&gt;"")*($D$13:$G$13&lt;&gt;"N/A")),0)),
AND(ISNUMBER(DU504),DU504&gt;=$D$8)
)
),
1,
0
))</f>
        <v/>
      </c>
      <c r="DV511" t="str" cm="1">
        <f t="array" ref="DV511">IF(DV501="","",IF(
AND(
OR(
DV505=$D$6,
AND(
DV505&lt;&gt;$D$6,
SUMPRODUCT(--ISNUMBER(SEARCH(
_xlfn._xlws.FILTER($D$7:$H$7,($D$7:$H$7&lt;&gt;"")*($D$7:$H$7&lt;&gt;"N/A")),
DV506
)))&gt;0
)
),
OR(
COUNTA($D$12:$H$12)=0,
ISNUMBER(MATCH(DV509,_xlfn._xlws.FILTER($D$12:$H$12,($D$12:$H$12&lt;&gt;"")*($D$12:$H$12&lt;&gt;"N/A")),0))
),
OR(
ISNUMBER(MATCH(DV503,_xlfn._xlws.FILTER($D$13:$G$13,($D$13:$G$13&lt;&gt;"")*($D$13:$G$13&lt;&gt;"N/A")),0)),
AND(ISNUMBER(DV504),DV504&gt;=$D$8)
)
),
1,
0
))</f>
        <v/>
      </c>
    </row>
    <row r="512" spans="2:126" x14ac:dyDescent="0.2">
      <c r="B512" t="s">
        <v>2690</v>
      </c>
      <c r="C512" t="str" cm="1">
        <f t="array" aca="1" ref="C512" ca="1">IF(C501="","",IF(
AND(
OR(
C505=$D$6,
AND(
C505&lt;&gt;$D$6,
SUMPRODUCT(--ISNUMBER(SEARCH(
_xlfn._xlws.FILTER($D$7:$H$7,($D$7:$H$7&lt;&gt;"")*($D$7:$H$7&lt;&gt;"N/A")),
C506
)))&gt;0
)
),
OR(
COUNTA($D$12:$H$12)=0,
ISNUMBER(MATCH(C509,_xlfn._xlws.FILTER($D$12:$H$12,($D$12:$H$12&lt;&gt;"")*($D$12:$H$12&lt;&gt;"N/A")),0))
),
OR(
COUNTA($D$13:$G$13)=0,
ISNUMBER(MATCH(C503,_xlfn._xlws.FILTER($D$13:$G$13,($D$13:$G$13&lt;&gt;"")*($D$13:$G$13&lt;&gt;"N/A")),0)),
AND(ISNUMBER(C504),C504&gt;=$D$8)
),
ISNUMBER(C508),
C508&gt;=$D$11
),
1,
0
))</f>
        <v/>
      </c>
      <c r="D512" t="str" cm="1">
        <f t="array" ref="D512">IF(D501="","",IF(
AND(
OR(
D505=$D$6,
AND(
D505&lt;&gt;$D$6,
SUMPRODUCT(--ISNUMBER(SEARCH(
_xlfn._xlws.FILTER($D$7:$H$7,($D$7:$H$7&lt;&gt;"")*($D$7:$H$7&lt;&gt;"N/A")),
D506
)))&gt;0
)
),
OR(
COUNTA($D$12:$H$12)=0,
ISNUMBER(MATCH(D509,_xlfn._xlws.FILTER($D$12:$H$12,($D$12:$H$12&lt;&gt;"")*($D$12:$H$12&lt;&gt;"N/A")),0))
),
OR(
COUNTA($D$13:$G$13)=0,
ISNUMBER(MATCH(D503,_xlfn._xlws.FILTER($D$13:$G$13,($D$13:$G$13&lt;&gt;"")*($D$13:$G$13&lt;&gt;"N/A")),0)),
AND(ISNUMBER(D504),D504&gt;=$D$8)
),
ISNUMBER(D508),
D508&gt;=$D$11
),
1,
0
))</f>
        <v/>
      </c>
      <c r="E512" t="str" cm="1">
        <f t="array" ref="E512">IF(E501="","",IF(
AND(
OR(
E505=$D$6,
AND(
E505&lt;&gt;$D$6,
SUMPRODUCT(--ISNUMBER(SEARCH(
_xlfn._xlws.FILTER($D$7:$H$7,($D$7:$H$7&lt;&gt;"")*($D$7:$H$7&lt;&gt;"N/A")),
E506
)))&gt;0
)
),
OR(
COUNTA($D$12:$H$12)=0,
ISNUMBER(MATCH(E509,_xlfn._xlws.FILTER($D$12:$H$12,($D$12:$H$12&lt;&gt;"")*($D$12:$H$12&lt;&gt;"N/A")),0))
),
OR(
COUNTA($D$13:$G$13)=0,
ISNUMBER(MATCH(E503,_xlfn._xlws.FILTER($D$13:$G$13,($D$13:$G$13&lt;&gt;"")*($D$13:$G$13&lt;&gt;"N/A")),0)),
AND(ISNUMBER(E504),E504&gt;=$D$8)
),
ISNUMBER(E508),
E508&gt;=$D$11
),
1,
0
))</f>
        <v/>
      </c>
      <c r="F512" t="str" cm="1">
        <f t="array" ref="F512">IF(F501="","",IF(
AND(
OR(
F505=$D$6,
AND(
F505&lt;&gt;$D$6,
SUMPRODUCT(--ISNUMBER(SEARCH(
_xlfn._xlws.FILTER($D$7:$H$7,($D$7:$H$7&lt;&gt;"")*($D$7:$H$7&lt;&gt;"N/A")),
F506
)))&gt;0
)
),
OR(
COUNTA($D$12:$H$12)=0,
ISNUMBER(MATCH(F509,_xlfn._xlws.FILTER($D$12:$H$12,($D$12:$H$12&lt;&gt;"")*($D$12:$H$12&lt;&gt;"N/A")),0))
),
OR(
COUNTA($D$13:$G$13)=0,
ISNUMBER(MATCH(F503,_xlfn._xlws.FILTER($D$13:$G$13,($D$13:$G$13&lt;&gt;"")*($D$13:$G$13&lt;&gt;"N/A")),0)),
AND(ISNUMBER(F504),F504&gt;=$D$8)
),
ISNUMBER(F508),
F508&gt;=$D$11
),
1,
0
))</f>
        <v/>
      </c>
      <c r="G512" t="str" cm="1">
        <f t="array" ref="G512">IF(G501="","",IF(
AND(
OR(
G505=$D$6,
AND(
G505&lt;&gt;$D$6,
SUMPRODUCT(--ISNUMBER(SEARCH(
_xlfn._xlws.FILTER($D$7:$H$7,($D$7:$H$7&lt;&gt;"")*($D$7:$H$7&lt;&gt;"N/A")),
G506
)))&gt;0
)
),
OR(
COUNTA($D$12:$H$12)=0,
ISNUMBER(MATCH(G509,_xlfn._xlws.FILTER($D$12:$H$12,($D$12:$H$12&lt;&gt;"")*($D$12:$H$12&lt;&gt;"N/A")),0))
),
OR(
COUNTA($D$13:$G$13)=0,
ISNUMBER(MATCH(G503,_xlfn._xlws.FILTER($D$13:$G$13,($D$13:$G$13&lt;&gt;"")*($D$13:$G$13&lt;&gt;"N/A")),0)),
AND(ISNUMBER(G504),G504&gt;=$D$8)
),
ISNUMBER(G508),
G508&gt;=$D$11
),
1,
0
))</f>
        <v/>
      </c>
      <c r="H512" t="str" cm="1">
        <f t="array" ref="H512">IF(H501="","",IF(
AND(
OR(
H505=$D$6,
AND(
H505&lt;&gt;$D$6,
SUMPRODUCT(--ISNUMBER(SEARCH(
_xlfn._xlws.FILTER($D$7:$H$7,($D$7:$H$7&lt;&gt;"")*($D$7:$H$7&lt;&gt;"N/A")),
H506
)))&gt;0
)
),
OR(
COUNTA($D$12:$H$12)=0,
ISNUMBER(MATCH(H509,_xlfn._xlws.FILTER($D$12:$H$12,($D$12:$H$12&lt;&gt;"")*($D$12:$H$12&lt;&gt;"N/A")),0))
),
OR(
COUNTA($D$13:$G$13)=0,
ISNUMBER(MATCH(H503,_xlfn._xlws.FILTER($D$13:$G$13,($D$13:$G$13&lt;&gt;"")*($D$13:$G$13&lt;&gt;"N/A")),0)),
AND(ISNUMBER(H504),H504&gt;=$D$8)
),
ISNUMBER(H508),
H508&gt;=$D$11
),
1,
0
))</f>
        <v/>
      </c>
      <c r="I512" t="str" cm="1">
        <f t="array" ref="I512">IF(I501="","",IF(
AND(
OR(
I505=$D$6,
AND(
I505&lt;&gt;$D$6,
SUMPRODUCT(--ISNUMBER(SEARCH(
_xlfn._xlws.FILTER($D$7:$H$7,($D$7:$H$7&lt;&gt;"")*($D$7:$H$7&lt;&gt;"N/A")),
I506
)))&gt;0
)
),
OR(
COUNTA($D$12:$H$12)=0,
ISNUMBER(MATCH(I509,_xlfn._xlws.FILTER($D$12:$H$12,($D$12:$H$12&lt;&gt;"")*($D$12:$H$12&lt;&gt;"N/A")),0))
),
OR(
COUNTA($D$13:$G$13)=0,
ISNUMBER(MATCH(I503,_xlfn._xlws.FILTER($D$13:$G$13,($D$13:$G$13&lt;&gt;"")*($D$13:$G$13&lt;&gt;"N/A")),0)),
AND(ISNUMBER(I504),I504&gt;=$D$8)
),
ISNUMBER(I508),
I508&gt;=$D$11
),
1,
0
))</f>
        <v/>
      </c>
      <c r="J512" t="str" cm="1">
        <f t="array" ref="J512">IF(J501="","",IF(
AND(
OR(
J505=$D$6,
AND(
J505&lt;&gt;$D$6,
SUMPRODUCT(--ISNUMBER(SEARCH(
_xlfn._xlws.FILTER($D$7:$H$7,($D$7:$H$7&lt;&gt;"")*($D$7:$H$7&lt;&gt;"N/A")),
J506
)))&gt;0
)
),
OR(
COUNTA($D$12:$H$12)=0,
ISNUMBER(MATCH(J509,_xlfn._xlws.FILTER($D$12:$H$12,($D$12:$H$12&lt;&gt;"")*($D$12:$H$12&lt;&gt;"N/A")),0))
),
OR(
COUNTA($D$13:$G$13)=0,
ISNUMBER(MATCH(J503,_xlfn._xlws.FILTER($D$13:$G$13,($D$13:$G$13&lt;&gt;"")*($D$13:$G$13&lt;&gt;"N/A")),0)),
AND(ISNUMBER(J504),J504&gt;=$D$8)
),
ISNUMBER(J508),
J508&gt;=$D$11
),
1,
0
))</f>
        <v/>
      </c>
      <c r="K512" t="str" cm="1">
        <f t="array" ref="K512">IF(K501="","",IF(
AND(
OR(
K505=$D$6,
AND(
K505&lt;&gt;$D$6,
SUMPRODUCT(--ISNUMBER(SEARCH(
_xlfn._xlws.FILTER($D$7:$H$7,($D$7:$H$7&lt;&gt;"")*($D$7:$H$7&lt;&gt;"N/A")),
K506
)))&gt;0
)
),
OR(
COUNTA($D$12:$H$12)=0,
ISNUMBER(MATCH(K509,_xlfn._xlws.FILTER($D$12:$H$12,($D$12:$H$12&lt;&gt;"")*($D$12:$H$12&lt;&gt;"N/A")),0))
),
OR(
COUNTA($D$13:$G$13)=0,
ISNUMBER(MATCH(K503,_xlfn._xlws.FILTER($D$13:$G$13,($D$13:$G$13&lt;&gt;"")*($D$13:$G$13&lt;&gt;"N/A")),0)),
AND(ISNUMBER(K504),K504&gt;=$D$8)
),
ISNUMBER(K508),
K508&gt;=$D$11
),
1,
0
))</f>
        <v/>
      </c>
      <c r="L512" t="str" cm="1">
        <f t="array" ref="L512">IF(L501="","",IF(
AND(
OR(
L505=$D$6,
AND(
L505&lt;&gt;$D$6,
SUMPRODUCT(--ISNUMBER(SEARCH(
_xlfn._xlws.FILTER($D$7:$H$7,($D$7:$H$7&lt;&gt;"")*($D$7:$H$7&lt;&gt;"N/A")),
L506
)))&gt;0
)
),
OR(
COUNTA($D$12:$H$12)=0,
ISNUMBER(MATCH(L509,_xlfn._xlws.FILTER($D$12:$H$12,($D$12:$H$12&lt;&gt;"")*($D$12:$H$12&lt;&gt;"N/A")),0))
),
OR(
COUNTA($D$13:$G$13)=0,
ISNUMBER(MATCH(L503,_xlfn._xlws.FILTER($D$13:$G$13,($D$13:$G$13&lt;&gt;"")*($D$13:$G$13&lt;&gt;"N/A")),0)),
AND(ISNUMBER(L504),L504&gt;=$D$8)
),
ISNUMBER(L508),
L508&gt;=$D$11
),
1,
0
))</f>
        <v/>
      </c>
      <c r="M512" t="str" cm="1">
        <f t="array" ref="M512">IF(M501="","",IF(
AND(
OR(
M505=$D$6,
AND(
M505&lt;&gt;$D$6,
SUMPRODUCT(--ISNUMBER(SEARCH(
_xlfn._xlws.FILTER($D$7:$H$7,($D$7:$H$7&lt;&gt;"")*($D$7:$H$7&lt;&gt;"N/A")),
M506
)))&gt;0
)
),
OR(
COUNTA($D$12:$H$12)=0,
ISNUMBER(MATCH(M509,_xlfn._xlws.FILTER($D$12:$H$12,($D$12:$H$12&lt;&gt;"")*($D$12:$H$12&lt;&gt;"N/A")),0))
),
OR(
COUNTA($D$13:$G$13)=0,
ISNUMBER(MATCH(M503,_xlfn._xlws.FILTER($D$13:$G$13,($D$13:$G$13&lt;&gt;"")*($D$13:$G$13&lt;&gt;"N/A")),0)),
AND(ISNUMBER(M504),M504&gt;=$D$8)
),
ISNUMBER(M508),
M508&gt;=$D$11
),
1,
0
))</f>
        <v/>
      </c>
      <c r="N512" t="str" cm="1">
        <f t="array" ref="N512">IF(N501="","",IF(
AND(
OR(
N505=$D$6,
AND(
N505&lt;&gt;$D$6,
SUMPRODUCT(--ISNUMBER(SEARCH(
_xlfn._xlws.FILTER($D$7:$H$7,($D$7:$H$7&lt;&gt;"")*($D$7:$H$7&lt;&gt;"N/A")),
N506
)))&gt;0
)
),
OR(
COUNTA($D$12:$H$12)=0,
ISNUMBER(MATCH(N509,_xlfn._xlws.FILTER($D$12:$H$12,($D$12:$H$12&lt;&gt;"")*($D$12:$H$12&lt;&gt;"N/A")),0))
),
OR(
COUNTA($D$13:$G$13)=0,
ISNUMBER(MATCH(N503,_xlfn._xlws.FILTER($D$13:$G$13,($D$13:$G$13&lt;&gt;"")*($D$13:$G$13&lt;&gt;"N/A")),0)),
AND(ISNUMBER(N504),N504&gt;=$D$8)
),
ISNUMBER(N508),
N508&gt;=$D$11
),
1,
0
))</f>
        <v/>
      </c>
      <c r="O512" t="str" cm="1">
        <f t="array" ref="O512">IF(O501="","",IF(
AND(
OR(
O505=$D$6,
AND(
O505&lt;&gt;$D$6,
SUMPRODUCT(--ISNUMBER(SEARCH(
_xlfn._xlws.FILTER($D$7:$H$7,($D$7:$H$7&lt;&gt;"")*($D$7:$H$7&lt;&gt;"N/A")),
O506
)))&gt;0
)
),
OR(
COUNTA($D$12:$H$12)=0,
ISNUMBER(MATCH(O509,_xlfn._xlws.FILTER($D$12:$H$12,($D$12:$H$12&lt;&gt;"")*($D$12:$H$12&lt;&gt;"N/A")),0))
),
OR(
COUNTA($D$13:$G$13)=0,
ISNUMBER(MATCH(O503,_xlfn._xlws.FILTER($D$13:$G$13,($D$13:$G$13&lt;&gt;"")*($D$13:$G$13&lt;&gt;"N/A")),0)),
AND(ISNUMBER(O504),O504&gt;=$D$8)
),
ISNUMBER(O508),
O508&gt;=$D$11
),
1,
0
))</f>
        <v/>
      </c>
      <c r="P512" t="str" cm="1">
        <f t="array" ref="P512">IF(P501="","",IF(
AND(
OR(
P505=$D$6,
AND(
P505&lt;&gt;$D$6,
SUMPRODUCT(--ISNUMBER(SEARCH(
_xlfn._xlws.FILTER($D$7:$H$7,($D$7:$H$7&lt;&gt;"")*($D$7:$H$7&lt;&gt;"N/A")),
P506
)))&gt;0
)
),
OR(
COUNTA($D$12:$H$12)=0,
ISNUMBER(MATCH(P509,_xlfn._xlws.FILTER($D$12:$H$12,($D$12:$H$12&lt;&gt;"")*($D$12:$H$12&lt;&gt;"N/A")),0))
),
OR(
COUNTA($D$13:$G$13)=0,
ISNUMBER(MATCH(P503,_xlfn._xlws.FILTER($D$13:$G$13,($D$13:$G$13&lt;&gt;"")*($D$13:$G$13&lt;&gt;"N/A")),0)),
AND(ISNUMBER(P504),P504&gt;=$D$8)
),
ISNUMBER(P508),
P508&gt;=$D$11
),
1,
0
))</f>
        <v/>
      </c>
      <c r="Q512" t="str" cm="1">
        <f t="array" ref="Q512">IF(Q501="","",IF(
AND(
OR(
Q505=$D$6,
AND(
Q505&lt;&gt;$D$6,
SUMPRODUCT(--ISNUMBER(SEARCH(
_xlfn._xlws.FILTER($D$7:$H$7,($D$7:$H$7&lt;&gt;"")*($D$7:$H$7&lt;&gt;"N/A")),
Q506
)))&gt;0
)
),
OR(
COUNTA($D$12:$H$12)=0,
ISNUMBER(MATCH(Q509,_xlfn._xlws.FILTER($D$12:$H$12,($D$12:$H$12&lt;&gt;"")*($D$12:$H$12&lt;&gt;"N/A")),0))
),
OR(
COUNTA($D$13:$G$13)=0,
ISNUMBER(MATCH(Q503,_xlfn._xlws.FILTER($D$13:$G$13,($D$13:$G$13&lt;&gt;"")*($D$13:$G$13&lt;&gt;"N/A")),0)),
AND(ISNUMBER(Q504),Q504&gt;=$D$8)
),
ISNUMBER(Q508),
Q508&gt;=$D$11
),
1,
0
))</f>
        <v/>
      </c>
      <c r="R512" t="str" cm="1">
        <f t="array" ref="R512">IF(R501="","",IF(
AND(
OR(
R505=$D$6,
AND(
R505&lt;&gt;$D$6,
SUMPRODUCT(--ISNUMBER(SEARCH(
_xlfn._xlws.FILTER($D$7:$H$7,($D$7:$H$7&lt;&gt;"")*($D$7:$H$7&lt;&gt;"N/A")),
R506
)))&gt;0
)
),
OR(
COUNTA($D$12:$H$12)=0,
ISNUMBER(MATCH(R509,_xlfn._xlws.FILTER($D$12:$H$12,($D$12:$H$12&lt;&gt;"")*($D$12:$H$12&lt;&gt;"N/A")),0))
),
OR(
COUNTA($D$13:$G$13)=0,
ISNUMBER(MATCH(R503,_xlfn._xlws.FILTER($D$13:$G$13,($D$13:$G$13&lt;&gt;"")*($D$13:$G$13&lt;&gt;"N/A")),0)),
AND(ISNUMBER(R504),R504&gt;=$D$8)
),
ISNUMBER(R508),
R508&gt;=$D$11
),
1,
0
))</f>
        <v/>
      </c>
      <c r="S512" t="str" cm="1">
        <f t="array" ref="S512">IF(S501="","",IF(
AND(
OR(
S505=$D$6,
AND(
S505&lt;&gt;$D$6,
SUMPRODUCT(--ISNUMBER(SEARCH(
_xlfn._xlws.FILTER($D$7:$H$7,($D$7:$H$7&lt;&gt;"")*($D$7:$H$7&lt;&gt;"N/A")),
S506
)))&gt;0
)
),
OR(
COUNTA($D$12:$H$12)=0,
ISNUMBER(MATCH(S509,_xlfn._xlws.FILTER($D$12:$H$12,($D$12:$H$12&lt;&gt;"")*($D$12:$H$12&lt;&gt;"N/A")),0))
),
OR(
COUNTA($D$13:$G$13)=0,
ISNUMBER(MATCH(S503,_xlfn._xlws.FILTER($D$13:$G$13,($D$13:$G$13&lt;&gt;"")*($D$13:$G$13&lt;&gt;"N/A")),0)),
AND(ISNUMBER(S504),S504&gt;=$D$8)
),
ISNUMBER(S508),
S508&gt;=$D$11
),
1,
0
))</f>
        <v/>
      </c>
      <c r="T512" t="str" cm="1">
        <f t="array" ref="T512">IF(T501="","",IF(
AND(
OR(
T505=$D$6,
AND(
T505&lt;&gt;$D$6,
SUMPRODUCT(--ISNUMBER(SEARCH(
_xlfn._xlws.FILTER($D$7:$H$7,($D$7:$H$7&lt;&gt;"")*($D$7:$H$7&lt;&gt;"N/A")),
T506
)))&gt;0
)
),
OR(
COUNTA($D$12:$H$12)=0,
ISNUMBER(MATCH(T509,_xlfn._xlws.FILTER($D$12:$H$12,($D$12:$H$12&lt;&gt;"")*($D$12:$H$12&lt;&gt;"N/A")),0))
),
OR(
COUNTA($D$13:$G$13)=0,
ISNUMBER(MATCH(T503,_xlfn._xlws.FILTER($D$13:$G$13,($D$13:$G$13&lt;&gt;"")*($D$13:$G$13&lt;&gt;"N/A")),0)),
AND(ISNUMBER(T504),T504&gt;=$D$8)
),
ISNUMBER(T508),
T508&gt;=$D$11
),
1,
0
))</f>
        <v/>
      </c>
      <c r="U512" t="str" cm="1">
        <f t="array" ref="U512">IF(U501="","",IF(
AND(
OR(
U505=$D$6,
AND(
U505&lt;&gt;$D$6,
SUMPRODUCT(--ISNUMBER(SEARCH(
_xlfn._xlws.FILTER($D$7:$H$7,($D$7:$H$7&lt;&gt;"")*($D$7:$H$7&lt;&gt;"N/A")),
U506
)))&gt;0
)
),
OR(
COUNTA($D$12:$H$12)=0,
ISNUMBER(MATCH(U509,_xlfn._xlws.FILTER($D$12:$H$12,($D$12:$H$12&lt;&gt;"")*($D$12:$H$12&lt;&gt;"N/A")),0))
),
OR(
COUNTA($D$13:$G$13)=0,
ISNUMBER(MATCH(U503,_xlfn._xlws.FILTER($D$13:$G$13,($D$13:$G$13&lt;&gt;"")*($D$13:$G$13&lt;&gt;"N/A")),0)),
AND(ISNUMBER(U504),U504&gt;=$D$8)
),
ISNUMBER(U508),
U508&gt;=$D$11
),
1,
0
))</f>
        <v/>
      </c>
      <c r="V512" t="str" cm="1">
        <f t="array" ref="V512">IF(V501="","",IF(
AND(
OR(
V505=$D$6,
AND(
V505&lt;&gt;$D$6,
SUMPRODUCT(--ISNUMBER(SEARCH(
_xlfn._xlws.FILTER($D$7:$H$7,($D$7:$H$7&lt;&gt;"")*($D$7:$H$7&lt;&gt;"N/A")),
V506
)))&gt;0
)
),
OR(
COUNTA($D$12:$H$12)=0,
ISNUMBER(MATCH(V509,_xlfn._xlws.FILTER($D$12:$H$12,($D$12:$H$12&lt;&gt;"")*($D$12:$H$12&lt;&gt;"N/A")),0))
),
OR(
COUNTA($D$13:$G$13)=0,
ISNUMBER(MATCH(V503,_xlfn._xlws.FILTER($D$13:$G$13,($D$13:$G$13&lt;&gt;"")*($D$13:$G$13&lt;&gt;"N/A")),0)),
AND(ISNUMBER(V504),V504&gt;=$D$8)
),
ISNUMBER(V508),
V508&gt;=$D$11
),
1,
0
))</f>
        <v/>
      </c>
      <c r="W512" t="str" cm="1">
        <f t="array" ref="W512">IF(W501="","",IF(
AND(
OR(
W505=$D$6,
AND(
W505&lt;&gt;$D$6,
SUMPRODUCT(--ISNUMBER(SEARCH(
_xlfn._xlws.FILTER($D$7:$H$7,($D$7:$H$7&lt;&gt;"")*($D$7:$H$7&lt;&gt;"N/A")),
W506
)))&gt;0
)
),
OR(
COUNTA($D$12:$H$12)=0,
ISNUMBER(MATCH(W509,_xlfn._xlws.FILTER($D$12:$H$12,($D$12:$H$12&lt;&gt;"")*($D$12:$H$12&lt;&gt;"N/A")),0))
),
OR(
COUNTA($D$13:$G$13)=0,
ISNUMBER(MATCH(W503,_xlfn._xlws.FILTER($D$13:$G$13,($D$13:$G$13&lt;&gt;"")*($D$13:$G$13&lt;&gt;"N/A")),0)),
AND(ISNUMBER(W504),W504&gt;=$D$8)
),
ISNUMBER(W508),
W508&gt;=$D$11
),
1,
0
))</f>
        <v/>
      </c>
      <c r="X512" t="str" cm="1">
        <f t="array" ref="X512">IF(X501="","",IF(
AND(
OR(
X505=$D$6,
AND(
X505&lt;&gt;$D$6,
SUMPRODUCT(--ISNUMBER(SEARCH(
_xlfn._xlws.FILTER($D$7:$H$7,($D$7:$H$7&lt;&gt;"")*($D$7:$H$7&lt;&gt;"N/A")),
X506
)))&gt;0
)
),
OR(
COUNTA($D$12:$H$12)=0,
ISNUMBER(MATCH(X509,_xlfn._xlws.FILTER($D$12:$H$12,($D$12:$H$12&lt;&gt;"")*($D$12:$H$12&lt;&gt;"N/A")),0))
),
OR(
COUNTA($D$13:$G$13)=0,
ISNUMBER(MATCH(X503,_xlfn._xlws.FILTER($D$13:$G$13,($D$13:$G$13&lt;&gt;"")*($D$13:$G$13&lt;&gt;"N/A")),0)),
AND(ISNUMBER(X504),X504&gt;=$D$8)
),
ISNUMBER(X508),
X508&gt;=$D$11
),
1,
0
))</f>
        <v/>
      </c>
      <c r="Y512" t="str" cm="1">
        <f t="array" ref="Y512">IF(Y501="","",IF(
AND(
OR(
Y505=$D$6,
AND(
Y505&lt;&gt;$D$6,
SUMPRODUCT(--ISNUMBER(SEARCH(
_xlfn._xlws.FILTER($D$7:$H$7,($D$7:$H$7&lt;&gt;"")*($D$7:$H$7&lt;&gt;"N/A")),
Y506
)))&gt;0
)
),
OR(
COUNTA($D$12:$H$12)=0,
ISNUMBER(MATCH(Y509,_xlfn._xlws.FILTER($D$12:$H$12,($D$12:$H$12&lt;&gt;"")*($D$12:$H$12&lt;&gt;"N/A")),0))
),
OR(
COUNTA($D$13:$G$13)=0,
ISNUMBER(MATCH(Y503,_xlfn._xlws.FILTER($D$13:$G$13,($D$13:$G$13&lt;&gt;"")*($D$13:$G$13&lt;&gt;"N/A")),0)),
AND(ISNUMBER(Y504),Y504&gt;=$D$8)
),
ISNUMBER(Y508),
Y508&gt;=$D$11
),
1,
0
))</f>
        <v/>
      </c>
      <c r="Z512" t="str" cm="1">
        <f t="array" ref="Z512">IF(Z501="","",IF(
AND(
OR(
Z505=$D$6,
AND(
Z505&lt;&gt;$D$6,
SUMPRODUCT(--ISNUMBER(SEARCH(
_xlfn._xlws.FILTER($D$7:$H$7,($D$7:$H$7&lt;&gt;"")*($D$7:$H$7&lt;&gt;"N/A")),
Z506
)))&gt;0
)
),
OR(
COUNTA($D$12:$H$12)=0,
ISNUMBER(MATCH(Z509,_xlfn._xlws.FILTER($D$12:$H$12,($D$12:$H$12&lt;&gt;"")*($D$12:$H$12&lt;&gt;"N/A")),0))
),
OR(
COUNTA($D$13:$G$13)=0,
ISNUMBER(MATCH(Z503,_xlfn._xlws.FILTER($D$13:$G$13,($D$13:$G$13&lt;&gt;"")*($D$13:$G$13&lt;&gt;"N/A")),0)),
AND(ISNUMBER(Z504),Z504&gt;=$D$8)
),
ISNUMBER(Z508),
Z508&gt;=$D$11
),
1,
0
))</f>
        <v/>
      </c>
      <c r="AA512" t="str" cm="1">
        <f t="array" ref="AA512">IF(AA501="","",IF(
AND(
OR(
AA505=$D$6,
AND(
AA505&lt;&gt;$D$6,
SUMPRODUCT(--ISNUMBER(SEARCH(
_xlfn._xlws.FILTER($D$7:$H$7,($D$7:$H$7&lt;&gt;"")*($D$7:$H$7&lt;&gt;"N/A")),
AA506
)))&gt;0
)
),
OR(
COUNTA($D$12:$H$12)=0,
ISNUMBER(MATCH(AA509,_xlfn._xlws.FILTER($D$12:$H$12,($D$12:$H$12&lt;&gt;"")*($D$12:$H$12&lt;&gt;"N/A")),0))
),
OR(
COUNTA($D$13:$G$13)=0,
ISNUMBER(MATCH(AA503,_xlfn._xlws.FILTER($D$13:$G$13,($D$13:$G$13&lt;&gt;"")*($D$13:$G$13&lt;&gt;"N/A")),0)),
AND(ISNUMBER(AA504),AA504&gt;=$D$8)
),
ISNUMBER(AA508),
AA508&gt;=$D$11
),
1,
0
))</f>
        <v/>
      </c>
      <c r="AB512" t="str" cm="1">
        <f t="array" ref="AB512">IF(AB501="","",IF(
AND(
OR(
AB505=$D$6,
AND(
AB505&lt;&gt;$D$6,
SUMPRODUCT(--ISNUMBER(SEARCH(
_xlfn._xlws.FILTER($D$7:$H$7,($D$7:$H$7&lt;&gt;"")*($D$7:$H$7&lt;&gt;"N/A")),
AB506
)))&gt;0
)
),
OR(
COUNTA($D$12:$H$12)=0,
ISNUMBER(MATCH(AB509,_xlfn._xlws.FILTER($D$12:$H$12,($D$12:$H$12&lt;&gt;"")*($D$12:$H$12&lt;&gt;"N/A")),0))
),
OR(
COUNTA($D$13:$G$13)=0,
ISNUMBER(MATCH(AB503,_xlfn._xlws.FILTER($D$13:$G$13,($D$13:$G$13&lt;&gt;"")*($D$13:$G$13&lt;&gt;"N/A")),0)),
AND(ISNUMBER(AB504),AB504&gt;=$D$8)
),
ISNUMBER(AB508),
AB508&gt;=$D$11
),
1,
0
))</f>
        <v/>
      </c>
      <c r="AC512" t="str" cm="1">
        <f t="array" ref="AC512">IF(AC501="","",IF(
AND(
OR(
AC505=$D$6,
AND(
AC505&lt;&gt;$D$6,
SUMPRODUCT(--ISNUMBER(SEARCH(
_xlfn._xlws.FILTER($D$7:$H$7,($D$7:$H$7&lt;&gt;"")*($D$7:$H$7&lt;&gt;"N/A")),
AC506
)))&gt;0
)
),
OR(
COUNTA($D$12:$H$12)=0,
ISNUMBER(MATCH(AC509,_xlfn._xlws.FILTER($D$12:$H$12,($D$12:$H$12&lt;&gt;"")*($D$12:$H$12&lt;&gt;"N/A")),0))
),
OR(
COUNTA($D$13:$G$13)=0,
ISNUMBER(MATCH(AC503,_xlfn._xlws.FILTER($D$13:$G$13,($D$13:$G$13&lt;&gt;"")*($D$13:$G$13&lt;&gt;"N/A")),0)),
AND(ISNUMBER(AC504),AC504&gt;=$D$8)
),
ISNUMBER(AC508),
AC508&gt;=$D$11
),
1,
0
))</f>
        <v/>
      </c>
      <c r="AD512" t="str" cm="1">
        <f t="array" ref="AD512">IF(AD501="","",IF(
AND(
OR(
AD505=$D$6,
AND(
AD505&lt;&gt;$D$6,
SUMPRODUCT(--ISNUMBER(SEARCH(
_xlfn._xlws.FILTER($D$7:$H$7,($D$7:$H$7&lt;&gt;"")*($D$7:$H$7&lt;&gt;"N/A")),
AD506
)))&gt;0
)
),
OR(
COUNTA($D$12:$H$12)=0,
ISNUMBER(MATCH(AD509,_xlfn._xlws.FILTER($D$12:$H$12,($D$12:$H$12&lt;&gt;"")*($D$12:$H$12&lt;&gt;"N/A")),0))
),
OR(
COUNTA($D$13:$G$13)=0,
ISNUMBER(MATCH(AD503,_xlfn._xlws.FILTER($D$13:$G$13,($D$13:$G$13&lt;&gt;"")*($D$13:$G$13&lt;&gt;"N/A")),0)),
AND(ISNUMBER(AD504),AD504&gt;=$D$8)
),
ISNUMBER(AD508),
AD508&gt;=$D$11
),
1,
0
))</f>
        <v/>
      </c>
      <c r="AE512" t="str" cm="1">
        <f t="array" ref="AE512">IF(AE501="","",IF(
AND(
OR(
AE505=$D$6,
AND(
AE505&lt;&gt;$D$6,
SUMPRODUCT(--ISNUMBER(SEARCH(
_xlfn._xlws.FILTER($D$7:$H$7,($D$7:$H$7&lt;&gt;"")*($D$7:$H$7&lt;&gt;"N/A")),
AE506
)))&gt;0
)
),
OR(
COUNTA($D$12:$H$12)=0,
ISNUMBER(MATCH(AE509,_xlfn._xlws.FILTER($D$12:$H$12,($D$12:$H$12&lt;&gt;"")*($D$12:$H$12&lt;&gt;"N/A")),0))
),
OR(
COUNTA($D$13:$G$13)=0,
ISNUMBER(MATCH(AE503,_xlfn._xlws.FILTER($D$13:$G$13,($D$13:$G$13&lt;&gt;"")*($D$13:$G$13&lt;&gt;"N/A")),0)),
AND(ISNUMBER(AE504),AE504&gt;=$D$8)
),
ISNUMBER(AE508),
AE508&gt;=$D$11
),
1,
0
))</f>
        <v/>
      </c>
      <c r="AF512" t="str" cm="1">
        <f t="array" ref="AF512">IF(AF501="","",IF(
AND(
OR(
AF505=$D$6,
AND(
AF505&lt;&gt;$D$6,
SUMPRODUCT(--ISNUMBER(SEARCH(
_xlfn._xlws.FILTER($D$7:$H$7,($D$7:$H$7&lt;&gt;"")*($D$7:$H$7&lt;&gt;"N/A")),
AF506
)))&gt;0
)
),
OR(
COUNTA($D$12:$H$12)=0,
ISNUMBER(MATCH(AF509,_xlfn._xlws.FILTER($D$12:$H$12,($D$12:$H$12&lt;&gt;"")*($D$12:$H$12&lt;&gt;"N/A")),0))
),
OR(
COUNTA($D$13:$G$13)=0,
ISNUMBER(MATCH(AF503,_xlfn._xlws.FILTER($D$13:$G$13,($D$13:$G$13&lt;&gt;"")*($D$13:$G$13&lt;&gt;"N/A")),0)),
AND(ISNUMBER(AF504),AF504&gt;=$D$8)
),
ISNUMBER(AF508),
AF508&gt;=$D$11
),
1,
0
))</f>
        <v/>
      </c>
      <c r="AG512" t="str" cm="1">
        <f t="array" ref="AG512">IF(AG501="","",IF(
AND(
OR(
AG505=$D$6,
AND(
AG505&lt;&gt;$D$6,
SUMPRODUCT(--ISNUMBER(SEARCH(
_xlfn._xlws.FILTER($D$7:$H$7,($D$7:$H$7&lt;&gt;"")*($D$7:$H$7&lt;&gt;"N/A")),
AG506
)))&gt;0
)
),
OR(
COUNTA($D$12:$H$12)=0,
ISNUMBER(MATCH(AG509,_xlfn._xlws.FILTER($D$12:$H$12,($D$12:$H$12&lt;&gt;"")*($D$12:$H$12&lt;&gt;"N/A")),0))
),
OR(
COUNTA($D$13:$G$13)=0,
ISNUMBER(MATCH(AG503,_xlfn._xlws.FILTER($D$13:$G$13,($D$13:$G$13&lt;&gt;"")*($D$13:$G$13&lt;&gt;"N/A")),0)),
AND(ISNUMBER(AG504),AG504&gt;=$D$8)
),
ISNUMBER(AG508),
AG508&gt;=$D$11
),
1,
0
))</f>
        <v/>
      </c>
      <c r="AH512" t="str" cm="1">
        <f t="array" ref="AH512">IF(AH501="","",IF(
AND(
OR(
AH505=$D$6,
AND(
AH505&lt;&gt;$D$6,
SUMPRODUCT(--ISNUMBER(SEARCH(
_xlfn._xlws.FILTER($D$7:$H$7,($D$7:$H$7&lt;&gt;"")*($D$7:$H$7&lt;&gt;"N/A")),
AH506
)))&gt;0
)
),
OR(
COUNTA($D$12:$H$12)=0,
ISNUMBER(MATCH(AH509,_xlfn._xlws.FILTER($D$12:$H$12,($D$12:$H$12&lt;&gt;"")*($D$12:$H$12&lt;&gt;"N/A")),0))
),
OR(
COUNTA($D$13:$G$13)=0,
ISNUMBER(MATCH(AH503,_xlfn._xlws.FILTER($D$13:$G$13,($D$13:$G$13&lt;&gt;"")*($D$13:$G$13&lt;&gt;"N/A")),0)),
AND(ISNUMBER(AH504),AH504&gt;=$D$8)
),
ISNUMBER(AH508),
AH508&gt;=$D$11
),
1,
0
))</f>
        <v/>
      </c>
      <c r="AI512" t="str" cm="1">
        <f t="array" ref="AI512">IF(AI501="","",IF(
AND(
OR(
AI505=$D$6,
AND(
AI505&lt;&gt;$D$6,
SUMPRODUCT(--ISNUMBER(SEARCH(
_xlfn._xlws.FILTER($D$7:$H$7,($D$7:$H$7&lt;&gt;"")*($D$7:$H$7&lt;&gt;"N/A")),
AI506
)))&gt;0
)
),
OR(
COUNTA($D$12:$H$12)=0,
ISNUMBER(MATCH(AI509,_xlfn._xlws.FILTER($D$12:$H$12,($D$12:$H$12&lt;&gt;"")*($D$12:$H$12&lt;&gt;"N/A")),0))
),
OR(
COUNTA($D$13:$G$13)=0,
ISNUMBER(MATCH(AI503,_xlfn._xlws.FILTER($D$13:$G$13,($D$13:$G$13&lt;&gt;"")*($D$13:$G$13&lt;&gt;"N/A")),0)),
AND(ISNUMBER(AI504),AI504&gt;=$D$8)
),
ISNUMBER(AI508),
AI508&gt;=$D$11
),
1,
0
))</f>
        <v/>
      </c>
      <c r="AJ512" t="str" cm="1">
        <f t="array" ref="AJ512">IF(AJ501="","",IF(
AND(
OR(
AJ505=$D$6,
AND(
AJ505&lt;&gt;$D$6,
SUMPRODUCT(--ISNUMBER(SEARCH(
_xlfn._xlws.FILTER($D$7:$H$7,($D$7:$H$7&lt;&gt;"")*($D$7:$H$7&lt;&gt;"N/A")),
AJ506
)))&gt;0
)
),
OR(
COUNTA($D$12:$H$12)=0,
ISNUMBER(MATCH(AJ509,_xlfn._xlws.FILTER($D$12:$H$12,($D$12:$H$12&lt;&gt;"")*($D$12:$H$12&lt;&gt;"N/A")),0))
),
OR(
COUNTA($D$13:$G$13)=0,
ISNUMBER(MATCH(AJ503,_xlfn._xlws.FILTER($D$13:$G$13,($D$13:$G$13&lt;&gt;"")*($D$13:$G$13&lt;&gt;"N/A")),0)),
AND(ISNUMBER(AJ504),AJ504&gt;=$D$8)
),
ISNUMBER(AJ508),
AJ508&gt;=$D$11
),
1,
0
))</f>
        <v/>
      </c>
      <c r="AK512" t="str" cm="1">
        <f t="array" ref="AK512">IF(AK501="","",IF(
AND(
OR(
AK505=$D$6,
AND(
AK505&lt;&gt;$D$6,
SUMPRODUCT(--ISNUMBER(SEARCH(
_xlfn._xlws.FILTER($D$7:$H$7,($D$7:$H$7&lt;&gt;"")*($D$7:$H$7&lt;&gt;"N/A")),
AK506
)))&gt;0
)
),
OR(
COUNTA($D$12:$H$12)=0,
ISNUMBER(MATCH(AK509,_xlfn._xlws.FILTER($D$12:$H$12,($D$12:$H$12&lt;&gt;"")*($D$12:$H$12&lt;&gt;"N/A")),0))
),
OR(
COUNTA($D$13:$G$13)=0,
ISNUMBER(MATCH(AK503,_xlfn._xlws.FILTER($D$13:$G$13,($D$13:$G$13&lt;&gt;"")*($D$13:$G$13&lt;&gt;"N/A")),0)),
AND(ISNUMBER(AK504),AK504&gt;=$D$8)
),
ISNUMBER(AK508),
AK508&gt;=$D$11
),
1,
0
))</f>
        <v/>
      </c>
      <c r="AL512" t="str" cm="1">
        <f t="array" ref="AL512">IF(AL501="","",IF(
AND(
OR(
AL505=$D$6,
AND(
AL505&lt;&gt;$D$6,
SUMPRODUCT(--ISNUMBER(SEARCH(
_xlfn._xlws.FILTER($D$7:$H$7,($D$7:$H$7&lt;&gt;"")*($D$7:$H$7&lt;&gt;"N/A")),
AL506
)))&gt;0
)
),
OR(
COUNTA($D$12:$H$12)=0,
ISNUMBER(MATCH(AL509,_xlfn._xlws.FILTER($D$12:$H$12,($D$12:$H$12&lt;&gt;"")*($D$12:$H$12&lt;&gt;"N/A")),0))
),
OR(
COUNTA($D$13:$G$13)=0,
ISNUMBER(MATCH(AL503,_xlfn._xlws.FILTER($D$13:$G$13,($D$13:$G$13&lt;&gt;"")*($D$13:$G$13&lt;&gt;"N/A")),0)),
AND(ISNUMBER(AL504),AL504&gt;=$D$8)
),
ISNUMBER(AL508),
AL508&gt;=$D$11
),
1,
0
))</f>
        <v/>
      </c>
      <c r="AM512" t="str" cm="1">
        <f t="array" ref="AM512">IF(AM501="","",IF(
AND(
OR(
AM505=$D$6,
AND(
AM505&lt;&gt;$D$6,
SUMPRODUCT(--ISNUMBER(SEARCH(
_xlfn._xlws.FILTER($D$7:$H$7,($D$7:$H$7&lt;&gt;"")*($D$7:$H$7&lt;&gt;"N/A")),
AM506
)))&gt;0
)
),
OR(
COUNTA($D$12:$H$12)=0,
ISNUMBER(MATCH(AM509,_xlfn._xlws.FILTER($D$12:$H$12,($D$12:$H$12&lt;&gt;"")*($D$12:$H$12&lt;&gt;"N/A")),0))
),
OR(
COUNTA($D$13:$G$13)=0,
ISNUMBER(MATCH(AM503,_xlfn._xlws.FILTER($D$13:$G$13,($D$13:$G$13&lt;&gt;"")*($D$13:$G$13&lt;&gt;"N/A")),0)),
AND(ISNUMBER(AM504),AM504&gt;=$D$8)
),
ISNUMBER(AM508),
AM508&gt;=$D$11
),
1,
0
))</f>
        <v/>
      </c>
      <c r="AN512" t="str" cm="1">
        <f t="array" ref="AN512">IF(AN501="","",IF(
AND(
OR(
AN505=$D$6,
AND(
AN505&lt;&gt;$D$6,
SUMPRODUCT(--ISNUMBER(SEARCH(
_xlfn._xlws.FILTER($D$7:$H$7,($D$7:$H$7&lt;&gt;"")*($D$7:$H$7&lt;&gt;"N/A")),
AN506
)))&gt;0
)
),
OR(
COUNTA($D$12:$H$12)=0,
ISNUMBER(MATCH(AN509,_xlfn._xlws.FILTER($D$12:$H$12,($D$12:$H$12&lt;&gt;"")*($D$12:$H$12&lt;&gt;"N/A")),0))
),
OR(
COUNTA($D$13:$G$13)=0,
ISNUMBER(MATCH(AN503,_xlfn._xlws.FILTER($D$13:$G$13,($D$13:$G$13&lt;&gt;"")*($D$13:$G$13&lt;&gt;"N/A")),0)),
AND(ISNUMBER(AN504),AN504&gt;=$D$8)
),
ISNUMBER(AN508),
AN508&gt;=$D$11
),
1,
0
))</f>
        <v/>
      </c>
      <c r="AO512" t="str" cm="1">
        <f t="array" ref="AO512">IF(AO501="","",IF(
AND(
OR(
AO505=$D$6,
AND(
AO505&lt;&gt;$D$6,
SUMPRODUCT(--ISNUMBER(SEARCH(
_xlfn._xlws.FILTER($D$7:$H$7,($D$7:$H$7&lt;&gt;"")*($D$7:$H$7&lt;&gt;"N/A")),
AO506
)))&gt;0
)
),
OR(
COUNTA($D$12:$H$12)=0,
ISNUMBER(MATCH(AO509,_xlfn._xlws.FILTER($D$12:$H$12,($D$12:$H$12&lt;&gt;"")*($D$12:$H$12&lt;&gt;"N/A")),0))
),
OR(
COUNTA($D$13:$G$13)=0,
ISNUMBER(MATCH(AO503,_xlfn._xlws.FILTER($D$13:$G$13,($D$13:$G$13&lt;&gt;"")*($D$13:$G$13&lt;&gt;"N/A")),0)),
AND(ISNUMBER(AO504),AO504&gt;=$D$8)
),
ISNUMBER(AO508),
AO508&gt;=$D$11
),
1,
0
))</f>
        <v/>
      </c>
      <c r="AP512" t="str" cm="1">
        <f t="array" ref="AP512">IF(AP501="","",IF(
AND(
OR(
AP505=$D$6,
AND(
AP505&lt;&gt;$D$6,
SUMPRODUCT(--ISNUMBER(SEARCH(
_xlfn._xlws.FILTER($D$7:$H$7,($D$7:$H$7&lt;&gt;"")*($D$7:$H$7&lt;&gt;"N/A")),
AP506
)))&gt;0
)
),
OR(
COUNTA($D$12:$H$12)=0,
ISNUMBER(MATCH(AP509,_xlfn._xlws.FILTER($D$12:$H$12,($D$12:$H$12&lt;&gt;"")*($D$12:$H$12&lt;&gt;"N/A")),0))
),
OR(
COUNTA($D$13:$G$13)=0,
ISNUMBER(MATCH(AP503,_xlfn._xlws.FILTER($D$13:$G$13,($D$13:$G$13&lt;&gt;"")*($D$13:$G$13&lt;&gt;"N/A")),0)),
AND(ISNUMBER(AP504),AP504&gt;=$D$8)
),
ISNUMBER(AP508),
AP508&gt;=$D$11
),
1,
0
))</f>
        <v/>
      </c>
      <c r="AQ512" t="str" cm="1">
        <f t="array" ref="AQ512">IF(AQ501="","",IF(
AND(
OR(
AQ505=$D$6,
AND(
AQ505&lt;&gt;$D$6,
SUMPRODUCT(--ISNUMBER(SEARCH(
_xlfn._xlws.FILTER($D$7:$H$7,($D$7:$H$7&lt;&gt;"")*($D$7:$H$7&lt;&gt;"N/A")),
AQ506
)))&gt;0
)
),
OR(
COUNTA($D$12:$H$12)=0,
ISNUMBER(MATCH(AQ509,_xlfn._xlws.FILTER($D$12:$H$12,($D$12:$H$12&lt;&gt;"")*($D$12:$H$12&lt;&gt;"N/A")),0))
),
OR(
COUNTA($D$13:$G$13)=0,
ISNUMBER(MATCH(AQ503,_xlfn._xlws.FILTER($D$13:$G$13,($D$13:$G$13&lt;&gt;"")*($D$13:$G$13&lt;&gt;"N/A")),0)),
AND(ISNUMBER(AQ504),AQ504&gt;=$D$8)
),
ISNUMBER(AQ508),
AQ508&gt;=$D$11
),
1,
0
))</f>
        <v/>
      </c>
      <c r="AR512" t="str" cm="1">
        <f t="array" ref="AR512">IF(AR501="","",IF(
AND(
OR(
AR505=$D$6,
AND(
AR505&lt;&gt;$D$6,
SUMPRODUCT(--ISNUMBER(SEARCH(
_xlfn._xlws.FILTER($D$7:$H$7,($D$7:$H$7&lt;&gt;"")*($D$7:$H$7&lt;&gt;"N/A")),
AR506
)))&gt;0
)
),
OR(
COUNTA($D$12:$H$12)=0,
ISNUMBER(MATCH(AR509,_xlfn._xlws.FILTER($D$12:$H$12,($D$12:$H$12&lt;&gt;"")*($D$12:$H$12&lt;&gt;"N/A")),0))
),
OR(
COUNTA($D$13:$G$13)=0,
ISNUMBER(MATCH(AR503,_xlfn._xlws.FILTER($D$13:$G$13,($D$13:$G$13&lt;&gt;"")*($D$13:$G$13&lt;&gt;"N/A")),0)),
AND(ISNUMBER(AR504),AR504&gt;=$D$8)
),
ISNUMBER(AR508),
AR508&gt;=$D$11
),
1,
0
))</f>
        <v/>
      </c>
      <c r="AS512" t="str" cm="1">
        <f t="array" ref="AS512">IF(AS501="","",IF(
AND(
OR(
AS505=$D$6,
AND(
AS505&lt;&gt;$D$6,
SUMPRODUCT(--ISNUMBER(SEARCH(
_xlfn._xlws.FILTER($D$7:$H$7,($D$7:$H$7&lt;&gt;"")*($D$7:$H$7&lt;&gt;"N/A")),
AS506
)))&gt;0
)
),
OR(
COUNTA($D$12:$H$12)=0,
ISNUMBER(MATCH(AS509,_xlfn._xlws.FILTER($D$12:$H$12,($D$12:$H$12&lt;&gt;"")*($D$12:$H$12&lt;&gt;"N/A")),0))
),
OR(
COUNTA($D$13:$G$13)=0,
ISNUMBER(MATCH(AS503,_xlfn._xlws.FILTER($D$13:$G$13,($D$13:$G$13&lt;&gt;"")*($D$13:$G$13&lt;&gt;"N/A")),0)),
AND(ISNUMBER(AS504),AS504&gt;=$D$8)
),
ISNUMBER(AS508),
AS508&gt;=$D$11
),
1,
0
))</f>
        <v/>
      </c>
      <c r="AT512" t="str" cm="1">
        <f t="array" ref="AT512">IF(AT501="","",IF(
AND(
OR(
AT505=$D$6,
AND(
AT505&lt;&gt;$D$6,
SUMPRODUCT(--ISNUMBER(SEARCH(
_xlfn._xlws.FILTER($D$7:$H$7,($D$7:$H$7&lt;&gt;"")*($D$7:$H$7&lt;&gt;"N/A")),
AT506
)))&gt;0
)
),
OR(
COUNTA($D$12:$H$12)=0,
ISNUMBER(MATCH(AT509,_xlfn._xlws.FILTER($D$12:$H$12,($D$12:$H$12&lt;&gt;"")*($D$12:$H$12&lt;&gt;"N/A")),0))
),
OR(
COUNTA($D$13:$G$13)=0,
ISNUMBER(MATCH(AT503,_xlfn._xlws.FILTER($D$13:$G$13,($D$13:$G$13&lt;&gt;"")*($D$13:$G$13&lt;&gt;"N/A")),0)),
AND(ISNUMBER(AT504),AT504&gt;=$D$8)
),
ISNUMBER(AT508),
AT508&gt;=$D$11
),
1,
0
))</f>
        <v/>
      </c>
      <c r="AU512" t="str" cm="1">
        <f t="array" ref="AU512">IF(AU501="","",IF(
AND(
OR(
AU505=$D$6,
AND(
AU505&lt;&gt;$D$6,
SUMPRODUCT(--ISNUMBER(SEARCH(
_xlfn._xlws.FILTER($D$7:$H$7,($D$7:$H$7&lt;&gt;"")*($D$7:$H$7&lt;&gt;"N/A")),
AU506
)))&gt;0
)
),
OR(
COUNTA($D$12:$H$12)=0,
ISNUMBER(MATCH(AU509,_xlfn._xlws.FILTER($D$12:$H$12,($D$12:$H$12&lt;&gt;"")*($D$12:$H$12&lt;&gt;"N/A")),0))
),
OR(
COUNTA($D$13:$G$13)=0,
ISNUMBER(MATCH(AU503,_xlfn._xlws.FILTER($D$13:$G$13,($D$13:$G$13&lt;&gt;"")*($D$13:$G$13&lt;&gt;"N/A")),0)),
AND(ISNUMBER(AU504),AU504&gt;=$D$8)
),
ISNUMBER(AU508),
AU508&gt;=$D$11
),
1,
0
))</f>
        <v/>
      </c>
      <c r="AV512" t="str" cm="1">
        <f t="array" ref="AV512">IF(AV501="","",IF(
AND(
OR(
AV505=$D$6,
AND(
AV505&lt;&gt;$D$6,
SUMPRODUCT(--ISNUMBER(SEARCH(
_xlfn._xlws.FILTER($D$7:$H$7,($D$7:$H$7&lt;&gt;"")*($D$7:$H$7&lt;&gt;"N/A")),
AV506
)))&gt;0
)
),
OR(
COUNTA($D$12:$H$12)=0,
ISNUMBER(MATCH(AV509,_xlfn._xlws.FILTER($D$12:$H$12,($D$12:$H$12&lt;&gt;"")*($D$12:$H$12&lt;&gt;"N/A")),0))
),
OR(
COUNTA($D$13:$G$13)=0,
ISNUMBER(MATCH(AV503,_xlfn._xlws.FILTER($D$13:$G$13,($D$13:$G$13&lt;&gt;"")*($D$13:$G$13&lt;&gt;"N/A")),0)),
AND(ISNUMBER(AV504),AV504&gt;=$D$8)
),
ISNUMBER(AV508),
AV508&gt;=$D$11
),
1,
0
))</f>
        <v/>
      </c>
      <c r="AW512" t="str" cm="1">
        <f t="array" ref="AW512">IF(AW501="","",IF(
AND(
OR(
AW505=$D$6,
AND(
AW505&lt;&gt;$D$6,
SUMPRODUCT(--ISNUMBER(SEARCH(
_xlfn._xlws.FILTER($D$7:$H$7,($D$7:$H$7&lt;&gt;"")*($D$7:$H$7&lt;&gt;"N/A")),
AW506
)))&gt;0
)
),
OR(
COUNTA($D$12:$H$12)=0,
ISNUMBER(MATCH(AW509,_xlfn._xlws.FILTER($D$12:$H$12,($D$12:$H$12&lt;&gt;"")*($D$12:$H$12&lt;&gt;"N/A")),0))
),
OR(
COUNTA($D$13:$G$13)=0,
ISNUMBER(MATCH(AW503,_xlfn._xlws.FILTER($D$13:$G$13,($D$13:$G$13&lt;&gt;"")*($D$13:$G$13&lt;&gt;"N/A")),0)),
AND(ISNUMBER(AW504),AW504&gt;=$D$8)
),
ISNUMBER(AW508),
AW508&gt;=$D$11
),
1,
0
))</f>
        <v/>
      </c>
      <c r="AX512" t="str" cm="1">
        <f t="array" ref="AX512">IF(AX501="","",IF(
AND(
OR(
AX505=$D$6,
AND(
AX505&lt;&gt;$D$6,
SUMPRODUCT(--ISNUMBER(SEARCH(
_xlfn._xlws.FILTER($D$7:$H$7,($D$7:$H$7&lt;&gt;"")*($D$7:$H$7&lt;&gt;"N/A")),
AX506
)))&gt;0
)
),
OR(
COUNTA($D$12:$H$12)=0,
ISNUMBER(MATCH(AX509,_xlfn._xlws.FILTER($D$12:$H$12,($D$12:$H$12&lt;&gt;"")*($D$12:$H$12&lt;&gt;"N/A")),0))
),
OR(
COUNTA($D$13:$G$13)=0,
ISNUMBER(MATCH(AX503,_xlfn._xlws.FILTER($D$13:$G$13,($D$13:$G$13&lt;&gt;"")*($D$13:$G$13&lt;&gt;"N/A")),0)),
AND(ISNUMBER(AX504),AX504&gt;=$D$8)
),
ISNUMBER(AX508),
AX508&gt;=$D$11
),
1,
0
))</f>
        <v/>
      </c>
      <c r="AY512" t="str" cm="1">
        <f t="array" ref="AY512">IF(AY501="","",IF(
AND(
OR(
AY505=$D$6,
AND(
AY505&lt;&gt;$D$6,
SUMPRODUCT(--ISNUMBER(SEARCH(
_xlfn._xlws.FILTER($D$7:$H$7,($D$7:$H$7&lt;&gt;"")*($D$7:$H$7&lt;&gt;"N/A")),
AY506
)))&gt;0
)
),
OR(
COUNTA($D$12:$H$12)=0,
ISNUMBER(MATCH(AY509,_xlfn._xlws.FILTER($D$12:$H$12,($D$12:$H$12&lt;&gt;"")*($D$12:$H$12&lt;&gt;"N/A")),0))
),
OR(
COUNTA($D$13:$G$13)=0,
ISNUMBER(MATCH(AY503,_xlfn._xlws.FILTER($D$13:$G$13,($D$13:$G$13&lt;&gt;"")*($D$13:$G$13&lt;&gt;"N/A")),0)),
AND(ISNUMBER(AY504),AY504&gt;=$D$8)
),
ISNUMBER(AY508),
AY508&gt;=$D$11
),
1,
0
))</f>
        <v/>
      </c>
      <c r="AZ512" t="str" cm="1">
        <f t="array" ref="AZ512">IF(AZ501="","",IF(
AND(
OR(
AZ505=$D$6,
AND(
AZ505&lt;&gt;$D$6,
SUMPRODUCT(--ISNUMBER(SEARCH(
_xlfn._xlws.FILTER($D$7:$H$7,($D$7:$H$7&lt;&gt;"")*($D$7:$H$7&lt;&gt;"N/A")),
AZ506
)))&gt;0
)
),
OR(
COUNTA($D$12:$H$12)=0,
ISNUMBER(MATCH(AZ509,_xlfn._xlws.FILTER($D$12:$H$12,($D$12:$H$12&lt;&gt;"")*($D$12:$H$12&lt;&gt;"N/A")),0))
),
OR(
COUNTA($D$13:$G$13)=0,
ISNUMBER(MATCH(AZ503,_xlfn._xlws.FILTER($D$13:$G$13,($D$13:$G$13&lt;&gt;"")*($D$13:$G$13&lt;&gt;"N/A")),0)),
AND(ISNUMBER(AZ504),AZ504&gt;=$D$8)
),
ISNUMBER(AZ508),
AZ508&gt;=$D$11
),
1,
0
))</f>
        <v/>
      </c>
      <c r="BA512" t="str" cm="1">
        <f t="array" ref="BA512">IF(BA501="","",IF(
AND(
OR(
BA505=$D$6,
AND(
BA505&lt;&gt;$D$6,
SUMPRODUCT(--ISNUMBER(SEARCH(
_xlfn._xlws.FILTER($D$7:$H$7,($D$7:$H$7&lt;&gt;"")*($D$7:$H$7&lt;&gt;"N/A")),
BA506
)))&gt;0
)
),
OR(
COUNTA($D$12:$H$12)=0,
ISNUMBER(MATCH(BA509,_xlfn._xlws.FILTER($D$12:$H$12,($D$12:$H$12&lt;&gt;"")*($D$12:$H$12&lt;&gt;"N/A")),0))
),
OR(
COUNTA($D$13:$G$13)=0,
ISNUMBER(MATCH(BA503,_xlfn._xlws.FILTER($D$13:$G$13,($D$13:$G$13&lt;&gt;"")*($D$13:$G$13&lt;&gt;"N/A")),0)),
AND(ISNUMBER(BA504),BA504&gt;=$D$8)
),
ISNUMBER(BA508),
BA508&gt;=$D$11
),
1,
0
))</f>
        <v/>
      </c>
      <c r="BB512" t="str" cm="1">
        <f t="array" ref="BB512">IF(BB501="","",IF(
AND(
OR(
BB505=$D$6,
AND(
BB505&lt;&gt;$D$6,
SUMPRODUCT(--ISNUMBER(SEARCH(
_xlfn._xlws.FILTER($D$7:$H$7,($D$7:$H$7&lt;&gt;"")*($D$7:$H$7&lt;&gt;"N/A")),
BB506
)))&gt;0
)
),
OR(
COUNTA($D$12:$H$12)=0,
ISNUMBER(MATCH(BB509,_xlfn._xlws.FILTER($D$12:$H$12,($D$12:$H$12&lt;&gt;"")*($D$12:$H$12&lt;&gt;"N/A")),0))
),
OR(
COUNTA($D$13:$G$13)=0,
ISNUMBER(MATCH(BB503,_xlfn._xlws.FILTER($D$13:$G$13,($D$13:$G$13&lt;&gt;"")*($D$13:$G$13&lt;&gt;"N/A")),0)),
AND(ISNUMBER(BB504),BB504&gt;=$D$8)
),
ISNUMBER(BB508),
BB508&gt;=$D$11
),
1,
0
))</f>
        <v/>
      </c>
      <c r="BC512" t="str" cm="1">
        <f t="array" ref="BC512">IF(BC501="","",IF(
AND(
OR(
BC505=$D$6,
AND(
BC505&lt;&gt;$D$6,
SUMPRODUCT(--ISNUMBER(SEARCH(
_xlfn._xlws.FILTER($D$7:$H$7,($D$7:$H$7&lt;&gt;"")*($D$7:$H$7&lt;&gt;"N/A")),
BC506
)))&gt;0
)
),
OR(
COUNTA($D$12:$H$12)=0,
ISNUMBER(MATCH(BC509,_xlfn._xlws.FILTER($D$12:$H$12,($D$12:$H$12&lt;&gt;"")*($D$12:$H$12&lt;&gt;"N/A")),0))
),
OR(
COUNTA($D$13:$G$13)=0,
ISNUMBER(MATCH(BC503,_xlfn._xlws.FILTER($D$13:$G$13,($D$13:$G$13&lt;&gt;"")*($D$13:$G$13&lt;&gt;"N/A")),0)),
AND(ISNUMBER(BC504),BC504&gt;=$D$8)
),
ISNUMBER(BC508),
BC508&gt;=$D$11
),
1,
0
))</f>
        <v/>
      </c>
      <c r="BD512" t="str" cm="1">
        <f t="array" ref="BD512">IF(BD501="","",IF(
AND(
OR(
BD505=$D$6,
AND(
BD505&lt;&gt;$D$6,
SUMPRODUCT(--ISNUMBER(SEARCH(
_xlfn._xlws.FILTER($D$7:$H$7,($D$7:$H$7&lt;&gt;"")*($D$7:$H$7&lt;&gt;"N/A")),
BD506
)))&gt;0
)
),
OR(
COUNTA($D$12:$H$12)=0,
ISNUMBER(MATCH(BD509,_xlfn._xlws.FILTER($D$12:$H$12,($D$12:$H$12&lt;&gt;"")*($D$12:$H$12&lt;&gt;"N/A")),0))
),
OR(
COUNTA($D$13:$G$13)=0,
ISNUMBER(MATCH(BD503,_xlfn._xlws.FILTER($D$13:$G$13,($D$13:$G$13&lt;&gt;"")*($D$13:$G$13&lt;&gt;"N/A")),0)),
AND(ISNUMBER(BD504),BD504&gt;=$D$8)
),
ISNUMBER(BD508),
BD508&gt;=$D$11
),
1,
0
))</f>
        <v/>
      </c>
      <c r="BE512" t="str" cm="1">
        <f t="array" ref="BE512">IF(BE501="","",IF(
AND(
OR(
BE505=$D$6,
AND(
BE505&lt;&gt;$D$6,
SUMPRODUCT(--ISNUMBER(SEARCH(
_xlfn._xlws.FILTER($D$7:$H$7,($D$7:$H$7&lt;&gt;"")*($D$7:$H$7&lt;&gt;"N/A")),
BE506
)))&gt;0
)
),
OR(
COUNTA($D$12:$H$12)=0,
ISNUMBER(MATCH(BE509,_xlfn._xlws.FILTER($D$12:$H$12,($D$12:$H$12&lt;&gt;"")*($D$12:$H$12&lt;&gt;"N/A")),0))
),
OR(
COUNTA($D$13:$G$13)=0,
ISNUMBER(MATCH(BE503,_xlfn._xlws.FILTER($D$13:$G$13,($D$13:$G$13&lt;&gt;"")*($D$13:$G$13&lt;&gt;"N/A")),0)),
AND(ISNUMBER(BE504),BE504&gt;=$D$8)
),
ISNUMBER(BE508),
BE508&gt;=$D$11
),
1,
0
))</f>
        <v/>
      </c>
      <c r="BF512" t="str" cm="1">
        <f t="array" ref="BF512">IF(BF501="","",IF(
AND(
OR(
BF505=$D$6,
AND(
BF505&lt;&gt;$D$6,
SUMPRODUCT(--ISNUMBER(SEARCH(
_xlfn._xlws.FILTER($D$7:$H$7,($D$7:$H$7&lt;&gt;"")*($D$7:$H$7&lt;&gt;"N/A")),
BF506
)))&gt;0
)
),
OR(
COUNTA($D$12:$H$12)=0,
ISNUMBER(MATCH(BF509,_xlfn._xlws.FILTER($D$12:$H$12,($D$12:$H$12&lt;&gt;"")*($D$12:$H$12&lt;&gt;"N/A")),0))
),
OR(
COUNTA($D$13:$G$13)=0,
ISNUMBER(MATCH(BF503,_xlfn._xlws.FILTER($D$13:$G$13,($D$13:$G$13&lt;&gt;"")*($D$13:$G$13&lt;&gt;"N/A")),0)),
AND(ISNUMBER(BF504),BF504&gt;=$D$8)
),
ISNUMBER(BF508),
BF508&gt;=$D$11
),
1,
0
))</f>
        <v/>
      </c>
      <c r="BG512" t="str" cm="1">
        <f t="array" ref="BG512">IF(BG501="","",IF(
AND(
OR(
BG505=$D$6,
AND(
BG505&lt;&gt;$D$6,
SUMPRODUCT(--ISNUMBER(SEARCH(
_xlfn._xlws.FILTER($D$7:$H$7,($D$7:$H$7&lt;&gt;"")*($D$7:$H$7&lt;&gt;"N/A")),
BG506
)))&gt;0
)
),
OR(
COUNTA($D$12:$H$12)=0,
ISNUMBER(MATCH(BG509,_xlfn._xlws.FILTER($D$12:$H$12,($D$12:$H$12&lt;&gt;"")*($D$12:$H$12&lt;&gt;"N/A")),0))
),
OR(
COUNTA($D$13:$G$13)=0,
ISNUMBER(MATCH(BG503,_xlfn._xlws.FILTER($D$13:$G$13,($D$13:$G$13&lt;&gt;"")*($D$13:$G$13&lt;&gt;"N/A")),0)),
AND(ISNUMBER(BG504),BG504&gt;=$D$8)
),
ISNUMBER(BG508),
BG508&gt;=$D$11
),
1,
0
))</f>
        <v/>
      </c>
      <c r="BH512" t="str" cm="1">
        <f t="array" ref="BH512">IF(BH501="","",IF(
AND(
OR(
BH505=$D$6,
AND(
BH505&lt;&gt;$D$6,
SUMPRODUCT(--ISNUMBER(SEARCH(
_xlfn._xlws.FILTER($D$7:$H$7,($D$7:$H$7&lt;&gt;"")*($D$7:$H$7&lt;&gt;"N/A")),
BH506
)))&gt;0
)
),
OR(
COUNTA($D$12:$H$12)=0,
ISNUMBER(MATCH(BH509,_xlfn._xlws.FILTER($D$12:$H$12,($D$12:$H$12&lt;&gt;"")*($D$12:$H$12&lt;&gt;"N/A")),0))
),
OR(
COUNTA($D$13:$G$13)=0,
ISNUMBER(MATCH(BH503,_xlfn._xlws.FILTER($D$13:$G$13,($D$13:$G$13&lt;&gt;"")*($D$13:$G$13&lt;&gt;"N/A")),0)),
AND(ISNUMBER(BH504),BH504&gt;=$D$8)
),
ISNUMBER(BH508),
BH508&gt;=$D$11
),
1,
0
))</f>
        <v/>
      </c>
      <c r="BI512" t="str" cm="1">
        <f t="array" ref="BI512">IF(BI501="","",IF(
AND(
OR(
BI505=$D$6,
AND(
BI505&lt;&gt;$D$6,
SUMPRODUCT(--ISNUMBER(SEARCH(
_xlfn._xlws.FILTER($D$7:$H$7,($D$7:$H$7&lt;&gt;"")*($D$7:$H$7&lt;&gt;"N/A")),
BI506
)))&gt;0
)
),
OR(
COUNTA($D$12:$H$12)=0,
ISNUMBER(MATCH(BI509,_xlfn._xlws.FILTER($D$12:$H$12,($D$12:$H$12&lt;&gt;"")*($D$12:$H$12&lt;&gt;"N/A")),0))
),
OR(
COUNTA($D$13:$G$13)=0,
ISNUMBER(MATCH(BI503,_xlfn._xlws.FILTER($D$13:$G$13,($D$13:$G$13&lt;&gt;"")*($D$13:$G$13&lt;&gt;"N/A")),0)),
AND(ISNUMBER(BI504),BI504&gt;=$D$8)
),
ISNUMBER(BI508),
BI508&gt;=$D$11
),
1,
0
))</f>
        <v/>
      </c>
      <c r="BJ512" t="str" cm="1">
        <f t="array" ref="BJ512">IF(BJ501="","",IF(
AND(
OR(
BJ505=$D$6,
AND(
BJ505&lt;&gt;$D$6,
SUMPRODUCT(--ISNUMBER(SEARCH(
_xlfn._xlws.FILTER($D$7:$H$7,($D$7:$H$7&lt;&gt;"")*($D$7:$H$7&lt;&gt;"N/A")),
BJ506
)))&gt;0
)
),
OR(
COUNTA($D$12:$H$12)=0,
ISNUMBER(MATCH(BJ509,_xlfn._xlws.FILTER($D$12:$H$12,($D$12:$H$12&lt;&gt;"")*($D$12:$H$12&lt;&gt;"N/A")),0))
),
OR(
COUNTA($D$13:$G$13)=0,
ISNUMBER(MATCH(BJ503,_xlfn._xlws.FILTER($D$13:$G$13,($D$13:$G$13&lt;&gt;"")*($D$13:$G$13&lt;&gt;"N/A")),0)),
AND(ISNUMBER(BJ504),BJ504&gt;=$D$8)
),
ISNUMBER(BJ508),
BJ508&gt;=$D$11
),
1,
0
))</f>
        <v/>
      </c>
      <c r="BK512" t="str" cm="1">
        <f t="array" ref="BK512">IF(BK501="","",IF(
AND(
OR(
BK505=$D$6,
AND(
BK505&lt;&gt;$D$6,
SUMPRODUCT(--ISNUMBER(SEARCH(
_xlfn._xlws.FILTER($D$7:$H$7,($D$7:$H$7&lt;&gt;"")*($D$7:$H$7&lt;&gt;"N/A")),
BK506
)))&gt;0
)
),
OR(
COUNTA($D$12:$H$12)=0,
ISNUMBER(MATCH(BK509,_xlfn._xlws.FILTER($D$12:$H$12,($D$12:$H$12&lt;&gt;"")*($D$12:$H$12&lt;&gt;"N/A")),0))
),
OR(
COUNTA($D$13:$G$13)=0,
ISNUMBER(MATCH(BK503,_xlfn._xlws.FILTER($D$13:$G$13,($D$13:$G$13&lt;&gt;"")*($D$13:$G$13&lt;&gt;"N/A")),0)),
AND(ISNUMBER(BK504),BK504&gt;=$D$8)
),
ISNUMBER(BK508),
BK508&gt;=$D$11
),
1,
0
))</f>
        <v/>
      </c>
      <c r="BL512" t="str" cm="1">
        <f t="array" ref="BL512">IF(BL501="","",IF(
AND(
OR(
BL505=$D$6,
AND(
BL505&lt;&gt;$D$6,
SUMPRODUCT(--ISNUMBER(SEARCH(
_xlfn._xlws.FILTER($D$7:$H$7,($D$7:$H$7&lt;&gt;"")*($D$7:$H$7&lt;&gt;"N/A")),
BL506
)))&gt;0
)
),
OR(
COUNTA($D$12:$H$12)=0,
ISNUMBER(MATCH(BL509,_xlfn._xlws.FILTER($D$12:$H$12,($D$12:$H$12&lt;&gt;"")*($D$12:$H$12&lt;&gt;"N/A")),0))
),
OR(
COUNTA($D$13:$G$13)=0,
ISNUMBER(MATCH(BL503,_xlfn._xlws.FILTER($D$13:$G$13,($D$13:$G$13&lt;&gt;"")*($D$13:$G$13&lt;&gt;"N/A")),0)),
AND(ISNUMBER(BL504),BL504&gt;=$D$8)
),
ISNUMBER(BL508),
BL508&gt;=$D$11
),
1,
0
))</f>
        <v/>
      </c>
      <c r="BM512" t="str" cm="1">
        <f t="array" ref="BM512">IF(BM501="","",IF(
AND(
OR(
BM505=$D$6,
AND(
BM505&lt;&gt;$D$6,
SUMPRODUCT(--ISNUMBER(SEARCH(
_xlfn._xlws.FILTER($D$7:$H$7,($D$7:$H$7&lt;&gt;"")*($D$7:$H$7&lt;&gt;"N/A")),
BM506
)))&gt;0
)
),
OR(
COUNTA($D$12:$H$12)=0,
ISNUMBER(MATCH(BM509,_xlfn._xlws.FILTER($D$12:$H$12,($D$12:$H$12&lt;&gt;"")*($D$12:$H$12&lt;&gt;"N/A")),0))
),
OR(
COUNTA($D$13:$G$13)=0,
ISNUMBER(MATCH(BM503,_xlfn._xlws.FILTER($D$13:$G$13,($D$13:$G$13&lt;&gt;"")*($D$13:$G$13&lt;&gt;"N/A")),0)),
AND(ISNUMBER(BM504),BM504&gt;=$D$8)
),
ISNUMBER(BM508),
BM508&gt;=$D$11
),
1,
0
))</f>
        <v/>
      </c>
      <c r="BN512" t="str" cm="1">
        <f t="array" ref="BN512">IF(BN501="","",IF(
AND(
OR(
BN505=$D$6,
AND(
BN505&lt;&gt;$D$6,
SUMPRODUCT(--ISNUMBER(SEARCH(
_xlfn._xlws.FILTER($D$7:$H$7,($D$7:$H$7&lt;&gt;"")*($D$7:$H$7&lt;&gt;"N/A")),
BN506
)))&gt;0
)
),
OR(
COUNTA($D$12:$H$12)=0,
ISNUMBER(MATCH(BN509,_xlfn._xlws.FILTER($D$12:$H$12,($D$12:$H$12&lt;&gt;"")*($D$12:$H$12&lt;&gt;"N/A")),0))
),
OR(
COUNTA($D$13:$G$13)=0,
ISNUMBER(MATCH(BN503,_xlfn._xlws.FILTER($D$13:$G$13,($D$13:$G$13&lt;&gt;"")*($D$13:$G$13&lt;&gt;"N/A")),0)),
AND(ISNUMBER(BN504),BN504&gt;=$D$8)
),
ISNUMBER(BN508),
BN508&gt;=$D$11
),
1,
0
))</f>
        <v/>
      </c>
      <c r="BO512" t="str" cm="1">
        <f t="array" ref="BO512">IF(BO501="","",IF(
AND(
OR(
BO505=$D$6,
AND(
BO505&lt;&gt;$D$6,
SUMPRODUCT(--ISNUMBER(SEARCH(
_xlfn._xlws.FILTER($D$7:$H$7,($D$7:$H$7&lt;&gt;"")*($D$7:$H$7&lt;&gt;"N/A")),
BO506
)))&gt;0
)
),
OR(
COUNTA($D$12:$H$12)=0,
ISNUMBER(MATCH(BO509,_xlfn._xlws.FILTER($D$12:$H$12,($D$12:$H$12&lt;&gt;"")*($D$12:$H$12&lt;&gt;"N/A")),0))
),
OR(
COUNTA($D$13:$G$13)=0,
ISNUMBER(MATCH(BO503,_xlfn._xlws.FILTER($D$13:$G$13,($D$13:$G$13&lt;&gt;"")*($D$13:$G$13&lt;&gt;"N/A")),0)),
AND(ISNUMBER(BO504),BO504&gt;=$D$8)
),
ISNUMBER(BO508),
BO508&gt;=$D$11
),
1,
0
))</f>
        <v/>
      </c>
      <c r="BP512" t="str" cm="1">
        <f t="array" ref="BP512">IF(BP501="","",IF(
AND(
OR(
BP505=$D$6,
AND(
BP505&lt;&gt;$D$6,
SUMPRODUCT(--ISNUMBER(SEARCH(
_xlfn._xlws.FILTER($D$7:$H$7,($D$7:$H$7&lt;&gt;"")*($D$7:$H$7&lt;&gt;"N/A")),
BP506
)))&gt;0
)
),
OR(
COUNTA($D$12:$H$12)=0,
ISNUMBER(MATCH(BP509,_xlfn._xlws.FILTER($D$12:$H$12,($D$12:$H$12&lt;&gt;"")*($D$12:$H$12&lt;&gt;"N/A")),0))
),
OR(
COUNTA($D$13:$G$13)=0,
ISNUMBER(MATCH(BP503,_xlfn._xlws.FILTER($D$13:$G$13,($D$13:$G$13&lt;&gt;"")*($D$13:$G$13&lt;&gt;"N/A")),0)),
AND(ISNUMBER(BP504),BP504&gt;=$D$8)
),
ISNUMBER(BP508),
BP508&gt;=$D$11
),
1,
0
))</f>
        <v/>
      </c>
      <c r="BQ512" t="str" cm="1">
        <f t="array" ref="BQ512">IF(BQ501="","",IF(
AND(
OR(
BQ505=$D$6,
AND(
BQ505&lt;&gt;$D$6,
SUMPRODUCT(--ISNUMBER(SEARCH(
_xlfn._xlws.FILTER($D$7:$H$7,($D$7:$H$7&lt;&gt;"")*($D$7:$H$7&lt;&gt;"N/A")),
BQ506
)))&gt;0
)
),
OR(
COUNTA($D$12:$H$12)=0,
ISNUMBER(MATCH(BQ509,_xlfn._xlws.FILTER($D$12:$H$12,($D$12:$H$12&lt;&gt;"")*($D$12:$H$12&lt;&gt;"N/A")),0))
),
OR(
COUNTA($D$13:$G$13)=0,
ISNUMBER(MATCH(BQ503,_xlfn._xlws.FILTER($D$13:$G$13,($D$13:$G$13&lt;&gt;"")*($D$13:$G$13&lt;&gt;"N/A")),0)),
AND(ISNUMBER(BQ504),BQ504&gt;=$D$8)
),
ISNUMBER(BQ508),
BQ508&gt;=$D$11
),
1,
0
))</f>
        <v/>
      </c>
      <c r="BR512" t="str" cm="1">
        <f t="array" ref="BR512">IF(BR501="","",IF(
AND(
OR(
BR505=$D$6,
AND(
BR505&lt;&gt;$D$6,
SUMPRODUCT(--ISNUMBER(SEARCH(
_xlfn._xlws.FILTER($D$7:$H$7,($D$7:$H$7&lt;&gt;"")*($D$7:$H$7&lt;&gt;"N/A")),
BR506
)))&gt;0
)
),
OR(
COUNTA($D$12:$H$12)=0,
ISNUMBER(MATCH(BR509,_xlfn._xlws.FILTER($D$12:$H$12,($D$12:$H$12&lt;&gt;"")*($D$12:$H$12&lt;&gt;"N/A")),0))
),
OR(
COUNTA($D$13:$G$13)=0,
ISNUMBER(MATCH(BR503,_xlfn._xlws.FILTER($D$13:$G$13,($D$13:$G$13&lt;&gt;"")*($D$13:$G$13&lt;&gt;"N/A")),0)),
AND(ISNUMBER(BR504),BR504&gt;=$D$8)
),
ISNUMBER(BR508),
BR508&gt;=$D$11
),
1,
0
))</f>
        <v/>
      </c>
      <c r="BS512" t="str" cm="1">
        <f t="array" ref="BS512">IF(BS501="","",IF(
AND(
OR(
BS505=$D$6,
AND(
BS505&lt;&gt;$D$6,
SUMPRODUCT(--ISNUMBER(SEARCH(
_xlfn._xlws.FILTER($D$7:$H$7,($D$7:$H$7&lt;&gt;"")*($D$7:$H$7&lt;&gt;"N/A")),
BS506
)))&gt;0
)
),
OR(
COUNTA($D$12:$H$12)=0,
ISNUMBER(MATCH(BS509,_xlfn._xlws.FILTER($D$12:$H$12,($D$12:$H$12&lt;&gt;"")*($D$12:$H$12&lt;&gt;"N/A")),0))
),
OR(
COUNTA($D$13:$G$13)=0,
ISNUMBER(MATCH(BS503,_xlfn._xlws.FILTER($D$13:$G$13,($D$13:$G$13&lt;&gt;"")*($D$13:$G$13&lt;&gt;"N/A")),0)),
AND(ISNUMBER(BS504),BS504&gt;=$D$8)
),
ISNUMBER(BS508),
BS508&gt;=$D$11
),
1,
0
))</f>
        <v/>
      </c>
      <c r="BT512" t="str" cm="1">
        <f t="array" ref="BT512">IF(BT501="","",IF(
AND(
OR(
BT505=$D$6,
AND(
BT505&lt;&gt;$D$6,
SUMPRODUCT(--ISNUMBER(SEARCH(
_xlfn._xlws.FILTER($D$7:$H$7,($D$7:$H$7&lt;&gt;"")*($D$7:$H$7&lt;&gt;"N/A")),
BT506
)))&gt;0
)
),
OR(
COUNTA($D$12:$H$12)=0,
ISNUMBER(MATCH(BT509,_xlfn._xlws.FILTER($D$12:$H$12,($D$12:$H$12&lt;&gt;"")*($D$12:$H$12&lt;&gt;"N/A")),0))
),
OR(
COUNTA($D$13:$G$13)=0,
ISNUMBER(MATCH(BT503,_xlfn._xlws.FILTER($D$13:$G$13,($D$13:$G$13&lt;&gt;"")*($D$13:$G$13&lt;&gt;"N/A")),0)),
AND(ISNUMBER(BT504),BT504&gt;=$D$8)
),
ISNUMBER(BT508),
BT508&gt;=$D$11
),
1,
0
))</f>
        <v/>
      </c>
      <c r="BU512" t="str" cm="1">
        <f t="array" ref="BU512">IF(BU501="","",IF(
AND(
OR(
BU505=$D$6,
AND(
BU505&lt;&gt;$D$6,
SUMPRODUCT(--ISNUMBER(SEARCH(
_xlfn._xlws.FILTER($D$7:$H$7,($D$7:$H$7&lt;&gt;"")*($D$7:$H$7&lt;&gt;"N/A")),
BU506
)))&gt;0
)
),
OR(
COUNTA($D$12:$H$12)=0,
ISNUMBER(MATCH(BU509,_xlfn._xlws.FILTER($D$12:$H$12,($D$12:$H$12&lt;&gt;"")*($D$12:$H$12&lt;&gt;"N/A")),0))
),
OR(
COUNTA($D$13:$G$13)=0,
ISNUMBER(MATCH(BU503,_xlfn._xlws.FILTER($D$13:$G$13,($D$13:$G$13&lt;&gt;"")*($D$13:$G$13&lt;&gt;"N/A")),0)),
AND(ISNUMBER(BU504),BU504&gt;=$D$8)
),
ISNUMBER(BU508),
BU508&gt;=$D$11
),
1,
0
))</f>
        <v/>
      </c>
      <c r="BV512" t="str" cm="1">
        <f t="array" ref="BV512">IF(BV501="","",IF(
AND(
OR(
BV505=$D$6,
AND(
BV505&lt;&gt;$D$6,
SUMPRODUCT(--ISNUMBER(SEARCH(
_xlfn._xlws.FILTER($D$7:$H$7,($D$7:$H$7&lt;&gt;"")*($D$7:$H$7&lt;&gt;"N/A")),
BV506
)))&gt;0
)
),
OR(
COUNTA($D$12:$H$12)=0,
ISNUMBER(MATCH(BV509,_xlfn._xlws.FILTER($D$12:$H$12,($D$12:$H$12&lt;&gt;"")*($D$12:$H$12&lt;&gt;"N/A")),0))
),
OR(
COUNTA($D$13:$G$13)=0,
ISNUMBER(MATCH(BV503,_xlfn._xlws.FILTER($D$13:$G$13,($D$13:$G$13&lt;&gt;"")*($D$13:$G$13&lt;&gt;"N/A")),0)),
AND(ISNUMBER(BV504),BV504&gt;=$D$8)
),
ISNUMBER(BV508),
BV508&gt;=$D$11
),
1,
0
))</f>
        <v/>
      </c>
      <c r="BW512" t="str" cm="1">
        <f t="array" ref="BW512">IF(BW501="","",IF(
AND(
OR(
BW505=$D$6,
AND(
BW505&lt;&gt;$D$6,
SUMPRODUCT(--ISNUMBER(SEARCH(
_xlfn._xlws.FILTER($D$7:$H$7,($D$7:$H$7&lt;&gt;"")*($D$7:$H$7&lt;&gt;"N/A")),
BW506
)))&gt;0
)
),
OR(
COUNTA($D$12:$H$12)=0,
ISNUMBER(MATCH(BW509,_xlfn._xlws.FILTER($D$12:$H$12,($D$12:$H$12&lt;&gt;"")*($D$12:$H$12&lt;&gt;"N/A")),0))
),
OR(
COUNTA($D$13:$G$13)=0,
ISNUMBER(MATCH(BW503,_xlfn._xlws.FILTER($D$13:$G$13,($D$13:$G$13&lt;&gt;"")*($D$13:$G$13&lt;&gt;"N/A")),0)),
AND(ISNUMBER(BW504),BW504&gt;=$D$8)
),
ISNUMBER(BW508),
BW508&gt;=$D$11
),
1,
0
))</f>
        <v/>
      </c>
      <c r="BX512" t="str" cm="1">
        <f t="array" ref="BX512">IF(BX501="","",IF(
AND(
OR(
BX505=$D$6,
AND(
BX505&lt;&gt;$D$6,
SUMPRODUCT(--ISNUMBER(SEARCH(
_xlfn._xlws.FILTER($D$7:$H$7,($D$7:$H$7&lt;&gt;"")*($D$7:$H$7&lt;&gt;"N/A")),
BX506
)))&gt;0
)
),
OR(
COUNTA($D$12:$H$12)=0,
ISNUMBER(MATCH(BX509,_xlfn._xlws.FILTER($D$12:$H$12,($D$12:$H$12&lt;&gt;"")*($D$12:$H$12&lt;&gt;"N/A")),0))
),
OR(
COUNTA($D$13:$G$13)=0,
ISNUMBER(MATCH(BX503,_xlfn._xlws.FILTER($D$13:$G$13,($D$13:$G$13&lt;&gt;"")*($D$13:$G$13&lt;&gt;"N/A")),0)),
AND(ISNUMBER(BX504),BX504&gt;=$D$8)
),
ISNUMBER(BX508),
BX508&gt;=$D$11
),
1,
0
))</f>
        <v/>
      </c>
      <c r="BY512" t="str" cm="1">
        <f t="array" ref="BY512">IF(BY501="","",IF(
AND(
OR(
BY505=$D$6,
AND(
BY505&lt;&gt;$D$6,
SUMPRODUCT(--ISNUMBER(SEARCH(
_xlfn._xlws.FILTER($D$7:$H$7,($D$7:$H$7&lt;&gt;"")*($D$7:$H$7&lt;&gt;"N/A")),
BY506
)))&gt;0
)
),
OR(
COUNTA($D$12:$H$12)=0,
ISNUMBER(MATCH(BY509,_xlfn._xlws.FILTER($D$12:$H$12,($D$12:$H$12&lt;&gt;"")*($D$12:$H$12&lt;&gt;"N/A")),0))
),
OR(
COUNTA($D$13:$G$13)=0,
ISNUMBER(MATCH(BY503,_xlfn._xlws.FILTER($D$13:$G$13,($D$13:$G$13&lt;&gt;"")*($D$13:$G$13&lt;&gt;"N/A")),0)),
AND(ISNUMBER(BY504),BY504&gt;=$D$8)
),
ISNUMBER(BY508),
BY508&gt;=$D$11
),
1,
0
))</f>
        <v/>
      </c>
      <c r="BZ512" t="str" cm="1">
        <f t="array" ref="BZ512">IF(BZ501="","",IF(
AND(
OR(
BZ505=$D$6,
AND(
BZ505&lt;&gt;$D$6,
SUMPRODUCT(--ISNUMBER(SEARCH(
_xlfn._xlws.FILTER($D$7:$H$7,($D$7:$H$7&lt;&gt;"")*($D$7:$H$7&lt;&gt;"N/A")),
BZ506
)))&gt;0
)
),
OR(
COUNTA($D$12:$H$12)=0,
ISNUMBER(MATCH(BZ509,_xlfn._xlws.FILTER($D$12:$H$12,($D$12:$H$12&lt;&gt;"")*($D$12:$H$12&lt;&gt;"N/A")),0))
),
OR(
COUNTA($D$13:$G$13)=0,
ISNUMBER(MATCH(BZ503,_xlfn._xlws.FILTER($D$13:$G$13,($D$13:$G$13&lt;&gt;"")*($D$13:$G$13&lt;&gt;"N/A")),0)),
AND(ISNUMBER(BZ504),BZ504&gt;=$D$8)
),
ISNUMBER(BZ508),
BZ508&gt;=$D$11
),
1,
0
))</f>
        <v/>
      </c>
      <c r="CA512" t="str" cm="1">
        <f t="array" ref="CA512">IF(CA501="","",IF(
AND(
OR(
CA505=$D$6,
AND(
CA505&lt;&gt;$D$6,
SUMPRODUCT(--ISNUMBER(SEARCH(
_xlfn._xlws.FILTER($D$7:$H$7,($D$7:$H$7&lt;&gt;"")*($D$7:$H$7&lt;&gt;"N/A")),
CA506
)))&gt;0
)
),
OR(
COUNTA($D$12:$H$12)=0,
ISNUMBER(MATCH(CA509,_xlfn._xlws.FILTER($D$12:$H$12,($D$12:$H$12&lt;&gt;"")*($D$12:$H$12&lt;&gt;"N/A")),0))
),
OR(
COUNTA($D$13:$G$13)=0,
ISNUMBER(MATCH(CA503,_xlfn._xlws.FILTER($D$13:$G$13,($D$13:$G$13&lt;&gt;"")*($D$13:$G$13&lt;&gt;"N/A")),0)),
AND(ISNUMBER(CA504),CA504&gt;=$D$8)
),
ISNUMBER(CA508),
CA508&gt;=$D$11
),
1,
0
))</f>
        <v/>
      </c>
      <c r="CB512" t="str" cm="1">
        <f t="array" ref="CB512">IF(CB501="","",IF(
AND(
OR(
CB505=$D$6,
AND(
CB505&lt;&gt;$D$6,
SUMPRODUCT(--ISNUMBER(SEARCH(
_xlfn._xlws.FILTER($D$7:$H$7,($D$7:$H$7&lt;&gt;"")*($D$7:$H$7&lt;&gt;"N/A")),
CB506
)))&gt;0
)
),
OR(
COUNTA($D$12:$H$12)=0,
ISNUMBER(MATCH(CB509,_xlfn._xlws.FILTER($D$12:$H$12,($D$12:$H$12&lt;&gt;"")*($D$12:$H$12&lt;&gt;"N/A")),0))
),
OR(
COUNTA($D$13:$G$13)=0,
ISNUMBER(MATCH(CB503,_xlfn._xlws.FILTER($D$13:$G$13,($D$13:$G$13&lt;&gt;"")*($D$13:$G$13&lt;&gt;"N/A")),0)),
AND(ISNUMBER(CB504),CB504&gt;=$D$8)
),
ISNUMBER(CB508),
CB508&gt;=$D$11
),
1,
0
))</f>
        <v/>
      </c>
      <c r="CC512" t="str" cm="1">
        <f t="array" ref="CC512">IF(CC501="","",IF(
AND(
OR(
CC505=$D$6,
AND(
CC505&lt;&gt;$D$6,
SUMPRODUCT(--ISNUMBER(SEARCH(
_xlfn._xlws.FILTER($D$7:$H$7,($D$7:$H$7&lt;&gt;"")*($D$7:$H$7&lt;&gt;"N/A")),
CC506
)))&gt;0
)
),
OR(
COUNTA($D$12:$H$12)=0,
ISNUMBER(MATCH(CC509,_xlfn._xlws.FILTER($D$12:$H$12,($D$12:$H$12&lt;&gt;"")*($D$12:$H$12&lt;&gt;"N/A")),0))
),
OR(
COUNTA($D$13:$G$13)=0,
ISNUMBER(MATCH(CC503,_xlfn._xlws.FILTER($D$13:$G$13,($D$13:$G$13&lt;&gt;"")*($D$13:$G$13&lt;&gt;"N/A")),0)),
AND(ISNUMBER(CC504),CC504&gt;=$D$8)
),
ISNUMBER(CC508),
CC508&gt;=$D$11
),
1,
0
))</f>
        <v/>
      </c>
      <c r="CD512" t="str" cm="1">
        <f t="array" ref="CD512">IF(CD501="","",IF(
AND(
OR(
CD505=$D$6,
AND(
CD505&lt;&gt;$D$6,
SUMPRODUCT(--ISNUMBER(SEARCH(
_xlfn._xlws.FILTER($D$7:$H$7,($D$7:$H$7&lt;&gt;"")*($D$7:$H$7&lt;&gt;"N/A")),
CD506
)))&gt;0
)
),
OR(
COUNTA($D$12:$H$12)=0,
ISNUMBER(MATCH(CD509,_xlfn._xlws.FILTER($D$12:$H$12,($D$12:$H$12&lt;&gt;"")*($D$12:$H$12&lt;&gt;"N/A")),0))
),
OR(
COUNTA($D$13:$G$13)=0,
ISNUMBER(MATCH(CD503,_xlfn._xlws.FILTER($D$13:$G$13,($D$13:$G$13&lt;&gt;"")*($D$13:$G$13&lt;&gt;"N/A")),0)),
AND(ISNUMBER(CD504),CD504&gt;=$D$8)
),
ISNUMBER(CD508),
CD508&gt;=$D$11
),
1,
0
))</f>
        <v/>
      </c>
      <c r="CE512" t="str" cm="1">
        <f t="array" ref="CE512">IF(CE501="","",IF(
AND(
OR(
CE505=$D$6,
AND(
CE505&lt;&gt;$D$6,
SUMPRODUCT(--ISNUMBER(SEARCH(
_xlfn._xlws.FILTER($D$7:$H$7,($D$7:$H$7&lt;&gt;"")*($D$7:$H$7&lt;&gt;"N/A")),
CE506
)))&gt;0
)
),
OR(
COUNTA($D$12:$H$12)=0,
ISNUMBER(MATCH(CE509,_xlfn._xlws.FILTER($D$12:$H$12,($D$12:$H$12&lt;&gt;"")*($D$12:$H$12&lt;&gt;"N/A")),0))
),
OR(
COUNTA($D$13:$G$13)=0,
ISNUMBER(MATCH(CE503,_xlfn._xlws.FILTER($D$13:$G$13,($D$13:$G$13&lt;&gt;"")*($D$13:$G$13&lt;&gt;"N/A")),0)),
AND(ISNUMBER(CE504),CE504&gt;=$D$8)
),
ISNUMBER(CE508),
CE508&gt;=$D$11
),
1,
0
))</f>
        <v/>
      </c>
      <c r="CF512" t="str" cm="1">
        <f t="array" ref="CF512">IF(CF501="","",IF(
AND(
OR(
CF505=$D$6,
AND(
CF505&lt;&gt;$D$6,
SUMPRODUCT(--ISNUMBER(SEARCH(
_xlfn._xlws.FILTER($D$7:$H$7,($D$7:$H$7&lt;&gt;"")*($D$7:$H$7&lt;&gt;"N/A")),
CF506
)))&gt;0
)
),
OR(
COUNTA($D$12:$H$12)=0,
ISNUMBER(MATCH(CF509,_xlfn._xlws.FILTER($D$12:$H$12,($D$12:$H$12&lt;&gt;"")*($D$12:$H$12&lt;&gt;"N/A")),0))
),
OR(
COUNTA($D$13:$G$13)=0,
ISNUMBER(MATCH(CF503,_xlfn._xlws.FILTER($D$13:$G$13,($D$13:$G$13&lt;&gt;"")*($D$13:$G$13&lt;&gt;"N/A")),0)),
AND(ISNUMBER(CF504),CF504&gt;=$D$8)
),
ISNUMBER(CF508),
CF508&gt;=$D$11
),
1,
0
))</f>
        <v/>
      </c>
      <c r="CG512" t="str" cm="1">
        <f t="array" ref="CG512">IF(CG501="","",IF(
AND(
OR(
CG505=$D$6,
AND(
CG505&lt;&gt;$D$6,
SUMPRODUCT(--ISNUMBER(SEARCH(
_xlfn._xlws.FILTER($D$7:$H$7,($D$7:$H$7&lt;&gt;"")*($D$7:$H$7&lt;&gt;"N/A")),
CG506
)))&gt;0
)
),
OR(
COUNTA($D$12:$H$12)=0,
ISNUMBER(MATCH(CG509,_xlfn._xlws.FILTER($D$12:$H$12,($D$12:$H$12&lt;&gt;"")*($D$12:$H$12&lt;&gt;"N/A")),0))
),
OR(
COUNTA($D$13:$G$13)=0,
ISNUMBER(MATCH(CG503,_xlfn._xlws.FILTER($D$13:$G$13,($D$13:$G$13&lt;&gt;"")*($D$13:$G$13&lt;&gt;"N/A")),0)),
AND(ISNUMBER(CG504),CG504&gt;=$D$8)
),
ISNUMBER(CG508),
CG508&gt;=$D$11
),
1,
0
))</f>
        <v/>
      </c>
      <c r="CH512" t="str" cm="1">
        <f t="array" ref="CH512">IF(CH501="","",IF(
AND(
OR(
CH505=$D$6,
AND(
CH505&lt;&gt;$D$6,
SUMPRODUCT(--ISNUMBER(SEARCH(
_xlfn._xlws.FILTER($D$7:$H$7,($D$7:$H$7&lt;&gt;"")*($D$7:$H$7&lt;&gt;"N/A")),
CH506
)))&gt;0
)
),
OR(
COUNTA($D$12:$H$12)=0,
ISNUMBER(MATCH(CH509,_xlfn._xlws.FILTER($D$12:$H$12,($D$12:$H$12&lt;&gt;"")*($D$12:$H$12&lt;&gt;"N/A")),0))
),
OR(
COUNTA($D$13:$G$13)=0,
ISNUMBER(MATCH(CH503,_xlfn._xlws.FILTER($D$13:$G$13,($D$13:$G$13&lt;&gt;"")*($D$13:$G$13&lt;&gt;"N/A")),0)),
AND(ISNUMBER(CH504),CH504&gt;=$D$8)
),
ISNUMBER(CH508),
CH508&gt;=$D$11
),
1,
0
))</f>
        <v/>
      </c>
      <c r="CI512" t="str" cm="1">
        <f t="array" ref="CI512">IF(CI501="","",IF(
AND(
OR(
CI505=$D$6,
AND(
CI505&lt;&gt;$D$6,
SUMPRODUCT(--ISNUMBER(SEARCH(
_xlfn._xlws.FILTER($D$7:$H$7,($D$7:$H$7&lt;&gt;"")*($D$7:$H$7&lt;&gt;"N/A")),
CI506
)))&gt;0
)
),
OR(
COUNTA($D$12:$H$12)=0,
ISNUMBER(MATCH(CI509,_xlfn._xlws.FILTER($D$12:$H$12,($D$12:$H$12&lt;&gt;"")*($D$12:$H$12&lt;&gt;"N/A")),0))
),
OR(
COUNTA($D$13:$G$13)=0,
ISNUMBER(MATCH(CI503,_xlfn._xlws.FILTER($D$13:$G$13,($D$13:$G$13&lt;&gt;"")*($D$13:$G$13&lt;&gt;"N/A")),0)),
AND(ISNUMBER(CI504),CI504&gt;=$D$8)
),
ISNUMBER(CI508),
CI508&gt;=$D$11
),
1,
0
))</f>
        <v/>
      </c>
      <c r="CJ512" t="str" cm="1">
        <f t="array" ref="CJ512">IF(CJ501="","",IF(
AND(
OR(
CJ505=$D$6,
AND(
CJ505&lt;&gt;$D$6,
SUMPRODUCT(--ISNUMBER(SEARCH(
_xlfn._xlws.FILTER($D$7:$H$7,($D$7:$H$7&lt;&gt;"")*($D$7:$H$7&lt;&gt;"N/A")),
CJ506
)))&gt;0
)
),
OR(
COUNTA($D$12:$H$12)=0,
ISNUMBER(MATCH(CJ509,_xlfn._xlws.FILTER($D$12:$H$12,($D$12:$H$12&lt;&gt;"")*($D$12:$H$12&lt;&gt;"N/A")),0))
),
OR(
COUNTA($D$13:$G$13)=0,
ISNUMBER(MATCH(CJ503,_xlfn._xlws.FILTER($D$13:$G$13,($D$13:$G$13&lt;&gt;"")*($D$13:$G$13&lt;&gt;"N/A")),0)),
AND(ISNUMBER(CJ504),CJ504&gt;=$D$8)
),
ISNUMBER(CJ508),
CJ508&gt;=$D$11
),
1,
0
))</f>
        <v/>
      </c>
      <c r="CK512" t="str" cm="1">
        <f t="array" ref="CK512">IF(CK501="","",IF(
AND(
OR(
CK505=$D$6,
AND(
CK505&lt;&gt;$D$6,
SUMPRODUCT(--ISNUMBER(SEARCH(
_xlfn._xlws.FILTER($D$7:$H$7,($D$7:$H$7&lt;&gt;"")*($D$7:$H$7&lt;&gt;"N/A")),
CK506
)))&gt;0
)
),
OR(
COUNTA($D$12:$H$12)=0,
ISNUMBER(MATCH(CK509,_xlfn._xlws.FILTER($D$12:$H$12,($D$12:$H$12&lt;&gt;"")*($D$12:$H$12&lt;&gt;"N/A")),0))
),
OR(
COUNTA($D$13:$G$13)=0,
ISNUMBER(MATCH(CK503,_xlfn._xlws.FILTER($D$13:$G$13,($D$13:$G$13&lt;&gt;"")*($D$13:$G$13&lt;&gt;"N/A")),0)),
AND(ISNUMBER(CK504),CK504&gt;=$D$8)
),
ISNUMBER(CK508),
CK508&gt;=$D$11
),
1,
0
))</f>
        <v/>
      </c>
      <c r="CL512" t="str" cm="1">
        <f t="array" ref="CL512">IF(CL501="","",IF(
AND(
OR(
CL505=$D$6,
AND(
CL505&lt;&gt;$D$6,
SUMPRODUCT(--ISNUMBER(SEARCH(
_xlfn._xlws.FILTER($D$7:$H$7,($D$7:$H$7&lt;&gt;"")*($D$7:$H$7&lt;&gt;"N/A")),
CL506
)))&gt;0
)
),
OR(
COUNTA($D$12:$H$12)=0,
ISNUMBER(MATCH(CL509,_xlfn._xlws.FILTER($D$12:$H$12,($D$12:$H$12&lt;&gt;"")*($D$12:$H$12&lt;&gt;"N/A")),0))
),
OR(
COUNTA($D$13:$G$13)=0,
ISNUMBER(MATCH(CL503,_xlfn._xlws.FILTER($D$13:$G$13,($D$13:$G$13&lt;&gt;"")*($D$13:$G$13&lt;&gt;"N/A")),0)),
AND(ISNUMBER(CL504),CL504&gt;=$D$8)
),
ISNUMBER(CL508),
CL508&gt;=$D$11
),
1,
0
))</f>
        <v/>
      </c>
      <c r="CM512" t="str" cm="1">
        <f t="array" ref="CM512">IF(CM501="","",IF(
AND(
OR(
CM505=$D$6,
AND(
CM505&lt;&gt;$D$6,
SUMPRODUCT(--ISNUMBER(SEARCH(
_xlfn._xlws.FILTER($D$7:$H$7,($D$7:$H$7&lt;&gt;"")*($D$7:$H$7&lt;&gt;"N/A")),
CM506
)))&gt;0
)
),
OR(
COUNTA($D$12:$H$12)=0,
ISNUMBER(MATCH(CM509,_xlfn._xlws.FILTER($D$12:$H$12,($D$12:$H$12&lt;&gt;"")*($D$12:$H$12&lt;&gt;"N/A")),0))
),
OR(
COUNTA($D$13:$G$13)=0,
ISNUMBER(MATCH(CM503,_xlfn._xlws.FILTER($D$13:$G$13,($D$13:$G$13&lt;&gt;"")*($D$13:$G$13&lt;&gt;"N/A")),0)),
AND(ISNUMBER(CM504),CM504&gt;=$D$8)
),
ISNUMBER(CM508),
CM508&gt;=$D$11
),
1,
0
))</f>
        <v/>
      </c>
      <c r="CN512" t="str" cm="1">
        <f t="array" ref="CN512">IF(CN501="","",IF(
AND(
OR(
CN505=$D$6,
AND(
CN505&lt;&gt;$D$6,
SUMPRODUCT(--ISNUMBER(SEARCH(
_xlfn._xlws.FILTER($D$7:$H$7,($D$7:$H$7&lt;&gt;"")*($D$7:$H$7&lt;&gt;"N/A")),
CN506
)))&gt;0
)
),
OR(
COUNTA($D$12:$H$12)=0,
ISNUMBER(MATCH(CN509,_xlfn._xlws.FILTER($D$12:$H$12,($D$12:$H$12&lt;&gt;"")*($D$12:$H$12&lt;&gt;"N/A")),0))
),
OR(
COUNTA($D$13:$G$13)=0,
ISNUMBER(MATCH(CN503,_xlfn._xlws.FILTER($D$13:$G$13,($D$13:$G$13&lt;&gt;"")*($D$13:$G$13&lt;&gt;"N/A")),0)),
AND(ISNUMBER(CN504),CN504&gt;=$D$8)
),
ISNUMBER(CN508),
CN508&gt;=$D$11
),
1,
0
))</f>
        <v/>
      </c>
      <c r="CO512" t="str" cm="1">
        <f t="array" ref="CO512">IF(CO501="","",IF(
AND(
OR(
CO505=$D$6,
AND(
CO505&lt;&gt;$D$6,
SUMPRODUCT(--ISNUMBER(SEARCH(
_xlfn._xlws.FILTER($D$7:$H$7,($D$7:$H$7&lt;&gt;"")*($D$7:$H$7&lt;&gt;"N/A")),
CO506
)))&gt;0
)
),
OR(
COUNTA($D$12:$H$12)=0,
ISNUMBER(MATCH(CO509,_xlfn._xlws.FILTER($D$12:$H$12,($D$12:$H$12&lt;&gt;"")*($D$12:$H$12&lt;&gt;"N/A")),0))
),
OR(
COUNTA($D$13:$G$13)=0,
ISNUMBER(MATCH(CO503,_xlfn._xlws.FILTER($D$13:$G$13,($D$13:$G$13&lt;&gt;"")*($D$13:$G$13&lt;&gt;"N/A")),0)),
AND(ISNUMBER(CO504),CO504&gt;=$D$8)
),
ISNUMBER(CO508),
CO508&gt;=$D$11
),
1,
0
))</f>
        <v/>
      </c>
      <c r="CP512" t="str" cm="1">
        <f t="array" ref="CP512">IF(CP501="","",IF(
AND(
OR(
CP505=$D$6,
AND(
CP505&lt;&gt;$D$6,
SUMPRODUCT(--ISNUMBER(SEARCH(
_xlfn._xlws.FILTER($D$7:$H$7,($D$7:$H$7&lt;&gt;"")*($D$7:$H$7&lt;&gt;"N/A")),
CP506
)))&gt;0
)
),
OR(
COUNTA($D$12:$H$12)=0,
ISNUMBER(MATCH(CP509,_xlfn._xlws.FILTER($D$12:$H$12,($D$12:$H$12&lt;&gt;"")*($D$12:$H$12&lt;&gt;"N/A")),0))
),
OR(
COUNTA($D$13:$G$13)=0,
ISNUMBER(MATCH(CP503,_xlfn._xlws.FILTER($D$13:$G$13,($D$13:$G$13&lt;&gt;"")*($D$13:$G$13&lt;&gt;"N/A")),0)),
AND(ISNUMBER(CP504),CP504&gt;=$D$8)
),
ISNUMBER(CP508),
CP508&gt;=$D$11
),
1,
0
))</f>
        <v/>
      </c>
      <c r="CQ512" t="str" cm="1">
        <f t="array" ref="CQ512">IF(CQ501="","",IF(
AND(
OR(
CQ505=$D$6,
AND(
CQ505&lt;&gt;$D$6,
SUMPRODUCT(--ISNUMBER(SEARCH(
_xlfn._xlws.FILTER($D$7:$H$7,($D$7:$H$7&lt;&gt;"")*($D$7:$H$7&lt;&gt;"N/A")),
CQ506
)))&gt;0
)
),
OR(
COUNTA($D$12:$H$12)=0,
ISNUMBER(MATCH(CQ509,_xlfn._xlws.FILTER($D$12:$H$12,($D$12:$H$12&lt;&gt;"")*($D$12:$H$12&lt;&gt;"N/A")),0))
),
OR(
COUNTA($D$13:$G$13)=0,
ISNUMBER(MATCH(CQ503,_xlfn._xlws.FILTER($D$13:$G$13,($D$13:$G$13&lt;&gt;"")*($D$13:$G$13&lt;&gt;"N/A")),0)),
AND(ISNUMBER(CQ504),CQ504&gt;=$D$8)
),
ISNUMBER(CQ508),
CQ508&gt;=$D$11
),
1,
0
))</f>
        <v/>
      </c>
      <c r="CR512" t="str" cm="1">
        <f t="array" ref="CR512">IF(CR501="","",IF(
AND(
OR(
CR505=$D$6,
AND(
CR505&lt;&gt;$D$6,
SUMPRODUCT(--ISNUMBER(SEARCH(
_xlfn._xlws.FILTER($D$7:$H$7,($D$7:$H$7&lt;&gt;"")*($D$7:$H$7&lt;&gt;"N/A")),
CR506
)))&gt;0
)
),
OR(
COUNTA($D$12:$H$12)=0,
ISNUMBER(MATCH(CR509,_xlfn._xlws.FILTER($D$12:$H$12,($D$12:$H$12&lt;&gt;"")*($D$12:$H$12&lt;&gt;"N/A")),0))
),
OR(
COUNTA($D$13:$G$13)=0,
ISNUMBER(MATCH(CR503,_xlfn._xlws.FILTER($D$13:$G$13,($D$13:$G$13&lt;&gt;"")*($D$13:$G$13&lt;&gt;"N/A")),0)),
AND(ISNUMBER(CR504),CR504&gt;=$D$8)
),
ISNUMBER(CR508),
CR508&gt;=$D$11
),
1,
0
))</f>
        <v/>
      </c>
      <c r="CS512" t="str" cm="1">
        <f t="array" ref="CS512">IF(CS501="","",IF(
AND(
OR(
CS505=$D$6,
AND(
CS505&lt;&gt;$D$6,
SUMPRODUCT(--ISNUMBER(SEARCH(
_xlfn._xlws.FILTER($D$7:$H$7,($D$7:$H$7&lt;&gt;"")*($D$7:$H$7&lt;&gt;"N/A")),
CS506
)))&gt;0
)
),
OR(
COUNTA($D$12:$H$12)=0,
ISNUMBER(MATCH(CS509,_xlfn._xlws.FILTER($D$12:$H$12,($D$12:$H$12&lt;&gt;"")*($D$12:$H$12&lt;&gt;"N/A")),0))
),
OR(
COUNTA($D$13:$G$13)=0,
ISNUMBER(MATCH(CS503,_xlfn._xlws.FILTER($D$13:$G$13,($D$13:$G$13&lt;&gt;"")*($D$13:$G$13&lt;&gt;"N/A")),0)),
AND(ISNUMBER(CS504),CS504&gt;=$D$8)
),
ISNUMBER(CS508),
CS508&gt;=$D$11
),
1,
0
))</f>
        <v/>
      </c>
      <c r="CT512" t="str" cm="1">
        <f t="array" ref="CT512">IF(CT501="","",IF(
AND(
OR(
CT505=$D$6,
AND(
CT505&lt;&gt;$D$6,
SUMPRODUCT(--ISNUMBER(SEARCH(
_xlfn._xlws.FILTER($D$7:$H$7,($D$7:$H$7&lt;&gt;"")*($D$7:$H$7&lt;&gt;"N/A")),
CT506
)))&gt;0
)
),
OR(
COUNTA($D$12:$H$12)=0,
ISNUMBER(MATCH(CT509,_xlfn._xlws.FILTER($D$12:$H$12,($D$12:$H$12&lt;&gt;"")*($D$12:$H$12&lt;&gt;"N/A")),0))
),
OR(
COUNTA($D$13:$G$13)=0,
ISNUMBER(MATCH(CT503,_xlfn._xlws.FILTER($D$13:$G$13,($D$13:$G$13&lt;&gt;"")*($D$13:$G$13&lt;&gt;"N/A")),0)),
AND(ISNUMBER(CT504),CT504&gt;=$D$8)
),
ISNUMBER(CT508),
CT508&gt;=$D$11
),
1,
0
))</f>
        <v/>
      </c>
      <c r="CU512" t="str" cm="1">
        <f t="array" ref="CU512">IF(CU501="","",IF(
AND(
OR(
CU505=$D$6,
AND(
CU505&lt;&gt;$D$6,
SUMPRODUCT(--ISNUMBER(SEARCH(
_xlfn._xlws.FILTER($D$7:$H$7,($D$7:$H$7&lt;&gt;"")*($D$7:$H$7&lt;&gt;"N/A")),
CU506
)))&gt;0
)
),
OR(
COUNTA($D$12:$H$12)=0,
ISNUMBER(MATCH(CU509,_xlfn._xlws.FILTER($D$12:$H$12,($D$12:$H$12&lt;&gt;"")*($D$12:$H$12&lt;&gt;"N/A")),0))
),
OR(
COUNTA($D$13:$G$13)=0,
ISNUMBER(MATCH(CU503,_xlfn._xlws.FILTER($D$13:$G$13,($D$13:$G$13&lt;&gt;"")*($D$13:$G$13&lt;&gt;"N/A")),0)),
AND(ISNUMBER(CU504),CU504&gt;=$D$8)
),
ISNUMBER(CU508),
CU508&gt;=$D$11
),
1,
0
))</f>
        <v/>
      </c>
      <c r="CV512" t="str" cm="1">
        <f t="array" ref="CV512">IF(CV501="","",IF(
AND(
OR(
CV505=$D$6,
AND(
CV505&lt;&gt;$D$6,
SUMPRODUCT(--ISNUMBER(SEARCH(
_xlfn._xlws.FILTER($D$7:$H$7,($D$7:$H$7&lt;&gt;"")*($D$7:$H$7&lt;&gt;"N/A")),
CV506
)))&gt;0
)
),
OR(
COUNTA($D$12:$H$12)=0,
ISNUMBER(MATCH(CV509,_xlfn._xlws.FILTER($D$12:$H$12,($D$12:$H$12&lt;&gt;"")*($D$12:$H$12&lt;&gt;"N/A")),0))
),
OR(
COUNTA($D$13:$G$13)=0,
ISNUMBER(MATCH(CV503,_xlfn._xlws.FILTER($D$13:$G$13,($D$13:$G$13&lt;&gt;"")*($D$13:$G$13&lt;&gt;"N/A")),0)),
AND(ISNUMBER(CV504),CV504&gt;=$D$8)
),
ISNUMBER(CV508),
CV508&gt;=$D$11
),
1,
0
))</f>
        <v/>
      </c>
      <c r="CW512" t="str" cm="1">
        <f t="array" ref="CW512">IF(CW501="","",IF(
AND(
OR(
CW505=$D$6,
AND(
CW505&lt;&gt;$D$6,
SUMPRODUCT(--ISNUMBER(SEARCH(
_xlfn._xlws.FILTER($D$7:$H$7,($D$7:$H$7&lt;&gt;"")*($D$7:$H$7&lt;&gt;"N/A")),
CW506
)))&gt;0
)
),
OR(
COUNTA($D$12:$H$12)=0,
ISNUMBER(MATCH(CW509,_xlfn._xlws.FILTER($D$12:$H$12,($D$12:$H$12&lt;&gt;"")*($D$12:$H$12&lt;&gt;"N/A")),0))
),
OR(
COUNTA($D$13:$G$13)=0,
ISNUMBER(MATCH(CW503,_xlfn._xlws.FILTER($D$13:$G$13,($D$13:$G$13&lt;&gt;"")*($D$13:$G$13&lt;&gt;"N/A")),0)),
AND(ISNUMBER(CW504),CW504&gt;=$D$8)
),
ISNUMBER(CW508),
CW508&gt;=$D$11
),
1,
0
))</f>
        <v/>
      </c>
      <c r="CX512" t="str" cm="1">
        <f t="array" ref="CX512">IF(CX501="","",IF(
AND(
OR(
CX505=$D$6,
AND(
CX505&lt;&gt;$D$6,
SUMPRODUCT(--ISNUMBER(SEARCH(
_xlfn._xlws.FILTER($D$7:$H$7,($D$7:$H$7&lt;&gt;"")*($D$7:$H$7&lt;&gt;"N/A")),
CX506
)))&gt;0
)
),
OR(
COUNTA($D$12:$H$12)=0,
ISNUMBER(MATCH(CX509,_xlfn._xlws.FILTER($D$12:$H$12,($D$12:$H$12&lt;&gt;"")*($D$12:$H$12&lt;&gt;"N/A")),0))
),
OR(
COUNTA($D$13:$G$13)=0,
ISNUMBER(MATCH(CX503,_xlfn._xlws.FILTER($D$13:$G$13,($D$13:$G$13&lt;&gt;"")*($D$13:$G$13&lt;&gt;"N/A")),0)),
AND(ISNUMBER(CX504),CX504&gt;=$D$8)
),
ISNUMBER(CX508),
CX508&gt;=$D$11
),
1,
0
))</f>
        <v/>
      </c>
      <c r="CY512" t="str" cm="1">
        <f t="array" ref="CY512">IF(CY501="","",IF(
AND(
OR(
CY505=$D$6,
AND(
CY505&lt;&gt;$D$6,
SUMPRODUCT(--ISNUMBER(SEARCH(
_xlfn._xlws.FILTER($D$7:$H$7,($D$7:$H$7&lt;&gt;"")*($D$7:$H$7&lt;&gt;"N/A")),
CY506
)))&gt;0
)
),
OR(
COUNTA($D$12:$H$12)=0,
ISNUMBER(MATCH(CY509,_xlfn._xlws.FILTER($D$12:$H$12,($D$12:$H$12&lt;&gt;"")*($D$12:$H$12&lt;&gt;"N/A")),0))
),
OR(
COUNTA($D$13:$G$13)=0,
ISNUMBER(MATCH(CY503,_xlfn._xlws.FILTER($D$13:$G$13,($D$13:$G$13&lt;&gt;"")*($D$13:$G$13&lt;&gt;"N/A")),0)),
AND(ISNUMBER(CY504),CY504&gt;=$D$8)
),
ISNUMBER(CY508),
CY508&gt;=$D$11
),
1,
0
))</f>
        <v/>
      </c>
      <c r="CZ512" t="str" cm="1">
        <f t="array" ref="CZ512">IF(CZ501="","",IF(
AND(
OR(
CZ505=$D$6,
AND(
CZ505&lt;&gt;$D$6,
SUMPRODUCT(--ISNUMBER(SEARCH(
_xlfn._xlws.FILTER($D$7:$H$7,($D$7:$H$7&lt;&gt;"")*($D$7:$H$7&lt;&gt;"N/A")),
CZ506
)))&gt;0
)
),
OR(
COUNTA($D$12:$H$12)=0,
ISNUMBER(MATCH(CZ509,_xlfn._xlws.FILTER($D$12:$H$12,($D$12:$H$12&lt;&gt;"")*($D$12:$H$12&lt;&gt;"N/A")),0))
),
OR(
COUNTA($D$13:$G$13)=0,
ISNUMBER(MATCH(CZ503,_xlfn._xlws.FILTER($D$13:$G$13,($D$13:$G$13&lt;&gt;"")*($D$13:$G$13&lt;&gt;"N/A")),0)),
AND(ISNUMBER(CZ504),CZ504&gt;=$D$8)
),
ISNUMBER(CZ508),
CZ508&gt;=$D$11
),
1,
0
))</f>
        <v/>
      </c>
      <c r="DA512" t="str" cm="1">
        <f t="array" ref="DA512">IF(DA501="","",IF(
AND(
OR(
DA505=$D$6,
AND(
DA505&lt;&gt;$D$6,
SUMPRODUCT(--ISNUMBER(SEARCH(
_xlfn._xlws.FILTER($D$7:$H$7,($D$7:$H$7&lt;&gt;"")*($D$7:$H$7&lt;&gt;"N/A")),
DA506
)))&gt;0
)
),
OR(
COUNTA($D$12:$H$12)=0,
ISNUMBER(MATCH(DA509,_xlfn._xlws.FILTER($D$12:$H$12,($D$12:$H$12&lt;&gt;"")*($D$12:$H$12&lt;&gt;"N/A")),0))
),
OR(
COUNTA($D$13:$G$13)=0,
ISNUMBER(MATCH(DA503,_xlfn._xlws.FILTER($D$13:$G$13,($D$13:$G$13&lt;&gt;"")*($D$13:$G$13&lt;&gt;"N/A")),0)),
AND(ISNUMBER(DA504),DA504&gt;=$D$8)
),
ISNUMBER(DA508),
DA508&gt;=$D$11
),
1,
0
))</f>
        <v/>
      </c>
      <c r="DB512" t="str" cm="1">
        <f t="array" ref="DB512">IF(DB501="","",IF(
AND(
OR(
DB505=$D$6,
AND(
DB505&lt;&gt;$D$6,
SUMPRODUCT(--ISNUMBER(SEARCH(
_xlfn._xlws.FILTER($D$7:$H$7,($D$7:$H$7&lt;&gt;"")*($D$7:$H$7&lt;&gt;"N/A")),
DB506
)))&gt;0
)
),
OR(
COUNTA($D$12:$H$12)=0,
ISNUMBER(MATCH(DB509,_xlfn._xlws.FILTER($D$12:$H$12,($D$12:$H$12&lt;&gt;"")*($D$12:$H$12&lt;&gt;"N/A")),0))
),
OR(
COUNTA($D$13:$G$13)=0,
ISNUMBER(MATCH(DB503,_xlfn._xlws.FILTER($D$13:$G$13,($D$13:$G$13&lt;&gt;"")*($D$13:$G$13&lt;&gt;"N/A")),0)),
AND(ISNUMBER(DB504),DB504&gt;=$D$8)
),
ISNUMBER(DB508),
DB508&gt;=$D$11
),
1,
0
))</f>
        <v/>
      </c>
      <c r="DC512" t="str" cm="1">
        <f t="array" ref="DC512">IF(DC501="","",IF(
AND(
OR(
DC505=$D$6,
AND(
DC505&lt;&gt;$D$6,
SUMPRODUCT(--ISNUMBER(SEARCH(
_xlfn._xlws.FILTER($D$7:$H$7,($D$7:$H$7&lt;&gt;"")*($D$7:$H$7&lt;&gt;"N/A")),
DC506
)))&gt;0
)
),
OR(
COUNTA($D$12:$H$12)=0,
ISNUMBER(MATCH(DC509,_xlfn._xlws.FILTER($D$12:$H$12,($D$12:$H$12&lt;&gt;"")*($D$12:$H$12&lt;&gt;"N/A")),0))
),
OR(
COUNTA($D$13:$G$13)=0,
ISNUMBER(MATCH(DC503,_xlfn._xlws.FILTER($D$13:$G$13,($D$13:$G$13&lt;&gt;"")*($D$13:$G$13&lt;&gt;"N/A")),0)),
AND(ISNUMBER(DC504),DC504&gt;=$D$8)
),
ISNUMBER(DC508),
DC508&gt;=$D$11
),
1,
0
))</f>
        <v/>
      </c>
      <c r="DD512" t="str" cm="1">
        <f t="array" ref="DD512">IF(DD501="","",IF(
AND(
OR(
DD505=$D$6,
AND(
DD505&lt;&gt;$D$6,
SUMPRODUCT(--ISNUMBER(SEARCH(
_xlfn._xlws.FILTER($D$7:$H$7,($D$7:$H$7&lt;&gt;"")*($D$7:$H$7&lt;&gt;"N/A")),
DD506
)))&gt;0
)
),
OR(
COUNTA($D$12:$H$12)=0,
ISNUMBER(MATCH(DD509,_xlfn._xlws.FILTER($D$12:$H$12,($D$12:$H$12&lt;&gt;"")*($D$12:$H$12&lt;&gt;"N/A")),0))
),
OR(
COUNTA($D$13:$G$13)=0,
ISNUMBER(MATCH(DD503,_xlfn._xlws.FILTER($D$13:$G$13,($D$13:$G$13&lt;&gt;"")*($D$13:$G$13&lt;&gt;"N/A")),0)),
AND(ISNUMBER(DD504),DD504&gt;=$D$8)
),
ISNUMBER(DD508),
DD508&gt;=$D$11
),
1,
0
))</f>
        <v/>
      </c>
      <c r="DE512" t="str" cm="1">
        <f t="array" ref="DE512">IF(DE501="","",IF(
AND(
OR(
DE505=$D$6,
AND(
DE505&lt;&gt;$D$6,
SUMPRODUCT(--ISNUMBER(SEARCH(
_xlfn._xlws.FILTER($D$7:$H$7,($D$7:$H$7&lt;&gt;"")*($D$7:$H$7&lt;&gt;"N/A")),
DE506
)))&gt;0
)
),
OR(
COUNTA($D$12:$H$12)=0,
ISNUMBER(MATCH(DE509,_xlfn._xlws.FILTER($D$12:$H$12,($D$12:$H$12&lt;&gt;"")*($D$12:$H$12&lt;&gt;"N/A")),0))
),
OR(
COUNTA($D$13:$G$13)=0,
ISNUMBER(MATCH(DE503,_xlfn._xlws.FILTER($D$13:$G$13,($D$13:$G$13&lt;&gt;"")*($D$13:$G$13&lt;&gt;"N/A")),0)),
AND(ISNUMBER(DE504),DE504&gt;=$D$8)
),
ISNUMBER(DE508),
DE508&gt;=$D$11
),
1,
0
))</f>
        <v/>
      </c>
      <c r="DF512" t="str" cm="1">
        <f t="array" ref="DF512">IF(DF501="","",IF(
AND(
OR(
DF505=$D$6,
AND(
DF505&lt;&gt;$D$6,
SUMPRODUCT(--ISNUMBER(SEARCH(
_xlfn._xlws.FILTER($D$7:$H$7,($D$7:$H$7&lt;&gt;"")*($D$7:$H$7&lt;&gt;"N/A")),
DF506
)))&gt;0
)
),
OR(
COUNTA($D$12:$H$12)=0,
ISNUMBER(MATCH(DF509,_xlfn._xlws.FILTER($D$12:$H$12,($D$12:$H$12&lt;&gt;"")*($D$12:$H$12&lt;&gt;"N/A")),0))
),
OR(
COUNTA($D$13:$G$13)=0,
ISNUMBER(MATCH(DF503,_xlfn._xlws.FILTER($D$13:$G$13,($D$13:$G$13&lt;&gt;"")*($D$13:$G$13&lt;&gt;"N/A")),0)),
AND(ISNUMBER(DF504),DF504&gt;=$D$8)
),
ISNUMBER(DF508),
DF508&gt;=$D$11
),
1,
0
))</f>
        <v/>
      </c>
      <c r="DG512" t="str" cm="1">
        <f t="array" ref="DG512">IF(DG501="","",IF(
AND(
OR(
DG505=$D$6,
AND(
DG505&lt;&gt;$D$6,
SUMPRODUCT(--ISNUMBER(SEARCH(
_xlfn._xlws.FILTER($D$7:$H$7,($D$7:$H$7&lt;&gt;"")*($D$7:$H$7&lt;&gt;"N/A")),
DG506
)))&gt;0
)
),
OR(
COUNTA($D$12:$H$12)=0,
ISNUMBER(MATCH(DG509,_xlfn._xlws.FILTER($D$12:$H$12,($D$12:$H$12&lt;&gt;"")*($D$12:$H$12&lt;&gt;"N/A")),0))
),
OR(
COUNTA($D$13:$G$13)=0,
ISNUMBER(MATCH(DG503,_xlfn._xlws.FILTER($D$13:$G$13,($D$13:$G$13&lt;&gt;"")*($D$13:$G$13&lt;&gt;"N/A")),0)),
AND(ISNUMBER(DG504),DG504&gt;=$D$8)
),
ISNUMBER(DG508),
DG508&gt;=$D$11
),
1,
0
))</f>
        <v/>
      </c>
      <c r="DH512" t="str" cm="1">
        <f t="array" ref="DH512">IF(DH501="","",IF(
AND(
OR(
DH505=$D$6,
AND(
DH505&lt;&gt;$D$6,
SUMPRODUCT(--ISNUMBER(SEARCH(
_xlfn._xlws.FILTER($D$7:$H$7,($D$7:$H$7&lt;&gt;"")*($D$7:$H$7&lt;&gt;"N/A")),
DH506
)))&gt;0
)
),
OR(
COUNTA($D$12:$H$12)=0,
ISNUMBER(MATCH(DH509,_xlfn._xlws.FILTER($D$12:$H$12,($D$12:$H$12&lt;&gt;"")*($D$12:$H$12&lt;&gt;"N/A")),0))
),
OR(
COUNTA($D$13:$G$13)=0,
ISNUMBER(MATCH(DH503,_xlfn._xlws.FILTER($D$13:$G$13,($D$13:$G$13&lt;&gt;"")*($D$13:$G$13&lt;&gt;"N/A")),0)),
AND(ISNUMBER(DH504),DH504&gt;=$D$8)
),
ISNUMBER(DH508),
DH508&gt;=$D$11
),
1,
0
))</f>
        <v/>
      </c>
      <c r="DI512" t="str" cm="1">
        <f t="array" ref="DI512">IF(DI501="","",IF(
AND(
OR(
DI505=$D$6,
AND(
DI505&lt;&gt;$D$6,
SUMPRODUCT(--ISNUMBER(SEARCH(
_xlfn._xlws.FILTER($D$7:$H$7,($D$7:$H$7&lt;&gt;"")*($D$7:$H$7&lt;&gt;"N/A")),
DI506
)))&gt;0
)
),
OR(
COUNTA($D$12:$H$12)=0,
ISNUMBER(MATCH(DI509,_xlfn._xlws.FILTER($D$12:$H$12,($D$12:$H$12&lt;&gt;"")*($D$12:$H$12&lt;&gt;"N/A")),0))
),
OR(
COUNTA($D$13:$G$13)=0,
ISNUMBER(MATCH(DI503,_xlfn._xlws.FILTER($D$13:$G$13,($D$13:$G$13&lt;&gt;"")*($D$13:$G$13&lt;&gt;"N/A")),0)),
AND(ISNUMBER(DI504),DI504&gt;=$D$8)
),
ISNUMBER(DI508),
DI508&gt;=$D$11
),
1,
0
))</f>
        <v/>
      </c>
      <c r="DJ512" t="str" cm="1">
        <f t="array" ref="DJ512">IF(DJ501="","",IF(
AND(
OR(
DJ505=$D$6,
AND(
DJ505&lt;&gt;$D$6,
SUMPRODUCT(--ISNUMBER(SEARCH(
_xlfn._xlws.FILTER($D$7:$H$7,($D$7:$H$7&lt;&gt;"")*($D$7:$H$7&lt;&gt;"N/A")),
DJ506
)))&gt;0
)
),
OR(
COUNTA($D$12:$H$12)=0,
ISNUMBER(MATCH(DJ509,_xlfn._xlws.FILTER($D$12:$H$12,($D$12:$H$12&lt;&gt;"")*($D$12:$H$12&lt;&gt;"N/A")),0))
),
OR(
COUNTA($D$13:$G$13)=0,
ISNUMBER(MATCH(DJ503,_xlfn._xlws.FILTER($D$13:$G$13,($D$13:$G$13&lt;&gt;"")*($D$13:$G$13&lt;&gt;"N/A")),0)),
AND(ISNUMBER(DJ504),DJ504&gt;=$D$8)
),
ISNUMBER(DJ508),
DJ508&gt;=$D$11
),
1,
0
))</f>
        <v/>
      </c>
      <c r="DK512" t="str" cm="1">
        <f t="array" ref="DK512">IF(DK501="","",IF(
AND(
OR(
DK505=$D$6,
AND(
DK505&lt;&gt;$D$6,
SUMPRODUCT(--ISNUMBER(SEARCH(
_xlfn._xlws.FILTER($D$7:$H$7,($D$7:$H$7&lt;&gt;"")*($D$7:$H$7&lt;&gt;"N/A")),
DK506
)))&gt;0
)
),
OR(
COUNTA($D$12:$H$12)=0,
ISNUMBER(MATCH(DK509,_xlfn._xlws.FILTER($D$12:$H$12,($D$12:$H$12&lt;&gt;"")*($D$12:$H$12&lt;&gt;"N/A")),0))
),
OR(
COUNTA($D$13:$G$13)=0,
ISNUMBER(MATCH(DK503,_xlfn._xlws.FILTER($D$13:$G$13,($D$13:$G$13&lt;&gt;"")*($D$13:$G$13&lt;&gt;"N/A")),0)),
AND(ISNUMBER(DK504),DK504&gt;=$D$8)
),
ISNUMBER(DK508),
DK508&gt;=$D$11
),
1,
0
))</f>
        <v/>
      </c>
      <c r="DL512" t="str" cm="1">
        <f t="array" ref="DL512">IF(DL501="","",IF(
AND(
OR(
DL505=$D$6,
AND(
DL505&lt;&gt;$D$6,
SUMPRODUCT(--ISNUMBER(SEARCH(
_xlfn._xlws.FILTER($D$7:$H$7,($D$7:$H$7&lt;&gt;"")*($D$7:$H$7&lt;&gt;"N/A")),
DL506
)))&gt;0
)
),
OR(
COUNTA($D$12:$H$12)=0,
ISNUMBER(MATCH(DL509,_xlfn._xlws.FILTER($D$12:$H$12,($D$12:$H$12&lt;&gt;"")*($D$12:$H$12&lt;&gt;"N/A")),0))
),
OR(
COUNTA($D$13:$G$13)=0,
ISNUMBER(MATCH(DL503,_xlfn._xlws.FILTER($D$13:$G$13,($D$13:$G$13&lt;&gt;"")*($D$13:$G$13&lt;&gt;"N/A")),0)),
AND(ISNUMBER(DL504),DL504&gt;=$D$8)
),
ISNUMBER(DL508),
DL508&gt;=$D$11
),
1,
0
))</f>
        <v/>
      </c>
      <c r="DM512" t="str" cm="1">
        <f t="array" ref="DM512">IF(DM501="","",IF(
AND(
OR(
DM505=$D$6,
AND(
DM505&lt;&gt;$D$6,
SUMPRODUCT(--ISNUMBER(SEARCH(
_xlfn._xlws.FILTER($D$7:$H$7,($D$7:$H$7&lt;&gt;"")*($D$7:$H$7&lt;&gt;"N/A")),
DM506
)))&gt;0
)
),
OR(
COUNTA($D$12:$H$12)=0,
ISNUMBER(MATCH(DM509,_xlfn._xlws.FILTER($D$12:$H$12,($D$12:$H$12&lt;&gt;"")*($D$12:$H$12&lt;&gt;"N/A")),0))
),
OR(
COUNTA($D$13:$G$13)=0,
ISNUMBER(MATCH(DM503,_xlfn._xlws.FILTER($D$13:$G$13,($D$13:$G$13&lt;&gt;"")*($D$13:$G$13&lt;&gt;"N/A")),0)),
AND(ISNUMBER(DM504),DM504&gt;=$D$8)
),
ISNUMBER(DM508),
DM508&gt;=$D$11
),
1,
0
))</f>
        <v/>
      </c>
      <c r="DN512" t="str" cm="1">
        <f t="array" ref="DN512">IF(DN501="","",IF(
AND(
OR(
DN505=$D$6,
AND(
DN505&lt;&gt;$D$6,
SUMPRODUCT(--ISNUMBER(SEARCH(
_xlfn._xlws.FILTER($D$7:$H$7,($D$7:$H$7&lt;&gt;"")*($D$7:$H$7&lt;&gt;"N/A")),
DN506
)))&gt;0
)
),
OR(
COUNTA($D$12:$H$12)=0,
ISNUMBER(MATCH(DN509,_xlfn._xlws.FILTER($D$12:$H$12,($D$12:$H$12&lt;&gt;"")*($D$12:$H$12&lt;&gt;"N/A")),0))
),
OR(
COUNTA($D$13:$G$13)=0,
ISNUMBER(MATCH(DN503,_xlfn._xlws.FILTER($D$13:$G$13,($D$13:$G$13&lt;&gt;"")*($D$13:$G$13&lt;&gt;"N/A")),0)),
AND(ISNUMBER(DN504),DN504&gt;=$D$8)
),
ISNUMBER(DN508),
DN508&gt;=$D$11
),
1,
0
))</f>
        <v/>
      </c>
      <c r="DO512" t="str" cm="1">
        <f t="array" ref="DO512">IF(DO501="","",IF(
AND(
OR(
DO505=$D$6,
AND(
DO505&lt;&gt;$D$6,
SUMPRODUCT(--ISNUMBER(SEARCH(
_xlfn._xlws.FILTER($D$7:$H$7,($D$7:$H$7&lt;&gt;"")*($D$7:$H$7&lt;&gt;"N/A")),
DO506
)))&gt;0
)
),
OR(
COUNTA($D$12:$H$12)=0,
ISNUMBER(MATCH(DO509,_xlfn._xlws.FILTER($D$12:$H$12,($D$12:$H$12&lt;&gt;"")*($D$12:$H$12&lt;&gt;"N/A")),0))
),
OR(
COUNTA($D$13:$G$13)=0,
ISNUMBER(MATCH(DO503,_xlfn._xlws.FILTER($D$13:$G$13,($D$13:$G$13&lt;&gt;"")*($D$13:$G$13&lt;&gt;"N/A")),0)),
AND(ISNUMBER(DO504),DO504&gt;=$D$8)
),
ISNUMBER(DO508),
DO508&gt;=$D$11
),
1,
0
))</f>
        <v/>
      </c>
      <c r="DP512" t="str" cm="1">
        <f t="array" ref="DP512">IF(DP501="","",IF(
AND(
OR(
DP505=$D$6,
AND(
DP505&lt;&gt;$D$6,
SUMPRODUCT(--ISNUMBER(SEARCH(
_xlfn._xlws.FILTER($D$7:$H$7,($D$7:$H$7&lt;&gt;"")*($D$7:$H$7&lt;&gt;"N/A")),
DP506
)))&gt;0
)
),
OR(
COUNTA($D$12:$H$12)=0,
ISNUMBER(MATCH(DP509,_xlfn._xlws.FILTER($D$12:$H$12,($D$12:$H$12&lt;&gt;"")*($D$12:$H$12&lt;&gt;"N/A")),0))
),
OR(
COUNTA($D$13:$G$13)=0,
ISNUMBER(MATCH(DP503,_xlfn._xlws.FILTER($D$13:$G$13,($D$13:$G$13&lt;&gt;"")*($D$13:$G$13&lt;&gt;"N/A")),0)),
AND(ISNUMBER(DP504),DP504&gt;=$D$8)
),
ISNUMBER(DP508),
DP508&gt;=$D$11
),
1,
0
))</f>
        <v/>
      </c>
      <c r="DQ512" t="str" cm="1">
        <f t="array" ref="DQ512">IF(DQ501="","",IF(
AND(
OR(
DQ505=$D$6,
AND(
DQ505&lt;&gt;$D$6,
SUMPRODUCT(--ISNUMBER(SEARCH(
_xlfn._xlws.FILTER($D$7:$H$7,($D$7:$H$7&lt;&gt;"")*($D$7:$H$7&lt;&gt;"N/A")),
DQ506
)))&gt;0
)
),
OR(
COUNTA($D$12:$H$12)=0,
ISNUMBER(MATCH(DQ509,_xlfn._xlws.FILTER($D$12:$H$12,($D$12:$H$12&lt;&gt;"")*($D$12:$H$12&lt;&gt;"N/A")),0))
),
OR(
COUNTA($D$13:$G$13)=0,
ISNUMBER(MATCH(DQ503,_xlfn._xlws.FILTER($D$13:$G$13,($D$13:$G$13&lt;&gt;"")*($D$13:$G$13&lt;&gt;"N/A")),0)),
AND(ISNUMBER(DQ504),DQ504&gt;=$D$8)
),
ISNUMBER(DQ508),
DQ508&gt;=$D$11
),
1,
0
))</f>
        <v/>
      </c>
      <c r="DR512" t="str" cm="1">
        <f t="array" ref="DR512">IF(DR501="","",IF(
AND(
OR(
DR505=$D$6,
AND(
DR505&lt;&gt;$D$6,
SUMPRODUCT(--ISNUMBER(SEARCH(
_xlfn._xlws.FILTER($D$7:$H$7,($D$7:$H$7&lt;&gt;"")*($D$7:$H$7&lt;&gt;"N/A")),
DR506
)))&gt;0
)
),
OR(
COUNTA($D$12:$H$12)=0,
ISNUMBER(MATCH(DR509,_xlfn._xlws.FILTER($D$12:$H$12,($D$12:$H$12&lt;&gt;"")*($D$12:$H$12&lt;&gt;"N/A")),0))
),
OR(
COUNTA($D$13:$G$13)=0,
ISNUMBER(MATCH(DR503,_xlfn._xlws.FILTER($D$13:$G$13,($D$13:$G$13&lt;&gt;"")*($D$13:$G$13&lt;&gt;"N/A")),0)),
AND(ISNUMBER(DR504),DR504&gt;=$D$8)
),
ISNUMBER(DR508),
DR508&gt;=$D$11
),
1,
0
))</f>
        <v/>
      </c>
      <c r="DS512" t="str" cm="1">
        <f t="array" ref="DS512">IF(DS501="","",IF(
AND(
OR(
DS505=$D$6,
AND(
DS505&lt;&gt;$D$6,
SUMPRODUCT(--ISNUMBER(SEARCH(
_xlfn._xlws.FILTER($D$7:$H$7,($D$7:$H$7&lt;&gt;"")*($D$7:$H$7&lt;&gt;"N/A")),
DS506
)))&gt;0
)
),
OR(
COUNTA($D$12:$H$12)=0,
ISNUMBER(MATCH(DS509,_xlfn._xlws.FILTER($D$12:$H$12,($D$12:$H$12&lt;&gt;"")*($D$12:$H$12&lt;&gt;"N/A")),0))
),
OR(
COUNTA($D$13:$G$13)=0,
ISNUMBER(MATCH(DS503,_xlfn._xlws.FILTER($D$13:$G$13,($D$13:$G$13&lt;&gt;"")*($D$13:$G$13&lt;&gt;"N/A")),0)),
AND(ISNUMBER(DS504),DS504&gt;=$D$8)
),
ISNUMBER(DS508),
DS508&gt;=$D$11
),
1,
0
))</f>
        <v/>
      </c>
      <c r="DT512" t="str" cm="1">
        <f t="array" ref="DT512">IF(DT501="","",IF(
AND(
OR(
DT505=$D$6,
AND(
DT505&lt;&gt;$D$6,
SUMPRODUCT(--ISNUMBER(SEARCH(
_xlfn._xlws.FILTER($D$7:$H$7,($D$7:$H$7&lt;&gt;"")*($D$7:$H$7&lt;&gt;"N/A")),
DT506
)))&gt;0
)
),
OR(
COUNTA($D$12:$H$12)=0,
ISNUMBER(MATCH(DT509,_xlfn._xlws.FILTER($D$12:$H$12,($D$12:$H$12&lt;&gt;"")*($D$12:$H$12&lt;&gt;"N/A")),0))
),
OR(
COUNTA($D$13:$G$13)=0,
ISNUMBER(MATCH(DT503,_xlfn._xlws.FILTER($D$13:$G$13,($D$13:$G$13&lt;&gt;"")*($D$13:$G$13&lt;&gt;"N/A")),0)),
AND(ISNUMBER(DT504),DT504&gt;=$D$8)
),
ISNUMBER(DT508),
DT508&gt;=$D$11
),
1,
0
))</f>
        <v/>
      </c>
      <c r="DU512" t="str" cm="1">
        <f t="array" ref="DU512">IF(DU501="","",IF(
AND(
OR(
DU505=$D$6,
AND(
DU505&lt;&gt;$D$6,
SUMPRODUCT(--ISNUMBER(SEARCH(
_xlfn._xlws.FILTER($D$7:$H$7,($D$7:$H$7&lt;&gt;"")*($D$7:$H$7&lt;&gt;"N/A")),
DU506
)))&gt;0
)
),
OR(
COUNTA($D$12:$H$12)=0,
ISNUMBER(MATCH(DU509,_xlfn._xlws.FILTER($D$12:$H$12,($D$12:$H$12&lt;&gt;"")*($D$12:$H$12&lt;&gt;"N/A")),0))
),
OR(
COUNTA($D$13:$G$13)=0,
ISNUMBER(MATCH(DU503,_xlfn._xlws.FILTER($D$13:$G$13,($D$13:$G$13&lt;&gt;"")*($D$13:$G$13&lt;&gt;"N/A")),0)),
AND(ISNUMBER(DU504),DU504&gt;=$D$8)
),
ISNUMBER(DU508),
DU508&gt;=$D$11
),
1,
0
))</f>
        <v/>
      </c>
      <c r="DV512" t="str" cm="1">
        <f t="array" ref="DV512">IF(DV501="","",IF(
AND(
OR(
DV505=$D$6,
AND(
DV505&lt;&gt;$D$6,
SUMPRODUCT(--ISNUMBER(SEARCH(
_xlfn._xlws.FILTER($D$7:$H$7,($D$7:$H$7&lt;&gt;"")*($D$7:$H$7&lt;&gt;"N/A")),
DV506
)))&gt;0
)
),
OR(
COUNTA($D$12:$H$12)=0,
ISNUMBER(MATCH(DV509,_xlfn._xlws.FILTER($D$12:$H$12,($D$12:$H$12&lt;&gt;"")*($D$12:$H$12&lt;&gt;"N/A")),0))
),
OR(
COUNTA($D$13:$G$13)=0,
ISNUMBER(MATCH(DV503,_xlfn._xlws.FILTER($D$13:$G$13,($D$13:$G$13&lt;&gt;"")*($D$13:$G$13&lt;&gt;"N/A")),0)),
AND(ISNUMBER(DV504),DV504&gt;=$D$8)
),
ISNUMBER(DV508),
DV508&gt;=$D$11
),
1,
0
))</f>
        <v/>
      </c>
    </row>
    <row r="519" spans="1:126" x14ac:dyDescent="0.2">
      <c r="A519" t="s">
        <v>1075</v>
      </c>
      <c r="B519" t="s">
        <v>1075</v>
      </c>
      <c r="C519" t="s">
        <v>1075</v>
      </c>
    </row>
    <row r="520" spans="1:126" x14ac:dyDescent="0.2">
      <c r="C520" t="str" cm="1">
        <f t="array" aca="1" ref="C520" ca="1">_xll.PBD(D520,"Name","","USD","","")</f>
        <v>#SPECIFYREQUIRED</v>
      </c>
      <c r="D520" t="str" cm="1">
        <f t="array" aca="1" ref="D520" ca="1">INDIRECT("'Python Financials Mask'!C" &amp; 3 + (ROW() - 20)/25)</f>
        <v/>
      </c>
    </row>
    <row r="522" spans="1:126" x14ac:dyDescent="0.2">
      <c r="C522" t="s">
        <v>2679</v>
      </c>
      <c r="D522" t="s">
        <v>2684</v>
      </c>
    </row>
    <row r="523" spans="1:126" x14ac:dyDescent="0.2">
      <c r="C523">
        <f ca="1">SUMIFS(532:532,537:537,1)</f>
        <v>0</v>
      </c>
      <c r="D523">
        <f ca="1">SUMIFS(535:535,536:536,1)</f>
        <v>0</v>
      </c>
    </row>
    <row r="526" spans="1:126" x14ac:dyDescent="0.2">
      <c r="B526" t="s">
        <v>2738</v>
      </c>
      <c r="C526" t="str" cm="1">
        <f t="array" aca="1" ref="C526" ca="1">IF(D520="","",_xll.PBD(D520,"All Funds Ids","h","USD","",""))</f>
        <v/>
      </c>
    </row>
    <row r="527" spans="1:126" x14ac:dyDescent="0.2">
      <c r="B527" t="s">
        <v>2626</v>
      </c>
      <c r="C527" t="str" cm="1">
        <f t="array" aca="1" ref="C527" ca="1">IF(C526="","",_xlfn.IFNA(_xll.PBD(C526,"Fund Name","","USD","",""),"N/A"))</f>
        <v/>
      </c>
      <c r="D527" t="str" cm="1">
        <f t="array" ref="D527">IF(D526="","",_xlfn.IFNA(_xll.PBD(D526,"Fund Name","","USD","",""),"N/A"))</f>
        <v/>
      </c>
      <c r="E527" t="str" cm="1">
        <f t="array" ref="E527">IF(E526="","",_xlfn.IFNA(_xll.PBD(E526,"Fund Name","","USD","",""),"N/A"))</f>
        <v/>
      </c>
      <c r="F527" t="str" cm="1">
        <f t="array" ref="F527">IF(F526="","",_xlfn.IFNA(_xll.PBD(F526,"Fund Name","","USD","",""),"N/A"))</f>
        <v/>
      </c>
      <c r="G527" t="str" cm="1">
        <f t="array" ref="G527">IF(G526="","",_xlfn.IFNA(_xll.PBD(G526,"Fund Name","","USD","",""),"N/A"))</f>
        <v/>
      </c>
      <c r="H527" t="str" cm="1">
        <f t="array" ref="H527">IF(H526="","",_xlfn.IFNA(_xll.PBD(H526,"Fund Name","","USD","",""),"N/A"))</f>
        <v/>
      </c>
      <c r="I527" t="str" cm="1">
        <f t="array" ref="I527">IF(I526="","",_xlfn.IFNA(_xll.PBD(I526,"Fund Name","","USD","",""),"N/A"))</f>
        <v/>
      </c>
      <c r="J527" t="str" cm="1">
        <f t="array" ref="J527">IF(J526="","",_xlfn.IFNA(_xll.PBD(J526,"Fund Name","","USD","",""),"N/A"))</f>
        <v/>
      </c>
      <c r="K527" t="str" cm="1">
        <f t="array" ref="K527">IF(K526="","",_xlfn.IFNA(_xll.PBD(K526,"Fund Name","","USD","",""),"N/A"))</f>
        <v/>
      </c>
      <c r="L527" t="str" cm="1">
        <f t="array" ref="L527">IF(L526="","",_xlfn.IFNA(_xll.PBD(L526,"Fund Name","","USD","",""),"N/A"))</f>
        <v/>
      </c>
      <c r="M527" t="str" cm="1">
        <f t="array" ref="M527">IF(M526="","",_xlfn.IFNA(_xll.PBD(M526,"Fund Name","","USD","",""),"N/A"))</f>
        <v/>
      </c>
      <c r="N527" t="str" cm="1">
        <f t="array" ref="N527">IF(N526="","",_xlfn.IFNA(_xll.PBD(N526,"Fund Name","","USD","",""),"N/A"))</f>
        <v/>
      </c>
      <c r="O527" t="str" cm="1">
        <f t="array" ref="O527">IF(O526="","",_xlfn.IFNA(_xll.PBD(O526,"Fund Name","","USD","",""),"N/A"))</f>
        <v/>
      </c>
      <c r="P527" t="str" cm="1">
        <f t="array" ref="P527">IF(P526="","",_xlfn.IFNA(_xll.PBD(P526,"Fund Name","","USD","",""),"N/A"))</f>
        <v/>
      </c>
      <c r="Q527" t="str" cm="1">
        <f t="array" ref="Q527">IF(Q526="","",_xlfn.IFNA(_xll.PBD(Q526,"Fund Name","","USD","",""),"N/A"))</f>
        <v/>
      </c>
      <c r="R527" t="str" cm="1">
        <f t="array" ref="R527">IF(R526="","",_xlfn.IFNA(_xll.PBD(R526,"Fund Name","","USD","",""),"N/A"))</f>
        <v/>
      </c>
      <c r="S527" t="str" cm="1">
        <f t="array" ref="S527">IF(S526="","",_xlfn.IFNA(_xll.PBD(S526,"Fund Name","","USD","",""),"N/A"))</f>
        <v/>
      </c>
      <c r="T527" t="str" cm="1">
        <f t="array" ref="T527">IF(T526="","",_xlfn.IFNA(_xll.PBD(T526,"Fund Name","","USD","",""),"N/A"))</f>
        <v/>
      </c>
      <c r="U527" t="str" cm="1">
        <f t="array" ref="U527">IF(U526="","",_xlfn.IFNA(_xll.PBD(U526,"Fund Name","","USD","",""),"N/A"))</f>
        <v/>
      </c>
      <c r="V527" t="str" cm="1">
        <f t="array" ref="V527">IF(V526="","",_xlfn.IFNA(_xll.PBD(V526,"Fund Name","","USD","",""),"N/A"))</f>
        <v/>
      </c>
      <c r="W527" t="str" cm="1">
        <f t="array" ref="W527">IF(W526="","",_xlfn.IFNA(_xll.PBD(W526,"Fund Name","","USD","",""),"N/A"))</f>
        <v/>
      </c>
      <c r="X527" t="str" cm="1">
        <f t="array" ref="X527">IF(X526="","",_xlfn.IFNA(_xll.PBD(X526,"Fund Name","","USD","",""),"N/A"))</f>
        <v/>
      </c>
      <c r="Y527" t="str" cm="1">
        <f t="array" ref="Y527">IF(Y526="","",_xlfn.IFNA(_xll.PBD(Y526,"Fund Name","","USD","",""),"N/A"))</f>
        <v/>
      </c>
      <c r="Z527" t="str" cm="1">
        <f t="array" ref="Z527">IF(Z526="","",_xlfn.IFNA(_xll.PBD(Z526,"Fund Name","","USD","",""),"N/A"))</f>
        <v/>
      </c>
      <c r="AA527" t="str" cm="1">
        <f t="array" ref="AA527">IF(AA526="","",_xlfn.IFNA(_xll.PBD(AA526,"Fund Name","","USD","",""),"N/A"))</f>
        <v/>
      </c>
      <c r="AB527" t="str" cm="1">
        <f t="array" ref="AB527">IF(AB526="","",_xlfn.IFNA(_xll.PBD(AB526,"Fund Name","","USD","",""),"N/A"))</f>
        <v/>
      </c>
      <c r="AC527" t="str" cm="1">
        <f t="array" ref="AC527">IF(AC526="","",_xlfn.IFNA(_xll.PBD(AC526,"Fund Name","","USD","",""),"N/A"))</f>
        <v/>
      </c>
      <c r="AD527" t="str" cm="1">
        <f t="array" ref="AD527">IF(AD526="","",_xlfn.IFNA(_xll.PBD(AD526,"Fund Name","","USD","",""),"N/A"))</f>
        <v/>
      </c>
      <c r="AE527" t="str" cm="1">
        <f t="array" ref="AE527">IF(AE526="","",_xlfn.IFNA(_xll.PBD(AE526,"Fund Name","","USD","",""),"N/A"))</f>
        <v/>
      </c>
      <c r="AF527" t="str" cm="1">
        <f t="array" ref="AF527">IF(AF526="","",_xlfn.IFNA(_xll.PBD(AF526,"Fund Name","","USD","",""),"N/A"))</f>
        <v/>
      </c>
      <c r="AG527" t="str" cm="1">
        <f t="array" ref="AG527">IF(AG526="","",_xlfn.IFNA(_xll.PBD(AG526,"Fund Name","","USD","",""),"N/A"))</f>
        <v/>
      </c>
      <c r="AH527" t="str" cm="1">
        <f t="array" ref="AH527">IF(AH526="","",_xlfn.IFNA(_xll.PBD(AH526,"Fund Name","","USD","",""),"N/A"))</f>
        <v/>
      </c>
      <c r="AI527" t="str" cm="1">
        <f t="array" ref="AI527">IF(AI526="","",_xlfn.IFNA(_xll.PBD(AI526,"Fund Name","","USD","",""),"N/A"))</f>
        <v/>
      </c>
      <c r="AJ527" t="str" cm="1">
        <f t="array" ref="AJ527">IF(AJ526="","",_xlfn.IFNA(_xll.PBD(AJ526,"Fund Name","","USD","",""),"N/A"))</f>
        <v/>
      </c>
      <c r="AK527" t="str" cm="1">
        <f t="array" ref="AK527">IF(AK526="","",_xlfn.IFNA(_xll.PBD(AK526,"Fund Name","","USD","",""),"N/A"))</f>
        <v/>
      </c>
      <c r="AL527" t="str" cm="1">
        <f t="array" ref="AL527">IF(AL526="","",_xlfn.IFNA(_xll.PBD(AL526,"Fund Name","","USD","",""),"N/A"))</f>
        <v/>
      </c>
      <c r="AM527" t="str" cm="1">
        <f t="array" ref="AM527">IF(AM526="","",_xlfn.IFNA(_xll.PBD(AM526,"Fund Name","","USD","",""),"N/A"))</f>
        <v/>
      </c>
      <c r="AN527" t="str" cm="1">
        <f t="array" ref="AN527">IF(AN526="","",_xlfn.IFNA(_xll.PBD(AN526,"Fund Name","","USD","",""),"N/A"))</f>
        <v/>
      </c>
      <c r="AO527" t="str" cm="1">
        <f t="array" ref="AO527">IF(AO526="","",_xlfn.IFNA(_xll.PBD(AO526,"Fund Name","","USD","",""),"N/A"))</f>
        <v/>
      </c>
      <c r="AP527" t="str" cm="1">
        <f t="array" ref="AP527">IF(AP526="","",_xlfn.IFNA(_xll.PBD(AP526,"Fund Name","","USD","",""),"N/A"))</f>
        <v/>
      </c>
      <c r="AQ527" t="str" cm="1">
        <f t="array" ref="AQ527">IF(AQ526="","",_xlfn.IFNA(_xll.PBD(AQ526,"Fund Name","","USD","",""),"N/A"))</f>
        <v/>
      </c>
      <c r="AR527" t="str" cm="1">
        <f t="array" ref="AR527">IF(AR526="","",_xlfn.IFNA(_xll.PBD(AR526,"Fund Name","","USD","",""),"N/A"))</f>
        <v/>
      </c>
      <c r="AS527" t="str" cm="1">
        <f t="array" ref="AS527">IF(AS526="","",_xlfn.IFNA(_xll.PBD(AS526,"Fund Name","","USD","",""),"N/A"))</f>
        <v/>
      </c>
      <c r="AT527" t="str" cm="1">
        <f t="array" ref="AT527">IF(AT526="","",_xlfn.IFNA(_xll.PBD(AT526,"Fund Name","","USD","",""),"N/A"))</f>
        <v/>
      </c>
      <c r="AU527" t="str" cm="1">
        <f t="array" ref="AU527">IF(AU526="","",_xlfn.IFNA(_xll.PBD(AU526,"Fund Name","","USD","",""),"N/A"))</f>
        <v/>
      </c>
      <c r="AV527" t="str" cm="1">
        <f t="array" ref="AV527">IF(AV526="","",_xlfn.IFNA(_xll.PBD(AV526,"Fund Name","","USD","",""),"N/A"))</f>
        <v/>
      </c>
      <c r="AW527" t="str" cm="1">
        <f t="array" ref="AW527">IF(AW526="","",_xlfn.IFNA(_xll.PBD(AW526,"Fund Name","","USD","",""),"N/A"))</f>
        <v/>
      </c>
      <c r="AX527" t="str" cm="1">
        <f t="array" ref="AX527">IF(AX526="","",_xlfn.IFNA(_xll.PBD(AX526,"Fund Name","","USD","",""),"N/A"))</f>
        <v/>
      </c>
      <c r="AY527" t="str" cm="1">
        <f t="array" ref="AY527">IF(AY526="","",_xlfn.IFNA(_xll.PBD(AY526,"Fund Name","","USD","",""),"N/A"))</f>
        <v/>
      </c>
      <c r="AZ527" t="str" cm="1">
        <f t="array" ref="AZ527">IF(AZ526="","",_xlfn.IFNA(_xll.PBD(AZ526,"Fund Name","","USD","",""),"N/A"))</f>
        <v/>
      </c>
      <c r="BA527" t="str" cm="1">
        <f t="array" ref="BA527">IF(BA526="","",_xlfn.IFNA(_xll.PBD(BA526,"Fund Name","","USD","",""),"N/A"))</f>
        <v/>
      </c>
      <c r="BB527" t="str" cm="1">
        <f t="array" ref="BB527">IF(BB526="","",_xlfn.IFNA(_xll.PBD(BB526,"Fund Name","","USD","",""),"N/A"))</f>
        <v/>
      </c>
      <c r="BC527" t="str" cm="1">
        <f t="array" ref="BC527">IF(BC526="","",_xlfn.IFNA(_xll.PBD(BC526,"Fund Name","","USD","",""),"N/A"))</f>
        <v/>
      </c>
      <c r="BD527" t="str" cm="1">
        <f t="array" ref="BD527">IF(BD526="","",_xlfn.IFNA(_xll.PBD(BD526,"Fund Name","","USD","",""),"N/A"))</f>
        <v/>
      </c>
      <c r="BE527" t="str" cm="1">
        <f t="array" ref="BE527">IF(BE526="","",_xlfn.IFNA(_xll.PBD(BE526,"Fund Name","","USD","",""),"N/A"))</f>
        <v/>
      </c>
      <c r="BF527" t="str" cm="1">
        <f t="array" ref="BF527">IF(BF526="","",_xlfn.IFNA(_xll.PBD(BF526,"Fund Name","","USD","",""),"N/A"))</f>
        <v/>
      </c>
      <c r="BG527" t="str" cm="1">
        <f t="array" ref="BG527">IF(BG526="","",_xlfn.IFNA(_xll.PBD(BG526,"Fund Name","","USD","",""),"N/A"))</f>
        <v/>
      </c>
      <c r="BH527" t="str" cm="1">
        <f t="array" ref="BH527">IF(BH526="","",_xlfn.IFNA(_xll.PBD(BH526,"Fund Name","","USD","",""),"N/A"))</f>
        <v/>
      </c>
      <c r="BI527" t="str" cm="1">
        <f t="array" ref="BI527">IF(BI526="","",_xlfn.IFNA(_xll.PBD(BI526,"Fund Name","","USD","",""),"N/A"))</f>
        <v/>
      </c>
      <c r="BJ527" t="str" cm="1">
        <f t="array" ref="BJ527">IF(BJ526="","",_xlfn.IFNA(_xll.PBD(BJ526,"Fund Name","","USD","",""),"N/A"))</f>
        <v/>
      </c>
      <c r="BK527" t="str" cm="1">
        <f t="array" ref="BK527">IF(BK526="","",_xlfn.IFNA(_xll.PBD(BK526,"Fund Name","","USD","",""),"N/A"))</f>
        <v/>
      </c>
      <c r="BL527" t="str" cm="1">
        <f t="array" ref="BL527">IF(BL526="","",_xlfn.IFNA(_xll.PBD(BL526,"Fund Name","","USD","",""),"N/A"))</f>
        <v/>
      </c>
      <c r="BM527" t="str" cm="1">
        <f t="array" ref="BM527">IF(BM526="","",_xlfn.IFNA(_xll.PBD(BM526,"Fund Name","","USD","",""),"N/A"))</f>
        <v/>
      </c>
      <c r="BN527" t="str" cm="1">
        <f t="array" ref="BN527">IF(BN526="","",_xlfn.IFNA(_xll.PBD(BN526,"Fund Name","","USD","",""),"N/A"))</f>
        <v/>
      </c>
      <c r="BO527" t="str" cm="1">
        <f t="array" ref="BO527">IF(BO526="","",_xlfn.IFNA(_xll.PBD(BO526,"Fund Name","","USD","",""),"N/A"))</f>
        <v/>
      </c>
      <c r="BP527" t="str" cm="1">
        <f t="array" ref="BP527">IF(BP526="","",_xlfn.IFNA(_xll.PBD(BP526,"Fund Name","","USD","",""),"N/A"))</f>
        <v/>
      </c>
      <c r="BQ527" t="str" cm="1">
        <f t="array" ref="BQ527">IF(BQ526="","",_xlfn.IFNA(_xll.PBD(BQ526,"Fund Name","","USD","",""),"N/A"))</f>
        <v/>
      </c>
      <c r="BR527" t="str" cm="1">
        <f t="array" ref="BR527">IF(BR526="","",_xlfn.IFNA(_xll.PBD(BR526,"Fund Name","","USD","",""),"N/A"))</f>
        <v/>
      </c>
      <c r="BS527" t="str" cm="1">
        <f t="array" ref="BS527">IF(BS526="","",_xlfn.IFNA(_xll.PBD(BS526,"Fund Name","","USD","",""),"N/A"))</f>
        <v/>
      </c>
      <c r="BT527" t="str" cm="1">
        <f t="array" ref="BT527">IF(BT526="","",_xlfn.IFNA(_xll.PBD(BT526,"Fund Name","","USD","",""),"N/A"))</f>
        <v/>
      </c>
      <c r="BU527" t="str" cm="1">
        <f t="array" ref="BU527">IF(BU526="","",_xlfn.IFNA(_xll.PBD(BU526,"Fund Name","","USD","",""),"N/A"))</f>
        <v/>
      </c>
      <c r="BV527" t="str" cm="1">
        <f t="array" ref="BV527">IF(BV526="","",_xlfn.IFNA(_xll.PBD(BV526,"Fund Name","","USD","",""),"N/A"))</f>
        <v/>
      </c>
      <c r="BW527" t="str" cm="1">
        <f t="array" ref="BW527">IF(BW526="","",_xlfn.IFNA(_xll.PBD(BW526,"Fund Name","","USD","",""),"N/A"))</f>
        <v/>
      </c>
      <c r="BX527" t="str" cm="1">
        <f t="array" ref="BX527">IF(BX526="","",_xlfn.IFNA(_xll.PBD(BX526,"Fund Name","","USD","",""),"N/A"))</f>
        <v/>
      </c>
      <c r="BY527" t="str" cm="1">
        <f t="array" ref="BY527">IF(BY526="","",_xlfn.IFNA(_xll.PBD(BY526,"Fund Name","","USD","",""),"N/A"))</f>
        <v/>
      </c>
      <c r="BZ527" t="str" cm="1">
        <f t="array" ref="BZ527">IF(BZ526="","",_xlfn.IFNA(_xll.PBD(BZ526,"Fund Name","","USD","",""),"N/A"))</f>
        <v/>
      </c>
      <c r="CA527" t="str" cm="1">
        <f t="array" ref="CA527">IF(CA526="","",_xlfn.IFNA(_xll.PBD(CA526,"Fund Name","","USD","",""),"N/A"))</f>
        <v/>
      </c>
      <c r="CB527" t="str" cm="1">
        <f t="array" ref="CB527">IF(CB526="","",_xlfn.IFNA(_xll.PBD(CB526,"Fund Name","","USD","",""),"N/A"))</f>
        <v/>
      </c>
      <c r="CC527" t="str" cm="1">
        <f t="array" ref="CC527">IF(CC526="","",_xlfn.IFNA(_xll.PBD(CC526,"Fund Name","","USD","",""),"N/A"))</f>
        <v/>
      </c>
      <c r="CD527" t="str" cm="1">
        <f t="array" ref="CD527">IF(CD526="","",_xlfn.IFNA(_xll.PBD(CD526,"Fund Name","","USD","",""),"N/A"))</f>
        <v/>
      </c>
      <c r="CE527" t="str" cm="1">
        <f t="array" ref="CE527">IF(CE526="","",_xlfn.IFNA(_xll.PBD(CE526,"Fund Name","","USD","",""),"N/A"))</f>
        <v/>
      </c>
      <c r="CF527" t="str" cm="1">
        <f t="array" ref="CF527">IF(CF526="","",_xlfn.IFNA(_xll.PBD(CF526,"Fund Name","","USD","",""),"N/A"))</f>
        <v/>
      </c>
      <c r="CG527" t="str" cm="1">
        <f t="array" ref="CG527">IF(CG526="","",_xlfn.IFNA(_xll.PBD(CG526,"Fund Name","","USD","",""),"N/A"))</f>
        <v/>
      </c>
      <c r="CH527" t="str" cm="1">
        <f t="array" ref="CH527">IF(CH526="","",_xlfn.IFNA(_xll.PBD(CH526,"Fund Name","","USD","",""),"N/A"))</f>
        <v/>
      </c>
      <c r="CI527" t="str" cm="1">
        <f t="array" ref="CI527">IF(CI526="","",_xlfn.IFNA(_xll.PBD(CI526,"Fund Name","","USD","",""),"N/A"))</f>
        <v/>
      </c>
      <c r="CJ527" t="str" cm="1">
        <f t="array" ref="CJ527">IF(CJ526="","",_xlfn.IFNA(_xll.PBD(CJ526,"Fund Name","","USD","",""),"N/A"))</f>
        <v/>
      </c>
      <c r="CK527" t="str" cm="1">
        <f t="array" ref="CK527">IF(CK526="","",_xlfn.IFNA(_xll.PBD(CK526,"Fund Name","","USD","",""),"N/A"))</f>
        <v/>
      </c>
      <c r="CL527" t="str" cm="1">
        <f t="array" ref="CL527">IF(CL526="","",_xlfn.IFNA(_xll.PBD(CL526,"Fund Name","","USD","",""),"N/A"))</f>
        <v/>
      </c>
      <c r="CM527" t="str" cm="1">
        <f t="array" ref="CM527">IF(CM526="","",_xlfn.IFNA(_xll.PBD(CM526,"Fund Name","","USD","",""),"N/A"))</f>
        <v/>
      </c>
      <c r="CN527" t="str" cm="1">
        <f t="array" ref="CN527">IF(CN526="","",_xlfn.IFNA(_xll.PBD(CN526,"Fund Name","","USD","",""),"N/A"))</f>
        <v/>
      </c>
      <c r="CO527" t="str" cm="1">
        <f t="array" ref="CO527">IF(CO526="","",_xlfn.IFNA(_xll.PBD(CO526,"Fund Name","","USD","",""),"N/A"))</f>
        <v/>
      </c>
      <c r="CP527" t="str" cm="1">
        <f t="array" ref="CP527">IF(CP526="","",_xlfn.IFNA(_xll.PBD(CP526,"Fund Name","","USD","",""),"N/A"))</f>
        <v/>
      </c>
      <c r="CQ527" t="str" cm="1">
        <f t="array" ref="CQ527">IF(CQ526="","",_xlfn.IFNA(_xll.PBD(CQ526,"Fund Name","","USD","",""),"N/A"))</f>
        <v/>
      </c>
      <c r="CR527" t="str" cm="1">
        <f t="array" ref="CR527">IF(CR526="","",_xlfn.IFNA(_xll.PBD(CR526,"Fund Name","","USD","",""),"N/A"))</f>
        <v/>
      </c>
      <c r="CS527" t="str" cm="1">
        <f t="array" ref="CS527">IF(CS526="","",_xlfn.IFNA(_xll.PBD(CS526,"Fund Name","","USD","",""),"N/A"))</f>
        <v/>
      </c>
      <c r="CT527" t="str" cm="1">
        <f t="array" ref="CT527">IF(CT526="","",_xlfn.IFNA(_xll.PBD(CT526,"Fund Name","","USD","",""),"N/A"))</f>
        <v/>
      </c>
      <c r="CU527" t="str" cm="1">
        <f t="array" ref="CU527">IF(CU526="","",_xlfn.IFNA(_xll.PBD(CU526,"Fund Name","","USD","",""),"N/A"))</f>
        <v/>
      </c>
      <c r="CV527" t="str" cm="1">
        <f t="array" ref="CV527">IF(CV526="","",_xlfn.IFNA(_xll.PBD(CV526,"Fund Name","","USD","",""),"N/A"))</f>
        <v/>
      </c>
      <c r="CW527" t="str" cm="1">
        <f t="array" ref="CW527">IF(CW526="","",_xlfn.IFNA(_xll.PBD(CW526,"Fund Name","","USD","",""),"N/A"))</f>
        <v/>
      </c>
      <c r="CX527" t="str" cm="1">
        <f t="array" ref="CX527">IF(CX526="","",_xlfn.IFNA(_xll.PBD(CX526,"Fund Name","","USD","",""),"N/A"))</f>
        <v/>
      </c>
      <c r="CY527" t="str" cm="1">
        <f t="array" ref="CY527">IF(CY526="","",_xlfn.IFNA(_xll.PBD(CY526,"Fund Name","","USD","",""),"N/A"))</f>
        <v/>
      </c>
      <c r="CZ527" t="str" cm="1">
        <f t="array" ref="CZ527">IF(CZ526="","",_xlfn.IFNA(_xll.PBD(CZ526,"Fund Name","","USD","",""),"N/A"))</f>
        <v/>
      </c>
      <c r="DA527" t="str" cm="1">
        <f t="array" ref="DA527">IF(DA526="","",_xlfn.IFNA(_xll.PBD(DA526,"Fund Name","","USD","",""),"N/A"))</f>
        <v/>
      </c>
      <c r="DB527" t="str" cm="1">
        <f t="array" ref="DB527">IF(DB526="","",_xlfn.IFNA(_xll.PBD(DB526,"Fund Name","","USD","",""),"N/A"))</f>
        <v/>
      </c>
      <c r="DC527" t="str" cm="1">
        <f t="array" ref="DC527">IF(DC526="","",_xlfn.IFNA(_xll.PBD(DC526,"Fund Name","","USD","",""),"N/A"))</f>
        <v/>
      </c>
      <c r="DD527" t="str" cm="1">
        <f t="array" ref="DD527">IF(DD526="","",_xlfn.IFNA(_xll.PBD(DD526,"Fund Name","","USD","",""),"N/A"))</f>
        <v/>
      </c>
      <c r="DE527" t="str" cm="1">
        <f t="array" ref="DE527">IF(DE526="","",_xlfn.IFNA(_xll.PBD(DE526,"Fund Name","","USD","",""),"N/A"))</f>
        <v/>
      </c>
      <c r="DF527" t="str" cm="1">
        <f t="array" ref="DF527">IF(DF526="","",_xlfn.IFNA(_xll.PBD(DF526,"Fund Name","","USD","",""),"N/A"))</f>
        <v/>
      </c>
      <c r="DG527" t="str" cm="1">
        <f t="array" ref="DG527">IF(DG526="","",_xlfn.IFNA(_xll.PBD(DG526,"Fund Name","","USD","",""),"N/A"))</f>
        <v/>
      </c>
      <c r="DH527" t="str" cm="1">
        <f t="array" ref="DH527">IF(DH526="","",_xlfn.IFNA(_xll.PBD(DH526,"Fund Name","","USD","",""),"N/A"))</f>
        <v/>
      </c>
      <c r="DI527" t="str" cm="1">
        <f t="array" ref="DI527">IF(DI526="","",_xlfn.IFNA(_xll.PBD(DI526,"Fund Name","","USD","",""),"N/A"))</f>
        <v/>
      </c>
      <c r="DJ527" t="str" cm="1">
        <f t="array" ref="DJ527">IF(DJ526="","",_xlfn.IFNA(_xll.PBD(DJ526,"Fund Name","","USD","",""),"N/A"))</f>
        <v/>
      </c>
      <c r="DK527" t="str" cm="1">
        <f t="array" ref="DK527">IF(DK526="","",_xlfn.IFNA(_xll.PBD(DK526,"Fund Name","","USD","",""),"N/A"))</f>
        <v/>
      </c>
      <c r="DL527" t="str" cm="1">
        <f t="array" ref="DL527">IF(DL526="","",_xlfn.IFNA(_xll.PBD(DL526,"Fund Name","","USD","",""),"N/A"))</f>
        <v/>
      </c>
      <c r="DM527" t="str" cm="1">
        <f t="array" ref="DM527">IF(DM526="","",_xlfn.IFNA(_xll.PBD(DM526,"Fund Name","","USD","",""),"N/A"))</f>
        <v/>
      </c>
      <c r="DN527" t="str" cm="1">
        <f t="array" ref="DN527">IF(DN526="","",_xlfn.IFNA(_xll.PBD(DN526,"Fund Name","","USD","",""),"N/A"))</f>
        <v/>
      </c>
      <c r="DO527" t="str" cm="1">
        <f t="array" ref="DO527">IF(DO526="","",_xlfn.IFNA(_xll.PBD(DO526,"Fund Name","","USD","",""),"N/A"))</f>
        <v/>
      </c>
      <c r="DP527" t="str" cm="1">
        <f t="array" ref="DP527">IF(DP526="","",_xlfn.IFNA(_xll.PBD(DP526,"Fund Name","","USD","",""),"N/A"))</f>
        <v/>
      </c>
      <c r="DQ527" t="str" cm="1">
        <f t="array" ref="DQ527">IF(DQ526="","",_xlfn.IFNA(_xll.PBD(DQ526,"Fund Name","","USD","",""),"N/A"))</f>
        <v/>
      </c>
      <c r="DR527" t="str" cm="1">
        <f t="array" ref="DR527">IF(DR526="","",_xlfn.IFNA(_xll.PBD(DR526,"Fund Name","","USD","",""),"N/A"))</f>
        <v/>
      </c>
      <c r="DS527" t="str" cm="1">
        <f t="array" ref="DS527">IF(DS526="","",_xlfn.IFNA(_xll.PBD(DS526,"Fund Name","","USD","",""),"N/A"))</f>
        <v/>
      </c>
      <c r="DT527" t="str" cm="1">
        <f t="array" ref="DT527">IF(DT526="","",_xlfn.IFNA(_xll.PBD(DT526,"Fund Name","","USD","",""),"N/A"))</f>
        <v/>
      </c>
      <c r="DU527" t="str" cm="1">
        <f t="array" ref="DU527">IF(DU526="","",_xlfn.IFNA(_xll.PBD(DU526,"Fund Name","","USD","",""),"N/A"))</f>
        <v/>
      </c>
      <c r="DV527" t="str" cm="1">
        <f t="array" ref="DV527">IF(DV526="","",_xlfn.IFNA(_xll.PBD(DV526,"Fund Name","","USD","",""),"N/A"))</f>
        <v/>
      </c>
    </row>
    <row r="528" spans="1:126" x14ac:dyDescent="0.2">
      <c r="B528" t="s">
        <v>2739</v>
      </c>
      <c r="C528" t="str" cm="1">
        <f t="array" aca="1" ref="C528" ca="1">IF(C526="","",_xll.PBD(C526,"Fund Status","","USD","",""))</f>
        <v/>
      </c>
      <c r="D528" t="str" cm="1">
        <f t="array" ref="D528">IF(D526="","",_xll.PBD(D526,"Fund Status","","USD","",""))</f>
        <v/>
      </c>
      <c r="E528" t="str" cm="1">
        <f t="array" ref="E528">IF(E526="","",_xll.PBD(E526,"Fund Status","","USD","",""))</f>
        <v/>
      </c>
      <c r="F528" t="str" cm="1">
        <f t="array" ref="F528">IF(F526="","",_xll.PBD(F526,"Fund Status","","USD","",""))</f>
        <v/>
      </c>
      <c r="G528" t="str" cm="1">
        <f t="array" ref="G528">IF(G526="","",_xll.PBD(G526,"Fund Status","","USD","",""))</f>
        <v/>
      </c>
      <c r="H528" t="str" cm="1">
        <f t="array" ref="H528">IF(H526="","",_xll.PBD(H526,"Fund Status","","USD","",""))</f>
        <v/>
      </c>
      <c r="I528" t="str" cm="1">
        <f t="array" ref="I528">IF(I526="","",_xll.PBD(I526,"Fund Status","","USD","",""))</f>
        <v/>
      </c>
      <c r="J528" t="str" cm="1">
        <f t="array" ref="J528">IF(J526="","",_xll.PBD(J526,"Fund Status","","USD","",""))</f>
        <v/>
      </c>
      <c r="K528" t="str" cm="1">
        <f t="array" ref="K528">IF(K526="","",_xll.PBD(K526,"Fund Status","","USD","",""))</f>
        <v/>
      </c>
      <c r="L528" t="str" cm="1">
        <f t="array" ref="L528">IF(L526="","",_xll.PBD(L526,"Fund Status","","USD","",""))</f>
        <v/>
      </c>
      <c r="M528" t="str" cm="1">
        <f t="array" ref="M528">IF(M526="","",_xll.PBD(M526,"Fund Status","","USD","",""))</f>
        <v/>
      </c>
      <c r="N528" t="str" cm="1">
        <f t="array" ref="N528">IF(N526="","",_xll.PBD(N526,"Fund Status","","USD","",""))</f>
        <v/>
      </c>
      <c r="O528" t="str" cm="1">
        <f t="array" ref="O528">IF(O526="","",_xll.PBD(O526,"Fund Status","","USD","",""))</f>
        <v/>
      </c>
      <c r="P528" t="str" cm="1">
        <f t="array" ref="P528">IF(P526="","",_xll.PBD(P526,"Fund Status","","USD","",""))</f>
        <v/>
      </c>
      <c r="Q528" t="str" cm="1">
        <f t="array" ref="Q528">IF(Q526="","",_xll.PBD(Q526,"Fund Status","","USD","",""))</f>
        <v/>
      </c>
      <c r="R528" t="str" cm="1">
        <f t="array" ref="R528">IF(R526="","",_xll.PBD(R526,"Fund Status","","USD","",""))</f>
        <v/>
      </c>
      <c r="S528" t="str" cm="1">
        <f t="array" ref="S528">IF(S526="","",_xll.PBD(S526,"Fund Status","","USD","",""))</f>
        <v/>
      </c>
      <c r="T528" t="str" cm="1">
        <f t="array" ref="T528">IF(T526="","",_xll.PBD(T526,"Fund Status","","USD","",""))</f>
        <v/>
      </c>
      <c r="U528" t="str" cm="1">
        <f t="array" ref="U528">IF(U526="","",_xll.PBD(U526,"Fund Status","","USD","",""))</f>
        <v/>
      </c>
      <c r="V528" t="str" cm="1">
        <f t="array" ref="V528">IF(V526="","",_xll.PBD(V526,"Fund Status","","USD","",""))</f>
        <v/>
      </c>
      <c r="W528" t="str" cm="1">
        <f t="array" ref="W528">IF(W526="","",_xll.PBD(W526,"Fund Status","","USD","",""))</f>
        <v/>
      </c>
      <c r="X528" t="str" cm="1">
        <f t="array" ref="X528">IF(X526="","",_xll.PBD(X526,"Fund Status","","USD","",""))</f>
        <v/>
      </c>
      <c r="Y528" t="str" cm="1">
        <f t="array" ref="Y528">IF(Y526="","",_xll.PBD(Y526,"Fund Status","","USD","",""))</f>
        <v/>
      </c>
      <c r="Z528" t="str" cm="1">
        <f t="array" ref="Z528">IF(Z526="","",_xll.PBD(Z526,"Fund Status","","USD","",""))</f>
        <v/>
      </c>
      <c r="AA528" t="str" cm="1">
        <f t="array" ref="AA528">IF(AA526="","",_xll.PBD(AA526,"Fund Status","","USD","",""))</f>
        <v/>
      </c>
      <c r="AB528" t="str" cm="1">
        <f t="array" ref="AB528">IF(AB526="","",_xll.PBD(AB526,"Fund Status","","USD","",""))</f>
        <v/>
      </c>
      <c r="AC528" t="str" cm="1">
        <f t="array" ref="AC528">IF(AC526="","",_xll.PBD(AC526,"Fund Status","","USD","",""))</f>
        <v/>
      </c>
      <c r="AD528" t="str" cm="1">
        <f t="array" ref="AD528">IF(AD526="","",_xll.PBD(AD526,"Fund Status","","USD","",""))</f>
        <v/>
      </c>
      <c r="AE528" t="str" cm="1">
        <f t="array" ref="AE528">IF(AE526="","",_xll.PBD(AE526,"Fund Status","","USD","",""))</f>
        <v/>
      </c>
      <c r="AF528" t="str" cm="1">
        <f t="array" ref="AF528">IF(AF526="","",_xll.PBD(AF526,"Fund Status","","USD","",""))</f>
        <v/>
      </c>
      <c r="AG528" t="str" cm="1">
        <f t="array" ref="AG528">IF(AG526="","",_xll.PBD(AG526,"Fund Status","","USD","",""))</f>
        <v/>
      </c>
      <c r="AH528" t="str" cm="1">
        <f t="array" ref="AH528">IF(AH526="","",_xll.PBD(AH526,"Fund Status","","USD","",""))</f>
        <v/>
      </c>
      <c r="AI528" t="str" cm="1">
        <f t="array" ref="AI528">IF(AI526="","",_xll.PBD(AI526,"Fund Status","","USD","",""))</f>
        <v/>
      </c>
      <c r="AJ528" t="str" cm="1">
        <f t="array" ref="AJ528">IF(AJ526="","",_xll.PBD(AJ526,"Fund Status","","USD","",""))</f>
        <v/>
      </c>
      <c r="AK528" t="str" cm="1">
        <f t="array" ref="AK528">IF(AK526="","",_xll.PBD(AK526,"Fund Status","","USD","",""))</f>
        <v/>
      </c>
      <c r="AL528" t="str" cm="1">
        <f t="array" ref="AL528">IF(AL526="","",_xll.PBD(AL526,"Fund Status","","USD","",""))</f>
        <v/>
      </c>
      <c r="AM528" t="str" cm="1">
        <f t="array" ref="AM528">IF(AM526="","",_xll.PBD(AM526,"Fund Status","","USD","",""))</f>
        <v/>
      </c>
      <c r="AN528" t="str" cm="1">
        <f t="array" ref="AN528">IF(AN526="","",_xll.PBD(AN526,"Fund Status","","USD","",""))</f>
        <v/>
      </c>
      <c r="AO528" t="str" cm="1">
        <f t="array" ref="AO528">IF(AO526="","",_xll.PBD(AO526,"Fund Status","","USD","",""))</f>
        <v/>
      </c>
      <c r="AP528" t="str" cm="1">
        <f t="array" ref="AP528">IF(AP526="","",_xll.PBD(AP526,"Fund Status","","USD","",""))</f>
        <v/>
      </c>
      <c r="AQ528" t="str" cm="1">
        <f t="array" ref="AQ528">IF(AQ526="","",_xll.PBD(AQ526,"Fund Status","","USD","",""))</f>
        <v/>
      </c>
      <c r="AR528" t="str" cm="1">
        <f t="array" ref="AR528">IF(AR526="","",_xll.PBD(AR526,"Fund Status","","USD","",""))</f>
        <v/>
      </c>
      <c r="AS528" t="str" cm="1">
        <f t="array" ref="AS528">IF(AS526="","",_xll.PBD(AS526,"Fund Status","","USD","",""))</f>
        <v/>
      </c>
      <c r="AT528" t="str" cm="1">
        <f t="array" ref="AT528">IF(AT526="","",_xll.PBD(AT526,"Fund Status","","USD","",""))</f>
        <v/>
      </c>
      <c r="AU528" t="str" cm="1">
        <f t="array" ref="AU528">IF(AU526="","",_xll.PBD(AU526,"Fund Status","","USD","",""))</f>
        <v/>
      </c>
      <c r="AV528" t="str" cm="1">
        <f t="array" ref="AV528">IF(AV526="","",_xll.PBD(AV526,"Fund Status","","USD","",""))</f>
        <v/>
      </c>
      <c r="AW528" t="str" cm="1">
        <f t="array" ref="AW528">IF(AW526="","",_xll.PBD(AW526,"Fund Status","","USD","",""))</f>
        <v/>
      </c>
      <c r="AX528" t="str" cm="1">
        <f t="array" ref="AX528">IF(AX526="","",_xll.PBD(AX526,"Fund Status","","USD","",""))</f>
        <v/>
      </c>
      <c r="AY528" t="str" cm="1">
        <f t="array" ref="AY528">IF(AY526="","",_xll.PBD(AY526,"Fund Status","","USD","",""))</f>
        <v/>
      </c>
      <c r="AZ528" t="str" cm="1">
        <f t="array" ref="AZ528">IF(AZ526="","",_xll.PBD(AZ526,"Fund Status","","USD","",""))</f>
        <v/>
      </c>
      <c r="BA528" t="str" cm="1">
        <f t="array" ref="BA528">IF(BA526="","",_xll.PBD(BA526,"Fund Status","","USD","",""))</f>
        <v/>
      </c>
      <c r="BB528" t="str" cm="1">
        <f t="array" ref="BB528">IF(BB526="","",_xll.PBD(BB526,"Fund Status","","USD","",""))</f>
        <v/>
      </c>
      <c r="BC528" t="str" cm="1">
        <f t="array" ref="BC528">IF(BC526="","",_xll.PBD(BC526,"Fund Status","","USD","",""))</f>
        <v/>
      </c>
      <c r="BD528" t="str" cm="1">
        <f t="array" ref="BD528">IF(BD526="","",_xll.PBD(BD526,"Fund Status","","USD","",""))</f>
        <v/>
      </c>
      <c r="BE528" t="str" cm="1">
        <f t="array" ref="BE528">IF(BE526="","",_xll.PBD(BE526,"Fund Status","","USD","",""))</f>
        <v/>
      </c>
      <c r="BF528" t="str" cm="1">
        <f t="array" ref="BF528">IF(BF526="","",_xll.PBD(BF526,"Fund Status","","USD","",""))</f>
        <v/>
      </c>
      <c r="BG528" t="str" cm="1">
        <f t="array" ref="BG528">IF(BG526="","",_xll.PBD(BG526,"Fund Status","","USD","",""))</f>
        <v/>
      </c>
      <c r="BH528" t="str" cm="1">
        <f t="array" ref="BH528">IF(BH526="","",_xll.PBD(BH526,"Fund Status","","USD","",""))</f>
        <v/>
      </c>
      <c r="BI528" t="str" cm="1">
        <f t="array" ref="BI528">IF(BI526="","",_xll.PBD(BI526,"Fund Status","","USD","",""))</f>
        <v/>
      </c>
      <c r="BJ528" t="str" cm="1">
        <f t="array" ref="BJ528">IF(BJ526="","",_xll.PBD(BJ526,"Fund Status","","USD","",""))</f>
        <v/>
      </c>
      <c r="BK528" t="str" cm="1">
        <f t="array" ref="BK528">IF(BK526="","",_xll.PBD(BK526,"Fund Status","","USD","",""))</f>
        <v/>
      </c>
      <c r="BL528" t="str" cm="1">
        <f t="array" ref="BL528">IF(BL526="","",_xll.PBD(BL526,"Fund Status","","USD","",""))</f>
        <v/>
      </c>
      <c r="BM528" t="str" cm="1">
        <f t="array" ref="BM528">IF(BM526="","",_xll.PBD(BM526,"Fund Status","","USD","",""))</f>
        <v/>
      </c>
      <c r="BN528" t="str" cm="1">
        <f t="array" ref="BN528">IF(BN526="","",_xll.PBD(BN526,"Fund Status","","USD","",""))</f>
        <v/>
      </c>
      <c r="BO528" t="str" cm="1">
        <f t="array" ref="BO528">IF(BO526="","",_xll.PBD(BO526,"Fund Status","","USD","",""))</f>
        <v/>
      </c>
      <c r="BP528" t="str" cm="1">
        <f t="array" ref="BP528">IF(BP526="","",_xll.PBD(BP526,"Fund Status","","USD","",""))</f>
        <v/>
      </c>
      <c r="BQ528" t="str" cm="1">
        <f t="array" ref="BQ528">IF(BQ526="","",_xll.PBD(BQ526,"Fund Status","","USD","",""))</f>
        <v/>
      </c>
      <c r="BR528" t="str" cm="1">
        <f t="array" ref="BR528">IF(BR526="","",_xll.PBD(BR526,"Fund Status","","USD","",""))</f>
        <v/>
      </c>
      <c r="BS528" t="str" cm="1">
        <f t="array" ref="BS528">IF(BS526="","",_xll.PBD(BS526,"Fund Status","","USD","",""))</f>
        <v/>
      </c>
      <c r="BT528" t="str" cm="1">
        <f t="array" ref="BT528">IF(BT526="","",_xll.PBD(BT526,"Fund Status","","USD","",""))</f>
        <v/>
      </c>
      <c r="BU528" t="str" cm="1">
        <f t="array" ref="BU528">IF(BU526="","",_xll.PBD(BU526,"Fund Status","","USD","",""))</f>
        <v/>
      </c>
      <c r="BV528" t="str" cm="1">
        <f t="array" ref="BV528">IF(BV526="","",_xll.PBD(BV526,"Fund Status","","USD","",""))</f>
        <v/>
      </c>
      <c r="BW528" t="str" cm="1">
        <f t="array" ref="BW528">IF(BW526="","",_xll.PBD(BW526,"Fund Status","","USD","",""))</f>
        <v/>
      </c>
      <c r="BX528" t="str" cm="1">
        <f t="array" ref="BX528">IF(BX526="","",_xll.PBD(BX526,"Fund Status","","USD","",""))</f>
        <v/>
      </c>
      <c r="BY528" t="str" cm="1">
        <f t="array" ref="BY528">IF(BY526="","",_xll.PBD(BY526,"Fund Status","","USD","",""))</f>
        <v/>
      </c>
      <c r="BZ528" t="str" cm="1">
        <f t="array" ref="BZ528">IF(BZ526="","",_xll.PBD(BZ526,"Fund Status","","USD","",""))</f>
        <v/>
      </c>
      <c r="CA528" t="str" cm="1">
        <f t="array" ref="CA528">IF(CA526="","",_xll.PBD(CA526,"Fund Status","","USD","",""))</f>
        <v/>
      </c>
      <c r="CB528" t="str" cm="1">
        <f t="array" ref="CB528">IF(CB526="","",_xll.PBD(CB526,"Fund Status","","USD","",""))</f>
        <v/>
      </c>
      <c r="CC528" t="str" cm="1">
        <f t="array" ref="CC528">IF(CC526="","",_xll.PBD(CC526,"Fund Status","","USD","",""))</f>
        <v/>
      </c>
      <c r="CD528" t="str" cm="1">
        <f t="array" ref="CD528">IF(CD526="","",_xll.PBD(CD526,"Fund Status","","USD","",""))</f>
        <v/>
      </c>
      <c r="CE528" t="str" cm="1">
        <f t="array" ref="CE528">IF(CE526="","",_xll.PBD(CE526,"Fund Status","","USD","",""))</f>
        <v/>
      </c>
      <c r="CF528" t="str" cm="1">
        <f t="array" ref="CF528">IF(CF526="","",_xll.PBD(CF526,"Fund Status","","USD","",""))</f>
        <v/>
      </c>
      <c r="CG528" t="str" cm="1">
        <f t="array" ref="CG528">IF(CG526="","",_xll.PBD(CG526,"Fund Status","","USD","",""))</f>
        <v/>
      </c>
      <c r="CH528" t="str" cm="1">
        <f t="array" ref="CH528">IF(CH526="","",_xll.PBD(CH526,"Fund Status","","USD","",""))</f>
        <v/>
      </c>
      <c r="CI528" t="str" cm="1">
        <f t="array" ref="CI528">IF(CI526="","",_xll.PBD(CI526,"Fund Status","","USD","",""))</f>
        <v/>
      </c>
      <c r="CJ528" t="str" cm="1">
        <f t="array" ref="CJ528">IF(CJ526="","",_xll.PBD(CJ526,"Fund Status","","USD","",""))</f>
        <v/>
      </c>
      <c r="CK528" t="str" cm="1">
        <f t="array" ref="CK528">IF(CK526="","",_xll.PBD(CK526,"Fund Status","","USD","",""))</f>
        <v/>
      </c>
      <c r="CL528" t="str" cm="1">
        <f t="array" ref="CL528">IF(CL526="","",_xll.PBD(CL526,"Fund Status","","USD","",""))</f>
        <v/>
      </c>
      <c r="CM528" t="str" cm="1">
        <f t="array" ref="CM528">IF(CM526="","",_xll.PBD(CM526,"Fund Status","","USD","",""))</f>
        <v/>
      </c>
      <c r="CN528" t="str" cm="1">
        <f t="array" ref="CN528">IF(CN526="","",_xll.PBD(CN526,"Fund Status","","USD","",""))</f>
        <v/>
      </c>
      <c r="CO528" t="str" cm="1">
        <f t="array" ref="CO528">IF(CO526="","",_xll.PBD(CO526,"Fund Status","","USD","",""))</f>
        <v/>
      </c>
      <c r="CP528" t="str" cm="1">
        <f t="array" ref="CP528">IF(CP526="","",_xll.PBD(CP526,"Fund Status","","USD","",""))</f>
        <v/>
      </c>
      <c r="CQ528" t="str" cm="1">
        <f t="array" ref="CQ528">IF(CQ526="","",_xll.PBD(CQ526,"Fund Status","","USD","",""))</f>
        <v/>
      </c>
      <c r="CR528" t="str" cm="1">
        <f t="array" ref="CR528">IF(CR526="","",_xll.PBD(CR526,"Fund Status","","USD","",""))</f>
        <v/>
      </c>
      <c r="CS528" t="str" cm="1">
        <f t="array" ref="CS528">IF(CS526="","",_xll.PBD(CS526,"Fund Status","","USD","",""))</f>
        <v/>
      </c>
      <c r="CT528" t="str" cm="1">
        <f t="array" ref="CT528">IF(CT526="","",_xll.PBD(CT526,"Fund Status","","USD","",""))</f>
        <v/>
      </c>
      <c r="CU528" t="str" cm="1">
        <f t="array" ref="CU528">IF(CU526="","",_xll.PBD(CU526,"Fund Status","","USD","",""))</f>
        <v/>
      </c>
      <c r="CV528" t="str" cm="1">
        <f t="array" ref="CV528">IF(CV526="","",_xll.PBD(CV526,"Fund Status","","USD","",""))</f>
        <v/>
      </c>
      <c r="CW528" t="str" cm="1">
        <f t="array" ref="CW528">IF(CW526="","",_xll.PBD(CW526,"Fund Status","","USD","",""))</f>
        <v/>
      </c>
      <c r="CX528" t="str" cm="1">
        <f t="array" ref="CX528">IF(CX526="","",_xll.PBD(CX526,"Fund Status","","USD","",""))</f>
        <v/>
      </c>
      <c r="CY528" t="str" cm="1">
        <f t="array" ref="CY528">IF(CY526="","",_xll.PBD(CY526,"Fund Status","","USD","",""))</f>
        <v/>
      </c>
      <c r="CZ528" t="str" cm="1">
        <f t="array" ref="CZ528">IF(CZ526="","",_xll.PBD(CZ526,"Fund Status","","USD","",""))</f>
        <v/>
      </c>
      <c r="DA528" t="str" cm="1">
        <f t="array" ref="DA528">IF(DA526="","",_xll.PBD(DA526,"Fund Status","","USD","",""))</f>
        <v/>
      </c>
      <c r="DB528" t="str" cm="1">
        <f t="array" ref="DB528">IF(DB526="","",_xll.PBD(DB526,"Fund Status","","USD","",""))</f>
        <v/>
      </c>
      <c r="DC528" t="str" cm="1">
        <f t="array" ref="DC528">IF(DC526="","",_xll.PBD(DC526,"Fund Status","","USD","",""))</f>
        <v/>
      </c>
      <c r="DD528" t="str" cm="1">
        <f t="array" ref="DD528">IF(DD526="","",_xll.PBD(DD526,"Fund Status","","USD","",""))</f>
        <v/>
      </c>
      <c r="DE528" t="str" cm="1">
        <f t="array" ref="DE528">IF(DE526="","",_xll.PBD(DE526,"Fund Status","","USD","",""))</f>
        <v/>
      </c>
      <c r="DF528" t="str" cm="1">
        <f t="array" ref="DF528">IF(DF526="","",_xll.PBD(DF526,"Fund Status","","USD","",""))</f>
        <v/>
      </c>
      <c r="DG528" t="str" cm="1">
        <f t="array" ref="DG528">IF(DG526="","",_xll.PBD(DG526,"Fund Status","","USD","",""))</f>
        <v/>
      </c>
      <c r="DH528" t="str" cm="1">
        <f t="array" ref="DH528">IF(DH526="","",_xll.PBD(DH526,"Fund Status","","USD","",""))</f>
        <v/>
      </c>
      <c r="DI528" t="str" cm="1">
        <f t="array" ref="DI528">IF(DI526="","",_xll.PBD(DI526,"Fund Status","","USD","",""))</f>
        <v/>
      </c>
      <c r="DJ528" t="str" cm="1">
        <f t="array" ref="DJ528">IF(DJ526="","",_xll.PBD(DJ526,"Fund Status","","USD","",""))</f>
        <v/>
      </c>
      <c r="DK528" t="str" cm="1">
        <f t="array" ref="DK528">IF(DK526="","",_xll.PBD(DK526,"Fund Status","","USD","",""))</f>
        <v/>
      </c>
      <c r="DL528" t="str" cm="1">
        <f t="array" ref="DL528">IF(DL526="","",_xll.PBD(DL526,"Fund Status","","USD","",""))</f>
        <v/>
      </c>
      <c r="DM528" t="str" cm="1">
        <f t="array" ref="DM528">IF(DM526="","",_xll.PBD(DM526,"Fund Status","","USD","",""))</f>
        <v/>
      </c>
      <c r="DN528" t="str" cm="1">
        <f t="array" ref="DN528">IF(DN526="","",_xll.PBD(DN526,"Fund Status","","USD","",""))</f>
        <v/>
      </c>
      <c r="DO528" t="str" cm="1">
        <f t="array" ref="DO528">IF(DO526="","",_xll.PBD(DO526,"Fund Status","","USD","",""))</f>
        <v/>
      </c>
      <c r="DP528" t="str" cm="1">
        <f t="array" ref="DP528">IF(DP526="","",_xll.PBD(DP526,"Fund Status","","USD","",""))</f>
        <v/>
      </c>
      <c r="DQ528" t="str" cm="1">
        <f t="array" ref="DQ528">IF(DQ526="","",_xll.PBD(DQ526,"Fund Status","","USD","",""))</f>
        <v/>
      </c>
      <c r="DR528" t="str" cm="1">
        <f t="array" ref="DR528">IF(DR526="","",_xll.PBD(DR526,"Fund Status","","USD","",""))</f>
        <v/>
      </c>
      <c r="DS528" t="str" cm="1">
        <f t="array" ref="DS528">IF(DS526="","",_xll.PBD(DS526,"Fund Status","","USD","",""))</f>
        <v/>
      </c>
      <c r="DT528" t="str" cm="1">
        <f t="array" ref="DT528">IF(DT526="","",_xll.PBD(DT526,"Fund Status","","USD","",""))</f>
        <v/>
      </c>
      <c r="DU528" t="str" cm="1">
        <f t="array" ref="DU528">IF(DU526="","",_xll.PBD(DU526,"Fund Status","","USD","",""))</f>
        <v/>
      </c>
      <c r="DV528" t="str" cm="1">
        <f t="array" ref="DV528">IF(DV526="","",_xll.PBD(DV526,"Fund Status","","USD","",""))</f>
        <v/>
      </c>
    </row>
    <row r="529" spans="1:126" x14ac:dyDescent="0.2">
      <c r="B529" t="s">
        <v>2674</v>
      </c>
      <c r="C529" t="str" cm="1">
        <f t="array" aca="1" ref="C529" ca="1">IF(C526="","",_xlfn.IFNA(_xll.PBD(C526,"Fund Vintage","","USD","",""),"N/A"))</f>
        <v/>
      </c>
      <c r="D529" t="str" cm="1">
        <f t="array" ref="D529">IF(D526="","",_xlfn.IFNA(_xll.PBD(D526,"Fund Vintage","","USD","",""),"N/A"))</f>
        <v/>
      </c>
      <c r="E529" t="str" cm="1">
        <f t="array" ref="E529">IF(E526="","",_xlfn.IFNA(_xll.PBD(E526,"Fund Vintage","","USD","",""),"N/A"))</f>
        <v/>
      </c>
      <c r="F529" t="str" cm="1">
        <f t="array" ref="F529">IF(F526="","",_xlfn.IFNA(_xll.PBD(F526,"Fund Vintage","","USD","",""),"N/A"))</f>
        <v/>
      </c>
      <c r="G529" t="str" cm="1">
        <f t="array" ref="G529">IF(G526="","",_xlfn.IFNA(_xll.PBD(G526,"Fund Vintage","","USD","",""),"N/A"))</f>
        <v/>
      </c>
      <c r="H529" t="str" cm="1">
        <f t="array" ref="H529">IF(H526="","",_xlfn.IFNA(_xll.PBD(H526,"Fund Vintage","","USD","",""),"N/A"))</f>
        <v/>
      </c>
      <c r="I529" t="str" cm="1">
        <f t="array" ref="I529">IF(I526="","",_xlfn.IFNA(_xll.PBD(I526,"Fund Vintage","","USD","",""),"N/A"))</f>
        <v/>
      </c>
      <c r="J529" t="str" cm="1">
        <f t="array" ref="J529">IF(J526="","",_xlfn.IFNA(_xll.PBD(J526,"Fund Vintage","","USD","",""),"N/A"))</f>
        <v/>
      </c>
      <c r="K529" t="str" cm="1">
        <f t="array" ref="K529">IF(K526="","",_xlfn.IFNA(_xll.PBD(K526,"Fund Vintage","","USD","",""),"N/A"))</f>
        <v/>
      </c>
      <c r="L529" t="str" cm="1">
        <f t="array" ref="L529">IF(L526="","",_xlfn.IFNA(_xll.PBD(L526,"Fund Vintage","","USD","",""),"N/A"))</f>
        <v/>
      </c>
      <c r="M529" t="str" cm="1">
        <f t="array" ref="M529">IF(M526="","",_xlfn.IFNA(_xll.PBD(M526,"Fund Vintage","","USD","",""),"N/A"))</f>
        <v/>
      </c>
      <c r="N529" t="str" cm="1">
        <f t="array" ref="N529">IF(N526="","",_xlfn.IFNA(_xll.PBD(N526,"Fund Vintage","","USD","",""),"N/A"))</f>
        <v/>
      </c>
      <c r="O529" t="str" cm="1">
        <f t="array" ref="O529">IF(O526="","",_xlfn.IFNA(_xll.PBD(O526,"Fund Vintage","","USD","",""),"N/A"))</f>
        <v/>
      </c>
      <c r="P529" t="str" cm="1">
        <f t="array" ref="P529">IF(P526="","",_xlfn.IFNA(_xll.PBD(P526,"Fund Vintage","","USD","",""),"N/A"))</f>
        <v/>
      </c>
      <c r="Q529" t="str" cm="1">
        <f t="array" ref="Q529">IF(Q526="","",_xlfn.IFNA(_xll.PBD(Q526,"Fund Vintage","","USD","",""),"N/A"))</f>
        <v/>
      </c>
      <c r="R529" t="str" cm="1">
        <f t="array" ref="R529">IF(R526="","",_xlfn.IFNA(_xll.PBD(R526,"Fund Vintage","","USD","",""),"N/A"))</f>
        <v/>
      </c>
      <c r="S529" t="str" cm="1">
        <f t="array" ref="S529">IF(S526="","",_xlfn.IFNA(_xll.PBD(S526,"Fund Vintage","","USD","",""),"N/A"))</f>
        <v/>
      </c>
      <c r="T529" t="str" cm="1">
        <f t="array" ref="T529">IF(T526="","",_xlfn.IFNA(_xll.PBD(T526,"Fund Vintage","","USD","",""),"N/A"))</f>
        <v/>
      </c>
      <c r="U529" t="str" cm="1">
        <f t="array" ref="U529">IF(U526="","",_xlfn.IFNA(_xll.PBD(U526,"Fund Vintage","","USD","",""),"N/A"))</f>
        <v/>
      </c>
      <c r="V529" t="str" cm="1">
        <f t="array" ref="V529">IF(V526="","",_xlfn.IFNA(_xll.PBD(V526,"Fund Vintage","","USD","",""),"N/A"))</f>
        <v/>
      </c>
      <c r="W529" t="str" cm="1">
        <f t="array" ref="W529">IF(W526="","",_xlfn.IFNA(_xll.PBD(W526,"Fund Vintage","","USD","",""),"N/A"))</f>
        <v/>
      </c>
      <c r="X529" t="str" cm="1">
        <f t="array" ref="X529">IF(X526="","",_xlfn.IFNA(_xll.PBD(X526,"Fund Vintage","","USD","",""),"N/A"))</f>
        <v/>
      </c>
      <c r="Y529" t="str" cm="1">
        <f t="array" ref="Y529">IF(Y526="","",_xlfn.IFNA(_xll.PBD(Y526,"Fund Vintage","","USD","",""),"N/A"))</f>
        <v/>
      </c>
      <c r="Z529" t="str" cm="1">
        <f t="array" ref="Z529">IF(Z526="","",_xlfn.IFNA(_xll.PBD(Z526,"Fund Vintage","","USD","",""),"N/A"))</f>
        <v/>
      </c>
      <c r="AA529" t="str" cm="1">
        <f t="array" ref="AA529">IF(AA526="","",_xlfn.IFNA(_xll.PBD(AA526,"Fund Vintage","","USD","",""),"N/A"))</f>
        <v/>
      </c>
      <c r="AB529" t="str" cm="1">
        <f t="array" ref="AB529">IF(AB526="","",_xlfn.IFNA(_xll.PBD(AB526,"Fund Vintage","","USD","",""),"N/A"))</f>
        <v/>
      </c>
      <c r="AC529" t="str" cm="1">
        <f t="array" ref="AC529">IF(AC526="","",_xlfn.IFNA(_xll.PBD(AC526,"Fund Vintage","","USD","",""),"N/A"))</f>
        <v/>
      </c>
      <c r="AD529" t="str" cm="1">
        <f t="array" ref="AD529">IF(AD526="","",_xlfn.IFNA(_xll.PBD(AD526,"Fund Vintage","","USD","",""),"N/A"))</f>
        <v/>
      </c>
      <c r="AE529" t="str" cm="1">
        <f t="array" ref="AE529">IF(AE526="","",_xlfn.IFNA(_xll.PBD(AE526,"Fund Vintage","","USD","",""),"N/A"))</f>
        <v/>
      </c>
      <c r="AF529" t="str" cm="1">
        <f t="array" ref="AF529">IF(AF526="","",_xlfn.IFNA(_xll.PBD(AF526,"Fund Vintage","","USD","",""),"N/A"))</f>
        <v/>
      </c>
      <c r="AG529" t="str" cm="1">
        <f t="array" ref="AG529">IF(AG526="","",_xlfn.IFNA(_xll.PBD(AG526,"Fund Vintage","","USD","",""),"N/A"))</f>
        <v/>
      </c>
      <c r="AH529" t="str" cm="1">
        <f t="array" ref="AH529">IF(AH526="","",_xlfn.IFNA(_xll.PBD(AH526,"Fund Vintage","","USD","",""),"N/A"))</f>
        <v/>
      </c>
      <c r="AI529" t="str" cm="1">
        <f t="array" ref="AI529">IF(AI526="","",_xlfn.IFNA(_xll.PBD(AI526,"Fund Vintage","","USD","",""),"N/A"))</f>
        <v/>
      </c>
      <c r="AJ529" t="str" cm="1">
        <f t="array" ref="AJ529">IF(AJ526="","",_xlfn.IFNA(_xll.PBD(AJ526,"Fund Vintage","","USD","",""),"N/A"))</f>
        <v/>
      </c>
      <c r="AK529" t="str" cm="1">
        <f t="array" ref="AK529">IF(AK526="","",_xlfn.IFNA(_xll.PBD(AK526,"Fund Vintage","","USD","",""),"N/A"))</f>
        <v/>
      </c>
      <c r="AL529" t="str" cm="1">
        <f t="array" ref="AL529">IF(AL526="","",_xlfn.IFNA(_xll.PBD(AL526,"Fund Vintage","","USD","",""),"N/A"))</f>
        <v/>
      </c>
      <c r="AM529" t="str" cm="1">
        <f t="array" ref="AM529">IF(AM526="","",_xlfn.IFNA(_xll.PBD(AM526,"Fund Vintage","","USD","",""),"N/A"))</f>
        <v/>
      </c>
      <c r="AN529" t="str" cm="1">
        <f t="array" ref="AN529">IF(AN526="","",_xlfn.IFNA(_xll.PBD(AN526,"Fund Vintage","","USD","",""),"N/A"))</f>
        <v/>
      </c>
      <c r="AO529" t="str" cm="1">
        <f t="array" ref="AO529">IF(AO526="","",_xlfn.IFNA(_xll.PBD(AO526,"Fund Vintage","","USD","",""),"N/A"))</f>
        <v/>
      </c>
      <c r="AP529" t="str" cm="1">
        <f t="array" ref="AP529">IF(AP526="","",_xlfn.IFNA(_xll.PBD(AP526,"Fund Vintage","","USD","",""),"N/A"))</f>
        <v/>
      </c>
      <c r="AQ529" t="str" cm="1">
        <f t="array" ref="AQ529">IF(AQ526="","",_xlfn.IFNA(_xll.PBD(AQ526,"Fund Vintage","","USD","",""),"N/A"))</f>
        <v/>
      </c>
      <c r="AR529" t="str" cm="1">
        <f t="array" ref="AR529">IF(AR526="","",_xlfn.IFNA(_xll.PBD(AR526,"Fund Vintage","","USD","",""),"N/A"))</f>
        <v/>
      </c>
      <c r="AS529" t="str" cm="1">
        <f t="array" ref="AS529">IF(AS526="","",_xlfn.IFNA(_xll.PBD(AS526,"Fund Vintage","","USD","",""),"N/A"))</f>
        <v/>
      </c>
      <c r="AT529" t="str" cm="1">
        <f t="array" ref="AT529">IF(AT526="","",_xlfn.IFNA(_xll.PBD(AT526,"Fund Vintage","","USD","",""),"N/A"))</f>
        <v/>
      </c>
      <c r="AU529" t="str" cm="1">
        <f t="array" ref="AU529">IF(AU526="","",_xlfn.IFNA(_xll.PBD(AU526,"Fund Vintage","","USD","",""),"N/A"))</f>
        <v/>
      </c>
      <c r="AV529" t="str" cm="1">
        <f t="array" ref="AV529">IF(AV526="","",_xlfn.IFNA(_xll.PBD(AV526,"Fund Vintage","","USD","",""),"N/A"))</f>
        <v/>
      </c>
      <c r="AW529" t="str" cm="1">
        <f t="array" ref="AW529">IF(AW526="","",_xlfn.IFNA(_xll.PBD(AW526,"Fund Vintage","","USD","",""),"N/A"))</f>
        <v/>
      </c>
      <c r="AX529" t="str" cm="1">
        <f t="array" ref="AX529">IF(AX526="","",_xlfn.IFNA(_xll.PBD(AX526,"Fund Vintage","","USD","",""),"N/A"))</f>
        <v/>
      </c>
      <c r="AY529" t="str" cm="1">
        <f t="array" ref="AY529">IF(AY526="","",_xlfn.IFNA(_xll.PBD(AY526,"Fund Vintage","","USD","",""),"N/A"))</f>
        <v/>
      </c>
      <c r="AZ529" t="str" cm="1">
        <f t="array" ref="AZ529">IF(AZ526="","",_xlfn.IFNA(_xll.PBD(AZ526,"Fund Vintage","","USD","",""),"N/A"))</f>
        <v/>
      </c>
      <c r="BA529" t="str" cm="1">
        <f t="array" ref="BA529">IF(BA526="","",_xlfn.IFNA(_xll.PBD(BA526,"Fund Vintage","","USD","",""),"N/A"))</f>
        <v/>
      </c>
      <c r="BB529" t="str" cm="1">
        <f t="array" ref="BB529">IF(BB526="","",_xlfn.IFNA(_xll.PBD(BB526,"Fund Vintage","","USD","",""),"N/A"))</f>
        <v/>
      </c>
      <c r="BC529" t="str" cm="1">
        <f t="array" ref="BC529">IF(BC526="","",_xlfn.IFNA(_xll.PBD(BC526,"Fund Vintage","","USD","",""),"N/A"))</f>
        <v/>
      </c>
      <c r="BD529" t="str" cm="1">
        <f t="array" ref="BD529">IF(BD526="","",_xlfn.IFNA(_xll.PBD(BD526,"Fund Vintage","","USD","",""),"N/A"))</f>
        <v/>
      </c>
      <c r="BE529" t="str" cm="1">
        <f t="array" ref="BE529">IF(BE526="","",_xlfn.IFNA(_xll.PBD(BE526,"Fund Vintage","","USD","",""),"N/A"))</f>
        <v/>
      </c>
      <c r="BF529" t="str" cm="1">
        <f t="array" ref="BF529">IF(BF526="","",_xlfn.IFNA(_xll.PBD(BF526,"Fund Vintage","","USD","",""),"N/A"))</f>
        <v/>
      </c>
      <c r="BG529" t="str" cm="1">
        <f t="array" ref="BG529">IF(BG526="","",_xlfn.IFNA(_xll.PBD(BG526,"Fund Vintage","","USD","",""),"N/A"))</f>
        <v/>
      </c>
      <c r="BH529" t="str" cm="1">
        <f t="array" ref="BH529">IF(BH526="","",_xlfn.IFNA(_xll.PBD(BH526,"Fund Vintage","","USD","",""),"N/A"))</f>
        <v/>
      </c>
      <c r="BI529" t="str" cm="1">
        <f t="array" ref="BI529">IF(BI526="","",_xlfn.IFNA(_xll.PBD(BI526,"Fund Vintage","","USD","",""),"N/A"))</f>
        <v/>
      </c>
      <c r="BJ529" t="str" cm="1">
        <f t="array" ref="BJ529">IF(BJ526="","",_xlfn.IFNA(_xll.PBD(BJ526,"Fund Vintage","","USD","",""),"N/A"))</f>
        <v/>
      </c>
      <c r="BK529" t="str" cm="1">
        <f t="array" ref="BK529">IF(BK526="","",_xlfn.IFNA(_xll.PBD(BK526,"Fund Vintage","","USD","",""),"N/A"))</f>
        <v/>
      </c>
      <c r="BL529" t="str" cm="1">
        <f t="array" ref="BL529">IF(BL526="","",_xlfn.IFNA(_xll.PBD(BL526,"Fund Vintage","","USD","",""),"N/A"))</f>
        <v/>
      </c>
      <c r="BM529" t="str" cm="1">
        <f t="array" ref="BM529">IF(BM526="","",_xlfn.IFNA(_xll.PBD(BM526,"Fund Vintage","","USD","",""),"N/A"))</f>
        <v/>
      </c>
      <c r="BN529" t="str" cm="1">
        <f t="array" ref="BN529">IF(BN526="","",_xlfn.IFNA(_xll.PBD(BN526,"Fund Vintage","","USD","",""),"N/A"))</f>
        <v/>
      </c>
      <c r="BO529" t="str" cm="1">
        <f t="array" ref="BO529">IF(BO526="","",_xlfn.IFNA(_xll.PBD(BO526,"Fund Vintage","","USD","",""),"N/A"))</f>
        <v/>
      </c>
      <c r="BP529" t="str" cm="1">
        <f t="array" ref="BP529">IF(BP526="","",_xlfn.IFNA(_xll.PBD(BP526,"Fund Vintage","","USD","",""),"N/A"))</f>
        <v/>
      </c>
      <c r="BQ529" t="str" cm="1">
        <f t="array" ref="BQ529">IF(BQ526="","",_xlfn.IFNA(_xll.PBD(BQ526,"Fund Vintage","","USD","",""),"N/A"))</f>
        <v/>
      </c>
      <c r="BR529" t="str" cm="1">
        <f t="array" ref="BR529">IF(BR526="","",_xlfn.IFNA(_xll.PBD(BR526,"Fund Vintage","","USD","",""),"N/A"))</f>
        <v/>
      </c>
      <c r="BS529" t="str" cm="1">
        <f t="array" ref="BS529">IF(BS526="","",_xlfn.IFNA(_xll.PBD(BS526,"Fund Vintage","","USD","",""),"N/A"))</f>
        <v/>
      </c>
      <c r="BT529" t="str" cm="1">
        <f t="array" ref="BT529">IF(BT526="","",_xlfn.IFNA(_xll.PBD(BT526,"Fund Vintage","","USD","",""),"N/A"))</f>
        <v/>
      </c>
      <c r="BU529" t="str" cm="1">
        <f t="array" ref="BU529">IF(BU526="","",_xlfn.IFNA(_xll.PBD(BU526,"Fund Vintage","","USD","",""),"N/A"))</f>
        <v/>
      </c>
      <c r="BV529" t="str" cm="1">
        <f t="array" ref="BV529">IF(BV526="","",_xlfn.IFNA(_xll.PBD(BV526,"Fund Vintage","","USD","",""),"N/A"))</f>
        <v/>
      </c>
      <c r="BW529" t="str" cm="1">
        <f t="array" ref="BW529">IF(BW526="","",_xlfn.IFNA(_xll.PBD(BW526,"Fund Vintage","","USD","",""),"N/A"))</f>
        <v/>
      </c>
      <c r="BX529" t="str" cm="1">
        <f t="array" ref="BX529">IF(BX526="","",_xlfn.IFNA(_xll.PBD(BX526,"Fund Vintage","","USD","",""),"N/A"))</f>
        <v/>
      </c>
      <c r="BY529" t="str" cm="1">
        <f t="array" ref="BY529">IF(BY526="","",_xlfn.IFNA(_xll.PBD(BY526,"Fund Vintage","","USD","",""),"N/A"))</f>
        <v/>
      </c>
      <c r="BZ529" t="str" cm="1">
        <f t="array" ref="BZ529">IF(BZ526="","",_xlfn.IFNA(_xll.PBD(BZ526,"Fund Vintage","","USD","",""),"N/A"))</f>
        <v/>
      </c>
      <c r="CA529" t="str" cm="1">
        <f t="array" ref="CA529">IF(CA526="","",_xlfn.IFNA(_xll.PBD(CA526,"Fund Vintage","","USD","",""),"N/A"))</f>
        <v/>
      </c>
      <c r="CB529" t="str" cm="1">
        <f t="array" ref="CB529">IF(CB526="","",_xlfn.IFNA(_xll.PBD(CB526,"Fund Vintage","","USD","",""),"N/A"))</f>
        <v/>
      </c>
      <c r="CC529" t="str" cm="1">
        <f t="array" ref="CC529">IF(CC526="","",_xlfn.IFNA(_xll.PBD(CC526,"Fund Vintage","","USD","",""),"N/A"))</f>
        <v/>
      </c>
      <c r="CD529" t="str" cm="1">
        <f t="array" ref="CD529">IF(CD526="","",_xlfn.IFNA(_xll.PBD(CD526,"Fund Vintage","","USD","",""),"N/A"))</f>
        <v/>
      </c>
      <c r="CE529" t="str" cm="1">
        <f t="array" ref="CE529">IF(CE526="","",_xlfn.IFNA(_xll.PBD(CE526,"Fund Vintage","","USD","",""),"N/A"))</f>
        <v/>
      </c>
      <c r="CF529" t="str" cm="1">
        <f t="array" ref="CF529">IF(CF526="","",_xlfn.IFNA(_xll.PBD(CF526,"Fund Vintage","","USD","",""),"N/A"))</f>
        <v/>
      </c>
      <c r="CG529" t="str" cm="1">
        <f t="array" ref="CG529">IF(CG526="","",_xlfn.IFNA(_xll.PBD(CG526,"Fund Vintage","","USD","",""),"N/A"))</f>
        <v/>
      </c>
      <c r="CH529" t="str" cm="1">
        <f t="array" ref="CH529">IF(CH526="","",_xlfn.IFNA(_xll.PBD(CH526,"Fund Vintage","","USD","",""),"N/A"))</f>
        <v/>
      </c>
      <c r="CI529" t="str" cm="1">
        <f t="array" ref="CI529">IF(CI526="","",_xlfn.IFNA(_xll.PBD(CI526,"Fund Vintage","","USD","",""),"N/A"))</f>
        <v/>
      </c>
      <c r="CJ529" t="str" cm="1">
        <f t="array" ref="CJ529">IF(CJ526="","",_xlfn.IFNA(_xll.PBD(CJ526,"Fund Vintage","","USD","",""),"N/A"))</f>
        <v/>
      </c>
      <c r="CK529" t="str" cm="1">
        <f t="array" ref="CK529">IF(CK526="","",_xlfn.IFNA(_xll.PBD(CK526,"Fund Vintage","","USD","",""),"N/A"))</f>
        <v/>
      </c>
      <c r="CL529" t="str" cm="1">
        <f t="array" ref="CL529">IF(CL526="","",_xlfn.IFNA(_xll.PBD(CL526,"Fund Vintage","","USD","",""),"N/A"))</f>
        <v/>
      </c>
      <c r="CM529" t="str" cm="1">
        <f t="array" ref="CM529">IF(CM526="","",_xlfn.IFNA(_xll.PBD(CM526,"Fund Vintage","","USD","",""),"N/A"))</f>
        <v/>
      </c>
      <c r="CN529" t="str" cm="1">
        <f t="array" ref="CN529">IF(CN526="","",_xlfn.IFNA(_xll.PBD(CN526,"Fund Vintage","","USD","",""),"N/A"))</f>
        <v/>
      </c>
      <c r="CO529" t="str" cm="1">
        <f t="array" ref="CO529">IF(CO526="","",_xlfn.IFNA(_xll.PBD(CO526,"Fund Vintage","","USD","",""),"N/A"))</f>
        <v/>
      </c>
      <c r="CP529" t="str" cm="1">
        <f t="array" ref="CP529">IF(CP526="","",_xlfn.IFNA(_xll.PBD(CP526,"Fund Vintage","","USD","",""),"N/A"))</f>
        <v/>
      </c>
      <c r="CQ529" t="str" cm="1">
        <f t="array" ref="CQ529">IF(CQ526="","",_xlfn.IFNA(_xll.PBD(CQ526,"Fund Vintage","","USD","",""),"N/A"))</f>
        <v/>
      </c>
      <c r="CR529" t="str" cm="1">
        <f t="array" ref="CR529">IF(CR526="","",_xlfn.IFNA(_xll.PBD(CR526,"Fund Vintage","","USD","",""),"N/A"))</f>
        <v/>
      </c>
      <c r="CS529" t="str" cm="1">
        <f t="array" ref="CS529">IF(CS526="","",_xlfn.IFNA(_xll.PBD(CS526,"Fund Vintage","","USD","",""),"N/A"))</f>
        <v/>
      </c>
      <c r="CT529" t="str" cm="1">
        <f t="array" ref="CT529">IF(CT526="","",_xlfn.IFNA(_xll.PBD(CT526,"Fund Vintage","","USD","",""),"N/A"))</f>
        <v/>
      </c>
      <c r="CU529" t="str" cm="1">
        <f t="array" ref="CU529">IF(CU526="","",_xlfn.IFNA(_xll.PBD(CU526,"Fund Vintage","","USD","",""),"N/A"))</f>
        <v/>
      </c>
      <c r="CV529" t="str" cm="1">
        <f t="array" ref="CV529">IF(CV526="","",_xlfn.IFNA(_xll.PBD(CV526,"Fund Vintage","","USD","",""),"N/A"))</f>
        <v/>
      </c>
      <c r="CW529" t="str" cm="1">
        <f t="array" ref="CW529">IF(CW526="","",_xlfn.IFNA(_xll.PBD(CW526,"Fund Vintage","","USD","",""),"N/A"))</f>
        <v/>
      </c>
      <c r="CX529" t="str" cm="1">
        <f t="array" ref="CX529">IF(CX526="","",_xlfn.IFNA(_xll.PBD(CX526,"Fund Vintage","","USD","",""),"N/A"))</f>
        <v/>
      </c>
      <c r="CY529" t="str" cm="1">
        <f t="array" ref="CY529">IF(CY526="","",_xlfn.IFNA(_xll.PBD(CY526,"Fund Vintage","","USD","",""),"N/A"))</f>
        <v/>
      </c>
      <c r="CZ529" t="str" cm="1">
        <f t="array" ref="CZ529">IF(CZ526="","",_xlfn.IFNA(_xll.PBD(CZ526,"Fund Vintage","","USD","",""),"N/A"))</f>
        <v/>
      </c>
      <c r="DA529" t="str" cm="1">
        <f t="array" ref="DA529">IF(DA526="","",_xlfn.IFNA(_xll.PBD(DA526,"Fund Vintage","","USD","",""),"N/A"))</f>
        <v/>
      </c>
      <c r="DB529" t="str" cm="1">
        <f t="array" ref="DB529">IF(DB526="","",_xlfn.IFNA(_xll.PBD(DB526,"Fund Vintage","","USD","",""),"N/A"))</f>
        <v/>
      </c>
      <c r="DC529" t="str" cm="1">
        <f t="array" ref="DC529">IF(DC526="","",_xlfn.IFNA(_xll.PBD(DC526,"Fund Vintage","","USD","",""),"N/A"))</f>
        <v/>
      </c>
      <c r="DD529" t="str" cm="1">
        <f t="array" ref="DD529">IF(DD526="","",_xlfn.IFNA(_xll.PBD(DD526,"Fund Vintage","","USD","",""),"N/A"))</f>
        <v/>
      </c>
      <c r="DE529" t="str" cm="1">
        <f t="array" ref="DE529">IF(DE526="","",_xlfn.IFNA(_xll.PBD(DE526,"Fund Vintage","","USD","",""),"N/A"))</f>
        <v/>
      </c>
      <c r="DF529" t="str" cm="1">
        <f t="array" ref="DF529">IF(DF526="","",_xlfn.IFNA(_xll.PBD(DF526,"Fund Vintage","","USD","",""),"N/A"))</f>
        <v/>
      </c>
      <c r="DG529" t="str" cm="1">
        <f t="array" ref="DG529">IF(DG526="","",_xlfn.IFNA(_xll.PBD(DG526,"Fund Vintage","","USD","",""),"N/A"))</f>
        <v/>
      </c>
      <c r="DH529" t="str" cm="1">
        <f t="array" ref="DH529">IF(DH526="","",_xlfn.IFNA(_xll.PBD(DH526,"Fund Vintage","","USD","",""),"N/A"))</f>
        <v/>
      </c>
      <c r="DI529" t="str" cm="1">
        <f t="array" ref="DI529">IF(DI526="","",_xlfn.IFNA(_xll.PBD(DI526,"Fund Vintage","","USD","",""),"N/A"))</f>
        <v/>
      </c>
      <c r="DJ529" t="str" cm="1">
        <f t="array" ref="DJ529">IF(DJ526="","",_xlfn.IFNA(_xll.PBD(DJ526,"Fund Vintage","","USD","",""),"N/A"))</f>
        <v/>
      </c>
      <c r="DK529" t="str" cm="1">
        <f t="array" ref="DK529">IF(DK526="","",_xlfn.IFNA(_xll.PBD(DK526,"Fund Vintage","","USD","",""),"N/A"))</f>
        <v/>
      </c>
      <c r="DL529" t="str" cm="1">
        <f t="array" ref="DL529">IF(DL526="","",_xlfn.IFNA(_xll.PBD(DL526,"Fund Vintage","","USD","",""),"N/A"))</f>
        <v/>
      </c>
      <c r="DM529" t="str" cm="1">
        <f t="array" ref="DM529">IF(DM526="","",_xlfn.IFNA(_xll.PBD(DM526,"Fund Vintage","","USD","",""),"N/A"))</f>
        <v/>
      </c>
      <c r="DN529" t="str" cm="1">
        <f t="array" ref="DN529">IF(DN526="","",_xlfn.IFNA(_xll.PBD(DN526,"Fund Vintage","","USD","",""),"N/A"))</f>
        <v/>
      </c>
      <c r="DO529" t="str" cm="1">
        <f t="array" ref="DO529">IF(DO526="","",_xlfn.IFNA(_xll.PBD(DO526,"Fund Vintage","","USD","",""),"N/A"))</f>
        <v/>
      </c>
      <c r="DP529" t="str" cm="1">
        <f t="array" ref="DP529">IF(DP526="","",_xlfn.IFNA(_xll.PBD(DP526,"Fund Vintage","","USD","",""),"N/A"))</f>
        <v/>
      </c>
      <c r="DQ529" t="str" cm="1">
        <f t="array" ref="DQ529">IF(DQ526="","",_xlfn.IFNA(_xll.PBD(DQ526,"Fund Vintage","","USD","",""),"N/A"))</f>
        <v/>
      </c>
      <c r="DR529" t="str" cm="1">
        <f t="array" ref="DR529">IF(DR526="","",_xlfn.IFNA(_xll.PBD(DR526,"Fund Vintage","","USD","",""),"N/A"))</f>
        <v/>
      </c>
      <c r="DS529" t="str" cm="1">
        <f t="array" ref="DS529">IF(DS526="","",_xlfn.IFNA(_xll.PBD(DS526,"Fund Vintage","","USD","",""),"N/A"))</f>
        <v/>
      </c>
      <c r="DT529" t="str" cm="1">
        <f t="array" ref="DT529">IF(DT526="","",_xlfn.IFNA(_xll.PBD(DT526,"Fund Vintage","","USD","",""),"N/A"))</f>
        <v/>
      </c>
      <c r="DU529" t="str" cm="1">
        <f t="array" ref="DU529">IF(DU526="","",_xlfn.IFNA(_xll.PBD(DU526,"Fund Vintage","","USD","",""),"N/A"))</f>
        <v/>
      </c>
      <c r="DV529" t="str" cm="1">
        <f t="array" ref="DV529">IF(DV526="","",_xlfn.IFNA(_xll.PBD(DV526,"Fund Vintage","","USD","",""),"N/A"))</f>
        <v/>
      </c>
    </row>
    <row r="530" spans="1:126" x14ac:dyDescent="0.2">
      <c r="B530" t="s">
        <v>2675</v>
      </c>
      <c r="C530" t="str" cm="1">
        <f t="array" aca="1" ref="C530" ca="1">IF(C526="","",_xlfn.IFNA(_xll.PBD(C526,"Fund Country","","USD","",""),"N/A"))</f>
        <v/>
      </c>
      <c r="D530" t="str" cm="1">
        <f t="array" ref="D530">IF(D526="","",_xlfn.IFNA(_xll.PBD(D526,"Fund Country","","USD","",""),"N/A"))</f>
        <v/>
      </c>
      <c r="E530" t="str" cm="1">
        <f t="array" ref="E530">IF(E526="","",_xlfn.IFNA(_xll.PBD(E526,"Fund Country","","USD","",""),"N/A"))</f>
        <v/>
      </c>
      <c r="F530" t="str" cm="1">
        <f t="array" ref="F530">IF(F526="","",_xlfn.IFNA(_xll.PBD(F526,"Fund Country","","USD","",""),"N/A"))</f>
        <v/>
      </c>
      <c r="G530" t="str" cm="1">
        <f t="array" ref="G530">IF(G526="","",_xlfn.IFNA(_xll.PBD(G526,"Fund Country","","USD","",""),"N/A"))</f>
        <v/>
      </c>
      <c r="H530" t="str" cm="1">
        <f t="array" ref="H530">IF(H526="","",_xlfn.IFNA(_xll.PBD(H526,"Fund Country","","USD","",""),"N/A"))</f>
        <v/>
      </c>
      <c r="I530" t="str" cm="1">
        <f t="array" ref="I530">IF(I526="","",_xlfn.IFNA(_xll.PBD(I526,"Fund Country","","USD","",""),"N/A"))</f>
        <v/>
      </c>
      <c r="J530" t="str" cm="1">
        <f t="array" ref="J530">IF(J526="","",_xlfn.IFNA(_xll.PBD(J526,"Fund Country","","USD","",""),"N/A"))</f>
        <v/>
      </c>
      <c r="K530" t="str" cm="1">
        <f t="array" ref="K530">IF(K526="","",_xlfn.IFNA(_xll.PBD(K526,"Fund Country","","USD","",""),"N/A"))</f>
        <v/>
      </c>
      <c r="L530" t="str" cm="1">
        <f t="array" ref="L530">IF(L526="","",_xlfn.IFNA(_xll.PBD(L526,"Fund Country","","USD","",""),"N/A"))</f>
        <v/>
      </c>
      <c r="M530" t="str" cm="1">
        <f t="array" ref="M530">IF(M526="","",_xlfn.IFNA(_xll.PBD(M526,"Fund Country","","USD","",""),"N/A"))</f>
        <v/>
      </c>
      <c r="N530" t="str" cm="1">
        <f t="array" ref="N530">IF(N526="","",_xlfn.IFNA(_xll.PBD(N526,"Fund Country","","USD","",""),"N/A"))</f>
        <v/>
      </c>
      <c r="O530" t="str" cm="1">
        <f t="array" ref="O530">IF(O526="","",_xlfn.IFNA(_xll.PBD(O526,"Fund Country","","USD","",""),"N/A"))</f>
        <v/>
      </c>
      <c r="P530" t="str" cm="1">
        <f t="array" ref="P530">IF(P526="","",_xlfn.IFNA(_xll.PBD(P526,"Fund Country","","USD","",""),"N/A"))</f>
        <v/>
      </c>
      <c r="Q530" t="str" cm="1">
        <f t="array" ref="Q530">IF(Q526="","",_xlfn.IFNA(_xll.PBD(Q526,"Fund Country","","USD","",""),"N/A"))</f>
        <v/>
      </c>
      <c r="R530" t="str" cm="1">
        <f t="array" ref="R530">IF(R526="","",_xlfn.IFNA(_xll.PBD(R526,"Fund Country","","USD","",""),"N/A"))</f>
        <v/>
      </c>
      <c r="S530" t="str" cm="1">
        <f t="array" ref="S530">IF(S526="","",_xlfn.IFNA(_xll.PBD(S526,"Fund Country","","USD","",""),"N/A"))</f>
        <v/>
      </c>
      <c r="T530" t="str" cm="1">
        <f t="array" ref="T530">IF(T526="","",_xlfn.IFNA(_xll.PBD(T526,"Fund Country","","USD","",""),"N/A"))</f>
        <v/>
      </c>
      <c r="U530" t="str" cm="1">
        <f t="array" ref="U530">IF(U526="","",_xlfn.IFNA(_xll.PBD(U526,"Fund Country","","USD","",""),"N/A"))</f>
        <v/>
      </c>
      <c r="V530" t="str" cm="1">
        <f t="array" ref="V530">IF(V526="","",_xlfn.IFNA(_xll.PBD(V526,"Fund Country","","USD","",""),"N/A"))</f>
        <v/>
      </c>
      <c r="W530" t="str" cm="1">
        <f t="array" ref="W530">IF(W526="","",_xlfn.IFNA(_xll.PBD(W526,"Fund Country","","USD","",""),"N/A"))</f>
        <v/>
      </c>
      <c r="X530" t="str" cm="1">
        <f t="array" ref="X530">IF(X526="","",_xlfn.IFNA(_xll.PBD(X526,"Fund Country","","USD","",""),"N/A"))</f>
        <v/>
      </c>
      <c r="Y530" t="str" cm="1">
        <f t="array" ref="Y530">IF(Y526="","",_xlfn.IFNA(_xll.PBD(Y526,"Fund Country","","USD","",""),"N/A"))</f>
        <v/>
      </c>
      <c r="Z530" t="str" cm="1">
        <f t="array" ref="Z530">IF(Z526="","",_xlfn.IFNA(_xll.PBD(Z526,"Fund Country","","USD","",""),"N/A"))</f>
        <v/>
      </c>
      <c r="AA530" t="str" cm="1">
        <f t="array" ref="AA530">IF(AA526="","",_xlfn.IFNA(_xll.PBD(AA526,"Fund Country","","USD","",""),"N/A"))</f>
        <v/>
      </c>
      <c r="AB530" t="str" cm="1">
        <f t="array" ref="AB530">IF(AB526="","",_xlfn.IFNA(_xll.PBD(AB526,"Fund Country","","USD","",""),"N/A"))</f>
        <v/>
      </c>
      <c r="AC530" t="str" cm="1">
        <f t="array" ref="AC530">IF(AC526="","",_xlfn.IFNA(_xll.PBD(AC526,"Fund Country","","USD","",""),"N/A"))</f>
        <v/>
      </c>
      <c r="AD530" t="str" cm="1">
        <f t="array" ref="AD530">IF(AD526="","",_xlfn.IFNA(_xll.PBD(AD526,"Fund Country","","USD","",""),"N/A"))</f>
        <v/>
      </c>
      <c r="AE530" t="str" cm="1">
        <f t="array" ref="AE530">IF(AE526="","",_xlfn.IFNA(_xll.PBD(AE526,"Fund Country","","USD","",""),"N/A"))</f>
        <v/>
      </c>
      <c r="AF530" t="str" cm="1">
        <f t="array" ref="AF530">IF(AF526="","",_xlfn.IFNA(_xll.PBD(AF526,"Fund Country","","USD","",""),"N/A"))</f>
        <v/>
      </c>
      <c r="AG530" t="str" cm="1">
        <f t="array" ref="AG530">IF(AG526="","",_xlfn.IFNA(_xll.PBD(AG526,"Fund Country","","USD","",""),"N/A"))</f>
        <v/>
      </c>
      <c r="AH530" t="str" cm="1">
        <f t="array" ref="AH530">IF(AH526="","",_xlfn.IFNA(_xll.PBD(AH526,"Fund Country","","USD","",""),"N/A"))</f>
        <v/>
      </c>
      <c r="AI530" t="str" cm="1">
        <f t="array" ref="AI530">IF(AI526="","",_xlfn.IFNA(_xll.PBD(AI526,"Fund Country","","USD","",""),"N/A"))</f>
        <v/>
      </c>
      <c r="AJ530" t="str" cm="1">
        <f t="array" ref="AJ530">IF(AJ526="","",_xlfn.IFNA(_xll.PBD(AJ526,"Fund Country","","USD","",""),"N/A"))</f>
        <v/>
      </c>
      <c r="AK530" t="str" cm="1">
        <f t="array" ref="AK530">IF(AK526="","",_xlfn.IFNA(_xll.PBD(AK526,"Fund Country","","USD","",""),"N/A"))</f>
        <v/>
      </c>
      <c r="AL530" t="str" cm="1">
        <f t="array" ref="AL530">IF(AL526="","",_xlfn.IFNA(_xll.PBD(AL526,"Fund Country","","USD","",""),"N/A"))</f>
        <v/>
      </c>
      <c r="AM530" t="str" cm="1">
        <f t="array" ref="AM530">IF(AM526="","",_xlfn.IFNA(_xll.PBD(AM526,"Fund Country","","USD","",""),"N/A"))</f>
        <v/>
      </c>
      <c r="AN530" t="str" cm="1">
        <f t="array" ref="AN530">IF(AN526="","",_xlfn.IFNA(_xll.PBD(AN526,"Fund Country","","USD","",""),"N/A"))</f>
        <v/>
      </c>
      <c r="AO530" t="str" cm="1">
        <f t="array" ref="AO530">IF(AO526="","",_xlfn.IFNA(_xll.PBD(AO526,"Fund Country","","USD","",""),"N/A"))</f>
        <v/>
      </c>
      <c r="AP530" t="str" cm="1">
        <f t="array" ref="AP530">IF(AP526="","",_xlfn.IFNA(_xll.PBD(AP526,"Fund Country","","USD","",""),"N/A"))</f>
        <v/>
      </c>
      <c r="AQ530" t="str" cm="1">
        <f t="array" ref="AQ530">IF(AQ526="","",_xlfn.IFNA(_xll.PBD(AQ526,"Fund Country","","USD","",""),"N/A"))</f>
        <v/>
      </c>
      <c r="AR530" t="str" cm="1">
        <f t="array" ref="AR530">IF(AR526="","",_xlfn.IFNA(_xll.PBD(AR526,"Fund Country","","USD","",""),"N/A"))</f>
        <v/>
      </c>
      <c r="AS530" t="str" cm="1">
        <f t="array" ref="AS530">IF(AS526="","",_xlfn.IFNA(_xll.PBD(AS526,"Fund Country","","USD","",""),"N/A"))</f>
        <v/>
      </c>
      <c r="AT530" t="str" cm="1">
        <f t="array" ref="AT530">IF(AT526="","",_xlfn.IFNA(_xll.PBD(AT526,"Fund Country","","USD","",""),"N/A"))</f>
        <v/>
      </c>
      <c r="AU530" t="str" cm="1">
        <f t="array" ref="AU530">IF(AU526="","",_xlfn.IFNA(_xll.PBD(AU526,"Fund Country","","USD","",""),"N/A"))</f>
        <v/>
      </c>
      <c r="AV530" t="str" cm="1">
        <f t="array" ref="AV530">IF(AV526="","",_xlfn.IFNA(_xll.PBD(AV526,"Fund Country","","USD","",""),"N/A"))</f>
        <v/>
      </c>
      <c r="AW530" t="str" cm="1">
        <f t="array" ref="AW530">IF(AW526="","",_xlfn.IFNA(_xll.PBD(AW526,"Fund Country","","USD","",""),"N/A"))</f>
        <v/>
      </c>
      <c r="AX530" t="str" cm="1">
        <f t="array" ref="AX530">IF(AX526="","",_xlfn.IFNA(_xll.PBD(AX526,"Fund Country","","USD","",""),"N/A"))</f>
        <v/>
      </c>
      <c r="AY530" t="str" cm="1">
        <f t="array" ref="AY530">IF(AY526="","",_xlfn.IFNA(_xll.PBD(AY526,"Fund Country","","USD","",""),"N/A"))</f>
        <v/>
      </c>
      <c r="AZ530" t="str" cm="1">
        <f t="array" ref="AZ530">IF(AZ526="","",_xlfn.IFNA(_xll.PBD(AZ526,"Fund Country","","USD","",""),"N/A"))</f>
        <v/>
      </c>
      <c r="BA530" t="str" cm="1">
        <f t="array" ref="BA530">IF(BA526="","",_xlfn.IFNA(_xll.PBD(BA526,"Fund Country","","USD","",""),"N/A"))</f>
        <v/>
      </c>
      <c r="BB530" t="str" cm="1">
        <f t="array" ref="BB530">IF(BB526="","",_xlfn.IFNA(_xll.PBD(BB526,"Fund Country","","USD","",""),"N/A"))</f>
        <v/>
      </c>
      <c r="BC530" t="str" cm="1">
        <f t="array" ref="BC530">IF(BC526="","",_xlfn.IFNA(_xll.PBD(BC526,"Fund Country","","USD","",""),"N/A"))</f>
        <v/>
      </c>
      <c r="BD530" t="str" cm="1">
        <f t="array" ref="BD530">IF(BD526="","",_xlfn.IFNA(_xll.PBD(BD526,"Fund Country","","USD","",""),"N/A"))</f>
        <v/>
      </c>
      <c r="BE530" t="str" cm="1">
        <f t="array" ref="BE530">IF(BE526="","",_xlfn.IFNA(_xll.PBD(BE526,"Fund Country","","USD","",""),"N/A"))</f>
        <v/>
      </c>
      <c r="BF530" t="str" cm="1">
        <f t="array" ref="BF530">IF(BF526="","",_xlfn.IFNA(_xll.PBD(BF526,"Fund Country","","USD","",""),"N/A"))</f>
        <v/>
      </c>
      <c r="BG530" t="str" cm="1">
        <f t="array" ref="BG530">IF(BG526="","",_xlfn.IFNA(_xll.PBD(BG526,"Fund Country","","USD","",""),"N/A"))</f>
        <v/>
      </c>
      <c r="BH530" t="str" cm="1">
        <f t="array" ref="BH530">IF(BH526="","",_xlfn.IFNA(_xll.PBD(BH526,"Fund Country","","USD","",""),"N/A"))</f>
        <v/>
      </c>
      <c r="BI530" t="str" cm="1">
        <f t="array" ref="BI530">IF(BI526="","",_xlfn.IFNA(_xll.PBD(BI526,"Fund Country","","USD","",""),"N/A"))</f>
        <v/>
      </c>
      <c r="BJ530" t="str" cm="1">
        <f t="array" ref="BJ530">IF(BJ526="","",_xlfn.IFNA(_xll.PBD(BJ526,"Fund Country","","USD","",""),"N/A"))</f>
        <v/>
      </c>
      <c r="BK530" t="str" cm="1">
        <f t="array" ref="BK530">IF(BK526="","",_xlfn.IFNA(_xll.PBD(BK526,"Fund Country","","USD","",""),"N/A"))</f>
        <v/>
      </c>
      <c r="BL530" t="str" cm="1">
        <f t="array" ref="BL530">IF(BL526="","",_xlfn.IFNA(_xll.PBD(BL526,"Fund Country","","USD","",""),"N/A"))</f>
        <v/>
      </c>
      <c r="BM530" t="str" cm="1">
        <f t="array" ref="BM530">IF(BM526="","",_xlfn.IFNA(_xll.PBD(BM526,"Fund Country","","USD","",""),"N/A"))</f>
        <v/>
      </c>
      <c r="BN530" t="str" cm="1">
        <f t="array" ref="BN530">IF(BN526="","",_xlfn.IFNA(_xll.PBD(BN526,"Fund Country","","USD","",""),"N/A"))</f>
        <v/>
      </c>
      <c r="BO530" t="str" cm="1">
        <f t="array" ref="BO530">IF(BO526="","",_xlfn.IFNA(_xll.PBD(BO526,"Fund Country","","USD","",""),"N/A"))</f>
        <v/>
      </c>
      <c r="BP530" t="str" cm="1">
        <f t="array" ref="BP530">IF(BP526="","",_xlfn.IFNA(_xll.PBD(BP526,"Fund Country","","USD","",""),"N/A"))</f>
        <v/>
      </c>
      <c r="BQ530" t="str" cm="1">
        <f t="array" ref="BQ530">IF(BQ526="","",_xlfn.IFNA(_xll.PBD(BQ526,"Fund Country","","USD","",""),"N/A"))</f>
        <v/>
      </c>
      <c r="BR530" t="str" cm="1">
        <f t="array" ref="BR530">IF(BR526="","",_xlfn.IFNA(_xll.PBD(BR526,"Fund Country","","USD","",""),"N/A"))</f>
        <v/>
      </c>
      <c r="BS530" t="str" cm="1">
        <f t="array" ref="BS530">IF(BS526="","",_xlfn.IFNA(_xll.PBD(BS526,"Fund Country","","USD","",""),"N/A"))</f>
        <v/>
      </c>
      <c r="BT530" t="str" cm="1">
        <f t="array" ref="BT530">IF(BT526="","",_xlfn.IFNA(_xll.PBD(BT526,"Fund Country","","USD","",""),"N/A"))</f>
        <v/>
      </c>
      <c r="BU530" t="str" cm="1">
        <f t="array" ref="BU530">IF(BU526="","",_xlfn.IFNA(_xll.PBD(BU526,"Fund Country","","USD","",""),"N/A"))</f>
        <v/>
      </c>
      <c r="BV530" t="str" cm="1">
        <f t="array" ref="BV530">IF(BV526="","",_xlfn.IFNA(_xll.PBD(BV526,"Fund Country","","USD","",""),"N/A"))</f>
        <v/>
      </c>
      <c r="BW530" t="str" cm="1">
        <f t="array" ref="BW530">IF(BW526="","",_xlfn.IFNA(_xll.PBD(BW526,"Fund Country","","USD","",""),"N/A"))</f>
        <v/>
      </c>
      <c r="BX530" t="str" cm="1">
        <f t="array" ref="BX530">IF(BX526="","",_xlfn.IFNA(_xll.PBD(BX526,"Fund Country","","USD","",""),"N/A"))</f>
        <v/>
      </c>
      <c r="BY530" t="str" cm="1">
        <f t="array" ref="BY530">IF(BY526="","",_xlfn.IFNA(_xll.PBD(BY526,"Fund Country","","USD","",""),"N/A"))</f>
        <v/>
      </c>
      <c r="BZ530" t="str" cm="1">
        <f t="array" ref="BZ530">IF(BZ526="","",_xlfn.IFNA(_xll.PBD(BZ526,"Fund Country","","USD","",""),"N/A"))</f>
        <v/>
      </c>
      <c r="CA530" t="str" cm="1">
        <f t="array" ref="CA530">IF(CA526="","",_xlfn.IFNA(_xll.PBD(CA526,"Fund Country","","USD","",""),"N/A"))</f>
        <v/>
      </c>
      <c r="CB530" t="str" cm="1">
        <f t="array" ref="CB530">IF(CB526="","",_xlfn.IFNA(_xll.PBD(CB526,"Fund Country","","USD","",""),"N/A"))</f>
        <v/>
      </c>
      <c r="CC530" t="str" cm="1">
        <f t="array" ref="CC530">IF(CC526="","",_xlfn.IFNA(_xll.PBD(CC526,"Fund Country","","USD","",""),"N/A"))</f>
        <v/>
      </c>
      <c r="CD530" t="str" cm="1">
        <f t="array" ref="CD530">IF(CD526="","",_xlfn.IFNA(_xll.PBD(CD526,"Fund Country","","USD","",""),"N/A"))</f>
        <v/>
      </c>
      <c r="CE530" t="str" cm="1">
        <f t="array" ref="CE530">IF(CE526="","",_xlfn.IFNA(_xll.PBD(CE526,"Fund Country","","USD","",""),"N/A"))</f>
        <v/>
      </c>
      <c r="CF530" t="str" cm="1">
        <f t="array" ref="CF530">IF(CF526="","",_xlfn.IFNA(_xll.PBD(CF526,"Fund Country","","USD","",""),"N/A"))</f>
        <v/>
      </c>
      <c r="CG530" t="str" cm="1">
        <f t="array" ref="CG530">IF(CG526="","",_xlfn.IFNA(_xll.PBD(CG526,"Fund Country","","USD","",""),"N/A"))</f>
        <v/>
      </c>
      <c r="CH530" t="str" cm="1">
        <f t="array" ref="CH530">IF(CH526="","",_xlfn.IFNA(_xll.PBD(CH526,"Fund Country","","USD","",""),"N/A"))</f>
        <v/>
      </c>
      <c r="CI530" t="str" cm="1">
        <f t="array" ref="CI530">IF(CI526="","",_xlfn.IFNA(_xll.PBD(CI526,"Fund Country","","USD","",""),"N/A"))</f>
        <v/>
      </c>
      <c r="CJ530" t="str" cm="1">
        <f t="array" ref="CJ530">IF(CJ526="","",_xlfn.IFNA(_xll.PBD(CJ526,"Fund Country","","USD","",""),"N/A"))</f>
        <v/>
      </c>
      <c r="CK530" t="str" cm="1">
        <f t="array" ref="CK530">IF(CK526="","",_xlfn.IFNA(_xll.PBD(CK526,"Fund Country","","USD","",""),"N/A"))</f>
        <v/>
      </c>
      <c r="CL530" t="str" cm="1">
        <f t="array" ref="CL530">IF(CL526="","",_xlfn.IFNA(_xll.PBD(CL526,"Fund Country","","USD","",""),"N/A"))</f>
        <v/>
      </c>
      <c r="CM530" t="str" cm="1">
        <f t="array" ref="CM530">IF(CM526="","",_xlfn.IFNA(_xll.PBD(CM526,"Fund Country","","USD","",""),"N/A"))</f>
        <v/>
      </c>
      <c r="CN530" t="str" cm="1">
        <f t="array" ref="CN530">IF(CN526="","",_xlfn.IFNA(_xll.PBD(CN526,"Fund Country","","USD","",""),"N/A"))</f>
        <v/>
      </c>
      <c r="CO530" t="str" cm="1">
        <f t="array" ref="CO530">IF(CO526="","",_xlfn.IFNA(_xll.PBD(CO526,"Fund Country","","USD","",""),"N/A"))</f>
        <v/>
      </c>
      <c r="CP530" t="str" cm="1">
        <f t="array" ref="CP530">IF(CP526="","",_xlfn.IFNA(_xll.PBD(CP526,"Fund Country","","USD","",""),"N/A"))</f>
        <v/>
      </c>
      <c r="CQ530" t="str" cm="1">
        <f t="array" ref="CQ530">IF(CQ526="","",_xlfn.IFNA(_xll.PBD(CQ526,"Fund Country","","USD","",""),"N/A"))</f>
        <v/>
      </c>
      <c r="CR530" t="str" cm="1">
        <f t="array" ref="CR530">IF(CR526="","",_xlfn.IFNA(_xll.PBD(CR526,"Fund Country","","USD","",""),"N/A"))</f>
        <v/>
      </c>
      <c r="CS530" t="str" cm="1">
        <f t="array" ref="CS530">IF(CS526="","",_xlfn.IFNA(_xll.PBD(CS526,"Fund Country","","USD","",""),"N/A"))</f>
        <v/>
      </c>
      <c r="CT530" t="str" cm="1">
        <f t="array" ref="CT530">IF(CT526="","",_xlfn.IFNA(_xll.PBD(CT526,"Fund Country","","USD","",""),"N/A"))</f>
        <v/>
      </c>
      <c r="CU530" t="str" cm="1">
        <f t="array" ref="CU530">IF(CU526="","",_xlfn.IFNA(_xll.PBD(CU526,"Fund Country","","USD","",""),"N/A"))</f>
        <v/>
      </c>
      <c r="CV530" t="str" cm="1">
        <f t="array" ref="CV530">IF(CV526="","",_xlfn.IFNA(_xll.PBD(CV526,"Fund Country","","USD","",""),"N/A"))</f>
        <v/>
      </c>
      <c r="CW530" t="str" cm="1">
        <f t="array" ref="CW530">IF(CW526="","",_xlfn.IFNA(_xll.PBD(CW526,"Fund Country","","USD","",""),"N/A"))</f>
        <v/>
      </c>
      <c r="CX530" t="str" cm="1">
        <f t="array" ref="CX530">IF(CX526="","",_xlfn.IFNA(_xll.PBD(CX526,"Fund Country","","USD","",""),"N/A"))</f>
        <v/>
      </c>
      <c r="CY530" t="str" cm="1">
        <f t="array" ref="CY530">IF(CY526="","",_xlfn.IFNA(_xll.PBD(CY526,"Fund Country","","USD","",""),"N/A"))</f>
        <v/>
      </c>
      <c r="CZ530" t="str" cm="1">
        <f t="array" ref="CZ530">IF(CZ526="","",_xlfn.IFNA(_xll.PBD(CZ526,"Fund Country","","USD","",""),"N/A"))</f>
        <v/>
      </c>
      <c r="DA530" t="str" cm="1">
        <f t="array" ref="DA530">IF(DA526="","",_xlfn.IFNA(_xll.PBD(DA526,"Fund Country","","USD","",""),"N/A"))</f>
        <v/>
      </c>
      <c r="DB530" t="str" cm="1">
        <f t="array" ref="DB530">IF(DB526="","",_xlfn.IFNA(_xll.PBD(DB526,"Fund Country","","USD","",""),"N/A"))</f>
        <v/>
      </c>
      <c r="DC530" t="str" cm="1">
        <f t="array" ref="DC530">IF(DC526="","",_xlfn.IFNA(_xll.PBD(DC526,"Fund Country","","USD","",""),"N/A"))</f>
        <v/>
      </c>
      <c r="DD530" t="str" cm="1">
        <f t="array" ref="DD530">IF(DD526="","",_xlfn.IFNA(_xll.PBD(DD526,"Fund Country","","USD","",""),"N/A"))</f>
        <v/>
      </c>
      <c r="DE530" t="str" cm="1">
        <f t="array" ref="DE530">IF(DE526="","",_xlfn.IFNA(_xll.PBD(DE526,"Fund Country","","USD","",""),"N/A"))</f>
        <v/>
      </c>
      <c r="DF530" t="str" cm="1">
        <f t="array" ref="DF530">IF(DF526="","",_xlfn.IFNA(_xll.PBD(DF526,"Fund Country","","USD","",""),"N/A"))</f>
        <v/>
      </c>
      <c r="DG530" t="str" cm="1">
        <f t="array" ref="DG530">IF(DG526="","",_xlfn.IFNA(_xll.PBD(DG526,"Fund Country","","USD","",""),"N/A"))</f>
        <v/>
      </c>
      <c r="DH530" t="str" cm="1">
        <f t="array" ref="DH530">IF(DH526="","",_xlfn.IFNA(_xll.PBD(DH526,"Fund Country","","USD","",""),"N/A"))</f>
        <v/>
      </c>
      <c r="DI530" t="str" cm="1">
        <f t="array" ref="DI530">IF(DI526="","",_xlfn.IFNA(_xll.PBD(DI526,"Fund Country","","USD","",""),"N/A"))</f>
        <v/>
      </c>
      <c r="DJ530" t="str" cm="1">
        <f t="array" ref="DJ530">IF(DJ526="","",_xlfn.IFNA(_xll.PBD(DJ526,"Fund Country","","USD","",""),"N/A"))</f>
        <v/>
      </c>
      <c r="DK530" t="str" cm="1">
        <f t="array" ref="DK530">IF(DK526="","",_xlfn.IFNA(_xll.PBD(DK526,"Fund Country","","USD","",""),"N/A"))</f>
        <v/>
      </c>
      <c r="DL530" t="str" cm="1">
        <f t="array" ref="DL530">IF(DL526="","",_xlfn.IFNA(_xll.PBD(DL526,"Fund Country","","USD","",""),"N/A"))</f>
        <v/>
      </c>
      <c r="DM530" t="str" cm="1">
        <f t="array" ref="DM530">IF(DM526="","",_xlfn.IFNA(_xll.PBD(DM526,"Fund Country","","USD","",""),"N/A"))</f>
        <v/>
      </c>
      <c r="DN530" t="str" cm="1">
        <f t="array" ref="DN530">IF(DN526="","",_xlfn.IFNA(_xll.PBD(DN526,"Fund Country","","USD","",""),"N/A"))</f>
        <v/>
      </c>
      <c r="DO530" t="str" cm="1">
        <f t="array" ref="DO530">IF(DO526="","",_xlfn.IFNA(_xll.PBD(DO526,"Fund Country","","USD","",""),"N/A"))</f>
        <v/>
      </c>
      <c r="DP530" t="str" cm="1">
        <f t="array" ref="DP530">IF(DP526="","",_xlfn.IFNA(_xll.PBD(DP526,"Fund Country","","USD","",""),"N/A"))</f>
        <v/>
      </c>
      <c r="DQ530" t="str" cm="1">
        <f t="array" ref="DQ530">IF(DQ526="","",_xlfn.IFNA(_xll.PBD(DQ526,"Fund Country","","USD","",""),"N/A"))</f>
        <v/>
      </c>
      <c r="DR530" t="str" cm="1">
        <f t="array" ref="DR530">IF(DR526="","",_xlfn.IFNA(_xll.PBD(DR526,"Fund Country","","USD","",""),"N/A"))</f>
        <v/>
      </c>
      <c r="DS530" t="str" cm="1">
        <f t="array" ref="DS530">IF(DS526="","",_xlfn.IFNA(_xll.PBD(DS526,"Fund Country","","USD","",""),"N/A"))</f>
        <v/>
      </c>
      <c r="DT530" t="str" cm="1">
        <f t="array" ref="DT530">IF(DT526="","",_xlfn.IFNA(_xll.PBD(DT526,"Fund Country","","USD","",""),"N/A"))</f>
        <v/>
      </c>
      <c r="DU530" t="str" cm="1">
        <f t="array" ref="DU530">IF(DU526="","",_xlfn.IFNA(_xll.PBD(DU526,"Fund Country","","USD","",""),"N/A"))</f>
        <v/>
      </c>
      <c r="DV530" t="str" cm="1">
        <f t="array" ref="DV530">IF(DV526="","",_xlfn.IFNA(_xll.PBD(DV526,"Fund Country","","USD","",""),"N/A"))</f>
        <v/>
      </c>
    </row>
    <row r="531" spans="1:126" x14ac:dyDescent="0.2">
      <c r="B531" t="s">
        <v>2678</v>
      </c>
      <c r="C531" t="str" cm="1">
        <f t="array" aca="1" ref="C531" ca="1">IF(C526="","",_xlfn.IFNA(_xll.PBD(C526,"Fund Geographic Preferences","","USD","",""),"N/A"))</f>
        <v/>
      </c>
      <c r="D531" t="str" cm="1">
        <f t="array" ref="D531">IF(D526="","",_xlfn.IFNA(_xll.PBD(D526,"Fund Geographic Preferences","","USD","",""),"N/A"))</f>
        <v/>
      </c>
      <c r="E531" t="str" cm="1">
        <f t="array" ref="E531">IF(E526="","",_xlfn.IFNA(_xll.PBD(E526,"Fund Geographic Preferences","","USD","",""),"N/A"))</f>
        <v/>
      </c>
      <c r="F531" t="str" cm="1">
        <f t="array" ref="F531">IF(F526="","",_xlfn.IFNA(_xll.PBD(F526,"Fund Geographic Preferences","","USD","",""),"N/A"))</f>
        <v/>
      </c>
      <c r="G531" t="str" cm="1">
        <f t="array" ref="G531">IF(G526="","",_xlfn.IFNA(_xll.PBD(G526,"Fund Geographic Preferences","","USD","",""),"N/A"))</f>
        <v/>
      </c>
      <c r="H531" t="str" cm="1">
        <f t="array" ref="H531">IF(H526="","",_xlfn.IFNA(_xll.PBD(H526,"Fund Geographic Preferences","","USD","",""),"N/A"))</f>
        <v/>
      </c>
      <c r="I531" t="str" cm="1">
        <f t="array" ref="I531">IF(I526="","",_xlfn.IFNA(_xll.PBD(I526,"Fund Geographic Preferences","","USD","",""),"N/A"))</f>
        <v/>
      </c>
      <c r="J531" t="str" cm="1">
        <f t="array" ref="J531">IF(J526="","",_xlfn.IFNA(_xll.PBD(J526,"Fund Geographic Preferences","","USD","",""),"N/A"))</f>
        <v/>
      </c>
      <c r="K531" t="str" cm="1">
        <f t="array" ref="K531">IF(K526="","",_xlfn.IFNA(_xll.PBD(K526,"Fund Geographic Preferences","","USD","",""),"N/A"))</f>
        <v/>
      </c>
      <c r="L531" t="str" cm="1">
        <f t="array" ref="L531">IF(L526="","",_xlfn.IFNA(_xll.PBD(L526,"Fund Geographic Preferences","","USD","",""),"N/A"))</f>
        <v/>
      </c>
      <c r="M531" t="str" cm="1">
        <f t="array" ref="M531">IF(M526="","",_xlfn.IFNA(_xll.PBD(M526,"Fund Geographic Preferences","","USD","",""),"N/A"))</f>
        <v/>
      </c>
      <c r="N531" t="str" cm="1">
        <f t="array" ref="N531">IF(N526="","",_xlfn.IFNA(_xll.PBD(N526,"Fund Geographic Preferences","","USD","",""),"N/A"))</f>
        <v/>
      </c>
      <c r="O531" t="str" cm="1">
        <f t="array" ref="O531">IF(O526="","",_xlfn.IFNA(_xll.PBD(O526,"Fund Geographic Preferences","","USD","",""),"N/A"))</f>
        <v/>
      </c>
      <c r="P531" t="str" cm="1">
        <f t="array" ref="P531">IF(P526="","",_xlfn.IFNA(_xll.PBD(P526,"Fund Geographic Preferences","","USD","",""),"N/A"))</f>
        <v/>
      </c>
      <c r="Q531" t="str" cm="1">
        <f t="array" ref="Q531">IF(Q526="","",_xlfn.IFNA(_xll.PBD(Q526,"Fund Geographic Preferences","","USD","",""),"N/A"))</f>
        <v/>
      </c>
      <c r="R531" t="str" cm="1">
        <f t="array" ref="R531">IF(R526="","",_xlfn.IFNA(_xll.PBD(R526,"Fund Geographic Preferences","","USD","",""),"N/A"))</f>
        <v/>
      </c>
      <c r="S531" t="str" cm="1">
        <f t="array" ref="S531">IF(S526="","",_xlfn.IFNA(_xll.PBD(S526,"Fund Geographic Preferences","","USD","",""),"N/A"))</f>
        <v/>
      </c>
      <c r="T531" t="str" cm="1">
        <f t="array" ref="T531">IF(T526="","",_xlfn.IFNA(_xll.PBD(T526,"Fund Geographic Preferences","","USD","",""),"N/A"))</f>
        <v/>
      </c>
      <c r="U531" t="str" cm="1">
        <f t="array" ref="U531">IF(U526="","",_xlfn.IFNA(_xll.PBD(U526,"Fund Geographic Preferences","","USD","",""),"N/A"))</f>
        <v/>
      </c>
      <c r="V531" t="str" cm="1">
        <f t="array" ref="V531">IF(V526="","",_xlfn.IFNA(_xll.PBD(V526,"Fund Geographic Preferences","","USD","",""),"N/A"))</f>
        <v/>
      </c>
      <c r="W531" t="str" cm="1">
        <f t="array" ref="W531">IF(W526="","",_xlfn.IFNA(_xll.PBD(W526,"Fund Geographic Preferences","","USD","",""),"N/A"))</f>
        <v/>
      </c>
      <c r="X531" t="str" cm="1">
        <f t="array" ref="X531">IF(X526="","",_xlfn.IFNA(_xll.PBD(X526,"Fund Geographic Preferences","","USD","",""),"N/A"))</f>
        <v/>
      </c>
      <c r="Y531" t="str" cm="1">
        <f t="array" ref="Y531">IF(Y526="","",_xlfn.IFNA(_xll.PBD(Y526,"Fund Geographic Preferences","","USD","",""),"N/A"))</f>
        <v/>
      </c>
      <c r="Z531" t="str" cm="1">
        <f t="array" ref="Z531">IF(Z526="","",_xlfn.IFNA(_xll.PBD(Z526,"Fund Geographic Preferences","","USD","",""),"N/A"))</f>
        <v/>
      </c>
      <c r="AA531" t="str" cm="1">
        <f t="array" ref="AA531">IF(AA526="","",_xlfn.IFNA(_xll.PBD(AA526,"Fund Geographic Preferences","","USD","",""),"N/A"))</f>
        <v/>
      </c>
      <c r="AB531" t="str" cm="1">
        <f t="array" ref="AB531">IF(AB526="","",_xlfn.IFNA(_xll.PBD(AB526,"Fund Geographic Preferences","","USD","",""),"N/A"))</f>
        <v/>
      </c>
      <c r="AC531" t="str" cm="1">
        <f t="array" ref="AC531">IF(AC526="","",_xlfn.IFNA(_xll.PBD(AC526,"Fund Geographic Preferences","","USD","",""),"N/A"))</f>
        <v/>
      </c>
      <c r="AD531" t="str" cm="1">
        <f t="array" ref="AD531">IF(AD526="","",_xlfn.IFNA(_xll.PBD(AD526,"Fund Geographic Preferences","","USD","",""),"N/A"))</f>
        <v/>
      </c>
      <c r="AE531" t="str" cm="1">
        <f t="array" ref="AE531">IF(AE526="","",_xlfn.IFNA(_xll.PBD(AE526,"Fund Geographic Preferences","","USD","",""),"N/A"))</f>
        <v/>
      </c>
      <c r="AF531" t="str" cm="1">
        <f t="array" ref="AF531">IF(AF526="","",_xlfn.IFNA(_xll.PBD(AF526,"Fund Geographic Preferences","","USD","",""),"N/A"))</f>
        <v/>
      </c>
      <c r="AG531" t="str" cm="1">
        <f t="array" ref="AG531">IF(AG526="","",_xlfn.IFNA(_xll.PBD(AG526,"Fund Geographic Preferences","","USD","",""),"N/A"))</f>
        <v/>
      </c>
      <c r="AH531" t="str" cm="1">
        <f t="array" ref="AH531">IF(AH526="","",_xlfn.IFNA(_xll.PBD(AH526,"Fund Geographic Preferences","","USD","",""),"N/A"))</f>
        <v/>
      </c>
      <c r="AI531" t="str" cm="1">
        <f t="array" ref="AI531">IF(AI526="","",_xlfn.IFNA(_xll.PBD(AI526,"Fund Geographic Preferences","","USD","",""),"N/A"))</f>
        <v/>
      </c>
      <c r="AJ531" t="str" cm="1">
        <f t="array" ref="AJ531">IF(AJ526="","",_xlfn.IFNA(_xll.PBD(AJ526,"Fund Geographic Preferences","","USD","",""),"N/A"))</f>
        <v/>
      </c>
      <c r="AK531" t="str" cm="1">
        <f t="array" ref="AK531">IF(AK526="","",_xlfn.IFNA(_xll.PBD(AK526,"Fund Geographic Preferences","","USD","",""),"N/A"))</f>
        <v/>
      </c>
      <c r="AL531" t="str" cm="1">
        <f t="array" ref="AL531">IF(AL526="","",_xlfn.IFNA(_xll.PBD(AL526,"Fund Geographic Preferences","","USD","",""),"N/A"))</f>
        <v/>
      </c>
      <c r="AM531" t="str" cm="1">
        <f t="array" ref="AM531">IF(AM526="","",_xlfn.IFNA(_xll.PBD(AM526,"Fund Geographic Preferences","","USD","",""),"N/A"))</f>
        <v/>
      </c>
      <c r="AN531" t="str" cm="1">
        <f t="array" ref="AN531">IF(AN526="","",_xlfn.IFNA(_xll.PBD(AN526,"Fund Geographic Preferences","","USD","",""),"N/A"))</f>
        <v/>
      </c>
      <c r="AO531" t="str" cm="1">
        <f t="array" ref="AO531">IF(AO526="","",_xlfn.IFNA(_xll.PBD(AO526,"Fund Geographic Preferences","","USD","",""),"N/A"))</f>
        <v/>
      </c>
      <c r="AP531" t="str" cm="1">
        <f t="array" ref="AP531">IF(AP526="","",_xlfn.IFNA(_xll.PBD(AP526,"Fund Geographic Preferences","","USD","",""),"N/A"))</f>
        <v/>
      </c>
      <c r="AQ531" t="str" cm="1">
        <f t="array" ref="AQ531">IF(AQ526="","",_xlfn.IFNA(_xll.PBD(AQ526,"Fund Geographic Preferences","","USD","",""),"N/A"))</f>
        <v/>
      </c>
      <c r="AR531" t="str" cm="1">
        <f t="array" ref="AR531">IF(AR526="","",_xlfn.IFNA(_xll.PBD(AR526,"Fund Geographic Preferences","","USD","",""),"N/A"))</f>
        <v/>
      </c>
      <c r="AS531" t="str" cm="1">
        <f t="array" ref="AS531">IF(AS526="","",_xlfn.IFNA(_xll.PBD(AS526,"Fund Geographic Preferences","","USD","",""),"N/A"))</f>
        <v/>
      </c>
      <c r="AT531" t="str" cm="1">
        <f t="array" ref="AT531">IF(AT526="","",_xlfn.IFNA(_xll.PBD(AT526,"Fund Geographic Preferences","","USD","",""),"N/A"))</f>
        <v/>
      </c>
      <c r="AU531" t="str" cm="1">
        <f t="array" ref="AU531">IF(AU526="","",_xlfn.IFNA(_xll.PBD(AU526,"Fund Geographic Preferences","","USD","",""),"N/A"))</f>
        <v/>
      </c>
      <c r="AV531" t="str" cm="1">
        <f t="array" ref="AV531">IF(AV526="","",_xlfn.IFNA(_xll.PBD(AV526,"Fund Geographic Preferences","","USD","",""),"N/A"))</f>
        <v/>
      </c>
      <c r="AW531" t="str" cm="1">
        <f t="array" ref="AW531">IF(AW526="","",_xlfn.IFNA(_xll.PBD(AW526,"Fund Geographic Preferences","","USD","",""),"N/A"))</f>
        <v/>
      </c>
      <c r="AX531" t="str" cm="1">
        <f t="array" ref="AX531">IF(AX526="","",_xlfn.IFNA(_xll.PBD(AX526,"Fund Geographic Preferences","","USD","",""),"N/A"))</f>
        <v/>
      </c>
      <c r="AY531" t="str" cm="1">
        <f t="array" ref="AY531">IF(AY526="","",_xlfn.IFNA(_xll.PBD(AY526,"Fund Geographic Preferences","","USD","",""),"N/A"))</f>
        <v/>
      </c>
      <c r="AZ531" t="str" cm="1">
        <f t="array" ref="AZ531">IF(AZ526="","",_xlfn.IFNA(_xll.PBD(AZ526,"Fund Geographic Preferences","","USD","",""),"N/A"))</f>
        <v/>
      </c>
      <c r="BA531" t="str" cm="1">
        <f t="array" ref="BA531">IF(BA526="","",_xlfn.IFNA(_xll.PBD(BA526,"Fund Geographic Preferences","","USD","",""),"N/A"))</f>
        <v/>
      </c>
      <c r="BB531" t="str" cm="1">
        <f t="array" ref="BB531">IF(BB526="","",_xlfn.IFNA(_xll.PBD(BB526,"Fund Geographic Preferences","","USD","",""),"N/A"))</f>
        <v/>
      </c>
      <c r="BC531" t="str" cm="1">
        <f t="array" ref="BC531">IF(BC526="","",_xlfn.IFNA(_xll.PBD(BC526,"Fund Geographic Preferences","","USD","",""),"N/A"))</f>
        <v/>
      </c>
      <c r="BD531" t="str" cm="1">
        <f t="array" ref="BD531">IF(BD526="","",_xlfn.IFNA(_xll.PBD(BD526,"Fund Geographic Preferences","","USD","",""),"N/A"))</f>
        <v/>
      </c>
      <c r="BE531" t="str" cm="1">
        <f t="array" ref="BE531">IF(BE526="","",_xlfn.IFNA(_xll.PBD(BE526,"Fund Geographic Preferences","","USD","",""),"N/A"))</f>
        <v/>
      </c>
      <c r="BF531" t="str" cm="1">
        <f t="array" ref="BF531">IF(BF526="","",_xlfn.IFNA(_xll.PBD(BF526,"Fund Geographic Preferences","","USD","",""),"N/A"))</f>
        <v/>
      </c>
      <c r="BG531" t="str" cm="1">
        <f t="array" ref="BG531">IF(BG526="","",_xlfn.IFNA(_xll.PBD(BG526,"Fund Geographic Preferences","","USD","",""),"N/A"))</f>
        <v/>
      </c>
      <c r="BH531" t="str" cm="1">
        <f t="array" ref="BH531">IF(BH526="","",_xlfn.IFNA(_xll.PBD(BH526,"Fund Geographic Preferences","","USD","",""),"N/A"))</f>
        <v/>
      </c>
      <c r="BI531" t="str" cm="1">
        <f t="array" ref="BI531">IF(BI526="","",_xlfn.IFNA(_xll.PBD(BI526,"Fund Geographic Preferences","","USD","",""),"N/A"))</f>
        <v/>
      </c>
      <c r="BJ531" t="str" cm="1">
        <f t="array" ref="BJ531">IF(BJ526="","",_xlfn.IFNA(_xll.PBD(BJ526,"Fund Geographic Preferences","","USD","",""),"N/A"))</f>
        <v/>
      </c>
      <c r="BK531" t="str" cm="1">
        <f t="array" ref="BK531">IF(BK526="","",_xlfn.IFNA(_xll.PBD(BK526,"Fund Geographic Preferences","","USD","",""),"N/A"))</f>
        <v/>
      </c>
      <c r="BL531" t="str" cm="1">
        <f t="array" ref="BL531">IF(BL526="","",_xlfn.IFNA(_xll.PBD(BL526,"Fund Geographic Preferences","","USD","",""),"N/A"))</f>
        <v/>
      </c>
      <c r="BM531" t="str" cm="1">
        <f t="array" ref="BM531">IF(BM526="","",_xlfn.IFNA(_xll.PBD(BM526,"Fund Geographic Preferences","","USD","",""),"N/A"))</f>
        <v/>
      </c>
      <c r="BN531" t="str" cm="1">
        <f t="array" ref="BN531">IF(BN526="","",_xlfn.IFNA(_xll.PBD(BN526,"Fund Geographic Preferences","","USD","",""),"N/A"))</f>
        <v/>
      </c>
      <c r="BO531" t="str" cm="1">
        <f t="array" ref="BO531">IF(BO526="","",_xlfn.IFNA(_xll.PBD(BO526,"Fund Geographic Preferences","","USD","",""),"N/A"))</f>
        <v/>
      </c>
      <c r="BP531" t="str" cm="1">
        <f t="array" ref="BP531">IF(BP526="","",_xlfn.IFNA(_xll.PBD(BP526,"Fund Geographic Preferences","","USD","",""),"N/A"))</f>
        <v/>
      </c>
      <c r="BQ531" t="str" cm="1">
        <f t="array" ref="BQ531">IF(BQ526="","",_xlfn.IFNA(_xll.PBD(BQ526,"Fund Geographic Preferences","","USD","",""),"N/A"))</f>
        <v/>
      </c>
      <c r="BR531" t="str" cm="1">
        <f t="array" ref="BR531">IF(BR526="","",_xlfn.IFNA(_xll.PBD(BR526,"Fund Geographic Preferences","","USD","",""),"N/A"))</f>
        <v/>
      </c>
      <c r="BS531" t="str" cm="1">
        <f t="array" ref="BS531">IF(BS526="","",_xlfn.IFNA(_xll.PBD(BS526,"Fund Geographic Preferences","","USD","",""),"N/A"))</f>
        <v/>
      </c>
      <c r="BT531" t="str" cm="1">
        <f t="array" ref="BT531">IF(BT526="","",_xlfn.IFNA(_xll.PBD(BT526,"Fund Geographic Preferences","","USD","",""),"N/A"))</f>
        <v/>
      </c>
      <c r="BU531" t="str" cm="1">
        <f t="array" ref="BU531">IF(BU526="","",_xlfn.IFNA(_xll.PBD(BU526,"Fund Geographic Preferences","","USD","",""),"N/A"))</f>
        <v/>
      </c>
      <c r="BV531" t="str" cm="1">
        <f t="array" ref="BV531">IF(BV526="","",_xlfn.IFNA(_xll.PBD(BV526,"Fund Geographic Preferences","","USD","",""),"N/A"))</f>
        <v/>
      </c>
      <c r="BW531" t="str" cm="1">
        <f t="array" ref="BW531">IF(BW526="","",_xlfn.IFNA(_xll.PBD(BW526,"Fund Geographic Preferences","","USD","",""),"N/A"))</f>
        <v/>
      </c>
      <c r="BX531" t="str" cm="1">
        <f t="array" ref="BX531">IF(BX526="","",_xlfn.IFNA(_xll.PBD(BX526,"Fund Geographic Preferences","","USD","",""),"N/A"))</f>
        <v/>
      </c>
      <c r="BY531" t="str" cm="1">
        <f t="array" ref="BY531">IF(BY526="","",_xlfn.IFNA(_xll.PBD(BY526,"Fund Geographic Preferences","","USD","",""),"N/A"))</f>
        <v/>
      </c>
      <c r="BZ531" t="str" cm="1">
        <f t="array" ref="BZ531">IF(BZ526="","",_xlfn.IFNA(_xll.PBD(BZ526,"Fund Geographic Preferences","","USD","",""),"N/A"))</f>
        <v/>
      </c>
      <c r="CA531" t="str" cm="1">
        <f t="array" ref="CA531">IF(CA526="","",_xlfn.IFNA(_xll.PBD(CA526,"Fund Geographic Preferences","","USD","",""),"N/A"))</f>
        <v/>
      </c>
      <c r="CB531" t="str" cm="1">
        <f t="array" ref="CB531">IF(CB526="","",_xlfn.IFNA(_xll.PBD(CB526,"Fund Geographic Preferences","","USD","",""),"N/A"))</f>
        <v/>
      </c>
      <c r="CC531" t="str" cm="1">
        <f t="array" ref="CC531">IF(CC526="","",_xlfn.IFNA(_xll.PBD(CC526,"Fund Geographic Preferences","","USD","",""),"N/A"))</f>
        <v/>
      </c>
      <c r="CD531" t="str" cm="1">
        <f t="array" ref="CD531">IF(CD526="","",_xlfn.IFNA(_xll.PBD(CD526,"Fund Geographic Preferences","","USD","",""),"N/A"))</f>
        <v/>
      </c>
      <c r="CE531" t="str" cm="1">
        <f t="array" ref="CE531">IF(CE526="","",_xlfn.IFNA(_xll.PBD(CE526,"Fund Geographic Preferences","","USD","",""),"N/A"))</f>
        <v/>
      </c>
      <c r="CF531" t="str" cm="1">
        <f t="array" ref="CF531">IF(CF526="","",_xlfn.IFNA(_xll.PBD(CF526,"Fund Geographic Preferences","","USD","",""),"N/A"))</f>
        <v/>
      </c>
      <c r="CG531" t="str" cm="1">
        <f t="array" ref="CG531">IF(CG526="","",_xlfn.IFNA(_xll.PBD(CG526,"Fund Geographic Preferences","","USD","",""),"N/A"))</f>
        <v/>
      </c>
      <c r="CH531" t="str" cm="1">
        <f t="array" ref="CH531">IF(CH526="","",_xlfn.IFNA(_xll.PBD(CH526,"Fund Geographic Preferences","","USD","",""),"N/A"))</f>
        <v/>
      </c>
      <c r="CI531" t="str" cm="1">
        <f t="array" ref="CI531">IF(CI526="","",_xlfn.IFNA(_xll.PBD(CI526,"Fund Geographic Preferences","","USD","",""),"N/A"))</f>
        <v/>
      </c>
      <c r="CJ531" t="str" cm="1">
        <f t="array" ref="CJ531">IF(CJ526="","",_xlfn.IFNA(_xll.PBD(CJ526,"Fund Geographic Preferences","","USD","",""),"N/A"))</f>
        <v/>
      </c>
      <c r="CK531" t="str" cm="1">
        <f t="array" ref="CK531">IF(CK526="","",_xlfn.IFNA(_xll.PBD(CK526,"Fund Geographic Preferences","","USD","",""),"N/A"))</f>
        <v/>
      </c>
      <c r="CL531" t="str" cm="1">
        <f t="array" ref="CL531">IF(CL526="","",_xlfn.IFNA(_xll.PBD(CL526,"Fund Geographic Preferences","","USD","",""),"N/A"))</f>
        <v/>
      </c>
      <c r="CM531" t="str" cm="1">
        <f t="array" ref="CM531">IF(CM526="","",_xlfn.IFNA(_xll.PBD(CM526,"Fund Geographic Preferences","","USD","",""),"N/A"))</f>
        <v/>
      </c>
      <c r="CN531" t="str" cm="1">
        <f t="array" ref="CN531">IF(CN526="","",_xlfn.IFNA(_xll.PBD(CN526,"Fund Geographic Preferences","","USD","",""),"N/A"))</f>
        <v/>
      </c>
      <c r="CO531" t="str" cm="1">
        <f t="array" ref="CO531">IF(CO526="","",_xlfn.IFNA(_xll.PBD(CO526,"Fund Geographic Preferences","","USD","",""),"N/A"))</f>
        <v/>
      </c>
      <c r="CP531" t="str" cm="1">
        <f t="array" ref="CP531">IF(CP526="","",_xlfn.IFNA(_xll.PBD(CP526,"Fund Geographic Preferences","","USD","",""),"N/A"))</f>
        <v/>
      </c>
      <c r="CQ531" t="str" cm="1">
        <f t="array" ref="CQ531">IF(CQ526="","",_xlfn.IFNA(_xll.PBD(CQ526,"Fund Geographic Preferences","","USD","",""),"N/A"))</f>
        <v/>
      </c>
      <c r="CR531" t="str" cm="1">
        <f t="array" ref="CR531">IF(CR526="","",_xlfn.IFNA(_xll.PBD(CR526,"Fund Geographic Preferences","","USD","",""),"N/A"))</f>
        <v/>
      </c>
      <c r="CS531" t="str" cm="1">
        <f t="array" ref="CS531">IF(CS526="","",_xlfn.IFNA(_xll.PBD(CS526,"Fund Geographic Preferences","","USD","",""),"N/A"))</f>
        <v/>
      </c>
      <c r="CT531" t="str" cm="1">
        <f t="array" ref="CT531">IF(CT526="","",_xlfn.IFNA(_xll.PBD(CT526,"Fund Geographic Preferences","","USD","",""),"N/A"))</f>
        <v/>
      </c>
      <c r="CU531" t="str" cm="1">
        <f t="array" ref="CU531">IF(CU526="","",_xlfn.IFNA(_xll.PBD(CU526,"Fund Geographic Preferences","","USD","",""),"N/A"))</f>
        <v/>
      </c>
      <c r="CV531" t="str" cm="1">
        <f t="array" ref="CV531">IF(CV526="","",_xlfn.IFNA(_xll.PBD(CV526,"Fund Geographic Preferences","","USD","",""),"N/A"))</f>
        <v/>
      </c>
      <c r="CW531" t="str" cm="1">
        <f t="array" ref="CW531">IF(CW526="","",_xlfn.IFNA(_xll.PBD(CW526,"Fund Geographic Preferences","","USD","",""),"N/A"))</f>
        <v/>
      </c>
      <c r="CX531" t="str" cm="1">
        <f t="array" ref="CX531">IF(CX526="","",_xlfn.IFNA(_xll.PBD(CX526,"Fund Geographic Preferences","","USD","",""),"N/A"))</f>
        <v/>
      </c>
      <c r="CY531" t="str" cm="1">
        <f t="array" ref="CY531">IF(CY526="","",_xlfn.IFNA(_xll.PBD(CY526,"Fund Geographic Preferences","","USD","",""),"N/A"))</f>
        <v/>
      </c>
      <c r="CZ531" t="str" cm="1">
        <f t="array" ref="CZ531">IF(CZ526="","",_xlfn.IFNA(_xll.PBD(CZ526,"Fund Geographic Preferences","","USD","",""),"N/A"))</f>
        <v/>
      </c>
      <c r="DA531" t="str" cm="1">
        <f t="array" ref="DA531">IF(DA526="","",_xlfn.IFNA(_xll.PBD(DA526,"Fund Geographic Preferences","","USD","",""),"N/A"))</f>
        <v/>
      </c>
      <c r="DB531" t="str" cm="1">
        <f t="array" ref="DB531">IF(DB526="","",_xlfn.IFNA(_xll.PBD(DB526,"Fund Geographic Preferences","","USD","",""),"N/A"))</f>
        <v/>
      </c>
      <c r="DC531" t="str" cm="1">
        <f t="array" ref="DC531">IF(DC526="","",_xlfn.IFNA(_xll.PBD(DC526,"Fund Geographic Preferences","","USD","",""),"N/A"))</f>
        <v/>
      </c>
      <c r="DD531" t="str" cm="1">
        <f t="array" ref="DD531">IF(DD526="","",_xlfn.IFNA(_xll.PBD(DD526,"Fund Geographic Preferences","","USD","",""),"N/A"))</f>
        <v/>
      </c>
      <c r="DE531" t="str" cm="1">
        <f t="array" ref="DE531">IF(DE526="","",_xlfn.IFNA(_xll.PBD(DE526,"Fund Geographic Preferences","","USD","",""),"N/A"))</f>
        <v/>
      </c>
      <c r="DF531" t="str" cm="1">
        <f t="array" ref="DF531">IF(DF526="","",_xlfn.IFNA(_xll.PBD(DF526,"Fund Geographic Preferences","","USD","",""),"N/A"))</f>
        <v/>
      </c>
      <c r="DG531" t="str" cm="1">
        <f t="array" ref="DG531">IF(DG526="","",_xlfn.IFNA(_xll.PBD(DG526,"Fund Geographic Preferences","","USD","",""),"N/A"))</f>
        <v/>
      </c>
      <c r="DH531" t="str" cm="1">
        <f t="array" ref="DH531">IF(DH526="","",_xlfn.IFNA(_xll.PBD(DH526,"Fund Geographic Preferences","","USD","",""),"N/A"))</f>
        <v/>
      </c>
      <c r="DI531" t="str" cm="1">
        <f t="array" ref="DI531">IF(DI526="","",_xlfn.IFNA(_xll.PBD(DI526,"Fund Geographic Preferences","","USD","",""),"N/A"))</f>
        <v/>
      </c>
      <c r="DJ531" t="str" cm="1">
        <f t="array" ref="DJ531">IF(DJ526="","",_xlfn.IFNA(_xll.PBD(DJ526,"Fund Geographic Preferences","","USD","",""),"N/A"))</f>
        <v/>
      </c>
      <c r="DK531" t="str" cm="1">
        <f t="array" ref="DK531">IF(DK526="","",_xlfn.IFNA(_xll.PBD(DK526,"Fund Geographic Preferences","","USD","",""),"N/A"))</f>
        <v/>
      </c>
      <c r="DL531" t="str" cm="1">
        <f t="array" ref="DL531">IF(DL526="","",_xlfn.IFNA(_xll.PBD(DL526,"Fund Geographic Preferences","","USD","",""),"N/A"))</f>
        <v/>
      </c>
      <c r="DM531" t="str" cm="1">
        <f t="array" ref="DM531">IF(DM526="","",_xlfn.IFNA(_xll.PBD(DM526,"Fund Geographic Preferences","","USD","",""),"N/A"))</f>
        <v/>
      </c>
      <c r="DN531" t="str" cm="1">
        <f t="array" ref="DN531">IF(DN526="","",_xlfn.IFNA(_xll.PBD(DN526,"Fund Geographic Preferences","","USD","",""),"N/A"))</f>
        <v/>
      </c>
      <c r="DO531" t="str" cm="1">
        <f t="array" ref="DO531">IF(DO526="","",_xlfn.IFNA(_xll.PBD(DO526,"Fund Geographic Preferences","","USD","",""),"N/A"))</f>
        <v/>
      </c>
      <c r="DP531" t="str" cm="1">
        <f t="array" ref="DP531">IF(DP526="","",_xlfn.IFNA(_xll.PBD(DP526,"Fund Geographic Preferences","","USD","",""),"N/A"))</f>
        <v/>
      </c>
      <c r="DQ531" t="str" cm="1">
        <f t="array" ref="DQ531">IF(DQ526="","",_xlfn.IFNA(_xll.PBD(DQ526,"Fund Geographic Preferences","","USD","",""),"N/A"))</f>
        <v/>
      </c>
      <c r="DR531" t="str" cm="1">
        <f t="array" ref="DR531">IF(DR526="","",_xlfn.IFNA(_xll.PBD(DR526,"Fund Geographic Preferences","","USD","",""),"N/A"))</f>
        <v/>
      </c>
      <c r="DS531" t="str" cm="1">
        <f t="array" ref="DS531">IF(DS526="","",_xlfn.IFNA(_xll.PBD(DS526,"Fund Geographic Preferences","","USD","",""),"N/A"))</f>
        <v/>
      </c>
      <c r="DT531" t="str" cm="1">
        <f t="array" ref="DT531">IF(DT526="","",_xlfn.IFNA(_xll.PBD(DT526,"Fund Geographic Preferences","","USD","",""),"N/A"))</f>
        <v/>
      </c>
      <c r="DU531" t="str" cm="1">
        <f t="array" ref="DU531">IF(DU526="","",_xlfn.IFNA(_xll.PBD(DU526,"Fund Geographic Preferences","","USD","",""),"N/A"))</f>
        <v/>
      </c>
      <c r="DV531" t="str" cm="1">
        <f t="array" ref="DV531">IF(DV526="","",_xlfn.IFNA(_xll.PBD(DV526,"Fund Geographic Preferences","","USD","",""),"N/A"))</f>
        <v/>
      </c>
    </row>
    <row r="532" spans="1:126" x14ac:dyDescent="0.2">
      <c r="B532" t="s">
        <v>117</v>
      </c>
      <c r="C532" t="str" cm="1">
        <f t="array" aca="1" ref="C532" ca="1">IF(C526="","",_xlfn.IFNA(_xll.PBD(C526,"Fund Dry Powder Amount","","USD","",""),"N/A"))</f>
        <v/>
      </c>
      <c r="D532" t="str" cm="1">
        <f t="array" ref="D532">IF(D526="","",_xlfn.IFNA(_xll.PBD(D526,"Fund Dry Powder Amount","","USD","",""),"N/A"))</f>
        <v/>
      </c>
      <c r="E532" t="str" cm="1">
        <f t="array" ref="E532">IF(E526="","",_xlfn.IFNA(_xll.PBD(E526,"Fund Dry Powder Amount","","USD","",""),"N/A"))</f>
        <v/>
      </c>
      <c r="F532" t="str" cm="1">
        <f t="array" ref="F532">IF(F526="","",_xlfn.IFNA(_xll.PBD(F526,"Fund Dry Powder Amount","","USD","",""),"N/A"))</f>
        <v/>
      </c>
      <c r="G532" t="str" cm="1">
        <f t="array" ref="G532">IF(G526="","",_xlfn.IFNA(_xll.PBD(G526,"Fund Dry Powder Amount","","USD","",""),"N/A"))</f>
        <v/>
      </c>
      <c r="H532" t="str" cm="1">
        <f t="array" ref="H532">IF(H526="","",_xlfn.IFNA(_xll.PBD(H526,"Fund Dry Powder Amount","","USD","",""),"N/A"))</f>
        <v/>
      </c>
      <c r="I532" t="str" cm="1">
        <f t="array" ref="I532">IF(I526="","",_xlfn.IFNA(_xll.PBD(I526,"Fund Dry Powder Amount","","USD","",""),"N/A"))</f>
        <v/>
      </c>
      <c r="J532" t="str" cm="1">
        <f t="array" ref="J532">IF(J526="","",_xlfn.IFNA(_xll.PBD(J526,"Fund Dry Powder Amount","","USD","",""),"N/A"))</f>
        <v/>
      </c>
      <c r="K532" t="str" cm="1">
        <f t="array" ref="K532">IF(K526="","",_xlfn.IFNA(_xll.PBD(K526,"Fund Dry Powder Amount","","USD","",""),"N/A"))</f>
        <v/>
      </c>
      <c r="L532" t="str" cm="1">
        <f t="array" ref="L532">IF(L526="","",_xlfn.IFNA(_xll.PBD(L526,"Fund Dry Powder Amount","","USD","",""),"N/A"))</f>
        <v/>
      </c>
      <c r="M532" t="str" cm="1">
        <f t="array" ref="M532">IF(M526="","",_xlfn.IFNA(_xll.PBD(M526,"Fund Dry Powder Amount","","USD","",""),"N/A"))</f>
        <v/>
      </c>
      <c r="N532" t="str" cm="1">
        <f t="array" ref="N532">IF(N526="","",_xlfn.IFNA(_xll.PBD(N526,"Fund Dry Powder Amount","","USD","",""),"N/A"))</f>
        <v/>
      </c>
      <c r="O532" t="str" cm="1">
        <f t="array" ref="O532">IF(O526="","",_xlfn.IFNA(_xll.PBD(O526,"Fund Dry Powder Amount","","USD","",""),"N/A"))</f>
        <v/>
      </c>
      <c r="P532" t="str" cm="1">
        <f t="array" ref="P532">IF(P526="","",_xlfn.IFNA(_xll.PBD(P526,"Fund Dry Powder Amount","","USD","",""),"N/A"))</f>
        <v/>
      </c>
      <c r="Q532" t="str" cm="1">
        <f t="array" ref="Q532">IF(Q526="","",_xlfn.IFNA(_xll.PBD(Q526,"Fund Dry Powder Amount","","USD","",""),"N/A"))</f>
        <v/>
      </c>
      <c r="R532" t="str" cm="1">
        <f t="array" ref="R532">IF(R526="","",_xlfn.IFNA(_xll.PBD(R526,"Fund Dry Powder Amount","","USD","",""),"N/A"))</f>
        <v/>
      </c>
      <c r="S532" t="str" cm="1">
        <f t="array" ref="S532">IF(S526="","",_xlfn.IFNA(_xll.PBD(S526,"Fund Dry Powder Amount","","USD","",""),"N/A"))</f>
        <v/>
      </c>
      <c r="T532" t="str" cm="1">
        <f t="array" ref="T532">IF(T526="","",_xlfn.IFNA(_xll.PBD(T526,"Fund Dry Powder Amount","","USD","",""),"N/A"))</f>
        <v/>
      </c>
      <c r="U532" t="str" cm="1">
        <f t="array" ref="U532">IF(U526="","",_xlfn.IFNA(_xll.PBD(U526,"Fund Dry Powder Amount","","USD","",""),"N/A"))</f>
        <v/>
      </c>
      <c r="V532" t="str" cm="1">
        <f t="array" ref="V532">IF(V526="","",_xlfn.IFNA(_xll.PBD(V526,"Fund Dry Powder Amount","","USD","",""),"N/A"))</f>
        <v/>
      </c>
      <c r="W532" t="str" cm="1">
        <f t="array" ref="W532">IF(W526="","",_xlfn.IFNA(_xll.PBD(W526,"Fund Dry Powder Amount","","USD","",""),"N/A"))</f>
        <v/>
      </c>
      <c r="X532" t="str" cm="1">
        <f t="array" ref="X532">IF(X526="","",_xlfn.IFNA(_xll.PBD(X526,"Fund Dry Powder Amount","","USD","",""),"N/A"))</f>
        <v/>
      </c>
      <c r="Y532" t="str" cm="1">
        <f t="array" ref="Y532">IF(Y526="","",_xlfn.IFNA(_xll.PBD(Y526,"Fund Dry Powder Amount","","USD","",""),"N/A"))</f>
        <v/>
      </c>
      <c r="Z532" t="str" cm="1">
        <f t="array" ref="Z532">IF(Z526="","",_xlfn.IFNA(_xll.PBD(Z526,"Fund Dry Powder Amount","","USD","",""),"N/A"))</f>
        <v/>
      </c>
      <c r="AA532" t="str" cm="1">
        <f t="array" ref="AA532">IF(AA526="","",_xlfn.IFNA(_xll.PBD(AA526,"Fund Dry Powder Amount","","USD","",""),"N/A"))</f>
        <v/>
      </c>
      <c r="AB532" t="str" cm="1">
        <f t="array" ref="AB532">IF(AB526="","",_xlfn.IFNA(_xll.PBD(AB526,"Fund Dry Powder Amount","","USD","",""),"N/A"))</f>
        <v/>
      </c>
      <c r="AC532" t="str" cm="1">
        <f t="array" ref="AC532">IF(AC526="","",_xlfn.IFNA(_xll.PBD(AC526,"Fund Dry Powder Amount","","USD","",""),"N/A"))</f>
        <v/>
      </c>
      <c r="AD532" t="str" cm="1">
        <f t="array" ref="AD532">IF(AD526="","",_xlfn.IFNA(_xll.PBD(AD526,"Fund Dry Powder Amount","","USD","",""),"N/A"))</f>
        <v/>
      </c>
      <c r="AE532" t="str" cm="1">
        <f t="array" ref="AE532">IF(AE526="","",_xlfn.IFNA(_xll.PBD(AE526,"Fund Dry Powder Amount","","USD","",""),"N/A"))</f>
        <v/>
      </c>
      <c r="AF532" t="str" cm="1">
        <f t="array" ref="AF532">IF(AF526="","",_xlfn.IFNA(_xll.PBD(AF526,"Fund Dry Powder Amount","","USD","",""),"N/A"))</f>
        <v/>
      </c>
      <c r="AG532" t="str" cm="1">
        <f t="array" ref="AG532">IF(AG526="","",_xlfn.IFNA(_xll.PBD(AG526,"Fund Dry Powder Amount","","USD","",""),"N/A"))</f>
        <v/>
      </c>
      <c r="AH532" t="str" cm="1">
        <f t="array" ref="AH532">IF(AH526="","",_xlfn.IFNA(_xll.PBD(AH526,"Fund Dry Powder Amount","","USD","",""),"N/A"))</f>
        <v/>
      </c>
      <c r="AI532" t="str" cm="1">
        <f t="array" ref="AI532">IF(AI526="","",_xlfn.IFNA(_xll.PBD(AI526,"Fund Dry Powder Amount","","USD","",""),"N/A"))</f>
        <v/>
      </c>
      <c r="AJ532" t="str" cm="1">
        <f t="array" ref="AJ532">IF(AJ526="","",_xlfn.IFNA(_xll.PBD(AJ526,"Fund Dry Powder Amount","","USD","",""),"N/A"))</f>
        <v/>
      </c>
      <c r="AK532" t="str" cm="1">
        <f t="array" ref="AK532">IF(AK526="","",_xlfn.IFNA(_xll.PBD(AK526,"Fund Dry Powder Amount","","USD","",""),"N/A"))</f>
        <v/>
      </c>
      <c r="AL532" t="str" cm="1">
        <f t="array" ref="AL532">IF(AL526="","",_xlfn.IFNA(_xll.PBD(AL526,"Fund Dry Powder Amount","","USD","",""),"N/A"))</f>
        <v/>
      </c>
      <c r="AM532" t="str" cm="1">
        <f t="array" ref="AM532">IF(AM526="","",_xlfn.IFNA(_xll.PBD(AM526,"Fund Dry Powder Amount","","USD","",""),"N/A"))</f>
        <v/>
      </c>
      <c r="AN532" t="str" cm="1">
        <f t="array" ref="AN532">IF(AN526="","",_xlfn.IFNA(_xll.PBD(AN526,"Fund Dry Powder Amount","","USD","",""),"N/A"))</f>
        <v/>
      </c>
      <c r="AO532" t="str" cm="1">
        <f t="array" ref="AO532">IF(AO526="","",_xlfn.IFNA(_xll.PBD(AO526,"Fund Dry Powder Amount","","USD","",""),"N/A"))</f>
        <v/>
      </c>
      <c r="AP532" t="str" cm="1">
        <f t="array" ref="AP532">IF(AP526="","",_xlfn.IFNA(_xll.PBD(AP526,"Fund Dry Powder Amount","","USD","",""),"N/A"))</f>
        <v/>
      </c>
      <c r="AQ532" t="str" cm="1">
        <f t="array" ref="AQ532">IF(AQ526="","",_xlfn.IFNA(_xll.PBD(AQ526,"Fund Dry Powder Amount","","USD","",""),"N/A"))</f>
        <v/>
      </c>
      <c r="AR532" t="str" cm="1">
        <f t="array" ref="AR532">IF(AR526="","",_xlfn.IFNA(_xll.PBD(AR526,"Fund Dry Powder Amount","","USD","",""),"N/A"))</f>
        <v/>
      </c>
      <c r="AS532" t="str" cm="1">
        <f t="array" ref="AS532">IF(AS526="","",_xlfn.IFNA(_xll.PBD(AS526,"Fund Dry Powder Amount","","USD","",""),"N/A"))</f>
        <v/>
      </c>
      <c r="AT532" t="str" cm="1">
        <f t="array" ref="AT532">IF(AT526="","",_xlfn.IFNA(_xll.PBD(AT526,"Fund Dry Powder Amount","","USD","",""),"N/A"))</f>
        <v/>
      </c>
      <c r="AU532" t="str" cm="1">
        <f t="array" ref="AU532">IF(AU526="","",_xlfn.IFNA(_xll.PBD(AU526,"Fund Dry Powder Amount","","USD","",""),"N/A"))</f>
        <v/>
      </c>
      <c r="AV532" t="str" cm="1">
        <f t="array" ref="AV532">IF(AV526="","",_xlfn.IFNA(_xll.PBD(AV526,"Fund Dry Powder Amount","","USD","",""),"N/A"))</f>
        <v/>
      </c>
      <c r="AW532" t="str" cm="1">
        <f t="array" ref="AW532">IF(AW526="","",_xlfn.IFNA(_xll.PBD(AW526,"Fund Dry Powder Amount","","USD","",""),"N/A"))</f>
        <v/>
      </c>
      <c r="AX532" t="str" cm="1">
        <f t="array" ref="AX532">IF(AX526="","",_xlfn.IFNA(_xll.PBD(AX526,"Fund Dry Powder Amount","","USD","",""),"N/A"))</f>
        <v/>
      </c>
      <c r="AY532" t="str" cm="1">
        <f t="array" ref="AY532">IF(AY526="","",_xlfn.IFNA(_xll.PBD(AY526,"Fund Dry Powder Amount","","USD","",""),"N/A"))</f>
        <v/>
      </c>
      <c r="AZ532" t="str" cm="1">
        <f t="array" ref="AZ532">IF(AZ526="","",_xlfn.IFNA(_xll.PBD(AZ526,"Fund Dry Powder Amount","","USD","",""),"N/A"))</f>
        <v/>
      </c>
      <c r="BA532" t="str" cm="1">
        <f t="array" ref="BA532">IF(BA526="","",_xlfn.IFNA(_xll.PBD(BA526,"Fund Dry Powder Amount","","USD","",""),"N/A"))</f>
        <v/>
      </c>
      <c r="BB532" t="str" cm="1">
        <f t="array" ref="BB532">IF(BB526="","",_xlfn.IFNA(_xll.PBD(BB526,"Fund Dry Powder Amount","","USD","",""),"N/A"))</f>
        <v/>
      </c>
      <c r="BC532" t="str" cm="1">
        <f t="array" ref="BC532">IF(BC526="","",_xlfn.IFNA(_xll.PBD(BC526,"Fund Dry Powder Amount","","USD","",""),"N/A"))</f>
        <v/>
      </c>
      <c r="BD532" t="str" cm="1">
        <f t="array" ref="BD532">IF(BD526="","",_xlfn.IFNA(_xll.PBD(BD526,"Fund Dry Powder Amount","","USD","",""),"N/A"))</f>
        <v/>
      </c>
      <c r="BE532" t="str" cm="1">
        <f t="array" ref="BE532">IF(BE526="","",_xlfn.IFNA(_xll.PBD(BE526,"Fund Dry Powder Amount","","USD","",""),"N/A"))</f>
        <v/>
      </c>
      <c r="BF532" t="str" cm="1">
        <f t="array" ref="BF532">IF(BF526="","",_xlfn.IFNA(_xll.PBD(BF526,"Fund Dry Powder Amount","","USD","",""),"N/A"))</f>
        <v/>
      </c>
      <c r="BG532" t="str" cm="1">
        <f t="array" ref="BG532">IF(BG526="","",_xlfn.IFNA(_xll.PBD(BG526,"Fund Dry Powder Amount","","USD","",""),"N/A"))</f>
        <v/>
      </c>
      <c r="BH532" t="str" cm="1">
        <f t="array" ref="BH532">IF(BH526="","",_xlfn.IFNA(_xll.PBD(BH526,"Fund Dry Powder Amount","","USD","",""),"N/A"))</f>
        <v/>
      </c>
      <c r="BI532" t="str" cm="1">
        <f t="array" ref="BI532">IF(BI526="","",_xlfn.IFNA(_xll.PBD(BI526,"Fund Dry Powder Amount","","USD","",""),"N/A"))</f>
        <v/>
      </c>
      <c r="BJ532" t="str" cm="1">
        <f t="array" ref="BJ532">IF(BJ526="","",_xlfn.IFNA(_xll.PBD(BJ526,"Fund Dry Powder Amount","","USD","",""),"N/A"))</f>
        <v/>
      </c>
      <c r="BK532" t="str" cm="1">
        <f t="array" ref="BK532">IF(BK526="","",_xlfn.IFNA(_xll.PBD(BK526,"Fund Dry Powder Amount","","USD","",""),"N/A"))</f>
        <v/>
      </c>
      <c r="BL532" t="str" cm="1">
        <f t="array" ref="BL532">IF(BL526="","",_xlfn.IFNA(_xll.PBD(BL526,"Fund Dry Powder Amount","","USD","",""),"N/A"))</f>
        <v/>
      </c>
      <c r="BM532" t="str" cm="1">
        <f t="array" ref="BM532">IF(BM526="","",_xlfn.IFNA(_xll.PBD(BM526,"Fund Dry Powder Amount","","USD","",""),"N/A"))</f>
        <v/>
      </c>
      <c r="BN532" t="str" cm="1">
        <f t="array" ref="BN532">IF(BN526="","",_xlfn.IFNA(_xll.PBD(BN526,"Fund Dry Powder Amount","","USD","",""),"N/A"))</f>
        <v/>
      </c>
      <c r="BO532" t="str" cm="1">
        <f t="array" ref="BO532">IF(BO526="","",_xlfn.IFNA(_xll.PBD(BO526,"Fund Dry Powder Amount","","USD","",""),"N/A"))</f>
        <v/>
      </c>
      <c r="BP532" t="str" cm="1">
        <f t="array" ref="BP532">IF(BP526="","",_xlfn.IFNA(_xll.PBD(BP526,"Fund Dry Powder Amount","","USD","",""),"N/A"))</f>
        <v/>
      </c>
      <c r="BQ532" t="str" cm="1">
        <f t="array" ref="BQ532">IF(BQ526="","",_xlfn.IFNA(_xll.PBD(BQ526,"Fund Dry Powder Amount","","USD","",""),"N/A"))</f>
        <v/>
      </c>
      <c r="BR532" t="str" cm="1">
        <f t="array" ref="BR532">IF(BR526="","",_xlfn.IFNA(_xll.PBD(BR526,"Fund Dry Powder Amount","","USD","",""),"N/A"))</f>
        <v/>
      </c>
      <c r="BS532" t="str" cm="1">
        <f t="array" ref="BS532">IF(BS526="","",_xlfn.IFNA(_xll.PBD(BS526,"Fund Dry Powder Amount","","USD","",""),"N/A"))</f>
        <v/>
      </c>
      <c r="BT532" t="str" cm="1">
        <f t="array" ref="BT532">IF(BT526="","",_xlfn.IFNA(_xll.PBD(BT526,"Fund Dry Powder Amount","","USD","",""),"N/A"))</f>
        <v/>
      </c>
      <c r="BU532" t="str" cm="1">
        <f t="array" ref="BU532">IF(BU526="","",_xlfn.IFNA(_xll.PBD(BU526,"Fund Dry Powder Amount","","USD","",""),"N/A"))</f>
        <v/>
      </c>
      <c r="BV532" t="str" cm="1">
        <f t="array" ref="BV532">IF(BV526="","",_xlfn.IFNA(_xll.PBD(BV526,"Fund Dry Powder Amount","","USD","",""),"N/A"))</f>
        <v/>
      </c>
      <c r="BW532" t="str" cm="1">
        <f t="array" ref="BW532">IF(BW526="","",_xlfn.IFNA(_xll.PBD(BW526,"Fund Dry Powder Amount","","USD","",""),"N/A"))</f>
        <v/>
      </c>
      <c r="BX532" t="str" cm="1">
        <f t="array" ref="BX532">IF(BX526="","",_xlfn.IFNA(_xll.PBD(BX526,"Fund Dry Powder Amount","","USD","",""),"N/A"))</f>
        <v/>
      </c>
      <c r="BY532" t="str" cm="1">
        <f t="array" ref="BY532">IF(BY526="","",_xlfn.IFNA(_xll.PBD(BY526,"Fund Dry Powder Amount","","USD","",""),"N/A"))</f>
        <v/>
      </c>
      <c r="BZ532" t="str" cm="1">
        <f t="array" ref="BZ532">IF(BZ526="","",_xlfn.IFNA(_xll.PBD(BZ526,"Fund Dry Powder Amount","","USD","",""),"N/A"))</f>
        <v/>
      </c>
      <c r="CA532" t="str" cm="1">
        <f t="array" ref="CA532">IF(CA526="","",_xlfn.IFNA(_xll.PBD(CA526,"Fund Dry Powder Amount","","USD","",""),"N/A"))</f>
        <v/>
      </c>
      <c r="CB532" t="str" cm="1">
        <f t="array" ref="CB532">IF(CB526="","",_xlfn.IFNA(_xll.PBD(CB526,"Fund Dry Powder Amount","","USD","",""),"N/A"))</f>
        <v/>
      </c>
      <c r="CC532" t="str" cm="1">
        <f t="array" ref="CC532">IF(CC526="","",_xlfn.IFNA(_xll.PBD(CC526,"Fund Dry Powder Amount","","USD","",""),"N/A"))</f>
        <v/>
      </c>
      <c r="CD532" t="str" cm="1">
        <f t="array" ref="CD532">IF(CD526="","",_xlfn.IFNA(_xll.PBD(CD526,"Fund Dry Powder Amount","","USD","",""),"N/A"))</f>
        <v/>
      </c>
      <c r="CE532" t="str" cm="1">
        <f t="array" ref="CE532">IF(CE526="","",_xlfn.IFNA(_xll.PBD(CE526,"Fund Dry Powder Amount","","USD","",""),"N/A"))</f>
        <v/>
      </c>
      <c r="CF532" t="str" cm="1">
        <f t="array" ref="CF532">IF(CF526="","",_xlfn.IFNA(_xll.PBD(CF526,"Fund Dry Powder Amount","","USD","",""),"N/A"))</f>
        <v/>
      </c>
      <c r="CG532" t="str" cm="1">
        <f t="array" ref="CG532">IF(CG526="","",_xlfn.IFNA(_xll.PBD(CG526,"Fund Dry Powder Amount","","USD","",""),"N/A"))</f>
        <v/>
      </c>
      <c r="CH532" t="str" cm="1">
        <f t="array" ref="CH532">IF(CH526="","",_xlfn.IFNA(_xll.PBD(CH526,"Fund Dry Powder Amount","","USD","",""),"N/A"))</f>
        <v/>
      </c>
      <c r="CI532" t="str" cm="1">
        <f t="array" ref="CI532">IF(CI526="","",_xlfn.IFNA(_xll.PBD(CI526,"Fund Dry Powder Amount","","USD","",""),"N/A"))</f>
        <v/>
      </c>
      <c r="CJ532" t="str" cm="1">
        <f t="array" ref="CJ532">IF(CJ526="","",_xlfn.IFNA(_xll.PBD(CJ526,"Fund Dry Powder Amount","","USD","",""),"N/A"))</f>
        <v/>
      </c>
      <c r="CK532" t="str" cm="1">
        <f t="array" ref="CK532">IF(CK526="","",_xlfn.IFNA(_xll.PBD(CK526,"Fund Dry Powder Amount","","USD","",""),"N/A"))</f>
        <v/>
      </c>
      <c r="CL532" t="str" cm="1">
        <f t="array" ref="CL532">IF(CL526="","",_xlfn.IFNA(_xll.PBD(CL526,"Fund Dry Powder Amount","","USD","",""),"N/A"))</f>
        <v/>
      </c>
      <c r="CM532" t="str" cm="1">
        <f t="array" ref="CM532">IF(CM526="","",_xlfn.IFNA(_xll.PBD(CM526,"Fund Dry Powder Amount","","USD","",""),"N/A"))</f>
        <v/>
      </c>
      <c r="CN532" t="str" cm="1">
        <f t="array" ref="CN532">IF(CN526="","",_xlfn.IFNA(_xll.PBD(CN526,"Fund Dry Powder Amount","","USD","",""),"N/A"))</f>
        <v/>
      </c>
      <c r="CO532" t="str" cm="1">
        <f t="array" ref="CO532">IF(CO526="","",_xlfn.IFNA(_xll.PBD(CO526,"Fund Dry Powder Amount","","USD","",""),"N/A"))</f>
        <v/>
      </c>
      <c r="CP532" t="str" cm="1">
        <f t="array" ref="CP532">IF(CP526="","",_xlfn.IFNA(_xll.PBD(CP526,"Fund Dry Powder Amount","","USD","",""),"N/A"))</f>
        <v/>
      </c>
      <c r="CQ532" t="str" cm="1">
        <f t="array" ref="CQ532">IF(CQ526="","",_xlfn.IFNA(_xll.PBD(CQ526,"Fund Dry Powder Amount","","USD","",""),"N/A"))</f>
        <v/>
      </c>
      <c r="CR532" t="str" cm="1">
        <f t="array" ref="CR532">IF(CR526="","",_xlfn.IFNA(_xll.PBD(CR526,"Fund Dry Powder Amount","","USD","",""),"N/A"))</f>
        <v/>
      </c>
      <c r="CS532" t="str" cm="1">
        <f t="array" ref="CS532">IF(CS526="","",_xlfn.IFNA(_xll.PBD(CS526,"Fund Dry Powder Amount","","USD","",""),"N/A"))</f>
        <v/>
      </c>
      <c r="CT532" t="str" cm="1">
        <f t="array" ref="CT532">IF(CT526="","",_xlfn.IFNA(_xll.PBD(CT526,"Fund Dry Powder Amount","","USD","",""),"N/A"))</f>
        <v/>
      </c>
      <c r="CU532" t="str" cm="1">
        <f t="array" ref="CU532">IF(CU526="","",_xlfn.IFNA(_xll.PBD(CU526,"Fund Dry Powder Amount","","USD","",""),"N/A"))</f>
        <v/>
      </c>
      <c r="CV532" t="str" cm="1">
        <f t="array" ref="CV532">IF(CV526="","",_xlfn.IFNA(_xll.PBD(CV526,"Fund Dry Powder Amount","","USD","",""),"N/A"))</f>
        <v/>
      </c>
      <c r="CW532" t="str" cm="1">
        <f t="array" ref="CW532">IF(CW526="","",_xlfn.IFNA(_xll.PBD(CW526,"Fund Dry Powder Amount","","USD","",""),"N/A"))</f>
        <v/>
      </c>
      <c r="CX532" t="str" cm="1">
        <f t="array" ref="CX532">IF(CX526="","",_xlfn.IFNA(_xll.PBD(CX526,"Fund Dry Powder Amount","","USD","",""),"N/A"))</f>
        <v/>
      </c>
      <c r="CY532" t="str" cm="1">
        <f t="array" ref="CY532">IF(CY526="","",_xlfn.IFNA(_xll.PBD(CY526,"Fund Dry Powder Amount","","USD","",""),"N/A"))</f>
        <v/>
      </c>
      <c r="CZ532" t="str" cm="1">
        <f t="array" ref="CZ532">IF(CZ526="","",_xlfn.IFNA(_xll.PBD(CZ526,"Fund Dry Powder Amount","","USD","",""),"N/A"))</f>
        <v/>
      </c>
      <c r="DA532" t="str" cm="1">
        <f t="array" ref="DA532">IF(DA526="","",_xlfn.IFNA(_xll.PBD(DA526,"Fund Dry Powder Amount","","USD","",""),"N/A"))</f>
        <v/>
      </c>
      <c r="DB532" t="str" cm="1">
        <f t="array" ref="DB532">IF(DB526="","",_xlfn.IFNA(_xll.PBD(DB526,"Fund Dry Powder Amount","","USD","",""),"N/A"))</f>
        <v/>
      </c>
      <c r="DC532" t="str" cm="1">
        <f t="array" ref="DC532">IF(DC526="","",_xlfn.IFNA(_xll.PBD(DC526,"Fund Dry Powder Amount","","USD","",""),"N/A"))</f>
        <v/>
      </c>
      <c r="DD532" t="str" cm="1">
        <f t="array" ref="DD532">IF(DD526="","",_xlfn.IFNA(_xll.PBD(DD526,"Fund Dry Powder Amount","","USD","",""),"N/A"))</f>
        <v/>
      </c>
      <c r="DE532" t="str" cm="1">
        <f t="array" ref="DE532">IF(DE526="","",_xlfn.IFNA(_xll.PBD(DE526,"Fund Dry Powder Amount","","USD","",""),"N/A"))</f>
        <v/>
      </c>
      <c r="DF532" t="str" cm="1">
        <f t="array" ref="DF532">IF(DF526="","",_xlfn.IFNA(_xll.PBD(DF526,"Fund Dry Powder Amount","","USD","",""),"N/A"))</f>
        <v/>
      </c>
      <c r="DG532" t="str" cm="1">
        <f t="array" ref="DG532">IF(DG526="","",_xlfn.IFNA(_xll.PBD(DG526,"Fund Dry Powder Amount","","USD","",""),"N/A"))</f>
        <v/>
      </c>
      <c r="DH532" t="str" cm="1">
        <f t="array" ref="DH532">IF(DH526="","",_xlfn.IFNA(_xll.PBD(DH526,"Fund Dry Powder Amount","","USD","",""),"N/A"))</f>
        <v/>
      </c>
      <c r="DI532" t="str" cm="1">
        <f t="array" ref="DI532">IF(DI526="","",_xlfn.IFNA(_xll.PBD(DI526,"Fund Dry Powder Amount","","USD","",""),"N/A"))</f>
        <v/>
      </c>
      <c r="DJ532" t="str" cm="1">
        <f t="array" ref="DJ532">IF(DJ526="","",_xlfn.IFNA(_xll.PBD(DJ526,"Fund Dry Powder Amount","","USD","",""),"N/A"))</f>
        <v/>
      </c>
      <c r="DK532" t="str" cm="1">
        <f t="array" ref="DK532">IF(DK526="","",_xlfn.IFNA(_xll.PBD(DK526,"Fund Dry Powder Amount","","USD","",""),"N/A"))</f>
        <v/>
      </c>
      <c r="DL532" t="str" cm="1">
        <f t="array" ref="DL532">IF(DL526="","",_xlfn.IFNA(_xll.PBD(DL526,"Fund Dry Powder Amount","","USD","",""),"N/A"))</f>
        <v/>
      </c>
      <c r="DM532" t="str" cm="1">
        <f t="array" ref="DM532">IF(DM526="","",_xlfn.IFNA(_xll.PBD(DM526,"Fund Dry Powder Amount","","USD","",""),"N/A"))</f>
        <v/>
      </c>
      <c r="DN532" t="str" cm="1">
        <f t="array" ref="DN532">IF(DN526="","",_xlfn.IFNA(_xll.PBD(DN526,"Fund Dry Powder Amount","","USD","",""),"N/A"))</f>
        <v/>
      </c>
      <c r="DO532" t="str" cm="1">
        <f t="array" ref="DO532">IF(DO526="","",_xlfn.IFNA(_xll.PBD(DO526,"Fund Dry Powder Amount","","USD","",""),"N/A"))</f>
        <v/>
      </c>
      <c r="DP532" t="str" cm="1">
        <f t="array" ref="DP532">IF(DP526="","",_xlfn.IFNA(_xll.PBD(DP526,"Fund Dry Powder Amount","","USD","",""),"N/A"))</f>
        <v/>
      </c>
      <c r="DQ532" t="str" cm="1">
        <f t="array" ref="DQ532">IF(DQ526="","",_xlfn.IFNA(_xll.PBD(DQ526,"Fund Dry Powder Amount","","USD","",""),"N/A"))</f>
        <v/>
      </c>
      <c r="DR532" t="str" cm="1">
        <f t="array" ref="DR532">IF(DR526="","",_xlfn.IFNA(_xll.PBD(DR526,"Fund Dry Powder Amount","","USD","",""),"N/A"))</f>
        <v/>
      </c>
      <c r="DS532" t="str" cm="1">
        <f t="array" ref="DS532">IF(DS526="","",_xlfn.IFNA(_xll.PBD(DS526,"Fund Dry Powder Amount","","USD","",""),"N/A"))</f>
        <v/>
      </c>
      <c r="DT532" t="str" cm="1">
        <f t="array" ref="DT532">IF(DT526="","",_xlfn.IFNA(_xll.PBD(DT526,"Fund Dry Powder Amount","","USD","",""),"N/A"))</f>
        <v/>
      </c>
      <c r="DU532" t="str" cm="1">
        <f t="array" ref="DU532">IF(DU526="","",_xlfn.IFNA(_xll.PBD(DU526,"Fund Dry Powder Amount","","USD","",""),"N/A"))</f>
        <v/>
      </c>
      <c r="DV532" t="str" cm="1">
        <f t="array" ref="DV532">IF(DV526="","",_xlfn.IFNA(_xll.PBD(DV526,"Fund Dry Powder Amount","","USD","",""),"N/A"))</f>
        <v/>
      </c>
    </row>
    <row r="533" spans="1:126" x14ac:dyDescent="0.2">
      <c r="B533" t="s">
        <v>2676</v>
      </c>
      <c r="C533" s="13" t="str" cm="1">
        <f t="array" aca="1" ref="C533" ca="1">IF(C526="","",_xlfn.IFNA(_xll.PBD(C526,"Fund Dry Powder As of Date","","USD","",""),"N/A"))</f>
        <v/>
      </c>
      <c r="D533" s="13" t="str" cm="1">
        <f t="array" ref="D533">IF(D526="","",_xlfn.IFNA(_xll.PBD(D526,"Fund Dry Powder As of Date","","USD","",""),"N/A"))</f>
        <v/>
      </c>
      <c r="E533" s="13" t="str" cm="1">
        <f t="array" ref="E533">IF(E526="","",_xlfn.IFNA(_xll.PBD(E526,"Fund Dry Powder As of Date","","USD","",""),"N/A"))</f>
        <v/>
      </c>
      <c r="F533" s="13" t="str" cm="1">
        <f t="array" ref="F533">IF(F526="","",_xlfn.IFNA(_xll.PBD(F526,"Fund Dry Powder As of Date","","USD","",""),"N/A"))</f>
        <v/>
      </c>
      <c r="G533" s="13" t="str" cm="1">
        <f t="array" ref="G533">IF(G526="","",_xlfn.IFNA(_xll.PBD(G526,"Fund Dry Powder As of Date","","USD","",""),"N/A"))</f>
        <v/>
      </c>
      <c r="H533" s="13" t="str" cm="1">
        <f t="array" ref="H533">IF(H526="","",_xlfn.IFNA(_xll.PBD(H526,"Fund Dry Powder As of Date","","USD","",""),"N/A"))</f>
        <v/>
      </c>
      <c r="I533" s="13" t="str" cm="1">
        <f t="array" ref="I533">IF(I526="","",_xlfn.IFNA(_xll.PBD(I526,"Fund Dry Powder As of Date","","USD","",""),"N/A"))</f>
        <v/>
      </c>
      <c r="J533" s="13" t="str" cm="1">
        <f t="array" ref="J533">IF(J526="","",_xlfn.IFNA(_xll.PBD(J526,"Fund Dry Powder As of Date","","USD","",""),"N/A"))</f>
        <v/>
      </c>
      <c r="K533" s="13" t="str" cm="1">
        <f t="array" ref="K533">IF(K526="","",_xlfn.IFNA(_xll.PBD(K526,"Fund Dry Powder As of Date","","USD","",""),"N/A"))</f>
        <v/>
      </c>
      <c r="L533" s="13" t="str" cm="1">
        <f t="array" ref="L533">IF(L526="","",_xlfn.IFNA(_xll.PBD(L526,"Fund Dry Powder As of Date","","USD","",""),"N/A"))</f>
        <v/>
      </c>
      <c r="M533" s="13" t="str" cm="1">
        <f t="array" ref="M533">IF(M526="","",_xlfn.IFNA(_xll.PBD(M526,"Fund Dry Powder As of Date","","USD","",""),"N/A"))</f>
        <v/>
      </c>
      <c r="N533" s="13" t="str" cm="1">
        <f t="array" ref="N533">IF(N526="","",_xlfn.IFNA(_xll.PBD(N526,"Fund Dry Powder As of Date","","USD","",""),"N/A"))</f>
        <v/>
      </c>
      <c r="O533" s="13" t="str" cm="1">
        <f t="array" ref="O533">IF(O526="","",_xlfn.IFNA(_xll.PBD(O526,"Fund Dry Powder As of Date","","USD","",""),"N/A"))</f>
        <v/>
      </c>
      <c r="P533" s="13" t="str" cm="1">
        <f t="array" ref="P533">IF(P526="","",_xlfn.IFNA(_xll.PBD(P526,"Fund Dry Powder As of Date","","USD","",""),"N/A"))</f>
        <v/>
      </c>
      <c r="Q533" s="13" t="str" cm="1">
        <f t="array" ref="Q533">IF(Q526="","",_xlfn.IFNA(_xll.PBD(Q526,"Fund Dry Powder As of Date","","USD","",""),"N/A"))</f>
        <v/>
      </c>
      <c r="R533" s="13" t="str" cm="1">
        <f t="array" ref="R533">IF(R526="","",_xlfn.IFNA(_xll.PBD(R526,"Fund Dry Powder As of Date","","USD","",""),"N/A"))</f>
        <v/>
      </c>
      <c r="S533" s="13" t="str" cm="1">
        <f t="array" ref="S533">IF(S526="","",_xlfn.IFNA(_xll.PBD(S526,"Fund Dry Powder As of Date","","USD","",""),"N/A"))</f>
        <v/>
      </c>
      <c r="T533" s="13" t="str" cm="1">
        <f t="array" ref="T533">IF(T526="","",_xlfn.IFNA(_xll.PBD(T526,"Fund Dry Powder As of Date","","USD","",""),"N/A"))</f>
        <v/>
      </c>
      <c r="U533" s="13" t="str" cm="1">
        <f t="array" ref="U533">IF(U526="","",_xlfn.IFNA(_xll.PBD(U526,"Fund Dry Powder As of Date","","USD","",""),"N/A"))</f>
        <v/>
      </c>
      <c r="V533" s="13" t="str" cm="1">
        <f t="array" ref="V533">IF(V526="","",_xlfn.IFNA(_xll.PBD(V526,"Fund Dry Powder As of Date","","USD","",""),"N/A"))</f>
        <v/>
      </c>
      <c r="W533" s="13" t="str" cm="1">
        <f t="array" ref="W533">IF(W526="","",_xlfn.IFNA(_xll.PBD(W526,"Fund Dry Powder As of Date","","USD","",""),"N/A"))</f>
        <v/>
      </c>
      <c r="X533" s="13" t="str" cm="1">
        <f t="array" ref="X533">IF(X526="","",_xlfn.IFNA(_xll.PBD(X526,"Fund Dry Powder As of Date","","USD","",""),"N/A"))</f>
        <v/>
      </c>
      <c r="Y533" s="13" t="str" cm="1">
        <f t="array" ref="Y533">IF(Y526="","",_xlfn.IFNA(_xll.PBD(Y526,"Fund Dry Powder As of Date","","USD","",""),"N/A"))</f>
        <v/>
      </c>
      <c r="Z533" s="13" t="str" cm="1">
        <f t="array" ref="Z533">IF(Z526="","",_xlfn.IFNA(_xll.PBD(Z526,"Fund Dry Powder As of Date","","USD","",""),"N/A"))</f>
        <v/>
      </c>
      <c r="AA533" s="13" t="str" cm="1">
        <f t="array" ref="AA533">IF(AA526="","",_xlfn.IFNA(_xll.PBD(AA526,"Fund Dry Powder As of Date","","USD","",""),"N/A"))</f>
        <v/>
      </c>
      <c r="AB533" s="13" t="str" cm="1">
        <f t="array" ref="AB533">IF(AB526="","",_xlfn.IFNA(_xll.PBD(AB526,"Fund Dry Powder As of Date","","USD","",""),"N/A"))</f>
        <v/>
      </c>
      <c r="AC533" s="13" t="str" cm="1">
        <f t="array" ref="AC533">IF(AC526="","",_xlfn.IFNA(_xll.PBD(AC526,"Fund Dry Powder As of Date","","USD","",""),"N/A"))</f>
        <v/>
      </c>
      <c r="AD533" s="13" t="str" cm="1">
        <f t="array" ref="AD533">IF(AD526="","",_xlfn.IFNA(_xll.PBD(AD526,"Fund Dry Powder As of Date","","USD","",""),"N/A"))</f>
        <v/>
      </c>
      <c r="AE533" s="13" t="str" cm="1">
        <f t="array" ref="AE533">IF(AE526="","",_xlfn.IFNA(_xll.PBD(AE526,"Fund Dry Powder As of Date","","USD","",""),"N/A"))</f>
        <v/>
      </c>
      <c r="AF533" s="13" t="str" cm="1">
        <f t="array" ref="AF533">IF(AF526="","",_xlfn.IFNA(_xll.PBD(AF526,"Fund Dry Powder As of Date","","USD","",""),"N/A"))</f>
        <v/>
      </c>
      <c r="AG533" s="13" t="str" cm="1">
        <f t="array" ref="AG533">IF(AG526="","",_xlfn.IFNA(_xll.PBD(AG526,"Fund Dry Powder As of Date","","USD","",""),"N/A"))</f>
        <v/>
      </c>
      <c r="AH533" s="13" t="str" cm="1">
        <f t="array" ref="AH533">IF(AH526="","",_xlfn.IFNA(_xll.PBD(AH526,"Fund Dry Powder As of Date","","USD","",""),"N/A"))</f>
        <v/>
      </c>
      <c r="AI533" s="13" t="str" cm="1">
        <f t="array" ref="AI533">IF(AI526="","",_xlfn.IFNA(_xll.PBD(AI526,"Fund Dry Powder As of Date","","USD","",""),"N/A"))</f>
        <v/>
      </c>
      <c r="AJ533" s="13" t="str" cm="1">
        <f t="array" ref="AJ533">IF(AJ526="","",_xlfn.IFNA(_xll.PBD(AJ526,"Fund Dry Powder As of Date","","USD","",""),"N/A"))</f>
        <v/>
      </c>
      <c r="AK533" s="13" t="str" cm="1">
        <f t="array" ref="AK533">IF(AK526="","",_xlfn.IFNA(_xll.PBD(AK526,"Fund Dry Powder As of Date","","USD","",""),"N/A"))</f>
        <v/>
      </c>
      <c r="AL533" s="13" t="str" cm="1">
        <f t="array" ref="AL533">IF(AL526="","",_xlfn.IFNA(_xll.PBD(AL526,"Fund Dry Powder As of Date","","USD","",""),"N/A"))</f>
        <v/>
      </c>
      <c r="AM533" s="13" t="str" cm="1">
        <f t="array" ref="AM533">IF(AM526="","",_xlfn.IFNA(_xll.PBD(AM526,"Fund Dry Powder As of Date","","USD","",""),"N/A"))</f>
        <v/>
      </c>
      <c r="AN533" s="13" t="str" cm="1">
        <f t="array" ref="AN533">IF(AN526="","",_xlfn.IFNA(_xll.PBD(AN526,"Fund Dry Powder As of Date","","USD","",""),"N/A"))</f>
        <v/>
      </c>
      <c r="AO533" s="13" t="str" cm="1">
        <f t="array" ref="AO533">IF(AO526="","",_xlfn.IFNA(_xll.PBD(AO526,"Fund Dry Powder As of Date","","USD","",""),"N/A"))</f>
        <v/>
      </c>
      <c r="AP533" s="13" t="str" cm="1">
        <f t="array" ref="AP533">IF(AP526="","",_xlfn.IFNA(_xll.PBD(AP526,"Fund Dry Powder As of Date","","USD","",""),"N/A"))</f>
        <v/>
      </c>
      <c r="AQ533" s="13" t="str" cm="1">
        <f t="array" ref="AQ533">IF(AQ526="","",_xlfn.IFNA(_xll.PBD(AQ526,"Fund Dry Powder As of Date","","USD","",""),"N/A"))</f>
        <v/>
      </c>
      <c r="AR533" s="13" t="str" cm="1">
        <f t="array" ref="AR533">IF(AR526="","",_xlfn.IFNA(_xll.PBD(AR526,"Fund Dry Powder As of Date","","USD","",""),"N/A"))</f>
        <v/>
      </c>
      <c r="AS533" s="13" t="str" cm="1">
        <f t="array" ref="AS533">IF(AS526="","",_xlfn.IFNA(_xll.PBD(AS526,"Fund Dry Powder As of Date","","USD","",""),"N/A"))</f>
        <v/>
      </c>
      <c r="AT533" s="13" t="str" cm="1">
        <f t="array" ref="AT533">IF(AT526="","",_xlfn.IFNA(_xll.PBD(AT526,"Fund Dry Powder As of Date","","USD","",""),"N/A"))</f>
        <v/>
      </c>
      <c r="AU533" s="13" t="str" cm="1">
        <f t="array" ref="AU533">IF(AU526="","",_xlfn.IFNA(_xll.PBD(AU526,"Fund Dry Powder As of Date","","USD","",""),"N/A"))</f>
        <v/>
      </c>
      <c r="AV533" s="13" t="str" cm="1">
        <f t="array" ref="AV533">IF(AV526="","",_xlfn.IFNA(_xll.PBD(AV526,"Fund Dry Powder As of Date","","USD","",""),"N/A"))</f>
        <v/>
      </c>
      <c r="AW533" s="13" t="str" cm="1">
        <f t="array" ref="AW533">IF(AW526="","",_xlfn.IFNA(_xll.PBD(AW526,"Fund Dry Powder As of Date","","USD","",""),"N/A"))</f>
        <v/>
      </c>
      <c r="AX533" s="13" t="str" cm="1">
        <f t="array" ref="AX533">IF(AX526="","",_xlfn.IFNA(_xll.PBD(AX526,"Fund Dry Powder As of Date","","USD","",""),"N/A"))</f>
        <v/>
      </c>
      <c r="AY533" s="13" t="str" cm="1">
        <f t="array" ref="AY533">IF(AY526="","",_xlfn.IFNA(_xll.PBD(AY526,"Fund Dry Powder As of Date","","USD","",""),"N/A"))</f>
        <v/>
      </c>
      <c r="AZ533" s="13" t="str" cm="1">
        <f t="array" ref="AZ533">IF(AZ526="","",_xlfn.IFNA(_xll.PBD(AZ526,"Fund Dry Powder As of Date","","USD","",""),"N/A"))</f>
        <v/>
      </c>
      <c r="BA533" s="13" t="str" cm="1">
        <f t="array" ref="BA533">IF(BA526="","",_xlfn.IFNA(_xll.PBD(BA526,"Fund Dry Powder As of Date","","USD","",""),"N/A"))</f>
        <v/>
      </c>
      <c r="BB533" s="13" t="str" cm="1">
        <f t="array" ref="BB533">IF(BB526="","",_xlfn.IFNA(_xll.PBD(BB526,"Fund Dry Powder As of Date","","USD","",""),"N/A"))</f>
        <v/>
      </c>
      <c r="BC533" s="13" t="str" cm="1">
        <f t="array" ref="BC533">IF(BC526="","",_xlfn.IFNA(_xll.PBD(BC526,"Fund Dry Powder As of Date","","USD","",""),"N/A"))</f>
        <v/>
      </c>
      <c r="BD533" s="13" t="str" cm="1">
        <f t="array" ref="BD533">IF(BD526="","",_xlfn.IFNA(_xll.PBD(BD526,"Fund Dry Powder As of Date","","USD","",""),"N/A"))</f>
        <v/>
      </c>
      <c r="BE533" s="13" t="str" cm="1">
        <f t="array" ref="BE533">IF(BE526="","",_xlfn.IFNA(_xll.PBD(BE526,"Fund Dry Powder As of Date","","USD","",""),"N/A"))</f>
        <v/>
      </c>
      <c r="BF533" s="13" t="str" cm="1">
        <f t="array" ref="BF533">IF(BF526="","",_xlfn.IFNA(_xll.PBD(BF526,"Fund Dry Powder As of Date","","USD","",""),"N/A"))</f>
        <v/>
      </c>
      <c r="BG533" s="13" t="str" cm="1">
        <f t="array" ref="BG533">IF(BG526="","",_xlfn.IFNA(_xll.PBD(BG526,"Fund Dry Powder As of Date","","USD","",""),"N/A"))</f>
        <v/>
      </c>
      <c r="BH533" s="13" t="str" cm="1">
        <f t="array" ref="BH533">IF(BH526="","",_xlfn.IFNA(_xll.PBD(BH526,"Fund Dry Powder As of Date","","USD","",""),"N/A"))</f>
        <v/>
      </c>
      <c r="BI533" s="13" t="str" cm="1">
        <f t="array" ref="BI533">IF(BI526="","",_xlfn.IFNA(_xll.PBD(BI526,"Fund Dry Powder As of Date","","USD","",""),"N/A"))</f>
        <v/>
      </c>
      <c r="BJ533" s="13" t="str" cm="1">
        <f t="array" ref="BJ533">IF(BJ526="","",_xlfn.IFNA(_xll.PBD(BJ526,"Fund Dry Powder As of Date","","USD","",""),"N/A"))</f>
        <v/>
      </c>
      <c r="BK533" s="13" t="str" cm="1">
        <f t="array" ref="BK533">IF(BK526="","",_xlfn.IFNA(_xll.PBD(BK526,"Fund Dry Powder As of Date","","USD","",""),"N/A"))</f>
        <v/>
      </c>
      <c r="BL533" s="13" t="str" cm="1">
        <f t="array" ref="BL533">IF(BL526="","",_xlfn.IFNA(_xll.PBD(BL526,"Fund Dry Powder As of Date","","USD","",""),"N/A"))</f>
        <v/>
      </c>
      <c r="BM533" s="13" t="str" cm="1">
        <f t="array" ref="BM533">IF(BM526="","",_xlfn.IFNA(_xll.PBD(BM526,"Fund Dry Powder As of Date","","USD","",""),"N/A"))</f>
        <v/>
      </c>
      <c r="BN533" s="13" t="str" cm="1">
        <f t="array" ref="BN533">IF(BN526="","",_xlfn.IFNA(_xll.PBD(BN526,"Fund Dry Powder As of Date","","USD","",""),"N/A"))</f>
        <v/>
      </c>
      <c r="BO533" s="13" t="str" cm="1">
        <f t="array" ref="BO533">IF(BO526="","",_xlfn.IFNA(_xll.PBD(BO526,"Fund Dry Powder As of Date","","USD","",""),"N/A"))</f>
        <v/>
      </c>
      <c r="BP533" s="13" t="str" cm="1">
        <f t="array" ref="BP533">IF(BP526="","",_xlfn.IFNA(_xll.PBD(BP526,"Fund Dry Powder As of Date","","USD","",""),"N/A"))</f>
        <v/>
      </c>
      <c r="BQ533" s="13" t="str" cm="1">
        <f t="array" ref="BQ533">IF(BQ526="","",_xlfn.IFNA(_xll.PBD(BQ526,"Fund Dry Powder As of Date","","USD","",""),"N/A"))</f>
        <v/>
      </c>
      <c r="BR533" s="13" t="str" cm="1">
        <f t="array" ref="BR533">IF(BR526="","",_xlfn.IFNA(_xll.PBD(BR526,"Fund Dry Powder As of Date","","USD","",""),"N/A"))</f>
        <v/>
      </c>
      <c r="BS533" s="13" t="str" cm="1">
        <f t="array" ref="BS533">IF(BS526="","",_xlfn.IFNA(_xll.PBD(BS526,"Fund Dry Powder As of Date","","USD","",""),"N/A"))</f>
        <v/>
      </c>
      <c r="BT533" s="13" t="str" cm="1">
        <f t="array" ref="BT533">IF(BT526="","",_xlfn.IFNA(_xll.PBD(BT526,"Fund Dry Powder As of Date","","USD","",""),"N/A"))</f>
        <v/>
      </c>
      <c r="BU533" s="13" t="str" cm="1">
        <f t="array" ref="BU533">IF(BU526="","",_xlfn.IFNA(_xll.PBD(BU526,"Fund Dry Powder As of Date","","USD","",""),"N/A"))</f>
        <v/>
      </c>
      <c r="BV533" s="13" t="str" cm="1">
        <f t="array" ref="BV533">IF(BV526="","",_xlfn.IFNA(_xll.PBD(BV526,"Fund Dry Powder As of Date","","USD","",""),"N/A"))</f>
        <v/>
      </c>
      <c r="BW533" s="13" t="str" cm="1">
        <f t="array" ref="BW533">IF(BW526="","",_xlfn.IFNA(_xll.PBD(BW526,"Fund Dry Powder As of Date","","USD","",""),"N/A"))</f>
        <v/>
      </c>
      <c r="BX533" s="13" t="str" cm="1">
        <f t="array" ref="BX533">IF(BX526="","",_xlfn.IFNA(_xll.PBD(BX526,"Fund Dry Powder As of Date","","USD","",""),"N/A"))</f>
        <v/>
      </c>
      <c r="BY533" s="13" t="str" cm="1">
        <f t="array" ref="BY533">IF(BY526="","",_xlfn.IFNA(_xll.PBD(BY526,"Fund Dry Powder As of Date","","USD","",""),"N/A"))</f>
        <v/>
      </c>
      <c r="BZ533" s="13" t="str" cm="1">
        <f t="array" ref="BZ533">IF(BZ526="","",_xlfn.IFNA(_xll.PBD(BZ526,"Fund Dry Powder As of Date","","USD","",""),"N/A"))</f>
        <v/>
      </c>
      <c r="CA533" s="13" t="str" cm="1">
        <f t="array" ref="CA533">IF(CA526="","",_xlfn.IFNA(_xll.PBD(CA526,"Fund Dry Powder As of Date","","USD","",""),"N/A"))</f>
        <v/>
      </c>
      <c r="CB533" s="13" t="str" cm="1">
        <f t="array" ref="CB533">IF(CB526="","",_xlfn.IFNA(_xll.PBD(CB526,"Fund Dry Powder As of Date","","USD","",""),"N/A"))</f>
        <v/>
      </c>
      <c r="CC533" s="13" t="str" cm="1">
        <f t="array" ref="CC533">IF(CC526="","",_xlfn.IFNA(_xll.PBD(CC526,"Fund Dry Powder As of Date","","USD","",""),"N/A"))</f>
        <v/>
      </c>
      <c r="CD533" s="13" t="str" cm="1">
        <f t="array" ref="CD533">IF(CD526="","",_xlfn.IFNA(_xll.PBD(CD526,"Fund Dry Powder As of Date","","USD","",""),"N/A"))</f>
        <v/>
      </c>
      <c r="CE533" s="13" t="str" cm="1">
        <f t="array" ref="CE533">IF(CE526="","",_xlfn.IFNA(_xll.PBD(CE526,"Fund Dry Powder As of Date","","USD","",""),"N/A"))</f>
        <v/>
      </c>
      <c r="CF533" s="13" t="str" cm="1">
        <f t="array" ref="CF533">IF(CF526="","",_xlfn.IFNA(_xll.PBD(CF526,"Fund Dry Powder As of Date","","USD","",""),"N/A"))</f>
        <v/>
      </c>
      <c r="CG533" s="13" t="str" cm="1">
        <f t="array" ref="CG533">IF(CG526="","",_xlfn.IFNA(_xll.PBD(CG526,"Fund Dry Powder As of Date","","USD","",""),"N/A"))</f>
        <v/>
      </c>
      <c r="CH533" s="13" t="str" cm="1">
        <f t="array" ref="CH533">IF(CH526="","",_xlfn.IFNA(_xll.PBD(CH526,"Fund Dry Powder As of Date","","USD","",""),"N/A"))</f>
        <v/>
      </c>
      <c r="CI533" s="13" t="str" cm="1">
        <f t="array" ref="CI533">IF(CI526="","",_xlfn.IFNA(_xll.PBD(CI526,"Fund Dry Powder As of Date","","USD","",""),"N/A"))</f>
        <v/>
      </c>
      <c r="CJ533" s="13" t="str" cm="1">
        <f t="array" ref="CJ533">IF(CJ526="","",_xlfn.IFNA(_xll.PBD(CJ526,"Fund Dry Powder As of Date","","USD","",""),"N/A"))</f>
        <v/>
      </c>
      <c r="CK533" s="13" t="str" cm="1">
        <f t="array" ref="CK533">IF(CK526="","",_xlfn.IFNA(_xll.PBD(CK526,"Fund Dry Powder As of Date","","USD","",""),"N/A"))</f>
        <v/>
      </c>
      <c r="CL533" s="13" t="str" cm="1">
        <f t="array" ref="CL533">IF(CL526="","",_xlfn.IFNA(_xll.PBD(CL526,"Fund Dry Powder As of Date","","USD","",""),"N/A"))</f>
        <v/>
      </c>
      <c r="CM533" s="13" t="str" cm="1">
        <f t="array" ref="CM533">IF(CM526="","",_xlfn.IFNA(_xll.PBD(CM526,"Fund Dry Powder As of Date","","USD","",""),"N/A"))</f>
        <v/>
      </c>
      <c r="CN533" s="13" t="str" cm="1">
        <f t="array" ref="CN533">IF(CN526="","",_xlfn.IFNA(_xll.PBD(CN526,"Fund Dry Powder As of Date","","USD","",""),"N/A"))</f>
        <v/>
      </c>
      <c r="CO533" s="13" t="str" cm="1">
        <f t="array" ref="CO533">IF(CO526="","",_xlfn.IFNA(_xll.PBD(CO526,"Fund Dry Powder As of Date","","USD","",""),"N/A"))</f>
        <v/>
      </c>
      <c r="CP533" s="13" t="str" cm="1">
        <f t="array" ref="CP533">IF(CP526="","",_xlfn.IFNA(_xll.PBD(CP526,"Fund Dry Powder As of Date","","USD","",""),"N/A"))</f>
        <v/>
      </c>
      <c r="CQ533" s="13" t="str" cm="1">
        <f t="array" ref="CQ533">IF(CQ526="","",_xlfn.IFNA(_xll.PBD(CQ526,"Fund Dry Powder As of Date","","USD","",""),"N/A"))</f>
        <v/>
      </c>
      <c r="CR533" s="13" t="str" cm="1">
        <f t="array" ref="CR533">IF(CR526="","",_xlfn.IFNA(_xll.PBD(CR526,"Fund Dry Powder As of Date","","USD","",""),"N/A"))</f>
        <v/>
      </c>
      <c r="CS533" s="13" t="str" cm="1">
        <f t="array" ref="CS533">IF(CS526="","",_xlfn.IFNA(_xll.PBD(CS526,"Fund Dry Powder As of Date","","USD","",""),"N/A"))</f>
        <v/>
      </c>
      <c r="CT533" s="13" t="str" cm="1">
        <f t="array" ref="CT533">IF(CT526="","",_xlfn.IFNA(_xll.PBD(CT526,"Fund Dry Powder As of Date","","USD","",""),"N/A"))</f>
        <v/>
      </c>
      <c r="CU533" s="13" t="str" cm="1">
        <f t="array" ref="CU533">IF(CU526="","",_xlfn.IFNA(_xll.PBD(CU526,"Fund Dry Powder As of Date","","USD","",""),"N/A"))</f>
        <v/>
      </c>
      <c r="CV533" s="13" t="str" cm="1">
        <f t="array" ref="CV533">IF(CV526="","",_xlfn.IFNA(_xll.PBD(CV526,"Fund Dry Powder As of Date","","USD","",""),"N/A"))</f>
        <v/>
      </c>
      <c r="CW533" s="13" t="str" cm="1">
        <f t="array" ref="CW533">IF(CW526="","",_xlfn.IFNA(_xll.PBD(CW526,"Fund Dry Powder As of Date","","USD","",""),"N/A"))</f>
        <v/>
      </c>
      <c r="CX533" s="13" t="str" cm="1">
        <f t="array" ref="CX533">IF(CX526="","",_xlfn.IFNA(_xll.PBD(CX526,"Fund Dry Powder As of Date","","USD","",""),"N/A"))</f>
        <v/>
      </c>
      <c r="CY533" s="13" t="str" cm="1">
        <f t="array" ref="CY533">IF(CY526="","",_xlfn.IFNA(_xll.PBD(CY526,"Fund Dry Powder As of Date","","USD","",""),"N/A"))</f>
        <v/>
      </c>
      <c r="CZ533" s="13" t="str" cm="1">
        <f t="array" ref="CZ533">IF(CZ526="","",_xlfn.IFNA(_xll.PBD(CZ526,"Fund Dry Powder As of Date","","USD","",""),"N/A"))</f>
        <v/>
      </c>
      <c r="DA533" s="13" t="str" cm="1">
        <f t="array" ref="DA533">IF(DA526="","",_xlfn.IFNA(_xll.PBD(DA526,"Fund Dry Powder As of Date","","USD","",""),"N/A"))</f>
        <v/>
      </c>
      <c r="DB533" s="13" t="str" cm="1">
        <f t="array" ref="DB533">IF(DB526="","",_xlfn.IFNA(_xll.PBD(DB526,"Fund Dry Powder As of Date","","USD","",""),"N/A"))</f>
        <v/>
      </c>
      <c r="DC533" s="13" t="str" cm="1">
        <f t="array" ref="DC533">IF(DC526="","",_xlfn.IFNA(_xll.PBD(DC526,"Fund Dry Powder As of Date","","USD","",""),"N/A"))</f>
        <v/>
      </c>
      <c r="DD533" s="13" t="str" cm="1">
        <f t="array" ref="DD533">IF(DD526="","",_xlfn.IFNA(_xll.PBD(DD526,"Fund Dry Powder As of Date","","USD","",""),"N/A"))</f>
        <v/>
      </c>
      <c r="DE533" s="13" t="str" cm="1">
        <f t="array" ref="DE533">IF(DE526="","",_xlfn.IFNA(_xll.PBD(DE526,"Fund Dry Powder As of Date","","USD","",""),"N/A"))</f>
        <v/>
      </c>
      <c r="DF533" s="13" t="str" cm="1">
        <f t="array" ref="DF533">IF(DF526="","",_xlfn.IFNA(_xll.PBD(DF526,"Fund Dry Powder As of Date","","USD","",""),"N/A"))</f>
        <v/>
      </c>
      <c r="DG533" s="13" t="str" cm="1">
        <f t="array" ref="DG533">IF(DG526="","",_xlfn.IFNA(_xll.PBD(DG526,"Fund Dry Powder As of Date","","USD","",""),"N/A"))</f>
        <v/>
      </c>
      <c r="DH533" s="13" t="str" cm="1">
        <f t="array" ref="DH533">IF(DH526="","",_xlfn.IFNA(_xll.PBD(DH526,"Fund Dry Powder As of Date","","USD","",""),"N/A"))</f>
        <v/>
      </c>
      <c r="DI533" s="13" t="str" cm="1">
        <f t="array" ref="DI533">IF(DI526="","",_xlfn.IFNA(_xll.PBD(DI526,"Fund Dry Powder As of Date","","USD","",""),"N/A"))</f>
        <v/>
      </c>
      <c r="DJ533" s="13" t="str" cm="1">
        <f t="array" ref="DJ533">IF(DJ526="","",_xlfn.IFNA(_xll.PBD(DJ526,"Fund Dry Powder As of Date","","USD","",""),"N/A"))</f>
        <v/>
      </c>
      <c r="DK533" s="13" t="str" cm="1">
        <f t="array" ref="DK533">IF(DK526="","",_xlfn.IFNA(_xll.PBD(DK526,"Fund Dry Powder As of Date","","USD","",""),"N/A"))</f>
        <v/>
      </c>
      <c r="DL533" s="13" t="str" cm="1">
        <f t="array" ref="DL533">IF(DL526="","",_xlfn.IFNA(_xll.PBD(DL526,"Fund Dry Powder As of Date","","USD","",""),"N/A"))</f>
        <v/>
      </c>
      <c r="DM533" s="13" t="str" cm="1">
        <f t="array" ref="DM533">IF(DM526="","",_xlfn.IFNA(_xll.PBD(DM526,"Fund Dry Powder As of Date","","USD","",""),"N/A"))</f>
        <v/>
      </c>
      <c r="DN533" s="13" t="str" cm="1">
        <f t="array" ref="DN533">IF(DN526="","",_xlfn.IFNA(_xll.PBD(DN526,"Fund Dry Powder As of Date","","USD","",""),"N/A"))</f>
        <v/>
      </c>
      <c r="DO533" s="13" t="str" cm="1">
        <f t="array" ref="DO533">IF(DO526="","",_xlfn.IFNA(_xll.PBD(DO526,"Fund Dry Powder As of Date","","USD","",""),"N/A"))</f>
        <v/>
      </c>
      <c r="DP533" s="13" t="str" cm="1">
        <f t="array" ref="DP533">IF(DP526="","",_xlfn.IFNA(_xll.PBD(DP526,"Fund Dry Powder As of Date","","USD","",""),"N/A"))</f>
        <v/>
      </c>
      <c r="DQ533" s="13" t="str" cm="1">
        <f t="array" ref="DQ533">IF(DQ526="","",_xlfn.IFNA(_xll.PBD(DQ526,"Fund Dry Powder As of Date","","USD","",""),"N/A"))</f>
        <v/>
      </c>
      <c r="DR533" s="13" t="str" cm="1">
        <f t="array" ref="DR533">IF(DR526="","",_xlfn.IFNA(_xll.PBD(DR526,"Fund Dry Powder As of Date","","USD","",""),"N/A"))</f>
        <v/>
      </c>
      <c r="DS533" s="13" t="str" cm="1">
        <f t="array" ref="DS533">IF(DS526="","",_xlfn.IFNA(_xll.PBD(DS526,"Fund Dry Powder As of Date","","USD","",""),"N/A"))</f>
        <v/>
      </c>
      <c r="DT533" s="13" t="str" cm="1">
        <f t="array" ref="DT533">IF(DT526="","",_xlfn.IFNA(_xll.PBD(DT526,"Fund Dry Powder As of Date","","USD","",""),"N/A"))</f>
        <v/>
      </c>
      <c r="DU533" s="13" t="str" cm="1">
        <f t="array" ref="DU533">IF(DU526="","",_xlfn.IFNA(_xll.PBD(DU526,"Fund Dry Powder As of Date","","USD","",""),"N/A"))</f>
        <v/>
      </c>
      <c r="DV533" s="13" t="str" cm="1">
        <f t="array" ref="DV533">IF(DV526="","",_xlfn.IFNA(_xll.PBD(DV526,"Fund Dry Powder As of Date","","USD","",""),"N/A"))</f>
        <v/>
      </c>
    </row>
    <row r="534" spans="1:126" x14ac:dyDescent="0.2">
      <c r="B534" t="s">
        <v>2677</v>
      </c>
      <c r="C534" t="str" cm="1">
        <f t="array" aca="1" ref="C534" ca="1">IF(C526="","",_xlfn.IFNA(_xll.PBD(C526,"Fund Category","","USD","",""),"N/A"))</f>
        <v/>
      </c>
      <c r="D534" t="str" cm="1">
        <f t="array" ref="D534">IF(D526="","",_xlfn.IFNA(_xll.PBD(D526,"Fund Category","","USD","",""),"N/A"))</f>
        <v/>
      </c>
      <c r="E534" t="str" cm="1">
        <f t="array" ref="E534">IF(E526="","",_xlfn.IFNA(_xll.PBD(E526,"Fund Category","","USD","",""),"N/A"))</f>
        <v/>
      </c>
      <c r="F534" t="str" cm="1">
        <f t="array" ref="F534">IF(F526="","",_xlfn.IFNA(_xll.PBD(F526,"Fund Category","","USD","",""),"N/A"))</f>
        <v/>
      </c>
      <c r="G534" t="str" cm="1">
        <f t="array" ref="G534">IF(G526="","",_xlfn.IFNA(_xll.PBD(G526,"Fund Category","","USD","",""),"N/A"))</f>
        <v/>
      </c>
      <c r="H534" t="str" cm="1">
        <f t="array" ref="H534">IF(H526="","",_xlfn.IFNA(_xll.PBD(H526,"Fund Category","","USD","",""),"N/A"))</f>
        <v/>
      </c>
      <c r="I534" t="str" cm="1">
        <f t="array" ref="I534">IF(I526="","",_xlfn.IFNA(_xll.PBD(I526,"Fund Category","","USD","",""),"N/A"))</f>
        <v/>
      </c>
      <c r="J534" t="str" cm="1">
        <f t="array" ref="J534">IF(J526="","",_xlfn.IFNA(_xll.PBD(J526,"Fund Category","","USD","",""),"N/A"))</f>
        <v/>
      </c>
      <c r="K534" t="str" cm="1">
        <f t="array" ref="K534">IF(K526="","",_xlfn.IFNA(_xll.PBD(K526,"Fund Category","","USD","",""),"N/A"))</f>
        <v/>
      </c>
      <c r="L534" t="str" cm="1">
        <f t="array" ref="L534">IF(L526="","",_xlfn.IFNA(_xll.PBD(L526,"Fund Category","","USD","",""),"N/A"))</f>
        <v/>
      </c>
      <c r="M534" t="str" cm="1">
        <f t="array" ref="M534">IF(M526="","",_xlfn.IFNA(_xll.PBD(M526,"Fund Category","","USD","",""),"N/A"))</f>
        <v/>
      </c>
      <c r="N534" t="str" cm="1">
        <f t="array" ref="N534">IF(N526="","",_xlfn.IFNA(_xll.PBD(N526,"Fund Category","","USD","",""),"N/A"))</f>
        <v/>
      </c>
      <c r="O534" t="str" cm="1">
        <f t="array" ref="O534">IF(O526="","",_xlfn.IFNA(_xll.PBD(O526,"Fund Category","","USD","",""),"N/A"))</f>
        <v/>
      </c>
      <c r="P534" t="str" cm="1">
        <f t="array" ref="P534">IF(P526="","",_xlfn.IFNA(_xll.PBD(P526,"Fund Category","","USD","",""),"N/A"))</f>
        <v/>
      </c>
      <c r="Q534" t="str" cm="1">
        <f t="array" ref="Q534">IF(Q526="","",_xlfn.IFNA(_xll.PBD(Q526,"Fund Category","","USD","",""),"N/A"))</f>
        <v/>
      </c>
      <c r="R534" t="str" cm="1">
        <f t="array" ref="R534">IF(R526="","",_xlfn.IFNA(_xll.PBD(R526,"Fund Category","","USD","",""),"N/A"))</f>
        <v/>
      </c>
      <c r="S534" t="str" cm="1">
        <f t="array" ref="S534">IF(S526="","",_xlfn.IFNA(_xll.PBD(S526,"Fund Category","","USD","",""),"N/A"))</f>
        <v/>
      </c>
      <c r="T534" t="str" cm="1">
        <f t="array" ref="T534">IF(T526="","",_xlfn.IFNA(_xll.PBD(T526,"Fund Category","","USD","",""),"N/A"))</f>
        <v/>
      </c>
      <c r="U534" t="str" cm="1">
        <f t="array" ref="U534">IF(U526="","",_xlfn.IFNA(_xll.PBD(U526,"Fund Category","","USD","",""),"N/A"))</f>
        <v/>
      </c>
      <c r="V534" t="str" cm="1">
        <f t="array" ref="V534">IF(V526="","",_xlfn.IFNA(_xll.PBD(V526,"Fund Category","","USD","",""),"N/A"))</f>
        <v/>
      </c>
      <c r="W534" t="str" cm="1">
        <f t="array" ref="W534">IF(W526="","",_xlfn.IFNA(_xll.PBD(W526,"Fund Category","","USD","",""),"N/A"))</f>
        <v/>
      </c>
      <c r="X534" t="str" cm="1">
        <f t="array" ref="X534">IF(X526="","",_xlfn.IFNA(_xll.PBD(X526,"Fund Category","","USD","",""),"N/A"))</f>
        <v/>
      </c>
      <c r="Y534" t="str" cm="1">
        <f t="array" ref="Y534">IF(Y526="","",_xlfn.IFNA(_xll.PBD(Y526,"Fund Category","","USD","",""),"N/A"))</f>
        <v/>
      </c>
      <c r="Z534" t="str" cm="1">
        <f t="array" ref="Z534">IF(Z526="","",_xlfn.IFNA(_xll.PBD(Z526,"Fund Category","","USD","",""),"N/A"))</f>
        <v/>
      </c>
      <c r="AA534" t="str" cm="1">
        <f t="array" ref="AA534">IF(AA526="","",_xlfn.IFNA(_xll.PBD(AA526,"Fund Category","","USD","",""),"N/A"))</f>
        <v/>
      </c>
      <c r="AB534" t="str" cm="1">
        <f t="array" ref="AB534">IF(AB526="","",_xlfn.IFNA(_xll.PBD(AB526,"Fund Category","","USD","",""),"N/A"))</f>
        <v/>
      </c>
      <c r="AC534" t="str" cm="1">
        <f t="array" ref="AC534">IF(AC526="","",_xlfn.IFNA(_xll.PBD(AC526,"Fund Category","","USD","",""),"N/A"))</f>
        <v/>
      </c>
      <c r="AD534" t="str" cm="1">
        <f t="array" ref="AD534">IF(AD526="","",_xlfn.IFNA(_xll.PBD(AD526,"Fund Category","","USD","",""),"N/A"))</f>
        <v/>
      </c>
      <c r="AE534" t="str" cm="1">
        <f t="array" ref="AE534">IF(AE526="","",_xlfn.IFNA(_xll.PBD(AE526,"Fund Category","","USD","",""),"N/A"))</f>
        <v/>
      </c>
      <c r="AF534" t="str" cm="1">
        <f t="array" ref="AF534">IF(AF526="","",_xlfn.IFNA(_xll.PBD(AF526,"Fund Category","","USD","",""),"N/A"))</f>
        <v/>
      </c>
      <c r="AG534" t="str" cm="1">
        <f t="array" ref="AG534">IF(AG526="","",_xlfn.IFNA(_xll.PBD(AG526,"Fund Category","","USD","",""),"N/A"))</f>
        <v/>
      </c>
      <c r="AH534" t="str" cm="1">
        <f t="array" ref="AH534">IF(AH526="","",_xlfn.IFNA(_xll.PBD(AH526,"Fund Category","","USD","",""),"N/A"))</f>
        <v/>
      </c>
      <c r="AI534" t="str" cm="1">
        <f t="array" ref="AI534">IF(AI526="","",_xlfn.IFNA(_xll.PBD(AI526,"Fund Category","","USD","",""),"N/A"))</f>
        <v/>
      </c>
      <c r="AJ534" t="str" cm="1">
        <f t="array" ref="AJ534">IF(AJ526="","",_xlfn.IFNA(_xll.PBD(AJ526,"Fund Category","","USD","",""),"N/A"))</f>
        <v/>
      </c>
      <c r="AK534" t="str" cm="1">
        <f t="array" ref="AK534">IF(AK526="","",_xlfn.IFNA(_xll.PBD(AK526,"Fund Category","","USD","",""),"N/A"))</f>
        <v/>
      </c>
      <c r="AL534" t="str" cm="1">
        <f t="array" ref="AL534">IF(AL526="","",_xlfn.IFNA(_xll.PBD(AL526,"Fund Category","","USD","",""),"N/A"))</f>
        <v/>
      </c>
      <c r="AM534" t="str" cm="1">
        <f t="array" ref="AM534">IF(AM526="","",_xlfn.IFNA(_xll.PBD(AM526,"Fund Category","","USD","",""),"N/A"))</f>
        <v/>
      </c>
      <c r="AN534" t="str" cm="1">
        <f t="array" ref="AN534">IF(AN526="","",_xlfn.IFNA(_xll.PBD(AN526,"Fund Category","","USD","",""),"N/A"))</f>
        <v/>
      </c>
      <c r="AO534" t="str" cm="1">
        <f t="array" ref="AO534">IF(AO526="","",_xlfn.IFNA(_xll.PBD(AO526,"Fund Category","","USD","",""),"N/A"))</f>
        <v/>
      </c>
      <c r="AP534" t="str" cm="1">
        <f t="array" ref="AP534">IF(AP526="","",_xlfn.IFNA(_xll.PBD(AP526,"Fund Category","","USD","",""),"N/A"))</f>
        <v/>
      </c>
      <c r="AQ534" t="str" cm="1">
        <f t="array" ref="AQ534">IF(AQ526="","",_xlfn.IFNA(_xll.PBD(AQ526,"Fund Category","","USD","",""),"N/A"))</f>
        <v/>
      </c>
      <c r="AR534" t="str" cm="1">
        <f t="array" ref="AR534">IF(AR526="","",_xlfn.IFNA(_xll.PBD(AR526,"Fund Category","","USD","",""),"N/A"))</f>
        <v/>
      </c>
      <c r="AS534" t="str" cm="1">
        <f t="array" ref="AS534">IF(AS526="","",_xlfn.IFNA(_xll.PBD(AS526,"Fund Category","","USD","",""),"N/A"))</f>
        <v/>
      </c>
      <c r="AT534" t="str" cm="1">
        <f t="array" ref="AT534">IF(AT526="","",_xlfn.IFNA(_xll.PBD(AT526,"Fund Category","","USD","",""),"N/A"))</f>
        <v/>
      </c>
      <c r="AU534" t="str" cm="1">
        <f t="array" ref="AU534">IF(AU526="","",_xlfn.IFNA(_xll.PBD(AU526,"Fund Category","","USD","",""),"N/A"))</f>
        <v/>
      </c>
      <c r="AV534" t="str" cm="1">
        <f t="array" ref="AV534">IF(AV526="","",_xlfn.IFNA(_xll.PBD(AV526,"Fund Category","","USD","",""),"N/A"))</f>
        <v/>
      </c>
      <c r="AW534" t="str" cm="1">
        <f t="array" ref="AW534">IF(AW526="","",_xlfn.IFNA(_xll.PBD(AW526,"Fund Category","","USD","",""),"N/A"))</f>
        <v/>
      </c>
      <c r="AX534" t="str" cm="1">
        <f t="array" ref="AX534">IF(AX526="","",_xlfn.IFNA(_xll.PBD(AX526,"Fund Category","","USD","",""),"N/A"))</f>
        <v/>
      </c>
      <c r="AY534" t="str" cm="1">
        <f t="array" ref="AY534">IF(AY526="","",_xlfn.IFNA(_xll.PBD(AY526,"Fund Category","","USD","",""),"N/A"))</f>
        <v/>
      </c>
      <c r="AZ534" t="str" cm="1">
        <f t="array" ref="AZ534">IF(AZ526="","",_xlfn.IFNA(_xll.PBD(AZ526,"Fund Category","","USD","",""),"N/A"))</f>
        <v/>
      </c>
      <c r="BA534" t="str" cm="1">
        <f t="array" ref="BA534">IF(BA526="","",_xlfn.IFNA(_xll.PBD(BA526,"Fund Category","","USD","",""),"N/A"))</f>
        <v/>
      </c>
      <c r="BB534" t="str" cm="1">
        <f t="array" ref="BB534">IF(BB526="","",_xlfn.IFNA(_xll.PBD(BB526,"Fund Category","","USD","",""),"N/A"))</f>
        <v/>
      </c>
      <c r="BC534" t="str" cm="1">
        <f t="array" ref="BC534">IF(BC526="","",_xlfn.IFNA(_xll.PBD(BC526,"Fund Category","","USD","",""),"N/A"))</f>
        <v/>
      </c>
      <c r="BD534" t="str" cm="1">
        <f t="array" ref="BD534">IF(BD526="","",_xlfn.IFNA(_xll.PBD(BD526,"Fund Category","","USD","",""),"N/A"))</f>
        <v/>
      </c>
      <c r="BE534" t="str" cm="1">
        <f t="array" ref="BE534">IF(BE526="","",_xlfn.IFNA(_xll.PBD(BE526,"Fund Category","","USD","",""),"N/A"))</f>
        <v/>
      </c>
      <c r="BF534" t="str" cm="1">
        <f t="array" ref="BF534">IF(BF526="","",_xlfn.IFNA(_xll.PBD(BF526,"Fund Category","","USD","",""),"N/A"))</f>
        <v/>
      </c>
      <c r="BG534" t="str" cm="1">
        <f t="array" ref="BG534">IF(BG526="","",_xlfn.IFNA(_xll.PBD(BG526,"Fund Category","","USD","",""),"N/A"))</f>
        <v/>
      </c>
      <c r="BH534" t="str" cm="1">
        <f t="array" ref="BH534">IF(BH526="","",_xlfn.IFNA(_xll.PBD(BH526,"Fund Category","","USD","",""),"N/A"))</f>
        <v/>
      </c>
      <c r="BI534" t="str" cm="1">
        <f t="array" ref="BI534">IF(BI526="","",_xlfn.IFNA(_xll.PBD(BI526,"Fund Category","","USD","",""),"N/A"))</f>
        <v/>
      </c>
      <c r="BJ534" t="str" cm="1">
        <f t="array" ref="BJ534">IF(BJ526="","",_xlfn.IFNA(_xll.PBD(BJ526,"Fund Category","","USD","",""),"N/A"))</f>
        <v/>
      </c>
      <c r="BK534" t="str" cm="1">
        <f t="array" ref="BK534">IF(BK526="","",_xlfn.IFNA(_xll.PBD(BK526,"Fund Category","","USD","",""),"N/A"))</f>
        <v/>
      </c>
      <c r="BL534" t="str" cm="1">
        <f t="array" ref="BL534">IF(BL526="","",_xlfn.IFNA(_xll.PBD(BL526,"Fund Category","","USD","",""),"N/A"))</f>
        <v/>
      </c>
      <c r="BM534" t="str" cm="1">
        <f t="array" ref="BM534">IF(BM526="","",_xlfn.IFNA(_xll.PBD(BM526,"Fund Category","","USD","",""),"N/A"))</f>
        <v/>
      </c>
      <c r="BN534" t="str" cm="1">
        <f t="array" ref="BN534">IF(BN526="","",_xlfn.IFNA(_xll.PBD(BN526,"Fund Category","","USD","",""),"N/A"))</f>
        <v/>
      </c>
      <c r="BO534" t="str" cm="1">
        <f t="array" ref="BO534">IF(BO526="","",_xlfn.IFNA(_xll.PBD(BO526,"Fund Category","","USD","",""),"N/A"))</f>
        <v/>
      </c>
      <c r="BP534" t="str" cm="1">
        <f t="array" ref="BP534">IF(BP526="","",_xlfn.IFNA(_xll.PBD(BP526,"Fund Category","","USD","",""),"N/A"))</f>
        <v/>
      </c>
      <c r="BQ534" t="str" cm="1">
        <f t="array" ref="BQ534">IF(BQ526="","",_xlfn.IFNA(_xll.PBD(BQ526,"Fund Category","","USD","",""),"N/A"))</f>
        <v/>
      </c>
      <c r="BR534" t="str" cm="1">
        <f t="array" ref="BR534">IF(BR526="","",_xlfn.IFNA(_xll.PBD(BR526,"Fund Category","","USD","",""),"N/A"))</f>
        <v/>
      </c>
      <c r="BS534" t="str" cm="1">
        <f t="array" ref="BS534">IF(BS526="","",_xlfn.IFNA(_xll.PBD(BS526,"Fund Category","","USD","",""),"N/A"))</f>
        <v/>
      </c>
      <c r="BT534" t="str" cm="1">
        <f t="array" ref="BT534">IF(BT526="","",_xlfn.IFNA(_xll.PBD(BT526,"Fund Category","","USD","",""),"N/A"))</f>
        <v/>
      </c>
      <c r="BU534" t="str" cm="1">
        <f t="array" ref="BU534">IF(BU526="","",_xlfn.IFNA(_xll.PBD(BU526,"Fund Category","","USD","",""),"N/A"))</f>
        <v/>
      </c>
      <c r="BV534" t="str" cm="1">
        <f t="array" ref="BV534">IF(BV526="","",_xlfn.IFNA(_xll.PBD(BV526,"Fund Category","","USD","",""),"N/A"))</f>
        <v/>
      </c>
      <c r="BW534" t="str" cm="1">
        <f t="array" ref="BW534">IF(BW526="","",_xlfn.IFNA(_xll.PBD(BW526,"Fund Category","","USD","",""),"N/A"))</f>
        <v/>
      </c>
      <c r="BX534" t="str" cm="1">
        <f t="array" ref="BX534">IF(BX526="","",_xlfn.IFNA(_xll.PBD(BX526,"Fund Category","","USD","",""),"N/A"))</f>
        <v/>
      </c>
      <c r="BY534" t="str" cm="1">
        <f t="array" ref="BY534">IF(BY526="","",_xlfn.IFNA(_xll.PBD(BY526,"Fund Category","","USD","",""),"N/A"))</f>
        <v/>
      </c>
      <c r="BZ534" t="str" cm="1">
        <f t="array" ref="BZ534">IF(BZ526="","",_xlfn.IFNA(_xll.PBD(BZ526,"Fund Category","","USD","",""),"N/A"))</f>
        <v/>
      </c>
      <c r="CA534" t="str" cm="1">
        <f t="array" ref="CA534">IF(CA526="","",_xlfn.IFNA(_xll.PBD(CA526,"Fund Category","","USD","",""),"N/A"))</f>
        <v/>
      </c>
      <c r="CB534" t="str" cm="1">
        <f t="array" ref="CB534">IF(CB526="","",_xlfn.IFNA(_xll.PBD(CB526,"Fund Category","","USD","",""),"N/A"))</f>
        <v/>
      </c>
      <c r="CC534" t="str" cm="1">
        <f t="array" ref="CC534">IF(CC526="","",_xlfn.IFNA(_xll.PBD(CC526,"Fund Category","","USD","",""),"N/A"))</f>
        <v/>
      </c>
      <c r="CD534" t="str" cm="1">
        <f t="array" ref="CD534">IF(CD526="","",_xlfn.IFNA(_xll.PBD(CD526,"Fund Category","","USD","",""),"N/A"))</f>
        <v/>
      </c>
      <c r="CE534" t="str" cm="1">
        <f t="array" ref="CE534">IF(CE526="","",_xlfn.IFNA(_xll.PBD(CE526,"Fund Category","","USD","",""),"N/A"))</f>
        <v/>
      </c>
      <c r="CF534" t="str" cm="1">
        <f t="array" ref="CF534">IF(CF526="","",_xlfn.IFNA(_xll.PBD(CF526,"Fund Category","","USD","",""),"N/A"))</f>
        <v/>
      </c>
      <c r="CG534" t="str" cm="1">
        <f t="array" ref="CG534">IF(CG526="","",_xlfn.IFNA(_xll.PBD(CG526,"Fund Category","","USD","",""),"N/A"))</f>
        <v/>
      </c>
      <c r="CH534" t="str" cm="1">
        <f t="array" ref="CH534">IF(CH526="","",_xlfn.IFNA(_xll.PBD(CH526,"Fund Category","","USD","",""),"N/A"))</f>
        <v/>
      </c>
      <c r="CI534" t="str" cm="1">
        <f t="array" ref="CI534">IF(CI526="","",_xlfn.IFNA(_xll.PBD(CI526,"Fund Category","","USD","",""),"N/A"))</f>
        <v/>
      </c>
      <c r="CJ534" t="str" cm="1">
        <f t="array" ref="CJ534">IF(CJ526="","",_xlfn.IFNA(_xll.PBD(CJ526,"Fund Category","","USD","",""),"N/A"))</f>
        <v/>
      </c>
      <c r="CK534" t="str" cm="1">
        <f t="array" ref="CK534">IF(CK526="","",_xlfn.IFNA(_xll.PBD(CK526,"Fund Category","","USD","",""),"N/A"))</f>
        <v/>
      </c>
      <c r="CL534" t="str" cm="1">
        <f t="array" ref="CL534">IF(CL526="","",_xlfn.IFNA(_xll.PBD(CL526,"Fund Category","","USD","",""),"N/A"))</f>
        <v/>
      </c>
      <c r="CM534" t="str" cm="1">
        <f t="array" ref="CM534">IF(CM526="","",_xlfn.IFNA(_xll.PBD(CM526,"Fund Category","","USD","",""),"N/A"))</f>
        <v/>
      </c>
      <c r="CN534" t="str" cm="1">
        <f t="array" ref="CN534">IF(CN526="","",_xlfn.IFNA(_xll.PBD(CN526,"Fund Category","","USD","",""),"N/A"))</f>
        <v/>
      </c>
      <c r="CO534" t="str" cm="1">
        <f t="array" ref="CO534">IF(CO526="","",_xlfn.IFNA(_xll.PBD(CO526,"Fund Category","","USD","",""),"N/A"))</f>
        <v/>
      </c>
      <c r="CP534" t="str" cm="1">
        <f t="array" ref="CP534">IF(CP526="","",_xlfn.IFNA(_xll.PBD(CP526,"Fund Category","","USD","",""),"N/A"))</f>
        <v/>
      </c>
      <c r="CQ534" t="str" cm="1">
        <f t="array" ref="CQ534">IF(CQ526="","",_xlfn.IFNA(_xll.PBD(CQ526,"Fund Category","","USD","",""),"N/A"))</f>
        <v/>
      </c>
      <c r="CR534" t="str" cm="1">
        <f t="array" ref="CR534">IF(CR526="","",_xlfn.IFNA(_xll.PBD(CR526,"Fund Category","","USD","",""),"N/A"))</f>
        <v/>
      </c>
      <c r="CS534" t="str" cm="1">
        <f t="array" ref="CS534">IF(CS526="","",_xlfn.IFNA(_xll.PBD(CS526,"Fund Category","","USD","",""),"N/A"))</f>
        <v/>
      </c>
      <c r="CT534" t="str" cm="1">
        <f t="array" ref="CT534">IF(CT526="","",_xlfn.IFNA(_xll.PBD(CT526,"Fund Category","","USD","",""),"N/A"))</f>
        <v/>
      </c>
      <c r="CU534" t="str" cm="1">
        <f t="array" ref="CU534">IF(CU526="","",_xlfn.IFNA(_xll.PBD(CU526,"Fund Category","","USD","",""),"N/A"))</f>
        <v/>
      </c>
      <c r="CV534" t="str" cm="1">
        <f t="array" ref="CV534">IF(CV526="","",_xlfn.IFNA(_xll.PBD(CV526,"Fund Category","","USD","",""),"N/A"))</f>
        <v/>
      </c>
      <c r="CW534" t="str" cm="1">
        <f t="array" ref="CW534">IF(CW526="","",_xlfn.IFNA(_xll.PBD(CW526,"Fund Category","","USD","",""),"N/A"))</f>
        <v/>
      </c>
      <c r="CX534" t="str" cm="1">
        <f t="array" ref="CX534">IF(CX526="","",_xlfn.IFNA(_xll.PBD(CX526,"Fund Category","","USD","",""),"N/A"))</f>
        <v/>
      </c>
      <c r="CY534" t="str" cm="1">
        <f t="array" ref="CY534">IF(CY526="","",_xlfn.IFNA(_xll.PBD(CY526,"Fund Category","","USD","",""),"N/A"))</f>
        <v/>
      </c>
      <c r="CZ534" t="str" cm="1">
        <f t="array" ref="CZ534">IF(CZ526="","",_xlfn.IFNA(_xll.PBD(CZ526,"Fund Category","","USD","",""),"N/A"))</f>
        <v/>
      </c>
      <c r="DA534" t="str" cm="1">
        <f t="array" ref="DA534">IF(DA526="","",_xlfn.IFNA(_xll.PBD(DA526,"Fund Category","","USD","",""),"N/A"))</f>
        <v/>
      </c>
      <c r="DB534" t="str" cm="1">
        <f t="array" ref="DB534">IF(DB526="","",_xlfn.IFNA(_xll.PBD(DB526,"Fund Category","","USD","",""),"N/A"))</f>
        <v/>
      </c>
      <c r="DC534" t="str" cm="1">
        <f t="array" ref="DC534">IF(DC526="","",_xlfn.IFNA(_xll.PBD(DC526,"Fund Category","","USD","",""),"N/A"))</f>
        <v/>
      </c>
      <c r="DD534" t="str" cm="1">
        <f t="array" ref="DD534">IF(DD526="","",_xlfn.IFNA(_xll.PBD(DD526,"Fund Category","","USD","",""),"N/A"))</f>
        <v/>
      </c>
      <c r="DE534" t="str" cm="1">
        <f t="array" ref="DE534">IF(DE526="","",_xlfn.IFNA(_xll.PBD(DE526,"Fund Category","","USD","",""),"N/A"))</f>
        <v/>
      </c>
      <c r="DF534" t="str" cm="1">
        <f t="array" ref="DF534">IF(DF526="","",_xlfn.IFNA(_xll.PBD(DF526,"Fund Category","","USD","",""),"N/A"))</f>
        <v/>
      </c>
      <c r="DG534" t="str" cm="1">
        <f t="array" ref="DG534">IF(DG526="","",_xlfn.IFNA(_xll.PBD(DG526,"Fund Category","","USD","",""),"N/A"))</f>
        <v/>
      </c>
      <c r="DH534" t="str" cm="1">
        <f t="array" ref="DH534">IF(DH526="","",_xlfn.IFNA(_xll.PBD(DH526,"Fund Category","","USD","",""),"N/A"))</f>
        <v/>
      </c>
      <c r="DI534" t="str" cm="1">
        <f t="array" ref="DI534">IF(DI526="","",_xlfn.IFNA(_xll.PBD(DI526,"Fund Category","","USD","",""),"N/A"))</f>
        <v/>
      </c>
      <c r="DJ534" t="str" cm="1">
        <f t="array" ref="DJ534">IF(DJ526="","",_xlfn.IFNA(_xll.PBD(DJ526,"Fund Category","","USD","",""),"N/A"))</f>
        <v/>
      </c>
      <c r="DK534" t="str" cm="1">
        <f t="array" ref="DK534">IF(DK526="","",_xlfn.IFNA(_xll.PBD(DK526,"Fund Category","","USD","",""),"N/A"))</f>
        <v/>
      </c>
      <c r="DL534" t="str" cm="1">
        <f t="array" ref="DL534">IF(DL526="","",_xlfn.IFNA(_xll.PBD(DL526,"Fund Category","","USD","",""),"N/A"))</f>
        <v/>
      </c>
      <c r="DM534" t="str" cm="1">
        <f t="array" ref="DM534">IF(DM526="","",_xlfn.IFNA(_xll.PBD(DM526,"Fund Category","","USD","",""),"N/A"))</f>
        <v/>
      </c>
      <c r="DN534" t="str" cm="1">
        <f t="array" ref="DN534">IF(DN526="","",_xlfn.IFNA(_xll.PBD(DN526,"Fund Category","","USD","",""),"N/A"))</f>
        <v/>
      </c>
      <c r="DO534" t="str" cm="1">
        <f t="array" ref="DO534">IF(DO526="","",_xlfn.IFNA(_xll.PBD(DO526,"Fund Category","","USD","",""),"N/A"))</f>
        <v/>
      </c>
      <c r="DP534" t="str" cm="1">
        <f t="array" ref="DP534">IF(DP526="","",_xlfn.IFNA(_xll.PBD(DP526,"Fund Category","","USD","",""),"N/A"))</f>
        <v/>
      </c>
      <c r="DQ534" t="str" cm="1">
        <f t="array" ref="DQ534">IF(DQ526="","",_xlfn.IFNA(_xll.PBD(DQ526,"Fund Category","","USD","",""),"N/A"))</f>
        <v/>
      </c>
      <c r="DR534" t="str" cm="1">
        <f t="array" ref="DR534">IF(DR526="","",_xlfn.IFNA(_xll.PBD(DR526,"Fund Category","","USD","",""),"N/A"))</f>
        <v/>
      </c>
      <c r="DS534" t="str" cm="1">
        <f t="array" ref="DS534">IF(DS526="","",_xlfn.IFNA(_xll.PBD(DS526,"Fund Category","","USD","",""),"N/A"))</f>
        <v/>
      </c>
      <c r="DT534" t="str" cm="1">
        <f t="array" ref="DT534">IF(DT526="","",_xlfn.IFNA(_xll.PBD(DT526,"Fund Category","","USD","",""),"N/A"))</f>
        <v/>
      </c>
      <c r="DU534" t="str" cm="1">
        <f t="array" ref="DU534">IF(DU526="","",_xlfn.IFNA(_xll.PBD(DU526,"Fund Category","","USD","",""),"N/A"))</f>
        <v/>
      </c>
      <c r="DV534" t="str" cm="1">
        <f t="array" ref="DV534">IF(DV526="","",_xlfn.IFNA(_xll.PBD(DV526,"Fund Category","","USD","",""),"N/A"))</f>
        <v/>
      </c>
    </row>
    <row r="535" spans="1:126" x14ac:dyDescent="0.2">
      <c r="B535" t="s">
        <v>2685</v>
      </c>
      <c r="C535" t="str" cm="1">
        <f t="array" aca="1" ref="C535" ca="1">IF(C526="","",_xlfn.IFNA(_xll.PBD(C526,"Fund Size","","USD","",""),"N/A"))</f>
        <v/>
      </c>
      <c r="D535" t="str" cm="1">
        <f t="array" ref="D535">IF(D526="","",_xlfn.IFNA(_xll.PBD(D526,"Fund Size","","USD","",""),"N/A"))</f>
        <v/>
      </c>
      <c r="E535" t="str" cm="1">
        <f t="array" ref="E535">IF(E526="","",_xlfn.IFNA(_xll.PBD(E526,"Fund Size","","USD","",""),"N/A"))</f>
        <v/>
      </c>
      <c r="F535" t="str" cm="1">
        <f t="array" ref="F535">IF(F526="","",_xlfn.IFNA(_xll.PBD(F526,"Fund Size","","USD","",""),"N/A"))</f>
        <v/>
      </c>
      <c r="G535" t="str" cm="1">
        <f t="array" ref="G535">IF(G526="","",_xlfn.IFNA(_xll.PBD(G526,"Fund Size","","USD","",""),"N/A"))</f>
        <v/>
      </c>
      <c r="H535" t="str" cm="1">
        <f t="array" ref="H535">IF(H526="","",_xlfn.IFNA(_xll.PBD(H526,"Fund Size","","USD","",""),"N/A"))</f>
        <v/>
      </c>
      <c r="I535" t="str" cm="1">
        <f t="array" ref="I535">IF(I526="","",_xlfn.IFNA(_xll.PBD(I526,"Fund Size","","USD","",""),"N/A"))</f>
        <v/>
      </c>
      <c r="J535" t="str" cm="1">
        <f t="array" ref="J535">IF(J526="","",_xlfn.IFNA(_xll.PBD(J526,"Fund Size","","USD","",""),"N/A"))</f>
        <v/>
      </c>
      <c r="K535" t="str" cm="1">
        <f t="array" ref="K535">IF(K526="","",_xlfn.IFNA(_xll.PBD(K526,"Fund Size","","USD","",""),"N/A"))</f>
        <v/>
      </c>
      <c r="L535" t="str" cm="1">
        <f t="array" ref="L535">IF(L526="","",_xlfn.IFNA(_xll.PBD(L526,"Fund Size","","USD","",""),"N/A"))</f>
        <v/>
      </c>
      <c r="M535" t="str" cm="1">
        <f t="array" ref="M535">IF(M526="","",_xlfn.IFNA(_xll.PBD(M526,"Fund Size","","USD","",""),"N/A"))</f>
        <v/>
      </c>
      <c r="N535" t="str" cm="1">
        <f t="array" ref="N535">IF(N526="","",_xlfn.IFNA(_xll.PBD(N526,"Fund Size","","USD","",""),"N/A"))</f>
        <v/>
      </c>
      <c r="O535" t="str" cm="1">
        <f t="array" ref="O535">IF(O526="","",_xlfn.IFNA(_xll.PBD(O526,"Fund Size","","USD","",""),"N/A"))</f>
        <v/>
      </c>
      <c r="P535" t="str" cm="1">
        <f t="array" ref="P535">IF(P526="","",_xlfn.IFNA(_xll.PBD(P526,"Fund Size","","USD","",""),"N/A"))</f>
        <v/>
      </c>
      <c r="Q535" t="str" cm="1">
        <f t="array" ref="Q535">IF(Q526="","",_xlfn.IFNA(_xll.PBD(Q526,"Fund Size","","USD","",""),"N/A"))</f>
        <v/>
      </c>
      <c r="R535" t="str" cm="1">
        <f t="array" ref="R535">IF(R526="","",_xlfn.IFNA(_xll.PBD(R526,"Fund Size","","USD","",""),"N/A"))</f>
        <v/>
      </c>
      <c r="S535" t="str" cm="1">
        <f t="array" ref="S535">IF(S526="","",_xlfn.IFNA(_xll.PBD(S526,"Fund Size","","USD","",""),"N/A"))</f>
        <v/>
      </c>
      <c r="T535" t="str" cm="1">
        <f t="array" ref="T535">IF(T526="","",_xlfn.IFNA(_xll.PBD(T526,"Fund Size","","USD","",""),"N/A"))</f>
        <v/>
      </c>
      <c r="U535" t="str" cm="1">
        <f t="array" ref="U535">IF(U526="","",_xlfn.IFNA(_xll.PBD(U526,"Fund Size","","USD","",""),"N/A"))</f>
        <v/>
      </c>
      <c r="V535" t="str" cm="1">
        <f t="array" ref="V535">IF(V526="","",_xlfn.IFNA(_xll.PBD(V526,"Fund Size","","USD","",""),"N/A"))</f>
        <v/>
      </c>
      <c r="W535" t="str" cm="1">
        <f t="array" ref="W535">IF(W526="","",_xlfn.IFNA(_xll.PBD(W526,"Fund Size","","USD","",""),"N/A"))</f>
        <v/>
      </c>
      <c r="X535" t="str" cm="1">
        <f t="array" ref="X535">IF(X526="","",_xlfn.IFNA(_xll.PBD(X526,"Fund Size","","USD","",""),"N/A"))</f>
        <v/>
      </c>
      <c r="Y535" t="str" cm="1">
        <f t="array" ref="Y535">IF(Y526="","",_xlfn.IFNA(_xll.PBD(Y526,"Fund Size","","USD","",""),"N/A"))</f>
        <v/>
      </c>
      <c r="Z535" t="str" cm="1">
        <f t="array" ref="Z535">IF(Z526="","",_xlfn.IFNA(_xll.PBD(Z526,"Fund Size","","USD","",""),"N/A"))</f>
        <v/>
      </c>
      <c r="AA535" t="str" cm="1">
        <f t="array" ref="AA535">IF(AA526="","",_xlfn.IFNA(_xll.PBD(AA526,"Fund Size","","USD","",""),"N/A"))</f>
        <v/>
      </c>
      <c r="AB535" t="str" cm="1">
        <f t="array" ref="AB535">IF(AB526="","",_xlfn.IFNA(_xll.PBD(AB526,"Fund Size","","USD","",""),"N/A"))</f>
        <v/>
      </c>
      <c r="AC535" t="str" cm="1">
        <f t="array" ref="AC535">IF(AC526="","",_xlfn.IFNA(_xll.PBD(AC526,"Fund Size","","USD","",""),"N/A"))</f>
        <v/>
      </c>
      <c r="AD535" t="str" cm="1">
        <f t="array" ref="AD535">IF(AD526="","",_xlfn.IFNA(_xll.PBD(AD526,"Fund Size","","USD","",""),"N/A"))</f>
        <v/>
      </c>
      <c r="AE535" t="str" cm="1">
        <f t="array" ref="AE535">IF(AE526="","",_xlfn.IFNA(_xll.PBD(AE526,"Fund Size","","USD","",""),"N/A"))</f>
        <v/>
      </c>
      <c r="AF535" t="str" cm="1">
        <f t="array" ref="AF535">IF(AF526="","",_xlfn.IFNA(_xll.PBD(AF526,"Fund Size","","USD","",""),"N/A"))</f>
        <v/>
      </c>
      <c r="AG535" t="str" cm="1">
        <f t="array" ref="AG535">IF(AG526="","",_xlfn.IFNA(_xll.PBD(AG526,"Fund Size","","USD","",""),"N/A"))</f>
        <v/>
      </c>
      <c r="AH535" t="str" cm="1">
        <f t="array" ref="AH535">IF(AH526="","",_xlfn.IFNA(_xll.PBD(AH526,"Fund Size","","USD","",""),"N/A"))</f>
        <v/>
      </c>
      <c r="AI535" t="str" cm="1">
        <f t="array" ref="AI535">IF(AI526="","",_xlfn.IFNA(_xll.PBD(AI526,"Fund Size","","USD","",""),"N/A"))</f>
        <v/>
      </c>
      <c r="AJ535" t="str" cm="1">
        <f t="array" ref="AJ535">IF(AJ526="","",_xlfn.IFNA(_xll.PBD(AJ526,"Fund Size","","USD","",""),"N/A"))</f>
        <v/>
      </c>
      <c r="AK535" t="str" cm="1">
        <f t="array" ref="AK535">IF(AK526="","",_xlfn.IFNA(_xll.PBD(AK526,"Fund Size","","USD","",""),"N/A"))</f>
        <v/>
      </c>
      <c r="AL535" t="str" cm="1">
        <f t="array" ref="AL535">IF(AL526="","",_xlfn.IFNA(_xll.PBD(AL526,"Fund Size","","USD","",""),"N/A"))</f>
        <v/>
      </c>
      <c r="AM535" t="str" cm="1">
        <f t="array" ref="AM535">IF(AM526="","",_xlfn.IFNA(_xll.PBD(AM526,"Fund Size","","USD","",""),"N/A"))</f>
        <v/>
      </c>
      <c r="AN535" t="str" cm="1">
        <f t="array" ref="AN535">IF(AN526="","",_xlfn.IFNA(_xll.PBD(AN526,"Fund Size","","USD","",""),"N/A"))</f>
        <v/>
      </c>
      <c r="AO535" t="str" cm="1">
        <f t="array" ref="AO535">IF(AO526="","",_xlfn.IFNA(_xll.PBD(AO526,"Fund Size","","USD","",""),"N/A"))</f>
        <v/>
      </c>
      <c r="AP535" t="str" cm="1">
        <f t="array" ref="AP535">IF(AP526="","",_xlfn.IFNA(_xll.PBD(AP526,"Fund Size","","USD","",""),"N/A"))</f>
        <v/>
      </c>
      <c r="AQ535" t="str" cm="1">
        <f t="array" ref="AQ535">IF(AQ526="","",_xlfn.IFNA(_xll.PBD(AQ526,"Fund Size","","USD","",""),"N/A"))</f>
        <v/>
      </c>
      <c r="AR535" t="str" cm="1">
        <f t="array" ref="AR535">IF(AR526="","",_xlfn.IFNA(_xll.PBD(AR526,"Fund Size","","USD","",""),"N/A"))</f>
        <v/>
      </c>
      <c r="AS535" t="str" cm="1">
        <f t="array" ref="AS535">IF(AS526="","",_xlfn.IFNA(_xll.PBD(AS526,"Fund Size","","USD","",""),"N/A"))</f>
        <v/>
      </c>
      <c r="AT535" t="str" cm="1">
        <f t="array" ref="AT535">IF(AT526="","",_xlfn.IFNA(_xll.PBD(AT526,"Fund Size","","USD","",""),"N/A"))</f>
        <v/>
      </c>
      <c r="AU535" t="str" cm="1">
        <f t="array" ref="AU535">IF(AU526="","",_xlfn.IFNA(_xll.PBD(AU526,"Fund Size","","USD","",""),"N/A"))</f>
        <v/>
      </c>
      <c r="AV535" t="str" cm="1">
        <f t="array" ref="AV535">IF(AV526="","",_xlfn.IFNA(_xll.PBD(AV526,"Fund Size","","USD","",""),"N/A"))</f>
        <v/>
      </c>
      <c r="AW535" t="str" cm="1">
        <f t="array" ref="AW535">IF(AW526="","",_xlfn.IFNA(_xll.PBD(AW526,"Fund Size","","USD","",""),"N/A"))</f>
        <v/>
      </c>
      <c r="AX535" t="str" cm="1">
        <f t="array" ref="AX535">IF(AX526="","",_xlfn.IFNA(_xll.PBD(AX526,"Fund Size","","USD","",""),"N/A"))</f>
        <v/>
      </c>
      <c r="AY535" t="str" cm="1">
        <f t="array" ref="AY535">IF(AY526="","",_xlfn.IFNA(_xll.PBD(AY526,"Fund Size","","USD","",""),"N/A"))</f>
        <v/>
      </c>
      <c r="AZ535" t="str" cm="1">
        <f t="array" ref="AZ535">IF(AZ526="","",_xlfn.IFNA(_xll.PBD(AZ526,"Fund Size","","USD","",""),"N/A"))</f>
        <v/>
      </c>
      <c r="BA535" t="str" cm="1">
        <f t="array" ref="BA535">IF(BA526="","",_xlfn.IFNA(_xll.PBD(BA526,"Fund Size","","USD","",""),"N/A"))</f>
        <v/>
      </c>
      <c r="BB535" t="str" cm="1">
        <f t="array" ref="BB535">IF(BB526="","",_xlfn.IFNA(_xll.PBD(BB526,"Fund Size","","USD","",""),"N/A"))</f>
        <v/>
      </c>
      <c r="BC535" t="str" cm="1">
        <f t="array" ref="BC535">IF(BC526="","",_xlfn.IFNA(_xll.PBD(BC526,"Fund Size","","USD","",""),"N/A"))</f>
        <v/>
      </c>
      <c r="BD535" t="str" cm="1">
        <f t="array" ref="BD535">IF(BD526="","",_xlfn.IFNA(_xll.PBD(BD526,"Fund Size","","USD","",""),"N/A"))</f>
        <v/>
      </c>
      <c r="BE535" t="str" cm="1">
        <f t="array" ref="BE535">IF(BE526="","",_xlfn.IFNA(_xll.PBD(BE526,"Fund Size","","USD","",""),"N/A"))</f>
        <v/>
      </c>
      <c r="BF535" t="str" cm="1">
        <f t="array" ref="BF535">IF(BF526="","",_xlfn.IFNA(_xll.PBD(BF526,"Fund Size","","USD","",""),"N/A"))</f>
        <v/>
      </c>
      <c r="BG535" t="str" cm="1">
        <f t="array" ref="BG535">IF(BG526="","",_xlfn.IFNA(_xll.PBD(BG526,"Fund Size","","USD","",""),"N/A"))</f>
        <v/>
      </c>
      <c r="BH535" t="str" cm="1">
        <f t="array" ref="BH535">IF(BH526="","",_xlfn.IFNA(_xll.PBD(BH526,"Fund Size","","USD","",""),"N/A"))</f>
        <v/>
      </c>
      <c r="BI535" t="str" cm="1">
        <f t="array" ref="BI535">IF(BI526="","",_xlfn.IFNA(_xll.PBD(BI526,"Fund Size","","USD","",""),"N/A"))</f>
        <v/>
      </c>
      <c r="BJ535" t="str" cm="1">
        <f t="array" ref="BJ535">IF(BJ526="","",_xlfn.IFNA(_xll.PBD(BJ526,"Fund Size","","USD","",""),"N/A"))</f>
        <v/>
      </c>
      <c r="BK535" t="str" cm="1">
        <f t="array" ref="BK535">IF(BK526="","",_xlfn.IFNA(_xll.PBD(BK526,"Fund Size","","USD","",""),"N/A"))</f>
        <v/>
      </c>
      <c r="BL535" t="str" cm="1">
        <f t="array" ref="BL535">IF(BL526="","",_xlfn.IFNA(_xll.PBD(BL526,"Fund Size","","USD","",""),"N/A"))</f>
        <v/>
      </c>
      <c r="BM535" t="str" cm="1">
        <f t="array" ref="BM535">IF(BM526="","",_xlfn.IFNA(_xll.PBD(BM526,"Fund Size","","USD","",""),"N/A"))</f>
        <v/>
      </c>
      <c r="BN535" t="str" cm="1">
        <f t="array" ref="BN535">IF(BN526="","",_xlfn.IFNA(_xll.PBD(BN526,"Fund Size","","USD","",""),"N/A"))</f>
        <v/>
      </c>
      <c r="BO535" t="str" cm="1">
        <f t="array" ref="BO535">IF(BO526="","",_xlfn.IFNA(_xll.PBD(BO526,"Fund Size","","USD","",""),"N/A"))</f>
        <v/>
      </c>
      <c r="BP535" t="str" cm="1">
        <f t="array" ref="BP535">IF(BP526="","",_xlfn.IFNA(_xll.PBD(BP526,"Fund Size","","USD","",""),"N/A"))</f>
        <v/>
      </c>
      <c r="BQ535" t="str" cm="1">
        <f t="array" ref="BQ535">IF(BQ526="","",_xlfn.IFNA(_xll.PBD(BQ526,"Fund Size","","USD","",""),"N/A"))</f>
        <v/>
      </c>
      <c r="BR535" t="str" cm="1">
        <f t="array" ref="BR535">IF(BR526="","",_xlfn.IFNA(_xll.PBD(BR526,"Fund Size","","USD","",""),"N/A"))</f>
        <v/>
      </c>
      <c r="BS535" t="str" cm="1">
        <f t="array" ref="BS535">IF(BS526="","",_xlfn.IFNA(_xll.PBD(BS526,"Fund Size","","USD","",""),"N/A"))</f>
        <v/>
      </c>
      <c r="BT535" t="str" cm="1">
        <f t="array" ref="BT535">IF(BT526="","",_xlfn.IFNA(_xll.PBD(BT526,"Fund Size","","USD","",""),"N/A"))</f>
        <v/>
      </c>
      <c r="BU535" t="str" cm="1">
        <f t="array" ref="BU535">IF(BU526="","",_xlfn.IFNA(_xll.PBD(BU526,"Fund Size","","USD","",""),"N/A"))</f>
        <v/>
      </c>
      <c r="BV535" t="str" cm="1">
        <f t="array" ref="BV535">IF(BV526="","",_xlfn.IFNA(_xll.PBD(BV526,"Fund Size","","USD","",""),"N/A"))</f>
        <v/>
      </c>
      <c r="BW535" t="str" cm="1">
        <f t="array" ref="BW535">IF(BW526="","",_xlfn.IFNA(_xll.PBD(BW526,"Fund Size","","USD","",""),"N/A"))</f>
        <v/>
      </c>
      <c r="BX535" t="str" cm="1">
        <f t="array" ref="BX535">IF(BX526="","",_xlfn.IFNA(_xll.PBD(BX526,"Fund Size","","USD","",""),"N/A"))</f>
        <v/>
      </c>
      <c r="BY535" t="str" cm="1">
        <f t="array" ref="BY535">IF(BY526="","",_xlfn.IFNA(_xll.PBD(BY526,"Fund Size","","USD","",""),"N/A"))</f>
        <v/>
      </c>
      <c r="BZ535" t="str" cm="1">
        <f t="array" ref="BZ535">IF(BZ526="","",_xlfn.IFNA(_xll.PBD(BZ526,"Fund Size","","USD","",""),"N/A"))</f>
        <v/>
      </c>
      <c r="CA535" t="str" cm="1">
        <f t="array" ref="CA535">IF(CA526="","",_xlfn.IFNA(_xll.PBD(CA526,"Fund Size","","USD","",""),"N/A"))</f>
        <v/>
      </c>
      <c r="CB535" t="str" cm="1">
        <f t="array" ref="CB535">IF(CB526="","",_xlfn.IFNA(_xll.PBD(CB526,"Fund Size","","USD","",""),"N/A"))</f>
        <v/>
      </c>
      <c r="CC535" t="str" cm="1">
        <f t="array" ref="CC535">IF(CC526="","",_xlfn.IFNA(_xll.PBD(CC526,"Fund Size","","USD","",""),"N/A"))</f>
        <v/>
      </c>
      <c r="CD535" t="str" cm="1">
        <f t="array" ref="CD535">IF(CD526="","",_xlfn.IFNA(_xll.PBD(CD526,"Fund Size","","USD","",""),"N/A"))</f>
        <v/>
      </c>
      <c r="CE535" t="str" cm="1">
        <f t="array" ref="CE535">IF(CE526="","",_xlfn.IFNA(_xll.PBD(CE526,"Fund Size","","USD","",""),"N/A"))</f>
        <v/>
      </c>
      <c r="CF535" t="str" cm="1">
        <f t="array" ref="CF535">IF(CF526="","",_xlfn.IFNA(_xll.PBD(CF526,"Fund Size","","USD","",""),"N/A"))</f>
        <v/>
      </c>
      <c r="CG535" t="str" cm="1">
        <f t="array" ref="CG535">IF(CG526="","",_xlfn.IFNA(_xll.PBD(CG526,"Fund Size","","USD","",""),"N/A"))</f>
        <v/>
      </c>
      <c r="CH535" t="str" cm="1">
        <f t="array" ref="CH535">IF(CH526="","",_xlfn.IFNA(_xll.PBD(CH526,"Fund Size","","USD","",""),"N/A"))</f>
        <v/>
      </c>
      <c r="CI535" t="str" cm="1">
        <f t="array" ref="CI535">IF(CI526="","",_xlfn.IFNA(_xll.PBD(CI526,"Fund Size","","USD","",""),"N/A"))</f>
        <v/>
      </c>
      <c r="CJ535" t="str" cm="1">
        <f t="array" ref="CJ535">IF(CJ526="","",_xlfn.IFNA(_xll.PBD(CJ526,"Fund Size","","USD","",""),"N/A"))</f>
        <v/>
      </c>
      <c r="CK535" t="str" cm="1">
        <f t="array" ref="CK535">IF(CK526="","",_xlfn.IFNA(_xll.PBD(CK526,"Fund Size","","USD","",""),"N/A"))</f>
        <v/>
      </c>
      <c r="CL535" t="str" cm="1">
        <f t="array" ref="CL535">IF(CL526="","",_xlfn.IFNA(_xll.PBD(CL526,"Fund Size","","USD","",""),"N/A"))</f>
        <v/>
      </c>
      <c r="CM535" t="str" cm="1">
        <f t="array" ref="CM535">IF(CM526="","",_xlfn.IFNA(_xll.PBD(CM526,"Fund Size","","USD","",""),"N/A"))</f>
        <v/>
      </c>
      <c r="CN535" t="str" cm="1">
        <f t="array" ref="CN535">IF(CN526="","",_xlfn.IFNA(_xll.PBD(CN526,"Fund Size","","USD","",""),"N/A"))</f>
        <v/>
      </c>
      <c r="CO535" t="str" cm="1">
        <f t="array" ref="CO535">IF(CO526="","",_xlfn.IFNA(_xll.PBD(CO526,"Fund Size","","USD","",""),"N/A"))</f>
        <v/>
      </c>
      <c r="CP535" t="str" cm="1">
        <f t="array" ref="CP535">IF(CP526="","",_xlfn.IFNA(_xll.PBD(CP526,"Fund Size","","USD","",""),"N/A"))</f>
        <v/>
      </c>
      <c r="CQ535" t="str" cm="1">
        <f t="array" ref="CQ535">IF(CQ526="","",_xlfn.IFNA(_xll.PBD(CQ526,"Fund Size","","USD","",""),"N/A"))</f>
        <v/>
      </c>
      <c r="CR535" t="str" cm="1">
        <f t="array" ref="CR535">IF(CR526="","",_xlfn.IFNA(_xll.PBD(CR526,"Fund Size","","USD","",""),"N/A"))</f>
        <v/>
      </c>
      <c r="CS535" t="str" cm="1">
        <f t="array" ref="CS535">IF(CS526="","",_xlfn.IFNA(_xll.PBD(CS526,"Fund Size","","USD","",""),"N/A"))</f>
        <v/>
      </c>
      <c r="CT535" t="str" cm="1">
        <f t="array" ref="CT535">IF(CT526="","",_xlfn.IFNA(_xll.PBD(CT526,"Fund Size","","USD","",""),"N/A"))</f>
        <v/>
      </c>
      <c r="CU535" t="str" cm="1">
        <f t="array" ref="CU535">IF(CU526="","",_xlfn.IFNA(_xll.PBD(CU526,"Fund Size","","USD","",""),"N/A"))</f>
        <v/>
      </c>
      <c r="CV535" t="str" cm="1">
        <f t="array" ref="CV535">IF(CV526="","",_xlfn.IFNA(_xll.PBD(CV526,"Fund Size","","USD","",""),"N/A"))</f>
        <v/>
      </c>
      <c r="CW535" t="str" cm="1">
        <f t="array" ref="CW535">IF(CW526="","",_xlfn.IFNA(_xll.PBD(CW526,"Fund Size","","USD","",""),"N/A"))</f>
        <v/>
      </c>
      <c r="CX535" t="str" cm="1">
        <f t="array" ref="CX535">IF(CX526="","",_xlfn.IFNA(_xll.PBD(CX526,"Fund Size","","USD","",""),"N/A"))</f>
        <v/>
      </c>
      <c r="CY535" t="str" cm="1">
        <f t="array" ref="CY535">IF(CY526="","",_xlfn.IFNA(_xll.PBD(CY526,"Fund Size","","USD","",""),"N/A"))</f>
        <v/>
      </c>
      <c r="CZ535" t="str" cm="1">
        <f t="array" ref="CZ535">IF(CZ526="","",_xlfn.IFNA(_xll.PBD(CZ526,"Fund Size","","USD","",""),"N/A"))</f>
        <v/>
      </c>
      <c r="DA535" t="str" cm="1">
        <f t="array" ref="DA535">IF(DA526="","",_xlfn.IFNA(_xll.PBD(DA526,"Fund Size","","USD","",""),"N/A"))</f>
        <v/>
      </c>
      <c r="DB535" t="str" cm="1">
        <f t="array" ref="DB535">IF(DB526="","",_xlfn.IFNA(_xll.PBD(DB526,"Fund Size","","USD","",""),"N/A"))</f>
        <v/>
      </c>
      <c r="DC535" t="str" cm="1">
        <f t="array" ref="DC535">IF(DC526="","",_xlfn.IFNA(_xll.PBD(DC526,"Fund Size","","USD","",""),"N/A"))</f>
        <v/>
      </c>
      <c r="DD535" t="str" cm="1">
        <f t="array" ref="DD535">IF(DD526="","",_xlfn.IFNA(_xll.PBD(DD526,"Fund Size","","USD","",""),"N/A"))</f>
        <v/>
      </c>
      <c r="DE535" t="str" cm="1">
        <f t="array" ref="DE535">IF(DE526="","",_xlfn.IFNA(_xll.PBD(DE526,"Fund Size","","USD","",""),"N/A"))</f>
        <v/>
      </c>
      <c r="DF535" t="str" cm="1">
        <f t="array" ref="DF535">IF(DF526="","",_xlfn.IFNA(_xll.PBD(DF526,"Fund Size","","USD","",""),"N/A"))</f>
        <v/>
      </c>
      <c r="DG535" t="str" cm="1">
        <f t="array" ref="DG535">IF(DG526="","",_xlfn.IFNA(_xll.PBD(DG526,"Fund Size","","USD","",""),"N/A"))</f>
        <v/>
      </c>
      <c r="DH535" t="str" cm="1">
        <f t="array" ref="DH535">IF(DH526="","",_xlfn.IFNA(_xll.PBD(DH526,"Fund Size","","USD","",""),"N/A"))</f>
        <v/>
      </c>
      <c r="DI535" t="str" cm="1">
        <f t="array" ref="DI535">IF(DI526="","",_xlfn.IFNA(_xll.PBD(DI526,"Fund Size","","USD","",""),"N/A"))</f>
        <v/>
      </c>
      <c r="DJ535" t="str" cm="1">
        <f t="array" ref="DJ535">IF(DJ526="","",_xlfn.IFNA(_xll.PBD(DJ526,"Fund Size","","USD","",""),"N/A"))</f>
        <v/>
      </c>
      <c r="DK535" t="str" cm="1">
        <f t="array" ref="DK535">IF(DK526="","",_xlfn.IFNA(_xll.PBD(DK526,"Fund Size","","USD","",""),"N/A"))</f>
        <v/>
      </c>
      <c r="DL535" t="str" cm="1">
        <f t="array" ref="DL535">IF(DL526="","",_xlfn.IFNA(_xll.PBD(DL526,"Fund Size","","USD","",""),"N/A"))</f>
        <v/>
      </c>
      <c r="DM535" t="str" cm="1">
        <f t="array" ref="DM535">IF(DM526="","",_xlfn.IFNA(_xll.PBD(DM526,"Fund Size","","USD","",""),"N/A"))</f>
        <v/>
      </c>
      <c r="DN535" t="str" cm="1">
        <f t="array" ref="DN535">IF(DN526="","",_xlfn.IFNA(_xll.PBD(DN526,"Fund Size","","USD","",""),"N/A"))</f>
        <v/>
      </c>
      <c r="DO535" t="str" cm="1">
        <f t="array" ref="DO535">IF(DO526="","",_xlfn.IFNA(_xll.PBD(DO526,"Fund Size","","USD","",""),"N/A"))</f>
        <v/>
      </c>
      <c r="DP535" t="str" cm="1">
        <f t="array" ref="DP535">IF(DP526="","",_xlfn.IFNA(_xll.PBD(DP526,"Fund Size","","USD","",""),"N/A"))</f>
        <v/>
      </c>
      <c r="DQ535" t="str" cm="1">
        <f t="array" ref="DQ535">IF(DQ526="","",_xlfn.IFNA(_xll.PBD(DQ526,"Fund Size","","USD","",""),"N/A"))</f>
        <v/>
      </c>
      <c r="DR535" t="str" cm="1">
        <f t="array" ref="DR535">IF(DR526="","",_xlfn.IFNA(_xll.PBD(DR526,"Fund Size","","USD","",""),"N/A"))</f>
        <v/>
      </c>
      <c r="DS535" t="str" cm="1">
        <f t="array" ref="DS535">IF(DS526="","",_xlfn.IFNA(_xll.PBD(DS526,"Fund Size","","USD","",""),"N/A"))</f>
        <v/>
      </c>
      <c r="DT535" t="str" cm="1">
        <f t="array" ref="DT535">IF(DT526="","",_xlfn.IFNA(_xll.PBD(DT526,"Fund Size","","USD","",""),"N/A"))</f>
        <v/>
      </c>
      <c r="DU535" t="str" cm="1">
        <f t="array" ref="DU535">IF(DU526="","",_xlfn.IFNA(_xll.PBD(DU526,"Fund Size","","USD","",""),"N/A"))</f>
        <v/>
      </c>
      <c r="DV535" t="str" cm="1">
        <f t="array" ref="DV535">IF(DV526="","",_xlfn.IFNA(_xll.PBD(DV526,"Fund Size","","USD","",""),"N/A"))</f>
        <v/>
      </c>
    </row>
    <row r="536" spans="1:126" x14ac:dyDescent="0.2">
      <c r="B536" t="s">
        <v>2689</v>
      </c>
      <c r="C536" t="str" cm="1">
        <f t="array" aca="1" ref="C536" ca="1">IF(C526="","",IF(
AND(
OR(
C530=$D$6,
AND(
C530&lt;&gt;$D$6,
SUMPRODUCT(--ISNUMBER(SEARCH(
_xlfn._xlws.FILTER($D$7:$H$7,($D$7:$H$7&lt;&gt;"")*($D$7:$H$7&lt;&gt;"N/A")),
C531
)))&gt;0
)
),
OR(
COUNTA($D$12:$H$12)=0,
ISNUMBER(MATCH(C534,_xlfn._xlws.FILTER($D$12:$H$12,($D$12:$H$12&lt;&gt;"")*($D$12:$H$12&lt;&gt;"N/A")),0))
),
OR(
ISNUMBER(MATCH(C528,_xlfn._xlws.FILTER($D$13:$G$13,($D$13:$G$13&lt;&gt;"")*($D$13:$G$13&lt;&gt;"N/A")),0)),
AND(ISNUMBER(C529),C529&gt;=$D$8)
)
),
1,
0
))</f>
        <v/>
      </c>
      <c r="D536" t="str" cm="1">
        <f t="array" ref="D536">IF(D526="","",IF(
AND(
OR(
D530=$D$6,
AND(
D530&lt;&gt;$D$6,
SUMPRODUCT(--ISNUMBER(SEARCH(
_xlfn._xlws.FILTER($D$7:$H$7,($D$7:$H$7&lt;&gt;"")*($D$7:$H$7&lt;&gt;"N/A")),
D531
)))&gt;0
)
),
OR(
COUNTA($D$12:$H$12)=0,
ISNUMBER(MATCH(D534,_xlfn._xlws.FILTER($D$12:$H$12,($D$12:$H$12&lt;&gt;"")*($D$12:$H$12&lt;&gt;"N/A")),0))
),
OR(
ISNUMBER(MATCH(D528,_xlfn._xlws.FILTER($D$13:$G$13,($D$13:$G$13&lt;&gt;"")*($D$13:$G$13&lt;&gt;"N/A")),0)),
AND(ISNUMBER(D529),D529&gt;=$D$8)
)
),
1,
0
))</f>
        <v/>
      </c>
      <c r="E536" t="str" cm="1">
        <f t="array" ref="E536">IF(E526="","",IF(
AND(
OR(
E530=$D$6,
AND(
E530&lt;&gt;$D$6,
SUMPRODUCT(--ISNUMBER(SEARCH(
_xlfn._xlws.FILTER($D$7:$H$7,($D$7:$H$7&lt;&gt;"")*($D$7:$H$7&lt;&gt;"N/A")),
E531
)))&gt;0
)
),
OR(
COUNTA($D$12:$H$12)=0,
ISNUMBER(MATCH(E534,_xlfn._xlws.FILTER($D$12:$H$12,($D$12:$H$12&lt;&gt;"")*($D$12:$H$12&lt;&gt;"N/A")),0))
),
OR(
ISNUMBER(MATCH(E528,_xlfn._xlws.FILTER($D$13:$G$13,($D$13:$G$13&lt;&gt;"")*($D$13:$G$13&lt;&gt;"N/A")),0)),
AND(ISNUMBER(E529),E529&gt;=$D$8)
)
),
1,
0
))</f>
        <v/>
      </c>
      <c r="F536" t="str" cm="1">
        <f t="array" ref="F536">IF(F526="","",IF(
AND(
OR(
F530=$D$6,
AND(
F530&lt;&gt;$D$6,
SUMPRODUCT(--ISNUMBER(SEARCH(
_xlfn._xlws.FILTER($D$7:$H$7,($D$7:$H$7&lt;&gt;"")*($D$7:$H$7&lt;&gt;"N/A")),
F531
)))&gt;0
)
),
OR(
COUNTA($D$12:$H$12)=0,
ISNUMBER(MATCH(F534,_xlfn._xlws.FILTER($D$12:$H$12,($D$12:$H$12&lt;&gt;"")*($D$12:$H$12&lt;&gt;"N/A")),0))
),
OR(
ISNUMBER(MATCH(F528,_xlfn._xlws.FILTER($D$13:$G$13,($D$13:$G$13&lt;&gt;"")*($D$13:$G$13&lt;&gt;"N/A")),0)),
AND(ISNUMBER(F529),F529&gt;=$D$8)
)
),
1,
0
))</f>
        <v/>
      </c>
      <c r="G536" t="str" cm="1">
        <f t="array" ref="G536">IF(G526="","",IF(
AND(
OR(
G530=$D$6,
AND(
G530&lt;&gt;$D$6,
SUMPRODUCT(--ISNUMBER(SEARCH(
_xlfn._xlws.FILTER($D$7:$H$7,($D$7:$H$7&lt;&gt;"")*($D$7:$H$7&lt;&gt;"N/A")),
G531
)))&gt;0
)
),
OR(
COUNTA($D$12:$H$12)=0,
ISNUMBER(MATCH(G534,_xlfn._xlws.FILTER($D$12:$H$12,($D$12:$H$12&lt;&gt;"")*($D$12:$H$12&lt;&gt;"N/A")),0))
),
OR(
ISNUMBER(MATCH(G528,_xlfn._xlws.FILTER($D$13:$G$13,($D$13:$G$13&lt;&gt;"")*($D$13:$G$13&lt;&gt;"N/A")),0)),
AND(ISNUMBER(G529),G529&gt;=$D$8)
)
),
1,
0
))</f>
        <v/>
      </c>
      <c r="H536" t="str" cm="1">
        <f t="array" ref="H536">IF(H526="","",IF(
AND(
OR(
H530=$D$6,
AND(
H530&lt;&gt;$D$6,
SUMPRODUCT(--ISNUMBER(SEARCH(
_xlfn._xlws.FILTER($D$7:$H$7,($D$7:$H$7&lt;&gt;"")*($D$7:$H$7&lt;&gt;"N/A")),
H531
)))&gt;0
)
),
OR(
COUNTA($D$12:$H$12)=0,
ISNUMBER(MATCH(H534,_xlfn._xlws.FILTER($D$12:$H$12,($D$12:$H$12&lt;&gt;"")*($D$12:$H$12&lt;&gt;"N/A")),0))
),
OR(
ISNUMBER(MATCH(H528,_xlfn._xlws.FILTER($D$13:$G$13,($D$13:$G$13&lt;&gt;"")*($D$13:$G$13&lt;&gt;"N/A")),0)),
AND(ISNUMBER(H529),H529&gt;=$D$8)
)
),
1,
0
))</f>
        <v/>
      </c>
      <c r="I536" t="str" cm="1">
        <f t="array" ref="I536">IF(I526="","",IF(
AND(
OR(
I530=$D$6,
AND(
I530&lt;&gt;$D$6,
SUMPRODUCT(--ISNUMBER(SEARCH(
_xlfn._xlws.FILTER($D$7:$H$7,($D$7:$H$7&lt;&gt;"")*($D$7:$H$7&lt;&gt;"N/A")),
I531
)))&gt;0
)
),
OR(
COUNTA($D$12:$H$12)=0,
ISNUMBER(MATCH(I534,_xlfn._xlws.FILTER($D$12:$H$12,($D$12:$H$12&lt;&gt;"")*($D$12:$H$12&lt;&gt;"N/A")),0))
),
OR(
ISNUMBER(MATCH(I528,_xlfn._xlws.FILTER($D$13:$G$13,($D$13:$G$13&lt;&gt;"")*($D$13:$G$13&lt;&gt;"N/A")),0)),
AND(ISNUMBER(I529),I529&gt;=$D$8)
)
),
1,
0
))</f>
        <v/>
      </c>
      <c r="J536" t="str" cm="1">
        <f t="array" ref="J536">IF(J526="","",IF(
AND(
OR(
J530=$D$6,
AND(
J530&lt;&gt;$D$6,
SUMPRODUCT(--ISNUMBER(SEARCH(
_xlfn._xlws.FILTER($D$7:$H$7,($D$7:$H$7&lt;&gt;"")*($D$7:$H$7&lt;&gt;"N/A")),
J531
)))&gt;0
)
),
OR(
COUNTA($D$12:$H$12)=0,
ISNUMBER(MATCH(J534,_xlfn._xlws.FILTER($D$12:$H$12,($D$12:$H$12&lt;&gt;"")*($D$12:$H$12&lt;&gt;"N/A")),0))
),
OR(
ISNUMBER(MATCH(J528,_xlfn._xlws.FILTER($D$13:$G$13,($D$13:$G$13&lt;&gt;"")*($D$13:$G$13&lt;&gt;"N/A")),0)),
AND(ISNUMBER(J529),J529&gt;=$D$8)
)
),
1,
0
))</f>
        <v/>
      </c>
      <c r="K536" t="str" cm="1">
        <f t="array" ref="K536">IF(K526="","",IF(
AND(
OR(
K530=$D$6,
AND(
K530&lt;&gt;$D$6,
SUMPRODUCT(--ISNUMBER(SEARCH(
_xlfn._xlws.FILTER($D$7:$H$7,($D$7:$H$7&lt;&gt;"")*($D$7:$H$7&lt;&gt;"N/A")),
K531
)))&gt;0
)
),
OR(
COUNTA($D$12:$H$12)=0,
ISNUMBER(MATCH(K534,_xlfn._xlws.FILTER($D$12:$H$12,($D$12:$H$12&lt;&gt;"")*($D$12:$H$12&lt;&gt;"N/A")),0))
),
OR(
ISNUMBER(MATCH(K528,_xlfn._xlws.FILTER($D$13:$G$13,($D$13:$G$13&lt;&gt;"")*($D$13:$G$13&lt;&gt;"N/A")),0)),
AND(ISNUMBER(K529),K529&gt;=$D$8)
)
),
1,
0
))</f>
        <v/>
      </c>
      <c r="L536" t="str" cm="1">
        <f t="array" ref="L536">IF(L526="","",IF(
AND(
OR(
L530=$D$6,
AND(
L530&lt;&gt;$D$6,
SUMPRODUCT(--ISNUMBER(SEARCH(
_xlfn._xlws.FILTER($D$7:$H$7,($D$7:$H$7&lt;&gt;"")*($D$7:$H$7&lt;&gt;"N/A")),
L531
)))&gt;0
)
),
OR(
COUNTA($D$12:$H$12)=0,
ISNUMBER(MATCH(L534,_xlfn._xlws.FILTER($D$12:$H$12,($D$12:$H$12&lt;&gt;"")*($D$12:$H$12&lt;&gt;"N/A")),0))
),
OR(
ISNUMBER(MATCH(L528,_xlfn._xlws.FILTER($D$13:$G$13,($D$13:$G$13&lt;&gt;"")*($D$13:$G$13&lt;&gt;"N/A")),0)),
AND(ISNUMBER(L529),L529&gt;=$D$8)
)
),
1,
0
))</f>
        <v/>
      </c>
      <c r="M536" t="str" cm="1">
        <f t="array" ref="M536">IF(M526="","",IF(
AND(
OR(
M530=$D$6,
AND(
M530&lt;&gt;$D$6,
SUMPRODUCT(--ISNUMBER(SEARCH(
_xlfn._xlws.FILTER($D$7:$H$7,($D$7:$H$7&lt;&gt;"")*($D$7:$H$7&lt;&gt;"N/A")),
M531
)))&gt;0
)
),
OR(
COUNTA($D$12:$H$12)=0,
ISNUMBER(MATCH(M534,_xlfn._xlws.FILTER($D$12:$H$12,($D$12:$H$12&lt;&gt;"")*($D$12:$H$12&lt;&gt;"N/A")),0))
),
OR(
ISNUMBER(MATCH(M528,_xlfn._xlws.FILTER($D$13:$G$13,($D$13:$G$13&lt;&gt;"")*($D$13:$G$13&lt;&gt;"N/A")),0)),
AND(ISNUMBER(M529),M529&gt;=$D$8)
)
),
1,
0
))</f>
        <v/>
      </c>
      <c r="N536" t="str" cm="1">
        <f t="array" ref="N536">IF(N526="","",IF(
AND(
OR(
N530=$D$6,
AND(
N530&lt;&gt;$D$6,
SUMPRODUCT(--ISNUMBER(SEARCH(
_xlfn._xlws.FILTER($D$7:$H$7,($D$7:$H$7&lt;&gt;"")*($D$7:$H$7&lt;&gt;"N/A")),
N531
)))&gt;0
)
),
OR(
COUNTA($D$12:$H$12)=0,
ISNUMBER(MATCH(N534,_xlfn._xlws.FILTER($D$12:$H$12,($D$12:$H$12&lt;&gt;"")*($D$12:$H$12&lt;&gt;"N/A")),0))
),
OR(
ISNUMBER(MATCH(N528,_xlfn._xlws.FILTER($D$13:$G$13,($D$13:$G$13&lt;&gt;"")*($D$13:$G$13&lt;&gt;"N/A")),0)),
AND(ISNUMBER(N529),N529&gt;=$D$8)
)
),
1,
0
))</f>
        <v/>
      </c>
      <c r="O536" t="str" cm="1">
        <f t="array" ref="O536">IF(O526="","",IF(
AND(
OR(
O530=$D$6,
AND(
O530&lt;&gt;$D$6,
SUMPRODUCT(--ISNUMBER(SEARCH(
_xlfn._xlws.FILTER($D$7:$H$7,($D$7:$H$7&lt;&gt;"")*($D$7:$H$7&lt;&gt;"N/A")),
O531
)))&gt;0
)
),
OR(
COUNTA($D$12:$H$12)=0,
ISNUMBER(MATCH(O534,_xlfn._xlws.FILTER($D$12:$H$12,($D$12:$H$12&lt;&gt;"")*($D$12:$H$12&lt;&gt;"N/A")),0))
),
OR(
ISNUMBER(MATCH(O528,_xlfn._xlws.FILTER($D$13:$G$13,($D$13:$G$13&lt;&gt;"")*($D$13:$G$13&lt;&gt;"N/A")),0)),
AND(ISNUMBER(O529),O529&gt;=$D$8)
)
),
1,
0
))</f>
        <v/>
      </c>
      <c r="P536" t="str" cm="1">
        <f t="array" ref="P536">IF(P526="","",IF(
AND(
OR(
P530=$D$6,
AND(
P530&lt;&gt;$D$6,
SUMPRODUCT(--ISNUMBER(SEARCH(
_xlfn._xlws.FILTER($D$7:$H$7,($D$7:$H$7&lt;&gt;"")*($D$7:$H$7&lt;&gt;"N/A")),
P531
)))&gt;0
)
),
OR(
COUNTA($D$12:$H$12)=0,
ISNUMBER(MATCH(P534,_xlfn._xlws.FILTER($D$12:$H$12,($D$12:$H$12&lt;&gt;"")*($D$12:$H$12&lt;&gt;"N/A")),0))
),
OR(
ISNUMBER(MATCH(P528,_xlfn._xlws.FILTER($D$13:$G$13,($D$13:$G$13&lt;&gt;"")*($D$13:$G$13&lt;&gt;"N/A")),0)),
AND(ISNUMBER(P529),P529&gt;=$D$8)
)
),
1,
0
))</f>
        <v/>
      </c>
      <c r="Q536" t="str" cm="1">
        <f t="array" ref="Q536">IF(Q526="","",IF(
AND(
OR(
Q530=$D$6,
AND(
Q530&lt;&gt;$D$6,
SUMPRODUCT(--ISNUMBER(SEARCH(
_xlfn._xlws.FILTER($D$7:$H$7,($D$7:$H$7&lt;&gt;"")*($D$7:$H$7&lt;&gt;"N/A")),
Q531
)))&gt;0
)
),
OR(
COUNTA($D$12:$H$12)=0,
ISNUMBER(MATCH(Q534,_xlfn._xlws.FILTER($D$12:$H$12,($D$12:$H$12&lt;&gt;"")*($D$12:$H$12&lt;&gt;"N/A")),0))
),
OR(
ISNUMBER(MATCH(Q528,_xlfn._xlws.FILTER($D$13:$G$13,($D$13:$G$13&lt;&gt;"")*($D$13:$G$13&lt;&gt;"N/A")),0)),
AND(ISNUMBER(Q529),Q529&gt;=$D$8)
)
),
1,
0
))</f>
        <v/>
      </c>
      <c r="R536" t="str" cm="1">
        <f t="array" ref="R536">IF(R526="","",IF(
AND(
OR(
R530=$D$6,
AND(
R530&lt;&gt;$D$6,
SUMPRODUCT(--ISNUMBER(SEARCH(
_xlfn._xlws.FILTER($D$7:$H$7,($D$7:$H$7&lt;&gt;"")*($D$7:$H$7&lt;&gt;"N/A")),
R531
)))&gt;0
)
),
OR(
COUNTA($D$12:$H$12)=0,
ISNUMBER(MATCH(R534,_xlfn._xlws.FILTER($D$12:$H$12,($D$12:$H$12&lt;&gt;"")*($D$12:$H$12&lt;&gt;"N/A")),0))
),
OR(
ISNUMBER(MATCH(R528,_xlfn._xlws.FILTER($D$13:$G$13,($D$13:$G$13&lt;&gt;"")*($D$13:$G$13&lt;&gt;"N/A")),0)),
AND(ISNUMBER(R529),R529&gt;=$D$8)
)
),
1,
0
))</f>
        <v/>
      </c>
      <c r="S536" t="str" cm="1">
        <f t="array" ref="S536">IF(S526="","",IF(
AND(
OR(
S530=$D$6,
AND(
S530&lt;&gt;$D$6,
SUMPRODUCT(--ISNUMBER(SEARCH(
_xlfn._xlws.FILTER($D$7:$H$7,($D$7:$H$7&lt;&gt;"")*($D$7:$H$7&lt;&gt;"N/A")),
S531
)))&gt;0
)
),
OR(
COUNTA($D$12:$H$12)=0,
ISNUMBER(MATCH(S534,_xlfn._xlws.FILTER($D$12:$H$12,($D$12:$H$12&lt;&gt;"")*($D$12:$H$12&lt;&gt;"N/A")),0))
),
OR(
ISNUMBER(MATCH(S528,_xlfn._xlws.FILTER($D$13:$G$13,($D$13:$G$13&lt;&gt;"")*($D$13:$G$13&lt;&gt;"N/A")),0)),
AND(ISNUMBER(S529),S529&gt;=$D$8)
)
),
1,
0
))</f>
        <v/>
      </c>
      <c r="T536" t="str" cm="1">
        <f t="array" ref="T536">IF(T526="","",IF(
AND(
OR(
T530=$D$6,
AND(
T530&lt;&gt;$D$6,
SUMPRODUCT(--ISNUMBER(SEARCH(
_xlfn._xlws.FILTER($D$7:$H$7,($D$7:$H$7&lt;&gt;"")*($D$7:$H$7&lt;&gt;"N/A")),
T531
)))&gt;0
)
),
OR(
COUNTA($D$12:$H$12)=0,
ISNUMBER(MATCH(T534,_xlfn._xlws.FILTER($D$12:$H$12,($D$12:$H$12&lt;&gt;"")*($D$12:$H$12&lt;&gt;"N/A")),0))
),
OR(
ISNUMBER(MATCH(T528,_xlfn._xlws.FILTER($D$13:$G$13,($D$13:$G$13&lt;&gt;"")*($D$13:$G$13&lt;&gt;"N/A")),0)),
AND(ISNUMBER(T529),T529&gt;=$D$8)
)
),
1,
0
))</f>
        <v/>
      </c>
      <c r="U536" t="str" cm="1">
        <f t="array" ref="U536">IF(U526="","",IF(
AND(
OR(
U530=$D$6,
AND(
U530&lt;&gt;$D$6,
SUMPRODUCT(--ISNUMBER(SEARCH(
_xlfn._xlws.FILTER($D$7:$H$7,($D$7:$H$7&lt;&gt;"")*($D$7:$H$7&lt;&gt;"N/A")),
U531
)))&gt;0
)
),
OR(
COUNTA($D$12:$H$12)=0,
ISNUMBER(MATCH(U534,_xlfn._xlws.FILTER($D$12:$H$12,($D$12:$H$12&lt;&gt;"")*($D$12:$H$12&lt;&gt;"N/A")),0))
),
OR(
ISNUMBER(MATCH(U528,_xlfn._xlws.FILTER($D$13:$G$13,($D$13:$G$13&lt;&gt;"")*($D$13:$G$13&lt;&gt;"N/A")),0)),
AND(ISNUMBER(U529),U529&gt;=$D$8)
)
),
1,
0
))</f>
        <v/>
      </c>
      <c r="V536" t="str" cm="1">
        <f t="array" ref="V536">IF(V526="","",IF(
AND(
OR(
V530=$D$6,
AND(
V530&lt;&gt;$D$6,
SUMPRODUCT(--ISNUMBER(SEARCH(
_xlfn._xlws.FILTER($D$7:$H$7,($D$7:$H$7&lt;&gt;"")*($D$7:$H$7&lt;&gt;"N/A")),
V531
)))&gt;0
)
),
OR(
COUNTA($D$12:$H$12)=0,
ISNUMBER(MATCH(V534,_xlfn._xlws.FILTER($D$12:$H$12,($D$12:$H$12&lt;&gt;"")*($D$12:$H$12&lt;&gt;"N/A")),0))
),
OR(
ISNUMBER(MATCH(V528,_xlfn._xlws.FILTER($D$13:$G$13,($D$13:$G$13&lt;&gt;"")*($D$13:$G$13&lt;&gt;"N/A")),0)),
AND(ISNUMBER(V529),V529&gt;=$D$8)
)
),
1,
0
))</f>
        <v/>
      </c>
      <c r="W536" t="str" cm="1">
        <f t="array" ref="W536">IF(W526="","",IF(
AND(
OR(
W530=$D$6,
AND(
W530&lt;&gt;$D$6,
SUMPRODUCT(--ISNUMBER(SEARCH(
_xlfn._xlws.FILTER($D$7:$H$7,($D$7:$H$7&lt;&gt;"")*($D$7:$H$7&lt;&gt;"N/A")),
W531
)))&gt;0
)
),
OR(
COUNTA($D$12:$H$12)=0,
ISNUMBER(MATCH(W534,_xlfn._xlws.FILTER($D$12:$H$12,($D$12:$H$12&lt;&gt;"")*($D$12:$H$12&lt;&gt;"N/A")),0))
),
OR(
ISNUMBER(MATCH(W528,_xlfn._xlws.FILTER($D$13:$G$13,($D$13:$G$13&lt;&gt;"")*($D$13:$G$13&lt;&gt;"N/A")),0)),
AND(ISNUMBER(W529),W529&gt;=$D$8)
)
),
1,
0
))</f>
        <v/>
      </c>
      <c r="X536" t="str" cm="1">
        <f t="array" ref="X536">IF(X526="","",IF(
AND(
OR(
X530=$D$6,
AND(
X530&lt;&gt;$D$6,
SUMPRODUCT(--ISNUMBER(SEARCH(
_xlfn._xlws.FILTER($D$7:$H$7,($D$7:$H$7&lt;&gt;"")*($D$7:$H$7&lt;&gt;"N/A")),
X531
)))&gt;0
)
),
OR(
COUNTA($D$12:$H$12)=0,
ISNUMBER(MATCH(X534,_xlfn._xlws.FILTER($D$12:$H$12,($D$12:$H$12&lt;&gt;"")*($D$12:$H$12&lt;&gt;"N/A")),0))
),
OR(
ISNUMBER(MATCH(X528,_xlfn._xlws.FILTER($D$13:$G$13,($D$13:$G$13&lt;&gt;"")*($D$13:$G$13&lt;&gt;"N/A")),0)),
AND(ISNUMBER(X529),X529&gt;=$D$8)
)
),
1,
0
))</f>
        <v/>
      </c>
      <c r="Y536" t="str" cm="1">
        <f t="array" ref="Y536">IF(Y526="","",IF(
AND(
OR(
Y530=$D$6,
AND(
Y530&lt;&gt;$D$6,
SUMPRODUCT(--ISNUMBER(SEARCH(
_xlfn._xlws.FILTER($D$7:$H$7,($D$7:$H$7&lt;&gt;"")*($D$7:$H$7&lt;&gt;"N/A")),
Y531
)))&gt;0
)
),
OR(
COUNTA($D$12:$H$12)=0,
ISNUMBER(MATCH(Y534,_xlfn._xlws.FILTER($D$12:$H$12,($D$12:$H$12&lt;&gt;"")*($D$12:$H$12&lt;&gt;"N/A")),0))
),
OR(
ISNUMBER(MATCH(Y528,_xlfn._xlws.FILTER($D$13:$G$13,($D$13:$G$13&lt;&gt;"")*($D$13:$G$13&lt;&gt;"N/A")),0)),
AND(ISNUMBER(Y529),Y529&gt;=$D$8)
)
),
1,
0
))</f>
        <v/>
      </c>
      <c r="Z536" t="str" cm="1">
        <f t="array" ref="Z536">IF(Z526="","",IF(
AND(
OR(
Z530=$D$6,
AND(
Z530&lt;&gt;$D$6,
SUMPRODUCT(--ISNUMBER(SEARCH(
_xlfn._xlws.FILTER($D$7:$H$7,($D$7:$H$7&lt;&gt;"")*($D$7:$H$7&lt;&gt;"N/A")),
Z531
)))&gt;0
)
),
OR(
COUNTA($D$12:$H$12)=0,
ISNUMBER(MATCH(Z534,_xlfn._xlws.FILTER($D$12:$H$12,($D$12:$H$12&lt;&gt;"")*($D$12:$H$12&lt;&gt;"N/A")),0))
),
OR(
ISNUMBER(MATCH(Z528,_xlfn._xlws.FILTER($D$13:$G$13,($D$13:$G$13&lt;&gt;"")*($D$13:$G$13&lt;&gt;"N/A")),0)),
AND(ISNUMBER(Z529),Z529&gt;=$D$8)
)
),
1,
0
))</f>
        <v/>
      </c>
      <c r="AA536" t="str" cm="1">
        <f t="array" ref="AA536">IF(AA526="","",IF(
AND(
OR(
AA530=$D$6,
AND(
AA530&lt;&gt;$D$6,
SUMPRODUCT(--ISNUMBER(SEARCH(
_xlfn._xlws.FILTER($D$7:$H$7,($D$7:$H$7&lt;&gt;"")*($D$7:$H$7&lt;&gt;"N/A")),
AA531
)))&gt;0
)
),
OR(
COUNTA($D$12:$H$12)=0,
ISNUMBER(MATCH(AA534,_xlfn._xlws.FILTER($D$12:$H$12,($D$12:$H$12&lt;&gt;"")*($D$12:$H$12&lt;&gt;"N/A")),0))
),
OR(
ISNUMBER(MATCH(AA528,_xlfn._xlws.FILTER($D$13:$G$13,($D$13:$G$13&lt;&gt;"")*($D$13:$G$13&lt;&gt;"N/A")),0)),
AND(ISNUMBER(AA529),AA529&gt;=$D$8)
)
),
1,
0
))</f>
        <v/>
      </c>
      <c r="AB536" t="str" cm="1">
        <f t="array" ref="AB536">IF(AB526="","",IF(
AND(
OR(
AB530=$D$6,
AND(
AB530&lt;&gt;$D$6,
SUMPRODUCT(--ISNUMBER(SEARCH(
_xlfn._xlws.FILTER($D$7:$H$7,($D$7:$H$7&lt;&gt;"")*($D$7:$H$7&lt;&gt;"N/A")),
AB531
)))&gt;0
)
),
OR(
COUNTA($D$12:$H$12)=0,
ISNUMBER(MATCH(AB534,_xlfn._xlws.FILTER($D$12:$H$12,($D$12:$H$12&lt;&gt;"")*($D$12:$H$12&lt;&gt;"N/A")),0))
),
OR(
ISNUMBER(MATCH(AB528,_xlfn._xlws.FILTER($D$13:$G$13,($D$13:$G$13&lt;&gt;"")*($D$13:$G$13&lt;&gt;"N/A")),0)),
AND(ISNUMBER(AB529),AB529&gt;=$D$8)
)
),
1,
0
))</f>
        <v/>
      </c>
      <c r="AC536" t="str" cm="1">
        <f t="array" ref="AC536">IF(AC526="","",IF(
AND(
OR(
AC530=$D$6,
AND(
AC530&lt;&gt;$D$6,
SUMPRODUCT(--ISNUMBER(SEARCH(
_xlfn._xlws.FILTER($D$7:$H$7,($D$7:$H$7&lt;&gt;"")*($D$7:$H$7&lt;&gt;"N/A")),
AC531
)))&gt;0
)
),
OR(
COUNTA($D$12:$H$12)=0,
ISNUMBER(MATCH(AC534,_xlfn._xlws.FILTER($D$12:$H$12,($D$12:$H$12&lt;&gt;"")*($D$12:$H$12&lt;&gt;"N/A")),0))
),
OR(
ISNUMBER(MATCH(AC528,_xlfn._xlws.FILTER($D$13:$G$13,($D$13:$G$13&lt;&gt;"")*($D$13:$G$13&lt;&gt;"N/A")),0)),
AND(ISNUMBER(AC529),AC529&gt;=$D$8)
)
),
1,
0
))</f>
        <v/>
      </c>
      <c r="AD536" t="str" cm="1">
        <f t="array" ref="AD536">IF(AD526="","",IF(
AND(
OR(
AD530=$D$6,
AND(
AD530&lt;&gt;$D$6,
SUMPRODUCT(--ISNUMBER(SEARCH(
_xlfn._xlws.FILTER($D$7:$H$7,($D$7:$H$7&lt;&gt;"")*($D$7:$H$7&lt;&gt;"N/A")),
AD531
)))&gt;0
)
),
OR(
COUNTA($D$12:$H$12)=0,
ISNUMBER(MATCH(AD534,_xlfn._xlws.FILTER($D$12:$H$12,($D$12:$H$12&lt;&gt;"")*($D$12:$H$12&lt;&gt;"N/A")),0))
),
OR(
ISNUMBER(MATCH(AD528,_xlfn._xlws.FILTER($D$13:$G$13,($D$13:$G$13&lt;&gt;"")*($D$13:$G$13&lt;&gt;"N/A")),0)),
AND(ISNUMBER(AD529),AD529&gt;=$D$8)
)
),
1,
0
))</f>
        <v/>
      </c>
      <c r="AE536" t="str" cm="1">
        <f t="array" ref="AE536">IF(AE526="","",IF(
AND(
OR(
AE530=$D$6,
AND(
AE530&lt;&gt;$D$6,
SUMPRODUCT(--ISNUMBER(SEARCH(
_xlfn._xlws.FILTER($D$7:$H$7,($D$7:$H$7&lt;&gt;"")*($D$7:$H$7&lt;&gt;"N/A")),
AE531
)))&gt;0
)
),
OR(
COUNTA($D$12:$H$12)=0,
ISNUMBER(MATCH(AE534,_xlfn._xlws.FILTER($D$12:$H$12,($D$12:$H$12&lt;&gt;"")*($D$12:$H$12&lt;&gt;"N/A")),0))
),
OR(
ISNUMBER(MATCH(AE528,_xlfn._xlws.FILTER($D$13:$G$13,($D$13:$G$13&lt;&gt;"")*($D$13:$G$13&lt;&gt;"N/A")),0)),
AND(ISNUMBER(AE529),AE529&gt;=$D$8)
)
),
1,
0
))</f>
        <v/>
      </c>
      <c r="AF536" t="str" cm="1">
        <f t="array" ref="AF536">IF(AF526="","",IF(
AND(
OR(
AF530=$D$6,
AND(
AF530&lt;&gt;$D$6,
SUMPRODUCT(--ISNUMBER(SEARCH(
_xlfn._xlws.FILTER($D$7:$H$7,($D$7:$H$7&lt;&gt;"")*($D$7:$H$7&lt;&gt;"N/A")),
AF531
)))&gt;0
)
),
OR(
COUNTA($D$12:$H$12)=0,
ISNUMBER(MATCH(AF534,_xlfn._xlws.FILTER($D$12:$H$12,($D$12:$H$12&lt;&gt;"")*($D$12:$H$12&lt;&gt;"N/A")),0))
),
OR(
ISNUMBER(MATCH(AF528,_xlfn._xlws.FILTER($D$13:$G$13,($D$13:$G$13&lt;&gt;"")*($D$13:$G$13&lt;&gt;"N/A")),0)),
AND(ISNUMBER(AF529),AF529&gt;=$D$8)
)
),
1,
0
))</f>
        <v/>
      </c>
      <c r="AG536" t="str" cm="1">
        <f t="array" ref="AG536">IF(AG526="","",IF(
AND(
OR(
AG530=$D$6,
AND(
AG530&lt;&gt;$D$6,
SUMPRODUCT(--ISNUMBER(SEARCH(
_xlfn._xlws.FILTER($D$7:$H$7,($D$7:$H$7&lt;&gt;"")*($D$7:$H$7&lt;&gt;"N/A")),
AG531
)))&gt;0
)
),
OR(
COUNTA($D$12:$H$12)=0,
ISNUMBER(MATCH(AG534,_xlfn._xlws.FILTER($D$12:$H$12,($D$12:$H$12&lt;&gt;"")*($D$12:$H$12&lt;&gt;"N/A")),0))
),
OR(
ISNUMBER(MATCH(AG528,_xlfn._xlws.FILTER($D$13:$G$13,($D$13:$G$13&lt;&gt;"")*($D$13:$G$13&lt;&gt;"N/A")),0)),
AND(ISNUMBER(AG529),AG529&gt;=$D$8)
)
),
1,
0
))</f>
        <v/>
      </c>
      <c r="AH536" t="str" cm="1">
        <f t="array" ref="AH536">IF(AH526="","",IF(
AND(
OR(
AH530=$D$6,
AND(
AH530&lt;&gt;$D$6,
SUMPRODUCT(--ISNUMBER(SEARCH(
_xlfn._xlws.FILTER($D$7:$H$7,($D$7:$H$7&lt;&gt;"")*($D$7:$H$7&lt;&gt;"N/A")),
AH531
)))&gt;0
)
),
OR(
COUNTA($D$12:$H$12)=0,
ISNUMBER(MATCH(AH534,_xlfn._xlws.FILTER($D$12:$H$12,($D$12:$H$12&lt;&gt;"")*($D$12:$H$12&lt;&gt;"N/A")),0))
),
OR(
ISNUMBER(MATCH(AH528,_xlfn._xlws.FILTER($D$13:$G$13,($D$13:$G$13&lt;&gt;"")*($D$13:$G$13&lt;&gt;"N/A")),0)),
AND(ISNUMBER(AH529),AH529&gt;=$D$8)
)
),
1,
0
))</f>
        <v/>
      </c>
      <c r="AI536" t="str" cm="1">
        <f t="array" ref="AI536">IF(AI526="","",IF(
AND(
OR(
AI530=$D$6,
AND(
AI530&lt;&gt;$D$6,
SUMPRODUCT(--ISNUMBER(SEARCH(
_xlfn._xlws.FILTER($D$7:$H$7,($D$7:$H$7&lt;&gt;"")*($D$7:$H$7&lt;&gt;"N/A")),
AI531
)))&gt;0
)
),
OR(
COUNTA($D$12:$H$12)=0,
ISNUMBER(MATCH(AI534,_xlfn._xlws.FILTER($D$12:$H$12,($D$12:$H$12&lt;&gt;"")*($D$12:$H$12&lt;&gt;"N/A")),0))
),
OR(
ISNUMBER(MATCH(AI528,_xlfn._xlws.FILTER($D$13:$G$13,($D$13:$G$13&lt;&gt;"")*($D$13:$G$13&lt;&gt;"N/A")),0)),
AND(ISNUMBER(AI529),AI529&gt;=$D$8)
)
),
1,
0
))</f>
        <v/>
      </c>
      <c r="AJ536" t="str" cm="1">
        <f t="array" ref="AJ536">IF(AJ526="","",IF(
AND(
OR(
AJ530=$D$6,
AND(
AJ530&lt;&gt;$D$6,
SUMPRODUCT(--ISNUMBER(SEARCH(
_xlfn._xlws.FILTER($D$7:$H$7,($D$7:$H$7&lt;&gt;"")*($D$7:$H$7&lt;&gt;"N/A")),
AJ531
)))&gt;0
)
),
OR(
COUNTA($D$12:$H$12)=0,
ISNUMBER(MATCH(AJ534,_xlfn._xlws.FILTER($D$12:$H$12,($D$12:$H$12&lt;&gt;"")*($D$12:$H$12&lt;&gt;"N/A")),0))
),
OR(
ISNUMBER(MATCH(AJ528,_xlfn._xlws.FILTER($D$13:$G$13,($D$13:$G$13&lt;&gt;"")*($D$13:$G$13&lt;&gt;"N/A")),0)),
AND(ISNUMBER(AJ529),AJ529&gt;=$D$8)
)
),
1,
0
))</f>
        <v/>
      </c>
      <c r="AK536" t="str" cm="1">
        <f t="array" ref="AK536">IF(AK526="","",IF(
AND(
OR(
AK530=$D$6,
AND(
AK530&lt;&gt;$D$6,
SUMPRODUCT(--ISNUMBER(SEARCH(
_xlfn._xlws.FILTER($D$7:$H$7,($D$7:$H$7&lt;&gt;"")*($D$7:$H$7&lt;&gt;"N/A")),
AK531
)))&gt;0
)
),
OR(
COUNTA($D$12:$H$12)=0,
ISNUMBER(MATCH(AK534,_xlfn._xlws.FILTER($D$12:$H$12,($D$12:$H$12&lt;&gt;"")*($D$12:$H$12&lt;&gt;"N/A")),0))
),
OR(
ISNUMBER(MATCH(AK528,_xlfn._xlws.FILTER($D$13:$G$13,($D$13:$G$13&lt;&gt;"")*($D$13:$G$13&lt;&gt;"N/A")),0)),
AND(ISNUMBER(AK529),AK529&gt;=$D$8)
)
),
1,
0
))</f>
        <v/>
      </c>
      <c r="AL536" t="str" cm="1">
        <f t="array" ref="AL536">IF(AL526="","",IF(
AND(
OR(
AL530=$D$6,
AND(
AL530&lt;&gt;$D$6,
SUMPRODUCT(--ISNUMBER(SEARCH(
_xlfn._xlws.FILTER($D$7:$H$7,($D$7:$H$7&lt;&gt;"")*($D$7:$H$7&lt;&gt;"N/A")),
AL531
)))&gt;0
)
),
OR(
COUNTA($D$12:$H$12)=0,
ISNUMBER(MATCH(AL534,_xlfn._xlws.FILTER($D$12:$H$12,($D$12:$H$12&lt;&gt;"")*($D$12:$H$12&lt;&gt;"N/A")),0))
),
OR(
ISNUMBER(MATCH(AL528,_xlfn._xlws.FILTER($D$13:$G$13,($D$13:$G$13&lt;&gt;"")*($D$13:$G$13&lt;&gt;"N/A")),0)),
AND(ISNUMBER(AL529),AL529&gt;=$D$8)
)
),
1,
0
))</f>
        <v/>
      </c>
      <c r="AM536" t="str" cm="1">
        <f t="array" ref="AM536">IF(AM526="","",IF(
AND(
OR(
AM530=$D$6,
AND(
AM530&lt;&gt;$D$6,
SUMPRODUCT(--ISNUMBER(SEARCH(
_xlfn._xlws.FILTER($D$7:$H$7,($D$7:$H$7&lt;&gt;"")*($D$7:$H$7&lt;&gt;"N/A")),
AM531
)))&gt;0
)
),
OR(
COUNTA($D$12:$H$12)=0,
ISNUMBER(MATCH(AM534,_xlfn._xlws.FILTER($D$12:$H$12,($D$12:$H$12&lt;&gt;"")*($D$12:$H$12&lt;&gt;"N/A")),0))
),
OR(
ISNUMBER(MATCH(AM528,_xlfn._xlws.FILTER($D$13:$G$13,($D$13:$G$13&lt;&gt;"")*($D$13:$G$13&lt;&gt;"N/A")),0)),
AND(ISNUMBER(AM529),AM529&gt;=$D$8)
)
),
1,
0
))</f>
        <v/>
      </c>
      <c r="AN536" t="str" cm="1">
        <f t="array" ref="AN536">IF(AN526="","",IF(
AND(
OR(
AN530=$D$6,
AND(
AN530&lt;&gt;$D$6,
SUMPRODUCT(--ISNUMBER(SEARCH(
_xlfn._xlws.FILTER($D$7:$H$7,($D$7:$H$7&lt;&gt;"")*($D$7:$H$7&lt;&gt;"N/A")),
AN531
)))&gt;0
)
),
OR(
COUNTA($D$12:$H$12)=0,
ISNUMBER(MATCH(AN534,_xlfn._xlws.FILTER($D$12:$H$12,($D$12:$H$12&lt;&gt;"")*($D$12:$H$12&lt;&gt;"N/A")),0))
),
OR(
ISNUMBER(MATCH(AN528,_xlfn._xlws.FILTER($D$13:$G$13,($D$13:$G$13&lt;&gt;"")*($D$13:$G$13&lt;&gt;"N/A")),0)),
AND(ISNUMBER(AN529),AN529&gt;=$D$8)
)
),
1,
0
))</f>
        <v/>
      </c>
      <c r="AO536" t="str" cm="1">
        <f t="array" ref="AO536">IF(AO526="","",IF(
AND(
OR(
AO530=$D$6,
AND(
AO530&lt;&gt;$D$6,
SUMPRODUCT(--ISNUMBER(SEARCH(
_xlfn._xlws.FILTER($D$7:$H$7,($D$7:$H$7&lt;&gt;"")*($D$7:$H$7&lt;&gt;"N/A")),
AO531
)))&gt;0
)
),
OR(
COUNTA($D$12:$H$12)=0,
ISNUMBER(MATCH(AO534,_xlfn._xlws.FILTER($D$12:$H$12,($D$12:$H$12&lt;&gt;"")*($D$12:$H$12&lt;&gt;"N/A")),0))
),
OR(
ISNUMBER(MATCH(AO528,_xlfn._xlws.FILTER($D$13:$G$13,($D$13:$G$13&lt;&gt;"")*($D$13:$G$13&lt;&gt;"N/A")),0)),
AND(ISNUMBER(AO529),AO529&gt;=$D$8)
)
),
1,
0
))</f>
        <v/>
      </c>
      <c r="AP536" t="str" cm="1">
        <f t="array" ref="AP536">IF(AP526="","",IF(
AND(
OR(
AP530=$D$6,
AND(
AP530&lt;&gt;$D$6,
SUMPRODUCT(--ISNUMBER(SEARCH(
_xlfn._xlws.FILTER($D$7:$H$7,($D$7:$H$7&lt;&gt;"")*($D$7:$H$7&lt;&gt;"N/A")),
AP531
)))&gt;0
)
),
OR(
COUNTA($D$12:$H$12)=0,
ISNUMBER(MATCH(AP534,_xlfn._xlws.FILTER($D$12:$H$12,($D$12:$H$12&lt;&gt;"")*($D$12:$H$12&lt;&gt;"N/A")),0))
),
OR(
ISNUMBER(MATCH(AP528,_xlfn._xlws.FILTER($D$13:$G$13,($D$13:$G$13&lt;&gt;"")*($D$13:$G$13&lt;&gt;"N/A")),0)),
AND(ISNUMBER(AP529),AP529&gt;=$D$8)
)
),
1,
0
))</f>
        <v/>
      </c>
      <c r="AQ536" t="str" cm="1">
        <f t="array" ref="AQ536">IF(AQ526="","",IF(
AND(
OR(
AQ530=$D$6,
AND(
AQ530&lt;&gt;$D$6,
SUMPRODUCT(--ISNUMBER(SEARCH(
_xlfn._xlws.FILTER($D$7:$H$7,($D$7:$H$7&lt;&gt;"")*($D$7:$H$7&lt;&gt;"N/A")),
AQ531
)))&gt;0
)
),
OR(
COUNTA($D$12:$H$12)=0,
ISNUMBER(MATCH(AQ534,_xlfn._xlws.FILTER($D$12:$H$12,($D$12:$H$12&lt;&gt;"")*($D$12:$H$12&lt;&gt;"N/A")),0))
),
OR(
ISNUMBER(MATCH(AQ528,_xlfn._xlws.FILTER($D$13:$G$13,($D$13:$G$13&lt;&gt;"")*($D$13:$G$13&lt;&gt;"N/A")),0)),
AND(ISNUMBER(AQ529),AQ529&gt;=$D$8)
)
),
1,
0
))</f>
        <v/>
      </c>
      <c r="AR536" t="str" cm="1">
        <f t="array" ref="AR536">IF(AR526="","",IF(
AND(
OR(
AR530=$D$6,
AND(
AR530&lt;&gt;$D$6,
SUMPRODUCT(--ISNUMBER(SEARCH(
_xlfn._xlws.FILTER($D$7:$H$7,($D$7:$H$7&lt;&gt;"")*($D$7:$H$7&lt;&gt;"N/A")),
AR531
)))&gt;0
)
),
OR(
COUNTA($D$12:$H$12)=0,
ISNUMBER(MATCH(AR534,_xlfn._xlws.FILTER($D$12:$H$12,($D$12:$H$12&lt;&gt;"")*($D$12:$H$12&lt;&gt;"N/A")),0))
),
OR(
ISNUMBER(MATCH(AR528,_xlfn._xlws.FILTER($D$13:$G$13,($D$13:$G$13&lt;&gt;"")*($D$13:$G$13&lt;&gt;"N/A")),0)),
AND(ISNUMBER(AR529),AR529&gt;=$D$8)
)
),
1,
0
))</f>
        <v/>
      </c>
      <c r="AS536" t="str" cm="1">
        <f t="array" ref="AS536">IF(AS526="","",IF(
AND(
OR(
AS530=$D$6,
AND(
AS530&lt;&gt;$D$6,
SUMPRODUCT(--ISNUMBER(SEARCH(
_xlfn._xlws.FILTER($D$7:$H$7,($D$7:$H$7&lt;&gt;"")*($D$7:$H$7&lt;&gt;"N/A")),
AS531
)))&gt;0
)
),
OR(
COUNTA($D$12:$H$12)=0,
ISNUMBER(MATCH(AS534,_xlfn._xlws.FILTER($D$12:$H$12,($D$12:$H$12&lt;&gt;"")*($D$12:$H$12&lt;&gt;"N/A")),0))
),
OR(
ISNUMBER(MATCH(AS528,_xlfn._xlws.FILTER($D$13:$G$13,($D$13:$G$13&lt;&gt;"")*($D$13:$G$13&lt;&gt;"N/A")),0)),
AND(ISNUMBER(AS529),AS529&gt;=$D$8)
)
),
1,
0
))</f>
        <v/>
      </c>
      <c r="AT536" t="str" cm="1">
        <f t="array" ref="AT536">IF(AT526="","",IF(
AND(
OR(
AT530=$D$6,
AND(
AT530&lt;&gt;$D$6,
SUMPRODUCT(--ISNUMBER(SEARCH(
_xlfn._xlws.FILTER($D$7:$H$7,($D$7:$H$7&lt;&gt;"")*($D$7:$H$7&lt;&gt;"N/A")),
AT531
)))&gt;0
)
),
OR(
COUNTA($D$12:$H$12)=0,
ISNUMBER(MATCH(AT534,_xlfn._xlws.FILTER($D$12:$H$12,($D$12:$H$12&lt;&gt;"")*($D$12:$H$12&lt;&gt;"N/A")),0))
),
OR(
ISNUMBER(MATCH(AT528,_xlfn._xlws.FILTER($D$13:$G$13,($D$13:$G$13&lt;&gt;"")*($D$13:$G$13&lt;&gt;"N/A")),0)),
AND(ISNUMBER(AT529),AT529&gt;=$D$8)
)
),
1,
0
))</f>
        <v/>
      </c>
      <c r="AU536" t="str" cm="1">
        <f t="array" ref="AU536">IF(AU526="","",IF(
AND(
OR(
AU530=$D$6,
AND(
AU530&lt;&gt;$D$6,
SUMPRODUCT(--ISNUMBER(SEARCH(
_xlfn._xlws.FILTER($D$7:$H$7,($D$7:$H$7&lt;&gt;"")*($D$7:$H$7&lt;&gt;"N/A")),
AU531
)))&gt;0
)
),
OR(
COUNTA($D$12:$H$12)=0,
ISNUMBER(MATCH(AU534,_xlfn._xlws.FILTER($D$12:$H$12,($D$12:$H$12&lt;&gt;"")*($D$12:$H$12&lt;&gt;"N/A")),0))
),
OR(
ISNUMBER(MATCH(AU528,_xlfn._xlws.FILTER($D$13:$G$13,($D$13:$G$13&lt;&gt;"")*($D$13:$G$13&lt;&gt;"N/A")),0)),
AND(ISNUMBER(AU529),AU529&gt;=$D$8)
)
),
1,
0
))</f>
        <v/>
      </c>
      <c r="AV536" t="str" cm="1">
        <f t="array" ref="AV536">IF(AV526="","",IF(
AND(
OR(
AV530=$D$6,
AND(
AV530&lt;&gt;$D$6,
SUMPRODUCT(--ISNUMBER(SEARCH(
_xlfn._xlws.FILTER($D$7:$H$7,($D$7:$H$7&lt;&gt;"")*($D$7:$H$7&lt;&gt;"N/A")),
AV531
)))&gt;0
)
),
OR(
COUNTA($D$12:$H$12)=0,
ISNUMBER(MATCH(AV534,_xlfn._xlws.FILTER($D$12:$H$12,($D$12:$H$12&lt;&gt;"")*($D$12:$H$12&lt;&gt;"N/A")),0))
),
OR(
ISNUMBER(MATCH(AV528,_xlfn._xlws.FILTER($D$13:$G$13,($D$13:$G$13&lt;&gt;"")*($D$13:$G$13&lt;&gt;"N/A")),0)),
AND(ISNUMBER(AV529),AV529&gt;=$D$8)
)
),
1,
0
))</f>
        <v/>
      </c>
      <c r="AW536" t="str" cm="1">
        <f t="array" ref="AW536">IF(AW526="","",IF(
AND(
OR(
AW530=$D$6,
AND(
AW530&lt;&gt;$D$6,
SUMPRODUCT(--ISNUMBER(SEARCH(
_xlfn._xlws.FILTER($D$7:$H$7,($D$7:$H$7&lt;&gt;"")*($D$7:$H$7&lt;&gt;"N/A")),
AW531
)))&gt;0
)
),
OR(
COUNTA($D$12:$H$12)=0,
ISNUMBER(MATCH(AW534,_xlfn._xlws.FILTER($D$12:$H$12,($D$12:$H$12&lt;&gt;"")*($D$12:$H$12&lt;&gt;"N/A")),0))
),
OR(
ISNUMBER(MATCH(AW528,_xlfn._xlws.FILTER($D$13:$G$13,($D$13:$G$13&lt;&gt;"")*($D$13:$G$13&lt;&gt;"N/A")),0)),
AND(ISNUMBER(AW529),AW529&gt;=$D$8)
)
),
1,
0
))</f>
        <v/>
      </c>
      <c r="AX536" t="str" cm="1">
        <f t="array" ref="AX536">IF(AX526="","",IF(
AND(
OR(
AX530=$D$6,
AND(
AX530&lt;&gt;$D$6,
SUMPRODUCT(--ISNUMBER(SEARCH(
_xlfn._xlws.FILTER($D$7:$H$7,($D$7:$H$7&lt;&gt;"")*($D$7:$H$7&lt;&gt;"N/A")),
AX531
)))&gt;0
)
),
OR(
COUNTA($D$12:$H$12)=0,
ISNUMBER(MATCH(AX534,_xlfn._xlws.FILTER($D$12:$H$12,($D$12:$H$12&lt;&gt;"")*($D$12:$H$12&lt;&gt;"N/A")),0))
),
OR(
ISNUMBER(MATCH(AX528,_xlfn._xlws.FILTER($D$13:$G$13,($D$13:$G$13&lt;&gt;"")*($D$13:$G$13&lt;&gt;"N/A")),0)),
AND(ISNUMBER(AX529),AX529&gt;=$D$8)
)
),
1,
0
))</f>
        <v/>
      </c>
      <c r="AY536" t="str" cm="1">
        <f t="array" ref="AY536">IF(AY526="","",IF(
AND(
OR(
AY530=$D$6,
AND(
AY530&lt;&gt;$D$6,
SUMPRODUCT(--ISNUMBER(SEARCH(
_xlfn._xlws.FILTER($D$7:$H$7,($D$7:$H$7&lt;&gt;"")*($D$7:$H$7&lt;&gt;"N/A")),
AY531
)))&gt;0
)
),
OR(
COUNTA($D$12:$H$12)=0,
ISNUMBER(MATCH(AY534,_xlfn._xlws.FILTER($D$12:$H$12,($D$12:$H$12&lt;&gt;"")*($D$12:$H$12&lt;&gt;"N/A")),0))
),
OR(
ISNUMBER(MATCH(AY528,_xlfn._xlws.FILTER($D$13:$G$13,($D$13:$G$13&lt;&gt;"")*($D$13:$G$13&lt;&gt;"N/A")),0)),
AND(ISNUMBER(AY529),AY529&gt;=$D$8)
)
),
1,
0
))</f>
        <v/>
      </c>
      <c r="AZ536" t="str" cm="1">
        <f t="array" ref="AZ536">IF(AZ526="","",IF(
AND(
OR(
AZ530=$D$6,
AND(
AZ530&lt;&gt;$D$6,
SUMPRODUCT(--ISNUMBER(SEARCH(
_xlfn._xlws.FILTER($D$7:$H$7,($D$7:$H$7&lt;&gt;"")*($D$7:$H$7&lt;&gt;"N/A")),
AZ531
)))&gt;0
)
),
OR(
COUNTA($D$12:$H$12)=0,
ISNUMBER(MATCH(AZ534,_xlfn._xlws.FILTER($D$12:$H$12,($D$12:$H$12&lt;&gt;"")*($D$12:$H$12&lt;&gt;"N/A")),0))
),
OR(
ISNUMBER(MATCH(AZ528,_xlfn._xlws.FILTER($D$13:$G$13,($D$13:$G$13&lt;&gt;"")*($D$13:$G$13&lt;&gt;"N/A")),0)),
AND(ISNUMBER(AZ529),AZ529&gt;=$D$8)
)
),
1,
0
))</f>
        <v/>
      </c>
      <c r="BA536" t="str" cm="1">
        <f t="array" ref="BA536">IF(BA526="","",IF(
AND(
OR(
BA530=$D$6,
AND(
BA530&lt;&gt;$D$6,
SUMPRODUCT(--ISNUMBER(SEARCH(
_xlfn._xlws.FILTER($D$7:$H$7,($D$7:$H$7&lt;&gt;"")*($D$7:$H$7&lt;&gt;"N/A")),
BA531
)))&gt;0
)
),
OR(
COUNTA($D$12:$H$12)=0,
ISNUMBER(MATCH(BA534,_xlfn._xlws.FILTER($D$12:$H$12,($D$12:$H$12&lt;&gt;"")*($D$12:$H$12&lt;&gt;"N/A")),0))
),
OR(
ISNUMBER(MATCH(BA528,_xlfn._xlws.FILTER($D$13:$G$13,($D$13:$G$13&lt;&gt;"")*($D$13:$G$13&lt;&gt;"N/A")),0)),
AND(ISNUMBER(BA529),BA529&gt;=$D$8)
)
),
1,
0
))</f>
        <v/>
      </c>
      <c r="BB536" t="str" cm="1">
        <f t="array" ref="BB536">IF(BB526="","",IF(
AND(
OR(
BB530=$D$6,
AND(
BB530&lt;&gt;$D$6,
SUMPRODUCT(--ISNUMBER(SEARCH(
_xlfn._xlws.FILTER($D$7:$H$7,($D$7:$H$7&lt;&gt;"")*($D$7:$H$7&lt;&gt;"N/A")),
BB531
)))&gt;0
)
),
OR(
COUNTA($D$12:$H$12)=0,
ISNUMBER(MATCH(BB534,_xlfn._xlws.FILTER($D$12:$H$12,($D$12:$H$12&lt;&gt;"")*($D$12:$H$12&lt;&gt;"N/A")),0))
),
OR(
ISNUMBER(MATCH(BB528,_xlfn._xlws.FILTER($D$13:$G$13,($D$13:$G$13&lt;&gt;"")*($D$13:$G$13&lt;&gt;"N/A")),0)),
AND(ISNUMBER(BB529),BB529&gt;=$D$8)
)
),
1,
0
))</f>
        <v/>
      </c>
      <c r="BC536" t="str" cm="1">
        <f t="array" ref="BC536">IF(BC526="","",IF(
AND(
OR(
BC530=$D$6,
AND(
BC530&lt;&gt;$D$6,
SUMPRODUCT(--ISNUMBER(SEARCH(
_xlfn._xlws.FILTER($D$7:$H$7,($D$7:$H$7&lt;&gt;"")*($D$7:$H$7&lt;&gt;"N/A")),
BC531
)))&gt;0
)
),
OR(
COUNTA($D$12:$H$12)=0,
ISNUMBER(MATCH(BC534,_xlfn._xlws.FILTER($D$12:$H$12,($D$12:$H$12&lt;&gt;"")*($D$12:$H$12&lt;&gt;"N/A")),0))
),
OR(
ISNUMBER(MATCH(BC528,_xlfn._xlws.FILTER($D$13:$G$13,($D$13:$G$13&lt;&gt;"")*($D$13:$G$13&lt;&gt;"N/A")),0)),
AND(ISNUMBER(BC529),BC529&gt;=$D$8)
)
),
1,
0
))</f>
        <v/>
      </c>
      <c r="BD536" t="str" cm="1">
        <f t="array" ref="BD536">IF(BD526="","",IF(
AND(
OR(
BD530=$D$6,
AND(
BD530&lt;&gt;$D$6,
SUMPRODUCT(--ISNUMBER(SEARCH(
_xlfn._xlws.FILTER($D$7:$H$7,($D$7:$H$7&lt;&gt;"")*($D$7:$H$7&lt;&gt;"N/A")),
BD531
)))&gt;0
)
),
OR(
COUNTA($D$12:$H$12)=0,
ISNUMBER(MATCH(BD534,_xlfn._xlws.FILTER($D$12:$H$12,($D$12:$H$12&lt;&gt;"")*($D$12:$H$12&lt;&gt;"N/A")),0))
),
OR(
ISNUMBER(MATCH(BD528,_xlfn._xlws.FILTER($D$13:$G$13,($D$13:$G$13&lt;&gt;"")*($D$13:$G$13&lt;&gt;"N/A")),0)),
AND(ISNUMBER(BD529),BD529&gt;=$D$8)
)
),
1,
0
))</f>
        <v/>
      </c>
      <c r="BE536" t="str" cm="1">
        <f t="array" ref="BE536">IF(BE526="","",IF(
AND(
OR(
BE530=$D$6,
AND(
BE530&lt;&gt;$D$6,
SUMPRODUCT(--ISNUMBER(SEARCH(
_xlfn._xlws.FILTER($D$7:$H$7,($D$7:$H$7&lt;&gt;"")*($D$7:$H$7&lt;&gt;"N/A")),
BE531
)))&gt;0
)
),
OR(
COUNTA($D$12:$H$12)=0,
ISNUMBER(MATCH(BE534,_xlfn._xlws.FILTER($D$12:$H$12,($D$12:$H$12&lt;&gt;"")*($D$12:$H$12&lt;&gt;"N/A")),0))
),
OR(
ISNUMBER(MATCH(BE528,_xlfn._xlws.FILTER($D$13:$G$13,($D$13:$G$13&lt;&gt;"")*($D$13:$G$13&lt;&gt;"N/A")),0)),
AND(ISNUMBER(BE529),BE529&gt;=$D$8)
)
),
1,
0
))</f>
        <v/>
      </c>
      <c r="BF536" t="str" cm="1">
        <f t="array" ref="BF536">IF(BF526="","",IF(
AND(
OR(
BF530=$D$6,
AND(
BF530&lt;&gt;$D$6,
SUMPRODUCT(--ISNUMBER(SEARCH(
_xlfn._xlws.FILTER($D$7:$H$7,($D$7:$H$7&lt;&gt;"")*($D$7:$H$7&lt;&gt;"N/A")),
BF531
)))&gt;0
)
),
OR(
COUNTA($D$12:$H$12)=0,
ISNUMBER(MATCH(BF534,_xlfn._xlws.FILTER($D$12:$H$12,($D$12:$H$12&lt;&gt;"")*($D$12:$H$12&lt;&gt;"N/A")),0))
),
OR(
ISNUMBER(MATCH(BF528,_xlfn._xlws.FILTER($D$13:$G$13,($D$13:$G$13&lt;&gt;"")*($D$13:$G$13&lt;&gt;"N/A")),0)),
AND(ISNUMBER(BF529),BF529&gt;=$D$8)
)
),
1,
0
))</f>
        <v/>
      </c>
      <c r="BG536" t="str" cm="1">
        <f t="array" ref="BG536">IF(BG526="","",IF(
AND(
OR(
BG530=$D$6,
AND(
BG530&lt;&gt;$D$6,
SUMPRODUCT(--ISNUMBER(SEARCH(
_xlfn._xlws.FILTER($D$7:$H$7,($D$7:$H$7&lt;&gt;"")*($D$7:$H$7&lt;&gt;"N/A")),
BG531
)))&gt;0
)
),
OR(
COUNTA($D$12:$H$12)=0,
ISNUMBER(MATCH(BG534,_xlfn._xlws.FILTER($D$12:$H$12,($D$12:$H$12&lt;&gt;"")*($D$12:$H$12&lt;&gt;"N/A")),0))
),
OR(
ISNUMBER(MATCH(BG528,_xlfn._xlws.FILTER($D$13:$G$13,($D$13:$G$13&lt;&gt;"")*($D$13:$G$13&lt;&gt;"N/A")),0)),
AND(ISNUMBER(BG529),BG529&gt;=$D$8)
)
),
1,
0
))</f>
        <v/>
      </c>
      <c r="BH536" t="str" cm="1">
        <f t="array" ref="BH536">IF(BH526="","",IF(
AND(
OR(
BH530=$D$6,
AND(
BH530&lt;&gt;$D$6,
SUMPRODUCT(--ISNUMBER(SEARCH(
_xlfn._xlws.FILTER($D$7:$H$7,($D$7:$H$7&lt;&gt;"")*($D$7:$H$7&lt;&gt;"N/A")),
BH531
)))&gt;0
)
),
OR(
COUNTA($D$12:$H$12)=0,
ISNUMBER(MATCH(BH534,_xlfn._xlws.FILTER($D$12:$H$12,($D$12:$H$12&lt;&gt;"")*($D$12:$H$12&lt;&gt;"N/A")),0))
),
OR(
ISNUMBER(MATCH(BH528,_xlfn._xlws.FILTER($D$13:$G$13,($D$13:$G$13&lt;&gt;"")*($D$13:$G$13&lt;&gt;"N/A")),0)),
AND(ISNUMBER(BH529),BH529&gt;=$D$8)
)
),
1,
0
))</f>
        <v/>
      </c>
      <c r="BI536" t="str" cm="1">
        <f t="array" ref="BI536">IF(BI526="","",IF(
AND(
OR(
BI530=$D$6,
AND(
BI530&lt;&gt;$D$6,
SUMPRODUCT(--ISNUMBER(SEARCH(
_xlfn._xlws.FILTER($D$7:$H$7,($D$7:$H$7&lt;&gt;"")*($D$7:$H$7&lt;&gt;"N/A")),
BI531
)))&gt;0
)
),
OR(
COUNTA($D$12:$H$12)=0,
ISNUMBER(MATCH(BI534,_xlfn._xlws.FILTER($D$12:$H$12,($D$12:$H$12&lt;&gt;"")*($D$12:$H$12&lt;&gt;"N/A")),0))
),
OR(
ISNUMBER(MATCH(BI528,_xlfn._xlws.FILTER($D$13:$G$13,($D$13:$G$13&lt;&gt;"")*($D$13:$G$13&lt;&gt;"N/A")),0)),
AND(ISNUMBER(BI529),BI529&gt;=$D$8)
)
),
1,
0
))</f>
        <v/>
      </c>
      <c r="BJ536" t="str" cm="1">
        <f t="array" ref="BJ536">IF(BJ526="","",IF(
AND(
OR(
BJ530=$D$6,
AND(
BJ530&lt;&gt;$D$6,
SUMPRODUCT(--ISNUMBER(SEARCH(
_xlfn._xlws.FILTER($D$7:$H$7,($D$7:$H$7&lt;&gt;"")*($D$7:$H$7&lt;&gt;"N/A")),
BJ531
)))&gt;0
)
),
OR(
COUNTA($D$12:$H$12)=0,
ISNUMBER(MATCH(BJ534,_xlfn._xlws.FILTER($D$12:$H$12,($D$12:$H$12&lt;&gt;"")*($D$12:$H$12&lt;&gt;"N/A")),0))
),
OR(
ISNUMBER(MATCH(BJ528,_xlfn._xlws.FILTER($D$13:$G$13,($D$13:$G$13&lt;&gt;"")*($D$13:$G$13&lt;&gt;"N/A")),0)),
AND(ISNUMBER(BJ529),BJ529&gt;=$D$8)
)
),
1,
0
))</f>
        <v/>
      </c>
      <c r="BK536" t="str" cm="1">
        <f t="array" ref="BK536">IF(BK526="","",IF(
AND(
OR(
BK530=$D$6,
AND(
BK530&lt;&gt;$D$6,
SUMPRODUCT(--ISNUMBER(SEARCH(
_xlfn._xlws.FILTER($D$7:$H$7,($D$7:$H$7&lt;&gt;"")*($D$7:$H$7&lt;&gt;"N/A")),
BK531
)))&gt;0
)
),
OR(
COUNTA($D$12:$H$12)=0,
ISNUMBER(MATCH(BK534,_xlfn._xlws.FILTER($D$12:$H$12,($D$12:$H$12&lt;&gt;"")*($D$12:$H$12&lt;&gt;"N/A")),0))
),
OR(
ISNUMBER(MATCH(BK528,_xlfn._xlws.FILTER($D$13:$G$13,($D$13:$G$13&lt;&gt;"")*($D$13:$G$13&lt;&gt;"N/A")),0)),
AND(ISNUMBER(BK529),BK529&gt;=$D$8)
)
),
1,
0
))</f>
        <v/>
      </c>
      <c r="BL536" t="str" cm="1">
        <f t="array" ref="BL536">IF(BL526="","",IF(
AND(
OR(
BL530=$D$6,
AND(
BL530&lt;&gt;$D$6,
SUMPRODUCT(--ISNUMBER(SEARCH(
_xlfn._xlws.FILTER($D$7:$H$7,($D$7:$H$7&lt;&gt;"")*($D$7:$H$7&lt;&gt;"N/A")),
BL531
)))&gt;0
)
),
OR(
COUNTA($D$12:$H$12)=0,
ISNUMBER(MATCH(BL534,_xlfn._xlws.FILTER($D$12:$H$12,($D$12:$H$12&lt;&gt;"")*($D$12:$H$12&lt;&gt;"N/A")),0))
),
OR(
ISNUMBER(MATCH(BL528,_xlfn._xlws.FILTER($D$13:$G$13,($D$13:$G$13&lt;&gt;"")*($D$13:$G$13&lt;&gt;"N/A")),0)),
AND(ISNUMBER(BL529),BL529&gt;=$D$8)
)
),
1,
0
))</f>
        <v/>
      </c>
      <c r="BM536" t="str" cm="1">
        <f t="array" ref="BM536">IF(BM526="","",IF(
AND(
OR(
BM530=$D$6,
AND(
BM530&lt;&gt;$D$6,
SUMPRODUCT(--ISNUMBER(SEARCH(
_xlfn._xlws.FILTER($D$7:$H$7,($D$7:$H$7&lt;&gt;"")*($D$7:$H$7&lt;&gt;"N/A")),
BM531
)))&gt;0
)
),
OR(
COUNTA($D$12:$H$12)=0,
ISNUMBER(MATCH(BM534,_xlfn._xlws.FILTER($D$12:$H$12,($D$12:$H$12&lt;&gt;"")*($D$12:$H$12&lt;&gt;"N/A")),0))
),
OR(
ISNUMBER(MATCH(BM528,_xlfn._xlws.FILTER($D$13:$G$13,($D$13:$G$13&lt;&gt;"")*($D$13:$G$13&lt;&gt;"N/A")),0)),
AND(ISNUMBER(BM529),BM529&gt;=$D$8)
)
),
1,
0
))</f>
        <v/>
      </c>
      <c r="BN536" t="str" cm="1">
        <f t="array" ref="BN536">IF(BN526="","",IF(
AND(
OR(
BN530=$D$6,
AND(
BN530&lt;&gt;$D$6,
SUMPRODUCT(--ISNUMBER(SEARCH(
_xlfn._xlws.FILTER($D$7:$H$7,($D$7:$H$7&lt;&gt;"")*($D$7:$H$7&lt;&gt;"N/A")),
BN531
)))&gt;0
)
),
OR(
COUNTA($D$12:$H$12)=0,
ISNUMBER(MATCH(BN534,_xlfn._xlws.FILTER($D$12:$H$12,($D$12:$H$12&lt;&gt;"")*($D$12:$H$12&lt;&gt;"N/A")),0))
),
OR(
ISNUMBER(MATCH(BN528,_xlfn._xlws.FILTER($D$13:$G$13,($D$13:$G$13&lt;&gt;"")*($D$13:$G$13&lt;&gt;"N/A")),0)),
AND(ISNUMBER(BN529),BN529&gt;=$D$8)
)
),
1,
0
))</f>
        <v/>
      </c>
      <c r="BO536" t="str" cm="1">
        <f t="array" ref="BO536">IF(BO526="","",IF(
AND(
OR(
BO530=$D$6,
AND(
BO530&lt;&gt;$D$6,
SUMPRODUCT(--ISNUMBER(SEARCH(
_xlfn._xlws.FILTER($D$7:$H$7,($D$7:$H$7&lt;&gt;"")*($D$7:$H$7&lt;&gt;"N/A")),
BO531
)))&gt;0
)
),
OR(
COUNTA($D$12:$H$12)=0,
ISNUMBER(MATCH(BO534,_xlfn._xlws.FILTER($D$12:$H$12,($D$12:$H$12&lt;&gt;"")*($D$12:$H$12&lt;&gt;"N/A")),0))
),
OR(
ISNUMBER(MATCH(BO528,_xlfn._xlws.FILTER($D$13:$G$13,($D$13:$G$13&lt;&gt;"")*($D$13:$G$13&lt;&gt;"N/A")),0)),
AND(ISNUMBER(BO529),BO529&gt;=$D$8)
)
),
1,
0
))</f>
        <v/>
      </c>
      <c r="BP536" t="str" cm="1">
        <f t="array" ref="BP536">IF(BP526="","",IF(
AND(
OR(
BP530=$D$6,
AND(
BP530&lt;&gt;$D$6,
SUMPRODUCT(--ISNUMBER(SEARCH(
_xlfn._xlws.FILTER($D$7:$H$7,($D$7:$H$7&lt;&gt;"")*($D$7:$H$7&lt;&gt;"N/A")),
BP531
)))&gt;0
)
),
OR(
COUNTA($D$12:$H$12)=0,
ISNUMBER(MATCH(BP534,_xlfn._xlws.FILTER($D$12:$H$12,($D$12:$H$12&lt;&gt;"")*($D$12:$H$12&lt;&gt;"N/A")),0))
),
OR(
ISNUMBER(MATCH(BP528,_xlfn._xlws.FILTER($D$13:$G$13,($D$13:$G$13&lt;&gt;"")*($D$13:$G$13&lt;&gt;"N/A")),0)),
AND(ISNUMBER(BP529),BP529&gt;=$D$8)
)
),
1,
0
))</f>
        <v/>
      </c>
      <c r="BQ536" t="str" cm="1">
        <f t="array" ref="BQ536">IF(BQ526="","",IF(
AND(
OR(
BQ530=$D$6,
AND(
BQ530&lt;&gt;$D$6,
SUMPRODUCT(--ISNUMBER(SEARCH(
_xlfn._xlws.FILTER($D$7:$H$7,($D$7:$H$7&lt;&gt;"")*($D$7:$H$7&lt;&gt;"N/A")),
BQ531
)))&gt;0
)
),
OR(
COUNTA($D$12:$H$12)=0,
ISNUMBER(MATCH(BQ534,_xlfn._xlws.FILTER($D$12:$H$12,($D$12:$H$12&lt;&gt;"")*($D$12:$H$12&lt;&gt;"N/A")),0))
),
OR(
ISNUMBER(MATCH(BQ528,_xlfn._xlws.FILTER($D$13:$G$13,($D$13:$G$13&lt;&gt;"")*($D$13:$G$13&lt;&gt;"N/A")),0)),
AND(ISNUMBER(BQ529),BQ529&gt;=$D$8)
)
),
1,
0
))</f>
        <v/>
      </c>
      <c r="BR536" t="str" cm="1">
        <f t="array" ref="BR536">IF(BR526="","",IF(
AND(
OR(
BR530=$D$6,
AND(
BR530&lt;&gt;$D$6,
SUMPRODUCT(--ISNUMBER(SEARCH(
_xlfn._xlws.FILTER($D$7:$H$7,($D$7:$H$7&lt;&gt;"")*($D$7:$H$7&lt;&gt;"N/A")),
BR531
)))&gt;0
)
),
OR(
COUNTA($D$12:$H$12)=0,
ISNUMBER(MATCH(BR534,_xlfn._xlws.FILTER($D$12:$H$12,($D$12:$H$12&lt;&gt;"")*($D$12:$H$12&lt;&gt;"N/A")),0))
),
OR(
ISNUMBER(MATCH(BR528,_xlfn._xlws.FILTER($D$13:$G$13,($D$13:$G$13&lt;&gt;"")*($D$13:$G$13&lt;&gt;"N/A")),0)),
AND(ISNUMBER(BR529),BR529&gt;=$D$8)
)
),
1,
0
))</f>
        <v/>
      </c>
      <c r="BS536" t="str" cm="1">
        <f t="array" ref="BS536">IF(BS526="","",IF(
AND(
OR(
BS530=$D$6,
AND(
BS530&lt;&gt;$D$6,
SUMPRODUCT(--ISNUMBER(SEARCH(
_xlfn._xlws.FILTER($D$7:$H$7,($D$7:$H$7&lt;&gt;"")*($D$7:$H$7&lt;&gt;"N/A")),
BS531
)))&gt;0
)
),
OR(
COUNTA($D$12:$H$12)=0,
ISNUMBER(MATCH(BS534,_xlfn._xlws.FILTER($D$12:$H$12,($D$12:$H$12&lt;&gt;"")*($D$12:$H$12&lt;&gt;"N/A")),0))
),
OR(
ISNUMBER(MATCH(BS528,_xlfn._xlws.FILTER($D$13:$G$13,($D$13:$G$13&lt;&gt;"")*($D$13:$G$13&lt;&gt;"N/A")),0)),
AND(ISNUMBER(BS529),BS529&gt;=$D$8)
)
),
1,
0
))</f>
        <v/>
      </c>
      <c r="BT536" t="str" cm="1">
        <f t="array" ref="BT536">IF(BT526="","",IF(
AND(
OR(
BT530=$D$6,
AND(
BT530&lt;&gt;$D$6,
SUMPRODUCT(--ISNUMBER(SEARCH(
_xlfn._xlws.FILTER($D$7:$H$7,($D$7:$H$7&lt;&gt;"")*($D$7:$H$7&lt;&gt;"N/A")),
BT531
)))&gt;0
)
),
OR(
COUNTA($D$12:$H$12)=0,
ISNUMBER(MATCH(BT534,_xlfn._xlws.FILTER($D$12:$H$12,($D$12:$H$12&lt;&gt;"")*($D$12:$H$12&lt;&gt;"N/A")),0))
),
OR(
ISNUMBER(MATCH(BT528,_xlfn._xlws.FILTER($D$13:$G$13,($D$13:$G$13&lt;&gt;"")*($D$13:$G$13&lt;&gt;"N/A")),0)),
AND(ISNUMBER(BT529),BT529&gt;=$D$8)
)
),
1,
0
))</f>
        <v/>
      </c>
      <c r="BU536" t="str" cm="1">
        <f t="array" ref="BU536">IF(BU526="","",IF(
AND(
OR(
BU530=$D$6,
AND(
BU530&lt;&gt;$D$6,
SUMPRODUCT(--ISNUMBER(SEARCH(
_xlfn._xlws.FILTER($D$7:$H$7,($D$7:$H$7&lt;&gt;"")*($D$7:$H$7&lt;&gt;"N/A")),
BU531
)))&gt;0
)
),
OR(
COUNTA($D$12:$H$12)=0,
ISNUMBER(MATCH(BU534,_xlfn._xlws.FILTER($D$12:$H$12,($D$12:$H$12&lt;&gt;"")*($D$12:$H$12&lt;&gt;"N/A")),0))
),
OR(
ISNUMBER(MATCH(BU528,_xlfn._xlws.FILTER($D$13:$G$13,($D$13:$G$13&lt;&gt;"")*($D$13:$G$13&lt;&gt;"N/A")),0)),
AND(ISNUMBER(BU529),BU529&gt;=$D$8)
)
),
1,
0
))</f>
        <v/>
      </c>
      <c r="BV536" t="str" cm="1">
        <f t="array" ref="BV536">IF(BV526="","",IF(
AND(
OR(
BV530=$D$6,
AND(
BV530&lt;&gt;$D$6,
SUMPRODUCT(--ISNUMBER(SEARCH(
_xlfn._xlws.FILTER($D$7:$H$7,($D$7:$H$7&lt;&gt;"")*($D$7:$H$7&lt;&gt;"N/A")),
BV531
)))&gt;0
)
),
OR(
COUNTA($D$12:$H$12)=0,
ISNUMBER(MATCH(BV534,_xlfn._xlws.FILTER($D$12:$H$12,($D$12:$H$12&lt;&gt;"")*($D$12:$H$12&lt;&gt;"N/A")),0))
),
OR(
ISNUMBER(MATCH(BV528,_xlfn._xlws.FILTER($D$13:$G$13,($D$13:$G$13&lt;&gt;"")*($D$13:$G$13&lt;&gt;"N/A")),0)),
AND(ISNUMBER(BV529),BV529&gt;=$D$8)
)
),
1,
0
))</f>
        <v/>
      </c>
      <c r="BW536" t="str" cm="1">
        <f t="array" ref="BW536">IF(BW526="","",IF(
AND(
OR(
BW530=$D$6,
AND(
BW530&lt;&gt;$D$6,
SUMPRODUCT(--ISNUMBER(SEARCH(
_xlfn._xlws.FILTER($D$7:$H$7,($D$7:$H$7&lt;&gt;"")*($D$7:$H$7&lt;&gt;"N/A")),
BW531
)))&gt;0
)
),
OR(
COUNTA($D$12:$H$12)=0,
ISNUMBER(MATCH(BW534,_xlfn._xlws.FILTER($D$12:$H$12,($D$12:$H$12&lt;&gt;"")*($D$12:$H$12&lt;&gt;"N/A")),0))
),
OR(
ISNUMBER(MATCH(BW528,_xlfn._xlws.FILTER($D$13:$G$13,($D$13:$G$13&lt;&gt;"")*($D$13:$G$13&lt;&gt;"N/A")),0)),
AND(ISNUMBER(BW529),BW529&gt;=$D$8)
)
),
1,
0
))</f>
        <v/>
      </c>
      <c r="BX536" t="str" cm="1">
        <f t="array" ref="BX536">IF(BX526="","",IF(
AND(
OR(
BX530=$D$6,
AND(
BX530&lt;&gt;$D$6,
SUMPRODUCT(--ISNUMBER(SEARCH(
_xlfn._xlws.FILTER($D$7:$H$7,($D$7:$H$7&lt;&gt;"")*($D$7:$H$7&lt;&gt;"N/A")),
BX531
)))&gt;0
)
),
OR(
COUNTA($D$12:$H$12)=0,
ISNUMBER(MATCH(BX534,_xlfn._xlws.FILTER($D$12:$H$12,($D$12:$H$12&lt;&gt;"")*($D$12:$H$12&lt;&gt;"N/A")),0))
),
OR(
ISNUMBER(MATCH(BX528,_xlfn._xlws.FILTER($D$13:$G$13,($D$13:$G$13&lt;&gt;"")*($D$13:$G$13&lt;&gt;"N/A")),0)),
AND(ISNUMBER(BX529),BX529&gt;=$D$8)
)
),
1,
0
))</f>
        <v/>
      </c>
      <c r="BY536" t="str" cm="1">
        <f t="array" ref="BY536">IF(BY526="","",IF(
AND(
OR(
BY530=$D$6,
AND(
BY530&lt;&gt;$D$6,
SUMPRODUCT(--ISNUMBER(SEARCH(
_xlfn._xlws.FILTER($D$7:$H$7,($D$7:$H$7&lt;&gt;"")*($D$7:$H$7&lt;&gt;"N/A")),
BY531
)))&gt;0
)
),
OR(
COUNTA($D$12:$H$12)=0,
ISNUMBER(MATCH(BY534,_xlfn._xlws.FILTER($D$12:$H$12,($D$12:$H$12&lt;&gt;"")*($D$12:$H$12&lt;&gt;"N/A")),0))
),
OR(
ISNUMBER(MATCH(BY528,_xlfn._xlws.FILTER($D$13:$G$13,($D$13:$G$13&lt;&gt;"")*($D$13:$G$13&lt;&gt;"N/A")),0)),
AND(ISNUMBER(BY529),BY529&gt;=$D$8)
)
),
1,
0
))</f>
        <v/>
      </c>
      <c r="BZ536" t="str" cm="1">
        <f t="array" ref="BZ536">IF(BZ526="","",IF(
AND(
OR(
BZ530=$D$6,
AND(
BZ530&lt;&gt;$D$6,
SUMPRODUCT(--ISNUMBER(SEARCH(
_xlfn._xlws.FILTER($D$7:$H$7,($D$7:$H$7&lt;&gt;"")*($D$7:$H$7&lt;&gt;"N/A")),
BZ531
)))&gt;0
)
),
OR(
COUNTA($D$12:$H$12)=0,
ISNUMBER(MATCH(BZ534,_xlfn._xlws.FILTER($D$12:$H$12,($D$12:$H$12&lt;&gt;"")*($D$12:$H$12&lt;&gt;"N/A")),0))
),
OR(
ISNUMBER(MATCH(BZ528,_xlfn._xlws.FILTER($D$13:$G$13,($D$13:$G$13&lt;&gt;"")*($D$13:$G$13&lt;&gt;"N/A")),0)),
AND(ISNUMBER(BZ529),BZ529&gt;=$D$8)
)
),
1,
0
))</f>
        <v/>
      </c>
      <c r="CA536" t="str" cm="1">
        <f t="array" ref="CA536">IF(CA526="","",IF(
AND(
OR(
CA530=$D$6,
AND(
CA530&lt;&gt;$D$6,
SUMPRODUCT(--ISNUMBER(SEARCH(
_xlfn._xlws.FILTER($D$7:$H$7,($D$7:$H$7&lt;&gt;"")*($D$7:$H$7&lt;&gt;"N/A")),
CA531
)))&gt;0
)
),
OR(
COUNTA($D$12:$H$12)=0,
ISNUMBER(MATCH(CA534,_xlfn._xlws.FILTER($D$12:$H$12,($D$12:$H$12&lt;&gt;"")*($D$12:$H$12&lt;&gt;"N/A")),0))
),
OR(
ISNUMBER(MATCH(CA528,_xlfn._xlws.FILTER($D$13:$G$13,($D$13:$G$13&lt;&gt;"")*($D$13:$G$13&lt;&gt;"N/A")),0)),
AND(ISNUMBER(CA529),CA529&gt;=$D$8)
)
),
1,
0
))</f>
        <v/>
      </c>
      <c r="CB536" t="str" cm="1">
        <f t="array" ref="CB536">IF(CB526="","",IF(
AND(
OR(
CB530=$D$6,
AND(
CB530&lt;&gt;$D$6,
SUMPRODUCT(--ISNUMBER(SEARCH(
_xlfn._xlws.FILTER($D$7:$H$7,($D$7:$H$7&lt;&gt;"")*($D$7:$H$7&lt;&gt;"N/A")),
CB531
)))&gt;0
)
),
OR(
COUNTA($D$12:$H$12)=0,
ISNUMBER(MATCH(CB534,_xlfn._xlws.FILTER($D$12:$H$12,($D$12:$H$12&lt;&gt;"")*($D$12:$H$12&lt;&gt;"N/A")),0))
),
OR(
ISNUMBER(MATCH(CB528,_xlfn._xlws.FILTER($D$13:$G$13,($D$13:$G$13&lt;&gt;"")*($D$13:$G$13&lt;&gt;"N/A")),0)),
AND(ISNUMBER(CB529),CB529&gt;=$D$8)
)
),
1,
0
))</f>
        <v/>
      </c>
      <c r="CC536" t="str" cm="1">
        <f t="array" ref="CC536">IF(CC526="","",IF(
AND(
OR(
CC530=$D$6,
AND(
CC530&lt;&gt;$D$6,
SUMPRODUCT(--ISNUMBER(SEARCH(
_xlfn._xlws.FILTER($D$7:$H$7,($D$7:$H$7&lt;&gt;"")*($D$7:$H$7&lt;&gt;"N/A")),
CC531
)))&gt;0
)
),
OR(
COUNTA($D$12:$H$12)=0,
ISNUMBER(MATCH(CC534,_xlfn._xlws.FILTER($D$12:$H$12,($D$12:$H$12&lt;&gt;"")*($D$12:$H$12&lt;&gt;"N/A")),0))
),
OR(
ISNUMBER(MATCH(CC528,_xlfn._xlws.FILTER($D$13:$G$13,($D$13:$G$13&lt;&gt;"")*($D$13:$G$13&lt;&gt;"N/A")),0)),
AND(ISNUMBER(CC529),CC529&gt;=$D$8)
)
),
1,
0
))</f>
        <v/>
      </c>
      <c r="CD536" t="str" cm="1">
        <f t="array" ref="CD536">IF(CD526="","",IF(
AND(
OR(
CD530=$D$6,
AND(
CD530&lt;&gt;$D$6,
SUMPRODUCT(--ISNUMBER(SEARCH(
_xlfn._xlws.FILTER($D$7:$H$7,($D$7:$H$7&lt;&gt;"")*($D$7:$H$7&lt;&gt;"N/A")),
CD531
)))&gt;0
)
),
OR(
COUNTA($D$12:$H$12)=0,
ISNUMBER(MATCH(CD534,_xlfn._xlws.FILTER($D$12:$H$12,($D$12:$H$12&lt;&gt;"")*($D$12:$H$12&lt;&gt;"N/A")),0))
),
OR(
ISNUMBER(MATCH(CD528,_xlfn._xlws.FILTER($D$13:$G$13,($D$13:$G$13&lt;&gt;"")*($D$13:$G$13&lt;&gt;"N/A")),0)),
AND(ISNUMBER(CD529),CD529&gt;=$D$8)
)
),
1,
0
))</f>
        <v/>
      </c>
      <c r="CE536" t="str" cm="1">
        <f t="array" ref="CE536">IF(CE526="","",IF(
AND(
OR(
CE530=$D$6,
AND(
CE530&lt;&gt;$D$6,
SUMPRODUCT(--ISNUMBER(SEARCH(
_xlfn._xlws.FILTER($D$7:$H$7,($D$7:$H$7&lt;&gt;"")*($D$7:$H$7&lt;&gt;"N/A")),
CE531
)))&gt;0
)
),
OR(
COUNTA($D$12:$H$12)=0,
ISNUMBER(MATCH(CE534,_xlfn._xlws.FILTER($D$12:$H$12,($D$12:$H$12&lt;&gt;"")*($D$12:$H$12&lt;&gt;"N/A")),0))
),
OR(
ISNUMBER(MATCH(CE528,_xlfn._xlws.FILTER($D$13:$G$13,($D$13:$G$13&lt;&gt;"")*($D$13:$G$13&lt;&gt;"N/A")),0)),
AND(ISNUMBER(CE529),CE529&gt;=$D$8)
)
),
1,
0
))</f>
        <v/>
      </c>
      <c r="CF536" t="str" cm="1">
        <f t="array" ref="CF536">IF(CF526="","",IF(
AND(
OR(
CF530=$D$6,
AND(
CF530&lt;&gt;$D$6,
SUMPRODUCT(--ISNUMBER(SEARCH(
_xlfn._xlws.FILTER($D$7:$H$7,($D$7:$H$7&lt;&gt;"")*($D$7:$H$7&lt;&gt;"N/A")),
CF531
)))&gt;0
)
),
OR(
COUNTA($D$12:$H$12)=0,
ISNUMBER(MATCH(CF534,_xlfn._xlws.FILTER($D$12:$H$12,($D$12:$H$12&lt;&gt;"")*($D$12:$H$12&lt;&gt;"N/A")),0))
),
OR(
ISNUMBER(MATCH(CF528,_xlfn._xlws.FILTER($D$13:$G$13,($D$13:$G$13&lt;&gt;"")*($D$13:$G$13&lt;&gt;"N/A")),0)),
AND(ISNUMBER(CF529),CF529&gt;=$D$8)
)
),
1,
0
))</f>
        <v/>
      </c>
      <c r="CG536" t="str" cm="1">
        <f t="array" ref="CG536">IF(CG526="","",IF(
AND(
OR(
CG530=$D$6,
AND(
CG530&lt;&gt;$D$6,
SUMPRODUCT(--ISNUMBER(SEARCH(
_xlfn._xlws.FILTER($D$7:$H$7,($D$7:$H$7&lt;&gt;"")*($D$7:$H$7&lt;&gt;"N/A")),
CG531
)))&gt;0
)
),
OR(
COUNTA($D$12:$H$12)=0,
ISNUMBER(MATCH(CG534,_xlfn._xlws.FILTER($D$12:$H$12,($D$12:$H$12&lt;&gt;"")*($D$12:$H$12&lt;&gt;"N/A")),0))
),
OR(
ISNUMBER(MATCH(CG528,_xlfn._xlws.FILTER($D$13:$G$13,($D$13:$G$13&lt;&gt;"")*($D$13:$G$13&lt;&gt;"N/A")),0)),
AND(ISNUMBER(CG529),CG529&gt;=$D$8)
)
),
1,
0
))</f>
        <v/>
      </c>
      <c r="CH536" t="str" cm="1">
        <f t="array" ref="CH536">IF(CH526="","",IF(
AND(
OR(
CH530=$D$6,
AND(
CH530&lt;&gt;$D$6,
SUMPRODUCT(--ISNUMBER(SEARCH(
_xlfn._xlws.FILTER($D$7:$H$7,($D$7:$H$7&lt;&gt;"")*($D$7:$H$7&lt;&gt;"N/A")),
CH531
)))&gt;0
)
),
OR(
COUNTA($D$12:$H$12)=0,
ISNUMBER(MATCH(CH534,_xlfn._xlws.FILTER($D$12:$H$12,($D$12:$H$12&lt;&gt;"")*($D$12:$H$12&lt;&gt;"N/A")),0))
),
OR(
ISNUMBER(MATCH(CH528,_xlfn._xlws.FILTER($D$13:$G$13,($D$13:$G$13&lt;&gt;"")*($D$13:$G$13&lt;&gt;"N/A")),0)),
AND(ISNUMBER(CH529),CH529&gt;=$D$8)
)
),
1,
0
))</f>
        <v/>
      </c>
      <c r="CI536" t="str" cm="1">
        <f t="array" ref="CI536">IF(CI526="","",IF(
AND(
OR(
CI530=$D$6,
AND(
CI530&lt;&gt;$D$6,
SUMPRODUCT(--ISNUMBER(SEARCH(
_xlfn._xlws.FILTER($D$7:$H$7,($D$7:$H$7&lt;&gt;"")*($D$7:$H$7&lt;&gt;"N/A")),
CI531
)))&gt;0
)
),
OR(
COUNTA($D$12:$H$12)=0,
ISNUMBER(MATCH(CI534,_xlfn._xlws.FILTER($D$12:$H$12,($D$12:$H$12&lt;&gt;"")*($D$12:$H$12&lt;&gt;"N/A")),0))
),
OR(
ISNUMBER(MATCH(CI528,_xlfn._xlws.FILTER($D$13:$G$13,($D$13:$G$13&lt;&gt;"")*($D$13:$G$13&lt;&gt;"N/A")),0)),
AND(ISNUMBER(CI529),CI529&gt;=$D$8)
)
),
1,
0
))</f>
        <v/>
      </c>
      <c r="CJ536" t="str" cm="1">
        <f t="array" ref="CJ536">IF(CJ526="","",IF(
AND(
OR(
CJ530=$D$6,
AND(
CJ530&lt;&gt;$D$6,
SUMPRODUCT(--ISNUMBER(SEARCH(
_xlfn._xlws.FILTER($D$7:$H$7,($D$7:$H$7&lt;&gt;"")*($D$7:$H$7&lt;&gt;"N/A")),
CJ531
)))&gt;0
)
),
OR(
COUNTA($D$12:$H$12)=0,
ISNUMBER(MATCH(CJ534,_xlfn._xlws.FILTER($D$12:$H$12,($D$12:$H$12&lt;&gt;"")*($D$12:$H$12&lt;&gt;"N/A")),0))
),
OR(
ISNUMBER(MATCH(CJ528,_xlfn._xlws.FILTER($D$13:$G$13,($D$13:$G$13&lt;&gt;"")*($D$13:$G$13&lt;&gt;"N/A")),0)),
AND(ISNUMBER(CJ529),CJ529&gt;=$D$8)
)
),
1,
0
))</f>
        <v/>
      </c>
      <c r="CK536" t="str" cm="1">
        <f t="array" ref="CK536">IF(CK526="","",IF(
AND(
OR(
CK530=$D$6,
AND(
CK530&lt;&gt;$D$6,
SUMPRODUCT(--ISNUMBER(SEARCH(
_xlfn._xlws.FILTER($D$7:$H$7,($D$7:$H$7&lt;&gt;"")*($D$7:$H$7&lt;&gt;"N/A")),
CK531
)))&gt;0
)
),
OR(
COUNTA($D$12:$H$12)=0,
ISNUMBER(MATCH(CK534,_xlfn._xlws.FILTER($D$12:$H$12,($D$12:$H$12&lt;&gt;"")*($D$12:$H$12&lt;&gt;"N/A")),0))
),
OR(
ISNUMBER(MATCH(CK528,_xlfn._xlws.FILTER($D$13:$G$13,($D$13:$G$13&lt;&gt;"")*($D$13:$G$13&lt;&gt;"N/A")),0)),
AND(ISNUMBER(CK529),CK529&gt;=$D$8)
)
),
1,
0
))</f>
        <v/>
      </c>
      <c r="CL536" t="str" cm="1">
        <f t="array" ref="CL536">IF(CL526="","",IF(
AND(
OR(
CL530=$D$6,
AND(
CL530&lt;&gt;$D$6,
SUMPRODUCT(--ISNUMBER(SEARCH(
_xlfn._xlws.FILTER($D$7:$H$7,($D$7:$H$7&lt;&gt;"")*($D$7:$H$7&lt;&gt;"N/A")),
CL531
)))&gt;0
)
),
OR(
COUNTA($D$12:$H$12)=0,
ISNUMBER(MATCH(CL534,_xlfn._xlws.FILTER($D$12:$H$12,($D$12:$H$12&lt;&gt;"")*($D$12:$H$12&lt;&gt;"N/A")),0))
),
OR(
ISNUMBER(MATCH(CL528,_xlfn._xlws.FILTER($D$13:$G$13,($D$13:$G$13&lt;&gt;"")*($D$13:$G$13&lt;&gt;"N/A")),0)),
AND(ISNUMBER(CL529),CL529&gt;=$D$8)
)
),
1,
0
))</f>
        <v/>
      </c>
      <c r="CM536" t="str" cm="1">
        <f t="array" ref="CM536">IF(CM526="","",IF(
AND(
OR(
CM530=$D$6,
AND(
CM530&lt;&gt;$D$6,
SUMPRODUCT(--ISNUMBER(SEARCH(
_xlfn._xlws.FILTER($D$7:$H$7,($D$7:$H$7&lt;&gt;"")*($D$7:$H$7&lt;&gt;"N/A")),
CM531
)))&gt;0
)
),
OR(
COUNTA($D$12:$H$12)=0,
ISNUMBER(MATCH(CM534,_xlfn._xlws.FILTER($D$12:$H$12,($D$12:$H$12&lt;&gt;"")*($D$12:$H$12&lt;&gt;"N/A")),0))
),
OR(
ISNUMBER(MATCH(CM528,_xlfn._xlws.FILTER($D$13:$G$13,($D$13:$G$13&lt;&gt;"")*($D$13:$G$13&lt;&gt;"N/A")),0)),
AND(ISNUMBER(CM529),CM529&gt;=$D$8)
)
),
1,
0
))</f>
        <v/>
      </c>
      <c r="CN536" t="str" cm="1">
        <f t="array" ref="CN536">IF(CN526="","",IF(
AND(
OR(
CN530=$D$6,
AND(
CN530&lt;&gt;$D$6,
SUMPRODUCT(--ISNUMBER(SEARCH(
_xlfn._xlws.FILTER($D$7:$H$7,($D$7:$H$7&lt;&gt;"")*($D$7:$H$7&lt;&gt;"N/A")),
CN531
)))&gt;0
)
),
OR(
COUNTA($D$12:$H$12)=0,
ISNUMBER(MATCH(CN534,_xlfn._xlws.FILTER($D$12:$H$12,($D$12:$H$12&lt;&gt;"")*($D$12:$H$12&lt;&gt;"N/A")),0))
),
OR(
ISNUMBER(MATCH(CN528,_xlfn._xlws.FILTER($D$13:$G$13,($D$13:$G$13&lt;&gt;"")*($D$13:$G$13&lt;&gt;"N/A")),0)),
AND(ISNUMBER(CN529),CN529&gt;=$D$8)
)
),
1,
0
))</f>
        <v/>
      </c>
      <c r="CO536" t="str" cm="1">
        <f t="array" ref="CO536">IF(CO526="","",IF(
AND(
OR(
CO530=$D$6,
AND(
CO530&lt;&gt;$D$6,
SUMPRODUCT(--ISNUMBER(SEARCH(
_xlfn._xlws.FILTER($D$7:$H$7,($D$7:$H$7&lt;&gt;"")*($D$7:$H$7&lt;&gt;"N/A")),
CO531
)))&gt;0
)
),
OR(
COUNTA($D$12:$H$12)=0,
ISNUMBER(MATCH(CO534,_xlfn._xlws.FILTER($D$12:$H$12,($D$12:$H$12&lt;&gt;"")*($D$12:$H$12&lt;&gt;"N/A")),0))
),
OR(
ISNUMBER(MATCH(CO528,_xlfn._xlws.FILTER($D$13:$G$13,($D$13:$G$13&lt;&gt;"")*($D$13:$G$13&lt;&gt;"N/A")),0)),
AND(ISNUMBER(CO529),CO529&gt;=$D$8)
)
),
1,
0
))</f>
        <v/>
      </c>
      <c r="CP536" t="str" cm="1">
        <f t="array" ref="CP536">IF(CP526="","",IF(
AND(
OR(
CP530=$D$6,
AND(
CP530&lt;&gt;$D$6,
SUMPRODUCT(--ISNUMBER(SEARCH(
_xlfn._xlws.FILTER($D$7:$H$7,($D$7:$H$7&lt;&gt;"")*($D$7:$H$7&lt;&gt;"N/A")),
CP531
)))&gt;0
)
),
OR(
COUNTA($D$12:$H$12)=0,
ISNUMBER(MATCH(CP534,_xlfn._xlws.FILTER($D$12:$H$12,($D$12:$H$12&lt;&gt;"")*($D$12:$H$12&lt;&gt;"N/A")),0))
),
OR(
ISNUMBER(MATCH(CP528,_xlfn._xlws.FILTER($D$13:$G$13,($D$13:$G$13&lt;&gt;"")*($D$13:$G$13&lt;&gt;"N/A")),0)),
AND(ISNUMBER(CP529),CP529&gt;=$D$8)
)
),
1,
0
))</f>
        <v/>
      </c>
      <c r="CQ536" t="str" cm="1">
        <f t="array" ref="CQ536">IF(CQ526="","",IF(
AND(
OR(
CQ530=$D$6,
AND(
CQ530&lt;&gt;$D$6,
SUMPRODUCT(--ISNUMBER(SEARCH(
_xlfn._xlws.FILTER($D$7:$H$7,($D$7:$H$7&lt;&gt;"")*($D$7:$H$7&lt;&gt;"N/A")),
CQ531
)))&gt;0
)
),
OR(
COUNTA($D$12:$H$12)=0,
ISNUMBER(MATCH(CQ534,_xlfn._xlws.FILTER($D$12:$H$12,($D$12:$H$12&lt;&gt;"")*($D$12:$H$12&lt;&gt;"N/A")),0))
),
OR(
ISNUMBER(MATCH(CQ528,_xlfn._xlws.FILTER($D$13:$G$13,($D$13:$G$13&lt;&gt;"")*($D$13:$G$13&lt;&gt;"N/A")),0)),
AND(ISNUMBER(CQ529),CQ529&gt;=$D$8)
)
),
1,
0
))</f>
        <v/>
      </c>
      <c r="CR536" t="str" cm="1">
        <f t="array" ref="CR536">IF(CR526="","",IF(
AND(
OR(
CR530=$D$6,
AND(
CR530&lt;&gt;$D$6,
SUMPRODUCT(--ISNUMBER(SEARCH(
_xlfn._xlws.FILTER($D$7:$H$7,($D$7:$H$7&lt;&gt;"")*($D$7:$H$7&lt;&gt;"N/A")),
CR531
)))&gt;0
)
),
OR(
COUNTA($D$12:$H$12)=0,
ISNUMBER(MATCH(CR534,_xlfn._xlws.FILTER($D$12:$H$12,($D$12:$H$12&lt;&gt;"")*($D$12:$H$12&lt;&gt;"N/A")),0))
),
OR(
ISNUMBER(MATCH(CR528,_xlfn._xlws.FILTER($D$13:$G$13,($D$13:$G$13&lt;&gt;"")*($D$13:$G$13&lt;&gt;"N/A")),0)),
AND(ISNUMBER(CR529),CR529&gt;=$D$8)
)
),
1,
0
))</f>
        <v/>
      </c>
      <c r="CS536" t="str" cm="1">
        <f t="array" ref="CS536">IF(CS526="","",IF(
AND(
OR(
CS530=$D$6,
AND(
CS530&lt;&gt;$D$6,
SUMPRODUCT(--ISNUMBER(SEARCH(
_xlfn._xlws.FILTER($D$7:$H$7,($D$7:$H$7&lt;&gt;"")*($D$7:$H$7&lt;&gt;"N/A")),
CS531
)))&gt;0
)
),
OR(
COUNTA($D$12:$H$12)=0,
ISNUMBER(MATCH(CS534,_xlfn._xlws.FILTER($D$12:$H$12,($D$12:$H$12&lt;&gt;"")*($D$12:$H$12&lt;&gt;"N/A")),0))
),
OR(
ISNUMBER(MATCH(CS528,_xlfn._xlws.FILTER($D$13:$G$13,($D$13:$G$13&lt;&gt;"")*($D$13:$G$13&lt;&gt;"N/A")),0)),
AND(ISNUMBER(CS529),CS529&gt;=$D$8)
)
),
1,
0
))</f>
        <v/>
      </c>
      <c r="CT536" t="str" cm="1">
        <f t="array" ref="CT536">IF(CT526="","",IF(
AND(
OR(
CT530=$D$6,
AND(
CT530&lt;&gt;$D$6,
SUMPRODUCT(--ISNUMBER(SEARCH(
_xlfn._xlws.FILTER($D$7:$H$7,($D$7:$H$7&lt;&gt;"")*($D$7:$H$7&lt;&gt;"N/A")),
CT531
)))&gt;0
)
),
OR(
COUNTA($D$12:$H$12)=0,
ISNUMBER(MATCH(CT534,_xlfn._xlws.FILTER($D$12:$H$12,($D$12:$H$12&lt;&gt;"")*($D$12:$H$12&lt;&gt;"N/A")),0))
),
OR(
ISNUMBER(MATCH(CT528,_xlfn._xlws.FILTER($D$13:$G$13,($D$13:$G$13&lt;&gt;"")*($D$13:$G$13&lt;&gt;"N/A")),0)),
AND(ISNUMBER(CT529),CT529&gt;=$D$8)
)
),
1,
0
))</f>
        <v/>
      </c>
      <c r="CU536" t="str" cm="1">
        <f t="array" ref="CU536">IF(CU526="","",IF(
AND(
OR(
CU530=$D$6,
AND(
CU530&lt;&gt;$D$6,
SUMPRODUCT(--ISNUMBER(SEARCH(
_xlfn._xlws.FILTER($D$7:$H$7,($D$7:$H$7&lt;&gt;"")*($D$7:$H$7&lt;&gt;"N/A")),
CU531
)))&gt;0
)
),
OR(
COUNTA($D$12:$H$12)=0,
ISNUMBER(MATCH(CU534,_xlfn._xlws.FILTER($D$12:$H$12,($D$12:$H$12&lt;&gt;"")*($D$12:$H$12&lt;&gt;"N/A")),0))
),
OR(
ISNUMBER(MATCH(CU528,_xlfn._xlws.FILTER($D$13:$G$13,($D$13:$G$13&lt;&gt;"")*($D$13:$G$13&lt;&gt;"N/A")),0)),
AND(ISNUMBER(CU529),CU529&gt;=$D$8)
)
),
1,
0
))</f>
        <v/>
      </c>
      <c r="CV536" t="str" cm="1">
        <f t="array" ref="CV536">IF(CV526="","",IF(
AND(
OR(
CV530=$D$6,
AND(
CV530&lt;&gt;$D$6,
SUMPRODUCT(--ISNUMBER(SEARCH(
_xlfn._xlws.FILTER($D$7:$H$7,($D$7:$H$7&lt;&gt;"")*($D$7:$H$7&lt;&gt;"N/A")),
CV531
)))&gt;0
)
),
OR(
COUNTA($D$12:$H$12)=0,
ISNUMBER(MATCH(CV534,_xlfn._xlws.FILTER($D$12:$H$12,($D$12:$H$12&lt;&gt;"")*($D$12:$H$12&lt;&gt;"N/A")),0))
),
OR(
ISNUMBER(MATCH(CV528,_xlfn._xlws.FILTER($D$13:$G$13,($D$13:$G$13&lt;&gt;"")*($D$13:$G$13&lt;&gt;"N/A")),0)),
AND(ISNUMBER(CV529),CV529&gt;=$D$8)
)
),
1,
0
))</f>
        <v/>
      </c>
      <c r="CW536" t="str" cm="1">
        <f t="array" ref="CW536">IF(CW526="","",IF(
AND(
OR(
CW530=$D$6,
AND(
CW530&lt;&gt;$D$6,
SUMPRODUCT(--ISNUMBER(SEARCH(
_xlfn._xlws.FILTER($D$7:$H$7,($D$7:$H$7&lt;&gt;"")*($D$7:$H$7&lt;&gt;"N/A")),
CW531
)))&gt;0
)
),
OR(
COUNTA($D$12:$H$12)=0,
ISNUMBER(MATCH(CW534,_xlfn._xlws.FILTER($D$12:$H$12,($D$12:$H$12&lt;&gt;"")*($D$12:$H$12&lt;&gt;"N/A")),0))
),
OR(
ISNUMBER(MATCH(CW528,_xlfn._xlws.FILTER($D$13:$G$13,($D$13:$G$13&lt;&gt;"")*($D$13:$G$13&lt;&gt;"N/A")),0)),
AND(ISNUMBER(CW529),CW529&gt;=$D$8)
)
),
1,
0
))</f>
        <v/>
      </c>
      <c r="CX536" t="str" cm="1">
        <f t="array" ref="CX536">IF(CX526="","",IF(
AND(
OR(
CX530=$D$6,
AND(
CX530&lt;&gt;$D$6,
SUMPRODUCT(--ISNUMBER(SEARCH(
_xlfn._xlws.FILTER($D$7:$H$7,($D$7:$H$7&lt;&gt;"")*($D$7:$H$7&lt;&gt;"N/A")),
CX531
)))&gt;0
)
),
OR(
COUNTA($D$12:$H$12)=0,
ISNUMBER(MATCH(CX534,_xlfn._xlws.FILTER($D$12:$H$12,($D$12:$H$12&lt;&gt;"")*($D$12:$H$12&lt;&gt;"N/A")),0))
),
OR(
ISNUMBER(MATCH(CX528,_xlfn._xlws.FILTER($D$13:$G$13,($D$13:$G$13&lt;&gt;"")*($D$13:$G$13&lt;&gt;"N/A")),0)),
AND(ISNUMBER(CX529),CX529&gt;=$D$8)
)
),
1,
0
))</f>
        <v/>
      </c>
      <c r="CY536" t="str" cm="1">
        <f t="array" ref="CY536">IF(CY526="","",IF(
AND(
OR(
CY530=$D$6,
AND(
CY530&lt;&gt;$D$6,
SUMPRODUCT(--ISNUMBER(SEARCH(
_xlfn._xlws.FILTER($D$7:$H$7,($D$7:$H$7&lt;&gt;"")*($D$7:$H$7&lt;&gt;"N/A")),
CY531
)))&gt;0
)
),
OR(
COUNTA($D$12:$H$12)=0,
ISNUMBER(MATCH(CY534,_xlfn._xlws.FILTER($D$12:$H$12,($D$12:$H$12&lt;&gt;"")*($D$12:$H$12&lt;&gt;"N/A")),0))
),
OR(
ISNUMBER(MATCH(CY528,_xlfn._xlws.FILTER($D$13:$G$13,($D$13:$G$13&lt;&gt;"")*($D$13:$G$13&lt;&gt;"N/A")),0)),
AND(ISNUMBER(CY529),CY529&gt;=$D$8)
)
),
1,
0
))</f>
        <v/>
      </c>
      <c r="CZ536" t="str" cm="1">
        <f t="array" ref="CZ536">IF(CZ526="","",IF(
AND(
OR(
CZ530=$D$6,
AND(
CZ530&lt;&gt;$D$6,
SUMPRODUCT(--ISNUMBER(SEARCH(
_xlfn._xlws.FILTER($D$7:$H$7,($D$7:$H$7&lt;&gt;"")*($D$7:$H$7&lt;&gt;"N/A")),
CZ531
)))&gt;0
)
),
OR(
COUNTA($D$12:$H$12)=0,
ISNUMBER(MATCH(CZ534,_xlfn._xlws.FILTER($D$12:$H$12,($D$12:$H$12&lt;&gt;"")*($D$12:$H$12&lt;&gt;"N/A")),0))
),
OR(
ISNUMBER(MATCH(CZ528,_xlfn._xlws.FILTER($D$13:$G$13,($D$13:$G$13&lt;&gt;"")*($D$13:$G$13&lt;&gt;"N/A")),0)),
AND(ISNUMBER(CZ529),CZ529&gt;=$D$8)
)
),
1,
0
))</f>
        <v/>
      </c>
      <c r="DA536" t="str" cm="1">
        <f t="array" ref="DA536">IF(DA526="","",IF(
AND(
OR(
DA530=$D$6,
AND(
DA530&lt;&gt;$D$6,
SUMPRODUCT(--ISNUMBER(SEARCH(
_xlfn._xlws.FILTER($D$7:$H$7,($D$7:$H$7&lt;&gt;"")*($D$7:$H$7&lt;&gt;"N/A")),
DA531
)))&gt;0
)
),
OR(
COUNTA($D$12:$H$12)=0,
ISNUMBER(MATCH(DA534,_xlfn._xlws.FILTER($D$12:$H$12,($D$12:$H$12&lt;&gt;"")*($D$12:$H$12&lt;&gt;"N/A")),0))
),
OR(
ISNUMBER(MATCH(DA528,_xlfn._xlws.FILTER($D$13:$G$13,($D$13:$G$13&lt;&gt;"")*($D$13:$G$13&lt;&gt;"N/A")),0)),
AND(ISNUMBER(DA529),DA529&gt;=$D$8)
)
),
1,
0
))</f>
        <v/>
      </c>
      <c r="DB536" t="str" cm="1">
        <f t="array" ref="DB536">IF(DB526="","",IF(
AND(
OR(
DB530=$D$6,
AND(
DB530&lt;&gt;$D$6,
SUMPRODUCT(--ISNUMBER(SEARCH(
_xlfn._xlws.FILTER($D$7:$H$7,($D$7:$H$7&lt;&gt;"")*($D$7:$H$7&lt;&gt;"N/A")),
DB531
)))&gt;0
)
),
OR(
COUNTA($D$12:$H$12)=0,
ISNUMBER(MATCH(DB534,_xlfn._xlws.FILTER($D$12:$H$12,($D$12:$H$12&lt;&gt;"")*($D$12:$H$12&lt;&gt;"N/A")),0))
),
OR(
ISNUMBER(MATCH(DB528,_xlfn._xlws.FILTER($D$13:$G$13,($D$13:$G$13&lt;&gt;"")*($D$13:$G$13&lt;&gt;"N/A")),0)),
AND(ISNUMBER(DB529),DB529&gt;=$D$8)
)
),
1,
0
))</f>
        <v/>
      </c>
      <c r="DC536" t="str" cm="1">
        <f t="array" ref="DC536">IF(DC526="","",IF(
AND(
OR(
DC530=$D$6,
AND(
DC530&lt;&gt;$D$6,
SUMPRODUCT(--ISNUMBER(SEARCH(
_xlfn._xlws.FILTER($D$7:$H$7,($D$7:$H$7&lt;&gt;"")*($D$7:$H$7&lt;&gt;"N/A")),
DC531
)))&gt;0
)
),
OR(
COUNTA($D$12:$H$12)=0,
ISNUMBER(MATCH(DC534,_xlfn._xlws.FILTER($D$12:$H$12,($D$12:$H$12&lt;&gt;"")*($D$12:$H$12&lt;&gt;"N/A")),0))
),
OR(
ISNUMBER(MATCH(DC528,_xlfn._xlws.FILTER($D$13:$G$13,($D$13:$G$13&lt;&gt;"")*($D$13:$G$13&lt;&gt;"N/A")),0)),
AND(ISNUMBER(DC529),DC529&gt;=$D$8)
)
),
1,
0
))</f>
        <v/>
      </c>
      <c r="DD536" t="str" cm="1">
        <f t="array" ref="DD536">IF(DD526="","",IF(
AND(
OR(
DD530=$D$6,
AND(
DD530&lt;&gt;$D$6,
SUMPRODUCT(--ISNUMBER(SEARCH(
_xlfn._xlws.FILTER($D$7:$H$7,($D$7:$H$7&lt;&gt;"")*($D$7:$H$7&lt;&gt;"N/A")),
DD531
)))&gt;0
)
),
OR(
COUNTA($D$12:$H$12)=0,
ISNUMBER(MATCH(DD534,_xlfn._xlws.FILTER($D$12:$H$12,($D$12:$H$12&lt;&gt;"")*($D$12:$H$12&lt;&gt;"N/A")),0))
),
OR(
ISNUMBER(MATCH(DD528,_xlfn._xlws.FILTER($D$13:$G$13,($D$13:$G$13&lt;&gt;"")*($D$13:$G$13&lt;&gt;"N/A")),0)),
AND(ISNUMBER(DD529),DD529&gt;=$D$8)
)
),
1,
0
))</f>
        <v/>
      </c>
      <c r="DE536" t="str" cm="1">
        <f t="array" ref="DE536">IF(DE526="","",IF(
AND(
OR(
DE530=$D$6,
AND(
DE530&lt;&gt;$D$6,
SUMPRODUCT(--ISNUMBER(SEARCH(
_xlfn._xlws.FILTER($D$7:$H$7,($D$7:$H$7&lt;&gt;"")*($D$7:$H$7&lt;&gt;"N/A")),
DE531
)))&gt;0
)
),
OR(
COUNTA($D$12:$H$12)=0,
ISNUMBER(MATCH(DE534,_xlfn._xlws.FILTER($D$12:$H$12,($D$12:$H$12&lt;&gt;"")*($D$12:$H$12&lt;&gt;"N/A")),0))
),
OR(
ISNUMBER(MATCH(DE528,_xlfn._xlws.FILTER($D$13:$G$13,($D$13:$G$13&lt;&gt;"")*($D$13:$G$13&lt;&gt;"N/A")),0)),
AND(ISNUMBER(DE529),DE529&gt;=$D$8)
)
),
1,
0
))</f>
        <v/>
      </c>
      <c r="DF536" t="str" cm="1">
        <f t="array" ref="DF536">IF(DF526="","",IF(
AND(
OR(
DF530=$D$6,
AND(
DF530&lt;&gt;$D$6,
SUMPRODUCT(--ISNUMBER(SEARCH(
_xlfn._xlws.FILTER($D$7:$H$7,($D$7:$H$7&lt;&gt;"")*($D$7:$H$7&lt;&gt;"N/A")),
DF531
)))&gt;0
)
),
OR(
COUNTA($D$12:$H$12)=0,
ISNUMBER(MATCH(DF534,_xlfn._xlws.FILTER($D$12:$H$12,($D$12:$H$12&lt;&gt;"")*($D$12:$H$12&lt;&gt;"N/A")),0))
),
OR(
ISNUMBER(MATCH(DF528,_xlfn._xlws.FILTER($D$13:$G$13,($D$13:$G$13&lt;&gt;"")*($D$13:$G$13&lt;&gt;"N/A")),0)),
AND(ISNUMBER(DF529),DF529&gt;=$D$8)
)
),
1,
0
))</f>
        <v/>
      </c>
      <c r="DG536" t="str" cm="1">
        <f t="array" ref="DG536">IF(DG526="","",IF(
AND(
OR(
DG530=$D$6,
AND(
DG530&lt;&gt;$D$6,
SUMPRODUCT(--ISNUMBER(SEARCH(
_xlfn._xlws.FILTER($D$7:$H$7,($D$7:$H$7&lt;&gt;"")*($D$7:$H$7&lt;&gt;"N/A")),
DG531
)))&gt;0
)
),
OR(
COUNTA($D$12:$H$12)=0,
ISNUMBER(MATCH(DG534,_xlfn._xlws.FILTER($D$12:$H$12,($D$12:$H$12&lt;&gt;"")*($D$12:$H$12&lt;&gt;"N/A")),0))
),
OR(
ISNUMBER(MATCH(DG528,_xlfn._xlws.FILTER($D$13:$G$13,($D$13:$G$13&lt;&gt;"")*($D$13:$G$13&lt;&gt;"N/A")),0)),
AND(ISNUMBER(DG529),DG529&gt;=$D$8)
)
),
1,
0
))</f>
        <v/>
      </c>
      <c r="DH536" t="str" cm="1">
        <f t="array" ref="DH536">IF(DH526="","",IF(
AND(
OR(
DH530=$D$6,
AND(
DH530&lt;&gt;$D$6,
SUMPRODUCT(--ISNUMBER(SEARCH(
_xlfn._xlws.FILTER($D$7:$H$7,($D$7:$H$7&lt;&gt;"")*($D$7:$H$7&lt;&gt;"N/A")),
DH531
)))&gt;0
)
),
OR(
COUNTA($D$12:$H$12)=0,
ISNUMBER(MATCH(DH534,_xlfn._xlws.FILTER($D$12:$H$12,($D$12:$H$12&lt;&gt;"")*($D$12:$H$12&lt;&gt;"N/A")),0))
),
OR(
ISNUMBER(MATCH(DH528,_xlfn._xlws.FILTER($D$13:$G$13,($D$13:$G$13&lt;&gt;"")*($D$13:$G$13&lt;&gt;"N/A")),0)),
AND(ISNUMBER(DH529),DH529&gt;=$D$8)
)
),
1,
0
))</f>
        <v/>
      </c>
      <c r="DI536" t="str" cm="1">
        <f t="array" ref="DI536">IF(DI526="","",IF(
AND(
OR(
DI530=$D$6,
AND(
DI530&lt;&gt;$D$6,
SUMPRODUCT(--ISNUMBER(SEARCH(
_xlfn._xlws.FILTER($D$7:$H$7,($D$7:$H$7&lt;&gt;"")*($D$7:$H$7&lt;&gt;"N/A")),
DI531
)))&gt;0
)
),
OR(
COUNTA($D$12:$H$12)=0,
ISNUMBER(MATCH(DI534,_xlfn._xlws.FILTER($D$12:$H$12,($D$12:$H$12&lt;&gt;"")*($D$12:$H$12&lt;&gt;"N/A")),0))
),
OR(
ISNUMBER(MATCH(DI528,_xlfn._xlws.FILTER($D$13:$G$13,($D$13:$G$13&lt;&gt;"")*($D$13:$G$13&lt;&gt;"N/A")),0)),
AND(ISNUMBER(DI529),DI529&gt;=$D$8)
)
),
1,
0
))</f>
        <v/>
      </c>
      <c r="DJ536" t="str" cm="1">
        <f t="array" ref="DJ536">IF(DJ526="","",IF(
AND(
OR(
DJ530=$D$6,
AND(
DJ530&lt;&gt;$D$6,
SUMPRODUCT(--ISNUMBER(SEARCH(
_xlfn._xlws.FILTER($D$7:$H$7,($D$7:$H$7&lt;&gt;"")*($D$7:$H$7&lt;&gt;"N/A")),
DJ531
)))&gt;0
)
),
OR(
COUNTA($D$12:$H$12)=0,
ISNUMBER(MATCH(DJ534,_xlfn._xlws.FILTER($D$12:$H$12,($D$12:$H$12&lt;&gt;"")*($D$12:$H$12&lt;&gt;"N/A")),0))
),
OR(
ISNUMBER(MATCH(DJ528,_xlfn._xlws.FILTER($D$13:$G$13,($D$13:$G$13&lt;&gt;"")*($D$13:$G$13&lt;&gt;"N/A")),0)),
AND(ISNUMBER(DJ529),DJ529&gt;=$D$8)
)
),
1,
0
))</f>
        <v/>
      </c>
      <c r="DK536" t="str" cm="1">
        <f t="array" ref="DK536">IF(DK526="","",IF(
AND(
OR(
DK530=$D$6,
AND(
DK530&lt;&gt;$D$6,
SUMPRODUCT(--ISNUMBER(SEARCH(
_xlfn._xlws.FILTER($D$7:$H$7,($D$7:$H$7&lt;&gt;"")*($D$7:$H$7&lt;&gt;"N/A")),
DK531
)))&gt;0
)
),
OR(
COUNTA($D$12:$H$12)=0,
ISNUMBER(MATCH(DK534,_xlfn._xlws.FILTER($D$12:$H$12,($D$12:$H$12&lt;&gt;"")*($D$12:$H$12&lt;&gt;"N/A")),0))
),
OR(
ISNUMBER(MATCH(DK528,_xlfn._xlws.FILTER($D$13:$G$13,($D$13:$G$13&lt;&gt;"")*($D$13:$G$13&lt;&gt;"N/A")),0)),
AND(ISNUMBER(DK529),DK529&gt;=$D$8)
)
),
1,
0
))</f>
        <v/>
      </c>
      <c r="DL536" t="str" cm="1">
        <f t="array" ref="DL536">IF(DL526="","",IF(
AND(
OR(
DL530=$D$6,
AND(
DL530&lt;&gt;$D$6,
SUMPRODUCT(--ISNUMBER(SEARCH(
_xlfn._xlws.FILTER($D$7:$H$7,($D$7:$H$7&lt;&gt;"")*($D$7:$H$7&lt;&gt;"N/A")),
DL531
)))&gt;0
)
),
OR(
COUNTA($D$12:$H$12)=0,
ISNUMBER(MATCH(DL534,_xlfn._xlws.FILTER($D$12:$H$12,($D$12:$H$12&lt;&gt;"")*($D$12:$H$12&lt;&gt;"N/A")),0))
),
OR(
ISNUMBER(MATCH(DL528,_xlfn._xlws.FILTER($D$13:$G$13,($D$13:$G$13&lt;&gt;"")*($D$13:$G$13&lt;&gt;"N/A")),0)),
AND(ISNUMBER(DL529),DL529&gt;=$D$8)
)
),
1,
0
))</f>
        <v/>
      </c>
      <c r="DM536" t="str" cm="1">
        <f t="array" ref="DM536">IF(DM526="","",IF(
AND(
OR(
DM530=$D$6,
AND(
DM530&lt;&gt;$D$6,
SUMPRODUCT(--ISNUMBER(SEARCH(
_xlfn._xlws.FILTER($D$7:$H$7,($D$7:$H$7&lt;&gt;"")*($D$7:$H$7&lt;&gt;"N/A")),
DM531
)))&gt;0
)
),
OR(
COUNTA($D$12:$H$12)=0,
ISNUMBER(MATCH(DM534,_xlfn._xlws.FILTER($D$12:$H$12,($D$12:$H$12&lt;&gt;"")*($D$12:$H$12&lt;&gt;"N/A")),0))
),
OR(
ISNUMBER(MATCH(DM528,_xlfn._xlws.FILTER($D$13:$G$13,($D$13:$G$13&lt;&gt;"")*($D$13:$G$13&lt;&gt;"N/A")),0)),
AND(ISNUMBER(DM529),DM529&gt;=$D$8)
)
),
1,
0
))</f>
        <v/>
      </c>
      <c r="DN536" t="str" cm="1">
        <f t="array" ref="DN536">IF(DN526="","",IF(
AND(
OR(
DN530=$D$6,
AND(
DN530&lt;&gt;$D$6,
SUMPRODUCT(--ISNUMBER(SEARCH(
_xlfn._xlws.FILTER($D$7:$H$7,($D$7:$H$7&lt;&gt;"")*($D$7:$H$7&lt;&gt;"N/A")),
DN531
)))&gt;0
)
),
OR(
COUNTA($D$12:$H$12)=0,
ISNUMBER(MATCH(DN534,_xlfn._xlws.FILTER($D$12:$H$12,($D$12:$H$12&lt;&gt;"")*($D$12:$H$12&lt;&gt;"N/A")),0))
),
OR(
ISNUMBER(MATCH(DN528,_xlfn._xlws.FILTER($D$13:$G$13,($D$13:$G$13&lt;&gt;"")*($D$13:$G$13&lt;&gt;"N/A")),0)),
AND(ISNUMBER(DN529),DN529&gt;=$D$8)
)
),
1,
0
))</f>
        <v/>
      </c>
      <c r="DO536" t="str" cm="1">
        <f t="array" ref="DO536">IF(DO526="","",IF(
AND(
OR(
DO530=$D$6,
AND(
DO530&lt;&gt;$D$6,
SUMPRODUCT(--ISNUMBER(SEARCH(
_xlfn._xlws.FILTER($D$7:$H$7,($D$7:$H$7&lt;&gt;"")*($D$7:$H$7&lt;&gt;"N/A")),
DO531
)))&gt;0
)
),
OR(
COUNTA($D$12:$H$12)=0,
ISNUMBER(MATCH(DO534,_xlfn._xlws.FILTER($D$12:$H$12,($D$12:$H$12&lt;&gt;"")*($D$12:$H$12&lt;&gt;"N/A")),0))
),
OR(
ISNUMBER(MATCH(DO528,_xlfn._xlws.FILTER($D$13:$G$13,($D$13:$G$13&lt;&gt;"")*($D$13:$G$13&lt;&gt;"N/A")),0)),
AND(ISNUMBER(DO529),DO529&gt;=$D$8)
)
),
1,
0
))</f>
        <v/>
      </c>
      <c r="DP536" t="str" cm="1">
        <f t="array" ref="DP536">IF(DP526="","",IF(
AND(
OR(
DP530=$D$6,
AND(
DP530&lt;&gt;$D$6,
SUMPRODUCT(--ISNUMBER(SEARCH(
_xlfn._xlws.FILTER($D$7:$H$7,($D$7:$H$7&lt;&gt;"")*($D$7:$H$7&lt;&gt;"N/A")),
DP531
)))&gt;0
)
),
OR(
COUNTA($D$12:$H$12)=0,
ISNUMBER(MATCH(DP534,_xlfn._xlws.FILTER($D$12:$H$12,($D$12:$H$12&lt;&gt;"")*($D$12:$H$12&lt;&gt;"N/A")),0))
),
OR(
ISNUMBER(MATCH(DP528,_xlfn._xlws.FILTER($D$13:$G$13,($D$13:$G$13&lt;&gt;"")*($D$13:$G$13&lt;&gt;"N/A")),0)),
AND(ISNUMBER(DP529),DP529&gt;=$D$8)
)
),
1,
0
))</f>
        <v/>
      </c>
      <c r="DQ536" t="str" cm="1">
        <f t="array" ref="DQ536">IF(DQ526="","",IF(
AND(
OR(
DQ530=$D$6,
AND(
DQ530&lt;&gt;$D$6,
SUMPRODUCT(--ISNUMBER(SEARCH(
_xlfn._xlws.FILTER($D$7:$H$7,($D$7:$H$7&lt;&gt;"")*($D$7:$H$7&lt;&gt;"N/A")),
DQ531
)))&gt;0
)
),
OR(
COUNTA($D$12:$H$12)=0,
ISNUMBER(MATCH(DQ534,_xlfn._xlws.FILTER($D$12:$H$12,($D$12:$H$12&lt;&gt;"")*($D$12:$H$12&lt;&gt;"N/A")),0))
),
OR(
ISNUMBER(MATCH(DQ528,_xlfn._xlws.FILTER($D$13:$G$13,($D$13:$G$13&lt;&gt;"")*($D$13:$G$13&lt;&gt;"N/A")),0)),
AND(ISNUMBER(DQ529),DQ529&gt;=$D$8)
)
),
1,
0
))</f>
        <v/>
      </c>
      <c r="DR536" t="str" cm="1">
        <f t="array" ref="DR536">IF(DR526="","",IF(
AND(
OR(
DR530=$D$6,
AND(
DR530&lt;&gt;$D$6,
SUMPRODUCT(--ISNUMBER(SEARCH(
_xlfn._xlws.FILTER($D$7:$H$7,($D$7:$H$7&lt;&gt;"")*($D$7:$H$7&lt;&gt;"N/A")),
DR531
)))&gt;0
)
),
OR(
COUNTA($D$12:$H$12)=0,
ISNUMBER(MATCH(DR534,_xlfn._xlws.FILTER($D$12:$H$12,($D$12:$H$12&lt;&gt;"")*($D$12:$H$12&lt;&gt;"N/A")),0))
),
OR(
ISNUMBER(MATCH(DR528,_xlfn._xlws.FILTER($D$13:$G$13,($D$13:$G$13&lt;&gt;"")*($D$13:$G$13&lt;&gt;"N/A")),0)),
AND(ISNUMBER(DR529),DR529&gt;=$D$8)
)
),
1,
0
))</f>
        <v/>
      </c>
      <c r="DS536" t="str" cm="1">
        <f t="array" ref="DS536">IF(DS526="","",IF(
AND(
OR(
DS530=$D$6,
AND(
DS530&lt;&gt;$D$6,
SUMPRODUCT(--ISNUMBER(SEARCH(
_xlfn._xlws.FILTER($D$7:$H$7,($D$7:$H$7&lt;&gt;"")*($D$7:$H$7&lt;&gt;"N/A")),
DS531
)))&gt;0
)
),
OR(
COUNTA($D$12:$H$12)=0,
ISNUMBER(MATCH(DS534,_xlfn._xlws.FILTER($D$12:$H$12,($D$12:$H$12&lt;&gt;"")*($D$12:$H$12&lt;&gt;"N/A")),0))
),
OR(
ISNUMBER(MATCH(DS528,_xlfn._xlws.FILTER($D$13:$G$13,($D$13:$G$13&lt;&gt;"")*($D$13:$G$13&lt;&gt;"N/A")),0)),
AND(ISNUMBER(DS529),DS529&gt;=$D$8)
)
),
1,
0
))</f>
        <v/>
      </c>
      <c r="DT536" t="str" cm="1">
        <f t="array" ref="DT536">IF(DT526="","",IF(
AND(
OR(
DT530=$D$6,
AND(
DT530&lt;&gt;$D$6,
SUMPRODUCT(--ISNUMBER(SEARCH(
_xlfn._xlws.FILTER($D$7:$H$7,($D$7:$H$7&lt;&gt;"")*($D$7:$H$7&lt;&gt;"N/A")),
DT531
)))&gt;0
)
),
OR(
COUNTA($D$12:$H$12)=0,
ISNUMBER(MATCH(DT534,_xlfn._xlws.FILTER($D$12:$H$12,($D$12:$H$12&lt;&gt;"")*($D$12:$H$12&lt;&gt;"N/A")),0))
),
OR(
ISNUMBER(MATCH(DT528,_xlfn._xlws.FILTER($D$13:$G$13,($D$13:$G$13&lt;&gt;"")*($D$13:$G$13&lt;&gt;"N/A")),0)),
AND(ISNUMBER(DT529),DT529&gt;=$D$8)
)
),
1,
0
))</f>
        <v/>
      </c>
      <c r="DU536" t="str" cm="1">
        <f t="array" ref="DU536">IF(DU526="","",IF(
AND(
OR(
DU530=$D$6,
AND(
DU530&lt;&gt;$D$6,
SUMPRODUCT(--ISNUMBER(SEARCH(
_xlfn._xlws.FILTER($D$7:$H$7,($D$7:$H$7&lt;&gt;"")*($D$7:$H$7&lt;&gt;"N/A")),
DU531
)))&gt;0
)
),
OR(
COUNTA($D$12:$H$12)=0,
ISNUMBER(MATCH(DU534,_xlfn._xlws.FILTER($D$12:$H$12,($D$12:$H$12&lt;&gt;"")*($D$12:$H$12&lt;&gt;"N/A")),0))
),
OR(
ISNUMBER(MATCH(DU528,_xlfn._xlws.FILTER($D$13:$G$13,($D$13:$G$13&lt;&gt;"")*($D$13:$G$13&lt;&gt;"N/A")),0)),
AND(ISNUMBER(DU529),DU529&gt;=$D$8)
)
),
1,
0
))</f>
        <v/>
      </c>
      <c r="DV536" t="str" cm="1">
        <f t="array" ref="DV536">IF(DV526="","",IF(
AND(
OR(
DV530=$D$6,
AND(
DV530&lt;&gt;$D$6,
SUMPRODUCT(--ISNUMBER(SEARCH(
_xlfn._xlws.FILTER($D$7:$H$7,($D$7:$H$7&lt;&gt;"")*($D$7:$H$7&lt;&gt;"N/A")),
DV531
)))&gt;0
)
),
OR(
COUNTA($D$12:$H$12)=0,
ISNUMBER(MATCH(DV534,_xlfn._xlws.FILTER($D$12:$H$12,($D$12:$H$12&lt;&gt;"")*($D$12:$H$12&lt;&gt;"N/A")),0))
),
OR(
ISNUMBER(MATCH(DV528,_xlfn._xlws.FILTER($D$13:$G$13,($D$13:$G$13&lt;&gt;"")*($D$13:$G$13&lt;&gt;"N/A")),0)),
AND(ISNUMBER(DV529),DV529&gt;=$D$8)
)
),
1,
0
))</f>
        <v/>
      </c>
    </row>
    <row r="537" spans="1:126" x14ac:dyDescent="0.2">
      <c r="B537" t="s">
        <v>2690</v>
      </c>
      <c r="C537" t="str" cm="1">
        <f t="array" aca="1" ref="C537" ca="1">IF(C526="","",IF(
AND(
OR(
C530=$D$6,
AND(
C530&lt;&gt;$D$6,
SUMPRODUCT(--ISNUMBER(SEARCH(
_xlfn._xlws.FILTER($D$7:$H$7,($D$7:$H$7&lt;&gt;"")*($D$7:$H$7&lt;&gt;"N/A")),
C531
)))&gt;0
)
),
OR(
COUNTA($D$12:$H$12)=0,
ISNUMBER(MATCH(C534,_xlfn._xlws.FILTER($D$12:$H$12,($D$12:$H$12&lt;&gt;"")*($D$12:$H$12&lt;&gt;"N/A")),0))
),
OR(
COUNTA($D$13:$G$13)=0,
ISNUMBER(MATCH(C528,_xlfn._xlws.FILTER($D$13:$G$13,($D$13:$G$13&lt;&gt;"")*($D$13:$G$13&lt;&gt;"N/A")),0)),
AND(ISNUMBER(C529),C529&gt;=$D$8)
),
ISNUMBER(C533),
C533&gt;=$D$11
),
1,
0
))</f>
        <v/>
      </c>
      <c r="D537" t="str" cm="1">
        <f t="array" ref="D537">IF(D526="","",IF(
AND(
OR(
D530=$D$6,
AND(
D530&lt;&gt;$D$6,
SUMPRODUCT(--ISNUMBER(SEARCH(
_xlfn._xlws.FILTER($D$7:$H$7,($D$7:$H$7&lt;&gt;"")*($D$7:$H$7&lt;&gt;"N/A")),
D531
)))&gt;0
)
),
OR(
COUNTA($D$12:$H$12)=0,
ISNUMBER(MATCH(D534,_xlfn._xlws.FILTER($D$12:$H$12,($D$12:$H$12&lt;&gt;"")*($D$12:$H$12&lt;&gt;"N/A")),0))
),
OR(
COUNTA($D$13:$G$13)=0,
ISNUMBER(MATCH(D528,_xlfn._xlws.FILTER($D$13:$G$13,($D$13:$G$13&lt;&gt;"")*($D$13:$G$13&lt;&gt;"N/A")),0)),
AND(ISNUMBER(D529),D529&gt;=$D$8)
),
ISNUMBER(D533),
D533&gt;=$D$11
),
1,
0
))</f>
        <v/>
      </c>
      <c r="E537" t="str" cm="1">
        <f t="array" ref="E537">IF(E526="","",IF(
AND(
OR(
E530=$D$6,
AND(
E530&lt;&gt;$D$6,
SUMPRODUCT(--ISNUMBER(SEARCH(
_xlfn._xlws.FILTER($D$7:$H$7,($D$7:$H$7&lt;&gt;"")*($D$7:$H$7&lt;&gt;"N/A")),
E531
)))&gt;0
)
),
OR(
COUNTA($D$12:$H$12)=0,
ISNUMBER(MATCH(E534,_xlfn._xlws.FILTER($D$12:$H$12,($D$12:$H$12&lt;&gt;"")*($D$12:$H$12&lt;&gt;"N/A")),0))
),
OR(
COUNTA($D$13:$G$13)=0,
ISNUMBER(MATCH(E528,_xlfn._xlws.FILTER($D$13:$G$13,($D$13:$G$13&lt;&gt;"")*($D$13:$G$13&lt;&gt;"N/A")),0)),
AND(ISNUMBER(E529),E529&gt;=$D$8)
),
ISNUMBER(E533),
E533&gt;=$D$11
),
1,
0
))</f>
        <v/>
      </c>
      <c r="F537" t="str" cm="1">
        <f t="array" ref="F537">IF(F526="","",IF(
AND(
OR(
F530=$D$6,
AND(
F530&lt;&gt;$D$6,
SUMPRODUCT(--ISNUMBER(SEARCH(
_xlfn._xlws.FILTER($D$7:$H$7,($D$7:$H$7&lt;&gt;"")*($D$7:$H$7&lt;&gt;"N/A")),
F531
)))&gt;0
)
),
OR(
COUNTA($D$12:$H$12)=0,
ISNUMBER(MATCH(F534,_xlfn._xlws.FILTER($D$12:$H$12,($D$12:$H$12&lt;&gt;"")*($D$12:$H$12&lt;&gt;"N/A")),0))
),
OR(
COUNTA($D$13:$G$13)=0,
ISNUMBER(MATCH(F528,_xlfn._xlws.FILTER($D$13:$G$13,($D$13:$G$13&lt;&gt;"")*($D$13:$G$13&lt;&gt;"N/A")),0)),
AND(ISNUMBER(F529),F529&gt;=$D$8)
),
ISNUMBER(F533),
F533&gt;=$D$11
),
1,
0
))</f>
        <v/>
      </c>
      <c r="G537" t="str" cm="1">
        <f t="array" ref="G537">IF(G526="","",IF(
AND(
OR(
G530=$D$6,
AND(
G530&lt;&gt;$D$6,
SUMPRODUCT(--ISNUMBER(SEARCH(
_xlfn._xlws.FILTER($D$7:$H$7,($D$7:$H$7&lt;&gt;"")*($D$7:$H$7&lt;&gt;"N/A")),
G531
)))&gt;0
)
),
OR(
COUNTA($D$12:$H$12)=0,
ISNUMBER(MATCH(G534,_xlfn._xlws.FILTER($D$12:$H$12,($D$12:$H$12&lt;&gt;"")*($D$12:$H$12&lt;&gt;"N/A")),0))
),
OR(
COUNTA($D$13:$G$13)=0,
ISNUMBER(MATCH(G528,_xlfn._xlws.FILTER($D$13:$G$13,($D$13:$G$13&lt;&gt;"")*($D$13:$G$13&lt;&gt;"N/A")),0)),
AND(ISNUMBER(G529),G529&gt;=$D$8)
),
ISNUMBER(G533),
G533&gt;=$D$11
),
1,
0
))</f>
        <v/>
      </c>
      <c r="H537" t="str" cm="1">
        <f t="array" ref="H537">IF(H526="","",IF(
AND(
OR(
H530=$D$6,
AND(
H530&lt;&gt;$D$6,
SUMPRODUCT(--ISNUMBER(SEARCH(
_xlfn._xlws.FILTER($D$7:$H$7,($D$7:$H$7&lt;&gt;"")*($D$7:$H$7&lt;&gt;"N/A")),
H531
)))&gt;0
)
),
OR(
COUNTA($D$12:$H$12)=0,
ISNUMBER(MATCH(H534,_xlfn._xlws.FILTER($D$12:$H$12,($D$12:$H$12&lt;&gt;"")*($D$12:$H$12&lt;&gt;"N/A")),0))
),
OR(
COUNTA($D$13:$G$13)=0,
ISNUMBER(MATCH(H528,_xlfn._xlws.FILTER($D$13:$G$13,($D$13:$G$13&lt;&gt;"")*($D$13:$G$13&lt;&gt;"N/A")),0)),
AND(ISNUMBER(H529),H529&gt;=$D$8)
),
ISNUMBER(H533),
H533&gt;=$D$11
),
1,
0
))</f>
        <v/>
      </c>
      <c r="I537" t="str" cm="1">
        <f t="array" ref="I537">IF(I526="","",IF(
AND(
OR(
I530=$D$6,
AND(
I530&lt;&gt;$D$6,
SUMPRODUCT(--ISNUMBER(SEARCH(
_xlfn._xlws.FILTER($D$7:$H$7,($D$7:$H$7&lt;&gt;"")*($D$7:$H$7&lt;&gt;"N/A")),
I531
)))&gt;0
)
),
OR(
COUNTA($D$12:$H$12)=0,
ISNUMBER(MATCH(I534,_xlfn._xlws.FILTER($D$12:$H$12,($D$12:$H$12&lt;&gt;"")*($D$12:$H$12&lt;&gt;"N/A")),0))
),
OR(
COUNTA($D$13:$G$13)=0,
ISNUMBER(MATCH(I528,_xlfn._xlws.FILTER($D$13:$G$13,($D$13:$G$13&lt;&gt;"")*($D$13:$G$13&lt;&gt;"N/A")),0)),
AND(ISNUMBER(I529),I529&gt;=$D$8)
),
ISNUMBER(I533),
I533&gt;=$D$11
),
1,
0
))</f>
        <v/>
      </c>
      <c r="J537" t="str" cm="1">
        <f t="array" ref="J537">IF(J526="","",IF(
AND(
OR(
J530=$D$6,
AND(
J530&lt;&gt;$D$6,
SUMPRODUCT(--ISNUMBER(SEARCH(
_xlfn._xlws.FILTER($D$7:$H$7,($D$7:$H$7&lt;&gt;"")*($D$7:$H$7&lt;&gt;"N/A")),
J531
)))&gt;0
)
),
OR(
COUNTA($D$12:$H$12)=0,
ISNUMBER(MATCH(J534,_xlfn._xlws.FILTER($D$12:$H$12,($D$12:$H$12&lt;&gt;"")*($D$12:$H$12&lt;&gt;"N/A")),0))
),
OR(
COUNTA($D$13:$G$13)=0,
ISNUMBER(MATCH(J528,_xlfn._xlws.FILTER($D$13:$G$13,($D$13:$G$13&lt;&gt;"")*($D$13:$G$13&lt;&gt;"N/A")),0)),
AND(ISNUMBER(J529),J529&gt;=$D$8)
),
ISNUMBER(J533),
J533&gt;=$D$11
),
1,
0
))</f>
        <v/>
      </c>
      <c r="K537" t="str" cm="1">
        <f t="array" ref="K537">IF(K526="","",IF(
AND(
OR(
K530=$D$6,
AND(
K530&lt;&gt;$D$6,
SUMPRODUCT(--ISNUMBER(SEARCH(
_xlfn._xlws.FILTER($D$7:$H$7,($D$7:$H$7&lt;&gt;"")*($D$7:$H$7&lt;&gt;"N/A")),
K531
)))&gt;0
)
),
OR(
COUNTA($D$12:$H$12)=0,
ISNUMBER(MATCH(K534,_xlfn._xlws.FILTER($D$12:$H$12,($D$12:$H$12&lt;&gt;"")*($D$12:$H$12&lt;&gt;"N/A")),0))
),
OR(
COUNTA($D$13:$G$13)=0,
ISNUMBER(MATCH(K528,_xlfn._xlws.FILTER($D$13:$G$13,($D$13:$G$13&lt;&gt;"")*($D$13:$G$13&lt;&gt;"N/A")),0)),
AND(ISNUMBER(K529),K529&gt;=$D$8)
),
ISNUMBER(K533),
K533&gt;=$D$11
),
1,
0
))</f>
        <v/>
      </c>
      <c r="L537" t="str" cm="1">
        <f t="array" ref="L537">IF(L526="","",IF(
AND(
OR(
L530=$D$6,
AND(
L530&lt;&gt;$D$6,
SUMPRODUCT(--ISNUMBER(SEARCH(
_xlfn._xlws.FILTER($D$7:$H$7,($D$7:$H$7&lt;&gt;"")*($D$7:$H$7&lt;&gt;"N/A")),
L531
)))&gt;0
)
),
OR(
COUNTA($D$12:$H$12)=0,
ISNUMBER(MATCH(L534,_xlfn._xlws.FILTER($D$12:$H$12,($D$12:$H$12&lt;&gt;"")*($D$12:$H$12&lt;&gt;"N/A")),0))
),
OR(
COUNTA($D$13:$G$13)=0,
ISNUMBER(MATCH(L528,_xlfn._xlws.FILTER($D$13:$G$13,($D$13:$G$13&lt;&gt;"")*($D$13:$G$13&lt;&gt;"N/A")),0)),
AND(ISNUMBER(L529),L529&gt;=$D$8)
),
ISNUMBER(L533),
L533&gt;=$D$11
),
1,
0
))</f>
        <v/>
      </c>
      <c r="M537" t="str" cm="1">
        <f t="array" ref="M537">IF(M526="","",IF(
AND(
OR(
M530=$D$6,
AND(
M530&lt;&gt;$D$6,
SUMPRODUCT(--ISNUMBER(SEARCH(
_xlfn._xlws.FILTER($D$7:$H$7,($D$7:$H$7&lt;&gt;"")*($D$7:$H$7&lt;&gt;"N/A")),
M531
)))&gt;0
)
),
OR(
COUNTA($D$12:$H$12)=0,
ISNUMBER(MATCH(M534,_xlfn._xlws.FILTER($D$12:$H$12,($D$12:$H$12&lt;&gt;"")*($D$12:$H$12&lt;&gt;"N/A")),0))
),
OR(
COUNTA($D$13:$G$13)=0,
ISNUMBER(MATCH(M528,_xlfn._xlws.FILTER($D$13:$G$13,($D$13:$G$13&lt;&gt;"")*($D$13:$G$13&lt;&gt;"N/A")),0)),
AND(ISNUMBER(M529),M529&gt;=$D$8)
),
ISNUMBER(M533),
M533&gt;=$D$11
),
1,
0
))</f>
        <v/>
      </c>
      <c r="N537" t="str" cm="1">
        <f t="array" ref="N537">IF(N526="","",IF(
AND(
OR(
N530=$D$6,
AND(
N530&lt;&gt;$D$6,
SUMPRODUCT(--ISNUMBER(SEARCH(
_xlfn._xlws.FILTER($D$7:$H$7,($D$7:$H$7&lt;&gt;"")*($D$7:$H$7&lt;&gt;"N/A")),
N531
)))&gt;0
)
),
OR(
COUNTA($D$12:$H$12)=0,
ISNUMBER(MATCH(N534,_xlfn._xlws.FILTER($D$12:$H$12,($D$12:$H$12&lt;&gt;"")*($D$12:$H$12&lt;&gt;"N/A")),0))
),
OR(
COUNTA($D$13:$G$13)=0,
ISNUMBER(MATCH(N528,_xlfn._xlws.FILTER($D$13:$G$13,($D$13:$G$13&lt;&gt;"")*($D$13:$G$13&lt;&gt;"N/A")),0)),
AND(ISNUMBER(N529),N529&gt;=$D$8)
),
ISNUMBER(N533),
N533&gt;=$D$11
),
1,
0
))</f>
        <v/>
      </c>
      <c r="O537" t="str" cm="1">
        <f t="array" ref="O537">IF(O526="","",IF(
AND(
OR(
O530=$D$6,
AND(
O530&lt;&gt;$D$6,
SUMPRODUCT(--ISNUMBER(SEARCH(
_xlfn._xlws.FILTER($D$7:$H$7,($D$7:$H$7&lt;&gt;"")*($D$7:$H$7&lt;&gt;"N/A")),
O531
)))&gt;0
)
),
OR(
COUNTA($D$12:$H$12)=0,
ISNUMBER(MATCH(O534,_xlfn._xlws.FILTER($D$12:$H$12,($D$12:$H$12&lt;&gt;"")*($D$12:$H$12&lt;&gt;"N/A")),0))
),
OR(
COUNTA($D$13:$G$13)=0,
ISNUMBER(MATCH(O528,_xlfn._xlws.FILTER($D$13:$G$13,($D$13:$G$13&lt;&gt;"")*($D$13:$G$13&lt;&gt;"N/A")),0)),
AND(ISNUMBER(O529),O529&gt;=$D$8)
),
ISNUMBER(O533),
O533&gt;=$D$11
),
1,
0
))</f>
        <v/>
      </c>
      <c r="P537" t="str" cm="1">
        <f t="array" ref="P537">IF(P526="","",IF(
AND(
OR(
P530=$D$6,
AND(
P530&lt;&gt;$D$6,
SUMPRODUCT(--ISNUMBER(SEARCH(
_xlfn._xlws.FILTER($D$7:$H$7,($D$7:$H$7&lt;&gt;"")*($D$7:$H$7&lt;&gt;"N/A")),
P531
)))&gt;0
)
),
OR(
COUNTA($D$12:$H$12)=0,
ISNUMBER(MATCH(P534,_xlfn._xlws.FILTER($D$12:$H$12,($D$12:$H$12&lt;&gt;"")*($D$12:$H$12&lt;&gt;"N/A")),0))
),
OR(
COUNTA($D$13:$G$13)=0,
ISNUMBER(MATCH(P528,_xlfn._xlws.FILTER($D$13:$G$13,($D$13:$G$13&lt;&gt;"")*($D$13:$G$13&lt;&gt;"N/A")),0)),
AND(ISNUMBER(P529),P529&gt;=$D$8)
),
ISNUMBER(P533),
P533&gt;=$D$11
),
1,
0
))</f>
        <v/>
      </c>
      <c r="Q537" t="str" cm="1">
        <f t="array" ref="Q537">IF(Q526="","",IF(
AND(
OR(
Q530=$D$6,
AND(
Q530&lt;&gt;$D$6,
SUMPRODUCT(--ISNUMBER(SEARCH(
_xlfn._xlws.FILTER($D$7:$H$7,($D$7:$H$7&lt;&gt;"")*($D$7:$H$7&lt;&gt;"N/A")),
Q531
)))&gt;0
)
),
OR(
COUNTA($D$12:$H$12)=0,
ISNUMBER(MATCH(Q534,_xlfn._xlws.FILTER($D$12:$H$12,($D$12:$H$12&lt;&gt;"")*($D$12:$H$12&lt;&gt;"N/A")),0))
),
OR(
COUNTA($D$13:$G$13)=0,
ISNUMBER(MATCH(Q528,_xlfn._xlws.FILTER($D$13:$G$13,($D$13:$G$13&lt;&gt;"")*($D$13:$G$13&lt;&gt;"N/A")),0)),
AND(ISNUMBER(Q529),Q529&gt;=$D$8)
),
ISNUMBER(Q533),
Q533&gt;=$D$11
),
1,
0
))</f>
        <v/>
      </c>
      <c r="R537" t="str" cm="1">
        <f t="array" ref="R537">IF(R526="","",IF(
AND(
OR(
R530=$D$6,
AND(
R530&lt;&gt;$D$6,
SUMPRODUCT(--ISNUMBER(SEARCH(
_xlfn._xlws.FILTER($D$7:$H$7,($D$7:$H$7&lt;&gt;"")*($D$7:$H$7&lt;&gt;"N/A")),
R531
)))&gt;0
)
),
OR(
COUNTA($D$12:$H$12)=0,
ISNUMBER(MATCH(R534,_xlfn._xlws.FILTER($D$12:$H$12,($D$12:$H$12&lt;&gt;"")*($D$12:$H$12&lt;&gt;"N/A")),0))
),
OR(
COUNTA($D$13:$G$13)=0,
ISNUMBER(MATCH(R528,_xlfn._xlws.FILTER($D$13:$G$13,($D$13:$G$13&lt;&gt;"")*($D$13:$G$13&lt;&gt;"N/A")),0)),
AND(ISNUMBER(R529),R529&gt;=$D$8)
),
ISNUMBER(R533),
R533&gt;=$D$11
),
1,
0
))</f>
        <v/>
      </c>
      <c r="S537" t="str" cm="1">
        <f t="array" ref="S537">IF(S526="","",IF(
AND(
OR(
S530=$D$6,
AND(
S530&lt;&gt;$D$6,
SUMPRODUCT(--ISNUMBER(SEARCH(
_xlfn._xlws.FILTER($D$7:$H$7,($D$7:$H$7&lt;&gt;"")*($D$7:$H$7&lt;&gt;"N/A")),
S531
)))&gt;0
)
),
OR(
COUNTA($D$12:$H$12)=0,
ISNUMBER(MATCH(S534,_xlfn._xlws.FILTER($D$12:$H$12,($D$12:$H$12&lt;&gt;"")*($D$12:$H$12&lt;&gt;"N/A")),0))
),
OR(
COUNTA($D$13:$G$13)=0,
ISNUMBER(MATCH(S528,_xlfn._xlws.FILTER($D$13:$G$13,($D$13:$G$13&lt;&gt;"")*($D$13:$G$13&lt;&gt;"N/A")),0)),
AND(ISNUMBER(S529),S529&gt;=$D$8)
),
ISNUMBER(S533),
S533&gt;=$D$11
),
1,
0
))</f>
        <v/>
      </c>
      <c r="T537" t="str" cm="1">
        <f t="array" ref="T537">IF(T526="","",IF(
AND(
OR(
T530=$D$6,
AND(
T530&lt;&gt;$D$6,
SUMPRODUCT(--ISNUMBER(SEARCH(
_xlfn._xlws.FILTER($D$7:$H$7,($D$7:$H$7&lt;&gt;"")*($D$7:$H$7&lt;&gt;"N/A")),
T531
)))&gt;0
)
),
OR(
COUNTA($D$12:$H$12)=0,
ISNUMBER(MATCH(T534,_xlfn._xlws.FILTER($D$12:$H$12,($D$12:$H$12&lt;&gt;"")*($D$12:$H$12&lt;&gt;"N/A")),0))
),
OR(
COUNTA($D$13:$G$13)=0,
ISNUMBER(MATCH(T528,_xlfn._xlws.FILTER($D$13:$G$13,($D$13:$G$13&lt;&gt;"")*($D$13:$G$13&lt;&gt;"N/A")),0)),
AND(ISNUMBER(T529),T529&gt;=$D$8)
),
ISNUMBER(T533),
T533&gt;=$D$11
),
1,
0
))</f>
        <v/>
      </c>
      <c r="U537" t="str" cm="1">
        <f t="array" ref="U537">IF(U526="","",IF(
AND(
OR(
U530=$D$6,
AND(
U530&lt;&gt;$D$6,
SUMPRODUCT(--ISNUMBER(SEARCH(
_xlfn._xlws.FILTER($D$7:$H$7,($D$7:$H$7&lt;&gt;"")*($D$7:$H$7&lt;&gt;"N/A")),
U531
)))&gt;0
)
),
OR(
COUNTA($D$12:$H$12)=0,
ISNUMBER(MATCH(U534,_xlfn._xlws.FILTER($D$12:$H$12,($D$12:$H$12&lt;&gt;"")*($D$12:$H$12&lt;&gt;"N/A")),0))
),
OR(
COUNTA($D$13:$G$13)=0,
ISNUMBER(MATCH(U528,_xlfn._xlws.FILTER($D$13:$G$13,($D$13:$G$13&lt;&gt;"")*($D$13:$G$13&lt;&gt;"N/A")),0)),
AND(ISNUMBER(U529),U529&gt;=$D$8)
),
ISNUMBER(U533),
U533&gt;=$D$11
),
1,
0
))</f>
        <v/>
      </c>
      <c r="V537" t="str" cm="1">
        <f t="array" ref="V537">IF(V526="","",IF(
AND(
OR(
V530=$D$6,
AND(
V530&lt;&gt;$D$6,
SUMPRODUCT(--ISNUMBER(SEARCH(
_xlfn._xlws.FILTER($D$7:$H$7,($D$7:$H$7&lt;&gt;"")*($D$7:$H$7&lt;&gt;"N/A")),
V531
)))&gt;0
)
),
OR(
COUNTA($D$12:$H$12)=0,
ISNUMBER(MATCH(V534,_xlfn._xlws.FILTER($D$12:$H$12,($D$12:$H$12&lt;&gt;"")*($D$12:$H$12&lt;&gt;"N/A")),0))
),
OR(
COUNTA($D$13:$G$13)=0,
ISNUMBER(MATCH(V528,_xlfn._xlws.FILTER($D$13:$G$13,($D$13:$G$13&lt;&gt;"")*($D$13:$G$13&lt;&gt;"N/A")),0)),
AND(ISNUMBER(V529),V529&gt;=$D$8)
),
ISNUMBER(V533),
V533&gt;=$D$11
),
1,
0
))</f>
        <v/>
      </c>
      <c r="W537" t="str" cm="1">
        <f t="array" ref="W537">IF(W526="","",IF(
AND(
OR(
W530=$D$6,
AND(
W530&lt;&gt;$D$6,
SUMPRODUCT(--ISNUMBER(SEARCH(
_xlfn._xlws.FILTER($D$7:$H$7,($D$7:$H$7&lt;&gt;"")*($D$7:$H$7&lt;&gt;"N/A")),
W531
)))&gt;0
)
),
OR(
COUNTA($D$12:$H$12)=0,
ISNUMBER(MATCH(W534,_xlfn._xlws.FILTER($D$12:$H$12,($D$12:$H$12&lt;&gt;"")*($D$12:$H$12&lt;&gt;"N/A")),0))
),
OR(
COUNTA($D$13:$G$13)=0,
ISNUMBER(MATCH(W528,_xlfn._xlws.FILTER($D$13:$G$13,($D$13:$G$13&lt;&gt;"")*($D$13:$G$13&lt;&gt;"N/A")),0)),
AND(ISNUMBER(W529),W529&gt;=$D$8)
),
ISNUMBER(W533),
W533&gt;=$D$11
),
1,
0
))</f>
        <v/>
      </c>
      <c r="X537" t="str" cm="1">
        <f t="array" ref="X537">IF(X526="","",IF(
AND(
OR(
X530=$D$6,
AND(
X530&lt;&gt;$D$6,
SUMPRODUCT(--ISNUMBER(SEARCH(
_xlfn._xlws.FILTER($D$7:$H$7,($D$7:$H$7&lt;&gt;"")*($D$7:$H$7&lt;&gt;"N/A")),
X531
)))&gt;0
)
),
OR(
COUNTA($D$12:$H$12)=0,
ISNUMBER(MATCH(X534,_xlfn._xlws.FILTER($D$12:$H$12,($D$12:$H$12&lt;&gt;"")*($D$12:$H$12&lt;&gt;"N/A")),0))
),
OR(
COUNTA($D$13:$G$13)=0,
ISNUMBER(MATCH(X528,_xlfn._xlws.FILTER($D$13:$G$13,($D$13:$G$13&lt;&gt;"")*($D$13:$G$13&lt;&gt;"N/A")),0)),
AND(ISNUMBER(X529),X529&gt;=$D$8)
),
ISNUMBER(X533),
X533&gt;=$D$11
),
1,
0
))</f>
        <v/>
      </c>
      <c r="Y537" t="str" cm="1">
        <f t="array" ref="Y537">IF(Y526="","",IF(
AND(
OR(
Y530=$D$6,
AND(
Y530&lt;&gt;$D$6,
SUMPRODUCT(--ISNUMBER(SEARCH(
_xlfn._xlws.FILTER($D$7:$H$7,($D$7:$H$7&lt;&gt;"")*($D$7:$H$7&lt;&gt;"N/A")),
Y531
)))&gt;0
)
),
OR(
COUNTA($D$12:$H$12)=0,
ISNUMBER(MATCH(Y534,_xlfn._xlws.FILTER($D$12:$H$12,($D$12:$H$12&lt;&gt;"")*($D$12:$H$12&lt;&gt;"N/A")),0))
),
OR(
COUNTA($D$13:$G$13)=0,
ISNUMBER(MATCH(Y528,_xlfn._xlws.FILTER($D$13:$G$13,($D$13:$G$13&lt;&gt;"")*($D$13:$G$13&lt;&gt;"N/A")),0)),
AND(ISNUMBER(Y529),Y529&gt;=$D$8)
),
ISNUMBER(Y533),
Y533&gt;=$D$11
),
1,
0
))</f>
        <v/>
      </c>
      <c r="Z537" t="str" cm="1">
        <f t="array" ref="Z537">IF(Z526="","",IF(
AND(
OR(
Z530=$D$6,
AND(
Z530&lt;&gt;$D$6,
SUMPRODUCT(--ISNUMBER(SEARCH(
_xlfn._xlws.FILTER($D$7:$H$7,($D$7:$H$7&lt;&gt;"")*($D$7:$H$7&lt;&gt;"N/A")),
Z531
)))&gt;0
)
),
OR(
COUNTA($D$12:$H$12)=0,
ISNUMBER(MATCH(Z534,_xlfn._xlws.FILTER($D$12:$H$12,($D$12:$H$12&lt;&gt;"")*($D$12:$H$12&lt;&gt;"N/A")),0))
),
OR(
COUNTA($D$13:$G$13)=0,
ISNUMBER(MATCH(Z528,_xlfn._xlws.FILTER($D$13:$G$13,($D$13:$G$13&lt;&gt;"")*($D$13:$G$13&lt;&gt;"N/A")),0)),
AND(ISNUMBER(Z529),Z529&gt;=$D$8)
),
ISNUMBER(Z533),
Z533&gt;=$D$11
),
1,
0
))</f>
        <v/>
      </c>
      <c r="AA537" t="str" cm="1">
        <f t="array" ref="AA537">IF(AA526="","",IF(
AND(
OR(
AA530=$D$6,
AND(
AA530&lt;&gt;$D$6,
SUMPRODUCT(--ISNUMBER(SEARCH(
_xlfn._xlws.FILTER($D$7:$H$7,($D$7:$H$7&lt;&gt;"")*($D$7:$H$7&lt;&gt;"N/A")),
AA531
)))&gt;0
)
),
OR(
COUNTA($D$12:$H$12)=0,
ISNUMBER(MATCH(AA534,_xlfn._xlws.FILTER($D$12:$H$12,($D$12:$H$12&lt;&gt;"")*($D$12:$H$12&lt;&gt;"N/A")),0))
),
OR(
COUNTA($D$13:$G$13)=0,
ISNUMBER(MATCH(AA528,_xlfn._xlws.FILTER($D$13:$G$13,($D$13:$G$13&lt;&gt;"")*($D$13:$G$13&lt;&gt;"N/A")),0)),
AND(ISNUMBER(AA529),AA529&gt;=$D$8)
),
ISNUMBER(AA533),
AA533&gt;=$D$11
),
1,
0
))</f>
        <v/>
      </c>
      <c r="AB537" t="str" cm="1">
        <f t="array" ref="AB537">IF(AB526="","",IF(
AND(
OR(
AB530=$D$6,
AND(
AB530&lt;&gt;$D$6,
SUMPRODUCT(--ISNUMBER(SEARCH(
_xlfn._xlws.FILTER($D$7:$H$7,($D$7:$H$7&lt;&gt;"")*($D$7:$H$7&lt;&gt;"N/A")),
AB531
)))&gt;0
)
),
OR(
COUNTA($D$12:$H$12)=0,
ISNUMBER(MATCH(AB534,_xlfn._xlws.FILTER($D$12:$H$12,($D$12:$H$12&lt;&gt;"")*($D$12:$H$12&lt;&gt;"N/A")),0))
),
OR(
COUNTA($D$13:$G$13)=0,
ISNUMBER(MATCH(AB528,_xlfn._xlws.FILTER($D$13:$G$13,($D$13:$G$13&lt;&gt;"")*($D$13:$G$13&lt;&gt;"N/A")),0)),
AND(ISNUMBER(AB529),AB529&gt;=$D$8)
),
ISNUMBER(AB533),
AB533&gt;=$D$11
),
1,
0
))</f>
        <v/>
      </c>
      <c r="AC537" t="str" cm="1">
        <f t="array" ref="AC537">IF(AC526="","",IF(
AND(
OR(
AC530=$D$6,
AND(
AC530&lt;&gt;$D$6,
SUMPRODUCT(--ISNUMBER(SEARCH(
_xlfn._xlws.FILTER($D$7:$H$7,($D$7:$H$7&lt;&gt;"")*($D$7:$H$7&lt;&gt;"N/A")),
AC531
)))&gt;0
)
),
OR(
COUNTA($D$12:$H$12)=0,
ISNUMBER(MATCH(AC534,_xlfn._xlws.FILTER($D$12:$H$12,($D$12:$H$12&lt;&gt;"")*($D$12:$H$12&lt;&gt;"N/A")),0))
),
OR(
COUNTA($D$13:$G$13)=0,
ISNUMBER(MATCH(AC528,_xlfn._xlws.FILTER($D$13:$G$13,($D$13:$G$13&lt;&gt;"")*($D$13:$G$13&lt;&gt;"N/A")),0)),
AND(ISNUMBER(AC529),AC529&gt;=$D$8)
),
ISNUMBER(AC533),
AC533&gt;=$D$11
),
1,
0
))</f>
        <v/>
      </c>
      <c r="AD537" t="str" cm="1">
        <f t="array" ref="AD537">IF(AD526="","",IF(
AND(
OR(
AD530=$D$6,
AND(
AD530&lt;&gt;$D$6,
SUMPRODUCT(--ISNUMBER(SEARCH(
_xlfn._xlws.FILTER($D$7:$H$7,($D$7:$H$7&lt;&gt;"")*($D$7:$H$7&lt;&gt;"N/A")),
AD531
)))&gt;0
)
),
OR(
COUNTA($D$12:$H$12)=0,
ISNUMBER(MATCH(AD534,_xlfn._xlws.FILTER($D$12:$H$12,($D$12:$H$12&lt;&gt;"")*($D$12:$H$12&lt;&gt;"N/A")),0))
),
OR(
COUNTA($D$13:$G$13)=0,
ISNUMBER(MATCH(AD528,_xlfn._xlws.FILTER($D$13:$G$13,($D$13:$G$13&lt;&gt;"")*($D$13:$G$13&lt;&gt;"N/A")),0)),
AND(ISNUMBER(AD529),AD529&gt;=$D$8)
),
ISNUMBER(AD533),
AD533&gt;=$D$11
),
1,
0
))</f>
        <v/>
      </c>
      <c r="AE537" t="str" cm="1">
        <f t="array" ref="AE537">IF(AE526="","",IF(
AND(
OR(
AE530=$D$6,
AND(
AE530&lt;&gt;$D$6,
SUMPRODUCT(--ISNUMBER(SEARCH(
_xlfn._xlws.FILTER($D$7:$H$7,($D$7:$H$7&lt;&gt;"")*($D$7:$H$7&lt;&gt;"N/A")),
AE531
)))&gt;0
)
),
OR(
COUNTA($D$12:$H$12)=0,
ISNUMBER(MATCH(AE534,_xlfn._xlws.FILTER($D$12:$H$12,($D$12:$H$12&lt;&gt;"")*($D$12:$H$12&lt;&gt;"N/A")),0))
),
OR(
COUNTA($D$13:$G$13)=0,
ISNUMBER(MATCH(AE528,_xlfn._xlws.FILTER($D$13:$G$13,($D$13:$G$13&lt;&gt;"")*($D$13:$G$13&lt;&gt;"N/A")),0)),
AND(ISNUMBER(AE529),AE529&gt;=$D$8)
),
ISNUMBER(AE533),
AE533&gt;=$D$11
),
1,
0
))</f>
        <v/>
      </c>
      <c r="AF537" t="str" cm="1">
        <f t="array" ref="AF537">IF(AF526="","",IF(
AND(
OR(
AF530=$D$6,
AND(
AF530&lt;&gt;$D$6,
SUMPRODUCT(--ISNUMBER(SEARCH(
_xlfn._xlws.FILTER($D$7:$H$7,($D$7:$H$7&lt;&gt;"")*($D$7:$H$7&lt;&gt;"N/A")),
AF531
)))&gt;0
)
),
OR(
COUNTA($D$12:$H$12)=0,
ISNUMBER(MATCH(AF534,_xlfn._xlws.FILTER($D$12:$H$12,($D$12:$H$12&lt;&gt;"")*($D$12:$H$12&lt;&gt;"N/A")),0))
),
OR(
COUNTA($D$13:$G$13)=0,
ISNUMBER(MATCH(AF528,_xlfn._xlws.FILTER($D$13:$G$13,($D$13:$G$13&lt;&gt;"")*($D$13:$G$13&lt;&gt;"N/A")),0)),
AND(ISNUMBER(AF529),AF529&gt;=$D$8)
),
ISNUMBER(AF533),
AF533&gt;=$D$11
),
1,
0
))</f>
        <v/>
      </c>
      <c r="AG537" t="str" cm="1">
        <f t="array" ref="AG537">IF(AG526="","",IF(
AND(
OR(
AG530=$D$6,
AND(
AG530&lt;&gt;$D$6,
SUMPRODUCT(--ISNUMBER(SEARCH(
_xlfn._xlws.FILTER($D$7:$H$7,($D$7:$H$7&lt;&gt;"")*($D$7:$H$7&lt;&gt;"N/A")),
AG531
)))&gt;0
)
),
OR(
COUNTA($D$12:$H$12)=0,
ISNUMBER(MATCH(AG534,_xlfn._xlws.FILTER($D$12:$H$12,($D$12:$H$12&lt;&gt;"")*($D$12:$H$12&lt;&gt;"N/A")),0))
),
OR(
COUNTA($D$13:$G$13)=0,
ISNUMBER(MATCH(AG528,_xlfn._xlws.FILTER($D$13:$G$13,($D$13:$G$13&lt;&gt;"")*($D$13:$G$13&lt;&gt;"N/A")),0)),
AND(ISNUMBER(AG529),AG529&gt;=$D$8)
),
ISNUMBER(AG533),
AG533&gt;=$D$11
),
1,
0
))</f>
        <v/>
      </c>
      <c r="AH537" t="str" cm="1">
        <f t="array" ref="AH537">IF(AH526="","",IF(
AND(
OR(
AH530=$D$6,
AND(
AH530&lt;&gt;$D$6,
SUMPRODUCT(--ISNUMBER(SEARCH(
_xlfn._xlws.FILTER($D$7:$H$7,($D$7:$H$7&lt;&gt;"")*($D$7:$H$7&lt;&gt;"N/A")),
AH531
)))&gt;0
)
),
OR(
COUNTA($D$12:$H$12)=0,
ISNUMBER(MATCH(AH534,_xlfn._xlws.FILTER($D$12:$H$12,($D$12:$H$12&lt;&gt;"")*($D$12:$H$12&lt;&gt;"N/A")),0))
),
OR(
COUNTA($D$13:$G$13)=0,
ISNUMBER(MATCH(AH528,_xlfn._xlws.FILTER($D$13:$G$13,($D$13:$G$13&lt;&gt;"")*($D$13:$G$13&lt;&gt;"N/A")),0)),
AND(ISNUMBER(AH529),AH529&gt;=$D$8)
),
ISNUMBER(AH533),
AH533&gt;=$D$11
),
1,
0
))</f>
        <v/>
      </c>
      <c r="AI537" t="str" cm="1">
        <f t="array" ref="AI537">IF(AI526="","",IF(
AND(
OR(
AI530=$D$6,
AND(
AI530&lt;&gt;$D$6,
SUMPRODUCT(--ISNUMBER(SEARCH(
_xlfn._xlws.FILTER($D$7:$H$7,($D$7:$H$7&lt;&gt;"")*($D$7:$H$7&lt;&gt;"N/A")),
AI531
)))&gt;0
)
),
OR(
COUNTA($D$12:$H$12)=0,
ISNUMBER(MATCH(AI534,_xlfn._xlws.FILTER($D$12:$H$12,($D$12:$H$12&lt;&gt;"")*($D$12:$H$12&lt;&gt;"N/A")),0))
),
OR(
COUNTA($D$13:$G$13)=0,
ISNUMBER(MATCH(AI528,_xlfn._xlws.FILTER($D$13:$G$13,($D$13:$G$13&lt;&gt;"")*($D$13:$G$13&lt;&gt;"N/A")),0)),
AND(ISNUMBER(AI529),AI529&gt;=$D$8)
),
ISNUMBER(AI533),
AI533&gt;=$D$11
),
1,
0
))</f>
        <v/>
      </c>
      <c r="AJ537" t="str" cm="1">
        <f t="array" ref="AJ537">IF(AJ526="","",IF(
AND(
OR(
AJ530=$D$6,
AND(
AJ530&lt;&gt;$D$6,
SUMPRODUCT(--ISNUMBER(SEARCH(
_xlfn._xlws.FILTER($D$7:$H$7,($D$7:$H$7&lt;&gt;"")*($D$7:$H$7&lt;&gt;"N/A")),
AJ531
)))&gt;0
)
),
OR(
COUNTA($D$12:$H$12)=0,
ISNUMBER(MATCH(AJ534,_xlfn._xlws.FILTER($D$12:$H$12,($D$12:$H$12&lt;&gt;"")*($D$12:$H$12&lt;&gt;"N/A")),0))
),
OR(
COUNTA($D$13:$G$13)=0,
ISNUMBER(MATCH(AJ528,_xlfn._xlws.FILTER($D$13:$G$13,($D$13:$G$13&lt;&gt;"")*($D$13:$G$13&lt;&gt;"N/A")),0)),
AND(ISNUMBER(AJ529),AJ529&gt;=$D$8)
),
ISNUMBER(AJ533),
AJ533&gt;=$D$11
),
1,
0
))</f>
        <v/>
      </c>
      <c r="AK537" t="str" cm="1">
        <f t="array" ref="AK537">IF(AK526="","",IF(
AND(
OR(
AK530=$D$6,
AND(
AK530&lt;&gt;$D$6,
SUMPRODUCT(--ISNUMBER(SEARCH(
_xlfn._xlws.FILTER($D$7:$H$7,($D$7:$H$7&lt;&gt;"")*($D$7:$H$7&lt;&gt;"N/A")),
AK531
)))&gt;0
)
),
OR(
COUNTA($D$12:$H$12)=0,
ISNUMBER(MATCH(AK534,_xlfn._xlws.FILTER($D$12:$H$12,($D$12:$H$12&lt;&gt;"")*($D$12:$H$12&lt;&gt;"N/A")),0))
),
OR(
COUNTA($D$13:$G$13)=0,
ISNUMBER(MATCH(AK528,_xlfn._xlws.FILTER($D$13:$G$13,($D$13:$G$13&lt;&gt;"")*($D$13:$G$13&lt;&gt;"N/A")),0)),
AND(ISNUMBER(AK529),AK529&gt;=$D$8)
),
ISNUMBER(AK533),
AK533&gt;=$D$11
),
1,
0
))</f>
        <v/>
      </c>
      <c r="AL537" t="str" cm="1">
        <f t="array" ref="AL537">IF(AL526="","",IF(
AND(
OR(
AL530=$D$6,
AND(
AL530&lt;&gt;$D$6,
SUMPRODUCT(--ISNUMBER(SEARCH(
_xlfn._xlws.FILTER($D$7:$H$7,($D$7:$H$7&lt;&gt;"")*($D$7:$H$7&lt;&gt;"N/A")),
AL531
)))&gt;0
)
),
OR(
COUNTA($D$12:$H$12)=0,
ISNUMBER(MATCH(AL534,_xlfn._xlws.FILTER($D$12:$H$12,($D$12:$H$12&lt;&gt;"")*($D$12:$H$12&lt;&gt;"N/A")),0))
),
OR(
COUNTA($D$13:$G$13)=0,
ISNUMBER(MATCH(AL528,_xlfn._xlws.FILTER($D$13:$G$13,($D$13:$G$13&lt;&gt;"")*($D$13:$G$13&lt;&gt;"N/A")),0)),
AND(ISNUMBER(AL529),AL529&gt;=$D$8)
),
ISNUMBER(AL533),
AL533&gt;=$D$11
),
1,
0
))</f>
        <v/>
      </c>
      <c r="AM537" t="str" cm="1">
        <f t="array" ref="AM537">IF(AM526="","",IF(
AND(
OR(
AM530=$D$6,
AND(
AM530&lt;&gt;$D$6,
SUMPRODUCT(--ISNUMBER(SEARCH(
_xlfn._xlws.FILTER($D$7:$H$7,($D$7:$H$7&lt;&gt;"")*($D$7:$H$7&lt;&gt;"N/A")),
AM531
)))&gt;0
)
),
OR(
COUNTA($D$12:$H$12)=0,
ISNUMBER(MATCH(AM534,_xlfn._xlws.FILTER($D$12:$H$12,($D$12:$H$12&lt;&gt;"")*($D$12:$H$12&lt;&gt;"N/A")),0))
),
OR(
COUNTA($D$13:$G$13)=0,
ISNUMBER(MATCH(AM528,_xlfn._xlws.FILTER($D$13:$G$13,($D$13:$G$13&lt;&gt;"")*($D$13:$G$13&lt;&gt;"N/A")),0)),
AND(ISNUMBER(AM529),AM529&gt;=$D$8)
),
ISNUMBER(AM533),
AM533&gt;=$D$11
),
1,
0
))</f>
        <v/>
      </c>
      <c r="AN537" t="str" cm="1">
        <f t="array" ref="AN537">IF(AN526="","",IF(
AND(
OR(
AN530=$D$6,
AND(
AN530&lt;&gt;$D$6,
SUMPRODUCT(--ISNUMBER(SEARCH(
_xlfn._xlws.FILTER($D$7:$H$7,($D$7:$H$7&lt;&gt;"")*($D$7:$H$7&lt;&gt;"N/A")),
AN531
)))&gt;0
)
),
OR(
COUNTA($D$12:$H$12)=0,
ISNUMBER(MATCH(AN534,_xlfn._xlws.FILTER($D$12:$H$12,($D$12:$H$12&lt;&gt;"")*($D$12:$H$12&lt;&gt;"N/A")),0))
),
OR(
COUNTA($D$13:$G$13)=0,
ISNUMBER(MATCH(AN528,_xlfn._xlws.FILTER($D$13:$G$13,($D$13:$G$13&lt;&gt;"")*($D$13:$G$13&lt;&gt;"N/A")),0)),
AND(ISNUMBER(AN529),AN529&gt;=$D$8)
),
ISNUMBER(AN533),
AN533&gt;=$D$11
),
1,
0
))</f>
        <v/>
      </c>
      <c r="AO537" t="str" cm="1">
        <f t="array" ref="AO537">IF(AO526="","",IF(
AND(
OR(
AO530=$D$6,
AND(
AO530&lt;&gt;$D$6,
SUMPRODUCT(--ISNUMBER(SEARCH(
_xlfn._xlws.FILTER($D$7:$H$7,($D$7:$H$7&lt;&gt;"")*($D$7:$H$7&lt;&gt;"N/A")),
AO531
)))&gt;0
)
),
OR(
COUNTA($D$12:$H$12)=0,
ISNUMBER(MATCH(AO534,_xlfn._xlws.FILTER($D$12:$H$12,($D$12:$H$12&lt;&gt;"")*($D$12:$H$12&lt;&gt;"N/A")),0))
),
OR(
COUNTA($D$13:$G$13)=0,
ISNUMBER(MATCH(AO528,_xlfn._xlws.FILTER($D$13:$G$13,($D$13:$G$13&lt;&gt;"")*($D$13:$G$13&lt;&gt;"N/A")),0)),
AND(ISNUMBER(AO529),AO529&gt;=$D$8)
),
ISNUMBER(AO533),
AO533&gt;=$D$11
),
1,
0
))</f>
        <v/>
      </c>
      <c r="AP537" t="str" cm="1">
        <f t="array" ref="AP537">IF(AP526="","",IF(
AND(
OR(
AP530=$D$6,
AND(
AP530&lt;&gt;$D$6,
SUMPRODUCT(--ISNUMBER(SEARCH(
_xlfn._xlws.FILTER($D$7:$H$7,($D$7:$H$7&lt;&gt;"")*($D$7:$H$7&lt;&gt;"N/A")),
AP531
)))&gt;0
)
),
OR(
COUNTA($D$12:$H$12)=0,
ISNUMBER(MATCH(AP534,_xlfn._xlws.FILTER($D$12:$H$12,($D$12:$H$12&lt;&gt;"")*($D$12:$H$12&lt;&gt;"N/A")),0))
),
OR(
COUNTA($D$13:$G$13)=0,
ISNUMBER(MATCH(AP528,_xlfn._xlws.FILTER($D$13:$G$13,($D$13:$G$13&lt;&gt;"")*($D$13:$G$13&lt;&gt;"N/A")),0)),
AND(ISNUMBER(AP529),AP529&gt;=$D$8)
),
ISNUMBER(AP533),
AP533&gt;=$D$11
),
1,
0
))</f>
        <v/>
      </c>
      <c r="AQ537" t="str" cm="1">
        <f t="array" ref="AQ537">IF(AQ526="","",IF(
AND(
OR(
AQ530=$D$6,
AND(
AQ530&lt;&gt;$D$6,
SUMPRODUCT(--ISNUMBER(SEARCH(
_xlfn._xlws.FILTER($D$7:$H$7,($D$7:$H$7&lt;&gt;"")*($D$7:$H$7&lt;&gt;"N/A")),
AQ531
)))&gt;0
)
),
OR(
COUNTA($D$12:$H$12)=0,
ISNUMBER(MATCH(AQ534,_xlfn._xlws.FILTER($D$12:$H$12,($D$12:$H$12&lt;&gt;"")*($D$12:$H$12&lt;&gt;"N/A")),0))
),
OR(
COUNTA($D$13:$G$13)=0,
ISNUMBER(MATCH(AQ528,_xlfn._xlws.FILTER($D$13:$G$13,($D$13:$G$13&lt;&gt;"")*($D$13:$G$13&lt;&gt;"N/A")),0)),
AND(ISNUMBER(AQ529),AQ529&gt;=$D$8)
),
ISNUMBER(AQ533),
AQ533&gt;=$D$11
),
1,
0
))</f>
        <v/>
      </c>
      <c r="AR537" t="str" cm="1">
        <f t="array" ref="AR537">IF(AR526="","",IF(
AND(
OR(
AR530=$D$6,
AND(
AR530&lt;&gt;$D$6,
SUMPRODUCT(--ISNUMBER(SEARCH(
_xlfn._xlws.FILTER($D$7:$H$7,($D$7:$H$7&lt;&gt;"")*($D$7:$H$7&lt;&gt;"N/A")),
AR531
)))&gt;0
)
),
OR(
COUNTA($D$12:$H$12)=0,
ISNUMBER(MATCH(AR534,_xlfn._xlws.FILTER($D$12:$H$12,($D$12:$H$12&lt;&gt;"")*($D$12:$H$12&lt;&gt;"N/A")),0))
),
OR(
COUNTA($D$13:$G$13)=0,
ISNUMBER(MATCH(AR528,_xlfn._xlws.FILTER($D$13:$G$13,($D$13:$G$13&lt;&gt;"")*($D$13:$G$13&lt;&gt;"N/A")),0)),
AND(ISNUMBER(AR529),AR529&gt;=$D$8)
),
ISNUMBER(AR533),
AR533&gt;=$D$11
),
1,
0
))</f>
        <v/>
      </c>
      <c r="AS537" t="str" cm="1">
        <f t="array" ref="AS537">IF(AS526="","",IF(
AND(
OR(
AS530=$D$6,
AND(
AS530&lt;&gt;$D$6,
SUMPRODUCT(--ISNUMBER(SEARCH(
_xlfn._xlws.FILTER($D$7:$H$7,($D$7:$H$7&lt;&gt;"")*($D$7:$H$7&lt;&gt;"N/A")),
AS531
)))&gt;0
)
),
OR(
COUNTA($D$12:$H$12)=0,
ISNUMBER(MATCH(AS534,_xlfn._xlws.FILTER($D$12:$H$12,($D$12:$H$12&lt;&gt;"")*($D$12:$H$12&lt;&gt;"N/A")),0))
),
OR(
COUNTA($D$13:$G$13)=0,
ISNUMBER(MATCH(AS528,_xlfn._xlws.FILTER($D$13:$G$13,($D$13:$G$13&lt;&gt;"")*($D$13:$G$13&lt;&gt;"N/A")),0)),
AND(ISNUMBER(AS529),AS529&gt;=$D$8)
),
ISNUMBER(AS533),
AS533&gt;=$D$11
),
1,
0
))</f>
        <v/>
      </c>
      <c r="AT537" t="str" cm="1">
        <f t="array" ref="AT537">IF(AT526="","",IF(
AND(
OR(
AT530=$D$6,
AND(
AT530&lt;&gt;$D$6,
SUMPRODUCT(--ISNUMBER(SEARCH(
_xlfn._xlws.FILTER($D$7:$H$7,($D$7:$H$7&lt;&gt;"")*($D$7:$H$7&lt;&gt;"N/A")),
AT531
)))&gt;0
)
),
OR(
COUNTA($D$12:$H$12)=0,
ISNUMBER(MATCH(AT534,_xlfn._xlws.FILTER($D$12:$H$12,($D$12:$H$12&lt;&gt;"")*($D$12:$H$12&lt;&gt;"N/A")),0))
),
OR(
COUNTA($D$13:$G$13)=0,
ISNUMBER(MATCH(AT528,_xlfn._xlws.FILTER($D$13:$G$13,($D$13:$G$13&lt;&gt;"")*($D$13:$G$13&lt;&gt;"N/A")),0)),
AND(ISNUMBER(AT529),AT529&gt;=$D$8)
),
ISNUMBER(AT533),
AT533&gt;=$D$11
),
1,
0
))</f>
        <v/>
      </c>
      <c r="AU537" t="str" cm="1">
        <f t="array" ref="AU537">IF(AU526="","",IF(
AND(
OR(
AU530=$D$6,
AND(
AU530&lt;&gt;$D$6,
SUMPRODUCT(--ISNUMBER(SEARCH(
_xlfn._xlws.FILTER($D$7:$H$7,($D$7:$H$7&lt;&gt;"")*($D$7:$H$7&lt;&gt;"N/A")),
AU531
)))&gt;0
)
),
OR(
COUNTA($D$12:$H$12)=0,
ISNUMBER(MATCH(AU534,_xlfn._xlws.FILTER($D$12:$H$12,($D$12:$H$12&lt;&gt;"")*($D$12:$H$12&lt;&gt;"N/A")),0))
),
OR(
COUNTA($D$13:$G$13)=0,
ISNUMBER(MATCH(AU528,_xlfn._xlws.FILTER($D$13:$G$13,($D$13:$G$13&lt;&gt;"")*($D$13:$G$13&lt;&gt;"N/A")),0)),
AND(ISNUMBER(AU529),AU529&gt;=$D$8)
),
ISNUMBER(AU533),
AU533&gt;=$D$11
),
1,
0
))</f>
        <v/>
      </c>
      <c r="AV537" t="str" cm="1">
        <f t="array" ref="AV537">IF(AV526="","",IF(
AND(
OR(
AV530=$D$6,
AND(
AV530&lt;&gt;$D$6,
SUMPRODUCT(--ISNUMBER(SEARCH(
_xlfn._xlws.FILTER($D$7:$H$7,($D$7:$H$7&lt;&gt;"")*($D$7:$H$7&lt;&gt;"N/A")),
AV531
)))&gt;0
)
),
OR(
COUNTA($D$12:$H$12)=0,
ISNUMBER(MATCH(AV534,_xlfn._xlws.FILTER($D$12:$H$12,($D$12:$H$12&lt;&gt;"")*($D$12:$H$12&lt;&gt;"N/A")),0))
),
OR(
COUNTA($D$13:$G$13)=0,
ISNUMBER(MATCH(AV528,_xlfn._xlws.FILTER($D$13:$G$13,($D$13:$G$13&lt;&gt;"")*($D$13:$G$13&lt;&gt;"N/A")),0)),
AND(ISNUMBER(AV529),AV529&gt;=$D$8)
),
ISNUMBER(AV533),
AV533&gt;=$D$11
),
1,
0
))</f>
        <v/>
      </c>
      <c r="AW537" t="str" cm="1">
        <f t="array" ref="AW537">IF(AW526="","",IF(
AND(
OR(
AW530=$D$6,
AND(
AW530&lt;&gt;$D$6,
SUMPRODUCT(--ISNUMBER(SEARCH(
_xlfn._xlws.FILTER($D$7:$H$7,($D$7:$H$7&lt;&gt;"")*($D$7:$H$7&lt;&gt;"N/A")),
AW531
)))&gt;0
)
),
OR(
COUNTA($D$12:$H$12)=0,
ISNUMBER(MATCH(AW534,_xlfn._xlws.FILTER($D$12:$H$12,($D$12:$H$12&lt;&gt;"")*($D$12:$H$12&lt;&gt;"N/A")),0))
),
OR(
COUNTA($D$13:$G$13)=0,
ISNUMBER(MATCH(AW528,_xlfn._xlws.FILTER($D$13:$G$13,($D$13:$G$13&lt;&gt;"")*($D$13:$G$13&lt;&gt;"N/A")),0)),
AND(ISNUMBER(AW529),AW529&gt;=$D$8)
),
ISNUMBER(AW533),
AW533&gt;=$D$11
),
1,
0
))</f>
        <v/>
      </c>
      <c r="AX537" t="str" cm="1">
        <f t="array" ref="AX537">IF(AX526="","",IF(
AND(
OR(
AX530=$D$6,
AND(
AX530&lt;&gt;$D$6,
SUMPRODUCT(--ISNUMBER(SEARCH(
_xlfn._xlws.FILTER($D$7:$H$7,($D$7:$H$7&lt;&gt;"")*($D$7:$H$7&lt;&gt;"N/A")),
AX531
)))&gt;0
)
),
OR(
COUNTA($D$12:$H$12)=0,
ISNUMBER(MATCH(AX534,_xlfn._xlws.FILTER($D$12:$H$12,($D$12:$H$12&lt;&gt;"")*($D$12:$H$12&lt;&gt;"N/A")),0))
),
OR(
COUNTA($D$13:$G$13)=0,
ISNUMBER(MATCH(AX528,_xlfn._xlws.FILTER($D$13:$G$13,($D$13:$G$13&lt;&gt;"")*($D$13:$G$13&lt;&gt;"N/A")),0)),
AND(ISNUMBER(AX529),AX529&gt;=$D$8)
),
ISNUMBER(AX533),
AX533&gt;=$D$11
),
1,
0
))</f>
        <v/>
      </c>
      <c r="AY537" t="str" cm="1">
        <f t="array" ref="AY537">IF(AY526="","",IF(
AND(
OR(
AY530=$D$6,
AND(
AY530&lt;&gt;$D$6,
SUMPRODUCT(--ISNUMBER(SEARCH(
_xlfn._xlws.FILTER($D$7:$H$7,($D$7:$H$7&lt;&gt;"")*($D$7:$H$7&lt;&gt;"N/A")),
AY531
)))&gt;0
)
),
OR(
COUNTA($D$12:$H$12)=0,
ISNUMBER(MATCH(AY534,_xlfn._xlws.FILTER($D$12:$H$12,($D$12:$H$12&lt;&gt;"")*($D$12:$H$12&lt;&gt;"N/A")),0))
),
OR(
COUNTA($D$13:$G$13)=0,
ISNUMBER(MATCH(AY528,_xlfn._xlws.FILTER($D$13:$G$13,($D$13:$G$13&lt;&gt;"")*($D$13:$G$13&lt;&gt;"N/A")),0)),
AND(ISNUMBER(AY529),AY529&gt;=$D$8)
),
ISNUMBER(AY533),
AY533&gt;=$D$11
),
1,
0
))</f>
        <v/>
      </c>
      <c r="AZ537" t="str" cm="1">
        <f t="array" ref="AZ537">IF(AZ526="","",IF(
AND(
OR(
AZ530=$D$6,
AND(
AZ530&lt;&gt;$D$6,
SUMPRODUCT(--ISNUMBER(SEARCH(
_xlfn._xlws.FILTER($D$7:$H$7,($D$7:$H$7&lt;&gt;"")*($D$7:$H$7&lt;&gt;"N/A")),
AZ531
)))&gt;0
)
),
OR(
COUNTA($D$12:$H$12)=0,
ISNUMBER(MATCH(AZ534,_xlfn._xlws.FILTER($D$12:$H$12,($D$12:$H$12&lt;&gt;"")*($D$12:$H$12&lt;&gt;"N/A")),0))
),
OR(
COUNTA($D$13:$G$13)=0,
ISNUMBER(MATCH(AZ528,_xlfn._xlws.FILTER($D$13:$G$13,($D$13:$G$13&lt;&gt;"")*($D$13:$G$13&lt;&gt;"N/A")),0)),
AND(ISNUMBER(AZ529),AZ529&gt;=$D$8)
),
ISNUMBER(AZ533),
AZ533&gt;=$D$11
),
1,
0
))</f>
        <v/>
      </c>
      <c r="BA537" t="str" cm="1">
        <f t="array" ref="BA537">IF(BA526="","",IF(
AND(
OR(
BA530=$D$6,
AND(
BA530&lt;&gt;$D$6,
SUMPRODUCT(--ISNUMBER(SEARCH(
_xlfn._xlws.FILTER($D$7:$H$7,($D$7:$H$7&lt;&gt;"")*($D$7:$H$7&lt;&gt;"N/A")),
BA531
)))&gt;0
)
),
OR(
COUNTA($D$12:$H$12)=0,
ISNUMBER(MATCH(BA534,_xlfn._xlws.FILTER($D$12:$H$12,($D$12:$H$12&lt;&gt;"")*($D$12:$H$12&lt;&gt;"N/A")),0))
),
OR(
COUNTA($D$13:$G$13)=0,
ISNUMBER(MATCH(BA528,_xlfn._xlws.FILTER($D$13:$G$13,($D$13:$G$13&lt;&gt;"")*($D$13:$G$13&lt;&gt;"N/A")),0)),
AND(ISNUMBER(BA529),BA529&gt;=$D$8)
),
ISNUMBER(BA533),
BA533&gt;=$D$11
),
1,
0
))</f>
        <v/>
      </c>
      <c r="BB537" t="str" cm="1">
        <f t="array" ref="BB537">IF(BB526="","",IF(
AND(
OR(
BB530=$D$6,
AND(
BB530&lt;&gt;$D$6,
SUMPRODUCT(--ISNUMBER(SEARCH(
_xlfn._xlws.FILTER($D$7:$H$7,($D$7:$H$7&lt;&gt;"")*($D$7:$H$7&lt;&gt;"N/A")),
BB531
)))&gt;0
)
),
OR(
COUNTA($D$12:$H$12)=0,
ISNUMBER(MATCH(BB534,_xlfn._xlws.FILTER($D$12:$H$12,($D$12:$H$12&lt;&gt;"")*($D$12:$H$12&lt;&gt;"N/A")),0))
),
OR(
COUNTA($D$13:$G$13)=0,
ISNUMBER(MATCH(BB528,_xlfn._xlws.FILTER($D$13:$G$13,($D$13:$G$13&lt;&gt;"")*($D$13:$G$13&lt;&gt;"N/A")),0)),
AND(ISNUMBER(BB529),BB529&gt;=$D$8)
),
ISNUMBER(BB533),
BB533&gt;=$D$11
),
1,
0
))</f>
        <v/>
      </c>
      <c r="BC537" t="str" cm="1">
        <f t="array" ref="BC537">IF(BC526="","",IF(
AND(
OR(
BC530=$D$6,
AND(
BC530&lt;&gt;$D$6,
SUMPRODUCT(--ISNUMBER(SEARCH(
_xlfn._xlws.FILTER($D$7:$H$7,($D$7:$H$7&lt;&gt;"")*($D$7:$H$7&lt;&gt;"N/A")),
BC531
)))&gt;0
)
),
OR(
COUNTA($D$12:$H$12)=0,
ISNUMBER(MATCH(BC534,_xlfn._xlws.FILTER($D$12:$H$12,($D$12:$H$12&lt;&gt;"")*($D$12:$H$12&lt;&gt;"N/A")),0))
),
OR(
COUNTA($D$13:$G$13)=0,
ISNUMBER(MATCH(BC528,_xlfn._xlws.FILTER($D$13:$G$13,($D$13:$G$13&lt;&gt;"")*($D$13:$G$13&lt;&gt;"N/A")),0)),
AND(ISNUMBER(BC529),BC529&gt;=$D$8)
),
ISNUMBER(BC533),
BC533&gt;=$D$11
),
1,
0
))</f>
        <v/>
      </c>
      <c r="BD537" t="str" cm="1">
        <f t="array" ref="BD537">IF(BD526="","",IF(
AND(
OR(
BD530=$D$6,
AND(
BD530&lt;&gt;$D$6,
SUMPRODUCT(--ISNUMBER(SEARCH(
_xlfn._xlws.FILTER($D$7:$H$7,($D$7:$H$7&lt;&gt;"")*($D$7:$H$7&lt;&gt;"N/A")),
BD531
)))&gt;0
)
),
OR(
COUNTA($D$12:$H$12)=0,
ISNUMBER(MATCH(BD534,_xlfn._xlws.FILTER($D$12:$H$12,($D$12:$H$12&lt;&gt;"")*($D$12:$H$12&lt;&gt;"N/A")),0))
),
OR(
COUNTA($D$13:$G$13)=0,
ISNUMBER(MATCH(BD528,_xlfn._xlws.FILTER($D$13:$G$13,($D$13:$G$13&lt;&gt;"")*($D$13:$G$13&lt;&gt;"N/A")),0)),
AND(ISNUMBER(BD529),BD529&gt;=$D$8)
),
ISNUMBER(BD533),
BD533&gt;=$D$11
),
1,
0
))</f>
        <v/>
      </c>
      <c r="BE537" t="str" cm="1">
        <f t="array" ref="BE537">IF(BE526="","",IF(
AND(
OR(
BE530=$D$6,
AND(
BE530&lt;&gt;$D$6,
SUMPRODUCT(--ISNUMBER(SEARCH(
_xlfn._xlws.FILTER($D$7:$H$7,($D$7:$H$7&lt;&gt;"")*($D$7:$H$7&lt;&gt;"N/A")),
BE531
)))&gt;0
)
),
OR(
COUNTA($D$12:$H$12)=0,
ISNUMBER(MATCH(BE534,_xlfn._xlws.FILTER($D$12:$H$12,($D$12:$H$12&lt;&gt;"")*($D$12:$H$12&lt;&gt;"N/A")),0))
),
OR(
COUNTA($D$13:$G$13)=0,
ISNUMBER(MATCH(BE528,_xlfn._xlws.FILTER($D$13:$G$13,($D$13:$G$13&lt;&gt;"")*($D$13:$G$13&lt;&gt;"N/A")),0)),
AND(ISNUMBER(BE529),BE529&gt;=$D$8)
),
ISNUMBER(BE533),
BE533&gt;=$D$11
),
1,
0
))</f>
        <v/>
      </c>
      <c r="BF537" t="str" cm="1">
        <f t="array" ref="BF537">IF(BF526="","",IF(
AND(
OR(
BF530=$D$6,
AND(
BF530&lt;&gt;$D$6,
SUMPRODUCT(--ISNUMBER(SEARCH(
_xlfn._xlws.FILTER($D$7:$H$7,($D$7:$H$7&lt;&gt;"")*($D$7:$H$7&lt;&gt;"N/A")),
BF531
)))&gt;0
)
),
OR(
COUNTA($D$12:$H$12)=0,
ISNUMBER(MATCH(BF534,_xlfn._xlws.FILTER($D$12:$H$12,($D$12:$H$12&lt;&gt;"")*($D$12:$H$12&lt;&gt;"N/A")),0))
),
OR(
COUNTA($D$13:$G$13)=0,
ISNUMBER(MATCH(BF528,_xlfn._xlws.FILTER($D$13:$G$13,($D$13:$G$13&lt;&gt;"")*($D$13:$G$13&lt;&gt;"N/A")),0)),
AND(ISNUMBER(BF529),BF529&gt;=$D$8)
),
ISNUMBER(BF533),
BF533&gt;=$D$11
),
1,
0
))</f>
        <v/>
      </c>
      <c r="BG537" t="str" cm="1">
        <f t="array" ref="BG537">IF(BG526="","",IF(
AND(
OR(
BG530=$D$6,
AND(
BG530&lt;&gt;$D$6,
SUMPRODUCT(--ISNUMBER(SEARCH(
_xlfn._xlws.FILTER($D$7:$H$7,($D$7:$H$7&lt;&gt;"")*($D$7:$H$7&lt;&gt;"N/A")),
BG531
)))&gt;0
)
),
OR(
COUNTA($D$12:$H$12)=0,
ISNUMBER(MATCH(BG534,_xlfn._xlws.FILTER($D$12:$H$12,($D$12:$H$12&lt;&gt;"")*($D$12:$H$12&lt;&gt;"N/A")),0))
),
OR(
COUNTA($D$13:$G$13)=0,
ISNUMBER(MATCH(BG528,_xlfn._xlws.FILTER($D$13:$G$13,($D$13:$G$13&lt;&gt;"")*($D$13:$G$13&lt;&gt;"N/A")),0)),
AND(ISNUMBER(BG529),BG529&gt;=$D$8)
),
ISNUMBER(BG533),
BG533&gt;=$D$11
),
1,
0
))</f>
        <v/>
      </c>
      <c r="BH537" t="str" cm="1">
        <f t="array" ref="BH537">IF(BH526="","",IF(
AND(
OR(
BH530=$D$6,
AND(
BH530&lt;&gt;$D$6,
SUMPRODUCT(--ISNUMBER(SEARCH(
_xlfn._xlws.FILTER($D$7:$H$7,($D$7:$H$7&lt;&gt;"")*($D$7:$H$7&lt;&gt;"N/A")),
BH531
)))&gt;0
)
),
OR(
COUNTA($D$12:$H$12)=0,
ISNUMBER(MATCH(BH534,_xlfn._xlws.FILTER($D$12:$H$12,($D$12:$H$12&lt;&gt;"")*($D$12:$H$12&lt;&gt;"N/A")),0))
),
OR(
COUNTA($D$13:$G$13)=0,
ISNUMBER(MATCH(BH528,_xlfn._xlws.FILTER($D$13:$G$13,($D$13:$G$13&lt;&gt;"")*($D$13:$G$13&lt;&gt;"N/A")),0)),
AND(ISNUMBER(BH529),BH529&gt;=$D$8)
),
ISNUMBER(BH533),
BH533&gt;=$D$11
),
1,
0
))</f>
        <v/>
      </c>
      <c r="BI537" t="str" cm="1">
        <f t="array" ref="BI537">IF(BI526="","",IF(
AND(
OR(
BI530=$D$6,
AND(
BI530&lt;&gt;$D$6,
SUMPRODUCT(--ISNUMBER(SEARCH(
_xlfn._xlws.FILTER($D$7:$H$7,($D$7:$H$7&lt;&gt;"")*($D$7:$H$7&lt;&gt;"N/A")),
BI531
)))&gt;0
)
),
OR(
COUNTA($D$12:$H$12)=0,
ISNUMBER(MATCH(BI534,_xlfn._xlws.FILTER($D$12:$H$12,($D$12:$H$12&lt;&gt;"")*($D$12:$H$12&lt;&gt;"N/A")),0))
),
OR(
COUNTA($D$13:$G$13)=0,
ISNUMBER(MATCH(BI528,_xlfn._xlws.FILTER($D$13:$G$13,($D$13:$G$13&lt;&gt;"")*($D$13:$G$13&lt;&gt;"N/A")),0)),
AND(ISNUMBER(BI529),BI529&gt;=$D$8)
),
ISNUMBER(BI533),
BI533&gt;=$D$11
),
1,
0
))</f>
        <v/>
      </c>
      <c r="BJ537" t="str" cm="1">
        <f t="array" ref="BJ537">IF(BJ526="","",IF(
AND(
OR(
BJ530=$D$6,
AND(
BJ530&lt;&gt;$D$6,
SUMPRODUCT(--ISNUMBER(SEARCH(
_xlfn._xlws.FILTER($D$7:$H$7,($D$7:$H$7&lt;&gt;"")*($D$7:$H$7&lt;&gt;"N/A")),
BJ531
)))&gt;0
)
),
OR(
COUNTA($D$12:$H$12)=0,
ISNUMBER(MATCH(BJ534,_xlfn._xlws.FILTER($D$12:$H$12,($D$12:$H$12&lt;&gt;"")*($D$12:$H$12&lt;&gt;"N/A")),0))
),
OR(
COUNTA($D$13:$G$13)=0,
ISNUMBER(MATCH(BJ528,_xlfn._xlws.FILTER($D$13:$G$13,($D$13:$G$13&lt;&gt;"")*($D$13:$G$13&lt;&gt;"N/A")),0)),
AND(ISNUMBER(BJ529),BJ529&gt;=$D$8)
),
ISNUMBER(BJ533),
BJ533&gt;=$D$11
),
1,
0
))</f>
        <v/>
      </c>
      <c r="BK537" t="str" cm="1">
        <f t="array" ref="BK537">IF(BK526="","",IF(
AND(
OR(
BK530=$D$6,
AND(
BK530&lt;&gt;$D$6,
SUMPRODUCT(--ISNUMBER(SEARCH(
_xlfn._xlws.FILTER($D$7:$H$7,($D$7:$H$7&lt;&gt;"")*($D$7:$H$7&lt;&gt;"N/A")),
BK531
)))&gt;0
)
),
OR(
COUNTA($D$12:$H$12)=0,
ISNUMBER(MATCH(BK534,_xlfn._xlws.FILTER($D$12:$H$12,($D$12:$H$12&lt;&gt;"")*($D$12:$H$12&lt;&gt;"N/A")),0))
),
OR(
COUNTA($D$13:$G$13)=0,
ISNUMBER(MATCH(BK528,_xlfn._xlws.FILTER($D$13:$G$13,($D$13:$G$13&lt;&gt;"")*($D$13:$G$13&lt;&gt;"N/A")),0)),
AND(ISNUMBER(BK529),BK529&gt;=$D$8)
),
ISNUMBER(BK533),
BK533&gt;=$D$11
),
1,
0
))</f>
        <v/>
      </c>
      <c r="BL537" t="str" cm="1">
        <f t="array" ref="BL537">IF(BL526="","",IF(
AND(
OR(
BL530=$D$6,
AND(
BL530&lt;&gt;$D$6,
SUMPRODUCT(--ISNUMBER(SEARCH(
_xlfn._xlws.FILTER($D$7:$H$7,($D$7:$H$7&lt;&gt;"")*($D$7:$H$7&lt;&gt;"N/A")),
BL531
)))&gt;0
)
),
OR(
COUNTA($D$12:$H$12)=0,
ISNUMBER(MATCH(BL534,_xlfn._xlws.FILTER($D$12:$H$12,($D$12:$H$12&lt;&gt;"")*($D$12:$H$12&lt;&gt;"N/A")),0))
),
OR(
COUNTA($D$13:$G$13)=0,
ISNUMBER(MATCH(BL528,_xlfn._xlws.FILTER($D$13:$G$13,($D$13:$G$13&lt;&gt;"")*($D$13:$G$13&lt;&gt;"N/A")),0)),
AND(ISNUMBER(BL529),BL529&gt;=$D$8)
),
ISNUMBER(BL533),
BL533&gt;=$D$11
),
1,
0
))</f>
        <v/>
      </c>
      <c r="BM537" t="str" cm="1">
        <f t="array" ref="BM537">IF(BM526="","",IF(
AND(
OR(
BM530=$D$6,
AND(
BM530&lt;&gt;$D$6,
SUMPRODUCT(--ISNUMBER(SEARCH(
_xlfn._xlws.FILTER($D$7:$H$7,($D$7:$H$7&lt;&gt;"")*($D$7:$H$7&lt;&gt;"N/A")),
BM531
)))&gt;0
)
),
OR(
COUNTA($D$12:$H$12)=0,
ISNUMBER(MATCH(BM534,_xlfn._xlws.FILTER($D$12:$H$12,($D$12:$H$12&lt;&gt;"")*($D$12:$H$12&lt;&gt;"N/A")),0))
),
OR(
COUNTA($D$13:$G$13)=0,
ISNUMBER(MATCH(BM528,_xlfn._xlws.FILTER($D$13:$G$13,($D$13:$G$13&lt;&gt;"")*($D$13:$G$13&lt;&gt;"N/A")),0)),
AND(ISNUMBER(BM529),BM529&gt;=$D$8)
),
ISNUMBER(BM533),
BM533&gt;=$D$11
),
1,
0
))</f>
        <v/>
      </c>
      <c r="BN537" t="str" cm="1">
        <f t="array" ref="BN537">IF(BN526="","",IF(
AND(
OR(
BN530=$D$6,
AND(
BN530&lt;&gt;$D$6,
SUMPRODUCT(--ISNUMBER(SEARCH(
_xlfn._xlws.FILTER($D$7:$H$7,($D$7:$H$7&lt;&gt;"")*($D$7:$H$7&lt;&gt;"N/A")),
BN531
)))&gt;0
)
),
OR(
COUNTA($D$12:$H$12)=0,
ISNUMBER(MATCH(BN534,_xlfn._xlws.FILTER($D$12:$H$12,($D$12:$H$12&lt;&gt;"")*($D$12:$H$12&lt;&gt;"N/A")),0))
),
OR(
COUNTA($D$13:$G$13)=0,
ISNUMBER(MATCH(BN528,_xlfn._xlws.FILTER($D$13:$G$13,($D$13:$G$13&lt;&gt;"")*($D$13:$G$13&lt;&gt;"N/A")),0)),
AND(ISNUMBER(BN529),BN529&gt;=$D$8)
),
ISNUMBER(BN533),
BN533&gt;=$D$11
),
1,
0
))</f>
        <v/>
      </c>
      <c r="BO537" t="str" cm="1">
        <f t="array" ref="BO537">IF(BO526="","",IF(
AND(
OR(
BO530=$D$6,
AND(
BO530&lt;&gt;$D$6,
SUMPRODUCT(--ISNUMBER(SEARCH(
_xlfn._xlws.FILTER($D$7:$H$7,($D$7:$H$7&lt;&gt;"")*($D$7:$H$7&lt;&gt;"N/A")),
BO531
)))&gt;0
)
),
OR(
COUNTA($D$12:$H$12)=0,
ISNUMBER(MATCH(BO534,_xlfn._xlws.FILTER($D$12:$H$12,($D$12:$H$12&lt;&gt;"")*($D$12:$H$12&lt;&gt;"N/A")),0))
),
OR(
COUNTA($D$13:$G$13)=0,
ISNUMBER(MATCH(BO528,_xlfn._xlws.FILTER($D$13:$G$13,($D$13:$G$13&lt;&gt;"")*($D$13:$G$13&lt;&gt;"N/A")),0)),
AND(ISNUMBER(BO529),BO529&gt;=$D$8)
),
ISNUMBER(BO533),
BO533&gt;=$D$11
),
1,
0
))</f>
        <v/>
      </c>
      <c r="BP537" t="str" cm="1">
        <f t="array" ref="BP537">IF(BP526="","",IF(
AND(
OR(
BP530=$D$6,
AND(
BP530&lt;&gt;$D$6,
SUMPRODUCT(--ISNUMBER(SEARCH(
_xlfn._xlws.FILTER($D$7:$H$7,($D$7:$H$7&lt;&gt;"")*($D$7:$H$7&lt;&gt;"N/A")),
BP531
)))&gt;0
)
),
OR(
COUNTA($D$12:$H$12)=0,
ISNUMBER(MATCH(BP534,_xlfn._xlws.FILTER($D$12:$H$12,($D$12:$H$12&lt;&gt;"")*($D$12:$H$12&lt;&gt;"N/A")),0))
),
OR(
COUNTA($D$13:$G$13)=0,
ISNUMBER(MATCH(BP528,_xlfn._xlws.FILTER($D$13:$G$13,($D$13:$G$13&lt;&gt;"")*($D$13:$G$13&lt;&gt;"N/A")),0)),
AND(ISNUMBER(BP529),BP529&gt;=$D$8)
),
ISNUMBER(BP533),
BP533&gt;=$D$11
),
1,
0
))</f>
        <v/>
      </c>
      <c r="BQ537" t="str" cm="1">
        <f t="array" ref="BQ537">IF(BQ526="","",IF(
AND(
OR(
BQ530=$D$6,
AND(
BQ530&lt;&gt;$D$6,
SUMPRODUCT(--ISNUMBER(SEARCH(
_xlfn._xlws.FILTER($D$7:$H$7,($D$7:$H$7&lt;&gt;"")*($D$7:$H$7&lt;&gt;"N/A")),
BQ531
)))&gt;0
)
),
OR(
COUNTA($D$12:$H$12)=0,
ISNUMBER(MATCH(BQ534,_xlfn._xlws.FILTER($D$12:$H$12,($D$12:$H$12&lt;&gt;"")*($D$12:$H$12&lt;&gt;"N/A")),0))
),
OR(
COUNTA($D$13:$G$13)=0,
ISNUMBER(MATCH(BQ528,_xlfn._xlws.FILTER($D$13:$G$13,($D$13:$G$13&lt;&gt;"")*($D$13:$G$13&lt;&gt;"N/A")),0)),
AND(ISNUMBER(BQ529),BQ529&gt;=$D$8)
),
ISNUMBER(BQ533),
BQ533&gt;=$D$11
),
1,
0
))</f>
        <v/>
      </c>
      <c r="BR537" t="str" cm="1">
        <f t="array" ref="BR537">IF(BR526="","",IF(
AND(
OR(
BR530=$D$6,
AND(
BR530&lt;&gt;$D$6,
SUMPRODUCT(--ISNUMBER(SEARCH(
_xlfn._xlws.FILTER($D$7:$H$7,($D$7:$H$7&lt;&gt;"")*($D$7:$H$7&lt;&gt;"N/A")),
BR531
)))&gt;0
)
),
OR(
COUNTA($D$12:$H$12)=0,
ISNUMBER(MATCH(BR534,_xlfn._xlws.FILTER($D$12:$H$12,($D$12:$H$12&lt;&gt;"")*($D$12:$H$12&lt;&gt;"N/A")),0))
),
OR(
COUNTA($D$13:$G$13)=0,
ISNUMBER(MATCH(BR528,_xlfn._xlws.FILTER($D$13:$G$13,($D$13:$G$13&lt;&gt;"")*($D$13:$G$13&lt;&gt;"N/A")),0)),
AND(ISNUMBER(BR529),BR529&gt;=$D$8)
),
ISNUMBER(BR533),
BR533&gt;=$D$11
),
1,
0
))</f>
        <v/>
      </c>
      <c r="BS537" t="str" cm="1">
        <f t="array" ref="BS537">IF(BS526="","",IF(
AND(
OR(
BS530=$D$6,
AND(
BS530&lt;&gt;$D$6,
SUMPRODUCT(--ISNUMBER(SEARCH(
_xlfn._xlws.FILTER($D$7:$H$7,($D$7:$H$7&lt;&gt;"")*($D$7:$H$7&lt;&gt;"N/A")),
BS531
)))&gt;0
)
),
OR(
COUNTA($D$12:$H$12)=0,
ISNUMBER(MATCH(BS534,_xlfn._xlws.FILTER($D$12:$H$12,($D$12:$H$12&lt;&gt;"")*($D$12:$H$12&lt;&gt;"N/A")),0))
),
OR(
COUNTA($D$13:$G$13)=0,
ISNUMBER(MATCH(BS528,_xlfn._xlws.FILTER($D$13:$G$13,($D$13:$G$13&lt;&gt;"")*($D$13:$G$13&lt;&gt;"N/A")),0)),
AND(ISNUMBER(BS529),BS529&gt;=$D$8)
),
ISNUMBER(BS533),
BS533&gt;=$D$11
),
1,
0
))</f>
        <v/>
      </c>
      <c r="BT537" t="str" cm="1">
        <f t="array" ref="BT537">IF(BT526="","",IF(
AND(
OR(
BT530=$D$6,
AND(
BT530&lt;&gt;$D$6,
SUMPRODUCT(--ISNUMBER(SEARCH(
_xlfn._xlws.FILTER($D$7:$H$7,($D$7:$H$7&lt;&gt;"")*($D$7:$H$7&lt;&gt;"N/A")),
BT531
)))&gt;0
)
),
OR(
COUNTA($D$12:$H$12)=0,
ISNUMBER(MATCH(BT534,_xlfn._xlws.FILTER($D$12:$H$12,($D$12:$H$12&lt;&gt;"")*($D$12:$H$12&lt;&gt;"N/A")),0))
),
OR(
COUNTA($D$13:$G$13)=0,
ISNUMBER(MATCH(BT528,_xlfn._xlws.FILTER($D$13:$G$13,($D$13:$G$13&lt;&gt;"")*($D$13:$G$13&lt;&gt;"N/A")),0)),
AND(ISNUMBER(BT529),BT529&gt;=$D$8)
),
ISNUMBER(BT533),
BT533&gt;=$D$11
),
1,
0
))</f>
        <v/>
      </c>
      <c r="BU537" t="str" cm="1">
        <f t="array" ref="BU537">IF(BU526="","",IF(
AND(
OR(
BU530=$D$6,
AND(
BU530&lt;&gt;$D$6,
SUMPRODUCT(--ISNUMBER(SEARCH(
_xlfn._xlws.FILTER($D$7:$H$7,($D$7:$H$7&lt;&gt;"")*($D$7:$H$7&lt;&gt;"N/A")),
BU531
)))&gt;0
)
),
OR(
COUNTA($D$12:$H$12)=0,
ISNUMBER(MATCH(BU534,_xlfn._xlws.FILTER($D$12:$H$12,($D$12:$H$12&lt;&gt;"")*($D$12:$H$12&lt;&gt;"N/A")),0))
),
OR(
COUNTA($D$13:$G$13)=0,
ISNUMBER(MATCH(BU528,_xlfn._xlws.FILTER($D$13:$G$13,($D$13:$G$13&lt;&gt;"")*($D$13:$G$13&lt;&gt;"N/A")),0)),
AND(ISNUMBER(BU529),BU529&gt;=$D$8)
),
ISNUMBER(BU533),
BU533&gt;=$D$11
),
1,
0
))</f>
        <v/>
      </c>
      <c r="BV537" t="str" cm="1">
        <f t="array" ref="BV537">IF(BV526="","",IF(
AND(
OR(
BV530=$D$6,
AND(
BV530&lt;&gt;$D$6,
SUMPRODUCT(--ISNUMBER(SEARCH(
_xlfn._xlws.FILTER($D$7:$H$7,($D$7:$H$7&lt;&gt;"")*($D$7:$H$7&lt;&gt;"N/A")),
BV531
)))&gt;0
)
),
OR(
COUNTA($D$12:$H$12)=0,
ISNUMBER(MATCH(BV534,_xlfn._xlws.FILTER($D$12:$H$12,($D$12:$H$12&lt;&gt;"")*($D$12:$H$12&lt;&gt;"N/A")),0))
),
OR(
COUNTA($D$13:$G$13)=0,
ISNUMBER(MATCH(BV528,_xlfn._xlws.FILTER($D$13:$G$13,($D$13:$G$13&lt;&gt;"")*($D$13:$G$13&lt;&gt;"N/A")),0)),
AND(ISNUMBER(BV529),BV529&gt;=$D$8)
),
ISNUMBER(BV533),
BV533&gt;=$D$11
),
1,
0
))</f>
        <v/>
      </c>
      <c r="BW537" t="str" cm="1">
        <f t="array" ref="BW537">IF(BW526="","",IF(
AND(
OR(
BW530=$D$6,
AND(
BW530&lt;&gt;$D$6,
SUMPRODUCT(--ISNUMBER(SEARCH(
_xlfn._xlws.FILTER($D$7:$H$7,($D$7:$H$7&lt;&gt;"")*($D$7:$H$7&lt;&gt;"N/A")),
BW531
)))&gt;0
)
),
OR(
COUNTA($D$12:$H$12)=0,
ISNUMBER(MATCH(BW534,_xlfn._xlws.FILTER($D$12:$H$12,($D$12:$H$12&lt;&gt;"")*($D$12:$H$12&lt;&gt;"N/A")),0))
),
OR(
COUNTA($D$13:$G$13)=0,
ISNUMBER(MATCH(BW528,_xlfn._xlws.FILTER($D$13:$G$13,($D$13:$G$13&lt;&gt;"")*($D$13:$G$13&lt;&gt;"N/A")),0)),
AND(ISNUMBER(BW529),BW529&gt;=$D$8)
),
ISNUMBER(BW533),
BW533&gt;=$D$11
),
1,
0
))</f>
        <v/>
      </c>
      <c r="BX537" t="str" cm="1">
        <f t="array" ref="BX537">IF(BX526="","",IF(
AND(
OR(
BX530=$D$6,
AND(
BX530&lt;&gt;$D$6,
SUMPRODUCT(--ISNUMBER(SEARCH(
_xlfn._xlws.FILTER($D$7:$H$7,($D$7:$H$7&lt;&gt;"")*($D$7:$H$7&lt;&gt;"N/A")),
BX531
)))&gt;0
)
),
OR(
COUNTA($D$12:$H$12)=0,
ISNUMBER(MATCH(BX534,_xlfn._xlws.FILTER($D$12:$H$12,($D$12:$H$12&lt;&gt;"")*($D$12:$H$12&lt;&gt;"N/A")),0))
),
OR(
COUNTA($D$13:$G$13)=0,
ISNUMBER(MATCH(BX528,_xlfn._xlws.FILTER($D$13:$G$13,($D$13:$G$13&lt;&gt;"")*($D$13:$G$13&lt;&gt;"N/A")),0)),
AND(ISNUMBER(BX529),BX529&gt;=$D$8)
),
ISNUMBER(BX533),
BX533&gt;=$D$11
),
1,
0
))</f>
        <v/>
      </c>
      <c r="BY537" t="str" cm="1">
        <f t="array" ref="BY537">IF(BY526="","",IF(
AND(
OR(
BY530=$D$6,
AND(
BY530&lt;&gt;$D$6,
SUMPRODUCT(--ISNUMBER(SEARCH(
_xlfn._xlws.FILTER($D$7:$H$7,($D$7:$H$7&lt;&gt;"")*($D$7:$H$7&lt;&gt;"N/A")),
BY531
)))&gt;0
)
),
OR(
COUNTA($D$12:$H$12)=0,
ISNUMBER(MATCH(BY534,_xlfn._xlws.FILTER($D$12:$H$12,($D$12:$H$12&lt;&gt;"")*($D$12:$H$12&lt;&gt;"N/A")),0))
),
OR(
COUNTA($D$13:$G$13)=0,
ISNUMBER(MATCH(BY528,_xlfn._xlws.FILTER($D$13:$G$13,($D$13:$G$13&lt;&gt;"")*($D$13:$G$13&lt;&gt;"N/A")),0)),
AND(ISNUMBER(BY529),BY529&gt;=$D$8)
),
ISNUMBER(BY533),
BY533&gt;=$D$11
),
1,
0
))</f>
        <v/>
      </c>
      <c r="BZ537" t="str" cm="1">
        <f t="array" ref="BZ537">IF(BZ526="","",IF(
AND(
OR(
BZ530=$D$6,
AND(
BZ530&lt;&gt;$D$6,
SUMPRODUCT(--ISNUMBER(SEARCH(
_xlfn._xlws.FILTER($D$7:$H$7,($D$7:$H$7&lt;&gt;"")*($D$7:$H$7&lt;&gt;"N/A")),
BZ531
)))&gt;0
)
),
OR(
COUNTA($D$12:$H$12)=0,
ISNUMBER(MATCH(BZ534,_xlfn._xlws.FILTER($D$12:$H$12,($D$12:$H$12&lt;&gt;"")*($D$12:$H$12&lt;&gt;"N/A")),0))
),
OR(
COUNTA($D$13:$G$13)=0,
ISNUMBER(MATCH(BZ528,_xlfn._xlws.FILTER($D$13:$G$13,($D$13:$G$13&lt;&gt;"")*($D$13:$G$13&lt;&gt;"N/A")),0)),
AND(ISNUMBER(BZ529),BZ529&gt;=$D$8)
),
ISNUMBER(BZ533),
BZ533&gt;=$D$11
),
1,
0
))</f>
        <v/>
      </c>
      <c r="CA537" t="str" cm="1">
        <f t="array" ref="CA537">IF(CA526="","",IF(
AND(
OR(
CA530=$D$6,
AND(
CA530&lt;&gt;$D$6,
SUMPRODUCT(--ISNUMBER(SEARCH(
_xlfn._xlws.FILTER($D$7:$H$7,($D$7:$H$7&lt;&gt;"")*($D$7:$H$7&lt;&gt;"N/A")),
CA531
)))&gt;0
)
),
OR(
COUNTA($D$12:$H$12)=0,
ISNUMBER(MATCH(CA534,_xlfn._xlws.FILTER($D$12:$H$12,($D$12:$H$12&lt;&gt;"")*($D$12:$H$12&lt;&gt;"N/A")),0))
),
OR(
COUNTA($D$13:$G$13)=0,
ISNUMBER(MATCH(CA528,_xlfn._xlws.FILTER($D$13:$G$13,($D$13:$G$13&lt;&gt;"")*($D$13:$G$13&lt;&gt;"N/A")),0)),
AND(ISNUMBER(CA529),CA529&gt;=$D$8)
),
ISNUMBER(CA533),
CA533&gt;=$D$11
),
1,
0
))</f>
        <v/>
      </c>
      <c r="CB537" t="str" cm="1">
        <f t="array" ref="CB537">IF(CB526="","",IF(
AND(
OR(
CB530=$D$6,
AND(
CB530&lt;&gt;$D$6,
SUMPRODUCT(--ISNUMBER(SEARCH(
_xlfn._xlws.FILTER($D$7:$H$7,($D$7:$H$7&lt;&gt;"")*($D$7:$H$7&lt;&gt;"N/A")),
CB531
)))&gt;0
)
),
OR(
COUNTA($D$12:$H$12)=0,
ISNUMBER(MATCH(CB534,_xlfn._xlws.FILTER($D$12:$H$12,($D$12:$H$12&lt;&gt;"")*($D$12:$H$12&lt;&gt;"N/A")),0))
),
OR(
COUNTA($D$13:$G$13)=0,
ISNUMBER(MATCH(CB528,_xlfn._xlws.FILTER($D$13:$G$13,($D$13:$G$13&lt;&gt;"")*($D$13:$G$13&lt;&gt;"N/A")),0)),
AND(ISNUMBER(CB529),CB529&gt;=$D$8)
),
ISNUMBER(CB533),
CB533&gt;=$D$11
),
1,
0
))</f>
        <v/>
      </c>
      <c r="CC537" t="str" cm="1">
        <f t="array" ref="CC537">IF(CC526="","",IF(
AND(
OR(
CC530=$D$6,
AND(
CC530&lt;&gt;$D$6,
SUMPRODUCT(--ISNUMBER(SEARCH(
_xlfn._xlws.FILTER($D$7:$H$7,($D$7:$H$7&lt;&gt;"")*($D$7:$H$7&lt;&gt;"N/A")),
CC531
)))&gt;0
)
),
OR(
COUNTA($D$12:$H$12)=0,
ISNUMBER(MATCH(CC534,_xlfn._xlws.FILTER($D$12:$H$12,($D$12:$H$12&lt;&gt;"")*($D$12:$H$12&lt;&gt;"N/A")),0))
),
OR(
COUNTA($D$13:$G$13)=0,
ISNUMBER(MATCH(CC528,_xlfn._xlws.FILTER($D$13:$G$13,($D$13:$G$13&lt;&gt;"")*($D$13:$G$13&lt;&gt;"N/A")),0)),
AND(ISNUMBER(CC529),CC529&gt;=$D$8)
),
ISNUMBER(CC533),
CC533&gt;=$D$11
),
1,
0
))</f>
        <v/>
      </c>
      <c r="CD537" t="str" cm="1">
        <f t="array" ref="CD537">IF(CD526="","",IF(
AND(
OR(
CD530=$D$6,
AND(
CD530&lt;&gt;$D$6,
SUMPRODUCT(--ISNUMBER(SEARCH(
_xlfn._xlws.FILTER($D$7:$H$7,($D$7:$H$7&lt;&gt;"")*($D$7:$H$7&lt;&gt;"N/A")),
CD531
)))&gt;0
)
),
OR(
COUNTA($D$12:$H$12)=0,
ISNUMBER(MATCH(CD534,_xlfn._xlws.FILTER($D$12:$H$12,($D$12:$H$12&lt;&gt;"")*($D$12:$H$12&lt;&gt;"N/A")),0))
),
OR(
COUNTA($D$13:$G$13)=0,
ISNUMBER(MATCH(CD528,_xlfn._xlws.FILTER($D$13:$G$13,($D$13:$G$13&lt;&gt;"")*($D$13:$G$13&lt;&gt;"N/A")),0)),
AND(ISNUMBER(CD529),CD529&gt;=$D$8)
),
ISNUMBER(CD533),
CD533&gt;=$D$11
),
1,
0
))</f>
        <v/>
      </c>
      <c r="CE537" t="str" cm="1">
        <f t="array" ref="CE537">IF(CE526="","",IF(
AND(
OR(
CE530=$D$6,
AND(
CE530&lt;&gt;$D$6,
SUMPRODUCT(--ISNUMBER(SEARCH(
_xlfn._xlws.FILTER($D$7:$H$7,($D$7:$H$7&lt;&gt;"")*($D$7:$H$7&lt;&gt;"N/A")),
CE531
)))&gt;0
)
),
OR(
COUNTA($D$12:$H$12)=0,
ISNUMBER(MATCH(CE534,_xlfn._xlws.FILTER($D$12:$H$12,($D$12:$H$12&lt;&gt;"")*($D$12:$H$12&lt;&gt;"N/A")),0))
),
OR(
COUNTA($D$13:$G$13)=0,
ISNUMBER(MATCH(CE528,_xlfn._xlws.FILTER($D$13:$G$13,($D$13:$G$13&lt;&gt;"")*($D$13:$G$13&lt;&gt;"N/A")),0)),
AND(ISNUMBER(CE529),CE529&gt;=$D$8)
),
ISNUMBER(CE533),
CE533&gt;=$D$11
),
1,
0
))</f>
        <v/>
      </c>
      <c r="CF537" t="str" cm="1">
        <f t="array" ref="CF537">IF(CF526="","",IF(
AND(
OR(
CF530=$D$6,
AND(
CF530&lt;&gt;$D$6,
SUMPRODUCT(--ISNUMBER(SEARCH(
_xlfn._xlws.FILTER($D$7:$H$7,($D$7:$H$7&lt;&gt;"")*($D$7:$H$7&lt;&gt;"N/A")),
CF531
)))&gt;0
)
),
OR(
COUNTA($D$12:$H$12)=0,
ISNUMBER(MATCH(CF534,_xlfn._xlws.FILTER($D$12:$H$12,($D$12:$H$12&lt;&gt;"")*($D$12:$H$12&lt;&gt;"N/A")),0))
),
OR(
COUNTA($D$13:$G$13)=0,
ISNUMBER(MATCH(CF528,_xlfn._xlws.FILTER($D$13:$G$13,($D$13:$G$13&lt;&gt;"")*($D$13:$G$13&lt;&gt;"N/A")),0)),
AND(ISNUMBER(CF529),CF529&gt;=$D$8)
),
ISNUMBER(CF533),
CF533&gt;=$D$11
),
1,
0
))</f>
        <v/>
      </c>
      <c r="CG537" t="str" cm="1">
        <f t="array" ref="CG537">IF(CG526="","",IF(
AND(
OR(
CG530=$D$6,
AND(
CG530&lt;&gt;$D$6,
SUMPRODUCT(--ISNUMBER(SEARCH(
_xlfn._xlws.FILTER($D$7:$H$7,($D$7:$H$7&lt;&gt;"")*($D$7:$H$7&lt;&gt;"N/A")),
CG531
)))&gt;0
)
),
OR(
COUNTA($D$12:$H$12)=0,
ISNUMBER(MATCH(CG534,_xlfn._xlws.FILTER($D$12:$H$12,($D$12:$H$12&lt;&gt;"")*($D$12:$H$12&lt;&gt;"N/A")),0))
),
OR(
COUNTA($D$13:$G$13)=0,
ISNUMBER(MATCH(CG528,_xlfn._xlws.FILTER($D$13:$G$13,($D$13:$G$13&lt;&gt;"")*($D$13:$G$13&lt;&gt;"N/A")),0)),
AND(ISNUMBER(CG529),CG529&gt;=$D$8)
),
ISNUMBER(CG533),
CG533&gt;=$D$11
),
1,
0
))</f>
        <v/>
      </c>
      <c r="CH537" t="str" cm="1">
        <f t="array" ref="CH537">IF(CH526="","",IF(
AND(
OR(
CH530=$D$6,
AND(
CH530&lt;&gt;$D$6,
SUMPRODUCT(--ISNUMBER(SEARCH(
_xlfn._xlws.FILTER($D$7:$H$7,($D$7:$H$7&lt;&gt;"")*($D$7:$H$7&lt;&gt;"N/A")),
CH531
)))&gt;0
)
),
OR(
COUNTA($D$12:$H$12)=0,
ISNUMBER(MATCH(CH534,_xlfn._xlws.FILTER($D$12:$H$12,($D$12:$H$12&lt;&gt;"")*($D$12:$H$12&lt;&gt;"N/A")),0))
),
OR(
COUNTA($D$13:$G$13)=0,
ISNUMBER(MATCH(CH528,_xlfn._xlws.FILTER($D$13:$G$13,($D$13:$G$13&lt;&gt;"")*($D$13:$G$13&lt;&gt;"N/A")),0)),
AND(ISNUMBER(CH529),CH529&gt;=$D$8)
),
ISNUMBER(CH533),
CH533&gt;=$D$11
),
1,
0
))</f>
        <v/>
      </c>
      <c r="CI537" t="str" cm="1">
        <f t="array" ref="CI537">IF(CI526="","",IF(
AND(
OR(
CI530=$D$6,
AND(
CI530&lt;&gt;$D$6,
SUMPRODUCT(--ISNUMBER(SEARCH(
_xlfn._xlws.FILTER($D$7:$H$7,($D$7:$H$7&lt;&gt;"")*($D$7:$H$7&lt;&gt;"N/A")),
CI531
)))&gt;0
)
),
OR(
COUNTA($D$12:$H$12)=0,
ISNUMBER(MATCH(CI534,_xlfn._xlws.FILTER($D$12:$H$12,($D$12:$H$12&lt;&gt;"")*($D$12:$H$12&lt;&gt;"N/A")),0))
),
OR(
COUNTA($D$13:$G$13)=0,
ISNUMBER(MATCH(CI528,_xlfn._xlws.FILTER($D$13:$G$13,($D$13:$G$13&lt;&gt;"")*($D$13:$G$13&lt;&gt;"N/A")),0)),
AND(ISNUMBER(CI529),CI529&gt;=$D$8)
),
ISNUMBER(CI533),
CI533&gt;=$D$11
),
1,
0
))</f>
        <v/>
      </c>
      <c r="CJ537" t="str" cm="1">
        <f t="array" ref="CJ537">IF(CJ526="","",IF(
AND(
OR(
CJ530=$D$6,
AND(
CJ530&lt;&gt;$D$6,
SUMPRODUCT(--ISNUMBER(SEARCH(
_xlfn._xlws.FILTER($D$7:$H$7,($D$7:$H$7&lt;&gt;"")*($D$7:$H$7&lt;&gt;"N/A")),
CJ531
)))&gt;0
)
),
OR(
COUNTA($D$12:$H$12)=0,
ISNUMBER(MATCH(CJ534,_xlfn._xlws.FILTER($D$12:$H$12,($D$12:$H$12&lt;&gt;"")*($D$12:$H$12&lt;&gt;"N/A")),0))
),
OR(
COUNTA($D$13:$G$13)=0,
ISNUMBER(MATCH(CJ528,_xlfn._xlws.FILTER($D$13:$G$13,($D$13:$G$13&lt;&gt;"")*($D$13:$G$13&lt;&gt;"N/A")),0)),
AND(ISNUMBER(CJ529),CJ529&gt;=$D$8)
),
ISNUMBER(CJ533),
CJ533&gt;=$D$11
),
1,
0
))</f>
        <v/>
      </c>
      <c r="CK537" t="str" cm="1">
        <f t="array" ref="CK537">IF(CK526="","",IF(
AND(
OR(
CK530=$D$6,
AND(
CK530&lt;&gt;$D$6,
SUMPRODUCT(--ISNUMBER(SEARCH(
_xlfn._xlws.FILTER($D$7:$H$7,($D$7:$H$7&lt;&gt;"")*($D$7:$H$7&lt;&gt;"N/A")),
CK531
)))&gt;0
)
),
OR(
COUNTA($D$12:$H$12)=0,
ISNUMBER(MATCH(CK534,_xlfn._xlws.FILTER($D$12:$H$12,($D$12:$H$12&lt;&gt;"")*($D$12:$H$12&lt;&gt;"N/A")),0))
),
OR(
COUNTA($D$13:$G$13)=0,
ISNUMBER(MATCH(CK528,_xlfn._xlws.FILTER($D$13:$G$13,($D$13:$G$13&lt;&gt;"")*($D$13:$G$13&lt;&gt;"N/A")),0)),
AND(ISNUMBER(CK529),CK529&gt;=$D$8)
),
ISNUMBER(CK533),
CK533&gt;=$D$11
),
1,
0
))</f>
        <v/>
      </c>
      <c r="CL537" t="str" cm="1">
        <f t="array" ref="CL537">IF(CL526="","",IF(
AND(
OR(
CL530=$D$6,
AND(
CL530&lt;&gt;$D$6,
SUMPRODUCT(--ISNUMBER(SEARCH(
_xlfn._xlws.FILTER($D$7:$H$7,($D$7:$H$7&lt;&gt;"")*($D$7:$H$7&lt;&gt;"N/A")),
CL531
)))&gt;0
)
),
OR(
COUNTA($D$12:$H$12)=0,
ISNUMBER(MATCH(CL534,_xlfn._xlws.FILTER($D$12:$H$12,($D$12:$H$12&lt;&gt;"")*($D$12:$H$12&lt;&gt;"N/A")),0))
),
OR(
COUNTA($D$13:$G$13)=0,
ISNUMBER(MATCH(CL528,_xlfn._xlws.FILTER($D$13:$G$13,($D$13:$G$13&lt;&gt;"")*($D$13:$G$13&lt;&gt;"N/A")),0)),
AND(ISNUMBER(CL529),CL529&gt;=$D$8)
),
ISNUMBER(CL533),
CL533&gt;=$D$11
),
1,
0
))</f>
        <v/>
      </c>
      <c r="CM537" t="str" cm="1">
        <f t="array" ref="CM537">IF(CM526="","",IF(
AND(
OR(
CM530=$D$6,
AND(
CM530&lt;&gt;$D$6,
SUMPRODUCT(--ISNUMBER(SEARCH(
_xlfn._xlws.FILTER($D$7:$H$7,($D$7:$H$7&lt;&gt;"")*($D$7:$H$7&lt;&gt;"N/A")),
CM531
)))&gt;0
)
),
OR(
COUNTA($D$12:$H$12)=0,
ISNUMBER(MATCH(CM534,_xlfn._xlws.FILTER($D$12:$H$12,($D$12:$H$12&lt;&gt;"")*($D$12:$H$12&lt;&gt;"N/A")),0))
),
OR(
COUNTA($D$13:$G$13)=0,
ISNUMBER(MATCH(CM528,_xlfn._xlws.FILTER($D$13:$G$13,($D$13:$G$13&lt;&gt;"")*($D$13:$G$13&lt;&gt;"N/A")),0)),
AND(ISNUMBER(CM529),CM529&gt;=$D$8)
),
ISNUMBER(CM533),
CM533&gt;=$D$11
),
1,
0
))</f>
        <v/>
      </c>
      <c r="CN537" t="str" cm="1">
        <f t="array" ref="CN537">IF(CN526="","",IF(
AND(
OR(
CN530=$D$6,
AND(
CN530&lt;&gt;$D$6,
SUMPRODUCT(--ISNUMBER(SEARCH(
_xlfn._xlws.FILTER($D$7:$H$7,($D$7:$H$7&lt;&gt;"")*($D$7:$H$7&lt;&gt;"N/A")),
CN531
)))&gt;0
)
),
OR(
COUNTA($D$12:$H$12)=0,
ISNUMBER(MATCH(CN534,_xlfn._xlws.FILTER($D$12:$H$12,($D$12:$H$12&lt;&gt;"")*($D$12:$H$12&lt;&gt;"N/A")),0))
),
OR(
COUNTA($D$13:$G$13)=0,
ISNUMBER(MATCH(CN528,_xlfn._xlws.FILTER($D$13:$G$13,($D$13:$G$13&lt;&gt;"")*($D$13:$G$13&lt;&gt;"N/A")),0)),
AND(ISNUMBER(CN529),CN529&gt;=$D$8)
),
ISNUMBER(CN533),
CN533&gt;=$D$11
),
1,
0
))</f>
        <v/>
      </c>
      <c r="CO537" t="str" cm="1">
        <f t="array" ref="CO537">IF(CO526="","",IF(
AND(
OR(
CO530=$D$6,
AND(
CO530&lt;&gt;$D$6,
SUMPRODUCT(--ISNUMBER(SEARCH(
_xlfn._xlws.FILTER($D$7:$H$7,($D$7:$H$7&lt;&gt;"")*($D$7:$H$7&lt;&gt;"N/A")),
CO531
)))&gt;0
)
),
OR(
COUNTA($D$12:$H$12)=0,
ISNUMBER(MATCH(CO534,_xlfn._xlws.FILTER($D$12:$H$12,($D$12:$H$12&lt;&gt;"")*($D$12:$H$12&lt;&gt;"N/A")),0))
),
OR(
COUNTA($D$13:$G$13)=0,
ISNUMBER(MATCH(CO528,_xlfn._xlws.FILTER($D$13:$G$13,($D$13:$G$13&lt;&gt;"")*($D$13:$G$13&lt;&gt;"N/A")),0)),
AND(ISNUMBER(CO529),CO529&gt;=$D$8)
),
ISNUMBER(CO533),
CO533&gt;=$D$11
),
1,
0
))</f>
        <v/>
      </c>
      <c r="CP537" t="str" cm="1">
        <f t="array" ref="CP537">IF(CP526="","",IF(
AND(
OR(
CP530=$D$6,
AND(
CP530&lt;&gt;$D$6,
SUMPRODUCT(--ISNUMBER(SEARCH(
_xlfn._xlws.FILTER($D$7:$H$7,($D$7:$H$7&lt;&gt;"")*($D$7:$H$7&lt;&gt;"N/A")),
CP531
)))&gt;0
)
),
OR(
COUNTA($D$12:$H$12)=0,
ISNUMBER(MATCH(CP534,_xlfn._xlws.FILTER($D$12:$H$12,($D$12:$H$12&lt;&gt;"")*($D$12:$H$12&lt;&gt;"N/A")),0))
),
OR(
COUNTA($D$13:$G$13)=0,
ISNUMBER(MATCH(CP528,_xlfn._xlws.FILTER($D$13:$G$13,($D$13:$G$13&lt;&gt;"")*($D$13:$G$13&lt;&gt;"N/A")),0)),
AND(ISNUMBER(CP529),CP529&gt;=$D$8)
),
ISNUMBER(CP533),
CP533&gt;=$D$11
),
1,
0
))</f>
        <v/>
      </c>
      <c r="CQ537" t="str" cm="1">
        <f t="array" ref="CQ537">IF(CQ526="","",IF(
AND(
OR(
CQ530=$D$6,
AND(
CQ530&lt;&gt;$D$6,
SUMPRODUCT(--ISNUMBER(SEARCH(
_xlfn._xlws.FILTER($D$7:$H$7,($D$7:$H$7&lt;&gt;"")*($D$7:$H$7&lt;&gt;"N/A")),
CQ531
)))&gt;0
)
),
OR(
COUNTA($D$12:$H$12)=0,
ISNUMBER(MATCH(CQ534,_xlfn._xlws.FILTER($D$12:$H$12,($D$12:$H$12&lt;&gt;"")*($D$12:$H$12&lt;&gt;"N/A")),0))
),
OR(
COUNTA($D$13:$G$13)=0,
ISNUMBER(MATCH(CQ528,_xlfn._xlws.FILTER($D$13:$G$13,($D$13:$G$13&lt;&gt;"")*($D$13:$G$13&lt;&gt;"N/A")),0)),
AND(ISNUMBER(CQ529),CQ529&gt;=$D$8)
),
ISNUMBER(CQ533),
CQ533&gt;=$D$11
),
1,
0
))</f>
        <v/>
      </c>
      <c r="CR537" t="str" cm="1">
        <f t="array" ref="CR537">IF(CR526="","",IF(
AND(
OR(
CR530=$D$6,
AND(
CR530&lt;&gt;$D$6,
SUMPRODUCT(--ISNUMBER(SEARCH(
_xlfn._xlws.FILTER($D$7:$H$7,($D$7:$H$7&lt;&gt;"")*($D$7:$H$7&lt;&gt;"N/A")),
CR531
)))&gt;0
)
),
OR(
COUNTA($D$12:$H$12)=0,
ISNUMBER(MATCH(CR534,_xlfn._xlws.FILTER($D$12:$H$12,($D$12:$H$12&lt;&gt;"")*($D$12:$H$12&lt;&gt;"N/A")),0))
),
OR(
COUNTA($D$13:$G$13)=0,
ISNUMBER(MATCH(CR528,_xlfn._xlws.FILTER($D$13:$G$13,($D$13:$G$13&lt;&gt;"")*($D$13:$G$13&lt;&gt;"N/A")),0)),
AND(ISNUMBER(CR529),CR529&gt;=$D$8)
),
ISNUMBER(CR533),
CR533&gt;=$D$11
),
1,
0
))</f>
        <v/>
      </c>
      <c r="CS537" t="str" cm="1">
        <f t="array" ref="CS537">IF(CS526="","",IF(
AND(
OR(
CS530=$D$6,
AND(
CS530&lt;&gt;$D$6,
SUMPRODUCT(--ISNUMBER(SEARCH(
_xlfn._xlws.FILTER($D$7:$H$7,($D$7:$H$7&lt;&gt;"")*($D$7:$H$7&lt;&gt;"N/A")),
CS531
)))&gt;0
)
),
OR(
COUNTA($D$12:$H$12)=0,
ISNUMBER(MATCH(CS534,_xlfn._xlws.FILTER($D$12:$H$12,($D$12:$H$12&lt;&gt;"")*($D$12:$H$12&lt;&gt;"N/A")),0))
),
OR(
COUNTA($D$13:$G$13)=0,
ISNUMBER(MATCH(CS528,_xlfn._xlws.FILTER($D$13:$G$13,($D$13:$G$13&lt;&gt;"")*($D$13:$G$13&lt;&gt;"N/A")),0)),
AND(ISNUMBER(CS529),CS529&gt;=$D$8)
),
ISNUMBER(CS533),
CS533&gt;=$D$11
),
1,
0
))</f>
        <v/>
      </c>
      <c r="CT537" t="str" cm="1">
        <f t="array" ref="CT537">IF(CT526="","",IF(
AND(
OR(
CT530=$D$6,
AND(
CT530&lt;&gt;$D$6,
SUMPRODUCT(--ISNUMBER(SEARCH(
_xlfn._xlws.FILTER($D$7:$H$7,($D$7:$H$7&lt;&gt;"")*($D$7:$H$7&lt;&gt;"N/A")),
CT531
)))&gt;0
)
),
OR(
COUNTA($D$12:$H$12)=0,
ISNUMBER(MATCH(CT534,_xlfn._xlws.FILTER($D$12:$H$12,($D$12:$H$12&lt;&gt;"")*($D$12:$H$12&lt;&gt;"N/A")),0))
),
OR(
COUNTA($D$13:$G$13)=0,
ISNUMBER(MATCH(CT528,_xlfn._xlws.FILTER($D$13:$G$13,($D$13:$G$13&lt;&gt;"")*($D$13:$G$13&lt;&gt;"N/A")),0)),
AND(ISNUMBER(CT529),CT529&gt;=$D$8)
),
ISNUMBER(CT533),
CT533&gt;=$D$11
),
1,
0
))</f>
        <v/>
      </c>
      <c r="CU537" t="str" cm="1">
        <f t="array" ref="CU537">IF(CU526="","",IF(
AND(
OR(
CU530=$D$6,
AND(
CU530&lt;&gt;$D$6,
SUMPRODUCT(--ISNUMBER(SEARCH(
_xlfn._xlws.FILTER($D$7:$H$7,($D$7:$H$7&lt;&gt;"")*($D$7:$H$7&lt;&gt;"N/A")),
CU531
)))&gt;0
)
),
OR(
COUNTA($D$12:$H$12)=0,
ISNUMBER(MATCH(CU534,_xlfn._xlws.FILTER($D$12:$H$12,($D$12:$H$12&lt;&gt;"")*($D$12:$H$12&lt;&gt;"N/A")),0))
),
OR(
COUNTA($D$13:$G$13)=0,
ISNUMBER(MATCH(CU528,_xlfn._xlws.FILTER($D$13:$G$13,($D$13:$G$13&lt;&gt;"")*($D$13:$G$13&lt;&gt;"N/A")),0)),
AND(ISNUMBER(CU529),CU529&gt;=$D$8)
),
ISNUMBER(CU533),
CU533&gt;=$D$11
),
1,
0
))</f>
        <v/>
      </c>
      <c r="CV537" t="str" cm="1">
        <f t="array" ref="CV537">IF(CV526="","",IF(
AND(
OR(
CV530=$D$6,
AND(
CV530&lt;&gt;$D$6,
SUMPRODUCT(--ISNUMBER(SEARCH(
_xlfn._xlws.FILTER($D$7:$H$7,($D$7:$H$7&lt;&gt;"")*($D$7:$H$7&lt;&gt;"N/A")),
CV531
)))&gt;0
)
),
OR(
COUNTA($D$12:$H$12)=0,
ISNUMBER(MATCH(CV534,_xlfn._xlws.FILTER($D$12:$H$12,($D$12:$H$12&lt;&gt;"")*($D$12:$H$12&lt;&gt;"N/A")),0))
),
OR(
COUNTA($D$13:$G$13)=0,
ISNUMBER(MATCH(CV528,_xlfn._xlws.FILTER($D$13:$G$13,($D$13:$G$13&lt;&gt;"")*($D$13:$G$13&lt;&gt;"N/A")),0)),
AND(ISNUMBER(CV529),CV529&gt;=$D$8)
),
ISNUMBER(CV533),
CV533&gt;=$D$11
),
1,
0
))</f>
        <v/>
      </c>
      <c r="CW537" t="str" cm="1">
        <f t="array" ref="CW537">IF(CW526="","",IF(
AND(
OR(
CW530=$D$6,
AND(
CW530&lt;&gt;$D$6,
SUMPRODUCT(--ISNUMBER(SEARCH(
_xlfn._xlws.FILTER($D$7:$H$7,($D$7:$H$7&lt;&gt;"")*($D$7:$H$7&lt;&gt;"N/A")),
CW531
)))&gt;0
)
),
OR(
COUNTA($D$12:$H$12)=0,
ISNUMBER(MATCH(CW534,_xlfn._xlws.FILTER($D$12:$H$12,($D$12:$H$12&lt;&gt;"")*($D$12:$H$12&lt;&gt;"N/A")),0))
),
OR(
COUNTA($D$13:$G$13)=0,
ISNUMBER(MATCH(CW528,_xlfn._xlws.FILTER($D$13:$G$13,($D$13:$G$13&lt;&gt;"")*($D$13:$G$13&lt;&gt;"N/A")),0)),
AND(ISNUMBER(CW529),CW529&gt;=$D$8)
),
ISNUMBER(CW533),
CW533&gt;=$D$11
),
1,
0
))</f>
        <v/>
      </c>
      <c r="CX537" t="str" cm="1">
        <f t="array" ref="CX537">IF(CX526="","",IF(
AND(
OR(
CX530=$D$6,
AND(
CX530&lt;&gt;$D$6,
SUMPRODUCT(--ISNUMBER(SEARCH(
_xlfn._xlws.FILTER($D$7:$H$7,($D$7:$H$7&lt;&gt;"")*($D$7:$H$7&lt;&gt;"N/A")),
CX531
)))&gt;0
)
),
OR(
COUNTA($D$12:$H$12)=0,
ISNUMBER(MATCH(CX534,_xlfn._xlws.FILTER($D$12:$H$12,($D$12:$H$12&lt;&gt;"")*($D$12:$H$12&lt;&gt;"N/A")),0))
),
OR(
COUNTA($D$13:$G$13)=0,
ISNUMBER(MATCH(CX528,_xlfn._xlws.FILTER($D$13:$G$13,($D$13:$G$13&lt;&gt;"")*($D$13:$G$13&lt;&gt;"N/A")),0)),
AND(ISNUMBER(CX529),CX529&gt;=$D$8)
),
ISNUMBER(CX533),
CX533&gt;=$D$11
),
1,
0
))</f>
        <v/>
      </c>
      <c r="CY537" t="str" cm="1">
        <f t="array" ref="CY537">IF(CY526="","",IF(
AND(
OR(
CY530=$D$6,
AND(
CY530&lt;&gt;$D$6,
SUMPRODUCT(--ISNUMBER(SEARCH(
_xlfn._xlws.FILTER($D$7:$H$7,($D$7:$H$7&lt;&gt;"")*($D$7:$H$7&lt;&gt;"N/A")),
CY531
)))&gt;0
)
),
OR(
COUNTA($D$12:$H$12)=0,
ISNUMBER(MATCH(CY534,_xlfn._xlws.FILTER($D$12:$H$12,($D$12:$H$12&lt;&gt;"")*($D$12:$H$12&lt;&gt;"N/A")),0))
),
OR(
COUNTA($D$13:$G$13)=0,
ISNUMBER(MATCH(CY528,_xlfn._xlws.FILTER($D$13:$G$13,($D$13:$G$13&lt;&gt;"")*($D$13:$G$13&lt;&gt;"N/A")),0)),
AND(ISNUMBER(CY529),CY529&gt;=$D$8)
),
ISNUMBER(CY533),
CY533&gt;=$D$11
),
1,
0
))</f>
        <v/>
      </c>
      <c r="CZ537" t="str" cm="1">
        <f t="array" ref="CZ537">IF(CZ526="","",IF(
AND(
OR(
CZ530=$D$6,
AND(
CZ530&lt;&gt;$D$6,
SUMPRODUCT(--ISNUMBER(SEARCH(
_xlfn._xlws.FILTER($D$7:$H$7,($D$7:$H$7&lt;&gt;"")*($D$7:$H$7&lt;&gt;"N/A")),
CZ531
)))&gt;0
)
),
OR(
COUNTA($D$12:$H$12)=0,
ISNUMBER(MATCH(CZ534,_xlfn._xlws.FILTER($D$12:$H$12,($D$12:$H$12&lt;&gt;"")*($D$12:$H$12&lt;&gt;"N/A")),0))
),
OR(
COUNTA($D$13:$G$13)=0,
ISNUMBER(MATCH(CZ528,_xlfn._xlws.FILTER($D$13:$G$13,($D$13:$G$13&lt;&gt;"")*($D$13:$G$13&lt;&gt;"N/A")),0)),
AND(ISNUMBER(CZ529),CZ529&gt;=$D$8)
),
ISNUMBER(CZ533),
CZ533&gt;=$D$11
),
1,
0
))</f>
        <v/>
      </c>
      <c r="DA537" t="str" cm="1">
        <f t="array" ref="DA537">IF(DA526="","",IF(
AND(
OR(
DA530=$D$6,
AND(
DA530&lt;&gt;$D$6,
SUMPRODUCT(--ISNUMBER(SEARCH(
_xlfn._xlws.FILTER($D$7:$H$7,($D$7:$H$7&lt;&gt;"")*($D$7:$H$7&lt;&gt;"N/A")),
DA531
)))&gt;0
)
),
OR(
COUNTA($D$12:$H$12)=0,
ISNUMBER(MATCH(DA534,_xlfn._xlws.FILTER($D$12:$H$12,($D$12:$H$12&lt;&gt;"")*($D$12:$H$12&lt;&gt;"N/A")),0))
),
OR(
COUNTA($D$13:$G$13)=0,
ISNUMBER(MATCH(DA528,_xlfn._xlws.FILTER($D$13:$G$13,($D$13:$G$13&lt;&gt;"")*($D$13:$G$13&lt;&gt;"N/A")),0)),
AND(ISNUMBER(DA529),DA529&gt;=$D$8)
),
ISNUMBER(DA533),
DA533&gt;=$D$11
),
1,
0
))</f>
        <v/>
      </c>
      <c r="DB537" t="str" cm="1">
        <f t="array" ref="DB537">IF(DB526="","",IF(
AND(
OR(
DB530=$D$6,
AND(
DB530&lt;&gt;$D$6,
SUMPRODUCT(--ISNUMBER(SEARCH(
_xlfn._xlws.FILTER($D$7:$H$7,($D$7:$H$7&lt;&gt;"")*($D$7:$H$7&lt;&gt;"N/A")),
DB531
)))&gt;0
)
),
OR(
COUNTA($D$12:$H$12)=0,
ISNUMBER(MATCH(DB534,_xlfn._xlws.FILTER($D$12:$H$12,($D$12:$H$12&lt;&gt;"")*($D$12:$H$12&lt;&gt;"N/A")),0))
),
OR(
COUNTA($D$13:$G$13)=0,
ISNUMBER(MATCH(DB528,_xlfn._xlws.FILTER($D$13:$G$13,($D$13:$G$13&lt;&gt;"")*($D$13:$G$13&lt;&gt;"N/A")),0)),
AND(ISNUMBER(DB529),DB529&gt;=$D$8)
),
ISNUMBER(DB533),
DB533&gt;=$D$11
),
1,
0
))</f>
        <v/>
      </c>
      <c r="DC537" t="str" cm="1">
        <f t="array" ref="DC537">IF(DC526="","",IF(
AND(
OR(
DC530=$D$6,
AND(
DC530&lt;&gt;$D$6,
SUMPRODUCT(--ISNUMBER(SEARCH(
_xlfn._xlws.FILTER($D$7:$H$7,($D$7:$H$7&lt;&gt;"")*($D$7:$H$7&lt;&gt;"N/A")),
DC531
)))&gt;0
)
),
OR(
COUNTA($D$12:$H$12)=0,
ISNUMBER(MATCH(DC534,_xlfn._xlws.FILTER($D$12:$H$12,($D$12:$H$12&lt;&gt;"")*($D$12:$H$12&lt;&gt;"N/A")),0))
),
OR(
COUNTA($D$13:$G$13)=0,
ISNUMBER(MATCH(DC528,_xlfn._xlws.FILTER($D$13:$G$13,($D$13:$G$13&lt;&gt;"")*($D$13:$G$13&lt;&gt;"N/A")),0)),
AND(ISNUMBER(DC529),DC529&gt;=$D$8)
),
ISNUMBER(DC533),
DC533&gt;=$D$11
),
1,
0
))</f>
        <v/>
      </c>
      <c r="DD537" t="str" cm="1">
        <f t="array" ref="DD537">IF(DD526="","",IF(
AND(
OR(
DD530=$D$6,
AND(
DD530&lt;&gt;$D$6,
SUMPRODUCT(--ISNUMBER(SEARCH(
_xlfn._xlws.FILTER($D$7:$H$7,($D$7:$H$7&lt;&gt;"")*($D$7:$H$7&lt;&gt;"N/A")),
DD531
)))&gt;0
)
),
OR(
COUNTA($D$12:$H$12)=0,
ISNUMBER(MATCH(DD534,_xlfn._xlws.FILTER($D$12:$H$12,($D$12:$H$12&lt;&gt;"")*($D$12:$H$12&lt;&gt;"N/A")),0))
),
OR(
COUNTA($D$13:$G$13)=0,
ISNUMBER(MATCH(DD528,_xlfn._xlws.FILTER($D$13:$G$13,($D$13:$G$13&lt;&gt;"")*($D$13:$G$13&lt;&gt;"N/A")),0)),
AND(ISNUMBER(DD529),DD529&gt;=$D$8)
),
ISNUMBER(DD533),
DD533&gt;=$D$11
),
1,
0
))</f>
        <v/>
      </c>
      <c r="DE537" t="str" cm="1">
        <f t="array" ref="DE537">IF(DE526="","",IF(
AND(
OR(
DE530=$D$6,
AND(
DE530&lt;&gt;$D$6,
SUMPRODUCT(--ISNUMBER(SEARCH(
_xlfn._xlws.FILTER($D$7:$H$7,($D$7:$H$7&lt;&gt;"")*($D$7:$H$7&lt;&gt;"N/A")),
DE531
)))&gt;0
)
),
OR(
COUNTA($D$12:$H$12)=0,
ISNUMBER(MATCH(DE534,_xlfn._xlws.FILTER($D$12:$H$12,($D$12:$H$12&lt;&gt;"")*($D$12:$H$12&lt;&gt;"N/A")),0))
),
OR(
COUNTA($D$13:$G$13)=0,
ISNUMBER(MATCH(DE528,_xlfn._xlws.FILTER($D$13:$G$13,($D$13:$G$13&lt;&gt;"")*($D$13:$G$13&lt;&gt;"N/A")),0)),
AND(ISNUMBER(DE529),DE529&gt;=$D$8)
),
ISNUMBER(DE533),
DE533&gt;=$D$11
),
1,
0
))</f>
        <v/>
      </c>
      <c r="DF537" t="str" cm="1">
        <f t="array" ref="DF537">IF(DF526="","",IF(
AND(
OR(
DF530=$D$6,
AND(
DF530&lt;&gt;$D$6,
SUMPRODUCT(--ISNUMBER(SEARCH(
_xlfn._xlws.FILTER($D$7:$H$7,($D$7:$H$7&lt;&gt;"")*($D$7:$H$7&lt;&gt;"N/A")),
DF531
)))&gt;0
)
),
OR(
COUNTA($D$12:$H$12)=0,
ISNUMBER(MATCH(DF534,_xlfn._xlws.FILTER($D$12:$H$12,($D$12:$H$12&lt;&gt;"")*($D$12:$H$12&lt;&gt;"N/A")),0))
),
OR(
COUNTA($D$13:$G$13)=0,
ISNUMBER(MATCH(DF528,_xlfn._xlws.FILTER($D$13:$G$13,($D$13:$G$13&lt;&gt;"")*($D$13:$G$13&lt;&gt;"N/A")),0)),
AND(ISNUMBER(DF529),DF529&gt;=$D$8)
),
ISNUMBER(DF533),
DF533&gt;=$D$11
),
1,
0
))</f>
        <v/>
      </c>
      <c r="DG537" t="str" cm="1">
        <f t="array" ref="DG537">IF(DG526="","",IF(
AND(
OR(
DG530=$D$6,
AND(
DG530&lt;&gt;$D$6,
SUMPRODUCT(--ISNUMBER(SEARCH(
_xlfn._xlws.FILTER($D$7:$H$7,($D$7:$H$7&lt;&gt;"")*($D$7:$H$7&lt;&gt;"N/A")),
DG531
)))&gt;0
)
),
OR(
COUNTA($D$12:$H$12)=0,
ISNUMBER(MATCH(DG534,_xlfn._xlws.FILTER($D$12:$H$12,($D$12:$H$12&lt;&gt;"")*($D$12:$H$12&lt;&gt;"N/A")),0))
),
OR(
COUNTA($D$13:$G$13)=0,
ISNUMBER(MATCH(DG528,_xlfn._xlws.FILTER($D$13:$G$13,($D$13:$G$13&lt;&gt;"")*($D$13:$G$13&lt;&gt;"N/A")),0)),
AND(ISNUMBER(DG529),DG529&gt;=$D$8)
),
ISNUMBER(DG533),
DG533&gt;=$D$11
),
1,
0
))</f>
        <v/>
      </c>
      <c r="DH537" t="str" cm="1">
        <f t="array" ref="DH537">IF(DH526="","",IF(
AND(
OR(
DH530=$D$6,
AND(
DH530&lt;&gt;$D$6,
SUMPRODUCT(--ISNUMBER(SEARCH(
_xlfn._xlws.FILTER($D$7:$H$7,($D$7:$H$7&lt;&gt;"")*($D$7:$H$7&lt;&gt;"N/A")),
DH531
)))&gt;0
)
),
OR(
COUNTA($D$12:$H$12)=0,
ISNUMBER(MATCH(DH534,_xlfn._xlws.FILTER($D$12:$H$12,($D$12:$H$12&lt;&gt;"")*($D$12:$H$12&lt;&gt;"N/A")),0))
),
OR(
COUNTA($D$13:$G$13)=0,
ISNUMBER(MATCH(DH528,_xlfn._xlws.FILTER($D$13:$G$13,($D$13:$G$13&lt;&gt;"")*($D$13:$G$13&lt;&gt;"N/A")),0)),
AND(ISNUMBER(DH529),DH529&gt;=$D$8)
),
ISNUMBER(DH533),
DH533&gt;=$D$11
),
1,
0
))</f>
        <v/>
      </c>
      <c r="DI537" t="str" cm="1">
        <f t="array" ref="DI537">IF(DI526="","",IF(
AND(
OR(
DI530=$D$6,
AND(
DI530&lt;&gt;$D$6,
SUMPRODUCT(--ISNUMBER(SEARCH(
_xlfn._xlws.FILTER($D$7:$H$7,($D$7:$H$7&lt;&gt;"")*($D$7:$H$7&lt;&gt;"N/A")),
DI531
)))&gt;0
)
),
OR(
COUNTA($D$12:$H$12)=0,
ISNUMBER(MATCH(DI534,_xlfn._xlws.FILTER($D$12:$H$12,($D$12:$H$12&lt;&gt;"")*($D$12:$H$12&lt;&gt;"N/A")),0))
),
OR(
COUNTA($D$13:$G$13)=0,
ISNUMBER(MATCH(DI528,_xlfn._xlws.FILTER($D$13:$G$13,($D$13:$G$13&lt;&gt;"")*($D$13:$G$13&lt;&gt;"N/A")),0)),
AND(ISNUMBER(DI529),DI529&gt;=$D$8)
),
ISNUMBER(DI533),
DI533&gt;=$D$11
),
1,
0
))</f>
        <v/>
      </c>
      <c r="DJ537" t="str" cm="1">
        <f t="array" ref="DJ537">IF(DJ526="","",IF(
AND(
OR(
DJ530=$D$6,
AND(
DJ530&lt;&gt;$D$6,
SUMPRODUCT(--ISNUMBER(SEARCH(
_xlfn._xlws.FILTER($D$7:$H$7,($D$7:$H$7&lt;&gt;"")*($D$7:$H$7&lt;&gt;"N/A")),
DJ531
)))&gt;0
)
),
OR(
COUNTA($D$12:$H$12)=0,
ISNUMBER(MATCH(DJ534,_xlfn._xlws.FILTER($D$12:$H$12,($D$12:$H$12&lt;&gt;"")*($D$12:$H$12&lt;&gt;"N/A")),0))
),
OR(
COUNTA($D$13:$G$13)=0,
ISNUMBER(MATCH(DJ528,_xlfn._xlws.FILTER($D$13:$G$13,($D$13:$G$13&lt;&gt;"")*($D$13:$G$13&lt;&gt;"N/A")),0)),
AND(ISNUMBER(DJ529),DJ529&gt;=$D$8)
),
ISNUMBER(DJ533),
DJ533&gt;=$D$11
),
1,
0
))</f>
        <v/>
      </c>
      <c r="DK537" t="str" cm="1">
        <f t="array" ref="DK537">IF(DK526="","",IF(
AND(
OR(
DK530=$D$6,
AND(
DK530&lt;&gt;$D$6,
SUMPRODUCT(--ISNUMBER(SEARCH(
_xlfn._xlws.FILTER($D$7:$H$7,($D$7:$H$7&lt;&gt;"")*($D$7:$H$7&lt;&gt;"N/A")),
DK531
)))&gt;0
)
),
OR(
COUNTA($D$12:$H$12)=0,
ISNUMBER(MATCH(DK534,_xlfn._xlws.FILTER($D$12:$H$12,($D$12:$H$12&lt;&gt;"")*($D$12:$H$12&lt;&gt;"N/A")),0))
),
OR(
COUNTA($D$13:$G$13)=0,
ISNUMBER(MATCH(DK528,_xlfn._xlws.FILTER($D$13:$G$13,($D$13:$G$13&lt;&gt;"")*($D$13:$G$13&lt;&gt;"N/A")),0)),
AND(ISNUMBER(DK529),DK529&gt;=$D$8)
),
ISNUMBER(DK533),
DK533&gt;=$D$11
),
1,
0
))</f>
        <v/>
      </c>
      <c r="DL537" t="str" cm="1">
        <f t="array" ref="DL537">IF(DL526="","",IF(
AND(
OR(
DL530=$D$6,
AND(
DL530&lt;&gt;$D$6,
SUMPRODUCT(--ISNUMBER(SEARCH(
_xlfn._xlws.FILTER($D$7:$H$7,($D$7:$H$7&lt;&gt;"")*($D$7:$H$7&lt;&gt;"N/A")),
DL531
)))&gt;0
)
),
OR(
COUNTA($D$12:$H$12)=0,
ISNUMBER(MATCH(DL534,_xlfn._xlws.FILTER($D$12:$H$12,($D$12:$H$12&lt;&gt;"")*($D$12:$H$12&lt;&gt;"N/A")),0))
),
OR(
COUNTA($D$13:$G$13)=0,
ISNUMBER(MATCH(DL528,_xlfn._xlws.FILTER($D$13:$G$13,($D$13:$G$13&lt;&gt;"")*($D$13:$G$13&lt;&gt;"N/A")),0)),
AND(ISNUMBER(DL529),DL529&gt;=$D$8)
),
ISNUMBER(DL533),
DL533&gt;=$D$11
),
1,
0
))</f>
        <v/>
      </c>
      <c r="DM537" t="str" cm="1">
        <f t="array" ref="DM537">IF(DM526="","",IF(
AND(
OR(
DM530=$D$6,
AND(
DM530&lt;&gt;$D$6,
SUMPRODUCT(--ISNUMBER(SEARCH(
_xlfn._xlws.FILTER($D$7:$H$7,($D$7:$H$7&lt;&gt;"")*($D$7:$H$7&lt;&gt;"N/A")),
DM531
)))&gt;0
)
),
OR(
COUNTA($D$12:$H$12)=0,
ISNUMBER(MATCH(DM534,_xlfn._xlws.FILTER($D$12:$H$12,($D$12:$H$12&lt;&gt;"")*($D$12:$H$12&lt;&gt;"N/A")),0))
),
OR(
COUNTA($D$13:$G$13)=0,
ISNUMBER(MATCH(DM528,_xlfn._xlws.FILTER($D$13:$G$13,($D$13:$G$13&lt;&gt;"")*($D$13:$G$13&lt;&gt;"N/A")),0)),
AND(ISNUMBER(DM529),DM529&gt;=$D$8)
),
ISNUMBER(DM533),
DM533&gt;=$D$11
),
1,
0
))</f>
        <v/>
      </c>
      <c r="DN537" t="str" cm="1">
        <f t="array" ref="DN537">IF(DN526="","",IF(
AND(
OR(
DN530=$D$6,
AND(
DN530&lt;&gt;$D$6,
SUMPRODUCT(--ISNUMBER(SEARCH(
_xlfn._xlws.FILTER($D$7:$H$7,($D$7:$H$7&lt;&gt;"")*($D$7:$H$7&lt;&gt;"N/A")),
DN531
)))&gt;0
)
),
OR(
COUNTA($D$12:$H$12)=0,
ISNUMBER(MATCH(DN534,_xlfn._xlws.FILTER($D$12:$H$12,($D$12:$H$12&lt;&gt;"")*($D$12:$H$12&lt;&gt;"N/A")),0))
),
OR(
COUNTA($D$13:$G$13)=0,
ISNUMBER(MATCH(DN528,_xlfn._xlws.FILTER($D$13:$G$13,($D$13:$G$13&lt;&gt;"")*($D$13:$G$13&lt;&gt;"N/A")),0)),
AND(ISNUMBER(DN529),DN529&gt;=$D$8)
),
ISNUMBER(DN533),
DN533&gt;=$D$11
),
1,
0
))</f>
        <v/>
      </c>
      <c r="DO537" t="str" cm="1">
        <f t="array" ref="DO537">IF(DO526="","",IF(
AND(
OR(
DO530=$D$6,
AND(
DO530&lt;&gt;$D$6,
SUMPRODUCT(--ISNUMBER(SEARCH(
_xlfn._xlws.FILTER($D$7:$H$7,($D$7:$H$7&lt;&gt;"")*($D$7:$H$7&lt;&gt;"N/A")),
DO531
)))&gt;0
)
),
OR(
COUNTA($D$12:$H$12)=0,
ISNUMBER(MATCH(DO534,_xlfn._xlws.FILTER($D$12:$H$12,($D$12:$H$12&lt;&gt;"")*($D$12:$H$12&lt;&gt;"N/A")),0))
),
OR(
COUNTA($D$13:$G$13)=0,
ISNUMBER(MATCH(DO528,_xlfn._xlws.FILTER($D$13:$G$13,($D$13:$G$13&lt;&gt;"")*($D$13:$G$13&lt;&gt;"N/A")),0)),
AND(ISNUMBER(DO529),DO529&gt;=$D$8)
),
ISNUMBER(DO533),
DO533&gt;=$D$11
),
1,
0
))</f>
        <v/>
      </c>
      <c r="DP537" t="str" cm="1">
        <f t="array" ref="DP537">IF(DP526="","",IF(
AND(
OR(
DP530=$D$6,
AND(
DP530&lt;&gt;$D$6,
SUMPRODUCT(--ISNUMBER(SEARCH(
_xlfn._xlws.FILTER($D$7:$H$7,($D$7:$H$7&lt;&gt;"")*($D$7:$H$7&lt;&gt;"N/A")),
DP531
)))&gt;0
)
),
OR(
COUNTA($D$12:$H$12)=0,
ISNUMBER(MATCH(DP534,_xlfn._xlws.FILTER($D$12:$H$12,($D$12:$H$12&lt;&gt;"")*($D$12:$H$12&lt;&gt;"N/A")),0))
),
OR(
COUNTA($D$13:$G$13)=0,
ISNUMBER(MATCH(DP528,_xlfn._xlws.FILTER($D$13:$G$13,($D$13:$G$13&lt;&gt;"")*($D$13:$G$13&lt;&gt;"N/A")),0)),
AND(ISNUMBER(DP529),DP529&gt;=$D$8)
),
ISNUMBER(DP533),
DP533&gt;=$D$11
),
1,
0
))</f>
        <v/>
      </c>
      <c r="DQ537" t="str" cm="1">
        <f t="array" ref="DQ537">IF(DQ526="","",IF(
AND(
OR(
DQ530=$D$6,
AND(
DQ530&lt;&gt;$D$6,
SUMPRODUCT(--ISNUMBER(SEARCH(
_xlfn._xlws.FILTER($D$7:$H$7,($D$7:$H$7&lt;&gt;"")*($D$7:$H$7&lt;&gt;"N/A")),
DQ531
)))&gt;0
)
),
OR(
COUNTA($D$12:$H$12)=0,
ISNUMBER(MATCH(DQ534,_xlfn._xlws.FILTER($D$12:$H$12,($D$12:$H$12&lt;&gt;"")*($D$12:$H$12&lt;&gt;"N/A")),0))
),
OR(
COUNTA($D$13:$G$13)=0,
ISNUMBER(MATCH(DQ528,_xlfn._xlws.FILTER($D$13:$G$13,($D$13:$G$13&lt;&gt;"")*($D$13:$G$13&lt;&gt;"N/A")),0)),
AND(ISNUMBER(DQ529),DQ529&gt;=$D$8)
),
ISNUMBER(DQ533),
DQ533&gt;=$D$11
),
1,
0
))</f>
        <v/>
      </c>
      <c r="DR537" t="str" cm="1">
        <f t="array" ref="DR537">IF(DR526="","",IF(
AND(
OR(
DR530=$D$6,
AND(
DR530&lt;&gt;$D$6,
SUMPRODUCT(--ISNUMBER(SEARCH(
_xlfn._xlws.FILTER($D$7:$H$7,($D$7:$H$7&lt;&gt;"")*($D$7:$H$7&lt;&gt;"N/A")),
DR531
)))&gt;0
)
),
OR(
COUNTA($D$12:$H$12)=0,
ISNUMBER(MATCH(DR534,_xlfn._xlws.FILTER($D$12:$H$12,($D$12:$H$12&lt;&gt;"")*($D$12:$H$12&lt;&gt;"N/A")),0))
),
OR(
COUNTA($D$13:$G$13)=0,
ISNUMBER(MATCH(DR528,_xlfn._xlws.FILTER($D$13:$G$13,($D$13:$G$13&lt;&gt;"")*($D$13:$G$13&lt;&gt;"N/A")),0)),
AND(ISNUMBER(DR529),DR529&gt;=$D$8)
),
ISNUMBER(DR533),
DR533&gt;=$D$11
),
1,
0
))</f>
        <v/>
      </c>
      <c r="DS537" t="str" cm="1">
        <f t="array" ref="DS537">IF(DS526="","",IF(
AND(
OR(
DS530=$D$6,
AND(
DS530&lt;&gt;$D$6,
SUMPRODUCT(--ISNUMBER(SEARCH(
_xlfn._xlws.FILTER($D$7:$H$7,($D$7:$H$7&lt;&gt;"")*($D$7:$H$7&lt;&gt;"N/A")),
DS531
)))&gt;0
)
),
OR(
COUNTA($D$12:$H$12)=0,
ISNUMBER(MATCH(DS534,_xlfn._xlws.FILTER($D$12:$H$12,($D$12:$H$12&lt;&gt;"")*($D$12:$H$12&lt;&gt;"N/A")),0))
),
OR(
COUNTA($D$13:$G$13)=0,
ISNUMBER(MATCH(DS528,_xlfn._xlws.FILTER($D$13:$G$13,($D$13:$G$13&lt;&gt;"")*($D$13:$G$13&lt;&gt;"N/A")),0)),
AND(ISNUMBER(DS529),DS529&gt;=$D$8)
),
ISNUMBER(DS533),
DS533&gt;=$D$11
),
1,
0
))</f>
        <v/>
      </c>
      <c r="DT537" t="str" cm="1">
        <f t="array" ref="DT537">IF(DT526="","",IF(
AND(
OR(
DT530=$D$6,
AND(
DT530&lt;&gt;$D$6,
SUMPRODUCT(--ISNUMBER(SEARCH(
_xlfn._xlws.FILTER($D$7:$H$7,($D$7:$H$7&lt;&gt;"")*($D$7:$H$7&lt;&gt;"N/A")),
DT531
)))&gt;0
)
),
OR(
COUNTA($D$12:$H$12)=0,
ISNUMBER(MATCH(DT534,_xlfn._xlws.FILTER($D$12:$H$12,($D$12:$H$12&lt;&gt;"")*($D$12:$H$12&lt;&gt;"N/A")),0))
),
OR(
COUNTA($D$13:$G$13)=0,
ISNUMBER(MATCH(DT528,_xlfn._xlws.FILTER($D$13:$G$13,($D$13:$G$13&lt;&gt;"")*($D$13:$G$13&lt;&gt;"N/A")),0)),
AND(ISNUMBER(DT529),DT529&gt;=$D$8)
),
ISNUMBER(DT533),
DT533&gt;=$D$11
),
1,
0
))</f>
        <v/>
      </c>
      <c r="DU537" t="str" cm="1">
        <f t="array" ref="DU537">IF(DU526="","",IF(
AND(
OR(
DU530=$D$6,
AND(
DU530&lt;&gt;$D$6,
SUMPRODUCT(--ISNUMBER(SEARCH(
_xlfn._xlws.FILTER($D$7:$H$7,($D$7:$H$7&lt;&gt;"")*($D$7:$H$7&lt;&gt;"N/A")),
DU531
)))&gt;0
)
),
OR(
COUNTA($D$12:$H$12)=0,
ISNUMBER(MATCH(DU534,_xlfn._xlws.FILTER($D$12:$H$12,($D$12:$H$12&lt;&gt;"")*($D$12:$H$12&lt;&gt;"N/A")),0))
),
OR(
COUNTA($D$13:$G$13)=0,
ISNUMBER(MATCH(DU528,_xlfn._xlws.FILTER($D$13:$G$13,($D$13:$G$13&lt;&gt;"")*($D$13:$G$13&lt;&gt;"N/A")),0)),
AND(ISNUMBER(DU529),DU529&gt;=$D$8)
),
ISNUMBER(DU533),
DU533&gt;=$D$11
),
1,
0
))</f>
        <v/>
      </c>
      <c r="DV537" t="str" cm="1">
        <f t="array" ref="DV537">IF(DV526="","",IF(
AND(
OR(
DV530=$D$6,
AND(
DV530&lt;&gt;$D$6,
SUMPRODUCT(--ISNUMBER(SEARCH(
_xlfn._xlws.FILTER($D$7:$H$7,($D$7:$H$7&lt;&gt;"")*($D$7:$H$7&lt;&gt;"N/A")),
DV531
)))&gt;0
)
),
OR(
COUNTA($D$12:$H$12)=0,
ISNUMBER(MATCH(DV534,_xlfn._xlws.FILTER($D$12:$H$12,($D$12:$H$12&lt;&gt;"")*($D$12:$H$12&lt;&gt;"N/A")),0))
),
OR(
COUNTA($D$13:$G$13)=0,
ISNUMBER(MATCH(DV528,_xlfn._xlws.FILTER($D$13:$G$13,($D$13:$G$13&lt;&gt;"")*($D$13:$G$13&lt;&gt;"N/A")),0)),
AND(ISNUMBER(DV529),DV529&gt;=$D$8)
),
ISNUMBER(DV533),
DV533&gt;=$D$11
),
1,
0
))</f>
        <v/>
      </c>
    </row>
    <row r="544" spans="1:126" x14ac:dyDescent="0.2">
      <c r="A544" t="s">
        <v>1075</v>
      </c>
      <c r="B544" t="s">
        <v>1075</v>
      </c>
      <c r="C544" t="s">
        <v>1075</v>
      </c>
    </row>
    <row r="545" spans="2:126" x14ac:dyDescent="0.2">
      <c r="C545" t="str" cm="1">
        <f t="array" aca="1" ref="C545" ca="1">_xll.PBD(D545,"Name","","USD","","")</f>
        <v>#SPECIFYREQUIRED</v>
      </c>
      <c r="D545" t="str" cm="1">
        <f t="array" aca="1" ref="D545" ca="1">INDIRECT("'Python Financials Mask'!C" &amp; 3 + (ROW() - 20)/25)</f>
        <v/>
      </c>
    </row>
    <row r="547" spans="2:126" x14ac:dyDescent="0.2">
      <c r="C547" t="s">
        <v>2679</v>
      </c>
      <c r="D547" t="s">
        <v>2684</v>
      </c>
    </row>
    <row r="548" spans="2:126" x14ac:dyDescent="0.2">
      <c r="C548">
        <f ca="1">SUMIFS(557:557,562:562,1)</f>
        <v>0</v>
      </c>
      <c r="D548">
        <f ca="1">SUMIFS(560:560,561:561,1)</f>
        <v>0</v>
      </c>
    </row>
    <row r="551" spans="2:126" x14ac:dyDescent="0.2">
      <c r="B551" t="s">
        <v>2738</v>
      </c>
      <c r="C551" t="str" cm="1">
        <f t="array" aca="1" ref="C551" ca="1">IF(D545="","",_xll.PBD(D545,"All Funds Ids","h","USD","",""))</f>
        <v/>
      </c>
    </row>
    <row r="552" spans="2:126" x14ac:dyDescent="0.2">
      <c r="B552" t="s">
        <v>2626</v>
      </c>
      <c r="C552" t="str" cm="1">
        <f t="array" aca="1" ref="C552" ca="1">IF(C551="","",_xlfn.IFNA(_xll.PBD(C551,"Fund Name","","USD","",""),"N/A"))</f>
        <v/>
      </c>
      <c r="D552" t="str" cm="1">
        <f t="array" ref="D552">IF(D551="","",_xlfn.IFNA(_xll.PBD(D551,"Fund Name","","USD","",""),"N/A"))</f>
        <v/>
      </c>
      <c r="E552" t="str" cm="1">
        <f t="array" ref="E552">IF(E551="","",_xlfn.IFNA(_xll.PBD(E551,"Fund Name","","USD","",""),"N/A"))</f>
        <v/>
      </c>
      <c r="F552" t="str" cm="1">
        <f t="array" ref="F552">IF(F551="","",_xlfn.IFNA(_xll.PBD(F551,"Fund Name","","USD","",""),"N/A"))</f>
        <v/>
      </c>
      <c r="G552" t="str" cm="1">
        <f t="array" ref="G552">IF(G551="","",_xlfn.IFNA(_xll.PBD(G551,"Fund Name","","USD","",""),"N/A"))</f>
        <v/>
      </c>
      <c r="H552" t="str" cm="1">
        <f t="array" ref="H552">IF(H551="","",_xlfn.IFNA(_xll.PBD(H551,"Fund Name","","USD","",""),"N/A"))</f>
        <v/>
      </c>
      <c r="I552" t="str" cm="1">
        <f t="array" ref="I552">IF(I551="","",_xlfn.IFNA(_xll.PBD(I551,"Fund Name","","USD","",""),"N/A"))</f>
        <v/>
      </c>
      <c r="J552" t="str" cm="1">
        <f t="array" ref="J552">IF(J551="","",_xlfn.IFNA(_xll.PBD(J551,"Fund Name","","USD","",""),"N/A"))</f>
        <v/>
      </c>
      <c r="K552" t="str" cm="1">
        <f t="array" ref="K552">IF(K551="","",_xlfn.IFNA(_xll.PBD(K551,"Fund Name","","USD","",""),"N/A"))</f>
        <v/>
      </c>
      <c r="L552" t="str" cm="1">
        <f t="array" ref="L552">IF(L551="","",_xlfn.IFNA(_xll.PBD(L551,"Fund Name","","USD","",""),"N/A"))</f>
        <v/>
      </c>
      <c r="M552" t="str" cm="1">
        <f t="array" ref="M552">IF(M551="","",_xlfn.IFNA(_xll.PBD(M551,"Fund Name","","USD","",""),"N/A"))</f>
        <v/>
      </c>
      <c r="N552" t="str" cm="1">
        <f t="array" ref="N552">IF(N551="","",_xlfn.IFNA(_xll.PBD(N551,"Fund Name","","USD","",""),"N/A"))</f>
        <v/>
      </c>
      <c r="O552" t="str" cm="1">
        <f t="array" ref="O552">IF(O551="","",_xlfn.IFNA(_xll.PBD(O551,"Fund Name","","USD","",""),"N/A"))</f>
        <v/>
      </c>
      <c r="P552" t="str" cm="1">
        <f t="array" ref="P552">IF(P551="","",_xlfn.IFNA(_xll.PBD(P551,"Fund Name","","USD","",""),"N/A"))</f>
        <v/>
      </c>
      <c r="Q552" t="str" cm="1">
        <f t="array" ref="Q552">IF(Q551="","",_xlfn.IFNA(_xll.PBD(Q551,"Fund Name","","USD","",""),"N/A"))</f>
        <v/>
      </c>
      <c r="R552" t="str" cm="1">
        <f t="array" ref="R552">IF(R551="","",_xlfn.IFNA(_xll.PBD(R551,"Fund Name","","USD","",""),"N/A"))</f>
        <v/>
      </c>
      <c r="S552" t="str" cm="1">
        <f t="array" ref="S552">IF(S551="","",_xlfn.IFNA(_xll.PBD(S551,"Fund Name","","USD","",""),"N/A"))</f>
        <v/>
      </c>
      <c r="T552" t="str" cm="1">
        <f t="array" ref="T552">IF(T551="","",_xlfn.IFNA(_xll.PBD(T551,"Fund Name","","USD","",""),"N/A"))</f>
        <v/>
      </c>
      <c r="U552" t="str" cm="1">
        <f t="array" ref="U552">IF(U551="","",_xlfn.IFNA(_xll.PBD(U551,"Fund Name","","USD","",""),"N/A"))</f>
        <v/>
      </c>
      <c r="V552" t="str" cm="1">
        <f t="array" ref="V552">IF(V551="","",_xlfn.IFNA(_xll.PBD(V551,"Fund Name","","USD","",""),"N/A"))</f>
        <v/>
      </c>
      <c r="W552" t="str" cm="1">
        <f t="array" ref="W552">IF(W551="","",_xlfn.IFNA(_xll.PBD(W551,"Fund Name","","USD","",""),"N/A"))</f>
        <v/>
      </c>
      <c r="X552" t="str" cm="1">
        <f t="array" ref="X552">IF(X551="","",_xlfn.IFNA(_xll.PBD(X551,"Fund Name","","USD","",""),"N/A"))</f>
        <v/>
      </c>
      <c r="Y552" t="str" cm="1">
        <f t="array" ref="Y552">IF(Y551="","",_xlfn.IFNA(_xll.PBD(Y551,"Fund Name","","USD","",""),"N/A"))</f>
        <v/>
      </c>
      <c r="Z552" t="str" cm="1">
        <f t="array" ref="Z552">IF(Z551="","",_xlfn.IFNA(_xll.PBD(Z551,"Fund Name","","USD","",""),"N/A"))</f>
        <v/>
      </c>
      <c r="AA552" t="str" cm="1">
        <f t="array" ref="AA552">IF(AA551="","",_xlfn.IFNA(_xll.PBD(AA551,"Fund Name","","USD","",""),"N/A"))</f>
        <v/>
      </c>
      <c r="AB552" t="str" cm="1">
        <f t="array" ref="AB552">IF(AB551="","",_xlfn.IFNA(_xll.PBD(AB551,"Fund Name","","USD","",""),"N/A"))</f>
        <v/>
      </c>
      <c r="AC552" t="str" cm="1">
        <f t="array" ref="AC552">IF(AC551="","",_xlfn.IFNA(_xll.PBD(AC551,"Fund Name","","USD","",""),"N/A"))</f>
        <v/>
      </c>
      <c r="AD552" t="str" cm="1">
        <f t="array" ref="AD552">IF(AD551="","",_xlfn.IFNA(_xll.PBD(AD551,"Fund Name","","USD","",""),"N/A"))</f>
        <v/>
      </c>
      <c r="AE552" t="str" cm="1">
        <f t="array" ref="AE552">IF(AE551="","",_xlfn.IFNA(_xll.PBD(AE551,"Fund Name","","USD","",""),"N/A"))</f>
        <v/>
      </c>
      <c r="AF552" t="str" cm="1">
        <f t="array" ref="AF552">IF(AF551="","",_xlfn.IFNA(_xll.PBD(AF551,"Fund Name","","USD","",""),"N/A"))</f>
        <v/>
      </c>
      <c r="AG552" t="str" cm="1">
        <f t="array" ref="AG552">IF(AG551="","",_xlfn.IFNA(_xll.PBD(AG551,"Fund Name","","USD","",""),"N/A"))</f>
        <v/>
      </c>
      <c r="AH552" t="str" cm="1">
        <f t="array" ref="AH552">IF(AH551="","",_xlfn.IFNA(_xll.PBD(AH551,"Fund Name","","USD","",""),"N/A"))</f>
        <v/>
      </c>
      <c r="AI552" t="str" cm="1">
        <f t="array" ref="AI552">IF(AI551="","",_xlfn.IFNA(_xll.PBD(AI551,"Fund Name","","USD","",""),"N/A"))</f>
        <v/>
      </c>
      <c r="AJ552" t="str" cm="1">
        <f t="array" ref="AJ552">IF(AJ551="","",_xlfn.IFNA(_xll.PBD(AJ551,"Fund Name","","USD","",""),"N/A"))</f>
        <v/>
      </c>
      <c r="AK552" t="str" cm="1">
        <f t="array" ref="AK552">IF(AK551="","",_xlfn.IFNA(_xll.PBD(AK551,"Fund Name","","USD","",""),"N/A"))</f>
        <v/>
      </c>
      <c r="AL552" t="str" cm="1">
        <f t="array" ref="AL552">IF(AL551="","",_xlfn.IFNA(_xll.PBD(AL551,"Fund Name","","USD","",""),"N/A"))</f>
        <v/>
      </c>
      <c r="AM552" t="str" cm="1">
        <f t="array" ref="AM552">IF(AM551="","",_xlfn.IFNA(_xll.PBD(AM551,"Fund Name","","USD","",""),"N/A"))</f>
        <v/>
      </c>
      <c r="AN552" t="str" cm="1">
        <f t="array" ref="AN552">IF(AN551="","",_xlfn.IFNA(_xll.PBD(AN551,"Fund Name","","USD","",""),"N/A"))</f>
        <v/>
      </c>
      <c r="AO552" t="str" cm="1">
        <f t="array" ref="AO552">IF(AO551="","",_xlfn.IFNA(_xll.PBD(AO551,"Fund Name","","USD","",""),"N/A"))</f>
        <v/>
      </c>
      <c r="AP552" t="str" cm="1">
        <f t="array" ref="AP552">IF(AP551="","",_xlfn.IFNA(_xll.PBD(AP551,"Fund Name","","USD","",""),"N/A"))</f>
        <v/>
      </c>
      <c r="AQ552" t="str" cm="1">
        <f t="array" ref="AQ552">IF(AQ551="","",_xlfn.IFNA(_xll.PBD(AQ551,"Fund Name","","USD","",""),"N/A"))</f>
        <v/>
      </c>
      <c r="AR552" t="str" cm="1">
        <f t="array" ref="AR552">IF(AR551="","",_xlfn.IFNA(_xll.PBD(AR551,"Fund Name","","USD","",""),"N/A"))</f>
        <v/>
      </c>
      <c r="AS552" t="str" cm="1">
        <f t="array" ref="AS552">IF(AS551="","",_xlfn.IFNA(_xll.PBD(AS551,"Fund Name","","USD","",""),"N/A"))</f>
        <v/>
      </c>
      <c r="AT552" t="str" cm="1">
        <f t="array" ref="AT552">IF(AT551="","",_xlfn.IFNA(_xll.PBD(AT551,"Fund Name","","USD","",""),"N/A"))</f>
        <v/>
      </c>
      <c r="AU552" t="str" cm="1">
        <f t="array" ref="AU552">IF(AU551="","",_xlfn.IFNA(_xll.PBD(AU551,"Fund Name","","USD","",""),"N/A"))</f>
        <v/>
      </c>
      <c r="AV552" t="str" cm="1">
        <f t="array" ref="AV552">IF(AV551="","",_xlfn.IFNA(_xll.PBD(AV551,"Fund Name","","USD","",""),"N/A"))</f>
        <v/>
      </c>
      <c r="AW552" t="str" cm="1">
        <f t="array" ref="AW552">IF(AW551="","",_xlfn.IFNA(_xll.PBD(AW551,"Fund Name","","USD","",""),"N/A"))</f>
        <v/>
      </c>
      <c r="AX552" t="str" cm="1">
        <f t="array" ref="AX552">IF(AX551="","",_xlfn.IFNA(_xll.PBD(AX551,"Fund Name","","USD","",""),"N/A"))</f>
        <v/>
      </c>
      <c r="AY552" t="str" cm="1">
        <f t="array" ref="AY552">IF(AY551="","",_xlfn.IFNA(_xll.PBD(AY551,"Fund Name","","USD","",""),"N/A"))</f>
        <v/>
      </c>
      <c r="AZ552" t="str" cm="1">
        <f t="array" ref="AZ552">IF(AZ551="","",_xlfn.IFNA(_xll.PBD(AZ551,"Fund Name","","USD","",""),"N/A"))</f>
        <v/>
      </c>
      <c r="BA552" t="str" cm="1">
        <f t="array" ref="BA552">IF(BA551="","",_xlfn.IFNA(_xll.PBD(BA551,"Fund Name","","USD","",""),"N/A"))</f>
        <v/>
      </c>
      <c r="BB552" t="str" cm="1">
        <f t="array" ref="BB552">IF(BB551="","",_xlfn.IFNA(_xll.PBD(BB551,"Fund Name","","USD","",""),"N/A"))</f>
        <v/>
      </c>
      <c r="BC552" t="str" cm="1">
        <f t="array" ref="BC552">IF(BC551="","",_xlfn.IFNA(_xll.PBD(BC551,"Fund Name","","USD","",""),"N/A"))</f>
        <v/>
      </c>
      <c r="BD552" t="str" cm="1">
        <f t="array" ref="BD552">IF(BD551="","",_xlfn.IFNA(_xll.PBD(BD551,"Fund Name","","USD","",""),"N/A"))</f>
        <v/>
      </c>
      <c r="BE552" t="str" cm="1">
        <f t="array" ref="BE552">IF(BE551="","",_xlfn.IFNA(_xll.PBD(BE551,"Fund Name","","USD","",""),"N/A"))</f>
        <v/>
      </c>
      <c r="BF552" t="str" cm="1">
        <f t="array" ref="BF552">IF(BF551="","",_xlfn.IFNA(_xll.PBD(BF551,"Fund Name","","USD","",""),"N/A"))</f>
        <v/>
      </c>
      <c r="BG552" t="str" cm="1">
        <f t="array" ref="BG552">IF(BG551="","",_xlfn.IFNA(_xll.PBD(BG551,"Fund Name","","USD","",""),"N/A"))</f>
        <v/>
      </c>
      <c r="BH552" t="str" cm="1">
        <f t="array" ref="BH552">IF(BH551="","",_xlfn.IFNA(_xll.PBD(BH551,"Fund Name","","USD","",""),"N/A"))</f>
        <v/>
      </c>
      <c r="BI552" t="str" cm="1">
        <f t="array" ref="BI552">IF(BI551="","",_xlfn.IFNA(_xll.PBD(BI551,"Fund Name","","USD","",""),"N/A"))</f>
        <v/>
      </c>
      <c r="BJ552" t="str" cm="1">
        <f t="array" ref="BJ552">IF(BJ551="","",_xlfn.IFNA(_xll.PBD(BJ551,"Fund Name","","USD","",""),"N/A"))</f>
        <v/>
      </c>
      <c r="BK552" t="str" cm="1">
        <f t="array" ref="BK552">IF(BK551="","",_xlfn.IFNA(_xll.PBD(BK551,"Fund Name","","USD","",""),"N/A"))</f>
        <v/>
      </c>
      <c r="BL552" t="str" cm="1">
        <f t="array" ref="BL552">IF(BL551="","",_xlfn.IFNA(_xll.PBD(BL551,"Fund Name","","USD","",""),"N/A"))</f>
        <v/>
      </c>
      <c r="BM552" t="str" cm="1">
        <f t="array" ref="BM552">IF(BM551="","",_xlfn.IFNA(_xll.PBD(BM551,"Fund Name","","USD","",""),"N/A"))</f>
        <v/>
      </c>
      <c r="BN552" t="str" cm="1">
        <f t="array" ref="BN552">IF(BN551="","",_xlfn.IFNA(_xll.PBD(BN551,"Fund Name","","USD","",""),"N/A"))</f>
        <v/>
      </c>
      <c r="BO552" t="str" cm="1">
        <f t="array" ref="BO552">IF(BO551="","",_xlfn.IFNA(_xll.PBD(BO551,"Fund Name","","USD","",""),"N/A"))</f>
        <v/>
      </c>
      <c r="BP552" t="str" cm="1">
        <f t="array" ref="BP552">IF(BP551="","",_xlfn.IFNA(_xll.PBD(BP551,"Fund Name","","USD","",""),"N/A"))</f>
        <v/>
      </c>
      <c r="BQ552" t="str" cm="1">
        <f t="array" ref="BQ552">IF(BQ551="","",_xlfn.IFNA(_xll.PBD(BQ551,"Fund Name","","USD","",""),"N/A"))</f>
        <v/>
      </c>
      <c r="BR552" t="str" cm="1">
        <f t="array" ref="BR552">IF(BR551="","",_xlfn.IFNA(_xll.PBD(BR551,"Fund Name","","USD","",""),"N/A"))</f>
        <v/>
      </c>
      <c r="BS552" t="str" cm="1">
        <f t="array" ref="BS552">IF(BS551="","",_xlfn.IFNA(_xll.PBD(BS551,"Fund Name","","USD","",""),"N/A"))</f>
        <v/>
      </c>
      <c r="BT552" t="str" cm="1">
        <f t="array" ref="BT552">IF(BT551="","",_xlfn.IFNA(_xll.PBD(BT551,"Fund Name","","USD","",""),"N/A"))</f>
        <v/>
      </c>
      <c r="BU552" t="str" cm="1">
        <f t="array" ref="BU552">IF(BU551="","",_xlfn.IFNA(_xll.PBD(BU551,"Fund Name","","USD","",""),"N/A"))</f>
        <v/>
      </c>
      <c r="BV552" t="str" cm="1">
        <f t="array" ref="BV552">IF(BV551="","",_xlfn.IFNA(_xll.PBD(BV551,"Fund Name","","USD","",""),"N/A"))</f>
        <v/>
      </c>
      <c r="BW552" t="str" cm="1">
        <f t="array" ref="BW552">IF(BW551="","",_xlfn.IFNA(_xll.PBD(BW551,"Fund Name","","USD","",""),"N/A"))</f>
        <v/>
      </c>
      <c r="BX552" t="str" cm="1">
        <f t="array" ref="BX552">IF(BX551="","",_xlfn.IFNA(_xll.PBD(BX551,"Fund Name","","USD","",""),"N/A"))</f>
        <v/>
      </c>
      <c r="BY552" t="str" cm="1">
        <f t="array" ref="BY552">IF(BY551="","",_xlfn.IFNA(_xll.PBD(BY551,"Fund Name","","USD","",""),"N/A"))</f>
        <v/>
      </c>
      <c r="BZ552" t="str" cm="1">
        <f t="array" ref="BZ552">IF(BZ551="","",_xlfn.IFNA(_xll.PBD(BZ551,"Fund Name","","USD","",""),"N/A"))</f>
        <v/>
      </c>
      <c r="CA552" t="str" cm="1">
        <f t="array" ref="CA552">IF(CA551="","",_xlfn.IFNA(_xll.PBD(CA551,"Fund Name","","USD","",""),"N/A"))</f>
        <v/>
      </c>
      <c r="CB552" t="str" cm="1">
        <f t="array" ref="CB552">IF(CB551="","",_xlfn.IFNA(_xll.PBD(CB551,"Fund Name","","USD","",""),"N/A"))</f>
        <v/>
      </c>
      <c r="CC552" t="str" cm="1">
        <f t="array" ref="CC552">IF(CC551="","",_xlfn.IFNA(_xll.PBD(CC551,"Fund Name","","USD","",""),"N/A"))</f>
        <v/>
      </c>
      <c r="CD552" t="str" cm="1">
        <f t="array" ref="CD552">IF(CD551="","",_xlfn.IFNA(_xll.PBD(CD551,"Fund Name","","USD","",""),"N/A"))</f>
        <v/>
      </c>
      <c r="CE552" t="str" cm="1">
        <f t="array" ref="CE552">IF(CE551="","",_xlfn.IFNA(_xll.PBD(CE551,"Fund Name","","USD","",""),"N/A"))</f>
        <v/>
      </c>
      <c r="CF552" t="str" cm="1">
        <f t="array" ref="CF552">IF(CF551="","",_xlfn.IFNA(_xll.PBD(CF551,"Fund Name","","USD","",""),"N/A"))</f>
        <v/>
      </c>
      <c r="CG552" t="str" cm="1">
        <f t="array" ref="CG552">IF(CG551="","",_xlfn.IFNA(_xll.PBD(CG551,"Fund Name","","USD","",""),"N/A"))</f>
        <v/>
      </c>
      <c r="CH552" t="str" cm="1">
        <f t="array" ref="CH552">IF(CH551="","",_xlfn.IFNA(_xll.PBD(CH551,"Fund Name","","USD","",""),"N/A"))</f>
        <v/>
      </c>
      <c r="CI552" t="str" cm="1">
        <f t="array" ref="CI552">IF(CI551="","",_xlfn.IFNA(_xll.PBD(CI551,"Fund Name","","USD","",""),"N/A"))</f>
        <v/>
      </c>
      <c r="CJ552" t="str" cm="1">
        <f t="array" ref="CJ552">IF(CJ551="","",_xlfn.IFNA(_xll.PBD(CJ551,"Fund Name","","USD","",""),"N/A"))</f>
        <v/>
      </c>
      <c r="CK552" t="str" cm="1">
        <f t="array" ref="CK552">IF(CK551="","",_xlfn.IFNA(_xll.PBD(CK551,"Fund Name","","USD","",""),"N/A"))</f>
        <v/>
      </c>
      <c r="CL552" t="str" cm="1">
        <f t="array" ref="CL552">IF(CL551="","",_xlfn.IFNA(_xll.PBD(CL551,"Fund Name","","USD","",""),"N/A"))</f>
        <v/>
      </c>
      <c r="CM552" t="str" cm="1">
        <f t="array" ref="CM552">IF(CM551="","",_xlfn.IFNA(_xll.PBD(CM551,"Fund Name","","USD","",""),"N/A"))</f>
        <v/>
      </c>
      <c r="CN552" t="str" cm="1">
        <f t="array" ref="CN552">IF(CN551="","",_xlfn.IFNA(_xll.PBD(CN551,"Fund Name","","USD","",""),"N/A"))</f>
        <v/>
      </c>
      <c r="CO552" t="str" cm="1">
        <f t="array" ref="CO552">IF(CO551="","",_xlfn.IFNA(_xll.PBD(CO551,"Fund Name","","USD","",""),"N/A"))</f>
        <v/>
      </c>
      <c r="CP552" t="str" cm="1">
        <f t="array" ref="CP552">IF(CP551="","",_xlfn.IFNA(_xll.PBD(CP551,"Fund Name","","USD","",""),"N/A"))</f>
        <v/>
      </c>
      <c r="CQ552" t="str" cm="1">
        <f t="array" ref="CQ552">IF(CQ551="","",_xlfn.IFNA(_xll.PBD(CQ551,"Fund Name","","USD","",""),"N/A"))</f>
        <v/>
      </c>
      <c r="CR552" t="str" cm="1">
        <f t="array" ref="CR552">IF(CR551="","",_xlfn.IFNA(_xll.PBD(CR551,"Fund Name","","USD","",""),"N/A"))</f>
        <v/>
      </c>
      <c r="CS552" t="str" cm="1">
        <f t="array" ref="CS552">IF(CS551="","",_xlfn.IFNA(_xll.PBD(CS551,"Fund Name","","USD","",""),"N/A"))</f>
        <v/>
      </c>
      <c r="CT552" t="str" cm="1">
        <f t="array" ref="CT552">IF(CT551="","",_xlfn.IFNA(_xll.PBD(CT551,"Fund Name","","USD","",""),"N/A"))</f>
        <v/>
      </c>
      <c r="CU552" t="str" cm="1">
        <f t="array" ref="CU552">IF(CU551="","",_xlfn.IFNA(_xll.PBD(CU551,"Fund Name","","USD","",""),"N/A"))</f>
        <v/>
      </c>
      <c r="CV552" t="str" cm="1">
        <f t="array" ref="CV552">IF(CV551="","",_xlfn.IFNA(_xll.PBD(CV551,"Fund Name","","USD","",""),"N/A"))</f>
        <v/>
      </c>
      <c r="CW552" t="str" cm="1">
        <f t="array" ref="CW552">IF(CW551="","",_xlfn.IFNA(_xll.PBD(CW551,"Fund Name","","USD","",""),"N/A"))</f>
        <v/>
      </c>
      <c r="CX552" t="str" cm="1">
        <f t="array" ref="CX552">IF(CX551="","",_xlfn.IFNA(_xll.PBD(CX551,"Fund Name","","USD","",""),"N/A"))</f>
        <v/>
      </c>
      <c r="CY552" t="str" cm="1">
        <f t="array" ref="CY552">IF(CY551="","",_xlfn.IFNA(_xll.PBD(CY551,"Fund Name","","USD","",""),"N/A"))</f>
        <v/>
      </c>
      <c r="CZ552" t="str" cm="1">
        <f t="array" ref="CZ552">IF(CZ551="","",_xlfn.IFNA(_xll.PBD(CZ551,"Fund Name","","USD","",""),"N/A"))</f>
        <v/>
      </c>
      <c r="DA552" t="str" cm="1">
        <f t="array" ref="DA552">IF(DA551="","",_xlfn.IFNA(_xll.PBD(DA551,"Fund Name","","USD","",""),"N/A"))</f>
        <v/>
      </c>
      <c r="DB552" t="str" cm="1">
        <f t="array" ref="DB552">IF(DB551="","",_xlfn.IFNA(_xll.PBD(DB551,"Fund Name","","USD","",""),"N/A"))</f>
        <v/>
      </c>
      <c r="DC552" t="str" cm="1">
        <f t="array" ref="DC552">IF(DC551="","",_xlfn.IFNA(_xll.PBD(DC551,"Fund Name","","USD","",""),"N/A"))</f>
        <v/>
      </c>
      <c r="DD552" t="str" cm="1">
        <f t="array" ref="DD552">IF(DD551="","",_xlfn.IFNA(_xll.PBD(DD551,"Fund Name","","USD","",""),"N/A"))</f>
        <v/>
      </c>
      <c r="DE552" t="str" cm="1">
        <f t="array" ref="DE552">IF(DE551="","",_xlfn.IFNA(_xll.PBD(DE551,"Fund Name","","USD","",""),"N/A"))</f>
        <v/>
      </c>
      <c r="DF552" t="str" cm="1">
        <f t="array" ref="DF552">IF(DF551="","",_xlfn.IFNA(_xll.PBD(DF551,"Fund Name","","USD","",""),"N/A"))</f>
        <v/>
      </c>
      <c r="DG552" t="str" cm="1">
        <f t="array" ref="DG552">IF(DG551="","",_xlfn.IFNA(_xll.PBD(DG551,"Fund Name","","USD","",""),"N/A"))</f>
        <v/>
      </c>
      <c r="DH552" t="str" cm="1">
        <f t="array" ref="DH552">IF(DH551="","",_xlfn.IFNA(_xll.PBD(DH551,"Fund Name","","USD","",""),"N/A"))</f>
        <v/>
      </c>
      <c r="DI552" t="str" cm="1">
        <f t="array" ref="DI552">IF(DI551="","",_xlfn.IFNA(_xll.PBD(DI551,"Fund Name","","USD","",""),"N/A"))</f>
        <v/>
      </c>
      <c r="DJ552" t="str" cm="1">
        <f t="array" ref="DJ552">IF(DJ551="","",_xlfn.IFNA(_xll.PBD(DJ551,"Fund Name","","USD","",""),"N/A"))</f>
        <v/>
      </c>
      <c r="DK552" t="str" cm="1">
        <f t="array" ref="DK552">IF(DK551="","",_xlfn.IFNA(_xll.PBD(DK551,"Fund Name","","USD","",""),"N/A"))</f>
        <v/>
      </c>
      <c r="DL552" t="str" cm="1">
        <f t="array" ref="DL552">IF(DL551="","",_xlfn.IFNA(_xll.PBD(DL551,"Fund Name","","USD","",""),"N/A"))</f>
        <v/>
      </c>
      <c r="DM552" t="str" cm="1">
        <f t="array" ref="DM552">IF(DM551="","",_xlfn.IFNA(_xll.PBD(DM551,"Fund Name","","USD","",""),"N/A"))</f>
        <v/>
      </c>
      <c r="DN552" t="str" cm="1">
        <f t="array" ref="DN552">IF(DN551="","",_xlfn.IFNA(_xll.PBD(DN551,"Fund Name","","USD","",""),"N/A"))</f>
        <v/>
      </c>
      <c r="DO552" t="str" cm="1">
        <f t="array" ref="DO552">IF(DO551="","",_xlfn.IFNA(_xll.PBD(DO551,"Fund Name","","USD","",""),"N/A"))</f>
        <v/>
      </c>
      <c r="DP552" t="str" cm="1">
        <f t="array" ref="DP552">IF(DP551="","",_xlfn.IFNA(_xll.PBD(DP551,"Fund Name","","USD","",""),"N/A"))</f>
        <v/>
      </c>
      <c r="DQ552" t="str" cm="1">
        <f t="array" ref="DQ552">IF(DQ551="","",_xlfn.IFNA(_xll.PBD(DQ551,"Fund Name","","USD","",""),"N/A"))</f>
        <v/>
      </c>
      <c r="DR552" t="str" cm="1">
        <f t="array" ref="DR552">IF(DR551="","",_xlfn.IFNA(_xll.PBD(DR551,"Fund Name","","USD","",""),"N/A"))</f>
        <v/>
      </c>
      <c r="DS552" t="str" cm="1">
        <f t="array" ref="DS552">IF(DS551="","",_xlfn.IFNA(_xll.PBD(DS551,"Fund Name","","USD","",""),"N/A"))</f>
        <v/>
      </c>
      <c r="DT552" t="str" cm="1">
        <f t="array" ref="DT552">IF(DT551="","",_xlfn.IFNA(_xll.PBD(DT551,"Fund Name","","USD","",""),"N/A"))</f>
        <v/>
      </c>
      <c r="DU552" t="str" cm="1">
        <f t="array" ref="DU552">IF(DU551="","",_xlfn.IFNA(_xll.PBD(DU551,"Fund Name","","USD","",""),"N/A"))</f>
        <v/>
      </c>
      <c r="DV552" t="str" cm="1">
        <f t="array" ref="DV552">IF(DV551="","",_xlfn.IFNA(_xll.PBD(DV551,"Fund Name","","USD","",""),"N/A"))</f>
        <v/>
      </c>
    </row>
    <row r="553" spans="2:126" x14ac:dyDescent="0.2">
      <c r="B553" t="s">
        <v>2739</v>
      </c>
      <c r="C553" t="str" cm="1">
        <f t="array" aca="1" ref="C553" ca="1">IF(C551="","",_xll.PBD(C551,"Fund Status","","USD","",""))</f>
        <v/>
      </c>
      <c r="D553" t="str" cm="1">
        <f t="array" ref="D553">IF(D551="","",_xll.PBD(D551,"Fund Status","","USD","",""))</f>
        <v/>
      </c>
      <c r="E553" t="str" cm="1">
        <f t="array" ref="E553">IF(E551="","",_xll.PBD(E551,"Fund Status","","USD","",""))</f>
        <v/>
      </c>
      <c r="F553" t="str" cm="1">
        <f t="array" ref="F553">IF(F551="","",_xll.PBD(F551,"Fund Status","","USD","",""))</f>
        <v/>
      </c>
      <c r="G553" t="str" cm="1">
        <f t="array" ref="G553">IF(G551="","",_xll.PBD(G551,"Fund Status","","USD","",""))</f>
        <v/>
      </c>
      <c r="H553" t="str" cm="1">
        <f t="array" ref="H553">IF(H551="","",_xll.PBD(H551,"Fund Status","","USD","",""))</f>
        <v/>
      </c>
      <c r="I553" t="str" cm="1">
        <f t="array" ref="I553">IF(I551="","",_xll.PBD(I551,"Fund Status","","USD","",""))</f>
        <v/>
      </c>
      <c r="J553" t="str" cm="1">
        <f t="array" ref="J553">IF(J551="","",_xll.PBD(J551,"Fund Status","","USD","",""))</f>
        <v/>
      </c>
      <c r="K553" t="str" cm="1">
        <f t="array" ref="K553">IF(K551="","",_xll.PBD(K551,"Fund Status","","USD","",""))</f>
        <v/>
      </c>
      <c r="L553" t="str" cm="1">
        <f t="array" ref="L553">IF(L551="","",_xll.PBD(L551,"Fund Status","","USD","",""))</f>
        <v/>
      </c>
      <c r="M553" t="str" cm="1">
        <f t="array" ref="M553">IF(M551="","",_xll.PBD(M551,"Fund Status","","USD","",""))</f>
        <v/>
      </c>
      <c r="N553" t="str" cm="1">
        <f t="array" ref="N553">IF(N551="","",_xll.PBD(N551,"Fund Status","","USD","",""))</f>
        <v/>
      </c>
      <c r="O553" t="str" cm="1">
        <f t="array" ref="O553">IF(O551="","",_xll.PBD(O551,"Fund Status","","USD","",""))</f>
        <v/>
      </c>
      <c r="P553" t="str" cm="1">
        <f t="array" ref="P553">IF(P551="","",_xll.PBD(P551,"Fund Status","","USD","",""))</f>
        <v/>
      </c>
      <c r="Q553" t="str" cm="1">
        <f t="array" ref="Q553">IF(Q551="","",_xll.PBD(Q551,"Fund Status","","USD","",""))</f>
        <v/>
      </c>
      <c r="R553" t="str" cm="1">
        <f t="array" ref="R553">IF(R551="","",_xll.PBD(R551,"Fund Status","","USD","",""))</f>
        <v/>
      </c>
      <c r="S553" t="str" cm="1">
        <f t="array" ref="S553">IF(S551="","",_xll.PBD(S551,"Fund Status","","USD","",""))</f>
        <v/>
      </c>
      <c r="T553" t="str" cm="1">
        <f t="array" ref="T553">IF(T551="","",_xll.PBD(T551,"Fund Status","","USD","",""))</f>
        <v/>
      </c>
      <c r="U553" t="str" cm="1">
        <f t="array" ref="U553">IF(U551="","",_xll.PBD(U551,"Fund Status","","USD","",""))</f>
        <v/>
      </c>
      <c r="V553" t="str" cm="1">
        <f t="array" ref="V553">IF(V551="","",_xll.PBD(V551,"Fund Status","","USD","",""))</f>
        <v/>
      </c>
      <c r="W553" t="str" cm="1">
        <f t="array" ref="W553">IF(W551="","",_xll.PBD(W551,"Fund Status","","USD","",""))</f>
        <v/>
      </c>
      <c r="X553" t="str" cm="1">
        <f t="array" ref="X553">IF(X551="","",_xll.PBD(X551,"Fund Status","","USD","",""))</f>
        <v/>
      </c>
      <c r="Y553" t="str" cm="1">
        <f t="array" ref="Y553">IF(Y551="","",_xll.PBD(Y551,"Fund Status","","USD","",""))</f>
        <v/>
      </c>
      <c r="Z553" t="str" cm="1">
        <f t="array" ref="Z553">IF(Z551="","",_xll.PBD(Z551,"Fund Status","","USD","",""))</f>
        <v/>
      </c>
      <c r="AA553" t="str" cm="1">
        <f t="array" ref="AA553">IF(AA551="","",_xll.PBD(AA551,"Fund Status","","USD","",""))</f>
        <v/>
      </c>
      <c r="AB553" t="str" cm="1">
        <f t="array" ref="AB553">IF(AB551="","",_xll.PBD(AB551,"Fund Status","","USD","",""))</f>
        <v/>
      </c>
      <c r="AC553" t="str" cm="1">
        <f t="array" ref="AC553">IF(AC551="","",_xll.PBD(AC551,"Fund Status","","USD","",""))</f>
        <v/>
      </c>
      <c r="AD553" t="str" cm="1">
        <f t="array" ref="AD553">IF(AD551="","",_xll.PBD(AD551,"Fund Status","","USD","",""))</f>
        <v/>
      </c>
      <c r="AE553" t="str" cm="1">
        <f t="array" ref="AE553">IF(AE551="","",_xll.PBD(AE551,"Fund Status","","USD","",""))</f>
        <v/>
      </c>
      <c r="AF553" t="str" cm="1">
        <f t="array" ref="AF553">IF(AF551="","",_xll.PBD(AF551,"Fund Status","","USD","",""))</f>
        <v/>
      </c>
      <c r="AG553" t="str" cm="1">
        <f t="array" ref="AG553">IF(AG551="","",_xll.PBD(AG551,"Fund Status","","USD","",""))</f>
        <v/>
      </c>
      <c r="AH553" t="str" cm="1">
        <f t="array" ref="AH553">IF(AH551="","",_xll.PBD(AH551,"Fund Status","","USD","",""))</f>
        <v/>
      </c>
      <c r="AI553" t="str" cm="1">
        <f t="array" ref="AI553">IF(AI551="","",_xll.PBD(AI551,"Fund Status","","USD","",""))</f>
        <v/>
      </c>
      <c r="AJ553" t="str" cm="1">
        <f t="array" ref="AJ553">IF(AJ551="","",_xll.PBD(AJ551,"Fund Status","","USD","",""))</f>
        <v/>
      </c>
      <c r="AK553" t="str" cm="1">
        <f t="array" ref="AK553">IF(AK551="","",_xll.PBD(AK551,"Fund Status","","USD","",""))</f>
        <v/>
      </c>
      <c r="AL553" t="str" cm="1">
        <f t="array" ref="AL553">IF(AL551="","",_xll.PBD(AL551,"Fund Status","","USD","",""))</f>
        <v/>
      </c>
      <c r="AM553" t="str" cm="1">
        <f t="array" ref="AM553">IF(AM551="","",_xll.PBD(AM551,"Fund Status","","USD","",""))</f>
        <v/>
      </c>
      <c r="AN553" t="str" cm="1">
        <f t="array" ref="AN553">IF(AN551="","",_xll.PBD(AN551,"Fund Status","","USD","",""))</f>
        <v/>
      </c>
      <c r="AO553" t="str" cm="1">
        <f t="array" ref="AO553">IF(AO551="","",_xll.PBD(AO551,"Fund Status","","USD","",""))</f>
        <v/>
      </c>
      <c r="AP553" t="str" cm="1">
        <f t="array" ref="AP553">IF(AP551="","",_xll.PBD(AP551,"Fund Status","","USD","",""))</f>
        <v/>
      </c>
      <c r="AQ553" t="str" cm="1">
        <f t="array" ref="AQ553">IF(AQ551="","",_xll.PBD(AQ551,"Fund Status","","USD","",""))</f>
        <v/>
      </c>
      <c r="AR553" t="str" cm="1">
        <f t="array" ref="AR553">IF(AR551="","",_xll.PBD(AR551,"Fund Status","","USD","",""))</f>
        <v/>
      </c>
      <c r="AS553" t="str" cm="1">
        <f t="array" ref="AS553">IF(AS551="","",_xll.PBD(AS551,"Fund Status","","USD","",""))</f>
        <v/>
      </c>
      <c r="AT553" t="str" cm="1">
        <f t="array" ref="AT553">IF(AT551="","",_xll.PBD(AT551,"Fund Status","","USD","",""))</f>
        <v/>
      </c>
      <c r="AU553" t="str" cm="1">
        <f t="array" ref="AU553">IF(AU551="","",_xll.PBD(AU551,"Fund Status","","USD","",""))</f>
        <v/>
      </c>
      <c r="AV553" t="str" cm="1">
        <f t="array" ref="AV553">IF(AV551="","",_xll.PBD(AV551,"Fund Status","","USD","",""))</f>
        <v/>
      </c>
      <c r="AW553" t="str" cm="1">
        <f t="array" ref="AW553">IF(AW551="","",_xll.PBD(AW551,"Fund Status","","USD","",""))</f>
        <v/>
      </c>
      <c r="AX553" t="str" cm="1">
        <f t="array" ref="AX553">IF(AX551="","",_xll.PBD(AX551,"Fund Status","","USD","",""))</f>
        <v/>
      </c>
      <c r="AY553" t="str" cm="1">
        <f t="array" ref="AY553">IF(AY551="","",_xll.PBD(AY551,"Fund Status","","USD","",""))</f>
        <v/>
      </c>
      <c r="AZ553" t="str" cm="1">
        <f t="array" ref="AZ553">IF(AZ551="","",_xll.PBD(AZ551,"Fund Status","","USD","",""))</f>
        <v/>
      </c>
      <c r="BA553" t="str" cm="1">
        <f t="array" ref="BA553">IF(BA551="","",_xll.PBD(BA551,"Fund Status","","USD","",""))</f>
        <v/>
      </c>
      <c r="BB553" t="str" cm="1">
        <f t="array" ref="BB553">IF(BB551="","",_xll.PBD(BB551,"Fund Status","","USD","",""))</f>
        <v/>
      </c>
      <c r="BC553" t="str" cm="1">
        <f t="array" ref="BC553">IF(BC551="","",_xll.PBD(BC551,"Fund Status","","USD","",""))</f>
        <v/>
      </c>
      <c r="BD553" t="str" cm="1">
        <f t="array" ref="BD553">IF(BD551="","",_xll.PBD(BD551,"Fund Status","","USD","",""))</f>
        <v/>
      </c>
      <c r="BE553" t="str" cm="1">
        <f t="array" ref="BE553">IF(BE551="","",_xll.PBD(BE551,"Fund Status","","USD","",""))</f>
        <v/>
      </c>
      <c r="BF553" t="str" cm="1">
        <f t="array" ref="BF553">IF(BF551="","",_xll.PBD(BF551,"Fund Status","","USD","",""))</f>
        <v/>
      </c>
      <c r="BG553" t="str" cm="1">
        <f t="array" ref="BG553">IF(BG551="","",_xll.PBD(BG551,"Fund Status","","USD","",""))</f>
        <v/>
      </c>
      <c r="BH553" t="str" cm="1">
        <f t="array" ref="BH553">IF(BH551="","",_xll.PBD(BH551,"Fund Status","","USD","",""))</f>
        <v/>
      </c>
      <c r="BI553" t="str" cm="1">
        <f t="array" ref="BI553">IF(BI551="","",_xll.PBD(BI551,"Fund Status","","USD","",""))</f>
        <v/>
      </c>
      <c r="BJ553" t="str" cm="1">
        <f t="array" ref="BJ553">IF(BJ551="","",_xll.PBD(BJ551,"Fund Status","","USD","",""))</f>
        <v/>
      </c>
      <c r="BK553" t="str" cm="1">
        <f t="array" ref="BK553">IF(BK551="","",_xll.PBD(BK551,"Fund Status","","USD","",""))</f>
        <v/>
      </c>
      <c r="BL553" t="str" cm="1">
        <f t="array" ref="BL553">IF(BL551="","",_xll.PBD(BL551,"Fund Status","","USD","",""))</f>
        <v/>
      </c>
      <c r="BM553" t="str" cm="1">
        <f t="array" ref="BM553">IF(BM551="","",_xll.PBD(BM551,"Fund Status","","USD","",""))</f>
        <v/>
      </c>
      <c r="BN553" t="str" cm="1">
        <f t="array" ref="BN553">IF(BN551="","",_xll.PBD(BN551,"Fund Status","","USD","",""))</f>
        <v/>
      </c>
      <c r="BO553" t="str" cm="1">
        <f t="array" ref="BO553">IF(BO551="","",_xll.PBD(BO551,"Fund Status","","USD","",""))</f>
        <v/>
      </c>
      <c r="BP553" t="str" cm="1">
        <f t="array" ref="BP553">IF(BP551="","",_xll.PBD(BP551,"Fund Status","","USD","",""))</f>
        <v/>
      </c>
      <c r="BQ553" t="str" cm="1">
        <f t="array" ref="BQ553">IF(BQ551="","",_xll.PBD(BQ551,"Fund Status","","USD","",""))</f>
        <v/>
      </c>
      <c r="BR553" t="str" cm="1">
        <f t="array" ref="BR553">IF(BR551="","",_xll.PBD(BR551,"Fund Status","","USD","",""))</f>
        <v/>
      </c>
      <c r="BS553" t="str" cm="1">
        <f t="array" ref="BS553">IF(BS551="","",_xll.PBD(BS551,"Fund Status","","USD","",""))</f>
        <v/>
      </c>
      <c r="BT553" t="str" cm="1">
        <f t="array" ref="BT553">IF(BT551="","",_xll.PBD(BT551,"Fund Status","","USD","",""))</f>
        <v/>
      </c>
      <c r="BU553" t="str" cm="1">
        <f t="array" ref="BU553">IF(BU551="","",_xll.PBD(BU551,"Fund Status","","USD","",""))</f>
        <v/>
      </c>
      <c r="BV553" t="str" cm="1">
        <f t="array" ref="BV553">IF(BV551="","",_xll.PBD(BV551,"Fund Status","","USD","",""))</f>
        <v/>
      </c>
      <c r="BW553" t="str" cm="1">
        <f t="array" ref="BW553">IF(BW551="","",_xll.PBD(BW551,"Fund Status","","USD","",""))</f>
        <v/>
      </c>
      <c r="BX553" t="str" cm="1">
        <f t="array" ref="BX553">IF(BX551="","",_xll.PBD(BX551,"Fund Status","","USD","",""))</f>
        <v/>
      </c>
      <c r="BY553" t="str" cm="1">
        <f t="array" ref="BY553">IF(BY551="","",_xll.PBD(BY551,"Fund Status","","USD","",""))</f>
        <v/>
      </c>
      <c r="BZ553" t="str" cm="1">
        <f t="array" ref="BZ553">IF(BZ551="","",_xll.PBD(BZ551,"Fund Status","","USD","",""))</f>
        <v/>
      </c>
      <c r="CA553" t="str" cm="1">
        <f t="array" ref="CA553">IF(CA551="","",_xll.PBD(CA551,"Fund Status","","USD","",""))</f>
        <v/>
      </c>
      <c r="CB553" t="str" cm="1">
        <f t="array" ref="CB553">IF(CB551="","",_xll.PBD(CB551,"Fund Status","","USD","",""))</f>
        <v/>
      </c>
      <c r="CC553" t="str" cm="1">
        <f t="array" ref="CC553">IF(CC551="","",_xll.PBD(CC551,"Fund Status","","USD","",""))</f>
        <v/>
      </c>
      <c r="CD553" t="str" cm="1">
        <f t="array" ref="CD553">IF(CD551="","",_xll.PBD(CD551,"Fund Status","","USD","",""))</f>
        <v/>
      </c>
      <c r="CE553" t="str" cm="1">
        <f t="array" ref="CE553">IF(CE551="","",_xll.PBD(CE551,"Fund Status","","USD","",""))</f>
        <v/>
      </c>
      <c r="CF553" t="str" cm="1">
        <f t="array" ref="CF553">IF(CF551="","",_xll.PBD(CF551,"Fund Status","","USD","",""))</f>
        <v/>
      </c>
      <c r="CG553" t="str" cm="1">
        <f t="array" ref="CG553">IF(CG551="","",_xll.PBD(CG551,"Fund Status","","USD","",""))</f>
        <v/>
      </c>
      <c r="CH553" t="str" cm="1">
        <f t="array" ref="CH553">IF(CH551="","",_xll.PBD(CH551,"Fund Status","","USD","",""))</f>
        <v/>
      </c>
      <c r="CI553" t="str" cm="1">
        <f t="array" ref="CI553">IF(CI551="","",_xll.PBD(CI551,"Fund Status","","USD","",""))</f>
        <v/>
      </c>
      <c r="CJ553" t="str" cm="1">
        <f t="array" ref="CJ553">IF(CJ551="","",_xll.PBD(CJ551,"Fund Status","","USD","",""))</f>
        <v/>
      </c>
      <c r="CK553" t="str" cm="1">
        <f t="array" ref="CK553">IF(CK551="","",_xll.PBD(CK551,"Fund Status","","USD","",""))</f>
        <v/>
      </c>
      <c r="CL553" t="str" cm="1">
        <f t="array" ref="CL553">IF(CL551="","",_xll.PBD(CL551,"Fund Status","","USD","",""))</f>
        <v/>
      </c>
      <c r="CM553" t="str" cm="1">
        <f t="array" ref="CM553">IF(CM551="","",_xll.PBD(CM551,"Fund Status","","USD","",""))</f>
        <v/>
      </c>
      <c r="CN553" t="str" cm="1">
        <f t="array" ref="CN553">IF(CN551="","",_xll.PBD(CN551,"Fund Status","","USD","",""))</f>
        <v/>
      </c>
      <c r="CO553" t="str" cm="1">
        <f t="array" ref="CO553">IF(CO551="","",_xll.PBD(CO551,"Fund Status","","USD","",""))</f>
        <v/>
      </c>
      <c r="CP553" t="str" cm="1">
        <f t="array" ref="CP553">IF(CP551="","",_xll.PBD(CP551,"Fund Status","","USD","",""))</f>
        <v/>
      </c>
      <c r="CQ553" t="str" cm="1">
        <f t="array" ref="CQ553">IF(CQ551="","",_xll.PBD(CQ551,"Fund Status","","USD","",""))</f>
        <v/>
      </c>
      <c r="CR553" t="str" cm="1">
        <f t="array" ref="CR553">IF(CR551="","",_xll.PBD(CR551,"Fund Status","","USD","",""))</f>
        <v/>
      </c>
      <c r="CS553" t="str" cm="1">
        <f t="array" ref="CS553">IF(CS551="","",_xll.PBD(CS551,"Fund Status","","USD","",""))</f>
        <v/>
      </c>
      <c r="CT553" t="str" cm="1">
        <f t="array" ref="CT553">IF(CT551="","",_xll.PBD(CT551,"Fund Status","","USD","",""))</f>
        <v/>
      </c>
      <c r="CU553" t="str" cm="1">
        <f t="array" ref="CU553">IF(CU551="","",_xll.PBD(CU551,"Fund Status","","USD","",""))</f>
        <v/>
      </c>
      <c r="CV553" t="str" cm="1">
        <f t="array" ref="CV553">IF(CV551="","",_xll.PBD(CV551,"Fund Status","","USD","",""))</f>
        <v/>
      </c>
      <c r="CW553" t="str" cm="1">
        <f t="array" ref="CW553">IF(CW551="","",_xll.PBD(CW551,"Fund Status","","USD","",""))</f>
        <v/>
      </c>
      <c r="CX553" t="str" cm="1">
        <f t="array" ref="CX553">IF(CX551="","",_xll.PBD(CX551,"Fund Status","","USD","",""))</f>
        <v/>
      </c>
      <c r="CY553" t="str" cm="1">
        <f t="array" ref="CY553">IF(CY551="","",_xll.PBD(CY551,"Fund Status","","USD","",""))</f>
        <v/>
      </c>
      <c r="CZ553" t="str" cm="1">
        <f t="array" ref="CZ553">IF(CZ551="","",_xll.PBD(CZ551,"Fund Status","","USD","",""))</f>
        <v/>
      </c>
      <c r="DA553" t="str" cm="1">
        <f t="array" ref="DA553">IF(DA551="","",_xll.PBD(DA551,"Fund Status","","USD","",""))</f>
        <v/>
      </c>
      <c r="DB553" t="str" cm="1">
        <f t="array" ref="DB553">IF(DB551="","",_xll.PBD(DB551,"Fund Status","","USD","",""))</f>
        <v/>
      </c>
      <c r="DC553" t="str" cm="1">
        <f t="array" ref="DC553">IF(DC551="","",_xll.PBD(DC551,"Fund Status","","USD","",""))</f>
        <v/>
      </c>
      <c r="DD553" t="str" cm="1">
        <f t="array" ref="DD553">IF(DD551="","",_xll.PBD(DD551,"Fund Status","","USD","",""))</f>
        <v/>
      </c>
      <c r="DE553" t="str" cm="1">
        <f t="array" ref="DE553">IF(DE551="","",_xll.PBD(DE551,"Fund Status","","USD","",""))</f>
        <v/>
      </c>
      <c r="DF553" t="str" cm="1">
        <f t="array" ref="DF553">IF(DF551="","",_xll.PBD(DF551,"Fund Status","","USD","",""))</f>
        <v/>
      </c>
      <c r="DG553" t="str" cm="1">
        <f t="array" ref="DG553">IF(DG551="","",_xll.PBD(DG551,"Fund Status","","USD","",""))</f>
        <v/>
      </c>
      <c r="DH553" t="str" cm="1">
        <f t="array" ref="DH553">IF(DH551="","",_xll.PBD(DH551,"Fund Status","","USD","",""))</f>
        <v/>
      </c>
      <c r="DI553" t="str" cm="1">
        <f t="array" ref="DI553">IF(DI551="","",_xll.PBD(DI551,"Fund Status","","USD","",""))</f>
        <v/>
      </c>
      <c r="DJ553" t="str" cm="1">
        <f t="array" ref="DJ553">IF(DJ551="","",_xll.PBD(DJ551,"Fund Status","","USD","",""))</f>
        <v/>
      </c>
      <c r="DK553" t="str" cm="1">
        <f t="array" ref="DK553">IF(DK551="","",_xll.PBD(DK551,"Fund Status","","USD","",""))</f>
        <v/>
      </c>
      <c r="DL553" t="str" cm="1">
        <f t="array" ref="DL553">IF(DL551="","",_xll.PBD(DL551,"Fund Status","","USD","",""))</f>
        <v/>
      </c>
      <c r="DM553" t="str" cm="1">
        <f t="array" ref="DM553">IF(DM551="","",_xll.PBD(DM551,"Fund Status","","USD","",""))</f>
        <v/>
      </c>
      <c r="DN553" t="str" cm="1">
        <f t="array" ref="DN553">IF(DN551="","",_xll.PBD(DN551,"Fund Status","","USD","",""))</f>
        <v/>
      </c>
      <c r="DO553" t="str" cm="1">
        <f t="array" ref="DO553">IF(DO551="","",_xll.PBD(DO551,"Fund Status","","USD","",""))</f>
        <v/>
      </c>
      <c r="DP553" t="str" cm="1">
        <f t="array" ref="DP553">IF(DP551="","",_xll.PBD(DP551,"Fund Status","","USD","",""))</f>
        <v/>
      </c>
      <c r="DQ553" t="str" cm="1">
        <f t="array" ref="DQ553">IF(DQ551="","",_xll.PBD(DQ551,"Fund Status","","USD","",""))</f>
        <v/>
      </c>
      <c r="DR553" t="str" cm="1">
        <f t="array" ref="DR553">IF(DR551="","",_xll.PBD(DR551,"Fund Status","","USD","",""))</f>
        <v/>
      </c>
      <c r="DS553" t="str" cm="1">
        <f t="array" ref="DS553">IF(DS551="","",_xll.PBD(DS551,"Fund Status","","USD","",""))</f>
        <v/>
      </c>
      <c r="DT553" t="str" cm="1">
        <f t="array" ref="DT553">IF(DT551="","",_xll.PBD(DT551,"Fund Status","","USD","",""))</f>
        <v/>
      </c>
      <c r="DU553" t="str" cm="1">
        <f t="array" ref="DU553">IF(DU551="","",_xll.PBD(DU551,"Fund Status","","USD","",""))</f>
        <v/>
      </c>
      <c r="DV553" t="str" cm="1">
        <f t="array" ref="DV553">IF(DV551="","",_xll.PBD(DV551,"Fund Status","","USD","",""))</f>
        <v/>
      </c>
    </row>
    <row r="554" spans="2:126" x14ac:dyDescent="0.2">
      <c r="B554" t="s">
        <v>2674</v>
      </c>
      <c r="C554" t="str" cm="1">
        <f t="array" aca="1" ref="C554" ca="1">IF(C551="","",_xlfn.IFNA(_xll.PBD(C551,"Fund Vintage","","USD","",""),"N/A"))</f>
        <v/>
      </c>
      <c r="D554" t="str" cm="1">
        <f t="array" ref="D554">IF(D551="","",_xlfn.IFNA(_xll.PBD(D551,"Fund Vintage","","USD","",""),"N/A"))</f>
        <v/>
      </c>
      <c r="E554" t="str" cm="1">
        <f t="array" ref="E554">IF(E551="","",_xlfn.IFNA(_xll.PBD(E551,"Fund Vintage","","USD","",""),"N/A"))</f>
        <v/>
      </c>
      <c r="F554" t="str" cm="1">
        <f t="array" ref="F554">IF(F551="","",_xlfn.IFNA(_xll.PBD(F551,"Fund Vintage","","USD","",""),"N/A"))</f>
        <v/>
      </c>
      <c r="G554" t="str" cm="1">
        <f t="array" ref="G554">IF(G551="","",_xlfn.IFNA(_xll.PBD(G551,"Fund Vintage","","USD","",""),"N/A"))</f>
        <v/>
      </c>
      <c r="H554" t="str" cm="1">
        <f t="array" ref="H554">IF(H551="","",_xlfn.IFNA(_xll.PBD(H551,"Fund Vintage","","USD","",""),"N/A"))</f>
        <v/>
      </c>
      <c r="I554" t="str" cm="1">
        <f t="array" ref="I554">IF(I551="","",_xlfn.IFNA(_xll.PBD(I551,"Fund Vintage","","USD","",""),"N/A"))</f>
        <v/>
      </c>
      <c r="J554" t="str" cm="1">
        <f t="array" ref="J554">IF(J551="","",_xlfn.IFNA(_xll.PBD(J551,"Fund Vintage","","USD","",""),"N/A"))</f>
        <v/>
      </c>
      <c r="K554" t="str" cm="1">
        <f t="array" ref="K554">IF(K551="","",_xlfn.IFNA(_xll.PBD(K551,"Fund Vintage","","USD","",""),"N/A"))</f>
        <v/>
      </c>
      <c r="L554" t="str" cm="1">
        <f t="array" ref="L554">IF(L551="","",_xlfn.IFNA(_xll.PBD(L551,"Fund Vintage","","USD","",""),"N/A"))</f>
        <v/>
      </c>
      <c r="M554" t="str" cm="1">
        <f t="array" ref="M554">IF(M551="","",_xlfn.IFNA(_xll.PBD(M551,"Fund Vintage","","USD","",""),"N/A"))</f>
        <v/>
      </c>
      <c r="N554" t="str" cm="1">
        <f t="array" ref="N554">IF(N551="","",_xlfn.IFNA(_xll.PBD(N551,"Fund Vintage","","USD","",""),"N/A"))</f>
        <v/>
      </c>
      <c r="O554" t="str" cm="1">
        <f t="array" ref="O554">IF(O551="","",_xlfn.IFNA(_xll.PBD(O551,"Fund Vintage","","USD","",""),"N/A"))</f>
        <v/>
      </c>
      <c r="P554" t="str" cm="1">
        <f t="array" ref="P554">IF(P551="","",_xlfn.IFNA(_xll.PBD(P551,"Fund Vintage","","USD","",""),"N/A"))</f>
        <v/>
      </c>
      <c r="Q554" t="str" cm="1">
        <f t="array" ref="Q554">IF(Q551="","",_xlfn.IFNA(_xll.PBD(Q551,"Fund Vintage","","USD","",""),"N/A"))</f>
        <v/>
      </c>
      <c r="R554" t="str" cm="1">
        <f t="array" ref="R554">IF(R551="","",_xlfn.IFNA(_xll.PBD(R551,"Fund Vintage","","USD","",""),"N/A"))</f>
        <v/>
      </c>
      <c r="S554" t="str" cm="1">
        <f t="array" ref="S554">IF(S551="","",_xlfn.IFNA(_xll.PBD(S551,"Fund Vintage","","USD","",""),"N/A"))</f>
        <v/>
      </c>
      <c r="T554" t="str" cm="1">
        <f t="array" ref="T554">IF(T551="","",_xlfn.IFNA(_xll.PBD(T551,"Fund Vintage","","USD","",""),"N/A"))</f>
        <v/>
      </c>
      <c r="U554" t="str" cm="1">
        <f t="array" ref="U554">IF(U551="","",_xlfn.IFNA(_xll.PBD(U551,"Fund Vintage","","USD","",""),"N/A"))</f>
        <v/>
      </c>
      <c r="V554" t="str" cm="1">
        <f t="array" ref="V554">IF(V551="","",_xlfn.IFNA(_xll.PBD(V551,"Fund Vintage","","USD","",""),"N/A"))</f>
        <v/>
      </c>
      <c r="W554" t="str" cm="1">
        <f t="array" ref="W554">IF(W551="","",_xlfn.IFNA(_xll.PBD(W551,"Fund Vintage","","USD","",""),"N/A"))</f>
        <v/>
      </c>
      <c r="X554" t="str" cm="1">
        <f t="array" ref="X554">IF(X551="","",_xlfn.IFNA(_xll.PBD(X551,"Fund Vintage","","USD","",""),"N/A"))</f>
        <v/>
      </c>
      <c r="Y554" t="str" cm="1">
        <f t="array" ref="Y554">IF(Y551="","",_xlfn.IFNA(_xll.PBD(Y551,"Fund Vintage","","USD","",""),"N/A"))</f>
        <v/>
      </c>
      <c r="Z554" t="str" cm="1">
        <f t="array" ref="Z554">IF(Z551="","",_xlfn.IFNA(_xll.PBD(Z551,"Fund Vintage","","USD","",""),"N/A"))</f>
        <v/>
      </c>
      <c r="AA554" t="str" cm="1">
        <f t="array" ref="AA554">IF(AA551="","",_xlfn.IFNA(_xll.PBD(AA551,"Fund Vintage","","USD","",""),"N/A"))</f>
        <v/>
      </c>
      <c r="AB554" t="str" cm="1">
        <f t="array" ref="AB554">IF(AB551="","",_xlfn.IFNA(_xll.PBD(AB551,"Fund Vintage","","USD","",""),"N/A"))</f>
        <v/>
      </c>
      <c r="AC554" t="str" cm="1">
        <f t="array" ref="AC554">IF(AC551="","",_xlfn.IFNA(_xll.PBD(AC551,"Fund Vintage","","USD","",""),"N/A"))</f>
        <v/>
      </c>
      <c r="AD554" t="str" cm="1">
        <f t="array" ref="AD554">IF(AD551="","",_xlfn.IFNA(_xll.PBD(AD551,"Fund Vintage","","USD","",""),"N/A"))</f>
        <v/>
      </c>
      <c r="AE554" t="str" cm="1">
        <f t="array" ref="AE554">IF(AE551="","",_xlfn.IFNA(_xll.PBD(AE551,"Fund Vintage","","USD","",""),"N/A"))</f>
        <v/>
      </c>
      <c r="AF554" t="str" cm="1">
        <f t="array" ref="AF554">IF(AF551="","",_xlfn.IFNA(_xll.PBD(AF551,"Fund Vintage","","USD","",""),"N/A"))</f>
        <v/>
      </c>
      <c r="AG554" t="str" cm="1">
        <f t="array" ref="AG554">IF(AG551="","",_xlfn.IFNA(_xll.PBD(AG551,"Fund Vintage","","USD","",""),"N/A"))</f>
        <v/>
      </c>
      <c r="AH554" t="str" cm="1">
        <f t="array" ref="AH554">IF(AH551="","",_xlfn.IFNA(_xll.PBD(AH551,"Fund Vintage","","USD","",""),"N/A"))</f>
        <v/>
      </c>
      <c r="AI554" t="str" cm="1">
        <f t="array" ref="AI554">IF(AI551="","",_xlfn.IFNA(_xll.PBD(AI551,"Fund Vintage","","USD","",""),"N/A"))</f>
        <v/>
      </c>
      <c r="AJ554" t="str" cm="1">
        <f t="array" ref="AJ554">IF(AJ551="","",_xlfn.IFNA(_xll.PBD(AJ551,"Fund Vintage","","USD","",""),"N/A"))</f>
        <v/>
      </c>
      <c r="AK554" t="str" cm="1">
        <f t="array" ref="AK554">IF(AK551="","",_xlfn.IFNA(_xll.PBD(AK551,"Fund Vintage","","USD","",""),"N/A"))</f>
        <v/>
      </c>
      <c r="AL554" t="str" cm="1">
        <f t="array" ref="AL554">IF(AL551="","",_xlfn.IFNA(_xll.PBD(AL551,"Fund Vintage","","USD","",""),"N/A"))</f>
        <v/>
      </c>
      <c r="AM554" t="str" cm="1">
        <f t="array" ref="AM554">IF(AM551="","",_xlfn.IFNA(_xll.PBD(AM551,"Fund Vintage","","USD","",""),"N/A"))</f>
        <v/>
      </c>
      <c r="AN554" t="str" cm="1">
        <f t="array" ref="AN554">IF(AN551="","",_xlfn.IFNA(_xll.PBD(AN551,"Fund Vintage","","USD","",""),"N/A"))</f>
        <v/>
      </c>
      <c r="AO554" t="str" cm="1">
        <f t="array" ref="AO554">IF(AO551="","",_xlfn.IFNA(_xll.PBD(AO551,"Fund Vintage","","USD","",""),"N/A"))</f>
        <v/>
      </c>
      <c r="AP554" t="str" cm="1">
        <f t="array" ref="AP554">IF(AP551="","",_xlfn.IFNA(_xll.PBD(AP551,"Fund Vintage","","USD","",""),"N/A"))</f>
        <v/>
      </c>
      <c r="AQ554" t="str" cm="1">
        <f t="array" ref="AQ554">IF(AQ551="","",_xlfn.IFNA(_xll.PBD(AQ551,"Fund Vintage","","USD","",""),"N/A"))</f>
        <v/>
      </c>
      <c r="AR554" t="str" cm="1">
        <f t="array" ref="AR554">IF(AR551="","",_xlfn.IFNA(_xll.PBD(AR551,"Fund Vintage","","USD","",""),"N/A"))</f>
        <v/>
      </c>
      <c r="AS554" t="str" cm="1">
        <f t="array" ref="AS554">IF(AS551="","",_xlfn.IFNA(_xll.PBD(AS551,"Fund Vintage","","USD","",""),"N/A"))</f>
        <v/>
      </c>
      <c r="AT554" t="str" cm="1">
        <f t="array" ref="AT554">IF(AT551="","",_xlfn.IFNA(_xll.PBD(AT551,"Fund Vintage","","USD","",""),"N/A"))</f>
        <v/>
      </c>
      <c r="AU554" t="str" cm="1">
        <f t="array" ref="AU554">IF(AU551="","",_xlfn.IFNA(_xll.PBD(AU551,"Fund Vintage","","USD","",""),"N/A"))</f>
        <v/>
      </c>
      <c r="AV554" t="str" cm="1">
        <f t="array" ref="AV554">IF(AV551="","",_xlfn.IFNA(_xll.PBD(AV551,"Fund Vintage","","USD","",""),"N/A"))</f>
        <v/>
      </c>
      <c r="AW554" t="str" cm="1">
        <f t="array" ref="AW554">IF(AW551="","",_xlfn.IFNA(_xll.PBD(AW551,"Fund Vintage","","USD","",""),"N/A"))</f>
        <v/>
      </c>
      <c r="AX554" t="str" cm="1">
        <f t="array" ref="AX554">IF(AX551="","",_xlfn.IFNA(_xll.PBD(AX551,"Fund Vintage","","USD","",""),"N/A"))</f>
        <v/>
      </c>
      <c r="AY554" t="str" cm="1">
        <f t="array" ref="AY554">IF(AY551="","",_xlfn.IFNA(_xll.PBD(AY551,"Fund Vintage","","USD","",""),"N/A"))</f>
        <v/>
      </c>
      <c r="AZ554" t="str" cm="1">
        <f t="array" ref="AZ554">IF(AZ551="","",_xlfn.IFNA(_xll.PBD(AZ551,"Fund Vintage","","USD","",""),"N/A"))</f>
        <v/>
      </c>
      <c r="BA554" t="str" cm="1">
        <f t="array" ref="BA554">IF(BA551="","",_xlfn.IFNA(_xll.PBD(BA551,"Fund Vintage","","USD","",""),"N/A"))</f>
        <v/>
      </c>
      <c r="BB554" t="str" cm="1">
        <f t="array" ref="BB554">IF(BB551="","",_xlfn.IFNA(_xll.PBD(BB551,"Fund Vintage","","USD","",""),"N/A"))</f>
        <v/>
      </c>
      <c r="BC554" t="str" cm="1">
        <f t="array" ref="BC554">IF(BC551="","",_xlfn.IFNA(_xll.PBD(BC551,"Fund Vintage","","USD","",""),"N/A"))</f>
        <v/>
      </c>
      <c r="BD554" t="str" cm="1">
        <f t="array" ref="BD554">IF(BD551="","",_xlfn.IFNA(_xll.PBD(BD551,"Fund Vintage","","USD","",""),"N/A"))</f>
        <v/>
      </c>
      <c r="BE554" t="str" cm="1">
        <f t="array" ref="BE554">IF(BE551="","",_xlfn.IFNA(_xll.PBD(BE551,"Fund Vintage","","USD","",""),"N/A"))</f>
        <v/>
      </c>
      <c r="BF554" t="str" cm="1">
        <f t="array" ref="BF554">IF(BF551="","",_xlfn.IFNA(_xll.PBD(BF551,"Fund Vintage","","USD","",""),"N/A"))</f>
        <v/>
      </c>
      <c r="BG554" t="str" cm="1">
        <f t="array" ref="BG554">IF(BG551="","",_xlfn.IFNA(_xll.PBD(BG551,"Fund Vintage","","USD","",""),"N/A"))</f>
        <v/>
      </c>
      <c r="BH554" t="str" cm="1">
        <f t="array" ref="BH554">IF(BH551="","",_xlfn.IFNA(_xll.PBD(BH551,"Fund Vintage","","USD","",""),"N/A"))</f>
        <v/>
      </c>
      <c r="BI554" t="str" cm="1">
        <f t="array" ref="BI554">IF(BI551="","",_xlfn.IFNA(_xll.PBD(BI551,"Fund Vintage","","USD","",""),"N/A"))</f>
        <v/>
      </c>
      <c r="BJ554" t="str" cm="1">
        <f t="array" ref="BJ554">IF(BJ551="","",_xlfn.IFNA(_xll.PBD(BJ551,"Fund Vintage","","USD","",""),"N/A"))</f>
        <v/>
      </c>
      <c r="BK554" t="str" cm="1">
        <f t="array" ref="BK554">IF(BK551="","",_xlfn.IFNA(_xll.PBD(BK551,"Fund Vintage","","USD","",""),"N/A"))</f>
        <v/>
      </c>
      <c r="BL554" t="str" cm="1">
        <f t="array" ref="BL554">IF(BL551="","",_xlfn.IFNA(_xll.PBD(BL551,"Fund Vintage","","USD","",""),"N/A"))</f>
        <v/>
      </c>
      <c r="BM554" t="str" cm="1">
        <f t="array" ref="BM554">IF(BM551="","",_xlfn.IFNA(_xll.PBD(BM551,"Fund Vintage","","USD","",""),"N/A"))</f>
        <v/>
      </c>
      <c r="BN554" t="str" cm="1">
        <f t="array" ref="BN554">IF(BN551="","",_xlfn.IFNA(_xll.PBD(BN551,"Fund Vintage","","USD","",""),"N/A"))</f>
        <v/>
      </c>
      <c r="BO554" t="str" cm="1">
        <f t="array" ref="BO554">IF(BO551="","",_xlfn.IFNA(_xll.PBD(BO551,"Fund Vintage","","USD","",""),"N/A"))</f>
        <v/>
      </c>
      <c r="BP554" t="str" cm="1">
        <f t="array" ref="BP554">IF(BP551="","",_xlfn.IFNA(_xll.PBD(BP551,"Fund Vintage","","USD","",""),"N/A"))</f>
        <v/>
      </c>
      <c r="BQ554" t="str" cm="1">
        <f t="array" ref="BQ554">IF(BQ551="","",_xlfn.IFNA(_xll.PBD(BQ551,"Fund Vintage","","USD","",""),"N/A"))</f>
        <v/>
      </c>
      <c r="BR554" t="str" cm="1">
        <f t="array" ref="BR554">IF(BR551="","",_xlfn.IFNA(_xll.PBD(BR551,"Fund Vintage","","USD","",""),"N/A"))</f>
        <v/>
      </c>
      <c r="BS554" t="str" cm="1">
        <f t="array" ref="BS554">IF(BS551="","",_xlfn.IFNA(_xll.PBD(BS551,"Fund Vintage","","USD","",""),"N/A"))</f>
        <v/>
      </c>
      <c r="BT554" t="str" cm="1">
        <f t="array" ref="BT554">IF(BT551="","",_xlfn.IFNA(_xll.PBD(BT551,"Fund Vintage","","USD","",""),"N/A"))</f>
        <v/>
      </c>
      <c r="BU554" t="str" cm="1">
        <f t="array" ref="BU554">IF(BU551="","",_xlfn.IFNA(_xll.PBD(BU551,"Fund Vintage","","USD","",""),"N/A"))</f>
        <v/>
      </c>
      <c r="BV554" t="str" cm="1">
        <f t="array" ref="BV554">IF(BV551="","",_xlfn.IFNA(_xll.PBD(BV551,"Fund Vintage","","USD","",""),"N/A"))</f>
        <v/>
      </c>
      <c r="BW554" t="str" cm="1">
        <f t="array" ref="BW554">IF(BW551="","",_xlfn.IFNA(_xll.PBD(BW551,"Fund Vintage","","USD","",""),"N/A"))</f>
        <v/>
      </c>
      <c r="BX554" t="str" cm="1">
        <f t="array" ref="BX554">IF(BX551="","",_xlfn.IFNA(_xll.PBD(BX551,"Fund Vintage","","USD","",""),"N/A"))</f>
        <v/>
      </c>
      <c r="BY554" t="str" cm="1">
        <f t="array" ref="BY554">IF(BY551="","",_xlfn.IFNA(_xll.PBD(BY551,"Fund Vintage","","USD","",""),"N/A"))</f>
        <v/>
      </c>
      <c r="BZ554" t="str" cm="1">
        <f t="array" ref="BZ554">IF(BZ551="","",_xlfn.IFNA(_xll.PBD(BZ551,"Fund Vintage","","USD","",""),"N/A"))</f>
        <v/>
      </c>
      <c r="CA554" t="str" cm="1">
        <f t="array" ref="CA554">IF(CA551="","",_xlfn.IFNA(_xll.PBD(CA551,"Fund Vintage","","USD","",""),"N/A"))</f>
        <v/>
      </c>
      <c r="CB554" t="str" cm="1">
        <f t="array" ref="CB554">IF(CB551="","",_xlfn.IFNA(_xll.PBD(CB551,"Fund Vintage","","USD","",""),"N/A"))</f>
        <v/>
      </c>
      <c r="CC554" t="str" cm="1">
        <f t="array" ref="CC554">IF(CC551="","",_xlfn.IFNA(_xll.PBD(CC551,"Fund Vintage","","USD","",""),"N/A"))</f>
        <v/>
      </c>
      <c r="CD554" t="str" cm="1">
        <f t="array" ref="CD554">IF(CD551="","",_xlfn.IFNA(_xll.PBD(CD551,"Fund Vintage","","USD","",""),"N/A"))</f>
        <v/>
      </c>
      <c r="CE554" t="str" cm="1">
        <f t="array" ref="CE554">IF(CE551="","",_xlfn.IFNA(_xll.PBD(CE551,"Fund Vintage","","USD","",""),"N/A"))</f>
        <v/>
      </c>
      <c r="CF554" t="str" cm="1">
        <f t="array" ref="CF554">IF(CF551="","",_xlfn.IFNA(_xll.PBD(CF551,"Fund Vintage","","USD","",""),"N/A"))</f>
        <v/>
      </c>
      <c r="CG554" t="str" cm="1">
        <f t="array" ref="CG554">IF(CG551="","",_xlfn.IFNA(_xll.PBD(CG551,"Fund Vintage","","USD","",""),"N/A"))</f>
        <v/>
      </c>
      <c r="CH554" t="str" cm="1">
        <f t="array" ref="CH554">IF(CH551="","",_xlfn.IFNA(_xll.PBD(CH551,"Fund Vintage","","USD","",""),"N/A"))</f>
        <v/>
      </c>
      <c r="CI554" t="str" cm="1">
        <f t="array" ref="CI554">IF(CI551="","",_xlfn.IFNA(_xll.PBD(CI551,"Fund Vintage","","USD","",""),"N/A"))</f>
        <v/>
      </c>
      <c r="CJ554" t="str" cm="1">
        <f t="array" ref="CJ554">IF(CJ551="","",_xlfn.IFNA(_xll.PBD(CJ551,"Fund Vintage","","USD","",""),"N/A"))</f>
        <v/>
      </c>
      <c r="CK554" t="str" cm="1">
        <f t="array" ref="CK554">IF(CK551="","",_xlfn.IFNA(_xll.PBD(CK551,"Fund Vintage","","USD","",""),"N/A"))</f>
        <v/>
      </c>
      <c r="CL554" t="str" cm="1">
        <f t="array" ref="CL554">IF(CL551="","",_xlfn.IFNA(_xll.PBD(CL551,"Fund Vintage","","USD","",""),"N/A"))</f>
        <v/>
      </c>
      <c r="CM554" t="str" cm="1">
        <f t="array" ref="CM554">IF(CM551="","",_xlfn.IFNA(_xll.PBD(CM551,"Fund Vintage","","USD","",""),"N/A"))</f>
        <v/>
      </c>
      <c r="CN554" t="str" cm="1">
        <f t="array" ref="CN554">IF(CN551="","",_xlfn.IFNA(_xll.PBD(CN551,"Fund Vintage","","USD","",""),"N/A"))</f>
        <v/>
      </c>
      <c r="CO554" t="str" cm="1">
        <f t="array" ref="CO554">IF(CO551="","",_xlfn.IFNA(_xll.PBD(CO551,"Fund Vintage","","USD","",""),"N/A"))</f>
        <v/>
      </c>
      <c r="CP554" t="str" cm="1">
        <f t="array" ref="CP554">IF(CP551="","",_xlfn.IFNA(_xll.PBD(CP551,"Fund Vintage","","USD","",""),"N/A"))</f>
        <v/>
      </c>
      <c r="CQ554" t="str" cm="1">
        <f t="array" ref="CQ554">IF(CQ551="","",_xlfn.IFNA(_xll.PBD(CQ551,"Fund Vintage","","USD","",""),"N/A"))</f>
        <v/>
      </c>
      <c r="CR554" t="str" cm="1">
        <f t="array" ref="CR554">IF(CR551="","",_xlfn.IFNA(_xll.PBD(CR551,"Fund Vintage","","USD","",""),"N/A"))</f>
        <v/>
      </c>
      <c r="CS554" t="str" cm="1">
        <f t="array" ref="CS554">IF(CS551="","",_xlfn.IFNA(_xll.PBD(CS551,"Fund Vintage","","USD","",""),"N/A"))</f>
        <v/>
      </c>
      <c r="CT554" t="str" cm="1">
        <f t="array" ref="CT554">IF(CT551="","",_xlfn.IFNA(_xll.PBD(CT551,"Fund Vintage","","USD","",""),"N/A"))</f>
        <v/>
      </c>
      <c r="CU554" t="str" cm="1">
        <f t="array" ref="CU554">IF(CU551="","",_xlfn.IFNA(_xll.PBD(CU551,"Fund Vintage","","USD","",""),"N/A"))</f>
        <v/>
      </c>
      <c r="CV554" t="str" cm="1">
        <f t="array" ref="CV554">IF(CV551="","",_xlfn.IFNA(_xll.PBD(CV551,"Fund Vintage","","USD","",""),"N/A"))</f>
        <v/>
      </c>
      <c r="CW554" t="str" cm="1">
        <f t="array" ref="CW554">IF(CW551="","",_xlfn.IFNA(_xll.PBD(CW551,"Fund Vintage","","USD","",""),"N/A"))</f>
        <v/>
      </c>
      <c r="CX554" t="str" cm="1">
        <f t="array" ref="CX554">IF(CX551="","",_xlfn.IFNA(_xll.PBD(CX551,"Fund Vintage","","USD","",""),"N/A"))</f>
        <v/>
      </c>
      <c r="CY554" t="str" cm="1">
        <f t="array" ref="CY554">IF(CY551="","",_xlfn.IFNA(_xll.PBD(CY551,"Fund Vintage","","USD","",""),"N/A"))</f>
        <v/>
      </c>
      <c r="CZ554" t="str" cm="1">
        <f t="array" ref="CZ554">IF(CZ551="","",_xlfn.IFNA(_xll.PBD(CZ551,"Fund Vintage","","USD","",""),"N/A"))</f>
        <v/>
      </c>
      <c r="DA554" t="str" cm="1">
        <f t="array" ref="DA554">IF(DA551="","",_xlfn.IFNA(_xll.PBD(DA551,"Fund Vintage","","USD","",""),"N/A"))</f>
        <v/>
      </c>
      <c r="DB554" t="str" cm="1">
        <f t="array" ref="DB554">IF(DB551="","",_xlfn.IFNA(_xll.PBD(DB551,"Fund Vintage","","USD","",""),"N/A"))</f>
        <v/>
      </c>
      <c r="DC554" t="str" cm="1">
        <f t="array" ref="DC554">IF(DC551="","",_xlfn.IFNA(_xll.PBD(DC551,"Fund Vintage","","USD","",""),"N/A"))</f>
        <v/>
      </c>
      <c r="DD554" t="str" cm="1">
        <f t="array" ref="DD554">IF(DD551="","",_xlfn.IFNA(_xll.PBD(DD551,"Fund Vintage","","USD","",""),"N/A"))</f>
        <v/>
      </c>
      <c r="DE554" t="str" cm="1">
        <f t="array" ref="DE554">IF(DE551="","",_xlfn.IFNA(_xll.PBD(DE551,"Fund Vintage","","USD","",""),"N/A"))</f>
        <v/>
      </c>
      <c r="DF554" t="str" cm="1">
        <f t="array" ref="DF554">IF(DF551="","",_xlfn.IFNA(_xll.PBD(DF551,"Fund Vintage","","USD","",""),"N/A"))</f>
        <v/>
      </c>
      <c r="DG554" t="str" cm="1">
        <f t="array" ref="DG554">IF(DG551="","",_xlfn.IFNA(_xll.PBD(DG551,"Fund Vintage","","USD","",""),"N/A"))</f>
        <v/>
      </c>
      <c r="DH554" t="str" cm="1">
        <f t="array" ref="DH554">IF(DH551="","",_xlfn.IFNA(_xll.PBD(DH551,"Fund Vintage","","USD","",""),"N/A"))</f>
        <v/>
      </c>
      <c r="DI554" t="str" cm="1">
        <f t="array" ref="DI554">IF(DI551="","",_xlfn.IFNA(_xll.PBD(DI551,"Fund Vintage","","USD","",""),"N/A"))</f>
        <v/>
      </c>
      <c r="DJ554" t="str" cm="1">
        <f t="array" ref="DJ554">IF(DJ551="","",_xlfn.IFNA(_xll.PBD(DJ551,"Fund Vintage","","USD","",""),"N/A"))</f>
        <v/>
      </c>
      <c r="DK554" t="str" cm="1">
        <f t="array" ref="DK554">IF(DK551="","",_xlfn.IFNA(_xll.PBD(DK551,"Fund Vintage","","USD","",""),"N/A"))</f>
        <v/>
      </c>
      <c r="DL554" t="str" cm="1">
        <f t="array" ref="DL554">IF(DL551="","",_xlfn.IFNA(_xll.PBD(DL551,"Fund Vintage","","USD","",""),"N/A"))</f>
        <v/>
      </c>
      <c r="DM554" t="str" cm="1">
        <f t="array" ref="DM554">IF(DM551="","",_xlfn.IFNA(_xll.PBD(DM551,"Fund Vintage","","USD","",""),"N/A"))</f>
        <v/>
      </c>
      <c r="DN554" t="str" cm="1">
        <f t="array" ref="DN554">IF(DN551="","",_xlfn.IFNA(_xll.PBD(DN551,"Fund Vintage","","USD","",""),"N/A"))</f>
        <v/>
      </c>
      <c r="DO554" t="str" cm="1">
        <f t="array" ref="DO554">IF(DO551="","",_xlfn.IFNA(_xll.PBD(DO551,"Fund Vintage","","USD","",""),"N/A"))</f>
        <v/>
      </c>
      <c r="DP554" t="str" cm="1">
        <f t="array" ref="DP554">IF(DP551="","",_xlfn.IFNA(_xll.PBD(DP551,"Fund Vintage","","USD","",""),"N/A"))</f>
        <v/>
      </c>
      <c r="DQ554" t="str" cm="1">
        <f t="array" ref="DQ554">IF(DQ551="","",_xlfn.IFNA(_xll.PBD(DQ551,"Fund Vintage","","USD","",""),"N/A"))</f>
        <v/>
      </c>
      <c r="DR554" t="str" cm="1">
        <f t="array" ref="DR554">IF(DR551="","",_xlfn.IFNA(_xll.PBD(DR551,"Fund Vintage","","USD","",""),"N/A"))</f>
        <v/>
      </c>
      <c r="DS554" t="str" cm="1">
        <f t="array" ref="DS554">IF(DS551="","",_xlfn.IFNA(_xll.PBD(DS551,"Fund Vintage","","USD","",""),"N/A"))</f>
        <v/>
      </c>
      <c r="DT554" t="str" cm="1">
        <f t="array" ref="DT554">IF(DT551="","",_xlfn.IFNA(_xll.PBD(DT551,"Fund Vintage","","USD","",""),"N/A"))</f>
        <v/>
      </c>
      <c r="DU554" t="str" cm="1">
        <f t="array" ref="DU554">IF(DU551="","",_xlfn.IFNA(_xll.PBD(DU551,"Fund Vintage","","USD","",""),"N/A"))</f>
        <v/>
      </c>
      <c r="DV554" t="str" cm="1">
        <f t="array" ref="DV554">IF(DV551="","",_xlfn.IFNA(_xll.PBD(DV551,"Fund Vintage","","USD","",""),"N/A"))</f>
        <v/>
      </c>
    </row>
    <row r="555" spans="2:126" x14ac:dyDescent="0.2">
      <c r="B555" t="s">
        <v>2675</v>
      </c>
      <c r="C555" t="str" cm="1">
        <f t="array" aca="1" ref="C555" ca="1">IF(C551="","",_xlfn.IFNA(_xll.PBD(C551,"Fund Country","","USD","",""),"N/A"))</f>
        <v/>
      </c>
      <c r="D555" t="str" cm="1">
        <f t="array" ref="D555">IF(D551="","",_xlfn.IFNA(_xll.PBD(D551,"Fund Country","","USD","",""),"N/A"))</f>
        <v/>
      </c>
      <c r="E555" t="str" cm="1">
        <f t="array" ref="E555">IF(E551="","",_xlfn.IFNA(_xll.PBD(E551,"Fund Country","","USD","",""),"N/A"))</f>
        <v/>
      </c>
      <c r="F555" t="str" cm="1">
        <f t="array" ref="F555">IF(F551="","",_xlfn.IFNA(_xll.PBD(F551,"Fund Country","","USD","",""),"N/A"))</f>
        <v/>
      </c>
      <c r="G555" t="str" cm="1">
        <f t="array" ref="G555">IF(G551="","",_xlfn.IFNA(_xll.PBD(G551,"Fund Country","","USD","",""),"N/A"))</f>
        <v/>
      </c>
      <c r="H555" t="str" cm="1">
        <f t="array" ref="H555">IF(H551="","",_xlfn.IFNA(_xll.PBD(H551,"Fund Country","","USD","",""),"N/A"))</f>
        <v/>
      </c>
      <c r="I555" t="str" cm="1">
        <f t="array" ref="I555">IF(I551="","",_xlfn.IFNA(_xll.PBD(I551,"Fund Country","","USD","",""),"N/A"))</f>
        <v/>
      </c>
      <c r="J555" t="str" cm="1">
        <f t="array" ref="J555">IF(J551="","",_xlfn.IFNA(_xll.PBD(J551,"Fund Country","","USD","",""),"N/A"))</f>
        <v/>
      </c>
      <c r="K555" t="str" cm="1">
        <f t="array" ref="K555">IF(K551="","",_xlfn.IFNA(_xll.PBD(K551,"Fund Country","","USD","",""),"N/A"))</f>
        <v/>
      </c>
      <c r="L555" t="str" cm="1">
        <f t="array" ref="L555">IF(L551="","",_xlfn.IFNA(_xll.PBD(L551,"Fund Country","","USD","",""),"N/A"))</f>
        <v/>
      </c>
      <c r="M555" t="str" cm="1">
        <f t="array" ref="M555">IF(M551="","",_xlfn.IFNA(_xll.PBD(M551,"Fund Country","","USD","",""),"N/A"))</f>
        <v/>
      </c>
      <c r="N555" t="str" cm="1">
        <f t="array" ref="N555">IF(N551="","",_xlfn.IFNA(_xll.PBD(N551,"Fund Country","","USD","",""),"N/A"))</f>
        <v/>
      </c>
      <c r="O555" t="str" cm="1">
        <f t="array" ref="O555">IF(O551="","",_xlfn.IFNA(_xll.PBD(O551,"Fund Country","","USD","",""),"N/A"))</f>
        <v/>
      </c>
      <c r="P555" t="str" cm="1">
        <f t="array" ref="P555">IF(P551="","",_xlfn.IFNA(_xll.PBD(P551,"Fund Country","","USD","",""),"N/A"))</f>
        <v/>
      </c>
      <c r="Q555" t="str" cm="1">
        <f t="array" ref="Q555">IF(Q551="","",_xlfn.IFNA(_xll.PBD(Q551,"Fund Country","","USD","",""),"N/A"))</f>
        <v/>
      </c>
      <c r="R555" t="str" cm="1">
        <f t="array" ref="R555">IF(R551="","",_xlfn.IFNA(_xll.PBD(R551,"Fund Country","","USD","",""),"N/A"))</f>
        <v/>
      </c>
      <c r="S555" t="str" cm="1">
        <f t="array" ref="S555">IF(S551="","",_xlfn.IFNA(_xll.PBD(S551,"Fund Country","","USD","",""),"N/A"))</f>
        <v/>
      </c>
      <c r="T555" t="str" cm="1">
        <f t="array" ref="T555">IF(T551="","",_xlfn.IFNA(_xll.PBD(T551,"Fund Country","","USD","",""),"N/A"))</f>
        <v/>
      </c>
      <c r="U555" t="str" cm="1">
        <f t="array" ref="U555">IF(U551="","",_xlfn.IFNA(_xll.PBD(U551,"Fund Country","","USD","",""),"N/A"))</f>
        <v/>
      </c>
      <c r="V555" t="str" cm="1">
        <f t="array" ref="V555">IF(V551="","",_xlfn.IFNA(_xll.PBD(V551,"Fund Country","","USD","",""),"N/A"))</f>
        <v/>
      </c>
      <c r="W555" t="str" cm="1">
        <f t="array" ref="W555">IF(W551="","",_xlfn.IFNA(_xll.PBD(W551,"Fund Country","","USD","",""),"N/A"))</f>
        <v/>
      </c>
      <c r="X555" t="str" cm="1">
        <f t="array" ref="X555">IF(X551="","",_xlfn.IFNA(_xll.PBD(X551,"Fund Country","","USD","",""),"N/A"))</f>
        <v/>
      </c>
      <c r="Y555" t="str" cm="1">
        <f t="array" ref="Y555">IF(Y551="","",_xlfn.IFNA(_xll.PBD(Y551,"Fund Country","","USD","",""),"N/A"))</f>
        <v/>
      </c>
      <c r="Z555" t="str" cm="1">
        <f t="array" ref="Z555">IF(Z551="","",_xlfn.IFNA(_xll.PBD(Z551,"Fund Country","","USD","",""),"N/A"))</f>
        <v/>
      </c>
      <c r="AA555" t="str" cm="1">
        <f t="array" ref="AA555">IF(AA551="","",_xlfn.IFNA(_xll.PBD(AA551,"Fund Country","","USD","",""),"N/A"))</f>
        <v/>
      </c>
      <c r="AB555" t="str" cm="1">
        <f t="array" ref="AB555">IF(AB551="","",_xlfn.IFNA(_xll.PBD(AB551,"Fund Country","","USD","",""),"N/A"))</f>
        <v/>
      </c>
      <c r="AC555" t="str" cm="1">
        <f t="array" ref="AC555">IF(AC551="","",_xlfn.IFNA(_xll.PBD(AC551,"Fund Country","","USD","",""),"N/A"))</f>
        <v/>
      </c>
      <c r="AD555" t="str" cm="1">
        <f t="array" ref="AD555">IF(AD551="","",_xlfn.IFNA(_xll.PBD(AD551,"Fund Country","","USD","",""),"N/A"))</f>
        <v/>
      </c>
      <c r="AE555" t="str" cm="1">
        <f t="array" ref="AE555">IF(AE551="","",_xlfn.IFNA(_xll.PBD(AE551,"Fund Country","","USD","",""),"N/A"))</f>
        <v/>
      </c>
      <c r="AF555" t="str" cm="1">
        <f t="array" ref="AF555">IF(AF551="","",_xlfn.IFNA(_xll.PBD(AF551,"Fund Country","","USD","",""),"N/A"))</f>
        <v/>
      </c>
      <c r="AG555" t="str" cm="1">
        <f t="array" ref="AG555">IF(AG551="","",_xlfn.IFNA(_xll.PBD(AG551,"Fund Country","","USD","",""),"N/A"))</f>
        <v/>
      </c>
      <c r="AH555" t="str" cm="1">
        <f t="array" ref="AH555">IF(AH551="","",_xlfn.IFNA(_xll.PBD(AH551,"Fund Country","","USD","",""),"N/A"))</f>
        <v/>
      </c>
      <c r="AI555" t="str" cm="1">
        <f t="array" ref="AI555">IF(AI551="","",_xlfn.IFNA(_xll.PBD(AI551,"Fund Country","","USD","",""),"N/A"))</f>
        <v/>
      </c>
      <c r="AJ555" t="str" cm="1">
        <f t="array" ref="AJ555">IF(AJ551="","",_xlfn.IFNA(_xll.PBD(AJ551,"Fund Country","","USD","",""),"N/A"))</f>
        <v/>
      </c>
      <c r="AK555" t="str" cm="1">
        <f t="array" ref="AK555">IF(AK551="","",_xlfn.IFNA(_xll.PBD(AK551,"Fund Country","","USD","",""),"N/A"))</f>
        <v/>
      </c>
      <c r="AL555" t="str" cm="1">
        <f t="array" ref="AL555">IF(AL551="","",_xlfn.IFNA(_xll.PBD(AL551,"Fund Country","","USD","",""),"N/A"))</f>
        <v/>
      </c>
      <c r="AM555" t="str" cm="1">
        <f t="array" ref="AM555">IF(AM551="","",_xlfn.IFNA(_xll.PBD(AM551,"Fund Country","","USD","",""),"N/A"))</f>
        <v/>
      </c>
      <c r="AN555" t="str" cm="1">
        <f t="array" ref="AN555">IF(AN551="","",_xlfn.IFNA(_xll.PBD(AN551,"Fund Country","","USD","",""),"N/A"))</f>
        <v/>
      </c>
      <c r="AO555" t="str" cm="1">
        <f t="array" ref="AO555">IF(AO551="","",_xlfn.IFNA(_xll.PBD(AO551,"Fund Country","","USD","",""),"N/A"))</f>
        <v/>
      </c>
      <c r="AP555" t="str" cm="1">
        <f t="array" ref="AP555">IF(AP551="","",_xlfn.IFNA(_xll.PBD(AP551,"Fund Country","","USD","",""),"N/A"))</f>
        <v/>
      </c>
      <c r="AQ555" t="str" cm="1">
        <f t="array" ref="AQ555">IF(AQ551="","",_xlfn.IFNA(_xll.PBD(AQ551,"Fund Country","","USD","",""),"N/A"))</f>
        <v/>
      </c>
      <c r="AR555" t="str" cm="1">
        <f t="array" ref="AR555">IF(AR551="","",_xlfn.IFNA(_xll.PBD(AR551,"Fund Country","","USD","",""),"N/A"))</f>
        <v/>
      </c>
      <c r="AS555" t="str" cm="1">
        <f t="array" ref="AS555">IF(AS551="","",_xlfn.IFNA(_xll.PBD(AS551,"Fund Country","","USD","",""),"N/A"))</f>
        <v/>
      </c>
      <c r="AT555" t="str" cm="1">
        <f t="array" ref="AT555">IF(AT551="","",_xlfn.IFNA(_xll.PBD(AT551,"Fund Country","","USD","",""),"N/A"))</f>
        <v/>
      </c>
      <c r="AU555" t="str" cm="1">
        <f t="array" ref="AU555">IF(AU551="","",_xlfn.IFNA(_xll.PBD(AU551,"Fund Country","","USD","",""),"N/A"))</f>
        <v/>
      </c>
      <c r="AV555" t="str" cm="1">
        <f t="array" ref="AV555">IF(AV551="","",_xlfn.IFNA(_xll.PBD(AV551,"Fund Country","","USD","",""),"N/A"))</f>
        <v/>
      </c>
      <c r="AW555" t="str" cm="1">
        <f t="array" ref="AW555">IF(AW551="","",_xlfn.IFNA(_xll.PBD(AW551,"Fund Country","","USD","",""),"N/A"))</f>
        <v/>
      </c>
      <c r="AX555" t="str" cm="1">
        <f t="array" ref="AX555">IF(AX551="","",_xlfn.IFNA(_xll.PBD(AX551,"Fund Country","","USD","",""),"N/A"))</f>
        <v/>
      </c>
      <c r="AY555" t="str" cm="1">
        <f t="array" ref="AY555">IF(AY551="","",_xlfn.IFNA(_xll.PBD(AY551,"Fund Country","","USD","",""),"N/A"))</f>
        <v/>
      </c>
      <c r="AZ555" t="str" cm="1">
        <f t="array" ref="AZ555">IF(AZ551="","",_xlfn.IFNA(_xll.PBD(AZ551,"Fund Country","","USD","",""),"N/A"))</f>
        <v/>
      </c>
      <c r="BA555" t="str" cm="1">
        <f t="array" ref="BA555">IF(BA551="","",_xlfn.IFNA(_xll.PBD(BA551,"Fund Country","","USD","",""),"N/A"))</f>
        <v/>
      </c>
      <c r="BB555" t="str" cm="1">
        <f t="array" ref="BB555">IF(BB551="","",_xlfn.IFNA(_xll.PBD(BB551,"Fund Country","","USD","",""),"N/A"))</f>
        <v/>
      </c>
      <c r="BC555" t="str" cm="1">
        <f t="array" ref="BC555">IF(BC551="","",_xlfn.IFNA(_xll.PBD(BC551,"Fund Country","","USD","",""),"N/A"))</f>
        <v/>
      </c>
      <c r="BD555" t="str" cm="1">
        <f t="array" ref="BD555">IF(BD551="","",_xlfn.IFNA(_xll.PBD(BD551,"Fund Country","","USD","",""),"N/A"))</f>
        <v/>
      </c>
      <c r="BE555" t="str" cm="1">
        <f t="array" ref="BE555">IF(BE551="","",_xlfn.IFNA(_xll.PBD(BE551,"Fund Country","","USD","",""),"N/A"))</f>
        <v/>
      </c>
      <c r="BF555" t="str" cm="1">
        <f t="array" ref="BF555">IF(BF551="","",_xlfn.IFNA(_xll.PBD(BF551,"Fund Country","","USD","",""),"N/A"))</f>
        <v/>
      </c>
      <c r="BG555" t="str" cm="1">
        <f t="array" ref="BG555">IF(BG551="","",_xlfn.IFNA(_xll.PBD(BG551,"Fund Country","","USD","",""),"N/A"))</f>
        <v/>
      </c>
      <c r="BH555" t="str" cm="1">
        <f t="array" ref="BH555">IF(BH551="","",_xlfn.IFNA(_xll.PBD(BH551,"Fund Country","","USD","",""),"N/A"))</f>
        <v/>
      </c>
      <c r="BI555" t="str" cm="1">
        <f t="array" ref="BI555">IF(BI551="","",_xlfn.IFNA(_xll.PBD(BI551,"Fund Country","","USD","",""),"N/A"))</f>
        <v/>
      </c>
      <c r="BJ555" t="str" cm="1">
        <f t="array" ref="BJ555">IF(BJ551="","",_xlfn.IFNA(_xll.PBD(BJ551,"Fund Country","","USD","",""),"N/A"))</f>
        <v/>
      </c>
      <c r="BK555" t="str" cm="1">
        <f t="array" ref="BK555">IF(BK551="","",_xlfn.IFNA(_xll.PBD(BK551,"Fund Country","","USD","",""),"N/A"))</f>
        <v/>
      </c>
      <c r="BL555" t="str" cm="1">
        <f t="array" ref="BL555">IF(BL551="","",_xlfn.IFNA(_xll.PBD(BL551,"Fund Country","","USD","",""),"N/A"))</f>
        <v/>
      </c>
      <c r="BM555" t="str" cm="1">
        <f t="array" ref="BM555">IF(BM551="","",_xlfn.IFNA(_xll.PBD(BM551,"Fund Country","","USD","",""),"N/A"))</f>
        <v/>
      </c>
      <c r="BN555" t="str" cm="1">
        <f t="array" ref="BN555">IF(BN551="","",_xlfn.IFNA(_xll.PBD(BN551,"Fund Country","","USD","",""),"N/A"))</f>
        <v/>
      </c>
      <c r="BO555" t="str" cm="1">
        <f t="array" ref="BO555">IF(BO551="","",_xlfn.IFNA(_xll.PBD(BO551,"Fund Country","","USD","",""),"N/A"))</f>
        <v/>
      </c>
      <c r="BP555" t="str" cm="1">
        <f t="array" ref="BP555">IF(BP551="","",_xlfn.IFNA(_xll.PBD(BP551,"Fund Country","","USD","",""),"N/A"))</f>
        <v/>
      </c>
      <c r="BQ555" t="str" cm="1">
        <f t="array" ref="BQ555">IF(BQ551="","",_xlfn.IFNA(_xll.PBD(BQ551,"Fund Country","","USD","",""),"N/A"))</f>
        <v/>
      </c>
      <c r="BR555" t="str" cm="1">
        <f t="array" ref="BR555">IF(BR551="","",_xlfn.IFNA(_xll.PBD(BR551,"Fund Country","","USD","",""),"N/A"))</f>
        <v/>
      </c>
      <c r="BS555" t="str" cm="1">
        <f t="array" ref="BS555">IF(BS551="","",_xlfn.IFNA(_xll.PBD(BS551,"Fund Country","","USD","",""),"N/A"))</f>
        <v/>
      </c>
      <c r="BT555" t="str" cm="1">
        <f t="array" ref="BT555">IF(BT551="","",_xlfn.IFNA(_xll.PBD(BT551,"Fund Country","","USD","",""),"N/A"))</f>
        <v/>
      </c>
      <c r="BU555" t="str" cm="1">
        <f t="array" ref="BU555">IF(BU551="","",_xlfn.IFNA(_xll.PBD(BU551,"Fund Country","","USD","",""),"N/A"))</f>
        <v/>
      </c>
      <c r="BV555" t="str" cm="1">
        <f t="array" ref="BV555">IF(BV551="","",_xlfn.IFNA(_xll.PBD(BV551,"Fund Country","","USD","",""),"N/A"))</f>
        <v/>
      </c>
      <c r="BW555" t="str" cm="1">
        <f t="array" ref="BW555">IF(BW551="","",_xlfn.IFNA(_xll.PBD(BW551,"Fund Country","","USD","",""),"N/A"))</f>
        <v/>
      </c>
      <c r="BX555" t="str" cm="1">
        <f t="array" ref="BX555">IF(BX551="","",_xlfn.IFNA(_xll.PBD(BX551,"Fund Country","","USD","",""),"N/A"))</f>
        <v/>
      </c>
      <c r="BY555" t="str" cm="1">
        <f t="array" ref="BY555">IF(BY551="","",_xlfn.IFNA(_xll.PBD(BY551,"Fund Country","","USD","",""),"N/A"))</f>
        <v/>
      </c>
      <c r="BZ555" t="str" cm="1">
        <f t="array" ref="BZ555">IF(BZ551="","",_xlfn.IFNA(_xll.PBD(BZ551,"Fund Country","","USD","",""),"N/A"))</f>
        <v/>
      </c>
      <c r="CA555" t="str" cm="1">
        <f t="array" ref="CA555">IF(CA551="","",_xlfn.IFNA(_xll.PBD(CA551,"Fund Country","","USD","",""),"N/A"))</f>
        <v/>
      </c>
      <c r="CB555" t="str" cm="1">
        <f t="array" ref="CB555">IF(CB551="","",_xlfn.IFNA(_xll.PBD(CB551,"Fund Country","","USD","",""),"N/A"))</f>
        <v/>
      </c>
      <c r="CC555" t="str" cm="1">
        <f t="array" ref="CC555">IF(CC551="","",_xlfn.IFNA(_xll.PBD(CC551,"Fund Country","","USD","",""),"N/A"))</f>
        <v/>
      </c>
      <c r="CD555" t="str" cm="1">
        <f t="array" ref="CD555">IF(CD551="","",_xlfn.IFNA(_xll.PBD(CD551,"Fund Country","","USD","",""),"N/A"))</f>
        <v/>
      </c>
      <c r="CE555" t="str" cm="1">
        <f t="array" ref="CE555">IF(CE551="","",_xlfn.IFNA(_xll.PBD(CE551,"Fund Country","","USD","",""),"N/A"))</f>
        <v/>
      </c>
      <c r="CF555" t="str" cm="1">
        <f t="array" ref="CF555">IF(CF551="","",_xlfn.IFNA(_xll.PBD(CF551,"Fund Country","","USD","",""),"N/A"))</f>
        <v/>
      </c>
      <c r="CG555" t="str" cm="1">
        <f t="array" ref="CG555">IF(CG551="","",_xlfn.IFNA(_xll.PBD(CG551,"Fund Country","","USD","",""),"N/A"))</f>
        <v/>
      </c>
      <c r="CH555" t="str" cm="1">
        <f t="array" ref="CH555">IF(CH551="","",_xlfn.IFNA(_xll.PBD(CH551,"Fund Country","","USD","",""),"N/A"))</f>
        <v/>
      </c>
      <c r="CI555" t="str" cm="1">
        <f t="array" ref="CI555">IF(CI551="","",_xlfn.IFNA(_xll.PBD(CI551,"Fund Country","","USD","",""),"N/A"))</f>
        <v/>
      </c>
      <c r="CJ555" t="str" cm="1">
        <f t="array" ref="CJ555">IF(CJ551="","",_xlfn.IFNA(_xll.PBD(CJ551,"Fund Country","","USD","",""),"N/A"))</f>
        <v/>
      </c>
      <c r="CK555" t="str" cm="1">
        <f t="array" ref="CK555">IF(CK551="","",_xlfn.IFNA(_xll.PBD(CK551,"Fund Country","","USD","",""),"N/A"))</f>
        <v/>
      </c>
      <c r="CL555" t="str" cm="1">
        <f t="array" ref="CL555">IF(CL551="","",_xlfn.IFNA(_xll.PBD(CL551,"Fund Country","","USD","",""),"N/A"))</f>
        <v/>
      </c>
      <c r="CM555" t="str" cm="1">
        <f t="array" ref="CM555">IF(CM551="","",_xlfn.IFNA(_xll.PBD(CM551,"Fund Country","","USD","",""),"N/A"))</f>
        <v/>
      </c>
      <c r="CN555" t="str" cm="1">
        <f t="array" ref="CN555">IF(CN551="","",_xlfn.IFNA(_xll.PBD(CN551,"Fund Country","","USD","",""),"N/A"))</f>
        <v/>
      </c>
      <c r="CO555" t="str" cm="1">
        <f t="array" ref="CO555">IF(CO551="","",_xlfn.IFNA(_xll.PBD(CO551,"Fund Country","","USD","",""),"N/A"))</f>
        <v/>
      </c>
      <c r="CP555" t="str" cm="1">
        <f t="array" ref="CP555">IF(CP551="","",_xlfn.IFNA(_xll.PBD(CP551,"Fund Country","","USD","",""),"N/A"))</f>
        <v/>
      </c>
      <c r="CQ555" t="str" cm="1">
        <f t="array" ref="CQ555">IF(CQ551="","",_xlfn.IFNA(_xll.PBD(CQ551,"Fund Country","","USD","",""),"N/A"))</f>
        <v/>
      </c>
      <c r="CR555" t="str" cm="1">
        <f t="array" ref="CR555">IF(CR551="","",_xlfn.IFNA(_xll.PBD(CR551,"Fund Country","","USD","",""),"N/A"))</f>
        <v/>
      </c>
      <c r="CS555" t="str" cm="1">
        <f t="array" ref="CS555">IF(CS551="","",_xlfn.IFNA(_xll.PBD(CS551,"Fund Country","","USD","",""),"N/A"))</f>
        <v/>
      </c>
      <c r="CT555" t="str" cm="1">
        <f t="array" ref="CT555">IF(CT551="","",_xlfn.IFNA(_xll.PBD(CT551,"Fund Country","","USD","",""),"N/A"))</f>
        <v/>
      </c>
      <c r="CU555" t="str" cm="1">
        <f t="array" ref="CU555">IF(CU551="","",_xlfn.IFNA(_xll.PBD(CU551,"Fund Country","","USD","",""),"N/A"))</f>
        <v/>
      </c>
      <c r="CV555" t="str" cm="1">
        <f t="array" ref="CV555">IF(CV551="","",_xlfn.IFNA(_xll.PBD(CV551,"Fund Country","","USD","",""),"N/A"))</f>
        <v/>
      </c>
      <c r="CW555" t="str" cm="1">
        <f t="array" ref="CW555">IF(CW551="","",_xlfn.IFNA(_xll.PBD(CW551,"Fund Country","","USD","",""),"N/A"))</f>
        <v/>
      </c>
      <c r="CX555" t="str" cm="1">
        <f t="array" ref="CX555">IF(CX551="","",_xlfn.IFNA(_xll.PBD(CX551,"Fund Country","","USD","",""),"N/A"))</f>
        <v/>
      </c>
      <c r="CY555" t="str" cm="1">
        <f t="array" ref="CY555">IF(CY551="","",_xlfn.IFNA(_xll.PBD(CY551,"Fund Country","","USD","",""),"N/A"))</f>
        <v/>
      </c>
      <c r="CZ555" t="str" cm="1">
        <f t="array" ref="CZ555">IF(CZ551="","",_xlfn.IFNA(_xll.PBD(CZ551,"Fund Country","","USD","",""),"N/A"))</f>
        <v/>
      </c>
      <c r="DA555" t="str" cm="1">
        <f t="array" ref="DA555">IF(DA551="","",_xlfn.IFNA(_xll.PBD(DA551,"Fund Country","","USD","",""),"N/A"))</f>
        <v/>
      </c>
      <c r="DB555" t="str" cm="1">
        <f t="array" ref="DB555">IF(DB551="","",_xlfn.IFNA(_xll.PBD(DB551,"Fund Country","","USD","",""),"N/A"))</f>
        <v/>
      </c>
      <c r="DC555" t="str" cm="1">
        <f t="array" ref="DC555">IF(DC551="","",_xlfn.IFNA(_xll.PBD(DC551,"Fund Country","","USD","",""),"N/A"))</f>
        <v/>
      </c>
      <c r="DD555" t="str" cm="1">
        <f t="array" ref="DD555">IF(DD551="","",_xlfn.IFNA(_xll.PBD(DD551,"Fund Country","","USD","",""),"N/A"))</f>
        <v/>
      </c>
      <c r="DE555" t="str" cm="1">
        <f t="array" ref="DE555">IF(DE551="","",_xlfn.IFNA(_xll.PBD(DE551,"Fund Country","","USD","",""),"N/A"))</f>
        <v/>
      </c>
      <c r="DF555" t="str" cm="1">
        <f t="array" ref="DF555">IF(DF551="","",_xlfn.IFNA(_xll.PBD(DF551,"Fund Country","","USD","",""),"N/A"))</f>
        <v/>
      </c>
      <c r="DG555" t="str" cm="1">
        <f t="array" ref="DG555">IF(DG551="","",_xlfn.IFNA(_xll.PBD(DG551,"Fund Country","","USD","",""),"N/A"))</f>
        <v/>
      </c>
      <c r="DH555" t="str" cm="1">
        <f t="array" ref="DH555">IF(DH551="","",_xlfn.IFNA(_xll.PBD(DH551,"Fund Country","","USD","",""),"N/A"))</f>
        <v/>
      </c>
      <c r="DI555" t="str" cm="1">
        <f t="array" ref="DI555">IF(DI551="","",_xlfn.IFNA(_xll.PBD(DI551,"Fund Country","","USD","",""),"N/A"))</f>
        <v/>
      </c>
      <c r="DJ555" t="str" cm="1">
        <f t="array" ref="DJ555">IF(DJ551="","",_xlfn.IFNA(_xll.PBD(DJ551,"Fund Country","","USD","",""),"N/A"))</f>
        <v/>
      </c>
      <c r="DK555" t="str" cm="1">
        <f t="array" ref="DK555">IF(DK551="","",_xlfn.IFNA(_xll.PBD(DK551,"Fund Country","","USD","",""),"N/A"))</f>
        <v/>
      </c>
      <c r="DL555" t="str" cm="1">
        <f t="array" ref="DL555">IF(DL551="","",_xlfn.IFNA(_xll.PBD(DL551,"Fund Country","","USD","",""),"N/A"))</f>
        <v/>
      </c>
      <c r="DM555" t="str" cm="1">
        <f t="array" ref="DM555">IF(DM551="","",_xlfn.IFNA(_xll.PBD(DM551,"Fund Country","","USD","",""),"N/A"))</f>
        <v/>
      </c>
      <c r="DN555" t="str" cm="1">
        <f t="array" ref="DN555">IF(DN551="","",_xlfn.IFNA(_xll.PBD(DN551,"Fund Country","","USD","",""),"N/A"))</f>
        <v/>
      </c>
      <c r="DO555" t="str" cm="1">
        <f t="array" ref="DO555">IF(DO551="","",_xlfn.IFNA(_xll.PBD(DO551,"Fund Country","","USD","",""),"N/A"))</f>
        <v/>
      </c>
      <c r="DP555" t="str" cm="1">
        <f t="array" ref="DP555">IF(DP551="","",_xlfn.IFNA(_xll.PBD(DP551,"Fund Country","","USD","",""),"N/A"))</f>
        <v/>
      </c>
      <c r="DQ555" t="str" cm="1">
        <f t="array" ref="DQ555">IF(DQ551="","",_xlfn.IFNA(_xll.PBD(DQ551,"Fund Country","","USD","",""),"N/A"))</f>
        <v/>
      </c>
      <c r="DR555" t="str" cm="1">
        <f t="array" ref="DR555">IF(DR551="","",_xlfn.IFNA(_xll.PBD(DR551,"Fund Country","","USD","",""),"N/A"))</f>
        <v/>
      </c>
      <c r="DS555" t="str" cm="1">
        <f t="array" ref="DS555">IF(DS551="","",_xlfn.IFNA(_xll.PBD(DS551,"Fund Country","","USD","",""),"N/A"))</f>
        <v/>
      </c>
      <c r="DT555" t="str" cm="1">
        <f t="array" ref="DT555">IF(DT551="","",_xlfn.IFNA(_xll.PBD(DT551,"Fund Country","","USD","",""),"N/A"))</f>
        <v/>
      </c>
      <c r="DU555" t="str" cm="1">
        <f t="array" ref="DU555">IF(DU551="","",_xlfn.IFNA(_xll.PBD(DU551,"Fund Country","","USD","",""),"N/A"))</f>
        <v/>
      </c>
      <c r="DV555" t="str" cm="1">
        <f t="array" ref="DV555">IF(DV551="","",_xlfn.IFNA(_xll.PBD(DV551,"Fund Country","","USD","",""),"N/A"))</f>
        <v/>
      </c>
    </row>
    <row r="556" spans="2:126" x14ac:dyDescent="0.2">
      <c r="B556" t="s">
        <v>2678</v>
      </c>
      <c r="C556" t="str" cm="1">
        <f t="array" aca="1" ref="C556" ca="1">IF(C551="","",_xlfn.IFNA(_xll.PBD(C551,"Fund Geographic Preferences","","USD","",""),"N/A"))</f>
        <v/>
      </c>
      <c r="D556" t="str" cm="1">
        <f t="array" ref="D556">IF(D551="","",_xlfn.IFNA(_xll.PBD(D551,"Fund Geographic Preferences","","USD","",""),"N/A"))</f>
        <v/>
      </c>
      <c r="E556" t="str" cm="1">
        <f t="array" ref="E556">IF(E551="","",_xlfn.IFNA(_xll.PBD(E551,"Fund Geographic Preferences","","USD","",""),"N/A"))</f>
        <v/>
      </c>
      <c r="F556" t="str" cm="1">
        <f t="array" ref="F556">IF(F551="","",_xlfn.IFNA(_xll.PBD(F551,"Fund Geographic Preferences","","USD","",""),"N/A"))</f>
        <v/>
      </c>
      <c r="G556" t="str" cm="1">
        <f t="array" ref="G556">IF(G551="","",_xlfn.IFNA(_xll.PBD(G551,"Fund Geographic Preferences","","USD","",""),"N/A"))</f>
        <v/>
      </c>
      <c r="H556" t="str" cm="1">
        <f t="array" ref="H556">IF(H551="","",_xlfn.IFNA(_xll.PBD(H551,"Fund Geographic Preferences","","USD","",""),"N/A"))</f>
        <v/>
      </c>
      <c r="I556" t="str" cm="1">
        <f t="array" ref="I556">IF(I551="","",_xlfn.IFNA(_xll.PBD(I551,"Fund Geographic Preferences","","USD","",""),"N/A"))</f>
        <v/>
      </c>
      <c r="J556" t="str" cm="1">
        <f t="array" ref="J556">IF(J551="","",_xlfn.IFNA(_xll.PBD(J551,"Fund Geographic Preferences","","USD","",""),"N/A"))</f>
        <v/>
      </c>
      <c r="K556" t="str" cm="1">
        <f t="array" ref="K556">IF(K551="","",_xlfn.IFNA(_xll.PBD(K551,"Fund Geographic Preferences","","USD","",""),"N/A"))</f>
        <v/>
      </c>
      <c r="L556" t="str" cm="1">
        <f t="array" ref="L556">IF(L551="","",_xlfn.IFNA(_xll.PBD(L551,"Fund Geographic Preferences","","USD","",""),"N/A"))</f>
        <v/>
      </c>
      <c r="M556" t="str" cm="1">
        <f t="array" ref="M556">IF(M551="","",_xlfn.IFNA(_xll.PBD(M551,"Fund Geographic Preferences","","USD","",""),"N/A"))</f>
        <v/>
      </c>
      <c r="N556" t="str" cm="1">
        <f t="array" ref="N556">IF(N551="","",_xlfn.IFNA(_xll.PBD(N551,"Fund Geographic Preferences","","USD","",""),"N/A"))</f>
        <v/>
      </c>
      <c r="O556" t="str" cm="1">
        <f t="array" ref="O556">IF(O551="","",_xlfn.IFNA(_xll.PBD(O551,"Fund Geographic Preferences","","USD","",""),"N/A"))</f>
        <v/>
      </c>
      <c r="P556" t="str" cm="1">
        <f t="array" ref="P556">IF(P551="","",_xlfn.IFNA(_xll.PBD(P551,"Fund Geographic Preferences","","USD","",""),"N/A"))</f>
        <v/>
      </c>
      <c r="Q556" t="str" cm="1">
        <f t="array" ref="Q556">IF(Q551="","",_xlfn.IFNA(_xll.PBD(Q551,"Fund Geographic Preferences","","USD","",""),"N/A"))</f>
        <v/>
      </c>
      <c r="R556" t="str" cm="1">
        <f t="array" ref="R556">IF(R551="","",_xlfn.IFNA(_xll.PBD(R551,"Fund Geographic Preferences","","USD","",""),"N/A"))</f>
        <v/>
      </c>
      <c r="S556" t="str" cm="1">
        <f t="array" ref="S556">IF(S551="","",_xlfn.IFNA(_xll.PBD(S551,"Fund Geographic Preferences","","USD","",""),"N/A"))</f>
        <v/>
      </c>
      <c r="T556" t="str" cm="1">
        <f t="array" ref="T556">IF(T551="","",_xlfn.IFNA(_xll.PBD(T551,"Fund Geographic Preferences","","USD","",""),"N/A"))</f>
        <v/>
      </c>
      <c r="U556" t="str" cm="1">
        <f t="array" ref="U556">IF(U551="","",_xlfn.IFNA(_xll.PBD(U551,"Fund Geographic Preferences","","USD","",""),"N/A"))</f>
        <v/>
      </c>
      <c r="V556" t="str" cm="1">
        <f t="array" ref="V556">IF(V551="","",_xlfn.IFNA(_xll.PBD(V551,"Fund Geographic Preferences","","USD","",""),"N/A"))</f>
        <v/>
      </c>
      <c r="W556" t="str" cm="1">
        <f t="array" ref="W556">IF(W551="","",_xlfn.IFNA(_xll.PBD(W551,"Fund Geographic Preferences","","USD","",""),"N/A"))</f>
        <v/>
      </c>
      <c r="X556" t="str" cm="1">
        <f t="array" ref="X556">IF(X551="","",_xlfn.IFNA(_xll.PBD(X551,"Fund Geographic Preferences","","USD","",""),"N/A"))</f>
        <v/>
      </c>
      <c r="Y556" t="str" cm="1">
        <f t="array" ref="Y556">IF(Y551="","",_xlfn.IFNA(_xll.PBD(Y551,"Fund Geographic Preferences","","USD","",""),"N/A"))</f>
        <v/>
      </c>
      <c r="Z556" t="str" cm="1">
        <f t="array" ref="Z556">IF(Z551="","",_xlfn.IFNA(_xll.PBD(Z551,"Fund Geographic Preferences","","USD","",""),"N/A"))</f>
        <v/>
      </c>
      <c r="AA556" t="str" cm="1">
        <f t="array" ref="AA556">IF(AA551="","",_xlfn.IFNA(_xll.PBD(AA551,"Fund Geographic Preferences","","USD","",""),"N/A"))</f>
        <v/>
      </c>
      <c r="AB556" t="str" cm="1">
        <f t="array" ref="AB556">IF(AB551="","",_xlfn.IFNA(_xll.PBD(AB551,"Fund Geographic Preferences","","USD","",""),"N/A"))</f>
        <v/>
      </c>
      <c r="AC556" t="str" cm="1">
        <f t="array" ref="AC556">IF(AC551="","",_xlfn.IFNA(_xll.PBD(AC551,"Fund Geographic Preferences","","USD","",""),"N/A"))</f>
        <v/>
      </c>
      <c r="AD556" t="str" cm="1">
        <f t="array" ref="AD556">IF(AD551="","",_xlfn.IFNA(_xll.PBD(AD551,"Fund Geographic Preferences","","USD","",""),"N/A"))</f>
        <v/>
      </c>
      <c r="AE556" t="str" cm="1">
        <f t="array" ref="AE556">IF(AE551="","",_xlfn.IFNA(_xll.PBD(AE551,"Fund Geographic Preferences","","USD","",""),"N/A"))</f>
        <v/>
      </c>
      <c r="AF556" t="str" cm="1">
        <f t="array" ref="AF556">IF(AF551="","",_xlfn.IFNA(_xll.PBD(AF551,"Fund Geographic Preferences","","USD","",""),"N/A"))</f>
        <v/>
      </c>
      <c r="AG556" t="str" cm="1">
        <f t="array" ref="AG556">IF(AG551="","",_xlfn.IFNA(_xll.PBD(AG551,"Fund Geographic Preferences","","USD","",""),"N/A"))</f>
        <v/>
      </c>
      <c r="AH556" t="str" cm="1">
        <f t="array" ref="AH556">IF(AH551="","",_xlfn.IFNA(_xll.PBD(AH551,"Fund Geographic Preferences","","USD","",""),"N/A"))</f>
        <v/>
      </c>
      <c r="AI556" t="str" cm="1">
        <f t="array" ref="AI556">IF(AI551="","",_xlfn.IFNA(_xll.PBD(AI551,"Fund Geographic Preferences","","USD","",""),"N/A"))</f>
        <v/>
      </c>
      <c r="AJ556" t="str" cm="1">
        <f t="array" ref="AJ556">IF(AJ551="","",_xlfn.IFNA(_xll.PBD(AJ551,"Fund Geographic Preferences","","USD","",""),"N/A"))</f>
        <v/>
      </c>
      <c r="AK556" t="str" cm="1">
        <f t="array" ref="AK556">IF(AK551="","",_xlfn.IFNA(_xll.PBD(AK551,"Fund Geographic Preferences","","USD","",""),"N/A"))</f>
        <v/>
      </c>
      <c r="AL556" t="str" cm="1">
        <f t="array" ref="AL556">IF(AL551="","",_xlfn.IFNA(_xll.PBD(AL551,"Fund Geographic Preferences","","USD","",""),"N/A"))</f>
        <v/>
      </c>
      <c r="AM556" t="str" cm="1">
        <f t="array" ref="AM556">IF(AM551="","",_xlfn.IFNA(_xll.PBD(AM551,"Fund Geographic Preferences","","USD","",""),"N/A"))</f>
        <v/>
      </c>
      <c r="AN556" t="str" cm="1">
        <f t="array" ref="AN556">IF(AN551="","",_xlfn.IFNA(_xll.PBD(AN551,"Fund Geographic Preferences","","USD","",""),"N/A"))</f>
        <v/>
      </c>
      <c r="AO556" t="str" cm="1">
        <f t="array" ref="AO556">IF(AO551="","",_xlfn.IFNA(_xll.PBD(AO551,"Fund Geographic Preferences","","USD","",""),"N/A"))</f>
        <v/>
      </c>
      <c r="AP556" t="str" cm="1">
        <f t="array" ref="AP556">IF(AP551="","",_xlfn.IFNA(_xll.PBD(AP551,"Fund Geographic Preferences","","USD","",""),"N/A"))</f>
        <v/>
      </c>
      <c r="AQ556" t="str" cm="1">
        <f t="array" ref="AQ556">IF(AQ551="","",_xlfn.IFNA(_xll.PBD(AQ551,"Fund Geographic Preferences","","USD","",""),"N/A"))</f>
        <v/>
      </c>
      <c r="AR556" t="str" cm="1">
        <f t="array" ref="AR556">IF(AR551="","",_xlfn.IFNA(_xll.PBD(AR551,"Fund Geographic Preferences","","USD","",""),"N/A"))</f>
        <v/>
      </c>
      <c r="AS556" t="str" cm="1">
        <f t="array" ref="AS556">IF(AS551="","",_xlfn.IFNA(_xll.PBD(AS551,"Fund Geographic Preferences","","USD","",""),"N/A"))</f>
        <v/>
      </c>
      <c r="AT556" t="str" cm="1">
        <f t="array" ref="AT556">IF(AT551="","",_xlfn.IFNA(_xll.PBD(AT551,"Fund Geographic Preferences","","USD","",""),"N/A"))</f>
        <v/>
      </c>
      <c r="AU556" t="str" cm="1">
        <f t="array" ref="AU556">IF(AU551="","",_xlfn.IFNA(_xll.PBD(AU551,"Fund Geographic Preferences","","USD","",""),"N/A"))</f>
        <v/>
      </c>
      <c r="AV556" t="str" cm="1">
        <f t="array" ref="AV556">IF(AV551="","",_xlfn.IFNA(_xll.PBD(AV551,"Fund Geographic Preferences","","USD","",""),"N/A"))</f>
        <v/>
      </c>
      <c r="AW556" t="str" cm="1">
        <f t="array" ref="AW556">IF(AW551="","",_xlfn.IFNA(_xll.PBD(AW551,"Fund Geographic Preferences","","USD","",""),"N/A"))</f>
        <v/>
      </c>
      <c r="AX556" t="str" cm="1">
        <f t="array" ref="AX556">IF(AX551="","",_xlfn.IFNA(_xll.PBD(AX551,"Fund Geographic Preferences","","USD","",""),"N/A"))</f>
        <v/>
      </c>
      <c r="AY556" t="str" cm="1">
        <f t="array" ref="AY556">IF(AY551="","",_xlfn.IFNA(_xll.PBD(AY551,"Fund Geographic Preferences","","USD","",""),"N/A"))</f>
        <v/>
      </c>
      <c r="AZ556" t="str" cm="1">
        <f t="array" ref="AZ556">IF(AZ551="","",_xlfn.IFNA(_xll.PBD(AZ551,"Fund Geographic Preferences","","USD","",""),"N/A"))</f>
        <v/>
      </c>
      <c r="BA556" t="str" cm="1">
        <f t="array" ref="BA556">IF(BA551="","",_xlfn.IFNA(_xll.PBD(BA551,"Fund Geographic Preferences","","USD","",""),"N/A"))</f>
        <v/>
      </c>
      <c r="BB556" t="str" cm="1">
        <f t="array" ref="BB556">IF(BB551="","",_xlfn.IFNA(_xll.PBD(BB551,"Fund Geographic Preferences","","USD","",""),"N/A"))</f>
        <v/>
      </c>
      <c r="BC556" t="str" cm="1">
        <f t="array" ref="BC556">IF(BC551="","",_xlfn.IFNA(_xll.PBD(BC551,"Fund Geographic Preferences","","USD","",""),"N/A"))</f>
        <v/>
      </c>
      <c r="BD556" t="str" cm="1">
        <f t="array" ref="BD556">IF(BD551="","",_xlfn.IFNA(_xll.PBD(BD551,"Fund Geographic Preferences","","USD","",""),"N/A"))</f>
        <v/>
      </c>
      <c r="BE556" t="str" cm="1">
        <f t="array" ref="BE556">IF(BE551="","",_xlfn.IFNA(_xll.PBD(BE551,"Fund Geographic Preferences","","USD","",""),"N/A"))</f>
        <v/>
      </c>
      <c r="BF556" t="str" cm="1">
        <f t="array" ref="BF556">IF(BF551="","",_xlfn.IFNA(_xll.PBD(BF551,"Fund Geographic Preferences","","USD","",""),"N/A"))</f>
        <v/>
      </c>
      <c r="BG556" t="str" cm="1">
        <f t="array" ref="BG556">IF(BG551="","",_xlfn.IFNA(_xll.PBD(BG551,"Fund Geographic Preferences","","USD","",""),"N/A"))</f>
        <v/>
      </c>
      <c r="BH556" t="str" cm="1">
        <f t="array" ref="BH556">IF(BH551="","",_xlfn.IFNA(_xll.PBD(BH551,"Fund Geographic Preferences","","USD","",""),"N/A"))</f>
        <v/>
      </c>
      <c r="BI556" t="str" cm="1">
        <f t="array" ref="BI556">IF(BI551="","",_xlfn.IFNA(_xll.PBD(BI551,"Fund Geographic Preferences","","USD","",""),"N/A"))</f>
        <v/>
      </c>
      <c r="BJ556" t="str" cm="1">
        <f t="array" ref="BJ556">IF(BJ551="","",_xlfn.IFNA(_xll.PBD(BJ551,"Fund Geographic Preferences","","USD","",""),"N/A"))</f>
        <v/>
      </c>
      <c r="BK556" t="str" cm="1">
        <f t="array" ref="BK556">IF(BK551="","",_xlfn.IFNA(_xll.PBD(BK551,"Fund Geographic Preferences","","USD","",""),"N/A"))</f>
        <v/>
      </c>
      <c r="BL556" t="str" cm="1">
        <f t="array" ref="BL556">IF(BL551="","",_xlfn.IFNA(_xll.PBD(BL551,"Fund Geographic Preferences","","USD","",""),"N/A"))</f>
        <v/>
      </c>
      <c r="BM556" t="str" cm="1">
        <f t="array" ref="BM556">IF(BM551="","",_xlfn.IFNA(_xll.PBD(BM551,"Fund Geographic Preferences","","USD","",""),"N/A"))</f>
        <v/>
      </c>
      <c r="BN556" t="str" cm="1">
        <f t="array" ref="BN556">IF(BN551="","",_xlfn.IFNA(_xll.PBD(BN551,"Fund Geographic Preferences","","USD","",""),"N/A"))</f>
        <v/>
      </c>
      <c r="BO556" t="str" cm="1">
        <f t="array" ref="BO556">IF(BO551="","",_xlfn.IFNA(_xll.PBD(BO551,"Fund Geographic Preferences","","USD","",""),"N/A"))</f>
        <v/>
      </c>
      <c r="BP556" t="str" cm="1">
        <f t="array" ref="BP556">IF(BP551="","",_xlfn.IFNA(_xll.PBD(BP551,"Fund Geographic Preferences","","USD","",""),"N/A"))</f>
        <v/>
      </c>
      <c r="BQ556" t="str" cm="1">
        <f t="array" ref="BQ556">IF(BQ551="","",_xlfn.IFNA(_xll.PBD(BQ551,"Fund Geographic Preferences","","USD","",""),"N/A"))</f>
        <v/>
      </c>
      <c r="BR556" t="str" cm="1">
        <f t="array" ref="BR556">IF(BR551="","",_xlfn.IFNA(_xll.PBD(BR551,"Fund Geographic Preferences","","USD","",""),"N/A"))</f>
        <v/>
      </c>
      <c r="BS556" t="str" cm="1">
        <f t="array" ref="BS556">IF(BS551="","",_xlfn.IFNA(_xll.PBD(BS551,"Fund Geographic Preferences","","USD","",""),"N/A"))</f>
        <v/>
      </c>
      <c r="BT556" t="str" cm="1">
        <f t="array" ref="BT556">IF(BT551="","",_xlfn.IFNA(_xll.PBD(BT551,"Fund Geographic Preferences","","USD","",""),"N/A"))</f>
        <v/>
      </c>
      <c r="BU556" t="str" cm="1">
        <f t="array" ref="BU556">IF(BU551="","",_xlfn.IFNA(_xll.PBD(BU551,"Fund Geographic Preferences","","USD","",""),"N/A"))</f>
        <v/>
      </c>
      <c r="BV556" t="str" cm="1">
        <f t="array" ref="BV556">IF(BV551="","",_xlfn.IFNA(_xll.PBD(BV551,"Fund Geographic Preferences","","USD","",""),"N/A"))</f>
        <v/>
      </c>
      <c r="BW556" t="str" cm="1">
        <f t="array" ref="BW556">IF(BW551="","",_xlfn.IFNA(_xll.PBD(BW551,"Fund Geographic Preferences","","USD","",""),"N/A"))</f>
        <v/>
      </c>
      <c r="BX556" t="str" cm="1">
        <f t="array" ref="BX556">IF(BX551="","",_xlfn.IFNA(_xll.PBD(BX551,"Fund Geographic Preferences","","USD","",""),"N/A"))</f>
        <v/>
      </c>
      <c r="BY556" t="str" cm="1">
        <f t="array" ref="BY556">IF(BY551="","",_xlfn.IFNA(_xll.PBD(BY551,"Fund Geographic Preferences","","USD","",""),"N/A"))</f>
        <v/>
      </c>
      <c r="BZ556" t="str" cm="1">
        <f t="array" ref="BZ556">IF(BZ551="","",_xlfn.IFNA(_xll.PBD(BZ551,"Fund Geographic Preferences","","USD","",""),"N/A"))</f>
        <v/>
      </c>
      <c r="CA556" t="str" cm="1">
        <f t="array" ref="CA556">IF(CA551="","",_xlfn.IFNA(_xll.PBD(CA551,"Fund Geographic Preferences","","USD","",""),"N/A"))</f>
        <v/>
      </c>
      <c r="CB556" t="str" cm="1">
        <f t="array" ref="CB556">IF(CB551="","",_xlfn.IFNA(_xll.PBD(CB551,"Fund Geographic Preferences","","USD","",""),"N/A"))</f>
        <v/>
      </c>
      <c r="CC556" t="str" cm="1">
        <f t="array" ref="CC556">IF(CC551="","",_xlfn.IFNA(_xll.PBD(CC551,"Fund Geographic Preferences","","USD","",""),"N/A"))</f>
        <v/>
      </c>
      <c r="CD556" t="str" cm="1">
        <f t="array" ref="CD556">IF(CD551="","",_xlfn.IFNA(_xll.PBD(CD551,"Fund Geographic Preferences","","USD","",""),"N/A"))</f>
        <v/>
      </c>
      <c r="CE556" t="str" cm="1">
        <f t="array" ref="CE556">IF(CE551="","",_xlfn.IFNA(_xll.PBD(CE551,"Fund Geographic Preferences","","USD","",""),"N/A"))</f>
        <v/>
      </c>
      <c r="CF556" t="str" cm="1">
        <f t="array" ref="CF556">IF(CF551="","",_xlfn.IFNA(_xll.PBD(CF551,"Fund Geographic Preferences","","USD","",""),"N/A"))</f>
        <v/>
      </c>
      <c r="CG556" t="str" cm="1">
        <f t="array" ref="CG556">IF(CG551="","",_xlfn.IFNA(_xll.PBD(CG551,"Fund Geographic Preferences","","USD","",""),"N/A"))</f>
        <v/>
      </c>
      <c r="CH556" t="str" cm="1">
        <f t="array" ref="CH556">IF(CH551="","",_xlfn.IFNA(_xll.PBD(CH551,"Fund Geographic Preferences","","USD","",""),"N/A"))</f>
        <v/>
      </c>
      <c r="CI556" t="str" cm="1">
        <f t="array" ref="CI556">IF(CI551="","",_xlfn.IFNA(_xll.PBD(CI551,"Fund Geographic Preferences","","USD","",""),"N/A"))</f>
        <v/>
      </c>
      <c r="CJ556" t="str" cm="1">
        <f t="array" ref="CJ556">IF(CJ551="","",_xlfn.IFNA(_xll.PBD(CJ551,"Fund Geographic Preferences","","USD","",""),"N/A"))</f>
        <v/>
      </c>
      <c r="CK556" t="str" cm="1">
        <f t="array" ref="CK556">IF(CK551="","",_xlfn.IFNA(_xll.PBD(CK551,"Fund Geographic Preferences","","USD","",""),"N/A"))</f>
        <v/>
      </c>
      <c r="CL556" t="str" cm="1">
        <f t="array" ref="CL556">IF(CL551="","",_xlfn.IFNA(_xll.PBD(CL551,"Fund Geographic Preferences","","USD","",""),"N/A"))</f>
        <v/>
      </c>
      <c r="CM556" t="str" cm="1">
        <f t="array" ref="CM556">IF(CM551="","",_xlfn.IFNA(_xll.PBD(CM551,"Fund Geographic Preferences","","USD","",""),"N/A"))</f>
        <v/>
      </c>
      <c r="CN556" t="str" cm="1">
        <f t="array" ref="CN556">IF(CN551="","",_xlfn.IFNA(_xll.PBD(CN551,"Fund Geographic Preferences","","USD","",""),"N/A"))</f>
        <v/>
      </c>
      <c r="CO556" t="str" cm="1">
        <f t="array" ref="CO556">IF(CO551="","",_xlfn.IFNA(_xll.PBD(CO551,"Fund Geographic Preferences","","USD","",""),"N/A"))</f>
        <v/>
      </c>
      <c r="CP556" t="str" cm="1">
        <f t="array" ref="CP556">IF(CP551="","",_xlfn.IFNA(_xll.PBD(CP551,"Fund Geographic Preferences","","USD","",""),"N/A"))</f>
        <v/>
      </c>
      <c r="CQ556" t="str" cm="1">
        <f t="array" ref="CQ556">IF(CQ551="","",_xlfn.IFNA(_xll.PBD(CQ551,"Fund Geographic Preferences","","USD","",""),"N/A"))</f>
        <v/>
      </c>
      <c r="CR556" t="str" cm="1">
        <f t="array" ref="CR556">IF(CR551="","",_xlfn.IFNA(_xll.PBD(CR551,"Fund Geographic Preferences","","USD","",""),"N/A"))</f>
        <v/>
      </c>
      <c r="CS556" t="str" cm="1">
        <f t="array" ref="CS556">IF(CS551="","",_xlfn.IFNA(_xll.PBD(CS551,"Fund Geographic Preferences","","USD","",""),"N/A"))</f>
        <v/>
      </c>
      <c r="CT556" t="str" cm="1">
        <f t="array" ref="CT556">IF(CT551="","",_xlfn.IFNA(_xll.PBD(CT551,"Fund Geographic Preferences","","USD","",""),"N/A"))</f>
        <v/>
      </c>
      <c r="CU556" t="str" cm="1">
        <f t="array" ref="CU556">IF(CU551="","",_xlfn.IFNA(_xll.PBD(CU551,"Fund Geographic Preferences","","USD","",""),"N/A"))</f>
        <v/>
      </c>
      <c r="CV556" t="str" cm="1">
        <f t="array" ref="CV556">IF(CV551="","",_xlfn.IFNA(_xll.PBD(CV551,"Fund Geographic Preferences","","USD","",""),"N/A"))</f>
        <v/>
      </c>
      <c r="CW556" t="str" cm="1">
        <f t="array" ref="CW556">IF(CW551="","",_xlfn.IFNA(_xll.PBD(CW551,"Fund Geographic Preferences","","USD","",""),"N/A"))</f>
        <v/>
      </c>
      <c r="CX556" t="str" cm="1">
        <f t="array" ref="CX556">IF(CX551="","",_xlfn.IFNA(_xll.PBD(CX551,"Fund Geographic Preferences","","USD","",""),"N/A"))</f>
        <v/>
      </c>
      <c r="CY556" t="str" cm="1">
        <f t="array" ref="CY556">IF(CY551="","",_xlfn.IFNA(_xll.PBD(CY551,"Fund Geographic Preferences","","USD","",""),"N/A"))</f>
        <v/>
      </c>
      <c r="CZ556" t="str" cm="1">
        <f t="array" ref="CZ556">IF(CZ551="","",_xlfn.IFNA(_xll.PBD(CZ551,"Fund Geographic Preferences","","USD","",""),"N/A"))</f>
        <v/>
      </c>
      <c r="DA556" t="str" cm="1">
        <f t="array" ref="DA556">IF(DA551="","",_xlfn.IFNA(_xll.PBD(DA551,"Fund Geographic Preferences","","USD","",""),"N/A"))</f>
        <v/>
      </c>
      <c r="DB556" t="str" cm="1">
        <f t="array" ref="DB556">IF(DB551="","",_xlfn.IFNA(_xll.PBD(DB551,"Fund Geographic Preferences","","USD","",""),"N/A"))</f>
        <v/>
      </c>
      <c r="DC556" t="str" cm="1">
        <f t="array" ref="DC556">IF(DC551="","",_xlfn.IFNA(_xll.PBD(DC551,"Fund Geographic Preferences","","USD","",""),"N/A"))</f>
        <v/>
      </c>
      <c r="DD556" t="str" cm="1">
        <f t="array" ref="DD556">IF(DD551="","",_xlfn.IFNA(_xll.PBD(DD551,"Fund Geographic Preferences","","USD","",""),"N/A"))</f>
        <v/>
      </c>
      <c r="DE556" t="str" cm="1">
        <f t="array" ref="DE556">IF(DE551="","",_xlfn.IFNA(_xll.PBD(DE551,"Fund Geographic Preferences","","USD","",""),"N/A"))</f>
        <v/>
      </c>
      <c r="DF556" t="str" cm="1">
        <f t="array" ref="DF556">IF(DF551="","",_xlfn.IFNA(_xll.PBD(DF551,"Fund Geographic Preferences","","USD","",""),"N/A"))</f>
        <v/>
      </c>
      <c r="DG556" t="str" cm="1">
        <f t="array" ref="DG556">IF(DG551="","",_xlfn.IFNA(_xll.PBD(DG551,"Fund Geographic Preferences","","USD","",""),"N/A"))</f>
        <v/>
      </c>
      <c r="DH556" t="str" cm="1">
        <f t="array" ref="DH556">IF(DH551="","",_xlfn.IFNA(_xll.PBD(DH551,"Fund Geographic Preferences","","USD","",""),"N/A"))</f>
        <v/>
      </c>
      <c r="DI556" t="str" cm="1">
        <f t="array" ref="DI556">IF(DI551="","",_xlfn.IFNA(_xll.PBD(DI551,"Fund Geographic Preferences","","USD","",""),"N/A"))</f>
        <v/>
      </c>
      <c r="DJ556" t="str" cm="1">
        <f t="array" ref="DJ556">IF(DJ551="","",_xlfn.IFNA(_xll.PBD(DJ551,"Fund Geographic Preferences","","USD","",""),"N/A"))</f>
        <v/>
      </c>
      <c r="DK556" t="str" cm="1">
        <f t="array" ref="DK556">IF(DK551="","",_xlfn.IFNA(_xll.PBD(DK551,"Fund Geographic Preferences","","USD","",""),"N/A"))</f>
        <v/>
      </c>
      <c r="DL556" t="str" cm="1">
        <f t="array" ref="DL556">IF(DL551="","",_xlfn.IFNA(_xll.PBD(DL551,"Fund Geographic Preferences","","USD","",""),"N/A"))</f>
        <v/>
      </c>
      <c r="DM556" t="str" cm="1">
        <f t="array" ref="DM556">IF(DM551="","",_xlfn.IFNA(_xll.PBD(DM551,"Fund Geographic Preferences","","USD","",""),"N/A"))</f>
        <v/>
      </c>
      <c r="DN556" t="str" cm="1">
        <f t="array" ref="DN556">IF(DN551="","",_xlfn.IFNA(_xll.PBD(DN551,"Fund Geographic Preferences","","USD","",""),"N/A"))</f>
        <v/>
      </c>
      <c r="DO556" t="str" cm="1">
        <f t="array" ref="DO556">IF(DO551="","",_xlfn.IFNA(_xll.PBD(DO551,"Fund Geographic Preferences","","USD","",""),"N/A"))</f>
        <v/>
      </c>
      <c r="DP556" t="str" cm="1">
        <f t="array" ref="DP556">IF(DP551="","",_xlfn.IFNA(_xll.PBD(DP551,"Fund Geographic Preferences","","USD","",""),"N/A"))</f>
        <v/>
      </c>
      <c r="DQ556" t="str" cm="1">
        <f t="array" ref="DQ556">IF(DQ551="","",_xlfn.IFNA(_xll.PBD(DQ551,"Fund Geographic Preferences","","USD","",""),"N/A"))</f>
        <v/>
      </c>
      <c r="DR556" t="str" cm="1">
        <f t="array" ref="DR556">IF(DR551="","",_xlfn.IFNA(_xll.PBD(DR551,"Fund Geographic Preferences","","USD","",""),"N/A"))</f>
        <v/>
      </c>
      <c r="DS556" t="str" cm="1">
        <f t="array" ref="DS556">IF(DS551="","",_xlfn.IFNA(_xll.PBD(DS551,"Fund Geographic Preferences","","USD","",""),"N/A"))</f>
        <v/>
      </c>
      <c r="DT556" t="str" cm="1">
        <f t="array" ref="DT556">IF(DT551="","",_xlfn.IFNA(_xll.PBD(DT551,"Fund Geographic Preferences","","USD","",""),"N/A"))</f>
        <v/>
      </c>
      <c r="DU556" t="str" cm="1">
        <f t="array" ref="DU556">IF(DU551="","",_xlfn.IFNA(_xll.PBD(DU551,"Fund Geographic Preferences","","USD","",""),"N/A"))</f>
        <v/>
      </c>
      <c r="DV556" t="str" cm="1">
        <f t="array" ref="DV556">IF(DV551="","",_xlfn.IFNA(_xll.PBD(DV551,"Fund Geographic Preferences","","USD","",""),"N/A"))</f>
        <v/>
      </c>
    </row>
    <row r="557" spans="2:126" x14ac:dyDescent="0.2">
      <c r="B557" t="s">
        <v>117</v>
      </c>
      <c r="C557" t="str" cm="1">
        <f t="array" aca="1" ref="C557" ca="1">IF(C551="","",_xlfn.IFNA(_xll.PBD(C551,"Fund Dry Powder Amount","","USD","",""),"N/A"))</f>
        <v/>
      </c>
      <c r="D557" t="str" cm="1">
        <f t="array" ref="D557">IF(D551="","",_xlfn.IFNA(_xll.PBD(D551,"Fund Dry Powder Amount","","USD","",""),"N/A"))</f>
        <v/>
      </c>
      <c r="E557" t="str" cm="1">
        <f t="array" ref="E557">IF(E551="","",_xlfn.IFNA(_xll.PBD(E551,"Fund Dry Powder Amount","","USD","",""),"N/A"))</f>
        <v/>
      </c>
      <c r="F557" t="str" cm="1">
        <f t="array" ref="F557">IF(F551="","",_xlfn.IFNA(_xll.PBD(F551,"Fund Dry Powder Amount","","USD","",""),"N/A"))</f>
        <v/>
      </c>
      <c r="G557" t="str" cm="1">
        <f t="array" ref="G557">IF(G551="","",_xlfn.IFNA(_xll.PBD(G551,"Fund Dry Powder Amount","","USD","",""),"N/A"))</f>
        <v/>
      </c>
      <c r="H557" t="str" cm="1">
        <f t="array" ref="H557">IF(H551="","",_xlfn.IFNA(_xll.PBD(H551,"Fund Dry Powder Amount","","USD","",""),"N/A"))</f>
        <v/>
      </c>
      <c r="I557" t="str" cm="1">
        <f t="array" ref="I557">IF(I551="","",_xlfn.IFNA(_xll.PBD(I551,"Fund Dry Powder Amount","","USD","",""),"N/A"))</f>
        <v/>
      </c>
      <c r="J557" t="str" cm="1">
        <f t="array" ref="J557">IF(J551="","",_xlfn.IFNA(_xll.PBD(J551,"Fund Dry Powder Amount","","USD","",""),"N/A"))</f>
        <v/>
      </c>
      <c r="K557" t="str" cm="1">
        <f t="array" ref="K557">IF(K551="","",_xlfn.IFNA(_xll.PBD(K551,"Fund Dry Powder Amount","","USD","",""),"N/A"))</f>
        <v/>
      </c>
      <c r="L557" t="str" cm="1">
        <f t="array" ref="L557">IF(L551="","",_xlfn.IFNA(_xll.PBD(L551,"Fund Dry Powder Amount","","USD","",""),"N/A"))</f>
        <v/>
      </c>
      <c r="M557" t="str" cm="1">
        <f t="array" ref="M557">IF(M551="","",_xlfn.IFNA(_xll.PBD(M551,"Fund Dry Powder Amount","","USD","",""),"N/A"))</f>
        <v/>
      </c>
      <c r="N557" t="str" cm="1">
        <f t="array" ref="N557">IF(N551="","",_xlfn.IFNA(_xll.PBD(N551,"Fund Dry Powder Amount","","USD","",""),"N/A"))</f>
        <v/>
      </c>
      <c r="O557" t="str" cm="1">
        <f t="array" ref="O557">IF(O551="","",_xlfn.IFNA(_xll.PBD(O551,"Fund Dry Powder Amount","","USD","",""),"N/A"))</f>
        <v/>
      </c>
      <c r="P557" t="str" cm="1">
        <f t="array" ref="P557">IF(P551="","",_xlfn.IFNA(_xll.PBD(P551,"Fund Dry Powder Amount","","USD","",""),"N/A"))</f>
        <v/>
      </c>
      <c r="Q557" t="str" cm="1">
        <f t="array" ref="Q557">IF(Q551="","",_xlfn.IFNA(_xll.PBD(Q551,"Fund Dry Powder Amount","","USD","",""),"N/A"))</f>
        <v/>
      </c>
      <c r="R557" t="str" cm="1">
        <f t="array" ref="R557">IF(R551="","",_xlfn.IFNA(_xll.PBD(R551,"Fund Dry Powder Amount","","USD","",""),"N/A"))</f>
        <v/>
      </c>
      <c r="S557" t="str" cm="1">
        <f t="array" ref="S557">IF(S551="","",_xlfn.IFNA(_xll.PBD(S551,"Fund Dry Powder Amount","","USD","",""),"N/A"))</f>
        <v/>
      </c>
      <c r="T557" t="str" cm="1">
        <f t="array" ref="T557">IF(T551="","",_xlfn.IFNA(_xll.PBD(T551,"Fund Dry Powder Amount","","USD","",""),"N/A"))</f>
        <v/>
      </c>
      <c r="U557" t="str" cm="1">
        <f t="array" ref="U557">IF(U551="","",_xlfn.IFNA(_xll.PBD(U551,"Fund Dry Powder Amount","","USD","",""),"N/A"))</f>
        <v/>
      </c>
      <c r="V557" t="str" cm="1">
        <f t="array" ref="V557">IF(V551="","",_xlfn.IFNA(_xll.PBD(V551,"Fund Dry Powder Amount","","USD","",""),"N/A"))</f>
        <v/>
      </c>
      <c r="W557" t="str" cm="1">
        <f t="array" ref="W557">IF(W551="","",_xlfn.IFNA(_xll.PBD(W551,"Fund Dry Powder Amount","","USD","",""),"N/A"))</f>
        <v/>
      </c>
      <c r="X557" t="str" cm="1">
        <f t="array" ref="X557">IF(X551="","",_xlfn.IFNA(_xll.PBD(X551,"Fund Dry Powder Amount","","USD","",""),"N/A"))</f>
        <v/>
      </c>
      <c r="Y557" t="str" cm="1">
        <f t="array" ref="Y557">IF(Y551="","",_xlfn.IFNA(_xll.PBD(Y551,"Fund Dry Powder Amount","","USD","",""),"N/A"))</f>
        <v/>
      </c>
      <c r="Z557" t="str" cm="1">
        <f t="array" ref="Z557">IF(Z551="","",_xlfn.IFNA(_xll.PBD(Z551,"Fund Dry Powder Amount","","USD","",""),"N/A"))</f>
        <v/>
      </c>
      <c r="AA557" t="str" cm="1">
        <f t="array" ref="AA557">IF(AA551="","",_xlfn.IFNA(_xll.PBD(AA551,"Fund Dry Powder Amount","","USD","",""),"N/A"))</f>
        <v/>
      </c>
      <c r="AB557" t="str" cm="1">
        <f t="array" ref="AB557">IF(AB551="","",_xlfn.IFNA(_xll.PBD(AB551,"Fund Dry Powder Amount","","USD","",""),"N/A"))</f>
        <v/>
      </c>
      <c r="AC557" t="str" cm="1">
        <f t="array" ref="AC557">IF(AC551="","",_xlfn.IFNA(_xll.PBD(AC551,"Fund Dry Powder Amount","","USD","",""),"N/A"))</f>
        <v/>
      </c>
      <c r="AD557" t="str" cm="1">
        <f t="array" ref="AD557">IF(AD551="","",_xlfn.IFNA(_xll.PBD(AD551,"Fund Dry Powder Amount","","USD","",""),"N/A"))</f>
        <v/>
      </c>
      <c r="AE557" t="str" cm="1">
        <f t="array" ref="AE557">IF(AE551="","",_xlfn.IFNA(_xll.PBD(AE551,"Fund Dry Powder Amount","","USD","",""),"N/A"))</f>
        <v/>
      </c>
      <c r="AF557" t="str" cm="1">
        <f t="array" ref="AF557">IF(AF551="","",_xlfn.IFNA(_xll.PBD(AF551,"Fund Dry Powder Amount","","USD","",""),"N/A"))</f>
        <v/>
      </c>
      <c r="AG557" t="str" cm="1">
        <f t="array" ref="AG557">IF(AG551="","",_xlfn.IFNA(_xll.PBD(AG551,"Fund Dry Powder Amount","","USD","",""),"N/A"))</f>
        <v/>
      </c>
      <c r="AH557" t="str" cm="1">
        <f t="array" ref="AH557">IF(AH551="","",_xlfn.IFNA(_xll.PBD(AH551,"Fund Dry Powder Amount","","USD","",""),"N/A"))</f>
        <v/>
      </c>
      <c r="AI557" t="str" cm="1">
        <f t="array" ref="AI557">IF(AI551="","",_xlfn.IFNA(_xll.PBD(AI551,"Fund Dry Powder Amount","","USD","",""),"N/A"))</f>
        <v/>
      </c>
      <c r="AJ557" t="str" cm="1">
        <f t="array" ref="AJ557">IF(AJ551="","",_xlfn.IFNA(_xll.PBD(AJ551,"Fund Dry Powder Amount","","USD","",""),"N/A"))</f>
        <v/>
      </c>
      <c r="AK557" t="str" cm="1">
        <f t="array" ref="AK557">IF(AK551="","",_xlfn.IFNA(_xll.PBD(AK551,"Fund Dry Powder Amount","","USD","",""),"N/A"))</f>
        <v/>
      </c>
      <c r="AL557" t="str" cm="1">
        <f t="array" ref="AL557">IF(AL551="","",_xlfn.IFNA(_xll.PBD(AL551,"Fund Dry Powder Amount","","USD","",""),"N/A"))</f>
        <v/>
      </c>
      <c r="AM557" t="str" cm="1">
        <f t="array" ref="AM557">IF(AM551="","",_xlfn.IFNA(_xll.PBD(AM551,"Fund Dry Powder Amount","","USD","",""),"N/A"))</f>
        <v/>
      </c>
      <c r="AN557" t="str" cm="1">
        <f t="array" ref="AN557">IF(AN551="","",_xlfn.IFNA(_xll.PBD(AN551,"Fund Dry Powder Amount","","USD","",""),"N/A"))</f>
        <v/>
      </c>
      <c r="AO557" t="str" cm="1">
        <f t="array" ref="AO557">IF(AO551="","",_xlfn.IFNA(_xll.PBD(AO551,"Fund Dry Powder Amount","","USD","",""),"N/A"))</f>
        <v/>
      </c>
      <c r="AP557" t="str" cm="1">
        <f t="array" ref="AP557">IF(AP551="","",_xlfn.IFNA(_xll.PBD(AP551,"Fund Dry Powder Amount","","USD","",""),"N/A"))</f>
        <v/>
      </c>
      <c r="AQ557" t="str" cm="1">
        <f t="array" ref="AQ557">IF(AQ551="","",_xlfn.IFNA(_xll.PBD(AQ551,"Fund Dry Powder Amount","","USD","",""),"N/A"))</f>
        <v/>
      </c>
      <c r="AR557" t="str" cm="1">
        <f t="array" ref="AR557">IF(AR551="","",_xlfn.IFNA(_xll.PBD(AR551,"Fund Dry Powder Amount","","USD","",""),"N/A"))</f>
        <v/>
      </c>
      <c r="AS557" t="str" cm="1">
        <f t="array" ref="AS557">IF(AS551="","",_xlfn.IFNA(_xll.PBD(AS551,"Fund Dry Powder Amount","","USD","",""),"N/A"))</f>
        <v/>
      </c>
      <c r="AT557" t="str" cm="1">
        <f t="array" ref="AT557">IF(AT551="","",_xlfn.IFNA(_xll.PBD(AT551,"Fund Dry Powder Amount","","USD","",""),"N/A"))</f>
        <v/>
      </c>
      <c r="AU557" t="str" cm="1">
        <f t="array" ref="AU557">IF(AU551="","",_xlfn.IFNA(_xll.PBD(AU551,"Fund Dry Powder Amount","","USD","",""),"N/A"))</f>
        <v/>
      </c>
      <c r="AV557" t="str" cm="1">
        <f t="array" ref="AV557">IF(AV551="","",_xlfn.IFNA(_xll.PBD(AV551,"Fund Dry Powder Amount","","USD","",""),"N/A"))</f>
        <v/>
      </c>
      <c r="AW557" t="str" cm="1">
        <f t="array" ref="AW557">IF(AW551="","",_xlfn.IFNA(_xll.PBD(AW551,"Fund Dry Powder Amount","","USD","",""),"N/A"))</f>
        <v/>
      </c>
      <c r="AX557" t="str" cm="1">
        <f t="array" ref="AX557">IF(AX551="","",_xlfn.IFNA(_xll.PBD(AX551,"Fund Dry Powder Amount","","USD","",""),"N/A"))</f>
        <v/>
      </c>
      <c r="AY557" t="str" cm="1">
        <f t="array" ref="AY557">IF(AY551="","",_xlfn.IFNA(_xll.PBD(AY551,"Fund Dry Powder Amount","","USD","",""),"N/A"))</f>
        <v/>
      </c>
      <c r="AZ557" t="str" cm="1">
        <f t="array" ref="AZ557">IF(AZ551="","",_xlfn.IFNA(_xll.PBD(AZ551,"Fund Dry Powder Amount","","USD","",""),"N/A"))</f>
        <v/>
      </c>
      <c r="BA557" t="str" cm="1">
        <f t="array" ref="BA557">IF(BA551="","",_xlfn.IFNA(_xll.PBD(BA551,"Fund Dry Powder Amount","","USD","",""),"N/A"))</f>
        <v/>
      </c>
      <c r="BB557" t="str" cm="1">
        <f t="array" ref="BB557">IF(BB551="","",_xlfn.IFNA(_xll.PBD(BB551,"Fund Dry Powder Amount","","USD","",""),"N/A"))</f>
        <v/>
      </c>
      <c r="BC557" t="str" cm="1">
        <f t="array" ref="BC557">IF(BC551="","",_xlfn.IFNA(_xll.PBD(BC551,"Fund Dry Powder Amount","","USD","",""),"N/A"))</f>
        <v/>
      </c>
      <c r="BD557" t="str" cm="1">
        <f t="array" ref="BD557">IF(BD551="","",_xlfn.IFNA(_xll.PBD(BD551,"Fund Dry Powder Amount","","USD","",""),"N/A"))</f>
        <v/>
      </c>
      <c r="BE557" t="str" cm="1">
        <f t="array" ref="BE557">IF(BE551="","",_xlfn.IFNA(_xll.PBD(BE551,"Fund Dry Powder Amount","","USD","",""),"N/A"))</f>
        <v/>
      </c>
      <c r="BF557" t="str" cm="1">
        <f t="array" ref="BF557">IF(BF551="","",_xlfn.IFNA(_xll.PBD(BF551,"Fund Dry Powder Amount","","USD","",""),"N/A"))</f>
        <v/>
      </c>
      <c r="BG557" t="str" cm="1">
        <f t="array" ref="BG557">IF(BG551="","",_xlfn.IFNA(_xll.PBD(BG551,"Fund Dry Powder Amount","","USD","",""),"N/A"))</f>
        <v/>
      </c>
      <c r="BH557" t="str" cm="1">
        <f t="array" ref="BH557">IF(BH551="","",_xlfn.IFNA(_xll.PBD(BH551,"Fund Dry Powder Amount","","USD","",""),"N/A"))</f>
        <v/>
      </c>
      <c r="BI557" t="str" cm="1">
        <f t="array" ref="BI557">IF(BI551="","",_xlfn.IFNA(_xll.PBD(BI551,"Fund Dry Powder Amount","","USD","",""),"N/A"))</f>
        <v/>
      </c>
      <c r="BJ557" t="str" cm="1">
        <f t="array" ref="BJ557">IF(BJ551="","",_xlfn.IFNA(_xll.PBD(BJ551,"Fund Dry Powder Amount","","USD","",""),"N/A"))</f>
        <v/>
      </c>
      <c r="BK557" t="str" cm="1">
        <f t="array" ref="BK557">IF(BK551="","",_xlfn.IFNA(_xll.PBD(BK551,"Fund Dry Powder Amount","","USD","",""),"N/A"))</f>
        <v/>
      </c>
      <c r="BL557" t="str" cm="1">
        <f t="array" ref="BL557">IF(BL551="","",_xlfn.IFNA(_xll.PBD(BL551,"Fund Dry Powder Amount","","USD","",""),"N/A"))</f>
        <v/>
      </c>
      <c r="BM557" t="str" cm="1">
        <f t="array" ref="BM557">IF(BM551="","",_xlfn.IFNA(_xll.PBD(BM551,"Fund Dry Powder Amount","","USD","",""),"N/A"))</f>
        <v/>
      </c>
      <c r="BN557" t="str" cm="1">
        <f t="array" ref="BN557">IF(BN551="","",_xlfn.IFNA(_xll.PBD(BN551,"Fund Dry Powder Amount","","USD","",""),"N/A"))</f>
        <v/>
      </c>
      <c r="BO557" t="str" cm="1">
        <f t="array" ref="BO557">IF(BO551="","",_xlfn.IFNA(_xll.PBD(BO551,"Fund Dry Powder Amount","","USD","",""),"N/A"))</f>
        <v/>
      </c>
      <c r="BP557" t="str" cm="1">
        <f t="array" ref="BP557">IF(BP551="","",_xlfn.IFNA(_xll.PBD(BP551,"Fund Dry Powder Amount","","USD","",""),"N/A"))</f>
        <v/>
      </c>
      <c r="BQ557" t="str" cm="1">
        <f t="array" ref="BQ557">IF(BQ551="","",_xlfn.IFNA(_xll.PBD(BQ551,"Fund Dry Powder Amount","","USD","",""),"N/A"))</f>
        <v/>
      </c>
      <c r="BR557" t="str" cm="1">
        <f t="array" ref="BR557">IF(BR551="","",_xlfn.IFNA(_xll.PBD(BR551,"Fund Dry Powder Amount","","USD","",""),"N/A"))</f>
        <v/>
      </c>
      <c r="BS557" t="str" cm="1">
        <f t="array" ref="BS557">IF(BS551="","",_xlfn.IFNA(_xll.PBD(BS551,"Fund Dry Powder Amount","","USD","",""),"N/A"))</f>
        <v/>
      </c>
      <c r="BT557" t="str" cm="1">
        <f t="array" ref="BT557">IF(BT551="","",_xlfn.IFNA(_xll.PBD(BT551,"Fund Dry Powder Amount","","USD","",""),"N/A"))</f>
        <v/>
      </c>
      <c r="BU557" t="str" cm="1">
        <f t="array" ref="BU557">IF(BU551="","",_xlfn.IFNA(_xll.PBD(BU551,"Fund Dry Powder Amount","","USD","",""),"N/A"))</f>
        <v/>
      </c>
      <c r="BV557" t="str" cm="1">
        <f t="array" ref="BV557">IF(BV551="","",_xlfn.IFNA(_xll.PBD(BV551,"Fund Dry Powder Amount","","USD","",""),"N/A"))</f>
        <v/>
      </c>
      <c r="BW557" t="str" cm="1">
        <f t="array" ref="BW557">IF(BW551="","",_xlfn.IFNA(_xll.PBD(BW551,"Fund Dry Powder Amount","","USD","",""),"N/A"))</f>
        <v/>
      </c>
      <c r="BX557" t="str" cm="1">
        <f t="array" ref="BX557">IF(BX551="","",_xlfn.IFNA(_xll.PBD(BX551,"Fund Dry Powder Amount","","USD","",""),"N/A"))</f>
        <v/>
      </c>
      <c r="BY557" t="str" cm="1">
        <f t="array" ref="BY557">IF(BY551="","",_xlfn.IFNA(_xll.PBD(BY551,"Fund Dry Powder Amount","","USD","",""),"N/A"))</f>
        <v/>
      </c>
      <c r="BZ557" t="str" cm="1">
        <f t="array" ref="BZ557">IF(BZ551="","",_xlfn.IFNA(_xll.PBD(BZ551,"Fund Dry Powder Amount","","USD","",""),"N/A"))</f>
        <v/>
      </c>
      <c r="CA557" t="str" cm="1">
        <f t="array" ref="CA557">IF(CA551="","",_xlfn.IFNA(_xll.PBD(CA551,"Fund Dry Powder Amount","","USD","",""),"N/A"))</f>
        <v/>
      </c>
      <c r="CB557" t="str" cm="1">
        <f t="array" ref="CB557">IF(CB551="","",_xlfn.IFNA(_xll.PBD(CB551,"Fund Dry Powder Amount","","USD","",""),"N/A"))</f>
        <v/>
      </c>
      <c r="CC557" t="str" cm="1">
        <f t="array" ref="CC557">IF(CC551="","",_xlfn.IFNA(_xll.PBD(CC551,"Fund Dry Powder Amount","","USD","",""),"N/A"))</f>
        <v/>
      </c>
      <c r="CD557" t="str" cm="1">
        <f t="array" ref="CD557">IF(CD551="","",_xlfn.IFNA(_xll.PBD(CD551,"Fund Dry Powder Amount","","USD","",""),"N/A"))</f>
        <v/>
      </c>
      <c r="CE557" t="str" cm="1">
        <f t="array" ref="CE557">IF(CE551="","",_xlfn.IFNA(_xll.PBD(CE551,"Fund Dry Powder Amount","","USD","",""),"N/A"))</f>
        <v/>
      </c>
      <c r="CF557" t="str" cm="1">
        <f t="array" ref="CF557">IF(CF551="","",_xlfn.IFNA(_xll.PBD(CF551,"Fund Dry Powder Amount","","USD","",""),"N/A"))</f>
        <v/>
      </c>
      <c r="CG557" t="str" cm="1">
        <f t="array" ref="CG557">IF(CG551="","",_xlfn.IFNA(_xll.PBD(CG551,"Fund Dry Powder Amount","","USD","",""),"N/A"))</f>
        <v/>
      </c>
      <c r="CH557" t="str" cm="1">
        <f t="array" ref="CH557">IF(CH551="","",_xlfn.IFNA(_xll.PBD(CH551,"Fund Dry Powder Amount","","USD","",""),"N/A"))</f>
        <v/>
      </c>
      <c r="CI557" t="str" cm="1">
        <f t="array" ref="CI557">IF(CI551="","",_xlfn.IFNA(_xll.PBD(CI551,"Fund Dry Powder Amount","","USD","",""),"N/A"))</f>
        <v/>
      </c>
      <c r="CJ557" t="str" cm="1">
        <f t="array" ref="CJ557">IF(CJ551="","",_xlfn.IFNA(_xll.PBD(CJ551,"Fund Dry Powder Amount","","USD","",""),"N/A"))</f>
        <v/>
      </c>
      <c r="CK557" t="str" cm="1">
        <f t="array" ref="CK557">IF(CK551="","",_xlfn.IFNA(_xll.PBD(CK551,"Fund Dry Powder Amount","","USD","",""),"N/A"))</f>
        <v/>
      </c>
      <c r="CL557" t="str" cm="1">
        <f t="array" ref="CL557">IF(CL551="","",_xlfn.IFNA(_xll.PBD(CL551,"Fund Dry Powder Amount","","USD","",""),"N/A"))</f>
        <v/>
      </c>
      <c r="CM557" t="str" cm="1">
        <f t="array" ref="CM557">IF(CM551="","",_xlfn.IFNA(_xll.PBD(CM551,"Fund Dry Powder Amount","","USD","",""),"N/A"))</f>
        <v/>
      </c>
      <c r="CN557" t="str" cm="1">
        <f t="array" ref="CN557">IF(CN551="","",_xlfn.IFNA(_xll.PBD(CN551,"Fund Dry Powder Amount","","USD","",""),"N/A"))</f>
        <v/>
      </c>
      <c r="CO557" t="str" cm="1">
        <f t="array" ref="CO557">IF(CO551="","",_xlfn.IFNA(_xll.PBD(CO551,"Fund Dry Powder Amount","","USD","",""),"N/A"))</f>
        <v/>
      </c>
      <c r="CP557" t="str" cm="1">
        <f t="array" ref="CP557">IF(CP551="","",_xlfn.IFNA(_xll.PBD(CP551,"Fund Dry Powder Amount","","USD","",""),"N/A"))</f>
        <v/>
      </c>
      <c r="CQ557" t="str" cm="1">
        <f t="array" ref="CQ557">IF(CQ551="","",_xlfn.IFNA(_xll.PBD(CQ551,"Fund Dry Powder Amount","","USD","",""),"N/A"))</f>
        <v/>
      </c>
      <c r="CR557" t="str" cm="1">
        <f t="array" ref="CR557">IF(CR551="","",_xlfn.IFNA(_xll.PBD(CR551,"Fund Dry Powder Amount","","USD","",""),"N/A"))</f>
        <v/>
      </c>
      <c r="CS557" t="str" cm="1">
        <f t="array" ref="CS557">IF(CS551="","",_xlfn.IFNA(_xll.PBD(CS551,"Fund Dry Powder Amount","","USD","",""),"N/A"))</f>
        <v/>
      </c>
      <c r="CT557" t="str" cm="1">
        <f t="array" ref="CT557">IF(CT551="","",_xlfn.IFNA(_xll.PBD(CT551,"Fund Dry Powder Amount","","USD","",""),"N/A"))</f>
        <v/>
      </c>
      <c r="CU557" t="str" cm="1">
        <f t="array" ref="CU557">IF(CU551="","",_xlfn.IFNA(_xll.PBD(CU551,"Fund Dry Powder Amount","","USD","",""),"N/A"))</f>
        <v/>
      </c>
      <c r="CV557" t="str" cm="1">
        <f t="array" ref="CV557">IF(CV551="","",_xlfn.IFNA(_xll.PBD(CV551,"Fund Dry Powder Amount","","USD","",""),"N/A"))</f>
        <v/>
      </c>
      <c r="CW557" t="str" cm="1">
        <f t="array" ref="CW557">IF(CW551="","",_xlfn.IFNA(_xll.PBD(CW551,"Fund Dry Powder Amount","","USD","",""),"N/A"))</f>
        <v/>
      </c>
      <c r="CX557" t="str" cm="1">
        <f t="array" ref="CX557">IF(CX551="","",_xlfn.IFNA(_xll.PBD(CX551,"Fund Dry Powder Amount","","USD","",""),"N/A"))</f>
        <v/>
      </c>
      <c r="CY557" t="str" cm="1">
        <f t="array" ref="CY557">IF(CY551="","",_xlfn.IFNA(_xll.PBD(CY551,"Fund Dry Powder Amount","","USD","",""),"N/A"))</f>
        <v/>
      </c>
      <c r="CZ557" t="str" cm="1">
        <f t="array" ref="CZ557">IF(CZ551="","",_xlfn.IFNA(_xll.PBD(CZ551,"Fund Dry Powder Amount","","USD","",""),"N/A"))</f>
        <v/>
      </c>
      <c r="DA557" t="str" cm="1">
        <f t="array" ref="DA557">IF(DA551="","",_xlfn.IFNA(_xll.PBD(DA551,"Fund Dry Powder Amount","","USD","",""),"N/A"))</f>
        <v/>
      </c>
      <c r="DB557" t="str" cm="1">
        <f t="array" ref="DB557">IF(DB551="","",_xlfn.IFNA(_xll.PBD(DB551,"Fund Dry Powder Amount","","USD","",""),"N/A"))</f>
        <v/>
      </c>
      <c r="DC557" t="str" cm="1">
        <f t="array" ref="DC557">IF(DC551="","",_xlfn.IFNA(_xll.PBD(DC551,"Fund Dry Powder Amount","","USD","",""),"N/A"))</f>
        <v/>
      </c>
      <c r="DD557" t="str" cm="1">
        <f t="array" ref="DD557">IF(DD551="","",_xlfn.IFNA(_xll.PBD(DD551,"Fund Dry Powder Amount","","USD","",""),"N/A"))</f>
        <v/>
      </c>
      <c r="DE557" t="str" cm="1">
        <f t="array" ref="DE557">IF(DE551="","",_xlfn.IFNA(_xll.PBD(DE551,"Fund Dry Powder Amount","","USD","",""),"N/A"))</f>
        <v/>
      </c>
      <c r="DF557" t="str" cm="1">
        <f t="array" ref="DF557">IF(DF551="","",_xlfn.IFNA(_xll.PBD(DF551,"Fund Dry Powder Amount","","USD","",""),"N/A"))</f>
        <v/>
      </c>
      <c r="DG557" t="str" cm="1">
        <f t="array" ref="DG557">IF(DG551="","",_xlfn.IFNA(_xll.PBD(DG551,"Fund Dry Powder Amount","","USD","",""),"N/A"))</f>
        <v/>
      </c>
      <c r="DH557" t="str" cm="1">
        <f t="array" ref="DH557">IF(DH551="","",_xlfn.IFNA(_xll.PBD(DH551,"Fund Dry Powder Amount","","USD","",""),"N/A"))</f>
        <v/>
      </c>
      <c r="DI557" t="str" cm="1">
        <f t="array" ref="DI557">IF(DI551="","",_xlfn.IFNA(_xll.PBD(DI551,"Fund Dry Powder Amount","","USD","",""),"N/A"))</f>
        <v/>
      </c>
      <c r="DJ557" t="str" cm="1">
        <f t="array" ref="DJ557">IF(DJ551="","",_xlfn.IFNA(_xll.PBD(DJ551,"Fund Dry Powder Amount","","USD","",""),"N/A"))</f>
        <v/>
      </c>
      <c r="DK557" t="str" cm="1">
        <f t="array" ref="DK557">IF(DK551="","",_xlfn.IFNA(_xll.PBD(DK551,"Fund Dry Powder Amount","","USD","",""),"N/A"))</f>
        <v/>
      </c>
      <c r="DL557" t="str" cm="1">
        <f t="array" ref="DL557">IF(DL551="","",_xlfn.IFNA(_xll.PBD(DL551,"Fund Dry Powder Amount","","USD","",""),"N/A"))</f>
        <v/>
      </c>
      <c r="DM557" t="str" cm="1">
        <f t="array" ref="DM557">IF(DM551="","",_xlfn.IFNA(_xll.PBD(DM551,"Fund Dry Powder Amount","","USD","",""),"N/A"))</f>
        <v/>
      </c>
      <c r="DN557" t="str" cm="1">
        <f t="array" ref="DN557">IF(DN551="","",_xlfn.IFNA(_xll.PBD(DN551,"Fund Dry Powder Amount","","USD","",""),"N/A"))</f>
        <v/>
      </c>
      <c r="DO557" t="str" cm="1">
        <f t="array" ref="DO557">IF(DO551="","",_xlfn.IFNA(_xll.PBD(DO551,"Fund Dry Powder Amount","","USD","",""),"N/A"))</f>
        <v/>
      </c>
      <c r="DP557" t="str" cm="1">
        <f t="array" ref="DP557">IF(DP551="","",_xlfn.IFNA(_xll.PBD(DP551,"Fund Dry Powder Amount","","USD","",""),"N/A"))</f>
        <v/>
      </c>
      <c r="DQ557" t="str" cm="1">
        <f t="array" ref="DQ557">IF(DQ551="","",_xlfn.IFNA(_xll.PBD(DQ551,"Fund Dry Powder Amount","","USD","",""),"N/A"))</f>
        <v/>
      </c>
      <c r="DR557" t="str" cm="1">
        <f t="array" ref="DR557">IF(DR551="","",_xlfn.IFNA(_xll.PBD(DR551,"Fund Dry Powder Amount","","USD","",""),"N/A"))</f>
        <v/>
      </c>
      <c r="DS557" t="str" cm="1">
        <f t="array" ref="DS557">IF(DS551="","",_xlfn.IFNA(_xll.PBD(DS551,"Fund Dry Powder Amount","","USD","",""),"N/A"))</f>
        <v/>
      </c>
      <c r="DT557" t="str" cm="1">
        <f t="array" ref="DT557">IF(DT551="","",_xlfn.IFNA(_xll.PBD(DT551,"Fund Dry Powder Amount","","USD","",""),"N/A"))</f>
        <v/>
      </c>
      <c r="DU557" t="str" cm="1">
        <f t="array" ref="DU557">IF(DU551="","",_xlfn.IFNA(_xll.PBD(DU551,"Fund Dry Powder Amount","","USD","",""),"N/A"))</f>
        <v/>
      </c>
      <c r="DV557" t="str" cm="1">
        <f t="array" ref="DV557">IF(DV551="","",_xlfn.IFNA(_xll.PBD(DV551,"Fund Dry Powder Amount","","USD","",""),"N/A"))</f>
        <v/>
      </c>
    </row>
    <row r="558" spans="2:126" x14ac:dyDescent="0.2">
      <c r="B558" t="s">
        <v>2676</v>
      </c>
      <c r="C558" s="13" t="str" cm="1">
        <f t="array" aca="1" ref="C558" ca="1">IF(C551="","",_xlfn.IFNA(_xll.PBD(C551,"Fund Dry Powder As of Date","","USD","",""),"N/A"))</f>
        <v/>
      </c>
      <c r="D558" s="13" t="str" cm="1">
        <f t="array" ref="D558">IF(D551="","",_xlfn.IFNA(_xll.PBD(D551,"Fund Dry Powder As of Date","","USD","",""),"N/A"))</f>
        <v/>
      </c>
      <c r="E558" s="13" t="str" cm="1">
        <f t="array" ref="E558">IF(E551="","",_xlfn.IFNA(_xll.PBD(E551,"Fund Dry Powder As of Date","","USD","",""),"N/A"))</f>
        <v/>
      </c>
      <c r="F558" s="13" t="str" cm="1">
        <f t="array" ref="F558">IF(F551="","",_xlfn.IFNA(_xll.PBD(F551,"Fund Dry Powder As of Date","","USD","",""),"N/A"))</f>
        <v/>
      </c>
      <c r="G558" s="13" t="str" cm="1">
        <f t="array" ref="G558">IF(G551="","",_xlfn.IFNA(_xll.PBD(G551,"Fund Dry Powder As of Date","","USD","",""),"N/A"))</f>
        <v/>
      </c>
      <c r="H558" s="13" t="str" cm="1">
        <f t="array" ref="H558">IF(H551="","",_xlfn.IFNA(_xll.PBD(H551,"Fund Dry Powder As of Date","","USD","",""),"N/A"))</f>
        <v/>
      </c>
      <c r="I558" s="13" t="str" cm="1">
        <f t="array" ref="I558">IF(I551="","",_xlfn.IFNA(_xll.PBD(I551,"Fund Dry Powder As of Date","","USD","",""),"N/A"))</f>
        <v/>
      </c>
      <c r="J558" s="13" t="str" cm="1">
        <f t="array" ref="J558">IF(J551="","",_xlfn.IFNA(_xll.PBD(J551,"Fund Dry Powder As of Date","","USD","",""),"N/A"))</f>
        <v/>
      </c>
      <c r="K558" s="13" t="str" cm="1">
        <f t="array" ref="K558">IF(K551="","",_xlfn.IFNA(_xll.PBD(K551,"Fund Dry Powder As of Date","","USD","",""),"N/A"))</f>
        <v/>
      </c>
      <c r="L558" s="13" t="str" cm="1">
        <f t="array" ref="L558">IF(L551="","",_xlfn.IFNA(_xll.PBD(L551,"Fund Dry Powder As of Date","","USD","",""),"N/A"))</f>
        <v/>
      </c>
      <c r="M558" s="13" t="str" cm="1">
        <f t="array" ref="M558">IF(M551="","",_xlfn.IFNA(_xll.PBD(M551,"Fund Dry Powder As of Date","","USD","",""),"N/A"))</f>
        <v/>
      </c>
      <c r="N558" s="13" t="str" cm="1">
        <f t="array" ref="N558">IF(N551="","",_xlfn.IFNA(_xll.PBD(N551,"Fund Dry Powder As of Date","","USD","",""),"N/A"))</f>
        <v/>
      </c>
      <c r="O558" s="13" t="str" cm="1">
        <f t="array" ref="O558">IF(O551="","",_xlfn.IFNA(_xll.PBD(O551,"Fund Dry Powder As of Date","","USD","",""),"N/A"))</f>
        <v/>
      </c>
      <c r="P558" s="13" t="str" cm="1">
        <f t="array" ref="P558">IF(P551="","",_xlfn.IFNA(_xll.PBD(P551,"Fund Dry Powder As of Date","","USD","",""),"N/A"))</f>
        <v/>
      </c>
      <c r="Q558" s="13" t="str" cm="1">
        <f t="array" ref="Q558">IF(Q551="","",_xlfn.IFNA(_xll.PBD(Q551,"Fund Dry Powder As of Date","","USD","",""),"N/A"))</f>
        <v/>
      </c>
      <c r="R558" s="13" t="str" cm="1">
        <f t="array" ref="R558">IF(R551="","",_xlfn.IFNA(_xll.PBD(R551,"Fund Dry Powder As of Date","","USD","",""),"N/A"))</f>
        <v/>
      </c>
      <c r="S558" s="13" t="str" cm="1">
        <f t="array" ref="S558">IF(S551="","",_xlfn.IFNA(_xll.PBD(S551,"Fund Dry Powder As of Date","","USD","",""),"N/A"))</f>
        <v/>
      </c>
      <c r="T558" s="13" t="str" cm="1">
        <f t="array" ref="T558">IF(T551="","",_xlfn.IFNA(_xll.PBD(T551,"Fund Dry Powder As of Date","","USD","",""),"N/A"))</f>
        <v/>
      </c>
      <c r="U558" s="13" t="str" cm="1">
        <f t="array" ref="U558">IF(U551="","",_xlfn.IFNA(_xll.PBD(U551,"Fund Dry Powder As of Date","","USD","",""),"N/A"))</f>
        <v/>
      </c>
      <c r="V558" s="13" t="str" cm="1">
        <f t="array" ref="V558">IF(V551="","",_xlfn.IFNA(_xll.PBD(V551,"Fund Dry Powder As of Date","","USD","",""),"N/A"))</f>
        <v/>
      </c>
      <c r="W558" s="13" t="str" cm="1">
        <f t="array" ref="W558">IF(W551="","",_xlfn.IFNA(_xll.PBD(W551,"Fund Dry Powder As of Date","","USD","",""),"N/A"))</f>
        <v/>
      </c>
      <c r="X558" s="13" t="str" cm="1">
        <f t="array" ref="X558">IF(X551="","",_xlfn.IFNA(_xll.PBD(X551,"Fund Dry Powder As of Date","","USD","",""),"N/A"))</f>
        <v/>
      </c>
      <c r="Y558" s="13" t="str" cm="1">
        <f t="array" ref="Y558">IF(Y551="","",_xlfn.IFNA(_xll.PBD(Y551,"Fund Dry Powder As of Date","","USD","",""),"N/A"))</f>
        <v/>
      </c>
      <c r="Z558" s="13" t="str" cm="1">
        <f t="array" ref="Z558">IF(Z551="","",_xlfn.IFNA(_xll.PBD(Z551,"Fund Dry Powder As of Date","","USD","",""),"N/A"))</f>
        <v/>
      </c>
      <c r="AA558" s="13" t="str" cm="1">
        <f t="array" ref="AA558">IF(AA551="","",_xlfn.IFNA(_xll.PBD(AA551,"Fund Dry Powder As of Date","","USD","",""),"N/A"))</f>
        <v/>
      </c>
      <c r="AB558" s="13" t="str" cm="1">
        <f t="array" ref="AB558">IF(AB551="","",_xlfn.IFNA(_xll.PBD(AB551,"Fund Dry Powder As of Date","","USD","",""),"N/A"))</f>
        <v/>
      </c>
      <c r="AC558" s="13" t="str" cm="1">
        <f t="array" ref="AC558">IF(AC551="","",_xlfn.IFNA(_xll.PBD(AC551,"Fund Dry Powder As of Date","","USD","",""),"N/A"))</f>
        <v/>
      </c>
      <c r="AD558" s="13" t="str" cm="1">
        <f t="array" ref="AD558">IF(AD551="","",_xlfn.IFNA(_xll.PBD(AD551,"Fund Dry Powder As of Date","","USD","",""),"N/A"))</f>
        <v/>
      </c>
      <c r="AE558" s="13" t="str" cm="1">
        <f t="array" ref="AE558">IF(AE551="","",_xlfn.IFNA(_xll.PBD(AE551,"Fund Dry Powder As of Date","","USD","",""),"N/A"))</f>
        <v/>
      </c>
      <c r="AF558" s="13" t="str" cm="1">
        <f t="array" ref="AF558">IF(AF551="","",_xlfn.IFNA(_xll.PBD(AF551,"Fund Dry Powder As of Date","","USD","",""),"N/A"))</f>
        <v/>
      </c>
      <c r="AG558" s="13" t="str" cm="1">
        <f t="array" ref="AG558">IF(AG551="","",_xlfn.IFNA(_xll.PBD(AG551,"Fund Dry Powder As of Date","","USD","",""),"N/A"))</f>
        <v/>
      </c>
      <c r="AH558" s="13" t="str" cm="1">
        <f t="array" ref="AH558">IF(AH551="","",_xlfn.IFNA(_xll.PBD(AH551,"Fund Dry Powder As of Date","","USD","",""),"N/A"))</f>
        <v/>
      </c>
      <c r="AI558" s="13" t="str" cm="1">
        <f t="array" ref="AI558">IF(AI551="","",_xlfn.IFNA(_xll.PBD(AI551,"Fund Dry Powder As of Date","","USD","",""),"N/A"))</f>
        <v/>
      </c>
      <c r="AJ558" s="13" t="str" cm="1">
        <f t="array" ref="AJ558">IF(AJ551="","",_xlfn.IFNA(_xll.PBD(AJ551,"Fund Dry Powder As of Date","","USD","",""),"N/A"))</f>
        <v/>
      </c>
      <c r="AK558" s="13" t="str" cm="1">
        <f t="array" ref="AK558">IF(AK551="","",_xlfn.IFNA(_xll.PBD(AK551,"Fund Dry Powder As of Date","","USD","",""),"N/A"))</f>
        <v/>
      </c>
      <c r="AL558" s="13" t="str" cm="1">
        <f t="array" ref="AL558">IF(AL551="","",_xlfn.IFNA(_xll.PBD(AL551,"Fund Dry Powder As of Date","","USD","",""),"N/A"))</f>
        <v/>
      </c>
      <c r="AM558" s="13" t="str" cm="1">
        <f t="array" ref="AM558">IF(AM551="","",_xlfn.IFNA(_xll.PBD(AM551,"Fund Dry Powder As of Date","","USD","",""),"N/A"))</f>
        <v/>
      </c>
      <c r="AN558" s="13" t="str" cm="1">
        <f t="array" ref="AN558">IF(AN551="","",_xlfn.IFNA(_xll.PBD(AN551,"Fund Dry Powder As of Date","","USD","",""),"N/A"))</f>
        <v/>
      </c>
      <c r="AO558" s="13" t="str" cm="1">
        <f t="array" ref="AO558">IF(AO551="","",_xlfn.IFNA(_xll.PBD(AO551,"Fund Dry Powder As of Date","","USD","",""),"N/A"))</f>
        <v/>
      </c>
      <c r="AP558" s="13" t="str" cm="1">
        <f t="array" ref="AP558">IF(AP551="","",_xlfn.IFNA(_xll.PBD(AP551,"Fund Dry Powder As of Date","","USD","",""),"N/A"))</f>
        <v/>
      </c>
      <c r="AQ558" s="13" t="str" cm="1">
        <f t="array" ref="AQ558">IF(AQ551="","",_xlfn.IFNA(_xll.PBD(AQ551,"Fund Dry Powder As of Date","","USD","",""),"N/A"))</f>
        <v/>
      </c>
      <c r="AR558" s="13" t="str" cm="1">
        <f t="array" ref="AR558">IF(AR551="","",_xlfn.IFNA(_xll.PBD(AR551,"Fund Dry Powder As of Date","","USD","",""),"N/A"))</f>
        <v/>
      </c>
      <c r="AS558" s="13" t="str" cm="1">
        <f t="array" ref="AS558">IF(AS551="","",_xlfn.IFNA(_xll.PBD(AS551,"Fund Dry Powder As of Date","","USD","",""),"N/A"))</f>
        <v/>
      </c>
      <c r="AT558" s="13" t="str" cm="1">
        <f t="array" ref="AT558">IF(AT551="","",_xlfn.IFNA(_xll.PBD(AT551,"Fund Dry Powder As of Date","","USD","",""),"N/A"))</f>
        <v/>
      </c>
      <c r="AU558" s="13" t="str" cm="1">
        <f t="array" ref="AU558">IF(AU551="","",_xlfn.IFNA(_xll.PBD(AU551,"Fund Dry Powder As of Date","","USD","",""),"N/A"))</f>
        <v/>
      </c>
      <c r="AV558" s="13" t="str" cm="1">
        <f t="array" ref="AV558">IF(AV551="","",_xlfn.IFNA(_xll.PBD(AV551,"Fund Dry Powder As of Date","","USD","",""),"N/A"))</f>
        <v/>
      </c>
      <c r="AW558" s="13" t="str" cm="1">
        <f t="array" ref="AW558">IF(AW551="","",_xlfn.IFNA(_xll.PBD(AW551,"Fund Dry Powder As of Date","","USD","",""),"N/A"))</f>
        <v/>
      </c>
      <c r="AX558" s="13" t="str" cm="1">
        <f t="array" ref="AX558">IF(AX551="","",_xlfn.IFNA(_xll.PBD(AX551,"Fund Dry Powder As of Date","","USD","",""),"N/A"))</f>
        <v/>
      </c>
      <c r="AY558" s="13" t="str" cm="1">
        <f t="array" ref="AY558">IF(AY551="","",_xlfn.IFNA(_xll.PBD(AY551,"Fund Dry Powder As of Date","","USD","",""),"N/A"))</f>
        <v/>
      </c>
      <c r="AZ558" s="13" t="str" cm="1">
        <f t="array" ref="AZ558">IF(AZ551="","",_xlfn.IFNA(_xll.PBD(AZ551,"Fund Dry Powder As of Date","","USD","",""),"N/A"))</f>
        <v/>
      </c>
      <c r="BA558" s="13" t="str" cm="1">
        <f t="array" ref="BA558">IF(BA551="","",_xlfn.IFNA(_xll.PBD(BA551,"Fund Dry Powder As of Date","","USD","",""),"N/A"))</f>
        <v/>
      </c>
      <c r="BB558" s="13" t="str" cm="1">
        <f t="array" ref="BB558">IF(BB551="","",_xlfn.IFNA(_xll.PBD(BB551,"Fund Dry Powder As of Date","","USD","",""),"N/A"))</f>
        <v/>
      </c>
      <c r="BC558" s="13" t="str" cm="1">
        <f t="array" ref="BC558">IF(BC551="","",_xlfn.IFNA(_xll.PBD(BC551,"Fund Dry Powder As of Date","","USD","",""),"N/A"))</f>
        <v/>
      </c>
      <c r="BD558" s="13" t="str" cm="1">
        <f t="array" ref="BD558">IF(BD551="","",_xlfn.IFNA(_xll.PBD(BD551,"Fund Dry Powder As of Date","","USD","",""),"N/A"))</f>
        <v/>
      </c>
      <c r="BE558" s="13" t="str" cm="1">
        <f t="array" ref="BE558">IF(BE551="","",_xlfn.IFNA(_xll.PBD(BE551,"Fund Dry Powder As of Date","","USD","",""),"N/A"))</f>
        <v/>
      </c>
      <c r="BF558" s="13" t="str" cm="1">
        <f t="array" ref="BF558">IF(BF551="","",_xlfn.IFNA(_xll.PBD(BF551,"Fund Dry Powder As of Date","","USD","",""),"N/A"))</f>
        <v/>
      </c>
      <c r="BG558" s="13" t="str" cm="1">
        <f t="array" ref="BG558">IF(BG551="","",_xlfn.IFNA(_xll.PBD(BG551,"Fund Dry Powder As of Date","","USD","",""),"N/A"))</f>
        <v/>
      </c>
      <c r="BH558" s="13" t="str" cm="1">
        <f t="array" ref="BH558">IF(BH551="","",_xlfn.IFNA(_xll.PBD(BH551,"Fund Dry Powder As of Date","","USD","",""),"N/A"))</f>
        <v/>
      </c>
      <c r="BI558" s="13" t="str" cm="1">
        <f t="array" ref="BI558">IF(BI551="","",_xlfn.IFNA(_xll.PBD(BI551,"Fund Dry Powder As of Date","","USD","",""),"N/A"))</f>
        <v/>
      </c>
      <c r="BJ558" s="13" t="str" cm="1">
        <f t="array" ref="BJ558">IF(BJ551="","",_xlfn.IFNA(_xll.PBD(BJ551,"Fund Dry Powder As of Date","","USD","",""),"N/A"))</f>
        <v/>
      </c>
      <c r="BK558" s="13" t="str" cm="1">
        <f t="array" ref="BK558">IF(BK551="","",_xlfn.IFNA(_xll.PBD(BK551,"Fund Dry Powder As of Date","","USD","",""),"N/A"))</f>
        <v/>
      </c>
      <c r="BL558" s="13" t="str" cm="1">
        <f t="array" ref="BL558">IF(BL551="","",_xlfn.IFNA(_xll.PBD(BL551,"Fund Dry Powder As of Date","","USD","",""),"N/A"))</f>
        <v/>
      </c>
      <c r="BM558" s="13" t="str" cm="1">
        <f t="array" ref="BM558">IF(BM551="","",_xlfn.IFNA(_xll.PBD(BM551,"Fund Dry Powder As of Date","","USD","",""),"N/A"))</f>
        <v/>
      </c>
      <c r="BN558" s="13" t="str" cm="1">
        <f t="array" ref="BN558">IF(BN551="","",_xlfn.IFNA(_xll.PBD(BN551,"Fund Dry Powder As of Date","","USD","",""),"N/A"))</f>
        <v/>
      </c>
      <c r="BO558" s="13" t="str" cm="1">
        <f t="array" ref="BO558">IF(BO551="","",_xlfn.IFNA(_xll.PBD(BO551,"Fund Dry Powder As of Date","","USD","",""),"N/A"))</f>
        <v/>
      </c>
      <c r="BP558" s="13" t="str" cm="1">
        <f t="array" ref="BP558">IF(BP551="","",_xlfn.IFNA(_xll.PBD(BP551,"Fund Dry Powder As of Date","","USD","",""),"N/A"))</f>
        <v/>
      </c>
      <c r="BQ558" s="13" t="str" cm="1">
        <f t="array" ref="BQ558">IF(BQ551="","",_xlfn.IFNA(_xll.PBD(BQ551,"Fund Dry Powder As of Date","","USD","",""),"N/A"))</f>
        <v/>
      </c>
      <c r="BR558" s="13" t="str" cm="1">
        <f t="array" ref="BR558">IF(BR551="","",_xlfn.IFNA(_xll.PBD(BR551,"Fund Dry Powder As of Date","","USD","",""),"N/A"))</f>
        <v/>
      </c>
      <c r="BS558" s="13" t="str" cm="1">
        <f t="array" ref="BS558">IF(BS551="","",_xlfn.IFNA(_xll.PBD(BS551,"Fund Dry Powder As of Date","","USD","",""),"N/A"))</f>
        <v/>
      </c>
      <c r="BT558" s="13" t="str" cm="1">
        <f t="array" ref="BT558">IF(BT551="","",_xlfn.IFNA(_xll.PBD(BT551,"Fund Dry Powder As of Date","","USD","",""),"N/A"))</f>
        <v/>
      </c>
      <c r="BU558" s="13" t="str" cm="1">
        <f t="array" ref="BU558">IF(BU551="","",_xlfn.IFNA(_xll.PBD(BU551,"Fund Dry Powder As of Date","","USD","",""),"N/A"))</f>
        <v/>
      </c>
      <c r="BV558" s="13" t="str" cm="1">
        <f t="array" ref="BV558">IF(BV551="","",_xlfn.IFNA(_xll.PBD(BV551,"Fund Dry Powder As of Date","","USD","",""),"N/A"))</f>
        <v/>
      </c>
      <c r="BW558" s="13" t="str" cm="1">
        <f t="array" ref="BW558">IF(BW551="","",_xlfn.IFNA(_xll.PBD(BW551,"Fund Dry Powder As of Date","","USD","",""),"N/A"))</f>
        <v/>
      </c>
      <c r="BX558" s="13" t="str" cm="1">
        <f t="array" ref="BX558">IF(BX551="","",_xlfn.IFNA(_xll.PBD(BX551,"Fund Dry Powder As of Date","","USD","",""),"N/A"))</f>
        <v/>
      </c>
      <c r="BY558" s="13" t="str" cm="1">
        <f t="array" ref="BY558">IF(BY551="","",_xlfn.IFNA(_xll.PBD(BY551,"Fund Dry Powder As of Date","","USD","",""),"N/A"))</f>
        <v/>
      </c>
      <c r="BZ558" s="13" t="str" cm="1">
        <f t="array" ref="BZ558">IF(BZ551="","",_xlfn.IFNA(_xll.PBD(BZ551,"Fund Dry Powder As of Date","","USD","",""),"N/A"))</f>
        <v/>
      </c>
      <c r="CA558" s="13" t="str" cm="1">
        <f t="array" ref="CA558">IF(CA551="","",_xlfn.IFNA(_xll.PBD(CA551,"Fund Dry Powder As of Date","","USD","",""),"N/A"))</f>
        <v/>
      </c>
      <c r="CB558" s="13" t="str" cm="1">
        <f t="array" ref="CB558">IF(CB551="","",_xlfn.IFNA(_xll.PBD(CB551,"Fund Dry Powder As of Date","","USD","",""),"N/A"))</f>
        <v/>
      </c>
      <c r="CC558" s="13" t="str" cm="1">
        <f t="array" ref="CC558">IF(CC551="","",_xlfn.IFNA(_xll.PBD(CC551,"Fund Dry Powder As of Date","","USD","",""),"N/A"))</f>
        <v/>
      </c>
      <c r="CD558" s="13" t="str" cm="1">
        <f t="array" ref="CD558">IF(CD551="","",_xlfn.IFNA(_xll.PBD(CD551,"Fund Dry Powder As of Date","","USD","",""),"N/A"))</f>
        <v/>
      </c>
      <c r="CE558" s="13" t="str" cm="1">
        <f t="array" ref="CE558">IF(CE551="","",_xlfn.IFNA(_xll.PBD(CE551,"Fund Dry Powder As of Date","","USD","",""),"N/A"))</f>
        <v/>
      </c>
      <c r="CF558" s="13" t="str" cm="1">
        <f t="array" ref="CF558">IF(CF551="","",_xlfn.IFNA(_xll.PBD(CF551,"Fund Dry Powder As of Date","","USD","",""),"N/A"))</f>
        <v/>
      </c>
      <c r="CG558" s="13" t="str" cm="1">
        <f t="array" ref="CG558">IF(CG551="","",_xlfn.IFNA(_xll.PBD(CG551,"Fund Dry Powder As of Date","","USD","",""),"N/A"))</f>
        <v/>
      </c>
      <c r="CH558" s="13" t="str" cm="1">
        <f t="array" ref="CH558">IF(CH551="","",_xlfn.IFNA(_xll.PBD(CH551,"Fund Dry Powder As of Date","","USD","",""),"N/A"))</f>
        <v/>
      </c>
      <c r="CI558" s="13" t="str" cm="1">
        <f t="array" ref="CI558">IF(CI551="","",_xlfn.IFNA(_xll.PBD(CI551,"Fund Dry Powder As of Date","","USD","",""),"N/A"))</f>
        <v/>
      </c>
      <c r="CJ558" s="13" t="str" cm="1">
        <f t="array" ref="CJ558">IF(CJ551="","",_xlfn.IFNA(_xll.PBD(CJ551,"Fund Dry Powder As of Date","","USD","",""),"N/A"))</f>
        <v/>
      </c>
      <c r="CK558" s="13" t="str" cm="1">
        <f t="array" ref="CK558">IF(CK551="","",_xlfn.IFNA(_xll.PBD(CK551,"Fund Dry Powder As of Date","","USD","",""),"N/A"))</f>
        <v/>
      </c>
      <c r="CL558" s="13" t="str" cm="1">
        <f t="array" ref="CL558">IF(CL551="","",_xlfn.IFNA(_xll.PBD(CL551,"Fund Dry Powder As of Date","","USD","",""),"N/A"))</f>
        <v/>
      </c>
      <c r="CM558" s="13" t="str" cm="1">
        <f t="array" ref="CM558">IF(CM551="","",_xlfn.IFNA(_xll.PBD(CM551,"Fund Dry Powder As of Date","","USD","",""),"N/A"))</f>
        <v/>
      </c>
      <c r="CN558" s="13" t="str" cm="1">
        <f t="array" ref="CN558">IF(CN551="","",_xlfn.IFNA(_xll.PBD(CN551,"Fund Dry Powder As of Date","","USD","",""),"N/A"))</f>
        <v/>
      </c>
      <c r="CO558" s="13" t="str" cm="1">
        <f t="array" ref="CO558">IF(CO551="","",_xlfn.IFNA(_xll.PBD(CO551,"Fund Dry Powder As of Date","","USD","",""),"N/A"))</f>
        <v/>
      </c>
      <c r="CP558" s="13" t="str" cm="1">
        <f t="array" ref="CP558">IF(CP551="","",_xlfn.IFNA(_xll.PBD(CP551,"Fund Dry Powder As of Date","","USD","",""),"N/A"))</f>
        <v/>
      </c>
      <c r="CQ558" s="13" t="str" cm="1">
        <f t="array" ref="CQ558">IF(CQ551="","",_xlfn.IFNA(_xll.PBD(CQ551,"Fund Dry Powder As of Date","","USD","",""),"N/A"))</f>
        <v/>
      </c>
      <c r="CR558" s="13" t="str" cm="1">
        <f t="array" ref="CR558">IF(CR551="","",_xlfn.IFNA(_xll.PBD(CR551,"Fund Dry Powder As of Date","","USD","",""),"N/A"))</f>
        <v/>
      </c>
      <c r="CS558" s="13" t="str" cm="1">
        <f t="array" ref="CS558">IF(CS551="","",_xlfn.IFNA(_xll.PBD(CS551,"Fund Dry Powder As of Date","","USD","",""),"N/A"))</f>
        <v/>
      </c>
      <c r="CT558" s="13" t="str" cm="1">
        <f t="array" ref="CT558">IF(CT551="","",_xlfn.IFNA(_xll.PBD(CT551,"Fund Dry Powder As of Date","","USD","",""),"N/A"))</f>
        <v/>
      </c>
      <c r="CU558" s="13" t="str" cm="1">
        <f t="array" ref="CU558">IF(CU551="","",_xlfn.IFNA(_xll.PBD(CU551,"Fund Dry Powder As of Date","","USD","",""),"N/A"))</f>
        <v/>
      </c>
      <c r="CV558" s="13" t="str" cm="1">
        <f t="array" ref="CV558">IF(CV551="","",_xlfn.IFNA(_xll.PBD(CV551,"Fund Dry Powder As of Date","","USD","",""),"N/A"))</f>
        <v/>
      </c>
      <c r="CW558" s="13" t="str" cm="1">
        <f t="array" ref="CW558">IF(CW551="","",_xlfn.IFNA(_xll.PBD(CW551,"Fund Dry Powder As of Date","","USD","",""),"N/A"))</f>
        <v/>
      </c>
      <c r="CX558" s="13" t="str" cm="1">
        <f t="array" ref="CX558">IF(CX551="","",_xlfn.IFNA(_xll.PBD(CX551,"Fund Dry Powder As of Date","","USD","",""),"N/A"))</f>
        <v/>
      </c>
      <c r="CY558" s="13" t="str" cm="1">
        <f t="array" ref="CY558">IF(CY551="","",_xlfn.IFNA(_xll.PBD(CY551,"Fund Dry Powder As of Date","","USD","",""),"N/A"))</f>
        <v/>
      </c>
      <c r="CZ558" s="13" t="str" cm="1">
        <f t="array" ref="CZ558">IF(CZ551="","",_xlfn.IFNA(_xll.PBD(CZ551,"Fund Dry Powder As of Date","","USD","",""),"N/A"))</f>
        <v/>
      </c>
      <c r="DA558" s="13" t="str" cm="1">
        <f t="array" ref="DA558">IF(DA551="","",_xlfn.IFNA(_xll.PBD(DA551,"Fund Dry Powder As of Date","","USD","",""),"N/A"))</f>
        <v/>
      </c>
      <c r="DB558" s="13" t="str" cm="1">
        <f t="array" ref="DB558">IF(DB551="","",_xlfn.IFNA(_xll.PBD(DB551,"Fund Dry Powder As of Date","","USD","",""),"N/A"))</f>
        <v/>
      </c>
      <c r="DC558" s="13" t="str" cm="1">
        <f t="array" ref="DC558">IF(DC551="","",_xlfn.IFNA(_xll.PBD(DC551,"Fund Dry Powder As of Date","","USD","",""),"N/A"))</f>
        <v/>
      </c>
      <c r="DD558" s="13" t="str" cm="1">
        <f t="array" ref="DD558">IF(DD551="","",_xlfn.IFNA(_xll.PBD(DD551,"Fund Dry Powder As of Date","","USD","",""),"N/A"))</f>
        <v/>
      </c>
      <c r="DE558" s="13" t="str" cm="1">
        <f t="array" ref="DE558">IF(DE551="","",_xlfn.IFNA(_xll.PBD(DE551,"Fund Dry Powder As of Date","","USD","",""),"N/A"))</f>
        <v/>
      </c>
      <c r="DF558" s="13" t="str" cm="1">
        <f t="array" ref="DF558">IF(DF551="","",_xlfn.IFNA(_xll.PBD(DF551,"Fund Dry Powder As of Date","","USD","",""),"N/A"))</f>
        <v/>
      </c>
      <c r="DG558" s="13" t="str" cm="1">
        <f t="array" ref="DG558">IF(DG551="","",_xlfn.IFNA(_xll.PBD(DG551,"Fund Dry Powder As of Date","","USD","",""),"N/A"))</f>
        <v/>
      </c>
      <c r="DH558" s="13" t="str" cm="1">
        <f t="array" ref="DH558">IF(DH551="","",_xlfn.IFNA(_xll.PBD(DH551,"Fund Dry Powder As of Date","","USD","",""),"N/A"))</f>
        <v/>
      </c>
      <c r="DI558" s="13" t="str" cm="1">
        <f t="array" ref="DI558">IF(DI551="","",_xlfn.IFNA(_xll.PBD(DI551,"Fund Dry Powder As of Date","","USD","",""),"N/A"))</f>
        <v/>
      </c>
      <c r="DJ558" s="13" t="str" cm="1">
        <f t="array" ref="DJ558">IF(DJ551="","",_xlfn.IFNA(_xll.PBD(DJ551,"Fund Dry Powder As of Date","","USD","",""),"N/A"))</f>
        <v/>
      </c>
      <c r="DK558" s="13" t="str" cm="1">
        <f t="array" ref="DK558">IF(DK551="","",_xlfn.IFNA(_xll.PBD(DK551,"Fund Dry Powder As of Date","","USD","",""),"N/A"))</f>
        <v/>
      </c>
      <c r="DL558" s="13" t="str" cm="1">
        <f t="array" ref="DL558">IF(DL551="","",_xlfn.IFNA(_xll.PBD(DL551,"Fund Dry Powder As of Date","","USD","",""),"N/A"))</f>
        <v/>
      </c>
      <c r="DM558" s="13" t="str" cm="1">
        <f t="array" ref="DM558">IF(DM551="","",_xlfn.IFNA(_xll.PBD(DM551,"Fund Dry Powder As of Date","","USD","",""),"N/A"))</f>
        <v/>
      </c>
      <c r="DN558" s="13" t="str" cm="1">
        <f t="array" ref="DN558">IF(DN551="","",_xlfn.IFNA(_xll.PBD(DN551,"Fund Dry Powder As of Date","","USD","",""),"N/A"))</f>
        <v/>
      </c>
      <c r="DO558" s="13" t="str" cm="1">
        <f t="array" ref="DO558">IF(DO551="","",_xlfn.IFNA(_xll.PBD(DO551,"Fund Dry Powder As of Date","","USD","",""),"N/A"))</f>
        <v/>
      </c>
      <c r="DP558" s="13" t="str" cm="1">
        <f t="array" ref="DP558">IF(DP551="","",_xlfn.IFNA(_xll.PBD(DP551,"Fund Dry Powder As of Date","","USD","",""),"N/A"))</f>
        <v/>
      </c>
      <c r="DQ558" s="13" t="str" cm="1">
        <f t="array" ref="DQ558">IF(DQ551="","",_xlfn.IFNA(_xll.PBD(DQ551,"Fund Dry Powder As of Date","","USD","",""),"N/A"))</f>
        <v/>
      </c>
      <c r="DR558" s="13" t="str" cm="1">
        <f t="array" ref="DR558">IF(DR551="","",_xlfn.IFNA(_xll.PBD(DR551,"Fund Dry Powder As of Date","","USD","",""),"N/A"))</f>
        <v/>
      </c>
      <c r="DS558" s="13" t="str" cm="1">
        <f t="array" ref="DS558">IF(DS551="","",_xlfn.IFNA(_xll.PBD(DS551,"Fund Dry Powder As of Date","","USD","",""),"N/A"))</f>
        <v/>
      </c>
      <c r="DT558" s="13" t="str" cm="1">
        <f t="array" ref="DT558">IF(DT551="","",_xlfn.IFNA(_xll.PBD(DT551,"Fund Dry Powder As of Date","","USD","",""),"N/A"))</f>
        <v/>
      </c>
      <c r="DU558" s="13" t="str" cm="1">
        <f t="array" ref="DU558">IF(DU551="","",_xlfn.IFNA(_xll.PBD(DU551,"Fund Dry Powder As of Date","","USD","",""),"N/A"))</f>
        <v/>
      </c>
      <c r="DV558" s="13" t="str" cm="1">
        <f t="array" ref="DV558">IF(DV551="","",_xlfn.IFNA(_xll.PBD(DV551,"Fund Dry Powder As of Date","","USD","",""),"N/A"))</f>
        <v/>
      </c>
    </row>
    <row r="559" spans="2:126" x14ac:dyDescent="0.2">
      <c r="B559" t="s">
        <v>2677</v>
      </c>
      <c r="C559" t="str" cm="1">
        <f t="array" aca="1" ref="C559" ca="1">IF(C551="","",_xlfn.IFNA(_xll.PBD(C551,"Fund Category","","USD","",""),"N/A"))</f>
        <v/>
      </c>
      <c r="D559" t="str" cm="1">
        <f t="array" ref="D559">IF(D551="","",_xlfn.IFNA(_xll.PBD(D551,"Fund Category","","USD","",""),"N/A"))</f>
        <v/>
      </c>
      <c r="E559" t="str" cm="1">
        <f t="array" ref="E559">IF(E551="","",_xlfn.IFNA(_xll.PBD(E551,"Fund Category","","USD","",""),"N/A"))</f>
        <v/>
      </c>
      <c r="F559" t="str" cm="1">
        <f t="array" ref="F559">IF(F551="","",_xlfn.IFNA(_xll.PBD(F551,"Fund Category","","USD","",""),"N/A"))</f>
        <v/>
      </c>
      <c r="G559" t="str" cm="1">
        <f t="array" ref="G559">IF(G551="","",_xlfn.IFNA(_xll.PBD(G551,"Fund Category","","USD","",""),"N/A"))</f>
        <v/>
      </c>
      <c r="H559" t="str" cm="1">
        <f t="array" ref="H559">IF(H551="","",_xlfn.IFNA(_xll.PBD(H551,"Fund Category","","USD","",""),"N/A"))</f>
        <v/>
      </c>
      <c r="I559" t="str" cm="1">
        <f t="array" ref="I559">IF(I551="","",_xlfn.IFNA(_xll.PBD(I551,"Fund Category","","USD","",""),"N/A"))</f>
        <v/>
      </c>
      <c r="J559" t="str" cm="1">
        <f t="array" ref="J559">IF(J551="","",_xlfn.IFNA(_xll.PBD(J551,"Fund Category","","USD","",""),"N/A"))</f>
        <v/>
      </c>
      <c r="K559" t="str" cm="1">
        <f t="array" ref="K559">IF(K551="","",_xlfn.IFNA(_xll.PBD(K551,"Fund Category","","USD","",""),"N/A"))</f>
        <v/>
      </c>
      <c r="L559" t="str" cm="1">
        <f t="array" ref="L559">IF(L551="","",_xlfn.IFNA(_xll.PBD(L551,"Fund Category","","USD","",""),"N/A"))</f>
        <v/>
      </c>
      <c r="M559" t="str" cm="1">
        <f t="array" ref="M559">IF(M551="","",_xlfn.IFNA(_xll.PBD(M551,"Fund Category","","USD","",""),"N/A"))</f>
        <v/>
      </c>
      <c r="N559" t="str" cm="1">
        <f t="array" ref="N559">IF(N551="","",_xlfn.IFNA(_xll.PBD(N551,"Fund Category","","USD","",""),"N/A"))</f>
        <v/>
      </c>
      <c r="O559" t="str" cm="1">
        <f t="array" ref="O559">IF(O551="","",_xlfn.IFNA(_xll.PBD(O551,"Fund Category","","USD","",""),"N/A"))</f>
        <v/>
      </c>
      <c r="P559" t="str" cm="1">
        <f t="array" ref="P559">IF(P551="","",_xlfn.IFNA(_xll.PBD(P551,"Fund Category","","USD","",""),"N/A"))</f>
        <v/>
      </c>
      <c r="Q559" t="str" cm="1">
        <f t="array" ref="Q559">IF(Q551="","",_xlfn.IFNA(_xll.PBD(Q551,"Fund Category","","USD","",""),"N/A"))</f>
        <v/>
      </c>
      <c r="R559" t="str" cm="1">
        <f t="array" ref="R559">IF(R551="","",_xlfn.IFNA(_xll.PBD(R551,"Fund Category","","USD","",""),"N/A"))</f>
        <v/>
      </c>
      <c r="S559" t="str" cm="1">
        <f t="array" ref="S559">IF(S551="","",_xlfn.IFNA(_xll.PBD(S551,"Fund Category","","USD","",""),"N/A"))</f>
        <v/>
      </c>
      <c r="T559" t="str" cm="1">
        <f t="array" ref="T559">IF(T551="","",_xlfn.IFNA(_xll.PBD(T551,"Fund Category","","USD","",""),"N/A"))</f>
        <v/>
      </c>
      <c r="U559" t="str" cm="1">
        <f t="array" ref="U559">IF(U551="","",_xlfn.IFNA(_xll.PBD(U551,"Fund Category","","USD","",""),"N/A"))</f>
        <v/>
      </c>
      <c r="V559" t="str" cm="1">
        <f t="array" ref="V559">IF(V551="","",_xlfn.IFNA(_xll.PBD(V551,"Fund Category","","USD","",""),"N/A"))</f>
        <v/>
      </c>
      <c r="W559" t="str" cm="1">
        <f t="array" ref="W559">IF(W551="","",_xlfn.IFNA(_xll.PBD(W551,"Fund Category","","USD","",""),"N/A"))</f>
        <v/>
      </c>
      <c r="X559" t="str" cm="1">
        <f t="array" ref="X559">IF(X551="","",_xlfn.IFNA(_xll.PBD(X551,"Fund Category","","USD","",""),"N/A"))</f>
        <v/>
      </c>
      <c r="Y559" t="str" cm="1">
        <f t="array" ref="Y559">IF(Y551="","",_xlfn.IFNA(_xll.PBD(Y551,"Fund Category","","USD","",""),"N/A"))</f>
        <v/>
      </c>
      <c r="Z559" t="str" cm="1">
        <f t="array" ref="Z559">IF(Z551="","",_xlfn.IFNA(_xll.PBD(Z551,"Fund Category","","USD","",""),"N/A"))</f>
        <v/>
      </c>
      <c r="AA559" t="str" cm="1">
        <f t="array" ref="AA559">IF(AA551="","",_xlfn.IFNA(_xll.PBD(AA551,"Fund Category","","USD","",""),"N/A"))</f>
        <v/>
      </c>
      <c r="AB559" t="str" cm="1">
        <f t="array" ref="AB559">IF(AB551="","",_xlfn.IFNA(_xll.PBD(AB551,"Fund Category","","USD","",""),"N/A"))</f>
        <v/>
      </c>
      <c r="AC559" t="str" cm="1">
        <f t="array" ref="AC559">IF(AC551="","",_xlfn.IFNA(_xll.PBD(AC551,"Fund Category","","USD","",""),"N/A"))</f>
        <v/>
      </c>
      <c r="AD559" t="str" cm="1">
        <f t="array" ref="AD559">IF(AD551="","",_xlfn.IFNA(_xll.PBD(AD551,"Fund Category","","USD","",""),"N/A"))</f>
        <v/>
      </c>
      <c r="AE559" t="str" cm="1">
        <f t="array" ref="AE559">IF(AE551="","",_xlfn.IFNA(_xll.PBD(AE551,"Fund Category","","USD","",""),"N/A"))</f>
        <v/>
      </c>
      <c r="AF559" t="str" cm="1">
        <f t="array" ref="AF559">IF(AF551="","",_xlfn.IFNA(_xll.PBD(AF551,"Fund Category","","USD","",""),"N/A"))</f>
        <v/>
      </c>
      <c r="AG559" t="str" cm="1">
        <f t="array" ref="AG559">IF(AG551="","",_xlfn.IFNA(_xll.PBD(AG551,"Fund Category","","USD","",""),"N/A"))</f>
        <v/>
      </c>
      <c r="AH559" t="str" cm="1">
        <f t="array" ref="AH559">IF(AH551="","",_xlfn.IFNA(_xll.PBD(AH551,"Fund Category","","USD","",""),"N/A"))</f>
        <v/>
      </c>
      <c r="AI559" t="str" cm="1">
        <f t="array" ref="AI559">IF(AI551="","",_xlfn.IFNA(_xll.PBD(AI551,"Fund Category","","USD","",""),"N/A"))</f>
        <v/>
      </c>
      <c r="AJ559" t="str" cm="1">
        <f t="array" ref="AJ559">IF(AJ551="","",_xlfn.IFNA(_xll.PBD(AJ551,"Fund Category","","USD","",""),"N/A"))</f>
        <v/>
      </c>
      <c r="AK559" t="str" cm="1">
        <f t="array" ref="AK559">IF(AK551="","",_xlfn.IFNA(_xll.PBD(AK551,"Fund Category","","USD","",""),"N/A"))</f>
        <v/>
      </c>
      <c r="AL559" t="str" cm="1">
        <f t="array" ref="AL559">IF(AL551="","",_xlfn.IFNA(_xll.PBD(AL551,"Fund Category","","USD","",""),"N/A"))</f>
        <v/>
      </c>
      <c r="AM559" t="str" cm="1">
        <f t="array" ref="AM559">IF(AM551="","",_xlfn.IFNA(_xll.PBD(AM551,"Fund Category","","USD","",""),"N/A"))</f>
        <v/>
      </c>
      <c r="AN559" t="str" cm="1">
        <f t="array" ref="AN559">IF(AN551="","",_xlfn.IFNA(_xll.PBD(AN551,"Fund Category","","USD","",""),"N/A"))</f>
        <v/>
      </c>
      <c r="AO559" t="str" cm="1">
        <f t="array" ref="AO559">IF(AO551="","",_xlfn.IFNA(_xll.PBD(AO551,"Fund Category","","USD","",""),"N/A"))</f>
        <v/>
      </c>
      <c r="AP559" t="str" cm="1">
        <f t="array" ref="AP559">IF(AP551="","",_xlfn.IFNA(_xll.PBD(AP551,"Fund Category","","USD","",""),"N/A"))</f>
        <v/>
      </c>
      <c r="AQ559" t="str" cm="1">
        <f t="array" ref="AQ559">IF(AQ551="","",_xlfn.IFNA(_xll.PBD(AQ551,"Fund Category","","USD","",""),"N/A"))</f>
        <v/>
      </c>
      <c r="AR559" t="str" cm="1">
        <f t="array" ref="AR559">IF(AR551="","",_xlfn.IFNA(_xll.PBD(AR551,"Fund Category","","USD","",""),"N/A"))</f>
        <v/>
      </c>
      <c r="AS559" t="str" cm="1">
        <f t="array" ref="AS559">IF(AS551="","",_xlfn.IFNA(_xll.PBD(AS551,"Fund Category","","USD","",""),"N/A"))</f>
        <v/>
      </c>
      <c r="AT559" t="str" cm="1">
        <f t="array" ref="AT559">IF(AT551="","",_xlfn.IFNA(_xll.PBD(AT551,"Fund Category","","USD","",""),"N/A"))</f>
        <v/>
      </c>
      <c r="AU559" t="str" cm="1">
        <f t="array" ref="AU559">IF(AU551="","",_xlfn.IFNA(_xll.PBD(AU551,"Fund Category","","USD","",""),"N/A"))</f>
        <v/>
      </c>
      <c r="AV559" t="str" cm="1">
        <f t="array" ref="AV559">IF(AV551="","",_xlfn.IFNA(_xll.PBD(AV551,"Fund Category","","USD","",""),"N/A"))</f>
        <v/>
      </c>
      <c r="AW559" t="str" cm="1">
        <f t="array" ref="AW559">IF(AW551="","",_xlfn.IFNA(_xll.PBD(AW551,"Fund Category","","USD","",""),"N/A"))</f>
        <v/>
      </c>
      <c r="AX559" t="str" cm="1">
        <f t="array" ref="AX559">IF(AX551="","",_xlfn.IFNA(_xll.PBD(AX551,"Fund Category","","USD","",""),"N/A"))</f>
        <v/>
      </c>
      <c r="AY559" t="str" cm="1">
        <f t="array" ref="AY559">IF(AY551="","",_xlfn.IFNA(_xll.PBD(AY551,"Fund Category","","USD","",""),"N/A"))</f>
        <v/>
      </c>
      <c r="AZ559" t="str" cm="1">
        <f t="array" ref="AZ559">IF(AZ551="","",_xlfn.IFNA(_xll.PBD(AZ551,"Fund Category","","USD","",""),"N/A"))</f>
        <v/>
      </c>
      <c r="BA559" t="str" cm="1">
        <f t="array" ref="BA559">IF(BA551="","",_xlfn.IFNA(_xll.PBD(BA551,"Fund Category","","USD","",""),"N/A"))</f>
        <v/>
      </c>
      <c r="BB559" t="str" cm="1">
        <f t="array" ref="BB559">IF(BB551="","",_xlfn.IFNA(_xll.PBD(BB551,"Fund Category","","USD","",""),"N/A"))</f>
        <v/>
      </c>
      <c r="BC559" t="str" cm="1">
        <f t="array" ref="BC559">IF(BC551="","",_xlfn.IFNA(_xll.PBD(BC551,"Fund Category","","USD","",""),"N/A"))</f>
        <v/>
      </c>
      <c r="BD559" t="str" cm="1">
        <f t="array" ref="BD559">IF(BD551="","",_xlfn.IFNA(_xll.PBD(BD551,"Fund Category","","USD","",""),"N/A"))</f>
        <v/>
      </c>
      <c r="BE559" t="str" cm="1">
        <f t="array" ref="BE559">IF(BE551="","",_xlfn.IFNA(_xll.PBD(BE551,"Fund Category","","USD","",""),"N/A"))</f>
        <v/>
      </c>
      <c r="BF559" t="str" cm="1">
        <f t="array" ref="BF559">IF(BF551="","",_xlfn.IFNA(_xll.PBD(BF551,"Fund Category","","USD","",""),"N/A"))</f>
        <v/>
      </c>
      <c r="BG559" t="str" cm="1">
        <f t="array" ref="BG559">IF(BG551="","",_xlfn.IFNA(_xll.PBD(BG551,"Fund Category","","USD","",""),"N/A"))</f>
        <v/>
      </c>
      <c r="BH559" t="str" cm="1">
        <f t="array" ref="BH559">IF(BH551="","",_xlfn.IFNA(_xll.PBD(BH551,"Fund Category","","USD","",""),"N/A"))</f>
        <v/>
      </c>
      <c r="BI559" t="str" cm="1">
        <f t="array" ref="BI559">IF(BI551="","",_xlfn.IFNA(_xll.PBD(BI551,"Fund Category","","USD","",""),"N/A"))</f>
        <v/>
      </c>
      <c r="BJ559" t="str" cm="1">
        <f t="array" ref="BJ559">IF(BJ551="","",_xlfn.IFNA(_xll.PBD(BJ551,"Fund Category","","USD","",""),"N/A"))</f>
        <v/>
      </c>
      <c r="BK559" t="str" cm="1">
        <f t="array" ref="BK559">IF(BK551="","",_xlfn.IFNA(_xll.PBD(BK551,"Fund Category","","USD","",""),"N/A"))</f>
        <v/>
      </c>
      <c r="BL559" t="str" cm="1">
        <f t="array" ref="BL559">IF(BL551="","",_xlfn.IFNA(_xll.PBD(BL551,"Fund Category","","USD","",""),"N/A"))</f>
        <v/>
      </c>
      <c r="BM559" t="str" cm="1">
        <f t="array" ref="BM559">IF(BM551="","",_xlfn.IFNA(_xll.PBD(BM551,"Fund Category","","USD","",""),"N/A"))</f>
        <v/>
      </c>
      <c r="BN559" t="str" cm="1">
        <f t="array" ref="BN559">IF(BN551="","",_xlfn.IFNA(_xll.PBD(BN551,"Fund Category","","USD","",""),"N/A"))</f>
        <v/>
      </c>
      <c r="BO559" t="str" cm="1">
        <f t="array" ref="BO559">IF(BO551="","",_xlfn.IFNA(_xll.PBD(BO551,"Fund Category","","USD","",""),"N/A"))</f>
        <v/>
      </c>
      <c r="BP559" t="str" cm="1">
        <f t="array" ref="BP559">IF(BP551="","",_xlfn.IFNA(_xll.PBD(BP551,"Fund Category","","USD","",""),"N/A"))</f>
        <v/>
      </c>
      <c r="BQ559" t="str" cm="1">
        <f t="array" ref="BQ559">IF(BQ551="","",_xlfn.IFNA(_xll.PBD(BQ551,"Fund Category","","USD","",""),"N/A"))</f>
        <v/>
      </c>
      <c r="BR559" t="str" cm="1">
        <f t="array" ref="BR559">IF(BR551="","",_xlfn.IFNA(_xll.PBD(BR551,"Fund Category","","USD","",""),"N/A"))</f>
        <v/>
      </c>
      <c r="BS559" t="str" cm="1">
        <f t="array" ref="BS559">IF(BS551="","",_xlfn.IFNA(_xll.PBD(BS551,"Fund Category","","USD","",""),"N/A"))</f>
        <v/>
      </c>
      <c r="BT559" t="str" cm="1">
        <f t="array" ref="BT559">IF(BT551="","",_xlfn.IFNA(_xll.PBD(BT551,"Fund Category","","USD","",""),"N/A"))</f>
        <v/>
      </c>
      <c r="BU559" t="str" cm="1">
        <f t="array" ref="BU559">IF(BU551="","",_xlfn.IFNA(_xll.PBD(BU551,"Fund Category","","USD","",""),"N/A"))</f>
        <v/>
      </c>
      <c r="BV559" t="str" cm="1">
        <f t="array" ref="BV559">IF(BV551="","",_xlfn.IFNA(_xll.PBD(BV551,"Fund Category","","USD","",""),"N/A"))</f>
        <v/>
      </c>
      <c r="BW559" t="str" cm="1">
        <f t="array" ref="BW559">IF(BW551="","",_xlfn.IFNA(_xll.PBD(BW551,"Fund Category","","USD","",""),"N/A"))</f>
        <v/>
      </c>
      <c r="BX559" t="str" cm="1">
        <f t="array" ref="BX559">IF(BX551="","",_xlfn.IFNA(_xll.PBD(BX551,"Fund Category","","USD","",""),"N/A"))</f>
        <v/>
      </c>
      <c r="BY559" t="str" cm="1">
        <f t="array" ref="BY559">IF(BY551="","",_xlfn.IFNA(_xll.PBD(BY551,"Fund Category","","USD","",""),"N/A"))</f>
        <v/>
      </c>
      <c r="BZ559" t="str" cm="1">
        <f t="array" ref="BZ559">IF(BZ551="","",_xlfn.IFNA(_xll.PBD(BZ551,"Fund Category","","USD","",""),"N/A"))</f>
        <v/>
      </c>
      <c r="CA559" t="str" cm="1">
        <f t="array" ref="CA559">IF(CA551="","",_xlfn.IFNA(_xll.PBD(CA551,"Fund Category","","USD","",""),"N/A"))</f>
        <v/>
      </c>
      <c r="CB559" t="str" cm="1">
        <f t="array" ref="CB559">IF(CB551="","",_xlfn.IFNA(_xll.PBD(CB551,"Fund Category","","USD","",""),"N/A"))</f>
        <v/>
      </c>
      <c r="CC559" t="str" cm="1">
        <f t="array" ref="CC559">IF(CC551="","",_xlfn.IFNA(_xll.PBD(CC551,"Fund Category","","USD","",""),"N/A"))</f>
        <v/>
      </c>
      <c r="CD559" t="str" cm="1">
        <f t="array" ref="CD559">IF(CD551="","",_xlfn.IFNA(_xll.PBD(CD551,"Fund Category","","USD","",""),"N/A"))</f>
        <v/>
      </c>
      <c r="CE559" t="str" cm="1">
        <f t="array" ref="CE559">IF(CE551="","",_xlfn.IFNA(_xll.PBD(CE551,"Fund Category","","USD","",""),"N/A"))</f>
        <v/>
      </c>
      <c r="CF559" t="str" cm="1">
        <f t="array" ref="CF559">IF(CF551="","",_xlfn.IFNA(_xll.PBD(CF551,"Fund Category","","USD","",""),"N/A"))</f>
        <v/>
      </c>
      <c r="CG559" t="str" cm="1">
        <f t="array" ref="CG559">IF(CG551="","",_xlfn.IFNA(_xll.PBD(CG551,"Fund Category","","USD","",""),"N/A"))</f>
        <v/>
      </c>
      <c r="CH559" t="str" cm="1">
        <f t="array" ref="CH559">IF(CH551="","",_xlfn.IFNA(_xll.PBD(CH551,"Fund Category","","USD","",""),"N/A"))</f>
        <v/>
      </c>
      <c r="CI559" t="str" cm="1">
        <f t="array" ref="CI559">IF(CI551="","",_xlfn.IFNA(_xll.PBD(CI551,"Fund Category","","USD","",""),"N/A"))</f>
        <v/>
      </c>
      <c r="CJ559" t="str" cm="1">
        <f t="array" ref="CJ559">IF(CJ551="","",_xlfn.IFNA(_xll.PBD(CJ551,"Fund Category","","USD","",""),"N/A"))</f>
        <v/>
      </c>
      <c r="CK559" t="str" cm="1">
        <f t="array" ref="CK559">IF(CK551="","",_xlfn.IFNA(_xll.PBD(CK551,"Fund Category","","USD","",""),"N/A"))</f>
        <v/>
      </c>
      <c r="CL559" t="str" cm="1">
        <f t="array" ref="CL559">IF(CL551="","",_xlfn.IFNA(_xll.PBD(CL551,"Fund Category","","USD","",""),"N/A"))</f>
        <v/>
      </c>
      <c r="CM559" t="str" cm="1">
        <f t="array" ref="CM559">IF(CM551="","",_xlfn.IFNA(_xll.PBD(CM551,"Fund Category","","USD","",""),"N/A"))</f>
        <v/>
      </c>
      <c r="CN559" t="str" cm="1">
        <f t="array" ref="CN559">IF(CN551="","",_xlfn.IFNA(_xll.PBD(CN551,"Fund Category","","USD","",""),"N/A"))</f>
        <v/>
      </c>
      <c r="CO559" t="str" cm="1">
        <f t="array" ref="CO559">IF(CO551="","",_xlfn.IFNA(_xll.PBD(CO551,"Fund Category","","USD","",""),"N/A"))</f>
        <v/>
      </c>
      <c r="CP559" t="str" cm="1">
        <f t="array" ref="CP559">IF(CP551="","",_xlfn.IFNA(_xll.PBD(CP551,"Fund Category","","USD","",""),"N/A"))</f>
        <v/>
      </c>
      <c r="CQ559" t="str" cm="1">
        <f t="array" ref="CQ559">IF(CQ551="","",_xlfn.IFNA(_xll.PBD(CQ551,"Fund Category","","USD","",""),"N/A"))</f>
        <v/>
      </c>
      <c r="CR559" t="str" cm="1">
        <f t="array" ref="CR559">IF(CR551="","",_xlfn.IFNA(_xll.PBD(CR551,"Fund Category","","USD","",""),"N/A"))</f>
        <v/>
      </c>
      <c r="CS559" t="str" cm="1">
        <f t="array" ref="CS559">IF(CS551="","",_xlfn.IFNA(_xll.PBD(CS551,"Fund Category","","USD","",""),"N/A"))</f>
        <v/>
      </c>
      <c r="CT559" t="str" cm="1">
        <f t="array" ref="CT559">IF(CT551="","",_xlfn.IFNA(_xll.PBD(CT551,"Fund Category","","USD","",""),"N/A"))</f>
        <v/>
      </c>
      <c r="CU559" t="str" cm="1">
        <f t="array" ref="CU559">IF(CU551="","",_xlfn.IFNA(_xll.PBD(CU551,"Fund Category","","USD","",""),"N/A"))</f>
        <v/>
      </c>
      <c r="CV559" t="str" cm="1">
        <f t="array" ref="CV559">IF(CV551="","",_xlfn.IFNA(_xll.PBD(CV551,"Fund Category","","USD","",""),"N/A"))</f>
        <v/>
      </c>
      <c r="CW559" t="str" cm="1">
        <f t="array" ref="CW559">IF(CW551="","",_xlfn.IFNA(_xll.PBD(CW551,"Fund Category","","USD","",""),"N/A"))</f>
        <v/>
      </c>
      <c r="CX559" t="str" cm="1">
        <f t="array" ref="CX559">IF(CX551="","",_xlfn.IFNA(_xll.PBD(CX551,"Fund Category","","USD","",""),"N/A"))</f>
        <v/>
      </c>
      <c r="CY559" t="str" cm="1">
        <f t="array" ref="CY559">IF(CY551="","",_xlfn.IFNA(_xll.PBD(CY551,"Fund Category","","USD","",""),"N/A"))</f>
        <v/>
      </c>
      <c r="CZ559" t="str" cm="1">
        <f t="array" ref="CZ559">IF(CZ551="","",_xlfn.IFNA(_xll.PBD(CZ551,"Fund Category","","USD","",""),"N/A"))</f>
        <v/>
      </c>
      <c r="DA559" t="str" cm="1">
        <f t="array" ref="DA559">IF(DA551="","",_xlfn.IFNA(_xll.PBD(DA551,"Fund Category","","USD","",""),"N/A"))</f>
        <v/>
      </c>
      <c r="DB559" t="str" cm="1">
        <f t="array" ref="DB559">IF(DB551="","",_xlfn.IFNA(_xll.PBD(DB551,"Fund Category","","USD","",""),"N/A"))</f>
        <v/>
      </c>
      <c r="DC559" t="str" cm="1">
        <f t="array" ref="DC559">IF(DC551="","",_xlfn.IFNA(_xll.PBD(DC551,"Fund Category","","USD","",""),"N/A"))</f>
        <v/>
      </c>
      <c r="DD559" t="str" cm="1">
        <f t="array" ref="DD559">IF(DD551="","",_xlfn.IFNA(_xll.PBD(DD551,"Fund Category","","USD","",""),"N/A"))</f>
        <v/>
      </c>
      <c r="DE559" t="str" cm="1">
        <f t="array" ref="DE559">IF(DE551="","",_xlfn.IFNA(_xll.PBD(DE551,"Fund Category","","USD","",""),"N/A"))</f>
        <v/>
      </c>
      <c r="DF559" t="str" cm="1">
        <f t="array" ref="DF559">IF(DF551="","",_xlfn.IFNA(_xll.PBD(DF551,"Fund Category","","USD","",""),"N/A"))</f>
        <v/>
      </c>
      <c r="DG559" t="str" cm="1">
        <f t="array" ref="DG559">IF(DG551="","",_xlfn.IFNA(_xll.PBD(DG551,"Fund Category","","USD","",""),"N/A"))</f>
        <v/>
      </c>
      <c r="DH559" t="str" cm="1">
        <f t="array" ref="DH559">IF(DH551="","",_xlfn.IFNA(_xll.PBD(DH551,"Fund Category","","USD","",""),"N/A"))</f>
        <v/>
      </c>
      <c r="DI559" t="str" cm="1">
        <f t="array" ref="DI559">IF(DI551="","",_xlfn.IFNA(_xll.PBD(DI551,"Fund Category","","USD","",""),"N/A"))</f>
        <v/>
      </c>
      <c r="DJ559" t="str" cm="1">
        <f t="array" ref="DJ559">IF(DJ551="","",_xlfn.IFNA(_xll.PBD(DJ551,"Fund Category","","USD","",""),"N/A"))</f>
        <v/>
      </c>
      <c r="DK559" t="str" cm="1">
        <f t="array" ref="DK559">IF(DK551="","",_xlfn.IFNA(_xll.PBD(DK551,"Fund Category","","USD","",""),"N/A"))</f>
        <v/>
      </c>
      <c r="DL559" t="str" cm="1">
        <f t="array" ref="DL559">IF(DL551="","",_xlfn.IFNA(_xll.PBD(DL551,"Fund Category","","USD","",""),"N/A"))</f>
        <v/>
      </c>
      <c r="DM559" t="str" cm="1">
        <f t="array" ref="DM559">IF(DM551="","",_xlfn.IFNA(_xll.PBD(DM551,"Fund Category","","USD","",""),"N/A"))</f>
        <v/>
      </c>
      <c r="DN559" t="str" cm="1">
        <f t="array" ref="DN559">IF(DN551="","",_xlfn.IFNA(_xll.PBD(DN551,"Fund Category","","USD","",""),"N/A"))</f>
        <v/>
      </c>
      <c r="DO559" t="str" cm="1">
        <f t="array" ref="DO559">IF(DO551="","",_xlfn.IFNA(_xll.PBD(DO551,"Fund Category","","USD","",""),"N/A"))</f>
        <v/>
      </c>
      <c r="DP559" t="str" cm="1">
        <f t="array" ref="DP559">IF(DP551="","",_xlfn.IFNA(_xll.PBD(DP551,"Fund Category","","USD","",""),"N/A"))</f>
        <v/>
      </c>
      <c r="DQ559" t="str" cm="1">
        <f t="array" ref="DQ559">IF(DQ551="","",_xlfn.IFNA(_xll.PBD(DQ551,"Fund Category","","USD","",""),"N/A"))</f>
        <v/>
      </c>
      <c r="DR559" t="str" cm="1">
        <f t="array" ref="DR559">IF(DR551="","",_xlfn.IFNA(_xll.PBD(DR551,"Fund Category","","USD","",""),"N/A"))</f>
        <v/>
      </c>
      <c r="DS559" t="str" cm="1">
        <f t="array" ref="DS559">IF(DS551="","",_xlfn.IFNA(_xll.PBD(DS551,"Fund Category","","USD","",""),"N/A"))</f>
        <v/>
      </c>
      <c r="DT559" t="str" cm="1">
        <f t="array" ref="DT559">IF(DT551="","",_xlfn.IFNA(_xll.PBD(DT551,"Fund Category","","USD","",""),"N/A"))</f>
        <v/>
      </c>
      <c r="DU559" t="str" cm="1">
        <f t="array" ref="DU559">IF(DU551="","",_xlfn.IFNA(_xll.PBD(DU551,"Fund Category","","USD","",""),"N/A"))</f>
        <v/>
      </c>
      <c r="DV559" t="str" cm="1">
        <f t="array" ref="DV559">IF(DV551="","",_xlfn.IFNA(_xll.PBD(DV551,"Fund Category","","USD","",""),"N/A"))</f>
        <v/>
      </c>
    </row>
    <row r="560" spans="2:126" x14ac:dyDescent="0.2">
      <c r="B560" t="s">
        <v>2685</v>
      </c>
      <c r="C560" t="str" cm="1">
        <f t="array" aca="1" ref="C560" ca="1">IF(C551="","",_xlfn.IFNA(_xll.PBD(C551,"Fund Size","","USD","",""),"N/A"))</f>
        <v/>
      </c>
      <c r="D560" t="str" cm="1">
        <f t="array" ref="D560">IF(D551="","",_xlfn.IFNA(_xll.PBD(D551,"Fund Size","","USD","",""),"N/A"))</f>
        <v/>
      </c>
      <c r="E560" t="str" cm="1">
        <f t="array" ref="E560">IF(E551="","",_xlfn.IFNA(_xll.PBD(E551,"Fund Size","","USD","",""),"N/A"))</f>
        <v/>
      </c>
      <c r="F560" t="str" cm="1">
        <f t="array" ref="F560">IF(F551="","",_xlfn.IFNA(_xll.PBD(F551,"Fund Size","","USD","",""),"N/A"))</f>
        <v/>
      </c>
      <c r="G560" t="str" cm="1">
        <f t="array" ref="G560">IF(G551="","",_xlfn.IFNA(_xll.PBD(G551,"Fund Size","","USD","",""),"N/A"))</f>
        <v/>
      </c>
      <c r="H560" t="str" cm="1">
        <f t="array" ref="H560">IF(H551="","",_xlfn.IFNA(_xll.PBD(H551,"Fund Size","","USD","",""),"N/A"))</f>
        <v/>
      </c>
      <c r="I560" t="str" cm="1">
        <f t="array" ref="I560">IF(I551="","",_xlfn.IFNA(_xll.PBD(I551,"Fund Size","","USD","",""),"N/A"))</f>
        <v/>
      </c>
      <c r="J560" t="str" cm="1">
        <f t="array" ref="J560">IF(J551="","",_xlfn.IFNA(_xll.PBD(J551,"Fund Size","","USD","",""),"N/A"))</f>
        <v/>
      </c>
      <c r="K560" t="str" cm="1">
        <f t="array" ref="K560">IF(K551="","",_xlfn.IFNA(_xll.PBD(K551,"Fund Size","","USD","",""),"N/A"))</f>
        <v/>
      </c>
      <c r="L560" t="str" cm="1">
        <f t="array" ref="L560">IF(L551="","",_xlfn.IFNA(_xll.PBD(L551,"Fund Size","","USD","",""),"N/A"))</f>
        <v/>
      </c>
      <c r="M560" t="str" cm="1">
        <f t="array" ref="M560">IF(M551="","",_xlfn.IFNA(_xll.PBD(M551,"Fund Size","","USD","",""),"N/A"))</f>
        <v/>
      </c>
      <c r="N560" t="str" cm="1">
        <f t="array" ref="N560">IF(N551="","",_xlfn.IFNA(_xll.PBD(N551,"Fund Size","","USD","",""),"N/A"))</f>
        <v/>
      </c>
      <c r="O560" t="str" cm="1">
        <f t="array" ref="O560">IF(O551="","",_xlfn.IFNA(_xll.PBD(O551,"Fund Size","","USD","",""),"N/A"))</f>
        <v/>
      </c>
      <c r="P560" t="str" cm="1">
        <f t="array" ref="P560">IF(P551="","",_xlfn.IFNA(_xll.PBD(P551,"Fund Size","","USD","",""),"N/A"))</f>
        <v/>
      </c>
      <c r="Q560" t="str" cm="1">
        <f t="array" ref="Q560">IF(Q551="","",_xlfn.IFNA(_xll.PBD(Q551,"Fund Size","","USD","",""),"N/A"))</f>
        <v/>
      </c>
      <c r="R560" t="str" cm="1">
        <f t="array" ref="R560">IF(R551="","",_xlfn.IFNA(_xll.PBD(R551,"Fund Size","","USD","",""),"N/A"))</f>
        <v/>
      </c>
      <c r="S560" t="str" cm="1">
        <f t="array" ref="S560">IF(S551="","",_xlfn.IFNA(_xll.PBD(S551,"Fund Size","","USD","",""),"N/A"))</f>
        <v/>
      </c>
      <c r="T560" t="str" cm="1">
        <f t="array" ref="T560">IF(T551="","",_xlfn.IFNA(_xll.PBD(T551,"Fund Size","","USD","",""),"N/A"))</f>
        <v/>
      </c>
      <c r="U560" t="str" cm="1">
        <f t="array" ref="U560">IF(U551="","",_xlfn.IFNA(_xll.PBD(U551,"Fund Size","","USD","",""),"N/A"))</f>
        <v/>
      </c>
      <c r="V560" t="str" cm="1">
        <f t="array" ref="V560">IF(V551="","",_xlfn.IFNA(_xll.PBD(V551,"Fund Size","","USD","",""),"N/A"))</f>
        <v/>
      </c>
      <c r="W560" t="str" cm="1">
        <f t="array" ref="W560">IF(W551="","",_xlfn.IFNA(_xll.PBD(W551,"Fund Size","","USD","",""),"N/A"))</f>
        <v/>
      </c>
      <c r="X560" t="str" cm="1">
        <f t="array" ref="X560">IF(X551="","",_xlfn.IFNA(_xll.PBD(X551,"Fund Size","","USD","",""),"N/A"))</f>
        <v/>
      </c>
      <c r="Y560" t="str" cm="1">
        <f t="array" ref="Y560">IF(Y551="","",_xlfn.IFNA(_xll.PBD(Y551,"Fund Size","","USD","",""),"N/A"))</f>
        <v/>
      </c>
      <c r="Z560" t="str" cm="1">
        <f t="array" ref="Z560">IF(Z551="","",_xlfn.IFNA(_xll.PBD(Z551,"Fund Size","","USD","",""),"N/A"))</f>
        <v/>
      </c>
      <c r="AA560" t="str" cm="1">
        <f t="array" ref="AA560">IF(AA551="","",_xlfn.IFNA(_xll.PBD(AA551,"Fund Size","","USD","",""),"N/A"))</f>
        <v/>
      </c>
      <c r="AB560" t="str" cm="1">
        <f t="array" ref="AB560">IF(AB551="","",_xlfn.IFNA(_xll.PBD(AB551,"Fund Size","","USD","",""),"N/A"))</f>
        <v/>
      </c>
      <c r="AC560" t="str" cm="1">
        <f t="array" ref="AC560">IF(AC551="","",_xlfn.IFNA(_xll.PBD(AC551,"Fund Size","","USD","",""),"N/A"))</f>
        <v/>
      </c>
      <c r="AD560" t="str" cm="1">
        <f t="array" ref="AD560">IF(AD551="","",_xlfn.IFNA(_xll.PBD(AD551,"Fund Size","","USD","",""),"N/A"))</f>
        <v/>
      </c>
      <c r="AE560" t="str" cm="1">
        <f t="array" ref="AE560">IF(AE551="","",_xlfn.IFNA(_xll.PBD(AE551,"Fund Size","","USD","",""),"N/A"))</f>
        <v/>
      </c>
      <c r="AF560" t="str" cm="1">
        <f t="array" ref="AF560">IF(AF551="","",_xlfn.IFNA(_xll.PBD(AF551,"Fund Size","","USD","",""),"N/A"))</f>
        <v/>
      </c>
      <c r="AG560" t="str" cm="1">
        <f t="array" ref="AG560">IF(AG551="","",_xlfn.IFNA(_xll.PBD(AG551,"Fund Size","","USD","",""),"N/A"))</f>
        <v/>
      </c>
      <c r="AH560" t="str" cm="1">
        <f t="array" ref="AH560">IF(AH551="","",_xlfn.IFNA(_xll.PBD(AH551,"Fund Size","","USD","",""),"N/A"))</f>
        <v/>
      </c>
      <c r="AI560" t="str" cm="1">
        <f t="array" ref="AI560">IF(AI551="","",_xlfn.IFNA(_xll.PBD(AI551,"Fund Size","","USD","",""),"N/A"))</f>
        <v/>
      </c>
      <c r="AJ560" t="str" cm="1">
        <f t="array" ref="AJ560">IF(AJ551="","",_xlfn.IFNA(_xll.PBD(AJ551,"Fund Size","","USD","",""),"N/A"))</f>
        <v/>
      </c>
      <c r="AK560" t="str" cm="1">
        <f t="array" ref="AK560">IF(AK551="","",_xlfn.IFNA(_xll.PBD(AK551,"Fund Size","","USD","",""),"N/A"))</f>
        <v/>
      </c>
      <c r="AL560" t="str" cm="1">
        <f t="array" ref="AL560">IF(AL551="","",_xlfn.IFNA(_xll.PBD(AL551,"Fund Size","","USD","",""),"N/A"))</f>
        <v/>
      </c>
      <c r="AM560" t="str" cm="1">
        <f t="array" ref="AM560">IF(AM551="","",_xlfn.IFNA(_xll.PBD(AM551,"Fund Size","","USD","",""),"N/A"))</f>
        <v/>
      </c>
      <c r="AN560" t="str" cm="1">
        <f t="array" ref="AN560">IF(AN551="","",_xlfn.IFNA(_xll.PBD(AN551,"Fund Size","","USD","",""),"N/A"))</f>
        <v/>
      </c>
      <c r="AO560" t="str" cm="1">
        <f t="array" ref="AO560">IF(AO551="","",_xlfn.IFNA(_xll.PBD(AO551,"Fund Size","","USD","",""),"N/A"))</f>
        <v/>
      </c>
      <c r="AP560" t="str" cm="1">
        <f t="array" ref="AP560">IF(AP551="","",_xlfn.IFNA(_xll.PBD(AP551,"Fund Size","","USD","",""),"N/A"))</f>
        <v/>
      </c>
      <c r="AQ560" t="str" cm="1">
        <f t="array" ref="AQ560">IF(AQ551="","",_xlfn.IFNA(_xll.PBD(AQ551,"Fund Size","","USD","",""),"N/A"))</f>
        <v/>
      </c>
      <c r="AR560" t="str" cm="1">
        <f t="array" ref="AR560">IF(AR551="","",_xlfn.IFNA(_xll.PBD(AR551,"Fund Size","","USD","",""),"N/A"))</f>
        <v/>
      </c>
      <c r="AS560" t="str" cm="1">
        <f t="array" ref="AS560">IF(AS551="","",_xlfn.IFNA(_xll.PBD(AS551,"Fund Size","","USD","",""),"N/A"))</f>
        <v/>
      </c>
      <c r="AT560" t="str" cm="1">
        <f t="array" ref="AT560">IF(AT551="","",_xlfn.IFNA(_xll.PBD(AT551,"Fund Size","","USD","",""),"N/A"))</f>
        <v/>
      </c>
      <c r="AU560" t="str" cm="1">
        <f t="array" ref="AU560">IF(AU551="","",_xlfn.IFNA(_xll.PBD(AU551,"Fund Size","","USD","",""),"N/A"))</f>
        <v/>
      </c>
      <c r="AV560" t="str" cm="1">
        <f t="array" ref="AV560">IF(AV551="","",_xlfn.IFNA(_xll.PBD(AV551,"Fund Size","","USD","",""),"N/A"))</f>
        <v/>
      </c>
      <c r="AW560" t="str" cm="1">
        <f t="array" ref="AW560">IF(AW551="","",_xlfn.IFNA(_xll.PBD(AW551,"Fund Size","","USD","",""),"N/A"))</f>
        <v/>
      </c>
      <c r="AX560" t="str" cm="1">
        <f t="array" ref="AX560">IF(AX551="","",_xlfn.IFNA(_xll.PBD(AX551,"Fund Size","","USD","",""),"N/A"))</f>
        <v/>
      </c>
      <c r="AY560" t="str" cm="1">
        <f t="array" ref="AY560">IF(AY551="","",_xlfn.IFNA(_xll.PBD(AY551,"Fund Size","","USD","",""),"N/A"))</f>
        <v/>
      </c>
      <c r="AZ560" t="str" cm="1">
        <f t="array" ref="AZ560">IF(AZ551="","",_xlfn.IFNA(_xll.PBD(AZ551,"Fund Size","","USD","",""),"N/A"))</f>
        <v/>
      </c>
      <c r="BA560" t="str" cm="1">
        <f t="array" ref="BA560">IF(BA551="","",_xlfn.IFNA(_xll.PBD(BA551,"Fund Size","","USD","",""),"N/A"))</f>
        <v/>
      </c>
      <c r="BB560" t="str" cm="1">
        <f t="array" ref="BB560">IF(BB551="","",_xlfn.IFNA(_xll.PBD(BB551,"Fund Size","","USD","",""),"N/A"))</f>
        <v/>
      </c>
      <c r="BC560" t="str" cm="1">
        <f t="array" ref="BC560">IF(BC551="","",_xlfn.IFNA(_xll.PBD(BC551,"Fund Size","","USD","",""),"N/A"))</f>
        <v/>
      </c>
      <c r="BD560" t="str" cm="1">
        <f t="array" ref="BD560">IF(BD551="","",_xlfn.IFNA(_xll.PBD(BD551,"Fund Size","","USD","",""),"N/A"))</f>
        <v/>
      </c>
      <c r="BE560" t="str" cm="1">
        <f t="array" ref="BE560">IF(BE551="","",_xlfn.IFNA(_xll.PBD(BE551,"Fund Size","","USD","",""),"N/A"))</f>
        <v/>
      </c>
      <c r="BF560" t="str" cm="1">
        <f t="array" ref="BF560">IF(BF551="","",_xlfn.IFNA(_xll.PBD(BF551,"Fund Size","","USD","",""),"N/A"))</f>
        <v/>
      </c>
      <c r="BG560" t="str" cm="1">
        <f t="array" ref="BG560">IF(BG551="","",_xlfn.IFNA(_xll.PBD(BG551,"Fund Size","","USD","",""),"N/A"))</f>
        <v/>
      </c>
      <c r="BH560" t="str" cm="1">
        <f t="array" ref="BH560">IF(BH551="","",_xlfn.IFNA(_xll.PBD(BH551,"Fund Size","","USD","",""),"N/A"))</f>
        <v/>
      </c>
      <c r="BI560" t="str" cm="1">
        <f t="array" ref="BI560">IF(BI551="","",_xlfn.IFNA(_xll.PBD(BI551,"Fund Size","","USD","",""),"N/A"))</f>
        <v/>
      </c>
      <c r="BJ560" t="str" cm="1">
        <f t="array" ref="BJ560">IF(BJ551="","",_xlfn.IFNA(_xll.PBD(BJ551,"Fund Size","","USD","",""),"N/A"))</f>
        <v/>
      </c>
      <c r="BK560" t="str" cm="1">
        <f t="array" ref="BK560">IF(BK551="","",_xlfn.IFNA(_xll.PBD(BK551,"Fund Size","","USD","",""),"N/A"))</f>
        <v/>
      </c>
      <c r="BL560" t="str" cm="1">
        <f t="array" ref="BL560">IF(BL551="","",_xlfn.IFNA(_xll.PBD(BL551,"Fund Size","","USD","",""),"N/A"))</f>
        <v/>
      </c>
      <c r="BM560" t="str" cm="1">
        <f t="array" ref="BM560">IF(BM551="","",_xlfn.IFNA(_xll.PBD(BM551,"Fund Size","","USD","",""),"N/A"))</f>
        <v/>
      </c>
      <c r="BN560" t="str" cm="1">
        <f t="array" ref="BN560">IF(BN551="","",_xlfn.IFNA(_xll.PBD(BN551,"Fund Size","","USD","",""),"N/A"))</f>
        <v/>
      </c>
      <c r="BO560" t="str" cm="1">
        <f t="array" ref="BO560">IF(BO551="","",_xlfn.IFNA(_xll.PBD(BO551,"Fund Size","","USD","",""),"N/A"))</f>
        <v/>
      </c>
      <c r="BP560" t="str" cm="1">
        <f t="array" ref="BP560">IF(BP551="","",_xlfn.IFNA(_xll.PBD(BP551,"Fund Size","","USD","",""),"N/A"))</f>
        <v/>
      </c>
      <c r="BQ560" t="str" cm="1">
        <f t="array" ref="BQ560">IF(BQ551="","",_xlfn.IFNA(_xll.PBD(BQ551,"Fund Size","","USD","",""),"N/A"))</f>
        <v/>
      </c>
      <c r="BR560" t="str" cm="1">
        <f t="array" ref="BR560">IF(BR551="","",_xlfn.IFNA(_xll.PBD(BR551,"Fund Size","","USD","",""),"N/A"))</f>
        <v/>
      </c>
      <c r="BS560" t="str" cm="1">
        <f t="array" ref="BS560">IF(BS551="","",_xlfn.IFNA(_xll.PBD(BS551,"Fund Size","","USD","",""),"N/A"))</f>
        <v/>
      </c>
      <c r="BT560" t="str" cm="1">
        <f t="array" ref="BT560">IF(BT551="","",_xlfn.IFNA(_xll.PBD(BT551,"Fund Size","","USD","",""),"N/A"))</f>
        <v/>
      </c>
      <c r="BU560" t="str" cm="1">
        <f t="array" ref="BU560">IF(BU551="","",_xlfn.IFNA(_xll.PBD(BU551,"Fund Size","","USD","",""),"N/A"))</f>
        <v/>
      </c>
      <c r="BV560" t="str" cm="1">
        <f t="array" ref="BV560">IF(BV551="","",_xlfn.IFNA(_xll.PBD(BV551,"Fund Size","","USD","",""),"N/A"))</f>
        <v/>
      </c>
      <c r="BW560" t="str" cm="1">
        <f t="array" ref="BW560">IF(BW551="","",_xlfn.IFNA(_xll.PBD(BW551,"Fund Size","","USD","",""),"N/A"))</f>
        <v/>
      </c>
      <c r="BX560" t="str" cm="1">
        <f t="array" ref="BX560">IF(BX551="","",_xlfn.IFNA(_xll.PBD(BX551,"Fund Size","","USD","",""),"N/A"))</f>
        <v/>
      </c>
      <c r="BY560" t="str" cm="1">
        <f t="array" ref="BY560">IF(BY551="","",_xlfn.IFNA(_xll.PBD(BY551,"Fund Size","","USD","",""),"N/A"))</f>
        <v/>
      </c>
      <c r="BZ560" t="str" cm="1">
        <f t="array" ref="BZ560">IF(BZ551="","",_xlfn.IFNA(_xll.PBD(BZ551,"Fund Size","","USD","",""),"N/A"))</f>
        <v/>
      </c>
      <c r="CA560" t="str" cm="1">
        <f t="array" ref="CA560">IF(CA551="","",_xlfn.IFNA(_xll.PBD(CA551,"Fund Size","","USD","",""),"N/A"))</f>
        <v/>
      </c>
      <c r="CB560" t="str" cm="1">
        <f t="array" ref="CB560">IF(CB551="","",_xlfn.IFNA(_xll.PBD(CB551,"Fund Size","","USD","",""),"N/A"))</f>
        <v/>
      </c>
      <c r="CC560" t="str" cm="1">
        <f t="array" ref="CC560">IF(CC551="","",_xlfn.IFNA(_xll.PBD(CC551,"Fund Size","","USD","",""),"N/A"))</f>
        <v/>
      </c>
      <c r="CD560" t="str" cm="1">
        <f t="array" ref="CD560">IF(CD551="","",_xlfn.IFNA(_xll.PBD(CD551,"Fund Size","","USD","",""),"N/A"))</f>
        <v/>
      </c>
      <c r="CE560" t="str" cm="1">
        <f t="array" ref="CE560">IF(CE551="","",_xlfn.IFNA(_xll.PBD(CE551,"Fund Size","","USD","",""),"N/A"))</f>
        <v/>
      </c>
      <c r="CF560" t="str" cm="1">
        <f t="array" ref="CF560">IF(CF551="","",_xlfn.IFNA(_xll.PBD(CF551,"Fund Size","","USD","",""),"N/A"))</f>
        <v/>
      </c>
      <c r="CG560" t="str" cm="1">
        <f t="array" ref="CG560">IF(CG551="","",_xlfn.IFNA(_xll.PBD(CG551,"Fund Size","","USD","",""),"N/A"))</f>
        <v/>
      </c>
      <c r="CH560" t="str" cm="1">
        <f t="array" ref="CH560">IF(CH551="","",_xlfn.IFNA(_xll.PBD(CH551,"Fund Size","","USD","",""),"N/A"))</f>
        <v/>
      </c>
      <c r="CI560" t="str" cm="1">
        <f t="array" ref="CI560">IF(CI551="","",_xlfn.IFNA(_xll.PBD(CI551,"Fund Size","","USD","",""),"N/A"))</f>
        <v/>
      </c>
      <c r="CJ560" t="str" cm="1">
        <f t="array" ref="CJ560">IF(CJ551="","",_xlfn.IFNA(_xll.PBD(CJ551,"Fund Size","","USD","",""),"N/A"))</f>
        <v/>
      </c>
      <c r="CK560" t="str" cm="1">
        <f t="array" ref="CK560">IF(CK551="","",_xlfn.IFNA(_xll.PBD(CK551,"Fund Size","","USD","",""),"N/A"))</f>
        <v/>
      </c>
      <c r="CL560" t="str" cm="1">
        <f t="array" ref="CL560">IF(CL551="","",_xlfn.IFNA(_xll.PBD(CL551,"Fund Size","","USD","",""),"N/A"))</f>
        <v/>
      </c>
      <c r="CM560" t="str" cm="1">
        <f t="array" ref="CM560">IF(CM551="","",_xlfn.IFNA(_xll.PBD(CM551,"Fund Size","","USD","",""),"N/A"))</f>
        <v/>
      </c>
      <c r="CN560" t="str" cm="1">
        <f t="array" ref="CN560">IF(CN551="","",_xlfn.IFNA(_xll.PBD(CN551,"Fund Size","","USD","",""),"N/A"))</f>
        <v/>
      </c>
      <c r="CO560" t="str" cm="1">
        <f t="array" ref="CO560">IF(CO551="","",_xlfn.IFNA(_xll.PBD(CO551,"Fund Size","","USD","",""),"N/A"))</f>
        <v/>
      </c>
      <c r="CP560" t="str" cm="1">
        <f t="array" ref="CP560">IF(CP551="","",_xlfn.IFNA(_xll.PBD(CP551,"Fund Size","","USD","",""),"N/A"))</f>
        <v/>
      </c>
      <c r="CQ560" t="str" cm="1">
        <f t="array" ref="CQ560">IF(CQ551="","",_xlfn.IFNA(_xll.PBD(CQ551,"Fund Size","","USD","",""),"N/A"))</f>
        <v/>
      </c>
      <c r="CR560" t="str" cm="1">
        <f t="array" ref="CR560">IF(CR551="","",_xlfn.IFNA(_xll.PBD(CR551,"Fund Size","","USD","",""),"N/A"))</f>
        <v/>
      </c>
      <c r="CS560" t="str" cm="1">
        <f t="array" ref="CS560">IF(CS551="","",_xlfn.IFNA(_xll.PBD(CS551,"Fund Size","","USD","",""),"N/A"))</f>
        <v/>
      </c>
      <c r="CT560" t="str" cm="1">
        <f t="array" ref="CT560">IF(CT551="","",_xlfn.IFNA(_xll.PBD(CT551,"Fund Size","","USD","",""),"N/A"))</f>
        <v/>
      </c>
      <c r="CU560" t="str" cm="1">
        <f t="array" ref="CU560">IF(CU551="","",_xlfn.IFNA(_xll.PBD(CU551,"Fund Size","","USD","",""),"N/A"))</f>
        <v/>
      </c>
      <c r="CV560" t="str" cm="1">
        <f t="array" ref="CV560">IF(CV551="","",_xlfn.IFNA(_xll.PBD(CV551,"Fund Size","","USD","",""),"N/A"))</f>
        <v/>
      </c>
      <c r="CW560" t="str" cm="1">
        <f t="array" ref="CW560">IF(CW551="","",_xlfn.IFNA(_xll.PBD(CW551,"Fund Size","","USD","",""),"N/A"))</f>
        <v/>
      </c>
      <c r="CX560" t="str" cm="1">
        <f t="array" ref="CX560">IF(CX551="","",_xlfn.IFNA(_xll.PBD(CX551,"Fund Size","","USD","",""),"N/A"))</f>
        <v/>
      </c>
      <c r="CY560" t="str" cm="1">
        <f t="array" ref="CY560">IF(CY551="","",_xlfn.IFNA(_xll.PBD(CY551,"Fund Size","","USD","",""),"N/A"))</f>
        <v/>
      </c>
      <c r="CZ560" t="str" cm="1">
        <f t="array" ref="CZ560">IF(CZ551="","",_xlfn.IFNA(_xll.PBD(CZ551,"Fund Size","","USD","",""),"N/A"))</f>
        <v/>
      </c>
      <c r="DA560" t="str" cm="1">
        <f t="array" ref="DA560">IF(DA551="","",_xlfn.IFNA(_xll.PBD(DA551,"Fund Size","","USD","",""),"N/A"))</f>
        <v/>
      </c>
      <c r="DB560" t="str" cm="1">
        <f t="array" ref="DB560">IF(DB551="","",_xlfn.IFNA(_xll.PBD(DB551,"Fund Size","","USD","",""),"N/A"))</f>
        <v/>
      </c>
      <c r="DC560" t="str" cm="1">
        <f t="array" ref="DC560">IF(DC551="","",_xlfn.IFNA(_xll.PBD(DC551,"Fund Size","","USD","",""),"N/A"))</f>
        <v/>
      </c>
      <c r="DD560" t="str" cm="1">
        <f t="array" ref="DD560">IF(DD551="","",_xlfn.IFNA(_xll.PBD(DD551,"Fund Size","","USD","",""),"N/A"))</f>
        <v/>
      </c>
      <c r="DE560" t="str" cm="1">
        <f t="array" ref="DE560">IF(DE551="","",_xlfn.IFNA(_xll.PBD(DE551,"Fund Size","","USD","",""),"N/A"))</f>
        <v/>
      </c>
      <c r="DF560" t="str" cm="1">
        <f t="array" ref="DF560">IF(DF551="","",_xlfn.IFNA(_xll.PBD(DF551,"Fund Size","","USD","",""),"N/A"))</f>
        <v/>
      </c>
      <c r="DG560" t="str" cm="1">
        <f t="array" ref="DG560">IF(DG551="","",_xlfn.IFNA(_xll.PBD(DG551,"Fund Size","","USD","",""),"N/A"))</f>
        <v/>
      </c>
      <c r="DH560" t="str" cm="1">
        <f t="array" ref="DH560">IF(DH551="","",_xlfn.IFNA(_xll.PBD(DH551,"Fund Size","","USD","",""),"N/A"))</f>
        <v/>
      </c>
      <c r="DI560" t="str" cm="1">
        <f t="array" ref="DI560">IF(DI551="","",_xlfn.IFNA(_xll.PBD(DI551,"Fund Size","","USD","",""),"N/A"))</f>
        <v/>
      </c>
      <c r="DJ560" t="str" cm="1">
        <f t="array" ref="DJ560">IF(DJ551="","",_xlfn.IFNA(_xll.PBD(DJ551,"Fund Size","","USD","",""),"N/A"))</f>
        <v/>
      </c>
      <c r="DK560" t="str" cm="1">
        <f t="array" ref="DK560">IF(DK551="","",_xlfn.IFNA(_xll.PBD(DK551,"Fund Size","","USD","",""),"N/A"))</f>
        <v/>
      </c>
      <c r="DL560" t="str" cm="1">
        <f t="array" ref="DL560">IF(DL551="","",_xlfn.IFNA(_xll.PBD(DL551,"Fund Size","","USD","",""),"N/A"))</f>
        <v/>
      </c>
      <c r="DM560" t="str" cm="1">
        <f t="array" ref="DM560">IF(DM551="","",_xlfn.IFNA(_xll.PBD(DM551,"Fund Size","","USD","",""),"N/A"))</f>
        <v/>
      </c>
      <c r="DN560" t="str" cm="1">
        <f t="array" ref="DN560">IF(DN551="","",_xlfn.IFNA(_xll.PBD(DN551,"Fund Size","","USD","",""),"N/A"))</f>
        <v/>
      </c>
      <c r="DO560" t="str" cm="1">
        <f t="array" ref="DO560">IF(DO551="","",_xlfn.IFNA(_xll.PBD(DO551,"Fund Size","","USD","",""),"N/A"))</f>
        <v/>
      </c>
      <c r="DP560" t="str" cm="1">
        <f t="array" ref="DP560">IF(DP551="","",_xlfn.IFNA(_xll.PBD(DP551,"Fund Size","","USD","",""),"N/A"))</f>
        <v/>
      </c>
      <c r="DQ560" t="str" cm="1">
        <f t="array" ref="DQ560">IF(DQ551="","",_xlfn.IFNA(_xll.PBD(DQ551,"Fund Size","","USD","",""),"N/A"))</f>
        <v/>
      </c>
      <c r="DR560" t="str" cm="1">
        <f t="array" ref="DR560">IF(DR551="","",_xlfn.IFNA(_xll.PBD(DR551,"Fund Size","","USD","",""),"N/A"))</f>
        <v/>
      </c>
      <c r="DS560" t="str" cm="1">
        <f t="array" ref="DS560">IF(DS551="","",_xlfn.IFNA(_xll.PBD(DS551,"Fund Size","","USD","",""),"N/A"))</f>
        <v/>
      </c>
      <c r="DT560" t="str" cm="1">
        <f t="array" ref="DT560">IF(DT551="","",_xlfn.IFNA(_xll.PBD(DT551,"Fund Size","","USD","",""),"N/A"))</f>
        <v/>
      </c>
      <c r="DU560" t="str" cm="1">
        <f t="array" ref="DU560">IF(DU551="","",_xlfn.IFNA(_xll.PBD(DU551,"Fund Size","","USD","",""),"N/A"))</f>
        <v/>
      </c>
      <c r="DV560" t="str" cm="1">
        <f t="array" ref="DV560">IF(DV551="","",_xlfn.IFNA(_xll.PBD(DV551,"Fund Size","","USD","",""),"N/A"))</f>
        <v/>
      </c>
    </row>
    <row r="561" spans="1:126" x14ac:dyDescent="0.2">
      <c r="B561" t="s">
        <v>2689</v>
      </c>
      <c r="C561" t="str" cm="1">
        <f t="array" aca="1" ref="C561" ca="1">IF(C551="","",IF(
AND(
OR(
C555=$D$6,
AND(
C555&lt;&gt;$D$6,
SUMPRODUCT(--ISNUMBER(SEARCH(
_xlfn._xlws.FILTER($D$7:$H$7,($D$7:$H$7&lt;&gt;"")*($D$7:$H$7&lt;&gt;"N/A")),
C556
)))&gt;0
)
),
OR(
COUNTA($D$12:$H$12)=0,
ISNUMBER(MATCH(C559,_xlfn._xlws.FILTER($D$12:$H$12,($D$12:$H$12&lt;&gt;"")*($D$12:$H$12&lt;&gt;"N/A")),0))
),
OR(
ISNUMBER(MATCH(C553,_xlfn._xlws.FILTER($D$13:$G$13,($D$13:$G$13&lt;&gt;"")*($D$13:$G$13&lt;&gt;"N/A")),0)),
AND(ISNUMBER(C554),C554&gt;=$D$8)
)
),
1,
0
))</f>
        <v/>
      </c>
      <c r="D561" t="str" cm="1">
        <f t="array" ref="D561">IF(D551="","",IF(
AND(
OR(
D555=$D$6,
AND(
D555&lt;&gt;$D$6,
SUMPRODUCT(--ISNUMBER(SEARCH(
_xlfn._xlws.FILTER($D$7:$H$7,($D$7:$H$7&lt;&gt;"")*($D$7:$H$7&lt;&gt;"N/A")),
D556
)))&gt;0
)
),
OR(
COUNTA($D$12:$H$12)=0,
ISNUMBER(MATCH(D559,_xlfn._xlws.FILTER($D$12:$H$12,($D$12:$H$12&lt;&gt;"")*($D$12:$H$12&lt;&gt;"N/A")),0))
),
OR(
ISNUMBER(MATCH(D553,_xlfn._xlws.FILTER($D$13:$G$13,($D$13:$G$13&lt;&gt;"")*($D$13:$G$13&lt;&gt;"N/A")),0)),
AND(ISNUMBER(D554),D554&gt;=$D$8)
)
),
1,
0
))</f>
        <v/>
      </c>
      <c r="E561" t="str" cm="1">
        <f t="array" ref="E561">IF(E551="","",IF(
AND(
OR(
E555=$D$6,
AND(
E555&lt;&gt;$D$6,
SUMPRODUCT(--ISNUMBER(SEARCH(
_xlfn._xlws.FILTER($D$7:$H$7,($D$7:$H$7&lt;&gt;"")*($D$7:$H$7&lt;&gt;"N/A")),
E556
)))&gt;0
)
),
OR(
COUNTA($D$12:$H$12)=0,
ISNUMBER(MATCH(E559,_xlfn._xlws.FILTER($D$12:$H$12,($D$12:$H$12&lt;&gt;"")*($D$12:$H$12&lt;&gt;"N/A")),0))
),
OR(
ISNUMBER(MATCH(E553,_xlfn._xlws.FILTER($D$13:$G$13,($D$13:$G$13&lt;&gt;"")*($D$13:$G$13&lt;&gt;"N/A")),0)),
AND(ISNUMBER(E554),E554&gt;=$D$8)
)
),
1,
0
))</f>
        <v/>
      </c>
      <c r="F561" t="str" cm="1">
        <f t="array" ref="F561">IF(F551="","",IF(
AND(
OR(
F555=$D$6,
AND(
F555&lt;&gt;$D$6,
SUMPRODUCT(--ISNUMBER(SEARCH(
_xlfn._xlws.FILTER($D$7:$H$7,($D$7:$H$7&lt;&gt;"")*($D$7:$H$7&lt;&gt;"N/A")),
F556
)))&gt;0
)
),
OR(
COUNTA($D$12:$H$12)=0,
ISNUMBER(MATCH(F559,_xlfn._xlws.FILTER($D$12:$H$12,($D$12:$H$12&lt;&gt;"")*($D$12:$H$12&lt;&gt;"N/A")),0))
),
OR(
ISNUMBER(MATCH(F553,_xlfn._xlws.FILTER($D$13:$G$13,($D$13:$G$13&lt;&gt;"")*($D$13:$G$13&lt;&gt;"N/A")),0)),
AND(ISNUMBER(F554),F554&gt;=$D$8)
)
),
1,
0
))</f>
        <v/>
      </c>
      <c r="G561" t="str" cm="1">
        <f t="array" ref="G561">IF(G551="","",IF(
AND(
OR(
G555=$D$6,
AND(
G555&lt;&gt;$D$6,
SUMPRODUCT(--ISNUMBER(SEARCH(
_xlfn._xlws.FILTER($D$7:$H$7,($D$7:$H$7&lt;&gt;"")*($D$7:$H$7&lt;&gt;"N/A")),
G556
)))&gt;0
)
),
OR(
COUNTA($D$12:$H$12)=0,
ISNUMBER(MATCH(G559,_xlfn._xlws.FILTER($D$12:$H$12,($D$12:$H$12&lt;&gt;"")*($D$12:$H$12&lt;&gt;"N/A")),0))
),
OR(
ISNUMBER(MATCH(G553,_xlfn._xlws.FILTER($D$13:$G$13,($D$13:$G$13&lt;&gt;"")*($D$13:$G$13&lt;&gt;"N/A")),0)),
AND(ISNUMBER(G554),G554&gt;=$D$8)
)
),
1,
0
))</f>
        <v/>
      </c>
      <c r="H561" t="str" cm="1">
        <f t="array" ref="H561">IF(H551="","",IF(
AND(
OR(
H555=$D$6,
AND(
H555&lt;&gt;$D$6,
SUMPRODUCT(--ISNUMBER(SEARCH(
_xlfn._xlws.FILTER($D$7:$H$7,($D$7:$H$7&lt;&gt;"")*($D$7:$H$7&lt;&gt;"N/A")),
H556
)))&gt;0
)
),
OR(
COUNTA($D$12:$H$12)=0,
ISNUMBER(MATCH(H559,_xlfn._xlws.FILTER($D$12:$H$12,($D$12:$H$12&lt;&gt;"")*($D$12:$H$12&lt;&gt;"N/A")),0))
),
OR(
ISNUMBER(MATCH(H553,_xlfn._xlws.FILTER($D$13:$G$13,($D$13:$G$13&lt;&gt;"")*($D$13:$G$13&lt;&gt;"N/A")),0)),
AND(ISNUMBER(H554),H554&gt;=$D$8)
)
),
1,
0
))</f>
        <v/>
      </c>
      <c r="I561" t="str" cm="1">
        <f t="array" ref="I561">IF(I551="","",IF(
AND(
OR(
I555=$D$6,
AND(
I555&lt;&gt;$D$6,
SUMPRODUCT(--ISNUMBER(SEARCH(
_xlfn._xlws.FILTER($D$7:$H$7,($D$7:$H$7&lt;&gt;"")*($D$7:$H$7&lt;&gt;"N/A")),
I556
)))&gt;0
)
),
OR(
COUNTA($D$12:$H$12)=0,
ISNUMBER(MATCH(I559,_xlfn._xlws.FILTER($D$12:$H$12,($D$12:$H$12&lt;&gt;"")*($D$12:$H$12&lt;&gt;"N/A")),0))
),
OR(
ISNUMBER(MATCH(I553,_xlfn._xlws.FILTER($D$13:$G$13,($D$13:$G$13&lt;&gt;"")*($D$13:$G$13&lt;&gt;"N/A")),0)),
AND(ISNUMBER(I554),I554&gt;=$D$8)
)
),
1,
0
))</f>
        <v/>
      </c>
      <c r="J561" t="str" cm="1">
        <f t="array" ref="J561">IF(J551="","",IF(
AND(
OR(
J555=$D$6,
AND(
J555&lt;&gt;$D$6,
SUMPRODUCT(--ISNUMBER(SEARCH(
_xlfn._xlws.FILTER($D$7:$H$7,($D$7:$H$7&lt;&gt;"")*($D$7:$H$7&lt;&gt;"N/A")),
J556
)))&gt;0
)
),
OR(
COUNTA($D$12:$H$12)=0,
ISNUMBER(MATCH(J559,_xlfn._xlws.FILTER($D$12:$H$12,($D$12:$H$12&lt;&gt;"")*($D$12:$H$12&lt;&gt;"N/A")),0))
),
OR(
ISNUMBER(MATCH(J553,_xlfn._xlws.FILTER($D$13:$G$13,($D$13:$G$13&lt;&gt;"")*($D$13:$G$13&lt;&gt;"N/A")),0)),
AND(ISNUMBER(J554),J554&gt;=$D$8)
)
),
1,
0
))</f>
        <v/>
      </c>
      <c r="K561" t="str" cm="1">
        <f t="array" ref="K561">IF(K551="","",IF(
AND(
OR(
K555=$D$6,
AND(
K555&lt;&gt;$D$6,
SUMPRODUCT(--ISNUMBER(SEARCH(
_xlfn._xlws.FILTER($D$7:$H$7,($D$7:$H$7&lt;&gt;"")*($D$7:$H$7&lt;&gt;"N/A")),
K556
)))&gt;0
)
),
OR(
COUNTA($D$12:$H$12)=0,
ISNUMBER(MATCH(K559,_xlfn._xlws.FILTER($D$12:$H$12,($D$12:$H$12&lt;&gt;"")*($D$12:$H$12&lt;&gt;"N/A")),0))
),
OR(
ISNUMBER(MATCH(K553,_xlfn._xlws.FILTER($D$13:$G$13,($D$13:$G$13&lt;&gt;"")*($D$13:$G$13&lt;&gt;"N/A")),0)),
AND(ISNUMBER(K554),K554&gt;=$D$8)
)
),
1,
0
))</f>
        <v/>
      </c>
      <c r="L561" t="str" cm="1">
        <f t="array" ref="L561">IF(L551="","",IF(
AND(
OR(
L555=$D$6,
AND(
L555&lt;&gt;$D$6,
SUMPRODUCT(--ISNUMBER(SEARCH(
_xlfn._xlws.FILTER($D$7:$H$7,($D$7:$H$7&lt;&gt;"")*($D$7:$H$7&lt;&gt;"N/A")),
L556
)))&gt;0
)
),
OR(
COUNTA($D$12:$H$12)=0,
ISNUMBER(MATCH(L559,_xlfn._xlws.FILTER($D$12:$H$12,($D$12:$H$12&lt;&gt;"")*($D$12:$H$12&lt;&gt;"N/A")),0))
),
OR(
ISNUMBER(MATCH(L553,_xlfn._xlws.FILTER($D$13:$G$13,($D$13:$G$13&lt;&gt;"")*($D$13:$G$13&lt;&gt;"N/A")),0)),
AND(ISNUMBER(L554),L554&gt;=$D$8)
)
),
1,
0
))</f>
        <v/>
      </c>
      <c r="M561" t="str" cm="1">
        <f t="array" ref="M561">IF(M551="","",IF(
AND(
OR(
M555=$D$6,
AND(
M555&lt;&gt;$D$6,
SUMPRODUCT(--ISNUMBER(SEARCH(
_xlfn._xlws.FILTER($D$7:$H$7,($D$7:$H$7&lt;&gt;"")*($D$7:$H$7&lt;&gt;"N/A")),
M556
)))&gt;0
)
),
OR(
COUNTA($D$12:$H$12)=0,
ISNUMBER(MATCH(M559,_xlfn._xlws.FILTER($D$12:$H$12,($D$12:$H$12&lt;&gt;"")*($D$12:$H$12&lt;&gt;"N/A")),0))
),
OR(
ISNUMBER(MATCH(M553,_xlfn._xlws.FILTER($D$13:$G$13,($D$13:$G$13&lt;&gt;"")*($D$13:$G$13&lt;&gt;"N/A")),0)),
AND(ISNUMBER(M554),M554&gt;=$D$8)
)
),
1,
0
))</f>
        <v/>
      </c>
      <c r="N561" t="str" cm="1">
        <f t="array" ref="N561">IF(N551="","",IF(
AND(
OR(
N555=$D$6,
AND(
N555&lt;&gt;$D$6,
SUMPRODUCT(--ISNUMBER(SEARCH(
_xlfn._xlws.FILTER($D$7:$H$7,($D$7:$H$7&lt;&gt;"")*($D$7:$H$7&lt;&gt;"N/A")),
N556
)))&gt;0
)
),
OR(
COUNTA($D$12:$H$12)=0,
ISNUMBER(MATCH(N559,_xlfn._xlws.FILTER($D$12:$H$12,($D$12:$H$12&lt;&gt;"")*($D$12:$H$12&lt;&gt;"N/A")),0))
),
OR(
ISNUMBER(MATCH(N553,_xlfn._xlws.FILTER($D$13:$G$13,($D$13:$G$13&lt;&gt;"")*($D$13:$G$13&lt;&gt;"N/A")),0)),
AND(ISNUMBER(N554),N554&gt;=$D$8)
)
),
1,
0
))</f>
        <v/>
      </c>
      <c r="O561" t="str" cm="1">
        <f t="array" ref="O561">IF(O551="","",IF(
AND(
OR(
O555=$D$6,
AND(
O555&lt;&gt;$D$6,
SUMPRODUCT(--ISNUMBER(SEARCH(
_xlfn._xlws.FILTER($D$7:$H$7,($D$7:$H$7&lt;&gt;"")*($D$7:$H$7&lt;&gt;"N/A")),
O556
)))&gt;0
)
),
OR(
COUNTA($D$12:$H$12)=0,
ISNUMBER(MATCH(O559,_xlfn._xlws.FILTER($D$12:$H$12,($D$12:$H$12&lt;&gt;"")*($D$12:$H$12&lt;&gt;"N/A")),0))
),
OR(
ISNUMBER(MATCH(O553,_xlfn._xlws.FILTER($D$13:$G$13,($D$13:$G$13&lt;&gt;"")*($D$13:$G$13&lt;&gt;"N/A")),0)),
AND(ISNUMBER(O554),O554&gt;=$D$8)
)
),
1,
0
))</f>
        <v/>
      </c>
      <c r="P561" t="str" cm="1">
        <f t="array" ref="P561">IF(P551="","",IF(
AND(
OR(
P555=$D$6,
AND(
P555&lt;&gt;$D$6,
SUMPRODUCT(--ISNUMBER(SEARCH(
_xlfn._xlws.FILTER($D$7:$H$7,($D$7:$H$7&lt;&gt;"")*($D$7:$H$7&lt;&gt;"N/A")),
P556
)))&gt;0
)
),
OR(
COUNTA($D$12:$H$12)=0,
ISNUMBER(MATCH(P559,_xlfn._xlws.FILTER($D$12:$H$12,($D$12:$H$12&lt;&gt;"")*($D$12:$H$12&lt;&gt;"N/A")),0))
),
OR(
ISNUMBER(MATCH(P553,_xlfn._xlws.FILTER($D$13:$G$13,($D$13:$G$13&lt;&gt;"")*($D$13:$G$13&lt;&gt;"N/A")),0)),
AND(ISNUMBER(P554),P554&gt;=$D$8)
)
),
1,
0
))</f>
        <v/>
      </c>
      <c r="Q561" t="str" cm="1">
        <f t="array" ref="Q561">IF(Q551="","",IF(
AND(
OR(
Q555=$D$6,
AND(
Q555&lt;&gt;$D$6,
SUMPRODUCT(--ISNUMBER(SEARCH(
_xlfn._xlws.FILTER($D$7:$H$7,($D$7:$H$7&lt;&gt;"")*($D$7:$H$7&lt;&gt;"N/A")),
Q556
)))&gt;0
)
),
OR(
COUNTA($D$12:$H$12)=0,
ISNUMBER(MATCH(Q559,_xlfn._xlws.FILTER($D$12:$H$12,($D$12:$H$12&lt;&gt;"")*($D$12:$H$12&lt;&gt;"N/A")),0))
),
OR(
ISNUMBER(MATCH(Q553,_xlfn._xlws.FILTER($D$13:$G$13,($D$13:$G$13&lt;&gt;"")*($D$13:$G$13&lt;&gt;"N/A")),0)),
AND(ISNUMBER(Q554),Q554&gt;=$D$8)
)
),
1,
0
))</f>
        <v/>
      </c>
      <c r="R561" t="str" cm="1">
        <f t="array" ref="R561">IF(R551="","",IF(
AND(
OR(
R555=$D$6,
AND(
R555&lt;&gt;$D$6,
SUMPRODUCT(--ISNUMBER(SEARCH(
_xlfn._xlws.FILTER($D$7:$H$7,($D$7:$H$7&lt;&gt;"")*($D$7:$H$7&lt;&gt;"N/A")),
R556
)))&gt;0
)
),
OR(
COUNTA($D$12:$H$12)=0,
ISNUMBER(MATCH(R559,_xlfn._xlws.FILTER($D$12:$H$12,($D$12:$H$12&lt;&gt;"")*($D$12:$H$12&lt;&gt;"N/A")),0))
),
OR(
ISNUMBER(MATCH(R553,_xlfn._xlws.FILTER($D$13:$G$13,($D$13:$G$13&lt;&gt;"")*($D$13:$G$13&lt;&gt;"N/A")),0)),
AND(ISNUMBER(R554),R554&gt;=$D$8)
)
),
1,
0
))</f>
        <v/>
      </c>
      <c r="S561" t="str" cm="1">
        <f t="array" ref="S561">IF(S551="","",IF(
AND(
OR(
S555=$D$6,
AND(
S555&lt;&gt;$D$6,
SUMPRODUCT(--ISNUMBER(SEARCH(
_xlfn._xlws.FILTER($D$7:$H$7,($D$7:$H$7&lt;&gt;"")*($D$7:$H$7&lt;&gt;"N/A")),
S556
)))&gt;0
)
),
OR(
COUNTA($D$12:$H$12)=0,
ISNUMBER(MATCH(S559,_xlfn._xlws.FILTER($D$12:$H$12,($D$12:$H$12&lt;&gt;"")*($D$12:$H$12&lt;&gt;"N/A")),0))
),
OR(
ISNUMBER(MATCH(S553,_xlfn._xlws.FILTER($D$13:$G$13,($D$13:$G$13&lt;&gt;"")*($D$13:$G$13&lt;&gt;"N/A")),0)),
AND(ISNUMBER(S554),S554&gt;=$D$8)
)
),
1,
0
))</f>
        <v/>
      </c>
      <c r="T561" t="str" cm="1">
        <f t="array" ref="T561">IF(T551="","",IF(
AND(
OR(
T555=$D$6,
AND(
T555&lt;&gt;$D$6,
SUMPRODUCT(--ISNUMBER(SEARCH(
_xlfn._xlws.FILTER($D$7:$H$7,($D$7:$H$7&lt;&gt;"")*($D$7:$H$7&lt;&gt;"N/A")),
T556
)))&gt;0
)
),
OR(
COUNTA($D$12:$H$12)=0,
ISNUMBER(MATCH(T559,_xlfn._xlws.FILTER($D$12:$H$12,($D$12:$H$12&lt;&gt;"")*($D$12:$H$12&lt;&gt;"N/A")),0))
),
OR(
ISNUMBER(MATCH(T553,_xlfn._xlws.FILTER($D$13:$G$13,($D$13:$G$13&lt;&gt;"")*($D$13:$G$13&lt;&gt;"N/A")),0)),
AND(ISNUMBER(T554),T554&gt;=$D$8)
)
),
1,
0
))</f>
        <v/>
      </c>
      <c r="U561" t="str" cm="1">
        <f t="array" ref="U561">IF(U551="","",IF(
AND(
OR(
U555=$D$6,
AND(
U555&lt;&gt;$D$6,
SUMPRODUCT(--ISNUMBER(SEARCH(
_xlfn._xlws.FILTER($D$7:$H$7,($D$7:$H$7&lt;&gt;"")*($D$7:$H$7&lt;&gt;"N/A")),
U556
)))&gt;0
)
),
OR(
COUNTA($D$12:$H$12)=0,
ISNUMBER(MATCH(U559,_xlfn._xlws.FILTER($D$12:$H$12,($D$12:$H$12&lt;&gt;"")*($D$12:$H$12&lt;&gt;"N/A")),0))
),
OR(
ISNUMBER(MATCH(U553,_xlfn._xlws.FILTER($D$13:$G$13,($D$13:$G$13&lt;&gt;"")*($D$13:$G$13&lt;&gt;"N/A")),0)),
AND(ISNUMBER(U554),U554&gt;=$D$8)
)
),
1,
0
))</f>
        <v/>
      </c>
      <c r="V561" t="str" cm="1">
        <f t="array" ref="V561">IF(V551="","",IF(
AND(
OR(
V555=$D$6,
AND(
V555&lt;&gt;$D$6,
SUMPRODUCT(--ISNUMBER(SEARCH(
_xlfn._xlws.FILTER($D$7:$H$7,($D$7:$H$7&lt;&gt;"")*($D$7:$H$7&lt;&gt;"N/A")),
V556
)))&gt;0
)
),
OR(
COUNTA($D$12:$H$12)=0,
ISNUMBER(MATCH(V559,_xlfn._xlws.FILTER($D$12:$H$12,($D$12:$H$12&lt;&gt;"")*($D$12:$H$12&lt;&gt;"N/A")),0))
),
OR(
ISNUMBER(MATCH(V553,_xlfn._xlws.FILTER($D$13:$G$13,($D$13:$G$13&lt;&gt;"")*($D$13:$G$13&lt;&gt;"N/A")),0)),
AND(ISNUMBER(V554),V554&gt;=$D$8)
)
),
1,
0
))</f>
        <v/>
      </c>
      <c r="W561" t="str" cm="1">
        <f t="array" ref="W561">IF(W551="","",IF(
AND(
OR(
W555=$D$6,
AND(
W555&lt;&gt;$D$6,
SUMPRODUCT(--ISNUMBER(SEARCH(
_xlfn._xlws.FILTER($D$7:$H$7,($D$7:$H$7&lt;&gt;"")*($D$7:$H$7&lt;&gt;"N/A")),
W556
)))&gt;0
)
),
OR(
COUNTA($D$12:$H$12)=0,
ISNUMBER(MATCH(W559,_xlfn._xlws.FILTER($D$12:$H$12,($D$12:$H$12&lt;&gt;"")*($D$12:$H$12&lt;&gt;"N/A")),0))
),
OR(
ISNUMBER(MATCH(W553,_xlfn._xlws.FILTER($D$13:$G$13,($D$13:$G$13&lt;&gt;"")*($D$13:$G$13&lt;&gt;"N/A")),0)),
AND(ISNUMBER(W554),W554&gt;=$D$8)
)
),
1,
0
))</f>
        <v/>
      </c>
      <c r="X561" t="str" cm="1">
        <f t="array" ref="X561">IF(X551="","",IF(
AND(
OR(
X555=$D$6,
AND(
X555&lt;&gt;$D$6,
SUMPRODUCT(--ISNUMBER(SEARCH(
_xlfn._xlws.FILTER($D$7:$H$7,($D$7:$H$7&lt;&gt;"")*($D$7:$H$7&lt;&gt;"N/A")),
X556
)))&gt;0
)
),
OR(
COUNTA($D$12:$H$12)=0,
ISNUMBER(MATCH(X559,_xlfn._xlws.FILTER($D$12:$H$12,($D$12:$H$12&lt;&gt;"")*($D$12:$H$12&lt;&gt;"N/A")),0))
),
OR(
ISNUMBER(MATCH(X553,_xlfn._xlws.FILTER($D$13:$G$13,($D$13:$G$13&lt;&gt;"")*($D$13:$G$13&lt;&gt;"N/A")),0)),
AND(ISNUMBER(X554),X554&gt;=$D$8)
)
),
1,
0
))</f>
        <v/>
      </c>
      <c r="Y561" t="str" cm="1">
        <f t="array" ref="Y561">IF(Y551="","",IF(
AND(
OR(
Y555=$D$6,
AND(
Y555&lt;&gt;$D$6,
SUMPRODUCT(--ISNUMBER(SEARCH(
_xlfn._xlws.FILTER($D$7:$H$7,($D$7:$H$7&lt;&gt;"")*($D$7:$H$7&lt;&gt;"N/A")),
Y556
)))&gt;0
)
),
OR(
COUNTA($D$12:$H$12)=0,
ISNUMBER(MATCH(Y559,_xlfn._xlws.FILTER($D$12:$H$12,($D$12:$H$12&lt;&gt;"")*($D$12:$H$12&lt;&gt;"N/A")),0))
),
OR(
ISNUMBER(MATCH(Y553,_xlfn._xlws.FILTER($D$13:$G$13,($D$13:$G$13&lt;&gt;"")*($D$13:$G$13&lt;&gt;"N/A")),0)),
AND(ISNUMBER(Y554),Y554&gt;=$D$8)
)
),
1,
0
))</f>
        <v/>
      </c>
      <c r="Z561" t="str" cm="1">
        <f t="array" ref="Z561">IF(Z551="","",IF(
AND(
OR(
Z555=$D$6,
AND(
Z555&lt;&gt;$D$6,
SUMPRODUCT(--ISNUMBER(SEARCH(
_xlfn._xlws.FILTER($D$7:$H$7,($D$7:$H$7&lt;&gt;"")*($D$7:$H$7&lt;&gt;"N/A")),
Z556
)))&gt;0
)
),
OR(
COUNTA($D$12:$H$12)=0,
ISNUMBER(MATCH(Z559,_xlfn._xlws.FILTER($D$12:$H$12,($D$12:$H$12&lt;&gt;"")*($D$12:$H$12&lt;&gt;"N/A")),0))
),
OR(
ISNUMBER(MATCH(Z553,_xlfn._xlws.FILTER($D$13:$G$13,($D$13:$G$13&lt;&gt;"")*($D$13:$G$13&lt;&gt;"N/A")),0)),
AND(ISNUMBER(Z554),Z554&gt;=$D$8)
)
),
1,
0
))</f>
        <v/>
      </c>
      <c r="AA561" t="str" cm="1">
        <f t="array" ref="AA561">IF(AA551="","",IF(
AND(
OR(
AA555=$D$6,
AND(
AA555&lt;&gt;$D$6,
SUMPRODUCT(--ISNUMBER(SEARCH(
_xlfn._xlws.FILTER($D$7:$H$7,($D$7:$H$7&lt;&gt;"")*($D$7:$H$7&lt;&gt;"N/A")),
AA556
)))&gt;0
)
),
OR(
COUNTA($D$12:$H$12)=0,
ISNUMBER(MATCH(AA559,_xlfn._xlws.FILTER($D$12:$H$12,($D$12:$H$12&lt;&gt;"")*($D$12:$H$12&lt;&gt;"N/A")),0))
),
OR(
ISNUMBER(MATCH(AA553,_xlfn._xlws.FILTER($D$13:$G$13,($D$13:$G$13&lt;&gt;"")*($D$13:$G$13&lt;&gt;"N/A")),0)),
AND(ISNUMBER(AA554),AA554&gt;=$D$8)
)
),
1,
0
))</f>
        <v/>
      </c>
      <c r="AB561" t="str" cm="1">
        <f t="array" ref="AB561">IF(AB551="","",IF(
AND(
OR(
AB555=$D$6,
AND(
AB555&lt;&gt;$D$6,
SUMPRODUCT(--ISNUMBER(SEARCH(
_xlfn._xlws.FILTER($D$7:$H$7,($D$7:$H$7&lt;&gt;"")*($D$7:$H$7&lt;&gt;"N/A")),
AB556
)))&gt;0
)
),
OR(
COUNTA($D$12:$H$12)=0,
ISNUMBER(MATCH(AB559,_xlfn._xlws.FILTER($D$12:$H$12,($D$12:$H$12&lt;&gt;"")*($D$12:$H$12&lt;&gt;"N/A")),0))
),
OR(
ISNUMBER(MATCH(AB553,_xlfn._xlws.FILTER($D$13:$G$13,($D$13:$G$13&lt;&gt;"")*($D$13:$G$13&lt;&gt;"N/A")),0)),
AND(ISNUMBER(AB554),AB554&gt;=$D$8)
)
),
1,
0
))</f>
        <v/>
      </c>
      <c r="AC561" t="str" cm="1">
        <f t="array" ref="AC561">IF(AC551="","",IF(
AND(
OR(
AC555=$D$6,
AND(
AC555&lt;&gt;$D$6,
SUMPRODUCT(--ISNUMBER(SEARCH(
_xlfn._xlws.FILTER($D$7:$H$7,($D$7:$H$7&lt;&gt;"")*($D$7:$H$7&lt;&gt;"N/A")),
AC556
)))&gt;0
)
),
OR(
COUNTA($D$12:$H$12)=0,
ISNUMBER(MATCH(AC559,_xlfn._xlws.FILTER($D$12:$H$12,($D$12:$H$12&lt;&gt;"")*($D$12:$H$12&lt;&gt;"N/A")),0))
),
OR(
ISNUMBER(MATCH(AC553,_xlfn._xlws.FILTER($D$13:$G$13,($D$13:$G$13&lt;&gt;"")*($D$13:$G$13&lt;&gt;"N/A")),0)),
AND(ISNUMBER(AC554),AC554&gt;=$D$8)
)
),
1,
0
))</f>
        <v/>
      </c>
      <c r="AD561" t="str" cm="1">
        <f t="array" ref="AD561">IF(AD551="","",IF(
AND(
OR(
AD555=$D$6,
AND(
AD555&lt;&gt;$D$6,
SUMPRODUCT(--ISNUMBER(SEARCH(
_xlfn._xlws.FILTER($D$7:$H$7,($D$7:$H$7&lt;&gt;"")*($D$7:$H$7&lt;&gt;"N/A")),
AD556
)))&gt;0
)
),
OR(
COUNTA($D$12:$H$12)=0,
ISNUMBER(MATCH(AD559,_xlfn._xlws.FILTER($D$12:$H$12,($D$12:$H$12&lt;&gt;"")*($D$12:$H$12&lt;&gt;"N/A")),0))
),
OR(
ISNUMBER(MATCH(AD553,_xlfn._xlws.FILTER($D$13:$G$13,($D$13:$G$13&lt;&gt;"")*($D$13:$G$13&lt;&gt;"N/A")),0)),
AND(ISNUMBER(AD554),AD554&gt;=$D$8)
)
),
1,
0
))</f>
        <v/>
      </c>
      <c r="AE561" t="str" cm="1">
        <f t="array" ref="AE561">IF(AE551="","",IF(
AND(
OR(
AE555=$D$6,
AND(
AE555&lt;&gt;$D$6,
SUMPRODUCT(--ISNUMBER(SEARCH(
_xlfn._xlws.FILTER($D$7:$H$7,($D$7:$H$7&lt;&gt;"")*($D$7:$H$7&lt;&gt;"N/A")),
AE556
)))&gt;0
)
),
OR(
COUNTA($D$12:$H$12)=0,
ISNUMBER(MATCH(AE559,_xlfn._xlws.FILTER($D$12:$H$12,($D$12:$H$12&lt;&gt;"")*($D$12:$H$12&lt;&gt;"N/A")),0))
),
OR(
ISNUMBER(MATCH(AE553,_xlfn._xlws.FILTER($D$13:$G$13,($D$13:$G$13&lt;&gt;"")*($D$13:$G$13&lt;&gt;"N/A")),0)),
AND(ISNUMBER(AE554),AE554&gt;=$D$8)
)
),
1,
0
))</f>
        <v/>
      </c>
      <c r="AF561" t="str" cm="1">
        <f t="array" ref="AF561">IF(AF551="","",IF(
AND(
OR(
AF555=$D$6,
AND(
AF555&lt;&gt;$D$6,
SUMPRODUCT(--ISNUMBER(SEARCH(
_xlfn._xlws.FILTER($D$7:$H$7,($D$7:$H$7&lt;&gt;"")*($D$7:$H$7&lt;&gt;"N/A")),
AF556
)))&gt;0
)
),
OR(
COUNTA($D$12:$H$12)=0,
ISNUMBER(MATCH(AF559,_xlfn._xlws.FILTER($D$12:$H$12,($D$12:$H$12&lt;&gt;"")*($D$12:$H$12&lt;&gt;"N/A")),0))
),
OR(
ISNUMBER(MATCH(AF553,_xlfn._xlws.FILTER($D$13:$G$13,($D$13:$G$13&lt;&gt;"")*($D$13:$G$13&lt;&gt;"N/A")),0)),
AND(ISNUMBER(AF554),AF554&gt;=$D$8)
)
),
1,
0
))</f>
        <v/>
      </c>
      <c r="AG561" t="str" cm="1">
        <f t="array" ref="AG561">IF(AG551="","",IF(
AND(
OR(
AG555=$D$6,
AND(
AG555&lt;&gt;$D$6,
SUMPRODUCT(--ISNUMBER(SEARCH(
_xlfn._xlws.FILTER($D$7:$H$7,($D$7:$H$7&lt;&gt;"")*($D$7:$H$7&lt;&gt;"N/A")),
AG556
)))&gt;0
)
),
OR(
COUNTA($D$12:$H$12)=0,
ISNUMBER(MATCH(AG559,_xlfn._xlws.FILTER($D$12:$H$12,($D$12:$H$12&lt;&gt;"")*($D$12:$H$12&lt;&gt;"N/A")),0))
),
OR(
ISNUMBER(MATCH(AG553,_xlfn._xlws.FILTER($D$13:$G$13,($D$13:$G$13&lt;&gt;"")*($D$13:$G$13&lt;&gt;"N/A")),0)),
AND(ISNUMBER(AG554),AG554&gt;=$D$8)
)
),
1,
0
))</f>
        <v/>
      </c>
      <c r="AH561" t="str" cm="1">
        <f t="array" ref="AH561">IF(AH551="","",IF(
AND(
OR(
AH555=$D$6,
AND(
AH555&lt;&gt;$D$6,
SUMPRODUCT(--ISNUMBER(SEARCH(
_xlfn._xlws.FILTER($D$7:$H$7,($D$7:$H$7&lt;&gt;"")*($D$7:$H$7&lt;&gt;"N/A")),
AH556
)))&gt;0
)
),
OR(
COUNTA($D$12:$H$12)=0,
ISNUMBER(MATCH(AH559,_xlfn._xlws.FILTER($D$12:$H$12,($D$12:$H$12&lt;&gt;"")*($D$12:$H$12&lt;&gt;"N/A")),0))
),
OR(
ISNUMBER(MATCH(AH553,_xlfn._xlws.FILTER($D$13:$G$13,($D$13:$G$13&lt;&gt;"")*($D$13:$G$13&lt;&gt;"N/A")),0)),
AND(ISNUMBER(AH554),AH554&gt;=$D$8)
)
),
1,
0
))</f>
        <v/>
      </c>
      <c r="AI561" t="str" cm="1">
        <f t="array" ref="AI561">IF(AI551="","",IF(
AND(
OR(
AI555=$D$6,
AND(
AI555&lt;&gt;$D$6,
SUMPRODUCT(--ISNUMBER(SEARCH(
_xlfn._xlws.FILTER($D$7:$H$7,($D$7:$H$7&lt;&gt;"")*($D$7:$H$7&lt;&gt;"N/A")),
AI556
)))&gt;0
)
),
OR(
COUNTA($D$12:$H$12)=0,
ISNUMBER(MATCH(AI559,_xlfn._xlws.FILTER($D$12:$H$12,($D$12:$H$12&lt;&gt;"")*($D$12:$H$12&lt;&gt;"N/A")),0))
),
OR(
ISNUMBER(MATCH(AI553,_xlfn._xlws.FILTER($D$13:$G$13,($D$13:$G$13&lt;&gt;"")*($D$13:$G$13&lt;&gt;"N/A")),0)),
AND(ISNUMBER(AI554),AI554&gt;=$D$8)
)
),
1,
0
))</f>
        <v/>
      </c>
      <c r="AJ561" t="str" cm="1">
        <f t="array" ref="AJ561">IF(AJ551="","",IF(
AND(
OR(
AJ555=$D$6,
AND(
AJ555&lt;&gt;$D$6,
SUMPRODUCT(--ISNUMBER(SEARCH(
_xlfn._xlws.FILTER($D$7:$H$7,($D$7:$H$7&lt;&gt;"")*($D$7:$H$7&lt;&gt;"N/A")),
AJ556
)))&gt;0
)
),
OR(
COUNTA($D$12:$H$12)=0,
ISNUMBER(MATCH(AJ559,_xlfn._xlws.FILTER($D$12:$H$12,($D$12:$H$12&lt;&gt;"")*($D$12:$H$12&lt;&gt;"N/A")),0))
),
OR(
ISNUMBER(MATCH(AJ553,_xlfn._xlws.FILTER($D$13:$G$13,($D$13:$G$13&lt;&gt;"")*($D$13:$G$13&lt;&gt;"N/A")),0)),
AND(ISNUMBER(AJ554),AJ554&gt;=$D$8)
)
),
1,
0
))</f>
        <v/>
      </c>
      <c r="AK561" t="str" cm="1">
        <f t="array" ref="AK561">IF(AK551="","",IF(
AND(
OR(
AK555=$D$6,
AND(
AK555&lt;&gt;$D$6,
SUMPRODUCT(--ISNUMBER(SEARCH(
_xlfn._xlws.FILTER($D$7:$H$7,($D$7:$H$7&lt;&gt;"")*($D$7:$H$7&lt;&gt;"N/A")),
AK556
)))&gt;0
)
),
OR(
COUNTA($D$12:$H$12)=0,
ISNUMBER(MATCH(AK559,_xlfn._xlws.FILTER($D$12:$H$12,($D$12:$H$12&lt;&gt;"")*($D$12:$H$12&lt;&gt;"N/A")),0))
),
OR(
ISNUMBER(MATCH(AK553,_xlfn._xlws.FILTER($D$13:$G$13,($D$13:$G$13&lt;&gt;"")*($D$13:$G$13&lt;&gt;"N/A")),0)),
AND(ISNUMBER(AK554),AK554&gt;=$D$8)
)
),
1,
0
))</f>
        <v/>
      </c>
      <c r="AL561" t="str" cm="1">
        <f t="array" ref="AL561">IF(AL551="","",IF(
AND(
OR(
AL555=$D$6,
AND(
AL555&lt;&gt;$D$6,
SUMPRODUCT(--ISNUMBER(SEARCH(
_xlfn._xlws.FILTER($D$7:$H$7,($D$7:$H$7&lt;&gt;"")*($D$7:$H$7&lt;&gt;"N/A")),
AL556
)))&gt;0
)
),
OR(
COUNTA($D$12:$H$12)=0,
ISNUMBER(MATCH(AL559,_xlfn._xlws.FILTER($D$12:$H$12,($D$12:$H$12&lt;&gt;"")*($D$12:$H$12&lt;&gt;"N/A")),0))
),
OR(
ISNUMBER(MATCH(AL553,_xlfn._xlws.FILTER($D$13:$G$13,($D$13:$G$13&lt;&gt;"")*($D$13:$G$13&lt;&gt;"N/A")),0)),
AND(ISNUMBER(AL554),AL554&gt;=$D$8)
)
),
1,
0
))</f>
        <v/>
      </c>
      <c r="AM561" t="str" cm="1">
        <f t="array" ref="AM561">IF(AM551="","",IF(
AND(
OR(
AM555=$D$6,
AND(
AM555&lt;&gt;$D$6,
SUMPRODUCT(--ISNUMBER(SEARCH(
_xlfn._xlws.FILTER($D$7:$H$7,($D$7:$H$7&lt;&gt;"")*($D$7:$H$7&lt;&gt;"N/A")),
AM556
)))&gt;0
)
),
OR(
COUNTA($D$12:$H$12)=0,
ISNUMBER(MATCH(AM559,_xlfn._xlws.FILTER($D$12:$H$12,($D$12:$H$12&lt;&gt;"")*($D$12:$H$12&lt;&gt;"N/A")),0))
),
OR(
ISNUMBER(MATCH(AM553,_xlfn._xlws.FILTER($D$13:$G$13,($D$13:$G$13&lt;&gt;"")*($D$13:$G$13&lt;&gt;"N/A")),0)),
AND(ISNUMBER(AM554),AM554&gt;=$D$8)
)
),
1,
0
))</f>
        <v/>
      </c>
      <c r="AN561" t="str" cm="1">
        <f t="array" ref="AN561">IF(AN551="","",IF(
AND(
OR(
AN555=$D$6,
AND(
AN555&lt;&gt;$D$6,
SUMPRODUCT(--ISNUMBER(SEARCH(
_xlfn._xlws.FILTER($D$7:$H$7,($D$7:$H$7&lt;&gt;"")*($D$7:$H$7&lt;&gt;"N/A")),
AN556
)))&gt;0
)
),
OR(
COUNTA($D$12:$H$12)=0,
ISNUMBER(MATCH(AN559,_xlfn._xlws.FILTER($D$12:$H$12,($D$12:$H$12&lt;&gt;"")*($D$12:$H$12&lt;&gt;"N/A")),0))
),
OR(
ISNUMBER(MATCH(AN553,_xlfn._xlws.FILTER($D$13:$G$13,($D$13:$G$13&lt;&gt;"")*($D$13:$G$13&lt;&gt;"N/A")),0)),
AND(ISNUMBER(AN554),AN554&gt;=$D$8)
)
),
1,
0
))</f>
        <v/>
      </c>
      <c r="AO561" t="str" cm="1">
        <f t="array" ref="AO561">IF(AO551="","",IF(
AND(
OR(
AO555=$D$6,
AND(
AO555&lt;&gt;$D$6,
SUMPRODUCT(--ISNUMBER(SEARCH(
_xlfn._xlws.FILTER($D$7:$H$7,($D$7:$H$7&lt;&gt;"")*($D$7:$H$7&lt;&gt;"N/A")),
AO556
)))&gt;0
)
),
OR(
COUNTA($D$12:$H$12)=0,
ISNUMBER(MATCH(AO559,_xlfn._xlws.FILTER($D$12:$H$12,($D$12:$H$12&lt;&gt;"")*($D$12:$H$12&lt;&gt;"N/A")),0))
),
OR(
ISNUMBER(MATCH(AO553,_xlfn._xlws.FILTER($D$13:$G$13,($D$13:$G$13&lt;&gt;"")*($D$13:$G$13&lt;&gt;"N/A")),0)),
AND(ISNUMBER(AO554),AO554&gt;=$D$8)
)
),
1,
0
))</f>
        <v/>
      </c>
      <c r="AP561" t="str" cm="1">
        <f t="array" ref="AP561">IF(AP551="","",IF(
AND(
OR(
AP555=$D$6,
AND(
AP555&lt;&gt;$D$6,
SUMPRODUCT(--ISNUMBER(SEARCH(
_xlfn._xlws.FILTER($D$7:$H$7,($D$7:$H$7&lt;&gt;"")*($D$7:$H$7&lt;&gt;"N/A")),
AP556
)))&gt;0
)
),
OR(
COUNTA($D$12:$H$12)=0,
ISNUMBER(MATCH(AP559,_xlfn._xlws.FILTER($D$12:$H$12,($D$12:$H$12&lt;&gt;"")*($D$12:$H$12&lt;&gt;"N/A")),0))
),
OR(
ISNUMBER(MATCH(AP553,_xlfn._xlws.FILTER($D$13:$G$13,($D$13:$G$13&lt;&gt;"")*($D$13:$G$13&lt;&gt;"N/A")),0)),
AND(ISNUMBER(AP554),AP554&gt;=$D$8)
)
),
1,
0
))</f>
        <v/>
      </c>
      <c r="AQ561" t="str" cm="1">
        <f t="array" ref="AQ561">IF(AQ551="","",IF(
AND(
OR(
AQ555=$D$6,
AND(
AQ555&lt;&gt;$D$6,
SUMPRODUCT(--ISNUMBER(SEARCH(
_xlfn._xlws.FILTER($D$7:$H$7,($D$7:$H$7&lt;&gt;"")*($D$7:$H$7&lt;&gt;"N/A")),
AQ556
)))&gt;0
)
),
OR(
COUNTA($D$12:$H$12)=0,
ISNUMBER(MATCH(AQ559,_xlfn._xlws.FILTER($D$12:$H$12,($D$12:$H$12&lt;&gt;"")*($D$12:$H$12&lt;&gt;"N/A")),0))
),
OR(
ISNUMBER(MATCH(AQ553,_xlfn._xlws.FILTER($D$13:$G$13,($D$13:$G$13&lt;&gt;"")*($D$13:$G$13&lt;&gt;"N/A")),0)),
AND(ISNUMBER(AQ554),AQ554&gt;=$D$8)
)
),
1,
0
))</f>
        <v/>
      </c>
      <c r="AR561" t="str" cm="1">
        <f t="array" ref="AR561">IF(AR551="","",IF(
AND(
OR(
AR555=$D$6,
AND(
AR555&lt;&gt;$D$6,
SUMPRODUCT(--ISNUMBER(SEARCH(
_xlfn._xlws.FILTER($D$7:$H$7,($D$7:$H$7&lt;&gt;"")*($D$7:$H$7&lt;&gt;"N/A")),
AR556
)))&gt;0
)
),
OR(
COUNTA($D$12:$H$12)=0,
ISNUMBER(MATCH(AR559,_xlfn._xlws.FILTER($D$12:$H$12,($D$12:$H$12&lt;&gt;"")*($D$12:$H$12&lt;&gt;"N/A")),0))
),
OR(
ISNUMBER(MATCH(AR553,_xlfn._xlws.FILTER($D$13:$G$13,($D$13:$G$13&lt;&gt;"")*($D$13:$G$13&lt;&gt;"N/A")),0)),
AND(ISNUMBER(AR554),AR554&gt;=$D$8)
)
),
1,
0
))</f>
        <v/>
      </c>
      <c r="AS561" t="str" cm="1">
        <f t="array" ref="AS561">IF(AS551="","",IF(
AND(
OR(
AS555=$D$6,
AND(
AS555&lt;&gt;$D$6,
SUMPRODUCT(--ISNUMBER(SEARCH(
_xlfn._xlws.FILTER($D$7:$H$7,($D$7:$H$7&lt;&gt;"")*($D$7:$H$7&lt;&gt;"N/A")),
AS556
)))&gt;0
)
),
OR(
COUNTA($D$12:$H$12)=0,
ISNUMBER(MATCH(AS559,_xlfn._xlws.FILTER($D$12:$H$12,($D$12:$H$12&lt;&gt;"")*($D$12:$H$12&lt;&gt;"N/A")),0))
),
OR(
ISNUMBER(MATCH(AS553,_xlfn._xlws.FILTER($D$13:$G$13,($D$13:$G$13&lt;&gt;"")*($D$13:$G$13&lt;&gt;"N/A")),0)),
AND(ISNUMBER(AS554),AS554&gt;=$D$8)
)
),
1,
0
))</f>
        <v/>
      </c>
      <c r="AT561" t="str" cm="1">
        <f t="array" ref="AT561">IF(AT551="","",IF(
AND(
OR(
AT555=$D$6,
AND(
AT555&lt;&gt;$D$6,
SUMPRODUCT(--ISNUMBER(SEARCH(
_xlfn._xlws.FILTER($D$7:$H$7,($D$7:$H$7&lt;&gt;"")*($D$7:$H$7&lt;&gt;"N/A")),
AT556
)))&gt;0
)
),
OR(
COUNTA($D$12:$H$12)=0,
ISNUMBER(MATCH(AT559,_xlfn._xlws.FILTER($D$12:$H$12,($D$12:$H$12&lt;&gt;"")*($D$12:$H$12&lt;&gt;"N/A")),0))
),
OR(
ISNUMBER(MATCH(AT553,_xlfn._xlws.FILTER($D$13:$G$13,($D$13:$G$13&lt;&gt;"")*($D$13:$G$13&lt;&gt;"N/A")),0)),
AND(ISNUMBER(AT554),AT554&gt;=$D$8)
)
),
1,
0
))</f>
        <v/>
      </c>
      <c r="AU561" t="str" cm="1">
        <f t="array" ref="AU561">IF(AU551="","",IF(
AND(
OR(
AU555=$D$6,
AND(
AU555&lt;&gt;$D$6,
SUMPRODUCT(--ISNUMBER(SEARCH(
_xlfn._xlws.FILTER($D$7:$H$7,($D$7:$H$7&lt;&gt;"")*($D$7:$H$7&lt;&gt;"N/A")),
AU556
)))&gt;0
)
),
OR(
COUNTA($D$12:$H$12)=0,
ISNUMBER(MATCH(AU559,_xlfn._xlws.FILTER($D$12:$H$12,($D$12:$H$12&lt;&gt;"")*($D$12:$H$12&lt;&gt;"N/A")),0))
),
OR(
ISNUMBER(MATCH(AU553,_xlfn._xlws.FILTER($D$13:$G$13,($D$13:$G$13&lt;&gt;"")*($D$13:$G$13&lt;&gt;"N/A")),0)),
AND(ISNUMBER(AU554),AU554&gt;=$D$8)
)
),
1,
0
))</f>
        <v/>
      </c>
      <c r="AV561" t="str" cm="1">
        <f t="array" ref="AV561">IF(AV551="","",IF(
AND(
OR(
AV555=$D$6,
AND(
AV555&lt;&gt;$D$6,
SUMPRODUCT(--ISNUMBER(SEARCH(
_xlfn._xlws.FILTER($D$7:$H$7,($D$7:$H$7&lt;&gt;"")*($D$7:$H$7&lt;&gt;"N/A")),
AV556
)))&gt;0
)
),
OR(
COUNTA($D$12:$H$12)=0,
ISNUMBER(MATCH(AV559,_xlfn._xlws.FILTER($D$12:$H$12,($D$12:$H$12&lt;&gt;"")*($D$12:$H$12&lt;&gt;"N/A")),0))
),
OR(
ISNUMBER(MATCH(AV553,_xlfn._xlws.FILTER($D$13:$G$13,($D$13:$G$13&lt;&gt;"")*($D$13:$G$13&lt;&gt;"N/A")),0)),
AND(ISNUMBER(AV554),AV554&gt;=$D$8)
)
),
1,
0
))</f>
        <v/>
      </c>
      <c r="AW561" t="str" cm="1">
        <f t="array" ref="AW561">IF(AW551="","",IF(
AND(
OR(
AW555=$D$6,
AND(
AW555&lt;&gt;$D$6,
SUMPRODUCT(--ISNUMBER(SEARCH(
_xlfn._xlws.FILTER($D$7:$H$7,($D$7:$H$7&lt;&gt;"")*($D$7:$H$7&lt;&gt;"N/A")),
AW556
)))&gt;0
)
),
OR(
COUNTA($D$12:$H$12)=0,
ISNUMBER(MATCH(AW559,_xlfn._xlws.FILTER($D$12:$H$12,($D$12:$H$12&lt;&gt;"")*($D$12:$H$12&lt;&gt;"N/A")),0))
),
OR(
ISNUMBER(MATCH(AW553,_xlfn._xlws.FILTER($D$13:$G$13,($D$13:$G$13&lt;&gt;"")*($D$13:$G$13&lt;&gt;"N/A")),0)),
AND(ISNUMBER(AW554),AW554&gt;=$D$8)
)
),
1,
0
))</f>
        <v/>
      </c>
      <c r="AX561" t="str" cm="1">
        <f t="array" ref="AX561">IF(AX551="","",IF(
AND(
OR(
AX555=$D$6,
AND(
AX555&lt;&gt;$D$6,
SUMPRODUCT(--ISNUMBER(SEARCH(
_xlfn._xlws.FILTER($D$7:$H$7,($D$7:$H$7&lt;&gt;"")*($D$7:$H$7&lt;&gt;"N/A")),
AX556
)))&gt;0
)
),
OR(
COUNTA($D$12:$H$12)=0,
ISNUMBER(MATCH(AX559,_xlfn._xlws.FILTER($D$12:$H$12,($D$12:$H$12&lt;&gt;"")*($D$12:$H$12&lt;&gt;"N/A")),0))
),
OR(
ISNUMBER(MATCH(AX553,_xlfn._xlws.FILTER($D$13:$G$13,($D$13:$G$13&lt;&gt;"")*($D$13:$G$13&lt;&gt;"N/A")),0)),
AND(ISNUMBER(AX554),AX554&gt;=$D$8)
)
),
1,
0
))</f>
        <v/>
      </c>
      <c r="AY561" t="str" cm="1">
        <f t="array" ref="AY561">IF(AY551="","",IF(
AND(
OR(
AY555=$D$6,
AND(
AY555&lt;&gt;$D$6,
SUMPRODUCT(--ISNUMBER(SEARCH(
_xlfn._xlws.FILTER($D$7:$H$7,($D$7:$H$7&lt;&gt;"")*($D$7:$H$7&lt;&gt;"N/A")),
AY556
)))&gt;0
)
),
OR(
COUNTA($D$12:$H$12)=0,
ISNUMBER(MATCH(AY559,_xlfn._xlws.FILTER($D$12:$H$12,($D$12:$H$12&lt;&gt;"")*($D$12:$H$12&lt;&gt;"N/A")),0))
),
OR(
ISNUMBER(MATCH(AY553,_xlfn._xlws.FILTER($D$13:$G$13,($D$13:$G$13&lt;&gt;"")*($D$13:$G$13&lt;&gt;"N/A")),0)),
AND(ISNUMBER(AY554),AY554&gt;=$D$8)
)
),
1,
0
))</f>
        <v/>
      </c>
      <c r="AZ561" t="str" cm="1">
        <f t="array" ref="AZ561">IF(AZ551="","",IF(
AND(
OR(
AZ555=$D$6,
AND(
AZ555&lt;&gt;$D$6,
SUMPRODUCT(--ISNUMBER(SEARCH(
_xlfn._xlws.FILTER($D$7:$H$7,($D$7:$H$7&lt;&gt;"")*($D$7:$H$7&lt;&gt;"N/A")),
AZ556
)))&gt;0
)
),
OR(
COUNTA($D$12:$H$12)=0,
ISNUMBER(MATCH(AZ559,_xlfn._xlws.FILTER($D$12:$H$12,($D$12:$H$12&lt;&gt;"")*($D$12:$H$12&lt;&gt;"N/A")),0))
),
OR(
ISNUMBER(MATCH(AZ553,_xlfn._xlws.FILTER($D$13:$G$13,($D$13:$G$13&lt;&gt;"")*($D$13:$G$13&lt;&gt;"N/A")),0)),
AND(ISNUMBER(AZ554),AZ554&gt;=$D$8)
)
),
1,
0
))</f>
        <v/>
      </c>
      <c r="BA561" t="str" cm="1">
        <f t="array" ref="BA561">IF(BA551="","",IF(
AND(
OR(
BA555=$D$6,
AND(
BA555&lt;&gt;$D$6,
SUMPRODUCT(--ISNUMBER(SEARCH(
_xlfn._xlws.FILTER($D$7:$H$7,($D$7:$H$7&lt;&gt;"")*($D$7:$H$7&lt;&gt;"N/A")),
BA556
)))&gt;0
)
),
OR(
COUNTA($D$12:$H$12)=0,
ISNUMBER(MATCH(BA559,_xlfn._xlws.FILTER($D$12:$H$12,($D$12:$H$12&lt;&gt;"")*($D$12:$H$12&lt;&gt;"N/A")),0))
),
OR(
ISNUMBER(MATCH(BA553,_xlfn._xlws.FILTER($D$13:$G$13,($D$13:$G$13&lt;&gt;"")*($D$13:$G$13&lt;&gt;"N/A")),0)),
AND(ISNUMBER(BA554),BA554&gt;=$D$8)
)
),
1,
0
))</f>
        <v/>
      </c>
      <c r="BB561" t="str" cm="1">
        <f t="array" ref="BB561">IF(BB551="","",IF(
AND(
OR(
BB555=$D$6,
AND(
BB555&lt;&gt;$D$6,
SUMPRODUCT(--ISNUMBER(SEARCH(
_xlfn._xlws.FILTER($D$7:$H$7,($D$7:$H$7&lt;&gt;"")*($D$7:$H$7&lt;&gt;"N/A")),
BB556
)))&gt;0
)
),
OR(
COUNTA($D$12:$H$12)=0,
ISNUMBER(MATCH(BB559,_xlfn._xlws.FILTER($D$12:$H$12,($D$12:$H$12&lt;&gt;"")*($D$12:$H$12&lt;&gt;"N/A")),0))
),
OR(
ISNUMBER(MATCH(BB553,_xlfn._xlws.FILTER($D$13:$G$13,($D$13:$G$13&lt;&gt;"")*($D$13:$G$13&lt;&gt;"N/A")),0)),
AND(ISNUMBER(BB554),BB554&gt;=$D$8)
)
),
1,
0
))</f>
        <v/>
      </c>
      <c r="BC561" t="str" cm="1">
        <f t="array" ref="BC561">IF(BC551="","",IF(
AND(
OR(
BC555=$D$6,
AND(
BC555&lt;&gt;$D$6,
SUMPRODUCT(--ISNUMBER(SEARCH(
_xlfn._xlws.FILTER($D$7:$H$7,($D$7:$H$7&lt;&gt;"")*($D$7:$H$7&lt;&gt;"N/A")),
BC556
)))&gt;0
)
),
OR(
COUNTA($D$12:$H$12)=0,
ISNUMBER(MATCH(BC559,_xlfn._xlws.FILTER($D$12:$H$12,($D$12:$H$12&lt;&gt;"")*($D$12:$H$12&lt;&gt;"N/A")),0))
),
OR(
ISNUMBER(MATCH(BC553,_xlfn._xlws.FILTER($D$13:$G$13,($D$13:$G$13&lt;&gt;"")*($D$13:$G$13&lt;&gt;"N/A")),0)),
AND(ISNUMBER(BC554),BC554&gt;=$D$8)
)
),
1,
0
))</f>
        <v/>
      </c>
      <c r="BD561" t="str" cm="1">
        <f t="array" ref="BD561">IF(BD551="","",IF(
AND(
OR(
BD555=$D$6,
AND(
BD555&lt;&gt;$D$6,
SUMPRODUCT(--ISNUMBER(SEARCH(
_xlfn._xlws.FILTER($D$7:$H$7,($D$7:$H$7&lt;&gt;"")*($D$7:$H$7&lt;&gt;"N/A")),
BD556
)))&gt;0
)
),
OR(
COUNTA($D$12:$H$12)=0,
ISNUMBER(MATCH(BD559,_xlfn._xlws.FILTER($D$12:$H$12,($D$12:$H$12&lt;&gt;"")*($D$12:$H$12&lt;&gt;"N/A")),0))
),
OR(
ISNUMBER(MATCH(BD553,_xlfn._xlws.FILTER($D$13:$G$13,($D$13:$G$13&lt;&gt;"")*($D$13:$G$13&lt;&gt;"N/A")),0)),
AND(ISNUMBER(BD554),BD554&gt;=$D$8)
)
),
1,
0
))</f>
        <v/>
      </c>
      <c r="BE561" t="str" cm="1">
        <f t="array" ref="BE561">IF(BE551="","",IF(
AND(
OR(
BE555=$D$6,
AND(
BE555&lt;&gt;$D$6,
SUMPRODUCT(--ISNUMBER(SEARCH(
_xlfn._xlws.FILTER($D$7:$H$7,($D$7:$H$7&lt;&gt;"")*($D$7:$H$7&lt;&gt;"N/A")),
BE556
)))&gt;0
)
),
OR(
COUNTA($D$12:$H$12)=0,
ISNUMBER(MATCH(BE559,_xlfn._xlws.FILTER($D$12:$H$12,($D$12:$H$12&lt;&gt;"")*($D$12:$H$12&lt;&gt;"N/A")),0))
),
OR(
ISNUMBER(MATCH(BE553,_xlfn._xlws.FILTER($D$13:$G$13,($D$13:$G$13&lt;&gt;"")*($D$13:$G$13&lt;&gt;"N/A")),0)),
AND(ISNUMBER(BE554),BE554&gt;=$D$8)
)
),
1,
0
))</f>
        <v/>
      </c>
      <c r="BF561" t="str" cm="1">
        <f t="array" ref="BF561">IF(BF551="","",IF(
AND(
OR(
BF555=$D$6,
AND(
BF555&lt;&gt;$D$6,
SUMPRODUCT(--ISNUMBER(SEARCH(
_xlfn._xlws.FILTER($D$7:$H$7,($D$7:$H$7&lt;&gt;"")*($D$7:$H$7&lt;&gt;"N/A")),
BF556
)))&gt;0
)
),
OR(
COUNTA($D$12:$H$12)=0,
ISNUMBER(MATCH(BF559,_xlfn._xlws.FILTER($D$12:$H$12,($D$12:$H$12&lt;&gt;"")*($D$12:$H$12&lt;&gt;"N/A")),0))
),
OR(
ISNUMBER(MATCH(BF553,_xlfn._xlws.FILTER($D$13:$G$13,($D$13:$G$13&lt;&gt;"")*($D$13:$G$13&lt;&gt;"N/A")),0)),
AND(ISNUMBER(BF554),BF554&gt;=$D$8)
)
),
1,
0
))</f>
        <v/>
      </c>
      <c r="BG561" t="str" cm="1">
        <f t="array" ref="BG561">IF(BG551="","",IF(
AND(
OR(
BG555=$D$6,
AND(
BG555&lt;&gt;$D$6,
SUMPRODUCT(--ISNUMBER(SEARCH(
_xlfn._xlws.FILTER($D$7:$H$7,($D$7:$H$7&lt;&gt;"")*($D$7:$H$7&lt;&gt;"N/A")),
BG556
)))&gt;0
)
),
OR(
COUNTA($D$12:$H$12)=0,
ISNUMBER(MATCH(BG559,_xlfn._xlws.FILTER($D$12:$H$12,($D$12:$H$12&lt;&gt;"")*($D$12:$H$12&lt;&gt;"N/A")),0))
),
OR(
ISNUMBER(MATCH(BG553,_xlfn._xlws.FILTER($D$13:$G$13,($D$13:$G$13&lt;&gt;"")*($D$13:$G$13&lt;&gt;"N/A")),0)),
AND(ISNUMBER(BG554),BG554&gt;=$D$8)
)
),
1,
0
))</f>
        <v/>
      </c>
      <c r="BH561" t="str" cm="1">
        <f t="array" ref="BH561">IF(BH551="","",IF(
AND(
OR(
BH555=$D$6,
AND(
BH555&lt;&gt;$D$6,
SUMPRODUCT(--ISNUMBER(SEARCH(
_xlfn._xlws.FILTER($D$7:$H$7,($D$7:$H$7&lt;&gt;"")*($D$7:$H$7&lt;&gt;"N/A")),
BH556
)))&gt;0
)
),
OR(
COUNTA($D$12:$H$12)=0,
ISNUMBER(MATCH(BH559,_xlfn._xlws.FILTER($D$12:$H$12,($D$12:$H$12&lt;&gt;"")*($D$12:$H$12&lt;&gt;"N/A")),0))
),
OR(
ISNUMBER(MATCH(BH553,_xlfn._xlws.FILTER($D$13:$G$13,($D$13:$G$13&lt;&gt;"")*($D$13:$G$13&lt;&gt;"N/A")),0)),
AND(ISNUMBER(BH554),BH554&gt;=$D$8)
)
),
1,
0
))</f>
        <v/>
      </c>
      <c r="BI561" t="str" cm="1">
        <f t="array" ref="BI561">IF(BI551="","",IF(
AND(
OR(
BI555=$D$6,
AND(
BI555&lt;&gt;$D$6,
SUMPRODUCT(--ISNUMBER(SEARCH(
_xlfn._xlws.FILTER($D$7:$H$7,($D$7:$H$7&lt;&gt;"")*($D$7:$H$7&lt;&gt;"N/A")),
BI556
)))&gt;0
)
),
OR(
COUNTA($D$12:$H$12)=0,
ISNUMBER(MATCH(BI559,_xlfn._xlws.FILTER($D$12:$H$12,($D$12:$H$12&lt;&gt;"")*($D$12:$H$12&lt;&gt;"N/A")),0))
),
OR(
ISNUMBER(MATCH(BI553,_xlfn._xlws.FILTER($D$13:$G$13,($D$13:$G$13&lt;&gt;"")*($D$13:$G$13&lt;&gt;"N/A")),0)),
AND(ISNUMBER(BI554),BI554&gt;=$D$8)
)
),
1,
0
))</f>
        <v/>
      </c>
      <c r="BJ561" t="str" cm="1">
        <f t="array" ref="BJ561">IF(BJ551="","",IF(
AND(
OR(
BJ555=$D$6,
AND(
BJ555&lt;&gt;$D$6,
SUMPRODUCT(--ISNUMBER(SEARCH(
_xlfn._xlws.FILTER($D$7:$H$7,($D$7:$H$7&lt;&gt;"")*($D$7:$H$7&lt;&gt;"N/A")),
BJ556
)))&gt;0
)
),
OR(
COUNTA($D$12:$H$12)=0,
ISNUMBER(MATCH(BJ559,_xlfn._xlws.FILTER($D$12:$H$12,($D$12:$H$12&lt;&gt;"")*($D$12:$H$12&lt;&gt;"N/A")),0))
),
OR(
ISNUMBER(MATCH(BJ553,_xlfn._xlws.FILTER($D$13:$G$13,($D$13:$G$13&lt;&gt;"")*($D$13:$G$13&lt;&gt;"N/A")),0)),
AND(ISNUMBER(BJ554),BJ554&gt;=$D$8)
)
),
1,
0
))</f>
        <v/>
      </c>
      <c r="BK561" t="str" cm="1">
        <f t="array" ref="BK561">IF(BK551="","",IF(
AND(
OR(
BK555=$D$6,
AND(
BK555&lt;&gt;$D$6,
SUMPRODUCT(--ISNUMBER(SEARCH(
_xlfn._xlws.FILTER($D$7:$H$7,($D$7:$H$7&lt;&gt;"")*($D$7:$H$7&lt;&gt;"N/A")),
BK556
)))&gt;0
)
),
OR(
COUNTA($D$12:$H$12)=0,
ISNUMBER(MATCH(BK559,_xlfn._xlws.FILTER($D$12:$H$12,($D$12:$H$12&lt;&gt;"")*($D$12:$H$12&lt;&gt;"N/A")),0))
),
OR(
ISNUMBER(MATCH(BK553,_xlfn._xlws.FILTER($D$13:$G$13,($D$13:$G$13&lt;&gt;"")*($D$13:$G$13&lt;&gt;"N/A")),0)),
AND(ISNUMBER(BK554),BK554&gt;=$D$8)
)
),
1,
0
))</f>
        <v/>
      </c>
      <c r="BL561" t="str" cm="1">
        <f t="array" ref="BL561">IF(BL551="","",IF(
AND(
OR(
BL555=$D$6,
AND(
BL555&lt;&gt;$D$6,
SUMPRODUCT(--ISNUMBER(SEARCH(
_xlfn._xlws.FILTER($D$7:$H$7,($D$7:$H$7&lt;&gt;"")*($D$7:$H$7&lt;&gt;"N/A")),
BL556
)))&gt;0
)
),
OR(
COUNTA($D$12:$H$12)=0,
ISNUMBER(MATCH(BL559,_xlfn._xlws.FILTER($D$12:$H$12,($D$12:$H$12&lt;&gt;"")*($D$12:$H$12&lt;&gt;"N/A")),0))
),
OR(
ISNUMBER(MATCH(BL553,_xlfn._xlws.FILTER($D$13:$G$13,($D$13:$G$13&lt;&gt;"")*($D$13:$G$13&lt;&gt;"N/A")),0)),
AND(ISNUMBER(BL554),BL554&gt;=$D$8)
)
),
1,
0
))</f>
        <v/>
      </c>
      <c r="BM561" t="str" cm="1">
        <f t="array" ref="BM561">IF(BM551="","",IF(
AND(
OR(
BM555=$D$6,
AND(
BM555&lt;&gt;$D$6,
SUMPRODUCT(--ISNUMBER(SEARCH(
_xlfn._xlws.FILTER($D$7:$H$7,($D$7:$H$7&lt;&gt;"")*($D$7:$H$7&lt;&gt;"N/A")),
BM556
)))&gt;0
)
),
OR(
COUNTA($D$12:$H$12)=0,
ISNUMBER(MATCH(BM559,_xlfn._xlws.FILTER($D$12:$H$12,($D$12:$H$12&lt;&gt;"")*($D$12:$H$12&lt;&gt;"N/A")),0))
),
OR(
ISNUMBER(MATCH(BM553,_xlfn._xlws.FILTER($D$13:$G$13,($D$13:$G$13&lt;&gt;"")*($D$13:$G$13&lt;&gt;"N/A")),0)),
AND(ISNUMBER(BM554),BM554&gt;=$D$8)
)
),
1,
0
))</f>
        <v/>
      </c>
      <c r="BN561" t="str" cm="1">
        <f t="array" ref="BN561">IF(BN551="","",IF(
AND(
OR(
BN555=$D$6,
AND(
BN555&lt;&gt;$D$6,
SUMPRODUCT(--ISNUMBER(SEARCH(
_xlfn._xlws.FILTER($D$7:$H$7,($D$7:$H$7&lt;&gt;"")*($D$7:$H$7&lt;&gt;"N/A")),
BN556
)))&gt;0
)
),
OR(
COUNTA($D$12:$H$12)=0,
ISNUMBER(MATCH(BN559,_xlfn._xlws.FILTER($D$12:$H$12,($D$12:$H$12&lt;&gt;"")*($D$12:$H$12&lt;&gt;"N/A")),0))
),
OR(
ISNUMBER(MATCH(BN553,_xlfn._xlws.FILTER($D$13:$G$13,($D$13:$G$13&lt;&gt;"")*($D$13:$G$13&lt;&gt;"N/A")),0)),
AND(ISNUMBER(BN554),BN554&gt;=$D$8)
)
),
1,
0
))</f>
        <v/>
      </c>
      <c r="BO561" t="str" cm="1">
        <f t="array" ref="BO561">IF(BO551="","",IF(
AND(
OR(
BO555=$D$6,
AND(
BO555&lt;&gt;$D$6,
SUMPRODUCT(--ISNUMBER(SEARCH(
_xlfn._xlws.FILTER($D$7:$H$7,($D$7:$H$7&lt;&gt;"")*($D$7:$H$7&lt;&gt;"N/A")),
BO556
)))&gt;0
)
),
OR(
COUNTA($D$12:$H$12)=0,
ISNUMBER(MATCH(BO559,_xlfn._xlws.FILTER($D$12:$H$12,($D$12:$H$12&lt;&gt;"")*($D$12:$H$12&lt;&gt;"N/A")),0))
),
OR(
ISNUMBER(MATCH(BO553,_xlfn._xlws.FILTER($D$13:$G$13,($D$13:$G$13&lt;&gt;"")*($D$13:$G$13&lt;&gt;"N/A")),0)),
AND(ISNUMBER(BO554),BO554&gt;=$D$8)
)
),
1,
0
))</f>
        <v/>
      </c>
      <c r="BP561" t="str" cm="1">
        <f t="array" ref="BP561">IF(BP551="","",IF(
AND(
OR(
BP555=$D$6,
AND(
BP555&lt;&gt;$D$6,
SUMPRODUCT(--ISNUMBER(SEARCH(
_xlfn._xlws.FILTER($D$7:$H$7,($D$7:$H$7&lt;&gt;"")*($D$7:$H$7&lt;&gt;"N/A")),
BP556
)))&gt;0
)
),
OR(
COUNTA($D$12:$H$12)=0,
ISNUMBER(MATCH(BP559,_xlfn._xlws.FILTER($D$12:$H$12,($D$12:$H$12&lt;&gt;"")*($D$12:$H$12&lt;&gt;"N/A")),0))
),
OR(
ISNUMBER(MATCH(BP553,_xlfn._xlws.FILTER($D$13:$G$13,($D$13:$G$13&lt;&gt;"")*($D$13:$G$13&lt;&gt;"N/A")),0)),
AND(ISNUMBER(BP554),BP554&gt;=$D$8)
)
),
1,
0
))</f>
        <v/>
      </c>
      <c r="BQ561" t="str" cm="1">
        <f t="array" ref="BQ561">IF(BQ551="","",IF(
AND(
OR(
BQ555=$D$6,
AND(
BQ555&lt;&gt;$D$6,
SUMPRODUCT(--ISNUMBER(SEARCH(
_xlfn._xlws.FILTER($D$7:$H$7,($D$7:$H$7&lt;&gt;"")*($D$7:$H$7&lt;&gt;"N/A")),
BQ556
)))&gt;0
)
),
OR(
COUNTA($D$12:$H$12)=0,
ISNUMBER(MATCH(BQ559,_xlfn._xlws.FILTER($D$12:$H$12,($D$12:$H$12&lt;&gt;"")*($D$12:$H$12&lt;&gt;"N/A")),0))
),
OR(
ISNUMBER(MATCH(BQ553,_xlfn._xlws.FILTER($D$13:$G$13,($D$13:$G$13&lt;&gt;"")*($D$13:$G$13&lt;&gt;"N/A")),0)),
AND(ISNUMBER(BQ554),BQ554&gt;=$D$8)
)
),
1,
0
))</f>
        <v/>
      </c>
      <c r="BR561" t="str" cm="1">
        <f t="array" ref="BR561">IF(BR551="","",IF(
AND(
OR(
BR555=$D$6,
AND(
BR555&lt;&gt;$D$6,
SUMPRODUCT(--ISNUMBER(SEARCH(
_xlfn._xlws.FILTER($D$7:$H$7,($D$7:$H$7&lt;&gt;"")*($D$7:$H$7&lt;&gt;"N/A")),
BR556
)))&gt;0
)
),
OR(
COUNTA($D$12:$H$12)=0,
ISNUMBER(MATCH(BR559,_xlfn._xlws.FILTER($D$12:$H$12,($D$12:$H$12&lt;&gt;"")*($D$12:$H$12&lt;&gt;"N/A")),0))
),
OR(
ISNUMBER(MATCH(BR553,_xlfn._xlws.FILTER($D$13:$G$13,($D$13:$G$13&lt;&gt;"")*($D$13:$G$13&lt;&gt;"N/A")),0)),
AND(ISNUMBER(BR554),BR554&gt;=$D$8)
)
),
1,
0
))</f>
        <v/>
      </c>
      <c r="BS561" t="str" cm="1">
        <f t="array" ref="BS561">IF(BS551="","",IF(
AND(
OR(
BS555=$D$6,
AND(
BS555&lt;&gt;$D$6,
SUMPRODUCT(--ISNUMBER(SEARCH(
_xlfn._xlws.FILTER($D$7:$H$7,($D$7:$H$7&lt;&gt;"")*($D$7:$H$7&lt;&gt;"N/A")),
BS556
)))&gt;0
)
),
OR(
COUNTA($D$12:$H$12)=0,
ISNUMBER(MATCH(BS559,_xlfn._xlws.FILTER($D$12:$H$12,($D$12:$H$12&lt;&gt;"")*($D$12:$H$12&lt;&gt;"N/A")),0))
),
OR(
ISNUMBER(MATCH(BS553,_xlfn._xlws.FILTER($D$13:$G$13,($D$13:$G$13&lt;&gt;"")*($D$13:$G$13&lt;&gt;"N/A")),0)),
AND(ISNUMBER(BS554),BS554&gt;=$D$8)
)
),
1,
0
))</f>
        <v/>
      </c>
      <c r="BT561" t="str" cm="1">
        <f t="array" ref="BT561">IF(BT551="","",IF(
AND(
OR(
BT555=$D$6,
AND(
BT555&lt;&gt;$D$6,
SUMPRODUCT(--ISNUMBER(SEARCH(
_xlfn._xlws.FILTER($D$7:$H$7,($D$7:$H$7&lt;&gt;"")*($D$7:$H$7&lt;&gt;"N/A")),
BT556
)))&gt;0
)
),
OR(
COUNTA($D$12:$H$12)=0,
ISNUMBER(MATCH(BT559,_xlfn._xlws.FILTER($D$12:$H$12,($D$12:$H$12&lt;&gt;"")*($D$12:$H$12&lt;&gt;"N/A")),0))
),
OR(
ISNUMBER(MATCH(BT553,_xlfn._xlws.FILTER($D$13:$G$13,($D$13:$G$13&lt;&gt;"")*($D$13:$G$13&lt;&gt;"N/A")),0)),
AND(ISNUMBER(BT554),BT554&gt;=$D$8)
)
),
1,
0
))</f>
        <v/>
      </c>
      <c r="BU561" t="str" cm="1">
        <f t="array" ref="BU561">IF(BU551="","",IF(
AND(
OR(
BU555=$D$6,
AND(
BU555&lt;&gt;$D$6,
SUMPRODUCT(--ISNUMBER(SEARCH(
_xlfn._xlws.FILTER($D$7:$H$7,($D$7:$H$7&lt;&gt;"")*($D$7:$H$7&lt;&gt;"N/A")),
BU556
)))&gt;0
)
),
OR(
COUNTA($D$12:$H$12)=0,
ISNUMBER(MATCH(BU559,_xlfn._xlws.FILTER($D$12:$H$12,($D$12:$H$12&lt;&gt;"")*($D$12:$H$12&lt;&gt;"N/A")),0))
),
OR(
ISNUMBER(MATCH(BU553,_xlfn._xlws.FILTER($D$13:$G$13,($D$13:$G$13&lt;&gt;"")*($D$13:$G$13&lt;&gt;"N/A")),0)),
AND(ISNUMBER(BU554),BU554&gt;=$D$8)
)
),
1,
0
))</f>
        <v/>
      </c>
      <c r="BV561" t="str" cm="1">
        <f t="array" ref="BV561">IF(BV551="","",IF(
AND(
OR(
BV555=$D$6,
AND(
BV555&lt;&gt;$D$6,
SUMPRODUCT(--ISNUMBER(SEARCH(
_xlfn._xlws.FILTER($D$7:$H$7,($D$7:$H$7&lt;&gt;"")*($D$7:$H$7&lt;&gt;"N/A")),
BV556
)))&gt;0
)
),
OR(
COUNTA($D$12:$H$12)=0,
ISNUMBER(MATCH(BV559,_xlfn._xlws.FILTER($D$12:$H$12,($D$12:$H$12&lt;&gt;"")*($D$12:$H$12&lt;&gt;"N/A")),0))
),
OR(
ISNUMBER(MATCH(BV553,_xlfn._xlws.FILTER($D$13:$G$13,($D$13:$G$13&lt;&gt;"")*($D$13:$G$13&lt;&gt;"N/A")),0)),
AND(ISNUMBER(BV554),BV554&gt;=$D$8)
)
),
1,
0
))</f>
        <v/>
      </c>
      <c r="BW561" t="str" cm="1">
        <f t="array" ref="BW561">IF(BW551="","",IF(
AND(
OR(
BW555=$D$6,
AND(
BW555&lt;&gt;$D$6,
SUMPRODUCT(--ISNUMBER(SEARCH(
_xlfn._xlws.FILTER($D$7:$H$7,($D$7:$H$7&lt;&gt;"")*($D$7:$H$7&lt;&gt;"N/A")),
BW556
)))&gt;0
)
),
OR(
COUNTA($D$12:$H$12)=0,
ISNUMBER(MATCH(BW559,_xlfn._xlws.FILTER($D$12:$H$12,($D$12:$H$12&lt;&gt;"")*($D$12:$H$12&lt;&gt;"N/A")),0))
),
OR(
ISNUMBER(MATCH(BW553,_xlfn._xlws.FILTER($D$13:$G$13,($D$13:$G$13&lt;&gt;"")*($D$13:$G$13&lt;&gt;"N/A")),0)),
AND(ISNUMBER(BW554),BW554&gt;=$D$8)
)
),
1,
0
))</f>
        <v/>
      </c>
      <c r="BX561" t="str" cm="1">
        <f t="array" ref="BX561">IF(BX551="","",IF(
AND(
OR(
BX555=$D$6,
AND(
BX555&lt;&gt;$D$6,
SUMPRODUCT(--ISNUMBER(SEARCH(
_xlfn._xlws.FILTER($D$7:$H$7,($D$7:$H$7&lt;&gt;"")*($D$7:$H$7&lt;&gt;"N/A")),
BX556
)))&gt;0
)
),
OR(
COUNTA($D$12:$H$12)=0,
ISNUMBER(MATCH(BX559,_xlfn._xlws.FILTER($D$12:$H$12,($D$12:$H$12&lt;&gt;"")*($D$12:$H$12&lt;&gt;"N/A")),0))
),
OR(
ISNUMBER(MATCH(BX553,_xlfn._xlws.FILTER($D$13:$G$13,($D$13:$G$13&lt;&gt;"")*($D$13:$G$13&lt;&gt;"N/A")),0)),
AND(ISNUMBER(BX554),BX554&gt;=$D$8)
)
),
1,
0
))</f>
        <v/>
      </c>
      <c r="BY561" t="str" cm="1">
        <f t="array" ref="BY561">IF(BY551="","",IF(
AND(
OR(
BY555=$D$6,
AND(
BY555&lt;&gt;$D$6,
SUMPRODUCT(--ISNUMBER(SEARCH(
_xlfn._xlws.FILTER($D$7:$H$7,($D$7:$H$7&lt;&gt;"")*($D$7:$H$7&lt;&gt;"N/A")),
BY556
)))&gt;0
)
),
OR(
COUNTA($D$12:$H$12)=0,
ISNUMBER(MATCH(BY559,_xlfn._xlws.FILTER($D$12:$H$12,($D$12:$H$12&lt;&gt;"")*($D$12:$H$12&lt;&gt;"N/A")),0))
),
OR(
ISNUMBER(MATCH(BY553,_xlfn._xlws.FILTER($D$13:$G$13,($D$13:$G$13&lt;&gt;"")*($D$13:$G$13&lt;&gt;"N/A")),0)),
AND(ISNUMBER(BY554),BY554&gt;=$D$8)
)
),
1,
0
))</f>
        <v/>
      </c>
      <c r="BZ561" t="str" cm="1">
        <f t="array" ref="BZ561">IF(BZ551="","",IF(
AND(
OR(
BZ555=$D$6,
AND(
BZ555&lt;&gt;$D$6,
SUMPRODUCT(--ISNUMBER(SEARCH(
_xlfn._xlws.FILTER($D$7:$H$7,($D$7:$H$7&lt;&gt;"")*($D$7:$H$7&lt;&gt;"N/A")),
BZ556
)))&gt;0
)
),
OR(
COUNTA($D$12:$H$12)=0,
ISNUMBER(MATCH(BZ559,_xlfn._xlws.FILTER($D$12:$H$12,($D$12:$H$12&lt;&gt;"")*($D$12:$H$12&lt;&gt;"N/A")),0))
),
OR(
ISNUMBER(MATCH(BZ553,_xlfn._xlws.FILTER($D$13:$G$13,($D$13:$G$13&lt;&gt;"")*($D$13:$G$13&lt;&gt;"N/A")),0)),
AND(ISNUMBER(BZ554),BZ554&gt;=$D$8)
)
),
1,
0
))</f>
        <v/>
      </c>
      <c r="CA561" t="str" cm="1">
        <f t="array" ref="CA561">IF(CA551="","",IF(
AND(
OR(
CA555=$D$6,
AND(
CA555&lt;&gt;$D$6,
SUMPRODUCT(--ISNUMBER(SEARCH(
_xlfn._xlws.FILTER($D$7:$H$7,($D$7:$H$7&lt;&gt;"")*($D$7:$H$7&lt;&gt;"N/A")),
CA556
)))&gt;0
)
),
OR(
COUNTA($D$12:$H$12)=0,
ISNUMBER(MATCH(CA559,_xlfn._xlws.FILTER($D$12:$H$12,($D$12:$H$12&lt;&gt;"")*($D$12:$H$12&lt;&gt;"N/A")),0))
),
OR(
ISNUMBER(MATCH(CA553,_xlfn._xlws.FILTER($D$13:$G$13,($D$13:$G$13&lt;&gt;"")*($D$13:$G$13&lt;&gt;"N/A")),0)),
AND(ISNUMBER(CA554),CA554&gt;=$D$8)
)
),
1,
0
))</f>
        <v/>
      </c>
      <c r="CB561" t="str" cm="1">
        <f t="array" ref="CB561">IF(CB551="","",IF(
AND(
OR(
CB555=$D$6,
AND(
CB555&lt;&gt;$D$6,
SUMPRODUCT(--ISNUMBER(SEARCH(
_xlfn._xlws.FILTER($D$7:$H$7,($D$7:$H$7&lt;&gt;"")*($D$7:$H$7&lt;&gt;"N/A")),
CB556
)))&gt;0
)
),
OR(
COUNTA($D$12:$H$12)=0,
ISNUMBER(MATCH(CB559,_xlfn._xlws.FILTER($D$12:$H$12,($D$12:$H$12&lt;&gt;"")*($D$12:$H$12&lt;&gt;"N/A")),0))
),
OR(
ISNUMBER(MATCH(CB553,_xlfn._xlws.FILTER($D$13:$G$13,($D$13:$G$13&lt;&gt;"")*($D$13:$G$13&lt;&gt;"N/A")),0)),
AND(ISNUMBER(CB554),CB554&gt;=$D$8)
)
),
1,
0
))</f>
        <v/>
      </c>
      <c r="CC561" t="str" cm="1">
        <f t="array" ref="CC561">IF(CC551="","",IF(
AND(
OR(
CC555=$D$6,
AND(
CC555&lt;&gt;$D$6,
SUMPRODUCT(--ISNUMBER(SEARCH(
_xlfn._xlws.FILTER($D$7:$H$7,($D$7:$H$7&lt;&gt;"")*($D$7:$H$7&lt;&gt;"N/A")),
CC556
)))&gt;0
)
),
OR(
COUNTA($D$12:$H$12)=0,
ISNUMBER(MATCH(CC559,_xlfn._xlws.FILTER($D$12:$H$12,($D$12:$H$12&lt;&gt;"")*($D$12:$H$12&lt;&gt;"N/A")),0))
),
OR(
ISNUMBER(MATCH(CC553,_xlfn._xlws.FILTER($D$13:$G$13,($D$13:$G$13&lt;&gt;"")*($D$13:$G$13&lt;&gt;"N/A")),0)),
AND(ISNUMBER(CC554),CC554&gt;=$D$8)
)
),
1,
0
))</f>
        <v/>
      </c>
      <c r="CD561" t="str" cm="1">
        <f t="array" ref="CD561">IF(CD551="","",IF(
AND(
OR(
CD555=$D$6,
AND(
CD555&lt;&gt;$D$6,
SUMPRODUCT(--ISNUMBER(SEARCH(
_xlfn._xlws.FILTER($D$7:$H$7,($D$7:$H$7&lt;&gt;"")*($D$7:$H$7&lt;&gt;"N/A")),
CD556
)))&gt;0
)
),
OR(
COUNTA($D$12:$H$12)=0,
ISNUMBER(MATCH(CD559,_xlfn._xlws.FILTER($D$12:$H$12,($D$12:$H$12&lt;&gt;"")*($D$12:$H$12&lt;&gt;"N/A")),0))
),
OR(
ISNUMBER(MATCH(CD553,_xlfn._xlws.FILTER($D$13:$G$13,($D$13:$G$13&lt;&gt;"")*($D$13:$G$13&lt;&gt;"N/A")),0)),
AND(ISNUMBER(CD554),CD554&gt;=$D$8)
)
),
1,
0
))</f>
        <v/>
      </c>
      <c r="CE561" t="str" cm="1">
        <f t="array" ref="CE561">IF(CE551="","",IF(
AND(
OR(
CE555=$D$6,
AND(
CE555&lt;&gt;$D$6,
SUMPRODUCT(--ISNUMBER(SEARCH(
_xlfn._xlws.FILTER($D$7:$H$7,($D$7:$H$7&lt;&gt;"")*($D$7:$H$7&lt;&gt;"N/A")),
CE556
)))&gt;0
)
),
OR(
COUNTA($D$12:$H$12)=0,
ISNUMBER(MATCH(CE559,_xlfn._xlws.FILTER($D$12:$H$12,($D$12:$H$12&lt;&gt;"")*($D$12:$H$12&lt;&gt;"N/A")),0))
),
OR(
ISNUMBER(MATCH(CE553,_xlfn._xlws.FILTER($D$13:$G$13,($D$13:$G$13&lt;&gt;"")*($D$13:$G$13&lt;&gt;"N/A")),0)),
AND(ISNUMBER(CE554),CE554&gt;=$D$8)
)
),
1,
0
))</f>
        <v/>
      </c>
      <c r="CF561" t="str" cm="1">
        <f t="array" ref="CF561">IF(CF551="","",IF(
AND(
OR(
CF555=$D$6,
AND(
CF555&lt;&gt;$D$6,
SUMPRODUCT(--ISNUMBER(SEARCH(
_xlfn._xlws.FILTER($D$7:$H$7,($D$7:$H$7&lt;&gt;"")*($D$7:$H$7&lt;&gt;"N/A")),
CF556
)))&gt;0
)
),
OR(
COUNTA($D$12:$H$12)=0,
ISNUMBER(MATCH(CF559,_xlfn._xlws.FILTER($D$12:$H$12,($D$12:$H$12&lt;&gt;"")*($D$12:$H$12&lt;&gt;"N/A")),0))
),
OR(
ISNUMBER(MATCH(CF553,_xlfn._xlws.FILTER($D$13:$G$13,($D$13:$G$13&lt;&gt;"")*($D$13:$G$13&lt;&gt;"N/A")),0)),
AND(ISNUMBER(CF554),CF554&gt;=$D$8)
)
),
1,
0
))</f>
        <v/>
      </c>
      <c r="CG561" t="str" cm="1">
        <f t="array" ref="CG561">IF(CG551="","",IF(
AND(
OR(
CG555=$D$6,
AND(
CG555&lt;&gt;$D$6,
SUMPRODUCT(--ISNUMBER(SEARCH(
_xlfn._xlws.FILTER($D$7:$H$7,($D$7:$H$7&lt;&gt;"")*($D$7:$H$7&lt;&gt;"N/A")),
CG556
)))&gt;0
)
),
OR(
COUNTA($D$12:$H$12)=0,
ISNUMBER(MATCH(CG559,_xlfn._xlws.FILTER($D$12:$H$12,($D$12:$H$12&lt;&gt;"")*($D$12:$H$12&lt;&gt;"N/A")),0))
),
OR(
ISNUMBER(MATCH(CG553,_xlfn._xlws.FILTER($D$13:$G$13,($D$13:$G$13&lt;&gt;"")*($D$13:$G$13&lt;&gt;"N/A")),0)),
AND(ISNUMBER(CG554),CG554&gt;=$D$8)
)
),
1,
0
))</f>
        <v/>
      </c>
      <c r="CH561" t="str" cm="1">
        <f t="array" ref="CH561">IF(CH551="","",IF(
AND(
OR(
CH555=$D$6,
AND(
CH555&lt;&gt;$D$6,
SUMPRODUCT(--ISNUMBER(SEARCH(
_xlfn._xlws.FILTER($D$7:$H$7,($D$7:$H$7&lt;&gt;"")*($D$7:$H$7&lt;&gt;"N/A")),
CH556
)))&gt;0
)
),
OR(
COUNTA($D$12:$H$12)=0,
ISNUMBER(MATCH(CH559,_xlfn._xlws.FILTER($D$12:$H$12,($D$12:$H$12&lt;&gt;"")*($D$12:$H$12&lt;&gt;"N/A")),0))
),
OR(
ISNUMBER(MATCH(CH553,_xlfn._xlws.FILTER($D$13:$G$13,($D$13:$G$13&lt;&gt;"")*($D$13:$G$13&lt;&gt;"N/A")),0)),
AND(ISNUMBER(CH554),CH554&gt;=$D$8)
)
),
1,
0
))</f>
        <v/>
      </c>
      <c r="CI561" t="str" cm="1">
        <f t="array" ref="CI561">IF(CI551="","",IF(
AND(
OR(
CI555=$D$6,
AND(
CI555&lt;&gt;$D$6,
SUMPRODUCT(--ISNUMBER(SEARCH(
_xlfn._xlws.FILTER($D$7:$H$7,($D$7:$H$7&lt;&gt;"")*($D$7:$H$7&lt;&gt;"N/A")),
CI556
)))&gt;0
)
),
OR(
COUNTA($D$12:$H$12)=0,
ISNUMBER(MATCH(CI559,_xlfn._xlws.FILTER($D$12:$H$12,($D$12:$H$12&lt;&gt;"")*($D$12:$H$12&lt;&gt;"N/A")),0))
),
OR(
ISNUMBER(MATCH(CI553,_xlfn._xlws.FILTER($D$13:$G$13,($D$13:$G$13&lt;&gt;"")*($D$13:$G$13&lt;&gt;"N/A")),0)),
AND(ISNUMBER(CI554),CI554&gt;=$D$8)
)
),
1,
0
))</f>
        <v/>
      </c>
      <c r="CJ561" t="str" cm="1">
        <f t="array" ref="CJ561">IF(CJ551="","",IF(
AND(
OR(
CJ555=$D$6,
AND(
CJ555&lt;&gt;$D$6,
SUMPRODUCT(--ISNUMBER(SEARCH(
_xlfn._xlws.FILTER($D$7:$H$7,($D$7:$H$7&lt;&gt;"")*($D$7:$H$7&lt;&gt;"N/A")),
CJ556
)))&gt;0
)
),
OR(
COUNTA($D$12:$H$12)=0,
ISNUMBER(MATCH(CJ559,_xlfn._xlws.FILTER($D$12:$H$12,($D$12:$H$12&lt;&gt;"")*($D$12:$H$12&lt;&gt;"N/A")),0))
),
OR(
ISNUMBER(MATCH(CJ553,_xlfn._xlws.FILTER($D$13:$G$13,($D$13:$G$13&lt;&gt;"")*($D$13:$G$13&lt;&gt;"N/A")),0)),
AND(ISNUMBER(CJ554),CJ554&gt;=$D$8)
)
),
1,
0
))</f>
        <v/>
      </c>
      <c r="CK561" t="str" cm="1">
        <f t="array" ref="CK561">IF(CK551="","",IF(
AND(
OR(
CK555=$D$6,
AND(
CK555&lt;&gt;$D$6,
SUMPRODUCT(--ISNUMBER(SEARCH(
_xlfn._xlws.FILTER($D$7:$H$7,($D$7:$H$7&lt;&gt;"")*($D$7:$H$7&lt;&gt;"N/A")),
CK556
)))&gt;0
)
),
OR(
COUNTA($D$12:$H$12)=0,
ISNUMBER(MATCH(CK559,_xlfn._xlws.FILTER($D$12:$H$12,($D$12:$H$12&lt;&gt;"")*($D$12:$H$12&lt;&gt;"N/A")),0))
),
OR(
ISNUMBER(MATCH(CK553,_xlfn._xlws.FILTER($D$13:$G$13,($D$13:$G$13&lt;&gt;"")*($D$13:$G$13&lt;&gt;"N/A")),0)),
AND(ISNUMBER(CK554),CK554&gt;=$D$8)
)
),
1,
0
))</f>
        <v/>
      </c>
      <c r="CL561" t="str" cm="1">
        <f t="array" ref="CL561">IF(CL551="","",IF(
AND(
OR(
CL555=$D$6,
AND(
CL555&lt;&gt;$D$6,
SUMPRODUCT(--ISNUMBER(SEARCH(
_xlfn._xlws.FILTER($D$7:$H$7,($D$7:$H$7&lt;&gt;"")*($D$7:$H$7&lt;&gt;"N/A")),
CL556
)))&gt;0
)
),
OR(
COUNTA($D$12:$H$12)=0,
ISNUMBER(MATCH(CL559,_xlfn._xlws.FILTER($D$12:$H$12,($D$12:$H$12&lt;&gt;"")*($D$12:$H$12&lt;&gt;"N/A")),0))
),
OR(
ISNUMBER(MATCH(CL553,_xlfn._xlws.FILTER($D$13:$G$13,($D$13:$G$13&lt;&gt;"")*($D$13:$G$13&lt;&gt;"N/A")),0)),
AND(ISNUMBER(CL554),CL554&gt;=$D$8)
)
),
1,
0
))</f>
        <v/>
      </c>
      <c r="CM561" t="str" cm="1">
        <f t="array" ref="CM561">IF(CM551="","",IF(
AND(
OR(
CM555=$D$6,
AND(
CM555&lt;&gt;$D$6,
SUMPRODUCT(--ISNUMBER(SEARCH(
_xlfn._xlws.FILTER($D$7:$H$7,($D$7:$H$7&lt;&gt;"")*($D$7:$H$7&lt;&gt;"N/A")),
CM556
)))&gt;0
)
),
OR(
COUNTA($D$12:$H$12)=0,
ISNUMBER(MATCH(CM559,_xlfn._xlws.FILTER($D$12:$H$12,($D$12:$H$12&lt;&gt;"")*($D$12:$H$12&lt;&gt;"N/A")),0))
),
OR(
ISNUMBER(MATCH(CM553,_xlfn._xlws.FILTER($D$13:$G$13,($D$13:$G$13&lt;&gt;"")*($D$13:$G$13&lt;&gt;"N/A")),0)),
AND(ISNUMBER(CM554),CM554&gt;=$D$8)
)
),
1,
0
))</f>
        <v/>
      </c>
      <c r="CN561" t="str" cm="1">
        <f t="array" ref="CN561">IF(CN551="","",IF(
AND(
OR(
CN555=$D$6,
AND(
CN555&lt;&gt;$D$6,
SUMPRODUCT(--ISNUMBER(SEARCH(
_xlfn._xlws.FILTER($D$7:$H$7,($D$7:$H$7&lt;&gt;"")*($D$7:$H$7&lt;&gt;"N/A")),
CN556
)))&gt;0
)
),
OR(
COUNTA($D$12:$H$12)=0,
ISNUMBER(MATCH(CN559,_xlfn._xlws.FILTER($D$12:$H$12,($D$12:$H$12&lt;&gt;"")*($D$12:$H$12&lt;&gt;"N/A")),0))
),
OR(
ISNUMBER(MATCH(CN553,_xlfn._xlws.FILTER($D$13:$G$13,($D$13:$G$13&lt;&gt;"")*($D$13:$G$13&lt;&gt;"N/A")),0)),
AND(ISNUMBER(CN554),CN554&gt;=$D$8)
)
),
1,
0
))</f>
        <v/>
      </c>
      <c r="CO561" t="str" cm="1">
        <f t="array" ref="CO561">IF(CO551="","",IF(
AND(
OR(
CO555=$D$6,
AND(
CO555&lt;&gt;$D$6,
SUMPRODUCT(--ISNUMBER(SEARCH(
_xlfn._xlws.FILTER($D$7:$H$7,($D$7:$H$7&lt;&gt;"")*($D$7:$H$7&lt;&gt;"N/A")),
CO556
)))&gt;0
)
),
OR(
COUNTA($D$12:$H$12)=0,
ISNUMBER(MATCH(CO559,_xlfn._xlws.FILTER($D$12:$H$12,($D$12:$H$12&lt;&gt;"")*($D$12:$H$12&lt;&gt;"N/A")),0))
),
OR(
ISNUMBER(MATCH(CO553,_xlfn._xlws.FILTER($D$13:$G$13,($D$13:$G$13&lt;&gt;"")*($D$13:$G$13&lt;&gt;"N/A")),0)),
AND(ISNUMBER(CO554),CO554&gt;=$D$8)
)
),
1,
0
))</f>
        <v/>
      </c>
      <c r="CP561" t="str" cm="1">
        <f t="array" ref="CP561">IF(CP551="","",IF(
AND(
OR(
CP555=$D$6,
AND(
CP555&lt;&gt;$D$6,
SUMPRODUCT(--ISNUMBER(SEARCH(
_xlfn._xlws.FILTER($D$7:$H$7,($D$7:$H$7&lt;&gt;"")*($D$7:$H$7&lt;&gt;"N/A")),
CP556
)))&gt;0
)
),
OR(
COUNTA($D$12:$H$12)=0,
ISNUMBER(MATCH(CP559,_xlfn._xlws.FILTER($D$12:$H$12,($D$12:$H$12&lt;&gt;"")*($D$12:$H$12&lt;&gt;"N/A")),0))
),
OR(
ISNUMBER(MATCH(CP553,_xlfn._xlws.FILTER($D$13:$G$13,($D$13:$G$13&lt;&gt;"")*($D$13:$G$13&lt;&gt;"N/A")),0)),
AND(ISNUMBER(CP554),CP554&gt;=$D$8)
)
),
1,
0
))</f>
        <v/>
      </c>
      <c r="CQ561" t="str" cm="1">
        <f t="array" ref="CQ561">IF(CQ551="","",IF(
AND(
OR(
CQ555=$D$6,
AND(
CQ555&lt;&gt;$D$6,
SUMPRODUCT(--ISNUMBER(SEARCH(
_xlfn._xlws.FILTER($D$7:$H$7,($D$7:$H$7&lt;&gt;"")*($D$7:$H$7&lt;&gt;"N/A")),
CQ556
)))&gt;0
)
),
OR(
COUNTA($D$12:$H$12)=0,
ISNUMBER(MATCH(CQ559,_xlfn._xlws.FILTER($D$12:$H$12,($D$12:$H$12&lt;&gt;"")*($D$12:$H$12&lt;&gt;"N/A")),0))
),
OR(
ISNUMBER(MATCH(CQ553,_xlfn._xlws.FILTER($D$13:$G$13,($D$13:$G$13&lt;&gt;"")*($D$13:$G$13&lt;&gt;"N/A")),0)),
AND(ISNUMBER(CQ554),CQ554&gt;=$D$8)
)
),
1,
0
))</f>
        <v/>
      </c>
      <c r="CR561" t="str" cm="1">
        <f t="array" ref="CR561">IF(CR551="","",IF(
AND(
OR(
CR555=$D$6,
AND(
CR555&lt;&gt;$D$6,
SUMPRODUCT(--ISNUMBER(SEARCH(
_xlfn._xlws.FILTER($D$7:$H$7,($D$7:$H$7&lt;&gt;"")*($D$7:$H$7&lt;&gt;"N/A")),
CR556
)))&gt;0
)
),
OR(
COUNTA($D$12:$H$12)=0,
ISNUMBER(MATCH(CR559,_xlfn._xlws.FILTER($D$12:$H$12,($D$12:$H$12&lt;&gt;"")*($D$12:$H$12&lt;&gt;"N/A")),0))
),
OR(
ISNUMBER(MATCH(CR553,_xlfn._xlws.FILTER($D$13:$G$13,($D$13:$G$13&lt;&gt;"")*($D$13:$G$13&lt;&gt;"N/A")),0)),
AND(ISNUMBER(CR554),CR554&gt;=$D$8)
)
),
1,
0
))</f>
        <v/>
      </c>
      <c r="CS561" t="str" cm="1">
        <f t="array" ref="CS561">IF(CS551="","",IF(
AND(
OR(
CS555=$D$6,
AND(
CS555&lt;&gt;$D$6,
SUMPRODUCT(--ISNUMBER(SEARCH(
_xlfn._xlws.FILTER($D$7:$H$7,($D$7:$H$7&lt;&gt;"")*($D$7:$H$7&lt;&gt;"N/A")),
CS556
)))&gt;0
)
),
OR(
COUNTA($D$12:$H$12)=0,
ISNUMBER(MATCH(CS559,_xlfn._xlws.FILTER($D$12:$H$12,($D$12:$H$12&lt;&gt;"")*($D$12:$H$12&lt;&gt;"N/A")),0))
),
OR(
ISNUMBER(MATCH(CS553,_xlfn._xlws.FILTER($D$13:$G$13,($D$13:$G$13&lt;&gt;"")*($D$13:$G$13&lt;&gt;"N/A")),0)),
AND(ISNUMBER(CS554),CS554&gt;=$D$8)
)
),
1,
0
))</f>
        <v/>
      </c>
      <c r="CT561" t="str" cm="1">
        <f t="array" ref="CT561">IF(CT551="","",IF(
AND(
OR(
CT555=$D$6,
AND(
CT555&lt;&gt;$D$6,
SUMPRODUCT(--ISNUMBER(SEARCH(
_xlfn._xlws.FILTER($D$7:$H$7,($D$7:$H$7&lt;&gt;"")*($D$7:$H$7&lt;&gt;"N/A")),
CT556
)))&gt;0
)
),
OR(
COUNTA($D$12:$H$12)=0,
ISNUMBER(MATCH(CT559,_xlfn._xlws.FILTER($D$12:$H$12,($D$12:$H$12&lt;&gt;"")*($D$12:$H$12&lt;&gt;"N/A")),0))
),
OR(
ISNUMBER(MATCH(CT553,_xlfn._xlws.FILTER($D$13:$G$13,($D$13:$G$13&lt;&gt;"")*($D$13:$G$13&lt;&gt;"N/A")),0)),
AND(ISNUMBER(CT554),CT554&gt;=$D$8)
)
),
1,
0
))</f>
        <v/>
      </c>
      <c r="CU561" t="str" cm="1">
        <f t="array" ref="CU561">IF(CU551="","",IF(
AND(
OR(
CU555=$D$6,
AND(
CU555&lt;&gt;$D$6,
SUMPRODUCT(--ISNUMBER(SEARCH(
_xlfn._xlws.FILTER($D$7:$H$7,($D$7:$H$7&lt;&gt;"")*($D$7:$H$7&lt;&gt;"N/A")),
CU556
)))&gt;0
)
),
OR(
COUNTA($D$12:$H$12)=0,
ISNUMBER(MATCH(CU559,_xlfn._xlws.FILTER($D$12:$H$12,($D$12:$H$12&lt;&gt;"")*($D$12:$H$12&lt;&gt;"N/A")),0))
),
OR(
ISNUMBER(MATCH(CU553,_xlfn._xlws.FILTER($D$13:$G$13,($D$13:$G$13&lt;&gt;"")*($D$13:$G$13&lt;&gt;"N/A")),0)),
AND(ISNUMBER(CU554),CU554&gt;=$D$8)
)
),
1,
0
))</f>
        <v/>
      </c>
      <c r="CV561" t="str" cm="1">
        <f t="array" ref="CV561">IF(CV551="","",IF(
AND(
OR(
CV555=$D$6,
AND(
CV555&lt;&gt;$D$6,
SUMPRODUCT(--ISNUMBER(SEARCH(
_xlfn._xlws.FILTER($D$7:$H$7,($D$7:$H$7&lt;&gt;"")*($D$7:$H$7&lt;&gt;"N/A")),
CV556
)))&gt;0
)
),
OR(
COUNTA($D$12:$H$12)=0,
ISNUMBER(MATCH(CV559,_xlfn._xlws.FILTER($D$12:$H$12,($D$12:$H$12&lt;&gt;"")*($D$12:$H$12&lt;&gt;"N/A")),0))
),
OR(
ISNUMBER(MATCH(CV553,_xlfn._xlws.FILTER($D$13:$G$13,($D$13:$G$13&lt;&gt;"")*($D$13:$G$13&lt;&gt;"N/A")),0)),
AND(ISNUMBER(CV554),CV554&gt;=$D$8)
)
),
1,
0
))</f>
        <v/>
      </c>
      <c r="CW561" t="str" cm="1">
        <f t="array" ref="CW561">IF(CW551="","",IF(
AND(
OR(
CW555=$D$6,
AND(
CW555&lt;&gt;$D$6,
SUMPRODUCT(--ISNUMBER(SEARCH(
_xlfn._xlws.FILTER($D$7:$H$7,($D$7:$H$7&lt;&gt;"")*($D$7:$H$7&lt;&gt;"N/A")),
CW556
)))&gt;0
)
),
OR(
COUNTA($D$12:$H$12)=0,
ISNUMBER(MATCH(CW559,_xlfn._xlws.FILTER($D$12:$H$12,($D$12:$H$12&lt;&gt;"")*($D$12:$H$12&lt;&gt;"N/A")),0))
),
OR(
ISNUMBER(MATCH(CW553,_xlfn._xlws.FILTER($D$13:$G$13,($D$13:$G$13&lt;&gt;"")*($D$13:$G$13&lt;&gt;"N/A")),0)),
AND(ISNUMBER(CW554),CW554&gt;=$D$8)
)
),
1,
0
))</f>
        <v/>
      </c>
      <c r="CX561" t="str" cm="1">
        <f t="array" ref="CX561">IF(CX551="","",IF(
AND(
OR(
CX555=$D$6,
AND(
CX555&lt;&gt;$D$6,
SUMPRODUCT(--ISNUMBER(SEARCH(
_xlfn._xlws.FILTER($D$7:$H$7,($D$7:$H$7&lt;&gt;"")*($D$7:$H$7&lt;&gt;"N/A")),
CX556
)))&gt;0
)
),
OR(
COUNTA($D$12:$H$12)=0,
ISNUMBER(MATCH(CX559,_xlfn._xlws.FILTER($D$12:$H$12,($D$12:$H$12&lt;&gt;"")*($D$12:$H$12&lt;&gt;"N/A")),0))
),
OR(
ISNUMBER(MATCH(CX553,_xlfn._xlws.FILTER($D$13:$G$13,($D$13:$G$13&lt;&gt;"")*($D$13:$G$13&lt;&gt;"N/A")),0)),
AND(ISNUMBER(CX554),CX554&gt;=$D$8)
)
),
1,
0
))</f>
        <v/>
      </c>
      <c r="CY561" t="str" cm="1">
        <f t="array" ref="CY561">IF(CY551="","",IF(
AND(
OR(
CY555=$D$6,
AND(
CY555&lt;&gt;$D$6,
SUMPRODUCT(--ISNUMBER(SEARCH(
_xlfn._xlws.FILTER($D$7:$H$7,($D$7:$H$7&lt;&gt;"")*($D$7:$H$7&lt;&gt;"N/A")),
CY556
)))&gt;0
)
),
OR(
COUNTA($D$12:$H$12)=0,
ISNUMBER(MATCH(CY559,_xlfn._xlws.FILTER($D$12:$H$12,($D$12:$H$12&lt;&gt;"")*($D$12:$H$12&lt;&gt;"N/A")),0))
),
OR(
ISNUMBER(MATCH(CY553,_xlfn._xlws.FILTER($D$13:$G$13,($D$13:$G$13&lt;&gt;"")*($D$13:$G$13&lt;&gt;"N/A")),0)),
AND(ISNUMBER(CY554),CY554&gt;=$D$8)
)
),
1,
0
))</f>
        <v/>
      </c>
      <c r="CZ561" t="str" cm="1">
        <f t="array" ref="CZ561">IF(CZ551="","",IF(
AND(
OR(
CZ555=$D$6,
AND(
CZ555&lt;&gt;$D$6,
SUMPRODUCT(--ISNUMBER(SEARCH(
_xlfn._xlws.FILTER($D$7:$H$7,($D$7:$H$7&lt;&gt;"")*($D$7:$H$7&lt;&gt;"N/A")),
CZ556
)))&gt;0
)
),
OR(
COUNTA($D$12:$H$12)=0,
ISNUMBER(MATCH(CZ559,_xlfn._xlws.FILTER($D$12:$H$12,($D$12:$H$12&lt;&gt;"")*($D$12:$H$12&lt;&gt;"N/A")),0))
),
OR(
ISNUMBER(MATCH(CZ553,_xlfn._xlws.FILTER($D$13:$G$13,($D$13:$G$13&lt;&gt;"")*($D$13:$G$13&lt;&gt;"N/A")),0)),
AND(ISNUMBER(CZ554),CZ554&gt;=$D$8)
)
),
1,
0
))</f>
        <v/>
      </c>
      <c r="DA561" t="str" cm="1">
        <f t="array" ref="DA561">IF(DA551="","",IF(
AND(
OR(
DA555=$D$6,
AND(
DA555&lt;&gt;$D$6,
SUMPRODUCT(--ISNUMBER(SEARCH(
_xlfn._xlws.FILTER($D$7:$H$7,($D$7:$H$7&lt;&gt;"")*($D$7:$H$7&lt;&gt;"N/A")),
DA556
)))&gt;0
)
),
OR(
COUNTA($D$12:$H$12)=0,
ISNUMBER(MATCH(DA559,_xlfn._xlws.FILTER($D$12:$H$12,($D$12:$H$12&lt;&gt;"")*($D$12:$H$12&lt;&gt;"N/A")),0))
),
OR(
ISNUMBER(MATCH(DA553,_xlfn._xlws.FILTER($D$13:$G$13,($D$13:$G$13&lt;&gt;"")*($D$13:$G$13&lt;&gt;"N/A")),0)),
AND(ISNUMBER(DA554),DA554&gt;=$D$8)
)
),
1,
0
))</f>
        <v/>
      </c>
      <c r="DB561" t="str" cm="1">
        <f t="array" ref="DB561">IF(DB551="","",IF(
AND(
OR(
DB555=$D$6,
AND(
DB555&lt;&gt;$D$6,
SUMPRODUCT(--ISNUMBER(SEARCH(
_xlfn._xlws.FILTER($D$7:$H$7,($D$7:$H$7&lt;&gt;"")*($D$7:$H$7&lt;&gt;"N/A")),
DB556
)))&gt;0
)
),
OR(
COUNTA($D$12:$H$12)=0,
ISNUMBER(MATCH(DB559,_xlfn._xlws.FILTER($D$12:$H$12,($D$12:$H$12&lt;&gt;"")*($D$12:$H$12&lt;&gt;"N/A")),0))
),
OR(
ISNUMBER(MATCH(DB553,_xlfn._xlws.FILTER($D$13:$G$13,($D$13:$G$13&lt;&gt;"")*($D$13:$G$13&lt;&gt;"N/A")),0)),
AND(ISNUMBER(DB554),DB554&gt;=$D$8)
)
),
1,
0
))</f>
        <v/>
      </c>
      <c r="DC561" t="str" cm="1">
        <f t="array" ref="DC561">IF(DC551="","",IF(
AND(
OR(
DC555=$D$6,
AND(
DC555&lt;&gt;$D$6,
SUMPRODUCT(--ISNUMBER(SEARCH(
_xlfn._xlws.FILTER($D$7:$H$7,($D$7:$H$7&lt;&gt;"")*($D$7:$H$7&lt;&gt;"N/A")),
DC556
)))&gt;0
)
),
OR(
COUNTA($D$12:$H$12)=0,
ISNUMBER(MATCH(DC559,_xlfn._xlws.FILTER($D$12:$H$12,($D$12:$H$12&lt;&gt;"")*($D$12:$H$12&lt;&gt;"N/A")),0))
),
OR(
ISNUMBER(MATCH(DC553,_xlfn._xlws.FILTER($D$13:$G$13,($D$13:$G$13&lt;&gt;"")*($D$13:$G$13&lt;&gt;"N/A")),0)),
AND(ISNUMBER(DC554),DC554&gt;=$D$8)
)
),
1,
0
))</f>
        <v/>
      </c>
      <c r="DD561" t="str" cm="1">
        <f t="array" ref="DD561">IF(DD551="","",IF(
AND(
OR(
DD555=$D$6,
AND(
DD555&lt;&gt;$D$6,
SUMPRODUCT(--ISNUMBER(SEARCH(
_xlfn._xlws.FILTER($D$7:$H$7,($D$7:$H$7&lt;&gt;"")*($D$7:$H$7&lt;&gt;"N/A")),
DD556
)))&gt;0
)
),
OR(
COUNTA($D$12:$H$12)=0,
ISNUMBER(MATCH(DD559,_xlfn._xlws.FILTER($D$12:$H$12,($D$12:$H$12&lt;&gt;"")*($D$12:$H$12&lt;&gt;"N/A")),0))
),
OR(
ISNUMBER(MATCH(DD553,_xlfn._xlws.FILTER($D$13:$G$13,($D$13:$G$13&lt;&gt;"")*($D$13:$G$13&lt;&gt;"N/A")),0)),
AND(ISNUMBER(DD554),DD554&gt;=$D$8)
)
),
1,
0
))</f>
        <v/>
      </c>
      <c r="DE561" t="str" cm="1">
        <f t="array" ref="DE561">IF(DE551="","",IF(
AND(
OR(
DE555=$D$6,
AND(
DE555&lt;&gt;$D$6,
SUMPRODUCT(--ISNUMBER(SEARCH(
_xlfn._xlws.FILTER($D$7:$H$7,($D$7:$H$7&lt;&gt;"")*($D$7:$H$7&lt;&gt;"N/A")),
DE556
)))&gt;0
)
),
OR(
COUNTA($D$12:$H$12)=0,
ISNUMBER(MATCH(DE559,_xlfn._xlws.FILTER($D$12:$H$12,($D$12:$H$12&lt;&gt;"")*($D$12:$H$12&lt;&gt;"N/A")),0))
),
OR(
ISNUMBER(MATCH(DE553,_xlfn._xlws.FILTER($D$13:$G$13,($D$13:$G$13&lt;&gt;"")*($D$13:$G$13&lt;&gt;"N/A")),0)),
AND(ISNUMBER(DE554),DE554&gt;=$D$8)
)
),
1,
0
))</f>
        <v/>
      </c>
      <c r="DF561" t="str" cm="1">
        <f t="array" ref="DF561">IF(DF551="","",IF(
AND(
OR(
DF555=$D$6,
AND(
DF555&lt;&gt;$D$6,
SUMPRODUCT(--ISNUMBER(SEARCH(
_xlfn._xlws.FILTER($D$7:$H$7,($D$7:$H$7&lt;&gt;"")*($D$7:$H$7&lt;&gt;"N/A")),
DF556
)))&gt;0
)
),
OR(
COUNTA($D$12:$H$12)=0,
ISNUMBER(MATCH(DF559,_xlfn._xlws.FILTER($D$12:$H$12,($D$12:$H$12&lt;&gt;"")*($D$12:$H$12&lt;&gt;"N/A")),0))
),
OR(
ISNUMBER(MATCH(DF553,_xlfn._xlws.FILTER($D$13:$G$13,($D$13:$G$13&lt;&gt;"")*($D$13:$G$13&lt;&gt;"N/A")),0)),
AND(ISNUMBER(DF554),DF554&gt;=$D$8)
)
),
1,
0
))</f>
        <v/>
      </c>
      <c r="DG561" t="str" cm="1">
        <f t="array" ref="DG561">IF(DG551="","",IF(
AND(
OR(
DG555=$D$6,
AND(
DG555&lt;&gt;$D$6,
SUMPRODUCT(--ISNUMBER(SEARCH(
_xlfn._xlws.FILTER($D$7:$H$7,($D$7:$H$7&lt;&gt;"")*($D$7:$H$7&lt;&gt;"N/A")),
DG556
)))&gt;0
)
),
OR(
COUNTA($D$12:$H$12)=0,
ISNUMBER(MATCH(DG559,_xlfn._xlws.FILTER($D$12:$H$12,($D$12:$H$12&lt;&gt;"")*($D$12:$H$12&lt;&gt;"N/A")),0))
),
OR(
ISNUMBER(MATCH(DG553,_xlfn._xlws.FILTER($D$13:$G$13,($D$13:$G$13&lt;&gt;"")*($D$13:$G$13&lt;&gt;"N/A")),0)),
AND(ISNUMBER(DG554),DG554&gt;=$D$8)
)
),
1,
0
))</f>
        <v/>
      </c>
      <c r="DH561" t="str" cm="1">
        <f t="array" ref="DH561">IF(DH551="","",IF(
AND(
OR(
DH555=$D$6,
AND(
DH555&lt;&gt;$D$6,
SUMPRODUCT(--ISNUMBER(SEARCH(
_xlfn._xlws.FILTER($D$7:$H$7,($D$7:$H$7&lt;&gt;"")*($D$7:$H$7&lt;&gt;"N/A")),
DH556
)))&gt;0
)
),
OR(
COUNTA($D$12:$H$12)=0,
ISNUMBER(MATCH(DH559,_xlfn._xlws.FILTER($D$12:$H$12,($D$12:$H$12&lt;&gt;"")*($D$12:$H$12&lt;&gt;"N/A")),0))
),
OR(
ISNUMBER(MATCH(DH553,_xlfn._xlws.FILTER($D$13:$G$13,($D$13:$G$13&lt;&gt;"")*($D$13:$G$13&lt;&gt;"N/A")),0)),
AND(ISNUMBER(DH554),DH554&gt;=$D$8)
)
),
1,
0
))</f>
        <v/>
      </c>
      <c r="DI561" t="str" cm="1">
        <f t="array" ref="DI561">IF(DI551="","",IF(
AND(
OR(
DI555=$D$6,
AND(
DI555&lt;&gt;$D$6,
SUMPRODUCT(--ISNUMBER(SEARCH(
_xlfn._xlws.FILTER($D$7:$H$7,($D$7:$H$7&lt;&gt;"")*($D$7:$H$7&lt;&gt;"N/A")),
DI556
)))&gt;0
)
),
OR(
COUNTA($D$12:$H$12)=0,
ISNUMBER(MATCH(DI559,_xlfn._xlws.FILTER($D$12:$H$12,($D$12:$H$12&lt;&gt;"")*($D$12:$H$12&lt;&gt;"N/A")),0))
),
OR(
ISNUMBER(MATCH(DI553,_xlfn._xlws.FILTER($D$13:$G$13,($D$13:$G$13&lt;&gt;"")*($D$13:$G$13&lt;&gt;"N/A")),0)),
AND(ISNUMBER(DI554),DI554&gt;=$D$8)
)
),
1,
0
))</f>
        <v/>
      </c>
      <c r="DJ561" t="str" cm="1">
        <f t="array" ref="DJ561">IF(DJ551="","",IF(
AND(
OR(
DJ555=$D$6,
AND(
DJ555&lt;&gt;$D$6,
SUMPRODUCT(--ISNUMBER(SEARCH(
_xlfn._xlws.FILTER($D$7:$H$7,($D$7:$H$7&lt;&gt;"")*($D$7:$H$7&lt;&gt;"N/A")),
DJ556
)))&gt;0
)
),
OR(
COUNTA($D$12:$H$12)=0,
ISNUMBER(MATCH(DJ559,_xlfn._xlws.FILTER($D$12:$H$12,($D$12:$H$12&lt;&gt;"")*($D$12:$H$12&lt;&gt;"N/A")),0))
),
OR(
ISNUMBER(MATCH(DJ553,_xlfn._xlws.FILTER($D$13:$G$13,($D$13:$G$13&lt;&gt;"")*($D$13:$G$13&lt;&gt;"N/A")),0)),
AND(ISNUMBER(DJ554),DJ554&gt;=$D$8)
)
),
1,
0
))</f>
        <v/>
      </c>
      <c r="DK561" t="str" cm="1">
        <f t="array" ref="DK561">IF(DK551="","",IF(
AND(
OR(
DK555=$D$6,
AND(
DK555&lt;&gt;$D$6,
SUMPRODUCT(--ISNUMBER(SEARCH(
_xlfn._xlws.FILTER($D$7:$H$7,($D$7:$H$7&lt;&gt;"")*($D$7:$H$7&lt;&gt;"N/A")),
DK556
)))&gt;0
)
),
OR(
COUNTA($D$12:$H$12)=0,
ISNUMBER(MATCH(DK559,_xlfn._xlws.FILTER($D$12:$H$12,($D$12:$H$12&lt;&gt;"")*($D$12:$H$12&lt;&gt;"N/A")),0))
),
OR(
ISNUMBER(MATCH(DK553,_xlfn._xlws.FILTER($D$13:$G$13,($D$13:$G$13&lt;&gt;"")*($D$13:$G$13&lt;&gt;"N/A")),0)),
AND(ISNUMBER(DK554),DK554&gt;=$D$8)
)
),
1,
0
))</f>
        <v/>
      </c>
      <c r="DL561" t="str" cm="1">
        <f t="array" ref="DL561">IF(DL551="","",IF(
AND(
OR(
DL555=$D$6,
AND(
DL555&lt;&gt;$D$6,
SUMPRODUCT(--ISNUMBER(SEARCH(
_xlfn._xlws.FILTER($D$7:$H$7,($D$7:$H$7&lt;&gt;"")*($D$7:$H$7&lt;&gt;"N/A")),
DL556
)))&gt;0
)
),
OR(
COUNTA($D$12:$H$12)=0,
ISNUMBER(MATCH(DL559,_xlfn._xlws.FILTER($D$12:$H$12,($D$12:$H$12&lt;&gt;"")*($D$12:$H$12&lt;&gt;"N/A")),0))
),
OR(
ISNUMBER(MATCH(DL553,_xlfn._xlws.FILTER($D$13:$G$13,($D$13:$G$13&lt;&gt;"")*($D$13:$G$13&lt;&gt;"N/A")),0)),
AND(ISNUMBER(DL554),DL554&gt;=$D$8)
)
),
1,
0
))</f>
        <v/>
      </c>
      <c r="DM561" t="str" cm="1">
        <f t="array" ref="DM561">IF(DM551="","",IF(
AND(
OR(
DM555=$D$6,
AND(
DM555&lt;&gt;$D$6,
SUMPRODUCT(--ISNUMBER(SEARCH(
_xlfn._xlws.FILTER($D$7:$H$7,($D$7:$H$7&lt;&gt;"")*($D$7:$H$7&lt;&gt;"N/A")),
DM556
)))&gt;0
)
),
OR(
COUNTA($D$12:$H$12)=0,
ISNUMBER(MATCH(DM559,_xlfn._xlws.FILTER($D$12:$H$12,($D$12:$H$12&lt;&gt;"")*($D$12:$H$12&lt;&gt;"N/A")),0))
),
OR(
ISNUMBER(MATCH(DM553,_xlfn._xlws.FILTER($D$13:$G$13,($D$13:$G$13&lt;&gt;"")*($D$13:$G$13&lt;&gt;"N/A")),0)),
AND(ISNUMBER(DM554),DM554&gt;=$D$8)
)
),
1,
0
))</f>
        <v/>
      </c>
      <c r="DN561" t="str" cm="1">
        <f t="array" ref="DN561">IF(DN551="","",IF(
AND(
OR(
DN555=$D$6,
AND(
DN555&lt;&gt;$D$6,
SUMPRODUCT(--ISNUMBER(SEARCH(
_xlfn._xlws.FILTER($D$7:$H$7,($D$7:$H$7&lt;&gt;"")*($D$7:$H$7&lt;&gt;"N/A")),
DN556
)))&gt;0
)
),
OR(
COUNTA($D$12:$H$12)=0,
ISNUMBER(MATCH(DN559,_xlfn._xlws.FILTER($D$12:$H$12,($D$12:$H$12&lt;&gt;"")*($D$12:$H$12&lt;&gt;"N/A")),0))
),
OR(
ISNUMBER(MATCH(DN553,_xlfn._xlws.FILTER($D$13:$G$13,($D$13:$G$13&lt;&gt;"")*($D$13:$G$13&lt;&gt;"N/A")),0)),
AND(ISNUMBER(DN554),DN554&gt;=$D$8)
)
),
1,
0
))</f>
        <v/>
      </c>
      <c r="DO561" t="str" cm="1">
        <f t="array" ref="DO561">IF(DO551="","",IF(
AND(
OR(
DO555=$D$6,
AND(
DO555&lt;&gt;$D$6,
SUMPRODUCT(--ISNUMBER(SEARCH(
_xlfn._xlws.FILTER($D$7:$H$7,($D$7:$H$7&lt;&gt;"")*($D$7:$H$7&lt;&gt;"N/A")),
DO556
)))&gt;0
)
),
OR(
COUNTA($D$12:$H$12)=0,
ISNUMBER(MATCH(DO559,_xlfn._xlws.FILTER($D$12:$H$12,($D$12:$H$12&lt;&gt;"")*($D$12:$H$12&lt;&gt;"N/A")),0))
),
OR(
ISNUMBER(MATCH(DO553,_xlfn._xlws.FILTER($D$13:$G$13,($D$13:$G$13&lt;&gt;"")*($D$13:$G$13&lt;&gt;"N/A")),0)),
AND(ISNUMBER(DO554),DO554&gt;=$D$8)
)
),
1,
0
))</f>
        <v/>
      </c>
      <c r="DP561" t="str" cm="1">
        <f t="array" ref="DP561">IF(DP551="","",IF(
AND(
OR(
DP555=$D$6,
AND(
DP555&lt;&gt;$D$6,
SUMPRODUCT(--ISNUMBER(SEARCH(
_xlfn._xlws.FILTER($D$7:$H$7,($D$7:$H$7&lt;&gt;"")*($D$7:$H$7&lt;&gt;"N/A")),
DP556
)))&gt;0
)
),
OR(
COUNTA($D$12:$H$12)=0,
ISNUMBER(MATCH(DP559,_xlfn._xlws.FILTER($D$12:$H$12,($D$12:$H$12&lt;&gt;"")*($D$12:$H$12&lt;&gt;"N/A")),0))
),
OR(
ISNUMBER(MATCH(DP553,_xlfn._xlws.FILTER($D$13:$G$13,($D$13:$G$13&lt;&gt;"")*($D$13:$G$13&lt;&gt;"N/A")),0)),
AND(ISNUMBER(DP554),DP554&gt;=$D$8)
)
),
1,
0
))</f>
        <v/>
      </c>
      <c r="DQ561" t="str" cm="1">
        <f t="array" ref="DQ561">IF(DQ551="","",IF(
AND(
OR(
DQ555=$D$6,
AND(
DQ555&lt;&gt;$D$6,
SUMPRODUCT(--ISNUMBER(SEARCH(
_xlfn._xlws.FILTER($D$7:$H$7,($D$7:$H$7&lt;&gt;"")*($D$7:$H$7&lt;&gt;"N/A")),
DQ556
)))&gt;0
)
),
OR(
COUNTA($D$12:$H$12)=0,
ISNUMBER(MATCH(DQ559,_xlfn._xlws.FILTER($D$12:$H$12,($D$12:$H$12&lt;&gt;"")*($D$12:$H$12&lt;&gt;"N/A")),0))
),
OR(
ISNUMBER(MATCH(DQ553,_xlfn._xlws.FILTER($D$13:$G$13,($D$13:$G$13&lt;&gt;"")*($D$13:$G$13&lt;&gt;"N/A")),0)),
AND(ISNUMBER(DQ554),DQ554&gt;=$D$8)
)
),
1,
0
))</f>
        <v/>
      </c>
      <c r="DR561" t="str" cm="1">
        <f t="array" ref="DR561">IF(DR551="","",IF(
AND(
OR(
DR555=$D$6,
AND(
DR555&lt;&gt;$D$6,
SUMPRODUCT(--ISNUMBER(SEARCH(
_xlfn._xlws.FILTER($D$7:$H$7,($D$7:$H$7&lt;&gt;"")*($D$7:$H$7&lt;&gt;"N/A")),
DR556
)))&gt;0
)
),
OR(
COUNTA($D$12:$H$12)=0,
ISNUMBER(MATCH(DR559,_xlfn._xlws.FILTER($D$12:$H$12,($D$12:$H$12&lt;&gt;"")*($D$12:$H$12&lt;&gt;"N/A")),0))
),
OR(
ISNUMBER(MATCH(DR553,_xlfn._xlws.FILTER($D$13:$G$13,($D$13:$G$13&lt;&gt;"")*($D$13:$G$13&lt;&gt;"N/A")),0)),
AND(ISNUMBER(DR554),DR554&gt;=$D$8)
)
),
1,
0
))</f>
        <v/>
      </c>
      <c r="DS561" t="str" cm="1">
        <f t="array" ref="DS561">IF(DS551="","",IF(
AND(
OR(
DS555=$D$6,
AND(
DS555&lt;&gt;$D$6,
SUMPRODUCT(--ISNUMBER(SEARCH(
_xlfn._xlws.FILTER($D$7:$H$7,($D$7:$H$7&lt;&gt;"")*($D$7:$H$7&lt;&gt;"N/A")),
DS556
)))&gt;0
)
),
OR(
COUNTA($D$12:$H$12)=0,
ISNUMBER(MATCH(DS559,_xlfn._xlws.FILTER($D$12:$H$12,($D$12:$H$12&lt;&gt;"")*($D$12:$H$12&lt;&gt;"N/A")),0))
),
OR(
ISNUMBER(MATCH(DS553,_xlfn._xlws.FILTER($D$13:$G$13,($D$13:$G$13&lt;&gt;"")*($D$13:$G$13&lt;&gt;"N/A")),0)),
AND(ISNUMBER(DS554),DS554&gt;=$D$8)
)
),
1,
0
))</f>
        <v/>
      </c>
      <c r="DT561" t="str" cm="1">
        <f t="array" ref="DT561">IF(DT551="","",IF(
AND(
OR(
DT555=$D$6,
AND(
DT555&lt;&gt;$D$6,
SUMPRODUCT(--ISNUMBER(SEARCH(
_xlfn._xlws.FILTER($D$7:$H$7,($D$7:$H$7&lt;&gt;"")*($D$7:$H$7&lt;&gt;"N/A")),
DT556
)))&gt;0
)
),
OR(
COUNTA($D$12:$H$12)=0,
ISNUMBER(MATCH(DT559,_xlfn._xlws.FILTER($D$12:$H$12,($D$12:$H$12&lt;&gt;"")*($D$12:$H$12&lt;&gt;"N/A")),0))
),
OR(
ISNUMBER(MATCH(DT553,_xlfn._xlws.FILTER($D$13:$G$13,($D$13:$G$13&lt;&gt;"")*($D$13:$G$13&lt;&gt;"N/A")),0)),
AND(ISNUMBER(DT554),DT554&gt;=$D$8)
)
),
1,
0
))</f>
        <v/>
      </c>
      <c r="DU561" t="str" cm="1">
        <f t="array" ref="DU561">IF(DU551="","",IF(
AND(
OR(
DU555=$D$6,
AND(
DU555&lt;&gt;$D$6,
SUMPRODUCT(--ISNUMBER(SEARCH(
_xlfn._xlws.FILTER($D$7:$H$7,($D$7:$H$7&lt;&gt;"")*($D$7:$H$7&lt;&gt;"N/A")),
DU556
)))&gt;0
)
),
OR(
COUNTA($D$12:$H$12)=0,
ISNUMBER(MATCH(DU559,_xlfn._xlws.FILTER($D$12:$H$12,($D$12:$H$12&lt;&gt;"")*($D$12:$H$12&lt;&gt;"N/A")),0))
),
OR(
ISNUMBER(MATCH(DU553,_xlfn._xlws.FILTER($D$13:$G$13,($D$13:$G$13&lt;&gt;"")*($D$13:$G$13&lt;&gt;"N/A")),0)),
AND(ISNUMBER(DU554),DU554&gt;=$D$8)
)
),
1,
0
))</f>
        <v/>
      </c>
      <c r="DV561" t="str" cm="1">
        <f t="array" ref="DV561">IF(DV551="","",IF(
AND(
OR(
DV555=$D$6,
AND(
DV555&lt;&gt;$D$6,
SUMPRODUCT(--ISNUMBER(SEARCH(
_xlfn._xlws.FILTER($D$7:$H$7,($D$7:$H$7&lt;&gt;"")*($D$7:$H$7&lt;&gt;"N/A")),
DV556
)))&gt;0
)
),
OR(
COUNTA($D$12:$H$12)=0,
ISNUMBER(MATCH(DV559,_xlfn._xlws.FILTER($D$12:$H$12,($D$12:$H$12&lt;&gt;"")*($D$12:$H$12&lt;&gt;"N/A")),0))
),
OR(
ISNUMBER(MATCH(DV553,_xlfn._xlws.FILTER($D$13:$G$13,($D$13:$G$13&lt;&gt;"")*($D$13:$G$13&lt;&gt;"N/A")),0)),
AND(ISNUMBER(DV554),DV554&gt;=$D$8)
)
),
1,
0
))</f>
        <v/>
      </c>
    </row>
    <row r="562" spans="1:126" x14ac:dyDescent="0.2">
      <c r="B562" t="s">
        <v>2690</v>
      </c>
      <c r="C562" t="str" cm="1">
        <f t="array" aca="1" ref="C562" ca="1">IF(C551="","",IF(
AND(
OR(
C555=$D$6,
AND(
C555&lt;&gt;$D$6,
SUMPRODUCT(--ISNUMBER(SEARCH(
_xlfn._xlws.FILTER($D$7:$H$7,($D$7:$H$7&lt;&gt;"")*($D$7:$H$7&lt;&gt;"N/A")),
C556
)))&gt;0
)
),
OR(
COUNTA($D$12:$H$12)=0,
ISNUMBER(MATCH(C559,_xlfn._xlws.FILTER($D$12:$H$12,($D$12:$H$12&lt;&gt;"")*($D$12:$H$12&lt;&gt;"N/A")),0))
),
OR(
COUNTA($D$13:$G$13)=0,
ISNUMBER(MATCH(C553,_xlfn._xlws.FILTER($D$13:$G$13,($D$13:$G$13&lt;&gt;"")*($D$13:$G$13&lt;&gt;"N/A")),0)),
AND(ISNUMBER(C554),C554&gt;=$D$8)
),
ISNUMBER(C558),
C558&gt;=$D$11
),
1,
0
))</f>
        <v/>
      </c>
      <c r="D562" t="str" cm="1">
        <f t="array" ref="D562">IF(D551="","",IF(
AND(
OR(
D555=$D$6,
AND(
D555&lt;&gt;$D$6,
SUMPRODUCT(--ISNUMBER(SEARCH(
_xlfn._xlws.FILTER($D$7:$H$7,($D$7:$H$7&lt;&gt;"")*($D$7:$H$7&lt;&gt;"N/A")),
D556
)))&gt;0
)
),
OR(
COUNTA($D$12:$H$12)=0,
ISNUMBER(MATCH(D559,_xlfn._xlws.FILTER($D$12:$H$12,($D$12:$H$12&lt;&gt;"")*($D$12:$H$12&lt;&gt;"N/A")),0))
),
OR(
COUNTA($D$13:$G$13)=0,
ISNUMBER(MATCH(D553,_xlfn._xlws.FILTER($D$13:$G$13,($D$13:$G$13&lt;&gt;"")*($D$13:$G$13&lt;&gt;"N/A")),0)),
AND(ISNUMBER(D554),D554&gt;=$D$8)
),
ISNUMBER(D558),
D558&gt;=$D$11
),
1,
0
))</f>
        <v/>
      </c>
      <c r="E562" t="str" cm="1">
        <f t="array" ref="E562">IF(E551="","",IF(
AND(
OR(
E555=$D$6,
AND(
E555&lt;&gt;$D$6,
SUMPRODUCT(--ISNUMBER(SEARCH(
_xlfn._xlws.FILTER($D$7:$H$7,($D$7:$H$7&lt;&gt;"")*($D$7:$H$7&lt;&gt;"N/A")),
E556
)))&gt;0
)
),
OR(
COUNTA($D$12:$H$12)=0,
ISNUMBER(MATCH(E559,_xlfn._xlws.FILTER($D$12:$H$12,($D$12:$H$12&lt;&gt;"")*($D$12:$H$12&lt;&gt;"N/A")),0))
),
OR(
COUNTA($D$13:$G$13)=0,
ISNUMBER(MATCH(E553,_xlfn._xlws.FILTER($D$13:$G$13,($D$13:$G$13&lt;&gt;"")*($D$13:$G$13&lt;&gt;"N/A")),0)),
AND(ISNUMBER(E554),E554&gt;=$D$8)
),
ISNUMBER(E558),
E558&gt;=$D$11
),
1,
0
))</f>
        <v/>
      </c>
      <c r="F562" t="str" cm="1">
        <f t="array" ref="F562">IF(F551="","",IF(
AND(
OR(
F555=$D$6,
AND(
F555&lt;&gt;$D$6,
SUMPRODUCT(--ISNUMBER(SEARCH(
_xlfn._xlws.FILTER($D$7:$H$7,($D$7:$H$7&lt;&gt;"")*($D$7:$H$7&lt;&gt;"N/A")),
F556
)))&gt;0
)
),
OR(
COUNTA($D$12:$H$12)=0,
ISNUMBER(MATCH(F559,_xlfn._xlws.FILTER($D$12:$H$12,($D$12:$H$12&lt;&gt;"")*($D$12:$H$12&lt;&gt;"N/A")),0))
),
OR(
COUNTA($D$13:$G$13)=0,
ISNUMBER(MATCH(F553,_xlfn._xlws.FILTER($D$13:$G$13,($D$13:$G$13&lt;&gt;"")*($D$13:$G$13&lt;&gt;"N/A")),0)),
AND(ISNUMBER(F554),F554&gt;=$D$8)
),
ISNUMBER(F558),
F558&gt;=$D$11
),
1,
0
))</f>
        <v/>
      </c>
      <c r="G562" t="str" cm="1">
        <f t="array" ref="G562">IF(G551="","",IF(
AND(
OR(
G555=$D$6,
AND(
G555&lt;&gt;$D$6,
SUMPRODUCT(--ISNUMBER(SEARCH(
_xlfn._xlws.FILTER($D$7:$H$7,($D$7:$H$7&lt;&gt;"")*($D$7:$H$7&lt;&gt;"N/A")),
G556
)))&gt;0
)
),
OR(
COUNTA($D$12:$H$12)=0,
ISNUMBER(MATCH(G559,_xlfn._xlws.FILTER($D$12:$H$12,($D$12:$H$12&lt;&gt;"")*($D$12:$H$12&lt;&gt;"N/A")),0))
),
OR(
COUNTA($D$13:$G$13)=0,
ISNUMBER(MATCH(G553,_xlfn._xlws.FILTER($D$13:$G$13,($D$13:$G$13&lt;&gt;"")*($D$13:$G$13&lt;&gt;"N/A")),0)),
AND(ISNUMBER(G554),G554&gt;=$D$8)
),
ISNUMBER(G558),
G558&gt;=$D$11
),
1,
0
))</f>
        <v/>
      </c>
      <c r="H562" t="str" cm="1">
        <f t="array" ref="H562">IF(H551="","",IF(
AND(
OR(
H555=$D$6,
AND(
H555&lt;&gt;$D$6,
SUMPRODUCT(--ISNUMBER(SEARCH(
_xlfn._xlws.FILTER($D$7:$H$7,($D$7:$H$7&lt;&gt;"")*($D$7:$H$7&lt;&gt;"N/A")),
H556
)))&gt;0
)
),
OR(
COUNTA($D$12:$H$12)=0,
ISNUMBER(MATCH(H559,_xlfn._xlws.FILTER($D$12:$H$12,($D$12:$H$12&lt;&gt;"")*($D$12:$H$12&lt;&gt;"N/A")),0))
),
OR(
COUNTA($D$13:$G$13)=0,
ISNUMBER(MATCH(H553,_xlfn._xlws.FILTER($D$13:$G$13,($D$13:$G$13&lt;&gt;"")*($D$13:$G$13&lt;&gt;"N/A")),0)),
AND(ISNUMBER(H554),H554&gt;=$D$8)
),
ISNUMBER(H558),
H558&gt;=$D$11
),
1,
0
))</f>
        <v/>
      </c>
      <c r="I562" t="str" cm="1">
        <f t="array" ref="I562">IF(I551="","",IF(
AND(
OR(
I555=$D$6,
AND(
I555&lt;&gt;$D$6,
SUMPRODUCT(--ISNUMBER(SEARCH(
_xlfn._xlws.FILTER($D$7:$H$7,($D$7:$H$7&lt;&gt;"")*($D$7:$H$7&lt;&gt;"N/A")),
I556
)))&gt;0
)
),
OR(
COUNTA($D$12:$H$12)=0,
ISNUMBER(MATCH(I559,_xlfn._xlws.FILTER($D$12:$H$12,($D$12:$H$12&lt;&gt;"")*($D$12:$H$12&lt;&gt;"N/A")),0))
),
OR(
COUNTA($D$13:$G$13)=0,
ISNUMBER(MATCH(I553,_xlfn._xlws.FILTER($D$13:$G$13,($D$13:$G$13&lt;&gt;"")*($D$13:$G$13&lt;&gt;"N/A")),0)),
AND(ISNUMBER(I554),I554&gt;=$D$8)
),
ISNUMBER(I558),
I558&gt;=$D$11
),
1,
0
))</f>
        <v/>
      </c>
      <c r="J562" t="str" cm="1">
        <f t="array" ref="J562">IF(J551="","",IF(
AND(
OR(
J555=$D$6,
AND(
J555&lt;&gt;$D$6,
SUMPRODUCT(--ISNUMBER(SEARCH(
_xlfn._xlws.FILTER($D$7:$H$7,($D$7:$H$7&lt;&gt;"")*($D$7:$H$7&lt;&gt;"N/A")),
J556
)))&gt;0
)
),
OR(
COUNTA($D$12:$H$12)=0,
ISNUMBER(MATCH(J559,_xlfn._xlws.FILTER($D$12:$H$12,($D$12:$H$12&lt;&gt;"")*($D$12:$H$12&lt;&gt;"N/A")),0))
),
OR(
COUNTA($D$13:$G$13)=0,
ISNUMBER(MATCH(J553,_xlfn._xlws.FILTER($D$13:$G$13,($D$13:$G$13&lt;&gt;"")*($D$13:$G$13&lt;&gt;"N/A")),0)),
AND(ISNUMBER(J554),J554&gt;=$D$8)
),
ISNUMBER(J558),
J558&gt;=$D$11
),
1,
0
))</f>
        <v/>
      </c>
      <c r="K562" t="str" cm="1">
        <f t="array" ref="K562">IF(K551="","",IF(
AND(
OR(
K555=$D$6,
AND(
K555&lt;&gt;$D$6,
SUMPRODUCT(--ISNUMBER(SEARCH(
_xlfn._xlws.FILTER($D$7:$H$7,($D$7:$H$7&lt;&gt;"")*($D$7:$H$7&lt;&gt;"N/A")),
K556
)))&gt;0
)
),
OR(
COUNTA($D$12:$H$12)=0,
ISNUMBER(MATCH(K559,_xlfn._xlws.FILTER($D$12:$H$12,($D$12:$H$12&lt;&gt;"")*($D$12:$H$12&lt;&gt;"N/A")),0))
),
OR(
COUNTA($D$13:$G$13)=0,
ISNUMBER(MATCH(K553,_xlfn._xlws.FILTER($D$13:$G$13,($D$13:$G$13&lt;&gt;"")*($D$13:$G$13&lt;&gt;"N/A")),0)),
AND(ISNUMBER(K554),K554&gt;=$D$8)
),
ISNUMBER(K558),
K558&gt;=$D$11
),
1,
0
))</f>
        <v/>
      </c>
      <c r="L562" t="str" cm="1">
        <f t="array" ref="L562">IF(L551="","",IF(
AND(
OR(
L555=$D$6,
AND(
L555&lt;&gt;$D$6,
SUMPRODUCT(--ISNUMBER(SEARCH(
_xlfn._xlws.FILTER($D$7:$H$7,($D$7:$H$7&lt;&gt;"")*($D$7:$H$7&lt;&gt;"N/A")),
L556
)))&gt;0
)
),
OR(
COUNTA($D$12:$H$12)=0,
ISNUMBER(MATCH(L559,_xlfn._xlws.FILTER($D$12:$H$12,($D$12:$H$12&lt;&gt;"")*($D$12:$H$12&lt;&gt;"N/A")),0))
),
OR(
COUNTA($D$13:$G$13)=0,
ISNUMBER(MATCH(L553,_xlfn._xlws.FILTER($D$13:$G$13,($D$13:$G$13&lt;&gt;"")*($D$13:$G$13&lt;&gt;"N/A")),0)),
AND(ISNUMBER(L554),L554&gt;=$D$8)
),
ISNUMBER(L558),
L558&gt;=$D$11
),
1,
0
))</f>
        <v/>
      </c>
      <c r="M562" t="str" cm="1">
        <f t="array" ref="M562">IF(M551="","",IF(
AND(
OR(
M555=$D$6,
AND(
M555&lt;&gt;$D$6,
SUMPRODUCT(--ISNUMBER(SEARCH(
_xlfn._xlws.FILTER($D$7:$H$7,($D$7:$H$7&lt;&gt;"")*($D$7:$H$7&lt;&gt;"N/A")),
M556
)))&gt;0
)
),
OR(
COUNTA($D$12:$H$12)=0,
ISNUMBER(MATCH(M559,_xlfn._xlws.FILTER($D$12:$H$12,($D$12:$H$12&lt;&gt;"")*($D$12:$H$12&lt;&gt;"N/A")),0))
),
OR(
COUNTA($D$13:$G$13)=0,
ISNUMBER(MATCH(M553,_xlfn._xlws.FILTER($D$13:$G$13,($D$13:$G$13&lt;&gt;"")*($D$13:$G$13&lt;&gt;"N/A")),0)),
AND(ISNUMBER(M554),M554&gt;=$D$8)
),
ISNUMBER(M558),
M558&gt;=$D$11
),
1,
0
))</f>
        <v/>
      </c>
      <c r="N562" t="str" cm="1">
        <f t="array" ref="N562">IF(N551="","",IF(
AND(
OR(
N555=$D$6,
AND(
N555&lt;&gt;$D$6,
SUMPRODUCT(--ISNUMBER(SEARCH(
_xlfn._xlws.FILTER($D$7:$H$7,($D$7:$H$7&lt;&gt;"")*($D$7:$H$7&lt;&gt;"N/A")),
N556
)))&gt;0
)
),
OR(
COUNTA($D$12:$H$12)=0,
ISNUMBER(MATCH(N559,_xlfn._xlws.FILTER($D$12:$H$12,($D$12:$H$12&lt;&gt;"")*($D$12:$H$12&lt;&gt;"N/A")),0))
),
OR(
COUNTA($D$13:$G$13)=0,
ISNUMBER(MATCH(N553,_xlfn._xlws.FILTER($D$13:$G$13,($D$13:$G$13&lt;&gt;"")*($D$13:$G$13&lt;&gt;"N/A")),0)),
AND(ISNUMBER(N554),N554&gt;=$D$8)
),
ISNUMBER(N558),
N558&gt;=$D$11
),
1,
0
))</f>
        <v/>
      </c>
      <c r="O562" t="str" cm="1">
        <f t="array" ref="O562">IF(O551="","",IF(
AND(
OR(
O555=$D$6,
AND(
O555&lt;&gt;$D$6,
SUMPRODUCT(--ISNUMBER(SEARCH(
_xlfn._xlws.FILTER($D$7:$H$7,($D$7:$H$7&lt;&gt;"")*($D$7:$H$7&lt;&gt;"N/A")),
O556
)))&gt;0
)
),
OR(
COUNTA($D$12:$H$12)=0,
ISNUMBER(MATCH(O559,_xlfn._xlws.FILTER($D$12:$H$12,($D$12:$H$12&lt;&gt;"")*($D$12:$H$12&lt;&gt;"N/A")),0))
),
OR(
COUNTA($D$13:$G$13)=0,
ISNUMBER(MATCH(O553,_xlfn._xlws.FILTER($D$13:$G$13,($D$13:$G$13&lt;&gt;"")*($D$13:$G$13&lt;&gt;"N/A")),0)),
AND(ISNUMBER(O554),O554&gt;=$D$8)
),
ISNUMBER(O558),
O558&gt;=$D$11
),
1,
0
))</f>
        <v/>
      </c>
      <c r="P562" t="str" cm="1">
        <f t="array" ref="P562">IF(P551="","",IF(
AND(
OR(
P555=$D$6,
AND(
P555&lt;&gt;$D$6,
SUMPRODUCT(--ISNUMBER(SEARCH(
_xlfn._xlws.FILTER($D$7:$H$7,($D$7:$H$7&lt;&gt;"")*($D$7:$H$7&lt;&gt;"N/A")),
P556
)))&gt;0
)
),
OR(
COUNTA($D$12:$H$12)=0,
ISNUMBER(MATCH(P559,_xlfn._xlws.FILTER($D$12:$H$12,($D$12:$H$12&lt;&gt;"")*($D$12:$H$12&lt;&gt;"N/A")),0))
),
OR(
COUNTA($D$13:$G$13)=0,
ISNUMBER(MATCH(P553,_xlfn._xlws.FILTER($D$13:$G$13,($D$13:$G$13&lt;&gt;"")*($D$13:$G$13&lt;&gt;"N/A")),0)),
AND(ISNUMBER(P554),P554&gt;=$D$8)
),
ISNUMBER(P558),
P558&gt;=$D$11
),
1,
0
))</f>
        <v/>
      </c>
      <c r="Q562" t="str" cm="1">
        <f t="array" ref="Q562">IF(Q551="","",IF(
AND(
OR(
Q555=$D$6,
AND(
Q555&lt;&gt;$D$6,
SUMPRODUCT(--ISNUMBER(SEARCH(
_xlfn._xlws.FILTER($D$7:$H$7,($D$7:$H$7&lt;&gt;"")*($D$7:$H$7&lt;&gt;"N/A")),
Q556
)))&gt;0
)
),
OR(
COUNTA($D$12:$H$12)=0,
ISNUMBER(MATCH(Q559,_xlfn._xlws.FILTER($D$12:$H$12,($D$12:$H$12&lt;&gt;"")*($D$12:$H$12&lt;&gt;"N/A")),0))
),
OR(
COUNTA($D$13:$G$13)=0,
ISNUMBER(MATCH(Q553,_xlfn._xlws.FILTER($D$13:$G$13,($D$13:$G$13&lt;&gt;"")*($D$13:$G$13&lt;&gt;"N/A")),0)),
AND(ISNUMBER(Q554),Q554&gt;=$D$8)
),
ISNUMBER(Q558),
Q558&gt;=$D$11
),
1,
0
))</f>
        <v/>
      </c>
      <c r="R562" t="str" cm="1">
        <f t="array" ref="R562">IF(R551="","",IF(
AND(
OR(
R555=$D$6,
AND(
R555&lt;&gt;$D$6,
SUMPRODUCT(--ISNUMBER(SEARCH(
_xlfn._xlws.FILTER($D$7:$H$7,($D$7:$H$7&lt;&gt;"")*($D$7:$H$7&lt;&gt;"N/A")),
R556
)))&gt;0
)
),
OR(
COUNTA($D$12:$H$12)=0,
ISNUMBER(MATCH(R559,_xlfn._xlws.FILTER($D$12:$H$12,($D$12:$H$12&lt;&gt;"")*($D$12:$H$12&lt;&gt;"N/A")),0))
),
OR(
COUNTA($D$13:$G$13)=0,
ISNUMBER(MATCH(R553,_xlfn._xlws.FILTER($D$13:$G$13,($D$13:$G$13&lt;&gt;"")*($D$13:$G$13&lt;&gt;"N/A")),0)),
AND(ISNUMBER(R554),R554&gt;=$D$8)
),
ISNUMBER(R558),
R558&gt;=$D$11
),
1,
0
))</f>
        <v/>
      </c>
      <c r="S562" t="str" cm="1">
        <f t="array" ref="S562">IF(S551="","",IF(
AND(
OR(
S555=$D$6,
AND(
S555&lt;&gt;$D$6,
SUMPRODUCT(--ISNUMBER(SEARCH(
_xlfn._xlws.FILTER($D$7:$H$7,($D$7:$H$7&lt;&gt;"")*($D$7:$H$7&lt;&gt;"N/A")),
S556
)))&gt;0
)
),
OR(
COUNTA($D$12:$H$12)=0,
ISNUMBER(MATCH(S559,_xlfn._xlws.FILTER($D$12:$H$12,($D$12:$H$12&lt;&gt;"")*($D$12:$H$12&lt;&gt;"N/A")),0))
),
OR(
COUNTA($D$13:$G$13)=0,
ISNUMBER(MATCH(S553,_xlfn._xlws.FILTER($D$13:$G$13,($D$13:$G$13&lt;&gt;"")*($D$13:$G$13&lt;&gt;"N/A")),0)),
AND(ISNUMBER(S554),S554&gt;=$D$8)
),
ISNUMBER(S558),
S558&gt;=$D$11
),
1,
0
))</f>
        <v/>
      </c>
      <c r="T562" t="str" cm="1">
        <f t="array" ref="T562">IF(T551="","",IF(
AND(
OR(
T555=$D$6,
AND(
T555&lt;&gt;$D$6,
SUMPRODUCT(--ISNUMBER(SEARCH(
_xlfn._xlws.FILTER($D$7:$H$7,($D$7:$H$7&lt;&gt;"")*($D$7:$H$7&lt;&gt;"N/A")),
T556
)))&gt;0
)
),
OR(
COUNTA($D$12:$H$12)=0,
ISNUMBER(MATCH(T559,_xlfn._xlws.FILTER($D$12:$H$12,($D$12:$H$12&lt;&gt;"")*($D$12:$H$12&lt;&gt;"N/A")),0))
),
OR(
COUNTA($D$13:$G$13)=0,
ISNUMBER(MATCH(T553,_xlfn._xlws.FILTER($D$13:$G$13,($D$13:$G$13&lt;&gt;"")*($D$13:$G$13&lt;&gt;"N/A")),0)),
AND(ISNUMBER(T554),T554&gt;=$D$8)
),
ISNUMBER(T558),
T558&gt;=$D$11
),
1,
0
))</f>
        <v/>
      </c>
      <c r="U562" t="str" cm="1">
        <f t="array" ref="U562">IF(U551="","",IF(
AND(
OR(
U555=$D$6,
AND(
U555&lt;&gt;$D$6,
SUMPRODUCT(--ISNUMBER(SEARCH(
_xlfn._xlws.FILTER($D$7:$H$7,($D$7:$H$7&lt;&gt;"")*($D$7:$H$7&lt;&gt;"N/A")),
U556
)))&gt;0
)
),
OR(
COUNTA($D$12:$H$12)=0,
ISNUMBER(MATCH(U559,_xlfn._xlws.FILTER($D$12:$H$12,($D$12:$H$12&lt;&gt;"")*($D$12:$H$12&lt;&gt;"N/A")),0))
),
OR(
COUNTA($D$13:$G$13)=0,
ISNUMBER(MATCH(U553,_xlfn._xlws.FILTER($D$13:$G$13,($D$13:$G$13&lt;&gt;"")*($D$13:$G$13&lt;&gt;"N/A")),0)),
AND(ISNUMBER(U554),U554&gt;=$D$8)
),
ISNUMBER(U558),
U558&gt;=$D$11
),
1,
0
))</f>
        <v/>
      </c>
      <c r="V562" t="str" cm="1">
        <f t="array" ref="V562">IF(V551="","",IF(
AND(
OR(
V555=$D$6,
AND(
V555&lt;&gt;$D$6,
SUMPRODUCT(--ISNUMBER(SEARCH(
_xlfn._xlws.FILTER($D$7:$H$7,($D$7:$H$7&lt;&gt;"")*($D$7:$H$7&lt;&gt;"N/A")),
V556
)))&gt;0
)
),
OR(
COUNTA($D$12:$H$12)=0,
ISNUMBER(MATCH(V559,_xlfn._xlws.FILTER($D$12:$H$12,($D$12:$H$12&lt;&gt;"")*($D$12:$H$12&lt;&gt;"N/A")),0))
),
OR(
COUNTA($D$13:$G$13)=0,
ISNUMBER(MATCH(V553,_xlfn._xlws.FILTER($D$13:$G$13,($D$13:$G$13&lt;&gt;"")*($D$13:$G$13&lt;&gt;"N/A")),0)),
AND(ISNUMBER(V554),V554&gt;=$D$8)
),
ISNUMBER(V558),
V558&gt;=$D$11
),
1,
0
))</f>
        <v/>
      </c>
      <c r="W562" t="str" cm="1">
        <f t="array" ref="W562">IF(W551="","",IF(
AND(
OR(
W555=$D$6,
AND(
W555&lt;&gt;$D$6,
SUMPRODUCT(--ISNUMBER(SEARCH(
_xlfn._xlws.FILTER($D$7:$H$7,($D$7:$H$7&lt;&gt;"")*($D$7:$H$7&lt;&gt;"N/A")),
W556
)))&gt;0
)
),
OR(
COUNTA($D$12:$H$12)=0,
ISNUMBER(MATCH(W559,_xlfn._xlws.FILTER($D$12:$H$12,($D$12:$H$12&lt;&gt;"")*($D$12:$H$12&lt;&gt;"N/A")),0))
),
OR(
COUNTA($D$13:$G$13)=0,
ISNUMBER(MATCH(W553,_xlfn._xlws.FILTER($D$13:$G$13,($D$13:$G$13&lt;&gt;"")*($D$13:$G$13&lt;&gt;"N/A")),0)),
AND(ISNUMBER(W554),W554&gt;=$D$8)
),
ISNUMBER(W558),
W558&gt;=$D$11
),
1,
0
))</f>
        <v/>
      </c>
      <c r="X562" t="str" cm="1">
        <f t="array" ref="X562">IF(X551="","",IF(
AND(
OR(
X555=$D$6,
AND(
X555&lt;&gt;$D$6,
SUMPRODUCT(--ISNUMBER(SEARCH(
_xlfn._xlws.FILTER($D$7:$H$7,($D$7:$H$7&lt;&gt;"")*($D$7:$H$7&lt;&gt;"N/A")),
X556
)))&gt;0
)
),
OR(
COUNTA($D$12:$H$12)=0,
ISNUMBER(MATCH(X559,_xlfn._xlws.FILTER($D$12:$H$12,($D$12:$H$12&lt;&gt;"")*($D$12:$H$12&lt;&gt;"N/A")),0))
),
OR(
COUNTA($D$13:$G$13)=0,
ISNUMBER(MATCH(X553,_xlfn._xlws.FILTER($D$13:$G$13,($D$13:$G$13&lt;&gt;"")*($D$13:$G$13&lt;&gt;"N/A")),0)),
AND(ISNUMBER(X554),X554&gt;=$D$8)
),
ISNUMBER(X558),
X558&gt;=$D$11
),
1,
0
))</f>
        <v/>
      </c>
      <c r="Y562" t="str" cm="1">
        <f t="array" ref="Y562">IF(Y551="","",IF(
AND(
OR(
Y555=$D$6,
AND(
Y555&lt;&gt;$D$6,
SUMPRODUCT(--ISNUMBER(SEARCH(
_xlfn._xlws.FILTER($D$7:$H$7,($D$7:$H$7&lt;&gt;"")*($D$7:$H$7&lt;&gt;"N/A")),
Y556
)))&gt;0
)
),
OR(
COUNTA($D$12:$H$12)=0,
ISNUMBER(MATCH(Y559,_xlfn._xlws.FILTER($D$12:$H$12,($D$12:$H$12&lt;&gt;"")*($D$12:$H$12&lt;&gt;"N/A")),0))
),
OR(
COUNTA($D$13:$G$13)=0,
ISNUMBER(MATCH(Y553,_xlfn._xlws.FILTER($D$13:$G$13,($D$13:$G$13&lt;&gt;"")*($D$13:$G$13&lt;&gt;"N/A")),0)),
AND(ISNUMBER(Y554),Y554&gt;=$D$8)
),
ISNUMBER(Y558),
Y558&gt;=$D$11
),
1,
0
))</f>
        <v/>
      </c>
      <c r="Z562" t="str" cm="1">
        <f t="array" ref="Z562">IF(Z551="","",IF(
AND(
OR(
Z555=$D$6,
AND(
Z555&lt;&gt;$D$6,
SUMPRODUCT(--ISNUMBER(SEARCH(
_xlfn._xlws.FILTER($D$7:$H$7,($D$7:$H$7&lt;&gt;"")*($D$7:$H$7&lt;&gt;"N/A")),
Z556
)))&gt;0
)
),
OR(
COUNTA($D$12:$H$12)=0,
ISNUMBER(MATCH(Z559,_xlfn._xlws.FILTER($D$12:$H$12,($D$12:$H$12&lt;&gt;"")*($D$12:$H$12&lt;&gt;"N/A")),0))
),
OR(
COUNTA($D$13:$G$13)=0,
ISNUMBER(MATCH(Z553,_xlfn._xlws.FILTER($D$13:$G$13,($D$13:$G$13&lt;&gt;"")*($D$13:$G$13&lt;&gt;"N/A")),0)),
AND(ISNUMBER(Z554),Z554&gt;=$D$8)
),
ISNUMBER(Z558),
Z558&gt;=$D$11
),
1,
0
))</f>
        <v/>
      </c>
      <c r="AA562" t="str" cm="1">
        <f t="array" ref="AA562">IF(AA551="","",IF(
AND(
OR(
AA555=$D$6,
AND(
AA555&lt;&gt;$D$6,
SUMPRODUCT(--ISNUMBER(SEARCH(
_xlfn._xlws.FILTER($D$7:$H$7,($D$7:$H$7&lt;&gt;"")*($D$7:$H$7&lt;&gt;"N/A")),
AA556
)))&gt;0
)
),
OR(
COUNTA($D$12:$H$12)=0,
ISNUMBER(MATCH(AA559,_xlfn._xlws.FILTER($D$12:$H$12,($D$12:$H$12&lt;&gt;"")*($D$12:$H$12&lt;&gt;"N/A")),0))
),
OR(
COUNTA($D$13:$G$13)=0,
ISNUMBER(MATCH(AA553,_xlfn._xlws.FILTER($D$13:$G$13,($D$13:$G$13&lt;&gt;"")*($D$13:$G$13&lt;&gt;"N/A")),0)),
AND(ISNUMBER(AA554),AA554&gt;=$D$8)
),
ISNUMBER(AA558),
AA558&gt;=$D$11
),
1,
0
))</f>
        <v/>
      </c>
      <c r="AB562" t="str" cm="1">
        <f t="array" ref="AB562">IF(AB551="","",IF(
AND(
OR(
AB555=$D$6,
AND(
AB555&lt;&gt;$D$6,
SUMPRODUCT(--ISNUMBER(SEARCH(
_xlfn._xlws.FILTER($D$7:$H$7,($D$7:$H$7&lt;&gt;"")*($D$7:$H$7&lt;&gt;"N/A")),
AB556
)))&gt;0
)
),
OR(
COUNTA($D$12:$H$12)=0,
ISNUMBER(MATCH(AB559,_xlfn._xlws.FILTER($D$12:$H$12,($D$12:$H$12&lt;&gt;"")*($D$12:$H$12&lt;&gt;"N/A")),0))
),
OR(
COUNTA($D$13:$G$13)=0,
ISNUMBER(MATCH(AB553,_xlfn._xlws.FILTER($D$13:$G$13,($D$13:$G$13&lt;&gt;"")*($D$13:$G$13&lt;&gt;"N/A")),0)),
AND(ISNUMBER(AB554),AB554&gt;=$D$8)
),
ISNUMBER(AB558),
AB558&gt;=$D$11
),
1,
0
))</f>
        <v/>
      </c>
      <c r="AC562" t="str" cm="1">
        <f t="array" ref="AC562">IF(AC551="","",IF(
AND(
OR(
AC555=$D$6,
AND(
AC555&lt;&gt;$D$6,
SUMPRODUCT(--ISNUMBER(SEARCH(
_xlfn._xlws.FILTER($D$7:$H$7,($D$7:$H$7&lt;&gt;"")*($D$7:$H$7&lt;&gt;"N/A")),
AC556
)))&gt;0
)
),
OR(
COUNTA($D$12:$H$12)=0,
ISNUMBER(MATCH(AC559,_xlfn._xlws.FILTER($D$12:$H$12,($D$12:$H$12&lt;&gt;"")*($D$12:$H$12&lt;&gt;"N/A")),0))
),
OR(
COUNTA($D$13:$G$13)=0,
ISNUMBER(MATCH(AC553,_xlfn._xlws.FILTER($D$13:$G$13,($D$13:$G$13&lt;&gt;"")*($D$13:$G$13&lt;&gt;"N/A")),0)),
AND(ISNUMBER(AC554),AC554&gt;=$D$8)
),
ISNUMBER(AC558),
AC558&gt;=$D$11
),
1,
0
))</f>
        <v/>
      </c>
      <c r="AD562" t="str" cm="1">
        <f t="array" ref="AD562">IF(AD551="","",IF(
AND(
OR(
AD555=$D$6,
AND(
AD555&lt;&gt;$D$6,
SUMPRODUCT(--ISNUMBER(SEARCH(
_xlfn._xlws.FILTER($D$7:$H$7,($D$7:$H$7&lt;&gt;"")*($D$7:$H$7&lt;&gt;"N/A")),
AD556
)))&gt;0
)
),
OR(
COUNTA($D$12:$H$12)=0,
ISNUMBER(MATCH(AD559,_xlfn._xlws.FILTER($D$12:$H$12,($D$12:$H$12&lt;&gt;"")*($D$12:$H$12&lt;&gt;"N/A")),0))
),
OR(
COUNTA($D$13:$G$13)=0,
ISNUMBER(MATCH(AD553,_xlfn._xlws.FILTER($D$13:$G$13,($D$13:$G$13&lt;&gt;"")*($D$13:$G$13&lt;&gt;"N/A")),0)),
AND(ISNUMBER(AD554),AD554&gt;=$D$8)
),
ISNUMBER(AD558),
AD558&gt;=$D$11
),
1,
0
))</f>
        <v/>
      </c>
      <c r="AE562" t="str" cm="1">
        <f t="array" ref="AE562">IF(AE551="","",IF(
AND(
OR(
AE555=$D$6,
AND(
AE555&lt;&gt;$D$6,
SUMPRODUCT(--ISNUMBER(SEARCH(
_xlfn._xlws.FILTER($D$7:$H$7,($D$7:$H$7&lt;&gt;"")*($D$7:$H$7&lt;&gt;"N/A")),
AE556
)))&gt;0
)
),
OR(
COUNTA($D$12:$H$12)=0,
ISNUMBER(MATCH(AE559,_xlfn._xlws.FILTER($D$12:$H$12,($D$12:$H$12&lt;&gt;"")*($D$12:$H$12&lt;&gt;"N/A")),0))
),
OR(
COUNTA($D$13:$G$13)=0,
ISNUMBER(MATCH(AE553,_xlfn._xlws.FILTER($D$13:$G$13,($D$13:$G$13&lt;&gt;"")*($D$13:$G$13&lt;&gt;"N/A")),0)),
AND(ISNUMBER(AE554),AE554&gt;=$D$8)
),
ISNUMBER(AE558),
AE558&gt;=$D$11
),
1,
0
))</f>
        <v/>
      </c>
      <c r="AF562" t="str" cm="1">
        <f t="array" ref="AF562">IF(AF551="","",IF(
AND(
OR(
AF555=$D$6,
AND(
AF555&lt;&gt;$D$6,
SUMPRODUCT(--ISNUMBER(SEARCH(
_xlfn._xlws.FILTER($D$7:$H$7,($D$7:$H$7&lt;&gt;"")*($D$7:$H$7&lt;&gt;"N/A")),
AF556
)))&gt;0
)
),
OR(
COUNTA($D$12:$H$12)=0,
ISNUMBER(MATCH(AF559,_xlfn._xlws.FILTER($D$12:$H$12,($D$12:$H$12&lt;&gt;"")*($D$12:$H$12&lt;&gt;"N/A")),0))
),
OR(
COUNTA($D$13:$G$13)=0,
ISNUMBER(MATCH(AF553,_xlfn._xlws.FILTER($D$13:$G$13,($D$13:$G$13&lt;&gt;"")*($D$13:$G$13&lt;&gt;"N/A")),0)),
AND(ISNUMBER(AF554),AF554&gt;=$D$8)
),
ISNUMBER(AF558),
AF558&gt;=$D$11
),
1,
0
))</f>
        <v/>
      </c>
      <c r="AG562" t="str" cm="1">
        <f t="array" ref="AG562">IF(AG551="","",IF(
AND(
OR(
AG555=$D$6,
AND(
AG555&lt;&gt;$D$6,
SUMPRODUCT(--ISNUMBER(SEARCH(
_xlfn._xlws.FILTER($D$7:$H$7,($D$7:$H$7&lt;&gt;"")*($D$7:$H$7&lt;&gt;"N/A")),
AG556
)))&gt;0
)
),
OR(
COUNTA($D$12:$H$12)=0,
ISNUMBER(MATCH(AG559,_xlfn._xlws.FILTER($D$12:$H$12,($D$12:$H$12&lt;&gt;"")*($D$12:$H$12&lt;&gt;"N/A")),0))
),
OR(
COUNTA($D$13:$G$13)=0,
ISNUMBER(MATCH(AG553,_xlfn._xlws.FILTER($D$13:$G$13,($D$13:$G$13&lt;&gt;"")*($D$13:$G$13&lt;&gt;"N/A")),0)),
AND(ISNUMBER(AG554),AG554&gt;=$D$8)
),
ISNUMBER(AG558),
AG558&gt;=$D$11
),
1,
0
))</f>
        <v/>
      </c>
      <c r="AH562" t="str" cm="1">
        <f t="array" ref="AH562">IF(AH551="","",IF(
AND(
OR(
AH555=$D$6,
AND(
AH555&lt;&gt;$D$6,
SUMPRODUCT(--ISNUMBER(SEARCH(
_xlfn._xlws.FILTER($D$7:$H$7,($D$7:$H$7&lt;&gt;"")*($D$7:$H$7&lt;&gt;"N/A")),
AH556
)))&gt;0
)
),
OR(
COUNTA($D$12:$H$12)=0,
ISNUMBER(MATCH(AH559,_xlfn._xlws.FILTER($D$12:$H$12,($D$12:$H$12&lt;&gt;"")*($D$12:$H$12&lt;&gt;"N/A")),0))
),
OR(
COUNTA($D$13:$G$13)=0,
ISNUMBER(MATCH(AH553,_xlfn._xlws.FILTER($D$13:$G$13,($D$13:$G$13&lt;&gt;"")*($D$13:$G$13&lt;&gt;"N/A")),0)),
AND(ISNUMBER(AH554),AH554&gt;=$D$8)
),
ISNUMBER(AH558),
AH558&gt;=$D$11
),
1,
0
))</f>
        <v/>
      </c>
      <c r="AI562" t="str" cm="1">
        <f t="array" ref="AI562">IF(AI551="","",IF(
AND(
OR(
AI555=$D$6,
AND(
AI555&lt;&gt;$D$6,
SUMPRODUCT(--ISNUMBER(SEARCH(
_xlfn._xlws.FILTER($D$7:$H$7,($D$7:$H$7&lt;&gt;"")*($D$7:$H$7&lt;&gt;"N/A")),
AI556
)))&gt;0
)
),
OR(
COUNTA($D$12:$H$12)=0,
ISNUMBER(MATCH(AI559,_xlfn._xlws.FILTER($D$12:$H$12,($D$12:$H$12&lt;&gt;"")*($D$12:$H$12&lt;&gt;"N/A")),0))
),
OR(
COUNTA($D$13:$G$13)=0,
ISNUMBER(MATCH(AI553,_xlfn._xlws.FILTER($D$13:$G$13,($D$13:$G$13&lt;&gt;"")*($D$13:$G$13&lt;&gt;"N/A")),0)),
AND(ISNUMBER(AI554),AI554&gt;=$D$8)
),
ISNUMBER(AI558),
AI558&gt;=$D$11
),
1,
0
))</f>
        <v/>
      </c>
      <c r="AJ562" t="str" cm="1">
        <f t="array" ref="AJ562">IF(AJ551="","",IF(
AND(
OR(
AJ555=$D$6,
AND(
AJ555&lt;&gt;$D$6,
SUMPRODUCT(--ISNUMBER(SEARCH(
_xlfn._xlws.FILTER($D$7:$H$7,($D$7:$H$7&lt;&gt;"")*($D$7:$H$7&lt;&gt;"N/A")),
AJ556
)))&gt;0
)
),
OR(
COUNTA($D$12:$H$12)=0,
ISNUMBER(MATCH(AJ559,_xlfn._xlws.FILTER($D$12:$H$12,($D$12:$H$12&lt;&gt;"")*($D$12:$H$12&lt;&gt;"N/A")),0))
),
OR(
COUNTA($D$13:$G$13)=0,
ISNUMBER(MATCH(AJ553,_xlfn._xlws.FILTER($D$13:$G$13,($D$13:$G$13&lt;&gt;"")*($D$13:$G$13&lt;&gt;"N/A")),0)),
AND(ISNUMBER(AJ554),AJ554&gt;=$D$8)
),
ISNUMBER(AJ558),
AJ558&gt;=$D$11
),
1,
0
))</f>
        <v/>
      </c>
      <c r="AK562" t="str" cm="1">
        <f t="array" ref="AK562">IF(AK551="","",IF(
AND(
OR(
AK555=$D$6,
AND(
AK555&lt;&gt;$D$6,
SUMPRODUCT(--ISNUMBER(SEARCH(
_xlfn._xlws.FILTER($D$7:$H$7,($D$7:$H$7&lt;&gt;"")*($D$7:$H$7&lt;&gt;"N/A")),
AK556
)))&gt;0
)
),
OR(
COUNTA($D$12:$H$12)=0,
ISNUMBER(MATCH(AK559,_xlfn._xlws.FILTER($D$12:$H$12,($D$12:$H$12&lt;&gt;"")*($D$12:$H$12&lt;&gt;"N/A")),0))
),
OR(
COUNTA($D$13:$G$13)=0,
ISNUMBER(MATCH(AK553,_xlfn._xlws.FILTER($D$13:$G$13,($D$13:$G$13&lt;&gt;"")*($D$13:$G$13&lt;&gt;"N/A")),0)),
AND(ISNUMBER(AK554),AK554&gt;=$D$8)
),
ISNUMBER(AK558),
AK558&gt;=$D$11
),
1,
0
))</f>
        <v/>
      </c>
      <c r="AL562" t="str" cm="1">
        <f t="array" ref="AL562">IF(AL551="","",IF(
AND(
OR(
AL555=$D$6,
AND(
AL555&lt;&gt;$D$6,
SUMPRODUCT(--ISNUMBER(SEARCH(
_xlfn._xlws.FILTER($D$7:$H$7,($D$7:$H$7&lt;&gt;"")*($D$7:$H$7&lt;&gt;"N/A")),
AL556
)))&gt;0
)
),
OR(
COUNTA($D$12:$H$12)=0,
ISNUMBER(MATCH(AL559,_xlfn._xlws.FILTER($D$12:$H$12,($D$12:$H$12&lt;&gt;"")*($D$12:$H$12&lt;&gt;"N/A")),0))
),
OR(
COUNTA($D$13:$G$13)=0,
ISNUMBER(MATCH(AL553,_xlfn._xlws.FILTER($D$13:$G$13,($D$13:$G$13&lt;&gt;"")*($D$13:$G$13&lt;&gt;"N/A")),0)),
AND(ISNUMBER(AL554),AL554&gt;=$D$8)
),
ISNUMBER(AL558),
AL558&gt;=$D$11
),
1,
0
))</f>
        <v/>
      </c>
      <c r="AM562" t="str" cm="1">
        <f t="array" ref="AM562">IF(AM551="","",IF(
AND(
OR(
AM555=$D$6,
AND(
AM555&lt;&gt;$D$6,
SUMPRODUCT(--ISNUMBER(SEARCH(
_xlfn._xlws.FILTER($D$7:$H$7,($D$7:$H$7&lt;&gt;"")*($D$7:$H$7&lt;&gt;"N/A")),
AM556
)))&gt;0
)
),
OR(
COUNTA($D$12:$H$12)=0,
ISNUMBER(MATCH(AM559,_xlfn._xlws.FILTER($D$12:$H$12,($D$12:$H$12&lt;&gt;"")*($D$12:$H$12&lt;&gt;"N/A")),0))
),
OR(
COUNTA($D$13:$G$13)=0,
ISNUMBER(MATCH(AM553,_xlfn._xlws.FILTER($D$13:$G$13,($D$13:$G$13&lt;&gt;"")*($D$13:$G$13&lt;&gt;"N/A")),0)),
AND(ISNUMBER(AM554),AM554&gt;=$D$8)
),
ISNUMBER(AM558),
AM558&gt;=$D$11
),
1,
0
))</f>
        <v/>
      </c>
      <c r="AN562" t="str" cm="1">
        <f t="array" ref="AN562">IF(AN551="","",IF(
AND(
OR(
AN555=$D$6,
AND(
AN555&lt;&gt;$D$6,
SUMPRODUCT(--ISNUMBER(SEARCH(
_xlfn._xlws.FILTER($D$7:$H$7,($D$7:$H$7&lt;&gt;"")*($D$7:$H$7&lt;&gt;"N/A")),
AN556
)))&gt;0
)
),
OR(
COUNTA($D$12:$H$12)=0,
ISNUMBER(MATCH(AN559,_xlfn._xlws.FILTER($D$12:$H$12,($D$12:$H$12&lt;&gt;"")*($D$12:$H$12&lt;&gt;"N/A")),0))
),
OR(
COUNTA($D$13:$G$13)=0,
ISNUMBER(MATCH(AN553,_xlfn._xlws.FILTER($D$13:$G$13,($D$13:$G$13&lt;&gt;"")*($D$13:$G$13&lt;&gt;"N/A")),0)),
AND(ISNUMBER(AN554),AN554&gt;=$D$8)
),
ISNUMBER(AN558),
AN558&gt;=$D$11
),
1,
0
))</f>
        <v/>
      </c>
      <c r="AO562" t="str" cm="1">
        <f t="array" ref="AO562">IF(AO551="","",IF(
AND(
OR(
AO555=$D$6,
AND(
AO555&lt;&gt;$D$6,
SUMPRODUCT(--ISNUMBER(SEARCH(
_xlfn._xlws.FILTER($D$7:$H$7,($D$7:$H$7&lt;&gt;"")*($D$7:$H$7&lt;&gt;"N/A")),
AO556
)))&gt;0
)
),
OR(
COUNTA($D$12:$H$12)=0,
ISNUMBER(MATCH(AO559,_xlfn._xlws.FILTER($D$12:$H$12,($D$12:$H$12&lt;&gt;"")*($D$12:$H$12&lt;&gt;"N/A")),0))
),
OR(
COUNTA($D$13:$G$13)=0,
ISNUMBER(MATCH(AO553,_xlfn._xlws.FILTER($D$13:$G$13,($D$13:$G$13&lt;&gt;"")*($D$13:$G$13&lt;&gt;"N/A")),0)),
AND(ISNUMBER(AO554),AO554&gt;=$D$8)
),
ISNUMBER(AO558),
AO558&gt;=$D$11
),
1,
0
))</f>
        <v/>
      </c>
      <c r="AP562" t="str" cm="1">
        <f t="array" ref="AP562">IF(AP551="","",IF(
AND(
OR(
AP555=$D$6,
AND(
AP555&lt;&gt;$D$6,
SUMPRODUCT(--ISNUMBER(SEARCH(
_xlfn._xlws.FILTER($D$7:$H$7,($D$7:$H$7&lt;&gt;"")*($D$7:$H$7&lt;&gt;"N/A")),
AP556
)))&gt;0
)
),
OR(
COUNTA($D$12:$H$12)=0,
ISNUMBER(MATCH(AP559,_xlfn._xlws.FILTER($D$12:$H$12,($D$12:$H$12&lt;&gt;"")*($D$12:$H$12&lt;&gt;"N/A")),0))
),
OR(
COUNTA($D$13:$G$13)=0,
ISNUMBER(MATCH(AP553,_xlfn._xlws.FILTER($D$13:$G$13,($D$13:$G$13&lt;&gt;"")*($D$13:$G$13&lt;&gt;"N/A")),0)),
AND(ISNUMBER(AP554),AP554&gt;=$D$8)
),
ISNUMBER(AP558),
AP558&gt;=$D$11
),
1,
0
))</f>
        <v/>
      </c>
      <c r="AQ562" t="str" cm="1">
        <f t="array" ref="AQ562">IF(AQ551="","",IF(
AND(
OR(
AQ555=$D$6,
AND(
AQ555&lt;&gt;$D$6,
SUMPRODUCT(--ISNUMBER(SEARCH(
_xlfn._xlws.FILTER($D$7:$H$7,($D$7:$H$7&lt;&gt;"")*($D$7:$H$7&lt;&gt;"N/A")),
AQ556
)))&gt;0
)
),
OR(
COUNTA($D$12:$H$12)=0,
ISNUMBER(MATCH(AQ559,_xlfn._xlws.FILTER($D$12:$H$12,($D$12:$H$12&lt;&gt;"")*($D$12:$H$12&lt;&gt;"N/A")),0))
),
OR(
COUNTA($D$13:$G$13)=0,
ISNUMBER(MATCH(AQ553,_xlfn._xlws.FILTER($D$13:$G$13,($D$13:$G$13&lt;&gt;"")*($D$13:$G$13&lt;&gt;"N/A")),0)),
AND(ISNUMBER(AQ554),AQ554&gt;=$D$8)
),
ISNUMBER(AQ558),
AQ558&gt;=$D$11
),
1,
0
))</f>
        <v/>
      </c>
      <c r="AR562" t="str" cm="1">
        <f t="array" ref="AR562">IF(AR551="","",IF(
AND(
OR(
AR555=$D$6,
AND(
AR555&lt;&gt;$D$6,
SUMPRODUCT(--ISNUMBER(SEARCH(
_xlfn._xlws.FILTER($D$7:$H$7,($D$7:$H$7&lt;&gt;"")*($D$7:$H$7&lt;&gt;"N/A")),
AR556
)))&gt;0
)
),
OR(
COUNTA($D$12:$H$12)=0,
ISNUMBER(MATCH(AR559,_xlfn._xlws.FILTER($D$12:$H$12,($D$12:$H$12&lt;&gt;"")*($D$12:$H$12&lt;&gt;"N/A")),0))
),
OR(
COUNTA($D$13:$G$13)=0,
ISNUMBER(MATCH(AR553,_xlfn._xlws.FILTER($D$13:$G$13,($D$13:$G$13&lt;&gt;"")*($D$13:$G$13&lt;&gt;"N/A")),0)),
AND(ISNUMBER(AR554),AR554&gt;=$D$8)
),
ISNUMBER(AR558),
AR558&gt;=$D$11
),
1,
0
))</f>
        <v/>
      </c>
      <c r="AS562" t="str" cm="1">
        <f t="array" ref="AS562">IF(AS551="","",IF(
AND(
OR(
AS555=$D$6,
AND(
AS555&lt;&gt;$D$6,
SUMPRODUCT(--ISNUMBER(SEARCH(
_xlfn._xlws.FILTER($D$7:$H$7,($D$7:$H$7&lt;&gt;"")*($D$7:$H$7&lt;&gt;"N/A")),
AS556
)))&gt;0
)
),
OR(
COUNTA($D$12:$H$12)=0,
ISNUMBER(MATCH(AS559,_xlfn._xlws.FILTER($D$12:$H$12,($D$12:$H$12&lt;&gt;"")*($D$12:$H$12&lt;&gt;"N/A")),0))
),
OR(
COUNTA($D$13:$G$13)=0,
ISNUMBER(MATCH(AS553,_xlfn._xlws.FILTER($D$13:$G$13,($D$13:$G$13&lt;&gt;"")*($D$13:$G$13&lt;&gt;"N/A")),0)),
AND(ISNUMBER(AS554),AS554&gt;=$D$8)
),
ISNUMBER(AS558),
AS558&gt;=$D$11
),
1,
0
))</f>
        <v/>
      </c>
      <c r="AT562" t="str" cm="1">
        <f t="array" ref="AT562">IF(AT551="","",IF(
AND(
OR(
AT555=$D$6,
AND(
AT555&lt;&gt;$D$6,
SUMPRODUCT(--ISNUMBER(SEARCH(
_xlfn._xlws.FILTER($D$7:$H$7,($D$7:$H$7&lt;&gt;"")*($D$7:$H$7&lt;&gt;"N/A")),
AT556
)))&gt;0
)
),
OR(
COUNTA($D$12:$H$12)=0,
ISNUMBER(MATCH(AT559,_xlfn._xlws.FILTER($D$12:$H$12,($D$12:$H$12&lt;&gt;"")*($D$12:$H$12&lt;&gt;"N/A")),0))
),
OR(
COUNTA($D$13:$G$13)=0,
ISNUMBER(MATCH(AT553,_xlfn._xlws.FILTER($D$13:$G$13,($D$13:$G$13&lt;&gt;"")*($D$13:$G$13&lt;&gt;"N/A")),0)),
AND(ISNUMBER(AT554),AT554&gt;=$D$8)
),
ISNUMBER(AT558),
AT558&gt;=$D$11
),
1,
0
))</f>
        <v/>
      </c>
      <c r="AU562" t="str" cm="1">
        <f t="array" ref="AU562">IF(AU551="","",IF(
AND(
OR(
AU555=$D$6,
AND(
AU555&lt;&gt;$D$6,
SUMPRODUCT(--ISNUMBER(SEARCH(
_xlfn._xlws.FILTER($D$7:$H$7,($D$7:$H$7&lt;&gt;"")*($D$7:$H$7&lt;&gt;"N/A")),
AU556
)))&gt;0
)
),
OR(
COUNTA($D$12:$H$12)=0,
ISNUMBER(MATCH(AU559,_xlfn._xlws.FILTER($D$12:$H$12,($D$12:$H$12&lt;&gt;"")*($D$12:$H$12&lt;&gt;"N/A")),0))
),
OR(
COUNTA($D$13:$G$13)=0,
ISNUMBER(MATCH(AU553,_xlfn._xlws.FILTER($D$13:$G$13,($D$13:$G$13&lt;&gt;"")*($D$13:$G$13&lt;&gt;"N/A")),0)),
AND(ISNUMBER(AU554),AU554&gt;=$D$8)
),
ISNUMBER(AU558),
AU558&gt;=$D$11
),
1,
0
))</f>
        <v/>
      </c>
      <c r="AV562" t="str" cm="1">
        <f t="array" ref="AV562">IF(AV551="","",IF(
AND(
OR(
AV555=$D$6,
AND(
AV555&lt;&gt;$D$6,
SUMPRODUCT(--ISNUMBER(SEARCH(
_xlfn._xlws.FILTER($D$7:$H$7,($D$7:$H$7&lt;&gt;"")*($D$7:$H$7&lt;&gt;"N/A")),
AV556
)))&gt;0
)
),
OR(
COUNTA($D$12:$H$12)=0,
ISNUMBER(MATCH(AV559,_xlfn._xlws.FILTER($D$12:$H$12,($D$12:$H$12&lt;&gt;"")*($D$12:$H$12&lt;&gt;"N/A")),0))
),
OR(
COUNTA($D$13:$G$13)=0,
ISNUMBER(MATCH(AV553,_xlfn._xlws.FILTER($D$13:$G$13,($D$13:$G$13&lt;&gt;"")*($D$13:$G$13&lt;&gt;"N/A")),0)),
AND(ISNUMBER(AV554),AV554&gt;=$D$8)
),
ISNUMBER(AV558),
AV558&gt;=$D$11
),
1,
0
))</f>
        <v/>
      </c>
      <c r="AW562" t="str" cm="1">
        <f t="array" ref="AW562">IF(AW551="","",IF(
AND(
OR(
AW555=$D$6,
AND(
AW555&lt;&gt;$D$6,
SUMPRODUCT(--ISNUMBER(SEARCH(
_xlfn._xlws.FILTER($D$7:$H$7,($D$7:$H$7&lt;&gt;"")*($D$7:$H$7&lt;&gt;"N/A")),
AW556
)))&gt;0
)
),
OR(
COUNTA($D$12:$H$12)=0,
ISNUMBER(MATCH(AW559,_xlfn._xlws.FILTER($D$12:$H$12,($D$12:$H$12&lt;&gt;"")*($D$12:$H$12&lt;&gt;"N/A")),0))
),
OR(
COUNTA($D$13:$G$13)=0,
ISNUMBER(MATCH(AW553,_xlfn._xlws.FILTER($D$13:$G$13,($D$13:$G$13&lt;&gt;"")*($D$13:$G$13&lt;&gt;"N/A")),0)),
AND(ISNUMBER(AW554),AW554&gt;=$D$8)
),
ISNUMBER(AW558),
AW558&gt;=$D$11
),
1,
0
))</f>
        <v/>
      </c>
      <c r="AX562" t="str" cm="1">
        <f t="array" ref="AX562">IF(AX551="","",IF(
AND(
OR(
AX555=$D$6,
AND(
AX555&lt;&gt;$D$6,
SUMPRODUCT(--ISNUMBER(SEARCH(
_xlfn._xlws.FILTER($D$7:$H$7,($D$7:$H$7&lt;&gt;"")*($D$7:$H$7&lt;&gt;"N/A")),
AX556
)))&gt;0
)
),
OR(
COUNTA($D$12:$H$12)=0,
ISNUMBER(MATCH(AX559,_xlfn._xlws.FILTER($D$12:$H$12,($D$12:$H$12&lt;&gt;"")*($D$12:$H$12&lt;&gt;"N/A")),0))
),
OR(
COUNTA($D$13:$G$13)=0,
ISNUMBER(MATCH(AX553,_xlfn._xlws.FILTER($D$13:$G$13,($D$13:$G$13&lt;&gt;"")*($D$13:$G$13&lt;&gt;"N/A")),0)),
AND(ISNUMBER(AX554),AX554&gt;=$D$8)
),
ISNUMBER(AX558),
AX558&gt;=$D$11
),
1,
0
))</f>
        <v/>
      </c>
      <c r="AY562" t="str" cm="1">
        <f t="array" ref="AY562">IF(AY551="","",IF(
AND(
OR(
AY555=$D$6,
AND(
AY555&lt;&gt;$D$6,
SUMPRODUCT(--ISNUMBER(SEARCH(
_xlfn._xlws.FILTER($D$7:$H$7,($D$7:$H$7&lt;&gt;"")*($D$7:$H$7&lt;&gt;"N/A")),
AY556
)))&gt;0
)
),
OR(
COUNTA($D$12:$H$12)=0,
ISNUMBER(MATCH(AY559,_xlfn._xlws.FILTER($D$12:$H$12,($D$12:$H$12&lt;&gt;"")*($D$12:$H$12&lt;&gt;"N/A")),0))
),
OR(
COUNTA($D$13:$G$13)=0,
ISNUMBER(MATCH(AY553,_xlfn._xlws.FILTER($D$13:$G$13,($D$13:$G$13&lt;&gt;"")*($D$13:$G$13&lt;&gt;"N/A")),0)),
AND(ISNUMBER(AY554),AY554&gt;=$D$8)
),
ISNUMBER(AY558),
AY558&gt;=$D$11
),
1,
0
))</f>
        <v/>
      </c>
      <c r="AZ562" t="str" cm="1">
        <f t="array" ref="AZ562">IF(AZ551="","",IF(
AND(
OR(
AZ555=$D$6,
AND(
AZ555&lt;&gt;$D$6,
SUMPRODUCT(--ISNUMBER(SEARCH(
_xlfn._xlws.FILTER($D$7:$H$7,($D$7:$H$7&lt;&gt;"")*($D$7:$H$7&lt;&gt;"N/A")),
AZ556
)))&gt;0
)
),
OR(
COUNTA($D$12:$H$12)=0,
ISNUMBER(MATCH(AZ559,_xlfn._xlws.FILTER($D$12:$H$12,($D$12:$H$12&lt;&gt;"")*($D$12:$H$12&lt;&gt;"N/A")),0))
),
OR(
COUNTA($D$13:$G$13)=0,
ISNUMBER(MATCH(AZ553,_xlfn._xlws.FILTER($D$13:$G$13,($D$13:$G$13&lt;&gt;"")*($D$13:$G$13&lt;&gt;"N/A")),0)),
AND(ISNUMBER(AZ554),AZ554&gt;=$D$8)
),
ISNUMBER(AZ558),
AZ558&gt;=$D$11
),
1,
0
))</f>
        <v/>
      </c>
      <c r="BA562" t="str" cm="1">
        <f t="array" ref="BA562">IF(BA551="","",IF(
AND(
OR(
BA555=$D$6,
AND(
BA555&lt;&gt;$D$6,
SUMPRODUCT(--ISNUMBER(SEARCH(
_xlfn._xlws.FILTER($D$7:$H$7,($D$7:$H$7&lt;&gt;"")*($D$7:$H$7&lt;&gt;"N/A")),
BA556
)))&gt;0
)
),
OR(
COUNTA($D$12:$H$12)=0,
ISNUMBER(MATCH(BA559,_xlfn._xlws.FILTER($D$12:$H$12,($D$12:$H$12&lt;&gt;"")*($D$12:$H$12&lt;&gt;"N/A")),0))
),
OR(
COUNTA($D$13:$G$13)=0,
ISNUMBER(MATCH(BA553,_xlfn._xlws.FILTER($D$13:$G$13,($D$13:$G$13&lt;&gt;"")*($D$13:$G$13&lt;&gt;"N/A")),0)),
AND(ISNUMBER(BA554),BA554&gt;=$D$8)
),
ISNUMBER(BA558),
BA558&gt;=$D$11
),
1,
0
))</f>
        <v/>
      </c>
      <c r="BB562" t="str" cm="1">
        <f t="array" ref="BB562">IF(BB551="","",IF(
AND(
OR(
BB555=$D$6,
AND(
BB555&lt;&gt;$D$6,
SUMPRODUCT(--ISNUMBER(SEARCH(
_xlfn._xlws.FILTER($D$7:$H$7,($D$7:$H$7&lt;&gt;"")*($D$7:$H$7&lt;&gt;"N/A")),
BB556
)))&gt;0
)
),
OR(
COUNTA($D$12:$H$12)=0,
ISNUMBER(MATCH(BB559,_xlfn._xlws.FILTER($D$12:$H$12,($D$12:$H$12&lt;&gt;"")*($D$12:$H$12&lt;&gt;"N/A")),0))
),
OR(
COUNTA($D$13:$G$13)=0,
ISNUMBER(MATCH(BB553,_xlfn._xlws.FILTER($D$13:$G$13,($D$13:$G$13&lt;&gt;"")*($D$13:$G$13&lt;&gt;"N/A")),0)),
AND(ISNUMBER(BB554),BB554&gt;=$D$8)
),
ISNUMBER(BB558),
BB558&gt;=$D$11
),
1,
0
))</f>
        <v/>
      </c>
      <c r="BC562" t="str" cm="1">
        <f t="array" ref="BC562">IF(BC551="","",IF(
AND(
OR(
BC555=$D$6,
AND(
BC555&lt;&gt;$D$6,
SUMPRODUCT(--ISNUMBER(SEARCH(
_xlfn._xlws.FILTER($D$7:$H$7,($D$7:$H$7&lt;&gt;"")*($D$7:$H$7&lt;&gt;"N/A")),
BC556
)))&gt;0
)
),
OR(
COUNTA($D$12:$H$12)=0,
ISNUMBER(MATCH(BC559,_xlfn._xlws.FILTER($D$12:$H$12,($D$12:$H$12&lt;&gt;"")*($D$12:$H$12&lt;&gt;"N/A")),0))
),
OR(
COUNTA($D$13:$G$13)=0,
ISNUMBER(MATCH(BC553,_xlfn._xlws.FILTER($D$13:$G$13,($D$13:$G$13&lt;&gt;"")*($D$13:$G$13&lt;&gt;"N/A")),0)),
AND(ISNUMBER(BC554),BC554&gt;=$D$8)
),
ISNUMBER(BC558),
BC558&gt;=$D$11
),
1,
0
))</f>
        <v/>
      </c>
      <c r="BD562" t="str" cm="1">
        <f t="array" ref="BD562">IF(BD551="","",IF(
AND(
OR(
BD555=$D$6,
AND(
BD555&lt;&gt;$D$6,
SUMPRODUCT(--ISNUMBER(SEARCH(
_xlfn._xlws.FILTER($D$7:$H$7,($D$7:$H$7&lt;&gt;"")*($D$7:$H$7&lt;&gt;"N/A")),
BD556
)))&gt;0
)
),
OR(
COUNTA($D$12:$H$12)=0,
ISNUMBER(MATCH(BD559,_xlfn._xlws.FILTER($D$12:$H$12,($D$12:$H$12&lt;&gt;"")*($D$12:$H$12&lt;&gt;"N/A")),0))
),
OR(
COUNTA($D$13:$G$13)=0,
ISNUMBER(MATCH(BD553,_xlfn._xlws.FILTER($D$13:$G$13,($D$13:$G$13&lt;&gt;"")*($D$13:$G$13&lt;&gt;"N/A")),0)),
AND(ISNUMBER(BD554),BD554&gt;=$D$8)
),
ISNUMBER(BD558),
BD558&gt;=$D$11
),
1,
0
))</f>
        <v/>
      </c>
      <c r="BE562" t="str" cm="1">
        <f t="array" ref="BE562">IF(BE551="","",IF(
AND(
OR(
BE555=$D$6,
AND(
BE555&lt;&gt;$D$6,
SUMPRODUCT(--ISNUMBER(SEARCH(
_xlfn._xlws.FILTER($D$7:$H$7,($D$7:$H$7&lt;&gt;"")*($D$7:$H$7&lt;&gt;"N/A")),
BE556
)))&gt;0
)
),
OR(
COUNTA($D$12:$H$12)=0,
ISNUMBER(MATCH(BE559,_xlfn._xlws.FILTER($D$12:$H$12,($D$12:$H$12&lt;&gt;"")*($D$12:$H$12&lt;&gt;"N/A")),0))
),
OR(
COUNTA($D$13:$G$13)=0,
ISNUMBER(MATCH(BE553,_xlfn._xlws.FILTER($D$13:$G$13,($D$13:$G$13&lt;&gt;"")*($D$13:$G$13&lt;&gt;"N/A")),0)),
AND(ISNUMBER(BE554),BE554&gt;=$D$8)
),
ISNUMBER(BE558),
BE558&gt;=$D$11
),
1,
0
))</f>
        <v/>
      </c>
      <c r="BF562" t="str" cm="1">
        <f t="array" ref="BF562">IF(BF551="","",IF(
AND(
OR(
BF555=$D$6,
AND(
BF555&lt;&gt;$D$6,
SUMPRODUCT(--ISNUMBER(SEARCH(
_xlfn._xlws.FILTER($D$7:$H$7,($D$7:$H$7&lt;&gt;"")*($D$7:$H$7&lt;&gt;"N/A")),
BF556
)))&gt;0
)
),
OR(
COUNTA($D$12:$H$12)=0,
ISNUMBER(MATCH(BF559,_xlfn._xlws.FILTER($D$12:$H$12,($D$12:$H$12&lt;&gt;"")*($D$12:$H$12&lt;&gt;"N/A")),0))
),
OR(
COUNTA($D$13:$G$13)=0,
ISNUMBER(MATCH(BF553,_xlfn._xlws.FILTER($D$13:$G$13,($D$13:$G$13&lt;&gt;"")*($D$13:$G$13&lt;&gt;"N/A")),0)),
AND(ISNUMBER(BF554),BF554&gt;=$D$8)
),
ISNUMBER(BF558),
BF558&gt;=$D$11
),
1,
0
))</f>
        <v/>
      </c>
      <c r="BG562" t="str" cm="1">
        <f t="array" ref="BG562">IF(BG551="","",IF(
AND(
OR(
BG555=$D$6,
AND(
BG555&lt;&gt;$D$6,
SUMPRODUCT(--ISNUMBER(SEARCH(
_xlfn._xlws.FILTER($D$7:$H$7,($D$7:$H$7&lt;&gt;"")*($D$7:$H$7&lt;&gt;"N/A")),
BG556
)))&gt;0
)
),
OR(
COUNTA($D$12:$H$12)=0,
ISNUMBER(MATCH(BG559,_xlfn._xlws.FILTER($D$12:$H$12,($D$12:$H$12&lt;&gt;"")*($D$12:$H$12&lt;&gt;"N/A")),0))
),
OR(
COUNTA($D$13:$G$13)=0,
ISNUMBER(MATCH(BG553,_xlfn._xlws.FILTER($D$13:$G$13,($D$13:$G$13&lt;&gt;"")*($D$13:$G$13&lt;&gt;"N/A")),0)),
AND(ISNUMBER(BG554),BG554&gt;=$D$8)
),
ISNUMBER(BG558),
BG558&gt;=$D$11
),
1,
0
))</f>
        <v/>
      </c>
      <c r="BH562" t="str" cm="1">
        <f t="array" ref="BH562">IF(BH551="","",IF(
AND(
OR(
BH555=$D$6,
AND(
BH555&lt;&gt;$D$6,
SUMPRODUCT(--ISNUMBER(SEARCH(
_xlfn._xlws.FILTER($D$7:$H$7,($D$7:$H$7&lt;&gt;"")*($D$7:$H$7&lt;&gt;"N/A")),
BH556
)))&gt;0
)
),
OR(
COUNTA($D$12:$H$12)=0,
ISNUMBER(MATCH(BH559,_xlfn._xlws.FILTER($D$12:$H$12,($D$12:$H$12&lt;&gt;"")*($D$12:$H$12&lt;&gt;"N/A")),0))
),
OR(
COUNTA($D$13:$G$13)=0,
ISNUMBER(MATCH(BH553,_xlfn._xlws.FILTER($D$13:$G$13,($D$13:$G$13&lt;&gt;"")*($D$13:$G$13&lt;&gt;"N/A")),0)),
AND(ISNUMBER(BH554),BH554&gt;=$D$8)
),
ISNUMBER(BH558),
BH558&gt;=$D$11
),
1,
0
))</f>
        <v/>
      </c>
      <c r="BI562" t="str" cm="1">
        <f t="array" ref="BI562">IF(BI551="","",IF(
AND(
OR(
BI555=$D$6,
AND(
BI555&lt;&gt;$D$6,
SUMPRODUCT(--ISNUMBER(SEARCH(
_xlfn._xlws.FILTER($D$7:$H$7,($D$7:$H$7&lt;&gt;"")*($D$7:$H$7&lt;&gt;"N/A")),
BI556
)))&gt;0
)
),
OR(
COUNTA($D$12:$H$12)=0,
ISNUMBER(MATCH(BI559,_xlfn._xlws.FILTER($D$12:$H$12,($D$12:$H$12&lt;&gt;"")*($D$12:$H$12&lt;&gt;"N/A")),0))
),
OR(
COUNTA($D$13:$G$13)=0,
ISNUMBER(MATCH(BI553,_xlfn._xlws.FILTER($D$13:$G$13,($D$13:$G$13&lt;&gt;"")*($D$13:$G$13&lt;&gt;"N/A")),0)),
AND(ISNUMBER(BI554),BI554&gt;=$D$8)
),
ISNUMBER(BI558),
BI558&gt;=$D$11
),
1,
0
))</f>
        <v/>
      </c>
      <c r="BJ562" t="str" cm="1">
        <f t="array" ref="BJ562">IF(BJ551="","",IF(
AND(
OR(
BJ555=$D$6,
AND(
BJ555&lt;&gt;$D$6,
SUMPRODUCT(--ISNUMBER(SEARCH(
_xlfn._xlws.FILTER($D$7:$H$7,($D$7:$H$7&lt;&gt;"")*($D$7:$H$7&lt;&gt;"N/A")),
BJ556
)))&gt;0
)
),
OR(
COUNTA($D$12:$H$12)=0,
ISNUMBER(MATCH(BJ559,_xlfn._xlws.FILTER($D$12:$H$12,($D$12:$H$12&lt;&gt;"")*($D$12:$H$12&lt;&gt;"N/A")),0))
),
OR(
COUNTA($D$13:$G$13)=0,
ISNUMBER(MATCH(BJ553,_xlfn._xlws.FILTER($D$13:$G$13,($D$13:$G$13&lt;&gt;"")*($D$13:$G$13&lt;&gt;"N/A")),0)),
AND(ISNUMBER(BJ554),BJ554&gt;=$D$8)
),
ISNUMBER(BJ558),
BJ558&gt;=$D$11
),
1,
0
))</f>
        <v/>
      </c>
      <c r="BK562" t="str" cm="1">
        <f t="array" ref="BK562">IF(BK551="","",IF(
AND(
OR(
BK555=$D$6,
AND(
BK555&lt;&gt;$D$6,
SUMPRODUCT(--ISNUMBER(SEARCH(
_xlfn._xlws.FILTER($D$7:$H$7,($D$7:$H$7&lt;&gt;"")*($D$7:$H$7&lt;&gt;"N/A")),
BK556
)))&gt;0
)
),
OR(
COUNTA($D$12:$H$12)=0,
ISNUMBER(MATCH(BK559,_xlfn._xlws.FILTER($D$12:$H$12,($D$12:$H$12&lt;&gt;"")*($D$12:$H$12&lt;&gt;"N/A")),0))
),
OR(
COUNTA($D$13:$G$13)=0,
ISNUMBER(MATCH(BK553,_xlfn._xlws.FILTER($D$13:$G$13,($D$13:$G$13&lt;&gt;"")*($D$13:$G$13&lt;&gt;"N/A")),0)),
AND(ISNUMBER(BK554),BK554&gt;=$D$8)
),
ISNUMBER(BK558),
BK558&gt;=$D$11
),
1,
0
))</f>
        <v/>
      </c>
      <c r="BL562" t="str" cm="1">
        <f t="array" ref="BL562">IF(BL551="","",IF(
AND(
OR(
BL555=$D$6,
AND(
BL555&lt;&gt;$D$6,
SUMPRODUCT(--ISNUMBER(SEARCH(
_xlfn._xlws.FILTER($D$7:$H$7,($D$7:$H$7&lt;&gt;"")*($D$7:$H$7&lt;&gt;"N/A")),
BL556
)))&gt;0
)
),
OR(
COUNTA($D$12:$H$12)=0,
ISNUMBER(MATCH(BL559,_xlfn._xlws.FILTER($D$12:$H$12,($D$12:$H$12&lt;&gt;"")*($D$12:$H$12&lt;&gt;"N/A")),0))
),
OR(
COUNTA($D$13:$G$13)=0,
ISNUMBER(MATCH(BL553,_xlfn._xlws.FILTER($D$13:$G$13,($D$13:$G$13&lt;&gt;"")*($D$13:$G$13&lt;&gt;"N/A")),0)),
AND(ISNUMBER(BL554),BL554&gt;=$D$8)
),
ISNUMBER(BL558),
BL558&gt;=$D$11
),
1,
0
))</f>
        <v/>
      </c>
      <c r="BM562" t="str" cm="1">
        <f t="array" ref="BM562">IF(BM551="","",IF(
AND(
OR(
BM555=$D$6,
AND(
BM555&lt;&gt;$D$6,
SUMPRODUCT(--ISNUMBER(SEARCH(
_xlfn._xlws.FILTER($D$7:$H$7,($D$7:$H$7&lt;&gt;"")*($D$7:$H$7&lt;&gt;"N/A")),
BM556
)))&gt;0
)
),
OR(
COUNTA($D$12:$H$12)=0,
ISNUMBER(MATCH(BM559,_xlfn._xlws.FILTER($D$12:$H$12,($D$12:$H$12&lt;&gt;"")*($D$12:$H$12&lt;&gt;"N/A")),0))
),
OR(
COUNTA($D$13:$G$13)=0,
ISNUMBER(MATCH(BM553,_xlfn._xlws.FILTER($D$13:$G$13,($D$13:$G$13&lt;&gt;"")*($D$13:$G$13&lt;&gt;"N/A")),0)),
AND(ISNUMBER(BM554),BM554&gt;=$D$8)
),
ISNUMBER(BM558),
BM558&gt;=$D$11
),
1,
0
))</f>
        <v/>
      </c>
      <c r="BN562" t="str" cm="1">
        <f t="array" ref="BN562">IF(BN551="","",IF(
AND(
OR(
BN555=$D$6,
AND(
BN555&lt;&gt;$D$6,
SUMPRODUCT(--ISNUMBER(SEARCH(
_xlfn._xlws.FILTER($D$7:$H$7,($D$7:$H$7&lt;&gt;"")*($D$7:$H$7&lt;&gt;"N/A")),
BN556
)))&gt;0
)
),
OR(
COUNTA($D$12:$H$12)=0,
ISNUMBER(MATCH(BN559,_xlfn._xlws.FILTER($D$12:$H$12,($D$12:$H$12&lt;&gt;"")*($D$12:$H$12&lt;&gt;"N/A")),0))
),
OR(
COUNTA($D$13:$G$13)=0,
ISNUMBER(MATCH(BN553,_xlfn._xlws.FILTER($D$13:$G$13,($D$13:$G$13&lt;&gt;"")*($D$13:$G$13&lt;&gt;"N/A")),0)),
AND(ISNUMBER(BN554),BN554&gt;=$D$8)
),
ISNUMBER(BN558),
BN558&gt;=$D$11
),
1,
0
))</f>
        <v/>
      </c>
      <c r="BO562" t="str" cm="1">
        <f t="array" ref="BO562">IF(BO551="","",IF(
AND(
OR(
BO555=$D$6,
AND(
BO555&lt;&gt;$D$6,
SUMPRODUCT(--ISNUMBER(SEARCH(
_xlfn._xlws.FILTER($D$7:$H$7,($D$7:$H$7&lt;&gt;"")*($D$7:$H$7&lt;&gt;"N/A")),
BO556
)))&gt;0
)
),
OR(
COUNTA($D$12:$H$12)=0,
ISNUMBER(MATCH(BO559,_xlfn._xlws.FILTER($D$12:$H$12,($D$12:$H$12&lt;&gt;"")*($D$12:$H$12&lt;&gt;"N/A")),0))
),
OR(
COUNTA($D$13:$G$13)=0,
ISNUMBER(MATCH(BO553,_xlfn._xlws.FILTER($D$13:$G$13,($D$13:$G$13&lt;&gt;"")*($D$13:$G$13&lt;&gt;"N/A")),0)),
AND(ISNUMBER(BO554),BO554&gt;=$D$8)
),
ISNUMBER(BO558),
BO558&gt;=$D$11
),
1,
0
))</f>
        <v/>
      </c>
      <c r="BP562" t="str" cm="1">
        <f t="array" ref="BP562">IF(BP551="","",IF(
AND(
OR(
BP555=$D$6,
AND(
BP555&lt;&gt;$D$6,
SUMPRODUCT(--ISNUMBER(SEARCH(
_xlfn._xlws.FILTER($D$7:$H$7,($D$7:$H$7&lt;&gt;"")*($D$7:$H$7&lt;&gt;"N/A")),
BP556
)))&gt;0
)
),
OR(
COUNTA($D$12:$H$12)=0,
ISNUMBER(MATCH(BP559,_xlfn._xlws.FILTER($D$12:$H$12,($D$12:$H$12&lt;&gt;"")*($D$12:$H$12&lt;&gt;"N/A")),0))
),
OR(
COUNTA($D$13:$G$13)=0,
ISNUMBER(MATCH(BP553,_xlfn._xlws.FILTER($D$13:$G$13,($D$13:$G$13&lt;&gt;"")*($D$13:$G$13&lt;&gt;"N/A")),0)),
AND(ISNUMBER(BP554),BP554&gt;=$D$8)
),
ISNUMBER(BP558),
BP558&gt;=$D$11
),
1,
0
))</f>
        <v/>
      </c>
      <c r="BQ562" t="str" cm="1">
        <f t="array" ref="BQ562">IF(BQ551="","",IF(
AND(
OR(
BQ555=$D$6,
AND(
BQ555&lt;&gt;$D$6,
SUMPRODUCT(--ISNUMBER(SEARCH(
_xlfn._xlws.FILTER($D$7:$H$7,($D$7:$H$7&lt;&gt;"")*($D$7:$H$7&lt;&gt;"N/A")),
BQ556
)))&gt;0
)
),
OR(
COUNTA($D$12:$H$12)=0,
ISNUMBER(MATCH(BQ559,_xlfn._xlws.FILTER($D$12:$H$12,($D$12:$H$12&lt;&gt;"")*($D$12:$H$12&lt;&gt;"N/A")),0))
),
OR(
COUNTA($D$13:$G$13)=0,
ISNUMBER(MATCH(BQ553,_xlfn._xlws.FILTER($D$13:$G$13,($D$13:$G$13&lt;&gt;"")*($D$13:$G$13&lt;&gt;"N/A")),0)),
AND(ISNUMBER(BQ554),BQ554&gt;=$D$8)
),
ISNUMBER(BQ558),
BQ558&gt;=$D$11
),
1,
0
))</f>
        <v/>
      </c>
      <c r="BR562" t="str" cm="1">
        <f t="array" ref="BR562">IF(BR551="","",IF(
AND(
OR(
BR555=$D$6,
AND(
BR555&lt;&gt;$D$6,
SUMPRODUCT(--ISNUMBER(SEARCH(
_xlfn._xlws.FILTER($D$7:$H$7,($D$7:$H$7&lt;&gt;"")*($D$7:$H$7&lt;&gt;"N/A")),
BR556
)))&gt;0
)
),
OR(
COUNTA($D$12:$H$12)=0,
ISNUMBER(MATCH(BR559,_xlfn._xlws.FILTER($D$12:$H$12,($D$12:$H$12&lt;&gt;"")*($D$12:$H$12&lt;&gt;"N/A")),0))
),
OR(
COUNTA($D$13:$G$13)=0,
ISNUMBER(MATCH(BR553,_xlfn._xlws.FILTER($D$13:$G$13,($D$13:$G$13&lt;&gt;"")*($D$13:$G$13&lt;&gt;"N/A")),0)),
AND(ISNUMBER(BR554),BR554&gt;=$D$8)
),
ISNUMBER(BR558),
BR558&gt;=$D$11
),
1,
0
))</f>
        <v/>
      </c>
      <c r="BS562" t="str" cm="1">
        <f t="array" ref="BS562">IF(BS551="","",IF(
AND(
OR(
BS555=$D$6,
AND(
BS555&lt;&gt;$D$6,
SUMPRODUCT(--ISNUMBER(SEARCH(
_xlfn._xlws.FILTER($D$7:$H$7,($D$7:$H$7&lt;&gt;"")*($D$7:$H$7&lt;&gt;"N/A")),
BS556
)))&gt;0
)
),
OR(
COUNTA($D$12:$H$12)=0,
ISNUMBER(MATCH(BS559,_xlfn._xlws.FILTER($D$12:$H$12,($D$12:$H$12&lt;&gt;"")*($D$12:$H$12&lt;&gt;"N/A")),0))
),
OR(
COUNTA($D$13:$G$13)=0,
ISNUMBER(MATCH(BS553,_xlfn._xlws.FILTER($D$13:$G$13,($D$13:$G$13&lt;&gt;"")*($D$13:$G$13&lt;&gt;"N/A")),0)),
AND(ISNUMBER(BS554),BS554&gt;=$D$8)
),
ISNUMBER(BS558),
BS558&gt;=$D$11
),
1,
0
))</f>
        <v/>
      </c>
      <c r="BT562" t="str" cm="1">
        <f t="array" ref="BT562">IF(BT551="","",IF(
AND(
OR(
BT555=$D$6,
AND(
BT555&lt;&gt;$D$6,
SUMPRODUCT(--ISNUMBER(SEARCH(
_xlfn._xlws.FILTER($D$7:$H$7,($D$7:$H$7&lt;&gt;"")*($D$7:$H$7&lt;&gt;"N/A")),
BT556
)))&gt;0
)
),
OR(
COUNTA($D$12:$H$12)=0,
ISNUMBER(MATCH(BT559,_xlfn._xlws.FILTER($D$12:$H$12,($D$12:$H$12&lt;&gt;"")*($D$12:$H$12&lt;&gt;"N/A")),0))
),
OR(
COUNTA($D$13:$G$13)=0,
ISNUMBER(MATCH(BT553,_xlfn._xlws.FILTER($D$13:$G$13,($D$13:$G$13&lt;&gt;"")*($D$13:$G$13&lt;&gt;"N/A")),0)),
AND(ISNUMBER(BT554),BT554&gt;=$D$8)
),
ISNUMBER(BT558),
BT558&gt;=$D$11
),
1,
0
))</f>
        <v/>
      </c>
      <c r="BU562" t="str" cm="1">
        <f t="array" ref="BU562">IF(BU551="","",IF(
AND(
OR(
BU555=$D$6,
AND(
BU555&lt;&gt;$D$6,
SUMPRODUCT(--ISNUMBER(SEARCH(
_xlfn._xlws.FILTER($D$7:$H$7,($D$7:$H$7&lt;&gt;"")*($D$7:$H$7&lt;&gt;"N/A")),
BU556
)))&gt;0
)
),
OR(
COUNTA($D$12:$H$12)=0,
ISNUMBER(MATCH(BU559,_xlfn._xlws.FILTER($D$12:$H$12,($D$12:$H$12&lt;&gt;"")*($D$12:$H$12&lt;&gt;"N/A")),0))
),
OR(
COUNTA($D$13:$G$13)=0,
ISNUMBER(MATCH(BU553,_xlfn._xlws.FILTER($D$13:$G$13,($D$13:$G$13&lt;&gt;"")*($D$13:$G$13&lt;&gt;"N/A")),0)),
AND(ISNUMBER(BU554),BU554&gt;=$D$8)
),
ISNUMBER(BU558),
BU558&gt;=$D$11
),
1,
0
))</f>
        <v/>
      </c>
      <c r="BV562" t="str" cm="1">
        <f t="array" ref="BV562">IF(BV551="","",IF(
AND(
OR(
BV555=$D$6,
AND(
BV555&lt;&gt;$D$6,
SUMPRODUCT(--ISNUMBER(SEARCH(
_xlfn._xlws.FILTER($D$7:$H$7,($D$7:$H$7&lt;&gt;"")*($D$7:$H$7&lt;&gt;"N/A")),
BV556
)))&gt;0
)
),
OR(
COUNTA($D$12:$H$12)=0,
ISNUMBER(MATCH(BV559,_xlfn._xlws.FILTER($D$12:$H$12,($D$12:$H$12&lt;&gt;"")*($D$12:$H$12&lt;&gt;"N/A")),0))
),
OR(
COUNTA($D$13:$G$13)=0,
ISNUMBER(MATCH(BV553,_xlfn._xlws.FILTER($D$13:$G$13,($D$13:$G$13&lt;&gt;"")*($D$13:$G$13&lt;&gt;"N/A")),0)),
AND(ISNUMBER(BV554),BV554&gt;=$D$8)
),
ISNUMBER(BV558),
BV558&gt;=$D$11
),
1,
0
))</f>
        <v/>
      </c>
      <c r="BW562" t="str" cm="1">
        <f t="array" ref="BW562">IF(BW551="","",IF(
AND(
OR(
BW555=$D$6,
AND(
BW555&lt;&gt;$D$6,
SUMPRODUCT(--ISNUMBER(SEARCH(
_xlfn._xlws.FILTER($D$7:$H$7,($D$7:$H$7&lt;&gt;"")*($D$7:$H$7&lt;&gt;"N/A")),
BW556
)))&gt;0
)
),
OR(
COUNTA($D$12:$H$12)=0,
ISNUMBER(MATCH(BW559,_xlfn._xlws.FILTER($D$12:$H$12,($D$12:$H$12&lt;&gt;"")*($D$12:$H$12&lt;&gt;"N/A")),0))
),
OR(
COUNTA($D$13:$G$13)=0,
ISNUMBER(MATCH(BW553,_xlfn._xlws.FILTER($D$13:$G$13,($D$13:$G$13&lt;&gt;"")*($D$13:$G$13&lt;&gt;"N/A")),0)),
AND(ISNUMBER(BW554),BW554&gt;=$D$8)
),
ISNUMBER(BW558),
BW558&gt;=$D$11
),
1,
0
))</f>
        <v/>
      </c>
      <c r="BX562" t="str" cm="1">
        <f t="array" ref="BX562">IF(BX551="","",IF(
AND(
OR(
BX555=$D$6,
AND(
BX555&lt;&gt;$D$6,
SUMPRODUCT(--ISNUMBER(SEARCH(
_xlfn._xlws.FILTER($D$7:$H$7,($D$7:$H$7&lt;&gt;"")*($D$7:$H$7&lt;&gt;"N/A")),
BX556
)))&gt;0
)
),
OR(
COUNTA($D$12:$H$12)=0,
ISNUMBER(MATCH(BX559,_xlfn._xlws.FILTER($D$12:$H$12,($D$12:$H$12&lt;&gt;"")*($D$12:$H$12&lt;&gt;"N/A")),0))
),
OR(
COUNTA($D$13:$G$13)=0,
ISNUMBER(MATCH(BX553,_xlfn._xlws.FILTER($D$13:$G$13,($D$13:$G$13&lt;&gt;"")*($D$13:$G$13&lt;&gt;"N/A")),0)),
AND(ISNUMBER(BX554),BX554&gt;=$D$8)
),
ISNUMBER(BX558),
BX558&gt;=$D$11
),
1,
0
))</f>
        <v/>
      </c>
      <c r="BY562" t="str" cm="1">
        <f t="array" ref="BY562">IF(BY551="","",IF(
AND(
OR(
BY555=$D$6,
AND(
BY555&lt;&gt;$D$6,
SUMPRODUCT(--ISNUMBER(SEARCH(
_xlfn._xlws.FILTER($D$7:$H$7,($D$7:$H$7&lt;&gt;"")*($D$7:$H$7&lt;&gt;"N/A")),
BY556
)))&gt;0
)
),
OR(
COUNTA($D$12:$H$12)=0,
ISNUMBER(MATCH(BY559,_xlfn._xlws.FILTER($D$12:$H$12,($D$12:$H$12&lt;&gt;"")*($D$12:$H$12&lt;&gt;"N/A")),0))
),
OR(
COUNTA($D$13:$G$13)=0,
ISNUMBER(MATCH(BY553,_xlfn._xlws.FILTER($D$13:$G$13,($D$13:$G$13&lt;&gt;"")*($D$13:$G$13&lt;&gt;"N/A")),0)),
AND(ISNUMBER(BY554),BY554&gt;=$D$8)
),
ISNUMBER(BY558),
BY558&gt;=$D$11
),
1,
0
))</f>
        <v/>
      </c>
      <c r="BZ562" t="str" cm="1">
        <f t="array" ref="BZ562">IF(BZ551="","",IF(
AND(
OR(
BZ555=$D$6,
AND(
BZ555&lt;&gt;$D$6,
SUMPRODUCT(--ISNUMBER(SEARCH(
_xlfn._xlws.FILTER($D$7:$H$7,($D$7:$H$7&lt;&gt;"")*($D$7:$H$7&lt;&gt;"N/A")),
BZ556
)))&gt;0
)
),
OR(
COUNTA($D$12:$H$12)=0,
ISNUMBER(MATCH(BZ559,_xlfn._xlws.FILTER($D$12:$H$12,($D$12:$H$12&lt;&gt;"")*($D$12:$H$12&lt;&gt;"N/A")),0))
),
OR(
COUNTA($D$13:$G$13)=0,
ISNUMBER(MATCH(BZ553,_xlfn._xlws.FILTER($D$13:$G$13,($D$13:$G$13&lt;&gt;"")*($D$13:$G$13&lt;&gt;"N/A")),0)),
AND(ISNUMBER(BZ554),BZ554&gt;=$D$8)
),
ISNUMBER(BZ558),
BZ558&gt;=$D$11
),
1,
0
))</f>
        <v/>
      </c>
      <c r="CA562" t="str" cm="1">
        <f t="array" ref="CA562">IF(CA551="","",IF(
AND(
OR(
CA555=$D$6,
AND(
CA555&lt;&gt;$D$6,
SUMPRODUCT(--ISNUMBER(SEARCH(
_xlfn._xlws.FILTER($D$7:$H$7,($D$7:$H$7&lt;&gt;"")*($D$7:$H$7&lt;&gt;"N/A")),
CA556
)))&gt;0
)
),
OR(
COUNTA($D$12:$H$12)=0,
ISNUMBER(MATCH(CA559,_xlfn._xlws.FILTER($D$12:$H$12,($D$12:$H$12&lt;&gt;"")*($D$12:$H$12&lt;&gt;"N/A")),0))
),
OR(
COUNTA($D$13:$G$13)=0,
ISNUMBER(MATCH(CA553,_xlfn._xlws.FILTER($D$13:$G$13,($D$13:$G$13&lt;&gt;"")*($D$13:$G$13&lt;&gt;"N/A")),0)),
AND(ISNUMBER(CA554),CA554&gt;=$D$8)
),
ISNUMBER(CA558),
CA558&gt;=$D$11
),
1,
0
))</f>
        <v/>
      </c>
      <c r="CB562" t="str" cm="1">
        <f t="array" ref="CB562">IF(CB551="","",IF(
AND(
OR(
CB555=$D$6,
AND(
CB555&lt;&gt;$D$6,
SUMPRODUCT(--ISNUMBER(SEARCH(
_xlfn._xlws.FILTER($D$7:$H$7,($D$7:$H$7&lt;&gt;"")*($D$7:$H$7&lt;&gt;"N/A")),
CB556
)))&gt;0
)
),
OR(
COUNTA($D$12:$H$12)=0,
ISNUMBER(MATCH(CB559,_xlfn._xlws.FILTER($D$12:$H$12,($D$12:$H$12&lt;&gt;"")*($D$12:$H$12&lt;&gt;"N/A")),0))
),
OR(
COUNTA($D$13:$G$13)=0,
ISNUMBER(MATCH(CB553,_xlfn._xlws.FILTER($D$13:$G$13,($D$13:$G$13&lt;&gt;"")*($D$13:$G$13&lt;&gt;"N/A")),0)),
AND(ISNUMBER(CB554),CB554&gt;=$D$8)
),
ISNUMBER(CB558),
CB558&gt;=$D$11
),
1,
0
))</f>
        <v/>
      </c>
      <c r="CC562" t="str" cm="1">
        <f t="array" ref="CC562">IF(CC551="","",IF(
AND(
OR(
CC555=$D$6,
AND(
CC555&lt;&gt;$D$6,
SUMPRODUCT(--ISNUMBER(SEARCH(
_xlfn._xlws.FILTER($D$7:$H$7,($D$7:$H$7&lt;&gt;"")*($D$7:$H$7&lt;&gt;"N/A")),
CC556
)))&gt;0
)
),
OR(
COUNTA($D$12:$H$12)=0,
ISNUMBER(MATCH(CC559,_xlfn._xlws.FILTER($D$12:$H$12,($D$12:$H$12&lt;&gt;"")*($D$12:$H$12&lt;&gt;"N/A")),0))
),
OR(
COUNTA($D$13:$G$13)=0,
ISNUMBER(MATCH(CC553,_xlfn._xlws.FILTER($D$13:$G$13,($D$13:$G$13&lt;&gt;"")*($D$13:$G$13&lt;&gt;"N/A")),0)),
AND(ISNUMBER(CC554),CC554&gt;=$D$8)
),
ISNUMBER(CC558),
CC558&gt;=$D$11
),
1,
0
))</f>
        <v/>
      </c>
      <c r="CD562" t="str" cm="1">
        <f t="array" ref="CD562">IF(CD551="","",IF(
AND(
OR(
CD555=$D$6,
AND(
CD555&lt;&gt;$D$6,
SUMPRODUCT(--ISNUMBER(SEARCH(
_xlfn._xlws.FILTER($D$7:$H$7,($D$7:$H$7&lt;&gt;"")*($D$7:$H$7&lt;&gt;"N/A")),
CD556
)))&gt;0
)
),
OR(
COUNTA($D$12:$H$12)=0,
ISNUMBER(MATCH(CD559,_xlfn._xlws.FILTER($D$12:$H$12,($D$12:$H$12&lt;&gt;"")*($D$12:$H$12&lt;&gt;"N/A")),0))
),
OR(
COUNTA($D$13:$G$13)=0,
ISNUMBER(MATCH(CD553,_xlfn._xlws.FILTER($D$13:$G$13,($D$13:$G$13&lt;&gt;"")*($D$13:$G$13&lt;&gt;"N/A")),0)),
AND(ISNUMBER(CD554),CD554&gt;=$D$8)
),
ISNUMBER(CD558),
CD558&gt;=$D$11
),
1,
0
))</f>
        <v/>
      </c>
      <c r="CE562" t="str" cm="1">
        <f t="array" ref="CE562">IF(CE551="","",IF(
AND(
OR(
CE555=$D$6,
AND(
CE555&lt;&gt;$D$6,
SUMPRODUCT(--ISNUMBER(SEARCH(
_xlfn._xlws.FILTER($D$7:$H$7,($D$7:$H$7&lt;&gt;"")*($D$7:$H$7&lt;&gt;"N/A")),
CE556
)))&gt;0
)
),
OR(
COUNTA($D$12:$H$12)=0,
ISNUMBER(MATCH(CE559,_xlfn._xlws.FILTER($D$12:$H$12,($D$12:$H$12&lt;&gt;"")*($D$12:$H$12&lt;&gt;"N/A")),0))
),
OR(
COUNTA($D$13:$G$13)=0,
ISNUMBER(MATCH(CE553,_xlfn._xlws.FILTER($D$13:$G$13,($D$13:$G$13&lt;&gt;"")*($D$13:$G$13&lt;&gt;"N/A")),0)),
AND(ISNUMBER(CE554),CE554&gt;=$D$8)
),
ISNUMBER(CE558),
CE558&gt;=$D$11
),
1,
0
))</f>
        <v/>
      </c>
      <c r="CF562" t="str" cm="1">
        <f t="array" ref="CF562">IF(CF551="","",IF(
AND(
OR(
CF555=$D$6,
AND(
CF555&lt;&gt;$D$6,
SUMPRODUCT(--ISNUMBER(SEARCH(
_xlfn._xlws.FILTER($D$7:$H$7,($D$7:$H$7&lt;&gt;"")*($D$7:$H$7&lt;&gt;"N/A")),
CF556
)))&gt;0
)
),
OR(
COUNTA($D$12:$H$12)=0,
ISNUMBER(MATCH(CF559,_xlfn._xlws.FILTER($D$12:$H$12,($D$12:$H$12&lt;&gt;"")*($D$12:$H$12&lt;&gt;"N/A")),0))
),
OR(
COUNTA($D$13:$G$13)=0,
ISNUMBER(MATCH(CF553,_xlfn._xlws.FILTER($D$13:$G$13,($D$13:$G$13&lt;&gt;"")*($D$13:$G$13&lt;&gt;"N/A")),0)),
AND(ISNUMBER(CF554),CF554&gt;=$D$8)
),
ISNUMBER(CF558),
CF558&gt;=$D$11
),
1,
0
))</f>
        <v/>
      </c>
      <c r="CG562" t="str" cm="1">
        <f t="array" ref="CG562">IF(CG551="","",IF(
AND(
OR(
CG555=$D$6,
AND(
CG555&lt;&gt;$D$6,
SUMPRODUCT(--ISNUMBER(SEARCH(
_xlfn._xlws.FILTER($D$7:$H$7,($D$7:$H$7&lt;&gt;"")*($D$7:$H$7&lt;&gt;"N/A")),
CG556
)))&gt;0
)
),
OR(
COUNTA($D$12:$H$12)=0,
ISNUMBER(MATCH(CG559,_xlfn._xlws.FILTER($D$12:$H$12,($D$12:$H$12&lt;&gt;"")*($D$12:$H$12&lt;&gt;"N/A")),0))
),
OR(
COUNTA($D$13:$G$13)=0,
ISNUMBER(MATCH(CG553,_xlfn._xlws.FILTER($D$13:$G$13,($D$13:$G$13&lt;&gt;"")*($D$13:$G$13&lt;&gt;"N/A")),0)),
AND(ISNUMBER(CG554),CG554&gt;=$D$8)
),
ISNUMBER(CG558),
CG558&gt;=$D$11
),
1,
0
))</f>
        <v/>
      </c>
      <c r="CH562" t="str" cm="1">
        <f t="array" ref="CH562">IF(CH551="","",IF(
AND(
OR(
CH555=$D$6,
AND(
CH555&lt;&gt;$D$6,
SUMPRODUCT(--ISNUMBER(SEARCH(
_xlfn._xlws.FILTER($D$7:$H$7,($D$7:$H$7&lt;&gt;"")*($D$7:$H$7&lt;&gt;"N/A")),
CH556
)))&gt;0
)
),
OR(
COUNTA($D$12:$H$12)=0,
ISNUMBER(MATCH(CH559,_xlfn._xlws.FILTER($D$12:$H$12,($D$12:$H$12&lt;&gt;"")*($D$12:$H$12&lt;&gt;"N/A")),0))
),
OR(
COUNTA($D$13:$G$13)=0,
ISNUMBER(MATCH(CH553,_xlfn._xlws.FILTER($D$13:$G$13,($D$13:$G$13&lt;&gt;"")*($D$13:$G$13&lt;&gt;"N/A")),0)),
AND(ISNUMBER(CH554),CH554&gt;=$D$8)
),
ISNUMBER(CH558),
CH558&gt;=$D$11
),
1,
0
))</f>
        <v/>
      </c>
      <c r="CI562" t="str" cm="1">
        <f t="array" ref="CI562">IF(CI551="","",IF(
AND(
OR(
CI555=$D$6,
AND(
CI555&lt;&gt;$D$6,
SUMPRODUCT(--ISNUMBER(SEARCH(
_xlfn._xlws.FILTER($D$7:$H$7,($D$7:$H$7&lt;&gt;"")*($D$7:$H$7&lt;&gt;"N/A")),
CI556
)))&gt;0
)
),
OR(
COUNTA($D$12:$H$12)=0,
ISNUMBER(MATCH(CI559,_xlfn._xlws.FILTER($D$12:$H$12,($D$12:$H$12&lt;&gt;"")*($D$12:$H$12&lt;&gt;"N/A")),0))
),
OR(
COUNTA($D$13:$G$13)=0,
ISNUMBER(MATCH(CI553,_xlfn._xlws.FILTER($D$13:$G$13,($D$13:$G$13&lt;&gt;"")*($D$13:$G$13&lt;&gt;"N/A")),0)),
AND(ISNUMBER(CI554),CI554&gt;=$D$8)
),
ISNUMBER(CI558),
CI558&gt;=$D$11
),
1,
0
))</f>
        <v/>
      </c>
      <c r="CJ562" t="str" cm="1">
        <f t="array" ref="CJ562">IF(CJ551="","",IF(
AND(
OR(
CJ555=$D$6,
AND(
CJ555&lt;&gt;$D$6,
SUMPRODUCT(--ISNUMBER(SEARCH(
_xlfn._xlws.FILTER($D$7:$H$7,($D$7:$H$7&lt;&gt;"")*($D$7:$H$7&lt;&gt;"N/A")),
CJ556
)))&gt;0
)
),
OR(
COUNTA($D$12:$H$12)=0,
ISNUMBER(MATCH(CJ559,_xlfn._xlws.FILTER($D$12:$H$12,($D$12:$H$12&lt;&gt;"")*($D$12:$H$12&lt;&gt;"N/A")),0))
),
OR(
COUNTA($D$13:$G$13)=0,
ISNUMBER(MATCH(CJ553,_xlfn._xlws.FILTER($D$13:$G$13,($D$13:$G$13&lt;&gt;"")*($D$13:$G$13&lt;&gt;"N/A")),0)),
AND(ISNUMBER(CJ554),CJ554&gt;=$D$8)
),
ISNUMBER(CJ558),
CJ558&gt;=$D$11
),
1,
0
))</f>
        <v/>
      </c>
      <c r="CK562" t="str" cm="1">
        <f t="array" ref="CK562">IF(CK551="","",IF(
AND(
OR(
CK555=$D$6,
AND(
CK555&lt;&gt;$D$6,
SUMPRODUCT(--ISNUMBER(SEARCH(
_xlfn._xlws.FILTER($D$7:$H$7,($D$7:$H$7&lt;&gt;"")*($D$7:$H$7&lt;&gt;"N/A")),
CK556
)))&gt;0
)
),
OR(
COUNTA($D$12:$H$12)=0,
ISNUMBER(MATCH(CK559,_xlfn._xlws.FILTER($D$12:$H$12,($D$12:$H$12&lt;&gt;"")*($D$12:$H$12&lt;&gt;"N/A")),0))
),
OR(
COUNTA($D$13:$G$13)=0,
ISNUMBER(MATCH(CK553,_xlfn._xlws.FILTER($D$13:$G$13,($D$13:$G$13&lt;&gt;"")*($D$13:$G$13&lt;&gt;"N/A")),0)),
AND(ISNUMBER(CK554),CK554&gt;=$D$8)
),
ISNUMBER(CK558),
CK558&gt;=$D$11
),
1,
0
))</f>
        <v/>
      </c>
      <c r="CL562" t="str" cm="1">
        <f t="array" ref="CL562">IF(CL551="","",IF(
AND(
OR(
CL555=$D$6,
AND(
CL555&lt;&gt;$D$6,
SUMPRODUCT(--ISNUMBER(SEARCH(
_xlfn._xlws.FILTER($D$7:$H$7,($D$7:$H$7&lt;&gt;"")*($D$7:$H$7&lt;&gt;"N/A")),
CL556
)))&gt;0
)
),
OR(
COUNTA($D$12:$H$12)=0,
ISNUMBER(MATCH(CL559,_xlfn._xlws.FILTER($D$12:$H$12,($D$12:$H$12&lt;&gt;"")*($D$12:$H$12&lt;&gt;"N/A")),0))
),
OR(
COUNTA($D$13:$G$13)=0,
ISNUMBER(MATCH(CL553,_xlfn._xlws.FILTER($D$13:$G$13,($D$13:$G$13&lt;&gt;"")*($D$13:$G$13&lt;&gt;"N/A")),0)),
AND(ISNUMBER(CL554),CL554&gt;=$D$8)
),
ISNUMBER(CL558),
CL558&gt;=$D$11
),
1,
0
))</f>
        <v/>
      </c>
      <c r="CM562" t="str" cm="1">
        <f t="array" ref="CM562">IF(CM551="","",IF(
AND(
OR(
CM555=$D$6,
AND(
CM555&lt;&gt;$D$6,
SUMPRODUCT(--ISNUMBER(SEARCH(
_xlfn._xlws.FILTER($D$7:$H$7,($D$7:$H$7&lt;&gt;"")*($D$7:$H$7&lt;&gt;"N/A")),
CM556
)))&gt;0
)
),
OR(
COUNTA($D$12:$H$12)=0,
ISNUMBER(MATCH(CM559,_xlfn._xlws.FILTER($D$12:$H$12,($D$12:$H$12&lt;&gt;"")*($D$12:$H$12&lt;&gt;"N/A")),0))
),
OR(
COUNTA($D$13:$G$13)=0,
ISNUMBER(MATCH(CM553,_xlfn._xlws.FILTER($D$13:$G$13,($D$13:$G$13&lt;&gt;"")*($D$13:$G$13&lt;&gt;"N/A")),0)),
AND(ISNUMBER(CM554),CM554&gt;=$D$8)
),
ISNUMBER(CM558),
CM558&gt;=$D$11
),
1,
0
))</f>
        <v/>
      </c>
      <c r="CN562" t="str" cm="1">
        <f t="array" ref="CN562">IF(CN551="","",IF(
AND(
OR(
CN555=$D$6,
AND(
CN555&lt;&gt;$D$6,
SUMPRODUCT(--ISNUMBER(SEARCH(
_xlfn._xlws.FILTER($D$7:$H$7,($D$7:$H$7&lt;&gt;"")*($D$7:$H$7&lt;&gt;"N/A")),
CN556
)))&gt;0
)
),
OR(
COUNTA($D$12:$H$12)=0,
ISNUMBER(MATCH(CN559,_xlfn._xlws.FILTER($D$12:$H$12,($D$12:$H$12&lt;&gt;"")*($D$12:$H$12&lt;&gt;"N/A")),0))
),
OR(
COUNTA($D$13:$G$13)=0,
ISNUMBER(MATCH(CN553,_xlfn._xlws.FILTER($D$13:$G$13,($D$13:$G$13&lt;&gt;"")*($D$13:$G$13&lt;&gt;"N/A")),0)),
AND(ISNUMBER(CN554),CN554&gt;=$D$8)
),
ISNUMBER(CN558),
CN558&gt;=$D$11
),
1,
0
))</f>
        <v/>
      </c>
      <c r="CO562" t="str" cm="1">
        <f t="array" ref="CO562">IF(CO551="","",IF(
AND(
OR(
CO555=$D$6,
AND(
CO555&lt;&gt;$D$6,
SUMPRODUCT(--ISNUMBER(SEARCH(
_xlfn._xlws.FILTER($D$7:$H$7,($D$7:$H$7&lt;&gt;"")*($D$7:$H$7&lt;&gt;"N/A")),
CO556
)))&gt;0
)
),
OR(
COUNTA($D$12:$H$12)=0,
ISNUMBER(MATCH(CO559,_xlfn._xlws.FILTER($D$12:$H$12,($D$12:$H$12&lt;&gt;"")*($D$12:$H$12&lt;&gt;"N/A")),0))
),
OR(
COUNTA($D$13:$G$13)=0,
ISNUMBER(MATCH(CO553,_xlfn._xlws.FILTER($D$13:$G$13,($D$13:$G$13&lt;&gt;"")*($D$13:$G$13&lt;&gt;"N/A")),0)),
AND(ISNUMBER(CO554),CO554&gt;=$D$8)
),
ISNUMBER(CO558),
CO558&gt;=$D$11
),
1,
0
))</f>
        <v/>
      </c>
      <c r="CP562" t="str" cm="1">
        <f t="array" ref="CP562">IF(CP551="","",IF(
AND(
OR(
CP555=$D$6,
AND(
CP555&lt;&gt;$D$6,
SUMPRODUCT(--ISNUMBER(SEARCH(
_xlfn._xlws.FILTER($D$7:$H$7,($D$7:$H$7&lt;&gt;"")*($D$7:$H$7&lt;&gt;"N/A")),
CP556
)))&gt;0
)
),
OR(
COUNTA($D$12:$H$12)=0,
ISNUMBER(MATCH(CP559,_xlfn._xlws.FILTER($D$12:$H$12,($D$12:$H$12&lt;&gt;"")*($D$12:$H$12&lt;&gt;"N/A")),0))
),
OR(
COUNTA($D$13:$G$13)=0,
ISNUMBER(MATCH(CP553,_xlfn._xlws.FILTER($D$13:$G$13,($D$13:$G$13&lt;&gt;"")*($D$13:$G$13&lt;&gt;"N/A")),0)),
AND(ISNUMBER(CP554),CP554&gt;=$D$8)
),
ISNUMBER(CP558),
CP558&gt;=$D$11
),
1,
0
))</f>
        <v/>
      </c>
      <c r="CQ562" t="str" cm="1">
        <f t="array" ref="CQ562">IF(CQ551="","",IF(
AND(
OR(
CQ555=$D$6,
AND(
CQ555&lt;&gt;$D$6,
SUMPRODUCT(--ISNUMBER(SEARCH(
_xlfn._xlws.FILTER($D$7:$H$7,($D$7:$H$7&lt;&gt;"")*($D$7:$H$7&lt;&gt;"N/A")),
CQ556
)))&gt;0
)
),
OR(
COUNTA($D$12:$H$12)=0,
ISNUMBER(MATCH(CQ559,_xlfn._xlws.FILTER($D$12:$H$12,($D$12:$H$12&lt;&gt;"")*($D$12:$H$12&lt;&gt;"N/A")),0))
),
OR(
COUNTA($D$13:$G$13)=0,
ISNUMBER(MATCH(CQ553,_xlfn._xlws.FILTER($D$13:$G$13,($D$13:$G$13&lt;&gt;"")*($D$13:$G$13&lt;&gt;"N/A")),0)),
AND(ISNUMBER(CQ554),CQ554&gt;=$D$8)
),
ISNUMBER(CQ558),
CQ558&gt;=$D$11
),
1,
0
))</f>
        <v/>
      </c>
      <c r="CR562" t="str" cm="1">
        <f t="array" ref="CR562">IF(CR551="","",IF(
AND(
OR(
CR555=$D$6,
AND(
CR555&lt;&gt;$D$6,
SUMPRODUCT(--ISNUMBER(SEARCH(
_xlfn._xlws.FILTER($D$7:$H$7,($D$7:$H$7&lt;&gt;"")*($D$7:$H$7&lt;&gt;"N/A")),
CR556
)))&gt;0
)
),
OR(
COUNTA($D$12:$H$12)=0,
ISNUMBER(MATCH(CR559,_xlfn._xlws.FILTER($D$12:$H$12,($D$12:$H$12&lt;&gt;"")*($D$12:$H$12&lt;&gt;"N/A")),0))
),
OR(
COUNTA($D$13:$G$13)=0,
ISNUMBER(MATCH(CR553,_xlfn._xlws.FILTER($D$13:$G$13,($D$13:$G$13&lt;&gt;"")*($D$13:$G$13&lt;&gt;"N/A")),0)),
AND(ISNUMBER(CR554),CR554&gt;=$D$8)
),
ISNUMBER(CR558),
CR558&gt;=$D$11
),
1,
0
))</f>
        <v/>
      </c>
      <c r="CS562" t="str" cm="1">
        <f t="array" ref="CS562">IF(CS551="","",IF(
AND(
OR(
CS555=$D$6,
AND(
CS555&lt;&gt;$D$6,
SUMPRODUCT(--ISNUMBER(SEARCH(
_xlfn._xlws.FILTER($D$7:$H$7,($D$7:$H$7&lt;&gt;"")*($D$7:$H$7&lt;&gt;"N/A")),
CS556
)))&gt;0
)
),
OR(
COUNTA($D$12:$H$12)=0,
ISNUMBER(MATCH(CS559,_xlfn._xlws.FILTER($D$12:$H$12,($D$12:$H$12&lt;&gt;"")*($D$12:$H$12&lt;&gt;"N/A")),0))
),
OR(
COUNTA($D$13:$G$13)=0,
ISNUMBER(MATCH(CS553,_xlfn._xlws.FILTER($D$13:$G$13,($D$13:$G$13&lt;&gt;"")*($D$13:$G$13&lt;&gt;"N/A")),0)),
AND(ISNUMBER(CS554),CS554&gt;=$D$8)
),
ISNUMBER(CS558),
CS558&gt;=$D$11
),
1,
0
))</f>
        <v/>
      </c>
      <c r="CT562" t="str" cm="1">
        <f t="array" ref="CT562">IF(CT551="","",IF(
AND(
OR(
CT555=$D$6,
AND(
CT555&lt;&gt;$D$6,
SUMPRODUCT(--ISNUMBER(SEARCH(
_xlfn._xlws.FILTER($D$7:$H$7,($D$7:$H$7&lt;&gt;"")*($D$7:$H$7&lt;&gt;"N/A")),
CT556
)))&gt;0
)
),
OR(
COUNTA($D$12:$H$12)=0,
ISNUMBER(MATCH(CT559,_xlfn._xlws.FILTER($D$12:$H$12,($D$12:$H$12&lt;&gt;"")*($D$12:$H$12&lt;&gt;"N/A")),0))
),
OR(
COUNTA($D$13:$G$13)=0,
ISNUMBER(MATCH(CT553,_xlfn._xlws.FILTER($D$13:$G$13,($D$13:$G$13&lt;&gt;"")*($D$13:$G$13&lt;&gt;"N/A")),0)),
AND(ISNUMBER(CT554),CT554&gt;=$D$8)
),
ISNUMBER(CT558),
CT558&gt;=$D$11
),
1,
0
))</f>
        <v/>
      </c>
      <c r="CU562" t="str" cm="1">
        <f t="array" ref="CU562">IF(CU551="","",IF(
AND(
OR(
CU555=$D$6,
AND(
CU555&lt;&gt;$D$6,
SUMPRODUCT(--ISNUMBER(SEARCH(
_xlfn._xlws.FILTER($D$7:$H$7,($D$7:$H$7&lt;&gt;"")*($D$7:$H$7&lt;&gt;"N/A")),
CU556
)))&gt;0
)
),
OR(
COUNTA($D$12:$H$12)=0,
ISNUMBER(MATCH(CU559,_xlfn._xlws.FILTER($D$12:$H$12,($D$12:$H$12&lt;&gt;"")*($D$12:$H$12&lt;&gt;"N/A")),0))
),
OR(
COUNTA($D$13:$G$13)=0,
ISNUMBER(MATCH(CU553,_xlfn._xlws.FILTER($D$13:$G$13,($D$13:$G$13&lt;&gt;"")*($D$13:$G$13&lt;&gt;"N/A")),0)),
AND(ISNUMBER(CU554),CU554&gt;=$D$8)
),
ISNUMBER(CU558),
CU558&gt;=$D$11
),
1,
0
))</f>
        <v/>
      </c>
      <c r="CV562" t="str" cm="1">
        <f t="array" ref="CV562">IF(CV551="","",IF(
AND(
OR(
CV555=$D$6,
AND(
CV555&lt;&gt;$D$6,
SUMPRODUCT(--ISNUMBER(SEARCH(
_xlfn._xlws.FILTER($D$7:$H$7,($D$7:$H$7&lt;&gt;"")*($D$7:$H$7&lt;&gt;"N/A")),
CV556
)))&gt;0
)
),
OR(
COUNTA($D$12:$H$12)=0,
ISNUMBER(MATCH(CV559,_xlfn._xlws.FILTER($D$12:$H$12,($D$12:$H$12&lt;&gt;"")*($D$12:$H$12&lt;&gt;"N/A")),0))
),
OR(
COUNTA($D$13:$G$13)=0,
ISNUMBER(MATCH(CV553,_xlfn._xlws.FILTER($D$13:$G$13,($D$13:$G$13&lt;&gt;"")*($D$13:$G$13&lt;&gt;"N/A")),0)),
AND(ISNUMBER(CV554),CV554&gt;=$D$8)
),
ISNUMBER(CV558),
CV558&gt;=$D$11
),
1,
0
))</f>
        <v/>
      </c>
      <c r="CW562" t="str" cm="1">
        <f t="array" ref="CW562">IF(CW551="","",IF(
AND(
OR(
CW555=$D$6,
AND(
CW555&lt;&gt;$D$6,
SUMPRODUCT(--ISNUMBER(SEARCH(
_xlfn._xlws.FILTER($D$7:$H$7,($D$7:$H$7&lt;&gt;"")*($D$7:$H$7&lt;&gt;"N/A")),
CW556
)))&gt;0
)
),
OR(
COUNTA($D$12:$H$12)=0,
ISNUMBER(MATCH(CW559,_xlfn._xlws.FILTER($D$12:$H$12,($D$12:$H$12&lt;&gt;"")*($D$12:$H$12&lt;&gt;"N/A")),0))
),
OR(
COUNTA($D$13:$G$13)=0,
ISNUMBER(MATCH(CW553,_xlfn._xlws.FILTER($D$13:$G$13,($D$13:$G$13&lt;&gt;"")*($D$13:$G$13&lt;&gt;"N/A")),0)),
AND(ISNUMBER(CW554),CW554&gt;=$D$8)
),
ISNUMBER(CW558),
CW558&gt;=$D$11
),
1,
0
))</f>
        <v/>
      </c>
      <c r="CX562" t="str" cm="1">
        <f t="array" ref="CX562">IF(CX551="","",IF(
AND(
OR(
CX555=$D$6,
AND(
CX555&lt;&gt;$D$6,
SUMPRODUCT(--ISNUMBER(SEARCH(
_xlfn._xlws.FILTER($D$7:$H$7,($D$7:$H$7&lt;&gt;"")*($D$7:$H$7&lt;&gt;"N/A")),
CX556
)))&gt;0
)
),
OR(
COUNTA($D$12:$H$12)=0,
ISNUMBER(MATCH(CX559,_xlfn._xlws.FILTER($D$12:$H$12,($D$12:$H$12&lt;&gt;"")*($D$12:$H$12&lt;&gt;"N/A")),0))
),
OR(
COUNTA($D$13:$G$13)=0,
ISNUMBER(MATCH(CX553,_xlfn._xlws.FILTER($D$13:$G$13,($D$13:$G$13&lt;&gt;"")*($D$13:$G$13&lt;&gt;"N/A")),0)),
AND(ISNUMBER(CX554),CX554&gt;=$D$8)
),
ISNUMBER(CX558),
CX558&gt;=$D$11
),
1,
0
))</f>
        <v/>
      </c>
      <c r="CY562" t="str" cm="1">
        <f t="array" ref="CY562">IF(CY551="","",IF(
AND(
OR(
CY555=$D$6,
AND(
CY555&lt;&gt;$D$6,
SUMPRODUCT(--ISNUMBER(SEARCH(
_xlfn._xlws.FILTER($D$7:$H$7,($D$7:$H$7&lt;&gt;"")*($D$7:$H$7&lt;&gt;"N/A")),
CY556
)))&gt;0
)
),
OR(
COUNTA($D$12:$H$12)=0,
ISNUMBER(MATCH(CY559,_xlfn._xlws.FILTER($D$12:$H$12,($D$12:$H$12&lt;&gt;"")*($D$12:$H$12&lt;&gt;"N/A")),0))
),
OR(
COUNTA($D$13:$G$13)=0,
ISNUMBER(MATCH(CY553,_xlfn._xlws.FILTER($D$13:$G$13,($D$13:$G$13&lt;&gt;"")*($D$13:$G$13&lt;&gt;"N/A")),0)),
AND(ISNUMBER(CY554),CY554&gt;=$D$8)
),
ISNUMBER(CY558),
CY558&gt;=$D$11
),
1,
0
))</f>
        <v/>
      </c>
      <c r="CZ562" t="str" cm="1">
        <f t="array" ref="CZ562">IF(CZ551="","",IF(
AND(
OR(
CZ555=$D$6,
AND(
CZ555&lt;&gt;$D$6,
SUMPRODUCT(--ISNUMBER(SEARCH(
_xlfn._xlws.FILTER($D$7:$H$7,($D$7:$H$7&lt;&gt;"")*($D$7:$H$7&lt;&gt;"N/A")),
CZ556
)))&gt;0
)
),
OR(
COUNTA($D$12:$H$12)=0,
ISNUMBER(MATCH(CZ559,_xlfn._xlws.FILTER($D$12:$H$12,($D$12:$H$12&lt;&gt;"")*($D$12:$H$12&lt;&gt;"N/A")),0))
),
OR(
COUNTA($D$13:$G$13)=0,
ISNUMBER(MATCH(CZ553,_xlfn._xlws.FILTER($D$13:$G$13,($D$13:$G$13&lt;&gt;"")*($D$13:$G$13&lt;&gt;"N/A")),0)),
AND(ISNUMBER(CZ554),CZ554&gt;=$D$8)
),
ISNUMBER(CZ558),
CZ558&gt;=$D$11
),
1,
0
))</f>
        <v/>
      </c>
      <c r="DA562" t="str" cm="1">
        <f t="array" ref="DA562">IF(DA551="","",IF(
AND(
OR(
DA555=$D$6,
AND(
DA555&lt;&gt;$D$6,
SUMPRODUCT(--ISNUMBER(SEARCH(
_xlfn._xlws.FILTER($D$7:$H$7,($D$7:$H$7&lt;&gt;"")*($D$7:$H$7&lt;&gt;"N/A")),
DA556
)))&gt;0
)
),
OR(
COUNTA($D$12:$H$12)=0,
ISNUMBER(MATCH(DA559,_xlfn._xlws.FILTER($D$12:$H$12,($D$12:$H$12&lt;&gt;"")*($D$12:$H$12&lt;&gt;"N/A")),0))
),
OR(
COUNTA($D$13:$G$13)=0,
ISNUMBER(MATCH(DA553,_xlfn._xlws.FILTER($D$13:$G$13,($D$13:$G$13&lt;&gt;"")*($D$13:$G$13&lt;&gt;"N/A")),0)),
AND(ISNUMBER(DA554),DA554&gt;=$D$8)
),
ISNUMBER(DA558),
DA558&gt;=$D$11
),
1,
0
))</f>
        <v/>
      </c>
      <c r="DB562" t="str" cm="1">
        <f t="array" ref="DB562">IF(DB551="","",IF(
AND(
OR(
DB555=$D$6,
AND(
DB555&lt;&gt;$D$6,
SUMPRODUCT(--ISNUMBER(SEARCH(
_xlfn._xlws.FILTER($D$7:$H$7,($D$7:$H$7&lt;&gt;"")*($D$7:$H$7&lt;&gt;"N/A")),
DB556
)))&gt;0
)
),
OR(
COUNTA($D$12:$H$12)=0,
ISNUMBER(MATCH(DB559,_xlfn._xlws.FILTER($D$12:$H$12,($D$12:$H$12&lt;&gt;"")*($D$12:$H$12&lt;&gt;"N/A")),0))
),
OR(
COUNTA($D$13:$G$13)=0,
ISNUMBER(MATCH(DB553,_xlfn._xlws.FILTER($D$13:$G$13,($D$13:$G$13&lt;&gt;"")*($D$13:$G$13&lt;&gt;"N/A")),0)),
AND(ISNUMBER(DB554),DB554&gt;=$D$8)
),
ISNUMBER(DB558),
DB558&gt;=$D$11
),
1,
0
))</f>
        <v/>
      </c>
      <c r="DC562" t="str" cm="1">
        <f t="array" ref="DC562">IF(DC551="","",IF(
AND(
OR(
DC555=$D$6,
AND(
DC555&lt;&gt;$D$6,
SUMPRODUCT(--ISNUMBER(SEARCH(
_xlfn._xlws.FILTER($D$7:$H$7,($D$7:$H$7&lt;&gt;"")*($D$7:$H$7&lt;&gt;"N/A")),
DC556
)))&gt;0
)
),
OR(
COUNTA($D$12:$H$12)=0,
ISNUMBER(MATCH(DC559,_xlfn._xlws.FILTER($D$12:$H$12,($D$12:$H$12&lt;&gt;"")*($D$12:$H$12&lt;&gt;"N/A")),0))
),
OR(
COUNTA($D$13:$G$13)=0,
ISNUMBER(MATCH(DC553,_xlfn._xlws.FILTER($D$13:$G$13,($D$13:$G$13&lt;&gt;"")*($D$13:$G$13&lt;&gt;"N/A")),0)),
AND(ISNUMBER(DC554),DC554&gt;=$D$8)
),
ISNUMBER(DC558),
DC558&gt;=$D$11
),
1,
0
))</f>
        <v/>
      </c>
      <c r="DD562" t="str" cm="1">
        <f t="array" ref="DD562">IF(DD551="","",IF(
AND(
OR(
DD555=$D$6,
AND(
DD555&lt;&gt;$D$6,
SUMPRODUCT(--ISNUMBER(SEARCH(
_xlfn._xlws.FILTER($D$7:$H$7,($D$7:$H$7&lt;&gt;"")*($D$7:$H$7&lt;&gt;"N/A")),
DD556
)))&gt;0
)
),
OR(
COUNTA($D$12:$H$12)=0,
ISNUMBER(MATCH(DD559,_xlfn._xlws.FILTER($D$12:$H$12,($D$12:$H$12&lt;&gt;"")*($D$12:$H$12&lt;&gt;"N/A")),0))
),
OR(
COUNTA($D$13:$G$13)=0,
ISNUMBER(MATCH(DD553,_xlfn._xlws.FILTER($D$13:$G$13,($D$13:$G$13&lt;&gt;"")*($D$13:$G$13&lt;&gt;"N/A")),0)),
AND(ISNUMBER(DD554),DD554&gt;=$D$8)
),
ISNUMBER(DD558),
DD558&gt;=$D$11
),
1,
0
))</f>
        <v/>
      </c>
      <c r="DE562" t="str" cm="1">
        <f t="array" ref="DE562">IF(DE551="","",IF(
AND(
OR(
DE555=$D$6,
AND(
DE555&lt;&gt;$D$6,
SUMPRODUCT(--ISNUMBER(SEARCH(
_xlfn._xlws.FILTER($D$7:$H$7,($D$7:$H$7&lt;&gt;"")*($D$7:$H$7&lt;&gt;"N/A")),
DE556
)))&gt;0
)
),
OR(
COUNTA($D$12:$H$12)=0,
ISNUMBER(MATCH(DE559,_xlfn._xlws.FILTER($D$12:$H$12,($D$12:$H$12&lt;&gt;"")*($D$12:$H$12&lt;&gt;"N/A")),0))
),
OR(
COUNTA($D$13:$G$13)=0,
ISNUMBER(MATCH(DE553,_xlfn._xlws.FILTER($D$13:$G$13,($D$13:$G$13&lt;&gt;"")*($D$13:$G$13&lt;&gt;"N/A")),0)),
AND(ISNUMBER(DE554),DE554&gt;=$D$8)
),
ISNUMBER(DE558),
DE558&gt;=$D$11
),
1,
0
))</f>
        <v/>
      </c>
      <c r="DF562" t="str" cm="1">
        <f t="array" ref="DF562">IF(DF551="","",IF(
AND(
OR(
DF555=$D$6,
AND(
DF555&lt;&gt;$D$6,
SUMPRODUCT(--ISNUMBER(SEARCH(
_xlfn._xlws.FILTER($D$7:$H$7,($D$7:$H$7&lt;&gt;"")*($D$7:$H$7&lt;&gt;"N/A")),
DF556
)))&gt;0
)
),
OR(
COUNTA($D$12:$H$12)=0,
ISNUMBER(MATCH(DF559,_xlfn._xlws.FILTER($D$12:$H$12,($D$12:$H$12&lt;&gt;"")*($D$12:$H$12&lt;&gt;"N/A")),0))
),
OR(
COUNTA($D$13:$G$13)=0,
ISNUMBER(MATCH(DF553,_xlfn._xlws.FILTER($D$13:$G$13,($D$13:$G$13&lt;&gt;"")*($D$13:$G$13&lt;&gt;"N/A")),0)),
AND(ISNUMBER(DF554),DF554&gt;=$D$8)
),
ISNUMBER(DF558),
DF558&gt;=$D$11
),
1,
0
))</f>
        <v/>
      </c>
      <c r="DG562" t="str" cm="1">
        <f t="array" ref="DG562">IF(DG551="","",IF(
AND(
OR(
DG555=$D$6,
AND(
DG555&lt;&gt;$D$6,
SUMPRODUCT(--ISNUMBER(SEARCH(
_xlfn._xlws.FILTER($D$7:$H$7,($D$7:$H$7&lt;&gt;"")*($D$7:$H$7&lt;&gt;"N/A")),
DG556
)))&gt;0
)
),
OR(
COUNTA($D$12:$H$12)=0,
ISNUMBER(MATCH(DG559,_xlfn._xlws.FILTER($D$12:$H$12,($D$12:$H$12&lt;&gt;"")*($D$12:$H$12&lt;&gt;"N/A")),0))
),
OR(
COUNTA($D$13:$G$13)=0,
ISNUMBER(MATCH(DG553,_xlfn._xlws.FILTER($D$13:$G$13,($D$13:$G$13&lt;&gt;"")*($D$13:$G$13&lt;&gt;"N/A")),0)),
AND(ISNUMBER(DG554),DG554&gt;=$D$8)
),
ISNUMBER(DG558),
DG558&gt;=$D$11
),
1,
0
))</f>
        <v/>
      </c>
      <c r="DH562" t="str" cm="1">
        <f t="array" ref="DH562">IF(DH551="","",IF(
AND(
OR(
DH555=$D$6,
AND(
DH555&lt;&gt;$D$6,
SUMPRODUCT(--ISNUMBER(SEARCH(
_xlfn._xlws.FILTER($D$7:$H$7,($D$7:$H$7&lt;&gt;"")*($D$7:$H$7&lt;&gt;"N/A")),
DH556
)))&gt;0
)
),
OR(
COUNTA($D$12:$H$12)=0,
ISNUMBER(MATCH(DH559,_xlfn._xlws.FILTER($D$12:$H$12,($D$12:$H$12&lt;&gt;"")*($D$12:$H$12&lt;&gt;"N/A")),0))
),
OR(
COUNTA($D$13:$G$13)=0,
ISNUMBER(MATCH(DH553,_xlfn._xlws.FILTER($D$13:$G$13,($D$13:$G$13&lt;&gt;"")*($D$13:$G$13&lt;&gt;"N/A")),0)),
AND(ISNUMBER(DH554),DH554&gt;=$D$8)
),
ISNUMBER(DH558),
DH558&gt;=$D$11
),
1,
0
))</f>
        <v/>
      </c>
      <c r="DI562" t="str" cm="1">
        <f t="array" ref="DI562">IF(DI551="","",IF(
AND(
OR(
DI555=$D$6,
AND(
DI555&lt;&gt;$D$6,
SUMPRODUCT(--ISNUMBER(SEARCH(
_xlfn._xlws.FILTER($D$7:$H$7,($D$7:$H$7&lt;&gt;"")*($D$7:$H$7&lt;&gt;"N/A")),
DI556
)))&gt;0
)
),
OR(
COUNTA($D$12:$H$12)=0,
ISNUMBER(MATCH(DI559,_xlfn._xlws.FILTER($D$12:$H$12,($D$12:$H$12&lt;&gt;"")*($D$12:$H$12&lt;&gt;"N/A")),0))
),
OR(
COUNTA($D$13:$G$13)=0,
ISNUMBER(MATCH(DI553,_xlfn._xlws.FILTER($D$13:$G$13,($D$13:$G$13&lt;&gt;"")*($D$13:$G$13&lt;&gt;"N/A")),0)),
AND(ISNUMBER(DI554),DI554&gt;=$D$8)
),
ISNUMBER(DI558),
DI558&gt;=$D$11
),
1,
0
))</f>
        <v/>
      </c>
      <c r="DJ562" t="str" cm="1">
        <f t="array" ref="DJ562">IF(DJ551="","",IF(
AND(
OR(
DJ555=$D$6,
AND(
DJ555&lt;&gt;$D$6,
SUMPRODUCT(--ISNUMBER(SEARCH(
_xlfn._xlws.FILTER($D$7:$H$7,($D$7:$H$7&lt;&gt;"")*($D$7:$H$7&lt;&gt;"N/A")),
DJ556
)))&gt;0
)
),
OR(
COUNTA($D$12:$H$12)=0,
ISNUMBER(MATCH(DJ559,_xlfn._xlws.FILTER($D$12:$H$12,($D$12:$H$12&lt;&gt;"")*($D$12:$H$12&lt;&gt;"N/A")),0))
),
OR(
COUNTA($D$13:$G$13)=0,
ISNUMBER(MATCH(DJ553,_xlfn._xlws.FILTER($D$13:$G$13,($D$13:$G$13&lt;&gt;"")*($D$13:$G$13&lt;&gt;"N/A")),0)),
AND(ISNUMBER(DJ554),DJ554&gt;=$D$8)
),
ISNUMBER(DJ558),
DJ558&gt;=$D$11
),
1,
0
))</f>
        <v/>
      </c>
      <c r="DK562" t="str" cm="1">
        <f t="array" ref="DK562">IF(DK551="","",IF(
AND(
OR(
DK555=$D$6,
AND(
DK555&lt;&gt;$D$6,
SUMPRODUCT(--ISNUMBER(SEARCH(
_xlfn._xlws.FILTER($D$7:$H$7,($D$7:$H$7&lt;&gt;"")*($D$7:$H$7&lt;&gt;"N/A")),
DK556
)))&gt;0
)
),
OR(
COUNTA($D$12:$H$12)=0,
ISNUMBER(MATCH(DK559,_xlfn._xlws.FILTER($D$12:$H$12,($D$12:$H$12&lt;&gt;"")*($D$12:$H$12&lt;&gt;"N/A")),0))
),
OR(
COUNTA($D$13:$G$13)=0,
ISNUMBER(MATCH(DK553,_xlfn._xlws.FILTER($D$13:$G$13,($D$13:$G$13&lt;&gt;"")*($D$13:$G$13&lt;&gt;"N/A")),0)),
AND(ISNUMBER(DK554),DK554&gt;=$D$8)
),
ISNUMBER(DK558),
DK558&gt;=$D$11
),
1,
0
))</f>
        <v/>
      </c>
      <c r="DL562" t="str" cm="1">
        <f t="array" ref="DL562">IF(DL551="","",IF(
AND(
OR(
DL555=$D$6,
AND(
DL555&lt;&gt;$D$6,
SUMPRODUCT(--ISNUMBER(SEARCH(
_xlfn._xlws.FILTER($D$7:$H$7,($D$7:$H$7&lt;&gt;"")*($D$7:$H$7&lt;&gt;"N/A")),
DL556
)))&gt;0
)
),
OR(
COUNTA($D$12:$H$12)=0,
ISNUMBER(MATCH(DL559,_xlfn._xlws.FILTER($D$12:$H$12,($D$12:$H$12&lt;&gt;"")*($D$12:$H$12&lt;&gt;"N/A")),0))
),
OR(
COUNTA($D$13:$G$13)=0,
ISNUMBER(MATCH(DL553,_xlfn._xlws.FILTER($D$13:$G$13,($D$13:$G$13&lt;&gt;"")*($D$13:$G$13&lt;&gt;"N/A")),0)),
AND(ISNUMBER(DL554),DL554&gt;=$D$8)
),
ISNUMBER(DL558),
DL558&gt;=$D$11
),
1,
0
))</f>
        <v/>
      </c>
      <c r="DM562" t="str" cm="1">
        <f t="array" ref="DM562">IF(DM551="","",IF(
AND(
OR(
DM555=$D$6,
AND(
DM555&lt;&gt;$D$6,
SUMPRODUCT(--ISNUMBER(SEARCH(
_xlfn._xlws.FILTER($D$7:$H$7,($D$7:$H$7&lt;&gt;"")*($D$7:$H$7&lt;&gt;"N/A")),
DM556
)))&gt;0
)
),
OR(
COUNTA($D$12:$H$12)=0,
ISNUMBER(MATCH(DM559,_xlfn._xlws.FILTER($D$12:$H$12,($D$12:$H$12&lt;&gt;"")*($D$12:$H$12&lt;&gt;"N/A")),0))
),
OR(
COUNTA($D$13:$G$13)=0,
ISNUMBER(MATCH(DM553,_xlfn._xlws.FILTER($D$13:$G$13,($D$13:$G$13&lt;&gt;"")*($D$13:$G$13&lt;&gt;"N/A")),0)),
AND(ISNUMBER(DM554),DM554&gt;=$D$8)
),
ISNUMBER(DM558),
DM558&gt;=$D$11
),
1,
0
))</f>
        <v/>
      </c>
      <c r="DN562" t="str" cm="1">
        <f t="array" ref="DN562">IF(DN551="","",IF(
AND(
OR(
DN555=$D$6,
AND(
DN555&lt;&gt;$D$6,
SUMPRODUCT(--ISNUMBER(SEARCH(
_xlfn._xlws.FILTER($D$7:$H$7,($D$7:$H$7&lt;&gt;"")*($D$7:$H$7&lt;&gt;"N/A")),
DN556
)))&gt;0
)
),
OR(
COUNTA($D$12:$H$12)=0,
ISNUMBER(MATCH(DN559,_xlfn._xlws.FILTER($D$12:$H$12,($D$12:$H$12&lt;&gt;"")*($D$12:$H$12&lt;&gt;"N/A")),0))
),
OR(
COUNTA($D$13:$G$13)=0,
ISNUMBER(MATCH(DN553,_xlfn._xlws.FILTER($D$13:$G$13,($D$13:$G$13&lt;&gt;"")*($D$13:$G$13&lt;&gt;"N/A")),0)),
AND(ISNUMBER(DN554),DN554&gt;=$D$8)
),
ISNUMBER(DN558),
DN558&gt;=$D$11
),
1,
0
))</f>
        <v/>
      </c>
      <c r="DO562" t="str" cm="1">
        <f t="array" ref="DO562">IF(DO551="","",IF(
AND(
OR(
DO555=$D$6,
AND(
DO555&lt;&gt;$D$6,
SUMPRODUCT(--ISNUMBER(SEARCH(
_xlfn._xlws.FILTER($D$7:$H$7,($D$7:$H$7&lt;&gt;"")*($D$7:$H$7&lt;&gt;"N/A")),
DO556
)))&gt;0
)
),
OR(
COUNTA($D$12:$H$12)=0,
ISNUMBER(MATCH(DO559,_xlfn._xlws.FILTER($D$12:$H$12,($D$12:$H$12&lt;&gt;"")*($D$12:$H$12&lt;&gt;"N/A")),0))
),
OR(
COUNTA($D$13:$G$13)=0,
ISNUMBER(MATCH(DO553,_xlfn._xlws.FILTER($D$13:$G$13,($D$13:$G$13&lt;&gt;"")*($D$13:$G$13&lt;&gt;"N/A")),0)),
AND(ISNUMBER(DO554),DO554&gt;=$D$8)
),
ISNUMBER(DO558),
DO558&gt;=$D$11
),
1,
0
))</f>
        <v/>
      </c>
      <c r="DP562" t="str" cm="1">
        <f t="array" ref="DP562">IF(DP551="","",IF(
AND(
OR(
DP555=$D$6,
AND(
DP555&lt;&gt;$D$6,
SUMPRODUCT(--ISNUMBER(SEARCH(
_xlfn._xlws.FILTER($D$7:$H$7,($D$7:$H$7&lt;&gt;"")*($D$7:$H$7&lt;&gt;"N/A")),
DP556
)))&gt;0
)
),
OR(
COUNTA($D$12:$H$12)=0,
ISNUMBER(MATCH(DP559,_xlfn._xlws.FILTER($D$12:$H$12,($D$12:$H$12&lt;&gt;"")*($D$12:$H$12&lt;&gt;"N/A")),0))
),
OR(
COUNTA($D$13:$G$13)=0,
ISNUMBER(MATCH(DP553,_xlfn._xlws.FILTER($D$13:$G$13,($D$13:$G$13&lt;&gt;"")*($D$13:$G$13&lt;&gt;"N/A")),0)),
AND(ISNUMBER(DP554),DP554&gt;=$D$8)
),
ISNUMBER(DP558),
DP558&gt;=$D$11
),
1,
0
))</f>
        <v/>
      </c>
      <c r="DQ562" t="str" cm="1">
        <f t="array" ref="DQ562">IF(DQ551="","",IF(
AND(
OR(
DQ555=$D$6,
AND(
DQ555&lt;&gt;$D$6,
SUMPRODUCT(--ISNUMBER(SEARCH(
_xlfn._xlws.FILTER($D$7:$H$7,($D$7:$H$7&lt;&gt;"")*($D$7:$H$7&lt;&gt;"N/A")),
DQ556
)))&gt;0
)
),
OR(
COUNTA($D$12:$H$12)=0,
ISNUMBER(MATCH(DQ559,_xlfn._xlws.FILTER($D$12:$H$12,($D$12:$H$12&lt;&gt;"")*($D$12:$H$12&lt;&gt;"N/A")),0))
),
OR(
COUNTA($D$13:$G$13)=0,
ISNUMBER(MATCH(DQ553,_xlfn._xlws.FILTER($D$13:$G$13,($D$13:$G$13&lt;&gt;"")*($D$13:$G$13&lt;&gt;"N/A")),0)),
AND(ISNUMBER(DQ554),DQ554&gt;=$D$8)
),
ISNUMBER(DQ558),
DQ558&gt;=$D$11
),
1,
0
))</f>
        <v/>
      </c>
      <c r="DR562" t="str" cm="1">
        <f t="array" ref="DR562">IF(DR551="","",IF(
AND(
OR(
DR555=$D$6,
AND(
DR555&lt;&gt;$D$6,
SUMPRODUCT(--ISNUMBER(SEARCH(
_xlfn._xlws.FILTER($D$7:$H$7,($D$7:$H$7&lt;&gt;"")*($D$7:$H$7&lt;&gt;"N/A")),
DR556
)))&gt;0
)
),
OR(
COUNTA($D$12:$H$12)=0,
ISNUMBER(MATCH(DR559,_xlfn._xlws.FILTER($D$12:$H$12,($D$12:$H$12&lt;&gt;"")*($D$12:$H$12&lt;&gt;"N/A")),0))
),
OR(
COUNTA($D$13:$G$13)=0,
ISNUMBER(MATCH(DR553,_xlfn._xlws.FILTER($D$13:$G$13,($D$13:$G$13&lt;&gt;"")*($D$13:$G$13&lt;&gt;"N/A")),0)),
AND(ISNUMBER(DR554),DR554&gt;=$D$8)
),
ISNUMBER(DR558),
DR558&gt;=$D$11
),
1,
0
))</f>
        <v/>
      </c>
      <c r="DS562" t="str" cm="1">
        <f t="array" ref="DS562">IF(DS551="","",IF(
AND(
OR(
DS555=$D$6,
AND(
DS555&lt;&gt;$D$6,
SUMPRODUCT(--ISNUMBER(SEARCH(
_xlfn._xlws.FILTER($D$7:$H$7,($D$7:$H$7&lt;&gt;"")*($D$7:$H$7&lt;&gt;"N/A")),
DS556
)))&gt;0
)
),
OR(
COUNTA($D$12:$H$12)=0,
ISNUMBER(MATCH(DS559,_xlfn._xlws.FILTER($D$12:$H$12,($D$12:$H$12&lt;&gt;"")*($D$12:$H$12&lt;&gt;"N/A")),0))
),
OR(
COUNTA($D$13:$G$13)=0,
ISNUMBER(MATCH(DS553,_xlfn._xlws.FILTER($D$13:$G$13,($D$13:$G$13&lt;&gt;"")*($D$13:$G$13&lt;&gt;"N/A")),0)),
AND(ISNUMBER(DS554),DS554&gt;=$D$8)
),
ISNUMBER(DS558),
DS558&gt;=$D$11
),
1,
0
))</f>
        <v/>
      </c>
      <c r="DT562" t="str" cm="1">
        <f t="array" ref="DT562">IF(DT551="","",IF(
AND(
OR(
DT555=$D$6,
AND(
DT555&lt;&gt;$D$6,
SUMPRODUCT(--ISNUMBER(SEARCH(
_xlfn._xlws.FILTER($D$7:$H$7,($D$7:$H$7&lt;&gt;"")*($D$7:$H$7&lt;&gt;"N/A")),
DT556
)))&gt;0
)
),
OR(
COUNTA($D$12:$H$12)=0,
ISNUMBER(MATCH(DT559,_xlfn._xlws.FILTER($D$12:$H$12,($D$12:$H$12&lt;&gt;"")*($D$12:$H$12&lt;&gt;"N/A")),0))
),
OR(
COUNTA($D$13:$G$13)=0,
ISNUMBER(MATCH(DT553,_xlfn._xlws.FILTER($D$13:$G$13,($D$13:$G$13&lt;&gt;"")*($D$13:$G$13&lt;&gt;"N/A")),0)),
AND(ISNUMBER(DT554),DT554&gt;=$D$8)
),
ISNUMBER(DT558),
DT558&gt;=$D$11
),
1,
0
))</f>
        <v/>
      </c>
      <c r="DU562" t="str" cm="1">
        <f t="array" ref="DU562">IF(DU551="","",IF(
AND(
OR(
DU555=$D$6,
AND(
DU555&lt;&gt;$D$6,
SUMPRODUCT(--ISNUMBER(SEARCH(
_xlfn._xlws.FILTER($D$7:$H$7,($D$7:$H$7&lt;&gt;"")*($D$7:$H$7&lt;&gt;"N/A")),
DU556
)))&gt;0
)
),
OR(
COUNTA($D$12:$H$12)=0,
ISNUMBER(MATCH(DU559,_xlfn._xlws.FILTER($D$12:$H$12,($D$12:$H$12&lt;&gt;"")*($D$12:$H$12&lt;&gt;"N/A")),0))
),
OR(
COUNTA($D$13:$G$13)=0,
ISNUMBER(MATCH(DU553,_xlfn._xlws.FILTER($D$13:$G$13,($D$13:$G$13&lt;&gt;"")*($D$13:$G$13&lt;&gt;"N/A")),0)),
AND(ISNUMBER(DU554),DU554&gt;=$D$8)
),
ISNUMBER(DU558),
DU558&gt;=$D$11
),
1,
0
))</f>
        <v/>
      </c>
      <c r="DV562" t="str" cm="1">
        <f t="array" ref="DV562">IF(DV551="","",IF(
AND(
OR(
DV555=$D$6,
AND(
DV555&lt;&gt;$D$6,
SUMPRODUCT(--ISNUMBER(SEARCH(
_xlfn._xlws.FILTER($D$7:$H$7,($D$7:$H$7&lt;&gt;"")*($D$7:$H$7&lt;&gt;"N/A")),
DV556
)))&gt;0
)
),
OR(
COUNTA($D$12:$H$12)=0,
ISNUMBER(MATCH(DV559,_xlfn._xlws.FILTER($D$12:$H$12,($D$12:$H$12&lt;&gt;"")*($D$12:$H$12&lt;&gt;"N/A")),0))
),
OR(
COUNTA($D$13:$G$13)=0,
ISNUMBER(MATCH(DV553,_xlfn._xlws.FILTER($D$13:$G$13,($D$13:$G$13&lt;&gt;"")*($D$13:$G$13&lt;&gt;"N/A")),0)),
AND(ISNUMBER(DV554),DV554&gt;=$D$8)
),
ISNUMBER(DV558),
DV558&gt;=$D$11
),
1,
0
))</f>
        <v/>
      </c>
    </row>
    <row r="569" spans="1:126" x14ac:dyDescent="0.2">
      <c r="A569" t="s">
        <v>1075</v>
      </c>
      <c r="B569" t="s">
        <v>1075</v>
      </c>
      <c r="C569" t="s">
        <v>1075</v>
      </c>
    </row>
    <row r="570" spans="1:126" x14ac:dyDescent="0.2">
      <c r="C570" t="str" cm="1">
        <f t="array" aca="1" ref="C570" ca="1">_xll.PBD(D570,"Name","","USD","","")</f>
        <v>#SPECIFYREQUIRED</v>
      </c>
      <c r="D570" t="str" cm="1">
        <f t="array" aca="1" ref="D570" ca="1">INDIRECT("'Python Financials Mask'!C" &amp; 3 + (ROW() - 20)/25)</f>
        <v/>
      </c>
    </row>
    <row r="572" spans="1:126" x14ac:dyDescent="0.2">
      <c r="C572" t="s">
        <v>2679</v>
      </c>
      <c r="D572" t="s">
        <v>2684</v>
      </c>
    </row>
    <row r="573" spans="1:126" x14ac:dyDescent="0.2">
      <c r="C573">
        <f ca="1">SUMIFS(582:582,587:587,1)</f>
        <v>0</v>
      </c>
      <c r="D573">
        <f ca="1">SUMIFS(585:585,586:586,1)</f>
        <v>0</v>
      </c>
    </row>
    <row r="576" spans="1:126" x14ac:dyDescent="0.2">
      <c r="B576" t="s">
        <v>2738</v>
      </c>
      <c r="C576" t="str" cm="1">
        <f t="array" aca="1" ref="C576" ca="1">IF(D570="","",_xll.PBD(D570,"All Funds Ids","h","USD","",""))</f>
        <v/>
      </c>
    </row>
    <row r="577" spans="2:126" x14ac:dyDescent="0.2">
      <c r="B577" t="s">
        <v>2626</v>
      </c>
      <c r="C577" t="str" cm="1">
        <f t="array" aca="1" ref="C577" ca="1">IF(C576="","",_xlfn.IFNA(_xll.PBD(C576,"Fund Name","","USD","",""),"N/A"))</f>
        <v/>
      </c>
      <c r="D577" t="str" cm="1">
        <f t="array" ref="D577">IF(D576="","",_xlfn.IFNA(_xll.PBD(D576,"Fund Name","","USD","",""),"N/A"))</f>
        <v/>
      </c>
      <c r="E577" t="str" cm="1">
        <f t="array" ref="E577">IF(E576="","",_xlfn.IFNA(_xll.PBD(E576,"Fund Name","","USD","",""),"N/A"))</f>
        <v/>
      </c>
      <c r="F577" t="str" cm="1">
        <f t="array" ref="F577">IF(F576="","",_xlfn.IFNA(_xll.PBD(F576,"Fund Name","","USD","",""),"N/A"))</f>
        <v/>
      </c>
      <c r="G577" t="str" cm="1">
        <f t="array" ref="G577">IF(G576="","",_xlfn.IFNA(_xll.PBD(G576,"Fund Name","","USD","",""),"N/A"))</f>
        <v/>
      </c>
      <c r="H577" t="str" cm="1">
        <f t="array" ref="H577">IF(H576="","",_xlfn.IFNA(_xll.PBD(H576,"Fund Name","","USD","",""),"N/A"))</f>
        <v/>
      </c>
      <c r="I577" t="str" cm="1">
        <f t="array" ref="I577">IF(I576="","",_xlfn.IFNA(_xll.PBD(I576,"Fund Name","","USD","",""),"N/A"))</f>
        <v/>
      </c>
      <c r="J577" t="str" cm="1">
        <f t="array" ref="J577">IF(J576="","",_xlfn.IFNA(_xll.PBD(J576,"Fund Name","","USD","",""),"N/A"))</f>
        <v/>
      </c>
      <c r="K577" t="str" cm="1">
        <f t="array" ref="K577">IF(K576="","",_xlfn.IFNA(_xll.PBD(K576,"Fund Name","","USD","",""),"N/A"))</f>
        <v/>
      </c>
      <c r="L577" t="str" cm="1">
        <f t="array" ref="L577">IF(L576="","",_xlfn.IFNA(_xll.PBD(L576,"Fund Name","","USD","",""),"N/A"))</f>
        <v/>
      </c>
      <c r="M577" t="str" cm="1">
        <f t="array" ref="M577">IF(M576="","",_xlfn.IFNA(_xll.PBD(M576,"Fund Name","","USD","",""),"N/A"))</f>
        <v/>
      </c>
      <c r="N577" t="str" cm="1">
        <f t="array" ref="N577">IF(N576="","",_xlfn.IFNA(_xll.PBD(N576,"Fund Name","","USD","",""),"N/A"))</f>
        <v/>
      </c>
      <c r="O577" t="str" cm="1">
        <f t="array" ref="O577">IF(O576="","",_xlfn.IFNA(_xll.PBD(O576,"Fund Name","","USD","",""),"N/A"))</f>
        <v/>
      </c>
      <c r="P577" t="str" cm="1">
        <f t="array" ref="P577">IF(P576="","",_xlfn.IFNA(_xll.PBD(P576,"Fund Name","","USD","",""),"N/A"))</f>
        <v/>
      </c>
      <c r="Q577" t="str" cm="1">
        <f t="array" ref="Q577">IF(Q576="","",_xlfn.IFNA(_xll.PBD(Q576,"Fund Name","","USD","",""),"N/A"))</f>
        <v/>
      </c>
      <c r="R577" t="str" cm="1">
        <f t="array" ref="R577">IF(R576="","",_xlfn.IFNA(_xll.PBD(R576,"Fund Name","","USD","",""),"N/A"))</f>
        <v/>
      </c>
      <c r="S577" t="str" cm="1">
        <f t="array" ref="S577">IF(S576="","",_xlfn.IFNA(_xll.PBD(S576,"Fund Name","","USD","",""),"N/A"))</f>
        <v/>
      </c>
      <c r="T577" t="str" cm="1">
        <f t="array" ref="T577">IF(T576="","",_xlfn.IFNA(_xll.PBD(T576,"Fund Name","","USD","",""),"N/A"))</f>
        <v/>
      </c>
      <c r="U577" t="str" cm="1">
        <f t="array" ref="U577">IF(U576="","",_xlfn.IFNA(_xll.PBD(U576,"Fund Name","","USD","",""),"N/A"))</f>
        <v/>
      </c>
      <c r="V577" t="str" cm="1">
        <f t="array" ref="V577">IF(V576="","",_xlfn.IFNA(_xll.PBD(V576,"Fund Name","","USD","",""),"N/A"))</f>
        <v/>
      </c>
      <c r="W577" t="str" cm="1">
        <f t="array" ref="W577">IF(W576="","",_xlfn.IFNA(_xll.PBD(W576,"Fund Name","","USD","",""),"N/A"))</f>
        <v/>
      </c>
      <c r="X577" t="str" cm="1">
        <f t="array" ref="X577">IF(X576="","",_xlfn.IFNA(_xll.PBD(X576,"Fund Name","","USD","",""),"N/A"))</f>
        <v/>
      </c>
      <c r="Y577" t="str" cm="1">
        <f t="array" ref="Y577">IF(Y576="","",_xlfn.IFNA(_xll.PBD(Y576,"Fund Name","","USD","",""),"N/A"))</f>
        <v/>
      </c>
      <c r="Z577" t="str" cm="1">
        <f t="array" ref="Z577">IF(Z576="","",_xlfn.IFNA(_xll.PBD(Z576,"Fund Name","","USD","",""),"N/A"))</f>
        <v/>
      </c>
      <c r="AA577" t="str" cm="1">
        <f t="array" ref="AA577">IF(AA576="","",_xlfn.IFNA(_xll.PBD(AA576,"Fund Name","","USD","",""),"N/A"))</f>
        <v/>
      </c>
      <c r="AB577" t="str" cm="1">
        <f t="array" ref="AB577">IF(AB576="","",_xlfn.IFNA(_xll.PBD(AB576,"Fund Name","","USD","",""),"N/A"))</f>
        <v/>
      </c>
      <c r="AC577" t="str" cm="1">
        <f t="array" ref="AC577">IF(AC576="","",_xlfn.IFNA(_xll.PBD(AC576,"Fund Name","","USD","",""),"N/A"))</f>
        <v/>
      </c>
      <c r="AD577" t="str" cm="1">
        <f t="array" ref="AD577">IF(AD576="","",_xlfn.IFNA(_xll.PBD(AD576,"Fund Name","","USD","",""),"N/A"))</f>
        <v/>
      </c>
      <c r="AE577" t="str" cm="1">
        <f t="array" ref="AE577">IF(AE576="","",_xlfn.IFNA(_xll.PBD(AE576,"Fund Name","","USD","",""),"N/A"))</f>
        <v/>
      </c>
      <c r="AF577" t="str" cm="1">
        <f t="array" ref="AF577">IF(AF576="","",_xlfn.IFNA(_xll.PBD(AF576,"Fund Name","","USD","",""),"N/A"))</f>
        <v/>
      </c>
      <c r="AG577" t="str" cm="1">
        <f t="array" ref="AG577">IF(AG576="","",_xlfn.IFNA(_xll.PBD(AG576,"Fund Name","","USD","",""),"N/A"))</f>
        <v/>
      </c>
      <c r="AH577" t="str" cm="1">
        <f t="array" ref="AH577">IF(AH576="","",_xlfn.IFNA(_xll.PBD(AH576,"Fund Name","","USD","",""),"N/A"))</f>
        <v/>
      </c>
      <c r="AI577" t="str" cm="1">
        <f t="array" ref="AI577">IF(AI576="","",_xlfn.IFNA(_xll.PBD(AI576,"Fund Name","","USD","",""),"N/A"))</f>
        <v/>
      </c>
      <c r="AJ577" t="str" cm="1">
        <f t="array" ref="AJ577">IF(AJ576="","",_xlfn.IFNA(_xll.PBD(AJ576,"Fund Name","","USD","",""),"N/A"))</f>
        <v/>
      </c>
      <c r="AK577" t="str" cm="1">
        <f t="array" ref="AK577">IF(AK576="","",_xlfn.IFNA(_xll.PBD(AK576,"Fund Name","","USD","",""),"N/A"))</f>
        <v/>
      </c>
      <c r="AL577" t="str" cm="1">
        <f t="array" ref="AL577">IF(AL576="","",_xlfn.IFNA(_xll.PBD(AL576,"Fund Name","","USD","",""),"N/A"))</f>
        <v/>
      </c>
      <c r="AM577" t="str" cm="1">
        <f t="array" ref="AM577">IF(AM576="","",_xlfn.IFNA(_xll.PBD(AM576,"Fund Name","","USD","",""),"N/A"))</f>
        <v/>
      </c>
      <c r="AN577" t="str" cm="1">
        <f t="array" ref="AN577">IF(AN576="","",_xlfn.IFNA(_xll.PBD(AN576,"Fund Name","","USD","",""),"N/A"))</f>
        <v/>
      </c>
      <c r="AO577" t="str" cm="1">
        <f t="array" ref="AO577">IF(AO576="","",_xlfn.IFNA(_xll.PBD(AO576,"Fund Name","","USD","",""),"N/A"))</f>
        <v/>
      </c>
      <c r="AP577" t="str" cm="1">
        <f t="array" ref="AP577">IF(AP576="","",_xlfn.IFNA(_xll.PBD(AP576,"Fund Name","","USD","",""),"N/A"))</f>
        <v/>
      </c>
      <c r="AQ577" t="str" cm="1">
        <f t="array" ref="AQ577">IF(AQ576="","",_xlfn.IFNA(_xll.PBD(AQ576,"Fund Name","","USD","",""),"N/A"))</f>
        <v/>
      </c>
      <c r="AR577" t="str" cm="1">
        <f t="array" ref="AR577">IF(AR576="","",_xlfn.IFNA(_xll.PBD(AR576,"Fund Name","","USD","",""),"N/A"))</f>
        <v/>
      </c>
      <c r="AS577" t="str" cm="1">
        <f t="array" ref="AS577">IF(AS576="","",_xlfn.IFNA(_xll.PBD(AS576,"Fund Name","","USD","",""),"N/A"))</f>
        <v/>
      </c>
      <c r="AT577" t="str" cm="1">
        <f t="array" ref="AT577">IF(AT576="","",_xlfn.IFNA(_xll.PBD(AT576,"Fund Name","","USD","",""),"N/A"))</f>
        <v/>
      </c>
      <c r="AU577" t="str" cm="1">
        <f t="array" ref="AU577">IF(AU576="","",_xlfn.IFNA(_xll.PBD(AU576,"Fund Name","","USD","",""),"N/A"))</f>
        <v/>
      </c>
      <c r="AV577" t="str" cm="1">
        <f t="array" ref="AV577">IF(AV576="","",_xlfn.IFNA(_xll.PBD(AV576,"Fund Name","","USD","",""),"N/A"))</f>
        <v/>
      </c>
      <c r="AW577" t="str" cm="1">
        <f t="array" ref="AW577">IF(AW576="","",_xlfn.IFNA(_xll.PBD(AW576,"Fund Name","","USD","",""),"N/A"))</f>
        <v/>
      </c>
      <c r="AX577" t="str" cm="1">
        <f t="array" ref="AX577">IF(AX576="","",_xlfn.IFNA(_xll.PBD(AX576,"Fund Name","","USD","",""),"N/A"))</f>
        <v/>
      </c>
      <c r="AY577" t="str" cm="1">
        <f t="array" ref="AY577">IF(AY576="","",_xlfn.IFNA(_xll.PBD(AY576,"Fund Name","","USD","",""),"N/A"))</f>
        <v/>
      </c>
      <c r="AZ577" t="str" cm="1">
        <f t="array" ref="AZ577">IF(AZ576="","",_xlfn.IFNA(_xll.PBD(AZ576,"Fund Name","","USD","",""),"N/A"))</f>
        <v/>
      </c>
      <c r="BA577" t="str" cm="1">
        <f t="array" ref="BA577">IF(BA576="","",_xlfn.IFNA(_xll.PBD(BA576,"Fund Name","","USD","",""),"N/A"))</f>
        <v/>
      </c>
      <c r="BB577" t="str" cm="1">
        <f t="array" ref="BB577">IF(BB576="","",_xlfn.IFNA(_xll.PBD(BB576,"Fund Name","","USD","",""),"N/A"))</f>
        <v/>
      </c>
      <c r="BC577" t="str" cm="1">
        <f t="array" ref="BC577">IF(BC576="","",_xlfn.IFNA(_xll.PBD(BC576,"Fund Name","","USD","",""),"N/A"))</f>
        <v/>
      </c>
      <c r="BD577" t="str" cm="1">
        <f t="array" ref="BD577">IF(BD576="","",_xlfn.IFNA(_xll.PBD(BD576,"Fund Name","","USD","",""),"N/A"))</f>
        <v/>
      </c>
      <c r="BE577" t="str" cm="1">
        <f t="array" ref="BE577">IF(BE576="","",_xlfn.IFNA(_xll.PBD(BE576,"Fund Name","","USD","",""),"N/A"))</f>
        <v/>
      </c>
      <c r="BF577" t="str" cm="1">
        <f t="array" ref="BF577">IF(BF576="","",_xlfn.IFNA(_xll.PBD(BF576,"Fund Name","","USD","",""),"N/A"))</f>
        <v/>
      </c>
      <c r="BG577" t="str" cm="1">
        <f t="array" ref="BG577">IF(BG576="","",_xlfn.IFNA(_xll.PBD(BG576,"Fund Name","","USD","",""),"N/A"))</f>
        <v/>
      </c>
      <c r="BH577" t="str" cm="1">
        <f t="array" ref="BH577">IF(BH576="","",_xlfn.IFNA(_xll.PBD(BH576,"Fund Name","","USD","",""),"N/A"))</f>
        <v/>
      </c>
      <c r="BI577" t="str" cm="1">
        <f t="array" ref="BI577">IF(BI576="","",_xlfn.IFNA(_xll.PBD(BI576,"Fund Name","","USD","",""),"N/A"))</f>
        <v/>
      </c>
      <c r="BJ577" t="str" cm="1">
        <f t="array" ref="BJ577">IF(BJ576="","",_xlfn.IFNA(_xll.PBD(BJ576,"Fund Name","","USD","",""),"N/A"))</f>
        <v/>
      </c>
      <c r="BK577" t="str" cm="1">
        <f t="array" ref="BK577">IF(BK576="","",_xlfn.IFNA(_xll.PBD(BK576,"Fund Name","","USD","",""),"N/A"))</f>
        <v/>
      </c>
      <c r="BL577" t="str" cm="1">
        <f t="array" ref="BL577">IF(BL576="","",_xlfn.IFNA(_xll.PBD(BL576,"Fund Name","","USD","",""),"N/A"))</f>
        <v/>
      </c>
      <c r="BM577" t="str" cm="1">
        <f t="array" ref="BM577">IF(BM576="","",_xlfn.IFNA(_xll.PBD(BM576,"Fund Name","","USD","",""),"N/A"))</f>
        <v/>
      </c>
      <c r="BN577" t="str" cm="1">
        <f t="array" ref="BN577">IF(BN576="","",_xlfn.IFNA(_xll.PBD(BN576,"Fund Name","","USD","",""),"N/A"))</f>
        <v/>
      </c>
      <c r="BO577" t="str" cm="1">
        <f t="array" ref="BO577">IF(BO576="","",_xlfn.IFNA(_xll.PBD(BO576,"Fund Name","","USD","",""),"N/A"))</f>
        <v/>
      </c>
      <c r="BP577" t="str" cm="1">
        <f t="array" ref="BP577">IF(BP576="","",_xlfn.IFNA(_xll.PBD(BP576,"Fund Name","","USD","",""),"N/A"))</f>
        <v/>
      </c>
      <c r="BQ577" t="str" cm="1">
        <f t="array" ref="BQ577">IF(BQ576="","",_xlfn.IFNA(_xll.PBD(BQ576,"Fund Name","","USD","",""),"N/A"))</f>
        <v/>
      </c>
      <c r="BR577" t="str" cm="1">
        <f t="array" ref="BR577">IF(BR576="","",_xlfn.IFNA(_xll.PBD(BR576,"Fund Name","","USD","",""),"N/A"))</f>
        <v/>
      </c>
      <c r="BS577" t="str" cm="1">
        <f t="array" ref="BS577">IF(BS576="","",_xlfn.IFNA(_xll.PBD(BS576,"Fund Name","","USD","",""),"N/A"))</f>
        <v/>
      </c>
      <c r="BT577" t="str" cm="1">
        <f t="array" ref="BT577">IF(BT576="","",_xlfn.IFNA(_xll.PBD(BT576,"Fund Name","","USD","",""),"N/A"))</f>
        <v/>
      </c>
      <c r="BU577" t="str" cm="1">
        <f t="array" ref="BU577">IF(BU576="","",_xlfn.IFNA(_xll.PBD(BU576,"Fund Name","","USD","",""),"N/A"))</f>
        <v/>
      </c>
      <c r="BV577" t="str" cm="1">
        <f t="array" ref="BV577">IF(BV576="","",_xlfn.IFNA(_xll.PBD(BV576,"Fund Name","","USD","",""),"N/A"))</f>
        <v/>
      </c>
      <c r="BW577" t="str" cm="1">
        <f t="array" ref="BW577">IF(BW576="","",_xlfn.IFNA(_xll.PBD(BW576,"Fund Name","","USD","",""),"N/A"))</f>
        <v/>
      </c>
      <c r="BX577" t="str" cm="1">
        <f t="array" ref="BX577">IF(BX576="","",_xlfn.IFNA(_xll.PBD(BX576,"Fund Name","","USD","",""),"N/A"))</f>
        <v/>
      </c>
      <c r="BY577" t="str" cm="1">
        <f t="array" ref="BY577">IF(BY576="","",_xlfn.IFNA(_xll.PBD(BY576,"Fund Name","","USD","",""),"N/A"))</f>
        <v/>
      </c>
      <c r="BZ577" t="str" cm="1">
        <f t="array" ref="BZ577">IF(BZ576="","",_xlfn.IFNA(_xll.PBD(BZ576,"Fund Name","","USD","",""),"N/A"))</f>
        <v/>
      </c>
      <c r="CA577" t="str" cm="1">
        <f t="array" ref="CA577">IF(CA576="","",_xlfn.IFNA(_xll.PBD(CA576,"Fund Name","","USD","",""),"N/A"))</f>
        <v/>
      </c>
      <c r="CB577" t="str" cm="1">
        <f t="array" ref="CB577">IF(CB576="","",_xlfn.IFNA(_xll.PBD(CB576,"Fund Name","","USD","",""),"N/A"))</f>
        <v/>
      </c>
      <c r="CC577" t="str" cm="1">
        <f t="array" ref="CC577">IF(CC576="","",_xlfn.IFNA(_xll.PBD(CC576,"Fund Name","","USD","",""),"N/A"))</f>
        <v/>
      </c>
      <c r="CD577" t="str" cm="1">
        <f t="array" ref="CD577">IF(CD576="","",_xlfn.IFNA(_xll.PBD(CD576,"Fund Name","","USD","",""),"N/A"))</f>
        <v/>
      </c>
      <c r="CE577" t="str" cm="1">
        <f t="array" ref="CE577">IF(CE576="","",_xlfn.IFNA(_xll.PBD(CE576,"Fund Name","","USD","",""),"N/A"))</f>
        <v/>
      </c>
      <c r="CF577" t="str" cm="1">
        <f t="array" ref="CF577">IF(CF576="","",_xlfn.IFNA(_xll.PBD(CF576,"Fund Name","","USD","",""),"N/A"))</f>
        <v/>
      </c>
      <c r="CG577" t="str" cm="1">
        <f t="array" ref="CG577">IF(CG576="","",_xlfn.IFNA(_xll.PBD(CG576,"Fund Name","","USD","",""),"N/A"))</f>
        <v/>
      </c>
      <c r="CH577" t="str" cm="1">
        <f t="array" ref="CH577">IF(CH576="","",_xlfn.IFNA(_xll.PBD(CH576,"Fund Name","","USD","",""),"N/A"))</f>
        <v/>
      </c>
      <c r="CI577" t="str" cm="1">
        <f t="array" ref="CI577">IF(CI576="","",_xlfn.IFNA(_xll.PBD(CI576,"Fund Name","","USD","",""),"N/A"))</f>
        <v/>
      </c>
      <c r="CJ577" t="str" cm="1">
        <f t="array" ref="CJ577">IF(CJ576="","",_xlfn.IFNA(_xll.PBD(CJ576,"Fund Name","","USD","",""),"N/A"))</f>
        <v/>
      </c>
      <c r="CK577" t="str" cm="1">
        <f t="array" ref="CK577">IF(CK576="","",_xlfn.IFNA(_xll.PBD(CK576,"Fund Name","","USD","",""),"N/A"))</f>
        <v/>
      </c>
      <c r="CL577" t="str" cm="1">
        <f t="array" ref="CL577">IF(CL576="","",_xlfn.IFNA(_xll.PBD(CL576,"Fund Name","","USD","",""),"N/A"))</f>
        <v/>
      </c>
      <c r="CM577" t="str" cm="1">
        <f t="array" ref="CM577">IF(CM576="","",_xlfn.IFNA(_xll.PBD(CM576,"Fund Name","","USD","",""),"N/A"))</f>
        <v/>
      </c>
      <c r="CN577" t="str" cm="1">
        <f t="array" ref="CN577">IF(CN576="","",_xlfn.IFNA(_xll.PBD(CN576,"Fund Name","","USD","",""),"N/A"))</f>
        <v/>
      </c>
      <c r="CO577" t="str" cm="1">
        <f t="array" ref="CO577">IF(CO576="","",_xlfn.IFNA(_xll.PBD(CO576,"Fund Name","","USD","",""),"N/A"))</f>
        <v/>
      </c>
      <c r="CP577" t="str" cm="1">
        <f t="array" ref="CP577">IF(CP576="","",_xlfn.IFNA(_xll.PBD(CP576,"Fund Name","","USD","",""),"N/A"))</f>
        <v/>
      </c>
      <c r="CQ577" t="str" cm="1">
        <f t="array" ref="CQ577">IF(CQ576="","",_xlfn.IFNA(_xll.PBD(CQ576,"Fund Name","","USD","",""),"N/A"))</f>
        <v/>
      </c>
      <c r="CR577" t="str" cm="1">
        <f t="array" ref="CR577">IF(CR576="","",_xlfn.IFNA(_xll.PBD(CR576,"Fund Name","","USD","",""),"N/A"))</f>
        <v/>
      </c>
      <c r="CS577" t="str" cm="1">
        <f t="array" ref="CS577">IF(CS576="","",_xlfn.IFNA(_xll.PBD(CS576,"Fund Name","","USD","",""),"N/A"))</f>
        <v/>
      </c>
      <c r="CT577" t="str" cm="1">
        <f t="array" ref="CT577">IF(CT576="","",_xlfn.IFNA(_xll.PBD(CT576,"Fund Name","","USD","",""),"N/A"))</f>
        <v/>
      </c>
      <c r="CU577" t="str" cm="1">
        <f t="array" ref="CU577">IF(CU576="","",_xlfn.IFNA(_xll.PBD(CU576,"Fund Name","","USD","",""),"N/A"))</f>
        <v/>
      </c>
      <c r="CV577" t="str" cm="1">
        <f t="array" ref="CV577">IF(CV576="","",_xlfn.IFNA(_xll.PBD(CV576,"Fund Name","","USD","",""),"N/A"))</f>
        <v/>
      </c>
      <c r="CW577" t="str" cm="1">
        <f t="array" ref="CW577">IF(CW576="","",_xlfn.IFNA(_xll.PBD(CW576,"Fund Name","","USD","",""),"N/A"))</f>
        <v/>
      </c>
      <c r="CX577" t="str" cm="1">
        <f t="array" ref="CX577">IF(CX576="","",_xlfn.IFNA(_xll.PBD(CX576,"Fund Name","","USD","",""),"N/A"))</f>
        <v/>
      </c>
      <c r="CY577" t="str" cm="1">
        <f t="array" ref="CY577">IF(CY576="","",_xlfn.IFNA(_xll.PBD(CY576,"Fund Name","","USD","",""),"N/A"))</f>
        <v/>
      </c>
      <c r="CZ577" t="str" cm="1">
        <f t="array" ref="CZ577">IF(CZ576="","",_xlfn.IFNA(_xll.PBD(CZ576,"Fund Name","","USD","",""),"N/A"))</f>
        <v/>
      </c>
      <c r="DA577" t="str" cm="1">
        <f t="array" ref="DA577">IF(DA576="","",_xlfn.IFNA(_xll.PBD(DA576,"Fund Name","","USD","",""),"N/A"))</f>
        <v/>
      </c>
      <c r="DB577" t="str" cm="1">
        <f t="array" ref="DB577">IF(DB576="","",_xlfn.IFNA(_xll.PBD(DB576,"Fund Name","","USD","",""),"N/A"))</f>
        <v/>
      </c>
      <c r="DC577" t="str" cm="1">
        <f t="array" ref="DC577">IF(DC576="","",_xlfn.IFNA(_xll.PBD(DC576,"Fund Name","","USD","",""),"N/A"))</f>
        <v/>
      </c>
      <c r="DD577" t="str" cm="1">
        <f t="array" ref="DD577">IF(DD576="","",_xlfn.IFNA(_xll.PBD(DD576,"Fund Name","","USD","",""),"N/A"))</f>
        <v/>
      </c>
      <c r="DE577" t="str" cm="1">
        <f t="array" ref="DE577">IF(DE576="","",_xlfn.IFNA(_xll.PBD(DE576,"Fund Name","","USD","",""),"N/A"))</f>
        <v/>
      </c>
      <c r="DF577" t="str" cm="1">
        <f t="array" ref="DF577">IF(DF576="","",_xlfn.IFNA(_xll.PBD(DF576,"Fund Name","","USD","",""),"N/A"))</f>
        <v/>
      </c>
      <c r="DG577" t="str" cm="1">
        <f t="array" ref="DG577">IF(DG576="","",_xlfn.IFNA(_xll.PBD(DG576,"Fund Name","","USD","",""),"N/A"))</f>
        <v/>
      </c>
      <c r="DH577" t="str" cm="1">
        <f t="array" ref="DH577">IF(DH576="","",_xlfn.IFNA(_xll.PBD(DH576,"Fund Name","","USD","",""),"N/A"))</f>
        <v/>
      </c>
      <c r="DI577" t="str" cm="1">
        <f t="array" ref="DI577">IF(DI576="","",_xlfn.IFNA(_xll.PBD(DI576,"Fund Name","","USD","",""),"N/A"))</f>
        <v/>
      </c>
      <c r="DJ577" t="str" cm="1">
        <f t="array" ref="DJ577">IF(DJ576="","",_xlfn.IFNA(_xll.PBD(DJ576,"Fund Name","","USD","",""),"N/A"))</f>
        <v/>
      </c>
      <c r="DK577" t="str" cm="1">
        <f t="array" ref="DK577">IF(DK576="","",_xlfn.IFNA(_xll.PBD(DK576,"Fund Name","","USD","",""),"N/A"))</f>
        <v/>
      </c>
      <c r="DL577" t="str" cm="1">
        <f t="array" ref="DL577">IF(DL576="","",_xlfn.IFNA(_xll.PBD(DL576,"Fund Name","","USD","",""),"N/A"))</f>
        <v/>
      </c>
      <c r="DM577" t="str" cm="1">
        <f t="array" ref="DM577">IF(DM576="","",_xlfn.IFNA(_xll.PBD(DM576,"Fund Name","","USD","",""),"N/A"))</f>
        <v/>
      </c>
      <c r="DN577" t="str" cm="1">
        <f t="array" ref="DN577">IF(DN576="","",_xlfn.IFNA(_xll.PBD(DN576,"Fund Name","","USD","",""),"N/A"))</f>
        <v/>
      </c>
      <c r="DO577" t="str" cm="1">
        <f t="array" ref="DO577">IF(DO576="","",_xlfn.IFNA(_xll.PBD(DO576,"Fund Name","","USD","",""),"N/A"))</f>
        <v/>
      </c>
      <c r="DP577" t="str" cm="1">
        <f t="array" ref="DP577">IF(DP576="","",_xlfn.IFNA(_xll.PBD(DP576,"Fund Name","","USD","",""),"N/A"))</f>
        <v/>
      </c>
      <c r="DQ577" t="str" cm="1">
        <f t="array" ref="DQ577">IF(DQ576="","",_xlfn.IFNA(_xll.PBD(DQ576,"Fund Name","","USD","",""),"N/A"))</f>
        <v/>
      </c>
      <c r="DR577" t="str" cm="1">
        <f t="array" ref="DR577">IF(DR576="","",_xlfn.IFNA(_xll.PBD(DR576,"Fund Name","","USD","",""),"N/A"))</f>
        <v/>
      </c>
      <c r="DS577" t="str" cm="1">
        <f t="array" ref="DS577">IF(DS576="","",_xlfn.IFNA(_xll.PBD(DS576,"Fund Name","","USD","",""),"N/A"))</f>
        <v/>
      </c>
      <c r="DT577" t="str" cm="1">
        <f t="array" ref="DT577">IF(DT576="","",_xlfn.IFNA(_xll.PBD(DT576,"Fund Name","","USD","",""),"N/A"))</f>
        <v/>
      </c>
      <c r="DU577" t="str" cm="1">
        <f t="array" ref="DU577">IF(DU576="","",_xlfn.IFNA(_xll.PBD(DU576,"Fund Name","","USD","",""),"N/A"))</f>
        <v/>
      </c>
      <c r="DV577" t="str" cm="1">
        <f t="array" ref="DV577">IF(DV576="","",_xlfn.IFNA(_xll.PBD(DV576,"Fund Name","","USD","",""),"N/A"))</f>
        <v/>
      </c>
    </row>
    <row r="578" spans="2:126" x14ac:dyDescent="0.2">
      <c r="B578" t="s">
        <v>2739</v>
      </c>
      <c r="C578" t="str" cm="1">
        <f t="array" aca="1" ref="C578" ca="1">IF(C576="","",_xll.PBD(C576,"Fund Status","","USD","",""))</f>
        <v/>
      </c>
      <c r="D578" t="str" cm="1">
        <f t="array" ref="D578">IF(D576="","",_xll.PBD(D576,"Fund Status","","USD","",""))</f>
        <v/>
      </c>
      <c r="E578" t="str" cm="1">
        <f t="array" ref="E578">IF(E576="","",_xll.PBD(E576,"Fund Status","","USD","",""))</f>
        <v/>
      </c>
      <c r="F578" t="str" cm="1">
        <f t="array" ref="F578">IF(F576="","",_xll.PBD(F576,"Fund Status","","USD","",""))</f>
        <v/>
      </c>
      <c r="G578" t="str" cm="1">
        <f t="array" ref="G578">IF(G576="","",_xll.PBD(G576,"Fund Status","","USD","",""))</f>
        <v/>
      </c>
      <c r="H578" t="str" cm="1">
        <f t="array" ref="H578">IF(H576="","",_xll.PBD(H576,"Fund Status","","USD","",""))</f>
        <v/>
      </c>
      <c r="I578" t="str" cm="1">
        <f t="array" ref="I578">IF(I576="","",_xll.PBD(I576,"Fund Status","","USD","",""))</f>
        <v/>
      </c>
      <c r="J578" t="str" cm="1">
        <f t="array" ref="J578">IF(J576="","",_xll.PBD(J576,"Fund Status","","USD","",""))</f>
        <v/>
      </c>
      <c r="K578" t="str" cm="1">
        <f t="array" ref="K578">IF(K576="","",_xll.PBD(K576,"Fund Status","","USD","",""))</f>
        <v/>
      </c>
      <c r="L578" t="str" cm="1">
        <f t="array" ref="L578">IF(L576="","",_xll.PBD(L576,"Fund Status","","USD","",""))</f>
        <v/>
      </c>
      <c r="M578" t="str" cm="1">
        <f t="array" ref="M578">IF(M576="","",_xll.PBD(M576,"Fund Status","","USD","",""))</f>
        <v/>
      </c>
      <c r="N578" t="str" cm="1">
        <f t="array" ref="N578">IF(N576="","",_xll.PBD(N576,"Fund Status","","USD","",""))</f>
        <v/>
      </c>
      <c r="O578" t="str" cm="1">
        <f t="array" ref="O578">IF(O576="","",_xll.PBD(O576,"Fund Status","","USD","",""))</f>
        <v/>
      </c>
      <c r="P578" t="str" cm="1">
        <f t="array" ref="P578">IF(P576="","",_xll.PBD(P576,"Fund Status","","USD","",""))</f>
        <v/>
      </c>
      <c r="Q578" t="str" cm="1">
        <f t="array" ref="Q578">IF(Q576="","",_xll.PBD(Q576,"Fund Status","","USD","",""))</f>
        <v/>
      </c>
      <c r="R578" t="str" cm="1">
        <f t="array" ref="R578">IF(R576="","",_xll.PBD(R576,"Fund Status","","USD","",""))</f>
        <v/>
      </c>
      <c r="S578" t="str" cm="1">
        <f t="array" ref="S578">IF(S576="","",_xll.PBD(S576,"Fund Status","","USD","",""))</f>
        <v/>
      </c>
      <c r="T578" t="str" cm="1">
        <f t="array" ref="T578">IF(T576="","",_xll.PBD(T576,"Fund Status","","USD","",""))</f>
        <v/>
      </c>
      <c r="U578" t="str" cm="1">
        <f t="array" ref="U578">IF(U576="","",_xll.PBD(U576,"Fund Status","","USD","",""))</f>
        <v/>
      </c>
      <c r="V578" t="str" cm="1">
        <f t="array" ref="V578">IF(V576="","",_xll.PBD(V576,"Fund Status","","USD","",""))</f>
        <v/>
      </c>
      <c r="W578" t="str" cm="1">
        <f t="array" ref="W578">IF(W576="","",_xll.PBD(W576,"Fund Status","","USD","",""))</f>
        <v/>
      </c>
      <c r="X578" t="str" cm="1">
        <f t="array" ref="X578">IF(X576="","",_xll.PBD(X576,"Fund Status","","USD","",""))</f>
        <v/>
      </c>
      <c r="Y578" t="str" cm="1">
        <f t="array" ref="Y578">IF(Y576="","",_xll.PBD(Y576,"Fund Status","","USD","",""))</f>
        <v/>
      </c>
      <c r="Z578" t="str" cm="1">
        <f t="array" ref="Z578">IF(Z576="","",_xll.PBD(Z576,"Fund Status","","USD","",""))</f>
        <v/>
      </c>
      <c r="AA578" t="str" cm="1">
        <f t="array" ref="AA578">IF(AA576="","",_xll.PBD(AA576,"Fund Status","","USD","",""))</f>
        <v/>
      </c>
      <c r="AB578" t="str" cm="1">
        <f t="array" ref="AB578">IF(AB576="","",_xll.PBD(AB576,"Fund Status","","USD","",""))</f>
        <v/>
      </c>
      <c r="AC578" t="str" cm="1">
        <f t="array" ref="AC578">IF(AC576="","",_xll.PBD(AC576,"Fund Status","","USD","",""))</f>
        <v/>
      </c>
      <c r="AD578" t="str" cm="1">
        <f t="array" ref="AD578">IF(AD576="","",_xll.PBD(AD576,"Fund Status","","USD","",""))</f>
        <v/>
      </c>
      <c r="AE578" t="str" cm="1">
        <f t="array" ref="AE578">IF(AE576="","",_xll.PBD(AE576,"Fund Status","","USD","",""))</f>
        <v/>
      </c>
      <c r="AF578" t="str" cm="1">
        <f t="array" ref="AF578">IF(AF576="","",_xll.PBD(AF576,"Fund Status","","USD","",""))</f>
        <v/>
      </c>
      <c r="AG578" t="str" cm="1">
        <f t="array" ref="AG578">IF(AG576="","",_xll.PBD(AG576,"Fund Status","","USD","",""))</f>
        <v/>
      </c>
      <c r="AH578" t="str" cm="1">
        <f t="array" ref="AH578">IF(AH576="","",_xll.PBD(AH576,"Fund Status","","USD","",""))</f>
        <v/>
      </c>
      <c r="AI578" t="str" cm="1">
        <f t="array" ref="AI578">IF(AI576="","",_xll.PBD(AI576,"Fund Status","","USD","",""))</f>
        <v/>
      </c>
      <c r="AJ578" t="str" cm="1">
        <f t="array" ref="AJ578">IF(AJ576="","",_xll.PBD(AJ576,"Fund Status","","USD","",""))</f>
        <v/>
      </c>
      <c r="AK578" t="str" cm="1">
        <f t="array" ref="AK578">IF(AK576="","",_xll.PBD(AK576,"Fund Status","","USD","",""))</f>
        <v/>
      </c>
      <c r="AL578" t="str" cm="1">
        <f t="array" ref="AL578">IF(AL576="","",_xll.PBD(AL576,"Fund Status","","USD","",""))</f>
        <v/>
      </c>
      <c r="AM578" t="str" cm="1">
        <f t="array" ref="AM578">IF(AM576="","",_xll.PBD(AM576,"Fund Status","","USD","",""))</f>
        <v/>
      </c>
      <c r="AN578" t="str" cm="1">
        <f t="array" ref="AN578">IF(AN576="","",_xll.PBD(AN576,"Fund Status","","USD","",""))</f>
        <v/>
      </c>
      <c r="AO578" t="str" cm="1">
        <f t="array" ref="AO578">IF(AO576="","",_xll.PBD(AO576,"Fund Status","","USD","",""))</f>
        <v/>
      </c>
      <c r="AP578" t="str" cm="1">
        <f t="array" ref="AP578">IF(AP576="","",_xll.PBD(AP576,"Fund Status","","USD","",""))</f>
        <v/>
      </c>
      <c r="AQ578" t="str" cm="1">
        <f t="array" ref="AQ578">IF(AQ576="","",_xll.PBD(AQ576,"Fund Status","","USD","",""))</f>
        <v/>
      </c>
      <c r="AR578" t="str" cm="1">
        <f t="array" ref="AR578">IF(AR576="","",_xll.PBD(AR576,"Fund Status","","USD","",""))</f>
        <v/>
      </c>
      <c r="AS578" t="str" cm="1">
        <f t="array" ref="AS578">IF(AS576="","",_xll.PBD(AS576,"Fund Status","","USD","",""))</f>
        <v/>
      </c>
      <c r="AT578" t="str" cm="1">
        <f t="array" ref="AT578">IF(AT576="","",_xll.PBD(AT576,"Fund Status","","USD","",""))</f>
        <v/>
      </c>
      <c r="AU578" t="str" cm="1">
        <f t="array" ref="AU578">IF(AU576="","",_xll.PBD(AU576,"Fund Status","","USD","",""))</f>
        <v/>
      </c>
      <c r="AV578" t="str" cm="1">
        <f t="array" ref="AV578">IF(AV576="","",_xll.PBD(AV576,"Fund Status","","USD","",""))</f>
        <v/>
      </c>
      <c r="AW578" t="str" cm="1">
        <f t="array" ref="AW578">IF(AW576="","",_xll.PBD(AW576,"Fund Status","","USD","",""))</f>
        <v/>
      </c>
      <c r="AX578" t="str" cm="1">
        <f t="array" ref="AX578">IF(AX576="","",_xll.PBD(AX576,"Fund Status","","USD","",""))</f>
        <v/>
      </c>
      <c r="AY578" t="str" cm="1">
        <f t="array" ref="AY578">IF(AY576="","",_xll.PBD(AY576,"Fund Status","","USD","",""))</f>
        <v/>
      </c>
      <c r="AZ578" t="str" cm="1">
        <f t="array" ref="AZ578">IF(AZ576="","",_xll.PBD(AZ576,"Fund Status","","USD","",""))</f>
        <v/>
      </c>
      <c r="BA578" t="str" cm="1">
        <f t="array" ref="BA578">IF(BA576="","",_xll.PBD(BA576,"Fund Status","","USD","",""))</f>
        <v/>
      </c>
      <c r="BB578" t="str" cm="1">
        <f t="array" ref="BB578">IF(BB576="","",_xll.PBD(BB576,"Fund Status","","USD","",""))</f>
        <v/>
      </c>
      <c r="BC578" t="str" cm="1">
        <f t="array" ref="BC578">IF(BC576="","",_xll.PBD(BC576,"Fund Status","","USD","",""))</f>
        <v/>
      </c>
      <c r="BD578" t="str" cm="1">
        <f t="array" ref="BD578">IF(BD576="","",_xll.PBD(BD576,"Fund Status","","USD","",""))</f>
        <v/>
      </c>
      <c r="BE578" t="str" cm="1">
        <f t="array" ref="BE578">IF(BE576="","",_xll.PBD(BE576,"Fund Status","","USD","",""))</f>
        <v/>
      </c>
      <c r="BF578" t="str" cm="1">
        <f t="array" ref="BF578">IF(BF576="","",_xll.PBD(BF576,"Fund Status","","USD","",""))</f>
        <v/>
      </c>
      <c r="BG578" t="str" cm="1">
        <f t="array" ref="BG578">IF(BG576="","",_xll.PBD(BG576,"Fund Status","","USD","",""))</f>
        <v/>
      </c>
      <c r="BH578" t="str" cm="1">
        <f t="array" ref="BH578">IF(BH576="","",_xll.PBD(BH576,"Fund Status","","USD","",""))</f>
        <v/>
      </c>
      <c r="BI578" t="str" cm="1">
        <f t="array" ref="BI578">IF(BI576="","",_xll.PBD(BI576,"Fund Status","","USD","",""))</f>
        <v/>
      </c>
      <c r="BJ578" t="str" cm="1">
        <f t="array" ref="BJ578">IF(BJ576="","",_xll.PBD(BJ576,"Fund Status","","USD","",""))</f>
        <v/>
      </c>
      <c r="BK578" t="str" cm="1">
        <f t="array" ref="BK578">IF(BK576="","",_xll.PBD(BK576,"Fund Status","","USD","",""))</f>
        <v/>
      </c>
      <c r="BL578" t="str" cm="1">
        <f t="array" ref="BL578">IF(BL576="","",_xll.PBD(BL576,"Fund Status","","USD","",""))</f>
        <v/>
      </c>
      <c r="BM578" t="str" cm="1">
        <f t="array" ref="BM578">IF(BM576="","",_xll.PBD(BM576,"Fund Status","","USD","",""))</f>
        <v/>
      </c>
      <c r="BN578" t="str" cm="1">
        <f t="array" ref="BN578">IF(BN576="","",_xll.PBD(BN576,"Fund Status","","USD","",""))</f>
        <v/>
      </c>
      <c r="BO578" t="str" cm="1">
        <f t="array" ref="BO578">IF(BO576="","",_xll.PBD(BO576,"Fund Status","","USD","",""))</f>
        <v/>
      </c>
      <c r="BP578" t="str" cm="1">
        <f t="array" ref="BP578">IF(BP576="","",_xll.PBD(BP576,"Fund Status","","USD","",""))</f>
        <v/>
      </c>
      <c r="BQ578" t="str" cm="1">
        <f t="array" ref="BQ578">IF(BQ576="","",_xll.PBD(BQ576,"Fund Status","","USD","",""))</f>
        <v/>
      </c>
      <c r="BR578" t="str" cm="1">
        <f t="array" ref="BR578">IF(BR576="","",_xll.PBD(BR576,"Fund Status","","USD","",""))</f>
        <v/>
      </c>
      <c r="BS578" t="str" cm="1">
        <f t="array" ref="BS578">IF(BS576="","",_xll.PBD(BS576,"Fund Status","","USD","",""))</f>
        <v/>
      </c>
      <c r="BT578" t="str" cm="1">
        <f t="array" ref="BT578">IF(BT576="","",_xll.PBD(BT576,"Fund Status","","USD","",""))</f>
        <v/>
      </c>
      <c r="BU578" t="str" cm="1">
        <f t="array" ref="BU578">IF(BU576="","",_xll.PBD(BU576,"Fund Status","","USD","",""))</f>
        <v/>
      </c>
      <c r="BV578" t="str" cm="1">
        <f t="array" ref="BV578">IF(BV576="","",_xll.PBD(BV576,"Fund Status","","USD","",""))</f>
        <v/>
      </c>
      <c r="BW578" t="str" cm="1">
        <f t="array" ref="BW578">IF(BW576="","",_xll.PBD(BW576,"Fund Status","","USD","",""))</f>
        <v/>
      </c>
      <c r="BX578" t="str" cm="1">
        <f t="array" ref="BX578">IF(BX576="","",_xll.PBD(BX576,"Fund Status","","USD","",""))</f>
        <v/>
      </c>
      <c r="BY578" t="str" cm="1">
        <f t="array" ref="BY578">IF(BY576="","",_xll.PBD(BY576,"Fund Status","","USD","",""))</f>
        <v/>
      </c>
      <c r="BZ578" t="str" cm="1">
        <f t="array" ref="BZ578">IF(BZ576="","",_xll.PBD(BZ576,"Fund Status","","USD","",""))</f>
        <v/>
      </c>
      <c r="CA578" t="str" cm="1">
        <f t="array" ref="CA578">IF(CA576="","",_xll.PBD(CA576,"Fund Status","","USD","",""))</f>
        <v/>
      </c>
      <c r="CB578" t="str" cm="1">
        <f t="array" ref="CB578">IF(CB576="","",_xll.PBD(CB576,"Fund Status","","USD","",""))</f>
        <v/>
      </c>
      <c r="CC578" t="str" cm="1">
        <f t="array" ref="CC578">IF(CC576="","",_xll.PBD(CC576,"Fund Status","","USD","",""))</f>
        <v/>
      </c>
      <c r="CD578" t="str" cm="1">
        <f t="array" ref="CD578">IF(CD576="","",_xll.PBD(CD576,"Fund Status","","USD","",""))</f>
        <v/>
      </c>
      <c r="CE578" t="str" cm="1">
        <f t="array" ref="CE578">IF(CE576="","",_xll.PBD(CE576,"Fund Status","","USD","",""))</f>
        <v/>
      </c>
      <c r="CF578" t="str" cm="1">
        <f t="array" ref="CF578">IF(CF576="","",_xll.PBD(CF576,"Fund Status","","USD","",""))</f>
        <v/>
      </c>
      <c r="CG578" t="str" cm="1">
        <f t="array" ref="CG578">IF(CG576="","",_xll.PBD(CG576,"Fund Status","","USD","",""))</f>
        <v/>
      </c>
      <c r="CH578" t="str" cm="1">
        <f t="array" ref="CH578">IF(CH576="","",_xll.PBD(CH576,"Fund Status","","USD","",""))</f>
        <v/>
      </c>
      <c r="CI578" t="str" cm="1">
        <f t="array" ref="CI578">IF(CI576="","",_xll.PBD(CI576,"Fund Status","","USD","",""))</f>
        <v/>
      </c>
      <c r="CJ578" t="str" cm="1">
        <f t="array" ref="CJ578">IF(CJ576="","",_xll.PBD(CJ576,"Fund Status","","USD","",""))</f>
        <v/>
      </c>
      <c r="CK578" t="str" cm="1">
        <f t="array" ref="CK578">IF(CK576="","",_xll.PBD(CK576,"Fund Status","","USD","",""))</f>
        <v/>
      </c>
      <c r="CL578" t="str" cm="1">
        <f t="array" ref="CL578">IF(CL576="","",_xll.PBD(CL576,"Fund Status","","USD","",""))</f>
        <v/>
      </c>
      <c r="CM578" t="str" cm="1">
        <f t="array" ref="CM578">IF(CM576="","",_xll.PBD(CM576,"Fund Status","","USD","",""))</f>
        <v/>
      </c>
      <c r="CN578" t="str" cm="1">
        <f t="array" ref="CN578">IF(CN576="","",_xll.PBD(CN576,"Fund Status","","USD","",""))</f>
        <v/>
      </c>
      <c r="CO578" t="str" cm="1">
        <f t="array" ref="CO578">IF(CO576="","",_xll.PBD(CO576,"Fund Status","","USD","",""))</f>
        <v/>
      </c>
      <c r="CP578" t="str" cm="1">
        <f t="array" ref="CP578">IF(CP576="","",_xll.PBD(CP576,"Fund Status","","USD","",""))</f>
        <v/>
      </c>
      <c r="CQ578" t="str" cm="1">
        <f t="array" ref="CQ578">IF(CQ576="","",_xll.PBD(CQ576,"Fund Status","","USD","",""))</f>
        <v/>
      </c>
      <c r="CR578" t="str" cm="1">
        <f t="array" ref="CR578">IF(CR576="","",_xll.PBD(CR576,"Fund Status","","USD","",""))</f>
        <v/>
      </c>
      <c r="CS578" t="str" cm="1">
        <f t="array" ref="CS578">IF(CS576="","",_xll.PBD(CS576,"Fund Status","","USD","",""))</f>
        <v/>
      </c>
      <c r="CT578" t="str" cm="1">
        <f t="array" ref="CT578">IF(CT576="","",_xll.PBD(CT576,"Fund Status","","USD","",""))</f>
        <v/>
      </c>
      <c r="CU578" t="str" cm="1">
        <f t="array" ref="CU578">IF(CU576="","",_xll.PBD(CU576,"Fund Status","","USD","",""))</f>
        <v/>
      </c>
      <c r="CV578" t="str" cm="1">
        <f t="array" ref="CV578">IF(CV576="","",_xll.PBD(CV576,"Fund Status","","USD","",""))</f>
        <v/>
      </c>
      <c r="CW578" t="str" cm="1">
        <f t="array" ref="CW578">IF(CW576="","",_xll.PBD(CW576,"Fund Status","","USD","",""))</f>
        <v/>
      </c>
      <c r="CX578" t="str" cm="1">
        <f t="array" ref="CX578">IF(CX576="","",_xll.PBD(CX576,"Fund Status","","USD","",""))</f>
        <v/>
      </c>
      <c r="CY578" t="str" cm="1">
        <f t="array" ref="CY578">IF(CY576="","",_xll.PBD(CY576,"Fund Status","","USD","",""))</f>
        <v/>
      </c>
      <c r="CZ578" t="str" cm="1">
        <f t="array" ref="CZ578">IF(CZ576="","",_xll.PBD(CZ576,"Fund Status","","USD","",""))</f>
        <v/>
      </c>
      <c r="DA578" t="str" cm="1">
        <f t="array" ref="DA578">IF(DA576="","",_xll.PBD(DA576,"Fund Status","","USD","",""))</f>
        <v/>
      </c>
      <c r="DB578" t="str" cm="1">
        <f t="array" ref="DB578">IF(DB576="","",_xll.PBD(DB576,"Fund Status","","USD","",""))</f>
        <v/>
      </c>
      <c r="DC578" t="str" cm="1">
        <f t="array" ref="DC578">IF(DC576="","",_xll.PBD(DC576,"Fund Status","","USD","",""))</f>
        <v/>
      </c>
      <c r="DD578" t="str" cm="1">
        <f t="array" ref="DD578">IF(DD576="","",_xll.PBD(DD576,"Fund Status","","USD","",""))</f>
        <v/>
      </c>
      <c r="DE578" t="str" cm="1">
        <f t="array" ref="DE578">IF(DE576="","",_xll.PBD(DE576,"Fund Status","","USD","",""))</f>
        <v/>
      </c>
      <c r="DF578" t="str" cm="1">
        <f t="array" ref="DF578">IF(DF576="","",_xll.PBD(DF576,"Fund Status","","USD","",""))</f>
        <v/>
      </c>
      <c r="DG578" t="str" cm="1">
        <f t="array" ref="DG578">IF(DG576="","",_xll.PBD(DG576,"Fund Status","","USD","",""))</f>
        <v/>
      </c>
      <c r="DH578" t="str" cm="1">
        <f t="array" ref="DH578">IF(DH576="","",_xll.PBD(DH576,"Fund Status","","USD","",""))</f>
        <v/>
      </c>
      <c r="DI578" t="str" cm="1">
        <f t="array" ref="DI578">IF(DI576="","",_xll.PBD(DI576,"Fund Status","","USD","",""))</f>
        <v/>
      </c>
      <c r="DJ578" t="str" cm="1">
        <f t="array" ref="DJ578">IF(DJ576="","",_xll.PBD(DJ576,"Fund Status","","USD","",""))</f>
        <v/>
      </c>
      <c r="DK578" t="str" cm="1">
        <f t="array" ref="DK578">IF(DK576="","",_xll.PBD(DK576,"Fund Status","","USD","",""))</f>
        <v/>
      </c>
      <c r="DL578" t="str" cm="1">
        <f t="array" ref="DL578">IF(DL576="","",_xll.PBD(DL576,"Fund Status","","USD","",""))</f>
        <v/>
      </c>
      <c r="DM578" t="str" cm="1">
        <f t="array" ref="DM578">IF(DM576="","",_xll.PBD(DM576,"Fund Status","","USD","",""))</f>
        <v/>
      </c>
      <c r="DN578" t="str" cm="1">
        <f t="array" ref="DN578">IF(DN576="","",_xll.PBD(DN576,"Fund Status","","USD","",""))</f>
        <v/>
      </c>
      <c r="DO578" t="str" cm="1">
        <f t="array" ref="DO578">IF(DO576="","",_xll.PBD(DO576,"Fund Status","","USD","",""))</f>
        <v/>
      </c>
      <c r="DP578" t="str" cm="1">
        <f t="array" ref="DP578">IF(DP576="","",_xll.PBD(DP576,"Fund Status","","USD","",""))</f>
        <v/>
      </c>
      <c r="DQ578" t="str" cm="1">
        <f t="array" ref="DQ578">IF(DQ576="","",_xll.PBD(DQ576,"Fund Status","","USD","",""))</f>
        <v/>
      </c>
      <c r="DR578" t="str" cm="1">
        <f t="array" ref="DR578">IF(DR576="","",_xll.PBD(DR576,"Fund Status","","USD","",""))</f>
        <v/>
      </c>
      <c r="DS578" t="str" cm="1">
        <f t="array" ref="DS578">IF(DS576="","",_xll.PBD(DS576,"Fund Status","","USD","",""))</f>
        <v/>
      </c>
      <c r="DT578" t="str" cm="1">
        <f t="array" ref="DT578">IF(DT576="","",_xll.PBD(DT576,"Fund Status","","USD","",""))</f>
        <v/>
      </c>
      <c r="DU578" t="str" cm="1">
        <f t="array" ref="DU578">IF(DU576="","",_xll.PBD(DU576,"Fund Status","","USD","",""))</f>
        <v/>
      </c>
      <c r="DV578" t="str" cm="1">
        <f t="array" ref="DV578">IF(DV576="","",_xll.PBD(DV576,"Fund Status","","USD","",""))</f>
        <v/>
      </c>
    </row>
    <row r="579" spans="2:126" x14ac:dyDescent="0.2">
      <c r="B579" t="s">
        <v>2674</v>
      </c>
      <c r="C579" t="str" cm="1">
        <f t="array" aca="1" ref="C579" ca="1">IF(C576="","",_xlfn.IFNA(_xll.PBD(C576,"Fund Vintage","","USD","",""),"N/A"))</f>
        <v/>
      </c>
      <c r="D579" t="str" cm="1">
        <f t="array" ref="D579">IF(D576="","",_xlfn.IFNA(_xll.PBD(D576,"Fund Vintage","","USD","",""),"N/A"))</f>
        <v/>
      </c>
      <c r="E579" t="str" cm="1">
        <f t="array" ref="E579">IF(E576="","",_xlfn.IFNA(_xll.PBD(E576,"Fund Vintage","","USD","",""),"N/A"))</f>
        <v/>
      </c>
      <c r="F579" t="str" cm="1">
        <f t="array" ref="F579">IF(F576="","",_xlfn.IFNA(_xll.PBD(F576,"Fund Vintage","","USD","",""),"N/A"))</f>
        <v/>
      </c>
      <c r="G579" t="str" cm="1">
        <f t="array" ref="G579">IF(G576="","",_xlfn.IFNA(_xll.PBD(G576,"Fund Vintage","","USD","",""),"N/A"))</f>
        <v/>
      </c>
      <c r="H579" t="str" cm="1">
        <f t="array" ref="H579">IF(H576="","",_xlfn.IFNA(_xll.PBD(H576,"Fund Vintage","","USD","",""),"N/A"))</f>
        <v/>
      </c>
      <c r="I579" t="str" cm="1">
        <f t="array" ref="I579">IF(I576="","",_xlfn.IFNA(_xll.PBD(I576,"Fund Vintage","","USD","",""),"N/A"))</f>
        <v/>
      </c>
      <c r="J579" t="str" cm="1">
        <f t="array" ref="J579">IF(J576="","",_xlfn.IFNA(_xll.PBD(J576,"Fund Vintage","","USD","",""),"N/A"))</f>
        <v/>
      </c>
      <c r="K579" t="str" cm="1">
        <f t="array" ref="K579">IF(K576="","",_xlfn.IFNA(_xll.PBD(K576,"Fund Vintage","","USD","",""),"N/A"))</f>
        <v/>
      </c>
      <c r="L579" t="str" cm="1">
        <f t="array" ref="L579">IF(L576="","",_xlfn.IFNA(_xll.PBD(L576,"Fund Vintage","","USD","",""),"N/A"))</f>
        <v/>
      </c>
      <c r="M579" t="str" cm="1">
        <f t="array" ref="M579">IF(M576="","",_xlfn.IFNA(_xll.PBD(M576,"Fund Vintage","","USD","",""),"N/A"))</f>
        <v/>
      </c>
      <c r="N579" t="str" cm="1">
        <f t="array" ref="N579">IF(N576="","",_xlfn.IFNA(_xll.PBD(N576,"Fund Vintage","","USD","",""),"N/A"))</f>
        <v/>
      </c>
      <c r="O579" t="str" cm="1">
        <f t="array" ref="O579">IF(O576="","",_xlfn.IFNA(_xll.PBD(O576,"Fund Vintage","","USD","",""),"N/A"))</f>
        <v/>
      </c>
      <c r="P579" t="str" cm="1">
        <f t="array" ref="P579">IF(P576="","",_xlfn.IFNA(_xll.PBD(P576,"Fund Vintage","","USD","",""),"N/A"))</f>
        <v/>
      </c>
      <c r="Q579" t="str" cm="1">
        <f t="array" ref="Q579">IF(Q576="","",_xlfn.IFNA(_xll.PBD(Q576,"Fund Vintage","","USD","",""),"N/A"))</f>
        <v/>
      </c>
      <c r="R579" t="str" cm="1">
        <f t="array" ref="R579">IF(R576="","",_xlfn.IFNA(_xll.PBD(R576,"Fund Vintage","","USD","",""),"N/A"))</f>
        <v/>
      </c>
      <c r="S579" t="str" cm="1">
        <f t="array" ref="S579">IF(S576="","",_xlfn.IFNA(_xll.PBD(S576,"Fund Vintage","","USD","",""),"N/A"))</f>
        <v/>
      </c>
      <c r="T579" t="str" cm="1">
        <f t="array" ref="T579">IF(T576="","",_xlfn.IFNA(_xll.PBD(T576,"Fund Vintage","","USD","",""),"N/A"))</f>
        <v/>
      </c>
      <c r="U579" t="str" cm="1">
        <f t="array" ref="U579">IF(U576="","",_xlfn.IFNA(_xll.PBD(U576,"Fund Vintage","","USD","",""),"N/A"))</f>
        <v/>
      </c>
      <c r="V579" t="str" cm="1">
        <f t="array" ref="V579">IF(V576="","",_xlfn.IFNA(_xll.PBD(V576,"Fund Vintage","","USD","",""),"N/A"))</f>
        <v/>
      </c>
      <c r="W579" t="str" cm="1">
        <f t="array" ref="W579">IF(W576="","",_xlfn.IFNA(_xll.PBD(W576,"Fund Vintage","","USD","",""),"N/A"))</f>
        <v/>
      </c>
      <c r="X579" t="str" cm="1">
        <f t="array" ref="X579">IF(X576="","",_xlfn.IFNA(_xll.PBD(X576,"Fund Vintage","","USD","",""),"N/A"))</f>
        <v/>
      </c>
      <c r="Y579" t="str" cm="1">
        <f t="array" ref="Y579">IF(Y576="","",_xlfn.IFNA(_xll.PBD(Y576,"Fund Vintage","","USD","",""),"N/A"))</f>
        <v/>
      </c>
      <c r="Z579" t="str" cm="1">
        <f t="array" ref="Z579">IF(Z576="","",_xlfn.IFNA(_xll.PBD(Z576,"Fund Vintage","","USD","",""),"N/A"))</f>
        <v/>
      </c>
      <c r="AA579" t="str" cm="1">
        <f t="array" ref="AA579">IF(AA576="","",_xlfn.IFNA(_xll.PBD(AA576,"Fund Vintage","","USD","",""),"N/A"))</f>
        <v/>
      </c>
      <c r="AB579" t="str" cm="1">
        <f t="array" ref="AB579">IF(AB576="","",_xlfn.IFNA(_xll.PBD(AB576,"Fund Vintage","","USD","",""),"N/A"))</f>
        <v/>
      </c>
      <c r="AC579" t="str" cm="1">
        <f t="array" ref="AC579">IF(AC576="","",_xlfn.IFNA(_xll.PBD(AC576,"Fund Vintage","","USD","",""),"N/A"))</f>
        <v/>
      </c>
      <c r="AD579" t="str" cm="1">
        <f t="array" ref="AD579">IF(AD576="","",_xlfn.IFNA(_xll.PBD(AD576,"Fund Vintage","","USD","",""),"N/A"))</f>
        <v/>
      </c>
      <c r="AE579" t="str" cm="1">
        <f t="array" ref="AE579">IF(AE576="","",_xlfn.IFNA(_xll.PBD(AE576,"Fund Vintage","","USD","",""),"N/A"))</f>
        <v/>
      </c>
      <c r="AF579" t="str" cm="1">
        <f t="array" ref="AF579">IF(AF576="","",_xlfn.IFNA(_xll.PBD(AF576,"Fund Vintage","","USD","",""),"N/A"))</f>
        <v/>
      </c>
      <c r="AG579" t="str" cm="1">
        <f t="array" ref="AG579">IF(AG576="","",_xlfn.IFNA(_xll.PBD(AG576,"Fund Vintage","","USD","",""),"N/A"))</f>
        <v/>
      </c>
      <c r="AH579" t="str" cm="1">
        <f t="array" ref="AH579">IF(AH576="","",_xlfn.IFNA(_xll.PBD(AH576,"Fund Vintage","","USD","",""),"N/A"))</f>
        <v/>
      </c>
      <c r="AI579" t="str" cm="1">
        <f t="array" ref="AI579">IF(AI576="","",_xlfn.IFNA(_xll.PBD(AI576,"Fund Vintage","","USD","",""),"N/A"))</f>
        <v/>
      </c>
      <c r="AJ579" t="str" cm="1">
        <f t="array" ref="AJ579">IF(AJ576="","",_xlfn.IFNA(_xll.PBD(AJ576,"Fund Vintage","","USD","",""),"N/A"))</f>
        <v/>
      </c>
      <c r="AK579" t="str" cm="1">
        <f t="array" ref="AK579">IF(AK576="","",_xlfn.IFNA(_xll.PBD(AK576,"Fund Vintage","","USD","",""),"N/A"))</f>
        <v/>
      </c>
      <c r="AL579" t="str" cm="1">
        <f t="array" ref="AL579">IF(AL576="","",_xlfn.IFNA(_xll.PBD(AL576,"Fund Vintage","","USD","",""),"N/A"))</f>
        <v/>
      </c>
      <c r="AM579" t="str" cm="1">
        <f t="array" ref="AM579">IF(AM576="","",_xlfn.IFNA(_xll.PBD(AM576,"Fund Vintage","","USD","",""),"N/A"))</f>
        <v/>
      </c>
      <c r="AN579" t="str" cm="1">
        <f t="array" ref="AN579">IF(AN576="","",_xlfn.IFNA(_xll.PBD(AN576,"Fund Vintage","","USD","",""),"N/A"))</f>
        <v/>
      </c>
      <c r="AO579" t="str" cm="1">
        <f t="array" ref="AO579">IF(AO576="","",_xlfn.IFNA(_xll.PBD(AO576,"Fund Vintage","","USD","",""),"N/A"))</f>
        <v/>
      </c>
      <c r="AP579" t="str" cm="1">
        <f t="array" ref="AP579">IF(AP576="","",_xlfn.IFNA(_xll.PBD(AP576,"Fund Vintage","","USD","",""),"N/A"))</f>
        <v/>
      </c>
      <c r="AQ579" t="str" cm="1">
        <f t="array" ref="AQ579">IF(AQ576="","",_xlfn.IFNA(_xll.PBD(AQ576,"Fund Vintage","","USD","",""),"N/A"))</f>
        <v/>
      </c>
      <c r="AR579" t="str" cm="1">
        <f t="array" ref="AR579">IF(AR576="","",_xlfn.IFNA(_xll.PBD(AR576,"Fund Vintage","","USD","",""),"N/A"))</f>
        <v/>
      </c>
      <c r="AS579" t="str" cm="1">
        <f t="array" ref="AS579">IF(AS576="","",_xlfn.IFNA(_xll.PBD(AS576,"Fund Vintage","","USD","",""),"N/A"))</f>
        <v/>
      </c>
      <c r="AT579" t="str" cm="1">
        <f t="array" ref="AT579">IF(AT576="","",_xlfn.IFNA(_xll.PBD(AT576,"Fund Vintage","","USD","",""),"N/A"))</f>
        <v/>
      </c>
      <c r="AU579" t="str" cm="1">
        <f t="array" ref="AU579">IF(AU576="","",_xlfn.IFNA(_xll.PBD(AU576,"Fund Vintage","","USD","",""),"N/A"))</f>
        <v/>
      </c>
      <c r="AV579" t="str" cm="1">
        <f t="array" ref="AV579">IF(AV576="","",_xlfn.IFNA(_xll.PBD(AV576,"Fund Vintage","","USD","",""),"N/A"))</f>
        <v/>
      </c>
      <c r="AW579" t="str" cm="1">
        <f t="array" ref="AW579">IF(AW576="","",_xlfn.IFNA(_xll.PBD(AW576,"Fund Vintage","","USD","",""),"N/A"))</f>
        <v/>
      </c>
      <c r="AX579" t="str" cm="1">
        <f t="array" ref="AX579">IF(AX576="","",_xlfn.IFNA(_xll.PBD(AX576,"Fund Vintage","","USD","",""),"N/A"))</f>
        <v/>
      </c>
      <c r="AY579" t="str" cm="1">
        <f t="array" ref="AY579">IF(AY576="","",_xlfn.IFNA(_xll.PBD(AY576,"Fund Vintage","","USD","",""),"N/A"))</f>
        <v/>
      </c>
      <c r="AZ579" t="str" cm="1">
        <f t="array" ref="AZ579">IF(AZ576="","",_xlfn.IFNA(_xll.PBD(AZ576,"Fund Vintage","","USD","",""),"N/A"))</f>
        <v/>
      </c>
      <c r="BA579" t="str" cm="1">
        <f t="array" ref="BA579">IF(BA576="","",_xlfn.IFNA(_xll.PBD(BA576,"Fund Vintage","","USD","",""),"N/A"))</f>
        <v/>
      </c>
      <c r="BB579" t="str" cm="1">
        <f t="array" ref="BB579">IF(BB576="","",_xlfn.IFNA(_xll.PBD(BB576,"Fund Vintage","","USD","",""),"N/A"))</f>
        <v/>
      </c>
      <c r="BC579" t="str" cm="1">
        <f t="array" ref="BC579">IF(BC576="","",_xlfn.IFNA(_xll.PBD(BC576,"Fund Vintage","","USD","",""),"N/A"))</f>
        <v/>
      </c>
      <c r="BD579" t="str" cm="1">
        <f t="array" ref="BD579">IF(BD576="","",_xlfn.IFNA(_xll.PBD(BD576,"Fund Vintage","","USD","",""),"N/A"))</f>
        <v/>
      </c>
      <c r="BE579" t="str" cm="1">
        <f t="array" ref="BE579">IF(BE576="","",_xlfn.IFNA(_xll.PBD(BE576,"Fund Vintage","","USD","",""),"N/A"))</f>
        <v/>
      </c>
      <c r="BF579" t="str" cm="1">
        <f t="array" ref="BF579">IF(BF576="","",_xlfn.IFNA(_xll.PBD(BF576,"Fund Vintage","","USD","",""),"N/A"))</f>
        <v/>
      </c>
      <c r="BG579" t="str" cm="1">
        <f t="array" ref="BG579">IF(BG576="","",_xlfn.IFNA(_xll.PBD(BG576,"Fund Vintage","","USD","",""),"N/A"))</f>
        <v/>
      </c>
      <c r="BH579" t="str" cm="1">
        <f t="array" ref="BH579">IF(BH576="","",_xlfn.IFNA(_xll.PBD(BH576,"Fund Vintage","","USD","",""),"N/A"))</f>
        <v/>
      </c>
      <c r="BI579" t="str" cm="1">
        <f t="array" ref="BI579">IF(BI576="","",_xlfn.IFNA(_xll.PBD(BI576,"Fund Vintage","","USD","",""),"N/A"))</f>
        <v/>
      </c>
      <c r="BJ579" t="str" cm="1">
        <f t="array" ref="BJ579">IF(BJ576="","",_xlfn.IFNA(_xll.PBD(BJ576,"Fund Vintage","","USD","",""),"N/A"))</f>
        <v/>
      </c>
      <c r="BK579" t="str" cm="1">
        <f t="array" ref="BK579">IF(BK576="","",_xlfn.IFNA(_xll.PBD(BK576,"Fund Vintage","","USD","",""),"N/A"))</f>
        <v/>
      </c>
      <c r="BL579" t="str" cm="1">
        <f t="array" ref="BL579">IF(BL576="","",_xlfn.IFNA(_xll.PBD(BL576,"Fund Vintage","","USD","",""),"N/A"))</f>
        <v/>
      </c>
      <c r="BM579" t="str" cm="1">
        <f t="array" ref="BM579">IF(BM576="","",_xlfn.IFNA(_xll.PBD(BM576,"Fund Vintage","","USD","",""),"N/A"))</f>
        <v/>
      </c>
      <c r="BN579" t="str" cm="1">
        <f t="array" ref="BN579">IF(BN576="","",_xlfn.IFNA(_xll.PBD(BN576,"Fund Vintage","","USD","",""),"N/A"))</f>
        <v/>
      </c>
      <c r="BO579" t="str" cm="1">
        <f t="array" ref="BO579">IF(BO576="","",_xlfn.IFNA(_xll.PBD(BO576,"Fund Vintage","","USD","",""),"N/A"))</f>
        <v/>
      </c>
      <c r="BP579" t="str" cm="1">
        <f t="array" ref="BP579">IF(BP576="","",_xlfn.IFNA(_xll.PBD(BP576,"Fund Vintage","","USD","",""),"N/A"))</f>
        <v/>
      </c>
      <c r="BQ579" t="str" cm="1">
        <f t="array" ref="BQ579">IF(BQ576="","",_xlfn.IFNA(_xll.PBD(BQ576,"Fund Vintage","","USD","",""),"N/A"))</f>
        <v/>
      </c>
      <c r="BR579" t="str" cm="1">
        <f t="array" ref="BR579">IF(BR576="","",_xlfn.IFNA(_xll.PBD(BR576,"Fund Vintage","","USD","",""),"N/A"))</f>
        <v/>
      </c>
      <c r="BS579" t="str" cm="1">
        <f t="array" ref="BS579">IF(BS576="","",_xlfn.IFNA(_xll.PBD(BS576,"Fund Vintage","","USD","",""),"N/A"))</f>
        <v/>
      </c>
      <c r="BT579" t="str" cm="1">
        <f t="array" ref="BT579">IF(BT576="","",_xlfn.IFNA(_xll.PBD(BT576,"Fund Vintage","","USD","",""),"N/A"))</f>
        <v/>
      </c>
      <c r="BU579" t="str" cm="1">
        <f t="array" ref="BU579">IF(BU576="","",_xlfn.IFNA(_xll.PBD(BU576,"Fund Vintage","","USD","",""),"N/A"))</f>
        <v/>
      </c>
      <c r="BV579" t="str" cm="1">
        <f t="array" ref="BV579">IF(BV576="","",_xlfn.IFNA(_xll.PBD(BV576,"Fund Vintage","","USD","",""),"N/A"))</f>
        <v/>
      </c>
      <c r="BW579" t="str" cm="1">
        <f t="array" ref="BW579">IF(BW576="","",_xlfn.IFNA(_xll.PBD(BW576,"Fund Vintage","","USD","",""),"N/A"))</f>
        <v/>
      </c>
      <c r="BX579" t="str" cm="1">
        <f t="array" ref="BX579">IF(BX576="","",_xlfn.IFNA(_xll.PBD(BX576,"Fund Vintage","","USD","",""),"N/A"))</f>
        <v/>
      </c>
      <c r="BY579" t="str" cm="1">
        <f t="array" ref="BY579">IF(BY576="","",_xlfn.IFNA(_xll.PBD(BY576,"Fund Vintage","","USD","",""),"N/A"))</f>
        <v/>
      </c>
      <c r="BZ579" t="str" cm="1">
        <f t="array" ref="BZ579">IF(BZ576="","",_xlfn.IFNA(_xll.PBD(BZ576,"Fund Vintage","","USD","",""),"N/A"))</f>
        <v/>
      </c>
      <c r="CA579" t="str" cm="1">
        <f t="array" ref="CA579">IF(CA576="","",_xlfn.IFNA(_xll.PBD(CA576,"Fund Vintage","","USD","",""),"N/A"))</f>
        <v/>
      </c>
      <c r="CB579" t="str" cm="1">
        <f t="array" ref="CB579">IF(CB576="","",_xlfn.IFNA(_xll.PBD(CB576,"Fund Vintage","","USD","",""),"N/A"))</f>
        <v/>
      </c>
      <c r="CC579" t="str" cm="1">
        <f t="array" ref="CC579">IF(CC576="","",_xlfn.IFNA(_xll.PBD(CC576,"Fund Vintage","","USD","",""),"N/A"))</f>
        <v/>
      </c>
      <c r="CD579" t="str" cm="1">
        <f t="array" ref="CD579">IF(CD576="","",_xlfn.IFNA(_xll.PBD(CD576,"Fund Vintage","","USD","",""),"N/A"))</f>
        <v/>
      </c>
      <c r="CE579" t="str" cm="1">
        <f t="array" ref="CE579">IF(CE576="","",_xlfn.IFNA(_xll.PBD(CE576,"Fund Vintage","","USD","",""),"N/A"))</f>
        <v/>
      </c>
      <c r="CF579" t="str" cm="1">
        <f t="array" ref="CF579">IF(CF576="","",_xlfn.IFNA(_xll.PBD(CF576,"Fund Vintage","","USD","",""),"N/A"))</f>
        <v/>
      </c>
      <c r="CG579" t="str" cm="1">
        <f t="array" ref="CG579">IF(CG576="","",_xlfn.IFNA(_xll.PBD(CG576,"Fund Vintage","","USD","",""),"N/A"))</f>
        <v/>
      </c>
      <c r="CH579" t="str" cm="1">
        <f t="array" ref="CH579">IF(CH576="","",_xlfn.IFNA(_xll.PBD(CH576,"Fund Vintage","","USD","",""),"N/A"))</f>
        <v/>
      </c>
      <c r="CI579" t="str" cm="1">
        <f t="array" ref="CI579">IF(CI576="","",_xlfn.IFNA(_xll.PBD(CI576,"Fund Vintage","","USD","",""),"N/A"))</f>
        <v/>
      </c>
      <c r="CJ579" t="str" cm="1">
        <f t="array" ref="CJ579">IF(CJ576="","",_xlfn.IFNA(_xll.PBD(CJ576,"Fund Vintage","","USD","",""),"N/A"))</f>
        <v/>
      </c>
      <c r="CK579" t="str" cm="1">
        <f t="array" ref="CK579">IF(CK576="","",_xlfn.IFNA(_xll.PBD(CK576,"Fund Vintage","","USD","",""),"N/A"))</f>
        <v/>
      </c>
      <c r="CL579" t="str" cm="1">
        <f t="array" ref="CL579">IF(CL576="","",_xlfn.IFNA(_xll.PBD(CL576,"Fund Vintage","","USD","",""),"N/A"))</f>
        <v/>
      </c>
      <c r="CM579" t="str" cm="1">
        <f t="array" ref="CM579">IF(CM576="","",_xlfn.IFNA(_xll.PBD(CM576,"Fund Vintage","","USD","",""),"N/A"))</f>
        <v/>
      </c>
      <c r="CN579" t="str" cm="1">
        <f t="array" ref="CN579">IF(CN576="","",_xlfn.IFNA(_xll.PBD(CN576,"Fund Vintage","","USD","",""),"N/A"))</f>
        <v/>
      </c>
      <c r="CO579" t="str" cm="1">
        <f t="array" ref="CO579">IF(CO576="","",_xlfn.IFNA(_xll.PBD(CO576,"Fund Vintage","","USD","",""),"N/A"))</f>
        <v/>
      </c>
      <c r="CP579" t="str" cm="1">
        <f t="array" ref="CP579">IF(CP576="","",_xlfn.IFNA(_xll.PBD(CP576,"Fund Vintage","","USD","",""),"N/A"))</f>
        <v/>
      </c>
      <c r="CQ579" t="str" cm="1">
        <f t="array" ref="CQ579">IF(CQ576="","",_xlfn.IFNA(_xll.PBD(CQ576,"Fund Vintage","","USD","",""),"N/A"))</f>
        <v/>
      </c>
      <c r="CR579" t="str" cm="1">
        <f t="array" ref="CR579">IF(CR576="","",_xlfn.IFNA(_xll.PBD(CR576,"Fund Vintage","","USD","",""),"N/A"))</f>
        <v/>
      </c>
      <c r="CS579" t="str" cm="1">
        <f t="array" ref="CS579">IF(CS576="","",_xlfn.IFNA(_xll.PBD(CS576,"Fund Vintage","","USD","",""),"N/A"))</f>
        <v/>
      </c>
      <c r="CT579" t="str" cm="1">
        <f t="array" ref="CT579">IF(CT576="","",_xlfn.IFNA(_xll.PBD(CT576,"Fund Vintage","","USD","",""),"N/A"))</f>
        <v/>
      </c>
      <c r="CU579" t="str" cm="1">
        <f t="array" ref="CU579">IF(CU576="","",_xlfn.IFNA(_xll.PBD(CU576,"Fund Vintage","","USD","",""),"N/A"))</f>
        <v/>
      </c>
      <c r="CV579" t="str" cm="1">
        <f t="array" ref="CV579">IF(CV576="","",_xlfn.IFNA(_xll.PBD(CV576,"Fund Vintage","","USD","",""),"N/A"))</f>
        <v/>
      </c>
      <c r="CW579" t="str" cm="1">
        <f t="array" ref="CW579">IF(CW576="","",_xlfn.IFNA(_xll.PBD(CW576,"Fund Vintage","","USD","",""),"N/A"))</f>
        <v/>
      </c>
      <c r="CX579" t="str" cm="1">
        <f t="array" ref="CX579">IF(CX576="","",_xlfn.IFNA(_xll.PBD(CX576,"Fund Vintage","","USD","",""),"N/A"))</f>
        <v/>
      </c>
      <c r="CY579" t="str" cm="1">
        <f t="array" ref="CY579">IF(CY576="","",_xlfn.IFNA(_xll.PBD(CY576,"Fund Vintage","","USD","",""),"N/A"))</f>
        <v/>
      </c>
      <c r="CZ579" t="str" cm="1">
        <f t="array" ref="CZ579">IF(CZ576="","",_xlfn.IFNA(_xll.PBD(CZ576,"Fund Vintage","","USD","",""),"N/A"))</f>
        <v/>
      </c>
      <c r="DA579" t="str" cm="1">
        <f t="array" ref="DA579">IF(DA576="","",_xlfn.IFNA(_xll.PBD(DA576,"Fund Vintage","","USD","",""),"N/A"))</f>
        <v/>
      </c>
      <c r="DB579" t="str" cm="1">
        <f t="array" ref="DB579">IF(DB576="","",_xlfn.IFNA(_xll.PBD(DB576,"Fund Vintage","","USD","",""),"N/A"))</f>
        <v/>
      </c>
      <c r="DC579" t="str" cm="1">
        <f t="array" ref="DC579">IF(DC576="","",_xlfn.IFNA(_xll.PBD(DC576,"Fund Vintage","","USD","",""),"N/A"))</f>
        <v/>
      </c>
      <c r="DD579" t="str" cm="1">
        <f t="array" ref="DD579">IF(DD576="","",_xlfn.IFNA(_xll.PBD(DD576,"Fund Vintage","","USD","",""),"N/A"))</f>
        <v/>
      </c>
      <c r="DE579" t="str" cm="1">
        <f t="array" ref="DE579">IF(DE576="","",_xlfn.IFNA(_xll.PBD(DE576,"Fund Vintage","","USD","",""),"N/A"))</f>
        <v/>
      </c>
      <c r="DF579" t="str" cm="1">
        <f t="array" ref="DF579">IF(DF576="","",_xlfn.IFNA(_xll.PBD(DF576,"Fund Vintage","","USD","",""),"N/A"))</f>
        <v/>
      </c>
      <c r="DG579" t="str" cm="1">
        <f t="array" ref="DG579">IF(DG576="","",_xlfn.IFNA(_xll.PBD(DG576,"Fund Vintage","","USD","",""),"N/A"))</f>
        <v/>
      </c>
      <c r="DH579" t="str" cm="1">
        <f t="array" ref="DH579">IF(DH576="","",_xlfn.IFNA(_xll.PBD(DH576,"Fund Vintage","","USD","",""),"N/A"))</f>
        <v/>
      </c>
      <c r="DI579" t="str" cm="1">
        <f t="array" ref="DI579">IF(DI576="","",_xlfn.IFNA(_xll.PBD(DI576,"Fund Vintage","","USD","",""),"N/A"))</f>
        <v/>
      </c>
      <c r="DJ579" t="str" cm="1">
        <f t="array" ref="DJ579">IF(DJ576="","",_xlfn.IFNA(_xll.PBD(DJ576,"Fund Vintage","","USD","",""),"N/A"))</f>
        <v/>
      </c>
      <c r="DK579" t="str" cm="1">
        <f t="array" ref="DK579">IF(DK576="","",_xlfn.IFNA(_xll.PBD(DK576,"Fund Vintage","","USD","",""),"N/A"))</f>
        <v/>
      </c>
      <c r="DL579" t="str" cm="1">
        <f t="array" ref="DL579">IF(DL576="","",_xlfn.IFNA(_xll.PBD(DL576,"Fund Vintage","","USD","",""),"N/A"))</f>
        <v/>
      </c>
      <c r="DM579" t="str" cm="1">
        <f t="array" ref="DM579">IF(DM576="","",_xlfn.IFNA(_xll.PBD(DM576,"Fund Vintage","","USD","",""),"N/A"))</f>
        <v/>
      </c>
      <c r="DN579" t="str" cm="1">
        <f t="array" ref="DN579">IF(DN576="","",_xlfn.IFNA(_xll.PBD(DN576,"Fund Vintage","","USD","",""),"N/A"))</f>
        <v/>
      </c>
      <c r="DO579" t="str" cm="1">
        <f t="array" ref="DO579">IF(DO576="","",_xlfn.IFNA(_xll.PBD(DO576,"Fund Vintage","","USD","",""),"N/A"))</f>
        <v/>
      </c>
      <c r="DP579" t="str" cm="1">
        <f t="array" ref="DP579">IF(DP576="","",_xlfn.IFNA(_xll.PBD(DP576,"Fund Vintage","","USD","",""),"N/A"))</f>
        <v/>
      </c>
      <c r="DQ579" t="str" cm="1">
        <f t="array" ref="DQ579">IF(DQ576="","",_xlfn.IFNA(_xll.PBD(DQ576,"Fund Vintage","","USD","",""),"N/A"))</f>
        <v/>
      </c>
      <c r="DR579" t="str" cm="1">
        <f t="array" ref="DR579">IF(DR576="","",_xlfn.IFNA(_xll.PBD(DR576,"Fund Vintage","","USD","",""),"N/A"))</f>
        <v/>
      </c>
      <c r="DS579" t="str" cm="1">
        <f t="array" ref="DS579">IF(DS576="","",_xlfn.IFNA(_xll.PBD(DS576,"Fund Vintage","","USD","",""),"N/A"))</f>
        <v/>
      </c>
      <c r="DT579" t="str" cm="1">
        <f t="array" ref="DT579">IF(DT576="","",_xlfn.IFNA(_xll.PBD(DT576,"Fund Vintage","","USD","",""),"N/A"))</f>
        <v/>
      </c>
      <c r="DU579" t="str" cm="1">
        <f t="array" ref="DU579">IF(DU576="","",_xlfn.IFNA(_xll.PBD(DU576,"Fund Vintage","","USD","",""),"N/A"))</f>
        <v/>
      </c>
      <c r="DV579" t="str" cm="1">
        <f t="array" ref="DV579">IF(DV576="","",_xlfn.IFNA(_xll.PBD(DV576,"Fund Vintage","","USD","",""),"N/A"))</f>
        <v/>
      </c>
    </row>
    <row r="580" spans="2:126" x14ac:dyDescent="0.2">
      <c r="B580" t="s">
        <v>2675</v>
      </c>
      <c r="C580" t="str" cm="1">
        <f t="array" aca="1" ref="C580" ca="1">IF(C576="","",_xlfn.IFNA(_xll.PBD(C576,"Fund Country","","USD","",""),"N/A"))</f>
        <v/>
      </c>
      <c r="D580" t="str" cm="1">
        <f t="array" ref="D580">IF(D576="","",_xlfn.IFNA(_xll.PBD(D576,"Fund Country","","USD","",""),"N/A"))</f>
        <v/>
      </c>
      <c r="E580" t="str" cm="1">
        <f t="array" ref="E580">IF(E576="","",_xlfn.IFNA(_xll.PBD(E576,"Fund Country","","USD","",""),"N/A"))</f>
        <v/>
      </c>
      <c r="F580" t="str" cm="1">
        <f t="array" ref="F580">IF(F576="","",_xlfn.IFNA(_xll.PBD(F576,"Fund Country","","USD","",""),"N/A"))</f>
        <v/>
      </c>
      <c r="G580" t="str" cm="1">
        <f t="array" ref="G580">IF(G576="","",_xlfn.IFNA(_xll.PBD(G576,"Fund Country","","USD","",""),"N/A"))</f>
        <v/>
      </c>
      <c r="H580" t="str" cm="1">
        <f t="array" ref="H580">IF(H576="","",_xlfn.IFNA(_xll.PBD(H576,"Fund Country","","USD","",""),"N/A"))</f>
        <v/>
      </c>
      <c r="I580" t="str" cm="1">
        <f t="array" ref="I580">IF(I576="","",_xlfn.IFNA(_xll.PBD(I576,"Fund Country","","USD","",""),"N/A"))</f>
        <v/>
      </c>
      <c r="J580" t="str" cm="1">
        <f t="array" ref="J580">IF(J576="","",_xlfn.IFNA(_xll.PBD(J576,"Fund Country","","USD","",""),"N/A"))</f>
        <v/>
      </c>
      <c r="K580" t="str" cm="1">
        <f t="array" ref="K580">IF(K576="","",_xlfn.IFNA(_xll.PBD(K576,"Fund Country","","USD","",""),"N/A"))</f>
        <v/>
      </c>
      <c r="L580" t="str" cm="1">
        <f t="array" ref="L580">IF(L576="","",_xlfn.IFNA(_xll.PBD(L576,"Fund Country","","USD","",""),"N/A"))</f>
        <v/>
      </c>
      <c r="M580" t="str" cm="1">
        <f t="array" ref="M580">IF(M576="","",_xlfn.IFNA(_xll.PBD(M576,"Fund Country","","USD","",""),"N/A"))</f>
        <v/>
      </c>
      <c r="N580" t="str" cm="1">
        <f t="array" ref="N580">IF(N576="","",_xlfn.IFNA(_xll.PBD(N576,"Fund Country","","USD","",""),"N/A"))</f>
        <v/>
      </c>
      <c r="O580" t="str" cm="1">
        <f t="array" ref="O580">IF(O576="","",_xlfn.IFNA(_xll.PBD(O576,"Fund Country","","USD","",""),"N/A"))</f>
        <v/>
      </c>
      <c r="P580" t="str" cm="1">
        <f t="array" ref="P580">IF(P576="","",_xlfn.IFNA(_xll.PBD(P576,"Fund Country","","USD","",""),"N/A"))</f>
        <v/>
      </c>
      <c r="Q580" t="str" cm="1">
        <f t="array" ref="Q580">IF(Q576="","",_xlfn.IFNA(_xll.PBD(Q576,"Fund Country","","USD","",""),"N/A"))</f>
        <v/>
      </c>
      <c r="R580" t="str" cm="1">
        <f t="array" ref="R580">IF(R576="","",_xlfn.IFNA(_xll.PBD(R576,"Fund Country","","USD","",""),"N/A"))</f>
        <v/>
      </c>
      <c r="S580" t="str" cm="1">
        <f t="array" ref="S580">IF(S576="","",_xlfn.IFNA(_xll.PBD(S576,"Fund Country","","USD","",""),"N/A"))</f>
        <v/>
      </c>
      <c r="T580" t="str" cm="1">
        <f t="array" ref="T580">IF(T576="","",_xlfn.IFNA(_xll.PBD(T576,"Fund Country","","USD","",""),"N/A"))</f>
        <v/>
      </c>
      <c r="U580" t="str" cm="1">
        <f t="array" ref="U580">IF(U576="","",_xlfn.IFNA(_xll.PBD(U576,"Fund Country","","USD","",""),"N/A"))</f>
        <v/>
      </c>
      <c r="V580" t="str" cm="1">
        <f t="array" ref="V580">IF(V576="","",_xlfn.IFNA(_xll.PBD(V576,"Fund Country","","USD","",""),"N/A"))</f>
        <v/>
      </c>
      <c r="W580" t="str" cm="1">
        <f t="array" ref="W580">IF(W576="","",_xlfn.IFNA(_xll.PBD(W576,"Fund Country","","USD","",""),"N/A"))</f>
        <v/>
      </c>
      <c r="X580" t="str" cm="1">
        <f t="array" ref="X580">IF(X576="","",_xlfn.IFNA(_xll.PBD(X576,"Fund Country","","USD","",""),"N/A"))</f>
        <v/>
      </c>
      <c r="Y580" t="str" cm="1">
        <f t="array" ref="Y580">IF(Y576="","",_xlfn.IFNA(_xll.PBD(Y576,"Fund Country","","USD","",""),"N/A"))</f>
        <v/>
      </c>
      <c r="Z580" t="str" cm="1">
        <f t="array" ref="Z580">IF(Z576="","",_xlfn.IFNA(_xll.PBD(Z576,"Fund Country","","USD","",""),"N/A"))</f>
        <v/>
      </c>
      <c r="AA580" t="str" cm="1">
        <f t="array" ref="AA580">IF(AA576="","",_xlfn.IFNA(_xll.PBD(AA576,"Fund Country","","USD","",""),"N/A"))</f>
        <v/>
      </c>
      <c r="AB580" t="str" cm="1">
        <f t="array" ref="AB580">IF(AB576="","",_xlfn.IFNA(_xll.PBD(AB576,"Fund Country","","USD","",""),"N/A"))</f>
        <v/>
      </c>
      <c r="AC580" t="str" cm="1">
        <f t="array" ref="AC580">IF(AC576="","",_xlfn.IFNA(_xll.PBD(AC576,"Fund Country","","USD","",""),"N/A"))</f>
        <v/>
      </c>
      <c r="AD580" t="str" cm="1">
        <f t="array" ref="AD580">IF(AD576="","",_xlfn.IFNA(_xll.PBD(AD576,"Fund Country","","USD","",""),"N/A"))</f>
        <v/>
      </c>
      <c r="AE580" t="str" cm="1">
        <f t="array" ref="AE580">IF(AE576="","",_xlfn.IFNA(_xll.PBD(AE576,"Fund Country","","USD","",""),"N/A"))</f>
        <v/>
      </c>
      <c r="AF580" t="str" cm="1">
        <f t="array" ref="AF580">IF(AF576="","",_xlfn.IFNA(_xll.PBD(AF576,"Fund Country","","USD","",""),"N/A"))</f>
        <v/>
      </c>
      <c r="AG580" t="str" cm="1">
        <f t="array" ref="AG580">IF(AG576="","",_xlfn.IFNA(_xll.PBD(AG576,"Fund Country","","USD","",""),"N/A"))</f>
        <v/>
      </c>
      <c r="AH580" t="str" cm="1">
        <f t="array" ref="AH580">IF(AH576="","",_xlfn.IFNA(_xll.PBD(AH576,"Fund Country","","USD","",""),"N/A"))</f>
        <v/>
      </c>
      <c r="AI580" t="str" cm="1">
        <f t="array" ref="AI580">IF(AI576="","",_xlfn.IFNA(_xll.PBD(AI576,"Fund Country","","USD","",""),"N/A"))</f>
        <v/>
      </c>
      <c r="AJ580" t="str" cm="1">
        <f t="array" ref="AJ580">IF(AJ576="","",_xlfn.IFNA(_xll.PBD(AJ576,"Fund Country","","USD","",""),"N/A"))</f>
        <v/>
      </c>
      <c r="AK580" t="str" cm="1">
        <f t="array" ref="AK580">IF(AK576="","",_xlfn.IFNA(_xll.PBD(AK576,"Fund Country","","USD","",""),"N/A"))</f>
        <v/>
      </c>
      <c r="AL580" t="str" cm="1">
        <f t="array" ref="AL580">IF(AL576="","",_xlfn.IFNA(_xll.PBD(AL576,"Fund Country","","USD","",""),"N/A"))</f>
        <v/>
      </c>
      <c r="AM580" t="str" cm="1">
        <f t="array" ref="AM580">IF(AM576="","",_xlfn.IFNA(_xll.PBD(AM576,"Fund Country","","USD","",""),"N/A"))</f>
        <v/>
      </c>
      <c r="AN580" t="str" cm="1">
        <f t="array" ref="AN580">IF(AN576="","",_xlfn.IFNA(_xll.PBD(AN576,"Fund Country","","USD","",""),"N/A"))</f>
        <v/>
      </c>
      <c r="AO580" t="str" cm="1">
        <f t="array" ref="AO580">IF(AO576="","",_xlfn.IFNA(_xll.PBD(AO576,"Fund Country","","USD","",""),"N/A"))</f>
        <v/>
      </c>
      <c r="AP580" t="str" cm="1">
        <f t="array" ref="AP580">IF(AP576="","",_xlfn.IFNA(_xll.PBD(AP576,"Fund Country","","USD","",""),"N/A"))</f>
        <v/>
      </c>
      <c r="AQ580" t="str" cm="1">
        <f t="array" ref="AQ580">IF(AQ576="","",_xlfn.IFNA(_xll.PBD(AQ576,"Fund Country","","USD","",""),"N/A"))</f>
        <v/>
      </c>
      <c r="AR580" t="str" cm="1">
        <f t="array" ref="AR580">IF(AR576="","",_xlfn.IFNA(_xll.PBD(AR576,"Fund Country","","USD","",""),"N/A"))</f>
        <v/>
      </c>
      <c r="AS580" t="str" cm="1">
        <f t="array" ref="AS580">IF(AS576="","",_xlfn.IFNA(_xll.PBD(AS576,"Fund Country","","USD","",""),"N/A"))</f>
        <v/>
      </c>
      <c r="AT580" t="str" cm="1">
        <f t="array" ref="AT580">IF(AT576="","",_xlfn.IFNA(_xll.PBD(AT576,"Fund Country","","USD","",""),"N/A"))</f>
        <v/>
      </c>
      <c r="AU580" t="str" cm="1">
        <f t="array" ref="AU580">IF(AU576="","",_xlfn.IFNA(_xll.PBD(AU576,"Fund Country","","USD","",""),"N/A"))</f>
        <v/>
      </c>
      <c r="AV580" t="str" cm="1">
        <f t="array" ref="AV580">IF(AV576="","",_xlfn.IFNA(_xll.PBD(AV576,"Fund Country","","USD","",""),"N/A"))</f>
        <v/>
      </c>
      <c r="AW580" t="str" cm="1">
        <f t="array" ref="AW580">IF(AW576="","",_xlfn.IFNA(_xll.PBD(AW576,"Fund Country","","USD","",""),"N/A"))</f>
        <v/>
      </c>
      <c r="AX580" t="str" cm="1">
        <f t="array" ref="AX580">IF(AX576="","",_xlfn.IFNA(_xll.PBD(AX576,"Fund Country","","USD","",""),"N/A"))</f>
        <v/>
      </c>
      <c r="AY580" t="str" cm="1">
        <f t="array" ref="AY580">IF(AY576="","",_xlfn.IFNA(_xll.PBD(AY576,"Fund Country","","USD","",""),"N/A"))</f>
        <v/>
      </c>
      <c r="AZ580" t="str" cm="1">
        <f t="array" ref="AZ580">IF(AZ576="","",_xlfn.IFNA(_xll.PBD(AZ576,"Fund Country","","USD","",""),"N/A"))</f>
        <v/>
      </c>
      <c r="BA580" t="str" cm="1">
        <f t="array" ref="BA580">IF(BA576="","",_xlfn.IFNA(_xll.PBD(BA576,"Fund Country","","USD","",""),"N/A"))</f>
        <v/>
      </c>
      <c r="BB580" t="str" cm="1">
        <f t="array" ref="BB580">IF(BB576="","",_xlfn.IFNA(_xll.PBD(BB576,"Fund Country","","USD","",""),"N/A"))</f>
        <v/>
      </c>
      <c r="BC580" t="str" cm="1">
        <f t="array" ref="BC580">IF(BC576="","",_xlfn.IFNA(_xll.PBD(BC576,"Fund Country","","USD","",""),"N/A"))</f>
        <v/>
      </c>
      <c r="BD580" t="str" cm="1">
        <f t="array" ref="BD580">IF(BD576="","",_xlfn.IFNA(_xll.PBD(BD576,"Fund Country","","USD","",""),"N/A"))</f>
        <v/>
      </c>
      <c r="BE580" t="str" cm="1">
        <f t="array" ref="BE580">IF(BE576="","",_xlfn.IFNA(_xll.PBD(BE576,"Fund Country","","USD","",""),"N/A"))</f>
        <v/>
      </c>
      <c r="BF580" t="str" cm="1">
        <f t="array" ref="BF580">IF(BF576="","",_xlfn.IFNA(_xll.PBD(BF576,"Fund Country","","USD","",""),"N/A"))</f>
        <v/>
      </c>
      <c r="BG580" t="str" cm="1">
        <f t="array" ref="BG580">IF(BG576="","",_xlfn.IFNA(_xll.PBD(BG576,"Fund Country","","USD","",""),"N/A"))</f>
        <v/>
      </c>
      <c r="BH580" t="str" cm="1">
        <f t="array" ref="BH580">IF(BH576="","",_xlfn.IFNA(_xll.PBD(BH576,"Fund Country","","USD","",""),"N/A"))</f>
        <v/>
      </c>
      <c r="BI580" t="str" cm="1">
        <f t="array" ref="BI580">IF(BI576="","",_xlfn.IFNA(_xll.PBD(BI576,"Fund Country","","USD","",""),"N/A"))</f>
        <v/>
      </c>
      <c r="BJ580" t="str" cm="1">
        <f t="array" ref="BJ580">IF(BJ576="","",_xlfn.IFNA(_xll.PBD(BJ576,"Fund Country","","USD","",""),"N/A"))</f>
        <v/>
      </c>
      <c r="BK580" t="str" cm="1">
        <f t="array" ref="BK580">IF(BK576="","",_xlfn.IFNA(_xll.PBD(BK576,"Fund Country","","USD","",""),"N/A"))</f>
        <v/>
      </c>
      <c r="BL580" t="str" cm="1">
        <f t="array" ref="BL580">IF(BL576="","",_xlfn.IFNA(_xll.PBD(BL576,"Fund Country","","USD","",""),"N/A"))</f>
        <v/>
      </c>
      <c r="BM580" t="str" cm="1">
        <f t="array" ref="BM580">IF(BM576="","",_xlfn.IFNA(_xll.PBD(BM576,"Fund Country","","USD","",""),"N/A"))</f>
        <v/>
      </c>
      <c r="BN580" t="str" cm="1">
        <f t="array" ref="BN580">IF(BN576="","",_xlfn.IFNA(_xll.PBD(BN576,"Fund Country","","USD","",""),"N/A"))</f>
        <v/>
      </c>
      <c r="BO580" t="str" cm="1">
        <f t="array" ref="BO580">IF(BO576="","",_xlfn.IFNA(_xll.PBD(BO576,"Fund Country","","USD","",""),"N/A"))</f>
        <v/>
      </c>
      <c r="BP580" t="str" cm="1">
        <f t="array" ref="BP580">IF(BP576="","",_xlfn.IFNA(_xll.PBD(BP576,"Fund Country","","USD","",""),"N/A"))</f>
        <v/>
      </c>
      <c r="BQ580" t="str" cm="1">
        <f t="array" ref="BQ580">IF(BQ576="","",_xlfn.IFNA(_xll.PBD(BQ576,"Fund Country","","USD","",""),"N/A"))</f>
        <v/>
      </c>
      <c r="BR580" t="str" cm="1">
        <f t="array" ref="BR580">IF(BR576="","",_xlfn.IFNA(_xll.PBD(BR576,"Fund Country","","USD","",""),"N/A"))</f>
        <v/>
      </c>
      <c r="BS580" t="str" cm="1">
        <f t="array" ref="BS580">IF(BS576="","",_xlfn.IFNA(_xll.PBD(BS576,"Fund Country","","USD","",""),"N/A"))</f>
        <v/>
      </c>
      <c r="BT580" t="str" cm="1">
        <f t="array" ref="BT580">IF(BT576="","",_xlfn.IFNA(_xll.PBD(BT576,"Fund Country","","USD","",""),"N/A"))</f>
        <v/>
      </c>
      <c r="BU580" t="str" cm="1">
        <f t="array" ref="BU580">IF(BU576="","",_xlfn.IFNA(_xll.PBD(BU576,"Fund Country","","USD","",""),"N/A"))</f>
        <v/>
      </c>
      <c r="BV580" t="str" cm="1">
        <f t="array" ref="BV580">IF(BV576="","",_xlfn.IFNA(_xll.PBD(BV576,"Fund Country","","USD","",""),"N/A"))</f>
        <v/>
      </c>
      <c r="BW580" t="str" cm="1">
        <f t="array" ref="BW580">IF(BW576="","",_xlfn.IFNA(_xll.PBD(BW576,"Fund Country","","USD","",""),"N/A"))</f>
        <v/>
      </c>
      <c r="BX580" t="str" cm="1">
        <f t="array" ref="BX580">IF(BX576="","",_xlfn.IFNA(_xll.PBD(BX576,"Fund Country","","USD","",""),"N/A"))</f>
        <v/>
      </c>
      <c r="BY580" t="str" cm="1">
        <f t="array" ref="BY580">IF(BY576="","",_xlfn.IFNA(_xll.PBD(BY576,"Fund Country","","USD","",""),"N/A"))</f>
        <v/>
      </c>
      <c r="BZ580" t="str" cm="1">
        <f t="array" ref="BZ580">IF(BZ576="","",_xlfn.IFNA(_xll.PBD(BZ576,"Fund Country","","USD","",""),"N/A"))</f>
        <v/>
      </c>
      <c r="CA580" t="str" cm="1">
        <f t="array" ref="CA580">IF(CA576="","",_xlfn.IFNA(_xll.PBD(CA576,"Fund Country","","USD","",""),"N/A"))</f>
        <v/>
      </c>
      <c r="CB580" t="str" cm="1">
        <f t="array" ref="CB580">IF(CB576="","",_xlfn.IFNA(_xll.PBD(CB576,"Fund Country","","USD","",""),"N/A"))</f>
        <v/>
      </c>
      <c r="CC580" t="str" cm="1">
        <f t="array" ref="CC580">IF(CC576="","",_xlfn.IFNA(_xll.PBD(CC576,"Fund Country","","USD","",""),"N/A"))</f>
        <v/>
      </c>
      <c r="CD580" t="str" cm="1">
        <f t="array" ref="CD580">IF(CD576="","",_xlfn.IFNA(_xll.PBD(CD576,"Fund Country","","USD","",""),"N/A"))</f>
        <v/>
      </c>
      <c r="CE580" t="str" cm="1">
        <f t="array" ref="CE580">IF(CE576="","",_xlfn.IFNA(_xll.PBD(CE576,"Fund Country","","USD","",""),"N/A"))</f>
        <v/>
      </c>
      <c r="CF580" t="str" cm="1">
        <f t="array" ref="CF580">IF(CF576="","",_xlfn.IFNA(_xll.PBD(CF576,"Fund Country","","USD","",""),"N/A"))</f>
        <v/>
      </c>
      <c r="CG580" t="str" cm="1">
        <f t="array" ref="CG580">IF(CG576="","",_xlfn.IFNA(_xll.PBD(CG576,"Fund Country","","USD","",""),"N/A"))</f>
        <v/>
      </c>
      <c r="CH580" t="str" cm="1">
        <f t="array" ref="CH580">IF(CH576="","",_xlfn.IFNA(_xll.PBD(CH576,"Fund Country","","USD","",""),"N/A"))</f>
        <v/>
      </c>
      <c r="CI580" t="str" cm="1">
        <f t="array" ref="CI580">IF(CI576="","",_xlfn.IFNA(_xll.PBD(CI576,"Fund Country","","USD","",""),"N/A"))</f>
        <v/>
      </c>
      <c r="CJ580" t="str" cm="1">
        <f t="array" ref="CJ580">IF(CJ576="","",_xlfn.IFNA(_xll.PBD(CJ576,"Fund Country","","USD","",""),"N/A"))</f>
        <v/>
      </c>
      <c r="CK580" t="str" cm="1">
        <f t="array" ref="CK580">IF(CK576="","",_xlfn.IFNA(_xll.PBD(CK576,"Fund Country","","USD","",""),"N/A"))</f>
        <v/>
      </c>
      <c r="CL580" t="str" cm="1">
        <f t="array" ref="CL580">IF(CL576="","",_xlfn.IFNA(_xll.PBD(CL576,"Fund Country","","USD","",""),"N/A"))</f>
        <v/>
      </c>
      <c r="CM580" t="str" cm="1">
        <f t="array" ref="CM580">IF(CM576="","",_xlfn.IFNA(_xll.PBD(CM576,"Fund Country","","USD","",""),"N/A"))</f>
        <v/>
      </c>
      <c r="CN580" t="str" cm="1">
        <f t="array" ref="CN580">IF(CN576="","",_xlfn.IFNA(_xll.PBD(CN576,"Fund Country","","USD","",""),"N/A"))</f>
        <v/>
      </c>
      <c r="CO580" t="str" cm="1">
        <f t="array" ref="CO580">IF(CO576="","",_xlfn.IFNA(_xll.PBD(CO576,"Fund Country","","USD","",""),"N/A"))</f>
        <v/>
      </c>
      <c r="CP580" t="str" cm="1">
        <f t="array" ref="CP580">IF(CP576="","",_xlfn.IFNA(_xll.PBD(CP576,"Fund Country","","USD","",""),"N/A"))</f>
        <v/>
      </c>
      <c r="CQ580" t="str" cm="1">
        <f t="array" ref="CQ580">IF(CQ576="","",_xlfn.IFNA(_xll.PBD(CQ576,"Fund Country","","USD","",""),"N/A"))</f>
        <v/>
      </c>
      <c r="CR580" t="str" cm="1">
        <f t="array" ref="CR580">IF(CR576="","",_xlfn.IFNA(_xll.PBD(CR576,"Fund Country","","USD","",""),"N/A"))</f>
        <v/>
      </c>
      <c r="CS580" t="str" cm="1">
        <f t="array" ref="CS580">IF(CS576="","",_xlfn.IFNA(_xll.PBD(CS576,"Fund Country","","USD","",""),"N/A"))</f>
        <v/>
      </c>
      <c r="CT580" t="str" cm="1">
        <f t="array" ref="CT580">IF(CT576="","",_xlfn.IFNA(_xll.PBD(CT576,"Fund Country","","USD","",""),"N/A"))</f>
        <v/>
      </c>
      <c r="CU580" t="str" cm="1">
        <f t="array" ref="CU580">IF(CU576="","",_xlfn.IFNA(_xll.PBD(CU576,"Fund Country","","USD","",""),"N/A"))</f>
        <v/>
      </c>
      <c r="CV580" t="str" cm="1">
        <f t="array" ref="CV580">IF(CV576="","",_xlfn.IFNA(_xll.PBD(CV576,"Fund Country","","USD","",""),"N/A"))</f>
        <v/>
      </c>
      <c r="CW580" t="str" cm="1">
        <f t="array" ref="CW580">IF(CW576="","",_xlfn.IFNA(_xll.PBD(CW576,"Fund Country","","USD","",""),"N/A"))</f>
        <v/>
      </c>
      <c r="CX580" t="str" cm="1">
        <f t="array" ref="CX580">IF(CX576="","",_xlfn.IFNA(_xll.PBD(CX576,"Fund Country","","USD","",""),"N/A"))</f>
        <v/>
      </c>
      <c r="CY580" t="str" cm="1">
        <f t="array" ref="CY580">IF(CY576="","",_xlfn.IFNA(_xll.PBD(CY576,"Fund Country","","USD","",""),"N/A"))</f>
        <v/>
      </c>
      <c r="CZ580" t="str" cm="1">
        <f t="array" ref="CZ580">IF(CZ576="","",_xlfn.IFNA(_xll.PBD(CZ576,"Fund Country","","USD","",""),"N/A"))</f>
        <v/>
      </c>
      <c r="DA580" t="str" cm="1">
        <f t="array" ref="DA580">IF(DA576="","",_xlfn.IFNA(_xll.PBD(DA576,"Fund Country","","USD","",""),"N/A"))</f>
        <v/>
      </c>
      <c r="DB580" t="str" cm="1">
        <f t="array" ref="DB580">IF(DB576="","",_xlfn.IFNA(_xll.PBD(DB576,"Fund Country","","USD","",""),"N/A"))</f>
        <v/>
      </c>
      <c r="DC580" t="str" cm="1">
        <f t="array" ref="DC580">IF(DC576="","",_xlfn.IFNA(_xll.PBD(DC576,"Fund Country","","USD","",""),"N/A"))</f>
        <v/>
      </c>
      <c r="DD580" t="str" cm="1">
        <f t="array" ref="DD580">IF(DD576="","",_xlfn.IFNA(_xll.PBD(DD576,"Fund Country","","USD","",""),"N/A"))</f>
        <v/>
      </c>
      <c r="DE580" t="str" cm="1">
        <f t="array" ref="DE580">IF(DE576="","",_xlfn.IFNA(_xll.PBD(DE576,"Fund Country","","USD","",""),"N/A"))</f>
        <v/>
      </c>
      <c r="DF580" t="str" cm="1">
        <f t="array" ref="DF580">IF(DF576="","",_xlfn.IFNA(_xll.PBD(DF576,"Fund Country","","USD","",""),"N/A"))</f>
        <v/>
      </c>
      <c r="DG580" t="str" cm="1">
        <f t="array" ref="DG580">IF(DG576="","",_xlfn.IFNA(_xll.PBD(DG576,"Fund Country","","USD","",""),"N/A"))</f>
        <v/>
      </c>
      <c r="DH580" t="str" cm="1">
        <f t="array" ref="DH580">IF(DH576="","",_xlfn.IFNA(_xll.PBD(DH576,"Fund Country","","USD","",""),"N/A"))</f>
        <v/>
      </c>
      <c r="DI580" t="str" cm="1">
        <f t="array" ref="DI580">IF(DI576="","",_xlfn.IFNA(_xll.PBD(DI576,"Fund Country","","USD","",""),"N/A"))</f>
        <v/>
      </c>
      <c r="DJ580" t="str" cm="1">
        <f t="array" ref="DJ580">IF(DJ576="","",_xlfn.IFNA(_xll.PBD(DJ576,"Fund Country","","USD","",""),"N/A"))</f>
        <v/>
      </c>
      <c r="DK580" t="str" cm="1">
        <f t="array" ref="DK580">IF(DK576="","",_xlfn.IFNA(_xll.PBD(DK576,"Fund Country","","USD","",""),"N/A"))</f>
        <v/>
      </c>
      <c r="DL580" t="str" cm="1">
        <f t="array" ref="DL580">IF(DL576="","",_xlfn.IFNA(_xll.PBD(DL576,"Fund Country","","USD","",""),"N/A"))</f>
        <v/>
      </c>
      <c r="DM580" t="str" cm="1">
        <f t="array" ref="DM580">IF(DM576="","",_xlfn.IFNA(_xll.PBD(DM576,"Fund Country","","USD","",""),"N/A"))</f>
        <v/>
      </c>
      <c r="DN580" t="str" cm="1">
        <f t="array" ref="DN580">IF(DN576="","",_xlfn.IFNA(_xll.PBD(DN576,"Fund Country","","USD","",""),"N/A"))</f>
        <v/>
      </c>
      <c r="DO580" t="str" cm="1">
        <f t="array" ref="DO580">IF(DO576="","",_xlfn.IFNA(_xll.PBD(DO576,"Fund Country","","USD","",""),"N/A"))</f>
        <v/>
      </c>
      <c r="DP580" t="str" cm="1">
        <f t="array" ref="DP580">IF(DP576="","",_xlfn.IFNA(_xll.PBD(DP576,"Fund Country","","USD","",""),"N/A"))</f>
        <v/>
      </c>
      <c r="DQ580" t="str" cm="1">
        <f t="array" ref="DQ580">IF(DQ576="","",_xlfn.IFNA(_xll.PBD(DQ576,"Fund Country","","USD","",""),"N/A"))</f>
        <v/>
      </c>
      <c r="DR580" t="str" cm="1">
        <f t="array" ref="DR580">IF(DR576="","",_xlfn.IFNA(_xll.PBD(DR576,"Fund Country","","USD","",""),"N/A"))</f>
        <v/>
      </c>
      <c r="DS580" t="str" cm="1">
        <f t="array" ref="DS580">IF(DS576="","",_xlfn.IFNA(_xll.PBD(DS576,"Fund Country","","USD","",""),"N/A"))</f>
        <v/>
      </c>
      <c r="DT580" t="str" cm="1">
        <f t="array" ref="DT580">IF(DT576="","",_xlfn.IFNA(_xll.PBD(DT576,"Fund Country","","USD","",""),"N/A"))</f>
        <v/>
      </c>
      <c r="DU580" t="str" cm="1">
        <f t="array" ref="DU580">IF(DU576="","",_xlfn.IFNA(_xll.PBD(DU576,"Fund Country","","USD","",""),"N/A"))</f>
        <v/>
      </c>
      <c r="DV580" t="str" cm="1">
        <f t="array" ref="DV580">IF(DV576="","",_xlfn.IFNA(_xll.PBD(DV576,"Fund Country","","USD","",""),"N/A"))</f>
        <v/>
      </c>
    </row>
    <row r="581" spans="2:126" x14ac:dyDescent="0.2">
      <c r="B581" t="s">
        <v>2678</v>
      </c>
      <c r="C581" t="str" cm="1">
        <f t="array" aca="1" ref="C581" ca="1">IF(C576="","",_xlfn.IFNA(_xll.PBD(C576,"Fund Geographic Preferences","","USD","",""),"N/A"))</f>
        <v/>
      </c>
      <c r="D581" t="str" cm="1">
        <f t="array" ref="D581">IF(D576="","",_xlfn.IFNA(_xll.PBD(D576,"Fund Geographic Preferences","","USD","",""),"N/A"))</f>
        <v/>
      </c>
      <c r="E581" t="str" cm="1">
        <f t="array" ref="E581">IF(E576="","",_xlfn.IFNA(_xll.PBD(E576,"Fund Geographic Preferences","","USD","",""),"N/A"))</f>
        <v/>
      </c>
      <c r="F581" t="str" cm="1">
        <f t="array" ref="F581">IF(F576="","",_xlfn.IFNA(_xll.PBD(F576,"Fund Geographic Preferences","","USD","",""),"N/A"))</f>
        <v/>
      </c>
      <c r="G581" t="str" cm="1">
        <f t="array" ref="G581">IF(G576="","",_xlfn.IFNA(_xll.PBD(G576,"Fund Geographic Preferences","","USD","",""),"N/A"))</f>
        <v/>
      </c>
      <c r="H581" t="str" cm="1">
        <f t="array" ref="H581">IF(H576="","",_xlfn.IFNA(_xll.PBD(H576,"Fund Geographic Preferences","","USD","",""),"N/A"))</f>
        <v/>
      </c>
      <c r="I581" t="str" cm="1">
        <f t="array" ref="I581">IF(I576="","",_xlfn.IFNA(_xll.PBD(I576,"Fund Geographic Preferences","","USD","",""),"N/A"))</f>
        <v/>
      </c>
      <c r="J581" t="str" cm="1">
        <f t="array" ref="J581">IF(J576="","",_xlfn.IFNA(_xll.PBD(J576,"Fund Geographic Preferences","","USD","",""),"N/A"))</f>
        <v/>
      </c>
      <c r="K581" t="str" cm="1">
        <f t="array" ref="K581">IF(K576="","",_xlfn.IFNA(_xll.PBD(K576,"Fund Geographic Preferences","","USD","",""),"N/A"))</f>
        <v/>
      </c>
      <c r="L581" t="str" cm="1">
        <f t="array" ref="L581">IF(L576="","",_xlfn.IFNA(_xll.PBD(L576,"Fund Geographic Preferences","","USD","",""),"N/A"))</f>
        <v/>
      </c>
      <c r="M581" t="str" cm="1">
        <f t="array" ref="M581">IF(M576="","",_xlfn.IFNA(_xll.PBD(M576,"Fund Geographic Preferences","","USD","",""),"N/A"))</f>
        <v/>
      </c>
      <c r="N581" t="str" cm="1">
        <f t="array" ref="N581">IF(N576="","",_xlfn.IFNA(_xll.PBD(N576,"Fund Geographic Preferences","","USD","",""),"N/A"))</f>
        <v/>
      </c>
      <c r="O581" t="str" cm="1">
        <f t="array" ref="O581">IF(O576="","",_xlfn.IFNA(_xll.PBD(O576,"Fund Geographic Preferences","","USD","",""),"N/A"))</f>
        <v/>
      </c>
      <c r="P581" t="str" cm="1">
        <f t="array" ref="P581">IF(P576="","",_xlfn.IFNA(_xll.PBD(P576,"Fund Geographic Preferences","","USD","",""),"N/A"))</f>
        <v/>
      </c>
      <c r="Q581" t="str" cm="1">
        <f t="array" ref="Q581">IF(Q576="","",_xlfn.IFNA(_xll.PBD(Q576,"Fund Geographic Preferences","","USD","",""),"N/A"))</f>
        <v/>
      </c>
      <c r="R581" t="str" cm="1">
        <f t="array" ref="R581">IF(R576="","",_xlfn.IFNA(_xll.PBD(R576,"Fund Geographic Preferences","","USD","",""),"N/A"))</f>
        <v/>
      </c>
      <c r="S581" t="str" cm="1">
        <f t="array" ref="S581">IF(S576="","",_xlfn.IFNA(_xll.PBD(S576,"Fund Geographic Preferences","","USD","",""),"N/A"))</f>
        <v/>
      </c>
      <c r="T581" t="str" cm="1">
        <f t="array" ref="T581">IF(T576="","",_xlfn.IFNA(_xll.PBD(T576,"Fund Geographic Preferences","","USD","",""),"N/A"))</f>
        <v/>
      </c>
      <c r="U581" t="str" cm="1">
        <f t="array" ref="U581">IF(U576="","",_xlfn.IFNA(_xll.PBD(U576,"Fund Geographic Preferences","","USD","",""),"N/A"))</f>
        <v/>
      </c>
      <c r="V581" t="str" cm="1">
        <f t="array" ref="V581">IF(V576="","",_xlfn.IFNA(_xll.PBD(V576,"Fund Geographic Preferences","","USD","",""),"N/A"))</f>
        <v/>
      </c>
      <c r="W581" t="str" cm="1">
        <f t="array" ref="W581">IF(W576="","",_xlfn.IFNA(_xll.PBD(W576,"Fund Geographic Preferences","","USD","",""),"N/A"))</f>
        <v/>
      </c>
      <c r="X581" t="str" cm="1">
        <f t="array" ref="X581">IF(X576="","",_xlfn.IFNA(_xll.PBD(X576,"Fund Geographic Preferences","","USD","",""),"N/A"))</f>
        <v/>
      </c>
      <c r="Y581" t="str" cm="1">
        <f t="array" ref="Y581">IF(Y576="","",_xlfn.IFNA(_xll.PBD(Y576,"Fund Geographic Preferences","","USD","",""),"N/A"))</f>
        <v/>
      </c>
      <c r="Z581" t="str" cm="1">
        <f t="array" ref="Z581">IF(Z576="","",_xlfn.IFNA(_xll.PBD(Z576,"Fund Geographic Preferences","","USD","",""),"N/A"))</f>
        <v/>
      </c>
      <c r="AA581" t="str" cm="1">
        <f t="array" ref="AA581">IF(AA576="","",_xlfn.IFNA(_xll.PBD(AA576,"Fund Geographic Preferences","","USD","",""),"N/A"))</f>
        <v/>
      </c>
      <c r="AB581" t="str" cm="1">
        <f t="array" ref="AB581">IF(AB576="","",_xlfn.IFNA(_xll.PBD(AB576,"Fund Geographic Preferences","","USD","",""),"N/A"))</f>
        <v/>
      </c>
      <c r="AC581" t="str" cm="1">
        <f t="array" ref="AC581">IF(AC576="","",_xlfn.IFNA(_xll.PBD(AC576,"Fund Geographic Preferences","","USD","",""),"N/A"))</f>
        <v/>
      </c>
      <c r="AD581" t="str" cm="1">
        <f t="array" ref="AD581">IF(AD576="","",_xlfn.IFNA(_xll.PBD(AD576,"Fund Geographic Preferences","","USD","",""),"N/A"))</f>
        <v/>
      </c>
      <c r="AE581" t="str" cm="1">
        <f t="array" ref="AE581">IF(AE576="","",_xlfn.IFNA(_xll.PBD(AE576,"Fund Geographic Preferences","","USD","",""),"N/A"))</f>
        <v/>
      </c>
      <c r="AF581" t="str" cm="1">
        <f t="array" ref="AF581">IF(AF576="","",_xlfn.IFNA(_xll.PBD(AF576,"Fund Geographic Preferences","","USD","",""),"N/A"))</f>
        <v/>
      </c>
      <c r="AG581" t="str" cm="1">
        <f t="array" ref="AG581">IF(AG576="","",_xlfn.IFNA(_xll.PBD(AG576,"Fund Geographic Preferences","","USD","",""),"N/A"))</f>
        <v/>
      </c>
      <c r="AH581" t="str" cm="1">
        <f t="array" ref="AH581">IF(AH576="","",_xlfn.IFNA(_xll.PBD(AH576,"Fund Geographic Preferences","","USD","",""),"N/A"))</f>
        <v/>
      </c>
      <c r="AI581" t="str" cm="1">
        <f t="array" ref="AI581">IF(AI576="","",_xlfn.IFNA(_xll.PBD(AI576,"Fund Geographic Preferences","","USD","",""),"N/A"))</f>
        <v/>
      </c>
      <c r="AJ581" t="str" cm="1">
        <f t="array" ref="AJ581">IF(AJ576="","",_xlfn.IFNA(_xll.PBD(AJ576,"Fund Geographic Preferences","","USD","",""),"N/A"))</f>
        <v/>
      </c>
      <c r="AK581" t="str" cm="1">
        <f t="array" ref="AK581">IF(AK576="","",_xlfn.IFNA(_xll.PBD(AK576,"Fund Geographic Preferences","","USD","",""),"N/A"))</f>
        <v/>
      </c>
      <c r="AL581" t="str" cm="1">
        <f t="array" ref="AL581">IF(AL576="","",_xlfn.IFNA(_xll.PBD(AL576,"Fund Geographic Preferences","","USD","",""),"N/A"))</f>
        <v/>
      </c>
      <c r="AM581" t="str" cm="1">
        <f t="array" ref="AM581">IF(AM576="","",_xlfn.IFNA(_xll.PBD(AM576,"Fund Geographic Preferences","","USD","",""),"N/A"))</f>
        <v/>
      </c>
      <c r="AN581" t="str" cm="1">
        <f t="array" ref="AN581">IF(AN576="","",_xlfn.IFNA(_xll.PBD(AN576,"Fund Geographic Preferences","","USD","",""),"N/A"))</f>
        <v/>
      </c>
      <c r="AO581" t="str" cm="1">
        <f t="array" ref="AO581">IF(AO576="","",_xlfn.IFNA(_xll.PBD(AO576,"Fund Geographic Preferences","","USD","",""),"N/A"))</f>
        <v/>
      </c>
      <c r="AP581" t="str" cm="1">
        <f t="array" ref="AP581">IF(AP576="","",_xlfn.IFNA(_xll.PBD(AP576,"Fund Geographic Preferences","","USD","",""),"N/A"))</f>
        <v/>
      </c>
      <c r="AQ581" t="str" cm="1">
        <f t="array" ref="AQ581">IF(AQ576="","",_xlfn.IFNA(_xll.PBD(AQ576,"Fund Geographic Preferences","","USD","",""),"N/A"))</f>
        <v/>
      </c>
      <c r="AR581" t="str" cm="1">
        <f t="array" ref="AR581">IF(AR576="","",_xlfn.IFNA(_xll.PBD(AR576,"Fund Geographic Preferences","","USD","",""),"N/A"))</f>
        <v/>
      </c>
      <c r="AS581" t="str" cm="1">
        <f t="array" ref="AS581">IF(AS576="","",_xlfn.IFNA(_xll.PBD(AS576,"Fund Geographic Preferences","","USD","",""),"N/A"))</f>
        <v/>
      </c>
      <c r="AT581" t="str" cm="1">
        <f t="array" ref="AT581">IF(AT576="","",_xlfn.IFNA(_xll.PBD(AT576,"Fund Geographic Preferences","","USD","",""),"N/A"))</f>
        <v/>
      </c>
      <c r="AU581" t="str" cm="1">
        <f t="array" ref="AU581">IF(AU576="","",_xlfn.IFNA(_xll.PBD(AU576,"Fund Geographic Preferences","","USD","",""),"N/A"))</f>
        <v/>
      </c>
      <c r="AV581" t="str" cm="1">
        <f t="array" ref="AV581">IF(AV576="","",_xlfn.IFNA(_xll.PBD(AV576,"Fund Geographic Preferences","","USD","",""),"N/A"))</f>
        <v/>
      </c>
      <c r="AW581" t="str" cm="1">
        <f t="array" ref="AW581">IF(AW576="","",_xlfn.IFNA(_xll.PBD(AW576,"Fund Geographic Preferences","","USD","",""),"N/A"))</f>
        <v/>
      </c>
      <c r="AX581" t="str" cm="1">
        <f t="array" ref="AX581">IF(AX576="","",_xlfn.IFNA(_xll.PBD(AX576,"Fund Geographic Preferences","","USD","",""),"N/A"))</f>
        <v/>
      </c>
      <c r="AY581" t="str" cm="1">
        <f t="array" ref="AY581">IF(AY576="","",_xlfn.IFNA(_xll.PBD(AY576,"Fund Geographic Preferences","","USD","",""),"N/A"))</f>
        <v/>
      </c>
      <c r="AZ581" t="str" cm="1">
        <f t="array" ref="AZ581">IF(AZ576="","",_xlfn.IFNA(_xll.PBD(AZ576,"Fund Geographic Preferences","","USD","",""),"N/A"))</f>
        <v/>
      </c>
      <c r="BA581" t="str" cm="1">
        <f t="array" ref="BA581">IF(BA576="","",_xlfn.IFNA(_xll.PBD(BA576,"Fund Geographic Preferences","","USD","",""),"N/A"))</f>
        <v/>
      </c>
      <c r="BB581" t="str" cm="1">
        <f t="array" ref="BB581">IF(BB576="","",_xlfn.IFNA(_xll.PBD(BB576,"Fund Geographic Preferences","","USD","",""),"N/A"))</f>
        <v/>
      </c>
      <c r="BC581" t="str" cm="1">
        <f t="array" ref="BC581">IF(BC576="","",_xlfn.IFNA(_xll.PBD(BC576,"Fund Geographic Preferences","","USD","",""),"N/A"))</f>
        <v/>
      </c>
      <c r="BD581" t="str" cm="1">
        <f t="array" ref="BD581">IF(BD576="","",_xlfn.IFNA(_xll.PBD(BD576,"Fund Geographic Preferences","","USD","",""),"N/A"))</f>
        <v/>
      </c>
      <c r="BE581" t="str" cm="1">
        <f t="array" ref="BE581">IF(BE576="","",_xlfn.IFNA(_xll.PBD(BE576,"Fund Geographic Preferences","","USD","",""),"N/A"))</f>
        <v/>
      </c>
      <c r="BF581" t="str" cm="1">
        <f t="array" ref="BF581">IF(BF576="","",_xlfn.IFNA(_xll.PBD(BF576,"Fund Geographic Preferences","","USD","",""),"N/A"))</f>
        <v/>
      </c>
      <c r="BG581" t="str" cm="1">
        <f t="array" ref="BG581">IF(BG576="","",_xlfn.IFNA(_xll.PBD(BG576,"Fund Geographic Preferences","","USD","",""),"N/A"))</f>
        <v/>
      </c>
      <c r="BH581" t="str" cm="1">
        <f t="array" ref="BH581">IF(BH576="","",_xlfn.IFNA(_xll.PBD(BH576,"Fund Geographic Preferences","","USD","",""),"N/A"))</f>
        <v/>
      </c>
      <c r="BI581" t="str" cm="1">
        <f t="array" ref="BI581">IF(BI576="","",_xlfn.IFNA(_xll.PBD(BI576,"Fund Geographic Preferences","","USD","",""),"N/A"))</f>
        <v/>
      </c>
      <c r="BJ581" t="str" cm="1">
        <f t="array" ref="BJ581">IF(BJ576="","",_xlfn.IFNA(_xll.PBD(BJ576,"Fund Geographic Preferences","","USD","",""),"N/A"))</f>
        <v/>
      </c>
      <c r="BK581" t="str" cm="1">
        <f t="array" ref="BK581">IF(BK576="","",_xlfn.IFNA(_xll.PBD(BK576,"Fund Geographic Preferences","","USD","",""),"N/A"))</f>
        <v/>
      </c>
      <c r="BL581" t="str" cm="1">
        <f t="array" ref="BL581">IF(BL576="","",_xlfn.IFNA(_xll.PBD(BL576,"Fund Geographic Preferences","","USD","",""),"N/A"))</f>
        <v/>
      </c>
      <c r="BM581" t="str" cm="1">
        <f t="array" ref="BM581">IF(BM576="","",_xlfn.IFNA(_xll.PBD(BM576,"Fund Geographic Preferences","","USD","",""),"N/A"))</f>
        <v/>
      </c>
      <c r="BN581" t="str" cm="1">
        <f t="array" ref="BN581">IF(BN576="","",_xlfn.IFNA(_xll.PBD(BN576,"Fund Geographic Preferences","","USD","",""),"N/A"))</f>
        <v/>
      </c>
      <c r="BO581" t="str" cm="1">
        <f t="array" ref="BO581">IF(BO576="","",_xlfn.IFNA(_xll.PBD(BO576,"Fund Geographic Preferences","","USD","",""),"N/A"))</f>
        <v/>
      </c>
      <c r="BP581" t="str" cm="1">
        <f t="array" ref="BP581">IF(BP576="","",_xlfn.IFNA(_xll.PBD(BP576,"Fund Geographic Preferences","","USD","",""),"N/A"))</f>
        <v/>
      </c>
      <c r="BQ581" t="str" cm="1">
        <f t="array" ref="BQ581">IF(BQ576="","",_xlfn.IFNA(_xll.PBD(BQ576,"Fund Geographic Preferences","","USD","",""),"N/A"))</f>
        <v/>
      </c>
      <c r="BR581" t="str" cm="1">
        <f t="array" ref="BR581">IF(BR576="","",_xlfn.IFNA(_xll.PBD(BR576,"Fund Geographic Preferences","","USD","",""),"N/A"))</f>
        <v/>
      </c>
      <c r="BS581" t="str" cm="1">
        <f t="array" ref="BS581">IF(BS576="","",_xlfn.IFNA(_xll.PBD(BS576,"Fund Geographic Preferences","","USD","",""),"N/A"))</f>
        <v/>
      </c>
      <c r="BT581" t="str" cm="1">
        <f t="array" ref="BT581">IF(BT576="","",_xlfn.IFNA(_xll.PBD(BT576,"Fund Geographic Preferences","","USD","",""),"N/A"))</f>
        <v/>
      </c>
      <c r="BU581" t="str" cm="1">
        <f t="array" ref="BU581">IF(BU576="","",_xlfn.IFNA(_xll.PBD(BU576,"Fund Geographic Preferences","","USD","",""),"N/A"))</f>
        <v/>
      </c>
      <c r="BV581" t="str" cm="1">
        <f t="array" ref="BV581">IF(BV576="","",_xlfn.IFNA(_xll.PBD(BV576,"Fund Geographic Preferences","","USD","",""),"N/A"))</f>
        <v/>
      </c>
      <c r="BW581" t="str" cm="1">
        <f t="array" ref="BW581">IF(BW576="","",_xlfn.IFNA(_xll.PBD(BW576,"Fund Geographic Preferences","","USD","",""),"N/A"))</f>
        <v/>
      </c>
      <c r="BX581" t="str" cm="1">
        <f t="array" ref="BX581">IF(BX576="","",_xlfn.IFNA(_xll.PBD(BX576,"Fund Geographic Preferences","","USD","",""),"N/A"))</f>
        <v/>
      </c>
      <c r="BY581" t="str" cm="1">
        <f t="array" ref="BY581">IF(BY576="","",_xlfn.IFNA(_xll.PBD(BY576,"Fund Geographic Preferences","","USD","",""),"N/A"))</f>
        <v/>
      </c>
      <c r="BZ581" t="str" cm="1">
        <f t="array" ref="BZ581">IF(BZ576="","",_xlfn.IFNA(_xll.PBD(BZ576,"Fund Geographic Preferences","","USD","",""),"N/A"))</f>
        <v/>
      </c>
      <c r="CA581" t="str" cm="1">
        <f t="array" ref="CA581">IF(CA576="","",_xlfn.IFNA(_xll.PBD(CA576,"Fund Geographic Preferences","","USD","",""),"N/A"))</f>
        <v/>
      </c>
      <c r="CB581" t="str" cm="1">
        <f t="array" ref="CB581">IF(CB576="","",_xlfn.IFNA(_xll.PBD(CB576,"Fund Geographic Preferences","","USD","",""),"N/A"))</f>
        <v/>
      </c>
      <c r="CC581" t="str" cm="1">
        <f t="array" ref="CC581">IF(CC576="","",_xlfn.IFNA(_xll.PBD(CC576,"Fund Geographic Preferences","","USD","",""),"N/A"))</f>
        <v/>
      </c>
      <c r="CD581" t="str" cm="1">
        <f t="array" ref="CD581">IF(CD576="","",_xlfn.IFNA(_xll.PBD(CD576,"Fund Geographic Preferences","","USD","",""),"N/A"))</f>
        <v/>
      </c>
      <c r="CE581" t="str" cm="1">
        <f t="array" ref="CE581">IF(CE576="","",_xlfn.IFNA(_xll.PBD(CE576,"Fund Geographic Preferences","","USD","",""),"N/A"))</f>
        <v/>
      </c>
      <c r="CF581" t="str" cm="1">
        <f t="array" ref="CF581">IF(CF576="","",_xlfn.IFNA(_xll.PBD(CF576,"Fund Geographic Preferences","","USD","",""),"N/A"))</f>
        <v/>
      </c>
      <c r="CG581" t="str" cm="1">
        <f t="array" ref="CG581">IF(CG576="","",_xlfn.IFNA(_xll.PBD(CG576,"Fund Geographic Preferences","","USD","",""),"N/A"))</f>
        <v/>
      </c>
      <c r="CH581" t="str" cm="1">
        <f t="array" ref="CH581">IF(CH576="","",_xlfn.IFNA(_xll.PBD(CH576,"Fund Geographic Preferences","","USD","",""),"N/A"))</f>
        <v/>
      </c>
      <c r="CI581" t="str" cm="1">
        <f t="array" ref="CI581">IF(CI576="","",_xlfn.IFNA(_xll.PBD(CI576,"Fund Geographic Preferences","","USD","",""),"N/A"))</f>
        <v/>
      </c>
      <c r="CJ581" t="str" cm="1">
        <f t="array" ref="CJ581">IF(CJ576="","",_xlfn.IFNA(_xll.PBD(CJ576,"Fund Geographic Preferences","","USD","",""),"N/A"))</f>
        <v/>
      </c>
      <c r="CK581" t="str" cm="1">
        <f t="array" ref="CK581">IF(CK576="","",_xlfn.IFNA(_xll.PBD(CK576,"Fund Geographic Preferences","","USD","",""),"N/A"))</f>
        <v/>
      </c>
      <c r="CL581" t="str" cm="1">
        <f t="array" ref="CL581">IF(CL576="","",_xlfn.IFNA(_xll.PBD(CL576,"Fund Geographic Preferences","","USD","",""),"N/A"))</f>
        <v/>
      </c>
      <c r="CM581" t="str" cm="1">
        <f t="array" ref="CM581">IF(CM576="","",_xlfn.IFNA(_xll.PBD(CM576,"Fund Geographic Preferences","","USD","",""),"N/A"))</f>
        <v/>
      </c>
      <c r="CN581" t="str" cm="1">
        <f t="array" ref="CN581">IF(CN576="","",_xlfn.IFNA(_xll.PBD(CN576,"Fund Geographic Preferences","","USD","",""),"N/A"))</f>
        <v/>
      </c>
      <c r="CO581" t="str" cm="1">
        <f t="array" ref="CO581">IF(CO576="","",_xlfn.IFNA(_xll.PBD(CO576,"Fund Geographic Preferences","","USD","",""),"N/A"))</f>
        <v/>
      </c>
      <c r="CP581" t="str" cm="1">
        <f t="array" ref="CP581">IF(CP576="","",_xlfn.IFNA(_xll.PBD(CP576,"Fund Geographic Preferences","","USD","",""),"N/A"))</f>
        <v/>
      </c>
      <c r="CQ581" t="str" cm="1">
        <f t="array" ref="CQ581">IF(CQ576="","",_xlfn.IFNA(_xll.PBD(CQ576,"Fund Geographic Preferences","","USD","",""),"N/A"))</f>
        <v/>
      </c>
      <c r="CR581" t="str" cm="1">
        <f t="array" ref="CR581">IF(CR576="","",_xlfn.IFNA(_xll.PBD(CR576,"Fund Geographic Preferences","","USD","",""),"N/A"))</f>
        <v/>
      </c>
      <c r="CS581" t="str" cm="1">
        <f t="array" ref="CS581">IF(CS576="","",_xlfn.IFNA(_xll.PBD(CS576,"Fund Geographic Preferences","","USD","",""),"N/A"))</f>
        <v/>
      </c>
      <c r="CT581" t="str" cm="1">
        <f t="array" ref="CT581">IF(CT576="","",_xlfn.IFNA(_xll.PBD(CT576,"Fund Geographic Preferences","","USD","",""),"N/A"))</f>
        <v/>
      </c>
      <c r="CU581" t="str" cm="1">
        <f t="array" ref="CU581">IF(CU576="","",_xlfn.IFNA(_xll.PBD(CU576,"Fund Geographic Preferences","","USD","",""),"N/A"))</f>
        <v/>
      </c>
      <c r="CV581" t="str" cm="1">
        <f t="array" ref="CV581">IF(CV576="","",_xlfn.IFNA(_xll.PBD(CV576,"Fund Geographic Preferences","","USD","",""),"N/A"))</f>
        <v/>
      </c>
      <c r="CW581" t="str" cm="1">
        <f t="array" ref="CW581">IF(CW576="","",_xlfn.IFNA(_xll.PBD(CW576,"Fund Geographic Preferences","","USD","",""),"N/A"))</f>
        <v/>
      </c>
      <c r="CX581" t="str" cm="1">
        <f t="array" ref="CX581">IF(CX576="","",_xlfn.IFNA(_xll.PBD(CX576,"Fund Geographic Preferences","","USD","",""),"N/A"))</f>
        <v/>
      </c>
      <c r="CY581" t="str" cm="1">
        <f t="array" ref="CY581">IF(CY576="","",_xlfn.IFNA(_xll.PBD(CY576,"Fund Geographic Preferences","","USD","",""),"N/A"))</f>
        <v/>
      </c>
      <c r="CZ581" t="str" cm="1">
        <f t="array" ref="CZ581">IF(CZ576="","",_xlfn.IFNA(_xll.PBD(CZ576,"Fund Geographic Preferences","","USD","",""),"N/A"))</f>
        <v/>
      </c>
      <c r="DA581" t="str" cm="1">
        <f t="array" ref="DA581">IF(DA576="","",_xlfn.IFNA(_xll.PBD(DA576,"Fund Geographic Preferences","","USD","",""),"N/A"))</f>
        <v/>
      </c>
      <c r="DB581" t="str" cm="1">
        <f t="array" ref="DB581">IF(DB576="","",_xlfn.IFNA(_xll.PBD(DB576,"Fund Geographic Preferences","","USD","",""),"N/A"))</f>
        <v/>
      </c>
      <c r="DC581" t="str" cm="1">
        <f t="array" ref="DC581">IF(DC576="","",_xlfn.IFNA(_xll.PBD(DC576,"Fund Geographic Preferences","","USD","",""),"N/A"))</f>
        <v/>
      </c>
      <c r="DD581" t="str" cm="1">
        <f t="array" ref="DD581">IF(DD576="","",_xlfn.IFNA(_xll.PBD(DD576,"Fund Geographic Preferences","","USD","",""),"N/A"))</f>
        <v/>
      </c>
      <c r="DE581" t="str" cm="1">
        <f t="array" ref="DE581">IF(DE576="","",_xlfn.IFNA(_xll.PBD(DE576,"Fund Geographic Preferences","","USD","",""),"N/A"))</f>
        <v/>
      </c>
      <c r="DF581" t="str" cm="1">
        <f t="array" ref="DF581">IF(DF576="","",_xlfn.IFNA(_xll.PBD(DF576,"Fund Geographic Preferences","","USD","",""),"N/A"))</f>
        <v/>
      </c>
      <c r="DG581" t="str" cm="1">
        <f t="array" ref="DG581">IF(DG576="","",_xlfn.IFNA(_xll.PBD(DG576,"Fund Geographic Preferences","","USD","",""),"N/A"))</f>
        <v/>
      </c>
      <c r="DH581" t="str" cm="1">
        <f t="array" ref="DH581">IF(DH576="","",_xlfn.IFNA(_xll.PBD(DH576,"Fund Geographic Preferences","","USD","",""),"N/A"))</f>
        <v/>
      </c>
      <c r="DI581" t="str" cm="1">
        <f t="array" ref="DI581">IF(DI576="","",_xlfn.IFNA(_xll.PBD(DI576,"Fund Geographic Preferences","","USD","",""),"N/A"))</f>
        <v/>
      </c>
      <c r="DJ581" t="str" cm="1">
        <f t="array" ref="DJ581">IF(DJ576="","",_xlfn.IFNA(_xll.PBD(DJ576,"Fund Geographic Preferences","","USD","",""),"N/A"))</f>
        <v/>
      </c>
      <c r="DK581" t="str" cm="1">
        <f t="array" ref="DK581">IF(DK576="","",_xlfn.IFNA(_xll.PBD(DK576,"Fund Geographic Preferences","","USD","",""),"N/A"))</f>
        <v/>
      </c>
      <c r="DL581" t="str" cm="1">
        <f t="array" ref="DL581">IF(DL576="","",_xlfn.IFNA(_xll.PBD(DL576,"Fund Geographic Preferences","","USD","",""),"N/A"))</f>
        <v/>
      </c>
      <c r="DM581" t="str" cm="1">
        <f t="array" ref="DM581">IF(DM576="","",_xlfn.IFNA(_xll.PBD(DM576,"Fund Geographic Preferences","","USD","",""),"N/A"))</f>
        <v/>
      </c>
      <c r="DN581" t="str" cm="1">
        <f t="array" ref="DN581">IF(DN576="","",_xlfn.IFNA(_xll.PBD(DN576,"Fund Geographic Preferences","","USD","",""),"N/A"))</f>
        <v/>
      </c>
      <c r="DO581" t="str" cm="1">
        <f t="array" ref="DO581">IF(DO576="","",_xlfn.IFNA(_xll.PBD(DO576,"Fund Geographic Preferences","","USD","",""),"N/A"))</f>
        <v/>
      </c>
      <c r="DP581" t="str" cm="1">
        <f t="array" ref="DP581">IF(DP576="","",_xlfn.IFNA(_xll.PBD(DP576,"Fund Geographic Preferences","","USD","",""),"N/A"))</f>
        <v/>
      </c>
      <c r="DQ581" t="str" cm="1">
        <f t="array" ref="DQ581">IF(DQ576="","",_xlfn.IFNA(_xll.PBD(DQ576,"Fund Geographic Preferences","","USD","",""),"N/A"))</f>
        <v/>
      </c>
      <c r="DR581" t="str" cm="1">
        <f t="array" ref="DR581">IF(DR576="","",_xlfn.IFNA(_xll.PBD(DR576,"Fund Geographic Preferences","","USD","",""),"N/A"))</f>
        <v/>
      </c>
      <c r="DS581" t="str" cm="1">
        <f t="array" ref="DS581">IF(DS576="","",_xlfn.IFNA(_xll.PBD(DS576,"Fund Geographic Preferences","","USD","",""),"N/A"))</f>
        <v/>
      </c>
      <c r="DT581" t="str" cm="1">
        <f t="array" ref="DT581">IF(DT576="","",_xlfn.IFNA(_xll.PBD(DT576,"Fund Geographic Preferences","","USD","",""),"N/A"))</f>
        <v/>
      </c>
      <c r="DU581" t="str" cm="1">
        <f t="array" ref="DU581">IF(DU576="","",_xlfn.IFNA(_xll.PBD(DU576,"Fund Geographic Preferences","","USD","",""),"N/A"))</f>
        <v/>
      </c>
      <c r="DV581" t="str" cm="1">
        <f t="array" ref="DV581">IF(DV576="","",_xlfn.IFNA(_xll.PBD(DV576,"Fund Geographic Preferences","","USD","",""),"N/A"))</f>
        <v/>
      </c>
    </row>
    <row r="582" spans="2:126" x14ac:dyDescent="0.2">
      <c r="B582" t="s">
        <v>117</v>
      </c>
      <c r="C582" t="str" cm="1">
        <f t="array" aca="1" ref="C582" ca="1">IF(C576="","",_xlfn.IFNA(_xll.PBD(C576,"Fund Dry Powder Amount","","USD","",""),"N/A"))</f>
        <v/>
      </c>
      <c r="D582" t="str" cm="1">
        <f t="array" ref="D582">IF(D576="","",_xlfn.IFNA(_xll.PBD(D576,"Fund Dry Powder Amount","","USD","",""),"N/A"))</f>
        <v/>
      </c>
      <c r="E582" t="str" cm="1">
        <f t="array" ref="E582">IF(E576="","",_xlfn.IFNA(_xll.PBD(E576,"Fund Dry Powder Amount","","USD","",""),"N/A"))</f>
        <v/>
      </c>
      <c r="F582" t="str" cm="1">
        <f t="array" ref="F582">IF(F576="","",_xlfn.IFNA(_xll.PBD(F576,"Fund Dry Powder Amount","","USD","",""),"N/A"))</f>
        <v/>
      </c>
      <c r="G582" t="str" cm="1">
        <f t="array" ref="G582">IF(G576="","",_xlfn.IFNA(_xll.PBD(G576,"Fund Dry Powder Amount","","USD","",""),"N/A"))</f>
        <v/>
      </c>
      <c r="H582" t="str" cm="1">
        <f t="array" ref="H582">IF(H576="","",_xlfn.IFNA(_xll.PBD(H576,"Fund Dry Powder Amount","","USD","",""),"N/A"))</f>
        <v/>
      </c>
      <c r="I582" t="str" cm="1">
        <f t="array" ref="I582">IF(I576="","",_xlfn.IFNA(_xll.PBD(I576,"Fund Dry Powder Amount","","USD","",""),"N/A"))</f>
        <v/>
      </c>
      <c r="J582" t="str" cm="1">
        <f t="array" ref="J582">IF(J576="","",_xlfn.IFNA(_xll.PBD(J576,"Fund Dry Powder Amount","","USD","",""),"N/A"))</f>
        <v/>
      </c>
      <c r="K582" t="str" cm="1">
        <f t="array" ref="K582">IF(K576="","",_xlfn.IFNA(_xll.PBD(K576,"Fund Dry Powder Amount","","USD","",""),"N/A"))</f>
        <v/>
      </c>
      <c r="L582" t="str" cm="1">
        <f t="array" ref="L582">IF(L576="","",_xlfn.IFNA(_xll.PBD(L576,"Fund Dry Powder Amount","","USD","",""),"N/A"))</f>
        <v/>
      </c>
      <c r="M582" t="str" cm="1">
        <f t="array" ref="M582">IF(M576="","",_xlfn.IFNA(_xll.PBD(M576,"Fund Dry Powder Amount","","USD","",""),"N/A"))</f>
        <v/>
      </c>
      <c r="N582" t="str" cm="1">
        <f t="array" ref="N582">IF(N576="","",_xlfn.IFNA(_xll.PBD(N576,"Fund Dry Powder Amount","","USD","",""),"N/A"))</f>
        <v/>
      </c>
      <c r="O582" t="str" cm="1">
        <f t="array" ref="O582">IF(O576="","",_xlfn.IFNA(_xll.PBD(O576,"Fund Dry Powder Amount","","USD","",""),"N/A"))</f>
        <v/>
      </c>
      <c r="P582" t="str" cm="1">
        <f t="array" ref="P582">IF(P576="","",_xlfn.IFNA(_xll.PBD(P576,"Fund Dry Powder Amount","","USD","",""),"N/A"))</f>
        <v/>
      </c>
      <c r="Q582" t="str" cm="1">
        <f t="array" ref="Q582">IF(Q576="","",_xlfn.IFNA(_xll.PBD(Q576,"Fund Dry Powder Amount","","USD","",""),"N/A"))</f>
        <v/>
      </c>
      <c r="R582" t="str" cm="1">
        <f t="array" ref="R582">IF(R576="","",_xlfn.IFNA(_xll.PBD(R576,"Fund Dry Powder Amount","","USD","",""),"N/A"))</f>
        <v/>
      </c>
      <c r="S582" t="str" cm="1">
        <f t="array" ref="S582">IF(S576="","",_xlfn.IFNA(_xll.PBD(S576,"Fund Dry Powder Amount","","USD","",""),"N/A"))</f>
        <v/>
      </c>
      <c r="T582" t="str" cm="1">
        <f t="array" ref="T582">IF(T576="","",_xlfn.IFNA(_xll.PBD(T576,"Fund Dry Powder Amount","","USD","",""),"N/A"))</f>
        <v/>
      </c>
      <c r="U582" t="str" cm="1">
        <f t="array" ref="U582">IF(U576="","",_xlfn.IFNA(_xll.PBD(U576,"Fund Dry Powder Amount","","USD","",""),"N/A"))</f>
        <v/>
      </c>
      <c r="V582" t="str" cm="1">
        <f t="array" ref="V582">IF(V576="","",_xlfn.IFNA(_xll.PBD(V576,"Fund Dry Powder Amount","","USD","",""),"N/A"))</f>
        <v/>
      </c>
      <c r="W582" t="str" cm="1">
        <f t="array" ref="W582">IF(W576="","",_xlfn.IFNA(_xll.PBD(W576,"Fund Dry Powder Amount","","USD","",""),"N/A"))</f>
        <v/>
      </c>
      <c r="X582" t="str" cm="1">
        <f t="array" ref="X582">IF(X576="","",_xlfn.IFNA(_xll.PBD(X576,"Fund Dry Powder Amount","","USD","",""),"N/A"))</f>
        <v/>
      </c>
      <c r="Y582" t="str" cm="1">
        <f t="array" ref="Y582">IF(Y576="","",_xlfn.IFNA(_xll.PBD(Y576,"Fund Dry Powder Amount","","USD","",""),"N/A"))</f>
        <v/>
      </c>
      <c r="Z582" t="str" cm="1">
        <f t="array" ref="Z582">IF(Z576="","",_xlfn.IFNA(_xll.PBD(Z576,"Fund Dry Powder Amount","","USD","",""),"N/A"))</f>
        <v/>
      </c>
      <c r="AA582" t="str" cm="1">
        <f t="array" ref="AA582">IF(AA576="","",_xlfn.IFNA(_xll.PBD(AA576,"Fund Dry Powder Amount","","USD","",""),"N/A"))</f>
        <v/>
      </c>
      <c r="AB582" t="str" cm="1">
        <f t="array" ref="AB582">IF(AB576="","",_xlfn.IFNA(_xll.PBD(AB576,"Fund Dry Powder Amount","","USD","",""),"N/A"))</f>
        <v/>
      </c>
      <c r="AC582" t="str" cm="1">
        <f t="array" ref="AC582">IF(AC576="","",_xlfn.IFNA(_xll.PBD(AC576,"Fund Dry Powder Amount","","USD","",""),"N/A"))</f>
        <v/>
      </c>
      <c r="AD582" t="str" cm="1">
        <f t="array" ref="AD582">IF(AD576="","",_xlfn.IFNA(_xll.PBD(AD576,"Fund Dry Powder Amount","","USD","",""),"N/A"))</f>
        <v/>
      </c>
      <c r="AE582" t="str" cm="1">
        <f t="array" ref="AE582">IF(AE576="","",_xlfn.IFNA(_xll.PBD(AE576,"Fund Dry Powder Amount","","USD","",""),"N/A"))</f>
        <v/>
      </c>
      <c r="AF582" t="str" cm="1">
        <f t="array" ref="AF582">IF(AF576="","",_xlfn.IFNA(_xll.PBD(AF576,"Fund Dry Powder Amount","","USD","",""),"N/A"))</f>
        <v/>
      </c>
      <c r="AG582" t="str" cm="1">
        <f t="array" ref="AG582">IF(AG576="","",_xlfn.IFNA(_xll.PBD(AG576,"Fund Dry Powder Amount","","USD","",""),"N/A"))</f>
        <v/>
      </c>
      <c r="AH582" t="str" cm="1">
        <f t="array" ref="AH582">IF(AH576="","",_xlfn.IFNA(_xll.PBD(AH576,"Fund Dry Powder Amount","","USD","",""),"N/A"))</f>
        <v/>
      </c>
      <c r="AI582" t="str" cm="1">
        <f t="array" ref="AI582">IF(AI576="","",_xlfn.IFNA(_xll.PBD(AI576,"Fund Dry Powder Amount","","USD","",""),"N/A"))</f>
        <v/>
      </c>
      <c r="AJ582" t="str" cm="1">
        <f t="array" ref="AJ582">IF(AJ576="","",_xlfn.IFNA(_xll.PBD(AJ576,"Fund Dry Powder Amount","","USD","",""),"N/A"))</f>
        <v/>
      </c>
      <c r="AK582" t="str" cm="1">
        <f t="array" ref="AK582">IF(AK576="","",_xlfn.IFNA(_xll.PBD(AK576,"Fund Dry Powder Amount","","USD","",""),"N/A"))</f>
        <v/>
      </c>
      <c r="AL582" t="str" cm="1">
        <f t="array" ref="AL582">IF(AL576="","",_xlfn.IFNA(_xll.PBD(AL576,"Fund Dry Powder Amount","","USD","",""),"N/A"))</f>
        <v/>
      </c>
      <c r="AM582" t="str" cm="1">
        <f t="array" ref="AM582">IF(AM576="","",_xlfn.IFNA(_xll.PBD(AM576,"Fund Dry Powder Amount","","USD","",""),"N/A"))</f>
        <v/>
      </c>
      <c r="AN582" t="str" cm="1">
        <f t="array" ref="AN582">IF(AN576="","",_xlfn.IFNA(_xll.PBD(AN576,"Fund Dry Powder Amount","","USD","",""),"N/A"))</f>
        <v/>
      </c>
      <c r="AO582" t="str" cm="1">
        <f t="array" ref="AO582">IF(AO576="","",_xlfn.IFNA(_xll.PBD(AO576,"Fund Dry Powder Amount","","USD","",""),"N/A"))</f>
        <v/>
      </c>
      <c r="AP582" t="str" cm="1">
        <f t="array" ref="AP582">IF(AP576="","",_xlfn.IFNA(_xll.PBD(AP576,"Fund Dry Powder Amount","","USD","",""),"N/A"))</f>
        <v/>
      </c>
      <c r="AQ582" t="str" cm="1">
        <f t="array" ref="AQ582">IF(AQ576="","",_xlfn.IFNA(_xll.PBD(AQ576,"Fund Dry Powder Amount","","USD","",""),"N/A"))</f>
        <v/>
      </c>
      <c r="AR582" t="str" cm="1">
        <f t="array" ref="AR582">IF(AR576="","",_xlfn.IFNA(_xll.PBD(AR576,"Fund Dry Powder Amount","","USD","",""),"N/A"))</f>
        <v/>
      </c>
      <c r="AS582" t="str" cm="1">
        <f t="array" ref="AS582">IF(AS576="","",_xlfn.IFNA(_xll.PBD(AS576,"Fund Dry Powder Amount","","USD","",""),"N/A"))</f>
        <v/>
      </c>
      <c r="AT582" t="str" cm="1">
        <f t="array" ref="AT582">IF(AT576="","",_xlfn.IFNA(_xll.PBD(AT576,"Fund Dry Powder Amount","","USD","",""),"N/A"))</f>
        <v/>
      </c>
      <c r="AU582" t="str" cm="1">
        <f t="array" ref="AU582">IF(AU576="","",_xlfn.IFNA(_xll.PBD(AU576,"Fund Dry Powder Amount","","USD","",""),"N/A"))</f>
        <v/>
      </c>
      <c r="AV582" t="str" cm="1">
        <f t="array" ref="AV582">IF(AV576="","",_xlfn.IFNA(_xll.PBD(AV576,"Fund Dry Powder Amount","","USD","",""),"N/A"))</f>
        <v/>
      </c>
      <c r="AW582" t="str" cm="1">
        <f t="array" ref="AW582">IF(AW576="","",_xlfn.IFNA(_xll.PBD(AW576,"Fund Dry Powder Amount","","USD","",""),"N/A"))</f>
        <v/>
      </c>
      <c r="AX582" t="str" cm="1">
        <f t="array" ref="AX582">IF(AX576="","",_xlfn.IFNA(_xll.PBD(AX576,"Fund Dry Powder Amount","","USD","",""),"N/A"))</f>
        <v/>
      </c>
      <c r="AY582" t="str" cm="1">
        <f t="array" ref="AY582">IF(AY576="","",_xlfn.IFNA(_xll.PBD(AY576,"Fund Dry Powder Amount","","USD","",""),"N/A"))</f>
        <v/>
      </c>
      <c r="AZ582" t="str" cm="1">
        <f t="array" ref="AZ582">IF(AZ576="","",_xlfn.IFNA(_xll.PBD(AZ576,"Fund Dry Powder Amount","","USD","",""),"N/A"))</f>
        <v/>
      </c>
      <c r="BA582" t="str" cm="1">
        <f t="array" ref="BA582">IF(BA576="","",_xlfn.IFNA(_xll.PBD(BA576,"Fund Dry Powder Amount","","USD","",""),"N/A"))</f>
        <v/>
      </c>
      <c r="BB582" t="str" cm="1">
        <f t="array" ref="BB582">IF(BB576="","",_xlfn.IFNA(_xll.PBD(BB576,"Fund Dry Powder Amount","","USD","",""),"N/A"))</f>
        <v/>
      </c>
      <c r="BC582" t="str" cm="1">
        <f t="array" ref="BC582">IF(BC576="","",_xlfn.IFNA(_xll.PBD(BC576,"Fund Dry Powder Amount","","USD","",""),"N/A"))</f>
        <v/>
      </c>
      <c r="BD582" t="str" cm="1">
        <f t="array" ref="BD582">IF(BD576="","",_xlfn.IFNA(_xll.PBD(BD576,"Fund Dry Powder Amount","","USD","",""),"N/A"))</f>
        <v/>
      </c>
      <c r="BE582" t="str" cm="1">
        <f t="array" ref="BE582">IF(BE576="","",_xlfn.IFNA(_xll.PBD(BE576,"Fund Dry Powder Amount","","USD","",""),"N/A"))</f>
        <v/>
      </c>
      <c r="BF582" t="str" cm="1">
        <f t="array" ref="BF582">IF(BF576="","",_xlfn.IFNA(_xll.PBD(BF576,"Fund Dry Powder Amount","","USD","",""),"N/A"))</f>
        <v/>
      </c>
      <c r="BG582" t="str" cm="1">
        <f t="array" ref="BG582">IF(BG576="","",_xlfn.IFNA(_xll.PBD(BG576,"Fund Dry Powder Amount","","USD","",""),"N/A"))</f>
        <v/>
      </c>
      <c r="BH582" t="str" cm="1">
        <f t="array" ref="BH582">IF(BH576="","",_xlfn.IFNA(_xll.PBD(BH576,"Fund Dry Powder Amount","","USD","",""),"N/A"))</f>
        <v/>
      </c>
      <c r="BI582" t="str" cm="1">
        <f t="array" ref="BI582">IF(BI576="","",_xlfn.IFNA(_xll.PBD(BI576,"Fund Dry Powder Amount","","USD","",""),"N/A"))</f>
        <v/>
      </c>
      <c r="BJ582" t="str" cm="1">
        <f t="array" ref="BJ582">IF(BJ576="","",_xlfn.IFNA(_xll.PBD(BJ576,"Fund Dry Powder Amount","","USD","",""),"N/A"))</f>
        <v/>
      </c>
      <c r="BK582" t="str" cm="1">
        <f t="array" ref="BK582">IF(BK576="","",_xlfn.IFNA(_xll.PBD(BK576,"Fund Dry Powder Amount","","USD","",""),"N/A"))</f>
        <v/>
      </c>
      <c r="BL582" t="str" cm="1">
        <f t="array" ref="BL582">IF(BL576="","",_xlfn.IFNA(_xll.PBD(BL576,"Fund Dry Powder Amount","","USD","",""),"N/A"))</f>
        <v/>
      </c>
      <c r="BM582" t="str" cm="1">
        <f t="array" ref="BM582">IF(BM576="","",_xlfn.IFNA(_xll.PBD(BM576,"Fund Dry Powder Amount","","USD","",""),"N/A"))</f>
        <v/>
      </c>
      <c r="BN582" t="str" cm="1">
        <f t="array" ref="BN582">IF(BN576="","",_xlfn.IFNA(_xll.PBD(BN576,"Fund Dry Powder Amount","","USD","",""),"N/A"))</f>
        <v/>
      </c>
      <c r="BO582" t="str" cm="1">
        <f t="array" ref="BO582">IF(BO576="","",_xlfn.IFNA(_xll.PBD(BO576,"Fund Dry Powder Amount","","USD","",""),"N/A"))</f>
        <v/>
      </c>
      <c r="BP582" t="str" cm="1">
        <f t="array" ref="BP582">IF(BP576="","",_xlfn.IFNA(_xll.PBD(BP576,"Fund Dry Powder Amount","","USD","",""),"N/A"))</f>
        <v/>
      </c>
      <c r="BQ582" t="str" cm="1">
        <f t="array" ref="BQ582">IF(BQ576="","",_xlfn.IFNA(_xll.PBD(BQ576,"Fund Dry Powder Amount","","USD","",""),"N/A"))</f>
        <v/>
      </c>
      <c r="BR582" t="str" cm="1">
        <f t="array" ref="BR582">IF(BR576="","",_xlfn.IFNA(_xll.PBD(BR576,"Fund Dry Powder Amount","","USD","",""),"N/A"))</f>
        <v/>
      </c>
      <c r="BS582" t="str" cm="1">
        <f t="array" ref="BS582">IF(BS576="","",_xlfn.IFNA(_xll.PBD(BS576,"Fund Dry Powder Amount","","USD","",""),"N/A"))</f>
        <v/>
      </c>
      <c r="BT582" t="str" cm="1">
        <f t="array" ref="BT582">IF(BT576="","",_xlfn.IFNA(_xll.PBD(BT576,"Fund Dry Powder Amount","","USD","",""),"N/A"))</f>
        <v/>
      </c>
      <c r="BU582" t="str" cm="1">
        <f t="array" ref="BU582">IF(BU576="","",_xlfn.IFNA(_xll.PBD(BU576,"Fund Dry Powder Amount","","USD","",""),"N/A"))</f>
        <v/>
      </c>
      <c r="BV582" t="str" cm="1">
        <f t="array" ref="BV582">IF(BV576="","",_xlfn.IFNA(_xll.PBD(BV576,"Fund Dry Powder Amount","","USD","",""),"N/A"))</f>
        <v/>
      </c>
      <c r="BW582" t="str" cm="1">
        <f t="array" ref="BW582">IF(BW576="","",_xlfn.IFNA(_xll.PBD(BW576,"Fund Dry Powder Amount","","USD","",""),"N/A"))</f>
        <v/>
      </c>
      <c r="BX582" t="str" cm="1">
        <f t="array" ref="BX582">IF(BX576="","",_xlfn.IFNA(_xll.PBD(BX576,"Fund Dry Powder Amount","","USD","",""),"N/A"))</f>
        <v/>
      </c>
      <c r="BY582" t="str" cm="1">
        <f t="array" ref="BY582">IF(BY576="","",_xlfn.IFNA(_xll.PBD(BY576,"Fund Dry Powder Amount","","USD","",""),"N/A"))</f>
        <v/>
      </c>
      <c r="BZ582" t="str" cm="1">
        <f t="array" ref="BZ582">IF(BZ576="","",_xlfn.IFNA(_xll.PBD(BZ576,"Fund Dry Powder Amount","","USD","",""),"N/A"))</f>
        <v/>
      </c>
      <c r="CA582" t="str" cm="1">
        <f t="array" ref="CA582">IF(CA576="","",_xlfn.IFNA(_xll.PBD(CA576,"Fund Dry Powder Amount","","USD","",""),"N/A"))</f>
        <v/>
      </c>
      <c r="CB582" t="str" cm="1">
        <f t="array" ref="CB582">IF(CB576="","",_xlfn.IFNA(_xll.PBD(CB576,"Fund Dry Powder Amount","","USD","",""),"N/A"))</f>
        <v/>
      </c>
      <c r="CC582" t="str" cm="1">
        <f t="array" ref="CC582">IF(CC576="","",_xlfn.IFNA(_xll.PBD(CC576,"Fund Dry Powder Amount","","USD","",""),"N/A"))</f>
        <v/>
      </c>
      <c r="CD582" t="str" cm="1">
        <f t="array" ref="CD582">IF(CD576="","",_xlfn.IFNA(_xll.PBD(CD576,"Fund Dry Powder Amount","","USD","",""),"N/A"))</f>
        <v/>
      </c>
      <c r="CE582" t="str" cm="1">
        <f t="array" ref="CE582">IF(CE576="","",_xlfn.IFNA(_xll.PBD(CE576,"Fund Dry Powder Amount","","USD","",""),"N/A"))</f>
        <v/>
      </c>
      <c r="CF582" t="str" cm="1">
        <f t="array" ref="CF582">IF(CF576="","",_xlfn.IFNA(_xll.PBD(CF576,"Fund Dry Powder Amount","","USD","",""),"N/A"))</f>
        <v/>
      </c>
      <c r="CG582" t="str" cm="1">
        <f t="array" ref="CG582">IF(CG576="","",_xlfn.IFNA(_xll.PBD(CG576,"Fund Dry Powder Amount","","USD","",""),"N/A"))</f>
        <v/>
      </c>
      <c r="CH582" t="str" cm="1">
        <f t="array" ref="CH582">IF(CH576="","",_xlfn.IFNA(_xll.PBD(CH576,"Fund Dry Powder Amount","","USD","",""),"N/A"))</f>
        <v/>
      </c>
      <c r="CI582" t="str" cm="1">
        <f t="array" ref="CI582">IF(CI576="","",_xlfn.IFNA(_xll.PBD(CI576,"Fund Dry Powder Amount","","USD","",""),"N/A"))</f>
        <v/>
      </c>
      <c r="CJ582" t="str" cm="1">
        <f t="array" ref="CJ582">IF(CJ576="","",_xlfn.IFNA(_xll.PBD(CJ576,"Fund Dry Powder Amount","","USD","",""),"N/A"))</f>
        <v/>
      </c>
      <c r="CK582" t="str" cm="1">
        <f t="array" ref="CK582">IF(CK576="","",_xlfn.IFNA(_xll.PBD(CK576,"Fund Dry Powder Amount","","USD","",""),"N/A"))</f>
        <v/>
      </c>
      <c r="CL582" t="str" cm="1">
        <f t="array" ref="CL582">IF(CL576="","",_xlfn.IFNA(_xll.PBD(CL576,"Fund Dry Powder Amount","","USD","",""),"N/A"))</f>
        <v/>
      </c>
      <c r="CM582" t="str" cm="1">
        <f t="array" ref="CM582">IF(CM576="","",_xlfn.IFNA(_xll.PBD(CM576,"Fund Dry Powder Amount","","USD","",""),"N/A"))</f>
        <v/>
      </c>
      <c r="CN582" t="str" cm="1">
        <f t="array" ref="CN582">IF(CN576="","",_xlfn.IFNA(_xll.PBD(CN576,"Fund Dry Powder Amount","","USD","",""),"N/A"))</f>
        <v/>
      </c>
      <c r="CO582" t="str" cm="1">
        <f t="array" ref="CO582">IF(CO576="","",_xlfn.IFNA(_xll.PBD(CO576,"Fund Dry Powder Amount","","USD","",""),"N/A"))</f>
        <v/>
      </c>
      <c r="CP582" t="str" cm="1">
        <f t="array" ref="CP582">IF(CP576="","",_xlfn.IFNA(_xll.PBD(CP576,"Fund Dry Powder Amount","","USD","",""),"N/A"))</f>
        <v/>
      </c>
      <c r="CQ582" t="str" cm="1">
        <f t="array" ref="CQ582">IF(CQ576="","",_xlfn.IFNA(_xll.PBD(CQ576,"Fund Dry Powder Amount","","USD","",""),"N/A"))</f>
        <v/>
      </c>
      <c r="CR582" t="str" cm="1">
        <f t="array" ref="CR582">IF(CR576="","",_xlfn.IFNA(_xll.PBD(CR576,"Fund Dry Powder Amount","","USD","",""),"N/A"))</f>
        <v/>
      </c>
      <c r="CS582" t="str" cm="1">
        <f t="array" ref="CS582">IF(CS576="","",_xlfn.IFNA(_xll.PBD(CS576,"Fund Dry Powder Amount","","USD","",""),"N/A"))</f>
        <v/>
      </c>
      <c r="CT582" t="str" cm="1">
        <f t="array" ref="CT582">IF(CT576="","",_xlfn.IFNA(_xll.PBD(CT576,"Fund Dry Powder Amount","","USD","",""),"N/A"))</f>
        <v/>
      </c>
      <c r="CU582" t="str" cm="1">
        <f t="array" ref="CU582">IF(CU576="","",_xlfn.IFNA(_xll.PBD(CU576,"Fund Dry Powder Amount","","USD","",""),"N/A"))</f>
        <v/>
      </c>
      <c r="CV582" t="str" cm="1">
        <f t="array" ref="CV582">IF(CV576="","",_xlfn.IFNA(_xll.PBD(CV576,"Fund Dry Powder Amount","","USD","",""),"N/A"))</f>
        <v/>
      </c>
      <c r="CW582" t="str" cm="1">
        <f t="array" ref="CW582">IF(CW576="","",_xlfn.IFNA(_xll.PBD(CW576,"Fund Dry Powder Amount","","USD","",""),"N/A"))</f>
        <v/>
      </c>
      <c r="CX582" t="str" cm="1">
        <f t="array" ref="CX582">IF(CX576="","",_xlfn.IFNA(_xll.PBD(CX576,"Fund Dry Powder Amount","","USD","",""),"N/A"))</f>
        <v/>
      </c>
      <c r="CY582" t="str" cm="1">
        <f t="array" ref="CY582">IF(CY576="","",_xlfn.IFNA(_xll.PBD(CY576,"Fund Dry Powder Amount","","USD","",""),"N/A"))</f>
        <v/>
      </c>
      <c r="CZ582" t="str" cm="1">
        <f t="array" ref="CZ582">IF(CZ576="","",_xlfn.IFNA(_xll.PBD(CZ576,"Fund Dry Powder Amount","","USD","",""),"N/A"))</f>
        <v/>
      </c>
      <c r="DA582" t="str" cm="1">
        <f t="array" ref="DA582">IF(DA576="","",_xlfn.IFNA(_xll.PBD(DA576,"Fund Dry Powder Amount","","USD","",""),"N/A"))</f>
        <v/>
      </c>
      <c r="DB582" t="str" cm="1">
        <f t="array" ref="DB582">IF(DB576="","",_xlfn.IFNA(_xll.PBD(DB576,"Fund Dry Powder Amount","","USD","",""),"N/A"))</f>
        <v/>
      </c>
      <c r="DC582" t="str" cm="1">
        <f t="array" ref="DC582">IF(DC576="","",_xlfn.IFNA(_xll.PBD(DC576,"Fund Dry Powder Amount","","USD","",""),"N/A"))</f>
        <v/>
      </c>
      <c r="DD582" t="str" cm="1">
        <f t="array" ref="DD582">IF(DD576="","",_xlfn.IFNA(_xll.PBD(DD576,"Fund Dry Powder Amount","","USD","",""),"N/A"))</f>
        <v/>
      </c>
      <c r="DE582" t="str" cm="1">
        <f t="array" ref="DE582">IF(DE576="","",_xlfn.IFNA(_xll.PBD(DE576,"Fund Dry Powder Amount","","USD","",""),"N/A"))</f>
        <v/>
      </c>
      <c r="DF582" t="str" cm="1">
        <f t="array" ref="DF582">IF(DF576="","",_xlfn.IFNA(_xll.PBD(DF576,"Fund Dry Powder Amount","","USD","",""),"N/A"))</f>
        <v/>
      </c>
      <c r="DG582" t="str" cm="1">
        <f t="array" ref="DG582">IF(DG576="","",_xlfn.IFNA(_xll.PBD(DG576,"Fund Dry Powder Amount","","USD","",""),"N/A"))</f>
        <v/>
      </c>
      <c r="DH582" t="str" cm="1">
        <f t="array" ref="DH582">IF(DH576="","",_xlfn.IFNA(_xll.PBD(DH576,"Fund Dry Powder Amount","","USD","",""),"N/A"))</f>
        <v/>
      </c>
      <c r="DI582" t="str" cm="1">
        <f t="array" ref="DI582">IF(DI576="","",_xlfn.IFNA(_xll.PBD(DI576,"Fund Dry Powder Amount","","USD","",""),"N/A"))</f>
        <v/>
      </c>
      <c r="DJ582" t="str" cm="1">
        <f t="array" ref="DJ582">IF(DJ576="","",_xlfn.IFNA(_xll.PBD(DJ576,"Fund Dry Powder Amount","","USD","",""),"N/A"))</f>
        <v/>
      </c>
      <c r="DK582" t="str" cm="1">
        <f t="array" ref="DK582">IF(DK576="","",_xlfn.IFNA(_xll.PBD(DK576,"Fund Dry Powder Amount","","USD","",""),"N/A"))</f>
        <v/>
      </c>
      <c r="DL582" t="str" cm="1">
        <f t="array" ref="DL582">IF(DL576="","",_xlfn.IFNA(_xll.PBD(DL576,"Fund Dry Powder Amount","","USD","",""),"N/A"))</f>
        <v/>
      </c>
      <c r="DM582" t="str" cm="1">
        <f t="array" ref="DM582">IF(DM576="","",_xlfn.IFNA(_xll.PBD(DM576,"Fund Dry Powder Amount","","USD","",""),"N/A"))</f>
        <v/>
      </c>
      <c r="DN582" t="str" cm="1">
        <f t="array" ref="DN582">IF(DN576="","",_xlfn.IFNA(_xll.PBD(DN576,"Fund Dry Powder Amount","","USD","",""),"N/A"))</f>
        <v/>
      </c>
      <c r="DO582" t="str" cm="1">
        <f t="array" ref="DO582">IF(DO576="","",_xlfn.IFNA(_xll.PBD(DO576,"Fund Dry Powder Amount","","USD","",""),"N/A"))</f>
        <v/>
      </c>
      <c r="DP582" t="str" cm="1">
        <f t="array" ref="DP582">IF(DP576="","",_xlfn.IFNA(_xll.PBD(DP576,"Fund Dry Powder Amount","","USD","",""),"N/A"))</f>
        <v/>
      </c>
      <c r="DQ582" t="str" cm="1">
        <f t="array" ref="DQ582">IF(DQ576="","",_xlfn.IFNA(_xll.PBD(DQ576,"Fund Dry Powder Amount","","USD","",""),"N/A"))</f>
        <v/>
      </c>
      <c r="DR582" t="str" cm="1">
        <f t="array" ref="DR582">IF(DR576="","",_xlfn.IFNA(_xll.PBD(DR576,"Fund Dry Powder Amount","","USD","",""),"N/A"))</f>
        <v/>
      </c>
      <c r="DS582" t="str" cm="1">
        <f t="array" ref="DS582">IF(DS576="","",_xlfn.IFNA(_xll.PBD(DS576,"Fund Dry Powder Amount","","USD","",""),"N/A"))</f>
        <v/>
      </c>
      <c r="DT582" t="str" cm="1">
        <f t="array" ref="DT582">IF(DT576="","",_xlfn.IFNA(_xll.PBD(DT576,"Fund Dry Powder Amount","","USD","",""),"N/A"))</f>
        <v/>
      </c>
      <c r="DU582" t="str" cm="1">
        <f t="array" ref="DU582">IF(DU576="","",_xlfn.IFNA(_xll.PBD(DU576,"Fund Dry Powder Amount","","USD","",""),"N/A"))</f>
        <v/>
      </c>
      <c r="DV582" t="str" cm="1">
        <f t="array" ref="DV582">IF(DV576="","",_xlfn.IFNA(_xll.PBD(DV576,"Fund Dry Powder Amount","","USD","",""),"N/A"))</f>
        <v/>
      </c>
    </row>
    <row r="583" spans="2:126" x14ac:dyDescent="0.2">
      <c r="B583" t="s">
        <v>2676</v>
      </c>
      <c r="C583" s="13" t="str" cm="1">
        <f t="array" aca="1" ref="C583" ca="1">IF(C576="","",_xlfn.IFNA(_xll.PBD(C576,"Fund Dry Powder As of Date","","USD","",""),"N/A"))</f>
        <v/>
      </c>
      <c r="D583" s="13" t="str" cm="1">
        <f t="array" ref="D583">IF(D576="","",_xlfn.IFNA(_xll.PBD(D576,"Fund Dry Powder As of Date","","USD","",""),"N/A"))</f>
        <v/>
      </c>
      <c r="E583" s="13" t="str" cm="1">
        <f t="array" ref="E583">IF(E576="","",_xlfn.IFNA(_xll.PBD(E576,"Fund Dry Powder As of Date","","USD","",""),"N/A"))</f>
        <v/>
      </c>
      <c r="F583" s="13" t="str" cm="1">
        <f t="array" ref="F583">IF(F576="","",_xlfn.IFNA(_xll.PBD(F576,"Fund Dry Powder As of Date","","USD","",""),"N/A"))</f>
        <v/>
      </c>
      <c r="G583" s="13" t="str" cm="1">
        <f t="array" ref="G583">IF(G576="","",_xlfn.IFNA(_xll.PBD(G576,"Fund Dry Powder As of Date","","USD","",""),"N/A"))</f>
        <v/>
      </c>
      <c r="H583" s="13" t="str" cm="1">
        <f t="array" ref="H583">IF(H576="","",_xlfn.IFNA(_xll.PBD(H576,"Fund Dry Powder As of Date","","USD","",""),"N/A"))</f>
        <v/>
      </c>
      <c r="I583" s="13" t="str" cm="1">
        <f t="array" ref="I583">IF(I576="","",_xlfn.IFNA(_xll.PBD(I576,"Fund Dry Powder As of Date","","USD","",""),"N/A"))</f>
        <v/>
      </c>
      <c r="J583" s="13" t="str" cm="1">
        <f t="array" ref="J583">IF(J576="","",_xlfn.IFNA(_xll.PBD(J576,"Fund Dry Powder As of Date","","USD","",""),"N/A"))</f>
        <v/>
      </c>
      <c r="K583" s="13" t="str" cm="1">
        <f t="array" ref="K583">IF(K576="","",_xlfn.IFNA(_xll.PBD(K576,"Fund Dry Powder As of Date","","USD","",""),"N/A"))</f>
        <v/>
      </c>
      <c r="L583" s="13" t="str" cm="1">
        <f t="array" ref="L583">IF(L576="","",_xlfn.IFNA(_xll.PBD(L576,"Fund Dry Powder As of Date","","USD","",""),"N/A"))</f>
        <v/>
      </c>
      <c r="M583" s="13" t="str" cm="1">
        <f t="array" ref="M583">IF(M576="","",_xlfn.IFNA(_xll.PBD(M576,"Fund Dry Powder As of Date","","USD","",""),"N/A"))</f>
        <v/>
      </c>
      <c r="N583" s="13" t="str" cm="1">
        <f t="array" ref="N583">IF(N576="","",_xlfn.IFNA(_xll.PBD(N576,"Fund Dry Powder As of Date","","USD","",""),"N/A"))</f>
        <v/>
      </c>
      <c r="O583" s="13" t="str" cm="1">
        <f t="array" ref="O583">IF(O576="","",_xlfn.IFNA(_xll.PBD(O576,"Fund Dry Powder As of Date","","USD","",""),"N/A"))</f>
        <v/>
      </c>
      <c r="P583" s="13" t="str" cm="1">
        <f t="array" ref="P583">IF(P576="","",_xlfn.IFNA(_xll.PBD(P576,"Fund Dry Powder As of Date","","USD","",""),"N/A"))</f>
        <v/>
      </c>
      <c r="Q583" s="13" t="str" cm="1">
        <f t="array" ref="Q583">IF(Q576="","",_xlfn.IFNA(_xll.PBD(Q576,"Fund Dry Powder As of Date","","USD","",""),"N/A"))</f>
        <v/>
      </c>
      <c r="R583" s="13" t="str" cm="1">
        <f t="array" ref="R583">IF(R576="","",_xlfn.IFNA(_xll.PBD(R576,"Fund Dry Powder As of Date","","USD","",""),"N/A"))</f>
        <v/>
      </c>
      <c r="S583" s="13" t="str" cm="1">
        <f t="array" ref="S583">IF(S576="","",_xlfn.IFNA(_xll.PBD(S576,"Fund Dry Powder As of Date","","USD","",""),"N/A"))</f>
        <v/>
      </c>
      <c r="T583" s="13" t="str" cm="1">
        <f t="array" ref="T583">IF(T576="","",_xlfn.IFNA(_xll.PBD(T576,"Fund Dry Powder As of Date","","USD","",""),"N/A"))</f>
        <v/>
      </c>
      <c r="U583" s="13" t="str" cm="1">
        <f t="array" ref="U583">IF(U576="","",_xlfn.IFNA(_xll.PBD(U576,"Fund Dry Powder As of Date","","USD","",""),"N/A"))</f>
        <v/>
      </c>
      <c r="V583" s="13" t="str" cm="1">
        <f t="array" ref="V583">IF(V576="","",_xlfn.IFNA(_xll.PBD(V576,"Fund Dry Powder As of Date","","USD","",""),"N/A"))</f>
        <v/>
      </c>
      <c r="W583" s="13" t="str" cm="1">
        <f t="array" ref="W583">IF(W576="","",_xlfn.IFNA(_xll.PBD(W576,"Fund Dry Powder As of Date","","USD","",""),"N/A"))</f>
        <v/>
      </c>
      <c r="X583" s="13" t="str" cm="1">
        <f t="array" ref="X583">IF(X576="","",_xlfn.IFNA(_xll.PBD(X576,"Fund Dry Powder As of Date","","USD","",""),"N/A"))</f>
        <v/>
      </c>
      <c r="Y583" s="13" t="str" cm="1">
        <f t="array" ref="Y583">IF(Y576="","",_xlfn.IFNA(_xll.PBD(Y576,"Fund Dry Powder As of Date","","USD","",""),"N/A"))</f>
        <v/>
      </c>
      <c r="Z583" s="13" t="str" cm="1">
        <f t="array" ref="Z583">IF(Z576="","",_xlfn.IFNA(_xll.PBD(Z576,"Fund Dry Powder As of Date","","USD","",""),"N/A"))</f>
        <v/>
      </c>
      <c r="AA583" s="13" t="str" cm="1">
        <f t="array" ref="AA583">IF(AA576="","",_xlfn.IFNA(_xll.PBD(AA576,"Fund Dry Powder As of Date","","USD","",""),"N/A"))</f>
        <v/>
      </c>
      <c r="AB583" s="13" t="str" cm="1">
        <f t="array" ref="AB583">IF(AB576="","",_xlfn.IFNA(_xll.PBD(AB576,"Fund Dry Powder As of Date","","USD","",""),"N/A"))</f>
        <v/>
      </c>
      <c r="AC583" s="13" t="str" cm="1">
        <f t="array" ref="AC583">IF(AC576="","",_xlfn.IFNA(_xll.PBD(AC576,"Fund Dry Powder As of Date","","USD","",""),"N/A"))</f>
        <v/>
      </c>
      <c r="AD583" s="13" t="str" cm="1">
        <f t="array" ref="AD583">IF(AD576="","",_xlfn.IFNA(_xll.PBD(AD576,"Fund Dry Powder As of Date","","USD","",""),"N/A"))</f>
        <v/>
      </c>
      <c r="AE583" s="13" t="str" cm="1">
        <f t="array" ref="AE583">IF(AE576="","",_xlfn.IFNA(_xll.PBD(AE576,"Fund Dry Powder As of Date","","USD","",""),"N/A"))</f>
        <v/>
      </c>
      <c r="AF583" s="13" t="str" cm="1">
        <f t="array" ref="AF583">IF(AF576="","",_xlfn.IFNA(_xll.PBD(AF576,"Fund Dry Powder As of Date","","USD","",""),"N/A"))</f>
        <v/>
      </c>
      <c r="AG583" s="13" t="str" cm="1">
        <f t="array" ref="AG583">IF(AG576="","",_xlfn.IFNA(_xll.PBD(AG576,"Fund Dry Powder As of Date","","USD","",""),"N/A"))</f>
        <v/>
      </c>
      <c r="AH583" s="13" t="str" cm="1">
        <f t="array" ref="AH583">IF(AH576="","",_xlfn.IFNA(_xll.PBD(AH576,"Fund Dry Powder As of Date","","USD","",""),"N/A"))</f>
        <v/>
      </c>
      <c r="AI583" s="13" t="str" cm="1">
        <f t="array" ref="AI583">IF(AI576="","",_xlfn.IFNA(_xll.PBD(AI576,"Fund Dry Powder As of Date","","USD","",""),"N/A"))</f>
        <v/>
      </c>
      <c r="AJ583" s="13" t="str" cm="1">
        <f t="array" ref="AJ583">IF(AJ576="","",_xlfn.IFNA(_xll.PBD(AJ576,"Fund Dry Powder As of Date","","USD","",""),"N/A"))</f>
        <v/>
      </c>
      <c r="AK583" s="13" t="str" cm="1">
        <f t="array" ref="AK583">IF(AK576="","",_xlfn.IFNA(_xll.PBD(AK576,"Fund Dry Powder As of Date","","USD","",""),"N/A"))</f>
        <v/>
      </c>
      <c r="AL583" s="13" t="str" cm="1">
        <f t="array" ref="AL583">IF(AL576="","",_xlfn.IFNA(_xll.PBD(AL576,"Fund Dry Powder As of Date","","USD","",""),"N/A"))</f>
        <v/>
      </c>
      <c r="AM583" s="13" t="str" cm="1">
        <f t="array" ref="AM583">IF(AM576="","",_xlfn.IFNA(_xll.PBD(AM576,"Fund Dry Powder As of Date","","USD","",""),"N/A"))</f>
        <v/>
      </c>
      <c r="AN583" s="13" t="str" cm="1">
        <f t="array" ref="AN583">IF(AN576="","",_xlfn.IFNA(_xll.PBD(AN576,"Fund Dry Powder As of Date","","USD","",""),"N/A"))</f>
        <v/>
      </c>
      <c r="AO583" s="13" t="str" cm="1">
        <f t="array" ref="AO583">IF(AO576="","",_xlfn.IFNA(_xll.PBD(AO576,"Fund Dry Powder As of Date","","USD","",""),"N/A"))</f>
        <v/>
      </c>
      <c r="AP583" s="13" t="str" cm="1">
        <f t="array" ref="AP583">IF(AP576="","",_xlfn.IFNA(_xll.PBD(AP576,"Fund Dry Powder As of Date","","USD","",""),"N/A"))</f>
        <v/>
      </c>
      <c r="AQ583" s="13" t="str" cm="1">
        <f t="array" ref="AQ583">IF(AQ576="","",_xlfn.IFNA(_xll.PBD(AQ576,"Fund Dry Powder As of Date","","USD","",""),"N/A"))</f>
        <v/>
      </c>
      <c r="AR583" s="13" t="str" cm="1">
        <f t="array" ref="AR583">IF(AR576="","",_xlfn.IFNA(_xll.PBD(AR576,"Fund Dry Powder As of Date","","USD","",""),"N/A"))</f>
        <v/>
      </c>
      <c r="AS583" s="13" t="str" cm="1">
        <f t="array" ref="AS583">IF(AS576="","",_xlfn.IFNA(_xll.PBD(AS576,"Fund Dry Powder As of Date","","USD","",""),"N/A"))</f>
        <v/>
      </c>
      <c r="AT583" s="13" t="str" cm="1">
        <f t="array" ref="AT583">IF(AT576="","",_xlfn.IFNA(_xll.PBD(AT576,"Fund Dry Powder As of Date","","USD","",""),"N/A"))</f>
        <v/>
      </c>
      <c r="AU583" s="13" t="str" cm="1">
        <f t="array" ref="AU583">IF(AU576="","",_xlfn.IFNA(_xll.PBD(AU576,"Fund Dry Powder As of Date","","USD","",""),"N/A"))</f>
        <v/>
      </c>
      <c r="AV583" s="13" t="str" cm="1">
        <f t="array" ref="AV583">IF(AV576="","",_xlfn.IFNA(_xll.PBD(AV576,"Fund Dry Powder As of Date","","USD","",""),"N/A"))</f>
        <v/>
      </c>
      <c r="AW583" s="13" t="str" cm="1">
        <f t="array" ref="AW583">IF(AW576="","",_xlfn.IFNA(_xll.PBD(AW576,"Fund Dry Powder As of Date","","USD","",""),"N/A"))</f>
        <v/>
      </c>
      <c r="AX583" s="13" t="str" cm="1">
        <f t="array" ref="AX583">IF(AX576="","",_xlfn.IFNA(_xll.PBD(AX576,"Fund Dry Powder As of Date","","USD","",""),"N/A"))</f>
        <v/>
      </c>
      <c r="AY583" s="13" t="str" cm="1">
        <f t="array" ref="AY583">IF(AY576="","",_xlfn.IFNA(_xll.PBD(AY576,"Fund Dry Powder As of Date","","USD","",""),"N/A"))</f>
        <v/>
      </c>
      <c r="AZ583" s="13" t="str" cm="1">
        <f t="array" ref="AZ583">IF(AZ576="","",_xlfn.IFNA(_xll.PBD(AZ576,"Fund Dry Powder As of Date","","USD","",""),"N/A"))</f>
        <v/>
      </c>
      <c r="BA583" s="13" t="str" cm="1">
        <f t="array" ref="BA583">IF(BA576="","",_xlfn.IFNA(_xll.PBD(BA576,"Fund Dry Powder As of Date","","USD","",""),"N/A"))</f>
        <v/>
      </c>
      <c r="BB583" s="13" t="str" cm="1">
        <f t="array" ref="BB583">IF(BB576="","",_xlfn.IFNA(_xll.PBD(BB576,"Fund Dry Powder As of Date","","USD","",""),"N/A"))</f>
        <v/>
      </c>
      <c r="BC583" s="13" t="str" cm="1">
        <f t="array" ref="BC583">IF(BC576="","",_xlfn.IFNA(_xll.PBD(BC576,"Fund Dry Powder As of Date","","USD","",""),"N/A"))</f>
        <v/>
      </c>
      <c r="BD583" s="13" t="str" cm="1">
        <f t="array" ref="BD583">IF(BD576="","",_xlfn.IFNA(_xll.PBD(BD576,"Fund Dry Powder As of Date","","USD","",""),"N/A"))</f>
        <v/>
      </c>
      <c r="BE583" s="13" t="str" cm="1">
        <f t="array" ref="BE583">IF(BE576="","",_xlfn.IFNA(_xll.PBD(BE576,"Fund Dry Powder As of Date","","USD","",""),"N/A"))</f>
        <v/>
      </c>
      <c r="BF583" s="13" t="str" cm="1">
        <f t="array" ref="BF583">IF(BF576="","",_xlfn.IFNA(_xll.PBD(BF576,"Fund Dry Powder As of Date","","USD","",""),"N/A"))</f>
        <v/>
      </c>
      <c r="BG583" s="13" t="str" cm="1">
        <f t="array" ref="BG583">IF(BG576="","",_xlfn.IFNA(_xll.PBD(BG576,"Fund Dry Powder As of Date","","USD","",""),"N/A"))</f>
        <v/>
      </c>
      <c r="BH583" s="13" t="str" cm="1">
        <f t="array" ref="BH583">IF(BH576="","",_xlfn.IFNA(_xll.PBD(BH576,"Fund Dry Powder As of Date","","USD","",""),"N/A"))</f>
        <v/>
      </c>
      <c r="BI583" s="13" t="str" cm="1">
        <f t="array" ref="BI583">IF(BI576="","",_xlfn.IFNA(_xll.PBD(BI576,"Fund Dry Powder As of Date","","USD","",""),"N/A"))</f>
        <v/>
      </c>
      <c r="BJ583" s="13" t="str" cm="1">
        <f t="array" ref="BJ583">IF(BJ576="","",_xlfn.IFNA(_xll.PBD(BJ576,"Fund Dry Powder As of Date","","USD","",""),"N/A"))</f>
        <v/>
      </c>
      <c r="BK583" s="13" t="str" cm="1">
        <f t="array" ref="BK583">IF(BK576="","",_xlfn.IFNA(_xll.PBD(BK576,"Fund Dry Powder As of Date","","USD","",""),"N/A"))</f>
        <v/>
      </c>
      <c r="BL583" s="13" t="str" cm="1">
        <f t="array" ref="BL583">IF(BL576="","",_xlfn.IFNA(_xll.PBD(BL576,"Fund Dry Powder As of Date","","USD","",""),"N/A"))</f>
        <v/>
      </c>
      <c r="BM583" s="13" t="str" cm="1">
        <f t="array" ref="BM583">IF(BM576="","",_xlfn.IFNA(_xll.PBD(BM576,"Fund Dry Powder As of Date","","USD","",""),"N/A"))</f>
        <v/>
      </c>
      <c r="BN583" s="13" t="str" cm="1">
        <f t="array" ref="BN583">IF(BN576="","",_xlfn.IFNA(_xll.PBD(BN576,"Fund Dry Powder As of Date","","USD","",""),"N/A"))</f>
        <v/>
      </c>
      <c r="BO583" s="13" t="str" cm="1">
        <f t="array" ref="BO583">IF(BO576="","",_xlfn.IFNA(_xll.PBD(BO576,"Fund Dry Powder As of Date","","USD","",""),"N/A"))</f>
        <v/>
      </c>
      <c r="BP583" s="13" t="str" cm="1">
        <f t="array" ref="BP583">IF(BP576="","",_xlfn.IFNA(_xll.PBD(BP576,"Fund Dry Powder As of Date","","USD","",""),"N/A"))</f>
        <v/>
      </c>
      <c r="BQ583" s="13" t="str" cm="1">
        <f t="array" ref="BQ583">IF(BQ576="","",_xlfn.IFNA(_xll.PBD(BQ576,"Fund Dry Powder As of Date","","USD","",""),"N/A"))</f>
        <v/>
      </c>
      <c r="BR583" s="13" t="str" cm="1">
        <f t="array" ref="BR583">IF(BR576="","",_xlfn.IFNA(_xll.PBD(BR576,"Fund Dry Powder As of Date","","USD","",""),"N/A"))</f>
        <v/>
      </c>
      <c r="BS583" s="13" t="str" cm="1">
        <f t="array" ref="BS583">IF(BS576="","",_xlfn.IFNA(_xll.PBD(BS576,"Fund Dry Powder As of Date","","USD","",""),"N/A"))</f>
        <v/>
      </c>
      <c r="BT583" s="13" t="str" cm="1">
        <f t="array" ref="BT583">IF(BT576="","",_xlfn.IFNA(_xll.PBD(BT576,"Fund Dry Powder As of Date","","USD","",""),"N/A"))</f>
        <v/>
      </c>
      <c r="BU583" s="13" t="str" cm="1">
        <f t="array" ref="BU583">IF(BU576="","",_xlfn.IFNA(_xll.PBD(BU576,"Fund Dry Powder As of Date","","USD","",""),"N/A"))</f>
        <v/>
      </c>
      <c r="BV583" s="13" t="str" cm="1">
        <f t="array" ref="BV583">IF(BV576="","",_xlfn.IFNA(_xll.PBD(BV576,"Fund Dry Powder As of Date","","USD","",""),"N/A"))</f>
        <v/>
      </c>
      <c r="BW583" s="13" t="str" cm="1">
        <f t="array" ref="BW583">IF(BW576="","",_xlfn.IFNA(_xll.PBD(BW576,"Fund Dry Powder As of Date","","USD","",""),"N/A"))</f>
        <v/>
      </c>
      <c r="BX583" s="13" t="str" cm="1">
        <f t="array" ref="BX583">IF(BX576="","",_xlfn.IFNA(_xll.PBD(BX576,"Fund Dry Powder As of Date","","USD","",""),"N/A"))</f>
        <v/>
      </c>
      <c r="BY583" s="13" t="str" cm="1">
        <f t="array" ref="BY583">IF(BY576="","",_xlfn.IFNA(_xll.PBD(BY576,"Fund Dry Powder As of Date","","USD","",""),"N/A"))</f>
        <v/>
      </c>
      <c r="BZ583" s="13" t="str" cm="1">
        <f t="array" ref="BZ583">IF(BZ576="","",_xlfn.IFNA(_xll.PBD(BZ576,"Fund Dry Powder As of Date","","USD","",""),"N/A"))</f>
        <v/>
      </c>
      <c r="CA583" s="13" t="str" cm="1">
        <f t="array" ref="CA583">IF(CA576="","",_xlfn.IFNA(_xll.PBD(CA576,"Fund Dry Powder As of Date","","USD","",""),"N/A"))</f>
        <v/>
      </c>
      <c r="CB583" s="13" t="str" cm="1">
        <f t="array" ref="CB583">IF(CB576="","",_xlfn.IFNA(_xll.PBD(CB576,"Fund Dry Powder As of Date","","USD","",""),"N/A"))</f>
        <v/>
      </c>
      <c r="CC583" s="13" t="str" cm="1">
        <f t="array" ref="CC583">IF(CC576="","",_xlfn.IFNA(_xll.PBD(CC576,"Fund Dry Powder As of Date","","USD","",""),"N/A"))</f>
        <v/>
      </c>
      <c r="CD583" s="13" t="str" cm="1">
        <f t="array" ref="CD583">IF(CD576="","",_xlfn.IFNA(_xll.PBD(CD576,"Fund Dry Powder As of Date","","USD","",""),"N/A"))</f>
        <v/>
      </c>
      <c r="CE583" s="13" t="str" cm="1">
        <f t="array" ref="CE583">IF(CE576="","",_xlfn.IFNA(_xll.PBD(CE576,"Fund Dry Powder As of Date","","USD","",""),"N/A"))</f>
        <v/>
      </c>
      <c r="CF583" s="13" t="str" cm="1">
        <f t="array" ref="CF583">IF(CF576="","",_xlfn.IFNA(_xll.PBD(CF576,"Fund Dry Powder As of Date","","USD","",""),"N/A"))</f>
        <v/>
      </c>
      <c r="CG583" s="13" t="str" cm="1">
        <f t="array" ref="CG583">IF(CG576="","",_xlfn.IFNA(_xll.PBD(CG576,"Fund Dry Powder As of Date","","USD","",""),"N/A"))</f>
        <v/>
      </c>
      <c r="CH583" s="13" t="str" cm="1">
        <f t="array" ref="CH583">IF(CH576="","",_xlfn.IFNA(_xll.PBD(CH576,"Fund Dry Powder As of Date","","USD","",""),"N/A"))</f>
        <v/>
      </c>
      <c r="CI583" s="13" t="str" cm="1">
        <f t="array" ref="CI583">IF(CI576="","",_xlfn.IFNA(_xll.PBD(CI576,"Fund Dry Powder As of Date","","USD","",""),"N/A"))</f>
        <v/>
      </c>
      <c r="CJ583" s="13" t="str" cm="1">
        <f t="array" ref="CJ583">IF(CJ576="","",_xlfn.IFNA(_xll.PBD(CJ576,"Fund Dry Powder As of Date","","USD","",""),"N/A"))</f>
        <v/>
      </c>
      <c r="CK583" s="13" t="str" cm="1">
        <f t="array" ref="CK583">IF(CK576="","",_xlfn.IFNA(_xll.PBD(CK576,"Fund Dry Powder As of Date","","USD","",""),"N/A"))</f>
        <v/>
      </c>
      <c r="CL583" s="13" t="str" cm="1">
        <f t="array" ref="CL583">IF(CL576="","",_xlfn.IFNA(_xll.PBD(CL576,"Fund Dry Powder As of Date","","USD","",""),"N/A"))</f>
        <v/>
      </c>
      <c r="CM583" s="13" t="str" cm="1">
        <f t="array" ref="CM583">IF(CM576="","",_xlfn.IFNA(_xll.PBD(CM576,"Fund Dry Powder As of Date","","USD","",""),"N/A"))</f>
        <v/>
      </c>
      <c r="CN583" s="13" t="str" cm="1">
        <f t="array" ref="CN583">IF(CN576="","",_xlfn.IFNA(_xll.PBD(CN576,"Fund Dry Powder As of Date","","USD","",""),"N/A"))</f>
        <v/>
      </c>
      <c r="CO583" s="13" t="str" cm="1">
        <f t="array" ref="CO583">IF(CO576="","",_xlfn.IFNA(_xll.PBD(CO576,"Fund Dry Powder As of Date","","USD","",""),"N/A"))</f>
        <v/>
      </c>
      <c r="CP583" s="13" t="str" cm="1">
        <f t="array" ref="CP583">IF(CP576="","",_xlfn.IFNA(_xll.PBD(CP576,"Fund Dry Powder As of Date","","USD","",""),"N/A"))</f>
        <v/>
      </c>
      <c r="CQ583" s="13" t="str" cm="1">
        <f t="array" ref="CQ583">IF(CQ576="","",_xlfn.IFNA(_xll.PBD(CQ576,"Fund Dry Powder As of Date","","USD","",""),"N/A"))</f>
        <v/>
      </c>
      <c r="CR583" s="13" t="str" cm="1">
        <f t="array" ref="CR583">IF(CR576="","",_xlfn.IFNA(_xll.PBD(CR576,"Fund Dry Powder As of Date","","USD","",""),"N/A"))</f>
        <v/>
      </c>
      <c r="CS583" s="13" t="str" cm="1">
        <f t="array" ref="CS583">IF(CS576="","",_xlfn.IFNA(_xll.PBD(CS576,"Fund Dry Powder As of Date","","USD","",""),"N/A"))</f>
        <v/>
      </c>
      <c r="CT583" s="13" t="str" cm="1">
        <f t="array" ref="CT583">IF(CT576="","",_xlfn.IFNA(_xll.PBD(CT576,"Fund Dry Powder As of Date","","USD","",""),"N/A"))</f>
        <v/>
      </c>
      <c r="CU583" s="13" t="str" cm="1">
        <f t="array" ref="CU583">IF(CU576="","",_xlfn.IFNA(_xll.PBD(CU576,"Fund Dry Powder As of Date","","USD","",""),"N/A"))</f>
        <v/>
      </c>
      <c r="CV583" s="13" t="str" cm="1">
        <f t="array" ref="CV583">IF(CV576="","",_xlfn.IFNA(_xll.PBD(CV576,"Fund Dry Powder As of Date","","USD","",""),"N/A"))</f>
        <v/>
      </c>
      <c r="CW583" s="13" t="str" cm="1">
        <f t="array" ref="CW583">IF(CW576="","",_xlfn.IFNA(_xll.PBD(CW576,"Fund Dry Powder As of Date","","USD","",""),"N/A"))</f>
        <v/>
      </c>
      <c r="CX583" s="13" t="str" cm="1">
        <f t="array" ref="CX583">IF(CX576="","",_xlfn.IFNA(_xll.PBD(CX576,"Fund Dry Powder As of Date","","USD","",""),"N/A"))</f>
        <v/>
      </c>
      <c r="CY583" s="13" t="str" cm="1">
        <f t="array" ref="CY583">IF(CY576="","",_xlfn.IFNA(_xll.PBD(CY576,"Fund Dry Powder As of Date","","USD","",""),"N/A"))</f>
        <v/>
      </c>
      <c r="CZ583" s="13" t="str" cm="1">
        <f t="array" ref="CZ583">IF(CZ576="","",_xlfn.IFNA(_xll.PBD(CZ576,"Fund Dry Powder As of Date","","USD","",""),"N/A"))</f>
        <v/>
      </c>
      <c r="DA583" s="13" t="str" cm="1">
        <f t="array" ref="DA583">IF(DA576="","",_xlfn.IFNA(_xll.PBD(DA576,"Fund Dry Powder As of Date","","USD","",""),"N/A"))</f>
        <v/>
      </c>
      <c r="DB583" s="13" t="str" cm="1">
        <f t="array" ref="DB583">IF(DB576="","",_xlfn.IFNA(_xll.PBD(DB576,"Fund Dry Powder As of Date","","USD","",""),"N/A"))</f>
        <v/>
      </c>
      <c r="DC583" s="13" t="str" cm="1">
        <f t="array" ref="DC583">IF(DC576="","",_xlfn.IFNA(_xll.PBD(DC576,"Fund Dry Powder As of Date","","USD","",""),"N/A"))</f>
        <v/>
      </c>
      <c r="DD583" s="13" t="str" cm="1">
        <f t="array" ref="DD583">IF(DD576="","",_xlfn.IFNA(_xll.PBD(DD576,"Fund Dry Powder As of Date","","USD","",""),"N/A"))</f>
        <v/>
      </c>
      <c r="DE583" s="13" t="str" cm="1">
        <f t="array" ref="DE583">IF(DE576="","",_xlfn.IFNA(_xll.PBD(DE576,"Fund Dry Powder As of Date","","USD","",""),"N/A"))</f>
        <v/>
      </c>
      <c r="DF583" s="13" t="str" cm="1">
        <f t="array" ref="DF583">IF(DF576="","",_xlfn.IFNA(_xll.PBD(DF576,"Fund Dry Powder As of Date","","USD","",""),"N/A"))</f>
        <v/>
      </c>
      <c r="DG583" s="13" t="str" cm="1">
        <f t="array" ref="DG583">IF(DG576="","",_xlfn.IFNA(_xll.PBD(DG576,"Fund Dry Powder As of Date","","USD","",""),"N/A"))</f>
        <v/>
      </c>
      <c r="DH583" s="13" t="str" cm="1">
        <f t="array" ref="DH583">IF(DH576="","",_xlfn.IFNA(_xll.PBD(DH576,"Fund Dry Powder As of Date","","USD","",""),"N/A"))</f>
        <v/>
      </c>
      <c r="DI583" s="13" t="str" cm="1">
        <f t="array" ref="DI583">IF(DI576="","",_xlfn.IFNA(_xll.PBD(DI576,"Fund Dry Powder As of Date","","USD","",""),"N/A"))</f>
        <v/>
      </c>
      <c r="DJ583" s="13" t="str" cm="1">
        <f t="array" ref="DJ583">IF(DJ576="","",_xlfn.IFNA(_xll.PBD(DJ576,"Fund Dry Powder As of Date","","USD","",""),"N/A"))</f>
        <v/>
      </c>
      <c r="DK583" s="13" t="str" cm="1">
        <f t="array" ref="DK583">IF(DK576="","",_xlfn.IFNA(_xll.PBD(DK576,"Fund Dry Powder As of Date","","USD","",""),"N/A"))</f>
        <v/>
      </c>
      <c r="DL583" s="13" t="str" cm="1">
        <f t="array" ref="DL583">IF(DL576="","",_xlfn.IFNA(_xll.PBD(DL576,"Fund Dry Powder As of Date","","USD","",""),"N/A"))</f>
        <v/>
      </c>
      <c r="DM583" s="13" t="str" cm="1">
        <f t="array" ref="DM583">IF(DM576="","",_xlfn.IFNA(_xll.PBD(DM576,"Fund Dry Powder As of Date","","USD","",""),"N/A"))</f>
        <v/>
      </c>
      <c r="DN583" s="13" t="str" cm="1">
        <f t="array" ref="DN583">IF(DN576="","",_xlfn.IFNA(_xll.PBD(DN576,"Fund Dry Powder As of Date","","USD","",""),"N/A"))</f>
        <v/>
      </c>
      <c r="DO583" s="13" t="str" cm="1">
        <f t="array" ref="DO583">IF(DO576="","",_xlfn.IFNA(_xll.PBD(DO576,"Fund Dry Powder As of Date","","USD","",""),"N/A"))</f>
        <v/>
      </c>
      <c r="DP583" s="13" t="str" cm="1">
        <f t="array" ref="DP583">IF(DP576="","",_xlfn.IFNA(_xll.PBD(DP576,"Fund Dry Powder As of Date","","USD","",""),"N/A"))</f>
        <v/>
      </c>
      <c r="DQ583" s="13" t="str" cm="1">
        <f t="array" ref="DQ583">IF(DQ576="","",_xlfn.IFNA(_xll.PBD(DQ576,"Fund Dry Powder As of Date","","USD","",""),"N/A"))</f>
        <v/>
      </c>
      <c r="DR583" s="13" t="str" cm="1">
        <f t="array" ref="DR583">IF(DR576="","",_xlfn.IFNA(_xll.PBD(DR576,"Fund Dry Powder As of Date","","USD","",""),"N/A"))</f>
        <v/>
      </c>
      <c r="DS583" s="13" t="str" cm="1">
        <f t="array" ref="DS583">IF(DS576="","",_xlfn.IFNA(_xll.PBD(DS576,"Fund Dry Powder As of Date","","USD","",""),"N/A"))</f>
        <v/>
      </c>
      <c r="DT583" s="13" t="str" cm="1">
        <f t="array" ref="DT583">IF(DT576="","",_xlfn.IFNA(_xll.PBD(DT576,"Fund Dry Powder As of Date","","USD","",""),"N/A"))</f>
        <v/>
      </c>
      <c r="DU583" s="13" t="str" cm="1">
        <f t="array" ref="DU583">IF(DU576="","",_xlfn.IFNA(_xll.PBD(DU576,"Fund Dry Powder As of Date","","USD","",""),"N/A"))</f>
        <v/>
      </c>
      <c r="DV583" s="13" t="str" cm="1">
        <f t="array" ref="DV583">IF(DV576="","",_xlfn.IFNA(_xll.PBD(DV576,"Fund Dry Powder As of Date","","USD","",""),"N/A"))</f>
        <v/>
      </c>
    </row>
    <row r="584" spans="2:126" x14ac:dyDescent="0.2">
      <c r="B584" t="s">
        <v>2677</v>
      </c>
      <c r="C584" t="str" cm="1">
        <f t="array" aca="1" ref="C584" ca="1">IF(C576="","",_xlfn.IFNA(_xll.PBD(C576,"Fund Category","","USD","",""),"N/A"))</f>
        <v/>
      </c>
      <c r="D584" t="str" cm="1">
        <f t="array" ref="D584">IF(D576="","",_xlfn.IFNA(_xll.PBD(D576,"Fund Category","","USD","",""),"N/A"))</f>
        <v/>
      </c>
      <c r="E584" t="str" cm="1">
        <f t="array" ref="E584">IF(E576="","",_xlfn.IFNA(_xll.PBD(E576,"Fund Category","","USD","",""),"N/A"))</f>
        <v/>
      </c>
      <c r="F584" t="str" cm="1">
        <f t="array" ref="F584">IF(F576="","",_xlfn.IFNA(_xll.PBD(F576,"Fund Category","","USD","",""),"N/A"))</f>
        <v/>
      </c>
      <c r="G584" t="str" cm="1">
        <f t="array" ref="G584">IF(G576="","",_xlfn.IFNA(_xll.PBD(G576,"Fund Category","","USD","",""),"N/A"))</f>
        <v/>
      </c>
      <c r="H584" t="str" cm="1">
        <f t="array" ref="H584">IF(H576="","",_xlfn.IFNA(_xll.PBD(H576,"Fund Category","","USD","",""),"N/A"))</f>
        <v/>
      </c>
      <c r="I584" t="str" cm="1">
        <f t="array" ref="I584">IF(I576="","",_xlfn.IFNA(_xll.PBD(I576,"Fund Category","","USD","",""),"N/A"))</f>
        <v/>
      </c>
      <c r="J584" t="str" cm="1">
        <f t="array" ref="J584">IF(J576="","",_xlfn.IFNA(_xll.PBD(J576,"Fund Category","","USD","",""),"N/A"))</f>
        <v/>
      </c>
      <c r="K584" t="str" cm="1">
        <f t="array" ref="K584">IF(K576="","",_xlfn.IFNA(_xll.PBD(K576,"Fund Category","","USD","",""),"N/A"))</f>
        <v/>
      </c>
      <c r="L584" t="str" cm="1">
        <f t="array" ref="L584">IF(L576="","",_xlfn.IFNA(_xll.PBD(L576,"Fund Category","","USD","",""),"N/A"))</f>
        <v/>
      </c>
      <c r="M584" t="str" cm="1">
        <f t="array" ref="M584">IF(M576="","",_xlfn.IFNA(_xll.PBD(M576,"Fund Category","","USD","",""),"N/A"))</f>
        <v/>
      </c>
      <c r="N584" t="str" cm="1">
        <f t="array" ref="N584">IF(N576="","",_xlfn.IFNA(_xll.PBD(N576,"Fund Category","","USD","",""),"N/A"))</f>
        <v/>
      </c>
      <c r="O584" t="str" cm="1">
        <f t="array" ref="O584">IF(O576="","",_xlfn.IFNA(_xll.PBD(O576,"Fund Category","","USD","",""),"N/A"))</f>
        <v/>
      </c>
      <c r="P584" t="str" cm="1">
        <f t="array" ref="P584">IF(P576="","",_xlfn.IFNA(_xll.PBD(P576,"Fund Category","","USD","",""),"N/A"))</f>
        <v/>
      </c>
      <c r="Q584" t="str" cm="1">
        <f t="array" ref="Q584">IF(Q576="","",_xlfn.IFNA(_xll.PBD(Q576,"Fund Category","","USD","",""),"N/A"))</f>
        <v/>
      </c>
      <c r="R584" t="str" cm="1">
        <f t="array" ref="R584">IF(R576="","",_xlfn.IFNA(_xll.PBD(R576,"Fund Category","","USD","",""),"N/A"))</f>
        <v/>
      </c>
      <c r="S584" t="str" cm="1">
        <f t="array" ref="S584">IF(S576="","",_xlfn.IFNA(_xll.PBD(S576,"Fund Category","","USD","",""),"N/A"))</f>
        <v/>
      </c>
      <c r="T584" t="str" cm="1">
        <f t="array" ref="T584">IF(T576="","",_xlfn.IFNA(_xll.PBD(T576,"Fund Category","","USD","",""),"N/A"))</f>
        <v/>
      </c>
      <c r="U584" t="str" cm="1">
        <f t="array" ref="U584">IF(U576="","",_xlfn.IFNA(_xll.PBD(U576,"Fund Category","","USD","",""),"N/A"))</f>
        <v/>
      </c>
      <c r="V584" t="str" cm="1">
        <f t="array" ref="V584">IF(V576="","",_xlfn.IFNA(_xll.PBD(V576,"Fund Category","","USD","",""),"N/A"))</f>
        <v/>
      </c>
      <c r="W584" t="str" cm="1">
        <f t="array" ref="W584">IF(W576="","",_xlfn.IFNA(_xll.PBD(W576,"Fund Category","","USD","",""),"N/A"))</f>
        <v/>
      </c>
      <c r="X584" t="str" cm="1">
        <f t="array" ref="X584">IF(X576="","",_xlfn.IFNA(_xll.PBD(X576,"Fund Category","","USD","",""),"N/A"))</f>
        <v/>
      </c>
      <c r="Y584" t="str" cm="1">
        <f t="array" ref="Y584">IF(Y576="","",_xlfn.IFNA(_xll.PBD(Y576,"Fund Category","","USD","",""),"N/A"))</f>
        <v/>
      </c>
      <c r="Z584" t="str" cm="1">
        <f t="array" ref="Z584">IF(Z576="","",_xlfn.IFNA(_xll.PBD(Z576,"Fund Category","","USD","",""),"N/A"))</f>
        <v/>
      </c>
      <c r="AA584" t="str" cm="1">
        <f t="array" ref="AA584">IF(AA576="","",_xlfn.IFNA(_xll.PBD(AA576,"Fund Category","","USD","",""),"N/A"))</f>
        <v/>
      </c>
      <c r="AB584" t="str" cm="1">
        <f t="array" ref="AB584">IF(AB576="","",_xlfn.IFNA(_xll.PBD(AB576,"Fund Category","","USD","",""),"N/A"))</f>
        <v/>
      </c>
      <c r="AC584" t="str" cm="1">
        <f t="array" ref="AC584">IF(AC576="","",_xlfn.IFNA(_xll.PBD(AC576,"Fund Category","","USD","",""),"N/A"))</f>
        <v/>
      </c>
      <c r="AD584" t="str" cm="1">
        <f t="array" ref="AD584">IF(AD576="","",_xlfn.IFNA(_xll.PBD(AD576,"Fund Category","","USD","",""),"N/A"))</f>
        <v/>
      </c>
      <c r="AE584" t="str" cm="1">
        <f t="array" ref="AE584">IF(AE576="","",_xlfn.IFNA(_xll.PBD(AE576,"Fund Category","","USD","",""),"N/A"))</f>
        <v/>
      </c>
      <c r="AF584" t="str" cm="1">
        <f t="array" ref="AF584">IF(AF576="","",_xlfn.IFNA(_xll.PBD(AF576,"Fund Category","","USD","",""),"N/A"))</f>
        <v/>
      </c>
      <c r="AG584" t="str" cm="1">
        <f t="array" ref="AG584">IF(AG576="","",_xlfn.IFNA(_xll.PBD(AG576,"Fund Category","","USD","",""),"N/A"))</f>
        <v/>
      </c>
      <c r="AH584" t="str" cm="1">
        <f t="array" ref="AH584">IF(AH576="","",_xlfn.IFNA(_xll.PBD(AH576,"Fund Category","","USD","",""),"N/A"))</f>
        <v/>
      </c>
      <c r="AI584" t="str" cm="1">
        <f t="array" ref="AI584">IF(AI576="","",_xlfn.IFNA(_xll.PBD(AI576,"Fund Category","","USD","",""),"N/A"))</f>
        <v/>
      </c>
      <c r="AJ584" t="str" cm="1">
        <f t="array" ref="AJ584">IF(AJ576="","",_xlfn.IFNA(_xll.PBD(AJ576,"Fund Category","","USD","",""),"N/A"))</f>
        <v/>
      </c>
      <c r="AK584" t="str" cm="1">
        <f t="array" ref="AK584">IF(AK576="","",_xlfn.IFNA(_xll.PBD(AK576,"Fund Category","","USD","",""),"N/A"))</f>
        <v/>
      </c>
      <c r="AL584" t="str" cm="1">
        <f t="array" ref="AL584">IF(AL576="","",_xlfn.IFNA(_xll.PBD(AL576,"Fund Category","","USD","",""),"N/A"))</f>
        <v/>
      </c>
      <c r="AM584" t="str" cm="1">
        <f t="array" ref="AM584">IF(AM576="","",_xlfn.IFNA(_xll.PBD(AM576,"Fund Category","","USD","",""),"N/A"))</f>
        <v/>
      </c>
      <c r="AN584" t="str" cm="1">
        <f t="array" ref="AN584">IF(AN576="","",_xlfn.IFNA(_xll.PBD(AN576,"Fund Category","","USD","",""),"N/A"))</f>
        <v/>
      </c>
      <c r="AO584" t="str" cm="1">
        <f t="array" ref="AO584">IF(AO576="","",_xlfn.IFNA(_xll.PBD(AO576,"Fund Category","","USD","",""),"N/A"))</f>
        <v/>
      </c>
      <c r="AP584" t="str" cm="1">
        <f t="array" ref="AP584">IF(AP576="","",_xlfn.IFNA(_xll.PBD(AP576,"Fund Category","","USD","",""),"N/A"))</f>
        <v/>
      </c>
      <c r="AQ584" t="str" cm="1">
        <f t="array" ref="AQ584">IF(AQ576="","",_xlfn.IFNA(_xll.PBD(AQ576,"Fund Category","","USD","",""),"N/A"))</f>
        <v/>
      </c>
      <c r="AR584" t="str" cm="1">
        <f t="array" ref="AR584">IF(AR576="","",_xlfn.IFNA(_xll.PBD(AR576,"Fund Category","","USD","",""),"N/A"))</f>
        <v/>
      </c>
      <c r="AS584" t="str" cm="1">
        <f t="array" ref="AS584">IF(AS576="","",_xlfn.IFNA(_xll.PBD(AS576,"Fund Category","","USD","",""),"N/A"))</f>
        <v/>
      </c>
      <c r="AT584" t="str" cm="1">
        <f t="array" ref="AT584">IF(AT576="","",_xlfn.IFNA(_xll.PBD(AT576,"Fund Category","","USD","",""),"N/A"))</f>
        <v/>
      </c>
      <c r="AU584" t="str" cm="1">
        <f t="array" ref="AU584">IF(AU576="","",_xlfn.IFNA(_xll.PBD(AU576,"Fund Category","","USD","",""),"N/A"))</f>
        <v/>
      </c>
      <c r="AV584" t="str" cm="1">
        <f t="array" ref="AV584">IF(AV576="","",_xlfn.IFNA(_xll.PBD(AV576,"Fund Category","","USD","",""),"N/A"))</f>
        <v/>
      </c>
      <c r="AW584" t="str" cm="1">
        <f t="array" ref="AW584">IF(AW576="","",_xlfn.IFNA(_xll.PBD(AW576,"Fund Category","","USD","",""),"N/A"))</f>
        <v/>
      </c>
      <c r="AX584" t="str" cm="1">
        <f t="array" ref="AX584">IF(AX576="","",_xlfn.IFNA(_xll.PBD(AX576,"Fund Category","","USD","",""),"N/A"))</f>
        <v/>
      </c>
      <c r="AY584" t="str" cm="1">
        <f t="array" ref="AY584">IF(AY576="","",_xlfn.IFNA(_xll.PBD(AY576,"Fund Category","","USD","",""),"N/A"))</f>
        <v/>
      </c>
      <c r="AZ584" t="str" cm="1">
        <f t="array" ref="AZ584">IF(AZ576="","",_xlfn.IFNA(_xll.PBD(AZ576,"Fund Category","","USD","",""),"N/A"))</f>
        <v/>
      </c>
      <c r="BA584" t="str" cm="1">
        <f t="array" ref="BA584">IF(BA576="","",_xlfn.IFNA(_xll.PBD(BA576,"Fund Category","","USD","",""),"N/A"))</f>
        <v/>
      </c>
      <c r="BB584" t="str" cm="1">
        <f t="array" ref="BB584">IF(BB576="","",_xlfn.IFNA(_xll.PBD(BB576,"Fund Category","","USD","",""),"N/A"))</f>
        <v/>
      </c>
      <c r="BC584" t="str" cm="1">
        <f t="array" ref="BC584">IF(BC576="","",_xlfn.IFNA(_xll.PBD(BC576,"Fund Category","","USD","",""),"N/A"))</f>
        <v/>
      </c>
      <c r="BD584" t="str" cm="1">
        <f t="array" ref="BD584">IF(BD576="","",_xlfn.IFNA(_xll.PBD(BD576,"Fund Category","","USD","",""),"N/A"))</f>
        <v/>
      </c>
      <c r="BE584" t="str" cm="1">
        <f t="array" ref="BE584">IF(BE576="","",_xlfn.IFNA(_xll.PBD(BE576,"Fund Category","","USD","",""),"N/A"))</f>
        <v/>
      </c>
      <c r="BF584" t="str" cm="1">
        <f t="array" ref="BF584">IF(BF576="","",_xlfn.IFNA(_xll.PBD(BF576,"Fund Category","","USD","",""),"N/A"))</f>
        <v/>
      </c>
      <c r="BG584" t="str" cm="1">
        <f t="array" ref="BG584">IF(BG576="","",_xlfn.IFNA(_xll.PBD(BG576,"Fund Category","","USD","",""),"N/A"))</f>
        <v/>
      </c>
      <c r="BH584" t="str" cm="1">
        <f t="array" ref="BH584">IF(BH576="","",_xlfn.IFNA(_xll.PBD(BH576,"Fund Category","","USD","",""),"N/A"))</f>
        <v/>
      </c>
      <c r="BI584" t="str" cm="1">
        <f t="array" ref="BI584">IF(BI576="","",_xlfn.IFNA(_xll.PBD(BI576,"Fund Category","","USD","",""),"N/A"))</f>
        <v/>
      </c>
      <c r="BJ584" t="str" cm="1">
        <f t="array" ref="BJ584">IF(BJ576="","",_xlfn.IFNA(_xll.PBD(BJ576,"Fund Category","","USD","",""),"N/A"))</f>
        <v/>
      </c>
      <c r="BK584" t="str" cm="1">
        <f t="array" ref="BK584">IF(BK576="","",_xlfn.IFNA(_xll.PBD(BK576,"Fund Category","","USD","",""),"N/A"))</f>
        <v/>
      </c>
      <c r="BL584" t="str" cm="1">
        <f t="array" ref="BL584">IF(BL576="","",_xlfn.IFNA(_xll.PBD(BL576,"Fund Category","","USD","",""),"N/A"))</f>
        <v/>
      </c>
      <c r="BM584" t="str" cm="1">
        <f t="array" ref="BM584">IF(BM576="","",_xlfn.IFNA(_xll.PBD(BM576,"Fund Category","","USD","",""),"N/A"))</f>
        <v/>
      </c>
      <c r="BN584" t="str" cm="1">
        <f t="array" ref="BN584">IF(BN576="","",_xlfn.IFNA(_xll.PBD(BN576,"Fund Category","","USD","",""),"N/A"))</f>
        <v/>
      </c>
      <c r="BO584" t="str" cm="1">
        <f t="array" ref="BO584">IF(BO576="","",_xlfn.IFNA(_xll.PBD(BO576,"Fund Category","","USD","",""),"N/A"))</f>
        <v/>
      </c>
      <c r="BP584" t="str" cm="1">
        <f t="array" ref="BP584">IF(BP576="","",_xlfn.IFNA(_xll.PBD(BP576,"Fund Category","","USD","",""),"N/A"))</f>
        <v/>
      </c>
      <c r="BQ584" t="str" cm="1">
        <f t="array" ref="BQ584">IF(BQ576="","",_xlfn.IFNA(_xll.PBD(BQ576,"Fund Category","","USD","",""),"N/A"))</f>
        <v/>
      </c>
      <c r="BR584" t="str" cm="1">
        <f t="array" ref="BR584">IF(BR576="","",_xlfn.IFNA(_xll.PBD(BR576,"Fund Category","","USD","",""),"N/A"))</f>
        <v/>
      </c>
      <c r="BS584" t="str" cm="1">
        <f t="array" ref="BS584">IF(BS576="","",_xlfn.IFNA(_xll.PBD(BS576,"Fund Category","","USD","",""),"N/A"))</f>
        <v/>
      </c>
      <c r="BT584" t="str" cm="1">
        <f t="array" ref="BT584">IF(BT576="","",_xlfn.IFNA(_xll.PBD(BT576,"Fund Category","","USD","",""),"N/A"))</f>
        <v/>
      </c>
      <c r="BU584" t="str" cm="1">
        <f t="array" ref="BU584">IF(BU576="","",_xlfn.IFNA(_xll.PBD(BU576,"Fund Category","","USD","",""),"N/A"))</f>
        <v/>
      </c>
      <c r="BV584" t="str" cm="1">
        <f t="array" ref="BV584">IF(BV576="","",_xlfn.IFNA(_xll.PBD(BV576,"Fund Category","","USD","",""),"N/A"))</f>
        <v/>
      </c>
      <c r="BW584" t="str" cm="1">
        <f t="array" ref="BW584">IF(BW576="","",_xlfn.IFNA(_xll.PBD(BW576,"Fund Category","","USD","",""),"N/A"))</f>
        <v/>
      </c>
      <c r="BX584" t="str" cm="1">
        <f t="array" ref="BX584">IF(BX576="","",_xlfn.IFNA(_xll.PBD(BX576,"Fund Category","","USD","",""),"N/A"))</f>
        <v/>
      </c>
      <c r="BY584" t="str" cm="1">
        <f t="array" ref="BY584">IF(BY576="","",_xlfn.IFNA(_xll.PBD(BY576,"Fund Category","","USD","",""),"N/A"))</f>
        <v/>
      </c>
      <c r="BZ584" t="str" cm="1">
        <f t="array" ref="BZ584">IF(BZ576="","",_xlfn.IFNA(_xll.PBD(BZ576,"Fund Category","","USD","",""),"N/A"))</f>
        <v/>
      </c>
      <c r="CA584" t="str" cm="1">
        <f t="array" ref="CA584">IF(CA576="","",_xlfn.IFNA(_xll.PBD(CA576,"Fund Category","","USD","",""),"N/A"))</f>
        <v/>
      </c>
      <c r="CB584" t="str" cm="1">
        <f t="array" ref="CB584">IF(CB576="","",_xlfn.IFNA(_xll.PBD(CB576,"Fund Category","","USD","",""),"N/A"))</f>
        <v/>
      </c>
      <c r="CC584" t="str" cm="1">
        <f t="array" ref="CC584">IF(CC576="","",_xlfn.IFNA(_xll.PBD(CC576,"Fund Category","","USD","",""),"N/A"))</f>
        <v/>
      </c>
      <c r="CD584" t="str" cm="1">
        <f t="array" ref="CD584">IF(CD576="","",_xlfn.IFNA(_xll.PBD(CD576,"Fund Category","","USD","",""),"N/A"))</f>
        <v/>
      </c>
      <c r="CE584" t="str" cm="1">
        <f t="array" ref="CE584">IF(CE576="","",_xlfn.IFNA(_xll.PBD(CE576,"Fund Category","","USD","",""),"N/A"))</f>
        <v/>
      </c>
      <c r="CF584" t="str" cm="1">
        <f t="array" ref="CF584">IF(CF576="","",_xlfn.IFNA(_xll.PBD(CF576,"Fund Category","","USD","",""),"N/A"))</f>
        <v/>
      </c>
      <c r="CG584" t="str" cm="1">
        <f t="array" ref="CG584">IF(CG576="","",_xlfn.IFNA(_xll.PBD(CG576,"Fund Category","","USD","",""),"N/A"))</f>
        <v/>
      </c>
      <c r="CH584" t="str" cm="1">
        <f t="array" ref="CH584">IF(CH576="","",_xlfn.IFNA(_xll.PBD(CH576,"Fund Category","","USD","",""),"N/A"))</f>
        <v/>
      </c>
      <c r="CI584" t="str" cm="1">
        <f t="array" ref="CI584">IF(CI576="","",_xlfn.IFNA(_xll.PBD(CI576,"Fund Category","","USD","",""),"N/A"))</f>
        <v/>
      </c>
      <c r="CJ584" t="str" cm="1">
        <f t="array" ref="CJ584">IF(CJ576="","",_xlfn.IFNA(_xll.PBD(CJ576,"Fund Category","","USD","",""),"N/A"))</f>
        <v/>
      </c>
      <c r="CK584" t="str" cm="1">
        <f t="array" ref="CK584">IF(CK576="","",_xlfn.IFNA(_xll.PBD(CK576,"Fund Category","","USD","",""),"N/A"))</f>
        <v/>
      </c>
      <c r="CL584" t="str" cm="1">
        <f t="array" ref="CL584">IF(CL576="","",_xlfn.IFNA(_xll.PBD(CL576,"Fund Category","","USD","",""),"N/A"))</f>
        <v/>
      </c>
      <c r="CM584" t="str" cm="1">
        <f t="array" ref="CM584">IF(CM576="","",_xlfn.IFNA(_xll.PBD(CM576,"Fund Category","","USD","",""),"N/A"))</f>
        <v/>
      </c>
      <c r="CN584" t="str" cm="1">
        <f t="array" ref="CN584">IF(CN576="","",_xlfn.IFNA(_xll.PBD(CN576,"Fund Category","","USD","",""),"N/A"))</f>
        <v/>
      </c>
      <c r="CO584" t="str" cm="1">
        <f t="array" ref="CO584">IF(CO576="","",_xlfn.IFNA(_xll.PBD(CO576,"Fund Category","","USD","",""),"N/A"))</f>
        <v/>
      </c>
      <c r="CP584" t="str" cm="1">
        <f t="array" ref="CP584">IF(CP576="","",_xlfn.IFNA(_xll.PBD(CP576,"Fund Category","","USD","",""),"N/A"))</f>
        <v/>
      </c>
      <c r="CQ584" t="str" cm="1">
        <f t="array" ref="CQ584">IF(CQ576="","",_xlfn.IFNA(_xll.PBD(CQ576,"Fund Category","","USD","",""),"N/A"))</f>
        <v/>
      </c>
      <c r="CR584" t="str" cm="1">
        <f t="array" ref="CR584">IF(CR576="","",_xlfn.IFNA(_xll.PBD(CR576,"Fund Category","","USD","",""),"N/A"))</f>
        <v/>
      </c>
      <c r="CS584" t="str" cm="1">
        <f t="array" ref="CS584">IF(CS576="","",_xlfn.IFNA(_xll.PBD(CS576,"Fund Category","","USD","",""),"N/A"))</f>
        <v/>
      </c>
      <c r="CT584" t="str" cm="1">
        <f t="array" ref="CT584">IF(CT576="","",_xlfn.IFNA(_xll.PBD(CT576,"Fund Category","","USD","",""),"N/A"))</f>
        <v/>
      </c>
      <c r="CU584" t="str" cm="1">
        <f t="array" ref="CU584">IF(CU576="","",_xlfn.IFNA(_xll.PBD(CU576,"Fund Category","","USD","",""),"N/A"))</f>
        <v/>
      </c>
      <c r="CV584" t="str" cm="1">
        <f t="array" ref="CV584">IF(CV576="","",_xlfn.IFNA(_xll.PBD(CV576,"Fund Category","","USD","",""),"N/A"))</f>
        <v/>
      </c>
      <c r="CW584" t="str" cm="1">
        <f t="array" ref="CW584">IF(CW576="","",_xlfn.IFNA(_xll.PBD(CW576,"Fund Category","","USD","",""),"N/A"))</f>
        <v/>
      </c>
      <c r="CX584" t="str" cm="1">
        <f t="array" ref="CX584">IF(CX576="","",_xlfn.IFNA(_xll.PBD(CX576,"Fund Category","","USD","",""),"N/A"))</f>
        <v/>
      </c>
      <c r="CY584" t="str" cm="1">
        <f t="array" ref="CY584">IF(CY576="","",_xlfn.IFNA(_xll.PBD(CY576,"Fund Category","","USD","",""),"N/A"))</f>
        <v/>
      </c>
      <c r="CZ584" t="str" cm="1">
        <f t="array" ref="CZ584">IF(CZ576="","",_xlfn.IFNA(_xll.PBD(CZ576,"Fund Category","","USD","",""),"N/A"))</f>
        <v/>
      </c>
      <c r="DA584" t="str" cm="1">
        <f t="array" ref="DA584">IF(DA576="","",_xlfn.IFNA(_xll.PBD(DA576,"Fund Category","","USD","",""),"N/A"))</f>
        <v/>
      </c>
      <c r="DB584" t="str" cm="1">
        <f t="array" ref="DB584">IF(DB576="","",_xlfn.IFNA(_xll.PBD(DB576,"Fund Category","","USD","",""),"N/A"))</f>
        <v/>
      </c>
      <c r="DC584" t="str" cm="1">
        <f t="array" ref="DC584">IF(DC576="","",_xlfn.IFNA(_xll.PBD(DC576,"Fund Category","","USD","",""),"N/A"))</f>
        <v/>
      </c>
      <c r="DD584" t="str" cm="1">
        <f t="array" ref="DD584">IF(DD576="","",_xlfn.IFNA(_xll.PBD(DD576,"Fund Category","","USD","",""),"N/A"))</f>
        <v/>
      </c>
      <c r="DE584" t="str" cm="1">
        <f t="array" ref="DE584">IF(DE576="","",_xlfn.IFNA(_xll.PBD(DE576,"Fund Category","","USD","",""),"N/A"))</f>
        <v/>
      </c>
      <c r="DF584" t="str" cm="1">
        <f t="array" ref="DF584">IF(DF576="","",_xlfn.IFNA(_xll.PBD(DF576,"Fund Category","","USD","",""),"N/A"))</f>
        <v/>
      </c>
      <c r="DG584" t="str" cm="1">
        <f t="array" ref="DG584">IF(DG576="","",_xlfn.IFNA(_xll.PBD(DG576,"Fund Category","","USD","",""),"N/A"))</f>
        <v/>
      </c>
      <c r="DH584" t="str" cm="1">
        <f t="array" ref="DH584">IF(DH576="","",_xlfn.IFNA(_xll.PBD(DH576,"Fund Category","","USD","",""),"N/A"))</f>
        <v/>
      </c>
      <c r="DI584" t="str" cm="1">
        <f t="array" ref="DI584">IF(DI576="","",_xlfn.IFNA(_xll.PBD(DI576,"Fund Category","","USD","",""),"N/A"))</f>
        <v/>
      </c>
      <c r="DJ584" t="str" cm="1">
        <f t="array" ref="DJ584">IF(DJ576="","",_xlfn.IFNA(_xll.PBD(DJ576,"Fund Category","","USD","",""),"N/A"))</f>
        <v/>
      </c>
      <c r="DK584" t="str" cm="1">
        <f t="array" ref="DK584">IF(DK576="","",_xlfn.IFNA(_xll.PBD(DK576,"Fund Category","","USD","",""),"N/A"))</f>
        <v/>
      </c>
      <c r="DL584" t="str" cm="1">
        <f t="array" ref="DL584">IF(DL576="","",_xlfn.IFNA(_xll.PBD(DL576,"Fund Category","","USD","",""),"N/A"))</f>
        <v/>
      </c>
      <c r="DM584" t="str" cm="1">
        <f t="array" ref="DM584">IF(DM576="","",_xlfn.IFNA(_xll.PBD(DM576,"Fund Category","","USD","",""),"N/A"))</f>
        <v/>
      </c>
      <c r="DN584" t="str" cm="1">
        <f t="array" ref="DN584">IF(DN576="","",_xlfn.IFNA(_xll.PBD(DN576,"Fund Category","","USD","",""),"N/A"))</f>
        <v/>
      </c>
      <c r="DO584" t="str" cm="1">
        <f t="array" ref="DO584">IF(DO576="","",_xlfn.IFNA(_xll.PBD(DO576,"Fund Category","","USD","",""),"N/A"))</f>
        <v/>
      </c>
      <c r="DP584" t="str" cm="1">
        <f t="array" ref="DP584">IF(DP576="","",_xlfn.IFNA(_xll.PBD(DP576,"Fund Category","","USD","",""),"N/A"))</f>
        <v/>
      </c>
      <c r="DQ584" t="str" cm="1">
        <f t="array" ref="DQ584">IF(DQ576="","",_xlfn.IFNA(_xll.PBD(DQ576,"Fund Category","","USD","",""),"N/A"))</f>
        <v/>
      </c>
      <c r="DR584" t="str" cm="1">
        <f t="array" ref="DR584">IF(DR576="","",_xlfn.IFNA(_xll.PBD(DR576,"Fund Category","","USD","",""),"N/A"))</f>
        <v/>
      </c>
      <c r="DS584" t="str" cm="1">
        <f t="array" ref="DS584">IF(DS576="","",_xlfn.IFNA(_xll.PBD(DS576,"Fund Category","","USD","",""),"N/A"))</f>
        <v/>
      </c>
      <c r="DT584" t="str" cm="1">
        <f t="array" ref="DT584">IF(DT576="","",_xlfn.IFNA(_xll.PBD(DT576,"Fund Category","","USD","",""),"N/A"))</f>
        <v/>
      </c>
      <c r="DU584" t="str" cm="1">
        <f t="array" ref="DU584">IF(DU576="","",_xlfn.IFNA(_xll.PBD(DU576,"Fund Category","","USD","",""),"N/A"))</f>
        <v/>
      </c>
      <c r="DV584" t="str" cm="1">
        <f t="array" ref="DV584">IF(DV576="","",_xlfn.IFNA(_xll.PBD(DV576,"Fund Category","","USD","",""),"N/A"))</f>
        <v/>
      </c>
    </row>
    <row r="585" spans="2:126" x14ac:dyDescent="0.2">
      <c r="B585" t="s">
        <v>2685</v>
      </c>
      <c r="C585" t="str" cm="1">
        <f t="array" aca="1" ref="C585" ca="1">IF(C576="","",_xlfn.IFNA(_xll.PBD(C576,"Fund Size","","USD","",""),"N/A"))</f>
        <v/>
      </c>
      <c r="D585" t="str" cm="1">
        <f t="array" ref="D585">IF(D576="","",_xlfn.IFNA(_xll.PBD(D576,"Fund Size","","USD","",""),"N/A"))</f>
        <v/>
      </c>
      <c r="E585" t="str" cm="1">
        <f t="array" ref="E585">IF(E576="","",_xlfn.IFNA(_xll.PBD(E576,"Fund Size","","USD","",""),"N/A"))</f>
        <v/>
      </c>
      <c r="F585" t="str" cm="1">
        <f t="array" ref="F585">IF(F576="","",_xlfn.IFNA(_xll.PBD(F576,"Fund Size","","USD","",""),"N/A"))</f>
        <v/>
      </c>
      <c r="G585" t="str" cm="1">
        <f t="array" ref="G585">IF(G576="","",_xlfn.IFNA(_xll.PBD(G576,"Fund Size","","USD","",""),"N/A"))</f>
        <v/>
      </c>
      <c r="H585" t="str" cm="1">
        <f t="array" ref="H585">IF(H576="","",_xlfn.IFNA(_xll.PBD(H576,"Fund Size","","USD","",""),"N/A"))</f>
        <v/>
      </c>
      <c r="I585" t="str" cm="1">
        <f t="array" ref="I585">IF(I576="","",_xlfn.IFNA(_xll.PBD(I576,"Fund Size","","USD","",""),"N/A"))</f>
        <v/>
      </c>
      <c r="J585" t="str" cm="1">
        <f t="array" ref="J585">IF(J576="","",_xlfn.IFNA(_xll.PBD(J576,"Fund Size","","USD","",""),"N/A"))</f>
        <v/>
      </c>
      <c r="K585" t="str" cm="1">
        <f t="array" ref="K585">IF(K576="","",_xlfn.IFNA(_xll.PBD(K576,"Fund Size","","USD","",""),"N/A"))</f>
        <v/>
      </c>
      <c r="L585" t="str" cm="1">
        <f t="array" ref="L585">IF(L576="","",_xlfn.IFNA(_xll.PBD(L576,"Fund Size","","USD","",""),"N/A"))</f>
        <v/>
      </c>
      <c r="M585" t="str" cm="1">
        <f t="array" ref="M585">IF(M576="","",_xlfn.IFNA(_xll.PBD(M576,"Fund Size","","USD","",""),"N/A"))</f>
        <v/>
      </c>
      <c r="N585" t="str" cm="1">
        <f t="array" ref="N585">IF(N576="","",_xlfn.IFNA(_xll.PBD(N576,"Fund Size","","USD","",""),"N/A"))</f>
        <v/>
      </c>
      <c r="O585" t="str" cm="1">
        <f t="array" ref="O585">IF(O576="","",_xlfn.IFNA(_xll.PBD(O576,"Fund Size","","USD","",""),"N/A"))</f>
        <v/>
      </c>
      <c r="P585" t="str" cm="1">
        <f t="array" ref="P585">IF(P576="","",_xlfn.IFNA(_xll.PBD(P576,"Fund Size","","USD","",""),"N/A"))</f>
        <v/>
      </c>
      <c r="Q585" t="str" cm="1">
        <f t="array" ref="Q585">IF(Q576="","",_xlfn.IFNA(_xll.PBD(Q576,"Fund Size","","USD","",""),"N/A"))</f>
        <v/>
      </c>
      <c r="R585" t="str" cm="1">
        <f t="array" ref="R585">IF(R576="","",_xlfn.IFNA(_xll.PBD(R576,"Fund Size","","USD","",""),"N/A"))</f>
        <v/>
      </c>
      <c r="S585" t="str" cm="1">
        <f t="array" ref="S585">IF(S576="","",_xlfn.IFNA(_xll.PBD(S576,"Fund Size","","USD","",""),"N/A"))</f>
        <v/>
      </c>
      <c r="T585" t="str" cm="1">
        <f t="array" ref="T585">IF(T576="","",_xlfn.IFNA(_xll.PBD(T576,"Fund Size","","USD","",""),"N/A"))</f>
        <v/>
      </c>
      <c r="U585" t="str" cm="1">
        <f t="array" ref="U585">IF(U576="","",_xlfn.IFNA(_xll.PBD(U576,"Fund Size","","USD","",""),"N/A"))</f>
        <v/>
      </c>
      <c r="V585" t="str" cm="1">
        <f t="array" ref="V585">IF(V576="","",_xlfn.IFNA(_xll.PBD(V576,"Fund Size","","USD","",""),"N/A"))</f>
        <v/>
      </c>
      <c r="W585" t="str" cm="1">
        <f t="array" ref="W585">IF(W576="","",_xlfn.IFNA(_xll.PBD(W576,"Fund Size","","USD","",""),"N/A"))</f>
        <v/>
      </c>
      <c r="X585" t="str" cm="1">
        <f t="array" ref="X585">IF(X576="","",_xlfn.IFNA(_xll.PBD(X576,"Fund Size","","USD","",""),"N/A"))</f>
        <v/>
      </c>
      <c r="Y585" t="str" cm="1">
        <f t="array" ref="Y585">IF(Y576="","",_xlfn.IFNA(_xll.PBD(Y576,"Fund Size","","USD","",""),"N/A"))</f>
        <v/>
      </c>
      <c r="Z585" t="str" cm="1">
        <f t="array" ref="Z585">IF(Z576="","",_xlfn.IFNA(_xll.PBD(Z576,"Fund Size","","USD","",""),"N/A"))</f>
        <v/>
      </c>
      <c r="AA585" t="str" cm="1">
        <f t="array" ref="AA585">IF(AA576="","",_xlfn.IFNA(_xll.PBD(AA576,"Fund Size","","USD","",""),"N/A"))</f>
        <v/>
      </c>
      <c r="AB585" t="str" cm="1">
        <f t="array" ref="AB585">IF(AB576="","",_xlfn.IFNA(_xll.PBD(AB576,"Fund Size","","USD","",""),"N/A"))</f>
        <v/>
      </c>
      <c r="AC585" t="str" cm="1">
        <f t="array" ref="AC585">IF(AC576="","",_xlfn.IFNA(_xll.PBD(AC576,"Fund Size","","USD","",""),"N/A"))</f>
        <v/>
      </c>
      <c r="AD585" t="str" cm="1">
        <f t="array" ref="AD585">IF(AD576="","",_xlfn.IFNA(_xll.PBD(AD576,"Fund Size","","USD","",""),"N/A"))</f>
        <v/>
      </c>
      <c r="AE585" t="str" cm="1">
        <f t="array" ref="AE585">IF(AE576="","",_xlfn.IFNA(_xll.PBD(AE576,"Fund Size","","USD","",""),"N/A"))</f>
        <v/>
      </c>
      <c r="AF585" t="str" cm="1">
        <f t="array" ref="AF585">IF(AF576="","",_xlfn.IFNA(_xll.PBD(AF576,"Fund Size","","USD","",""),"N/A"))</f>
        <v/>
      </c>
      <c r="AG585" t="str" cm="1">
        <f t="array" ref="AG585">IF(AG576="","",_xlfn.IFNA(_xll.PBD(AG576,"Fund Size","","USD","",""),"N/A"))</f>
        <v/>
      </c>
      <c r="AH585" t="str" cm="1">
        <f t="array" ref="AH585">IF(AH576="","",_xlfn.IFNA(_xll.PBD(AH576,"Fund Size","","USD","",""),"N/A"))</f>
        <v/>
      </c>
      <c r="AI585" t="str" cm="1">
        <f t="array" ref="AI585">IF(AI576="","",_xlfn.IFNA(_xll.PBD(AI576,"Fund Size","","USD","",""),"N/A"))</f>
        <v/>
      </c>
      <c r="AJ585" t="str" cm="1">
        <f t="array" ref="AJ585">IF(AJ576="","",_xlfn.IFNA(_xll.PBD(AJ576,"Fund Size","","USD","",""),"N/A"))</f>
        <v/>
      </c>
      <c r="AK585" t="str" cm="1">
        <f t="array" ref="AK585">IF(AK576="","",_xlfn.IFNA(_xll.PBD(AK576,"Fund Size","","USD","",""),"N/A"))</f>
        <v/>
      </c>
      <c r="AL585" t="str" cm="1">
        <f t="array" ref="AL585">IF(AL576="","",_xlfn.IFNA(_xll.PBD(AL576,"Fund Size","","USD","",""),"N/A"))</f>
        <v/>
      </c>
      <c r="AM585" t="str" cm="1">
        <f t="array" ref="AM585">IF(AM576="","",_xlfn.IFNA(_xll.PBD(AM576,"Fund Size","","USD","",""),"N/A"))</f>
        <v/>
      </c>
      <c r="AN585" t="str" cm="1">
        <f t="array" ref="AN585">IF(AN576="","",_xlfn.IFNA(_xll.PBD(AN576,"Fund Size","","USD","",""),"N/A"))</f>
        <v/>
      </c>
      <c r="AO585" t="str" cm="1">
        <f t="array" ref="AO585">IF(AO576="","",_xlfn.IFNA(_xll.PBD(AO576,"Fund Size","","USD","",""),"N/A"))</f>
        <v/>
      </c>
      <c r="AP585" t="str" cm="1">
        <f t="array" ref="AP585">IF(AP576="","",_xlfn.IFNA(_xll.PBD(AP576,"Fund Size","","USD","",""),"N/A"))</f>
        <v/>
      </c>
      <c r="AQ585" t="str" cm="1">
        <f t="array" ref="AQ585">IF(AQ576="","",_xlfn.IFNA(_xll.PBD(AQ576,"Fund Size","","USD","",""),"N/A"))</f>
        <v/>
      </c>
      <c r="AR585" t="str" cm="1">
        <f t="array" ref="AR585">IF(AR576="","",_xlfn.IFNA(_xll.PBD(AR576,"Fund Size","","USD","",""),"N/A"))</f>
        <v/>
      </c>
      <c r="AS585" t="str" cm="1">
        <f t="array" ref="AS585">IF(AS576="","",_xlfn.IFNA(_xll.PBD(AS576,"Fund Size","","USD","",""),"N/A"))</f>
        <v/>
      </c>
      <c r="AT585" t="str" cm="1">
        <f t="array" ref="AT585">IF(AT576="","",_xlfn.IFNA(_xll.PBD(AT576,"Fund Size","","USD","",""),"N/A"))</f>
        <v/>
      </c>
      <c r="AU585" t="str" cm="1">
        <f t="array" ref="AU585">IF(AU576="","",_xlfn.IFNA(_xll.PBD(AU576,"Fund Size","","USD","",""),"N/A"))</f>
        <v/>
      </c>
      <c r="AV585" t="str" cm="1">
        <f t="array" ref="AV585">IF(AV576="","",_xlfn.IFNA(_xll.PBD(AV576,"Fund Size","","USD","",""),"N/A"))</f>
        <v/>
      </c>
      <c r="AW585" t="str" cm="1">
        <f t="array" ref="AW585">IF(AW576="","",_xlfn.IFNA(_xll.PBD(AW576,"Fund Size","","USD","",""),"N/A"))</f>
        <v/>
      </c>
      <c r="AX585" t="str" cm="1">
        <f t="array" ref="AX585">IF(AX576="","",_xlfn.IFNA(_xll.PBD(AX576,"Fund Size","","USD","",""),"N/A"))</f>
        <v/>
      </c>
      <c r="AY585" t="str" cm="1">
        <f t="array" ref="AY585">IF(AY576="","",_xlfn.IFNA(_xll.PBD(AY576,"Fund Size","","USD","",""),"N/A"))</f>
        <v/>
      </c>
      <c r="AZ585" t="str" cm="1">
        <f t="array" ref="AZ585">IF(AZ576="","",_xlfn.IFNA(_xll.PBD(AZ576,"Fund Size","","USD","",""),"N/A"))</f>
        <v/>
      </c>
      <c r="BA585" t="str" cm="1">
        <f t="array" ref="BA585">IF(BA576="","",_xlfn.IFNA(_xll.PBD(BA576,"Fund Size","","USD","",""),"N/A"))</f>
        <v/>
      </c>
      <c r="BB585" t="str" cm="1">
        <f t="array" ref="BB585">IF(BB576="","",_xlfn.IFNA(_xll.PBD(BB576,"Fund Size","","USD","",""),"N/A"))</f>
        <v/>
      </c>
      <c r="BC585" t="str" cm="1">
        <f t="array" ref="BC585">IF(BC576="","",_xlfn.IFNA(_xll.PBD(BC576,"Fund Size","","USD","",""),"N/A"))</f>
        <v/>
      </c>
      <c r="BD585" t="str" cm="1">
        <f t="array" ref="BD585">IF(BD576="","",_xlfn.IFNA(_xll.PBD(BD576,"Fund Size","","USD","",""),"N/A"))</f>
        <v/>
      </c>
      <c r="BE585" t="str" cm="1">
        <f t="array" ref="BE585">IF(BE576="","",_xlfn.IFNA(_xll.PBD(BE576,"Fund Size","","USD","",""),"N/A"))</f>
        <v/>
      </c>
      <c r="BF585" t="str" cm="1">
        <f t="array" ref="BF585">IF(BF576="","",_xlfn.IFNA(_xll.PBD(BF576,"Fund Size","","USD","",""),"N/A"))</f>
        <v/>
      </c>
      <c r="BG585" t="str" cm="1">
        <f t="array" ref="BG585">IF(BG576="","",_xlfn.IFNA(_xll.PBD(BG576,"Fund Size","","USD","",""),"N/A"))</f>
        <v/>
      </c>
      <c r="BH585" t="str" cm="1">
        <f t="array" ref="BH585">IF(BH576="","",_xlfn.IFNA(_xll.PBD(BH576,"Fund Size","","USD","",""),"N/A"))</f>
        <v/>
      </c>
      <c r="BI585" t="str" cm="1">
        <f t="array" ref="BI585">IF(BI576="","",_xlfn.IFNA(_xll.PBD(BI576,"Fund Size","","USD","",""),"N/A"))</f>
        <v/>
      </c>
      <c r="BJ585" t="str" cm="1">
        <f t="array" ref="BJ585">IF(BJ576="","",_xlfn.IFNA(_xll.PBD(BJ576,"Fund Size","","USD","",""),"N/A"))</f>
        <v/>
      </c>
      <c r="BK585" t="str" cm="1">
        <f t="array" ref="BK585">IF(BK576="","",_xlfn.IFNA(_xll.PBD(BK576,"Fund Size","","USD","",""),"N/A"))</f>
        <v/>
      </c>
      <c r="BL585" t="str" cm="1">
        <f t="array" ref="BL585">IF(BL576="","",_xlfn.IFNA(_xll.PBD(BL576,"Fund Size","","USD","",""),"N/A"))</f>
        <v/>
      </c>
      <c r="BM585" t="str" cm="1">
        <f t="array" ref="BM585">IF(BM576="","",_xlfn.IFNA(_xll.PBD(BM576,"Fund Size","","USD","",""),"N/A"))</f>
        <v/>
      </c>
      <c r="BN585" t="str" cm="1">
        <f t="array" ref="BN585">IF(BN576="","",_xlfn.IFNA(_xll.PBD(BN576,"Fund Size","","USD","",""),"N/A"))</f>
        <v/>
      </c>
      <c r="BO585" t="str" cm="1">
        <f t="array" ref="BO585">IF(BO576="","",_xlfn.IFNA(_xll.PBD(BO576,"Fund Size","","USD","",""),"N/A"))</f>
        <v/>
      </c>
      <c r="BP585" t="str" cm="1">
        <f t="array" ref="BP585">IF(BP576="","",_xlfn.IFNA(_xll.PBD(BP576,"Fund Size","","USD","",""),"N/A"))</f>
        <v/>
      </c>
      <c r="BQ585" t="str" cm="1">
        <f t="array" ref="BQ585">IF(BQ576="","",_xlfn.IFNA(_xll.PBD(BQ576,"Fund Size","","USD","",""),"N/A"))</f>
        <v/>
      </c>
      <c r="BR585" t="str" cm="1">
        <f t="array" ref="BR585">IF(BR576="","",_xlfn.IFNA(_xll.PBD(BR576,"Fund Size","","USD","",""),"N/A"))</f>
        <v/>
      </c>
      <c r="BS585" t="str" cm="1">
        <f t="array" ref="BS585">IF(BS576="","",_xlfn.IFNA(_xll.PBD(BS576,"Fund Size","","USD","",""),"N/A"))</f>
        <v/>
      </c>
      <c r="BT585" t="str" cm="1">
        <f t="array" ref="BT585">IF(BT576="","",_xlfn.IFNA(_xll.PBD(BT576,"Fund Size","","USD","",""),"N/A"))</f>
        <v/>
      </c>
      <c r="BU585" t="str" cm="1">
        <f t="array" ref="BU585">IF(BU576="","",_xlfn.IFNA(_xll.PBD(BU576,"Fund Size","","USD","",""),"N/A"))</f>
        <v/>
      </c>
      <c r="BV585" t="str" cm="1">
        <f t="array" ref="BV585">IF(BV576="","",_xlfn.IFNA(_xll.PBD(BV576,"Fund Size","","USD","",""),"N/A"))</f>
        <v/>
      </c>
      <c r="BW585" t="str" cm="1">
        <f t="array" ref="BW585">IF(BW576="","",_xlfn.IFNA(_xll.PBD(BW576,"Fund Size","","USD","",""),"N/A"))</f>
        <v/>
      </c>
      <c r="BX585" t="str" cm="1">
        <f t="array" ref="BX585">IF(BX576="","",_xlfn.IFNA(_xll.PBD(BX576,"Fund Size","","USD","",""),"N/A"))</f>
        <v/>
      </c>
      <c r="BY585" t="str" cm="1">
        <f t="array" ref="BY585">IF(BY576="","",_xlfn.IFNA(_xll.PBD(BY576,"Fund Size","","USD","",""),"N/A"))</f>
        <v/>
      </c>
      <c r="BZ585" t="str" cm="1">
        <f t="array" ref="BZ585">IF(BZ576="","",_xlfn.IFNA(_xll.PBD(BZ576,"Fund Size","","USD","",""),"N/A"))</f>
        <v/>
      </c>
      <c r="CA585" t="str" cm="1">
        <f t="array" ref="CA585">IF(CA576="","",_xlfn.IFNA(_xll.PBD(CA576,"Fund Size","","USD","",""),"N/A"))</f>
        <v/>
      </c>
      <c r="CB585" t="str" cm="1">
        <f t="array" ref="CB585">IF(CB576="","",_xlfn.IFNA(_xll.PBD(CB576,"Fund Size","","USD","",""),"N/A"))</f>
        <v/>
      </c>
      <c r="CC585" t="str" cm="1">
        <f t="array" ref="CC585">IF(CC576="","",_xlfn.IFNA(_xll.PBD(CC576,"Fund Size","","USD","",""),"N/A"))</f>
        <v/>
      </c>
      <c r="CD585" t="str" cm="1">
        <f t="array" ref="CD585">IF(CD576="","",_xlfn.IFNA(_xll.PBD(CD576,"Fund Size","","USD","",""),"N/A"))</f>
        <v/>
      </c>
      <c r="CE585" t="str" cm="1">
        <f t="array" ref="CE585">IF(CE576="","",_xlfn.IFNA(_xll.PBD(CE576,"Fund Size","","USD","",""),"N/A"))</f>
        <v/>
      </c>
      <c r="CF585" t="str" cm="1">
        <f t="array" ref="CF585">IF(CF576="","",_xlfn.IFNA(_xll.PBD(CF576,"Fund Size","","USD","",""),"N/A"))</f>
        <v/>
      </c>
      <c r="CG585" t="str" cm="1">
        <f t="array" ref="CG585">IF(CG576="","",_xlfn.IFNA(_xll.PBD(CG576,"Fund Size","","USD","",""),"N/A"))</f>
        <v/>
      </c>
      <c r="CH585" t="str" cm="1">
        <f t="array" ref="CH585">IF(CH576="","",_xlfn.IFNA(_xll.PBD(CH576,"Fund Size","","USD","",""),"N/A"))</f>
        <v/>
      </c>
      <c r="CI585" t="str" cm="1">
        <f t="array" ref="CI585">IF(CI576="","",_xlfn.IFNA(_xll.PBD(CI576,"Fund Size","","USD","",""),"N/A"))</f>
        <v/>
      </c>
      <c r="CJ585" t="str" cm="1">
        <f t="array" ref="CJ585">IF(CJ576="","",_xlfn.IFNA(_xll.PBD(CJ576,"Fund Size","","USD","",""),"N/A"))</f>
        <v/>
      </c>
      <c r="CK585" t="str" cm="1">
        <f t="array" ref="CK585">IF(CK576="","",_xlfn.IFNA(_xll.PBD(CK576,"Fund Size","","USD","",""),"N/A"))</f>
        <v/>
      </c>
      <c r="CL585" t="str" cm="1">
        <f t="array" ref="CL585">IF(CL576="","",_xlfn.IFNA(_xll.PBD(CL576,"Fund Size","","USD","",""),"N/A"))</f>
        <v/>
      </c>
      <c r="CM585" t="str" cm="1">
        <f t="array" ref="CM585">IF(CM576="","",_xlfn.IFNA(_xll.PBD(CM576,"Fund Size","","USD","",""),"N/A"))</f>
        <v/>
      </c>
      <c r="CN585" t="str" cm="1">
        <f t="array" ref="CN585">IF(CN576="","",_xlfn.IFNA(_xll.PBD(CN576,"Fund Size","","USD","",""),"N/A"))</f>
        <v/>
      </c>
      <c r="CO585" t="str" cm="1">
        <f t="array" ref="CO585">IF(CO576="","",_xlfn.IFNA(_xll.PBD(CO576,"Fund Size","","USD","",""),"N/A"))</f>
        <v/>
      </c>
      <c r="CP585" t="str" cm="1">
        <f t="array" ref="CP585">IF(CP576="","",_xlfn.IFNA(_xll.PBD(CP576,"Fund Size","","USD","",""),"N/A"))</f>
        <v/>
      </c>
      <c r="CQ585" t="str" cm="1">
        <f t="array" ref="CQ585">IF(CQ576="","",_xlfn.IFNA(_xll.PBD(CQ576,"Fund Size","","USD","",""),"N/A"))</f>
        <v/>
      </c>
      <c r="CR585" t="str" cm="1">
        <f t="array" ref="CR585">IF(CR576="","",_xlfn.IFNA(_xll.PBD(CR576,"Fund Size","","USD","",""),"N/A"))</f>
        <v/>
      </c>
      <c r="CS585" t="str" cm="1">
        <f t="array" ref="CS585">IF(CS576="","",_xlfn.IFNA(_xll.PBD(CS576,"Fund Size","","USD","",""),"N/A"))</f>
        <v/>
      </c>
      <c r="CT585" t="str" cm="1">
        <f t="array" ref="CT585">IF(CT576="","",_xlfn.IFNA(_xll.PBD(CT576,"Fund Size","","USD","",""),"N/A"))</f>
        <v/>
      </c>
      <c r="CU585" t="str" cm="1">
        <f t="array" ref="CU585">IF(CU576="","",_xlfn.IFNA(_xll.PBD(CU576,"Fund Size","","USD","",""),"N/A"))</f>
        <v/>
      </c>
      <c r="CV585" t="str" cm="1">
        <f t="array" ref="CV585">IF(CV576="","",_xlfn.IFNA(_xll.PBD(CV576,"Fund Size","","USD","",""),"N/A"))</f>
        <v/>
      </c>
      <c r="CW585" t="str" cm="1">
        <f t="array" ref="CW585">IF(CW576="","",_xlfn.IFNA(_xll.PBD(CW576,"Fund Size","","USD","",""),"N/A"))</f>
        <v/>
      </c>
      <c r="CX585" t="str" cm="1">
        <f t="array" ref="CX585">IF(CX576="","",_xlfn.IFNA(_xll.PBD(CX576,"Fund Size","","USD","",""),"N/A"))</f>
        <v/>
      </c>
      <c r="CY585" t="str" cm="1">
        <f t="array" ref="CY585">IF(CY576="","",_xlfn.IFNA(_xll.PBD(CY576,"Fund Size","","USD","",""),"N/A"))</f>
        <v/>
      </c>
      <c r="CZ585" t="str" cm="1">
        <f t="array" ref="CZ585">IF(CZ576="","",_xlfn.IFNA(_xll.PBD(CZ576,"Fund Size","","USD","",""),"N/A"))</f>
        <v/>
      </c>
      <c r="DA585" t="str" cm="1">
        <f t="array" ref="DA585">IF(DA576="","",_xlfn.IFNA(_xll.PBD(DA576,"Fund Size","","USD","",""),"N/A"))</f>
        <v/>
      </c>
      <c r="DB585" t="str" cm="1">
        <f t="array" ref="DB585">IF(DB576="","",_xlfn.IFNA(_xll.PBD(DB576,"Fund Size","","USD","",""),"N/A"))</f>
        <v/>
      </c>
      <c r="DC585" t="str" cm="1">
        <f t="array" ref="DC585">IF(DC576="","",_xlfn.IFNA(_xll.PBD(DC576,"Fund Size","","USD","",""),"N/A"))</f>
        <v/>
      </c>
      <c r="DD585" t="str" cm="1">
        <f t="array" ref="DD585">IF(DD576="","",_xlfn.IFNA(_xll.PBD(DD576,"Fund Size","","USD","",""),"N/A"))</f>
        <v/>
      </c>
      <c r="DE585" t="str" cm="1">
        <f t="array" ref="DE585">IF(DE576="","",_xlfn.IFNA(_xll.PBD(DE576,"Fund Size","","USD","",""),"N/A"))</f>
        <v/>
      </c>
      <c r="DF585" t="str" cm="1">
        <f t="array" ref="DF585">IF(DF576="","",_xlfn.IFNA(_xll.PBD(DF576,"Fund Size","","USD","",""),"N/A"))</f>
        <v/>
      </c>
      <c r="DG585" t="str" cm="1">
        <f t="array" ref="DG585">IF(DG576="","",_xlfn.IFNA(_xll.PBD(DG576,"Fund Size","","USD","",""),"N/A"))</f>
        <v/>
      </c>
      <c r="DH585" t="str" cm="1">
        <f t="array" ref="DH585">IF(DH576="","",_xlfn.IFNA(_xll.PBD(DH576,"Fund Size","","USD","",""),"N/A"))</f>
        <v/>
      </c>
      <c r="DI585" t="str" cm="1">
        <f t="array" ref="DI585">IF(DI576="","",_xlfn.IFNA(_xll.PBD(DI576,"Fund Size","","USD","",""),"N/A"))</f>
        <v/>
      </c>
      <c r="DJ585" t="str" cm="1">
        <f t="array" ref="DJ585">IF(DJ576="","",_xlfn.IFNA(_xll.PBD(DJ576,"Fund Size","","USD","",""),"N/A"))</f>
        <v/>
      </c>
      <c r="DK585" t="str" cm="1">
        <f t="array" ref="DK585">IF(DK576="","",_xlfn.IFNA(_xll.PBD(DK576,"Fund Size","","USD","",""),"N/A"))</f>
        <v/>
      </c>
      <c r="DL585" t="str" cm="1">
        <f t="array" ref="DL585">IF(DL576="","",_xlfn.IFNA(_xll.PBD(DL576,"Fund Size","","USD","",""),"N/A"))</f>
        <v/>
      </c>
      <c r="DM585" t="str" cm="1">
        <f t="array" ref="DM585">IF(DM576="","",_xlfn.IFNA(_xll.PBD(DM576,"Fund Size","","USD","",""),"N/A"))</f>
        <v/>
      </c>
      <c r="DN585" t="str" cm="1">
        <f t="array" ref="DN585">IF(DN576="","",_xlfn.IFNA(_xll.PBD(DN576,"Fund Size","","USD","",""),"N/A"))</f>
        <v/>
      </c>
      <c r="DO585" t="str" cm="1">
        <f t="array" ref="DO585">IF(DO576="","",_xlfn.IFNA(_xll.PBD(DO576,"Fund Size","","USD","",""),"N/A"))</f>
        <v/>
      </c>
      <c r="DP585" t="str" cm="1">
        <f t="array" ref="DP585">IF(DP576="","",_xlfn.IFNA(_xll.PBD(DP576,"Fund Size","","USD","",""),"N/A"))</f>
        <v/>
      </c>
      <c r="DQ585" t="str" cm="1">
        <f t="array" ref="DQ585">IF(DQ576="","",_xlfn.IFNA(_xll.PBD(DQ576,"Fund Size","","USD","",""),"N/A"))</f>
        <v/>
      </c>
      <c r="DR585" t="str" cm="1">
        <f t="array" ref="DR585">IF(DR576="","",_xlfn.IFNA(_xll.PBD(DR576,"Fund Size","","USD","",""),"N/A"))</f>
        <v/>
      </c>
      <c r="DS585" t="str" cm="1">
        <f t="array" ref="DS585">IF(DS576="","",_xlfn.IFNA(_xll.PBD(DS576,"Fund Size","","USD","",""),"N/A"))</f>
        <v/>
      </c>
      <c r="DT585" t="str" cm="1">
        <f t="array" ref="DT585">IF(DT576="","",_xlfn.IFNA(_xll.PBD(DT576,"Fund Size","","USD","",""),"N/A"))</f>
        <v/>
      </c>
      <c r="DU585" t="str" cm="1">
        <f t="array" ref="DU585">IF(DU576="","",_xlfn.IFNA(_xll.PBD(DU576,"Fund Size","","USD","",""),"N/A"))</f>
        <v/>
      </c>
      <c r="DV585" t="str" cm="1">
        <f t="array" ref="DV585">IF(DV576="","",_xlfn.IFNA(_xll.PBD(DV576,"Fund Size","","USD","",""),"N/A"))</f>
        <v/>
      </c>
    </row>
    <row r="586" spans="2:126" x14ac:dyDescent="0.2">
      <c r="B586" t="s">
        <v>2689</v>
      </c>
      <c r="C586" t="str" cm="1">
        <f t="array" aca="1" ref="C586" ca="1">IF(C576="","",IF(
AND(
OR(
C580=$D$6,
AND(
C580&lt;&gt;$D$6,
SUMPRODUCT(--ISNUMBER(SEARCH(
_xlfn._xlws.FILTER($D$7:$H$7,($D$7:$H$7&lt;&gt;"")*($D$7:$H$7&lt;&gt;"N/A")),
C581
)))&gt;0
)
),
OR(
COUNTA($D$12:$H$12)=0,
ISNUMBER(MATCH(C584,_xlfn._xlws.FILTER($D$12:$H$12,($D$12:$H$12&lt;&gt;"")*($D$12:$H$12&lt;&gt;"N/A")),0))
),
OR(
ISNUMBER(MATCH(C578,_xlfn._xlws.FILTER($D$13:$G$13,($D$13:$G$13&lt;&gt;"")*($D$13:$G$13&lt;&gt;"N/A")),0)),
AND(ISNUMBER(C579),C579&gt;=$D$8)
)
),
1,
0
))</f>
        <v/>
      </c>
      <c r="D586" t="str" cm="1">
        <f t="array" ref="D586">IF(D576="","",IF(
AND(
OR(
D580=$D$6,
AND(
D580&lt;&gt;$D$6,
SUMPRODUCT(--ISNUMBER(SEARCH(
_xlfn._xlws.FILTER($D$7:$H$7,($D$7:$H$7&lt;&gt;"")*($D$7:$H$7&lt;&gt;"N/A")),
D581
)))&gt;0
)
),
OR(
COUNTA($D$12:$H$12)=0,
ISNUMBER(MATCH(D584,_xlfn._xlws.FILTER($D$12:$H$12,($D$12:$H$12&lt;&gt;"")*($D$12:$H$12&lt;&gt;"N/A")),0))
),
OR(
ISNUMBER(MATCH(D578,_xlfn._xlws.FILTER($D$13:$G$13,($D$13:$G$13&lt;&gt;"")*($D$13:$G$13&lt;&gt;"N/A")),0)),
AND(ISNUMBER(D579),D579&gt;=$D$8)
)
),
1,
0
))</f>
        <v/>
      </c>
      <c r="E586" t="str" cm="1">
        <f t="array" ref="E586">IF(E576="","",IF(
AND(
OR(
E580=$D$6,
AND(
E580&lt;&gt;$D$6,
SUMPRODUCT(--ISNUMBER(SEARCH(
_xlfn._xlws.FILTER($D$7:$H$7,($D$7:$H$7&lt;&gt;"")*($D$7:$H$7&lt;&gt;"N/A")),
E581
)))&gt;0
)
),
OR(
COUNTA($D$12:$H$12)=0,
ISNUMBER(MATCH(E584,_xlfn._xlws.FILTER($D$12:$H$12,($D$12:$H$12&lt;&gt;"")*($D$12:$H$12&lt;&gt;"N/A")),0))
),
OR(
ISNUMBER(MATCH(E578,_xlfn._xlws.FILTER($D$13:$G$13,($D$13:$G$13&lt;&gt;"")*($D$13:$G$13&lt;&gt;"N/A")),0)),
AND(ISNUMBER(E579),E579&gt;=$D$8)
)
),
1,
0
))</f>
        <v/>
      </c>
      <c r="F586" t="str" cm="1">
        <f t="array" ref="F586">IF(F576="","",IF(
AND(
OR(
F580=$D$6,
AND(
F580&lt;&gt;$D$6,
SUMPRODUCT(--ISNUMBER(SEARCH(
_xlfn._xlws.FILTER($D$7:$H$7,($D$7:$H$7&lt;&gt;"")*($D$7:$H$7&lt;&gt;"N/A")),
F581
)))&gt;0
)
),
OR(
COUNTA($D$12:$H$12)=0,
ISNUMBER(MATCH(F584,_xlfn._xlws.FILTER($D$12:$H$12,($D$12:$H$12&lt;&gt;"")*($D$12:$H$12&lt;&gt;"N/A")),0))
),
OR(
ISNUMBER(MATCH(F578,_xlfn._xlws.FILTER($D$13:$G$13,($D$13:$G$13&lt;&gt;"")*($D$13:$G$13&lt;&gt;"N/A")),0)),
AND(ISNUMBER(F579),F579&gt;=$D$8)
)
),
1,
0
))</f>
        <v/>
      </c>
      <c r="G586" t="str" cm="1">
        <f t="array" ref="G586">IF(G576="","",IF(
AND(
OR(
G580=$D$6,
AND(
G580&lt;&gt;$D$6,
SUMPRODUCT(--ISNUMBER(SEARCH(
_xlfn._xlws.FILTER($D$7:$H$7,($D$7:$H$7&lt;&gt;"")*($D$7:$H$7&lt;&gt;"N/A")),
G581
)))&gt;0
)
),
OR(
COUNTA($D$12:$H$12)=0,
ISNUMBER(MATCH(G584,_xlfn._xlws.FILTER($D$12:$H$12,($D$12:$H$12&lt;&gt;"")*($D$12:$H$12&lt;&gt;"N/A")),0))
),
OR(
ISNUMBER(MATCH(G578,_xlfn._xlws.FILTER($D$13:$G$13,($D$13:$G$13&lt;&gt;"")*($D$13:$G$13&lt;&gt;"N/A")),0)),
AND(ISNUMBER(G579),G579&gt;=$D$8)
)
),
1,
0
))</f>
        <v/>
      </c>
      <c r="H586" t="str" cm="1">
        <f t="array" ref="H586">IF(H576="","",IF(
AND(
OR(
H580=$D$6,
AND(
H580&lt;&gt;$D$6,
SUMPRODUCT(--ISNUMBER(SEARCH(
_xlfn._xlws.FILTER($D$7:$H$7,($D$7:$H$7&lt;&gt;"")*($D$7:$H$7&lt;&gt;"N/A")),
H581
)))&gt;0
)
),
OR(
COUNTA($D$12:$H$12)=0,
ISNUMBER(MATCH(H584,_xlfn._xlws.FILTER($D$12:$H$12,($D$12:$H$12&lt;&gt;"")*($D$12:$H$12&lt;&gt;"N/A")),0))
),
OR(
ISNUMBER(MATCH(H578,_xlfn._xlws.FILTER($D$13:$G$13,($D$13:$G$13&lt;&gt;"")*($D$13:$G$13&lt;&gt;"N/A")),0)),
AND(ISNUMBER(H579),H579&gt;=$D$8)
)
),
1,
0
))</f>
        <v/>
      </c>
      <c r="I586" t="str" cm="1">
        <f t="array" ref="I586">IF(I576="","",IF(
AND(
OR(
I580=$D$6,
AND(
I580&lt;&gt;$D$6,
SUMPRODUCT(--ISNUMBER(SEARCH(
_xlfn._xlws.FILTER($D$7:$H$7,($D$7:$H$7&lt;&gt;"")*($D$7:$H$7&lt;&gt;"N/A")),
I581
)))&gt;0
)
),
OR(
COUNTA($D$12:$H$12)=0,
ISNUMBER(MATCH(I584,_xlfn._xlws.FILTER($D$12:$H$12,($D$12:$H$12&lt;&gt;"")*($D$12:$H$12&lt;&gt;"N/A")),0))
),
OR(
ISNUMBER(MATCH(I578,_xlfn._xlws.FILTER($D$13:$G$13,($D$13:$G$13&lt;&gt;"")*($D$13:$G$13&lt;&gt;"N/A")),0)),
AND(ISNUMBER(I579),I579&gt;=$D$8)
)
),
1,
0
))</f>
        <v/>
      </c>
      <c r="J586" t="str" cm="1">
        <f t="array" ref="J586">IF(J576="","",IF(
AND(
OR(
J580=$D$6,
AND(
J580&lt;&gt;$D$6,
SUMPRODUCT(--ISNUMBER(SEARCH(
_xlfn._xlws.FILTER($D$7:$H$7,($D$7:$H$7&lt;&gt;"")*($D$7:$H$7&lt;&gt;"N/A")),
J581
)))&gt;0
)
),
OR(
COUNTA($D$12:$H$12)=0,
ISNUMBER(MATCH(J584,_xlfn._xlws.FILTER($D$12:$H$12,($D$12:$H$12&lt;&gt;"")*($D$12:$H$12&lt;&gt;"N/A")),0))
),
OR(
ISNUMBER(MATCH(J578,_xlfn._xlws.FILTER($D$13:$G$13,($D$13:$G$13&lt;&gt;"")*($D$13:$G$13&lt;&gt;"N/A")),0)),
AND(ISNUMBER(J579),J579&gt;=$D$8)
)
),
1,
0
))</f>
        <v/>
      </c>
      <c r="K586" t="str" cm="1">
        <f t="array" ref="K586">IF(K576="","",IF(
AND(
OR(
K580=$D$6,
AND(
K580&lt;&gt;$D$6,
SUMPRODUCT(--ISNUMBER(SEARCH(
_xlfn._xlws.FILTER($D$7:$H$7,($D$7:$H$7&lt;&gt;"")*($D$7:$H$7&lt;&gt;"N/A")),
K581
)))&gt;0
)
),
OR(
COUNTA($D$12:$H$12)=0,
ISNUMBER(MATCH(K584,_xlfn._xlws.FILTER($D$12:$H$12,($D$12:$H$12&lt;&gt;"")*($D$12:$H$12&lt;&gt;"N/A")),0))
),
OR(
ISNUMBER(MATCH(K578,_xlfn._xlws.FILTER($D$13:$G$13,($D$13:$G$13&lt;&gt;"")*($D$13:$G$13&lt;&gt;"N/A")),0)),
AND(ISNUMBER(K579),K579&gt;=$D$8)
)
),
1,
0
))</f>
        <v/>
      </c>
      <c r="L586" t="str" cm="1">
        <f t="array" ref="L586">IF(L576="","",IF(
AND(
OR(
L580=$D$6,
AND(
L580&lt;&gt;$D$6,
SUMPRODUCT(--ISNUMBER(SEARCH(
_xlfn._xlws.FILTER($D$7:$H$7,($D$7:$H$7&lt;&gt;"")*($D$7:$H$7&lt;&gt;"N/A")),
L581
)))&gt;0
)
),
OR(
COUNTA($D$12:$H$12)=0,
ISNUMBER(MATCH(L584,_xlfn._xlws.FILTER($D$12:$H$12,($D$12:$H$12&lt;&gt;"")*($D$12:$H$12&lt;&gt;"N/A")),0))
),
OR(
ISNUMBER(MATCH(L578,_xlfn._xlws.FILTER($D$13:$G$13,($D$13:$G$13&lt;&gt;"")*($D$13:$G$13&lt;&gt;"N/A")),0)),
AND(ISNUMBER(L579),L579&gt;=$D$8)
)
),
1,
0
))</f>
        <v/>
      </c>
      <c r="M586" t="str" cm="1">
        <f t="array" ref="M586">IF(M576="","",IF(
AND(
OR(
M580=$D$6,
AND(
M580&lt;&gt;$D$6,
SUMPRODUCT(--ISNUMBER(SEARCH(
_xlfn._xlws.FILTER($D$7:$H$7,($D$7:$H$7&lt;&gt;"")*($D$7:$H$7&lt;&gt;"N/A")),
M581
)))&gt;0
)
),
OR(
COUNTA($D$12:$H$12)=0,
ISNUMBER(MATCH(M584,_xlfn._xlws.FILTER($D$12:$H$12,($D$12:$H$12&lt;&gt;"")*($D$12:$H$12&lt;&gt;"N/A")),0))
),
OR(
ISNUMBER(MATCH(M578,_xlfn._xlws.FILTER($D$13:$G$13,($D$13:$G$13&lt;&gt;"")*($D$13:$G$13&lt;&gt;"N/A")),0)),
AND(ISNUMBER(M579),M579&gt;=$D$8)
)
),
1,
0
))</f>
        <v/>
      </c>
      <c r="N586" t="str" cm="1">
        <f t="array" ref="N586">IF(N576="","",IF(
AND(
OR(
N580=$D$6,
AND(
N580&lt;&gt;$D$6,
SUMPRODUCT(--ISNUMBER(SEARCH(
_xlfn._xlws.FILTER($D$7:$H$7,($D$7:$H$7&lt;&gt;"")*($D$7:$H$7&lt;&gt;"N/A")),
N581
)))&gt;0
)
),
OR(
COUNTA($D$12:$H$12)=0,
ISNUMBER(MATCH(N584,_xlfn._xlws.FILTER($D$12:$H$12,($D$12:$H$12&lt;&gt;"")*($D$12:$H$12&lt;&gt;"N/A")),0))
),
OR(
ISNUMBER(MATCH(N578,_xlfn._xlws.FILTER($D$13:$G$13,($D$13:$G$13&lt;&gt;"")*($D$13:$G$13&lt;&gt;"N/A")),0)),
AND(ISNUMBER(N579),N579&gt;=$D$8)
)
),
1,
0
))</f>
        <v/>
      </c>
      <c r="O586" t="str" cm="1">
        <f t="array" ref="O586">IF(O576="","",IF(
AND(
OR(
O580=$D$6,
AND(
O580&lt;&gt;$D$6,
SUMPRODUCT(--ISNUMBER(SEARCH(
_xlfn._xlws.FILTER($D$7:$H$7,($D$7:$H$7&lt;&gt;"")*($D$7:$H$7&lt;&gt;"N/A")),
O581
)))&gt;0
)
),
OR(
COUNTA($D$12:$H$12)=0,
ISNUMBER(MATCH(O584,_xlfn._xlws.FILTER($D$12:$H$12,($D$12:$H$12&lt;&gt;"")*($D$12:$H$12&lt;&gt;"N/A")),0))
),
OR(
ISNUMBER(MATCH(O578,_xlfn._xlws.FILTER($D$13:$G$13,($D$13:$G$13&lt;&gt;"")*($D$13:$G$13&lt;&gt;"N/A")),0)),
AND(ISNUMBER(O579),O579&gt;=$D$8)
)
),
1,
0
))</f>
        <v/>
      </c>
      <c r="P586" t="str" cm="1">
        <f t="array" ref="P586">IF(P576="","",IF(
AND(
OR(
P580=$D$6,
AND(
P580&lt;&gt;$D$6,
SUMPRODUCT(--ISNUMBER(SEARCH(
_xlfn._xlws.FILTER($D$7:$H$7,($D$7:$H$7&lt;&gt;"")*($D$7:$H$7&lt;&gt;"N/A")),
P581
)))&gt;0
)
),
OR(
COUNTA($D$12:$H$12)=0,
ISNUMBER(MATCH(P584,_xlfn._xlws.FILTER($D$12:$H$12,($D$12:$H$12&lt;&gt;"")*($D$12:$H$12&lt;&gt;"N/A")),0))
),
OR(
ISNUMBER(MATCH(P578,_xlfn._xlws.FILTER($D$13:$G$13,($D$13:$G$13&lt;&gt;"")*($D$13:$G$13&lt;&gt;"N/A")),0)),
AND(ISNUMBER(P579),P579&gt;=$D$8)
)
),
1,
0
))</f>
        <v/>
      </c>
      <c r="Q586" t="str" cm="1">
        <f t="array" ref="Q586">IF(Q576="","",IF(
AND(
OR(
Q580=$D$6,
AND(
Q580&lt;&gt;$D$6,
SUMPRODUCT(--ISNUMBER(SEARCH(
_xlfn._xlws.FILTER($D$7:$H$7,($D$7:$H$7&lt;&gt;"")*($D$7:$H$7&lt;&gt;"N/A")),
Q581
)))&gt;0
)
),
OR(
COUNTA($D$12:$H$12)=0,
ISNUMBER(MATCH(Q584,_xlfn._xlws.FILTER($D$12:$H$12,($D$12:$H$12&lt;&gt;"")*($D$12:$H$12&lt;&gt;"N/A")),0))
),
OR(
ISNUMBER(MATCH(Q578,_xlfn._xlws.FILTER($D$13:$G$13,($D$13:$G$13&lt;&gt;"")*($D$13:$G$13&lt;&gt;"N/A")),0)),
AND(ISNUMBER(Q579),Q579&gt;=$D$8)
)
),
1,
0
))</f>
        <v/>
      </c>
      <c r="R586" t="str" cm="1">
        <f t="array" ref="R586">IF(R576="","",IF(
AND(
OR(
R580=$D$6,
AND(
R580&lt;&gt;$D$6,
SUMPRODUCT(--ISNUMBER(SEARCH(
_xlfn._xlws.FILTER($D$7:$H$7,($D$7:$H$7&lt;&gt;"")*($D$7:$H$7&lt;&gt;"N/A")),
R581
)))&gt;0
)
),
OR(
COUNTA($D$12:$H$12)=0,
ISNUMBER(MATCH(R584,_xlfn._xlws.FILTER($D$12:$H$12,($D$12:$H$12&lt;&gt;"")*($D$12:$H$12&lt;&gt;"N/A")),0))
),
OR(
ISNUMBER(MATCH(R578,_xlfn._xlws.FILTER($D$13:$G$13,($D$13:$G$13&lt;&gt;"")*($D$13:$G$13&lt;&gt;"N/A")),0)),
AND(ISNUMBER(R579),R579&gt;=$D$8)
)
),
1,
0
))</f>
        <v/>
      </c>
      <c r="S586" t="str" cm="1">
        <f t="array" ref="S586">IF(S576="","",IF(
AND(
OR(
S580=$D$6,
AND(
S580&lt;&gt;$D$6,
SUMPRODUCT(--ISNUMBER(SEARCH(
_xlfn._xlws.FILTER($D$7:$H$7,($D$7:$H$7&lt;&gt;"")*($D$7:$H$7&lt;&gt;"N/A")),
S581
)))&gt;0
)
),
OR(
COUNTA($D$12:$H$12)=0,
ISNUMBER(MATCH(S584,_xlfn._xlws.FILTER($D$12:$H$12,($D$12:$H$12&lt;&gt;"")*($D$12:$H$12&lt;&gt;"N/A")),0))
),
OR(
ISNUMBER(MATCH(S578,_xlfn._xlws.FILTER($D$13:$G$13,($D$13:$G$13&lt;&gt;"")*($D$13:$G$13&lt;&gt;"N/A")),0)),
AND(ISNUMBER(S579),S579&gt;=$D$8)
)
),
1,
0
))</f>
        <v/>
      </c>
      <c r="T586" t="str" cm="1">
        <f t="array" ref="T586">IF(T576="","",IF(
AND(
OR(
T580=$D$6,
AND(
T580&lt;&gt;$D$6,
SUMPRODUCT(--ISNUMBER(SEARCH(
_xlfn._xlws.FILTER($D$7:$H$7,($D$7:$H$7&lt;&gt;"")*($D$7:$H$7&lt;&gt;"N/A")),
T581
)))&gt;0
)
),
OR(
COUNTA($D$12:$H$12)=0,
ISNUMBER(MATCH(T584,_xlfn._xlws.FILTER($D$12:$H$12,($D$12:$H$12&lt;&gt;"")*($D$12:$H$12&lt;&gt;"N/A")),0))
),
OR(
ISNUMBER(MATCH(T578,_xlfn._xlws.FILTER($D$13:$G$13,($D$13:$G$13&lt;&gt;"")*($D$13:$G$13&lt;&gt;"N/A")),0)),
AND(ISNUMBER(T579),T579&gt;=$D$8)
)
),
1,
0
))</f>
        <v/>
      </c>
      <c r="U586" t="str" cm="1">
        <f t="array" ref="U586">IF(U576="","",IF(
AND(
OR(
U580=$D$6,
AND(
U580&lt;&gt;$D$6,
SUMPRODUCT(--ISNUMBER(SEARCH(
_xlfn._xlws.FILTER($D$7:$H$7,($D$7:$H$7&lt;&gt;"")*($D$7:$H$7&lt;&gt;"N/A")),
U581
)))&gt;0
)
),
OR(
COUNTA($D$12:$H$12)=0,
ISNUMBER(MATCH(U584,_xlfn._xlws.FILTER($D$12:$H$12,($D$12:$H$12&lt;&gt;"")*($D$12:$H$12&lt;&gt;"N/A")),0))
),
OR(
ISNUMBER(MATCH(U578,_xlfn._xlws.FILTER($D$13:$G$13,($D$13:$G$13&lt;&gt;"")*($D$13:$G$13&lt;&gt;"N/A")),0)),
AND(ISNUMBER(U579),U579&gt;=$D$8)
)
),
1,
0
))</f>
        <v/>
      </c>
      <c r="V586" t="str" cm="1">
        <f t="array" ref="V586">IF(V576="","",IF(
AND(
OR(
V580=$D$6,
AND(
V580&lt;&gt;$D$6,
SUMPRODUCT(--ISNUMBER(SEARCH(
_xlfn._xlws.FILTER($D$7:$H$7,($D$7:$H$7&lt;&gt;"")*($D$7:$H$7&lt;&gt;"N/A")),
V581
)))&gt;0
)
),
OR(
COUNTA($D$12:$H$12)=0,
ISNUMBER(MATCH(V584,_xlfn._xlws.FILTER($D$12:$H$12,($D$12:$H$12&lt;&gt;"")*($D$12:$H$12&lt;&gt;"N/A")),0))
),
OR(
ISNUMBER(MATCH(V578,_xlfn._xlws.FILTER($D$13:$G$13,($D$13:$G$13&lt;&gt;"")*($D$13:$G$13&lt;&gt;"N/A")),0)),
AND(ISNUMBER(V579),V579&gt;=$D$8)
)
),
1,
0
))</f>
        <v/>
      </c>
      <c r="W586" t="str" cm="1">
        <f t="array" ref="W586">IF(W576="","",IF(
AND(
OR(
W580=$D$6,
AND(
W580&lt;&gt;$D$6,
SUMPRODUCT(--ISNUMBER(SEARCH(
_xlfn._xlws.FILTER($D$7:$H$7,($D$7:$H$7&lt;&gt;"")*($D$7:$H$7&lt;&gt;"N/A")),
W581
)))&gt;0
)
),
OR(
COUNTA($D$12:$H$12)=0,
ISNUMBER(MATCH(W584,_xlfn._xlws.FILTER($D$12:$H$12,($D$12:$H$12&lt;&gt;"")*($D$12:$H$12&lt;&gt;"N/A")),0))
),
OR(
ISNUMBER(MATCH(W578,_xlfn._xlws.FILTER($D$13:$G$13,($D$13:$G$13&lt;&gt;"")*($D$13:$G$13&lt;&gt;"N/A")),0)),
AND(ISNUMBER(W579),W579&gt;=$D$8)
)
),
1,
0
))</f>
        <v/>
      </c>
      <c r="X586" t="str" cm="1">
        <f t="array" ref="X586">IF(X576="","",IF(
AND(
OR(
X580=$D$6,
AND(
X580&lt;&gt;$D$6,
SUMPRODUCT(--ISNUMBER(SEARCH(
_xlfn._xlws.FILTER($D$7:$H$7,($D$7:$H$7&lt;&gt;"")*($D$7:$H$7&lt;&gt;"N/A")),
X581
)))&gt;0
)
),
OR(
COUNTA($D$12:$H$12)=0,
ISNUMBER(MATCH(X584,_xlfn._xlws.FILTER($D$12:$H$12,($D$12:$H$12&lt;&gt;"")*($D$12:$H$12&lt;&gt;"N/A")),0))
),
OR(
ISNUMBER(MATCH(X578,_xlfn._xlws.FILTER($D$13:$G$13,($D$13:$G$13&lt;&gt;"")*($D$13:$G$13&lt;&gt;"N/A")),0)),
AND(ISNUMBER(X579),X579&gt;=$D$8)
)
),
1,
0
))</f>
        <v/>
      </c>
      <c r="Y586" t="str" cm="1">
        <f t="array" ref="Y586">IF(Y576="","",IF(
AND(
OR(
Y580=$D$6,
AND(
Y580&lt;&gt;$D$6,
SUMPRODUCT(--ISNUMBER(SEARCH(
_xlfn._xlws.FILTER($D$7:$H$7,($D$7:$H$7&lt;&gt;"")*($D$7:$H$7&lt;&gt;"N/A")),
Y581
)))&gt;0
)
),
OR(
COUNTA($D$12:$H$12)=0,
ISNUMBER(MATCH(Y584,_xlfn._xlws.FILTER($D$12:$H$12,($D$12:$H$12&lt;&gt;"")*($D$12:$H$12&lt;&gt;"N/A")),0))
),
OR(
ISNUMBER(MATCH(Y578,_xlfn._xlws.FILTER($D$13:$G$13,($D$13:$G$13&lt;&gt;"")*($D$13:$G$13&lt;&gt;"N/A")),0)),
AND(ISNUMBER(Y579),Y579&gt;=$D$8)
)
),
1,
0
))</f>
        <v/>
      </c>
      <c r="Z586" t="str" cm="1">
        <f t="array" ref="Z586">IF(Z576="","",IF(
AND(
OR(
Z580=$D$6,
AND(
Z580&lt;&gt;$D$6,
SUMPRODUCT(--ISNUMBER(SEARCH(
_xlfn._xlws.FILTER($D$7:$H$7,($D$7:$H$7&lt;&gt;"")*($D$7:$H$7&lt;&gt;"N/A")),
Z581
)))&gt;0
)
),
OR(
COUNTA($D$12:$H$12)=0,
ISNUMBER(MATCH(Z584,_xlfn._xlws.FILTER($D$12:$H$12,($D$12:$H$12&lt;&gt;"")*($D$12:$H$12&lt;&gt;"N/A")),0))
),
OR(
ISNUMBER(MATCH(Z578,_xlfn._xlws.FILTER($D$13:$G$13,($D$13:$G$13&lt;&gt;"")*($D$13:$G$13&lt;&gt;"N/A")),0)),
AND(ISNUMBER(Z579),Z579&gt;=$D$8)
)
),
1,
0
))</f>
        <v/>
      </c>
      <c r="AA586" t="str" cm="1">
        <f t="array" ref="AA586">IF(AA576="","",IF(
AND(
OR(
AA580=$D$6,
AND(
AA580&lt;&gt;$D$6,
SUMPRODUCT(--ISNUMBER(SEARCH(
_xlfn._xlws.FILTER($D$7:$H$7,($D$7:$H$7&lt;&gt;"")*($D$7:$H$7&lt;&gt;"N/A")),
AA581
)))&gt;0
)
),
OR(
COUNTA($D$12:$H$12)=0,
ISNUMBER(MATCH(AA584,_xlfn._xlws.FILTER($D$12:$H$12,($D$12:$H$12&lt;&gt;"")*($D$12:$H$12&lt;&gt;"N/A")),0))
),
OR(
ISNUMBER(MATCH(AA578,_xlfn._xlws.FILTER($D$13:$G$13,($D$13:$G$13&lt;&gt;"")*($D$13:$G$13&lt;&gt;"N/A")),0)),
AND(ISNUMBER(AA579),AA579&gt;=$D$8)
)
),
1,
0
))</f>
        <v/>
      </c>
      <c r="AB586" t="str" cm="1">
        <f t="array" ref="AB586">IF(AB576="","",IF(
AND(
OR(
AB580=$D$6,
AND(
AB580&lt;&gt;$D$6,
SUMPRODUCT(--ISNUMBER(SEARCH(
_xlfn._xlws.FILTER($D$7:$H$7,($D$7:$H$7&lt;&gt;"")*($D$7:$H$7&lt;&gt;"N/A")),
AB581
)))&gt;0
)
),
OR(
COUNTA($D$12:$H$12)=0,
ISNUMBER(MATCH(AB584,_xlfn._xlws.FILTER($D$12:$H$12,($D$12:$H$12&lt;&gt;"")*($D$12:$H$12&lt;&gt;"N/A")),0))
),
OR(
ISNUMBER(MATCH(AB578,_xlfn._xlws.FILTER($D$13:$G$13,($D$13:$G$13&lt;&gt;"")*($D$13:$G$13&lt;&gt;"N/A")),0)),
AND(ISNUMBER(AB579),AB579&gt;=$D$8)
)
),
1,
0
))</f>
        <v/>
      </c>
      <c r="AC586" t="str" cm="1">
        <f t="array" ref="AC586">IF(AC576="","",IF(
AND(
OR(
AC580=$D$6,
AND(
AC580&lt;&gt;$D$6,
SUMPRODUCT(--ISNUMBER(SEARCH(
_xlfn._xlws.FILTER($D$7:$H$7,($D$7:$H$7&lt;&gt;"")*($D$7:$H$7&lt;&gt;"N/A")),
AC581
)))&gt;0
)
),
OR(
COUNTA($D$12:$H$12)=0,
ISNUMBER(MATCH(AC584,_xlfn._xlws.FILTER($D$12:$H$12,($D$12:$H$12&lt;&gt;"")*($D$12:$H$12&lt;&gt;"N/A")),0))
),
OR(
ISNUMBER(MATCH(AC578,_xlfn._xlws.FILTER($D$13:$G$13,($D$13:$G$13&lt;&gt;"")*($D$13:$G$13&lt;&gt;"N/A")),0)),
AND(ISNUMBER(AC579),AC579&gt;=$D$8)
)
),
1,
0
))</f>
        <v/>
      </c>
      <c r="AD586" t="str" cm="1">
        <f t="array" ref="AD586">IF(AD576="","",IF(
AND(
OR(
AD580=$D$6,
AND(
AD580&lt;&gt;$D$6,
SUMPRODUCT(--ISNUMBER(SEARCH(
_xlfn._xlws.FILTER($D$7:$H$7,($D$7:$H$7&lt;&gt;"")*($D$7:$H$7&lt;&gt;"N/A")),
AD581
)))&gt;0
)
),
OR(
COUNTA($D$12:$H$12)=0,
ISNUMBER(MATCH(AD584,_xlfn._xlws.FILTER($D$12:$H$12,($D$12:$H$12&lt;&gt;"")*($D$12:$H$12&lt;&gt;"N/A")),0))
),
OR(
ISNUMBER(MATCH(AD578,_xlfn._xlws.FILTER($D$13:$G$13,($D$13:$G$13&lt;&gt;"")*($D$13:$G$13&lt;&gt;"N/A")),0)),
AND(ISNUMBER(AD579),AD579&gt;=$D$8)
)
),
1,
0
))</f>
        <v/>
      </c>
      <c r="AE586" t="str" cm="1">
        <f t="array" ref="AE586">IF(AE576="","",IF(
AND(
OR(
AE580=$D$6,
AND(
AE580&lt;&gt;$D$6,
SUMPRODUCT(--ISNUMBER(SEARCH(
_xlfn._xlws.FILTER($D$7:$H$7,($D$7:$H$7&lt;&gt;"")*($D$7:$H$7&lt;&gt;"N/A")),
AE581
)))&gt;0
)
),
OR(
COUNTA($D$12:$H$12)=0,
ISNUMBER(MATCH(AE584,_xlfn._xlws.FILTER($D$12:$H$12,($D$12:$H$12&lt;&gt;"")*($D$12:$H$12&lt;&gt;"N/A")),0))
),
OR(
ISNUMBER(MATCH(AE578,_xlfn._xlws.FILTER($D$13:$G$13,($D$13:$G$13&lt;&gt;"")*($D$13:$G$13&lt;&gt;"N/A")),0)),
AND(ISNUMBER(AE579),AE579&gt;=$D$8)
)
),
1,
0
))</f>
        <v/>
      </c>
      <c r="AF586" t="str" cm="1">
        <f t="array" ref="AF586">IF(AF576="","",IF(
AND(
OR(
AF580=$D$6,
AND(
AF580&lt;&gt;$D$6,
SUMPRODUCT(--ISNUMBER(SEARCH(
_xlfn._xlws.FILTER($D$7:$H$7,($D$7:$H$7&lt;&gt;"")*($D$7:$H$7&lt;&gt;"N/A")),
AF581
)))&gt;0
)
),
OR(
COUNTA($D$12:$H$12)=0,
ISNUMBER(MATCH(AF584,_xlfn._xlws.FILTER($D$12:$H$12,($D$12:$H$12&lt;&gt;"")*($D$12:$H$12&lt;&gt;"N/A")),0))
),
OR(
ISNUMBER(MATCH(AF578,_xlfn._xlws.FILTER($D$13:$G$13,($D$13:$G$13&lt;&gt;"")*($D$13:$G$13&lt;&gt;"N/A")),0)),
AND(ISNUMBER(AF579),AF579&gt;=$D$8)
)
),
1,
0
))</f>
        <v/>
      </c>
      <c r="AG586" t="str" cm="1">
        <f t="array" ref="AG586">IF(AG576="","",IF(
AND(
OR(
AG580=$D$6,
AND(
AG580&lt;&gt;$D$6,
SUMPRODUCT(--ISNUMBER(SEARCH(
_xlfn._xlws.FILTER($D$7:$H$7,($D$7:$H$7&lt;&gt;"")*($D$7:$H$7&lt;&gt;"N/A")),
AG581
)))&gt;0
)
),
OR(
COUNTA($D$12:$H$12)=0,
ISNUMBER(MATCH(AG584,_xlfn._xlws.FILTER($D$12:$H$12,($D$12:$H$12&lt;&gt;"")*($D$12:$H$12&lt;&gt;"N/A")),0))
),
OR(
ISNUMBER(MATCH(AG578,_xlfn._xlws.FILTER($D$13:$G$13,($D$13:$G$13&lt;&gt;"")*($D$13:$G$13&lt;&gt;"N/A")),0)),
AND(ISNUMBER(AG579),AG579&gt;=$D$8)
)
),
1,
0
))</f>
        <v/>
      </c>
      <c r="AH586" t="str" cm="1">
        <f t="array" ref="AH586">IF(AH576="","",IF(
AND(
OR(
AH580=$D$6,
AND(
AH580&lt;&gt;$D$6,
SUMPRODUCT(--ISNUMBER(SEARCH(
_xlfn._xlws.FILTER($D$7:$H$7,($D$7:$H$7&lt;&gt;"")*($D$7:$H$7&lt;&gt;"N/A")),
AH581
)))&gt;0
)
),
OR(
COUNTA($D$12:$H$12)=0,
ISNUMBER(MATCH(AH584,_xlfn._xlws.FILTER($D$12:$H$12,($D$12:$H$12&lt;&gt;"")*($D$12:$H$12&lt;&gt;"N/A")),0))
),
OR(
ISNUMBER(MATCH(AH578,_xlfn._xlws.FILTER($D$13:$G$13,($D$13:$G$13&lt;&gt;"")*($D$13:$G$13&lt;&gt;"N/A")),0)),
AND(ISNUMBER(AH579),AH579&gt;=$D$8)
)
),
1,
0
))</f>
        <v/>
      </c>
      <c r="AI586" t="str" cm="1">
        <f t="array" ref="AI586">IF(AI576="","",IF(
AND(
OR(
AI580=$D$6,
AND(
AI580&lt;&gt;$D$6,
SUMPRODUCT(--ISNUMBER(SEARCH(
_xlfn._xlws.FILTER($D$7:$H$7,($D$7:$H$7&lt;&gt;"")*($D$7:$H$7&lt;&gt;"N/A")),
AI581
)))&gt;0
)
),
OR(
COUNTA($D$12:$H$12)=0,
ISNUMBER(MATCH(AI584,_xlfn._xlws.FILTER($D$12:$H$12,($D$12:$H$12&lt;&gt;"")*($D$12:$H$12&lt;&gt;"N/A")),0))
),
OR(
ISNUMBER(MATCH(AI578,_xlfn._xlws.FILTER($D$13:$G$13,($D$13:$G$13&lt;&gt;"")*($D$13:$G$13&lt;&gt;"N/A")),0)),
AND(ISNUMBER(AI579),AI579&gt;=$D$8)
)
),
1,
0
))</f>
        <v/>
      </c>
      <c r="AJ586" t="str" cm="1">
        <f t="array" ref="AJ586">IF(AJ576="","",IF(
AND(
OR(
AJ580=$D$6,
AND(
AJ580&lt;&gt;$D$6,
SUMPRODUCT(--ISNUMBER(SEARCH(
_xlfn._xlws.FILTER($D$7:$H$7,($D$7:$H$7&lt;&gt;"")*($D$7:$H$7&lt;&gt;"N/A")),
AJ581
)))&gt;0
)
),
OR(
COUNTA($D$12:$H$12)=0,
ISNUMBER(MATCH(AJ584,_xlfn._xlws.FILTER($D$12:$H$12,($D$12:$H$12&lt;&gt;"")*($D$12:$H$12&lt;&gt;"N/A")),0))
),
OR(
ISNUMBER(MATCH(AJ578,_xlfn._xlws.FILTER($D$13:$G$13,($D$13:$G$13&lt;&gt;"")*($D$13:$G$13&lt;&gt;"N/A")),0)),
AND(ISNUMBER(AJ579),AJ579&gt;=$D$8)
)
),
1,
0
))</f>
        <v/>
      </c>
      <c r="AK586" t="str" cm="1">
        <f t="array" ref="AK586">IF(AK576="","",IF(
AND(
OR(
AK580=$D$6,
AND(
AK580&lt;&gt;$D$6,
SUMPRODUCT(--ISNUMBER(SEARCH(
_xlfn._xlws.FILTER($D$7:$H$7,($D$7:$H$7&lt;&gt;"")*($D$7:$H$7&lt;&gt;"N/A")),
AK581
)))&gt;0
)
),
OR(
COUNTA($D$12:$H$12)=0,
ISNUMBER(MATCH(AK584,_xlfn._xlws.FILTER($D$12:$H$12,($D$12:$H$12&lt;&gt;"")*($D$12:$H$12&lt;&gt;"N/A")),0))
),
OR(
ISNUMBER(MATCH(AK578,_xlfn._xlws.FILTER($D$13:$G$13,($D$13:$G$13&lt;&gt;"")*($D$13:$G$13&lt;&gt;"N/A")),0)),
AND(ISNUMBER(AK579),AK579&gt;=$D$8)
)
),
1,
0
))</f>
        <v/>
      </c>
      <c r="AL586" t="str" cm="1">
        <f t="array" ref="AL586">IF(AL576="","",IF(
AND(
OR(
AL580=$D$6,
AND(
AL580&lt;&gt;$D$6,
SUMPRODUCT(--ISNUMBER(SEARCH(
_xlfn._xlws.FILTER($D$7:$H$7,($D$7:$H$7&lt;&gt;"")*($D$7:$H$7&lt;&gt;"N/A")),
AL581
)))&gt;0
)
),
OR(
COUNTA($D$12:$H$12)=0,
ISNUMBER(MATCH(AL584,_xlfn._xlws.FILTER($D$12:$H$12,($D$12:$H$12&lt;&gt;"")*($D$12:$H$12&lt;&gt;"N/A")),0))
),
OR(
ISNUMBER(MATCH(AL578,_xlfn._xlws.FILTER($D$13:$G$13,($D$13:$G$13&lt;&gt;"")*($D$13:$G$13&lt;&gt;"N/A")),0)),
AND(ISNUMBER(AL579),AL579&gt;=$D$8)
)
),
1,
0
))</f>
        <v/>
      </c>
      <c r="AM586" t="str" cm="1">
        <f t="array" ref="AM586">IF(AM576="","",IF(
AND(
OR(
AM580=$D$6,
AND(
AM580&lt;&gt;$D$6,
SUMPRODUCT(--ISNUMBER(SEARCH(
_xlfn._xlws.FILTER($D$7:$H$7,($D$7:$H$7&lt;&gt;"")*($D$7:$H$7&lt;&gt;"N/A")),
AM581
)))&gt;0
)
),
OR(
COUNTA($D$12:$H$12)=0,
ISNUMBER(MATCH(AM584,_xlfn._xlws.FILTER($D$12:$H$12,($D$12:$H$12&lt;&gt;"")*($D$12:$H$12&lt;&gt;"N/A")),0))
),
OR(
ISNUMBER(MATCH(AM578,_xlfn._xlws.FILTER($D$13:$G$13,($D$13:$G$13&lt;&gt;"")*($D$13:$G$13&lt;&gt;"N/A")),0)),
AND(ISNUMBER(AM579),AM579&gt;=$D$8)
)
),
1,
0
))</f>
        <v/>
      </c>
      <c r="AN586" t="str" cm="1">
        <f t="array" ref="AN586">IF(AN576="","",IF(
AND(
OR(
AN580=$D$6,
AND(
AN580&lt;&gt;$D$6,
SUMPRODUCT(--ISNUMBER(SEARCH(
_xlfn._xlws.FILTER($D$7:$H$7,($D$7:$H$7&lt;&gt;"")*($D$7:$H$7&lt;&gt;"N/A")),
AN581
)))&gt;0
)
),
OR(
COUNTA($D$12:$H$12)=0,
ISNUMBER(MATCH(AN584,_xlfn._xlws.FILTER($D$12:$H$12,($D$12:$H$12&lt;&gt;"")*($D$12:$H$12&lt;&gt;"N/A")),0))
),
OR(
ISNUMBER(MATCH(AN578,_xlfn._xlws.FILTER($D$13:$G$13,($D$13:$G$13&lt;&gt;"")*($D$13:$G$13&lt;&gt;"N/A")),0)),
AND(ISNUMBER(AN579),AN579&gt;=$D$8)
)
),
1,
0
))</f>
        <v/>
      </c>
      <c r="AO586" t="str" cm="1">
        <f t="array" ref="AO586">IF(AO576="","",IF(
AND(
OR(
AO580=$D$6,
AND(
AO580&lt;&gt;$D$6,
SUMPRODUCT(--ISNUMBER(SEARCH(
_xlfn._xlws.FILTER($D$7:$H$7,($D$7:$H$7&lt;&gt;"")*($D$7:$H$7&lt;&gt;"N/A")),
AO581
)))&gt;0
)
),
OR(
COUNTA($D$12:$H$12)=0,
ISNUMBER(MATCH(AO584,_xlfn._xlws.FILTER($D$12:$H$12,($D$12:$H$12&lt;&gt;"")*($D$12:$H$12&lt;&gt;"N/A")),0))
),
OR(
ISNUMBER(MATCH(AO578,_xlfn._xlws.FILTER($D$13:$G$13,($D$13:$G$13&lt;&gt;"")*($D$13:$G$13&lt;&gt;"N/A")),0)),
AND(ISNUMBER(AO579),AO579&gt;=$D$8)
)
),
1,
0
))</f>
        <v/>
      </c>
      <c r="AP586" t="str" cm="1">
        <f t="array" ref="AP586">IF(AP576="","",IF(
AND(
OR(
AP580=$D$6,
AND(
AP580&lt;&gt;$D$6,
SUMPRODUCT(--ISNUMBER(SEARCH(
_xlfn._xlws.FILTER($D$7:$H$7,($D$7:$H$7&lt;&gt;"")*($D$7:$H$7&lt;&gt;"N/A")),
AP581
)))&gt;0
)
),
OR(
COUNTA($D$12:$H$12)=0,
ISNUMBER(MATCH(AP584,_xlfn._xlws.FILTER($D$12:$H$12,($D$12:$H$12&lt;&gt;"")*($D$12:$H$12&lt;&gt;"N/A")),0))
),
OR(
ISNUMBER(MATCH(AP578,_xlfn._xlws.FILTER($D$13:$G$13,($D$13:$G$13&lt;&gt;"")*($D$13:$G$13&lt;&gt;"N/A")),0)),
AND(ISNUMBER(AP579),AP579&gt;=$D$8)
)
),
1,
0
))</f>
        <v/>
      </c>
      <c r="AQ586" t="str" cm="1">
        <f t="array" ref="AQ586">IF(AQ576="","",IF(
AND(
OR(
AQ580=$D$6,
AND(
AQ580&lt;&gt;$D$6,
SUMPRODUCT(--ISNUMBER(SEARCH(
_xlfn._xlws.FILTER($D$7:$H$7,($D$7:$H$7&lt;&gt;"")*($D$7:$H$7&lt;&gt;"N/A")),
AQ581
)))&gt;0
)
),
OR(
COUNTA($D$12:$H$12)=0,
ISNUMBER(MATCH(AQ584,_xlfn._xlws.FILTER($D$12:$H$12,($D$12:$H$12&lt;&gt;"")*($D$12:$H$12&lt;&gt;"N/A")),0))
),
OR(
ISNUMBER(MATCH(AQ578,_xlfn._xlws.FILTER($D$13:$G$13,($D$13:$G$13&lt;&gt;"")*($D$13:$G$13&lt;&gt;"N/A")),0)),
AND(ISNUMBER(AQ579),AQ579&gt;=$D$8)
)
),
1,
0
))</f>
        <v/>
      </c>
      <c r="AR586" t="str" cm="1">
        <f t="array" ref="AR586">IF(AR576="","",IF(
AND(
OR(
AR580=$D$6,
AND(
AR580&lt;&gt;$D$6,
SUMPRODUCT(--ISNUMBER(SEARCH(
_xlfn._xlws.FILTER($D$7:$H$7,($D$7:$H$7&lt;&gt;"")*($D$7:$H$7&lt;&gt;"N/A")),
AR581
)))&gt;0
)
),
OR(
COUNTA($D$12:$H$12)=0,
ISNUMBER(MATCH(AR584,_xlfn._xlws.FILTER($D$12:$H$12,($D$12:$H$12&lt;&gt;"")*($D$12:$H$12&lt;&gt;"N/A")),0))
),
OR(
ISNUMBER(MATCH(AR578,_xlfn._xlws.FILTER($D$13:$G$13,($D$13:$G$13&lt;&gt;"")*($D$13:$G$13&lt;&gt;"N/A")),0)),
AND(ISNUMBER(AR579),AR579&gt;=$D$8)
)
),
1,
0
))</f>
        <v/>
      </c>
      <c r="AS586" t="str" cm="1">
        <f t="array" ref="AS586">IF(AS576="","",IF(
AND(
OR(
AS580=$D$6,
AND(
AS580&lt;&gt;$D$6,
SUMPRODUCT(--ISNUMBER(SEARCH(
_xlfn._xlws.FILTER($D$7:$H$7,($D$7:$H$7&lt;&gt;"")*($D$7:$H$7&lt;&gt;"N/A")),
AS581
)))&gt;0
)
),
OR(
COUNTA($D$12:$H$12)=0,
ISNUMBER(MATCH(AS584,_xlfn._xlws.FILTER($D$12:$H$12,($D$12:$H$12&lt;&gt;"")*($D$12:$H$12&lt;&gt;"N/A")),0))
),
OR(
ISNUMBER(MATCH(AS578,_xlfn._xlws.FILTER($D$13:$G$13,($D$13:$G$13&lt;&gt;"")*($D$13:$G$13&lt;&gt;"N/A")),0)),
AND(ISNUMBER(AS579),AS579&gt;=$D$8)
)
),
1,
0
))</f>
        <v/>
      </c>
      <c r="AT586" t="str" cm="1">
        <f t="array" ref="AT586">IF(AT576="","",IF(
AND(
OR(
AT580=$D$6,
AND(
AT580&lt;&gt;$D$6,
SUMPRODUCT(--ISNUMBER(SEARCH(
_xlfn._xlws.FILTER($D$7:$H$7,($D$7:$H$7&lt;&gt;"")*($D$7:$H$7&lt;&gt;"N/A")),
AT581
)))&gt;0
)
),
OR(
COUNTA($D$12:$H$12)=0,
ISNUMBER(MATCH(AT584,_xlfn._xlws.FILTER($D$12:$H$12,($D$12:$H$12&lt;&gt;"")*($D$12:$H$12&lt;&gt;"N/A")),0))
),
OR(
ISNUMBER(MATCH(AT578,_xlfn._xlws.FILTER($D$13:$G$13,($D$13:$G$13&lt;&gt;"")*($D$13:$G$13&lt;&gt;"N/A")),0)),
AND(ISNUMBER(AT579),AT579&gt;=$D$8)
)
),
1,
0
))</f>
        <v/>
      </c>
      <c r="AU586" t="str" cm="1">
        <f t="array" ref="AU586">IF(AU576="","",IF(
AND(
OR(
AU580=$D$6,
AND(
AU580&lt;&gt;$D$6,
SUMPRODUCT(--ISNUMBER(SEARCH(
_xlfn._xlws.FILTER($D$7:$H$7,($D$7:$H$7&lt;&gt;"")*($D$7:$H$7&lt;&gt;"N/A")),
AU581
)))&gt;0
)
),
OR(
COUNTA($D$12:$H$12)=0,
ISNUMBER(MATCH(AU584,_xlfn._xlws.FILTER($D$12:$H$12,($D$12:$H$12&lt;&gt;"")*($D$12:$H$12&lt;&gt;"N/A")),0))
),
OR(
ISNUMBER(MATCH(AU578,_xlfn._xlws.FILTER($D$13:$G$13,($D$13:$G$13&lt;&gt;"")*($D$13:$G$13&lt;&gt;"N/A")),0)),
AND(ISNUMBER(AU579),AU579&gt;=$D$8)
)
),
1,
0
))</f>
        <v/>
      </c>
      <c r="AV586" t="str" cm="1">
        <f t="array" ref="AV586">IF(AV576="","",IF(
AND(
OR(
AV580=$D$6,
AND(
AV580&lt;&gt;$D$6,
SUMPRODUCT(--ISNUMBER(SEARCH(
_xlfn._xlws.FILTER($D$7:$H$7,($D$7:$H$7&lt;&gt;"")*($D$7:$H$7&lt;&gt;"N/A")),
AV581
)))&gt;0
)
),
OR(
COUNTA($D$12:$H$12)=0,
ISNUMBER(MATCH(AV584,_xlfn._xlws.FILTER($D$12:$H$12,($D$12:$H$12&lt;&gt;"")*($D$12:$H$12&lt;&gt;"N/A")),0))
),
OR(
ISNUMBER(MATCH(AV578,_xlfn._xlws.FILTER($D$13:$G$13,($D$13:$G$13&lt;&gt;"")*($D$13:$G$13&lt;&gt;"N/A")),0)),
AND(ISNUMBER(AV579),AV579&gt;=$D$8)
)
),
1,
0
))</f>
        <v/>
      </c>
      <c r="AW586" t="str" cm="1">
        <f t="array" ref="AW586">IF(AW576="","",IF(
AND(
OR(
AW580=$D$6,
AND(
AW580&lt;&gt;$D$6,
SUMPRODUCT(--ISNUMBER(SEARCH(
_xlfn._xlws.FILTER($D$7:$H$7,($D$7:$H$7&lt;&gt;"")*($D$7:$H$7&lt;&gt;"N/A")),
AW581
)))&gt;0
)
),
OR(
COUNTA($D$12:$H$12)=0,
ISNUMBER(MATCH(AW584,_xlfn._xlws.FILTER($D$12:$H$12,($D$12:$H$12&lt;&gt;"")*($D$12:$H$12&lt;&gt;"N/A")),0))
),
OR(
ISNUMBER(MATCH(AW578,_xlfn._xlws.FILTER($D$13:$G$13,($D$13:$G$13&lt;&gt;"")*($D$13:$G$13&lt;&gt;"N/A")),0)),
AND(ISNUMBER(AW579),AW579&gt;=$D$8)
)
),
1,
0
))</f>
        <v/>
      </c>
      <c r="AX586" t="str" cm="1">
        <f t="array" ref="AX586">IF(AX576="","",IF(
AND(
OR(
AX580=$D$6,
AND(
AX580&lt;&gt;$D$6,
SUMPRODUCT(--ISNUMBER(SEARCH(
_xlfn._xlws.FILTER($D$7:$H$7,($D$7:$H$7&lt;&gt;"")*($D$7:$H$7&lt;&gt;"N/A")),
AX581
)))&gt;0
)
),
OR(
COUNTA($D$12:$H$12)=0,
ISNUMBER(MATCH(AX584,_xlfn._xlws.FILTER($D$12:$H$12,($D$12:$H$12&lt;&gt;"")*($D$12:$H$12&lt;&gt;"N/A")),0))
),
OR(
ISNUMBER(MATCH(AX578,_xlfn._xlws.FILTER($D$13:$G$13,($D$13:$G$13&lt;&gt;"")*($D$13:$G$13&lt;&gt;"N/A")),0)),
AND(ISNUMBER(AX579),AX579&gt;=$D$8)
)
),
1,
0
))</f>
        <v/>
      </c>
      <c r="AY586" t="str" cm="1">
        <f t="array" ref="AY586">IF(AY576="","",IF(
AND(
OR(
AY580=$D$6,
AND(
AY580&lt;&gt;$D$6,
SUMPRODUCT(--ISNUMBER(SEARCH(
_xlfn._xlws.FILTER($D$7:$H$7,($D$7:$H$7&lt;&gt;"")*($D$7:$H$7&lt;&gt;"N/A")),
AY581
)))&gt;0
)
),
OR(
COUNTA($D$12:$H$12)=0,
ISNUMBER(MATCH(AY584,_xlfn._xlws.FILTER($D$12:$H$12,($D$12:$H$12&lt;&gt;"")*($D$12:$H$12&lt;&gt;"N/A")),0))
),
OR(
ISNUMBER(MATCH(AY578,_xlfn._xlws.FILTER($D$13:$G$13,($D$13:$G$13&lt;&gt;"")*($D$13:$G$13&lt;&gt;"N/A")),0)),
AND(ISNUMBER(AY579),AY579&gt;=$D$8)
)
),
1,
0
))</f>
        <v/>
      </c>
      <c r="AZ586" t="str" cm="1">
        <f t="array" ref="AZ586">IF(AZ576="","",IF(
AND(
OR(
AZ580=$D$6,
AND(
AZ580&lt;&gt;$D$6,
SUMPRODUCT(--ISNUMBER(SEARCH(
_xlfn._xlws.FILTER($D$7:$H$7,($D$7:$H$7&lt;&gt;"")*($D$7:$H$7&lt;&gt;"N/A")),
AZ581
)))&gt;0
)
),
OR(
COUNTA($D$12:$H$12)=0,
ISNUMBER(MATCH(AZ584,_xlfn._xlws.FILTER($D$12:$H$12,($D$12:$H$12&lt;&gt;"")*($D$12:$H$12&lt;&gt;"N/A")),0))
),
OR(
ISNUMBER(MATCH(AZ578,_xlfn._xlws.FILTER($D$13:$G$13,($D$13:$G$13&lt;&gt;"")*($D$13:$G$13&lt;&gt;"N/A")),0)),
AND(ISNUMBER(AZ579),AZ579&gt;=$D$8)
)
),
1,
0
))</f>
        <v/>
      </c>
      <c r="BA586" t="str" cm="1">
        <f t="array" ref="BA586">IF(BA576="","",IF(
AND(
OR(
BA580=$D$6,
AND(
BA580&lt;&gt;$D$6,
SUMPRODUCT(--ISNUMBER(SEARCH(
_xlfn._xlws.FILTER($D$7:$H$7,($D$7:$H$7&lt;&gt;"")*($D$7:$H$7&lt;&gt;"N/A")),
BA581
)))&gt;0
)
),
OR(
COUNTA($D$12:$H$12)=0,
ISNUMBER(MATCH(BA584,_xlfn._xlws.FILTER($D$12:$H$12,($D$12:$H$12&lt;&gt;"")*($D$12:$H$12&lt;&gt;"N/A")),0))
),
OR(
ISNUMBER(MATCH(BA578,_xlfn._xlws.FILTER($D$13:$G$13,($D$13:$G$13&lt;&gt;"")*($D$13:$G$13&lt;&gt;"N/A")),0)),
AND(ISNUMBER(BA579),BA579&gt;=$D$8)
)
),
1,
0
))</f>
        <v/>
      </c>
      <c r="BB586" t="str" cm="1">
        <f t="array" ref="BB586">IF(BB576="","",IF(
AND(
OR(
BB580=$D$6,
AND(
BB580&lt;&gt;$D$6,
SUMPRODUCT(--ISNUMBER(SEARCH(
_xlfn._xlws.FILTER($D$7:$H$7,($D$7:$H$7&lt;&gt;"")*($D$7:$H$7&lt;&gt;"N/A")),
BB581
)))&gt;0
)
),
OR(
COUNTA($D$12:$H$12)=0,
ISNUMBER(MATCH(BB584,_xlfn._xlws.FILTER($D$12:$H$12,($D$12:$H$12&lt;&gt;"")*($D$12:$H$12&lt;&gt;"N/A")),0))
),
OR(
ISNUMBER(MATCH(BB578,_xlfn._xlws.FILTER($D$13:$G$13,($D$13:$G$13&lt;&gt;"")*($D$13:$G$13&lt;&gt;"N/A")),0)),
AND(ISNUMBER(BB579),BB579&gt;=$D$8)
)
),
1,
0
))</f>
        <v/>
      </c>
      <c r="BC586" t="str" cm="1">
        <f t="array" ref="BC586">IF(BC576="","",IF(
AND(
OR(
BC580=$D$6,
AND(
BC580&lt;&gt;$D$6,
SUMPRODUCT(--ISNUMBER(SEARCH(
_xlfn._xlws.FILTER($D$7:$H$7,($D$7:$H$7&lt;&gt;"")*($D$7:$H$7&lt;&gt;"N/A")),
BC581
)))&gt;0
)
),
OR(
COUNTA($D$12:$H$12)=0,
ISNUMBER(MATCH(BC584,_xlfn._xlws.FILTER($D$12:$H$12,($D$12:$H$12&lt;&gt;"")*($D$12:$H$12&lt;&gt;"N/A")),0))
),
OR(
ISNUMBER(MATCH(BC578,_xlfn._xlws.FILTER($D$13:$G$13,($D$13:$G$13&lt;&gt;"")*($D$13:$G$13&lt;&gt;"N/A")),0)),
AND(ISNUMBER(BC579),BC579&gt;=$D$8)
)
),
1,
0
))</f>
        <v/>
      </c>
      <c r="BD586" t="str" cm="1">
        <f t="array" ref="BD586">IF(BD576="","",IF(
AND(
OR(
BD580=$D$6,
AND(
BD580&lt;&gt;$D$6,
SUMPRODUCT(--ISNUMBER(SEARCH(
_xlfn._xlws.FILTER($D$7:$H$7,($D$7:$H$7&lt;&gt;"")*($D$7:$H$7&lt;&gt;"N/A")),
BD581
)))&gt;0
)
),
OR(
COUNTA($D$12:$H$12)=0,
ISNUMBER(MATCH(BD584,_xlfn._xlws.FILTER($D$12:$H$12,($D$12:$H$12&lt;&gt;"")*($D$12:$H$12&lt;&gt;"N/A")),0))
),
OR(
ISNUMBER(MATCH(BD578,_xlfn._xlws.FILTER($D$13:$G$13,($D$13:$G$13&lt;&gt;"")*($D$13:$G$13&lt;&gt;"N/A")),0)),
AND(ISNUMBER(BD579),BD579&gt;=$D$8)
)
),
1,
0
))</f>
        <v/>
      </c>
      <c r="BE586" t="str" cm="1">
        <f t="array" ref="BE586">IF(BE576="","",IF(
AND(
OR(
BE580=$D$6,
AND(
BE580&lt;&gt;$D$6,
SUMPRODUCT(--ISNUMBER(SEARCH(
_xlfn._xlws.FILTER($D$7:$H$7,($D$7:$H$7&lt;&gt;"")*($D$7:$H$7&lt;&gt;"N/A")),
BE581
)))&gt;0
)
),
OR(
COUNTA($D$12:$H$12)=0,
ISNUMBER(MATCH(BE584,_xlfn._xlws.FILTER($D$12:$H$12,($D$12:$H$12&lt;&gt;"")*($D$12:$H$12&lt;&gt;"N/A")),0))
),
OR(
ISNUMBER(MATCH(BE578,_xlfn._xlws.FILTER($D$13:$G$13,($D$13:$G$13&lt;&gt;"")*($D$13:$G$13&lt;&gt;"N/A")),0)),
AND(ISNUMBER(BE579),BE579&gt;=$D$8)
)
),
1,
0
))</f>
        <v/>
      </c>
      <c r="BF586" t="str" cm="1">
        <f t="array" ref="BF586">IF(BF576="","",IF(
AND(
OR(
BF580=$D$6,
AND(
BF580&lt;&gt;$D$6,
SUMPRODUCT(--ISNUMBER(SEARCH(
_xlfn._xlws.FILTER($D$7:$H$7,($D$7:$H$7&lt;&gt;"")*($D$7:$H$7&lt;&gt;"N/A")),
BF581
)))&gt;0
)
),
OR(
COUNTA($D$12:$H$12)=0,
ISNUMBER(MATCH(BF584,_xlfn._xlws.FILTER($D$12:$H$12,($D$12:$H$12&lt;&gt;"")*($D$12:$H$12&lt;&gt;"N/A")),0))
),
OR(
ISNUMBER(MATCH(BF578,_xlfn._xlws.FILTER($D$13:$G$13,($D$13:$G$13&lt;&gt;"")*($D$13:$G$13&lt;&gt;"N/A")),0)),
AND(ISNUMBER(BF579),BF579&gt;=$D$8)
)
),
1,
0
))</f>
        <v/>
      </c>
      <c r="BG586" t="str" cm="1">
        <f t="array" ref="BG586">IF(BG576="","",IF(
AND(
OR(
BG580=$D$6,
AND(
BG580&lt;&gt;$D$6,
SUMPRODUCT(--ISNUMBER(SEARCH(
_xlfn._xlws.FILTER($D$7:$H$7,($D$7:$H$7&lt;&gt;"")*($D$7:$H$7&lt;&gt;"N/A")),
BG581
)))&gt;0
)
),
OR(
COUNTA($D$12:$H$12)=0,
ISNUMBER(MATCH(BG584,_xlfn._xlws.FILTER($D$12:$H$12,($D$12:$H$12&lt;&gt;"")*($D$12:$H$12&lt;&gt;"N/A")),0))
),
OR(
ISNUMBER(MATCH(BG578,_xlfn._xlws.FILTER($D$13:$G$13,($D$13:$G$13&lt;&gt;"")*($D$13:$G$13&lt;&gt;"N/A")),0)),
AND(ISNUMBER(BG579),BG579&gt;=$D$8)
)
),
1,
0
))</f>
        <v/>
      </c>
      <c r="BH586" t="str" cm="1">
        <f t="array" ref="BH586">IF(BH576="","",IF(
AND(
OR(
BH580=$D$6,
AND(
BH580&lt;&gt;$D$6,
SUMPRODUCT(--ISNUMBER(SEARCH(
_xlfn._xlws.FILTER($D$7:$H$7,($D$7:$H$7&lt;&gt;"")*($D$7:$H$7&lt;&gt;"N/A")),
BH581
)))&gt;0
)
),
OR(
COUNTA($D$12:$H$12)=0,
ISNUMBER(MATCH(BH584,_xlfn._xlws.FILTER($D$12:$H$12,($D$12:$H$12&lt;&gt;"")*($D$12:$H$12&lt;&gt;"N/A")),0))
),
OR(
ISNUMBER(MATCH(BH578,_xlfn._xlws.FILTER($D$13:$G$13,($D$13:$G$13&lt;&gt;"")*($D$13:$G$13&lt;&gt;"N/A")),0)),
AND(ISNUMBER(BH579),BH579&gt;=$D$8)
)
),
1,
0
))</f>
        <v/>
      </c>
      <c r="BI586" t="str" cm="1">
        <f t="array" ref="BI586">IF(BI576="","",IF(
AND(
OR(
BI580=$D$6,
AND(
BI580&lt;&gt;$D$6,
SUMPRODUCT(--ISNUMBER(SEARCH(
_xlfn._xlws.FILTER($D$7:$H$7,($D$7:$H$7&lt;&gt;"")*($D$7:$H$7&lt;&gt;"N/A")),
BI581
)))&gt;0
)
),
OR(
COUNTA($D$12:$H$12)=0,
ISNUMBER(MATCH(BI584,_xlfn._xlws.FILTER($D$12:$H$12,($D$12:$H$12&lt;&gt;"")*($D$12:$H$12&lt;&gt;"N/A")),0))
),
OR(
ISNUMBER(MATCH(BI578,_xlfn._xlws.FILTER($D$13:$G$13,($D$13:$G$13&lt;&gt;"")*($D$13:$G$13&lt;&gt;"N/A")),0)),
AND(ISNUMBER(BI579),BI579&gt;=$D$8)
)
),
1,
0
))</f>
        <v/>
      </c>
      <c r="BJ586" t="str" cm="1">
        <f t="array" ref="BJ586">IF(BJ576="","",IF(
AND(
OR(
BJ580=$D$6,
AND(
BJ580&lt;&gt;$D$6,
SUMPRODUCT(--ISNUMBER(SEARCH(
_xlfn._xlws.FILTER($D$7:$H$7,($D$7:$H$7&lt;&gt;"")*($D$7:$H$7&lt;&gt;"N/A")),
BJ581
)))&gt;0
)
),
OR(
COUNTA($D$12:$H$12)=0,
ISNUMBER(MATCH(BJ584,_xlfn._xlws.FILTER($D$12:$H$12,($D$12:$H$12&lt;&gt;"")*($D$12:$H$12&lt;&gt;"N/A")),0))
),
OR(
ISNUMBER(MATCH(BJ578,_xlfn._xlws.FILTER($D$13:$G$13,($D$13:$G$13&lt;&gt;"")*($D$13:$G$13&lt;&gt;"N/A")),0)),
AND(ISNUMBER(BJ579),BJ579&gt;=$D$8)
)
),
1,
0
))</f>
        <v/>
      </c>
      <c r="BK586" t="str" cm="1">
        <f t="array" ref="BK586">IF(BK576="","",IF(
AND(
OR(
BK580=$D$6,
AND(
BK580&lt;&gt;$D$6,
SUMPRODUCT(--ISNUMBER(SEARCH(
_xlfn._xlws.FILTER($D$7:$H$7,($D$7:$H$7&lt;&gt;"")*($D$7:$H$7&lt;&gt;"N/A")),
BK581
)))&gt;0
)
),
OR(
COUNTA($D$12:$H$12)=0,
ISNUMBER(MATCH(BK584,_xlfn._xlws.FILTER($D$12:$H$12,($D$12:$H$12&lt;&gt;"")*($D$12:$H$12&lt;&gt;"N/A")),0))
),
OR(
ISNUMBER(MATCH(BK578,_xlfn._xlws.FILTER($D$13:$G$13,($D$13:$G$13&lt;&gt;"")*($D$13:$G$13&lt;&gt;"N/A")),0)),
AND(ISNUMBER(BK579),BK579&gt;=$D$8)
)
),
1,
0
))</f>
        <v/>
      </c>
      <c r="BL586" t="str" cm="1">
        <f t="array" ref="BL586">IF(BL576="","",IF(
AND(
OR(
BL580=$D$6,
AND(
BL580&lt;&gt;$D$6,
SUMPRODUCT(--ISNUMBER(SEARCH(
_xlfn._xlws.FILTER($D$7:$H$7,($D$7:$H$7&lt;&gt;"")*($D$7:$H$7&lt;&gt;"N/A")),
BL581
)))&gt;0
)
),
OR(
COUNTA($D$12:$H$12)=0,
ISNUMBER(MATCH(BL584,_xlfn._xlws.FILTER($D$12:$H$12,($D$12:$H$12&lt;&gt;"")*($D$12:$H$12&lt;&gt;"N/A")),0))
),
OR(
ISNUMBER(MATCH(BL578,_xlfn._xlws.FILTER($D$13:$G$13,($D$13:$G$13&lt;&gt;"")*($D$13:$G$13&lt;&gt;"N/A")),0)),
AND(ISNUMBER(BL579),BL579&gt;=$D$8)
)
),
1,
0
))</f>
        <v/>
      </c>
      <c r="BM586" t="str" cm="1">
        <f t="array" ref="BM586">IF(BM576="","",IF(
AND(
OR(
BM580=$D$6,
AND(
BM580&lt;&gt;$D$6,
SUMPRODUCT(--ISNUMBER(SEARCH(
_xlfn._xlws.FILTER($D$7:$H$7,($D$7:$H$7&lt;&gt;"")*($D$7:$H$7&lt;&gt;"N/A")),
BM581
)))&gt;0
)
),
OR(
COUNTA($D$12:$H$12)=0,
ISNUMBER(MATCH(BM584,_xlfn._xlws.FILTER($D$12:$H$12,($D$12:$H$12&lt;&gt;"")*($D$12:$H$12&lt;&gt;"N/A")),0))
),
OR(
ISNUMBER(MATCH(BM578,_xlfn._xlws.FILTER($D$13:$G$13,($D$13:$G$13&lt;&gt;"")*($D$13:$G$13&lt;&gt;"N/A")),0)),
AND(ISNUMBER(BM579),BM579&gt;=$D$8)
)
),
1,
0
))</f>
        <v/>
      </c>
      <c r="BN586" t="str" cm="1">
        <f t="array" ref="BN586">IF(BN576="","",IF(
AND(
OR(
BN580=$D$6,
AND(
BN580&lt;&gt;$D$6,
SUMPRODUCT(--ISNUMBER(SEARCH(
_xlfn._xlws.FILTER($D$7:$H$7,($D$7:$H$7&lt;&gt;"")*($D$7:$H$7&lt;&gt;"N/A")),
BN581
)))&gt;0
)
),
OR(
COUNTA($D$12:$H$12)=0,
ISNUMBER(MATCH(BN584,_xlfn._xlws.FILTER($D$12:$H$12,($D$12:$H$12&lt;&gt;"")*($D$12:$H$12&lt;&gt;"N/A")),0))
),
OR(
ISNUMBER(MATCH(BN578,_xlfn._xlws.FILTER($D$13:$G$13,($D$13:$G$13&lt;&gt;"")*($D$13:$G$13&lt;&gt;"N/A")),0)),
AND(ISNUMBER(BN579),BN579&gt;=$D$8)
)
),
1,
0
))</f>
        <v/>
      </c>
      <c r="BO586" t="str" cm="1">
        <f t="array" ref="BO586">IF(BO576="","",IF(
AND(
OR(
BO580=$D$6,
AND(
BO580&lt;&gt;$D$6,
SUMPRODUCT(--ISNUMBER(SEARCH(
_xlfn._xlws.FILTER($D$7:$H$7,($D$7:$H$7&lt;&gt;"")*($D$7:$H$7&lt;&gt;"N/A")),
BO581
)))&gt;0
)
),
OR(
COUNTA($D$12:$H$12)=0,
ISNUMBER(MATCH(BO584,_xlfn._xlws.FILTER($D$12:$H$12,($D$12:$H$12&lt;&gt;"")*($D$12:$H$12&lt;&gt;"N/A")),0))
),
OR(
ISNUMBER(MATCH(BO578,_xlfn._xlws.FILTER($D$13:$G$13,($D$13:$G$13&lt;&gt;"")*($D$13:$G$13&lt;&gt;"N/A")),0)),
AND(ISNUMBER(BO579),BO579&gt;=$D$8)
)
),
1,
0
))</f>
        <v/>
      </c>
      <c r="BP586" t="str" cm="1">
        <f t="array" ref="BP586">IF(BP576="","",IF(
AND(
OR(
BP580=$D$6,
AND(
BP580&lt;&gt;$D$6,
SUMPRODUCT(--ISNUMBER(SEARCH(
_xlfn._xlws.FILTER($D$7:$H$7,($D$7:$H$7&lt;&gt;"")*($D$7:$H$7&lt;&gt;"N/A")),
BP581
)))&gt;0
)
),
OR(
COUNTA($D$12:$H$12)=0,
ISNUMBER(MATCH(BP584,_xlfn._xlws.FILTER($D$12:$H$12,($D$12:$H$12&lt;&gt;"")*($D$12:$H$12&lt;&gt;"N/A")),0))
),
OR(
ISNUMBER(MATCH(BP578,_xlfn._xlws.FILTER($D$13:$G$13,($D$13:$G$13&lt;&gt;"")*($D$13:$G$13&lt;&gt;"N/A")),0)),
AND(ISNUMBER(BP579),BP579&gt;=$D$8)
)
),
1,
0
))</f>
        <v/>
      </c>
      <c r="BQ586" t="str" cm="1">
        <f t="array" ref="BQ586">IF(BQ576="","",IF(
AND(
OR(
BQ580=$D$6,
AND(
BQ580&lt;&gt;$D$6,
SUMPRODUCT(--ISNUMBER(SEARCH(
_xlfn._xlws.FILTER($D$7:$H$7,($D$7:$H$7&lt;&gt;"")*($D$7:$H$7&lt;&gt;"N/A")),
BQ581
)))&gt;0
)
),
OR(
COUNTA($D$12:$H$12)=0,
ISNUMBER(MATCH(BQ584,_xlfn._xlws.FILTER($D$12:$H$12,($D$12:$H$12&lt;&gt;"")*($D$12:$H$12&lt;&gt;"N/A")),0))
),
OR(
ISNUMBER(MATCH(BQ578,_xlfn._xlws.FILTER($D$13:$G$13,($D$13:$G$13&lt;&gt;"")*($D$13:$G$13&lt;&gt;"N/A")),0)),
AND(ISNUMBER(BQ579),BQ579&gt;=$D$8)
)
),
1,
0
))</f>
        <v/>
      </c>
      <c r="BR586" t="str" cm="1">
        <f t="array" ref="BR586">IF(BR576="","",IF(
AND(
OR(
BR580=$D$6,
AND(
BR580&lt;&gt;$D$6,
SUMPRODUCT(--ISNUMBER(SEARCH(
_xlfn._xlws.FILTER($D$7:$H$7,($D$7:$H$7&lt;&gt;"")*($D$7:$H$7&lt;&gt;"N/A")),
BR581
)))&gt;0
)
),
OR(
COUNTA($D$12:$H$12)=0,
ISNUMBER(MATCH(BR584,_xlfn._xlws.FILTER($D$12:$H$12,($D$12:$H$12&lt;&gt;"")*($D$12:$H$12&lt;&gt;"N/A")),0))
),
OR(
ISNUMBER(MATCH(BR578,_xlfn._xlws.FILTER($D$13:$G$13,($D$13:$G$13&lt;&gt;"")*($D$13:$G$13&lt;&gt;"N/A")),0)),
AND(ISNUMBER(BR579),BR579&gt;=$D$8)
)
),
1,
0
))</f>
        <v/>
      </c>
      <c r="BS586" t="str" cm="1">
        <f t="array" ref="BS586">IF(BS576="","",IF(
AND(
OR(
BS580=$D$6,
AND(
BS580&lt;&gt;$D$6,
SUMPRODUCT(--ISNUMBER(SEARCH(
_xlfn._xlws.FILTER($D$7:$H$7,($D$7:$H$7&lt;&gt;"")*($D$7:$H$7&lt;&gt;"N/A")),
BS581
)))&gt;0
)
),
OR(
COUNTA($D$12:$H$12)=0,
ISNUMBER(MATCH(BS584,_xlfn._xlws.FILTER($D$12:$H$12,($D$12:$H$12&lt;&gt;"")*($D$12:$H$12&lt;&gt;"N/A")),0))
),
OR(
ISNUMBER(MATCH(BS578,_xlfn._xlws.FILTER($D$13:$G$13,($D$13:$G$13&lt;&gt;"")*($D$13:$G$13&lt;&gt;"N/A")),0)),
AND(ISNUMBER(BS579),BS579&gt;=$D$8)
)
),
1,
0
))</f>
        <v/>
      </c>
      <c r="BT586" t="str" cm="1">
        <f t="array" ref="BT586">IF(BT576="","",IF(
AND(
OR(
BT580=$D$6,
AND(
BT580&lt;&gt;$D$6,
SUMPRODUCT(--ISNUMBER(SEARCH(
_xlfn._xlws.FILTER($D$7:$H$7,($D$7:$H$7&lt;&gt;"")*($D$7:$H$7&lt;&gt;"N/A")),
BT581
)))&gt;0
)
),
OR(
COUNTA($D$12:$H$12)=0,
ISNUMBER(MATCH(BT584,_xlfn._xlws.FILTER($D$12:$H$12,($D$12:$H$12&lt;&gt;"")*($D$12:$H$12&lt;&gt;"N/A")),0))
),
OR(
ISNUMBER(MATCH(BT578,_xlfn._xlws.FILTER($D$13:$G$13,($D$13:$G$13&lt;&gt;"")*($D$13:$G$13&lt;&gt;"N/A")),0)),
AND(ISNUMBER(BT579),BT579&gt;=$D$8)
)
),
1,
0
))</f>
        <v/>
      </c>
      <c r="BU586" t="str" cm="1">
        <f t="array" ref="BU586">IF(BU576="","",IF(
AND(
OR(
BU580=$D$6,
AND(
BU580&lt;&gt;$D$6,
SUMPRODUCT(--ISNUMBER(SEARCH(
_xlfn._xlws.FILTER($D$7:$H$7,($D$7:$H$7&lt;&gt;"")*($D$7:$H$7&lt;&gt;"N/A")),
BU581
)))&gt;0
)
),
OR(
COUNTA($D$12:$H$12)=0,
ISNUMBER(MATCH(BU584,_xlfn._xlws.FILTER($D$12:$H$12,($D$12:$H$12&lt;&gt;"")*($D$12:$H$12&lt;&gt;"N/A")),0))
),
OR(
ISNUMBER(MATCH(BU578,_xlfn._xlws.FILTER($D$13:$G$13,($D$13:$G$13&lt;&gt;"")*($D$13:$G$13&lt;&gt;"N/A")),0)),
AND(ISNUMBER(BU579),BU579&gt;=$D$8)
)
),
1,
0
))</f>
        <v/>
      </c>
      <c r="BV586" t="str" cm="1">
        <f t="array" ref="BV586">IF(BV576="","",IF(
AND(
OR(
BV580=$D$6,
AND(
BV580&lt;&gt;$D$6,
SUMPRODUCT(--ISNUMBER(SEARCH(
_xlfn._xlws.FILTER($D$7:$H$7,($D$7:$H$7&lt;&gt;"")*($D$7:$H$7&lt;&gt;"N/A")),
BV581
)))&gt;0
)
),
OR(
COUNTA($D$12:$H$12)=0,
ISNUMBER(MATCH(BV584,_xlfn._xlws.FILTER($D$12:$H$12,($D$12:$H$12&lt;&gt;"")*($D$12:$H$12&lt;&gt;"N/A")),0))
),
OR(
ISNUMBER(MATCH(BV578,_xlfn._xlws.FILTER($D$13:$G$13,($D$13:$G$13&lt;&gt;"")*($D$13:$G$13&lt;&gt;"N/A")),0)),
AND(ISNUMBER(BV579),BV579&gt;=$D$8)
)
),
1,
0
))</f>
        <v/>
      </c>
      <c r="BW586" t="str" cm="1">
        <f t="array" ref="BW586">IF(BW576="","",IF(
AND(
OR(
BW580=$D$6,
AND(
BW580&lt;&gt;$D$6,
SUMPRODUCT(--ISNUMBER(SEARCH(
_xlfn._xlws.FILTER($D$7:$H$7,($D$7:$H$7&lt;&gt;"")*($D$7:$H$7&lt;&gt;"N/A")),
BW581
)))&gt;0
)
),
OR(
COUNTA($D$12:$H$12)=0,
ISNUMBER(MATCH(BW584,_xlfn._xlws.FILTER($D$12:$H$12,($D$12:$H$12&lt;&gt;"")*($D$12:$H$12&lt;&gt;"N/A")),0))
),
OR(
ISNUMBER(MATCH(BW578,_xlfn._xlws.FILTER($D$13:$G$13,($D$13:$G$13&lt;&gt;"")*($D$13:$G$13&lt;&gt;"N/A")),0)),
AND(ISNUMBER(BW579),BW579&gt;=$D$8)
)
),
1,
0
))</f>
        <v/>
      </c>
      <c r="BX586" t="str" cm="1">
        <f t="array" ref="BX586">IF(BX576="","",IF(
AND(
OR(
BX580=$D$6,
AND(
BX580&lt;&gt;$D$6,
SUMPRODUCT(--ISNUMBER(SEARCH(
_xlfn._xlws.FILTER($D$7:$H$7,($D$7:$H$7&lt;&gt;"")*($D$7:$H$7&lt;&gt;"N/A")),
BX581
)))&gt;0
)
),
OR(
COUNTA($D$12:$H$12)=0,
ISNUMBER(MATCH(BX584,_xlfn._xlws.FILTER($D$12:$H$12,($D$12:$H$12&lt;&gt;"")*($D$12:$H$12&lt;&gt;"N/A")),0))
),
OR(
ISNUMBER(MATCH(BX578,_xlfn._xlws.FILTER($D$13:$G$13,($D$13:$G$13&lt;&gt;"")*($D$13:$G$13&lt;&gt;"N/A")),0)),
AND(ISNUMBER(BX579),BX579&gt;=$D$8)
)
),
1,
0
))</f>
        <v/>
      </c>
      <c r="BY586" t="str" cm="1">
        <f t="array" ref="BY586">IF(BY576="","",IF(
AND(
OR(
BY580=$D$6,
AND(
BY580&lt;&gt;$D$6,
SUMPRODUCT(--ISNUMBER(SEARCH(
_xlfn._xlws.FILTER($D$7:$H$7,($D$7:$H$7&lt;&gt;"")*($D$7:$H$7&lt;&gt;"N/A")),
BY581
)))&gt;0
)
),
OR(
COUNTA($D$12:$H$12)=0,
ISNUMBER(MATCH(BY584,_xlfn._xlws.FILTER($D$12:$H$12,($D$12:$H$12&lt;&gt;"")*($D$12:$H$12&lt;&gt;"N/A")),0))
),
OR(
ISNUMBER(MATCH(BY578,_xlfn._xlws.FILTER($D$13:$G$13,($D$13:$G$13&lt;&gt;"")*($D$13:$G$13&lt;&gt;"N/A")),0)),
AND(ISNUMBER(BY579),BY579&gt;=$D$8)
)
),
1,
0
))</f>
        <v/>
      </c>
      <c r="BZ586" t="str" cm="1">
        <f t="array" ref="BZ586">IF(BZ576="","",IF(
AND(
OR(
BZ580=$D$6,
AND(
BZ580&lt;&gt;$D$6,
SUMPRODUCT(--ISNUMBER(SEARCH(
_xlfn._xlws.FILTER($D$7:$H$7,($D$7:$H$7&lt;&gt;"")*($D$7:$H$7&lt;&gt;"N/A")),
BZ581
)))&gt;0
)
),
OR(
COUNTA($D$12:$H$12)=0,
ISNUMBER(MATCH(BZ584,_xlfn._xlws.FILTER($D$12:$H$12,($D$12:$H$12&lt;&gt;"")*($D$12:$H$12&lt;&gt;"N/A")),0))
),
OR(
ISNUMBER(MATCH(BZ578,_xlfn._xlws.FILTER($D$13:$G$13,($D$13:$G$13&lt;&gt;"")*($D$13:$G$13&lt;&gt;"N/A")),0)),
AND(ISNUMBER(BZ579),BZ579&gt;=$D$8)
)
),
1,
0
))</f>
        <v/>
      </c>
      <c r="CA586" t="str" cm="1">
        <f t="array" ref="CA586">IF(CA576="","",IF(
AND(
OR(
CA580=$D$6,
AND(
CA580&lt;&gt;$D$6,
SUMPRODUCT(--ISNUMBER(SEARCH(
_xlfn._xlws.FILTER($D$7:$H$7,($D$7:$H$7&lt;&gt;"")*($D$7:$H$7&lt;&gt;"N/A")),
CA581
)))&gt;0
)
),
OR(
COUNTA($D$12:$H$12)=0,
ISNUMBER(MATCH(CA584,_xlfn._xlws.FILTER($D$12:$H$12,($D$12:$H$12&lt;&gt;"")*($D$12:$H$12&lt;&gt;"N/A")),0))
),
OR(
ISNUMBER(MATCH(CA578,_xlfn._xlws.FILTER($D$13:$G$13,($D$13:$G$13&lt;&gt;"")*($D$13:$G$13&lt;&gt;"N/A")),0)),
AND(ISNUMBER(CA579),CA579&gt;=$D$8)
)
),
1,
0
))</f>
        <v/>
      </c>
      <c r="CB586" t="str" cm="1">
        <f t="array" ref="CB586">IF(CB576="","",IF(
AND(
OR(
CB580=$D$6,
AND(
CB580&lt;&gt;$D$6,
SUMPRODUCT(--ISNUMBER(SEARCH(
_xlfn._xlws.FILTER($D$7:$H$7,($D$7:$H$7&lt;&gt;"")*($D$7:$H$7&lt;&gt;"N/A")),
CB581
)))&gt;0
)
),
OR(
COUNTA($D$12:$H$12)=0,
ISNUMBER(MATCH(CB584,_xlfn._xlws.FILTER($D$12:$H$12,($D$12:$H$12&lt;&gt;"")*($D$12:$H$12&lt;&gt;"N/A")),0))
),
OR(
ISNUMBER(MATCH(CB578,_xlfn._xlws.FILTER($D$13:$G$13,($D$13:$G$13&lt;&gt;"")*($D$13:$G$13&lt;&gt;"N/A")),0)),
AND(ISNUMBER(CB579),CB579&gt;=$D$8)
)
),
1,
0
))</f>
        <v/>
      </c>
      <c r="CC586" t="str" cm="1">
        <f t="array" ref="CC586">IF(CC576="","",IF(
AND(
OR(
CC580=$D$6,
AND(
CC580&lt;&gt;$D$6,
SUMPRODUCT(--ISNUMBER(SEARCH(
_xlfn._xlws.FILTER($D$7:$H$7,($D$7:$H$7&lt;&gt;"")*($D$7:$H$7&lt;&gt;"N/A")),
CC581
)))&gt;0
)
),
OR(
COUNTA($D$12:$H$12)=0,
ISNUMBER(MATCH(CC584,_xlfn._xlws.FILTER($D$12:$H$12,($D$12:$H$12&lt;&gt;"")*($D$12:$H$12&lt;&gt;"N/A")),0))
),
OR(
ISNUMBER(MATCH(CC578,_xlfn._xlws.FILTER($D$13:$G$13,($D$13:$G$13&lt;&gt;"")*($D$13:$G$13&lt;&gt;"N/A")),0)),
AND(ISNUMBER(CC579),CC579&gt;=$D$8)
)
),
1,
0
))</f>
        <v/>
      </c>
      <c r="CD586" t="str" cm="1">
        <f t="array" ref="CD586">IF(CD576="","",IF(
AND(
OR(
CD580=$D$6,
AND(
CD580&lt;&gt;$D$6,
SUMPRODUCT(--ISNUMBER(SEARCH(
_xlfn._xlws.FILTER($D$7:$H$7,($D$7:$H$7&lt;&gt;"")*($D$7:$H$7&lt;&gt;"N/A")),
CD581
)))&gt;0
)
),
OR(
COUNTA($D$12:$H$12)=0,
ISNUMBER(MATCH(CD584,_xlfn._xlws.FILTER($D$12:$H$12,($D$12:$H$12&lt;&gt;"")*($D$12:$H$12&lt;&gt;"N/A")),0))
),
OR(
ISNUMBER(MATCH(CD578,_xlfn._xlws.FILTER($D$13:$G$13,($D$13:$G$13&lt;&gt;"")*($D$13:$G$13&lt;&gt;"N/A")),0)),
AND(ISNUMBER(CD579),CD579&gt;=$D$8)
)
),
1,
0
))</f>
        <v/>
      </c>
      <c r="CE586" t="str" cm="1">
        <f t="array" ref="CE586">IF(CE576="","",IF(
AND(
OR(
CE580=$D$6,
AND(
CE580&lt;&gt;$D$6,
SUMPRODUCT(--ISNUMBER(SEARCH(
_xlfn._xlws.FILTER($D$7:$H$7,($D$7:$H$7&lt;&gt;"")*($D$7:$H$7&lt;&gt;"N/A")),
CE581
)))&gt;0
)
),
OR(
COUNTA($D$12:$H$12)=0,
ISNUMBER(MATCH(CE584,_xlfn._xlws.FILTER($D$12:$H$12,($D$12:$H$12&lt;&gt;"")*($D$12:$H$12&lt;&gt;"N/A")),0))
),
OR(
ISNUMBER(MATCH(CE578,_xlfn._xlws.FILTER($D$13:$G$13,($D$13:$G$13&lt;&gt;"")*($D$13:$G$13&lt;&gt;"N/A")),0)),
AND(ISNUMBER(CE579),CE579&gt;=$D$8)
)
),
1,
0
))</f>
        <v/>
      </c>
      <c r="CF586" t="str" cm="1">
        <f t="array" ref="CF586">IF(CF576="","",IF(
AND(
OR(
CF580=$D$6,
AND(
CF580&lt;&gt;$D$6,
SUMPRODUCT(--ISNUMBER(SEARCH(
_xlfn._xlws.FILTER($D$7:$H$7,($D$7:$H$7&lt;&gt;"")*($D$7:$H$7&lt;&gt;"N/A")),
CF581
)))&gt;0
)
),
OR(
COUNTA($D$12:$H$12)=0,
ISNUMBER(MATCH(CF584,_xlfn._xlws.FILTER($D$12:$H$12,($D$12:$H$12&lt;&gt;"")*($D$12:$H$12&lt;&gt;"N/A")),0))
),
OR(
ISNUMBER(MATCH(CF578,_xlfn._xlws.FILTER($D$13:$G$13,($D$13:$G$13&lt;&gt;"")*($D$13:$G$13&lt;&gt;"N/A")),0)),
AND(ISNUMBER(CF579),CF579&gt;=$D$8)
)
),
1,
0
))</f>
        <v/>
      </c>
      <c r="CG586" t="str" cm="1">
        <f t="array" ref="CG586">IF(CG576="","",IF(
AND(
OR(
CG580=$D$6,
AND(
CG580&lt;&gt;$D$6,
SUMPRODUCT(--ISNUMBER(SEARCH(
_xlfn._xlws.FILTER($D$7:$H$7,($D$7:$H$7&lt;&gt;"")*($D$7:$H$7&lt;&gt;"N/A")),
CG581
)))&gt;0
)
),
OR(
COUNTA($D$12:$H$12)=0,
ISNUMBER(MATCH(CG584,_xlfn._xlws.FILTER($D$12:$H$12,($D$12:$H$12&lt;&gt;"")*($D$12:$H$12&lt;&gt;"N/A")),0))
),
OR(
ISNUMBER(MATCH(CG578,_xlfn._xlws.FILTER($D$13:$G$13,($D$13:$G$13&lt;&gt;"")*($D$13:$G$13&lt;&gt;"N/A")),0)),
AND(ISNUMBER(CG579),CG579&gt;=$D$8)
)
),
1,
0
))</f>
        <v/>
      </c>
      <c r="CH586" t="str" cm="1">
        <f t="array" ref="CH586">IF(CH576="","",IF(
AND(
OR(
CH580=$D$6,
AND(
CH580&lt;&gt;$D$6,
SUMPRODUCT(--ISNUMBER(SEARCH(
_xlfn._xlws.FILTER($D$7:$H$7,($D$7:$H$7&lt;&gt;"")*($D$7:$H$7&lt;&gt;"N/A")),
CH581
)))&gt;0
)
),
OR(
COUNTA($D$12:$H$12)=0,
ISNUMBER(MATCH(CH584,_xlfn._xlws.FILTER($D$12:$H$12,($D$12:$H$12&lt;&gt;"")*($D$12:$H$12&lt;&gt;"N/A")),0))
),
OR(
ISNUMBER(MATCH(CH578,_xlfn._xlws.FILTER($D$13:$G$13,($D$13:$G$13&lt;&gt;"")*($D$13:$G$13&lt;&gt;"N/A")),0)),
AND(ISNUMBER(CH579),CH579&gt;=$D$8)
)
),
1,
0
))</f>
        <v/>
      </c>
      <c r="CI586" t="str" cm="1">
        <f t="array" ref="CI586">IF(CI576="","",IF(
AND(
OR(
CI580=$D$6,
AND(
CI580&lt;&gt;$D$6,
SUMPRODUCT(--ISNUMBER(SEARCH(
_xlfn._xlws.FILTER($D$7:$H$7,($D$7:$H$7&lt;&gt;"")*($D$7:$H$7&lt;&gt;"N/A")),
CI581
)))&gt;0
)
),
OR(
COUNTA($D$12:$H$12)=0,
ISNUMBER(MATCH(CI584,_xlfn._xlws.FILTER($D$12:$H$12,($D$12:$H$12&lt;&gt;"")*($D$12:$H$12&lt;&gt;"N/A")),0))
),
OR(
ISNUMBER(MATCH(CI578,_xlfn._xlws.FILTER($D$13:$G$13,($D$13:$G$13&lt;&gt;"")*($D$13:$G$13&lt;&gt;"N/A")),0)),
AND(ISNUMBER(CI579),CI579&gt;=$D$8)
)
),
1,
0
))</f>
        <v/>
      </c>
      <c r="CJ586" t="str" cm="1">
        <f t="array" ref="CJ586">IF(CJ576="","",IF(
AND(
OR(
CJ580=$D$6,
AND(
CJ580&lt;&gt;$D$6,
SUMPRODUCT(--ISNUMBER(SEARCH(
_xlfn._xlws.FILTER($D$7:$H$7,($D$7:$H$7&lt;&gt;"")*($D$7:$H$7&lt;&gt;"N/A")),
CJ581
)))&gt;0
)
),
OR(
COUNTA($D$12:$H$12)=0,
ISNUMBER(MATCH(CJ584,_xlfn._xlws.FILTER($D$12:$H$12,($D$12:$H$12&lt;&gt;"")*($D$12:$H$12&lt;&gt;"N/A")),0))
),
OR(
ISNUMBER(MATCH(CJ578,_xlfn._xlws.FILTER($D$13:$G$13,($D$13:$G$13&lt;&gt;"")*($D$13:$G$13&lt;&gt;"N/A")),0)),
AND(ISNUMBER(CJ579),CJ579&gt;=$D$8)
)
),
1,
0
))</f>
        <v/>
      </c>
      <c r="CK586" t="str" cm="1">
        <f t="array" ref="CK586">IF(CK576="","",IF(
AND(
OR(
CK580=$D$6,
AND(
CK580&lt;&gt;$D$6,
SUMPRODUCT(--ISNUMBER(SEARCH(
_xlfn._xlws.FILTER($D$7:$H$7,($D$7:$H$7&lt;&gt;"")*($D$7:$H$7&lt;&gt;"N/A")),
CK581
)))&gt;0
)
),
OR(
COUNTA($D$12:$H$12)=0,
ISNUMBER(MATCH(CK584,_xlfn._xlws.FILTER($D$12:$H$12,($D$12:$H$12&lt;&gt;"")*($D$12:$H$12&lt;&gt;"N/A")),0))
),
OR(
ISNUMBER(MATCH(CK578,_xlfn._xlws.FILTER($D$13:$G$13,($D$13:$G$13&lt;&gt;"")*($D$13:$G$13&lt;&gt;"N/A")),0)),
AND(ISNUMBER(CK579),CK579&gt;=$D$8)
)
),
1,
0
))</f>
        <v/>
      </c>
      <c r="CL586" t="str" cm="1">
        <f t="array" ref="CL586">IF(CL576="","",IF(
AND(
OR(
CL580=$D$6,
AND(
CL580&lt;&gt;$D$6,
SUMPRODUCT(--ISNUMBER(SEARCH(
_xlfn._xlws.FILTER($D$7:$H$7,($D$7:$H$7&lt;&gt;"")*($D$7:$H$7&lt;&gt;"N/A")),
CL581
)))&gt;0
)
),
OR(
COUNTA($D$12:$H$12)=0,
ISNUMBER(MATCH(CL584,_xlfn._xlws.FILTER($D$12:$H$12,($D$12:$H$12&lt;&gt;"")*($D$12:$H$12&lt;&gt;"N/A")),0))
),
OR(
ISNUMBER(MATCH(CL578,_xlfn._xlws.FILTER($D$13:$G$13,($D$13:$G$13&lt;&gt;"")*($D$13:$G$13&lt;&gt;"N/A")),0)),
AND(ISNUMBER(CL579),CL579&gt;=$D$8)
)
),
1,
0
))</f>
        <v/>
      </c>
      <c r="CM586" t="str" cm="1">
        <f t="array" ref="CM586">IF(CM576="","",IF(
AND(
OR(
CM580=$D$6,
AND(
CM580&lt;&gt;$D$6,
SUMPRODUCT(--ISNUMBER(SEARCH(
_xlfn._xlws.FILTER($D$7:$H$7,($D$7:$H$7&lt;&gt;"")*($D$7:$H$7&lt;&gt;"N/A")),
CM581
)))&gt;0
)
),
OR(
COUNTA($D$12:$H$12)=0,
ISNUMBER(MATCH(CM584,_xlfn._xlws.FILTER($D$12:$H$12,($D$12:$H$12&lt;&gt;"")*($D$12:$H$12&lt;&gt;"N/A")),0))
),
OR(
ISNUMBER(MATCH(CM578,_xlfn._xlws.FILTER($D$13:$G$13,($D$13:$G$13&lt;&gt;"")*($D$13:$G$13&lt;&gt;"N/A")),0)),
AND(ISNUMBER(CM579),CM579&gt;=$D$8)
)
),
1,
0
))</f>
        <v/>
      </c>
      <c r="CN586" t="str" cm="1">
        <f t="array" ref="CN586">IF(CN576="","",IF(
AND(
OR(
CN580=$D$6,
AND(
CN580&lt;&gt;$D$6,
SUMPRODUCT(--ISNUMBER(SEARCH(
_xlfn._xlws.FILTER($D$7:$H$7,($D$7:$H$7&lt;&gt;"")*($D$7:$H$7&lt;&gt;"N/A")),
CN581
)))&gt;0
)
),
OR(
COUNTA($D$12:$H$12)=0,
ISNUMBER(MATCH(CN584,_xlfn._xlws.FILTER($D$12:$H$12,($D$12:$H$12&lt;&gt;"")*($D$12:$H$12&lt;&gt;"N/A")),0))
),
OR(
ISNUMBER(MATCH(CN578,_xlfn._xlws.FILTER($D$13:$G$13,($D$13:$G$13&lt;&gt;"")*($D$13:$G$13&lt;&gt;"N/A")),0)),
AND(ISNUMBER(CN579),CN579&gt;=$D$8)
)
),
1,
0
))</f>
        <v/>
      </c>
      <c r="CO586" t="str" cm="1">
        <f t="array" ref="CO586">IF(CO576="","",IF(
AND(
OR(
CO580=$D$6,
AND(
CO580&lt;&gt;$D$6,
SUMPRODUCT(--ISNUMBER(SEARCH(
_xlfn._xlws.FILTER($D$7:$H$7,($D$7:$H$7&lt;&gt;"")*($D$7:$H$7&lt;&gt;"N/A")),
CO581
)))&gt;0
)
),
OR(
COUNTA($D$12:$H$12)=0,
ISNUMBER(MATCH(CO584,_xlfn._xlws.FILTER($D$12:$H$12,($D$12:$H$12&lt;&gt;"")*($D$12:$H$12&lt;&gt;"N/A")),0))
),
OR(
ISNUMBER(MATCH(CO578,_xlfn._xlws.FILTER($D$13:$G$13,($D$13:$G$13&lt;&gt;"")*($D$13:$G$13&lt;&gt;"N/A")),0)),
AND(ISNUMBER(CO579),CO579&gt;=$D$8)
)
),
1,
0
))</f>
        <v/>
      </c>
      <c r="CP586" t="str" cm="1">
        <f t="array" ref="CP586">IF(CP576="","",IF(
AND(
OR(
CP580=$D$6,
AND(
CP580&lt;&gt;$D$6,
SUMPRODUCT(--ISNUMBER(SEARCH(
_xlfn._xlws.FILTER($D$7:$H$7,($D$7:$H$7&lt;&gt;"")*($D$7:$H$7&lt;&gt;"N/A")),
CP581
)))&gt;0
)
),
OR(
COUNTA($D$12:$H$12)=0,
ISNUMBER(MATCH(CP584,_xlfn._xlws.FILTER($D$12:$H$12,($D$12:$H$12&lt;&gt;"")*($D$12:$H$12&lt;&gt;"N/A")),0))
),
OR(
ISNUMBER(MATCH(CP578,_xlfn._xlws.FILTER($D$13:$G$13,($D$13:$G$13&lt;&gt;"")*($D$13:$G$13&lt;&gt;"N/A")),0)),
AND(ISNUMBER(CP579),CP579&gt;=$D$8)
)
),
1,
0
))</f>
        <v/>
      </c>
      <c r="CQ586" t="str" cm="1">
        <f t="array" ref="CQ586">IF(CQ576="","",IF(
AND(
OR(
CQ580=$D$6,
AND(
CQ580&lt;&gt;$D$6,
SUMPRODUCT(--ISNUMBER(SEARCH(
_xlfn._xlws.FILTER($D$7:$H$7,($D$7:$H$7&lt;&gt;"")*($D$7:$H$7&lt;&gt;"N/A")),
CQ581
)))&gt;0
)
),
OR(
COUNTA($D$12:$H$12)=0,
ISNUMBER(MATCH(CQ584,_xlfn._xlws.FILTER($D$12:$H$12,($D$12:$H$12&lt;&gt;"")*($D$12:$H$12&lt;&gt;"N/A")),0))
),
OR(
ISNUMBER(MATCH(CQ578,_xlfn._xlws.FILTER($D$13:$G$13,($D$13:$G$13&lt;&gt;"")*($D$13:$G$13&lt;&gt;"N/A")),0)),
AND(ISNUMBER(CQ579),CQ579&gt;=$D$8)
)
),
1,
0
))</f>
        <v/>
      </c>
      <c r="CR586" t="str" cm="1">
        <f t="array" ref="CR586">IF(CR576="","",IF(
AND(
OR(
CR580=$D$6,
AND(
CR580&lt;&gt;$D$6,
SUMPRODUCT(--ISNUMBER(SEARCH(
_xlfn._xlws.FILTER($D$7:$H$7,($D$7:$H$7&lt;&gt;"")*($D$7:$H$7&lt;&gt;"N/A")),
CR581
)))&gt;0
)
),
OR(
COUNTA($D$12:$H$12)=0,
ISNUMBER(MATCH(CR584,_xlfn._xlws.FILTER($D$12:$H$12,($D$12:$H$12&lt;&gt;"")*($D$12:$H$12&lt;&gt;"N/A")),0))
),
OR(
ISNUMBER(MATCH(CR578,_xlfn._xlws.FILTER($D$13:$G$13,($D$13:$G$13&lt;&gt;"")*($D$13:$G$13&lt;&gt;"N/A")),0)),
AND(ISNUMBER(CR579),CR579&gt;=$D$8)
)
),
1,
0
))</f>
        <v/>
      </c>
      <c r="CS586" t="str" cm="1">
        <f t="array" ref="CS586">IF(CS576="","",IF(
AND(
OR(
CS580=$D$6,
AND(
CS580&lt;&gt;$D$6,
SUMPRODUCT(--ISNUMBER(SEARCH(
_xlfn._xlws.FILTER($D$7:$H$7,($D$7:$H$7&lt;&gt;"")*($D$7:$H$7&lt;&gt;"N/A")),
CS581
)))&gt;0
)
),
OR(
COUNTA($D$12:$H$12)=0,
ISNUMBER(MATCH(CS584,_xlfn._xlws.FILTER($D$12:$H$12,($D$12:$H$12&lt;&gt;"")*($D$12:$H$12&lt;&gt;"N/A")),0))
),
OR(
ISNUMBER(MATCH(CS578,_xlfn._xlws.FILTER($D$13:$G$13,($D$13:$G$13&lt;&gt;"")*($D$13:$G$13&lt;&gt;"N/A")),0)),
AND(ISNUMBER(CS579),CS579&gt;=$D$8)
)
),
1,
0
))</f>
        <v/>
      </c>
      <c r="CT586" t="str" cm="1">
        <f t="array" ref="CT586">IF(CT576="","",IF(
AND(
OR(
CT580=$D$6,
AND(
CT580&lt;&gt;$D$6,
SUMPRODUCT(--ISNUMBER(SEARCH(
_xlfn._xlws.FILTER($D$7:$H$7,($D$7:$H$7&lt;&gt;"")*($D$7:$H$7&lt;&gt;"N/A")),
CT581
)))&gt;0
)
),
OR(
COUNTA($D$12:$H$12)=0,
ISNUMBER(MATCH(CT584,_xlfn._xlws.FILTER($D$12:$H$12,($D$12:$H$12&lt;&gt;"")*($D$12:$H$12&lt;&gt;"N/A")),0))
),
OR(
ISNUMBER(MATCH(CT578,_xlfn._xlws.FILTER($D$13:$G$13,($D$13:$G$13&lt;&gt;"")*($D$13:$G$13&lt;&gt;"N/A")),0)),
AND(ISNUMBER(CT579),CT579&gt;=$D$8)
)
),
1,
0
))</f>
        <v/>
      </c>
      <c r="CU586" t="str" cm="1">
        <f t="array" ref="CU586">IF(CU576="","",IF(
AND(
OR(
CU580=$D$6,
AND(
CU580&lt;&gt;$D$6,
SUMPRODUCT(--ISNUMBER(SEARCH(
_xlfn._xlws.FILTER($D$7:$H$7,($D$7:$H$7&lt;&gt;"")*($D$7:$H$7&lt;&gt;"N/A")),
CU581
)))&gt;0
)
),
OR(
COUNTA($D$12:$H$12)=0,
ISNUMBER(MATCH(CU584,_xlfn._xlws.FILTER($D$12:$H$12,($D$12:$H$12&lt;&gt;"")*($D$12:$H$12&lt;&gt;"N/A")),0))
),
OR(
ISNUMBER(MATCH(CU578,_xlfn._xlws.FILTER($D$13:$G$13,($D$13:$G$13&lt;&gt;"")*($D$13:$G$13&lt;&gt;"N/A")),0)),
AND(ISNUMBER(CU579),CU579&gt;=$D$8)
)
),
1,
0
))</f>
        <v/>
      </c>
      <c r="CV586" t="str" cm="1">
        <f t="array" ref="CV586">IF(CV576="","",IF(
AND(
OR(
CV580=$D$6,
AND(
CV580&lt;&gt;$D$6,
SUMPRODUCT(--ISNUMBER(SEARCH(
_xlfn._xlws.FILTER($D$7:$H$7,($D$7:$H$7&lt;&gt;"")*($D$7:$H$7&lt;&gt;"N/A")),
CV581
)))&gt;0
)
),
OR(
COUNTA($D$12:$H$12)=0,
ISNUMBER(MATCH(CV584,_xlfn._xlws.FILTER($D$12:$H$12,($D$12:$H$12&lt;&gt;"")*($D$12:$H$12&lt;&gt;"N/A")),0))
),
OR(
ISNUMBER(MATCH(CV578,_xlfn._xlws.FILTER($D$13:$G$13,($D$13:$G$13&lt;&gt;"")*($D$13:$G$13&lt;&gt;"N/A")),0)),
AND(ISNUMBER(CV579),CV579&gt;=$D$8)
)
),
1,
0
))</f>
        <v/>
      </c>
      <c r="CW586" t="str" cm="1">
        <f t="array" ref="CW586">IF(CW576="","",IF(
AND(
OR(
CW580=$D$6,
AND(
CW580&lt;&gt;$D$6,
SUMPRODUCT(--ISNUMBER(SEARCH(
_xlfn._xlws.FILTER($D$7:$H$7,($D$7:$H$7&lt;&gt;"")*($D$7:$H$7&lt;&gt;"N/A")),
CW581
)))&gt;0
)
),
OR(
COUNTA($D$12:$H$12)=0,
ISNUMBER(MATCH(CW584,_xlfn._xlws.FILTER($D$12:$H$12,($D$12:$H$12&lt;&gt;"")*($D$12:$H$12&lt;&gt;"N/A")),0))
),
OR(
ISNUMBER(MATCH(CW578,_xlfn._xlws.FILTER($D$13:$G$13,($D$13:$G$13&lt;&gt;"")*($D$13:$G$13&lt;&gt;"N/A")),0)),
AND(ISNUMBER(CW579),CW579&gt;=$D$8)
)
),
1,
0
))</f>
        <v/>
      </c>
      <c r="CX586" t="str" cm="1">
        <f t="array" ref="CX586">IF(CX576="","",IF(
AND(
OR(
CX580=$D$6,
AND(
CX580&lt;&gt;$D$6,
SUMPRODUCT(--ISNUMBER(SEARCH(
_xlfn._xlws.FILTER($D$7:$H$7,($D$7:$H$7&lt;&gt;"")*($D$7:$H$7&lt;&gt;"N/A")),
CX581
)))&gt;0
)
),
OR(
COUNTA($D$12:$H$12)=0,
ISNUMBER(MATCH(CX584,_xlfn._xlws.FILTER($D$12:$H$12,($D$12:$H$12&lt;&gt;"")*($D$12:$H$12&lt;&gt;"N/A")),0))
),
OR(
ISNUMBER(MATCH(CX578,_xlfn._xlws.FILTER($D$13:$G$13,($D$13:$G$13&lt;&gt;"")*($D$13:$G$13&lt;&gt;"N/A")),0)),
AND(ISNUMBER(CX579),CX579&gt;=$D$8)
)
),
1,
0
))</f>
        <v/>
      </c>
      <c r="CY586" t="str" cm="1">
        <f t="array" ref="CY586">IF(CY576="","",IF(
AND(
OR(
CY580=$D$6,
AND(
CY580&lt;&gt;$D$6,
SUMPRODUCT(--ISNUMBER(SEARCH(
_xlfn._xlws.FILTER($D$7:$H$7,($D$7:$H$7&lt;&gt;"")*($D$7:$H$7&lt;&gt;"N/A")),
CY581
)))&gt;0
)
),
OR(
COUNTA($D$12:$H$12)=0,
ISNUMBER(MATCH(CY584,_xlfn._xlws.FILTER($D$12:$H$12,($D$12:$H$12&lt;&gt;"")*($D$12:$H$12&lt;&gt;"N/A")),0))
),
OR(
ISNUMBER(MATCH(CY578,_xlfn._xlws.FILTER($D$13:$G$13,($D$13:$G$13&lt;&gt;"")*($D$13:$G$13&lt;&gt;"N/A")),0)),
AND(ISNUMBER(CY579),CY579&gt;=$D$8)
)
),
1,
0
))</f>
        <v/>
      </c>
      <c r="CZ586" t="str" cm="1">
        <f t="array" ref="CZ586">IF(CZ576="","",IF(
AND(
OR(
CZ580=$D$6,
AND(
CZ580&lt;&gt;$D$6,
SUMPRODUCT(--ISNUMBER(SEARCH(
_xlfn._xlws.FILTER($D$7:$H$7,($D$7:$H$7&lt;&gt;"")*($D$7:$H$7&lt;&gt;"N/A")),
CZ581
)))&gt;0
)
),
OR(
COUNTA($D$12:$H$12)=0,
ISNUMBER(MATCH(CZ584,_xlfn._xlws.FILTER($D$12:$H$12,($D$12:$H$12&lt;&gt;"")*($D$12:$H$12&lt;&gt;"N/A")),0))
),
OR(
ISNUMBER(MATCH(CZ578,_xlfn._xlws.FILTER($D$13:$G$13,($D$13:$G$13&lt;&gt;"")*($D$13:$G$13&lt;&gt;"N/A")),0)),
AND(ISNUMBER(CZ579),CZ579&gt;=$D$8)
)
),
1,
0
))</f>
        <v/>
      </c>
      <c r="DA586" t="str" cm="1">
        <f t="array" ref="DA586">IF(DA576="","",IF(
AND(
OR(
DA580=$D$6,
AND(
DA580&lt;&gt;$D$6,
SUMPRODUCT(--ISNUMBER(SEARCH(
_xlfn._xlws.FILTER($D$7:$H$7,($D$7:$H$7&lt;&gt;"")*($D$7:$H$7&lt;&gt;"N/A")),
DA581
)))&gt;0
)
),
OR(
COUNTA($D$12:$H$12)=0,
ISNUMBER(MATCH(DA584,_xlfn._xlws.FILTER($D$12:$H$12,($D$12:$H$12&lt;&gt;"")*($D$12:$H$12&lt;&gt;"N/A")),0))
),
OR(
ISNUMBER(MATCH(DA578,_xlfn._xlws.FILTER($D$13:$G$13,($D$13:$G$13&lt;&gt;"")*($D$13:$G$13&lt;&gt;"N/A")),0)),
AND(ISNUMBER(DA579),DA579&gt;=$D$8)
)
),
1,
0
))</f>
        <v/>
      </c>
      <c r="DB586" t="str" cm="1">
        <f t="array" ref="DB586">IF(DB576="","",IF(
AND(
OR(
DB580=$D$6,
AND(
DB580&lt;&gt;$D$6,
SUMPRODUCT(--ISNUMBER(SEARCH(
_xlfn._xlws.FILTER($D$7:$H$7,($D$7:$H$7&lt;&gt;"")*($D$7:$H$7&lt;&gt;"N/A")),
DB581
)))&gt;0
)
),
OR(
COUNTA($D$12:$H$12)=0,
ISNUMBER(MATCH(DB584,_xlfn._xlws.FILTER($D$12:$H$12,($D$12:$H$12&lt;&gt;"")*($D$12:$H$12&lt;&gt;"N/A")),0))
),
OR(
ISNUMBER(MATCH(DB578,_xlfn._xlws.FILTER($D$13:$G$13,($D$13:$G$13&lt;&gt;"")*($D$13:$G$13&lt;&gt;"N/A")),0)),
AND(ISNUMBER(DB579),DB579&gt;=$D$8)
)
),
1,
0
))</f>
        <v/>
      </c>
      <c r="DC586" t="str" cm="1">
        <f t="array" ref="DC586">IF(DC576="","",IF(
AND(
OR(
DC580=$D$6,
AND(
DC580&lt;&gt;$D$6,
SUMPRODUCT(--ISNUMBER(SEARCH(
_xlfn._xlws.FILTER($D$7:$H$7,($D$7:$H$7&lt;&gt;"")*($D$7:$H$7&lt;&gt;"N/A")),
DC581
)))&gt;0
)
),
OR(
COUNTA($D$12:$H$12)=0,
ISNUMBER(MATCH(DC584,_xlfn._xlws.FILTER($D$12:$H$12,($D$12:$H$12&lt;&gt;"")*($D$12:$H$12&lt;&gt;"N/A")),0))
),
OR(
ISNUMBER(MATCH(DC578,_xlfn._xlws.FILTER($D$13:$G$13,($D$13:$G$13&lt;&gt;"")*($D$13:$G$13&lt;&gt;"N/A")),0)),
AND(ISNUMBER(DC579),DC579&gt;=$D$8)
)
),
1,
0
))</f>
        <v/>
      </c>
      <c r="DD586" t="str" cm="1">
        <f t="array" ref="DD586">IF(DD576="","",IF(
AND(
OR(
DD580=$D$6,
AND(
DD580&lt;&gt;$D$6,
SUMPRODUCT(--ISNUMBER(SEARCH(
_xlfn._xlws.FILTER($D$7:$H$7,($D$7:$H$7&lt;&gt;"")*($D$7:$H$7&lt;&gt;"N/A")),
DD581
)))&gt;0
)
),
OR(
COUNTA($D$12:$H$12)=0,
ISNUMBER(MATCH(DD584,_xlfn._xlws.FILTER($D$12:$H$12,($D$12:$H$12&lt;&gt;"")*($D$12:$H$12&lt;&gt;"N/A")),0))
),
OR(
ISNUMBER(MATCH(DD578,_xlfn._xlws.FILTER($D$13:$G$13,($D$13:$G$13&lt;&gt;"")*($D$13:$G$13&lt;&gt;"N/A")),0)),
AND(ISNUMBER(DD579),DD579&gt;=$D$8)
)
),
1,
0
))</f>
        <v/>
      </c>
      <c r="DE586" t="str" cm="1">
        <f t="array" ref="DE586">IF(DE576="","",IF(
AND(
OR(
DE580=$D$6,
AND(
DE580&lt;&gt;$D$6,
SUMPRODUCT(--ISNUMBER(SEARCH(
_xlfn._xlws.FILTER($D$7:$H$7,($D$7:$H$7&lt;&gt;"")*($D$7:$H$7&lt;&gt;"N/A")),
DE581
)))&gt;0
)
),
OR(
COUNTA($D$12:$H$12)=0,
ISNUMBER(MATCH(DE584,_xlfn._xlws.FILTER($D$12:$H$12,($D$12:$H$12&lt;&gt;"")*($D$12:$H$12&lt;&gt;"N/A")),0))
),
OR(
ISNUMBER(MATCH(DE578,_xlfn._xlws.FILTER($D$13:$G$13,($D$13:$G$13&lt;&gt;"")*($D$13:$G$13&lt;&gt;"N/A")),0)),
AND(ISNUMBER(DE579),DE579&gt;=$D$8)
)
),
1,
0
))</f>
        <v/>
      </c>
      <c r="DF586" t="str" cm="1">
        <f t="array" ref="DF586">IF(DF576="","",IF(
AND(
OR(
DF580=$D$6,
AND(
DF580&lt;&gt;$D$6,
SUMPRODUCT(--ISNUMBER(SEARCH(
_xlfn._xlws.FILTER($D$7:$H$7,($D$7:$H$7&lt;&gt;"")*($D$7:$H$7&lt;&gt;"N/A")),
DF581
)))&gt;0
)
),
OR(
COUNTA($D$12:$H$12)=0,
ISNUMBER(MATCH(DF584,_xlfn._xlws.FILTER($D$12:$H$12,($D$12:$H$12&lt;&gt;"")*($D$12:$H$12&lt;&gt;"N/A")),0))
),
OR(
ISNUMBER(MATCH(DF578,_xlfn._xlws.FILTER($D$13:$G$13,($D$13:$G$13&lt;&gt;"")*($D$13:$G$13&lt;&gt;"N/A")),0)),
AND(ISNUMBER(DF579),DF579&gt;=$D$8)
)
),
1,
0
))</f>
        <v/>
      </c>
      <c r="DG586" t="str" cm="1">
        <f t="array" ref="DG586">IF(DG576="","",IF(
AND(
OR(
DG580=$D$6,
AND(
DG580&lt;&gt;$D$6,
SUMPRODUCT(--ISNUMBER(SEARCH(
_xlfn._xlws.FILTER($D$7:$H$7,($D$7:$H$7&lt;&gt;"")*($D$7:$H$7&lt;&gt;"N/A")),
DG581
)))&gt;0
)
),
OR(
COUNTA($D$12:$H$12)=0,
ISNUMBER(MATCH(DG584,_xlfn._xlws.FILTER($D$12:$H$12,($D$12:$H$12&lt;&gt;"")*($D$12:$H$12&lt;&gt;"N/A")),0))
),
OR(
ISNUMBER(MATCH(DG578,_xlfn._xlws.FILTER($D$13:$G$13,($D$13:$G$13&lt;&gt;"")*($D$13:$G$13&lt;&gt;"N/A")),0)),
AND(ISNUMBER(DG579),DG579&gt;=$D$8)
)
),
1,
0
))</f>
        <v/>
      </c>
      <c r="DH586" t="str" cm="1">
        <f t="array" ref="DH586">IF(DH576="","",IF(
AND(
OR(
DH580=$D$6,
AND(
DH580&lt;&gt;$D$6,
SUMPRODUCT(--ISNUMBER(SEARCH(
_xlfn._xlws.FILTER($D$7:$H$7,($D$7:$H$7&lt;&gt;"")*($D$7:$H$7&lt;&gt;"N/A")),
DH581
)))&gt;0
)
),
OR(
COUNTA($D$12:$H$12)=0,
ISNUMBER(MATCH(DH584,_xlfn._xlws.FILTER($D$12:$H$12,($D$12:$H$12&lt;&gt;"")*($D$12:$H$12&lt;&gt;"N/A")),0))
),
OR(
ISNUMBER(MATCH(DH578,_xlfn._xlws.FILTER($D$13:$G$13,($D$13:$G$13&lt;&gt;"")*($D$13:$G$13&lt;&gt;"N/A")),0)),
AND(ISNUMBER(DH579),DH579&gt;=$D$8)
)
),
1,
0
))</f>
        <v/>
      </c>
      <c r="DI586" t="str" cm="1">
        <f t="array" ref="DI586">IF(DI576="","",IF(
AND(
OR(
DI580=$D$6,
AND(
DI580&lt;&gt;$D$6,
SUMPRODUCT(--ISNUMBER(SEARCH(
_xlfn._xlws.FILTER($D$7:$H$7,($D$7:$H$7&lt;&gt;"")*($D$7:$H$7&lt;&gt;"N/A")),
DI581
)))&gt;0
)
),
OR(
COUNTA($D$12:$H$12)=0,
ISNUMBER(MATCH(DI584,_xlfn._xlws.FILTER($D$12:$H$12,($D$12:$H$12&lt;&gt;"")*($D$12:$H$12&lt;&gt;"N/A")),0))
),
OR(
ISNUMBER(MATCH(DI578,_xlfn._xlws.FILTER($D$13:$G$13,($D$13:$G$13&lt;&gt;"")*($D$13:$G$13&lt;&gt;"N/A")),0)),
AND(ISNUMBER(DI579),DI579&gt;=$D$8)
)
),
1,
0
))</f>
        <v/>
      </c>
      <c r="DJ586" t="str" cm="1">
        <f t="array" ref="DJ586">IF(DJ576="","",IF(
AND(
OR(
DJ580=$D$6,
AND(
DJ580&lt;&gt;$D$6,
SUMPRODUCT(--ISNUMBER(SEARCH(
_xlfn._xlws.FILTER($D$7:$H$7,($D$7:$H$7&lt;&gt;"")*($D$7:$H$7&lt;&gt;"N/A")),
DJ581
)))&gt;0
)
),
OR(
COUNTA($D$12:$H$12)=0,
ISNUMBER(MATCH(DJ584,_xlfn._xlws.FILTER($D$12:$H$12,($D$12:$H$12&lt;&gt;"")*($D$12:$H$12&lt;&gt;"N/A")),0))
),
OR(
ISNUMBER(MATCH(DJ578,_xlfn._xlws.FILTER($D$13:$G$13,($D$13:$G$13&lt;&gt;"")*($D$13:$G$13&lt;&gt;"N/A")),0)),
AND(ISNUMBER(DJ579),DJ579&gt;=$D$8)
)
),
1,
0
))</f>
        <v/>
      </c>
      <c r="DK586" t="str" cm="1">
        <f t="array" ref="DK586">IF(DK576="","",IF(
AND(
OR(
DK580=$D$6,
AND(
DK580&lt;&gt;$D$6,
SUMPRODUCT(--ISNUMBER(SEARCH(
_xlfn._xlws.FILTER($D$7:$H$7,($D$7:$H$7&lt;&gt;"")*($D$7:$H$7&lt;&gt;"N/A")),
DK581
)))&gt;0
)
),
OR(
COUNTA($D$12:$H$12)=0,
ISNUMBER(MATCH(DK584,_xlfn._xlws.FILTER($D$12:$H$12,($D$12:$H$12&lt;&gt;"")*($D$12:$H$12&lt;&gt;"N/A")),0))
),
OR(
ISNUMBER(MATCH(DK578,_xlfn._xlws.FILTER($D$13:$G$13,($D$13:$G$13&lt;&gt;"")*($D$13:$G$13&lt;&gt;"N/A")),0)),
AND(ISNUMBER(DK579),DK579&gt;=$D$8)
)
),
1,
0
))</f>
        <v/>
      </c>
      <c r="DL586" t="str" cm="1">
        <f t="array" ref="DL586">IF(DL576="","",IF(
AND(
OR(
DL580=$D$6,
AND(
DL580&lt;&gt;$D$6,
SUMPRODUCT(--ISNUMBER(SEARCH(
_xlfn._xlws.FILTER($D$7:$H$7,($D$7:$H$7&lt;&gt;"")*($D$7:$H$7&lt;&gt;"N/A")),
DL581
)))&gt;0
)
),
OR(
COUNTA($D$12:$H$12)=0,
ISNUMBER(MATCH(DL584,_xlfn._xlws.FILTER($D$12:$H$12,($D$12:$H$12&lt;&gt;"")*($D$12:$H$12&lt;&gt;"N/A")),0))
),
OR(
ISNUMBER(MATCH(DL578,_xlfn._xlws.FILTER($D$13:$G$13,($D$13:$G$13&lt;&gt;"")*($D$13:$G$13&lt;&gt;"N/A")),0)),
AND(ISNUMBER(DL579),DL579&gt;=$D$8)
)
),
1,
0
))</f>
        <v/>
      </c>
      <c r="DM586" t="str" cm="1">
        <f t="array" ref="DM586">IF(DM576="","",IF(
AND(
OR(
DM580=$D$6,
AND(
DM580&lt;&gt;$D$6,
SUMPRODUCT(--ISNUMBER(SEARCH(
_xlfn._xlws.FILTER($D$7:$H$7,($D$7:$H$7&lt;&gt;"")*($D$7:$H$7&lt;&gt;"N/A")),
DM581
)))&gt;0
)
),
OR(
COUNTA($D$12:$H$12)=0,
ISNUMBER(MATCH(DM584,_xlfn._xlws.FILTER($D$12:$H$12,($D$12:$H$12&lt;&gt;"")*($D$12:$H$12&lt;&gt;"N/A")),0))
),
OR(
ISNUMBER(MATCH(DM578,_xlfn._xlws.FILTER($D$13:$G$13,($D$13:$G$13&lt;&gt;"")*($D$13:$G$13&lt;&gt;"N/A")),0)),
AND(ISNUMBER(DM579),DM579&gt;=$D$8)
)
),
1,
0
))</f>
        <v/>
      </c>
      <c r="DN586" t="str" cm="1">
        <f t="array" ref="DN586">IF(DN576="","",IF(
AND(
OR(
DN580=$D$6,
AND(
DN580&lt;&gt;$D$6,
SUMPRODUCT(--ISNUMBER(SEARCH(
_xlfn._xlws.FILTER($D$7:$H$7,($D$7:$H$7&lt;&gt;"")*($D$7:$H$7&lt;&gt;"N/A")),
DN581
)))&gt;0
)
),
OR(
COUNTA($D$12:$H$12)=0,
ISNUMBER(MATCH(DN584,_xlfn._xlws.FILTER($D$12:$H$12,($D$12:$H$12&lt;&gt;"")*($D$12:$H$12&lt;&gt;"N/A")),0))
),
OR(
ISNUMBER(MATCH(DN578,_xlfn._xlws.FILTER($D$13:$G$13,($D$13:$G$13&lt;&gt;"")*($D$13:$G$13&lt;&gt;"N/A")),0)),
AND(ISNUMBER(DN579),DN579&gt;=$D$8)
)
),
1,
0
))</f>
        <v/>
      </c>
      <c r="DO586" t="str" cm="1">
        <f t="array" ref="DO586">IF(DO576="","",IF(
AND(
OR(
DO580=$D$6,
AND(
DO580&lt;&gt;$D$6,
SUMPRODUCT(--ISNUMBER(SEARCH(
_xlfn._xlws.FILTER($D$7:$H$7,($D$7:$H$7&lt;&gt;"")*($D$7:$H$7&lt;&gt;"N/A")),
DO581
)))&gt;0
)
),
OR(
COUNTA($D$12:$H$12)=0,
ISNUMBER(MATCH(DO584,_xlfn._xlws.FILTER($D$12:$H$12,($D$12:$H$12&lt;&gt;"")*($D$12:$H$12&lt;&gt;"N/A")),0))
),
OR(
ISNUMBER(MATCH(DO578,_xlfn._xlws.FILTER($D$13:$G$13,($D$13:$G$13&lt;&gt;"")*($D$13:$G$13&lt;&gt;"N/A")),0)),
AND(ISNUMBER(DO579),DO579&gt;=$D$8)
)
),
1,
0
))</f>
        <v/>
      </c>
      <c r="DP586" t="str" cm="1">
        <f t="array" ref="DP586">IF(DP576="","",IF(
AND(
OR(
DP580=$D$6,
AND(
DP580&lt;&gt;$D$6,
SUMPRODUCT(--ISNUMBER(SEARCH(
_xlfn._xlws.FILTER($D$7:$H$7,($D$7:$H$7&lt;&gt;"")*($D$7:$H$7&lt;&gt;"N/A")),
DP581
)))&gt;0
)
),
OR(
COUNTA($D$12:$H$12)=0,
ISNUMBER(MATCH(DP584,_xlfn._xlws.FILTER($D$12:$H$12,($D$12:$H$12&lt;&gt;"")*($D$12:$H$12&lt;&gt;"N/A")),0))
),
OR(
ISNUMBER(MATCH(DP578,_xlfn._xlws.FILTER($D$13:$G$13,($D$13:$G$13&lt;&gt;"")*($D$13:$G$13&lt;&gt;"N/A")),0)),
AND(ISNUMBER(DP579),DP579&gt;=$D$8)
)
),
1,
0
))</f>
        <v/>
      </c>
      <c r="DQ586" t="str" cm="1">
        <f t="array" ref="DQ586">IF(DQ576="","",IF(
AND(
OR(
DQ580=$D$6,
AND(
DQ580&lt;&gt;$D$6,
SUMPRODUCT(--ISNUMBER(SEARCH(
_xlfn._xlws.FILTER($D$7:$H$7,($D$7:$H$7&lt;&gt;"")*($D$7:$H$7&lt;&gt;"N/A")),
DQ581
)))&gt;0
)
),
OR(
COUNTA($D$12:$H$12)=0,
ISNUMBER(MATCH(DQ584,_xlfn._xlws.FILTER($D$12:$H$12,($D$12:$H$12&lt;&gt;"")*($D$12:$H$12&lt;&gt;"N/A")),0))
),
OR(
ISNUMBER(MATCH(DQ578,_xlfn._xlws.FILTER($D$13:$G$13,($D$13:$G$13&lt;&gt;"")*($D$13:$G$13&lt;&gt;"N/A")),0)),
AND(ISNUMBER(DQ579),DQ579&gt;=$D$8)
)
),
1,
0
))</f>
        <v/>
      </c>
      <c r="DR586" t="str" cm="1">
        <f t="array" ref="DR586">IF(DR576="","",IF(
AND(
OR(
DR580=$D$6,
AND(
DR580&lt;&gt;$D$6,
SUMPRODUCT(--ISNUMBER(SEARCH(
_xlfn._xlws.FILTER($D$7:$H$7,($D$7:$H$7&lt;&gt;"")*($D$7:$H$7&lt;&gt;"N/A")),
DR581
)))&gt;0
)
),
OR(
COUNTA($D$12:$H$12)=0,
ISNUMBER(MATCH(DR584,_xlfn._xlws.FILTER($D$12:$H$12,($D$12:$H$12&lt;&gt;"")*($D$12:$H$12&lt;&gt;"N/A")),0))
),
OR(
ISNUMBER(MATCH(DR578,_xlfn._xlws.FILTER($D$13:$G$13,($D$13:$G$13&lt;&gt;"")*($D$13:$G$13&lt;&gt;"N/A")),0)),
AND(ISNUMBER(DR579),DR579&gt;=$D$8)
)
),
1,
0
))</f>
        <v/>
      </c>
      <c r="DS586" t="str" cm="1">
        <f t="array" ref="DS586">IF(DS576="","",IF(
AND(
OR(
DS580=$D$6,
AND(
DS580&lt;&gt;$D$6,
SUMPRODUCT(--ISNUMBER(SEARCH(
_xlfn._xlws.FILTER($D$7:$H$7,($D$7:$H$7&lt;&gt;"")*($D$7:$H$7&lt;&gt;"N/A")),
DS581
)))&gt;0
)
),
OR(
COUNTA($D$12:$H$12)=0,
ISNUMBER(MATCH(DS584,_xlfn._xlws.FILTER($D$12:$H$12,($D$12:$H$12&lt;&gt;"")*($D$12:$H$12&lt;&gt;"N/A")),0))
),
OR(
ISNUMBER(MATCH(DS578,_xlfn._xlws.FILTER($D$13:$G$13,($D$13:$G$13&lt;&gt;"")*($D$13:$G$13&lt;&gt;"N/A")),0)),
AND(ISNUMBER(DS579),DS579&gt;=$D$8)
)
),
1,
0
))</f>
        <v/>
      </c>
      <c r="DT586" t="str" cm="1">
        <f t="array" ref="DT586">IF(DT576="","",IF(
AND(
OR(
DT580=$D$6,
AND(
DT580&lt;&gt;$D$6,
SUMPRODUCT(--ISNUMBER(SEARCH(
_xlfn._xlws.FILTER($D$7:$H$7,($D$7:$H$7&lt;&gt;"")*($D$7:$H$7&lt;&gt;"N/A")),
DT581
)))&gt;0
)
),
OR(
COUNTA($D$12:$H$12)=0,
ISNUMBER(MATCH(DT584,_xlfn._xlws.FILTER($D$12:$H$12,($D$12:$H$12&lt;&gt;"")*($D$12:$H$12&lt;&gt;"N/A")),0))
),
OR(
ISNUMBER(MATCH(DT578,_xlfn._xlws.FILTER($D$13:$G$13,($D$13:$G$13&lt;&gt;"")*($D$13:$G$13&lt;&gt;"N/A")),0)),
AND(ISNUMBER(DT579),DT579&gt;=$D$8)
)
),
1,
0
))</f>
        <v/>
      </c>
      <c r="DU586" t="str" cm="1">
        <f t="array" ref="DU586">IF(DU576="","",IF(
AND(
OR(
DU580=$D$6,
AND(
DU580&lt;&gt;$D$6,
SUMPRODUCT(--ISNUMBER(SEARCH(
_xlfn._xlws.FILTER($D$7:$H$7,($D$7:$H$7&lt;&gt;"")*($D$7:$H$7&lt;&gt;"N/A")),
DU581
)))&gt;0
)
),
OR(
COUNTA($D$12:$H$12)=0,
ISNUMBER(MATCH(DU584,_xlfn._xlws.FILTER($D$12:$H$12,($D$12:$H$12&lt;&gt;"")*($D$12:$H$12&lt;&gt;"N/A")),0))
),
OR(
ISNUMBER(MATCH(DU578,_xlfn._xlws.FILTER($D$13:$G$13,($D$13:$G$13&lt;&gt;"")*($D$13:$G$13&lt;&gt;"N/A")),0)),
AND(ISNUMBER(DU579),DU579&gt;=$D$8)
)
),
1,
0
))</f>
        <v/>
      </c>
      <c r="DV586" t="str" cm="1">
        <f t="array" ref="DV586">IF(DV576="","",IF(
AND(
OR(
DV580=$D$6,
AND(
DV580&lt;&gt;$D$6,
SUMPRODUCT(--ISNUMBER(SEARCH(
_xlfn._xlws.FILTER($D$7:$H$7,($D$7:$H$7&lt;&gt;"")*($D$7:$H$7&lt;&gt;"N/A")),
DV581
)))&gt;0
)
),
OR(
COUNTA($D$12:$H$12)=0,
ISNUMBER(MATCH(DV584,_xlfn._xlws.FILTER($D$12:$H$12,($D$12:$H$12&lt;&gt;"")*($D$12:$H$12&lt;&gt;"N/A")),0))
),
OR(
ISNUMBER(MATCH(DV578,_xlfn._xlws.FILTER($D$13:$G$13,($D$13:$G$13&lt;&gt;"")*($D$13:$G$13&lt;&gt;"N/A")),0)),
AND(ISNUMBER(DV579),DV579&gt;=$D$8)
)
),
1,
0
))</f>
        <v/>
      </c>
    </row>
    <row r="587" spans="2:126" x14ac:dyDescent="0.2">
      <c r="B587" t="s">
        <v>2690</v>
      </c>
      <c r="C587" t="str" cm="1">
        <f t="array" aca="1" ref="C587" ca="1">IF(C576="","",IF(
AND(
OR(
C580=$D$6,
AND(
C580&lt;&gt;$D$6,
SUMPRODUCT(--ISNUMBER(SEARCH(
_xlfn._xlws.FILTER($D$7:$H$7,($D$7:$H$7&lt;&gt;"")*($D$7:$H$7&lt;&gt;"N/A")),
C581
)))&gt;0
)
),
OR(
COUNTA($D$12:$H$12)=0,
ISNUMBER(MATCH(C584,_xlfn._xlws.FILTER($D$12:$H$12,($D$12:$H$12&lt;&gt;"")*($D$12:$H$12&lt;&gt;"N/A")),0))
),
OR(
COUNTA($D$13:$G$13)=0,
ISNUMBER(MATCH(C578,_xlfn._xlws.FILTER($D$13:$G$13,($D$13:$G$13&lt;&gt;"")*($D$13:$G$13&lt;&gt;"N/A")),0)),
AND(ISNUMBER(C579),C579&gt;=$D$8)
),
ISNUMBER(C583),
C583&gt;=$D$11
),
1,
0
))</f>
        <v/>
      </c>
      <c r="D587" t="str" cm="1">
        <f t="array" ref="D587">IF(D576="","",IF(
AND(
OR(
D580=$D$6,
AND(
D580&lt;&gt;$D$6,
SUMPRODUCT(--ISNUMBER(SEARCH(
_xlfn._xlws.FILTER($D$7:$H$7,($D$7:$H$7&lt;&gt;"")*($D$7:$H$7&lt;&gt;"N/A")),
D581
)))&gt;0
)
),
OR(
COUNTA($D$12:$H$12)=0,
ISNUMBER(MATCH(D584,_xlfn._xlws.FILTER($D$12:$H$12,($D$12:$H$12&lt;&gt;"")*($D$12:$H$12&lt;&gt;"N/A")),0))
),
OR(
COUNTA($D$13:$G$13)=0,
ISNUMBER(MATCH(D578,_xlfn._xlws.FILTER($D$13:$G$13,($D$13:$G$13&lt;&gt;"")*($D$13:$G$13&lt;&gt;"N/A")),0)),
AND(ISNUMBER(D579),D579&gt;=$D$8)
),
ISNUMBER(D583),
D583&gt;=$D$11
),
1,
0
))</f>
        <v/>
      </c>
      <c r="E587" t="str" cm="1">
        <f t="array" ref="E587">IF(E576="","",IF(
AND(
OR(
E580=$D$6,
AND(
E580&lt;&gt;$D$6,
SUMPRODUCT(--ISNUMBER(SEARCH(
_xlfn._xlws.FILTER($D$7:$H$7,($D$7:$H$7&lt;&gt;"")*($D$7:$H$7&lt;&gt;"N/A")),
E581
)))&gt;0
)
),
OR(
COUNTA($D$12:$H$12)=0,
ISNUMBER(MATCH(E584,_xlfn._xlws.FILTER($D$12:$H$12,($D$12:$H$12&lt;&gt;"")*($D$12:$H$12&lt;&gt;"N/A")),0))
),
OR(
COUNTA($D$13:$G$13)=0,
ISNUMBER(MATCH(E578,_xlfn._xlws.FILTER($D$13:$G$13,($D$13:$G$13&lt;&gt;"")*($D$13:$G$13&lt;&gt;"N/A")),0)),
AND(ISNUMBER(E579),E579&gt;=$D$8)
),
ISNUMBER(E583),
E583&gt;=$D$11
),
1,
0
))</f>
        <v/>
      </c>
      <c r="F587" t="str" cm="1">
        <f t="array" ref="F587">IF(F576="","",IF(
AND(
OR(
F580=$D$6,
AND(
F580&lt;&gt;$D$6,
SUMPRODUCT(--ISNUMBER(SEARCH(
_xlfn._xlws.FILTER($D$7:$H$7,($D$7:$H$7&lt;&gt;"")*($D$7:$H$7&lt;&gt;"N/A")),
F581
)))&gt;0
)
),
OR(
COUNTA($D$12:$H$12)=0,
ISNUMBER(MATCH(F584,_xlfn._xlws.FILTER($D$12:$H$12,($D$12:$H$12&lt;&gt;"")*($D$12:$H$12&lt;&gt;"N/A")),0))
),
OR(
COUNTA($D$13:$G$13)=0,
ISNUMBER(MATCH(F578,_xlfn._xlws.FILTER($D$13:$G$13,($D$13:$G$13&lt;&gt;"")*($D$13:$G$13&lt;&gt;"N/A")),0)),
AND(ISNUMBER(F579),F579&gt;=$D$8)
),
ISNUMBER(F583),
F583&gt;=$D$11
),
1,
0
))</f>
        <v/>
      </c>
      <c r="G587" t="str" cm="1">
        <f t="array" ref="G587">IF(G576="","",IF(
AND(
OR(
G580=$D$6,
AND(
G580&lt;&gt;$D$6,
SUMPRODUCT(--ISNUMBER(SEARCH(
_xlfn._xlws.FILTER($D$7:$H$7,($D$7:$H$7&lt;&gt;"")*($D$7:$H$7&lt;&gt;"N/A")),
G581
)))&gt;0
)
),
OR(
COUNTA($D$12:$H$12)=0,
ISNUMBER(MATCH(G584,_xlfn._xlws.FILTER($D$12:$H$12,($D$12:$H$12&lt;&gt;"")*($D$12:$H$12&lt;&gt;"N/A")),0))
),
OR(
COUNTA($D$13:$G$13)=0,
ISNUMBER(MATCH(G578,_xlfn._xlws.FILTER($D$13:$G$13,($D$13:$G$13&lt;&gt;"")*($D$13:$G$13&lt;&gt;"N/A")),0)),
AND(ISNUMBER(G579),G579&gt;=$D$8)
),
ISNUMBER(G583),
G583&gt;=$D$11
),
1,
0
))</f>
        <v/>
      </c>
      <c r="H587" t="str" cm="1">
        <f t="array" ref="H587">IF(H576="","",IF(
AND(
OR(
H580=$D$6,
AND(
H580&lt;&gt;$D$6,
SUMPRODUCT(--ISNUMBER(SEARCH(
_xlfn._xlws.FILTER($D$7:$H$7,($D$7:$H$7&lt;&gt;"")*($D$7:$H$7&lt;&gt;"N/A")),
H581
)))&gt;0
)
),
OR(
COUNTA($D$12:$H$12)=0,
ISNUMBER(MATCH(H584,_xlfn._xlws.FILTER($D$12:$H$12,($D$12:$H$12&lt;&gt;"")*($D$12:$H$12&lt;&gt;"N/A")),0))
),
OR(
COUNTA($D$13:$G$13)=0,
ISNUMBER(MATCH(H578,_xlfn._xlws.FILTER($D$13:$G$13,($D$13:$G$13&lt;&gt;"")*($D$13:$G$13&lt;&gt;"N/A")),0)),
AND(ISNUMBER(H579),H579&gt;=$D$8)
),
ISNUMBER(H583),
H583&gt;=$D$11
),
1,
0
))</f>
        <v/>
      </c>
      <c r="I587" t="str" cm="1">
        <f t="array" ref="I587">IF(I576="","",IF(
AND(
OR(
I580=$D$6,
AND(
I580&lt;&gt;$D$6,
SUMPRODUCT(--ISNUMBER(SEARCH(
_xlfn._xlws.FILTER($D$7:$H$7,($D$7:$H$7&lt;&gt;"")*($D$7:$H$7&lt;&gt;"N/A")),
I581
)))&gt;0
)
),
OR(
COUNTA($D$12:$H$12)=0,
ISNUMBER(MATCH(I584,_xlfn._xlws.FILTER($D$12:$H$12,($D$12:$H$12&lt;&gt;"")*($D$12:$H$12&lt;&gt;"N/A")),0))
),
OR(
COUNTA($D$13:$G$13)=0,
ISNUMBER(MATCH(I578,_xlfn._xlws.FILTER($D$13:$G$13,($D$13:$G$13&lt;&gt;"")*($D$13:$G$13&lt;&gt;"N/A")),0)),
AND(ISNUMBER(I579),I579&gt;=$D$8)
),
ISNUMBER(I583),
I583&gt;=$D$11
),
1,
0
))</f>
        <v/>
      </c>
      <c r="J587" t="str" cm="1">
        <f t="array" ref="J587">IF(J576="","",IF(
AND(
OR(
J580=$D$6,
AND(
J580&lt;&gt;$D$6,
SUMPRODUCT(--ISNUMBER(SEARCH(
_xlfn._xlws.FILTER($D$7:$H$7,($D$7:$H$7&lt;&gt;"")*($D$7:$H$7&lt;&gt;"N/A")),
J581
)))&gt;0
)
),
OR(
COUNTA($D$12:$H$12)=0,
ISNUMBER(MATCH(J584,_xlfn._xlws.FILTER($D$12:$H$12,($D$12:$H$12&lt;&gt;"")*($D$12:$H$12&lt;&gt;"N/A")),0))
),
OR(
COUNTA($D$13:$G$13)=0,
ISNUMBER(MATCH(J578,_xlfn._xlws.FILTER($D$13:$G$13,($D$13:$G$13&lt;&gt;"")*($D$13:$G$13&lt;&gt;"N/A")),0)),
AND(ISNUMBER(J579),J579&gt;=$D$8)
),
ISNUMBER(J583),
J583&gt;=$D$11
),
1,
0
))</f>
        <v/>
      </c>
      <c r="K587" t="str" cm="1">
        <f t="array" ref="K587">IF(K576="","",IF(
AND(
OR(
K580=$D$6,
AND(
K580&lt;&gt;$D$6,
SUMPRODUCT(--ISNUMBER(SEARCH(
_xlfn._xlws.FILTER($D$7:$H$7,($D$7:$H$7&lt;&gt;"")*($D$7:$H$7&lt;&gt;"N/A")),
K581
)))&gt;0
)
),
OR(
COUNTA($D$12:$H$12)=0,
ISNUMBER(MATCH(K584,_xlfn._xlws.FILTER($D$12:$H$12,($D$12:$H$12&lt;&gt;"")*($D$12:$H$12&lt;&gt;"N/A")),0))
),
OR(
COUNTA($D$13:$G$13)=0,
ISNUMBER(MATCH(K578,_xlfn._xlws.FILTER($D$13:$G$13,($D$13:$G$13&lt;&gt;"")*($D$13:$G$13&lt;&gt;"N/A")),0)),
AND(ISNUMBER(K579),K579&gt;=$D$8)
),
ISNUMBER(K583),
K583&gt;=$D$11
),
1,
0
))</f>
        <v/>
      </c>
      <c r="L587" t="str" cm="1">
        <f t="array" ref="L587">IF(L576="","",IF(
AND(
OR(
L580=$D$6,
AND(
L580&lt;&gt;$D$6,
SUMPRODUCT(--ISNUMBER(SEARCH(
_xlfn._xlws.FILTER($D$7:$H$7,($D$7:$H$7&lt;&gt;"")*($D$7:$H$7&lt;&gt;"N/A")),
L581
)))&gt;0
)
),
OR(
COUNTA($D$12:$H$12)=0,
ISNUMBER(MATCH(L584,_xlfn._xlws.FILTER($D$12:$H$12,($D$12:$H$12&lt;&gt;"")*($D$12:$H$12&lt;&gt;"N/A")),0))
),
OR(
COUNTA($D$13:$G$13)=0,
ISNUMBER(MATCH(L578,_xlfn._xlws.FILTER($D$13:$G$13,($D$13:$G$13&lt;&gt;"")*($D$13:$G$13&lt;&gt;"N/A")),0)),
AND(ISNUMBER(L579),L579&gt;=$D$8)
),
ISNUMBER(L583),
L583&gt;=$D$11
),
1,
0
))</f>
        <v/>
      </c>
      <c r="M587" t="str" cm="1">
        <f t="array" ref="M587">IF(M576="","",IF(
AND(
OR(
M580=$D$6,
AND(
M580&lt;&gt;$D$6,
SUMPRODUCT(--ISNUMBER(SEARCH(
_xlfn._xlws.FILTER($D$7:$H$7,($D$7:$H$7&lt;&gt;"")*($D$7:$H$7&lt;&gt;"N/A")),
M581
)))&gt;0
)
),
OR(
COUNTA($D$12:$H$12)=0,
ISNUMBER(MATCH(M584,_xlfn._xlws.FILTER($D$12:$H$12,($D$12:$H$12&lt;&gt;"")*($D$12:$H$12&lt;&gt;"N/A")),0))
),
OR(
COUNTA($D$13:$G$13)=0,
ISNUMBER(MATCH(M578,_xlfn._xlws.FILTER($D$13:$G$13,($D$13:$G$13&lt;&gt;"")*($D$13:$G$13&lt;&gt;"N/A")),0)),
AND(ISNUMBER(M579),M579&gt;=$D$8)
),
ISNUMBER(M583),
M583&gt;=$D$11
),
1,
0
))</f>
        <v/>
      </c>
      <c r="N587" t="str" cm="1">
        <f t="array" ref="N587">IF(N576="","",IF(
AND(
OR(
N580=$D$6,
AND(
N580&lt;&gt;$D$6,
SUMPRODUCT(--ISNUMBER(SEARCH(
_xlfn._xlws.FILTER($D$7:$H$7,($D$7:$H$7&lt;&gt;"")*($D$7:$H$7&lt;&gt;"N/A")),
N581
)))&gt;0
)
),
OR(
COUNTA($D$12:$H$12)=0,
ISNUMBER(MATCH(N584,_xlfn._xlws.FILTER($D$12:$H$12,($D$12:$H$12&lt;&gt;"")*($D$12:$H$12&lt;&gt;"N/A")),0))
),
OR(
COUNTA($D$13:$G$13)=0,
ISNUMBER(MATCH(N578,_xlfn._xlws.FILTER($D$13:$G$13,($D$13:$G$13&lt;&gt;"")*($D$13:$G$13&lt;&gt;"N/A")),0)),
AND(ISNUMBER(N579),N579&gt;=$D$8)
),
ISNUMBER(N583),
N583&gt;=$D$11
),
1,
0
))</f>
        <v/>
      </c>
      <c r="O587" t="str" cm="1">
        <f t="array" ref="O587">IF(O576="","",IF(
AND(
OR(
O580=$D$6,
AND(
O580&lt;&gt;$D$6,
SUMPRODUCT(--ISNUMBER(SEARCH(
_xlfn._xlws.FILTER($D$7:$H$7,($D$7:$H$7&lt;&gt;"")*($D$7:$H$7&lt;&gt;"N/A")),
O581
)))&gt;0
)
),
OR(
COUNTA($D$12:$H$12)=0,
ISNUMBER(MATCH(O584,_xlfn._xlws.FILTER($D$12:$H$12,($D$12:$H$12&lt;&gt;"")*($D$12:$H$12&lt;&gt;"N/A")),0))
),
OR(
COUNTA($D$13:$G$13)=0,
ISNUMBER(MATCH(O578,_xlfn._xlws.FILTER($D$13:$G$13,($D$13:$G$13&lt;&gt;"")*($D$13:$G$13&lt;&gt;"N/A")),0)),
AND(ISNUMBER(O579),O579&gt;=$D$8)
),
ISNUMBER(O583),
O583&gt;=$D$11
),
1,
0
))</f>
        <v/>
      </c>
      <c r="P587" t="str" cm="1">
        <f t="array" ref="P587">IF(P576="","",IF(
AND(
OR(
P580=$D$6,
AND(
P580&lt;&gt;$D$6,
SUMPRODUCT(--ISNUMBER(SEARCH(
_xlfn._xlws.FILTER($D$7:$H$7,($D$7:$H$7&lt;&gt;"")*($D$7:$H$7&lt;&gt;"N/A")),
P581
)))&gt;0
)
),
OR(
COUNTA($D$12:$H$12)=0,
ISNUMBER(MATCH(P584,_xlfn._xlws.FILTER($D$12:$H$12,($D$12:$H$12&lt;&gt;"")*($D$12:$H$12&lt;&gt;"N/A")),0))
),
OR(
COUNTA($D$13:$G$13)=0,
ISNUMBER(MATCH(P578,_xlfn._xlws.FILTER($D$13:$G$13,($D$13:$G$13&lt;&gt;"")*($D$13:$G$13&lt;&gt;"N/A")),0)),
AND(ISNUMBER(P579),P579&gt;=$D$8)
),
ISNUMBER(P583),
P583&gt;=$D$11
),
1,
0
))</f>
        <v/>
      </c>
      <c r="Q587" t="str" cm="1">
        <f t="array" ref="Q587">IF(Q576="","",IF(
AND(
OR(
Q580=$D$6,
AND(
Q580&lt;&gt;$D$6,
SUMPRODUCT(--ISNUMBER(SEARCH(
_xlfn._xlws.FILTER($D$7:$H$7,($D$7:$H$7&lt;&gt;"")*($D$7:$H$7&lt;&gt;"N/A")),
Q581
)))&gt;0
)
),
OR(
COUNTA($D$12:$H$12)=0,
ISNUMBER(MATCH(Q584,_xlfn._xlws.FILTER($D$12:$H$12,($D$12:$H$12&lt;&gt;"")*($D$12:$H$12&lt;&gt;"N/A")),0))
),
OR(
COUNTA($D$13:$G$13)=0,
ISNUMBER(MATCH(Q578,_xlfn._xlws.FILTER($D$13:$G$13,($D$13:$G$13&lt;&gt;"")*($D$13:$G$13&lt;&gt;"N/A")),0)),
AND(ISNUMBER(Q579),Q579&gt;=$D$8)
),
ISNUMBER(Q583),
Q583&gt;=$D$11
),
1,
0
))</f>
        <v/>
      </c>
      <c r="R587" t="str" cm="1">
        <f t="array" ref="R587">IF(R576="","",IF(
AND(
OR(
R580=$D$6,
AND(
R580&lt;&gt;$D$6,
SUMPRODUCT(--ISNUMBER(SEARCH(
_xlfn._xlws.FILTER($D$7:$H$7,($D$7:$H$7&lt;&gt;"")*($D$7:$H$7&lt;&gt;"N/A")),
R581
)))&gt;0
)
),
OR(
COUNTA($D$12:$H$12)=0,
ISNUMBER(MATCH(R584,_xlfn._xlws.FILTER($D$12:$H$12,($D$12:$H$12&lt;&gt;"")*($D$12:$H$12&lt;&gt;"N/A")),0))
),
OR(
COUNTA($D$13:$G$13)=0,
ISNUMBER(MATCH(R578,_xlfn._xlws.FILTER($D$13:$G$13,($D$13:$G$13&lt;&gt;"")*($D$13:$G$13&lt;&gt;"N/A")),0)),
AND(ISNUMBER(R579),R579&gt;=$D$8)
),
ISNUMBER(R583),
R583&gt;=$D$11
),
1,
0
))</f>
        <v/>
      </c>
      <c r="S587" t="str" cm="1">
        <f t="array" ref="S587">IF(S576="","",IF(
AND(
OR(
S580=$D$6,
AND(
S580&lt;&gt;$D$6,
SUMPRODUCT(--ISNUMBER(SEARCH(
_xlfn._xlws.FILTER($D$7:$H$7,($D$7:$H$7&lt;&gt;"")*($D$7:$H$7&lt;&gt;"N/A")),
S581
)))&gt;0
)
),
OR(
COUNTA($D$12:$H$12)=0,
ISNUMBER(MATCH(S584,_xlfn._xlws.FILTER($D$12:$H$12,($D$12:$H$12&lt;&gt;"")*($D$12:$H$12&lt;&gt;"N/A")),0))
),
OR(
COUNTA($D$13:$G$13)=0,
ISNUMBER(MATCH(S578,_xlfn._xlws.FILTER($D$13:$G$13,($D$13:$G$13&lt;&gt;"")*($D$13:$G$13&lt;&gt;"N/A")),0)),
AND(ISNUMBER(S579),S579&gt;=$D$8)
),
ISNUMBER(S583),
S583&gt;=$D$11
),
1,
0
))</f>
        <v/>
      </c>
      <c r="T587" t="str" cm="1">
        <f t="array" ref="T587">IF(T576="","",IF(
AND(
OR(
T580=$D$6,
AND(
T580&lt;&gt;$D$6,
SUMPRODUCT(--ISNUMBER(SEARCH(
_xlfn._xlws.FILTER($D$7:$H$7,($D$7:$H$7&lt;&gt;"")*($D$7:$H$7&lt;&gt;"N/A")),
T581
)))&gt;0
)
),
OR(
COUNTA($D$12:$H$12)=0,
ISNUMBER(MATCH(T584,_xlfn._xlws.FILTER($D$12:$H$12,($D$12:$H$12&lt;&gt;"")*($D$12:$H$12&lt;&gt;"N/A")),0))
),
OR(
COUNTA($D$13:$G$13)=0,
ISNUMBER(MATCH(T578,_xlfn._xlws.FILTER($D$13:$G$13,($D$13:$G$13&lt;&gt;"")*($D$13:$G$13&lt;&gt;"N/A")),0)),
AND(ISNUMBER(T579),T579&gt;=$D$8)
),
ISNUMBER(T583),
T583&gt;=$D$11
),
1,
0
))</f>
        <v/>
      </c>
      <c r="U587" t="str" cm="1">
        <f t="array" ref="U587">IF(U576="","",IF(
AND(
OR(
U580=$D$6,
AND(
U580&lt;&gt;$D$6,
SUMPRODUCT(--ISNUMBER(SEARCH(
_xlfn._xlws.FILTER($D$7:$H$7,($D$7:$H$7&lt;&gt;"")*($D$7:$H$7&lt;&gt;"N/A")),
U581
)))&gt;0
)
),
OR(
COUNTA($D$12:$H$12)=0,
ISNUMBER(MATCH(U584,_xlfn._xlws.FILTER($D$12:$H$12,($D$12:$H$12&lt;&gt;"")*($D$12:$H$12&lt;&gt;"N/A")),0))
),
OR(
COUNTA($D$13:$G$13)=0,
ISNUMBER(MATCH(U578,_xlfn._xlws.FILTER($D$13:$G$13,($D$13:$G$13&lt;&gt;"")*($D$13:$G$13&lt;&gt;"N/A")),0)),
AND(ISNUMBER(U579),U579&gt;=$D$8)
),
ISNUMBER(U583),
U583&gt;=$D$11
),
1,
0
))</f>
        <v/>
      </c>
      <c r="V587" t="str" cm="1">
        <f t="array" ref="V587">IF(V576="","",IF(
AND(
OR(
V580=$D$6,
AND(
V580&lt;&gt;$D$6,
SUMPRODUCT(--ISNUMBER(SEARCH(
_xlfn._xlws.FILTER($D$7:$H$7,($D$7:$H$7&lt;&gt;"")*($D$7:$H$7&lt;&gt;"N/A")),
V581
)))&gt;0
)
),
OR(
COUNTA($D$12:$H$12)=0,
ISNUMBER(MATCH(V584,_xlfn._xlws.FILTER($D$12:$H$12,($D$12:$H$12&lt;&gt;"")*($D$12:$H$12&lt;&gt;"N/A")),0))
),
OR(
COUNTA($D$13:$G$13)=0,
ISNUMBER(MATCH(V578,_xlfn._xlws.FILTER($D$13:$G$13,($D$13:$G$13&lt;&gt;"")*($D$13:$G$13&lt;&gt;"N/A")),0)),
AND(ISNUMBER(V579),V579&gt;=$D$8)
),
ISNUMBER(V583),
V583&gt;=$D$11
),
1,
0
))</f>
        <v/>
      </c>
      <c r="W587" t="str" cm="1">
        <f t="array" ref="W587">IF(W576="","",IF(
AND(
OR(
W580=$D$6,
AND(
W580&lt;&gt;$D$6,
SUMPRODUCT(--ISNUMBER(SEARCH(
_xlfn._xlws.FILTER($D$7:$H$7,($D$7:$H$7&lt;&gt;"")*($D$7:$H$7&lt;&gt;"N/A")),
W581
)))&gt;0
)
),
OR(
COUNTA($D$12:$H$12)=0,
ISNUMBER(MATCH(W584,_xlfn._xlws.FILTER($D$12:$H$12,($D$12:$H$12&lt;&gt;"")*($D$12:$H$12&lt;&gt;"N/A")),0))
),
OR(
COUNTA($D$13:$G$13)=0,
ISNUMBER(MATCH(W578,_xlfn._xlws.FILTER($D$13:$G$13,($D$13:$G$13&lt;&gt;"")*($D$13:$G$13&lt;&gt;"N/A")),0)),
AND(ISNUMBER(W579),W579&gt;=$D$8)
),
ISNUMBER(W583),
W583&gt;=$D$11
),
1,
0
))</f>
        <v/>
      </c>
      <c r="X587" t="str" cm="1">
        <f t="array" ref="X587">IF(X576="","",IF(
AND(
OR(
X580=$D$6,
AND(
X580&lt;&gt;$D$6,
SUMPRODUCT(--ISNUMBER(SEARCH(
_xlfn._xlws.FILTER($D$7:$H$7,($D$7:$H$7&lt;&gt;"")*($D$7:$H$7&lt;&gt;"N/A")),
X581
)))&gt;0
)
),
OR(
COUNTA($D$12:$H$12)=0,
ISNUMBER(MATCH(X584,_xlfn._xlws.FILTER($D$12:$H$12,($D$12:$H$12&lt;&gt;"")*($D$12:$H$12&lt;&gt;"N/A")),0))
),
OR(
COUNTA($D$13:$G$13)=0,
ISNUMBER(MATCH(X578,_xlfn._xlws.FILTER($D$13:$G$13,($D$13:$G$13&lt;&gt;"")*($D$13:$G$13&lt;&gt;"N/A")),0)),
AND(ISNUMBER(X579),X579&gt;=$D$8)
),
ISNUMBER(X583),
X583&gt;=$D$11
),
1,
0
))</f>
        <v/>
      </c>
      <c r="Y587" t="str" cm="1">
        <f t="array" ref="Y587">IF(Y576="","",IF(
AND(
OR(
Y580=$D$6,
AND(
Y580&lt;&gt;$D$6,
SUMPRODUCT(--ISNUMBER(SEARCH(
_xlfn._xlws.FILTER($D$7:$H$7,($D$7:$H$7&lt;&gt;"")*($D$7:$H$7&lt;&gt;"N/A")),
Y581
)))&gt;0
)
),
OR(
COUNTA($D$12:$H$12)=0,
ISNUMBER(MATCH(Y584,_xlfn._xlws.FILTER($D$12:$H$12,($D$12:$H$12&lt;&gt;"")*($D$12:$H$12&lt;&gt;"N/A")),0))
),
OR(
COUNTA($D$13:$G$13)=0,
ISNUMBER(MATCH(Y578,_xlfn._xlws.FILTER($D$13:$G$13,($D$13:$G$13&lt;&gt;"")*($D$13:$G$13&lt;&gt;"N/A")),0)),
AND(ISNUMBER(Y579),Y579&gt;=$D$8)
),
ISNUMBER(Y583),
Y583&gt;=$D$11
),
1,
0
))</f>
        <v/>
      </c>
      <c r="Z587" t="str" cm="1">
        <f t="array" ref="Z587">IF(Z576="","",IF(
AND(
OR(
Z580=$D$6,
AND(
Z580&lt;&gt;$D$6,
SUMPRODUCT(--ISNUMBER(SEARCH(
_xlfn._xlws.FILTER($D$7:$H$7,($D$7:$H$7&lt;&gt;"")*($D$7:$H$7&lt;&gt;"N/A")),
Z581
)))&gt;0
)
),
OR(
COUNTA($D$12:$H$12)=0,
ISNUMBER(MATCH(Z584,_xlfn._xlws.FILTER($D$12:$H$12,($D$12:$H$12&lt;&gt;"")*($D$12:$H$12&lt;&gt;"N/A")),0))
),
OR(
COUNTA($D$13:$G$13)=0,
ISNUMBER(MATCH(Z578,_xlfn._xlws.FILTER($D$13:$G$13,($D$13:$G$13&lt;&gt;"")*($D$13:$G$13&lt;&gt;"N/A")),0)),
AND(ISNUMBER(Z579),Z579&gt;=$D$8)
),
ISNUMBER(Z583),
Z583&gt;=$D$11
),
1,
0
))</f>
        <v/>
      </c>
      <c r="AA587" t="str" cm="1">
        <f t="array" ref="AA587">IF(AA576="","",IF(
AND(
OR(
AA580=$D$6,
AND(
AA580&lt;&gt;$D$6,
SUMPRODUCT(--ISNUMBER(SEARCH(
_xlfn._xlws.FILTER($D$7:$H$7,($D$7:$H$7&lt;&gt;"")*($D$7:$H$7&lt;&gt;"N/A")),
AA581
)))&gt;0
)
),
OR(
COUNTA($D$12:$H$12)=0,
ISNUMBER(MATCH(AA584,_xlfn._xlws.FILTER($D$12:$H$12,($D$12:$H$12&lt;&gt;"")*($D$12:$H$12&lt;&gt;"N/A")),0))
),
OR(
COUNTA($D$13:$G$13)=0,
ISNUMBER(MATCH(AA578,_xlfn._xlws.FILTER($D$13:$G$13,($D$13:$G$13&lt;&gt;"")*($D$13:$G$13&lt;&gt;"N/A")),0)),
AND(ISNUMBER(AA579),AA579&gt;=$D$8)
),
ISNUMBER(AA583),
AA583&gt;=$D$11
),
1,
0
))</f>
        <v/>
      </c>
      <c r="AB587" t="str" cm="1">
        <f t="array" ref="AB587">IF(AB576="","",IF(
AND(
OR(
AB580=$D$6,
AND(
AB580&lt;&gt;$D$6,
SUMPRODUCT(--ISNUMBER(SEARCH(
_xlfn._xlws.FILTER($D$7:$H$7,($D$7:$H$7&lt;&gt;"")*($D$7:$H$7&lt;&gt;"N/A")),
AB581
)))&gt;0
)
),
OR(
COUNTA($D$12:$H$12)=0,
ISNUMBER(MATCH(AB584,_xlfn._xlws.FILTER($D$12:$H$12,($D$12:$H$12&lt;&gt;"")*($D$12:$H$12&lt;&gt;"N/A")),0))
),
OR(
COUNTA($D$13:$G$13)=0,
ISNUMBER(MATCH(AB578,_xlfn._xlws.FILTER($D$13:$G$13,($D$13:$G$13&lt;&gt;"")*($D$13:$G$13&lt;&gt;"N/A")),0)),
AND(ISNUMBER(AB579),AB579&gt;=$D$8)
),
ISNUMBER(AB583),
AB583&gt;=$D$11
),
1,
0
))</f>
        <v/>
      </c>
      <c r="AC587" t="str" cm="1">
        <f t="array" ref="AC587">IF(AC576="","",IF(
AND(
OR(
AC580=$D$6,
AND(
AC580&lt;&gt;$D$6,
SUMPRODUCT(--ISNUMBER(SEARCH(
_xlfn._xlws.FILTER($D$7:$H$7,($D$7:$H$7&lt;&gt;"")*($D$7:$H$7&lt;&gt;"N/A")),
AC581
)))&gt;0
)
),
OR(
COUNTA($D$12:$H$12)=0,
ISNUMBER(MATCH(AC584,_xlfn._xlws.FILTER($D$12:$H$12,($D$12:$H$12&lt;&gt;"")*($D$12:$H$12&lt;&gt;"N/A")),0))
),
OR(
COUNTA($D$13:$G$13)=0,
ISNUMBER(MATCH(AC578,_xlfn._xlws.FILTER($D$13:$G$13,($D$13:$G$13&lt;&gt;"")*($D$13:$G$13&lt;&gt;"N/A")),0)),
AND(ISNUMBER(AC579),AC579&gt;=$D$8)
),
ISNUMBER(AC583),
AC583&gt;=$D$11
),
1,
0
))</f>
        <v/>
      </c>
      <c r="AD587" t="str" cm="1">
        <f t="array" ref="AD587">IF(AD576="","",IF(
AND(
OR(
AD580=$D$6,
AND(
AD580&lt;&gt;$D$6,
SUMPRODUCT(--ISNUMBER(SEARCH(
_xlfn._xlws.FILTER($D$7:$H$7,($D$7:$H$7&lt;&gt;"")*($D$7:$H$7&lt;&gt;"N/A")),
AD581
)))&gt;0
)
),
OR(
COUNTA($D$12:$H$12)=0,
ISNUMBER(MATCH(AD584,_xlfn._xlws.FILTER($D$12:$H$12,($D$12:$H$12&lt;&gt;"")*($D$12:$H$12&lt;&gt;"N/A")),0))
),
OR(
COUNTA($D$13:$G$13)=0,
ISNUMBER(MATCH(AD578,_xlfn._xlws.FILTER($D$13:$G$13,($D$13:$G$13&lt;&gt;"")*($D$13:$G$13&lt;&gt;"N/A")),0)),
AND(ISNUMBER(AD579),AD579&gt;=$D$8)
),
ISNUMBER(AD583),
AD583&gt;=$D$11
),
1,
0
))</f>
        <v/>
      </c>
      <c r="AE587" t="str" cm="1">
        <f t="array" ref="AE587">IF(AE576="","",IF(
AND(
OR(
AE580=$D$6,
AND(
AE580&lt;&gt;$D$6,
SUMPRODUCT(--ISNUMBER(SEARCH(
_xlfn._xlws.FILTER($D$7:$H$7,($D$7:$H$7&lt;&gt;"")*($D$7:$H$7&lt;&gt;"N/A")),
AE581
)))&gt;0
)
),
OR(
COUNTA($D$12:$H$12)=0,
ISNUMBER(MATCH(AE584,_xlfn._xlws.FILTER($D$12:$H$12,($D$12:$H$12&lt;&gt;"")*($D$12:$H$12&lt;&gt;"N/A")),0))
),
OR(
COUNTA($D$13:$G$13)=0,
ISNUMBER(MATCH(AE578,_xlfn._xlws.FILTER($D$13:$G$13,($D$13:$G$13&lt;&gt;"")*($D$13:$G$13&lt;&gt;"N/A")),0)),
AND(ISNUMBER(AE579),AE579&gt;=$D$8)
),
ISNUMBER(AE583),
AE583&gt;=$D$11
),
1,
0
))</f>
        <v/>
      </c>
      <c r="AF587" t="str" cm="1">
        <f t="array" ref="AF587">IF(AF576="","",IF(
AND(
OR(
AF580=$D$6,
AND(
AF580&lt;&gt;$D$6,
SUMPRODUCT(--ISNUMBER(SEARCH(
_xlfn._xlws.FILTER($D$7:$H$7,($D$7:$H$7&lt;&gt;"")*($D$7:$H$7&lt;&gt;"N/A")),
AF581
)))&gt;0
)
),
OR(
COUNTA($D$12:$H$12)=0,
ISNUMBER(MATCH(AF584,_xlfn._xlws.FILTER($D$12:$H$12,($D$12:$H$12&lt;&gt;"")*($D$12:$H$12&lt;&gt;"N/A")),0))
),
OR(
COUNTA($D$13:$G$13)=0,
ISNUMBER(MATCH(AF578,_xlfn._xlws.FILTER($D$13:$G$13,($D$13:$G$13&lt;&gt;"")*($D$13:$G$13&lt;&gt;"N/A")),0)),
AND(ISNUMBER(AF579),AF579&gt;=$D$8)
),
ISNUMBER(AF583),
AF583&gt;=$D$11
),
1,
0
))</f>
        <v/>
      </c>
      <c r="AG587" t="str" cm="1">
        <f t="array" ref="AG587">IF(AG576="","",IF(
AND(
OR(
AG580=$D$6,
AND(
AG580&lt;&gt;$D$6,
SUMPRODUCT(--ISNUMBER(SEARCH(
_xlfn._xlws.FILTER($D$7:$H$7,($D$7:$H$7&lt;&gt;"")*($D$7:$H$7&lt;&gt;"N/A")),
AG581
)))&gt;0
)
),
OR(
COUNTA($D$12:$H$12)=0,
ISNUMBER(MATCH(AG584,_xlfn._xlws.FILTER($D$12:$H$12,($D$12:$H$12&lt;&gt;"")*($D$12:$H$12&lt;&gt;"N/A")),0))
),
OR(
COUNTA($D$13:$G$13)=0,
ISNUMBER(MATCH(AG578,_xlfn._xlws.FILTER($D$13:$G$13,($D$13:$G$13&lt;&gt;"")*($D$13:$G$13&lt;&gt;"N/A")),0)),
AND(ISNUMBER(AG579),AG579&gt;=$D$8)
),
ISNUMBER(AG583),
AG583&gt;=$D$11
),
1,
0
))</f>
        <v/>
      </c>
      <c r="AH587" t="str" cm="1">
        <f t="array" ref="AH587">IF(AH576="","",IF(
AND(
OR(
AH580=$D$6,
AND(
AH580&lt;&gt;$D$6,
SUMPRODUCT(--ISNUMBER(SEARCH(
_xlfn._xlws.FILTER($D$7:$H$7,($D$7:$H$7&lt;&gt;"")*($D$7:$H$7&lt;&gt;"N/A")),
AH581
)))&gt;0
)
),
OR(
COUNTA($D$12:$H$12)=0,
ISNUMBER(MATCH(AH584,_xlfn._xlws.FILTER($D$12:$H$12,($D$12:$H$12&lt;&gt;"")*($D$12:$H$12&lt;&gt;"N/A")),0))
),
OR(
COUNTA($D$13:$G$13)=0,
ISNUMBER(MATCH(AH578,_xlfn._xlws.FILTER($D$13:$G$13,($D$13:$G$13&lt;&gt;"")*($D$13:$G$13&lt;&gt;"N/A")),0)),
AND(ISNUMBER(AH579),AH579&gt;=$D$8)
),
ISNUMBER(AH583),
AH583&gt;=$D$11
),
1,
0
))</f>
        <v/>
      </c>
      <c r="AI587" t="str" cm="1">
        <f t="array" ref="AI587">IF(AI576="","",IF(
AND(
OR(
AI580=$D$6,
AND(
AI580&lt;&gt;$D$6,
SUMPRODUCT(--ISNUMBER(SEARCH(
_xlfn._xlws.FILTER($D$7:$H$7,($D$7:$H$7&lt;&gt;"")*($D$7:$H$7&lt;&gt;"N/A")),
AI581
)))&gt;0
)
),
OR(
COUNTA($D$12:$H$12)=0,
ISNUMBER(MATCH(AI584,_xlfn._xlws.FILTER($D$12:$H$12,($D$12:$H$12&lt;&gt;"")*($D$12:$H$12&lt;&gt;"N/A")),0))
),
OR(
COUNTA($D$13:$G$13)=0,
ISNUMBER(MATCH(AI578,_xlfn._xlws.FILTER($D$13:$G$13,($D$13:$G$13&lt;&gt;"")*($D$13:$G$13&lt;&gt;"N/A")),0)),
AND(ISNUMBER(AI579),AI579&gt;=$D$8)
),
ISNUMBER(AI583),
AI583&gt;=$D$11
),
1,
0
))</f>
        <v/>
      </c>
      <c r="AJ587" t="str" cm="1">
        <f t="array" ref="AJ587">IF(AJ576="","",IF(
AND(
OR(
AJ580=$D$6,
AND(
AJ580&lt;&gt;$D$6,
SUMPRODUCT(--ISNUMBER(SEARCH(
_xlfn._xlws.FILTER($D$7:$H$7,($D$7:$H$7&lt;&gt;"")*($D$7:$H$7&lt;&gt;"N/A")),
AJ581
)))&gt;0
)
),
OR(
COUNTA($D$12:$H$12)=0,
ISNUMBER(MATCH(AJ584,_xlfn._xlws.FILTER($D$12:$H$12,($D$12:$H$12&lt;&gt;"")*($D$12:$H$12&lt;&gt;"N/A")),0))
),
OR(
COUNTA($D$13:$G$13)=0,
ISNUMBER(MATCH(AJ578,_xlfn._xlws.FILTER($D$13:$G$13,($D$13:$G$13&lt;&gt;"")*($D$13:$G$13&lt;&gt;"N/A")),0)),
AND(ISNUMBER(AJ579),AJ579&gt;=$D$8)
),
ISNUMBER(AJ583),
AJ583&gt;=$D$11
),
1,
0
))</f>
        <v/>
      </c>
      <c r="AK587" t="str" cm="1">
        <f t="array" ref="AK587">IF(AK576="","",IF(
AND(
OR(
AK580=$D$6,
AND(
AK580&lt;&gt;$D$6,
SUMPRODUCT(--ISNUMBER(SEARCH(
_xlfn._xlws.FILTER($D$7:$H$7,($D$7:$H$7&lt;&gt;"")*($D$7:$H$7&lt;&gt;"N/A")),
AK581
)))&gt;0
)
),
OR(
COUNTA($D$12:$H$12)=0,
ISNUMBER(MATCH(AK584,_xlfn._xlws.FILTER($D$12:$H$12,($D$12:$H$12&lt;&gt;"")*($D$12:$H$12&lt;&gt;"N/A")),0))
),
OR(
COUNTA($D$13:$G$13)=0,
ISNUMBER(MATCH(AK578,_xlfn._xlws.FILTER($D$13:$G$13,($D$13:$G$13&lt;&gt;"")*($D$13:$G$13&lt;&gt;"N/A")),0)),
AND(ISNUMBER(AK579),AK579&gt;=$D$8)
),
ISNUMBER(AK583),
AK583&gt;=$D$11
),
1,
0
))</f>
        <v/>
      </c>
      <c r="AL587" t="str" cm="1">
        <f t="array" ref="AL587">IF(AL576="","",IF(
AND(
OR(
AL580=$D$6,
AND(
AL580&lt;&gt;$D$6,
SUMPRODUCT(--ISNUMBER(SEARCH(
_xlfn._xlws.FILTER($D$7:$H$7,($D$7:$H$7&lt;&gt;"")*($D$7:$H$7&lt;&gt;"N/A")),
AL581
)))&gt;0
)
),
OR(
COUNTA($D$12:$H$12)=0,
ISNUMBER(MATCH(AL584,_xlfn._xlws.FILTER($D$12:$H$12,($D$12:$H$12&lt;&gt;"")*($D$12:$H$12&lt;&gt;"N/A")),0))
),
OR(
COUNTA($D$13:$G$13)=0,
ISNUMBER(MATCH(AL578,_xlfn._xlws.FILTER($D$13:$G$13,($D$13:$G$13&lt;&gt;"")*($D$13:$G$13&lt;&gt;"N/A")),0)),
AND(ISNUMBER(AL579),AL579&gt;=$D$8)
),
ISNUMBER(AL583),
AL583&gt;=$D$11
),
1,
0
))</f>
        <v/>
      </c>
      <c r="AM587" t="str" cm="1">
        <f t="array" ref="AM587">IF(AM576="","",IF(
AND(
OR(
AM580=$D$6,
AND(
AM580&lt;&gt;$D$6,
SUMPRODUCT(--ISNUMBER(SEARCH(
_xlfn._xlws.FILTER($D$7:$H$7,($D$7:$H$7&lt;&gt;"")*($D$7:$H$7&lt;&gt;"N/A")),
AM581
)))&gt;0
)
),
OR(
COUNTA($D$12:$H$12)=0,
ISNUMBER(MATCH(AM584,_xlfn._xlws.FILTER($D$12:$H$12,($D$12:$H$12&lt;&gt;"")*($D$12:$H$12&lt;&gt;"N/A")),0))
),
OR(
COUNTA($D$13:$G$13)=0,
ISNUMBER(MATCH(AM578,_xlfn._xlws.FILTER($D$13:$G$13,($D$13:$G$13&lt;&gt;"")*($D$13:$G$13&lt;&gt;"N/A")),0)),
AND(ISNUMBER(AM579),AM579&gt;=$D$8)
),
ISNUMBER(AM583),
AM583&gt;=$D$11
),
1,
0
))</f>
        <v/>
      </c>
      <c r="AN587" t="str" cm="1">
        <f t="array" ref="AN587">IF(AN576="","",IF(
AND(
OR(
AN580=$D$6,
AND(
AN580&lt;&gt;$D$6,
SUMPRODUCT(--ISNUMBER(SEARCH(
_xlfn._xlws.FILTER($D$7:$H$7,($D$7:$H$7&lt;&gt;"")*($D$7:$H$7&lt;&gt;"N/A")),
AN581
)))&gt;0
)
),
OR(
COUNTA($D$12:$H$12)=0,
ISNUMBER(MATCH(AN584,_xlfn._xlws.FILTER($D$12:$H$12,($D$12:$H$12&lt;&gt;"")*($D$12:$H$12&lt;&gt;"N/A")),0))
),
OR(
COUNTA($D$13:$G$13)=0,
ISNUMBER(MATCH(AN578,_xlfn._xlws.FILTER($D$13:$G$13,($D$13:$G$13&lt;&gt;"")*($D$13:$G$13&lt;&gt;"N/A")),0)),
AND(ISNUMBER(AN579),AN579&gt;=$D$8)
),
ISNUMBER(AN583),
AN583&gt;=$D$11
),
1,
0
))</f>
        <v/>
      </c>
      <c r="AO587" t="str" cm="1">
        <f t="array" ref="AO587">IF(AO576="","",IF(
AND(
OR(
AO580=$D$6,
AND(
AO580&lt;&gt;$D$6,
SUMPRODUCT(--ISNUMBER(SEARCH(
_xlfn._xlws.FILTER($D$7:$H$7,($D$7:$H$7&lt;&gt;"")*($D$7:$H$7&lt;&gt;"N/A")),
AO581
)))&gt;0
)
),
OR(
COUNTA($D$12:$H$12)=0,
ISNUMBER(MATCH(AO584,_xlfn._xlws.FILTER($D$12:$H$12,($D$12:$H$12&lt;&gt;"")*($D$12:$H$12&lt;&gt;"N/A")),0))
),
OR(
COUNTA($D$13:$G$13)=0,
ISNUMBER(MATCH(AO578,_xlfn._xlws.FILTER($D$13:$G$13,($D$13:$G$13&lt;&gt;"")*($D$13:$G$13&lt;&gt;"N/A")),0)),
AND(ISNUMBER(AO579),AO579&gt;=$D$8)
),
ISNUMBER(AO583),
AO583&gt;=$D$11
),
1,
0
))</f>
        <v/>
      </c>
      <c r="AP587" t="str" cm="1">
        <f t="array" ref="AP587">IF(AP576="","",IF(
AND(
OR(
AP580=$D$6,
AND(
AP580&lt;&gt;$D$6,
SUMPRODUCT(--ISNUMBER(SEARCH(
_xlfn._xlws.FILTER($D$7:$H$7,($D$7:$H$7&lt;&gt;"")*($D$7:$H$7&lt;&gt;"N/A")),
AP581
)))&gt;0
)
),
OR(
COUNTA($D$12:$H$12)=0,
ISNUMBER(MATCH(AP584,_xlfn._xlws.FILTER($D$12:$H$12,($D$12:$H$12&lt;&gt;"")*($D$12:$H$12&lt;&gt;"N/A")),0))
),
OR(
COUNTA($D$13:$G$13)=0,
ISNUMBER(MATCH(AP578,_xlfn._xlws.FILTER($D$13:$G$13,($D$13:$G$13&lt;&gt;"")*($D$13:$G$13&lt;&gt;"N/A")),0)),
AND(ISNUMBER(AP579),AP579&gt;=$D$8)
),
ISNUMBER(AP583),
AP583&gt;=$D$11
),
1,
0
))</f>
        <v/>
      </c>
      <c r="AQ587" t="str" cm="1">
        <f t="array" ref="AQ587">IF(AQ576="","",IF(
AND(
OR(
AQ580=$D$6,
AND(
AQ580&lt;&gt;$D$6,
SUMPRODUCT(--ISNUMBER(SEARCH(
_xlfn._xlws.FILTER($D$7:$H$7,($D$7:$H$7&lt;&gt;"")*($D$7:$H$7&lt;&gt;"N/A")),
AQ581
)))&gt;0
)
),
OR(
COUNTA($D$12:$H$12)=0,
ISNUMBER(MATCH(AQ584,_xlfn._xlws.FILTER($D$12:$H$12,($D$12:$H$12&lt;&gt;"")*($D$12:$H$12&lt;&gt;"N/A")),0))
),
OR(
COUNTA($D$13:$G$13)=0,
ISNUMBER(MATCH(AQ578,_xlfn._xlws.FILTER($D$13:$G$13,($D$13:$G$13&lt;&gt;"")*($D$13:$G$13&lt;&gt;"N/A")),0)),
AND(ISNUMBER(AQ579),AQ579&gt;=$D$8)
),
ISNUMBER(AQ583),
AQ583&gt;=$D$11
),
1,
0
))</f>
        <v/>
      </c>
      <c r="AR587" t="str" cm="1">
        <f t="array" ref="AR587">IF(AR576="","",IF(
AND(
OR(
AR580=$D$6,
AND(
AR580&lt;&gt;$D$6,
SUMPRODUCT(--ISNUMBER(SEARCH(
_xlfn._xlws.FILTER($D$7:$H$7,($D$7:$H$7&lt;&gt;"")*($D$7:$H$7&lt;&gt;"N/A")),
AR581
)))&gt;0
)
),
OR(
COUNTA($D$12:$H$12)=0,
ISNUMBER(MATCH(AR584,_xlfn._xlws.FILTER($D$12:$H$12,($D$12:$H$12&lt;&gt;"")*($D$12:$H$12&lt;&gt;"N/A")),0))
),
OR(
COUNTA($D$13:$G$13)=0,
ISNUMBER(MATCH(AR578,_xlfn._xlws.FILTER($D$13:$G$13,($D$13:$G$13&lt;&gt;"")*($D$13:$G$13&lt;&gt;"N/A")),0)),
AND(ISNUMBER(AR579),AR579&gt;=$D$8)
),
ISNUMBER(AR583),
AR583&gt;=$D$11
),
1,
0
))</f>
        <v/>
      </c>
      <c r="AS587" t="str" cm="1">
        <f t="array" ref="AS587">IF(AS576="","",IF(
AND(
OR(
AS580=$D$6,
AND(
AS580&lt;&gt;$D$6,
SUMPRODUCT(--ISNUMBER(SEARCH(
_xlfn._xlws.FILTER($D$7:$H$7,($D$7:$H$7&lt;&gt;"")*($D$7:$H$7&lt;&gt;"N/A")),
AS581
)))&gt;0
)
),
OR(
COUNTA($D$12:$H$12)=0,
ISNUMBER(MATCH(AS584,_xlfn._xlws.FILTER($D$12:$H$12,($D$12:$H$12&lt;&gt;"")*($D$12:$H$12&lt;&gt;"N/A")),0))
),
OR(
COUNTA($D$13:$G$13)=0,
ISNUMBER(MATCH(AS578,_xlfn._xlws.FILTER($D$13:$G$13,($D$13:$G$13&lt;&gt;"")*($D$13:$G$13&lt;&gt;"N/A")),0)),
AND(ISNUMBER(AS579),AS579&gt;=$D$8)
),
ISNUMBER(AS583),
AS583&gt;=$D$11
),
1,
0
))</f>
        <v/>
      </c>
      <c r="AT587" t="str" cm="1">
        <f t="array" ref="AT587">IF(AT576="","",IF(
AND(
OR(
AT580=$D$6,
AND(
AT580&lt;&gt;$D$6,
SUMPRODUCT(--ISNUMBER(SEARCH(
_xlfn._xlws.FILTER($D$7:$H$7,($D$7:$H$7&lt;&gt;"")*($D$7:$H$7&lt;&gt;"N/A")),
AT581
)))&gt;0
)
),
OR(
COUNTA($D$12:$H$12)=0,
ISNUMBER(MATCH(AT584,_xlfn._xlws.FILTER($D$12:$H$12,($D$12:$H$12&lt;&gt;"")*($D$12:$H$12&lt;&gt;"N/A")),0))
),
OR(
COUNTA($D$13:$G$13)=0,
ISNUMBER(MATCH(AT578,_xlfn._xlws.FILTER($D$13:$G$13,($D$13:$G$13&lt;&gt;"")*($D$13:$G$13&lt;&gt;"N/A")),0)),
AND(ISNUMBER(AT579),AT579&gt;=$D$8)
),
ISNUMBER(AT583),
AT583&gt;=$D$11
),
1,
0
))</f>
        <v/>
      </c>
      <c r="AU587" t="str" cm="1">
        <f t="array" ref="AU587">IF(AU576="","",IF(
AND(
OR(
AU580=$D$6,
AND(
AU580&lt;&gt;$D$6,
SUMPRODUCT(--ISNUMBER(SEARCH(
_xlfn._xlws.FILTER($D$7:$H$7,($D$7:$H$7&lt;&gt;"")*($D$7:$H$7&lt;&gt;"N/A")),
AU581
)))&gt;0
)
),
OR(
COUNTA($D$12:$H$12)=0,
ISNUMBER(MATCH(AU584,_xlfn._xlws.FILTER($D$12:$H$12,($D$12:$H$12&lt;&gt;"")*($D$12:$H$12&lt;&gt;"N/A")),0))
),
OR(
COUNTA($D$13:$G$13)=0,
ISNUMBER(MATCH(AU578,_xlfn._xlws.FILTER($D$13:$G$13,($D$13:$G$13&lt;&gt;"")*($D$13:$G$13&lt;&gt;"N/A")),0)),
AND(ISNUMBER(AU579),AU579&gt;=$D$8)
),
ISNUMBER(AU583),
AU583&gt;=$D$11
),
1,
0
))</f>
        <v/>
      </c>
      <c r="AV587" t="str" cm="1">
        <f t="array" ref="AV587">IF(AV576="","",IF(
AND(
OR(
AV580=$D$6,
AND(
AV580&lt;&gt;$D$6,
SUMPRODUCT(--ISNUMBER(SEARCH(
_xlfn._xlws.FILTER($D$7:$H$7,($D$7:$H$7&lt;&gt;"")*($D$7:$H$7&lt;&gt;"N/A")),
AV581
)))&gt;0
)
),
OR(
COUNTA($D$12:$H$12)=0,
ISNUMBER(MATCH(AV584,_xlfn._xlws.FILTER($D$12:$H$12,($D$12:$H$12&lt;&gt;"")*($D$12:$H$12&lt;&gt;"N/A")),0))
),
OR(
COUNTA($D$13:$G$13)=0,
ISNUMBER(MATCH(AV578,_xlfn._xlws.FILTER($D$13:$G$13,($D$13:$G$13&lt;&gt;"")*($D$13:$G$13&lt;&gt;"N/A")),0)),
AND(ISNUMBER(AV579),AV579&gt;=$D$8)
),
ISNUMBER(AV583),
AV583&gt;=$D$11
),
1,
0
))</f>
        <v/>
      </c>
      <c r="AW587" t="str" cm="1">
        <f t="array" ref="AW587">IF(AW576="","",IF(
AND(
OR(
AW580=$D$6,
AND(
AW580&lt;&gt;$D$6,
SUMPRODUCT(--ISNUMBER(SEARCH(
_xlfn._xlws.FILTER($D$7:$H$7,($D$7:$H$7&lt;&gt;"")*($D$7:$H$7&lt;&gt;"N/A")),
AW581
)))&gt;0
)
),
OR(
COUNTA($D$12:$H$12)=0,
ISNUMBER(MATCH(AW584,_xlfn._xlws.FILTER($D$12:$H$12,($D$12:$H$12&lt;&gt;"")*($D$12:$H$12&lt;&gt;"N/A")),0))
),
OR(
COUNTA($D$13:$G$13)=0,
ISNUMBER(MATCH(AW578,_xlfn._xlws.FILTER($D$13:$G$13,($D$13:$G$13&lt;&gt;"")*($D$13:$G$13&lt;&gt;"N/A")),0)),
AND(ISNUMBER(AW579),AW579&gt;=$D$8)
),
ISNUMBER(AW583),
AW583&gt;=$D$11
),
1,
0
))</f>
        <v/>
      </c>
      <c r="AX587" t="str" cm="1">
        <f t="array" ref="AX587">IF(AX576="","",IF(
AND(
OR(
AX580=$D$6,
AND(
AX580&lt;&gt;$D$6,
SUMPRODUCT(--ISNUMBER(SEARCH(
_xlfn._xlws.FILTER($D$7:$H$7,($D$7:$H$7&lt;&gt;"")*($D$7:$H$7&lt;&gt;"N/A")),
AX581
)))&gt;0
)
),
OR(
COUNTA($D$12:$H$12)=0,
ISNUMBER(MATCH(AX584,_xlfn._xlws.FILTER($D$12:$H$12,($D$12:$H$12&lt;&gt;"")*($D$12:$H$12&lt;&gt;"N/A")),0))
),
OR(
COUNTA($D$13:$G$13)=0,
ISNUMBER(MATCH(AX578,_xlfn._xlws.FILTER($D$13:$G$13,($D$13:$G$13&lt;&gt;"")*($D$13:$G$13&lt;&gt;"N/A")),0)),
AND(ISNUMBER(AX579),AX579&gt;=$D$8)
),
ISNUMBER(AX583),
AX583&gt;=$D$11
),
1,
0
))</f>
        <v/>
      </c>
      <c r="AY587" t="str" cm="1">
        <f t="array" ref="AY587">IF(AY576="","",IF(
AND(
OR(
AY580=$D$6,
AND(
AY580&lt;&gt;$D$6,
SUMPRODUCT(--ISNUMBER(SEARCH(
_xlfn._xlws.FILTER($D$7:$H$7,($D$7:$H$7&lt;&gt;"")*($D$7:$H$7&lt;&gt;"N/A")),
AY581
)))&gt;0
)
),
OR(
COUNTA($D$12:$H$12)=0,
ISNUMBER(MATCH(AY584,_xlfn._xlws.FILTER($D$12:$H$12,($D$12:$H$12&lt;&gt;"")*($D$12:$H$12&lt;&gt;"N/A")),0))
),
OR(
COUNTA($D$13:$G$13)=0,
ISNUMBER(MATCH(AY578,_xlfn._xlws.FILTER($D$13:$G$13,($D$13:$G$13&lt;&gt;"")*($D$13:$G$13&lt;&gt;"N/A")),0)),
AND(ISNUMBER(AY579),AY579&gt;=$D$8)
),
ISNUMBER(AY583),
AY583&gt;=$D$11
),
1,
0
))</f>
        <v/>
      </c>
      <c r="AZ587" t="str" cm="1">
        <f t="array" ref="AZ587">IF(AZ576="","",IF(
AND(
OR(
AZ580=$D$6,
AND(
AZ580&lt;&gt;$D$6,
SUMPRODUCT(--ISNUMBER(SEARCH(
_xlfn._xlws.FILTER($D$7:$H$7,($D$7:$H$7&lt;&gt;"")*($D$7:$H$7&lt;&gt;"N/A")),
AZ581
)))&gt;0
)
),
OR(
COUNTA($D$12:$H$12)=0,
ISNUMBER(MATCH(AZ584,_xlfn._xlws.FILTER($D$12:$H$12,($D$12:$H$12&lt;&gt;"")*($D$12:$H$12&lt;&gt;"N/A")),0))
),
OR(
COUNTA($D$13:$G$13)=0,
ISNUMBER(MATCH(AZ578,_xlfn._xlws.FILTER($D$13:$G$13,($D$13:$G$13&lt;&gt;"")*($D$13:$G$13&lt;&gt;"N/A")),0)),
AND(ISNUMBER(AZ579),AZ579&gt;=$D$8)
),
ISNUMBER(AZ583),
AZ583&gt;=$D$11
),
1,
0
))</f>
        <v/>
      </c>
      <c r="BA587" t="str" cm="1">
        <f t="array" ref="BA587">IF(BA576="","",IF(
AND(
OR(
BA580=$D$6,
AND(
BA580&lt;&gt;$D$6,
SUMPRODUCT(--ISNUMBER(SEARCH(
_xlfn._xlws.FILTER($D$7:$H$7,($D$7:$H$7&lt;&gt;"")*($D$7:$H$7&lt;&gt;"N/A")),
BA581
)))&gt;0
)
),
OR(
COUNTA($D$12:$H$12)=0,
ISNUMBER(MATCH(BA584,_xlfn._xlws.FILTER($D$12:$H$12,($D$12:$H$12&lt;&gt;"")*($D$12:$H$12&lt;&gt;"N/A")),0))
),
OR(
COUNTA($D$13:$G$13)=0,
ISNUMBER(MATCH(BA578,_xlfn._xlws.FILTER($D$13:$G$13,($D$13:$G$13&lt;&gt;"")*($D$13:$G$13&lt;&gt;"N/A")),0)),
AND(ISNUMBER(BA579),BA579&gt;=$D$8)
),
ISNUMBER(BA583),
BA583&gt;=$D$11
),
1,
0
))</f>
        <v/>
      </c>
      <c r="BB587" t="str" cm="1">
        <f t="array" ref="BB587">IF(BB576="","",IF(
AND(
OR(
BB580=$D$6,
AND(
BB580&lt;&gt;$D$6,
SUMPRODUCT(--ISNUMBER(SEARCH(
_xlfn._xlws.FILTER($D$7:$H$7,($D$7:$H$7&lt;&gt;"")*($D$7:$H$7&lt;&gt;"N/A")),
BB581
)))&gt;0
)
),
OR(
COUNTA($D$12:$H$12)=0,
ISNUMBER(MATCH(BB584,_xlfn._xlws.FILTER($D$12:$H$12,($D$12:$H$12&lt;&gt;"")*($D$12:$H$12&lt;&gt;"N/A")),0))
),
OR(
COUNTA($D$13:$G$13)=0,
ISNUMBER(MATCH(BB578,_xlfn._xlws.FILTER($D$13:$G$13,($D$13:$G$13&lt;&gt;"")*($D$13:$G$13&lt;&gt;"N/A")),0)),
AND(ISNUMBER(BB579),BB579&gt;=$D$8)
),
ISNUMBER(BB583),
BB583&gt;=$D$11
),
1,
0
))</f>
        <v/>
      </c>
      <c r="BC587" t="str" cm="1">
        <f t="array" ref="BC587">IF(BC576="","",IF(
AND(
OR(
BC580=$D$6,
AND(
BC580&lt;&gt;$D$6,
SUMPRODUCT(--ISNUMBER(SEARCH(
_xlfn._xlws.FILTER($D$7:$H$7,($D$7:$H$7&lt;&gt;"")*($D$7:$H$7&lt;&gt;"N/A")),
BC581
)))&gt;0
)
),
OR(
COUNTA($D$12:$H$12)=0,
ISNUMBER(MATCH(BC584,_xlfn._xlws.FILTER($D$12:$H$12,($D$12:$H$12&lt;&gt;"")*($D$12:$H$12&lt;&gt;"N/A")),0))
),
OR(
COUNTA($D$13:$G$13)=0,
ISNUMBER(MATCH(BC578,_xlfn._xlws.FILTER($D$13:$G$13,($D$13:$G$13&lt;&gt;"")*($D$13:$G$13&lt;&gt;"N/A")),0)),
AND(ISNUMBER(BC579),BC579&gt;=$D$8)
),
ISNUMBER(BC583),
BC583&gt;=$D$11
),
1,
0
))</f>
        <v/>
      </c>
      <c r="BD587" t="str" cm="1">
        <f t="array" ref="BD587">IF(BD576="","",IF(
AND(
OR(
BD580=$D$6,
AND(
BD580&lt;&gt;$D$6,
SUMPRODUCT(--ISNUMBER(SEARCH(
_xlfn._xlws.FILTER($D$7:$H$7,($D$7:$H$7&lt;&gt;"")*($D$7:$H$7&lt;&gt;"N/A")),
BD581
)))&gt;0
)
),
OR(
COUNTA($D$12:$H$12)=0,
ISNUMBER(MATCH(BD584,_xlfn._xlws.FILTER($D$12:$H$12,($D$12:$H$12&lt;&gt;"")*($D$12:$H$12&lt;&gt;"N/A")),0))
),
OR(
COUNTA($D$13:$G$13)=0,
ISNUMBER(MATCH(BD578,_xlfn._xlws.FILTER($D$13:$G$13,($D$13:$G$13&lt;&gt;"")*($D$13:$G$13&lt;&gt;"N/A")),0)),
AND(ISNUMBER(BD579),BD579&gt;=$D$8)
),
ISNUMBER(BD583),
BD583&gt;=$D$11
),
1,
0
))</f>
        <v/>
      </c>
      <c r="BE587" t="str" cm="1">
        <f t="array" ref="BE587">IF(BE576="","",IF(
AND(
OR(
BE580=$D$6,
AND(
BE580&lt;&gt;$D$6,
SUMPRODUCT(--ISNUMBER(SEARCH(
_xlfn._xlws.FILTER($D$7:$H$7,($D$7:$H$7&lt;&gt;"")*($D$7:$H$7&lt;&gt;"N/A")),
BE581
)))&gt;0
)
),
OR(
COUNTA($D$12:$H$12)=0,
ISNUMBER(MATCH(BE584,_xlfn._xlws.FILTER($D$12:$H$12,($D$12:$H$12&lt;&gt;"")*($D$12:$H$12&lt;&gt;"N/A")),0))
),
OR(
COUNTA($D$13:$G$13)=0,
ISNUMBER(MATCH(BE578,_xlfn._xlws.FILTER($D$13:$G$13,($D$13:$G$13&lt;&gt;"")*($D$13:$G$13&lt;&gt;"N/A")),0)),
AND(ISNUMBER(BE579),BE579&gt;=$D$8)
),
ISNUMBER(BE583),
BE583&gt;=$D$11
),
1,
0
))</f>
        <v/>
      </c>
      <c r="BF587" t="str" cm="1">
        <f t="array" ref="BF587">IF(BF576="","",IF(
AND(
OR(
BF580=$D$6,
AND(
BF580&lt;&gt;$D$6,
SUMPRODUCT(--ISNUMBER(SEARCH(
_xlfn._xlws.FILTER($D$7:$H$7,($D$7:$H$7&lt;&gt;"")*($D$7:$H$7&lt;&gt;"N/A")),
BF581
)))&gt;0
)
),
OR(
COUNTA($D$12:$H$12)=0,
ISNUMBER(MATCH(BF584,_xlfn._xlws.FILTER($D$12:$H$12,($D$12:$H$12&lt;&gt;"")*($D$12:$H$12&lt;&gt;"N/A")),0))
),
OR(
COUNTA($D$13:$G$13)=0,
ISNUMBER(MATCH(BF578,_xlfn._xlws.FILTER($D$13:$G$13,($D$13:$G$13&lt;&gt;"")*($D$13:$G$13&lt;&gt;"N/A")),0)),
AND(ISNUMBER(BF579),BF579&gt;=$D$8)
),
ISNUMBER(BF583),
BF583&gt;=$D$11
),
1,
0
))</f>
        <v/>
      </c>
      <c r="BG587" t="str" cm="1">
        <f t="array" ref="BG587">IF(BG576="","",IF(
AND(
OR(
BG580=$D$6,
AND(
BG580&lt;&gt;$D$6,
SUMPRODUCT(--ISNUMBER(SEARCH(
_xlfn._xlws.FILTER($D$7:$H$7,($D$7:$H$7&lt;&gt;"")*($D$7:$H$7&lt;&gt;"N/A")),
BG581
)))&gt;0
)
),
OR(
COUNTA($D$12:$H$12)=0,
ISNUMBER(MATCH(BG584,_xlfn._xlws.FILTER($D$12:$H$12,($D$12:$H$12&lt;&gt;"")*($D$12:$H$12&lt;&gt;"N/A")),0))
),
OR(
COUNTA($D$13:$G$13)=0,
ISNUMBER(MATCH(BG578,_xlfn._xlws.FILTER($D$13:$G$13,($D$13:$G$13&lt;&gt;"")*($D$13:$G$13&lt;&gt;"N/A")),0)),
AND(ISNUMBER(BG579),BG579&gt;=$D$8)
),
ISNUMBER(BG583),
BG583&gt;=$D$11
),
1,
0
))</f>
        <v/>
      </c>
      <c r="BH587" t="str" cm="1">
        <f t="array" ref="BH587">IF(BH576="","",IF(
AND(
OR(
BH580=$D$6,
AND(
BH580&lt;&gt;$D$6,
SUMPRODUCT(--ISNUMBER(SEARCH(
_xlfn._xlws.FILTER($D$7:$H$7,($D$7:$H$7&lt;&gt;"")*($D$7:$H$7&lt;&gt;"N/A")),
BH581
)))&gt;0
)
),
OR(
COUNTA($D$12:$H$12)=0,
ISNUMBER(MATCH(BH584,_xlfn._xlws.FILTER($D$12:$H$12,($D$12:$H$12&lt;&gt;"")*($D$12:$H$12&lt;&gt;"N/A")),0))
),
OR(
COUNTA($D$13:$G$13)=0,
ISNUMBER(MATCH(BH578,_xlfn._xlws.FILTER($D$13:$G$13,($D$13:$G$13&lt;&gt;"")*($D$13:$G$13&lt;&gt;"N/A")),0)),
AND(ISNUMBER(BH579),BH579&gt;=$D$8)
),
ISNUMBER(BH583),
BH583&gt;=$D$11
),
1,
0
))</f>
        <v/>
      </c>
      <c r="BI587" t="str" cm="1">
        <f t="array" ref="BI587">IF(BI576="","",IF(
AND(
OR(
BI580=$D$6,
AND(
BI580&lt;&gt;$D$6,
SUMPRODUCT(--ISNUMBER(SEARCH(
_xlfn._xlws.FILTER($D$7:$H$7,($D$7:$H$7&lt;&gt;"")*($D$7:$H$7&lt;&gt;"N/A")),
BI581
)))&gt;0
)
),
OR(
COUNTA($D$12:$H$12)=0,
ISNUMBER(MATCH(BI584,_xlfn._xlws.FILTER($D$12:$H$12,($D$12:$H$12&lt;&gt;"")*($D$12:$H$12&lt;&gt;"N/A")),0))
),
OR(
COUNTA($D$13:$G$13)=0,
ISNUMBER(MATCH(BI578,_xlfn._xlws.FILTER($D$13:$G$13,($D$13:$G$13&lt;&gt;"")*($D$13:$G$13&lt;&gt;"N/A")),0)),
AND(ISNUMBER(BI579),BI579&gt;=$D$8)
),
ISNUMBER(BI583),
BI583&gt;=$D$11
),
1,
0
))</f>
        <v/>
      </c>
      <c r="BJ587" t="str" cm="1">
        <f t="array" ref="BJ587">IF(BJ576="","",IF(
AND(
OR(
BJ580=$D$6,
AND(
BJ580&lt;&gt;$D$6,
SUMPRODUCT(--ISNUMBER(SEARCH(
_xlfn._xlws.FILTER($D$7:$H$7,($D$7:$H$7&lt;&gt;"")*($D$7:$H$7&lt;&gt;"N/A")),
BJ581
)))&gt;0
)
),
OR(
COUNTA($D$12:$H$12)=0,
ISNUMBER(MATCH(BJ584,_xlfn._xlws.FILTER($D$12:$H$12,($D$12:$H$12&lt;&gt;"")*($D$12:$H$12&lt;&gt;"N/A")),0))
),
OR(
COUNTA($D$13:$G$13)=0,
ISNUMBER(MATCH(BJ578,_xlfn._xlws.FILTER($D$13:$G$13,($D$13:$G$13&lt;&gt;"")*($D$13:$G$13&lt;&gt;"N/A")),0)),
AND(ISNUMBER(BJ579),BJ579&gt;=$D$8)
),
ISNUMBER(BJ583),
BJ583&gt;=$D$11
),
1,
0
))</f>
        <v/>
      </c>
      <c r="BK587" t="str" cm="1">
        <f t="array" ref="BK587">IF(BK576="","",IF(
AND(
OR(
BK580=$D$6,
AND(
BK580&lt;&gt;$D$6,
SUMPRODUCT(--ISNUMBER(SEARCH(
_xlfn._xlws.FILTER($D$7:$H$7,($D$7:$H$7&lt;&gt;"")*($D$7:$H$7&lt;&gt;"N/A")),
BK581
)))&gt;0
)
),
OR(
COUNTA($D$12:$H$12)=0,
ISNUMBER(MATCH(BK584,_xlfn._xlws.FILTER($D$12:$H$12,($D$12:$H$12&lt;&gt;"")*($D$12:$H$12&lt;&gt;"N/A")),0))
),
OR(
COUNTA($D$13:$G$13)=0,
ISNUMBER(MATCH(BK578,_xlfn._xlws.FILTER($D$13:$G$13,($D$13:$G$13&lt;&gt;"")*($D$13:$G$13&lt;&gt;"N/A")),0)),
AND(ISNUMBER(BK579),BK579&gt;=$D$8)
),
ISNUMBER(BK583),
BK583&gt;=$D$11
),
1,
0
))</f>
        <v/>
      </c>
      <c r="BL587" t="str" cm="1">
        <f t="array" ref="BL587">IF(BL576="","",IF(
AND(
OR(
BL580=$D$6,
AND(
BL580&lt;&gt;$D$6,
SUMPRODUCT(--ISNUMBER(SEARCH(
_xlfn._xlws.FILTER($D$7:$H$7,($D$7:$H$7&lt;&gt;"")*($D$7:$H$7&lt;&gt;"N/A")),
BL581
)))&gt;0
)
),
OR(
COUNTA($D$12:$H$12)=0,
ISNUMBER(MATCH(BL584,_xlfn._xlws.FILTER($D$12:$H$12,($D$12:$H$12&lt;&gt;"")*($D$12:$H$12&lt;&gt;"N/A")),0))
),
OR(
COUNTA($D$13:$G$13)=0,
ISNUMBER(MATCH(BL578,_xlfn._xlws.FILTER($D$13:$G$13,($D$13:$G$13&lt;&gt;"")*($D$13:$G$13&lt;&gt;"N/A")),0)),
AND(ISNUMBER(BL579),BL579&gt;=$D$8)
),
ISNUMBER(BL583),
BL583&gt;=$D$11
),
1,
0
))</f>
        <v/>
      </c>
      <c r="BM587" t="str" cm="1">
        <f t="array" ref="BM587">IF(BM576="","",IF(
AND(
OR(
BM580=$D$6,
AND(
BM580&lt;&gt;$D$6,
SUMPRODUCT(--ISNUMBER(SEARCH(
_xlfn._xlws.FILTER($D$7:$H$7,($D$7:$H$7&lt;&gt;"")*($D$7:$H$7&lt;&gt;"N/A")),
BM581
)))&gt;0
)
),
OR(
COUNTA($D$12:$H$12)=0,
ISNUMBER(MATCH(BM584,_xlfn._xlws.FILTER($D$12:$H$12,($D$12:$H$12&lt;&gt;"")*($D$12:$H$12&lt;&gt;"N/A")),0))
),
OR(
COUNTA($D$13:$G$13)=0,
ISNUMBER(MATCH(BM578,_xlfn._xlws.FILTER($D$13:$G$13,($D$13:$G$13&lt;&gt;"")*($D$13:$G$13&lt;&gt;"N/A")),0)),
AND(ISNUMBER(BM579),BM579&gt;=$D$8)
),
ISNUMBER(BM583),
BM583&gt;=$D$11
),
1,
0
))</f>
        <v/>
      </c>
      <c r="BN587" t="str" cm="1">
        <f t="array" ref="BN587">IF(BN576="","",IF(
AND(
OR(
BN580=$D$6,
AND(
BN580&lt;&gt;$D$6,
SUMPRODUCT(--ISNUMBER(SEARCH(
_xlfn._xlws.FILTER($D$7:$H$7,($D$7:$H$7&lt;&gt;"")*($D$7:$H$7&lt;&gt;"N/A")),
BN581
)))&gt;0
)
),
OR(
COUNTA($D$12:$H$12)=0,
ISNUMBER(MATCH(BN584,_xlfn._xlws.FILTER($D$12:$H$12,($D$12:$H$12&lt;&gt;"")*($D$12:$H$12&lt;&gt;"N/A")),0))
),
OR(
COUNTA($D$13:$G$13)=0,
ISNUMBER(MATCH(BN578,_xlfn._xlws.FILTER($D$13:$G$13,($D$13:$G$13&lt;&gt;"")*($D$13:$G$13&lt;&gt;"N/A")),0)),
AND(ISNUMBER(BN579),BN579&gt;=$D$8)
),
ISNUMBER(BN583),
BN583&gt;=$D$11
),
1,
0
))</f>
        <v/>
      </c>
      <c r="BO587" t="str" cm="1">
        <f t="array" ref="BO587">IF(BO576="","",IF(
AND(
OR(
BO580=$D$6,
AND(
BO580&lt;&gt;$D$6,
SUMPRODUCT(--ISNUMBER(SEARCH(
_xlfn._xlws.FILTER($D$7:$H$7,($D$7:$H$7&lt;&gt;"")*($D$7:$H$7&lt;&gt;"N/A")),
BO581
)))&gt;0
)
),
OR(
COUNTA($D$12:$H$12)=0,
ISNUMBER(MATCH(BO584,_xlfn._xlws.FILTER($D$12:$H$12,($D$12:$H$12&lt;&gt;"")*($D$12:$H$12&lt;&gt;"N/A")),0))
),
OR(
COUNTA($D$13:$G$13)=0,
ISNUMBER(MATCH(BO578,_xlfn._xlws.FILTER($D$13:$G$13,($D$13:$G$13&lt;&gt;"")*($D$13:$G$13&lt;&gt;"N/A")),0)),
AND(ISNUMBER(BO579),BO579&gt;=$D$8)
),
ISNUMBER(BO583),
BO583&gt;=$D$11
),
1,
0
))</f>
        <v/>
      </c>
      <c r="BP587" t="str" cm="1">
        <f t="array" ref="BP587">IF(BP576="","",IF(
AND(
OR(
BP580=$D$6,
AND(
BP580&lt;&gt;$D$6,
SUMPRODUCT(--ISNUMBER(SEARCH(
_xlfn._xlws.FILTER($D$7:$H$7,($D$7:$H$7&lt;&gt;"")*($D$7:$H$7&lt;&gt;"N/A")),
BP581
)))&gt;0
)
),
OR(
COUNTA($D$12:$H$12)=0,
ISNUMBER(MATCH(BP584,_xlfn._xlws.FILTER($D$12:$H$12,($D$12:$H$12&lt;&gt;"")*($D$12:$H$12&lt;&gt;"N/A")),0))
),
OR(
COUNTA($D$13:$G$13)=0,
ISNUMBER(MATCH(BP578,_xlfn._xlws.FILTER($D$13:$G$13,($D$13:$G$13&lt;&gt;"")*($D$13:$G$13&lt;&gt;"N/A")),0)),
AND(ISNUMBER(BP579),BP579&gt;=$D$8)
),
ISNUMBER(BP583),
BP583&gt;=$D$11
),
1,
0
))</f>
        <v/>
      </c>
      <c r="BQ587" t="str" cm="1">
        <f t="array" ref="BQ587">IF(BQ576="","",IF(
AND(
OR(
BQ580=$D$6,
AND(
BQ580&lt;&gt;$D$6,
SUMPRODUCT(--ISNUMBER(SEARCH(
_xlfn._xlws.FILTER($D$7:$H$7,($D$7:$H$7&lt;&gt;"")*($D$7:$H$7&lt;&gt;"N/A")),
BQ581
)))&gt;0
)
),
OR(
COUNTA($D$12:$H$12)=0,
ISNUMBER(MATCH(BQ584,_xlfn._xlws.FILTER($D$12:$H$12,($D$12:$H$12&lt;&gt;"")*($D$12:$H$12&lt;&gt;"N/A")),0))
),
OR(
COUNTA($D$13:$G$13)=0,
ISNUMBER(MATCH(BQ578,_xlfn._xlws.FILTER($D$13:$G$13,($D$13:$G$13&lt;&gt;"")*($D$13:$G$13&lt;&gt;"N/A")),0)),
AND(ISNUMBER(BQ579),BQ579&gt;=$D$8)
),
ISNUMBER(BQ583),
BQ583&gt;=$D$11
),
1,
0
))</f>
        <v/>
      </c>
      <c r="BR587" t="str" cm="1">
        <f t="array" ref="BR587">IF(BR576="","",IF(
AND(
OR(
BR580=$D$6,
AND(
BR580&lt;&gt;$D$6,
SUMPRODUCT(--ISNUMBER(SEARCH(
_xlfn._xlws.FILTER($D$7:$H$7,($D$7:$H$7&lt;&gt;"")*($D$7:$H$7&lt;&gt;"N/A")),
BR581
)))&gt;0
)
),
OR(
COUNTA($D$12:$H$12)=0,
ISNUMBER(MATCH(BR584,_xlfn._xlws.FILTER($D$12:$H$12,($D$12:$H$12&lt;&gt;"")*($D$12:$H$12&lt;&gt;"N/A")),0))
),
OR(
COUNTA($D$13:$G$13)=0,
ISNUMBER(MATCH(BR578,_xlfn._xlws.FILTER($D$13:$G$13,($D$13:$G$13&lt;&gt;"")*($D$13:$G$13&lt;&gt;"N/A")),0)),
AND(ISNUMBER(BR579),BR579&gt;=$D$8)
),
ISNUMBER(BR583),
BR583&gt;=$D$11
),
1,
0
))</f>
        <v/>
      </c>
      <c r="BS587" t="str" cm="1">
        <f t="array" ref="BS587">IF(BS576="","",IF(
AND(
OR(
BS580=$D$6,
AND(
BS580&lt;&gt;$D$6,
SUMPRODUCT(--ISNUMBER(SEARCH(
_xlfn._xlws.FILTER($D$7:$H$7,($D$7:$H$7&lt;&gt;"")*($D$7:$H$7&lt;&gt;"N/A")),
BS581
)))&gt;0
)
),
OR(
COUNTA($D$12:$H$12)=0,
ISNUMBER(MATCH(BS584,_xlfn._xlws.FILTER($D$12:$H$12,($D$12:$H$12&lt;&gt;"")*($D$12:$H$12&lt;&gt;"N/A")),0))
),
OR(
COUNTA($D$13:$G$13)=0,
ISNUMBER(MATCH(BS578,_xlfn._xlws.FILTER($D$13:$G$13,($D$13:$G$13&lt;&gt;"")*($D$13:$G$13&lt;&gt;"N/A")),0)),
AND(ISNUMBER(BS579),BS579&gt;=$D$8)
),
ISNUMBER(BS583),
BS583&gt;=$D$11
),
1,
0
))</f>
        <v/>
      </c>
      <c r="BT587" t="str" cm="1">
        <f t="array" ref="BT587">IF(BT576="","",IF(
AND(
OR(
BT580=$D$6,
AND(
BT580&lt;&gt;$D$6,
SUMPRODUCT(--ISNUMBER(SEARCH(
_xlfn._xlws.FILTER($D$7:$H$7,($D$7:$H$7&lt;&gt;"")*($D$7:$H$7&lt;&gt;"N/A")),
BT581
)))&gt;0
)
),
OR(
COUNTA($D$12:$H$12)=0,
ISNUMBER(MATCH(BT584,_xlfn._xlws.FILTER($D$12:$H$12,($D$12:$H$12&lt;&gt;"")*($D$12:$H$12&lt;&gt;"N/A")),0))
),
OR(
COUNTA($D$13:$G$13)=0,
ISNUMBER(MATCH(BT578,_xlfn._xlws.FILTER($D$13:$G$13,($D$13:$G$13&lt;&gt;"")*($D$13:$G$13&lt;&gt;"N/A")),0)),
AND(ISNUMBER(BT579),BT579&gt;=$D$8)
),
ISNUMBER(BT583),
BT583&gt;=$D$11
),
1,
0
))</f>
        <v/>
      </c>
      <c r="BU587" t="str" cm="1">
        <f t="array" ref="BU587">IF(BU576="","",IF(
AND(
OR(
BU580=$D$6,
AND(
BU580&lt;&gt;$D$6,
SUMPRODUCT(--ISNUMBER(SEARCH(
_xlfn._xlws.FILTER($D$7:$H$7,($D$7:$H$7&lt;&gt;"")*($D$7:$H$7&lt;&gt;"N/A")),
BU581
)))&gt;0
)
),
OR(
COUNTA($D$12:$H$12)=0,
ISNUMBER(MATCH(BU584,_xlfn._xlws.FILTER($D$12:$H$12,($D$12:$H$12&lt;&gt;"")*($D$12:$H$12&lt;&gt;"N/A")),0))
),
OR(
COUNTA($D$13:$G$13)=0,
ISNUMBER(MATCH(BU578,_xlfn._xlws.FILTER($D$13:$G$13,($D$13:$G$13&lt;&gt;"")*($D$13:$G$13&lt;&gt;"N/A")),0)),
AND(ISNUMBER(BU579),BU579&gt;=$D$8)
),
ISNUMBER(BU583),
BU583&gt;=$D$11
),
1,
0
))</f>
        <v/>
      </c>
      <c r="BV587" t="str" cm="1">
        <f t="array" ref="BV587">IF(BV576="","",IF(
AND(
OR(
BV580=$D$6,
AND(
BV580&lt;&gt;$D$6,
SUMPRODUCT(--ISNUMBER(SEARCH(
_xlfn._xlws.FILTER($D$7:$H$7,($D$7:$H$7&lt;&gt;"")*($D$7:$H$7&lt;&gt;"N/A")),
BV581
)))&gt;0
)
),
OR(
COUNTA($D$12:$H$12)=0,
ISNUMBER(MATCH(BV584,_xlfn._xlws.FILTER($D$12:$H$12,($D$12:$H$12&lt;&gt;"")*($D$12:$H$12&lt;&gt;"N/A")),0))
),
OR(
COUNTA($D$13:$G$13)=0,
ISNUMBER(MATCH(BV578,_xlfn._xlws.FILTER($D$13:$G$13,($D$13:$G$13&lt;&gt;"")*($D$13:$G$13&lt;&gt;"N/A")),0)),
AND(ISNUMBER(BV579),BV579&gt;=$D$8)
),
ISNUMBER(BV583),
BV583&gt;=$D$11
),
1,
0
))</f>
        <v/>
      </c>
      <c r="BW587" t="str" cm="1">
        <f t="array" ref="BW587">IF(BW576="","",IF(
AND(
OR(
BW580=$D$6,
AND(
BW580&lt;&gt;$D$6,
SUMPRODUCT(--ISNUMBER(SEARCH(
_xlfn._xlws.FILTER($D$7:$H$7,($D$7:$H$7&lt;&gt;"")*($D$7:$H$7&lt;&gt;"N/A")),
BW581
)))&gt;0
)
),
OR(
COUNTA($D$12:$H$12)=0,
ISNUMBER(MATCH(BW584,_xlfn._xlws.FILTER($D$12:$H$12,($D$12:$H$12&lt;&gt;"")*($D$12:$H$12&lt;&gt;"N/A")),0))
),
OR(
COUNTA($D$13:$G$13)=0,
ISNUMBER(MATCH(BW578,_xlfn._xlws.FILTER($D$13:$G$13,($D$13:$G$13&lt;&gt;"")*($D$13:$G$13&lt;&gt;"N/A")),0)),
AND(ISNUMBER(BW579),BW579&gt;=$D$8)
),
ISNUMBER(BW583),
BW583&gt;=$D$11
),
1,
0
))</f>
        <v/>
      </c>
      <c r="BX587" t="str" cm="1">
        <f t="array" ref="BX587">IF(BX576="","",IF(
AND(
OR(
BX580=$D$6,
AND(
BX580&lt;&gt;$D$6,
SUMPRODUCT(--ISNUMBER(SEARCH(
_xlfn._xlws.FILTER($D$7:$H$7,($D$7:$H$7&lt;&gt;"")*($D$7:$H$7&lt;&gt;"N/A")),
BX581
)))&gt;0
)
),
OR(
COUNTA($D$12:$H$12)=0,
ISNUMBER(MATCH(BX584,_xlfn._xlws.FILTER($D$12:$H$12,($D$12:$H$12&lt;&gt;"")*($D$12:$H$12&lt;&gt;"N/A")),0))
),
OR(
COUNTA($D$13:$G$13)=0,
ISNUMBER(MATCH(BX578,_xlfn._xlws.FILTER($D$13:$G$13,($D$13:$G$13&lt;&gt;"")*($D$13:$G$13&lt;&gt;"N/A")),0)),
AND(ISNUMBER(BX579),BX579&gt;=$D$8)
),
ISNUMBER(BX583),
BX583&gt;=$D$11
),
1,
0
))</f>
        <v/>
      </c>
      <c r="BY587" t="str" cm="1">
        <f t="array" ref="BY587">IF(BY576="","",IF(
AND(
OR(
BY580=$D$6,
AND(
BY580&lt;&gt;$D$6,
SUMPRODUCT(--ISNUMBER(SEARCH(
_xlfn._xlws.FILTER($D$7:$H$7,($D$7:$H$7&lt;&gt;"")*($D$7:$H$7&lt;&gt;"N/A")),
BY581
)))&gt;0
)
),
OR(
COUNTA($D$12:$H$12)=0,
ISNUMBER(MATCH(BY584,_xlfn._xlws.FILTER($D$12:$H$12,($D$12:$H$12&lt;&gt;"")*($D$12:$H$12&lt;&gt;"N/A")),0))
),
OR(
COUNTA($D$13:$G$13)=0,
ISNUMBER(MATCH(BY578,_xlfn._xlws.FILTER($D$13:$G$13,($D$13:$G$13&lt;&gt;"")*($D$13:$G$13&lt;&gt;"N/A")),0)),
AND(ISNUMBER(BY579),BY579&gt;=$D$8)
),
ISNUMBER(BY583),
BY583&gt;=$D$11
),
1,
0
))</f>
        <v/>
      </c>
      <c r="BZ587" t="str" cm="1">
        <f t="array" ref="BZ587">IF(BZ576="","",IF(
AND(
OR(
BZ580=$D$6,
AND(
BZ580&lt;&gt;$D$6,
SUMPRODUCT(--ISNUMBER(SEARCH(
_xlfn._xlws.FILTER($D$7:$H$7,($D$7:$H$7&lt;&gt;"")*($D$7:$H$7&lt;&gt;"N/A")),
BZ581
)))&gt;0
)
),
OR(
COUNTA($D$12:$H$12)=0,
ISNUMBER(MATCH(BZ584,_xlfn._xlws.FILTER($D$12:$H$12,($D$12:$H$12&lt;&gt;"")*($D$12:$H$12&lt;&gt;"N/A")),0))
),
OR(
COUNTA($D$13:$G$13)=0,
ISNUMBER(MATCH(BZ578,_xlfn._xlws.FILTER($D$13:$G$13,($D$13:$G$13&lt;&gt;"")*($D$13:$G$13&lt;&gt;"N/A")),0)),
AND(ISNUMBER(BZ579),BZ579&gt;=$D$8)
),
ISNUMBER(BZ583),
BZ583&gt;=$D$11
),
1,
0
))</f>
        <v/>
      </c>
      <c r="CA587" t="str" cm="1">
        <f t="array" ref="CA587">IF(CA576="","",IF(
AND(
OR(
CA580=$D$6,
AND(
CA580&lt;&gt;$D$6,
SUMPRODUCT(--ISNUMBER(SEARCH(
_xlfn._xlws.FILTER($D$7:$H$7,($D$7:$H$7&lt;&gt;"")*($D$7:$H$7&lt;&gt;"N/A")),
CA581
)))&gt;0
)
),
OR(
COUNTA($D$12:$H$12)=0,
ISNUMBER(MATCH(CA584,_xlfn._xlws.FILTER($D$12:$H$12,($D$12:$H$12&lt;&gt;"")*($D$12:$H$12&lt;&gt;"N/A")),0))
),
OR(
COUNTA($D$13:$G$13)=0,
ISNUMBER(MATCH(CA578,_xlfn._xlws.FILTER($D$13:$G$13,($D$13:$G$13&lt;&gt;"")*($D$13:$G$13&lt;&gt;"N/A")),0)),
AND(ISNUMBER(CA579),CA579&gt;=$D$8)
),
ISNUMBER(CA583),
CA583&gt;=$D$11
),
1,
0
))</f>
        <v/>
      </c>
      <c r="CB587" t="str" cm="1">
        <f t="array" ref="CB587">IF(CB576="","",IF(
AND(
OR(
CB580=$D$6,
AND(
CB580&lt;&gt;$D$6,
SUMPRODUCT(--ISNUMBER(SEARCH(
_xlfn._xlws.FILTER($D$7:$H$7,($D$7:$H$7&lt;&gt;"")*($D$7:$H$7&lt;&gt;"N/A")),
CB581
)))&gt;0
)
),
OR(
COUNTA($D$12:$H$12)=0,
ISNUMBER(MATCH(CB584,_xlfn._xlws.FILTER($D$12:$H$12,($D$12:$H$12&lt;&gt;"")*($D$12:$H$12&lt;&gt;"N/A")),0))
),
OR(
COUNTA($D$13:$G$13)=0,
ISNUMBER(MATCH(CB578,_xlfn._xlws.FILTER($D$13:$G$13,($D$13:$G$13&lt;&gt;"")*($D$13:$G$13&lt;&gt;"N/A")),0)),
AND(ISNUMBER(CB579),CB579&gt;=$D$8)
),
ISNUMBER(CB583),
CB583&gt;=$D$11
),
1,
0
))</f>
        <v/>
      </c>
      <c r="CC587" t="str" cm="1">
        <f t="array" ref="CC587">IF(CC576="","",IF(
AND(
OR(
CC580=$D$6,
AND(
CC580&lt;&gt;$D$6,
SUMPRODUCT(--ISNUMBER(SEARCH(
_xlfn._xlws.FILTER($D$7:$H$7,($D$7:$H$7&lt;&gt;"")*($D$7:$H$7&lt;&gt;"N/A")),
CC581
)))&gt;0
)
),
OR(
COUNTA($D$12:$H$12)=0,
ISNUMBER(MATCH(CC584,_xlfn._xlws.FILTER($D$12:$H$12,($D$12:$H$12&lt;&gt;"")*($D$12:$H$12&lt;&gt;"N/A")),0))
),
OR(
COUNTA($D$13:$G$13)=0,
ISNUMBER(MATCH(CC578,_xlfn._xlws.FILTER($D$13:$G$13,($D$13:$G$13&lt;&gt;"")*($D$13:$G$13&lt;&gt;"N/A")),0)),
AND(ISNUMBER(CC579),CC579&gt;=$D$8)
),
ISNUMBER(CC583),
CC583&gt;=$D$11
),
1,
0
))</f>
        <v/>
      </c>
      <c r="CD587" t="str" cm="1">
        <f t="array" ref="CD587">IF(CD576="","",IF(
AND(
OR(
CD580=$D$6,
AND(
CD580&lt;&gt;$D$6,
SUMPRODUCT(--ISNUMBER(SEARCH(
_xlfn._xlws.FILTER($D$7:$H$7,($D$7:$H$7&lt;&gt;"")*($D$7:$H$7&lt;&gt;"N/A")),
CD581
)))&gt;0
)
),
OR(
COUNTA($D$12:$H$12)=0,
ISNUMBER(MATCH(CD584,_xlfn._xlws.FILTER($D$12:$H$12,($D$12:$H$12&lt;&gt;"")*($D$12:$H$12&lt;&gt;"N/A")),0))
),
OR(
COUNTA($D$13:$G$13)=0,
ISNUMBER(MATCH(CD578,_xlfn._xlws.FILTER($D$13:$G$13,($D$13:$G$13&lt;&gt;"")*($D$13:$G$13&lt;&gt;"N/A")),0)),
AND(ISNUMBER(CD579),CD579&gt;=$D$8)
),
ISNUMBER(CD583),
CD583&gt;=$D$11
),
1,
0
))</f>
        <v/>
      </c>
      <c r="CE587" t="str" cm="1">
        <f t="array" ref="CE587">IF(CE576="","",IF(
AND(
OR(
CE580=$D$6,
AND(
CE580&lt;&gt;$D$6,
SUMPRODUCT(--ISNUMBER(SEARCH(
_xlfn._xlws.FILTER($D$7:$H$7,($D$7:$H$7&lt;&gt;"")*($D$7:$H$7&lt;&gt;"N/A")),
CE581
)))&gt;0
)
),
OR(
COUNTA($D$12:$H$12)=0,
ISNUMBER(MATCH(CE584,_xlfn._xlws.FILTER($D$12:$H$12,($D$12:$H$12&lt;&gt;"")*($D$12:$H$12&lt;&gt;"N/A")),0))
),
OR(
COUNTA($D$13:$G$13)=0,
ISNUMBER(MATCH(CE578,_xlfn._xlws.FILTER($D$13:$G$13,($D$13:$G$13&lt;&gt;"")*($D$13:$G$13&lt;&gt;"N/A")),0)),
AND(ISNUMBER(CE579),CE579&gt;=$D$8)
),
ISNUMBER(CE583),
CE583&gt;=$D$11
),
1,
0
))</f>
        <v/>
      </c>
      <c r="CF587" t="str" cm="1">
        <f t="array" ref="CF587">IF(CF576="","",IF(
AND(
OR(
CF580=$D$6,
AND(
CF580&lt;&gt;$D$6,
SUMPRODUCT(--ISNUMBER(SEARCH(
_xlfn._xlws.FILTER($D$7:$H$7,($D$7:$H$7&lt;&gt;"")*($D$7:$H$7&lt;&gt;"N/A")),
CF581
)))&gt;0
)
),
OR(
COUNTA($D$12:$H$12)=0,
ISNUMBER(MATCH(CF584,_xlfn._xlws.FILTER($D$12:$H$12,($D$12:$H$12&lt;&gt;"")*($D$12:$H$12&lt;&gt;"N/A")),0))
),
OR(
COUNTA($D$13:$G$13)=0,
ISNUMBER(MATCH(CF578,_xlfn._xlws.FILTER($D$13:$G$13,($D$13:$G$13&lt;&gt;"")*($D$13:$G$13&lt;&gt;"N/A")),0)),
AND(ISNUMBER(CF579),CF579&gt;=$D$8)
),
ISNUMBER(CF583),
CF583&gt;=$D$11
),
1,
0
))</f>
        <v/>
      </c>
      <c r="CG587" t="str" cm="1">
        <f t="array" ref="CG587">IF(CG576="","",IF(
AND(
OR(
CG580=$D$6,
AND(
CG580&lt;&gt;$D$6,
SUMPRODUCT(--ISNUMBER(SEARCH(
_xlfn._xlws.FILTER($D$7:$H$7,($D$7:$H$7&lt;&gt;"")*($D$7:$H$7&lt;&gt;"N/A")),
CG581
)))&gt;0
)
),
OR(
COUNTA($D$12:$H$12)=0,
ISNUMBER(MATCH(CG584,_xlfn._xlws.FILTER($D$12:$H$12,($D$12:$H$12&lt;&gt;"")*($D$12:$H$12&lt;&gt;"N/A")),0))
),
OR(
COUNTA($D$13:$G$13)=0,
ISNUMBER(MATCH(CG578,_xlfn._xlws.FILTER($D$13:$G$13,($D$13:$G$13&lt;&gt;"")*($D$13:$G$13&lt;&gt;"N/A")),0)),
AND(ISNUMBER(CG579),CG579&gt;=$D$8)
),
ISNUMBER(CG583),
CG583&gt;=$D$11
),
1,
0
))</f>
        <v/>
      </c>
      <c r="CH587" t="str" cm="1">
        <f t="array" ref="CH587">IF(CH576="","",IF(
AND(
OR(
CH580=$D$6,
AND(
CH580&lt;&gt;$D$6,
SUMPRODUCT(--ISNUMBER(SEARCH(
_xlfn._xlws.FILTER($D$7:$H$7,($D$7:$H$7&lt;&gt;"")*($D$7:$H$7&lt;&gt;"N/A")),
CH581
)))&gt;0
)
),
OR(
COUNTA($D$12:$H$12)=0,
ISNUMBER(MATCH(CH584,_xlfn._xlws.FILTER($D$12:$H$12,($D$12:$H$12&lt;&gt;"")*($D$12:$H$12&lt;&gt;"N/A")),0))
),
OR(
COUNTA($D$13:$G$13)=0,
ISNUMBER(MATCH(CH578,_xlfn._xlws.FILTER($D$13:$G$13,($D$13:$G$13&lt;&gt;"")*($D$13:$G$13&lt;&gt;"N/A")),0)),
AND(ISNUMBER(CH579),CH579&gt;=$D$8)
),
ISNUMBER(CH583),
CH583&gt;=$D$11
),
1,
0
))</f>
        <v/>
      </c>
      <c r="CI587" t="str" cm="1">
        <f t="array" ref="CI587">IF(CI576="","",IF(
AND(
OR(
CI580=$D$6,
AND(
CI580&lt;&gt;$D$6,
SUMPRODUCT(--ISNUMBER(SEARCH(
_xlfn._xlws.FILTER($D$7:$H$7,($D$7:$H$7&lt;&gt;"")*($D$7:$H$7&lt;&gt;"N/A")),
CI581
)))&gt;0
)
),
OR(
COUNTA($D$12:$H$12)=0,
ISNUMBER(MATCH(CI584,_xlfn._xlws.FILTER($D$12:$H$12,($D$12:$H$12&lt;&gt;"")*($D$12:$H$12&lt;&gt;"N/A")),0))
),
OR(
COUNTA($D$13:$G$13)=0,
ISNUMBER(MATCH(CI578,_xlfn._xlws.FILTER($D$13:$G$13,($D$13:$G$13&lt;&gt;"")*($D$13:$G$13&lt;&gt;"N/A")),0)),
AND(ISNUMBER(CI579),CI579&gt;=$D$8)
),
ISNUMBER(CI583),
CI583&gt;=$D$11
),
1,
0
))</f>
        <v/>
      </c>
      <c r="CJ587" t="str" cm="1">
        <f t="array" ref="CJ587">IF(CJ576="","",IF(
AND(
OR(
CJ580=$D$6,
AND(
CJ580&lt;&gt;$D$6,
SUMPRODUCT(--ISNUMBER(SEARCH(
_xlfn._xlws.FILTER($D$7:$H$7,($D$7:$H$7&lt;&gt;"")*($D$7:$H$7&lt;&gt;"N/A")),
CJ581
)))&gt;0
)
),
OR(
COUNTA($D$12:$H$12)=0,
ISNUMBER(MATCH(CJ584,_xlfn._xlws.FILTER($D$12:$H$12,($D$12:$H$12&lt;&gt;"")*($D$12:$H$12&lt;&gt;"N/A")),0))
),
OR(
COUNTA($D$13:$G$13)=0,
ISNUMBER(MATCH(CJ578,_xlfn._xlws.FILTER($D$13:$G$13,($D$13:$G$13&lt;&gt;"")*($D$13:$G$13&lt;&gt;"N/A")),0)),
AND(ISNUMBER(CJ579),CJ579&gt;=$D$8)
),
ISNUMBER(CJ583),
CJ583&gt;=$D$11
),
1,
0
))</f>
        <v/>
      </c>
      <c r="CK587" t="str" cm="1">
        <f t="array" ref="CK587">IF(CK576="","",IF(
AND(
OR(
CK580=$D$6,
AND(
CK580&lt;&gt;$D$6,
SUMPRODUCT(--ISNUMBER(SEARCH(
_xlfn._xlws.FILTER($D$7:$H$7,($D$7:$H$7&lt;&gt;"")*($D$7:$H$7&lt;&gt;"N/A")),
CK581
)))&gt;0
)
),
OR(
COUNTA($D$12:$H$12)=0,
ISNUMBER(MATCH(CK584,_xlfn._xlws.FILTER($D$12:$H$12,($D$12:$H$12&lt;&gt;"")*($D$12:$H$12&lt;&gt;"N/A")),0))
),
OR(
COUNTA($D$13:$G$13)=0,
ISNUMBER(MATCH(CK578,_xlfn._xlws.FILTER($D$13:$G$13,($D$13:$G$13&lt;&gt;"")*($D$13:$G$13&lt;&gt;"N/A")),0)),
AND(ISNUMBER(CK579),CK579&gt;=$D$8)
),
ISNUMBER(CK583),
CK583&gt;=$D$11
),
1,
0
))</f>
        <v/>
      </c>
      <c r="CL587" t="str" cm="1">
        <f t="array" ref="CL587">IF(CL576="","",IF(
AND(
OR(
CL580=$D$6,
AND(
CL580&lt;&gt;$D$6,
SUMPRODUCT(--ISNUMBER(SEARCH(
_xlfn._xlws.FILTER($D$7:$H$7,($D$7:$H$7&lt;&gt;"")*($D$7:$H$7&lt;&gt;"N/A")),
CL581
)))&gt;0
)
),
OR(
COUNTA($D$12:$H$12)=0,
ISNUMBER(MATCH(CL584,_xlfn._xlws.FILTER($D$12:$H$12,($D$12:$H$12&lt;&gt;"")*($D$12:$H$12&lt;&gt;"N/A")),0))
),
OR(
COUNTA($D$13:$G$13)=0,
ISNUMBER(MATCH(CL578,_xlfn._xlws.FILTER($D$13:$G$13,($D$13:$G$13&lt;&gt;"")*($D$13:$G$13&lt;&gt;"N/A")),0)),
AND(ISNUMBER(CL579),CL579&gt;=$D$8)
),
ISNUMBER(CL583),
CL583&gt;=$D$11
),
1,
0
))</f>
        <v/>
      </c>
      <c r="CM587" t="str" cm="1">
        <f t="array" ref="CM587">IF(CM576="","",IF(
AND(
OR(
CM580=$D$6,
AND(
CM580&lt;&gt;$D$6,
SUMPRODUCT(--ISNUMBER(SEARCH(
_xlfn._xlws.FILTER($D$7:$H$7,($D$7:$H$7&lt;&gt;"")*($D$7:$H$7&lt;&gt;"N/A")),
CM581
)))&gt;0
)
),
OR(
COUNTA($D$12:$H$12)=0,
ISNUMBER(MATCH(CM584,_xlfn._xlws.FILTER($D$12:$H$12,($D$12:$H$12&lt;&gt;"")*($D$12:$H$12&lt;&gt;"N/A")),0))
),
OR(
COUNTA($D$13:$G$13)=0,
ISNUMBER(MATCH(CM578,_xlfn._xlws.FILTER($D$13:$G$13,($D$13:$G$13&lt;&gt;"")*($D$13:$G$13&lt;&gt;"N/A")),0)),
AND(ISNUMBER(CM579),CM579&gt;=$D$8)
),
ISNUMBER(CM583),
CM583&gt;=$D$11
),
1,
0
))</f>
        <v/>
      </c>
      <c r="CN587" t="str" cm="1">
        <f t="array" ref="CN587">IF(CN576="","",IF(
AND(
OR(
CN580=$D$6,
AND(
CN580&lt;&gt;$D$6,
SUMPRODUCT(--ISNUMBER(SEARCH(
_xlfn._xlws.FILTER($D$7:$H$7,($D$7:$H$7&lt;&gt;"")*($D$7:$H$7&lt;&gt;"N/A")),
CN581
)))&gt;0
)
),
OR(
COUNTA($D$12:$H$12)=0,
ISNUMBER(MATCH(CN584,_xlfn._xlws.FILTER($D$12:$H$12,($D$12:$H$12&lt;&gt;"")*($D$12:$H$12&lt;&gt;"N/A")),0))
),
OR(
COUNTA($D$13:$G$13)=0,
ISNUMBER(MATCH(CN578,_xlfn._xlws.FILTER($D$13:$G$13,($D$13:$G$13&lt;&gt;"")*($D$13:$G$13&lt;&gt;"N/A")),0)),
AND(ISNUMBER(CN579),CN579&gt;=$D$8)
),
ISNUMBER(CN583),
CN583&gt;=$D$11
),
1,
0
))</f>
        <v/>
      </c>
      <c r="CO587" t="str" cm="1">
        <f t="array" ref="CO587">IF(CO576="","",IF(
AND(
OR(
CO580=$D$6,
AND(
CO580&lt;&gt;$D$6,
SUMPRODUCT(--ISNUMBER(SEARCH(
_xlfn._xlws.FILTER($D$7:$H$7,($D$7:$H$7&lt;&gt;"")*($D$7:$H$7&lt;&gt;"N/A")),
CO581
)))&gt;0
)
),
OR(
COUNTA($D$12:$H$12)=0,
ISNUMBER(MATCH(CO584,_xlfn._xlws.FILTER($D$12:$H$12,($D$12:$H$12&lt;&gt;"")*($D$12:$H$12&lt;&gt;"N/A")),0))
),
OR(
COUNTA($D$13:$G$13)=0,
ISNUMBER(MATCH(CO578,_xlfn._xlws.FILTER($D$13:$G$13,($D$13:$G$13&lt;&gt;"")*($D$13:$G$13&lt;&gt;"N/A")),0)),
AND(ISNUMBER(CO579),CO579&gt;=$D$8)
),
ISNUMBER(CO583),
CO583&gt;=$D$11
),
1,
0
))</f>
        <v/>
      </c>
      <c r="CP587" t="str" cm="1">
        <f t="array" ref="CP587">IF(CP576="","",IF(
AND(
OR(
CP580=$D$6,
AND(
CP580&lt;&gt;$D$6,
SUMPRODUCT(--ISNUMBER(SEARCH(
_xlfn._xlws.FILTER($D$7:$H$7,($D$7:$H$7&lt;&gt;"")*($D$7:$H$7&lt;&gt;"N/A")),
CP581
)))&gt;0
)
),
OR(
COUNTA($D$12:$H$12)=0,
ISNUMBER(MATCH(CP584,_xlfn._xlws.FILTER($D$12:$H$12,($D$12:$H$12&lt;&gt;"")*($D$12:$H$12&lt;&gt;"N/A")),0))
),
OR(
COUNTA($D$13:$G$13)=0,
ISNUMBER(MATCH(CP578,_xlfn._xlws.FILTER($D$13:$G$13,($D$13:$G$13&lt;&gt;"")*($D$13:$G$13&lt;&gt;"N/A")),0)),
AND(ISNUMBER(CP579),CP579&gt;=$D$8)
),
ISNUMBER(CP583),
CP583&gt;=$D$11
),
1,
0
))</f>
        <v/>
      </c>
      <c r="CQ587" t="str" cm="1">
        <f t="array" ref="CQ587">IF(CQ576="","",IF(
AND(
OR(
CQ580=$D$6,
AND(
CQ580&lt;&gt;$D$6,
SUMPRODUCT(--ISNUMBER(SEARCH(
_xlfn._xlws.FILTER($D$7:$H$7,($D$7:$H$7&lt;&gt;"")*($D$7:$H$7&lt;&gt;"N/A")),
CQ581
)))&gt;0
)
),
OR(
COUNTA($D$12:$H$12)=0,
ISNUMBER(MATCH(CQ584,_xlfn._xlws.FILTER($D$12:$H$12,($D$12:$H$12&lt;&gt;"")*($D$12:$H$12&lt;&gt;"N/A")),0))
),
OR(
COUNTA($D$13:$G$13)=0,
ISNUMBER(MATCH(CQ578,_xlfn._xlws.FILTER($D$13:$G$13,($D$13:$G$13&lt;&gt;"")*($D$13:$G$13&lt;&gt;"N/A")),0)),
AND(ISNUMBER(CQ579),CQ579&gt;=$D$8)
),
ISNUMBER(CQ583),
CQ583&gt;=$D$11
),
1,
0
))</f>
        <v/>
      </c>
      <c r="CR587" t="str" cm="1">
        <f t="array" ref="CR587">IF(CR576="","",IF(
AND(
OR(
CR580=$D$6,
AND(
CR580&lt;&gt;$D$6,
SUMPRODUCT(--ISNUMBER(SEARCH(
_xlfn._xlws.FILTER($D$7:$H$7,($D$7:$H$7&lt;&gt;"")*($D$7:$H$7&lt;&gt;"N/A")),
CR581
)))&gt;0
)
),
OR(
COUNTA($D$12:$H$12)=0,
ISNUMBER(MATCH(CR584,_xlfn._xlws.FILTER($D$12:$H$12,($D$12:$H$12&lt;&gt;"")*($D$12:$H$12&lt;&gt;"N/A")),0))
),
OR(
COUNTA($D$13:$G$13)=0,
ISNUMBER(MATCH(CR578,_xlfn._xlws.FILTER($D$13:$G$13,($D$13:$G$13&lt;&gt;"")*($D$13:$G$13&lt;&gt;"N/A")),0)),
AND(ISNUMBER(CR579),CR579&gt;=$D$8)
),
ISNUMBER(CR583),
CR583&gt;=$D$11
),
1,
0
))</f>
        <v/>
      </c>
      <c r="CS587" t="str" cm="1">
        <f t="array" ref="CS587">IF(CS576="","",IF(
AND(
OR(
CS580=$D$6,
AND(
CS580&lt;&gt;$D$6,
SUMPRODUCT(--ISNUMBER(SEARCH(
_xlfn._xlws.FILTER($D$7:$H$7,($D$7:$H$7&lt;&gt;"")*($D$7:$H$7&lt;&gt;"N/A")),
CS581
)))&gt;0
)
),
OR(
COUNTA($D$12:$H$12)=0,
ISNUMBER(MATCH(CS584,_xlfn._xlws.FILTER($D$12:$H$12,($D$12:$H$12&lt;&gt;"")*($D$12:$H$12&lt;&gt;"N/A")),0))
),
OR(
COUNTA($D$13:$G$13)=0,
ISNUMBER(MATCH(CS578,_xlfn._xlws.FILTER($D$13:$G$13,($D$13:$G$13&lt;&gt;"")*($D$13:$G$13&lt;&gt;"N/A")),0)),
AND(ISNUMBER(CS579),CS579&gt;=$D$8)
),
ISNUMBER(CS583),
CS583&gt;=$D$11
),
1,
0
))</f>
        <v/>
      </c>
      <c r="CT587" t="str" cm="1">
        <f t="array" ref="CT587">IF(CT576="","",IF(
AND(
OR(
CT580=$D$6,
AND(
CT580&lt;&gt;$D$6,
SUMPRODUCT(--ISNUMBER(SEARCH(
_xlfn._xlws.FILTER($D$7:$H$7,($D$7:$H$7&lt;&gt;"")*($D$7:$H$7&lt;&gt;"N/A")),
CT581
)))&gt;0
)
),
OR(
COUNTA($D$12:$H$12)=0,
ISNUMBER(MATCH(CT584,_xlfn._xlws.FILTER($D$12:$H$12,($D$12:$H$12&lt;&gt;"")*($D$12:$H$12&lt;&gt;"N/A")),0))
),
OR(
COUNTA($D$13:$G$13)=0,
ISNUMBER(MATCH(CT578,_xlfn._xlws.FILTER($D$13:$G$13,($D$13:$G$13&lt;&gt;"")*($D$13:$G$13&lt;&gt;"N/A")),0)),
AND(ISNUMBER(CT579),CT579&gt;=$D$8)
),
ISNUMBER(CT583),
CT583&gt;=$D$11
),
1,
0
))</f>
        <v/>
      </c>
      <c r="CU587" t="str" cm="1">
        <f t="array" ref="CU587">IF(CU576="","",IF(
AND(
OR(
CU580=$D$6,
AND(
CU580&lt;&gt;$D$6,
SUMPRODUCT(--ISNUMBER(SEARCH(
_xlfn._xlws.FILTER($D$7:$H$7,($D$7:$H$7&lt;&gt;"")*($D$7:$H$7&lt;&gt;"N/A")),
CU581
)))&gt;0
)
),
OR(
COUNTA($D$12:$H$12)=0,
ISNUMBER(MATCH(CU584,_xlfn._xlws.FILTER($D$12:$H$12,($D$12:$H$12&lt;&gt;"")*($D$12:$H$12&lt;&gt;"N/A")),0))
),
OR(
COUNTA($D$13:$G$13)=0,
ISNUMBER(MATCH(CU578,_xlfn._xlws.FILTER($D$13:$G$13,($D$13:$G$13&lt;&gt;"")*($D$13:$G$13&lt;&gt;"N/A")),0)),
AND(ISNUMBER(CU579),CU579&gt;=$D$8)
),
ISNUMBER(CU583),
CU583&gt;=$D$11
),
1,
0
))</f>
        <v/>
      </c>
      <c r="CV587" t="str" cm="1">
        <f t="array" ref="CV587">IF(CV576="","",IF(
AND(
OR(
CV580=$D$6,
AND(
CV580&lt;&gt;$D$6,
SUMPRODUCT(--ISNUMBER(SEARCH(
_xlfn._xlws.FILTER($D$7:$H$7,($D$7:$H$7&lt;&gt;"")*($D$7:$H$7&lt;&gt;"N/A")),
CV581
)))&gt;0
)
),
OR(
COUNTA($D$12:$H$12)=0,
ISNUMBER(MATCH(CV584,_xlfn._xlws.FILTER($D$12:$H$12,($D$12:$H$12&lt;&gt;"")*($D$12:$H$12&lt;&gt;"N/A")),0))
),
OR(
COUNTA($D$13:$G$13)=0,
ISNUMBER(MATCH(CV578,_xlfn._xlws.FILTER($D$13:$G$13,($D$13:$G$13&lt;&gt;"")*($D$13:$G$13&lt;&gt;"N/A")),0)),
AND(ISNUMBER(CV579),CV579&gt;=$D$8)
),
ISNUMBER(CV583),
CV583&gt;=$D$11
),
1,
0
))</f>
        <v/>
      </c>
      <c r="CW587" t="str" cm="1">
        <f t="array" ref="CW587">IF(CW576="","",IF(
AND(
OR(
CW580=$D$6,
AND(
CW580&lt;&gt;$D$6,
SUMPRODUCT(--ISNUMBER(SEARCH(
_xlfn._xlws.FILTER($D$7:$H$7,($D$7:$H$7&lt;&gt;"")*($D$7:$H$7&lt;&gt;"N/A")),
CW581
)))&gt;0
)
),
OR(
COUNTA($D$12:$H$12)=0,
ISNUMBER(MATCH(CW584,_xlfn._xlws.FILTER($D$12:$H$12,($D$12:$H$12&lt;&gt;"")*($D$12:$H$12&lt;&gt;"N/A")),0))
),
OR(
COUNTA($D$13:$G$13)=0,
ISNUMBER(MATCH(CW578,_xlfn._xlws.FILTER($D$13:$G$13,($D$13:$G$13&lt;&gt;"")*($D$13:$G$13&lt;&gt;"N/A")),0)),
AND(ISNUMBER(CW579),CW579&gt;=$D$8)
),
ISNUMBER(CW583),
CW583&gt;=$D$11
),
1,
0
))</f>
        <v/>
      </c>
      <c r="CX587" t="str" cm="1">
        <f t="array" ref="CX587">IF(CX576="","",IF(
AND(
OR(
CX580=$D$6,
AND(
CX580&lt;&gt;$D$6,
SUMPRODUCT(--ISNUMBER(SEARCH(
_xlfn._xlws.FILTER($D$7:$H$7,($D$7:$H$7&lt;&gt;"")*($D$7:$H$7&lt;&gt;"N/A")),
CX581
)))&gt;0
)
),
OR(
COUNTA($D$12:$H$12)=0,
ISNUMBER(MATCH(CX584,_xlfn._xlws.FILTER($D$12:$H$12,($D$12:$H$12&lt;&gt;"")*($D$12:$H$12&lt;&gt;"N/A")),0))
),
OR(
COUNTA($D$13:$G$13)=0,
ISNUMBER(MATCH(CX578,_xlfn._xlws.FILTER($D$13:$G$13,($D$13:$G$13&lt;&gt;"")*($D$13:$G$13&lt;&gt;"N/A")),0)),
AND(ISNUMBER(CX579),CX579&gt;=$D$8)
),
ISNUMBER(CX583),
CX583&gt;=$D$11
),
1,
0
))</f>
        <v/>
      </c>
      <c r="CY587" t="str" cm="1">
        <f t="array" ref="CY587">IF(CY576="","",IF(
AND(
OR(
CY580=$D$6,
AND(
CY580&lt;&gt;$D$6,
SUMPRODUCT(--ISNUMBER(SEARCH(
_xlfn._xlws.FILTER($D$7:$H$7,($D$7:$H$7&lt;&gt;"")*($D$7:$H$7&lt;&gt;"N/A")),
CY581
)))&gt;0
)
),
OR(
COUNTA($D$12:$H$12)=0,
ISNUMBER(MATCH(CY584,_xlfn._xlws.FILTER($D$12:$H$12,($D$12:$H$12&lt;&gt;"")*($D$12:$H$12&lt;&gt;"N/A")),0))
),
OR(
COUNTA($D$13:$G$13)=0,
ISNUMBER(MATCH(CY578,_xlfn._xlws.FILTER($D$13:$G$13,($D$13:$G$13&lt;&gt;"")*($D$13:$G$13&lt;&gt;"N/A")),0)),
AND(ISNUMBER(CY579),CY579&gt;=$D$8)
),
ISNUMBER(CY583),
CY583&gt;=$D$11
),
1,
0
))</f>
        <v/>
      </c>
      <c r="CZ587" t="str" cm="1">
        <f t="array" ref="CZ587">IF(CZ576="","",IF(
AND(
OR(
CZ580=$D$6,
AND(
CZ580&lt;&gt;$D$6,
SUMPRODUCT(--ISNUMBER(SEARCH(
_xlfn._xlws.FILTER($D$7:$H$7,($D$7:$H$7&lt;&gt;"")*($D$7:$H$7&lt;&gt;"N/A")),
CZ581
)))&gt;0
)
),
OR(
COUNTA($D$12:$H$12)=0,
ISNUMBER(MATCH(CZ584,_xlfn._xlws.FILTER($D$12:$H$12,($D$12:$H$12&lt;&gt;"")*($D$12:$H$12&lt;&gt;"N/A")),0))
),
OR(
COUNTA($D$13:$G$13)=0,
ISNUMBER(MATCH(CZ578,_xlfn._xlws.FILTER($D$13:$G$13,($D$13:$G$13&lt;&gt;"")*($D$13:$G$13&lt;&gt;"N/A")),0)),
AND(ISNUMBER(CZ579),CZ579&gt;=$D$8)
),
ISNUMBER(CZ583),
CZ583&gt;=$D$11
),
1,
0
))</f>
        <v/>
      </c>
      <c r="DA587" t="str" cm="1">
        <f t="array" ref="DA587">IF(DA576="","",IF(
AND(
OR(
DA580=$D$6,
AND(
DA580&lt;&gt;$D$6,
SUMPRODUCT(--ISNUMBER(SEARCH(
_xlfn._xlws.FILTER($D$7:$H$7,($D$7:$H$7&lt;&gt;"")*($D$7:$H$7&lt;&gt;"N/A")),
DA581
)))&gt;0
)
),
OR(
COUNTA($D$12:$H$12)=0,
ISNUMBER(MATCH(DA584,_xlfn._xlws.FILTER($D$12:$H$12,($D$12:$H$12&lt;&gt;"")*($D$12:$H$12&lt;&gt;"N/A")),0))
),
OR(
COUNTA($D$13:$G$13)=0,
ISNUMBER(MATCH(DA578,_xlfn._xlws.FILTER($D$13:$G$13,($D$13:$G$13&lt;&gt;"")*($D$13:$G$13&lt;&gt;"N/A")),0)),
AND(ISNUMBER(DA579),DA579&gt;=$D$8)
),
ISNUMBER(DA583),
DA583&gt;=$D$11
),
1,
0
))</f>
        <v/>
      </c>
      <c r="DB587" t="str" cm="1">
        <f t="array" ref="DB587">IF(DB576="","",IF(
AND(
OR(
DB580=$D$6,
AND(
DB580&lt;&gt;$D$6,
SUMPRODUCT(--ISNUMBER(SEARCH(
_xlfn._xlws.FILTER($D$7:$H$7,($D$7:$H$7&lt;&gt;"")*($D$7:$H$7&lt;&gt;"N/A")),
DB581
)))&gt;0
)
),
OR(
COUNTA($D$12:$H$12)=0,
ISNUMBER(MATCH(DB584,_xlfn._xlws.FILTER($D$12:$H$12,($D$12:$H$12&lt;&gt;"")*($D$12:$H$12&lt;&gt;"N/A")),0))
),
OR(
COUNTA($D$13:$G$13)=0,
ISNUMBER(MATCH(DB578,_xlfn._xlws.FILTER($D$13:$G$13,($D$13:$G$13&lt;&gt;"")*($D$13:$G$13&lt;&gt;"N/A")),0)),
AND(ISNUMBER(DB579),DB579&gt;=$D$8)
),
ISNUMBER(DB583),
DB583&gt;=$D$11
),
1,
0
))</f>
        <v/>
      </c>
      <c r="DC587" t="str" cm="1">
        <f t="array" ref="DC587">IF(DC576="","",IF(
AND(
OR(
DC580=$D$6,
AND(
DC580&lt;&gt;$D$6,
SUMPRODUCT(--ISNUMBER(SEARCH(
_xlfn._xlws.FILTER($D$7:$H$7,($D$7:$H$7&lt;&gt;"")*($D$7:$H$7&lt;&gt;"N/A")),
DC581
)))&gt;0
)
),
OR(
COUNTA($D$12:$H$12)=0,
ISNUMBER(MATCH(DC584,_xlfn._xlws.FILTER($D$12:$H$12,($D$12:$H$12&lt;&gt;"")*($D$12:$H$12&lt;&gt;"N/A")),0))
),
OR(
COUNTA($D$13:$G$13)=0,
ISNUMBER(MATCH(DC578,_xlfn._xlws.FILTER($D$13:$G$13,($D$13:$G$13&lt;&gt;"")*($D$13:$G$13&lt;&gt;"N/A")),0)),
AND(ISNUMBER(DC579),DC579&gt;=$D$8)
),
ISNUMBER(DC583),
DC583&gt;=$D$11
),
1,
0
))</f>
        <v/>
      </c>
      <c r="DD587" t="str" cm="1">
        <f t="array" ref="DD587">IF(DD576="","",IF(
AND(
OR(
DD580=$D$6,
AND(
DD580&lt;&gt;$D$6,
SUMPRODUCT(--ISNUMBER(SEARCH(
_xlfn._xlws.FILTER($D$7:$H$7,($D$7:$H$7&lt;&gt;"")*($D$7:$H$7&lt;&gt;"N/A")),
DD581
)))&gt;0
)
),
OR(
COUNTA($D$12:$H$12)=0,
ISNUMBER(MATCH(DD584,_xlfn._xlws.FILTER($D$12:$H$12,($D$12:$H$12&lt;&gt;"")*($D$12:$H$12&lt;&gt;"N/A")),0))
),
OR(
COUNTA($D$13:$G$13)=0,
ISNUMBER(MATCH(DD578,_xlfn._xlws.FILTER($D$13:$G$13,($D$13:$G$13&lt;&gt;"")*($D$13:$G$13&lt;&gt;"N/A")),0)),
AND(ISNUMBER(DD579),DD579&gt;=$D$8)
),
ISNUMBER(DD583),
DD583&gt;=$D$11
),
1,
0
))</f>
        <v/>
      </c>
      <c r="DE587" t="str" cm="1">
        <f t="array" ref="DE587">IF(DE576="","",IF(
AND(
OR(
DE580=$D$6,
AND(
DE580&lt;&gt;$D$6,
SUMPRODUCT(--ISNUMBER(SEARCH(
_xlfn._xlws.FILTER($D$7:$H$7,($D$7:$H$7&lt;&gt;"")*($D$7:$H$7&lt;&gt;"N/A")),
DE581
)))&gt;0
)
),
OR(
COUNTA($D$12:$H$12)=0,
ISNUMBER(MATCH(DE584,_xlfn._xlws.FILTER($D$12:$H$12,($D$12:$H$12&lt;&gt;"")*($D$12:$H$12&lt;&gt;"N/A")),0))
),
OR(
COUNTA($D$13:$G$13)=0,
ISNUMBER(MATCH(DE578,_xlfn._xlws.FILTER($D$13:$G$13,($D$13:$G$13&lt;&gt;"")*($D$13:$G$13&lt;&gt;"N/A")),0)),
AND(ISNUMBER(DE579),DE579&gt;=$D$8)
),
ISNUMBER(DE583),
DE583&gt;=$D$11
),
1,
0
))</f>
        <v/>
      </c>
      <c r="DF587" t="str" cm="1">
        <f t="array" ref="DF587">IF(DF576="","",IF(
AND(
OR(
DF580=$D$6,
AND(
DF580&lt;&gt;$D$6,
SUMPRODUCT(--ISNUMBER(SEARCH(
_xlfn._xlws.FILTER($D$7:$H$7,($D$7:$H$7&lt;&gt;"")*($D$7:$H$7&lt;&gt;"N/A")),
DF581
)))&gt;0
)
),
OR(
COUNTA($D$12:$H$12)=0,
ISNUMBER(MATCH(DF584,_xlfn._xlws.FILTER($D$12:$H$12,($D$12:$H$12&lt;&gt;"")*($D$12:$H$12&lt;&gt;"N/A")),0))
),
OR(
COUNTA($D$13:$G$13)=0,
ISNUMBER(MATCH(DF578,_xlfn._xlws.FILTER($D$13:$G$13,($D$13:$G$13&lt;&gt;"")*($D$13:$G$13&lt;&gt;"N/A")),0)),
AND(ISNUMBER(DF579),DF579&gt;=$D$8)
),
ISNUMBER(DF583),
DF583&gt;=$D$11
),
1,
0
))</f>
        <v/>
      </c>
      <c r="DG587" t="str" cm="1">
        <f t="array" ref="DG587">IF(DG576="","",IF(
AND(
OR(
DG580=$D$6,
AND(
DG580&lt;&gt;$D$6,
SUMPRODUCT(--ISNUMBER(SEARCH(
_xlfn._xlws.FILTER($D$7:$H$7,($D$7:$H$7&lt;&gt;"")*($D$7:$H$7&lt;&gt;"N/A")),
DG581
)))&gt;0
)
),
OR(
COUNTA($D$12:$H$12)=0,
ISNUMBER(MATCH(DG584,_xlfn._xlws.FILTER($D$12:$H$12,($D$12:$H$12&lt;&gt;"")*($D$12:$H$12&lt;&gt;"N/A")),0))
),
OR(
COUNTA($D$13:$G$13)=0,
ISNUMBER(MATCH(DG578,_xlfn._xlws.FILTER($D$13:$G$13,($D$13:$G$13&lt;&gt;"")*($D$13:$G$13&lt;&gt;"N/A")),0)),
AND(ISNUMBER(DG579),DG579&gt;=$D$8)
),
ISNUMBER(DG583),
DG583&gt;=$D$11
),
1,
0
))</f>
        <v/>
      </c>
      <c r="DH587" t="str" cm="1">
        <f t="array" ref="DH587">IF(DH576="","",IF(
AND(
OR(
DH580=$D$6,
AND(
DH580&lt;&gt;$D$6,
SUMPRODUCT(--ISNUMBER(SEARCH(
_xlfn._xlws.FILTER($D$7:$H$7,($D$7:$H$7&lt;&gt;"")*($D$7:$H$7&lt;&gt;"N/A")),
DH581
)))&gt;0
)
),
OR(
COUNTA($D$12:$H$12)=0,
ISNUMBER(MATCH(DH584,_xlfn._xlws.FILTER($D$12:$H$12,($D$12:$H$12&lt;&gt;"")*($D$12:$H$12&lt;&gt;"N/A")),0))
),
OR(
COUNTA($D$13:$G$13)=0,
ISNUMBER(MATCH(DH578,_xlfn._xlws.FILTER($D$13:$G$13,($D$13:$G$13&lt;&gt;"")*($D$13:$G$13&lt;&gt;"N/A")),0)),
AND(ISNUMBER(DH579),DH579&gt;=$D$8)
),
ISNUMBER(DH583),
DH583&gt;=$D$11
),
1,
0
))</f>
        <v/>
      </c>
      <c r="DI587" t="str" cm="1">
        <f t="array" ref="DI587">IF(DI576="","",IF(
AND(
OR(
DI580=$D$6,
AND(
DI580&lt;&gt;$D$6,
SUMPRODUCT(--ISNUMBER(SEARCH(
_xlfn._xlws.FILTER($D$7:$H$7,($D$7:$H$7&lt;&gt;"")*($D$7:$H$7&lt;&gt;"N/A")),
DI581
)))&gt;0
)
),
OR(
COUNTA($D$12:$H$12)=0,
ISNUMBER(MATCH(DI584,_xlfn._xlws.FILTER($D$12:$H$12,($D$12:$H$12&lt;&gt;"")*($D$12:$H$12&lt;&gt;"N/A")),0))
),
OR(
COUNTA($D$13:$G$13)=0,
ISNUMBER(MATCH(DI578,_xlfn._xlws.FILTER($D$13:$G$13,($D$13:$G$13&lt;&gt;"")*($D$13:$G$13&lt;&gt;"N/A")),0)),
AND(ISNUMBER(DI579),DI579&gt;=$D$8)
),
ISNUMBER(DI583),
DI583&gt;=$D$11
),
1,
0
))</f>
        <v/>
      </c>
      <c r="DJ587" t="str" cm="1">
        <f t="array" ref="DJ587">IF(DJ576="","",IF(
AND(
OR(
DJ580=$D$6,
AND(
DJ580&lt;&gt;$D$6,
SUMPRODUCT(--ISNUMBER(SEARCH(
_xlfn._xlws.FILTER($D$7:$H$7,($D$7:$H$7&lt;&gt;"")*($D$7:$H$7&lt;&gt;"N/A")),
DJ581
)))&gt;0
)
),
OR(
COUNTA($D$12:$H$12)=0,
ISNUMBER(MATCH(DJ584,_xlfn._xlws.FILTER($D$12:$H$12,($D$12:$H$12&lt;&gt;"")*($D$12:$H$12&lt;&gt;"N/A")),0))
),
OR(
COUNTA($D$13:$G$13)=0,
ISNUMBER(MATCH(DJ578,_xlfn._xlws.FILTER($D$13:$G$13,($D$13:$G$13&lt;&gt;"")*($D$13:$G$13&lt;&gt;"N/A")),0)),
AND(ISNUMBER(DJ579),DJ579&gt;=$D$8)
),
ISNUMBER(DJ583),
DJ583&gt;=$D$11
),
1,
0
))</f>
        <v/>
      </c>
      <c r="DK587" t="str" cm="1">
        <f t="array" ref="DK587">IF(DK576="","",IF(
AND(
OR(
DK580=$D$6,
AND(
DK580&lt;&gt;$D$6,
SUMPRODUCT(--ISNUMBER(SEARCH(
_xlfn._xlws.FILTER($D$7:$H$7,($D$7:$H$7&lt;&gt;"")*($D$7:$H$7&lt;&gt;"N/A")),
DK581
)))&gt;0
)
),
OR(
COUNTA($D$12:$H$12)=0,
ISNUMBER(MATCH(DK584,_xlfn._xlws.FILTER($D$12:$H$12,($D$12:$H$12&lt;&gt;"")*($D$12:$H$12&lt;&gt;"N/A")),0))
),
OR(
COUNTA($D$13:$G$13)=0,
ISNUMBER(MATCH(DK578,_xlfn._xlws.FILTER($D$13:$G$13,($D$13:$G$13&lt;&gt;"")*($D$13:$G$13&lt;&gt;"N/A")),0)),
AND(ISNUMBER(DK579),DK579&gt;=$D$8)
),
ISNUMBER(DK583),
DK583&gt;=$D$11
),
1,
0
))</f>
        <v/>
      </c>
      <c r="DL587" t="str" cm="1">
        <f t="array" ref="DL587">IF(DL576="","",IF(
AND(
OR(
DL580=$D$6,
AND(
DL580&lt;&gt;$D$6,
SUMPRODUCT(--ISNUMBER(SEARCH(
_xlfn._xlws.FILTER($D$7:$H$7,($D$7:$H$7&lt;&gt;"")*($D$7:$H$7&lt;&gt;"N/A")),
DL581
)))&gt;0
)
),
OR(
COUNTA($D$12:$H$12)=0,
ISNUMBER(MATCH(DL584,_xlfn._xlws.FILTER($D$12:$H$12,($D$12:$H$12&lt;&gt;"")*($D$12:$H$12&lt;&gt;"N/A")),0))
),
OR(
COUNTA($D$13:$G$13)=0,
ISNUMBER(MATCH(DL578,_xlfn._xlws.FILTER($D$13:$G$13,($D$13:$G$13&lt;&gt;"")*($D$13:$G$13&lt;&gt;"N/A")),0)),
AND(ISNUMBER(DL579),DL579&gt;=$D$8)
),
ISNUMBER(DL583),
DL583&gt;=$D$11
),
1,
0
))</f>
        <v/>
      </c>
      <c r="DM587" t="str" cm="1">
        <f t="array" ref="DM587">IF(DM576="","",IF(
AND(
OR(
DM580=$D$6,
AND(
DM580&lt;&gt;$D$6,
SUMPRODUCT(--ISNUMBER(SEARCH(
_xlfn._xlws.FILTER($D$7:$H$7,($D$7:$H$7&lt;&gt;"")*($D$7:$H$7&lt;&gt;"N/A")),
DM581
)))&gt;0
)
),
OR(
COUNTA($D$12:$H$12)=0,
ISNUMBER(MATCH(DM584,_xlfn._xlws.FILTER($D$12:$H$12,($D$12:$H$12&lt;&gt;"")*($D$12:$H$12&lt;&gt;"N/A")),0))
),
OR(
COUNTA($D$13:$G$13)=0,
ISNUMBER(MATCH(DM578,_xlfn._xlws.FILTER($D$13:$G$13,($D$13:$G$13&lt;&gt;"")*($D$13:$G$13&lt;&gt;"N/A")),0)),
AND(ISNUMBER(DM579),DM579&gt;=$D$8)
),
ISNUMBER(DM583),
DM583&gt;=$D$11
),
1,
0
))</f>
        <v/>
      </c>
      <c r="DN587" t="str" cm="1">
        <f t="array" ref="DN587">IF(DN576="","",IF(
AND(
OR(
DN580=$D$6,
AND(
DN580&lt;&gt;$D$6,
SUMPRODUCT(--ISNUMBER(SEARCH(
_xlfn._xlws.FILTER($D$7:$H$7,($D$7:$H$7&lt;&gt;"")*($D$7:$H$7&lt;&gt;"N/A")),
DN581
)))&gt;0
)
),
OR(
COUNTA($D$12:$H$12)=0,
ISNUMBER(MATCH(DN584,_xlfn._xlws.FILTER($D$12:$H$12,($D$12:$H$12&lt;&gt;"")*($D$12:$H$12&lt;&gt;"N/A")),0))
),
OR(
COUNTA($D$13:$G$13)=0,
ISNUMBER(MATCH(DN578,_xlfn._xlws.FILTER($D$13:$G$13,($D$13:$G$13&lt;&gt;"")*($D$13:$G$13&lt;&gt;"N/A")),0)),
AND(ISNUMBER(DN579),DN579&gt;=$D$8)
),
ISNUMBER(DN583),
DN583&gt;=$D$11
),
1,
0
))</f>
        <v/>
      </c>
      <c r="DO587" t="str" cm="1">
        <f t="array" ref="DO587">IF(DO576="","",IF(
AND(
OR(
DO580=$D$6,
AND(
DO580&lt;&gt;$D$6,
SUMPRODUCT(--ISNUMBER(SEARCH(
_xlfn._xlws.FILTER($D$7:$H$7,($D$7:$H$7&lt;&gt;"")*($D$7:$H$7&lt;&gt;"N/A")),
DO581
)))&gt;0
)
),
OR(
COUNTA($D$12:$H$12)=0,
ISNUMBER(MATCH(DO584,_xlfn._xlws.FILTER($D$12:$H$12,($D$12:$H$12&lt;&gt;"")*($D$12:$H$12&lt;&gt;"N/A")),0))
),
OR(
COUNTA($D$13:$G$13)=0,
ISNUMBER(MATCH(DO578,_xlfn._xlws.FILTER($D$13:$G$13,($D$13:$G$13&lt;&gt;"")*($D$13:$G$13&lt;&gt;"N/A")),0)),
AND(ISNUMBER(DO579),DO579&gt;=$D$8)
),
ISNUMBER(DO583),
DO583&gt;=$D$11
),
1,
0
))</f>
        <v/>
      </c>
      <c r="DP587" t="str" cm="1">
        <f t="array" ref="DP587">IF(DP576="","",IF(
AND(
OR(
DP580=$D$6,
AND(
DP580&lt;&gt;$D$6,
SUMPRODUCT(--ISNUMBER(SEARCH(
_xlfn._xlws.FILTER($D$7:$H$7,($D$7:$H$7&lt;&gt;"")*($D$7:$H$7&lt;&gt;"N/A")),
DP581
)))&gt;0
)
),
OR(
COUNTA($D$12:$H$12)=0,
ISNUMBER(MATCH(DP584,_xlfn._xlws.FILTER($D$12:$H$12,($D$12:$H$12&lt;&gt;"")*($D$12:$H$12&lt;&gt;"N/A")),0))
),
OR(
COUNTA($D$13:$G$13)=0,
ISNUMBER(MATCH(DP578,_xlfn._xlws.FILTER($D$13:$G$13,($D$13:$G$13&lt;&gt;"")*($D$13:$G$13&lt;&gt;"N/A")),0)),
AND(ISNUMBER(DP579),DP579&gt;=$D$8)
),
ISNUMBER(DP583),
DP583&gt;=$D$11
),
1,
0
))</f>
        <v/>
      </c>
      <c r="DQ587" t="str" cm="1">
        <f t="array" ref="DQ587">IF(DQ576="","",IF(
AND(
OR(
DQ580=$D$6,
AND(
DQ580&lt;&gt;$D$6,
SUMPRODUCT(--ISNUMBER(SEARCH(
_xlfn._xlws.FILTER($D$7:$H$7,($D$7:$H$7&lt;&gt;"")*($D$7:$H$7&lt;&gt;"N/A")),
DQ581
)))&gt;0
)
),
OR(
COUNTA($D$12:$H$12)=0,
ISNUMBER(MATCH(DQ584,_xlfn._xlws.FILTER($D$12:$H$12,($D$12:$H$12&lt;&gt;"")*($D$12:$H$12&lt;&gt;"N/A")),0))
),
OR(
COUNTA($D$13:$G$13)=0,
ISNUMBER(MATCH(DQ578,_xlfn._xlws.FILTER($D$13:$G$13,($D$13:$G$13&lt;&gt;"")*($D$13:$G$13&lt;&gt;"N/A")),0)),
AND(ISNUMBER(DQ579),DQ579&gt;=$D$8)
),
ISNUMBER(DQ583),
DQ583&gt;=$D$11
),
1,
0
))</f>
        <v/>
      </c>
      <c r="DR587" t="str" cm="1">
        <f t="array" ref="DR587">IF(DR576="","",IF(
AND(
OR(
DR580=$D$6,
AND(
DR580&lt;&gt;$D$6,
SUMPRODUCT(--ISNUMBER(SEARCH(
_xlfn._xlws.FILTER($D$7:$H$7,($D$7:$H$7&lt;&gt;"")*($D$7:$H$7&lt;&gt;"N/A")),
DR581
)))&gt;0
)
),
OR(
COUNTA($D$12:$H$12)=0,
ISNUMBER(MATCH(DR584,_xlfn._xlws.FILTER($D$12:$H$12,($D$12:$H$12&lt;&gt;"")*($D$12:$H$12&lt;&gt;"N/A")),0))
),
OR(
COUNTA($D$13:$G$13)=0,
ISNUMBER(MATCH(DR578,_xlfn._xlws.FILTER($D$13:$G$13,($D$13:$G$13&lt;&gt;"")*($D$13:$G$13&lt;&gt;"N/A")),0)),
AND(ISNUMBER(DR579),DR579&gt;=$D$8)
),
ISNUMBER(DR583),
DR583&gt;=$D$11
),
1,
0
))</f>
        <v/>
      </c>
      <c r="DS587" t="str" cm="1">
        <f t="array" ref="DS587">IF(DS576="","",IF(
AND(
OR(
DS580=$D$6,
AND(
DS580&lt;&gt;$D$6,
SUMPRODUCT(--ISNUMBER(SEARCH(
_xlfn._xlws.FILTER($D$7:$H$7,($D$7:$H$7&lt;&gt;"")*($D$7:$H$7&lt;&gt;"N/A")),
DS581
)))&gt;0
)
),
OR(
COUNTA($D$12:$H$12)=0,
ISNUMBER(MATCH(DS584,_xlfn._xlws.FILTER($D$12:$H$12,($D$12:$H$12&lt;&gt;"")*($D$12:$H$12&lt;&gt;"N/A")),0))
),
OR(
COUNTA($D$13:$G$13)=0,
ISNUMBER(MATCH(DS578,_xlfn._xlws.FILTER($D$13:$G$13,($D$13:$G$13&lt;&gt;"")*($D$13:$G$13&lt;&gt;"N/A")),0)),
AND(ISNUMBER(DS579),DS579&gt;=$D$8)
),
ISNUMBER(DS583),
DS583&gt;=$D$11
),
1,
0
))</f>
        <v/>
      </c>
      <c r="DT587" t="str" cm="1">
        <f t="array" ref="DT587">IF(DT576="","",IF(
AND(
OR(
DT580=$D$6,
AND(
DT580&lt;&gt;$D$6,
SUMPRODUCT(--ISNUMBER(SEARCH(
_xlfn._xlws.FILTER($D$7:$H$7,($D$7:$H$7&lt;&gt;"")*($D$7:$H$7&lt;&gt;"N/A")),
DT581
)))&gt;0
)
),
OR(
COUNTA($D$12:$H$12)=0,
ISNUMBER(MATCH(DT584,_xlfn._xlws.FILTER($D$12:$H$12,($D$12:$H$12&lt;&gt;"")*($D$12:$H$12&lt;&gt;"N/A")),0))
),
OR(
COUNTA($D$13:$G$13)=0,
ISNUMBER(MATCH(DT578,_xlfn._xlws.FILTER($D$13:$G$13,($D$13:$G$13&lt;&gt;"")*($D$13:$G$13&lt;&gt;"N/A")),0)),
AND(ISNUMBER(DT579),DT579&gt;=$D$8)
),
ISNUMBER(DT583),
DT583&gt;=$D$11
),
1,
0
))</f>
        <v/>
      </c>
      <c r="DU587" t="str" cm="1">
        <f t="array" ref="DU587">IF(DU576="","",IF(
AND(
OR(
DU580=$D$6,
AND(
DU580&lt;&gt;$D$6,
SUMPRODUCT(--ISNUMBER(SEARCH(
_xlfn._xlws.FILTER($D$7:$H$7,($D$7:$H$7&lt;&gt;"")*($D$7:$H$7&lt;&gt;"N/A")),
DU581
)))&gt;0
)
),
OR(
COUNTA($D$12:$H$12)=0,
ISNUMBER(MATCH(DU584,_xlfn._xlws.FILTER($D$12:$H$12,($D$12:$H$12&lt;&gt;"")*($D$12:$H$12&lt;&gt;"N/A")),0))
),
OR(
COUNTA($D$13:$G$13)=0,
ISNUMBER(MATCH(DU578,_xlfn._xlws.FILTER($D$13:$G$13,($D$13:$G$13&lt;&gt;"")*($D$13:$G$13&lt;&gt;"N/A")),0)),
AND(ISNUMBER(DU579),DU579&gt;=$D$8)
),
ISNUMBER(DU583),
DU583&gt;=$D$11
),
1,
0
))</f>
        <v/>
      </c>
      <c r="DV587" t="str" cm="1">
        <f t="array" ref="DV587">IF(DV576="","",IF(
AND(
OR(
DV580=$D$6,
AND(
DV580&lt;&gt;$D$6,
SUMPRODUCT(--ISNUMBER(SEARCH(
_xlfn._xlws.FILTER($D$7:$H$7,($D$7:$H$7&lt;&gt;"")*($D$7:$H$7&lt;&gt;"N/A")),
DV581
)))&gt;0
)
),
OR(
COUNTA($D$12:$H$12)=0,
ISNUMBER(MATCH(DV584,_xlfn._xlws.FILTER($D$12:$H$12,($D$12:$H$12&lt;&gt;"")*($D$12:$H$12&lt;&gt;"N/A")),0))
),
OR(
COUNTA($D$13:$G$13)=0,
ISNUMBER(MATCH(DV578,_xlfn._xlws.FILTER($D$13:$G$13,($D$13:$G$13&lt;&gt;"")*($D$13:$G$13&lt;&gt;"N/A")),0)),
AND(ISNUMBER(DV579),DV579&gt;=$D$8)
),
ISNUMBER(DV583),
DV583&gt;=$D$11
),
1,
0
))</f>
        <v/>
      </c>
    </row>
    <row r="594" spans="1:126" x14ac:dyDescent="0.2">
      <c r="A594" t="s">
        <v>1075</v>
      </c>
      <c r="B594" t="s">
        <v>1075</v>
      </c>
      <c r="C594" t="s">
        <v>1075</v>
      </c>
    </row>
    <row r="595" spans="1:126" x14ac:dyDescent="0.2">
      <c r="C595" t="str" cm="1">
        <f t="array" aca="1" ref="C595" ca="1">_xll.PBD(D595,"Name","","USD","","")</f>
        <v>#SPECIFYREQUIRED</v>
      </c>
      <c r="D595" t="str" cm="1">
        <f t="array" aca="1" ref="D595" ca="1">INDIRECT("'Python Financials Mask'!C" &amp; 3 + (ROW() - 20)/25)</f>
        <v/>
      </c>
    </row>
    <row r="597" spans="1:126" x14ac:dyDescent="0.2">
      <c r="C597" t="s">
        <v>2679</v>
      </c>
      <c r="D597" t="s">
        <v>2684</v>
      </c>
    </row>
    <row r="598" spans="1:126" x14ac:dyDescent="0.2">
      <c r="C598">
        <f ca="1">SUMIFS(607:607,612:612,1)</f>
        <v>0</v>
      </c>
      <c r="D598">
        <f ca="1">SUMIFS(610:610,611:611,1)</f>
        <v>0</v>
      </c>
    </row>
    <row r="601" spans="1:126" x14ac:dyDescent="0.2">
      <c r="B601" t="s">
        <v>2738</v>
      </c>
      <c r="C601" t="str" cm="1">
        <f t="array" aca="1" ref="C601" ca="1">IF(D595="","",_xll.PBD(D595,"All Funds Ids","h","USD","",""))</f>
        <v/>
      </c>
    </row>
    <row r="602" spans="1:126" x14ac:dyDescent="0.2">
      <c r="B602" t="s">
        <v>2626</v>
      </c>
      <c r="C602" t="str" cm="1">
        <f t="array" aca="1" ref="C602" ca="1">IF(C601="","",_xlfn.IFNA(_xll.PBD(C601,"Fund Name","","USD","",""),"N/A"))</f>
        <v/>
      </c>
      <c r="D602" t="str" cm="1">
        <f t="array" ref="D602">IF(D601="","",_xlfn.IFNA(_xll.PBD(D601,"Fund Name","","USD","",""),"N/A"))</f>
        <v/>
      </c>
      <c r="E602" t="str" cm="1">
        <f t="array" ref="E602">IF(E601="","",_xlfn.IFNA(_xll.PBD(E601,"Fund Name","","USD","",""),"N/A"))</f>
        <v/>
      </c>
      <c r="F602" t="str" cm="1">
        <f t="array" ref="F602">IF(F601="","",_xlfn.IFNA(_xll.PBD(F601,"Fund Name","","USD","",""),"N/A"))</f>
        <v/>
      </c>
      <c r="G602" t="str" cm="1">
        <f t="array" ref="G602">IF(G601="","",_xlfn.IFNA(_xll.PBD(G601,"Fund Name","","USD","",""),"N/A"))</f>
        <v/>
      </c>
      <c r="H602" t="str" cm="1">
        <f t="array" ref="H602">IF(H601="","",_xlfn.IFNA(_xll.PBD(H601,"Fund Name","","USD","",""),"N/A"))</f>
        <v/>
      </c>
      <c r="I602" t="str" cm="1">
        <f t="array" ref="I602">IF(I601="","",_xlfn.IFNA(_xll.PBD(I601,"Fund Name","","USD","",""),"N/A"))</f>
        <v/>
      </c>
      <c r="J602" t="str" cm="1">
        <f t="array" ref="J602">IF(J601="","",_xlfn.IFNA(_xll.PBD(J601,"Fund Name","","USD","",""),"N/A"))</f>
        <v/>
      </c>
      <c r="K602" t="str" cm="1">
        <f t="array" ref="K602">IF(K601="","",_xlfn.IFNA(_xll.PBD(K601,"Fund Name","","USD","",""),"N/A"))</f>
        <v/>
      </c>
      <c r="L602" t="str" cm="1">
        <f t="array" ref="L602">IF(L601="","",_xlfn.IFNA(_xll.PBD(L601,"Fund Name","","USD","",""),"N/A"))</f>
        <v/>
      </c>
      <c r="M602" t="str" cm="1">
        <f t="array" ref="M602">IF(M601="","",_xlfn.IFNA(_xll.PBD(M601,"Fund Name","","USD","",""),"N/A"))</f>
        <v/>
      </c>
      <c r="N602" t="str" cm="1">
        <f t="array" ref="N602">IF(N601="","",_xlfn.IFNA(_xll.PBD(N601,"Fund Name","","USD","",""),"N/A"))</f>
        <v/>
      </c>
      <c r="O602" t="str" cm="1">
        <f t="array" ref="O602">IF(O601="","",_xlfn.IFNA(_xll.PBD(O601,"Fund Name","","USD","",""),"N/A"))</f>
        <v/>
      </c>
      <c r="P602" t="str" cm="1">
        <f t="array" ref="P602">IF(P601="","",_xlfn.IFNA(_xll.PBD(P601,"Fund Name","","USD","",""),"N/A"))</f>
        <v/>
      </c>
      <c r="Q602" t="str" cm="1">
        <f t="array" ref="Q602">IF(Q601="","",_xlfn.IFNA(_xll.PBD(Q601,"Fund Name","","USD","",""),"N/A"))</f>
        <v/>
      </c>
      <c r="R602" t="str" cm="1">
        <f t="array" ref="R602">IF(R601="","",_xlfn.IFNA(_xll.PBD(R601,"Fund Name","","USD","",""),"N/A"))</f>
        <v/>
      </c>
      <c r="S602" t="str" cm="1">
        <f t="array" ref="S602">IF(S601="","",_xlfn.IFNA(_xll.PBD(S601,"Fund Name","","USD","",""),"N/A"))</f>
        <v/>
      </c>
      <c r="T602" t="str" cm="1">
        <f t="array" ref="T602">IF(T601="","",_xlfn.IFNA(_xll.PBD(T601,"Fund Name","","USD","",""),"N/A"))</f>
        <v/>
      </c>
      <c r="U602" t="str" cm="1">
        <f t="array" ref="U602">IF(U601="","",_xlfn.IFNA(_xll.PBD(U601,"Fund Name","","USD","",""),"N/A"))</f>
        <v/>
      </c>
      <c r="V602" t="str" cm="1">
        <f t="array" ref="V602">IF(V601="","",_xlfn.IFNA(_xll.PBD(V601,"Fund Name","","USD","",""),"N/A"))</f>
        <v/>
      </c>
      <c r="W602" t="str" cm="1">
        <f t="array" ref="W602">IF(W601="","",_xlfn.IFNA(_xll.PBD(W601,"Fund Name","","USD","",""),"N/A"))</f>
        <v/>
      </c>
      <c r="X602" t="str" cm="1">
        <f t="array" ref="X602">IF(X601="","",_xlfn.IFNA(_xll.PBD(X601,"Fund Name","","USD","",""),"N/A"))</f>
        <v/>
      </c>
      <c r="Y602" t="str" cm="1">
        <f t="array" ref="Y602">IF(Y601="","",_xlfn.IFNA(_xll.PBD(Y601,"Fund Name","","USD","",""),"N/A"))</f>
        <v/>
      </c>
      <c r="Z602" t="str" cm="1">
        <f t="array" ref="Z602">IF(Z601="","",_xlfn.IFNA(_xll.PBD(Z601,"Fund Name","","USD","",""),"N/A"))</f>
        <v/>
      </c>
      <c r="AA602" t="str" cm="1">
        <f t="array" ref="AA602">IF(AA601="","",_xlfn.IFNA(_xll.PBD(AA601,"Fund Name","","USD","",""),"N/A"))</f>
        <v/>
      </c>
      <c r="AB602" t="str" cm="1">
        <f t="array" ref="AB602">IF(AB601="","",_xlfn.IFNA(_xll.PBD(AB601,"Fund Name","","USD","",""),"N/A"))</f>
        <v/>
      </c>
      <c r="AC602" t="str" cm="1">
        <f t="array" ref="AC602">IF(AC601="","",_xlfn.IFNA(_xll.PBD(AC601,"Fund Name","","USD","",""),"N/A"))</f>
        <v/>
      </c>
      <c r="AD602" t="str" cm="1">
        <f t="array" ref="AD602">IF(AD601="","",_xlfn.IFNA(_xll.PBD(AD601,"Fund Name","","USD","",""),"N/A"))</f>
        <v/>
      </c>
      <c r="AE602" t="str" cm="1">
        <f t="array" ref="AE602">IF(AE601="","",_xlfn.IFNA(_xll.PBD(AE601,"Fund Name","","USD","",""),"N/A"))</f>
        <v/>
      </c>
      <c r="AF602" t="str" cm="1">
        <f t="array" ref="AF602">IF(AF601="","",_xlfn.IFNA(_xll.PBD(AF601,"Fund Name","","USD","",""),"N/A"))</f>
        <v/>
      </c>
      <c r="AG602" t="str" cm="1">
        <f t="array" ref="AG602">IF(AG601="","",_xlfn.IFNA(_xll.PBD(AG601,"Fund Name","","USD","",""),"N/A"))</f>
        <v/>
      </c>
      <c r="AH602" t="str" cm="1">
        <f t="array" ref="AH602">IF(AH601="","",_xlfn.IFNA(_xll.PBD(AH601,"Fund Name","","USD","",""),"N/A"))</f>
        <v/>
      </c>
      <c r="AI602" t="str" cm="1">
        <f t="array" ref="AI602">IF(AI601="","",_xlfn.IFNA(_xll.PBD(AI601,"Fund Name","","USD","",""),"N/A"))</f>
        <v/>
      </c>
      <c r="AJ602" t="str" cm="1">
        <f t="array" ref="AJ602">IF(AJ601="","",_xlfn.IFNA(_xll.PBD(AJ601,"Fund Name","","USD","",""),"N/A"))</f>
        <v/>
      </c>
      <c r="AK602" t="str" cm="1">
        <f t="array" ref="AK602">IF(AK601="","",_xlfn.IFNA(_xll.PBD(AK601,"Fund Name","","USD","",""),"N/A"))</f>
        <v/>
      </c>
      <c r="AL602" t="str" cm="1">
        <f t="array" ref="AL602">IF(AL601="","",_xlfn.IFNA(_xll.PBD(AL601,"Fund Name","","USD","",""),"N/A"))</f>
        <v/>
      </c>
      <c r="AM602" t="str" cm="1">
        <f t="array" ref="AM602">IF(AM601="","",_xlfn.IFNA(_xll.PBD(AM601,"Fund Name","","USD","",""),"N/A"))</f>
        <v/>
      </c>
      <c r="AN602" t="str" cm="1">
        <f t="array" ref="AN602">IF(AN601="","",_xlfn.IFNA(_xll.PBD(AN601,"Fund Name","","USD","",""),"N/A"))</f>
        <v/>
      </c>
      <c r="AO602" t="str" cm="1">
        <f t="array" ref="AO602">IF(AO601="","",_xlfn.IFNA(_xll.PBD(AO601,"Fund Name","","USD","",""),"N/A"))</f>
        <v/>
      </c>
      <c r="AP602" t="str" cm="1">
        <f t="array" ref="AP602">IF(AP601="","",_xlfn.IFNA(_xll.PBD(AP601,"Fund Name","","USD","",""),"N/A"))</f>
        <v/>
      </c>
      <c r="AQ602" t="str" cm="1">
        <f t="array" ref="AQ602">IF(AQ601="","",_xlfn.IFNA(_xll.PBD(AQ601,"Fund Name","","USD","",""),"N/A"))</f>
        <v/>
      </c>
      <c r="AR602" t="str" cm="1">
        <f t="array" ref="AR602">IF(AR601="","",_xlfn.IFNA(_xll.PBD(AR601,"Fund Name","","USD","",""),"N/A"))</f>
        <v/>
      </c>
      <c r="AS602" t="str" cm="1">
        <f t="array" ref="AS602">IF(AS601="","",_xlfn.IFNA(_xll.PBD(AS601,"Fund Name","","USD","",""),"N/A"))</f>
        <v/>
      </c>
      <c r="AT602" t="str" cm="1">
        <f t="array" ref="AT602">IF(AT601="","",_xlfn.IFNA(_xll.PBD(AT601,"Fund Name","","USD","",""),"N/A"))</f>
        <v/>
      </c>
      <c r="AU602" t="str" cm="1">
        <f t="array" ref="AU602">IF(AU601="","",_xlfn.IFNA(_xll.PBD(AU601,"Fund Name","","USD","",""),"N/A"))</f>
        <v/>
      </c>
      <c r="AV602" t="str" cm="1">
        <f t="array" ref="AV602">IF(AV601="","",_xlfn.IFNA(_xll.PBD(AV601,"Fund Name","","USD","",""),"N/A"))</f>
        <v/>
      </c>
      <c r="AW602" t="str" cm="1">
        <f t="array" ref="AW602">IF(AW601="","",_xlfn.IFNA(_xll.PBD(AW601,"Fund Name","","USD","",""),"N/A"))</f>
        <v/>
      </c>
      <c r="AX602" t="str" cm="1">
        <f t="array" ref="AX602">IF(AX601="","",_xlfn.IFNA(_xll.PBD(AX601,"Fund Name","","USD","",""),"N/A"))</f>
        <v/>
      </c>
      <c r="AY602" t="str" cm="1">
        <f t="array" ref="AY602">IF(AY601="","",_xlfn.IFNA(_xll.PBD(AY601,"Fund Name","","USD","",""),"N/A"))</f>
        <v/>
      </c>
      <c r="AZ602" t="str" cm="1">
        <f t="array" ref="AZ602">IF(AZ601="","",_xlfn.IFNA(_xll.PBD(AZ601,"Fund Name","","USD","",""),"N/A"))</f>
        <v/>
      </c>
      <c r="BA602" t="str" cm="1">
        <f t="array" ref="BA602">IF(BA601="","",_xlfn.IFNA(_xll.PBD(BA601,"Fund Name","","USD","",""),"N/A"))</f>
        <v/>
      </c>
      <c r="BB602" t="str" cm="1">
        <f t="array" ref="BB602">IF(BB601="","",_xlfn.IFNA(_xll.PBD(BB601,"Fund Name","","USD","",""),"N/A"))</f>
        <v/>
      </c>
      <c r="BC602" t="str" cm="1">
        <f t="array" ref="BC602">IF(BC601="","",_xlfn.IFNA(_xll.PBD(BC601,"Fund Name","","USD","",""),"N/A"))</f>
        <v/>
      </c>
      <c r="BD602" t="str" cm="1">
        <f t="array" ref="BD602">IF(BD601="","",_xlfn.IFNA(_xll.PBD(BD601,"Fund Name","","USD","",""),"N/A"))</f>
        <v/>
      </c>
      <c r="BE602" t="str" cm="1">
        <f t="array" ref="BE602">IF(BE601="","",_xlfn.IFNA(_xll.PBD(BE601,"Fund Name","","USD","",""),"N/A"))</f>
        <v/>
      </c>
      <c r="BF602" t="str" cm="1">
        <f t="array" ref="BF602">IF(BF601="","",_xlfn.IFNA(_xll.PBD(BF601,"Fund Name","","USD","",""),"N/A"))</f>
        <v/>
      </c>
      <c r="BG602" t="str" cm="1">
        <f t="array" ref="BG602">IF(BG601="","",_xlfn.IFNA(_xll.PBD(BG601,"Fund Name","","USD","",""),"N/A"))</f>
        <v/>
      </c>
      <c r="BH602" t="str" cm="1">
        <f t="array" ref="BH602">IF(BH601="","",_xlfn.IFNA(_xll.PBD(BH601,"Fund Name","","USD","",""),"N/A"))</f>
        <v/>
      </c>
      <c r="BI602" t="str" cm="1">
        <f t="array" ref="BI602">IF(BI601="","",_xlfn.IFNA(_xll.PBD(BI601,"Fund Name","","USD","",""),"N/A"))</f>
        <v/>
      </c>
      <c r="BJ602" t="str" cm="1">
        <f t="array" ref="BJ602">IF(BJ601="","",_xlfn.IFNA(_xll.PBD(BJ601,"Fund Name","","USD","",""),"N/A"))</f>
        <v/>
      </c>
      <c r="BK602" t="str" cm="1">
        <f t="array" ref="BK602">IF(BK601="","",_xlfn.IFNA(_xll.PBD(BK601,"Fund Name","","USD","",""),"N/A"))</f>
        <v/>
      </c>
      <c r="BL602" t="str" cm="1">
        <f t="array" ref="BL602">IF(BL601="","",_xlfn.IFNA(_xll.PBD(BL601,"Fund Name","","USD","",""),"N/A"))</f>
        <v/>
      </c>
      <c r="BM602" t="str" cm="1">
        <f t="array" ref="BM602">IF(BM601="","",_xlfn.IFNA(_xll.PBD(BM601,"Fund Name","","USD","",""),"N/A"))</f>
        <v/>
      </c>
      <c r="BN602" t="str" cm="1">
        <f t="array" ref="BN602">IF(BN601="","",_xlfn.IFNA(_xll.PBD(BN601,"Fund Name","","USD","",""),"N/A"))</f>
        <v/>
      </c>
      <c r="BO602" t="str" cm="1">
        <f t="array" ref="BO602">IF(BO601="","",_xlfn.IFNA(_xll.PBD(BO601,"Fund Name","","USD","",""),"N/A"))</f>
        <v/>
      </c>
      <c r="BP602" t="str" cm="1">
        <f t="array" ref="BP602">IF(BP601="","",_xlfn.IFNA(_xll.PBD(BP601,"Fund Name","","USD","",""),"N/A"))</f>
        <v/>
      </c>
      <c r="BQ602" t="str" cm="1">
        <f t="array" ref="BQ602">IF(BQ601="","",_xlfn.IFNA(_xll.PBD(BQ601,"Fund Name","","USD","",""),"N/A"))</f>
        <v/>
      </c>
      <c r="BR602" t="str" cm="1">
        <f t="array" ref="BR602">IF(BR601="","",_xlfn.IFNA(_xll.PBD(BR601,"Fund Name","","USD","",""),"N/A"))</f>
        <v/>
      </c>
      <c r="BS602" t="str" cm="1">
        <f t="array" ref="BS602">IF(BS601="","",_xlfn.IFNA(_xll.PBD(BS601,"Fund Name","","USD","",""),"N/A"))</f>
        <v/>
      </c>
      <c r="BT602" t="str" cm="1">
        <f t="array" ref="BT602">IF(BT601="","",_xlfn.IFNA(_xll.PBD(BT601,"Fund Name","","USD","",""),"N/A"))</f>
        <v/>
      </c>
      <c r="BU602" t="str" cm="1">
        <f t="array" ref="BU602">IF(BU601="","",_xlfn.IFNA(_xll.PBD(BU601,"Fund Name","","USD","",""),"N/A"))</f>
        <v/>
      </c>
      <c r="BV602" t="str" cm="1">
        <f t="array" ref="BV602">IF(BV601="","",_xlfn.IFNA(_xll.PBD(BV601,"Fund Name","","USD","",""),"N/A"))</f>
        <v/>
      </c>
      <c r="BW602" t="str" cm="1">
        <f t="array" ref="BW602">IF(BW601="","",_xlfn.IFNA(_xll.PBD(BW601,"Fund Name","","USD","",""),"N/A"))</f>
        <v/>
      </c>
      <c r="BX602" t="str" cm="1">
        <f t="array" ref="BX602">IF(BX601="","",_xlfn.IFNA(_xll.PBD(BX601,"Fund Name","","USD","",""),"N/A"))</f>
        <v/>
      </c>
      <c r="BY602" t="str" cm="1">
        <f t="array" ref="BY602">IF(BY601="","",_xlfn.IFNA(_xll.PBD(BY601,"Fund Name","","USD","",""),"N/A"))</f>
        <v/>
      </c>
      <c r="BZ602" t="str" cm="1">
        <f t="array" ref="BZ602">IF(BZ601="","",_xlfn.IFNA(_xll.PBD(BZ601,"Fund Name","","USD","",""),"N/A"))</f>
        <v/>
      </c>
      <c r="CA602" t="str" cm="1">
        <f t="array" ref="CA602">IF(CA601="","",_xlfn.IFNA(_xll.PBD(CA601,"Fund Name","","USD","",""),"N/A"))</f>
        <v/>
      </c>
      <c r="CB602" t="str" cm="1">
        <f t="array" ref="CB602">IF(CB601="","",_xlfn.IFNA(_xll.PBD(CB601,"Fund Name","","USD","",""),"N/A"))</f>
        <v/>
      </c>
      <c r="CC602" t="str" cm="1">
        <f t="array" ref="CC602">IF(CC601="","",_xlfn.IFNA(_xll.PBD(CC601,"Fund Name","","USD","",""),"N/A"))</f>
        <v/>
      </c>
      <c r="CD602" t="str" cm="1">
        <f t="array" ref="CD602">IF(CD601="","",_xlfn.IFNA(_xll.PBD(CD601,"Fund Name","","USD","",""),"N/A"))</f>
        <v/>
      </c>
      <c r="CE602" t="str" cm="1">
        <f t="array" ref="CE602">IF(CE601="","",_xlfn.IFNA(_xll.PBD(CE601,"Fund Name","","USD","",""),"N/A"))</f>
        <v/>
      </c>
      <c r="CF602" t="str" cm="1">
        <f t="array" ref="CF602">IF(CF601="","",_xlfn.IFNA(_xll.PBD(CF601,"Fund Name","","USD","",""),"N/A"))</f>
        <v/>
      </c>
      <c r="CG602" t="str" cm="1">
        <f t="array" ref="CG602">IF(CG601="","",_xlfn.IFNA(_xll.PBD(CG601,"Fund Name","","USD","",""),"N/A"))</f>
        <v/>
      </c>
      <c r="CH602" t="str" cm="1">
        <f t="array" ref="CH602">IF(CH601="","",_xlfn.IFNA(_xll.PBD(CH601,"Fund Name","","USD","",""),"N/A"))</f>
        <v/>
      </c>
      <c r="CI602" t="str" cm="1">
        <f t="array" ref="CI602">IF(CI601="","",_xlfn.IFNA(_xll.PBD(CI601,"Fund Name","","USD","",""),"N/A"))</f>
        <v/>
      </c>
      <c r="CJ602" t="str" cm="1">
        <f t="array" ref="CJ602">IF(CJ601="","",_xlfn.IFNA(_xll.PBD(CJ601,"Fund Name","","USD","",""),"N/A"))</f>
        <v/>
      </c>
      <c r="CK602" t="str" cm="1">
        <f t="array" ref="CK602">IF(CK601="","",_xlfn.IFNA(_xll.PBD(CK601,"Fund Name","","USD","",""),"N/A"))</f>
        <v/>
      </c>
      <c r="CL602" t="str" cm="1">
        <f t="array" ref="CL602">IF(CL601="","",_xlfn.IFNA(_xll.PBD(CL601,"Fund Name","","USD","",""),"N/A"))</f>
        <v/>
      </c>
      <c r="CM602" t="str" cm="1">
        <f t="array" ref="CM602">IF(CM601="","",_xlfn.IFNA(_xll.PBD(CM601,"Fund Name","","USD","",""),"N/A"))</f>
        <v/>
      </c>
      <c r="CN602" t="str" cm="1">
        <f t="array" ref="CN602">IF(CN601="","",_xlfn.IFNA(_xll.PBD(CN601,"Fund Name","","USD","",""),"N/A"))</f>
        <v/>
      </c>
      <c r="CO602" t="str" cm="1">
        <f t="array" ref="CO602">IF(CO601="","",_xlfn.IFNA(_xll.PBD(CO601,"Fund Name","","USD","",""),"N/A"))</f>
        <v/>
      </c>
      <c r="CP602" t="str" cm="1">
        <f t="array" ref="CP602">IF(CP601="","",_xlfn.IFNA(_xll.PBD(CP601,"Fund Name","","USD","",""),"N/A"))</f>
        <v/>
      </c>
      <c r="CQ602" t="str" cm="1">
        <f t="array" ref="CQ602">IF(CQ601="","",_xlfn.IFNA(_xll.PBD(CQ601,"Fund Name","","USD","",""),"N/A"))</f>
        <v/>
      </c>
      <c r="CR602" t="str" cm="1">
        <f t="array" ref="CR602">IF(CR601="","",_xlfn.IFNA(_xll.PBD(CR601,"Fund Name","","USD","",""),"N/A"))</f>
        <v/>
      </c>
      <c r="CS602" t="str" cm="1">
        <f t="array" ref="CS602">IF(CS601="","",_xlfn.IFNA(_xll.PBD(CS601,"Fund Name","","USD","",""),"N/A"))</f>
        <v/>
      </c>
      <c r="CT602" t="str" cm="1">
        <f t="array" ref="CT602">IF(CT601="","",_xlfn.IFNA(_xll.PBD(CT601,"Fund Name","","USD","",""),"N/A"))</f>
        <v/>
      </c>
      <c r="CU602" t="str" cm="1">
        <f t="array" ref="CU602">IF(CU601="","",_xlfn.IFNA(_xll.PBD(CU601,"Fund Name","","USD","",""),"N/A"))</f>
        <v/>
      </c>
      <c r="CV602" t="str" cm="1">
        <f t="array" ref="CV602">IF(CV601="","",_xlfn.IFNA(_xll.PBD(CV601,"Fund Name","","USD","",""),"N/A"))</f>
        <v/>
      </c>
      <c r="CW602" t="str" cm="1">
        <f t="array" ref="CW602">IF(CW601="","",_xlfn.IFNA(_xll.PBD(CW601,"Fund Name","","USD","",""),"N/A"))</f>
        <v/>
      </c>
      <c r="CX602" t="str" cm="1">
        <f t="array" ref="CX602">IF(CX601="","",_xlfn.IFNA(_xll.PBD(CX601,"Fund Name","","USD","",""),"N/A"))</f>
        <v/>
      </c>
      <c r="CY602" t="str" cm="1">
        <f t="array" ref="CY602">IF(CY601="","",_xlfn.IFNA(_xll.PBD(CY601,"Fund Name","","USD","",""),"N/A"))</f>
        <v/>
      </c>
      <c r="CZ602" t="str" cm="1">
        <f t="array" ref="CZ602">IF(CZ601="","",_xlfn.IFNA(_xll.PBD(CZ601,"Fund Name","","USD","",""),"N/A"))</f>
        <v/>
      </c>
      <c r="DA602" t="str" cm="1">
        <f t="array" ref="DA602">IF(DA601="","",_xlfn.IFNA(_xll.PBD(DA601,"Fund Name","","USD","",""),"N/A"))</f>
        <v/>
      </c>
      <c r="DB602" t="str" cm="1">
        <f t="array" ref="DB602">IF(DB601="","",_xlfn.IFNA(_xll.PBD(DB601,"Fund Name","","USD","",""),"N/A"))</f>
        <v/>
      </c>
      <c r="DC602" t="str" cm="1">
        <f t="array" ref="DC602">IF(DC601="","",_xlfn.IFNA(_xll.PBD(DC601,"Fund Name","","USD","",""),"N/A"))</f>
        <v/>
      </c>
      <c r="DD602" t="str" cm="1">
        <f t="array" ref="DD602">IF(DD601="","",_xlfn.IFNA(_xll.PBD(DD601,"Fund Name","","USD","",""),"N/A"))</f>
        <v/>
      </c>
      <c r="DE602" t="str" cm="1">
        <f t="array" ref="DE602">IF(DE601="","",_xlfn.IFNA(_xll.PBD(DE601,"Fund Name","","USD","",""),"N/A"))</f>
        <v/>
      </c>
      <c r="DF602" t="str" cm="1">
        <f t="array" ref="DF602">IF(DF601="","",_xlfn.IFNA(_xll.PBD(DF601,"Fund Name","","USD","",""),"N/A"))</f>
        <v/>
      </c>
      <c r="DG602" t="str" cm="1">
        <f t="array" ref="DG602">IF(DG601="","",_xlfn.IFNA(_xll.PBD(DG601,"Fund Name","","USD","",""),"N/A"))</f>
        <v/>
      </c>
      <c r="DH602" t="str" cm="1">
        <f t="array" ref="DH602">IF(DH601="","",_xlfn.IFNA(_xll.PBD(DH601,"Fund Name","","USD","",""),"N/A"))</f>
        <v/>
      </c>
      <c r="DI602" t="str" cm="1">
        <f t="array" ref="DI602">IF(DI601="","",_xlfn.IFNA(_xll.PBD(DI601,"Fund Name","","USD","",""),"N/A"))</f>
        <v/>
      </c>
      <c r="DJ602" t="str" cm="1">
        <f t="array" ref="DJ602">IF(DJ601="","",_xlfn.IFNA(_xll.PBD(DJ601,"Fund Name","","USD","",""),"N/A"))</f>
        <v/>
      </c>
      <c r="DK602" t="str" cm="1">
        <f t="array" ref="DK602">IF(DK601="","",_xlfn.IFNA(_xll.PBD(DK601,"Fund Name","","USD","",""),"N/A"))</f>
        <v/>
      </c>
      <c r="DL602" t="str" cm="1">
        <f t="array" ref="DL602">IF(DL601="","",_xlfn.IFNA(_xll.PBD(DL601,"Fund Name","","USD","",""),"N/A"))</f>
        <v/>
      </c>
      <c r="DM602" t="str" cm="1">
        <f t="array" ref="DM602">IF(DM601="","",_xlfn.IFNA(_xll.PBD(DM601,"Fund Name","","USD","",""),"N/A"))</f>
        <v/>
      </c>
      <c r="DN602" t="str" cm="1">
        <f t="array" ref="DN602">IF(DN601="","",_xlfn.IFNA(_xll.PBD(DN601,"Fund Name","","USD","",""),"N/A"))</f>
        <v/>
      </c>
      <c r="DO602" t="str" cm="1">
        <f t="array" ref="DO602">IF(DO601="","",_xlfn.IFNA(_xll.PBD(DO601,"Fund Name","","USD","",""),"N/A"))</f>
        <v/>
      </c>
      <c r="DP602" t="str" cm="1">
        <f t="array" ref="DP602">IF(DP601="","",_xlfn.IFNA(_xll.PBD(DP601,"Fund Name","","USD","",""),"N/A"))</f>
        <v/>
      </c>
      <c r="DQ602" t="str" cm="1">
        <f t="array" ref="DQ602">IF(DQ601="","",_xlfn.IFNA(_xll.PBD(DQ601,"Fund Name","","USD","",""),"N/A"))</f>
        <v/>
      </c>
      <c r="DR602" t="str" cm="1">
        <f t="array" ref="DR602">IF(DR601="","",_xlfn.IFNA(_xll.PBD(DR601,"Fund Name","","USD","",""),"N/A"))</f>
        <v/>
      </c>
      <c r="DS602" t="str" cm="1">
        <f t="array" ref="DS602">IF(DS601="","",_xlfn.IFNA(_xll.PBD(DS601,"Fund Name","","USD","",""),"N/A"))</f>
        <v/>
      </c>
      <c r="DT602" t="str" cm="1">
        <f t="array" ref="DT602">IF(DT601="","",_xlfn.IFNA(_xll.PBD(DT601,"Fund Name","","USD","",""),"N/A"))</f>
        <v/>
      </c>
      <c r="DU602" t="str" cm="1">
        <f t="array" ref="DU602">IF(DU601="","",_xlfn.IFNA(_xll.PBD(DU601,"Fund Name","","USD","",""),"N/A"))</f>
        <v/>
      </c>
      <c r="DV602" t="str" cm="1">
        <f t="array" ref="DV602">IF(DV601="","",_xlfn.IFNA(_xll.PBD(DV601,"Fund Name","","USD","",""),"N/A"))</f>
        <v/>
      </c>
    </row>
    <row r="603" spans="1:126" x14ac:dyDescent="0.2">
      <c r="B603" t="s">
        <v>2739</v>
      </c>
      <c r="C603" t="str" cm="1">
        <f t="array" aca="1" ref="C603" ca="1">IF(C601="","",_xll.PBD(C601,"Fund Status","","USD","",""))</f>
        <v/>
      </c>
      <c r="D603" t="str" cm="1">
        <f t="array" ref="D603">IF(D601="","",_xll.PBD(D601,"Fund Status","","USD","",""))</f>
        <v/>
      </c>
      <c r="E603" t="str" cm="1">
        <f t="array" ref="E603">IF(E601="","",_xll.PBD(E601,"Fund Status","","USD","",""))</f>
        <v/>
      </c>
      <c r="F603" t="str" cm="1">
        <f t="array" ref="F603">IF(F601="","",_xll.PBD(F601,"Fund Status","","USD","",""))</f>
        <v/>
      </c>
      <c r="G603" t="str" cm="1">
        <f t="array" ref="G603">IF(G601="","",_xll.PBD(G601,"Fund Status","","USD","",""))</f>
        <v/>
      </c>
      <c r="H603" t="str" cm="1">
        <f t="array" ref="H603">IF(H601="","",_xll.PBD(H601,"Fund Status","","USD","",""))</f>
        <v/>
      </c>
      <c r="I603" t="str" cm="1">
        <f t="array" ref="I603">IF(I601="","",_xll.PBD(I601,"Fund Status","","USD","",""))</f>
        <v/>
      </c>
      <c r="J603" t="str" cm="1">
        <f t="array" ref="J603">IF(J601="","",_xll.PBD(J601,"Fund Status","","USD","",""))</f>
        <v/>
      </c>
      <c r="K603" t="str" cm="1">
        <f t="array" ref="K603">IF(K601="","",_xll.PBD(K601,"Fund Status","","USD","",""))</f>
        <v/>
      </c>
      <c r="L603" t="str" cm="1">
        <f t="array" ref="L603">IF(L601="","",_xll.PBD(L601,"Fund Status","","USD","",""))</f>
        <v/>
      </c>
      <c r="M603" t="str" cm="1">
        <f t="array" ref="M603">IF(M601="","",_xll.PBD(M601,"Fund Status","","USD","",""))</f>
        <v/>
      </c>
      <c r="N603" t="str" cm="1">
        <f t="array" ref="N603">IF(N601="","",_xll.PBD(N601,"Fund Status","","USD","",""))</f>
        <v/>
      </c>
      <c r="O603" t="str" cm="1">
        <f t="array" ref="O603">IF(O601="","",_xll.PBD(O601,"Fund Status","","USD","",""))</f>
        <v/>
      </c>
      <c r="P603" t="str" cm="1">
        <f t="array" ref="P603">IF(P601="","",_xll.PBD(P601,"Fund Status","","USD","",""))</f>
        <v/>
      </c>
      <c r="Q603" t="str" cm="1">
        <f t="array" ref="Q603">IF(Q601="","",_xll.PBD(Q601,"Fund Status","","USD","",""))</f>
        <v/>
      </c>
      <c r="R603" t="str" cm="1">
        <f t="array" ref="R603">IF(R601="","",_xll.PBD(R601,"Fund Status","","USD","",""))</f>
        <v/>
      </c>
      <c r="S603" t="str" cm="1">
        <f t="array" ref="S603">IF(S601="","",_xll.PBD(S601,"Fund Status","","USD","",""))</f>
        <v/>
      </c>
      <c r="T603" t="str" cm="1">
        <f t="array" ref="T603">IF(T601="","",_xll.PBD(T601,"Fund Status","","USD","",""))</f>
        <v/>
      </c>
      <c r="U603" t="str" cm="1">
        <f t="array" ref="U603">IF(U601="","",_xll.PBD(U601,"Fund Status","","USD","",""))</f>
        <v/>
      </c>
      <c r="V603" t="str" cm="1">
        <f t="array" ref="V603">IF(V601="","",_xll.PBD(V601,"Fund Status","","USD","",""))</f>
        <v/>
      </c>
      <c r="W603" t="str" cm="1">
        <f t="array" ref="W603">IF(W601="","",_xll.PBD(W601,"Fund Status","","USD","",""))</f>
        <v/>
      </c>
      <c r="X603" t="str" cm="1">
        <f t="array" ref="X603">IF(X601="","",_xll.PBD(X601,"Fund Status","","USD","",""))</f>
        <v/>
      </c>
      <c r="Y603" t="str" cm="1">
        <f t="array" ref="Y603">IF(Y601="","",_xll.PBD(Y601,"Fund Status","","USD","",""))</f>
        <v/>
      </c>
      <c r="Z603" t="str" cm="1">
        <f t="array" ref="Z603">IF(Z601="","",_xll.PBD(Z601,"Fund Status","","USD","",""))</f>
        <v/>
      </c>
      <c r="AA603" t="str" cm="1">
        <f t="array" ref="AA603">IF(AA601="","",_xll.PBD(AA601,"Fund Status","","USD","",""))</f>
        <v/>
      </c>
      <c r="AB603" t="str" cm="1">
        <f t="array" ref="AB603">IF(AB601="","",_xll.PBD(AB601,"Fund Status","","USD","",""))</f>
        <v/>
      </c>
      <c r="AC603" t="str" cm="1">
        <f t="array" ref="AC603">IF(AC601="","",_xll.PBD(AC601,"Fund Status","","USD","",""))</f>
        <v/>
      </c>
      <c r="AD603" t="str" cm="1">
        <f t="array" ref="AD603">IF(AD601="","",_xll.PBD(AD601,"Fund Status","","USD","",""))</f>
        <v/>
      </c>
      <c r="AE603" t="str" cm="1">
        <f t="array" ref="AE603">IF(AE601="","",_xll.PBD(AE601,"Fund Status","","USD","",""))</f>
        <v/>
      </c>
      <c r="AF603" t="str" cm="1">
        <f t="array" ref="AF603">IF(AF601="","",_xll.PBD(AF601,"Fund Status","","USD","",""))</f>
        <v/>
      </c>
      <c r="AG603" t="str" cm="1">
        <f t="array" ref="AG603">IF(AG601="","",_xll.PBD(AG601,"Fund Status","","USD","",""))</f>
        <v/>
      </c>
      <c r="AH603" t="str" cm="1">
        <f t="array" ref="AH603">IF(AH601="","",_xll.PBD(AH601,"Fund Status","","USD","",""))</f>
        <v/>
      </c>
      <c r="AI603" t="str" cm="1">
        <f t="array" ref="AI603">IF(AI601="","",_xll.PBD(AI601,"Fund Status","","USD","",""))</f>
        <v/>
      </c>
      <c r="AJ603" t="str" cm="1">
        <f t="array" ref="AJ603">IF(AJ601="","",_xll.PBD(AJ601,"Fund Status","","USD","",""))</f>
        <v/>
      </c>
      <c r="AK603" t="str" cm="1">
        <f t="array" ref="AK603">IF(AK601="","",_xll.PBD(AK601,"Fund Status","","USD","",""))</f>
        <v/>
      </c>
      <c r="AL603" t="str" cm="1">
        <f t="array" ref="AL603">IF(AL601="","",_xll.PBD(AL601,"Fund Status","","USD","",""))</f>
        <v/>
      </c>
      <c r="AM603" t="str" cm="1">
        <f t="array" ref="AM603">IF(AM601="","",_xll.PBD(AM601,"Fund Status","","USD","",""))</f>
        <v/>
      </c>
      <c r="AN603" t="str" cm="1">
        <f t="array" ref="AN603">IF(AN601="","",_xll.PBD(AN601,"Fund Status","","USD","",""))</f>
        <v/>
      </c>
      <c r="AO603" t="str" cm="1">
        <f t="array" ref="AO603">IF(AO601="","",_xll.PBD(AO601,"Fund Status","","USD","",""))</f>
        <v/>
      </c>
      <c r="AP603" t="str" cm="1">
        <f t="array" ref="AP603">IF(AP601="","",_xll.PBD(AP601,"Fund Status","","USD","",""))</f>
        <v/>
      </c>
      <c r="AQ603" t="str" cm="1">
        <f t="array" ref="AQ603">IF(AQ601="","",_xll.PBD(AQ601,"Fund Status","","USD","",""))</f>
        <v/>
      </c>
      <c r="AR603" t="str" cm="1">
        <f t="array" ref="AR603">IF(AR601="","",_xll.PBD(AR601,"Fund Status","","USD","",""))</f>
        <v/>
      </c>
      <c r="AS603" t="str" cm="1">
        <f t="array" ref="AS603">IF(AS601="","",_xll.PBD(AS601,"Fund Status","","USD","",""))</f>
        <v/>
      </c>
      <c r="AT603" t="str" cm="1">
        <f t="array" ref="AT603">IF(AT601="","",_xll.PBD(AT601,"Fund Status","","USD","",""))</f>
        <v/>
      </c>
      <c r="AU603" t="str" cm="1">
        <f t="array" ref="AU603">IF(AU601="","",_xll.PBD(AU601,"Fund Status","","USD","",""))</f>
        <v/>
      </c>
      <c r="AV603" t="str" cm="1">
        <f t="array" ref="AV603">IF(AV601="","",_xll.PBD(AV601,"Fund Status","","USD","",""))</f>
        <v/>
      </c>
      <c r="AW603" t="str" cm="1">
        <f t="array" ref="AW603">IF(AW601="","",_xll.PBD(AW601,"Fund Status","","USD","",""))</f>
        <v/>
      </c>
      <c r="AX603" t="str" cm="1">
        <f t="array" ref="AX603">IF(AX601="","",_xll.PBD(AX601,"Fund Status","","USD","",""))</f>
        <v/>
      </c>
      <c r="AY603" t="str" cm="1">
        <f t="array" ref="AY603">IF(AY601="","",_xll.PBD(AY601,"Fund Status","","USD","",""))</f>
        <v/>
      </c>
      <c r="AZ603" t="str" cm="1">
        <f t="array" ref="AZ603">IF(AZ601="","",_xll.PBD(AZ601,"Fund Status","","USD","",""))</f>
        <v/>
      </c>
      <c r="BA603" t="str" cm="1">
        <f t="array" ref="BA603">IF(BA601="","",_xll.PBD(BA601,"Fund Status","","USD","",""))</f>
        <v/>
      </c>
      <c r="BB603" t="str" cm="1">
        <f t="array" ref="BB603">IF(BB601="","",_xll.PBD(BB601,"Fund Status","","USD","",""))</f>
        <v/>
      </c>
      <c r="BC603" t="str" cm="1">
        <f t="array" ref="BC603">IF(BC601="","",_xll.PBD(BC601,"Fund Status","","USD","",""))</f>
        <v/>
      </c>
      <c r="BD603" t="str" cm="1">
        <f t="array" ref="BD603">IF(BD601="","",_xll.PBD(BD601,"Fund Status","","USD","",""))</f>
        <v/>
      </c>
      <c r="BE603" t="str" cm="1">
        <f t="array" ref="BE603">IF(BE601="","",_xll.PBD(BE601,"Fund Status","","USD","",""))</f>
        <v/>
      </c>
      <c r="BF603" t="str" cm="1">
        <f t="array" ref="BF603">IF(BF601="","",_xll.PBD(BF601,"Fund Status","","USD","",""))</f>
        <v/>
      </c>
      <c r="BG603" t="str" cm="1">
        <f t="array" ref="BG603">IF(BG601="","",_xll.PBD(BG601,"Fund Status","","USD","",""))</f>
        <v/>
      </c>
      <c r="BH603" t="str" cm="1">
        <f t="array" ref="BH603">IF(BH601="","",_xll.PBD(BH601,"Fund Status","","USD","",""))</f>
        <v/>
      </c>
      <c r="BI603" t="str" cm="1">
        <f t="array" ref="BI603">IF(BI601="","",_xll.PBD(BI601,"Fund Status","","USD","",""))</f>
        <v/>
      </c>
      <c r="BJ603" t="str" cm="1">
        <f t="array" ref="BJ603">IF(BJ601="","",_xll.PBD(BJ601,"Fund Status","","USD","",""))</f>
        <v/>
      </c>
      <c r="BK603" t="str" cm="1">
        <f t="array" ref="BK603">IF(BK601="","",_xll.PBD(BK601,"Fund Status","","USD","",""))</f>
        <v/>
      </c>
      <c r="BL603" t="str" cm="1">
        <f t="array" ref="BL603">IF(BL601="","",_xll.PBD(BL601,"Fund Status","","USD","",""))</f>
        <v/>
      </c>
      <c r="BM603" t="str" cm="1">
        <f t="array" ref="BM603">IF(BM601="","",_xll.PBD(BM601,"Fund Status","","USD","",""))</f>
        <v/>
      </c>
      <c r="BN603" t="str" cm="1">
        <f t="array" ref="BN603">IF(BN601="","",_xll.PBD(BN601,"Fund Status","","USD","",""))</f>
        <v/>
      </c>
      <c r="BO603" t="str" cm="1">
        <f t="array" ref="BO603">IF(BO601="","",_xll.PBD(BO601,"Fund Status","","USD","",""))</f>
        <v/>
      </c>
      <c r="BP603" t="str" cm="1">
        <f t="array" ref="BP603">IF(BP601="","",_xll.PBD(BP601,"Fund Status","","USD","",""))</f>
        <v/>
      </c>
      <c r="BQ603" t="str" cm="1">
        <f t="array" ref="BQ603">IF(BQ601="","",_xll.PBD(BQ601,"Fund Status","","USD","",""))</f>
        <v/>
      </c>
      <c r="BR603" t="str" cm="1">
        <f t="array" ref="BR603">IF(BR601="","",_xll.PBD(BR601,"Fund Status","","USD","",""))</f>
        <v/>
      </c>
      <c r="BS603" t="str" cm="1">
        <f t="array" ref="BS603">IF(BS601="","",_xll.PBD(BS601,"Fund Status","","USD","",""))</f>
        <v/>
      </c>
      <c r="BT603" t="str" cm="1">
        <f t="array" ref="BT603">IF(BT601="","",_xll.PBD(BT601,"Fund Status","","USD","",""))</f>
        <v/>
      </c>
      <c r="BU603" t="str" cm="1">
        <f t="array" ref="BU603">IF(BU601="","",_xll.PBD(BU601,"Fund Status","","USD","",""))</f>
        <v/>
      </c>
      <c r="BV603" t="str" cm="1">
        <f t="array" ref="BV603">IF(BV601="","",_xll.PBD(BV601,"Fund Status","","USD","",""))</f>
        <v/>
      </c>
      <c r="BW603" t="str" cm="1">
        <f t="array" ref="BW603">IF(BW601="","",_xll.PBD(BW601,"Fund Status","","USD","",""))</f>
        <v/>
      </c>
      <c r="BX603" t="str" cm="1">
        <f t="array" ref="BX603">IF(BX601="","",_xll.PBD(BX601,"Fund Status","","USD","",""))</f>
        <v/>
      </c>
      <c r="BY603" t="str" cm="1">
        <f t="array" ref="BY603">IF(BY601="","",_xll.PBD(BY601,"Fund Status","","USD","",""))</f>
        <v/>
      </c>
      <c r="BZ603" t="str" cm="1">
        <f t="array" ref="BZ603">IF(BZ601="","",_xll.PBD(BZ601,"Fund Status","","USD","",""))</f>
        <v/>
      </c>
      <c r="CA603" t="str" cm="1">
        <f t="array" ref="CA603">IF(CA601="","",_xll.PBD(CA601,"Fund Status","","USD","",""))</f>
        <v/>
      </c>
      <c r="CB603" t="str" cm="1">
        <f t="array" ref="CB603">IF(CB601="","",_xll.PBD(CB601,"Fund Status","","USD","",""))</f>
        <v/>
      </c>
      <c r="CC603" t="str" cm="1">
        <f t="array" ref="CC603">IF(CC601="","",_xll.PBD(CC601,"Fund Status","","USD","",""))</f>
        <v/>
      </c>
      <c r="CD603" t="str" cm="1">
        <f t="array" ref="CD603">IF(CD601="","",_xll.PBD(CD601,"Fund Status","","USD","",""))</f>
        <v/>
      </c>
      <c r="CE603" t="str" cm="1">
        <f t="array" ref="CE603">IF(CE601="","",_xll.PBD(CE601,"Fund Status","","USD","",""))</f>
        <v/>
      </c>
      <c r="CF603" t="str" cm="1">
        <f t="array" ref="CF603">IF(CF601="","",_xll.PBD(CF601,"Fund Status","","USD","",""))</f>
        <v/>
      </c>
      <c r="CG603" t="str" cm="1">
        <f t="array" ref="CG603">IF(CG601="","",_xll.PBD(CG601,"Fund Status","","USD","",""))</f>
        <v/>
      </c>
      <c r="CH603" t="str" cm="1">
        <f t="array" ref="CH603">IF(CH601="","",_xll.PBD(CH601,"Fund Status","","USD","",""))</f>
        <v/>
      </c>
      <c r="CI603" t="str" cm="1">
        <f t="array" ref="CI603">IF(CI601="","",_xll.PBD(CI601,"Fund Status","","USD","",""))</f>
        <v/>
      </c>
      <c r="CJ603" t="str" cm="1">
        <f t="array" ref="CJ603">IF(CJ601="","",_xll.PBD(CJ601,"Fund Status","","USD","",""))</f>
        <v/>
      </c>
      <c r="CK603" t="str" cm="1">
        <f t="array" ref="CK603">IF(CK601="","",_xll.PBD(CK601,"Fund Status","","USD","",""))</f>
        <v/>
      </c>
      <c r="CL603" t="str" cm="1">
        <f t="array" ref="CL603">IF(CL601="","",_xll.PBD(CL601,"Fund Status","","USD","",""))</f>
        <v/>
      </c>
      <c r="CM603" t="str" cm="1">
        <f t="array" ref="CM603">IF(CM601="","",_xll.PBD(CM601,"Fund Status","","USD","",""))</f>
        <v/>
      </c>
      <c r="CN603" t="str" cm="1">
        <f t="array" ref="CN603">IF(CN601="","",_xll.PBD(CN601,"Fund Status","","USD","",""))</f>
        <v/>
      </c>
      <c r="CO603" t="str" cm="1">
        <f t="array" ref="CO603">IF(CO601="","",_xll.PBD(CO601,"Fund Status","","USD","",""))</f>
        <v/>
      </c>
      <c r="CP603" t="str" cm="1">
        <f t="array" ref="CP603">IF(CP601="","",_xll.PBD(CP601,"Fund Status","","USD","",""))</f>
        <v/>
      </c>
      <c r="CQ603" t="str" cm="1">
        <f t="array" ref="CQ603">IF(CQ601="","",_xll.PBD(CQ601,"Fund Status","","USD","",""))</f>
        <v/>
      </c>
      <c r="CR603" t="str" cm="1">
        <f t="array" ref="CR603">IF(CR601="","",_xll.PBD(CR601,"Fund Status","","USD","",""))</f>
        <v/>
      </c>
      <c r="CS603" t="str" cm="1">
        <f t="array" ref="CS603">IF(CS601="","",_xll.PBD(CS601,"Fund Status","","USD","",""))</f>
        <v/>
      </c>
      <c r="CT603" t="str" cm="1">
        <f t="array" ref="CT603">IF(CT601="","",_xll.PBD(CT601,"Fund Status","","USD","",""))</f>
        <v/>
      </c>
      <c r="CU603" t="str" cm="1">
        <f t="array" ref="CU603">IF(CU601="","",_xll.PBD(CU601,"Fund Status","","USD","",""))</f>
        <v/>
      </c>
      <c r="CV603" t="str" cm="1">
        <f t="array" ref="CV603">IF(CV601="","",_xll.PBD(CV601,"Fund Status","","USD","",""))</f>
        <v/>
      </c>
      <c r="CW603" t="str" cm="1">
        <f t="array" ref="CW603">IF(CW601="","",_xll.PBD(CW601,"Fund Status","","USD","",""))</f>
        <v/>
      </c>
      <c r="CX603" t="str" cm="1">
        <f t="array" ref="CX603">IF(CX601="","",_xll.PBD(CX601,"Fund Status","","USD","",""))</f>
        <v/>
      </c>
      <c r="CY603" t="str" cm="1">
        <f t="array" ref="CY603">IF(CY601="","",_xll.PBD(CY601,"Fund Status","","USD","",""))</f>
        <v/>
      </c>
      <c r="CZ603" t="str" cm="1">
        <f t="array" ref="CZ603">IF(CZ601="","",_xll.PBD(CZ601,"Fund Status","","USD","",""))</f>
        <v/>
      </c>
      <c r="DA603" t="str" cm="1">
        <f t="array" ref="DA603">IF(DA601="","",_xll.PBD(DA601,"Fund Status","","USD","",""))</f>
        <v/>
      </c>
      <c r="DB603" t="str" cm="1">
        <f t="array" ref="DB603">IF(DB601="","",_xll.PBD(DB601,"Fund Status","","USD","",""))</f>
        <v/>
      </c>
      <c r="DC603" t="str" cm="1">
        <f t="array" ref="DC603">IF(DC601="","",_xll.PBD(DC601,"Fund Status","","USD","",""))</f>
        <v/>
      </c>
      <c r="DD603" t="str" cm="1">
        <f t="array" ref="DD603">IF(DD601="","",_xll.PBD(DD601,"Fund Status","","USD","",""))</f>
        <v/>
      </c>
      <c r="DE603" t="str" cm="1">
        <f t="array" ref="DE603">IF(DE601="","",_xll.PBD(DE601,"Fund Status","","USD","",""))</f>
        <v/>
      </c>
      <c r="DF603" t="str" cm="1">
        <f t="array" ref="DF603">IF(DF601="","",_xll.PBD(DF601,"Fund Status","","USD","",""))</f>
        <v/>
      </c>
      <c r="DG603" t="str" cm="1">
        <f t="array" ref="DG603">IF(DG601="","",_xll.PBD(DG601,"Fund Status","","USD","",""))</f>
        <v/>
      </c>
      <c r="DH603" t="str" cm="1">
        <f t="array" ref="DH603">IF(DH601="","",_xll.PBD(DH601,"Fund Status","","USD","",""))</f>
        <v/>
      </c>
      <c r="DI603" t="str" cm="1">
        <f t="array" ref="DI603">IF(DI601="","",_xll.PBD(DI601,"Fund Status","","USD","",""))</f>
        <v/>
      </c>
      <c r="DJ603" t="str" cm="1">
        <f t="array" ref="DJ603">IF(DJ601="","",_xll.PBD(DJ601,"Fund Status","","USD","",""))</f>
        <v/>
      </c>
      <c r="DK603" t="str" cm="1">
        <f t="array" ref="DK603">IF(DK601="","",_xll.PBD(DK601,"Fund Status","","USD","",""))</f>
        <v/>
      </c>
      <c r="DL603" t="str" cm="1">
        <f t="array" ref="DL603">IF(DL601="","",_xll.PBD(DL601,"Fund Status","","USD","",""))</f>
        <v/>
      </c>
      <c r="DM603" t="str" cm="1">
        <f t="array" ref="DM603">IF(DM601="","",_xll.PBD(DM601,"Fund Status","","USD","",""))</f>
        <v/>
      </c>
      <c r="DN603" t="str" cm="1">
        <f t="array" ref="DN603">IF(DN601="","",_xll.PBD(DN601,"Fund Status","","USD","",""))</f>
        <v/>
      </c>
      <c r="DO603" t="str" cm="1">
        <f t="array" ref="DO603">IF(DO601="","",_xll.PBD(DO601,"Fund Status","","USD","",""))</f>
        <v/>
      </c>
      <c r="DP603" t="str" cm="1">
        <f t="array" ref="DP603">IF(DP601="","",_xll.PBD(DP601,"Fund Status","","USD","",""))</f>
        <v/>
      </c>
      <c r="DQ603" t="str" cm="1">
        <f t="array" ref="DQ603">IF(DQ601="","",_xll.PBD(DQ601,"Fund Status","","USD","",""))</f>
        <v/>
      </c>
      <c r="DR603" t="str" cm="1">
        <f t="array" ref="DR603">IF(DR601="","",_xll.PBD(DR601,"Fund Status","","USD","",""))</f>
        <v/>
      </c>
      <c r="DS603" t="str" cm="1">
        <f t="array" ref="DS603">IF(DS601="","",_xll.PBD(DS601,"Fund Status","","USD","",""))</f>
        <v/>
      </c>
      <c r="DT603" t="str" cm="1">
        <f t="array" ref="DT603">IF(DT601="","",_xll.PBD(DT601,"Fund Status","","USD","",""))</f>
        <v/>
      </c>
      <c r="DU603" t="str" cm="1">
        <f t="array" ref="DU603">IF(DU601="","",_xll.PBD(DU601,"Fund Status","","USD","",""))</f>
        <v/>
      </c>
      <c r="DV603" t="str" cm="1">
        <f t="array" ref="DV603">IF(DV601="","",_xll.PBD(DV601,"Fund Status","","USD","",""))</f>
        <v/>
      </c>
    </row>
    <row r="604" spans="1:126" x14ac:dyDescent="0.2">
      <c r="B604" t="s">
        <v>2674</v>
      </c>
      <c r="C604" t="str" cm="1">
        <f t="array" aca="1" ref="C604" ca="1">IF(C601="","",_xlfn.IFNA(_xll.PBD(C601,"Fund Vintage","","USD","",""),"N/A"))</f>
        <v/>
      </c>
      <c r="D604" t="str" cm="1">
        <f t="array" ref="D604">IF(D601="","",_xlfn.IFNA(_xll.PBD(D601,"Fund Vintage","","USD","",""),"N/A"))</f>
        <v/>
      </c>
      <c r="E604" t="str" cm="1">
        <f t="array" ref="E604">IF(E601="","",_xlfn.IFNA(_xll.PBD(E601,"Fund Vintage","","USD","",""),"N/A"))</f>
        <v/>
      </c>
      <c r="F604" t="str" cm="1">
        <f t="array" ref="F604">IF(F601="","",_xlfn.IFNA(_xll.PBD(F601,"Fund Vintage","","USD","",""),"N/A"))</f>
        <v/>
      </c>
      <c r="G604" t="str" cm="1">
        <f t="array" ref="G604">IF(G601="","",_xlfn.IFNA(_xll.PBD(G601,"Fund Vintage","","USD","",""),"N/A"))</f>
        <v/>
      </c>
      <c r="H604" t="str" cm="1">
        <f t="array" ref="H604">IF(H601="","",_xlfn.IFNA(_xll.PBD(H601,"Fund Vintage","","USD","",""),"N/A"))</f>
        <v/>
      </c>
      <c r="I604" t="str" cm="1">
        <f t="array" ref="I604">IF(I601="","",_xlfn.IFNA(_xll.PBD(I601,"Fund Vintage","","USD","",""),"N/A"))</f>
        <v/>
      </c>
      <c r="J604" t="str" cm="1">
        <f t="array" ref="J604">IF(J601="","",_xlfn.IFNA(_xll.PBD(J601,"Fund Vintage","","USD","",""),"N/A"))</f>
        <v/>
      </c>
      <c r="K604" t="str" cm="1">
        <f t="array" ref="K604">IF(K601="","",_xlfn.IFNA(_xll.PBD(K601,"Fund Vintage","","USD","",""),"N/A"))</f>
        <v/>
      </c>
      <c r="L604" t="str" cm="1">
        <f t="array" ref="L604">IF(L601="","",_xlfn.IFNA(_xll.PBD(L601,"Fund Vintage","","USD","",""),"N/A"))</f>
        <v/>
      </c>
      <c r="M604" t="str" cm="1">
        <f t="array" ref="M604">IF(M601="","",_xlfn.IFNA(_xll.PBD(M601,"Fund Vintage","","USD","",""),"N/A"))</f>
        <v/>
      </c>
      <c r="N604" t="str" cm="1">
        <f t="array" ref="N604">IF(N601="","",_xlfn.IFNA(_xll.PBD(N601,"Fund Vintage","","USD","",""),"N/A"))</f>
        <v/>
      </c>
      <c r="O604" t="str" cm="1">
        <f t="array" ref="O604">IF(O601="","",_xlfn.IFNA(_xll.PBD(O601,"Fund Vintage","","USD","",""),"N/A"))</f>
        <v/>
      </c>
      <c r="P604" t="str" cm="1">
        <f t="array" ref="P604">IF(P601="","",_xlfn.IFNA(_xll.PBD(P601,"Fund Vintage","","USD","",""),"N/A"))</f>
        <v/>
      </c>
      <c r="Q604" t="str" cm="1">
        <f t="array" ref="Q604">IF(Q601="","",_xlfn.IFNA(_xll.PBD(Q601,"Fund Vintage","","USD","",""),"N/A"))</f>
        <v/>
      </c>
      <c r="R604" t="str" cm="1">
        <f t="array" ref="R604">IF(R601="","",_xlfn.IFNA(_xll.PBD(R601,"Fund Vintage","","USD","",""),"N/A"))</f>
        <v/>
      </c>
      <c r="S604" t="str" cm="1">
        <f t="array" ref="S604">IF(S601="","",_xlfn.IFNA(_xll.PBD(S601,"Fund Vintage","","USD","",""),"N/A"))</f>
        <v/>
      </c>
      <c r="T604" t="str" cm="1">
        <f t="array" ref="T604">IF(T601="","",_xlfn.IFNA(_xll.PBD(T601,"Fund Vintage","","USD","",""),"N/A"))</f>
        <v/>
      </c>
      <c r="U604" t="str" cm="1">
        <f t="array" ref="U604">IF(U601="","",_xlfn.IFNA(_xll.PBD(U601,"Fund Vintage","","USD","",""),"N/A"))</f>
        <v/>
      </c>
      <c r="V604" t="str" cm="1">
        <f t="array" ref="V604">IF(V601="","",_xlfn.IFNA(_xll.PBD(V601,"Fund Vintage","","USD","",""),"N/A"))</f>
        <v/>
      </c>
      <c r="W604" t="str" cm="1">
        <f t="array" ref="W604">IF(W601="","",_xlfn.IFNA(_xll.PBD(W601,"Fund Vintage","","USD","",""),"N/A"))</f>
        <v/>
      </c>
      <c r="X604" t="str" cm="1">
        <f t="array" ref="X604">IF(X601="","",_xlfn.IFNA(_xll.PBD(X601,"Fund Vintage","","USD","",""),"N/A"))</f>
        <v/>
      </c>
      <c r="Y604" t="str" cm="1">
        <f t="array" ref="Y604">IF(Y601="","",_xlfn.IFNA(_xll.PBD(Y601,"Fund Vintage","","USD","",""),"N/A"))</f>
        <v/>
      </c>
      <c r="Z604" t="str" cm="1">
        <f t="array" ref="Z604">IF(Z601="","",_xlfn.IFNA(_xll.PBD(Z601,"Fund Vintage","","USD","",""),"N/A"))</f>
        <v/>
      </c>
      <c r="AA604" t="str" cm="1">
        <f t="array" ref="AA604">IF(AA601="","",_xlfn.IFNA(_xll.PBD(AA601,"Fund Vintage","","USD","",""),"N/A"))</f>
        <v/>
      </c>
      <c r="AB604" t="str" cm="1">
        <f t="array" ref="AB604">IF(AB601="","",_xlfn.IFNA(_xll.PBD(AB601,"Fund Vintage","","USD","",""),"N/A"))</f>
        <v/>
      </c>
      <c r="AC604" t="str" cm="1">
        <f t="array" ref="AC604">IF(AC601="","",_xlfn.IFNA(_xll.PBD(AC601,"Fund Vintage","","USD","",""),"N/A"))</f>
        <v/>
      </c>
      <c r="AD604" t="str" cm="1">
        <f t="array" ref="AD604">IF(AD601="","",_xlfn.IFNA(_xll.PBD(AD601,"Fund Vintage","","USD","",""),"N/A"))</f>
        <v/>
      </c>
      <c r="AE604" t="str" cm="1">
        <f t="array" ref="AE604">IF(AE601="","",_xlfn.IFNA(_xll.PBD(AE601,"Fund Vintage","","USD","",""),"N/A"))</f>
        <v/>
      </c>
      <c r="AF604" t="str" cm="1">
        <f t="array" ref="AF604">IF(AF601="","",_xlfn.IFNA(_xll.PBD(AF601,"Fund Vintage","","USD","",""),"N/A"))</f>
        <v/>
      </c>
      <c r="AG604" t="str" cm="1">
        <f t="array" ref="AG604">IF(AG601="","",_xlfn.IFNA(_xll.PBD(AG601,"Fund Vintage","","USD","",""),"N/A"))</f>
        <v/>
      </c>
      <c r="AH604" t="str" cm="1">
        <f t="array" ref="AH604">IF(AH601="","",_xlfn.IFNA(_xll.PBD(AH601,"Fund Vintage","","USD","",""),"N/A"))</f>
        <v/>
      </c>
      <c r="AI604" t="str" cm="1">
        <f t="array" ref="AI604">IF(AI601="","",_xlfn.IFNA(_xll.PBD(AI601,"Fund Vintage","","USD","",""),"N/A"))</f>
        <v/>
      </c>
      <c r="AJ604" t="str" cm="1">
        <f t="array" ref="AJ604">IF(AJ601="","",_xlfn.IFNA(_xll.PBD(AJ601,"Fund Vintage","","USD","",""),"N/A"))</f>
        <v/>
      </c>
      <c r="AK604" t="str" cm="1">
        <f t="array" ref="AK604">IF(AK601="","",_xlfn.IFNA(_xll.PBD(AK601,"Fund Vintage","","USD","",""),"N/A"))</f>
        <v/>
      </c>
      <c r="AL604" t="str" cm="1">
        <f t="array" ref="AL604">IF(AL601="","",_xlfn.IFNA(_xll.PBD(AL601,"Fund Vintage","","USD","",""),"N/A"))</f>
        <v/>
      </c>
      <c r="AM604" t="str" cm="1">
        <f t="array" ref="AM604">IF(AM601="","",_xlfn.IFNA(_xll.PBD(AM601,"Fund Vintage","","USD","",""),"N/A"))</f>
        <v/>
      </c>
      <c r="AN604" t="str" cm="1">
        <f t="array" ref="AN604">IF(AN601="","",_xlfn.IFNA(_xll.PBD(AN601,"Fund Vintage","","USD","",""),"N/A"))</f>
        <v/>
      </c>
      <c r="AO604" t="str" cm="1">
        <f t="array" ref="AO604">IF(AO601="","",_xlfn.IFNA(_xll.PBD(AO601,"Fund Vintage","","USD","",""),"N/A"))</f>
        <v/>
      </c>
      <c r="AP604" t="str" cm="1">
        <f t="array" ref="AP604">IF(AP601="","",_xlfn.IFNA(_xll.PBD(AP601,"Fund Vintage","","USD","",""),"N/A"))</f>
        <v/>
      </c>
      <c r="AQ604" t="str" cm="1">
        <f t="array" ref="AQ604">IF(AQ601="","",_xlfn.IFNA(_xll.PBD(AQ601,"Fund Vintage","","USD","",""),"N/A"))</f>
        <v/>
      </c>
      <c r="AR604" t="str" cm="1">
        <f t="array" ref="AR604">IF(AR601="","",_xlfn.IFNA(_xll.PBD(AR601,"Fund Vintage","","USD","",""),"N/A"))</f>
        <v/>
      </c>
      <c r="AS604" t="str" cm="1">
        <f t="array" ref="AS604">IF(AS601="","",_xlfn.IFNA(_xll.PBD(AS601,"Fund Vintage","","USD","",""),"N/A"))</f>
        <v/>
      </c>
      <c r="AT604" t="str" cm="1">
        <f t="array" ref="AT604">IF(AT601="","",_xlfn.IFNA(_xll.PBD(AT601,"Fund Vintage","","USD","",""),"N/A"))</f>
        <v/>
      </c>
      <c r="AU604" t="str" cm="1">
        <f t="array" ref="AU604">IF(AU601="","",_xlfn.IFNA(_xll.PBD(AU601,"Fund Vintage","","USD","",""),"N/A"))</f>
        <v/>
      </c>
      <c r="AV604" t="str" cm="1">
        <f t="array" ref="AV604">IF(AV601="","",_xlfn.IFNA(_xll.PBD(AV601,"Fund Vintage","","USD","",""),"N/A"))</f>
        <v/>
      </c>
      <c r="AW604" t="str" cm="1">
        <f t="array" ref="AW604">IF(AW601="","",_xlfn.IFNA(_xll.PBD(AW601,"Fund Vintage","","USD","",""),"N/A"))</f>
        <v/>
      </c>
      <c r="AX604" t="str" cm="1">
        <f t="array" ref="AX604">IF(AX601="","",_xlfn.IFNA(_xll.PBD(AX601,"Fund Vintage","","USD","",""),"N/A"))</f>
        <v/>
      </c>
      <c r="AY604" t="str" cm="1">
        <f t="array" ref="AY604">IF(AY601="","",_xlfn.IFNA(_xll.PBD(AY601,"Fund Vintage","","USD","",""),"N/A"))</f>
        <v/>
      </c>
      <c r="AZ604" t="str" cm="1">
        <f t="array" ref="AZ604">IF(AZ601="","",_xlfn.IFNA(_xll.PBD(AZ601,"Fund Vintage","","USD","",""),"N/A"))</f>
        <v/>
      </c>
      <c r="BA604" t="str" cm="1">
        <f t="array" ref="BA604">IF(BA601="","",_xlfn.IFNA(_xll.PBD(BA601,"Fund Vintage","","USD","",""),"N/A"))</f>
        <v/>
      </c>
      <c r="BB604" t="str" cm="1">
        <f t="array" ref="BB604">IF(BB601="","",_xlfn.IFNA(_xll.PBD(BB601,"Fund Vintage","","USD","",""),"N/A"))</f>
        <v/>
      </c>
      <c r="BC604" t="str" cm="1">
        <f t="array" ref="BC604">IF(BC601="","",_xlfn.IFNA(_xll.PBD(BC601,"Fund Vintage","","USD","",""),"N/A"))</f>
        <v/>
      </c>
      <c r="BD604" t="str" cm="1">
        <f t="array" ref="BD604">IF(BD601="","",_xlfn.IFNA(_xll.PBD(BD601,"Fund Vintage","","USD","",""),"N/A"))</f>
        <v/>
      </c>
      <c r="BE604" t="str" cm="1">
        <f t="array" ref="BE604">IF(BE601="","",_xlfn.IFNA(_xll.PBD(BE601,"Fund Vintage","","USD","",""),"N/A"))</f>
        <v/>
      </c>
      <c r="BF604" t="str" cm="1">
        <f t="array" ref="BF604">IF(BF601="","",_xlfn.IFNA(_xll.PBD(BF601,"Fund Vintage","","USD","",""),"N/A"))</f>
        <v/>
      </c>
      <c r="BG604" t="str" cm="1">
        <f t="array" ref="BG604">IF(BG601="","",_xlfn.IFNA(_xll.PBD(BG601,"Fund Vintage","","USD","",""),"N/A"))</f>
        <v/>
      </c>
      <c r="BH604" t="str" cm="1">
        <f t="array" ref="BH604">IF(BH601="","",_xlfn.IFNA(_xll.PBD(BH601,"Fund Vintage","","USD","",""),"N/A"))</f>
        <v/>
      </c>
      <c r="BI604" t="str" cm="1">
        <f t="array" ref="BI604">IF(BI601="","",_xlfn.IFNA(_xll.PBD(BI601,"Fund Vintage","","USD","",""),"N/A"))</f>
        <v/>
      </c>
      <c r="BJ604" t="str" cm="1">
        <f t="array" ref="BJ604">IF(BJ601="","",_xlfn.IFNA(_xll.PBD(BJ601,"Fund Vintage","","USD","",""),"N/A"))</f>
        <v/>
      </c>
      <c r="BK604" t="str" cm="1">
        <f t="array" ref="BK604">IF(BK601="","",_xlfn.IFNA(_xll.PBD(BK601,"Fund Vintage","","USD","",""),"N/A"))</f>
        <v/>
      </c>
      <c r="BL604" t="str" cm="1">
        <f t="array" ref="BL604">IF(BL601="","",_xlfn.IFNA(_xll.PBD(BL601,"Fund Vintage","","USD","",""),"N/A"))</f>
        <v/>
      </c>
      <c r="BM604" t="str" cm="1">
        <f t="array" ref="BM604">IF(BM601="","",_xlfn.IFNA(_xll.PBD(BM601,"Fund Vintage","","USD","",""),"N/A"))</f>
        <v/>
      </c>
      <c r="BN604" t="str" cm="1">
        <f t="array" ref="BN604">IF(BN601="","",_xlfn.IFNA(_xll.PBD(BN601,"Fund Vintage","","USD","",""),"N/A"))</f>
        <v/>
      </c>
      <c r="BO604" t="str" cm="1">
        <f t="array" ref="BO604">IF(BO601="","",_xlfn.IFNA(_xll.PBD(BO601,"Fund Vintage","","USD","",""),"N/A"))</f>
        <v/>
      </c>
      <c r="BP604" t="str" cm="1">
        <f t="array" ref="BP604">IF(BP601="","",_xlfn.IFNA(_xll.PBD(BP601,"Fund Vintage","","USD","",""),"N/A"))</f>
        <v/>
      </c>
      <c r="BQ604" t="str" cm="1">
        <f t="array" ref="BQ604">IF(BQ601="","",_xlfn.IFNA(_xll.PBD(BQ601,"Fund Vintage","","USD","",""),"N/A"))</f>
        <v/>
      </c>
      <c r="BR604" t="str" cm="1">
        <f t="array" ref="BR604">IF(BR601="","",_xlfn.IFNA(_xll.PBD(BR601,"Fund Vintage","","USD","",""),"N/A"))</f>
        <v/>
      </c>
      <c r="BS604" t="str" cm="1">
        <f t="array" ref="BS604">IF(BS601="","",_xlfn.IFNA(_xll.PBD(BS601,"Fund Vintage","","USD","",""),"N/A"))</f>
        <v/>
      </c>
      <c r="BT604" t="str" cm="1">
        <f t="array" ref="BT604">IF(BT601="","",_xlfn.IFNA(_xll.PBD(BT601,"Fund Vintage","","USD","",""),"N/A"))</f>
        <v/>
      </c>
      <c r="BU604" t="str" cm="1">
        <f t="array" ref="BU604">IF(BU601="","",_xlfn.IFNA(_xll.PBD(BU601,"Fund Vintage","","USD","",""),"N/A"))</f>
        <v/>
      </c>
      <c r="BV604" t="str" cm="1">
        <f t="array" ref="BV604">IF(BV601="","",_xlfn.IFNA(_xll.PBD(BV601,"Fund Vintage","","USD","",""),"N/A"))</f>
        <v/>
      </c>
      <c r="BW604" t="str" cm="1">
        <f t="array" ref="BW604">IF(BW601="","",_xlfn.IFNA(_xll.PBD(BW601,"Fund Vintage","","USD","",""),"N/A"))</f>
        <v/>
      </c>
      <c r="BX604" t="str" cm="1">
        <f t="array" ref="BX604">IF(BX601="","",_xlfn.IFNA(_xll.PBD(BX601,"Fund Vintage","","USD","",""),"N/A"))</f>
        <v/>
      </c>
      <c r="BY604" t="str" cm="1">
        <f t="array" ref="BY604">IF(BY601="","",_xlfn.IFNA(_xll.PBD(BY601,"Fund Vintage","","USD","",""),"N/A"))</f>
        <v/>
      </c>
      <c r="BZ604" t="str" cm="1">
        <f t="array" ref="BZ604">IF(BZ601="","",_xlfn.IFNA(_xll.PBD(BZ601,"Fund Vintage","","USD","",""),"N/A"))</f>
        <v/>
      </c>
      <c r="CA604" t="str" cm="1">
        <f t="array" ref="CA604">IF(CA601="","",_xlfn.IFNA(_xll.PBD(CA601,"Fund Vintage","","USD","",""),"N/A"))</f>
        <v/>
      </c>
      <c r="CB604" t="str" cm="1">
        <f t="array" ref="CB604">IF(CB601="","",_xlfn.IFNA(_xll.PBD(CB601,"Fund Vintage","","USD","",""),"N/A"))</f>
        <v/>
      </c>
      <c r="CC604" t="str" cm="1">
        <f t="array" ref="CC604">IF(CC601="","",_xlfn.IFNA(_xll.PBD(CC601,"Fund Vintage","","USD","",""),"N/A"))</f>
        <v/>
      </c>
      <c r="CD604" t="str" cm="1">
        <f t="array" ref="CD604">IF(CD601="","",_xlfn.IFNA(_xll.PBD(CD601,"Fund Vintage","","USD","",""),"N/A"))</f>
        <v/>
      </c>
      <c r="CE604" t="str" cm="1">
        <f t="array" ref="CE604">IF(CE601="","",_xlfn.IFNA(_xll.PBD(CE601,"Fund Vintage","","USD","",""),"N/A"))</f>
        <v/>
      </c>
      <c r="CF604" t="str" cm="1">
        <f t="array" ref="CF604">IF(CF601="","",_xlfn.IFNA(_xll.PBD(CF601,"Fund Vintage","","USD","",""),"N/A"))</f>
        <v/>
      </c>
      <c r="CG604" t="str" cm="1">
        <f t="array" ref="CG604">IF(CG601="","",_xlfn.IFNA(_xll.PBD(CG601,"Fund Vintage","","USD","",""),"N/A"))</f>
        <v/>
      </c>
      <c r="CH604" t="str" cm="1">
        <f t="array" ref="CH604">IF(CH601="","",_xlfn.IFNA(_xll.PBD(CH601,"Fund Vintage","","USD","",""),"N/A"))</f>
        <v/>
      </c>
      <c r="CI604" t="str" cm="1">
        <f t="array" ref="CI604">IF(CI601="","",_xlfn.IFNA(_xll.PBD(CI601,"Fund Vintage","","USD","",""),"N/A"))</f>
        <v/>
      </c>
      <c r="CJ604" t="str" cm="1">
        <f t="array" ref="CJ604">IF(CJ601="","",_xlfn.IFNA(_xll.PBD(CJ601,"Fund Vintage","","USD","",""),"N/A"))</f>
        <v/>
      </c>
      <c r="CK604" t="str" cm="1">
        <f t="array" ref="CK604">IF(CK601="","",_xlfn.IFNA(_xll.PBD(CK601,"Fund Vintage","","USD","",""),"N/A"))</f>
        <v/>
      </c>
      <c r="CL604" t="str" cm="1">
        <f t="array" ref="CL604">IF(CL601="","",_xlfn.IFNA(_xll.PBD(CL601,"Fund Vintage","","USD","",""),"N/A"))</f>
        <v/>
      </c>
      <c r="CM604" t="str" cm="1">
        <f t="array" ref="CM604">IF(CM601="","",_xlfn.IFNA(_xll.PBD(CM601,"Fund Vintage","","USD","",""),"N/A"))</f>
        <v/>
      </c>
      <c r="CN604" t="str" cm="1">
        <f t="array" ref="CN604">IF(CN601="","",_xlfn.IFNA(_xll.PBD(CN601,"Fund Vintage","","USD","",""),"N/A"))</f>
        <v/>
      </c>
      <c r="CO604" t="str" cm="1">
        <f t="array" ref="CO604">IF(CO601="","",_xlfn.IFNA(_xll.PBD(CO601,"Fund Vintage","","USD","",""),"N/A"))</f>
        <v/>
      </c>
      <c r="CP604" t="str" cm="1">
        <f t="array" ref="CP604">IF(CP601="","",_xlfn.IFNA(_xll.PBD(CP601,"Fund Vintage","","USD","",""),"N/A"))</f>
        <v/>
      </c>
      <c r="CQ604" t="str" cm="1">
        <f t="array" ref="CQ604">IF(CQ601="","",_xlfn.IFNA(_xll.PBD(CQ601,"Fund Vintage","","USD","",""),"N/A"))</f>
        <v/>
      </c>
      <c r="CR604" t="str" cm="1">
        <f t="array" ref="CR604">IF(CR601="","",_xlfn.IFNA(_xll.PBD(CR601,"Fund Vintage","","USD","",""),"N/A"))</f>
        <v/>
      </c>
      <c r="CS604" t="str" cm="1">
        <f t="array" ref="CS604">IF(CS601="","",_xlfn.IFNA(_xll.PBD(CS601,"Fund Vintage","","USD","",""),"N/A"))</f>
        <v/>
      </c>
      <c r="CT604" t="str" cm="1">
        <f t="array" ref="CT604">IF(CT601="","",_xlfn.IFNA(_xll.PBD(CT601,"Fund Vintage","","USD","",""),"N/A"))</f>
        <v/>
      </c>
      <c r="CU604" t="str" cm="1">
        <f t="array" ref="CU604">IF(CU601="","",_xlfn.IFNA(_xll.PBD(CU601,"Fund Vintage","","USD","",""),"N/A"))</f>
        <v/>
      </c>
      <c r="CV604" t="str" cm="1">
        <f t="array" ref="CV604">IF(CV601="","",_xlfn.IFNA(_xll.PBD(CV601,"Fund Vintage","","USD","",""),"N/A"))</f>
        <v/>
      </c>
      <c r="CW604" t="str" cm="1">
        <f t="array" ref="CW604">IF(CW601="","",_xlfn.IFNA(_xll.PBD(CW601,"Fund Vintage","","USD","",""),"N/A"))</f>
        <v/>
      </c>
      <c r="CX604" t="str" cm="1">
        <f t="array" ref="CX604">IF(CX601="","",_xlfn.IFNA(_xll.PBD(CX601,"Fund Vintage","","USD","",""),"N/A"))</f>
        <v/>
      </c>
      <c r="CY604" t="str" cm="1">
        <f t="array" ref="CY604">IF(CY601="","",_xlfn.IFNA(_xll.PBD(CY601,"Fund Vintage","","USD","",""),"N/A"))</f>
        <v/>
      </c>
      <c r="CZ604" t="str" cm="1">
        <f t="array" ref="CZ604">IF(CZ601="","",_xlfn.IFNA(_xll.PBD(CZ601,"Fund Vintage","","USD","",""),"N/A"))</f>
        <v/>
      </c>
      <c r="DA604" t="str" cm="1">
        <f t="array" ref="DA604">IF(DA601="","",_xlfn.IFNA(_xll.PBD(DA601,"Fund Vintage","","USD","",""),"N/A"))</f>
        <v/>
      </c>
      <c r="DB604" t="str" cm="1">
        <f t="array" ref="DB604">IF(DB601="","",_xlfn.IFNA(_xll.PBD(DB601,"Fund Vintage","","USD","",""),"N/A"))</f>
        <v/>
      </c>
      <c r="DC604" t="str" cm="1">
        <f t="array" ref="DC604">IF(DC601="","",_xlfn.IFNA(_xll.PBD(DC601,"Fund Vintage","","USD","",""),"N/A"))</f>
        <v/>
      </c>
      <c r="DD604" t="str" cm="1">
        <f t="array" ref="DD604">IF(DD601="","",_xlfn.IFNA(_xll.PBD(DD601,"Fund Vintage","","USD","",""),"N/A"))</f>
        <v/>
      </c>
      <c r="DE604" t="str" cm="1">
        <f t="array" ref="DE604">IF(DE601="","",_xlfn.IFNA(_xll.PBD(DE601,"Fund Vintage","","USD","",""),"N/A"))</f>
        <v/>
      </c>
      <c r="DF604" t="str" cm="1">
        <f t="array" ref="DF604">IF(DF601="","",_xlfn.IFNA(_xll.PBD(DF601,"Fund Vintage","","USD","",""),"N/A"))</f>
        <v/>
      </c>
      <c r="DG604" t="str" cm="1">
        <f t="array" ref="DG604">IF(DG601="","",_xlfn.IFNA(_xll.PBD(DG601,"Fund Vintage","","USD","",""),"N/A"))</f>
        <v/>
      </c>
      <c r="DH604" t="str" cm="1">
        <f t="array" ref="DH604">IF(DH601="","",_xlfn.IFNA(_xll.PBD(DH601,"Fund Vintage","","USD","",""),"N/A"))</f>
        <v/>
      </c>
      <c r="DI604" t="str" cm="1">
        <f t="array" ref="DI604">IF(DI601="","",_xlfn.IFNA(_xll.PBD(DI601,"Fund Vintage","","USD","",""),"N/A"))</f>
        <v/>
      </c>
      <c r="DJ604" t="str" cm="1">
        <f t="array" ref="DJ604">IF(DJ601="","",_xlfn.IFNA(_xll.PBD(DJ601,"Fund Vintage","","USD","",""),"N/A"))</f>
        <v/>
      </c>
      <c r="DK604" t="str" cm="1">
        <f t="array" ref="DK604">IF(DK601="","",_xlfn.IFNA(_xll.PBD(DK601,"Fund Vintage","","USD","",""),"N/A"))</f>
        <v/>
      </c>
      <c r="DL604" t="str" cm="1">
        <f t="array" ref="DL604">IF(DL601="","",_xlfn.IFNA(_xll.PBD(DL601,"Fund Vintage","","USD","",""),"N/A"))</f>
        <v/>
      </c>
      <c r="DM604" t="str" cm="1">
        <f t="array" ref="DM604">IF(DM601="","",_xlfn.IFNA(_xll.PBD(DM601,"Fund Vintage","","USD","",""),"N/A"))</f>
        <v/>
      </c>
      <c r="DN604" t="str" cm="1">
        <f t="array" ref="DN604">IF(DN601="","",_xlfn.IFNA(_xll.PBD(DN601,"Fund Vintage","","USD","",""),"N/A"))</f>
        <v/>
      </c>
      <c r="DO604" t="str" cm="1">
        <f t="array" ref="DO604">IF(DO601="","",_xlfn.IFNA(_xll.PBD(DO601,"Fund Vintage","","USD","",""),"N/A"))</f>
        <v/>
      </c>
      <c r="DP604" t="str" cm="1">
        <f t="array" ref="DP604">IF(DP601="","",_xlfn.IFNA(_xll.PBD(DP601,"Fund Vintage","","USD","",""),"N/A"))</f>
        <v/>
      </c>
      <c r="DQ604" t="str" cm="1">
        <f t="array" ref="DQ604">IF(DQ601="","",_xlfn.IFNA(_xll.PBD(DQ601,"Fund Vintage","","USD","",""),"N/A"))</f>
        <v/>
      </c>
      <c r="DR604" t="str" cm="1">
        <f t="array" ref="DR604">IF(DR601="","",_xlfn.IFNA(_xll.PBD(DR601,"Fund Vintage","","USD","",""),"N/A"))</f>
        <v/>
      </c>
      <c r="DS604" t="str" cm="1">
        <f t="array" ref="DS604">IF(DS601="","",_xlfn.IFNA(_xll.PBD(DS601,"Fund Vintage","","USD","",""),"N/A"))</f>
        <v/>
      </c>
      <c r="DT604" t="str" cm="1">
        <f t="array" ref="DT604">IF(DT601="","",_xlfn.IFNA(_xll.PBD(DT601,"Fund Vintage","","USD","",""),"N/A"))</f>
        <v/>
      </c>
      <c r="DU604" t="str" cm="1">
        <f t="array" ref="DU604">IF(DU601="","",_xlfn.IFNA(_xll.PBD(DU601,"Fund Vintage","","USD","",""),"N/A"))</f>
        <v/>
      </c>
      <c r="DV604" t="str" cm="1">
        <f t="array" ref="DV604">IF(DV601="","",_xlfn.IFNA(_xll.PBD(DV601,"Fund Vintage","","USD","",""),"N/A"))</f>
        <v/>
      </c>
    </row>
    <row r="605" spans="1:126" x14ac:dyDescent="0.2">
      <c r="B605" t="s">
        <v>2675</v>
      </c>
      <c r="C605" t="str" cm="1">
        <f t="array" aca="1" ref="C605" ca="1">IF(C601="","",_xlfn.IFNA(_xll.PBD(C601,"Fund Country","","USD","",""),"N/A"))</f>
        <v/>
      </c>
      <c r="D605" t="str" cm="1">
        <f t="array" ref="D605">IF(D601="","",_xlfn.IFNA(_xll.PBD(D601,"Fund Country","","USD","",""),"N/A"))</f>
        <v/>
      </c>
      <c r="E605" t="str" cm="1">
        <f t="array" ref="E605">IF(E601="","",_xlfn.IFNA(_xll.PBD(E601,"Fund Country","","USD","",""),"N/A"))</f>
        <v/>
      </c>
      <c r="F605" t="str" cm="1">
        <f t="array" ref="F605">IF(F601="","",_xlfn.IFNA(_xll.PBD(F601,"Fund Country","","USD","",""),"N/A"))</f>
        <v/>
      </c>
      <c r="G605" t="str" cm="1">
        <f t="array" ref="G605">IF(G601="","",_xlfn.IFNA(_xll.PBD(G601,"Fund Country","","USD","",""),"N/A"))</f>
        <v/>
      </c>
      <c r="H605" t="str" cm="1">
        <f t="array" ref="H605">IF(H601="","",_xlfn.IFNA(_xll.PBD(H601,"Fund Country","","USD","",""),"N/A"))</f>
        <v/>
      </c>
      <c r="I605" t="str" cm="1">
        <f t="array" ref="I605">IF(I601="","",_xlfn.IFNA(_xll.PBD(I601,"Fund Country","","USD","",""),"N/A"))</f>
        <v/>
      </c>
      <c r="J605" t="str" cm="1">
        <f t="array" ref="J605">IF(J601="","",_xlfn.IFNA(_xll.PBD(J601,"Fund Country","","USD","",""),"N/A"))</f>
        <v/>
      </c>
      <c r="K605" t="str" cm="1">
        <f t="array" ref="K605">IF(K601="","",_xlfn.IFNA(_xll.PBD(K601,"Fund Country","","USD","",""),"N/A"))</f>
        <v/>
      </c>
      <c r="L605" t="str" cm="1">
        <f t="array" ref="L605">IF(L601="","",_xlfn.IFNA(_xll.PBD(L601,"Fund Country","","USD","",""),"N/A"))</f>
        <v/>
      </c>
      <c r="M605" t="str" cm="1">
        <f t="array" ref="M605">IF(M601="","",_xlfn.IFNA(_xll.PBD(M601,"Fund Country","","USD","",""),"N/A"))</f>
        <v/>
      </c>
      <c r="N605" t="str" cm="1">
        <f t="array" ref="N605">IF(N601="","",_xlfn.IFNA(_xll.PBD(N601,"Fund Country","","USD","",""),"N/A"))</f>
        <v/>
      </c>
      <c r="O605" t="str" cm="1">
        <f t="array" ref="O605">IF(O601="","",_xlfn.IFNA(_xll.PBD(O601,"Fund Country","","USD","",""),"N/A"))</f>
        <v/>
      </c>
      <c r="P605" t="str" cm="1">
        <f t="array" ref="P605">IF(P601="","",_xlfn.IFNA(_xll.PBD(P601,"Fund Country","","USD","",""),"N/A"))</f>
        <v/>
      </c>
      <c r="Q605" t="str" cm="1">
        <f t="array" ref="Q605">IF(Q601="","",_xlfn.IFNA(_xll.PBD(Q601,"Fund Country","","USD","",""),"N/A"))</f>
        <v/>
      </c>
      <c r="R605" t="str" cm="1">
        <f t="array" ref="R605">IF(R601="","",_xlfn.IFNA(_xll.PBD(R601,"Fund Country","","USD","",""),"N/A"))</f>
        <v/>
      </c>
      <c r="S605" t="str" cm="1">
        <f t="array" ref="S605">IF(S601="","",_xlfn.IFNA(_xll.PBD(S601,"Fund Country","","USD","",""),"N/A"))</f>
        <v/>
      </c>
      <c r="T605" t="str" cm="1">
        <f t="array" ref="T605">IF(T601="","",_xlfn.IFNA(_xll.PBD(T601,"Fund Country","","USD","",""),"N/A"))</f>
        <v/>
      </c>
      <c r="U605" t="str" cm="1">
        <f t="array" ref="U605">IF(U601="","",_xlfn.IFNA(_xll.PBD(U601,"Fund Country","","USD","",""),"N/A"))</f>
        <v/>
      </c>
      <c r="V605" t="str" cm="1">
        <f t="array" ref="V605">IF(V601="","",_xlfn.IFNA(_xll.PBD(V601,"Fund Country","","USD","",""),"N/A"))</f>
        <v/>
      </c>
      <c r="W605" t="str" cm="1">
        <f t="array" ref="W605">IF(W601="","",_xlfn.IFNA(_xll.PBD(W601,"Fund Country","","USD","",""),"N/A"))</f>
        <v/>
      </c>
      <c r="X605" t="str" cm="1">
        <f t="array" ref="X605">IF(X601="","",_xlfn.IFNA(_xll.PBD(X601,"Fund Country","","USD","",""),"N/A"))</f>
        <v/>
      </c>
      <c r="Y605" t="str" cm="1">
        <f t="array" ref="Y605">IF(Y601="","",_xlfn.IFNA(_xll.PBD(Y601,"Fund Country","","USD","",""),"N/A"))</f>
        <v/>
      </c>
      <c r="Z605" t="str" cm="1">
        <f t="array" ref="Z605">IF(Z601="","",_xlfn.IFNA(_xll.PBD(Z601,"Fund Country","","USD","",""),"N/A"))</f>
        <v/>
      </c>
      <c r="AA605" t="str" cm="1">
        <f t="array" ref="AA605">IF(AA601="","",_xlfn.IFNA(_xll.PBD(AA601,"Fund Country","","USD","",""),"N/A"))</f>
        <v/>
      </c>
      <c r="AB605" t="str" cm="1">
        <f t="array" ref="AB605">IF(AB601="","",_xlfn.IFNA(_xll.PBD(AB601,"Fund Country","","USD","",""),"N/A"))</f>
        <v/>
      </c>
      <c r="AC605" t="str" cm="1">
        <f t="array" ref="AC605">IF(AC601="","",_xlfn.IFNA(_xll.PBD(AC601,"Fund Country","","USD","",""),"N/A"))</f>
        <v/>
      </c>
      <c r="AD605" t="str" cm="1">
        <f t="array" ref="AD605">IF(AD601="","",_xlfn.IFNA(_xll.PBD(AD601,"Fund Country","","USD","",""),"N/A"))</f>
        <v/>
      </c>
      <c r="AE605" t="str" cm="1">
        <f t="array" ref="AE605">IF(AE601="","",_xlfn.IFNA(_xll.PBD(AE601,"Fund Country","","USD","",""),"N/A"))</f>
        <v/>
      </c>
      <c r="AF605" t="str" cm="1">
        <f t="array" ref="AF605">IF(AF601="","",_xlfn.IFNA(_xll.PBD(AF601,"Fund Country","","USD","",""),"N/A"))</f>
        <v/>
      </c>
      <c r="AG605" t="str" cm="1">
        <f t="array" ref="AG605">IF(AG601="","",_xlfn.IFNA(_xll.PBD(AG601,"Fund Country","","USD","",""),"N/A"))</f>
        <v/>
      </c>
      <c r="AH605" t="str" cm="1">
        <f t="array" ref="AH605">IF(AH601="","",_xlfn.IFNA(_xll.PBD(AH601,"Fund Country","","USD","",""),"N/A"))</f>
        <v/>
      </c>
      <c r="AI605" t="str" cm="1">
        <f t="array" ref="AI605">IF(AI601="","",_xlfn.IFNA(_xll.PBD(AI601,"Fund Country","","USD","",""),"N/A"))</f>
        <v/>
      </c>
      <c r="AJ605" t="str" cm="1">
        <f t="array" ref="AJ605">IF(AJ601="","",_xlfn.IFNA(_xll.PBD(AJ601,"Fund Country","","USD","",""),"N/A"))</f>
        <v/>
      </c>
      <c r="AK605" t="str" cm="1">
        <f t="array" ref="AK605">IF(AK601="","",_xlfn.IFNA(_xll.PBD(AK601,"Fund Country","","USD","",""),"N/A"))</f>
        <v/>
      </c>
      <c r="AL605" t="str" cm="1">
        <f t="array" ref="AL605">IF(AL601="","",_xlfn.IFNA(_xll.PBD(AL601,"Fund Country","","USD","",""),"N/A"))</f>
        <v/>
      </c>
      <c r="AM605" t="str" cm="1">
        <f t="array" ref="AM605">IF(AM601="","",_xlfn.IFNA(_xll.PBD(AM601,"Fund Country","","USD","",""),"N/A"))</f>
        <v/>
      </c>
      <c r="AN605" t="str" cm="1">
        <f t="array" ref="AN605">IF(AN601="","",_xlfn.IFNA(_xll.PBD(AN601,"Fund Country","","USD","",""),"N/A"))</f>
        <v/>
      </c>
      <c r="AO605" t="str" cm="1">
        <f t="array" ref="AO605">IF(AO601="","",_xlfn.IFNA(_xll.PBD(AO601,"Fund Country","","USD","",""),"N/A"))</f>
        <v/>
      </c>
      <c r="AP605" t="str" cm="1">
        <f t="array" ref="AP605">IF(AP601="","",_xlfn.IFNA(_xll.PBD(AP601,"Fund Country","","USD","",""),"N/A"))</f>
        <v/>
      </c>
      <c r="AQ605" t="str" cm="1">
        <f t="array" ref="AQ605">IF(AQ601="","",_xlfn.IFNA(_xll.PBD(AQ601,"Fund Country","","USD","",""),"N/A"))</f>
        <v/>
      </c>
      <c r="AR605" t="str" cm="1">
        <f t="array" ref="AR605">IF(AR601="","",_xlfn.IFNA(_xll.PBD(AR601,"Fund Country","","USD","",""),"N/A"))</f>
        <v/>
      </c>
      <c r="AS605" t="str" cm="1">
        <f t="array" ref="AS605">IF(AS601="","",_xlfn.IFNA(_xll.PBD(AS601,"Fund Country","","USD","",""),"N/A"))</f>
        <v/>
      </c>
      <c r="AT605" t="str" cm="1">
        <f t="array" ref="AT605">IF(AT601="","",_xlfn.IFNA(_xll.PBD(AT601,"Fund Country","","USD","",""),"N/A"))</f>
        <v/>
      </c>
      <c r="AU605" t="str" cm="1">
        <f t="array" ref="AU605">IF(AU601="","",_xlfn.IFNA(_xll.PBD(AU601,"Fund Country","","USD","",""),"N/A"))</f>
        <v/>
      </c>
      <c r="AV605" t="str" cm="1">
        <f t="array" ref="AV605">IF(AV601="","",_xlfn.IFNA(_xll.PBD(AV601,"Fund Country","","USD","",""),"N/A"))</f>
        <v/>
      </c>
      <c r="AW605" t="str" cm="1">
        <f t="array" ref="AW605">IF(AW601="","",_xlfn.IFNA(_xll.PBD(AW601,"Fund Country","","USD","",""),"N/A"))</f>
        <v/>
      </c>
      <c r="AX605" t="str" cm="1">
        <f t="array" ref="AX605">IF(AX601="","",_xlfn.IFNA(_xll.PBD(AX601,"Fund Country","","USD","",""),"N/A"))</f>
        <v/>
      </c>
      <c r="AY605" t="str" cm="1">
        <f t="array" ref="AY605">IF(AY601="","",_xlfn.IFNA(_xll.PBD(AY601,"Fund Country","","USD","",""),"N/A"))</f>
        <v/>
      </c>
      <c r="AZ605" t="str" cm="1">
        <f t="array" ref="AZ605">IF(AZ601="","",_xlfn.IFNA(_xll.PBD(AZ601,"Fund Country","","USD","",""),"N/A"))</f>
        <v/>
      </c>
      <c r="BA605" t="str" cm="1">
        <f t="array" ref="BA605">IF(BA601="","",_xlfn.IFNA(_xll.PBD(BA601,"Fund Country","","USD","",""),"N/A"))</f>
        <v/>
      </c>
      <c r="BB605" t="str" cm="1">
        <f t="array" ref="BB605">IF(BB601="","",_xlfn.IFNA(_xll.PBD(BB601,"Fund Country","","USD","",""),"N/A"))</f>
        <v/>
      </c>
      <c r="BC605" t="str" cm="1">
        <f t="array" ref="BC605">IF(BC601="","",_xlfn.IFNA(_xll.PBD(BC601,"Fund Country","","USD","",""),"N/A"))</f>
        <v/>
      </c>
      <c r="BD605" t="str" cm="1">
        <f t="array" ref="BD605">IF(BD601="","",_xlfn.IFNA(_xll.PBD(BD601,"Fund Country","","USD","",""),"N/A"))</f>
        <v/>
      </c>
      <c r="BE605" t="str" cm="1">
        <f t="array" ref="BE605">IF(BE601="","",_xlfn.IFNA(_xll.PBD(BE601,"Fund Country","","USD","",""),"N/A"))</f>
        <v/>
      </c>
      <c r="BF605" t="str" cm="1">
        <f t="array" ref="BF605">IF(BF601="","",_xlfn.IFNA(_xll.PBD(BF601,"Fund Country","","USD","",""),"N/A"))</f>
        <v/>
      </c>
      <c r="BG605" t="str" cm="1">
        <f t="array" ref="BG605">IF(BG601="","",_xlfn.IFNA(_xll.PBD(BG601,"Fund Country","","USD","",""),"N/A"))</f>
        <v/>
      </c>
      <c r="BH605" t="str" cm="1">
        <f t="array" ref="BH605">IF(BH601="","",_xlfn.IFNA(_xll.PBD(BH601,"Fund Country","","USD","",""),"N/A"))</f>
        <v/>
      </c>
      <c r="BI605" t="str" cm="1">
        <f t="array" ref="BI605">IF(BI601="","",_xlfn.IFNA(_xll.PBD(BI601,"Fund Country","","USD","",""),"N/A"))</f>
        <v/>
      </c>
      <c r="BJ605" t="str" cm="1">
        <f t="array" ref="BJ605">IF(BJ601="","",_xlfn.IFNA(_xll.PBD(BJ601,"Fund Country","","USD","",""),"N/A"))</f>
        <v/>
      </c>
      <c r="BK605" t="str" cm="1">
        <f t="array" ref="BK605">IF(BK601="","",_xlfn.IFNA(_xll.PBD(BK601,"Fund Country","","USD","",""),"N/A"))</f>
        <v/>
      </c>
      <c r="BL605" t="str" cm="1">
        <f t="array" ref="BL605">IF(BL601="","",_xlfn.IFNA(_xll.PBD(BL601,"Fund Country","","USD","",""),"N/A"))</f>
        <v/>
      </c>
      <c r="BM605" t="str" cm="1">
        <f t="array" ref="BM605">IF(BM601="","",_xlfn.IFNA(_xll.PBD(BM601,"Fund Country","","USD","",""),"N/A"))</f>
        <v/>
      </c>
      <c r="BN605" t="str" cm="1">
        <f t="array" ref="BN605">IF(BN601="","",_xlfn.IFNA(_xll.PBD(BN601,"Fund Country","","USD","",""),"N/A"))</f>
        <v/>
      </c>
      <c r="BO605" t="str" cm="1">
        <f t="array" ref="BO605">IF(BO601="","",_xlfn.IFNA(_xll.PBD(BO601,"Fund Country","","USD","",""),"N/A"))</f>
        <v/>
      </c>
      <c r="BP605" t="str" cm="1">
        <f t="array" ref="BP605">IF(BP601="","",_xlfn.IFNA(_xll.PBD(BP601,"Fund Country","","USD","",""),"N/A"))</f>
        <v/>
      </c>
      <c r="BQ605" t="str" cm="1">
        <f t="array" ref="BQ605">IF(BQ601="","",_xlfn.IFNA(_xll.PBD(BQ601,"Fund Country","","USD","",""),"N/A"))</f>
        <v/>
      </c>
      <c r="BR605" t="str" cm="1">
        <f t="array" ref="BR605">IF(BR601="","",_xlfn.IFNA(_xll.PBD(BR601,"Fund Country","","USD","",""),"N/A"))</f>
        <v/>
      </c>
      <c r="BS605" t="str" cm="1">
        <f t="array" ref="BS605">IF(BS601="","",_xlfn.IFNA(_xll.PBD(BS601,"Fund Country","","USD","",""),"N/A"))</f>
        <v/>
      </c>
      <c r="BT605" t="str" cm="1">
        <f t="array" ref="BT605">IF(BT601="","",_xlfn.IFNA(_xll.PBD(BT601,"Fund Country","","USD","",""),"N/A"))</f>
        <v/>
      </c>
      <c r="BU605" t="str" cm="1">
        <f t="array" ref="BU605">IF(BU601="","",_xlfn.IFNA(_xll.PBD(BU601,"Fund Country","","USD","",""),"N/A"))</f>
        <v/>
      </c>
      <c r="BV605" t="str" cm="1">
        <f t="array" ref="BV605">IF(BV601="","",_xlfn.IFNA(_xll.PBD(BV601,"Fund Country","","USD","",""),"N/A"))</f>
        <v/>
      </c>
      <c r="BW605" t="str" cm="1">
        <f t="array" ref="BW605">IF(BW601="","",_xlfn.IFNA(_xll.PBD(BW601,"Fund Country","","USD","",""),"N/A"))</f>
        <v/>
      </c>
      <c r="BX605" t="str" cm="1">
        <f t="array" ref="BX605">IF(BX601="","",_xlfn.IFNA(_xll.PBD(BX601,"Fund Country","","USD","",""),"N/A"))</f>
        <v/>
      </c>
      <c r="BY605" t="str" cm="1">
        <f t="array" ref="BY605">IF(BY601="","",_xlfn.IFNA(_xll.PBD(BY601,"Fund Country","","USD","",""),"N/A"))</f>
        <v/>
      </c>
      <c r="BZ605" t="str" cm="1">
        <f t="array" ref="BZ605">IF(BZ601="","",_xlfn.IFNA(_xll.PBD(BZ601,"Fund Country","","USD","",""),"N/A"))</f>
        <v/>
      </c>
      <c r="CA605" t="str" cm="1">
        <f t="array" ref="CA605">IF(CA601="","",_xlfn.IFNA(_xll.PBD(CA601,"Fund Country","","USD","",""),"N/A"))</f>
        <v/>
      </c>
      <c r="CB605" t="str" cm="1">
        <f t="array" ref="CB605">IF(CB601="","",_xlfn.IFNA(_xll.PBD(CB601,"Fund Country","","USD","",""),"N/A"))</f>
        <v/>
      </c>
      <c r="CC605" t="str" cm="1">
        <f t="array" ref="CC605">IF(CC601="","",_xlfn.IFNA(_xll.PBD(CC601,"Fund Country","","USD","",""),"N/A"))</f>
        <v/>
      </c>
      <c r="CD605" t="str" cm="1">
        <f t="array" ref="CD605">IF(CD601="","",_xlfn.IFNA(_xll.PBD(CD601,"Fund Country","","USD","",""),"N/A"))</f>
        <v/>
      </c>
      <c r="CE605" t="str" cm="1">
        <f t="array" ref="CE605">IF(CE601="","",_xlfn.IFNA(_xll.PBD(CE601,"Fund Country","","USD","",""),"N/A"))</f>
        <v/>
      </c>
      <c r="CF605" t="str" cm="1">
        <f t="array" ref="CF605">IF(CF601="","",_xlfn.IFNA(_xll.PBD(CF601,"Fund Country","","USD","",""),"N/A"))</f>
        <v/>
      </c>
      <c r="CG605" t="str" cm="1">
        <f t="array" ref="CG605">IF(CG601="","",_xlfn.IFNA(_xll.PBD(CG601,"Fund Country","","USD","",""),"N/A"))</f>
        <v/>
      </c>
      <c r="CH605" t="str" cm="1">
        <f t="array" ref="CH605">IF(CH601="","",_xlfn.IFNA(_xll.PBD(CH601,"Fund Country","","USD","",""),"N/A"))</f>
        <v/>
      </c>
      <c r="CI605" t="str" cm="1">
        <f t="array" ref="CI605">IF(CI601="","",_xlfn.IFNA(_xll.PBD(CI601,"Fund Country","","USD","",""),"N/A"))</f>
        <v/>
      </c>
      <c r="CJ605" t="str" cm="1">
        <f t="array" ref="CJ605">IF(CJ601="","",_xlfn.IFNA(_xll.PBD(CJ601,"Fund Country","","USD","",""),"N/A"))</f>
        <v/>
      </c>
      <c r="CK605" t="str" cm="1">
        <f t="array" ref="CK605">IF(CK601="","",_xlfn.IFNA(_xll.PBD(CK601,"Fund Country","","USD","",""),"N/A"))</f>
        <v/>
      </c>
      <c r="CL605" t="str" cm="1">
        <f t="array" ref="CL605">IF(CL601="","",_xlfn.IFNA(_xll.PBD(CL601,"Fund Country","","USD","",""),"N/A"))</f>
        <v/>
      </c>
      <c r="CM605" t="str" cm="1">
        <f t="array" ref="CM605">IF(CM601="","",_xlfn.IFNA(_xll.PBD(CM601,"Fund Country","","USD","",""),"N/A"))</f>
        <v/>
      </c>
      <c r="CN605" t="str" cm="1">
        <f t="array" ref="CN605">IF(CN601="","",_xlfn.IFNA(_xll.PBD(CN601,"Fund Country","","USD","",""),"N/A"))</f>
        <v/>
      </c>
      <c r="CO605" t="str" cm="1">
        <f t="array" ref="CO605">IF(CO601="","",_xlfn.IFNA(_xll.PBD(CO601,"Fund Country","","USD","",""),"N/A"))</f>
        <v/>
      </c>
      <c r="CP605" t="str" cm="1">
        <f t="array" ref="CP605">IF(CP601="","",_xlfn.IFNA(_xll.PBD(CP601,"Fund Country","","USD","",""),"N/A"))</f>
        <v/>
      </c>
      <c r="CQ605" t="str" cm="1">
        <f t="array" ref="CQ605">IF(CQ601="","",_xlfn.IFNA(_xll.PBD(CQ601,"Fund Country","","USD","",""),"N/A"))</f>
        <v/>
      </c>
      <c r="CR605" t="str" cm="1">
        <f t="array" ref="CR605">IF(CR601="","",_xlfn.IFNA(_xll.PBD(CR601,"Fund Country","","USD","",""),"N/A"))</f>
        <v/>
      </c>
      <c r="CS605" t="str" cm="1">
        <f t="array" ref="CS605">IF(CS601="","",_xlfn.IFNA(_xll.PBD(CS601,"Fund Country","","USD","",""),"N/A"))</f>
        <v/>
      </c>
      <c r="CT605" t="str" cm="1">
        <f t="array" ref="CT605">IF(CT601="","",_xlfn.IFNA(_xll.PBD(CT601,"Fund Country","","USD","",""),"N/A"))</f>
        <v/>
      </c>
      <c r="CU605" t="str" cm="1">
        <f t="array" ref="CU605">IF(CU601="","",_xlfn.IFNA(_xll.PBD(CU601,"Fund Country","","USD","",""),"N/A"))</f>
        <v/>
      </c>
      <c r="CV605" t="str" cm="1">
        <f t="array" ref="CV605">IF(CV601="","",_xlfn.IFNA(_xll.PBD(CV601,"Fund Country","","USD","",""),"N/A"))</f>
        <v/>
      </c>
      <c r="CW605" t="str" cm="1">
        <f t="array" ref="CW605">IF(CW601="","",_xlfn.IFNA(_xll.PBD(CW601,"Fund Country","","USD","",""),"N/A"))</f>
        <v/>
      </c>
      <c r="CX605" t="str" cm="1">
        <f t="array" ref="CX605">IF(CX601="","",_xlfn.IFNA(_xll.PBD(CX601,"Fund Country","","USD","",""),"N/A"))</f>
        <v/>
      </c>
      <c r="CY605" t="str" cm="1">
        <f t="array" ref="CY605">IF(CY601="","",_xlfn.IFNA(_xll.PBD(CY601,"Fund Country","","USD","",""),"N/A"))</f>
        <v/>
      </c>
      <c r="CZ605" t="str" cm="1">
        <f t="array" ref="CZ605">IF(CZ601="","",_xlfn.IFNA(_xll.PBD(CZ601,"Fund Country","","USD","",""),"N/A"))</f>
        <v/>
      </c>
      <c r="DA605" t="str" cm="1">
        <f t="array" ref="DA605">IF(DA601="","",_xlfn.IFNA(_xll.PBD(DA601,"Fund Country","","USD","",""),"N/A"))</f>
        <v/>
      </c>
      <c r="DB605" t="str" cm="1">
        <f t="array" ref="DB605">IF(DB601="","",_xlfn.IFNA(_xll.PBD(DB601,"Fund Country","","USD","",""),"N/A"))</f>
        <v/>
      </c>
      <c r="DC605" t="str" cm="1">
        <f t="array" ref="DC605">IF(DC601="","",_xlfn.IFNA(_xll.PBD(DC601,"Fund Country","","USD","",""),"N/A"))</f>
        <v/>
      </c>
      <c r="DD605" t="str" cm="1">
        <f t="array" ref="DD605">IF(DD601="","",_xlfn.IFNA(_xll.PBD(DD601,"Fund Country","","USD","",""),"N/A"))</f>
        <v/>
      </c>
      <c r="DE605" t="str" cm="1">
        <f t="array" ref="DE605">IF(DE601="","",_xlfn.IFNA(_xll.PBD(DE601,"Fund Country","","USD","",""),"N/A"))</f>
        <v/>
      </c>
      <c r="DF605" t="str" cm="1">
        <f t="array" ref="DF605">IF(DF601="","",_xlfn.IFNA(_xll.PBD(DF601,"Fund Country","","USD","",""),"N/A"))</f>
        <v/>
      </c>
      <c r="DG605" t="str" cm="1">
        <f t="array" ref="DG605">IF(DG601="","",_xlfn.IFNA(_xll.PBD(DG601,"Fund Country","","USD","",""),"N/A"))</f>
        <v/>
      </c>
      <c r="DH605" t="str" cm="1">
        <f t="array" ref="DH605">IF(DH601="","",_xlfn.IFNA(_xll.PBD(DH601,"Fund Country","","USD","",""),"N/A"))</f>
        <v/>
      </c>
      <c r="DI605" t="str" cm="1">
        <f t="array" ref="DI605">IF(DI601="","",_xlfn.IFNA(_xll.PBD(DI601,"Fund Country","","USD","",""),"N/A"))</f>
        <v/>
      </c>
      <c r="DJ605" t="str" cm="1">
        <f t="array" ref="DJ605">IF(DJ601="","",_xlfn.IFNA(_xll.PBD(DJ601,"Fund Country","","USD","",""),"N/A"))</f>
        <v/>
      </c>
      <c r="DK605" t="str" cm="1">
        <f t="array" ref="DK605">IF(DK601="","",_xlfn.IFNA(_xll.PBD(DK601,"Fund Country","","USD","",""),"N/A"))</f>
        <v/>
      </c>
      <c r="DL605" t="str" cm="1">
        <f t="array" ref="DL605">IF(DL601="","",_xlfn.IFNA(_xll.PBD(DL601,"Fund Country","","USD","",""),"N/A"))</f>
        <v/>
      </c>
      <c r="DM605" t="str" cm="1">
        <f t="array" ref="DM605">IF(DM601="","",_xlfn.IFNA(_xll.PBD(DM601,"Fund Country","","USD","",""),"N/A"))</f>
        <v/>
      </c>
      <c r="DN605" t="str" cm="1">
        <f t="array" ref="DN605">IF(DN601="","",_xlfn.IFNA(_xll.PBD(DN601,"Fund Country","","USD","",""),"N/A"))</f>
        <v/>
      </c>
      <c r="DO605" t="str" cm="1">
        <f t="array" ref="DO605">IF(DO601="","",_xlfn.IFNA(_xll.PBD(DO601,"Fund Country","","USD","",""),"N/A"))</f>
        <v/>
      </c>
      <c r="DP605" t="str" cm="1">
        <f t="array" ref="DP605">IF(DP601="","",_xlfn.IFNA(_xll.PBD(DP601,"Fund Country","","USD","",""),"N/A"))</f>
        <v/>
      </c>
      <c r="DQ605" t="str" cm="1">
        <f t="array" ref="DQ605">IF(DQ601="","",_xlfn.IFNA(_xll.PBD(DQ601,"Fund Country","","USD","",""),"N/A"))</f>
        <v/>
      </c>
      <c r="DR605" t="str" cm="1">
        <f t="array" ref="DR605">IF(DR601="","",_xlfn.IFNA(_xll.PBD(DR601,"Fund Country","","USD","",""),"N/A"))</f>
        <v/>
      </c>
      <c r="DS605" t="str" cm="1">
        <f t="array" ref="DS605">IF(DS601="","",_xlfn.IFNA(_xll.PBD(DS601,"Fund Country","","USD","",""),"N/A"))</f>
        <v/>
      </c>
      <c r="DT605" t="str" cm="1">
        <f t="array" ref="DT605">IF(DT601="","",_xlfn.IFNA(_xll.PBD(DT601,"Fund Country","","USD","",""),"N/A"))</f>
        <v/>
      </c>
      <c r="DU605" t="str" cm="1">
        <f t="array" ref="DU605">IF(DU601="","",_xlfn.IFNA(_xll.PBD(DU601,"Fund Country","","USD","",""),"N/A"))</f>
        <v/>
      </c>
      <c r="DV605" t="str" cm="1">
        <f t="array" ref="DV605">IF(DV601="","",_xlfn.IFNA(_xll.PBD(DV601,"Fund Country","","USD","",""),"N/A"))</f>
        <v/>
      </c>
    </row>
    <row r="606" spans="1:126" x14ac:dyDescent="0.2">
      <c r="B606" t="s">
        <v>2678</v>
      </c>
      <c r="C606" t="str" cm="1">
        <f t="array" aca="1" ref="C606" ca="1">IF(C601="","",_xlfn.IFNA(_xll.PBD(C601,"Fund Geographic Preferences","","USD","",""),"N/A"))</f>
        <v/>
      </c>
      <c r="D606" t="str" cm="1">
        <f t="array" ref="D606">IF(D601="","",_xlfn.IFNA(_xll.PBD(D601,"Fund Geographic Preferences","","USD","",""),"N/A"))</f>
        <v/>
      </c>
      <c r="E606" t="str" cm="1">
        <f t="array" ref="E606">IF(E601="","",_xlfn.IFNA(_xll.PBD(E601,"Fund Geographic Preferences","","USD","",""),"N/A"))</f>
        <v/>
      </c>
      <c r="F606" t="str" cm="1">
        <f t="array" ref="F606">IF(F601="","",_xlfn.IFNA(_xll.PBD(F601,"Fund Geographic Preferences","","USD","",""),"N/A"))</f>
        <v/>
      </c>
      <c r="G606" t="str" cm="1">
        <f t="array" ref="G606">IF(G601="","",_xlfn.IFNA(_xll.PBD(G601,"Fund Geographic Preferences","","USD","",""),"N/A"))</f>
        <v/>
      </c>
      <c r="H606" t="str" cm="1">
        <f t="array" ref="H606">IF(H601="","",_xlfn.IFNA(_xll.PBD(H601,"Fund Geographic Preferences","","USD","",""),"N/A"))</f>
        <v/>
      </c>
      <c r="I606" t="str" cm="1">
        <f t="array" ref="I606">IF(I601="","",_xlfn.IFNA(_xll.PBD(I601,"Fund Geographic Preferences","","USD","",""),"N/A"))</f>
        <v/>
      </c>
      <c r="J606" t="str" cm="1">
        <f t="array" ref="J606">IF(J601="","",_xlfn.IFNA(_xll.PBD(J601,"Fund Geographic Preferences","","USD","",""),"N/A"))</f>
        <v/>
      </c>
      <c r="K606" t="str" cm="1">
        <f t="array" ref="K606">IF(K601="","",_xlfn.IFNA(_xll.PBD(K601,"Fund Geographic Preferences","","USD","",""),"N/A"))</f>
        <v/>
      </c>
      <c r="L606" t="str" cm="1">
        <f t="array" ref="L606">IF(L601="","",_xlfn.IFNA(_xll.PBD(L601,"Fund Geographic Preferences","","USD","",""),"N/A"))</f>
        <v/>
      </c>
      <c r="M606" t="str" cm="1">
        <f t="array" ref="M606">IF(M601="","",_xlfn.IFNA(_xll.PBD(M601,"Fund Geographic Preferences","","USD","",""),"N/A"))</f>
        <v/>
      </c>
      <c r="N606" t="str" cm="1">
        <f t="array" ref="N606">IF(N601="","",_xlfn.IFNA(_xll.PBD(N601,"Fund Geographic Preferences","","USD","",""),"N/A"))</f>
        <v/>
      </c>
      <c r="O606" t="str" cm="1">
        <f t="array" ref="O606">IF(O601="","",_xlfn.IFNA(_xll.PBD(O601,"Fund Geographic Preferences","","USD","",""),"N/A"))</f>
        <v/>
      </c>
      <c r="P606" t="str" cm="1">
        <f t="array" ref="P606">IF(P601="","",_xlfn.IFNA(_xll.PBD(P601,"Fund Geographic Preferences","","USD","",""),"N/A"))</f>
        <v/>
      </c>
      <c r="Q606" t="str" cm="1">
        <f t="array" ref="Q606">IF(Q601="","",_xlfn.IFNA(_xll.PBD(Q601,"Fund Geographic Preferences","","USD","",""),"N/A"))</f>
        <v/>
      </c>
      <c r="R606" t="str" cm="1">
        <f t="array" ref="R606">IF(R601="","",_xlfn.IFNA(_xll.PBD(R601,"Fund Geographic Preferences","","USD","",""),"N/A"))</f>
        <v/>
      </c>
      <c r="S606" t="str" cm="1">
        <f t="array" ref="S606">IF(S601="","",_xlfn.IFNA(_xll.PBD(S601,"Fund Geographic Preferences","","USD","",""),"N/A"))</f>
        <v/>
      </c>
      <c r="T606" t="str" cm="1">
        <f t="array" ref="T606">IF(T601="","",_xlfn.IFNA(_xll.PBD(T601,"Fund Geographic Preferences","","USD","",""),"N/A"))</f>
        <v/>
      </c>
      <c r="U606" t="str" cm="1">
        <f t="array" ref="U606">IF(U601="","",_xlfn.IFNA(_xll.PBD(U601,"Fund Geographic Preferences","","USD","",""),"N/A"))</f>
        <v/>
      </c>
      <c r="V606" t="str" cm="1">
        <f t="array" ref="V606">IF(V601="","",_xlfn.IFNA(_xll.PBD(V601,"Fund Geographic Preferences","","USD","",""),"N/A"))</f>
        <v/>
      </c>
      <c r="W606" t="str" cm="1">
        <f t="array" ref="W606">IF(W601="","",_xlfn.IFNA(_xll.PBD(W601,"Fund Geographic Preferences","","USD","",""),"N/A"))</f>
        <v/>
      </c>
      <c r="X606" t="str" cm="1">
        <f t="array" ref="X606">IF(X601="","",_xlfn.IFNA(_xll.PBD(X601,"Fund Geographic Preferences","","USD","",""),"N/A"))</f>
        <v/>
      </c>
      <c r="Y606" t="str" cm="1">
        <f t="array" ref="Y606">IF(Y601="","",_xlfn.IFNA(_xll.PBD(Y601,"Fund Geographic Preferences","","USD","",""),"N/A"))</f>
        <v/>
      </c>
      <c r="Z606" t="str" cm="1">
        <f t="array" ref="Z606">IF(Z601="","",_xlfn.IFNA(_xll.PBD(Z601,"Fund Geographic Preferences","","USD","",""),"N/A"))</f>
        <v/>
      </c>
      <c r="AA606" t="str" cm="1">
        <f t="array" ref="AA606">IF(AA601="","",_xlfn.IFNA(_xll.PBD(AA601,"Fund Geographic Preferences","","USD","",""),"N/A"))</f>
        <v/>
      </c>
      <c r="AB606" t="str" cm="1">
        <f t="array" ref="AB606">IF(AB601="","",_xlfn.IFNA(_xll.PBD(AB601,"Fund Geographic Preferences","","USD","",""),"N/A"))</f>
        <v/>
      </c>
      <c r="AC606" t="str" cm="1">
        <f t="array" ref="AC606">IF(AC601="","",_xlfn.IFNA(_xll.PBD(AC601,"Fund Geographic Preferences","","USD","",""),"N/A"))</f>
        <v/>
      </c>
      <c r="AD606" t="str" cm="1">
        <f t="array" ref="AD606">IF(AD601="","",_xlfn.IFNA(_xll.PBD(AD601,"Fund Geographic Preferences","","USD","",""),"N/A"))</f>
        <v/>
      </c>
      <c r="AE606" t="str" cm="1">
        <f t="array" ref="AE606">IF(AE601="","",_xlfn.IFNA(_xll.PBD(AE601,"Fund Geographic Preferences","","USD","",""),"N/A"))</f>
        <v/>
      </c>
      <c r="AF606" t="str" cm="1">
        <f t="array" ref="AF606">IF(AF601="","",_xlfn.IFNA(_xll.PBD(AF601,"Fund Geographic Preferences","","USD","",""),"N/A"))</f>
        <v/>
      </c>
      <c r="AG606" t="str" cm="1">
        <f t="array" ref="AG606">IF(AG601="","",_xlfn.IFNA(_xll.PBD(AG601,"Fund Geographic Preferences","","USD","",""),"N/A"))</f>
        <v/>
      </c>
      <c r="AH606" t="str" cm="1">
        <f t="array" ref="AH606">IF(AH601="","",_xlfn.IFNA(_xll.PBD(AH601,"Fund Geographic Preferences","","USD","",""),"N/A"))</f>
        <v/>
      </c>
      <c r="AI606" t="str" cm="1">
        <f t="array" ref="AI606">IF(AI601="","",_xlfn.IFNA(_xll.PBD(AI601,"Fund Geographic Preferences","","USD","",""),"N/A"))</f>
        <v/>
      </c>
      <c r="AJ606" t="str" cm="1">
        <f t="array" ref="AJ606">IF(AJ601="","",_xlfn.IFNA(_xll.PBD(AJ601,"Fund Geographic Preferences","","USD","",""),"N/A"))</f>
        <v/>
      </c>
      <c r="AK606" t="str" cm="1">
        <f t="array" ref="AK606">IF(AK601="","",_xlfn.IFNA(_xll.PBD(AK601,"Fund Geographic Preferences","","USD","",""),"N/A"))</f>
        <v/>
      </c>
      <c r="AL606" t="str" cm="1">
        <f t="array" ref="AL606">IF(AL601="","",_xlfn.IFNA(_xll.PBD(AL601,"Fund Geographic Preferences","","USD","",""),"N/A"))</f>
        <v/>
      </c>
      <c r="AM606" t="str" cm="1">
        <f t="array" ref="AM606">IF(AM601="","",_xlfn.IFNA(_xll.PBD(AM601,"Fund Geographic Preferences","","USD","",""),"N/A"))</f>
        <v/>
      </c>
      <c r="AN606" t="str" cm="1">
        <f t="array" ref="AN606">IF(AN601="","",_xlfn.IFNA(_xll.PBD(AN601,"Fund Geographic Preferences","","USD","",""),"N/A"))</f>
        <v/>
      </c>
      <c r="AO606" t="str" cm="1">
        <f t="array" ref="AO606">IF(AO601="","",_xlfn.IFNA(_xll.PBD(AO601,"Fund Geographic Preferences","","USD","",""),"N/A"))</f>
        <v/>
      </c>
      <c r="AP606" t="str" cm="1">
        <f t="array" ref="AP606">IF(AP601="","",_xlfn.IFNA(_xll.PBD(AP601,"Fund Geographic Preferences","","USD","",""),"N/A"))</f>
        <v/>
      </c>
      <c r="AQ606" t="str" cm="1">
        <f t="array" ref="AQ606">IF(AQ601="","",_xlfn.IFNA(_xll.PBD(AQ601,"Fund Geographic Preferences","","USD","",""),"N/A"))</f>
        <v/>
      </c>
      <c r="AR606" t="str" cm="1">
        <f t="array" ref="AR606">IF(AR601="","",_xlfn.IFNA(_xll.PBD(AR601,"Fund Geographic Preferences","","USD","",""),"N/A"))</f>
        <v/>
      </c>
      <c r="AS606" t="str" cm="1">
        <f t="array" ref="AS606">IF(AS601="","",_xlfn.IFNA(_xll.PBD(AS601,"Fund Geographic Preferences","","USD","",""),"N/A"))</f>
        <v/>
      </c>
      <c r="AT606" t="str" cm="1">
        <f t="array" ref="AT606">IF(AT601="","",_xlfn.IFNA(_xll.PBD(AT601,"Fund Geographic Preferences","","USD","",""),"N/A"))</f>
        <v/>
      </c>
      <c r="AU606" t="str" cm="1">
        <f t="array" ref="AU606">IF(AU601="","",_xlfn.IFNA(_xll.PBD(AU601,"Fund Geographic Preferences","","USD","",""),"N/A"))</f>
        <v/>
      </c>
      <c r="AV606" t="str" cm="1">
        <f t="array" ref="AV606">IF(AV601="","",_xlfn.IFNA(_xll.PBD(AV601,"Fund Geographic Preferences","","USD","",""),"N/A"))</f>
        <v/>
      </c>
      <c r="AW606" t="str" cm="1">
        <f t="array" ref="AW606">IF(AW601="","",_xlfn.IFNA(_xll.PBD(AW601,"Fund Geographic Preferences","","USD","",""),"N/A"))</f>
        <v/>
      </c>
      <c r="AX606" t="str" cm="1">
        <f t="array" ref="AX606">IF(AX601="","",_xlfn.IFNA(_xll.PBD(AX601,"Fund Geographic Preferences","","USD","",""),"N/A"))</f>
        <v/>
      </c>
      <c r="AY606" t="str" cm="1">
        <f t="array" ref="AY606">IF(AY601="","",_xlfn.IFNA(_xll.PBD(AY601,"Fund Geographic Preferences","","USD","",""),"N/A"))</f>
        <v/>
      </c>
      <c r="AZ606" t="str" cm="1">
        <f t="array" ref="AZ606">IF(AZ601="","",_xlfn.IFNA(_xll.PBD(AZ601,"Fund Geographic Preferences","","USD","",""),"N/A"))</f>
        <v/>
      </c>
      <c r="BA606" t="str" cm="1">
        <f t="array" ref="BA606">IF(BA601="","",_xlfn.IFNA(_xll.PBD(BA601,"Fund Geographic Preferences","","USD","",""),"N/A"))</f>
        <v/>
      </c>
      <c r="BB606" t="str" cm="1">
        <f t="array" ref="BB606">IF(BB601="","",_xlfn.IFNA(_xll.PBD(BB601,"Fund Geographic Preferences","","USD","",""),"N/A"))</f>
        <v/>
      </c>
      <c r="BC606" t="str" cm="1">
        <f t="array" ref="BC606">IF(BC601="","",_xlfn.IFNA(_xll.PBD(BC601,"Fund Geographic Preferences","","USD","",""),"N/A"))</f>
        <v/>
      </c>
      <c r="BD606" t="str" cm="1">
        <f t="array" ref="BD606">IF(BD601="","",_xlfn.IFNA(_xll.PBD(BD601,"Fund Geographic Preferences","","USD","",""),"N/A"))</f>
        <v/>
      </c>
      <c r="BE606" t="str" cm="1">
        <f t="array" ref="BE606">IF(BE601="","",_xlfn.IFNA(_xll.PBD(BE601,"Fund Geographic Preferences","","USD","",""),"N/A"))</f>
        <v/>
      </c>
      <c r="BF606" t="str" cm="1">
        <f t="array" ref="BF606">IF(BF601="","",_xlfn.IFNA(_xll.PBD(BF601,"Fund Geographic Preferences","","USD","",""),"N/A"))</f>
        <v/>
      </c>
      <c r="BG606" t="str" cm="1">
        <f t="array" ref="BG606">IF(BG601="","",_xlfn.IFNA(_xll.PBD(BG601,"Fund Geographic Preferences","","USD","",""),"N/A"))</f>
        <v/>
      </c>
      <c r="BH606" t="str" cm="1">
        <f t="array" ref="BH606">IF(BH601="","",_xlfn.IFNA(_xll.PBD(BH601,"Fund Geographic Preferences","","USD","",""),"N/A"))</f>
        <v/>
      </c>
      <c r="BI606" t="str" cm="1">
        <f t="array" ref="BI606">IF(BI601="","",_xlfn.IFNA(_xll.PBD(BI601,"Fund Geographic Preferences","","USD","",""),"N/A"))</f>
        <v/>
      </c>
      <c r="BJ606" t="str" cm="1">
        <f t="array" ref="BJ606">IF(BJ601="","",_xlfn.IFNA(_xll.PBD(BJ601,"Fund Geographic Preferences","","USD","",""),"N/A"))</f>
        <v/>
      </c>
      <c r="BK606" t="str" cm="1">
        <f t="array" ref="BK606">IF(BK601="","",_xlfn.IFNA(_xll.PBD(BK601,"Fund Geographic Preferences","","USD","",""),"N/A"))</f>
        <v/>
      </c>
      <c r="BL606" t="str" cm="1">
        <f t="array" ref="BL606">IF(BL601="","",_xlfn.IFNA(_xll.PBD(BL601,"Fund Geographic Preferences","","USD","",""),"N/A"))</f>
        <v/>
      </c>
      <c r="BM606" t="str" cm="1">
        <f t="array" ref="BM606">IF(BM601="","",_xlfn.IFNA(_xll.PBD(BM601,"Fund Geographic Preferences","","USD","",""),"N/A"))</f>
        <v/>
      </c>
      <c r="BN606" t="str" cm="1">
        <f t="array" ref="BN606">IF(BN601="","",_xlfn.IFNA(_xll.PBD(BN601,"Fund Geographic Preferences","","USD","",""),"N/A"))</f>
        <v/>
      </c>
      <c r="BO606" t="str" cm="1">
        <f t="array" ref="BO606">IF(BO601="","",_xlfn.IFNA(_xll.PBD(BO601,"Fund Geographic Preferences","","USD","",""),"N/A"))</f>
        <v/>
      </c>
      <c r="BP606" t="str" cm="1">
        <f t="array" ref="BP606">IF(BP601="","",_xlfn.IFNA(_xll.PBD(BP601,"Fund Geographic Preferences","","USD","",""),"N/A"))</f>
        <v/>
      </c>
      <c r="BQ606" t="str" cm="1">
        <f t="array" ref="BQ606">IF(BQ601="","",_xlfn.IFNA(_xll.PBD(BQ601,"Fund Geographic Preferences","","USD","",""),"N/A"))</f>
        <v/>
      </c>
      <c r="BR606" t="str" cm="1">
        <f t="array" ref="BR606">IF(BR601="","",_xlfn.IFNA(_xll.PBD(BR601,"Fund Geographic Preferences","","USD","",""),"N/A"))</f>
        <v/>
      </c>
      <c r="BS606" t="str" cm="1">
        <f t="array" ref="BS606">IF(BS601="","",_xlfn.IFNA(_xll.PBD(BS601,"Fund Geographic Preferences","","USD","",""),"N/A"))</f>
        <v/>
      </c>
      <c r="BT606" t="str" cm="1">
        <f t="array" ref="BT606">IF(BT601="","",_xlfn.IFNA(_xll.PBD(BT601,"Fund Geographic Preferences","","USD","",""),"N/A"))</f>
        <v/>
      </c>
      <c r="BU606" t="str" cm="1">
        <f t="array" ref="BU606">IF(BU601="","",_xlfn.IFNA(_xll.PBD(BU601,"Fund Geographic Preferences","","USD","",""),"N/A"))</f>
        <v/>
      </c>
      <c r="BV606" t="str" cm="1">
        <f t="array" ref="BV606">IF(BV601="","",_xlfn.IFNA(_xll.PBD(BV601,"Fund Geographic Preferences","","USD","",""),"N/A"))</f>
        <v/>
      </c>
      <c r="BW606" t="str" cm="1">
        <f t="array" ref="BW606">IF(BW601="","",_xlfn.IFNA(_xll.PBD(BW601,"Fund Geographic Preferences","","USD","",""),"N/A"))</f>
        <v/>
      </c>
      <c r="BX606" t="str" cm="1">
        <f t="array" ref="BX606">IF(BX601="","",_xlfn.IFNA(_xll.PBD(BX601,"Fund Geographic Preferences","","USD","",""),"N/A"))</f>
        <v/>
      </c>
      <c r="BY606" t="str" cm="1">
        <f t="array" ref="BY606">IF(BY601="","",_xlfn.IFNA(_xll.PBD(BY601,"Fund Geographic Preferences","","USD","",""),"N/A"))</f>
        <v/>
      </c>
      <c r="BZ606" t="str" cm="1">
        <f t="array" ref="BZ606">IF(BZ601="","",_xlfn.IFNA(_xll.PBD(BZ601,"Fund Geographic Preferences","","USD","",""),"N/A"))</f>
        <v/>
      </c>
      <c r="CA606" t="str" cm="1">
        <f t="array" ref="CA606">IF(CA601="","",_xlfn.IFNA(_xll.PBD(CA601,"Fund Geographic Preferences","","USD","",""),"N/A"))</f>
        <v/>
      </c>
      <c r="CB606" t="str" cm="1">
        <f t="array" ref="CB606">IF(CB601="","",_xlfn.IFNA(_xll.PBD(CB601,"Fund Geographic Preferences","","USD","",""),"N/A"))</f>
        <v/>
      </c>
      <c r="CC606" t="str" cm="1">
        <f t="array" ref="CC606">IF(CC601="","",_xlfn.IFNA(_xll.PBD(CC601,"Fund Geographic Preferences","","USD","",""),"N/A"))</f>
        <v/>
      </c>
      <c r="CD606" t="str" cm="1">
        <f t="array" ref="CD606">IF(CD601="","",_xlfn.IFNA(_xll.PBD(CD601,"Fund Geographic Preferences","","USD","",""),"N/A"))</f>
        <v/>
      </c>
      <c r="CE606" t="str" cm="1">
        <f t="array" ref="CE606">IF(CE601="","",_xlfn.IFNA(_xll.PBD(CE601,"Fund Geographic Preferences","","USD","",""),"N/A"))</f>
        <v/>
      </c>
      <c r="CF606" t="str" cm="1">
        <f t="array" ref="CF606">IF(CF601="","",_xlfn.IFNA(_xll.PBD(CF601,"Fund Geographic Preferences","","USD","",""),"N/A"))</f>
        <v/>
      </c>
      <c r="CG606" t="str" cm="1">
        <f t="array" ref="CG606">IF(CG601="","",_xlfn.IFNA(_xll.PBD(CG601,"Fund Geographic Preferences","","USD","",""),"N/A"))</f>
        <v/>
      </c>
      <c r="CH606" t="str" cm="1">
        <f t="array" ref="CH606">IF(CH601="","",_xlfn.IFNA(_xll.PBD(CH601,"Fund Geographic Preferences","","USD","",""),"N/A"))</f>
        <v/>
      </c>
      <c r="CI606" t="str" cm="1">
        <f t="array" ref="CI606">IF(CI601="","",_xlfn.IFNA(_xll.PBD(CI601,"Fund Geographic Preferences","","USD","",""),"N/A"))</f>
        <v/>
      </c>
      <c r="CJ606" t="str" cm="1">
        <f t="array" ref="CJ606">IF(CJ601="","",_xlfn.IFNA(_xll.PBD(CJ601,"Fund Geographic Preferences","","USD","",""),"N/A"))</f>
        <v/>
      </c>
      <c r="CK606" t="str" cm="1">
        <f t="array" ref="CK606">IF(CK601="","",_xlfn.IFNA(_xll.PBD(CK601,"Fund Geographic Preferences","","USD","",""),"N/A"))</f>
        <v/>
      </c>
      <c r="CL606" t="str" cm="1">
        <f t="array" ref="CL606">IF(CL601="","",_xlfn.IFNA(_xll.PBD(CL601,"Fund Geographic Preferences","","USD","",""),"N/A"))</f>
        <v/>
      </c>
      <c r="CM606" t="str" cm="1">
        <f t="array" ref="CM606">IF(CM601="","",_xlfn.IFNA(_xll.PBD(CM601,"Fund Geographic Preferences","","USD","",""),"N/A"))</f>
        <v/>
      </c>
      <c r="CN606" t="str" cm="1">
        <f t="array" ref="CN606">IF(CN601="","",_xlfn.IFNA(_xll.PBD(CN601,"Fund Geographic Preferences","","USD","",""),"N/A"))</f>
        <v/>
      </c>
      <c r="CO606" t="str" cm="1">
        <f t="array" ref="CO606">IF(CO601="","",_xlfn.IFNA(_xll.PBD(CO601,"Fund Geographic Preferences","","USD","",""),"N/A"))</f>
        <v/>
      </c>
      <c r="CP606" t="str" cm="1">
        <f t="array" ref="CP606">IF(CP601="","",_xlfn.IFNA(_xll.PBD(CP601,"Fund Geographic Preferences","","USD","",""),"N/A"))</f>
        <v/>
      </c>
      <c r="CQ606" t="str" cm="1">
        <f t="array" ref="CQ606">IF(CQ601="","",_xlfn.IFNA(_xll.PBD(CQ601,"Fund Geographic Preferences","","USD","",""),"N/A"))</f>
        <v/>
      </c>
      <c r="CR606" t="str" cm="1">
        <f t="array" ref="CR606">IF(CR601="","",_xlfn.IFNA(_xll.PBD(CR601,"Fund Geographic Preferences","","USD","",""),"N/A"))</f>
        <v/>
      </c>
      <c r="CS606" t="str" cm="1">
        <f t="array" ref="CS606">IF(CS601="","",_xlfn.IFNA(_xll.PBD(CS601,"Fund Geographic Preferences","","USD","",""),"N/A"))</f>
        <v/>
      </c>
      <c r="CT606" t="str" cm="1">
        <f t="array" ref="CT606">IF(CT601="","",_xlfn.IFNA(_xll.PBD(CT601,"Fund Geographic Preferences","","USD","",""),"N/A"))</f>
        <v/>
      </c>
      <c r="CU606" t="str" cm="1">
        <f t="array" ref="CU606">IF(CU601="","",_xlfn.IFNA(_xll.PBD(CU601,"Fund Geographic Preferences","","USD","",""),"N/A"))</f>
        <v/>
      </c>
      <c r="CV606" t="str" cm="1">
        <f t="array" ref="CV606">IF(CV601="","",_xlfn.IFNA(_xll.PBD(CV601,"Fund Geographic Preferences","","USD","",""),"N/A"))</f>
        <v/>
      </c>
      <c r="CW606" t="str" cm="1">
        <f t="array" ref="CW606">IF(CW601="","",_xlfn.IFNA(_xll.PBD(CW601,"Fund Geographic Preferences","","USD","",""),"N/A"))</f>
        <v/>
      </c>
      <c r="CX606" t="str" cm="1">
        <f t="array" ref="CX606">IF(CX601="","",_xlfn.IFNA(_xll.PBD(CX601,"Fund Geographic Preferences","","USD","",""),"N/A"))</f>
        <v/>
      </c>
      <c r="CY606" t="str" cm="1">
        <f t="array" ref="CY606">IF(CY601="","",_xlfn.IFNA(_xll.PBD(CY601,"Fund Geographic Preferences","","USD","",""),"N/A"))</f>
        <v/>
      </c>
      <c r="CZ606" t="str" cm="1">
        <f t="array" ref="CZ606">IF(CZ601="","",_xlfn.IFNA(_xll.PBD(CZ601,"Fund Geographic Preferences","","USD","",""),"N/A"))</f>
        <v/>
      </c>
      <c r="DA606" t="str" cm="1">
        <f t="array" ref="DA606">IF(DA601="","",_xlfn.IFNA(_xll.PBD(DA601,"Fund Geographic Preferences","","USD","",""),"N/A"))</f>
        <v/>
      </c>
      <c r="DB606" t="str" cm="1">
        <f t="array" ref="DB606">IF(DB601="","",_xlfn.IFNA(_xll.PBD(DB601,"Fund Geographic Preferences","","USD","",""),"N/A"))</f>
        <v/>
      </c>
      <c r="DC606" t="str" cm="1">
        <f t="array" ref="DC606">IF(DC601="","",_xlfn.IFNA(_xll.PBD(DC601,"Fund Geographic Preferences","","USD","",""),"N/A"))</f>
        <v/>
      </c>
      <c r="DD606" t="str" cm="1">
        <f t="array" ref="DD606">IF(DD601="","",_xlfn.IFNA(_xll.PBD(DD601,"Fund Geographic Preferences","","USD","",""),"N/A"))</f>
        <v/>
      </c>
      <c r="DE606" t="str" cm="1">
        <f t="array" ref="DE606">IF(DE601="","",_xlfn.IFNA(_xll.PBD(DE601,"Fund Geographic Preferences","","USD","",""),"N/A"))</f>
        <v/>
      </c>
      <c r="DF606" t="str" cm="1">
        <f t="array" ref="DF606">IF(DF601="","",_xlfn.IFNA(_xll.PBD(DF601,"Fund Geographic Preferences","","USD","",""),"N/A"))</f>
        <v/>
      </c>
      <c r="DG606" t="str" cm="1">
        <f t="array" ref="DG606">IF(DG601="","",_xlfn.IFNA(_xll.PBD(DG601,"Fund Geographic Preferences","","USD","",""),"N/A"))</f>
        <v/>
      </c>
      <c r="DH606" t="str" cm="1">
        <f t="array" ref="DH606">IF(DH601="","",_xlfn.IFNA(_xll.PBD(DH601,"Fund Geographic Preferences","","USD","",""),"N/A"))</f>
        <v/>
      </c>
      <c r="DI606" t="str" cm="1">
        <f t="array" ref="DI606">IF(DI601="","",_xlfn.IFNA(_xll.PBD(DI601,"Fund Geographic Preferences","","USD","",""),"N/A"))</f>
        <v/>
      </c>
      <c r="DJ606" t="str" cm="1">
        <f t="array" ref="DJ606">IF(DJ601="","",_xlfn.IFNA(_xll.PBD(DJ601,"Fund Geographic Preferences","","USD","",""),"N/A"))</f>
        <v/>
      </c>
      <c r="DK606" t="str" cm="1">
        <f t="array" ref="DK606">IF(DK601="","",_xlfn.IFNA(_xll.PBD(DK601,"Fund Geographic Preferences","","USD","",""),"N/A"))</f>
        <v/>
      </c>
      <c r="DL606" t="str" cm="1">
        <f t="array" ref="DL606">IF(DL601="","",_xlfn.IFNA(_xll.PBD(DL601,"Fund Geographic Preferences","","USD","",""),"N/A"))</f>
        <v/>
      </c>
      <c r="DM606" t="str" cm="1">
        <f t="array" ref="DM606">IF(DM601="","",_xlfn.IFNA(_xll.PBD(DM601,"Fund Geographic Preferences","","USD","",""),"N/A"))</f>
        <v/>
      </c>
      <c r="DN606" t="str" cm="1">
        <f t="array" ref="DN606">IF(DN601="","",_xlfn.IFNA(_xll.PBD(DN601,"Fund Geographic Preferences","","USD","",""),"N/A"))</f>
        <v/>
      </c>
      <c r="DO606" t="str" cm="1">
        <f t="array" ref="DO606">IF(DO601="","",_xlfn.IFNA(_xll.PBD(DO601,"Fund Geographic Preferences","","USD","",""),"N/A"))</f>
        <v/>
      </c>
      <c r="DP606" t="str" cm="1">
        <f t="array" ref="DP606">IF(DP601="","",_xlfn.IFNA(_xll.PBD(DP601,"Fund Geographic Preferences","","USD","",""),"N/A"))</f>
        <v/>
      </c>
      <c r="DQ606" t="str" cm="1">
        <f t="array" ref="DQ606">IF(DQ601="","",_xlfn.IFNA(_xll.PBD(DQ601,"Fund Geographic Preferences","","USD","",""),"N/A"))</f>
        <v/>
      </c>
      <c r="DR606" t="str" cm="1">
        <f t="array" ref="DR606">IF(DR601="","",_xlfn.IFNA(_xll.PBD(DR601,"Fund Geographic Preferences","","USD","",""),"N/A"))</f>
        <v/>
      </c>
      <c r="DS606" t="str" cm="1">
        <f t="array" ref="DS606">IF(DS601="","",_xlfn.IFNA(_xll.PBD(DS601,"Fund Geographic Preferences","","USD","",""),"N/A"))</f>
        <v/>
      </c>
      <c r="DT606" t="str" cm="1">
        <f t="array" ref="DT606">IF(DT601="","",_xlfn.IFNA(_xll.PBD(DT601,"Fund Geographic Preferences","","USD","",""),"N/A"))</f>
        <v/>
      </c>
      <c r="DU606" t="str" cm="1">
        <f t="array" ref="DU606">IF(DU601="","",_xlfn.IFNA(_xll.PBD(DU601,"Fund Geographic Preferences","","USD","",""),"N/A"))</f>
        <v/>
      </c>
      <c r="DV606" t="str" cm="1">
        <f t="array" ref="DV606">IF(DV601="","",_xlfn.IFNA(_xll.PBD(DV601,"Fund Geographic Preferences","","USD","",""),"N/A"))</f>
        <v/>
      </c>
    </row>
    <row r="607" spans="1:126" x14ac:dyDescent="0.2">
      <c r="B607" t="s">
        <v>117</v>
      </c>
      <c r="C607" t="str" cm="1">
        <f t="array" aca="1" ref="C607" ca="1">IF(C601="","",_xlfn.IFNA(_xll.PBD(C601,"Fund Dry Powder Amount","","USD","",""),"N/A"))</f>
        <v/>
      </c>
      <c r="D607" t="str" cm="1">
        <f t="array" ref="D607">IF(D601="","",_xlfn.IFNA(_xll.PBD(D601,"Fund Dry Powder Amount","","USD","",""),"N/A"))</f>
        <v/>
      </c>
      <c r="E607" t="str" cm="1">
        <f t="array" ref="E607">IF(E601="","",_xlfn.IFNA(_xll.PBD(E601,"Fund Dry Powder Amount","","USD","",""),"N/A"))</f>
        <v/>
      </c>
      <c r="F607" t="str" cm="1">
        <f t="array" ref="F607">IF(F601="","",_xlfn.IFNA(_xll.PBD(F601,"Fund Dry Powder Amount","","USD","",""),"N/A"))</f>
        <v/>
      </c>
      <c r="G607" t="str" cm="1">
        <f t="array" ref="G607">IF(G601="","",_xlfn.IFNA(_xll.PBD(G601,"Fund Dry Powder Amount","","USD","",""),"N/A"))</f>
        <v/>
      </c>
      <c r="H607" t="str" cm="1">
        <f t="array" ref="H607">IF(H601="","",_xlfn.IFNA(_xll.PBD(H601,"Fund Dry Powder Amount","","USD","",""),"N/A"))</f>
        <v/>
      </c>
      <c r="I607" t="str" cm="1">
        <f t="array" ref="I607">IF(I601="","",_xlfn.IFNA(_xll.PBD(I601,"Fund Dry Powder Amount","","USD","",""),"N/A"))</f>
        <v/>
      </c>
      <c r="J607" t="str" cm="1">
        <f t="array" ref="J607">IF(J601="","",_xlfn.IFNA(_xll.PBD(J601,"Fund Dry Powder Amount","","USD","",""),"N/A"))</f>
        <v/>
      </c>
      <c r="K607" t="str" cm="1">
        <f t="array" ref="K607">IF(K601="","",_xlfn.IFNA(_xll.PBD(K601,"Fund Dry Powder Amount","","USD","",""),"N/A"))</f>
        <v/>
      </c>
      <c r="L607" t="str" cm="1">
        <f t="array" ref="L607">IF(L601="","",_xlfn.IFNA(_xll.PBD(L601,"Fund Dry Powder Amount","","USD","",""),"N/A"))</f>
        <v/>
      </c>
      <c r="M607" t="str" cm="1">
        <f t="array" ref="M607">IF(M601="","",_xlfn.IFNA(_xll.PBD(M601,"Fund Dry Powder Amount","","USD","",""),"N/A"))</f>
        <v/>
      </c>
      <c r="N607" t="str" cm="1">
        <f t="array" ref="N607">IF(N601="","",_xlfn.IFNA(_xll.PBD(N601,"Fund Dry Powder Amount","","USD","",""),"N/A"))</f>
        <v/>
      </c>
      <c r="O607" t="str" cm="1">
        <f t="array" ref="O607">IF(O601="","",_xlfn.IFNA(_xll.PBD(O601,"Fund Dry Powder Amount","","USD","",""),"N/A"))</f>
        <v/>
      </c>
      <c r="P607" t="str" cm="1">
        <f t="array" ref="P607">IF(P601="","",_xlfn.IFNA(_xll.PBD(P601,"Fund Dry Powder Amount","","USD","",""),"N/A"))</f>
        <v/>
      </c>
      <c r="Q607" t="str" cm="1">
        <f t="array" ref="Q607">IF(Q601="","",_xlfn.IFNA(_xll.PBD(Q601,"Fund Dry Powder Amount","","USD","",""),"N/A"))</f>
        <v/>
      </c>
      <c r="R607" t="str" cm="1">
        <f t="array" ref="R607">IF(R601="","",_xlfn.IFNA(_xll.PBD(R601,"Fund Dry Powder Amount","","USD","",""),"N/A"))</f>
        <v/>
      </c>
      <c r="S607" t="str" cm="1">
        <f t="array" ref="S607">IF(S601="","",_xlfn.IFNA(_xll.PBD(S601,"Fund Dry Powder Amount","","USD","",""),"N/A"))</f>
        <v/>
      </c>
      <c r="T607" t="str" cm="1">
        <f t="array" ref="T607">IF(T601="","",_xlfn.IFNA(_xll.PBD(T601,"Fund Dry Powder Amount","","USD","",""),"N/A"))</f>
        <v/>
      </c>
      <c r="U607" t="str" cm="1">
        <f t="array" ref="U607">IF(U601="","",_xlfn.IFNA(_xll.PBD(U601,"Fund Dry Powder Amount","","USD","",""),"N/A"))</f>
        <v/>
      </c>
      <c r="V607" t="str" cm="1">
        <f t="array" ref="V607">IF(V601="","",_xlfn.IFNA(_xll.PBD(V601,"Fund Dry Powder Amount","","USD","",""),"N/A"))</f>
        <v/>
      </c>
      <c r="W607" t="str" cm="1">
        <f t="array" ref="W607">IF(W601="","",_xlfn.IFNA(_xll.PBD(W601,"Fund Dry Powder Amount","","USD","",""),"N/A"))</f>
        <v/>
      </c>
      <c r="X607" t="str" cm="1">
        <f t="array" ref="X607">IF(X601="","",_xlfn.IFNA(_xll.PBD(X601,"Fund Dry Powder Amount","","USD","",""),"N/A"))</f>
        <v/>
      </c>
      <c r="Y607" t="str" cm="1">
        <f t="array" ref="Y607">IF(Y601="","",_xlfn.IFNA(_xll.PBD(Y601,"Fund Dry Powder Amount","","USD","",""),"N/A"))</f>
        <v/>
      </c>
      <c r="Z607" t="str" cm="1">
        <f t="array" ref="Z607">IF(Z601="","",_xlfn.IFNA(_xll.PBD(Z601,"Fund Dry Powder Amount","","USD","",""),"N/A"))</f>
        <v/>
      </c>
      <c r="AA607" t="str" cm="1">
        <f t="array" ref="AA607">IF(AA601="","",_xlfn.IFNA(_xll.PBD(AA601,"Fund Dry Powder Amount","","USD","",""),"N/A"))</f>
        <v/>
      </c>
      <c r="AB607" t="str" cm="1">
        <f t="array" ref="AB607">IF(AB601="","",_xlfn.IFNA(_xll.PBD(AB601,"Fund Dry Powder Amount","","USD","",""),"N/A"))</f>
        <v/>
      </c>
      <c r="AC607" t="str" cm="1">
        <f t="array" ref="AC607">IF(AC601="","",_xlfn.IFNA(_xll.PBD(AC601,"Fund Dry Powder Amount","","USD","",""),"N/A"))</f>
        <v/>
      </c>
      <c r="AD607" t="str" cm="1">
        <f t="array" ref="AD607">IF(AD601="","",_xlfn.IFNA(_xll.PBD(AD601,"Fund Dry Powder Amount","","USD","",""),"N/A"))</f>
        <v/>
      </c>
      <c r="AE607" t="str" cm="1">
        <f t="array" ref="AE607">IF(AE601="","",_xlfn.IFNA(_xll.PBD(AE601,"Fund Dry Powder Amount","","USD","",""),"N/A"))</f>
        <v/>
      </c>
      <c r="AF607" t="str" cm="1">
        <f t="array" ref="AF607">IF(AF601="","",_xlfn.IFNA(_xll.PBD(AF601,"Fund Dry Powder Amount","","USD","",""),"N/A"))</f>
        <v/>
      </c>
      <c r="AG607" t="str" cm="1">
        <f t="array" ref="AG607">IF(AG601="","",_xlfn.IFNA(_xll.PBD(AG601,"Fund Dry Powder Amount","","USD","",""),"N/A"))</f>
        <v/>
      </c>
      <c r="AH607" t="str" cm="1">
        <f t="array" ref="AH607">IF(AH601="","",_xlfn.IFNA(_xll.PBD(AH601,"Fund Dry Powder Amount","","USD","",""),"N/A"))</f>
        <v/>
      </c>
      <c r="AI607" t="str" cm="1">
        <f t="array" ref="AI607">IF(AI601="","",_xlfn.IFNA(_xll.PBD(AI601,"Fund Dry Powder Amount","","USD","",""),"N/A"))</f>
        <v/>
      </c>
      <c r="AJ607" t="str" cm="1">
        <f t="array" ref="AJ607">IF(AJ601="","",_xlfn.IFNA(_xll.PBD(AJ601,"Fund Dry Powder Amount","","USD","",""),"N/A"))</f>
        <v/>
      </c>
      <c r="AK607" t="str" cm="1">
        <f t="array" ref="AK607">IF(AK601="","",_xlfn.IFNA(_xll.PBD(AK601,"Fund Dry Powder Amount","","USD","",""),"N/A"))</f>
        <v/>
      </c>
      <c r="AL607" t="str" cm="1">
        <f t="array" ref="AL607">IF(AL601="","",_xlfn.IFNA(_xll.PBD(AL601,"Fund Dry Powder Amount","","USD","",""),"N/A"))</f>
        <v/>
      </c>
      <c r="AM607" t="str" cm="1">
        <f t="array" ref="AM607">IF(AM601="","",_xlfn.IFNA(_xll.PBD(AM601,"Fund Dry Powder Amount","","USD","",""),"N/A"))</f>
        <v/>
      </c>
      <c r="AN607" t="str" cm="1">
        <f t="array" ref="AN607">IF(AN601="","",_xlfn.IFNA(_xll.PBD(AN601,"Fund Dry Powder Amount","","USD","",""),"N/A"))</f>
        <v/>
      </c>
      <c r="AO607" t="str" cm="1">
        <f t="array" ref="AO607">IF(AO601="","",_xlfn.IFNA(_xll.PBD(AO601,"Fund Dry Powder Amount","","USD","",""),"N/A"))</f>
        <v/>
      </c>
      <c r="AP607" t="str" cm="1">
        <f t="array" ref="AP607">IF(AP601="","",_xlfn.IFNA(_xll.PBD(AP601,"Fund Dry Powder Amount","","USD","",""),"N/A"))</f>
        <v/>
      </c>
      <c r="AQ607" t="str" cm="1">
        <f t="array" ref="AQ607">IF(AQ601="","",_xlfn.IFNA(_xll.PBD(AQ601,"Fund Dry Powder Amount","","USD","",""),"N/A"))</f>
        <v/>
      </c>
      <c r="AR607" t="str" cm="1">
        <f t="array" ref="AR607">IF(AR601="","",_xlfn.IFNA(_xll.PBD(AR601,"Fund Dry Powder Amount","","USD","",""),"N/A"))</f>
        <v/>
      </c>
      <c r="AS607" t="str" cm="1">
        <f t="array" ref="AS607">IF(AS601="","",_xlfn.IFNA(_xll.PBD(AS601,"Fund Dry Powder Amount","","USD","",""),"N/A"))</f>
        <v/>
      </c>
      <c r="AT607" t="str" cm="1">
        <f t="array" ref="AT607">IF(AT601="","",_xlfn.IFNA(_xll.PBD(AT601,"Fund Dry Powder Amount","","USD","",""),"N/A"))</f>
        <v/>
      </c>
      <c r="AU607" t="str" cm="1">
        <f t="array" ref="AU607">IF(AU601="","",_xlfn.IFNA(_xll.PBD(AU601,"Fund Dry Powder Amount","","USD","",""),"N/A"))</f>
        <v/>
      </c>
      <c r="AV607" t="str" cm="1">
        <f t="array" ref="AV607">IF(AV601="","",_xlfn.IFNA(_xll.PBD(AV601,"Fund Dry Powder Amount","","USD","",""),"N/A"))</f>
        <v/>
      </c>
      <c r="AW607" t="str" cm="1">
        <f t="array" ref="AW607">IF(AW601="","",_xlfn.IFNA(_xll.PBD(AW601,"Fund Dry Powder Amount","","USD","",""),"N/A"))</f>
        <v/>
      </c>
      <c r="AX607" t="str" cm="1">
        <f t="array" ref="AX607">IF(AX601="","",_xlfn.IFNA(_xll.PBD(AX601,"Fund Dry Powder Amount","","USD","",""),"N/A"))</f>
        <v/>
      </c>
      <c r="AY607" t="str" cm="1">
        <f t="array" ref="AY607">IF(AY601="","",_xlfn.IFNA(_xll.PBD(AY601,"Fund Dry Powder Amount","","USD","",""),"N/A"))</f>
        <v/>
      </c>
      <c r="AZ607" t="str" cm="1">
        <f t="array" ref="AZ607">IF(AZ601="","",_xlfn.IFNA(_xll.PBD(AZ601,"Fund Dry Powder Amount","","USD","",""),"N/A"))</f>
        <v/>
      </c>
      <c r="BA607" t="str" cm="1">
        <f t="array" ref="BA607">IF(BA601="","",_xlfn.IFNA(_xll.PBD(BA601,"Fund Dry Powder Amount","","USD","",""),"N/A"))</f>
        <v/>
      </c>
      <c r="BB607" t="str" cm="1">
        <f t="array" ref="BB607">IF(BB601="","",_xlfn.IFNA(_xll.PBD(BB601,"Fund Dry Powder Amount","","USD","",""),"N/A"))</f>
        <v/>
      </c>
      <c r="BC607" t="str" cm="1">
        <f t="array" ref="BC607">IF(BC601="","",_xlfn.IFNA(_xll.PBD(BC601,"Fund Dry Powder Amount","","USD","",""),"N/A"))</f>
        <v/>
      </c>
      <c r="BD607" t="str" cm="1">
        <f t="array" ref="BD607">IF(BD601="","",_xlfn.IFNA(_xll.PBD(BD601,"Fund Dry Powder Amount","","USD","",""),"N/A"))</f>
        <v/>
      </c>
      <c r="BE607" t="str" cm="1">
        <f t="array" ref="BE607">IF(BE601="","",_xlfn.IFNA(_xll.PBD(BE601,"Fund Dry Powder Amount","","USD","",""),"N/A"))</f>
        <v/>
      </c>
      <c r="BF607" t="str" cm="1">
        <f t="array" ref="BF607">IF(BF601="","",_xlfn.IFNA(_xll.PBD(BF601,"Fund Dry Powder Amount","","USD","",""),"N/A"))</f>
        <v/>
      </c>
      <c r="BG607" t="str" cm="1">
        <f t="array" ref="BG607">IF(BG601="","",_xlfn.IFNA(_xll.PBD(BG601,"Fund Dry Powder Amount","","USD","",""),"N/A"))</f>
        <v/>
      </c>
      <c r="BH607" t="str" cm="1">
        <f t="array" ref="BH607">IF(BH601="","",_xlfn.IFNA(_xll.PBD(BH601,"Fund Dry Powder Amount","","USD","",""),"N/A"))</f>
        <v/>
      </c>
      <c r="BI607" t="str" cm="1">
        <f t="array" ref="BI607">IF(BI601="","",_xlfn.IFNA(_xll.PBD(BI601,"Fund Dry Powder Amount","","USD","",""),"N/A"))</f>
        <v/>
      </c>
      <c r="BJ607" t="str" cm="1">
        <f t="array" ref="BJ607">IF(BJ601="","",_xlfn.IFNA(_xll.PBD(BJ601,"Fund Dry Powder Amount","","USD","",""),"N/A"))</f>
        <v/>
      </c>
      <c r="BK607" t="str" cm="1">
        <f t="array" ref="BK607">IF(BK601="","",_xlfn.IFNA(_xll.PBD(BK601,"Fund Dry Powder Amount","","USD","",""),"N/A"))</f>
        <v/>
      </c>
      <c r="BL607" t="str" cm="1">
        <f t="array" ref="BL607">IF(BL601="","",_xlfn.IFNA(_xll.PBD(BL601,"Fund Dry Powder Amount","","USD","",""),"N/A"))</f>
        <v/>
      </c>
      <c r="BM607" t="str" cm="1">
        <f t="array" ref="BM607">IF(BM601="","",_xlfn.IFNA(_xll.PBD(BM601,"Fund Dry Powder Amount","","USD","",""),"N/A"))</f>
        <v/>
      </c>
      <c r="BN607" t="str" cm="1">
        <f t="array" ref="BN607">IF(BN601="","",_xlfn.IFNA(_xll.PBD(BN601,"Fund Dry Powder Amount","","USD","",""),"N/A"))</f>
        <v/>
      </c>
      <c r="BO607" t="str" cm="1">
        <f t="array" ref="BO607">IF(BO601="","",_xlfn.IFNA(_xll.PBD(BO601,"Fund Dry Powder Amount","","USD","",""),"N/A"))</f>
        <v/>
      </c>
      <c r="BP607" t="str" cm="1">
        <f t="array" ref="BP607">IF(BP601="","",_xlfn.IFNA(_xll.PBD(BP601,"Fund Dry Powder Amount","","USD","",""),"N/A"))</f>
        <v/>
      </c>
      <c r="BQ607" t="str" cm="1">
        <f t="array" ref="BQ607">IF(BQ601="","",_xlfn.IFNA(_xll.PBD(BQ601,"Fund Dry Powder Amount","","USD","",""),"N/A"))</f>
        <v/>
      </c>
      <c r="BR607" t="str" cm="1">
        <f t="array" ref="BR607">IF(BR601="","",_xlfn.IFNA(_xll.PBD(BR601,"Fund Dry Powder Amount","","USD","",""),"N/A"))</f>
        <v/>
      </c>
      <c r="BS607" t="str" cm="1">
        <f t="array" ref="BS607">IF(BS601="","",_xlfn.IFNA(_xll.PBD(BS601,"Fund Dry Powder Amount","","USD","",""),"N/A"))</f>
        <v/>
      </c>
      <c r="BT607" t="str" cm="1">
        <f t="array" ref="BT607">IF(BT601="","",_xlfn.IFNA(_xll.PBD(BT601,"Fund Dry Powder Amount","","USD","",""),"N/A"))</f>
        <v/>
      </c>
      <c r="BU607" t="str" cm="1">
        <f t="array" ref="BU607">IF(BU601="","",_xlfn.IFNA(_xll.PBD(BU601,"Fund Dry Powder Amount","","USD","",""),"N/A"))</f>
        <v/>
      </c>
      <c r="BV607" t="str" cm="1">
        <f t="array" ref="BV607">IF(BV601="","",_xlfn.IFNA(_xll.PBD(BV601,"Fund Dry Powder Amount","","USD","",""),"N/A"))</f>
        <v/>
      </c>
      <c r="BW607" t="str" cm="1">
        <f t="array" ref="BW607">IF(BW601="","",_xlfn.IFNA(_xll.PBD(BW601,"Fund Dry Powder Amount","","USD","",""),"N/A"))</f>
        <v/>
      </c>
      <c r="BX607" t="str" cm="1">
        <f t="array" ref="BX607">IF(BX601="","",_xlfn.IFNA(_xll.PBD(BX601,"Fund Dry Powder Amount","","USD","",""),"N/A"))</f>
        <v/>
      </c>
      <c r="BY607" t="str" cm="1">
        <f t="array" ref="BY607">IF(BY601="","",_xlfn.IFNA(_xll.PBD(BY601,"Fund Dry Powder Amount","","USD","",""),"N/A"))</f>
        <v/>
      </c>
      <c r="BZ607" t="str" cm="1">
        <f t="array" ref="BZ607">IF(BZ601="","",_xlfn.IFNA(_xll.PBD(BZ601,"Fund Dry Powder Amount","","USD","",""),"N/A"))</f>
        <v/>
      </c>
      <c r="CA607" t="str" cm="1">
        <f t="array" ref="CA607">IF(CA601="","",_xlfn.IFNA(_xll.PBD(CA601,"Fund Dry Powder Amount","","USD","",""),"N/A"))</f>
        <v/>
      </c>
      <c r="CB607" t="str" cm="1">
        <f t="array" ref="CB607">IF(CB601="","",_xlfn.IFNA(_xll.PBD(CB601,"Fund Dry Powder Amount","","USD","",""),"N/A"))</f>
        <v/>
      </c>
      <c r="CC607" t="str" cm="1">
        <f t="array" ref="CC607">IF(CC601="","",_xlfn.IFNA(_xll.PBD(CC601,"Fund Dry Powder Amount","","USD","",""),"N/A"))</f>
        <v/>
      </c>
      <c r="CD607" t="str" cm="1">
        <f t="array" ref="CD607">IF(CD601="","",_xlfn.IFNA(_xll.PBD(CD601,"Fund Dry Powder Amount","","USD","",""),"N/A"))</f>
        <v/>
      </c>
      <c r="CE607" t="str" cm="1">
        <f t="array" ref="CE607">IF(CE601="","",_xlfn.IFNA(_xll.PBD(CE601,"Fund Dry Powder Amount","","USD","",""),"N/A"))</f>
        <v/>
      </c>
      <c r="CF607" t="str" cm="1">
        <f t="array" ref="CF607">IF(CF601="","",_xlfn.IFNA(_xll.PBD(CF601,"Fund Dry Powder Amount","","USD","",""),"N/A"))</f>
        <v/>
      </c>
      <c r="CG607" t="str" cm="1">
        <f t="array" ref="CG607">IF(CG601="","",_xlfn.IFNA(_xll.PBD(CG601,"Fund Dry Powder Amount","","USD","",""),"N/A"))</f>
        <v/>
      </c>
      <c r="CH607" t="str" cm="1">
        <f t="array" ref="CH607">IF(CH601="","",_xlfn.IFNA(_xll.PBD(CH601,"Fund Dry Powder Amount","","USD","",""),"N/A"))</f>
        <v/>
      </c>
      <c r="CI607" t="str" cm="1">
        <f t="array" ref="CI607">IF(CI601="","",_xlfn.IFNA(_xll.PBD(CI601,"Fund Dry Powder Amount","","USD","",""),"N/A"))</f>
        <v/>
      </c>
      <c r="CJ607" t="str" cm="1">
        <f t="array" ref="CJ607">IF(CJ601="","",_xlfn.IFNA(_xll.PBD(CJ601,"Fund Dry Powder Amount","","USD","",""),"N/A"))</f>
        <v/>
      </c>
      <c r="CK607" t="str" cm="1">
        <f t="array" ref="CK607">IF(CK601="","",_xlfn.IFNA(_xll.PBD(CK601,"Fund Dry Powder Amount","","USD","",""),"N/A"))</f>
        <v/>
      </c>
      <c r="CL607" t="str" cm="1">
        <f t="array" ref="CL607">IF(CL601="","",_xlfn.IFNA(_xll.PBD(CL601,"Fund Dry Powder Amount","","USD","",""),"N/A"))</f>
        <v/>
      </c>
      <c r="CM607" t="str" cm="1">
        <f t="array" ref="CM607">IF(CM601="","",_xlfn.IFNA(_xll.PBD(CM601,"Fund Dry Powder Amount","","USD","",""),"N/A"))</f>
        <v/>
      </c>
      <c r="CN607" t="str" cm="1">
        <f t="array" ref="CN607">IF(CN601="","",_xlfn.IFNA(_xll.PBD(CN601,"Fund Dry Powder Amount","","USD","",""),"N/A"))</f>
        <v/>
      </c>
      <c r="CO607" t="str" cm="1">
        <f t="array" ref="CO607">IF(CO601="","",_xlfn.IFNA(_xll.PBD(CO601,"Fund Dry Powder Amount","","USD","",""),"N/A"))</f>
        <v/>
      </c>
      <c r="CP607" t="str" cm="1">
        <f t="array" ref="CP607">IF(CP601="","",_xlfn.IFNA(_xll.PBD(CP601,"Fund Dry Powder Amount","","USD","",""),"N/A"))</f>
        <v/>
      </c>
      <c r="CQ607" t="str" cm="1">
        <f t="array" ref="CQ607">IF(CQ601="","",_xlfn.IFNA(_xll.PBD(CQ601,"Fund Dry Powder Amount","","USD","",""),"N/A"))</f>
        <v/>
      </c>
      <c r="CR607" t="str" cm="1">
        <f t="array" ref="CR607">IF(CR601="","",_xlfn.IFNA(_xll.PBD(CR601,"Fund Dry Powder Amount","","USD","",""),"N/A"))</f>
        <v/>
      </c>
      <c r="CS607" t="str" cm="1">
        <f t="array" ref="CS607">IF(CS601="","",_xlfn.IFNA(_xll.PBD(CS601,"Fund Dry Powder Amount","","USD","",""),"N/A"))</f>
        <v/>
      </c>
      <c r="CT607" t="str" cm="1">
        <f t="array" ref="CT607">IF(CT601="","",_xlfn.IFNA(_xll.PBD(CT601,"Fund Dry Powder Amount","","USD","",""),"N/A"))</f>
        <v/>
      </c>
      <c r="CU607" t="str" cm="1">
        <f t="array" ref="CU607">IF(CU601="","",_xlfn.IFNA(_xll.PBD(CU601,"Fund Dry Powder Amount","","USD","",""),"N/A"))</f>
        <v/>
      </c>
      <c r="CV607" t="str" cm="1">
        <f t="array" ref="CV607">IF(CV601="","",_xlfn.IFNA(_xll.PBD(CV601,"Fund Dry Powder Amount","","USD","",""),"N/A"))</f>
        <v/>
      </c>
      <c r="CW607" t="str" cm="1">
        <f t="array" ref="CW607">IF(CW601="","",_xlfn.IFNA(_xll.PBD(CW601,"Fund Dry Powder Amount","","USD","",""),"N/A"))</f>
        <v/>
      </c>
      <c r="CX607" t="str" cm="1">
        <f t="array" ref="CX607">IF(CX601="","",_xlfn.IFNA(_xll.PBD(CX601,"Fund Dry Powder Amount","","USD","",""),"N/A"))</f>
        <v/>
      </c>
      <c r="CY607" t="str" cm="1">
        <f t="array" ref="CY607">IF(CY601="","",_xlfn.IFNA(_xll.PBD(CY601,"Fund Dry Powder Amount","","USD","",""),"N/A"))</f>
        <v/>
      </c>
      <c r="CZ607" t="str" cm="1">
        <f t="array" ref="CZ607">IF(CZ601="","",_xlfn.IFNA(_xll.PBD(CZ601,"Fund Dry Powder Amount","","USD","",""),"N/A"))</f>
        <v/>
      </c>
      <c r="DA607" t="str" cm="1">
        <f t="array" ref="DA607">IF(DA601="","",_xlfn.IFNA(_xll.PBD(DA601,"Fund Dry Powder Amount","","USD","",""),"N/A"))</f>
        <v/>
      </c>
      <c r="DB607" t="str" cm="1">
        <f t="array" ref="DB607">IF(DB601="","",_xlfn.IFNA(_xll.PBD(DB601,"Fund Dry Powder Amount","","USD","",""),"N/A"))</f>
        <v/>
      </c>
      <c r="DC607" t="str" cm="1">
        <f t="array" ref="DC607">IF(DC601="","",_xlfn.IFNA(_xll.PBD(DC601,"Fund Dry Powder Amount","","USD","",""),"N/A"))</f>
        <v/>
      </c>
      <c r="DD607" t="str" cm="1">
        <f t="array" ref="DD607">IF(DD601="","",_xlfn.IFNA(_xll.PBD(DD601,"Fund Dry Powder Amount","","USD","",""),"N/A"))</f>
        <v/>
      </c>
      <c r="DE607" t="str" cm="1">
        <f t="array" ref="DE607">IF(DE601="","",_xlfn.IFNA(_xll.PBD(DE601,"Fund Dry Powder Amount","","USD","",""),"N/A"))</f>
        <v/>
      </c>
      <c r="DF607" t="str" cm="1">
        <f t="array" ref="DF607">IF(DF601="","",_xlfn.IFNA(_xll.PBD(DF601,"Fund Dry Powder Amount","","USD","",""),"N/A"))</f>
        <v/>
      </c>
      <c r="DG607" t="str" cm="1">
        <f t="array" ref="DG607">IF(DG601="","",_xlfn.IFNA(_xll.PBD(DG601,"Fund Dry Powder Amount","","USD","",""),"N/A"))</f>
        <v/>
      </c>
      <c r="DH607" t="str" cm="1">
        <f t="array" ref="DH607">IF(DH601="","",_xlfn.IFNA(_xll.PBD(DH601,"Fund Dry Powder Amount","","USD","",""),"N/A"))</f>
        <v/>
      </c>
      <c r="DI607" t="str" cm="1">
        <f t="array" ref="DI607">IF(DI601="","",_xlfn.IFNA(_xll.PBD(DI601,"Fund Dry Powder Amount","","USD","",""),"N/A"))</f>
        <v/>
      </c>
      <c r="DJ607" t="str" cm="1">
        <f t="array" ref="DJ607">IF(DJ601="","",_xlfn.IFNA(_xll.PBD(DJ601,"Fund Dry Powder Amount","","USD","",""),"N/A"))</f>
        <v/>
      </c>
      <c r="DK607" t="str" cm="1">
        <f t="array" ref="DK607">IF(DK601="","",_xlfn.IFNA(_xll.PBD(DK601,"Fund Dry Powder Amount","","USD","",""),"N/A"))</f>
        <v/>
      </c>
      <c r="DL607" t="str" cm="1">
        <f t="array" ref="DL607">IF(DL601="","",_xlfn.IFNA(_xll.PBD(DL601,"Fund Dry Powder Amount","","USD","",""),"N/A"))</f>
        <v/>
      </c>
      <c r="DM607" t="str" cm="1">
        <f t="array" ref="DM607">IF(DM601="","",_xlfn.IFNA(_xll.PBD(DM601,"Fund Dry Powder Amount","","USD","",""),"N/A"))</f>
        <v/>
      </c>
      <c r="DN607" t="str" cm="1">
        <f t="array" ref="DN607">IF(DN601="","",_xlfn.IFNA(_xll.PBD(DN601,"Fund Dry Powder Amount","","USD","",""),"N/A"))</f>
        <v/>
      </c>
      <c r="DO607" t="str" cm="1">
        <f t="array" ref="DO607">IF(DO601="","",_xlfn.IFNA(_xll.PBD(DO601,"Fund Dry Powder Amount","","USD","",""),"N/A"))</f>
        <v/>
      </c>
      <c r="DP607" t="str" cm="1">
        <f t="array" ref="DP607">IF(DP601="","",_xlfn.IFNA(_xll.PBD(DP601,"Fund Dry Powder Amount","","USD","",""),"N/A"))</f>
        <v/>
      </c>
      <c r="DQ607" t="str" cm="1">
        <f t="array" ref="DQ607">IF(DQ601="","",_xlfn.IFNA(_xll.PBD(DQ601,"Fund Dry Powder Amount","","USD","",""),"N/A"))</f>
        <v/>
      </c>
      <c r="DR607" t="str" cm="1">
        <f t="array" ref="DR607">IF(DR601="","",_xlfn.IFNA(_xll.PBD(DR601,"Fund Dry Powder Amount","","USD","",""),"N/A"))</f>
        <v/>
      </c>
      <c r="DS607" t="str" cm="1">
        <f t="array" ref="DS607">IF(DS601="","",_xlfn.IFNA(_xll.PBD(DS601,"Fund Dry Powder Amount","","USD","",""),"N/A"))</f>
        <v/>
      </c>
      <c r="DT607" t="str" cm="1">
        <f t="array" ref="DT607">IF(DT601="","",_xlfn.IFNA(_xll.PBD(DT601,"Fund Dry Powder Amount","","USD","",""),"N/A"))</f>
        <v/>
      </c>
      <c r="DU607" t="str" cm="1">
        <f t="array" ref="DU607">IF(DU601="","",_xlfn.IFNA(_xll.PBD(DU601,"Fund Dry Powder Amount","","USD","",""),"N/A"))</f>
        <v/>
      </c>
      <c r="DV607" t="str" cm="1">
        <f t="array" ref="DV607">IF(DV601="","",_xlfn.IFNA(_xll.PBD(DV601,"Fund Dry Powder Amount","","USD","",""),"N/A"))</f>
        <v/>
      </c>
    </row>
    <row r="608" spans="1:126" x14ac:dyDescent="0.2">
      <c r="B608" t="s">
        <v>2676</v>
      </c>
      <c r="C608" s="13" t="str" cm="1">
        <f t="array" aca="1" ref="C608" ca="1">IF(C601="","",_xlfn.IFNA(_xll.PBD(C601,"Fund Dry Powder As of Date","","USD","",""),"N/A"))</f>
        <v/>
      </c>
      <c r="D608" s="13" t="str" cm="1">
        <f t="array" ref="D608">IF(D601="","",_xlfn.IFNA(_xll.PBD(D601,"Fund Dry Powder As of Date","","USD","",""),"N/A"))</f>
        <v/>
      </c>
      <c r="E608" s="13" t="str" cm="1">
        <f t="array" ref="E608">IF(E601="","",_xlfn.IFNA(_xll.PBD(E601,"Fund Dry Powder As of Date","","USD","",""),"N/A"))</f>
        <v/>
      </c>
      <c r="F608" s="13" t="str" cm="1">
        <f t="array" ref="F608">IF(F601="","",_xlfn.IFNA(_xll.PBD(F601,"Fund Dry Powder As of Date","","USD","",""),"N/A"))</f>
        <v/>
      </c>
      <c r="G608" s="13" t="str" cm="1">
        <f t="array" ref="G608">IF(G601="","",_xlfn.IFNA(_xll.PBD(G601,"Fund Dry Powder As of Date","","USD","",""),"N/A"))</f>
        <v/>
      </c>
      <c r="H608" s="13" t="str" cm="1">
        <f t="array" ref="H608">IF(H601="","",_xlfn.IFNA(_xll.PBD(H601,"Fund Dry Powder As of Date","","USD","",""),"N/A"))</f>
        <v/>
      </c>
      <c r="I608" s="13" t="str" cm="1">
        <f t="array" ref="I608">IF(I601="","",_xlfn.IFNA(_xll.PBD(I601,"Fund Dry Powder As of Date","","USD","",""),"N/A"))</f>
        <v/>
      </c>
      <c r="J608" s="13" t="str" cm="1">
        <f t="array" ref="J608">IF(J601="","",_xlfn.IFNA(_xll.PBD(J601,"Fund Dry Powder As of Date","","USD","",""),"N/A"))</f>
        <v/>
      </c>
      <c r="K608" s="13" t="str" cm="1">
        <f t="array" ref="K608">IF(K601="","",_xlfn.IFNA(_xll.PBD(K601,"Fund Dry Powder As of Date","","USD","",""),"N/A"))</f>
        <v/>
      </c>
      <c r="L608" s="13" t="str" cm="1">
        <f t="array" ref="L608">IF(L601="","",_xlfn.IFNA(_xll.PBD(L601,"Fund Dry Powder As of Date","","USD","",""),"N/A"))</f>
        <v/>
      </c>
      <c r="M608" s="13" t="str" cm="1">
        <f t="array" ref="M608">IF(M601="","",_xlfn.IFNA(_xll.PBD(M601,"Fund Dry Powder As of Date","","USD","",""),"N/A"))</f>
        <v/>
      </c>
      <c r="N608" s="13" t="str" cm="1">
        <f t="array" ref="N608">IF(N601="","",_xlfn.IFNA(_xll.PBD(N601,"Fund Dry Powder As of Date","","USD","",""),"N/A"))</f>
        <v/>
      </c>
      <c r="O608" s="13" t="str" cm="1">
        <f t="array" ref="O608">IF(O601="","",_xlfn.IFNA(_xll.PBD(O601,"Fund Dry Powder As of Date","","USD","",""),"N/A"))</f>
        <v/>
      </c>
      <c r="P608" s="13" t="str" cm="1">
        <f t="array" ref="P608">IF(P601="","",_xlfn.IFNA(_xll.PBD(P601,"Fund Dry Powder As of Date","","USD","",""),"N/A"))</f>
        <v/>
      </c>
      <c r="Q608" s="13" t="str" cm="1">
        <f t="array" ref="Q608">IF(Q601="","",_xlfn.IFNA(_xll.PBD(Q601,"Fund Dry Powder As of Date","","USD","",""),"N/A"))</f>
        <v/>
      </c>
      <c r="R608" s="13" t="str" cm="1">
        <f t="array" ref="R608">IF(R601="","",_xlfn.IFNA(_xll.PBD(R601,"Fund Dry Powder As of Date","","USD","",""),"N/A"))</f>
        <v/>
      </c>
      <c r="S608" s="13" t="str" cm="1">
        <f t="array" ref="S608">IF(S601="","",_xlfn.IFNA(_xll.PBD(S601,"Fund Dry Powder As of Date","","USD","",""),"N/A"))</f>
        <v/>
      </c>
      <c r="T608" s="13" t="str" cm="1">
        <f t="array" ref="T608">IF(T601="","",_xlfn.IFNA(_xll.PBD(T601,"Fund Dry Powder As of Date","","USD","",""),"N/A"))</f>
        <v/>
      </c>
      <c r="U608" s="13" t="str" cm="1">
        <f t="array" ref="U608">IF(U601="","",_xlfn.IFNA(_xll.PBD(U601,"Fund Dry Powder As of Date","","USD","",""),"N/A"))</f>
        <v/>
      </c>
      <c r="V608" s="13" t="str" cm="1">
        <f t="array" ref="V608">IF(V601="","",_xlfn.IFNA(_xll.PBD(V601,"Fund Dry Powder As of Date","","USD","",""),"N/A"))</f>
        <v/>
      </c>
      <c r="W608" s="13" t="str" cm="1">
        <f t="array" ref="W608">IF(W601="","",_xlfn.IFNA(_xll.PBD(W601,"Fund Dry Powder As of Date","","USD","",""),"N/A"))</f>
        <v/>
      </c>
      <c r="X608" s="13" t="str" cm="1">
        <f t="array" ref="X608">IF(X601="","",_xlfn.IFNA(_xll.PBD(X601,"Fund Dry Powder As of Date","","USD","",""),"N/A"))</f>
        <v/>
      </c>
      <c r="Y608" s="13" t="str" cm="1">
        <f t="array" ref="Y608">IF(Y601="","",_xlfn.IFNA(_xll.PBD(Y601,"Fund Dry Powder As of Date","","USD","",""),"N/A"))</f>
        <v/>
      </c>
      <c r="Z608" s="13" t="str" cm="1">
        <f t="array" ref="Z608">IF(Z601="","",_xlfn.IFNA(_xll.PBD(Z601,"Fund Dry Powder As of Date","","USD","",""),"N/A"))</f>
        <v/>
      </c>
      <c r="AA608" s="13" t="str" cm="1">
        <f t="array" ref="AA608">IF(AA601="","",_xlfn.IFNA(_xll.PBD(AA601,"Fund Dry Powder As of Date","","USD","",""),"N/A"))</f>
        <v/>
      </c>
      <c r="AB608" s="13" t="str" cm="1">
        <f t="array" ref="AB608">IF(AB601="","",_xlfn.IFNA(_xll.PBD(AB601,"Fund Dry Powder As of Date","","USD","",""),"N/A"))</f>
        <v/>
      </c>
      <c r="AC608" s="13" t="str" cm="1">
        <f t="array" ref="AC608">IF(AC601="","",_xlfn.IFNA(_xll.PBD(AC601,"Fund Dry Powder As of Date","","USD","",""),"N/A"))</f>
        <v/>
      </c>
      <c r="AD608" s="13" t="str" cm="1">
        <f t="array" ref="AD608">IF(AD601="","",_xlfn.IFNA(_xll.PBD(AD601,"Fund Dry Powder As of Date","","USD","",""),"N/A"))</f>
        <v/>
      </c>
      <c r="AE608" s="13" t="str" cm="1">
        <f t="array" ref="AE608">IF(AE601="","",_xlfn.IFNA(_xll.PBD(AE601,"Fund Dry Powder As of Date","","USD","",""),"N/A"))</f>
        <v/>
      </c>
      <c r="AF608" s="13" t="str" cm="1">
        <f t="array" ref="AF608">IF(AF601="","",_xlfn.IFNA(_xll.PBD(AF601,"Fund Dry Powder As of Date","","USD","",""),"N/A"))</f>
        <v/>
      </c>
      <c r="AG608" s="13" t="str" cm="1">
        <f t="array" ref="AG608">IF(AG601="","",_xlfn.IFNA(_xll.PBD(AG601,"Fund Dry Powder As of Date","","USD","",""),"N/A"))</f>
        <v/>
      </c>
      <c r="AH608" s="13" t="str" cm="1">
        <f t="array" ref="AH608">IF(AH601="","",_xlfn.IFNA(_xll.PBD(AH601,"Fund Dry Powder As of Date","","USD","",""),"N/A"))</f>
        <v/>
      </c>
      <c r="AI608" s="13" t="str" cm="1">
        <f t="array" ref="AI608">IF(AI601="","",_xlfn.IFNA(_xll.PBD(AI601,"Fund Dry Powder As of Date","","USD","",""),"N/A"))</f>
        <v/>
      </c>
      <c r="AJ608" s="13" t="str" cm="1">
        <f t="array" ref="AJ608">IF(AJ601="","",_xlfn.IFNA(_xll.PBD(AJ601,"Fund Dry Powder As of Date","","USD","",""),"N/A"))</f>
        <v/>
      </c>
      <c r="AK608" s="13" t="str" cm="1">
        <f t="array" ref="AK608">IF(AK601="","",_xlfn.IFNA(_xll.PBD(AK601,"Fund Dry Powder As of Date","","USD","",""),"N/A"))</f>
        <v/>
      </c>
      <c r="AL608" s="13" t="str" cm="1">
        <f t="array" ref="AL608">IF(AL601="","",_xlfn.IFNA(_xll.PBD(AL601,"Fund Dry Powder As of Date","","USD","",""),"N/A"))</f>
        <v/>
      </c>
      <c r="AM608" s="13" t="str" cm="1">
        <f t="array" ref="AM608">IF(AM601="","",_xlfn.IFNA(_xll.PBD(AM601,"Fund Dry Powder As of Date","","USD","",""),"N/A"))</f>
        <v/>
      </c>
      <c r="AN608" s="13" t="str" cm="1">
        <f t="array" ref="AN608">IF(AN601="","",_xlfn.IFNA(_xll.PBD(AN601,"Fund Dry Powder As of Date","","USD","",""),"N/A"))</f>
        <v/>
      </c>
      <c r="AO608" s="13" t="str" cm="1">
        <f t="array" ref="AO608">IF(AO601="","",_xlfn.IFNA(_xll.PBD(AO601,"Fund Dry Powder As of Date","","USD","",""),"N/A"))</f>
        <v/>
      </c>
      <c r="AP608" s="13" t="str" cm="1">
        <f t="array" ref="AP608">IF(AP601="","",_xlfn.IFNA(_xll.PBD(AP601,"Fund Dry Powder As of Date","","USD","",""),"N/A"))</f>
        <v/>
      </c>
      <c r="AQ608" s="13" t="str" cm="1">
        <f t="array" ref="AQ608">IF(AQ601="","",_xlfn.IFNA(_xll.PBD(AQ601,"Fund Dry Powder As of Date","","USD","",""),"N/A"))</f>
        <v/>
      </c>
      <c r="AR608" s="13" t="str" cm="1">
        <f t="array" ref="AR608">IF(AR601="","",_xlfn.IFNA(_xll.PBD(AR601,"Fund Dry Powder As of Date","","USD","",""),"N/A"))</f>
        <v/>
      </c>
      <c r="AS608" s="13" t="str" cm="1">
        <f t="array" ref="AS608">IF(AS601="","",_xlfn.IFNA(_xll.PBD(AS601,"Fund Dry Powder As of Date","","USD","",""),"N/A"))</f>
        <v/>
      </c>
      <c r="AT608" s="13" t="str" cm="1">
        <f t="array" ref="AT608">IF(AT601="","",_xlfn.IFNA(_xll.PBD(AT601,"Fund Dry Powder As of Date","","USD","",""),"N/A"))</f>
        <v/>
      </c>
      <c r="AU608" s="13" t="str" cm="1">
        <f t="array" ref="AU608">IF(AU601="","",_xlfn.IFNA(_xll.PBD(AU601,"Fund Dry Powder As of Date","","USD","",""),"N/A"))</f>
        <v/>
      </c>
      <c r="AV608" s="13" t="str" cm="1">
        <f t="array" ref="AV608">IF(AV601="","",_xlfn.IFNA(_xll.PBD(AV601,"Fund Dry Powder As of Date","","USD","",""),"N/A"))</f>
        <v/>
      </c>
      <c r="AW608" s="13" t="str" cm="1">
        <f t="array" ref="AW608">IF(AW601="","",_xlfn.IFNA(_xll.PBD(AW601,"Fund Dry Powder As of Date","","USD","",""),"N/A"))</f>
        <v/>
      </c>
      <c r="AX608" s="13" t="str" cm="1">
        <f t="array" ref="AX608">IF(AX601="","",_xlfn.IFNA(_xll.PBD(AX601,"Fund Dry Powder As of Date","","USD","",""),"N/A"))</f>
        <v/>
      </c>
      <c r="AY608" s="13" t="str" cm="1">
        <f t="array" ref="AY608">IF(AY601="","",_xlfn.IFNA(_xll.PBD(AY601,"Fund Dry Powder As of Date","","USD","",""),"N/A"))</f>
        <v/>
      </c>
      <c r="AZ608" s="13" t="str" cm="1">
        <f t="array" ref="AZ608">IF(AZ601="","",_xlfn.IFNA(_xll.PBD(AZ601,"Fund Dry Powder As of Date","","USD","",""),"N/A"))</f>
        <v/>
      </c>
      <c r="BA608" s="13" t="str" cm="1">
        <f t="array" ref="BA608">IF(BA601="","",_xlfn.IFNA(_xll.PBD(BA601,"Fund Dry Powder As of Date","","USD","",""),"N/A"))</f>
        <v/>
      </c>
      <c r="BB608" s="13" t="str" cm="1">
        <f t="array" ref="BB608">IF(BB601="","",_xlfn.IFNA(_xll.PBD(BB601,"Fund Dry Powder As of Date","","USD","",""),"N/A"))</f>
        <v/>
      </c>
      <c r="BC608" s="13" t="str" cm="1">
        <f t="array" ref="BC608">IF(BC601="","",_xlfn.IFNA(_xll.PBD(BC601,"Fund Dry Powder As of Date","","USD","",""),"N/A"))</f>
        <v/>
      </c>
      <c r="BD608" s="13" t="str" cm="1">
        <f t="array" ref="BD608">IF(BD601="","",_xlfn.IFNA(_xll.PBD(BD601,"Fund Dry Powder As of Date","","USD","",""),"N/A"))</f>
        <v/>
      </c>
      <c r="BE608" s="13" t="str" cm="1">
        <f t="array" ref="BE608">IF(BE601="","",_xlfn.IFNA(_xll.PBD(BE601,"Fund Dry Powder As of Date","","USD","",""),"N/A"))</f>
        <v/>
      </c>
      <c r="BF608" s="13" t="str" cm="1">
        <f t="array" ref="BF608">IF(BF601="","",_xlfn.IFNA(_xll.PBD(BF601,"Fund Dry Powder As of Date","","USD","",""),"N/A"))</f>
        <v/>
      </c>
      <c r="BG608" s="13" t="str" cm="1">
        <f t="array" ref="BG608">IF(BG601="","",_xlfn.IFNA(_xll.PBD(BG601,"Fund Dry Powder As of Date","","USD","",""),"N/A"))</f>
        <v/>
      </c>
      <c r="BH608" s="13" t="str" cm="1">
        <f t="array" ref="BH608">IF(BH601="","",_xlfn.IFNA(_xll.PBD(BH601,"Fund Dry Powder As of Date","","USD","",""),"N/A"))</f>
        <v/>
      </c>
      <c r="BI608" s="13" t="str" cm="1">
        <f t="array" ref="BI608">IF(BI601="","",_xlfn.IFNA(_xll.PBD(BI601,"Fund Dry Powder As of Date","","USD","",""),"N/A"))</f>
        <v/>
      </c>
      <c r="BJ608" s="13" t="str" cm="1">
        <f t="array" ref="BJ608">IF(BJ601="","",_xlfn.IFNA(_xll.PBD(BJ601,"Fund Dry Powder As of Date","","USD","",""),"N/A"))</f>
        <v/>
      </c>
      <c r="BK608" s="13" t="str" cm="1">
        <f t="array" ref="BK608">IF(BK601="","",_xlfn.IFNA(_xll.PBD(BK601,"Fund Dry Powder As of Date","","USD","",""),"N/A"))</f>
        <v/>
      </c>
      <c r="BL608" s="13" t="str" cm="1">
        <f t="array" ref="BL608">IF(BL601="","",_xlfn.IFNA(_xll.PBD(BL601,"Fund Dry Powder As of Date","","USD","",""),"N/A"))</f>
        <v/>
      </c>
      <c r="BM608" s="13" t="str" cm="1">
        <f t="array" ref="BM608">IF(BM601="","",_xlfn.IFNA(_xll.PBD(BM601,"Fund Dry Powder As of Date","","USD","",""),"N/A"))</f>
        <v/>
      </c>
      <c r="BN608" s="13" t="str" cm="1">
        <f t="array" ref="BN608">IF(BN601="","",_xlfn.IFNA(_xll.PBD(BN601,"Fund Dry Powder As of Date","","USD","",""),"N/A"))</f>
        <v/>
      </c>
      <c r="BO608" s="13" t="str" cm="1">
        <f t="array" ref="BO608">IF(BO601="","",_xlfn.IFNA(_xll.PBD(BO601,"Fund Dry Powder As of Date","","USD","",""),"N/A"))</f>
        <v/>
      </c>
      <c r="BP608" s="13" t="str" cm="1">
        <f t="array" ref="BP608">IF(BP601="","",_xlfn.IFNA(_xll.PBD(BP601,"Fund Dry Powder As of Date","","USD","",""),"N/A"))</f>
        <v/>
      </c>
      <c r="BQ608" s="13" t="str" cm="1">
        <f t="array" ref="BQ608">IF(BQ601="","",_xlfn.IFNA(_xll.PBD(BQ601,"Fund Dry Powder As of Date","","USD","",""),"N/A"))</f>
        <v/>
      </c>
      <c r="BR608" s="13" t="str" cm="1">
        <f t="array" ref="BR608">IF(BR601="","",_xlfn.IFNA(_xll.PBD(BR601,"Fund Dry Powder As of Date","","USD","",""),"N/A"))</f>
        <v/>
      </c>
      <c r="BS608" s="13" t="str" cm="1">
        <f t="array" ref="BS608">IF(BS601="","",_xlfn.IFNA(_xll.PBD(BS601,"Fund Dry Powder As of Date","","USD","",""),"N/A"))</f>
        <v/>
      </c>
      <c r="BT608" s="13" t="str" cm="1">
        <f t="array" ref="BT608">IF(BT601="","",_xlfn.IFNA(_xll.PBD(BT601,"Fund Dry Powder As of Date","","USD","",""),"N/A"))</f>
        <v/>
      </c>
      <c r="BU608" s="13" t="str" cm="1">
        <f t="array" ref="BU608">IF(BU601="","",_xlfn.IFNA(_xll.PBD(BU601,"Fund Dry Powder As of Date","","USD","",""),"N/A"))</f>
        <v/>
      </c>
      <c r="BV608" s="13" t="str" cm="1">
        <f t="array" ref="BV608">IF(BV601="","",_xlfn.IFNA(_xll.PBD(BV601,"Fund Dry Powder As of Date","","USD","",""),"N/A"))</f>
        <v/>
      </c>
      <c r="BW608" s="13" t="str" cm="1">
        <f t="array" ref="BW608">IF(BW601="","",_xlfn.IFNA(_xll.PBD(BW601,"Fund Dry Powder As of Date","","USD","",""),"N/A"))</f>
        <v/>
      </c>
      <c r="BX608" s="13" t="str" cm="1">
        <f t="array" ref="BX608">IF(BX601="","",_xlfn.IFNA(_xll.PBD(BX601,"Fund Dry Powder As of Date","","USD","",""),"N/A"))</f>
        <v/>
      </c>
      <c r="BY608" s="13" t="str" cm="1">
        <f t="array" ref="BY608">IF(BY601="","",_xlfn.IFNA(_xll.PBD(BY601,"Fund Dry Powder As of Date","","USD","",""),"N/A"))</f>
        <v/>
      </c>
      <c r="BZ608" s="13" t="str" cm="1">
        <f t="array" ref="BZ608">IF(BZ601="","",_xlfn.IFNA(_xll.PBD(BZ601,"Fund Dry Powder As of Date","","USD","",""),"N/A"))</f>
        <v/>
      </c>
      <c r="CA608" s="13" t="str" cm="1">
        <f t="array" ref="CA608">IF(CA601="","",_xlfn.IFNA(_xll.PBD(CA601,"Fund Dry Powder As of Date","","USD","",""),"N/A"))</f>
        <v/>
      </c>
      <c r="CB608" s="13" t="str" cm="1">
        <f t="array" ref="CB608">IF(CB601="","",_xlfn.IFNA(_xll.PBD(CB601,"Fund Dry Powder As of Date","","USD","",""),"N/A"))</f>
        <v/>
      </c>
      <c r="CC608" s="13" t="str" cm="1">
        <f t="array" ref="CC608">IF(CC601="","",_xlfn.IFNA(_xll.PBD(CC601,"Fund Dry Powder As of Date","","USD","",""),"N/A"))</f>
        <v/>
      </c>
      <c r="CD608" s="13" t="str" cm="1">
        <f t="array" ref="CD608">IF(CD601="","",_xlfn.IFNA(_xll.PBD(CD601,"Fund Dry Powder As of Date","","USD","",""),"N/A"))</f>
        <v/>
      </c>
      <c r="CE608" s="13" t="str" cm="1">
        <f t="array" ref="CE608">IF(CE601="","",_xlfn.IFNA(_xll.PBD(CE601,"Fund Dry Powder As of Date","","USD","",""),"N/A"))</f>
        <v/>
      </c>
      <c r="CF608" s="13" t="str" cm="1">
        <f t="array" ref="CF608">IF(CF601="","",_xlfn.IFNA(_xll.PBD(CF601,"Fund Dry Powder As of Date","","USD","",""),"N/A"))</f>
        <v/>
      </c>
      <c r="CG608" s="13" t="str" cm="1">
        <f t="array" ref="CG608">IF(CG601="","",_xlfn.IFNA(_xll.PBD(CG601,"Fund Dry Powder As of Date","","USD","",""),"N/A"))</f>
        <v/>
      </c>
      <c r="CH608" s="13" t="str" cm="1">
        <f t="array" ref="CH608">IF(CH601="","",_xlfn.IFNA(_xll.PBD(CH601,"Fund Dry Powder As of Date","","USD","",""),"N/A"))</f>
        <v/>
      </c>
      <c r="CI608" s="13" t="str" cm="1">
        <f t="array" ref="CI608">IF(CI601="","",_xlfn.IFNA(_xll.PBD(CI601,"Fund Dry Powder As of Date","","USD","",""),"N/A"))</f>
        <v/>
      </c>
      <c r="CJ608" s="13" t="str" cm="1">
        <f t="array" ref="CJ608">IF(CJ601="","",_xlfn.IFNA(_xll.PBD(CJ601,"Fund Dry Powder As of Date","","USD","",""),"N/A"))</f>
        <v/>
      </c>
      <c r="CK608" s="13" t="str" cm="1">
        <f t="array" ref="CK608">IF(CK601="","",_xlfn.IFNA(_xll.PBD(CK601,"Fund Dry Powder As of Date","","USD","",""),"N/A"))</f>
        <v/>
      </c>
      <c r="CL608" s="13" t="str" cm="1">
        <f t="array" ref="CL608">IF(CL601="","",_xlfn.IFNA(_xll.PBD(CL601,"Fund Dry Powder As of Date","","USD","",""),"N/A"))</f>
        <v/>
      </c>
      <c r="CM608" s="13" t="str" cm="1">
        <f t="array" ref="CM608">IF(CM601="","",_xlfn.IFNA(_xll.PBD(CM601,"Fund Dry Powder As of Date","","USD","",""),"N/A"))</f>
        <v/>
      </c>
      <c r="CN608" s="13" t="str" cm="1">
        <f t="array" ref="CN608">IF(CN601="","",_xlfn.IFNA(_xll.PBD(CN601,"Fund Dry Powder As of Date","","USD","",""),"N/A"))</f>
        <v/>
      </c>
      <c r="CO608" s="13" t="str" cm="1">
        <f t="array" ref="CO608">IF(CO601="","",_xlfn.IFNA(_xll.PBD(CO601,"Fund Dry Powder As of Date","","USD","",""),"N/A"))</f>
        <v/>
      </c>
      <c r="CP608" s="13" t="str" cm="1">
        <f t="array" ref="CP608">IF(CP601="","",_xlfn.IFNA(_xll.PBD(CP601,"Fund Dry Powder As of Date","","USD","",""),"N/A"))</f>
        <v/>
      </c>
      <c r="CQ608" s="13" t="str" cm="1">
        <f t="array" ref="CQ608">IF(CQ601="","",_xlfn.IFNA(_xll.PBD(CQ601,"Fund Dry Powder As of Date","","USD","",""),"N/A"))</f>
        <v/>
      </c>
      <c r="CR608" s="13" t="str" cm="1">
        <f t="array" ref="CR608">IF(CR601="","",_xlfn.IFNA(_xll.PBD(CR601,"Fund Dry Powder As of Date","","USD","",""),"N/A"))</f>
        <v/>
      </c>
      <c r="CS608" s="13" t="str" cm="1">
        <f t="array" ref="CS608">IF(CS601="","",_xlfn.IFNA(_xll.PBD(CS601,"Fund Dry Powder As of Date","","USD","",""),"N/A"))</f>
        <v/>
      </c>
      <c r="CT608" s="13" t="str" cm="1">
        <f t="array" ref="CT608">IF(CT601="","",_xlfn.IFNA(_xll.PBD(CT601,"Fund Dry Powder As of Date","","USD","",""),"N/A"))</f>
        <v/>
      </c>
      <c r="CU608" s="13" t="str" cm="1">
        <f t="array" ref="CU608">IF(CU601="","",_xlfn.IFNA(_xll.PBD(CU601,"Fund Dry Powder As of Date","","USD","",""),"N/A"))</f>
        <v/>
      </c>
      <c r="CV608" s="13" t="str" cm="1">
        <f t="array" ref="CV608">IF(CV601="","",_xlfn.IFNA(_xll.PBD(CV601,"Fund Dry Powder As of Date","","USD","",""),"N/A"))</f>
        <v/>
      </c>
      <c r="CW608" s="13" t="str" cm="1">
        <f t="array" ref="CW608">IF(CW601="","",_xlfn.IFNA(_xll.PBD(CW601,"Fund Dry Powder As of Date","","USD","",""),"N/A"))</f>
        <v/>
      </c>
      <c r="CX608" s="13" t="str" cm="1">
        <f t="array" ref="CX608">IF(CX601="","",_xlfn.IFNA(_xll.PBD(CX601,"Fund Dry Powder As of Date","","USD","",""),"N/A"))</f>
        <v/>
      </c>
      <c r="CY608" s="13" t="str" cm="1">
        <f t="array" ref="CY608">IF(CY601="","",_xlfn.IFNA(_xll.PBD(CY601,"Fund Dry Powder As of Date","","USD","",""),"N/A"))</f>
        <v/>
      </c>
      <c r="CZ608" s="13" t="str" cm="1">
        <f t="array" ref="CZ608">IF(CZ601="","",_xlfn.IFNA(_xll.PBD(CZ601,"Fund Dry Powder As of Date","","USD","",""),"N/A"))</f>
        <v/>
      </c>
      <c r="DA608" s="13" t="str" cm="1">
        <f t="array" ref="DA608">IF(DA601="","",_xlfn.IFNA(_xll.PBD(DA601,"Fund Dry Powder As of Date","","USD","",""),"N/A"))</f>
        <v/>
      </c>
      <c r="DB608" s="13" t="str" cm="1">
        <f t="array" ref="DB608">IF(DB601="","",_xlfn.IFNA(_xll.PBD(DB601,"Fund Dry Powder As of Date","","USD","",""),"N/A"))</f>
        <v/>
      </c>
      <c r="DC608" s="13" t="str" cm="1">
        <f t="array" ref="DC608">IF(DC601="","",_xlfn.IFNA(_xll.PBD(DC601,"Fund Dry Powder As of Date","","USD","",""),"N/A"))</f>
        <v/>
      </c>
      <c r="DD608" s="13" t="str" cm="1">
        <f t="array" ref="DD608">IF(DD601="","",_xlfn.IFNA(_xll.PBD(DD601,"Fund Dry Powder As of Date","","USD","",""),"N/A"))</f>
        <v/>
      </c>
      <c r="DE608" s="13" t="str" cm="1">
        <f t="array" ref="DE608">IF(DE601="","",_xlfn.IFNA(_xll.PBD(DE601,"Fund Dry Powder As of Date","","USD","",""),"N/A"))</f>
        <v/>
      </c>
      <c r="DF608" s="13" t="str" cm="1">
        <f t="array" ref="DF608">IF(DF601="","",_xlfn.IFNA(_xll.PBD(DF601,"Fund Dry Powder As of Date","","USD","",""),"N/A"))</f>
        <v/>
      </c>
      <c r="DG608" s="13" t="str" cm="1">
        <f t="array" ref="DG608">IF(DG601="","",_xlfn.IFNA(_xll.PBD(DG601,"Fund Dry Powder As of Date","","USD","",""),"N/A"))</f>
        <v/>
      </c>
      <c r="DH608" s="13" t="str" cm="1">
        <f t="array" ref="DH608">IF(DH601="","",_xlfn.IFNA(_xll.PBD(DH601,"Fund Dry Powder As of Date","","USD","",""),"N/A"))</f>
        <v/>
      </c>
      <c r="DI608" s="13" t="str" cm="1">
        <f t="array" ref="DI608">IF(DI601="","",_xlfn.IFNA(_xll.PBD(DI601,"Fund Dry Powder As of Date","","USD","",""),"N/A"))</f>
        <v/>
      </c>
      <c r="DJ608" s="13" t="str" cm="1">
        <f t="array" ref="DJ608">IF(DJ601="","",_xlfn.IFNA(_xll.PBD(DJ601,"Fund Dry Powder As of Date","","USD","",""),"N/A"))</f>
        <v/>
      </c>
      <c r="DK608" s="13" t="str" cm="1">
        <f t="array" ref="DK608">IF(DK601="","",_xlfn.IFNA(_xll.PBD(DK601,"Fund Dry Powder As of Date","","USD","",""),"N/A"))</f>
        <v/>
      </c>
      <c r="DL608" s="13" t="str" cm="1">
        <f t="array" ref="DL608">IF(DL601="","",_xlfn.IFNA(_xll.PBD(DL601,"Fund Dry Powder As of Date","","USD","",""),"N/A"))</f>
        <v/>
      </c>
      <c r="DM608" s="13" t="str" cm="1">
        <f t="array" ref="DM608">IF(DM601="","",_xlfn.IFNA(_xll.PBD(DM601,"Fund Dry Powder As of Date","","USD","",""),"N/A"))</f>
        <v/>
      </c>
      <c r="DN608" s="13" t="str" cm="1">
        <f t="array" ref="DN608">IF(DN601="","",_xlfn.IFNA(_xll.PBD(DN601,"Fund Dry Powder As of Date","","USD","",""),"N/A"))</f>
        <v/>
      </c>
      <c r="DO608" s="13" t="str" cm="1">
        <f t="array" ref="DO608">IF(DO601="","",_xlfn.IFNA(_xll.PBD(DO601,"Fund Dry Powder As of Date","","USD","",""),"N/A"))</f>
        <v/>
      </c>
      <c r="DP608" s="13" t="str" cm="1">
        <f t="array" ref="DP608">IF(DP601="","",_xlfn.IFNA(_xll.PBD(DP601,"Fund Dry Powder As of Date","","USD","",""),"N/A"))</f>
        <v/>
      </c>
      <c r="DQ608" s="13" t="str" cm="1">
        <f t="array" ref="DQ608">IF(DQ601="","",_xlfn.IFNA(_xll.PBD(DQ601,"Fund Dry Powder As of Date","","USD","",""),"N/A"))</f>
        <v/>
      </c>
      <c r="DR608" s="13" t="str" cm="1">
        <f t="array" ref="DR608">IF(DR601="","",_xlfn.IFNA(_xll.PBD(DR601,"Fund Dry Powder As of Date","","USD","",""),"N/A"))</f>
        <v/>
      </c>
      <c r="DS608" s="13" t="str" cm="1">
        <f t="array" ref="DS608">IF(DS601="","",_xlfn.IFNA(_xll.PBD(DS601,"Fund Dry Powder As of Date","","USD","",""),"N/A"))</f>
        <v/>
      </c>
      <c r="DT608" s="13" t="str" cm="1">
        <f t="array" ref="DT608">IF(DT601="","",_xlfn.IFNA(_xll.PBD(DT601,"Fund Dry Powder As of Date","","USD","",""),"N/A"))</f>
        <v/>
      </c>
      <c r="DU608" s="13" t="str" cm="1">
        <f t="array" ref="DU608">IF(DU601="","",_xlfn.IFNA(_xll.PBD(DU601,"Fund Dry Powder As of Date","","USD","",""),"N/A"))</f>
        <v/>
      </c>
      <c r="DV608" s="13" t="str" cm="1">
        <f t="array" ref="DV608">IF(DV601="","",_xlfn.IFNA(_xll.PBD(DV601,"Fund Dry Powder As of Date","","USD","",""),"N/A"))</f>
        <v/>
      </c>
    </row>
    <row r="609" spans="1:126" x14ac:dyDescent="0.2">
      <c r="B609" t="s">
        <v>2677</v>
      </c>
      <c r="C609" t="str" cm="1">
        <f t="array" aca="1" ref="C609" ca="1">IF(C601="","",_xlfn.IFNA(_xll.PBD(C601,"Fund Category","","USD","",""),"N/A"))</f>
        <v/>
      </c>
      <c r="D609" t="str" cm="1">
        <f t="array" ref="D609">IF(D601="","",_xlfn.IFNA(_xll.PBD(D601,"Fund Category","","USD","",""),"N/A"))</f>
        <v/>
      </c>
      <c r="E609" t="str" cm="1">
        <f t="array" ref="E609">IF(E601="","",_xlfn.IFNA(_xll.PBD(E601,"Fund Category","","USD","",""),"N/A"))</f>
        <v/>
      </c>
      <c r="F609" t="str" cm="1">
        <f t="array" ref="F609">IF(F601="","",_xlfn.IFNA(_xll.PBD(F601,"Fund Category","","USD","",""),"N/A"))</f>
        <v/>
      </c>
      <c r="G609" t="str" cm="1">
        <f t="array" ref="G609">IF(G601="","",_xlfn.IFNA(_xll.PBD(G601,"Fund Category","","USD","",""),"N/A"))</f>
        <v/>
      </c>
      <c r="H609" t="str" cm="1">
        <f t="array" ref="H609">IF(H601="","",_xlfn.IFNA(_xll.PBD(H601,"Fund Category","","USD","",""),"N/A"))</f>
        <v/>
      </c>
      <c r="I609" t="str" cm="1">
        <f t="array" ref="I609">IF(I601="","",_xlfn.IFNA(_xll.PBD(I601,"Fund Category","","USD","",""),"N/A"))</f>
        <v/>
      </c>
      <c r="J609" t="str" cm="1">
        <f t="array" ref="J609">IF(J601="","",_xlfn.IFNA(_xll.PBD(J601,"Fund Category","","USD","",""),"N/A"))</f>
        <v/>
      </c>
      <c r="K609" t="str" cm="1">
        <f t="array" ref="K609">IF(K601="","",_xlfn.IFNA(_xll.PBD(K601,"Fund Category","","USD","",""),"N/A"))</f>
        <v/>
      </c>
      <c r="L609" t="str" cm="1">
        <f t="array" ref="L609">IF(L601="","",_xlfn.IFNA(_xll.PBD(L601,"Fund Category","","USD","",""),"N/A"))</f>
        <v/>
      </c>
      <c r="M609" t="str" cm="1">
        <f t="array" ref="M609">IF(M601="","",_xlfn.IFNA(_xll.PBD(M601,"Fund Category","","USD","",""),"N/A"))</f>
        <v/>
      </c>
      <c r="N609" t="str" cm="1">
        <f t="array" ref="N609">IF(N601="","",_xlfn.IFNA(_xll.PBD(N601,"Fund Category","","USD","",""),"N/A"))</f>
        <v/>
      </c>
      <c r="O609" t="str" cm="1">
        <f t="array" ref="O609">IF(O601="","",_xlfn.IFNA(_xll.PBD(O601,"Fund Category","","USD","",""),"N/A"))</f>
        <v/>
      </c>
      <c r="P609" t="str" cm="1">
        <f t="array" ref="P609">IF(P601="","",_xlfn.IFNA(_xll.PBD(P601,"Fund Category","","USD","",""),"N/A"))</f>
        <v/>
      </c>
      <c r="Q609" t="str" cm="1">
        <f t="array" ref="Q609">IF(Q601="","",_xlfn.IFNA(_xll.PBD(Q601,"Fund Category","","USD","",""),"N/A"))</f>
        <v/>
      </c>
      <c r="R609" t="str" cm="1">
        <f t="array" ref="R609">IF(R601="","",_xlfn.IFNA(_xll.PBD(R601,"Fund Category","","USD","",""),"N/A"))</f>
        <v/>
      </c>
      <c r="S609" t="str" cm="1">
        <f t="array" ref="S609">IF(S601="","",_xlfn.IFNA(_xll.PBD(S601,"Fund Category","","USD","",""),"N/A"))</f>
        <v/>
      </c>
      <c r="T609" t="str" cm="1">
        <f t="array" ref="T609">IF(T601="","",_xlfn.IFNA(_xll.PBD(T601,"Fund Category","","USD","",""),"N/A"))</f>
        <v/>
      </c>
      <c r="U609" t="str" cm="1">
        <f t="array" ref="U609">IF(U601="","",_xlfn.IFNA(_xll.PBD(U601,"Fund Category","","USD","",""),"N/A"))</f>
        <v/>
      </c>
      <c r="V609" t="str" cm="1">
        <f t="array" ref="V609">IF(V601="","",_xlfn.IFNA(_xll.PBD(V601,"Fund Category","","USD","",""),"N/A"))</f>
        <v/>
      </c>
      <c r="W609" t="str" cm="1">
        <f t="array" ref="W609">IF(W601="","",_xlfn.IFNA(_xll.PBD(W601,"Fund Category","","USD","",""),"N/A"))</f>
        <v/>
      </c>
      <c r="X609" t="str" cm="1">
        <f t="array" ref="X609">IF(X601="","",_xlfn.IFNA(_xll.PBD(X601,"Fund Category","","USD","",""),"N/A"))</f>
        <v/>
      </c>
      <c r="Y609" t="str" cm="1">
        <f t="array" ref="Y609">IF(Y601="","",_xlfn.IFNA(_xll.PBD(Y601,"Fund Category","","USD","",""),"N/A"))</f>
        <v/>
      </c>
      <c r="Z609" t="str" cm="1">
        <f t="array" ref="Z609">IF(Z601="","",_xlfn.IFNA(_xll.PBD(Z601,"Fund Category","","USD","",""),"N/A"))</f>
        <v/>
      </c>
      <c r="AA609" t="str" cm="1">
        <f t="array" ref="AA609">IF(AA601="","",_xlfn.IFNA(_xll.PBD(AA601,"Fund Category","","USD","",""),"N/A"))</f>
        <v/>
      </c>
      <c r="AB609" t="str" cm="1">
        <f t="array" ref="AB609">IF(AB601="","",_xlfn.IFNA(_xll.PBD(AB601,"Fund Category","","USD","",""),"N/A"))</f>
        <v/>
      </c>
      <c r="AC609" t="str" cm="1">
        <f t="array" ref="AC609">IF(AC601="","",_xlfn.IFNA(_xll.PBD(AC601,"Fund Category","","USD","",""),"N/A"))</f>
        <v/>
      </c>
      <c r="AD609" t="str" cm="1">
        <f t="array" ref="AD609">IF(AD601="","",_xlfn.IFNA(_xll.PBD(AD601,"Fund Category","","USD","",""),"N/A"))</f>
        <v/>
      </c>
      <c r="AE609" t="str" cm="1">
        <f t="array" ref="AE609">IF(AE601="","",_xlfn.IFNA(_xll.PBD(AE601,"Fund Category","","USD","",""),"N/A"))</f>
        <v/>
      </c>
      <c r="AF609" t="str" cm="1">
        <f t="array" ref="AF609">IF(AF601="","",_xlfn.IFNA(_xll.PBD(AF601,"Fund Category","","USD","",""),"N/A"))</f>
        <v/>
      </c>
      <c r="AG609" t="str" cm="1">
        <f t="array" ref="AG609">IF(AG601="","",_xlfn.IFNA(_xll.PBD(AG601,"Fund Category","","USD","",""),"N/A"))</f>
        <v/>
      </c>
      <c r="AH609" t="str" cm="1">
        <f t="array" ref="AH609">IF(AH601="","",_xlfn.IFNA(_xll.PBD(AH601,"Fund Category","","USD","",""),"N/A"))</f>
        <v/>
      </c>
      <c r="AI609" t="str" cm="1">
        <f t="array" ref="AI609">IF(AI601="","",_xlfn.IFNA(_xll.PBD(AI601,"Fund Category","","USD","",""),"N/A"))</f>
        <v/>
      </c>
      <c r="AJ609" t="str" cm="1">
        <f t="array" ref="AJ609">IF(AJ601="","",_xlfn.IFNA(_xll.PBD(AJ601,"Fund Category","","USD","",""),"N/A"))</f>
        <v/>
      </c>
      <c r="AK609" t="str" cm="1">
        <f t="array" ref="AK609">IF(AK601="","",_xlfn.IFNA(_xll.PBD(AK601,"Fund Category","","USD","",""),"N/A"))</f>
        <v/>
      </c>
      <c r="AL609" t="str" cm="1">
        <f t="array" ref="AL609">IF(AL601="","",_xlfn.IFNA(_xll.PBD(AL601,"Fund Category","","USD","",""),"N/A"))</f>
        <v/>
      </c>
      <c r="AM609" t="str" cm="1">
        <f t="array" ref="AM609">IF(AM601="","",_xlfn.IFNA(_xll.PBD(AM601,"Fund Category","","USD","",""),"N/A"))</f>
        <v/>
      </c>
      <c r="AN609" t="str" cm="1">
        <f t="array" ref="AN609">IF(AN601="","",_xlfn.IFNA(_xll.PBD(AN601,"Fund Category","","USD","",""),"N/A"))</f>
        <v/>
      </c>
      <c r="AO609" t="str" cm="1">
        <f t="array" ref="AO609">IF(AO601="","",_xlfn.IFNA(_xll.PBD(AO601,"Fund Category","","USD","",""),"N/A"))</f>
        <v/>
      </c>
      <c r="AP609" t="str" cm="1">
        <f t="array" ref="AP609">IF(AP601="","",_xlfn.IFNA(_xll.PBD(AP601,"Fund Category","","USD","",""),"N/A"))</f>
        <v/>
      </c>
      <c r="AQ609" t="str" cm="1">
        <f t="array" ref="AQ609">IF(AQ601="","",_xlfn.IFNA(_xll.PBD(AQ601,"Fund Category","","USD","",""),"N/A"))</f>
        <v/>
      </c>
      <c r="AR609" t="str" cm="1">
        <f t="array" ref="AR609">IF(AR601="","",_xlfn.IFNA(_xll.PBD(AR601,"Fund Category","","USD","",""),"N/A"))</f>
        <v/>
      </c>
      <c r="AS609" t="str" cm="1">
        <f t="array" ref="AS609">IF(AS601="","",_xlfn.IFNA(_xll.PBD(AS601,"Fund Category","","USD","",""),"N/A"))</f>
        <v/>
      </c>
      <c r="AT609" t="str" cm="1">
        <f t="array" ref="AT609">IF(AT601="","",_xlfn.IFNA(_xll.PBD(AT601,"Fund Category","","USD","",""),"N/A"))</f>
        <v/>
      </c>
      <c r="AU609" t="str" cm="1">
        <f t="array" ref="AU609">IF(AU601="","",_xlfn.IFNA(_xll.PBD(AU601,"Fund Category","","USD","",""),"N/A"))</f>
        <v/>
      </c>
      <c r="AV609" t="str" cm="1">
        <f t="array" ref="AV609">IF(AV601="","",_xlfn.IFNA(_xll.PBD(AV601,"Fund Category","","USD","",""),"N/A"))</f>
        <v/>
      </c>
      <c r="AW609" t="str" cm="1">
        <f t="array" ref="AW609">IF(AW601="","",_xlfn.IFNA(_xll.PBD(AW601,"Fund Category","","USD","",""),"N/A"))</f>
        <v/>
      </c>
      <c r="AX609" t="str" cm="1">
        <f t="array" ref="AX609">IF(AX601="","",_xlfn.IFNA(_xll.PBD(AX601,"Fund Category","","USD","",""),"N/A"))</f>
        <v/>
      </c>
      <c r="AY609" t="str" cm="1">
        <f t="array" ref="AY609">IF(AY601="","",_xlfn.IFNA(_xll.PBD(AY601,"Fund Category","","USD","",""),"N/A"))</f>
        <v/>
      </c>
      <c r="AZ609" t="str" cm="1">
        <f t="array" ref="AZ609">IF(AZ601="","",_xlfn.IFNA(_xll.PBD(AZ601,"Fund Category","","USD","",""),"N/A"))</f>
        <v/>
      </c>
      <c r="BA609" t="str" cm="1">
        <f t="array" ref="BA609">IF(BA601="","",_xlfn.IFNA(_xll.PBD(BA601,"Fund Category","","USD","",""),"N/A"))</f>
        <v/>
      </c>
      <c r="BB609" t="str" cm="1">
        <f t="array" ref="BB609">IF(BB601="","",_xlfn.IFNA(_xll.PBD(BB601,"Fund Category","","USD","",""),"N/A"))</f>
        <v/>
      </c>
      <c r="BC609" t="str" cm="1">
        <f t="array" ref="BC609">IF(BC601="","",_xlfn.IFNA(_xll.PBD(BC601,"Fund Category","","USD","",""),"N/A"))</f>
        <v/>
      </c>
      <c r="BD609" t="str" cm="1">
        <f t="array" ref="BD609">IF(BD601="","",_xlfn.IFNA(_xll.PBD(BD601,"Fund Category","","USD","",""),"N/A"))</f>
        <v/>
      </c>
      <c r="BE609" t="str" cm="1">
        <f t="array" ref="BE609">IF(BE601="","",_xlfn.IFNA(_xll.PBD(BE601,"Fund Category","","USD","",""),"N/A"))</f>
        <v/>
      </c>
      <c r="BF609" t="str" cm="1">
        <f t="array" ref="BF609">IF(BF601="","",_xlfn.IFNA(_xll.PBD(BF601,"Fund Category","","USD","",""),"N/A"))</f>
        <v/>
      </c>
      <c r="BG609" t="str" cm="1">
        <f t="array" ref="BG609">IF(BG601="","",_xlfn.IFNA(_xll.PBD(BG601,"Fund Category","","USD","",""),"N/A"))</f>
        <v/>
      </c>
      <c r="BH609" t="str" cm="1">
        <f t="array" ref="BH609">IF(BH601="","",_xlfn.IFNA(_xll.PBD(BH601,"Fund Category","","USD","",""),"N/A"))</f>
        <v/>
      </c>
      <c r="BI609" t="str" cm="1">
        <f t="array" ref="BI609">IF(BI601="","",_xlfn.IFNA(_xll.PBD(BI601,"Fund Category","","USD","",""),"N/A"))</f>
        <v/>
      </c>
      <c r="BJ609" t="str" cm="1">
        <f t="array" ref="BJ609">IF(BJ601="","",_xlfn.IFNA(_xll.PBD(BJ601,"Fund Category","","USD","",""),"N/A"))</f>
        <v/>
      </c>
      <c r="BK609" t="str" cm="1">
        <f t="array" ref="BK609">IF(BK601="","",_xlfn.IFNA(_xll.PBD(BK601,"Fund Category","","USD","",""),"N/A"))</f>
        <v/>
      </c>
      <c r="BL609" t="str" cm="1">
        <f t="array" ref="BL609">IF(BL601="","",_xlfn.IFNA(_xll.PBD(BL601,"Fund Category","","USD","",""),"N/A"))</f>
        <v/>
      </c>
      <c r="BM609" t="str" cm="1">
        <f t="array" ref="BM609">IF(BM601="","",_xlfn.IFNA(_xll.PBD(BM601,"Fund Category","","USD","",""),"N/A"))</f>
        <v/>
      </c>
      <c r="BN609" t="str" cm="1">
        <f t="array" ref="BN609">IF(BN601="","",_xlfn.IFNA(_xll.PBD(BN601,"Fund Category","","USD","",""),"N/A"))</f>
        <v/>
      </c>
      <c r="BO609" t="str" cm="1">
        <f t="array" ref="BO609">IF(BO601="","",_xlfn.IFNA(_xll.PBD(BO601,"Fund Category","","USD","",""),"N/A"))</f>
        <v/>
      </c>
      <c r="BP609" t="str" cm="1">
        <f t="array" ref="BP609">IF(BP601="","",_xlfn.IFNA(_xll.PBD(BP601,"Fund Category","","USD","",""),"N/A"))</f>
        <v/>
      </c>
      <c r="BQ609" t="str" cm="1">
        <f t="array" ref="BQ609">IF(BQ601="","",_xlfn.IFNA(_xll.PBD(BQ601,"Fund Category","","USD","",""),"N/A"))</f>
        <v/>
      </c>
      <c r="BR609" t="str" cm="1">
        <f t="array" ref="BR609">IF(BR601="","",_xlfn.IFNA(_xll.PBD(BR601,"Fund Category","","USD","",""),"N/A"))</f>
        <v/>
      </c>
      <c r="BS609" t="str" cm="1">
        <f t="array" ref="BS609">IF(BS601="","",_xlfn.IFNA(_xll.PBD(BS601,"Fund Category","","USD","",""),"N/A"))</f>
        <v/>
      </c>
      <c r="BT609" t="str" cm="1">
        <f t="array" ref="BT609">IF(BT601="","",_xlfn.IFNA(_xll.PBD(BT601,"Fund Category","","USD","",""),"N/A"))</f>
        <v/>
      </c>
      <c r="BU609" t="str" cm="1">
        <f t="array" ref="BU609">IF(BU601="","",_xlfn.IFNA(_xll.PBD(BU601,"Fund Category","","USD","",""),"N/A"))</f>
        <v/>
      </c>
      <c r="BV609" t="str" cm="1">
        <f t="array" ref="BV609">IF(BV601="","",_xlfn.IFNA(_xll.PBD(BV601,"Fund Category","","USD","",""),"N/A"))</f>
        <v/>
      </c>
      <c r="BW609" t="str" cm="1">
        <f t="array" ref="BW609">IF(BW601="","",_xlfn.IFNA(_xll.PBD(BW601,"Fund Category","","USD","",""),"N/A"))</f>
        <v/>
      </c>
      <c r="BX609" t="str" cm="1">
        <f t="array" ref="BX609">IF(BX601="","",_xlfn.IFNA(_xll.PBD(BX601,"Fund Category","","USD","",""),"N/A"))</f>
        <v/>
      </c>
      <c r="BY609" t="str" cm="1">
        <f t="array" ref="BY609">IF(BY601="","",_xlfn.IFNA(_xll.PBD(BY601,"Fund Category","","USD","",""),"N/A"))</f>
        <v/>
      </c>
      <c r="BZ609" t="str" cm="1">
        <f t="array" ref="BZ609">IF(BZ601="","",_xlfn.IFNA(_xll.PBD(BZ601,"Fund Category","","USD","",""),"N/A"))</f>
        <v/>
      </c>
      <c r="CA609" t="str" cm="1">
        <f t="array" ref="CA609">IF(CA601="","",_xlfn.IFNA(_xll.PBD(CA601,"Fund Category","","USD","",""),"N/A"))</f>
        <v/>
      </c>
      <c r="CB609" t="str" cm="1">
        <f t="array" ref="CB609">IF(CB601="","",_xlfn.IFNA(_xll.PBD(CB601,"Fund Category","","USD","",""),"N/A"))</f>
        <v/>
      </c>
      <c r="CC609" t="str" cm="1">
        <f t="array" ref="CC609">IF(CC601="","",_xlfn.IFNA(_xll.PBD(CC601,"Fund Category","","USD","",""),"N/A"))</f>
        <v/>
      </c>
      <c r="CD609" t="str" cm="1">
        <f t="array" ref="CD609">IF(CD601="","",_xlfn.IFNA(_xll.PBD(CD601,"Fund Category","","USD","",""),"N/A"))</f>
        <v/>
      </c>
      <c r="CE609" t="str" cm="1">
        <f t="array" ref="CE609">IF(CE601="","",_xlfn.IFNA(_xll.PBD(CE601,"Fund Category","","USD","",""),"N/A"))</f>
        <v/>
      </c>
      <c r="CF609" t="str" cm="1">
        <f t="array" ref="CF609">IF(CF601="","",_xlfn.IFNA(_xll.PBD(CF601,"Fund Category","","USD","",""),"N/A"))</f>
        <v/>
      </c>
      <c r="CG609" t="str" cm="1">
        <f t="array" ref="CG609">IF(CG601="","",_xlfn.IFNA(_xll.PBD(CG601,"Fund Category","","USD","",""),"N/A"))</f>
        <v/>
      </c>
      <c r="CH609" t="str" cm="1">
        <f t="array" ref="CH609">IF(CH601="","",_xlfn.IFNA(_xll.PBD(CH601,"Fund Category","","USD","",""),"N/A"))</f>
        <v/>
      </c>
      <c r="CI609" t="str" cm="1">
        <f t="array" ref="CI609">IF(CI601="","",_xlfn.IFNA(_xll.PBD(CI601,"Fund Category","","USD","",""),"N/A"))</f>
        <v/>
      </c>
      <c r="CJ609" t="str" cm="1">
        <f t="array" ref="CJ609">IF(CJ601="","",_xlfn.IFNA(_xll.PBD(CJ601,"Fund Category","","USD","",""),"N/A"))</f>
        <v/>
      </c>
      <c r="CK609" t="str" cm="1">
        <f t="array" ref="CK609">IF(CK601="","",_xlfn.IFNA(_xll.PBD(CK601,"Fund Category","","USD","",""),"N/A"))</f>
        <v/>
      </c>
      <c r="CL609" t="str" cm="1">
        <f t="array" ref="CL609">IF(CL601="","",_xlfn.IFNA(_xll.PBD(CL601,"Fund Category","","USD","",""),"N/A"))</f>
        <v/>
      </c>
      <c r="CM609" t="str" cm="1">
        <f t="array" ref="CM609">IF(CM601="","",_xlfn.IFNA(_xll.PBD(CM601,"Fund Category","","USD","",""),"N/A"))</f>
        <v/>
      </c>
      <c r="CN609" t="str" cm="1">
        <f t="array" ref="CN609">IF(CN601="","",_xlfn.IFNA(_xll.PBD(CN601,"Fund Category","","USD","",""),"N/A"))</f>
        <v/>
      </c>
      <c r="CO609" t="str" cm="1">
        <f t="array" ref="CO609">IF(CO601="","",_xlfn.IFNA(_xll.PBD(CO601,"Fund Category","","USD","",""),"N/A"))</f>
        <v/>
      </c>
      <c r="CP609" t="str" cm="1">
        <f t="array" ref="CP609">IF(CP601="","",_xlfn.IFNA(_xll.PBD(CP601,"Fund Category","","USD","",""),"N/A"))</f>
        <v/>
      </c>
      <c r="CQ609" t="str" cm="1">
        <f t="array" ref="CQ609">IF(CQ601="","",_xlfn.IFNA(_xll.PBD(CQ601,"Fund Category","","USD","",""),"N/A"))</f>
        <v/>
      </c>
      <c r="CR609" t="str" cm="1">
        <f t="array" ref="CR609">IF(CR601="","",_xlfn.IFNA(_xll.PBD(CR601,"Fund Category","","USD","",""),"N/A"))</f>
        <v/>
      </c>
      <c r="CS609" t="str" cm="1">
        <f t="array" ref="CS609">IF(CS601="","",_xlfn.IFNA(_xll.PBD(CS601,"Fund Category","","USD","",""),"N/A"))</f>
        <v/>
      </c>
      <c r="CT609" t="str" cm="1">
        <f t="array" ref="CT609">IF(CT601="","",_xlfn.IFNA(_xll.PBD(CT601,"Fund Category","","USD","",""),"N/A"))</f>
        <v/>
      </c>
      <c r="CU609" t="str" cm="1">
        <f t="array" ref="CU609">IF(CU601="","",_xlfn.IFNA(_xll.PBD(CU601,"Fund Category","","USD","",""),"N/A"))</f>
        <v/>
      </c>
      <c r="CV609" t="str" cm="1">
        <f t="array" ref="CV609">IF(CV601="","",_xlfn.IFNA(_xll.PBD(CV601,"Fund Category","","USD","",""),"N/A"))</f>
        <v/>
      </c>
      <c r="CW609" t="str" cm="1">
        <f t="array" ref="CW609">IF(CW601="","",_xlfn.IFNA(_xll.PBD(CW601,"Fund Category","","USD","",""),"N/A"))</f>
        <v/>
      </c>
      <c r="CX609" t="str" cm="1">
        <f t="array" ref="CX609">IF(CX601="","",_xlfn.IFNA(_xll.PBD(CX601,"Fund Category","","USD","",""),"N/A"))</f>
        <v/>
      </c>
      <c r="CY609" t="str" cm="1">
        <f t="array" ref="CY609">IF(CY601="","",_xlfn.IFNA(_xll.PBD(CY601,"Fund Category","","USD","",""),"N/A"))</f>
        <v/>
      </c>
      <c r="CZ609" t="str" cm="1">
        <f t="array" ref="CZ609">IF(CZ601="","",_xlfn.IFNA(_xll.PBD(CZ601,"Fund Category","","USD","",""),"N/A"))</f>
        <v/>
      </c>
      <c r="DA609" t="str" cm="1">
        <f t="array" ref="DA609">IF(DA601="","",_xlfn.IFNA(_xll.PBD(DA601,"Fund Category","","USD","",""),"N/A"))</f>
        <v/>
      </c>
      <c r="DB609" t="str" cm="1">
        <f t="array" ref="DB609">IF(DB601="","",_xlfn.IFNA(_xll.PBD(DB601,"Fund Category","","USD","",""),"N/A"))</f>
        <v/>
      </c>
      <c r="DC609" t="str" cm="1">
        <f t="array" ref="DC609">IF(DC601="","",_xlfn.IFNA(_xll.PBD(DC601,"Fund Category","","USD","",""),"N/A"))</f>
        <v/>
      </c>
      <c r="DD609" t="str" cm="1">
        <f t="array" ref="DD609">IF(DD601="","",_xlfn.IFNA(_xll.PBD(DD601,"Fund Category","","USD","",""),"N/A"))</f>
        <v/>
      </c>
      <c r="DE609" t="str" cm="1">
        <f t="array" ref="DE609">IF(DE601="","",_xlfn.IFNA(_xll.PBD(DE601,"Fund Category","","USD","",""),"N/A"))</f>
        <v/>
      </c>
      <c r="DF609" t="str" cm="1">
        <f t="array" ref="DF609">IF(DF601="","",_xlfn.IFNA(_xll.PBD(DF601,"Fund Category","","USD","",""),"N/A"))</f>
        <v/>
      </c>
      <c r="DG609" t="str" cm="1">
        <f t="array" ref="DG609">IF(DG601="","",_xlfn.IFNA(_xll.PBD(DG601,"Fund Category","","USD","",""),"N/A"))</f>
        <v/>
      </c>
      <c r="DH609" t="str" cm="1">
        <f t="array" ref="DH609">IF(DH601="","",_xlfn.IFNA(_xll.PBD(DH601,"Fund Category","","USD","",""),"N/A"))</f>
        <v/>
      </c>
      <c r="DI609" t="str" cm="1">
        <f t="array" ref="DI609">IF(DI601="","",_xlfn.IFNA(_xll.PBD(DI601,"Fund Category","","USD","",""),"N/A"))</f>
        <v/>
      </c>
      <c r="DJ609" t="str" cm="1">
        <f t="array" ref="DJ609">IF(DJ601="","",_xlfn.IFNA(_xll.PBD(DJ601,"Fund Category","","USD","",""),"N/A"))</f>
        <v/>
      </c>
      <c r="DK609" t="str" cm="1">
        <f t="array" ref="DK609">IF(DK601="","",_xlfn.IFNA(_xll.PBD(DK601,"Fund Category","","USD","",""),"N/A"))</f>
        <v/>
      </c>
      <c r="DL609" t="str" cm="1">
        <f t="array" ref="DL609">IF(DL601="","",_xlfn.IFNA(_xll.PBD(DL601,"Fund Category","","USD","",""),"N/A"))</f>
        <v/>
      </c>
      <c r="DM609" t="str" cm="1">
        <f t="array" ref="DM609">IF(DM601="","",_xlfn.IFNA(_xll.PBD(DM601,"Fund Category","","USD","",""),"N/A"))</f>
        <v/>
      </c>
      <c r="DN609" t="str" cm="1">
        <f t="array" ref="DN609">IF(DN601="","",_xlfn.IFNA(_xll.PBD(DN601,"Fund Category","","USD","",""),"N/A"))</f>
        <v/>
      </c>
      <c r="DO609" t="str" cm="1">
        <f t="array" ref="DO609">IF(DO601="","",_xlfn.IFNA(_xll.PBD(DO601,"Fund Category","","USD","",""),"N/A"))</f>
        <v/>
      </c>
      <c r="DP609" t="str" cm="1">
        <f t="array" ref="DP609">IF(DP601="","",_xlfn.IFNA(_xll.PBD(DP601,"Fund Category","","USD","",""),"N/A"))</f>
        <v/>
      </c>
      <c r="DQ609" t="str" cm="1">
        <f t="array" ref="DQ609">IF(DQ601="","",_xlfn.IFNA(_xll.PBD(DQ601,"Fund Category","","USD","",""),"N/A"))</f>
        <v/>
      </c>
      <c r="DR609" t="str" cm="1">
        <f t="array" ref="DR609">IF(DR601="","",_xlfn.IFNA(_xll.PBD(DR601,"Fund Category","","USD","",""),"N/A"))</f>
        <v/>
      </c>
      <c r="DS609" t="str" cm="1">
        <f t="array" ref="DS609">IF(DS601="","",_xlfn.IFNA(_xll.PBD(DS601,"Fund Category","","USD","",""),"N/A"))</f>
        <v/>
      </c>
      <c r="DT609" t="str" cm="1">
        <f t="array" ref="DT609">IF(DT601="","",_xlfn.IFNA(_xll.PBD(DT601,"Fund Category","","USD","",""),"N/A"))</f>
        <v/>
      </c>
      <c r="DU609" t="str" cm="1">
        <f t="array" ref="DU609">IF(DU601="","",_xlfn.IFNA(_xll.PBD(DU601,"Fund Category","","USD","",""),"N/A"))</f>
        <v/>
      </c>
      <c r="DV609" t="str" cm="1">
        <f t="array" ref="DV609">IF(DV601="","",_xlfn.IFNA(_xll.PBD(DV601,"Fund Category","","USD","",""),"N/A"))</f>
        <v/>
      </c>
    </row>
    <row r="610" spans="1:126" x14ac:dyDescent="0.2">
      <c r="B610" t="s">
        <v>2685</v>
      </c>
      <c r="C610" t="str" cm="1">
        <f t="array" aca="1" ref="C610" ca="1">IF(C601="","",_xlfn.IFNA(_xll.PBD(C601,"Fund Size","","USD","",""),"N/A"))</f>
        <v/>
      </c>
      <c r="D610" t="str" cm="1">
        <f t="array" ref="D610">IF(D601="","",_xlfn.IFNA(_xll.PBD(D601,"Fund Size","","USD","",""),"N/A"))</f>
        <v/>
      </c>
      <c r="E610" t="str" cm="1">
        <f t="array" ref="E610">IF(E601="","",_xlfn.IFNA(_xll.PBD(E601,"Fund Size","","USD","",""),"N/A"))</f>
        <v/>
      </c>
      <c r="F610" t="str" cm="1">
        <f t="array" ref="F610">IF(F601="","",_xlfn.IFNA(_xll.PBD(F601,"Fund Size","","USD","",""),"N/A"))</f>
        <v/>
      </c>
      <c r="G610" t="str" cm="1">
        <f t="array" ref="G610">IF(G601="","",_xlfn.IFNA(_xll.PBD(G601,"Fund Size","","USD","",""),"N/A"))</f>
        <v/>
      </c>
      <c r="H610" t="str" cm="1">
        <f t="array" ref="H610">IF(H601="","",_xlfn.IFNA(_xll.PBD(H601,"Fund Size","","USD","",""),"N/A"))</f>
        <v/>
      </c>
      <c r="I610" t="str" cm="1">
        <f t="array" ref="I610">IF(I601="","",_xlfn.IFNA(_xll.PBD(I601,"Fund Size","","USD","",""),"N/A"))</f>
        <v/>
      </c>
      <c r="J610" t="str" cm="1">
        <f t="array" ref="J610">IF(J601="","",_xlfn.IFNA(_xll.PBD(J601,"Fund Size","","USD","",""),"N/A"))</f>
        <v/>
      </c>
      <c r="K610" t="str" cm="1">
        <f t="array" ref="K610">IF(K601="","",_xlfn.IFNA(_xll.PBD(K601,"Fund Size","","USD","",""),"N/A"))</f>
        <v/>
      </c>
      <c r="L610" t="str" cm="1">
        <f t="array" ref="L610">IF(L601="","",_xlfn.IFNA(_xll.PBD(L601,"Fund Size","","USD","",""),"N/A"))</f>
        <v/>
      </c>
      <c r="M610" t="str" cm="1">
        <f t="array" ref="M610">IF(M601="","",_xlfn.IFNA(_xll.PBD(M601,"Fund Size","","USD","",""),"N/A"))</f>
        <v/>
      </c>
      <c r="N610" t="str" cm="1">
        <f t="array" ref="N610">IF(N601="","",_xlfn.IFNA(_xll.PBD(N601,"Fund Size","","USD","",""),"N/A"))</f>
        <v/>
      </c>
      <c r="O610" t="str" cm="1">
        <f t="array" ref="O610">IF(O601="","",_xlfn.IFNA(_xll.PBD(O601,"Fund Size","","USD","",""),"N/A"))</f>
        <v/>
      </c>
      <c r="P610" t="str" cm="1">
        <f t="array" ref="P610">IF(P601="","",_xlfn.IFNA(_xll.PBD(P601,"Fund Size","","USD","",""),"N/A"))</f>
        <v/>
      </c>
      <c r="Q610" t="str" cm="1">
        <f t="array" ref="Q610">IF(Q601="","",_xlfn.IFNA(_xll.PBD(Q601,"Fund Size","","USD","",""),"N/A"))</f>
        <v/>
      </c>
      <c r="R610" t="str" cm="1">
        <f t="array" ref="R610">IF(R601="","",_xlfn.IFNA(_xll.PBD(R601,"Fund Size","","USD","",""),"N/A"))</f>
        <v/>
      </c>
      <c r="S610" t="str" cm="1">
        <f t="array" ref="S610">IF(S601="","",_xlfn.IFNA(_xll.PBD(S601,"Fund Size","","USD","",""),"N/A"))</f>
        <v/>
      </c>
      <c r="T610" t="str" cm="1">
        <f t="array" ref="T610">IF(T601="","",_xlfn.IFNA(_xll.PBD(T601,"Fund Size","","USD","",""),"N/A"))</f>
        <v/>
      </c>
      <c r="U610" t="str" cm="1">
        <f t="array" ref="U610">IF(U601="","",_xlfn.IFNA(_xll.PBD(U601,"Fund Size","","USD","",""),"N/A"))</f>
        <v/>
      </c>
      <c r="V610" t="str" cm="1">
        <f t="array" ref="V610">IF(V601="","",_xlfn.IFNA(_xll.PBD(V601,"Fund Size","","USD","",""),"N/A"))</f>
        <v/>
      </c>
      <c r="W610" t="str" cm="1">
        <f t="array" ref="W610">IF(W601="","",_xlfn.IFNA(_xll.PBD(W601,"Fund Size","","USD","",""),"N/A"))</f>
        <v/>
      </c>
      <c r="X610" t="str" cm="1">
        <f t="array" ref="X610">IF(X601="","",_xlfn.IFNA(_xll.PBD(X601,"Fund Size","","USD","",""),"N/A"))</f>
        <v/>
      </c>
      <c r="Y610" t="str" cm="1">
        <f t="array" ref="Y610">IF(Y601="","",_xlfn.IFNA(_xll.PBD(Y601,"Fund Size","","USD","",""),"N/A"))</f>
        <v/>
      </c>
      <c r="Z610" t="str" cm="1">
        <f t="array" ref="Z610">IF(Z601="","",_xlfn.IFNA(_xll.PBD(Z601,"Fund Size","","USD","",""),"N/A"))</f>
        <v/>
      </c>
      <c r="AA610" t="str" cm="1">
        <f t="array" ref="AA610">IF(AA601="","",_xlfn.IFNA(_xll.PBD(AA601,"Fund Size","","USD","",""),"N/A"))</f>
        <v/>
      </c>
      <c r="AB610" t="str" cm="1">
        <f t="array" ref="AB610">IF(AB601="","",_xlfn.IFNA(_xll.PBD(AB601,"Fund Size","","USD","",""),"N/A"))</f>
        <v/>
      </c>
      <c r="AC610" t="str" cm="1">
        <f t="array" ref="AC610">IF(AC601="","",_xlfn.IFNA(_xll.PBD(AC601,"Fund Size","","USD","",""),"N/A"))</f>
        <v/>
      </c>
      <c r="AD610" t="str" cm="1">
        <f t="array" ref="AD610">IF(AD601="","",_xlfn.IFNA(_xll.PBD(AD601,"Fund Size","","USD","",""),"N/A"))</f>
        <v/>
      </c>
      <c r="AE610" t="str" cm="1">
        <f t="array" ref="AE610">IF(AE601="","",_xlfn.IFNA(_xll.PBD(AE601,"Fund Size","","USD","",""),"N/A"))</f>
        <v/>
      </c>
      <c r="AF610" t="str" cm="1">
        <f t="array" ref="AF610">IF(AF601="","",_xlfn.IFNA(_xll.PBD(AF601,"Fund Size","","USD","",""),"N/A"))</f>
        <v/>
      </c>
      <c r="AG610" t="str" cm="1">
        <f t="array" ref="AG610">IF(AG601="","",_xlfn.IFNA(_xll.PBD(AG601,"Fund Size","","USD","",""),"N/A"))</f>
        <v/>
      </c>
      <c r="AH610" t="str" cm="1">
        <f t="array" ref="AH610">IF(AH601="","",_xlfn.IFNA(_xll.PBD(AH601,"Fund Size","","USD","",""),"N/A"))</f>
        <v/>
      </c>
      <c r="AI610" t="str" cm="1">
        <f t="array" ref="AI610">IF(AI601="","",_xlfn.IFNA(_xll.PBD(AI601,"Fund Size","","USD","",""),"N/A"))</f>
        <v/>
      </c>
      <c r="AJ610" t="str" cm="1">
        <f t="array" ref="AJ610">IF(AJ601="","",_xlfn.IFNA(_xll.PBD(AJ601,"Fund Size","","USD","",""),"N/A"))</f>
        <v/>
      </c>
      <c r="AK610" t="str" cm="1">
        <f t="array" ref="AK610">IF(AK601="","",_xlfn.IFNA(_xll.PBD(AK601,"Fund Size","","USD","",""),"N/A"))</f>
        <v/>
      </c>
      <c r="AL610" t="str" cm="1">
        <f t="array" ref="AL610">IF(AL601="","",_xlfn.IFNA(_xll.PBD(AL601,"Fund Size","","USD","",""),"N/A"))</f>
        <v/>
      </c>
      <c r="AM610" t="str" cm="1">
        <f t="array" ref="AM610">IF(AM601="","",_xlfn.IFNA(_xll.PBD(AM601,"Fund Size","","USD","",""),"N/A"))</f>
        <v/>
      </c>
      <c r="AN610" t="str" cm="1">
        <f t="array" ref="AN610">IF(AN601="","",_xlfn.IFNA(_xll.PBD(AN601,"Fund Size","","USD","",""),"N/A"))</f>
        <v/>
      </c>
      <c r="AO610" t="str" cm="1">
        <f t="array" ref="AO610">IF(AO601="","",_xlfn.IFNA(_xll.PBD(AO601,"Fund Size","","USD","",""),"N/A"))</f>
        <v/>
      </c>
      <c r="AP610" t="str" cm="1">
        <f t="array" ref="AP610">IF(AP601="","",_xlfn.IFNA(_xll.PBD(AP601,"Fund Size","","USD","",""),"N/A"))</f>
        <v/>
      </c>
      <c r="AQ610" t="str" cm="1">
        <f t="array" ref="AQ610">IF(AQ601="","",_xlfn.IFNA(_xll.PBD(AQ601,"Fund Size","","USD","",""),"N/A"))</f>
        <v/>
      </c>
      <c r="AR610" t="str" cm="1">
        <f t="array" ref="AR610">IF(AR601="","",_xlfn.IFNA(_xll.PBD(AR601,"Fund Size","","USD","",""),"N/A"))</f>
        <v/>
      </c>
      <c r="AS610" t="str" cm="1">
        <f t="array" ref="AS610">IF(AS601="","",_xlfn.IFNA(_xll.PBD(AS601,"Fund Size","","USD","",""),"N/A"))</f>
        <v/>
      </c>
      <c r="AT610" t="str" cm="1">
        <f t="array" ref="AT610">IF(AT601="","",_xlfn.IFNA(_xll.PBD(AT601,"Fund Size","","USD","",""),"N/A"))</f>
        <v/>
      </c>
      <c r="AU610" t="str" cm="1">
        <f t="array" ref="AU610">IF(AU601="","",_xlfn.IFNA(_xll.PBD(AU601,"Fund Size","","USD","",""),"N/A"))</f>
        <v/>
      </c>
      <c r="AV610" t="str" cm="1">
        <f t="array" ref="AV610">IF(AV601="","",_xlfn.IFNA(_xll.PBD(AV601,"Fund Size","","USD","",""),"N/A"))</f>
        <v/>
      </c>
      <c r="AW610" t="str" cm="1">
        <f t="array" ref="AW610">IF(AW601="","",_xlfn.IFNA(_xll.PBD(AW601,"Fund Size","","USD","",""),"N/A"))</f>
        <v/>
      </c>
      <c r="AX610" t="str" cm="1">
        <f t="array" ref="AX610">IF(AX601="","",_xlfn.IFNA(_xll.PBD(AX601,"Fund Size","","USD","",""),"N/A"))</f>
        <v/>
      </c>
      <c r="AY610" t="str" cm="1">
        <f t="array" ref="AY610">IF(AY601="","",_xlfn.IFNA(_xll.PBD(AY601,"Fund Size","","USD","",""),"N/A"))</f>
        <v/>
      </c>
      <c r="AZ610" t="str" cm="1">
        <f t="array" ref="AZ610">IF(AZ601="","",_xlfn.IFNA(_xll.PBD(AZ601,"Fund Size","","USD","",""),"N/A"))</f>
        <v/>
      </c>
      <c r="BA610" t="str" cm="1">
        <f t="array" ref="BA610">IF(BA601="","",_xlfn.IFNA(_xll.PBD(BA601,"Fund Size","","USD","",""),"N/A"))</f>
        <v/>
      </c>
      <c r="BB610" t="str" cm="1">
        <f t="array" ref="BB610">IF(BB601="","",_xlfn.IFNA(_xll.PBD(BB601,"Fund Size","","USD","",""),"N/A"))</f>
        <v/>
      </c>
      <c r="BC610" t="str" cm="1">
        <f t="array" ref="BC610">IF(BC601="","",_xlfn.IFNA(_xll.PBD(BC601,"Fund Size","","USD","",""),"N/A"))</f>
        <v/>
      </c>
      <c r="BD610" t="str" cm="1">
        <f t="array" ref="BD610">IF(BD601="","",_xlfn.IFNA(_xll.PBD(BD601,"Fund Size","","USD","",""),"N/A"))</f>
        <v/>
      </c>
      <c r="BE610" t="str" cm="1">
        <f t="array" ref="BE610">IF(BE601="","",_xlfn.IFNA(_xll.PBD(BE601,"Fund Size","","USD","",""),"N/A"))</f>
        <v/>
      </c>
      <c r="BF610" t="str" cm="1">
        <f t="array" ref="BF610">IF(BF601="","",_xlfn.IFNA(_xll.PBD(BF601,"Fund Size","","USD","",""),"N/A"))</f>
        <v/>
      </c>
      <c r="BG610" t="str" cm="1">
        <f t="array" ref="BG610">IF(BG601="","",_xlfn.IFNA(_xll.PBD(BG601,"Fund Size","","USD","",""),"N/A"))</f>
        <v/>
      </c>
      <c r="BH610" t="str" cm="1">
        <f t="array" ref="BH610">IF(BH601="","",_xlfn.IFNA(_xll.PBD(BH601,"Fund Size","","USD","",""),"N/A"))</f>
        <v/>
      </c>
      <c r="BI610" t="str" cm="1">
        <f t="array" ref="BI610">IF(BI601="","",_xlfn.IFNA(_xll.PBD(BI601,"Fund Size","","USD","",""),"N/A"))</f>
        <v/>
      </c>
      <c r="BJ610" t="str" cm="1">
        <f t="array" ref="BJ610">IF(BJ601="","",_xlfn.IFNA(_xll.PBD(BJ601,"Fund Size","","USD","",""),"N/A"))</f>
        <v/>
      </c>
      <c r="BK610" t="str" cm="1">
        <f t="array" ref="BK610">IF(BK601="","",_xlfn.IFNA(_xll.PBD(BK601,"Fund Size","","USD","",""),"N/A"))</f>
        <v/>
      </c>
      <c r="BL610" t="str" cm="1">
        <f t="array" ref="BL610">IF(BL601="","",_xlfn.IFNA(_xll.PBD(BL601,"Fund Size","","USD","",""),"N/A"))</f>
        <v/>
      </c>
      <c r="BM610" t="str" cm="1">
        <f t="array" ref="BM610">IF(BM601="","",_xlfn.IFNA(_xll.PBD(BM601,"Fund Size","","USD","",""),"N/A"))</f>
        <v/>
      </c>
      <c r="BN610" t="str" cm="1">
        <f t="array" ref="BN610">IF(BN601="","",_xlfn.IFNA(_xll.PBD(BN601,"Fund Size","","USD","",""),"N/A"))</f>
        <v/>
      </c>
      <c r="BO610" t="str" cm="1">
        <f t="array" ref="BO610">IF(BO601="","",_xlfn.IFNA(_xll.PBD(BO601,"Fund Size","","USD","",""),"N/A"))</f>
        <v/>
      </c>
      <c r="BP610" t="str" cm="1">
        <f t="array" ref="BP610">IF(BP601="","",_xlfn.IFNA(_xll.PBD(BP601,"Fund Size","","USD","",""),"N/A"))</f>
        <v/>
      </c>
      <c r="BQ610" t="str" cm="1">
        <f t="array" ref="BQ610">IF(BQ601="","",_xlfn.IFNA(_xll.PBD(BQ601,"Fund Size","","USD","",""),"N/A"))</f>
        <v/>
      </c>
      <c r="BR610" t="str" cm="1">
        <f t="array" ref="BR610">IF(BR601="","",_xlfn.IFNA(_xll.PBD(BR601,"Fund Size","","USD","",""),"N/A"))</f>
        <v/>
      </c>
      <c r="BS610" t="str" cm="1">
        <f t="array" ref="BS610">IF(BS601="","",_xlfn.IFNA(_xll.PBD(BS601,"Fund Size","","USD","",""),"N/A"))</f>
        <v/>
      </c>
      <c r="BT610" t="str" cm="1">
        <f t="array" ref="BT610">IF(BT601="","",_xlfn.IFNA(_xll.PBD(BT601,"Fund Size","","USD","",""),"N/A"))</f>
        <v/>
      </c>
      <c r="BU610" t="str" cm="1">
        <f t="array" ref="BU610">IF(BU601="","",_xlfn.IFNA(_xll.PBD(BU601,"Fund Size","","USD","",""),"N/A"))</f>
        <v/>
      </c>
      <c r="BV610" t="str" cm="1">
        <f t="array" ref="BV610">IF(BV601="","",_xlfn.IFNA(_xll.PBD(BV601,"Fund Size","","USD","",""),"N/A"))</f>
        <v/>
      </c>
      <c r="BW610" t="str" cm="1">
        <f t="array" ref="BW610">IF(BW601="","",_xlfn.IFNA(_xll.PBD(BW601,"Fund Size","","USD","",""),"N/A"))</f>
        <v/>
      </c>
      <c r="BX610" t="str" cm="1">
        <f t="array" ref="BX610">IF(BX601="","",_xlfn.IFNA(_xll.PBD(BX601,"Fund Size","","USD","",""),"N/A"))</f>
        <v/>
      </c>
      <c r="BY610" t="str" cm="1">
        <f t="array" ref="BY610">IF(BY601="","",_xlfn.IFNA(_xll.PBD(BY601,"Fund Size","","USD","",""),"N/A"))</f>
        <v/>
      </c>
      <c r="BZ610" t="str" cm="1">
        <f t="array" ref="BZ610">IF(BZ601="","",_xlfn.IFNA(_xll.PBD(BZ601,"Fund Size","","USD","",""),"N/A"))</f>
        <v/>
      </c>
      <c r="CA610" t="str" cm="1">
        <f t="array" ref="CA610">IF(CA601="","",_xlfn.IFNA(_xll.PBD(CA601,"Fund Size","","USD","",""),"N/A"))</f>
        <v/>
      </c>
      <c r="CB610" t="str" cm="1">
        <f t="array" ref="CB610">IF(CB601="","",_xlfn.IFNA(_xll.PBD(CB601,"Fund Size","","USD","",""),"N/A"))</f>
        <v/>
      </c>
      <c r="CC610" t="str" cm="1">
        <f t="array" ref="CC610">IF(CC601="","",_xlfn.IFNA(_xll.PBD(CC601,"Fund Size","","USD","",""),"N/A"))</f>
        <v/>
      </c>
      <c r="CD610" t="str" cm="1">
        <f t="array" ref="CD610">IF(CD601="","",_xlfn.IFNA(_xll.PBD(CD601,"Fund Size","","USD","",""),"N/A"))</f>
        <v/>
      </c>
      <c r="CE610" t="str" cm="1">
        <f t="array" ref="CE610">IF(CE601="","",_xlfn.IFNA(_xll.PBD(CE601,"Fund Size","","USD","",""),"N/A"))</f>
        <v/>
      </c>
      <c r="CF610" t="str" cm="1">
        <f t="array" ref="CF610">IF(CF601="","",_xlfn.IFNA(_xll.PBD(CF601,"Fund Size","","USD","",""),"N/A"))</f>
        <v/>
      </c>
      <c r="CG610" t="str" cm="1">
        <f t="array" ref="CG610">IF(CG601="","",_xlfn.IFNA(_xll.PBD(CG601,"Fund Size","","USD","",""),"N/A"))</f>
        <v/>
      </c>
      <c r="CH610" t="str" cm="1">
        <f t="array" ref="CH610">IF(CH601="","",_xlfn.IFNA(_xll.PBD(CH601,"Fund Size","","USD","",""),"N/A"))</f>
        <v/>
      </c>
      <c r="CI610" t="str" cm="1">
        <f t="array" ref="CI610">IF(CI601="","",_xlfn.IFNA(_xll.PBD(CI601,"Fund Size","","USD","",""),"N/A"))</f>
        <v/>
      </c>
      <c r="CJ610" t="str" cm="1">
        <f t="array" ref="CJ610">IF(CJ601="","",_xlfn.IFNA(_xll.PBD(CJ601,"Fund Size","","USD","",""),"N/A"))</f>
        <v/>
      </c>
      <c r="CK610" t="str" cm="1">
        <f t="array" ref="CK610">IF(CK601="","",_xlfn.IFNA(_xll.PBD(CK601,"Fund Size","","USD","",""),"N/A"))</f>
        <v/>
      </c>
      <c r="CL610" t="str" cm="1">
        <f t="array" ref="CL610">IF(CL601="","",_xlfn.IFNA(_xll.PBD(CL601,"Fund Size","","USD","",""),"N/A"))</f>
        <v/>
      </c>
      <c r="CM610" t="str" cm="1">
        <f t="array" ref="CM610">IF(CM601="","",_xlfn.IFNA(_xll.PBD(CM601,"Fund Size","","USD","",""),"N/A"))</f>
        <v/>
      </c>
      <c r="CN610" t="str" cm="1">
        <f t="array" ref="CN610">IF(CN601="","",_xlfn.IFNA(_xll.PBD(CN601,"Fund Size","","USD","",""),"N/A"))</f>
        <v/>
      </c>
      <c r="CO610" t="str" cm="1">
        <f t="array" ref="CO610">IF(CO601="","",_xlfn.IFNA(_xll.PBD(CO601,"Fund Size","","USD","",""),"N/A"))</f>
        <v/>
      </c>
      <c r="CP610" t="str" cm="1">
        <f t="array" ref="CP610">IF(CP601="","",_xlfn.IFNA(_xll.PBD(CP601,"Fund Size","","USD","",""),"N/A"))</f>
        <v/>
      </c>
      <c r="CQ610" t="str" cm="1">
        <f t="array" ref="CQ610">IF(CQ601="","",_xlfn.IFNA(_xll.PBD(CQ601,"Fund Size","","USD","",""),"N/A"))</f>
        <v/>
      </c>
      <c r="CR610" t="str" cm="1">
        <f t="array" ref="CR610">IF(CR601="","",_xlfn.IFNA(_xll.PBD(CR601,"Fund Size","","USD","",""),"N/A"))</f>
        <v/>
      </c>
      <c r="CS610" t="str" cm="1">
        <f t="array" ref="CS610">IF(CS601="","",_xlfn.IFNA(_xll.PBD(CS601,"Fund Size","","USD","",""),"N/A"))</f>
        <v/>
      </c>
      <c r="CT610" t="str" cm="1">
        <f t="array" ref="CT610">IF(CT601="","",_xlfn.IFNA(_xll.PBD(CT601,"Fund Size","","USD","",""),"N/A"))</f>
        <v/>
      </c>
      <c r="CU610" t="str" cm="1">
        <f t="array" ref="CU610">IF(CU601="","",_xlfn.IFNA(_xll.PBD(CU601,"Fund Size","","USD","",""),"N/A"))</f>
        <v/>
      </c>
      <c r="CV610" t="str" cm="1">
        <f t="array" ref="CV610">IF(CV601="","",_xlfn.IFNA(_xll.PBD(CV601,"Fund Size","","USD","",""),"N/A"))</f>
        <v/>
      </c>
      <c r="CW610" t="str" cm="1">
        <f t="array" ref="CW610">IF(CW601="","",_xlfn.IFNA(_xll.PBD(CW601,"Fund Size","","USD","",""),"N/A"))</f>
        <v/>
      </c>
      <c r="CX610" t="str" cm="1">
        <f t="array" ref="CX610">IF(CX601="","",_xlfn.IFNA(_xll.PBD(CX601,"Fund Size","","USD","",""),"N/A"))</f>
        <v/>
      </c>
      <c r="CY610" t="str" cm="1">
        <f t="array" ref="CY610">IF(CY601="","",_xlfn.IFNA(_xll.PBD(CY601,"Fund Size","","USD","",""),"N/A"))</f>
        <v/>
      </c>
      <c r="CZ610" t="str" cm="1">
        <f t="array" ref="CZ610">IF(CZ601="","",_xlfn.IFNA(_xll.PBD(CZ601,"Fund Size","","USD","",""),"N/A"))</f>
        <v/>
      </c>
      <c r="DA610" t="str" cm="1">
        <f t="array" ref="DA610">IF(DA601="","",_xlfn.IFNA(_xll.PBD(DA601,"Fund Size","","USD","",""),"N/A"))</f>
        <v/>
      </c>
      <c r="DB610" t="str" cm="1">
        <f t="array" ref="DB610">IF(DB601="","",_xlfn.IFNA(_xll.PBD(DB601,"Fund Size","","USD","",""),"N/A"))</f>
        <v/>
      </c>
      <c r="DC610" t="str" cm="1">
        <f t="array" ref="DC610">IF(DC601="","",_xlfn.IFNA(_xll.PBD(DC601,"Fund Size","","USD","",""),"N/A"))</f>
        <v/>
      </c>
      <c r="DD610" t="str" cm="1">
        <f t="array" ref="DD610">IF(DD601="","",_xlfn.IFNA(_xll.PBD(DD601,"Fund Size","","USD","",""),"N/A"))</f>
        <v/>
      </c>
      <c r="DE610" t="str" cm="1">
        <f t="array" ref="DE610">IF(DE601="","",_xlfn.IFNA(_xll.PBD(DE601,"Fund Size","","USD","",""),"N/A"))</f>
        <v/>
      </c>
      <c r="DF610" t="str" cm="1">
        <f t="array" ref="DF610">IF(DF601="","",_xlfn.IFNA(_xll.PBD(DF601,"Fund Size","","USD","",""),"N/A"))</f>
        <v/>
      </c>
      <c r="DG610" t="str" cm="1">
        <f t="array" ref="DG610">IF(DG601="","",_xlfn.IFNA(_xll.PBD(DG601,"Fund Size","","USD","",""),"N/A"))</f>
        <v/>
      </c>
      <c r="DH610" t="str" cm="1">
        <f t="array" ref="DH610">IF(DH601="","",_xlfn.IFNA(_xll.PBD(DH601,"Fund Size","","USD","",""),"N/A"))</f>
        <v/>
      </c>
      <c r="DI610" t="str" cm="1">
        <f t="array" ref="DI610">IF(DI601="","",_xlfn.IFNA(_xll.PBD(DI601,"Fund Size","","USD","",""),"N/A"))</f>
        <v/>
      </c>
      <c r="DJ610" t="str" cm="1">
        <f t="array" ref="DJ610">IF(DJ601="","",_xlfn.IFNA(_xll.PBD(DJ601,"Fund Size","","USD","",""),"N/A"))</f>
        <v/>
      </c>
      <c r="DK610" t="str" cm="1">
        <f t="array" ref="DK610">IF(DK601="","",_xlfn.IFNA(_xll.PBD(DK601,"Fund Size","","USD","",""),"N/A"))</f>
        <v/>
      </c>
      <c r="DL610" t="str" cm="1">
        <f t="array" ref="DL610">IF(DL601="","",_xlfn.IFNA(_xll.PBD(DL601,"Fund Size","","USD","",""),"N/A"))</f>
        <v/>
      </c>
      <c r="DM610" t="str" cm="1">
        <f t="array" ref="DM610">IF(DM601="","",_xlfn.IFNA(_xll.PBD(DM601,"Fund Size","","USD","",""),"N/A"))</f>
        <v/>
      </c>
      <c r="DN610" t="str" cm="1">
        <f t="array" ref="DN610">IF(DN601="","",_xlfn.IFNA(_xll.PBD(DN601,"Fund Size","","USD","",""),"N/A"))</f>
        <v/>
      </c>
      <c r="DO610" t="str" cm="1">
        <f t="array" ref="DO610">IF(DO601="","",_xlfn.IFNA(_xll.PBD(DO601,"Fund Size","","USD","",""),"N/A"))</f>
        <v/>
      </c>
      <c r="DP610" t="str" cm="1">
        <f t="array" ref="DP610">IF(DP601="","",_xlfn.IFNA(_xll.PBD(DP601,"Fund Size","","USD","",""),"N/A"))</f>
        <v/>
      </c>
      <c r="DQ610" t="str" cm="1">
        <f t="array" ref="DQ610">IF(DQ601="","",_xlfn.IFNA(_xll.PBD(DQ601,"Fund Size","","USD","",""),"N/A"))</f>
        <v/>
      </c>
      <c r="DR610" t="str" cm="1">
        <f t="array" ref="DR610">IF(DR601="","",_xlfn.IFNA(_xll.PBD(DR601,"Fund Size","","USD","",""),"N/A"))</f>
        <v/>
      </c>
      <c r="DS610" t="str" cm="1">
        <f t="array" ref="DS610">IF(DS601="","",_xlfn.IFNA(_xll.PBD(DS601,"Fund Size","","USD","",""),"N/A"))</f>
        <v/>
      </c>
      <c r="DT610" t="str" cm="1">
        <f t="array" ref="DT610">IF(DT601="","",_xlfn.IFNA(_xll.PBD(DT601,"Fund Size","","USD","",""),"N/A"))</f>
        <v/>
      </c>
      <c r="DU610" t="str" cm="1">
        <f t="array" ref="DU610">IF(DU601="","",_xlfn.IFNA(_xll.PBD(DU601,"Fund Size","","USD","",""),"N/A"))</f>
        <v/>
      </c>
      <c r="DV610" t="str" cm="1">
        <f t="array" ref="DV610">IF(DV601="","",_xlfn.IFNA(_xll.PBD(DV601,"Fund Size","","USD","",""),"N/A"))</f>
        <v/>
      </c>
    </row>
    <row r="611" spans="1:126" x14ac:dyDescent="0.2">
      <c r="B611" t="s">
        <v>2689</v>
      </c>
      <c r="C611" t="str" cm="1">
        <f t="array" aca="1" ref="C611" ca="1">IF(C601="","",IF(
AND(
OR(
C605=$D$6,
AND(
C605&lt;&gt;$D$6,
SUMPRODUCT(--ISNUMBER(SEARCH(
_xlfn._xlws.FILTER($D$7:$H$7,($D$7:$H$7&lt;&gt;"")*($D$7:$H$7&lt;&gt;"N/A")),
C606
)))&gt;0
)
),
OR(
COUNTA($D$12:$H$12)=0,
ISNUMBER(MATCH(C609,_xlfn._xlws.FILTER($D$12:$H$12,($D$12:$H$12&lt;&gt;"")*($D$12:$H$12&lt;&gt;"N/A")),0))
),
OR(
ISNUMBER(MATCH(C603,_xlfn._xlws.FILTER($D$13:$G$13,($D$13:$G$13&lt;&gt;"")*($D$13:$G$13&lt;&gt;"N/A")),0)),
AND(ISNUMBER(C604),C604&gt;=$D$8)
)
),
1,
0
))</f>
        <v/>
      </c>
      <c r="D611" t="str" cm="1">
        <f t="array" ref="D611">IF(D601="","",IF(
AND(
OR(
D605=$D$6,
AND(
D605&lt;&gt;$D$6,
SUMPRODUCT(--ISNUMBER(SEARCH(
_xlfn._xlws.FILTER($D$7:$H$7,($D$7:$H$7&lt;&gt;"")*($D$7:$H$7&lt;&gt;"N/A")),
D606
)))&gt;0
)
),
OR(
COUNTA($D$12:$H$12)=0,
ISNUMBER(MATCH(D609,_xlfn._xlws.FILTER($D$12:$H$12,($D$12:$H$12&lt;&gt;"")*($D$12:$H$12&lt;&gt;"N/A")),0))
),
OR(
ISNUMBER(MATCH(D603,_xlfn._xlws.FILTER($D$13:$G$13,($D$13:$G$13&lt;&gt;"")*($D$13:$G$13&lt;&gt;"N/A")),0)),
AND(ISNUMBER(D604),D604&gt;=$D$8)
)
),
1,
0
))</f>
        <v/>
      </c>
      <c r="E611" t="str" cm="1">
        <f t="array" ref="E611">IF(E601="","",IF(
AND(
OR(
E605=$D$6,
AND(
E605&lt;&gt;$D$6,
SUMPRODUCT(--ISNUMBER(SEARCH(
_xlfn._xlws.FILTER($D$7:$H$7,($D$7:$H$7&lt;&gt;"")*($D$7:$H$7&lt;&gt;"N/A")),
E606
)))&gt;0
)
),
OR(
COUNTA($D$12:$H$12)=0,
ISNUMBER(MATCH(E609,_xlfn._xlws.FILTER($D$12:$H$12,($D$12:$H$12&lt;&gt;"")*($D$12:$H$12&lt;&gt;"N/A")),0))
),
OR(
ISNUMBER(MATCH(E603,_xlfn._xlws.FILTER($D$13:$G$13,($D$13:$G$13&lt;&gt;"")*($D$13:$G$13&lt;&gt;"N/A")),0)),
AND(ISNUMBER(E604),E604&gt;=$D$8)
)
),
1,
0
))</f>
        <v/>
      </c>
      <c r="F611" t="str" cm="1">
        <f t="array" ref="F611">IF(F601="","",IF(
AND(
OR(
F605=$D$6,
AND(
F605&lt;&gt;$D$6,
SUMPRODUCT(--ISNUMBER(SEARCH(
_xlfn._xlws.FILTER($D$7:$H$7,($D$7:$H$7&lt;&gt;"")*($D$7:$H$7&lt;&gt;"N/A")),
F606
)))&gt;0
)
),
OR(
COUNTA($D$12:$H$12)=0,
ISNUMBER(MATCH(F609,_xlfn._xlws.FILTER($D$12:$H$12,($D$12:$H$12&lt;&gt;"")*($D$12:$H$12&lt;&gt;"N/A")),0))
),
OR(
ISNUMBER(MATCH(F603,_xlfn._xlws.FILTER($D$13:$G$13,($D$13:$G$13&lt;&gt;"")*($D$13:$G$13&lt;&gt;"N/A")),0)),
AND(ISNUMBER(F604),F604&gt;=$D$8)
)
),
1,
0
))</f>
        <v/>
      </c>
      <c r="G611" t="str" cm="1">
        <f t="array" ref="G611">IF(G601="","",IF(
AND(
OR(
G605=$D$6,
AND(
G605&lt;&gt;$D$6,
SUMPRODUCT(--ISNUMBER(SEARCH(
_xlfn._xlws.FILTER($D$7:$H$7,($D$7:$H$7&lt;&gt;"")*($D$7:$H$7&lt;&gt;"N/A")),
G606
)))&gt;0
)
),
OR(
COUNTA($D$12:$H$12)=0,
ISNUMBER(MATCH(G609,_xlfn._xlws.FILTER($D$12:$H$12,($D$12:$H$12&lt;&gt;"")*($D$12:$H$12&lt;&gt;"N/A")),0))
),
OR(
ISNUMBER(MATCH(G603,_xlfn._xlws.FILTER($D$13:$G$13,($D$13:$G$13&lt;&gt;"")*($D$13:$G$13&lt;&gt;"N/A")),0)),
AND(ISNUMBER(G604),G604&gt;=$D$8)
)
),
1,
0
))</f>
        <v/>
      </c>
      <c r="H611" t="str" cm="1">
        <f t="array" ref="H611">IF(H601="","",IF(
AND(
OR(
H605=$D$6,
AND(
H605&lt;&gt;$D$6,
SUMPRODUCT(--ISNUMBER(SEARCH(
_xlfn._xlws.FILTER($D$7:$H$7,($D$7:$H$7&lt;&gt;"")*($D$7:$H$7&lt;&gt;"N/A")),
H606
)))&gt;0
)
),
OR(
COUNTA($D$12:$H$12)=0,
ISNUMBER(MATCH(H609,_xlfn._xlws.FILTER($D$12:$H$12,($D$12:$H$12&lt;&gt;"")*($D$12:$H$12&lt;&gt;"N/A")),0))
),
OR(
ISNUMBER(MATCH(H603,_xlfn._xlws.FILTER($D$13:$G$13,($D$13:$G$13&lt;&gt;"")*($D$13:$G$13&lt;&gt;"N/A")),0)),
AND(ISNUMBER(H604),H604&gt;=$D$8)
)
),
1,
0
))</f>
        <v/>
      </c>
      <c r="I611" t="str" cm="1">
        <f t="array" ref="I611">IF(I601="","",IF(
AND(
OR(
I605=$D$6,
AND(
I605&lt;&gt;$D$6,
SUMPRODUCT(--ISNUMBER(SEARCH(
_xlfn._xlws.FILTER($D$7:$H$7,($D$7:$H$7&lt;&gt;"")*($D$7:$H$7&lt;&gt;"N/A")),
I606
)))&gt;0
)
),
OR(
COUNTA($D$12:$H$12)=0,
ISNUMBER(MATCH(I609,_xlfn._xlws.FILTER($D$12:$H$12,($D$12:$H$12&lt;&gt;"")*($D$12:$H$12&lt;&gt;"N/A")),0))
),
OR(
ISNUMBER(MATCH(I603,_xlfn._xlws.FILTER($D$13:$G$13,($D$13:$G$13&lt;&gt;"")*($D$13:$G$13&lt;&gt;"N/A")),0)),
AND(ISNUMBER(I604),I604&gt;=$D$8)
)
),
1,
0
))</f>
        <v/>
      </c>
      <c r="J611" t="str" cm="1">
        <f t="array" ref="J611">IF(J601="","",IF(
AND(
OR(
J605=$D$6,
AND(
J605&lt;&gt;$D$6,
SUMPRODUCT(--ISNUMBER(SEARCH(
_xlfn._xlws.FILTER($D$7:$H$7,($D$7:$H$7&lt;&gt;"")*($D$7:$H$7&lt;&gt;"N/A")),
J606
)))&gt;0
)
),
OR(
COUNTA($D$12:$H$12)=0,
ISNUMBER(MATCH(J609,_xlfn._xlws.FILTER($D$12:$H$12,($D$12:$H$12&lt;&gt;"")*($D$12:$H$12&lt;&gt;"N/A")),0))
),
OR(
ISNUMBER(MATCH(J603,_xlfn._xlws.FILTER($D$13:$G$13,($D$13:$G$13&lt;&gt;"")*($D$13:$G$13&lt;&gt;"N/A")),0)),
AND(ISNUMBER(J604),J604&gt;=$D$8)
)
),
1,
0
))</f>
        <v/>
      </c>
      <c r="K611" t="str" cm="1">
        <f t="array" ref="K611">IF(K601="","",IF(
AND(
OR(
K605=$D$6,
AND(
K605&lt;&gt;$D$6,
SUMPRODUCT(--ISNUMBER(SEARCH(
_xlfn._xlws.FILTER($D$7:$H$7,($D$7:$H$7&lt;&gt;"")*($D$7:$H$7&lt;&gt;"N/A")),
K606
)))&gt;0
)
),
OR(
COUNTA($D$12:$H$12)=0,
ISNUMBER(MATCH(K609,_xlfn._xlws.FILTER($D$12:$H$12,($D$12:$H$12&lt;&gt;"")*($D$12:$H$12&lt;&gt;"N/A")),0))
),
OR(
ISNUMBER(MATCH(K603,_xlfn._xlws.FILTER($D$13:$G$13,($D$13:$G$13&lt;&gt;"")*($D$13:$G$13&lt;&gt;"N/A")),0)),
AND(ISNUMBER(K604),K604&gt;=$D$8)
)
),
1,
0
))</f>
        <v/>
      </c>
      <c r="L611" t="str" cm="1">
        <f t="array" ref="L611">IF(L601="","",IF(
AND(
OR(
L605=$D$6,
AND(
L605&lt;&gt;$D$6,
SUMPRODUCT(--ISNUMBER(SEARCH(
_xlfn._xlws.FILTER($D$7:$H$7,($D$7:$H$7&lt;&gt;"")*($D$7:$H$7&lt;&gt;"N/A")),
L606
)))&gt;0
)
),
OR(
COUNTA($D$12:$H$12)=0,
ISNUMBER(MATCH(L609,_xlfn._xlws.FILTER($D$12:$H$12,($D$12:$H$12&lt;&gt;"")*($D$12:$H$12&lt;&gt;"N/A")),0))
),
OR(
ISNUMBER(MATCH(L603,_xlfn._xlws.FILTER($D$13:$G$13,($D$13:$G$13&lt;&gt;"")*($D$13:$G$13&lt;&gt;"N/A")),0)),
AND(ISNUMBER(L604),L604&gt;=$D$8)
)
),
1,
0
))</f>
        <v/>
      </c>
      <c r="M611" t="str" cm="1">
        <f t="array" ref="M611">IF(M601="","",IF(
AND(
OR(
M605=$D$6,
AND(
M605&lt;&gt;$D$6,
SUMPRODUCT(--ISNUMBER(SEARCH(
_xlfn._xlws.FILTER($D$7:$H$7,($D$7:$H$7&lt;&gt;"")*($D$7:$H$7&lt;&gt;"N/A")),
M606
)))&gt;0
)
),
OR(
COUNTA($D$12:$H$12)=0,
ISNUMBER(MATCH(M609,_xlfn._xlws.FILTER($D$12:$H$12,($D$12:$H$12&lt;&gt;"")*($D$12:$H$12&lt;&gt;"N/A")),0))
),
OR(
ISNUMBER(MATCH(M603,_xlfn._xlws.FILTER($D$13:$G$13,($D$13:$G$13&lt;&gt;"")*($D$13:$G$13&lt;&gt;"N/A")),0)),
AND(ISNUMBER(M604),M604&gt;=$D$8)
)
),
1,
0
))</f>
        <v/>
      </c>
      <c r="N611" t="str" cm="1">
        <f t="array" ref="N611">IF(N601="","",IF(
AND(
OR(
N605=$D$6,
AND(
N605&lt;&gt;$D$6,
SUMPRODUCT(--ISNUMBER(SEARCH(
_xlfn._xlws.FILTER($D$7:$H$7,($D$7:$H$7&lt;&gt;"")*($D$7:$H$7&lt;&gt;"N/A")),
N606
)))&gt;0
)
),
OR(
COUNTA($D$12:$H$12)=0,
ISNUMBER(MATCH(N609,_xlfn._xlws.FILTER($D$12:$H$12,($D$12:$H$12&lt;&gt;"")*($D$12:$H$12&lt;&gt;"N/A")),0))
),
OR(
ISNUMBER(MATCH(N603,_xlfn._xlws.FILTER($D$13:$G$13,($D$13:$G$13&lt;&gt;"")*($D$13:$G$13&lt;&gt;"N/A")),0)),
AND(ISNUMBER(N604),N604&gt;=$D$8)
)
),
1,
0
))</f>
        <v/>
      </c>
      <c r="O611" t="str" cm="1">
        <f t="array" ref="O611">IF(O601="","",IF(
AND(
OR(
O605=$D$6,
AND(
O605&lt;&gt;$D$6,
SUMPRODUCT(--ISNUMBER(SEARCH(
_xlfn._xlws.FILTER($D$7:$H$7,($D$7:$H$7&lt;&gt;"")*($D$7:$H$7&lt;&gt;"N/A")),
O606
)))&gt;0
)
),
OR(
COUNTA($D$12:$H$12)=0,
ISNUMBER(MATCH(O609,_xlfn._xlws.FILTER($D$12:$H$12,($D$12:$H$12&lt;&gt;"")*($D$12:$H$12&lt;&gt;"N/A")),0))
),
OR(
ISNUMBER(MATCH(O603,_xlfn._xlws.FILTER($D$13:$G$13,($D$13:$G$13&lt;&gt;"")*($D$13:$G$13&lt;&gt;"N/A")),0)),
AND(ISNUMBER(O604),O604&gt;=$D$8)
)
),
1,
0
))</f>
        <v/>
      </c>
      <c r="P611" t="str" cm="1">
        <f t="array" ref="P611">IF(P601="","",IF(
AND(
OR(
P605=$D$6,
AND(
P605&lt;&gt;$D$6,
SUMPRODUCT(--ISNUMBER(SEARCH(
_xlfn._xlws.FILTER($D$7:$H$7,($D$7:$H$7&lt;&gt;"")*($D$7:$H$7&lt;&gt;"N/A")),
P606
)))&gt;0
)
),
OR(
COUNTA($D$12:$H$12)=0,
ISNUMBER(MATCH(P609,_xlfn._xlws.FILTER($D$12:$H$12,($D$12:$H$12&lt;&gt;"")*($D$12:$H$12&lt;&gt;"N/A")),0))
),
OR(
ISNUMBER(MATCH(P603,_xlfn._xlws.FILTER($D$13:$G$13,($D$13:$G$13&lt;&gt;"")*($D$13:$G$13&lt;&gt;"N/A")),0)),
AND(ISNUMBER(P604),P604&gt;=$D$8)
)
),
1,
0
))</f>
        <v/>
      </c>
      <c r="Q611" t="str" cm="1">
        <f t="array" ref="Q611">IF(Q601="","",IF(
AND(
OR(
Q605=$D$6,
AND(
Q605&lt;&gt;$D$6,
SUMPRODUCT(--ISNUMBER(SEARCH(
_xlfn._xlws.FILTER($D$7:$H$7,($D$7:$H$7&lt;&gt;"")*($D$7:$H$7&lt;&gt;"N/A")),
Q606
)))&gt;0
)
),
OR(
COUNTA($D$12:$H$12)=0,
ISNUMBER(MATCH(Q609,_xlfn._xlws.FILTER($D$12:$H$12,($D$12:$H$12&lt;&gt;"")*($D$12:$H$12&lt;&gt;"N/A")),0))
),
OR(
ISNUMBER(MATCH(Q603,_xlfn._xlws.FILTER($D$13:$G$13,($D$13:$G$13&lt;&gt;"")*($D$13:$G$13&lt;&gt;"N/A")),0)),
AND(ISNUMBER(Q604),Q604&gt;=$D$8)
)
),
1,
0
))</f>
        <v/>
      </c>
      <c r="R611" t="str" cm="1">
        <f t="array" ref="R611">IF(R601="","",IF(
AND(
OR(
R605=$D$6,
AND(
R605&lt;&gt;$D$6,
SUMPRODUCT(--ISNUMBER(SEARCH(
_xlfn._xlws.FILTER($D$7:$H$7,($D$7:$H$7&lt;&gt;"")*($D$7:$H$7&lt;&gt;"N/A")),
R606
)))&gt;0
)
),
OR(
COUNTA($D$12:$H$12)=0,
ISNUMBER(MATCH(R609,_xlfn._xlws.FILTER($D$12:$H$12,($D$12:$H$12&lt;&gt;"")*($D$12:$H$12&lt;&gt;"N/A")),0))
),
OR(
ISNUMBER(MATCH(R603,_xlfn._xlws.FILTER($D$13:$G$13,($D$13:$G$13&lt;&gt;"")*($D$13:$G$13&lt;&gt;"N/A")),0)),
AND(ISNUMBER(R604),R604&gt;=$D$8)
)
),
1,
0
))</f>
        <v/>
      </c>
      <c r="S611" t="str" cm="1">
        <f t="array" ref="S611">IF(S601="","",IF(
AND(
OR(
S605=$D$6,
AND(
S605&lt;&gt;$D$6,
SUMPRODUCT(--ISNUMBER(SEARCH(
_xlfn._xlws.FILTER($D$7:$H$7,($D$7:$H$7&lt;&gt;"")*($D$7:$H$7&lt;&gt;"N/A")),
S606
)))&gt;0
)
),
OR(
COUNTA($D$12:$H$12)=0,
ISNUMBER(MATCH(S609,_xlfn._xlws.FILTER($D$12:$H$12,($D$12:$H$12&lt;&gt;"")*($D$12:$H$12&lt;&gt;"N/A")),0))
),
OR(
ISNUMBER(MATCH(S603,_xlfn._xlws.FILTER($D$13:$G$13,($D$13:$G$13&lt;&gt;"")*($D$13:$G$13&lt;&gt;"N/A")),0)),
AND(ISNUMBER(S604),S604&gt;=$D$8)
)
),
1,
0
))</f>
        <v/>
      </c>
      <c r="T611" t="str" cm="1">
        <f t="array" ref="T611">IF(T601="","",IF(
AND(
OR(
T605=$D$6,
AND(
T605&lt;&gt;$D$6,
SUMPRODUCT(--ISNUMBER(SEARCH(
_xlfn._xlws.FILTER($D$7:$H$7,($D$7:$H$7&lt;&gt;"")*($D$7:$H$7&lt;&gt;"N/A")),
T606
)))&gt;0
)
),
OR(
COUNTA($D$12:$H$12)=0,
ISNUMBER(MATCH(T609,_xlfn._xlws.FILTER($D$12:$H$12,($D$12:$H$12&lt;&gt;"")*($D$12:$H$12&lt;&gt;"N/A")),0))
),
OR(
ISNUMBER(MATCH(T603,_xlfn._xlws.FILTER($D$13:$G$13,($D$13:$G$13&lt;&gt;"")*($D$13:$G$13&lt;&gt;"N/A")),0)),
AND(ISNUMBER(T604),T604&gt;=$D$8)
)
),
1,
0
))</f>
        <v/>
      </c>
      <c r="U611" t="str" cm="1">
        <f t="array" ref="U611">IF(U601="","",IF(
AND(
OR(
U605=$D$6,
AND(
U605&lt;&gt;$D$6,
SUMPRODUCT(--ISNUMBER(SEARCH(
_xlfn._xlws.FILTER($D$7:$H$7,($D$7:$H$7&lt;&gt;"")*($D$7:$H$7&lt;&gt;"N/A")),
U606
)))&gt;0
)
),
OR(
COUNTA($D$12:$H$12)=0,
ISNUMBER(MATCH(U609,_xlfn._xlws.FILTER($D$12:$H$12,($D$12:$H$12&lt;&gt;"")*($D$12:$H$12&lt;&gt;"N/A")),0))
),
OR(
ISNUMBER(MATCH(U603,_xlfn._xlws.FILTER($D$13:$G$13,($D$13:$G$13&lt;&gt;"")*($D$13:$G$13&lt;&gt;"N/A")),0)),
AND(ISNUMBER(U604),U604&gt;=$D$8)
)
),
1,
0
))</f>
        <v/>
      </c>
      <c r="V611" t="str" cm="1">
        <f t="array" ref="V611">IF(V601="","",IF(
AND(
OR(
V605=$D$6,
AND(
V605&lt;&gt;$D$6,
SUMPRODUCT(--ISNUMBER(SEARCH(
_xlfn._xlws.FILTER($D$7:$H$7,($D$7:$H$7&lt;&gt;"")*($D$7:$H$7&lt;&gt;"N/A")),
V606
)))&gt;0
)
),
OR(
COUNTA($D$12:$H$12)=0,
ISNUMBER(MATCH(V609,_xlfn._xlws.FILTER($D$12:$H$12,($D$12:$H$12&lt;&gt;"")*($D$12:$H$12&lt;&gt;"N/A")),0))
),
OR(
ISNUMBER(MATCH(V603,_xlfn._xlws.FILTER($D$13:$G$13,($D$13:$G$13&lt;&gt;"")*($D$13:$G$13&lt;&gt;"N/A")),0)),
AND(ISNUMBER(V604),V604&gt;=$D$8)
)
),
1,
0
))</f>
        <v/>
      </c>
      <c r="W611" t="str" cm="1">
        <f t="array" ref="W611">IF(W601="","",IF(
AND(
OR(
W605=$D$6,
AND(
W605&lt;&gt;$D$6,
SUMPRODUCT(--ISNUMBER(SEARCH(
_xlfn._xlws.FILTER($D$7:$H$7,($D$7:$H$7&lt;&gt;"")*($D$7:$H$7&lt;&gt;"N/A")),
W606
)))&gt;0
)
),
OR(
COUNTA($D$12:$H$12)=0,
ISNUMBER(MATCH(W609,_xlfn._xlws.FILTER($D$12:$H$12,($D$12:$H$12&lt;&gt;"")*($D$12:$H$12&lt;&gt;"N/A")),0))
),
OR(
ISNUMBER(MATCH(W603,_xlfn._xlws.FILTER($D$13:$G$13,($D$13:$G$13&lt;&gt;"")*($D$13:$G$13&lt;&gt;"N/A")),0)),
AND(ISNUMBER(W604),W604&gt;=$D$8)
)
),
1,
0
))</f>
        <v/>
      </c>
      <c r="X611" t="str" cm="1">
        <f t="array" ref="X611">IF(X601="","",IF(
AND(
OR(
X605=$D$6,
AND(
X605&lt;&gt;$D$6,
SUMPRODUCT(--ISNUMBER(SEARCH(
_xlfn._xlws.FILTER($D$7:$H$7,($D$7:$H$7&lt;&gt;"")*($D$7:$H$7&lt;&gt;"N/A")),
X606
)))&gt;0
)
),
OR(
COUNTA($D$12:$H$12)=0,
ISNUMBER(MATCH(X609,_xlfn._xlws.FILTER($D$12:$H$12,($D$12:$H$12&lt;&gt;"")*($D$12:$H$12&lt;&gt;"N/A")),0))
),
OR(
ISNUMBER(MATCH(X603,_xlfn._xlws.FILTER($D$13:$G$13,($D$13:$G$13&lt;&gt;"")*($D$13:$G$13&lt;&gt;"N/A")),0)),
AND(ISNUMBER(X604),X604&gt;=$D$8)
)
),
1,
0
))</f>
        <v/>
      </c>
      <c r="Y611" t="str" cm="1">
        <f t="array" ref="Y611">IF(Y601="","",IF(
AND(
OR(
Y605=$D$6,
AND(
Y605&lt;&gt;$D$6,
SUMPRODUCT(--ISNUMBER(SEARCH(
_xlfn._xlws.FILTER($D$7:$H$7,($D$7:$H$7&lt;&gt;"")*($D$7:$H$7&lt;&gt;"N/A")),
Y606
)))&gt;0
)
),
OR(
COUNTA($D$12:$H$12)=0,
ISNUMBER(MATCH(Y609,_xlfn._xlws.FILTER($D$12:$H$12,($D$12:$H$12&lt;&gt;"")*($D$12:$H$12&lt;&gt;"N/A")),0))
),
OR(
ISNUMBER(MATCH(Y603,_xlfn._xlws.FILTER($D$13:$G$13,($D$13:$G$13&lt;&gt;"")*($D$13:$G$13&lt;&gt;"N/A")),0)),
AND(ISNUMBER(Y604),Y604&gt;=$D$8)
)
),
1,
0
))</f>
        <v/>
      </c>
      <c r="Z611" t="str" cm="1">
        <f t="array" ref="Z611">IF(Z601="","",IF(
AND(
OR(
Z605=$D$6,
AND(
Z605&lt;&gt;$D$6,
SUMPRODUCT(--ISNUMBER(SEARCH(
_xlfn._xlws.FILTER($D$7:$H$7,($D$7:$H$7&lt;&gt;"")*($D$7:$H$7&lt;&gt;"N/A")),
Z606
)))&gt;0
)
),
OR(
COUNTA($D$12:$H$12)=0,
ISNUMBER(MATCH(Z609,_xlfn._xlws.FILTER($D$12:$H$12,($D$12:$H$12&lt;&gt;"")*($D$12:$H$12&lt;&gt;"N/A")),0))
),
OR(
ISNUMBER(MATCH(Z603,_xlfn._xlws.FILTER($D$13:$G$13,($D$13:$G$13&lt;&gt;"")*($D$13:$G$13&lt;&gt;"N/A")),0)),
AND(ISNUMBER(Z604),Z604&gt;=$D$8)
)
),
1,
0
))</f>
        <v/>
      </c>
      <c r="AA611" t="str" cm="1">
        <f t="array" ref="AA611">IF(AA601="","",IF(
AND(
OR(
AA605=$D$6,
AND(
AA605&lt;&gt;$D$6,
SUMPRODUCT(--ISNUMBER(SEARCH(
_xlfn._xlws.FILTER($D$7:$H$7,($D$7:$H$7&lt;&gt;"")*($D$7:$H$7&lt;&gt;"N/A")),
AA606
)))&gt;0
)
),
OR(
COUNTA($D$12:$H$12)=0,
ISNUMBER(MATCH(AA609,_xlfn._xlws.FILTER($D$12:$H$12,($D$12:$H$12&lt;&gt;"")*($D$12:$H$12&lt;&gt;"N/A")),0))
),
OR(
ISNUMBER(MATCH(AA603,_xlfn._xlws.FILTER($D$13:$G$13,($D$13:$G$13&lt;&gt;"")*($D$13:$G$13&lt;&gt;"N/A")),0)),
AND(ISNUMBER(AA604),AA604&gt;=$D$8)
)
),
1,
0
))</f>
        <v/>
      </c>
      <c r="AB611" t="str" cm="1">
        <f t="array" ref="AB611">IF(AB601="","",IF(
AND(
OR(
AB605=$D$6,
AND(
AB605&lt;&gt;$D$6,
SUMPRODUCT(--ISNUMBER(SEARCH(
_xlfn._xlws.FILTER($D$7:$H$7,($D$7:$H$7&lt;&gt;"")*($D$7:$H$7&lt;&gt;"N/A")),
AB606
)))&gt;0
)
),
OR(
COUNTA($D$12:$H$12)=0,
ISNUMBER(MATCH(AB609,_xlfn._xlws.FILTER($D$12:$H$12,($D$12:$H$12&lt;&gt;"")*($D$12:$H$12&lt;&gt;"N/A")),0))
),
OR(
ISNUMBER(MATCH(AB603,_xlfn._xlws.FILTER($D$13:$G$13,($D$13:$G$13&lt;&gt;"")*($D$13:$G$13&lt;&gt;"N/A")),0)),
AND(ISNUMBER(AB604),AB604&gt;=$D$8)
)
),
1,
0
))</f>
        <v/>
      </c>
      <c r="AC611" t="str" cm="1">
        <f t="array" ref="AC611">IF(AC601="","",IF(
AND(
OR(
AC605=$D$6,
AND(
AC605&lt;&gt;$D$6,
SUMPRODUCT(--ISNUMBER(SEARCH(
_xlfn._xlws.FILTER($D$7:$H$7,($D$7:$H$7&lt;&gt;"")*($D$7:$H$7&lt;&gt;"N/A")),
AC606
)))&gt;0
)
),
OR(
COUNTA($D$12:$H$12)=0,
ISNUMBER(MATCH(AC609,_xlfn._xlws.FILTER($D$12:$H$12,($D$12:$H$12&lt;&gt;"")*($D$12:$H$12&lt;&gt;"N/A")),0))
),
OR(
ISNUMBER(MATCH(AC603,_xlfn._xlws.FILTER($D$13:$G$13,($D$13:$G$13&lt;&gt;"")*($D$13:$G$13&lt;&gt;"N/A")),0)),
AND(ISNUMBER(AC604),AC604&gt;=$D$8)
)
),
1,
0
))</f>
        <v/>
      </c>
      <c r="AD611" t="str" cm="1">
        <f t="array" ref="AD611">IF(AD601="","",IF(
AND(
OR(
AD605=$D$6,
AND(
AD605&lt;&gt;$D$6,
SUMPRODUCT(--ISNUMBER(SEARCH(
_xlfn._xlws.FILTER($D$7:$H$7,($D$7:$H$7&lt;&gt;"")*($D$7:$H$7&lt;&gt;"N/A")),
AD606
)))&gt;0
)
),
OR(
COUNTA($D$12:$H$12)=0,
ISNUMBER(MATCH(AD609,_xlfn._xlws.FILTER($D$12:$H$12,($D$12:$H$12&lt;&gt;"")*($D$12:$H$12&lt;&gt;"N/A")),0))
),
OR(
ISNUMBER(MATCH(AD603,_xlfn._xlws.FILTER($D$13:$G$13,($D$13:$G$13&lt;&gt;"")*($D$13:$G$13&lt;&gt;"N/A")),0)),
AND(ISNUMBER(AD604),AD604&gt;=$D$8)
)
),
1,
0
))</f>
        <v/>
      </c>
      <c r="AE611" t="str" cm="1">
        <f t="array" ref="AE611">IF(AE601="","",IF(
AND(
OR(
AE605=$D$6,
AND(
AE605&lt;&gt;$D$6,
SUMPRODUCT(--ISNUMBER(SEARCH(
_xlfn._xlws.FILTER($D$7:$H$7,($D$7:$H$7&lt;&gt;"")*($D$7:$H$7&lt;&gt;"N/A")),
AE606
)))&gt;0
)
),
OR(
COUNTA($D$12:$H$12)=0,
ISNUMBER(MATCH(AE609,_xlfn._xlws.FILTER($D$12:$H$12,($D$12:$H$12&lt;&gt;"")*($D$12:$H$12&lt;&gt;"N/A")),0))
),
OR(
ISNUMBER(MATCH(AE603,_xlfn._xlws.FILTER($D$13:$G$13,($D$13:$G$13&lt;&gt;"")*($D$13:$G$13&lt;&gt;"N/A")),0)),
AND(ISNUMBER(AE604),AE604&gt;=$D$8)
)
),
1,
0
))</f>
        <v/>
      </c>
      <c r="AF611" t="str" cm="1">
        <f t="array" ref="AF611">IF(AF601="","",IF(
AND(
OR(
AF605=$D$6,
AND(
AF605&lt;&gt;$D$6,
SUMPRODUCT(--ISNUMBER(SEARCH(
_xlfn._xlws.FILTER($D$7:$H$7,($D$7:$H$7&lt;&gt;"")*($D$7:$H$7&lt;&gt;"N/A")),
AF606
)))&gt;0
)
),
OR(
COUNTA($D$12:$H$12)=0,
ISNUMBER(MATCH(AF609,_xlfn._xlws.FILTER($D$12:$H$12,($D$12:$H$12&lt;&gt;"")*($D$12:$H$12&lt;&gt;"N/A")),0))
),
OR(
ISNUMBER(MATCH(AF603,_xlfn._xlws.FILTER($D$13:$G$13,($D$13:$G$13&lt;&gt;"")*($D$13:$G$13&lt;&gt;"N/A")),0)),
AND(ISNUMBER(AF604),AF604&gt;=$D$8)
)
),
1,
0
))</f>
        <v/>
      </c>
      <c r="AG611" t="str" cm="1">
        <f t="array" ref="AG611">IF(AG601="","",IF(
AND(
OR(
AG605=$D$6,
AND(
AG605&lt;&gt;$D$6,
SUMPRODUCT(--ISNUMBER(SEARCH(
_xlfn._xlws.FILTER($D$7:$H$7,($D$7:$H$7&lt;&gt;"")*($D$7:$H$7&lt;&gt;"N/A")),
AG606
)))&gt;0
)
),
OR(
COUNTA($D$12:$H$12)=0,
ISNUMBER(MATCH(AG609,_xlfn._xlws.FILTER($D$12:$H$12,($D$12:$H$12&lt;&gt;"")*($D$12:$H$12&lt;&gt;"N/A")),0))
),
OR(
ISNUMBER(MATCH(AG603,_xlfn._xlws.FILTER($D$13:$G$13,($D$13:$G$13&lt;&gt;"")*($D$13:$G$13&lt;&gt;"N/A")),0)),
AND(ISNUMBER(AG604),AG604&gt;=$D$8)
)
),
1,
0
))</f>
        <v/>
      </c>
      <c r="AH611" t="str" cm="1">
        <f t="array" ref="AH611">IF(AH601="","",IF(
AND(
OR(
AH605=$D$6,
AND(
AH605&lt;&gt;$D$6,
SUMPRODUCT(--ISNUMBER(SEARCH(
_xlfn._xlws.FILTER($D$7:$H$7,($D$7:$H$7&lt;&gt;"")*($D$7:$H$7&lt;&gt;"N/A")),
AH606
)))&gt;0
)
),
OR(
COUNTA($D$12:$H$12)=0,
ISNUMBER(MATCH(AH609,_xlfn._xlws.FILTER($D$12:$H$12,($D$12:$H$12&lt;&gt;"")*($D$12:$H$12&lt;&gt;"N/A")),0))
),
OR(
ISNUMBER(MATCH(AH603,_xlfn._xlws.FILTER($D$13:$G$13,($D$13:$G$13&lt;&gt;"")*($D$13:$G$13&lt;&gt;"N/A")),0)),
AND(ISNUMBER(AH604),AH604&gt;=$D$8)
)
),
1,
0
))</f>
        <v/>
      </c>
      <c r="AI611" t="str" cm="1">
        <f t="array" ref="AI611">IF(AI601="","",IF(
AND(
OR(
AI605=$D$6,
AND(
AI605&lt;&gt;$D$6,
SUMPRODUCT(--ISNUMBER(SEARCH(
_xlfn._xlws.FILTER($D$7:$H$7,($D$7:$H$7&lt;&gt;"")*($D$7:$H$7&lt;&gt;"N/A")),
AI606
)))&gt;0
)
),
OR(
COUNTA($D$12:$H$12)=0,
ISNUMBER(MATCH(AI609,_xlfn._xlws.FILTER($D$12:$H$12,($D$12:$H$12&lt;&gt;"")*($D$12:$H$12&lt;&gt;"N/A")),0))
),
OR(
ISNUMBER(MATCH(AI603,_xlfn._xlws.FILTER($D$13:$G$13,($D$13:$G$13&lt;&gt;"")*($D$13:$G$13&lt;&gt;"N/A")),0)),
AND(ISNUMBER(AI604),AI604&gt;=$D$8)
)
),
1,
0
))</f>
        <v/>
      </c>
      <c r="AJ611" t="str" cm="1">
        <f t="array" ref="AJ611">IF(AJ601="","",IF(
AND(
OR(
AJ605=$D$6,
AND(
AJ605&lt;&gt;$D$6,
SUMPRODUCT(--ISNUMBER(SEARCH(
_xlfn._xlws.FILTER($D$7:$H$7,($D$7:$H$7&lt;&gt;"")*($D$7:$H$7&lt;&gt;"N/A")),
AJ606
)))&gt;0
)
),
OR(
COUNTA($D$12:$H$12)=0,
ISNUMBER(MATCH(AJ609,_xlfn._xlws.FILTER($D$12:$H$12,($D$12:$H$12&lt;&gt;"")*($D$12:$H$12&lt;&gt;"N/A")),0))
),
OR(
ISNUMBER(MATCH(AJ603,_xlfn._xlws.FILTER($D$13:$G$13,($D$13:$G$13&lt;&gt;"")*($D$13:$G$13&lt;&gt;"N/A")),0)),
AND(ISNUMBER(AJ604),AJ604&gt;=$D$8)
)
),
1,
0
))</f>
        <v/>
      </c>
      <c r="AK611" t="str" cm="1">
        <f t="array" ref="AK611">IF(AK601="","",IF(
AND(
OR(
AK605=$D$6,
AND(
AK605&lt;&gt;$D$6,
SUMPRODUCT(--ISNUMBER(SEARCH(
_xlfn._xlws.FILTER($D$7:$H$7,($D$7:$H$7&lt;&gt;"")*($D$7:$H$7&lt;&gt;"N/A")),
AK606
)))&gt;0
)
),
OR(
COUNTA($D$12:$H$12)=0,
ISNUMBER(MATCH(AK609,_xlfn._xlws.FILTER($D$12:$H$12,($D$12:$H$12&lt;&gt;"")*($D$12:$H$12&lt;&gt;"N/A")),0))
),
OR(
ISNUMBER(MATCH(AK603,_xlfn._xlws.FILTER($D$13:$G$13,($D$13:$G$13&lt;&gt;"")*($D$13:$G$13&lt;&gt;"N/A")),0)),
AND(ISNUMBER(AK604),AK604&gt;=$D$8)
)
),
1,
0
))</f>
        <v/>
      </c>
      <c r="AL611" t="str" cm="1">
        <f t="array" ref="AL611">IF(AL601="","",IF(
AND(
OR(
AL605=$D$6,
AND(
AL605&lt;&gt;$D$6,
SUMPRODUCT(--ISNUMBER(SEARCH(
_xlfn._xlws.FILTER($D$7:$H$7,($D$7:$H$7&lt;&gt;"")*($D$7:$H$7&lt;&gt;"N/A")),
AL606
)))&gt;0
)
),
OR(
COUNTA($D$12:$H$12)=0,
ISNUMBER(MATCH(AL609,_xlfn._xlws.FILTER($D$12:$H$12,($D$12:$H$12&lt;&gt;"")*($D$12:$H$12&lt;&gt;"N/A")),0))
),
OR(
ISNUMBER(MATCH(AL603,_xlfn._xlws.FILTER($D$13:$G$13,($D$13:$G$13&lt;&gt;"")*($D$13:$G$13&lt;&gt;"N/A")),0)),
AND(ISNUMBER(AL604),AL604&gt;=$D$8)
)
),
1,
0
))</f>
        <v/>
      </c>
      <c r="AM611" t="str" cm="1">
        <f t="array" ref="AM611">IF(AM601="","",IF(
AND(
OR(
AM605=$D$6,
AND(
AM605&lt;&gt;$D$6,
SUMPRODUCT(--ISNUMBER(SEARCH(
_xlfn._xlws.FILTER($D$7:$H$7,($D$7:$H$7&lt;&gt;"")*($D$7:$H$7&lt;&gt;"N/A")),
AM606
)))&gt;0
)
),
OR(
COUNTA($D$12:$H$12)=0,
ISNUMBER(MATCH(AM609,_xlfn._xlws.FILTER($D$12:$H$12,($D$12:$H$12&lt;&gt;"")*($D$12:$H$12&lt;&gt;"N/A")),0))
),
OR(
ISNUMBER(MATCH(AM603,_xlfn._xlws.FILTER($D$13:$G$13,($D$13:$G$13&lt;&gt;"")*($D$13:$G$13&lt;&gt;"N/A")),0)),
AND(ISNUMBER(AM604),AM604&gt;=$D$8)
)
),
1,
0
))</f>
        <v/>
      </c>
      <c r="AN611" t="str" cm="1">
        <f t="array" ref="AN611">IF(AN601="","",IF(
AND(
OR(
AN605=$D$6,
AND(
AN605&lt;&gt;$D$6,
SUMPRODUCT(--ISNUMBER(SEARCH(
_xlfn._xlws.FILTER($D$7:$H$7,($D$7:$H$7&lt;&gt;"")*($D$7:$H$7&lt;&gt;"N/A")),
AN606
)))&gt;0
)
),
OR(
COUNTA($D$12:$H$12)=0,
ISNUMBER(MATCH(AN609,_xlfn._xlws.FILTER($D$12:$H$12,($D$12:$H$12&lt;&gt;"")*($D$12:$H$12&lt;&gt;"N/A")),0))
),
OR(
ISNUMBER(MATCH(AN603,_xlfn._xlws.FILTER($D$13:$G$13,($D$13:$G$13&lt;&gt;"")*($D$13:$G$13&lt;&gt;"N/A")),0)),
AND(ISNUMBER(AN604),AN604&gt;=$D$8)
)
),
1,
0
))</f>
        <v/>
      </c>
      <c r="AO611" t="str" cm="1">
        <f t="array" ref="AO611">IF(AO601="","",IF(
AND(
OR(
AO605=$D$6,
AND(
AO605&lt;&gt;$D$6,
SUMPRODUCT(--ISNUMBER(SEARCH(
_xlfn._xlws.FILTER($D$7:$H$7,($D$7:$H$7&lt;&gt;"")*($D$7:$H$7&lt;&gt;"N/A")),
AO606
)))&gt;0
)
),
OR(
COUNTA($D$12:$H$12)=0,
ISNUMBER(MATCH(AO609,_xlfn._xlws.FILTER($D$12:$H$12,($D$12:$H$12&lt;&gt;"")*($D$12:$H$12&lt;&gt;"N/A")),0))
),
OR(
ISNUMBER(MATCH(AO603,_xlfn._xlws.FILTER($D$13:$G$13,($D$13:$G$13&lt;&gt;"")*($D$13:$G$13&lt;&gt;"N/A")),0)),
AND(ISNUMBER(AO604),AO604&gt;=$D$8)
)
),
1,
0
))</f>
        <v/>
      </c>
      <c r="AP611" t="str" cm="1">
        <f t="array" ref="AP611">IF(AP601="","",IF(
AND(
OR(
AP605=$D$6,
AND(
AP605&lt;&gt;$D$6,
SUMPRODUCT(--ISNUMBER(SEARCH(
_xlfn._xlws.FILTER($D$7:$H$7,($D$7:$H$7&lt;&gt;"")*($D$7:$H$7&lt;&gt;"N/A")),
AP606
)))&gt;0
)
),
OR(
COUNTA($D$12:$H$12)=0,
ISNUMBER(MATCH(AP609,_xlfn._xlws.FILTER($D$12:$H$12,($D$12:$H$12&lt;&gt;"")*($D$12:$H$12&lt;&gt;"N/A")),0))
),
OR(
ISNUMBER(MATCH(AP603,_xlfn._xlws.FILTER($D$13:$G$13,($D$13:$G$13&lt;&gt;"")*($D$13:$G$13&lt;&gt;"N/A")),0)),
AND(ISNUMBER(AP604),AP604&gt;=$D$8)
)
),
1,
0
))</f>
        <v/>
      </c>
      <c r="AQ611" t="str" cm="1">
        <f t="array" ref="AQ611">IF(AQ601="","",IF(
AND(
OR(
AQ605=$D$6,
AND(
AQ605&lt;&gt;$D$6,
SUMPRODUCT(--ISNUMBER(SEARCH(
_xlfn._xlws.FILTER($D$7:$H$7,($D$7:$H$7&lt;&gt;"")*($D$7:$H$7&lt;&gt;"N/A")),
AQ606
)))&gt;0
)
),
OR(
COUNTA($D$12:$H$12)=0,
ISNUMBER(MATCH(AQ609,_xlfn._xlws.FILTER($D$12:$H$12,($D$12:$H$12&lt;&gt;"")*($D$12:$H$12&lt;&gt;"N/A")),0))
),
OR(
ISNUMBER(MATCH(AQ603,_xlfn._xlws.FILTER($D$13:$G$13,($D$13:$G$13&lt;&gt;"")*($D$13:$G$13&lt;&gt;"N/A")),0)),
AND(ISNUMBER(AQ604),AQ604&gt;=$D$8)
)
),
1,
0
))</f>
        <v/>
      </c>
      <c r="AR611" t="str" cm="1">
        <f t="array" ref="AR611">IF(AR601="","",IF(
AND(
OR(
AR605=$D$6,
AND(
AR605&lt;&gt;$D$6,
SUMPRODUCT(--ISNUMBER(SEARCH(
_xlfn._xlws.FILTER($D$7:$H$7,($D$7:$H$7&lt;&gt;"")*($D$7:$H$7&lt;&gt;"N/A")),
AR606
)))&gt;0
)
),
OR(
COUNTA($D$12:$H$12)=0,
ISNUMBER(MATCH(AR609,_xlfn._xlws.FILTER($D$12:$H$12,($D$12:$H$12&lt;&gt;"")*($D$12:$H$12&lt;&gt;"N/A")),0))
),
OR(
ISNUMBER(MATCH(AR603,_xlfn._xlws.FILTER($D$13:$G$13,($D$13:$G$13&lt;&gt;"")*($D$13:$G$13&lt;&gt;"N/A")),0)),
AND(ISNUMBER(AR604),AR604&gt;=$D$8)
)
),
1,
0
))</f>
        <v/>
      </c>
      <c r="AS611" t="str" cm="1">
        <f t="array" ref="AS611">IF(AS601="","",IF(
AND(
OR(
AS605=$D$6,
AND(
AS605&lt;&gt;$D$6,
SUMPRODUCT(--ISNUMBER(SEARCH(
_xlfn._xlws.FILTER($D$7:$H$7,($D$7:$H$7&lt;&gt;"")*($D$7:$H$7&lt;&gt;"N/A")),
AS606
)))&gt;0
)
),
OR(
COUNTA($D$12:$H$12)=0,
ISNUMBER(MATCH(AS609,_xlfn._xlws.FILTER($D$12:$H$12,($D$12:$H$12&lt;&gt;"")*($D$12:$H$12&lt;&gt;"N/A")),0))
),
OR(
ISNUMBER(MATCH(AS603,_xlfn._xlws.FILTER($D$13:$G$13,($D$13:$G$13&lt;&gt;"")*($D$13:$G$13&lt;&gt;"N/A")),0)),
AND(ISNUMBER(AS604),AS604&gt;=$D$8)
)
),
1,
0
))</f>
        <v/>
      </c>
      <c r="AT611" t="str" cm="1">
        <f t="array" ref="AT611">IF(AT601="","",IF(
AND(
OR(
AT605=$D$6,
AND(
AT605&lt;&gt;$D$6,
SUMPRODUCT(--ISNUMBER(SEARCH(
_xlfn._xlws.FILTER($D$7:$H$7,($D$7:$H$7&lt;&gt;"")*($D$7:$H$7&lt;&gt;"N/A")),
AT606
)))&gt;0
)
),
OR(
COUNTA($D$12:$H$12)=0,
ISNUMBER(MATCH(AT609,_xlfn._xlws.FILTER($D$12:$H$12,($D$12:$H$12&lt;&gt;"")*($D$12:$H$12&lt;&gt;"N/A")),0))
),
OR(
ISNUMBER(MATCH(AT603,_xlfn._xlws.FILTER($D$13:$G$13,($D$13:$G$13&lt;&gt;"")*($D$13:$G$13&lt;&gt;"N/A")),0)),
AND(ISNUMBER(AT604),AT604&gt;=$D$8)
)
),
1,
0
))</f>
        <v/>
      </c>
      <c r="AU611" t="str" cm="1">
        <f t="array" ref="AU611">IF(AU601="","",IF(
AND(
OR(
AU605=$D$6,
AND(
AU605&lt;&gt;$D$6,
SUMPRODUCT(--ISNUMBER(SEARCH(
_xlfn._xlws.FILTER($D$7:$H$7,($D$7:$H$7&lt;&gt;"")*($D$7:$H$7&lt;&gt;"N/A")),
AU606
)))&gt;0
)
),
OR(
COUNTA($D$12:$H$12)=0,
ISNUMBER(MATCH(AU609,_xlfn._xlws.FILTER($D$12:$H$12,($D$12:$H$12&lt;&gt;"")*($D$12:$H$12&lt;&gt;"N/A")),0))
),
OR(
ISNUMBER(MATCH(AU603,_xlfn._xlws.FILTER($D$13:$G$13,($D$13:$G$13&lt;&gt;"")*($D$13:$G$13&lt;&gt;"N/A")),0)),
AND(ISNUMBER(AU604),AU604&gt;=$D$8)
)
),
1,
0
))</f>
        <v/>
      </c>
      <c r="AV611" t="str" cm="1">
        <f t="array" ref="AV611">IF(AV601="","",IF(
AND(
OR(
AV605=$D$6,
AND(
AV605&lt;&gt;$D$6,
SUMPRODUCT(--ISNUMBER(SEARCH(
_xlfn._xlws.FILTER($D$7:$H$7,($D$7:$H$7&lt;&gt;"")*($D$7:$H$7&lt;&gt;"N/A")),
AV606
)))&gt;0
)
),
OR(
COUNTA($D$12:$H$12)=0,
ISNUMBER(MATCH(AV609,_xlfn._xlws.FILTER($D$12:$H$12,($D$12:$H$12&lt;&gt;"")*($D$12:$H$12&lt;&gt;"N/A")),0))
),
OR(
ISNUMBER(MATCH(AV603,_xlfn._xlws.FILTER($D$13:$G$13,($D$13:$G$13&lt;&gt;"")*($D$13:$G$13&lt;&gt;"N/A")),0)),
AND(ISNUMBER(AV604),AV604&gt;=$D$8)
)
),
1,
0
))</f>
        <v/>
      </c>
      <c r="AW611" t="str" cm="1">
        <f t="array" ref="AW611">IF(AW601="","",IF(
AND(
OR(
AW605=$D$6,
AND(
AW605&lt;&gt;$D$6,
SUMPRODUCT(--ISNUMBER(SEARCH(
_xlfn._xlws.FILTER($D$7:$H$7,($D$7:$H$7&lt;&gt;"")*($D$7:$H$7&lt;&gt;"N/A")),
AW606
)))&gt;0
)
),
OR(
COUNTA($D$12:$H$12)=0,
ISNUMBER(MATCH(AW609,_xlfn._xlws.FILTER($D$12:$H$12,($D$12:$H$12&lt;&gt;"")*($D$12:$H$12&lt;&gt;"N/A")),0))
),
OR(
ISNUMBER(MATCH(AW603,_xlfn._xlws.FILTER($D$13:$G$13,($D$13:$G$13&lt;&gt;"")*($D$13:$G$13&lt;&gt;"N/A")),0)),
AND(ISNUMBER(AW604),AW604&gt;=$D$8)
)
),
1,
0
))</f>
        <v/>
      </c>
      <c r="AX611" t="str" cm="1">
        <f t="array" ref="AX611">IF(AX601="","",IF(
AND(
OR(
AX605=$D$6,
AND(
AX605&lt;&gt;$D$6,
SUMPRODUCT(--ISNUMBER(SEARCH(
_xlfn._xlws.FILTER($D$7:$H$7,($D$7:$H$7&lt;&gt;"")*($D$7:$H$7&lt;&gt;"N/A")),
AX606
)))&gt;0
)
),
OR(
COUNTA($D$12:$H$12)=0,
ISNUMBER(MATCH(AX609,_xlfn._xlws.FILTER($D$12:$H$12,($D$12:$H$12&lt;&gt;"")*($D$12:$H$12&lt;&gt;"N/A")),0))
),
OR(
ISNUMBER(MATCH(AX603,_xlfn._xlws.FILTER($D$13:$G$13,($D$13:$G$13&lt;&gt;"")*($D$13:$G$13&lt;&gt;"N/A")),0)),
AND(ISNUMBER(AX604),AX604&gt;=$D$8)
)
),
1,
0
))</f>
        <v/>
      </c>
      <c r="AY611" t="str" cm="1">
        <f t="array" ref="AY611">IF(AY601="","",IF(
AND(
OR(
AY605=$D$6,
AND(
AY605&lt;&gt;$D$6,
SUMPRODUCT(--ISNUMBER(SEARCH(
_xlfn._xlws.FILTER($D$7:$H$7,($D$7:$H$7&lt;&gt;"")*($D$7:$H$7&lt;&gt;"N/A")),
AY606
)))&gt;0
)
),
OR(
COUNTA($D$12:$H$12)=0,
ISNUMBER(MATCH(AY609,_xlfn._xlws.FILTER($D$12:$H$12,($D$12:$H$12&lt;&gt;"")*($D$12:$H$12&lt;&gt;"N/A")),0))
),
OR(
ISNUMBER(MATCH(AY603,_xlfn._xlws.FILTER($D$13:$G$13,($D$13:$G$13&lt;&gt;"")*($D$13:$G$13&lt;&gt;"N/A")),0)),
AND(ISNUMBER(AY604),AY604&gt;=$D$8)
)
),
1,
0
))</f>
        <v/>
      </c>
      <c r="AZ611" t="str" cm="1">
        <f t="array" ref="AZ611">IF(AZ601="","",IF(
AND(
OR(
AZ605=$D$6,
AND(
AZ605&lt;&gt;$D$6,
SUMPRODUCT(--ISNUMBER(SEARCH(
_xlfn._xlws.FILTER($D$7:$H$7,($D$7:$H$7&lt;&gt;"")*($D$7:$H$7&lt;&gt;"N/A")),
AZ606
)))&gt;0
)
),
OR(
COUNTA($D$12:$H$12)=0,
ISNUMBER(MATCH(AZ609,_xlfn._xlws.FILTER($D$12:$H$12,($D$12:$H$12&lt;&gt;"")*($D$12:$H$12&lt;&gt;"N/A")),0))
),
OR(
ISNUMBER(MATCH(AZ603,_xlfn._xlws.FILTER($D$13:$G$13,($D$13:$G$13&lt;&gt;"")*($D$13:$G$13&lt;&gt;"N/A")),0)),
AND(ISNUMBER(AZ604),AZ604&gt;=$D$8)
)
),
1,
0
))</f>
        <v/>
      </c>
      <c r="BA611" t="str" cm="1">
        <f t="array" ref="BA611">IF(BA601="","",IF(
AND(
OR(
BA605=$D$6,
AND(
BA605&lt;&gt;$D$6,
SUMPRODUCT(--ISNUMBER(SEARCH(
_xlfn._xlws.FILTER($D$7:$H$7,($D$7:$H$7&lt;&gt;"")*($D$7:$H$7&lt;&gt;"N/A")),
BA606
)))&gt;0
)
),
OR(
COUNTA($D$12:$H$12)=0,
ISNUMBER(MATCH(BA609,_xlfn._xlws.FILTER($D$12:$H$12,($D$12:$H$12&lt;&gt;"")*($D$12:$H$12&lt;&gt;"N/A")),0))
),
OR(
ISNUMBER(MATCH(BA603,_xlfn._xlws.FILTER($D$13:$G$13,($D$13:$G$13&lt;&gt;"")*($D$13:$G$13&lt;&gt;"N/A")),0)),
AND(ISNUMBER(BA604),BA604&gt;=$D$8)
)
),
1,
0
))</f>
        <v/>
      </c>
      <c r="BB611" t="str" cm="1">
        <f t="array" ref="BB611">IF(BB601="","",IF(
AND(
OR(
BB605=$D$6,
AND(
BB605&lt;&gt;$D$6,
SUMPRODUCT(--ISNUMBER(SEARCH(
_xlfn._xlws.FILTER($D$7:$H$7,($D$7:$H$7&lt;&gt;"")*($D$7:$H$7&lt;&gt;"N/A")),
BB606
)))&gt;0
)
),
OR(
COUNTA($D$12:$H$12)=0,
ISNUMBER(MATCH(BB609,_xlfn._xlws.FILTER($D$12:$H$12,($D$12:$H$12&lt;&gt;"")*($D$12:$H$12&lt;&gt;"N/A")),0))
),
OR(
ISNUMBER(MATCH(BB603,_xlfn._xlws.FILTER($D$13:$G$13,($D$13:$G$13&lt;&gt;"")*($D$13:$G$13&lt;&gt;"N/A")),0)),
AND(ISNUMBER(BB604),BB604&gt;=$D$8)
)
),
1,
0
))</f>
        <v/>
      </c>
      <c r="BC611" t="str" cm="1">
        <f t="array" ref="BC611">IF(BC601="","",IF(
AND(
OR(
BC605=$D$6,
AND(
BC605&lt;&gt;$D$6,
SUMPRODUCT(--ISNUMBER(SEARCH(
_xlfn._xlws.FILTER($D$7:$H$7,($D$7:$H$7&lt;&gt;"")*($D$7:$H$7&lt;&gt;"N/A")),
BC606
)))&gt;0
)
),
OR(
COUNTA($D$12:$H$12)=0,
ISNUMBER(MATCH(BC609,_xlfn._xlws.FILTER($D$12:$H$12,($D$12:$H$12&lt;&gt;"")*($D$12:$H$12&lt;&gt;"N/A")),0))
),
OR(
ISNUMBER(MATCH(BC603,_xlfn._xlws.FILTER($D$13:$G$13,($D$13:$G$13&lt;&gt;"")*($D$13:$G$13&lt;&gt;"N/A")),0)),
AND(ISNUMBER(BC604),BC604&gt;=$D$8)
)
),
1,
0
))</f>
        <v/>
      </c>
      <c r="BD611" t="str" cm="1">
        <f t="array" ref="BD611">IF(BD601="","",IF(
AND(
OR(
BD605=$D$6,
AND(
BD605&lt;&gt;$D$6,
SUMPRODUCT(--ISNUMBER(SEARCH(
_xlfn._xlws.FILTER($D$7:$H$7,($D$7:$H$7&lt;&gt;"")*($D$7:$H$7&lt;&gt;"N/A")),
BD606
)))&gt;0
)
),
OR(
COUNTA($D$12:$H$12)=0,
ISNUMBER(MATCH(BD609,_xlfn._xlws.FILTER($D$12:$H$12,($D$12:$H$12&lt;&gt;"")*($D$12:$H$12&lt;&gt;"N/A")),0))
),
OR(
ISNUMBER(MATCH(BD603,_xlfn._xlws.FILTER($D$13:$G$13,($D$13:$G$13&lt;&gt;"")*($D$13:$G$13&lt;&gt;"N/A")),0)),
AND(ISNUMBER(BD604),BD604&gt;=$D$8)
)
),
1,
0
))</f>
        <v/>
      </c>
      <c r="BE611" t="str" cm="1">
        <f t="array" ref="BE611">IF(BE601="","",IF(
AND(
OR(
BE605=$D$6,
AND(
BE605&lt;&gt;$D$6,
SUMPRODUCT(--ISNUMBER(SEARCH(
_xlfn._xlws.FILTER($D$7:$H$7,($D$7:$H$7&lt;&gt;"")*($D$7:$H$7&lt;&gt;"N/A")),
BE606
)))&gt;0
)
),
OR(
COUNTA($D$12:$H$12)=0,
ISNUMBER(MATCH(BE609,_xlfn._xlws.FILTER($D$12:$H$12,($D$12:$H$12&lt;&gt;"")*($D$12:$H$12&lt;&gt;"N/A")),0))
),
OR(
ISNUMBER(MATCH(BE603,_xlfn._xlws.FILTER($D$13:$G$13,($D$13:$G$13&lt;&gt;"")*($D$13:$G$13&lt;&gt;"N/A")),0)),
AND(ISNUMBER(BE604),BE604&gt;=$D$8)
)
),
1,
0
))</f>
        <v/>
      </c>
      <c r="BF611" t="str" cm="1">
        <f t="array" ref="BF611">IF(BF601="","",IF(
AND(
OR(
BF605=$D$6,
AND(
BF605&lt;&gt;$D$6,
SUMPRODUCT(--ISNUMBER(SEARCH(
_xlfn._xlws.FILTER($D$7:$H$7,($D$7:$H$7&lt;&gt;"")*($D$7:$H$7&lt;&gt;"N/A")),
BF606
)))&gt;0
)
),
OR(
COUNTA($D$12:$H$12)=0,
ISNUMBER(MATCH(BF609,_xlfn._xlws.FILTER($D$12:$H$12,($D$12:$H$12&lt;&gt;"")*($D$12:$H$12&lt;&gt;"N/A")),0))
),
OR(
ISNUMBER(MATCH(BF603,_xlfn._xlws.FILTER($D$13:$G$13,($D$13:$G$13&lt;&gt;"")*($D$13:$G$13&lt;&gt;"N/A")),0)),
AND(ISNUMBER(BF604),BF604&gt;=$D$8)
)
),
1,
0
))</f>
        <v/>
      </c>
      <c r="BG611" t="str" cm="1">
        <f t="array" ref="BG611">IF(BG601="","",IF(
AND(
OR(
BG605=$D$6,
AND(
BG605&lt;&gt;$D$6,
SUMPRODUCT(--ISNUMBER(SEARCH(
_xlfn._xlws.FILTER($D$7:$H$7,($D$7:$H$7&lt;&gt;"")*($D$7:$H$7&lt;&gt;"N/A")),
BG606
)))&gt;0
)
),
OR(
COUNTA($D$12:$H$12)=0,
ISNUMBER(MATCH(BG609,_xlfn._xlws.FILTER($D$12:$H$12,($D$12:$H$12&lt;&gt;"")*($D$12:$H$12&lt;&gt;"N/A")),0))
),
OR(
ISNUMBER(MATCH(BG603,_xlfn._xlws.FILTER($D$13:$G$13,($D$13:$G$13&lt;&gt;"")*($D$13:$G$13&lt;&gt;"N/A")),0)),
AND(ISNUMBER(BG604),BG604&gt;=$D$8)
)
),
1,
0
))</f>
        <v/>
      </c>
      <c r="BH611" t="str" cm="1">
        <f t="array" ref="BH611">IF(BH601="","",IF(
AND(
OR(
BH605=$D$6,
AND(
BH605&lt;&gt;$D$6,
SUMPRODUCT(--ISNUMBER(SEARCH(
_xlfn._xlws.FILTER($D$7:$H$7,($D$7:$H$7&lt;&gt;"")*($D$7:$H$7&lt;&gt;"N/A")),
BH606
)))&gt;0
)
),
OR(
COUNTA($D$12:$H$12)=0,
ISNUMBER(MATCH(BH609,_xlfn._xlws.FILTER($D$12:$H$12,($D$12:$H$12&lt;&gt;"")*($D$12:$H$12&lt;&gt;"N/A")),0))
),
OR(
ISNUMBER(MATCH(BH603,_xlfn._xlws.FILTER($D$13:$G$13,($D$13:$G$13&lt;&gt;"")*($D$13:$G$13&lt;&gt;"N/A")),0)),
AND(ISNUMBER(BH604),BH604&gt;=$D$8)
)
),
1,
0
))</f>
        <v/>
      </c>
      <c r="BI611" t="str" cm="1">
        <f t="array" ref="BI611">IF(BI601="","",IF(
AND(
OR(
BI605=$D$6,
AND(
BI605&lt;&gt;$D$6,
SUMPRODUCT(--ISNUMBER(SEARCH(
_xlfn._xlws.FILTER($D$7:$H$7,($D$7:$H$7&lt;&gt;"")*($D$7:$H$7&lt;&gt;"N/A")),
BI606
)))&gt;0
)
),
OR(
COUNTA($D$12:$H$12)=0,
ISNUMBER(MATCH(BI609,_xlfn._xlws.FILTER($D$12:$H$12,($D$12:$H$12&lt;&gt;"")*($D$12:$H$12&lt;&gt;"N/A")),0))
),
OR(
ISNUMBER(MATCH(BI603,_xlfn._xlws.FILTER($D$13:$G$13,($D$13:$G$13&lt;&gt;"")*($D$13:$G$13&lt;&gt;"N/A")),0)),
AND(ISNUMBER(BI604),BI604&gt;=$D$8)
)
),
1,
0
))</f>
        <v/>
      </c>
      <c r="BJ611" t="str" cm="1">
        <f t="array" ref="BJ611">IF(BJ601="","",IF(
AND(
OR(
BJ605=$D$6,
AND(
BJ605&lt;&gt;$D$6,
SUMPRODUCT(--ISNUMBER(SEARCH(
_xlfn._xlws.FILTER($D$7:$H$7,($D$7:$H$7&lt;&gt;"")*($D$7:$H$7&lt;&gt;"N/A")),
BJ606
)))&gt;0
)
),
OR(
COUNTA($D$12:$H$12)=0,
ISNUMBER(MATCH(BJ609,_xlfn._xlws.FILTER($D$12:$H$12,($D$12:$H$12&lt;&gt;"")*($D$12:$H$12&lt;&gt;"N/A")),0))
),
OR(
ISNUMBER(MATCH(BJ603,_xlfn._xlws.FILTER($D$13:$G$13,($D$13:$G$13&lt;&gt;"")*($D$13:$G$13&lt;&gt;"N/A")),0)),
AND(ISNUMBER(BJ604),BJ604&gt;=$D$8)
)
),
1,
0
))</f>
        <v/>
      </c>
      <c r="BK611" t="str" cm="1">
        <f t="array" ref="BK611">IF(BK601="","",IF(
AND(
OR(
BK605=$D$6,
AND(
BK605&lt;&gt;$D$6,
SUMPRODUCT(--ISNUMBER(SEARCH(
_xlfn._xlws.FILTER($D$7:$H$7,($D$7:$H$7&lt;&gt;"")*($D$7:$H$7&lt;&gt;"N/A")),
BK606
)))&gt;0
)
),
OR(
COUNTA($D$12:$H$12)=0,
ISNUMBER(MATCH(BK609,_xlfn._xlws.FILTER($D$12:$H$12,($D$12:$H$12&lt;&gt;"")*($D$12:$H$12&lt;&gt;"N/A")),0))
),
OR(
ISNUMBER(MATCH(BK603,_xlfn._xlws.FILTER($D$13:$G$13,($D$13:$G$13&lt;&gt;"")*($D$13:$G$13&lt;&gt;"N/A")),0)),
AND(ISNUMBER(BK604),BK604&gt;=$D$8)
)
),
1,
0
))</f>
        <v/>
      </c>
      <c r="BL611" t="str" cm="1">
        <f t="array" ref="BL611">IF(BL601="","",IF(
AND(
OR(
BL605=$D$6,
AND(
BL605&lt;&gt;$D$6,
SUMPRODUCT(--ISNUMBER(SEARCH(
_xlfn._xlws.FILTER($D$7:$H$7,($D$7:$H$7&lt;&gt;"")*($D$7:$H$7&lt;&gt;"N/A")),
BL606
)))&gt;0
)
),
OR(
COUNTA($D$12:$H$12)=0,
ISNUMBER(MATCH(BL609,_xlfn._xlws.FILTER($D$12:$H$12,($D$12:$H$12&lt;&gt;"")*($D$12:$H$12&lt;&gt;"N/A")),0))
),
OR(
ISNUMBER(MATCH(BL603,_xlfn._xlws.FILTER($D$13:$G$13,($D$13:$G$13&lt;&gt;"")*($D$13:$G$13&lt;&gt;"N/A")),0)),
AND(ISNUMBER(BL604),BL604&gt;=$D$8)
)
),
1,
0
))</f>
        <v/>
      </c>
      <c r="BM611" t="str" cm="1">
        <f t="array" ref="BM611">IF(BM601="","",IF(
AND(
OR(
BM605=$D$6,
AND(
BM605&lt;&gt;$D$6,
SUMPRODUCT(--ISNUMBER(SEARCH(
_xlfn._xlws.FILTER($D$7:$H$7,($D$7:$H$7&lt;&gt;"")*($D$7:$H$7&lt;&gt;"N/A")),
BM606
)))&gt;0
)
),
OR(
COUNTA($D$12:$H$12)=0,
ISNUMBER(MATCH(BM609,_xlfn._xlws.FILTER($D$12:$H$12,($D$12:$H$12&lt;&gt;"")*($D$12:$H$12&lt;&gt;"N/A")),0))
),
OR(
ISNUMBER(MATCH(BM603,_xlfn._xlws.FILTER($D$13:$G$13,($D$13:$G$13&lt;&gt;"")*($D$13:$G$13&lt;&gt;"N/A")),0)),
AND(ISNUMBER(BM604),BM604&gt;=$D$8)
)
),
1,
0
))</f>
        <v/>
      </c>
      <c r="BN611" t="str" cm="1">
        <f t="array" ref="BN611">IF(BN601="","",IF(
AND(
OR(
BN605=$D$6,
AND(
BN605&lt;&gt;$D$6,
SUMPRODUCT(--ISNUMBER(SEARCH(
_xlfn._xlws.FILTER($D$7:$H$7,($D$7:$H$7&lt;&gt;"")*($D$7:$H$7&lt;&gt;"N/A")),
BN606
)))&gt;0
)
),
OR(
COUNTA($D$12:$H$12)=0,
ISNUMBER(MATCH(BN609,_xlfn._xlws.FILTER($D$12:$H$12,($D$12:$H$12&lt;&gt;"")*($D$12:$H$12&lt;&gt;"N/A")),0))
),
OR(
ISNUMBER(MATCH(BN603,_xlfn._xlws.FILTER($D$13:$G$13,($D$13:$G$13&lt;&gt;"")*($D$13:$G$13&lt;&gt;"N/A")),0)),
AND(ISNUMBER(BN604),BN604&gt;=$D$8)
)
),
1,
0
))</f>
        <v/>
      </c>
      <c r="BO611" t="str" cm="1">
        <f t="array" ref="BO611">IF(BO601="","",IF(
AND(
OR(
BO605=$D$6,
AND(
BO605&lt;&gt;$D$6,
SUMPRODUCT(--ISNUMBER(SEARCH(
_xlfn._xlws.FILTER($D$7:$H$7,($D$7:$H$7&lt;&gt;"")*($D$7:$H$7&lt;&gt;"N/A")),
BO606
)))&gt;0
)
),
OR(
COUNTA($D$12:$H$12)=0,
ISNUMBER(MATCH(BO609,_xlfn._xlws.FILTER($D$12:$H$12,($D$12:$H$12&lt;&gt;"")*($D$12:$H$12&lt;&gt;"N/A")),0))
),
OR(
ISNUMBER(MATCH(BO603,_xlfn._xlws.FILTER($D$13:$G$13,($D$13:$G$13&lt;&gt;"")*($D$13:$G$13&lt;&gt;"N/A")),0)),
AND(ISNUMBER(BO604),BO604&gt;=$D$8)
)
),
1,
0
))</f>
        <v/>
      </c>
      <c r="BP611" t="str" cm="1">
        <f t="array" ref="BP611">IF(BP601="","",IF(
AND(
OR(
BP605=$D$6,
AND(
BP605&lt;&gt;$D$6,
SUMPRODUCT(--ISNUMBER(SEARCH(
_xlfn._xlws.FILTER($D$7:$H$7,($D$7:$H$7&lt;&gt;"")*($D$7:$H$7&lt;&gt;"N/A")),
BP606
)))&gt;0
)
),
OR(
COUNTA($D$12:$H$12)=0,
ISNUMBER(MATCH(BP609,_xlfn._xlws.FILTER($D$12:$H$12,($D$12:$H$12&lt;&gt;"")*($D$12:$H$12&lt;&gt;"N/A")),0))
),
OR(
ISNUMBER(MATCH(BP603,_xlfn._xlws.FILTER($D$13:$G$13,($D$13:$G$13&lt;&gt;"")*($D$13:$G$13&lt;&gt;"N/A")),0)),
AND(ISNUMBER(BP604),BP604&gt;=$D$8)
)
),
1,
0
))</f>
        <v/>
      </c>
      <c r="BQ611" t="str" cm="1">
        <f t="array" ref="BQ611">IF(BQ601="","",IF(
AND(
OR(
BQ605=$D$6,
AND(
BQ605&lt;&gt;$D$6,
SUMPRODUCT(--ISNUMBER(SEARCH(
_xlfn._xlws.FILTER($D$7:$H$7,($D$7:$H$7&lt;&gt;"")*($D$7:$H$7&lt;&gt;"N/A")),
BQ606
)))&gt;0
)
),
OR(
COUNTA($D$12:$H$12)=0,
ISNUMBER(MATCH(BQ609,_xlfn._xlws.FILTER($D$12:$H$12,($D$12:$H$12&lt;&gt;"")*($D$12:$H$12&lt;&gt;"N/A")),0))
),
OR(
ISNUMBER(MATCH(BQ603,_xlfn._xlws.FILTER($D$13:$G$13,($D$13:$G$13&lt;&gt;"")*($D$13:$G$13&lt;&gt;"N/A")),0)),
AND(ISNUMBER(BQ604),BQ604&gt;=$D$8)
)
),
1,
0
))</f>
        <v/>
      </c>
      <c r="BR611" t="str" cm="1">
        <f t="array" ref="BR611">IF(BR601="","",IF(
AND(
OR(
BR605=$D$6,
AND(
BR605&lt;&gt;$D$6,
SUMPRODUCT(--ISNUMBER(SEARCH(
_xlfn._xlws.FILTER($D$7:$H$7,($D$7:$H$7&lt;&gt;"")*($D$7:$H$7&lt;&gt;"N/A")),
BR606
)))&gt;0
)
),
OR(
COUNTA($D$12:$H$12)=0,
ISNUMBER(MATCH(BR609,_xlfn._xlws.FILTER($D$12:$H$12,($D$12:$H$12&lt;&gt;"")*($D$12:$H$12&lt;&gt;"N/A")),0))
),
OR(
ISNUMBER(MATCH(BR603,_xlfn._xlws.FILTER($D$13:$G$13,($D$13:$G$13&lt;&gt;"")*($D$13:$G$13&lt;&gt;"N/A")),0)),
AND(ISNUMBER(BR604),BR604&gt;=$D$8)
)
),
1,
0
))</f>
        <v/>
      </c>
      <c r="BS611" t="str" cm="1">
        <f t="array" ref="BS611">IF(BS601="","",IF(
AND(
OR(
BS605=$D$6,
AND(
BS605&lt;&gt;$D$6,
SUMPRODUCT(--ISNUMBER(SEARCH(
_xlfn._xlws.FILTER($D$7:$H$7,($D$7:$H$7&lt;&gt;"")*($D$7:$H$7&lt;&gt;"N/A")),
BS606
)))&gt;0
)
),
OR(
COUNTA($D$12:$H$12)=0,
ISNUMBER(MATCH(BS609,_xlfn._xlws.FILTER($D$12:$H$12,($D$12:$H$12&lt;&gt;"")*($D$12:$H$12&lt;&gt;"N/A")),0))
),
OR(
ISNUMBER(MATCH(BS603,_xlfn._xlws.FILTER($D$13:$G$13,($D$13:$G$13&lt;&gt;"")*($D$13:$G$13&lt;&gt;"N/A")),0)),
AND(ISNUMBER(BS604),BS604&gt;=$D$8)
)
),
1,
0
))</f>
        <v/>
      </c>
      <c r="BT611" t="str" cm="1">
        <f t="array" ref="BT611">IF(BT601="","",IF(
AND(
OR(
BT605=$D$6,
AND(
BT605&lt;&gt;$D$6,
SUMPRODUCT(--ISNUMBER(SEARCH(
_xlfn._xlws.FILTER($D$7:$H$7,($D$7:$H$7&lt;&gt;"")*($D$7:$H$7&lt;&gt;"N/A")),
BT606
)))&gt;0
)
),
OR(
COUNTA($D$12:$H$12)=0,
ISNUMBER(MATCH(BT609,_xlfn._xlws.FILTER($D$12:$H$12,($D$12:$H$12&lt;&gt;"")*($D$12:$H$12&lt;&gt;"N/A")),0))
),
OR(
ISNUMBER(MATCH(BT603,_xlfn._xlws.FILTER($D$13:$G$13,($D$13:$G$13&lt;&gt;"")*($D$13:$G$13&lt;&gt;"N/A")),0)),
AND(ISNUMBER(BT604),BT604&gt;=$D$8)
)
),
1,
0
))</f>
        <v/>
      </c>
      <c r="BU611" t="str" cm="1">
        <f t="array" ref="BU611">IF(BU601="","",IF(
AND(
OR(
BU605=$D$6,
AND(
BU605&lt;&gt;$D$6,
SUMPRODUCT(--ISNUMBER(SEARCH(
_xlfn._xlws.FILTER($D$7:$H$7,($D$7:$H$7&lt;&gt;"")*($D$7:$H$7&lt;&gt;"N/A")),
BU606
)))&gt;0
)
),
OR(
COUNTA($D$12:$H$12)=0,
ISNUMBER(MATCH(BU609,_xlfn._xlws.FILTER($D$12:$H$12,($D$12:$H$12&lt;&gt;"")*($D$12:$H$12&lt;&gt;"N/A")),0))
),
OR(
ISNUMBER(MATCH(BU603,_xlfn._xlws.FILTER($D$13:$G$13,($D$13:$G$13&lt;&gt;"")*($D$13:$G$13&lt;&gt;"N/A")),0)),
AND(ISNUMBER(BU604),BU604&gt;=$D$8)
)
),
1,
0
))</f>
        <v/>
      </c>
      <c r="BV611" t="str" cm="1">
        <f t="array" ref="BV611">IF(BV601="","",IF(
AND(
OR(
BV605=$D$6,
AND(
BV605&lt;&gt;$D$6,
SUMPRODUCT(--ISNUMBER(SEARCH(
_xlfn._xlws.FILTER($D$7:$H$7,($D$7:$H$7&lt;&gt;"")*($D$7:$H$7&lt;&gt;"N/A")),
BV606
)))&gt;0
)
),
OR(
COUNTA($D$12:$H$12)=0,
ISNUMBER(MATCH(BV609,_xlfn._xlws.FILTER($D$12:$H$12,($D$12:$H$12&lt;&gt;"")*($D$12:$H$12&lt;&gt;"N/A")),0))
),
OR(
ISNUMBER(MATCH(BV603,_xlfn._xlws.FILTER($D$13:$G$13,($D$13:$G$13&lt;&gt;"")*($D$13:$G$13&lt;&gt;"N/A")),0)),
AND(ISNUMBER(BV604),BV604&gt;=$D$8)
)
),
1,
0
))</f>
        <v/>
      </c>
      <c r="BW611" t="str" cm="1">
        <f t="array" ref="BW611">IF(BW601="","",IF(
AND(
OR(
BW605=$D$6,
AND(
BW605&lt;&gt;$D$6,
SUMPRODUCT(--ISNUMBER(SEARCH(
_xlfn._xlws.FILTER($D$7:$H$7,($D$7:$H$7&lt;&gt;"")*($D$7:$H$7&lt;&gt;"N/A")),
BW606
)))&gt;0
)
),
OR(
COUNTA($D$12:$H$12)=0,
ISNUMBER(MATCH(BW609,_xlfn._xlws.FILTER($D$12:$H$12,($D$12:$H$12&lt;&gt;"")*($D$12:$H$12&lt;&gt;"N/A")),0))
),
OR(
ISNUMBER(MATCH(BW603,_xlfn._xlws.FILTER($D$13:$G$13,($D$13:$G$13&lt;&gt;"")*($D$13:$G$13&lt;&gt;"N/A")),0)),
AND(ISNUMBER(BW604),BW604&gt;=$D$8)
)
),
1,
0
))</f>
        <v/>
      </c>
      <c r="BX611" t="str" cm="1">
        <f t="array" ref="BX611">IF(BX601="","",IF(
AND(
OR(
BX605=$D$6,
AND(
BX605&lt;&gt;$D$6,
SUMPRODUCT(--ISNUMBER(SEARCH(
_xlfn._xlws.FILTER($D$7:$H$7,($D$7:$H$7&lt;&gt;"")*($D$7:$H$7&lt;&gt;"N/A")),
BX606
)))&gt;0
)
),
OR(
COUNTA($D$12:$H$12)=0,
ISNUMBER(MATCH(BX609,_xlfn._xlws.FILTER($D$12:$H$12,($D$12:$H$12&lt;&gt;"")*($D$12:$H$12&lt;&gt;"N/A")),0))
),
OR(
ISNUMBER(MATCH(BX603,_xlfn._xlws.FILTER($D$13:$G$13,($D$13:$G$13&lt;&gt;"")*($D$13:$G$13&lt;&gt;"N/A")),0)),
AND(ISNUMBER(BX604),BX604&gt;=$D$8)
)
),
1,
0
))</f>
        <v/>
      </c>
      <c r="BY611" t="str" cm="1">
        <f t="array" ref="BY611">IF(BY601="","",IF(
AND(
OR(
BY605=$D$6,
AND(
BY605&lt;&gt;$D$6,
SUMPRODUCT(--ISNUMBER(SEARCH(
_xlfn._xlws.FILTER($D$7:$H$7,($D$7:$H$7&lt;&gt;"")*($D$7:$H$7&lt;&gt;"N/A")),
BY606
)))&gt;0
)
),
OR(
COUNTA($D$12:$H$12)=0,
ISNUMBER(MATCH(BY609,_xlfn._xlws.FILTER($D$12:$H$12,($D$12:$H$12&lt;&gt;"")*($D$12:$H$12&lt;&gt;"N/A")),0))
),
OR(
ISNUMBER(MATCH(BY603,_xlfn._xlws.FILTER($D$13:$G$13,($D$13:$G$13&lt;&gt;"")*($D$13:$G$13&lt;&gt;"N/A")),0)),
AND(ISNUMBER(BY604),BY604&gt;=$D$8)
)
),
1,
0
))</f>
        <v/>
      </c>
      <c r="BZ611" t="str" cm="1">
        <f t="array" ref="BZ611">IF(BZ601="","",IF(
AND(
OR(
BZ605=$D$6,
AND(
BZ605&lt;&gt;$D$6,
SUMPRODUCT(--ISNUMBER(SEARCH(
_xlfn._xlws.FILTER($D$7:$H$7,($D$7:$H$7&lt;&gt;"")*($D$7:$H$7&lt;&gt;"N/A")),
BZ606
)))&gt;0
)
),
OR(
COUNTA($D$12:$H$12)=0,
ISNUMBER(MATCH(BZ609,_xlfn._xlws.FILTER($D$12:$H$12,($D$12:$H$12&lt;&gt;"")*($D$12:$H$12&lt;&gt;"N/A")),0))
),
OR(
ISNUMBER(MATCH(BZ603,_xlfn._xlws.FILTER($D$13:$G$13,($D$13:$G$13&lt;&gt;"")*($D$13:$G$13&lt;&gt;"N/A")),0)),
AND(ISNUMBER(BZ604),BZ604&gt;=$D$8)
)
),
1,
0
))</f>
        <v/>
      </c>
      <c r="CA611" t="str" cm="1">
        <f t="array" ref="CA611">IF(CA601="","",IF(
AND(
OR(
CA605=$D$6,
AND(
CA605&lt;&gt;$D$6,
SUMPRODUCT(--ISNUMBER(SEARCH(
_xlfn._xlws.FILTER($D$7:$H$7,($D$7:$H$7&lt;&gt;"")*($D$7:$H$7&lt;&gt;"N/A")),
CA606
)))&gt;0
)
),
OR(
COUNTA($D$12:$H$12)=0,
ISNUMBER(MATCH(CA609,_xlfn._xlws.FILTER($D$12:$H$12,($D$12:$H$12&lt;&gt;"")*($D$12:$H$12&lt;&gt;"N/A")),0))
),
OR(
ISNUMBER(MATCH(CA603,_xlfn._xlws.FILTER($D$13:$G$13,($D$13:$G$13&lt;&gt;"")*($D$13:$G$13&lt;&gt;"N/A")),0)),
AND(ISNUMBER(CA604),CA604&gt;=$D$8)
)
),
1,
0
))</f>
        <v/>
      </c>
      <c r="CB611" t="str" cm="1">
        <f t="array" ref="CB611">IF(CB601="","",IF(
AND(
OR(
CB605=$D$6,
AND(
CB605&lt;&gt;$D$6,
SUMPRODUCT(--ISNUMBER(SEARCH(
_xlfn._xlws.FILTER($D$7:$H$7,($D$7:$H$7&lt;&gt;"")*($D$7:$H$7&lt;&gt;"N/A")),
CB606
)))&gt;0
)
),
OR(
COUNTA($D$12:$H$12)=0,
ISNUMBER(MATCH(CB609,_xlfn._xlws.FILTER($D$12:$H$12,($D$12:$H$12&lt;&gt;"")*($D$12:$H$12&lt;&gt;"N/A")),0))
),
OR(
ISNUMBER(MATCH(CB603,_xlfn._xlws.FILTER($D$13:$G$13,($D$13:$G$13&lt;&gt;"")*($D$13:$G$13&lt;&gt;"N/A")),0)),
AND(ISNUMBER(CB604),CB604&gt;=$D$8)
)
),
1,
0
))</f>
        <v/>
      </c>
      <c r="CC611" t="str" cm="1">
        <f t="array" ref="CC611">IF(CC601="","",IF(
AND(
OR(
CC605=$D$6,
AND(
CC605&lt;&gt;$D$6,
SUMPRODUCT(--ISNUMBER(SEARCH(
_xlfn._xlws.FILTER($D$7:$H$7,($D$7:$H$7&lt;&gt;"")*($D$7:$H$7&lt;&gt;"N/A")),
CC606
)))&gt;0
)
),
OR(
COUNTA($D$12:$H$12)=0,
ISNUMBER(MATCH(CC609,_xlfn._xlws.FILTER($D$12:$H$12,($D$12:$H$12&lt;&gt;"")*($D$12:$H$12&lt;&gt;"N/A")),0))
),
OR(
ISNUMBER(MATCH(CC603,_xlfn._xlws.FILTER($D$13:$G$13,($D$13:$G$13&lt;&gt;"")*($D$13:$G$13&lt;&gt;"N/A")),0)),
AND(ISNUMBER(CC604),CC604&gt;=$D$8)
)
),
1,
0
))</f>
        <v/>
      </c>
      <c r="CD611" t="str" cm="1">
        <f t="array" ref="CD611">IF(CD601="","",IF(
AND(
OR(
CD605=$D$6,
AND(
CD605&lt;&gt;$D$6,
SUMPRODUCT(--ISNUMBER(SEARCH(
_xlfn._xlws.FILTER($D$7:$H$7,($D$7:$H$7&lt;&gt;"")*($D$7:$H$7&lt;&gt;"N/A")),
CD606
)))&gt;0
)
),
OR(
COUNTA($D$12:$H$12)=0,
ISNUMBER(MATCH(CD609,_xlfn._xlws.FILTER($D$12:$H$12,($D$12:$H$12&lt;&gt;"")*($D$12:$H$12&lt;&gt;"N/A")),0))
),
OR(
ISNUMBER(MATCH(CD603,_xlfn._xlws.FILTER($D$13:$G$13,($D$13:$G$13&lt;&gt;"")*($D$13:$G$13&lt;&gt;"N/A")),0)),
AND(ISNUMBER(CD604),CD604&gt;=$D$8)
)
),
1,
0
))</f>
        <v/>
      </c>
      <c r="CE611" t="str" cm="1">
        <f t="array" ref="CE611">IF(CE601="","",IF(
AND(
OR(
CE605=$D$6,
AND(
CE605&lt;&gt;$D$6,
SUMPRODUCT(--ISNUMBER(SEARCH(
_xlfn._xlws.FILTER($D$7:$H$7,($D$7:$H$7&lt;&gt;"")*($D$7:$H$7&lt;&gt;"N/A")),
CE606
)))&gt;0
)
),
OR(
COUNTA($D$12:$H$12)=0,
ISNUMBER(MATCH(CE609,_xlfn._xlws.FILTER($D$12:$H$12,($D$12:$H$12&lt;&gt;"")*($D$12:$H$12&lt;&gt;"N/A")),0))
),
OR(
ISNUMBER(MATCH(CE603,_xlfn._xlws.FILTER($D$13:$G$13,($D$13:$G$13&lt;&gt;"")*($D$13:$G$13&lt;&gt;"N/A")),0)),
AND(ISNUMBER(CE604),CE604&gt;=$D$8)
)
),
1,
0
))</f>
        <v/>
      </c>
      <c r="CF611" t="str" cm="1">
        <f t="array" ref="CF611">IF(CF601="","",IF(
AND(
OR(
CF605=$D$6,
AND(
CF605&lt;&gt;$D$6,
SUMPRODUCT(--ISNUMBER(SEARCH(
_xlfn._xlws.FILTER($D$7:$H$7,($D$7:$H$7&lt;&gt;"")*($D$7:$H$7&lt;&gt;"N/A")),
CF606
)))&gt;0
)
),
OR(
COUNTA($D$12:$H$12)=0,
ISNUMBER(MATCH(CF609,_xlfn._xlws.FILTER($D$12:$H$12,($D$12:$H$12&lt;&gt;"")*($D$12:$H$12&lt;&gt;"N/A")),0))
),
OR(
ISNUMBER(MATCH(CF603,_xlfn._xlws.FILTER($D$13:$G$13,($D$13:$G$13&lt;&gt;"")*($D$13:$G$13&lt;&gt;"N/A")),0)),
AND(ISNUMBER(CF604),CF604&gt;=$D$8)
)
),
1,
0
))</f>
        <v/>
      </c>
      <c r="CG611" t="str" cm="1">
        <f t="array" ref="CG611">IF(CG601="","",IF(
AND(
OR(
CG605=$D$6,
AND(
CG605&lt;&gt;$D$6,
SUMPRODUCT(--ISNUMBER(SEARCH(
_xlfn._xlws.FILTER($D$7:$H$7,($D$7:$H$7&lt;&gt;"")*($D$7:$H$7&lt;&gt;"N/A")),
CG606
)))&gt;0
)
),
OR(
COUNTA($D$12:$H$12)=0,
ISNUMBER(MATCH(CG609,_xlfn._xlws.FILTER($D$12:$H$12,($D$12:$H$12&lt;&gt;"")*($D$12:$H$12&lt;&gt;"N/A")),0))
),
OR(
ISNUMBER(MATCH(CG603,_xlfn._xlws.FILTER($D$13:$G$13,($D$13:$G$13&lt;&gt;"")*($D$13:$G$13&lt;&gt;"N/A")),0)),
AND(ISNUMBER(CG604),CG604&gt;=$D$8)
)
),
1,
0
))</f>
        <v/>
      </c>
      <c r="CH611" t="str" cm="1">
        <f t="array" ref="CH611">IF(CH601="","",IF(
AND(
OR(
CH605=$D$6,
AND(
CH605&lt;&gt;$D$6,
SUMPRODUCT(--ISNUMBER(SEARCH(
_xlfn._xlws.FILTER($D$7:$H$7,($D$7:$H$7&lt;&gt;"")*($D$7:$H$7&lt;&gt;"N/A")),
CH606
)))&gt;0
)
),
OR(
COUNTA($D$12:$H$12)=0,
ISNUMBER(MATCH(CH609,_xlfn._xlws.FILTER($D$12:$H$12,($D$12:$H$12&lt;&gt;"")*($D$12:$H$12&lt;&gt;"N/A")),0))
),
OR(
ISNUMBER(MATCH(CH603,_xlfn._xlws.FILTER($D$13:$G$13,($D$13:$G$13&lt;&gt;"")*($D$13:$G$13&lt;&gt;"N/A")),0)),
AND(ISNUMBER(CH604),CH604&gt;=$D$8)
)
),
1,
0
))</f>
        <v/>
      </c>
      <c r="CI611" t="str" cm="1">
        <f t="array" ref="CI611">IF(CI601="","",IF(
AND(
OR(
CI605=$D$6,
AND(
CI605&lt;&gt;$D$6,
SUMPRODUCT(--ISNUMBER(SEARCH(
_xlfn._xlws.FILTER($D$7:$H$7,($D$7:$H$7&lt;&gt;"")*($D$7:$H$7&lt;&gt;"N/A")),
CI606
)))&gt;0
)
),
OR(
COUNTA($D$12:$H$12)=0,
ISNUMBER(MATCH(CI609,_xlfn._xlws.FILTER($D$12:$H$12,($D$12:$H$12&lt;&gt;"")*($D$12:$H$12&lt;&gt;"N/A")),0))
),
OR(
ISNUMBER(MATCH(CI603,_xlfn._xlws.FILTER($D$13:$G$13,($D$13:$G$13&lt;&gt;"")*($D$13:$G$13&lt;&gt;"N/A")),0)),
AND(ISNUMBER(CI604),CI604&gt;=$D$8)
)
),
1,
0
))</f>
        <v/>
      </c>
      <c r="CJ611" t="str" cm="1">
        <f t="array" ref="CJ611">IF(CJ601="","",IF(
AND(
OR(
CJ605=$D$6,
AND(
CJ605&lt;&gt;$D$6,
SUMPRODUCT(--ISNUMBER(SEARCH(
_xlfn._xlws.FILTER($D$7:$H$7,($D$7:$H$7&lt;&gt;"")*($D$7:$H$7&lt;&gt;"N/A")),
CJ606
)))&gt;0
)
),
OR(
COUNTA($D$12:$H$12)=0,
ISNUMBER(MATCH(CJ609,_xlfn._xlws.FILTER($D$12:$H$12,($D$12:$H$12&lt;&gt;"")*($D$12:$H$12&lt;&gt;"N/A")),0))
),
OR(
ISNUMBER(MATCH(CJ603,_xlfn._xlws.FILTER($D$13:$G$13,($D$13:$G$13&lt;&gt;"")*($D$13:$G$13&lt;&gt;"N/A")),0)),
AND(ISNUMBER(CJ604),CJ604&gt;=$D$8)
)
),
1,
0
))</f>
        <v/>
      </c>
      <c r="CK611" t="str" cm="1">
        <f t="array" ref="CK611">IF(CK601="","",IF(
AND(
OR(
CK605=$D$6,
AND(
CK605&lt;&gt;$D$6,
SUMPRODUCT(--ISNUMBER(SEARCH(
_xlfn._xlws.FILTER($D$7:$H$7,($D$7:$H$7&lt;&gt;"")*($D$7:$H$7&lt;&gt;"N/A")),
CK606
)))&gt;0
)
),
OR(
COUNTA($D$12:$H$12)=0,
ISNUMBER(MATCH(CK609,_xlfn._xlws.FILTER($D$12:$H$12,($D$12:$H$12&lt;&gt;"")*($D$12:$H$12&lt;&gt;"N/A")),0))
),
OR(
ISNUMBER(MATCH(CK603,_xlfn._xlws.FILTER($D$13:$G$13,($D$13:$G$13&lt;&gt;"")*($D$13:$G$13&lt;&gt;"N/A")),0)),
AND(ISNUMBER(CK604),CK604&gt;=$D$8)
)
),
1,
0
))</f>
        <v/>
      </c>
      <c r="CL611" t="str" cm="1">
        <f t="array" ref="CL611">IF(CL601="","",IF(
AND(
OR(
CL605=$D$6,
AND(
CL605&lt;&gt;$D$6,
SUMPRODUCT(--ISNUMBER(SEARCH(
_xlfn._xlws.FILTER($D$7:$H$7,($D$7:$H$7&lt;&gt;"")*($D$7:$H$7&lt;&gt;"N/A")),
CL606
)))&gt;0
)
),
OR(
COUNTA($D$12:$H$12)=0,
ISNUMBER(MATCH(CL609,_xlfn._xlws.FILTER($D$12:$H$12,($D$12:$H$12&lt;&gt;"")*($D$12:$H$12&lt;&gt;"N/A")),0))
),
OR(
ISNUMBER(MATCH(CL603,_xlfn._xlws.FILTER($D$13:$G$13,($D$13:$G$13&lt;&gt;"")*($D$13:$G$13&lt;&gt;"N/A")),0)),
AND(ISNUMBER(CL604),CL604&gt;=$D$8)
)
),
1,
0
))</f>
        <v/>
      </c>
      <c r="CM611" t="str" cm="1">
        <f t="array" ref="CM611">IF(CM601="","",IF(
AND(
OR(
CM605=$D$6,
AND(
CM605&lt;&gt;$D$6,
SUMPRODUCT(--ISNUMBER(SEARCH(
_xlfn._xlws.FILTER($D$7:$H$7,($D$7:$H$7&lt;&gt;"")*($D$7:$H$7&lt;&gt;"N/A")),
CM606
)))&gt;0
)
),
OR(
COUNTA($D$12:$H$12)=0,
ISNUMBER(MATCH(CM609,_xlfn._xlws.FILTER($D$12:$H$12,($D$12:$H$12&lt;&gt;"")*($D$12:$H$12&lt;&gt;"N/A")),0))
),
OR(
ISNUMBER(MATCH(CM603,_xlfn._xlws.FILTER($D$13:$G$13,($D$13:$G$13&lt;&gt;"")*($D$13:$G$13&lt;&gt;"N/A")),0)),
AND(ISNUMBER(CM604),CM604&gt;=$D$8)
)
),
1,
0
))</f>
        <v/>
      </c>
      <c r="CN611" t="str" cm="1">
        <f t="array" ref="CN611">IF(CN601="","",IF(
AND(
OR(
CN605=$D$6,
AND(
CN605&lt;&gt;$D$6,
SUMPRODUCT(--ISNUMBER(SEARCH(
_xlfn._xlws.FILTER($D$7:$H$7,($D$7:$H$7&lt;&gt;"")*($D$7:$H$7&lt;&gt;"N/A")),
CN606
)))&gt;0
)
),
OR(
COUNTA($D$12:$H$12)=0,
ISNUMBER(MATCH(CN609,_xlfn._xlws.FILTER($D$12:$H$12,($D$12:$H$12&lt;&gt;"")*($D$12:$H$12&lt;&gt;"N/A")),0))
),
OR(
ISNUMBER(MATCH(CN603,_xlfn._xlws.FILTER($D$13:$G$13,($D$13:$G$13&lt;&gt;"")*($D$13:$G$13&lt;&gt;"N/A")),0)),
AND(ISNUMBER(CN604),CN604&gt;=$D$8)
)
),
1,
0
))</f>
        <v/>
      </c>
      <c r="CO611" t="str" cm="1">
        <f t="array" ref="CO611">IF(CO601="","",IF(
AND(
OR(
CO605=$D$6,
AND(
CO605&lt;&gt;$D$6,
SUMPRODUCT(--ISNUMBER(SEARCH(
_xlfn._xlws.FILTER($D$7:$H$7,($D$7:$H$7&lt;&gt;"")*($D$7:$H$7&lt;&gt;"N/A")),
CO606
)))&gt;0
)
),
OR(
COUNTA($D$12:$H$12)=0,
ISNUMBER(MATCH(CO609,_xlfn._xlws.FILTER($D$12:$H$12,($D$12:$H$12&lt;&gt;"")*($D$12:$H$12&lt;&gt;"N/A")),0))
),
OR(
ISNUMBER(MATCH(CO603,_xlfn._xlws.FILTER($D$13:$G$13,($D$13:$G$13&lt;&gt;"")*($D$13:$G$13&lt;&gt;"N/A")),0)),
AND(ISNUMBER(CO604),CO604&gt;=$D$8)
)
),
1,
0
))</f>
        <v/>
      </c>
      <c r="CP611" t="str" cm="1">
        <f t="array" ref="CP611">IF(CP601="","",IF(
AND(
OR(
CP605=$D$6,
AND(
CP605&lt;&gt;$D$6,
SUMPRODUCT(--ISNUMBER(SEARCH(
_xlfn._xlws.FILTER($D$7:$H$7,($D$7:$H$7&lt;&gt;"")*($D$7:$H$7&lt;&gt;"N/A")),
CP606
)))&gt;0
)
),
OR(
COUNTA($D$12:$H$12)=0,
ISNUMBER(MATCH(CP609,_xlfn._xlws.FILTER($D$12:$H$12,($D$12:$H$12&lt;&gt;"")*($D$12:$H$12&lt;&gt;"N/A")),0))
),
OR(
ISNUMBER(MATCH(CP603,_xlfn._xlws.FILTER($D$13:$G$13,($D$13:$G$13&lt;&gt;"")*($D$13:$G$13&lt;&gt;"N/A")),0)),
AND(ISNUMBER(CP604),CP604&gt;=$D$8)
)
),
1,
0
))</f>
        <v/>
      </c>
      <c r="CQ611" t="str" cm="1">
        <f t="array" ref="CQ611">IF(CQ601="","",IF(
AND(
OR(
CQ605=$D$6,
AND(
CQ605&lt;&gt;$D$6,
SUMPRODUCT(--ISNUMBER(SEARCH(
_xlfn._xlws.FILTER($D$7:$H$7,($D$7:$H$7&lt;&gt;"")*($D$7:$H$7&lt;&gt;"N/A")),
CQ606
)))&gt;0
)
),
OR(
COUNTA($D$12:$H$12)=0,
ISNUMBER(MATCH(CQ609,_xlfn._xlws.FILTER($D$12:$H$12,($D$12:$H$12&lt;&gt;"")*($D$12:$H$12&lt;&gt;"N/A")),0))
),
OR(
ISNUMBER(MATCH(CQ603,_xlfn._xlws.FILTER($D$13:$G$13,($D$13:$G$13&lt;&gt;"")*($D$13:$G$13&lt;&gt;"N/A")),0)),
AND(ISNUMBER(CQ604),CQ604&gt;=$D$8)
)
),
1,
0
))</f>
        <v/>
      </c>
      <c r="CR611" t="str" cm="1">
        <f t="array" ref="CR611">IF(CR601="","",IF(
AND(
OR(
CR605=$D$6,
AND(
CR605&lt;&gt;$D$6,
SUMPRODUCT(--ISNUMBER(SEARCH(
_xlfn._xlws.FILTER($D$7:$H$7,($D$7:$H$7&lt;&gt;"")*($D$7:$H$7&lt;&gt;"N/A")),
CR606
)))&gt;0
)
),
OR(
COUNTA($D$12:$H$12)=0,
ISNUMBER(MATCH(CR609,_xlfn._xlws.FILTER($D$12:$H$12,($D$12:$H$12&lt;&gt;"")*($D$12:$H$12&lt;&gt;"N/A")),0))
),
OR(
ISNUMBER(MATCH(CR603,_xlfn._xlws.FILTER($D$13:$G$13,($D$13:$G$13&lt;&gt;"")*($D$13:$G$13&lt;&gt;"N/A")),0)),
AND(ISNUMBER(CR604),CR604&gt;=$D$8)
)
),
1,
0
))</f>
        <v/>
      </c>
      <c r="CS611" t="str" cm="1">
        <f t="array" ref="CS611">IF(CS601="","",IF(
AND(
OR(
CS605=$D$6,
AND(
CS605&lt;&gt;$D$6,
SUMPRODUCT(--ISNUMBER(SEARCH(
_xlfn._xlws.FILTER($D$7:$H$7,($D$7:$H$7&lt;&gt;"")*($D$7:$H$7&lt;&gt;"N/A")),
CS606
)))&gt;0
)
),
OR(
COUNTA($D$12:$H$12)=0,
ISNUMBER(MATCH(CS609,_xlfn._xlws.FILTER($D$12:$H$12,($D$12:$H$12&lt;&gt;"")*($D$12:$H$12&lt;&gt;"N/A")),0))
),
OR(
ISNUMBER(MATCH(CS603,_xlfn._xlws.FILTER($D$13:$G$13,($D$13:$G$13&lt;&gt;"")*($D$13:$G$13&lt;&gt;"N/A")),0)),
AND(ISNUMBER(CS604),CS604&gt;=$D$8)
)
),
1,
0
))</f>
        <v/>
      </c>
      <c r="CT611" t="str" cm="1">
        <f t="array" ref="CT611">IF(CT601="","",IF(
AND(
OR(
CT605=$D$6,
AND(
CT605&lt;&gt;$D$6,
SUMPRODUCT(--ISNUMBER(SEARCH(
_xlfn._xlws.FILTER($D$7:$H$7,($D$7:$H$7&lt;&gt;"")*($D$7:$H$7&lt;&gt;"N/A")),
CT606
)))&gt;0
)
),
OR(
COUNTA($D$12:$H$12)=0,
ISNUMBER(MATCH(CT609,_xlfn._xlws.FILTER($D$12:$H$12,($D$12:$H$12&lt;&gt;"")*($D$12:$H$12&lt;&gt;"N/A")),0))
),
OR(
ISNUMBER(MATCH(CT603,_xlfn._xlws.FILTER($D$13:$G$13,($D$13:$G$13&lt;&gt;"")*($D$13:$G$13&lt;&gt;"N/A")),0)),
AND(ISNUMBER(CT604),CT604&gt;=$D$8)
)
),
1,
0
))</f>
        <v/>
      </c>
      <c r="CU611" t="str" cm="1">
        <f t="array" ref="CU611">IF(CU601="","",IF(
AND(
OR(
CU605=$D$6,
AND(
CU605&lt;&gt;$D$6,
SUMPRODUCT(--ISNUMBER(SEARCH(
_xlfn._xlws.FILTER($D$7:$H$7,($D$7:$H$7&lt;&gt;"")*($D$7:$H$7&lt;&gt;"N/A")),
CU606
)))&gt;0
)
),
OR(
COUNTA($D$12:$H$12)=0,
ISNUMBER(MATCH(CU609,_xlfn._xlws.FILTER($D$12:$H$12,($D$12:$H$12&lt;&gt;"")*($D$12:$H$12&lt;&gt;"N/A")),0))
),
OR(
ISNUMBER(MATCH(CU603,_xlfn._xlws.FILTER($D$13:$G$13,($D$13:$G$13&lt;&gt;"")*($D$13:$G$13&lt;&gt;"N/A")),0)),
AND(ISNUMBER(CU604),CU604&gt;=$D$8)
)
),
1,
0
))</f>
        <v/>
      </c>
      <c r="CV611" t="str" cm="1">
        <f t="array" ref="CV611">IF(CV601="","",IF(
AND(
OR(
CV605=$D$6,
AND(
CV605&lt;&gt;$D$6,
SUMPRODUCT(--ISNUMBER(SEARCH(
_xlfn._xlws.FILTER($D$7:$H$7,($D$7:$H$7&lt;&gt;"")*($D$7:$H$7&lt;&gt;"N/A")),
CV606
)))&gt;0
)
),
OR(
COUNTA($D$12:$H$12)=0,
ISNUMBER(MATCH(CV609,_xlfn._xlws.FILTER($D$12:$H$12,($D$12:$H$12&lt;&gt;"")*($D$12:$H$12&lt;&gt;"N/A")),0))
),
OR(
ISNUMBER(MATCH(CV603,_xlfn._xlws.FILTER($D$13:$G$13,($D$13:$G$13&lt;&gt;"")*($D$13:$G$13&lt;&gt;"N/A")),0)),
AND(ISNUMBER(CV604),CV604&gt;=$D$8)
)
),
1,
0
))</f>
        <v/>
      </c>
      <c r="CW611" t="str" cm="1">
        <f t="array" ref="CW611">IF(CW601="","",IF(
AND(
OR(
CW605=$D$6,
AND(
CW605&lt;&gt;$D$6,
SUMPRODUCT(--ISNUMBER(SEARCH(
_xlfn._xlws.FILTER($D$7:$H$7,($D$7:$H$7&lt;&gt;"")*($D$7:$H$7&lt;&gt;"N/A")),
CW606
)))&gt;0
)
),
OR(
COUNTA($D$12:$H$12)=0,
ISNUMBER(MATCH(CW609,_xlfn._xlws.FILTER($D$12:$H$12,($D$12:$H$12&lt;&gt;"")*($D$12:$H$12&lt;&gt;"N/A")),0))
),
OR(
ISNUMBER(MATCH(CW603,_xlfn._xlws.FILTER($D$13:$G$13,($D$13:$G$13&lt;&gt;"")*($D$13:$G$13&lt;&gt;"N/A")),0)),
AND(ISNUMBER(CW604),CW604&gt;=$D$8)
)
),
1,
0
))</f>
        <v/>
      </c>
      <c r="CX611" t="str" cm="1">
        <f t="array" ref="CX611">IF(CX601="","",IF(
AND(
OR(
CX605=$D$6,
AND(
CX605&lt;&gt;$D$6,
SUMPRODUCT(--ISNUMBER(SEARCH(
_xlfn._xlws.FILTER($D$7:$H$7,($D$7:$H$7&lt;&gt;"")*($D$7:$H$7&lt;&gt;"N/A")),
CX606
)))&gt;0
)
),
OR(
COUNTA($D$12:$H$12)=0,
ISNUMBER(MATCH(CX609,_xlfn._xlws.FILTER($D$12:$H$12,($D$12:$H$12&lt;&gt;"")*($D$12:$H$12&lt;&gt;"N/A")),0))
),
OR(
ISNUMBER(MATCH(CX603,_xlfn._xlws.FILTER($D$13:$G$13,($D$13:$G$13&lt;&gt;"")*($D$13:$G$13&lt;&gt;"N/A")),0)),
AND(ISNUMBER(CX604),CX604&gt;=$D$8)
)
),
1,
0
))</f>
        <v/>
      </c>
      <c r="CY611" t="str" cm="1">
        <f t="array" ref="CY611">IF(CY601="","",IF(
AND(
OR(
CY605=$D$6,
AND(
CY605&lt;&gt;$D$6,
SUMPRODUCT(--ISNUMBER(SEARCH(
_xlfn._xlws.FILTER($D$7:$H$7,($D$7:$H$7&lt;&gt;"")*($D$7:$H$7&lt;&gt;"N/A")),
CY606
)))&gt;0
)
),
OR(
COUNTA($D$12:$H$12)=0,
ISNUMBER(MATCH(CY609,_xlfn._xlws.FILTER($D$12:$H$12,($D$12:$H$12&lt;&gt;"")*($D$12:$H$12&lt;&gt;"N/A")),0))
),
OR(
ISNUMBER(MATCH(CY603,_xlfn._xlws.FILTER($D$13:$G$13,($D$13:$G$13&lt;&gt;"")*($D$13:$G$13&lt;&gt;"N/A")),0)),
AND(ISNUMBER(CY604),CY604&gt;=$D$8)
)
),
1,
0
))</f>
        <v/>
      </c>
      <c r="CZ611" t="str" cm="1">
        <f t="array" ref="CZ611">IF(CZ601="","",IF(
AND(
OR(
CZ605=$D$6,
AND(
CZ605&lt;&gt;$D$6,
SUMPRODUCT(--ISNUMBER(SEARCH(
_xlfn._xlws.FILTER($D$7:$H$7,($D$7:$H$7&lt;&gt;"")*($D$7:$H$7&lt;&gt;"N/A")),
CZ606
)))&gt;0
)
),
OR(
COUNTA($D$12:$H$12)=0,
ISNUMBER(MATCH(CZ609,_xlfn._xlws.FILTER($D$12:$H$12,($D$12:$H$12&lt;&gt;"")*($D$12:$H$12&lt;&gt;"N/A")),0))
),
OR(
ISNUMBER(MATCH(CZ603,_xlfn._xlws.FILTER($D$13:$G$13,($D$13:$G$13&lt;&gt;"")*($D$13:$G$13&lt;&gt;"N/A")),0)),
AND(ISNUMBER(CZ604),CZ604&gt;=$D$8)
)
),
1,
0
))</f>
        <v/>
      </c>
      <c r="DA611" t="str" cm="1">
        <f t="array" ref="DA611">IF(DA601="","",IF(
AND(
OR(
DA605=$D$6,
AND(
DA605&lt;&gt;$D$6,
SUMPRODUCT(--ISNUMBER(SEARCH(
_xlfn._xlws.FILTER($D$7:$H$7,($D$7:$H$7&lt;&gt;"")*($D$7:$H$7&lt;&gt;"N/A")),
DA606
)))&gt;0
)
),
OR(
COUNTA($D$12:$H$12)=0,
ISNUMBER(MATCH(DA609,_xlfn._xlws.FILTER($D$12:$H$12,($D$12:$H$12&lt;&gt;"")*($D$12:$H$12&lt;&gt;"N/A")),0))
),
OR(
ISNUMBER(MATCH(DA603,_xlfn._xlws.FILTER($D$13:$G$13,($D$13:$G$13&lt;&gt;"")*($D$13:$G$13&lt;&gt;"N/A")),0)),
AND(ISNUMBER(DA604),DA604&gt;=$D$8)
)
),
1,
0
))</f>
        <v/>
      </c>
      <c r="DB611" t="str" cm="1">
        <f t="array" ref="DB611">IF(DB601="","",IF(
AND(
OR(
DB605=$D$6,
AND(
DB605&lt;&gt;$D$6,
SUMPRODUCT(--ISNUMBER(SEARCH(
_xlfn._xlws.FILTER($D$7:$H$7,($D$7:$H$7&lt;&gt;"")*($D$7:$H$7&lt;&gt;"N/A")),
DB606
)))&gt;0
)
),
OR(
COUNTA($D$12:$H$12)=0,
ISNUMBER(MATCH(DB609,_xlfn._xlws.FILTER($D$12:$H$12,($D$12:$H$12&lt;&gt;"")*($D$12:$H$12&lt;&gt;"N/A")),0))
),
OR(
ISNUMBER(MATCH(DB603,_xlfn._xlws.FILTER($D$13:$G$13,($D$13:$G$13&lt;&gt;"")*($D$13:$G$13&lt;&gt;"N/A")),0)),
AND(ISNUMBER(DB604),DB604&gt;=$D$8)
)
),
1,
0
))</f>
        <v/>
      </c>
      <c r="DC611" t="str" cm="1">
        <f t="array" ref="DC611">IF(DC601="","",IF(
AND(
OR(
DC605=$D$6,
AND(
DC605&lt;&gt;$D$6,
SUMPRODUCT(--ISNUMBER(SEARCH(
_xlfn._xlws.FILTER($D$7:$H$7,($D$7:$H$7&lt;&gt;"")*($D$7:$H$7&lt;&gt;"N/A")),
DC606
)))&gt;0
)
),
OR(
COUNTA($D$12:$H$12)=0,
ISNUMBER(MATCH(DC609,_xlfn._xlws.FILTER($D$12:$H$12,($D$12:$H$12&lt;&gt;"")*($D$12:$H$12&lt;&gt;"N/A")),0))
),
OR(
ISNUMBER(MATCH(DC603,_xlfn._xlws.FILTER($D$13:$G$13,($D$13:$G$13&lt;&gt;"")*($D$13:$G$13&lt;&gt;"N/A")),0)),
AND(ISNUMBER(DC604),DC604&gt;=$D$8)
)
),
1,
0
))</f>
        <v/>
      </c>
      <c r="DD611" t="str" cm="1">
        <f t="array" ref="DD611">IF(DD601="","",IF(
AND(
OR(
DD605=$D$6,
AND(
DD605&lt;&gt;$D$6,
SUMPRODUCT(--ISNUMBER(SEARCH(
_xlfn._xlws.FILTER($D$7:$H$7,($D$7:$H$7&lt;&gt;"")*($D$7:$H$7&lt;&gt;"N/A")),
DD606
)))&gt;0
)
),
OR(
COUNTA($D$12:$H$12)=0,
ISNUMBER(MATCH(DD609,_xlfn._xlws.FILTER($D$12:$H$12,($D$12:$H$12&lt;&gt;"")*($D$12:$H$12&lt;&gt;"N/A")),0))
),
OR(
ISNUMBER(MATCH(DD603,_xlfn._xlws.FILTER($D$13:$G$13,($D$13:$G$13&lt;&gt;"")*($D$13:$G$13&lt;&gt;"N/A")),0)),
AND(ISNUMBER(DD604),DD604&gt;=$D$8)
)
),
1,
0
))</f>
        <v/>
      </c>
      <c r="DE611" t="str" cm="1">
        <f t="array" ref="DE611">IF(DE601="","",IF(
AND(
OR(
DE605=$D$6,
AND(
DE605&lt;&gt;$D$6,
SUMPRODUCT(--ISNUMBER(SEARCH(
_xlfn._xlws.FILTER($D$7:$H$7,($D$7:$H$7&lt;&gt;"")*($D$7:$H$7&lt;&gt;"N/A")),
DE606
)))&gt;0
)
),
OR(
COUNTA($D$12:$H$12)=0,
ISNUMBER(MATCH(DE609,_xlfn._xlws.FILTER($D$12:$H$12,($D$12:$H$12&lt;&gt;"")*($D$12:$H$12&lt;&gt;"N/A")),0))
),
OR(
ISNUMBER(MATCH(DE603,_xlfn._xlws.FILTER($D$13:$G$13,($D$13:$G$13&lt;&gt;"")*($D$13:$G$13&lt;&gt;"N/A")),0)),
AND(ISNUMBER(DE604),DE604&gt;=$D$8)
)
),
1,
0
))</f>
        <v/>
      </c>
      <c r="DF611" t="str" cm="1">
        <f t="array" ref="DF611">IF(DF601="","",IF(
AND(
OR(
DF605=$D$6,
AND(
DF605&lt;&gt;$D$6,
SUMPRODUCT(--ISNUMBER(SEARCH(
_xlfn._xlws.FILTER($D$7:$H$7,($D$7:$H$7&lt;&gt;"")*($D$7:$H$7&lt;&gt;"N/A")),
DF606
)))&gt;0
)
),
OR(
COUNTA($D$12:$H$12)=0,
ISNUMBER(MATCH(DF609,_xlfn._xlws.FILTER($D$12:$H$12,($D$12:$H$12&lt;&gt;"")*($D$12:$H$12&lt;&gt;"N/A")),0))
),
OR(
ISNUMBER(MATCH(DF603,_xlfn._xlws.FILTER($D$13:$G$13,($D$13:$G$13&lt;&gt;"")*($D$13:$G$13&lt;&gt;"N/A")),0)),
AND(ISNUMBER(DF604),DF604&gt;=$D$8)
)
),
1,
0
))</f>
        <v/>
      </c>
      <c r="DG611" t="str" cm="1">
        <f t="array" ref="DG611">IF(DG601="","",IF(
AND(
OR(
DG605=$D$6,
AND(
DG605&lt;&gt;$D$6,
SUMPRODUCT(--ISNUMBER(SEARCH(
_xlfn._xlws.FILTER($D$7:$H$7,($D$7:$H$7&lt;&gt;"")*($D$7:$H$7&lt;&gt;"N/A")),
DG606
)))&gt;0
)
),
OR(
COUNTA($D$12:$H$12)=0,
ISNUMBER(MATCH(DG609,_xlfn._xlws.FILTER($D$12:$H$12,($D$12:$H$12&lt;&gt;"")*($D$12:$H$12&lt;&gt;"N/A")),0))
),
OR(
ISNUMBER(MATCH(DG603,_xlfn._xlws.FILTER($D$13:$G$13,($D$13:$G$13&lt;&gt;"")*($D$13:$G$13&lt;&gt;"N/A")),0)),
AND(ISNUMBER(DG604),DG604&gt;=$D$8)
)
),
1,
0
))</f>
        <v/>
      </c>
      <c r="DH611" t="str" cm="1">
        <f t="array" ref="DH611">IF(DH601="","",IF(
AND(
OR(
DH605=$D$6,
AND(
DH605&lt;&gt;$D$6,
SUMPRODUCT(--ISNUMBER(SEARCH(
_xlfn._xlws.FILTER($D$7:$H$7,($D$7:$H$7&lt;&gt;"")*($D$7:$H$7&lt;&gt;"N/A")),
DH606
)))&gt;0
)
),
OR(
COUNTA($D$12:$H$12)=0,
ISNUMBER(MATCH(DH609,_xlfn._xlws.FILTER($D$12:$H$12,($D$12:$H$12&lt;&gt;"")*($D$12:$H$12&lt;&gt;"N/A")),0))
),
OR(
ISNUMBER(MATCH(DH603,_xlfn._xlws.FILTER($D$13:$G$13,($D$13:$G$13&lt;&gt;"")*($D$13:$G$13&lt;&gt;"N/A")),0)),
AND(ISNUMBER(DH604),DH604&gt;=$D$8)
)
),
1,
0
))</f>
        <v/>
      </c>
      <c r="DI611" t="str" cm="1">
        <f t="array" ref="DI611">IF(DI601="","",IF(
AND(
OR(
DI605=$D$6,
AND(
DI605&lt;&gt;$D$6,
SUMPRODUCT(--ISNUMBER(SEARCH(
_xlfn._xlws.FILTER($D$7:$H$7,($D$7:$H$7&lt;&gt;"")*($D$7:$H$7&lt;&gt;"N/A")),
DI606
)))&gt;0
)
),
OR(
COUNTA($D$12:$H$12)=0,
ISNUMBER(MATCH(DI609,_xlfn._xlws.FILTER($D$12:$H$12,($D$12:$H$12&lt;&gt;"")*($D$12:$H$12&lt;&gt;"N/A")),0))
),
OR(
ISNUMBER(MATCH(DI603,_xlfn._xlws.FILTER($D$13:$G$13,($D$13:$G$13&lt;&gt;"")*($D$13:$G$13&lt;&gt;"N/A")),0)),
AND(ISNUMBER(DI604),DI604&gt;=$D$8)
)
),
1,
0
))</f>
        <v/>
      </c>
      <c r="DJ611" t="str" cm="1">
        <f t="array" ref="DJ611">IF(DJ601="","",IF(
AND(
OR(
DJ605=$D$6,
AND(
DJ605&lt;&gt;$D$6,
SUMPRODUCT(--ISNUMBER(SEARCH(
_xlfn._xlws.FILTER($D$7:$H$7,($D$7:$H$7&lt;&gt;"")*($D$7:$H$7&lt;&gt;"N/A")),
DJ606
)))&gt;0
)
),
OR(
COUNTA($D$12:$H$12)=0,
ISNUMBER(MATCH(DJ609,_xlfn._xlws.FILTER($D$12:$H$12,($D$12:$H$12&lt;&gt;"")*($D$12:$H$12&lt;&gt;"N/A")),0))
),
OR(
ISNUMBER(MATCH(DJ603,_xlfn._xlws.FILTER($D$13:$G$13,($D$13:$G$13&lt;&gt;"")*($D$13:$G$13&lt;&gt;"N/A")),0)),
AND(ISNUMBER(DJ604),DJ604&gt;=$D$8)
)
),
1,
0
))</f>
        <v/>
      </c>
      <c r="DK611" t="str" cm="1">
        <f t="array" ref="DK611">IF(DK601="","",IF(
AND(
OR(
DK605=$D$6,
AND(
DK605&lt;&gt;$D$6,
SUMPRODUCT(--ISNUMBER(SEARCH(
_xlfn._xlws.FILTER($D$7:$H$7,($D$7:$H$7&lt;&gt;"")*($D$7:$H$7&lt;&gt;"N/A")),
DK606
)))&gt;0
)
),
OR(
COUNTA($D$12:$H$12)=0,
ISNUMBER(MATCH(DK609,_xlfn._xlws.FILTER($D$12:$H$12,($D$12:$H$12&lt;&gt;"")*($D$12:$H$12&lt;&gt;"N/A")),0))
),
OR(
ISNUMBER(MATCH(DK603,_xlfn._xlws.FILTER($D$13:$G$13,($D$13:$G$13&lt;&gt;"")*($D$13:$G$13&lt;&gt;"N/A")),0)),
AND(ISNUMBER(DK604),DK604&gt;=$D$8)
)
),
1,
0
))</f>
        <v/>
      </c>
      <c r="DL611" t="str" cm="1">
        <f t="array" ref="DL611">IF(DL601="","",IF(
AND(
OR(
DL605=$D$6,
AND(
DL605&lt;&gt;$D$6,
SUMPRODUCT(--ISNUMBER(SEARCH(
_xlfn._xlws.FILTER($D$7:$H$7,($D$7:$H$7&lt;&gt;"")*($D$7:$H$7&lt;&gt;"N/A")),
DL606
)))&gt;0
)
),
OR(
COUNTA($D$12:$H$12)=0,
ISNUMBER(MATCH(DL609,_xlfn._xlws.FILTER($D$12:$H$12,($D$12:$H$12&lt;&gt;"")*($D$12:$H$12&lt;&gt;"N/A")),0))
),
OR(
ISNUMBER(MATCH(DL603,_xlfn._xlws.FILTER($D$13:$G$13,($D$13:$G$13&lt;&gt;"")*($D$13:$G$13&lt;&gt;"N/A")),0)),
AND(ISNUMBER(DL604),DL604&gt;=$D$8)
)
),
1,
0
))</f>
        <v/>
      </c>
      <c r="DM611" t="str" cm="1">
        <f t="array" ref="DM611">IF(DM601="","",IF(
AND(
OR(
DM605=$D$6,
AND(
DM605&lt;&gt;$D$6,
SUMPRODUCT(--ISNUMBER(SEARCH(
_xlfn._xlws.FILTER($D$7:$H$7,($D$7:$H$7&lt;&gt;"")*($D$7:$H$7&lt;&gt;"N/A")),
DM606
)))&gt;0
)
),
OR(
COUNTA($D$12:$H$12)=0,
ISNUMBER(MATCH(DM609,_xlfn._xlws.FILTER($D$12:$H$12,($D$12:$H$12&lt;&gt;"")*($D$12:$H$12&lt;&gt;"N/A")),0))
),
OR(
ISNUMBER(MATCH(DM603,_xlfn._xlws.FILTER($D$13:$G$13,($D$13:$G$13&lt;&gt;"")*($D$13:$G$13&lt;&gt;"N/A")),0)),
AND(ISNUMBER(DM604),DM604&gt;=$D$8)
)
),
1,
0
))</f>
        <v/>
      </c>
      <c r="DN611" t="str" cm="1">
        <f t="array" ref="DN611">IF(DN601="","",IF(
AND(
OR(
DN605=$D$6,
AND(
DN605&lt;&gt;$D$6,
SUMPRODUCT(--ISNUMBER(SEARCH(
_xlfn._xlws.FILTER($D$7:$H$7,($D$7:$H$7&lt;&gt;"")*($D$7:$H$7&lt;&gt;"N/A")),
DN606
)))&gt;0
)
),
OR(
COUNTA($D$12:$H$12)=0,
ISNUMBER(MATCH(DN609,_xlfn._xlws.FILTER($D$12:$H$12,($D$12:$H$12&lt;&gt;"")*($D$12:$H$12&lt;&gt;"N/A")),0))
),
OR(
ISNUMBER(MATCH(DN603,_xlfn._xlws.FILTER($D$13:$G$13,($D$13:$G$13&lt;&gt;"")*($D$13:$G$13&lt;&gt;"N/A")),0)),
AND(ISNUMBER(DN604),DN604&gt;=$D$8)
)
),
1,
0
))</f>
        <v/>
      </c>
      <c r="DO611" t="str" cm="1">
        <f t="array" ref="DO611">IF(DO601="","",IF(
AND(
OR(
DO605=$D$6,
AND(
DO605&lt;&gt;$D$6,
SUMPRODUCT(--ISNUMBER(SEARCH(
_xlfn._xlws.FILTER($D$7:$H$7,($D$7:$H$7&lt;&gt;"")*($D$7:$H$7&lt;&gt;"N/A")),
DO606
)))&gt;0
)
),
OR(
COUNTA($D$12:$H$12)=0,
ISNUMBER(MATCH(DO609,_xlfn._xlws.FILTER($D$12:$H$12,($D$12:$H$12&lt;&gt;"")*($D$12:$H$12&lt;&gt;"N/A")),0))
),
OR(
ISNUMBER(MATCH(DO603,_xlfn._xlws.FILTER($D$13:$G$13,($D$13:$G$13&lt;&gt;"")*($D$13:$G$13&lt;&gt;"N/A")),0)),
AND(ISNUMBER(DO604),DO604&gt;=$D$8)
)
),
1,
0
))</f>
        <v/>
      </c>
      <c r="DP611" t="str" cm="1">
        <f t="array" ref="DP611">IF(DP601="","",IF(
AND(
OR(
DP605=$D$6,
AND(
DP605&lt;&gt;$D$6,
SUMPRODUCT(--ISNUMBER(SEARCH(
_xlfn._xlws.FILTER($D$7:$H$7,($D$7:$H$7&lt;&gt;"")*($D$7:$H$7&lt;&gt;"N/A")),
DP606
)))&gt;0
)
),
OR(
COUNTA($D$12:$H$12)=0,
ISNUMBER(MATCH(DP609,_xlfn._xlws.FILTER($D$12:$H$12,($D$12:$H$12&lt;&gt;"")*($D$12:$H$12&lt;&gt;"N/A")),0))
),
OR(
ISNUMBER(MATCH(DP603,_xlfn._xlws.FILTER($D$13:$G$13,($D$13:$G$13&lt;&gt;"")*($D$13:$G$13&lt;&gt;"N/A")),0)),
AND(ISNUMBER(DP604),DP604&gt;=$D$8)
)
),
1,
0
))</f>
        <v/>
      </c>
      <c r="DQ611" t="str" cm="1">
        <f t="array" ref="DQ611">IF(DQ601="","",IF(
AND(
OR(
DQ605=$D$6,
AND(
DQ605&lt;&gt;$D$6,
SUMPRODUCT(--ISNUMBER(SEARCH(
_xlfn._xlws.FILTER($D$7:$H$7,($D$7:$H$7&lt;&gt;"")*($D$7:$H$7&lt;&gt;"N/A")),
DQ606
)))&gt;0
)
),
OR(
COUNTA($D$12:$H$12)=0,
ISNUMBER(MATCH(DQ609,_xlfn._xlws.FILTER($D$12:$H$12,($D$12:$H$12&lt;&gt;"")*($D$12:$H$12&lt;&gt;"N/A")),0))
),
OR(
ISNUMBER(MATCH(DQ603,_xlfn._xlws.FILTER($D$13:$G$13,($D$13:$G$13&lt;&gt;"")*($D$13:$G$13&lt;&gt;"N/A")),0)),
AND(ISNUMBER(DQ604),DQ604&gt;=$D$8)
)
),
1,
0
))</f>
        <v/>
      </c>
      <c r="DR611" t="str" cm="1">
        <f t="array" ref="DR611">IF(DR601="","",IF(
AND(
OR(
DR605=$D$6,
AND(
DR605&lt;&gt;$D$6,
SUMPRODUCT(--ISNUMBER(SEARCH(
_xlfn._xlws.FILTER($D$7:$H$7,($D$7:$H$7&lt;&gt;"")*($D$7:$H$7&lt;&gt;"N/A")),
DR606
)))&gt;0
)
),
OR(
COUNTA($D$12:$H$12)=0,
ISNUMBER(MATCH(DR609,_xlfn._xlws.FILTER($D$12:$H$12,($D$12:$H$12&lt;&gt;"")*($D$12:$H$12&lt;&gt;"N/A")),0))
),
OR(
ISNUMBER(MATCH(DR603,_xlfn._xlws.FILTER($D$13:$G$13,($D$13:$G$13&lt;&gt;"")*($D$13:$G$13&lt;&gt;"N/A")),0)),
AND(ISNUMBER(DR604),DR604&gt;=$D$8)
)
),
1,
0
))</f>
        <v/>
      </c>
      <c r="DS611" t="str" cm="1">
        <f t="array" ref="DS611">IF(DS601="","",IF(
AND(
OR(
DS605=$D$6,
AND(
DS605&lt;&gt;$D$6,
SUMPRODUCT(--ISNUMBER(SEARCH(
_xlfn._xlws.FILTER($D$7:$H$7,($D$7:$H$7&lt;&gt;"")*($D$7:$H$7&lt;&gt;"N/A")),
DS606
)))&gt;0
)
),
OR(
COUNTA($D$12:$H$12)=0,
ISNUMBER(MATCH(DS609,_xlfn._xlws.FILTER($D$12:$H$12,($D$12:$H$12&lt;&gt;"")*($D$12:$H$12&lt;&gt;"N/A")),0))
),
OR(
ISNUMBER(MATCH(DS603,_xlfn._xlws.FILTER($D$13:$G$13,($D$13:$G$13&lt;&gt;"")*($D$13:$G$13&lt;&gt;"N/A")),0)),
AND(ISNUMBER(DS604),DS604&gt;=$D$8)
)
),
1,
0
))</f>
        <v/>
      </c>
      <c r="DT611" t="str" cm="1">
        <f t="array" ref="DT611">IF(DT601="","",IF(
AND(
OR(
DT605=$D$6,
AND(
DT605&lt;&gt;$D$6,
SUMPRODUCT(--ISNUMBER(SEARCH(
_xlfn._xlws.FILTER($D$7:$H$7,($D$7:$H$7&lt;&gt;"")*($D$7:$H$7&lt;&gt;"N/A")),
DT606
)))&gt;0
)
),
OR(
COUNTA($D$12:$H$12)=0,
ISNUMBER(MATCH(DT609,_xlfn._xlws.FILTER($D$12:$H$12,($D$12:$H$12&lt;&gt;"")*($D$12:$H$12&lt;&gt;"N/A")),0))
),
OR(
ISNUMBER(MATCH(DT603,_xlfn._xlws.FILTER($D$13:$G$13,($D$13:$G$13&lt;&gt;"")*($D$13:$G$13&lt;&gt;"N/A")),0)),
AND(ISNUMBER(DT604),DT604&gt;=$D$8)
)
),
1,
0
))</f>
        <v/>
      </c>
      <c r="DU611" t="str" cm="1">
        <f t="array" ref="DU611">IF(DU601="","",IF(
AND(
OR(
DU605=$D$6,
AND(
DU605&lt;&gt;$D$6,
SUMPRODUCT(--ISNUMBER(SEARCH(
_xlfn._xlws.FILTER($D$7:$H$7,($D$7:$H$7&lt;&gt;"")*($D$7:$H$7&lt;&gt;"N/A")),
DU606
)))&gt;0
)
),
OR(
COUNTA($D$12:$H$12)=0,
ISNUMBER(MATCH(DU609,_xlfn._xlws.FILTER($D$12:$H$12,($D$12:$H$12&lt;&gt;"")*($D$12:$H$12&lt;&gt;"N/A")),0))
),
OR(
ISNUMBER(MATCH(DU603,_xlfn._xlws.FILTER($D$13:$G$13,($D$13:$G$13&lt;&gt;"")*($D$13:$G$13&lt;&gt;"N/A")),0)),
AND(ISNUMBER(DU604),DU604&gt;=$D$8)
)
),
1,
0
))</f>
        <v/>
      </c>
      <c r="DV611" t="str" cm="1">
        <f t="array" ref="DV611">IF(DV601="","",IF(
AND(
OR(
DV605=$D$6,
AND(
DV605&lt;&gt;$D$6,
SUMPRODUCT(--ISNUMBER(SEARCH(
_xlfn._xlws.FILTER($D$7:$H$7,($D$7:$H$7&lt;&gt;"")*($D$7:$H$7&lt;&gt;"N/A")),
DV606
)))&gt;0
)
),
OR(
COUNTA($D$12:$H$12)=0,
ISNUMBER(MATCH(DV609,_xlfn._xlws.FILTER($D$12:$H$12,($D$12:$H$12&lt;&gt;"")*($D$12:$H$12&lt;&gt;"N/A")),0))
),
OR(
ISNUMBER(MATCH(DV603,_xlfn._xlws.FILTER($D$13:$G$13,($D$13:$G$13&lt;&gt;"")*($D$13:$G$13&lt;&gt;"N/A")),0)),
AND(ISNUMBER(DV604),DV604&gt;=$D$8)
)
),
1,
0
))</f>
        <v/>
      </c>
    </row>
    <row r="612" spans="1:126" x14ac:dyDescent="0.2">
      <c r="B612" t="s">
        <v>2690</v>
      </c>
      <c r="C612" t="str" cm="1">
        <f t="array" aca="1" ref="C612" ca="1">IF(C601="","",IF(
AND(
OR(
C605=$D$6,
AND(
C605&lt;&gt;$D$6,
SUMPRODUCT(--ISNUMBER(SEARCH(
_xlfn._xlws.FILTER($D$7:$H$7,($D$7:$H$7&lt;&gt;"")*($D$7:$H$7&lt;&gt;"N/A")),
C606
)))&gt;0
)
),
OR(
COUNTA($D$12:$H$12)=0,
ISNUMBER(MATCH(C609,_xlfn._xlws.FILTER($D$12:$H$12,($D$12:$H$12&lt;&gt;"")*($D$12:$H$12&lt;&gt;"N/A")),0))
),
OR(
COUNTA($D$13:$G$13)=0,
ISNUMBER(MATCH(C603,_xlfn._xlws.FILTER($D$13:$G$13,($D$13:$G$13&lt;&gt;"")*($D$13:$G$13&lt;&gt;"N/A")),0)),
AND(ISNUMBER(C604),C604&gt;=$D$8)
),
ISNUMBER(C608),
C608&gt;=$D$11
),
1,
0
))</f>
        <v/>
      </c>
      <c r="D612" t="str" cm="1">
        <f t="array" ref="D612">IF(D601="","",IF(
AND(
OR(
D605=$D$6,
AND(
D605&lt;&gt;$D$6,
SUMPRODUCT(--ISNUMBER(SEARCH(
_xlfn._xlws.FILTER($D$7:$H$7,($D$7:$H$7&lt;&gt;"")*($D$7:$H$7&lt;&gt;"N/A")),
D606
)))&gt;0
)
),
OR(
COUNTA($D$12:$H$12)=0,
ISNUMBER(MATCH(D609,_xlfn._xlws.FILTER($D$12:$H$12,($D$12:$H$12&lt;&gt;"")*($D$12:$H$12&lt;&gt;"N/A")),0))
),
OR(
COUNTA($D$13:$G$13)=0,
ISNUMBER(MATCH(D603,_xlfn._xlws.FILTER($D$13:$G$13,($D$13:$G$13&lt;&gt;"")*($D$13:$G$13&lt;&gt;"N/A")),0)),
AND(ISNUMBER(D604),D604&gt;=$D$8)
),
ISNUMBER(D608),
D608&gt;=$D$11
),
1,
0
))</f>
        <v/>
      </c>
      <c r="E612" t="str" cm="1">
        <f t="array" ref="E612">IF(E601="","",IF(
AND(
OR(
E605=$D$6,
AND(
E605&lt;&gt;$D$6,
SUMPRODUCT(--ISNUMBER(SEARCH(
_xlfn._xlws.FILTER($D$7:$H$7,($D$7:$H$7&lt;&gt;"")*($D$7:$H$7&lt;&gt;"N/A")),
E606
)))&gt;0
)
),
OR(
COUNTA($D$12:$H$12)=0,
ISNUMBER(MATCH(E609,_xlfn._xlws.FILTER($D$12:$H$12,($D$12:$H$12&lt;&gt;"")*($D$12:$H$12&lt;&gt;"N/A")),0))
),
OR(
COUNTA($D$13:$G$13)=0,
ISNUMBER(MATCH(E603,_xlfn._xlws.FILTER($D$13:$G$13,($D$13:$G$13&lt;&gt;"")*($D$13:$G$13&lt;&gt;"N/A")),0)),
AND(ISNUMBER(E604),E604&gt;=$D$8)
),
ISNUMBER(E608),
E608&gt;=$D$11
),
1,
0
))</f>
        <v/>
      </c>
      <c r="F612" t="str" cm="1">
        <f t="array" ref="F612">IF(F601="","",IF(
AND(
OR(
F605=$D$6,
AND(
F605&lt;&gt;$D$6,
SUMPRODUCT(--ISNUMBER(SEARCH(
_xlfn._xlws.FILTER($D$7:$H$7,($D$7:$H$7&lt;&gt;"")*($D$7:$H$7&lt;&gt;"N/A")),
F606
)))&gt;0
)
),
OR(
COUNTA($D$12:$H$12)=0,
ISNUMBER(MATCH(F609,_xlfn._xlws.FILTER($D$12:$H$12,($D$12:$H$12&lt;&gt;"")*($D$12:$H$12&lt;&gt;"N/A")),0))
),
OR(
COUNTA($D$13:$G$13)=0,
ISNUMBER(MATCH(F603,_xlfn._xlws.FILTER($D$13:$G$13,($D$13:$G$13&lt;&gt;"")*($D$13:$G$13&lt;&gt;"N/A")),0)),
AND(ISNUMBER(F604),F604&gt;=$D$8)
),
ISNUMBER(F608),
F608&gt;=$D$11
),
1,
0
))</f>
        <v/>
      </c>
      <c r="G612" t="str" cm="1">
        <f t="array" ref="G612">IF(G601="","",IF(
AND(
OR(
G605=$D$6,
AND(
G605&lt;&gt;$D$6,
SUMPRODUCT(--ISNUMBER(SEARCH(
_xlfn._xlws.FILTER($D$7:$H$7,($D$7:$H$7&lt;&gt;"")*($D$7:$H$7&lt;&gt;"N/A")),
G606
)))&gt;0
)
),
OR(
COUNTA($D$12:$H$12)=0,
ISNUMBER(MATCH(G609,_xlfn._xlws.FILTER($D$12:$H$12,($D$12:$H$12&lt;&gt;"")*($D$12:$H$12&lt;&gt;"N/A")),0))
),
OR(
COUNTA($D$13:$G$13)=0,
ISNUMBER(MATCH(G603,_xlfn._xlws.FILTER($D$13:$G$13,($D$13:$G$13&lt;&gt;"")*($D$13:$G$13&lt;&gt;"N/A")),0)),
AND(ISNUMBER(G604),G604&gt;=$D$8)
),
ISNUMBER(G608),
G608&gt;=$D$11
),
1,
0
))</f>
        <v/>
      </c>
      <c r="H612" t="str" cm="1">
        <f t="array" ref="H612">IF(H601="","",IF(
AND(
OR(
H605=$D$6,
AND(
H605&lt;&gt;$D$6,
SUMPRODUCT(--ISNUMBER(SEARCH(
_xlfn._xlws.FILTER($D$7:$H$7,($D$7:$H$7&lt;&gt;"")*($D$7:$H$7&lt;&gt;"N/A")),
H606
)))&gt;0
)
),
OR(
COUNTA($D$12:$H$12)=0,
ISNUMBER(MATCH(H609,_xlfn._xlws.FILTER($D$12:$H$12,($D$12:$H$12&lt;&gt;"")*($D$12:$H$12&lt;&gt;"N/A")),0))
),
OR(
COUNTA($D$13:$G$13)=0,
ISNUMBER(MATCH(H603,_xlfn._xlws.FILTER($D$13:$G$13,($D$13:$G$13&lt;&gt;"")*($D$13:$G$13&lt;&gt;"N/A")),0)),
AND(ISNUMBER(H604),H604&gt;=$D$8)
),
ISNUMBER(H608),
H608&gt;=$D$11
),
1,
0
))</f>
        <v/>
      </c>
      <c r="I612" t="str" cm="1">
        <f t="array" ref="I612">IF(I601="","",IF(
AND(
OR(
I605=$D$6,
AND(
I605&lt;&gt;$D$6,
SUMPRODUCT(--ISNUMBER(SEARCH(
_xlfn._xlws.FILTER($D$7:$H$7,($D$7:$H$7&lt;&gt;"")*($D$7:$H$7&lt;&gt;"N/A")),
I606
)))&gt;0
)
),
OR(
COUNTA($D$12:$H$12)=0,
ISNUMBER(MATCH(I609,_xlfn._xlws.FILTER($D$12:$H$12,($D$12:$H$12&lt;&gt;"")*($D$12:$H$12&lt;&gt;"N/A")),0))
),
OR(
COUNTA($D$13:$G$13)=0,
ISNUMBER(MATCH(I603,_xlfn._xlws.FILTER($D$13:$G$13,($D$13:$G$13&lt;&gt;"")*($D$13:$G$13&lt;&gt;"N/A")),0)),
AND(ISNUMBER(I604),I604&gt;=$D$8)
),
ISNUMBER(I608),
I608&gt;=$D$11
),
1,
0
))</f>
        <v/>
      </c>
      <c r="J612" t="str" cm="1">
        <f t="array" ref="J612">IF(J601="","",IF(
AND(
OR(
J605=$D$6,
AND(
J605&lt;&gt;$D$6,
SUMPRODUCT(--ISNUMBER(SEARCH(
_xlfn._xlws.FILTER($D$7:$H$7,($D$7:$H$7&lt;&gt;"")*($D$7:$H$7&lt;&gt;"N/A")),
J606
)))&gt;0
)
),
OR(
COUNTA($D$12:$H$12)=0,
ISNUMBER(MATCH(J609,_xlfn._xlws.FILTER($D$12:$H$12,($D$12:$H$12&lt;&gt;"")*($D$12:$H$12&lt;&gt;"N/A")),0))
),
OR(
COUNTA($D$13:$G$13)=0,
ISNUMBER(MATCH(J603,_xlfn._xlws.FILTER($D$13:$G$13,($D$13:$G$13&lt;&gt;"")*($D$13:$G$13&lt;&gt;"N/A")),0)),
AND(ISNUMBER(J604),J604&gt;=$D$8)
),
ISNUMBER(J608),
J608&gt;=$D$11
),
1,
0
))</f>
        <v/>
      </c>
      <c r="K612" t="str" cm="1">
        <f t="array" ref="K612">IF(K601="","",IF(
AND(
OR(
K605=$D$6,
AND(
K605&lt;&gt;$D$6,
SUMPRODUCT(--ISNUMBER(SEARCH(
_xlfn._xlws.FILTER($D$7:$H$7,($D$7:$H$7&lt;&gt;"")*($D$7:$H$7&lt;&gt;"N/A")),
K606
)))&gt;0
)
),
OR(
COUNTA($D$12:$H$12)=0,
ISNUMBER(MATCH(K609,_xlfn._xlws.FILTER($D$12:$H$12,($D$12:$H$12&lt;&gt;"")*($D$12:$H$12&lt;&gt;"N/A")),0))
),
OR(
COUNTA($D$13:$G$13)=0,
ISNUMBER(MATCH(K603,_xlfn._xlws.FILTER($D$13:$G$13,($D$13:$G$13&lt;&gt;"")*($D$13:$G$13&lt;&gt;"N/A")),0)),
AND(ISNUMBER(K604),K604&gt;=$D$8)
),
ISNUMBER(K608),
K608&gt;=$D$11
),
1,
0
))</f>
        <v/>
      </c>
      <c r="L612" t="str" cm="1">
        <f t="array" ref="L612">IF(L601="","",IF(
AND(
OR(
L605=$D$6,
AND(
L605&lt;&gt;$D$6,
SUMPRODUCT(--ISNUMBER(SEARCH(
_xlfn._xlws.FILTER($D$7:$H$7,($D$7:$H$7&lt;&gt;"")*($D$7:$H$7&lt;&gt;"N/A")),
L606
)))&gt;0
)
),
OR(
COUNTA($D$12:$H$12)=0,
ISNUMBER(MATCH(L609,_xlfn._xlws.FILTER($D$12:$H$12,($D$12:$H$12&lt;&gt;"")*($D$12:$H$12&lt;&gt;"N/A")),0))
),
OR(
COUNTA($D$13:$G$13)=0,
ISNUMBER(MATCH(L603,_xlfn._xlws.FILTER($D$13:$G$13,($D$13:$G$13&lt;&gt;"")*($D$13:$G$13&lt;&gt;"N/A")),0)),
AND(ISNUMBER(L604),L604&gt;=$D$8)
),
ISNUMBER(L608),
L608&gt;=$D$11
),
1,
0
))</f>
        <v/>
      </c>
      <c r="M612" t="str" cm="1">
        <f t="array" ref="M612">IF(M601="","",IF(
AND(
OR(
M605=$D$6,
AND(
M605&lt;&gt;$D$6,
SUMPRODUCT(--ISNUMBER(SEARCH(
_xlfn._xlws.FILTER($D$7:$H$7,($D$7:$H$7&lt;&gt;"")*($D$7:$H$7&lt;&gt;"N/A")),
M606
)))&gt;0
)
),
OR(
COUNTA($D$12:$H$12)=0,
ISNUMBER(MATCH(M609,_xlfn._xlws.FILTER($D$12:$H$12,($D$12:$H$12&lt;&gt;"")*($D$12:$H$12&lt;&gt;"N/A")),0))
),
OR(
COUNTA($D$13:$G$13)=0,
ISNUMBER(MATCH(M603,_xlfn._xlws.FILTER($D$13:$G$13,($D$13:$G$13&lt;&gt;"")*($D$13:$G$13&lt;&gt;"N/A")),0)),
AND(ISNUMBER(M604),M604&gt;=$D$8)
),
ISNUMBER(M608),
M608&gt;=$D$11
),
1,
0
))</f>
        <v/>
      </c>
      <c r="N612" t="str" cm="1">
        <f t="array" ref="N612">IF(N601="","",IF(
AND(
OR(
N605=$D$6,
AND(
N605&lt;&gt;$D$6,
SUMPRODUCT(--ISNUMBER(SEARCH(
_xlfn._xlws.FILTER($D$7:$H$7,($D$7:$H$7&lt;&gt;"")*($D$7:$H$7&lt;&gt;"N/A")),
N606
)))&gt;0
)
),
OR(
COUNTA($D$12:$H$12)=0,
ISNUMBER(MATCH(N609,_xlfn._xlws.FILTER($D$12:$H$12,($D$12:$H$12&lt;&gt;"")*($D$12:$H$12&lt;&gt;"N/A")),0))
),
OR(
COUNTA($D$13:$G$13)=0,
ISNUMBER(MATCH(N603,_xlfn._xlws.FILTER($D$13:$G$13,($D$13:$G$13&lt;&gt;"")*($D$13:$G$13&lt;&gt;"N/A")),0)),
AND(ISNUMBER(N604),N604&gt;=$D$8)
),
ISNUMBER(N608),
N608&gt;=$D$11
),
1,
0
))</f>
        <v/>
      </c>
      <c r="O612" t="str" cm="1">
        <f t="array" ref="O612">IF(O601="","",IF(
AND(
OR(
O605=$D$6,
AND(
O605&lt;&gt;$D$6,
SUMPRODUCT(--ISNUMBER(SEARCH(
_xlfn._xlws.FILTER($D$7:$H$7,($D$7:$H$7&lt;&gt;"")*($D$7:$H$7&lt;&gt;"N/A")),
O606
)))&gt;0
)
),
OR(
COUNTA($D$12:$H$12)=0,
ISNUMBER(MATCH(O609,_xlfn._xlws.FILTER($D$12:$H$12,($D$12:$H$12&lt;&gt;"")*($D$12:$H$12&lt;&gt;"N/A")),0))
),
OR(
COUNTA($D$13:$G$13)=0,
ISNUMBER(MATCH(O603,_xlfn._xlws.FILTER($D$13:$G$13,($D$13:$G$13&lt;&gt;"")*($D$13:$G$13&lt;&gt;"N/A")),0)),
AND(ISNUMBER(O604),O604&gt;=$D$8)
),
ISNUMBER(O608),
O608&gt;=$D$11
),
1,
0
))</f>
        <v/>
      </c>
      <c r="P612" t="str" cm="1">
        <f t="array" ref="P612">IF(P601="","",IF(
AND(
OR(
P605=$D$6,
AND(
P605&lt;&gt;$D$6,
SUMPRODUCT(--ISNUMBER(SEARCH(
_xlfn._xlws.FILTER($D$7:$H$7,($D$7:$H$7&lt;&gt;"")*($D$7:$H$7&lt;&gt;"N/A")),
P606
)))&gt;0
)
),
OR(
COUNTA($D$12:$H$12)=0,
ISNUMBER(MATCH(P609,_xlfn._xlws.FILTER($D$12:$H$12,($D$12:$H$12&lt;&gt;"")*($D$12:$H$12&lt;&gt;"N/A")),0))
),
OR(
COUNTA($D$13:$G$13)=0,
ISNUMBER(MATCH(P603,_xlfn._xlws.FILTER($D$13:$G$13,($D$13:$G$13&lt;&gt;"")*($D$13:$G$13&lt;&gt;"N/A")),0)),
AND(ISNUMBER(P604),P604&gt;=$D$8)
),
ISNUMBER(P608),
P608&gt;=$D$11
),
1,
0
))</f>
        <v/>
      </c>
      <c r="Q612" t="str" cm="1">
        <f t="array" ref="Q612">IF(Q601="","",IF(
AND(
OR(
Q605=$D$6,
AND(
Q605&lt;&gt;$D$6,
SUMPRODUCT(--ISNUMBER(SEARCH(
_xlfn._xlws.FILTER($D$7:$H$7,($D$7:$H$7&lt;&gt;"")*($D$7:$H$7&lt;&gt;"N/A")),
Q606
)))&gt;0
)
),
OR(
COUNTA($D$12:$H$12)=0,
ISNUMBER(MATCH(Q609,_xlfn._xlws.FILTER($D$12:$H$12,($D$12:$H$12&lt;&gt;"")*($D$12:$H$12&lt;&gt;"N/A")),0))
),
OR(
COUNTA($D$13:$G$13)=0,
ISNUMBER(MATCH(Q603,_xlfn._xlws.FILTER($D$13:$G$13,($D$13:$G$13&lt;&gt;"")*($D$13:$G$13&lt;&gt;"N/A")),0)),
AND(ISNUMBER(Q604),Q604&gt;=$D$8)
),
ISNUMBER(Q608),
Q608&gt;=$D$11
),
1,
0
))</f>
        <v/>
      </c>
      <c r="R612" t="str" cm="1">
        <f t="array" ref="R612">IF(R601="","",IF(
AND(
OR(
R605=$D$6,
AND(
R605&lt;&gt;$D$6,
SUMPRODUCT(--ISNUMBER(SEARCH(
_xlfn._xlws.FILTER($D$7:$H$7,($D$7:$H$7&lt;&gt;"")*($D$7:$H$7&lt;&gt;"N/A")),
R606
)))&gt;0
)
),
OR(
COUNTA($D$12:$H$12)=0,
ISNUMBER(MATCH(R609,_xlfn._xlws.FILTER($D$12:$H$12,($D$12:$H$12&lt;&gt;"")*($D$12:$H$12&lt;&gt;"N/A")),0))
),
OR(
COUNTA($D$13:$G$13)=0,
ISNUMBER(MATCH(R603,_xlfn._xlws.FILTER($D$13:$G$13,($D$13:$G$13&lt;&gt;"")*($D$13:$G$13&lt;&gt;"N/A")),0)),
AND(ISNUMBER(R604),R604&gt;=$D$8)
),
ISNUMBER(R608),
R608&gt;=$D$11
),
1,
0
))</f>
        <v/>
      </c>
      <c r="S612" t="str" cm="1">
        <f t="array" ref="S612">IF(S601="","",IF(
AND(
OR(
S605=$D$6,
AND(
S605&lt;&gt;$D$6,
SUMPRODUCT(--ISNUMBER(SEARCH(
_xlfn._xlws.FILTER($D$7:$H$7,($D$7:$H$7&lt;&gt;"")*($D$7:$H$7&lt;&gt;"N/A")),
S606
)))&gt;0
)
),
OR(
COUNTA($D$12:$H$12)=0,
ISNUMBER(MATCH(S609,_xlfn._xlws.FILTER($D$12:$H$12,($D$12:$H$12&lt;&gt;"")*($D$12:$H$12&lt;&gt;"N/A")),0))
),
OR(
COUNTA($D$13:$G$13)=0,
ISNUMBER(MATCH(S603,_xlfn._xlws.FILTER($D$13:$G$13,($D$13:$G$13&lt;&gt;"")*($D$13:$G$13&lt;&gt;"N/A")),0)),
AND(ISNUMBER(S604),S604&gt;=$D$8)
),
ISNUMBER(S608),
S608&gt;=$D$11
),
1,
0
))</f>
        <v/>
      </c>
      <c r="T612" t="str" cm="1">
        <f t="array" ref="T612">IF(T601="","",IF(
AND(
OR(
T605=$D$6,
AND(
T605&lt;&gt;$D$6,
SUMPRODUCT(--ISNUMBER(SEARCH(
_xlfn._xlws.FILTER($D$7:$H$7,($D$7:$H$7&lt;&gt;"")*($D$7:$H$7&lt;&gt;"N/A")),
T606
)))&gt;0
)
),
OR(
COUNTA($D$12:$H$12)=0,
ISNUMBER(MATCH(T609,_xlfn._xlws.FILTER($D$12:$H$12,($D$12:$H$12&lt;&gt;"")*($D$12:$H$12&lt;&gt;"N/A")),0))
),
OR(
COUNTA($D$13:$G$13)=0,
ISNUMBER(MATCH(T603,_xlfn._xlws.FILTER($D$13:$G$13,($D$13:$G$13&lt;&gt;"")*($D$13:$G$13&lt;&gt;"N/A")),0)),
AND(ISNUMBER(T604),T604&gt;=$D$8)
),
ISNUMBER(T608),
T608&gt;=$D$11
),
1,
0
))</f>
        <v/>
      </c>
      <c r="U612" t="str" cm="1">
        <f t="array" ref="U612">IF(U601="","",IF(
AND(
OR(
U605=$D$6,
AND(
U605&lt;&gt;$D$6,
SUMPRODUCT(--ISNUMBER(SEARCH(
_xlfn._xlws.FILTER($D$7:$H$7,($D$7:$H$7&lt;&gt;"")*($D$7:$H$7&lt;&gt;"N/A")),
U606
)))&gt;0
)
),
OR(
COUNTA($D$12:$H$12)=0,
ISNUMBER(MATCH(U609,_xlfn._xlws.FILTER($D$12:$H$12,($D$12:$H$12&lt;&gt;"")*($D$12:$H$12&lt;&gt;"N/A")),0))
),
OR(
COUNTA($D$13:$G$13)=0,
ISNUMBER(MATCH(U603,_xlfn._xlws.FILTER($D$13:$G$13,($D$13:$G$13&lt;&gt;"")*($D$13:$G$13&lt;&gt;"N/A")),0)),
AND(ISNUMBER(U604),U604&gt;=$D$8)
),
ISNUMBER(U608),
U608&gt;=$D$11
),
1,
0
))</f>
        <v/>
      </c>
      <c r="V612" t="str" cm="1">
        <f t="array" ref="V612">IF(V601="","",IF(
AND(
OR(
V605=$D$6,
AND(
V605&lt;&gt;$D$6,
SUMPRODUCT(--ISNUMBER(SEARCH(
_xlfn._xlws.FILTER($D$7:$H$7,($D$7:$H$7&lt;&gt;"")*($D$7:$H$7&lt;&gt;"N/A")),
V606
)))&gt;0
)
),
OR(
COUNTA($D$12:$H$12)=0,
ISNUMBER(MATCH(V609,_xlfn._xlws.FILTER($D$12:$H$12,($D$12:$H$12&lt;&gt;"")*($D$12:$H$12&lt;&gt;"N/A")),0))
),
OR(
COUNTA($D$13:$G$13)=0,
ISNUMBER(MATCH(V603,_xlfn._xlws.FILTER($D$13:$G$13,($D$13:$G$13&lt;&gt;"")*($D$13:$G$13&lt;&gt;"N/A")),0)),
AND(ISNUMBER(V604),V604&gt;=$D$8)
),
ISNUMBER(V608),
V608&gt;=$D$11
),
1,
0
))</f>
        <v/>
      </c>
      <c r="W612" t="str" cm="1">
        <f t="array" ref="W612">IF(W601="","",IF(
AND(
OR(
W605=$D$6,
AND(
W605&lt;&gt;$D$6,
SUMPRODUCT(--ISNUMBER(SEARCH(
_xlfn._xlws.FILTER($D$7:$H$7,($D$7:$H$7&lt;&gt;"")*($D$7:$H$7&lt;&gt;"N/A")),
W606
)))&gt;0
)
),
OR(
COUNTA($D$12:$H$12)=0,
ISNUMBER(MATCH(W609,_xlfn._xlws.FILTER($D$12:$H$12,($D$12:$H$12&lt;&gt;"")*($D$12:$H$12&lt;&gt;"N/A")),0))
),
OR(
COUNTA($D$13:$G$13)=0,
ISNUMBER(MATCH(W603,_xlfn._xlws.FILTER($D$13:$G$13,($D$13:$G$13&lt;&gt;"")*($D$13:$G$13&lt;&gt;"N/A")),0)),
AND(ISNUMBER(W604),W604&gt;=$D$8)
),
ISNUMBER(W608),
W608&gt;=$D$11
),
1,
0
))</f>
        <v/>
      </c>
      <c r="X612" t="str" cm="1">
        <f t="array" ref="X612">IF(X601="","",IF(
AND(
OR(
X605=$D$6,
AND(
X605&lt;&gt;$D$6,
SUMPRODUCT(--ISNUMBER(SEARCH(
_xlfn._xlws.FILTER($D$7:$H$7,($D$7:$H$7&lt;&gt;"")*($D$7:$H$7&lt;&gt;"N/A")),
X606
)))&gt;0
)
),
OR(
COUNTA($D$12:$H$12)=0,
ISNUMBER(MATCH(X609,_xlfn._xlws.FILTER($D$12:$H$12,($D$12:$H$12&lt;&gt;"")*($D$12:$H$12&lt;&gt;"N/A")),0))
),
OR(
COUNTA($D$13:$G$13)=0,
ISNUMBER(MATCH(X603,_xlfn._xlws.FILTER($D$13:$G$13,($D$13:$G$13&lt;&gt;"")*($D$13:$G$13&lt;&gt;"N/A")),0)),
AND(ISNUMBER(X604),X604&gt;=$D$8)
),
ISNUMBER(X608),
X608&gt;=$D$11
),
1,
0
))</f>
        <v/>
      </c>
      <c r="Y612" t="str" cm="1">
        <f t="array" ref="Y612">IF(Y601="","",IF(
AND(
OR(
Y605=$D$6,
AND(
Y605&lt;&gt;$D$6,
SUMPRODUCT(--ISNUMBER(SEARCH(
_xlfn._xlws.FILTER($D$7:$H$7,($D$7:$H$7&lt;&gt;"")*($D$7:$H$7&lt;&gt;"N/A")),
Y606
)))&gt;0
)
),
OR(
COUNTA($D$12:$H$12)=0,
ISNUMBER(MATCH(Y609,_xlfn._xlws.FILTER($D$12:$H$12,($D$12:$H$12&lt;&gt;"")*($D$12:$H$12&lt;&gt;"N/A")),0))
),
OR(
COUNTA($D$13:$G$13)=0,
ISNUMBER(MATCH(Y603,_xlfn._xlws.FILTER($D$13:$G$13,($D$13:$G$13&lt;&gt;"")*($D$13:$G$13&lt;&gt;"N/A")),0)),
AND(ISNUMBER(Y604),Y604&gt;=$D$8)
),
ISNUMBER(Y608),
Y608&gt;=$D$11
),
1,
0
))</f>
        <v/>
      </c>
      <c r="Z612" t="str" cm="1">
        <f t="array" ref="Z612">IF(Z601="","",IF(
AND(
OR(
Z605=$D$6,
AND(
Z605&lt;&gt;$D$6,
SUMPRODUCT(--ISNUMBER(SEARCH(
_xlfn._xlws.FILTER($D$7:$H$7,($D$7:$H$7&lt;&gt;"")*($D$7:$H$7&lt;&gt;"N/A")),
Z606
)))&gt;0
)
),
OR(
COUNTA($D$12:$H$12)=0,
ISNUMBER(MATCH(Z609,_xlfn._xlws.FILTER($D$12:$H$12,($D$12:$H$12&lt;&gt;"")*($D$12:$H$12&lt;&gt;"N/A")),0))
),
OR(
COUNTA($D$13:$G$13)=0,
ISNUMBER(MATCH(Z603,_xlfn._xlws.FILTER($D$13:$G$13,($D$13:$G$13&lt;&gt;"")*($D$13:$G$13&lt;&gt;"N/A")),0)),
AND(ISNUMBER(Z604),Z604&gt;=$D$8)
),
ISNUMBER(Z608),
Z608&gt;=$D$11
),
1,
0
))</f>
        <v/>
      </c>
      <c r="AA612" t="str" cm="1">
        <f t="array" ref="AA612">IF(AA601="","",IF(
AND(
OR(
AA605=$D$6,
AND(
AA605&lt;&gt;$D$6,
SUMPRODUCT(--ISNUMBER(SEARCH(
_xlfn._xlws.FILTER($D$7:$H$7,($D$7:$H$7&lt;&gt;"")*($D$7:$H$7&lt;&gt;"N/A")),
AA606
)))&gt;0
)
),
OR(
COUNTA($D$12:$H$12)=0,
ISNUMBER(MATCH(AA609,_xlfn._xlws.FILTER($D$12:$H$12,($D$12:$H$12&lt;&gt;"")*($D$12:$H$12&lt;&gt;"N/A")),0))
),
OR(
COUNTA($D$13:$G$13)=0,
ISNUMBER(MATCH(AA603,_xlfn._xlws.FILTER($D$13:$G$13,($D$13:$G$13&lt;&gt;"")*($D$13:$G$13&lt;&gt;"N/A")),0)),
AND(ISNUMBER(AA604),AA604&gt;=$D$8)
),
ISNUMBER(AA608),
AA608&gt;=$D$11
),
1,
0
))</f>
        <v/>
      </c>
      <c r="AB612" t="str" cm="1">
        <f t="array" ref="AB612">IF(AB601="","",IF(
AND(
OR(
AB605=$D$6,
AND(
AB605&lt;&gt;$D$6,
SUMPRODUCT(--ISNUMBER(SEARCH(
_xlfn._xlws.FILTER($D$7:$H$7,($D$7:$H$7&lt;&gt;"")*($D$7:$H$7&lt;&gt;"N/A")),
AB606
)))&gt;0
)
),
OR(
COUNTA($D$12:$H$12)=0,
ISNUMBER(MATCH(AB609,_xlfn._xlws.FILTER($D$12:$H$12,($D$12:$H$12&lt;&gt;"")*($D$12:$H$12&lt;&gt;"N/A")),0))
),
OR(
COUNTA($D$13:$G$13)=0,
ISNUMBER(MATCH(AB603,_xlfn._xlws.FILTER($D$13:$G$13,($D$13:$G$13&lt;&gt;"")*($D$13:$G$13&lt;&gt;"N/A")),0)),
AND(ISNUMBER(AB604),AB604&gt;=$D$8)
),
ISNUMBER(AB608),
AB608&gt;=$D$11
),
1,
0
))</f>
        <v/>
      </c>
      <c r="AC612" t="str" cm="1">
        <f t="array" ref="AC612">IF(AC601="","",IF(
AND(
OR(
AC605=$D$6,
AND(
AC605&lt;&gt;$D$6,
SUMPRODUCT(--ISNUMBER(SEARCH(
_xlfn._xlws.FILTER($D$7:$H$7,($D$7:$H$7&lt;&gt;"")*($D$7:$H$7&lt;&gt;"N/A")),
AC606
)))&gt;0
)
),
OR(
COUNTA($D$12:$H$12)=0,
ISNUMBER(MATCH(AC609,_xlfn._xlws.FILTER($D$12:$H$12,($D$12:$H$12&lt;&gt;"")*($D$12:$H$12&lt;&gt;"N/A")),0))
),
OR(
COUNTA($D$13:$G$13)=0,
ISNUMBER(MATCH(AC603,_xlfn._xlws.FILTER($D$13:$G$13,($D$13:$G$13&lt;&gt;"")*($D$13:$G$13&lt;&gt;"N/A")),0)),
AND(ISNUMBER(AC604),AC604&gt;=$D$8)
),
ISNUMBER(AC608),
AC608&gt;=$D$11
),
1,
0
))</f>
        <v/>
      </c>
      <c r="AD612" t="str" cm="1">
        <f t="array" ref="AD612">IF(AD601="","",IF(
AND(
OR(
AD605=$D$6,
AND(
AD605&lt;&gt;$D$6,
SUMPRODUCT(--ISNUMBER(SEARCH(
_xlfn._xlws.FILTER($D$7:$H$7,($D$7:$H$7&lt;&gt;"")*($D$7:$H$7&lt;&gt;"N/A")),
AD606
)))&gt;0
)
),
OR(
COUNTA($D$12:$H$12)=0,
ISNUMBER(MATCH(AD609,_xlfn._xlws.FILTER($D$12:$H$12,($D$12:$H$12&lt;&gt;"")*($D$12:$H$12&lt;&gt;"N/A")),0))
),
OR(
COUNTA($D$13:$G$13)=0,
ISNUMBER(MATCH(AD603,_xlfn._xlws.FILTER($D$13:$G$13,($D$13:$G$13&lt;&gt;"")*($D$13:$G$13&lt;&gt;"N/A")),0)),
AND(ISNUMBER(AD604),AD604&gt;=$D$8)
),
ISNUMBER(AD608),
AD608&gt;=$D$11
),
1,
0
))</f>
        <v/>
      </c>
      <c r="AE612" t="str" cm="1">
        <f t="array" ref="AE612">IF(AE601="","",IF(
AND(
OR(
AE605=$D$6,
AND(
AE605&lt;&gt;$D$6,
SUMPRODUCT(--ISNUMBER(SEARCH(
_xlfn._xlws.FILTER($D$7:$H$7,($D$7:$H$7&lt;&gt;"")*($D$7:$H$7&lt;&gt;"N/A")),
AE606
)))&gt;0
)
),
OR(
COUNTA($D$12:$H$12)=0,
ISNUMBER(MATCH(AE609,_xlfn._xlws.FILTER($D$12:$H$12,($D$12:$H$12&lt;&gt;"")*($D$12:$H$12&lt;&gt;"N/A")),0))
),
OR(
COUNTA($D$13:$G$13)=0,
ISNUMBER(MATCH(AE603,_xlfn._xlws.FILTER($D$13:$G$13,($D$13:$G$13&lt;&gt;"")*($D$13:$G$13&lt;&gt;"N/A")),0)),
AND(ISNUMBER(AE604),AE604&gt;=$D$8)
),
ISNUMBER(AE608),
AE608&gt;=$D$11
),
1,
0
))</f>
        <v/>
      </c>
      <c r="AF612" t="str" cm="1">
        <f t="array" ref="AF612">IF(AF601="","",IF(
AND(
OR(
AF605=$D$6,
AND(
AF605&lt;&gt;$D$6,
SUMPRODUCT(--ISNUMBER(SEARCH(
_xlfn._xlws.FILTER($D$7:$H$7,($D$7:$H$7&lt;&gt;"")*($D$7:$H$7&lt;&gt;"N/A")),
AF606
)))&gt;0
)
),
OR(
COUNTA($D$12:$H$12)=0,
ISNUMBER(MATCH(AF609,_xlfn._xlws.FILTER($D$12:$H$12,($D$12:$H$12&lt;&gt;"")*($D$12:$H$12&lt;&gt;"N/A")),0))
),
OR(
COUNTA($D$13:$G$13)=0,
ISNUMBER(MATCH(AF603,_xlfn._xlws.FILTER($D$13:$G$13,($D$13:$G$13&lt;&gt;"")*($D$13:$G$13&lt;&gt;"N/A")),0)),
AND(ISNUMBER(AF604),AF604&gt;=$D$8)
),
ISNUMBER(AF608),
AF608&gt;=$D$11
),
1,
0
))</f>
        <v/>
      </c>
      <c r="AG612" t="str" cm="1">
        <f t="array" ref="AG612">IF(AG601="","",IF(
AND(
OR(
AG605=$D$6,
AND(
AG605&lt;&gt;$D$6,
SUMPRODUCT(--ISNUMBER(SEARCH(
_xlfn._xlws.FILTER($D$7:$H$7,($D$7:$H$7&lt;&gt;"")*($D$7:$H$7&lt;&gt;"N/A")),
AG606
)))&gt;0
)
),
OR(
COUNTA($D$12:$H$12)=0,
ISNUMBER(MATCH(AG609,_xlfn._xlws.FILTER($D$12:$H$12,($D$12:$H$12&lt;&gt;"")*($D$12:$H$12&lt;&gt;"N/A")),0))
),
OR(
COUNTA($D$13:$G$13)=0,
ISNUMBER(MATCH(AG603,_xlfn._xlws.FILTER($D$13:$G$13,($D$13:$G$13&lt;&gt;"")*($D$13:$G$13&lt;&gt;"N/A")),0)),
AND(ISNUMBER(AG604),AG604&gt;=$D$8)
),
ISNUMBER(AG608),
AG608&gt;=$D$11
),
1,
0
))</f>
        <v/>
      </c>
      <c r="AH612" t="str" cm="1">
        <f t="array" ref="AH612">IF(AH601="","",IF(
AND(
OR(
AH605=$D$6,
AND(
AH605&lt;&gt;$D$6,
SUMPRODUCT(--ISNUMBER(SEARCH(
_xlfn._xlws.FILTER($D$7:$H$7,($D$7:$H$7&lt;&gt;"")*($D$7:$H$7&lt;&gt;"N/A")),
AH606
)))&gt;0
)
),
OR(
COUNTA($D$12:$H$12)=0,
ISNUMBER(MATCH(AH609,_xlfn._xlws.FILTER($D$12:$H$12,($D$12:$H$12&lt;&gt;"")*($D$12:$H$12&lt;&gt;"N/A")),0))
),
OR(
COUNTA($D$13:$G$13)=0,
ISNUMBER(MATCH(AH603,_xlfn._xlws.FILTER($D$13:$G$13,($D$13:$G$13&lt;&gt;"")*($D$13:$G$13&lt;&gt;"N/A")),0)),
AND(ISNUMBER(AH604),AH604&gt;=$D$8)
),
ISNUMBER(AH608),
AH608&gt;=$D$11
),
1,
0
))</f>
        <v/>
      </c>
      <c r="AI612" t="str" cm="1">
        <f t="array" ref="AI612">IF(AI601="","",IF(
AND(
OR(
AI605=$D$6,
AND(
AI605&lt;&gt;$D$6,
SUMPRODUCT(--ISNUMBER(SEARCH(
_xlfn._xlws.FILTER($D$7:$H$7,($D$7:$H$7&lt;&gt;"")*($D$7:$H$7&lt;&gt;"N/A")),
AI606
)))&gt;0
)
),
OR(
COUNTA($D$12:$H$12)=0,
ISNUMBER(MATCH(AI609,_xlfn._xlws.FILTER($D$12:$H$12,($D$12:$H$12&lt;&gt;"")*($D$12:$H$12&lt;&gt;"N/A")),0))
),
OR(
COUNTA($D$13:$G$13)=0,
ISNUMBER(MATCH(AI603,_xlfn._xlws.FILTER($D$13:$G$13,($D$13:$G$13&lt;&gt;"")*($D$13:$G$13&lt;&gt;"N/A")),0)),
AND(ISNUMBER(AI604),AI604&gt;=$D$8)
),
ISNUMBER(AI608),
AI608&gt;=$D$11
),
1,
0
))</f>
        <v/>
      </c>
      <c r="AJ612" t="str" cm="1">
        <f t="array" ref="AJ612">IF(AJ601="","",IF(
AND(
OR(
AJ605=$D$6,
AND(
AJ605&lt;&gt;$D$6,
SUMPRODUCT(--ISNUMBER(SEARCH(
_xlfn._xlws.FILTER($D$7:$H$7,($D$7:$H$7&lt;&gt;"")*($D$7:$H$7&lt;&gt;"N/A")),
AJ606
)))&gt;0
)
),
OR(
COUNTA($D$12:$H$12)=0,
ISNUMBER(MATCH(AJ609,_xlfn._xlws.FILTER($D$12:$H$12,($D$12:$H$12&lt;&gt;"")*($D$12:$H$12&lt;&gt;"N/A")),0))
),
OR(
COUNTA($D$13:$G$13)=0,
ISNUMBER(MATCH(AJ603,_xlfn._xlws.FILTER($D$13:$G$13,($D$13:$G$13&lt;&gt;"")*($D$13:$G$13&lt;&gt;"N/A")),0)),
AND(ISNUMBER(AJ604),AJ604&gt;=$D$8)
),
ISNUMBER(AJ608),
AJ608&gt;=$D$11
),
1,
0
))</f>
        <v/>
      </c>
      <c r="AK612" t="str" cm="1">
        <f t="array" ref="AK612">IF(AK601="","",IF(
AND(
OR(
AK605=$D$6,
AND(
AK605&lt;&gt;$D$6,
SUMPRODUCT(--ISNUMBER(SEARCH(
_xlfn._xlws.FILTER($D$7:$H$7,($D$7:$H$7&lt;&gt;"")*($D$7:$H$7&lt;&gt;"N/A")),
AK606
)))&gt;0
)
),
OR(
COUNTA($D$12:$H$12)=0,
ISNUMBER(MATCH(AK609,_xlfn._xlws.FILTER($D$12:$H$12,($D$12:$H$12&lt;&gt;"")*($D$12:$H$12&lt;&gt;"N/A")),0))
),
OR(
COUNTA($D$13:$G$13)=0,
ISNUMBER(MATCH(AK603,_xlfn._xlws.FILTER($D$13:$G$13,($D$13:$G$13&lt;&gt;"")*($D$13:$G$13&lt;&gt;"N/A")),0)),
AND(ISNUMBER(AK604),AK604&gt;=$D$8)
),
ISNUMBER(AK608),
AK608&gt;=$D$11
),
1,
0
))</f>
        <v/>
      </c>
      <c r="AL612" t="str" cm="1">
        <f t="array" ref="AL612">IF(AL601="","",IF(
AND(
OR(
AL605=$D$6,
AND(
AL605&lt;&gt;$D$6,
SUMPRODUCT(--ISNUMBER(SEARCH(
_xlfn._xlws.FILTER($D$7:$H$7,($D$7:$H$7&lt;&gt;"")*($D$7:$H$7&lt;&gt;"N/A")),
AL606
)))&gt;0
)
),
OR(
COUNTA($D$12:$H$12)=0,
ISNUMBER(MATCH(AL609,_xlfn._xlws.FILTER($D$12:$H$12,($D$12:$H$12&lt;&gt;"")*($D$12:$H$12&lt;&gt;"N/A")),0))
),
OR(
COUNTA($D$13:$G$13)=0,
ISNUMBER(MATCH(AL603,_xlfn._xlws.FILTER($D$13:$G$13,($D$13:$G$13&lt;&gt;"")*($D$13:$G$13&lt;&gt;"N/A")),0)),
AND(ISNUMBER(AL604),AL604&gt;=$D$8)
),
ISNUMBER(AL608),
AL608&gt;=$D$11
),
1,
0
))</f>
        <v/>
      </c>
      <c r="AM612" t="str" cm="1">
        <f t="array" ref="AM612">IF(AM601="","",IF(
AND(
OR(
AM605=$D$6,
AND(
AM605&lt;&gt;$D$6,
SUMPRODUCT(--ISNUMBER(SEARCH(
_xlfn._xlws.FILTER($D$7:$H$7,($D$7:$H$7&lt;&gt;"")*($D$7:$H$7&lt;&gt;"N/A")),
AM606
)))&gt;0
)
),
OR(
COUNTA($D$12:$H$12)=0,
ISNUMBER(MATCH(AM609,_xlfn._xlws.FILTER($D$12:$H$12,($D$12:$H$12&lt;&gt;"")*($D$12:$H$12&lt;&gt;"N/A")),0))
),
OR(
COUNTA($D$13:$G$13)=0,
ISNUMBER(MATCH(AM603,_xlfn._xlws.FILTER($D$13:$G$13,($D$13:$G$13&lt;&gt;"")*($D$13:$G$13&lt;&gt;"N/A")),0)),
AND(ISNUMBER(AM604),AM604&gt;=$D$8)
),
ISNUMBER(AM608),
AM608&gt;=$D$11
),
1,
0
))</f>
        <v/>
      </c>
      <c r="AN612" t="str" cm="1">
        <f t="array" ref="AN612">IF(AN601="","",IF(
AND(
OR(
AN605=$D$6,
AND(
AN605&lt;&gt;$D$6,
SUMPRODUCT(--ISNUMBER(SEARCH(
_xlfn._xlws.FILTER($D$7:$H$7,($D$7:$H$7&lt;&gt;"")*($D$7:$H$7&lt;&gt;"N/A")),
AN606
)))&gt;0
)
),
OR(
COUNTA($D$12:$H$12)=0,
ISNUMBER(MATCH(AN609,_xlfn._xlws.FILTER($D$12:$H$12,($D$12:$H$12&lt;&gt;"")*($D$12:$H$12&lt;&gt;"N/A")),0))
),
OR(
COUNTA($D$13:$G$13)=0,
ISNUMBER(MATCH(AN603,_xlfn._xlws.FILTER($D$13:$G$13,($D$13:$G$13&lt;&gt;"")*($D$13:$G$13&lt;&gt;"N/A")),0)),
AND(ISNUMBER(AN604),AN604&gt;=$D$8)
),
ISNUMBER(AN608),
AN608&gt;=$D$11
),
1,
0
))</f>
        <v/>
      </c>
      <c r="AO612" t="str" cm="1">
        <f t="array" ref="AO612">IF(AO601="","",IF(
AND(
OR(
AO605=$D$6,
AND(
AO605&lt;&gt;$D$6,
SUMPRODUCT(--ISNUMBER(SEARCH(
_xlfn._xlws.FILTER($D$7:$H$7,($D$7:$H$7&lt;&gt;"")*($D$7:$H$7&lt;&gt;"N/A")),
AO606
)))&gt;0
)
),
OR(
COUNTA($D$12:$H$12)=0,
ISNUMBER(MATCH(AO609,_xlfn._xlws.FILTER($D$12:$H$12,($D$12:$H$12&lt;&gt;"")*($D$12:$H$12&lt;&gt;"N/A")),0))
),
OR(
COUNTA($D$13:$G$13)=0,
ISNUMBER(MATCH(AO603,_xlfn._xlws.FILTER($D$13:$G$13,($D$13:$G$13&lt;&gt;"")*($D$13:$G$13&lt;&gt;"N/A")),0)),
AND(ISNUMBER(AO604),AO604&gt;=$D$8)
),
ISNUMBER(AO608),
AO608&gt;=$D$11
),
1,
0
))</f>
        <v/>
      </c>
      <c r="AP612" t="str" cm="1">
        <f t="array" ref="AP612">IF(AP601="","",IF(
AND(
OR(
AP605=$D$6,
AND(
AP605&lt;&gt;$D$6,
SUMPRODUCT(--ISNUMBER(SEARCH(
_xlfn._xlws.FILTER($D$7:$H$7,($D$7:$H$7&lt;&gt;"")*($D$7:$H$7&lt;&gt;"N/A")),
AP606
)))&gt;0
)
),
OR(
COUNTA($D$12:$H$12)=0,
ISNUMBER(MATCH(AP609,_xlfn._xlws.FILTER($D$12:$H$12,($D$12:$H$12&lt;&gt;"")*($D$12:$H$12&lt;&gt;"N/A")),0))
),
OR(
COUNTA($D$13:$G$13)=0,
ISNUMBER(MATCH(AP603,_xlfn._xlws.FILTER($D$13:$G$13,($D$13:$G$13&lt;&gt;"")*($D$13:$G$13&lt;&gt;"N/A")),0)),
AND(ISNUMBER(AP604),AP604&gt;=$D$8)
),
ISNUMBER(AP608),
AP608&gt;=$D$11
),
1,
0
))</f>
        <v/>
      </c>
      <c r="AQ612" t="str" cm="1">
        <f t="array" ref="AQ612">IF(AQ601="","",IF(
AND(
OR(
AQ605=$D$6,
AND(
AQ605&lt;&gt;$D$6,
SUMPRODUCT(--ISNUMBER(SEARCH(
_xlfn._xlws.FILTER($D$7:$H$7,($D$7:$H$7&lt;&gt;"")*($D$7:$H$7&lt;&gt;"N/A")),
AQ606
)))&gt;0
)
),
OR(
COUNTA($D$12:$H$12)=0,
ISNUMBER(MATCH(AQ609,_xlfn._xlws.FILTER($D$12:$H$12,($D$12:$H$12&lt;&gt;"")*($D$12:$H$12&lt;&gt;"N/A")),0))
),
OR(
COUNTA($D$13:$G$13)=0,
ISNUMBER(MATCH(AQ603,_xlfn._xlws.FILTER($D$13:$G$13,($D$13:$G$13&lt;&gt;"")*($D$13:$G$13&lt;&gt;"N/A")),0)),
AND(ISNUMBER(AQ604),AQ604&gt;=$D$8)
),
ISNUMBER(AQ608),
AQ608&gt;=$D$11
),
1,
0
))</f>
        <v/>
      </c>
      <c r="AR612" t="str" cm="1">
        <f t="array" ref="AR612">IF(AR601="","",IF(
AND(
OR(
AR605=$D$6,
AND(
AR605&lt;&gt;$D$6,
SUMPRODUCT(--ISNUMBER(SEARCH(
_xlfn._xlws.FILTER($D$7:$H$7,($D$7:$H$7&lt;&gt;"")*($D$7:$H$7&lt;&gt;"N/A")),
AR606
)))&gt;0
)
),
OR(
COUNTA($D$12:$H$12)=0,
ISNUMBER(MATCH(AR609,_xlfn._xlws.FILTER($D$12:$H$12,($D$12:$H$12&lt;&gt;"")*($D$12:$H$12&lt;&gt;"N/A")),0))
),
OR(
COUNTA($D$13:$G$13)=0,
ISNUMBER(MATCH(AR603,_xlfn._xlws.FILTER($D$13:$G$13,($D$13:$G$13&lt;&gt;"")*($D$13:$G$13&lt;&gt;"N/A")),0)),
AND(ISNUMBER(AR604),AR604&gt;=$D$8)
),
ISNUMBER(AR608),
AR608&gt;=$D$11
),
1,
0
))</f>
        <v/>
      </c>
      <c r="AS612" t="str" cm="1">
        <f t="array" ref="AS612">IF(AS601="","",IF(
AND(
OR(
AS605=$D$6,
AND(
AS605&lt;&gt;$D$6,
SUMPRODUCT(--ISNUMBER(SEARCH(
_xlfn._xlws.FILTER($D$7:$H$7,($D$7:$H$7&lt;&gt;"")*($D$7:$H$7&lt;&gt;"N/A")),
AS606
)))&gt;0
)
),
OR(
COUNTA($D$12:$H$12)=0,
ISNUMBER(MATCH(AS609,_xlfn._xlws.FILTER($D$12:$H$12,($D$12:$H$12&lt;&gt;"")*($D$12:$H$12&lt;&gt;"N/A")),0))
),
OR(
COUNTA($D$13:$G$13)=0,
ISNUMBER(MATCH(AS603,_xlfn._xlws.FILTER($D$13:$G$13,($D$13:$G$13&lt;&gt;"")*($D$13:$G$13&lt;&gt;"N/A")),0)),
AND(ISNUMBER(AS604),AS604&gt;=$D$8)
),
ISNUMBER(AS608),
AS608&gt;=$D$11
),
1,
0
))</f>
        <v/>
      </c>
      <c r="AT612" t="str" cm="1">
        <f t="array" ref="AT612">IF(AT601="","",IF(
AND(
OR(
AT605=$D$6,
AND(
AT605&lt;&gt;$D$6,
SUMPRODUCT(--ISNUMBER(SEARCH(
_xlfn._xlws.FILTER($D$7:$H$7,($D$7:$H$7&lt;&gt;"")*($D$7:$H$7&lt;&gt;"N/A")),
AT606
)))&gt;0
)
),
OR(
COUNTA($D$12:$H$12)=0,
ISNUMBER(MATCH(AT609,_xlfn._xlws.FILTER($D$12:$H$12,($D$12:$H$12&lt;&gt;"")*($D$12:$H$12&lt;&gt;"N/A")),0))
),
OR(
COUNTA($D$13:$G$13)=0,
ISNUMBER(MATCH(AT603,_xlfn._xlws.FILTER($D$13:$G$13,($D$13:$G$13&lt;&gt;"")*($D$13:$G$13&lt;&gt;"N/A")),0)),
AND(ISNUMBER(AT604),AT604&gt;=$D$8)
),
ISNUMBER(AT608),
AT608&gt;=$D$11
),
1,
0
))</f>
        <v/>
      </c>
      <c r="AU612" t="str" cm="1">
        <f t="array" ref="AU612">IF(AU601="","",IF(
AND(
OR(
AU605=$D$6,
AND(
AU605&lt;&gt;$D$6,
SUMPRODUCT(--ISNUMBER(SEARCH(
_xlfn._xlws.FILTER($D$7:$H$7,($D$7:$H$7&lt;&gt;"")*($D$7:$H$7&lt;&gt;"N/A")),
AU606
)))&gt;0
)
),
OR(
COUNTA($D$12:$H$12)=0,
ISNUMBER(MATCH(AU609,_xlfn._xlws.FILTER($D$12:$H$12,($D$12:$H$12&lt;&gt;"")*($D$12:$H$12&lt;&gt;"N/A")),0))
),
OR(
COUNTA($D$13:$G$13)=0,
ISNUMBER(MATCH(AU603,_xlfn._xlws.FILTER($D$13:$G$13,($D$13:$G$13&lt;&gt;"")*($D$13:$G$13&lt;&gt;"N/A")),0)),
AND(ISNUMBER(AU604),AU604&gt;=$D$8)
),
ISNUMBER(AU608),
AU608&gt;=$D$11
),
1,
0
))</f>
        <v/>
      </c>
      <c r="AV612" t="str" cm="1">
        <f t="array" ref="AV612">IF(AV601="","",IF(
AND(
OR(
AV605=$D$6,
AND(
AV605&lt;&gt;$D$6,
SUMPRODUCT(--ISNUMBER(SEARCH(
_xlfn._xlws.FILTER($D$7:$H$7,($D$7:$H$7&lt;&gt;"")*($D$7:$H$7&lt;&gt;"N/A")),
AV606
)))&gt;0
)
),
OR(
COUNTA($D$12:$H$12)=0,
ISNUMBER(MATCH(AV609,_xlfn._xlws.FILTER($D$12:$H$12,($D$12:$H$12&lt;&gt;"")*($D$12:$H$12&lt;&gt;"N/A")),0))
),
OR(
COUNTA($D$13:$G$13)=0,
ISNUMBER(MATCH(AV603,_xlfn._xlws.FILTER($D$13:$G$13,($D$13:$G$13&lt;&gt;"")*($D$13:$G$13&lt;&gt;"N/A")),0)),
AND(ISNUMBER(AV604),AV604&gt;=$D$8)
),
ISNUMBER(AV608),
AV608&gt;=$D$11
),
1,
0
))</f>
        <v/>
      </c>
      <c r="AW612" t="str" cm="1">
        <f t="array" ref="AW612">IF(AW601="","",IF(
AND(
OR(
AW605=$D$6,
AND(
AW605&lt;&gt;$D$6,
SUMPRODUCT(--ISNUMBER(SEARCH(
_xlfn._xlws.FILTER($D$7:$H$7,($D$7:$H$7&lt;&gt;"")*($D$7:$H$7&lt;&gt;"N/A")),
AW606
)))&gt;0
)
),
OR(
COUNTA($D$12:$H$12)=0,
ISNUMBER(MATCH(AW609,_xlfn._xlws.FILTER($D$12:$H$12,($D$12:$H$12&lt;&gt;"")*($D$12:$H$12&lt;&gt;"N/A")),0))
),
OR(
COUNTA($D$13:$G$13)=0,
ISNUMBER(MATCH(AW603,_xlfn._xlws.FILTER($D$13:$G$13,($D$13:$G$13&lt;&gt;"")*($D$13:$G$13&lt;&gt;"N/A")),0)),
AND(ISNUMBER(AW604),AW604&gt;=$D$8)
),
ISNUMBER(AW608),
AW608&gt;=$D$11
),
1,
0
))</f>
        <v/>
      </c>
      <c r="AX612" t="str" cm="1">
        <f t="array" ref="AX612">IF(AX601="","",IF(
AND(
OR(
AX605=$D$6,
AND(
AX605&lt;&gt;$D$6,
SUMPRODUCT(--ISNUMBER(SEARCH(
_xlfn._xlws.FILTER($D$7:$H$7,($D$7:$H$7&lt;&gt;"")*($D$7:$H$7&lt;&gt;"N/A")),
AX606
)))&gt;0
)
),
OR(
COUNTA($D$12:$H$12)=0,
ISNUMBER(MATCH(AX609,_xlfn._xlws.FILTER($D$12:$H$12,($D$12:$H$12&lt;&gt;"")*($D$12:$H$12&lt;&gt;"N/A")),0))
),
OR(
COUNTA($D$13:$G$13)=0,
ISNUMBER(MATCH(AX603,_xlfn._xlws.FILTER($D$13:$G$13,($D$13:$G$13&lt;&gt;"")*($D$13:$G$13&lt;&gt;"N/A")),0)),
AND(ISNUMBER(AX604),AX604&gt;=$D$8)
),
ISNUMBER(AX608),
AX608&gt;=$D$11
),
1,
0
))</f>
        <v/>
      </c>
      <c r="AY612" t="str" cm="1">
        <f t="array" ref="AY612">IF(AY601="","",IF(
AND(
OR(
AY605=$D$6,
AND(
AY605&lt;&gt;$D$6,
SUMPRODUCT(--ISNUMBER(SEARCH(
_xlfn._xlws.FILTER($D$7:$H$7,($D$7:$H$7&lt;&gt;"")*($D$7:$H$7&lt;&gt;"N/A")),
AY606
)))&gt;0
)
),
OR(
COUNTA($D$12:$H$12)=0,
ISNUMBER(MATCH(AY609,_xlfn._xlws.FILTER($D$12:$H$12,($D$12:$H$12&lt;&gt;"")*($D$12:$H$12&lt;&gt;"N/A")),0))
),
OR(
COUNTA($D$13:$G$13)=0,
ISNUMBER(MATCH(AY603,_xlfn._xlws.FILTER($D$13:$G$13,($D$13:$G$13&lt;&gt;"")*($D$13:$G$13&lt;&gt;"N/A")),0)),
AND(ISNUMBER(AY604),AY604&gt;=$D$8)
),
ISNUMBER(AY608),
AY608&gt;=$D$11
),
1,
0
))</f>
        <v/>
      </c>
      <c r="AZ612" t="str" cm="1">
        <f t="array" ref="AZ612">IF(AZ601="","",IF(
AND(
OR(
AZ605=$D$6,
AND(
AZ605&lt;&gt;$D$6,
SUMPRODUCT(--ISNUMBER(SEARCH(
_xlfn._xlws.FILTER($D$7:$H$7,($D$7:$H$7&lt;&gt;"")*($D$7:$H$7&lt;&gt;"N/A")),
AZ606
)))&gt;0
)
),
OR(
COUNTA($D$12:$H$12)=0,
ISNUMBER(MATCH(AZ609,_xlfn._xlws.FILTER($D$12:$H$12,($D$12:$H$12&lt;&gt;"")*($D$12:$H$12&lt;&gt;"N/A")),0))
),
OR(
COUNTA($D$13:$G$13)=0,
ISNUMBER(MATCH(AZ603,_xlfn._xlws.FILTER($D$13:$G$13,($D$13:$G$13&lt;&gt;"")*($D$13:$G$13&lt;&gt;"N/A")),0)),
AND(ISNUMBER(AZ604),AZ604&gt;=$D$8)
),
ISNUMBER(AZ608),
AZ608&gt;=$D$11
),
1,
0
))</f>
        <v/>
      </c>
      <c r="BA612" t="str" cm="1">
        <f t="array" ref="BA612">IF(BA601="","",IF(
AND(
OR(
BA605=$D$6,
AND(
BA605&lt;&gt;$D$6,
SUMPRODUCT(--ISNUMBER(SEARCH(
_xlfn._xlws.FILTER($D$7:$H$7,($D$7:$H$7&lt;&gt;"")*($D$7:$H$7&lt;&gt;"N/A")),
BA606
)))&gt;0
)
),
OR(
COUNTA($D$12:$H$12)=0,
ISNUMBER(MATCH(BA609,_xlfn._xlws.FILTER($D$12:$H$12,($D$12:$H$12&lt;&gt;"")*($D$12:$H$12&lt;&gt;"N/A")),0))
),
OR(
COUNTA($D$13:$G$13)=0,
ISNUMBER(MATCH(BA603,_xlfn._xlws.FILTER($D$13:$G$13,($D$13:$G$13&lt;&gt;"")*($D$13:$G$13&lt;&gt;"N/A")),0)),
AND(ISNUMBER(BA604),BA604&gt;=$D$8)
),
ISNUMBER(BA608),
BA608&gt;=$D$11
),
1,
0
))</f>
        <v/>
      </c>
      <c r="BB612" t="str" cm="1">
        <f t="array" ref="BB612">IF(BB601="","",IF(
AND(
OR(
BB605=$D$6,
AND(
BB605&lt;&gt;$D$6,
SUMPRODUCT(--ISNUMBER(SEARCH(
_xlfn._xlws.FILTER($D$7:$H$7,($D$7:$H$7&lt;&gt;"")*($D$7:$H$7&lt;&gt;"N/A")),
BB606
)))&gt;0
)
),
OR(
COUNTA($D$12:$H$12)=0,
ISNUMBER(MATCH(BB609,_xlfn._xlws.FILTER($D$12:$H$12,($D$12:$H$12&lt;&gt;"")*($D$12:$H$12&lt;&gt;"N/A")),0))
),
OR(
COUNTA($D$13:$G$13)=0,
ISNUMBER(MATCH(BB603,_xlfn._xlws.FILTER($D$13:$G$13,($D$13:$G$13&lt;&gt;"")*($D$13:$G$13&lt;&gt;"N/A")),0)),
AND(ISNUMBER(BB604),BB604&gt;=$D$8)
),
ISNUMBER(BB608),
BB608&gt;=$D$11
),
1,
0
))</f>
        <v/>
      </c>
      <c r="BC612" t="str" cm="1">
        <f t="array" ref="BC612">IF(BC601="","",IF(
AND(
OR(
BC605=$D$6,
AND(
BC605&lt;&gt;$D$6,
SUMPRODUCT(--ISNUMBER(SEARCH(
_xlfn._xlws.FILTER($D$7:$H$7,($D$7:$H$7&lt;&gt;"")*($D$7:$H$7&lt;&gt;"N/A")),
BC606
)))&gt;0
)
),
OR(
COUNTA($D$12:$H$12)=0,
ISNUMBER(MATCH(BC609,_xlfn._xlws.FILTER($D$12:$H$12,($D$12:$H$12&lt;&gt;"")*($D$12:$H$12&lt;&gt;"N/A")),0))
),
OR(
COUNTA($D$13:$G$13)=0,
ISNUMBER(MATCH(BC603,_xlfn._xlws.FILTER($D$13:$G$13,($D$13:$G$13&lt;&gt;"")*($D$13:$G$13&lt;&gt;"N/A")),0)),
AND(ISNUMBER(BC604),BC604&gt;=$D$8)
),
ISNUMBER(BC608),
BC608&gt;=$D$11
),
1,
0
))</f>
        <v/>
      </c>
      <c r="BD612" t="str" cm="1">
        <f t="array" ref="BD612">IF(BD601="","",IF(
AND(
OR(
BD605=$D$6,
AND(
BD605&lt;&gt;$D$6,
SUMPRODUCT(--ISNUMBER(SEARCH(
_xlfn._xlws.FILTER($D$7:$H$7,($D$7:$H$7&lt;&gt;"")*($D$7:$H$7&lt;&gt;"N/A")),
BD606
)))&gt;0
)
),
OR(
COUNTA($D$12:$H$12)=0,
ISNUMBER(MATCH(BD609,_xlfn._xlws.FILTER($D$12:$H$12,($D$12:$H$12&lt;&gt;"")*($D$12:$H$12&lt;&gt;"N/A")),0))
),
OR(
COUNTA($D$13:$G$13)=0,
ISNUMBER(MATCH(BD603,_xlfn._xlws.FILTER($D$13:$G$13,($D$13:$G$13&lt;&gt;"")*($D$13:$G$13&lt;&gt;"N/A")),0)),
AND(ISNUMBER(BD604),BD604&gt;=$D$8)
),
ISNUMBER(BD608),
BD608&gt;=$D$11
),
1,
0
))</f>
        <v/>
      </c>
      <c r="BE612" t="str" cm="1">
        <f t="array" ref="BE612">IF(BE601="","",IF(
AND(
OR(
BE605=$D$6,
AND(
BE605&lt;&gt;$D$6,
SUMPRODUCT(--ISNUMBER(SEARCH(
_xlfn._xlws.FILTER($D$7:$H$7,($D$7:$H$7&lt;&gt;"")*($D$7:$H$7&lt;&gt;"N/A")),
BE606
)))&gt;0
)
),
OR(
COUNTA($D$12:$H$12)=0,
ISNUMBER(MATCH(BE609,_xlfn._xlws.FILTER($D$12:$H$12,($D$12:$H$12&lt;&gt;"")*($D$12:$H$12&lt;&gt;"N/A")),0))
),
OR(
COUNTA($D$13:$G$13)=0,
ISNUMBER(MATCH(BE603,_xlfn._xlws.FILTER($D$13:$G$13,($D$13:$G$13&lt;&gt;"")*($D$13:$G$13&lt;&gt;"N/A")),0)),
AND(ISNUMBER(BE604),BE604&gt;=$D$8)
),
ISNUMBER(BE608),
BE608&gt;=$D$11
),
1,
0
))</f>
        <v/>
      </c>
      <c r="BF612" t="str" cm="1">
        <f t="array" ref="BF612">IF(BF601="","",IF(
AND(
OR(
BF605=$D$6,
AND(
BF605&lt;&gt;$D$6,
SUMPRODUCT(--ISNUMBER(SEARCH(
_xlfn._xlws.FILTER($D$7:$H$7,($D$7:$H$7&lt;&gt;"")*($D$7:$H$7&lt;&gt;"N/A")),
BF606
)))&gt;0
)
),
OR(
COUNTA($D$12:$H$12)=0,
ISNUMBER(MATCH(BF609,_xlfn._xlws.FILTER($D$12:$H$12,($D$12:$H$12&lt;&gt;"")*($D$12:$H$12&lt;&gt;"N/A")),0))
),
OR(
COUNTA($D$13:$G$13)=0,
ISNUMBER(MATCH(BF603,_xlfn._xlws.FILTER($D$13:$G$13,($D$13:$G$13&lt;&gt;"")*($D$13:$G$13&lt;&gt;"N/A")),0)),
AND(ISNUMBER(BF604),BF604&gt;=$D$8)
),
ISNUMBER(BF608),
BF608&gt;=$D$11
),
1,
0
))</f>
        <v/>
      </c>
      <c r="BG612" t="str" cm="1">
        <f t="array" ref="BG612">IF(BG601="","",IF(
AND(
OR(
BG605=$D$6,
AND(
BG605&lt;&gt;$D$6,
SUMPRODUCT(--ISNUMBER(SEARCH(
_xlfn._xlws.FILTER($D$7:$H$7,($D$7:$H$7&lt;&gt;"")*($D$7:$H$7&lt;&gt;"N/A")),
BG606
)))&gt;0
)
),
OR(
COUNTA($D$12:$H$12)=0,
ISNUMBER(MATCH(BG609,_xlfn._xlws.FILTER($D$12:$H$12,($D$12:$H$12&lt;&gt;"")*($D$12:$H$12&lt;&gt;"N/A")),0))
),
OR(
COUNTA($D$13:$G$13)=0,
ISNUMBER(MATCH(BG603,_xlfn._xlws.FILTER($D$13:$G$13,($D$13:$G$13&lt;&gt;"")*($D$13:$G$13&lt;&gt;"N/A")),0)),
AND(ISNUMBER(BG604),BG604&gt;=$D$8)
),
ISNUMBER(BG608),
BG608&gt;=$D$11
),
1,
0
))</f>
        <v/>
      </c>
      <c r="BH612" t="str" cm="1">
        <f t="array" ref="BH612">IF(BH601="","",IF(
AND(
OR(
BH605=$D$6,
AND(
BH605&lt;&gt;$D$6,
SUMPRODUCT(--ISNUMBER(SEARCH(
_xlfn._xlws.FILTER($D$7:$H$7,($D$7:$H$7&lt;&gt;"")*($D$7:$H$7&lt;&gt;"N/A")),
BH606
)))&gt;0
)
),
OR(
COUNTA($D$12:$H$12)=0,
ISNUMBER(MATCH(BH609,_xlfn._xlws.FILTER($D$12:$H$12,($D$12:$H$12&lt;&gt;"")*($D$12:$H$12&lt;&gt;"N/A")),0))
),
OR(
COUNTA($D$13:$G$13)=0,
ISNUMBER(MATCH(BH603,_xlfn._xlws.FILTER($D$13:$G$13,($D$13:$G$13&lt;&gt;"")*($D$13:$G$13&lt;&gt;"N/A")),0)),
AND(ISNUMBER(BH604),BH604&gt;=$D$8)
),
ISNUMBER(BH608),
BH608&gt;=$D$11
),
1,
0
))</f>
        <v/>
      </c>
      <c r="BI612" t="str" cm="1">
        <f t="array" ref="BI612">IF(BI601="","",IF(
AND(
OR(
BI605=$D$6,
AND(
BI605&lt;&gt;$D$6,
SUMPRODUCT(--ISNUMBER(SEARCH(
_xlfn._xlws.FILTER($D$7:$H$7,($D$7:$H$7&lt;&gt;"")*($D$7:$H$7&lt;&gt;"N/A")),
BI606
)))&gt;0
)
),
OR(
COUNTA($D$12:$H$12)=0,
ISNUMBER(MATCH(BI609,_xlfn._xlws.FILTER($D$12:$H$12,($D$12:$H$12&lt;&gt;"")*($D$12:$H$12&lt;&gt;"N/A")),0))
),
OR(
COUNTA($D$13:$G$13)=0,
ISNUMBER(MATCH(BI603,_xlfn._xlws.FILTER($D$13:$G$13,($D$13:$G$13&lt;&gt;"")*($D$13:$G$13&lt;&gt;"N/A")),0)),
AND(ISNUMBER(BI604),BI604&gt;=$D$8)
),
ISNUMBER(BI608),
BI608&gt;=$D$11
),
1,
0
))</f>
        <v/>
      </c>
      <c r="BJ612" t="str" cm="1">
        <f t="array" ref="BJ612">IF(BJ601="","",IF(
AND(
OR(
BJ605=$D$6,
AND(
BJ605&lt;&gt;$D$6,
SUMPRODUCT(--ISNUMBER(SEARCH(
_xlfn._xlws.FILTER($D$7:$H$7,($D$7:$H$7&lt;&gt;"")*($D$7:$H$7&lt;&gt;"N/A")),
BJ606
)))&gt;0
)
),
OR(
COUNTA($D$12:$H$12)=0,
ISNUMBER(MATCH(BJ609,_xlfn._xlws.FILTER($D$12:$H$12,($D$12:$H$12&lt;&gt;"")*($D$12:$H$12&lt;&gt;"N/A")),0))
),
OR(
COUNTA($D$13:$G$13)=0,
ISNUMBER(MATCH(BJ603,_xlfn._xlws.FILTER($D$13:$G$13,($D$13:$G$13&lt;&gt;"")*($D$13:$G$13&lt;&gt;"N/A")),0)),
AND(ISNUMBER(BJ604),BJ604&gt;=$D$8)
),
ISNUMBER(BJ608),
BJ608&gt;=$D$11
),
1,
0
))</f>
        <v/>
      </c>
      <c r="BK612" t="str" cm="1">
        <f t="array" ref="BK612">IF(BK601="","",IF(
AND(
OR(
BK605=$D$6,
AND(
BK605&lt;&gt;$D$6,
SUMPRODUCT(--ISNUMBER(SEARCH(
_xlfn._xlws.FILTER($D$7:$H$7,($D$7:$H$7&lt;&gt;"")*($D$7:$H$7&lt;&gt;"N/A")),
BK606
)))&gt;0
)
),
OR(
COUNTA($D$12:$H$12)=0,
ISNUMBER(MATCH(BK609,_xlfn._xlws.FILTER($D$12:$H$12,($D$12:$H$12&lt;&gt;"")*($D$12:$H$12&lt;&gt;"N/A")),0))
),
OR(
COUNTA($D$13:$G$13)=0,
ISNUMBER(MATCH(BK603,_xlfn._xlws.FILTER($D$13:$G$13,($D$13:$G$13&lt;&gt;"")*($D$13:$G$13&lt;&gt;"N/A")),0)),
AND(ISNUMBER(BK604),BK604&gt;=$D$8)
),
ISNUMBER(BK608),
BK608&gt;=$D$11
),
1,
0
))</f>
        <v/>
      </c>
      <c r="BL612" t="str" cm="1">
        <f t="array" ref="BL612">IF(BL601="","",IF(
AND(
OR(
BL605=$D$6,
AND(
BL605&lt;&gt;$D$6,
SUMPRODUCT(--ISNUMBER(SEARCH(
_xlfn._xlws.FILTER($D$7:$H$7,($D$7:$H$7&lt;&gt;"")*($D$7:$H$7&lt;&gt;"N/A")),
BL606
)))&gt;0
)
),
OR(
COUNTA($D$12:$H$12)=0,
ISNUMBER(MATCH(BL609,_xlfn._xlws.FILTER($D$12:$H$12,($D$12:$H$12&lt;&gt;"")*($D$12:$H$12&lt;&gt;"N/A")),0))
),
OR(
COUNTA($D$13:$G$13)=0,
ISNUMBER(MATCH(BL603,_xlfn._xlws.FILTER($D$13:$G$13,($D$13:$G$13&lt;&gt;"")*($D$13:$G$13&lt;&gt;"N/A")),0)),
AND(ISNUMBER(BL604),BL604&gt;=$D$8)
),
ISNUMBER(BL608),
BL608&gt;=$D$11
),
1,
0
))</f>
        <v/>
      </c>
      <c r="BM612" t="str" cm="1">
        <f t="array" ref="BM612">IF(BM601="","",IF(
AND(
OR(
BM605=$D$6,
AND(
BM605&lt;&gt;$D$6,
SUMPRODUCT(--ISNUMBER(SEARCH(
_xlfn._xlws.FILTER($D$7:$H$7,($D$7:$H$7&lt;&gt;"")*($D$7:$H$7&lt;&gt;"N/A")),
BM606
)))&gt;0
)
),
OR(
COUNTA($D$12:$H$12)=0,
ISNUMBER(MATCH(BM609,_xlfn._xlws.FILTER($D$12:$H$12,($D$12:$H$12&lt;&gt;"")*($D$12:$H$12&lt;&gt;"N/A")),0))
),
OR(
COUNTA($D$13:$G$13)=0,
ISNUMBER(MATCH(BM603,_xlfn._xlws.FILTER($D$13:$G$13,($D$13:$G$13&lt;&gt;"")*($D$13:$G$13&lt;&gt;"N/A")),0)),
AND(ISNUMBER(BM604),BM604&gt;=$D$8)
),
ISNUMBER(BM608),
BM608&gt;=$D$11
),
1,
0
))</f>
        <v/>
      </c>
      <c r="BN612" t="str" cm="1">
        <f t="array" ref="BN612">IF(BN601="","",IF(
AND(
OR(
BN605=$D$6,
AND(
BN605&lt;&gt;$D$6,
SUMPRODUCT(--ISNUMBER(SEARCH(
_xlfn._xlws.FILTER($D$7:$H$7,($D$7:$H$7&lt;&gt;"")*($D$7:$H$7&lt;&gt;"N/A")),
BN606
)))&gt;0
)
),
OR(
COUNTA($D$12:$H$12)=0,
ISNUMBER(MATCH(BN609,_xlfn._xlws.FILTER($D$12:$H$12,($D$12:$H$12&lt;&gt;"")*($D$12:$H$12&lt;&gt;"N/A")),0))
),
OR(
COUNTA($D$13:$G$13)=0,
ISNUMBER(MATCH(BN603,_xlfn._xlws.FILTER($D$13:$G$13,($D$13:$G$13&lt;&gt;"")*($D$13:$G$13&lt;&gt;"N/A")),0)),
AND(ISNUMBER(BN604),BN604&gt;=$D$8)
),
ISNUMBER(BN608),
BN608&gt;=$D$11
),
1,
0
))</f>
        <v/>
      </c>
      <c r="BO612" t="str" cm="1">
        <f t="array" ref="BO612">IF(BO601="","",IF(
AND(
OR(
BO605=$D$6,
AND(
BO605&lt;&gt;$D$6,
SUMPRODUCT(--ISNUMBER(SEARCH(
_xlfn._xlws.FILTER($D$7:$H$7,($D$7:$H$7&lt;&gt;"")*($D$7:$H$7&lt;&gt;"N/A")),
BO606
)))&gt;0
)
),
OR(
COUNTA($D$12:$H$12)=0,
ISNUMBER(MATCH(BO609,_xlfn._xlws.FILTER($D$12:$H$12,($D$12:$H$12&lt;&gt;"")*($D$12:$H$12&lt;&gt;"N/A")),0))
),
OR(
COUNTA($D$13:$G$13)=0,
ISNUMBER(MATCH(BO603,_xlfn._xlws.FILTER($D$13:$G$13,($D$13:$G$13&lt;&gt;"")*($D$13:$G$13&lt;&gt;"N/A")),0)),
AND(ISNUMBER(BO604),BO604&gt;=$D$8)
),
ISNUMBER(BO608),
BO608&gt;=$D$11
),
1,
0
))</f>
        <v/>
      </c>
      <c r="BP612" t="str" cm="1">
        <f t="array" ref="BP612">IF(BP601="","",IF(
AND(
OR(
BP605=$D$6,
AND(
BP605&lt;&gt;$D$6,
SUMPRODUCT(--ISNUMBER(SEARCH(
_xlfn._xlws.FILTER($D$7:$H$7,($D$7:$H$7&lt;&gt;"")*($D$7:$H$7&lt;&gt;"N/A")),
BP606
)))&gt;0
)
),
OR(
COUNTA($D$12:$H$12)=0,
ISNUMBER(MATCH(BP609,_xlfn._xlws.FILTER($D$12:$H$12,($D$12:$H$12&lt;&gt;"")*($D$12:$H$12&lt;&gt;"N/A")),0))
),
OR(
COUNTA($D$13:$G$13)=0,
ISNUMBER(MATCH(BP603,_xlfn._xlws.FILTER($D$13:$G$13,($D$13:$G$13&lt;&gt;"")*($D$13:$G$13&lt;&gt;"N/A")),0)),
AND(ISNUMBER(BP604),BP604&gt;=$D$8)
),
ISNUMBER(BP608),
BP608&gt;=$D$11
),
1,
0
))</f>
        <v/>
      </c>
      <c r="BQ612" t="str" cm="1">
        <f t="array" ref="BQ612">IF(BQ601="","",IF(
AND(
OR(
BQ605=$D$6,
AND(
BQ605&lt;&gt;$D$6,
SUMPRODUCT(--ISNUMBER(SEARCH(
_xlfn._xlws.FILTER($D$7:$H$7,($D$7:$H$7&lt;&gt;"")*($D$7:$H$7&lt;&gt;"N/A")),
BQ606
)))&gt;0
)
),
OR(
COUNTA($D$12:$H$12)=0,
ISNUMBER(MATCH(BQ609,_xlfn._xlws.FILTER($D$12:$H$12,($D$12:$H$12&lt;&gt;"")*($D$12:$H$12&lt;&gt;"N/A")),0))
),
OR(
COUNTA($D$13:$G$13)=0,
ISNUMBER(MATCH(BQ603,_xlfn._xlws.FILTER($D$13:$G$13,($D$13:$G$13&lt;&gt;"")*($D$13:$G$13&lt;&gt;"N/A")),0)),
AND(ISNUMBER(BQ604),BQ604&gt;=$D$8)
),
ISNUMBER(BQ608),
BQ608&gt;=$D$11
),
1,
0
))</f>
        <v/>
      </c>
      <c r="BR612" t="str" cm="1">
        <f t="array" ref="BR612">IF(BR601="","",IF(
AND(
OR(
BR605=$D$6,
AND(
BR605&lt;&gt;$D$6,
SUMPRODUCT(--ISNUMBER(SEARCH(
_xlfn._xlws.FILTER($D$7:$H$7,($D$7:$H$7&lt;&gt;"")*($D$7:$H$7&lt;&gt;"N/A")),
BR606
)))&gt;0
)
),
OR(
COUNTA($D$12:$H$12)=0,
ISNUMBER(MATCH(BR609,_xlfn._xlws.FILTER($D$12:$H$12,($D$12:$H$12&lt;&gt;"")*($D$12:$H$12&lt;&gt;"N/A")),0))
),
OR(
COUNTA($D$13:$G$13)=0,
ISNUMBER(MATCH(BR603,_xlfn._xlws.FILTER($D$13:$G$13,($D$13:$G$13&lt;&gt;"")*($D$13:$G$13&lt;&gt;"N/A")),0)),
AND(ISNUMBER(BR604),BR604&gt;=$D$8)
),
ISNUMBER(BR608),
BR608&gt;=$D$11
),
1,
0
))</f>
        <v/>
      </c>
      <c r="BS612" t="str" cm="1">
        <f t="array" ref="BS612">IF(BS601="","",IF(
AND(
OR(
BS605=$D$6,
AND(
BS605&lt;&gt;$D$6,
SUMPRODUCT(--ISNUMBER(SEARCH(
_xlfn._xlws.FILTER($D$7:$H$7,($D$7:$H$7&lt;&gt;"")*($D$7:$H$7&lt;&gt;"N/A")),
BS606
)))&gt;0
)
),
OR(
COUNTA($D$12:$H$12)=0,
ISNUMBER(MATCH(BS609,_xlfn._xlws.FILTER($D$12:$H$12,($D$12:$H$12&lt;&gt;"")*($D$12:$H$12&lt;&gt;"N/A")),0))
),
OR(
COUNTA($D$13:$G$13)=0,
ISNUMBER(MATCH(BS603,_xlfn._xlws.FILTER($D$13:$G$13,($D$13:$G$13&lt;&gt;"")*($D$13:$G$13&lt;&gt;"N/A")),0)),
AND(ISNUMBER(BS604),BS604&gt;=$D$8)
),
ISNUMBER(BS608),
BS608&gt;=$D$11
),
1,
0
))</f>
        <v/>
      </c>
      <c r="BT612" t="str" cm="1">
        <f t="array" ref="BT612">IF(BT601="","",IF(
AND(
OR(
BT605=$D$6,
AND(
BT605&lt;&gt;$D$6,
SUMPRODUCT(--ISNUMBER(SEARCH(
_xlfn._xlws.FILTER($D$7:$H$7,($D$7:$H$7&lt;&gt;"")*($D$7:$H$7&lt;&gt;"N/A")),
BT606
)))&gt;0
)
),
OR(
COUNTA($D$12:$H$12)=0,
ISNUMBER(MATCH(BT609,_xlfn._xlws.FILTER($D$12:$H$12,($D$12:$H$12&lt;&gt;"")*($D$12:$H$12&lt;&gt;"N/A")),0))
),
OR(
COUNTA($D$13:$G$13)=0,
ISNUMBER(MATCH(BT603,_xlfn._xlws.FILTER($D$13:$G$13,($D$13:$G$13&lt;&gt;"")*($D$13:$G$13&lt;&gt;"N/A")),0)),
AND(ISNUMBER(BT604),BT604&gt;=$D$8)
),
ISNUMBER(BT608),
BT608&gt;=$D$11
),
1,
0
))</f>
        <v/>
      </c>
      <c r="BU612" t="str" cm="1">
        <f t="array" ref="BU612">IF(BU601="","",IF(
AND(
OR(
BU605=$D$6,
AND(
BU605&lt;&gt;$D$6,
SUMPRODUCT(--ISNUMBER(SEARCH(
_xlfn._xlws.FILTER($D$7:$H$7,($D$7:$H$7&lt;&gt;"")*($D$7:$H$7&lt;&gt;"N/A")),
BU606
)))&gt;0
)
),
OR(
COUNTA($D$12:$H$12)=0,
ISNUMBER(MATCH(BU609,_xlfn._xlws.FILTER($D$12:$H$12,($D$12:$H$12&lt;&gt;"")*($D$12:$H$12&lt;&gt;"N/A")),0))
),
OR(
COUNTA($D$13:$G$13)=0,
ISNUMBER(MATCH(BU603,_xlfn._xlws.FILTER($D$13:$G$13,($D$13:$G$13&lt;&gt;"")*($D$13:$G$13&lt;&gt;"N/A")),0)),
AND(ISNUMBER(BU604),BU604&gt;=$D$8)
),
ISNUMBER(BU608),
BU608&gt;=$D$11
),
1,
0
))</f>
        <v/>
      </c>
      <c r="BV612" t="str" cm="1">
        <f t="array" ref="BV612">IF(BV601="","",IF(
AND(
OR(
BV605=$D$6,
AND(
BV605&lt;&gt;$D$6,
SUMPRODUCT(--ISNUMBER(SEARCH(
_xlfn._xlws.FILTER($D$7:$H$7,($D$7:$H$7&lt;&gt;"")*($D$7:$H$7&lt;&gt;"N/A")),
BV606
)))&gt;0
)
),
OR(
COUNTA($D$12:$H$12)=0,
ISNUMBER(MATCH(BV609,_xlfn._xlws.FILTER($D$12:$H$12,($D$12:$H$12&lt;&gt;"")*($D$12:$H$12&lt;&gt;"N/A")),0))
),
OR(
COUNTA($D$13:$G$13)=0,
ISNUMBER(MATCH(BV603,_xlfn._xlws.FILTER($D$13:$G$13,($D$13:$G$13&lt;&gt;"")*($D$13:$G$13&lt;&gt;"N/A")),0)),
AND(ISNUMBER(BV604),BV604&gt;=$D$8)
),
ISNUMBER(BV608),
BV608&gt;=$D$11
),
1,
0
))</f>
        <v/>
      </c>
      <c r="BW612" t="str" cm="1">
        <f t="array" ref="BW612">IF(BW601="","",IF(
AND(
OR(
BW605=$D$6,
AND(
BW605&lt;&gt;$D$6,
SUMPRODUCT(--ISNUMBER(SEARCH(
_xlfn._xlws.FILTER($D$7:$H$7,($D$7:$H$7&lt;&gt;"")*($D$7:$H$7&lt;&gt;"N/A")),
BW606
)))&gt;0
)
),
OR(
COUNTA($D$12:$H$12)=0,
ISNUMBER(MATCH(BW609,_xlfn._xlws.FILTER($D$12:$H$12,($D$12:$H$12&lt;&gt;"")*($D$12:$H$12&lt;&gt;"N/A")),0))
),
OR(
COUNTA($D$13:$G$13)=0,
ISNUMBER(MATCH(BW603,_xlfn._xlws.FILTER($D$13:$G$13,($D$13:$G$13&lt;&gt;"")*($D$13:$G$13&lt;&gt;"N/A")),0)),
AND(ISNUMBER(BW604),BW604&gt;=$D$8)
),
ISNUMBER(BW608),
BW608&gt;=$D$11
),
1,
0
))</f>
        <v/>
      </c>
      <c r="BX612" t="str" cm="1">
        <f t="array" ref="BX612">IF(BX601="","",IF(
AND(
OR(
BX605=$D$6,
AND(
BX605&lt;&gt;$D$6,
SUMPRODUCT(--ISNUMBER(SEARCH(
_xlfn._xlws.FILTER($D$7:$H$7,($D$7:$H$7&lt;&gt;"")*($D$7:$H$7&lt;&gt;"N/A")),
BX606
)))&gt;0
)
),
OR(
COUNTA($D$12:$H$12)=0,
ISNUMBER(MATCH(BX609,_xlfn._xlws.FILTER($D$12:$H$12,($D$12:$H$12&lt;&gt;"")*($D$12:$H$12&lt;&gt;"N/A")),0))
),
OR(
COUNTA($D$13:$G$13)=0,
ISNUMBER(MATCH(BX603,_xlfn._xlws.FILTER($D$13:$G$13,($D$13:$G$13&lt;&gt;"")*($D$13:$G$13&lt;&gt;"N/A")),0)),
AND(ISNUMBER(BX604),BX604&gt;=$D$8)
),
ISNUMBER(BX608),
BX608&gt;=$D$11
),
1,
0
))</f>
        <v/>
      </c>
      <c r="BY612" t="str" cm="1">
        <f t="array" ref="BY612">IF(BY601="","",IF(
AND(
OR(
BY605=$D$6,
AND(
BY605&lt;&gt;$D$6,
SUMPRODUCT(--ISNUMBER(SEARCH(
_xlfn._xlws.FILTER($D$7:$H$7,($D$7:$H$7&lt;&gt;"")*($D$7:$H$7&lt;&gt;"N/A")),
BY606
)))&gt;0
)
),
OR(
COUNTA($D$12:$H$12)=0,
ISNUMBER(MATCH(BY609,_xlfn._xlws.FILTER($D$12:$H$12,($D$12:$H$12&lt;&gt;"")*($D$12:$H$12&lt;&gt;"N/A")),0))
),
OR(
COUNTA($D$13:$G$13)=0,
ISNUMBER(MATCH(BY603,_xlfn._xlws.FILTER($D$13:$G$13,($D$13:$G$13&lt;&gt;"")*($D$13:$G$13&lt;&gt;"N/A")),0)),
AND(ISNUMBER(BY604),BY604&gt;=$D$8)
),
ISNUMBER(BY608),
BY608&gt;=$D$11
),
1,
0
))</f>
        <v/>
      </c>
      <c r="BZ612" t="str" cm="1">
        <f t="array" ref="BZ612">IF(BZ601="","",IF(
AND(
OR(
BZ605=$D$6,
AND(
BZ605&lt;&gt;$D$6,
SUMPRODUCT(--ISNUMBER(SEARCH(
_xlfn._xlws.FILTER($D$7:$H$7,($D$7:$H$7&lt;&gt;"")*($D$7:$H$7&lt;&gt;"N/A")),
BZ606
)))&gt;0
)
),
OR(
COUNTA($D$12:$H$12)=0,
ISNUMBER(MATCH(BZ609,_xlfn._xlws.FILTER($D$12:$H$12,($D$12:$H$12&lt;&gt;"")*($D$12:$H$12&lt;&gt;"N/A")),0))
),
OR(
COUNTA($D$13:$G$13)=0,
ISNUMBER(MATCH(BZ603,_xlfn._xlws.FILTER($D$13:$G$13,($D$13:$G$13&lt;&gt;"")*($D$13:$G$13&lt;&gt;"N/A")),0)),
AND(ISNUMBER(BZ604),BZ604&gt;=$D$8)
),
ISNUMBER(BZ608),
BZ608&gt;=$D$11
),
1,
0
))</f>
        <v/>
      </c>
      <c r="CA612" t="str" cm="1">
        <f t="array" ref="CA612">IF(CA601="","",IF(
AND(
OR(
CA605=$D$6,
AND(
CA605&lt;&gt;$D$6,
SUMPRODUCT(--ISNUMBER(SEARCH(
_xlfn._xlws.FILTER($D$7:$H$7,($D$7:$H$7&lt;&gt;"")*($D$7:$H$7&lt;&gt;"N/A")),
CA606
)))&gt;0
)
),
OR(
COUNTA($D$12:$H$12)=0,
ISNUMBER(MATCH(CA609,_xlfn._xlws.FILTER($D$12:$H$12,($D$12:$H$12&lt;&gt;"")*($D$12:$H$12&lt;&gt;"N/A")),0))
),
OR(
COUNTA($D$13:$G$13)=0,
ISNUMBER(MATCH(CA603,_xlfn._xlws.FILTER($D$13:$G$13,($D$13:$G$13&lt;&gt;"")*($D$13:$G$13&lt;&gt;"N/A")),0)),
AND(ISNUMBER(CA604),CA604&gt;=$D$8)
),
ISNUMBER(CA608),
CA608&gt;=$D$11
),
1,
0
))</f>
        <v/>
      </c>
      <c r="CB612" t="str" cm="1">
        <f t="array" ref="CB612">IF(CB601="","",IF(
AND(
OR(
CB605=$D$6,
AND(
CB605&lt;&gt;$D$6,
SUMPRODUCT(--ISNUMBER(SEARCH(
_xlfn._xlws.FILTER($D$7:$H$7,($D$7:$H$7&lt;&gt;"")*($D$7:$H$7&lt;&gt;"N/A")),
CB606
)))&gt;0
)
),
OR(
COUNTA($D$12:$H$12)=0,
ISNUMBER(MATCH(CB609,_xlfn._xlws.FILTER($D$12:$H$12,($D$12:$H$12&lt;&gt;"")*($D$12:$H$12&lt;&gt;"N/A")),0))
),
OR(
COUNTA($D$13:$G$13)=0,
ISNUMBER(MATCH(CB603,_xlfn._xlws.FILTER($D$13:$G$13,($D$13:$G$13&lt;&gt;"")*($D$13:$G$13&lt;&gt;"N/A")),0)),
AND(ISNUMBER(CB604),CB604&gt;=$D$8)
),
ISNUMBER(CB608),
CB608&gt;=$D$11
),
1,
0
))</f>
        <v/>
      </c>
      <c r="CC612" t="str" cm="1">
        <f t="array" ref="CC612">IF(CC601="","",IF(
AND(
OR(
CC605=$D$6,
AND(
CC605&lt;&gt;$D$6,
SUMPRODUCT(--ISNUMBER(SEARCH(
_xlfn._xlws.FILTER($D$7:$H$7,($D$7:$H$7&lt;&gt;"")*($D$7:$H$7&lt;&gt;"N/A")),
CC606
)))&gt;0
)
),
OR(
COUNTA($D$12:$H$12)=0,
ISNUMBER(MATCH(CC609,_xlfn._xlws.FILTER($D$12:$H$12,($D$12:$H$12&lt;&gt;"")*($D$12:$H$12&lt;&gt;"N/A")),0))
),
OR(
COUNTA($D$13:$G$13)=0,
ISNUMBER(MATCH(CC603,_xlfn._xlws.FILTER($D$13:$G$13,($D$13:$G$13&lt;&gt;"")*($D$13:$G$13&lt;&gt;"N/A")),0)),
AND(ISNUMBER(CC604),CC604&gt;=$D$8)
),
ISNUMBER(CC608),
CC608&gt;=$D$11
),
1,
0
))</f>
        <v/>
      </c>
      <c r="CD612" t="str" cm="1">
        <f t="array" ref="CD612">IF(CD601="","",IF(
AND(
OR(
CD605=$D$6,
AND(
CD605&lt;&gt;$D$6,
SUMPRODUCT(--ISNUMBER(SEARCH(
_xlfn._xlws.FILTER($D$7:$H$7,($D$7:$H$7&lt;&gt;"")*($D$7:$H$7&lt;&gt;"N/A")),
CD606
)))&gt;0
)
),
OR(
COUNTA($D$12:$H$12)=0,
ISNUMBER(MATCH(CD609,_xlfn._xlws.FILTER($D$12:$H$12,($D$12:$H$12&lt;&gt;"")*($D$12:$H$12&lt;&gt;"N/A")),0))
),
OR(
COUNTA($D$13:$G$13)=0,
ISNUMBER(MATCH(CD603,_xlfn._xlws.FILTER($D$13:$G$13,($D$13:$G$13&lt;&gt;"")*($D$13:$G$13&lt;&gt;"N/A")),0)),
AND(ISNUMBER(CD604),CD604&gt;=$D$8)
),
ISNUMBER(CD608),
CD608&gt;=$D$11
),
1,
0
))</f>
        <v/>
      </c>
      <c r="CE612" t="str" cm="1">
        <f t="array" ref="CE612">IF(CE601="","",IF(
AND(
OR(
CE605=$D$6,
AND(
CE605&lt;&gt;$D$6,
SUMPRODUCT(--ISNUMBER(SEARCH(
_xlfn._xlws.FILTER($D$7:$H$7,($D$7:$H$7&lt;&gt;"")*($D$7:$H$7&lt;&gt;"N/A")),
CE606
)))&gt;0
)
),
OR(
COUNTA($D$12:$H$12)=0,
ISNUMBER(MATCH(CE609,_xlfn._xlws.FILTER($D$12:$H$12,($D$12:$H$12&lt;&gt;"")*($D$12:$H$12&lt;&gt;"N/A")),0))
),
OR(
COUNTA($D$13:$G$13)=0,
ISNUMBER(MATCH(CE603,_xlfn._xlws.FILTER($D$13:$G$13,($D$13:$G$13&lt;&gt;"")*($D$13:$G$13&lt;&gt;"N/A")),0)),
AND(ISNUMBER(CE604),CE604&gt;=$D$8)
),
ISNUMBER(CE608),
CE608&gt;=$D$11
),
1,
0
))</f>
        <v/>
      </c>
      <c r="CF612" t="str" cm="1">
        <f t="array" ref="CF612">IF(CF601="","",IF(
AND(
OR(
CF605=$D$6,
AND(
CF605&lt;&gt;$D$6,
SUMPRODUCT(--ISNUMBER(SEARCH(
_xlfn._xlws.FILTER($D$7:$H$7,($D$7:$H$7&lt;&gt;"")*($D$7:$H$7&lt;&gt;"N/A")),
CF606
)))&gt;0
)
),
OR(
COUNTA($D$12:$H$12)=0,
ISNUMBER(MATCH(CF609,_xlfn._xlws.FILTER($D$12:$H$12,($D$12:$H$12&lt;&gt;"")*($D$12:$H$12&lt;&gt;"N/A")),0))
),
OR(
COUNTA($D$13:$G$13)=0,
ISNUMBER(MATCH(CF603,_xlfn._xlws.FILTER($D$13:$G$13,($D$13:$G$13&lt;&gt;"")*($D$13:$G$13&lt;&gt;"N/A")),0)),
AND(ISNUMBER(CF604),CF604&gt;=$D$8)
),
ISNUMBER(CF608),
CF608&gt;=$D$11
),
1,
0
))</f>
        <v/>
      </c>
      <c r="CG612" t="str" cm="1">
        <f t="array" ref="CG612">IF(CG601="","",IF(
AND(
OR(
CG605=$D$6,
AND(
CG605&lt;&gt;$D$6,
SUMPRODUCT(--ISNUMBER(SEARCH(
_xlfn._xlws.FILTER($D$7:$H$7,($D$7:$H$7&lt;&gt;"")*($D$7:$H$7&lt;&gt;"N/A")),
CG606
)))&gt;0
)
),
OR(
COUNTA($D$12:$H$12)=0,
ISNUMBER(MATCH(CG609,_xlfn._xlws.FILTER($D$12:$H$12,($D$12:$H$12&lt;&gt;"")*($D$12:$H$12&lt;&gt;"N/A")),0))
),
OR(
COUNTA($D$13:$G$13)=0,
ISNUMBER(MATCH(CG603,_xlfn._xlws.FILTER($D$13:$G$13,($D$13:$G$13&lt;&gt;"")*($D$13:$G$13&lt;&gt;"N/A")),0)),
AND(ISNUMBER(CG604),CG604&gt;=$D$8)
),
ISNUMBER(CG608),
CG608&gt;=$D$11
),
1,
0
))</f>
        <v/>
      </c>
      <c r="CH612" t="str" cm="1">
        <f t="array" ref="CH612">IF(CH601="","",IF(
AND(
OR(
CH605=$D$6,
AND(
CH605&lt;&gt;$D$6,
SUMPRODUCT(--ISNUMBER(SEARCH(
_xlfn._xlws.FILTER($D$7:$H$7,($D$7:$H$7&lt;&gt;"")*($D$7:$H$7&lt;&gt;"N/A")),
CH606
)))&gt;0
)
),
OR(
COUNTA($D$12:$H$12)=0,
ISNUMBER(MATCH(CH609,_xlfn._xlws.FILTER($D$12:$H$12,($D$12:$H$12&lt;&gt;"")*($D$12:$H$12&lt;&gt;"N/A")),0))
),
OR(
COUNTA($D$13:$G$13)=0,
ISNUMBER(MATCH(CH603,_xlfn._xlws.FILTER($D$13:$G$13,($D$13:$G$13&lt;&gt;"")*($D$13:$G$13&lt;&gt;"N/A")),0)),
AND(ISNUMBER(CH604),CH604&gt;=$D$8)
),
ISNUMBER(CH608),
CH608&gt;=$D$11
),
1,
0
))</f>
        <v/>
      </c>
      <c r="CI612" t="str" cm="1">
        <f t="array" ref="CI612">IF(CI601="","",IF(
AND(
OR(
CI605=$D$6,
AND(
CI605&lt;&gt;$D$6,
SUMPRODUCT(--ISNUMBER(SEARCH(
_xlfn._xlws.FILTER($D$7:$H$7,($D$7:$H$7&lt;&gt;"")*($D$7:$H$7&lt;&gt;"N/A")),
CI606
)))&gt;0
)
),
OR(
COUNTA($D$12:$H$12)=0,
ISNUMBER(MATCH(CI609,_xlfn._xlws.FILTER($D$12:$H$12,($D$12:$H$12&lt;&gt;"")*($D$12:$H$12&lt;&gt;"N/A")),0))
),
OR(
COUNTA($D$13:$G$13)=0,
ISNUMBER(MATCH(CI603,_xlfn._xlws.FILTER($D$13:$G$13,($D$13:$G$13&lt;&gt;"")*($D$13:$G$13&lt;&gt;"N/A")),0)),
AND(ISNUMBER(CI604),CI604&gt;=$D$8)
),
ISNUMBER(CI608),
CI608&gt;=$D$11
),
1,
0
))</f>
        <v/>
      </c>
      <c r="CJ612" t="str" cm="1">
        <f t="array" ref="CJ612">IF(CJ601="","",IF(
AND(
OR(
CJ605=$D$6,
AND(
CJ605&lt;&gt;$D$6,
SUMPRODUCT(--ISNUMBER(SEARCH(
_xlfn._xlws.FILTER($D$7:$H$7,($D$7:$H$7&lt;&gt;"")*($D$7:$H$7&lt;&gt;"N/A")),
CJ606
)))&gt;0
)
),
OR(
COUNTA($D$12:$H$12)=0,
ISNUMBER(MATCH(CJ609,_xlfn._xlws.FILTER($D$12:$H$12,($D$12:$H$12&lt;&gt;"")*($D$12:$H$12&lt;&gt;"N/A")),0))
),
OR(
COUNTA($D$13:$G$13)=0,
ISNUMBER(MATCH(CJ603,_xlfn._xlws.FILTER($D$13:$G$13,($D$13:$G$13&lt;&gt;"")*($D$13:$G$13&lt;&gt;"N/A")),0)),
AND(ISNUMBER(CJ604),CJ604&gt;=$D$8)
),
ISNUMBER(CJ608),
CJ608&gt;=$D$11
),
1,
0
))</f>
        <v/>
      </c>
      <c r="CK612" t="str" cm="1">
        <f t="array" ref="CK612">IF(CK601="","",IF(
AND(
OR(
CK605=$D$6,
AND(
CK605&lt;&gt;$D$6,
SUMPRODUCT(--ISNUMBER(SEARCH(
_xlfn._xlws.FILTER($D$7:$H$7,($D$7:$H$7&lt;&gt;"")*($D$7:$H$7&lt;&gt;"N/A")),
CK606
)))&gt;0
)
),
OR(
COUNTA($D$12:$H$12)=0,
ISNUMBER(MATCH(CK609,_xlfn._xlws.FILTER($D$12:$H$12,($D$12:$H$12&lt;&gt;"")*($D$12:$H$12&lt;&gt;"N/A")),0))
),
OR(
COUNTA($D$13:$G$13)=0,
ISNUMBER(MATCH(CK603,_xlfn._xlws.FILTER($D$13:$G$13,($D$13:$G$13&lt;&gt;"")*($D$13:$G$13&lt;&gt;"N/A")),0)),
AND(ISNUMBER(CK604),CK604&gt;=$D$8)
),
ISNUMBER(CK608),
CK608&gt;=$D$11
),
1,
0
))</f>
        <v/>
      </c>
      <c r="CL612" t="str" cm="1">
        <f t="array" ref="CL612">IF(CL601="","",IF(
AND(
OR(
CL605=$D$6,
AND(
CL605&lt;&gt;$D$6,
SUMPRODUCT(--ISNUMBER(SEARCH(
_xlfn._xlws.FILTER($D$7:$H$7,($D$7:$H$7&lt;&gt;"")*($D$7:$H$7&lt;&gt;"N/A")),
CL606
)))&gt;0
)
),
OR(
COUNTA($D$12:$H$12)=0,
ISNUMBER(MATCH(CL609,_xlfn._xlws.FILTER($D$12:$H$12,($D$12:$H$12&lt;&gt;"")*($D$12:$H$12&lt;&gt;"N/A")),0))
),
OR(
COUNTA($D$13:$G$13)=0,
ISNUMBER(MATCH(CL603,_xlfn._xlws.FILTER($D$13:$G$13,($D$13:$G$13&lt;&gt;"")*($D$13:$G$13&lt;&gt;"N/A")),0)),
AND(ISNUMBER(CL604),CL604&gt;=$D$8)
),
ISNUMBER(CL608),
CL608&gt;=$D$11
),
1,
0
))</f>
        <v/>
      </c>
      <c r="CM612" t="str" cm="1">
        <f t="array" ref="CM612">IF(CM601="","",IF(
AND(
OR(
CM605=$D$6,
AND(
CM605&lt;&gt;$D$6,
SUMPRODUCT(--ISNUMBER(SEARCH(
_xlfn._xlws.FILTER($D$7:$H$7,($D$7:$H$7&lt;&gt;"")*($D$7:$H$7&lt;&gt;"N/A")),
CM606
)))&gt;0
)
),
OR(
COUNTA($D$12:$H$12)=0,
ISNUMBER(MATCH(CM609,_xlfn._xlws.FILTER($D$12:$H$12,($D$12:$H$12&lt;&gt;"")*($D$12:$H$12&lt;&gt;"N/A")),0))
),
OR(
COUNTA($D$13:$G$13)=0,
ISNUMBER(MATCH(CM603,_xlfn._xlws.FILTER($D$13:$G$13,($D$13:$G$13&lt;&gt;"")*($D$13:$G$13&lt;&gt;"N/A")),0)),
AND(ISNUMBER(CM604),CM604&gt;=$D$8)
),
ISNUMBER(CM608),
CM608&gt;=$D$11
),
1,
0
))</f>
        <v/>
      </c>
      <c r="CN612" t="str" cm="1">
        <f t="array" ref="CN612">IF(CN601="","",IF(
AND(
OR(
CN605=$D$6,
AND(
CN605&lt;&gt;$D$6,
SUMPRODUCT(--ISNUMBER(SEARCH(
_xlfn._xlws.FILTER($D$7:$H$7,($D$7:$H$7&lt;&gt;"")*($D$7:$H$7&lt;&gt;"N/A")),
CN606
)))&gt;0
)
),
OR(
COUNTA($D$12:$H$12)=0,
ISNUMBER(MATCH(CN609,_xlfn._xlws.FILTER($D$12:$H$12,($D$12:$H$12&lt;&gt;"")*($D$12:$H$12&lt;&gt;"N/A")),0))
),
OR(
COUNTA($D$13:$G$13)=0,
ISNUMBER(MATCH(CN603,_xlfn._xlws.FILTER($D$13:$G$13,($D$13:$G$13&lt;&gt;"")*($D$13:$G$13&lt;&gt;"N/A")),0)),
AND(ISNUMBER(CN604),CN604&gt;=$D$8)
),
ISNUMBER(CN608),
CN608&gt;=$D$11
),
1,
0
))</f>
        <v/>
      </c>
      <c r="CO612" t="str" cm="1">
        <f t="array" ref="CO612">IF(CO601="","",IF(
AND(
OR(
CO605=$D$6,
AND(
CO605&lt;&gt;$D$6,
SUMPRODUCT(--ISNUMBER(SEARCH(
_xlfn._xlws.FILTER($D$7:$H$7,($D$7:$H$7&lt;&gt;"")*($D$7:$H$7&lt;&gt;"N/A")),
CO606
)))&gt;0
)
),
OR(
COUNTA($D$12:$H$12)=0,
ISNUMBER(MATCH(CO609,_xlfn._xlws.FILTER($D$12:$H$12,($D$12:$H$12&lt;&gt;"")*($D$12:$H$12&lt;&gt;"N/A")),0))
),
OR(
COUNTA($D$13:$G$13)=0,
ISNUMBER(MATCH(CO603,_xlfn._xlws.FILTER($D$13:$G$13,($D$13:$G$13&lt;&gt;"")*($D$13:$G$13&lt;&gt;"N/A")),0)),
AND(ISNUMBER(CO604),CO604&gt;=$D$8)
),
ISNUMBER(CO608),
CO608&gt;=$D$11
),
1,
0
))</f>
        <v/>
      </c>
      <c r="CP612" t="str" cm="1">
        <f t="array" ref="CP612">IF(CP601="","",IF(
AND(
OR(
CP605=$D$6,
AND(
CP605&lt;&gt;$D$6,
SUMPRODUCT(--ISNUMBER(SEARCH(
_xlfn._xlws.FILTER($D$7:$H$7,($D$7:$H$7&lt;&gt;"")*($D$7:$H$7&lt;&gt;"N/A")),
CP606
)))&gt;0
)
),
OR(
COUNTA($D$12:$H$12)=0,
ISNUMBER(MATCH(CP609,_xlfn._xlws.FILTER($D$12:$H$12,($D$12:$H$12&lt;&gt;"")*($D$12:$H$12&lt;&gt;"N/A")),0))
),
OR(
COUNTA($D$13:$G$13)=0,
ISNUMBER(MATCH(CP603,_xlfn._xlws.FILTER($D$13:$G$13,($D$13:$G$13&lt;&gt;"")*($D$13:$G$13&lt;&gt;"N/A")),0)),
AND(ISNUMBER(CP604),CP604&gt;=$D$8)
),
ISNUMBER(CP608),
CP608&gt;=$D$11
),
1,
0
))</f>
        <v/>
      </c>
      <c r="CQ612" t="str" cm="1">
        <f t="array" ref="CQ612">IF(CQ601="","",IF(
AND(
OR(
CQ605=$D$6,
AND(
CQ605&lt;&gt;$D$6,
SUMPRODUCT(--ISNUMBER(SEARCH(
_xlfn._xlws.FILTER($D$7:$H$7,($D$7:$H$7&lt;&gt;"")*($D$7:$H$7&lt;&gt;"N/A")),
CQ606
)))&gt;0
)
),
OR(
COUNTA($D$12:$H$12)=0,
ISNUMBER(MATCH(CQ609,_xlfn._xlws.FILTER($D$12:$H$12,($D$12:$H$12&lt;&gt;"")*($D$12:$H$12&lt;&gt;"N/A")),0))
),
OR(
COUNTA($D$13:$G$13)=0,
ISNUMBER(MATCH(CQ603,_xlfn._xlws.FILTER($D$13:$G$13,($D$13:$G$13&lt;&gt;"")*($D$13:$G$13&lt;&gt;"N/A")),0)),
AND(ISNUMBER(CQ604),CQ604&gt;=$D$8)
),
ISNUMBER(CQ608),
CQ608&gt;=$D$11
),
1,
0
))</f>
        <v/>
      </c>
      <c r="CR612" t="str" cm="1">
        <f t="array" ref="CR612">IF(CR601="","",IF(
AND(
OR(
CR605=$D$6,
AND(
CR605&lt;&gt;$D$6,
SUMPRODUCT(--ISNUMBER(SEARCH(
_xlfn._xlws.FILTER($D$7:$H$7,($D$7:$H$7&lt;&gt;"")*($D$7:$H$7&lt;&gt;"N/A")),
CR606
)))&gt;0
)
),
OR(
COUNTA($D$12:$H$12)=0,
ISNUMBER(MATCH(CR609,_xlfn._xlws.FILTER($D$12:$H$12,($D$12:$H$12&lt;&gt;"")*($D$12:$H$12&lt;&gt;"N/A")),0))
),
OR(
COUNTA($D$13:$G$13)=0,
ISNUMBER(MATCH(CR603,_xlfn._xlws.FILTER($D$13:$G$13,($D$13:$G$13&lt;&gt;"")*($D$13:$G$13&lt;&gt;"N/A")),0)),
AND(ISNUMBER(CR604),CR604&gt;=$D$8)
),
ISNUMBER(CR608),
CR608&gt;=$D$11
),
1,
0
))</f>
        <v/>
      </c>
      <c r="CS612" t="str" cm="1">
        <f t="array" ref="CS612">IF(CS601="","",IF(
AND(
OR(
CS605=$D$6,
AND(
CS605&lt;&gt;$D$6,
SUMPRODUCT(--ISNUMBER(SEARCH(
_xlfn._xlws.FILTER($D$7:$H$7,($D$7:$H$7&lt;&gt;"")*($D$7:$H$7&lt;&gt;"N/A")),
CS606
)))&gt;0
)
),
OR(
COUNTA($D$12:$H$12)=0,
ISNUMBER(MATCH(CS609,_xlfn._xlws.FILTER($D$12:$H$12,($D$12:$H$12&lt;&gt;"")*($D$12:$H$12&lt;&gt;"N/A")),0))
),
OR(
COUNTA($D$13:$G$13)=0,
ISNUMBER(MATCH(CS603,_xlfn._xlws.FILTER($D$13:$G$13,($D$13:$G$13&lt;&gt;"")*($D$13:$G$13&lt;&gt;"N/A")),0)),
AND(ISNUMBER(CS604),CS604&gt;=$D$8)
),
ISNUMBER(CS608),
CS608&gt;=$D$11
),
1,
0
))</f>
        <v/>
      </c>
      <c r="CT612" t="str" cm="1">
        <f t="array" ref="CT612">IF(CT601="","",IF(
AND(
OR(
CT605=$D$6,
AND(
CT605&lt;&gt;$D$6,
SUMPRODUCT(--ISNUMBER(SEARCH(
_xlfn._xlws.FILTER($D$7:$H$7,($D$7:$H$7&lt;&gt;"")*($D$7:$H$7&lt;&gt;"N/A")),
CT606
)))&gt;0
)
),
OR(
COUNTA($D$12:$H$12)=0,
ISNUMBER(MATCH(CT609,_xlfn._xlws.FILTER($D$12:$H$12,($D$12:$H$12&lt;&gt;"")*($D$12:$H$12&lt;&gt;"N/A")),0))
),
OR(
COUNTA($D$13:$G$13)=0,
ISNUMBER(MATCH(CT603,_xlfn._xlws.FILTER($D$13:$G$13,($D$13:$G$13&lt;&gt;"")*($D$13:$G$13&lt;&gt;"N/A")),0)),
AND(ISNUMBER(CT604),CT604&gt;=$D$8)
),
ISNUMBER(CT608),
CT608&gt;=$D$11
),
1,
0
))</f>
        <v/>
      </c>
      <c r="CU612" t="str" cm="1">
        <f t="array" ref="CU612">IF(CU601="","",IF(
AND(
OR(
CU605=$D$6,
AND(
CU605&lt;&gt;$D$6,
SUMPRODUCT(--ISNUMBER(SEARCH(
_xlfn._xlws.FILTER($D$7:$H$7,($D$7:$H$7&lt;&gt;"")*($D$7:$H$7&lt;&gt;"N/A")),
CU606
)))&gt;0
)
),
OR(
COUNTA($D$12:$H$12)=0,
ISNUMBER(MATCH(CU609,_xlfn._xlws.FILTER($D$12:$H$12,($D$12:$H$12&lt;&gt;"")*($D$12:$H$12&lt;&gt;"N/A")),0))
),
OR(
COUNTA($D$13:$G$13)=0,
ISNUMBER(MATCH(CU603,_xlfn._xlws.FILTER($D$13:$G$13,($D$13:$G$13&lt;&gt;"")*($D$13:$G$13&lt;&gt;"N/A")),0)),
AND(ISNUMBER(CU604),CU604&gt;=$D$8)
),
ISNUMBER(CU608),
CU608&gt;=$D$11
),
1,
0
))</f>
        <v/>
      </c>
      <c r="CV612" t="str" cm="1">
        <f t="array" ref="CV612">IF(CV601="","",IF(
AND(
OR(
CV605=$D$6,
AND(
CV605&lt;&gt;$D$6,
SUMPRODUCT(--ISNUMBER(SEARCH(
_xlfn._xlws.FILTER($D$7:$H$7,($D$7:$H$7&lt;&gt;"")*($D$7:$H$7&lt;&gt;"N/A")),
CV606
)))&gt;0
)
),
OR(
COUNTA($D$12:$H$12)=0,
ISNUMBER(MATCH(CV609,_xlfn._xlws.FILTER($D$12:$H$12,($D$12:$H$12&lt;&gt;"")*($D$12:$H$12&lt;&gt;"N/A")),0))
),
OR(
COUNTA($D$13:$G$13)=0,
ISNUMBER(MATCH(CV603,_xlfn._xlws.FILTER($D$13:$G$13,($D$13:$G$13&lt;&gt;"")*($D$13:$G$13&lt;&gt;"N/A")),0)),
AND(ISNUMBER(CV604),CV604&gt;=$D$8)
),
ISNUMBER(CV608),
CV608&gt;=$D$11
),
1,
0
))</f>
        <v/>
      </c>
      <c r="CW612" t="str" cm="1">
        <f t="array" ref="CW612">IF(CW601="","",IF(
AND(
OR(
CW605=$D$6,
AND(
CW605&lt;&gt;$D$6,
SUMPRODUCT(--ISNUMBER(SEARCH(
_xlfn._xlws.FILTER($D$7:$H$7,($D$7:$H$7&lt;&gt;"")*($D$7:$H$7&lt;&gt;"N/A")),
CW606
)))&gt;0
)
),
OR(
COUNTA($D$12:$H$12)=0,
ISNUMBER(MATCH(CW609,_xlfn._xlws.FILTER($D$12:$H$12,($D$12:$H$12&lt;&gt;"")*($D$12:$H$12&lt;&gt;"N/A")),0))
),
OR(
COUNTA($D$13:$G$13)=0,
ISNUMBER(MATCH(CW603,_xlfn._xlws.FILTER($D$13:$G$13,($D$13:$G$13&lt;&gt;"")*($D$13:$G$13&lt;&gt;"N/A")),0)),
AND(ISNUMBER(CW604),CW604&gt;=$D$8)
),
ISNUMBER(CW608),
CW608&gt;=$D$11
),
1,
0
))</f>
        <v/>
      </c>
      <c r="CX612" t="str" cm="1">
        <f t="array" ref="CX612">IF(CX601="","",IF(
AND(
OR(
CX605=$D$6,
AND(
CX605&lt;&gt;$D$6,
SUMPRODUCT(--ISNUMBER(SEARCH(
_xlfn._xlws.FILTER($D$7:$H$7,($D$7:$H$7&lt;&gt;"")*($D$7:$H$7&lt;&gt;"N/A")),
CX606
)))&gt;0
)
),
OR(
COUNTA($D$12:$H$12)=0,
ISNUMBER(MATCH(CX609,_xlfn._xlws.FILTER($D$12:$H$12,($D$12:$H$12&lt;&gt;"")*($D$12:$H$12&lt;&gt;"N/A")),0))
),
OR(
COUNTA($D$13:$G$13)=0,
ISNUMBER(MATCH(CX603,_xlfn._xlws.FILTER($D$13:$G$13,($D$13:$G$13&lt;&gt;"")*($D$13:$G$13&lt;&gt;"N/A")),0)),
AND(ISNUMBER(CX604),CX604&gt;=$D$8)
),
ISNUMBER(CX608),
CX608&gt;=$D$11
),
1,
0
))</f>
        <v/>
      </c>
      <c r="CY612" t="str" cm="1">
        <f t="array" ref="CY612">IF(CY601="","",IF(
AND(
OR(
CY605=$D$6,
AND(
CY605&lt;&gt;$D$6,
SUMPRODUCT(--ISNUMBER(SEARCH(
_xlfn._xlws.FILTER($D$7:$H$7,($D$7:$H$7&lt;&gt;"")*($D$7:$H$7&lt;&gt;"N/A")),
CY606
)))&gt;0
)
),
OR(
COUNTA($D$12:$H$12)=0,
ISNUMBER(MATCH(CY609,_xlfn._xlws.FILTER($D$12:$H$12,($D$12:$H$12&lt;&gt;"")*($D$12:$H$12&lt;&gt;"N/A")),0))
),
OR(
COUNTA($D$13:$G$13)=0,
ISNUMBER(MATCH(CY603,_xlfn._xlws.FILTER($D$13:$G$13,($D$13:$G$13&lt;&gt;"")*($D$13:$G$13&lt;&gt;"N/A")),0)),
AND(ISNUMBER(CY604),CY604&gt;=$D$8)
),
ISNUMBER(CY608),
CY608&gt;=$D$11
),
1,
0
))</f>
        <v/>
      </c>
      <c r="CZ612" t="str" cm="1">
        <f t="array" ref="CZ612">IF(CZ601="","",IF(
AND(
OR(
CZ605=$D$6,
AND(
CZ605&lt;&gt;$D$6,
SUMPRODUCT(--ISNUMBER(SEARCH(
_xlfn._xlws.FILTER($D$7:$H$7,($D$7:$H$7&lt;&gt;"")*($D$7:$H$7&lt;&gt;"N/A")),
CZ606
)))&gt;0
)
),
OR(
COUNTA($D$12:$H$12)=0,
ISNUMBER(MATCH(CZ609,_xlfn._xlws.FILTER($D$12:$H$12,($D$12:$H$12&lt;&gt;"")*($D$12:$H$12&lt;&gt;"N/A")),0))
),
OR(
COUNTA($D$13:$G$13)=0,
ISNUMBER(MATCH(CZ603,_xlfn._xlws.FILTER($D$13:$G$13,($D$13:$G$13&lt;&gt;"")*($D$13:$G$13&lt;&gt;"N/A")),0)),
AND(ISNUMBER(CZ604),CZ604&gt;=$D$8)
),
ISNUMBER(CZ608),
CZ608&gt;=$D$11
),
1,
0
))</f>
        <v/>
      </c>
      <c r="DA612" t="str" cm="1">
        <f t="array" ref="DA612">IF(DA601="","",IF(
AND(
OR(
DA605=$D$6,
AND(
DA605&lt;&gt;$D$6,
SUMPRODUCT(--ISNUMBER(SEARCH(
_xlfn._xlws.FILTER($D$7:$H$7,($D$7:$H$7&lt;&gt;"")*($D$7:$H$7&lt;&gt;"N/A")),
DA606
)))&gt;0
)
),
OR(
COUNTA($D$12:$H$12)=0,
ISNUMBER(MATCH(DA609,_xlfn._xlws.FILTER($D$12:$H$12,($D$12:$H$12&lt;&gt;"")*($D$12:$H$12&lt;&gt;"N/A")),0))
),
OR(
COUNTA($D$13:$G$13)=0,
ISNUMBER(MATCH(DA603,_xlfn._xlws.FILTER($D$13:$G$13,($D$13:$G$13&lt;&gt;"")*($D$13:$G$13&lt;&gt;"N/A")),0)),
AND(ISNUMBER(DA604),DA604&gt;=$D$8)
),
ISNUMBER(DA608),
DA608&gt;=$D$11
),
1,
0
))</f>
        <v/>
      </c>
      <c r="DB612" t="str" cm="1">
        <f t="array" ref="DB612">IF(DB601="","",IF(
AND(
OR(
DB605=$D$6,
AND(
DB605&lt;&gt;$D$6,
SUMPRODUCT(--ISNUMBER(SEARCH(
_xlfn._xlws.FILTER($D$7:$H$7,($D$7:$H$7&lt;&gt;"")*($D$7:$H$7&lt;&gt;"N/A")),
DB606
)))&gt;0
)
),
OR(
COUNTA($D$12:$H$12)=0,
ISNUMBER(MATCH(DB609,_xlfn._xlws.FILTER($D$12:$H$12,($D$12:$H$12&lt;&gt;"")*($D$12:$H$12&lt;&gt;"N/A")),0))
),
OR(
COUNTA($D$13:$G$13)=0,
ISNUMBER(MATCH(DB603,_xlfn._xlws.FILTER($D$13:$G$13,($D$13:$G$13&lt;&gt;"")*($D$13:$G$13&lt;&gt;"N/A")),0)),
AND(ISNUMBER(DB604),DB604&gt;=$D$8)
),
ISNUMBER(DB608),
DB608&gt;=$D$11
),
1,
0
))</f>
        <v/>
      </c>
      <c r="DC612" t="str" cm="1">
        <f t="array" ref="DC612">IF(DC601="","",IF(
AND(
OR(
DC605=$D$6,
AND(
DC605&lt;&gt;$D$6,
SUMPRODUCT(--ISNUMBER(SEARCH(
_xlfn._xlws.FILTER($D$7:$H$7,($D$7:$H$7&lt;&gt;"")*($D$7:$H$7&lt;&gt;"N/A")),
DC606
)))&gt;0
)
),
OR(
COUNTA($D$12:$H$12)=0,
ISNUMBER(MATCH(DC609,_xlfn._xlws.FILTER($D$12:$H$12,($D$12:$H$12&lt;&gt;"")*($D$12:$H$12&lt;&gt;"N/A")),0))
),
OR(
COUNTA($D$13:$G$13)=0,
ISNUMBER(MATCH(DC603,_xlfn._xlws.FILTER($D$13:$G$13,($D$13:$G$13&lt;&gt;"")*($D$13:$G$13&lt;&gt;"N/A")),0)),
AND(ISNUMBER(DC604),DC604&gt;=$D$8)
),
ISNUMBER(DC608),
DC608&gt;=$D$11
),
1,
0
))</f>
        <v/>
      </c>
      <c r="DD612" t="str" cm="1">
        <f t="array" ref="DD612">IF(DD601="","",IF(
AND(
OR(
DD605=$D$6,
AND(
DD605&lt;&gt;$D$6,
SUMPRODUCT(--ISNUMBER(SEARCH(
_xlfn._xlws.FILTER($D$7:$H$7,($D$7:$H$7&lt;&gt;"")*($D$7:$H$7&lt;&gt;"N/A")),
DD606
)))&gt;0
)
),
OR(
COUNTA($D$12:$H$12)=0,
ISNUMBER(MATCH(DD609,_xlfn._xlws.FILTER($D$12:$H$12,($D$12:$H$12&lt;&gt;"")*($D$12:$H$12&lt;&gt;"N/A")),0))
),
OR(
COUNTA($D$13:$G$13)=0,
ISNUMBER(MATCH(DD603,_xlfn._xlws.FILTER($D$13:$G$13,($D$13:$G$13&lt;&gt;"")*($D$13:$G$13&lt;&gt;"N/A")),0)),
AND(ISNUMBER(DD604),DD604&gt;=$D$8)
),
ISNUMBER(DD608),
DD608&gt;=$D$11
),
1,
0
))</f>
        <v/>
      </c>
      <c r="DE612" t="str" cm="1">
        <f t="array" ref="DE612">IF(DE601="","",IF(
AND(
OR(
DE605=$D$6,
AND(
DE605&lt;&gt;$D$6,
SUMPRODUCT(--ISNUMBER(SEARCH(
_xlfn._xlws.FILTER($D$7:$H$7,($D$7:$H$7&lt;&gt;"")*($D$7:$H$7&lt;&gt;"N/A")),
DE606
)))&gt;0
)
),
OR(
COUNTA($D$12:$H$12)=0,
ISNUMBER(MATCH(DE609,_xlfn._xlws.FILTER($D$12:$H$12,($D$12:$H$12&lt;&gt;"")*($D$12:$H$12&lt;&gt;"N/A")),0))
),
OR(
COUNTA($D$13:$G$13)=0,
ISNUMBER(MATCH(DE603,_xlfn._xlws.FILTER($D$13:$G$13,($D$13:$G$13&lt;&gt;"")*($D$13:$G$13&lt;&gt;"N/A")),0)),
AND(ISNUMBER(DE604),DE604&gt;=$D$8)
),
ISNUMBER(DE608),
DE608&gt;=$D$11
),
1,
0
))</f>
        <v/>
      </c>
      <c r="DF612" t="str" cm="1">
        <f t="array" ref="DF612">IF(DF601="","",IF(
AND(
OR(
DF605=$D$6,
AND(
DF605&lt;&gt;$D$6,
SUMPRODUCT(--ISNUMBER(SEARCH(
_xlfn._xlws.FILTER($D$7:$H$7,($D$7:$H$7&lt;&gt;"")*($D$7:$H$7&lt;&gt;"N/A")),
DF606
)))&gt;0
)
),
OR(
COUNTA($D$12:$H$12)=0,
ISNUMBER(MATCH(DF609,_xlfn._xlws.FILTER($D$12:$H$12,($D$12:$H$12&lt;&gt;"")*($D$12:$H$12&lt;&gt;"N/A")),0))
),
OR(
COUNTA($D$13:$G$13)=0,
ISNUMBER(MATCH(DF603,_xlfn._xlws.FILTER($D$13:$G$13,($D$13:$G$13&lt;&gt;"")*($D$13:$G$13&lt;&gt;"N/A")),0)),
AND(ISNUMBER(DF604),DF604&gt;=$D$8)
),
ISNUMBER(DF608),
DF608&gt;=$D$11
),
1,
0
))</f>
        <v/>
      </c>
      <c r="DG612" t="str" cm="1">
        <f t="array" ref="DG612">IF(DG601="","",IF(
AND(
OR(
DG605=$D$6,
AND(
DG605&lt;&gt;$D$6,
SUMPRODUCT(--ISNUMBER(SEARCH(
_xlfn._xlws.FILTER($D$7:$H$7,($D$7:$H$7&lt;&gt;"")*($D$7:$H$7&lt;&gt;"N/A")),
DG606
)))&gt;0
)
),
OR(
COUNTA($D$12:$H$12)=0,
ISNUMBER(MATCH(DG609,_xlfn._xlws.FILTER($D$12:$H$12,($D$12:$H$12&lt;&gt;"")*($D$12:$H$12&lt;&gt;"N/A")),0))
),
OR(
COUNTA($D$13:$G$13)=0,
ISNUMBER(MATCH(DG603,_xlfn._xlws.FILTER($D$13:$G$13,($D$13:$G$13&lt;&gt;"")*($D$13:$G$13&lt;&gt;"N/A")),0)),
AND(ISNUMBER(DG604),DG604&gt;=$D$8)
),
ISNUMBER(DG608),
DG608&gt;=$D$11
),
1,
0
))</f>
        <v/>
      </c>
      <c r="DH612" t="str" cm="1">
        <f t="array" ref="DH612">IF(DH601="","",IF(
AND(
OR(
DH605=$D$6,
AND(
DH605&lt;&gt;$D$6,
SUMPRODUCT(--ISNUMBER(SEARCH(
_xlfn._xlws.FILTER($D$7:$H$7,($D$7:$H$7&lt;&gt;"")*($D$7:$H$7&lt;&gt;"N/A")),
DH606
)))&gt;0
)
),
OR(
COUNTA($D$12:$H$12)=0,
ISNUMBER(MATCH(DH609,_xlfn._xlws.FILTER($D$12:$H$12,($D$12:$H$12&lt;&gt;"")*($D$12:$H$12&lt;&gt;"N/A")),0))
),
OR(
COUNTA($D$13:$G$13)=0,
ISNUMBER(MATCH(DH603,_xlfn._xlws.FILTER($D$13:$G$13,($D$13:$G$13&lt;&gt;"")*($D$13:$G$13&lt;&gt;"N/A")),0)),
AND(ISNUMBER(DH604),DH604&gt;=$D$8)
),
ISNUMBER(DH608),
DH608&gt;=$D$11
),
1,
0
))</f>
        <v/>
      </c>
      <c r="DI612" t="str" cm="1">
        <f t="array" ref="DI612">IF(DI601="","",IF(
AND(
OR(
DI605=$D$6,
AND(
DI605&lt;&gt;$D$6,
SUMPRODUCT(--ISNUMBER(SEARCH(
_xlfn._xlws.FILTER($D$7:$H$7,($D$7:$H$7&lt;&gt;"")*($D$7:$H$7&lt;&gt;"N/A")),
DI606
)))&gt;0
)
),
OR(
COUNTA($D$12:$H$12)=0,
ISNUMBER(MATCH(DI609,_xlfn._xlws.FILTER($D$12:$H$12,($D$12:$H$12&lt;&gt;"")*($D$12:$H$12&lt;&gt;"N/A")),0))
),
OR(
COUNTA($D$13:$G$13)=0,
ISNUMBER(MATCH(DI603,_xlfn._xlws.FILTER($D$13:$G$13,($D$13:$G$13&lt;&gt;"")*($D$13:$G$13&lt;&gt;"N/A")),0)),
AND(ISNUMBER(DI604),DI604&gt;=$D$8)
),
ISNUMBER(DI608),
DI608&gt;=$D$11
),
1,
0
))</f>
        <v/>
      </c>
      <c r="DJ612" t="str" cm="1">
        <f t="array" ref="DJ612">IF(DJ601="","",IF(
AND(
OR(
DJ605=$D$6,
AND(
DJ605&lt;&gt;$D$6,
SUMPRODUCT(--ISNUMBER(SEARCH(
_xlfn._xlws.FILTER($D$7:$H$7,($D$7:$H$7&lt;&gt;"")*($D$7:$H$7&lt;&gt;"N/A")),
DJ606
)))&gt;0
)
),
OR(
COUNTA($D$12:$H$12)=0,
ISNUMBER(MATCH(DJ609,_xlfn._xlws.FILTER($D$12:$H$12,($D$12:$H$12&lt;&gt;"")*($D$12:$H$12&lt;&gt;"N/A")),0))
),
OR(
COUNTA($D$13:$G$13)=0,
ISNUMBER(MATCH(DJ603,_xlfn._xlws.FILTER($D$13:$G$13,($D$13:$G$13&lt;&gt;"")*($D$13:$G$13&lt;&gt;"N/A")),0)),
AND(ISNUMBER(DJ604),DJ604&gt;=$D$8)
),
ISNUMBER(DJ608),
DJ608&gt;=$D$11
),
1,
0
))</f>
        <v/>
      </c>
      <c r="DK612" t="str" cm="1">
        <f t="array" ref="DK612">IF(DK601="","",IF(
AND(
OR(
DK605=$D$6,
AND(
DK605&lt;&gt;$D$6,
SUMPRODUCT(--ISNUMBER(SEARCH(
_xlfn._xlws.FILTER($D$7:$H$7,($D$7:$H$7&lt;&gt;"")*($D$7:$H$7&lt;&gt;"N/A")),
DK606
)))&gt;0
)
),
OR(
COUNTA($D$12:$H$12)=0,
ISNUMBER(MATCH(DK609,_xlfn._xlws.FILTER($D$12:$H$12,($D$12:$H$12&lt;&gt;"")*($D$12:$H$12&lt;&gt;"N/A")),0))
),
OR(
COUNTA($D$13:$G$13)=0,
ISNUMBER(MATCH(DK603,_xlfn._xlws.FILTER($D$13:$G$13,($D$13:$G$13&lt;&gt;"")*($D$13:$G$13&lt;&gt;"N/A")),0)),
AND(ISNUMBER(DK604),DK604&gt;=$D$8)
),
ISNUMBER(DK608),
DK608&gt;=$D$11
),
1,
0
))</f>
        <v/>
      </c>
      <c r="DL612" t="str" cm="1">
        <f t="array" ref="DL612">IF(DL601="","",IF(
AND(
OR(
DL605=$D$6,
AND(
DL605&lt;&gt;$D$6,
SUMPRODUCT(--ISNUMBER(SEARCH(
_xlfn._xlws.FILTER($D$7:$H$7,($D$7:$H$7&lt;&gt;"")*($D$7:$H$7&lt;&gt;"N/A")),
DL606
)))&gt;0
)
),
OR(
COUNTA($D$12:$H$12)=0,
ISNUMBER(MATCH(DL609,_xlfn._xlws.FILTER($D$12:$H$12,($D$12:$H$12&lt;&gt;"")*($D$12:$H$12&lt;&gt;"N/A")),0))
),
OR(
COUNTA($D$13:$G$13)=0,
ISNUMBER(MATCH(DL603,_xlfn._xlws.FILTER($D$13:$G$13,($D$13:$G$13&lt;&gt;"")*($D$13:$G$13&lt;&gt;"N/A")),0)),
AND(ISNUMBER(DL604),DL604&gt;=$D$8)
),
ISNUMBER(DL608),
DL608&gt;=$D$11
),
1,
0
))</f>
        <v/>
      </c>
      <c r="DM612" t="str" cm="1">
        <f t="array" ref="DM612">IF(DM601="","",IF(
AND(
OR(
DM605=$D$6,
AND(
DM605&lt;&gt;$D$6,
SUMPRODUCT(--ISNUMBER(SEARCH(
_xlfn._xlws.FILTER($D$7:$H$7,($D$7:$H$7&lt;&gt;"")*($D$7:$H$7&lt;&gt;"N/A")),
DM606
)))&gt;0
)
),
OR(
COUNTA($D$12:$H$12)=0,
ISNUMBER(MATCH(DM609,_xlfn._xlws.FILTER($D$12:$H$12,($D$12:$H$12&lt;&gt;"")*($D$12:$H$12&lt;&gt;"N/A")),0))
),
OR(
COUNTA($D$13:$G$13)=0,
ISNUMBER(MATCH(DM603,_xlfn._xlws.FILTER($D$13:$G$13,($D$13:$G$13&lt;&gt;"")*($D$13:$G$13&lt;&gt;"N/A")),0)),
AND(ISNUMBER(DM604),DM604&gt;=$D$8)
),
ISNUMBER(DM608),
DM608&gt;=$D$11
),
1,
0
))</f>
        <v/>
      </c>
      <c r="DN612" t="str" cm="1">
        <f t="array" ref="DN612">IF(DN601="","",IF(
AND(
OR(
DN605=$D$6,
AND(
DN605&lt;&gt;$D$6,
SUMPRODUCT(--ISNUMBER(SEARCH(
_xlfn._xlws.FILTER($D$7:$H$7,($D$7:$H$7&lt;&gt;"")*($D$7:$H$7&lt;&gt;"N/A")),
DN606
)))&gt;0
)
),
OR(
COUNTA($D$12:$H$12)=0,
ISNUMBER(MATCH(DN609,_xlfn._xlws.FILTER($D$12:$H$12,($D$12:$H$12&lt;&gt;"")*($D$12:$H$12&lt;&gt;"N/A")),0))
),
OR(
COUNTA($D$13:$G$13)=0,
ISNUMBER(MATCH(DN603,_xlfn._xlws.FILTER($D$13:$G$13,($D$13:$G$13&lt;&gt;"")*($D$13:$G$13&lt;&gt;"N/A")),0)),
AND(ISNUMBER(DN604),DN604&gt;=$D$8)
),
ISNUMBER(DN608),
DN608&gt;=$D$11
),
1,
0
))</f>
        <v/>
      </c>
      <c r="DO612" t="str" cm="1">
        <f t="array" ref="DO612">IF(DO601="","",IF(
AND(
OR(
DO605=$D$6,
AND(
DO605&lt;&gt;$D$6,
SUMPRODUCT(--ISNUMBER(SEARCH(
_xlfn._xlws.FILTER($D$7:$H$7,($D$7:$H$7&lt;&gt;"")*($D$7:$H$7&lt;&gt;"N/A")),
DO606
)))&gt;0
)
),
OR(
COUNTA($D$12:$H$12)=0,
ISNUMBER(MATCH(DO609,_xlfn._xlws.FILTER($D$12:$H$12,($D$12:$H$12&lt;&gt;"")*($D$12:$H$12&lt;&gt;"N/A")),0))
),
OR(
COUNTA($D$13:$G$13)=0,
ISNUMBER(MATCH(DO603,_xlfn._xlws.FILTER($D$13:$G$13,($D$13:$G$13&lt;&gt;"")*($D$13:$G$13&lt;&gt;"N/A")),0)),
AND(ISNUMBER(DO604),DO604&gt;=$D$8)
),
ISNUMBER(DO608),
DO608&gt;=$D$11
),
1,
0
))</f>
        <v/>
      </c>
      <c r="DP612" t="str" cm="1">
        <f t="array" ref="DP612">IF(DP601="","",IF(
AND(
OR(
DP605=$D$6,
AND(
DP605&lt;&gt;$D$6,
SUMPRODUCT(--ISNUMBER(SEARCH(
_xlfn._xlws.FILTER($D$7:$H$7,($D$7:$H$7&lt;&gt;"")*($D$7:$H$7&lt;&gt;"N/A")),
DP606
)))&gt;0
)
),
OR(
COUNTA($D$12:$H$12)=0,
ISNUMBER(MATCH(DP609,_xlfn._xlws.FILTER($D$12:$H$12,($D$12:$H$12&lt;&gt;"")*($D$12:$H$12&lt;&gt;"N/A")),0))
),
OR(
COUNTA($D$13:$G$13)=0,
ISNUMBER(MATCH(DP603,_xlfn._xlws.FILTER($D$13:$G$13,($D$13:$G$13&lt;&gt;"")*($D$13:$G$13&lt;&gt;"N/A")),0)),
AND(ISNUMBER(DP604),DP604&gt;=$D$8)
),
ISNUMBER(DP608),
DP608&gt;=$D$11
),
1,
0
))</f>
        <v/>
      </c>
      <c r="DQ612" t="str" cm="1">
        <f t="array" ref="DQ612">IF(DQ601="","",IF(
AND(
OR(
DQ605=$D$6,
AND(
DQ605&lt;&gt;$D$6,
SUMPRODUCT(--ISNUMBER(SEARCH(
_xlfn._xlws.FILTER($D$7:$H$7,($D$7:$H$7&lt;&gt;"")*($D$7:$H$7&lt;&gt;"N/A")),
DQ606
)))&gt;0
)
),
OR(
COUNTA($D$12:$H$12)=0,
ISNUMBER(MATCH(DQ609,_xlfn._xlws.FILTER($D$12:$H$12,($D$12:$H$12&lt;&gt;"")*($D$12:$H$12&lt;&gt;"N/A")),0))
),
OR(
COUNTA($D$13:$G$13)=0,
ISNUMBER(MATCH(DQ603,_xlfn._xlws.FILTER($D$13:$G$13,($D$13:$G$13&lt;&gt;"")*($D$13:$G$13&lt;&gt;"N/A")),0)),
AND(ISNUMBER(DQ604),DQ604&gt;=$D$8)
),
ISNUMBER(DQ608),
DQ608&gt;=$D$11
),
1,
0
))</f>
        <v/>
      </c>
      <c r="DR612" t="str" cm="1">
        <f t="array" ref="DR612">IF(DR601="","",IF(
AND(
OR(
DR605=$D$6,
AND(
DR605&lt;&gt;$D$6,
SUMPRODUCT(--ISNUMBER(SEARCH(
_xlfn._xlws.FILTER($D$7:$H$7,($D$7:$H$7&lt;&gt;"")*($D$7:$H$7&lt;&gt;"N/A")),
DR606
)))&gt;0
)
),
OR(
COUNTA($D$12:$H$12)=0,
ISNUMBER(MATCH(DR609,_xlfn._xlws.FILTER($D$12:$H$12,($D$12:$H$12&lt;&gt;"")*($D$12:$H$12&lt;&gt;"N/A")),0))
),
OR(
COUNTA($D$13:$G$13)=0,
ISNUMBER(MATCH(DR603,_xlfn._xlws.FILTER($D$13:$G$13,($D$13:$G$13&lt;&gt;"")*($D$13:$G$13&lt;&gt;"N/A")),0)),
AND(ISNUMBER(DR604),DR604&gt;=$D$8)
),
ISNUMBER(DR608),
DR608&gt;=$D$11
),
1,
0
))</f>
        <v/>
      </c>
      <c r="DS612" t="str" cm="1">
        <f t="array" ref="DS612">IF(DS601="","",IF(
AND(
OR(
DS605=$D$6,
AND(
DS605&lt;&gt;$D$6,
SUMPRODUCT(--ISNUMBER(SEARCH(
_xlfn._xlws.FILTER($D$7:$H$7,($D$7:$H$7&lt;&gt;"")*($D$7:$H$7&lt;&gt;"N/A")),
DS606
)))&gt;0
)
),
OR(
COUNTA($D$12:$H$12)=0,
ISNUMBER(MATCH(DS609,_xlfn._xlws.FILTER($D$12:$H$12,($D$12:$H$12&lt;&gt;"")*($D$12:$H$12&lt;&gt;"N/A")),0))
),
OR(
COUNTA($D$13:$G$13)=0,
ISNUMBER(MATCH(DS603,_xlfn._xlws.FILTER($D$13:$G$13,($D$13:$G$13&lt;&gt;"")*($D$13:$G$13&lt;&gt;"N/A")),0)),
AND(ISNUMBER(DS604),DS604&gt;=$D$8)
),
ISNUMBER(DS608),
DS608&gt;=$D$11
),
1,
0
))</f>
        <v/>
      </c>
      <c r="DT612" t="str" cm="1">
        <f t="array" ref="DT612">IF(DT601="","",IF(
AND(
OR(
DT605=$D$6,
AND(
DT605&lt;&gt;$D$6,
SUMPRODUCT(--ISNUMBER(SEARCH(
_xlfn._xlws.FILTER($D$7:$H$7,($D$7:$H$7&lt;&gt;"")*($D$7:$H$7&lt;&gt;"N/A")),
DT606
)))&gt;0
)
),
OR(
COUNTA($D$12:$H$12)=0,
ISNUMBER(MATCH(DT609,_xlfn._xlws.FILTER($D$12:$H$12,($D$12:$H$12&lt;&gt;"")*($D$12:$H$12&lt;&gt;"N/A")),0))
),
OR(
COUNTA($D$13:$G$13)=0,
ISNUMBER(MATCH(DT603,_xlfn._xlws.FILTER($D$13:$G$13,($D$13:$G$13&lt;&gt;"")*($D$13:$G$13&lt;&gt;"N/A")),0)),
AND(ISNUMBER(DT604),DT604&gt;=$D$8)
),
ISNUMBER(DT608),
DT608&gt;=$D$11
),
1,
0
))</f>
        <v/>
      </c>
      <c r="DU612" t="str" cm="1">
        <f t="array" ref="DU612">IF(DU601="","",IF(
AND(
OR(
DU605=$D$6,
AND(
DU605&lt;&gt;$D$6,
SUMPRODUCT(--ISNUMBER(SEARCH(
_xlfn._xlws.FILTER($D$7:$H$7,($D$7:$H$7&lt;&gt;"")*($D$7:$H$7&lt;&gt;"N/A")),
DU606
)))&gt;0
)
),
OR(
COUNTA($D$12:$H$12)=0,
ISNUMBER(MATCH(DU609,_xlfn._xlws.FILTER($D$12:$H$12,($D$12:$H$12&lt;&gt;"")*($D$12:$H$12&lt;&gt;"N/A")),0))
),
OR(
COUNTA($D$13:$G$13)=0,
ISNUMBER(MATCH(DU603,_xlfn._xlws.FILTER($D$13:$G$13,($D$13:$G$13&lt;&gt;"")*($D$13:$G$13&lt;&gt;"N/A")),0)),
AND(ISNUMBER(DU604),DU604&gt;=$D$8)
),
ISNUMBER(DU608),
DU608&gt;=$D$11
),
1,
0
))</f>
        <v/>
      </c>
      <c r="DV612" t="str" cm="1">
        <f t="array" ref="DV612">IF(DV601="","",IF(
AND(
OR(
DV605=$D$6,
AND(
DV605&lt;&gt;$D$6,
SUMPRODUCT(--ISNUMBER(SEARCH(
_xlfn._xlws.FILTER($D$7:$H$7,($D$7:$H$7&lt;&gt;"")*($D$7:$H$7&lt;&gt;"N/A")),
DV606
)))&gt;0
)
),
OR(
COUNTA($D$12:$H$12)=0,
ISNUMBER(MATCH(DV609,_xlfn._xlws.FILTER($D$12:$H$12,($D$12:$H$12&lt;&gt;"")*($D$12:$H$12&lt;&gt;"N/A")),0))
),
OR(
COUNTA($D$13:$G$13)=0,
ISNUMBER(MATCH(DV603,_xlfn._xlws.FILTER($D$13:$G$13,($D$13:$G$13&lt;&gt;"")*($D$13:$G$13&lt;&gt;"N/A")),0)),
AND(ISNUMBER(DV604),DV604&gt;=$D$8)
),
ISNUMBER(DV608),
DV608&gt;=$D$11
),
1,
0
))</f>
        <v/>
      </c>
    </row>
    <row r="619" spans="1:126" x14ac:dyDescent="0.2">
      <c r="A619" t="s">
        <v>1075</v>
      </c>
      <c r="B619" t="s">
        <v>1075</v>
      </c>
      <c r="C619" t="s">
        <v>1075</v>
      </c>
    </row>
    <row r="620" spans="1:126" x14ac:dyDescent="0.2">
      <c r="C620" t="str" cm="1">
        <f t="array" aca="1" ref="C620" ca="1">_xll.PBD(D620,"Name","","USD","","")</f>
        <v>#SPECIFYREQUIRED</v>
      </c>
      <c r="D620" t="str" cm="1">
        <f t="array" aca="1" ref="D620" ca="1">INDIRECT("'Python Financials Mask'!C" &amp; 3 + (ROW() - 20)/25)</f>
        <v/>
      </c>
    </row>
    <row r="622" spans="1:126" x14ac:dyDescent="0.2">
      <c r="C622" t="s">
        <v>2679</v>
      </c>
      <c r="D622" t="s">
        <v>2684</v>
      </c>
    </row>
    <row r="623" spans="1:126" x14ac:dyDescent="0.2">
      <c r="C623">
        <f ca="1">SUMIFS(632:632,637:637,1)</f>
        <v>0</v>
      </c>
      <c r="D623">
        <f ca="1">SUMIFS(635:635,636:636,1)</f>
        <v>0</v>
      </c>
    </row>
    <row r="626" spans="2:126" x14ac:dyDescent="0.2">
      <c r="B626" t="s">
        <v>2738</v>
      </c>
      <c r="C626" t="str" cm="1">
        <f t="array" aca="1" ref="C626" ca="1">IF(D620="","",_xll.PBD(D620,"All Funds Ids","h","USD","",""))</f>
        <v/>
      </c>
    </row>
    <row r="627" spans="2:126" x14ac:dyDescent="0.2">
      <c r="B627" t="s">
        <v>2626</v>
      </c>
      <c r="C627" t="str" cm="1">
        <f t="array" aca="1" ref="C627" ca="1">IF(C626="","",_xlfn.IFNA(_xll.PBD(C626,"Fund Name","","USD","",""),"N/A"))</f>
        <v/>
      </c>
      <c r="D627" t="str" cm="1">
        <f t="array" ref="D627">IF(D626="","",_xlfn.IFNA(_xll.PBD(D626,"Fund Name","","USD","",""),"N/A"))</f>
        <v/>
      </c>
      <c r="E627" t="str" cm="1">
        <f t="array" ref="E627">IF(E626="","",_xlfn.IFNA(_xll.PBD(E626,"Fund Name","","USD","",""),"N/A"))</f>
        <v/>
      </c>
      <c r="F627" t="str" cm="1">
        <f t="array" ref="F627">IF(F626="","",_xlfn.IFNA(_xll.PBD(F626,"Fund Name","","USD","",""),"N/A"))</f>
        <v/>
      </c>
      <c r="G627" t="str" cm="1">
        <f t="array" ref="G627">IF(G626="","",_xlfn.IFNA(_xll.PBD(G626,"Fund Name","","USD","",""),"N/A"))</f>
        <v/>
      </c>
      <c r="H627" t="str" cm="1">
        <f t="array" ref="H627">IF(H626="","",_xlfn.IFNA(_xll.PBD(H626,"Fund Name","","USD","",""),"N/A"))</f>
        <v/>
      </c>
      <c r="I627" t="str" cm="1">
        <f t="array" ref="I627">IF(I626="","",_xlfn.IFNA(_xll.PBD(I626,"Fund Name","","USD","",""),"N/A"))</f>
        <v/>
      </c>
      <c r="J627" t="str" cm="1">
        <f t="array" ref="J627">IF(J626="","",_xlfn.IFNA(_xll.PBD(J626,"Fund Name","","USD","",""),"N/A"))</f>
        <v/>
      </c>
      <c r="K627" t="str" cm="1">
        <f t="array" ref="K627">IF(K626="","",_xlfn.IFNA(_xll.PBD(K626,"Fund Name","","USD","",""),"N/A"))</f>
        <v/>
      </c>
      <c r="L627" t="str" cm="1">
        <f t="array" ref="L627">IF(L626="","",_xlfn.IFNA(_xll.PBD(L626,"Fund Name","","USD","",""),"N/A"))</f>
        <v/>
      </c>
      <c r="M627" t="str" cm="1">
        <f t="array" ref="M627">IF(M626="","",_xlfn.IFNA(_xll.PBD(M626,"Fund Name","","USD","",""),"N/A"))</f>
        <v/>
      </c>
      <c r="N627" t="str" cm="1">
        <f t="array" ref="N627">IF(N626="","",_xlfn.IFNA(_xll.PBD(N626,"Fund Name","","USD","",""),"N/A"))</f>
        <v/>
      </c>
      <c r="O627" t="str" cm="1">
        <f t="array" ref="O627">IF(O626="","",_xlfn.IFNA(_xll.PBD(O626,"Fund Name","","USD","",""),"N/A"))</f>
        <v/>
      </c>
      <c r="P627" t="str" cm="1">
        <f t="array" ref="P627">IF(P626="","",_xlfn.IFNA(_xll.PBD(P626,"Fund Name","","USD","",""),"N/A"))</f>
        <v/>
      </c>
      <c r="Q627" t="str" cm="1">
        <f t="array" ref="Q627">IF(Q626="","",_xlfn.IFNA(_xll.PBD(Q626,"Fund Name","","USD","",""),"N/A"))</f>
        <v/>
      </c>
      <c r="R627" t="str" cm="1">
        <f t="array" ref="R627">IF(R626="","",_xlfn.IFNA(_xll.PBD(R626,"Fund Name","","USD","",""),"N/A"))</f>
        <v/>
      </c>
      <c r="S627" t="str" cm="1">
        <f t="array" ref="S627">IF(S626="","",_xlfn.IFNA(_xll.PBD(S626,"Fund Name","","USD","",""),"N/A"))</f>
        <v/>
      </c>
      <c r="T627" t="str" cm="1">
        <f t="array" ref="T627">IF(T626="","",_xlfn.IFNA(_xll.PBD(T626,"Fund Name","","USD","",""),"N/A"))</f>
        <v/>
      </c>
      <c r="U627" t="str" cm="1">
        <f t="array" ref="U627">IF(U626="","",_xlfn.IFNA(_xll.PBD(U626,"Fund Name","","USD","",""),"N/A"))</f>
        <v/>
      </c>
      <c r="V627" t="str" cm="1">
        <f t="array" ref="V627">IF(V626="","",_xlfn.IFNA(_xll.PBD(V626,"Fund Name","","USD","",""),"N/A"))</f>
        <v/>
      </c>
      <c r="W627" t="str" cm="1">
        <f t="array" ref="W627">IF(W626="","",_xlfn.IFNA(_xll.PBD(W626,"Fund Name","","USD","",""),"N/A"))</f>
        <v/>
      </c>
      <c r="X627" t="str" cm="1">
        <f t="array" ref="X627">IF(X626="","",_xlfn.IFNA(_xll.PBD(X626,"Fund Name","","USD","",""),"N/A"))</f>
        <v/>
      </c>
      <c r="Y627" t="str" cm="1">
        <f t="array" ref="Y627">IF(Y626="","",_xlfn.IFNA(_xll.PBD(Y626,"Fund Name","","USD","",""),"N/A"))</f>
        <v/>
      </c>
      <c r="Z627" t="str" cm="1">
        <f t="array" ref="Z627">IF(Z626="","",_xlfn.IFNA(_xll.PBD(Z626,"Fund Name","","USD","",""),"N/A"))</f>
        <v/>
      </c>
      <c r="AA627" t="str" cm="1">
        <f t="array" ref="AA627">IF(AA626="","",_xlfn.IFNA(_xll.PBD(AA626,"Fund Name","","USD","",""),"N/A"))</f>
        <v/>
      </c>
      <c r="AB627" t="str" cm="1">
        <f t="array" ref="AB627">IF(AB626="","",_xlfn.IFNA(_xll.PBD(AB626,"Fund Name","","USD","",""),"N/A"))</f>
        <v/>
      </c>
      <c r="AC627" t="str" cm="1">
        <f t="array" ref="AC627">IF(AC626="","",_xlfn.IFNA(_xll.PBD(AC626,"Fund Name","","USD","",""),"N/A"))</f>
        <v/>
      </c>
      <c r="AD627" t="str" cm="1">
        <f t="array" ref="AD627">IF(AD626="","",_xlfn.IFNA(_xll.PBD(AD626,"Fund Name","","USD","",""),"N/A"))</f>
        <v/>
      </c>
      <c r="AE627" t="str" cm="1">
        <f t="array" ref="AE627">IF(AE626="","",_xlfn.IFNA(_xll.PBD(AE626,"Fund Name","","USD","",""),"N/A"))</f>
        <v/>
      </c>
      <c r="AF627" t="str" cm="1">
        <f t="array" ref="AF627">IF(AF626="","",_xlfn.IFNA(_xll.PBD(AF626,"Fund Name","","USD","",""),"N/A"))</f>
        <v/>
      </c>
      <c r="AG627" t="str" cm="1">
        <f t="array" ref="AG627">IF(AG626="","",_xlfn.IFNA(_xll.PBD(AG626,"Fund Name","","USD","",""),"N/A"))</f>
        <v/>
      </c>
      <c r="AH627" t="str" cm="1">
        <f t="array" ref="AH627">IF(AH626="","",_xlfn.IFNA(_xll.PBD(AH626,"Fund Name","","USD","",""),"N/A"))</f>
        <v/>
      </c>
      <c r="AI627" t="str" cm="1">
        <f t="array" ref="AI627">IF(AI626="","",_xlfn.IFNA(_xll.PBD(AI626,"Fund Name","","USD","",""),"N/A"))</f>
        <v/>
      </c>
      <c r="AJ627" t="str" cm="1">
        <f t="array" ref="AJ627">IF(AJ626="","",_xlfn.IFNA(_xll.PBD(AJ626,"Fund Name","","USD","",""),"N/A"))</f>
        <v/>
      </c>
      <c r="AK627" t="str" cm="1">
        <f t="array" ref="AK627">IF(AK626="","",_xlfn.IFNA(_xll.PBD(AK626,"Fund Name","","USD","",""),"N/A"))</f>
        <v/>
      </c>
      <c r="AL627" t="str" cm="1">
        <f t="array" ref="AL627">IF(AL626="","",_xlfn.IFNA(_xll.PBD(AL626,"Fund Name","","USD","",""),"N/A"))</f>
        <v/>
      </c>
      <c r="AM627" t="str" cm="1">
        <f t="array" ref="AM627">IF(AM626="","",_xlfn.IFNA(_xll.PBD(AM626,"Fund Name","","USD","",""),"N/A"))</f>
        <v/>
      </c>
      <c r="AN627" t="str" cm="1">
        <f t="array" ref="AN627">IF(AN626="","",_xlfn.IFNA(_xll.PBD(AN626,"Fund Name","","USD","",""),"N/A"))</f>
        <v/>
      </c>
      <c r="AO627" t="str" cm="1">
        <f t="array" ref="AO627">IF(AO626="","",_xlfn.IFNA(_xll.PBD(AO626,"Fund Name","","USD","",""),"N/A"))</f>
        <v/>
      </c>
      <c r="AP627" t="str" cm="1">
        <f t="array" ref="AP627">IF(AP626="","",_xlfn.IFNA(_xll.PBD(AP626,"Fund Name","","USD","",""),"N/A"))</f>
        <v/>
      </c>
      <c r="AQ627" t="str" cm="1">
        <f t="array" ref="AQ627">IF(AQ626="","",_xlfn.IFNA(_xll.PBD(AQ626,"Fund Name","","USD","",""),"N/A"))</f>
        <v/>
      </c>
      <c r="AR627" t="str" cm="1">
        <f t="array" ref="AR627">IF(AR626="","",_xlfn.IFNA(_xll.PBD(AR626,"Fund Name","","USD","",""),"N/A"))</f>
        <v/>
      </c>
      <c r="AS627" t="str" cm="1">
        <f t="array" ref="AS627">IF(AS626="","",_xlfn.IFNA(_xll.PBD(AS626,"Fund Name","","USD","",""),"N/A"))</f>
        <v/>
      </c>
      <c r="AT627" t="str" cm="1">
        <f t="array" ref="AT627">IF(AT626="","",_xlfn.IFNA(_xll.PBD(AT626,"Fund Name","","USD","",""),"N/A"))</f>
        <v/>
      </c>
      <c r="AU627" t="str" cm="1">
        <f t="array" ref="AU627">IF(AU626="","",_xlfn.IFNA(_xll.PBD(AU626,"Fund Name","","USD","",""),"N/A"))</f>
        <v/>
      </c>
      <c r="AV627" t="str" cm="1">
        <f t="array" ref="AV627">IF(AV626="","",_xlfn.IFNA(_xll.PBD(AV626,"Fund Name","","USD","",""),"N/A"))</f>
        <v/>
      </c>
      <c r="AW627" t="str" cm="1">
        <f t="array" ref="AW627">IF(AW626="","",_xlfn.IFNA(_xll.PBD(AW626,"Fund Name","","USD","",""),"N/A"))</f>
        <v/>
      </c>
      <c r="AX627" t="str" cm="1">
        <f t="array" ref="AX627">IF(AX626="","",_xlfn.IFNA(_xll.PBD(AX626,"Fund Name","","USD","",""),"N/A"))</f>
        <v/>
      </c>
      <c r="AY627" t="str" cm="1">
        <f t="array" ref="AY627">IF(AY626="","",_xlfn.IFNA(_xll.PBD(AY626,"Fund Name","","USD","",""),"N/A"))</f>
        <v/>
      </c>
      <c r="AZ627" t="str" cm="1">
        <f t="array" ref="AZ627">IF(AZ626="","",_xlfn.IFNA(_xll.PBD(AZ626,"Fund Name","","USD","",""),"N/A"))</f>
        <v/>
      </c>
      <c r="BA627" t="str" cm="1">
        <f t="array" ref="BA627">IF(BA626="","",_xlfn.IFNA(_xll.PBD(BA626,"Fund Name","","USD","",""),"N/A"))</f>
        <v/>
      </c>
      <c r="BB627" t="str" cm="1">
        <f t="array" ref="BB627">IF(BB626="","",_xlfn.IFNA(_xll.PBD(BB626,"Fund Name","","USD","",""),"N/A"))</f>
        <v/>
      </c>
      <c r="BC627" t="str" cm="1">
        <f t="array" ref="BC627">IF(BC626="","",_xlfn.IFNA(_xll.PBD(BC626,"Fund Name","","USD","",""),"N/A"))</f>
        <v/>
      </c>
      <c r="BD627" t="str" cm="1">
        <f t="array" ref="BD627">IF(BD626="","",_xlfn.IFNA(_xll.PBD(BD626,"Fund Name","","USD","",""),"N/A"))</f>
        <v/>
      </c>
      <c r="BE627" t="str" cm="1">
        <f t="array" ref="BE627">IF(BE626="","",_xlfn.IFNA(_xll.PBD(BE626,"Fund Name","","USD","",""),"N/A"))</f>
        <v/>
      </c>
      <c r="BF627" t="str" cm="1">
        <f t="array" ref="BF627">IF(BF626="","",_xlfn.IFNA(_xll.PBD(BF626,"Fund Name","","USD","",""),"N/A"))</f>
        <v/>
      </c>
      <c r="BG627" t="str" cm="1">
        <f t="array" ref="BG627">IF(BG626="","",_xlfn.IFNA(_xll.PBD(BG626,"Fund Name","","USD","",""),"N/A"))</f>
        <v/>
      </c>
      <c r="BH627" t="str" cm="1">
        <f t="array" ref="BH627">IF(BH626="","",_xlfn.IFNA(_xll.PBD(BH626,"Fund Name","","USD","",""),"N/A"))</f>
        <v/>
      </c>
      <c r="BI627" t="str" cm="1">
        <f t="array" ref="BI627">IF(BI626="","",_xlfn.IFNA(_xll.PBD(BI626,"Fund Name","","USD","",""),"N/A"))</f>
        <v/>
      </c>
      <c r="BJ627" t="str" cm="1">
        <f t="array" ref="BJ627">IF(BJ626="","",_xlfn.IFNA(_xll.PBD(BJ626,"Fund Name","","USD","",""),"N/A"))</f>
        <v/>
      </c>
      <c r="BK627" t="str" cm="1">
        <f t="array" ref="BK627">IF(BK626="","",_xlfn.IFNA(_xll.PBD(BK626,"Fund Name","","USD","",""),"N/A"))</f>
        <v/>
      </c>
      <c r="BL627" t="str" cm="1">
        <f t="array" ref="BL627">IF(BL626="","",_xlfn.IFNA(_xll.PBD(BL626,"Fund Name","","USD","",""),"N/A"))</f>
        <v/>
      </c>
      <c r="BM627" t="str" cm="1">
        <f t="array" ref="BM627">IF(BM626="","",_xlfn.IFNA(_xll.PBD(BM626,"Fund Name","","USD","",""),"N/A"))</f>
        <v/>
      </c>
      <c r="BN627" t="str" cm="1">
        <f t="array" ref="BN627">IF(BN626="","",_xlfn.IFNA(_xll.PBD(BN626,"Fund Name","","USD","",""),"N/A"))</f>
        <v/>
      </c>
      <c r="BO627" t="str" cm="1">
        <f t="array" ref="BO627">IF(BO626="","",_xlfn.IFNA(_xll.PBD(BO626,"Fund Name","","USD","",""),"N/A"))</f>
        <v/>
      </c>
      <c r="BP627" t="str" cm="1">
        <f t="array" ref="BP627">IF(BP626="","",_xlfn.IFNA(_xll.PBD(BP626,"Fund Name","","USD","",""),"N/A"))</f>
        <v/>
      </c>
      <c r="BQ627" t="str" cm="1">
        <f t="array" ref="BQ627">IF(BQ626="","",_xlfn.IFNA(_xll.PBD(BQ626,"Fund Name","","USD","",""),"N/A"))</f>
        <v/>
      </c>
      <c r="BR627" t="str" cm="1">
        <f t="array" ref="BR627">IF(BR626="","",_xlfn.IFNA(_xll.PBD(BR626,"Fund Name","","USD","",""),"N/A"))</f>
        <v/>
      </c>
      <c r="BS627" t="str" cm="1">
        <f t="array" ref="BS627">IF(BS626="","",_xlfn.IFNA(_xll.PBD(BS626,"Fund Name","","USD","",""),"N/A"))</f>
        <v/>
      </c>
      <c r="BT627" t="str" cm="1">
        <f t="array" ref="BT627">IF(BT626="","",_xlfn.IFNA(_xll.PBD(BT626,"Fund Name","","USD","",""),"N/A"))</f>
        <v/>
      </c>
      <c r="BU627" t="str" cm="1">
        <f t="array" ref="BU627">IF(BU626="","",_xlfn.IFNA(_xll.PBD(BU626,"Fund Name","","USD","",""),"N/A"))</f>
        <v/>
      </c>
      <c r="BV627" t="str" cm="1">
        <f t="array" ref="BV627">IF(BV626="","",_xlfn.IFNA(_xll.PBD(BV626,"Fund Name","","USD","",""),"N/A"))</f>
        <v/>
      </c>
      <c r="BW627" t="str" cm="1">
        <f t="array" ref="BW627">IF(BW626="","",_xlfn.IFNA(_xll.PBD(BW626,"Fund Name","","USD","",""),"N/A"))</f>
        <v/>
      </c>
      <c r="BX627" t="str" cm="1">
        <f t="array" ref="BX627">IF(BX626="","",_xlfn.IFNA(_xll.PBD(BX626,"Fund Name","","USD","",""),"N/A"))</f>
        <v/>
      </c>
      <c r="BY627" t="str" cm="1">
        <f t="array" ref="BY627">IF(BY626="","",_xlfn.IFNA(_xll.PBD(BY626,"Fund Name","","USD","",""),"N/A"))</f>
        <v/>
      </c>
      <c r="BZ627" t="str" cm="1">
        <f t="array" ref="BZ627">IF(BZ626="","",_xlfn.IFNA(_xll.PBD(BZ626,"Fund Name","","USD","",""),"N/A"))</f>
        <v/>
      </c>
      <c r="CA627" t="str" cm="1">
        <f t="array" ref="CA627">IF(CA626="","",_xlfn.IFNA(_xll.PBD(CA626,"Fund Name","","USD","",""),"N/A"))</f>
        <v/>
      </c>
      <c r="CB627" t="str" cm="1">
        <f t="array" ref="CB627">IF(CB626="","",_xlfn.IFNA(_xll.PBD(CB626,"Fund Name","","USD","",""),"N/A"))</f>
        <v/>
      </c>
      <c r="CC627" t="str" cm="1">
        <f t="array" ref="CC627">IF(CC626="","",_xlfn.IFNA(_xll.PBD(CC626,"Fund Name","","USD","",""),"N/A"))</f>
        <v/>
      </c>
      <c r="CD627" t="str" cm="1">
        <f t="array" ref="CD627">IF(CD626="","",_xlfn.IFNA(_xll.PBD(CD626,"Fund Name","","USD","",""),"N/A"))</f>
        <v/>
      </c>
      <c r="CE627" t="str" cm="1">
        <f t="array" ref="CE627">IF(CE626="","",_xlfn.IFNA(_xll.PBD(CE626,"Fund Name","","USD","",""),"N/A"))</f>
        <v/>
      </c>
      <c r="CF627" t="str" cm="1">
        <f t="array" ref="CF627">IF(CF626="","",_xlfn.IFNA(_xll.PBD(CF626,"Fund Name","","USD","",""),"N/A"))</f>
        <v/>
      </c>
      <c r="CG627" t="str" cm="1">
        <f t="array" ref="CG627">IF(CG626="","",_xlfn.IFNA(_xll.PBD(CG626,"Fund Name","","USD","",""),"N/A"))</f>
        <v/>
      </c>
      <c r="CH627" t="str" cm="1">
        <f t="array" ref="CH627">IF(CH626="","",_xlfn.IFNA(_xll.PBD(CH626,"Fund Name","","USD","",""),"N/A"))</f>
        <v/>
      </c>
      <c r="CI627" t="str" cm="1">
        <f t="array" ref="CI627">IF(CI626="","",_xlfn.IFNA(_xll.PBD(CI626,"Fund Name","","USD","",""),"N/A"))</f>
        <v/>
      </c>
      <c r="CJ627" t="str" cm="1">
        <f t="array" ref="CJ627">IF(CJ626="","",_xlfn.IFNA(_xll.PBD(CJ626,"Fund Name","","USD","",""),"N/A"))</f>
        <v/>
      </c>
      <c r="CK627" t="str" cm="1">
        <f t="array" ref="CK627">IF(CK626="","",_xlfn.IFNA(_xll.PBD(CK626,"Fund Name","","USD","",""),"N/A"))</f>
        <v/>
      </c>
      <c r="CL627" t="str" cm="1">
        <f t="array" ref="CL627">IF(CL626="","",_xlfn.IFNA(_xll.PBD(CL626,"Fund Name","","USD","",""),"N/A"))</f>
        <v/>
      </c>
      <c r="CM627" t="str" cm="1">
        <f t="array" ref="CM627">IF(CM626="","",_xlfn.IFNA(_xll.PBD(CM626,"Fund Name","","USD","",""),"N/A"))</f>
        <v/>
      </c>
      <c r="CN627" t="str" cm="1">
        <f t="array" ref="CN627">IF(CN626="","",_xlfn.IFNA(_xll.PBD(CN626,"Fund Name","","USD","",""),"N/A"))</f>
        <v/>
      </c>
      <c r="CO627" t="str" cm="1">
        <f t="array" ref="CO627">IF(CO626="","",_xlfn.IFNA(_xll.PBD(CO626,"Fund Name","","USD","",""),"N/A"))</f>
        <v/>
      </c>
      <c r="CP627" t="str" cm="1">
        <f t="array" ref="CP627">IF(CP626="","",_xlfn.IFNA(_xll.PBD(CP626,"Fund Name","","USD","",""),"N/A"))</f>
        <v/>
      </c>
      <c r="CQ627" t="str" cm="1">
        <f t="array" ref="CQ627">IF(CQ626="","",_xlfn.IFNA(_xll.PBD(CQ626,"Fund Name","","USD","",""),"N/A"))</f>
        <v/>
      </c>
      <c r="CR627" t="str" cm="1">
        <f t="array" ref="CR627">IF(CR626="","",_xlfn.IFNA(_xll.PBD(CR626,"Fund Name","","USD","",""),"N/A"))</f>
        <v/>
      </c>
      <c r="CS627" t="str" cm="1">
        <f t="array" ref="CS627">IF(CS626="","",_xlfn.IFNA(_xll.PBD(CS626,"Fund Name","","USD","",""),"N/A"))</f>
        <v/>
      </c>
      <c r="CT627" t="str" cm="1">
        <f t="array" ref="CT627">IF(CT626="","",_xlfn.IFNA(_xll.PBD(CT626,"Fund Name","","USD","",""),"N/A"))</f>
        <v/>
      </c>
      <c r="CU627" t="str" cm="1">
        <f t="array" ref="CU627">IF(CU626="","",_xlfn.IFNA(_xll.PBD(CU626,"Fund Name","","USD","",""),"N/A"))</f>
        <v/>
      </c>
      <c r="CV627" t="str" cm="1">
        <f t="array" ref="CV627">IF(CV626="","",_xlfn.IFNA(_xll.PBD(CV626,"Fund Name","","USD","",""),"N/A"))</f>
        <v/>
      </c>
      <c r="CW627" t="str" cm="1">
        <f t="array" ref="CW627">IF(CW626="","",_xlfn.IFNA(_xll.PBD(CW626,"Fund Name","","USD","",""),"N/A"))</f>
        <v/>
      </c>
      <c r="CX627" t="str" cm="1">
        <f t="array" ref="CX627">IF(CX626="","",_xlfn.IFNA(_xll.PBD(CX626,"Fund Name","","USD","",""),"N/A"))</f>
        <v/>
      </c>
      <c r="CY627" t="str" cm="1">
        <f t="array" ref="CY627">IF(CY626="","",_xlfn.IFNA(_xll.PBD(CY626,"Fund Name","","USD","",""),"N/A"))</f>
        <v/>
      </c>
      <c r="CZ627" t="str" cm="1">
        <f t="array" ref="CZ627">IF(CZ626="","",_xlfn.IFNA(_xll.PBD(CZ626,"Fund Name","","USD","",""),"N/A"))</f>
        <v/>
      </c>
      <c r="DA627" t="str" cm="1">
        <f t="array" ref="DA627">IF(DA626="","",_xlfn.IFNA(_xll.PBD(DA626,"Fund Name","","USD","",""),"N/A"))</f>
        <v/>
      </c>
      <c r="DB627" t="str" cm="1">
        <f t="array" ref="DB627">IF(DB626="","",_xlfn.IFNA(_xll.PBD(DB626,"Fund Name","","USD","",""),"N/A"))</f>
        <v/>
      </c>
      <c r="DC627" t="str" cm="1">
        <f t="array" ref="DC627">IF(DC626="","",_xlfn.IFNA(_xll.PBD(DC626,"Fund Name","","USD","",""),"N/A"))</f>
        <v/>
      </c>
      <c r="DD627" t="str" cm="1">
        <f t="array" ref="DD627">IF(DD626="","",_xlfn.IFNA(_xll.PBD(DD626,"Fund Name","","USD","",""),"N/A"))</f>
        <v/>
      </c>
      <c r="DE627" t="str" cm="1">
        <f t="array" ref="DE627">IF(DE626="","",_xlfn.IFNA(_xll.PBD(DE626,"Fund Name","","USD","",""),"N/A"))</f>
        <v/>
      </c>
      <c r="DF627" t="str" cm="1">
        <f t="array" ref="DF627">IF(DF626="","",_xlfn.IFNA(_xll.PBD(DF626,"Fund Name","","USD","",""),"N/A"))</f>
        <v/>
      </c>
      <c r="DG627" t="str" cm="1">
        <f t="array" ref="DG627">IF(DG626="","",_xlfn.IFNA(_xll.PBD(DG626,"Fund Name","","USD","",""),"N/A"))</f>
        <v/>
      </c>
      <c r="DH627" t="str" cm="1">
        <f t="array" ref="DH627">IF(DH626="","",_xlfn.IFNA(_xll.PBD(DH626,"Fund Name","","USD","",""),"N/A"))</f>
        <v/>
      </c>
      <c r="DI627" t="str" cm="1">
        <f t="array" ref="DI627">IF(DI626="","",_xlfn.IFNA(_xll.PBD(DI626,"Fund Name","","USD","",""),"N/A"))</f>
        <v/>
      </c>
      <c r="DJ627" t="str" cm="1">
        <f t="array" ref="DJ627">IF(DJ626="","",_xlfn.IFNA(_xll.PBD(DJ626,"Fund Name","","USD","",""),"N/A"))</f>
        <v/>
      </c>
      <c r="DK627" t="str" cm="1">
        <f t="array" ref="DK627">IF(DK626="","",_xlfn.IFNA(_xll.PBD(DK626,"Fund Name","","USD","",""),"N/A"))</f>
        <v/>
      </c>
      <c r="DL627" t="str" cm="1">
        <f t="array" ref="DL627">IF(DL626="","",_xlfn.IFNA(_xll.PBD(DL626,"Fund Name","","USD","",""),"N/A"))</f>
        <v/>
      </c>
      <c r="DM627" t="str" cm="1">
        <f t="array" ref="DM627">IF(DM626="","",_xlfn.IFNA(_xll.PBD(DM626,"Fund Name","","USD","",""),"N/A"))</f>
        <v/>
      </c>
      <c r="DN627" t="str" cm="1">
        <f t="array" ref="DN627">IF(DN626="","",_xlfn.IFNA(_xll.PBD(DN626,"Fund Name","","USD","",""),"N/A"))</f>
        <v/>
      </c>
      <c r="DO627" t="str" cm="1">
        <f t="array" ref="DO627">IF(DO626="","",_xlfn.IFNA(_xll.PBD(DO626,"Fund Name","","USD","",""),"N/A"))</f>
        <v/>
      </c>
      <c r="DP627" t="str" cm="1">
        <f t="array" ref="DP627">IF(DP626="","",_xlfn.IFNA(_xll.PBD(DP626,"Fund Name","","USD","",""),"N/A"))</f>
        <v/>
      </c>
      <c r="DQ627" t="str" cm="1">
        <f t="array" ref="DQ627">IF(DQ626="","",_xlfn.IFNA(_xll.PBD(DQ626,"Fund Name","","USD","",""),"N/A"))</f>
        <v/>
      </c>
      <c r="DR627" t="str" cm="1">
        <f t="array" ref="DR627">IF(DR626="","",_xlfn.IFNA(_xll.PBD(DR626,"Fund Name","","USD","",""),"N/A"))</f>
        <v/>
      </c>
      <c r="DS627" t="str" cm="1">
        <f t="array" ref="DS627">IF(DS626="","",_xlfn.IFNA(_xll.PBD(DS626,"Fund Name","","USD","",""),"N/A"))</f>
        <v/>
      </c>
      <c r="DT627" t="str" cm="1">
        <f t="array" ref="DT627">IF(DT626="","",_xlfn.IFNA(_xll.PBD(DT626,"Fund Name","","USD","",""),"N/A"))</f>
        <v/>
      </c>
      <c r="DU627" t="str" cm="1">
        <f t="array" ref="DU627">IF(DU626="","",_xlfn.IFNA(_xll.PBD(DU626,"Fund Name","","USD","",""),"N/A"))</f>
        <v/>
      </c>
      <c r="DV627" t="str" cm="1">
        <f t="array" ref="DV627">IF(DV626="","",_xlfn.IFNA(_xll.PBD(DV626,"Fund Name","","USD","",""),"N/A"))</f>
        <v/>
      </c>
    </row>
    <row r="628" spans="2:126" x14ac:dyDescent="0.2">
      <c r="B628" t="s">
        <v>2739</v>
      </c>
      <c r="C628" t="str" cm="1">
        <f t="array" aca="1" ref="C628" ca="1">IF(C626="","",_xll.PBD(C626,"Fund Status","","USD","",""))</f>
        <v/>
      </c>
      <c r="D628" t="str" cm="1">
        <f t="array" ref="D628">IF(D626="","",_xll.PBD(D626,"Fund Status","","USD","",""))</f>
        <v/>
      </c>
      <c r="E628" t="str" cm="1">
        <f t="array" ref="E628">IF(E626="","",_xll.PBD(E626,"Fund Status","","USD","",""))</f>
        <v/>
      </c>
      <c r="F628" t="str" cm="1">
        <f t="array" ref="F628">IF(F626="","",_xll.PBD(F626,"Fund Status","","USD","",""))</f>
        <v/>
      </c>
      <c r="G628" t="str" cm="1">
        <f t="array" ref="G628">IF(G626="","",_xll.PBD(G626,"Fund Status","","USD","",""))</f>
        <v/>
      </c>
      <c r="H628" t="str" cm="1">
        <f t="array" ref="H628">IF(H626="","",_xll.PBD(H626,"Fund Status","","USD","",""))</f>
        <v/>
      </c>
      <c r="I628" t="str" cm="1">
        <f t="array" ref="I628">IF(I626="","",_xll.PBD(I626,"Fund Status","","USD","",""))</f>
        <v/>
      </c>
      <c r="J628" t="str" cm="1">
        <f t="array" ref="J628">IF(J626="","",_xll.PBD(J626,"Fund Status","","USD","",""))</f>
        <v/>
      </c>
      <c r="K628" t="str" cm="1">
        <f t="array" ref="K628">IF(K626="","",_xll.PBD(K626,"Fund Status","","USD","",""))</f>
        <v/>
      </c>
      <c r="L628" t="str" cm="1">
        <f t="array" ref="L628">IF(L626="","",_xll.PBD(L626,"Fund Status","","USD","",""))</f>
        <v/>
      </c>
      <c r="M628" t="str" cm="1">
        <f t="array" ref="M628">IF(M626="","",_xll.PBD(M626,"Fund Status","","USD","",""))</f>
        <v/>
      </c>
      <c r="N628" t="str" cm="1">
        <f t="array" ref="N628">IF(N626="","",_xll.PBD(N626,"Fund Status","","USD","",""))</f>
        <v/>
      </c>
      <c r="O628" t="str" cm="1">
        <f t="array" ref="O628">IF(O626="","",_xll.PBD(O626,"Fund Status","","USD","",""))</f>
        <v/>
      </c>
      <c r="P628" t="str" cm="1">
        <f t="array" ref="P628">IF(P626="","",_xll.PBD(P626,"Fund Status","","USD","",""))</f>
        <v/>
      </c>
      <c r="Q628" t="str" cm="1">
        <f t="array" ref="Q628">IF(Q626="","",_xll.PBD(Q626,"Fund Status","","USD","",""))</f>
        <v/>
      </c>
      <c r="R628" t="str" cm="1">
        <f t="array" ref="R628">IF(R626="","",_xll.PBD(R626,"Fund Status","","USD","",""))</f>
        <v/>
      </c>
      <c r="S628" t="str" cm="1">
        <f t="array" ref="S628">IF(S626="","",_xll.PBD(S626,"Fund Status","","USD","",""))</f>
        <v/>
      </c>
      <c r="T628" t="str" cm="1">
        <f t="array" ref="T628">IF(T626="","",_xll.PBD(T626,"Fund Status","","USD","",""))</f>
        <v/>
      </c>
      <c r="U628" t="str" cm="1">
        <f t="array" ref="U628">IF(U626="","",_xll.PBD(U626,"Fund Status","","USD","",""))</f>
        <v/>
      </c>
      <c r="V628" t="str" cm="1">
        <f t="array" ref="V628">IF(V626="","",_xll.PBD(V626,"Fund Status","","USD","",""))</f>
        <v/>
      </c>
      <c r="W628" t="str" cm="1">
        <f t="array" ref="W628">IF(W626="","",_xll.PBD(W626,"Fund Status","","USD","",""))</f>
        <v/>
      </c>
      <c r="X628" t="str" cm="1">
        <f t="array" ref="X628">IF(X626="","",_xll.PBD(X626,"Fund Status","","USD","",""))</f>
        <v/>
      </c>
      <c r="Y628" t="str" cm="1">
        <f t="array" ref="Y628">IF(Y626="","",_xll.PBD(Y626,"Fund Status","","USD","",""))</f>
        <v/>
      </c>
      <c r="Z628" t="str" cm="1">
        <f t="array" ref="Z628">IF(Z626="","",_xll.PBD(Z626,"Fund Status","","USD","",""))</f>
        <v/>
      </c>
      <c r="AA628" t="str" cm="1">
        <f t="array" ref="AA628">IF(AA626="","",_xll.PBD(AA626,"Fund Status","","USD","",""))</f>
        <v/>
      </c>
      <c r="AB628" t="str" cm="1">
        <f t="array" ref="AB628">IF(AB626="","",_xll.PBD(AB626,"Fund Status","","USD","",""))</f>
        <v/>
      </c>
      <c r="AC628" t="str" cm="1">
        <f t="array" ref="AC628">IF(AC626="","",_xll.PBD(AC626,"Fund Status","","USD","",""))</f>
        <v/>
      </c>
      <c r="AD628" t="str" cm="1">
        <f t="array" ref="AD628">IF(AD626="","",_xll.PBD(AD626,"Fund Status","","USD","",""))</f>
        <v/>
      </c>
      <c r="AE628" t="str" cm="1">
        <f t="array" ref="AE628">IF(AE626="","",_xll.PBD(AE626,"Fund Status","","USD","",""))</f>
        <v/>
      </c>
      <c r="AF628" t="str" cm="1">
        <f t="array" ref="AF628">IF(AF626="","",_xll.PBD(AF626,"Fund Status","","USD","",""))</f>
        <v/>
      </c>
      <c r="AG628" t="str" cm="1">
        <f t="array" ref="AG628">IF(AG626="","",_xll.PBD(AG626,"Fund Status","","USD","",""))</f>
        <v/>
      </c>
      <c r="AH628" t="str" cm="1">
        <f t="array" ref="AH628">IF(AH626="","",_xll.PBD(AH626,"Fund Status","","USD","",""))</f>
        <v/>
      </c>
      <c r="AI628" t="str" cm="1">
        <f t="array" ref="AI628">IF(AI626="","",_xll.PBD(AI626,"Fund Status","","USD","",""))</f>
        <v/>
      </c>
      <c r="AJ628" t="str" cm="1">
        <f t="array" ref="AJ628">IF(AJ626="","",_xll.PBD(AJ626,"Fund Status","","USD","",""))</f>
        <v/>
      </c>
      <c r="AK628" t="str" cm="1">
        <f t="array" ref="AK628">IF(AK626="","",_xll.PBD(AK626,"Fund Status","","USD","",""))</f>
        <v/>
      </c>
      <c r="AL628" t="str" cm="1">
        <f t="array" ref="AL628">IF(AL626="","",_xll.PBD(AL626,"Fund Status","","USD","",""))</f>
        <v/>
      </c>
      <c r="AM628" t="str" cm="1">
        <f t="array" ref="AM628">IF(AM626="","",_xll.PBD(AM626,"Fund Status","","USD","",""))</f>
        <v/>
      </c>
      <c r="AN628" t="str" cm="1">
        <f t="array" ref="AN628">IF(AN626="","",_xll.PBD(AN626,"Fund Status","","USD","",""))</f>
        <v/>
      </c>
      <c r="AO628" t="str" cm="1">
        <f t="array" ref="AO628">IF(AO626="","",_xll.PBD(AO626,"Fund Status","","USD","",""))</f>
        <v/>
      </c>
      <c r="AP628" t="str" cm="1">
        <f t="array" ref="AP628">IF(AP626="","",_xll.PBD(AP626,"Fund Status","","USD","",""))</f>
        <v/>
      </c>
      <c r="AQ628" t="str" cm="1">
        <f t="array" ref="AQ628">IF(AQ626="","",_xll.PBD(AQ626,"Fund Status","","USD","",""))</f>
        <v/>
      </c>
      <c r="AR628" t="str" cm="1">
        <f t="array" ref="AR628">IF(AR626="","",_xll.PBD(AR626,"Fund Status","","USD","",""))</f>
        <v/>
      </c>
      <c r="AS628" t="str" cm="1">
        <f t="array" ref="AS628">IF(AS626="","",_xll.PBD(AS626,"Fund Status","","USD","",""))</f>
        <v/>
      </c>
      <c r="AT628" t="str" cm="1">
        <f t="array" ref="AT628">IF(AT626="","",_xll.PBD(AT626,"Fund Status","","USD","",""))</f>
        <v/>
      </c>
      <c r="AU628" t="str" cm="1">
        <f t="array" ref="AU628">IF(AU626="","",_xll.PBD(AU626,"Fund Status","","USD","",""))</f>
        <v/>
      </c>
      <c r="AV628" t="str" cm="1">
        <f t="array" ref="AV628">IF(AV626="","",_xll.PBD(AV626,"Fund Status","","USD","",""))</f>
        <v/>
      </c>
      <c r="AW628" t="str" cm="1">
        <f t="array" ref="AW628">IF(AW626="","",_xll.PBD(AW626,"Fund Status","","USD","",""))</f>
        <v/>
      </c>
      <c r="AX628" t="str" cm="1">
        <f t="array" ref="AX628">IF(AX626="","",_xll.PBD(AX626,"Fund Status","","USD","",""))</f>
        <v/>
      </c>
      <c r="AY628" t="str" cm="1">
        <f t="array" ref="AY628">IF(AY626="","",_xll.PBD(AY626,"Fund Status","","USD","",""))</f>
        <v/>
      </c>
      <c r="AZ628" t="str" cm="1">
        <f t="array" ref="AZ628">IF(AZ626="","",_xll.PBD(AZ626,"Fund Status","","USD","",""))</f>
        <v/>
      </c>
      <c r="BA628" t="str" cm="1">
        <f t="array" ref="BA628">IF(BA626="","",_xll.PBD(BA626,"Fund Status","","USD","",""))</f>
        <v/>
      </c>
      <c r="BB628" t="str" cm="1">
        <f t="array" ref="BB628">IF(BB626="","",_xll.PBD(BB626,"Fund Status","","USD","",""))</f>
        <v/>
      </c>
      <c r="BC628" t="str" cm="1">
        <f t="array" ref="BC628">IF(BC626="","",_xll.PBD(BC626,"Fund Status","","USD","",""))</f>
        <v/>
      </c>
      <c r="BD628" t="str" cm="1">
        <f t="array" ref="BD628">IF(BD626="","",_xll.PBD(BD626,"Fund Status","","USD","",""))</f>
        <v/>
      </c>
      <c r="BE628" t="str" cm="1">
        <f t="array" ref="BE628">IF(BE626="","",_xll.PBD(BE626,"Fund Status","","USD","",""))</f>
        <v/>
      </c>
      <c r="BF628" t="str" cm="1">
        <f t="array" ref="BF628">IF(BF626="","",_xll.PBD(BF626,"Fund Status","","USD","",""))</f>
        <v/>
      </c>
      <c r="BG628" t="str" cm="1">
        <f t="array" ref="BG628">IF(BG626="","",_xll.PBD(BG626,"Fund Status","","USD","",""))</f>
        <v/>
      </c>
      <c r="BH628" t="str" cm="1">
        <f t="array" ref="BH628">IF(BH626="","",_xll.PBD(BH626,"Fund Status","","USD","",""))</f>
        <v/>
      </c>
      <c r="BI628" t="str" cm="1">
        <f t="array" ref="BI628">IF(BI626="","",_xll.PBD(BI626,"Fund Status","","USD","",""))</f>
        <v/>
      </c>
      <c r="BJ628" t="str" cm="1">
        <f t="array" ref="BJ628">IF(BJ626="","",_xll.PBD(BJ626,"Fund Status","","USD","",""))</f>
        <v/>
      </c>
      <c r="BK628" t="str" cm="1">
        <f t="array" ref="BK628">IF(BK626="","",_xll.PBD(BK626,"Fund Status","","USD","",""))</f>
        <v/>
      </c>
      <c r="BL628" t="str" cm="1">
        <f t="array" ref="BL628">IF(BL626="","",_xll.PBD(BL626,"Fund Status","","USD","",""))</f>
        <v/>
      </c>
      <c r="BM628" t="str" cm="1">
        <f t="array" ref="BM628">IF(BM626="","",_xll.PBD(BM626,"Fund Status","","USD","",""))</f>
        <v/>
      </c>
      <c r="BN628" t="str" cm="1">
        <f t="array" ref="BN628">IF(BN626="","",_xll.PBD(BN626,"Fund Status","","USD","",""))</f>
        <v/>
      </c>
      <c r="BO628" t="str" cm="1">
        <f t="array" ref="BO628">IF(BO626="","",_xll.PBD(BO626,"Fund Status","","USD","",""))</f>
        <v/>
      </c>
      <c r="BP628" t="str" cm="1">
        <f t="array" ref="BP628">IF(BP626="","",_xll.PBD(BP626,"Fund Status","","USD","",""))</f>
        <v/>
      </c>
      <c r="BQ628" t="str" cm="1">
        <f t="array" ref="BQ628">IF(BQ626="","",_xll.PBD(BQ626,"Fund Status","","USD","",""))</f>
        <v/>
      </c>
      <c r="BR628" t="str" cm="1">
        <f t="array" ref="BR628">IF(BR626="","",_xll.PBD(BR626,"Fund Status","","USD","",""))</f>
        <v/>
      </c>
      <c r="BS628" t="str" cm="1">
        <f t="array" ref="BS628">IF(BS626="","",_xll.PBD(BS626,"Fund Status","","USD","",""))</f>
        <v/>
      </c>
      <c r="BT628" t="str" cm="1">
        <f t="array" ref="BT628">IF(BT626="","",_xll.PBD(BT626,"Fund Status","","USD","",""))</f>
        <v/>
      </c>
      <c r="BU628" t="str" cm="1">
        <f t="array" ref="BU628">IF(BU626="","",_xll.PBD(BU626,"Fund Status","","USD","",""))</f>
        <v/>
      </c>
      <c r="BV628" t="str" cm="1">
        <f t="array" ref="BV628">IF(BV626="","",_xll.PBD(BV626,"Fund Status","","USD","",""))</f>
        <v/>
      </c>
      <c r="BW628" t="str" cm="1">
        <f t="array" ref="BW628">IF(BW626="","",_xll.PBD(BW626,"Fund Status","","USD","",""))</f>
        <v/>
      </c>
      <c r="BX628" t="str" cm="1">
        <f t="array" ref="BX628">IF(BX626="","",_xll.PBD(BX626,"Fund Status","","USD","",""))</f>
        <v/>
      </c>
      <c r="BY628" t="str" cm="1">
        <f t="array" ref="BY628">IF(BY626="","",_xll.PBD(BY626,"Fund Status","","USD","",""))</f>
        <v/>
      </c>
      <c r="BZ628" t="str" cm="1">
        <f t="array" ref="BZ628">IF(BZ626="","",_xll.PBD(BZ626,"Fund Status","","USD","",""))</f>
        <v/>
      </c>
      <c r="CA628" t="str" cm="1">
        <f t="array" ref="CA628">IF(CA626="","",_xll.PBD(CA626,"Fund Status","","USD","",""))</f>
        <v/>
      </c>
      <c r="CB628" t="str" cm="1">
        <f t="array" ref="CB628">IF(CB626="","",_xll.PBD(CB626,"Fund Status","","USD","",""))</f>
        <v/>
      </c>
      <c r="CC628" t="str" cm="1">
        <f t="array" ref="CC628">IF(CC626="","",_xll.PBD(CC626,"Fund Status","","USD","",""))</f>
        <v/>
      </c>
      <c r="CD628" t="str" cm="1">
        <f t="array" ref="CD628">IF(CD626="","",_xll.PBD(CD626,"Fund Status","","USD","",""))</f>
        <v/>
      </c>
      <c r="CE628" t="str" cm="1">
        <f t="array" ref="CE628">IF(CE626="","",_xll.PBD(CE626,"Fund Status","","USD","",""))</f>
        <v/>
      </c>
      <c r="CF628" t="str" cm="1">
        <f t="array" ref="CF628">IF(CF626="","",_xll.PBD(CF626,"Fund Status","","USD","",""))</f>
        <v/>
      </c>
      <c r="CG628" t="str" cm="1">
        <f t="array" ref="CG628">IF(CG626="","",_xll.PBD(CG626,"Fund Status","","USD","",""))</f>
        <v/>
      </c>
      <c r="CH628" t="str" cm="1">
        <f t="array" ref="CH628">IF(CH626="","",_xll.PBD(CH626,"Fund Status","","USD","",""))</f>
        <v/>
      </c>
      <c r="CI628" t="str" cm="1">
        <f t="array" ref="CI628">IF(CI626="","",_xll.PBD(CI626,"Fund Status","","USD","",""))</f>
        <v/>
      </c>
      <c r="CJ628" t="str" cm="1">
        <f t="array" ref="CJ628">IF(CJ626="","",_xll.PBD(CJ626,"Fund Status","","USD","",""))</f>
        <v/>
      </c>
      <c r="CK628" t="str" cm="1">
        <f t="array" ref="CK628">IF(CK626="","",_xll.PBD(CK626,"Fund Status","","USD","",""))</f>
        <v/>
      </c>
      <c r="CL628" t="str" cm="1">
        <f t="array" ref="CL628">IF(CL626="","",_xll.PBD(CL626,"Fund Status","","USD","",""))</f>
        <v/>
      </c>
      <c r="CM628" t="str" cm="1">
        <f t="array" ref="CM628">IF(CM626="","",_xll.PBD(CM626,"Fund Status","","USD","",""))</f>
        <v/>
      </c>
      <c r="CN628" t="str" cm="1">
        <f t="array" ref="CN628">IF(CN626="","",_xll.PBD(CN626,"Fund Status","","USD","",""))</f>
        <v/>
      </c>
      <c r="CO628" t="str" cm="1">
        <f t="array" ref="CO628">IF(CO626="","",_xll.PBD(CO626,"Fund Status","","USD","",""))</f>
        <v/>
      </c>
      <c r="CP628" t="str" cm="1">
        <f t="array" ref="CP628">IF(CP626="","",_xll.PBD(CP626,"Fund Status","","USD","",""))</f>
        <v/>
      </c>
      <c r="CQ628" t="str" cm="1">
        <f t="array" ref="CQ628">IF(CQ626="","",_xll.PBD(CQ626,"Fund Status","","USD","",""))</f>
        <v/>
      </c>
      <c r="CR628" t="str" cm="1">
        <f t="array" ref="CR628">IF(CR626="","",_xll.PBD(CR626,"Fund Status","","USD","",""))</f>
        <v/>
      </c>
      <c r="CS628" t="str" cm="1">
        <f t="array" ref="CS628">IF(CS626="","",_xll.PBD(CS626,"Fund Status","","USD","",""))</f>
        <v/>
      </c>
      <c r="CT628" t="str" cm="1">
        <f t="array" ref="CT628">IF(CT626="","",_xll.PBD(CT626,"Fund Status","","USD","",""))</f>
        <v/>
      </c>
      <c r="CU628" t="str" cm="1">
        <f t="array" ref="CU628">IF(CU626="","",_xll.PBD(CU626,"Fund Status","","USD","",""))</f>
        <v/>
      </c>
      <c r="CV628" t="str" cm="1">
        <f t="array" ref="CV628">IF(CV626="","",_xll.PBD(CV626,"Fund Status","","USD","",""))</f>
        <v/>
      </c>
      <c r="CW628" t="str" cm="1">
        <f t="array" ref="CW628">IF(CW626="","",_xll.PBD(CW626,"Fund Status","","USD","",""))</f>
        <v/>
      </c>
      <c r="CX628" t="str" cm="1">
        <f t="array" ref="CX628">IF(CX626="","",_xll.PBD(CX626,"Fund Status","","USD","",""))</f>
        <v/>
      </c>
      <c r="CY628" t="str" cm="1">
        <f t="array" ref="CY628">IF(CY626="","",_xll.PBD(CY626,"Fund Status","","USD","",""))</f>
        <v/>
      </c>
      <c r="CZ628" t="str" cm="1">
        <f t="array" ref="CZ628">IF(CZ626="","",_xll.PBD(CZ626,"Fund Status","","USD","",""))</f>
        <v/>
      </c>
      <c r="DA628" t="str" cm="1">
        <f t="array" ref="DA628">IF(DA626="","",_xll.PBD(DA626,"Fund Status","","USD","",""))</f>
        <v/>
      </c>
      <c r="DB628" t="str" cm="1">
        <f t="array" ref="DB628">IF(DB626="","",_xll.PBD(DB626,"Fund Status","","USD","",""))</f>
        <v/>
      </c>
      <c r="DC628" t="str" cm="1">
        <f t="array" ref="DC628">IF(DC626="","",_xll.PBD(DC626,"Fund Status","","USD","",""))</f>
        <v/>
      </c>
      <c r="DD628" t="str" cm="1">
        <f t="array" ref="DD628">IF(DD626="","",_xll.PBD(DD626,"Fund Status","","USD","",""))</f>
        <v/>
      </c>
      <c r="DE628" t="str" cm="1">
        <f t="array" ref="DE628">IF(DE626="","",_xll.PBD(DE626,"Fund Status","","USD","",""))</f>
        <v/>
      </c>
      <c r="DF628" t="str" cm="1">
        <f t="array" ref="DF628">IF(DF626="","",_xll.PBD(DF626,"Fund Status","","USD","",""))</f>
        <v/>
      </c>
      <c r="DG628" t="str" cm="1">
        <f t="array" ref="DG628">IF(DG626="","",_xll.PBD(DG626,"Fund Status","","USD","",""))</f>
        <v/>
      </c>
      <c r="DH628" t="str" cm="1">
        <f t="array" ref="DH628">IF(DH626="","",_xll.PBD(DH626,"Fund Status","","USD","",""))</f>
        <v/>
      </c>
      <c r="DI628" t="str" cm="1">
        <f t="array" ref="DI628">IF(DI626="","",_xll.PBD(DI626,"Fund Status","","USD","",""))</f>
        <v/>
      </c>
      <c r="DJ628" t="str" cm="1">
        <f t="array" ref="DJ628">IF(DJ626="","",_xll.PBD(DJ626,"Fund Status","","USD","",""))</f>
        <v/>
      </c>
      <c r="DK628" t="str" cm="1">
        <f t="array" ref="DK628">IF(DK626="","",_xll.PBD(DK626,"Fund Status","","USD","",""))</f>
        <v/>
      </c>
      <c r="DL628" t="str" cm="1">
        <f t="array" ref="DL628">IF(DL626="","",_xll.PBD(DL626,"Fund Status","","USD","",""))</f>
        <v/>
      </c>
      <c r="DM628" t="str" cm="1">
        <f t="array" ref="DM628">IF(DM626="","",_xll.PBD(DM626,"Fund Status","","USD","",""))</f>
        <v/>
      </c>
      <c r="DN628" t="str" cm="1">
        <f t="array" ref="DN628">IF(DN626="","",_xll.PBD(DN626,"Fund Status","","USD","",""))</f>
        <v/>
      </c>
      <c r="DO628" t="str" cm="1">
        <f t="array" ref="DO628">IF(DO626="","",_xll.PBD(DO626,"Fund Status","","USD","",""))</f>
        <v/>
      </c>
      <c r="DP628" t="str" cm="1">
        <f t="array" ref="DP628">IF(DP626="","",_xll.PBD(DP626,"Fund Status","","USD","",""))</f>
        <v/>
      </c>
      <c r="DQ628" t="str" cm="1">
        <f t="array" ref="DQ628">IF(DQ626="","",_xll.PBD(DQ626,"Fund Status","","USD","",""))</f>
        <v/>
      </c>
      <c r="DR628" t="str" cm="1">
        <f t="array" ref="DR628">IF(DR626="","",_xll.PBD(DR626,"Fund Status","","USD","",""))</f>
        <v/>
      </c>
      <c r="DS628" t="str" cm="1">
        <f t="array" ref="DS628">IF(DS626="","",_xll.PBD(DS626,"Fund Status","","USD","",""))</f>
        <v/>
      </c>
      <c r="DT628" t="str" cm="1">
        <f t="array" ref="DT628">IF(DT626="","",_xll.PBD(DT626,"Fund Status","","USD","",""))</f>
        <v/>
      </c>
      <c r="DU628" t="str" cm="1">
        <f t="array" ref="DU628">IF(DU626="","",_xll.PBD(DU626,"Fund Status","","USD","",""))</f>
        <v/>
      </c>
      <c r="DV628" t="str" cm="1">
        <f t="array" ref="DV628">IF(DV626="","",_xll.PBD(DV626,"Fund Status","","USD","",""))</f>
        <v/>
      </c>
    </row>
    <row r="629" spans="2:126" x14ac:dyDescent="0.2">
      <c r="B629" t="s">
        <v>2674</v>
      </c>
      <c r="C629" t="str" cm="1">
        <f t="array" aca="1" ref="C629" ca="1">IF(C626="","",_xlfn.IFNA(_xll.PBD(C626,"Fund Vintage","","USD","",""),"N/A"))</f>
        <v/>
      </c>
      <c r="D629" t="str" cm="1">
        <f t="array" ref="D629">IF(D626="","",_xlfn.IFNA(_xll.PBD(D626,"Fund Vintage","","USD","",""),"N/A"))</f>
        <v/>
      </c>
      <c r="E629" t="str" cm="1">
        <f t="array" ref="E629">IF(E626="","",_xlfn.IFNA(_xll.PBD(E626,"Fund Vintage","","USD","",""),"N/A"))</f>
        <v/>
      </c>
      <c r="F629" t="str" cm="1">
        <f t="array" ref="F629">IF(F626="","",_xlfn.IFNA(_xll.PBD(F626,"Fund Vintage","","USD","",""),"N/A"))</f>
        <v/>
      </c>
      <c r="G629" t="str" cm="1">
        <f t="array" ref="G629">IF(G626="","",_xlfn.IFNA(_xll.PBD(G626,"Fund Vintage","","USD","",""),"N/A"))</f>
        <v/>
      </c>
      <c r="H629" t="str" cm="1">
        <f t="array" ref="H629">IF(H626="","",_xlfn.IFNA(_xll.PBD(H626,"Fund Vintage","","USD","",""),"N/A"))</f>
        <v/>
      </c>
      <c r="I629" t="str" cm="1">
        <f t="array" ref="I629">IF(I626="","",_xlfn.IFNA(_xll.PBD(I626,"Fund Vintage","","USD","",""),"N/A"))</f>
        <v/>
      </c>
      <c r="J629" t="str" cm="1">
        <f t="array" ref="J629">IF(J626="","",_xlfn.IFNA(_xll.PBD(J626,"Fund Vintage","","USD","",""),"N/A"))</f>
        <v/>
      </c>
      <c r="K629" t="str" cm="1">
        <f t="array" ref="K629">IF(K626="","",_xlfn.IFNA(_xll.PBD(K626,"Fund Vintage","","USD","",""),"N/A"))</f>
        <v/>
      </c>
      <c r="L629" t="str" cm="1">
        <f t="array" ref="L629">IF(L626="","",_xlfn.IFNA(_xll.PBD(L626,"Fund Vintage","","USD","",""),"N/A"))</f>
        <v/>
      </c>
      <c r="M629" t="str" cm="1">
        <f t="array" ref="M629">IF(M626="","",_xlfn.IFNA(_xll.PBD(M626,"Fund Vintage","","USD","",""),"N/A"))</f>
        <v/>
      </c>
      <c r="N629" t="str" cm="1">
        <f t="array" ref="N629">IF(N626="","",_xlfn.IFNA(_xll.PBD(N626,"Fund Vintage","","USD","",""),"N/A"))</f>
        <v/>
      </c>
      <c r="O629" t="str" cm="1">
        <f t="array" ref="O629">IF(O626="","",_xlfn.IFNA(_xll.PBD(O626,"Fund Vintage","","USD","",""),"N/A"))</f>
        <v/>
      </c>
      <c r="P629" t="str" cm="1">
        <f t="array" ref="P629">IF(P626="","",_xlfn.IFNA(_xll.PBD(P626,"Fund Vintage","","USD","",""),"N/A"))</f>
        <v/>
      </c>
      <c r="Q629" t="str" cm="1">
        <f t="array" ref="Q629">IF(Q626="","",_xlfn.IFNA(_xll.PBD(Q626,"Fund Vintage","","USD","",""),"N/A"))</f>
        <v/>
      </c>
      <c r="R629" t="str" cm="1">
        <f t="array" ref="R629">IF(R626="","",_xlfn.IFNA(_xll.PBD(R626,"Fund Vintage","","USD","",""),"N/A"))</f>
        <v/>
      </c>
      <c r="S629" t="str" cm="1">
        <f t="array" ref="S629">IF(S626="","",_xlfn.IFNA(_xll.PBD(S626,"Fund Vintage","","USD","",""),"N/A"))</f>
        <v/>
      </c>
      <c r="T629" t="str" cm="1">
        <f t="array" ref="T629">IF(T626="","",_xlfn.IFNA(_xll.PBD(T626,"Fund Vintage","","USD","",""),"N/A"))</f>
        <v/>
      </c>
      <c r="U629" t="str" cm="1">
        <f t="array" ref="U629">IF(U626="","",_xlfn.IFNA(_xll.PBD(U626,"Fund Vintage","","USD","",""),"N/A"))</f>
        <v/>
      </c>
      <c r="V629" t="str" cm="1">
        <f t="array" ref="V629">IF(V626="","",_xlfn.IFNA(_xll.PBD(V626,"Fund Vintage","","USD","",""),"N/A"))</f>
        <v/>
      </c>
      <c r="W629" t="str" cm="1">
        <f t="array" ref="W629">IF(W626="","",_xlfn.IFNA(_xll.PBD(W626,"Fund Vintage","","USD","",""),"N/A"))</f>
        <v/>
      </c>
      <c r="X629" t="str" cm="1">
        <f t="array" ref="X629">IF(X626="","",_xlfn.IFNA(_xll.PBD(X626,"Fund Vintage","","USD","",""),"N/A"))</f>
        <v/>
      </c>
      <c r="Y629" t="str" cm="1">
        <f t="array" ref="Y629">IF(Y626="","",_xlfn.IFNA(_xll.PBD(Y626,"Fund Vintage","","USD","",""),"N/A"))</f>
        <v/>
      </c>
      <c r="Z629" t="str" cm="1">
        <f t="array" ref="Z629">IF(Z626="","",_xlfn.IFNA(_xll.PBD(Z626,"Fund Vintage","","USD","",""),"N/A"))</f>
        <v/>
      </c>
      <c r="AA629" t="str" cm="1">
        <f t="array" ref="AA629">IF(AA626="","",_xlfn.IFNA(_xll.PBD(AA626,"Fund Vintage","","USD","",""),"N/A"))</f>
        <v/>
      </c>
      <c r="AB629" t="str" cm="1">
        <f t="array" ref="AB629">IF(AB626="","",_xlfn.IFNA(_xll.PBD(AB626,"Fund Vintage","","USD","",""),"N/A"))</f>
        <v/>
      </c>
      <c r="AC629" t="str" cm="1">
        <f t="array" ref="AC629">IF(AC626="","",_xlfn.IFNA(_xll.PBD(AC626,"Fund Vintage","","USD","",""),"N/A"))</f>
        <v/>
      </c>
      <c r="AD629" t="str" cm="1">
        <f t="array" ref="AD629">IF(AD626="","",_xlfn.IFNA(_xll.PBD(AD626,"Fund Vintage","","USD","",""),"N/A"))</f>
        <v/>
      </c>
      <c r="AE629" t="str" cm="1">
        <f t="array" ref="AE629">IF(AE626="","",_xlfn.IFNA(_xll.PBD(AE626,"Fund Vintage","","USD","",""),"N/A"))</f>
        <v/>
      </c>
      <c r="AF629" t="str" cm="1">
        <f t="array" ref="AF629">IF(AF626="","",_xlfn.IFNA(_xll.PBD(AF626,"Fund Vintage","","USD","",""),"N/A"))</f>
        <v/>
      </c>
      <c r="AG629" t="str" cm="1">
        <f t="array" ref="AG629">IF(AG626="","",_xlfn.IFNA(_xll.PBD(AG626,"Fund Vintage","","USD","",""),"N/A"))</f>
        <v/>
      </c>
      <c r="AH629" t="str" cm="1">
        <f t="array" ref="AH629">IF(AH626="","",_xlfn.IFNA(_xll.PBD(AH626,"Fund Vintage","","USD","",""),"N/A"))</f>
        <v/>
      </c>
      <c r="AI629" t="str" cm="1">
        <f t="array" ref="AI629">IF(AI626="","",_xlfn.IFNA(_xll.PBD(AI626,"Fund Vintage","","USD","",""),"N/A"))</f>
        <v/>
      </c>
      <c r="AJ629" t="str" cm="1">
        <f t="array" ref="AJ629">IF(AJ626="","",_xlfn.IFNA(_xll.PBD(AJ626,"Fund Vintage","","USD","",""),"N/A"))</f>
        <v/>
      </c>
      <c r="AK629" t="str" cm="1">
        <f t="array" ref="AK629">IF(AK626="","",_xlfn.IFNA(_xll.PBD(AK626,"Fund Vintage","","USD","",""),"N/A"))</f>
        <v/>
      </c>
      <c r="AL629" t="str" cm="1">
        <f t="array" ref="AL629">IF(AL626="","",_xlfn.IFNA(_xll.PBD(AL626,"Fund Vintage","","USD","",""),"N/A"))</f>
        <v/>
      </c>
      <c r="AM629" t="str" cm="1">
        <f t="array" ref="AM629">IF(AM626="","",_xlfn.IFNA(_xll.PBD(AM626,"Fund Vintage","","USD","",""),"N/A"))</f>
        <v/>
      </c>
      <c r="AN629" t="str" cm="1">
        <f t="array" ref="AN629">IF(AN626="","",_xlfn.IFNA(_xll.PBD(AN626,"Fund Vintage","","USD","",""),"N/A"))</f>
        <v/>
      </c>
      <c r="AO629" t="str" cm="1">
        <f t="array" ref="AO629">IF(AO626="","",_xlfn.IFNA(_xll.PBD(AO626,"Fund Vintage","","USD","",""),"N/A"))</f>
        <v/>
      </c>
      <c r="AP629" t="str" cm="1">
        <f t="array" ref="AP629">IF(AP626="","",_xlfn.IFNA(_xll.PBD(AP626,"Fund Vintage","","USD","",""),"N/A"))</f>
        <v/>
      </c>
      <c r="AQ629" t="str" cm="1">
        <f t="array" ref="AQ629">IF(AQ626="","",_xlfn.IFNA(_xll.PBD(AQ626,"Fund Vintage","","USD","",""),"N/A"))</f>
        <v/>
      </c>
      <c r="AR629" t="str" cm="1">
        <f t="array" ref="AR629">IF(AR626="","",_xlfn.IFNA(_xll.PBD(AR626,"Fund Vintage","","USD","",""),"N/A"))</f>
        <v/>
      </c>
      <c r="AS629" t="str" cm="1">
        <f t="array" ref="AS629">IF(AS626="","",_xlfn.IFNA(_xll.PBD(AS626,"Fund Vintage","","USD","",""),"N/A"))</f>
        <v/>
      </c>
      <c r="AT629" t="str" cm="1">
        <f t="array" ref="AT629">IF(AT626="","",_xlfn.IFNA(_xll.PBD(AT626,"Fund Vintage","","USD","",""),"N/A"))</f>
        <v/>
      </c>
      <c r="AU629" t="str" cm="1">
        <f t="array" ref="AU629">IF(AU626="","",_xlfn.IFNA(_xll.PBD(AU626,"Fund Vintage","","USD","",""),"N/A"))</f>
        <v/>
      </c>
      <c r="AV629" t="str" cm="1">
        <f t="array" ref="AV629">IF(AV626="","",_xlfn.IFNA(_xll.PBD(AV626,"Fund Vintage","","USD","",""),"N/A"))</f>
        <v/>
      </c>
      <c r="AW629" t="str" cm="1">
        <f t="array" ref="AW629">IF(AW626="","",_xlfn.IFNA(_xll.PBD(AW626,"Fund Vintage","","USD","",""),"N/A"))</f>
        <v/>
      </c>
      <c r="AX629" t="str" cm="1">
        <f t="array" ref="AX629">IF(AX626="","",_xlfn.IFNA(_xll.PBD(AX626,"Fund Vintage","","USD","",""),"N/A"))</f>
        <v/>
      </c>
      <c r="AY629" t="str" cm="1">
        <f t="array" ref="AY629">IF(AY626="","",_xlfn.IFNA(_xll.PBD(AY626,"Fund Vintage","","USD","",""),"N/A"))</f>
        <v/>
      </c>
      <c r="AZ629" t="str" cm="1">
        <f t="array" ref="AZ629">IF(AZ626="","",_xlfn.IFNA(_xll.PBD(AZ626,"Fund Vintage","","USD","",""),"N/A"))</f>
        <v/>
      </c>
      <c r="BA629" t="str" cm="1">
        <f t="array" ref="BA629">IF(BA626="","",_xlfn.IFNA(_xll.PBD(BA626,"Fund Vintage","","USD","",""),"N/A"))</f>
        <v/>
      </c>
      <c r="BB629" t="str" cm="1">
        <f t="array" ref="BB629">IF(BB626="","",_xlfn.IFNA(_xll.PBD(BB626,"Fund Vintage","","USD","",""),"N/A"))</f>
        <v/>
      </c>
      <c r="BC629" t="str" cm="1">
        <f t="array" ref="BC629">IF(BC626="","",_xlfn.IFNA(_xll.PBD(BC626,"Fund Vintage","","USD","",""),"N/A"))</f>
        <v/>
      </c>
      <c r="BD629" t="str" cm="1">
        <f t="array" ref="BD629">IF(BD626="","",_xlfn.IFNA(_xll.PBD(BD626,"Fund Vintage","","USD","",""),"N/A"))</f>
        <v/>
      </c>
      <c r="BE629" t="str" cm="1">
        <f t="array" ref="BE629">IF(BE626="","",_xlfn.IFNA(_xll.PBD(BE626,"Fund Vintage","","USD","",""),"N/A"))</f>
        <v/>
      </c>
      <c r="BF629" t="str" cm="1">
        <f t="array" ref="BF629">IF(BF626="","",_xlfn.IFNA(_xll.PBD(BF626,"Fund Vintage","","USD","",""),"N/A"))</f>
        <v/>
      </c>
      <c r="BG629" t="str" cm="1">
        <f t="array" ref="BG629">IF(BG626="","",_xlfn.IFNA(_xll.PBD(BG626,"Fund Vintage","","USD","",""),"N/A"))</f>
        <v/>
      </c>
      <c r="BH629" t="str" cm="1">
        <f t="array" ref="BH629">IF(BH626="","",_xlfn.IFNA(_xll.PBD(BH626,"Fund Vintage","","USD","",""),"N/A"))</f>
        <v/>
      </c>
      <c r="BI629" t="str" cm="1">
        <f t="array" ref="BI629">IF(BI626="","",_xlfn.IFNA(_xll.PBD(BI626,"Fund Vintage","","USD","",""),"N/A"))</f>
        <v/>
      </c>
      <c r="BJ629" t="str" cm="1">
        <f t="array" ref="BJ629">IF(BJ626="","",_xlfn.IFNA(_xll.PBD(BJ626,"Fund Vintage","","USD","",""),"N/A"))</f>
        <v/>
      </c>
      <c r="BK629" t="str" cm="1">
        <f t="array" ref="BK629">IF(BK626="","",_xlfn.IFNA(_xll.PBD(BK626,"Fund Vintage","","USD","",""),"N/A"))</f>
        <v/>
      </c>
      <c r="BL629" t="str" cm="1">
        <f t="array" ref="BL629">IF(BL626="","",_xlfn.IFNA(_xll.PBD(BL626,"Fund Vintage","","USD","",""),"N/A"))</f>
        <v/>
      </c>
      <c r="BM629" t="str" cm="1">
        <f t="array" ref="BM629">IF(BM626="","",_xlfn.IFNA(_xll.PBD(BM626,"Fund Vintage","","USD","",""),"N/A"))</f>
        <v/>
      </c>
      <c r="BN629" t="str" cm="1">
        <f t="array" ref="BN629">IF(BN626="","",_xlfn.IFNA(_xll.PBD(BN626,"Fund Vintage","","USD","",""),"N/A"))</f>
        <v/>
      </c>
      <c r="BO629" t="str" cm="1">
        <f t="array" ref="BO629">IF(BO626="","",_xlfn.IFNA(_xll.PBD(BO626,"Fund Vintage","","USD","",""),"N/A"))</f>
        <v/>
      </c>
      <c r="BP629" t="str" cm="1">
        <f t="array" ref="BP629">IF(BP626="","",_xlfn.IFNA(_xll.PBD(BP626,"Fund Vintage","","USD","",""),"N/A"))</f>
        <v/>
      </c>
      <c r="BQ629" t="str" cm="1">
        <f t="array" ref="BQ629">IF(BQ626="","",_xlfn.IFNA(_xll.PBD(BQ626,"Fund Vintage","","USD","",""),"N/A"))</f>
        <v/>
      </c>
      <c r="BR629" t="str" cm="1">
        <f t="array" ref="BR629">IF(BR626="","",_xlfn.IFNA(_xll.PBD(BR626,"Fund Vintage","","USD","",""),"N/A"))</f>
        <v/>
      </c>
      <c r="BS629" t="str" cm="1">
        <f t="array" ref="BS629">IF(BS626="","",_xlfn.IFNA(_xll.PBD(BS626,"Fund Vintage","","USD","",""),"N/A"))</f>
        <v/>
      </c>
      <c r="BT629" t="str" cm="1">
        <f t="array" ref="BT629">IF(BT626="","",_xlfn.IFNA(_xll.PBD(BT626,"Fund Vintage","","USD","",""),"N/A"))</f>
        <v/>
      </c>
      <c r="BU629" t="str" cm="1">
        <f t="array" ref="BU629">IF(BU626="","",_xlfn.IFNA(_xll.PBD(BU626,"Fund Vintage","","USD","",""),"N/A"))</f>
        <v/>
      </c>
      <c r="BV629" t="str" cm="1">
        <f t="array" ref="BV629">IF(BV626="","",_xlfn.IFNA(_xll.PBD(BV626,"Fund Vintage","","USD","",""),"N/A"))</f>
        <v/>
      </c>
      <c r="BW629" t="str" cm="1">
        <f t="array" ref="BW629">IF(BW626="","",_xlfn.IFNA(_xll.PBD(BW626,"Fund Vintage","","USD","",""),"N/A"))</f>
        <v/>
      </c>
      <c r="BX629" t="str" cm="1">
        <f t="array" ref="BX629">IF(BX626="","",_xlfn.IFNA(_xll.PBD(BX626,"Fund Vintage","","USD","",""),"N/A"))</f>
        <v/>
      </c>
      <c r="BY629" t="str" cm="1">
        <f t="array" ref="BY629">IF(BY626="","",_xlfn.IFNA(_xll.PBD(BY626,"Fund Vintage","","USD","",""),"N/A"))</f>
        <v/>
      </c>
      <c r="BZ629" t="str" cm="1">
        <f t="array" ref="BZ629">IF(BZ626="","",_xlfn.IFNA(_xll.PBD(BZ626,"Fund Vintage","","USD","",""),"N/A"))</f>
        <v/>
      </c>
      <c r="CA629" t="str" cm="1">
        <f t="array" ref="CA629">IF(CA626="","",_xlfn.IFNA(_xll.PBD(CA626,"Fund Vintage","","USD","",""),"N/A"))</f>
        <v/>
      </c>
      <c r="CB629" t="str" cm="1">
        <f t="array" ref="CB629">IF(CB626="","",_xlfn.IFNA(_xll.PBD(CB626,"Fund Vintage","","USD","",""),"N/A"))</f>
        <v/>
      </c>
      <c r="CC629" t="str" cm="1">
        <f t="array" ref="CC629">IF(CC626="","",_xlfn.IFNA(_xll.PBD(CC626,"Fund Vintage","","USD","",""),"N/A"))</f>
        <v/>
      </c>
      <c r="CD629" t="str" cm="1">
        <f t="array" ref="CD629">IF(CD626="","",_xlfn.IFNA(_xll.PBD(CD626,"Fund Vintage","","USD","",""),"N/A"))</f>
        <v/>
      </c>
      <c r="CE629" t="str" cm="1">
        <f t="array" ref="CE629">IF(CE626="","",_xlfn.IFNA(_xll.PBD(CE626,"Fund Vintage","","USD","",""),"N/A"))</f>
        <v/>
      </c>
      <c r="CF629" t="str" cm="1">
        <f t="array" ref="CF629">IF(CF626="","",_xlfn.IFNA(_xll.PBD(CF626,"Fund Vintage","","USD","",""),"N/A"))</f>
        <v/>
      </c>
      <c r="CG629" t="str" cm="1">
        <f t="array" ref="CG629">IF(CG626="","",_xlfn.IFNA(_xll.PBD(CG626,"Fund Vintage","","USD","",""),"N/A"))</f>
        <v/>
      </c>
      <c r="CH629" t="str" cm="1">
        <f t="array" ref="CH629">IF(CH626="","",_xlfn.IFNA(_xll.PBD(CH626,"Fund Vintage","","USD","",""),"N/A"))</f>
        <v/>
      </c>
      <c r="CI629" t="str" cm="1">
        <f t="array" ref="CI629">IF(CI626="","",_xlfn.IFNA(_xll.PBD(CI626,"Fund Vintage","","USD","",""),"N/A"))</f>
        <v/>
      </c>
      <c r="CJ629" t="str" cm="1">
        <f t="array" ref="CJ629">IF(CJ626="","",_xlfn.IFNA(_xll.PBD(CJ626,"Fund Vintage","","USD","",""),"N/A"))</f>
        <v/>
      </c>
      <c r="CK629" t="str" cm="1">
        <f t="array" ref="CK629">IF(CK626="","",_xlfn.IFNA(_xll.PBD(CK626,"Fund Vintage","","USD","",""),"N/A"))</f>
        <v/>
      </c>
      <c r="CL629" t="str" cm="1">
        <f t="array" ref="CL629">IF(CL626="","",_xlfn.IFNA(_xll.PBD(CL626,"Fund Vintage","","USD","",""),"N/A"))</f>
        <v/>
      </c>
      <c r="CM629" t="str" cm="1">
        <f t="array" ref="CM629">IF(CM626="","",_xlfn.IFNA(_xll.PBD(CM626,"Fund Vintage","","USD","",""),"N/A"))</f>
        <v/>
      </c>
      <c r="CN629" t="str" cm="1">
        <f t="array" ref="CN629">IF(CN626="","",_xlfn.IFNA(_xll.PBD(CN626,"Fund Vintage","","USD","",""),"N/A"))</f>
        <v/>
      </c>
      <c r="CO629" t="str" cm="1">
        <f t="array" ref="CO629">IF(CO626="","",_xlfn.IFNA(_xll.PBD(CO626,"Fund Vintage","","USD","",""),"N/A"))</f>
        <v/>
      </c>
      <c r="CP629" t="str" cm="1">
        <f t="array" ref="CP629">IF(CP626="","",_xlfn.IFNA(_xll.PBD(CP626,"Fund Vintage","","USD","",""),"N/A"))</f>
        <v/>
      </c>
      <c r="CQ629" t="str" cm="1">
        <f t="array" ref="CQ629">IF(CQ626="","",_xlfn.IFNA(_xll.PBD(CQ626,"Fund Vintage","","USD","",""),"N/A"))</f>
        <v/>
      </c>
      <c r="CR629" t="str" cm="1">
        <f t="array" ref="CR629">IF(CR626="","",_xlfn.IFNA(_xll.PBD(CR626,"Fund Vintage","","USD","",""),"N/A"))</f>
        <v/>
      </c>
      <c r="CS629" t="str" cm="1">
        <f t="array" ref="CS629">IF(CS626="","",_xlfn.IFNA(_xll.PBD(CS626,"Fund Vintage","","USD","",""),"N/A"))</f>
        <v/>
      </c>
      <c r="CT629" t="str" cm="1">
        <f t="array" ref="CT629">IF(CT626="","",_xlfn.IFNA(_xll.PBD(CT626,"Fund Vintage","","USD","",""),"N/A"))</f>
        <v/>
      </c>
      <c r="CU629" t="str" cm="1">
        <f t="array" ref="CU629">IF(CU626="","",_xlfn.IFNA(_xll.PBD(CU626,"Fund Vintage","","USD","",""),"N/A"))</f>
        <v/>
      </c>
      <c r="CV629" t="str" cm="1">
        <f t="array" ref="CV629">IF(CV626="","",_xlfn.IFNA(_xll.PBD(CV626,"Fund Vintage","","USD","",""),"N/A"))</f>
        <v/>
      </c>
      <c r="CW629" t="str" cm="1">
        <f t="array" ref="CW629">IF(CW626="","",_xlfn.IFNA(_xll.PBD(CW626,"Fund Vintage","","USD","",""),"N/A"))</f>
        <v/>
      </c>
      <c r="CX629" t="str" cm="1">
        <f t="array" ref="CX629">IF(CX626="","",_xlfn.IFNA(_xll.PBD(CX626,"Fund Vintage","","USD","",""),"N/A"))</f>
        <v/>
      </c>
      <c r="CY629" t="str" cm="1">
        <f t="array" ref="CY629">IF(CY626="","",_xlfn.IFNA(_xll.PBD(CY626,"Fund Vintage","","USD","",""),"N/A"))</f>
        <v/>
      </c>
      <c r="CZ629" t="str" cm="1">
        <f t="array" ref="CZ629">IF(CZ626="","",_xlfn.IFNA(_xll.PBD(CZ626,"Fund Vintage","","USD","",""),"N/A"))</f>
        <v/>
      </c>
      <c r="DA629" t="str" cm="1">
        <f t="array" ref="DA629">IF(DA626="","",_xlfn.IFNA(_xll.PBD(DA626,"Fund Vintage","","USD","",""),"N/A"))</f>
        <v/>
      </c>
      <c r="DB629" t="str" cm="1">
        <f t="array" ref="DB629">IF(DB626="","",_xlfn.IFNA(_xll.PBD(DB626,"Fund Vintage","","USD","",""),"N/A"))</f>
        <v/>
      </c>
      <c r="DC629" t="str" cm="1">
        <f t="array" ref="DC629">IF(DC626="","",_xlfn.IFNA(_xll.PBD(DC626,"Fund Vintage","","USD","",""),"N/A"))</f>
        <v/>
      </c>
      <c r="DD629" t="str" cm="1">
        <f t="array" ref="DD629">IF(DD626="","",_xlfn.IFNA(_xll.PBD(DD626,"Fund Vintage","","USD","",""),"N/A"))</f>
        <v/>
      </c>
      <c r="DE629" t="str" cm="1">
        <f t="array" ref="DE629">IF(DE626="","",_xlfn.IFNA(_xll.PBD(DE626,"Fund Vintage","","USD","",""),"N/A"))</f>
        <v/>
      </c>
      <c r="DF629" t="str" cm="1">
        <f t="array" ref="DF629">IF(DF626="","",_xlfn.IFNA(_xll.PBD(DF626,"Fund Vintage","","USD","",""),"N/A"))</f>
        <v/>
      </c>
      <c r="DG629" t="str" cm="1">
        <f t="array" ref="DG629">IF(DG626="","",_xlfn.IFNA(_xll.PBD(DG626,"Fund Vintage","","USD","",""),"N/A"))</f>
        <v/>
      </c>
      <c r="DH629" t="str" cm="1">
        <f t="array" ref="DH629">IF(DH626="","",_xlfn.IFNA(_xll.PBD(DH626,"Fund Vintage","","USD","",""),"N/A"))</f>
        <v/>
      </c>
      <c r="DI629" t="str" cm="1">
        <f t="array" ref="DI629">IF(DI626="","",_xlfn.IFNA(_xll.PBD(DI626,"Fund Vintage","","USD","",""),"N/A"))</f>
        <v/>
      </c>
      <c r="DJ629" t="str" cm="1">
        <f t="array" ref="DJ629">IF(DJ626="","",_xlfn.IFNA(_xll.PBD(DJ626,"Fund Vintage","","USD","",""),"N/A"))</f>
        <v/>
      </c>
      <c r="DK629" t="str" cm="1">
        <f t="array" ref="DK629">IF(DK626="","",_xlfn.IFNA(_xll.PBD(DK626,"Fund Vintage","","USD","",""),"N/A"))</f>
        <v/>
      </c>
      <c r="DL629" t="str" cm="1">
        <f t="array" ref="DL629">IF(DL626="","",_xlfn.IFNA(_xll.PBD(DL626,"Fund Vintage","","USD","",""),"N/A"))</f>
        <v/>
      </c>
      <c r="DM629" t="str" cm="1">
        <f t="array" ref="DM629">IF(DM626="","",_xlfn.IFNA(_xll.PBD(DM626,"Fund Vintage","","USD","",""),"N/A"))</f>
        <v/>
      </c>
      <c r="DN629" t="str" cm="1">
        <f t="array" ref="DN629">IF(DN626="","",_xlfn.IFNA(_xll.PBD(DN626,"Fund Vintage","","USD","",""),"N/A"))</f>
        <v/>
      </c>
      <c r="DO629" t="str" cm="1">
        <f t="array" ref="DO629">IF(DO626="","",_xlfn.IFNA(_xll.PBD(DO626,"Fund Vintage","","USD","",""),"N/A"))</f>
        <v/>
      </c>
      <c r="DP629" t="str" cm="1">
        <f t="array" ref="DP629">IF(DP626="","",_xlfn.IFNA(_xll.PBD(DP626,"Fund Vintage","","USD","",""),"N/A"))</f>
        <v/>
      </c>
      <c r="DQ629" t="str" cm="1">
        <f t="array" ref="DQ629">IF(DQ626="","",_xlfn.IFNA(_xll.PBD(DQ626,"Fund Vintage","","USD","",""),"N/A"))</f>
        <v/>
      </c>
      <c r="DR629" t="str" cm="1">
        <f t="array" ref="DR629">IF(DR626="","",_xlfn.IFNA(_xll.PBD(DR626,"Fund Vintage","","USD","",""),"N/A"))</f>
        <v/>
      </c>
      <c r="DS629" t="str" cm="1">
        <f t="array" ref="DS629">IF(DS626="","",_xlfn.IFNA(_xll.PBD(DS626,"Fund Vintage","","USD","",""),"N/A"))</f>
        <v/>
      </c>
      <c r="DT629" t="str" cm="1">
        <f t="array" ref="DT629">IF(DT626="","",_xlfn.IFNA(_xll.PBD(DT626,"Fund Vintage","","USD","",""),"N/A"))</f>
        <v/>
      </c>
      <c r="DU629" t="str" cm="1">
        <f t="array" ref="DU629">IF(DU626="","",_xlfn.IFNA(_xll.PBD(DU626,"Fund Vintage","","USD","",""),"N/A"))</f>
        <v/>
      </c>
      <c r="DV629" t="str" cm="1">
        <f t="array" ref="DV629">IF(DV626="","",_xlfn.IFNA(_xll.PBD(DV626,"Fund Vintage","","USD","",""),"N/A"))</f>
        <v/>
      </c>
    </row>
    <row r="630" spans="2:126" x14ac:dyDescent="0.2">
      <c r="B630" t="s">
        <v>2675</v>
      </c>
      <c r="C630" t="str" cm="1">
        <f t="array" aca="1" ref="C630" ca="1">IF(C626="","",_xlfn.IFNA(_xll.PBD(C626,"Fund Country","","USD","",""),"N/A"))</f>
        <v/>
      </c>
      <c r="D630" t="str" cm="1">
        <f t="array" ref="D630">IF(D626="","",_xlfn.IFNA(_xll.PBD(D626,"Fund Country","","USD","",""),"N/A"))</f>
        <v/>
      </c>
      <c r="E630" t="str" cm="1">
        <f t="array" ref="E630">IF(E626="","",_xlfn.IFNA(_xll.PBD(E626,"Fund Country","","USD","",""),"N/A"))</f>
        <v/>
      </c>
      <c r="F630" t="str" cm="1">
        <f t="array" ref="F630">IF(F626="","",_xlfn.IFNA(_xll.PBD(F626,"Fund Country","","USD","",""),"N/A"))</f>
        <v/>
      </c>
      <c r="G630" t="str" cm="1">
        <f t="array" ref="G630">IF(G626="","",_xlfn.IFNA(_xll.PBD(G626,"Fund Country","","USD","",""),"N/A"))</f>
        <v/>
      </c>
      <c r="H630" t="str" cm="1">
        <f t="array" ref="H630">IF(H626="","",_xlfn.IFNA(_xll.PBD(H626,"Fund Country","","USD","",""),"N/A"))</f>
        <v/>
      </c>
      <c r="I630" t="str" cm="1">
        <f t="array" ref="I630">IF(I626="","",_xlfn.IFNA(_xll.PBD(I626,"Fund Country","","USD","",""),"N/A"))</f>
        <v/>
      </c>
      <c r="J630" t="str" cm="1">
        <f t="array" ref="J630">IF(J626="","",_xlfn.IFNA(_xll.PBD(J626,"Fund Country","","USD","",""),"N/A"))</f>
        <v/>
      </c>
      <c r="K630" t="str" cm="1">
        <f t="array" ref="K630">IF(K626="","",_xlfn.IFNA(_xll.PBD(K626,"Fund Country","","USD","",""),"N/A"))</f>
        <v/>
      </c>
      <c r="L630" t="str" cm="1">
        <f t="array" ref="L630">IF(L626="","",_xlfn.IFNA(_xll.PBD(L626,"Fund Country","","USD","",""),"N/A"))</f>
        <v/>
      </c>
      <c r="M630" t="str" cm="1">
        <f t="array" ref="M630">IF(M626="","",_xlfn.IFNA(_xll.PBD(M626,"Fund Country","","USD","",""),"N/A"))</f>
        <v/>
      </c>
      <c r="N630" t="str" cm="1">
        <f t="array" ref="N630">IF(N626="","",_xlfn.IFNA(_xll.PBD(N626,"Fund Country","","USD","",""),"N/A"))</f>
        <v/>
      </c>
      <c r="O630" t="str" cm="1">
        <f t="array" ref="O630">IF(O626="","",_xlfn.IFNA(_xll.PBD(O626,"Fund Country","","USD","",""),"N/A"))</f>
        <v/>
      </c>
      <c r="P630" t="str" cm="1">
        <f t="array" ref="P630">IF(P626="","",_xlfn.IFNA(_xll.PBD(P626,"Fund Country","","USD","",""),"N/A"))</f>
        <v/>
      </c>
      <c r="Q630" t="str" cm="1">
        <f t="array" ref="Q630">IF(Q626="","",_xlfn.IFNA(_xll.PBD(Q626,"Fund Country","","USD","",""),"N/A"))</f>
        <v/>
      </c>
      <c r="R630" t="str" cm="1">
        <f t="array" ref="R630">IF(R626="","",_xlfn.IFNA(_xll.PBD(R626,"Fund Country","","USD","",""),"N/A"))</f>
        <v/>
      </c>
      <c r="S630" t="str" cm="1">
        <f t="array" ref="S630">IF(S626="","",_xlfn.IFNA(_xll.PBD(S626,"Fund Country","","USD","",""),"N/A"))</f>
        <v/>
      </c>
      <c r="T630" t="str" cm="1">
        <f t="array" ref="T630">IF(T626="","",_xlfn.IFNA(_xll.PBD(T626,"Fund Country","","USD","",""),"N/A"))</f>
        <v/>
      </c>
      <c r="U630" t="str" cm="1">
        <f t="array" ref="U630">IF(U626="","",_xlfn.IFNA(_xll.PBD(U626,"Fund Country","","USD","",""),"N/A"))</f>
        <v/>
      </c>
      <c r="V630" t="str" cm="1">
        <f t="array" ref="V630">IF(V626="","",_xlfn.IFNA(_xll.PBD(V626,"Fund Country","","USD","",""),"N/A"))</f>
        <v/>
      </c>
      <c r="W630" t="str" cm="1">
        <f t="array" ref="W630">IF(W626="","",_xlfn.IFNA(_xll.PBD(W626,"Fund Country","","USD","",""),"N/A"))</f>
        <v/>
      </c>
      <c r="X630" t="str" cm="1">
        <f t="array" ref="X630">IF(X626="","",_xlfn.IFNA(_xll.PBD(X626,"Fund Country","","USD","",""),"N/A"))</f>
        <v/>
      </c>
      <c r="Y630" t="str" cm="1">
        <f t="array" ref="Y630">IF(Y626="","",_xlfn.IFNA(_xll.PBD(Y626,"Fund Country","","USD","",""),"N/A"))</f>
        <v/>
      </c>
      <c r="Z630" t="str" cm="1">
        <f t="array" ref="Z630">IF(Z626="","",_xlfn.IFNA(_xll.PBD(Z626,"Fund Country","","USD","",""),"N/A"))</f>
        <v/>
      </c>
      <c r="AA630" t="str" cm="1">
        <f t="array" ref="AA630">IF(AA626="","",_xlfn.IFNA(_xll.PBD(AA626,"Fund Country","","USD","",""),"N/A"))</f>
        <v/>
      </c>
      <c r="AB630" t="str" cm="1">
        <f t="array" ref="AB630">IF(AB626="","",_xlfn.IFNA(_xll.PBD(AB626,"Fund Country","","USD","",""),"N/A"))</f>
        <v/>
      </c>
      <c r="AC630" t="str" cm="1">
        <f t="array" ref="AC630">IF(AC626="","",_xlfn.IFNA(_xll.PBD(AC626,"Fund Country","","USD","",""),"N/A"))</f>
        <v/>
      </c>
      <c r="AD630" t="str" cm="1">
        <f t="array" ref="AD630">IF(AD626="","",_xlfn.IFNA(_xll.PBD(AD626,"Fund Country","","USD","",""),"N/A"))</f>
        <v/>
      </c>
      <c r="AE630" t="str" cm="1">
        <f t="array" ref="AE630">IF(AE626="","",_xlfn.IFNA(_xll.PBD(AE626,"Fund Country","","USD","",""),"N/A"))</f>
        <v/>
      </c>
      <c r="AF630" t="str" cm="1">
        <f t="array" ref="AF630">IF(AF626="","",_xlfn.IFNA(_xll.PBD(AF626,"Fund Country","","USD","",""),"N/A"))</f>
        <v/>
      </c>
      <c r="AG630" t="str" cm="1">
        <f t="array" ref="AG630">IF(AG626="","",_xlfn.IFNA(_xll.PBD(AG626,"Fund Country","","USD","",""),"N/A"))</f>
        <v/>
      </c>
      <c r="AH630" t="str" cm="1">
        <f t="array" ref="AH630">IF(AH626="","",_xlfn.IFNA(_xll.PBD(AH626,"Fund Country","","USD","",""),"N/A"))</f>
        <v/>
      </c>
      <c r="AI630" t="str" cm="1">
        <f t="array" ref="AI630">IF(AI626="","",_xlfn.IFNA(_xll.PBD(AI626,"Fund Country","","USD","",""),"N/A"))</f>
        <v/>
      </c>
      <c r="AJ630" t="str" cm="1">
        <f t="array" ref="AJ630">IF(AJ626="","",_xlfn.IFNA(_xll.PBD(AJ626,"Fund Country","","USD","",""),"N/A"))</f>
        <v/>
      </c>
      <c r="AK630" t="str" cm="1">
        <f t="array" ref="AK630">IF(AK626="","",_xlfn.IFNA(_xll.PBD(AK626,"Fund Country","","USD","",""),"N/A"))</f>
        <v/>
      </c>
      <c r="AL630" t="str" cm="1">
        <f t="array" ref="AL630">IF(AL626="","",_xlfn.IFNA(_xll.PBD(AL626,"Fund Country","","USD","",""),"N/A"))</f>
        <v/>
      </c>
      <c r="AM630" t="str" cm="1">
        <f t="array" ref="AM630">IF(AM626="","",_xlfn.IFNA(_xll.PBD(AM626,"Fund Country","","USD","",""),"N/A"))</f>
        <v/>
      </c>
      <c r="AN630" t="str" cm="1">
        <f t="array" ref="AN630">IF(AN626="","",_xlfn.IFNA(_xll.PBD(AN626,"Fund Country","","USD","",""),"N/A"))</f>
        <v/>
      </c>
      <c r="AO630" t="str" cm="1">
        <f t="array" ref="AO630">IF(AO626="","",_xlfn.IFNA(_xll.PBD(AO626,"Fund Country","","USD","",""),"N/A"))</f>
        <v/>
      </c>
      <c r="AP630" t="str" cm="1">
        <f t="array" ref="AP630">IF(AP626="","",_xlfn.IFNA(_xll.PBD(AP626,"Fund Country","","USD","",""),"N/A"))</f>
        <v/>
      </c>
      <c r="AQ630" t="str" cm="1">
        <f t="array" ref="AQ630">IF(AQ626="","",_xlfn.IFNA(_xll.PBD(AQ626,"Fund Country","","USD","",""),"N/A"))</f>
        <v/>
      </c>
      <c r="AR630" t="str" cm="1">
        <f t="array" ref="AR630">IF(AR626="","",_xlfn.IFNA(_xll.PBD(AR626,"Fund Country","","USD","",""),"N/A"))</f>
        <v/>
      </c>
      <c r="AS630" t="str" cm="1">
        <f t="array" ref="AS630">IF(AS626="","",_xlfn.IFNA(_xll.PBD(AS626,"Fund Country","","USD","",""),"N/A"))</f>
        <v/>
      </c>
      <c r="AT630" t="str" cm="1">
        <f t="array" ref="AT630">IF(AT626="","",_xlfn.IFNA(_xll.PBD(AT626,"Fund Country","","USD","",""),"N/A"))</f>
        <v/>
      </c>
      <c r="AU630" t="str" cm="1">
        <f t="array" ref="AU630">IF(AU626="","",_xlfn.IFNA(_xll.PBD(AU626,"Fund Country","","USD","",""),"N/A"))</f>
        <v/>
      </c>
      <c r="AV630" t="str" cm="1">
        <f t="array" ref="AV630">IF(AV626="","",_xlfn.IFNA(_xll.PBD(AV626,"Fund Country","","USD","",""),"N/A"))</f>
        <v/>
      </c>
      <c r="AW630" t="str" cm="1">
        <f t="array" ref="AW630">IF(AW626="","",_xlfn.IFNA(_xll.PBD(AW626,"Fund Country","","USD","",""),"N/A"))</f>
        <v/>
      </c>
      <c r="AX630" t="str" cm="1">
        <f t="array" ref="AX630">IF(AX626="","",_xlfn.IFNA(_xll.PBD(AX626,"Fund Country","","USD","",""),"N/A"))</f>
        <v/>
      </c>
      <c r="AY630" t="str" cm="1">
        <f t="array" ref="AY630">IF(AY626="","",_xlfn.IFNA(_xll.PBD(AY626,"Fund Country","","USD","",""),"N/A"))</f>
        <v/>
      </c>
      <c r="AZ630" t="str" cm="1">
        <f t="array" ref="AZ630">IF(AZ626="","",_xlfn.IFNA(_xll.PBD(AZ626,"Fund Country","","USD","",""),"N/A"))</f>
        <v/>
      </c>
      <c r="BA630" t="str" cm="1">
        <f t="array" ref="BA630">IF(BA626="","",_xlfn.IFNA(_xll.PBD(BA626,"Fund Country","","USD","",""),"N/A"))</f>
        <v/>
      </c>
      <c r="BB630" t="str" cm="1">
        <f t="array" ref="BB630">IF(BB626="","",_xlfn.IFNA(_xll.PBD(BB626,"Fund Country","","USD","",""),"N/A"))</f>
        <v/>
      </c>
      <c r="BC630" t="str" cm="1">
        <f t="array" ref="BC630">IF(BC626="","",_xlfn.IFNA(_xll.PBD(BC626,"Fund Country","","USD","",""),"N/A"))</f>
        <v/>
      </c>
      <c r="BD630" t="str" cm="1">
        <f t="array" ref="BD630">IF(BD626="","",_xlfn.IFNA(_xll.PBD(BD626,"Fund Country","","USD","",""),"N/A"))</f>
        <v/>
      </c>
      <c r="BE630" t="str" cm="1">
        <f t="array" ref="BE630">IF(BE626="","",_xlfn.IFNA(_xll.PBD(BE626,"Fund Country","","USD","",""),"N/A"))</f>
        <v/>
      </c>
      <c r="BF630" t="str" cm="1">
        <f t="array" ref="BF630">IF(BF626="","",_xlfn.IFNA(_xll.PBD(BF626,"Fund Country","","USD","",""),"N/A"))</f>
        <v/>
      </c>
      <c r="BG630" t="str" cm="1">
        <f t="array" ref="BG630">IF(BG626="","",_xlfn.IFNA(_xll.PBD(BG626,"Fund Country","","USD","",""),"N/A"))</f>
        <v/>
      </c>
      <c r="BH630" t="str" cm="1">
        <f t="array" ref="BH630">IF(BH626="","",_xlfn.IFNA(_xll.PBD(BH626,"Fund Country","","USD","",""),"N/A"))</f>
        <v/>
      </c>
      <c r="BI630" t="str" cm="1">
        <f t="array" ref="BI630">IF(BI626="","",_xlfn.IFNA(_xll.PBD(BI626,"Fund Country","","USD","",""),"N/A"))</f>
        <v/>
      </c>
      <c r="BJ630" t="str" cm="1">
        <f t="array" ref="BJ630">IF(BJ626="","",_xlfn.IFNA(_xll.PBD(BJ626,"Fund Country","","USD","",""),"N/A"))</f>
        <v/>
      </c>
      <c r="BK630" t="str" cm="1">
        <f t="array" ref="BK630">IF(BK626="","",_xlfn.IFNA(_xll.PBD(BK626,"Fund Country","","USD","",""),"N/A"))</f>
        <v/>
      </c>
      <c r="BL630" t="str" cm="1">
        <f t="array" ref="BL630">IF(BL626="","",_xlfn.IFNA(_xll.PBD(BL626,"Fund Country","","USD","",""),"N/A"))</f>
        <v/>
      </c>
      <c r="BM630" t="str" cm="1">
        <f t="array" ref="BM630">IF(BM626="","",_xlfn.IFNA(_xll.PBD(BM626,"Fund Country","","USD","",""),"N/A"))</f>
        <v/>
      </c>
      <c r="BN630" t="str" cm="1">
        <f t="array" ref="BN630">IF(BN626="","",_xlfn.IFNA(_xll.PBD(BN626,"Fund Country","","USD","",""),"N/A"))</f>
        <v/>
      </c>
      <c r="BO630" t="str" cm="1">
        <f t="array" ref="BO630">IF(BO626="","",_xlfn.IFNA(_xll.PBD(BO626,"Fund Country","","USD","",""),"N/A"))</f>
        <v/>
      </c>
      <c r="BP630" t="str" cm="1">
        <f t="array" ref="BP630">IF(BP626="","",_xlfn.IFNA(_xll.PBD(BP626,"Fund Country","","USD","",""),"N/A"))</f>
        <v/>
      </c>
      <c r="BQ630" t="str" cm="1">
        <f t="array" ref="BQ630">IF(BQ626="","",_xlfn.IFNA(_xll.PBD(BQ626,"Fund Country","","USD","",""),"N/A"))</f>
        <v/>
      </c>
      <c r="BR630" t="str" cm="1">
        <f t="array" ref="BR630">IF(BR626="","",_xlfn.IFNA(_xll.PBD(BR626,"Fund Country","","USD","",""),"N/A"))</f>
        <v/>
      </c>
      <c r="BS630" t="str" cm="1">
        <f t="array" ref="BS630">IF(BS626="","",_xlfn.IFNA(_xll.PBD(BS626,"Fund Country","","USD","",""),"N/A"))</f>
        <v/>
      </c>
      <c r="BT630" t="str" cm="1">
        <f t="array" ref="BT630">IF(BT626="","",_xlfn.IFNA(_xll.PBD(BT626,"Fund Country","","USD","",""),"N/A"))</f>
        <v/>
      </c>
      <c r="BU630" t="str" cm="1">
        <f t="array" ref="BU630">IF(BU626="","",_xlfn.IFNA(_xll.PBD(BU626,"Fund Country","","USD","",""),"N/A"))</f>
        <v/>
      </c>
      <c r="BV630" t="str" cm="1">
        <f t="array" ref="BV630">IF(BV626="","",_xlfn.IFNA(_xll.PBD(BV626,"Fund Country","","USD","",""),"N/A"))</f>
        <v/>
      </c>
      <c r="BW630" t="str" cm="1">
        <f t="array" ref="BW630">IF(BW626="","",_xlfn.IFNA(_xll.PBD(BW626,"Fund Country","","USD","",""),"N/A"))</f>
        <v/>
      </c>
      <c r="BX630" t="str" cm="1">
        <f t="array" ref="BX630">IF(BX626="","",_xlfn.IFNA(_xll.PBD(BX626,"Fund Country","","USD","",""),"N/A"))</f>
        <v/>
      </c>
      <c r="BY630" t="str" cm="1">
        <f t="array" ref="BY630">IF(BY626="","",_xlfn.IFNA(_xll.PBD(BY626,"Fund Country","","USD","",""),"N/A"))</f>
        <v/>
      </c>
      <c r="BZ630" t="str" cm="1">
        <f t="array" ref="BZ630">IF(BZ626="","",_xlfn.IFNA(_xll.PBD(BZ626,"Fund Country","","USD","",""),"N/A"))</f>
        <v/>
      </c>
      <c r="CA630" t="str" cm="1">
        <f t="array" ref="CA630">IF(CA626="","",_xlfn.IFNA(_xll.PBD(CA626,"Fund Country","","USD","",""),"N/A"))</f>
        <v/>
      </c>
      <c r="CB630" t="str" cm="1">
        <f t="array" ref="CB630">IF(CB626="","",_xlfn.IFNA(_xll.PBD(CB626,"Fund Country","","USD","",""),"N/A"))</f>
        <v/>
      </c>
      <c r="CC630" t="str" cm="1">
        <f t="array" ref="CC630">IF(CC626="","",_xlfn.IFNA(_xll.PBD(CC626,"Fund Country","","USD","",""),"N/A"))</f>
        <v/>
      </c>
      <c r="CD630" t="str" cm="1">
        <f t="array" ref="CD630">IF(CD626="","",_xlfn.IFNA(_xll.PBD(CD626,"Fund Country","","USD","",""),"N/A"))</f>
        <v/>
      </c>
      <c r="CE630" t="str" cm="1">
        <f t="array" ref="CE630">IF(CE626="","",_xlfn.IFNA(_xll.PBD(CE626,"Fund Country","","USD","",""),"N/A"))</f>
        <v/>
      </c>
      <c r="CF630" t="str" cm="1">
        <f t="array" ref="CF630">IF(CF626="","",_xlfn.IFNA(_xll.PBD(CF626,"Fund Country","","USD","",""),"N/A"))</f>
        <v/>
      </c>
      <c r="CG630" t="str" cm="1">
        <f t="array" ref="CG630">IF(CG626="","",_xlfn.IFNA(_xll.PBD(CG626,"Fund Country","","USD","",""),"N/A"))</f>
        <v/>
      </c>
      <c r="CH630" t="str" cm="1">
        <f t="array" ref="CH630">IF(CH626="","",_xlfn.IFNA(_xll.PBD(CH626,"Fund Country","","USD","",""),"N/A"))</f>
        <v/>
      </c>
      <c r="CI630" t="str" cm="1">
        <f t="array" ref="CI630">IF(CI626="","",_xlfn.IFNA(_xll.PBD(CI626,"Fund Country","","USD","",""),"N/A"))</f>
        <v/>
      </c>
      <c r="CJ630" t="str" cm="1">
        <f t="array" ref="CJ630">IF(CJ626="","",_xlfn.IFNA(_xll.PBD(CJ626,"Fund Country","","USD","",""),"N/A"))</f>
        <v/>
      </c>
      <c r="CK630" t="str" cm="1">
        <f t="array" ref="CK630">IF(CK626="","",_xlfn.IFNA(_xll.PBD(CK626,"Fund Country","","USD","",""),"N/A"))</f>
        <v/>
      </c>
      <c r="CL630" t="str" cm="1">
        <f t="array" ref="CL630">IF(CL626="","",_xlfn.IFNA(_xll.PBD(CL626,"Fund Country","","USD","",""),"N/A"))</f>
        <v/>
      </c>
      <c r="CM630" t="str" cm="1">
        <f t="array" ref="CM630">IF(CM626="","",_xlfn.IFNA(_xll.PBD(CM626,"Fund Country","","USD","",""),"N/A"))</f>
        <v/>
      </c>
      <c r="CN630" t="str" cm="1">
        <f t="array" ref="CN630">IF(CN626="","",_xlfn.IFNA(_xll.PBD(CN626,"Fund Country","","USD","",""),"N/A"))</f>
        <v/>
      </c>
      <c r="CO630" t="str" cm="1">
        <f t="array" ref="CO630">IF(CO626="","",_xlfn.IFNA(_xll.PBD(CO626,"Fund Country","","USD","",""),"N/A"))</f>
        <v/>
      </c>
      <c r="CP630" t="str" cm="1">
        <f t="array" ref="CP630">IF(CP626="","",_xlfn.IFNA(_xll.PBD(CP626,"Fund Country","","USD","",""),"N/A"))</f>
        <v/>
      </c>
      <c r="CQ630" t="str" cm="1">
        <f t="array" ref="CQ630">IF(CQ626="","",_xlfn.IFNA(_xll.PBD(CQ626,"Fund Country","","USD","",""),"N/A"))</f>
        <v/>
      </c>
      <c r="CR630" t="str" cm="1">
        <f t="array" ref="CR630">IF(CR626="","",_xlfn.IFNA(_xll.PBD(CR626,"Fund Country","","USD","",""),"N/A"))</f>
        <v/>
      </c>
      <c r="CS630" t="str" cm="1">
        <f t="array" ref="CS630">IF(CS626="","",_xlfn.IFNA(_xll.PBD(CS626,"Fund Country","","USD","",""),"N/A"))</f>
        <v/>
      </c>
      <c r="CT630" t="str" cm="1">
        <f t="array" ref="CT630">IF(CT626="","",_xlfn.IFNA(_xll.PBD(CT626,"Fund Country","","USD","",""),"N/A"))</f>
        <v/>
      </c>
      <c r="CU630" t="str" cm="1">
        <f t="array" ref="CU630">IF(CU626="","",_xlfn.IFNA(_xll.PBD(CU626,"Fund Country","","USD","",""),"N/A"))</f>
        <v/>
      </c>
      <c r="CV630" t="str" cm="1">
        <f t="array" ref="CV630">IF(CV626="","",_xlfn.IFNA(_xll.PBD(CV626,"Fund Country","","USD","",""),"N/A"))</f>
        <v/>
      </c>
      <c r="CW630" t="str" cm="1">
        <f t="array" ref="CW630">IF(CW626="","",_xlfn.IFNA(_xll.PBD(CW626,"Fund Country","","USD","",""),"N/A"))</f>
        <v/>
      </c>
      <c r="CX630" t="str" cm="1">
        <f t="array" ref="CX630">IF(CX626="","",_xlfn.IFNA(_xll.PBD(CX626,"Fund Country","","USD","",""),"N/A"))</f>
        <v/>
      </c>
      <c r="CY630" t="str" cm="1">
        <f t="array" ref="CY630">IF(CY626="","",_xlfn.IFNA(_xll.PBD(CY626,"Fund Country","","USD","",""),"N/A"))</f>
        <v/>
      </c>
      <c r="CZ630" t="str" cm="1">
        <f t="array" ref="CZ630">IF(CZ626="","",_xlfn.IFNA(_xll.PBD(CZ626,"Fund Country","","USD","",""),"N/A"))</f>
        <v/>
      </c>
      <c r="DA630" t="str" cm="1">
        <f t="array" ref="DA630">IF(DA626="","",_xlfn.IFNA(_xll.PBD(DA626,"Fund Country","","USD","",""),"N/A"))</f>
        <v/>
      </c>
      <c r="DB630" t="str" cm="1">
        <f t="array" ref="DB630">IF(DB626="","",_xlfn.IFNA(_xll.PBD(DB626,"Fund Country","","USD","",""),"N/A"))</f>
        <v/>
      </c>
      <c r="DC630" t="str" cm="1">
        <f t="array" ref="DC630">IF(DC626="","",_xlfn.IFNA(_xll.PBD(DC626,"Fund Country","","USD","",""),"N/A"))</f>
        <v/>
      </c>
      <c r="DD630" t="str" cm="1">
        <f t="array" ref="DD630">IF(DD626="","",_xlfn.IFNA(_xll.PBD(DD626,"Fund Country","","USD","",""),"N/A"))</f>
        <v/>
      </c>
      <c r="DE630" t="str" cm="1">
        <f t="array" ref="DE630">IF(DE626="","",_xlfn.IFNA(_xll.PBD(DE626,"Fund Country","","USD","",""),"N/A"))</f>
        <v/>
      </c>
      <c r="DF630" t="str" cm="1">
        <f t="array" ref="DF630">IF(DF626="","",_xlfn.IFNA(_xll.PBD(DF626,"Fund Country","","USD","",""),"N/A"))</f>
        <v/>
      </c>
      <c r="DG630" t="str" cm="1">
        <f t="array" ref="DG630">IF(DG626="","",_xlfn.IFNA(_xll.PBD(DG626,"Fund Country","","USD","",""),"N/A"))</f>
        <v/>
      </c>
      <c r="DH630" t="str" cm="1">
        <f t="array" ref="DH630">IF(DH626="","",_xlfn.IFNA(_xll.PBD(DH626,"Fund Country","","USD","",""),"N/A"))</f>
        <v/>
      </c>
      <c r="DI630" t="str" cm="1">
        <f t="array" ref="DI630">IF(DI626="","",_xlfn.IFNA(_xll.PBD(DI626,"Fund Country","","USD","",""),"N/A"))</f>
        <v/>
      </c>
      <c r="DJ630" t="str" cm="1">
        <f t="array" ref="DJ630">IF(DJ626="","",_xlfn.IFNA(_xll.PBD(DJ626,"Fund Country","","USD","",""),"N/A"))</f>
        <v/>
      </c>
      <c r="DK630" t="str" cm="1">
        <f t="array" ref="DK630">IF(DK626="","",_xlfn.IFNA(_xll.PBD(DK626,"Fund Country","","USD","",""),"N/A"))</f>
        <v/>
      </c>
      <c r="DL630" t="str" cm="1">
        <f t="array" ref="DL630">IF(DL626="","",_xlfn.IFNA(_xll.PBD(DL626,"Fund Country","","USD","",""),"N/A"))</f>
        <v/>
      </c>
      <c r="DM630" t="str" cm="1">
        <f t="array" ref="DM630">IF(DM626="","",_xlfn.IFNA(_xll.PBD(DM626,"Fund Country","","USD","",""),"N/A"))</f>
        <v/>
      </c>
      <c r="DN630" t="str" cm="1">
        <f t="array" ref="DN630">IF(DN626="","",_xlfn.IFNA(_xll.PBD(DN626,"Fund Country","","USD","",""),"N/A"))</f>
        <v/>
      </c>
      <c r="DO630" t="str" cm="1">
        <f t="array" ref="DO630">IF(DO626="","",_xlfn.IFNA(_xll.PBD(DO626,"Fund Country","","USD","",""),"N/A"))</f>
        <v/>
      </c>
      <c r="DP630" t="str" cm="1">
        <f t="array" ref="DP630">IF(DP626="","",_xlfn.IFNA(_xll.PBD(DP626,"Fund Country","","USD","",""),"N/A"))</f>
        <v/>
      </c>
      <c r="DQ630" t="str" cm="1">
        <f t="array" ref="DQ630">IF(DQ626="","",_xlfn.IFNA(_xll.PBD(DQ626,"Fund Country","","USD","",""),"N/A"))</f>
        <v/>
      </c>
      <c r="DR630" t="str" cm="1">
        <f t="array" ref="DR630">IF(DR626="","",_xlfn.IFNA(_xll.PBD(DR626,"Fund Country","","USD","",""),"N/A"))</f>
        <v/>
      </c>
      <c r="DS630" t="str" cm="1">
        <f t="array" ref="DS630">IF(DS626="","",_xlfn.IFNA(_xll.PBD(DS626,"Fund Country","","USD","",""),"N/A"))</f>
        <v/>
      </c>
      <c r="DT630" t="str" cm="1">
        <f t="array" ref="DT630">IF(DT626="","",_xlfn.IFNA(_xll.PBD(DT626,"Fund Country","","USD","",""),"N/A"))</f>
        <v/>
      </c>
      <c r="DU630" t="str" cm="1">
        <f t="array" ref="DU630">IF(DU626="","",_xlfn.IFNA(_xll.PBD(DU626,"Fund Country","","USD","",""),"N/A"))</f>
        <v/>
      </c>
      <c r="DV630" t="str" cm="1">
        <f t="array" ref="DV630">IF(DV626="","",_xlfn.IFNA(_xll.PBD(DV626,"Fund Country","","USD","",""),"N/A"))</f>
        <v/>
      </c>
    </row>
    <row r="631" spans="2:126" x14ac:dyDescent="0.2">
      <c r="B631" t="s">
        <v>2678</v>
      </c>
      <c r="C631" t="str" cm="1">
        <f t="array" aca="1" ref="C631" ca="1">IF(C626="","",_xlfn.IFNA(_xll.PBD(C626,"Fund Geographic Preferences","","USD","",""),"N/A"))</f>
        <v/>
      </c>
      <c r="D631" t="str" cm="1">
        <f t="array" ref="D631">IF(D626="","",_xlfn.IFNA(_xll.PBD(D626,"Fund Geographic Preferences","","USD","",""),"N/A"))</f>
        <v/>
      </c>
      <c r="E631" t="str" cm="1">
        <f t="array" ref="E631">IF(E626="","",_xlfn.IFNA(_xll.PBD(E626,"Fund Geographic Preferences","","USD","",""),"N/A"))</f>
        <v/>
      </c>
      <c r="F631" t="str" cm="1">
        <f t="array" ref="F631">IF(F626="","",_xlfn.IFNA(_xll.PBD(F626,"Fund Geographic Preferences","","USD","",""),"N/A"))</f>
        <v/>
      </c>
      <c r="G631" t="str" cm="1">
        <f t="array" ref="G631">IF(G626="","",_xlfn.IFNA(_xll.PBD(G626,"Fund Geographic Preferences","","USD","",""),"N/A"))</f>
        <v/>
      </c>
      <c r="H631" t="str" cm="1">
        <f t="array" ref="H631">IF(H626="","",_xlfn.IFNA(_xll.PBD(H626,"Fund Geographic Preferences","","USD","",""),"N/A"))</f>
        <v/>
      </c>
      <c r="I631" t="str" cm="1">
        <f t="array" ref="I631">IF(I626="","",_xlfn.IFNA(_xll.PBD(I626,"Fund Geographic Preferences","","USD","",""),"N/A"))</f>
        <v/>
      </c>
      <c r="J631" t="str" cm="1">
        <f t="array" ref="J631">IF(J626="","",_xlfn.IFNA(_xll.PBD(J626,"Fund Geographic Preferences","","USD","",""),"N/A"))</f>
        <v/>
      </c>
      <c r="K631" t="str" cm="1">
        <f t="array" ref="K631">IF(K626="","",_xlfn.IFNA(_xll.PBD(K626,"Fund Geographic Preferences","","USD","",""),"N/A"))</f>
        <v/>
      </c>
      <c r="L631" t="str" cm="1">
        <f t="array" ref="L631">IF(L626="","",_xlfn.IFNA(_xll.PBD(L626,"Fund Geographic Preferences","","USD","",""),"N/A"))</f>
        <v/>
      </c>
      <c r="M631" t="str" cm="1">
        <f t="array" ref="M631">IF(M626="","",_xlfn.IFNA(_xll.PBD(M626,"Fund Geographic Preferences","","USD","",""),"N/A"))</f>
        <v/>
      </c>
      <c r="N631" t="str" cm="1">
        <f t="array" ref="N631">IF(N626="","",_xlfn.IFNA(_xll.PBD(N626,"Fund Geographic Preferences","","USD","",""),"N/A"))</f>
        <v/>
      </c>
      <c r="O631" t="str" cm="1">
        <f t="array" ref="O631">IF(O626="","",_xlfn.IFNA(_xll.PBD(O626,"Fund Geographic Preferences","","USD","",""),"N/A"))</f>
        <v/>
      </c>
      <c r="P631" t="str" cm="1">
        <f t="array" ref="P631">IF(P626="","",_xlfn.IFNA(_xll.PBD(P626,"Fund Geographic Preferences","","USD","",""),"N/A"))</f>
        <v/>
      </c>
      <c r="Q631" t="str" cm="1">
        <f t="array" ref="Q631">IF(Q626="","",_xlfn.IFNA(_xll.PBD(Q626,"Fund Geographic Preferences","","USD","",""),"N/A"))</f>
        <v/>
      </c>
      <c r="R631" t="str" cm="1">
        <f t="array" ref="R631">IF(R626="","",_xlfn.IFNA(_xll.PBD(R626,"Fund Geographic Preferences","","USD","",""),"N/A"))</f>
        <v/>
      </c>
      <c r="S631" t="str" cm="1">
        <f t="array" ref="S631">IF(S626="","",_xlfn.IFNA(_xll.PBD(S626,"Fund Geographic Preferences","","USD","",""),"N/A"))</f>
        <v/>
      </c>
      <c r="T631" t="str" cm="1">
        <f t="array" ref="T631">IF(T626="","",_xlfn.IFNA(_xll.PBD(T626,"Fund Geographic Preferences","","USD","",""),"N/A"))</f>
        <v/>
      </c>
      <c r="U631" t="str" cm="1">
        <f t="array" ref="U631">IF(U626="","",_xlfn.IFNA(_xll.PBD(U626,"Fund Geographic Preferences","","USD","",""),"N/A"))</f>
        <v/>
      </c>
      <c r="V631" t="str" cm="1">
        <f t="array" ref="V631">IF(V626="","",_xlfn.IFNA(_xll.PBD(V626,"Fund Geographic Preferences","","USD","",""),"N/A"))</f>
        <v/>
      </c>
      <c r="W631" t="str" cm="1">
        <f t="array" ref="W631">IF(W626="","",_xlfn.IFNA(_xll.PBD(W626,"Fund Geographic Preferences","","USD","",""),"N/A"))</f>
        <v/>
      </c>
      <c r="X631" t="str" cm="1">
        <f t="array" ref="X631">IF(X626="","",_xlfn.IFNA(_xll.PBD(X626,"Fund Geographic Preferences","","USD","",""),"N/A"))</f>
        <v/>
      </c>
      <c r="Y631" t="str" cm="1">
        <f t="array" ref="Y631">IF(Y626="","",_xlfn.IFNA(_xll.PBD(Y626,"Fund Geographic Preferences","","USD","",""),"N/A"))</f>
        <v/>
      </c>
      <c r="Z631" t="str" cm="1">
        <f t="array" ref="Z631">IF(Z626="","",_xlfn.IFNA(_xll.PBD(Z626,"Fund Geographic Preferences","","USD","",""),"N/A"))</f>
        <v/>
      </c>
      <c r="AA631" t="str" cm="1">
        <f t="array" ref="AA631">IF(AA626="","",_xlfn.IFNA(_xll.PBD(AA626,"Fund Geographic Preferences","","USD","",""),"N/A"))</f>
        <v/>
      </c>
      <c r="AB631" t="str" cm="1">
        <f t="array" ref="AB631">IF(AB626="","",_xlfn.IFNA(_xll.PBD(AB626,"Fund Geographic Preferences","","USD","",""),"N/A"))</f>
        <v/>
      </c>
      <c r="AC631" t="str" cm="1">
        <f t="array" ref="AC631">IF(AC626="","",_xlfn.IFNA(_xll.PBD(AC626,"Fund Geographic Preferences","","USD","",""),"N/A"))</f>
        <v/>
      </c>
      <c r="AD631" t="str" cm="1">
        <f t="array" ref="AD631">IF(AD626="","",_xlfn.IFNA(_xll.PBD(AD626,"Fund Geographic Preferences","","USD","",""),"N/A"))</f>
        <v/>
      </c>
      <c r="AE631" t="str" cm="1">
        <f t="array" ref="AE631">IF(AE626="","",_xlfn.IFNA(_xll.PBD(AE626,"Fund Geographic Preferences","","USD","",""),"N/A"))</f>
        <v/>
      </c>
      <c r="AF631" t="str" cm="1">
        <f t="array" ref="AF631">IF(AF626="","",_xlfn.IFNA(_xll.PBD(AF626,"Fund Geographic Preferences","","USD","",""),"N/A"))</f>
        <v/>
      </c>
      <c r="AG631" t="str" cm="1">
        <f t="array" ref="AG631">IF(AG626="","",_xlfn.IFNA(_xll.PBD(AG626,"Fund Geographic Preferences","","USD","",""),"N/A"))</f>
        <v/>
      </c>
      <c r="AH631" t="str" cm="1">
        <f t="array" ref="AH631">IF(AH626="","",_xlfn.IFNA(_xll.PBD(AH626,"Fund Geographic Preferences","","USD","",""),"N/A"))</f>
        <v/>
      </c>
      <c r="AI631" t="str" cm="1">
        <f t="array" ref="AI631">IF(AI626="","",_xlfn.IFNA(_xll.PBD(AI626,"Fund Geographic Preferences","","USD","",""),"N/A"))</f>
        <v/>
      </c>
      <c r="AJ631" t="str" cm="1">
        <f t="array" ref="AJ631">IF(AJ626="","",_xlfn.IFNA(_xll.PBD(AJ626,"Fund Geographic Preferences","","USD","",""),"N/A"))</f>
        <v/>
      </c>
      <c r="AK631" t="str" cm="1">
        <f t="array" ref="AK631">IF(AK626="","",_xlfn.IFNA(_xll.PBD(AK626,"Fund Geographic Preferences","","USD","",""),"N/A"))</f>
        <v/>
      </c>
      <c r="AL631" t="str" cm="1">
        <f t="array" ref="AL631">IF(AL626="","",_xlfn.IFNA(_xll.PBD(AL626,"Fund Geographic Preferences","","USD","",""),"N/A"))</f>
        <v/>
      </c>
      <c r="AM631" t="str" cm="1">
        <f t="array" ref="AM631">IF(AM626="","",_xlfn.IFNA(_xll.PBD(AM626,"Fund Geographic Preferences","","USD","",""),"N/A"))</f>
        <v/>
      </c>
      <c r="AN631" t="str" cm="1">
        <f t="array" ref="AN631">IF(AN626="","",_xlfn.IFNA(_xll.PBD(AN626,"Fund Geographic Preferences","","USD","",""),"N/A"))</f>
        <v/>
      </c>
      <c r="AO631" t="str" cm="1">
        <f t="array" ref="AO631">IF(AO626="","",_xlfn.IFNA(_xll.PBD(AO626,"Fund Geographic Preferences","","USD","",""),"N/A"))</f>
        <v/>
      </c>
      <c r="AP631" t="str" cm="1">
        <f t="array" ref="AP631">IF(AP626="","",_xlfn.IFNA(_xll.PBD(AP626,"Fund Geographic Preferences","","USD","",""),"N/A"))</f>
        <v/>
      </c>
      <c r="AQ631" t="str" cm="1">
        <f t="array" ref="AQ631">IF(AQ626="","",_xlfn.IFNA(_xll.PBD(AQ626,"Fund Geographic Preferences","","USD","",""),"N/A"))</f>
        <v/>
      </c>
      <c r="AR631" t="str" cm="1">
        <f t="array" ref="AR631">IF(AR626="","",_xlfn.IFNA(_xll.PBD(AR626,"Fund Geographic Preferences","","USD","",""),"N/A"))</f>
        <v/>
      </c>
      <c r="AS631" t="str" cm="1">
        <f t="array" ref="AS631">IF(AS626="","",_xlfn.IFNA(_xll.PBD(AS626,"Fund Geographic Preferences","","USD","",""),"N/A"))</f>
        <v/>
      </c>
      <c r="AT631" t="str" cm="1">
        <f t="array" ref="AT631">IF(AT626="","",_xlfn.IFNA(_xll.PBD(AT626,"Fund Geographic Preferences","","USD","",""),"N/A"))</f>
        <v/>
      </c>
      <c r="AU631" t="str" cm="1">
        <f t="array" ref="AU631">IF(AU626="","",_xlfn.IFNA(_xll.PBD(AU626,"Fund Geographic Preferences","","USD","",""),"N/A"))</f>
        <v/>
      </c>
      <c r="AV631" t="str" cm="1">
        <f t="array" ref="AV631">IF(AV626="","",_xlfn.IFNA(_xll.PBD(AV626,"Fund Geographic Preferences","","USD","",""),"N/A"))</f>
        <v/>
      </c>
      <c r="AW631" t="str" cm="1">
        <f t="array" ref="AW631">IF(AW626="","",_xlfn.IFNA(_xll.PBD(AW626,"Fund Geographic Preferences","","USD","",""),"N/A"))</f>
        <v/>
      </c>
      <c r="AX631" t="str" cm="1">
        <f t="array" ref="AX631">IF(AX626="","",_xlfn.IFNA(_xll.PBD(AX626,"Fund Geographic Preferences","","USD","",""),"N/A"))</f>
        <v/>
      </c>
      <c r="AY631" t="str" cm="1">
        <f t="array" ref="AY631">IF(AY626="","",_xlfn.IFNA(_xll.PBD(AY626,"Fund Geographic Preferences","","USD","",""),"N/A"))</f>
        <v/>
      </c>
      <c r="AZ631" t="str" cm="1">
        <f t="array" ref="AZ631">IF(AZ626="","",_xlfn.IFNA(_xll.PBD(AZ626,"Fund Geographic Preferences","","USD","",""),"N/A"))</f>
        <v/>
      </c>
      <c r="BA631" t="str" cm="1">
        <f t="array" ref="BA631">IF(BA626="","",_xlfn.IFNA(_xll.PBD(BA626,"Fund Geographic Preferences","","USD","",""),"N/A"))</f>
        <v/>
      </c>
      <c r="BB631" t="str" cm="1">
        <f t="array" ref="BB631">IF(BB626="","",_xlfn.IFNA(_xll.PBD(BB626,"Fund Geographic Preferences","","USD","",""),"N/A"))</f>
        <v/>
      </c>
      <c r="BC631" t="str" cm="1">
        <f t="array" ref="BC631">IF(BC626="","",_xlfn.IFNA(_xll.PBD(BC626,"Fund Geographic Preferences","","USD","",""),"N/A"))</f>
        <v/>
      </c>
      <c r="BD631" t="str" cm="1">
        <f t="array" ref="BD631">IF(BD626="","",_xlfn.IFNA(_xll.PBD(BD626,"Fund Geographic Preferences","","USD","",""),"N/A"))</f>
        <v/>
      </c>
      <c r="BE631" t="str" cm="1">
        <f t="array" ref="BE631">IF(BE626="","",_xlfn.IFNA(_xll.PBD(BE626,"Fund Geographic Preferences","","USD","",""),"N/A"))</f>
        <v/>
      </c>
      <c r="BF631" t="str" cm="1">
        <f t="array" ref="BF631">IF(BF626="","",_xlfn.IFNA(_xll.PBD(BF626,"Fund Geographic Preferences","","USD","",""),"N/A"))</f>
        <v/>
      </c>
      <c r="BG631" t="str" cm="1">
        <f t="array" ref="BG631">IF(BG626="","",_xlfn.IFNA(_xll.PBD(BG626,"Fund Geographic Preferences","","USD","",""),"N/A"))</f>
        <v/>
      </c>
      <c r="BH631" t="str" cm="1">
        <f t="array" ref="BH631">IF(BH626="","",_xlfn.IFNA(_xll.PBD(BH626,"Fund Geographic Preferences","","USD","",""),"N/A"))</f>
        <v/>
      </c>
      <c r="BI631" t="str" cm="1">
        <f t="array" ref="BI631">IF(BI626="","",_xlfn.IFNA(_xll.PBD(BI626,"Fund Geographic Preferences","","USD","",""),"N/A"))</f>
        <v/>
      </c>
      <c r="BJ631" t="str" cm="1">
        <f t="array" ref="BJ631">IF(BJ626="","",_xlfn.IFNA(_xll.PBD(BJ626,"Fund Geographic Preferences","","USD","",""),"N/A"))</f>
        <v/>
      </c>
      <c r="BK631" t="str" cm="1">
        <f t="array" ref="BK631">IF(BK626="","",_xlfn.IFNA(_xll.PBD(BK626,"Fund Geographic Preferences","","USD","",""),"N/A"))</f>
        <v/>
      </c>
      <c r="BL631" t="str" cm="1">
        <f t="array" ref="BL631">IF(BL626="","",_xlfn.IFNA(_xll.PBD(BL626,"Fund Geographic Preferences","","USD","",""),"N/A"))</f>
        <v/>
      </c>
      <c r="BM631" t="str" cm="1">
        <f t="array" ref="BM631">IF(BM626="","",_xlfn.IFNA(_xll.PBD(BM626,"Fund Geographic Preferences","","USD","",""),"N/A"))</f>
        <v/>
      </c>
      <c r="BN631" t="str" cm="1">
        <f t="array" ref="BN631">IF(BN626="","",_xlfn.IFNA(_xll.PBD(BN626,"Fund Geographic Preferences","","USD","",""),"N/A"))</f>
        <v/>
      </c>
      <c r="BO631" t="str" cm="1">
        <f t="array" ref="BO631">IF(BO626="","",_xlfn.IFNA(_xll.PBD(BO626,"Fund Geographic Preferences","","USD","",""),"N/A"))</f>
        <v/>
      </c>
      <c r="BP631" t="str" cm="1">
        <f t="array" ref="BP631">IF(BP626="","",_xlfn.IFNA(_xll.PBD(BP626,"Fund Geographic Preferences","","USD","",""),"N/A"))</f>
        <v/>
      </c>
      <c r="BQ631" t="str" cm="1">
        <f t="array" ref="BQ631">IF(BQ626="","",_xlfn.IFNA(_xll.PBD(BQ626,"Fund Geographic Preferences","","USD","",""),"N/A"))</f>
        <v/>
      </c>
      <c r="BR631" t="str" cm="1">
        <f t="array" ref="BR631">IF(BR626="","",_xlfn.IFNA(_xll.PBD(BR626,"Fund Geographic Preferences","","USD","",""),"N/A"))</f>
        <v/>
      </c>
      <c r="BS631" t="str" cm="1">
        <f t="array" ref="BS631">IF(BS626="","",_xlfn.IFNA(_xll.PBD(BS626,"Fund Geographic Preferences","","USD","",""),"N/A"))</f>
        <v/>
      </c>
      <c r="BT631" t="str" cm="1">
        <f t="array" ref="BT631">IF(BT626="","",_xlfn.IFNA(_xll.PBD(BT626,"Fund Geographic Preferences","","USD","",""),"N/A"))</f>
        <v/>
      </c>
      <c r="BU631" t="str" cm="1">
        <f t="array" ref="BU631">IF(BU626="","",_xlfn.IFNA(_xll.PBD(BU626,"Fund Geographic Preferences","","USD","",""),"N/A"))</f>
        <v/>
      </c>
      <c r="BV631" t="str" cm="1">
        <f t="array" ref="BV631">IF(BV626="","",_xlfn.IFNA(_xll.PBD(BV626,"Fund Geographic Preferences","","USD","",""),"N/A"))</f>
        <v/>
      </c>
      <c r="BW631" t="str" cm="1">
        <f t="array" ref="BW631">IF(BW626="","",_xlfn.IFNA(_xll.PBD(BW626,"Fund Geographic Preferences","","USD","",""),"N/A"))</f>
        <v/>
      </c>
      <c r="BX631" t="str" cm="1">
        <f t="array" ref="BX631">IF(BX626="","",_xlfn.IFNA(_xll.PBD(BX626,"Fund Geographic Preferences","","USD","",""),"N/A"))</f>
        <v/>
      </c>
      <c r="BY631" t="str" cm="1">
        <f t="array" ref="BY631">IF(BY626="","",_xlfn.IFNA(_xll.PBD(BY626,"Fund Geographic Preferences","","USD","",""),"N/A"))</f>
        <v/>
      </c>
      <c r="BZ631" t="str" cm="1">
        <f t="array" ref="BZ631">IF(BZ626="","",_xlfn.IFNA(_xll.PBD(BZ626,"Fund Geographic Preferences","","USD","",""),"N/A"))</f>
        <v/>
      </c>
      <c r="CA631" t="str" cm="1">
        <f t="array" ref="CA631">IF(CA626="","",_xlfn.IFNA(_xll.PBD(CA626,"Fund Geographic Preferences","","USD","",""),"N/A"))</f>
        <v/>
      </c>
      <c r="CB631" t="str" cm="1">
        <f t="array" ref="CB631">IF(CB626="","",_xlfn.IFNA(_xll.PBD(CB626,"Fund Geographic Preferences","","USD","",""),"N/A"))</f>
        <v/>
      </c>
      <c r="CC631" t="str" cm="1">
        <f t="array" ref="CC631">IF(CC626="","",_xlfn.IFNA(_xll.PBD(CC626,"Fund Geographic Preferences","","USD","",""),"N/A"))</f>
        <v/>
      </c>
      <c r="CD631" t="str" cm="1">
        <f t="array" ref="CD631">IF(CD626="","",_xlfn.IFNA(_xll.PBD(CD626,"Fund Geographic Preferences","","USD","",""),"N/A"))</f>
        <v/>
      </c>
      <c r="CE631" t="str" cm="1">
        <f t="array" ref="CE631">IF(CE626="","",_xlfn.IFNA(_xll.PBD(CE626,"Fund Geographic Preferences","","USD","",""),"N/A"))</f>
        <v/>
      </c>
      <c r="CF631" t="str" cm="1">
        <f t="array" ref="CF631">IF(CF626="","",_xlfn.IFNA(_xll.PBD(CF626,"Fund Geographic Preferences","","USD","",""),"N/A"))</f>
        <v/>
      </c>
      <c r="CG631" t="str" cm="1">
        <f t="array" ref="CG631">IF(CG626="","",_xlfn.IFNA(_xll.PBD(CG626,"Fund Geographic Preferences","","USD","",""),"N/A"))</f>
        <v/>
      </c>
      <c r="CH631" t="str" cm="1">
        <f t="array" ref="CH631">IF(CH626="","",_xlfn.IFNA(_xll.PBD(CH626,"Fund Geographic Preferences","","USD","",""),"N/A"))</f>
        <v/>
      </c>
      <c r="CI631" t="str" cm="1">
        <f t="array" ref="CI631">IF(CI626="","",_xlfn.IFNA(_xll.PBD(CI626,"Fund Geographic Preferences","","USD","",""),"N/A"))</f>
        <v/>
      </c>
      <c r="CJ631" t="str" cm="1">
        <f t="array" ref="CJ631">IF(CJ626="","",_xlfn.IFNA(_xll.PBD(CJ626,"Fund Geographic Preferences","","USD","",""),"N/A"))</f>
        <v/>
      </c>
      <c r="CK631" t="str" cm="1">
        <f t="array" ref="CK631">IF(CK626="","",_xlfn.IFNA(_xll.PBD(CK626,"Fund Geographic Preferences","","USD","",""),"N/A"))</f>
        <v/>
      </c>
      <c r="CL631" t="str" cm="1">
        <f t="array" ref="CL631">IF(CL626="","",_xlfn.IFNA(_xll.PBD(CL626,"Fund Geographic Preferences","","USD","",""),"N/A"))</f>
        <v/>
      </c>
      <c r="CM631" t="str" cm="1">
        <f t="array" ref="CM631">IF(CM626="","",_xlfn.IFNA(_xll.PBD(CM626,"Fund Geographic Preferences","","USD","",""),"N/A"))</f>
        <v/>
      </c>
      <c r="CN631" t="str" cm="1">
        <f t="array" ref="CN631">IF(CN626="","",_xlfn.IFNA(_xll.PBD(CN626,"Fund Geographic Preferences","","USD","",""),"N/A"))</f>
        <v/>
      </c>
      <c r="CO631" t="str" cm="1">
        <f t="array" ref="CO631">IF(CO626="","",_xlfn.IFNA(_xll.PBD(CO626,"Fund Geographic Preferences","","USD","",""),"N/A"))</f>
        <v/>
      </c>
      <c r="CP631" t="str" cm="1">
        <f t="array" ref="CP631">IF(CP626="","",_xlfn.IFNA(_xll.PBD(CP626,"Fund Geographic Preferences","","USD","",""),"N/A"))</f>
        <v/>
      </c>
      <c r="CQ631" t="str" cm="1">
        <f t="array" ref="CQ631">IF(CQ626="","",_xlfn.IFNA(_xll.PBD(CQ626,"Fund Geographic Preferences","","USD","",""),"N/A"))</f>
        <v/>
      </c>
      <c r="CR631" t="str" cm="1">
        <f t="array" ref="CR631">IF(CR626="","",_xlfn.IFNA(_xll.PBD(CR626,"Fund Geographic Preferences","","USD","",""),"N/A"))</f>
        <v/>
      </c>
      <c r="CS631" t="str" cm="1">
        <f t="array" ref="CS631">IF(CS626="","",_xlfn.IFNA(_xll.PBD(CS626,"Fund Geographic Preferences","","USD","",""),"N/A"))</f>
        <v/>
      </c>
      <c r="CT631" t="str" cm="1">
        <f t="array" ref="CT631">IF(CT626="","",_xlfn.IFNA(_xll.PBD(CT626,"Fund Geographic Preferences","","USD","",""),"N/A"))</f>
        <v/>
      </c>
      <c r="CU631" t="str" cm="1">
        <f t="array" ref="CU631">IF(CU626="","",_xlfn.IFNA(_xll.PBD(CU626,"Fund Geographic Preferences","","USD","",""),"N/A"))</f>
        <v/>
      </c>
      <c r="CV631" t="str" cm="1">
        <f t="array" ref="CV631">IF(CV626="","",_xlfn.IFNA(_xll.PBD(CV626,"Fund Geographic Preferences","","USD","",""),"N/A"))</f>
        <v/>
      </c>
      <c r="CW631" t="str" cm="1">
        <f t="array" ref="CW631">IF(CW626="","",_xlfn.IFNA(_xll.PBD(CW626,"Fund Geographic Preferences","","USD","",""),"N/A"))</f>
        <v/>
      </c>
      <c r="CX631" t="str" cm="1">
        <f t="array" ref="CX631">IF(CX626="","",_xlfn.IFNA(_xll.PBD(CX626,"Fund Geographic Preferences","","USD","",""),"N/A"))</f>
        <v/>
      </c>
      <c r="CY631" t="str" cm="1">
        <f t="array" ref="CY631">IF(CY626="","",_xlfn.IFNA(_xll.PBD(CY626,"Fund Geographic Preferences","","USD","",""),"N/A"))</f>
        <v/>
      </c>
      <c r="CZ631" t="str" cm="1">
        <f t="array" ref="CZ631">IF(CZ626="","",_xlfn.IFNA(_xll.PBD(CZ626,"Fund Geographic Preferences","","USD","",""),"N/A"))</f>
        <v/>
      </c>
      <c r="DA631" t="str" cm="1">
        <f t="array" ref="DA631">IF(DA626="","",_xlfn.IFNA(_xll.PBD(DA626,"Fund Geographic Preferences","","USD","",""),"N/A"))</f>
        <v/>
      </c>
      <c r="DB631" t="str" cm="1">
        <f t="array" ref="DB631">IF(DB626="","",_xlfn.IFNA(_xll.PBD(DB626,"Fund Geographic Preferences","","USD","",""),"N/A"))</f>
        <v/>
      </c>
      <c r="DC631" t="str" cm="1">
        <f t="array" ref="DC631">IF(DC626="","",_xlfn.IFNA(_xll.PBD(DC626,"Fund Geographic Preferences","","USD","",""),"N/A"))</f>
        <v/>
      </c>
      <c r="DD631" t="str" cm="1">
        <f t="array" ref="DD631">IF(DD626="","",_xlfn.IFNA(_xll.PBD(DD626,"Fund Geographic Preferences","","USD","",""),"N/A"))</f>
        <v/>
      </c>
      <c r="DE631" t="str" cm="1">
        <f t="array" ref="DE631">IF(DE626="","",_xlfn.IFNA(_xll.PBD(DE626,"Fund Geographic Preferences","","USD","",""),"N/A"))</f>
        <v/>
      </c>
      <c r="DF631" t="str" cm="1">
        <f t="array" ref="DF631">IF(DF626="","",_xlfn.IFNA(_xll.PBD(DF626,"Fund Geographic Preferences","","USD","",""),"N/A"))</f>
        <v/>
      </c>
      <c r="DG631" t="str" cm="1">
        <f t="array" ref="DG631">IF(DG626="","",_xlfn.IFNA(_xll.PBD(DG626,"Fund Geographic Preferences","","USD","",""),"N/A"))</f>
        <v/>
      </c>
      <c r="DH631" t="str" cm="1">
        <f t="array" ref="DH631">IF(DH626="","",_xlfn.IFNA(_xll.PBD(DH626,"Fund Geographic Preferences","","USD","",""),"N/A"))</f>
        <v/>
      </c>
      <c r="DI631" t="str" cm="1">
        <f t="array" ref="DI631">IF(DI626="","",_xlfn.IFNA(_xll.PBD(DI626,"Fund Geographic Preferences","","USD","",""),"N/A"))</f>
        <v/>
      </c>
      <c r="DJ631" t="str" cm="1">
        <f t="array" ref="DJ631">IF(DJ626="","",_xlfn.IFNA(_xll.PBD(DJ626,"Fund Geographic Preferences","","USD","",""),"N/A"))</f>
        <v/>
      </c>
      <c r="DK631" t="str" cm="1">
        <f t="array" ref="DK631">IF(DK626="","",_xlfn.IFNA(_xll.PBD(DK626,"Fund Geographic Preferences","","USD","",""),"N/A"))</f>
        <v/>
      </c>
      <c r="DL631" t="str" cm="1">
        <f t="array" ref="DL631">IF(DL626="","",_xlfn.IFNA(_xll.PBD(DL626,"Fund Geographic Preferences","","USD","",""),"N/A"))</f>
        <v/>
      </c>
      <c r="DM631" t="str" cm="1">
        <f t="array" ref="DM631">IF(DM626="","",_xlfn.IFNA(_xll.PBD(DM626,"Fund Geographic Preferences","","USD","",""),"N/A"))</f>
        <v/>
      </c>
      <c r="DN631" t="str" cm="1">
        <f t="array" ref="DN631">IF(DN626="","",_xlfn.IFNA(_xll.PBD(DN626,"Fund Geographic Preferences","","USD","",""),"N/A"))</f>
        <v/>
      </c>
      <c r="DO631" t="str" cm="1">
        <f t="array" ref="DO631">IF(DO626="","",_xlfn.IFNA(_xll.PBD(DO626,"Fund Geographic Preferences","","USD","",""),"N/A"))</f>
        <v/>
      </c>
      <c r="DP631" t="str" cm="1">
        <f t="array" ref="DP631">IF(DP626="","",_xlfn.IFNA(_xll.PBD(DP626,"Fund Geographic Preferences","","USD","",""),"N/A"))</f>
        <v/>
      </c>
      <c r="DQ631" t="str" cm="1">
        <f t="array" ref="DQ631">IF(DQ626="","",_xlfn.IFNA(_xll.PBD(DQ626,"Fund Geographic Preferences","","USD","",""),"N/A"))</f>
        <v/>
      </c>
      <c r="DR631" t="str" cm="1">
        <f t="array" ref="DR631">IF(DR626="","",_xlfn.IFNA(_xll.PBD(DR626,"Fund Geographic Preferences","","USD","",""),"N/A"))</f>
        <v/>
      </c>
      <c r="DS631" t="str" cm="1">
        <f t="array" ref="DS631">IF(DS626="","",_xlfn.IFNA(_xll.PBD(DS626,"Fund Geographic Preferences","","USD","",""),"N/A"))</f>
        <v/>
      </c>
      <c r="DT631" t="str" cm="1">
        <f t="array" ref="DT631">IF(DT626="","",_xlfn.IFNA(_xll.PBD(DT626,"Fund Geographic Preferences","","USD","",""),"N/A"))</f>
        <v/>
      </c>
      <c r="DU631" t="str" cm="1">
        <f t="array" ref="DU631">IF(DU626="","",_xlfn.IFNA(_xll.PBD(DU626,"Fund Geographic Preferences","","USD","",""),"N/A"))</f>
        <v/>
      </c>
      <c r="DV631" t="str" cm="1">
        <f t="array" ref="DV631">IF(DV626="","",_xlfn.IFNA(_xll.PBD(DV626,"Fund Geographic Preferences","","USD","",""),"N/A"))</f>
        <v/>
      </c>
    </row>
    <row r="632" spans="2:126" x14ac:dyDescent="0.2">
      <c r="B632" t="s">
        <v>117</v>
      </c>
      <c r="C632" t="str" cm="1">
        <f t="array" aca="1" ref="C632" ca="1">IF(C626="","",_xlfn.IFNA(_xll.PBD(C626,"Fund Dry Powder Amount","","USD","",""),"N/A"))</f>
        <v/>
      </c>
      <c r="D632" t="str" cm="1">
        <f t="array" ref="D632">IF(D626="","",_xlfn.IFNA(_xll.PBD(D626,"Fund Dry Powder Amount","","USD","",""),"N/A"))</f>
        <v/>
      </c>
      <c r="E632" t="str" cm="1">
        <f t="array" ref="E632">IF(E626="","",_xlfn.IFNA(_xll.PBD(E626,"Fund Dry Powder Amount","","USD","",""),"N/A"))</f>
        <v/>
      </c>
      <c r="F632" t="str" cm="1">
        <f t="array" ref="F632">IF(F626="","",_xlfn.IFNA(_xll.PBD(F626,"Fund Dry Powder Amount","","USD","",""),"N/A"))</f>
        <v/>
      </c>
      <c r="G632" t="str" cm="1">
        <f t="array" ref="G632">IF(G626="","",_xlfn.IFNA(_xll.PBD(G626,"Fund Dry Powder Amount","","USD","",""),"N/A"))</f>
        <v/>
      </c>
      <c r="H632" t="str" cm="1">
        <f t="array" ref="H632">IF(H626="","",_xlfn.IFNA(_xll.PBD(H626,"Fund Dry Powder Amount","","USD","",""),"N/A"))</f>
        <v/>
      </c>
      <c r="I632" t="str" cm="1">
        <f t="array" ref="I632">IF(I626="","",_xlfn.IFNA(_xll.PBD(I626,"Fund Dry Powder Amount","","USD","",""),"N/A"))</f>
        <v/>
      </c>
      <c r="J632" t="str" cm="1">
        <f t="array" ref="J632">IF(J626="","",_xlfn.IFNA(_xll.PBD(J626,"Fund Dry Powder Amount","","USD","",""),"N/A"))</f>
        <v/>
      </c>
      <c r="K632" t="str" cm="1">
        <f t="array" ref="K632">IF(K626="","",_xlfn.IFNA(_xll.PBD(K626,"Fund Dry Powder Amount","","USD","",""),"N/A"))</f>
        <v/>
      </c>
      <c r="L632" t="str" cm="1">
        <f t="array" ref="L632">IF(L626="","",_xlfn.IFNA(_xll.PBD(L626,"Fund Dry Powder Amount","","USD","",""),"N/A"))</f>
        <v/>
      </c>
      <c r="M632" t="str" cm="1">
        <f t="array" ref="M632">IF(M626="","",_xlfn.IFNA(_xll.PBD(M626,"Fund Dry Powder Amount","","USD","",""),"N/A"))</f>
        <v/>
      </c>
      <c r="N632" t="str" cm="1">
        <f t="array" ref="N632">IF(N626="","",_xlfn.IFNA(_xll.PBD(N626,"Fund Dry Powder Amount","","USD","",""),"N/A"))</f>
        <v/>
      </c>
      <c r="O632" t="str" cm="1">
        <f t="array" ref="O632">IF(O626="","",_xlfn.IFNA(_xll.PBD(O626,"Fund Dry Powder Amount","","USD","",""),"N/A"))</f>
        <v/>
      </c>
      <c r="P632" t="str" cm="1">
        <f t="array" ref="P632">IF(P626="","",_xlfn.IFNA(_xll.PBD(P626,"Fund Dry Powder Amount","","USD","",""),"N/A"))</f>
        <v/>
      </c>
      <c r="Q632" t="str" cm="1">
        <f t="array" ref="Q632">IF(Q626="","",_xlfn.IFNA(_xll.PBD(Q626,"Fund Dry Powder Amount","","USD","",""),"N/A"))</f>
        <v/>
      </c>
      <c r="R632" t="str" cm="1">
        <f t="array" ref="R632">IF(R626="","",_xlfn.IFNA(_xll.PBD(R626,"Fund Dry Powder Amount","","USD","",""),"N/A"))</f>
        <v/>
      </c>
      <c r="S632" t="str" cm="1">
        <f t="array" ref="S632">IF(S626="","",_xlfn.IFNA(_xll.PBD(S626,"Fund Dry Powder Amount","","USD","",""),"N/A"))</f>
        <v/>
      </c>
      <c r="T632" t="str" cm="1">
        <f t="array" ref="T632">IF(T626="","",_xlfn.IFNA(_xll.PBD(T626,"Fund Dry Powder Amount","","USD","",""),"N/A"))</f>
        <v/>
      </c>
      <c r="U632" t="str" cm="1">
        <f t="array" ref="U632">IF(U626="","",_xlfn.IFNA(_xll.PBD(U626,"Fund Dry Powder Amount","","USD","",""),"N/A"))</f>
        <v/>
      </c>
      <c r="V632" t="str" cm="1">
        <f t="array" ref="V632">IF(V626="","",_xlfn.IFNA(_xll.PBD(V626,"Fund Dry Powder Amount","","USD","",""),"N/A"))</f>
        <v/>
      </c>
      <c r="W632" t="str" cm="1">
        <f t="array" ref="W632">IF(W626="","",_xlfn.IFNA(_xll.PBD(W626,"Fund Dry Powder Amount","","USD","",""),"N/A"))</f>
        <v/>
      </c>
      <c r="X632" t="str" cm="1">
        <f t="array" ref="X632">IF(X626="","",_xlfn.IFNA(_xll.PBD(X626,"Fund Dry Powder Amount","","USD","",""),"N/A"))</f>
        <v/>
      </c>
      <c r="Y632" t="str" cm="1">
        <f t="array" ref="Y632">IF(Y626="","",_xlfn.IFNA(_xll.PBD(Y626,"Fund Dry Powder Amount","","USD","",""),"N/A"))</f>
        <v/>
      </c>
      <c r="Z632" t="str" cm="1">
        <f t="array" ref="Z632">IF(Z626="","",_xlfn.IFNA(_xll.PBD(Z626,"Fund Dry Powder Amount","","USD","",""),"N/A"))</f>
        <v/>
      </c>
      <c r="AA632" t="str" cm="1">
        <f t="array" ref="AA632">IF(AA626="","",_xlfn.IFNA(_xll.PBD(AA626,"Fund Dry Powder Amount","","USD","",""),"N/A"))</f>
        <v/>
      </c>
      <c r="AB632" t="str" cm="1">
        <f t="array" ref="AB632">IF(AB626="","",_xlfn.IFNA(_xll.PBD(AB626,"Fund Dry Powder Amount","","USD","",""),"N/A"))</f>
        <v/>
      </c>
      <c r="AC632" t="str" cm="1">
        <f t="array" ref="AC632">IF(AC626="","",_xlfn.IFNA(_xll.PBD(AC626,"Fund Dry Powder Amount","","USD","",""),"N/A"))</f>
        <v/>
      </c>
      <c r="AD632" t="str" cm="1">
        <f t="array" ref="AD632">IF(AD626="","",_xlfn.IFNA(_xll.PBD(AD626,"Fund Dry Powder Amount","","USD","",""),"N/A"))</f>
        <v/>
      </c>
      <c r="AE632" t="str" cm="1">
        <f t="array" ref="AE632">IF(AE626="","",_xlfn.IFNA(_xll.PBD(AE626,"Fund Dry Powder Amount","","USD","",""),"N/A"))</f>
        <v/>
      </c>
      <c r="AF632" t="str" cm="1">
        <f t="array" ref="AF632">IF(AF626="","",_xlfn.IFNA(_xll.PBD(AF626,"Fund Dry Powder Amount","","USD","",""),"N/A"))</f>
        <v/>
      </c>
      <c r="AG632" t="str" cm="1">
        <f t="array" ref="AG632">IF(AG626="","",_xlfn.IFNA(_xll.PBD(AG626,"Fund Dry Powder Amount","","USD","",""),"N/A"))</f>
        <v/>
      </c>
      <c r="AH632" t="str" cm="1">
        <f t="array" ref="AH632">IF(AH626="","",_xlfn.IFNA(_xll.PBD(AH626,"Fund Dry Powder Amount","","USD","",""),"N/A"))</f>
        <v/>
      </c>
      <c r="AI632" t="str" cm="1">
        <f t="array" ref="AI632">IF(AI626="","",_xlfn.IFNA(_xll.PBD(AI626,"Fund Dry Powder Amount","","USD","",""),"N/A"))</f>
        <v/>
      </c>
      <c r="AJ632" t="str" cm="1">
        <f t="array" ref="AJ632">IF(AJ626="","",_xlfn.IFNA(_xll.PBD(AJ626,"Fund Dry Powder Amount","","USD","",""),"N/A"))</f>
        <v/>
      </c>
      <c r="AK632" t="str" cm="1">
        <f t="array" ref="AK632">IF(AK626="","",_xlfn.IFNA(_xll.PBD(AK626,"Fund Dry Powder Amount","","USD","",""),"N/A"))</f>
        <v/>
      </c>
      <c r="AL632" t="str" cm="1">
        <f t="array" ref="AL632">IF(AL626="","",_xlfn.IFNA(_xll.PBD(AL626,"Fund Dry Powder Amount","","USD","",""),"N/A"))</f>
        <v/>
      </c>
      <c r="AM632" t="str" cm="1">
        <f t="array" ref="AM632">IF(AM626="","",_xlfn.IFNA(_xll.PBD(AM626,"Fund Dry Powder Amount","","USD","",""),"N/A"))</f>
        <v/>
      </c>
      <c r="AN632" t="str" cm="1">
        <f t="array" ref="AN632">IF(AN626="","",_xlfn.IFNA(_xll.PBD(AN626,"Fund Dry Powder Amount","","USD","",""),"N/A"))</f>
        <v/>
      </c>
      <c r="AO632" t="str" cm="1">
        <f t="array" ref="AO632">IF(AO626="","",_xlfn.IFNA(_xll.PBD(AO626,"Fund Dry Powder Amount","","USD","",""),"N/A"))</f>
        <v/>
      </c>
      <c r="AP632" t="str" cm="1">
        <f t="array" ref="AP632">IF(AP626="","",_xlfn.IFNA(_xll.PBD(AP626,"Fund Dry Powder Amount","","USD","",""),"N/A"))</f>
        <v/>
      </c>
      <c r="AQ632" t="str" cm="1">
        <f t="array" ref="AQ632">IF(AQ626="","",_xlfn.IFNA(_xll.PBD(AQ626,"Fund Dry Powder Amount","","USD","",""),"N/A"))</f>
        <v/>
      </c>
      <c r="AR632" t="str" cm="1">
        <f t="array" ref="AR632">IF(AR626="","",_xlfn.IFNA(_xll.PBD(AR626,"Fund Dry Powder Amount","","USD","",""),"N/A"))</f>
        <v/>
      </c>
      <c r="AS632" t="str" cm="1">
        <f t="array" ref="AS632">IF(AS626="","",_xlfn.IFNA(_xll.PBD(AS626,"Fund Dry Powder Amount","","USD","",""),"N/A"))</f>
        <v/>
      </c>
      <c r="AT632" t="str" cm="1">
        <f t="array" ref="AT632">IF(AT626="","",_xlfn.IFNA(_xll.PBD(AT626,"Fund Dry Powder Amount","","USD","",""),"N/A"))</f>
        <v/>
      </c>
      <c r="AU632" t="str" cm="1">
        <f t="array" ref="AU632">IF(AU626="","",_xlfn.IFNA(_xll.PBD(AU626,"Fund Dry Powder Amount","","USD","",""),"N/A"))</f>
        <v/>
      </c>
      <c r="AV632" t="str" cm="1">
        <f t="array" ref="AV632">IF(AV626="","",_xlfn.IFNA(_xll.PBD(AV626,"Fund Dry Powder Amount","","USD","",""),"N/A"))</f>
        <v/>
      </c>
      <c r="AW632" t="str" cm="1">
        <f t="array" ref="AW632">IF(AW626="","",_xlfn.IFNA(_xll.PBD(AW626,"Fund Dry Powder Amount","","USD","",""),"N/A"))</f>
        <v/>
      </c>
      <c r="AX632" t="str" cm="1">
        <f t="array" ref="AX632">IF(AX626="","",_xlfn.IFNA(_xll.PBD(AX626,"Fund Dry Powder Amount","","USD","",""),"N/A"))</f>
        <v/>
      </c>
      <c r="AY632" t="str" cm="1">
        <f t="array" ref="AY632">IF(AY626="","",_xlfn.IFNA(_xll.PBD(AY626,"Fund Dry Powder Amount","","USD","",""),"N/A"))</f>
        <v/>
      </c>
      <c r="AZ632" t="str" cm="1">
        <f t="array" ref="AZ632">IF(AZ626="","",_xlfn.IFNA(_xll.PBD(AZ626,"Fund Dry Powder Amount","","USD","",""),"N/A"))</f>
        <v/>
      </c>
      <c r="BA632" t="str" cm="1">
        <f t="array" ref="BA632">IF(BA626="","",_xlfn.IFNA(_xll.PBD(BA626,"Fund Dry Powder Amount","","USD","",""),"N/A"))</f>
        <v/>
      </c>
      <c r="BB632" t="str" cm="1">
        <f t="array" ref="BB632">IF(BB626="","",_xlfn.IFNA(_xll.PBD(BB626,"Fund Dry Powder Amount","","USD","",""),"N/A"))</f>
        <v/>
      </c>
      <c r="BC632" t="str" cm="1">
        <f t="array" ref="BC632">IF(BC626="","",_xlfn.IFNA(_xll.PBD(BC626,"Fund Dry Powder Amount","","USD","",""),"N/A"))</f>
        <v/>
      </c>
      <c r="BD632" t="str" cm="1">
        <f t="array" ref="BD632">IF(BD626="","",_xlfn.IFNA(_xll.PBD(BD626,"Fund Dry Powder Amount","","USD","",""),"N/A"))</f>
        <v/>
      </c>
      <c r="BE632" t="str" cm="1">
        <f t="array" ref="BE632">IF(BE626="","",_xlfn.IFNA(_xll.PBD(BE626,"Fund Dry Powder Amount","","USD","",""),"N/A"))</f>
        <v/>
      </c>
      <c r="BF632" t="str" cm="1">
        <f t="array" ref="BF632">IF(BF626="","",_xlfn.IFNA(_xll.PBD(BF626,"Fund Dry Powder Amount","","USD","",""),"N/A"))</f>
        <v/>
      </c>
      <c r="BG632" t="str" cm="1">
        <f t="array" ref="BG632">IF(BG626="","",_xlfn.IFNA(_xll.PBD(BG626,"Fund Dry Powder Amount","","USD","",""),"N/A"))</f>
        <v/>
      </c>
      <c r="BH632" t="str" cm="1">
        <f t="array" ref="BH632">IF(BH626="","",_xlfn.IFNA(_xll.PBD(BH626,"Fund Dry Powder Amount","","USD","",""),"N/A"))</f>
        <v/>
      </c>
      <c r="BI632" t="str" cm="1">
        <f t="array" ref="BI632">IF(BI626="","",_xlfn.IFNA(_xll.PBD(BI626,"Fund Dry Powder Amount","","USD","",""),"N/A"))</f>
        <v/>
      </c>
      <c r="BJ632" t="str" cm="1">
        <f t="array" ref="BJ632">IF(BJ626="","",_xlfn.IFNA(_xll.PBD(BJ626,"Fund Dry Powder Amount","","USD","",""),"N/A"))</f>
        <v/>
      </c>
      <c r="BK632" t="str" cm="1">
        <f t="array" ref="BK632">IF(BK626="","",_xlfn.IFNA(_xll.PBD(BK626,"Fund Dry Powder Amount","","USD","",""),"N/A"))</f>
        <v/>
      </c>
      <c r="BL632" t="str" cm="1">
        <f t="array" ref="BL632">IF(BL626="","",_xlfn.IFNA(_xll.PBD(BL626,"Fund Dry Powder Amount","","USD","",""),"N/A"))</f>
        <v/>
      </c>
      <c r="BM632" t="str" cm="1">
        <f t="array" ref="BM632">IF(BM626="","",_xlfn.IFNA(_xll.PBD(BM626,"Fund Dry Powder Amount","","USD","",""),"N/A"))</f>
        <v/>
      </c>
      <c r="BN632" t="str" cm="1">
        <f t="array" ref="BN632">IF(BN626="","",_xlfn.IFNA(_xll.PBD(BN626,"Fund Dry Powder Amount","","USD","",""),"N/A"))</f>
        <v/>
      </c>
      <c r="BO632" t="str" cm="1">
        <f t="array" ref="BO632">IF(BO626="","",_xlfn.IFNA(_xll.PBD(BO626,"Fund Dry Powder Amount","","USD","",""),"N/A"))</f>
        <v/>
      </c>
      <c r="BP632" t="str" cm="1">
        <f t="array" ref="BP632">IF(BP626="","",_xlfn.IFNA(_xll.PBD(BP626,"Fund Dry Powder Amount","","USD","",""),"N/A"))</f>
        <v/>
      </c>
      <c r="BQ632" t="str" cm="1">
        <f t="array" ref="BQ632">IF(BQ626="","",_xlfn.IFNA(_xll.PBD(BQ626,"Fund Dry Powder Amount","","USD","",""),"N/A"))</f>
        <v/>
      </c>
      <c r="BR632" t="str" cm="1">
        <f t="array" ref="BR632">IF(BR626="","",_xlfn.IFNA(_xll.PBD(BR626,"Fund Dry Powder Amount","","USD","",""),"N/A"))</f>
        <v/>
      </c>
      <c r="BS632" t="str" cm="1">
        <f t="array" ref="BS632">IF(BS626="","",_xlfn.IFNA(_xll.PBD(BS626,"Fund Dry Powder Amount","","USD","",""),"N/A"))</f>
        <v/>
      </c>
      <c r="BT632" t="str" cm="1">
        <f t="array" ref="BT632">IF(BT626="","",_xlfn.IFNA(_xll.PBD(BT626,"Fund Dry Powder Amount","","USD","",""),"N/A"))</f>
        <v/>
      </c>
      <c r="BU632" t="str" cm="1">
        <f t="array" ref="BU632">IF(BU626="","",_xlfn.IFNA(_xll.PBD(BU626,"Fund Dry Powder Amount","","USD","",""),"N/A"))</f>
        <v/>
      </c>
      <c r="BV632" t="str" cm="1">
        <f t="array" ref="BV632">IF(BV626="","",_xlfn.IFNA(_xll.PBD(BV626,"Fund Dry Powder Amount","","USD","",""),"N/A"))</f>
        <v/>
      </c>
      <c r="BW632" t="str" cm="1">
        <f t="array" ref="BW632">IF(BW626="","",_xlfn.IFNA(_xll.PBD(BW626,"Fund Dry Powder Amount","","USD","",""),"N/A"))</f>
        <v/>
      </c>
      <c r="BX632" t="str" cm="1">
        <f t="array" ref="BX632">IF(BX626="","",_xlfn.IFNA(_xll.PBD(BX626,"Fund Dry Powder Amount","","USD","",""),"N/A"))</f>
        <v/>
      </c>
      <c r="BY632" t="str" cm="1">
        <f t="array" ref="BY632">IF(BY626="","",_xlfn.IFNA(_xll.PBD(BY626,"Fund Dry Powder Amount","","USD","",""),"N/A"))</f>
        <v/>
      </c>
      <c r="BZ632" t="str" cm="1">
        <f t="array" ref="BZ632">IF(BZ626="","",_xlfn.IFNA(_xll.PBD(BZ626,"Fund Dry Powder Amount","","USD","",""),"N/A"))</f>
        <v/>
      </c>
      <c r="CA632" t="str" cm="1">
        <f t="array" ref="CA632">IF(CA626="","",_xlfn.IFNA(_xll.PBD(CA626,"Fund Dry Powder Amount","","USD","",""),"N/A"))</f>
        <v/>
      </c>
      <c r="CB632" t="str" cm="1">
        <f t="array" ref="CB632">IF(CB626="","",_xlfn.IFNA(_xll.PBD(CB626,"Fund Dry Powder Amount","","USD","",""),"N/A"))</f>
        <v/>
      </c>
      <c r="CC632" t="str" cm="1">
        <f t="array" ref="CC632">IF(CC626="","",_xlfn.IFNA(_xll.PBD(CC626,"Fund Dry Powder Amount","","USD","",""),"N/A"))</f>
        <v/>
      </c>
      <c r="CD632" t="str" cm="1">
        <f t="array" ref="CD632">IF(CD626="","",_xlfn.IFNA(_xll.PBD(CD626,"Fund Dry Powder Amount","","USD","",""),"N/A"))</f>
        <v/>
      </c>
      <c r="CE632" t="str" cm="1">
        <f t="array" ref="CE632">IF(CE626="","",_xlfn.IFNA(_xll.PBD(CE626,"Fund Dry Powder Amount","","USD","",""),"N/A"))</f>
        <v/>
      </c>
      <c r="CF632" t="str" cm="1">
        <f t="array" ref="CF632">IF(CF626="","",_xlfn.IFNA(_xll.PBD(CF626,"Fund Dry Powder Amount","","USD","",""),"N/A"))</f>
        <v/>
      </c>
      <c r="CG632" t="str" cm="1">
        <f t="array" ref="CG632">IF(CG626="","",_xlfn.IFNA(_xll.PBD(CG626,"Fund Dry Powder Amount","","USD","",""),"N/A"))</f>
        <v/>
      </c>
      <c r="CH632" t="str" cm="1">
        <f t="array" ref="CH632">IF(CH626="","",_xlfn.IFNA(_xll.PBD(CH626,"Fund Dry Powder Amount","","USD","",""),"N/A"))</f>
        <v/>
      </c>
      <c r="CI632" t="str" cm="1">
        <f t="array" ref="CI632">IF(CI626="","",_xlfn.IFNA(_xll.PBD(CI626,"Fund Dry Powder Amount","","USD","",""),"N/A"))</f>
        <v/>
      </c>
      <c r="CJ632" t="str" cm="1">
        <f t="array" ref="CJ632">IF(CJ626="","",_xlfn.IFNA(_xll.PBD(CJ626,"Fund Dry Powder Amount","","USD","",""),"N/A"))</f>
        <v/>
      </c>
      <c r="CK632" t="str" cm="1">
        <f t="array" ref="CK632">IF(CK626="","",_xlfn.IFNA(_xll.PBD(CK626,"Fund Dry Powder Amount","","USD","",""),"N/A"))</f>
        <v/>
      </c>
      <c r="CL632" t="str" cm="1">
        <f t="array" ref="CL632">IF(CL626="","",_xlfn.IFNA(_xll.PBD(CL626,"Fund Dry Powder Amount","","USD","",""),"N/A"))</f>
        <v/>
      </c>
      <c r="CM632" t="str" cm="1">
        <f t="array" ref="CM632">IF(CM626="","",_xlfn.IFNA(_xll.PBD(CM626,"Fund Dry Powder Amount","","USD","",""),"N/A"))</f>
        <v/>
      </c>
      <c r="CN632" t="str" cm="1">
        <f t="array" ref="CN632">IF(CN626="","",_xlfn.IFNA(_xll.PBD(CN626,"Fund Dry Powder Amount","","USD","",""),"N/A"))</f>
        <v/>
      </c>
      <c r="CO632" t="str" cm="1">
        <f t="array" ref="CO632">IF(CO626="","",_xlfn.IFNA(_xll.PBD(CO626,"Fund Dry Powder Amount","","USD","",""),"N/A"))</f>
        <v/>
      </c>
      <c r="CP632" t="str" cm="1">
        <f t="array" ref="CP632">IF(CP626="","",_xlfn.IFNA(_xll.PBD(CP626,"Fund Dry Powder Amount","","USD","",""),"N/A"))</f>
        <v/>
      </c>
      <c r="CQ632" t="str" cm="1">
        <f t="array" ref="CQ632">IF(CQ626="","",_xlfn.IFNA(_xll.PBD(CQ626,"Fund Dry Powder Amount","","USD","",""),"N/A"))</f>
        <v/>
      </c>
      <c r="CR632" t="str" cm="1">
        <f t="array" ref="CR632">IF(CR626="","",_xlfn.IFNA(_xll.PBD(CR626,"Fund Dry Powder Amount","","USD","",""),"N/A"))</f>
        <v/>
      </c>
      <c r="CS632" t="str" cm="1">
        <f t="array" ref="CS632">IF(CS626="","",_xlfn.IFNA(_xll.PBD(CS626,"Fund Dry Powder Amount","","USD","",""),"N/A"))</f>
        <v/>
      </c>
      <c r="CT632" t="str" cm="1">
        <f t="array" ref="CT632">IF(CT626="","",_xlfn.IFNA(_xll.PBD(CT626,"Fund Dry Powder Amount","","USD","",""),"N/A"))</f>
        <v/>
      </c>
      <c r="CU632" t="str" cm="1">
        <f t="array" ref="CU632">IF(CU626="","",_xlfn.IFNA(_xll.PBD(CU626,"Fund Dry Powder Amount","","USD","",""),"N/A"))</f>
        <v/>
      </c>
      <c r="CV632" t="str" cm="1">
        <f t="array" ref="CV632">IF(CV626="","",_xlfn.IFNA(_xll.PBD(CV626,"Fund Dry Powder Amount","","USD","",""),"N/A"))</f>
        <v/>
      </c>
      <c r="CW632" t="str" cm="1">
        <f t="array" ref="CW632">IF(CW626="","",_xlfn.IFNA(_xll.PBD(CW626,"Fund Dry Powder Amount","","USD","",""),"N/A"))</f>
        <v/>
      </c>
      <c r="CX632" t="str" cm="1">
        <f t="array" ref="CX632">IF(CX626="","",_xlfn.IFNA(_xll.PBD(CX626,"Fund Dry Powder Amount","","USD","",""),"N/A"))</f>
        <v/>
      </c>
      <c r="CY632" t="str" cm="1">
        <f t="array" ref="CY632">IF(CY626="","",_xlfn.IFNA(_xll.PBD(CY626,"Fund Dry Powder Amount","","USD","",""),"N/A"))</f>
        <v/>
      </c>
      <c r="CZ632" t="str" cm="1">
        <f t="array" ref="CZ632">IF(CZ626="","",_xlfn.IFNA(_xll.PBD(CZ626,"Fund Dry Powder Amount","","USD","",""),"N/A"))</f>
        <v/>
      </c>
      <c r="DA632" t="str" cm="1">
        <f t="array" ref="DA632">IF(DA626="","",_xlfn.IFNA(_xll.PBD(DA626,"Fund Dry Powder Amount","","USD","",""),"N/A"))</f>
        <v/>
      </c>
      <c r="DB632" t="str" cm="1">
        <f t="array" ref="DB632">IF(DB626="","",_xlfn.IFNA(_xll.PBD(DB626,"Fund Dry Powder Amount","","USD","",""),"N/A"))</f>
        <v/>
      </c>
      <c r="DC632" t="str" cm="1">
        <f t="array" ref="DC632">IF(DC626="","",_xlfn.IFNA(_xll.PBD(DC626,"Fund Dry Powder Amount","","USD","",""),"N/A"))</f>
        <v/>
      </c>
      <c r="DD632" t="str" cm="1">
        <f t="array" ref="DD632">IF(DD626="","",_xlfn.IFNA(_xll.PBD(DD626,"Fund Dry Powder Amount","","USD","",""),"N/A"))</f>
        <v/>
      </c>
      <c r="DE632" t="str" cm="1">
        <f t="array" ref="DE632">IF(DE626="","",_xlfn.IFNA(_xll.PBD(DE626,"Fund Dry Powder Amount","","USD","",""),"N/A"))</f>
        <v/>
      </c>
      <c r="DF632" t="str" cm="1">
        <f t="array" ref="DF632">IF(DF626="","",_xlfn.IFNA(_xll.PBD(DF626,"Fund Dry Powder Amount","","USD","",""),"N/A"))</f>
        <v/>
      </c>
      <c r="DG632" t="str" cm="1">
        <f t="array" ref="DG632">IF(DG626="","",_xlfn.IFNA(_xll.PBD(DG626,"Fund Dry Powder Amount","","USD","",""),"N/A"))</f>
        <v/>
      </c>
      <c r="DH632" t="str" cm="1">
        <f t="array" ref="DH632">IF(DH626="","",_xlfn.IFNA(_xll.PBD(DH626,"Fund Dry Powder Amount","","USD","",""),"N/A"))</f>
        <v/>
      </c>
      <c r="DI632" t="str" cm="1">
        <f t="array" ref="DI632">IF(DI626="","",_xlfn.IFNA(_xll.PBD(DI626,"Fund Dry Powder Amount","","USD","",""),"N/A"))</f>
        <v/>
      </c>
      <c r="DJ632" t="str" cm="1">
        <f t="array" ref="DJ632">IF(DJ626="","",_xlfn.IFNA(_xll.PBD(DJ626,"Fund Dry Powder Amount","","USD","",""),"N/A"))</f>
        <v/>
      </c>
      <c r="DK632" t="str" cm="1">
        <f t="array" ref="DK632">IF(DK626="","",_xlfn.IFNA(_xll.PBD(DK626,"Fund Dry Powder Amount","","USD","",""),"N/A"))</f>
        <v/>
      </c>
      <c r="DL632" t="str" cm="1">
        <f t="array" ref="DL632">IF(DL626="","",_xlfn.IFNA(_xll.PBD(DL626,"Fund Dry Powder Amount","","USD","",""),"N/A"))</f>
        <v/>
      </c>
      <c r="DM632" t="str" cm="1">
        <f t="array" ref="DM632">IF(DM626="","",_xlfn.IFNA(_xll.PBD(DM626,"Fund Dry Powder Amount","","USD","",""),"N/A"))</f>
        <v/>
      </c>
      <c r="DN632" t="str" cm="1">
        <f t="array" ref="DN632">IF(DN626="","",_xlfn.IFNA(_xll.PBD(DN626,"Fund Dry Powder Amount","","USD","",""),"N/A"))</f>
        <v/>
      </c>
      <c r="DO632" t="str" cm="1">
        <f t="array" ref="DO632">IF(DO626="","",_xlfn.IFNA(_xll.PBD(DO626,"Fund Dry Powder Amount","","USD","",""),"N/A"))</f>
        <v/>
      </c>
      <c r="DP632" t="str" cm="1">
        <f t="array" ref="DP632">IF(DP626="","",_xlfn.IFNA(_xll.PBD(DP626,"Fund Dry Powder Amount","","USD","",""),"N/A"))</f>
        <v/>
      </c>
      <c r="DQ632" t="str" cm="1">
        <f t="array" ref="DQ632">IF(DQ626="","",_xlfn.IFNA(_xll.PBD(DQ626,"Fund Dry Powder Amount","","USD","",""),"N/A"))</f>
        <v/>
      </c>
      <c r="DR632" t="str" cm="1">
        <f t="array" ref="DR632">IF(DR626="","",_xlfn.IFNA(_xll.PBD(DR626,"Fund Dry Powder Amount","","USD","",""),"N/A"))</f>
        <v/>
      </c>
      <c r="DS632" t="str" cm="1">
        <f t="array" ref="DS632">IF(DS626="","",_xlfn.IFNA(_xll.PBD(DS626,"Fund Dry Powder Amount","","USD","",""),"N/A"))</f>
        <v/>
      </c>
      <c r="DT632" t="str" cm="1">
        <f t="array" ref="DT632">IF(DT626="","",_xlfn.IFNA(_xll.PBD(DT626,"Fund Dry Powder Amount","","USD","",""),"N/A"))</f>
        <v/>
      </c>
      <c r="DU632" t="str" cm="1">
        <f t="array" ref="DU632">IF(DU626="","",_xlfn.IFNA(_xll.PBD(DU626,"Fund Dry Powder Amount","","USD","",""),"N/A"))</f>
        <v/>
      </c>
      <c r="DV632" t="str" cm="1">
        <f t="array" ref="DV632">IF(DV626="","",_xlfn.IFNA(_xll.PBD(DV626,"Fund Dry Powder Amount","","USD","",""),"N/A"))</f>
        <v/>
      </c>
    </row>
    <row r="633" spans="2:126" x14ac:dyDescent="0.2">
      <c r="B633" t="s">
        <v>2676</v>
      </c>
      <c r="C633" s="13" t="str" cm="1">
        <f t="array" aca="1" ref="C633" ca="1">IF(C626="","",_xlfn.IFNA(_xll.PBD(C626,"Fund Dry Powder As of Date","","USD","",""),"N/A"))</f>
        <v/>
      </c>
      <c r="D633" s="13" t="str" cm="1">
        <f t="array" ref="D633">IF(D626="","",_xlfn.IFNA(_xll.PBD(D626,"Fund Dry Powder As of Date","","USD","",""),"N/A"))</f>
        <v/>
      </c>
      <c r="E633" s="13" t="str" cm="1">
        <f t="array" ref="E633">IF(E626="","",_xlfn.IFNA(_xll.PBD(E626,"Fund Dry Powder As of Date","","USD","",""),"N/A"))</f>
        <v/>
      </c>
      <c r="F633" s="13" t="str" cm="1">
        <f t="array" ref="F633">IF(F626="","",_xlfn.IFNA(_xll.PBD(F626,"Fund Dry Powder As of Date","","USD","",""),"N/A"))</f>
        <v/>
      </c>
      <c r="G633" s="13" t="str" cm="1">
        <f t="array" ref="G633">IF(G626="","",_xlfn.IFNA(_xll.PBD(G626,"Fund Dry Powder As of Date","","USD","",""),"N/A"))</f>
        <v/>
      </c>
      <c r="H633" s="13" t="str" cm="1">
        <f t="array" ref="H633">IF(H626="","",_xlfn.IFNA(_xll.PBD(H626,"Fund Dry Powder As of Date","","USD","",""),"N/A"))</f>
        <v/>
      </c>
      <c r="I633" s="13" t="str" cm="1">
        <f t="array" ref="I633">IF(I626="","",_xlfn.IFNA(_xll.PBD(I626,"Fund Dry Powder As of Date","","USD","",""),"N/A"))</f>
        <v/>
      </c>
      <c r="J633" s="13" t="str" cm="1">
        <f t="array" ref="J633">IF(J626="","",_xlfn.IFNA(_xll.PBD(J626,"Fund Dry Powder As of Date","","USD","",""),"N/A"))</f>
        <v/>
      </c>
      <c r="K633" s="13" t="str" cm="1">
        <f t="array" ref="K633">IF(K626="","",_xlfn.IFNA(_xll.PBD(K626,"Fund Dry Powder As of Date","","USD","",""),"N/A"))</f>
        <v/>
      </c>
      <c r="L633" s="13" t="str" cm="1">
        <f t="array" ref="L633">IF(L626="","",_xlfn.IFNA(_xll.PBD(L626,"Fund Dry Powder As of Date","","USD","",""),"N/A"))</f>
        <v/>
      </c>
      <c r="M633" s="13" t="str" cm="1">
        <f t="array" ref="M633">IF(M626="","",_xlfn.IFNA(_xll.PBD(M626,"Fund Dry Powder As of Date","","USD","",""),"N/A"))</f>
        <v/>
      </c>
      <c r="N633" s="13" t="str" cm="1">
        <f t="array" ref="N633">IF(N626="","",_xlfn.IFNA(_xll.PBD(N626,"Fund Dry Powder As of Date","","USD","",""),"N/A"))</f>
        <v/>
      </c>
      <c r="O633" s="13" t="str" cm="1">
        <f t="array" ref="O633">IF(O626="","",_xlfn.IFNA(_xll.PBD(O626,"Fund Dry Powder As of Date","","USD","",""),"N/A"))</f>
        <v/>
      </c>
      <c r="P633" s="13" t="str" cm="1">
        <f t="array" ref="P633">IF(P626="","",_xlfn.IFNA(_xll.PBD(P626,"Fund Dry Powder As of Date","","USD","",""),"N/A"))</f>
        <v/>
      </c>
      <c r="Q633" s="13" t="str" cm="1">
        <f t="array" ref="Q633">IF(Q626="","",_xlfn.IFNA(_xll.PBD(Q626,"Fund Dry Powder As of Date","","USD","",""),"N/A"))</f>
        <v/>
      </c>
      <c r="R633" s="13" t="str" cm="1">
        <f t="array" ref="R633">IF(R626="","",_xlfn.IFNA(_xll.PBD(R626,"Fund Dry Powder As of Date","","USD","",""),"N/A"))</f>
        <v/>
      </c>
      <c r="S633" s="13" t="str" cm="1">
        <f t="array" ref="S633">IF(S626="","",_xlfn.IFNA(_xll.PBD(S626,"Fund Dry Powder As of Date","","USD","",""),"N/A"))</f>
        <v/>
      </c>
      <c r="T633" s="13" t="str" cm="1">
        <f t="array" ref="T633">IF(T626="","",_xlfn.IFNA(_xll.PBD(T626,"Fund Dry Powder As of Date","","USD","",""),"N/A"))</f>
        <v/>
      </c>
      <c r="U633" s="13" t="str" cm="1">
        <f t="array" ref="U633">IF(U626="","",_xlfn.IFNA(_xll.PBD(U626,"Fund Dry Powder As of Date","","USD","",""),"N/A"))</f>
        <v/>
      </c>
      <c r="V633" s="13" t="str" cm="1">
        <f t="array" ref="V633">IF(V626="","",_xlfn.IFNA(_xll.PBD(V626,"Fund Dry Powder As of Date","","USD","",""),"N/A"))</f>
        <v/>
      </c>
      <c r="W633" s="13" t="str" cm="1">
        <f t="array" ref="W633">IF(W626="","",_xlfn.IFNA(_xll.PBD(W626,"Fund Dry Powder As of Date","","USD","",""),"N/A"))</f>
        <v/>
      </c>
      <c r="X633" s="13" t="str" cm="1">
        <f t="array" ref="X633">IF(X626="","",_xlfn.IFNA(_xll.PBD(X626,"Fund Dry Powder As of Date","","USD","",""),"N/A"))</f>
        <v/>
      </c>
      <c r="Y633" s="13" t="str" cm="1">
        <f t="array" ref="Y633">IF(Y626="","",_xlfn.IFNA(_xll.PBD(Y626,"Fund Dry Powder As of Date","","USD","",""),"N/A"))</f>
        <v/>
      </c>
      <c r="Z633" s="13" t="str" cm="1">
        <f t="array" ref="Z633">IF(Z626="","",_xlfn.IFNA(_xll.PBD(Z626,"Fund Dry Powder As of Date","","USD","",""),"N/A"))</f>
        <v/>
      </c>
      <c r="AA633" s="13" t="str" cm="1">
        <f t="array" ref="AA633">IF(AA626="","",_xlfn.IFNA(_xll.PBD(AA626,"Fund Dry Powder As of Date","","USD","",""),"N/A"))</f>
        <v/>
      </c>
      <c r="AB633" s="13" t="str" cm="1">
        <f t="array" ref="AB633">IF(AB626="","",_xlfn.IFNA(_xll.PBD(AB626,"Fund Dry Powder As of Date","","USD","",""),"N/A"))</f>
        <v/>
      </c>
      <c r="AC633" s="13" t="str" cm="1">
        <f t="array" ref="AC633">IF(AC626="","",_xlfn.IFNA(_xll.PBD(AC626,"Fund Dry Powder As of Date","","USD","",""),"N/A"))</f>
        <v/>
      </c>
      <c r="AD633" s="13" t="str" cm="1">
        <f t="array" ref="AD633">IF(AD626="","",_xlfn.IFNA(_xll.PBD(AD626,"Fund Dry Powder As of Date","","USD","",""),"N/A"))</f>
        <v/>
      </c>
      <c r="AE633" s="13" t="str" cm="1">
        <f t="array" ref="AE633">IF(AE626="","",_xlfn.IFNA(_xll.PBD(AE626,"Fund Dry Powder As of Date","","USD","",""),"N/A"))</f>
        <v/>
      </c>
      <c r="AF633" s="13" t="str" cm="1">
        <f t="array" ref="AF633">IF(AF626="","",_xlfn.IFNA(_xll.PBD(AF626,"Fund Dry Powder As of Date","","USD","",""),"N/A"))</f>
        <v/>
      </c>
      <c r="AG633" s="13" t="str" cm="1">
        <f t="array" ref="AG633">IF(AG626="","",_xlfn.IFNA(_xll.PBD(AG626,"Fund Dry Powder As of Date","","USD","",""),"N/A"))</f>
        <v/>
      </c>
      <c r="AH633" s="13" t="str" cm="1">
        <f t="array" ref="AH633">IF(AH626="","",_xlfn.IFNA(_xll.PBD(AH626,"Fund Dry Powder As of Date","","USD","",""),"N/A"))</f>
        <v/>
      </c>
      <c r="AI633" s="13" t="str" cm="1">
        <f t="array" ref="AI633">IF(AI626="","",_xlfn.IFNA(_xll.PBD(AI626,"Fund Dry Powder As of Date","","USD","",""),"N/A"))</f>
        <v/>
      </c>
      <c r="AJ633" s="13" t="str" cm="1">
        <f t="array" ref="AJ633">IF(AJ626="","",_xlfn.IFNA(_xll.PBD(AJ626,"Fund Dry Powder As of Date","","USD","",""),"N/A"))</f>
        <v/>
      </c>
      <c r="AK633" s="13" t="str" cm="1">
        <f t="array" ref="AK633">IF(AK626="","",_xlfn.IFNA(_xll.PBD(AK626,"Fund Dry Powder As of Date","","USD","",""),"N/A"))</f>
        <v/>
      </c>
      <c r="AL633" s="13" t="str" cm="1">
        <f t="array" ref="AL633">IF(AL626="","",_xlfn.IFNA(_xll.PBD(AL626,"Fund Dry Powder As of Date","","USD","",""),"N/A"))</f>
        <v/>
      </c>
      <c r="AM633" s="13" t="str" cm="1">
        <f t="array" ref="AM633">IF(AM626="","",_xlfn.IFNA(_xll.PBD(AM626,"Fund Dry Powder As of Date","","USD","",""),"N/A"))</f>
        <v/>
      </c>
      <c r="AN633" s="13" t="str" cm="1">
        <f t="array" ref="AN633">IF(AN626="","",_xlfn.IFNA(_xll.PBD(AN626,"Fund Dry Powder As of Date","","USD","",""),"N/A"))</f>
        <v/>
      </c>
      <c r="AO633" s="13" t="str" cm="1">
        <f t="array" ref="AO633">IF(AO626="","",_xlfn.IFNA(_xll.PBD(AO626,"Fund Dry Powder As of Date","","USD","",""),"N/A"))</f>
        <v/>
      </c>
      <c r="AP633" s="13" t="str" cm="1">
        <f t="array" ref="AP633">IF(AP626="","",_xlfn.IFNA(_xll.PBD(AP626,"Fund Dry Powder As of Date","","USD","",""),"N/A"))</f>
        <v/>
      </c>
      <c r="AQ633" s="13" t="str" cm="1">
        <f t="array" ref="AQ633">IF(AQ626="","",_xlfn.IFNA(_xll.PBD(AQ626,"Fund Dry Powder As of Date","","USD","",""),"N/A"))</f>
        <v/>
      </c>
      <c r="AR633" s="13" t="str" cm="1">
        <f t="array" ref="AR633">IF(AR626="","",_xlfn.IFNA(_xll.PBD(AR626,"Fund Dry Powder As of Date","","USD","",""),"N/A"))</f>
        <v/>
      </c>
      <c r="AS633" s="13" t="str" cm="1">
        <f t="array" ref="AS633">IF(AS626="","",_xlfn.IFNA(_xll.PBD(AS626,"Fund Dry Powder As of Date","","USD","",""),"N/A"))</f>
        <v/>
      </c>
      <c r="AT633" s="13" t="str" cm="1">
        <f t="array" ref="AT633">IF(AT626="","",_xlfn.IFNA(_xll.PBD(AT626,"Fund Dry Powder As of Date","","USD","",""),"N/A"))</f>
        <v/>
      </c>
      <c r="AU633" s="13" t="str" cm="1">
        <f t="array" ref="AU633">IF(AU626="","",_xlfn.IFNA(_xll.PBD(AU626,"Fund Dry Powder As of Date","","USD","",""),"N/A"))</f>
        <v/>
      </c>
      <c r="AV633" s="13" t="str" cm="1">
        <f t="array" ref="AV633">IF(AV626="","",_xlfn.IFNA(_xll.PBD(AV626,"Fund Dry Powder As of Date","","USD","",""),"N/A"))</f>
        <v/>
      </c>
      <c r="AW633" s="13" t="str" cm="1">
        <f t="array" ref="AW633">IF(AW626="","",_xlfn.IFNA(_xll.PBD(AW626,"Fund Dry Powder As of Date","","USD","",""),"N/A"))</f>
        <v/>
      </c>
      <c r="AX633" s="13" t="str" cm="1">
        <f t="array" ref="AX633">IF(AX626="","",_xlfn.IFNA(_xll.PBD(AX626,"Fund Dry Powder As of Date","","USD","",""),"N/A"))</f>
        <v/>
      </c>
      <c r="AY633" s="13" t="str" cm="1">
        <f t="array" ref="AY633">IF(AY626="","",_xlfn.IFNA(_xll.PBD(AY626,"Fund Dry Powder As of Date","","USD","",""),"N/A"))</f>
        <v/>
      </c>
      <c r="AZ633" s="13" t="str" cm="1">
        <f t="array" ref="AZ633">IF(AZ626="","",_xlfn.IFNA(_xll.PBD(AZ626,"Fund Dry Powder As of Date","","USD","",""),"N/A"))</f>
        <v/>
      </c>
      <c r="BA633" s="13" t="str" cm="1">
        <f t="array" ref="BA633">IF(BA626="","",_xlfn.IFNA(_xll.PBD(BA626,"Fund Dry Powder As of Date","","USD","",""),"N/A"))</f>
        <v/>
      </c>
      <c r="BB633" s="13" t="str" cm="1">
        <f t="array" ref="BB633">IF(BB626="","",_xlfn.IFNA(_xll.PBD(BB626,"Fund Dry Powder As of Date","","USD","",""),"N/A"))</f>
        <v/>
      </c>
      <c r="BC633" s="13" t="str" cm="1">
        <f t="array" ref="BC633">IF(BC626="","",_xlfn.IFNA(_xll.PBD(BC626,"Fund Dry Powder As of Date","","USD","",""),"N/A"))</f>
        <v/>
      </c>
      <c r="BD633" s="13" t="str" cm="1">
        <f t="array" ref="BD633">IF(BD626="","",_xlfn.IFNA(_xll.PBD(BD626,"Fund Dry Powder As of Date","","USD","",""),"N/A"))</f>
        <v/>
      </c>
      <c r="BE633" s="13" t="str" cm="1">
        <f t="array" ref="BE633">IF(BE626="","",_xlfn.IFNA(_xll.PBD(BE626,"Fund Dry Powder As of Date","","USD","",""),"N/A"))</f>
        <v/>
      </c>
      <c r="BF633" s="13" t="str" cm="1">
        <f t="array" ref="BF633">IF(BF626="","",_xlfn.IFNA(_xll.PBD(BF626,"Fund Dry Powder As of Date","","USD","",""),"N/A"))</f>
        <v/>
      </c>
      <c r="BG633" s="13" t="str" cm="1">
        <f t="array" ref="BG633">IF(BG626="","",_xlfn.IFNA(_xll.PBD(BG626,"Fund Dry Powder As of Date","","USD","",""),"N/A"))</f>
        <v/>
      </c>
      <c r="BH633" s="13" t="str" cm="1">
        <f t="array" ref="BH633">IF(BH626="","",_xlfn.IFNA(_xll.PBD(BH626,"Fund Dry Powder As of Date","","USD","",""),"N/A"))</f>
        <v/>
      </c>
      <c r="BI633" s="13" t="str" cm="1">
        <f t="array" ref="BI633">IF(BI626="","",_xlfn.IFNA(_xll.PBD(BI626,"Fund Dry Powder As of Date","","USD","",""),"N/A"))</f>
        <v/>
      </c>
      <c r="BJ633" s="13" t="str" cm="1">
        <f t="array" ref="BJ633">IF(BJ626="","",_xlfn.IFNA(_xll.PBD(BJ626,"Fund Dry Powder As of Date","","USD","",""),"N/A"))</f>
        <v/>
      </c>
      <c r="BK633" s="13" t="str" cm="1">
        <f t="array" ref="BK633">IF(BK626="","",_xlfn.IFNA(_xll.PBD(BK626,"Fund Dry Powder As of Date","","USD","",""),"N/A"))</f>
        <v/>
      </c>
      <c r="BL633" s="13" t="str" cm="1">
        <f t="array" ref="BL633">IF(BL626="","",_xlfn.IFNA(_xll.PBD(BL626,"Fund Dry Powder As of Date","","USD","",""),"N/A"))</f>
        <v/>
      </c>
      <c r="BM633" s="13" t="str" cm="1">
        <f t="array" ref="BM633">IF(BM626="","",_xlfn.IFNA(_xll.PBD(BM626,"Fund Dry Powder As of Date","","USD","",""),"N/A"))</f>
        <v/>
      </c>
      <c r="BN633" s="13" t="str" cm="1">
        <f t="array" ref="BN633">IF(BN626="","",_xlfn.IFNA(_xll.PBD(BN626,"Fund Dry Powder As of Date","","USD","",""),"N/A"))</f>
        <v/>
      </c>
      <c r="BO633" s="13" t="str" cm="1">
        <f t="array" ref="BO633">IF(BO626="","",_xlfn.IFNA(_xll.PBD(BO626,"Fund Dry Powder As of Date","","USD","",""),"N/A"))</f>
        <v/>
      </c>
      <c r="BP633" s="13" t="str" cm="1">
        <f t="array" ref="BP633">IF(BP626="","",_xlfn.IFNA(_xll.PBD(BP626,"Fund Dry Powder As of Date","","USD","",""),"N/A"))</f>
        <v/>
      </c>
      <c r="BQ633" s="13" t="str" cm="1">
        <f t="array" ref="BQ633">IF(BQ626="","",_xlfn.IFNA(_xll.PBD(BQ626,"Fund Dry Powder As of Date","","USD","",""),"N/A"))</f>
        <v/>
      </c>
      <c r="BR633" s="13" t="str" cm="1">
        <f t="array" ref="BR633">IF(BR626="","",_xlfn.IFNA(_xll.PBD(BR626,"Fund Dry Powder As of Date","","USD","",""),"N/A"))</f>
        <v/>
      </c>
      <c r="BS633" s="13" t="str" cm="1">
        <f t="array" ref="BS633">IF(BS626="","",_xlfn.IFNA(_xll.PBD(BS626,"Fund Dry Powder As of Date","","USD","",""),"N/A"))</f>
        <v/>
      </c>
      <c r="BT633" s="13" t="str" cm="1">
        <f t="array" ref="BT633">IF(BT626="","",_xlfn.IFNA(_xll.PBD(BT626,"Fund Dry Powder As of Date","","USD","",""),"N/A"))</f>
        <v/>
      </c>
      <c r="BU633" s="13" t="str" cm="1">
        <f t="array" ref="BU633">IF(BU626="","",_xlfn.IFNA(_xll.PBD(BU626,"Fund Dry Powder As of Date","","USD","",""),"N/A"))</f>
        <v/>
      </c>
      <c r="BV633" s="13" t="str" cm="1">
        <f t="array" ref="BV633">IF(BV626="","",_xlfn.IFNA(_xll.PBD(BV626,"Fund Dry Powder As of Date","","USD","",""),"N/A"))</f>
        <v/>
      </c>
      <c r="BW633" s="13" t="str" cm="1">
        <f t="array" ref="BW633">IF(BW626="","",_xlfn.IFNA(_xll.PBD(BW626,"Fund Dry Powder As of Date","","USD","",""),"N/A"))</f>
        <v/>
      </c>
      <c r="BX633" s="13" t="str" cm="1">
        <f t="array" ref="BX633">IF(BX626="","",_xlfn.IFNA(_xll.PBD(BX626,"Fund Dry Powder As of Date","","USD","",""),"N/A"))</f>
        <v/>
      </c>
      <c r="BY633" s="13" t="str" cm="1">
        <f t="array" ref="BY633">IF(BY626="","",_xlfn.IFNA(_xll.PBD(BY626,"Fund Dry Powder As of Date","","USD","",""),"N/A"))</f>
        <v/>
      </c>
      <c r="BZ633" s="13" t="str" cm="1">
        <f t="array" ref="BZ633">IF(BZ626="","",_xlfn.IFNA(_xll.PBD(BZ626,"Fund Dry Powder As of Date","","USD","",""),"N/A"))</f>
        <v/>
      </c>
      <c r="CA633" s="13" t="str" cm="1">
        <f t="array" ref="CA633">IF(CA626="","",_xlfn.IFNA(_xll.PBD(CA626,"Fund Dry Powder As of Date","","USD","",""),"N/A"))</f>
        <v/>
      </c>
      <c r="CB633" s="13" t="str" cm="1">
        <f t="array" ref="CB633">IF(CB626="","",_xlfn.IFNA(_xll.PBD(CB626,"Fund Dry Powder As of Date","","USD","",""),"N/A"))</f>
        <v/>
      </c>
      <c r="CC633" s="13" t="str" cm="1">
        <f t="array" ref="CC633">IF(CC626="","",_xlfn.IFNA(_xll.PBD(CC626,"Fund Dry Powder As of Date","","USD","",""),"N/A"))</f>
        <v/>
      </c>
      <c r="CD633" s="13" t="str" cm="1">
        <f t="array" ref="CD633">IF(CD626="","",_xlfn.IFNA(_xll.PBD(CD626,"Fund Dry Powder As of Date","","USD","",""),"N/A"))</f>
        <v/>
      </c>
      <c r="CE633" s="13" t="str" cm="1">
        <f t="array" ref="CE633">IF(CE626="","",_xlfn.IFNA(_xll.PBD(CE626,"Fund Dry Powder As of Date","","USD","",""),"N/A"))</f>
        <v/>
      </c>
      <c r="CF633" s="13" t="str" cm="1">
        <f t="array" ref="CF633">IF(CF626="","",_xlfn.IFNA(_xll.PBD(CF626,"Fund Dry Powder As of Date","","USD","",""),"N/A"))</f>
        <v/>
      </c>
      <c r="CG633" s="13" t="str" cm="1">
        <f t="array" ref="CG633">IF(CG626="","",_xlfn.IFNA(_xll.PBD(CG626,"Fund Dry Powder As of Date","","USD","",""),"N/A"))</f>
        <v/>
      </c>
      <c r="CH633" s="13" t="str" cm="1">
        <f t="array" ref="CH633">IF(CH626="","",_xlfn.IFNA(_xll.PBD(CH626,"Fund Dry Powder As of Date","","USD","",""),"N/A"))</f>
        <v/>
      </c>
      <c r="CI633" s="13" t="str" cm="1">
        <f t="array" ref="CI633">IF(CI626="","",_xlfn.IFNA(_xll.PBD(CI626,"Fund Dry Powder As of Date","","USD","",""),"N/A"))</f>
        <v/>
      </c>
      <c r="CJ633" s="13" t="str" cm="1">
        <f t="array" ref="CJ633">IF(CJ626="","",_xlfn.IFNA(_xll.PBD(CJ626,"Fund Dry Powder As of Date","","USD","",""),"N/A"))</f>
        <v/>
      </c>
      <c r="CK633" s="13" t="str" cm="1">
        <f t="array" ref="CK633">IF(CK626="","",_xlfn.IFNA(_xll.PBD(CK626,"Fund Dry Powder As of Date","","USD","",""),"N/A"))</f>
        <v/>
      </c>
      <c r="CL633" s="13" t="str" cm="1">
        <f t="array" ref="CL633">IF(CL626="","",_xlfn.IFNA(_xll.PBD(CL626,"Fund Dry Powder As of Date","","USD","",""),"N/A"))</f>
        <v/>
      </c>
      <c r="CM633" s="13" t="str" cm="1">
        <f t="array" ref="CM633">IF(CM626="","",_xlfn.IFNA(_xll.PBD(CM626,"Fund Dry Powder As of Date","","USD","",""),"N/A"))</f>
        <v/>
      </c>
      <c r="CN633" s="13" t="str" cm="1">
        <f t="array" ref="CN633">IF(CN626="","",_xlfn.IFNA(_xll.PBD(CN626,"Fund Dry Powder As of Date","","USD","",""),"N/A"))</f>
        <v/>
      </c>
      <c r="CO633" s="13" t="str" cm="1">
        <f t="array" ref="CO633">IF(CO626="","",_xlfn.IFNA(_xll.PBD(CO626,"Fund Dry Powder As of Date","","USD","",""),"N/A"))</f>
        <v/>
      </c>
      <c r="CP633" s="13" t="str" cm="1">
        <f t="array" ref="CP633">IF(CP626="","",_xlfn.IFNA(_xll.PBD(CP626,"Fund Dry Powder As of Date","","USD","",""),"N/A"))</f>
        <v/>
      </c>
      <c r="CQ633" s="13" t="str" cm="1">
        <f t="array" ref="CQ633">IF(CQ626="","",_xlfn.IFNA(_xll.PBD(CQ626,"Fund Dry Powder As of Date","","USD","",""),"N/A"))</f>
        <v/>
      </c>
      <c r="CR633" s="13" t="str" cm="1">
        <f t="array" ref="CR633">IF(CR626="","",_xlfn.IFNA(_xll.PBD(CR626,"Fund Dry Powder As of Date","","USD","",""),"N/A"))</f>
        <v/>
      </c>
      <c r="CS633" s="13" t="str" cm="1">
        <f t="array" ref="CS633">IF(CS626="","",_xlfn.IFNA(_xll.PBD(CS626,"Fund Dry Powder As of Date","","USD","",""),"N/A"))</f>
        <v/>
      </c>
      <c r="CT633" s="13" t="str" cm="1">
        <f t="array" ref="CT633">IF(CT626="","",_xlfn.IFNA(_xll.PBD(CT626,"Fund Dry Powder As of Date","","USD","",""),"N/A"))</f>
        <v/>
      </c>
      <c r="CU633" s="13" t="str" cm="1">
        <f t="array" ref="CU633">IF(CU626="","",_xlfn.IFNA(_xll.PBD(CU626,"Fund Dry Powder As of Date","","USD","",""),"N/A"))</f>
        <v/>
      </c>
      <c r="CV633" s="13" t="str" cm="1">
        <f t="array" ref="CV633">IF(CV626="","",_xlfn.IFNA(_xll.PBD(CV626,"Fund Dry Powder As of Date","","USD","",""),"N/A"))</f>
        <v/>
      </c>
      <c r="CW633" s="13" t="str" cm="1">
        <f t="array" ref="CW633">IF(CW626="","",_xlfn.IFNA(_xll.PBD(CW626,"Fund Dry Powder As of Date","","USD","",""),"N/A"))</f>
        <v/>
      </c>
      <c r="CX633" s="13" t="str" cm="1">
        <f t="array" ref="CX633">IF(CX626="","",_xlfn.IFNA(_xll.PBD(CX626,"Fund Dry Powder As of Date","","USD","",""),"N/A"))</f>
        <v/>
      </c>
      <c r="CY633" s="13" t="str" cm="1">
        <f t="array" ref="CY633">IF(CY626="","",_xlfn.IFNA(_xll.PBD(CY626,"Fund Dry Powder As of Date","","USD","",""),"N/A"))</f>
        <v/>
      </c>
      <c r="CZ633" s="13" t="str" cm="1">
        <f t="array" ref="CZ633">IF(CZ626="","",_xlfn.IFNA(_xll.PBD(CZ626,"Fund Dry Powder As of Date","","USD","",""),"N/A"))</f>
        <v/>
      </c>
      <c r="DA633" s="13" t="str" cm="1">
        <f t="array" ref="DA633">IF(DA626="","",_xlfn.IFNA(_xll.PBD(DA626,"Fund Dry Powder As of Date","","USD","",""),"N/A"))</f>
        <v/>
      </c>
      <c r="DB633" s="13" t="str" cm="1">
        <f t="array" ref="DB633">IF(DB626="","",_xlfn.IFNA(_xll.PBD(DB626,"Fund Dry Powder As of Date","","USD","",""),"N/A"))</f>
        <v/>
      </c>
      <c r="DC633" s="13" t="str" cm="1">
        <f t="array" ref="DC633">IF(DC626="","",_xlfn.IFNA(_xll.PBD(DC626,"Fund Dry Powder As of Date","","USD","",""),"N/A"))</f>
        <v/>
      </c>
      <c r="DD633" s="13" t="str" cm="1">
        <f t="array" ref="DD633">IF(DD626="","",_xlfn.IFNA(_xll.PBD(DD626,"Fund Dry Powder As of Date","","USD","",""),"N/A"))</f>
        <v/>
      </c>
      <c r="DE633" s="13" t="str" cm="1">
        <f t="array" ref="DE633">IF(DE626="","",_xlfn.IFNA(_xll.PBD(DE626,"Fund Dry Powder As of Date","","USD","",""),"N/A"))</f>
        <v/>
      </c>
      <c r="DF633" s="13" t="str" cm="1">
        <f t="array" ref="DF633">IF(DF626="","",_xlfn.IFNA(_xll.PBD(DF626,"Fund Dry Powder As of Date","","USD","",""),"N/A"))</f>
        <v/>
      </c>
      <c r="DG633" s="13" t="str" cm="1">
        <f t="array" ref="DG633">IF(DG626="","",_xlfn.IFNA(_xll.PBD(DG626,"Fund Dry Powder As of Date","","USD","",""),"N/A"))</f>
        <v/>
      </c>
      <c r="DH633" s="13" t="str" cm="1">
        <f t="array" ref="DH633">IF(DH626="","",_xlfn.IFNA(_xll.PBD(DH626,"Fund Dry Powder As of Date","","USD","",""),"N/A"))</f>
        <v/>
      </c>
      <c r="DI633" s="13" t="str" cm="1">
        <f t="array" ref="DI633">IF(DI626="","",_xlfn.IFNA(_xll.PBD(DI626,"Fund Dry Powder As of Date","","USD","",""),"N/A"))</f>
        <v/>
      </c>
      <c r="DJ633" s="13" t="str" cm="1">
        <f t="array" ref="DJ633">IF(DJ626="","",_xlfn.IFNA(_xll.PBD(DJ626,"Fund Dry Powder As of Date","","USD","",""),"N/A"))</f>
        <v/>
      </c>
      <c r="DK633" s="13" t="str" cm="1">
        <f t="array" ref="DK633">IF(DK626="","",_xlfn.IFNA(_xll.PBD(DK626,"Fund Dry Powder As of Date","","USD","",""),"N/A"))</f>
        <v/>
      </c>
      <c r="DL633" s="13" t="str" cm="1">
        <f t="array" ref="DL633">IF(DL626="","",_xlfn.IFNA(_xll.PBD(DL626,"Fund Dry Powder As of Date","","USD","",""),"N/A"))</f>
        <v/>
      </c>
      <c r="DM633" s="13" t="str" cm="1">
        <f t="array" ref="DM633">IF(DM626="","",_xlfn.IFNA(_xll.PBD(DM626,"Fund Dry Powder As of Date","","USD","",""),"N/A"))</f>
        <v/>
      </c>
      <c r="DN633" s="13" t="str" cm="1">
        <f t="array" ref="DN633">IF(DN626="","",_xlfn.IFNA(_xll.PBD(DN626,"Fund Dry Powder As of Date","","USD","",""),"N/A"))</f>
        <v/>
      </c>
      <c r="DO633" s="13" t="str" cm="1">
        <f t="array" ref="DO633">IF(DO626="","",_xlfn.IFNA(_xll.PBD(DO626,"Fund Dry Powder As of Date","","USD","",""),"N/A"))</f>
        <v/>
      </c>
      <c r="DP633" s="13" t="str" cm="1">
        <f t="array" ref="DP633">IF(DP626="","",_xlfn.IFNA(_xll.PBD(DP626,"Fund Dry Powder As of Date","","USD","",""),"N/A"))</f>
        <v/>
      </c>
      <c r="DQ633" s="13" t="str" cm="1">
        <f t="array" ref="DQ633">IF(DQ626="","",_xlfn.IFNA(_xll.PBD(DQ626,"Fund Dry Powder As of Date","","USD","",""),"N/A"))</f>
        <v/>
      </c>
      <c r="DR633" s="13" t="str" cm="1">
        <f t="array" ref="DR633">IF(DR626="","",_xlfn.IFNA(_xll.PBD(DR626,"Fund Dry Powder As of Date","","USD","",""),"N/A"))</f>
        <v/>
      </c>
      <c r="DS633" s="13" t="str" cm="1">
        <f t="array" ref="DS633">IF(DS626="","",_xlfn.IFNA(_xll.PBD(DS626,"Fund Dry Powder As of Date","","USD","",""),"N/A"))</f>
        <v/>
      </c>
      <c r="DT633" s="13" t="str" cm="1">
        <f t="array" ref="DT633">IF(DT626="","",_xlfn.IFNA(_xll.PBD(DT626,"Fund Dry Powder As of Date","","USD","",""),"N/A"))</f>
        <v/>
      </c>
      <c r="DU633" s="13" t="str" cm="1">
        <f t="array" ref="DU633">IF(DU626="","",_xlfn.IFNA(_xll.PBD(DU626,"Fund Dry Powder As of Date","","USD","",""),"N/A"))</f>
        <v/>
      </c>
      <c r="DV633" s="13" t="str" cm="1">
        <f t="array" ref="DV633">IF(DV626="","",_xlfn.IFNA(_xll.PBD(DV626,"Fund Dry Powder As of Date","","USD","",""),"N/A"))</f>
        <v/>
      </c>
    </row>
    <row r="634" spans="2:126" x14ac:dyDescent="0.2">
      <c r="B634" t="s">
        <v>2677</v>
      </c>
      <c r="C634" t="str" cm="1">
        <f t="array" aca="1" ref="C634" ca="1">IF(C626="","",_xlfn.IFNA(_xll.PBD(C626,"Fund Category","","USD","",""),"N/A"))</f>
        <v/>
      </c>
      <c r="D634" t="str" cm="1">
        <f t="array" ref="D634">IF(D626="","",_xlfn.IFNA(_xll.PBD(D626,"Fund Category","","USD","",""),"N/A"))</f>
        <v/>
      </c>
      <c r="E634" t="str" cm="1">
        <f t="array" ref="E634">IF(E626="","",_xlfn.IFNA(_xll.PBD(E626,"Fund Category","","USD","",""),"N/A"))</f>
        <v/>
      </c>
      <c r="F634" t="str" cm="1">
        <f t="array" ref="F634">IF(F626="","",_xlfn.IFNA(_xll.PBD(F626,"Fund Category","","USD","",""),"N/A"))</f>
        <v/>
      </c>
      <c r="G634" t="str" cm="1">
        <f t="array" ref="G634">IF(G626="","",_xlfn.IFNA(_xll.PBD(G626,"Fund Category","","USD","",""),"N/A"))</f>
        <v/>
      </c>
      <c r="H634" t="str" cm="1">
        <f t="array" ref="H634">IF(H626="","",_xlfn.IFNA(_xll.PBD(H626,"Fund Category","","USD","",""),"N/A"))</f>
        <v/>
      </c>
      <c r="I634" t="str" cm="1">
        <f t="array" ref="I634">IF(I626="","",_xlfn.IFNA(_xll.PBD(I626,"Fund Category","","USD","",""),"N/A"))</f>
        <v/>
      </c>
      <c r="J634" t="str" cm="1">
        <f t="array" ref="J634">IF(J626="","",_xlfn.IFNA(_xll.PBD(J626,"Fund Category","","USD","",""),"N/A"))</f>
        <v/>
      </c>
      <c r="K634" t="str" cm="1">
        <f t="array" ref="K634">IF(K626="","",_xlfn.IFNA(_xll.PBD(K626,"Fund Category","","USD","",""),"N/A"))</f>
        <v/>
      </c>
      <c r="L634" t="str" cm="1">
        <f t="array" ref="L634">IF(L626="","",_xlfn.IFNA(_xll.PBD(L626,"Fund Category","","USD","",""),"N/A"))</f>
        <v/>
      </c>
      <c r="M634" t="str" cm="1">
        <f t="array" ref="M634">IF(M626="","",_xlfn.IFNA(_xll.PBD(M626,"Fund Category","","USD","",""),"N/A"))</f>
        <v/>
      </c>
      <c r="N634" t="str" cm="1">
        <f t="array" ref="N634">IF(N626="","",_xlfn.IFNA(_xll.PBD(N626,"Fund Category","","USD","",""),"N/A"))</f>
        <v/>
      </c>
      <c r="O634" t="str" cm="1">
        <f t="array" ref="O634">IF(O626="","",_xlfn.IFNA(_xll.PBD(O626,"Fund Category","","USD","",""),"N/A"))</f>
        <v/>
      </c>
      <c r="P634" t="str" cm="1">
        <f t="array" ref="P634">IF(P626="","",_xlfn.IFNA(_xll.PBD(P626,"Fund Category","","USD","",""),"N/A"))</f>
        <v/>
      </c>
      <c r="Q634" t="str" cm="1">
        <f t="array" ref="Q634">IF(Q626="","",_xlfn.IFNA(_xll.PBD(Q626,"Fund Category","","USD","",""),"N/A"))</f>
        <v/>
      </c>
      <c r="R634" t="str" cm="1">
        <f t="array" ref="R634">IF(R626="","",_xlfn.IFNA(_xll.PBD(R626,"Fund Category","","USD","",""),"N/A"))</f>
        <v/>
      </c>
      <c r="S634" t="str" cm="1">
        <f t="array" ref="S634">IF(S626="","",_xlfn.IFNA(_xll.PBD(S626,"Fund Category","","USD","",""),"N/A"))</f>
        <v/>
      </c>
      <c r="T634" t="str" cm="1">
        <f t="array" ref="T634">IF(T626="","",_xlfn.IFNA(_xll.PBD(T626,"Fund Category","","USD","",""),"N/A"))</f>
        <v/>
      </c>
      <c r="U634" t="str" cm="1">
        <f t="array" ref="U634">IF(U626="","",_xlfn.IFNA(_xll.PBD(U626,"Fund Category","","USD","",""),"N/A"))</f>
        <v/>
      </c>
      <c r="V634" t="str" cm="1">
        <f t="array" ref="V634">IF(V626="","",_xlfn.IFNA(_xll.PBD(V626,"Fund Category","","USD","",""),"N/A"))</f>
        <v/>
      </c>
      <c r="W634" t="str" cm="1">
        <f t="array" ref="W634">IF(W626="","",_xlfn.IFNA(_xll.PBD(W626,"Fund Category","","USD","",""),"N/A"))</f>
        <v/>
      </c>
      <c r="X634" t="str" cm="1">
        <f t="array" ref="X634">IF(X626="","",_xlfn.IFNA(_xll.PBD(X626,"Fund Category","","USD","",""),"N/A"))</f>
        <v/>
      </c>
      <c r="Y634" t="str" cm="1">
        <f t="array" ref="Y634">IF(Y626="","",_xlfn.IFNA(_xll.PBD(Y626,"Fund Category","","USD","",""),"N/A"))</f>
        <v/>
      </c>
      <c r="Z634" t="str" cm="1">
        <f t="array" ref="Z634">IF(Z626="","",_xlfn.IFNA(_xll.PBD(Z626,"Fund Category","","USD","",""),"N/A"))</f>
        <v/>
      </c>
      <c r="AA634" t="str" cm="1">
        <f t="array" ref="AA634">IF(AA626="","",_xlfn.IFNA(_xll.PBD(AA626,"Fund Category","","USD","",""),"N/A"))</f>
        <v/>
      </c>
      <c r="AB634" t="str" cm="1">
        <f t="array" ref="AB634">IF(AB626="","",_xlfn.IFNA(_xll.PBD(AB626,"Fund Category","","USD","",""),"N/A"))</f>
        <v/>
      </c>
      <c r="AC634" t="str" cm="1">
        <f t="array" ref="AC634">IF(AC626="","",_xlfn.IFNA(_xll.PBD(AC626,"Fund Category","","USD","",""),"N/A"))</f>
        <v/>
      </c>
      <c r="AD634" t="str" cm="1">
        <f t="array" ref="AD634">IF(AD626="","",_xlfn.IFNA(_xll.PBD(AD626,"Fund Category","","USD","",""),"N/A"))</f>
        <v/>
      </c>
      <c r="AE634" t="str" cm="1">
        <f t="array" ref="AE634">IF(AE626="","",_xlfn.IFNA(_xll.PBD(AE626,"Fund Category","","USD","",""),"N/A"))</f>
        <v/>
      </c>
      <c r="AF634" t="str" cm="1">
        <f t="array" ref="AF634">IF(AF626="","",_xlfn.IFNA(_xll.PBD(AF626,"Fund Category","","USD","",""),"N/A"))</f>
        <v/>
      </c>
      <c r="AG634" t="str" cm="1">
        <f t="array" ref="AG634">IF(AG626="","",_xlfn.IFNA(_xll.PBD(AG626,"Fund Category","","USD","",""),"N/A"))</f>
        <v/>
      </c>
      <c r="AH634" t="str" cm="1">
        <f t="array" ref="AH634">IF(AH626="","",_xlfn.IFNA(_xll.PBD(AH626,"Fund Category","","USD","",""),"N/A"))</f>
        <v/>
      </c>
      <c r="AI634" t="str" cm="1">
        <f t="array" ref="AI634">IF(AI626="","",_xlfn.IFNA(_xll.PBD(AI626,"Fund Category","","USD","",""),"N/A"))</f>
        <v/>
      </c>
      <c r="AJ634" t="str" cm="1">
        <f t="array" ref="AJ634">IF(AJ626="","",_xlfn.IFNA(_xll.PBD(AJ626,"Fund Category","","USD","",""),"N/A"))</f>
        <v/>
      </c>
      <c r="AK634" t="str" cm="1">
        <f t="array" ref="AK634">IF(AK626="","",_xlfn.IFNA(_xll.PBD(AK626,"Fund Category","","USD","",""),"N/A"))</f>
        <v/>
      </c>
      <c r="AL634" t="str" cm="1">
        <f t="array" ref="AL634">IF(AL626="","",_xlfn.IFNA(_xll.PBD(AL626,"Fund Category","","USD","",""),"N/A"))</f>
        <v/>
      </c>
      <c r="AM634" t="str" cm="1">
        <f t="array" ref="AM634">IF(AM626="","",_xlfn.IFNA(_xll.PBD(AM626,"Fund Category","","USD","",""),"N/A"))</f>
        <v/>
      </c>
      <c r="AN634" t="str" cm="1">
        <f t="array" ref="AN634">IF(AN626="","",_xlfn.IFNA(_xll.PBD(AN626,"Fund Category","","USD","",""),"N/A"))</f>
        <v/>
      </c>
      <c r="AO634" t="str" cm="1">
        <f t="array" ref="AO634">IF(AO626="","",_xlfn.IFNA(_xll.PBD(AO626,"Fund Category","","USD","",""),"N/A"))</f>
        <v/>
      </c>
      <c r="AP634" t="str" cm="1">
        <f t="array" ref="AP634">IF(AP626="","",_xlfn.IFNA(_xll.PBD(AP626,"Fund Category","","USD","",""),"N/A"))</f>
        <v/>
      </c>
      <c r="AQ634" t="str" cm="1">
        <f t="array" ref="AQ634">IF(AQ626="","",_xlfn.IFNA(_xll.PBD(AQ626,"Fund Category","","USD","",""),"N/A"))</f>
        <v/>
      </c>
      <c r="AR634" t="str" cm="1">
        <f t="array" ref="AR634">IF(AR626="","",_xlfn.IFNA(_xll.PBD(AR626,"Fund Category","","USD","",""),"N/A"))</f>
        <v/>
      </c>
      <c r="AS634" t="str" cm="1">
        <f t="array" ref="AS634">IF(AS626="","",_xlfn.IFNA(_xll.PBD(AS626,"Fund Category","","USD","",""),"N/A"))</f>
        <v/>
      </c>
      <c r="AT634" t="str" cm="1">
        <f t="array" ref="AT634">IF(AT626="","",_xlfn.IFNA(_xll.PBD(AT626,"Fund Category","","USD","",""),"N/A"))</f>
        <v/>
      </c>
      <c r="AU634" t="str" cm="1">
        <f t="array" ref="AU634">IF(AU626="","",_xlfn.IFNA(_xll.PBD(AU626,"Fund Category","","USD","",""),"N/A"))</f>
        <v/>
      </c>
      <c r="AV634" t="str" cm="1">
        <f t="array" ref="AV634">IF(AV626="","",_xlfn.IFNA(_xll.PBD(AV626,"Fund Category","","USD","",""),"N/A"))</f>
        <v/>
      </c>
      <c r="AW634" t="str" cm="1">
        <f t="array" ref="AW634">IF(AW626="","",_xlfn.IFNA(_xll.PBD(AW626,"Fund Category","","USD","",""),"N/A"))</f>
        <v/>
      </c>
      <c r="AX634" t="str" cm="1">
        <f t="array" ref="AX634">IF(AX626="","",_xlfn.IFNA(_xll.PBD(AX626,"Fund Category","","USD","",""),"N/A"))</f>
        <v/>
      </c>
      <c r="AY634" t="str" cm="1">
        <f t="array" ref="AY634">IF(AY626="","",_xlfn.IFNA(_xll.PBD(AY626,"Fund Category","","USD","",""),"N/A"))</f>
        <v/>
      </c>
      <c r="AZ634" t="str" cm="1">
        <f t="array" ref="AZ634">IF(AZ626="","",_xlfn.IFNA(_xll.PBD(AZ626,"Fund Category","","USD","",""),"N/A"))</f>
        <v/>
      </c>
      <c r="BA634" t="str" cm="1">
        <f t="array" ref="BA634">IF(BA626="","",_xlfn.IFNA(_xll.PBD(BA626,"Fund Category","","USD","",""),"N/A"))</f>
        <v/>
      </c>
      <c r="BB634" t="str" cm="1">
        <f t="array" ref="BB634">IF(BB626="","",_xlfn.IFNA(_xll.PBD(BB626,"Fund Category","","USD","",""),"N/A"))</f>
        <v/>
      </c>
      <c r="BC634" t="str" cm="1">
        <f t="array" ref="BC634">IF(BC626="","",_xlfn.IFNA(_xll.PBD(BC626,"Fund Category","","USD","",""),"N/A"))</f>
        <v/>
      </c>
      <c r="BD634" t="str" cm="1">
        <f t="array" ref="BD634">IF(BD626="","",_xlfn.IFNA(_xll.PBD(BD626,"Fund Category","","USD","",""),"N/A"))</f>
        <v/>
      </c>
      <c r="BE634" t="str" cm="1">
        <f t="array" ref="BE634">IF(BE626="","",_xlfn.IFNA(_xll.PBD(BE626,"Fund Category","","USD","",""),"N/A"))</f>
        <v/>
      </c>
      <c r="BF634" t="str" cm="1">
        <f t="array" ref="BF634">IF(BF626="","",_xlfn.IFNA(_xll.PBD(BF626,"Fund Category","","USD","",""),"N/A"))</f>
        <v/>
      </c>
      <c r="BG634" t="str" cm="1">
        <f t="array" ref="BG634">IF(BG626="","",_xlfn.IFNA(_xll.PBD(BG626,"Fund Category","","USD","",""),"N/A"))</f>
        <v/>
      </c>
      <c r="BH634" t="str" cm="1">
        <f t="array" ref="BH634">IF(BH626="","",_xlfn.IFNA(_xll.PBD(BH626,"Fund Category","","USD","",""),"N/A"))</f>
        <v/>
      </c>
      <c r="BI634" t="str" cm="1">
        <f t="array" ref="BI634">IF(BI626="","",_xlfn.IFNA(_xll.PBD(BI626,"Fund Category","","USD","",""),"N/A"))</f>
        <v/>
      </c>
      <c r="BJ634" t="str" cm="1">
        <f t="array" ref="BJ634">IF(BJ626="","",_xlfn.IFNA(_xll.PBD(BJ626,"Fund Category","","USD","",""),"N/A"))</f>
        <v/>
      </c>
      <c r="BK634" t="str" cm="1">
        <f t="array" ref="BK634">IF(BK626="","",_xlfn.IFNA(_xll.PBD(BK626,"Fund Category","","USD","",""),"N/A"))</f>
        <v/>
      </c>
      <c r="BL634" t="str" cm="1">
        <f t="array" ref="BL634">IF(BL626="","",_xlfn.IFNA(_xll.PBD(BL626,"Fund Category","","USD","",""),"N/A"))</f>
        <v/>
      </c>
      <c r="BM634" t="str" cm="1">
        <f t="array" ref="BM634">IF(BM626="","",_xlfn.IFNA(_xll.PBD(BM626,"Fund Category","","USD","",""),"N/A"))</f>
        <v/>
      </c>
      <c r="BN634" t="str" cm="1">
        <f t="array" ref="BN634">IF(BN626="","",_xlfn.IFNA(_xll.PBD(BN626,"Fund Category","","USD","",""),"N/A"))</f>
        <v/>
      </c>
      <c r="BO634" t="str" cm="1">
        <f t="array" ref="BO634">IF(BO626="","",_xlfn.IFNA(_xll.PBD(BO626,"Fund Category","","USD","",""),"N/A"))</f>
        <v/>
      </c>
      <c r="BP634" t="str" cm="1">
        <f t="array" ref="BP634">IF(BP626="","",_xlfn.IFNA(_xll.PBD(BP626,"Fund Category","","USD","",""),"N/A"))</f>
        <v/>
      </c>
      <c r="BQ634" t="str" cm="1">
        <f t="array" ref="BQ634">IF(BQ626="","",_xlfn.IFNA(_xll.PBD(BQ626,"Fund Category","","USD","",""),"N/A"))</f>
        <v/>
      </c>
      <c r="BR634" t="str" cm="1">
        <f t="array" ref="BR634">IF(BR626="","",_xlfn.IFNA(_xll.PBD(BR626,"Fund Category","","USD","",""),"N/A"))</f>
        <v/>
      </c>
      <c r="BS634" t="str" cm="1">
        <f t="array" ref="BS634">IF(BS626="","",_xlfn.IFNA(_xll.PBD(BS626,"Fund Category","","USD","",""),"N/A"))</f>
        <v/>
      </c>
      <c r="BT634" t="str" cm="1">
        <f t="array" ref="BT634">IF(BT626="","",_xlfn.IFNA(_xll.PBD(BT626,"Fund Category","","USD","",""),"N/A"))</f>
        <v/>
      </c>
      <c r="BU634" t="str" cm="1">
        <f t="array" ref="BU634">IF(BU626="","",_xlfn.IFNA(_xll.PBD(BU626,"Fund Category","","USD","",""),"N/A"))</f>
        <v/>
      </c>
      <c r="BV634" t="str" cm="1">
        <f t="array" ref="BV634">IF(BV626="","",_xlfn.IFNA(_xll.PBD(BV626,"Fund Category","","USD","",""),"N/A"))</f>
        <v/>
      </c>
      <c r="BW634" t="str" cm="1">
        <f t="array" ref="BW634">IF(BW626="","",_xlfn.IFNA(_xll.PBD(BW626,"Fund Category","","USD","",""),"N/A"))</f>
        <v/>
      </c>
      <c r="BX634" t="str" cm="1">
        <f t="array" ref="BX634">IF(BX626="","",_xlfn.IFNA(_xll.PBD(BX626,"Fund Category","","USD","",""),"N/A"))</f>
        <v/>
      </c>
      <c r="BY634" t="str" cm="1">
        <f t="array" ref="BY634">IF(BY626="","",_xlfn.IFNA(_xll.PBD(BY626,"Fund Category","","USD","",""),"N/A"))</f>
        <v/>
      </c>
      <c r="BZ634" t="str" cm="1">
        <f t="array" ref="BZ634">IF(BZ626="","",_xlfn.IFNA(_xll.PBD(BZ626,"Fund Category","","USD","",""),"N/A"))</f>
        <v/>
      </c>
      <c r="CA634" t="str" cm="1">
        <f t="array" ref="CA634">IF(CA626="","",_xlfn.IFNA(_xll.PBD(CA626,"Fund Category","","USD","",""),"N/A"))</f>
        <v/>
      </c>
      <c r="CB634" t="str" cm="1">
        <f t="array" ref="CB634">IF(CB626="","",_xlfn.IFNA(_xll.PBD(CB626,"Fund Category","","USD","",""),"N/A"))</f>
        <v/>
      </c>
      <c r="CC634" t="str" cm="1">
        <f t="array" ref="CC634">IF(CC626="","",_xlfn.IFNA(_xll.PBD(CC626,"Fund Category","","USD","",""),"N/A"))</f>
        <v/>
      </c>
      <c r="CD634" t="str" cm="1">
        <f t="array" ref="CD634">IF(CD626="","",_xlfn.IFNA(_xll.PBD(CD626,"Fund Category","","USD","",""),"N/A"))</f>
        <v/>
      </c>
      <c r="CE634" t="str" cm="1">
        <f t="array" ref="CE634">IF(CE626="","",_xlfn.IFNA(_xll.PBD(CE626,"Fund Category","","USD","",""),"N/A"))</f>
        <v/>
      </c>
      <c r="CF634" t="str" cm="1">
        <f t="array" ref="CF634">IF(CF626="","",_xlfn.IFNA(_xll.PBD(CF626,"Fund Category","","USD","",""),"N/A"))</f>
        <v/>
      </c>
      <c r="CG634" t="str" cm="1">
        <f t="array" ref="CG634">IF(CG626="","",_xlfn.IFNA(_xll.PBD(CG626,"Fund Category","","USD","",""),"N/A"))</f>
        <v/>
      </c>
      <c r="CH634" t="str" cm="1">
        <f t="array" ref="CH634">IF(CH626="","",_xlfn.IFNA(_xll.PBD(CH626,"Fund Category","","USD","",""),"N/A"))</f>
        <v/>
      </c>
      <c r="CI634" t="str" cm="1">
        <f t="array" ref="CI634">IF(CI626="","",_xlfn.IFNA(_xll.PBD(CI626,"Fund Category","","USD","",""),"N/A"))</f>
        <v/>
      </c>
      <c r="CJ634" t="str" cm="1">
        <f t="array" ref="CJ634">IF(CJ626="","",_xlfn.IFNA(_xll.PBD(CJ626,"Fund Category","","USD","",""),"N/A"))</f>
        <v/>
      </c>
      <c r="CK634" t="str" cm="1">
        <f t="array" ref="CK634">IF(CK626="","",_xlfn.IFNA(_xll.PBD(CK626,"Fund Category","","USD","",""),"N/A"))</f>
        <v/>
      </c>
      <c r="CL634" t="str" cm="1">
        <f t="array" ref="CL634">IF(CL626="","",_xlfn.IFNA(_xll.PBD(CL626,"Fund Category","","USD","",""),"N/A"))</f>
        <v/>
      </c>
      <c r="CM634" t="str" cm="1">
        <f t="array" ref="CM634">IF(CM626="","",_xlfn.IFNA(_xll.PBD(CM626,"Fund Category","","USD","",""),"N/A"))</f>
        <v/>
      </c>
      <c r="CN634" t="str" cm="1">
        <f t="array" ref="CN634">IF(CN626="","",_xlfn.IFNA(_xll.PBD(CN626,"Fund Category","","USD","",""),"N/A"))</f>
        <v/>
      </c>
      <c r="CO634" t="str" cm="1">
        <f t="array" ref="CO634">IF(CO626="","",_xlfn.IFNA(_xll.PBD(CO626,"Fund Category","","USD","",""),"N/A"))</f>
        <v/>
      </c>
      <c r="CP634" t="str" cm="1">
        <f t="array" ref="CP634">IF(CP626="","",_xlfn.IFNA(_xll.PBD(CP626,"Fund Category","","USD","",""),"N/A"))</f>
        <v/>
      </c>
      <c r="CQ634" t="str" cm="1">
        <f t="array" ref="CQ634">IF(CQ626="","",_xlfn.IFNA(_xll.PBD(CQ626,"Fund Category","","USD","",""),"N/A"))</f>
        <v/>
      </c>
      <c r="CR634" t="str" cm="1">
        <f t="array" ref="CR634">IF(CR626="","",_xlfn.IFNA(_xll.PBD(CR626,"Fund Category","","USD","",""),"N/A"))</f>
        <v/>
      </c>
      <c r="CS634" t="str" cm="1">
        <f t="array" ref="CS634">IF(CS626="","",_xlfn.IFNA(_xll.PBD(CS626,"Fund Category","","USD","",""),"N/A"))</f>
        <v/>
      </c>
      <c r="CT634" t="str" cm="1">
        <f t="array" ref="CT634">IF(CT626="","",_xlfn.IFNA(_xll.PBD(CT626,"Fund Category","","USD","",""),"N/A"))</f>
        <v/>
      </c>
      <c r="CU634" t="str" cm="1">
        <f t="array" ref="CU634">IF(CU626="","",_xlfn.IFNA(_xll.PBD(CU626,"Fund Category","","USD","",""),"N/A"))</f>
        <v/>
      </c>
      <c r="CV634" t="str" cm="1">
        <f t="array" ref="CV634">IF(CV626="","",_xlfn.IFNA(_xll.PBD(CV626,"Fund Category","","USD","",""),"N/A"))</f>
        <v/>
      </c>
      <c r="CW634" t="str" cm="1">
        <f t="array" ref="CW634">IF(CW626="","",_xlfn.IFNA(_xll.PBD(CW626,"Fund Category","","USD","",""),"N/A"))</f>
        <v/>
      </c>
      <c r="CX634" t="str" cm="1">
        <f t="array" ref="CX634">IF(CX626="","",_xlfn.IFNA(_xll.PBD(CX626,"Fund Category","","USD","",""),"N/A"))</f>
        <v/>
      </c>
      <c r="CY634" t="str" cm="1">
        <f t="array" ref="CY634">IF(CY626="","",_xlfn.IFNA(_xll.PBD(CY626,"Fund Category","","USD","",""),"N/A"))</f>
        <v/>
      </c>
      <c r="CZ634" t="str" cm="1">
        <f t="array" ref="CZ634">IF(CZ626="","",_xlfn.IFNA(_xll.PBD(CZ626,"Fund Category","","USD","",""),"N/A"))</f>
        <v/>
      </c>
      <c r="DA634" t="str" cm="1">
        <f t="array" ref="DA634">IF(DA626="","",_xlfn.IFNA(_xll.PBD(DA626,"Fund Category","","USD","",""),"N/A"))</f>
        <v/>
      </c>
      <c r="DB634" t="str" cm="1">
        <f t="array" ref="DB634">IF(DB626="","",_xlfn.IFNA(_xll.PBD(DB626,"Fund Category","","USD","",""),"N/A"))</f>
        <v/>
      </c>
      <c r="DC634" t="str" cm="1">
        <f t="array" ref="DC634">IF(DC626="","",_xlfn.IFNA(_xll.PBD(DC626,"Fund Category","","USD","",""),"N/A"))</f>
        <v/>
      </c>
      <c r="DD634" t="str" cm="1">
        <f t="array" ref="DD634">IF(DD626="","",_xlfn.IFNA(_xll.PBD(DD626,"Fund Category","","USD","",""),"N/A"))</f>
        <v/>
      </c>
      <c r="DE634" t="str" cm="1">
        <f t="array" ref="DE634">IF(DE626="","",_xlfn.IFNA(_xll.PBD(DE626,"Fund Category","","USD","",""),"N/A"))</f>
        <v/>
      </c>
      <c r="DF634" t="str" cm="1">
        <f t="array" ref="DF634">IF(DF626="","",_xlfn.IFNA(_xll.PBD(DF626,"Fund Category","","USD","",""),"N/A"))</f>
        <v/>
      </c>
      <c r="DG634" t="str" cm="1">
        <f t="array" ref="DG634">IF(DG626="","",_xlfn.IFNA(_xll.PBD(DG626,"Fund Category","","USD","",""),"N/A"))</f>
        <v/>
      </c>
      <c r="DH634" t="str" cm="1">
        <f t="array" ref="DH634">IF(DH626="","",_xlfn.IFNA(_xll.PBD(DH626,"Fund Category","","USD","",""),"N/A"))</f>
        <v/>
      </c>
      <c r="DI634" t="str" cm="1">
        <f t="array" ref="DI634">IF(DI626="","",_xlfn.IFNA(_xll.PBD(DI626,"Fund Category","","USD","",""),"N/A"))</f>
        <v/>
      </c>
      <c r="DJ634" t="str" cm="1">
        <f t="array" ref="DJ634">IF(DJ626="","",_xlfn.IFNA(_xll.PBD(DJ626,"Fund Category","","USD","",""),"N/A"))</f>
        <v/>
      </c>
      <c r="DK634" t="str" cm="1">
        <f t="array" ref="DK634">IF(DK626="","",_xlfn.IFNA(_xll.PBD(DK626,"Fund Category","","USD","",""),"N/A"))</f>
        <v/>
      </c>
      <c r="DL634" t="str" cm="1">
        <f t="array" ref="DL634">IF(DL626="","",_xlfn.IFNA(_xll.PBD(DL626,"Fund Category","","USD","",""),"N/A"))</f>
        <v/>
      </c>
      <c r="DM634" t="str" cm="1">
        <f t="array" ref="DM634">IF(DM626="","",_xlfn.IFNA(_xll.PBD(DM626,"Fund Category","","USD","",""),"N/A"))</f>
        <v/>
      </c>
      <c r="DN634" t="str" cm="1">
        <f t="array" ref="DN634">IF(DN626="","",_xlfn.IFNA(_xll.PBD(DN626,"Fund Category","","USD","",""),"N/A"))</f>
        <v/>
      </c>
      <c r="DO634" t="str" cm="1">
        <f t="array" ref="DO634">IF(DO626="","",_xlfn.IFNA(_xll.PBD(DO626,"Fund Category","","USD","",""),"N/A"))</f>
        <v/>
      </c>
      <c r="DP634" t="str" cm="1">
        <f t="array" ref="DP634">IF(DP626="","",_xlfn.IFNA(_xll.PBD(DP626,"Fund Category","","USD","",""),"N/A"))</f>
        <v/>
      </c>
      <c r="DQ634" t="str" cm="1">
        <f t="array" ref="DQ634">IF(DQ626="","",_xlfn.IFNA(_xll.PBD(DQ626,"Fund Category","","USD","",""),"N/A"))</f>
        <v/>
      </c>
      <c r="DR634" t="str" cm="1">
        <f t="array" ref="DR634">IF(DR626="","",_xlfn.IFNA(_xll.PBD(DR626,"Fund Category","","USD","",""),"N/A"))</f>
        <v/>
      </c>
      <c r="DS634" t="str" cm="1">
        <f t="array" ref="DS634">IF(DS626="","",_xlfn.IFNA(_xll.PBD(DS626,"Fund Category","","USD","",""),"N/A"))</f>
        <v/>
      </c>
      <c r="DT634" t="str" cm="1">
        <f t="array" ref="DT634">IF(DT626="","",_xlfn.IFNA(_xll.PBD(DT626,"Fund Category","","USD","",""),"N/A"))</f>
        <v/>
      </c>
      <c r="DU634" t="str" cm="1">
        <f t="array" ref="DU634">IF(DU626="","",_xlfn.IFNA(_xll.PBD(DU626,"Fund Category","","USD","",""),"N/A"))</f>
        <v/>
      </c>
      <c r="DV634" t="str" cm="1">
        <f t="array" ref="DV634">IF(DV626="","",_xlfn.IFNA(_xll.PBD(DV626,"Fund Category","","USD","",""),"N/A"))</f>
        <v/>
      </c>
    </row>
    <row r="635" spans="2:126" x14ac:dyDescent="0.2">
      <c r="B635" t="s">
        <v>2685</v>
      </c>
      <c r="C635" t="str" cm="1">
        <f t="array" aca="1" ref="C635" ca="1">IF(C626="","",_xlfn.IFNA(_xll.PBD(C626,"Fund Size","","USD","",""),"N/A"))</f>
        <v/>
      </c>
      <c r="D635" t="str" cm="1">
        <f t="array" ref="D635">IF(D626="","",_xlfn.IFNA(_xll.PBD(D626,"Fund Size","","USD","",""),"N/A"))</f>
        <v/>
      </c>
      <c r="E635" t="str" cm="1">
        <f t="array" ref="E635">IF(E626="","",_xlfn.IFNA(_xll.PBD(E626,"Fund Size","","USD","",""),"N/A"))</f>
        <v/>
      </c>
      <c r="F635" t="str" cm="1">
        <f t="array" ref="F635">IF(F626="","",_xlfn.IFNA(_xll.PBD(F626,"Fund Size","","USD","",""),"N/A"))</f>
        <v/>
      </c>
      <c r="G635" t="str" cm="1">
        <f t="array" ref="G635">IF(G626="","",_xlfn.IFNA(_xll.PBD(G626,"Fund Size","","USD","",""),"N/A"))</f>
        <v/>
      </c>
      <c r="H635" t="str" cm="1">
        <f t="array" ref="H635">IF(H626="","",_xlfn.IFNA(_xll.PBD(H626,"Fund Size","","USD","",""),"N/A"))</f>
        <v/>
      </c>
      <c r="I635" t="str" cm="1">
        <f t="array" ref="I635">IF(I626="","",_xlfn.IFNA(_xll.PBD(I626,"Fund Size","","USD","",""),"N/A"))</f>
        <v/>
      </c>
      <c r="J635" t="str" cm="1">
        <f t="array" ref="J635">IF(J626="","",_xlfn.IFNA(_xll.PBD(J626,"Fund Size","","USD","",""),"N/A"))</f>
        <v/>
      </c>
      <c r="K635" t="str" cm="1">
        <f t="array" ref="K635">IF(K626="","",_xlfn.IFNA(_xll.PBD(K626,"Fund Size","","USD","",""),"N/A"))</f>
        <v/>
      </c>
      <c r="L635" t="str" cm="1">
        <f t="array" ref="L635">IF(L626="","",_xlfn.IFNA(_xll.PBD(L626,"Fund Size","","USD","",""),"N/A"))</f>
        <v/>
      </c>
      <c r="M635" t="str" cm="1">
        <f t="array" ref="M635">IF(M626="","",_xlfn.IFNA(_xll.PBD(M626,"Fund Size","","USD","",""),"N/A"))</f>
        <v/>
      </c>
      <c r="N635" t="str" cm="1">
        <f t="array" ref="N635">IF(N626="","",_xlfn.IFNA(_xll.PBD(N626,"Fund Size","","USD","",""),"N/A"))</f>
        <v/>
      </c>
      <c r="O635" t="str" cm="1">
        <f t="array" ref="O635">IF(O626="","",_xlfn.IFNA(_xll.PBD(O626,"Fund Size","","USD","",""),"N/A"))</f>
        <v/>
      </c>
      <c r="P635" t="str" cm="1">
        <f t="array" ref="P635">IF(P626="","",_xlfn.IFNA(_xll.PBD(P626,"Fund Size","","USD","",""),"N/A"))</f>
        <v/>
      </c>
      <c r="Q635" t="str" cm="1">
        <f t="array" ref="Q635">IF(Q626="","",_xlfn.IFNA(_xll.PBD(Q626,"Fund Size","","USD","",""),"N/A"))</f>
        <v/>
      </c>
      <c r="R635" t="str" cm="1">
        <f t="array" ref="R635">IF(R626="","",_xlfn.IFNA(_xll.PBD(R626,"Fund Size","","USD","",""),"N/A"))</f>
        <v/>
      </c>
      <c r="S635" t="str" cm="1">
        <f t="array" ref="S635">IF(S626="","",_xlfn.IFNA(_xll.PBD(S626,"Fund Size","","USD","",""),"N/A"))</f>
        <v/>
      </c>
      <c r="T635" t="str" cm="1">
        <f t="array" ref="T635">IF(T626="","",_xlfn.IFNA(_xll.PBD(T626,"Fund Size","","USD","",""),"N/A"))</f>
        <v/>
      </c>
      <c r="U635" t="str" cm="1">
        <f t="array" ref="U635">IF(U626="","",_xlfn.IFNA(_xll.PBD(U626,"Fund Size","","USD","",""),"N/A"))</f>
        <v/>
      </c>
      <c r="V635" t="str" cm="1">
        <f t="array" ref="V635">IF(V626="","",_xlfn.IFNA(_xll.PBD(V626,"Fund Size","","USD","",""),"N/A"))</f>
        <v/>
      </c>
      <c r="W635" t="str" cm="1">
        <f t="array" ref="W635">IF(W626="","",_xlfn.IFNA(_xll.PBD(W626,"Fund Size","","USD","",""),"N/A"))</f>
        <v/>
      </c>
      <c r="X635" t="str" cm="1">
        <f t="array" ref="X635">IF(X626="","",_xlfn.IFNA(_xll.PBD(X626,"Fund Size","","USD","",""),"N/A"))</f>
        <v/>
      </c>
      <c r="Y635" t="str" cm="1">
        <f t="array" ref="Y635">IF(Y626="","",_xlfn.IFNA(_xll.PBD(Y626,"Fund Size","","USD","",""),"N/A"))</f>
        <v/>
      </c>
      <c r="Z635" t="str" cm="1">
        <f t="array" ref="Z635">IF(Z626="","",_xlfn.IFNA(_xll.PBD(Z626,"Fund Size","","USD","",""),"N/A"))</f>
        <v/>
      </c>
      <c r="AA635" t="str" cm="1">
        <f t="array" ref="AA635">IF(AA626="","",_xlfn.IFNA(_xll.PBD(AA626,"Fund Size","","USD","",""),"N/A"))</f>
        <v/>
      </c>
      <c r="AB635" t="str" cm="1">
        <f t="array" ref="AB635">IF(AB626="","",_xlfn.IFNA(_xll.PBD(AB626,"Fund Size","","USD","",""),"N/A"))</f>
        <v/>
      </c>
      <c r="AC635" t="str" cm="1">
        <f t="array" ref="AC635">IF(AC626="","",_xlfn.IFNA(_xll.PBD(AC626,"Fund Size","","USD","",""),"N/A"))</f>
        <v/>
      </c>
      <c r="AD635" t="str" cm="1">
        <f t="array" ref="AD635">IF(AD626="","",_xlfn.IFNA(_xll.PBD(AD626,"Fund Size","","USD","",""),"N/A"))</f>
        <v/>
      </c>
      <c r="AE635" t="str" cm="1">
        <f t="array" ref="AE635">IF(AE626="","",_xlfn.IFNA(_xll.PBD(AE626,"Fund Size","","USD","",""),"N/A"))</f>
        <v/>
      </c>
      <c r="AF635" t="str" cm="1">
        <f t="array" ref="AF635">IF(AF626="","",_xlfn.IFNA(_xll.PBD(AF626,"Fund Size","","USD","",""),"N/A"))</f>
        <v/>
      </c>
      <c r="AG635" t="str" cm="1">
        <f t="array" ref="AG635">IF(AG626="","",_xlfn.IFNA(_xll.PBD(AG626,"Fund Size","","USD","",""),"N/A"))</f>
        <v/>
      </c>
      <c r="AH635" t="str" cm="1">
        <f t="array" ref="AH635">IF(AH626="","",_xlfn.IFNA(_xll.PBD(AH626,"Fund Size","","USD","",""),"N/A"))</f>
        <v/>
      </c>
      <c r="AI635" t="str" cm="1">
        <f t="array" ref="AI635">IF(AI626="","",_xlfn.IFNA(_xll.PBD(AI626,"Fund Size","","USD","",""),"N/A"))</f>
        <v/>
      </c>
      <c r="AJ635" t="str" cm="1">
        <f t="array" ref="AJ635">IF(AJ626="","",_xlfn.IFNA(_xll.PBD(AJ626,"Fund Size","","USD","",""),"N/A"))</f>
        <v/>
      </c>
      <c r="AK635" t="str" cm="1">
        <f t="array" ref="AK635">IF(AK626="","",_xlfn.IFNA(_xll.PBD(AK626,"Fund Size","","USD","",""),"N/A"))</f>
        <v/>
      </c>
      <c r="AL635" t="str" cm="1">
        <f t="array" ref="AL635">IF(AL626="","",_xlfn.IFNA(_xll.PBD(AL626,"Fund Size","","USD","",""),"N/A"))</f>
        <v/>
      </c>
      <c r="AM635" t="str" cm="1">
        <f t="array" ref="AM635">IF(AM626="","",_xlfn.IFNA(_xll.PBD(AM626,"Fund Size","","USD","",""),"N/A"))</f>
        <v/>
      </c>
      <c r="AN635" t="str" cm="1">
        <f t="array" ref="AN635">IF(AN626="","",_xlfn.IFNA(_xll.PBD(AN626,"Fund Size","","USD","",""),"N/A"))</f>
        <v/>
      </c>
      <c r="AO635" t="str" cm="1">
        <f t="array" ref="AO635">IF(AO626="","",_xlfn.IFNA(_xll.PBD(AO626,"Fund Size","","USD","",""),"N/A"))</f>
        <v/>
      </c>
      <c r="AP635" t="str" cm="1">
        <f t="array" ref="AP635">IF(AP626="","",_xlfn.IFNA(_xll.PBD(AP626,"Fund Size","","USD","",""),"N/A"))</f>
        <v/>
      </c>
      <c r="AQ635" t="str" cm="1">
        <f t="array" ref="AQ635">IF(AQ626="","",_xlfn.IFNA(_xll.PBD(AQ626,"Fund Size","","USD","",""),"N/A"))</f>
        <v/>
      </c>
      <c r="AR635" t="str" cm="1">
        <f t="array" ref="AR635">IF(AR626="","",_xlfn.IFNA(_xll.PBD(AR626,"Fund Size","","USD","",""),"N/A"))</f>
        <v/>
      </c>
      <c r="AS635" t="str" cm="1">
        <f t="array" ref="AS635">IF(AS626="","",_xlfn.IFNA(_xll.PBD(AS626,"Fund Size","","USD","",""),"N/A"))</f>
        <v/>
      </c>
      <c r="AT635" t="str" cm="1">
        <f t="array" ref="AT635">IF(AT626="","",_xlfn.IFNA(_xll.PBD(AT626,"Fund Size","","USD","",""),"N/A"))</f>
        <v/>
      </c>
      <c r="AU635" t="str" cm="1">
        <f t="array" ref="AU635">IF(AU626="","",_xlfn.IFNA(_xll.PBD(AU626,"Fund Size","","USD","",""),"N/A"))</f>
        <v/>
      </c>
      <c r="AV635" t="str" cm="1">
        <f t="array" ref="AV635">IF(AV626="","",_xlfn.IFNA(_xll.PBD(AV626,"Fund Size","","USD","",""),"N/A"))</f>
        <v/>
      </c>
      <c r="AW635" t="str" cm="1">
        <f t="array" ref="AW635">IF(AW626="","",_xlfn.IFNA(_xll.PBD(AW626,"Fund Size","","USD","",""),"N/A"))</f>
        <v/>
      </c>
      <c r="AX635" t="str" cm="1">
        <f t="array" ref="AX635">IF(AX626="","",_xlfn.IFNA(_xll.PBD(AX626,"Fund Size","","USD","",""),"N/A"))</f>
        <v/>
      </c>
      <c r="AY635" t="str" cm="1">
        <f t="array" ref="AY635">IF(AY626="","",_xlfn.IFNA(_xll.PBD(AY626,"Fund Size","","USD","",""),"N/A"))</f>
        <v/>
      </c>
      <c r="AZ635" t="str" cm="1">
        <f t="array" ref="AZ635">IF(AZ626="","",_xlfn.IFNA(_xll.PBD(AZ626,"Fund Size","","USD","",""),"N/A"))</f>
        <v/>
      </c>
      <c r="BA635" t="str" cm="1">
        <f t="array" ref="BA635">IF(BA626="","",_xlfn.IFNA(_xll.PBD(BA626,"Fund Size","","USD","",""),"N/A"))</f>
        <v/>
      </c>
      <c r="BB635" t="str" cm="1">
        <f t="array" ref="BB635">IF(BB626="","",_xlfn.IFNA(_xll.PBD(BB626,"Fund Size","","USD","",""),"N/A"))</f>
        <v/>
      </c>
      <c r="BC635" t="str" cm="1">
        <f t="array" ref="BC635">IF(BC626="","",_xlfn.IFNA(_xll.PBD(BC626,"Fund Size","","USD","",""),"N/A"))</f>
        <v/>
      </c>
      <c r="BD635" t="str" cm="1">
        <f t="array" ref="BD635">IF(BD626="","",_xlfn.IFNA(_xll.PBD(BD626,"Fund Size","","USD","",""),"N/A"))</f>
        <v/>
      </c>
      <c r="BE635" t="str" cm="1">
        <f t="array" ref="BE635">IF(BE626="","",_xlfn.IFNA(_xll.PBD(BE626,"Fund Size","","USD","",""),"N/A"))</f>
        <v/>
      </c>
      <c r="BF635" t="str" cm="1">
        <f t="array" ref="BF635">IF(BF626="","",_xlfn.IFNA(_xll.PBD(BF626,"Fund Size","","USD","",""),"N/A"))</f>
        <v/>
      </c>
      <c r="BG635" t="str" cm="1">
        <f t="array" ref="BG635">IF(BG626="","",_xlfn.IFNA(_xll.PBD(BG626,"Fund Size","","USD","",""),"N/A"))</f>
        <v/>
      </c>
      <c r="BH635" t="str" cm="1">
        <f t="array" ref="BH635">IF(BH626="","",_xlfn.IFNA(_xll.PBD(BH626,"Fund Size","","USD","",""),"N/A"))</f>
        <v/>
      </c>
      <c r="BI635" t="str" cm="1">
        <f t="array" ref="BI635">IF(BI626="","",_xlfn.IFNA(_xll.PBD(BI626,"Fund Size","","USD","",""),"N/A"))</f>
        <v/>
      </c>
      <c r="BJ635" t="str" cm="1">
        <f t="array" ref="BJ635">IF(BJ626="","",_xlfn.IFNA(_xll.PBD(BJ626,"Fund Size","","USD","",""),"N/A"))</f>
        <v/>
      </c>
      <c r="BK635" t="str" cm="1">
        <f t="array" ref="BK635">IF(BK626="","",_xlfn.IFNA(_xll.PBD(BK626,"Fund Size","","USD","",""),"N/A"))</f>
        <v/>
      </c>
      <c r="BL635" t="str" cm="1">
        <f t="array" ref="BL635">IF(BL626="","",_xlfn.IFNA(_xll.PBD(BL626,"Fund Size","","USD","",""),"N/A"))</f>
        <v/>
      </c>
      <c r="BM635" t="str" cm="1">
        <f t="array" ref="BM635">IF(BM626="","",_xlfn.IFNA(_xll.PBD(BM626,"Fund Size","","USD","",""),"N/A"))</f>
        <v/>
      </c>
      <c r="BN635" t="str" cm="1">
        <f t="array" ref="BN635">IF(BN626="","",_xlfn.IFNA(_xll.PBD(BN626,"Fund Size","","USD","",""),"N/A"))</f>
        <v/>
      </c>
      <c r="BO635" t="str" cm="1">
        <f t="array" ref="BO635">IF(BO626="","",_xlfn.IFNA(_xll.PBD(BO626,"Fund Size","","USD","",""),"N/A"))</f>
        <v/>
      </c>
      <c r="BP635" t="str" cm="1">
        <f t="array" ref="BP635">IF(BP626="","",_xlfn.IFNA(_xll.PBD(BP626,"Fund Size","","USD","",""),"N/A"))</f>
        <v/>
      </c>
      <c r="BQ635" t="str" cm="1">
        <f t="array" ref="BQ635">IF(BQ626="","",_xlfn.IFNA(_xll.PBD(BQ626,"Fund Size","","USD","",""),"N/A"))</f>
        <v/>
      </c>
      <c r="BR635" t="str" cm="1">
        <f t="array" ref="BR635">IF(BR626="","",_xlfn.IFNA(_xll.PBD(BR626,"Fund Size","","USD","",""),"N/A"))</f>
        <v/>
      </c>
      <c r="BS635" t="str" cm="1">
        <f t="array" ref="BS635">IF(BS626="","",_xlfn.IFNA(_xll.PBD(BS626,"Fund Size","","USD","",""),"N/A"))</f>
        <v/>
      </c>
      <c r="BT635" t="str" cm="1">
        <f t="array" ref="BT635">IF(BT626="","",_xlfn.IFNA(_xll.PBD(BT626,"Fund Size","","USD","",""),"N/A"))</f>
        <v/>
      </c>
      <c r="BU635" t="str" cm="1">
        <f t="array" ref="BU635">IF(BU626="","",_xlfn.IFNA(_xll.PBD(BU626,"Fund Size","","USD","",""),"N/A"))</f>
        <v/>
      </c>
      <c r="BV635" t="str" cm="1">
        <f t="array" ref="BV635">IF(BV626="","",_xlfn.IFNA(_xll.PBD(BV626,"Fund Size","","USD","",""),"N/A"))</f>
        <v/>
      </c>
      <c r="BW635" t="str" cm="1">
        <f t="array" ref="BW635">IF(BW626="","",_xlfn.IFNA(_xll.PBD(BW626,"Fund Size","","USD","",""),"N/A"))</f>
        <v/>
      </c>
      <c r="BX635" t="str" cm="1">
        <f t="array" ref="BX635">IF(BX626="","",_xlfn.IFNA(_xll.PBD(BX626,"Fund Size","","USD","",""),"N/A"))</f>
        <v/>
      </c>
      <c r="BY635" t="str" cm="1">
        <f t="array" ref="BY635">IF(BY626="","",_xlfn.IFNA(_xll.PBD(BY626,"Fund Size","","USD","",""),"N/A"))</f>
        <v/>
      </c>
      <c r="BZ635" t="str" cm="1">
        <f t="array" ref="BZ635">IF(BZ626="","",_xlfn.IFNA(_xll.PBD(BZ626,"Fund Size","","USD","",""),"N/A"))</f>
        <v/>
      </c>
      <c r="CA635" t="str" cm="1">
        <f t="array" ref="CA635">IF(CA626="","",_xlfn.IFNA(_xll.PBD(CA626,"Fund Size","","USD","",""),"N/A"))</f>
        <v/>
      </c>
      <c r="CB635" t="str" cm="1">
        <f t="array" ref="CB635">IF(CB626="","",_xlfn.IFNA(_xll.PBD(CB626,"Fund Size","","USD","",""),"N/A"))</f>
        <v/>
      </c>
      <c r="CC635" t="str" cm="1">
        <f t="array" ref="CC635">IF(CC626="","",_xlfn.IFNA(_xll.PBD(CC626,"Fund Size","","USD","",""),"N/A"))</f>
        <v/>
      </c>
      <c r="CD635" t="str" cm="1">
        <f t="array" ref="CD635">IF(CD626="","",_xlfn.IFNA(_xll.PBD(CD626,"Fund Size","","USD","",""),"N/A"))</f>
        <v/>
      </c>
      <c r="CE635" t="str" cm="1">
        <f t="array" ref="CE635">IF(CE626="","",_xlfn.IFNA(_xll.PBD(CE626,"Fund Size","","USD","",""),"N/A"))</f>
        <v/>
      </c>
      <c r="CF635" t="str" cm="1">
        <f t="array" ref="CF635">IF(CF626="","",_xlfn.IFNA(_xll.PBD(CF626,"Fund Size","","USD","",""),"N/A"))</f>
        <v/>
      </c>
      <c r="CG635" t="str" cm="1">
        <f t="array" ref="CG635">IF(CG626="","",_xlfn.IFNA(_xll.PBD(CG626,"Fund Size","","USD","",""),"N/A"))</f>
        <v/>
      </c>
      <c r="CH635" t="str" cm="1">
        <f t="array" ref="CH635">IF(CH626="","",_xlfn.IFNA(_xll.PBD(CH626,"Fund Size","","USD","",""),"N/A"))</f>
        <v/>
      </c>
      <c r="CI635" t="str" cm="1">
        <f t="array" ref="CI635">IF(CI626="","",_xlfn.IFNA(_xll.PBD(CI626,"Fund Size","","USD","",""),"N/A"))</f>
        <v/>
      </c>
      <c r="CJ635" t="str" cm="1">
        <f t="array" ref="CJ635">IF(CJ626="","",_xlfn.IFNA(_xll.PBD(CJ626,"Fund Size","","USD","",""),"N/A"))</f>
        <v/>
      </c>
      <c r="CK635" t="str" cm="1">
        <f t="array" ref="CK635">IF(CK626="","",_xlfn.IFNA(_xll.PBD(CK626,"Fund Size","","USD","",""),"N/A"))</f>
        <v/>
      </c>
      <c r="CL635" t="str" cm="1">
        <f t="array" ref="CL635">IF(CL626="","",_xlfn.IFNA(_xll.PBD(CL626,"Fund Size","","USD","",""),"N/A"))</f>
        <v/>
      </c>
      <c r="CM635" t="str" cm="1">
        <f t="array" ref="CM635">IF(CM626="","",_xlfn.IFNA(_xll.PBD(CM626,"Fund Size","","USD","",""),"N/A"))</f>
        <v/>
      </c>
      <c r="CN635" t="str" cm="1">
        <f t="array" ref="CN635">IF(CN626="","",_xlfn.IFNA(_xll.PBD(CN626,"Fund Size","","USD","",""),"N/A"))</f>
        <v/>
      </c>
      <c r="CO635" t="str" cm="1">
        <f t="array" ref="CO635">IF(CO626="","",_xlfn.IFNA(_xll.PBD(CO626,"Fund Size","","USD","",""),"N/A"))</f>
        <v/>
      </c>
      <c r="CP635" t="str" cm="1">
        <f t="array" ref="CP635">IF(CP626="","",_xlfn.IFNA(_xll.PBD(CP626,"Fund Size","","USD","",""),"N/A"))</f>
        <v/>
      </c>
      <c r="CQ635" t="str" cm="1">
        <f t="array" ref="CQ635">IF(CQ626="","",_xlfn.IFNA(_xll.PBD(CQ626,"Fund Size","","USD","",""),"N/A"))</f>
        <v/>
      </c>
      <c r="CR635" t="str" cm="1">
        <f t="array" ref="CR635">IF(CR626="","",_xlfn.IFNA(_xll.PBD(CR626,"Fund Size","","USD","",""),"N/A"))</f>
        <v/>
      </c>
      <c r="CS635" t="str" cm="1">
        <f t="array" ref="CS635">IF(CS626="","",_xlfn.IFNA(_xll.PBD(CS626,"Fund Size","","USD","",""),"N/A"))</f>
        <v/>
      </c>
      <c r="CT635" t="str" cm="1">
        <f t="array" ref="CT635">IF(CT626="","",_xlfn.IFNA(_xll.PBD(CT626,"Fund Size","","USD","",""),"N/A"))</f>
        <v/>
      </c>
      <c r="CU635" t="str" cm="1">
        <f t="array" ref="CU635">IF(CU626="","",_xlfn.IFNA(_xll.PBD(CU626,"Fund Size","","USD","",""),"N/A"))</f>
        <v/>
      </c>
      <c r="CV635" t="str" cm="1">
        <f t="array" ref="CV635">IF(CV626="","",_xlfn.IFNA(_xll.PBD(CV626,"Fund Size","","USD","",""),"N/A"))</f>
        <v/>
      </c>
      <c r="CW635" t="str" cm="1">
        <f t="array" ref="CW635">IF(CW626="","",_xlfn.IFNA(_xll.PBD(CW626,"Fund Size","","USD","",""),"N/A"))</f>
        <v/>
      </c>
      <c r="CX635" t="str" cm="1">
        <f t="array" ref="CX635">IF(CX626="","",_xlfn.IFNA(_xll.PBD(CX626,"Fund Size","","USD","",""),"N/A"))</f>
        <v/>
      </c>
      <c r="CY635" t="str" cm="1">
        <f t="array" ref="CY635">IF(CY626="","",_xlfn.IFNA(_xll.PBD(CY626,"Fund Size","","USD","",""),"N/A"))</f>
        <v/>
      </c>
      <c r="CZ635" t="str" cm="1">
        <f t="array" ref="CZ635">IF(CZ626="","",_xlfn.IFNA(_xll.PBD(CZ626,"Fund Size","","USD","",""),"N/A"))</f>
        <v/>
      </c>
      <c r="DA635" t="str" cm="1">
        <f t="array" ref="DA635">IF(DA626="","",_xlfn.IFNA(_xll.PBD(DA626,"Fund Size","","USD","",""),"N/A"))</f>
        <v/>
      </c>
      <c r="DB635" t="str" cm="1">
        <f t="array" ref="DB635">IF(DB626="","",_xlfn.IFNA(_xll.PBD(DB626,"Fund Size","","USD","",""),"N/A"))</f>
        <v/>
      </c>
      <c r="DC635" t="str" cm="1">
        <f t="array" ref="DC635">IF(DC626="","",_xlfn.IFNA(_xll.PBD(DC626,"Fund Size","","USD","",""),"N/A"))</f>
        <v/>
      </c>
      <c r="DD635" t="str" cm="1">
        <f t="array" ref="DD635">IF(DD626="","",_xlfn.IFNA(_xll.PBD(DD626,"Fund Size","","USD","",""),"N/A"))</f>
        <v/>
      </c>
      <c r="DE635" t="str" cm="1">
        <f t="array" ref="DE635">IF(DE626="","",_xlfn.IFNA(_xll.PBD(DE626,"Fund Size","","USD","",""),"N/A"))</f>
        <v/>
      </c>
      <c r="DF635" t="str" cm="1">
        <f t="array" ref="DF635">IF(DF626="","",_xlfn.IFNA(_xll.PBD(DF626,"Fund Size","","USD","",""),"N/A"))</f>
        <v/>
      </c>
      <c r="DG635" t="str" cm="1">
        <f t="array" ref="DG635">IF(DG626="","",_xlfn.IFNA(_xll.PBD(DG626,"Fund Size","","USD","",""),"N/A"))</f>
        <v/>
      </c>
      <c r="DH635" t="str" cm="1">
        <f t="array" ref="DH635">IF(DH626="","",_xlfn.IFNA(_xll.PBD(DH626,"Fund Size","","USD","",""),"N/A"))</f>
        <v/>
      </c>
      <c r="DI635" t="str" cm="1">
        <f t="array" ref="DI635">IF(DI626="","",_xlfn.IFNA(_xll.PBD(DI626,"Fund Size","","USD","",""),"N/A"))</f>
        <v/>
      </c>
      <c r="DJ635" t="str" cm="1">
        <f t="array" ref="DJ635">IF(DJ626="","",_xlfn.IFNA(_xll.PBD(DJ626,"Fund Size","","USD","",""),"N/A"))</f>
        <v/>
      </c>
      <c r="DK635" t="str" cm="1">
        <f t="array" ref="DK635">IF(DK626="","",_xlfn.IFNA(_xll.PBD(DK626,"Fund Size","","USD","",""),"N/A"))</f>
        <v/>
      </c>
      <c r="DL635" t="str" cm="1">
        <f t="array" ref="DL635">IF(DL626="","",_xlfn.IFNA(_xll.PBD(DL626,"Fund Size","","USD","",""),"N/A"))</f>
        <v/>
      </c>
      <c r="DM635" t="str" cm="1">
        <f t="array" ref="DM635">IF(DM626="","",_xlfn.IFNA(_xll.PBD(DM626,"Fund Size","","USD","",""),"N/A"))</f>
        <v/>
      </c>
      <c r="DN635" t="str" cm="1">
        <f t="array" ref="DN635">IF(DN626="","",_xlfn.IFNA(_xll.PBD(DN626,"Fund Size","","USD","",""),"N/A"))</f>
        <v/>
      </c>
      <c r="DO635" t="str" cm="1">
        <f t="array" ref="DO635">IF(DO626="","",_xlfn.IFNA(_xll.PBD(DO626,"Fund Size","","USD","",""),"N/A"))</f>
        <v/>
      </c>
      <c r="DP635" t="str" cm="1">
        <f t="array" ref="DP635">IF(DP626="","",_xlfn.IFNA(_xll.PBD(DP626,"Fund Size","","USD","",""),"N/A"))</f>
        <v/>
      </c>
      <c r="DQ635" t="str" cm="1">
        <f t="array" ref="DQ635">IF(DQ626="","",_xlfn.IFNA(_xll.PBD(DQ626,"Fund Size","","USD","",""),"N/A"))</f>
        <v/>
      </c>
      <c r="DR635" t="str" cm="1">
        <f t="array" ref="DR635">IF(DR626="","",_xlfn.IFNA(_xll.PBD(DR626,"Fund Size","","USD","",""),"N/A"))</f>
        <v/>
      </c>
      <c r="DS635" t="str" cm="1">
        <f t="array" ref="DS635">IF(DS626="","",_xlfn.IFNA(_xll.PBD(DS626,"Fund Size","","USD","",""),"N/A"))</f>
        <v/>
      </c>
      <c r="DT635" t="str" cm="1">
        <f t="array" ref="DT635">IF(DT626="","",_xlfn.IFNA(_xll.PBD(DT626,"Fund Size","","USD","",""),"N/A"))</f>
        <v/>
      </c>
      <c r="DU635" t="str" cm="1">
        <f t="array" ref="DU635">IF(DU626="","",_xlfn.IFNA(_xll.PBD(DU626,"Fund Size","","USD","",""),"N/A"))</f>
        <v/>
      </c>
      <c r="DV635" t="str" cm="1">
        <f t="array" ref="DV635">IF(DV626="","",_xlfn.IFNA(_xll.PBD(DV626,"Fund Size","","USD","",""),"N/A"))</f>
        <v/>
      </c>
    </row>
    <row r="636" spans="2:126" x14ac:dyDescent="0.2">
      <c r="B636" t="s">
        <v>2689</v>
      </c>
      <c r="C636" t="str" cm="1">
        <f t="array" aca="1" ref="C636" ca="1">IF(C626="","",IF(
AND(
OR(
C630=$D$6,
AND(
C630&lt;&gt;$D$6,
SUMPRODUCT(--ISNUMBER(SEARCH(
_xlfn._xlws.FILTER($D$7:$H$7,($D$7:$H$7&lt;&gt;"")*($D$7:$H$7&lt;&gt;"N/A")),
C631
)))&gt;0
)
),
OR(
COUNTA($D$12:$H$12)=0,
ISNUMBER(MATCH(C634,_xlfn._xlws.FILTER($D$12:$H$12,($D$12:$H$12&lt;&gt;"")*($D$12:$H$12&lt;&gt;"N/A")),0))
),
OR(
ISNUMBER(MATCH(C628,_xlfn._xlws.FILTER($D$13:$G$13,($D$13:$G$13&lt;&gt;"")*($D$13:$G$13&lt;&gt;"N/A")),0)),
AND(ISNUMBER(C629),C629&gt;=$D$8)
)
),
1,
0
))</f>
        <v/>
      </c>
      <c r="D636" t="str" cm="1">
        <f t="array" ref="D636">IF(D626="","",IF(
AND(
OR(
D630=$D$6,
AND(
D630&lt;&gt;$D$6,
SUMPRODUCT(--ISNUMBER(SEARCH(
_xlfn._xlws.FILTER($D$7:$H$7,($D$7:$H$7&lt;&gt;"")*($D$7:$H$7&lt;&gt;"N/A")),
D631
)))&gt;0
)
),
OR(
COUNTA($D$12:$H$12)=0,
ISNUMBER(MATCH(D634,_xlfn._xlws.FILTER($D$12:$H$12,($D$12:$H$12&lt;&gt;"")*($D$12:$H$12&lt;&gt;"N/A")),0))
),
OR(
ISNUMBER(MATCH(D628,_xlfn._xlws.FILTER($D$13:$G$13,($D$13:$G$13&lt;&gt;"")*($D$13:$G$13&lt;&gt;"N/A")),0)),
AND(ISNUMBER(D629),D629&gt;=$D$8)
)
),
1,
0
))</f>
        <v/>
      </c>
      <c r="E636" t="str" cm="1">
        <f t="array" ref="E636">IF(E626="","",IF(
AND(
OR(
E630=$D$6,
AND(
E630&lt;&gt;$D$6,
SUMPRODUCT(--ISNUMBER(SEARCH(
_xlfn._xlws.FILTER($D$7:$H$7,($D$7:$H$7&lt;&gt;"")*($D$7:$H$7&lt;&gt;"N/A")),
E631
)))&gt;0
)
),
OR(
COUNTA($D$12:$H$12)=0,
ISNUMBER(MATCH(E634,_xlfn._xlws.FILTER($D$12:$H$12,($D$12:$H$12&lt;&gt;"")*($D$12:$H$12&lt;&gt;"N/A")),0))
),
OR(
ISNUMBER(MATCH(E628,_xlfn._xlws.FILTER($D$13:$G$13,($D$13:$G$13&lt;&gt;"")*($D$13:$G$13&lt;&gt;"N/A")),0)),
AND(ISNUMBER(E629),E629&gt;=$D$8)
)
),
1,
0
))</f>
        <v/>
      </c>
      <c r="F636" t="str" cm="1">
        <f t="array" ref="F636">IF(F626="","",IF(
AND(
OR(
F630=$D$6,
AND(
F630&lt;&gt;$D$6,
SUMPRODUCT(--ISNUMBER(SEARCH(
_xlfn._xlws.FILTER($D$7:$H$7,($D$7:$H$7&lt;&gt;"")*($D$7:$H$7&lt;&gt;"N/A")),
F631
)))&gt;0
)
),
OR(
COUNTA($D$12:$H$12)=0,
ISNUMBER(MATCH(F634,_xlfn._xlws.FILTER($D$12:$H$12,($D$12:$H$12&lt;&gt;"")*($D$12:$H$12&lt;&gt;"N/A")),0))
),
OR(
ISNUMBER(MATCH(F628,_xlfn._xlws.FILTER($D$13:$G$13,($D$13:$G$13&lt;&gt;"")*($D$13:$G$13&lt;&gt;"N/A")),0)),
AND(ISNUMBER(F629),F629&gt;=$D$8)
)
),
1,
0
))</f>
        <v/>
      </c>
      <c r="G636" t="str" cm="1">
        <f t="array" ref="G636">IF(G626="","",IF(
AND(
OR(
G630=$D$6,
AND(
G630&lt;&gt;$D$6,
SUMPRODUCT(--ISNUMBER(SEARCH(
_xlfn._xlws.FILTER($D$7:$H$7,($D$7:$H$7&lt;&gt;"")*($D$7:$H$7&lt;&gt;"N/A")),
G631
)))&gt;0
)
),
OR(
COUNTA($D$12:$H$12)=0,
ISNUMBER(MATCH(G634,_xlfn._xlws.FILTER($D$12:$H$12,($D$12:$H$12&lt;&gt;"")*($D$12:$H$12&lt;&gt;"N/A")),0))
),
OR(
ISNUMBER(MATCH(G628,_xlfn._xlws.FILTER($D$13:$G$13,($D$13:$G$13&lt;&gt;"")*($D$13:$G$13&lt;&gt;"N/A")),0)),
AND(ISNUMBER(G629),G629&gt;=$D$8)
)
),
1,
0
))</f>
        <v/>
      </c>
      <c r="H636" t="str" cm="1">
        <f t="array" ref="H636">IF(H626="","",IF(
AND(
OR(
H630=$D$6,
AND(
H630&lt;&gt;$D$6,
SUMPRODUCT(--ISNUMBER(SEARCH(
_xlfn._xlws.FILTER($D$7:$H$7,($D$7:$H$7&lt;&gt;"")*($D$7:$H$7&lt;&gt;"N/A")),
H631
)))&gt;0
)
),
OR(
COUNTA($D$12:$H$12)=0,
ISNUMBER(MATCH(H634,_xlfn._xlws.FILTER($D$12:$H$12,($D$12:$H$12&lt;&gt;"")*($D$12:$H$12&lt;&gt;"N/A")),0))
),
OR(
ISNUMBER(MATCH(H628,_xlfn._xlws.FILTER($D$13:$G$13,($D$13:$G$13&lt;&gt;"")*($D$13:$G$13&lt;&gt;"N/A")),0)),
AND(ISNUMBER(H629),H629&gt;=$D$8)
)
),
1,
0
))</f>
        <v/>
      </c>
      <c r="I636" t="str" cm="1">
        <f t="array" ref="I636">IF(I626="","",IF(
AND(
OR(
I630=$D$6,
AND(
I630&lt;&gt;$D$6,
SUMPRODUCT(--ISNUMBER(SEARCH(
_xlfn._xlws.FILTER($D$7:$H$7,($D$7:$H$7&lt;&gt;"")*($D$7:$H$7&lt;&gt;"N/A")),
I631
)))&gt;0
)
),
OR(
COUNTA($D$12:$H$12)=0,
ISNUMBER(MATCH(I634,_xlfn._xlws.FILTER($D$12:$H$12,($D$12:$H$12&lt;&gt;"")*($D$12:$H$12&lt;&gt;"N/A")),0))
),
OR(
ISNUMBER(MATCH(I628,_xlfn._xlws.FILTER($D$13:$G$13,($D$13:$G$13&lt;&gt;"")*($D$13:$G$13&lt;&gt;"N/A")),0)),
AND(ISNUMBER(I629),I629&gt;=$D$8)
)
),
1,
0
))</f>
        <v/>
      </c>
      <c r="J636" t="str" cm="1">
        <f t="array" ref="J636">IF(J626="","",IF(
AND(
OR(
J630=$D$6,
AND(
J630&lt;&gt;$D$6,
SUMPRODUCT(--ISNUMBER(SEARCH(
_xlfn._xlws.FILTER($D$7:$H$7,($D$7:$H$7&lt;&gt;"")*($D$7:$H$7&lt;&gt;"N/A")),
J631
)))&gt;0
)
),
OR(
COUNTA($D$12:$H$12)=0,
ISNUMBER(MATCH(J634,_xlfn._xlws.FILTER($D$12:$H$12,($D$12:$H$12&lt;&gt;"")*($D$12:$H$12&lt;&gt;"N/A")),0))
),
OR(
ISNUMBER(MATCH(J628,_xlfn._xlws.FILTER($D$13:$G$13,($D$13:$G$13&lt;&gt;"")*($D$13:$G$13&lt;&gt;"N/A")),0)),
AND(ISNUMBER(J629),J629&gt;=$D$8)
)
),
1,
0
))</f>
        <v/>
      </c>
      <c r="K636" t="str" cm="1">
        <f t="array" ref="K636">IF(K626="","",IF(
AND(
OR(
K630=$D$6,
AND(
K630&lt;&gt;$D$6,
SUMPRODUCT(--ISNUMBER(SEARCH(
_xlfn._xlws.FILTER($D$7:$H$7,($D$7:$H$7&lt;&gt;"")*($D$7:$H$7&lt;&gt;"N/A")),
K631
)))&gt;0
)
),
OR(
COUNTA($D$12:$H$12)=0,
ISNUMBER(MATCH(K634,_xlfn._xlws.FILTER($D$12:$H$12,($D$12:$H$12&lt;&gt;"")*($D$12:$H$12&lt;&gt;"N/A")),0))
),
OR(
ISNUMBER(MATCH(K628,_xlfn._xlws.FILTER($D$13:$G$13,($D$13:$G$13&lt;&gt;"")*($D$13:$G$13&lt;&gt;"N/A")),0)),
AND(ISNUMBER(K629),K629&gt;=$D$8)
)
),
1,
0
))</f>
        <v/>
      </c>
      <c r="L636" t="str" cm="1">
        <f t="array" ref="L636">IF(L626="","",IF(
AND(
OR(
L630=$D$6,
AND(
L630&lt;&gt;$D$6,
SUMPRODUCT(--ISNUMBER(SEARCH(
_xlfn._xlws.FILTER($D$7:$H$7,($D$7:$H$7&lt;&gt;"")*($D$7:$H$7&lt;&gt;"N/A")),
L631
)))&gt;0
)
),
OR(
COUNTA($D$12:$H$12)=0,
ISNUMBER(MATCH(L634,_xlfn._xlws.FILTER($D$12:$H$12,($D$12:$H$12&lt;&gt;"")*($D$12:$H$12&lt;&gt;"N/A")),0))
),
OR(
ISNUMBER(MATCH(L628,_xlfn._xlws.FILTER($D$13:$G$13,($D$13:$G$13&lt;&gt;"")*($D$13:$G$13&lt;&gt;"N/A")),0)),
AND(ISNUMBER(L629),L629&gt;=$D$8)
)
),
1,
0
))</f>
        <v/>
      </c>
      <c r="M636" t="str" cm="1">
        <f t="array" ref="M636">IF(M626="","",IF(
AND(
OR(
M630=$D$6,
AND(
M630&lt;&gt;$D$6,
SUMPRODUCT(--ISNUMBER(SEARCH(
_xlfn._xlws.FILTER($D$7:$H$7,($D$7:$H$7&lt;&gt;"")*($D$7:$H$7&lt;&gt;"N/A")),
M631
)))&gt;0
)
),
OR(
COUNTA($D$12:$H$12)=0,
ISNUMBER(MATCH(M634,_xlfn._xlws.FILTER($D$12:$H$12,($D$12:$H$12&lt;&gt;"")*($D$12:$H$12&lt;&gt;"N/A")),0))
),
OR(
ISNUMBER(MATCH(M628,_xlfn._xlws.FILTER($D$13:$G$13,($D$13:$G$13&lt;&gt;"")*($D$13:$G$13&lt;&gt;"N/A")),0)),
AND(ISNUMBER(M629),M629&gt;=$D$8)
)
),
1,
0
))</f>
        <v/>
      </c>
      <c r="N636" t="str" cm="1">
        <f t="array" ref="N636">IF(N626="","",IF(
AND(
OR(
N630=$D$6,
AND(
N630&lt;&gt;$D$6,
SUMPRODUCT(--ISNUMBER(SEARCH(
_xlfn._xlws.FILTER($D$7:$H$7,($D$7:$H$7&lt;&gt;"")*($D$7:$H$7&lt;&gt;"N/A")),
N631
)))&gt;0
)
),
OR(
COUNTA($D$12:$H$12)=0,
ISNUMBER(MATCH(N634,_xlfn._xlws.FILTER($D$12:$H$12,($D$12:$H$12&lt;&gt;"")*($D$12:$H$12&lt;&gt;"N/A")),0))
),
OR(
ISNUMBER(MATCH(N628,_xlfn._xlws.FILTER($D$13:$G$13,($D$13:$G$13&lt;&gt;"")*($D$13:$G$13&lt;&gt;"N/A")),0)),
AND(ISNUMBER(N629),N629&gt;=$D$8)
)
),
1,
0
))</f>
        <v/>
      </c>
      <c r="O636" t="str" cm="1">
        <f t="array" ref="O636">IF(O626="","",IF(
AND(
OR(
O630=$D$6,
AND(
O630&lt;&gt;$D$6,
SUMPRODUCT(--ISNUMBER(SEARCH(
_xlfn._xlws.FILTER($D$7:$H$7,($D$7:$H$7&lt;&gt;"")*($D$7:$H$7&lt;&gt;"N/A")),
O631
)))&gt;0
)
),
OR(
COUNTA($D$12:$H$12)=0,
ISNUMBER(MATCH(O634,_xlfn._xlws.FILTER($D$12:$H$12,($D$12:$H$12&lt;&gt;"")*($D$12:$H$12&lt;&gt;"N/A")),0))
),
OR(
ISNUMBER(MATCH(O628,_xlfn._xlws.FILTER($D$13:$G$13,($D$13:$G$13&lt;&gt;"")*($D$13:$G$13&lt;&gt;"N/A")),0)),
AND(ISNUMBER(O629),O629&gt;=$D$8)
)
),
1,
0
))</f>
        <v/>
      </c>
      <c r="P636" t="str" cm="1">
        <f t="array" ref="P636">IF(P626="","",IF(
AND(
OR(
P630=$D$6,
AND(
P630&lt;&gt;$D$6,
SUMPRODUCT(--ISNUMBER(SEARCH(
_xlfn._xlws.FILTER($D$7:$H$7,($D$7:$H$7&lt;&gt;"")*($D$7:$H$7&lt;&gt;"N/A")),
P631
)))&gt;0
)
),
OR(
COUNTA($D$12:$H$12)=0,
ISNUMBER(MATCH(P634,_xlfn._xlws.FILTER($D$12:$H$12,($D$12:$H$12&lt;&gt;"")*($D$12:$H$12&lt;&gt;"N/A")),0))
),
OR(
ISNUMBER(MATCH(P628,_xlfn._xlws.FILTER($D$13:$G$13,($D$13:$G$13&lt;&gt;"")*($D$13:$G$13&lt;&gt;"N/A")),0)),
AND(ISNUMBER(P629),P629&gt;=$D$8)
)
),
1,
0
))</f>
        <v/>
      </c>
      <c r="Q636" t="str" cm="1">
        <f t="array" ref="Q636">IF(Q626="","",IF(
AND(
OR(
Q630=$D$6,
AND(
Q630&lt;&gt;$D$6,
SUMPRODUCT(--ISNUMBER(SEARCH(
_xlfn._xlws.FILTER($D$7:$H$7,($D$7:$H$7&lt;&gt;"")*($D$7:$H$7&lt;&gt;"N/A")),
Q631
)))&gt;0
)
),
OR(
COUNTA($D$12:$H$12)=0,
ISNUMBER(MATCH(Q634,_xlfn._xlws.FILTER($D$12:$H$12,($D$12:$H$12&lt;&gt;"")*($D$12:$H$12&lt;&gt;"N/A")),0))
),
OR(
ISNUMBER(MATCH(Q628,_xlfn._xlws.FILTER($D$13:$G$13,($D$13:$G$13&lt;&gt;"")*($D$13:$G$13&lt;&gt;"N/A")),0)),
AND(ISNUMBER(Q629),Q629&gt;=$D$8)
)
),
1,
0
))</f>
        <v/>
      </c>
      <c r="R636" t="str" cm="1">
        <f t="array" ref="R636">IF(R626="","",IF(
AND(
OR(
R630=$D$6,
AND(
R630&lt;&gt;$D$6,
SUMPRODUCT(--ISNUMBER(SEARCH(
_xlfn._xlws.FILTER($D$7:$H$7,($D$7:$H$7&lt;&gt;"")*($D$7:$H$7&lt;&gt;"N/A")),
R631
)))&gt;0
)
),
OR(
COUNTA($D$12:$H$12)=0,
ISNUMBER(MATCH(R634,_xlfn._xlws.FILTER($D$12:$H$12,($D$12:$H$12&lt;&gt;"")*($D$12:$H$12&lt;&gt;"N/A")),0))
),
OR(
ISNUMBER(MATCH(R628,_xlfn._xlws.FILTER($D$13:$G$13,($D$13:$G$13&lt;&gt;"")*($D$13:$G$13&lt;&gt;"N/A")),0)),
AND(ISNUMBER(R629),R629&gt;=$D$8)
)
),
1,
0
))</f>
        <v/>
      </c>
      <c r="S636" t="str" cm="1">
        <f t="array" ref="S636">IF(S626="","",IF(
AND(
OR(
S630=$D$6,
AND(
S630&lt;&gt;$D$6,
SUMPRODUCT(--ISNUMBER(SEARCH(
_xlfn._xlws.FILTER($D$7:$H$7,($D$7:$H$7&lt;&gt;"")*($D$7:$H$7&lt;&gt;"N/A")),
S631
)))&gt;0
)
),
OR(
COUNTA($D$12:$H$12)=0,
ISNUMBER(MATCH(S634,_xlfn._xlws.FILTER($D$12:$H$12,($D$12:$H$12&lt;&gt;"")*($D$12:$H$12&lt;&gt;"N/A")),0))
),
OR(
ISNUMBER(MATCH(S628,_xlfn._xlws.FILTER($D$13:$G$13,($D$13:$G$13&lt;&gt;"")*($D$13:$G$13&lt;&gt;"N/A")),0)),
AND(ISNUMBER(S629),S629&gt;=$D$8)
)
),
1,
0
))</f>
        <v/>
      </c>
      <c r="T636" t="str" cm="1">
        <f t="array" ref="T636">IF(T626="","",IF(
AND(
OR(
T630=$D$6,
AND(
T630&lt;&gt;$D$6,
SUMPRODUCT(--ISNUMBER(SEARCH(
_xlfn._xlws.FILTER($D$7:$H$7,($D$7:$H$7&lt;&gt;"")*($D$7:$H$7&lt;&gt;"N/A")),
T631
)))&gt;0
)
),
OR(
COUNTA($D$12:$H$12)=0,
ISNUMBER(MATCH(T634,_xlfn._xlws.FILTER($D$12:$H$12,($D$12:$H$12&lt;&gt;"")*($D$12:$H$12&lt;&gt;"N/A")),0))
),
OR(
ISNUMBER(MATCH(T628,_xlfn._xlws.FILTER($D$13:$G$13,($D$13:$G$13&lt;&gt;"")*($D$13:$G$13&lt;&gt;"N/A")),0)),
AND(ISNUMBER(T629),T629&gt;=$D$8)
)
),
1,
0
))</f>
        <v/>
      </c>
      <c r="U636" t="str" cm="1">
        <f t="array" ref="U636">IF(U626="","",IF(
AND(
OR(
U630=$D$6,
AND(
U630&lt;&gt;$D$6,
SUMPRODUCT(--ISNUMBER(SEARCH(
_xlfn._xlws.FILTER($D$7:$H$7,($D$7:$H$7&lt;&gt;"")*($D$7:$H$7&lt;&gt;"N/A")),
U631
)))&gt;0
)
),
OR(
COUNTA($D$12:$H$12)=0,
ISNUMBER(MATCH(U634,_xlfn._xlws.FILTER($D$12:$H$12,($D$12:$H$12&lt;&gt;"")*($D$12:$H$12&lt;&gt;"N/A")),0))
),
OR(
ISNUMBER(MATCH(U628,_xlfn._xlws.FILTER($D$13:$G$13,($D$13:$G$13&lt;&gt;"")*($D$13:$G$13&lt;&gt;"N/A")),0)),
AND(ISNUMBER(U629),U629&gt;=$D$8)
)
),
1,
0
))</f>
        <v/>
      </c>
      <c r="V636" t="str" cm="1">
        <f t="array" ref="V636">IF(V626="","",IF(
AND(
OR(
V630=$D$6,
AND(
V630&lt;&gt;$D$6,
SUMPRODUCT(--ISNUMBER(SEARCH(
_xlfn._xlws.FILTER($D$7:$H$7,($D$7:$H$7&lt;&gt;"")*($D$7:$H$7&lt;&gt;"N/A")),
V631
)))&gt;0
)
),
OR(
COUNTA($D$12:$H$12)=0,
ISNUMBER(MATCH(V634,_xlfn._xlws.FILTER($D$12:$H$12,($D$12:$H$12&lt;&gt;"")*($D$12:$H$12&lt;&gt;"N/A")),0))
),
OR(
ISNUMBER(MATCH(V628,_xlfn._xlws.FILTER($D$13:$G$13,($D$13:$G$13&lt;&gt;"")*($D$13:$G$13&lt;&gt;"N/A")),0)),
AND(ISNUMBER(V629),V629&gt;=$D$8)
)
),
1,
0
))</f>
        <v/>
      </c>
      <c r="W636" t="str" cm="1">
        <f t="array" ref="W636">IF(W626="","",IF(
AND(
OR(
W630=$D$6,
AND(
W630&lt;&gt;$D$6,
SUMPRODUCT(--ISNUMBER(SEARCH(
_xlfn._xlws.FILTER($D$7:$H$7,($D$7:$H$7&lt;&gt;"")*($D$7:$H$7&lt;&gt;"N/A")),
W631
)))&gt;0
)
),
OR(
COUNTA($D$12:$H$12)=0,
ISNUMBER(MATCH(W634,_xlfn._xlws.FILTER($D$12:$H$12,($D$12:$H$12&lt;&gt;"")*($D$12:$H$12&lt;&gt;"N/A")),0))
),
OR(
ISNUMBER(MATCH(W628,_xlfn._xlws.FILTER($D$13:$G$13,($D$13:$G$13&lt;&gt;"")*($D$13:$G$13&lt;&gt;"N/A")),0)),
AND(ISNUMBER(W629),W629&gt;=$D$8)
)
),
1,
0
))</f>
        <v/>
      </c>
      <c r="X636" t="str" cm="1">
        <f t="array" ref="X636">IF(X626="","",IF(
AND(
OR(
X630=$D$6,
AND(
X630&lt;&gt;$D$6,
SUMPRODUCT(--ISNUMBER(SEARCH(
_xlfn._xlws.FILTER($D$7:$H$7,($D$7:$H$7&lt;&gt;"")*($D$7:$H$7&lt;&gt;"N/A")),
X631
)))&gt;0
)
),
OR(
COUNTA($D$12:$H$12)=0,
ISNUMBER(MATCH(X634,_xlfn._xlws.FILTER($D$12:$H$12,($D$12:$H$12&lt;&gt;"")*($D$12:$H$12&lt;&gt;"N/A")),0))
),
OR(
ISNUMBER(MATCH(X628,_xlfn._xlws.FILTER($D$13:$G$13,($D$13:$G$13&lt;&gt;"")*($D$13:$G$13&lt;&gt;"N/A")),0)),
AND(ISNUMBER(X629),X629&gt;=$D$8)
)
),
1,
0
))</f>
        <v/>
      </c>
      <c r="Y636" t="str" cm="1">
        <f t="array" ref="Y636">IF(Y626="","",IF(
AND(
OR(
Y630=$D$6,
AND(
Y630&lt;&gt;$D$6,
SUMPRODUCT(--ISNUMBER(SEARCH(
_xlfn._xlws.FILTER($D$7:$H$7,($D$7:$H$7&lt;&gt;"")*($D$7:$H$7&lt;&gt;"N/A")),
Y631
)))&gt;0
)
),
OR(
COUNTA($D$12:$H$12)=0,
ISNUMBER(MATCH(Y634,_xlfn._xlws.FILTER($D$12:$H$12,($D$12:$H$12&lt;&gt;"")*($D$12:$H$12&lt;&gt;"N/A")),0))
),
OR(
ISNUMBER(MATCH(Y628,_xlfn._xlws.FILTER($D$13:$G$13,($D$13:$G$13&lt;&gt;"")*($D$13:$G$13&lt;&gt;"N/A")),0)),
AND(ISNUMBER(Y629),Y629&gt;=$D$8)
)
),
1,
0
))</f>
        <v/>
      </c>
      <c r="Z636" t="str" cm="1">
        <f t="array" ref="Z636">IF(Z626="","",IF(
AND(
OR(
Z630=$D$6,
AND(
Z630&lt;&gt;$D$6,
SUMPRODUCT(--ISNUMBER(SEARCH(
_xlfn._xlws.FILTER($D$7:$H$7,($D$7:$H$7&lt;&gt;"")*($D$7:$H$7&lt;&gt;"N/A")),
Z631
)))&gt;0
)
),
OR(
COUNTA($D$12:$H$12)=0,
ISNUMBER(MATCH(Z634,_xlfn._xlws.FILTER($D$12:$H$12,($D$12:$H$12&lt;&gt;"")*($D$12:$H$12&lt;&gt;"N/A")),0))
),
OR(
ISNUMBER(MATCH(Z628,_xlfn._xlws.FILTER($D$13:$G$13,($D$13:$G$13&lt;&gt;"")*($D$13:$G$13&lt;&gt;"N/A")),0)),
AND(ISNUMBER(Z629),Z629&gt;=$D$8)
)
),
1,
0
))</f>
        <v/>
      </c>
      <c r="AA636" t="str" cm="1">
        <f t="array" ref="AA636">IF(AA626="","",IF(
AND(
OR(
AA630=$D$6,
AND(
AA630&lt;&gt;$D$6,
SUMPRODUCT(--ISNUMBER(SEARCH(
_xlfn._xlws.FILTER($D$7:$H$7,($D$7:$H$7&lt;&gt;"")*($D$7:$H$7&lt;&gt;"N/A")),
AA631
)))&gt;0
)
),
OR(
COUNTA($D$12:$H$12)=0,
ISNUMBER(MATCH(AA634,_xlfn._xlws.FILTER($D$12:$H$12,($D$12:$H$12&lt;&gt;"")*($D$12:$H$12&lt;&gt;"N/A")),0))
),
OR(
ISNUMBER(MATCH(AA628,_xlfn._xlws.FILTER($D$13:$G$13,($D$13:$G$13&lt;&gt;"")*($D$13:$G$13&lt;&gt;"N/A")),0)),
AND(ISNUMBER(AA629),AA629&gt;=$D$8)
)
),
1,
0
))</f>
        <v/>
      </c>
      <c r="AB636" t="str" cm="1">
        <f t="array" ref="AB636">IF(AB626="","",IF(
AND(
OR(
AB630=$D$6,
AND(
AB630&lt;&gt;$D$6,
SUMPRODUCT(--ISNUMBER(SEARCH(
_xlfn._xlws.FILTER($D$7:$H$7,($D$7:$H$7&lt;&gt;"")*($D$7:$H$7&lt;&gt;"N/A")),
AB631
)))&gt;0
)
),
OR(
COUNTA($D$12:$H$12)=0,
ISNUMBER(MATCH(AB634,_xlfn._xlws.FILTER($D$12:$H$12,($D$12:$H$12&lt;&gt;"")*($D$12:$H$12&lt;&gt;"N/A")),0))
),
OR(
ISNUMBER(MATCH(AB628,_xlfn._xlws.FILTER($D$13:$G$13,($D$13:$G$13&lt;&gt;"")*($D$13:$G$13&lt;&gt;"N/A")),0)),
AND(ISNUMBER(AB629),AB629&gt;=$D$8)
)
),
1,
0
))</f>
        <v/>
      </c>
      <c r="AC636" t="str" cm="1">
        <f t="array" ref="AC636">IF(AC626="","",IF(
AND(
OR(
AC630=$D$6,
AND(
AC630&lt;&gt;$D$6,
SUMPRODUCT(--ISNUMBER(SEARCH(
_xlfn._xlws.FILTER($D$7:$H$7,($D$7:$H$7&lt;&gt;"")*($D$7:$H$7&lt;&gt;"N/A")),
AC631
)))&gt;0
)
),
OR(
COUNTA($D$12:$H$12)=0,
ISNUMBER(MATCH(AC634,_xlfn._xlws.FILTER($D$12:$H$12,($D$12:$H$12&lt;&gt;"")*($D$12:$H$12&lt;&gt;"N/A")),0))
),
OR(
ISNUMBER(MATCH(AC628,_xlfn._xlws.FILTER($D$13:$G$13,($D$13:$G$13&lt;&gt;"")*($D$13:$G$13&lt;&gt;"N/A")),0)),
AND(ISNUMBER(AC629),AC629&gt;=$D$8)
)
),
1,
0
))</f>
        <v/>
      </c>
      <c r="AD636" t="str" cm="1">
        <f t="array" ref="AD636">IF(AD626="","",IF(
AND(
OR(
AD630=$D$6,
AND(
AD630&lt;&gt;$D$6,
SUMPRODUCT(--ISNUMBER(SEARCH(
_xlfn._xlws.FILTER($D$7:$H$7,($D$7:$H$7&lt;&gt;"")*($D$7:$H$7&lt;&gt;"N/A")),
AD631
)))&gt;0
)
),
OR(
COUNTA($D$12:$H$12)=0,
ISNUMBER(MATCH(AD634,_xlfn._xlws.FILTER($D$12:$H$12,($D$12:$H$12&lt;&gt;"")*($D$12:$H$12&lt;&gt;"N/A")),0))
),
OR(
ISNUMBER(MATCH(AD628,_xlfn._xlws.FILTER($D$13:$G$13,($D$13:$G$13&lt;&gt;"")*($D$13:$G$13&lt;&gt;"N/A")),0)),
AND(ISNUMBER(AD629),AD629&gt;=$D$8)
)
),
1,
0
))</f>
        <v/>
      </c>
      <c r="AE636" t="str" cm="1">
        <f t="array" ref="AE636">IF(AE626="","",IF(
AND(
OR(
AE630=$D$6,
AND(
AE630&lt;&gt;$D$6,
SUMPRODUCT(--ISNUMBER(SEARCH(
_xlfn._xlws.FILTER($D$7:$H$7,($D$7:$H$7&lt;&gt;"")*($D$7:$H$7&lt;&gt;"N/A")),
AE631
)))&gt;0
)
),
OR(
COUNTA($D$12:$H$12)=0,
ISNUMBER(MATCH(AE634,_xlfn._xlws.FILTER($D$12:$H$12,($D$12:$H$12&lt;&gt;"")*($D$12:$H$12&lt;&gt;"N/A")),0))
),
OR(
ISNUMBER(MATCH(AE628,_xlfn._xlws.FILTER($D$13:$G$13,($D$13:$G$13&lt;&gt;"")*($D$13:$G$13&lt;&gt;"N/A")),0)),
AND(ISNUMBER(AE629),AE629&gt;=$D$8)
)
),
1,
0
))</f>
        <v/>
      </c>
      <c r="AF636" t="str" cm="1">
        <f t="array" ref="AF636">IF(AF626="","",IF(
AND(
OR(
AF630=$D$6,
AND(
AF630&lt;&gt;$D$6,
SUMPRODUCT(--ISNUMBER(SEARCH(
_xlfn._xlws.FILTER($D$7:$H$7,($D$7:$H$7&lt;&gt;"")*($D$7:$H$7&lt;&gt;"N/A")),
AF631
)))&gt;0
)
),
OR(
COUNTA($D$12:$H$12)=0,
ISNUMBER(MATCH(AF634,_xlfn._xlws.FILTER($D$12:$H$12,($D$12:$H$12&lt;&gt;"")*($D$12:$H$12&lt;&gt;"N/A")),0))
),
OR(
ISNUMBER(MATCH(AF628,_xlfn._xlws.FILTER($D$13:$G$13,($D$13:$G$13&lt;&gt;"")*($D$13:$G$13&lt;&gt;"N/A")),0)),
AND(ISNUMBER(AF629),AF629&gt;=$D$8)
)
),
1,
0
))</f>
        <v/>
      </c>
      <c r="AG636" t="str" cm="1">
        <f t="array" ref="AG636">IF(AG626="","",IF(
AND(
OR(
AG630=$D$6,
AND(
AG630&lt;&gt;$D$6,
SUMPRODUCT(--ISNUMBER(SEARCH(
_xlfn._xlws.FILTER($D$7:$H$7,($D$7:$H$7&lt;&gt;"")*($D$7:$H$7&lt;&gt;"N/A")),
AG631
)))&gt;0
)
),
OR(
COUNTA($D$12:$H$12)=0,
ISNUMBER(MATCH(AG634,_xlfn._xlws.FILTER($D$12:$H$12,($D$12:$H$12&lt;&gt;"")*($D$12:$H$12&lt;&gt;"N/A")),0))
),
OR(
ISNUMBER(MATCH(AG628,_xlfn._xlws.FILTER($D$13:$G$13,($D$13:$G$13&lt;&gt;"")*($D$13:$G$13&lt;&gt;"N/A")),0)),
AND(ISNUMBER(AG629),AG629&gt;=$D$8)
)
),
1,
0
))</f>
        <v/>
      </c>
      <c r="AH636" t="str" cm="1">
        <f t="array" ref="AH636">IF(AH626="","",IF(
AND(
OR(
AH630=$D$6,
AND(
AH630&lt;&gt;$D$6,
SUMPRODUCT(--ISNUMBER(SEARCH(
_xlfn._xlws.FILTER($D$7:$H$7,($D$7:$H$7&lt;&gt;"")*($D$7:$H$7&lt;&gt;"N/A")),
AH631
)))&gt;0
)
),
OR(
COUNTA($D$12:$H$12)=0,
ISNUMBER(MATCH(AH634,_xlfn._xlws.FILTER($D$12:$H$12,($D$12:$H$12&lt;&gt;"")*($D$12:$H$12&lt;&gt;"N/A")),0))
),
OR(
ISNUMBER(MATCH(AH628,_xlfn._xlws.FILTER($D$13:$G$13,($D$13:$G$13&lt;&gt;"")*($D$13:$G$13&lt;&gt;"N/A")),0)),
AND(ISNUMBER(AH629),AH629&gt;=$D$8)
)
),
1,
0
))</f>
        <v/>
      </c>
      <c r="AI636" t="str" cm="1">
        <f t="array" ref="AI636">IF(AI626="","",IF(
AND(
OR(
AI630=$D$6,
AND(
AI630&lt;&gt;$D$6,
SUMPRODUCT(--ISNUMBER(SEARCH(
_xlfn._xlws.FILTER($D$7:$H$7,($D$7:$H$7&lt;&gt;"")*($D$7:$H$7&lt;&gt;"N/A")),
AI631
)))&gt;0
)
),
OR(
COUNTA($D$12:$H$12)=0,
ISNUMBER(MATCH(AI634,_xlfn._xlws.FILTER($D$12:$H$12,($D$12:$H$12&lt;&gt;"")*($D$12:$H$12&lt;&gt;"N/A")),0))
),
OR(
ISNUMBER(MATCH(AI628,_xlfn._xlws.FILTER($D$13:$G$13,($D$13:$G$13&lt;&gt;"")*($D$13:$G$13&lt;&gt;"N/A")),0)),
AND(ISNUMBER(AI629),AI629&gt;=$D$8)
)
),
1,
0
))</f>
        <v/>
      </c>
      <c r="AJ636" t="str" cm="1">
        <f t="array" ref="AJ636">IF(AJ626="","",IF(
AND(
OR(
AJ630=$D$6,
AND(
AJ630&lt;&gt;$D$6,
SUMPRODUCT(--ISNUMBER(SEARCH(
_xlfn._xlws.FILTER($D$7:$H$7,($D$7:$H$7&lt;&gt;"")*($D$7:$H$7&lt;&gt;"N/A")),
AJ631
)))&gt;0
)
),
OR(
COUNTA($D$12:$H$12)=0,
ISNUMBER(MATCH(AJ634,_xlfn._xlws.FILTER($D$12:$H$12,($D$12:$H$12&lt;&gt;"")*($D$12:$H$12&lt;&gt;"N/A")),0))
),
OR(
ISNUMBER(MATCH(AJ628,_xlfn._xlws.FILTER($D$13:$G$13,($D$13:$G$13&lt;&gt;"")*($D$13:$G$13&lt;&gt;"N/A")),0)),
AND(ISNUMBER(AJ629),AJ629&gt;=$D$8)
)
),
1,
0
))</f>
        <v/>
      </c>
      <c r="AK636" t="str" cm="1">
        <f t="array" ref="AK636">IF(AK626="","",IF(
AND(
OR(
AK630=$D$6,
AND(
AK630&lt;&gt;$D$6,
SUMPRODUCT(--ISNUMBER(SEARCH(
_xlfn._xlws.FILTER($D$7:$H$7,($D$7:$H$7&lt;&gt;"")*($D$7:$H$7&lt;&gt;"N/A")),
AK631
)))&gt;0
)
),
OR(
COUNTA($D$12:$H$12)=0,
ISNUMBER(MATCH(AK634,_xlfn._xlws.FILTER($D$12:$H$12,($D$12:$H$12&lt;&gt;"")*($D$12:$H$12&lt;&gt;"N/A")),0))
),
OR(
ISNUMBER(MATCH(AK628,_xlfn._xlws.FILTER($D$13:$G$13,($D$13:$G$13&lt;&gt;"")*($D$13:$G$13&lt;&gt;"N/A")),0)),
AND(ISNUMBER(AK629),AK629&gt;=$D$8)
)
),
1,
0
))</f>
        <v/>
      </c>
      <c r="AL636" t="str" cm="1">
        <f t="array" ref="AL636">IF(AL626="","",IF(
AND(
OR(
AL630=$D$6,
AND(
AL630&lt;&gt;$D$6,
SUMPRODUCT(--ISNUMBER(SEARCH(
_xlfn._xlws.FILTER($D$7:$H$7,($D$7:$H$7&lt;&gt;"")*($D$7:$H$7&lt;&gt;"N/A")),
AL631
)))&gt;0
)
),
OR(
COUNTA($D$12:$H$12)=0,
ISNUMBER(MATCH(AL634,_xlfn._xlws.FILTER($D$12:$H$12,($D$12:$H$12&lt;&gt;"")*($D$12:$H$12&lt;&gt;"N/A")),0))
),
OR(
ISNUMBER(MATCH(AL628,_xlfn._xlws.FILTER($D$13:$G$13,($D$13:$G$13&lt;&gt;"")*($D$13:$G$13&lt;&gt;"N/A")),0)),
AND(ISNUMBER(AL629),AL629&gt;=$D$8)
)
),
1,
0
))</f>
        <v/>
      </c>
      <c r="AM636" t="str" cm="1">
        <f t="array" ref="AM636">IF(AM626="","",IF(
AND(
OR(
AM630=$D$6,
AND(
AM630&lt;&gt;$D$6,
SUMPRODUCT(--ISNUMBER(SEARCH(
_xlfn._xlws.FILTER($D$7:$H$7,($D$7:$H$7&lt;&gt;"")*($D$7:$H$7&lt;&gt;"N/A")),
AM631
)))&gt;0
)
),
OR(
COUNTA($D$12:$H$12)=0,
ISNUMBER(MATCH(AM634,_xlfn._xlws.FILTER($D$12:$H$12,($D$12:$H$12&lt;&gt;"")*($D$12:$H$12&lt;&gt;"N/A")),0))
),
OR(
ISNUMBER(MATCH(AM628,_xlfn._xlws.FILTER($D$13:$G$13,($D$13:$G$13&lt;&gt;"")*($D$13:$G$13&lt;&gt;"N/A")),0)),
AND(ISNUMBER(AM629),AM629&gt;=$D$8)
)
),
1,
0
))</f>
        <v/>
      </c>
      <c r="AN636" t="str" cm="1">
        <f t="array" ref="AN636">IF(AN626="","",IF(
AND(
OR(
AN630=$D$6,
AND(
AN630&lt;&gt;$D$6,
SUMPRODUCT(--ISNUMBER(SEARCH(
_xlfn._xlws.FILTER($D$7:$H$7,($D$7:$H$7&lt;&gt;"")*($D$7:$H$7&lt;&gt;"N/A")),
AN631
)))&gt;0
)
),
OR(
COUNTA($D$12:$H$12)=0,
ISNUMBER(MATCH(AN634,_xlfn._xlws.FILTER($D$12:$H$12,($D$12:$H$12&lt;&gt;"")*($D$12:$H$12&lt;&gt;"N/A")),0))
),
OR(
ISNUMBER(MATCH(AN628,_xlfn._xlws.FILTER($D$13:$G$13,($D$13:$G$13&lt;&gt;"")*($D$13:$G$13&lt;&gt;"N/A")),0)),
AND(ISNUMBER(AN629),AN629&gt;=$D$8)
)
),
1,
0
))</f>
        <v/>
      </c>
      <c r="AO636" t="str" cm="1">
        <f t="array" ref="AO636">IF(AO626="","",IF(
AND(
OR(
AO630=$D$6,
AND(
AO630&lt;&gt;$D$6,
SUMPRODUCT(--ISNUMBER(SEARCH(
_xlfn._xlws.FILTER($D$7:$H$7,($D$7:$H$7&lt;&gt;"")*($D$7:$H$7&lt;&gt;"N/A")),
AO631
)))&gt;0
)
),
OR(
COUNTA($D$12:$H$12)=0,
ISNUMBER(MATCH(AO634,_xlfn._xlws.FILTER($D$12:$H$12,($D$12:$H$12&lt;&gt;"")*($D$12:$H$12&lt;&gt;"N/A")),0))
),
OR(
ISNUMBER(MATCH(AO628,_xlfn._xlws.FILTER($D$13:$G$13,($D$13:$G$13&lt;&gt;"")*($D$13:$G$13&lt;&gt;"N/A")),0)),
AND(ISNUMBER(AO629),AO629&gt;=$D$8)
)
),
1,
0
))</f>
        <v/>
      </c>
      <c r="AP636" t="str" cm="1">
        <f t="array" ref="AP636">IF(AP626="","",IF(
AND(
OR(
AP630=$D$6,
AND(
AP630&lt;&gt;$D$6,
SUMPRODUCT(--ISNUMBER(SEARCH(
_xlfn._xlws.FILTER($D$7:$H$7,($D$7:$H$7&lt;&gt;"")*($D$7:$H$7&lt;&gt;"N/A")),
AP631
)))&gt;0
)
),
OR(
COUNTA($D$12:$H$12)=0,
ISNUMBER(MATCH(AP634,_xlfn._xlws.FILTER($D$12:$H$12,($D$12:$H$12&lt;&gt;"")*($D$12:$H$12&lt;&gt;"N/A")),0))
),
OR(
ISNUMBER(MATCH(AP628,_xlfn._xlws.FILTER($D$13:$G$13,($D$13:$G$13&lt;&gt;"")*($D$13:$G$13&lt;&gt;"N/A")),0)),
AND(ISNUMBER(AP629),AP629&gt;=$D$8)
)
),
1,
0
))</f>
        <v/>
      </c>
      <c r="AQ636" t="str" cm="1">
        <f t="array" ref="AQ636">IF(AQ626="","",IF(
AND(
OR(
AQ630=$D$6,
AND(
AQ630&lt;&gt;$D$6,
SUMPRODUCT(--ISNUMBER(SEARCH(
_xlfn._xlws.FILTER($D$7:$H$7,($D$7:$H$7&lt;&gt;"")*($D$7:$H$7&lt;&gt;"N/A")),
AQ631
)))&gt;0
)
),
OR(
COUNTA($D$12:$H$12)=0,
ISNUMBER(MATCH(AQ634,_xlfn._xlws.FILTER($D$12:$H$12,($D$12:$H$12&lt;&gt;"")*($D$12:$H$12&lt;&gt;"N/A")),0))
),
OR(
ISNUMBER(MATCH(AQ628,_xlfn._xlws.FILTER($D$13:$G$13,($D$13:$G$13&lt;&gt;"")*($D$13:$G$13&lt;&gt;"N/A")),0)),
AND(ISNUMBER(AQ629),AQ629&gt;=$D$8)
)
),
1,
0
))</f>
        <v/>
      </c>
      <c r="AR636" t="str" cm="1">
        <f t="array" ref="AR636">IF(AR626="","",IF(
AND(
OR(
AR630=$D$6,
AND(
AR630&lt;&gt;$D$6,
SUMPRODUCT(--ISNUMBER(SEARCH(
_xlfn._xlws.FILTER($D$7:$H$7,($D$7:$H$7&lt;&gt;"")*($D$7:$H$7&lt;&gt;"N/A")),
AR631
)))&gt;0
)
),
OR(
COUNTA($D$12:$H$12)=0,
ISNUMBER(MATCH(AR634,_xlfn._xlws.FILTER($D$12:$H$12,($D$12:$H$12&lt;&gt;"")*($D$12:$H$12&lt;&gt;"N/A")),0))
),
OR(
ISNUMBER(MATCH(AR628,_xlfn._xlws.FILTER($D$13:$G$13,($D$13:$G$13&lt;&gt;"")*($D$13:$G$13&lt;&gt;"N/A")),0)),
AND(ISNUMBER(AR629),AR629&gt;=$D$8)
)
),
1,
0
))</f>
        <v/>
      </c>
      <c r="AS636" t="str" cm="1">
        <f t="array" ref="AS636">IF(AS626="","",IF(
AND(
OR(
AS630=$D$6,
AND(
AS630&lt;&gt;$D$6,
SUMPRODUCT(--ISNUMBER(SEARCH(
_xlfn._xlws.FILTER($D$7:$H$7,($D$7:$H$7&lt;&gt;"")*($D$7:$H$7&lt;&gt;"N/A")),
AS631
)))&gt;0
)
),
OR(
COUNTA($D$12:$H$12)=0,
ISNUMBER(MATCH(AS634,_xlfn._xlws.FILTER($D$12:$H$12,($D$12:$H$12&lt;&gt;"")*($D$12:$H$12&lt;&gt;"N/A")),0))
),
OR(
ISNUMBER(MATCH(AS628,_xlfn._xlws.FILTER($D$13:$G$13,($D$13:$G$13&lt;&gt;"")*($D$13:$G$13&lt;&gt;"N/A")),0)),
AND(ISNUMBER(AS629),AS629&gt;=$D$8)
)
),
1,
0
))</f>
        <v/>
      </c>
      <c r="AT636" t="str" cm="1">
        <f t="array" ref="AT636">IF(AT626="","",IF(
AND(
OR(
AT630=$D$6,
AND(
AT630&lt;&gt;$D$6,
SUMPRODUCT(--ISNUMBER(SEARCH(
_xlfn._xlws.FILTER($D$7:$H$7,($D$7:$H$7&lt;&gt;"")*($D$7:$H$7&lt;&gt;"N/A")),
AT631
)))&gt;0
)
),
OR(
COUNTA($D$12:$H$12)=0,
ISNUMBER(MATCH(AT634,_xlfn._xlws.FILTER($D$12:$H$12,($D$12:$H$12&lt;&gt;"")*($D$12:$H$12&lt;&gt;"N/A")),0))
),
OR(
ISNUMBER(MATCH(AT628,_xlfn._xlws.FILTER($D$13:$G$13,($D$13:$G$13&lt;&gt;"")*($D$13:$G$13&lt;&gt;"N/A")),0)),
AND(ISNUMBER(AT629),AT629&gt;=$D$8)
)
),
1,
0
))</f>
        <v/>
      </c>
      <c r="AU636" t="str" cm="1">
        <f t="array" ref="AU636">IF(AU626="","",IF(
AND(
OR(
AU630=$D$6,
AND(
AU630&lt;&gt;$D$6,
SUMPRODUCT(--ISNUMBER(SEARCH(
_xlfn._xlws.FILTER($D$7:$H$7,($D$7:$H$7&lt;&gt;"")*($D$7:$H$7&lt;&gt;"N/A")),
AU631
)))&gt;0
)
),
OR(
COUNTA($D$12:$H$12)=0,
ISNUMBER(MATCH(AU634,_xlfn._xlws.FILTER($D$12:$H$12,($D$12:$H$12&lt;&gt;"")*($D$12:$H$12&lt;&gt;"N/A")),0))
),
OR(
ISNUMBER(MATCH(AU628,_xlfn._xlws.FILTER($D$13:$G$13,($D$13:$G$13&lt;&gt;"")*($D$13:$G$13&lt;&gt;"N/A")),0)),
AND(ISNUMBER(AU629),AU629&gt;=$D$8)
)
),
1,
0
))</f>
        <v/>
      </c>
      <c r="AV636" t="str" cm="1">
        <f t="array" ref="AV636">IF(AV626="","",IF(
AND(
OR(
AV630=$D$6,
AND(
AV630&lt;&gt;$D$6,
SUMPRODUCT(--ISNUMBER(SEARCH(
_xlfn._xlws.FILTER($D$7:$H$7,($D$7:$H$7&lt;&gt;"")*($D$7:$H$7&lt;&gt;"N/A")),
AV631
)))&gt;0
)
),
OR(
COUNTA($D$12:$H$12)=0,
ISNUMBER(MATCH(AV634,_xlfn._xlws.FILTER($D$12:$H$12,($D$12:$H$12&lt;&gt;"")*($D$12:$H$12&lt;&gt;"N/A")),0))
),
OR(
ISNUMBER(MATCH(AV628,_xlfn._xlws.FILTER($D$13:$G$13,($D$13:$G$13&lt;&gt;"")*($D$13:$G$13&lt;&gt;"N/A")),0)),
AND(ISNUMBER(AV629),AV629&gt;=$D$8)
)
),
1,
0
))</f>
        <v/>
      </c>
      <c r="AW636" t="str" cm="1">
        <f t="array" ref="AW636">IF(AW626="","",IF(
AND(
OR(
AW630=$D$6,
AND(
AW630&lt;&gt;$D$6,
SUMPRODUCT(--ISNUMBER(SEARCH(
_xlfn._xlws.FILTER($D$7:$H$7,($D$7:$H$7&lt;&gt;"")*($D$7:$H$7&lt;&gt;"N/A")),
AW631
)))&gt;0
)
),
OR(
COUNTA($D$12:$H$12)=0,
ISNUMBER(MATCH(AW634,_xlfn._xlws.FILTER($D$12:$H$12,($D$12:$H$12&lt;&gt;"")*($D$12:$H$12&lt;&gt;"N/A")),0))
),
OR(
ISNUMBER(MATCH(AW628,_xlfn._xlws.FILTER($D$13:$G$13,($D$13:$G$13&lt;&gt;"")*($D$13:$G$13&lt;&gt;"N/A")),0)),
AND(ISNUMBER(AW629),AW629&gt;=$D$8)
)
),
1,
0
))</f>
        <v/>
      </c>
      <c r="AX636" t="str" cm="1">
        <f t="array" ref="AX636">IF(AX626="","",IF(
AND(
OR(
AX630=$D$6,
AND(
AX630&lt;&gt;$D$6,
SUMPRODUCT(--ISNUMBER(SEARCH(
_xlfn._xlws.FILTER($D$7:$H$7,($D$7:$H$7&lt;&gt;"")*($D$7:$H$7&lt;&gt;"N/A")),
AX631
)))&gt;0
)
),
OR(
COUNTA($D$12:$H$12)=0,
ISNUMBER(MATCH(AX634,_xlfn._xlws.FILTER($D$12:$H$12,($D$12:$H$12&lt;&gt;"")*($D$12:$H$12&lt;&gt;"N/A")),0))
),
OR(
ISNUMBER(MATCH(AX628,_xlfn._xlws.FILTER($D$13:$G$13,($D$13:$G$13&lt;&gt;"")*($D$13:$G$13&lt;&gt;"N/A")),0)),
AND(ISNUMBER(AX629),AX629&gt;=$D$8)
)
),
1,
0
))</f>
        <v/>
      </c>
      <c r="AY636" t="str" cm="1">
        <f t="array" ref="AY636">IF(AY626="","",IF(
AND(
OR(
AY630=$D$6,
AND(
AY630&lt;&gt;$D$6,
SUMPRODUCT(--ISNUMBER(SEARCH(
_xlfn._xlws.FILTER($D$7:$H$7,($D$7:$H$7&lt;&gt;"")*($D$7:$H$7&lt;&gt;"N/A")),
AY631
)))&gt;0
)
),
OR(
COUNTA($D$12:$H$12)=0,
ISNUMBER(MATCH(AY634,_xlfn._xlws.FILTER($D$12:$H$12,($D$12:$H$12&lt;&gt;"")*($D$12:$H$12&lt;&gt;"N/A")),0))
),
OR(
ISNUMBER(MATCH(AY628,_xlfn._xlws.FILTER($D$13:$G$13,($D$13:$G$13&lt;&gt;"")*($D$13:$G$13&lt;&gt;"N/A")),0)),
AND(ISNUMBER(AY629),AY629&gt;=$D$8)
)
),
1,
0
))</f>
        <v/>
      </c>
      <c r="AZ636" t="str" cm="1">
        <f t="array" ref="AZ636">IF(AZ626="","",IF(
AND(
OR(
AZ630=$D$6,
AND(
AZ630&lt;&gt;$D$6,
SUMPRODUCT(--ISNUMBER(SEARCH(
_xlfn._xlws.FILTER($D$7:$H$7,($D$7:$H$7&lt;&gt;"")*($D$7:$H$7&lt;&gt;"N/A")),
AZ631
)))&gt;0
)
),
OR(
COUNTA($D$12:$H$12)=0,
ISNUMBER(MATCH(AZ634,_xlfn._xlws.FILTER($D$12:$H$12,($D$12:$H$12&lt;&gt;"")*($D$12:$H$12&lt;&gt;"N/A")),0))
),
OR(
ISNUMBER(MATCH(AZ628,_xlfn._xlws.FILTER($D$13:$G$13,($D$13:$G$13&lt;&gt;"")*($D$13:$G$13&lt;&gt;"N/A")),0)),
AND(ISNUMBER(AZ629),AZ629&gt;=$D$8)
)
),
1,
0
))</f>
        <v/>
      </c>
      <c r="BA636" t="str" cm="1">
        <f t="array" ref="BA636">IF(BA626="","",IF(
AND(
OR(
BA630=$D$6,
AND(
BA630&lt;&gt;$D$6,
SUMPRODUCT(--ISNUMBER(SEARCH(
_xlfn._xlws.FILTER($D$7:$H$7,($D$7:$H$7&lt;&gt;"")*($D$7:$H$7&lt;&gt;"N/A")),
BA631
)))&gt;0
)
),
OR(
COUNTA($D$12:$H$12)=0,
ISNUMBER(MATCH(BA634,_xlfn._xlws.FILTER($D$12:$H$12,($D$12:$H$12&lt;&gt;"")*($D$12:$H$12&lt;&gt;"N/A")),0))
),
OR(
ISNUMBER(MATCH(BA628,_xlfn._xlws.FILTER($D$13:$G$13,($D$13:$G$13&lt;&gt;"")*($D$13:$G$13&lt;&gt;"N/A")),0)),
AND(ISNUMBER(BA629),BA629&gt;=$D$8)
)
),
1,
0
))</f>
        <v/>
      </c>
      <c r="BB636" t="str" cm="1">
        <f t="array" ref="BB636">IF(BB626="","",IF(
AND(
OR(
BB630=$D$6,
AND(
BB630&lt;&gt;$D$6,
SUMPRODUCT(--ISNUMBER(SEARCH(
_xlfn._xlws.FILTER($D$7:$H$7,($D$7:$H$7&lt;&gt;"")*($D$7:$H$7&lt;&gt;"N/A")),
BB631
)))&gt;0
)
),
OR(
COUNTA($D$12:$H$12)=0,
ISNUMBER(MATCH(BB634,_xlfn._xlws.FILTER($D$12:$H$12,($D$12:$H$12&lt;&gt;"")*($D$12:$H$12&lt;&gt;"N/A")),0))
),
OR(
ISNUMBER(MATCH(BB628,_xlfn._xlws.FILTER($D$13:$G$13,($D$13:$G$13&lt;&gt;"")*($D$13:$G$13&lt;&gt;"N/A")),0)),
AND(ISNUMBER(BB629),BB629&gt;=$D$8)
)
),
1,
0
))</f>
        <v/>
      </c>
      <c r="BC636" t="str" cm="1">
        <f t="array" ref="BC636">IF(BC626="","",IF(
AND(
OR(
BC630=$D$6,
AND(
BC630&lt;&gt;$D$6,
SUMPRODUCT(--ISNUMBER(SEARCH(
_xlfn._xlws.FILTER($D$7:$H$7,($D$7:$H$7&lt;&gt;"")*($D$7:$H$7&lt;&gt;"N/A")),
BC631
)))&gt;0
)
),
OR(
COUNTA($D$12:$H$12)=0,
ISNUMBER(MATCH(BC634,_xlfn._xlws.FILTER($D$12:$H$12,($D$12:$H$12&lt;&gt;"")*($D$12:$H$12&lt;&gt;"N/A")),0))
),
OR(
ISNUMBER(MATCH(BC628,_xlfn._xlws.FILTER($D$13:$G$13,($D$13:$G$13&lt;&gt;"")*($D$13:$G$13&lt;&gt;"N/A")),0)),
AND(ISNUMBER(BC629),BC629&gt;=$D$8)
)
),
1,
0
))</f>
        <v/>
      </c>
      <c r="BD636" t="str" cm="1">
        <f t="array" ref="BD636">IF(BD626="","",IF(
AND(
OR(
BD630=$D$6,
AND(
BD630&lt;&gt;$D$6,
SUMPRODUCT(--ISNUMBER(SEARCH(
_xlfn._xlws.FILTER($D$7:$H$7,($D$7:$H$7&lt;&gt;"")*($D$7:$H$7&lt;&gt;"N/A")),
BD631
)))&gt;0
)
),
OR(
COUNTA($D$12:$H$12)=0,
ISNUMBER(MATCH(BD634,_xlfn._xlws.FILTER($D$12:$H$12,($D$12:$H$12&lt;&gt;"")*($D$12:$H$12&lt;&gt;"N/A")),0))
),
OR(
ISNUMBER(MATCH(BD628,_xlfn._xlws.FILTER($D$13:$G$13,($D$13:$G$13&lt;&gt;"")*($D$13:$G$13&lt;&gt;"N/A")),0)),
AND(ISNUMBER(BD629),BD629&gt;=$D$8)
)
),
1,
0
))</f>
        <v/>
      </c>
      <c r="BE636" t="str" cm="1">
        <f t="array" ref="BE636">IF(BE626="","",IF(
AND(
OR(
BE630=$D$6,
AND(
BE630&lt;&gt;$D$6,
SUMPRODUCT(--ISNUMBER(SEARCH(
_xlfn._xlws.FILTER($D$7:$H$7,($D$7:$H$7&lt;&gt;"")*($D$7:$H$7&lt;&gt;"N/A")),
BE631
)))&gt;0
)
),
OR(
COUNTA($D$12:$H$12)=0,
ISNUMBER(MATCH(BE634,_xlfn._xlws.FILTER($D$12:$H$12,($D$12:$H$12&lt;&gt;"")*($D$12:$H$12&lt;&gt;"N/A")),0))
),
OR(
ISNUMBER(MATCH(BE628,_xlfn._xlws.FILTER($D$13:$G$13,($D$13:$G$13&lt;&gt;"")*($D$13:$G$13&lt;&gt;"N/A")),0)),
AND(ISNUMBER(BE629),BE629&gt;=$D$8)
)
),
1,
0
))</f>
        <v/>
      </c>
      <c r="BF636" t="str" cm="1">
        <f t="array" ref="BF636">IF(BF626="","",IF(
AND(
OR(
BF630=$D$6,
AND(
BF630&lt;&gt;$D$6,
SUMPRODUCT(--ISNUMBER(SEARCH(
_xlfn._xlws.FILTER($D$7:$H$7,($D$7:$H$7&lt;&gt;"")*($D$7:$H$7&lt;&gt;"N/A")),
BF631
)))&gt;0
)
),
OR(
COUNTA($D$12:$H$12)=0,
ISNUMBER(MATCH(BF634,_xlfn._xlws.FILTER($D$12:$H$12,($D$12:$H$12&lt;&gt;"")*($D$12:$H$12&lt;&gt;"N/A")),0))
),
OR(
ISNUMBER(MATCH(BF628,_xlfn._xlws.FILTER($D$13:$G$13,($D$13:$G$13&lt;&gt;"")*($D$13:$G$13&lt;&gt;"N/A")),0)),
AND(ISNUMBER(BF629),BF629&gt;=$D$8)
)
),
1,
0
))</f>
        <v/>
      </c>
      <c r="BG636" t="str" cm="1">
        <f t="array" ref="BG636">IF(BG626="","",IF(
AND(
OR(
BG630=$D$6,
AND(
BG630&lt;&gt;$D$6,
SUMPRODUCT(--ISNUMBER(SEARCH(
_xlfn._xlws.FILTER($D$7:$H$7,($D$7:$H$7&lt;&gt;"")*($D$7:$H$7&lt;&gt;"N/A")),
BG631
)))&gt;0
)
),
OR(
COUNTA($D$12:$H$12)=0,
ISNUMBER(MATCH(BG634,_xlfn._xlws.FILTER($D$12:$H$12,($D$12:$H$12&lt;&gt;"")*($D$12:$H$12&lt;&gt;"N/A")),0))
),
OR(
ISNUMBER(MATCH(BG628,_xlfn._xlws.FILTER($D$13:$G$13,($D$13:$G$13&lt;&gt;"")*($D$13:$G$13&lt;&gt;"N/A")),0)),
AND(ISNUMBER(BG629),BG629&gt;=$D$8)
)
),
1,
0
))</f>
        <v/>
      </c>
      <c r="BH636" t="str" cm="1">
        <f t="array" ref="BH636">IF(BH626="","",IF(
AND(
OR(
BH630=$D$6,
AND(
BH630&lt;&gt;$D$6,
SUMPRODUCT(--ISNUMBER(SEARCH(
_xlfn._xlws.FILTER($D$7:$H$7,($D$7:$H$7&lt;&gt;"")*($D$7:$H$7&lt;&gt;"N/A")),
BH631
)))&gt;0
)
),
OR(
COUNTA($D$12:$H$12)=0,
ISNUMBER(MATCH(BH634,_xlfn._xlws.FILTER($D$12:$H$12,($D$12:$H$12&lt;&gt;"")*($D$12:$H$12&lt;&gt;"N/A")),0))
),
OR(
ISNUMBER(MATCH(BH628,_xlfn._xlws.FILTER($D$13:$G$13,($D$13:$G$13&lt;&gt;"")*($D$13:$G$13&lt;&gt;"N/A")),0)),
AND(ISNUMBER(BH629),BH629&gt;=$D$8)
)
),
1,
0
))</f>
        <v/>
      </c>
      <c r="BI636" t="str" cm="1">
        <f t="array" ref="BI636">IF(BI626="","",IF(
AND(
OR(
BI630=$D$6,
AND(
BI630&lt;&gt;$D$6,
SUMPRODUCT(--ISNUMBER(SEARCH(
_xlfn._xlws.FILTER($D$7:$H$7,($D$7:$H$7&lt;&gt;"")*($D$7:$H$7&lt;&gt;"N/A")),
BI631
)))&gt;0
)
),
OR(
COUNTA($D$12:$H$12)=0,
ISNUMBER(MATCH(BI634,_xlfn._xlws.FILTER($D$12:$H$12,($D$12:$H$12&lt;&gt;"")*($D$12:$H$12&lt;&gt;"N/A")),0))
),
OR(
ISNUMBER(MATCH(BI628,_xlfn._xlws.FILTER($D$13:$G$13,($D$13:$G$13&lt;&gt;"")*($D$13:$G$13&lt;&gt;"N/A")),0)),
AND(ISNUMBER(BI629),BI629&gt;=$D$8)
)
),
1,
0
))</f>
        <v/>
      </c>
      <c r="BJ636" t="str" cm="1">
        <f t="array" ref="BJ636">IF(BJ626="","",IF(
AND(
OR(
BJ630=$D$6,
AND(
BJ630&lt;&gt;$D$6,
SUMPRODUCT(--ISNUMBER(SEARCH(
_xlfn._xlws.FILTER($D$7:$H$7,($D$7:$H$7&lt;&gt;"")*($D$7:$H$7&lt;&gt;"N/A")),
BJ631
)))&gt;0
)
),
OR(
COUNTA($D$12:$H$12)=0,
ISNUMBER(MATCH(BJ634,_xlfn._xlws.FILTER($D$12:$H$12,($D$12:$H$12&lt;&gt;"")*($D$12:$H$12&lt;&gt;"N/A")),0))
),
OR(
ISNUMBER(MATCH(BJ628,_xlfn._xlws.FILTER($D$13:$G$13,($D$13:$G$13&lt;&gt;"")*($D$13:$G$13&lt;&gt;"N/A")),0)),
AND(ISNUMBER(BJ629),BJ629&gt;=$D$8)
)
),
1,
0
))</f>
        <v/>
      </c>
      <c r="BK636" t="str" cm="1">
        <f t="array" ref="BK636">IF(BK626="","",IF(
AND(
OR(
BK630=$D$6,
AND(
BK630&lt;&gt;$D$6,
SUMPRODUCT(--ISNUMBER(SEARCH(
_xlfn._xlws.FILTER($D$7:$H$7,($D$7:$H$7&lt;&gt;"")*($D$7:$H$7&lt;&gt;"N/A")),
BK631
)))&gt;0
)
),
OR(
COUNTA($D$12:$H$12)=0,
ISNUMBER(MATCH(BK634,_xlfn._xlws.FILTER($D$12:$H$12,($D$12:$H$12&lt;&gt;"")*($D$12:$H$12&lt;&gt;"N/A")),0))
),
OR(
ISNUMBER(MATCH(BK628,_xlfn._xlws.FILTER($D$13:$G$13,($D$13:$G$13&lt;&gt;"")*($D$13:$G$13&lt;&gt;"N/A")),0)),
AND(ISNUMBER(BK629),BK629&gt;=$D$8)
)
),
1,
0
))</f>
        <v/>
      </c>
      <c r="BL636" t="str" cm="1">
        <f t="array" ref="BL636">IF(BL626="","",IF(
AND(
OR(
BL630=$D$6,
AND(
BL630&lt;&gt;$D$6,
SUMPRODUCT(--ISNUMBER(SEARCH(
_xlfn._xlws.FILTER($D$7:$H$7,($D$7:$H$7&lt;&gt;"")*($D$7:$H$7&lt;&gt;"N/A")),
BL631
)))&gt;0
)
),
OR(
COUNTA($D$12:$H$12)=0,
ISNUMBER(MATCH(BL634,_xlfn._xlws.FILTER($D$12:$H$12,($D$12:$H$12&lt;&gt;"")*($D$12:$H$12&lt;&gt;"N/A")),0))
),
OR(
ISNUMBER(MATCH(BL628,_xlfn._xlws.FILTER($D$13:$G$13,($D$13:$G$13&lt;&gt;"")*($D$13:$G$13&lt;&gt;"N/A")),0)),
AND(ISNUMBER(BL629),BL629&gt;=$D$8)
)
),
1,
0
))</f>
        <v/>
      </c>
      <c r="BM636" t="str" cm="1">
        <f t="array" ref="BM636">IF(BM626="","",IF(
AND(
OR(
BM630=$D$6,
AND(
BM630&lt;&gt;$D$6,
SUMPRODUCT(--ISNUMBER(SEARCH(
_xlfn._xlws.FILTER($D$7:$H$7,($D$7:$H$7&lt;&gt;"")*($D$7:$H$7&lt;&gt;"N/A")),
BM631
)))&gt;0
)
),
OR(
COUNTA($D$12:$H$12)=0,
ISNUMBER(MATCH(BM634,_xlfn._xlws.FILTER($D$12:$H$12,($D$12:$H$12&lt;&gt;"")*($D$12:$H$12&lt;&gt;"N/A")),0))
),
OR(
ISNUMBER(MATCH(BM628,_xlfn._xlws.FILTER($D$13:$G$13,($D$13:$G$13&lt;&gt;"")*($D$13:$G$13&lt;&gt;"N/A")),0)),
AND(ISNUMBER(BM629),BM629&gt;=$D$8)
)
),
1,
0
))</f>
        <v/>
      </c>
      <c r="BN636" t="str" cm="1">
        <f t="array" ref="BN636">IF(BN626="","",IF(
AND(
OR(
BN630=$D$6,
AND(
BN630&lt;&gt;$D$6,
SUMPRODUCT(--ISNUMBER(SEARCH(
_xlfn._xlws.FILTER($D$7:$H$7,($D$7:$H$7&lt;&gt;"")*($D$7:$H$7&lt;&gt;"N/A")),
BN631
)))&gt;0
)
),
OR(
COUNTA($D$12:$H$12)=0,
ISNUMBER(MATCH(BN634,_xlfn._xlws.FILTER($D$12:$H$12,($D$12:$H$12&lt;&gt;"")*($D$12:$H$12&lt;&gt;"N/A")),0))
),
OR(
ISNUMBER(MATCH(BN628,_xlfn._xlws.FILTER($D$13:$G$13,($D$13:$G$13&lt;&gt;"")*($D$13:$G$13&lt;&gt;"N/A")),0)),
AND(ISNUMBER(BN629),BN629&gt;=$D$8)
)
),
1,
0
))</f>
        <v/>
      </c>
      <c r="BO636" t="str" cm="1">
        <f t="array" ref="BO636">IF(BO626="","",IF(
AND(
OR(
BO630=$D$6,
AND(
BO630&lt;&gt;$D$6,
SUMPRODUCT(--ISNUMBER(SEARCH(
_xlfn._xlws.FILTER($D$7:$H$7,($D$7:$H$7&lt;&gt;"")*($D$7:$H$7&lt;&gt;"N/A")),
BO631
)))&gt;0
)
),
OR(
COUNTA($D$12:$H$12)=0,
ISNUMBER(MATCH(BO634,_xlfn._xlws.FILTER($D$12:$H$12,($D$12:$H$12&lt;&gt;"")*($D$12:$H$12&lt;&gt;"N/A")),0))
),
OR(
ISNUMBER(MATCH(BO628,_xlfn._xlws.FILTER($D$13:$G$13,($D$13:$G$13&lt;&gt;"")*($D$13:$G$13&lt;&gt;"N/A")),0)),
AND(ISNUMBER(BO629),BO629&gt;=$D$8)
)
),
1,
0
))</f>
        <v/>
      </c>
      <c r="BP636" t="str" cm="1">
        <f t="array" ref="BP636">IF(BP626="","",IF(
AND(
OR(
BP630=$D$6,
AND(
BP630&lt;&gt;$D$6,
SUMPRODUCT(--ISNUMBER(SEARCH(
_xlfn._xlws.FILTER($D$7:$H$7,($D$7:$H$7&lt;&gt;"")*($D$7:$H$7&lt;&gt;"N/A")),
BP631
)))&gt;0
)
),
OR(
COUNTA($D$12:$H$12)=0,
ISNUMBER(MATCH(BP634,_xlfn._xlws.FILTER($D$12:$H$12,($D$12:$H$12&lt;&gt;"")*($D$12:$H$12&lt;&gt;"N/A")),0))
),
OR(
ISNUMBER(MATCH(BP628,_xlfn._xlws.FILTER($D$13:$G$13,($D$13:$G$13&lt;&gt;"")*($D$13:$G$13&lt;&gt;"N/A")),0)),
AND(ISNUMBER(BP629),BP629&gt;=$D$8)
)
),
1,
0
))</f>
        <v/>
      </c>
      <c r="BQ636" t="str" cm="1">
        <f t="array" ref="BQ636">IF(BQ626="","",IF(
AND(
OR(
BQ630=$D$6,
AND(
BQ630&lt;&gt;$D$6,
SUMPRODUCT(--ISNUMBER(SEARCH(
_xlfn._xlws.FILTER($D$7:$H$7,($D$7:$H$7&lt;&gt;"")*($D$7:$H$7&lt;&gt;"N/A")),
BQ631
)))&gt;0
)
),
OR(
COUNTA($D$12:$H$12)=0,
ISNUMBER(MATCH(BQ634,_xlfn._xlws.FILTER($D$12:$H$12,($D$12:$H$12&lt;&gt;"")*($D$12:$H$12&lt;&gt;"N/A")),0))
),
OR(
ISNUMBER(MATCH(BQ628,_xlfn._xlws.FILTER($D$13:$G$13,($D$13:$G$13&lt;&gt;"")*($D$13:$G$13&lt;&gt;"N/A")),0)),
AND(ISNUMBER(BQ629),BQ629&gt;=$D$8)
)
),
1,
0
))</f>
        <v/>
      </c>
      <c r="BR636" t="str" cm="1">
        <f t="array" ref="BR636">IF(BR626="","",IF(
AND(
OR(
BR630=$D$6,
AND(
BR630&lt;&gt;$D$6,
SUMPRODUCT(--ISNUMBER(SEARCH(
_xlfn._xlws.FILTER($D$7:$H$7,($D$7:$H$7&lt;&gt;"")*($D$7:$H$7&lt;&gt;"N/A")),
BR631
)))&gt;0
)
),
OR(
COUNTA($D$12:$H$12)=0,
ISNUMBER(MATCH(BR634,_xlfn._xlws.FILTER($D$12:$H$12,($D$12:$H$12&lt;&gt;"")*($D$12:$H$12&lt;&gt;"N/A")),0))
),
OR(
ISNUMBER(MATCH(BR628,_xlfn._xlws.FILTER($D$13:$G$13,($D$13:$G$13&lt;&gt;"")*($D$13:$G$13&lt;&gt;"N/A")),0)),
AND(ISNUMBER(BR629),BR629&gt;=$D$8)
)
),
1,
0
))</f>
        <v/>
      </c>
      <c r="BS636" t="str" cm="1">
        <f t="array" ref="BS636">IF(BS626="","",IF(
AND(
OR(
BS630=$D$6,
AND(
BS630&lt;&gt;$D$6,
SUMPRODUCT(--ISNUMBER(SEARCH(
_xlfn._xlws.FILTER($D$7:$H$7,($D$7:$H$7&lt;&gt;"")*($D$7:$H$7&lt;&gt;"N/A")),
BS631
)))&gt;0
)
),
OR(
COUNTA($D$12:$H$12)=0,
ISNUMBER(MATCH(BS634,_xlfn._xlws.FILTER($D$12:$H$12,($D$12:$H$12&lt;&gt;"")*($D$12:$H$12&lt;&gt;"N/A")),0))
),
OR(
ISNUMBER(MATCH(BS628,_xlfn._xlws.FILTER($D$13:$G$13,($D$13:$G$13&lt;&gt;"")*($D$13:$G$13&lt;&gt;"N/A")),0)),
AND(ISNUMBER(BS629),BS629&gt;=$D$8)
)
),
1,
0
))</f>
        <v/>
      </c>
      <c r="BT636" t="str" cm="1">
        <f t="array" ref="BT636">IF(BT626="","",IF(
AND(
OR(
BT630=$D$6,
AND(
BT630&lt;&gt;$D$6,
SUMPRODUCT(--ISNUMBER(SEARCH(
_xlfn._xlws.FILTER($D$7:$H$7,($D$7:$H$7&lt;&gt;"")*($D$7:$H$7&lt;&gt;"N/A")),
BT631
)))&gt;0
)
),
OR(
COUNTA($D$12:$H$12)=0,
ISNUMBER(MATCH(BT634,_xlfn._xlws.FILTER($D$12:$H$12,($D$12:$H$12&lt;&gt;"")*($D$12:$H$12&lt;&gt;"N/A")),0))
),
OR(
ISNUMBER(MATCH(BT628,_xlfn._xlws.FILTER($D$13:$G$13,($D$13:$G$13&lt;&gt;"")*($D$13:$G$13&lt;&gt;"N/A")),0)),
AND(ISNUMBER(BT629),BT629&gt;=$D$8)
)
),
1,
0
))</f>
        <v/>
      </c>
      <c r="BU636" t="str" cm="1">
        <f t="array" ref="BU636">IF(BU626="","",IF(
AND(
OR(
BU630=$D$6,
AND(
BU630&lt;&gt;$D$6,
SUMPRODUCT(--ISNUMBER(SEARCH(
_xlfn._xlws.FILTER($D$7:$H$7,($D$7:$H$7&lt;&gt;"")*($D$7:$H$7&lt;&gt;"N/A")),
BU631
)))&gt;0
)
),
OR(
COUNTA($D$12:$H$12)=0,
ISNUMBER(MATCH(BU634,_xlfn._xlws.FILTER($D$12:$H$12,($D$12:$H$12&lt;&gt;"")*($D$12:$H$12&lt;&gt;"N/A")),0))
),
OR(
ISNUMBER(MATCH(BU628,_xlfn._xlws.FILTER($D$13:$G$13,($D$13:$G$13&lt;&gt;"")*($D$13:$G$13&lt;&gt;"N/A")),0)),
AND(ISNUMBER(BU629),BU629&gt;=$D$8)
)
),
1,
0
))</f>
        <v/>
      </c>
      <c r="BV636" t="str" cm="1">
        <f t="array" ref="BV636">IF(BV626="","",IF(
AND(
OR(
BV630=$D$6,
AND(
BV630&lt;&gt;$D$6,
SUMPRODUCT(--ISNUMBER(SEARCH(
_xlfn._xlws.FILTER($D$7:$H$7,($D$7:$H$7&lt;&gt;"")*($D$7:$H$7&lt;&gt;"N/A")),
BV631
)))&gt;0
)
),
OR(
COUNTA($D$12:$H$12)=0,
ISNUMBER(MATCH(BV634,_xlfn._xlws.FILTER($D$12:$H$12,($D$12:$H$12&lt;&gt;"")*($D$12:$H$12&lt;&gt;"N/A")),0))
),
OR(
ISNUMBER(MATCH(BV628,_xlfn._xlws.FILTER($D$13:$G$13,($D$13:$G$13&lt;&gt;"")*($D$13:$G$13&lt;&gt;"N/A")),0)),
AND(ISNUMBER(BV629),BV629&gt;=$D$8)
)
),
1,
0
))</f>
        <v/>
      </c>
      <c r="BW636" t="str" cm="1">
        <f t="array" ref="BW636">IF(BW626="","",IF(
AND(
OR(
BW630=$D$6,
AND(
BW630&lt;&gt;$D$6,
SUMPRODUCT(--ISNUMBER(SEARCH(
_xlfn._xlws.FILTER($D$7:$H$7,($D$7:$H$7&lt;&gt;"")*($D$7:$H$7&lt;&gt;"N/A")),
BW631
)))&gt;0
)
),
OR(
COUNTA($D$12:$H$12)=0,
ISNUMBER(MATCH(BW634,_xlfn._xlws.FILTER($D$12:$H$12,($D$12:$H$12&lt;&gt;"")*($D$12:$H$12&lt;&gt;"N/A")),0))
),
OR(
ISNUMBER(MATCH(BW628,_xlfn._xlws.FILTER($D$13:$G$13,($D$13:$G$13&lt;&gt;"")*($D$13:$G$13&lt;&gt;"N/A")),0)),
AND(ISNUMBER(BW629),BW629&gt;=$D$8)
)
),
1,
0
))</f>
        <v/>
      </c>
      <c r="BX636" t="str" cm="1">
        <f t="array" ref="BX636">IF(BX626="","",IF(
AND(
OR(
BX630=$D$6,
AND(
BX630&lt;&gt;$D$6,
SUMPRODUCT(--ISNUMBER(SEARCH(
_xlfn._xlws.FILTER($D$7:$H$7,($D$7:$H$7&lt;&gt;"")*($D$7:$H$7&lt;&gt;"N/A")),
BX631
)))&gt;0
)
),
OR(
COUNTA($D$12:$H$12)=0,
ISNUMBER(MATCH(BX634,_xlfn._xlws.FILTER($D$12:$H$12,($D$12:$H$12&lt;&gt;"")*($D$12:$H$12&lt;&gt;"N/A")),0))
),
OR(
ISNUMBER(MATCH(BX628,_xlfn._xlws.FILTER($D$13:$G$13,($D$13:$G$13&lt;&gt;"")*($D$13:$G$13&lt;&gt;"N/A")),0)),
AND(ISNUMBER(BX629),BX629&gt;=$D$8)
)
),
1,
0
))</f>
        <v/>
      </c>
      <c r="BY636" t="str" cm="1">
        <f t="array" ref="BY636">IF(BY626="","",IF(
AND(
OR(
BY630=$D$6,
AND(
BY630&lt;&gt;$D$6,
SUMPRODUCT(--ISNUMBER(SEARCH(
_xlfn._xlws.FILTER($D$7:$H$7,($D$7:$H$7&lt;&gt;"")*($D$7:$H$7&lt;&gt;"N/A")),
BY631
)))&gt;0
)
),
OR(
COUNTA($D$12:$H$12)=0,
ISNUMBER(MATCH(BY634,_xlfn._xlws.FILTER($D$12:$H$12,($D$12:$H$12&lt;&gt;"")*($D$12:$H$12&lt;&gt;"N/A")),0))
),
OR(
ISNUMBER(MATCH(BY628,_xlfn._xlws.FILTER($D$13:$G$13,($D$13:$G$13&lt;&gt;"")*($D$13:$G$13&lt;&gt;"N/A")),0)),
AND(ISNUMBER(BY629),BY629&gt;=$D$8)
)
),
1,
0
))</f>
        <v/>
      </c>
      <c r="BZ636" t="str" cm="1">
        <f t="array" ref="BZ636">IF(BZ626="","",IF(
AND(
OR(
BZ630=$D$6,
AND(
BZ630&lt;&gt;$D$6,
SUMPRODUCT(--ISNUMBER(SEARCH(
_xlfn._xlws.FILTER($D$7:$H$7,($D$7:$H$7&lt;&gt;"")*($D$7:$H$7&lt;&gt;"N/A")),
BZ631
)))&gt;0
)
),
OR(
COUNTA($D$12:$H$12)=0,
ISNUMBER(MATCH(BZ634,_xlfn._xlws.FILTER($D$12:$H$12,($D$12:$H$12&lt;&gt;"")*($D$12:$H$12&lt;&gt;"N/A")),0))
),
OR(
ISNUMBER(MATCH(BZ628,_xlfn._xlws.FILTER($D$13:$G$13,($D$13:$G$13&lt;&gt;"")*($D$13:$G$13&lt;&gt;"N/A")),0)),
AND(ISNUMBER(BZ629),BZ629&gt;=$D$8)
)
),
1,
0
))</f>
        <v/>
      </c>
      <c r="CA636" t="str" cm="1">
        <f t="array" ref="CA636">IF(CA626="","",IF(
AND(
OR(
CA630=$D$6,
AND(
CA630&lt;&gt;$D$6,
SUMPRODUCT(--ISNUMBER(SEARCH(
_xlfn._xlws.FILTER($D$7:$H$7,($D$7:$H$7&lt;&gt;"")*($D$7:$H$7&lt;&gt;"N/A")),
CA631
)))&gt;0
)
),
OR(
COUNTA($D$12:$H$12)=0,
ISNUMBER(MATCH(CA634,_xlfn._xlws.FILTER($D$12:$H$12,($D$12:$H$12&lt;&gt;"")*($D$12:$H$12&lt;&gt;"N/A")),0))
),
OR(
ISNUMBER(MATCH(CA628,_xlfn._xlws.FILTER($D$13:$G$13,($D$13:$G$13&lt;&gt;"")*($D$13:$G$13&lt;&gt;"N/A")),0)),
AND(ISNUMBER(CA629),CA629&gt;=$D$8)
)
),
1,
0
))</f>
        <v/>
      </c>
      <c r="CB636" t="str" cm="1">
        <f t="array" ref="CB636">IF(CB626="","",IF(
AND(
OR(
CB630=$D$6,
AND(
CB630&lt;&gt;$D$6,
SUMPRODUCT(--ISNUMBER(SEARCH(
_xlfn._xlws.FILTER($D$7:$H$7,($D$7:$H$7&lt;&gt;"")*($D$7:$H$7&lt;&gt;"N/A")),
CB631
)))&gt;0
)
),
OR(
COUNTA($D$12:$H$12)=0,
ISNUMBER(MATCH(CB634,_xlfn._xlws.FILTER($D$12:$H$12,($D$12:$H$12&lt;&gt;"")*($D$12:$H$12&lt;&gt;"N/A")),0))
),
OR(
ISNUMBER(MATCH(CB628,_xlfn._xlws.FILTER($D$13:$G$13,($D$13:$G$13&lt;&gt;"")*($D$13:$G$13&lt;&gt;"N/A")),0)),
AND(ISNUMBER(CB629),CB629&gt;=$D$8)
)
),
1,
0
))</f>
        <v/>
      </c>
      <c r="CC636" t="str" cm="1">
        <f t="array" ref="CC636">IF(CC626="","",IF(
AND(
OR(
CC630=$D$6,
AND(
CC630&lt;&gt;$D$6,
SUMPRODUCT(--ISNUMBER(SEARCH(
_xlfn._xlws.FILTER($D$7:$H$7,($D$7:$H$7&lt;&gt;"")*($D$7:$H$7&lt;&gt;"N/A")),
CC631
)))&gt;0
)
),
OR(
COUNTA($D$12:$H$12)=0,
ISNUMBER(MATCH(CC634,_xlfn._xlws.FILTER($D$12:$H$12,($D$12:$H$12&lt;&gt;"")*($D$12:$H$12&lt;&gt;"N/A")),0))
),
OR(
ISNUMBER(MATCH(CC628,_xlfn._xlws.FILTER($D$13:$G$13,($D$13:$G$13&lt;&gt;"")*($D$13:$G$13&lt;&gt;"N/A")),0)),
AND(ISNUMBER(CC629),CC629&gt;=$D$8)
)
),
1,
0
))</f>
        <v/>
      </c>
      <c r="CD636" t="str" cm="1">
        <f t="array" ref="CD636">IF(CD626="","",IF(
AND(
OR(
CD630=$D$6,
AND(
CD630&lt;&gt;$D$6,
SUMPRODUCT(--ISNUMBER(SEARCH(
_xlfn._xlws.FILTER($D$7:$H$7,($D$7:$H$7&lt;&gt;"")*($D$7:$H$7&lt;&gt;"N/A")),
CD631
)))&gt;0
)
),
OR(
COUNTA($D$12:$H$12)=0,
ISNUMBER(MATCH(CD634,_xlfn._xlws.FILTER($D$12:$H$12,($D$12:$H$12&lt;&gt;"")*($D$12:$H$12&lt;&gt;"N/A")),0))
),
OR(
ISNUMBER(MATCH(CD628,_xlfn._xlws.FILTER($D$13:$G$13,($D$13:$G$13&lt;&gt;"")*($D$13:$G$13&lt;&gt;"N/A")),0)),
AND(ISNUMBER(CD629),CD629&gt;=$D$8)
)
),
1,
0
))</f>
        <v/>
      </c>
      <c r="CE636" t="str" cm="1">
        <f t="array" ref="CE636">IF(CE626="","",IF(
AND(
OR(
CE630=$D$6,
AND(
CE630&lt;&gt;$D$6,
SUMPRODUCT(--ISNUMBER(SEARCH(
_xlfn._xlws.FILTER($D$7:$H$7,($D$7:$H$7&lt;&gt;"")*($D$7:$H$7&lt;&gt;"N/A")),
CE631
)))&gt;0
)
),
OR(
COUNTA($D$12:$H$12)=0,
ISNUMBER(MATCH(CE634,_xlfn._xlws.FILTER($D$12:$H$12,($D$12:$H$12&lt;&gt;"")*($D$12:$H$12&lt;&gt;"N/A")),0))
),
OR(
ISNUMBER(MATCH(CE628,_xlfn._xlws.FILTER($D$13:$G$13,($D$13:$G$13&lt;&gt;"")*($D$13:$G$13&lt;&gt;"N/A")),0)),
AND(ISNUMBER(CE629),CE629&gt;=$D$8)
)
),
1,
0
))</f>
        <v/>
      </c>
      <c r="CF636" t="str" cm="1">
        <f t="array" ref="CF636">IF(CF626="","",IF(
AND(
OR(
CF630=$D$6,
AND(
CF630&lt;&gt;$D$6,
SUMPRODUCT(--ISNUMBER(SEARCH(
_xlfn._xlws.FILTER($D$7:$H$7,($D$7:$H$7&lt;&gt;"")*($D$7:$H$7&lt;&gt;"N/A")),
CF631
)))&gt;0
)
),
OR(
COUNTA($D$12:$H$12)=0,
ISNUMBER(MATCH(CF634,_xlfn._xlws.FILTER($D$12:$H$12,($D$12:$H$12&lt;&gt;"")*($D$12:$H$12&lt;&gt;"N/A")),0))
),
OR(
ISNUMBER(MATCH(CF628,_xlfn._xlws.FILTER($D$13:$G$13,($D$13:$G$13&lt;&gt;"")*($D$13:$G$13&lt;&gt;"N/A")),0)),
AND(ISNUMBER(CF629),CF629&gt;=$D$8)
)
),
1,
0
))</f>
        <v/>
      </c>
      <c r="CG636" t="str" cm="1">
        <f t="array" ref="CG636">IF(CG626="","",IF(
AND(
OR(
CG630=$D$6,
AND(
CG630&lt;&gt;$D$6,
SUMPRODUCT(--ISNUMBER(SEARCH(
_xlfn._xlws.FILTER($D$7:$H$7,($D$7:$H$7&lt;&gt;"")*($D$7:$H$7&lt;&gt;"N/A")),
CG631
)))&gt;0
)
),
OR(
COUNTA($D$12:$H$12)=0,
ISNUMBER(MATCH(CG634,_xlfn._xlws.FILTER($D$12:$H$12,($D$12:$H$12&lt;&gt;"")*($D$12:$H$12&lt;&gt;"N/A")),0))
),
OR(
ISNUMBER(MATCH(CG628,_xlfn._xlws.FILTER($D$13:$G$13,($D$13:$G$13&lt;&gt;"")*($D$13:$G$13&lt;&gt;"N/A")),0)),
AND(ISNUMBER(CG629),CG629&gt;=$D$8)
)
),
1,
0
))</f>
        <v/>
      </c>
      <c r="CH636" t="str" cm="1">
        <f t="array" ref="CH636">IF(CH626="","",IF(
AND(
OR(
CH630=$D$6,
AND(
CH630&lt;&gt;$D$6,
SUMPRODUCT(--ISNUMBER(SEARCH(
_xlfn._xlws.FILTER($D$7:$H$7,($D$7:$H$7&lt;&gt;"")*($D$7:$H$7&lt;&gt;"N/A")),
CH631
)))&gt;0
)
),
OR(
COUNTA($D$12:$H$12)=0,
ISNUMBER(MATCH(CH634,_xlfn._xlws.FILTER($D$12:$H$12,($D$12:$H$12&lt;&gt;"")*($D$12:$H$12&lt;&gt;"N/A")),0))
),
OR(
ISNUMBER(MATCH(CH628,_xlfn._xlws.FILTER($D$13:$G$13,($D$13:$G$13&lt;&gt;"")*($D$13:$G$13&lt;&gt;"N/A")),0)),
AND(ISNUMBER(CH629),CH629&gt;=$D$8)
)
),
1,
0
))</f>
        <v/>
      </c>
      <c r="CI636" t="str" cm="1">
        <f t="array" ref="CI636">IF(CI626="","",IF(
AND(
OR(
CI630=$D$6,
AND(
CI630&lt;&gt;$D$6,
SUMPRODUCT(--ISNUMBER(SEARCH(
_xlfn._xlws.FILTER($D$7:$H$7,($D$7:$H$7&lt;&gt;"")*($D$7:$H$7&lt;&gt;"N/A")),
CI631
)))&gt;0
)
),
OR(
COUNTA($D$12:$H$12)=0,
ISNUMBER(MATCH(CI634,_xlfn._xlws.FILTER($D$12:$H$12,($D$12:$H$12&lt;&gt;"")*($D$12:$H$12&lt;&gt;"N/A")),0))
),
OR(
ISNUMBER(MATCH(CI628,_xlfn._xlws.FILTER($D$13:$G$13,($D$13:$G$13&lt;&gt;"")*($D$13:$G$13&lt;&gt;"N/A")),0)),
AND(ISNUMBER(CI629),CI629&gt;=$D$8)
)
),
1,
0
))</f>
        <v/>
      </c>
      <c r="CJ636" t="str" cm="1">
        <f t="array" ref="CJ636">IF(CJ626="","",IF(
AND(
OR(
CJ630=$D$6,
AND(
CJ630&lt;&gt;$D$6,
SUMPRODUCT(--ISNUMBER(SEARCH(
_xlfn._xlws.FILTER($D$7:$H$7,($D$7:$H$7&lt;&gt;"")*($D$7:$H$7&lt;&gt;"N/A")),
CJ631
)))&gt;0
)
),
OR(
COUNTA($D$12:$H$12)=0,
ISNUMBER(MATCH(CJ634,_xlfn._xlws.FILTER($D$12:$H$12,($D$12:$H$12&lt;&gt;"")*($D$12:$H$12&lt;&gt;"N/A")),0))
),
OR(
ISNUMBER(MATCH(CJ628,_xlfn._xlws.FILTER($D$13:$G$13,($D$13:$G$13&lt;&gt;"")*($D$13:$G$13&lt;&gt;"N/A")),0)),
AND(ISNUMBER(CJ629),CJ629&gt;=$D$8)
)
),
1,
0
))</f>
        <v/>
      </c>
      <c r="CK636" t="str" cm="1">
        <f t="array" ref="CK636">IF(CK626="","",IF(
AND(
OR(
CK630=$D$6,
AND(
CK630&lt;&gt;$D$6,
SUMPRODUCT(--ISNUMBER(SEARCH(
_xlfn._xlws.FILTER($D$7:$H$7,($D$7:$H$7&lt;&gt;"")*($D$7:$H$7&lt;&gt;"N/A")),
CK631
)))&gt;0
)
),
OR(
COUNTA($D$12:$H$12)=0,
ISNUMBER(MATCH(CK634,_xlfn._xlws.FILTER($D$12:$H$12,($D$12:$H$12&lt;&gt;"")*($D$12:$H$12&lt;&gt;"N/A")),0))
),
OR(
ISNUMBER(MATCH(CK628,_xlfn._xlws.FILTER($D$13:$G$13,($D$13:$G$13&lt;&gt;"")*($D$13:$G$13&lt;&gt;"N/A")),0)),
AND(ISNUMBER(CK629),CK629&gt;=$D$8)
)
),
1,
0
))</f>
        <v/>
      </c>
      <c r="CL636" t="str" cm="1">
        <f t="array" ref="CL636">IF(CL626="","",IF(
AND(
OR(
CL630=$D$6,
AND(
CL630&lt;&gt;$D$6,
SUMPRODUCT(--ISNUMBER(SEARCH(
_xlfn._xlws.FILTER($D$7:$H$7,($D$7:$H$7&lt;&gt;"")*($D$7:$H$7&lt;&gt;"N/A")),
CL631
)))&gt;0
)
),
OR(
COUNTA($D$12:$H$12)=0,
ISNUMBER(MATCH(CL634,_xlfn._xlws.FILTER($D$12:$H$12,($D$12:$H$12&lt;&gt;"")*($D$12:$H$12&lt;&gt;"N/A")),0))
),
OR(
ISNUMBER(MATCH(CL628,_xlfn._xlws.FILTER($D$13:$G$13,($D$13:$G$13&lt;&gt;"")*($D$13:$G$13&lt;&gt;"N/A")),0)),
AND(ISNUMBER(CL629),CL629&gt;=$D$8)
)
),
1,
0
))</f>
        <v/>
      </c>
      <c r="CM636" t="str" cm="1">
        <f t="array" ref="CM636">IF(CM626="","",IF(
AND(
OR(
CM630=$D$6,
AND(
CM630&lt;&gt;$D$6,
SUMPRODUCT(--ISNUMBER(SEARCH(
_xlfn._xlws.FILTER($D$7:$H$7,($D$7:$H$7&lt;&gt;"")*($D$7:$H$7&lt;&gt;"N/A")),
CM631
)))&gt;0
)
),
OR(
COUNTA($D$12:$H$12)=0,
ISNUMBER(MATCH(CM634,_xlfn._xlws.FILTER($D$12:$H$12,($D$12:$H$12&lt;&gt;"")*($D$12:$H$12&lt;&gt;"N/A")),0))
),
OR(
ISNUMBER(MATCH(CM628,_xlfn._xlws.FILTER($D$13:$G$13,($D$13:$G$13&lt;&gt;"")*($D$13:$G$13&lt;&gt;"N/A")),0)),
AND(ISNUMBER(CM629),CM629&gt;=$D$8)
)
),
1,
0
))</f>
        <v/>
      </c>
      <c r="CN636" t="str" cm="1">
        <f t="array" ref="CN636">IF(CN626="","",IF(
AND(
OR(
CN630=$D$6,
AND(
CN630&lt;&gt;$D$6,
SUMPRODUCT(--ISNUMBER(SEARCH(
_xlfn._xlws.FILTER($D$7:$H$7,($D$7:$H$7&lt;&gt;"")*($D$7:$H$7&lt;&gt;"N/A")),
CN631
)))&gt;0
)
),
OR(
COUNTA($D$12:$H$12)=0,
ISNUMBER(MATCH(CN634,_xlfn._xlws.FILTER($D$12:$H$12,($D$12:$H$12&lt;&gt;"")*($D$12:$H$12&lt;&gt;"N/A")),0))
),
OR(
ISNUMBER(MATCH(CN628,_xlfn._xlws.FILTER($D$13:$G$13,($D$13:$G$13&lt;&gt;"")*($D$13:$G$13&lt;&gt;"N/A")),0)),
AND(ISNUMBER(CN629),CN629&gt;=$D$8)
)
),
1,
0
))</f>
        <v/>
      </c>
      <c r="CO636" t="str" cm="1">
        <f t="array" ref="CO636">IF(CO626="","",IF(
AND(
OR(
CO630=$D$6,
AND(
CO630&lt;&gt;$D$6,
SUMPRODUCT(--ISNUMBER(SEARCH(
_xlfn._xlws.FILTER($D$7:$H$7,($D$7:$H$7&lt;&gt;"")*($D$7:$H$7&lt;&gt;"N/A")),
CO631
)))&gt;0
)
),
OR(
COUNTA($D$12:$H$12)=0,
ISNUMBER(MATCH(CO634,_xlfn._xlws.FILTER($D$12:$H$12,($D$12:$H$12&lt;&gt;"")*($D$12:$H$12&lt;&gt;"N/A")),0))
),
OR(
ISNUMBER(MATCH(CO628,_xlfn._xlws.FILTER($D$13:$G$13,($D$13:$G$13&lt;&gt;"")*($D$13:$G$13&lt;&gt;"N/A")),0)),
AND(ISNUMBER(CO629),CO629&gt;=$D$8)
)
),
1,
0
))</f>
        <v/>
      </c>
      <c r="CP636" t="str" cm="1">
        <f t="array" ref="CP636">IF(CP626="","",IF(
AND(
OR(
CP630=$D$6,
AND(
CP630&lt;&gt;$D$6,
SUMPRODUCT(--ISNUMBER(SEARCH(
_xlfn._xlws.FILTER($D$7:$H$7,($D$7:$H$7&lt;&gt;"")*($D$7:$H$7&lt;&gt;"N/A")),
CP631
)))&gt;0
)
),
OR(
COUNTA($D$12:$H$12)=0,
ISNUMBER(MATCH(CP634,_xlfn._xlws.FILTER($D$12:$H$12,($D$12:$H$12&lt;&gt;"")*($D$12:$H$12&lt;&gt;"N/A")),0))
),
OR(
ISNUMBER(MATCH(CP628,_xlfn._xlws.FILTER($D$13:$G$13,($D$13:$G$13&lt;&gt;"")*($D$13:$G$13&lt;&gt;"N/A")),0)),
AND(ISNUMBER(CP629),CP629&gt;=$D$8)
)
),
1,
0
))</f>
        <v/>
      </c>
      <c r="CQ636" t="str" cm="1">
        <f t="array" ref="CQ636">IF(CQ626="","",IF(
AND(
OR(
CQ630=$D$6,
AND(
CQ630&lt;&gt;$D$6,
SUMPRODUCT(--ISNUMBER(SEARCH(
_xlfn._xlws.FILTER($D$7:$H$7,($D$7:$H$7&lt;&gt;"")*($D$7:$H$7&lt;&gt;"N/A")),
CQ631
)))&gt;0
)
),
OR(
COUNTA($D$12:$H$12)=0,
ISNUMBER(MATCH(CQ634,_xlfn._xlws.FILTER($D$12:$H$12,($D$12:$H$12&lt;&gt;"")*($D$12:$H$12&lt;&gt;"N/A")),0))
),
OR(
ISNUMBER(MATCH(CQ628,_xlfn._xlws.FILTER($D$13:$G$13,($D$13:$G$13&lt;&gt;"")*($D$13:$G$13&lt;&gt;"N/A")),0)),
AND(ISNUMBER(CQ629),CQ629&gt;=$D$8)
)
),
1,
0
))</f>
        <v/>
      </c>
      <c r="CR636" t="str" cm="1">
        <f t="array" ref="CR636">IF(CR626="","",IF(
AND(
OR(
CR630=$D$6,
AND(
CR630&lt;&gt;$D$6,
SUMPRODUCT(--ISNUMBER(SEARCH(
_xlfn._xlws.FILTER($D$7:$H$7,($D$7:$H$7&lt;&gt;"")*($D$7:$H$7&lt;&gt;"N/A")),
CR631
)))&gt;0
)
),
OR(
COUNTA($D$12:$H$12)=0,
ISNUMBER(MATCH(CR634,_xlfn._xlws.FILTER($D$12:$H$12,($D$12:$H$12&lt;&gt;"")*($D$12:$H$12&lt;&gt;"N/A")),0))
),
OR(
ISNUMBER(MATCH(CR628,_xlfn._xlws.FILTER($D$13:$G$13,($D$13:$G$13&lt;&gt;"")*($D$13:$G$13&lt;&gt;"N/A")),0)),
AND(ISNUMBER(CR629),CR629&gt;=$D$8)
)
),
1,
0
))</f>
        <v/>
      </c>
      <c r="CS636" t="str" cm="1">
        <f t="array" ref="CS636">IF(CS626="","",IF(
AND(
OR(
CS630=$D$6,
AND(
CS630&lt;&gt;$D$6,
SUMPRODUCT(--ISNUMBER(SEARCH(
_xlfn._xlws.FILTER($D$7:$H$7,($D$7:$H$7&lt;&gt;"")*($D$7:$H$7&lt;&gt;"N/A")),
CS631
)))&gt;0
)
),
OR(
COUNTA($D$12:$H$12)=0,
ISNUMBER(MATCH(CS634,_xlfn._xlws.FILTER($D$12:$H$12,($D$12:$H$12&lt;&gt;"")*($D$12:$H$12&lt;&gt;"N/A")),0))
),
OR(
ISNUMBER(MATCH(CS628,_xlfn._xlws.FILTER($D$13:$G$13,($D$13:$G$13&lt;&gt;"")*($D$13:$G$13&lt;&gt;"N/A")),0)),
AND(ISNUMBER(CS629),CS629&gt;=$D$8)
)
),
1,
0
))</f>
        <v/>
      </c>
      <c r="CT636" t="str" cm="1">
        <f t="array" ref="CT636">IF(CT626="","",IF(
AND(
OR(
CT630=$D$6,
AND(
CT630&lt;&gt;$D$6,
SUMPRODUCT(--ISNUMBER(SEARCH(
_xlfn._xlws.FILTER($D$7:$H$7,($D$7:$H$7&lt;&gt;"")*($D$7:$H$7&lt;&gt;"N/A")),
CT631
)))&gt;0
)
),
OR(
COUNTA($D$12:$H$12)=0,
ISNUMBER(MATCH(CT634,_xlfn._xlws.FILTER($D$12:$H$12,($D$12:$H$12&lt;&gt;"")*($D$12:$H$12&lt;&gt;"N/A")),0))
),
OR(
ISNUMBER(MATCH(CT628,_xlfn._xlws.FILTER($D$13:$G$13,($D$13:$G$13&lt;&gt;"")*($D$13:$G$13&lt;&gt;"N/A")),0)),
AND(ISNUMBER(CT629),CT629&gt;=$D$8)
)
),
1,
0
))</f>
        <v/>
      </c>
      <c r="CU636" t="str" cm="1">
        <f t="array" ref="CU636">IF(CU626="","",IF(
AND(
OR(
CU630=$D$6,
AND(
CU630&lt;&gt;$D$6,
SUMPRODUCT(--ISNUMBER(SEARCH(
_xlfn._xlws.FILTER($D$7:$H$7,($D$7:$H$7&lt;&gt;"")*($D$7:$H$7&lt;&gt;"N/A")),
CU631
)))&gt;0
)
),
OR(
COUNTA($D$12:$H$12)=0,
ISNUMBER(MATCH(CU634,_xlfn._xlws.FILTER($D$12:$H$12,($D$12:$H$12&lt;&gt;"")*($D$12:$H$12&lt;&gt;"N/A")),0))
),
OR(
ISNUMBER(MATCH(CU628,_xlfn._xlws.FILTER($D$13:$G$13,($D$13:$G$13&lt;&gt;"")*($D$13:$G$13&lt;&gt;"N/A")),0)),
AND(ISNUMBER(CU629),CU629&gt;=$D$8)
)
),
1,
0
))</f>
        <v/>
      </c>
      <c r="CV636" t="str" cm="1">
        <f t="array" ref="CV636">IF(CV626="","",IF(
AND(
OR(
CV630=$D$6,
AND(
CV630&lt;&gt;$D$6,
SUMPRODUCT(--ISNUMBER(SEARCH(
_xlfn._xlws.FILTER($D$7:$H$7,($D$7:$H$7&lt;&gt;"")*($D$7:$H$7&lt;&gt;"N/A")),
CV631
)))&gt;0
)
),
OR(
COUNTA($D$12:$H$12)=0,
ISNUMBER(MATCH(CV634,_xlfn._xlws.FILTER($D$12:$H$12,($D$12:$H$12&lt;&gt;"")*($D$12:$H$12&lt;&gt;"N/A")),0))
),
OR(
ISNUMBER(MATCH(CV628,_xlfn._xlws.FILTER($D$13:$G$13,($D$13:$G$13&lt;&gt;"")*($D$13:$G$13&lt;&gt;"N/A")),0)),
AND(ISNUMBER(CV629),CV629&gt;=$D$8)
)
),
1,
0
))</f>
        <v/>
      </c>
      <c r="CW636" t="str" cm="1">
        <f t="array" ref="CW636">IF(CW626="","",IF(
AND(
OR(
CW630=$D$6,
AND(
CW630&lt;&gt;$D$6,
SUMPRODUCT(--ISNUMBER(SEARCH(
_xlfn._xlws.FILTER($D$7:$H$7,($D$7:$H$7&lt;&gt;"")*($D$7:$H$7&lt;&gt;"N/A")),
CW631
)))&gt;0
)
),
OR(
COUNTA($D$12:$H$12)=0,
ISNUMBER(MATCH(CW634,_xlfn._xlws.FILTER($D$12:$H$12,($D$12:$H$12&lt;&gt;"")*($D$12:$H$12&lt;&gt;"N/A")),0))
),
OR(
ISNUMBER(MATCH(CW628,_xlfn._xlws.FILTER($D$13:$G$13,($D$13:$G$13&lt;&gt;"")*($D$13:$G$13&lt;&gt;"N/A")),0)),
AND(ISNUMBER(CW629),CW629&gt;=$D$8)
)
),
1,
0
))</f>
        <v/>
      </c>
      <c r="CX636" t="str" cm="1">
        <f t="array" ref="CX636">IF(CX626="","",IF(
AND(
OR(
CX630=$D$6,
AND(
CX630&lt;&gt;$D$6,
SUMPRODUCT(--ISNUMBER(SEARCH(
_xlfn._xlws.FILTER($D$7:$H$7,($D$7:$H$7&lt;&gt;"")*($D$7:$H$7&lt;&gt;"N/A")),
CX631
)))&gt;0
)
),
OR(
COUNTA($D$12:$H$12)=0,
ISNUMBER(MATCH(CX634,_xlfn._xlws.FILTER($D$12:$H$12,($D$12:$H$12&lt;&gt;"")*($D$12:$H$12&lt;&gt;"N/A")),0))
),
OR(
ISNUMBER(MATCH(CX628,_xlfn._xlws.FILTER($D$13:$G$13,($D$13:$G$13&lt;&gt;"")*($D$13:$G$13&lt;&gt;"N/A")),0)),
AND(ISNUMBER(CX629),CX629&gt;=$D$8)
)
),
1,
0
))</f>
        <v/>
      </c>
      <c r="CY636" t="str" cm="1">
        <f t="array" ref="CY636">IF(CY626="","",IF(
AND(
OR(
CY630=$D$6,
AND(
CY630&lt;&gt;$D$6,
SUMPRODUCT(--ISNUMBER(SEARCH(
_xlfn._xlws.FILTER($D$7:$H$7,($D$7:$H$7&lt;&gt;"")*($D$7:$H$7&lt;&gt;"N/A")),
CY631
)))&gt;0
)
),
OR(
COUNTA($D$12:$H$12)=0,
ISNUMBER(MATCH(CY634,_xlfn._xlws.FILTER($D$12:$H$12,($D$12:$H$12&lt;&gt;"")*($D$12:$H$12&lt;&gt;"N/A")),0))
),
OR(
ISNUMBER(MATCH(CY628,_xlfn._xlws.FILTER($D$13:$G$13,($D$13:$G$13&lt;&gt;"")*($D$13:$G$13&lt;&gt;"N/A")),0)),
AND(ISNUMBER(CY629),CY629&gt;=$D$8)
)
),
1,
0
))</f>
        <v/>
      </c>
      <c r="CZ636" t="str" cm="1">
        <f t="array" ref="CZ636">IF(CZ626="","",IF(
AND(
OR(
CZ630=$D$6,
AND(
CZ630&lt;&gt;$D$6,
SUMPRODUCT(--ISNUMBER(SEARCH(
_xlfn._xlws.FILTER($D$7:$H$7,($D$7:$H$7&lt;&gt;"")*($D$7:$H$7&lt;&gt;"N/A")),
CZ631
)))&gt;0
)
),
OR(
COUNTA($D$12:$H$12)=0,
ISNUMBER(MATCH(CZ634,_xlfn._xlws.FILTER($D$12:$H$12,($D$12:$H$12&lt;&gt;"")*($D$12:$H$12&lt;&gt;"N/A")),0))
),
OR(
ISNUMBER(MATCH(CZ628,_xlfn._xlws.FILTER($D$13:$G$13,($D$13:$G$13&lt;&gt;"")*($D$13:$G$13&lt;&gt;"N/A")),0)),
AND(ISNUMBER(CZ629),CZ629&gt;=$D$8)
)
),
1,
0
))</f>
        <v/>
      </c>
      <c r="DA636" t="str" cm="1">
        <f t="array" ref="DA636">IF(DA626="","",IF(
AND(
OR(
DA630=$D$6,
AND(
DA630&lt;&gt;$D$6,
SUMPRODUCT(--ISNUMBER(SEARCH(
_xlfn._xlws.FILTER($D$7:$H$7,($D$7:$H$7&lt;&gt;"")*($D$7:$H$7&lt;&gt;"N/A")),
DA631
)))&gt;0
)
),
OR(
COUNTA($D$12:$H$12)=0,
ISNUMBER(MATCH(DA634,_xlfn._xlws.FILTER($D$12:$H$12,($D$12:$H$12&lt;&gt;"")*($D$12:$H$12&lt;&gt;"N/A")),0))
),
OR(
ISNUMBER(MATCH(DA628,_xlfn._xlws.FILTER($D$13:$G$13,($D$13:$G$13&lt;&gt;"")*($D$13:$G$13&lt;&gt;"N/A")),0)),
AND(ISNUMBER(DA629),DA629&gt;=$D$8)
)
),
1,
0
))</f>
        <v/>
      </c>
      <c r="DB636" t="str" cm="1">
        <f t="array" ref="DB636">IF(DB626="","",IF(
AND(
OR(
DB630=$D$6,
AND(
DB630&lt;&gt;$D$6,
SUMPRODUCT(--ISNUMBER(SEARCH(
_xlfn._xlws.FILTER($D$7:$H$7,($D$7:$H$7&lt;&gt;"")*($D$7:$H$7&lt;&gt;"N/A")),
DB631
)))&gt;0
)
),
OR(
COUNTA($D$12:$H$12)=0,
ISNUMBER(MATCH(DB634,_xlfn._xlws.FILTER($D$12:$H$12,($D$12:$H$12&lt;&gt;"")*($D$12:$H$12&lt;&gt;"N/A")),0))
),
OR(
ISNUMBER(MATCH(DB628,_xlfn._xlws.FILTER($D$13:$G$13,($D$13:$G$13&lt;&gt;"")*($D$13:$G$13&lt;&gt;"N/A")),0)),
AND(ISNUMBER(DB629),DB629&gt;=$D$8)
)
),
1,
0
))</f>
        <v/>
      </c>
      <c r="DC636" t="str" cm="1">
        <f t="array" ref="DC636">IF(DC626="","",IF(
AND(
OR(
DC630=$D$6,
AND(
DC630&lt;&gt;$D$6,
SUMPRODUCT(--ISNUMBER(SEARCH(
_xlfn._xlws.FILTER($D$7:$H$7,($D$7:$H$7&lt;&gt;"")*($D$7:$H$7&lt;&gt;"N/A")),
DC631
)))&gt;0
)
),
OR(
COUNTA($D$12:$H$12)=0,
ISNUMBER(MATCH(DC634,_xlfn._xlws.FILTER($D$12:$H$12,($D$12:$H$12&lt;&gt;"")*($D$12:$H$12&lt;&gt;"N/A")),0))
),
OR(
ISNUMBER(MATCH(DC628,_xlfn._xlws.FILTER($D$13:$G$13,($D$13:$G$13&lt;&gt;"")*($D$13:$G$13&lt;&gt;"N/A")),0)),
AND(ISNUMBER(DC629),DC629&gt;=$D$8)
)
),
1,
0
))</f>
        <v/>
      </c>
      <c r="DD636" t="str" cm="1">
        <f t="array" ref="DD636">IF(DD626="","",IF(
AND(
OR(
DD630=$D$6,
AND(
DD630&lt;&gt;$D$6,
SUMPRODUCT(--ISNUMBER(SEARCH(
_xlfn._xlws.FILTER($D$7:$H$7,($D$7:$H$7&lt;&gt;"")*($D$7:$H$7&lt;&gt;"N/A")),
DD631
)))&gt;0
)
),
OR(
COUNTA($D$12:$H$12)=0,
ISNUMBER(MATCH(DD634,_xlfn._xlws.FILTER($D$12:$H$12,($D$12:$H$12&lt;&gt;"")*($D$12:$H$12&lt;&gt;"N/A")),0))
),
OR(
ISNUMBER(MATCH(DD628,_xlfn._xlws.FILTER($D$13:$G$13,($D$13:$G$13&lt;&gt;"")*($D$13:$G$13&lt;&gt;"N/A")),0)),
AND(ISNUMBER(DD629),DD629&gt;=$D$8)
)
),
1,
0
))</f>
        <v/>
      </c>
      <c r="DE636" t="str" cm="1">
        <f t="array" ref="DE636">IF(DE626="","",IF(
AND(
OR(
DE630=$D$6,
AND(
DE630&lt;&gt;$D$6,
SUMPRODUCT(--ISNUMBER(SEARCH(
_xlfn._xlws.FILTER($D$7:$H$7,($D$7:$H$7&lt;&gt;"")*($D$7:$H$7&lt;&gt;"N/A")),
DE631
)))&gt;0
)
),
OR(
COUNTA($D$12:$H$12)=0,
ISNUMBER(MATCH(DE634,_xlfn._xlws.FILTER($D$12:$H$12,($D$12:$H$12&lt;&gt;"")*($D$12:$H$12&lt;&gt;"N/A")),0))
),
OR(
ISNUMBER(MATCH(DE628,_xlfn._xlws.FILTER($D$13:$G$13,($D$13:$G$13&lt;&gt;"")*($D$13:$G$13&lt;&gt;"N/A")),0)),
AND(ISNUMBER(DE629),DE629&gt;=$D$8)
)
),
1,
0
))</f>
        <v/>
      </c>
      <c r="DF636" t="str" cm="1">
        <f t="array" ref="DF636">IF(DF626="","",IF(
AND(
OR(
DF630=$D$6,
AND(
DF630&lt;&gt;$D$6,
SUMPRODUCT(--ISNUMBER(SEARCH(
_xlfn._xlws.FILTER($D$7:$H$7,($D$7:$H$7&lt;&gt;"")*($D$7:$H$7&lt;&gt;"N/A")),
DF631
)))&gt;0
)
),
OR(
COUNTA($D$12:$H$12)=0,
ISNUMBER(MATCH(DF634,_xlfn._xlws.FILTER($D$12:$H$12,($D$12:$H$12&lt;&gt;"")*($D$12:$H$12&lt;&gt;"N/A")),0))
),
OR(
ISNUMBER(MATCH(DF628,_xlfn._xlws.FILTER($D$13:$G$13,($D$13:$G$13&lt;&gt;"")*($D$13:$G$13&lt;&gt;"N/A")),0)),
AND(ISNUMBER(DF629),DF629&gt;=$D$8)
)
),
1,
0
))</f>
        <v/>
      </c>
      <c r="DG636" t="str" cm="1">
        <f t="array" ref="DG636">IF(DG626="","",IF(
AND(
OR(
DG630=$D$6,
AND(
DG630&lt;&gt;$D$6,
SUMPRODUCT(--ISNUMBER(SEARCH(
_xlfn._xlws.FILTER($D$7:$H$7,($D$7:$H$7&lt;&gt;"")*($D$7:$H$7&lt;&gt;"N/A")),
DG631
)))&gt;0
)
),
OR(
COUNTA($D$12:$H$12)=0,
ISNUMBER(MATCH(DG634,_xlfn._xlws.FILTER($D$12:$H$12,($D$12:$H$12&lt;&gt;"")*($D$12:$H$12&lt;&gt;"N/A")),0))
),
OR(
ISNUMBER(MATCH(DG628,_xlfn._xlws.FILTER($D$13:$G$13,($D$13:$G$13&lt;&gt;"")*($D$13:$G$13&lt;&gt;"N/A")),0)),
AND(ISNUMBER(DG629),DG629&gt;=$D$8)
)
),
1,
0
))</f>
        <v/>
      </c>
      <c r="DH636" t="str" cm="1">
        <f t="array" ref="DH636">IF(DH626="","",IF(
AND(
OR(
DH630=$D$6,
AND(
DH630&lt;&gt;$D$6,
SUMPRODUCT(--ISNUMBER(SEARCH(
_xlfn._xlws.FILTER($D$7:$H$7,($D$7:$H$7&lt;&gt;"")*($D$7:$H$7&lt;&gt;"N/A")),
DH631
)))&gt;0
)
),
OR(
COUNTA($D$12:$H$12)=0,
ISNUMBER(MATCH(DH634,_xlfn._xlws.FILTER($D$12:$H$12,($D$12:$H$12&lt;&gt;"")*($D$12:$H$12&lt;&gt;"N/A")),0))
),
OR(
ISNUMBER(MATCH(DH628,_xlfn._xlws.FILTER($D$13:$G$13,($D$13:$G$13&lt;&gt;"")*($D$13:$G$13&lt;&gt;"N/A")),0)),
AND(ISNUMBER(DH629),DH629&gt;=$D$8)
)
),
1,
0
))</f>
        <v/>
      </c>
      <c r="DI636" t="str" cm="1">
        <f t="array" ref="DI636">IF(DI626="","",IF(
AND(
OR(
DI630=$D$6,
AND(
DI630&lt;&gt;$D$6,
SUMPRODUCT(--ISNUMBER(SEARCH(
_xlfn._xlws.FILTER($D$7:$H$7,($D$7:$H$7&lt;&gt;"")*($D$7:$H$7&lt;&gt;"N/A")),
DI631
)))&gt;0
)
),
OR(
COUNTA($D$12:$H$12)=0,
ISNUMBER(MATCH(DI634,_xlfn._xlws.FILTER($D$12:$H$12,($D$12:$H$12&lt;&gt;"")*($D$12:$H$12&lt;&gt;"N/A")),0))
),
OR(
ISNUMBER(MATCH(DI628,_xlfn._xlws.FILTER($D$13:$G$13,($D$13:$G$13&lt;&gt;"")*($D$13:$G$13&lt;&gt;"N/A")),0)),
AND(ISNUMBER(DI629),DI629&gt;=$D$8)
)
),
1,
0
))</f>
        <v/>
      </c>
      <c r="DJ636" t="str" cm="1">
        <f t="array" ref="DJ636">IF(DJ626="","",IF(
AND(
OR(
DJ630=$D$6,
AND(
DJ630&lt;&gt;$D$6,
SUMPRODUCT(--ISNUMBER(SEARCH(
_xlfn._xlws.FILTER($D$7:$H$7,($D$7:$H$7&lt;&gt;"")*($D$7:$H$7&lt;&gt;"N/A")),
DJ631
)))&gt;0
)
),
OR(
COUNTA($D$12:$H$12)=0,
ISNUMBER(MATCH(DJ634,_xlfn._xlws.FILTER($D$12:$H$12,($D$12:$H$12&lt;&gt;"")*($D$12:$H$12&lt;&gt;"N/A")),0))
),
OR(
ISNUMBER(MATCH(DJ628,_xlfn._xlws.FILTER($D$13:$G$13,($D$13:$G$13&lt;&gt;"")*($D$13:$G$13&lt;&gt;"N/A")),0)),
AND(ISNUMBER(DJ629),DJ629&gt;=$D$8)
)
),
1,
0
))</f>
        <v/>
      </c>
      <c r="DK636" t="str" cm="1">
        <f t="array" ref="DK636">IF(DK626="","",IF(
AND(
OR(
DK630=$D$6,
AND(
DK630&lt;&gt;$D$6,
SUMPRODUCT(--ISNUMBER(SEARCH(
_xlfn._xlws.FILTER($D$7:$H$7,($D$7:$H$7&lt;&gt;"")*($D$7:$H$7&lt;&gt;"N/A")),
DK631
)))&gt;0
)
),
OR(
COUNTA($D$12:$H$12)=0,
ISNUMBER(MATCH(DK634,_xlfn._xlws.FILTER($D$12:$H$12,($D$12:$H$12&lt;&gt;"")*($D$12:$H$12&lt;&gt;"N/A")),0))
),
OR(
ISNUMBER(MATCH(DK628,_xlfn._xlws.FILTER($D$13:$G$13,($D$13:$G$13&lt;&gt;"")*($D$13:$G$13&lt;&gt;"N/A")),0)),
AND(ISNUMBER(DK629),DK629&gt;=$D$8)
)
),
1,
0
))</f>
        <v/>
      </c>
      <c r="DL636" t="str" cm="1">
        <f t="array" ref="DL636">IF(DL626="","",IF(
AND(
OR(
DL630=$D$6,
AND(
DL630&lt;&gt;$D$6,
SUMPRODUCT(--ISNUMBER(SEARCH(
_xlfn._xlws.FILTER($D$7:$H$7,($D$7:$H$7&lt;&gt;"")*($D$7:$H$7&lt;&gt;"N/A")),
DL631
)))&gt;0
)
),
OR(
COUNTA($D$12:$H$12)=0,
ISNUMBER(MATCH(DL634,_xlfn._xlws.FILTER($D$12:$H$12,($D$12:$H$12&lt;&gt;"")*($D$12:$H$12&lt;&gt;"N/A")),0))
),
OR(
ISNUMBER(MATCH(DL628,_xlfn._xlws.FILTER($D$13:$G$13,($D$13:$G$13&lt;&gt;"")*($D$13:$G$13&lt;&gt;"N/A")),0)),
AND(ISNUMBER(DL629),DL629&gt;=$D$8)
)
),
1,
0
))</f>
        <v/>
      </c>
      <c r="DM636" t="str" cm="1">
        <f t="array" ref="DM636">IF(DM626="","",IF(
AND(
OR(
DM630=$D$6,
AND(
DM630&lt;&gt;$D$6,
SUMPRODUCT(--ISNUMBER(SEARCH(
_xlfn._xlws.FILTER($D$7:$H$7,($D$7:$H$7&lt;&gt;"")*($D$7:$H$7&lt;&gt;"N/A")),
DM631
)))&gt;0
)
),
OR(
COUNTA($D$12:$H$12)=0,
ISNUMBER(MATCH(DM634,_xlfn._xlws.FILTER($D$12:$H$12,($D$12:$H$12&lt;&gt;"")*($D$12:$H$12&lt;&gt;"N/A")),0))
),
OR(
ISNUMBER(MATCH(DM628,_xlfn._xlws.FILTER($D$13:$G$13,($D$13:$G$13&lt;&gt;"")*($D$13:$G$13&lt;&gt;"N/A")),0)),
AND(ISNUMBER(DM629),DM629&gt;=$D$8)
)
),
1,
0
))</f>
        <v/>
      </c>
      <c r="DN636" t="str" cm="1">
        <f t="array" ref="DN636">IF(DN626="","",IF(
AND(
OR(
DN630=$D$6,
AND(
DN630&lt;&gt;$D$6,
SUMPRODUCT(--ISNUMBER(SEARCH(
_xlfn._xlws.FILTER($D$7:$H$7,($D$7:$H$7&lt;&gt;"")*($D$7:$H$7&lt;&gt;"N/A")),
DN631
)))&gt;0
)
),
OR(
COUNTA($D$12:$H$12)=0,
ISNUMBER(MATCH(DN634,_xlfn._xlws.FILTER($D$12:$H$12,($D$12:$H$12&lt;&gt;"")*($D$12:$H$12&lt;&gt;"N/A")),0))
),
OR(
ISNUMBER(MATCH(DN628,_xlfn._xlws.FILTER($D$13:$G$13,($D$13:$G$13&lt;&gt;"")*($D$13:$G$13&lt;&gt;"N/A")),0)),
AND(ISNUMBER(DN629),DN629&gt;=$D$8)
)
),
1,
0
))</f>
        <v/>
      </c>
      <c r="DO636" t="str" cm="1">
        <f t="array" ref="DO636">IF(DO626="","",IF(
AND(
OR(
DO630=$D$6,
AND(
DO630&lt;&gt;$D$6,
SUMPRODUCT(--ISNUMBER(SEARCH(
_xlfn._xlws.FILTER($D$7:$H$7,($D$7:$H$7&lt;&gt;"")*($D$7:$H$7&lt;&gt;"N/A")),
DO631
)))&gt;0
)
),
OR(
COUNTA($D$12:$H$12)=0,
ISNUMBER(MATCH(DO634,_xlfn._xlws.FILTER($D$12:$H$12,($D$12:$H$12&lt;&gt;"")*($D$12:$H$12&lt;&gt;"N/A")),0))
),
OR(
ISNUMBER(MATCH(DO628,_xlfn._xlws.FILTER($D$13:$G$13,($D$13:$G$13&lt;&gt;"")*($D$13:$G$13&lt;&gt;"N/A")),0)),
AND(ISNUMBER(DO629),DO629&gt;=$D$8)
)
),
1,
0
))</f>
        <v/>
      </c>
      <c r="DP636" t="str" cm="1">
        <f t="array" ref="DP636">IF(DP626="","",IF(
AND(
OR(
DP630=$D$6,
AND(
DP630&lt;&gt;$D$6,
SUMPRODUCT(--ISNUMBER(SEARCH(
_xlfn._xlws.FILTER($D$7:$H$7,($D$7:$H$7&lt;&gt;"")*($D$7:$H$7&lt;&gt;"N/A")),
DP631
)))&gt;0
)
),
OR(
COUNTA($D$12:$H$12)=0,
ISNUMBER(MATCH(DP634,_xlfn._xlws.FILTER($D$12:$H$12,($D$12:$H$12&lt;&gt;"")*($D$12:$H$12&lt;&gt;"N/A")),0))
),
OR(
ISNUMBER(MATCH(DP628,_xlfn._xlws.FILTER($D$13:$G$13,($D$13:$G$13&lt;&gt;"")*($D$13:$G$13&lt;&gt;"N/A")),0)),
AND(ISNUMBER(DP629),DP629&gt;=$D$8)
)
),
1,
0
))</f>
        <v/>
      </c>
      <c r="DQ636" t="str" cm="1">
        <f t="array" ref="DQ636">IF(DQ626="","",IF(
AND(
OR(
DQ630=$D$6,
AND(
DQ630&lt;&gt;$D$6,
SUMPRODUCT(--ISNUMBER(SEARCH(
_xlfn._xlws.FILTER($D$7:$H$7,($D$7:$H$7&lt;&gt;"")*($D$7:$H$7&lt;&gt;"N/A")),
DQ631
)))&gt;0
)
),
OR(
COUNTA($D$12:$H$12)=0,
ISNUMBER(MATCH(DQ634,_xlfn._xlws.FILTER($D$12:$H$12,($D$12:$H$12&lt;&gt;"")*($D$12:$H$12&lt;&gt;"N/A")),0))
),
OR(
ISNUMBER(MATCH(DQ628,_xlfn._xlws.FILTER($D$13:$G$13,($D$13:$G$13&lt;&gt;"")*($D$13:$G$13&lt;&gt;"N/A")),0)),
AND(ISNUMBER(DQ629),DQ629&gt;=$D$8)
)
),
1,
0
))</f>
        <v/>
      </c>
      <c r="DR636" t="str" cm="1">
        <f t="array" ref="DR636">IF(DR626="","",IF(
AND(
OR(
DR630=$D$6,
AND(
DR630&lt;&gt;$D$6,
SUMPRODUCT(--ISNUMBER(SEARCH(
_xlfn._xlws.FILTER($D$7:$H$7,($D$7:$H$7&lt;&gt;"")*($D$7:$H$7&lt;&gt;"N/A")),
DR631
)))&gt;0
)
),
OR(
COUNTA($D$12:$H$12)=0,
ISNUMBER(MATCH(DR634,_xlfn._xlws.FILTER($D$12:$H$12,($D$12:$H$12&lt;&gt;"")*($D$12:$H$12&lt;&gt;"N/A")),0))
),
OR(
ISNUMBER(MATCH(DR628,_xlfn._xlws.FILTER($D$13:$G$13,($D$13:$G$13&lt;&gt;"")*($D$13:$G$13&lt;&gt;"N/A")),0)),
AND(ISNUMBER(DR629),DR629&gt;=$D$8)
)
),
1,
0
))</f>
        <v/>
      </c>
      <c r="DS636" t="str" cm="1">
        <f t="array" ref="DS636">IF(DS626="","",IF(
AND(
OR(
DS630=$D$6,
AND(
DS630&lt;&gt;$D$6,
SUMPRODUCT(--ISNUMBER(SEARCH(
_xlfn._xlws.FILTER($D$7:$H$7,($D$7:$H$7&lt;&gt;"")*($D$7:$H$7&lt;&gt;"N/A")),
DS631
)))&gt;0
)
),
OR(
COUNTA($D$12:$H$12)=0,
ISNUMBER(MATCH(DS634,_xlfn._xlws.FILTER($D$12:$H$12,($D$12:$H$12&lt;&gt;"")*($D$12:$H$12&lt;&gt;"N/A")),0))
),
OR(
ISNUMBER(MATCH(DS628,_xlfn._xlws.FILTER($D$13:$G$13,($D$13:$G$13&lt;&gt;"")*($D$13:$G$13&lt;&gt;"N/A")),0)),
AND(ISNUMBER(DS629),DS629&gt;=$D$8)
)
),
1,
0
))</f>
        <v/>
      </c>
      <c r="DT636" t="str" cm="1">
        <f t="array" ref="DT636">IF(DT626="","",IF(
AND(
OR(
DT630=$D$6,
AND(
DT630&lt;&gt;$D$6,
SUMPRODUCT(--ISNUMBER(SEARCH(
_xlfn._xlws.FILTER($D$7:$H$7,($D$7:$H$7&lt;&gt;"")*($D$7:$H$7&lt;&gt;"N/A")),
DT631
)))&gt;0
)
),
OR(
COUNTA($D$12:$H$12)=0,
ISNUMBER(MATCH(DT634,_xlfn._xlws.FILTER($D$12:$H$12,($D$12:$H$12&lt;&gt;"")*($D$12:$H$12&lt;&gt;"N/A")),0))
),
OR(
ISNUMBER(MATCH(DT628,_xlfn._xlws.FILTER($D$13:$G$13,($D$13:$G$13&lt;&gt;"")*($D$13:$G$13&lt;&gt;"N/A")),0)),
AND(ISNUMBER(DT629),DT629&gt;=$D$8)
)
),
1,
0
))</f>
        <v/>
      </c>
      <c r="DU636" t="str" cm="1">
        <f t="array" ref="DU636">IF(DU626="","",IF(
AND(
OR(
DU630=$D$6,
AND(
DU630&lt;&gt;$D$6,
SUMPRODUCT(--ISNUMBER(SEARCH(
_xlfn._xlws.FILTER($D$7:$H$7,($D$7:$H$7&lt;&gt;"")*($D$7:$H$7&lt;&gt;"N/A")),
DU631
)))&gt;0
)
),
OR(
COUNTA($D$12:$H$12)=0,
ISNUMBER(MATCH(DU634,_xlfn._xlws.FILTER($D$12:$H$12,($D$12:$H$12&lt;&gt;"")*($D$12:$H$12&lt;&gt;"N/A")),0))
),
OR(
ISNUMBER(MATCH(DU628,_xlfn._xlws.FILTER($D$13:$G$13,($D$13:$G$13&lt;&gt;"")*($D$13:$G$13&lt;&gt;"N/A")),0)),
AND(ISNUMBER(DU629),DU629&gt;=$D$8)
)
),
1,
0
))</f>
        <v/>
      </c>
      <c r="DV636" t="str" cm="1">
        <f t="array" ref="DV636">IF(DV626="","",IF(
AND(
OR(
DV630=$D$6,
AND(
DV630&lt;&gt;$D$6,
SUMPRODUCT(--ISNUMBER(SEARCH(
_xlfn._xlws.FILTER($D$7:$H$7,($D$7:$H$7&lt;&gt;"")*($D$7:$H$7&lt;&gt;"N/A")),
DV631
)))&gt;0
)
),
OR(
COUNTA($D$12:$H$12)=0,
ISNUMBER(MATCH(DV634,_xlfn._xlws.FILTER($D$12:$H$12,($D$12:$H$12&lt;&gt;"")*($D$12:$H$12&lt;&gt;"N/A")),0))
),
OR(
ISNUMBER(MATCH(DV628,_xlfn._xlws.FILTER($D$13:$G$13,($D$13:$G$13&lt;&gt;"")*($D$13:$G$13&lt;&gt;"N/A")),0)),
AND(ISNUMBER(DV629),DV629&gt;=$D$8)
)
),
1,
0
))</f>
        <v/>
      </c>
    </row>
    <row r="637" spans="2:126" x14ac:dyDescent="0.2">
      <c r="B637" t="s">
        <v>2690</v>
      </c>
      <c r="C637" t="str" cm="1">
        <f t="array" aca="1" ref="C637" ca="1">IF(C626="","",IF(
AND(
OR(
C630=$D$6,
AND(
C630&lt;&gt;$D$6,
SUMPRODUCT(--ISNUMBER(SEARCH(
_xlfn._xlws.FILTER($D$7:$H$7,($D$7:$H$7&lt;&gt;"")*($D$7:$H$7&lt;&gt;"N/A")),
C631
)))&gt;0
)
),
OR(
COUNTA($D$12:$H$12)=0,
ISNUMBER(MATCH(C634,_xlfn._xlws.FILTER($D$12:$H$12,($D$12:$H$12&lt;&gt;"")*($D$12:$H$12&lt;&gt;"N/A")),0))
),
OR(
COUNTA($D$13:$G$13)=0,
ISNUMBER(MATCH(C628,_xlfn._xlws.FILTER($D$13:$G$13,($D$13:$G$13&lt;&gt;"")*($D$13:$G$13&lt;&gt;"N/A")),0)),
AND(ISNUMBER(C629),C629&gt;=$D$8)
),
ISNUMBER(C633),
C633&gt;=$D$11
),
1,
0
))</f>
        <v/>
      </c>
      <c r="D637" t="str" cm="1">
        <f t="array" ref="D637">IF(D626="","",IF(
AND(
OR(
D630=$D$6,
AND(
D630&lt;&gt;$D$6,
SUMPRODUCT(--ISNUMBER(SEARCH(
_xlfn._xlws.FILTER($D$7:$H$7,($D$7:$H$7&lt;&gt;"")*($D$7:$H$7&lt;&gt;"N/A")),
D631
)))&gt;0
)
),
OR(
COUNTA($D$12:$H$12)=0,
ISNUMBER(MATCH(D634,_xlfn._xlws.FILTER($D$12:$H$12,($D$12:$H$12&lt;&gt;"")*($D$12:$H$12&lt;&gt;"N/A")),0))
),
OR(
COUNTA($D$13:$G$13)=0,
ISNUMBER(MATCH(D628,_xlfn._xlws.FILTER($D$13:$G$13,($D$13:$G$13&lt;&gt;"")*($D$13:$G$13&lt;&gt;"N/A")),0)),
AND(ISNUMBER(D629),D629&gt;=$D$8)
),
ISNUMBER(D633),
D633&gt;=$D$11
),
1,
0
))</f>
        <v/>
      </c>
      <c r="E637" t="str" cm="1">
        <f t="array" ref="E637">IF(E626="","",IF(
AND(
OR(
E630=$D$6,
AND(
E630&lt;&gt;$D$6,
SUMPRODUCT(--ISNUMBER(SEARCH(
_xlfn._xlws.FILTER($D$7:$H$7,($D$7:$H$7&lt;&gt;"")*($D$7:$H$7&lt;&gt;"N/A")),
E631
)))&gt;0
)
),
OR(
COUNTA($D$12:$H$12)=0,
ISNUMBER(MATCH(E634,_xlfn._xlws.FILTER($D$12:$H$12,($D$12:$H$12&lt;&gt;"")*($D$12:$H$12&lt;&gt;"N/A")),0))
),
OR(
COUNTA($D$13:$G$13)=0,
ISNUMBER(MATCH(E628,_xlfn._xlws.FILTER($D$13:$G$13,($D$13:$G$13&lt;&gt;"")*($D$13:$G$13&lt;&gt;"N/A")),0)),
AND(ISNUMBER(E629),E629&gt;=$D$8)
),
ISNUMBER(E633),
E633&gt;=$D$11
),
1,
0
))</f>
        <v/>
      </c>
      <c r="F637" t="str" cm="1">
        <f t="array" ref="F637">IF(F626="","",IF(
AND(
OR(
F630=$D$6,
AND(
F630&lt;&gt;$D$6,
SUMPRODUCT(--ISNUMBER(SEARCH(
_xlfn._xlws.FILTER($D$7:$H$7,($D$7:$H$7&lt;&gt;"")*($D$7:$H$7&lt;&gt;"N/A")),
F631
)))&gt;0
)
),
OR(
COUNTA($D$12:$H$12)=0,
ISNUMBER(MATCH(F634,_xlfn._xlws.FILTER($D$12:$H$12,($D$12:$H$12&lt;&gt;"")*($D$12:$H$12&lt;&gt;"N/A")),0))
),
OR(
COUNTA($D$13:$G$13)=0,
ISNUMBER(MATCH(F628,_xlfn._xlws.FILTER($D$13:$G$13,($D$13:$G$13&lt;&gt;"")*($D$13:$G$13&lt;&gt;"N/A")),0)),
AND(ISNUMBER(F629),F629&gt;=$D$8)
),
ISNUMBER(F633),
F633&gt;=$D$11
),
1,
0
))</f>
        <v/>
      </c>
      <c r="G637" t="str" cm="1">
        <f t="array" ref="G637">IF(G626="","",IF(
AND(
OR(
G630=$D$6,
AND(
G630&lt;&gt;$D$6,
SUMPRODUCT(--ISNUMBER(SEARCH(
_xlfn._xlws.FILTER($D$7:$H$7,($D$7:$H$7&lt;&gt;"")*($D$7:$H$7&lt;&gt;"N/A")),
G631
)))&gt;0
)
),
OR(
COUNTA($D$12:$H$12)=0,
ISNUMBER(MATCH(G634,_xlfn._xlws.FILTER($D$12:$H$12,($D$12:$H$12&lt;&gt;"")*($D$12:$H$12&lt;&gt;"N/A")),0))
),
OR(
COUNTA($D$13:$G$13)=0,
ISNUMBER(MATCH(G628,_xlfn._xlws.FILTER($D$13:$G$13,($D$13:$G$13&lt;&gt;"")*($D$13:$G$13&lt;&gt;"N/A")),0)),
AND(ISNUMBER(G629),G629&gt;=$D$8)
),
ISNUMBER(G633),
G633&gt;=$D$11
),
1,
0
))</f>
        <v/>
      </c>
      <c r="H637" t="str" cm="1">
        <f t="array" ref="H637">IF(H626="","",IF(
AND(
OR(
H630=$D$6,
AND(
H630&lt;&gt;$D$6,
SUMPRODUCT(--ISNUMBER(SEARCH(
_xlfn._xlws.FILTER($D$7:$H$7,($D$7:$H$7&lt;&gt;"")*($D$7:$H$7&lt;&gt;"N/A")),
H631
)))&gt;0
)
),
OR(
COUNTA($D$12:$H$12)=0,
ISNUMBER(MATCH(H634,_xlfn._xlws.FILTER($D$12:$H$12,($D$12:$H$12&lt;&gt;"")*($D$12:$H$12&lt;&gt;"N/A")),0))
),
OR(
COUNTA($D$13:$G$13)=0,
ISNUMBER(MATCH(H628,_xlfn._xlws.FILTER($D$13:$G$13,($D$13:$G$13&lt;&gt;"")*($D$13:$G$13&lt;&gt;"N/A")),0)),
AND(ISNUMBER(H629),H629&gt;=$D$8)
),
ISNUMBER(H633),
H633&gt;=$D$11
),
1,
0
))</f>
        <v/>
      </c>
      <c r="I637" t="str" cm="1">
        <f t="array" ref="I637">IF(I626="","",IF(
AND(
OR(
I630=$D$6,
AND(
I630&lt;&gt;$D$6,
SUMPRODUCT(--ISNUMBER(SEARCH(
_xlfn._xlws.FILTER($D$7:$H$7,($D$7:$H$7&lt;&gt;"")*($D$7:$H$7&lt;&gt;"N/A")),
I631
)))&gt;0
)
),
OR(
COUNTA($D$12:$H$12)=0,
ISNUMBER(MATCH(I634,_xlfn._xlws.FILTER($D$12:$H$12,($D$12:$H$12&lt;&gt;"")*($D$12:$H$12&lt;&gt;"N/A")),0))
),
OR(
COUNTA($D$13:$G$13)=0,
ISNUMBER(MATCH(I628,_xlfn._xlws.FILTER($D$13:$G$13,($D$13:$G$13&lt;&gt;"")*($D$13:$G$13&lt;&gt;"N/A")),0)),
AND(ISNUMBER(I629),I629&gt;=$D$8)
),
ISNUMBER(I633),
I633&gt;=$D$11
),
1,
0
))</f>
        <v/>
      </c>
      <c r="J637" t="str" cm="1">
        <f t="array" ref="J637">IF(J626="","",IF(
AND(
OR(
J630=$D$6,
AND(
J630&lt;&gt;$D$6,
SUMPRODUCT(--ISNUMBER(SEARCH(
_xlfn._xlws.FILTER($D$7:$H$7,($D$7:$H$7&lt;&gt;"")*($D$7:$H$7&lt;&gt;"N/A")),
J631
)))&gt;0
)
),
OR(
COUNTA($D$12:$H$12)=0,
ISNUMBER(MATCH(J634,_xlfn._xlws.FILTER($D$12:$H$12,($D$12:$H$12&lt;&gt;"")*($D$12:$H$12&lt;&gt;"N/A")),0))
),
OR(
COUNTA($D$13:$G$13)=0,
ISNUMBER(MATCH(J628,_xlfn._xlws.FILTER($D$13:$G$13,($D$13:$G$13&lt;&gt;"")*($D$13:$G$13&lt;&gt;"N/A")),0)),
AND(ISNUMBER(J629),J629&gt;=$D$8)
),
ISNUMBER(J633),
J633&gt;=$D$11
),
1,
0
))</f>
        <v/>
      </c>
      <c r="K637" t="str" cm="1">
        <f t="array" ref="K637">IF(K626="","",IF(
AND(
OR(
K630=$D$6,
AND(
K630&lt;&gt;$D$6,
SUMPRODUCT(--ISNUMBER(SEARCH(
_xlfn._xlws.FILTER($D$7:$H$7,($D$7:$H$7&lt;&gt;"")*($D$7:$H$7&lt;&gt;"N/A")),
K631
)))&gt;0
)
),
OR(
COUNTA($D$12:$H$12)=0,
ISNUMBER(MATCH(K634,_xlfn._xlws.FILTER($D$12:$H$12,($D$12:$H$12&lt;&gt;"")*($D$12:$H$12&lt;&gt;"N/A")),0))
),
OR(
COUNTA($D$13:$G$13)=0,
ISNUMBER(MATCH(K628,_xlfn._xlws.FILTER($D$13:$G$13,($D$13:$G$13&lt;&gt;"")*($D$13:$G$13&lt;&gt;"N/A")),0)),
AND(ISNUMBER(K629),K629&gt;=$D$8)
),
ISNUMBER(K633),
K633&gt;=$D$11
),
1,
0
))</f>
        <v/>
      </c>
      <c r="L637" t="str" cm="1">
        <f t="array" ref="L637">IF(L626="","",IF(
AND(
OR(
L630=$D$6,
AND(
L630&lt;&gt;$D$6,
SUMPRODUCT(--ISNUMBER(SEARCH(
_xlfn._xlws.FILTER($D$7:$H$7,($D$7:$H$7&lt;&gt;"")*($D$7:$H$7&lt;&gt;"N/A")),
L631
)))&gt;0
)
),
OR(
COUNTA($D$12:$H$12)=0,
ISNUMBER(MATCH(L634,_xlfn._xlws.FILTER($D$12:$H$12,($D$12:$H$12&lt;&gt;"")*($D$12:$H$12&lt;&gt;"N/A")),0))
),
OR(
COUNTA($D$13:$G$13)=0,
ISNUMBER(MATCH(L628,_xlfn._xlws.FILTER($D$13:$G$13,($D$13:$G$13&lt;&gt;"")*($D$13:$G$13&lt;&gt;"N/A")),0)),
AND(ISNUMBER(L629),L629&gt;=$D$8)
),
ISNUMBER(L633),
L633&gt;=$D$11
),
1,
0
))</f>
        <v/>
      </c>
      <c r="M637" t="str" cm="1">
        <f t="array" ref="M637">IF(M626="","",IF(
AND(
OR(
M630=$D$6,
AND(
M630&lt;&gt;$D$6,
SUMPRODUCT(--ISNUMBER(SEARCH(
_xlfn._xlws.FILTER($D$7:$H$7,($D$7:$H$7&lt;&gt;"")*($D$7:$H$7&lt;&gt;"N/A")),
M631
)))&gt;0
)
),
OR(
COUNTA($D$12:$H$12)=0,
ISNUMBER(MATCH(M634,_xlfn._xlws.FILTER($D$12:$H$12,($D$12:$H$12&lt;&gt;"")*($D$12:$H$12&lt;&gt;"N/A")),0))
),
OR(
COUNTA($D$13:$G$13)=0,
ISNUMBER(MATCH(M628,_xlfn._xlws.FILTER($D$13:$G$13,($D$13:$G$13&lt;&gt;"")*($D$13:$G$13&lt;&gt;"N/A")),0)),
AND(ISNUMBER(M629),M629&gt;=$D$8)
),
ISNUMBER(M633),
M633&gt;=$D$11
),
1,
0
))</f>
        <v/>
      </c>
      <c r="N637" t="str" cm="1">
        <f t="array" ref="N637">IF(N626="","",IF(
AND(
OR(
N630=$D$6,
AND(
N630&lt;&gt;$D$6,
SUMPRODUCT(--ISNUMBER(SEARCH(
_xlfn._xlws.FILTER($D$7:$H$7,($D$7:$H$7&lt;&gt;"")*($D$7:$H$7&lt;&gt;"N/A")),
N631
)))&gt;0
)
),
OR(
COUNTA($D$12:$H$12)=0,
ISNUMBER(MATCH(N634,_xlfn._xlws.FILTER($D$12:$H$12,($D$12:$H$12&lt;&gt;"")*($D$12:$H$12&lt;&gt;"N/A")),0))
),
OR(
COUNTA($D$13:$G$13)=0,
ISNUMBER(MATCH(N628,_xlfn._xlws.FILTER($D$13:$G$13,($D$13:$G$13&lt;&gt;"")*($D$13:$G$13&lt;&gt;"N/A")),0)),
AND(ISNUMBER(N629),N629&gt;=$D$8)
),
ISNUMBER(N633),
N633&gt;=$D$11
),
1,
0
))</f>
        <v/>
      </c>
      <c r="O637" t="str" cm="1">
        <f t="array" ref="O637">IF(O626="","",IF(
AND(
OR(
O630=$D$6,
AND(
O630&lt;&gt;$D$6,
SUMPRODUCT(--ISNUMBER(SEARCH(
_xlfn._xlws.FILTER($D$7:$H$7,($D$7:$H$7&lt;&gt;"")*($D$7:$H$7&lt;&gt;"N/A")),
O631
)))&gt;0
)
),
OR(
COUNTA($D$12:$H$12)=0,
ISNUMBER(MATCH(O634,_xlfn._xlws.FILTER($D$12:$H$12,($D$12:$H$12&lt;&gt;"")*($D$12:$H$12&lt;&gt;"N/A")),0))
),
OR(
COUNTA($D$13:$G$13)=0,
ISNUMBER(MATCH(O628,_xlfn._xlws.FILTER($D$13:$G$13,($D$13:$G$13&lt;&gt;"")*($D$13:$G$13&lt;&gt;"N/A")),0)),
AND(ISNUMBER(O629),O629&gt;=$D$8)
),
ISNUMBER(O633),
O633&gt;=$D$11
),
1,
0
))</f>
        <v/>
      </c>
      <c r="P637" t="str" cm="1">
        <f t="array" ref="P637">IF(P626="","",IF(
AND(
OR(
P630=$D$6,
AND(
P630&lt;&gt;$D$6,
SUMPRODUCT(--ISNUMBER(SEARCH(
_xlfn._xlws.FILTER($D$7:$H$7,($D$7:$H$7&lt;&gt;"")*($D$7:$H$7&lt;&gt;"N/A")),
P631
)))&gt;0
)
),
OR(
COUNTA($D$12:$H$12)=0,
ISNUMBER(MATCH(P634,_xlfn._xlws.FILTER($D$12:$H$12,($D$12:$H$12&lt;&gt;"")*($D$12:$H$12&lt;&gt;"N/A")),0))
),
OR(
COUNTA($D$13:$G$13)=0,
ISNUMBER(MATCH(P628,_xlfn._xlws.FILTER($D$13:$G$13,($D$13:$G$13&lt;&gt;"")*($D$13:$G$13&lt;&gt;"N/A")),0)),
AND(ISNUMBER(P629),P629&gt;=$D$8)
),
ISNUMBER(P633),
P633&gt;=$D$11
),
1,
0
))</f>
        <v/>
      </c>
      <c r="Q637" t="str" cm="1">
        <f t="array" ref="Q637">IF(Q626="","",IF(
AND(
OR(
Q630=$D$6,
AND(
Q630&lt;&gt;$D$6,
SUMPRODUCT(--ISNUMBER(SEARCH(
_xlfn._xlws.FILTER($D$7:$H$7,($D$7:$H$7&lt;&gt;"")*($D$7:$H$7&lt;&gt;"N/A")),
Q631
)))&gt;0
)
),
OR(
COUNTA($D$12:$H$12)=0,
ISNUMBER(MATCH(Q634,_xlfn._xlws.FILTER($D$12:$H$12,($D$12:$H$12&lt;&gt;"")*($D$12:$H$12&lt;&gt;"N/A")),0))
),
OR(
COUNTA($D$13:$G$13)=0,
ISNUMBER(MATCH(Q628,_xlfn._xlws.FILTER($D$13:$G$13,($D$13:$G$13&lt;&gt;"")*($D$13:$G$13&lt;&gt;"N/A")),0)),
AND(ISNUMBER(Q629),Q629&gt;=$D$8)
),
ISNUMBER(Q633),
Q633&gt;=$D$11
),
1,
0
))</f>
        <v/>
      </c>
      <c r="R637" t="str" cm="1">
        <f t="array" ref="R637">IF(R626="","",IF(
AND(
OR(
R630=$D$6,
AND(
R630&lt;&gt;$D$6,
SUMPRODUCT(--ISNUMBER(SEARCH(
_xlfn._xlws.FILTER($D$7:$H$7,($D$7:$H$7&lt;&gt;"")*($D$7:$H$7&lt;&gt;"N/A")),
R631
)))&gt;0
)
),
OR(
COUNTA($D$12:$H$12)=0,
ISNUMBER(MATCH(R634,_xlfn._xlws.FILTER($D$12:$H$12,($D$12:$H$12&lt;&gt;"")*($D$12:$H$12&lt;&gt;"N/A")),0))
),
OR(
COUNTA($D$13:$G$13)=0,
ISNUMBER(MATCH(R628,_xlfn._xlws.FILTER($D$13:$G$13,($D$13:$G$13&lt;&gt;"")*($D$13:$G$13&lt;&gt;"N/A")),0)),
AND(ISNUMBER(R629),R629&gt;=$D$8)
),
ISNUMBER(R633),
R633&gt;=$D$11
),
1,
0
))</f>
        <v/>
      </c>
      <c r="S637" t="str" cm="1">
        <f t="array" ref="S637">IF(S626="","",IF(
AND(
OR(
S630=$D$6,
AND(
S630&lt;&gt;$D$6,
SUMPRODUCT(--ISNUMBER(SEARCH(
_xlfn._xlws.FILTER($D$7:$H$7,($D$7:$H$7&lt;&gt;"")*($D$7:$H$7&lt;&gt;"N/A")),
S631
)))&gt;0
)
),
OR(
COUNTA($D$12:$H$12)=0,
ISNUMBER(MATCH(S634,_xlfn._xlws.FILTER($D$12:$H$12,($D$12:$H$12&lt;&gt;"")*($D$12:$H$12&lt;&gt;"N/A")),0))
),
OR(
COUNTA($D$13:$G$13)=0,
ISNUMBER(MATCH(S628,_xlfn._xlws.FILTER($D$13:$G$13,($D$13:$G$13&lt;&gt;"")*($D$13:$G$13&lt;&gt;"N/A")),0)),
AND(ISNUMBER(S629),S629&gt;=$D$8)
),
ISNUMBER(S633),
S633&gt;=$D$11
),
1,
0
))</f>
        <v/>
      </c>
      <c r="T637" t="str" cm="1">
        <f t="array" ref="T637">IF(T626="","",IF(
AND(
OR(
T630=$D$6,
AND(
T630&lt;&gt;$D$6,
SUMPRODUCT(--ISNUMBER(SEARCH(
_xlfn._xlws.FILTER($D$7:$H$7,($D$7:$H$7&lt;&gt;"")*($D$7:$H$7&lt;&gt;"N/A")),
T631
)))&gt;0
)
),
OR(
COUNTA($D$12:$H$12)=0,
ISNUMBER(MATCH(T634,_xlfn._xlws.FILTER($D$12:$H$12,($D$12:$H$12&lt;&gt;"")*($D$12:$H$12&lt;&gt;"N/A")),0))
),
OR(
COUNTA($D$13:$G$13)=0,
ISNUMBER(MATCH(T628,_xlfn._xlws.FILTER($D$13:$G$13,($D$13:$G$13&lt;&gt;"")*($D$13:$G$13&lt;&gt;"N/A")),0)),
AND(ISNUMBER(T629),T629&gt;=$D$8)
),
ISNUMBER(T633),
T633&gt;=$D$11
),
1,
0
))</f>
        <v/>
      </c>
      <c r="U637" t="str" cm="1">
        <f t="array" ref="U637">IF(U626="","",IF(
AND(
OR(
U630=$D$6,
AND(
U630&lt;&gt;$D$6,
SUMPRODUCT(--ISNUMBER(SEARCH(
_xlfn._xlws.FILTER($D$7:$H$7,($D$7:$H$7&lt;&gt;"")*($D$7:$H$7&lt;&gt;"N/A")),
U631
)))&gt;0
)
),
OR(
COUNTA($D$12:$H$12)=0,
ISNUMBER(MATCH(U634,_xlfn._xlws.FILTER($D$12:$H$12,($D$12:$H$12&lt;&gt;"")*($D$12:$H$12&lt;&gt;"N/A")),0))
),
OR(
COUNTA($D$13:$G$13)=0,
ISNUMBER(MATCH(U628,_xlfn._xlws.FILTER($D$13:$G$13,($D$13:$G$13&lt;&gt;"")*($D$13:$G$13&lt;&gt;"N/A")),0)),
AND(ISNUMBER(U629),U629&gt;=$D$8)
),
ISNUMBER(U633),
U633&gt;=$D$11
),
1,
0
))</f>
        <v/>
      </c>
      <c r="V637" t="str" cm="1">
        <f t="array" ref="V637">IF(V626="","",IF(
AND(
OR(
V630=$D$6,
AND(
V630&lt;&gt;$D$6,
SUMPRODUCT(--ISNUMBER(SEARCH(
_xlfn._xlws.FILTER($D$7:$H$7,($D$7:$H$7&lt;&gt;"")*($D$7:$H$7&lt;&gt;"N/A")),
V631
)))&gt;0
)
),
OR(
COUNTA($D$12:$H$12)=0,
ISNUMBER(MATCH(V634,_xlfn._xlws.FILTER($D$12:$H$12,($D$12:$H$12&lt;&gt;"")*($D$12:$H$12&lt;&gt;"N/A")),0))
),
OR(
COUNTA($D$13:$G$13)=0,
ISNUMBER(MATCH(V628,_xlfn._xlws.FILTER($D$13:$G$13,($D$13:$G$13&lt;&gt;"")*($D$13:$G$13&lt;&gt;"N/A")),0)),
AND(ISNUMBER(V629),V629&gt;=$D$8)
),
ISNUMBER(V633),
V633&gt;=$D$11
),
1,
0
))</f>
        <v/>
      </c>
      <c r="W637" t="str" cm="1">
        <f t="array" ref="W637">IF(W626="","",IF(
AND(
OR(
W630=$D$6,
AND(
W630&lt;&gt;$D$6,
SUMPRODUCT(--ISNUMBER(SEARCH(
_xlfn._xlws.FILTER($D$7:$H$7,($D$7:$H$7&lt;&gt;"")*($D$7:$H$7&lt;&gt;"N/A")),
W631
)))&gt;0
)
),
OR(
COUNTA($D$12:$H$12)=0,
ISNUMBER(MATCH(W634,_xlfn._xlws.FILTER($D$12:$H$12,($D$12:$H$12&lt;&gt;"")*($D$12:$H$12&lt;&gt;"N/A")),0))
),
OR(
COUNTA($D$13:$G$13)=0,
ISNUMBER(MATCH(W628,_xlfn._xlws.FILTER($D$13:$G$13,($D$13:$G$13&lt;&gt;"")*($D$13:$G$13&lt;&gt;"N/A")),0)),
AND(ISNUMBER(W629),W629&gt;=$D$8)
),
ISNUMBER(W633),
W633&gt;=$D$11
),
1,
0
))</f>
        <v/>
      </c>
      <c r="X637" t="str" cm="1">
        <f t="array" ref="X637">IF(X626="","",IF(
AND(
OR(
X630=$D$6,
AND(
X630&lt;&gt;$D$6,
SUMPRODUCT(--ISNUMBER(SEARCH(
_xlfn._xlws.FILTER($D$7:$H$7,($D$7:$H$7&lt;&gt;"")*($D$7:$H$7&lt;&gt;"N/A")),
X631
)))&gt;0
)
),
OR(
COUNTA($D$12:$H$12)=0,
ISNUMBER(MATCH(X634,_xlfn._xlws.FILTER($D$12:$H$12,($D$12:$H$12&lt;&gt;"")*($D$12:$H$12&lt;&gt;"N/A")),0))
),
OR(
COUNTA($D$13:$G$13)=0,
ISNUMBER(MATCH(X628,_xlfn._xlws.FILTER($D$13:$G$13,($D$13:$G$13&lt;&gt;"")*($D$13:$G$13&lt;&gt;"N/A")),0)),
AND(ISNUMBER(X629),X629&gt;=$D$8)
),
ISNUMBER(X633),
X633&gt;=$D$11
),
1,
0
))</f>
        <v/>
      </c>
      <c r="Y637" t="str" cm="1">
        <f t="array" ref="Y637">IF(Y626="","",IF(
AND(
OR(
Y630=$D$6,
AND(
Y630&lt;&gt;$D$6,
SUMPRODUCT(--ISNUMBER(SEARCH(
_xlfn._xlws.FILTER($D$7:$H$7,($D$7:$H$7&lt;&gt;"")*($D$7:$H$7&lt;&gt;"N/A")),
Y631
)))&gt;0
)
),
OR(
COUNTA($D$12:$H$12)=0,
ISNUMBER(MATCH(Y634,_xlfn._xlws.FILTER($D$12:$H$12,($D$12:$H$12&lt;&gt;"")*($D$12:$H$12&lt;&gt;"N/A")),0))
),
OR(
COUNTA($D$13:$G$13)=0,
ISNUMBER(MATCH(Y628,_xlfn._xlws.FILTER($D$13:$G$13,($D$13:$G$13&lt;&gt;"")*($D$13:$G$13&lt;&gt;"N/A")),0)),
AND(ISNUMBER(Y629),Y629&gt;=$D$8)
),
ISNUMBER(Y633),
Y633&gt;=$D$11
),
1,
0
))</f>
        <v/>
      </c>
      <c r="Z637" t="str" cm="1">
        <f t="array" ref="Z637">IF(Z626="","",IF(
AND(
OR(
Z630=$D$6,
AND(
Z630&lt;&gt;$D$6,
SUMPRODUCT(--ISNUMBER(SEARCH(
_xlfn._xlws.FILTER($D$7:$H$7,($D$7:$H$7&lt;&gt;"")*($D$7:$H$7&lt;&gt;"N/A")),
Z631
)))&gt;0
)
),
OR(
COUNTA($D$12:$H$12)=0,
ISNUMBER(MATCH(Z634,_xlfn._xlws.FILTER($D$12:$H$12,($D$12:$H$12&lt;&gt;"")*($D$12:$H$12&lt;&gt;"N/A")),0))
),
OR(
COUNTA($D$13:$G$13)=0,
ISNUMBER(MATCH(Z628,_xlfn._xlws.FILTER($D$13:$G$13,($D$13:$G$13&lt;&gt;"")*($D$13:$G$13&lt;&gt;"N/A")),0)),
AND(ISNUMBER(Z629),Z629&gt;=$D$8)
),
ISNUMBER(Z633),
Z633&gt;=$D$11
),
1,
0
))</f>
        <v/>
      </c>
      <c r="AA637" t="str" cm="1">
        <f t="array" ref="AA637">IF(AA626="","",IF(
AND(
OR(
AA630=$D$6,
AND(
AA630&lt;&gt;$D$6,
SUMPRODUCT(--ISNUMBER(SEARCH(
_xlfn._xlws.FILTER($D$7:$H$7,($D$7:$H$7&lt;&gt;"")*($D$7:$H$7&lt;&gt;"N/A")),
AA631
)))&gt;0
)
),
OR(
COUNTA($D$12:$H$12)=0,
ISNUMBER(MATCH(AA634,_xlfn._xlws.FILTER($D$12:$H$12,($D$12:$H$12&lt;&gt;"")*($D$12:$H$12&lt;&gt;"N/A")),0))
),
OR(
COUNTA($D$13:$G$13)=0,
ISNUMBER(MATCH(AA628,_xlfn._xlws.FILTER($D$13:$G$13,($D$13:$G$13&lt;&gt;"")*($D$13:$G$13&lt;&gt;"N/A")),0)),
AND(ISNUMBER(AA629),AA629&gt;=$D$8)
),
ISNUMBER(AA633),
AA633&gt;=$D$11
),
1,
0
))</f>
        <v/>
      </c>
      <c r="AB637" t="str" cm="1">
        <f t="array" ref="AB637">IF(AB626="","",IF(
AND(
OR(
AB630=$D$6,
AND(
AB630&lt;&gt;$D$6,
SUMPRODUCT(--ISNUMBER(SEARCH(
_xlfn._xlws.FILTER($D$7:$H$7,($D$7:$H$7&lt;&gt;"")*($D$7:$H$7&lt;&gt;"N/A")),
AB631
)))&gt;0
)
),
OR(
COUNTA($D$12:$H$12)=0,
ISNUMBER(MATCH(AB634,_xlfn._xlws.FILTER($D$12:$H$12,($D$12:$H$12&lt;&gt;"")*($D$12:$H$12&lt;&gt;"N/A")),0))
),
OR(
COUNTA($D$13:$G$13)=0,
ISNUMBER(MATCH(AB628,_xlfn._xlws.FILTER($D$13:$G$13,($D$13:$G$13&lt;&gt;"")*($D$13:$G$13&lt;&gt;"N/A")),0)),
AND(ISNUMBER(AB629),AB629&gt;=$D$8)
),
ISNUMBER(AB633),
AB633&gt;=$D$11
),
1,
0
))</f>
        <v/>
      </c>
      <c r="AC637" t="str" cm="1">
        <f t="array" ref="AC637">IF(AC626="","",IF(
AND(
OR(
AC630=$D$6,
AND(
AC630&lt;&gt;$D$6,
SUMPRODUCT(--ISNUMBER(SEARCH(
_xlfn._xlws.FILTER($D$7:$H$7,($D$7:$H$7&lt;&gt;"")*($D$7:$H$7&lt;&gt;"N/A")),
AC631
)))&gt;0
)
),
OR(
COUNTA($D$12:$H$12)=0,
ISNUMBER(MATCH(AC634,_xlfn._xlws.FILTER($D$12:$H$12,($D$12:$H$12&lt;&gt;"")*($D$12:$H$12&lt;&gt;"N/A")),0))
),
OR(
COUNTA($D$13:$G$13)=0,
ISNUMBER(MATCH(AC628,_xlfn._xlws.FILTER($D$13:$G$13,($D$13:$G$13&lt;&gt;"")*($D$13:$G$13&lt;&gt;"N/A")),0)),
AND(ISNUMBER(AC629),AC629&gt;=$D$8)
),
ISNUMBER(AC633),
AC633&gt;=$D$11
),
1,
0
))</f>
        <v/>
      </c>
      <c r="AD637" t="str" cm="1">
        <f t="array" ref="AD637">IF(AD626="","",IF(
AND(
OR(
AD630=$D$6,
AND(
AD630&lt;&gt;$D$6,
SUMPRODUCT(--ISNUMBER(SEARCH(
_xlfn._xlws.FILTER($D$7:$H$7,($D$7:$H$7&lt;&gt;"")*($D$7:$H$7&lt;&gt;"N/A")),
AD631
)))&gt;0
)
),
OR(
COUNTA($D$12:$H$12)=0,
ISNUMBER(MATCH(AD634,_xlfn._xlws.FILTER($D$12:$H$12,($D$12:$H$12&lt;&gt;"")*($D$12:$H$12&lt;&gt;"N/A")),0))
),
OR(
COUNTA($D$13:$G$13)=0,
ISNUMBER(MATCH(AD628,_xlfn._xlws.FILTER($D$13:$G$13,($D$13:$G$13&lt;&gt;"")*($D$13:$G$13&lt;&gt;"N/A")),0)),
AND(ISNUMBER(AD629),AD629&gt;=$D$8)
),
ISNUMBER(AD633),
AD633&gt;=$D$11
),
1,
0
))</f>
        <v/>
      </c>
      <c r="AE637" t="str" cm="1">
        <f t="array" ref="AE637">IF(AE626="","",IF(
AND(
OR(
AE630=$D$6,
AND(
AE630&lt;&gt;$D$6,
SUMPRODUCT(--ISNUMBER(SEARCH(
_xlfn._xlws.FILTER($D$7:$H$7,($D$7:$H$7&lt;&gt;"")*($D$7:$H$7&lt;&gt;"N/A")),
AE631
)))&gt;0
)
),
OR(
COUNTA($D$12:$H$12)=0,
ISNUMBER(MATCH(AE634,_xlfn._xlws.FILTER($D$12:$H$12,($D$12:$H$12&lt;&gt;"")*($D$12:$H$12&lt;&gt;"N/A")),0))
),
OR(
COUNTA($D$13:$G$13)=0,
ISNUMBER(MATCH(AE628,_xlfn._xlws.FILTER($D$13:$G$13,($D$13:$G$13&lt;&gt;"")*($D$13:$G$13&lt;&gt;"N/A")),0)),
AND(ISNUMBER(AE629),AE629&gt;=$D$8)
),
ISNUMBER(AE633),
AE633&gt;=$D$11
),
1,
0
))</f>
        <v/>
      </c>
      <c r="AF637" t="str" cm="1">
        <f t="array" ref="AF637">IF(AF626="","",IF(
AND(
OR(
AF630=$D$6,
AND(
AF630&lt;&gt;$D$6,
SUMPRODUCT(--ISNUMBER(SEARCH(
_xlfn._xlws.FILTER($D$7:$H$7,($D$7:$H$7&lt;&gt;"")*($D$7:$H$7&lt;&gt;"N/A")),
AF631
)))&gt;0
)
),
OR(
COUNTA($D$12:$H$12)=0,
ISNUMBER(MATCH(AF634,_xlfn._xlws.FILTER($D$12:$H$12,($D$12:$H$12&lt;&gt;"")*($D$12:$H$12&lt;&gt;"N/A")),0))
),
OR(
COUNTA($D$13:$G$13)=0,
ISNUMBER(MATCH(AF628,_xlfn._xlws.FILTER($D$13:$G$13,($D$13:$G$13&lt;&gt;"")*($D$13:$G$13&lt;&gt;"N/A")),0)),
AND(ISNUMBER(AF629),AF629&gt;=$D$8)
),
ISNUMBER(AF633),
AF633&gt;=$D$11
),
1,
0
))</f>
        <v/>
      </c>
      <c r="AG637" t="str" cm="1">
        <f t="array" ref="AG637">IF(AG626="","",IF(
AND(
OR(
AG630=$D$6,
AND(
AG630&lt;&gt;$D$6,
SUMPRODUCT(--ISNUMBER(SEARCH(
_xlfn._xlws.FILTER($D$7:$H$7,($D$7:$H$7&lt;&gt;"")*($D$7:$H$7&lt;&gt;"N/A")),
AG631
)))&gt;0
)
),
OR(
COUNTA($D$12:$H$12)=0,
ISNUMBER(MATCH(AG634,_xlfn._xlws.FILTER($D$12:$H$12,($D$12:$H$12&lt;&gt;"")*($D$12:$H$12&lt;&gt;"N/A")),0))
),
OR(
COUNTA($D$13:$G$13)=0,
ISNUMBER(MATCH(AG628,_xlfn._xlws.FILTER($D$13:$G$13,($D$13:$G$13&lt;&gt;"")*($D$13:$G$13&lt;&gt;"N/A")),0)),
AND(ISNUMBER(AG629),AG629&gt;=$D$8)
),
ISNUMBER(AG633),
AG633&gt;=$D$11
),
1,
0
))</f>
        <v/>
      </c>
      <c r="AH637" t="str" cm="1">
        <f t="array" ref="AH637">IF(AH626="","",IF(
AND(
OR(
AH630=$D$6,
AND(
AH630&lt;&gt;$D$6,
SUMPRODUCT(--ISNUMBER(SEARCH(
_xlfn._xlws.FILTER($D$7:$H$7,($D$7:$H$7&lt;&gt;"")*($D$7:$H$7&lt;&gt;"N/A")),
AH631
)))&gt;0
)
),
OR(
COUNTA($D$12:$H$12)=0,
ISNUMBER(MATCH(AH634,_xlfn._xlws.FILTER($D$12:$H$12,($D$12:$H$12&lt;&gt;"")*($D$12:$H$12&lt;&gt;"N/A")),0))
),
OR(
COUNTA($D$13:$G$13)=0,
ISNUMBER(MATCH(AH628,_xlfn._xlws.FILTER($D$13:$G$13,($D$13:$G$13&lt;&gt;"")*($D$13:$G$13&lt;&gt;"N/A")),0)),
AND(ISNUMBER(AH629),AH629&gt;=$D$8)
),
ISNUMBER(AH633),
AH633&gt;=$D$11
),
1,
0
))</f>
        <v/>
      </c>
      <c r="AI637" t="str" cm="1">
        <f t="array" ref="AI637">IF(AI626="","",IF(
AND(
OR(
AI630=$D$6,
AND(
AI630&lt;&gt;$D$6,
SUMPRODUCT(--ISNUMBER(SEARCH(
_xlfn._xlws.FILTER($D$7:$H$7,($D$7:$H$7&lt;&gt;"")*($D$7:$H$7&lt;&gt;"N/A")),
AI631
)))&gt;0
)
),
OR(
COUNTA($D$12:$H$12)=0,
ISNUMBER(MATCH(AI634,_xlfn._xlws.FILTER($D$12:$H$12,($D$12:$H$12&lt;&gt;"")*($D$12:$H$12&lt;&gt;"N/A")),0))
),
OR(
COUNTA($D$13:$G$13)=0,
ISNUMBER(MATCH(AI628,_xlfn._xlws.FILTER($D$13:$G$13,($D$13:$G$13&lt;&gt;"")*($D$13:$G$13&lt;&gt;"N/A")),0)),
AND(ISNUMBER(AI629),AI629&gt;=$D$8)
),
ISNUMBER(AI633),
AI633&gt;=$D$11
),
1,
0
))</f>
        <v/>
      </c>
      <c r="AJ637" t="str" cm="1">
        <f t="array" ref="AJ637">IF(AJ626="","",IF(
AND(
OR(
AJ630=$D$6,
AND(
AJ630&lt;&gt;$D$6,
SUMPRODUCT(--ISNUMBER(SEARCH(
_xlfn._xlws.FILTER($D$7:$H$7,($D$7:$H$7&lt;&gt;"")*($D$7:$H$7&lt;&gt;"N/A")),
AJ631
)))&gt;0
)
),
OR(
COUNTA($D$12:$H$12)=0,
ISNUMBER(MATCH(AJ634,_xlfn._xlws.FILTER($D$12:$H$12,($D$12:$H$12&lt;&gt;"")*($D$12:$H$12&lt;&gt;"N/A")),0))
),
OR(
COUNTA($D$13:$G$13)=0,
ISNUMBER(MATCH(AJ628,_xlfn._xlws.FILTER($D$13:$G$13,($D$13:$G$13&lt;&gt;"")*($D$13:$G$13&lt;&gt;"N/A")),0)),
AND(ISNUMBER(AJ629),AJ629&gt;=$D$8)
),
ISNUMBER(AJ633),
AJ633&gt;=$D$11
),
1,
0
))</f>
        <v/>
      </c>
      <c r="AK637" t="str" cm="1">
        <f t="array" ref="AK637">IF(AK626="","",IF(
AND(
OR(
AK630=$D$6,
AND(
AK630&lt;&gt;$D$6,
SUMPRODUCT(--ISNUMBER(SEARCH(
_xlfn._xlws.FILTER($D$7:$H$7,($D$7:$H$7&lt;&gt;"")*($D$7:$H$7&lt;&gt;"N/A")),
AK631
)))&gt;0
)
),
OR(
COUNTA($D$12:$H$12)=0,
ISNUMBER(MATCH(AK634,_xlfn._xlws.FILTER($D$12:$H$12,($D$12:$H$12&lt;&gt;"")*($D$12:$H$12&lt;&gt;"N/A")),0))
),
OR(
COUNTA($D$13:$G$13)=0,
ISNUMBER(MATCH(AK628,_xlfn._xlws.FILTER($D$13:$G$13,($D$13:$G$13&lt;&gt;"")*($D$13:$G$13&lt;&gt;"N/A")),0)),
AND(ISNUMBER(AK629),AK629&gt;=$D$8)
),
ISNUMBER(AK633),
AK633&gt;=$D$11
),
1,
0
))</f>
        <v/>
      </c>
      <c r="AL637" t="str" cm="1">
        <f t="array" ref="AL637">IF(AL626="","",IF(
AND(
OR(
AL630=$D$6,
AND(
AL630&lt;&gt;$D$6,
SUMPRODUCT(--ISNUMBER(SEARCH(
_xlfn._xlws.FILTER($D$7:$H$7,($D$7:$H$7&lt;&gt;"")*($D$7:$H$7&lt;&gt;"N/A")),
AL631
)))&gt;0
)
),
OR(
COUNTA($D$12:$H$12)=0,
ISNUMBER(MATCH(AL634,_xlfn._xlws.FILTER($D$12:$H$12,($D$12:$H$12&lt;&gt;"")*($D$12:$H$12&lt;&gt;"N/A")),0))
),
OR(
COUNTA($D$13:$G$13)=0,
ISNUMBER(MATCH(AL628,_xlfn._xlws.FILTER($D$13:$G$13,($D$13:$G$13&lt;&gt;"")*($D$13:$G$13&lt;&gt;"N/A")),0)),
AND(ISNUMBER(AL629),AL629&gt;=$D$8)
),
ISNUMBER(AL633),
AL633&gt;=$D$11
),
1,
0
))</f>
        <v/>
      </c>
      <c r="AM637" t="str" cm="1">
        <f t="array" ref="AM637">IF(AM626="","",IF(
AND(
OR(
AM630=$D$6,
AND(
AM630&lt;&gt;$D$6,
SUMPRODUCT(--ISNUMBER(SEARCH(
_xlfn._xlws.FILTER($D$7:$H$7,($D$7:$H$7&lt;&gt;"")*($D$7:$H$7&lt;&gt;"N/A")),
AM631
)))&gt;0
)
),
OR(
COUNTA($D$12:$H$12)=0,
ISNUMBER(MATCH(AM634,_xlfn._xlws.FILTER($D$12:$H$12,($D$12:$H$12&lt;&gt;"")*($D$12:$H$12&lt;&gt;"N/A")),0))
),
OR(
COUNTA($D$13:$G$13)=0,
ISNUMBER(MATCH(AM628,_xlfn._xlws.FILTER($D$13:$G$13,($D$13:$G$13&lt;&gt;"")*($D$13:$G$13&lt;&gt;"N/A")),0)),
AND(ISNUMBER(AM629),AM629&gt;=$D$8)
),
ISNUMBER(AM633),
AM633&gt;=$D$11
),
1,
0
))</f>
        <v/>
      </c>
      <c r="AN637" t="str" cm="1">
        <f t="array" ref="AN637">IF(AN626="","",IF(
AND(
OR(
AN630=$D$6,
AND(
AN630&lt;&gt;$D$6,
SUMPRODUCT(--ISNUMBER(SEARCH(
_xlfn._xlws.FILTER($D$7:$H$7,($D$7:$H$7&lt;&gt;"")*($D$7:$H$7&lt;&gt;"N/A")),
AN631
)))&gt;0
)
),
OR(
COUNTA($D$12:$H$12)=0,
ISNUMBER(MATCH(AN634,_xlfn._xlws.FILTER($D$12:$H$12,($D$12:$H$12&lt;&gt;"")*($D$12:$H$12&lt;&gt;"N/A")),0))
),
OR(
COUNTA($D$13:$G$13)=0,
ISNUMBER(MATCH(AN628,_xlfn._xlws.FILTER($D$13:$G$13,($D$13:$G$13&lt;&gt;"")*($D$13:$G$13&lt;&gt;"N/A")),0)),
AND(ISNUMBER(AN629),AN629&gt;=$D$8)
),
ISNUMBER(AN633),
AN633&gt;=$D$11
),
1,
0
))</f>
        <v/>
      </c>
      <c r="AO637" t="str" cm="1">
        <f t="array" ref="AO637">IF(AO626="","",IF(
AND(
OR(
AO630=$D$6,
AND(
AO630&lt;&gt;$D$6,
SUMPRODUCT(--ISNUMBER(SEARCH(
_xlfn._xlws.FILTER($D$7:$H$7,($D$7:$H$7&lt;&gt;"")*($D$7:$H$7&lt;&gt;"N/A")),
AO631
)))&gt;0
)
),
OR(
COUNTA($D$12:$H$12)=0,
ISNUMBER(MATCH(AO634,_xlfn._xlws.FILTER($D$12:$H$12,($D$12:$H$12&lt;&gt;"")*($D$12:$H$12&lt;&gt;"N/A")),0))
),
OR(
COUNTA($D$13:$G$13)=0,
ISNUMBER(MATCH(AO628,_xlfn._xlws.FILTER($D$13:$G$13,($D$13:$G$13&lt;&gt;"")*($D$13:$G$13&lt;&gt;"N/A")),0)),
AND(ISNUMBER(AO629),AO629&gt;=$D$8)
),
ISNUMBER(AO633),
AO633&gt;=$D$11
),
1,
0
))</f>
        <v/>
      </c>
      <c r="AP637" t="str" cm="1">
        <f t="array" ref="AP637">IF(AP626="","",IF(
AND(
OR(
AP630=$D$6,
AND(
AP630&lt;&gt;$D$6,
SUMPRODUCT(--ISNUMBER(SEARCH(
_xlfn._xlws.FILTER($D$7:$H$7,($D$7:$H$7&lt;&gt;"")*($D$7:$H$7&lt;&gt;"N/A")),
AP631
)))&gt;0
)
),
OR(
COUNTA($D$12:$H$12)=0,
ISNUMBER(MATCH(AP634,_xlfn._xlws.FILTER($D$12:$H$12,($D$12:$H$12&lt;&gt;"")*($D$12:$H$12&lt;&gt;"N/A")),0))
),
OR(
COUNTA($D$13:$G$13)=0,
ISNUMBER(MATCH(AP628,_xlfn._xlws.FILTER($D$13:$G$13,($D$13:$G$13&lt;&gt;"")*($D$13:$G$13&lt;&gt;"N/A")),0)),
AND(ISNUMBER(AP629),AP629&gt;=$D$8)
),
ISNUMBER(AP633),
AP633&gt;=$D$11
),
1,
0
))</f>
        <v/>
      </c>
      <c r="AQ637" t="str" cm="1">
        <f t="array" ref="AQ637">IF(AQ626="","",IF(
AND(
OR(
AQ630=$D$6,
AND(
AQ630&lt;&gt;$D$6,
SUMPRODUCT(--ISNUMBER(SEARCH(
_xlfn._xlws.FILTER($D$7:$H$7,($D$7:$H$7&lt;&gt;"")*($D$7:$H$7&lt;&gt;"N/A")),
AQ631
)))&gt;0
)
),
OR(
COUNTA($D$12:$H$12)=0,
ISNUMBER(MATCH(AQ634,_xlfn._xlws.FILTER($D$12:$H$12,($D$12:$H$12&lt;&gt;"")*($D$12:$H$12&lt;&gt;"N/A")),0))
),
OR(
COUNTA($D$13:$G$13)=0,
ISNUMBER(MATCH(AQ628,_xlfn._xlws.FILTER($D$13:$G$13,($D$13:$G$13&lt;&gt;"")*($D$13:$G$13&lt;&gt;"N/A")),0)),
AND(ISNUMBER(AQ629),AQ629&gt;=$D$8)
),
ISNUMBER(AQ633),
AQ633&gt;=$D$11
),
1,
0
))</f>
        <v/>
      </c>
      <c r="AR637" t="str" cm="1">
        <f t="array" ref="AR637">IF(AR626="","",IF(
AND(
OR(
AR630=$D$6,
AND(
AR630&lt;&gt;$D$6,
SUMPRODUCT(--ISNUMBER(SEARCH(
_xlfn._xlws.FILTER($D$7:$H$7,($D$7:$H$7&lt;&gt;"")*($D$7:$H$7&lt;&gt;"N/A")),
AR631
)))&gt;0
)
),
OR(
COUNTA($D$12:$H$12)=0,
ISNUMBER(MATCH(AR634,_xlfn._xlws.FILTER($D$12:$H$12,($D$12:$H$12&lt;&gt;"")*($D$12:$H$12&lt;&gt;"N/A")),0))
),
OR(
COUNTA($D$13:$G$13)=0,
ISNUMBER(MATCH(AR628,_xlfn._xlws.FILTER($D$13:$G$13,($D$13:$G$13&lt;&gt;"")*($D$13:$G$13&lt;&gt;"N/A")),0)),
AND(ISNUMBER(AR629),AR629&gt;=$D$8)
),
ISNUMBER(AR633),
AR633&gt;=$D$11
),
1,
0
))</f>
        <v/>
      </c>
      <c r="AS637" t="str" cm="1">
        <f t="array" ref="AS637">IF(AS626="","",IF(
AND(
OR(
AS630=$D$6,
AND(
AS630&lt;&gt;$D$6,
SUMPRODUCT(--ISNUMBER(SEARCH(
_xlfn._xlws.FILTER($D$7:$H$7,($D$7:$H$7&lt;&gt;"")*($D$7:$H$7&lt;&gt;"N/A")),
AS631
)))&gt;0
)
),
OR(
COUNTA($D$12:$H$12)=0,
ISNUMBER(MATCH(AS634,_xlfn._xlws.FILTER($D$12:$H$12,($D$12:$H$12&lt;&gt;"")*($D$12:$H$12&lt;&gt;"N/A")),0))
),
OR(
COUNTA($D$13:$G$13)=0,
ISNUMBER(MATCH(AS628,_xlfn._xlws.FILTER($D$13:$G$13,($D$13:$G$13&lt;&gt;"")*($D$13:$G$13&lt;&gt;"N/A")),0)),
AND(ISNUMBER(AS629),AS629&gt;=$D$8)
),
ISNUMBER(AS633),
AS633&gt;=$D$11
),
1,
0
))</f>
        <v/>
      </c>
      <c r="AT637" t="str" cm="1">
        <f t="array" ref="AT637">IF(AT626="","",IF(
AND(
OR(
AT630=$D$6,
AND(
AT630&lt;&gt;$D$6,
SUMPRODUCT(--ISNUMBER(SEARCH(
_xlfn._xlws.FILTER($D$7:$H$7,($D$7:$H$7&lt;&gt;"")*($D$7:$H$7&lt;&gt;"N/A")),
AT631
)))&gt;0
)
),
OR(
COUNTA($D$12:$H$12)=0,
ISNUMBER(MATCH(AT634,_xlfn._xlws.FILTER($D$12:$H$12,($D$12:$H$12&lt;&gt;"")*($D$12:$H$12&lt;&gt;"N/A")),0))
),
OR(
COUNTA($D$13:$G$13)=0,
ISNUMBER(MATCH(AT628,_xlfn._xlws.FILTER($D$13:$G$13,($D$13:$G$13&lt;&gt;"")*($D$13:$G$13&lt;&gt;"N/A")),0)),
AND(ISNUMBER(AT629),AT629&gt;=$D$8)
),
ISNUMBER(AT633),
AT633&gt;=$D$11
),
1,
0
))</f>
        <v/>
      </c>
      <c r="AU637" t="str" cm="1">
        <f t="array" ref="AU637">IF(AU626="","",IF(
AND(
OR(
AU630=$D$6,
AND(
AU630&lt;&gt;$D$6,
SUMPRODUCT(--ISNUMBER(SEARCH(
_xlfn._xlws.FILTER($D$7:$H$7,($D$7:$H$7&lt;&gt;"")*($D$7:$H$7&lt;&gt;"N/A")),
AU631
)))&gt;0
)
),
OR(
COUNTA($D$12:$H$12)=0,
ISNUMBER(MATCH(AU634,_xlfn._xlws.FILTER($D$12:$H$12,($D$12:$H$12&lt;&gt;"")*($D$12:$H$12&lt;&gt;"N/A")),0))
),
OR(
COUNTA($D$13:$G$13)=0,
ISNUMBER(MATCH(AU628,_xlfn._xlws.FILTER($D$13:$G$13,($D$13:$G$13&lt;&gt;"")*($D$13:$G$13&lt;&gt;"N/A")),0)),
AND(ISNUMBER(AU629),AU629&gt;=$D$8)
),
ISNUMBER(AU633),
AU633&gt;=$D$11
),
1,
0
))</f>
        <v/>
      </c>
      <c r="AV637" t="str" cm="1">
        <f t="array" ref="AV637">IF(AV626="","",IF(
AND(
OR(
AV630=$D$6,
AND(
AV630&lt;&gt;$D$6,
SUMPRODUCT(--ISNUMBER(SEARCH(
_xlfn._xlws.FILTER($D$7:$H$7,($D$7:$H$7&lt;&gt;"")*($D$7:$H$7&lt;&gt;"N/A")),
AV631
)))&gt;0
)
),
OR(
COUNTA($D$12:$H$12)=0,
ISNUMBER(MATCH(AV634,_xlfn._xlws.FILTER($D$12:$H$12,($D$12:$H$12&lt;&gt;"")*($D$12:$H$12&lt;&gt;"N/A")),0))
),
OR(
COUNTA($D$13:$G$13)=0,
ISNUMBER(MATCH(AV628,_xlfn._xlws.FILTER($D$13:$G$13,($D$13:$G$13&lt;&gt;"")*($D$13:$G$13&lt;&gt;"N/A")),0)),
AND(ISNUMBER(AV629),AV629&gt;=$D$8)
),
ISNUMBER(AV633),
AV633&gt;=$D$11
),
1,
0
))</f>
        <v/>
      </c>
      <c r="AW637" t="str" cm="1">
        <f t="array" ref="AW637">IF(AW626="","",IF(
AND(
OR(
AW630=$D$6,
AND(
AW630&lt;&gt;$D$6,
SUMPRODUCT(--ISNUMBER(SEARCH(
_xlfn._xlws.FILTER($D$7:$H$7,($D$7:$H$7&lt;&gt;"")*($D$7:$H$7&lt;&gt;"N/A")),
AW631
)))&gt;0
)
),
OR(
COUNTA($D$12:$H$12)=0,
ISNUMBER(MATCH(AW634,_xlfn._xlws.FILTER($D$12:$H$12,($D$12:$H$12&lt;&gt;"")*($D$12:$H$12&lt;&gt;"N/A")),0))
),
OR(
COUNTA($D$13:$G$13)=0,
ISNUMBER(MATCH(AW628,_xlfn._xlws.FILTER($D$13:$G$13,($D$13:$G$13&lt;&gt;"")*($D$13:$G$13&lt;&gt;"N/A")),0)),
AND(ISNUMBER(AW629),AW629&gt;=$D$8)
),
ISNUMBER(AW633),
AW633&gt;=$D$11
),
1,
0
))</f>
        <v/>
      </c>
      <c r="AX637" t="str" cm="1">
        <f t="array" ref="AX637">IF(AX626="","",IF(
AND(
OR(
AX630=$D$6,
AND(
AX630&lt;&gt;$D$6,
SUMPRODUCT(--ISNUMBER(SEARCH(
_xlfn._xlws.FILTER($D$7:$H$7,($D$7:$H$7&lt;&gt;"")*($D$7:$H$7&lt;&gt;"N/A")),
AX631
)))&gt;0
)
),
OR(
COUNTA($D$12:$H$12)=0,
ISNUMBER(MATCH(AX634,_xlfn._xlws.FILTER($D$12:$H$12,($D$12:$H$12&lt;&gt;"")*($D$12:$H$12&lt;&gt;"N/A")),0))
),
OR(
COUNTA($D$13:$G$13)=0,
ISNUMBER(MATCH(AX628,_xlfn._xlws.FILTER($D$13:$G$13,($D$13:$G$13&lt;&gt;"")*($D$13:$G$13&lt;&gt;"N/A")),0)),
AND(ISNUMBER(AX629),AX629&gt;=$D$8)
),
ISNUMBER(AX633),
AX633&gt;=$D$11
),
1,
0
))</f>
        <v/>
      </c>
      <c r="AY637" t="str" cm="1">
        <f t="array" ref="AY637">IF(AY626="","",IF(
AND(
OR(
AY630=$D$6,
AND(
AY630&lt;&gt;$D$6,
SUMPRODUCT(--ISNUMBER(SEARCH(
_xlfn._xlws.FILTER($D$7:$H$7,($D$7:$H$7&lt;&gt;"")*($D$7:$H$7&lt;&gt;"N/A")),
AY631
)))&gt;0
)
),
OR(
COUNTA($D$12:$H$12)=0,
ISNUMBER(MATCH(AY634,_xlfn._xlws.FILTER($D$12:$H$12,($D$12:$H$12&lt;&gt;"")*($D$12:$H$12&lt;&gt;"N/A")),0))
),
OR(
COUNTA($D$13:$G$13)=0,
ISNUMBER(MATCH(AY628,_xlfn._xlws.FILTER($D$13:$G$13,($D$13:$G$13&lt;&gt;"")*($D$13:$G$13&lt;&gt;"N/A")),0)),
AND(ISNUMBER(AY629),AY629&gt;=$D$8)
),
ISNUMBER(AY633),
AY633&gt;=$D$11
),
1,
0
))</f>
        <v/>
      </c>
      <c r="AZ637" t="str" cm="1">
        <f t="array" ref="AZ637">IF(AZ626="","",IF(
AND(
OR(
AZ630=$D$6,
AND(
AZ630&lt;&gt;$D$6,
SUMPRODUCT(--ISNUMBER(SEARCH(
_xlfn._xlws.FILTER($D$7:$H$7,($D$7:$H$7&lt;&gt;"")*($D$7:$H$7&lt;&gt;"N/A")),
AZ631
)))&gt;0
)
),
OR(
COUNTA($D$12:$H$12)=0,
ISNUMBER(MATCH(AZ634,_xlfn._xlws.FILTER($D$12:$H$12,($D$12:$H$12&lt;&gt;"")*($D$12:$H$12&lt;&gt;"N/A")),0))
),
OR(
COUNTA($D$13:$G$13)=0,
ISNUMBER(MATCH(AZ628,_xlfn._xlws.FILTER($D$13:$G$13,($D$13:$G$13&lt;&gt;"")*($D$13:$G$13&lt;&gt;"N/A")),0)),
AND(ISNUMBER(AZ629),AZ629&gt;=$D$8)
),
ISNUMBER(AZ633),
AZ633&gt;=$D$11
),
1,
0
))</f>
        <v/>
      </c>
      <c r="BA637" t="str" cm="1">
        <f t="array" ref="BA637">IF(BA626="","",IF(
AND(
OR(
BA630=$D$6,
AND(
BA630&lt;&gt;$D$6,
SUMPRODUCT(--ISNUMBER(SEARCH(
_xlfn._xlws.FILTER($D$7:$H$7,($D$7:$H$7&lt;&gt;"")*($D$7:$H$7&lt;&gt;"N/A")),
BA631
)))&gt;0
)
),
OR(
COUNTA($D$12:$H$12)=0,
ISNUMBER(MATCH(BA634,_xlfn._xlws.FILTER($D$12:$H$12,($D$12:$H$12&lt;&gt;"")*($D$12:$H$12&lt;&gt;"N/A")),0))
),
OR(
COUNTA($D$13:$G$13)=0,
ISNUMBER(MATCH(BA628,_xlfn._xlws.FILTER($D$13:$G$13,($D$13:$G$13&lt;&gt;"")*($D$13:$G$13&lt;&gt;"N/A")),0)),
AND(ISNUMBER(BA629),BA629&gt;=$D$8)
),
ISNUMBER(BA633),
BA633&gt;=$D$11
),
1,
0
))</f>
        <v/>
      </c>
      <c r="BB637" t="str" cm="1">
        <f t="array" ref="BB637">IF(BB626="","",IF(
AND(
OR(
BB630=$D$6,
AND(
BB630&lt;&gt;$D$6,
SUMPRODUCT(--ISNUMBER(SEARCH(
_xlfn._xlws.FILTER($D$7:$H$7,($D$7:$H$7&lt;&gt;"")*($D$7:$H$7&lt;&gt;"N/A")),
BB631
)))&gt;0
)
),
OR(
COUNTA($D$12:$H$12)=0,
ISNUMBER(MATCH(BB634,_xlfn._xlws.FILTER($D$12:$H$12,($D$12:$H$12&lt;&gt;"")*($D$12:$H$12&lt;&gt;"N/A")),0))
),
OR(
COUNTA($D$13:$G$13)=0,
ISNUMBER(MATCH(BB628,_xlfn._xlws.FILTER($D$13:$G$13,($D$13:$G$13&lt;&gt;"")*($D$13:$G$13&lt;&gt;"N/A")),0)),
AND(ISNUMBER(BB629),BB629&gt;=$D$8)
),
ISNUMBER(BB633),
BB633&gt;=$D$11
),
1,
0
))</f>
        <v/>
      </c>
      <c r="BC637" t="str" cm="1">
        <f t="array" ref="BC637">IF(BC626="","",IF(
AND(
OR(
BC630=$D$6,
AND(
BC630&lt;&gt;$D$6,
SUMPRODUCT(--ISNUMBER(SEARCH(
_xlfn._xlws.FILTER($D$7:$H$7,($D$7:$H$7&lt;&gt;"")*($D$7:$H$7&lt;&gt;"N/A")),
BC631
)))&gt;0
)
),
OR(
COUNTA($D$12:$H$12)=0,
ISNUMBER(MATCH(BC634,_xlfn._xlws.FILTER($D$12:$H$12,($D$12:$H$12&lt;&gt;"")*($D$12:$H$12&lt;&gt;"N/A")),0))
),
OR(
COUNTA($D$13:$G$13)=0,
ISNUMBER(MATCH(BC628,_xlfn._xlws.FILTER($D$13:$G$13,($D$13:$G$13&lt;&gt;"")*($D$13:$G$13&lt;&gt;"N/A")),0)),
AND(ISNUMBER(BC629),BC629&gt;=$D$8)
),
ISNUMBER(BC633),
BC633&gt;=$D$11
),
1,
0
))</f>
        <v/>
      </c>
      <c r="BD637" t="str" cm="1">
        <f t="array" ref="BD637">IF(BD626="","",IF(
AND(
OR(
BD630=$D$6,
AND(
BD630&lt;&gt;$D$6,
SUMPRODUCT(--ISNUMBER(SEARCH(
_xlfn._xlws.FILTER($D$7:$H$7,($D$7:$H$7&lt;&gt;"")*($D$7:$H$7&lt;&gt;"N/A")),
BD631
)))&gt;0
)
),
OR(
COUNTA($D$12:$H$12)=0,
ISNUMBER(MATCH(BD634,_xlfn._xlws.FILTER($D$12:$H$12,($D$12:$H$12&lt;&gt;"")*($D$12:$H$12&lt;&gt;"N/A")),0))
),
OR(
COUNTA($D$13:$G$13)=0,
ISNUMBER(MATCH(BD628,_xlfn._xlws.FILTER($D$13:$G$13,($D$13:$G$13&lt;&gt;"")*($D$13:$G$13&lt;&gt;"N/A")),0)),
AND(ISNUMBER(BD629),BD629&gt;=$D$8)
),
ISNUMBER(BD633),
BD633&gt;=$D$11
),
1,
0
))</f>
        <v/>
      </c>
      <c r="BE637" t="str" cm="1">
        <f t="array" ref="BE637">IF(BE626="","",IF(
AND(
OR(
BE630=$D$6,
AND(
BE630&lt;&gt;$D$6,
SUMPRODUCT(--ISNUMBER(SEARCH(
_xlfn._xlws.FILTER($D$7:$H$7,($D$7:$H$7&lt;&gt;"")*($D$7:$H$7&lt;&gt;"N/A")),
BE631
)))&gt;0
)
),
OR(
COUNTA($D$12:$H$12)=0,
ISNUMBER(MATCH(BE634,_xlfn._xlws.FILTER($D$12:$H$12,($D$12:$H$12&lt;&gt;"")*($D$12:$H$12&lt;&gt;"N/A")),0))
),
OR(
COUNTA($D$13:$G$13)=0,
ISNUMBER(MATCH(BE628,_xlfn._xlws.FILTER($D$13:$G$13,($D$13:$G$13&lt;&gt;"")*($D$13:$G$13&lt;&gt;"N/A")),0)),
AND(ISNUMBER(BE629),BE629&gt;=$D$8)
),
ISNUMBER(BE633),
BE633&gt;=$D$11
),
1,
0
))</f>
        <v/>
      </c>
      <c r="BF637" t="str" cm="1">
        <f t="array" ref="BF637">IF(BF626="","",IF(
AND(
OR(
BF630=$D$6,
AND(
BF630&lt;&gt;$D$6,
SUMPRODUCT(--ISNUMBER(SEARCH(
_xlfn._xlws.FILTER($D$7:$H$7,($D$7:$H$7&lt;&gt;"")*($D$7:$H$7&lt;&gt;"N/A")),
BF631
)))&gt;0
)
),
OR(
COUNTA($D$12:$H$12)=0,
ISNUMBER(MATCH(BF634,_xlfn._xlws.FILTER($D$12:$H$12,($D$12:$H$12&lt;&gt;"")*($D$12:$H$12&lt;&gt;"N/A")),0))
),
OR(
COUNTA($D$13:$G$13)=0,
ISNUMBER(MATCH(BF628,_xlfn._xlws.FILTER($D$13:$G$13,($D$13:$G$13&lt;&gt;"")*($D$13:$G$13&lt;&gt;"N/A")),0)),
AND(ISNUMBER(BF629),BF629&gt;=$D$8)
),
ISNUMBER(BF633),
BF633&gt;=$D$11
),
1,
0
))</f>
        <v/>
      </c>
      <c r="BG637" t="str" cm="1">
        <f t="array" ref="BG637">IF(BG626="","",IF(
AND(
OR(
BG630=$D$6,
AND(
BG630&lt;&gt;$D$6,
SUMPRODUCT(--ISNUMBER(SEARCH(
_xlfn._xlws.FILTER($D$7:$H$7,($D$7:$H$7&lt;&gt;"")*($D$7:$H$7&lt;&gt;"N/A")),
BG631
)))&gt;0
)
),
OR(
COUNTA($D$12:$H$12)=0,
ISNUMBER(MATCH(BG634,_xlfn._xlws.FILTER($D$12:$H$12,($D$12:$H$12&lt;&gt;"")*($D$12:$H$12&lt;&gt;"N/A")),0))
),
OR(
COUNTA($D$13:$G$13)=0,
ISNUMBER(MATCH(BG628,_xlfn._xlws.FILTER($D$13:$G$13,($D$13:$G$13&lt;&gt;"")*($D$13:$G$13&lt;&gt;"N/A")),0)),
AND(ISNUMBER(BG629),BG629&gt;=$D$8)
),
ISNUMBER(BG633),
BG633&gt;=$D$11
),
1,
0
))</f>
        <v/>
      </c>
      <c r="BH637" t="str" cm="1">
        <f t="array" ref="BH637">IF(BH626="","",IF(
AND(
OR(
BH630=$D$6,
AND(
BH630&lt;&gt;$D$6,
SUMPRODUCT(--ISNUMBER(SEARCH(
_xlfn._xlws.FILTER($D$7:$H$7,($D$7:$H$7&lt;&gt;"")*($D$7:$H$7&lt;&gt;"N/A")),
BH631
)))&gt;0
)
),
OR(
COUNTA($D$12:$H$12)=0,
ISNUMBER(MATCH(BH634,_xlfn._xlws.FILTER($D$12:$H$12,($D$12:$H$12&lt;&gt;"")*($D$12:$H$12&lt;&gt;"N/A")),0))
),
OR(
COUNTA($D$13:$G$13)=0,
ISNUMBER(MATCH(BH628,_xlfn._xlws.FILTER($D$13:$G$13,($D$13:$G$13&lt;&gt;"")*($D$13:$G$13&lt;&gt;"N/A")),0)),
AND(ISNUMBER(BH629),BH629&gt;=$D$8)
),
ISNUMBER(BH633),
BH633&gt;=$D$11
),
1,
0
))</f>
        <v/>
      </c>
      <c r="BI637" t="str" cm="1">
        <f t="array" ref="BI637">IF(BI626="","",IF(
AND(
OR(
BI630=$D$6,
AND(
BI630&lt;&gt;$D$6,
SUMPRODUCT(--ISNUMBER(SEARCH(
_xlfn._xlws.FILTER($D$7:$H$7,($D$7:$H$7&lt;&gt;"")*($D$7:$H$7&lt;&gt;"N/A")),
BI631
)))&gt;0
)
),
OR(
COUNTA($D$12:$H$12)=0,
ISNUMBER(MATCH(BI634,_xlfn._xlws.FILTER($D$12:$H$12,($D$12:$H$12&lt;&gt;"")*($D$12:$H$12&lt;&gt;"N/A")),0))
),
OR(
COUNTA($D$13:$G$13)=0,
ISNUMBER(MATCH(BI628,_xlfn._xlws.FILTER($D$13:$G$13,($D$13:$G$13&lt;&gt;"")*($D$13:$G$13&lt;&gt;"N/A")),0)),
AND(ISNUMBER(BI629),BI629&gt;=$D$8)
),
ISNUMBER(BI633),
BI633&gt;=$D$11
),
1,
0
))</f>
        <v/>
      </c>
      <c r="BJ637" t="str" cm="1">
        <f t="array" ref="BJ637">IF(BJ626="","",IF(
AND(
OR(
BJ630=$D$6,
AND(
BJ630&lt;&gt;$D$6,
SUMPRODUCT(--ISNUMBER(SEARCH(
_xlfn._xlws.FILTER($D$7:$H$7,($D$7:$H$7&lt;&gt;"")*($D$7:$H$7&lt;&gt;"N/A")),
BJ631
)))&gt;0
)
),
OR(
COUNTA($D$12:$H$12)=0,
ISNUMBER(MATCH(BJ634,_xlfn._xlws.FILTER($D$12:$H$12,($D$12:$H$12&lt;&gt;"")*($D$12:$H$12&lt;&gt;"N/A")),0))
),
OR(
COUNTA($D$13:$G$13)=0,
ISNUMBER(MATCH(BJ628,_xlfn._xlws.FILTER($D$13:$G$13,($D$13:$G$13&lt;&gt;"")*($D$13:$G$13&lt;&gt;"N/A")),0)),
AND(ISNUMBER(BJ629),BJ629&gt;=$D$8)
),
ISNUMBER(BJ633),
BJ633&gt;=$D$11
),
1,
0
))</f>
        <v/>
      </c>
      <c r="BK637" t="str" cm="1">
        <f t="array" ref="BK637">IF(BK626="","",IF(
AND(
OR(
BK630=$D$6,
AND(
BK630&lt;&gt;$D$6,
SUMPRODUCT(--ISNUMBER(SEARCH(
_xlfn._xlws.FILTER($D$7:$H$7,($D$7:$H$7&lt;&gt;"")*($D$7:$H$7&lt;&gt;"N/A")),
BK631
)))&gt;0
)
),
OR(
COUNTA($D$12:$H$12)=0,
ISNUMBER(MATCH(BK634,_xlfn._xlws.FILTER($D$12:$H$12,($D$12:$H$12&lt;&gt;"")*($D$12:$H$12&lt;&gt;"N/A")),0))
),
OR(
COUNTA($D$13:$G$13)=0,
ISNUMBER(MATCH(BK628,_xlfn._xlws.FILTER($D$13:$G$13,($D$13:$G$13&lt;&gt;"")*($D$13:$G$13&lt;&gt;"N/A")),0)),
AND(ISNUMBER(BK629),BK629&gt;=$D$8)
),
ISNUMBER(BK633),
BK633&gt;=$D$11
),
1,
0
))</f>
        <v/>
      </c>
      <c r="BL637" t="str" cm="1">
        <f t="array" ref="BL637">IF(BL626="","",IF(
AND(
OR(
BL630=$D$6,
AND(
BL630&lt;&gt;$D$6,
SUMPRODUCT(--ISNUMBER(SEARCH(
_xlfn._xlws.FILTER($D$7:$H$7,($D$7:$H$7&lt;&gt;"")*($D$7:$H$7&lt;&gt;"N/A")),
BL631
)))&gt;0
)
),
OR(
COUNTA($D$12:$H$12)=0,
ISNUMBER(MATCH(BL634,_xlfn._xlws.FILTER($D$12:$H$12,($D$12:$H$12&lt;&gt;"")*($D$12:$H$12&lt;&gt;"N/A")),0))
),
OR(
COUNTA($D$13:$G$13)=0,
ISNUMBER(MATCH(BL628,_xlfn._xlws.FILTER($D$13:$G$13,($D$13:$G$13&lt;&gt;"")*($D$13:$G$13&lt;&gt;"N/A")),0)),
AND(ISNUMBER(BL629),BL629&gt;=$D$8)
),
ISNUMBER(BL633),
BL633&gt;=$D$11
),
1,
0
))</f>
        <v/>
      </c>
      <c r="BM637" t="str" cm="1">
        <f t="array" ref="BM637">IF(BM626="","",IF(
AND(
OR(
BM630=$D$6,
AND(
BM630&lt;&gt;$D$6,
SUMPRODUCT(--ISNUMBER(SEARCH(
_xlfn._xlws.FILTER($D$7:$H$7,($D$7:$H$7&lt;&gt;"")*($D$7:$H$7&lt;&gt;"N/A")),
BM631
)))&gt;0
)
),
OR(
COUNTA($D$12:$H$12)=0,
ISNUMBER(MATCH(BM634,_xlfn._xlws.FILTER($D$12:$H$12,($D$12:$H$12&lt;&gt;"")*($D$12:$H$12&lt;&gt;"N/A")),0))
),
OR(
COUNTA($D$13:$G$13)=0,
ISNUMBER(MATCH(BM628,_xlfn._xlws.FILTER($D$13:$G$13,($D$13:$G$13&lt;&gt;"")*($D$13:$G$13&lt;&gt;"N/A")),0)),
AND(ISNUMBER(BM629),BM629&gt;=$D$8)
),
ISNUMBER(BM633),
BM633&gt;=$D$11
),
1,
0
))</f>
        <v/>
      </c>
      <c r="BN637" t="str" cm="1">
        <f t="array" ref="BN637">IF(BN626="","",IF(
AND(
OR(
BN630=$D$6,
AND(
BN630&lt;&gt;$D$6,
SUMPRODUCT(--ISNUMBER(SEARCH(
_xlfn._xlws.FILTER($D$7:$H$7,($D$7:$H$7&lt;&gt;"")*($D$7:$H$7&lt;&gt;"N/A")),
BN631
)))&gt;0
)
),
OR(
COUNTA($D$12:$H$12)=0,
ISNUMBER(MATCH(BN634,_xlfn._xlws.FILTER($D$12:$H$12,($D$12:$H$12&lt;&gt;"")*($D$12:$H$12&lt;&gt;"N/A")),0))
),
OR(
COUNTA($D$13:$G$13)=0,
ISNUMBER(MATCH(BN628,_xlfn._xlws.FILTER($D$13:$G$13,($D$13:$G$13&lt;&gt;"")*($D$13:$G$13&lt;&gt;"N/A")),0)),
AND(ISNUMBER(BN629),BN629&gt;=$D$8)
),
ISNUMBER(BN633),
BN633&gt;=$D$11
),
1,
0
))</f>
        <v/>
      </c>
      <c r="BO637" t="str" cm="1">
        <f t="array" ref="BO637">IF(BO626="","",IF(
AND(
OR(
BO630=$D$6,
AND(
BO630&lt;&gt;$D$6,
SUMPRODUCT(--ISNUMBER(SEARCH(
_xlfn._xlws.FILTER($D$7:$H$7,($D$7:$H$7&lt;&gt;"")*($D$7:$H$7&lt;&gt;"N/A")),
BO631
)))&gt;0
)
),
OR(
COUNTA($D$12:$H$12)=0,
ISNUMBER(MATCH(BO634,_xlfn._xlws.FILTER($D$12:$H$12,($D$12:$H$12&lt;&gt;"")*($D$12:$H$12&lt;&gt;"N/A")),0))
),
OR(
COUNTA($D$13:$G$13)=0,
ISNUMBER(MATCH(BO628,_xlfn._xlws.FILTER($D$13:$G$13,($D$13:$G$13&lt;&gt;"")*($D$13:$G$13&lt;&gt;"N/A")),0)),
AND(ISNUMBER(BO629),BO629&gt;=$D$8)
),
ISNUMBER(BO633),
BO633&gt;=$D$11
),
1,
0
))</f>
        <v/>
      </c>
      <c r="BP637" t="str" cm="1">
        <f t="array" ref="BP637">IF(BP626="","",IF(
AND(
OR(
BP630=$D$6,
AND(
BP630&lt;&gt;$D$6,
SUMPRODUCT(--ISNUMBER(SEARCH(
_xlfn._xlws.FILTER($D$7:$H$7,($D$7:$H$7&lt;&gt;"")*($D$7:$H$7&lt;&gt;"N/A")),
BP631
)))&gt;0
)
),
OR(
COUNTA($D$12:$H$12)=0,
ISNUMBER(MATCH(BP634,_xlfn._xlws.FILTER($D$12:$H$12,($D$12:$H$12&lt;&gt;"")*($D$12:$H$12&lt;&gt;"N/A")),0))
),
OR(
COUNTA($D$13:$G$13)=0,
ISNUMBER(MATCH(BP628,_xlfn._xlws.FILTER($D$13:$G$13,($D$13:$G$13&lt;&gt;"")*($D$13:$G$13&lt;&gt;"N/A")),0)),
AND(ISNUMBER(BP629),BP629&gt;=$D$8)
),
ISNUMBER(BP633),
BP633&gt;=$D$11
),
1,
0
))</f>
        <v/>
      </c>
      <c r="BQ637" t="str" cm="1">
        <f t="array" ref="BQ637">IF(BQ626="","",IF(
AND(
OR(
BQ630=$D$6,
AND(
BQ630&lt;&gt;$D$6,
SUMPRODUCT(--ISNUMBER(SEARCH(
_xlfn._xlws.FILTER($D$7:$H$7,($D$7:$H$7&lt;&gt;"")*($D$7:$H$7&lt;&gt;"N/A")),
BQ631
)))&gt;0
)
),
OR(
COUNTA($D$12:$H$12)=0,
ISNUMBER(MATCH(BQ634,_xlfn._xlws.FILTER($D$12:$H$12,($D$12:$H$12&lt;&gt;"")*($D$12:$H$12&lt;&gt;"N/A")),0))
),
OR(
COUNTA($D$13:$G$13)=0,
ISNUMBER(MATCH(BQ628,_xlfn._xlws.FILTER($D$13:$G$13,($D$13:$G$13&lt;&gt;"")*($D$13:$G$13&lt;&gt;"N/A")),0)),
AND(ISNUMBER(BQ629),BQ629&gt;=$D$8)
),
ISNUMBER(BQ633),
BQ633&gt;=$D$11
),
1,
0
))</f>
        <v/>
      </c>
      <c r="BR637" t="str" cm="1">
        <f t="array" ref="BR637">IF(BR626="","",IF(
AND(
OR(
BR630=$D$6,
AND(
BR630&lt;&gt;$D$6,
SUMPRODUCT(--ISNUMBER(SEARCH(
_xlfn._xlws.FILTER($D$7:$H$7,($D$7:$H$7&lt;&gt;"")*($D$7:$H$7&lt;&gt;"N/A")),
BR631
)))&gt;0
)
),
OR(
COUNTA($D$12:$H$12)=0,
ISNUMBER(MATCH(BR634,_xlfn._xlws.FILTER($D$12:$H$12,($D$12:$H$12&lt;&gt;"")*($D$12:$H$12&lt;&gt;"N/A")),0))
),
OR(
COUNTA($D$13:$G$13)=0,
ISNUMBER(MATCH(BR628,_xlfn._xlws.FILTER($D$13:$G$13,($D$13:$G$13&lt;&gt;"")*($D$13:$G$13&lt;&gt;"N/A")),0)),
AND(ISNUMBER(BR629),BR629&gt;=$D$8)
),
ISNUMBER(BR633),
BR633&gt;=$D$11
),
1,
0
))</f>
        <v/>
      </c>
      <c r="BS637" t="str" cm="1">
        <f t="array" ref="BS637">IF(BS626="","",IF(
AND(
OR(
BS630=$D$6,
AND(
BS630&lt;&gt;$D$6,
SUMPRODUCT(--ISNUMBER(SEARCH(
_xlfn._xlws.FILTER($D$7:$H$7,($D$7:$H$7&lt;&gt;"")*($D$7:$H$7&lt;&gt;"N/A")),
BS631
)))&gt;0
)
),
OR(
COUNTA($D$12:$H$12)=0,
ISNUMBER(MATCH(BS634,_xlfn._xlws.FILTER($D$12:$H$12,($D$12:$H$12&lt;&gt;"")*($D$12:$H$12&lt;&gt;"N/A")),0))
),
OR(
COUNTA($D$13:$G$13)=0,
ISNUMBER(MATCH(BS628,_xlfn._xlws.FILTER($D$13:$G$13,($D$13:$G$13&lt;&gt;"")*($D$13:$G$13&lt;&gt;"N/A")),0)),
AND(ISNUMBER(BS629),BS629&gt;=$D$8)
),
ISNUMBER(BS633),
BS633&gt;=$D$11
),
1,
0
))</f>
        <v/>
      </c>
      <c r="BT637" t="str" cm="1">
        <f t="array" ref="BT637">IF(BT626="","",IF(
AND(
OR(
BT630=$D$6,
AND(
BT630&lt;&gt;$D$6,
SUMPRODUCT(--ISNUMBER(SEARCH(
_xlfn._xlws.FILTER($D$7:$H$7,($D$7:$H$7&lt;&gt;"")*($D$7:$H$7&lt;&gt;"N/A")),
BT631
)))&gt;0
)
),
OR(
COUNTA($D$12:$H$12)=0,
ISNUMBER(MATCH(BT634,_xlfn._xlws.FILTER($D$12:$H$12,($D$12:$H$12&lt;&gt;"")*($D$12:$H$12&lt;&gt;"N/A")),0))
),
OR(
COUNTA($D$13:$G$13)=0,
ISNUMBER(MATCH(BT628,_xlfn._xlws.FILTER($D$13:$G$13,($D$13:$G$13&lt;&gt;"")*($D$13:$G$13&lt;&gt;"N/A")),0)),
AND(ISNUMBER(BT629),BT629&gt;=$D$8)
),
ISNUMBER(BT633),
BT633&gt;=$D$11
),
1,
0
))</f>
        <v/>
      </c>
      <c r="BU637" t="str" cm="1">
        <f t="array" ref="BU637">IF(BU626="","",IF(
AND(
OR(
BU630=$D$6,
AND(
BU630&lt;&gt;$D$6,
SUMPRODUCT(--ISNUMBER(SEARCH(
_xlfn._xlws.FILTER($D$7:$H$7,($D$7:$H$7&lt;&gt;"")*($D$7:$H$7&lt;&gt;"N/A")),
BU631
)))&gt;0
)
),
OR(
COUNTA($D$12:$H$12)=0,
ISNUMBER(MATCH(BU634,_xlfn._xlws.FILTER($D$12:$H$12,($D$12:$H$12&lt;&gt;"")*($D$12:$H$12&lt;&gt;"N/A")),0))
),
OR(
COUNTA($D$13:$G$13)=0,
ISNUMBER(MATCH(BU628,_xlfn._xlws.FILTER($D$13:$G$13,($D$13:$G$13&lt;&gt;"")*($D$13:$G$13&lt;&gt;"N/A")),0)),
AND(ISNUMBER(BU629),BU629&gt;=$D$8)
),
ISNUMBER(BU633),
BU633&gt;=$D$11
),
1,
0
))</f>
        <v/>
      </c>
      <c r="BV637" t="str" cm="1">
        <f t="array" ref="BV637">IF(BV626="","",IF(
AND(
OR(
BV630=$D$6,
AND(
BV630&lt;&gt;$D$6,
SUMPRODUCT(--ISNUMBER(SEARCH(
_xlfn._xlws.FILTER($D$7:$H$7,($D$7:$H$7&lt;&gt;"")*($D$7:$H$7&lt;&gt;"N/A")),
BV631
)))&gt;0
)
),
OR(
COUNTA($D$12:$H$12)=0,
ISNUMBER(MATCH(BV634,_xlfn._xlws.FILTER($D$12:$H$12,($D$12:$H$12&lt;&gt;"")*($D$12:$H$12&lt;&gt;"N/A")),0))
),
OR(
COUNTA($D$13:$G$13)=0,
ISNUMBER(MATCH(BV628,_xlfn._xlws.FILTER($D$13:$G$13,($D$13:$G$13&lt;&gt;"")*($D$13:$G$13&lt;&gt;"N/A")),0)),
AND(ISNUMBER(BV629),BV629&gt;=$D$8)
),
ISNUMBER(BV633),
BV633&gt;=$D$11
),
1,
0
))</f>
        <v/>
      </c>
      <c r="BW637" t="str" cm="1">
        <f t="array" ref="BW637">IF(BW626="","",IF(
AND(
OR(
BW630=$D$6,
AND(
BW630&lt;&gt;$D$6,
SUMPRODUCT(--ISNUMBER(SEARCH(
_xlfn._xlws.FILTER($D$7:$H$7,($D$7:$H$7&lt;&gt;"")*($D$7:$H$7&lt;&gt;"N/A")),
BW631
)))&gt;0
)
),
OR(
COUNTA($D$12:$H$12)=0,
ISNUMBER(MATCH(BW634,_xlfn._xlws.FILTER($D$12:$H$12,($D$12:$H$12&lt;&gt;"")*($D$12:$H$12&lt;&gt;"N/A")),0))
),
OR(
COUNTA($D$13:$G$13)=0,
ISNUMBER(MATCH(BW628,_xlfn._xlws.FILTER($D$13:$G$13,($D$13:$G$13&lt;&gt;"")*($D$13:$G$13&lt;&gt;"N/A")),0)),
AND(ISNUMBER(BW629),BW629&gt;=$D$8)
),
ISNUMBER(BW633),
BW633&gt;=$D$11
),
1,
0
))</f>
        <v/>
      </c>
      <c r="BX637" t="str" cm="1">
        <f t="array" ref="BX637">IF(BX626="","",IF(
AND(
OR(
BX630=$D$6,
AND(
BX630&lt;&gt;$D$6,
SUMPRODUCT(--ISNUMBER(SEARCH(
_xlfn._xlws.FILTER($D$7:$H$7,($D$7:$H$7&lt;&gt;"")*($D$7:$H$7&lt;&gt;"N/A")),
BX631
)))&gt;0
)
),
OR(
COUNTA($D$12:$H$12)=0,
ISNUMBER(MATCH(BX634,_xlfn._xlws.FILTER($D$12:$H$12,($D$12:$H$12&lt;&gt;"")*($D$12:$H$12&lt;&gt;"N/A")),0))
),
OR(
COUNTA($D$13:$G$13)=0,
ISNUMBER(MATCH(BX628,_xlfn._xlws.FILTER($D$13:$G$13,($D$13:$G$13&lt;&gt;"")*($D$13:$G$13&lt;&gt;"N/A")),0)),
AND(ISNUMBER(BX629),BX629&gt;=$D$8)
),
ISNUMBER(BX633),
BX633&gt;=$D$11
),
1,
0
))</f>
        <v/>
      </c>
      <c r="BY637" t="str" cm="1">
        <f t="array" ref="BY637">IF(BY626="","",IF(
AND(
OR(
BY630=$D$6,
AND(
BY630&lt;&gt;$D$6,
SUMPRODUCT(--ISNUMBER(SEARCH(
_xlfn._xlws.FILTER($D$7:$H$7,($D$7:$H$7&lt;&gt;"")*($D$7:$H$7&lt;&gt;"N/A")),
BY631
)))&gt;0
)
),
OR(
COUNTA($D$12:$H$12)=0,
ISNUMBER(MATCH(BY634,_xlfn._xlws.FILTER($D$12:$H$12,($D$12:$H$12&lt;&gt;"")*($D$12:$H$12&lt;&gt;"N/A")),0))
),
OR(
COUNTA($D$13:$G$13)=0,
ISNUMBER(MATCH(BY628,_xlfn._xlws.FILTER($D$13:$G$13,($D$13:$G$13&lt;&gt;"")*($D$13:$G$13&lt;&gt;"N/A")),0)),
AND(ISNUMBER(BY629),BY629&gt;=$D$8)
),
ISNUMBER(BY633),
BY633&gt;=$D$11
),
1,
0
))</f>
        <v/>
      </c>
      <c r="BZ637" t="str" cm="1">
        <f t="array" ref="BZ637">IF(BZ626="","",IF(
AND(
OR(
BZ630=$D$6,
AND(
BZ630&lt;&gt;$D$6,
SUMPRODUCT(--ISNUMBER(SEARCH(
_xlfn._xlws.FILTER($D$7:$H$7,($D$7:$H$7&lt;&gt;"")*($D$7:$H$7&lt;&gt;"N/A")),
BZ631
)))&gt;0
)
),
OR(
COUNTA($D$12:$H$12)=0,
ISNUMBER(MATCH(BZ634,_xlfn._xlws.FILTER($D$12:$H$12,($D$12:$H$12&lt;&gt;"")*($D$12:$H$12&lt;&gt;"N/A")),0))
),
OR(
COUNTA($D$13:$G$13)=0,
ISNUMBER(MATCH(BZ628,_xlfn._xlws.FILTER($D$13:$G$13,($D$13:$G$13&lt;&gt;"")*($D$13:$G$13&lt;&gt;"N/A")),0)),
AND(ISNUMBER(BZ629),BZ629&gt;=$D$8)
),
ISNUMBER(BZ633),
BZ633&gt;=$D$11
),
1,
0
))</f>
        <v/>
      </c>
      <c r="CA637" t="str" cm="1">
        <f t="array" ref="CA637">IF(CA626="","",IF(
AND(
OR(
CA630=$D$6,
AND(
CA630&lt;&gt;$D$6,
SUMPRODUCT(--ISNUMBER(SEARCH(
_xlfn._xlws.FILTER($D$7:$H$7,($D$7:$H$7&lt;&gt;"")*($D$7:$H$7&lt;&gt;"N/A")),
CA631
)))&gt;0
)
),
OR(
COUNTA($D$12:$H$12)=0,
ISNUMBER(MATCH(CA634,_xlfn._xlws.FILTER($D$12:$H$12,($D$12:$H$12&lt;&gt;"")*($D$12:$H$12&lt;&gt;"N/A")),0))
),
OR(
COUNTA($D$13:$G$13)=0,
ISNUMBER(MATCH(CA628,_xlfn._xlws.FILTER($D$13:$G$13,($D$13:$G$13&lt;&gt;"")*($D$13:$G$13&lt;&gt;"N/A")),0)),
AND(ISNUMBER(CA629),CA629&gt;=$D$8)
),
ISNUMBER(CA633),
CA633&gt;=$D$11
),
1,
0
))</f>
        <v/>
      </c>
      <c r="CB637" t="str" cm="1">
        <f t="array" ref="CB637">IF(CB626="","",IF(
AND(
OR(
CB630=$D$6,
AND(
CB630&lt;&gt;$D$6,
SUMPRODUCT(--ISNUMBER(SEARCH(
_xlfn._xlws.FILTER($D$7:$H$7,($D$7:$H$7&lt;&gt;"")*($D$7:$H$7&lt;&gt;"N/A")),
CB631
)))&gt;0
)
),
OR(
COUNTA($D$12:$H$12)=0,
ISNUMBER(MATCH(CB634,_xlfn._xlws.FILTER($D$12:$H$12,($D$12:$H$12&lt;&gt;"")*($D$12:$H$12&lt;&gt;"N/A")),0))
),
OR(
COUNTA($D$13:$G$13)=0,
ISNUMBER(MATCH(CB628,_xlfn._xlws.FILTER($D$13:$G$13,($D$13:$G$13&lt;&gt;"")*($D$13:$G$13&lt;&gt;"N/A")),0)),
AND(ISNUMBER(CB629),CB629&gt;=$D$8)
),
ISNUMBER(CB633),
CB633&gt;=$D$11
),
1,
0
))</f>
        <v/>
      </c>
      <c r="CC637" t="str" cm="1">
        <f t="array" ref="CC637">IF(CC626="","",IF(
AND(
OR(
CC630=$D$6,
AND(
CC630&lt;&gt;$D$6,
SUMPRODUCT(--ISNUMBER(SEARCH(
_xlfn._xlws.FILTER($D$7:$H$7,($D$7:$H$7&lt;&gt;"")*($D$7:$H$7&lt;&gt;"N/A")),
CC631
)))&gt;0
)
),
OR(
COUNTA($D$12:$H$12)=0,
ISNUMBER(MATCH(CC634,_xlfn._xlws.FILTER($D$12:$H$12,($D$12:$H$12&lt;&gt;"")*($D$12:$H$12&lt;&gt;"N/A")),0))
),
OR(
COUNTA($D$13:$G$13)=0,
ISNUMBER(MATCH(CC628,_xlfn._xlws.FILTER($D$13:$G$13,($D$13:$G$13&lt;&gt;"")*($D$13:$G$13&lt;&gt;"N/A")),0)),
AND(ISNUMBER(CC629),CC629&gt;=$D$8)
),
ISNUMBER(CC633),
CC633&gt;=$D$11
),
1,
0
))</f>
        <v/>
      </c>
      <c r="CD637" t="str" cm="1">
        <f t="array" ref="CD637">IF(CD626="","",IF(
AND(
OR(
CD630=$D$6,
AND(
CD630&lt;&gt;$D$6,
SUMPRODUCT(--ISNUMBER(SEARCH(
_xlfn._xlws.FILTER($D$7:$H$7,($D$7:$H$7&lt;&gt;"")*($D$7:$H$7&lt;&gt;"N/A")),
CD631
)))&gt;0
)
),
OR(
COUNTA($D$12:$H$12)=0,
ISNUMBER(MATCH(CD634,_xlfn._xlws.FILTER($D$12:$H$12,($D$12:$H$12&lt;&gt;"")*($D$12:$H$12&lt;&gt;"N/A")),0))
),
OR(
COUNTA($D$13:$G$13)=0,
ISNUMBER(MATCH(CD628,_xlfn._xlws.FILTER($D$13:$G$13,($D$13:$G$13&lt;&gt;"")*($D$13:$G$13&lt;&gt;"N/A")),0)),
AND(ISNUMBER(CD629),CD629&gt;=$D$8)
),
ISNUMBER(CD633),
CD633&gt;=$D$11
),
1,
0
))</f>
        <v/>
      </c>
      <c r="CE637" t="str" cm="1">
        <f t="array" ref="CE637">IF(CE626="","",IF(
AND(
OR(
CE630=$D$6,
AND(
CE630&lt;&gt;$D$6,
SUMPRODUCT(--ISNUMBER(SEARCH(
_xlfn._xlws.FILTER($D$7:$H$7,($D$7:$H$7&lt;&gt;"")*($D$7:$H$7&lt;&gt;"N/A")),
CE631
)))&gt;0
)
),
OR(
COUNTA($D$12:$H$12)=0,
ISNUMBER(MATCH(CE634,_xlfn._xlws.FILTER($D$12:$H$12,($D$12:$H$12&lt;&gt;"")*($D$12:$H$12&lt;&gt;"N/A")),0))
),
OR(
COUNTA($D$13:$G$13)=0,
ISNUMBER(MATCH(CE628,_xlfn._xlws.FILTER($D$13:$G$13,($D$13:$G$13&lt;&gt;"")*($D$13:$G$13&lt;&gt;"N/A")),0)),
AND(ISNUMBER(CE629),CE629&gt;=$D$8)
),
ISNUMBER(CE633),
CE633&gt;=$D$11
),
1,
0
))</f>
        <v/>
      </c>
      <c r="CF637" t="str" cm="1">
        <f t="array" ref="CF637">IF(CF626="","",IF(
AND(
OR(
CF630=$D$6,
AND(
CF630&lt;&gt;$D$6,
SUMPRODUCT(--ISNUMBER(SEARCH(
_xlfn._xlws.FILTER($D$7:$H$7,($D$7:$H$7&lt;&gt;"")*($D$7:$H$7&lt;&gt;"N/A")),
CF631
)))&gt;0
)
),
OR(
COUNTA($D$12:$H$12)=0,
ISNUMBER(MATCH(CF634,_xlfn._xlws.FILTER($D$12:$H$12,($D$12:$H$12&lt;&gt;"")*($D$12:$H$12&lt;&gt;"N/A")),0))
),
OR(
COUNTA($D$13:$G$13)=0,
ISNUMBER(MATCH(CF628,_xlfn._xlws.FILTER($D$13:$G$13,($D$13:$G$13&lt;&gt;"")*($D$13:$G$13&lt;&gt;"N/A")),0)),
AND(ISNUMBER(CF629),CF629&gt;=$D$8)
),
ISNUMBER(CF633),
CF633&gt;=$D$11
),
1,
0
))</f>
        <v/>
      </c>
      <c r="CG637" t="str" cm="1">
        <f t="array" ref="CG637">IF(CG626="","",IF(
AND(
OR(
CG630=$D$6,
AND(
CG630&lt;&gt;$D$6,
SUMPRODUCT(--ISNUMBER(SEARCH(
_xlfn._xlws.FILTER($D$7:$H$7,($D$7:$H$7&lt;&gt;"")*($D$7:$H$7&lt;&gt;"N/A")),
CG631
)))&gt;0
)
),
OR(
COUNTA($D$12:$H$12)=0,
ISNUMBER(MATCH(CG634,_xlfn._xlws.FILTER($D$12:$H$12,($D$12:$H$12&lt;&gt;"")*($D$12:$H$12&lt;&gt;"N/A")),0))
),
OR(
COUNTA($D$13:$G$13)=0,
ISNUMBER(MATCH(CG628,_xlfn._xlws.FILTER($D$13:$G$13,($D$13:$G$13&lt;&gt;"")*($D$13:$G$13&lt;&gt;"N/A")),0)),
AND(ISNUMBER(CG629),CG629&gt;=$D$8)
),
ISNUMBER(CG633),
CG633&gt;=$D$11
),
1,
0
))</f>
        <v/>
      </c>
      <c r="CH637" t="str" cm="1">
        <f t="array" ref="CH637">IF(CH626="","",IF(
AND(
OR(
CH630=$D$6,
AND(
CH630&lt;&gt;$D$6,
SUMPRODUCT(--ISNUMBER(SEARCH(
_xlfn._xlws.FILTER($D$7:$H$7,($D$7:$H$7&lt;&gt;"")*($D$7:$H$7&lt;&gt;"N/A")),
CH631
)))&gt;0
)
),
OR(
COUNTA($D$12:$H$12)=0,
ISNUMBER(MATCH(CH634,_xlfn._xlws.FILTER($D$12:$H$12,($D$12:$H$12&lt;&gt;"")*($D$12:$H$12&lt;&gt;"N/A")),0))
),
OR(
COUNTA($D$13:$G$13)=0,
ISNUMBER(MATCH(CH628,_xlfn._xlws.FILTER($D$13:$G$13,($D$13:$G$13&lt;&gt;"")*($D$13:$G$13&lt;&gt;"N/A")),0)),
AND(ISNUMBER(CH629),CH629&gt;=$D$8)
),
ISNUMBER(CH633),
CH633&gt;=$D$11
),
1,
0
))</f>
        <v/>
      </c>
      <c r="CI637" t="str" cm="1">
        <f t="array" ref="CI637">IF(CI626="","",IF(
AND(
OR(
CI630=$D$6,
AND(
CI630&lt;&gt;$D$6,
SUMPRODUCT(--ISNUMBER(SEARCH(
_xlfn._xlws.FILTER($D$7:$H$7,($D$7:$H$7&lt;&gt;"")*($D$7:$H$7&lt;&gt;"N/A")),
CI631
)))&gt;0
)
),
OR(
COUNTA($D$12:$H$12)=0,
ISNUMBER(MATCH(CI634,_xlfn._xlws.FILTER($D$12:$H$12,($D$12:$H$12&lt;&gt;"")*($D$12:$H$12&lt;&gt;"N/A")),0))
),
OR(
COUNTA($D$13:$G$13)=0,
ISNUMBER(MATCH(CI628,_xlfn._xlws.FILTER($D$13:$G$13,($D$13:$G$13&lt;&gt;"")*($D$13:$G$13&lt;&gt;"N/A")),0)),
AND(ISNUMBER(CI629),CI629&gt;=$D$8)
),
ISNUMBER(CI633),
CI633&gt;=$D$11
),
1,
0
))</f>
        <v/>
      </c>
      <c r="CJ637" t="str" cm="1">
        <f t="array" ref="CJ637">IF(CJ626="","",IF(
AND(
OR(
CJ630=$D$6,
AND(
CJ630&lt;&gt;$D$6,
SUMPRODUCT(--ISNUMBER(SEARCH(
_xlfn._xlws.FILTER($D$7:$H$7,($D$7:$H$7&lt;&gt;"")*($D$7:$H$7&lt;&gt;"N/A")),
CJ631
)))&gt;0
)
),
OR(
COUNTA($D$12:$H$12)=0,
ISNUMBER(MATCH(CJ634,_xlfn._xlws.FILTER($D$12:$H$12,($D$12:$H$12&lt;&gt;"")*($D$12:$H$12&lt;&gt;"N/A")),0))
),
OR(
COUNTA($D$13:$G$13)=0,
ISNUMBER(MATCH(CJ628,_xlfn._xlws.FILTER($D$13:$G$13,($D$13:$G$13&lt;&gt;"")*($D$13:$G$13&lt;&gt;"N/A")),0)),
AND(ISNUMBER(CJ629),CJ629&gt;=$D$8)
),
ISNUMBER(CJ633),
CJ633&gt;=$D$11
),
1,
0
))</f>
        <v/>
      </c>
      <c r="CK637" t="str" cm="1">
        <f t="array" ref="CK637">IF(CK626="","",IF(
AND(
OR(
CK630=$D$6,
AND(
CK630&lt;&gt;$D$6,
SUMPRODUCT(--ISNUMBER(SEARCH(
_xlfn._xlws.FILTER($D$7:$H$7,($D$7:$H$7&lt;&gt;"")*($D$7:$H$7&lt;&gt;"N/A")),
CK631
)))&gt;0
)
),
OR(
COUNTA($D$12:$H$12)=0,
ISNUMBER(MATCH(CK634,_xlfn._xlws.FILTER($D$12:$H$12,($D$12:$H$12&lt;&gt;"")*($D$12:$H$12&lt;&gt;"N/A")),0))
),
OR(
COUNTA($D$13:$G$13)=0,
ISNUMBER(MATCH(CK628,_xlfn._xlws.FILTER($D$13:$G$13,($D$13:$G$13&lt;&gt;"")*($D$13:$G$13&lt;&gt;"N/A")),0)),
AND(ISNUMBER(CK629),CK629&gt;=$D$8)
),
ISNUMBER(CK633),
CK633&gt;=$D$11
),
1,
0
))</f>
        <v/>
      </c>
      <c r="CL637" t="str" cm="1">
        <f t="array" ref="CL637">IF(CL626="","",IF(
AND(
OR(
CL630=$D$6,
AND(
CL630&lt;&gt;$D$6,
SUMPRODUCT(--ISNUMBER(SEARCH(
_xlfn._xlws.FILTER($D$7:$H$7,($D$7:$H$7&lt;&gt;"")*($D$7:$H$7&lt;&gt;"N/A")),
CL631
)))&gt;0
)
),
OR(
COUNTA($D$12:$H$12)=0,
ISNUMBER(MATCH(CL634,_xlfn._xlws.FILTER($D$12:$H$12,($D$12:$H$12&lt;&gt;"")*($D$12:$H$12&lt;&gt;"N/A")),0))
),
OR(
COUNTA($D$13:$G$13)=0,
ISNUMBER(MATCH(CL628,_xlfn._xlws.FILTER($D$13:$G$13,($D$13:$G$13&lt;&gt;"")*($D$13:$G$13&lt;&gt;"N/A")),0)),
AND(ISNUMBER(CL629),CL629&gt;=$D$8)
),
ISNUMBER(CL633),
CL633&gt;=$D$11
),
1,
0
))</f>
        <v/>
      </c>
      <c r="CM637" t="str" cm="1">
        <f t="array" ref="CM637">IF(CM626="","",IF(
AND(
OR(
CM630=$D$6,
AND(
CM630&lt;&gt;$D$6,
SUMPRODUCT(--ISNUMBER(SEARCH(
_xlfn._xlws.FILTER($D$7:$H$7,($D$7:$H$7&lt;&gt;"")*($D$7:$H$7&lt;&gt;"N/A")),
CM631
)))&gt;0
)
),
OR(
COUNTA($D$12:$H$12)=0,
ISNUMBER(MATCH(CM634,_xlfn._xlws.FILTER($D$12:$H$12,($D$12:$H$12&lt;&gt;"")*($D$12:$H$12&lt;&gt;"N/A")),0))
),
OR(
COUNTA($D$13:$G$13)=0,
ISNUMBER(MATCH(CM628,_xlfn._xlws.FILTER($D$13:$G$13,($D$13:$G$13&lt;&gt;"")*($D$13:$G$13&lt;&gt;"N/A")),0)),
AND(ISNUMBER(CM629),CM629&gt;=$D$8)
),
ISNUMBER(CM633),
CM633&gt;=$D$11
),
1,
0
))</f>
        <v/>
      </c>
      <c r="CN637" t="str" cm="1">
        <f t="array" ref="CN637">IF(CN626="","",IF(
AND(
OR(
CN630=$D$6,
AND(
CN630&lt;&gt;$D$6,
SUMPRODUCT(--ISNUMBER(SEARCH(
_xlfn._xlws.FILTER($D$7:$H$7,($D$7:$H$7&lt;&gt;"")*($D$7:$H$7&lt;&gt;"N/A")),
CN631
)))&gt;0
)
),
OR(
COUNTA($D$12:$H$12)=0,
ISNUMBER(MATCH(CN634,_xlfn._xlws.FILTER($D$12:$H$12,($D$12:$H$12&lt;&gt;"")*($D$12:$H$12&lt;&gt;"N/A")),0))
),
OR(
COUNTA($D$13:$G$13)=0,
ISNUMBER(MATCH(CN628,_xlfn._xlws.FILTER($D$13:$G$13,($D$13:$G$13&lt;&gt;"")*($D$13:$G$13&lt;&gt;"N/A")),0)),
AND(ISNUMBER(CN629),CN629&gt;=$D$8)
),
ISNUMBER(CN633),
CN633&gt;=$D$11
),
1,
0
))</f>
        <v/>
      </c>
      <c r="CO637" t="str" cm="1">
        <f t="array" ref="CO637">IF(CO626="","",IF(
AND(
OR(
CO630=$D$6,
AND(
CO630&lt;&gt;$D$6,
SUMPRODUCT(--ISNUMBER(SEARCH(
_xlfn._xlws.FILTER($D$7:$H$7,($D$7:$H$7&lt;&gt;"")*($D$7:$H$7&lt;&gt;"N/A")),
CO631
)))&gt;0
)
),
OR(
COUNTA($D$12:$H$12)=0,
ISNUMBER(MATCH(CO634,_xlfn._xlws.FILTER($D$12:$H$12,($D$12:$H$12&lt;&gt;"")*($D$12:$H$12&lt;&gt;"N/A")),0))
),
OR(
COUNTA($D$13:$G$13)=0,
ISNUMBER(MATCH(CO628,_xlfn._xlws.FILTER($D$13:$G$13,($D$13:$G$13&lt;&gt;"")*($D$13:$G$13&lt;&gt;"N/A")),0)),
AND(ISNUMBER(CO629),CO629&gt;=$D$8)
),
ISNUMBER(CO633),
CO633&gt;=$D$11
),
1,
0
))</f>
        <v/>
      </c>
      <c r="CP637" t="str" cm="1">
        <f t="array" ref="CP637">IF(CP626="","",IF(
AND(
OR(
CP630=$D$6,
AND(
CP630&lt;&gt;$D$6,
SUMPRODUCT(--ISNUMBER(SEARCH(
_xlfn._xlws.FILTER($D$7:$H$7,($D$7:$H$7&lt;&gt;"")*($D$7:$H$7&lt;&gt;"N/A")),
CP631
)))&gt;0
)
),
OR(
COUNTA($D$12:$H$12)=0,
ISNUMBER(MATCH(CP634,_xlfn._xlws.FILTER($D$12:$H$12,($D$12:$H$12&lt;&gt;"")*($D$12:$H$12&lt;&gt;"N/A")),0))
),
OR(
COUNTA($D$13:$G$13)=0,
ISNUMBER(MATCH(CP628,_xlfn._xlws.FILTER($D$13:$G$13,($D$13:$G$13&lt;&gt;"")*($D$13:$G$13&lt;&gt;"N/A")),0)),
AND(ISNUMBER(CP629),CP629&gt;=$D$8)
),
ISNUMBER(CP633),
CP633&gt;=$D$11
),
1,
0
))</f>
        <v/>
      </c>
      <c r="CQ637" t="str" cm="1">
        <f t="array" ref="CQ637">IF(CQ626="","",IF(
AND(
OR(
CQ630=$D$6,
AND(
CQ630&lt;&gt;$D$6,
SUMPRODUCT(--ISNUMBER(SEARCH(
_xlfn._xlws.FILTER($D$7:$H$7,($D$7:$H$7&lt;&gt;"")*($D$7:$H$7&lt;&gt;"N/A")),
CQ631
)))&gt;0
)
),
OR(
COUNTA($D$12:$H$12)=0,
ISNUMBER(MATCH(CQ634,_xlfn._xlws.FILTER($D$12:$H$12,($D$12:$H$12&lt;&gt;"")*($D$12:$H$12&lt;&gt;"N/A")),0))
),
OR(
COUNTA($D$13:$G$13)=0,
ISNUMBER(MATCH(CQ628,_xlfn._xlws.FILTER($D$13:$G$13,($D$13:$G$13&lt;&gt;"")*($D$13:$G$13&lt;&gt;"N/A")),0)),
AND(ISNUMBER(CQ629),CQ629&gt;=$D$8)
),
ISNUMBER(CQ633),
CQ633&gt;=$D$11
),
1,
0
))</f>
        <v/>
      </c>
      <c r="CR637" t="str" cm="1">
        <f t="array" ref="CR637">IF(CR626="","",IF(
AND(
OR(
CR630=$D$6,
AND(
CR630&lt;&gt;$D$6,
SUMPRODUCT(--ISNUMBER(SEARCH(
_xlfn._xlws.FILTER($D$7:$H$7,($D$7:$H$7&lt;&gt;"")*($D$7:$H$7&lt;&gt;"N/A")),
CR631
)))&gt;0
)
),
OR(
COUNTA($D$12:$H$12)=0,
ISNUMBER(MATCH(CR634,_xlfn._xlws.FILTER($D$12:$H$12,($D$12:$H$12&lt;&gt;"")*($D$12:$H$12&lt;&gt;"N/A")),0))
),
OR(
COUNTA($D$13:$G$13)=0,
ISNUMBER(MATCH(CR628,_xlfn._xlws.FILTER($D$13:$G$13,($D$13:$G$13&lt;&gt;"")*($D$13:$G$13&lt;&gt;"N/A")),0)),
AND(ISNUMBER(CR629),CR629&gt;=$D$8)
),
ISNUMBER(CR633),
CR633&gt;=$D$11
),
1,
0
))</f>
        <v/>
      </c>
      <c r="CS637" t="str" cm="1">
        <f t="array" ref="CS637">IF(CS626="","",IF(
AND(
OR(
CS630=$D$6,
AND(
CS630&lt;&gt;$D$6,
SUMPRODUCT(--ISNUMBER(SEARCH(
_xlfn._xlws.FILTER($D$7:$H$7,($D$7:$H$7&lt;&gt;"")*($D$7:$H$7&lt;&gt;"N/A")),
CS631
)))&gt;0
)
),
OR(
COUNTA($D$12:$H$12)=0,
ISNUMBER(MATCH(CS634,_xlfn._xlws.FILTER($D$12:$H$12,($D$12:$H$12&lt;&gt;"")*($D$12:$H$12&lt;&gt;"N/A")),0))
),
OR(
COUNTA($D$13:$G$13)=0,
ISNUMBER(MATCH(CS628,_xlfn._xlws.FILTER($D$13:$G$13,($D$13:$G$13&lt;&gt;"")*($D$13:$G$13&lt;&gt;"N/A")),0)),
AND(ISNUMBER(CS629),CS629&gt;=$D$8)
),
ISNUMBER(CS633),
CS633&gt;=$D$11
),
1,
0
))</f>
        <v/>
      </c>
      <c r="CT637" t="str" cm="1">
        <f t="array" ref="CT637">IF(CT626="","",IF(
AND(
OR(
CT630=$D$6,
AND(
CT630&lt;&gt;$D$6,
SUMPRODUCT(--ISNUMBER(SEARCH(
_xlfn._xlws.FILTER($D$7:$H$7,($D$7:$H$7&lt;&gt;"")*($D$7:$H$7&lt;&gt;"N/A")),
CT631
)))&gt;0
)
),
OR(
COUNTA($D$12:$H$12)=0,
ISNUMBER(MATCH(CT634,_xlfn._xlws.FILTER($D$12:$H$12,($D$12:$H$12&lt;&gt;"")*($D$12:$H$12&lt;&gt;"N/A")),0))
),
OR(
COUNTA($D$13:$G$13)=0,
ISNUMBER(MATCH(CT628,_xlfn._xlws.FILTER($D$13:$G$13,($D$13:$G$13&lt;&gt;"")*($D$13:$G$13&lt;&gt;"N/A")),0)),
AND(ISNUMBER(CT629),CT629&gt;=$D$8)
),
ISNUMBER(CT633),
CT633&gt;=$D$11
),
1,
0
))</f>
        <v/>
      </c>
      <c r="CU637" t="str" cm="1">
        <f t="array" ref="CU637">IF(CU626="","",IF(
AND(
OR(
CU630=$D$6,
AND(
CU630&lt;&gt;$D$6,
SUMPRODUCT(--ISNUMBER(SEARCH(
_xlfn._xlws.FILTER($D$7:$H$7,($D$7:$H$7&lt;&gt;"")*($D$7:$H$7&lt;&gt;"N/A")),
CU631
)))&gt;0
)
),
OR(
COUNTA($D$12:$H$12)=0,
ISNUMBER(MATCH(CU634,_xlfn._xlws.FILTER($D$12:$H$12,($D$12:$H$12&lt;&gt;"")*($D$12:$H$12&lt;&gt;"N/A")),0))
),
OR(
COUNTA($D$13:$G$13)=0,
ISNUMBER(MATCH(CU628,_xlfn._xlws.FILTER($D$13:$G$13,($D$13:$G$13&lt;&gt;"")*($D$13:$G$13&lt;&gt;"N/A")),0)),
AND(ISNUMBER(CU629),CU629&gt;=$D$8)
),
ISNUMBER(CU633),
CU633&gt;=$D$11
),
1,
0
))</f>
        <v/>
      </c>
      <c r="CV637" t="str" cm="1">
        <f t="array" ref="CV637">IF(CV626="","",IF(
AND(
OR(
CV630=$D$6,
AND(
CV630&lt;&gt;$D$6,
SUMPRODUCT(--ISNUMBER(SEARCH(
_xlfn._xlws.FILTER($D$7:$H$7,($D$7:$H$7&lt;&gt;"")*($D$7:$H$7&lt;&gt;"N/A")),
CV631
)))&gt;0
)
),
OR(
COUNTA($D$12:$H$12)=0,
ISNUMBER(MATCH(CV634,_xlfn._xlws.FILTER($D$12:$H$12,($D$12:$H$12&lt;&gt;"")*($D$12:$H$12&lt;&gt;"N/A")),0))
),
OR(
COUNTA($D$13:$G$13)=0,
ISNUMBER(MATCH(CV628,_xlfn._xlws.FILTER($D$13:$G$13,($D$13:$G$13&lt;&gt;"")*($D$13:$G$13&lt;&gt;"N/A")),0)),
AND(ISNUMBER(CV629),CV629&gt;=$D$8)
),
ISNUMBER(CV633),
CV633&gt;=$D$11
),
1,
0
))</f>
        <v/>
      </c>
      <c r="CW637" t="str" cm="1">
        <f t="array" ref="CW637">IF(CW626="","",IF(
AND(
OR(
CW630=$D$6,
AND(
CW630&lt;&gt;$D$6,
SUMPRODUCT(--ISNUMBER(SEARCH(
_xlfn._xlws.FILTER($D$7:$H$7,($D$7:$H$7&lt;&gt;"")*($D$7:$H$7&lt;&gt;"N/A")),
CW631
)))&gt;0
)
),
OR(
COUNTA($D$12:$H$12)=0,
ISNUMBER(MATCH(CW634,_xlfn._xlws.FILTER($D$12:$H$12,($D$12:$H$12&lt;&gt;"")*($D$12:$H$12&lt;&gt;"N/A")),0))
),
OR(
COUNTA($D$13:$G$13)=0,
ISNUMBER(MATCH(CW628,_xlfn._xlws.FILTER($D$13:$G$13,($D$13:$G$13&lt;&gt;"")*($D$13:$G$13&lt;&gt;"N/A")),0)),
AND(ISNUMBER(CW629),CW629&gt;=$D$8)
),
ISNUMBER(CW633),
CW633&gt;=$D$11
),
1,
0
))</f>
        <v/>
      </c>
      <c r="CX637" t="str" cm="1">
        <f t="array" ref="CX637">IF(CX626="","",IF(
AND(
OR(
CX630=$D$6,
AND(
CX630&lt;&gt;$D$6,
SUMPRODUCT(--ISNUMBER(SEARCH(
_xlfn._xlws.FILTER($D$7:$H$7,($D$7:$H$7&lt;&gt;"")*($D$7:$H$7&lt;&gt;"N/A")),
CX631
)))&gt;0
)
),
OR(
COUNTA($D$12:$H$12)=0,
ISNUMBER(MATCH(CX634,_xlfn._xlws.FILTER($D$12:$H$12,($D$12:$H$12&lt;&gt;"")*($D$12:$H$12&lt;&gt;"N/A")),0))
),
OR(
COUNTA($D$13:$G$13)=0,
ISNUMBER(MATCH(CX628,_xlfn._xlws.FILTER($D$13:$G$13,($D$13:$G$13&lt;&gt;"")*($D$13:$G$13&lt;&gt;"N/A")),0)),
AND(ISNUMBER(CX629),CX629&gt;=$D$8)
),
ISNUMBER(CX633),
CX633&gt;=$D$11
),
1,
0
))</f>
        <v/>
      </c>
      <c r="CY637" t="str" cm="1">
        <f t="array" ref="CY637">IF(CY626="","",IF(
AND(
OR(
CY630=$D$6,
AND(
CY630&lt;&gt;$D$6,
SUMPRODUCT(--ISNUMBER(SEARCH(
_xlfn._xlws.FILTER($D$7:$H$7,($D$7:$H$7&lt;&gt;"")*($D$7:$H$7&lt;&gt;"N/A")),
CY631
)))&gt;0
)
),
OR(
COUNTA($D$12:$H$12)=0,
ISNUMBER(MATCH(CY634,_xlfn._xlws.FILTER($D$12:$H$12,($D$12:$H$12&lt;&gt;"")*($D$12:$H$12&lt;&gt;"N/A")),0))
),
OR(
COUNTA($D$13:$G$13)=0,
ISNUMBER(MATCH(CY628,_xlfn._xlws.FILTER($D$13:$G$13,($D$13:$G$13&lt;&gt;"")*($D$13:$G$13&lt;&gt;"N/A")),0)),
AND(ISNUMBER(CY629),CY629&gt;=$D$8)
),
ISNUMBER(CY633),
CY633&gt;=$D$11
),
1,
0
))</f>
        <v/>
      </c>
      <c r="CZ637" t="str" cm="1">
        <f t="array" ref="CZ637">IF(CZ626="","",IF(
AND(
OR(
CZ630=$D$6,
AND(
CZ630&lt;&gt;$D$6,
SUMPRODUCT(--ISNUMBER(SEARCH(
_xlfn._xlws.FILTER($D$7:$H$7,($D$7:$H$7&lt;&gt;"")*($D$7:$H$7&lt;&gt;"N/A")),
CZ631
)))&gt;0
)
),
OR(
COUNTA($D$12:$H$12)=0,
ISNUMBER(MATCH(CZ634,_xlfn._xlws.FILTER($D$12:$H$12,($D$12:$H$12&lt;&gt;"")*($D$12:$H$12&lt;&gt;"N/A")),0))
),
OR(
COUNTA($D$13:$G$13)=0,
ISNUMBER(MATCH(CZ628,_xlfn._xlws.FILTER($D$13:$G$13,($D$13:$G$13&lt;&gt;"")*($D$13:$G$13&lt;&gt;"N/A")),0)),
AND(ISNUMBER(CZ629),CZ629&gt;=$D$8)
),
ISNUMBER(CZ633),
CZ633&gt;=$D$11
),
1,
0
))</f>
        <v/>
      </c>
      <c r="DA637" t="str" cm="1">
        <f t="array" ref="DA637">IF(DA626="","",IF(
AND(
OR(
DA630=$D$6,
AND(
DA630&lt;&gt;$D$6,
SUMPRODUCT(--ISNUMBER(SEARCH(
_xlfn._xlws.FILTER($D$7:$H$7,($D$7:$H$7&lt;&gt;"")*($D$7:$H$7&lt;&gt;"N/A")),
DA631
)))&gt;0
)
),
OR(
COUNTA($D$12:$H$12)=0,
ISNUMBER(MATCH(DA634,_xlfn._xlws.FILTER($D$12:$H$12,($D$12:$H$12&lt;&gt;"")*($D$12:$H$12&lt;&gt;"N/A")),0))
),
OR(
COUNTA($D$13:$G$13)=0,
ISNUMBER(MATCH(DA628,_xlfn._xlws.FILTER($D$13:$G$13,($D$13:$G$13&lt;&gt;"")*($D$13:$G$13&lt;&gt;"N/A")),0)),
AND(ISNUMBER(DA629),DA629&gt;=$D$8)
),
ISNUMBER(DA633),
DA633&gt;=$D$11
),
1,
0
))</f>
        <v/>
      </c>
      <c r="DB637" t="str" cm="1">
        <f t="array" ref="DB637">IF(DB626="","",IF(
AND(
OR(
DB630=$D$6,
AND(
DB630&lt;&gt;$D$6,
SUMPRODUCT(--ISNUMBER(SEARCH(
_xlfn._xlws.FILTER($D$7:$H$7,($D$7:$H$7&lt;&gt;"")*($D$7:$H$7&lt;&gt;"N/A")),
DB631
)))&gt;0
)
),
OR(
COUNTA($D$12:$H$12)=0,
ISNUMBER(MATCH(DB634,_xlfn._xlws.FILTER($D$12:$H$12,($D$12:$H$12&lt;&gt;"")*($D$12:$H$12&lt;&gt;"N/A")),0))
),
OR(
COUNTA($D$13:$G$13)=0,
ISNUMBER(MATCH(DB628,_xlfn._xlws.FILTER($D$13:$G$13,($D$13:$G$13&lt;&gt;"")*($D$13:$G$13&lt;&gt;"N/A")),0)),
AND(ISNUMBER(DB629),DB629&gt;=$D$8)
),
ISNUMBER(DB633),
DB633&gt;=$D$11
),
1,
0
))</f>
        <v/>
      </c>
      <c r="DC637" t="str" cm="1">
        <f t="array" ref="DC637">IF(DC626="","",IF(
AND(
OR(
DC630=$D$6,
AND(
DC630&lt;&gt;$D$6,
SUMPRODUCT(--ISNUMBER(SEARCH(
_xlfn._xlws.FILTER($D$7:$H$7,($D$7:$H$7&lt;&gt;"")*($D$7:$H$7&lt;&gt;"N/A")),
DC631
)))&gt;0
)
),
OR(
COUNTA($D$12:$H$12)=0,
ISNUMBER(MATCH(DC634,_xlfn._xlws.FILTER($D$12:$H$12,($D$12:$H$12&lt;&gt;"")*($D$12:$H$12&lt;&gt;"N/A")),0))
),
OR(
COUNTA($D$13:$G$13)=0,
ISNUMBER(MATCH(DC628,_xlfn._xlws.FILTER($D$13:$G$13,($D$13:$G$13&lt;&gt;"")*($D$13:$G$13&lt;&gt;"N/A")),0)),
AND(ISNUMBER(DC629),DC629&gt;=$D$8)
),
ISNUMBER(DC633),
DC633&gt;=$D$11
),
1,
0
))</f>
        <v/>
      </c>
      <c r="DD637" t="str" cm="1">
        <f t="array" ref="DD637">IF(DD626="","",IF(
AND(
OR(
DD630=$D$6,
AND(
DD630&lt;&gt;$D$6,
SUMPRODUCT(--ISNUMBER(SEARCH(
_xlfn._xlws.FILTER($D$7:$H$7,($D$7:$H$7&lt;&gt;"")*($D$7:$H$7&lt;&gt;"N/A")),
DD631
)))&gt;0
)
),
OR(
COUNTA($D$12:$H$12)=0,
ISNUMBER(MATCH(DD634,_xlfn._xlws.FILTER($D$12:$H$12,($D$12:$H$12&lt;&gt;"")*($D$12:$H$12&lt;&gt;"N/A")),0))
),
OR(
COUNTA($D$13:$G$13)=0,
ISNUMBER(MATCH(DD628,_xlfn._xlws.FILTER($D$13:$G$13,($D$13:$G$13&lt;&gt;"")*($D$13:$G$13&lt;&gt;"N/A")),0)),
AND(ISNUMBER(DD629),DD629&gt;=$D$8)
),
ISNUMBER(DD633),
DD633&gt;=$D$11
),
1,
0
))</f>
        <v/>
      </c>
      <c r="DE637" t="str" cm="1">
        <f t="array" ref="DE637">IF(DE626="","",IF(
AND(
OR(
DE630=$D$6,
AND(
DE630&lt;&gt;$D$6,
SUMPRODUCT(--ISNUMBER(SEARCH(
_xlfn._xlws.FILTER($D$7:$H$7,($D$7:$H$7&lt;&gt;"")*($D$7:$H$7&lt;&gt;"N/A")),
DE631
)))&gt;0
)
),
OR(
COUNTA($D$12:$H$12)=0,
ISNUMBER(MATCH(DE634,_xlfn._xlws.FILTER($D$12:$H$12,($D$12:$H$12&lt;&gt;"")*($D$12:$H$12&lt;&gt;"N/A")),0))
),
OR(
COUNTA($D$13:$G$13)=0,
ISNUMBER(MATCH(DE628,_xlfn._xlws.FILTER($D$13:$G$13,($D$13:$G$13&lt;&gt;"")*($D$13:$G$13&lt;&gt;"N/A")),0)),
AND(ISNUMBER(DE629),DE629&gt;=$D$8)
),
ISNUMBER(DE633),
DE633&gt;=$D$11
),
1,
0
))</f>
        <v/>
      </c>
      <c r="DF637" t="str" cm="1">
        <f t="array" ref="DF637">IF(DF626="","",IF(
AND(
OR(
DF630=$D$6,
AND(
DF630&lt;&gt;$D$6,
SUMPRODUCT(--ISNUMBER(SEARCH(
_xlfn._xlws.FILTER($D$7:$H$7,($D$7:$H$7&lt;&gt;"")*($D$7:$H$7&lt;&gt;"N/A")),
DF631
)))&gt;0
)
),
OR(
COUNTA($D$12:$H$12)=0,
ISNUMBER(MATCH(DF634,_xlfn._xlws.FILTER($D$12:$H$12,($D$12:$H$12&lt;&gt;"")*($D$12:$H$12&lt;&gt;"N/A")),0))
),
OR(
COUNTA($D$13:$G$13)=0,
ISNUMBER(MATCH(DF628,_xlfn._xlws.FILTER($D$13:$G$13,($D$13:$G$13&lt;&gt;"")*($D$13:$G$13&lt;&gt;"N/A")),0)),
AND(ISNUMBER(DF629),DF629&gt;=$D$8)
),
ISNUMBER(DF633),
DF633&gt;=$D$11
),
1,
0
))</f>
        <v/>
      </c>
      <c r="DG637" t="str" cm="1">
        <f t="array" ref="DG637">IF(DG626="","",IF(
AND(
OR(
DG630=$D$6,
AND(
DG630&lt;&gt;$D$6,
SUMPRODUCT(--ISNUMBER(SEARCH(
_xlfn._xlws.FILTER($D$7:$H$7,($D$7:$H$7&lt;&gt;"")*($D$7:$H$7&lt;&gt;"N/A")),
DG631
)))&gt;0
)
),
OR(
COUNTA($D$12:$H$12)=0,
ISNUMBER(MATCH(DG634,_xlfn._xlws.FILTER($D$12:$H$12,($D$12:$H$12&lt;&gt;"")*($D$12:$H$12&lt;&gt;"N/A")),0))
),
OR(
COUNTA($D$13:$G$13)=0,
ISNUMBER(MATCH(DG628,_xlfn._xlws.FILTER($D$13:$G$13,($D$13:$G$13&lt;&gt;"")*($D$13:$G$13&lt;&gt;"N/A")),0)),
AND(ISNUMBER(DG629),DG629&gt;=$D$8)
),
ISNUMBER(DG633),
DG633&gt;=$D$11
),
1,
0
))</f>
        <v/>
      </c>
      <c r="DH637" t="str" cm="1">
        <f t="array" ref="DH637">IF(DH626="","",IF(
AND(
OR(
DH630=$D$6,
AND(
DH630&lt;&gt;$D$6,
SUMPRODUCT(--ISNUMBER(SEARCH(
_xlfn._xlws.FILTER($D$7:$H$7,($D$7:$H$7&lt;&gt;"")*($D$7:$H$7&lt;&gt;"N/A")),
DH631
)))&gt;0
)
),
OR(
COUNTA($D$12:$H$12)=0,
ISNUMBER(MATCH(DH634,_xlfn._xlws.FILTER($D$12:$H$12,($D$12:$H$12&lt;&gt;"")*($D$12:$H$12&lt;&gt;"N/A")),0))
),
OR(
COUNTA($D$13:$G$13)=0,
ISNUMBER(MATCH(DH628,_xlfn._xlws.FILTER($D$13:$G$13,($D$13:$G$13&lt;&gt;"")*($D$13:$G$13&lt;&gt;"N/A")),0)),
AND(ISNUMBER(DH629),DH629&gt;=$D$8)
),
ISNUMBER(DH633),
DH633&gt;=$D$11
),
1,
0
))</f>
        <v/>
      </c>
      <c r="DI637" t="str" cm="1">
        <f t="array" ref="DI637">IF(DI626="","",IF(
AND(
OR(
DI630=$D$6,
AND(
DI630&lt;&gt;$D$6,
SUMPRODUCT(--ISNUMBER(SEARCH(
_xlfn._xlws.FILTER($D$7:$H$7,($D$7:$H$7&lt;&gt;"")*($D$7:$H$7&lt;&gt;"N/A")),
DI631
)))&gt;0
)
),
OR(
COUNTA($D$12:$H$12)=0,
ISNUMBER(MATCH(DI634,_xlfn._xlws.FILTER($D$12:$H$12,($D$12:$H$12&lt;&gt;"")*($D$12:$H$12&lt;&gt;"N/A")),0))
),
OR(
COUNTA($D$13:$G$13)=0,
ISNUMBER(MATCH(DI628,_xlfn._xlws.FILTER($D$13:$G$13,($D$13:$G$13&lt;&gt;"")*($D$13:$G$13&lt;&gt;"N/A")),0)),
AND(ISNUMBER(DI629),DI629&gt;=$D$8)
),
ISNUMBER(DI633),
DI633&gt;=$D$11
),
1,
0
))</f>
        <v/>
      </c>
      <c r="DJ637" t="str" cm="1">
        <f t="array" ref="DJ637">IF(DJ626="","",IF(
AND(
OR(
DJ630=$D$6,
AND(
DJ630&lt;&gt;$D$6,
SUMPRODUCT(--ISNUMBER(SEARCH(
_xlfn._xlws.FILTER($D$7:$H$7,($D$7:$H$7&lt;&gt;"")*($D$7:$H$7&lt;&gt;"N/A")),
DJ631
)))&gt;0
)
),
OR(
COUNTA($D$12:$H$12)=0,
ISNUMBER(MATCH(DJ634,_xlfn._xlws.FILTER($D$12:$H$12,($D$12:$H$12&lt;&gt;"")*($D$12:$H$12&lt;&gt;"N/A")),0))
),
OR(
COUNTA($D$13:$G$13)=0,
ISNUMBER(MATCH(DJ628,_xlfn._xlws.FILTER($D$13:$G$13,($D$13:$G$13&lt;&gt;"")*($D$13:$G$13&lt;&gt;"N/A")),0)),
AND(ISNUMBER(DJ629),DJ629&gt;=$D$8)
),
ISNUMBER(DJ633),
DJ633&gt;=$D$11
),
1,
0
))</f>
        <v/>
      </c>
      <c r="DK637" t="str" cm="1">
        <f t="array" ref="DK637">IF(DK626="","",IF(
AND(
OR(
DK630=$D$6,
AND(
DK630&lt;&gt;$D$6,
SUMPRODUCT(--ISNUMBER(SEARCH(
_xlfn._xlws.FILTER($D$7:$H$7,($D$7:$H$7&lt;&gt;"")*($D$7:$H$7&lt;&gt;"N/A")),
DK631
)))&gt;0
)
),
OR(
COUNTA($D$12:$H$12)=0,
ISNUMBER(MATCH(DK634,_xlfn._xlws.FILTER($D$12:$H$12,($D$12:$H$12&lt;&gt;"")*($D$12:$H$12&lt;&gt;"N/A")),0))
),
OR(
COUNTA($D$13:$G$13)=0,
ISNUMBER(MATCH(DK628,_xlfn._xlws.FILTER($D$13:$G$13,($D$13:$G$13&lt;&gt;"")*($D$13:$G$13&lt;&gt;"N/A")),0)),
AND(ISNUMBER(DK629),DK629&gt;=$D$8)
),
ISNUMBER(DK633),
DK633&gt;=$D$11
),
1,
0
))</f>
        <v/>
      </c>
      <c r="DL637" t="str" cm="1">
        <f t="array" ref="DL637">IF(DL626="","",IF(
AND(
OR(
DL630=$D$6,
AND(
DL630&lt;&gt;$D$6,
SUMPRODUCT(--ISNUMBER(SEARCH(
_xlfn._xlws.FILTER($D$7:$H$7,($D$7:$H$7&lt;&gt;"")*($D$7:$H$7&lt;&gt;"N/A")),
DL631
)))&gt;0
)
),
OR(
COUNTA($D$12:$H$12)=0,
ISNUMBER(MATCH(DL634,_xlfn._xlws.FILTER($D$12:$H$12,($D$12:$H$12&lt;&gt;"")*($D$12:$H$12&lt;&gt;"N/A")),0))
),
OR(
COUNTA($D$13:$G$13)=0,
ISNUMBER(MATCH(DL628,_xlfn._xlws.FILTER($D$13:$G$13,($D$13:$G$13&lt;&gt;"")*($D$13:$G$13&lt;&gt;"N/A")),0)),
AND(ISNUMBER(DL629),DL629&gt;=$D$8)
),
ISNUMBER(DL633),
DL633&gt;=$D$11
),
1,
0
))</f>
        <v/>
      </c>
      <c r="DM637" t="str" cm="1">
        <f t="array" ref="DM637">IF(DM626="","",IF(
AND(
OR(
DM630=$D$6,
AND(
DM630&lt;&gt;$D$6,
SUMPRODUCT(--ISNUMBER(SEARCH(
_xlfn._xlws.FILTER($D$7:$H$7,($D$7:$H$7&lt;&gt;"")*($D$7:$H$7&lt;&gt;"N/A")),
DM631
)))&gt;0
)
),
OR(
COUNTA($D$12:$H$12)=0,
ISNUMBER(MATCH(DM634,_xlfn._xlws.FILTER($D$12:$H$12,($D$12:$H$12&lt;&gt;"")*($D$12:$H$12&lt;&gt;"N/A")),0))
),
OR(
COUNTA($D$13:$G$13)=0,
ISNUMBER(MATCH(DM628,_xlfn._xlws.FILTER($D$13:$G$13,($D$13:$G$13&lt;&gt;"")*($D$13:$G$13&lt;&gt;"N/A")),0)),
AND(ISNUMBER(DM629),DM629&gt;=$D$8)
),
ISNUMBER(DM633),
DM633&gt;=$D$11
),
1,
0
))</f>
        <v/>
      </c>
      <c r="DN637" t="str" cm="1">
        <f t="array" ref="DN637">IF(DN626="","",IF(
AND(
OR(
DN630=$D$6,
AND(
DN630&lt;&gt;$D$6,
SUMPRODUCT(--ISNUMBER(SEARCH(
_xlfn._xlws.FILTER($D$7:$H$7,($D$7:$H$7&lt;&gt;"")*($D$7:$H$7&lt;&gt;"N/A")),
DN631
)))&gt;0
)
),
OR(
COUNTA($D$12:$H$12)=0,
ISNUMBER(MATCH(DN634,_xlfn._xlws.FILTER($D$12:$H$12,($D$12:$H$12&lt;&gt;"")*($D$12:$H$12&lt;&gt;"N/A")),0))
),
OR(
COUNTA($D$13:$G$13)=0,
ISNUMBER(MATCH(DN628,_xlfn._xlws.FILTER($D$13:$G$13,($D$13:$G$13&lt;&gt;"")*($D$13:$G$13&lt;&gt;"N/A")),0)),
AND(ISNUMBER(DN629),DN629&gt;=$D$8)
),
ISNUMBER(DN633),
DN633&gt;=$D$11
),
1,
0
))</f>
        <v/>
      </c>
      <c r="DO637" t="str" cm="1">
        <f t="array" ref="DO637">IF(DO626="","",IF(
AND(
OR(
DO630=$D$6,
AND(
DO630&lt;&gt;$D$6,
SUMPRODUCT(--ISNUMBER(SEARCH(
_xlfn._xlws.FILTER($D$7:$H$7,($D$7:$H$7&lt;&gt;"")*($D$7:$H$7&lt;&gt;"N/A")),
DO631
)))&gt;0
)
),
OR(
COUNTA($D$12:$H$12)=0,
ISNUMBER(MATCH(DO634,_xlfn._xlws.FILTER($D$12:$H$12,($D$12:$H$12&lt;&gt;"")*($D$12:$H$12&lt;&gt;"N/A")),0))
),
OR(
COUNTA($D$13:$G$13)=0,
ISNUMBER(MATCH(DO628,_xlfn._xlws.FILTER($D$13:$G$13,($D$13:$G$13&lt;&gt;"")*($D$13:$G$13&lt;&gt;"N/A")),0)),
AND(ISNUMBER(DO629),DO629&gt;=$D$8)
),
ISNUMBER(DO633),
DO633&gt;=$D$11
),
1,
0
))</f>
        <v/>
      </c>
      <c r="DP637" t="str" cm="1">
        <f t="array" ref="DP637">IF(DP626="","",IF(
AND(
OR(
DP630=$D$6,
AND(
DP630&lt;&gt;$D$6,
SUMPRODUCT(--ISNUMBER(SEARCH(
_xlfn._xlws.FILTER($D$7:$H$7,($D$7:$H$7&lt;&gt;"")*($D$7:$H$7&lt;&gt;"N/A")),
DP631
)))&gt;0
)
),
OR(
COUNTA($D$12:$H$12)=0,
ISNUMBER(MATCH(DP634,_xlfn._xlws.FILTER($D$12:$H$12,($D$12:$H$12&lt;&gt;"")*($D$12:$H$12&lt;&gt;"N/A")),0))
),
OR(
COUNTA($D$13:$G$13)=0,
ISNUMBER(MATCH(DP628,_xlfn._xlws.FILTER($D$13:$G$13,($D$13:$G$13&lt;&gt;"")*($D$13:$G$13&lt;&gt;"N/A")),0)),
AND(ISNUMBER(DP629),DP629&gt;=$D$8)
),
ISNUMBER(DP633),
DP633&gt;=$D$11
),
1,
0
))</f>
        <v/>
      </c>
      <c r="DQ637" t="str" cm="1">
        <f t="array" ref="DQ637">IF(DQ626="","",IF(
AND(
OR(
DQ630=$D$6,
AND(
DQ630&lt;&gt;$D$6,
SUMPRODUCT(--ISNUMBER(SEARCH(
_xlfn._xlws.FILTER($D$7:$H$7,($D$7:$H$7&lt;&gt;"")*($D$7:$H$7&lt;&gt;"N/A")),
DQ631
)))&gt;0
)
),
OR(
COUNTA($D$12:$H$12)=0,
ISNUMBER(MATCH(DQ634,_xlfn._xlws.FILTER($D$12:$H$12,($D$12:$H$12&lt;&gt;"")*($D$12:$H$12&lt;&gt;"N/A")),0))
),
OR(
COUNTA($D$13:$G$13)=0,
ISNUMBER(MATCH(DQ628,_xlfn._xlws.FILTER($D$13:$G$13,($D$13:$G$13&lt;&gt;"")*($D$13:$G$13&lt;&gt;"N/A")),0)),
AND(ISNUMBER(DQ629),DQ629&gt;=$D$8)
),
ISNUMBER(DQ633),
DQ633&gt;=$D$11
),
1,
0
))</f>
        <v/>
      </c>
      <c r="DR637" t="str" cm="1">
        <f t="array" ref="DR637">IF(DR626="","",IF(
AND(
OR(
DR630=$D$6,
AND(
DR630&lt;&gt;$D$6,
SUMPRODUCT(--ISNUMBER(SEARCH(
_xlfn._xlws.FILTER($D$7:$H$7,($D$7:$H$7&lt;&gt;"")*($D$7:$H$7&lt;&gt;"N/A")),
DR631
)))&gt;0
)
),
OR(
COUNTA($D$12:$H$12)=0,
ISNUMBER(MATCH(DR634,_xlfn._xlws.FILTER($D$12:$H$12,($D$12:$H$12&lt;&gt;"")*($D$12:$H$12&lt;&gt;"N/A")),0))
),
OR(
COUNTA($D$13:$G$13)=0,
ISNUMBER(MATCH(DR628,_xlfn._xlws.FILTER($D$13:$G$13,($D$13:$G$13&lt;&gt;"")*($D$13:$G$13&lt;&gt;"N/A")),0)),
AND(ISNUMBER(DR629),DR629&gt;=$D$8)
),
ISNUMBER(DR633),
DR633&gt;=$D$11
),
1,
0
))</f>
        <v/>
      </c>
      <c r="DS637" t="str" cm="1">
        <f t="array" ref="DS637">IF(DS626="","",IF(
AND(
OR(
DS630=$D$6,
AND(
DS630&lt;&gt;$D$6,
SUMPRODUCT(--ISNUMBER(SEARCH(
_xlfn._xlws.FILTER($D$7:$H$7,($D$7:$H$7&lt;&gt;"")*($D$7:$H$7&lt;&gt;"N/A")),
DS631
)))&gt;0
)
),
OR(
COUNTA($D$12:$H$12)=0,
ISNUMBER(MATCH(DS634,_xlfn._xlws.FILTER($D$12:$H$12,($D$12:$H$12&lt;&gt;"")*($D$12:$H$12&lt;&gt;"N/A")),0))
),
OR(
COUNTA($D$13:$G$13)=0,
ISNUMBER(MATCH(DS628,_xlfn._xlws.FILTER($D$13:$G$13,($D$13:$G$13&lt;&gt;"")*($D$13:$G$13&lt;&gt;"N/A")),0)),
AND(ISNUMBER(DS629),DS629&gt;=$D$8)
),
ISNUMBER(DS633),
DS633&gt;=$D$11
),
1,
0
))</f>
        <v/>
      </c>
      <c r="DT637" t="str" cm="1">
        <f t="array" ref="DT637">IF(DT626="","",IF(
AND(
OR(
DT630=$D$6,
AND(
DT630&lt;&gt;$D$6,
SUMPRODUCT(--ISNUMBER(SEARCH(
_xlfn._xlws.FILTER($D$7:$H$7,($D$7:$H$7&lt;&gt;"")*($D$7:$H$7&lt;&gt;"N/A")),
DT631
)))&gt;0
)
),
OR(
COUNTA($D$12:$H$12)=0,
ISNUMBER(MATCH(DT634,_xlfn._xlws.FILTER($D$12:$H$12,($D$12:$H$12&lt;&gt;"")*($D$12:$H$12&lt;&gt;"N/A")),0))
),
OR(
COUNTA($D$13:$G$13)=0,
ISNUMBER(MATCH(DT628,_xlfn._xlws.FILTER($D$13:$G$13,($D$13:$G$13&lt;&gt;"")*($D$13:$G$13&lt;&gt;"N/A")),0)),
AND(ISNUMBER(DT629),DT629&gt;=$D$8)
),
ISNUMBER(DT633),
DT633&gt;=$D$11
),
1,
0
))</f>
        <v/>
      </c>
      <c r="DU637" t="str" cm="1">
        <f t="array" ref="DU637">IF(DU626="","",IF(
AND(
OR(
DU630=$D$6,
AND(
DU630&lt;&gt;$D$6,
SUMPRODUCT(--ISNUMBER(SEARCH(
_xlfn._xlws.FILTER($D$7:$H$7,($D$7:$H$7&lt;&gt;"")*($D$7:$H$7&lt;&gt;"N/A")),
DU631
)))&gt;0
)
),
OR(
COUNTA($D$12:$H$12)=0,
ISNUMBER(MATCH(DU634,_xlfn._xlws.FILTER($D$12:$H$12,($D$12:$H$12&lt;&gt;"")*($D$12:$H$12&lt;&gt;"N/A")),0))
),
OR(
COUNTA($D$13:$G$13)=0,
ISNUMBER(MATCH(DU628,_xlfn._xlws.FILTER($D$13:$G$13,($D$13:$G$13&lt;&gt;"")*($D$13:$G$13&lt;&gt;"N/A")),0)),
AND(ISNUMBER(DU629),DU629&gt;=$D$8)
),
ISNUMBER(DU633),
DU633&gt;=$D$11
),
1,
0
))</f>
        <v/>
      </c>
      <c r="DV637" t="str" cm="1">
        <f t="array" ref="DV637">IF(DV626="","",IF(
AND(
OR(
DV630=$D$6,
AND(
DV630&lt;&gt;$D$6,
SUMPRODUCT(--ISNUMBER(SEARCH(
_xlfn._xlws.FILTER($D$7:$H$7,($D$7:$H$7&lt;&gt;"")*($D$7:$H$7&lt;&gt;"N/A")),
DV631
)))&gt;0
)
),
OR(
COUNTA($D$12:$H$12)=0,
ISNUMBER(MATCH(DV634,_xlfn._xlws.FILTER($D$12:$H$12,($D$12:$H$12&lt;&gt;"")*($D$12:$H$12&lt;&gt;"N/A")),0))
),
OR(
COUNTA($D$13:$G$13)=0,
ISNUMBER(MATCH(DV628,_xlfn._xlws.FILTER($D$13:$G$13,($D$13:$G$13&lt;&gt;"")*($D$13:$G$13&lt;&gt;"N/A")),0)),
AND(ISNUMBER(DV629),DV629&gt;=$D$8)
),
ISNUMBER(DV633),
DV633&gt;=$D$11
),
1,
0
))</f>
        <v/>
      </c>
    </row>
    <row r="644" spans="1:126" x14ac:dyDescent="0.2">
      <c r="A644" t="s">
        <v>1075</v>
      </c>
      <c r="B644" t="s">
        <v>1075</v>
      </c>
      <c r="C644" t="s">
        <v>1075</v>
      </c>
    </row>
    <row r="645" spans="1:126" x14ac:dyDescent="0.2">
      <c r="C645" t="str" cm="1">
        <f t="array" aca="1" ref="C645" ca="1">_xll.PBD(D645,"Name","","USD","","")</f>
        <v>#SPECIFYREQUIRED</v>
      </c>
      <c r="D645" t="str" cm="1">
        <f t="array" aca="1" ref="D645" ca="1">INDIRECT("'Python Financials Mask'!C" &amp; 3 + (ROW() - 20)/25)</f>
        <v/>
      </c>
    </row>
    <row r="647" spans="1:126" x14ac:dyDescent="0.2">
      <c r="C647" t="s">
        <v>2679</v>
      </c>
      <c r="D647" t="s">
        <v>2684</v>
      </c>
    </row>
    <row r="648" spans="1:126" x14ac:dyDescent="0.2">
      <c r="C648">
        <f ca="1">SUMIFS(657:657,662:662,1)</f>
        <v>0</v>
      </c>
      <c r="D648">
        <f ca="1">SUMIFS(660:660,661:661,1)</f>
        <v>0</v>
      </c>
    </row>
    <row r="651" spans="1:126" x14ac:dyDescent="0.2">
      <c r="B651" t="s">
        <v>2738</v>
      </c>
      <c r="C651" t="str" cm="1">
        <f t="array" aca="1" ref="C651" ca="1">IF(D645="","",_xll.PBD(D645,"All Funds Ids","h","USD","",""))</f>
        <v/>
      </c>
    </row>
    <row r="652" spans="1:126" x14ac:dyDescent="0.2">
      <c r="B652" t="s">
        <v>2626</v>
      </c>
      <c r="C652" t="str" cm="1">
        <f t="array" aca="1" ref="C652" ca="1">IF(C651="","",_xlfn.IFNA(_xll.PBD(C651,"Fund Name","","USD","",""),"N/A"))</f>
        <v/>
      </c>
      <c r="D652" t="str" cm="1">
        <f t="array" ref="D652">IF(D651="","",_xlfn.IFNA(_xll.PBD(D651,"Fund Name","","USD","",""),"N/A"))</f>
        <v/>
      </c>
      <c r="E652" t="str" cm="1">
        <f t="array" ref="E652">IF(E651="","",_xlfn.IFNA(_xll.PBD(E651,"Fund Name","","USD","",""),"N/A"))</f>
        <v/>
      </c>
      <c r="F652" t="str" cm="1">
        <f t="array" ref="F652">IF(F651="","",_xlfn.IFNA(_xll.PBD(F651,"Fund Name","","USD","",""),"N/A"))</f>
        <v/>
      </c>
      <c r="G652" t="str" cm="1">
        <f t="array" ref="G652">IF(G651="","",_xlfn.IFNA(_xll.PBD(G651,"Fund Name","","USD","",""),"N/A"))</f>
        <v/>
      </c>
      <c r="H652" t="str" cm="1">
        <f t="array" ref="H652">IF(H651="","",_xlfn.IFNA(_xll.PBD(H651,"Fund Name","","USD","",""),"N/A"))</f>
        <v/>
      </c>
      <c r="I652" t="str" cm="1">
        <f t="array" ref="I652">IF(I651="","",_xlfn.IFNA(_xll.PBD(I651,"Fund Name","","USD","",""),"N/A"))</f>
        <v/>
      </c>
      <c r="J652" t="str" cm="1">
        <f t="array" ref="J652">IF(J651="","",_xlfn.IFNA(_xll.PBD(J651,"Fund Name","","USD","",""),"N/A"))</f>
        <v/>
      </c>
      <c r="K652" t="str" cm="1">
        <f t="array" ref="K652">IF(K651="","",_xlfn.IFNA(_xll.PBD(K651,"Fund Name","","USD","",""),"N/A"))</f>
        <v/>
      </c>
      <c r="L652" t="str" cm="1">
        <f t="array" ref="L652">IF(L651="","",_xlfn.IFNA(_xll.PBD(L651,"Fund Name","","USD","",""),"N/A"))</f>
        <v/>
      </c>
      <c r="M652" t="str" cm="1">
        <f t="array" ref="M652">IF(M651="","",_xlfn.IFNA(_xll.PBD(M651,"Fund Name","","USD","",""),"N/A"))</f>
        <v/>
      </c>
      <c r="N652" t="str" cm="1">
        <f t="array" ref="N652">IF(N651="","",_xlfn.IFNA(_xll.PBD(N651,"Fund Name","","USD","",""),"N/A"))</f>
        <v/>
      </c>
      <c r="O652" t="str" cm="1">
        <f t="array" ref="O652">IF(O651="","",_xlfn.IFNA(_xll.PBD(O651,"Fund Name","","USD","",""),"N/A"))</f>
        <v/>
      </c>
      <c r="P652" t="str" cm="1">
        <f t="array" ref="P652">IF(P651="","",_xlfn.IFNA(_xll.PBD(P651,"Fund Name","","USD","",""),"N/A"))</f>
        <v/>
      </c>
      <c r="Q652" t="str" cm="1">
        <f t="array" ref="Q652">IF(Q651="","",_xlfn.IFNA(_xll.PBD(Q651,"Fund Name","","USD","",""),"N/A"))</f>
        <v/>
      </c>
      <c r="R652" t="str" cm="1">
        <f t="array" ref="R652">IF(R651="","",_xlfn.IFNA(_xll.PBD(R651,"Fund Name","","USD","",""),"N/A"))</f>
        <v/>
      </c>
      <c r="S652" t="str" cm="1">
        <f t="array" ref="S652">IF(S651="","",_xlfn.IFNA(_xll.PBD(S651,"Fund Name","","USD","",""),"N/A"))</f>
        <v/>
      </c>
      <c r="T652" t="str" cm="1">
        <f t="array" ref="T652">IF(T651="","",_xlfn.IFNA(_xll.PBD(T651,"Fund Name","","USD","",""),"N/A"))</f>
        <v/>
      </c>
      <c r="U652" t="str" cm="1">
        <f t="array" ref="U652">IF(U651="","",_xlfn.IFNA(_xll.PBD(U651,"Fund Name","","USD","",""),"N/A"))</f>
        <v/>
      </c>
      <c r="V652" t="str" cm="1">
        <f t="array" ref="V652">IF(V651="","",_xlfn.IFNA(_xll.PBD(V651,"Fund Name","","USD","",""),"N/A"))</f>
        <v/>
      </c>
      <c r="W652" t="str" cm="1">
        <f t="array" ref="W652">IF(W651="","",_xlfn.IFNA(_xll.PBD(W651,"Fund Name","","USD","",""),"N/A"))</f>
        <v/>
      </c>
      <c r="X652" t="str" cm="1">
        <f t="array" ref="X652">IF(X651="","",_xlfn.IFNA(_xll.PBD(X651,"Fund Name","","USD","",""),"N/A"))</f>
        <v/>
      </c>
      <c r="Y652" t="str" cm="1">
        <f t="array" ref="Y652">IF(Y651="","",_xlfn.IFNA(_xll.PBD(Y651,"Fund Name","","USD","",""),"N/A"))</f>
        <v/>
      </c>
      <c r="Z652" t="str" cm="1">
        <f t="array" ref="Z652">IF(Z651="","",_xlfn.IFNA(_xll.PBD(Z651,"Fund Name","","USD","",""),"N/A"))</f>
        <v/>
      </c>
      <c r="AA652" t="str" cm="1">
        <f t="array" ref="AA652">IF(AA651="","",_xlfn.IFNA(_xll.PBD(AA651,"Fund Name","","USD","",""),"N/A"))</f>
        <v/>
      </c>
      <c r="AB652" t="str" cm="1">
        <f t="array" ref="AB652">IF(AB651="","",_xlfn.IFNA(_xll.PBD(AB651,"Fund Name","","USD","",""),"N/A"))</f>
        <v/>
      </c>
      <c r="AC652" t="str" cm="1">
        <f t="array" ref="AC652">IF(AC651="","",_xlfn.IFNA(_xll.PBD(AC651,"Fund Name","","USD","",""),"N/A"))</f>
        <v/>
      </c>
      <c r="AD652" t="str" cm="1">
        <f t="array" ref="AD652">IF(AD651="","",_xlfn.IFNA(_xll.PBD(AD651,"Fund Name","","USD","",""),"N/A"))</f>
        <v/>
      </c>
      <c r="AE652" t="str" cm="1">
        <f t="array" ref="AE652">IF(AE651="","",_xlfn.IFNA(_xll.PBD(AE651,"Fund Name","","USD","",""),"N/A"))</f>
        <v/>
      </c>
      <c r="AF652" t="str" cm="1">
        <f t="array" ref="AF652">IF(AF651="","",_xlfn.IFNA(_xll.PBD(AF651,"Fund Name","","USD","",""),"N/A"))</f>
        <v/>
      </c>
      <c r="AG652" t="str" cm="1">
        <f t="array" ref="AG652">IF(AG651="","",_xlfn.IFNA(_xll.PBD(AG651,"Fund Name","","USD","",""),"N/A"))</f>
        <v/>
      </c>
      <c r="AH652" t="str" cm="1">
        <f t="array" ref="AH652">IF(AH651="","",_xlfn.IFNA(_xll.PBD(AH651,"Fund Name","","USD","",""),"N/A"))</f>
        <v/>
      </c>
      <c r="AI652" t="str" cm="1">
        <f t="array" ref="AI652">IF(AI651="","",_xlfn.IFNA(_xll.PBD(AI651,"Fund Name","","USD","",""),"N/A"))</f>
        <v/>
      </c>
      <c r="AJ652" t="str" cm="1">
        <f t="array" ref="AJ652">IF(AJ651="","",_xlfn.IFNA(_xll.PBD(AJ651,"Fund Name","","USD","",""),"N/A"))</f>
        <v/>
      </c>
      <c r="AK652" t="str" cm="1">
        <f t="array" ref="AK652">IF(AK651="","",_xlfn.IFNA(_xll.PBD(AK651,"Fund Name","","USD","",""),"N/A"))</f>
        <v/>
      </c>
      <c r="AL652" t="str" cm="1">
        <f t="array" ref="AL652">IF(AL651="","",_xlfn.IFNA(_xll.PBD(AL651,"Fund Name","","USD","",""),"N/A"))</f>
        <v/>
      </c>
      <c r="AM652" t="str" cm="1">
        <f t="array" ref="AM652">IF(AM651="","",_xlfn.IFNA(_xll.PBD(AM651,"Fund Name","","USD","",""),"N/A"))</f>
        <v/>
      </c>
      <c r="AN652" t="str" cm="1">
        <f t="array" ref="AN652">IF(AN651="","",_xlfn.IFNA(_xll.PBD(AN651,"Fund Name","","USD","",""),"N/A"))</f>
        <v/>
      </c>
      <c r="AO652" t="str" cm="1">
        <f t="array" ref="AO652">IF(AO651="","",_xlfn.IFNA(_xll.PBD(AO651,"Fund Name","","USD","",""),"N/A"))</f>
        <v/>
      </c>
      <c r="AP652" t="str" cm="1">
        <f t="array" ref="AP652">IF(AP651="","",_xlfn.IFNA(_xll.PBD(AP651,"Fund Name","","USD","",""),"N/A"))</f>
        <v/>
      </c>
      <c r="AQ652" t="str" cm="1">
        <f t="array" ref="AQ652">IF(AQ651="","",_xlfn.IFNA(_xll.PBD(AQ651,"Fund Name","","USD","",""),"N/A"))</f>
        <v/>
      </c>
      <c r="AR652" t="str" cm="1">
        <f t="array" ref="AR652">IF(AR651="","",_xlfn.IFNA(_xll.PBD(AR651,"Fund Name","","USD","",""),"N/A"))</f>
        <v/>
      </c>
      <c r="AS652" t="str" cm="1">
        <f t="array" ref="AS652">IF(AS651="","",_xlfn.IFNA(_xll.PBD(AS651,"Fund Name","","USD","",""),"N/A"))</f>
        <v/>
      </c>
      <c r="AT652" t="str" cm="1">
        <f t="array" ref="AT652">IF(AT651="","",_xlfn.IFNA(_xll.PBD(AT651,"Fund Name","","USD","",""),"N/A"))</f>
        <v/>
      </c>
      <c r="AU652" t="str" cm="1">
        <f t="array" ref="AU652">IF(AU651="","",_xlfn.IFNA(_xll.PBD(AU651,"Fund Name","","USD","",""),"N/A"))</f>
        <v/>
      </c>
      <c r="AV652" t="str" cm="1">
        <f t="array" ref="AV652">IF(AV651="","",_xlfn.IFNA(_xll.PBD(AV651,"Fund Name","","USD","",""),"N/A"))</f>
        <v/>
      </c>
      <c r="AW652" t="str" cm="1">
        <f t="array" ref="AW652">IF(AW651="","",_xlfn.IFNA(_xll.PBD(AW651,"Fund Name","","USD","",""),"N/A"))</f>
        <v/>
      </c>
      <c r="AX652" t="str" cm="1">
        <f t="array" ref="AX652">IF(AX651="","",_xlfn.IFNA(_xll.PBD(AX651,"Fund Name","","USD","",""),"N/A"))</f>
        <v/>
      </c>
      <c r="AY652" t="str" cm="1">
        <f t="array" ref="AY652">IF(AY651="","",_xlfn.IFNA(_xll.PBD(AY651,"Fund Name","","USD","",""),"N/A"))</f>
        <v/>
      </c>
      <c r="AZ652" t="str" cm="1">
        <f t="array" ref="AZ652">IF(AZ651="","",_xlfn.IFNA(_xll.PBD(AZ651,"Fund Name","","USD","",""),"N/A"))</f>
        <v/>
      </c>
      <c r="BA652" t="str" cm="1">
        <f t="array" ref="BA652">IF(BA651="","",_xlfn.IFNA(_xll.PBD(BA651,"Fund Name","","USD","",""),"N/A"))</f>
        <v/>
      </c>
      <c r="BB652" t="str" cm="1">
        <f t="array" ref="BB652">IF(BB651="","",_xlfn.IFNA(_xll.PBD(BB651,"Fund Name","","USD","",""),"N/A"))</f>
        <v/>
      </c>
      <c r="BC652" t="str" cm="1">
        <f t="array" ref="BC652">IF(BC651="","",_xlfn.IFNA(_xll.PBD(BC651,"Fund Name","","USD","",""),"N/A"))</f>
        <v/>
      </c>
      <c r="BD652" t="str" cm="1">
        <f t="array" ref="BD652">IF(BD651="","",_xlfn.IFNA(_xll.PBD(BD651,"Fund Name","","USD","",""),"N/A"))</f>
        <v/>
      </c>
      <c r="BE652" t="str" cm="1">
        <f t="array" ref="BE652">IF(BE651="","",_xlfn.IFNA(_xll.PBD(BE651,"Fund Name","","USD","",""),"N/A"))</f>
        <v/>
      </c>
      <c r="BF652" t="str" cm="1">
        <f t="array" ref="BF652">IF(BF651="","",_xlfn.IFNA(_xll.PBD(BF651,"Fund Name","","USD","",""),"N/A"))</f>
        <v/>
      </c>
      <c r="BG652" t="str" cm="1">
        <f t="array" ref="BG652">IF(BG651="","",_xlfn.IFNA(_xll.PBD(BG651,"Fund Name","","USD","",""),"N/A"))</f>
        <v/>
      </c>
      <c r="BH652" t="str" cm="1">
        <f t="array" ref="BH652">IF(BH651="","",_xlfn.IFNA(_xll.PBD(BH651,"Fund Name","","USD","",""),"N/A"))</f>
        <v/>
      </c>
      <c r="BI652" t="str" cm="1">
        <f t="array" ref="BI652">IF(BI651="","",_xlfn.IFNA(_xll.PBD(BI651,"Fund Name","","USD","",""),"N/A"))</f>
        <v/>
      </c>
      <c r="BJ652" t="str" cm="1">
        <f t="array" ref="BJ652">IF(BJ651="","",_xlfn.IFNA(_xll.PBD(BJ651,"Fund Name","","USD","",""),"N/A"))</f>
        <v/>
      </c>
      <c r="BK652" t="str" cm="1">
        <f t="array" ref="BK652">IF(BK651="","",_xlfn.IFNA(_xll.PBD(BK651,"Fund Name","","USD","",""),"N/A"))</f>
        <v/>
      </c>
      <c r="BL652" t="str" cm="1">
        <f t="array" ref="BL652">IF(BL651="","",_xlfn.IFNA(_xll.PBD(BL651,"Fund Name","","USD","",""),"N/A"))</f>
        <v/>
      </c>
      <c r="BM652" t="str" cm="1">
        <f t="array" ref="BM652">IF(BM651="","",_xlfn.IFNA(_xll.PBD(BM651,"Fund Name","","USD","",""),"N/A"))</f>
        <v/>
      </c>
      <c r="BN652" t="str" cm="1">
        <f t="array" ref="BN652">IF(BN651="","",_xlfn.IFNA(_xll.PBD(BN651,"Fund Name","","USD","",""),"N/A"))</f>
        <v/>
      </c>
      <c r="BO652" t="str" cm="1">
        <f t="array" ref="BO652">IF(BO651="","",_xlfn.IFNA(_xll.PBD(BO651,"Fund Name","","USD","",""),"N/A"))</f>
        <v/>
      </c>
      <c r="BP652" t="str" cm="1">
        <f t="array" ref="BP652">IF(BP651="","",_xlfn.IFNA(_xll.PBD(BP651,"Fund Name","","USD","",""),"N/A"))</f>
        <v/>
      </c>
      <c r="BQ652" t="str" cm="1">
        <f t="array" ref="BQ652">IF(BQ651="","",_xlfn.IFNA(_xll.PBD(BQ651,"Fund Name","","USD","",""),"N/A"))</f>
        <v/>
      </c>
      <c r="BR652" t="str" cm="1">
        <f t="array" ref="BR652">IF(BR651="","",_xlfn.IFNA(_xll.PBD(BR651,"Fund Name","","USD","",""),"N/A"))</f>
        <v/>
      </c>
      <c r="BS652" t="str" cm="1">
        <f t="array" ref="BS652">IF(BS651="","",_xlfn.IFNA(_xll.PBD(BS651,"Fund Name","","USD","",""),"N/A"))</f>
        <v/>
      </c>
      <c r="BT652" t="str" cm="1">
        <f t="array" ref="BT652">IF(BT651="","",_xlfn.IFNA(_xll.PBD(BT651,"Fund Name","","USD","",""),"N/A"))</f>
        <v/>
      </c>
      <c r="BU652" t="str" cm="1">
        <f t="array" ref="BU652">IF(BU651="","",_xlfn.IFNA(_xll.PBD(BU651,"Fund Name","","USD","",""),"N/A"))</f>
        <v/>
      </c>
      <c r="BV652" t="str" cm="1">
        <f t="array" ref="BV652">IF(BV651="","",_xlfn.IFNA(_xll.PBD(BV651,"Fund Name","","USD","",""),"N/A"))</f>
        <v/>
      </c>
      <c r="BW652" t="str" cm="1">
        <f t="array" ref="BW652">IF(BW651="","",_xlfn.IFNA(_xll.PBD(BW651,"Fund Name","","USD","",""),"N/A"))</f>
        <v/>
      </c>
      <c r="BX652" t="str" cm="1">
        <f t="array" ref="BX652">IF(BX651="","",_xlfn.IFNA(_xll.PBD(BX651,"Fund Name","","USD","",""),"N/A"))</f>
        <v/>
      </c>
      <c r="BY652" t="str" cm="1">
        <f t="array" ref="BY652">IF(BY651="","",_xlfn.IFNA(_xll.PBD(BY651,"Fund Name","","USD","",""),"N/A"))</f>
        <v/>
      </c>
      <c r="BZ652" t="str" cm="1">
        <f t="array" ref="BZ652">IF(BZ651="","",_xlfn.IFNA(_xll.PBD(BZ651,"Fund Name","","USD","",""),"N/A"))</f>
        <v/>
      </c>
      <c r="CA652" t="str" cm="1">
        <f t="array" ref="CA652">IF(CA651="","",_xlfn.IFNA(_xll.PBD(CA651,"Fund Name","","USD","",""),"N/A"))</f>
        <v/>
      </c>
      <c r="CB652" t="str" cm="1">
        <f t="array" ref="CB652">IF(CB651="","",_xlfn.IFNA(_xll.PBD(CB651,"Fund Name","","USD","",""),"N/A"))</f>
        <v/>
      </c>
      <c r="CC652" t="str" cm="1">
        <f t="array" ref="CC652">IF(CC651="","",_xlfn.IFNA(_xll.PBD(CC651,"Fund Name","","USD","",""),"N/A"))</f>
        <v/>
      </c>
      <c r="CD652" t="str" cm="1">
        <f t="array" ref="CD652">IF(CD651="","",_xlfn.IFNA(_xll.PBD(CD651,"Fund Name","","USD","",""),"N/A"))</f>
        <v/>
      </c>
      <c r="CE652" t="str" cm="1">
        <f t="array" ref="CE652">IF(CE651="","",_xlfn.IFNA(_xll.PBD(CE651,"Fund Name","","USD","",""),"N/A"))</f>
        <v/>
      </c>
      <c r="CF652" t="str" cm="1">
        <f t="array" ref="CF652">IF(CF651="","",_xlfn.IFNA(_xll.PBD(CF651,"Fund Name","","USD","",""),"N/A"))</f>
        <v/>
      </c>
      <c r="CG652" t="str" cm="1">
        <f t="array" ref="CG652">IF(CG651="","",_xlfn.IFNA(_xll.PBD(CG651,"Fund Name","","USD","",""),"N/A"))</f>
        <v/>
      </c>
      <c r="CH652" t="str" cm="1">
        <f t="array" ref="CH652">IF(CH651="","",_xlfn.IFNA(_xll.PBD(CH651,"Fund Name","","USD","",""),"N/A"))</f>
        <v/>
      </c>
      <c r="CI652" t="str" cm="1">
        <f t="array" ref="CI652">IF(CI651="","",_xlfn.IFNA(_xll.PBD(CI651,"Fund Name","","USD","",""),"N/A"))</f>
        <v/>
      </c>
      <c r="CJ652" t="str" cm="1">
        <f t="array" ref="CJ652">IF(CJ651="","",_xlfn.IFNA(_xll.PBD(CJ651,"Fund Name","","USD","",""),"N/A"))</f>
        <v/>
      </c>
      <c r="CK652" t="str" cm="1">
        <f t="array" ref="CK652">IF(CK651="","",_xlfn.IFNA(_xll.PBD(CK651,"Fund Name","","USD","",""),"N/A"))</f>
        <v/>
      </c>
      <c r="CL652" t="str" cm="1">
        <f t="array" ref="CL652">IF(CL651="","",_xlfn.IFNA(_xll.PBD(CL651,"Fund Name","","USD","",""),"N/A"))</f>
        <v/>
      </c>
      <c r="CM652" t="str" cm="1">
        <f t="array" ref="CM652">IF(CM651="","",_xlfn.IFNA(_xll.PBD(CM651,"Fund Name","","USD","",""),"N/A"))</f>
        <v/>
      </c>
      <c r="CN652" t="str" cm="1">
        <f t="array" ref="CN652">IF(CN651="","",_xlfn.IFNA(_xll.PBD(CN651,"Fund Name","","USD","",""),"N/A"))</f>
        <v/>
      </c>
      <c r="CO652" t="str" cm="1">
        <f t="array" ref="CO652">IF(CO651="","",_xlfn.IFNA(_xll.PBD(CO651,"Fund Name","","USD","",""),"N/A"))</f>
        <v/>
      </c>
      <c r="CP652" t="str" cm="1">
        <f t="array" ref="CP652">IF(CP651="","",_xlfn.IFNA(_xll.PBD(CP651,"Fund Name","","USD","",""),"N/A"))</f>
        <v/>
      </c>
      <c r="CQ652" t="str" cm="1">
        <f t="array" ref="CQ652">IF(CQ651="","",_xlfn.IFNA(_xll.PBD(CQ651,"Fund Name","","USD","",""),"N/A"))</f>
        <v/>
      </c>
      <c r="CR652" t="str" cm="1">
        <f t="array" ref="CR652">IF(CR651="","",_xlfn.IFNA(_xll.PBD(CR651,"Fund Name","","USD","",""),"N/A"))</f>
        <v/>
      </c>
      <c r="CS652" t="str" cm="1">
        <f t="array" ref="CS652">IF(CS651="","",_xlfn.IFNA(_xll.PBD(CS651,"Fund Name","","USD","",""),"N/A"))</f>
        <v/>
      </c>
      <c r="CT652" t="str" cm="1">
        <f t="array" ref="CT652">IF(CT651="","",_xlfn.IFNA(_xll.PBD(CT651,"Fund Name","","USD","",""),"N/A"))</f>
        <v/>
      </c>
      <c r="CU652" t="str" cm="1">
        <f t="array" ref="CU652">IF(CU651="","",_xlfn.IFNA(_xll.PBD(CU651,"Fund Name","","USD","",""),"N/A"))</f>
        <v/>
      </c>
      <c r="CV652" t="str" cm="1">
        <f t="array" ref="CV652">IF(CV651="","",_xlfn.IFNA(_xll.PBD(CV651,"Fund Name","","USD","",""),"N/A"))</f>
        <v/>
      </c>
      <c r="CW652" t="str" cm="1">
        <f t="array" ref="CW652">IF(CW651="","",_xlfn.IFNA(_xll.PBD(CW651,"Fund Name","","USD","",""),"N/A"))</f>
        <v/>
      </c>
      <c r="CX652" t="str" cm="1">
        <f t="array" ref="CX652">IF(CX651="","",_xlfn.IFNA(_xll.PBD(CX651,"Fund Name","","USD","",""),"N/A"))</f>
        <v/>
      </c>
      <c r="CY652" t="str" cm="1">
        <f t="array" ref="CY652">IF(CY651="","",_xlfn.IFNA(_xll.PBD(CY651,"Fund Name","","USD","",""),"N/A"))</f>
        <v/>
      </c>
      <c r="CZ652" t="str" cm="1">
        <f t="array" ref="CZ652">IF(CZ651="","",_xlfn.IFNA(_xll.PBD(CZ651,"Fund Name","","USD","",""),"N/A"))</f>
        <v/>
      </c>
      <c r="DA652" t="str" cm="1">
        <f t="array" ref="DA652">IF(DA651="","",_xlfn.IFNA(_xll.PBD(DA651,"Fund Name","","USD","",""),"N/A"))</f>
        <v/>
      </c>
      <c r="DB652" t="str" cm="1">
        <f t="array" ref="DB652">IF(DB651="","",_xlfn.IFNA(_xll.PBD(DB651,"Fund Name","","USD","",""),"N/A"))</f>
        <v/>
      </c>
      <c r="DC652" t="str" cm="1">
        <f t="array" ref="DC652">IF(DC651="","",_xlfn.IFNA(_xll.PBD(DC651,"Fund Name","","USD","",""),"N/A"))</f>
        <v/>
      </c>
      <c r="DD652" t="str" cm="1">
        <f t="array" ref="DD652">IF(DD651="","",_xlfn.IFNA(_xll.PBD(DD651,"Fund Name","","USD","",""),"N/A"))</f>
        <v/>
      </c>
      <c r="DE652" t="str" cm="1">
        <f t="array" ref="DE652">IF(DE651="","",_xlfn.IFNA(_xll.PBD(DE651,"Fund Name","","USD","",""),"N/A"))</f>
        <v/>
      </c>
      <c r="DF652" t="str" cm="1">
        <f t="array" ref="DF652">IF(DF651="","",_xlfn.IFNA(_xll.PBD(DF651,"Fund Name","","USD","",""),"N/A"))</f>
        <v/>
      </c>
      <c r="DG652" t="str" cm="1">
        <f t="array" ref="DG652">IF(DG651="","",_xlfn.IFNA(_xll.PBD(DG651,"Fund Name","","USD","",""),"N/A"))</f>
        <v/>
      </c>
      <c r="DH652" t="str" cm="1">
        <f t="array" ref="DH652">IF(DH651="","",_xlfn.IFNA(_xll.PBD(DH651,"Fund Name","","USD","",""),"N/A"))</f>
        <v/>
      </c>
      <c r="DI652" t="str" cm="1">
        <f t="array" ref="DI652">IF(DI651="","",_xlfn.IFNA(_xll.PBD(DI651,"Fund Name","","USD","",""),"N/A"))</f>
        <v/>
      </c>
      <c r="DJ652" t="str" cm="1">
        <f t="array" ref="DJ652">IF(DJ651="","",_xlfn.IFNA(_xll.PBD(DJ651,"Fund Name","","USD","",""),"N/A"))</f>
        <v/>
      </c>
      <c r="DK652" t="str" cm="1">
        <f t="array" ref="DK652">IF(DK651="","",_xlfn.IFNA(_xll.PBD(DK651,"Fund Name","","USD","",""),"N/A"))</f>
        <v/>
      </c>
      <c r="DL652" t="str" cm="1">
        <f t="array" ref="DL652">IF(DL651="","",_xlfn.IFNA(_xll.PBD(DL651,"Fund Name","","USD","",""),"N/A"))</f>
        <v/>
      </c>
      <c r="DM652" t="str" cm="1">
        <f t="array" ref="DM652">IF(DM651="","",_xlfn.IFNA(_xll.PBD(DM651,"Fund Name","","USD","",""),"N/A"))</f>
        <v/>
      </c>
      <c r="DN652" t="str" cm="1">
        <f t="array" ref="DN652">IF(DN651="","",_xlfn.IFNA(_xll.PBD(DN651,"Fund Name","","USD","",""),"N/A"))</f>
        <v/>
      </c>
      <c r="DO652" t="str" cm="1">
        <f t="array" ref="DO652">IF(DO651="","",_xlfn.IFNA(_xll.PBD(DO651,"Fund Name","","USD","",""),"N/A"))</f>
        <v/>
      </c>
      <c r="DP652" t="str" cm="1">
        <f t="array" ref="DP652">IF(DP651="","",_xlfn.IFNA(_xll.PBD(DP651,"Fund Name","","USD","",""),"N/A"))</f>
        <v/>
      </c>
      <c r="DQ652" t="str" cm="1">
        <f t="array" ref="DQ652">IF(DQ651="","",_xlfn.IFNA(_xll.PBD(DQ651,"Fund Name","","USD","",""),"N/A"))</f>
        <v/>
      </c>
      <c r="DR652" t="str" cm="1">
        <f t="array" ref="DR652">IF(DR651="","",_xlfn.IFNA(_xll.PBD(DR651,"Fund Name","","USD","",""),"N/A"))</f>
        <v/>
      </c>
      <c r="DS652" t="str" cm="1">
        <f t="array" ref="DS652">IF(DS651="","",_xlfn.IFNA(_xll.PBD(DS651,"Fund Name","","USD","",""),"N/A"))</f>
        <v/>
      </c>
      <c r="DT652" t="str" cm="1">
        <f t="array" ref="DT652">IF(DT651="","",_xlfn.IFNA(_xll.PBD(DT651,"Fund Name","","USD","",""),"N/A"))</f>
        <v/>
      </c>
      <c r="DU652" t="str" cm="1">
        <f t="array" ref="DU652">IF(DU651="","",_xlfn.IFNA(_xll.PBD(DU651,"Fund Name","","USD","",""),"N/A"))</f>
        <v/>
      </c>
      <c r="DV652" t="str" cm="1">
        <f t="array" ref="DV652">IF(DV651="","",_xlfn.IFNA(_xll.PBD(DV651,"Fund Name","","USD","",""),"N/A"))</f>
        <v/>
      </c>
    </row>
    <row r="653" spans="1:126" x14ac:dyDescent="0.2">
      <c r="B653" t="s">
        <v>2739</v>
      </c>
      <c r="C653" t="str" cm="1">
        <f t="array" aca="1" ref="C653" ca="1">IF(C651="","",_xll.PBD(C651,"Fund Status","","USD","",""))</f>
        <v/>
      </c>
      <c r="D653" t="str" cm="1">
        <f t="array" ref="D653">IF(D651="","",_xll.PBD(D651,"Fund Status","","USD","",""))</f>
        <v/>
      </c>
      <c r="E653" t="str" cm="1">
        <f t="array" ref="E653">IF(E651="","",_xll.PBD(E651,"Fund Status","","USD","",""))</f>
        <v/>
      </c>
      <c r="F653" t="str" cm="1">
        <f t="array" ref="F653">IF(F651="","",_xll.PBD(F651,"Fund Status","","USD","",""))</f>
        <v/>
      </c>
      <c r="G653" t="str" cm="1">
        <f t="array" ref="G653">IF(G651="","",_xll.PBD(G651,"Fund Status","","USD","",""))</f>
        <v/>
      </c>
      <c r="H653" t="str" cm="1">
        <f t="array" ref="H653">IF(H651="","",_xll.PBD(H651,"Fund Status","","USD","",""))</f>
        <v/>
      </c>
      <c r="I653" t="str" cm="1">
        <f t="array" ref="I653">IF(I651="","",_xll.PBD(I651,"Fund Status","","USD","",""))</f>
        <v/>
      </c>
      <c r="J653" t="str" cm="1">
        <f t="array" ref="J653">IF(J651="","",_xll.PBD(J651,"Fund Status","","USD","",""))</f>
        <v/>
      </c>
      <c r="K653" t="str" cm="1">
        <f t="array" ref="K653">IF(K651="","",_xll.PBD(K651,"Fund Status","","USD","",""))</f>
        <v/>
      </c>
      <c r="L653" t="str" cm="1">
        <f t="array" ref="L653">IF(L651="","",_xll.PBD(L651,"Fund Status","","USD","",""))</f>
        <v/>
      </c>
      <c r="M653" t="str" cm="1">
        <f t="array" ref="M653">IF(M651="","",_xll.PBD(M651,"Fund Status","","USD","",""))</f>
        <v/>
      </c>
      <c r="N653" t="str" cm="1">
        <f t="array" ref="N653">IF(N651="","",_xll.PBD(N651,"Fund Status","","USD","",""))</f>
        <v/>
      </c>
      <c r="O653" t="str" cm="1">
        <f t="array" ref="O653">IF(O651="","",_xll.PBD(O651,"Fund Status","","USD","",""))</f>
        <v/>
      </c>
      <c r="P653" t="str" cm="1">
        <f t="array" ref="P653">IF(P651="","",_xll.PBD(P651,"Fund Status","","USD","",""))</f>
        <v/>
      </c>
      <c r="Q653" t="str" cm="1">
        <f t="array" ref="Q653">IF(Q651="","",_xll.PBD(Q651,"Fund Status","","USD","",""))</f>
        <v/>
      </c>
      <c r="R653" t="str" cm="1">
        <f t="array" ref="R653">IF(R651="","",_xll.PBD(R651,"Fund Status","","USD","",""))</f>
        <v/>
      </c>
      <c r="S653" t="str" cm="1">
        <f t="array" ref="S653">IF(S651="","",_xll.PBD(S651,"Fund Status","","USD","",""))</f>
        <v/>
      </c>
      <c r="T653" t="str" cm="1">
        <f t="array" ref="T653">IF(T651="","",_xll.PBD(T651,"Fund Status","","USD","",""))</f>
        <v/>
      </c>
      <c r="U653" t="str" cm="1">
        <f t="array" ref="U653">IF(U651="","",_xll.PBD(U651,"Fund Status","","USD","",""))</f>
        <v/>
      </c>
      <c r="V653" t="str" cm="1">
        <f t="array" ref="V653">IF(V651="","",_xll.PBD(V651,"Fund Status","","USD","",""))</f>
        <v/>
      </c>
      <c r="W653" t="str" cm="1">
        <f t="array" ref="W653">IF(W651="","",_xll.PBD(W651,"Fund Status","","USD","",""))</f>
        <v/>
      </c>
      <c r="X653" t="str" cm="1">
        <f t="array" ref="X653">IF(X651="","",_xll.PBD(X651,"Fund Status","","USD","",""))</f>
        <v/>
      </c>
      <c r="Y653" t="str" cm="1">
        <f t="array" ref="Y653">IF(Y651="","",_xll.PBD(Y651,"Fund Status","","USD","",""))</f>
        <v/>
      </c>
      <c r="Z653" t="str" cm="1">
        <f t="array" ref="Z653">IF(Z651="","",_xll.PBD(Z651,"Fund Status","","USD","",""))</f>
        <v/>
      </c>
      <c r="AA653" t="str" cm="1">
        <f t="array" ref="AA653">IF(AA651="","",_xll.PBD(AA651,"Fund Status","","USD","",""))</f>
        <v/>
      </c>
      <c r="AB653" t="str" cm="1">
        <f t="array" ref="AB653">IF(AB651="","",_xll.PBD(AB651,"Fund Status","","USD","",""))</f>
        <v/>
      </c>
      <c r="AC653" t="str" cm="1">
        <f t="array" ref="AC653">IF(AC651="","",_xll.PBD(AC651,"Fund Status","","USD","",""))</f>
        <v/>
      </c>
      <c r="AD653" t="str" cm="1">
        <f t="array" ref="AD653">IF(AD651="","",_xll.PBD(AD651,"Fund Status","","USD","",""))</f>
        <v/>
      </c>
      <c r="AE653" t="str" cm="1">
        <f t="array" ref="AE653">IF(AE651="","",_xll.PBD(AE651,"Fund Status","","USD","",""))</f>
        <v/>
      </c>
      <c r="AF653" t="str" cm="1">
        <f t="array" ref="AF653">IF(AF651="","",_xll.PBD(AF651,"Fund Status","","USD","",""))</f>
        <v/>
      </c>
      <c r="AG653" t="str" cm="1">
        <f t="array" ref="AG653">IF(AG651="","",_xll.PBD(AG651,"Fund Status","","USD","",""))</f>
        <v/>
      </c>
      <c r="AH653" t="str" cm="1">
        <f t="array" ref="AH653">IF(AH651="","",_xll.PBD(AH651,"Fund Status","","USD","",""))</f>
        <v/>
      </c>
      <c r="AI653" t="str" cm="1">
        <f t="array" ref="AI653">IF(AI651="","",_xll.PBD(AI651,"Fund Status","","USD","",""))</f>
        <v/>
      </c>
      <c r="AJ653" t="str" cm="1">
        <f t="array" ref="AJ653">IF(AJ651="","",_xll.PBD(AJ651,"Fund Status","","USD","",""))</f>
        <v/>
      </c>
      <c r="AK653" t="str" cm="1">
        <f t="array" ref="AK653">IF(AK651="","",_xll.PBD(AK651,"Fund Status","","USD","",""))</f>
        <v/>
      </c>
      <c r="AL653" t="str" cm="1">
        <f t="array" ref="AL653">IF(AL651="","",_xll.PBD(AL651,"Fund Status","","USD","",""))</f>
        <v/>
      </c>
      <c r="AM653" t="str" cm="1">
        <f t="array" ref="AM653">IF(AM651="","",_xll.PBD(AM651,"Fund Status","","USD","",""))</f>
        <v/>
      </c>
      <c r="AN653" t="str" cm="1">
        <f t="array" ref="AN653">IF(AN651="","",_xll.PBD(AN651,"Fund Status","","USD","",""))</f>
        <v/>
      </c>
      <c r="AO653" t="str" cm="1">
        <f t="array" ref="AO653">IF(AO651="","",_xll.PBD(AO651,"Fund Status","","USD","",""))</f>
        <v/>
      </c>
      <c r="AP653" t="str" cm="1">
        <f t="array" ref="AP653">IF(AP651="","",_xll.PBD(AP651,"Fund Status","","USD","",""))</f>
        <v/>
      </c>
      <c r="AQ653" t="str" cm="1">
        <f t="array" ref="AQ653">IF(AQ651="","",_xll.PBD(AQ651,"Fund Status","","USD","",""))</f>
        <v/>
      </c>
      <c r="AR653" t="str" cm="1">
        <f t="array" ref="AR653">IF(AR651="","",_xll.PBD(AR651,"Fund Status","","USD","",""))</f>
        <v/>
      </c>
      <c r="AS653" t="str" cm="1">
        <f t="array" ref="AS653">IF(AS651="","",_xll.PBD(AS651,"Fund Status","","USD","",""))</f>
        <v/>
      </c>
      <c r="AT653" t="str" cm="1">
        <f t="array" ref="AT653">IF(AT651="","",_xll.PBD(AT651,"Fund Status","","USD","",""))</f>
        <v/>
      </c>
      <c r="AU653" t="str" cm="1">
        <f t="array" ref="AU653">IF(AU651="","",_xll.PBD(AU651,"Fund Status","","USD","",""))</f>
        <v/>
      </c>
      <c r="AV653" t="str" cm="1">
        <f t="array" ref="AV653">IF(AV651="","",_xll.PBD(AV651,"Fund Status","","USD","",""))</f>
        <v/>
      </c>
      <c r="AW653" t="str" cm="1">
        <f t="array" ref="AW653">IF(AW651="","",_xll.PBD(AW651,"Fund Status","","USD","",""))</f>
        <v/>
      </c>
      <c r="AX653" t="str" cm="1">
        <f t="array" ref="AX653">IF(AX651="","",_xll.PBD(AX651,"Fund Status","","USD","",""))</f>
        <v/>
      </c>
      <c r="AY653" t="str" cm="1">
        <f t="array" ref="AY653">IF(AY651="","",_xll.PBD(AY651,"Fund Status","","USD","",""))</f>
        <v/>
      </c>
      <c r="AZ653" t="str" cm="1">
        <f t="array" ref="AZ653">IF(AZ651="","",_xll.PBD(AZ651,"Fund Status","","USD","",""))</f>
        <v/>
      </c>
      <c r="BA653" t="str" cm="1">
        <f t="array" ref="BA653">IF(BA651="","",_xll.PBD(BA651,"Fund Status","","USD","",""))</f>
        <v/>
      </c>
      <c r="BB653" t="str" cm="1">
        <f t="array" ref="BB653">IF(BB651="","",_xll.PBD(BB651,"Fund Status","","USD","",""))</f>
        <v/>
      </c>
      <c r="BC653" t="str" cm="1">
        <f t="array" ref="BC653">IF(BC651="","",_xll.PBD(BC651,"Fund Status","","USD","",""))</f>
        <v/>
      </c>
      <c r="BD653" t="str" cm="1">
        <f t="array" ref="BD653">IF(BD651="","",_xll.PBD(BD651,"Fund Status","","USD","",""))</f>
        <v/>
      </c>
      <c r="BE653" t="str" cm="1">
        <f t="array" ref="BE653">IF(BE651="","",_xll.PBD(BE651,"Fund Status","","USD","",""))</f>
        <v/>
      </c>
      <c r="BF653" t="str" cm="1">
        <f t="array" ref="BF653">IF(BF651="","",_xll.PBD(BF651,"Fund Status","","USD","",""))</f>
        <v/>
      </c>
      <c r="BG653" t="str" cm="1">
        <f t="array" ref="BG653">IF(BG651="","",_xll.PBD(BG651,"Fund Status","","USD","",""))</f>
        <v/>
      </c>
      <c r="BH653" t="str" cm="1">
        <f t="array" ref="BH653">IF(BH651="","",_xll.PBD(BH651,"Fund Status","","USD","",""))</f>
        <v/>
      </c>
      <c r="BI653" t="str" cm="1">
        <f t="array" ref="BI653">IF(BI651="","",_xll.PBD(BI651,"Fund Status","","USD","",""))</f>
        <v/>
      </c>
      <c r="BJ653" t="str" cm="1">
        <f t="array" ref="BJ653">IF(BJ651="","",_xll.PBD(BJ651,"Fund Status","","USD","",""))</f>
        <v/>
      </c>
      <c r="BK653" t="str" cm="1">
        <f t="array" ref="BK653">IF(BK651="","",_xll.PBD(BK651,"Fund Status","","USD","",""))</f>
        <v/>
      </c>
      <c r="BL653" t="str" cm="1">
        <f t="array" ref="BL653">IF(BL651="","",_xll.PBD(BL651,"Fund Status","","USD","",""))</f>
        <v/>
      </c>
      <c r="BM653" t="str" cm="1">
        <f t="array" ref="BM653">IF(BM651="","",_xll.PBD(BM651,"Fund Status","","USD","",""))</f>
        <v/>
      </c>
      <c r="BN653" t="str" cm="1">
        <f t="array" ref="BN653">IF(BN651="","",_xll.PBD(BN651,"Fund Status","","USD","",""))</f>
        <v/>
      </c>
      <c r="BO653" t="str" cm="1">
        <f t="array" ref="BO653">IF(BO651="","",_xll.PBD(BO651,"Fund Status","","USD","",""))</f>
        <v/>
      </c>
      <c r="BP653" t="str" cm="1">
        <f t="array" ref="BP653">IF(BP651="","",_xll.PBD(BP651,"Fund Status","","USD","",""))</f>
        <v/>
      </c>
      <c r="BQ653" t="str" cm="1">
        <f t="array" ref="BQ653">IF(BQ651="","",_xll.PBD(BQ651,"Fund Status","","USD","",""))</f>
        <v/>
      </c>
      <c r="BR653" t="str" cm="1">
        <f t="array" ref="BR653">IF(BR651="","",_xll.PBD(BR651,"Fund Status","","USD","",""))</f>
        <v/>
      </c>
      <c r="BS653" t="str" cm="1">
        <f t="array" ref="BS653">IF(BS651="","",_xll.PBD(BS651,"Fund Status","","USD","",""))</f>
        <v/>
      </c>
      <c r="BT653" t="str" cm="1">
        <f t="array" ref="BT653">IF(BT651="","",_xll.PBD(BT651,"Fund Status","","USD","",""))</f>
        <v/>
      </c>
      <c r="BU653" t="str" cm="1">
        <f t="array" ref="BU653">IF(BU651="","",_xll.PBD(BU651,"Fund Status","","USD","",""))</f>
        <v/>
      </c>
      <c r="BV653" t="str" cm="1">
        <f t="array" ref="BV653">IF(BV651="","",_xll.PBD(BV651,"Fund Status","","USD","",""))</f>
        <v/>
      </c>
      <c r="BW653" t="str" cm="1">
        <f t="array" ref="BW653">IF(BW651="","",_xll.PBD(BW651,"Fund Status","","USD","",""))</f>
        <v/>
      </c>
      <c r="BX653" t="str" cm="1">
        <f t="array" ref="BX653">IF(BX651="","",_xll.PBD(BX651,"Fund Status","","USD","",""))</f>
        <v/>
      </c>
      <c r="BY653" t="str" cm="1">
        <f t="array" ref="BY653">IF(BY651="","",_xll.PBD(BY651,"Fund Status","","USD","",""))</f>
        <v/>
      </c>
      <c r="BZ653" t="str" cm="1">
        <f t="array" ref="BZ653">IF(BZ651="","",_xll.PBD(BZ651,"Fund Status","","USD","",""))</f>
        <v/>
      </c>
      <c r="CA653" t="str" cm="1">
        <f t="array" ref="CA653">IF(CA651="","",_xll.PBD(CA651,"Fund Status","","USD","",""))</f>
        <v/>
      </c>
      <c r="CB653" t="str" cm="1">
        <f t="array" ref="CB653">IF(CB651="","",_xll.PBD(CB651,"Fund Status","","USD","",""))</f>
        <v/>
      </c>
      <c r="CC653" t="str" cm="1">
        <f t="array" ref="CC653">IF(CC651="","",_xll.PBD(CC651,"Fund Status","","USD","",""))</f>
        <v/>
      </c>
      <c r="CD653" t="str" cm="1">
        <f t="array" ref="CD653">IF(CD651="","",_xll.PBD(CD651,"Fund Status","","USD","",""))</f>
        <v/>
      </c>
      <c r="CE653" t="str" cm="1">
        <f t="array" ref="CE653">IF(CE651="","",_xll.PBD(CE651,"Fund Status","","USD","",""))</f>
        <v/>
      </c>
      <c r="CF653" t="str" cm="1">
        <f t="array" ref="CF653">IF(CF651="","",_xll.PBD(CF651,"Fund Status","","USD","",""))</f>
        <v/>
      </c>
      <c r="CG653" t="str" cm="1">
        <f t="array" ref="CG653">IF(CG651="","",_xll.PBD(CG651,"Fund Status","","USD","",""))</f>
        <v/>
      </c>
      <c r="CH653" t="str" cm="1">
        <f t="array" ref="CH653">IF(CH651="","",_xll.PBD(CH651,"Fund Status","","USD","",""))</f>
        <v/>
      </c>
      <c r="CI653" t="str" cm="1">
        <f t="array" ref="CI653">IF(CI651="","",_xll.PBD(CI651,"Fund Status","","USD","",""))</f>
        <v/>
      </c>
      <c r="CJ653" t="str" cm="1">
        <f t="array" ref="CJ653">IF(CJ651="","",_xll.PBD(CJ651,"Fund Status","","USD","",""))</f>
        <v/>
      </c>
      <c r="CK653" t="str" cm="1">
        <f t="array" ref="CK653">IF(CK651="","",_xll.PBD(CK651,"Fund Status","","USD","",""))</f>
        <v/>
      </c>
      <c r="CL653" t="str" cm="1">
        <f t="array" ref="CL653">IF(CL651="","",_xll.PBD(CL651,"Fund Status","","USD","",""))</f>
        <v/>
      </c>
      <c r="CM653" t="str" cm="1">
        <f t="array" ref="CM653">IF(CM651="","",_xll.PBD(CM651,"Fund Status","","USD","",""))</f>
        <v/>
      </c>
      <c r="CN653" t="str" cm="1">
        <f t="array" ref="CN653">IF(CN651="","",_xll.PBD(CN651,"Fund Status","","USD","",""))</f>
        <v/>
      </c>
      <c r="CO653" t="str" cm="1">
        <f t="array" ref="CO653">IF(CO651="","",_xll.PBD(CO651,"Fund Status","","USD","",""))</f>
        <v/>
      </c>
      <c r="CP653" t="str" cm="1">
        <f t="array" ref="CP653">IF(CP651="","",_xll.PBD(CP651,"Fund Status","","USD","",""))</f>
        <v/>
      </c>
      <c r="CQ653" t="str" cm="1">
        <f t="array" ref="CQ653">IF(CQ651="","",_xll.PBD(CQ651,"Fund Status","","USD","",""))</f>
        <v/>
      </c>
      <c r="CR653" t="str" cm="1">
        <f t="array" ref="CR653">IF(CR651="","",_xll.PBD(CR651,"Fund Status","","USD","",""))</f>
        <v/>
      </c>
      <c r="CS653" t="str" cm="1">
        <f t="array" ref="CS653">IF(CS651="","",_xll.PBD(CS651,"Fund Status","","USD","",""))</f>
        <v/>
      </c>
      <c r="CT653" t="str" cm="1">
        <f t="array" ref="CT653">IF(CT651="","",_xll.PBD(CT651,"Fund Status","","USD","",""))</f>
        <v/>
      </c>
      <c r="CU653" t="str" cm="1">
        <f t="array" ref="CU653">IF(CU651="","",_xll.PBD(CU651,"Fund Status","","USD","",""))</f>
        <v/>
      </c>
      <c r="CV653" t="str" cm="1">
        <f t="array" ref="CV653">IF(CV651="","",_xll.PBD(CV651,"Fund Status","","USD","",""))</f>
        <v/>
      </c>
      <c r="CW653" t="str" cm="1">
        <f t="array" ref="CW653">IF(CW651="","",_xll.PBD(CW651,"Fund Status","","USD","",""))</f>
        <v/>
      </c>
      <c r="CX653" t="str" cm="1">
        <f t="array" ref="CX653">IF(CX651="","",_xll.PBD(CX651,"Fund Status","","USD","",""))</f>
        <v/>
      </c>
      <c r="CY653" t="str" cm="1">
        <f t="array" ref="CY653">IF(CY651="","",_xll.PBD(CY651,"Fund Status","","USD","",""))</f>
        <v/>
      </c>
      <c r="CZ653" t="str" cm="1">
        <f t="array" ref="CZ653">IF(CZ651="","",_xll.PBD(CZ651,"Fund Status","","USD","",""))</f>
        <v/>
      </c>
      <c r="DA653" t="str" cm="1">
        <f t="array" ref="DA653">IF(DA651="","",_xll.PBD(DA651,"Fund Status","","USD","",""))</f>
        <v/>
      </c>
      <c r="DB653" t="str" cm="1">
        <f t="array" ref="DB653">IF(DB651="","",_xll.PBD(DB651,"Fund Status","","USD","",""))</f>
        <v/>
      </c>
      <c r="DC653" t="str" cm="1">
        <f t="array" ref="DC653">IF(DC651="","",_xll.PBD(DC651,"Fund Status","","USD","",""))</f>
        <v/>
      </c>
      <c r="DD653" t="str" cm="1">
        <f t="array" ref="DD653">IF(DD651="","",_xll.PBD(DD651,"Fund Status","","USD","",""))</f>
        <v/>
      </c>
      <c r="DE653" t="str" cm="1">
        <f t="array" ref="DE653">IF(DE651="","",_xll.PBD(DE651,"Fund Status","","USD","",""))</f>
        <v/>
      </c>
      <c r="DF653" t="str" cm="1">
        <f t="array" ref="DF653">IF(DF651="","",_xll.PBD(DF651,"Fund Status","","USD","",""))</f>
        <v/>
      </c>
      <c r="DG653" t="str" cm="1">
        <f t="array" ref="DG653">IF(DG651="","",_xll.PBD(DG651,"Fund Status","","USD","",""))</f>
        <v/>
      </c>
      <c r="DH653" t="str" cm="1">
        <f t="array" ref="DH653">IF(DH651="","",_xll.PBD(DH651,"Fund Status","","USD","",""))</f>
        <v/>
      </c>
      <c r="DI653" t="str" cm="1">
        <f t="array" ref="DI653">IF(DI651="","",_xll.PBD(DI651,"Fund Status","","USD","",""))</f>
        <v/>
      </c>
      <c r="DJ653" t="str" cm="1">
        <f t="array" ref="DJ653">IF(DJ651="","",_xll.PBD(DJ651,"Fund Status","","USD","",""))</f>
        <v/>
      </c>
      <c r="DK653" t="str" cm="1">
        <f t="array" ref="DK653">IF(DK651="","",_xll.PBD(DK651,"Fund Status","","USD","",""))</f>
        <v/>
      </c>
      <c r="DL653" t="str" cm="1">
        <f t="array" ref="DL653">IF(DL651="","",_xll.PBD(DL651,"Fund Status","","USD","",""))</f>
        <v/>
      </c>
      <c r="DM653" t="str" cm="1">
        <f t="array" ref="DM653">IF(DM651="","",_xll.PBD(DM651,"Fund Status","","USD","",""))</f>
        <v/>
      </c>
      <c r="DN653" t="str" cm="1">
        <f t="array" ref="DN653">IF(DN651="","",_xll.PBD(DN651,"Fund Status","","USD","",""))</f>
        <v/>
      </c>
      <c r="DO653" t="str" cm="1">
        <f t="array" ref="DO653">IF(DO651="","",_xll.PBD(DO651,"Fund Status","","USD","",""))</f>
        <v/>
      </c>
      <c r="DP653" t="str" cm="1">
        <f t="array" ref="DP653">IF(DP651="","",_xll.PBD(DP651,"Fund Status","","USD","",""))</f>
        <v/>
      </c>
      <c r="DQ653" t="str" cm="1">
        <f t="array" ref="DQ653">IF(DQ651="","",_xll.PBD(DQ651,"Fund Status","","USD","",""))</f>
        <v/>
      </c>
      <c r="DR653" t="str" cm="1">
        <f t="array" ref="DR653">IF(DR651="","",_xll.PBD(DR651,"Fund Status","","USD","",""))</f>
        <v/>
      </c>
      <c r="DS653" t="str" cm="1">
        <f t="array" ref="DS653">IF(DS651="","",_xll.PBD(DS651,"Fund Status","","USD","",""))</f>
        <v/>
      </c>
      <c r="DT653" t="str" cm="1">
        <f t="array" ref="DT653">IF(DT651="","",_xll.PBD(DT651,"Fund Status","","USD","",""))</f>
        <v/>
      </c>
      <c r="DU653" t="str" cm="1">
        <f t="array" ref="DU653">IF(DU651="","",_xll.PBD(DU651,"Fund Status","","USD","",""))</f>
        <v/>
      </c>
      <c r="DV653" t="str" cm="1">
        <f t="array" ref="DV653">IF(DV651="","",_xll.PBD(DV651,"Fund Status","","USD","",""))</f>
        <v/>
      </c>
    </row>
    <row r="654" spans="1:126" x14ac:dyDescent="0.2">
      <c r="B654" t="s">
        <v>2674</v>
      </c>
      <c r="C654" t="str" cm="1">
        <f t="array" aca="1" ref="C654" ca="1">IF(C651="","",_xlfn.IFNA(_xll.PBD(C651,"Fund Vintage","","USD","",""),"N/A"))</f>
        <v/>
      </c>
      <c r="D654" t="str" cm="1">
        <f t="array" ref="D654">IF(D651="","",_xlfn.IFNA(_xll.PBD(D651,"Fund Vintage","","USD","",""),"N/A"))</f>
        <v/>
      </c>
      <c r="E654" t="str" cm="1">
        <f t="array" ref="E654">IF(E651="","",_xlfn.IFNA(_xll.PBD(E651,"Fund Vintage","","USD","",""),"N/A"))</f>
        <v/>
      </c>
      <c r="F654" t="str" cm="1">
        <f t="array" ref="F654">IF(F651="","",_xlfn.IFNA(_xll.PBD(F651,"Fund Vintage","","USD","",""),"N/A"))</f>
        <v/>
      </c>
      <c r="G654" t="str" cm="1">
        <f t="array" ref="G654">IF(G651="","",_xlfn.IFNA(_xll.PBD(G651,"Fund Vintage","","USD","",""),"N/A"))</f>
        <v/>
      </c>
      <c r="H654" t="str" cm="1">
        <f t="array" ref="H654">IF(H651="","",_xlfn.IFNA(_xll.PBD(H651,"Fund Vintage","","USD","",""),"N/A"))</f>
        <v/>
      </c>
      <c r="I654" t="str" cm="1">
        <f t="array" ref="I654">IF(I651="","",_xlfn.IFNA(_xll.PBD(I651,"Fund Vintage","","USD","",""),"N/A"))</f>
        <v/>
      </c>
      <c r="J654" t="str" cm="1">
        <f t="array" ref="J654">IF(J651="","",_xlfn.IFNA(_xll.PBD(J651,"Fund Vintage","","USD","",""),"N/A"))</f>
        <v/>
      </c>
      <c r="K654" t="str" cm="1">
        <f t="array" ref="K654">IF(K651="","",_xlfn.IFNA(_xll.PBD(K651,"Fund Vintage","","USD","",""),"N/A"))</f>
        <v/>
      </c>
      <c r="L654" t="str" cm="1">
        <f t="array" ref="L654">IF(L651="","",_xlfn.IFNA(_xll.PBD(L651,"Fund Vintage","","USD","",""),"N/A"))</f>
        <v/>
      </c>
      <c r="M654" t="str" cm="1">
        <f t="array" ref="M654">IF(M651="","",_xlfn.IFNA(_xll.PBD(M651,"Fund Vintage","","USD","",""),"N/A"))</f>
        <v/>
      </c>
      <c r="N654" t="str" cm="1">
        <f t="array" ref="N654">IF(N651="","",_xlfn.IFNA(_xll.PBD(N651,"Fund Vintage","","USD","",""),"N/A"))</f>
        <v/>
      </c>
      <c r="O654" t="str" cm="1">
        <f t="array" ref="O654">IF(O651="","",_xlfn.IFNA(_xll.PBD(O651,"Fund Vintage","","USD","",""),"N/A"))</f>
        <v/>
      </c>
      <c r="P654" t="str" cm="1">
        <f t="array" ref="P654">IF(P651="","",_xlfn.IFNA(_xll.PBD(P651,"Fund Vintage","","USD","",""),"N/A"))</f>
        <v/>
      </c>
      <c r="Q654" t="str" cm="1">
        <f t="array" ref="Q654">IF(Q651="","",_xlfn.IFNA(_xll.PBD(Q651,"Fund Vintage","","USD","",""),"N/A"))</f>
        <v/>
      </c>
      <c r="R654" t="str" cm="1">
        <f t="array" ref="R654">IF(R651="","",_xlfn.IFNA(_xll.PBD(R651,"Fund Vintage","","USD","",""),"N/A"))</f>
        <v/>
      </c>
      <c r="S654" t="str" cm="1">
        <f t="array" ref="S654">IF(S651="","",_xlfn.IFNA(_xll.PBD(S651,"Fund Vintage","","USD","",""),"N/A"))</f>
        <v/>
      </c>
      <c r="T654" t="str" cm="1">
        <f t="array" ref="T654">IF(T651="","",_xlfn.IFNA(_xll.PBD(T651,"Fund Vintage","","USD","",""),"N/A"))</f>
        <v/>
      </c>
      <c r="U654" t="str" cm="1">
        <f t="array" ref="U654">IF(U651="","",_xlfn.IFNA(_xll.PBD(U651,"Fund Vintage","","USD","",""),"N/A"))</f>
        <v/>
      </c>
      <c r="V654" t="str" cm="1">
        <f t="array" ref="V654">IF(V651="","",_xlfn.IFNA(_xll.PBD(V651,"Fund Vintage","","USD","",""),"N/A"))</f>
        <v/>
      </c>
      <c r="W654" t="str" cm="1">
        <f t="array" ref="W654">IF(W651="","",_xlfn.IFNA(_xll.PBD(W651,"Fund Vintage","","USD","",""),"N/A"))</f>
        <v/>
      </c>
      <c r="X654" t="str" cm="1">
        <f t="array" ref="X654">IF(X651="","",_xlfn.IFNA(_xll.PBD(X651,"Fund Vintage","","USD","",""),"N/A"))</f>
        <v/>
      </c>
      <c r="Y654" t="str" cm="1">
        <f t="array" ref="Y654">IF(Y651="","",_xlfn.IFNA(_xll.PBD(Y651,"Fund Vintage","","USD","",""),"N/A"))</f>
        <v/>
      </c>
      <c r="Z654" t="str" cm="1">
        <f t="array" ref="Z654">IF(Z651="","",_xlfn.IFNA(_xll.PBD(Z651,"Fund Vintage","","USD","",""),"N/A"))</f>
        <v/>
      </c>
      <c r="AA654" t="str" cm="1">
        <f t="array" ref="AA654">IF(AA651="","",_xlfn.IFNA(_xll.PBD(AA651,"Fund Vintage","","USD","",""),"N/A"))</f>
        <v/>
      </c>
      <c r="AB654" t="str" cm="1">
        <f t="array" ref="AB654">IF(AB651="","",_xlfn.IFNA(_xll.PBD(AB651,"Fund Vintage","","USD","",""),"N/A"))</f>
        <v/>
      </c>
      <c r="AC654" t="str" cm="1">
        <f t="array" ref="AC654">IF(AC651="","",_xlfn.IFNA(_xll.PBD(AC651,"Fund Vintage","","USD","",""),"N/A"))</f>
        <v/>
      </c>
      <c r="AD654" t="str" cm="1">
        <f t="array" ref="AD654">IF(AD651="","",_xlfn.IFNA(_xll.PBD(AD651,"Fund Vintage","","USD","",""),"N/A"))</f>
        <v/>
      </c>
      <c r="AE654" t="str" cm="1">
        <f t="array" ref="AE654">IF(AE651="","",_xlfn.IFNA(_xll.PBD(AE651,"Fund Vintage","","USD","",""),"N/A"))</f>
        <v/>
      </c>
      <c r="AF654" t="str" cm="1">
        <f t="array" ref="AF654">IF(AF651="","",_xlfn.IFNA(_xll.PBD(AF651,"Fund Vintage","","USD","",""),"N/A"))</f>
        <v/>
      </c>
      <c r="AG654" t="str" cm="1">
        <f t="array" ref="AG654">IF(AG651="","",_xlfn.IFNA(_xll.PBD(AG651,"Fund Vintage","","USD","",""),"N/A"))</f>
        <v/>
      </c>
      <c r="AH654" t="str" cm="1">
        <f t="array" ref="AH654">IF(AH651="","",_xlfn.IFNA(_xll.PBD(AH651,"Fund Vintage","","USD","",""),"N/A"))</f>
        <v/>
      </c>
      <c r="AI654" t="str" cm="1">
        <f t="array" ref="AI654">IF(AI651="","",_xlfn.IFNA(_xll.PBD(AI651,"Fund Vintage","","USD","",""),"N/A"))</f>
        <v/>
      </c>
      <c r="AJ654" t="str" cm="1">
        <f t="array" ref="AJ654">IF(AJ651="","",_xlfn.IFNA(_xll.PBD(AJ651,"Fund Vintage","","USD","",""),"N/A"))</f>
        <v/>
      </c>
      <c r="AK654" t="str" cm="1">
        <f t="array" ref="AK654">IF(AK651="","",_xlfn.IFNA(_xll.PBD(AK651,"Fund Vintage","","USD","",""),"N/A"))</f>
        <v/>
      </c>
      <c r="AL654" t="str" cm="1">
        <f t="array" ref="AL654">IF(AL651="","",_xlfn.IFNA(_xll.PBD(AL651,"Fund Vintage","","USD","",""),"N/A"))</f>
        <v/>
      </c>
      <c r="AM654" t="str" cm="1">
        <f t="array" ref="AM654">IF(AM651="","",_xlfn.IFNA(_xll.PBD(AM651,"Fund Vintage","","USD","",""),"N/A"))</f>
        <v/>
      </c>
      <c r="AN654" t="str" cm="1">
        <f t="array" ref="AN654">IF(AN651="","",_xlfn.IFNA(_xll.PBD(AN651,"Fund Vintage","","USD","",""),"N/A"))</f>
        <v/>
      </c>
      <c r="AO654" t="str" cm="1">
        <f t="array" ref="AO654">IF(AO651="","",_xlfn.IFNA(_xll.PBD(AO651,"Fund Vintage","","USD","",""),"N/A"))</f>
        <v/>
      </c>
      <c r="AP654" t="str" cm="1">
        <f t="array" ref="AP654">IF(AP651="","",_xlfn.IFNA(_xll.PBD(AP651,"Fund Vintage","","USD","",""),"N/A"))</f>
        <v/>
      </c>
      <c r="AQ654" t="str" cm="1">
        <f t="array" ref="AQ654">IF(AQ651="","",_xlfn.IFNA(_xll.PBD(AQ651,"Fund Vintage","","USD","",""),"N/A"))</f>
        <v/>
      </c>
      <c r="AR654" t="str" cm="1">
        <f t="array" ref="AR654">IF(AR651="","",_xlfn.IFNA(_xll.PBD(AR651,"Fund Vintage","","USD","",""),"N/A"))</f>
        <v/>
      </c>
      <c r="AS654" t="str" cm="1">
        <f t="array" ref="AS654">IF(AS651="","",_xlfn.IFNA(_xll.PBD(AS651,"Fund Vintage","","USD","",""),"N/A"))</f>
        <v/>
      </c>
      <c r="AT654" t="str" cm="1">
        <f t="array" ref="AT654">IF(AT651="","",_xlfn.IFNA(_xll.PBD(AT651,"Fund Vintage","","USD","",""),"N/A"))</f>
        <v/>
      </c>
      <c r="AU654" t="str" cm="1">
        <f t="array" ref="AU654">IF(AU651="","",_xlfn.IFNA(_xll.PBD(AU651,"Fund Vintage","","USD","",""),"N/A"))</f>
        <v/>
      </c>
      <c r="AV654" t="str" cm="1">
        <f t="array" ref="AV654">IF(AV651="","",_xlfn.IFNA(_xll.PBD(AV651,"Fund Vintage","","USD","",""),"N/A"))</f>
        <v/>
      </c>
      <c r="AW654" t="str" cm="1">
        <f t="array" ref="AW654">IF(AW651="","",_xlfn.IFNA(_xll.PBD(AW651,"Fund Vintage","","USD","",""),"N/A"))</f>
        <v/>
      </c>
      <c r="AX654" t="str" cm="1">
        <f t="array" ref="AX654">IF(AX651="","",_xlfn.IFNA(_xll.PBD(AX651,"Fund Vintage","","USD","",""),"N/A"))</f>
        <v/>
      </c>
      <c r="AY654" t="str" cm="1">
        <f t="array" ref="AY654">IF(AY651="","",_xlfn.IFNA(_xll.PBD(AY651,"Fund Vintage","","USD","",""),"N/A"))</f>
        <v/>
      </c>
      <c r="AZ654" t="str" cm="1">
        <f t="array" ref="AZ654">IF(AZ651="","",_xlfn.IFNA(_xll.PBD(AZ651,"Fund Vintage","","USD","",""),"N/A"))</f>
        <v/>
      </c>
      <c r="BA654" t="str" cm="1">
        <f t="array" ref="BA654">IF(BA651="","",_xlfn.IFNA(_xll.PBD(BA651,"Fund Vintage","","USD","",""),"N/A"))</f>
        <v/>
      </c>
      <c r="BB654" t="str" cm="1">
        <f t="array" ref="BB654">IF(BB651="","",_xlfn.IFNA(_xll.PBD(BB651,"Fund Vintage","","USD","",""),"N/A"))</f>
        <v/>
      </c>
      <c r="BC654" t="str" cm="1">
        <f t="array" ref="BC654">IF(BC651="","",_xlfn.IFNA(_xll.PBD(BC651,"Fund Vintage","","USD","",""),"N/A"))</f>
        <v/>
      </c>
      <c r="BD654" t="str" cm="1">
        <f t="array" ref="BD654">IF(BD651="","",_xlfn.IFNA(_xll.PBD(BD651,"Fund Vintage","","USD","",""),"N/A"))</f>
        <v/>
      </c>
      <c r="BE654" t="str" cm="1">
        <f t="array" ref="BE654">IF(BE651="","",_xlfn.IFNA(_xll.PBD(BE651,"Fund Vintage","","USD","",""),"N/A"))</f>
        <v/>
      </c>
      <c r="BF654" t="str" cm="1">
        <f t="array" ref="BF654">IF(BF651="","",_xlfn.IFNA(_xll.PBD(BF651,"Fund Vintage","","USD","",""),"N/A"))</f>
        <v/>
      </c>
      <c r="BG654" t="str" cm="1">
        <f t="array" ref="BG654">IF(BG651="","",_xlfn.IFNA(_xll.PBD(BG651,"Fund Vintage","","USD","",""),"N/A"))</f>
        <v/>
      </c>
      <c r="BH654" t="str" cm="1">
        <f t="array" ref="BH654">IF(BH651="","",_xlfn.IFNA(_xll.PBD(BH651,"Fund Vintage","","USD","",""),"N/A"))</f>
        <v/>
      </c>
      <c r="BI654" t="str" cm="1">
        <f t="array" ref="BI654">IF(BI651="","",_xlfn.IFNA(_xll.PBD(BI651,"Fund Vintage","","USD","",""),"N/A"))</f>
        <v/>
      </c>
      <c r="BJ654" t="str" cm="1">
        <f t="array" ref="BJ654">IF(BJ651="","",_xlfn.IFNA(_xll.PBD(BJ651,"Fund Vintage","","USD","",""),"N/A"))</f>
        <v/>
      </c>
      <c r="BK654" t="str" cm="1">
        <f t="array" ref="BK654">IF(BK651="","",_xlfn.IFNA(_xll.PBD(BK651,"Fund Vintage","","USD","",""),"N/A"))</f>
        <v/>
      </c>
      <c r="BL654" t="str" cm="1">
        <f t="array" ref="BL654">IF(BL651="","",_xlfn.IFNA(_xll.PBD(BL651,"Fund Vintage","","USD","",""),"N/A"))</f>
        <v/>
      </c>
      <c r="BM654" t="str" cm="1">
        <f t="array" ref="BM654">IF(BM651="","",_xlfn.IFNA(_xll.PBD(BM651,"Fund Vintage","","USD","",""),"N/A"))</f>
        <v/>
      </c>
      <c r="BN654" t="str" cm="1">
        <f t="array" ref="BN654">IF(BN651="","",_xlfn.IFNA(_xll.PBD(BN651,"Fund Vintage","","USD","",""),"N/A"))</f>
        <v/>
      </c>
      <c r="BO654" t="str" cm="1">
        <f t="array" ref="BO654">IF(BO651="","",_xlfn.IFNA(_xll.PBD(BO651,"Fund Vintage","","USD","",""),"N/A"))</f>
        <v/>
      </c>
      <c r="BP654" t="str" cm="1">
        <f t="array" ref="BP654">IF(BP651="","",_xlfn.IFNA(_xll.PBD(BP651,"Fund Vintage","","USD","",""),"N/A"))</f>
        <v/>
      </c>
      <c r="BQ654" t="str" cm="1">
        <f t="array" ref="BQ654">IF(BQ651="","",_xlfn.IFNA(_xll.PBD(BQ651,"Fund Vintage","","USD","",""),"N/A"))</f>
        <v/>
      </c>
      <c r="BR654" t="str" cm="1">
        <f t="array" ref="BR654">IF(BR651="","",_xlfn.IFNA(_xll.PBD(BR651,"Fund Vintage","","USD","",""),"N/A"))</f>
        <v/>
      </c>
      <c r="BS654" t="str" cm="1">
        <f t="array" ref="BS654">IF(BS651="","",_xlfn.IFNA(_xll.PBD(BS651,"Fund Vintage","","USD","",""),"N/A"))</f>
        <v/>
      </c>
      <c r="BT654" t="str" cm="1">
        <f t="array" ref="BT654">IF(BT651="","",_xlfn.IFNA(_xll.PBD(BT651,"Fund Vintage","","USD","",""),"N/A"))</f>
        <v/>
      </c>
      <c r="BU654" t="str" cm="1">
        <f t="array" ref="BU654">IF(BU651="","",_xlfn.IFNA(_xll.PBD(BU651,"Fund Vintage","","USD","",""),"N/A"))</f>
        <v/>
      </c>
      <c r="BV654" t="str" cm="1">
        <f t="array" ref="BV654">IF(BV651="","",_xlfn.IFNA(_xll.PBD(BV651,"Fund Vintage","","USD","",""),"N/A"))</f>
        <v/>
      </c>
      <c r="BW654" t="str" cm="1">
        <f t="array" ref="BW654">IF(BW651="","",_xlfn.IFNA(_xll.PBD(BW651,"Fund Vintage","","USD","",""),"N/A"))</f>
        <v/>
      </c>
      <c r="BX654" t="str" cm="1">
        <f t="array" ref="BX654">IF(BX651="","",_xlfn.IFNA(_xll.PBD(BX651,"Fund Vintage","","USD","",""),"N/A"))</f>
        <v/>
      </c>
      <c r="BY654" t="str" cm="1">
        <f t="array" ref="BY654">IF(BY651="","",_xlfn.IFNA(_xll.PBD(BY651,"Fund Vintage","","USD","",""),"N/A"))</f>
        <v/>
      </c>
      <c r="BZ654" t="str" cm="1">
        <f t="array" ref="BZ654">IF(BZ651="","",_xlfn.IFNA(_xll.PBD(BZ651,"Fund Vintage","","USD","",""),"N/A"))</f>
        <v/>
      </c>
      <c r="CA654" t="str" cm="1">
        <f t="array" ref="CA654">IF(CA651="","",_xlfn.IFNA(_xll.PBD(CA651,"Fund Vintage","","USD","",""),"N/A"))</f>
        <v/>
      </c>
      <c r="CB654" t="str" cm="1">
        <f t="array" ref="CB654">IF(CB651="","",_xlfn.IFNA(_xll.PBD(CB651,"Fund Vintage","","USD","",""),"N/A"))</f>
        <v/>
      </c>
      <c r="CC654" t="str" cm="1">
        <f t="array" ref="CC654">IF(CC651="","",_xlfn.IFNA(_xll.PBD(CC651,"Fund Vintage","","USD","",""),"N/A"))</f>
        <v/>
      </c>
      <c r="CD654" t="str" cm="1">
        <f t="array" ref="CD654">IF(CD651="","",_xlfn.IFNA(_xll.PBD(CD651,"Fund Vintage","","USD","",""),"N/A"))</f>
        <v/>
      </c>
      <c r="CE654" t="str" cm="1">
        <f t="array" ref="CE654">IF(CE651="","",_xlfn.IFNA(_xll.PBD(CE651,"Fund Vintage","","USD","",""),"N/A"))</f>
        <v/>
      </c>
      <c r="CF654" t="str" cm="1">
        <f t="array" ref="CF654">IF(CF651="","",_xlfn.IFNA(_xll.PBD(CF651,"Fund Vintage","","USD","",""),"N/A"))</f>
        <v/>
      </c>
      <c r="CG654" t="str" cm="1">
        <f t="array" ref="CG654">IF(CG651="","",_xlfn.IFNA(_xll.PBD(CG651,"Fund Vintage","","USD","",""),"N/A"))</f>
        <v/>
      </c>
      <c r="CH654" t="str" cm="1">
        <f t="array" ref="CH654">IF(CH651="","",_xlfn.IFNA(_xll.PBD(CH651,"Fund Vintage","","USD","",""),"N/A"))</f>
        <v/>
      </c>
      <c r="CI654" t="str" cm="1">
        <f t="array" ref="CI654">IF(CI651="","",_xlfn.IFNA(_xll.PBD(CI651,"Fund Vintage","","USD","",""),"N/A"))</f>
        <v/>
      </c>
      <c r="CJ654" t="str" cm="1">
        <f t="array" ref="CJ654">IF(CJ651="","",_xlfn.IFNA(_xll.PBD(CJ651,"Fund Vintage","","USD","",""),"N/A"))</f>
        <v/>
      </c>
      <c r="CK654" t="str" cm="1">
        <f t="array" ref="CK654">IF(CK651="","",_xlfn.IFNA(_xll.PBD(CK651,"Fund Vintage","","USD","",""),"N/A"))</f>
        <v/>
      </c>
      <c r="CL654" t="str" cm="1">
        <f t="array" ref="CL654">IF(CL651="","",_xlfn.IFNA(_xll.PBD(CL651,"Fund Vintage","","USD","",""),"N/A"))</f>
        <v/>
      </c>
      <c r="CM654" t="str" cm="1">
        <f t="array" ref="CM654">IF(CM651="","",_xlfn.IFNA(_xll.PBD(CM651,"Fund Vintage","","USD","",""),"N/A"))</f>
        <v/>
      </c>
      <c r="CN654" t="str" cm="1">
        <f t="array" ref="CN654">IF(CN651="","",_xlfn.IFNA(_xll.PBD(CN651,"Fund Vintage","","USD","",""),"N/A"))</f>
        <v/>
      </c>
      <c r="CO654" t="str" cm="1">
        <f t="array" ref="CO654">IF(CO651="","",_xlfn.IFNA(_xll.PBD(CO651,"Fund Vintage","","USD","",""),"N/A"))</f>
        <v/>
      </c>
      <c r="CP654" t="str" cm="1">
        <f t="array" ref="CP654">IF(CP651="","",_xlfn.IFNA(_xll.PBD(CP651,"Fund Vintage","","USD","",""),"N/A"))</f>
        <v/>
      </c>
      <c r="CQ654" t="str" cm="1">
        <f t="array" ref="CQ654">IF(CQ651="","",_xlfn.IFNA(_xll.PBD(CQ651,"Fund Vintage","","USD","",""),"N/A"))</f>
        <v/>
      </c>
      <c r="CR654" t="str" cm="1">
        <f t="array" ref="CR654">IF(CR651="","",_xlfn.IFNA(_xll.PBD(CR651,"Fund Vintage","","USD","",""),"N/A"))</f>
        <v/>
      </c>
      <c r="CS654" t="str" cm="1">
        <f t="array" ref="CS654">IF(CS651="","",_xlfn.IFNA(_xll.PBD(CS651,"Fund Vintage","","USD","",""),"N/A"))</f>
        <v/>
      </c>
      <c r="CT654" t="str" cm="1">
        <f t="array" ref="CT654">IF(CT651="","",_xlfn.IFNA(_xll.PBD(CT651,"Fund Vintage","","USD","",""),"N/A"))</f>
        <v/>
      </c>
      <c r="CU654" t="str" cm="1">
        <f t="array" ref="CU654">IF(CU651="","",_xlfn.IFNA(_xll.PBD(CU651,"Fund Vintage","","USD","",""),"N/A"))</f>
        <v/>
      </c>
      <c r="CV654" t="str" cm="1">
        <f t="array" ref="CV654">IF(CV651="","",_xlfn.IFNA(_xll.PBD(CV651,"Fund Vintage","","USD","",""),"N/A"))</f>
        <v/>
      </c>
      <c r="CW654" t="str" cm="1">
        <f t="array" ref="CW654">IF(CW651="","",_xlfn.IFNA(_xll.PBD(CW651,"Fund Vintage","","USD","",""),"N/A"))</f>
        <v/>
      </c>
      <c r="CX654" t="str" cm="1">
        <f t="array" ref="CX654">IF(CX651="","",_xlfn.IFNA(_xll.PBD(CX651,"Fund Vintage","","USD","",""),"N/A"))</f>
        <v/>
      </c>
      <c r="CY654" t="str" cm="1">
        <f t="array" ref="CY654">IF(CY651="","",_xlfn.IFNA(_xll.PBD(CY651,"Fund Vintage","","USD","",""),"N/A"))</f>
        <v/>
      </c>
      <c r="CZ654" t="str" cm="1">
        <f t="array" ref="CZ654">IF(CZ651="","",_xlfn.IFNA(_xll.PBD(CZ651,"Fund Vintage","","USD","",""),"N/A"))</f>
        <v/>
      </c>
      <c r="DA654" t="str" cm="1">
        <f t="array" ref="DA654">IF(DA651="","",_xlfn.IFNA(_xll.PBD(DA651,"Fund Vintage","","USD","",""),"N/A"))</f>
        <v/>
      </c>
      <c r="DB654" t="str" cm="1">
        <f t="array" ref="DB654">IF(DB651="","",_xlfn.IFNA(_xll.PBD(DB651,"Fund Vintage","","USD","",""),"N/A"))</f>
        <v/>
      </c>
      <c r="DC654" t="str" cm="1">
        <f t="array" ref="DC654">IF(DC651="","",_xlfn.IFNA(_xll.PBD(DC651,"Fund Vintage","","USD","",""),"N/A"))</f>
        <v/>
      </c>
      <c r="DD654" t="str" cm="1">
        <f t="array" ref="DD654">IF(DD651="","",_xlfn.IFNA(_xll.PBD(DD651,"Fund Vintage","","USD","",""),"N/A"))</f>
        <v/>
      </c>
      <c r="DE654" t="str" cm="1">
        <f t="array" ref="DE654">IF(DE651="","",_xlfn.IFNA(_xll.PBD(DE651,"Fund Vintage","","USD","",""),"N/A"))</f>
        <v/>
      </c>
      <c r="DF654" t="str" cm="1">
        <f t="array" ref="DF654">IF(DF651="","",_xlfn.IFNA(_xll.PBD(DF651,"Fund Vintage","","USD","",""),"N/A"))</f>
        <v/>
      </c>
      <c r="DG654" t="str" cm="1">
        <f t="array" ref="DG654">IF(DG651="","",_xlfn.IFNA(_xll.PBD(DG651,"Fund Vintage","","USD","",""),"N/A"))</f>
        <v/>
      </c>
      <c r="DH654" t="str" cm="1">
        <f t="array" ref="DH654">IF(DH651="","",_xlfn.IFNA(_xll.PBD(DH651,"Fund Vintage","","USD","",""),"N/A"))</f>
        <v/>
      </c>
      <c r="DI654" t="str" cm="1">
        <f t="array" ref="DI654">IF(DI651="","",_xlfn.IFNA(_xll.PBD(DI651,"Fund Vintage","","USD","",""),"N/A"))</f>
        <v/>
      </c>
      <c r="DJ654" t="str" cm="1">
        <f t="array" ref="DJ654">IF(DJ651="","",_xlfn.IFNA(_xll.PBD(DJ651,"Fund Vintage","","USD","",""),"N/A"))</f>
        <v/>
      </c>
      <c r="DK654" t="str" cm="1">
        <f t="array" ref="DK654">IF(DK651="","",_xlfn.IFNA(_xll.PBD(DK651,"Fund Vintage","","USD","",""),"N/A"))</f>
        <v/>
      </c>
      <c r="DL654" t="str" cm="1">
        <f t="array" ref="DL654">IF(DL651="","",_xlfn.IFNA(_xll.PBD(DL651,"Fund Vintage","","USD","",""),"N/A"))</f>
        <v/>
      </c>
      <c r="DM654" t="str" cm="1">
        <f t="array" ref="DM654">IF(DM651="","",_xlfn.IFNA(_xll.PBD(DM651,"Fund Vintage","","USD","",""),"N/A"))</f>
        <v/>
      </c>
      <c r="DN654" t="str" cm="1">
        <f t="array" ref="DN654">IF(DN651="","",_xlfn.IFNA(_xll.PBD(DN651,"Fund Vintage","","USD","",""),"N/A"))</f>
        <v/>
      </c>
      <c r="DO654" t="str" cm="1">
        <f t="array" ref="DO654">IF(DO651="","",_xlfn.IFNA(_xll.PBD(DO651,"Fund Vintage","","USD","",""),"N/A"))</f>
        <v/>
      </c>
      <c r="DP654" t="str" cm="1">
        <f t="array" ref="DP654">IF(DP651="","",_xlfn.IFNA(_xll.PBD(DP651,"Fund Vintage","","USD","",""),"N/A"))</f>
        <v/>
      </c>
      <c r="DQ654" t="str" cm="1">
        <f t="array" ref="DQ654">IF(DQ651="","",_xlfn.IFNA(_xll.PBD(DQ651,"Fund Vintage","","USD","",""),"N/A"))</f>
        <v/>
      </c>
      <c r="DR654" t="str" cm="1">
        <f t="array" ref="DR654">IF(DR651="","",_xlfn.IFNA(_xll.PBD(DR651,"Fund Vintage","","USD","",""),"N/A"))</f>
        <v/>
      </c>
      <c r="DS654" t="str" cm="1">
        <f t="array" ref="DS654">IF(DS651="","",_xlfn.IFNA(_xll.PBD(DS651,"Fund Vintage","","USD","",""),"N/A"))</f>
        <v/>
      </c>
      <c r="DT654" t="str" cm="1">
        <f t="array" ref="DT654">IF(DT651="","",_xlfn.IFNA(_xll.PBD(DT651,"Fund Vintage","","USD","",""),"N/A"))</f>
        <v/>
      </c>
      <c r="DU654" t="str" cm="1">
        <f t="array" ref="DU654">IF(DU651="","",_xlfn.IFNA(_xll.PBD(DU651,"Fund Vintage","","USD","",""),"N/A"))</f>
        <v/>
      </c>
      <c r="DV654" t="str" cm="1">
        <f t="array" ref="DV654">IF(DV651="","",_xlfn.IFNA(_xll.PBD(DV651,"Fund Vintage","","USD","",""),"N/A"))</f>
        <v/>
      </c>
    </row>
    <row r="655" spans="1:126" x14ac:dyDescent="0.2">
      <c r="B655" t="s">
        <v>2675</v>
      </c>
      <c r="C655" t="str" cm="1">
        <f t="array" aca="1" ref="C655" ca="1">IF(C651="","",_xlfn.IFNA(_xll.PBD(C651,"Fund Country","","USD","",""),"N/A"))</f>
        <v/>
      </c>
      <c r="D655" t="str" cm="1">
        <f t="array" ref="D655">IF(D651="","",_xlfn.IFNA(_xll.PBD(D651,"Fund Country","","USD","",""),"N/A"))</f>
        <v/>
      </c>
      <c r="E655" t="str" cm="1">
        <f t="array" ref="E655">IF(E651="","",_xlfn.IFNA(_xll.PBD(E651,"Fund Country","","USD","",""),"N/A"))</f>
        <v/>
      </c>
      <c r="F655" t="str" cm="1">
        <f t="array" ref="F655">IF(F651="","",_xlfn.IFNA(_xll.PBD(F651,"Fund Country","","USD","",""),"N/A"))</f>
        <v/>
      </c>
      <c r="G655" t="str" cm="1">
        <f t="array" ref="G655">IF(G651="","",_xlfn.IFNA(_xll.PBD(G651,"Fund Country","","USD","",""),"N/A"))</f>
        <v/>
      </c>
      <c r="H655" t="str" cm="1">
        <f t="array" ref="H655">IF(H651="","",_xlfn.IFNA(_xll.PBD(H651,"Fund Country","","USD","",""),"N/A"))</f>
        <v/>
      </c>
      <c r="I655" t="str" cm="1">
        <f t="array" ref="I655">IF(I651="","",_xlfn.IFNA(_xll.PBD(I651,"Fund Country","","USD","",""),"N/A"))</f>
        <v/>
      </c>
      <c r="J655" t="str" cm="1">
        <f t="array" ref="J655">IF(J651="","",_xlfn.IFNA(_xll.PBD(J651,"Fund Country","","USD","",""),"N/A"))</f>
        <v/>
      </c>
      <c r="K655" t="str" cm="1">
        <f t="array" ref="K655">IF(K651="","",_xlfn.IFNA(_xll.PBD(K651,"Fund Country","","USD","",""),"N/A"))</f>
        <v/>
      </c>
      <c r="L655" t="str" cm="1">
        <f t="array" ref="L655">IF(L651="","",_xlfn.IFNA(_xll.PBD(L651,"Fund Country","","USD","",""),"N/A"))</f>
        <v/>
      </c>
      <c r="M655" t="str" cm="1">
        <f t="array" ref="M655">IF(M651="","",_xlfn.IFNA(_xll.PBD(M651,"Fund Country","","USD","",""),"N/A"))</f>
        <v/>
      </c>
      <c r="N655" t="str" cm="1">
        <f t="array" ref="N655">IF(N651="","",_xlfn.IFNA(_xll.PBD(N651,"Fund Country","","USD","",""),"N/A"))</f>
        <v/>
      </c>
      <c r="O655" t="str" cm="1">
        <f t="array" ref="O655">IF(O651="","",_xlfn.IFNA(_xll.PBD(O651,"Fund Country","","USD","",""),"N/A"))</f>
        <v/>
      </c>
      <c r="P655" t="str" cm="1">
        <f t="array" ref="P655">IF(P651="","",_xlfn.IFNA(_xll.PBD(P651,"Fund Country","","USD","",""),"N/A"))</f>
        <v/>
      </c>
      <c r="Q655" t="str" cm="1">
        <f t="array" ref="Q655">IF(Q651="","",_xlfn.IFNA(_xll.PBD(Q651,"Fund Country","","USD","",""),"N/A"))</f>
        <v/>
      </c>
      <c r="R655" t="str" cm="1">
        <f t="array" ref="R655">IF(R651="","",_xlfn.IFNA(_xll.PBD(R651,"Fund Country","","USD","",""),"N/A"))</f>
        <v/>
      </c>
      <c r="S655" t="str" cm="1">
        <f t="array" ref="S655">IF(S651="","",_xlfn.IFNA(_xll.PBD(S651,"Fund Country","","USD","",""),"N/A"))</f>
        <v/>
      </c>
      <c r="T655" t="str" cm="1">
        <f t="array" ref="T655">IF(T651="","",_xlfn.IFNA(_xll.PBD(T651,"Fund Country","","USD","",""),"N/A"))</f>
        <v/>
      </c>
      <c r="U655" t="str" cm="1">
        <f t="array" ref="U655">IF(U651="","",_xlfn.IFNA(_xll.PBD(U651,"Fund Country","","USD","",""),"N/A"))</f>
        <v/>
      </c>
      <c r="V655" t="str" cm="1">
        <f t="array" ref="V655">IF(V651="","",_xlfn.IFNA(_xll.PBD(V651,"Fund Country","","USD","",""),"N/A"))</f>
        <v/>
      </c>
      <c r="W655" t="str" cm="1">
        <f t="array" ref="W655">IF(W651="","",_xlfn.IFNA(_xll.PBD(W651,"Fund Country","","USD","",""),"N/A"))</f>
        <v/>
      </c>
      <c r="X655" t="str" cm="1">
        <f t="array" ref="X655">IF(X651="","",_xlfn.IFNA(_xll.PBD(X651,"Fund Country","","USD","",""),"N/A"))</f>
        <v/>
      </c>
      <c r="Y655" t="str" cm="1">
        <f t="array" ref="Y655">IF(Y651="","",_xlfn.IFNA(_xll.PBD(Y651,"Fund Country","","USD","",""),"N/A"))</f>
        <v/>
      </c>
      <c r="Z655" t="str" cm="1">
        <f t="array" ref="Z655">IF(Z651="","",_xlfn.IFNA(_xll.PBD(Z651,"Fund Country","","USD","",""),"N/A"))</f>
        <v/>
      </c>
      <c r="AA655" t="str" cm="1">
        <f t="array" ref="AA655">IF(AA651="","",_xlfn.IFNA(_xll.PBD(AA651,"Fund Country","","USD","",""),"N/A"))</f>
        <v/>
      </c>
      <c r="AB655" t="str" cm="1">
        <f t="array" ref="AB655">IF(AB651="","",_xlfn.IFNA(_xll.PBD(AB651,"Fund Country","","USD","",""),"N/A"))</f>
        <v/>
      </c>
      <c r="AC655" t="str" cm="1">
        <f t="array" ref="AC655">IF(AC651="","",_xlfn.IFNA(_xll.PBD(AC651,"Fund Country","","USD","",""),"N/A"))</f>
        <v/>
      </c>
      <c r="AD655" t="str" cm="1">
        <f t="array" ref="AD655">IF(AD651="","",_xlfn.IFNA(_xll.PBD(AD651,"Fund Country","","USD","",""),"N/A"))</f>
        <v/>
      </c>
      <c r="AE655" t="str" cm="1">
        <f t="array" ref="AE655">IF(AE651="","",_xlfn.IFNA(_xll.PBD(AE651,"Fund Country","","USD","",""),"N/A"))</f>
        <v/>
      </c>
      <c r="AF655" t="str" cm="1">
        <f t="array" ref="AF655">IF(AF651="","",_xlfn.IFNA(_xll.PBD(AF651,"Fund Country","","USD","",""),"N/A"))</f>
        <v/>
      </c>
      <c r="AG655" t="str" cm="1">
        <f t="array" ref="AG655">IF(AG651="","",_xlfn.IFNA(_xll.PBD(AG651,"Fund Country","","USD","",""),"N/A"))</f>
        <v/>
      </c>
      <c r="AH655" t="str" cm="1">
        <f t="array" ref="AH655">IF(AH651="","",_xlfn.IFNA(_xll.PBD(AH651,"Fund Country","","USD","",""),"N/A"))</f>
        <v/>
      </c>
      <c r="AI655" t="str" cm="1">
        <f t="array" ref="AI655">IF(AI651="","",_xlfn.IFNA(_xll.PBD(AI651,"Fund Country","","USD","",""),"N/A"))</f>
        <v/>
      </c>
      <c r="AJ655" t="str" cm="1">
        <f t="array" ref="AJ655">IF(AJ651="","",_xlfn.IFNA(_xll.PBD(AJ651,"Fund Country","","USD","",""),"N/A"))</f>
        <v/>
      </c>
      <c r="AK655" t="str" cm="1">
        <f t="array" ref="AK655">IF(AK651="","",_xlfn.IFNA(_xll.PBD(AK651,"Fund Country","","USD","",""),"N/A"))</f>
        <v/>
      </c>
      <c r="AL655" t="str" cm="1">
        <f t="array" ref="AL655">IF(AL651="","",_xlfn.IFNA(_xll.PBD(AL651,"Fund Country","","USD","",""),"N/A"))</f>
        <v/>
      </c>
      <c r="AM655" t="str" cm="1">
        <f t="array" ref="AM655">IF(AM651="","",_xlfn.IFNA(_xll.PBD(AM651,"Fund Country","","USD","",""),"N/A"))</f>
        <v/>
      </c>
      <c r="AN655" t="str" cm="1">
        <f t="array" ref="AN655">IF(AN651="","",_xlfn.IFNA(_xll.PBD(AN651,"Fund Country","","USD","",""),"N/A"))</f>
        <v/>
      </c>
      <c r="AO655" t="str" cm="1">
        <f t="array" ref="AO655">IF(AO651="","",_xlfn.IFNA(_xll.PBD(AO651,"Fund Country","","USD","",""),"N/A"))</f>
        <v/>
      </c>
      <c r="AP655" t="str" cm="1">
        <f t="array" ref="AP655">IF(AP651="","",_xlfn.IFNA(_xll.PBD(AP651,"Fund Country","","USD","",""),"N/A"))</f>
        <v/>
      </c>
      <c r="AQ655" t="str" cm="1">
        <f t="array" ref="AQ655">IF(AQ651="","",_xlfn.IFNA(_xll.PBD(AQ651,"Fund Country","","USD","",""),"N/A"))</f>
        <v/>
      </c>
      <c r="AR655" t="str" cm="1">
        <f t="array" ref="AR655">IF(AR651="","",_xlfn.IFNA(_xll.PBD(AR651,"Fund Country","","USD","",""),"N/A"))</f>
        <v/>
      </c>
      <c r="AS655" t="str" cm="1">
        <f t="array" ref="AS655">IF(AS651="","",_xlfn.IFNA(_xll.PBD(AS651,"Fund Country","","USD","",""),"N/A"))</f>
        <v/>
      </c>
      <c r="AT655" t="str" cm="1">
        <f t="array" ref="AT655">IF(AT651="","",_xlfn.IFNA(_xll.PBD(AT651,"Fund Country","","USD","",""),"N/A"))</f>
        <v/>
      </c>
      <c r="AU655" t="str" cm="1">
        <f t="array" ref="AU655">IF(AU651="","",_xlfn.IFNA(_xll.PBD(AU651,"Fund Country","","USD","",""),"N/A"))</f>
        <v/>
      </c>
      <c r="AV655" t="str" cm="1">
        <f t="array" ref="AV655">IF(AV651="","",_xlfn.IFNA(_xll.PBD(AV651,"Fund Country","","USD","",""),"N/A"))</f>
        <v/>
      </c>
      <c r="AW655" t="str" cm="1">
        <f t="array" ref="AW655">IF(AW651="","",_xlfn.IFNA(_xll.PBD(AW651,"Fund Country","","USD","",""),"N/A"))</f>
        <v/>
      </c>
      <c r="AX655" t="str" cm="1">
        <f t="array" ref="AX655">IF(AX651="","",_xlfn.IFNA(_xll.PBD(AX651,"Fund Country","","USD","",""),"N/A"))</f>
        <v/>
      </c>
      <c r="AY655" t="str" cm="1">
        <f t="array" ref="AY655">IF(AY651="","",_xlfn.IFNA(_xll.PBD(AY651,"Fund Country","","USD","",""),"N/A"))</f>
        <v/>
      </c>
      <c r="AZ655" t="str" cm="1">
        <f t="array" ref="AZ655">IF(AZ651="","",_xlfn.IFNA(_xll.PBD(AZ651,"Fund Country","","USD","",""),"N/A"))</f>
        <v/>
      </c>
      <c r="BA655" t="str" cm="1">
        <f t="array" ref="BA655">IF(BA651="","",_xlfn.IFNA(_xll.PBD(BA651,"Fund Country","","USD","",""),"N/A"))</f>
        <v/>
      </c>
      <c r="BB655" t="str" cm="1">
        <f t="array" ref="BB655">IF(BB651="","",_xlfn.IFNA(_xll.PBD(BB651,"Fund Country","","USD","",""),"N/A"))</f>
        <v/>
      </c>
      <c r="BC655" t="str" cm="1">
        <f t="array" ref="BC655">IF(BC651="","",_xlfn.IFNA(_xll.PBD(BC651,"Fund Country","","USD","",""),"N/A"))</f>
        <v/>
      </c>
      <c r="BD655" t="str" cm="1">
        <f t="array" ref="BD655">IF(BD651="","",_xlfn.IFNA(_xll.PBD(BD651,"Fund Country","","USD","",""),"N/A"))</f>
        <v/>
      </c>
      <c r="BE655" t="str" cm="1">
        <f t="array" ref="BE655">IF(BE651="","",_xlfn.IFNA(_xll.PBD(BE651,"Fund Country","","USD","",""),"N/A"))</f>
        <v/>
      </c>
      <c r="BF655" t="str" cm="1">
        <f t="array" ref="BF655">IF(BF651="","",_xlfn.IFNA(_xll.PBD(BF651,"Fund Country","","USD","",""),"N/A"))</f>
        <v/>
      </c>
      <c r="BG655" t="str" cm="1">
        <f t="array" ref="BG655">IF(BG651="","",_xlfn.IFNA(_xll.PBD(BG651,"Fund Country","","USD","",""),"N/A"))</f>
        <v/>
      </c>
      <c r="BH655" t="str" cm="1">
        <f t="array" ref="BH655">IF(BH651="","",_xlfn.IFNA(_xll.PBD(BH651,"Fund Country","","USD","",""),"N/A"))</f>
        <v/>
      </c>
      <c r="BI655" t="str" cm="1">
        <f t="array" ref="BI655">IF(BI651="","",_xlfn.IFNA(_xll.PBD(BI651,"Fund Country","","USD","",""),"N/A"))</f>
        <v/>
      </c>
      <c r="BJ655" t="str" cm="1">
        <f t="array" ref="BJ655">IF(BJ651="","",_xlfn.IFNA(_xll.PBD(BJ651,"Fund Country","","USD","",""),"N/A"))</f>
        <v/>
      </c>
      <c r="BK655" t="str" cm="1">
        <f t="array" ref="BK655">IF(BK651="","",_xlfn.IFNA(_xll.PBD(BK651,"Fund Country","","USD","",""),"N/A"))</f>
        <v/>
      </c>
      <c r="BL655" t="str" cm="1">
        <f t="array" ref="BL655">IF(BL651="","",_xlfn.IFNA(_xll.PBD(BL651,"Fund Country","","USD","",""),"N/A"))</f>
        <v/>
      </c>
      <c r="BM655" t="str" cm="1">
        <f t="array" ref="BM655">IF(BM651="","",_xlfn.IFNA(_xll.PBD(BM651,"Fund Country","","USD","",""),"N/A"))</f>
        <v/>
      </c>
      <c r="BN655" t="str" cm="1">
        <f t="array" ref="BN655">IF(BN651="","",_xlfn.IFNA(_xll.PBD(BN651,"Fund Country","","USD","",""),"N/A"))</f>
        <v/>
      </c>
      <c r="BO655" t="str" cm="1">
        <f t="array" ref="BO655">IF(BO651="","",_xlfn.IFNA(_xll.PBD(BO651,"Fund Country","","USD","",""),"N/A"))</f>
        <v/>
      </c>
      <c r="BP655" t="str" cm="1">
        <f t="array" ref="BP655">IF(BP651="","",_xlfn.IFNA(_xll.PBD(BP651,"Fund Country","","USD","",""),"N/A"))</f>
        <v/>
      </c>
      <c r="BQ655" t="str" cm="1">
        <f t="array" ref="BQ655">IF(BQ651="","",_xlfn.IFNA(_xll.PBD(BQ651,"Fund Country","","USD","",""),"N/A"))</f>
        <v/>
      </c>
      <c r="BR655" t="str" cm="1">
        <f t="array" ref="BR655">IF(BR651="","",_xlfn.IFNA(_xll.PBD(BR651,"Fund Country","","USD","",""),"N/A"))</f>
        <v/>
      </c>
      <c r="BS655" t="str" cm="1">
        <f t="array" ref="BS655">IF(BS651="","",_xlfn.IFNA(_xll.PBD(BS651,"Fund Country","","USD","",""),"N/A"))</f>
        <v/>
      </c>
      <c r="BT655" t="str" cm="1">
        <f t="array" ref="BT655">IF(BT651="","",_xlfn.IFNA(_xll.PBD(BT651,"Fund Country","","USD","",""),"N/A"))</f>
        <v/>
      </c>
      <c r="BU655" t="str" cm="1">
        <f t="array" ref="BU655">IF(BU651="","",_xlfn.IFNA(_xll.PBD(BU651,"Fund Country","","USD","",""),"N/A"))</f>
        <v/>
      </c>
      <c r="BV655" t="str" cm="1">
        <f t="array" ref="BV655">IF(BV651="","",_xlfn.IFNA(_xll.PBD(BV651,"Fund Country","","USD","",""),"N/A"))</f>
        <v/>
      </c>
      <c r="BW655" t="str" cm="1">
        <f t="array" ref="BW655">IF(BW651="","",_xlfn.IFNA(_xll.PBD(BW651,"Fund Country","","USD","",""),"N/A"))</f>
        <v/>
      </c>
      <c r="BX655" t="str" cm="1">
        <f t="array" ref="BX655">IF(BX651="","",_xlfn.IFNA(_xll.PBD(BX651,"Fund Country","","USD","",""),"N/A"))</f>
        <v/>
      </c>
      <c r="BY655" t="str" cm="1">
        <f t="array" ref="BY655">IF(BY651="","",_xlfn.IFNA(_xll.PBD(BY651,"Fund Country","","USD","",""),"N/A"))</f>
        <v/>
      </c>
      <c r="BZ655" t="str" cm="1">
        <f t="array" ref="BZ655">IF(BZ651="","",_xlfn.IFNA(_xll.PBD(BZ651,"Fund Country","","USD","",""),"N/A"))</f>
        <v/>
      </c>
      <c r="CA655" t="str" cm="1">
        <f t="array" ref="CA655">IF(CA651="","",_xlfn.IFNA(_xll.PBD(CA651,"Fund Country","","USD","",""),"N/A"))</f>
        <v/>
      </c>
      <c r="CB655" t="str" cm="1">
        <f t="array" ref="CB655">IF(CB651="","",_xlfn.IFNA(_xll.PBD(CB651,"Fund Country","","USD","",""),"N/A"))</f>
        <v/>
      </c>
      <c r="CC655" t="str" cm="1">
        <f t="array" ref="CC655">IF(CC651="","",_xlfn.IFNA(_xll.PBD(CC651,"Fund Country","","USD","",""),"N/A"))</f>
        <v/>
      </c>
      <c r="CD655" t="str" cm="1">
        <f t="array" ref="CD655">IF(CD651="","",_xlfn.IFNA(_xll.PBD(CD651,"Fund Country","","USD","",""),"N/A"))</f>
        <v/>
      </c>
      <c r="CE655" t="str" cm="1">
        <f t="array" ref="CE655">IF(CE651="","",_xlfn.IFNA(_xll.PBD(CE651,"Fund Country","","USD","",""),"N/A"))</f>
        <v/>
      </c>
      <c r="CF655" t="str" cm="1">
        <f t="array" ref="CF655">IF(CF651="","",_xlfn.IFNA(_xll.PBD(CF651,"Fund Country","","USD","",""),"N/A"))</f>
        <v/>
      </c>
      <c r="CG655" t="str" cm="1">
        <f t="array" ref="CG655">IF(CG651="","",_xlfn.IFNA(_xll.PBD(CG651,"Fund Country","","USD","",""),"N/A"))</f>
        <v/>
      </c>
      <c r="CH655" t="str" cm="1">
        <f t="array" ref="CH655">IF(CH651="","",_xlfn.IFNA(_xll.PBD(CH651,"Fund Country","","USD","",""),"N/A"))</f>
        <v/>
      </c>
      <c r="CI655" t="str" cm="1">
        <f t="array" ref="CI655">IF(CI651="","",_xlfn.IFNA(_xll.PBD(CI651,"Fund Country","","USD","",""),"N/A"))</f>
        <v/>
      </c>
      <c r="CJ655" t="str" cm="1">
        <f t="array" ref="CJ655">IF(CJ651="","",_xlfn.IFNA(_xll.PBD(CJ651,"Fund Country","","USD","",""),"N/A"))</f>
        <v/>
      </c>
      <c r="CK655" t="str" cm="1">
        <f t="array" ref="CK655">IF(CK651="","",_xlfn.IFNA(_xll.PBD(CK651,"Fund Country","","USD","",""),"N/A"))</f>
        <v/>
      </c>
      <c r="CL655" t="str" cm="1">
        <f t="array" ref="CL655">IF(CL651="","",_xlfn.IFNA(_xll.PBD(CL651,"Fund Country","","USD","",""),"N/A"))</f>
        <v/>
      </c>
      <c r="CM655" t="str" cm="1">
        <f t="array" ref="CM655">IF(CM651="","",_xlfn.IFNA(_xll.PBD(CM651,"Fund Country","","USD","",""),"N/A"))</f>
        <v/>
      </c>
      <c r="CN655" t="str" cm="1">
        <f t="array" ref="CN655">IF(CN651="","",_xlfn.IFNA(_xll.PBD(CN651,"Fund Country","","USD","",""),"N/A"))</f>
        <v/>
      </c>
      <c r="CO655" t="str" cm="1">
        <f t="array" ref="CO655">IF(CO651="","",_xlfn.IFNA(_xll.PBD(CO651,"Fund Country","","USD","",""),"N/A"))</f>
        <v/>
      </c>
      <c r="CP655" t="str" cm="1">
        <f t="array" ref="CP655">IF(CP651="","",_xlfn.IFNA(_xll.PBD(CP651,"Fund Country","","USD","",""),"N/A"))</f>
        <v/>
      </c>
      <c r="CQ655" t="str" cm="1">
        <f t="array" ref="CQ655">IF(CQ651="","",_xlfn.IFNA(_xll.PBD(CQ651,"Fund Country","","USD","",""),"N/A"))</f>
        <v/>
      </c>
      <c r="CR655" t="str" cm="1">
        <f t="array" ref="CR655">IF(CR651="","",_xlfn.IFNA(_xll.PBD(CR651,"Fund Country","","USD","",""),"N/A"))</f>
        <v/>
      </c>
      <c r="CS655" t="str" cm="1">
        <f t="array" ref="CS655">IF(CS651="","",_xlfn.IFNA(_xll.PBD(CS651,"Fund Country","","USD","",""),"N/A"))</f>
        <v/>
      </c>
      <c r="CT655" t="str" cm="1">
        <f t="array" ref="CT655">IF(CT651="","",_xlfn.IFNA(_xll.PBD(CT651,"Fund Country","","USD","",""),"N/A"))</f>
        <v/>
      </c>
      <c r="CU655" t="str" cm="1">
        <f t="array" ref="CU655">IF(CU651="","",_xlfn.IFNA(_xll.PBD(CU651,"Fund Country","","USD","",""),"N/A"))</f>
        <v/>
      </c>
      <c r="CV655" t="str" cm="1">
        <f t="array" ref="CV655">IF(CV651="","",_xlfn.IFNA(_xll.PBD(CV651,"Fund Country","","USD","",""),"N/A"))</f>
        <v/>
      </c>
      <c r="CW655" t="str" cm="1">
        <f t="array" ref="CW655">IF(CW651="","",_xlfn.IFNA(_xll.PBD(CW651,"Fund Country","","USD","",""),"N/A"))</f>
        <v/>
      </c>
      <c r="CX655" t="str" cm="1">
        <f t="array" ref="CX655">IF(CX651="","",_xlfn.IFNA(_xll.PBD(CX651,"Fund Country","","USD","",""),"N/A"))</f>
        <v/>
      </c>
      <c r="CY655" t="str" cm="1">
        <f t="array" ref="CY655">IF(CY651="","",_xlfn.IFNA(_xll.PBD(CY651,"Fund Country","","USD","",""),"N/A"))</f>
        <v/>
      </c>
      <c r="CZ655" t="str" cm="1">
        <f t="array" ref="CZ655">IF(CZ651="","",_xlfn.IFNA(_xll.PBD(CZ651,"Fund Country","","USD","",""),"N/A"))</f>
        <v/>
      </c>
      <c r="DA655" t="str" cm="1">
        <f t="array" ref="DA655">IF(DA651="","",_xlfn.IFNA(_xll.PBD(DA651,"Fund Country","","USD","",""),"N/A"))</f>
        <v/>
      </c>
      <c r="DB655" t="str" cm="1">
        <f t="array" ref="DB655">IF(DB651="","",_xlfn.IFNA(_xll.PBD(DB651,"Fund Country","","USD","",""),"N/A"))</f>
        <v/>
      </c>
      <c r="DC655" t="str" cm="1">
        <f t="array" ref="DC655">IF(DC651="","",_xlfn.IFNA(_xll.PBD(DC651,"Fund Country","","USD","",""),"N/A"))</f>
        <v/>
      </c>
      <c r="DD655" t="str" cm="1">
        <f t="array" ref="DD655">IF(DD651="","",_xlfn.IFNA(_xll.PBD(DD651,"Fund Country","","USD","",""),"N/A"))</f>
        <v/>
      </c>
      <c r="DE655" t="str" cm="1">
        <f t="array" ref="DE655">IF(DE651="","",_xlfn.IFNA(_xll.PBD(DE651,"Fund Country","","USD","",""),"N/A"))</f>
        <v/>
      </c>
      <c r="DF655" t="str" cm="1">
        <f t="array" ref="DF655">IF(DF651="","",_xlfn.IFNA(_xll.PBD(DF651,"Fund Country","","USD","",""),"N/A"))</f>
        <v/>
      </c>
      <c r="DG655" t="str" cm="1">
        <f t="array" ref="DG655">IF(DG651="","",_xlfn.IFNA(_xll.PBD(DG651,"Fund Country","","USD","",""),"N/A"))</f>
        <v/>
      </c>
      <c r="DH655" t="str" cm="1">
        <f t="array" ref="DH655">IF(DH651="","",_xlfn.IFNA(_xll.PBD(DH651,"Fund Country","","USD","",""),"N/A"))</f>
        <v/>
      </c>
      <c r="DI655" t="str" cm="1">
        <f t="array" ref="DI655">IF(DI651="","",_xlfn.IFNA(_xll.PBD(DI651,"Fund Country","","USD","",""),"N/A"))</f>
        <v/>
      </c>
      <c r="DJ655" t="str" cm="1">
        <f t="array" ref="DJ655">IF(DJ651="","",_xlfn.IFNA(_xll.PBD(DJ651,"Fund Country","","USD","",""),"N/A"))</f>
        <v/>
      </c>
      <c r="DK655" t="str" cm="1">
        <f t="array" ref="DK655">IF(DK651="","",_xlfn.IFNA(_xll.PBD(DK651,"Fund Country","","USD","",""),"N/A"))</f>
        <v/>
      </c>
      <c r="DL655" t="str" cm="1">
        <f t="array" ref="DL655">IF(DL651="","",_xlfn.IFNA(_xll.PBD(DL651,"Fund Country","","USD","",""),"N/A"))</f>
        <v/>
      </c>
      <c r="DM655" t="str" cm="1">
        <f t="array" ref="DM655">IF(DM651="","",_xlfn.IFNA(_xll.PBD(DM651,"Fund Country","","USD","",""),"N/A"))</f>
        <v/>
      </c>
      <c r="DN655" t="str" cm="1">
        <f t="array" ref="DN655">IF(DN651="","",_xlfn.IFNA(_xll.PBD(DN651,"Fund Country","","USD","",""),"N/A"))</f>
        <v/>
      </c>
      <c r="DO655" t="str" cm="1">
        <f t="array" ref="DO655">IF(DO651="","",_xlfn.IFNA(_xll.PBD(DO651,"Fund Country","","USD","",""),"N/A"))</f>
        <v/>
      </c>
      <c r="DP655" t="str" cm="1">
        <f t="array" ref="DP655">IF(DP651="","",_xlfn.IFNA(_xll.PBD(DP651,"Fund Country","","USD","",""),"N/A"))</f>
        <v/>
      </c>
      <c r="DQ655" t="str" cm="1">
        <f t="array" ref="DQ655">IF(DQ651="","",_xlfn.IFNA(_xll.PBD(DQ651,"Fund Country","","USD","",""),"N/A"))</f>
        <v/>
      </c>
      <c r="DR655" t="str" cm="1">
        <f t="array" ref="DR655">IF(DR651="","",_xlfn.IFNA(_xll.PBD(DR651,"Fund Country","","USD","",""),"N/A"))</f>
        <v/>
      </c>
      <c r="DS655" t="str" cm="1">
        <f t="array" ref="DS655">IF(DS651="","",_xlfn.IFNA(_xll.PBD(DS651,"Fund Country","","USD","",""),"N/A"))</f>
        <v/>
      </c>
      <c r="DT655" t="str" cm="1">
        <f t="array" ref="DT655">IF(DT651="","",_xlfn.IFNA(_xll.PBD(DT651,"Fund Country","","USD","",""),"N/A"))</f>
        <v/>
      </c>
      <c r="DU655" t="str" cm="1">
        <f t="array" ref="DU655">IF(DU651="","",_xlfn.IFNA(_xll.PBD(DU651,"Fund Country","","USD","",""),"N/A"))</f>
        <v/>
      </c>
      <c r="DV655" t="str" cm="1">
        <f t="array" ref="DV655">IF(DV651="","",_xlfn.IFNA(_xll.PBD(DV651,"Fund Country","","USD","",""),"N/A"))</f>
        <v/>
      </c>
    </row>
    <row r="656" spans="1:126" x14ac:dyDescent="0.2">
      <c r="B656" t="s">
        <v>2678</v>
      </c>
      <c r="C656" t="str" cm="1">
        <f t="array" aca="1" ref="C656" ca="1">IF(C651="","",_xlfn.IFNA(_xll.PBD(C651,"Fund Geographic Preferences","","USD","",""),"N/A"))</f>
        <v/>
      </c>
      <c r="D656" t="str" cm="1">
        <f t="array" ref="D656">IF(D651="","",_xlfn.IFNA(_xll.PBD(D651,"Fund Geographic Preferences","","USD","",""),"N/A"))</f>
        <v/>
      </c>
      <c r="E656" t="str" cm="1">
        <f t="array" ref="E656">IF(E651="","",_xlfn.IFNA(_xll.PBD(E651,"Fund Geographic Preferences","","USD","",""),"N/A"))</f>
        <v/>
      </c>
      <c r="F656" t="str" cm="1">
        <f t="array" ref="F656">IF(F651="","",_xlfn.IFNA(_xll.PBD(F651,"Fund Geographic Preferences","","USD","",""),"N/A"))</f>
        <v/>
      </c>
      <c r="G656" t="str" cm="1">
        <f t="array" ref="G656">IF(G651="","",_xlfn.IFNA(_xll.PBD(G651,"Fund Geographic Preferences","","USD","",""),"N/A"))</f>
        <v/>
      </c>
      <c r="H656" t="str" cm="1">
        <f t="array" ref="H656">IF(H651="","",_xlfn.IFNA(_xll.PBD(H651,"Fund Geographic Preferences","","USD","",""),"N/A"))</f>
        <v/>
      </c>
      <c r="I656" t="str" cm="1">
        <f t="array" ref="I656">IF(I651="","",_xlfn.IFNA(_xll.PBD(I651,"Fund Geographic Preferences","","USD","",""),"N/A"))</f>
        <v/>
      </c>
      <c r="J656" t="str" cm="1">
        <f t="array" ref="J656">IF(J651="","",_xlfn.IFNA(_xll.PBD(J651,"Fund Geographic Preferences","","USD","",""),"N/A"))</f>
        <v/>
      </c>
      <c r="K656" t="str" cm="1">
        <f t="array" ref="K656">IF(K651="","",_xlfn.IFNA(_xll.PBD(K651,"Fund Geographic Preferences","","USD","",""),"N/A"))</f>
        <v/>
      </c>
      <c r="L656" t="str" cm="1">
        <f t="array" ref="L656">IF(L651="","",_xlfn.IFNA(_xll.PBD(L651,"Fund Geographic Preferences","","USD","",""),"N/A"))</f>
        <v/>
      </c>
      <c r="M656" t="str" cm="1">
        <f t="array" ref="M656">IF(M651="","",_xlfn.IFNA(_xll.PBD(M651,"Fund Geographic Preferences","","USD","",""),"N/A"))</f>
        <v/>
      </c>
      <c r="N656" t="str" cm="1">
        <f t="array" ref="N656">IF(N651="","",_xlfn.IFNA(_xll.PBD(N651,"Fund Geographic Preferences","","USD","",""),"N/A"))</f>
        <v/>
      </c>
      <c r="O656" t="str" cm="1">
        <f t="array" ref="O656">IF(O651="","",_xlfn.IFNA(_xll.PBD(O651,"Fund Geographic Preferences","","USD","",""),"N/A"))</f>
        <v/>
      </c>
      <c r="P656" t="str" cm="1">
        <f t="array" ref="P656">IF(P651="","",_xlfn.IFNA(_xll.PBD(P651,"Fund Geographic Preferences","","USD","",""),"N/A"))</f>
        <v/>
      </c>
      <c r="Q656" t="str" cm="1">
        <f t="array" ref="Q656">IF(Q651="","",_xlfn.IFNA(_xll.PBD(Q651,"Fund Geographic Preferences","","USD","",""),"N/A"))</f>
        <v/>
      </c>
      <c r="R656" t="str" cm="1">
        <f t="array" ref="R656">IF(R651="","",_xlfn.IFNA(_xll.PBD(R651,"Fund Geographic Preferences","","USD","",""),"N/A"))</f>
        <v/>
      </c>
      <c r="S656" t="str" cm="1">
        <f t="array" ref="S656">IF(S651="","",_xlfn.IFNA(_xll.PBD(S651,"Fund Geographic Preferences","","USD","",""),"N/A"))</f>
        <v/>
      </c>
      <c r="T656" t="str" cm="1">
        <f t="array" ref="T656">IF(T651="","",_xlfn.IFNA(_xll.PBD(T651,"Fund Geographic Preferences","","USD","",""),"N/A"))</f>
        <v/>
      </c>
      <c r="U656" t="str" cm="1">
        <f t="array" ref="U656">IF(U651="","",_xlfn.IFNA(_xll.PBD(U651,"Fund Geographic Preferences","","USD","",""),"N/A"))</f>
        <v/>
      </c>
      <c r="V656" t="str" cm="1">
        <f t="array" ref="V656">IF(V651="","",_xlfn.IFNA(_xll.PBD(V651,"Fund Geographic Preferences","","USD","",""),"N/A"))</f>
        <v/>
      </c>
      <c r="W656" t="str" cm="1">
        <f t="array" ref="W656">IF(W651="","",_xlfn.IFNA(_xll.PBD(W651,"Fund Geographic Preferences","","USD","",""),"N/A"))</f>
        <v/>
      </c>
      <c r="X656" t="str" cm="1">
        <f t="array" ref="X656">IF(X651="","",_xlfn.IFNA(_xll.PBD(X651,"Fund Geographic Preferences","","USD","",""),"N/A"))</f>
        <v/>
      </c>
      <c r="Y656" t="str" cm="1">
        <f t="array" ref="Y656">IF(Y651="","",_xlfn.IFNA(_xll.PBD(Y651,"Fund Geographic Preferences","","USD","",""),"N/A"))</f>
        <v/>
      </c>
      <c r="Z656" t="str" cm="1">
        <f t="array" ref="Z656">IF(Z651="","",_xlfn.IFNA(_xll.PBD(Z651,"Fund Geographic Preferences","","USD","",""),"N/A"))</f>
        <v/>
      </c>
      <c r="AA656" t="str" cm="1">
        <f t="array" ref="AA656">IF(AA651="","",_xlfn.IFNA(_xll.PBD(AA651,"Fund Geographic Preferences","","USD","",""),"N/A"))</f>
        <v/>
      </c>
      <c r="AB656" t="str" cm="1">
        <f t="array" ref="AB656">IF(AB651="","",_xlfn.IFNA(_xll.PBD(AB651,"Fund Geographic Preferences","","USD","",""),"N/A"))</f>
        <v/>
      </c>
      <c r="AC656" t="str" cm="1">
        <f t="array" ref="AC656">IF(AC651="","",_xlfn.IFNA(_xll.PBD(AC651,"Fund Geographic Preferences","","USD","",""),"N/A"))</f>
        <v/>
      </c>
      <c r="AD656" t="str" cm="1">
        <f t="array" ref="AD656">IF(AD651="","",_xlfn.IFNA(_xll.PBD(AD651,"Fund Geographic Preferences","","USD","",""),"N/A"))</f>
        <v/>
      </c>
      <c r="AE656" t="str" cm="1">
        <f t="array" ref="AE656">IF(AE651="","",_xlfn.IFNA(_xll.PBD(AE651,"Fund Geographic Preferences","","USD","",""),"N/A"))</f>
        <v/>
      </c>
      <c r="AF656" t="str" cm="1">
        <f t="array" ref="AF656">IF(AF651="","",_xlfn.IFNA(_xll.PBD(AF651,"Fund Geographic Preferences","","USD","",""),"N/A"))</f>
        <v/>
      </c>
      <c r="AG656" t="str" cm="1">
        <f t="array" ref="AG656">IF(AG651="","",_xlfn.IFNA(_xll.PBD(AG651,"Fund Geographic Preferences","","USD","",""),"N/A"))</f>
        <v/>
      </c>
      <c r="AH656" t="str" cm="1">
        <f t="array" ref="AH656">IF(AH651="","",_xlfn.IFNA(_xll.PBD(AH651,"Fund Geographic Preferences","","USD","",""),"N/A"))</f>
        <v/>
      </c>
      <c r="AI656" t="str" cm="1">
        <f t="array" ref="AI656">IF(AI651="","",_xlfn.IFNA(_xll.PBD(AI651,"Fund Geographic Preferences","","USD","",""),"N/A"))</f>
        <v/>
      </c>
      <c r="AJ656" t="str" cm="1">
        <f t="array" ref="AJ656">IF(AJ651="","",_xlfn.IFNA(_xll.PBD(AJ651,"Fund Geographic Preferences","","USD","",""),"N/A"))</f>
        <v/>
      </c>
      <c r="AK656" t="str" cm="1">
        <f t="array" ref="AK656">IF(AK651="","",_xlfn.IFNA(_xll.PBD(AK651,"Fund Geographic Preferences","","USD","",""),"N/A"))</f>
        <v/>
      </c>
      <c r="AL656" t="str" cm="1">
        <f t="array" ref="AL656">IF(AL651="","",_xlfn.IFNA(_xll.PBD(AL651,"Fund Geographic Preferences","","USD","",""),"N/A"))</f>
        <v/>
      </c>
      <c r="AM656" t="str" cm="1">
        <f t="array" ref="AM656">IF(AM651="","",_xlfn.IFNA(_xll.PBD(AM651,"Fund Geographic Preferences","","USD","",""),"N/A"))</f>
        <v/>
      </c>
      <c r="AN656" t="str" cm="1">
        <f t="array" ref="AN656">IF(AN651="","",_xlfn.IFNA(_xll.PBD(AN651,"Fund Geographic Preferences","","USD","",""),"N/A"))</f>
        <v/>
      </c>
      <c r="AO656" t="str" cm="1">
        <f t="array" ref="AO656">IF(AO651="","",_xlfn.IFNA(_xll.PBD(AO651,"Fund Geographic Preferences","","USD","",""),"N/A"))</f>
        <v/>
      </c>
      <c r="AP656" t="str" cm="1">
        <f t="array" ref="AP656">IF(AP651="","",_xlfn.IFNA(_xll.PBD(AP651,"Fund Geographic Preferences","","USD","",""),"N/A"))</f>
        <v/>
      </c>
      <c r="AQ656" t="str" cm="1">
        <f t="array" ref="AQ656">IF(AQ651="","",_xlfn.IFNA(_xll.PBD(AQ651,"Fund Geographic Preferences","","USD","",""),"N/A"))</f>
        <v/>
      </c>
      <c r="AR656" t="str" cm="1">
        <f t="array" ref="AR656">IF(AR651="","",_xlfn.IFNA(_xll.PBD(AR651,"Fund Geographic Preferences","","USD","",""),"N/A"))</f>
        <v/>
      </c>
      <c r="AS656" t="str" cm="1">
        <f t="array" ref="AS656">IF(AS651="","",_xlfn.IFNA(_xll.PBD(AS651,"Fund Geographic Preferences","","USD","",""),"N/A"))</f>
        <v/>
      </c>
      <c r="AT656" t="str" cm="1">
        <f t="array" ref="AT656">IF(AT651="","",_xlfn.IFNA(_xll.PBD(AT651,"Fund Geographic Preferences","","USD","",""),"N/A"))</f>
        <v/>
      </c>
      <c r="AU656" t="str" cm="1">
        <f t="array" ref="AU656">IF(AU651="","",_xlfn.IFNA(_xll.PBD(AU651,"Fund Geographic Preferences","","USD","",""),"N/A"))</f>
        <v/>
      </c>
      <c r="AV656" t="str" cm="1">
        <f t="array" ref="AV656">IF(AV651="","",_xlfn.IFNA(_xll.PBD(AV651,"Fund Geographic Preferences","","USD","",""),"N/A"))</f>
        <v/>
      </c>
      <c r="AW656" t="str" cm="1">
        <f t="array" ref="AW656">IF(AW651="","",_xlfn.IFNA(_xll.PBD(AW651,"Fund Geographic Preferences","","USD","",""),"N/A"))</f>
        <v/>
      </c>
      <c r="AX656" t="str" cm="1">
        <f t="array" ref="AX656">IF(AX651="","",_xlfn.IFNA(_xll.PBD(AX651,"Fund Geographic Preferences","","USD","",""),"N/A"))</f>
        <v/>
      </c>
      <c r="AY656" t="str" cm="1">
        <f t="array" ref="AY656">IF(AY651="","",_xlfn.IFNA(_xll.PBD(AY651,"Fund Geographic Preferences","","USD","",""),"N/A"))</f>
        <v/>
      </c>
      <c r="AZ656" t="str" cm="1">
        <f t="array" ref="AZ656">IF(AZ651="","",_xlfn.IFNA(_xll.PBD(AZ651,"Fund Geographic Preferences","","USD","",""),"N/A"))</f>
        <v/>
      </c>
      <c r="BA656" t="str" cm="1">
        <f t="array" ref="BA656">IF(BA651="","",_xlfn.IFNA(_xll.PBD(BA651,"Fund Geographic Preferences","","USD","",""),"N/A"))</f>
        <v/>
      </c>
      <c r="BB656" t="str" cm="1">
        <f t="array" ref="BB656">IF(BB651="","",_xlfn.IFNA(_xll.PBD(BB651,"Fund Geographic Preferences","","USD","",""),"N/A"))</f>
        <v/>
      </c>
      <c r="BC656" t="str" cm="1">
        <f t="array" ref="BC656">IF(BC651="","",_xlfn.IFNA(_xll.PBD(BC651,"Fund Geographic Preferences","","USD","",""),"N/A"))</f>
        <v/>
      </c>
      <c r="BD656" t="str" cm="1">
        <f t="array" ref="BD656">IF(BD651="","",_xlfn.IFNA(_xll.PBD(BD651,"Fund Geographic Preferences","","USD","",""),"N/A"))</f>
        <v/>
      </c>
      <c r="BE656" t="str" cm="1">
        <f t="array" ref="BE656">IF(BE651="","",_xlfn.IFNA(_xll.PBD(BE651,"Fund Geographic Preferences","","USD","",""),"N/A"))</f>
        <v/>
      </c>
      <c r="BF656" t="str" cm="1">
        <f t="array" ref="BF656">IF(BF651="","",_xlfn.IFNA(_xll.PBD(BF651,"Fund Geographic Preferences","","USD","",""),"N/A"))</f>
        <v/>
      </c>
      <c r="BG656" t="str" cm="1">
        <f t="array" ref="BG656">IF(BG651="","",_xlfn.IFNA(_xll.PBD(BG651,"Fund Geographic Preferences","","USD","",""),"N/A"))</f>
        <v/>
      </c>
      <c r="BH656" t="str" cm="1">
        <f t="array" ref="BH656">IF(BH651="","",_xlfn.IFNA(_xll.PBD(BH651,"Fund Geographic Preferences","","USD","",""),"N/A"))</f>
        <v/>
      </c>
      <c r="BI656" t="str" cm="1">
        <f t="array" ref="BI656">IF(BI651="","",_xlfn.IFNA(_xll.PBD(BI651,"Fund Geographic Preferences","","USD","",""),"N/A"))</f>
        <v/>
      </c>
      <c r="BJ656" t="str" cm="1">
        <f t="array" ref="BJ656">IF(BJ651="","",_xlfn.IFNA(_xll.PBD(BJ651,"Fund Geographic Preferences","","USD","",""),"N/A"))</f>
        <v/>
      </c>
      <c r="BK656" t="str" cm="1">
        <f t="array" ref="BK656">IF(BK651="","",_xlfn.IFNA(_xll.PBD(BK651,"Fund Geographic Preferences","","USD","",""),"N/A"))</f>
        <v/>
      </c>
      <c r="BL656" t="str" cm="1">
        <f t="array" ref="BL656">IF(BL651="","",_xlfn.IFNA(_xll.PBD(BL651,"Fund Geographic Preferences","","USD","",""),"N/A"))</f>
        <v/>
      </c>
      <c r="BM656" t="str" cm="1">
        <f t="array" ref="BM656">IF(BM651="","",_xlfn.IFNA(_xll.PBD(BM651,"Fund Geographic Preferences","","USD","",""),"N/A"))</f>
        <v/>
      </c>
      <c r="BN656" t="str" cm="1">
        <f t="array" ref="BN656">IF(BN651="","",_xlfn.IFNA(_xll.PBD(BN651,"Fund Geographic Preferences","","USD","",""),"N/A"))</f>
        <v/>
      </c>
      <c r="BO656" t="str" cm="1">
        <f t="array" ref="BO656">IF(BO651="","",_xlfn.IFNA(_xll.PBD(BO651,"Fund Geographic Preferences","","USD","",""),"N/A"))</f>
        <v/>
      </c>
      <c r="BP656" t="str" cm="1">
        <f t="array" ref="BP656">IF(BP651="","",_xlfn.IFNA(_xll.PBD(BP651,"Fund Geographic Preferences","","USD","",""),"N/A"))</f>
        <v/>
      </c>
      <c r="BQ656" t="str" cm="1">
        <f t="array" ref="BQ656">IF(BQ651="","",_xlfn.IFNA(_xll.PBD(BQ651,"Fund Geographic Preferences","","USD","",""),"N/A"))</f>
        <v/>
      </c>
      <c r="BR656" t="str" cm="1">
        <f t="array" ref="BR656">IF(BR651="","",_xlfn.IFNA(_xll.PBD(BR651,"Fund Geographic Preferences","","USD","",""),"N/A"))</f>
        <v/>
      </c>
      <c r="BS656" t="str" cm="1">
        <f t="array" ref="BS656">IF(BS651="","",_xlfn.IFNA(_xll.PBD(BS651,"Fund Geographic Preferences","","USD","",""),"N/A"))</f>
        <v/>
      </c>
      <c r="BT656" t="str" cm="1">
        <f t="array" ref="BT656">IF(BT651="","",_xlfn.IFNA(_xll.PBD(BT651,"Fund Geographic Preferences","","USD","",""),"N/A"))</f>
        <v/>
      </c>
      <c r="BU656" t="str" cm="1">
        <f t="array" ref="BU656">IF(BU651="","",_xlfn.IFNA(_xll.PBD(BU651,"Fund Geographic Preferences","","USD","",""),"N/A"))</f>
        <v/>
      </c>
      <c r="BV656" t="str" cm="1">
        <f t="array" ref="BV656">IF(BV651="","",_xlfn.IFNA(_xll.PBD(BV651,"Fund Geographic Preferences","","USD","",""),"N/A"))</f>
        <v/>
      </c>
      <c r="BW656" t="str" cm="1">
        <f t="array" ref="BW656">IF(BW651="","",_xlfn.IFNA(_xll.PBD(BW651,"Fund Geographic Preferences","","USD","",""),"N/A"))</f>
        <v/>
      </c>
      <c r="BX656" t="str" cm="1">
        <f t="array" ref="BX656">IF(BX651="","",_xlfn.IFNA(_xll.PBD(BX651,"Fund Geographic Preferences","","USD","",""),"N/A"))</f>
        <v/>
      </c>
      <c r="BY656" t="str" cm="1">
        <f t="array" ref="BY656">IF(BY651="","",_xlfn.IFNA(_xll.PBD(BY651,"Fund Geographic Preferences","","USD","",""),"N/A"))</f>
        <v/>
      </c>
      <c r="BZ656" t="str" cm="1">
        <f t="array" ref="BZ656">IF(BZ651="","",_xlfn.IFNA(_xll.PBD(BZ651,"Fund Geographic Preferences","","USD","",""),"N/A"))</f>
        <v/>
      </c>
      <c r="CA656" t="str" cm="1">
        <f t="array" ref="CA656">IF(CA651="","",_xlfn.IFNA(_xll.PBD(CA651,"Fund Geographic Preferences","","USD","",""),"N/A"))</f>
        <v/>
      </c>
      <c r="CB656" t="str" cm="1">
        <f t="array" ref="CB656">IF(CB651="","",_xlfn.IFNA(_xll.PBD(CB651,"Fund Geographic Preferences","","USD","",""),"N/A"))</f>
        <v/>
      </c>
      <c r="CC656" t="str" cm="1">
        <f t="array" ref="CC656">IF(CC651="","",_xlfn.IFNA(_xll.PBD(CC651,"Fund Geographic Preferences","","USD","",""),"N/A"))</f>
        <v/>
      </c>
      <c r="CD656" t="str" cm="1">
        <f t="array" ref="CD656">IF(CD651="","",_xlfn.IFNA(_xll.PBD(CD651,"Fund Geographic Preferences","","USD","",""),"N/A"))</f>
        <v/>
      </c>
      <c r="CE656" t="str" cm="1">
        <f t="array" ref="CE656">IF(CE651="","",_xlfn.IFNA(_xll.PBD(CE651,"Fund Geographic Preferences","","USD","",""),"N/A"))</f>
        <v/>
      </c>
      <c r="CF656" t="str" cm="1">
        <f t="array" ref="CF656">IF(CF651="","",_xlfn.IFNA(_xll.PBD(CF651,"Fund Geographic Preferences","","USD","",""),"N/A"))</f>
        <v/>
      </c>
      <c r="CG656" t="str" cm="1">
        <f t="array" ref="CG656">IF(CG651="","",_xlfn.IFNA(_xll.PBD(CG651,"Fund Geographic Preferences","","USD","",""),"N/A"))</f>
        <v/>
      </c>
      <c r="CH656" t="str" cm="1">
        <f t="array" ref="CH656">IF(CH651="","",_xlfn.IFNA(_xll.PBD(CH651,"Fund Geographic Preferences","","USD","",""),"N/A"))</f>
        <v/>
      </c>
      <c r="CI656" t="str" cm="1">
        <f t="array" ref="CI656">IF(CI651="","",_xlfn.IFNA(_xll.PBD(CI651,"Fund Geographic Preferences","","USD","",""),"N/A"))</f>
        <v/>
      </c>
      <c r="CJ656" t="str" cm="1">
        <f t="array" ref="CJ656">IF(CJ651="","",_xlfn.IFNA(_xll.PBD(CJ651,"Fund Geographic Preferences","","USD","",""),"N/A"))</f>
        <v/>
      </c>
      <c r="CK656" t="str" cm="1">
        <f t="array" ref="CK656">IF(CK651="","",_xlfn.IFNA(_xll.PBD(CK651,"Fund Geographic Preferences","","USD","",""),"N/A"))</f>
        <v/>
      </c>
      <c r="CL656" t="str" cm="1">
        <f t="array" ref="CL656">IF(CL651="","",_xlfn.IFNA(_xll.PBD(CL651,"Fund Geographic Preferences","","USD","",""),"N/A"))</f>
        <v/>
      </c>
      <c r="CM656" t="str" cm="1">
        <f t="array" ref="CM656">IF(CM651="","",_xlfn.IFNA(_xll.PBD(CM651,"Fund Geographic Preferences","","USD","",""),"N/A"))</f>
        <v/>
      </c>
      <c r="CN656" t="str" cm="1">
        <f t="array" ref="CN656">IF(CN651="","",_xlfn.IFNA(_xll.PBD(CN651,"Fund Geographic Preferences","","USD","",""),"N/A"))</f>
        <v/>
      </c>
      <c r="CO656" t="str" cm="1">
        <f t="array" ref="CO656">IF(CO651="","",_xlfn.IFNA(_xll.PBD(CO651,"Fund Geographic Preferences","","USD","",""),"N/A"))</f>
        <v/>
      </c>
      <c r="CP656" t="str" cm="1">
        <f t="array" ref="CP656">IF(CP651="","",_xlfn.IFNA(_xll.PBD(CP651,"Fund Geographic Preferences","","USD","",""),"N/A"))</f>
        <v/>
      </c>
      <c r="CQ656" t="str" cm="1">
        <f t="array" ref="CQ656">IF(CQ651="","",_xlfn.IFNA(_xll.PBD(CQ651,"Fund Geographic Preferences","","USD","",""),"N/A"))</f>
        <v/>
      </c>
      <c r="CR656" t="str" cm="1">
        <f t="array" ref="CR656">IF(CR651="","",_xlfn.IFNA(_xll.PBD(CR651,"Fund Geographic Preferences","","USD","",""),"N/A"))</f>
        <v/>
      </c>
      <c r="CS656" t="str" cm="1">
        <f t="array" ref="CS656">IF(CS651="","",_xlfn.IFNA(_xll.PBD(CS651,"Fund Geographic Preferences","","USD","",""),"N/A"))</f>
        <v/>
      </c>
      <c r="CT656" t="str" cm="1">
        <f t="array" ref="CT656">IF(CT651="","",_xlfn.IFNA(_xll.PBD(CT651,"Fund Geographic Preferences","","USD","",""),"N/A"))</f>
        <v/>
      </c>
      <c r="CU656" t="str" cm="1">
        <f t="array" ref="CU656">IF(CU651="","",_xlfn.IFNA(_xll.PBD(CU651,"Fund Geographic Preferences","","USD","",""),"N/A"))</f>
        <v/>
      </c>
      <c r="CV656" t="str" cm="1">
        <f t="array" ref="CV656">IF(CV651="","",_xlfn.IFNA(_xll.PBD(CV651,"Fund Geographic Preferences","","USD","",""),"N/A"))</f>
        <v/>
      </c>
      <c r="CW656" t="str" cm="1">
        <f t="array" ref="CW656">IF(CW651="","",_xlfn.IFNA(_xll.PBD(CW651,"Fund Geographic Preferences","","USD","",""),"N/A"))</f>
        <v/>
      </c>
      <c r="CX656" t="str" cm="1">
        <f t="array" ref="CX656">IF(CX651="","",_xlfn.IFNA(_xll.PBD(CX651,"Fund Geographic Preferences","","USD","",""),"N/A"))</f>
        <v/>
      </c>
      <c r="CY656" t="str" cm="1">
        <f t="array" ref="CY656">IF(CY651="","",_xlfn.IFNA(_xll.PBD(CY651,"Fund Geographic Preferences","","USD","",""),"N/A"))</f>
        <v/>
      </c>
      <c r="CZ656" t="str" cm="1">
        <f t="array" ref="CZ656">IF(CZ651="","",_xlfn.IFNA(_xll.PBD(CZ651,"Fund Geographic Preferences","","USD","",""),"N/A"))</f>
        <v/>
      </c>
      <c r="DA656" t="str" cm="1">
        <f t="array" ref="DA656">IF(DA651="","",_xlfn.IFNA(_xll.PBD(DA651,"Fund Geographic Preferences","","USD","",""),"N/A"))</f>
        <v/>
      </c>
      <c r="DB656" t="str" cm="1">
        <f t="array" ref="DB656">IF(DB651="","",_xlfn.IFNA(_xll.PBD(DB651,"Fund Geographic Preferences","","USD","",""),"N/A"))</f>
        <v/>
      </c>
      <c r="DC656" t="str" cm="1">
        <f t="array" ref="DC656">IF(DC651="","",_xlfn.IFNA(_xll.PBD(DC651,"Fund Geographic Preferences","","USD","",""),"N/A"))</f>
        <v/>
      </c>
      <c r="DD656" t="str" cm="1">
        <f t="array" ref="DD656">IF(DD651="","",_xlfn.IFNA(_xll.PBD(DD651,"Fund Geographic Preferences","","USD","",""),"N/A"))</f>
        <v/>
      </c>
      <c r="DE656" t="str" cm="1">
        <f t="array" ref="DE656">IF(DE651="","",_xlfn.IFNA(_xll.PBD(DE651,"Fund Geographic Preferences","","USD","",""),"N/A"))</f>
        <v/>
      </c>
      <c r="DF656" t="str" cm="1">
        <f t="array" ref="DF656">IF(DF651="","",_xlfn.IFNA(_xll.PBD(DF651,"Fund Geographic Preferences","","USD","",""),"N/A"))</f>
        <v/>
      </c>
      <c r="DG656" t="str" cm="1">
        <f t="array" ref="DG656">IF(DG651="","",_xlfn.IFNA(_xll.PBD(DG651,"Fund Geographic Preferences","","USD","",""),"N/A"))</f>
        <v/>
      </c>
      <c r="DH656" t="str" cm="1">
        <f t="array" ref="DH656">IF(DH651="","",_xlfn.IFNA(_xll.PBD(DH651,"Fund Geographic Preferences","","USD","",""),"N/A"))</f>
        <v/>
      </c>
      <c r="DI656" t="str" cm="1">
        <f t="array" ref="DI656">IF(DI651="","",_xlfn.IFNA(_xll.PBD(DI651,"Fund Geographic Preferences","","USD","",""),"N/A"))</f>
        <v/>
      </c>
      <c r="DJ656" t="str" cm="1">
        <f t="array" ref="DJ656">IF(DJ651="","",_xlfn.IFNA(_xll.PBD(DJ651,"Fund Geographic Preferences","","USD","",""),"N/A"))</f>
        <v/>
      </c>
      <c r="DK656" t="str" cm="1">
        <f t="array" ref="DK656">IF(DK651="","",_xlfn.IFNA(_xll.PBD(DK651,"Fund Geographic Preferences","","USD","",""),"N/A"))</f>
        <v/>
      </c>
      <c r="DL656" t="str" cm="1">
        <f t="array" ref="DL656">IF(DL651="","",_xlfn.IFNA(_xll.PBD(DL651,"Fund Geographic Preferences","","USD","",""),"N/A"))</f>
        <v/>
      </c>
      <c r="DM656" t="str" cm="1">
        <f t="array" ref="DM656">IF(DM651="","",_xlfn.IFNA(_xll.PBD(DM651,"Fund Geographic Preferences","","USD","",""),"N/A"))</f>
        <v/>
      </c>
      <c r="DN656" t="str" cm="1">
        <f t="array" ref="DN656">IF(DN651="","",_xlfn.IFNA(_xll.PBD(DN651,"Fund Geographic Preferences","","USD","",""),"N/A"))</f>
        <v/>
      </c>
      <c r="DO656" t="str" cm="1">
        <f t="array" ref="DO656">IF(DO651="","",_xlfn.IFNA(_xll.PBD(DO651,"Fund Geographic Preferences","","USD","",""),"N/A"))</f>
        <v/>
      </c>
      <c r="DP656" t="str" cm="1">
        <f t="array" ref="DP656">IF(DP651="","",_xlfn.IFNA(_xll.PBD(DP651,"Fund Geographic Preferences","","USD","",""),"N/A"))</f>
        <v/>
      </c>
      <c r="DQ656" t="str" cm="1">
        <f t="array" ref="DQ656">IF(DQ651="","",_xlfn.IFNA(_xll.PBD(DQ651,"Fund Geographic Preferences","","USD","",""),"N/A"))</f>
        <v/>
      </c>
      <c r="DR656" t="str" cm="1">
        <f t="array" ref="DR656">IF(DR651="","",_xlfn.IFNA(_xll.PBD(DR651,"Fund Geographic Preferences","","USD","",""),"N/A"))</f>
        <v/>
      </c>
      <c r="DS656" t="str" cm="1">
        <f t="array" ref="DS656">IF(DS651="","",_xlfn.IFNA(_xll.PBD(DS651,"Fund Geographic Preferences","","USD","",""),"N/A"))</f>
        <v/>
      </c>
      <c r="DT656" t="str" cm="1">
        <f t="array" ref="DT656">IF(DT651="","",_xlfn.IFNA(_xll.PBD(DT651,"Fund Geographic Preferences","","USD","",""),"N/A"))</f>
        <v/>
      </c>
      <c r="DU656" t="str" cm="1">
        <f t="array" ref="DU656">IF(DU651="","",_xlfn.IFNA(_xll.PBD(DU651,"Fund Geographic Preferences","","USD","",""),"N/A"))</f>
        <v/>
      </c>
      <c r="DV656" t="str" cm="1">
        <f t="array" ref="DV656">IF(DV651="","",_xlfn.IFNA(_xll.PBD(DV651,"Fund Geographic Preferences","","USD","",""),"N/A"))</f>
        <v/>
      </c>
    </row>
    <row r="657" spans="1:126" x14ac:dyDescent="0.2">
      <c r="B657" t="s">
        <v>117</v>
      </c>
      <c r="C657" t="str" cm="1">
        <f t="array" aca="1" ref="C657" ca="1">IF(C651="","",_xlfn.IFNA(_xll.PBD(C651,"Fund Dry Powder Amount","","USD","",""),"N/A"))</f>
        <v/>
      </c>
      <c r="D657" t="str" cm="1">
        <f t="array" ref="D657">IF(D651="","",_xlfn.IFNA(_xll.PBD(D651,"Fund Dry Powder Amount","","USD","",""),"N/A"))</f>
        <v/>
      </c>
      <c r="E657" t="str" cm="1">
        <f t="array" ref="E657">IF(E651="","",_xlfn.IFNA(_xll.PBD(E651,"Fund Dry Powder Amount","","USD","",""),"N/A"))</f>
        <v/>
      </c>
      <c r="F657" t="str" cm="1">
        <f t="array" ref="F657">IF(F651="","",_xlfn.IFNA(_xll.PBD(F651,"Fund Dry Powder Amount","","USD","",""),"N/A"))</f>
        <v/>
      </c>
      <c r="G657" t="str" cm="1">
        <f t="array" ref="G657">IF(G651="","",_xlfn.IFNA(_xll.PBD(G651,"Fund Dry Powder Amount","","USD","",""),"N/A"))</f>
        <v/>
      </c>
      <c r="H657" t="str" cm="1">
        <f t="array" ref="H657">IF(H651="","",_xlfn.IFNA(_xll.PBD(H651,"Fund Dry Powder Amount","","USD","",""),"N/A"))</f>
        <v/>
      </c>
      <c r="I657" t="str" cm="1">
        <f t="array" ref="I657">IF(I651="","",_xlfn.IFNA(_xll.PBD(I651,"Fund Dry Powder Amount","","USD","",""),"N/A"))</f>
        <v/>
      </c>
      <c r="J657" t="str" cm="1">
        <f t="array" ref="J657">IF(J651="","",_xlfn.IFNA(_xll.PBD(J651,"Fund Dry Powder Amount","","USD","",""),"N/A"))</f>
        <v/>
      </c>
      <c r="K657" t="str" cm="1">
        <f t="array" ref="K657">IF(K651="","",_xlfn.IFNA(_xll.PBD(K651,"Fund Dry Powder Amount","","USD","",""),"N/A"))</f>
        <v/>
      </c>
      <c r="L657" t="str" cm="1">
        <f t="array" ref="L657">IF(L651="","",_xlfn.IFNA(_xll.PBD(L651,"Fund Dry Powder Amount","","USD","",""),"N/A"))</f>
        <v/>
      </c>
      <c r="M657" t="str" cm="1">
        <f t="array" ref="M657">IF(M651="","",_xlfn.IFNA(_xll.PBD(M651,"Fund Dry Powder Amount","","USD","",""),"N/A"))</f>
        <v/>
      </c>
      <c r="N657" t="str" cm="1">
        <f t="array" ref="N657">IF(N651="","",_xlfn.IFNA(_xll.PBD(N651,"Fund Dry Powder Amount","","USD","",""),"N/A"))</f>
        <v/>
      </c>
      <c r="O657" t="str" cm="1">
        <f t="array" ref="O657">IF(O651="","",_xlfn.IFNA(_xll.PBD(O651,"Fund Dry Powder Amount","","USD","",""),"N/A"))</f>
        <v/>
      </c>
      <c r="P657" t="str" cm="1">
        <f t="array" ref="P657">IF(P651="","",_xlfn.IFNA(_xll.PBD(P651,"Fund Dry Powder Amount","","USD","",""),"N/A"))</f>
        <v/>
      </c>
      <c r="Q657" t="str" cm="1">
        <f t="array" ref="Q657">IF(Q651="","",_xlfn.IFNA(_xll.PBD(Q651,"Fund Dry Powder Amount","","USD","",""),"N/A"))</f>
        <v/>
      </c>
      <c r="R657" t="str" cm="1">
        <f t="array" ref="R657">IF(R651="","",_xlfn.IFNA(_xll.PBD(R651,"Fund Dry Powder Amount","","USD","",""),"N/A"))</f>
        <v/>
      </c>
      <c r="S657" t="str" cm="1">
        <f t="array" ref="S657">IF(S651="","",_xlfn.IFNA(_xll.PBD(S651,"Fund Dry Powder Amount","","USD","",""),"N/A"))</f>
        <v/>
      </c>
      <c r="T657" t="str" cm="1">
        <f t="array" ref="T657">IF(T651="","",_xlfn.IFNA(_xll.PBD(T651,"Fund Dry Powder Amount","","USD","",""),"N/A"))</f>
        <v/>
      </c>
      <c r="U657" t="str" cm="1">
        <f t="array" ref="U657">IF(U651="","",_xlfn.IFNA(_xll.PBD(U651,"Fund Dry Powder Amount","","USD","",""),"N/A"))</f>
        <v/>
      </c>
      <c r="V657" t="str" cm="1">
        <f t="array" ref="V657">IF(V651="","",_xlfn.IFNA(_xll.PBD(V651,"Fund Dry Powder Amount","","USD","",""),"N/A"))</f>
        <v/>
      </c>
      <c r="W657" t="str" cm="1">
        <f t="array" ref="W657">IF(W651="","",_xlfn.IFNA(_xll.PBD(W651,"Fund Dry Powder Amount","","USD","",""),"N/A"))</f>
        <v/>
      </c>
      <c r="X657" t="str" cm="1">
        <f t="array" ref="X657">IF(X651="","",_xlfn.IFNA(_xll.PBD(X651,"Fund Dry Powder Amount","","USD","",""),"N/A"))</f>
        <v/>
      </c>
      <c r="Y657" t="str" cm="1">
        <f t="array" ref="Y657">IF(Y651="","",_xlfn.IFNA(_xll.PBD(Y651,"Fund Dry Powder Amount","","USD","",""),"N/A"))</f>
        <v/>
      </c>
      <c r="Z657" t="str" cm="1">
        <f t="array" ref="Z657">IF(Z651="","",_xlfn.IFNA(_xll.PBD(Z651,"Fund Dry Powder Amount","","USD","",""),"N/A"))</f>
        <v/>
      </c>
      <c r="AA657" t="str" cm="1">
        <f t="array" ref="AA657">IF(AA651="","",_xlfn.IFNA(_xll.PBD(AA651,"Fund Dry Powder Amount","","USD","",""),"N/A"))</f>
        <v/>
      </c>
      <c r="AB657" t="str" cm="1">
        <f t="array" ref="AB657">IF(AB651="","",_xlfn.IFNA(_xll.PBD(AB651,"Fund Dry Powder Amount","","USD","",""),"N/A"))</f>
        <v/>
      </c>
      <c r="AC657" t="str" cm="1">
        <f t="array" ref="AC657">IF(AC651="","",_xlfn.IFNA(_xll.PBD(AC651,"Fund Dry Powder Amount","","USD","",""),"N/A"))</f>
        <v/>
      </c>
      <c r="AD657" t="str" cm="1">
        <f t="array" ref="AD657">IF(AD651="","",_xlfn.IFNA(_xll.PBD(AD651,"Fund Dry Powder Amount","","USD","",""),"N/A"))</f>
        <v/>
      </c>
      <c r="AE657" t="str" cm="1">
        <f t="array" ref="AE657">IF(AE651="","",_xlfn.IFNA(_xll.PBD(AE651,"Fund Dry Powder Amount","","USD","",""),"N/A"))</f>
        <v/>
      </c>
      <c r="AF657" t="str" cm="1">
        <f t="array" ref="AF657">IF(AF651="","",_xlfn.IFNA(_xll.PBD(AF651,"Fund Dry Powder Amount","","USD","",""),"N/A"))</f>
        <v/>
      </c>
      <c r="AG657" t="str" cm="1">
        <f t="array" ref="AG657">IF(AG651="","",_xlfn.IFNA(_xll.PBD(AG651,"Fund Dry Powder Amount","","USD","",""),"N/A"))</f>
        <v/>
      </c>
      <c r="AH657" t="str" cm="1">
        <f t="array" ref="AH657">IF(AH651="","",_xlfn.IFNA(_xll.PBD(AH651,"Fund Dry Powder Amount","","USD","",""),"N/A"))</f>
        <v/>
      </c>
      <c r="AI657" t="str" cm="1">
        <f t="array" ref="AI657">IF(AI651="","",_xlfn.IFNA(_xll.PBD(AI651,"Fund Dry Powder Amount","","USD","",""),"N/A"))</f>
        <v/>
      </c>
      <c r="AJ657" t="str" cm="1">
        <f t="array" ref="AJ657">IF(AJ651="","",_xlfn.IFNA(_xll.PBD(AJ651,"Fund Dry Powder Amount","","USD","",""),"N/A"))</f>
        <v/>
      </c>
      <c r="AK657" t="str" cm="1">
        <f t="array" ref="AK657">IF(AK651="","",_xlfn.IFNA(_xll.PBD(AK651,"Fund Dry Powder Amount","","USD","",""),"N/A"))</f>
        <v/>
      </c>
      <c r="AL657" t="str" cm="1">
        <f t="array" ref="AL657">IF(AL651="","",_xlfn.IFNA(_xll.PBD(AL651,"Fund Dry Powder Amount","","USD","",""),"N/A"))</f>
        <v/>
      </c>
      <c r="AM657" t="str" cm="1">
        <f t="array" ref="AM657">IF(AM651="","",_xlfn.IFNA(_xll.PBD(AM651,"Fund Dry Powder Amount","","USD","",""),"N/A"))</f>
        <v/>
      </c>
      <c r="AN657" t="str" cm="1">
        <f t="array" ref="AN657">IF(AN651="","",_xlfn.IFNA(_xll.PBD(AN651,"Fund Dry Powder Amount","","USD","",""),"N/A"))</f>
        <v/>
      </c>
      <c r="AO657" t="str" cm="1">
        <f t="array" ref="AO657">IF(AO651="","",_xlfn.IFNA(_xll.PBD(AO651,"Fund Dry Powder Amount","","USD","",""),"N/A"))</f>
        <v/>
      </c>
      <c r="AP657" t="str" cm="1">
        <f t="array" ref="AP657">IF(AP651="","",_xlfn.IFNA(_xll.PBD(AP651,"Fund Dry Powder Amount","","USD","",""),"N/A"))</f>
        <v/>
      </c>
      <c r="AQ657" t="str" cm="1">
        <f t="array" ref="AQ657">IF(AQ651="","",_xlfn.IFNA(_xll.PBD(AQ651,"Fund Dry Powder Amount","","USD","",""),"N/A"))</f>
        <v/>
      </c>
      <c r="AR657" t="str" cm="1">
        <f t="array" ref="AR657">IF(AR651="","",_xlfn.IFNA(_xll.PBD(AR651,"Fund Dry Powder Amount","","USD","",""),"N/A"))</f>
        <v/>
      </c>
      <c r="AS657" t="str" cm="1">
        <f t="array" ref="AS657">IF(AS651="","",_xlfn.IFNA(_xll.PBD(AS651,"Fund Dry Powder Amount","","USD","",""),"N/A"))</f>
        <v/>
      </c>
      <c r="AT657" t="str" cm="1">
        <f t="array" ref="AT657">IF(AT651="","",_xlfn.IFNA(_xll.PBD(AT651,"Fund Dry Powder Amount","","USD","",""),"N/A"))</f>
        <v/>
      </c>
      <c r="AU657" t="str" cm="1">
        <f t="array" ref="AU657">IF(AU651="","",_xlfn.IFNA(_xll.PBD(AU651,"Fund Dry Powder Amount","","USD","",""),"N/A"))</f>
        <v/>
      </c>
      <c r="AV657" t="str" cm="1">
        <f t="array" ref="AV657">IF(AV651="","",_xlfn.IFNA(_xll.PBD(AV651,"Fund Dry Powder Amount","","USD","",""),"N/A"))</f>
        <v/>
      </c>
      <c r="AW657" t="str" cm="1">
        <f t="array" ref="AW657">IF(AW651="","",_xlfn.IFNA(_xll.PBD(AW651,"Fund Dry Powder Amount","","USD","",""),"N/A"))</f>
        <v/>
      </c>
      <c r="AX657" t="str" cm="1">
        <f t="array" ref="AX657">IF(AX651="","",_xlfn.IFNA(_xll.PBD(AX651,"Fund Dry Powder Amount","","USD","",""),"N/A"))</f>
        <v/>
      </c>
      <c r="AY657" t="str" cm="1">
        <f t="array" ref="AY657">IF(AY651="","",_xlfn.IFNA(_xll.PBD(AY651,"Fund Dry Powder Amount","","USD","",""),"N/A"))</f>
        <v/>
      </c>
      <c r="AZ657" t="str" cm="1">
        <f t="array" ref="AZ657">IF(AZ651="","",_xlfn.IFNA(_xll.PBD(AZ651,"Fund Dry Powder Amount","","USD","",""),"N/A"))</f>
        <v/>
      </c>
      <c r="BA657" t="str" cm="1">
        <f t="array" ref="BA657">IF(BA651="","",_xlfn.IFNA(_xll.PBD(BA651,"Fund Dry Powder Amount","","USD","",""),"N/A"))</f>
        <v/>
      </c>
      <c r="BB657" t="str" cm="1">
        <f t="array" ref="BB657">IF(BB651="","",_xlfn.IFNA(_xll.PBD(BB651,"Fund Dry Powder Amount","","USD","",""),"N/A"))</f>
        <v/>
      </c>
      <c r="BC657" t="str" cm="1">
        <f t="array" ref="BC657">IF(BC651="","",_xlfn.IFNA(_xll.PBD(BC651,"Fund Dry Powder Amount","","USD","",""),"N/A"))</f>
        <v/>
      </c>
      <c r="BD657" t="str" cm="1">
        <f t="array" ref="BD657">IF(BD651="","",_xlfn.IFNA(_xll.PBD(BD651,"Fund Dry Powder Amount","","USD","",""),"N/A"))</f>
        <v/>
      </c>
      <c r="BE657" t="str" cm="1">
        <f t="array" ref="BE657">IF(BE651="","",_xlfn.IFNA(_xll.PBD(BE651,"Fund Dry Powder Amount","","USD","",""),"N/A"))</f>
        <v/>
      </c>
      <c r="BF657" t="str" cm="1">
        <f t="array" ref="BF657">IF(BF651="","",_xlfn.IFNA(_xll.PBD(BF651,"Fund Dry Powder Amount","","USD","",""),"N/A"))</f>
        <v/>
      </c>
      <c r="BG657" t="str" cm="1">
        <f t="array" ref="BG657">IF(BG651="","",_xlfn.IFNA(_xll.PBD(BG651,"Fund Dry Powder Amount","","USD","",""),"N/A"))</f>
        <v/>
      </c>
      <c r="BH657" t="str" cm="1">
        <f t="array" ref="BH657">IF(BH651="","",_xlfn.IFNA(_xll.PBD(BH651,"Fund Dry Powder Amount","","USD","",""),"N/A"))</f>
        <v/>
      </c>
      <c r="BI657" t="str" cm="1">
        <f t="array" ref="BI657">IF(BI651="","",_xlfn.IFNA(_xll.PBD(BI651,"Fund Dry Powder Amount","","USD","",""),"N/A"))</f>
        <v/>
      </c>
      <c r="BJ657" t="str" cm="1">
        <f t="array" ref="BJ657">IF(BJ651="","",_xlfn.IFNA(_xll.PBD(BJ651,"Fund Dry Powder Amount","","USD","",""),"N/A"))</f>
        <v/>
      </c>
      <c r="BK657" t="str" cm="1">
        <f t="array" ref="BK657">IF(BK651="","",_xlfn.IFNA(_xll.PBD(BK651,"Fund Dry Powder Amount","","USD","",""),"N/A"))</f>
        <v/>
      </c>
      <c r="BL657" t="str" cm="1">
        <f t="array" ref="BL657">IF(BL651="","",_xlfn.IFNA(_xll.PBD(BL651,"Fund Dry Powder Amount","","USD","",""),"N/A"))</f>
        <v/>
      </c>
      <c r="BM657" t="str" cm="1">
        <f t="array" ref="BM657">IF(BM651="","",_xlfn.IFNA(_xll.PBD(BM651,"Fund Dry Powder Amount","","USD","",""),"N/A"))</f>
        <v/>
      </c>
      <c r="BN657" t="str" cm="1">
        <f t="array" ref="BN657">IF(BN651="","",_xlfn.IFNA(_xll.PBD(BN651,"Fund Dry Powder Amount","","USD","",""),"N/A"))</f>
        <v/>
      </c>
      <c r="BO657" t="str" cm="1">
        <f t="array" ref="BO657">IF(BO651="","",_xlfn.IFNA(_xll.PBD(BO651,"Fund Dry Powder Amount","","USD","",""),"N/A"))</f>
        <v/>
      </c>
      <c r="BP657" t="str" cm="1">
        <f t="array" ref="BP657">IF(BP651="","",_xlfn.IFNA(_xll.PBD(BP651,"Fund Dry Powder Amount","","USD","",""),"N/A"))</f>
        <v/>
      </c>
      <c r="BQ657" t="str" cm="1">
        <f t="array" ref="BQ657">IF(BQ651="","",_xlfn.IFNA(_xll.PBD(BQ651,"Fund Dry Powder Amount","","USD","",""),"N/A"))</f>
        <v/>
      </c>
      <c r="BR657" t="str" cm="1">
        <f t="array" ref="BR657">IF(BR651="","",_xlfn.IFNA(_xll.PBD(BR651,"Fund Dry Powder Amount","","USD","",""),"N/A"))</f>
        <v/>
      </c>
      <c r="BS657" t="str" cm="1">
        <f t="array" ref="BS657">IF(BS651="","",_xlfn.IFNA(_xll.PBD(BS651,"Fund Dry Powder Amount","","USD","",""),"N/A"))</f>
        <v/>
      </c>
      <c r="BT657" t="str" cm="1">
        <f t="array" ref="BT657">IF(BT651="","",_xlfn.IFNA(_xll.PBD(BT651,"Fund Dry Powder Amount","","USD","",""),"N/A"))</f>
        <v/>
      </c>
      <c r="BU657" t="str" cm="1">
        <f t="array" ref="BU657">IF(BU651="","",_xlfn.IFNA(_xll.PBD(BU651,"Fund Dry Powder Amount","","USD","",""),"N/A"))</f>
        <v/>
      </c>
      <c r="BV657" t="str" cm="1">
        <f t="array" ref="BV657">IF(BV651="","",_xlfn.IFNA(_xll.PBD(BV651,"Fund Dry Powder Amount","","USD","",""),"N/A"))</f>
        <v/>
      </c>
      <c r="BW657" t="str" cm="1">
        <f t="array" ref="BW657">IF(BW651="","",_xlfn.IFNA(_xll.PBD(BW651,"Fund Dry Powder Amount","","USD","",""),"N/A"))</f>
        <v/>
      </c>
      <c r="BX657" t="str" cm="1">
        <f t="array" ref="BX657">IF(BX651="","",_xlfn.IFNA(_xll.PBD(BX651,"Fund Dry Powder Amount","","USD","",""),"N/A"))</f>
        <v/>
      </c>
      <c r="BY657" t="str" cm="1">
        <f t="array" ref="BY657">IF(BY651="","",_xlfn.IFNA(_xll.PBD(BY651,"Fund Dry Powder Amount","","USD","",""),"N/A"))</f>
        <v/>
      </c>
      <c r="BZ657" t="str" cm="1">
        <f t="array" ref="BZ657">IF(BZ651="","",_xlfn.IFNA(_xll.PBD(BZ651,"Fund Dry Powder Amount","","USD","",""),"N/A"))</f>
        <v/>
      </c>
      <c r="CA657" t="str" cm="1">
        <f t="array" ref="CA657">IF(CA651="","",_xlfn.IFNA(_xll.PBD(CA651,"Fund Dry Powder Amount","","USD","",""),"N/A"))</f>
        <v/>
      </c>
      <c r="CB657" t="str" cm="1">
        <f t="array" ref="CB657">IF(CB651="","",_xlfn.IFNA(_xll.PBD(CB651,"Fund Dry Powder Amount","","USD","",""),"N/A"))</f>
        <v/>
      </c>
      <c r="CC657" t="str" cm="1">
        <f t="array" ref="CC657">IF(CC651="","",_xlfn.IFNA(_xll.PBD(CC651,"Fund Dry Powder Amount","","USD","",""),"N/A"))</f>
        <v/>
      </c>
      <c r="CD657" t="str" cm="1">
        <f t="array" ref="CD657">IF(CD651="","",_xlfn.IFNA(_xll.PBD(CD651,"Fund Dry Powder Amount","","USD","",""),"N/A"))</f>
        <v/>
      </c>
      <c r="CE657" t="str" cm="1">
        <f t="array" ref="CE657">IF(CE651="","",_xlfn.IFNA(_xll.PBD(CE651,"Fund Dry Powder Amount","","USD","",""),"N/A"))</f>
        <v/>
      </c>
      <c r="CF657" t="str" cm="1">
        <f t="array" ref="CF657">IF(CF651="","",_xlfn.IFNA(_xll.PBD(CF651,"Fund Dry Powder Amount","","USD","",""),"N/A"))</f>
        <v/>
      </c>
      <c r="CG657" t="str" cm="1">
        <f t="array" ref="CG657">IF(CG651="","",_xlfn.IFNA(_xll.PBD(CG651,"Fund Dry Powder Amount","","USD","",""),"N/A"))</f>
        <v/>
      </c>
      <c r="CH657" t="str" cm="1">
        <f t="array" ref="CH657">IF(CH651="","",_xlfn.IFNA(_xll.PBD(CH651,"Fund Dry Powder Amount","","USD","",""),"N/A"))</f>
        <v/>
      </c>
      <c r="CI657" t="str" cm="1">
        <f t="array" ref="CI657">IF(CI651="","",_xlfn.IFNA(_xll.PBD(CI651,"Fund Dry Powder Amount","","USD","",""),"N/A"))</f>
        <v/>
      </c>
      <c r="CJ657" t="str" cm="1">
        <f t="array" ref="CJ657">IF(CJ651="","",_xlfn.IFNA(_xll.PBD(CJ651,"Fund Dry Powder Amount","","USD","",""),"N/A"))</f>
        <v/>
      </c>
      <c r="CK657" t="str" cm="1">
        <f t="array" ref="CK657">IF(CK651="","",_xlfn.IFNA(_xll.PBD(CK651,"Fund Dry Powder Amount","","USD","",""),"N/A"))</f>
        <v/>
      </c>
      <c r="CL657" t="str" cm="1">
        <f t="array" ref="CL657">IF(CL651="","",_xlfn.IFNA(_xll.PBD(CL651,"Fund Dry Powder Amount","","USD","",""),"N/A"))</f>
        <v/>
      </c>
      <c r="CM657" t="str" cm="1">
        <f t="array" ref="CM657">IF(CM651="","",_xlfn.IFNA(_xll.PBD(CM651,"Fund Dry Powder Amount","","USD","",""),"N/A"))</f>
        <v/>
      </c>
      <c r="CN657" t="str" cm="1">
        <f t="array" ref="CN657">IF(CN651="","",_xlfn.IFNA(_xll.PBD(CN651,"Fund Dry Powder Amount","","USD","",""),"N/A"))</f>
        <v/>
      </c>
      <c r="CO657" t="str" cm="1">
        <f t="array" ref="CO657">IF(CO651="","",_xlfn.IFNA(_xll.PBD(CO651,"Fund Dry Powder Amount","","USD","",""),"N/A"))</f>
        <v/>
      </c>
      <c r="CP657" t="str" cm="1">
        <f t="array" ref="CP657">IF(CP651="","",_xlfn.IFNA(_xll.PBD(CP651,"Fund Dry Powder Amount","","USD","",""),"N/A"))</f>
        <v/>
      </c>
      <c r="CQ657" t="str" cm="1">
        <f t="array" ref="CQ657">IF(CQ651="","",_xlfn.IFNA(_xll.PBD(CQ651,"Fund Dry Powder Amount","","USD","",""),"N/A"))</f>
        <v/>
      </c>
      <c r="CR657" t="str" cm="1">
        <f t="array" ref="CR657">IF(CR651="","",_xlfn.IFNA(_xll.PBD(CR651,"Fund Dry Powder Amount","","USD","",""),"N/A"))</f>
        <v/>
      </c>
      <c r="CS657" t="str" cm="1">
        <f t="array" ref="CS657">IF(CS651="","",_xlfn.IFNA(_xll.PBD(CS651,"Fund Dry Powder Amount","","USD","",""),"N/A"))</f>
        <v/>
      </c>
      <c r="CT657" t="str" cm="1">
        <f t="array" ref="CT657">IF(CT651="","",_xlfn.IFNA(_xll.PBD(CT651,"Fund Dry Powder Amount","","USD","",""),"N/A"))</f>
        <v/>
      </c>
      <c r="CU657" t="str" cm="1">
        <f t="array" ref="CU657">IF(CU651="","",_xlfn.IFNA(_xll.PBD(CU651,"Fund Dry Powder Amount","","USD","",""),"N/A"))</f>
        <v/>
      </c>
      <c r="CV657" t="str" cm="1">
        <f t="array" ref="CV657">IF(CV651="","",_xlfn.IFNA(_xll.PBD(CV651,"Fund Dry Powder Amount","","USD","",""),"N/A"))</f>
        <v/>
      </c>
      <c r="CW657" t="str" cm="1">
        <f t="array" ref="CW657">IF(CW651="","",_xlfn.IFNA(_xll.PBD(CW651,"Fund Dry Powder Amount","","USD","",""),"N/A"))</f>
        <v/>
      </c>
      <c r="CX657" t="str" cm="1">
        <f t="array" ref="CX657">IF(CX651="","",_xlfn.IFNA(_xll.PBD(CX651,"Fund Dry Powder Amount","","USD","",""),"N/A"))</f>
        <v/>
      </c>
      <c r="CY657" t="str" cm="1">
        <f t="array" ref="CY657">IF(CY651="","",_xlfn.IFNA(_xll.PBD(CY651,"Fund Dry Powder Amount","","USD","",""),"N/A"))</f>
        <v/>
      </c>
      <c r="CZ657" t="str" cm="1">
        <f t="array" ref="CZ657">IF(CZ651="","",_xlfn.IFNA(_xll.PBD(CZ651,"Fund Dry Powder Amount","","USD","",""),"N/A"))</f>
        <v/>
      </c>
      <c r="DA657" t="str" cm="1">
        <f t="array" ref="DA657">IF(DA651="","",_xlfn.IFNA(_xll.PBD(DA651,"Fund Dry Powder Amount","","USD","",""),"N/A"))</f>
        <v/>
      </c>
      <c r="DB657" t="str" cm="1">
        <f t="array" ref="DB657">IF(DB651="","",_xlfn.IFNA(_xll.PBD(DB651,"Fund Dry Powder Amount","","USD","",""),"N/A"))</f>
        <v/>
      </c>
      <c r="DC657" t="str" cm="1">
        <f t="array" ref="DC657">IF(DC651="","",_xlfn.IFNA(_xll.PBD(DC651,"Fund Dry Powder Amount","","USD","",""),"N/A"))</f>
        <v/>
      </c>
      <c r="DD657" t="str" cm="1">
        <f t="array" ref="DD657">IF(DD651="","",_xlfn.IFNA(_xll.PBD(DD651,"Fund Dry Powder Amount","","USD","",""),"N/A"))</f>
        <v/>
      </c>
      <c r="DE657" t="str" cm="1">
        <f t="array" ref="DE657">IF(DE651="","",_xlfn.IFNA(_xll.PBD(DE651,"Fund Dry Powder Amount","","USD","",""),"N/A"))</f>
        <v/>
      </c>
      <c r="DF657" t="str" cm="1">
        <f t="array" ref="DF657">IF(DF651="","",_xlfn.IFNA(_xll.PBD(DF651,"Fund Dry Powder Amount","","USD","",""),"N/A"))</f>
        <v/>
      </c>
      <c r="DG657" t="str" cm="1">
        <f t="array" ref="DG657">IF(DG651="","",_xlfn.IFNA(_xll.PBD(DG651,"Fund Dry Powder Amount","","USD","",""),"N/A"))</f>
        <v/>
      </c>
      <c r="DH657" t="str" cm="1">
        <f t="array" ref="DH657">IF(DH651="","",_xlfn.IFNA(_xll.PBD(DH651,"Fund Dry Powder Amount","","USD","",""),"N/A"))</f>
        <v/>
      </c>
      <c r="DI657" t="str" cm="1">
        <f t="array" ref="DI657">IF(DI651="","",_xlfn.IFNA(_xll.PBD(DI651,"Fund Dry Powder Amount","","USD","",""),"N/A"))</f>
        <v/>
      </c>
      <c r="DJ657" t="str" cm="1">
        <f t="array" ref="DJ657">IF(DJ651="","",_xlfn.IFNA(_xll.PBD(DJ651,"Fund Dry Powder Amount","","USD","",""),"N/A"))</f>
        <v/>
      </c>
      <c r="DK657" t="str" cm="1">
        <f t="array" ref="DK657">IF(DK651="","",_xlfn.IFNA(_xll.PBD(DK651,"Fund Dry Powder Amount","","USD","",""),"N/A"))</f>
        <v/>
      </c>
      <c r="DL657" t="str" cm="1">
        <f t="array" ref="DL657">IF(DL651="","",_xlfn.IFNA(_xll.PBD(DL651,"Fund Dry Powder Amount","","USD","",""),"N/A"))</f>
        <v/>
      </c>
      <c r="DM657" t="str" cm="1">
        <f t="array" ref="DM657">IF(DM651="","",_xlfn.IFNA(_xll.PBD(DM651,"Fund Dry Powder Amount","","USD","",""),"N/A"))</f>
        <v/>
      </c>
      <c r="DN657" t="str" cm="1">
        <f t="array" ref="DN657">IF(DN651="","",_xlfn.IFNA(_xll.PBD(DN651,"Fund Dry Powder Amount","","USD","",""),"N/A"))</f>
        <v/>
      </c>
      <c r="DO657" t="str" cm="1">
        <f t="array" ref="DO657">IF(DO651="","",_xlfn.IFNA(_xll.PBD(DO651,"Fund Dry Powder Amount","","USD","",""),"N/A"))</f>
        <v/>
      </c>
      <c r="DP657" t="str" cm="1">
        <f t="array" ref="DP657">IF(DP651="","",_xlfn.IFNA(_xll.PBD(DP651,"Fund Dry Powder Amount","","USD","",""),"N/A"))</f>
        <v/>
      </c>
      <c r="DQ657" t="str" cm="1">
        <f t="array" ref="DQ657">IF(DQ651="","",_xlfn.IFNA(_xll.PBD(DQ651,"Fund Dry Powder Amount","","USD","",""),"N/A"))</f>
        <v/>
      </c>
      <c r="DR657" t="str" cm="1">
        <f t="array" ref="DR657">IF(DR651="","",_xlfn.IFNA(_xll.PBD(DR651,"Fund Dry Powder Amount","","USD","",""),"N/A"))</f>
        <v/>
      </c>
      <c r="DS657" t="str" cm="1">
        <f t="array" ref="DS657">IF(DS651="","",_xlfn.IFNA(_xll.PBD(DS651,"Fund Dry Powder Amount","","USD","",""),"N/A"))</f>
        <v/>
      </c>
      <c r="DT657" t="str" cm="1">
        <f t="array" ref="DT657">IF(DT651="","",_xlfn.IFNA(_xll.PBD(DT651,"Fund Dry Powder Amount","","USD","",""),"N/A"))</f>
        <v/>
      </c>
      <c r="DU657" t="str" cm="1">
        <f t="array" ref="DU657">IF(DU651="","",_xlfn.IFNA(_xll.PBD(DU651,"Fund Dry Powder Amount","","USD","",""),"N/A"))</f>
        <v/>
      </c>
      <c r="DV657" t="str" cm="1">
        <f t="array" ref="DV657">IF(DV651="","",_xlfn.IFNA(_xll.PBD(DV651,"Fund Dry Powder Amount","","USD","",""),"N/A"))</f>
        <v/>
      </c>
    </row>
    <row r="658" spans="1:126" x14ac:dyDescent="0.2">
      <c r="B658" t="s">
        <v>2676</v>
      </c>
      <c r="C658" s="13" t="str" cm="1">
        <f t="array" aca="1" ref="C658" ca="1">IF(C651="","",_xlfn.IFNA(_xll.PBD(C651,"Fund Dry Powder As of Date","","USD","",""),"N/A"))</f>
        <v/>
      </c>
      <c r="D658" s="13" t="str" cm="1">
        <f t="array" ref="D658">IF(D651="","",_xlfn.IFNA(_xll.PBD(D651,"Fund Dry Powder As of Date","","USD","",""),"N/A"))</f>
        <v/>
      </c>
      <c r="E658" s="13" t="str" cm="1">
        <f t="array" ref="E658">IF(E651="","",_xlfn.IFNA(_xll.PBD(E651,"Fund Dry Powder As of Date","","USD","",""),"N/A"))</f>
        <v/>
      </c>
      <c r="F658" s="13" t="str" cm="1">
        <f t="array" ref="F658">IF(F651="","",_xlfn.IFNA(_xll.PBD(F651,"Fund Dry Powder As of Date","","USD","",""),"N/A"))</f>
        <v/>
      </c>
      <c r="G658" s="13" t="str" cm="1">
        <f t="array" ref="G658">IF(G651="","",_xlfn.IFNA(_xll.PBD(G651,"Fund Dry Powder As of Date","","USD","",""),"N/A"))</f>
        <v/>
      </c>
      <c r="H658" s="13" t="str" cm="1">
        <f t="array" ref="H658">IF(H651="","",_xlfn.IFNA(_xll.PBD(H651,"Fund Dry Powder As of Date","","USD","",""),"N/A"))</f>
        <v/>
      </c>
      <c r="I658" s="13" t="str" cm="1">
        <f t="array" ref="I658">IF(I651="","",_xlfn.IFNA(_xll.PBD(I651,"Fund Dry Powder As of Date","","USD","",""),"N/A"))</f>
        <v/>
      </c>
      <c r="J658" s="13" t="str" cm="1">
        <f t="array" ref="J658">IF(J651="","",_xlfn.IFNA(_xll.PBD(J651,"Fund Dry Powder As of Date","","USD","",""),"N/A"))</f>
        <v/>
      </c>
      <c r="K658" s="13" t="str" cm="1">
        <f t="array" ref="K658">IF(K651="","",_xlfn.IFNA(_xll.PBD(K651,"Fund Dry Powder As of Date","","USD","",""),"N/A"))</f>
        <v/>
      </c>
      <c r="L658" s="13" t="str" cm="1">
        <f t="array" ref="L658">IF(L651="","",_xlfn.IFNA(_xll.PBD(L651,"Fund Dry Powder As of Date","","USD","",""),"N/A"))</f>
        <v/>
      </c>
      <c r="M658" s="13" t="str" cm="1">
        <f t="array" ref="M658">IF(M651="","",_xlfn.IFNA(_xll.PBD(M651,"Fund Dry Powder As of Date","","USD","",""),"N/A"))</f>
        <v/>
      </c>
      <c r="N658" s="13" t="str" cm="1">
        <f t="array" ref="N658">IF(N651="","",_xlfn.IFNA(_xll.PBD(N651,"Fund Dry Powder As of Date","","USD","",""),"N/A"))</f>
        <v/>
      </c>
      <c r="O658" s="13" t="str" cm="1">
        <f t="array" ref="O658">IF(O651="","",_xlfn.IFNA(_xll.PBD(O651,"Fund Dry Powder As of Date","","USD","",""),"N/A"))</f>
        <v/>
      </c>
      <c r="P658" s="13" t="str" cm="1">
        <f t="array" ref="P658">IF(P651="","",_xlfn.IFNA(_xll.PBD(P651,"Fund Dry Powder As of Date","","USD","",""),"N/A"))</f>
        <v/>
      </c>
      <c r="Q658" s="13" t="str" cm="1">
        <f t="array" ref="Q658">IF(Q651="","",_xlfn.IFNA(_xll.PBD(Q651,"Fund Dry Powder As of Date","","USD","",""),"N/A"))</f>
        <v/>
      </c>
      <c r="R658" s="13" t="str" cm="1">
        <f t="array" ref="R658">IF(R651="","",_xlfn.IFNA(_xll.PBD(R651,"Fund Dry Powder As of Date","","USD","",""),"N/A"))</f>
        <v/>
      </c>
      <c r="S658" s="13" t="str" cm="1">
        <f t="array" ref="S658">IF(S651="","",_xlfn.IFNA(_xll.PBD(S651,"Fund Dry Powder As of Date","","USD","",""),"N/A"))</f>
        <v/>
      </c>
      <c r="T658" s="13" t="str" cm="1">
        <f t="array" ref="T658">IF(T651="","",_xlfn.IFNA(_xll.PBD(T651,"Fund Dry Powder As of Date","","USD","",""),"N/A"))</f>
        <v/>
      </c>
      <c r="U658" s="13" t="str" cm="1">
        <f t="array" ref="U658">IF(U651="","",_xlfn.IFNA(_xll.PBD(U651,"Fund Dry Powder As of Date","","USD","",""),"N/A"))</f>
        <v/>
      </c>
      <c r="V658" s="13" t="str" cm="1">
        <f t="array" ref="V658">IF(V651="","",_xlfn.IFNA(_xll.PBD(V651,"Fund Dry Powder As of Date","","USD","",""),"N/A"))</f>
        <v/>
      </c>
      <c r="W658" s="13" t="str" cm="1">
        <f t="array" ref="W658">IF(W651="","",_xlfn.IFNA(_xll.PBD(W651,"Fund Dry Powder As of Date","","USD","",""),"N/A"))</f>
        <v/>
      </c>
      <c r="X658" s="13" t="str" cm="1">
        <f t="array" ref="X658">IF(X651="","",_xlfn.IFNA(_xll.PBD(X651,"Fund Dry Powder As of Date","","USD","",""),"N/A"))</f>
        <v/>
      </c>
      <c r="Y658" s="13" t="str" cm="1">
        <f t="array" ref="Y658">IF(Y651="","",_xlfn.IFNA(_xll.PBD(Y651,"Fund Dry Powder As of Date","","USD","",""),"N/A"))</f>
        <v/>
      </c>
      <c r="Z658" s="13" t="str" cm="1">
        <f t="array" ref="Z658">IF(Z651="","",_xlfn.IFNA(_xll.PBD(Z651,"Fund Dry Powder As of Date","","USD","",""),"N/A"))</f>
        <v/>
      </c>
      <c r="AA658" s="13" t="str" cm="1">
        <f t="array" ref="AA658">IF(AA651="","",_xlfn.IFNA(_xll.PBD(AA651,"Fund Dry Powder As of Date","","USD","",""),"N/A"))</f>
        <v/>
      </c>
      <c r="AB658" s="13" t="str" cm="1">
        <f t="array" ref="AB658">IF(AB651="","",_xlfn.IFNA(_xll.PBD(AB651,"Fund Dry Powder As of Date","","USD","",""),"N/A"))</f>
        <v/>
      </c>
      <c r="AC658" s="13" t="str" cm="1">
        <f t="array" ref="AC658">IF(AC651="","",_xlfn.IFNA(_xll.PBD(AC651,"Fund Dry Powder As of Date","","USD","",""),"N/A"))</f>
        <v/>
      </c>
      <c r="AD658" s="13" t="str" cm="1">
        <f t="array" ref="AD658">IF(AD651="","",_xlfn.IFNA(_xll.PBD(AD651,"Fund Dry Powder As of Date","","USD","",""),"N/A"))</f>
        <v/>
      </c>
      <c r="AE658" s="13" t="str" cm="1">
        <f t="array" ref="AE658">IF(AE651="","",_xlfn.IFNA(_xll.PBD(AE651,"Fund Dry Powder As of Date","","USD","",""),"N/A"))</f>
        <v/>
      </c>
      <c r="AF658" s="13" t="str" cm="1">
        <f t="array" ref="AF658">IF(AF651="","",_xlfn.IFNA(_xll.PBD(AF651,"Fund Dry Powder As of Date","","USD","",""),"N/A"))</f>
        <v/>
      </c>
      <c r="AG658" s="13" t="str" cm="1">
        <f t="array" ref="AG658">IF(AG651="","",_xlfn.IFNA(_xll.PBD(AG651,"Fund Dry Powder As of Date","","USD","",""),"N/A"))</f>
        <v/>
      </c>
      <c r="AH658" s="13" t="str" cm="1">
        <f t="array" ref="AH658">IF(AH651="","",_xlfn.IFNA(_xll.PBD(AH651,"Fund Dry Powder As of Date","","USD","",""),"N/A"))</f>
        <v/>
      </c>
      <c r="AI658" s="13" t="str" cm="1">
        <f t="array" ref="AI658">IF(AI651="","",_xlfn.IFNA(_xll.PBD(AI651,"Fund Dry Powder As of Date","","USD","",""),"N/A"))</f>
        <v/>
      </c>
      <c r="AJ658" s="13" t="str" cm="1">
        <f t="array" ref="AJ658">IF(AJ651="","",_xlfn.IFNA(_xll.PBD(AJ651,"Fund Dry Powder As of Date","","USD","",""),"N/A"))</f>
        <v/>
      </c>
      <c r="AK658" s="13" t="str" cm="1">
        <f t="array" ref="AK658">IF(AK651="","",_xlfn.IFNA(_xll.PBD(AK651,"Fund Dry Powder As of Date","","USD","",""),"N/A"))</f>
        <v/>
      </c>
      <c r="AL658" s="13" t="str" cm="1">
        <f t="array" ref="AL658">IF(AL651="","",_xlfn.IFNA(_xll.PBD(AL651,"Fund Dry Powder As of Date","","USD","",""),"N/A"))</f>
        <v/>
      </c>
      <c r="AM658" s="13" t="str" cm="1">
        <f t="array" ref="AM658">IF(AM651="","",_xlfn.IFNA(_xll.PBD(AM651,"Fund Dry Powder As of Date","","USD","",""),"N/A"))</f>
        <v/>
      </c>
      <c r="AN658" s="13" t="str" cm="1">
        <f t="array" ref="AN658">IF(AN651="","",_xlfn.IFNA(_xll.PBD(AN651,"Fund Dry Powder As of Date","","USD","",""),"N/A"))</f>
        <v/>
      </c>
      <c r="AO658" s="13" t="str" cm="1">
        <f t="array" ref="AO658">IF(AO651="","",_xlfn.IFNA(_xll.PBD(AO651,"Fund Dry Powder As of Date","","USD","",""),"N/A"))</f>
        <v/>
      </c>
      <c r="AP658" s="13" t="str" cm="1">
        <f t="array" ref="AP658">IF(AP651="","",_xlfn.IFNA(_xll.PBD(AP651,"Fund Dry Powder As of Date","","USD","",""),"N/A"))</f>
        <v/>
      </c>
      <c r="AQ658" s="13" t="str" cm="1">
        <f t="array" ref="AQ658">IF(AQ651="","",_xlfn.IFNA(_xll.PBD(AQ651,"Fund Dry Powder As of Date","","USD","",""),"N/A"))</f>
        <v/>
      </c>
      <c r="AR658" s="13" t="str" cm="1">
        <f t="array" ref="AR658">IF(AR651="","",_xlfn.IFNA(_xll.PBD(AR651,"Fund Dry Powder As of Date","","USD","",""),"N/A"))</f>
        <v/>
      </c>
      <c r="AS658" s="13" t="str" cm="1">
        <f t="array" ref="AS658">IF(AS651="","",_xlfn.IFNA(_xll.PBD(AS651,"Fund Dry Powder As of Date","","USD","",""),"N/A"))</f>
        <v/>
      </c>
      <c r="AT658" s="13" t="str" cm="1">
        <f t="array" ref="AT658">IF(AT651="","",_xlfn.IFNA(_xll.PBD(AT651,"Fund Dry Powder As of Date","","USD","",""),"N/A"))</f>
        <v/>
      </c>
      <c r="AU658" s="13" t="str" cm="1">
        <f t="array" ref="AU658">IF(AU651="","",_xlfn.IFNA(_xll.PBD(AU651,"Fund Dry Powder As of Date","","USD","",""),"N/A"))</f>
        <v/>
      </c>
      <c r="AV658" s="13" t="str" cm="1">
        <f t="array" ref="AV658">IF(AV651="","",_xlfn.IFNA(_xll.PBD(AV651,"Fund Dry Powder As of Date","","USD","",""),"N/A"))</f>
        <v/>
      </c>
      <c r="AW658" s="13" t="str" cm="1">
        <f t="array" ref="AW658">IF(AW651="","",_xlfn.IFNA(_xll.PBD(AW651,"Fund Dry Powder As of Date","","USD","",""),"N/A"))</f>
        <v/>
      </c>
      <c r="AX658" s="13" t="str" cm="1">
        <f t="array" ref="AX658">IF(AX651="","",_xlfn.IFNA(_xll.PBD(AX651,"Fund Dry Powder As of Date","","USD","",""),"N/A"))</f>
        <v/>
      </c>
      <c r="AY658" s="13" t="str" cm="1">
        <f t="array" ref="AY658">IF(AY651="","",_xlfn.IFNA(_xll.PBD(AY651,"Fund Dry Powder As of Date","","USD","",""),"N/A"))</f>
        <v/>
      </c>
      <c r="AZ658" s="13" t="str" cm="1">
        <f t="array" ref="AZ658">IF(AZ651="","",_xlfn.IFNA(_xll.PBD(AZ651,"Fund Dry Powder As of Date","","USD","",""),"N/A"))</f>
        <v/>
      </c>
      <c r="BA658" s="13" t="str" cm="1">
        <f t="array" ref="BA658">IF(BA651="","",_xlfn.IFNA(_xll.PBD(BA651,"Fund Dry Powder As of Date","","USD","",""),"N/A"))</f>
        <v/>
      </c>
      <c r="BB658" s="13" t="str" cm="1">
        <f t="array" ref="BB658">IF(BB651="","",_xlfn.IFNA(_xll.PBD(BB651,"Fund Dry Powder As of Date","","USD","",""),"N/A"))</f>
        <v/>
      </c>
      <c r="BC658" s="13" t="str" cm="1">
        <f t="array" ref="BC658">IF(BC651="","",_xlfn.IFNA(_xll.PBD(BC651,"Fund Dry Powder As of Date","","USD","",""),"N/A"))</f>
        <v/>
      </c>
      <c r="BD658" s="13" t="str" cm="1">
        <f t="array" ref="BD658">IF(BD651="","",_xlfn.IFNA(_xll.PBD(BD651,"Fund Dry Powder As of Date","","USD","",""),"N/A"))</f>
        <v/>
      </c>
      <c r="BE658" s="13" t="str" cm="1">
        <f t="array" ref="BE658">IF(BE651="","",_xlfn.IFNA(_xll.PBD(BE651,"Fund Dry Powder As of Date","","USD","",""),"N/A"))</f>
        <v/>
      </c>
      <c r="BF658" s="13" t="str" cm="1">
        <f t="array" ref="BF658">IF(BF651="","",_xlfn.IFNA(_xll.PBD(BF651,"Fund Dry Powder As of Date","","USD","",""),"N/A"))</f>
        <v/>
      </c>
      <c r="BG658" s="13" t="str" cm="1">
        <f t="array" ref="BG658">IF(BG651="","",_xlfn.IFNA(_xll.PBD(BG651,"Fund Dry Powder As of Date","","USD","",""),"N/A"))</f>
        <v/>
      </c>
      <c r="BH658" s="13" t="str" cm="1">
        <f t="array" ref="BH658">IF(BH651="","",_xlfn.IFNA(_xll.PBD(BH651,"Fund Dry Powder As of Date","","USD","",""),"N/A"))</f>
        <v/>
      </c>
      <c r="BI658" s="13" t="str" cm="1">
        <f t="array" ref="BI658">IF(BI651="","",_xlfn.IFNA(_xll.PBD(BI651,"Fund Dry Powder As of Date","","USD","",""),"N/A"))</f>
        <v/>
      </c>
      <c r="BJ658" s="13" t="str" cm="1">
        <f t="array" ref="BJ658">IF(BJ651="","",_xlfn.IFNA(_xll.PBD(BJ651,"Fund Dry Powder As of Date","","USD","",""),"N/A"))</f>
        <v/>
      </c>
      <c r="BK658" s="13" t="str" cm="1">
        <f t="array" ref="BK658">IF(BK651="","",_xlfn.IFNA(_xll.PBD(BK651,"Fund Dry Powder As of Date","","USD","",""),"N/A"))</f>
        <v/>
      </c>
      <c r="BL658" s="13" t="str" cm="1">
        <f t="array" ref="BL658">IF(BL651="","",_xlfn.IFNA(_xll.PBD(BL651,"Fund Dry Powder As of Date","","USD","",""),"N/A"))</f>
        <v/>
      </c>
      <c r="BM658" s="13" t="str" cm="1">
        <f t="array" ref="BM658">IF(BM651="","",_xlfn.IFNA(_xll.PBD(BM651,"Fund Dry Powder As of Date","","USD","",""),"N/A"))</f>
        <v/>
      </c>
      <c r="BN658" s="13" t="str" cm="1">
        <f t="array" ref="BN658">IF(BN651="","",_xlfn.IFNA(_xll.PBD(BN651,"Fund Dry Powder As of Date","","USD","",""),"N/A"))</f>
        <v/>
      </c>
      <c r="BO658" s="13" t="str" cm="1">
        <f t="array" ref="BO658">IF(BO651="","",_xlfn.IFNA(_xll.PBD(BO651,"Fund Dry Powder As of Date","","USD","",""),"N/A"))</f>
        <v/>
      </c>
      <c r="BP658" s="13" t="str" cm="1">
        <f t="array" ref="BP658">IF(BP651="","",_xlfn.IFNA(_xll.PBD(BP651,"Fund Dry Powder As of Date","","USD","",""),"N/A"))</f>
        <v/>
      </c>
      <c r="BQ658" s="13" t="str" cm="1">
        <f t="array" ref="BQ658">IF(BQ651="","",_xlfn.IFNA(_xll.PBD(BQ651,"Fund Dry Powder As of Date","","USD","",""),"N/A"))</f>
        <v/>
      </c>
      <c r="BR658" s="13" t="str" cm="1">
        <f t="array" ref="BR658">IF(BR651="","",_xlfn.IFNA(_xll.PBD(BR651,"Fund Dry Powder As of Date","","USD","",""),"N/A"))</f>
        <v/>
      </c>
      <c r="BS658" s="13" t="str" cm="1">
        <f t="array" ref="BS658">IF(BS651="","",_xlfn.IFNA(_xll.PBD(BS651,"Fund Dry Powder As of Date","","USD","",""),"N/A"))</f>
        <v/>
      </c>
      <c r="BT658" s="13" t="str" cm="1">
        <f t="array" ref="BT658">IF(BT651="","",_xlfn.IFNA(_xll.PBD(BT651,"Fund Dry Powder As of Date","","USD","",""),"N/A"))</f>
        <v/>
      </c>
      <c r="BU658" s="13" t="str" cm="1">
        <f t="array" ref="BU658">IF(BU651="","",_xlfn.IFNA(_xll.PBD(BU651,"Fund Dry Powder As of Date","","USD","",""),"N/A"))</f>
        <v/>
      </c>
      <c r="BV658" s="13" t="str" cm="1">
        <f t="array" ref="BV658">IF(BV651="","",_xlfn.IFNA(_xll.PBD(BV651,"Fund Dry Powder As of Date","","USD","",""),"N/A"))</f>
        <v/>
      </c>
      <c r="BW658" s="13" t="str" cm="1">
        <f t="array" ref="BW658">IF(BW651="","",_xlfn.IFNA(_xll.PBD(BW651,"Fund Dry Powder As of Date","","USD","",""),"N/A"))</f>
        <v/>
      </c>
      <c r="BX658" s="13" t="str" cm="1">
        <f t="array" ref="BX658">IF(BX651="","",_xlfn.IFNA(_xll.PBD(BX651,"Fund Dry Powder As of Date","","USD","",""),"N/A"))</f>
        <v/>
      </c>
      <c r="BY658" s="13" t="str" cm="1">
        <f t="array" ref="BY658">IF(BY651="","",_xlfn.IFNA(_xll.PBD(BY651,"Fund Dry Powder As of Date","","USD","",""),"N/A"))</f>
        <v/>
      </c>
      <c r="BZ658" s="13" t="str" cm="1">
        <f t="array" ref="BZ658">IF(BZ651="","",_xlfn.IFNA(_xll.PBD(BZ651,"Fund Dry Powder As of Date","","USD","",""),"N/A"))</f>
        <v/>
      </c>
      <c r="CA658" s="13" t="str" cm="1">
        <f t="array" ref="CA658">IF(CA651="","",_xlfn.IFNA(_xll.PBD(CA651,"Fund Dry Powder As of Date","","USD","",""),"N/A"))</f>
        <v/>
      </c>
      <c r="CB658" s="13" t="str" cm="1">
        <f t="array" ref="CB658">IF(CB651="","",_xlfn.IFNA(_xll.PBD(CB651,"Fund Dry Powder As of Date","","USD","",""),"N/A"))</f>
        <v/>
      </c>
      <c r="CC658" s="13" t="str" cm="1">
        <f t="array" ref="CC658">IF(CC651="","",_xlfn.IFNA(_xll.PBD(CC651,"Fund Dry Powder As of Date","","USD","",""),"N/A"))</f>
        <v/>
      </c>
      <c r="CD658" s="13" t="str" cm="1">
        <f t="array" ref="CD658">IF(CD651="","",_xlfn.IFNA(_xll.PBD(CD651,"Fund Dry Powder As of Date","","USD","",""),"N/A"))</f>
        <v/>
      </c>
      <c r="CE658" s="13" t="str" cm="1">
        <f t="array" ref="CE658">IF(CE651="","",_xlfn.IFNA(_xll.PBD(CE651,"Fund Dry Powder As of Date","","USD","",""),"N/A"))</f>
        <v/>
      </c>
      <c r="CF658" s="13" t="str" cm="1">
        <f t="array" ref="CF658">IF(CF651="","",_xlfn.IFNA(_xll.PBD(CF651,"Fund Dry Powder As of Date","","USD","",""),"N/A"))</f>
        <v/>
      </c>
      <c r="CG658" s="13" t="str" cm="1">
        <f t="array" ref="CG658">IF(CG651="","",_xlfn.IFNA(_xll.PBD(CG651,"Fund Dry Powder As of Date","","USD","",""),"N/A"))</f>
        <v/>
      </c>
      <c r="CH658" s="13" t="str" cm="1">
        <f t="array" ref="CH658">IF(CH651="","",_xlfn.IFNA(_xll.PBD(CH651,"Fund Dry Powder As of Date","","USD","",""),"N/A"))</f>
        <v/>
      </c>
      <c r="CI658" s="13" t="str" cm="1">
        <f t="array" ref="CI658">IF(CI651="","",_xlfn.IFNA(_xll.PBD(CI651,"Fund Dry Powder As of Date","","USD","",""),"N/A"))</f>
        <v/>
      </c>
      <c r="CJ658" s="13" t="str" cm="1">
        <f t="array" ref="CJ658">IF(CJ651="","",_xlfn.IFNA(_xll.PBD(CJ651,"Fund Dry Powder As of Date","","USD","",""),"N/A"))</f>
        <v/>
      </c>
      <c r="CK658" s="13" t="str" cm="1">
        <f t="array" ref="CK658">IF(CK651="","",_xlfn.IFNA(_xll.PBD(CK651,"Fund Dry Powder As of Date","","USD","",""),"N/A"))</f>
        <v/>
      </c>
      <c r="CL658" s="13" t="str" cm="1">
        <f t="array" ref="CL658">IF(CL651="","",_xlfn.IFNA(_xll.PBD(CL651,"Fund Dry Powder As of Date","","USD","",""),"N/A"))</f>
        <v/>
      </c>
      <c r="CM658" s="13" t="str" cm="1">
        <f t="array" ref="CM658">IF(CM651="","",_xlfn.IFNA(_xll.PBD(CM651,"Fund Dry Powder As of Date","","USD","",""),"N/A"))</f>
        <v/>
      </c>
      <c r="CN658" s="13" t="str" cm="1">
        <f t="array" ref="CN658">IF(CN651="","",_xlfn.IFNA(_xll.PBD(CN651,"Fund Dry Powder As of Date","","USD","",""),"N/A"))</f>
        <v/>
      </c>
      <c r="CO658" s="13" t="str" cm="1">
        <f t="array" ref="CO658">IF(CO651="","",_xlfn.IFNA(_xll.PBD(CO651,"Fund Dry Powder As of Date","","USD","",""),"N/A"))</f>
        <v/>
      </c>
      <c r="CP658" s="13" t="str" cm="1">
        <f t="array" ref="CP658">IF(CP651="","",_xlfn.IFNA(_xll.PBD(CP651,"Fund Dry Powder As of Date","","USD","",""),"N/A"))</f>
        <v/>
      </c>
      <c r="CQ658" s="13" t="str" cm="1">
        <f t="array" ref="CQ658">IF(CQ651="","",_xlfn.IFNA(_xll.PBD(CQ651,"Fund Dry Powder As of Date","","USD","",""),"N/A"))</f>
        <v/>
      </c>
      <c r="CR658" s="13" t="str" cm="1">
        <f t="array" ref="CR658">IF(CR651="","",_xlfn.IFNA(_xll.PBD(CR651,"Fund Dry Powder As of Date","","USD","",""),"N/A"))</f>
        <v/>
      </c>
      <c r="CS658" s="13" t="str" cm="1">
        <f t="array" ref="CS658">IF(CS651="","",_xlfn.IFNA(_xll.PBD(CS651,"Fund Dry Powder As of Date","","USD","",""),"N/A"))</f>
        <v/>
      </c>
      <c r="CT658" s="13" t="str" cm="1">
        <f t="array" ref="CT658">IF(CT651="","",_xlfn.IFNA(_xll.PBD(CT651,"Fund Dry Powder As of Date","","USD","",""),"N/A"))</f>
        <v/>
      </c>
      <c r="CU658" s="13" t="str" cm="1">
        <f t="array" ref="CU658">IF(CU651="","",_xlfn.IFNA(_xll.PBD(CU651,"Fund Dry Powder As of Date","","USD","",""),"N/A"))</f>
        <v/>
      </c>
      <c r="CV658" s="13" t="str" cm="1">
        <f t="array" ref="CV658">IF(CV651="","",_xlfn.IFNA(_xll.PBD(CV651,"Fund Dry Powder As of Date","","USD","",""),"N/A"))</f>
        <v/>
      </c>
      <c r="CW658" s="13" t="str" cm="1">
        <f t="array" ref="CW658">IF(CW651="","",_xlfn.IFNA(_xll.PBD(CW651,"Fund Dry Powder As of Date","","USD","",""),"N/A"))</f>
        <v/>
      </c>
      <c r="CX658" s="13" t="str" cm="1">
        <f t="array" ref="CX658">IF(CX651="","",_xlfn.IFNA(_xll.PBD(CX651,"Fund Dry Powder As of Date","","USD","",""),"N/A"))</f>
        <v/>
      </c>
      <c r="CY658" s="13" t="str" cm="1">
        <f t="array" ref="CY658">IF(CY651="","",_xlfn.IFNA(_xll.PBD(CY651,"Fund Dry Powder As of Date","","USD","",""),"N/A"))</f>
        <v/>
      </c>
      <c r="CZ658" s="13" t="str" cm="1">
        <f t="array" ref="CZ658">IF(CZ651="","",_xlfn.IFNA(_xll.PBD(CZ651,"Fund Dry Powder As of Date","","USD","",""),"N/A"))</f>
        <v/>
      </c>
      <c r="DA658" s="13" t="str" cm="1">
        <f t="array" ref="DA658">IF(DA651="","",_xlfn.IFNA(_xll.PBD(DA651,"Fund Dry Powder As of Date","","USD","",""),"N/A"))</f>
        <v/>
      </c>
      <c r="DB658" s="13" t="str" cm="1">
        <f t="array" ref="DB658">IF(DB651="","",_xlfn.IFNA(_xll.PBD(DB651,"Fund Dry Powder As of Date","","USD","",""),"N/A"))</f>
        <v/>
      </c>
      <c r="DC658" s="13" t="str" cm="1">
        <f t="array" ref="DC658">IF(DC651="","",_xlfn.IFNA(_xll.PBD(DC651,"Fund Dry Powder As of Date","","USD","",""),"N/A"))</f>
        <v/>
      </c>
      <c r="DD658" s="13" t="str" cm="1">
        <f t="array" ref="DD658">IF(DD651="","",_xlfn.IFNA(_xll.PBD(DD651,"Fund Dry Powder As of Date","","USD","",""),"N/A"))</f>
        <v/>
      </c>
      <c r="DE658" s="13" t="str" cm="1">
        <f t="array" ref="DE658">IF(DE651="","",_xlfn.IFNA(_xll.PBD(DE651,"Fund Dry Powder As of Date","","USD","",""),"N/A"))</f>
        <v/>
      </c>
      <c r="DF658" s="13" t="str" cm="1">
        <f t="array" ref="DF658">IF(DF651="","",_xlfn.IFNA(_xll.PBD(DF651,"Fund Dry Powder As of Date","","USD","",""),"N/A"))</f>
        <v/>
      </c>
      <c r="DG658" s="13" t="str" cm="1">
        <f t="array" ref="DG658">IF(DG651="","",_xlfn.IFNA(_xll.PBD(DG651,"Fund Dry Powder As of Date","","USD","",""),"N/A"))</f>
        <v/>
      </c>
      <c r="DH658" s="13" t="str" cm="1">
        <f t="array" ref="DH658">IF(DH651="","",_xlfn.IFNA(_xll.PBD(DH651,"Fund Dry Powder As of Date","","USD","",""),"N/A"))</f>
        <v/>
      </c>
      <c r="DI658" s="13" t="str" cm="1">
        <f t="array" ref="DI658">IF(DI651="","",_xlfn.IFNA(_xll.PBD(DI651,"Fund Dry Powder As of Date","","USD","",""),"N/A"))</f>
        <v/>
      </c>
      <c r="DJ658" s="13" t="str" cm="1">
        <f t="array" ref="DJ658">IF(DJ651="","",_xlfn.IFNA(_xll.PBD(DJ651,"Fund Dry Powder As of Date","","USD","",""),"N/A"))</f>
        <v/>
      </c>
      <c r="DK658" s="13" t="str" cm="1">
        <f t="array" ref="DK658">IF(DK651="","",_xlfn.IFNA(_xll.PBD(DK651,"Fund Dry Powder As of Date","","USD","",""),"N/A"))</f>
        <v/>
      </c>
      <c r="DL658" s="13" t="str" cm="1">
        <f t="array" ref="DL658">IF(DL651="","",_xlfn.IFNA(_xll.PBD(DL651,"Fund Dry Powder As of Date","","USD","",""),"N/A"))</f>
        <v/>
      </c>
      <c r="DM658" s="13" t="str" cm="1">
        <f t="array" ref="DM658">IF(DM651="","",_xlfn.IFNA(_xll.PBD(DM651,"Fund Dry Powder As of Date","","USD","",""),"N/A"))</f>
        <v/>
      </c>
      <c r="DN658" s="13" t="str" cm="1">
        <f t="array" ref="DN658">IF(DN651="","",_xlfn.IFNA(_xll.PBD(DN651,"Fund Dry Powder As of Date","","USD","",""),"N/A"))</f>
        <v/>
      </c>
      <c r="DO658" s="13" t="str" cm="1">
        <f t="array" ref="DO658">IF(DO651="","",_xlfn.IFNA(_xll.PBD(DO651,"Fund Dry Powder As of Date","","USD","",""),"N/A"))</f>
        <v/>
      </c>
      <c r="DP658" s="13" t="str" cm="1">
        <f t="array" ref="DP658">IF(DP651="","",_xlfn.IFNA(_xll.PBD(DP651,"Fund Dry Powder As of Date","","USD","",""),"N/A"))</f>
        <v/>
      </c>
      <c r="DQ658" s="13" t="str" cm="1">
        <f t="array" ref="DQ658">IF(DQ651="","",_xlfn.IFNA(_xll.PBD(DQ651,"Fund Dry Powder As of Date","","USD","",""),"N/A"))</f>
        <v/>
      </c>
      <c r="DR658" s="13" t="str" cm="1">
        <f t="array" ref="DR658">IF(DR651="","",_xlfn.IFNA(_xll.PBD(DR651,"Fund Dry Powder As of Date","","USD","",""),"N/A"))</f>
        <v/>
      </c>
      <c r="DS658" s="13" t="str" cm="1">
        <f t="array" ref="DS658">IF(DS651="","",_xlfn.IFNA(_xll.PBD(DS651,"Fund Dry Powder As of Date","","USD","",""),"N/A"))</f>
        <v/>
      </c>
      <c r="DT658" s="13" t="str" cm="1">
        <f t="array" ref="DT658">IF(DT651="","",_xlfn.IFNA(_xll.PBD(DT651,"Fund Dry Powder As of Date","","USD","",""),"N/A"))</f>
        <v/>
      </c>
      <c r="DU658" s="13" t="str" cm="1">
        <f t="array" ref="DU658">IF(DU651="","",_xlfn.IFNA(_xll.PBD(DU651,"Fund Dry Powder As of Date","","USD","",""),"N/A"))</f>
        <v/>
      </c>
      <c r="DV658" s="13" t="str" cm="1">
        <f t="array" ref="DV658">IF(DV651="","",_xlfn.IFNA(_xll.PBD(DV651,"Fund Dry Powder As of Date","","USD","",""),"N/A"))</f>
        <v/>
      </c>
    </row>
    <row r="659" spans="1:126" x14ac:dyDescent="0.2">
      <c r="B659" t="s">
        <v>2677</v>
      </c>
      <c r="C659" t="str" cm="1">
        <f t="array" aca="1" ref="C659" ca="1">IF(C651="","",_xlfn.IFNA(_xll.PBD(C651,"Fund Category","","USD","",""),"N/A"))</f>
        <v/>
      </c>
      <c r="D659" t="str" cm="1">
        <f t="array" ref="D659">IF(D651="","",_xlfn.IFNA(_xll.PBD(D651,"Fund Category","","USD","",""),"N/A"))</f>
        <v/>
      </c>
      <c r="E659" t="str" cm="1">
        <f t="array" ref="E659">IF(E651="","",_xlfn.IFNA(_xll.PBD(E651,"Fund Category","","USD","",""),"N/A"))</f>
        <v/>
      </c>
      <c r="F659" t="str" cm="1">
        <f t="array" ref="F659">IF(F651="","",_xlfn.IFNA(_xll.PBD(F651,"Fund Category","","USD","",""),"N/A"))</f>
        <v/>
      </c>
      <c r="G659" t="str" cm="1">
        <f t="array" ref="G659">IF(G651="","",_xlfn.IFNA(_xll.PBD(G651,"Fund Category","","USD","",""),"N/A"))</f>
        <v/>
      </c>
      <c r="H659" t="str" cm="1">
        <f t="array" ref="H659">IF(H651="","",_xlfn.IFNA(_xll.PBD(H651,"Fund Category","","USD","",""),"N/A"))</f>
        <v/>
      </c>
      <c r="I659" t="str" cm="1">
        <f t="array" ref="I659">IF(I651="","",_xlfn.IFNA(_xll.PBD(I651,"Fund Category","","USD","",""),"N/A"))</f>
        <v/>
      </c>
      <c r="J659" t="str" cm="1">
        <f t="array" ref="J659">IF(J651="","",_xlfn.IFNA(_xll.PBD(J651,"Fund Category","","USD","",""),"N/A"))</f>
        <v/>
      </c>
      <c r="K659" t="str" cm="1">
        <f t="array" ref="K659">IF(K651="","",_xlfn.IFNA(_xll.PBD(K651,"Fund Category","","USD","",""),"N/A"))</f>
        <v/>
      </c>
      <c r="L659" t="str" cm="1">
        <f t="array" ref="L659">IF(L651="","",_xlfn.IFNA(_xll.PBD(L651,"Fund Category","","USD","",""),"N/A"))</f>
        <v/>
      </c>
      <c r="M659" t="str" cm="1">
        <f t="array" ref="M659">IF(M651="","",_xlfn.IFNA(_xll.PBD(M651,"Fund Category","","USD","",""),"N/A"))</f>
        <v/>
      </c>
      <c r="N659" t="str" cm="1">
        <f t="array" ref="N659">IF(N651="","",_xlfn.IFNA(_xll.PBD(N651,"Fund Category","","USD","",""),"N/A"))</f>
        <v/>
      </c>
      <c r="O659" t="str" cm="1">
        <f t="array" ref="O659">IF(O651="","",_xlfn.IFNA(_xll.PBD(O651,"Fund Category","","USD","",""),"N/A"))</f>
        <v/>
      </c>
      <c r="P659" t="str" cm="1">
        <f t="array" ref="P659">IF(P651="","",_xlfn.IFNA(_xll.PBD(P651,"Fund Category","","USD","",""),"N/A"))</f>
        <v/>
      </c>
      <c r="Q659" t="str" cm="1">
        <f t="array" ref="Q659">IF(Q651="","",_xlfn.IFNA(_xll.PBD(Q651,"Fund Category","","USD","",""),"N/A"))</f>
        <v/>
      </c>
      <c r="R659" t="str" cm="1">
        <f t="array" ref="R659">IF(R651="","",_xlfn.IFNA(_xll.PBD(R651,"Fund Category","","USD","",""),"N/A"))</f>
        <v/>
      </c>
      <c r="S659" t="str" cm="1">
        <f t="array" ref="S659">IF(S651="","",_xlfn.IFNA(_xll.PBD(S651,"Fund Category","","USD","",""),"N/A"))</f>
        <v/>
      </c>
      <c r="T659" t="str" cm="1">
        <f t="array" ref="T659">IF(T651="","",_xlfn.IFNA(_xll.PBD(T651,"Fund Category","","USD","",""),"N/A"))</f>
        <v/>
      </c>
      <c r="U659" t="str" cm="1">
        <f t="array" ref="U659">IF(U651="","",_xlfn.IFNA(_xll.PBD(U651,"Fund Category","","USD","",""),"N/A"))</f>
        <v/>
      </c>
      <c r="V659" t="str" cm="1">
        <f t="array" ref="V659">IF(V651="","",_xlfn.IFNA(_xll.PBD(V651,"Fund Category","","USD","",""),"N/A"))</f>
        <v/>
      </c>
      <c r="W659" t="str" cm="1">
        <f t="array" ref="W659">IF(W651="","",_xlfn.IFNA(_xll.PBD(W651,"Fund Category","","USD","",""),"N/A"))</f>
        <v/>
      </c>
      <c r="X659" t="str" cm="1">
        <f t="array" ref="X659">IF(X651="","",_xlfn.IFNA(_xll.PBD(X651,"Fund Category","","USD","",""),"N/A"))</f>
        <v/>
      </c>
      <c r="Y659" t="str" cm="1">
        <f t="array" ref="Y659">IF(Y651="","",_xlfn.IFNA(_xll.PBD(Y651,"Fund Category","","USD","",""),"N/A"))</f>
        <v/>
      </c>
      <c r="Z659" t="str" cm="1">
        <f t="array" ref="Z659">IF(Z651="","",_xlfn.IFNA(_xll.PBD(Z651,"Fund Category","","USD","",""),"N/A"))</f>
        <v/>
      </c>
      <c r="AA659" t="str" cm="1">
        <f t="array" ref="AA659">IF(AA651="","",_xlfn.IFNA(_xll.PBD(AA651,"Fund Category","","USD","",""),"N/A"))</f>
        <v/>
      </c>
      <c r="AB659" t="str" cm="1">
        <f t="array" ref="AB659">IF(AB651="","",_xlfn.IFNA(_xll.PBD(AB651,"Fund Category","","USD","",""),"N/A"))</f>
        <v/>
      </c>
      <c r="AC659" t="str" cm="1">
        <f t="array" ref="AC659">IF(AC651="","",_xlfn.IFNA(_xll.PBD(AC651,"Fund Category","","USD","",""),"N/A"))</f>
        <v/>
      </c>
      <c r="AD659" t="str" cm="1">
        <f t="array" ref="AD659">IF(AD651="","",_xlfn.IFNA(_xll.PBD(AD651,"Fund Category","","USD","",""),"N/A"))</f>
        <v/>
      </c>
      <c r="AE659" t="str" cm="1">
        <f t="array" ref="AE659">IF(AE651="","",_xlfn.IFNA(_xll.PBD(AE651,"Fund Category","","USD","",""),"N/A"))</f>
        <v/>
      </c>
      <c r="AF659" t="str" cm="1">
        <f t="array" ref="AF659">IF(AF651="","",_xlfn.IFNA(_xll.PBD(AF651,"Fund Category","","USD","",""),"N/A"))</f>
        <v/>
      </c>
      <c r="AG659" t="str" cm="1">
        <f t="array" ref="AG659">IF(AG651="","",_xlfn.IFNA(_xll.PBD(AG651,"Fund Category","","USD","",""),"N/A"))</f>
        <v/>
      </c>
      <c r="AH659" t="str" cm="1">
        <f t="array" ref="AH659">IF(AH651="","",_xlfn.IFNA(_xll.PBD(AH651,"Fund Category","","USD","",""),"N/A"))</f>
        <v/>
      </c>
      <c r="AI659" t="str" cm="1">
        <f t="array" ref="AI659">IF(AI651="","",_xlfn.IFNA(_xll.PBD(AI651,"Fund Category","","USD","",""),"N/A"))</f>
        <v/>
      </c>
      <c r="AJ659" t="str" cm="1">
        <f t="array" ref="AJ659">IF(AJ651="","",_xlfn.IFNA(_xll.PBD(AJ651,"Fund Category","","USD","",""),"N/A"))</f>
        <v/>
      </c>
      <c r="AK659" t="str" cm="1">
        <f t="array" ref="AK659">IF(AK651="","",_xlfn.IFNA(_xll.PBD(AK651,"Fund Category","","USD","",""),"N/A"))</f>
        <v/>
      </c>
      <c r="AL659" t="str" cm="1">
        <f t="array" ref="AL659">IF(AL651="","",_xlfn.IFNA(_xll.PBD(AL651,"Fund Category","","USD","",""),"N/A"))</f>
        <v/>
      </c>
      <c r="AM659" t="str" cm="1">
        <f t="array" ref="AM659">IF(AM651="","",_xlfn.IFNA(_xll.PBD(AM651,"Fund Category","","USD","",""),"N/A"))</f>
        <v/>
      </c>
      <c r="AN659" t="str" cm="1">
        <f t="array" ref="AN659">IF(AN651="","",_xlfn.IFNA(_xll.PBD(AN651,"Fund Category","","USD","",""),"N/A"))</f>
        <v/>
      </c>
      <c r="AO659" t="str" cm="1">
        <f t="array" ref="AO659">IF(AO651="","",_xlfn.IFNA(_xll.PBD(AO651,"Fund Category","","USD","",""),"N/A"))</f>
        <v/>
      </c>
      <c r="AP659" t="str" cm="1">
        <f t="array" ref="AP659">IF(AP651="","",_xlfn.IFNA(_xll.PBD(AP651,"Fund Category","","USD","",""),"N/A"))</f>
        <v/>
      </c>
      <c r="AQ659" t="str" cm="1">
        <f t="array" ref="AQ659">IF(AQ651="","",_xlfn.IFNA(_xll.PBD(AQ651,"Fund Category","","USD","",""),"N/A"))</f>
        <v/>
      </c>
      <c r="AR659" t="str" cm="1">
        <f t="array" ref="AR659">IF(AR651="","",_xlfn.IFNA(_xll.PBD(AR651,"Fund Category","","USD","",""),"N/A"))</f>
        <v/>
      </c>
      <c r="AS659" t="str" cm="1">
        <f t="array" ref="AS659">IF(AS651="","",_xlfn.IFNA(_xll.PBD(AS651,"Fund Category","","USD","",""),"N/A"))</f>
        <v/>
      </c>
      <c r="AT659" t="str" cm="1">
        <f t="array" ref="AT659">IF(AT651="","",_xlfn.IFNA(_xll.PBD(AT651,"Fund Category","","USD","",""),"N/A"))</f>
        <v/>
      </c>
      <c r="AU659" t="str" cm="1">
        <f t="array" ref="AU659">IF(AU651="","",_xlfn.IFNA(_xll.PBD(AU651,"Fund Category","","USD","",""),"N/A"))</f>
        <v/>
      </c>
      <c r="AV659" t="str" cm="1">
        <f t="array" ref="AV659">IF(AV651="","",_xlfn.IFNA(_xll.PBD(AV651,"Fund Category","","USD","",""),"N/A"))</f>
        <v/>
      </c>
      <c r="AW659" t="str" cm="1">
        <f t="array" ref="AW659">IF(AW651="","",_xlfn.IFNA(_xll.PBD(AW651,"Fund Category","","USD","",""),"N/A"))</f>
        <v/>
      </c>
      <c r="AX659" t="str" cm="1">
        <f t="array" ref="AX659">IF(AX651="","",_xlfn.IFNA(_xll.PBD(AX651,"Fund Category","","USD","",""),"N/A"))</f>
        <v/>
      </c>
      <c r="AY659" t="str" cm="1">
        <f t="array" ref="AY659">IF(AY651="","",_xlfn.IFNA(_xll.PBD(AY651,"Fund Category","","USD","",""),"N/A"))</f>
        <v/>
      </c>
      <c r="AZ659" t="str" cm="1">
        <f t="array" ref="AZ659">IF(AZ651="","",_xlfn.IFNA(_xll.PBD(AZ651,"Fund Category","","USD","",""),"N/A"))</f>
        <v/>
      </c>
      <c r="BA659" t="str" cm="1">
        <f t="array" ref="BA659">IF(BA651="","",_xlfn.IFNA(_xll.PBD(BA651,"Fund Category","","USD","",""),"N/A"))</f>
        <v/>
      </c>
      <c r="BB659" t="str" cm="1">
        <f t="array" ref="BB659">IF(BB651="","",_xlfn.IFNA(_xll.PBD(BB651,"Fund Category","","USD","",""),"N/A"))</f>
        <v/>
      </c>
      <c r="BC659" t="str" cm="1">
        <f t="array" ref="BC659">IF(BC651="","",_xlfn.IFNA(_xll.PBD(BC651,"Fund Category","","USD","",""),"N/A"))</f>
        <v/>
      </c>
      <c r="BD659" t="str" cm="1">
        <f t="array" ref="BD659">IF(BD651="","",_xlfn.IFNA(_xll.PBD(BD651,"Fund Category","","USD","",""),"N/A"))</f>
        <v/>
      </c>
      <c r="BE659" t="str" cm="1">
        <f t="array" ref="BE659">IF(BE651="","",_xlfn.IFNA(_xll.PBD(BE651,"Fund Category","","USD","",""),"N/A"))</f>
        <v/>
      </c>
      <c r="BF659" t="str" cm="1">
        <f t="array" ref="BF659">IF(BF651="","",_xlfn.IFNA(_xll.PBD(BF651,"Fund Category","","USD","",""),"N/A"))</f>
        <v/>
      </c>
      <c r="BG659" t="str" cm="1">
        <f t="array" ref="BG659">IF(BG651="","",_xlfn.IFNA(_xll.PBD(BG651,"Fund Category","","USD","",""),"N/A"))</f>
        <v/>
      </c>
      <c r="BH659" t="str" cm="1">
        <f t="array" ref="BH659">IF(BH651="","",_xlfn.IFNA(_xll.PBD(BH651,"Fund Category","","USD","",""),"N/A"))</f>
        <v/>
      </c>
      <c r="BI659" t="str" cm="1">
        <f t="array" ref="BI659">IF(BI651="","",_xlfn.IFNA(_xll.PBD(BI651,"Fund Category","","USD","",""),"N/A"))</f>
        <v/>
      </c>
      <c r="BJ659" t="str" cm="1">
        <f t="array" ref="BJ659">IF(BJ651="","",_xlfn.IFNA(_xll.PBD(BJ651,"Fund Category","","USD","",""),"N/A"))</f>
        <v/>
      </c>
      <c r="BK659" t="str" cm="1">
        <f t="array" ref="BK659">IF(BK651="","",_xlfn.IFNA(_xll.PBD(BK651,"Fund Category","","USD","",""),"N/A"))</f>
        <v/>
      </c>
      <c r="BL659" t="str" cm="1">
        <f t="array" ref="BL659">IF(BL651="","",_xlfn.IFNA(_xll.PBD(BL651,"Fund Category","","USD","",""),"N/A"))</f>
        <v/>
      </c>
      <c r="BM659" t="str" cm="1">
        <f t="array" ref="BM659">IF(BM651="","",_xlfn.IFNA(_xll.PBD(BM651,"Fund Category","","USD","",""),"N/A"))</f>
        <v/>
      </c>
      <c r="BN659" t="str" cm="1">
        <f t="array" ref="BN659">IF(BN651="","",_xlfn.IFNA(_xll.PBD(BN651,"Fund Category","","USD","",""),"N/A"))</f>
        <v/>
      </c>
      <c r="BO659" t="str" cm="1">
        <f t="array" ref="BO659">IF(BO651="","",_xlfn.IFNA(_xll.PBD(BO651,"Fund Category","","USD","",""),"N/A"))</f>
        <v/>
      </c>
      <c r="BP659" t="str" cm="1">
        <f t="array" ref="BP659">IF(BP651="","",_xlfn.IFNA(_xll.PBD(BP651,"Fund Category","","USD","",""),"N/A"))</f>
        <v/>
      </c>
      <c r="BQ659" t="str" cm="1">
        <f t="array" ref="BQ659">IF(BQ651="","",_xlfn.IFNA(_xll.PBD(BQ651,"Fund Category","","USD","",""),"N/A"))</f>
        <v/>
      </c>
      <c r="BR659" t="str" cm="1">
        <f t="array" ref="BR659">IF(BR651="","",_xlfn.IFNA(_xll.PBD(BR651,"Fund Category","","USD","",""),"N/A"))</f>
        <v/>
      </c>
      <c r="BS659" t="str" cm="1">
        <f t="array" ref="BS659">IF(BS651="","",_xlfn.IFNA(_xll.PBD(BS651,"Fund Category","","USD","",""),"N/A"))</f>
        <v/>
      </c>
      <c r="BT659" t="str" cm="1">
        <f t="array" ref="BT659">IF(BT651="","",_xlfn.IFNA(_xll.PBD(BT651,"Fund Category","","USD","",""),"N/A"))</f>
        <v/>
      </c>
      <c r="BU659" t="str" cm="1">
        <f t="array" ref="BU659">IF(BU651="","",_xlfn.IFNA(_xll.PBD(BU651,"Fund Category","","USD","",""),"N/A"))</f>
        <v/>
      </c>
      <c r="BV659" t="str" cm="1">
        <f t="array" ref="BV659">IF(BV651="","",_xlfn.IFNA(_xll.PBD(BV651,"Fund Category","","USD","",""),"N/A"))</f>
        <v/>
      </c>
      <c r="BW659" t="str" cm="1">
        <f t="array" ref="BW659">IF(BW651="","",_xlfn.IFNA(_xll.PBD(BW651,"Fund Category","","USD","",""),"N/A"))</f>
        <v/>
      </c>
      <c r="BX659" t="str" cm="1">
        <f t="array" ref="BX659">IF(BX651="","",_xlfn.IFNA(_xll.PBD(BX651,"Fund Category","","USD","",""),"N/A"))</f>
        <v/>
      </c>
      <c r="BY659" t="str" cm="1">
        <f t="array" ref="BY659">IF(BY651="","",_xlfn.IFNA(_xll.PBD(BY651,"Fund Category","","USD","",""),"N/A"))</f>
        <v/>
      </c>
      <c r="BZ659" t="str" cm="1">
        <f t="array" ref="BZ659">IF(BZ651="","",_xlfn.IFNA(_xll.PBD(BZ651,"Fund Category","","USD","",""),"N/A"))</f>
        <v/>
      </c>
      <c r="CA659" t="str" cm="1">
        <f t="array" ref="CA659">IF(CA651="","",_xlfn.IFNA(_xll.PBD(CA651,"Fund Category","","USD","",""),"N/A"))</f>
        <v/>
      </c>
      <c r="CB659" t="str" cm="1">
        <f t="array" ref="CB659">IF(CB651="","",_xlfn.IFNA(_xll.PBD(CB651,"Fund Category","","USD","",""),"N/A"))</f>
        <v/>
      </c>
      <c r="CC659" t="str" cm="1">
        <f t="array" ref="CC659">IF(CC651="","",_xlfn.IFNA(_xll.PBD(CC651,"Fund Category","","USD","",""),"N/A"))</f>
        <v/>
      </c>
      <c r="CD659" t="str" cm="1">
        <f t="array" ref="CD659">IF(CD651="","",_xlfn.IFNA(_xll.PBD(CD651,"Fund Category","","USD","",""),"N/A"))</f>
        <v/>
      </c>
      <c r="CE659" t="str" cm="1">
        <f t="array" ref="CE659">IF(CE651="","",_xlfn.IFNA(_xll.PBD(CE651,"Fund Category","","USD","",""),"N/A"))</f>
        <v/>
      </c>
      <c r="CF659" t="str" cm="1">
        <f t="array" ref="CF659">IF(CF651="","",_xlfn.IFNA(_xll.PBD(CF651,"Fund Category","","USD","",""),"N/A"))</f>
        <v/>
      </c>
      <c r="CG659" t="str" cm="1">
        <f t="array" ref="CG659">IF(CG651="","",_xlfn.IFNA(_xll.PBD(CG651,"Fund Category","","USD","",""),"N/A"))</f>
        <v/>
      </c>
      <c r="CH659" t="str" cm="1">
        <f t="array" ref="CH659">IF(CH651="","",_xlfn.IFNA(_xll.PBD(CH651,"Fund Category","","USD","",""),"N/A"))</f>
        <v/>
      </c>
      <c r="CI659" t="str" cm="1">
        <f t="array" ref="CI659">IF(CI651="","",_xlfn.IFNA(_xll.PBD(CI651,"Fund Category","","USD","",""),"N/A"))</f>
        <v/>
      </c>
      <c r="CJ659" t="str" cm="1">
        <f t="array" ref="CJ659">IF(CJ651="","",_xlfn.IFNA(_xll.PBD(CJ651,"Fund Category","","USD","",""),"N/A"))</f>
        <v/>
      </c>
      <c r="CK659" t="str" cm="1">
        <f t="array" ref="CK659">IF(CK651="","",_xlfn.IFNA(_xll.PBD(CK651,"Fund Category","","USD","",""),"N/A"))</f>
        <v/>
      </c>
      <c r="CL659" t="str" cm="1">
        <f t="array" ref="CL659">IF(CL651="","",_xlfn.IFNA(_xll.PBD(CL651,"Fund Category","","USD","",""),"N/A"))</f>
        <v/>
      </c>
      <c r="CM659" t="str" cm="1">
        <f t="array" ref="CM659">IF(CM651="","",_xlfn.IFNA(_xll.PBD(CM651,"Fund Category","","USD","",""),"N/A"))</f>
        <v/>
      </c>
      <c r="CN659" t="str" cm="1">
        <f t="array" ref="CN659">IF(CN651="","",_xlfn.IFNA(_xll.PBD(CN651,"Fund Category","","USD","",""),"N/A"))</f>
        <v/>
      </c>
      <c r="CO659" t="str" cm="1">
        <f t="array" ref="CO659">IF(CO651="","",_xlfn.IFNA(_xll.PBD(CO651,"Fund Category","","USD","",""),"N/A"))</f>
        <v/>
      </c>
      <c r="CP659" t="str" cm="1">
        <f t="array" ref="CP659">IF(CP651="","",_xlfn.IFNA(_xll.PBD(CP651,"Fund Category","","USD","",""),"N/A"))</f>
        <v/>
      </c>
      <c r="CQ659" t="str" cm="1">
        <f t="array" ref="CQ659">IF(CQ651="","",_xlfn.IFNA(_xll.PBD(CQ651,"Fund Category","","USD","",""),"N/A"))</f>
        <v/>
      </c>
      <c r="CR659" t="str" cm="1">
        <f t="array" ref="CR659">IF(CR651="","",_xlfn.IFNA(_xll.PBD(CR651,"Fund Category","","USD","",""),"N/A"))</f>
        <v/>
      </c>
      <c r="CS659" t="str" cm="1">
        <f t="array" ref="CS659">IF(CS651="","",_xlfn.IFNA(_xll.PBD(CS651,"Fund Category","","USD","",""),"N/A"))</f>
        <v/>
      </c>
      <c r="CT659" t="str" cm="1">
        <f t="array" ref="CT659">IF(CT651="","",_xlfn.IFNA(_xll.PBD(CT651,"Fund Category","","USD","",""),"N/A"))</f>
        <v/>
      </c>
      <c r="CU659" t="str" cm="1">
        <f t="array" ref="CU659">IF(CU651="","",_xlfn.IFNA(_xll.PBD(CU651,"Fund Category","","USD","",""),"N/A"))</f>
        <v/>
      </c>
      <c r="CV659" t="str" cm="1">
        <f t="array" ref="CV659">IF(CV651="","",_xlfn.IFNA(_xll.PBD(CV651,"Fund Category","","USD","",""),"N/A"))</f>
        <v/>
      </c>
      <c r="CW659" t="str" cm="1">
        <f t="array" ref="CW659">IF(CW651="","",_xlfn.IFNA(_xll.PBD(CW651,"Fund Category","","USD","",""),"N/A"))</f>
        <v/>
      </c>
      <c r="CX659" t="str" cm="1">
        <f t="array" ref="CX659">IF(CX651="","",_xlfn.IFNA(_xll.PBD(CX651,"Fund Category","","USD","",""),"N/A"))</f>
        <v/>
      </c>
      <c r="CY659" t="str" cm="1">
        <f t="array" ref="CY659">IF(CY651="","",_xlfn.IFNA(_xll.PBD(CY651,"Fund Category","","USD","",""),"N/A"))</f>
        <v/>
      </c>
      <c r="CZ659" t="str" cm="1">
        <f t="array" ref="CZ659">IF(CZ651="","",_xlfn.IFNA(_xll.PBD(CZ651,"Fund Category","","USD","",""),"N/A"))</f>
        <v/>
      </c>
      <c r="DA659" t="str" cm="1">
        <f t="array" ref="DA659">IF(DA651="","",_xlfn.IFNA(_xll.PBD(DA651,"Fund Category","","USD","",""),"N/A"))</f>
        <v/>
      </c>
      <c r="DB659" t="str" cm="1">
        <f t="array" ref="DB659">IF(DB651="","",_xlfn.IFNA(_xll.PBD(DB651,"Fund Category","","USD","",""),"N/A"))</f>
        <v/>
      </c>
      <c r="DC659" t="str" cm="1">
        <f t="array" ref="DC659">IF(DC651="","",_xlfn.IFNA(_xll.PBD(DC651,"Fund Category","","USD","",""),"N/A"))</f>
        <v/>
      </c>
      <c r="DD659" t="str" cm="1">
        <f t="array" ref="DD659">IF(DD651="","",_xlfn.IFNA(_xll.PBD(DD651,"Fund Category","","USD","",""),"N/A"))</f>
        <v/>
      </c>
      <c r="DE659" t="str" cm="1">
        <f t="array" ref="DE659">IF(DE651="","",_xlfn.IFNA(_xll.PBD(DE651,"Fund Category","","USD","",""),"N/A"))</f>
        <v/>
      </c>
      <c r="DF659" t="str" cm="1">
        <f t="array" ref="DF659">IF(DF651="","",_xlfn.IFNA(_xll.PBD(DF651,"Fund Category","","USD","",""),"N/A"))</f>
        <v/>
      </c>
      <c r="DG659" t="str" cm="1">
        <f t="array" ref="DG659">IF(DG651="","",_xlfn.IFNA(_xll.PBD(DG651,"Fund Category","","USD","",""),"N/A"))</f>
        <v/>
      </c>
      <c r="DH659" t="str" cm="1">
        <f t="array" ref="DH659">IF(DH651="","",_xlfn.IFNA(_xll.PBD(DH651,"Fund Category","","USD","",""),"N/A"))</f>
        <v/>
      </c>
      <c r="DI659" t="str" cm="1">
        <f t="array" ref="DI659">IF(DI651="","",_xlfn.IFNA(_xll.PBD(DI651,"Fund Category","","USD","",""),"N/A"))</f>
        <v/>
      </c>
      <c r="DJ659" t="str" cm="1">
        <f t="array" ref="DJ659">IF(DJ651="","",_xlfn.IFNA(_xll.PBD(DJ651,"Fund Category","","USD","",""),"N/A"))</f>
        <v/>
      </c>
      <c r="DK659" t="str" cm="1">
        <f t="array" ref="DK659">IF(DK651="","",_xlfn.IFNA(_xll.PBD(DK651,"Fund Category","","USD","",""),"N/A"))</f>
        <v/>
      </c>
      <c r="DL659" t="str" cm="1">
        <f t="array" ref="DL659">IF(DL651="","",_xlfn.IFNA(_xll.PBD(DL651,"Fund Category","","USD","",""),"N/A"))</f>
        <v/>
      </c>
      <c r="DM659" t="str" cm="1">
        <f t="array" ref="DM659">IF(DM651="","",_xlfn.IFNA(_xll.PBD(DM651,"Fund Category","","USD","",""),"N/A"))</f>
        <v/>
      </c>
      <c r="DN659" t="str" cm="1">
        <f t="array" ref="DN659">IF(DN651="","",_xlfn.IFNA(_xll.PBD(DN651,"Fund Category","","USD","",""),"N/A"))</f>
        <v/>
      </c>
      <c r="DO659" t="str" cm="1">
        <f t="array" ref="DO659">IF(DO651="","",_xlfn.IFNA(_xll.PBD(DO651,"Fund Category","","USD","",""),"N/A"))</f>
        <v/>
      </c>
      <c r="DP659" t="str" cm="1">
        <f t="array" ref="DP659">IF(DP651="","",_xlfn.IFNA(_xll.PBD(DP651,"Fund Category","","USD","",""),"N/A"))</f>
        <v/>
      </c>
      <c r="DQ659" t="str" cm="1">
        <f t="array" ref="DQ659">IF(DQ651="","",_xlfn.IFNA(_xll.PBD(DQ651,"Fund Category","","USD","",""),"N/A"))</f>
        <v/>
      </c>
      <c r="DR659" t="str" cm="1">
        <f t="array" ref="DR659">IF(DR651="","",_xlfn.IFNA(_xll.PBD(DR651,"Fund Category","","USD","",""),"N/A"))</f>
        <v/>
      </c>
      <c r="DS659" t="str" cm="1">
        <f t="array" ref="DS659">IF(DS651="","",_xlfn.IFNA(_xll.PBD(DS651,"Fund Category","","USD","",""),"N/A"))</f>
        <v/>
      </c>
      <c r="DT659" t="str" cm="1">
        <f t="array" ref="DT659">IF(DT651="","",_xlfn.IFNA(_xll.PBD(DT651,"Fund Category","","USD","",""),"N/A"))</f>
        <v/>
      </c>
      <c r="DU659" t="str" cm="1">
        <f t="array" ref="DU659">IF(DU651="","",_xlfn.IFNA(_xll.PBD(DU651,"Fund Category","","USD","",""),"N/A"))</f>
        <v/>
      </c>
      <c r="DV659" t="str" cm="1">
        <f t="array" ref="DV659">IF(DV651="","",_xlfn.IFNA(_xll.PBD(DV651,"Fund Category","","USD","",""),"N/A"))</f>
        <v/>
      </c>
    </row>
    <row r="660" spans="1:126" x14ac:dyDescent="0.2">
      <c r="B660" t="s">
        <v>2685</v>
      </c>
      <c r="C660" t="str" cm="1">
        <f t="array" aca="1" ref="C660" ca="1">IF(C651="","",_xlfn.IFNA(_xll.PBD(C651,"Fund Size","","USD","",""),"N/A"))</f>
        <v/>
      </c>
      <c r="D660" t="str" cm="1">
        <f t="array" ref="D660">IF(D651="","",_xlfn.IFNA(_xll.PBD(D651,"Fund Size","","USD","",""),"N/A"))</f>
        <v/>
      </c>
      <c r="E660" t="str" cm="1">
        <f t="array" ref="E660">IF(E651="","",_xlfn.IFNA(_xll.PBD(E651,"Fund Size","","USD","",""),"N/A"))</f>
        <v/>
      </c>
      <c r="F660" t="str" cm="1">
        <f t="array" ref="F660">IF(F651="","",_xlfn.IFNA(_xll.PBD(F651,"Fund Size","","USD","",""),"N/A"))</f>
        <v/>
      </c>
      <c r="G660" t="str" cm="1">
        <f t="array" ref="G660">IF(G651="","",_xlfn.IFNA(_xll.PBD(G651,"Fund Size","","USD","",""),"N/A"))</f>
        <v/>
      </c>
      <c r="H660" t="str" cm="1">
        <f t="array" ref="H660">IF(H651="","",_xlfn.IFNA(_xll.PBD(H651,"Fund Size","","USD","",""),"N/A"))</f>
        <v/>
      </c>
      <c r="I660" t="str" cm="1">
        <f t="array" ref="I660">IF(I651="","",_xlfn.IFNA(_xll.PBD(I651,"Fund Size","","USD","",""),"N/A"))</f>
        <v/>
      </c>
      <c r="J660" t="str" cm="1">
        <f t="array" ref="J660">IF(J651="","",_xlfn.IFNA(_xll.PBD(J651,"Fund Size","","USD","",""),"N/A"))</f>
        <v/>
      </c>
      <c r="K660" t="str" cm="1">
        <f t="array" ref="K660">IF(K651="","",_xlfn.IFNA(_xll.PBD(K651,"Fund Size","","USD","",""),"N/A"))</f>
        <v/>
      </c>
      <c r="L660" t="str" cm="1">
        <f t="array" ref="L660">IF(L651="","",_xlfn.IFNA(_xll.PBD(L651,"Fund Size","","USD","",""),"N/A"))</f>
        <v/>
      </c>
      <c r="M660" t="str" cm="1">
        <f t="array" ref="M660">IF(M651="","",_xlfn.IFNA(_xll.PBD(M651,"Fund Size","","USD","",""),"N/A"))</f>
        <v/>
      </c>
      <c r="N660" t="str" cm="1">
        <f t="array" ref="N660">IF(N651="","",_xlfn.IFNA(_xll.PBD(N651,"Fund Size","","USD","",""),"N/A"))</f>
        <v/>
      </c>
      <c r="O660" t="str" cm="1">
        <f t="array" ref="O660">IF(O651="","",_xlfn.IFNA(_xll.PBD(O651,"Fund Size","","USD","",""),"N/A"))</f>
        <v/>
      </c>
      <c r="P660" t="str" cm="1">
        <f t="array" ref="P660">IF(P651="","",_xlfn.IFNA(_xll.PBD(P651,"Fund Size","","USD","",""),"N/A"))</f>
        <v/>
      </c>
      <c r="Q660" t="str" cm="1">
        <f t="array" ref="Q660">IF(Q651="","",_xlfn.IFNA(_xll.PBD(Q651,"Fund Size","","USD","",""),"N/A"))</f>
        <v/>
      </c>
      <c r="R660" t="str" cm="1">
        <f t="array" ref="R660">IF(R651="","",_xlfn.IFNA(_xll.PBD(R651,"Fund Size","","USD","",""),"N/A"))</f>
        <v/>
      </c>
      <c r="S660" t="str" cm="1">
        <f t="array" ref="S660">IF(S651="","",_xlfn.IFNA(_xll.PBD(S651,"Fund Size","","USD","",""),"N/A"))</f>
        <v/>
      </c>
      <c r="T660" t="str" cm="1">
        <f t="array" ref="T660">IF(T651="","",_xlfn.IFNA(_xll.PBD(T651,"Fund Size","","USD","",""),"N/A"))</f>
        <v/>
      </c>
      <c r="U660" t="str" cm="1">
        <f t="array" ref="U660">IF(U651="","",_xlfn.IFNA(_xll.PBD(U651,"Fund Size","","USD","",""),"N/A"))</f>
        <v/>
      </c>
      <c r="V660" t="str" cm="1">
        <f t="array" ref="V660">IF(V651="","",_xlfn.IFNA(_xll.PBD(V651,"Fund Size","","USD","",""),"N/A"))</f>
        <v/>
      </c>
      <c r="W660" t="str" cm="1">
        <f t="array" ref="W660">IF(W651="","",_xlfn.IFNA(_xll.PBD(W651,"Fund Size","","USD","",""),"N/A"))</f>
        <v/>
      </c>
      <c r="X660" t="str" cm="1">
        <f t="array" ref="X660">IF(X651="","",_xlfn.IFNA(_xll.PBD(X651,"Fund Size","","USD","",""),"N/A"))</f>
        <v/>
      </c>
      <c r="Y660" t="str" cm="1">
        <f t="array" ref="Y660">IF(Y651="","",_xlfn.IFNA(_xll.PBD(Y651,"Fund Size","","USD","",""),"N/A"))</f>
        <v/>
      </c>
      <c r="Z660" t="str" cm="1">
        <f t="array" ref="Z660">IF(Z651="","",_xlfn.IFNA(_xll.PBD(Z651,"Fund Size","","USD","",""),"N/A"))</f>
        <v/>
      </c>
      <c r="AA660" t="str" cm="1">
        <f t="array" ref="AA660">IF(AA651="","",_xlfn.IFNA(_xll.PBD(AA651,"Fund Size","","USD","",""),"N/A"))</f>
        <v/>
      </c>
      <c r="AB660" t="str" cm="1">
        <f t="array" ref="AB660">IF(AB651="","",_xlfn.IFNA(_xll.PBD(AB651,"Fund Size","","USD","",""),"N/A"))</f>
        <v/>
      </c>
      <c r="AC660" t="str" cm="1">
        <f t="array" ref="AC660">IF(AC651="","",_xlfn.IFNA(_xll.PBD(AC651,"Fund Size","","USD","",""),"N/A"))</f>
        <v/>
      </c>
      <c r="AD660" t="str" cm="1">
        <f t="array" ref="AD660">IF(AD651="","",_xlfn.IFNA(_xll.PBD(AD651,"Fund Size","","USD","",""),"N/A"))</f>
        <v/>
      </c>
      <c r="AE660" t="str" cm="1">
        <f t="array" ref="AE660">IF(AE651="","",_xlfn.IFNA(_xll.PBD(AE651,"Fund Size","","USD","",""),"N/A"))</f>
        <v/>
      </c>
      <c r="AF660" t="str" cm="1">
        <f t="array" ref="AF660">IF(AF651="","",_xlfn.IFNA(_xll.PBD(AF651,"Fund Size","","USD","",""),"N/A"))</f>
        <v/>
      </c>
      <c r="AG660" t="str" cm="1">
        <f t="array" ref="AG660">IF(AG651="","",_xlfn.IFNA(_xll.PBD(AG651,"Fund Size","","USD","",""),"N/A"))</f>
        <v/>
      </c>
      <c r="AH660" t="str" cm="1">
        <f t="array" ref="AH660">IF(AH651="","",_xlfn.IFNA(_xll.PBD(AH651,"Fund Size","","USD","",""),"N/A"))</f>
        <v/>
      </c>
      <c r="AI660" t="str" cm="1">
        <f t="array" ref="AI660">IF(AI651="","",_xlfn.IFNA(_xll.PBD(AI651,"Fund Size","","USD","",""),"N/A"))</f>
        <v/>
      </c>
      <c r="AJ660" t="str" cm="1">
        <f t="array" ref="AJ660">IF(AJ651="","",_xlfn.IFNA(_xll.PBD(AJ651,"Fund Size","","USD","",""),"N/A"))</f>
        <v/>
      </c>
      <c r="AK660" t="str" cm="1">
        <f t="array" ref="AK660">IF(AK651="","",_xlfn.IFNA(_xll.PBD(AK651,"Fund Size","","USD","",""),"N/A"))</f>
        <v/>
      </c>
      <c r="AL660" t="str" cm="1">
        <f t="array" ref="AL660">IF(AL651="","",_xlfn.IFNA(_xll.PBD(AL651,"Fund Size","","USD","",""),"N/A"))</f>
        <v/>
      </c>
      <c r="AM660" t="str" cm="1">
        <f t="array" ref="AM660">IF(AM651="","",_xlfn.IFNA(_xll.PBD(AM651,"Fund Size","","USD","",""),"N/A"))</f>
        <v/>
      </c>
      <c r="AN660" t="str" cm="1">
        <f t="array" ref="AN660">IF(AN651="","",_xlfn.IFNA(_xll.PBD(AN651,"Fund Size","","USD","",""),"N/A"))</f>
        <v/>
      </c>
      <c r="AO660" t="str" cm="1">
        <f t="array" ref="AO660">IF(AO651="","",_xlfn.IFNA(_xll.PBD(AO651,"Fund Size","","USD","",""),"N/A"))</f>
        <v/>
      </c>
      <c r="AP660" t="str" cm="1">
        <f t="array" ref="AP660">IF(AP651="","",_xlfn.IFNA(_xll.PBD(AP651,"Fund Size","","USD","",""),"N/A"))</f>
        <v/>
      </c>
      <c r="AQ660" t="str" cm="1">
        <f t="array" ref="AQ660">IF(AQ651="","",_xlfn.IFNA(_xll.PBD(AQ651,"Fund Size","","USD","",""),"N/A"))</f>
        <v/>
      </c>
      <c r="AR660" t="str" cm="1">
        <f t="array" ref="AR660">IF(AR651="","",_xlfn.IFNA(_xll.PBD(AR651,"Fund Size","","USD","",""),"N/A"))</f>
        <v/>
      </c>
      <c r="AS660" t="str" cm="1">
        <f t="array" ref="AS660">IF(AS651="","",_xlfn.IFNA(_xll.PBD(AS651,"Fund Size","","USD","",""),"N/A"))</f>
        <v/>
      </c>
      <c r="AT660" t="str" cm="1">
        <f t="array" ref="AT660">IF(AT651="","",_xlfn.IFNA(_xll.PBD(AT651,"Fund Size","","USD","",""),"N/A"))</f>
        <v/>
      </c>
      <c r="AU660" t="str" cm="1">
        <f t="array" ref="AU660">IF(AU651="","",_xlfn.IFNA(_xll.PBD(AU651,"Fund Size","","USD","",""),"N/A"))</f>
        <v/>
      </c>
      <c r="AV660" t="str" cm="1">
        <f t="array" ref="AV660">IF(AV651="","",_xlfn.IFNA(_xll.PBD(AV651,"Fund Size","","USD","",""),"N/A"))</f>
        <v/>
      </c>
      <c r="AW660" t="str" cm="1">
        <f t="array" ref="AW660">IF(AW651="","",_xlfn.IFNA(_xll.PBD(AW651,"Fund Size","","USD","",""),"N/A"))</f>
        <v/>
      </c>
      <c r="AX660" t="str" cm="1">
        <f t="array" ref="AX660">IF(AX651="","",_xlfn.IFNA(_xll.PBD(AX651,"Fund Size","","USD","",""),"N/A"))</f>
        <v/>
      </c>
      <c r="AY660" t="str" cm="1">
        <f t="array" ref="AY660">IF(AY651="","",_xlfn.IFNA(_xll.PBD(AY651,"Fund Size","","USD","",""),"N/A"))</f>
        <v/>
      </c>
      <c r="AZ660" t="str" cm="1">
        <f t="array" ref="AZ660">IF(AZ651="","",_xlfn.IFNA(_xll.PBD(AZ651,"Fund Size","","USD","",""),"N/A"))</f>
        <v/>
      </c>
      <c r="BA660" t="str" cm="1">
        <f t="array" ref="BA660">IF(BA651="","",_xlfn.IFNA(_xll.PBD(BA651,"Fund Size","","USD","",""),"N/A"))</f>
        <v/>
      </c>
      <c r="BB660" t="str" cm="1">
        <f t="array" ref="BB660">IF(BB651="","",_xlfn.IFNA(_xll.PBD(BB651,"Fund Size","","USD","",""),"N/A"))</f>
        <v/>
      </c>
      <c r="BC660" t="str" cm="1">
        <f t="array" ref="BC660">IF(BC651="","",_xlfn.IFNA(_xll.PBD(BC651,"Fund Size","","USD","",""),"N/A"))</f>
        <v/>
      </c>
      <c r="BD660" t="str" cm="1">
        <f t="array" ref="BD660">IF(BD651="","",_xlfn.IFNA(_xll.PBD(BD651,"Fund Size","","USD","",""),"N/A"))</f>
        <v/>
      </c>
      <c r="BE660" t="str" cm="1">
        <f t="array" ref="BE660">IF(BE651="","",_xlfn.IFNA(_xll.PBD(BE651,"Fund Size","","USD","",""),"N/A"))</f>
        <v/>
      </c>
      <c r="BF660" t="str" cm="1">
        <f t="array" ref="BF660">IF(BF651="","",_xlfn.IFNA(_xll.PBD(BF651,"Fund Size","","USD","",""),"N/A"))</f>
        <v/>
      </c>
      <c r="BG660" t="str" cm="1">
        <f t="array" ref="BG660">IF(BG651="","",_xlfn.IFNA(_xll.PBD(BG651,"Fund Size","","USD","",""),"N/A"))</f>
        <v/>
      </c>
      <c r="BH660" t="str" cm="1">
        <f t="array" ref="BH660">IF(BH651="","",_xlfn.IFNA(_xll.PBD(BH651,"Fund Size","","USD","",""),"N/A"))</f>
        <v/>
      </c>
      <c r="BI660" t="str" cm="1">
        <f t="array" ref="BI660">IF(BI651="","",_xlfn.IFNA(_xll.PBD(BI651,"Fund Size","","USD","",""),"N/A"))</f>
        <v/>
      </c>
      <c r="BJ660" t="str" cm="1">
        <f t="array" ref="BJ660">IF(BJ651="","",_xlfn.IFNA(_xll.PBD(BJ651,"Fund Size","","USD","",""),"N/A"))</f>
        <v/>
      </c>
      <c r="BK660" t="str" cm="1">
        <f t="array" ref="BK660">IF(BK651="","",_xlfn.IFNA(_xll.PBD(BK651,"Fund Size","","USD","",""),"N/A"))</f>
        <v/>
      </c>
      <c r="BL660" t="str" cm="1">
        <f t="array" ref="BL660">IF(BL651="","",_xlfn.IFNA(_xll.PBD(BL651,"Fund Size","","USD","",""),"N/A"))</f>
        <v/>
      </c>
      <c r="BM660" t="str" cm="1">
        <f t="array" ref="BM660">IF(BM651="","",_xlfn.IFNA(_xll.PBD(BM651,"Fund Size","","USD","",""),"N/A"))</f>
        <v/>
      </c>
      <c r="BN660" t="str" cm="1">
        <f t="array" ref="BN660">IF(BN651="","",_xlfn.IFNA(_xll.PBD(BN651,"Fund Size","","USD","",""),"N/A"))</f>
        <v/>
      </c>
      <c r="BO660" t="str" cm="1">
        <f t="array" ref="BO660">IF(BO651="","",_xlfn.IFNA(_xll.PBD(BO651,"Fund Size","","USD","",""),"N/A"))</f>
        <v/>
      </c>
      <c r="BP660" t="str" cm="1">
        <f t="array" ref="BP660">IF(BP651="","",_xlfn.IFNA(_xll.PBD(BP651,"Fund Size","","USD","",""),"N/A"))</f>
        <v/>
      </c>
      <c r="BQ660" t="str" cm="1">
        <f t="array" ref="BQ660">IF(BQ651="","",_xlfn.IFNA(_xll.PBD(BQ651,"Fund Size","","USD","",""),"N/A"))</f>
        <v/>
      </c>
      <c r="BR660" t="str" cm="1">
        <f t="array" ref="BR660">IF(BR651="","",_xlfn.IFNA(_xll.PBD(BR651,"Fund Size","","USD","",""),"N/A"))</f>
        <v/>
      </c>
      <c r="BS660" t="str" cm="1">
        <f t="array" ref="BS660">IF(BS651="","",_xlfn.IFNA(_xll.PBD(BS651,"Fund Size","","USD","",""),"N/A"))</f>
        <v/>
      </c>
      <c r="BT660" t="str" cm="1">
        <f t="array" ref="BT660">IF(BT651="","",_xlfn.IFNA(_xll.PBD(BT651,"Fund Size","","USD","",""),"N/A"))</f>
        <v/>
      </c>
      <c r="BU660" t="str" cm="1">
        <f t="array" ref="BU660">IF(BU651="","",_xlfn.IFNA(_xll.PBD(BU651,"Fund Size","","USD","",""),"N/A"))</f>
        <v/>
      </c>
      <c r="BV660" t="str" cm="1">
        <f t="array" ref="BV660">IF(BV651="","",_xlfn.IFNA(_xll.PBD(BV651,"Fund Size","","USD","",""),"N/A"))</f>
        <v/>
      </c>
      <c r="BW660" t="str" cm="1">
        <f t="array" ref="BW660">IF(BW651="","",_xlfn.IFNA(_xll.PBD(BW651,"Fund Size","","USD","",""),"N/A"))</f>
        <v/>
      </c>
      <c r="BX660" t="str" cm="1">
        <f t="array" ref="BX660">IF(BX651="","",_xlfn.IFNA(_xll.PBD(BX651,"Fund Size","","USD","",""),"N/A"))</f>
        <v/>
      </c>
      <c r="BY660" t="str" cm="1">
        <f t="array" ref="BY660">IF(BY651="","",_xlfn.IFNA(_xll.PBD(BY651,"Fund Size","","USD","",""),"N/A"))</f>
        <v/>
      </c>
      <c r="BZ660" t="str" cm="1">
        <f t="array" ref="BZ660">IF(BZ651="","",_xlfn.IFNA(_xll.PBD(BZ651,"Fund Size","","USD","",""),"N/A"))</f>
        <v/>
      </c>
      <c r="CA660" t="str" cm="1">
        <f t="array" ref="CA660">IF(CA651="","",_xlfn.IFNA(_xll.PBD(CA651,"Fund Size","","USD","",""),"N/A"))</f>
        <v/>
      </c>
      <c r="CB660" t="str" cm="1">
        <f t="array" ref="CB660">IF(CB651="","",_xlfn.IFNA(_xll.PBD(CB651,"Fund Size","","USD","",""),"N/A"))</f>
        <v/>
      </c>
      <c r="CC660" t="str" cm="1">
        <f t="array" ref="CC660">IF(CC651="","",_xlfn.IFNA(_xll.PBD(CC651,"Fund Size","","USD","",""),"N/A"))</f>
        <v/>
      </c>
      <c r="CD660" t="str" cm="1">
        <f t="array" ref="CD660">IF(CD651="","",_xlfn.IFNA(_xll.PBD(CD651,"Fund Size","","USD","",""),"N/A"))</f>
        <v/>
      </c>
      <c r="CE660" t="str" cm="1">
        <f t="array" ref="CE660">IF(CE651="","",_xlfn.IFNA(_xll.PBD(CE651,"Fund Size","","USD","",""),"N/A"))</f>
        <v/>
      </c>
      <c r="CF660" t="str" cm="1">
        <f t="array" ref="CF660">IF(CF651="","",_xlfn.IFNA(_xll.PBD(CF651,"Fund Size","","USD","",""),"N/A"))</f>
        <v/>
      </c>
      <c r="CG660" t="str" cm="1">
        <f t="array" ref="CG660">IF(CG651="","",_xlfn.IFNA(_xll.PBD(CG651,"Fund Size","","USD","",""),"N/A"))</f>
        <v/>
      </c>
      <c r="CH660" t="str" cm="1">
        <f t="array" ref="CH660">IF(CH651="","",_xlfn.IFNA(_xll.PBD(CH651,"Fund Size","","USD","",""),"N/A"))</f>
        <v/>
      </c>
      <c r="CI660" t="str" cm="1">
        <f t="array" ref="CI660">IF(CI651="","",_xlfn.IFNA(_xll.PBD(CI651,"Fund Size","","USD","",""),"N/A"))</f>
        <v/>
      </c>
      <c r="CJ660" t="str" cm="1">
        <f t="array" ref="CJ660">IF(CJ651="","",_xlfn.IFNA(_xll.PBD(CJ651,"Fund Size","","USD","",""),"N/A"))</f>
        <v/>
      </c>
      <c r="CK660" t="str" cm="1">
        <f t="array" ref="CK660">IF(CK651="","",_xlfn.IFNA(_xll.PBD(CK651,"Fund Size","","USD","",""),"N/A"))</f>
        <v/>
      </c>
      <c r="CL660" t="str" cm="1">
        <f t="array" ref="CL660">IF(CL651="","",_xlfn.IFNA(_xll.PBD(CL651,"Fund Size","","USD","",""),"N/A"))</f>
        <v/>
      </c>
      <c r="CM660" t="str" cm="1">
        <f t="array" ref="CM660">IF(CM651="","",_xlfn.IFNA(_xll.PBD(CM651,"Fund Size","","USD","",""),"N/A"))</f>
        <v/>
      </c>
      <c r="CN660" t="str" cm="1">
        <f t="array" ref="CN660">IF(CN651="","",_xlfn.IFNA(_xll.PBD(CN651,"Fund Size","","USD","",""),"N/A"))</f>
        <v/>
      </c>
      <c r="CO660" t="str" cm="1">
        <f t="array" ref="CO660">IF(CO651="","",_xlfn.IFNA(_xll.PBD(CO651,"Fund Size","","USD","",""),"N/A"))</f>
        <v/>
      </c>
      <c r="CP660" t="str" cm="1">
        <f t="array" ref="CP660">IF(CP651="","",_xlfn.IFNA(_xll.PBD(CP651,"Fund Size","","USD","",""),"N/A"))</f>
        <v/>
      </c>
      <c r="CQ660" t="str" cm="1">
        <f t="array" ref="CQ660">IF(CQ651="","",_xlfn.IFNA(_xll.PBD(CQ651,"Fund Size","","USD","",""),"N/A"))</f>
        <v/>
      </c>
      <c r="CR660" t="str" cm="1">
        <f t="array" ref="CR660">IF(CR651="","",_xlfn.IFNA(_xll.PBD(CR651,"Fund Size","","USD","",""),"N/A"))</f>
        <v/>
      </c>
      <c r="CS660" t="str" cm="1">
        <f t="array" ref="CS660">IF(CS651="","",_xlfn.IFNA(_xll.PBD(CS651,"Fund Size","","USD","",""),"N/A"))</f>
        <v/>
      </c>
      <c r="CT660" t="str" cm="1">
        <f t="array" ref="CT660">IF(CT651="","",_xlfn.IFNA(_xll.PBD(CT651,"Fund Size","","USD","",""),"N/A"))</f>
        <v/>
      </c>
      <c r="CU660" t="str" cm="1">
        <f t="array" ref="CU660">IF(CU651="","",_xlfn.IFNA(_xll.PBD(CU651,"Fund Size","","USD","",""),"N/A"))</f>
        <v/>
      </c>
      <c r="CV660" t="str" cm="1">
        <f t="array" ref="CV660">IF(CV651="","",_xlfn.IFNA(_xll.PBD(CV651,"Fund Size","","USD","",""),"N/A"))</f>
        <v/>
      </c>
      <c r="CW660" t="str" cm="1">
        <f t="array" ref="CW660">IF(CW651="","",_xlfn.IFNA(_xll.PBD(CW651,"Fund Size","","USD","",""),"N/A"))</f>
        <v/>
      </c>
      <c r="CX660" t="str" cm="1">
        <f t="array" ref="CX660">IF(CX651="","",_xlfn.IFNA(_xll.PBD(CX651,"Fund Size","","USD","",""),"N/A"))</f>
        <v/>
      </c>
      <c r="CY660" t="str" cm="1">
        <f t="array" ref="CY660">IF(CY651="","",_xlfn.IFNA(_xll.PBD(CY651,"Fund Size","","USD","",""),"N/A"))</f>
        <v/>
      </c>
      <c r="CZ660" t="str" cm="1">
        <f t="array" ref="CZ660">IF(CZ651="","",_xlfn.IFNA(_xll.PBD(CZ651,"Fund Size","","USD","",""),"N/A"))</f>
        <v/>
      </c>
      <c r="DA660" t="str" cm="1">
        <f t="array" ref="DA660">IF(DA651="","",_xlfn.IFNA(_xll.PBD(DA651,"Fund Size","","USD","",""),"N/A"))</f>
        <v/>
      </c>
      <c r="DB660" t="str" cm="1">
        <f t="array" ref="DB660">IF(DB651="","",_xlfn.IFNA(_xll.PBD(DB651,"Fund Size","","USD","",""),"N/A"))</f>
        <v/>
      </c>
      <c r="DC660" t="str" cm="1">
        <f t="array" ref="DC660">IF(DC651="","",_xlfn.IFNA(_xll.PBD(DC651,"Fund Size","","USD","",""),"N/A"))</f>
        <v/>
      </c>
      <c r="DD660" t="str" cm="1">
        <f t="array" ref="DD660">IF(DD651="","",_xlfn.IFNA(_xll.PBD(DD651,"Fund Size","","USD","",""),"N/A"))</f>
        <v/>
      </c>
      <c r="DE660" t="str" cm="1">
        <f t="array" ref="DE660">IF(DE651="","",_xlfn.IFNA(_xll.PBD(DE651,"Fund Size","","USD","",""),"N/A"))</f>
        <v/>
      </c>
      <c r="DF660" t="str" cm="1">
        <f t="array" ref="DF660">IF(DF651="","",_xlfn.IFNA(_xll.PBD(DF651,"Fund Size","","USD","",""),"N/A"))</f>
        <v/>
      </c>
      <c r="DG660" t="str" cm="1">
        <f t="array" ref="DG660">IF(DG651="","",_xlfn.IFNA(_xll.PBD(DG651,"Fund Size","","USD","",""),"N/A"))</f>
        <v/>
      </c>
      <c r="DH660" t="str" cm="1">
        <f t="array" ref="DH660">IF(DH651="","",_xlfn.IFNA(_xll.PBD(DH651,"Fund Size","","USD","",""),"N/A"))</f>
        <v/>
      </c>
      <c r="DI660" t="str" cm="1">
        <f t="array" ref="DI660">IF(DI651="","",_xlfn.IFNA(_xll.PBD(DI651,"Fund Size","","USD","",""),"N/A"))</f>
        <v/>
      </c>
      <c r="DJ660" t="str" cm="1">
        <f t="array" ref="DJ660">IF(DJ651="","",_xlfn.IFNA(_xll.PBD(DJ651,"Fund Size","","USD","",""),"N/A"))</f>
        <v/>
      </c>
      <c r="DK660" t="str" cm="1">
        <f t="array" ref="DK660">IF(DK651="","",_xlfn.IFNA(_xll.PBD(DK651,"Fund Size","","USD","",""),"N/A"))</f>
        <v/>
      </c>
      <c r="DL660" t="str" cm="1">
        <f t="array" ref="DL660">IF(DL651="","",_xlfn.IFNA(_xll.PBD(DL651,"Fund Size","","USD","",""),"N/A"))</f>
        <v/>
      </c>
      <c r="DM660" t="str" cm="1">
        <f t="array" ref="DM660">IF(DM651="","",_xlfn.IFNA(_xll.PBD(DM651,"Fund Size","","USD","",""),"N/A"))</f>
        <v/>
      </c>
      <c r="DN660" t="str" cm="1">
        <f t="array" ref="DN660">IF(DN651="","",_xlfn.IFNA(_xll.PBD(DN651,"Fund Size","","USD","",""),"N/A"))</f>
        <v/>
      </c>
      <c r="DO660" t="str" cm="1">
        <f t="array" ref="DO660">IF(DO651="","",_xlfn.IFNA(_xll.PBD(DO651,"Fund Size","","USD","",""),"N/A"))</f>
        <v/>
      </c>
      <c r="DP660" t="str" cm="1">
        <f t="array" ref="DP660">IF(DP651="","",_xlfn.IFNA(_xll.PBD(DP651,"Fund Size","","USD","",""),"N/A"))</f>
        <v/>
      </c>
      <c r="DQ660" t="str" cm="1">
        <f t="array" ref="DQ660">IF(DQ651="","",_xlfn.IFNA(_xll.PBD(DQ651,"Fund Size","","USD","",""),"N/A"))</f>
        <v/>
      </c>
      <c r="DR660" t="str" cm="1">
        <f t="array" ref="DR660">IF(DR651="","",_xlfn.IFNA(_xll.PBD(DR651,"Fund Size","","USD","",""),"N/A"))</f>
        <v/>
      </c>
      <c r="DS660" t="str" cm="1">
        <f t="array" ref="DS660">IF(DS651="","",_xlfn.IFNA(_xll.PBD(DS651,"Fund Size","","USD","",""),"N/A"))</f>
        <v/>
      </c>
      <c r="DT660" t="str" cm="1">
        <f t="array" ref="DT660">IF(DT651="","",_xlfn.IFNA(_xll.PBD(DT651,"Fund Size","","USD","",""),"N/A"))</f>
        <v/>
      </c>
      <c r="DU660" t="str" cm="1">
        <f t="array" ref="DU660">IF(DU651="","",_xlfn.IFNA(_xll.PBD(DU651,"Fund Size","","USD","",""),"N/A"))</f>
        <v/>
      </c>
      <c r="DV660" t="str" cm="1">
        <f t="array" ref="DV660">IF(DV651="","",_xlfn.IFNA(_xll.PBD(DV651,"Fund Size","","USD","",""),"N/A"))</f>
        <v/>
      </c>
    </row>
    <row r="661" spans="1:126" x14ac:dyDescent="0.2">
      <c r="B661" t="s">
        <v>2689</v>
      </c>
      <c r="C661" t="str" cm="1">
        <f t="array" aca="1" ref="C661" ca="1">IF(C651="","",IF(
AND(
OR(
C655=$D$6,
AND(
C655&lt;&gt;$D$6,
SUMPRODUCT(--ISNUMBER(SEARCH(
_xlfn._xlws.FILTER($D$7:$H$7,($D$7:$H$7&lt;&gt;"")*($D$7:$H$7&lt;&gt;"N/A")),
C656
)))&gt;0
)
),
OR(
COUNTA($D$12:$H$12)=0,
ISNUMBER(MATCH(C659,_xlfn._xlws.FILTER($D$12:$H$12,($D$12:$H$12&lt;&gt;"")*($D$12:$H$12&lt;&gt;"N/A")),0))
),
OR(
ISNUMBER(MATCH(C653,_xlfn._xlws.FILTER($D$13:$G$13,($D$13:$G$13&lt;&gt;"")*($D$13:$G$13&lt;&gt;"N/A")),0)),
AND(ISNUMBER(C654),C654&gt;=$D$8)
)
),
1,
0
))</f>
        <v/>
      </c>
      <c r="D661" t="str" cm="1">
        <f t="array" ref="D661">IF(D651="","",IF(
AND(
OR(
D655=$D$6,
AND(
D655&lt;&gt;$D$6,
SUMPRODUCT(--ISNUMBER(SEARCH(
_xlfn._xlws.FILTER($D$7:$H$7,($D$7:$H$7&lt;&gt;"")*($D$7:$H$7&lt;&gt;"N/A")),
D656
)))&gt;0
)
),
OR(
COUNTA($D$12:$H$12)=0,
ISNUMBER(MATCH(D659,_xlfn._xlws.FILTER($D$12:$H$12,($D$12:$H$12&lt;&gt;"")*($D$12:$H$12&lt;&gt;"N/A")),0))
),
OR(
ISNUMBER(MATCH(D653,_xlfn._xlws.FILTER($D$13:$G$13,($D$13:$G$13&lt;&gt;"")*($D$13:$G$13&lt;&gt;"N/A")),0)),
AND(ISNUMBER(D654),D654&gt;=$D$8)
)
),
1,
0
))</f>
        <v/>
      </c>
      <c r="E661" t="str" cm="1">
        <f t="array" ref="E661">IF(E651="","",IF(
AND(
OR(
E655=$D$6,
AND(
E655&lt;&gt;$D$6,
SUMPRODUCT(--ISNUMBER(SEARCH(
_xlfn._xlws.FILTER($D$7:$H$7,($D$7:$H$7&lt;&gt;"")*($D$7:$H$7&lt;&gt;"N/A")),
E656
)))&gt;0
)
),
OR(
COUNTA($D$12:$H$12)=0,
ISNUMBER(MATCH(E659,_xlfn._xlws.FILTER($D$12:$H$12,($D$12:$H$12&lt;&gt;"")*($D$12:$H$12&lt;&gt;"N/A")),0))
),
OR(
ISNUMBER(MATCH(E653,_xlfn._xlws.FILTER($D$13:$G$13,($D$13:$G$13&lt;&gt;"")*($D$13:$G$13&lt;&gt;"N/A")),0)),
AND(ISNUMBER(E654),E654&gt;=$D$8)
)
),
1,
0
))</f>
        <v/>
      </c>
      <c r="F661" t="str" cm="1">
        <f t="array" ref="F661">IF(F651="","",IF(
AND(
OR(
F655=$D$6,
AND(
F655&lt;&gt;$D$6,
SUMPRODUCT(--ISNUMBER(SEARCH(
_xlfn._xlws.FILTER($D$7:$H$7,($D$7:$H$7&lt;&gt;"")*($D$7:$H$7&lt;&gt;"N/A")),
F656
)))&gt;0
)
),
OR(
COUNTA($D$12:$H$12)=0,
ISNUMBER(MATCH(F659,_xlfn._xlws.FILTER($D$12:$H$12,($D$12:$H$12&lt;&gt;"")*($D$12:$H$12&lt;&gt;"N/A")),0))
),
OR(
ISNUMBER(MATCH(F653,_xlfn._xlws.FILTER($D$13:$G$13,($D$13:$G$13&lt;&gt;"")*($D$13:$G$13&lt;&gt;"N/A")),0)),
AND(ISNUMBER(F654),F654&gt;=$D$8)
)
),
1,
0
))</f>
        <v/>
      </c>
      <c r="G661" t="str" cm="1">
        <f t="array" ref="G661">IF(G651="","",IF(
AND(
OR(
G655=$D$6,
AND(
G655&lt;&gt;$D$6,
SUMPRODUCT(--ISNUMBER(SEARCH(
_xlfn._xlws.FILTER($D$7:$H$7,($D$7:$H$7&lt;&gt;"")*($D$7:$H$7&lt;&gt;"N/A")),
G656
)))&gt;0
)
),
OR(
COUNTA($D$12:$H$12)=0,
ISNUMBER(MATCH(G659,_xlfn._xlws.FILTER($D$12:$H$12,($D$12:$H$12&lt;&gt;"")*($D$12:$H$12&lt;&gt;"N/A")),0))
),
OR(
ISNUMBER(MATCH(G653,_xlfn._xlws.FILTER($D$13:$G$13,($D$13:$G$13&lt;&gt;"")*($D$13:$G$13&lt;&gt;"N/A")),0)),
AND(ISNUMBER(G654),G654&gt;=$D$8)
)
),
1,
0
))</f>
        <v/>
      </c>
      <c r="H661" t="str" cm="1">
        <f t="array" ref="H661">IF(H651="","",IF(
AND(
OR(
H655=$D$6,
AND(
H655&lt;&gt;$D$6,
SUMPRODUCT(--ISNUMBER(SEARCH(
_xlfn._xlws.FILTER($D$7:$H$7,($D$7:$H$7&lt;&gt;"")*($D$7:$H$7&lt;&gt;"N/A")),
H656
)))&gt;0
)
),
OR(
COUNTA($D$12:$H$12)=0,
ISNUMBER(MATCH(H659,_xlfn._xlws.FILTER($D$12:$H$12,($D$12:$H$12&lt;&gt;"")*($D$12:$H$12&lt;&gt;"N/A")),0))
),
OR(
ISNUMBER(MATCH(H653,_xlfn._xlws.FILTER($D$13:$G$13,($D$13:$G$13&lt;&gt;"")*($D$13:$G$13&lt;&gt;"N/A")),0)),
AND(ISNUMBER(H654),H654&gt;=$D$8)
)
),
1,
0
))</f>
        <v/>
      </c>
      <c r="I661" t="str" cm="1">
        <f t="array" ref="I661">IF(I651="","",IF(
AND(
OR(
I655=$D$6,
AND(
I655&lt;&gt;$D$6,
SUMPRODUCT(--ISNUMBER(SEARCH(
_xlfn._xlws.FILTER($D$7:$H$7,($D$7:$H$7&lt;&gt;"")*($D$7:$H$7&lt;&gt;"N/A")),
I656
)))&gt;0
)
),
OR(
COUNTA($D$12:$H$12)=0,
ISNUMBER(MATCH(I659,_xlfn._xlws.FILTER($D$12:$H$12,($D$12:$H$12&lt;&gt;"")*($D$12:$H$12&lt;&gt;"N/A")),0))
),
OR(
ISNUMBER(MATCH(I653,_xlfn._xlws.FILTER($D$13:$G$13,($D$13:$G$13&lt;&gt;"")*($D$13:$G$13&lt;&gt;"N/A")),0)),
AND(ISNUMBER(I654),I654&gt;=$D$8)
)
),
1,
0
))</f>
        <v/>
      </c>
      <c r="J661" t="str" cm="1">
        <f t="array" ref="J661">IF(J651="","",IF(
AND(
OR(
J655=$D$6,
AND(
J655&lt;&gt;$D$6,
SUMPRODUCT(--ISNUMBER(SEARCH(
_xlfn._xlws.FILTER($D$7:$H$7,($D$7:$H$7&lt;&gt;"")*($D$7:$H$7&lt;&gt;"N/A")),
J656
)))&gt;0
)
),
OR(
COUNTA($D$12:$H$12)=0,
ISNUMBER(MATCH(J659,_xlfn._xlws.FILTER($D$12:$H$12,($D$12:$H$12&lt;&gt;"")*($D$12:$H$12&lt;&gt;"N/A")),0))
),
OR(
ISNUMBER(MATCH(J653,_xlfn._xlws.FILTER($D$13:$G$13,($D$13:$G$13&lt;&gt;"")*($D$13:$G$13&lt;&gt;"N/A")),0)),
AND(ISNUMBER(J654),J654&gt;=$D$8)
)
),
1,
0
))</f>
        <v/>
      </c>
      <c r="K661" t="str" cm="1">
        <f t="array" ref="K661">IF(K651="","",IF(
AND(
OR(
K655=$D$6,
AND(
K655&lt;&gt;$D$6,
SUMPRODUCT(--ISNUMBER(SEARCH(
_xlfn._xlws.FILTER($D$7:$H$7,($D$7:$H$7&lt;&gt;"")*($D$7:$H$7&lt;&gt;"N/A")),
K656
)))&gt;0
)
),
OR(
COUNTA($D$12:$H$12)=0,
ISNUMBER(MATCH(K659,_xlfn._xlws.FILTER($D$12:$H$12,($D$12:$H$12&lt;&gt;"")*($D$12:$H$12&lt;&gt;"N/A")),0))
),
OR(
ISNUMBER(MATCH(K653,_xlfn._xlws.FILTER($D$13:$G$13,($D$13:$G$13&lt;&gt;"")*($D$13:$G$13&lt;&gt;"N/A")),0)),
AND(ISNUMBER(K654),K654&gt;=$D$8)
)
),
1,
0
))</f>
        <v/>
      </c>
      <c r="L661" t="str" cm="1">
        <f t="array" ref="L661">IF(L651="","",IF(
AND(
OR(
L655=$D$6,
AND(
L655&lt;&gt;$D$6,
SUMPRODUCT(--ISNUMBER(SEARCH(
_xlfn._xlws.FILTER($D$7:$H$7,($D$7:$H$7&lt;&gt;"")*($D$7:$H$7&lt;&gt;"N/A")),
L656
)))&gt;0
)
),
OR(
COUNTA($D$12:$H$12)=0,
ISNUMBER(MATCH(L659,_xlfn._xlws.FILTER($D$12:$H$12,($D$12:$H$12&lt;&gt;"")*($D$12:$H$12&lt;&gt;"N/A")),0))
),
OR(
ISNUMBER(MATCH(L653,_xlfn._xlws.FILTER($D$13:$G$13,($D$13:$G$13&lt;&gt;"")*($D$13:$G$13&lt;&gt;"N/A")),0)),
AND(ISNUMBER(L654),L654&gt;=$D$8)
)
),
1,
0
))</f>
        <v/>
      </c>
      <c r="M661" t="str" cm="1">
        <f t="array" ref="M661">IF(M651="","",IF(
AND(
OR(
M655=$D$6,
AND(
M655&lt;&gt;$D$6,
SUMPRODUCT(--ISNUMBER(SEARCH(
_xlfn._xlws.FILTER($D$7:$H$7,($D$7:$H$7&lt;&gt;"")*($D$7:$H$7&lt;&gt;"N/A")),
M656
)))&gt;0
)
),
OR(
COUNTA($D$12:$H$12)=0,
ISNUMBER(MATCH(M659,_xlfn._xlws.FILTER($D$12:$H$12,($D$12:$H$12&lt;&gt;"")*($D$12:$H$12&lt;&gt;"N/A")),0))
),
OR(
ISNUMBER(MATCH(M653,_xlfn._xlws.FILTER($D$13:$G$13,($D$13:$G$13&lt;&gt;"")*($D$13:$G$13&lt;&gt;"N/A")),0)),
AND(ISNUMBER(M654),M654&gt;=$D$8)
)
),
1,
0
))</f>
        <v/>
      </c>
      <c r="N661" t="str" cm="1">
        <f t="array" ref="N661">IF(N651="","",IF(
AND(
OR(
N655=$D$6,
AND(
N655&lt;&gt;$D$6,
SUMPRODUCT(--ISNUMBER(SEARCH(
_xlfn._xlws.FILTER($D$7:$H$7,($D$7:$H$7&lt;&gt;"")*($D$7:$H$7&lt;&gt;"N/A")),
N656
)))&gt;0
)
),
OR(
COUNTA($D$12:$H$12)=0,
ISNUMBER(MATCH(N659,_xlfn._xlws.FILTER($D$12:$H$12,($D$12:$H$12&lt;&gt;"")*($D$12:$H$12&lt;&gt;"N/A")),0))
),
OR(
ISNUMBER(MATCH(N653,_xlfn._xlws.FILTER($D$13:$G$13,($D$13:$G$13&lt;&gt;"")*($D$13:$G$13&lt;&gt;"N/A")),0)),
AND(ISNUMBER(N654),N654&gt;=$D$8)
)
),
1,
0
))</f>
        <v/>
      </c>
      <c r="O661" t="str" cm="1">
        <f t="array" ref="O661">IF(O651="","",IF(
AND(
OR(
O655=$D$6,
AND(
O655&lt;&gt;$D$6,
SUMPRODUCT(--ISNUMBER(SEARCH(
_xlfn._xlws.FILTER($D$7:$H$7,($D$7:$H$7&lt;&gt;"")*($D$7:$H$7&lt;&gt;"N/A")),
O656
)))&gt;0
)
),
OR(
COUNTA($D$12:$H$12)=0,
ISNUMBER(MATCH(O659,_xlfn._xlws.FILTER($D$12:$H$12,($D$12:$H$12&lt;&gt;"")*($D$12:$H$12&lt;&gt;"N/A")),0))
),
OR(
ISNUMBER(MATCH(O653,_xlfn._xlws.FILTER($D$13:$G$13,($D$13:$G$13&lt;&gt;"")*($D$13:$G$13&lt;&gt;"N/A")),0)),
AND(ISNUMBER(O654),O654&gt;=$D$8)
)
),
1,
0
))</f>
        <v/>
      </c>
      <c r="P661" t="str" cm="1">
        <f t="array" ref="P661">IF(P651="","",IF(
AND(
OR(
P655=$D$6,
AND(
P655&lt;&gt;$D$6,
SUMPRODUCT(--ISNUMBER(SEARCH(
_xlfn._xlws.FILTER($D$7:$H$7,($D$7:$H$7&lt;&gt;"")*($D$7:$H$7&lt;&gt;"N/A")),
P656
)))&gt;0
)
),
OR(
COUNTA($D$12:$H$12)=0,
ISNUMBER(MATCH(P659,_xlfn._xlws.FILTER($D$12:$H$12,($D$12:$H$12&lt;&gt;"")*($D$12:$H$12&lt;&gt;"N/A")),0))
),
OR(
ISNUMBER(MATCH(P653,_xlfn._xlws.FILTER($D$13:$G$13,($D$13:$G$13&lt;&gt;"")*($D$13:$G$13&lt;&gt;"N/A")),0)),
AND(ISNUMBER(P654),P654&gt;=$D$8)
)
),
1,
0
))</f>
        <v/>
      </c>
      <c r="Q661" t="str" cm="1">
        <f t="array" ref="Q661">IF(Q651="","",IF(
AND(
OR(
Q655=$D$6,
AND(
Q655&lt;&gt;$D$6,
SUMPRODUCT(--ISNUMBER(SEARCH(
_xlfn._xlws.FILTER($D$7:$H$7,($D$7:$H$7&lt;&gt;"")*($D$7:$H$7&lt;&gt;"N/A")),
Q656
)))&gt;0
)
),
OR(
COUNTA($D$12:$H$12)=0,
ISNUMBER(MATCH(Q659,_xlfn._xlws.FILTER($D$12:$H$12,($D$12:$H$12&lt;&gt;"")*($D$12:$H$12&lt;&gt;"N/A")),0))
),
OR(
ISNUMBER(MATCH(Q653,_xlfn._xlws.FILTER($D$13:$G$13,($D$13:$G$13&lt;&gt;"")*($D$13:$G$13&lt;&gt;"N/A")),0)),
AND(ISNUMBER(Q654),Q654&gt;=$D$8)
)
),
1,
0
))</f>
        <v/>
      </c>
      <c r="R661" t="str" cm="1">
        <f t="array" ref="R661">IF(R651="","",IF(
AND(
OR(
R655=$D$6,
AND(
R655&lt;&gt;$D$6,
SUMPRODUCT(--ISNUMBER(SEARCH(
_xlfn._xlws.FILTER($D$7:$H$7,($D$7:$H$7&lt;&gt;"")*($D$7:$H$7&lt;&gt;"N/A")),
R656
)))&gt;0
)
),
OR(
COUNTA($D$12:$H$12)=0,
ISNUMBER(MATCH(R659,_xlfn._xlws.FILTER($D$12:$H$12,($D$12:$H$12&lt;&gt;"")*($D$12:$H$12&lt;&gt;"N/A")),0))
),
OR(
ISNUMBER(MATCH(R653,_xlfn._xlws.FILTER($D$13:$G$13,($D$13:$G$13&lt;&gt;"")*($D$13:$G$13&lt;&gt;"N/A")),0)),
AND(ISNUMBER(R654),R654&gt;=$D$8)
)
),
1,
0
))</f>
        <v/>
      </c>
      <c r="S661" t="str" cm="1">
        <f t="array" ref="S661">IF(S651="","",IF(
AND(
OR(
S655=$D$6,
AND(
S655&lt;&gt;$D$6,
SUMPRODUCT(--ISNUMBER(SEARCH(
_xlfn._xlws.FILTER($D$7:$H$7,($D$7:$H$7&lt;&gt;"")*($D$7:$H$7&lt;&gt;"N/A")),
S656
)))&gt;0
)
),
OR(
COUNTA($D$12:$H$12)=0,
ISNUMBER(MATCH(S659,_xlfn._xlws.FILTER($D$12:$H$12,($D$12:$H$12&lt;&gt;"")*($D$12:$H$12&lt;&gt;"N/A")),0))
),
OR(
ISNUMBER(MATCH(S653,_xlfn._xlws.FILTER($D$13:$G$13,($D$13:$G$13&lt;&gt;"")*($D$13:$G$13&lt;&gt;"N/A")),0)),
AND(ISNUMBER(S654),S654&gt;=$D$8)
)
),
1,
0
))</f>
        <v/>
      </c>
      <c r="T661" t="str" cm="1">
        <f t="array" ref="T661">IF(T651="","",IF(
AND(
OR(
T655=$D$6,
AND(
T655&lt;&gt;$D$6,
SUMPRODUCT(--ISNUMBER(SEARCH(
_xlfn._xlws.FILTER($D$7:$H$7,($D$7:$H$7&lt;&gt;"")*($D$7:$H$7&lt;&gt;"N/A")),
T656
)))&gt;0
)
),
OR(
COUNTA($D$12:$H$12)=0,
ISNUMBER(MATCH(T659,_xlfn._xlws.FILTER($D$12:$H$12,($D$12:$H$12&lt;&gt;"")*($D$12:$H$12&lt;&gt;"N/A")),0))
),
OR(
ISNUMBER(MATCH(T653,_xlfn._xlws.FILTER($D$13:$G$13,($D$13:$G$13&lt;&gt;"")*($D$13:$G$13&lt;&gt;"N/A")),0)),
AND(ISNUMBER(T654),T654&gt;=$D$8)
)
),
1,
0
))</f>
        <v/>
      </c>
      <c r="U661" t="str" cm="1">
        <f t="array" ref="U661">IF(U651="","",IF(
AND(
OR(
U655=$D$6,
AND(
U655&lt;&gt;$D$6,
SUMPRODUCT(--ISNUMBER(SEARCH(
_xlfn._xlws.FILTER($D$7:$H$7,($D$7:$H$7&lt;&gt;"")*($D$7:$H$7&lt;&gt;"N/A")),
U656
)))&gt;0
)
),
OR(
COUNTA($D$12:$H$12)=0,
ISNUMBER(MATCH(U659,_xlfn._xlws.FILTER($D$12:$H$12,($D$12:$H$12&lt;&gt;"")*($D$12:$H$12&lt;&gt;"N/A")),0))
),
OR(
ISNUMBER(MATCH(U653,_xlfn._xlws.FILTER($D$13:$G$13,($D$13:$G$13&lt;&gt;"")*($D$13:$G$13&lt;&gt;"N/A")),0)),
AND(ISNUMBER(U654),U654&gt;=$D$8)
)
),
1,
0
))</f>
        <v/>
      </c>
      <c r="V661" t="str" cm="1">
        <f t="array" ref="V661">IF(V651="","",IF(
AND(
OR(
V655=$D$6,
AND(
V655&lt;&gt;$D$6,
SUMPRODUCT(--ISNUMBER(SEARCH(
_xlfn._xlws.FILTER($D$7:$H$7,($D$7:$H$7&lt;&gt;"")*($D$7:$H$7&lt;&gt;"N/A")),
V656
)))&gt;0
)
),
OR(
COUNTA($D$12:$H$12)=0,
ISNUMBER(MATCH(V659,_xlfn._xlws.FILTER($D$12:$H$12,($D$12:$H$12&lt;&gt;"")*($D$12:$H$12&lt;&gt;"N/A")),0))
),
OR(
ISNUMBER(MATCH(V653,_xlfn._xlws.FILTER($D$13:$G$13,($D$13:$G$13&lt;&gt;"")*($D$13:$G$13&lt;&gt;"N/A")),0)),
AND(ISNUMBER(V654),V654&gt;=$D$8)
)
),
1,
0
))</f>
        <v/>
      </c>
      <c r="W661" t="str" cm="1">
        <f t="array" ref="W661">IF(W651="","",IF(
AND(
OR(
W655=$D$6,
AND(
W655&lt;&gt;$D$6,
SUMPRODUCT(--ISNUMBER(SEARCH(
_xlfn._xlws.FILTER($D$7:$H$7,($D$7:$H$7&lt;&gt;"")*($D$7:$H$7&lt;&gt;"N/A")),
W656
)))&gt;0
)
),
OR(
COUNTA($D$12:$H$12)=0,
ISNUMBER(MATCH(W659,_xlfn._xlws.FILTER($D$12:$H$12,($D$12:$H$12&lt;&gt;"")*($D$12:$H$12&lt;&gt;"N/A")),0))
),
OR(
ISNUMBER(MATCH(W653,_xlfn._xlws.FILTER($D$13:$G$13,($D$13:$G$13&lt;&gt;"")*($D$13:$G$13&lt;&gt;"N/A")),0)),
AND(ISNUMBER(W654),W654&gt;=$D$8)
)
),
1,
0
))</f>
        <v/>
      </c>
      <c r="X661" t="str" cm="1">
        <f t="array" ref="X661">IF(X651="","",IF(
AND(
OR(
X655=$D$6,
AND(
X655&lt;&gt;$D$6,
SUMPRODUCT(--ISNUMBER(SEARCH(
_xlfn._xlws.FILTER($D$7:$H$7,($D$7:$H$7&lt;&gt;"")*($D$7:$H$7&lt;&gt;"N/A")),
X656
)))&gt;0
)
),
OR(
COUNTA($D$12:$H$12)=0,
ISNUMBER(MATCH(X659,_xlfn._xlws.FILTER($D$12:$H$12,($D$12:$H$12&lt;&gt;"")*($D$12:$H$12&lt;&gt;"N/A")),0))
),
OR(
ISNUMBER(MATCH(X653,_xlfn._xlws.FILTER($D$13:$G$13,($D$13:$G$13&lt;&gt;"")*($D$13:$G$13&lt;&gt;"N/A")),0)),
AND(ISNUMBER(X654),X654&gt;=$D$8)
)
),
1,
0
))</f>
        <v/>
      </c>
      <c r="Y661" t="str" cm="1">
        <f t="array" ref="Y661">IF(Y651="","",IF(
AND(
OR(
Y655=$D$6,
AND(
Y655&lt;&gt;$D$6,
SUMPRODUCT(--ISNUMBER(SEARCH(
_xlfn._xlws.FILTER($D$7:$H$7,($D$7:$H$7&lt;&gt;"")*($D$7:$H$7&lt;&gt;"N/A")),
Y656
)))&gt;0
)
),
OR(
COUNTA($D$12:$H$12)=0,
ISNUMBER(MATCH(Y659,_xlfn._xlws.FILTER($D$12:$H$12,($D$12:$H$12&lt;&gt;"")*($D$12:$H$12&lt;&gt;"N/A")),0))
),
OR(
ISNUMBER(MATCH(Y653,_xlfn._xlws.FILTER($D$13:$G$13,($D$13:$G$13&lt;&gt;"")*($D$13:$G$13&lt;&gt;"N/A")),0)),
AND(ISNUMBER(Y654),Y654&gt;=$D$8)
)
),
1,
0
))</f>
        <v/>
      </c>
      <c r="Z661" t="str" cm="1">
        <f t="array" ref="Z661">IF(Z651="","",IF(
AND(
OR(
Z655=$D$6,
AND(
Z655&lt;&gt;$D$6,
SUMPRODUCT(--ISNUMBER(SEARCH(
_xlfn._xlws.FILTER($D$7:$H$7,($D$7:$H$7&lt;&gt;"")*($D$7:$H$7&lt;&gt;"N/A")),
Z656
)))&gt;0
)
),
OR(
COUNTA($D$12:$H$12)=0,
ISNUMBER(MATCH(Z659,_xlfn._xlws.FILTER($D$12:$H$12,($D$12:$H$12&lt;&gt;"")*($D$12:$H$12&lt;&gt;"N/A")),0))
),
OR(
ISNUMBER(MATCH(Z653,_xlfn._xlws.FILTER($D$13:$G$13,($D$13:$G$13&lt;&gt;"")*($D$13:$G$13&lt;&gt;"N/A")),0)),
AND(ISNUMBER(Z654),Z654&gt;=$D$8)
)
),
1,
0
))</f>
        <v/>
      </c>
      <c r="AA661" t="str" cm="1">
        <f t="array" ref="AA661">IF(AA651="","",IF(
AND(
OR(
AA655=$D$6,
AND(
AA655&lt;&gt;$D$6,
SUMPRODUCT(--ISNUMBER(SEARCH(
_xlfn._xlws.FILTER($D$7:$H$7,($D$7:$H$7&lt;&gt;"")*($D$7:$H$7&lt;&gt;"N/A")),
AA656
)))&gt;0
)
),
OR(
COUNTA($D$12:$H$12)=0,
ISNUMBER(MATCH(AA659,_xlfn._xlws.FILTER($D$12:$H$12,($D$12:$H$12&lt;&gt;"")*($D$12:$H$12&lt;&gt;"N/A")),0))
),
OR(
ISNUMBER(MATCH(AA653,_xlfn._xlws.FILTER($D$13:$G$13,($D$13:$G$13&lt;&gt;"")*($D$13:$G$13&lt;&gt;"N/A")),0)),
AND(ISNUMBER(AA654),AA654&gt;=$D$8)
)
),
1,
0
))</f>
        <v/>
      </c>
      <c r="AB661" t="str" cm="1">
        <f t="array" ref="AB661">IF(AB651="","",IF(
AND(
OR(
AB655=$D$6,
AND(
AB655&lt;&gt;$D$6,
SUMPRODUCT(--ISNUMBER(SEARCH(
_xlfn._xlws.FILTER($D$7:$H$7,($D$7:$H$7&lt;&gt;"")*($D$7:$H$7&lt;&gt;"N/A")),
AB656
)))&gt;0
)
),
OR(
COUNTA($D$12:$H$12)=0,
ISNUMBER(MATCH(AB659,_xlfn._xlws.FILTER($D$12:$H$12,($D$12:$H$12&lt;&gt;"")*($D$12:$H$12&lt;&gt;"N/A")),0))
),
OR(
ISNUMBER(MATCH(AB653,_xlfn._xlws.FILTER($D$13:$G$13,($D$13:$G$13&lt;&gt;"")*($D$13:$G$13&lt;&gt;"N/A")),0)),
AND(ISNUMBER(AB654),AB654&gt;=$D$8)
)
),
1,
0
))</f>
        <v/>
      </c>
      <c r="AC661" t="str" cm="1">
        <f t="array" ref="AC661">IF(AC651="","",IF(
AND(
OR(
AC655=$D$6,
AND(
AC655&lt;&gt;$D$6,
SUMPRODUCT(--ISNUMBER(SEARCH(
_xlfn._xlws.FILTER($D$7:$H$7,($D$7:$H$7&lt;&gt;"")*($D$7:$H$7&lt;&gt;"N/A")),
AC656
)))&gt;0
)
),
OR(
COUNTA($D$12:$H$12)=0,
ISNUMBER(MATCH(AC659,_xlfn._xlws.FILTER($D$12:$H$12,($D$12:$H$12&lt;&gt;"")*($D$12:$H$12&lt;&gt;"N/A")),0))
),
OR(
ISNUMBER(MATCH(AC653,_xlfn._xlws.FILTER($D$13:$G$13,($D$13:$G$13&lt;&gt;"")*($D$13:$G$13&lt;&gt;"N/A")),0)),
AND(ISNUMBER(AC654),AC654&gt;=$D$8)
)
),
1,
0
))</f>
        <v/>
      </c>
      <c r="AD661" t="str" cm="1">
        <f t="array" ref="AD661">IF(AD651="","",IF(
AND(
OR(
AD655=$D$6,
AND(
AD655&lt;&gt;$D$6,
SUMPRODUCT(--ISNUMBER(SEARCH(
_xlfn._xlws.FILTER($D$7:$H$7,($D$7:$H$7&lt;&gt;"")*($D$7:$H$7&lt;&gt;"N/A")),
AD656
)))&gt;0
)
),
OR(
COUNTA($D$12:$H$12)=0,
ISNUMBER(MATCH(AD659,_xlfn._xlws.FILTER($D$12:$H$12,($D$12:$H$12&lt;&gt;"")*($D$12:$H$12&lt;&gt;"N/A")),0))
),
OR(
ISNUMBER(MATCH(AD653,_xlfn._xlws.FILTER($D$13:$G$13,($D$13:$G$13&lt;&gt;"")*($D$13:$G$13&lt;&gt;"N/A")),0)),
AND(ISNUMBER(AD654),AD654&gt;=$D$8)
)
),
1,
0
))</f>
        <v/>
      </c>
      <c r="AE661" t="str" cm="1">
        <f t="array" ref="AE661">IF(AE651="","",IF(
AND(
OR(
AE655=$D$6,
AND(
AE655&lt;&gt;$D$6,
SUMPRODUCT(--ISNUMBER(SEARCH(
_xlfn._xlws.FILTER($D$7:$H$7,($D$7:$H$7&lt;&gt;"")*($D$7:$H$7&lt;&gt;"N/A")),
AE656
)))&gt;0
)
),
OR(
COUNTA($D$12:$H$12)=0,
ISNUMBER(MATCH(AE659,_xlfn._xlws.FILTER($D$12:$H$12,($D$12:$H$12&lt;&gt;"")*($D$12:$H$12&lt;&gt;"N/A")),0))
),
OR(
ISNUMBER(MATCH(AE653,_xlfn._xlws.FILTER($D$13:$G$13,($D$13:$G$13&lt;&gt;"")*($D$13:$G$13&lt;&gt;"N/A")),0)),
AND(ISNUMBER(AE654),AE654&gt;=$D$8)
)
),
1,
0
))</f>
        <v/>
      </c>
      <c r="AF661" t="str" cm="1">
        <f t="array" ref="AF661">IF(AF651="","",IF(
AND(
OR(
AF655=$D$6,
AND(
AF655&lt;&gt;$D$6,
SUMPRODUCT(--ISNUMBER(SEARCH(
_xlfn._xlws.FILTER($D$7:$H$7,($D$7:$H$7&lt;&gt;"")*($D$7:$H$7&lt;&gt;"N/A")),
AF656
)))&gt;0
)
),
OR(
COUNTA($D$12:$H$12)=0,
ISNUMBER(MATCH(AF659,_xlfn._xlws.FILTER($D$12:$H$12,($D$12:$H$12&lt;&gt;"")*($D$12:$H$12&lt;&gt;"N/A")),0))
),
OR(
ISNUMBER(MATCH(AF653,_xlfn._xlws.FILTER($D$13:$G$13,($D$13:$G$13&lt;&gt;"")*($D$13:$G$13&lt;&gt;"N/A")),0)),
AND(ISNUMBER(AF654),AF654&gt;=$D$8)
)
),
1,
0
))</f>
        <v/>
      </c>
      <c r="AG661" t="str" cm="1">
        <f t="array" ref="AG661">IF(AG651="","",IF(
AND(
OR(
AG655=$D$6,
AND(
AG655&lt;&gt;$D$6,
SUMPRODUCT(--ISNUMBER(SEARCH(
_xlfn._xlws.FILTER($D$7:$H$7,($D$7:$H$7&lt;&gt;"")*($D$7:$H$7&lt;&gt;"N/A")),
AG656
)))&gt;0
)
),
OR(
COUNTA($D$12:$H$12)=0,
ISNUMBER(MATCH(AG659,_xlfn._xlws.FILTER($D$12:$H$12,($D$12:$H$12&lt;&gt;"")*($D$12:$H$12&lt;&gt;"N/A")),0))
),
OR(
ISNUMBER(MATCH(AG653,_xlfn._xlws.FILTER($D$13:$G$13,($D$13:$G$13&lt;&gt;"")*($D$13:$G$13&lt;&gt;"N/A")),0)),
AND(ISNUMBER(AG654),AG654&gt;=$D$8)
)
),
1,
0
))</f>
        <v/>
      </c>
      <c r="AH661" t="str" cm="1">
        <f t="array" ref="AH661">IF(AH651="","",IF(
AND(
OR(
AH655=$D$6,
AND(
AH655&lt;&gt;$D$6,
SUMPRODUCT(--ISNUMBER(SEARCH(
_xlfn._xlws.FILTER($D$7:$H$7,($D$7:$H$7&lt;&gt;"")*($D$7:$H$7&lt;&gt;"N/A")),
AH656
)))&gt;0
)
),
OR(
COUNTA($D$12:$H$12)=0,
ISNUMBER(MATCH(AH659,_xlfn._xlws.FILTER($D$12:$H$12,($D$12:$H$12&lt;&gt;"")*($D$12:$H$12&lt;&gt;"N/A")),0))
),
OR(
ISNUMBER(MATCH(AH653,_xlfn._xlws.FILTER($D$13:$G$13,($D$13:$G$13&lt;&gt;"")*($D$13:$G$13&lt;&gt;"N/A")),0)),
AND(ISNUMBER(AH654),AH654&gt;=$D$8)
)
),
1,
0
))</f>
        <v/>
      </c>
      <c r="AI661" t="str" cm="1">
        <f t="array" ref="AI661">IF(AI651="","",IF(
AND(
OR(
AI655=$D$6,
AND(
AI655&lt;&gt;$D$6,
SUMPRODUCT(--ISNUMBER(SEARCH(
_xlfn._xlws.FILTER($D$7:$H$7,($D$7:$H$7&lt;&gt;"")*($D$7:$H$7&lt;&gt;"N/A")),
AI656
)))&gt;0
)
),
OR(
COUNTA($D$12:$H$12)=0,
ISNUMBER(MATCH(AI659,_xlfn._xlws.FILTER($D$12:$H$12,($D$12:$H$12&lt;&gt;"")*($D$12:$H$12&lt;&gt;"N/A")),0))
),
OR(
ISNUMBER(MATCH(AI653,_xlfn._xlws.FILTER($D$13:$G$13,($D$13:$G$13&lt;&gt;"")*($D$13:$G$13&lt;&gt;"N/A")),0)),
AND(ISNUMBER(AI654),AI654&gt;=$D$8)
)
),
1,
0
))</f>
        <v/>
      </c>
      <c r="AJ661" t="str" cm="1">
        <f t="array" ref="AJ661">IF(AJ651="","",IF(
AND(
OR(
AJ655=$D$6,
AND(
AJ655&lt;&gt;$D$6,
SUMPRODUCT(--ISNUMBER(SEARCH(
_xlfn._xlws.FILTER($D$7:$H$7,($D$7:$H$7&lt;&gt;"")*($D$7:$H$7&lt;&gt;"N/A")),
AJ656
)))&gt;0
)
),
OR(
COUNTA($D$12:$H$12)=0,
ISNUMBER(MATCH(AJ659,_xlfn._xlws.FILTER($D$12:$H$12,($D$12:$H$12&lt;&gt;"")*($D$12:$H$12&lt;&gt;"N/A")),0))
),
OR(
ISNUMBER(MATCH(AJ653,_xlfn._xlws.FILTER($D$13:$G$13,($D$13:$G$13&lt;&gt;"")*($D$13:$G$13&lt;&gt;"N/A")),0)),
AND(ISNUMBER(AJ654),AJ654&gt;=$D$8)
)
),
1,
0
))</f>
        <v/>
      </c>
      <c r="AK661" t="str" cm="1">
        <f t="array" ref="AK661">IF(AK651="","",IF(
AND(
OR(
AK655=$D$6,
AND(
AK655&lt;&gt;$D$6,
SUMPRODUCT(--ISNUMBER(SEARCH(
_xlfn._xlws.FILTER($D$7:$H$7,($D$7:$H$7&lt;&gt;"")*($D$7:$H$7&lt;&gt;"N/A")),
AK656
)))&gt;0
)
),
OR(
COUNTA($D$12:$H$12)=0,
ISNUMBER(MATCH(AK659,_xlfn._xlws.FILTER($D$12:$H$12,($D$12:$H$12&lt;&gt;"")*($D$12:$H$12&lt;&gt;"N/A")),0))
),
OR(
ISNUMBER(MATCH(AK653,_xlfn._xlws.FILTER($D$13:$G$13,($D$13:$G$13&lt;&gt;"")*($D$13:$G$13&lt;&gt;"N/A")),0)),
AND(ISNUMBER(AK654),AK654&gt;=$D$8)
)
),
1,
0
))</f>
        <v/>
      </c>
      <c r="AL661" t="str" cm="1">
        <f t="array" ref="AL661">IF(AL651="","",IF(
AND(
OR(
AL655=$D$6,
AND(
AL655&lt;&gt;$D$6,
SUMPRODUCT(--ISNUMBER(SEARCH(
_xlfn._xlws.FILTER($D$7:$H$7,($D$7:$H$7&lt;&gt;"")*($D$7:$H$7&lt;&gt;"N/A")),
AL656
)))&gt;0
)
),
OR(
COUNTA($D$12:$H$12)=0,
ISNUMBER(MATCH(AL659,_xlfn._xlws.FILTER($D$12:$H$12,($D$12:$H$12&lt;&gt;"")*($D$12:$H$12&lt;&gt;"N/A")),0))
),
OR(
ISNUMBER(MATCH(AL653,_xlfn._xlws.FILTER($D$13:$G$13,($D$13:$G$13&lt;&gt;"")*($D$13:$G$13&lt;&gt;"N/A")),0)),
AND(ISNUMBER(AL654),AL654&gt;=$D$8)
)
),
1,
0
))</f>
        <v/>
      </c>
      <c r="AM661" t="str" cm="1">
        <f t="array" ref="AM661">IF(AM651="","",IF(
AND(
OR(
AM655=$D$6,
AND(
AM655&lt;&gt;$D$6,
SUMPRODUCT(--ISNUMBER(SEARCH(
_xlfn._xlws.FILTER($D$7:$H$7,($D$7:$H$7&lt;&gt;"")*($D$7:$H$7&lt;&gt;"N/A")),
AM656
)))&gt;0
)
),
OR(
COUNTA($D$12:$H$12)=0,
ISNUMBER(MATCH(AM659,_xlfn._xlws.FILTER($D$12:$H$12,($D$12:$H$12&lt;&gt;"")*($D$12:$H$12&lt;&gt;"N/A")),0))
),
OR(
ISNUMBER(MATCH(AM653,_xlfn._xlws.FILTER($D$13:$G$13,($D$13:$G$13&lt;&gt;"")*($D$13:$G$13&lt;&gt;"N/A")),0)),
AND(ISNUMBER(AM654),AM654&gt;=$D$8)
)
),
1,
0
))</f>
        <v/>
      </c>
      <c r="AN661" t="str" cm="1">
        <f t="array" ref="AN661">IF(AN651="","",IF(
AND(
OR(
AN655=$D$6,
AND(
AN655&lt;&gt;$D$6,
SUMPRODUCT(--ISNUMBER(SEARCH(
_xlfn._xlws.FILTER($D$7:$H$7,($D$7:$H$7&lt;&gt;"")*($D$7:$H$7&lt;&gt;"N/A")),
AN656
)))&gt;0
)
),
OR(
COUNTA($D$12:$H$12)=0,
ISNUMBER(MATCH(AN659,_xlfn._xlws.FILTER($D$12:$H$12,($D$12:$H$12&lt;&gt;"")*($D$12:$H$12&lt;&gt;"N/A")),0))
),
OR(
ISNUMBER(MATCH(AN653,_xlfn._xlws.FILTER($D$13:$G$13,($D$13:$G$13&lt;&gt;"")*($D$13:$G$13&lt;&gt;"N/A")),0)),
AND(ISNUMBER(AN654),AN654&gt;=$D$8)
)
),
1,
0
))</f>
        <v/>
      </c>
      <c r="AO661" t="str" cm="1">
        <f t="array" ref="AO661">IF(AO651="","",IF(
AND(
OR(
AO655=$D$6,
AND(
AO655&lt;&gt;$D$6,
SUMPRODUCT(--ISNUMBER(SEARCH(
_xlfn._xlws.FILTER($D$7:$H$7,($D$7:$H$7&lt;&gt;"")*($D$7:$H$7&lt;&gt;"N/A")),
AO656
)))&gt;0
)
),
OR(
COUNTA($D$12:$H$12)=0,
ISNUMBER(MATCH(AO659,_xlfn._xlws.FILTER($D$12:$H$12,($D$12:$H$12&lt;&gt;"")*($D$12:$H$12&lt;&gt;"N/A")),0))
),
OR(
ISNUMBER(MATCH(AO653,_xlfn._xlws.FILTER($D$13:$G$13,($D$13:$G$13&lt;&gt;"")*($D$13:$G$13&lt;&gt;"N/A")),0)),
AND(ISNUMBER(AO654),AO654&gt;=$D$8)
)
),
1,
0
))</f>
        <v/>
      </c>
      <c r="AP661" t="str" cm="1">
        <f t="array" ref="AP661">IF(AP651="","",IF(
AND(
OR(
AP655=$D$6,
AND(
AP655&lt;&gt;$D$6,
SUMPRODUCT(--ISNUMBER(SEARCH(
_xlfn._xlws.FILTER($D$7:$H$7,($D$7:$H$7&lt;&gt;"")*($D$7:$H$7&lt;&gt;"N/A")),
AP656
)))&gt;0
)
),
OR(
COUNTA($D$12:$H$12)=0,
ISNUMBER(MATCH(AP659,_xlfn._xlws.FILTER($D$12:$H$12,($D$12:$H$12&lt;&gt;"")*($D$12:$H$12&lt;&gt;"N/A")),0))
),
OR(
ISNUMBER(MATCH(AP653,_xlfn._xlws.FILTER($D$13:$G$13,($D$13:$G$13&lt;&gt;"")*($D$13:$G$13&lt;&gt;"N/A")),0)),
AND(ISNUMBER(AP654),AP654&gt;=$D$8)
)
),
1,
0
))</f>
        <v/>
      </c>
      <c r="AQ661" t="str" cm="1">
        <f t="array" ref="AQ661">IF(AQ651="","",IF(
AND(
OR(
AQ655=$D$6,
AND(
AQ655&lt;&gt;$D$6,
SUMPRODUCT(--ISNUMBER(SEARCH(
_xlfn._xlws.FILTER($D$7:$H$7,($D$7:$H$7&lt;&gt;"")*($D$7:$H$7&lt;&gt;"N/A")),
AQ656
)))&gt;0
)
),
OR(
COUNTA($D$12:$H$12)=0,
ISNUMBER(MATCH(AQ659,_xlfn._xlws.FILTER($D$12:$H$12,($D$12:$H$12&lt;&gt;"")*($D$12:$H$12&lt;&gt;"N/A")),0))
),
OR(
ISNUMBER(MATCH(AQ653,_xlfn._xlws.FILTER($D$13:$G$13,($D$13:$G$13&lt;&gt;"")*($D$13:$G$13&lt;&gt;"N/A")),0)),
AND(ISNUMBER(AQ654),AQ654&gt;=$D$8)
)
),
1,
0
))</f>
        <v/>
      </c>
      <c r="AR661" t="str" cm="1">
        <f t="array" ref="AR661">IF(AR651="","",IF(
AND(
OR(
AR655=$D$6,
AND(
AR655&lt;&gt;$D$6,
SUMPRODUCT(--ISNUMBER(SEARCH(
_xlfn._xlws.FILTER($D$7:$H$7,($D$7:$H$7&lt;&gt;"")*($D$7:$H$7&lt;&gt;"N/A")),
AR656
)))&gt;0
)
),
OR(
COUNTA($D$12:$H$12)=0,
ISNUMBER(MATCH(AR659,_xlfn._xlws.FILTER($D$12:$H$12,($D$12:$H$12&lt;&gt;"")*($D$12:$H$12&lt;&gt;"N/A")),0))
),
OR(
ISNUMBER(MATCH(AR653,_xlfn._xlws.FILTER($D$13:$G$13,($D$13:$G$13&lt;&gt;"")*($D$13:$G$13&lt;&gt;"N/A")),0)),
AND(ISNUMBER(AR654),AR654&gt;=$D$8)
)
),
1,
0
))</f>
        <v/>
      </c>
      <c r="AS661" t="str" cm="1">
        <f t="array" ref="AS661">IF(AS651="","",IF(
AND(
OR(
AS655=$D$6,
AND(
AS655&lt;&gt;$D$6,
SUMPRODUCT(--ISNUMBER(SEARCH(
_xlfn._xlws.FILTER($D$7:$H$7,($D$7:$H$7&lt;&gt;"")*($D$7:$H$7&lt;&gt;"N/A")),
AS656
)))&gt;0
)
),
OR(
COUNTA($D$12:$H$12)=0,
ISNUMBER(MATCH(AS659,_xlfn._xlws.FILTER($D$12:$H$12,($D$12:$H$12&lt;&gt;"")*($D$12:$H$12&lt;&gt;"N/A")),0))
),
OR(
ISNUMBER(MATCH(AS653,_xlfn._xlws.FILTER($D$13:$G$13,($D$13:$G$13&lt;&gt;"")*($D$13:$G$13&lt;&gt;"N/A")),0)),
AND(ISNUMBER(AS654),AS654&gt;=$D$8)
)
),
1,
0
))</f>
        <v/>
      </c>
      <c r="AT661" t="str" cm="1">
        <f t="array" ref="AT661">IF(AT651="","",IF(
AND(
OR(
AT655=$D$6,
AND(
AT655&lt;&gt;$D$6,
SUMPRODUCT(--ISNUMBER(SEARCH(
_xlfn._xlws.FILTER($D$7:$H$7,($D$7:$H$7&lt;&gt;"")*($D$7:$H$7&lt;&gt;"N/A")),
AT656
)))&gt;0
)
),
OR(
COUNTA($D$12:$H$12)=0,
ISNUMBER(MATCH(AT659,_xlfn._xlws.FILTER($D$12:$H$12,($D$12:$H$12&lt;&gt;"")*($D$12:$H$12&lt;&gt;"N/A")),0))
),
OR(
ISNUMBER(MATCH(AT653,_xlfn._xlws.FILTER($D$13:$G$13,($D$13:$G$13&lt;&gt;"")*($D$13:$G$13&lt;&gt;"N/A")),0)),
AND(ISNUMBER(AT654),AT654&gt;=$D$8)
)
),
1,
0
))</f>
        <v/>
      </c>
      <c r="AU661" t="str" cm="1">
        <f t="array" ref="AU661">IF(AU651="","",IF(
AND(
OR(
AU655=$D$6,
AND(
AU655&lt;&gt;$D$6,
SUMPRODUCT(--ISNUMBER(SEARCH(
_xlfn._xlws.FILTER($D$7:$H$7,($D$7:$H$7&lt;&gt;"")*($D$7:$H$7&lt;&gt;"N/A")),
AU656
)))&gt;0
)
),
OR(
COUNTA($D$12:$H$12)=0,
ISNUMBER(MATCH(AU659,_xlfn._xlws.FILTER($D$12:$H$12,($D$12:$H$12&lt;&gt;"")*($D$12:$H$12&lt;&gt;"N/A")),0))
),
OR(
ISNUMBER(MATCH(AU653,_xlfn._xlws.FILTER($D$13:$G$13,($D$13:$G$13&lt;&gt;"")*($D$13:$G$13&lt;&gt;"N/A")),0)),
AND(ISNUMBER(AU654),AU654&gt;=$D$8)
)
),
1,
0
))</f>
        <v/>
      </c>
      <c r="AV661" t="str" cm="1">
        <f t="array" ref="AV661">IF(AV651="","",IF(
AND(
OR(
AV655=$D$6,
AND(
AV655&lt;&gt;$D$6,
SUMPRODUCT(--ISNUMBER(SEARCH(
_xlfn._xlws.FILTER($D$7:$H$7,($D$7:$H$7&lt;&gt;"")*($D$7:$H$7&lt;&gt;"N/A")),
AV656
)))&gt;0
)
),
OR(
COUNTA($D$12:$H$12)=0,
ISNUMBER(MATCH(AV659,_xlfn._xlws.FILTER($D$12:$H$12,($D$12:$H$12&lt;&gt;"")*($D$12:$H$12&lt;&gt;"N/A")),0))
),
OR(
ISNUMBER(MATCH(AV653,_xlfn._xlws.FILTER($D$13:$G$13,($D$13:$G$13&lt;&gt;"")*($D$13:$G$13&lt;&gt;"N/A")),0)),
AND(ISNUMBER(AV654),AV654&gt;=$D$8)
)
),
1,
0
))</f>
        <v/>
      </c>
      <c r="AW661" t="str" cm="1">
        <f t="array" ref="AW661">IF(AW651="","",IF(
AND(
OR(
AW655=$D$6,
AND(
AW655&lt;&gt;$D$6,
SUMPRODUCT(--ISNUMBER(SEARCH(
_xlfn._xlws.FILTER($D$7:$H$7,($D$7:$H$7&lt;&gt;"")*($D$7:$H$7&lt;&gt;"N/A")),
AW656
)))&gt;0
)
),
OR(
COUNTA($D$12:$H$12)=0,
ISNUMBER(MATCH(AW659,_xlfn._xlws.FILTER($D$12:$H$12,($D$12:$H$12&lt;&gt;"")*($D$12:$H$12&lt;&gt;"N/A")),0))
),
OR(
ISNUMBER(MATCH(AW653,_xlfn._xlws.FILTER($D$13:$G$13,($D$13:$G$13&lt;&gt;"")*($D$13:$G$13&lt;&gt;"N/A")),0)),
AND(ISNUMBER(AW654),AW654&gt;=$D$8)
)
),
1,
0
))</f>
        <v/>
      </c>
      <c r="AX661" t="str" cm="1">
        <f t="array" ref="AX661">IF(AX651="","",IF(
AND(
OR(
AX655=$D$6,
AND(
AX655&lt;&gt;$D$6,
SUMPRODUCT(--ISNUMBER(SEARCH(
_xlfn._xlws.FILTER($D$7:$H$7,($D$7:$H$7&lt;&gt;"")*($D$7:$H$7&lt;&gt;"N/A")),
AX656
)))&gt;0
)
),
OR(
COUNTA($D$12:$H$12)=0,
ISNUMBER(MATCH(AX659,_xlfn._xlws.FILTER($D$12:$H$12,($D$12:$H$12&lt;&gt;"")*($D$12:$H$12&lt;&gt;"N/A")),0))
),
OR(
ISNUMBER(MATCH(AX653,_xlfn._xlws.FILTER($D$13:$G$13,($D$13:$G$13&lt;&gt;"")*($D$13:$G$13&lt;&gt;"N/A")),0)),
AND(ISNUMBER(AX654),AX654&gt;=$D$8)
)
),
1,
0
))</f>
        <v/>
      </c>
      <c r="AY661" t="str" cm="1">
        <f t="array" ref="AY661">IF(AY651="","",IF(
AND(
OR(
AY655=$D$6,
AND(
AY655&lt;&gt;$D$6,
SUMPRODUCT(--ISNUMBER(SEARCH(
_xlfn._xlws.FILTER($D$7:$H$7,($D$7:$H$7&lt;&gt;"")*($D$7:$H$7&lt;&gt;"N/A")),
AY656
)))&gt;0
)
),
OR(
COUNTA($D$12:$H$12)=0,
ISNUMBER(MATCH(AY659,_xlfn._xlws.FILTER($D$12:$H$12,($D$12:$H$12&lt;&gt;"")*($D$12:$H$12&lt;&gt;"N/A")),0))
),
OR(
ISNUMBER(MATCH(AY653,_xlfn._xlws.FILTER($D$13:$G$13,($D$13:$G$13&lt;&gt;"")*($D$13:$G$13&lt;&gt;"N/A")),0)),
AND(ISNUMBER(AY654),AY654&gt;=$D$8)
)
),
1,
0
))</f>
        <v/>
      </c>
      <c r="AZ661" t="str" cm="1">
        <f t="array" ref="AZ661">IF(AZ651="","",IF(
AND(
OR(
AZ655=$D$6,
AND(
AZ655&lt;&gt;$D$6,
SUMPRODUCT(--ISNUMBER(SEARCH(
_xlfn._xlws.FILTER($D$7:$H$7,($D$7:$H$7&lt;&gt;"")*($D$7:$H$7&lt;&gt;"N/A")),
AZ656
)))&gt;0
)
),
OR(
COUNTA($D$12:$H$12)=0,
ISNUMBER(MATCH(AZ659,_xlfn._xlws.FILTER($D$12:$H$12,($D$12:$H$12&lt;&gt;"")*($D$12:$H$12&lt;&gt;"N/A")),0))
),
OR(
ISNUMBER(MATCH(AZ653,_xlfn._xlws.FILTER($D$13:$G$13,($D$13:$G$13&lt;&gt;"")*($D$13:$G$13&lt;&gt;"N/A")),0)),
AND(ISNUMBER(AZ654),AZ654&gt;=$D$8)
)
),
1,
0
))</f>
        <v/>
      </c>
      <c r="BA661" t="str" cm="1">
        <f t="array" ref="BA661">IF(BA651="","",IF(
AND(
OR(
BA655=$D$6,
AND(
BA655&lt;&gt;$D$6,
SUMPRODUCT(--ISNUMBER(SEARCH(
_xlfn._xlws.FILTER($D$7:$H$7,($D$7:$H$7&lt;&gt;"")*($D$7:$H$7&lt;&gt;"N/A")),
BA656
)))&gt;0
)
),
OR(
COUNTA($D$12:$H$12)=0,
ISNUMBER(MATCH(BA659,_xlfn._xlws.FILTER($D$12:$H$12,($D$12:$H$12&lt;&gt;"")*($D$12:$H$12&lt;&gt;"N/A")),0))
),
OR(
ISNUMBER(MATCH(BA653,_xlfn._xlws.FILTER($D$13:$G$13,($D$13:$G$13&lt;&gt;"")*($D$13:$G$13&lt;&gt;"N/A")),0)),
AND(ISNUMBER(BA654),BA654&gt;=$D$8)
)
),
1,
0
))</f>
        <v/>
      </c>
      <c r="BB661" t="str" cm="1">
        <f t="array" ref="BB661">IF(BB651="","",IF(
AND(
OR(
BB655=$D$6,
AND(
BB655&lt;&gt;$D$6,
SUMPRODUCT(--ISNUMBER(SEARCH(
_xlfn._xlws.FILTER($D$7:$H$7,($D$7:$H$7&lt;&gt;"")*($D$7:$H$7&lt;&gt;"N/A")),
BB656
)))&gt;0
)
),
OR(
COUNTA($D$12:$H$12)=0,
ISNUMBER(MATCH(BB659,_xlfn._xlws.FILTER($D$12:$H$12,($D$12:$H$12&lt;&gt;"")*($D$12:$H$12&lt;&gt;"N/A")),0))
),
OR(
ISNUMBER(MATCH(BB653,_xlfn._xlws.FILTER($D$13:$G$13,($D$13:$G$13&lt;&gt;"")*($D$13:$G$13&lt;&gt;"N/A")),0)),
AND(ISNUMBER(BB654),BB654&gt;=$D$8)
)
),
1,
0
))</f>
        <v/>
      </c>
      <c r="BC661" t="str" cm="1">
        <f t="array" ref="BC661">IF(BC651="","",IF(
AND(
OR(
BC655=$D$6,
AND(
BC655&lt;&gt;$D$6,
SUMPRODUCT(--ISNUMBER(SEARCH(
_xlfn._xlws.FILTER($D$7:$H$7,($D$7:$H$7&lt;&gt;"")*($D$7:$H$7&lt;&gt;"N/A")),
BC656
)))&gt;0
)
),
OR(
COUNTA($D$12:$H$12)=0,
ISNUMBER(MATCH(BC659,_xlfn._xlws.FILTER($D$12:$H$12,($D$12:$H$12&lt;&gt;"")*($D$12:$H$12&lt;&gt;"N/A")),0))
),
OR(
ISNUMBER(MATCH(BC653,_xlfn._xlws.FILTER($D$13:$G$13,($D$13:$G$13&lt;&gt;"")*($D$13:$G$13&lt;&gt;"N/A")),0)),
AND(ISNUMBER(BC654),BC654&gt;=$D$8)
)
),
1,
0
))</f>
        <v/>
      </c>
      <c r="BD661" t="str" cm="1">
        <f t="array" ref="BD661">IF(BD651="","",IF(
AND(
OR(
BD655=$D$6,
AND(
BD655&lt;&gt;$D$6,
SUMPRODUCT(--ISNUMBER(SEARCH(
_xlfn._xlws.FILTER($D$7:$H$7,($D$7:$H$7&lt;&gt;"")*($D$7:$H$7&lt;&gt;"N/A")),
BD656
)))&gt;0
)
),
OR(
COUNTA($D$12:$H$12)=0,
ISNUMBER(MATCH(BD659,_xlfn._xlws.FILTER($D$12:$H$12,($D$12:$H$12&lt;&gt;"")*($D$12:$H$12&lt;&gt;"N/A")),0))
),
OR(
ISNUMBER(MATCH(BD653,_xlfn._xlws.FILTER($D$13:$G$13,($D$13:$G$13&lt;&gt;"")*($D$13:$G$13&lt;&gt;"N/A")),0)),
AND(ISNUMBER(BD654),BD654&gt;=$D$8)
)
),
1,
0
))</f>
        <v/>
      </c>
      <c r="BE661" t="str" cm="1">
        <f t="array" ref="BE661">IF(BE651="","",IF(
AND(
OR(
BE655=$D$6,
AND(
BE655&lt;&gt;$D$6,
SUMPRODUCT(--ISNUMBER(SEARCH(
_xlfn._xlws.FILTER($D$7:$H$7,($D$7:$H$7&lt;&gt;"")*($D$7:$H$7&lt;&gt;"N/A")),
BE656
)))&gt;0
)
),
OR(
COUNTA($D$12:$H$12)=0,
ISNUMBER(MATCH(BE659,_xlfn._xlws.FILTER($D$12:$H$12,($D$12:$H$12&lt;&gt;"")*($D$12:$H$12&lt;&gt;"N/A")),0))
),
OR(
ISNUMBER(MATCH(BE653,_xlfn._xlws.FILTER($D$13:$G$13,($D$13:$G$13&lt;&gt;"")*($D$13:$G$13&lt;&gt;"N/A")),0)),
AND(ISNUMBER(BE654),BE654&gt;=$D$8)
)
),
1,
0
))</f>
        <v/>
      </c>
      <c r="BF661" t="str" cm="1">
        <f t="array" ref="BF661">IF(BF651="","",IF(
AND(
OR(
BF655=$D$6,
AND(
BF655&lt;&gt;$D$6,
SUMPRODUCT(--ISNUMBER(SEARCH(
_xlfn._xlws.FILTER($D$7:$H$7,($D$7:$H$7&lt;&gt;"")*($D$7:$H$7&lt;&gt;"N/A")),
BF656
)))&gt;0
)
),
OR(
COUNTA($D$12:$H$12)=0,
ISNUMBER(MATCH(BF659,_xlfn._xlws.FILTER($D$12:$H$12,($D$12:$H$12&lt;&gt;"")*($D$12:$H$12&lt;&gt;"N/A")),0))
),
OR(
ISNUMBER(MATCH(BF653,_xlfn._xlws.FILTER($D$13:$G$13,($D$13:$G$13&lt;&gt;"")*($D$13:$G$13&lt;&gt;"N/A")),0)),
AND(ISNUMBER(BF654),BF654&gt;=$D$8)
)
),
1,
0
))</f>
        <v/>
      </c>
      <c r="BG661" t="str" cm="1">
        <f t="array" ref="BG661">IF(BG651="","",IF(
AND(
OR(
BG655=$D$6,
AND(
BG655&lt;&gt;$D$6,
SUMPRODUCT(--ISNUMBER(SEARCH(
_xlfn._xlws.FILTER($D$7:$H$7,($D$7:$H$7&lt;&gt;"")*($D$7:$H$7&lt;&gt;"N/A")),
BG656
)))&gt;0
)
),
OR(
COUNTA($D$12:$H$12)=0,
ISNUMBER(MATCH(BG659,_xlfn._xlws.FILTER($D$12:$H$12,($D$12:$H$12&lt;&gt;"")*($D$12:$H$12&lt;&gt;"N/A")),0))
),
OR(
ISNUMBER(MATCH(BG653,_xlfn._xlws.FILTER($D$13:$G$13,($D$13:$G$13&lt;&gt;"")*($D$13:$G$13&lt;&gt;"N/A")),0)),
AND(ISNUMBER(BG654),BG654&gt;=$D$8)
)
),
1,
0
))</f>
        <v/>
      </c>
      <c r="BH661" t="str" cm="1">
        <f t="array" ref="BH661">IF(BH651="","",IF(
AND(
OR(
BH655=$D$6,
AND(
BH655&lt;&gt;$D$6,
SUMPRODUCT(--ISNUMBER(SEARCH(
_xlfn._xlws.FILTER($D$7:$H$7,($D$7:$H$7&lt;&gt;"")*($D$7:$H$7&lt;&gt;"N/A")),
BH656
)))&gt;0
)
),
OR(
COUNTA($D$12:$H$12)=0,
ISNUMBER(MATCH(BH659,_xlfn._xlws.FILTER($D$12:$H$12,($D$12:$H$12&lt;&gt;"")*($D$12:$H$12&lt;&gt;"N/A")),0))
),
OR(
ISNUMBER(MATCH(BH653,_xlfn._xlws.FILTER($D$13:$G$13,($D$13:$G$13&lt;&gt;"")*($D$13:$G$13&lt;&gt;"N/A")),0)),
AND(ISNUMBER(BH654),BH654&gt;=$D$8)
)
),
1,
0
))</f>
        <v/>
      </c>
      <c r="BI661" t="str" cm="1">
        <f t="array" ref="BI661">IF(BI651="","",IF(
AND(
OR(
BI655=$D$6,
AND(
BI655&lt;&gt;$D$6,
SUMPRODUCT(--ISNUMBER(SEARCH(
_xlfn._xlws.FILTER($D$7:$H$7,($D$7:$H$7&lt;&gt;"")*($D$7:$H$7&lt;&gt;"N/A")),
BI656
)))&gt;0
)
),
OR(
COUNTA($D$12:$H$12)=0,
ISNUMBER(MATCH(BI659,_xlfn._xlws.FILTER($D$12:$H$12,($D$12:$H$12&lt;&gt;"")*($D$12:$H$12&lt;&gt;"N/A")),0))
),
OR(
ISNUMBER(MATCH(BI653,_xlfn._xlws.FILTER($D$13:$G$13,($D$13:$G$13&lt;&gt;"")*($D$13:$G$13&lt;&gt;"N/A")),0)),
AND(ISNUMBER(BI654),BI654&gt;=$D$8)
)
),
1,
0
))</f>
        <v/>
      </c>
      <c r="BJ661" t="str" cm="1">
        <f t="array" ref="BJ661">IF(BJ651="","",IF(
AND(
OR(
BJ655=$D$6,
AND(
BJ655&lt;&gt;$D$6,
SUMPRODUCT(--ISNUMBER(SEARCH(
_xlfn._xlws.FILTER($D$7:$H$7,($D$7:$H$7&lt;&gt;"")*($D$7:$H$7&lt;&gt;"N/A")),
BJ656
)))&gt;0
)
),
OR(
COUNTA($D$12:$H$12)=0,
ISNUMBER(MATCH(BJ659,_xlfn._xlws.FILTER($D$12:$H$12,($D$12:$H$12&lt;&gt;"")*($D$12:$H$12&lt;&gt;"N/A")),0))
),
OR(
ISNUMBER(MATCH(BJ653,_xlfn._xlws.FILTER($D$13:$G$13,($D$13:$G$13&lt;&gt;"")*($D$13:$G$13&lt;&gt;"N/A")),0)),
AND(ISNUMBER(BJ654),BJ654&gt;=$D$8)
)
),
1,
0
))</f>
        <v/>
      </c>
      <c r="BK661" t="str" cm="1">
        <f t="array" ref="BK661">IF(BK651="","",IF(
AND(
OR(
BK655=$D$6,
AND(
BK655&lt;&gt;$D$6,
SUMPRODUCT(--ISNUMBER(SEARCH(
_xlfn._xlws.FILTER($D$7:$H$7,($D$7:$H$7&lt;&gt;"")*($D$7:$H$7&lt;&gt;"N/A")),
BK656
)))&gt;0
)
),
OR(
COUNTA($D$12:$H$12)=0,
ISNUMBER(MATCH(BK659,_xlfn._xlws.FILTER($D$12:$H$12,($D$12:$H$12&lt;&gt;"")*($D$12:$H$12&lt;&gt;"N/A")),0))
),
OR(
ISNUMBER(MATCH(BK653,_xlfn._xlws.FILTER($D$13:$G$13,($D$13:$G$13&lt;&gt;"")*($D$13:$G$13&lt;&gt;"N/A")),0)),
AND(ISNUMBER(BK654),BK654&gt;=$D$8)
)
),
1,
0
))</f>
        <v/>
      </c>
      <c r="BL661" t="str" cm="1">
        <f t="array" ref="BL661">IF(BL651="","",IF(
AND(
OR(
BL655=$D$6,
AND(
BL655&lt;&gt;$D$6,
SUMPRODUCT(--ISNUMBER(SEARCH(
_xlfn._xlws.FILTER($D$7:$H$7,($D$7:$H$7&lt;&gt;"")*($D$7:$H$7&lt;&gt;"N/A")),
BL656
)))&gt;0
)
),
OR(
COUNTA($D$12:$H$12)=0,
ISNUMBER(MATCH(BL659,_xlfn._xlws.FILTER($D$12:$H$12,($D$12:$H$12&lt;&gt;"")*($D$12:$H$12&lt;&gt;"N/A")),0))
),
OR(
ISNUMBER(MATCH(BL653,_xlfn._xlws.FILTER($D$13:$G$13,($D$13:$G$13&lt;&gt;"")*($D$13:$G$13&lt;&gt;"N/A")),0)),
AND(ISNUMBER(BL654),BL654&gt;=$D$8)
)
),
1,
0
))</f>
        <v/>
      </c>
      <c r="BM661" t="str" cm="1">
        <f t="array" ref="BM661">IF(BM651="","",IF(
AND(
OR(
BM655=$D$6,
AND(
BM655&lt;&gt;$D$6,
SUMPRODUCT(--ISNUMBER(SEARCH(
_xlfn._xlws.FILTER($D$7:$H$7,($D$7:$H$7&lt;&gt;"")*($D$7:$H$7&lt;&gt;"N/A")),
BM656
)))&gt;0
)
),
OR(
COUNTA($D$12:$H$12)=0,
ISNUMBER(MATCH(BM659,_xlfn._xlws.FILTER($D$12:$H$12,($D$12:$H$12&lt;&gt;"")*($D$12:$H$12&lt;&gt;"N/A")),0))
),
OR(
ISNUMBER(MATCH(BM653,_xlfn._xlws.FILTER($D$13:$G$13,($D$13:$G$13&lt;&gt;"")*($D$13:$G$13&lt;&gt;"N/A")),0)),
AND(ISNUMBER(BM654),BM654&gt;=$D$8)
)
),
1,
0
))</f>
        <v/>
      </c>
      <c r="BN661" t="str" cm="1">
        <f t="array" ref="BN661">IF(BN651="","",IF(
AND(
OR(
BN655=$D$6,
AND(
BN655&lt;&gt;$D$6,
SUMPRODUCT(--ISNUMBER(SEARCH(
_xlfn._xlws.FILTER($D$7:$H$7,($D$7:$H$7&lt;&gt;"")*($D$7:$H$7&lt;&gt;"N/A")),
BN656
)))&gt;0
)
),
OR(
COUNTA($D$12:$H$12)=0,
ISNUMBER(MATCH(BN659,_xlfn._xlws.FILTER($D$12:$H$12,($D$12:$H$12&lt;&gt;"")*($D$12:$H$12&lt;&gt;"N/A")),0))
),
OR(
ISNUMBER(MATCH(BN653,_xlfn._xlws.FILTER($D$13:$G$13,($D$13:$G$13&lt;&gt;"")*($D$13:$G$13&lt;&gt;"N/A")),0)),
AND(ISNUMBER(BN654),BN654&gt;=$D$8)
)
),
1,
0
))</f>
        <v/>
      </c>
      <c r="BO661" t="str" cm="1">
        <f t="array" ref="BO661">IF(BO651="","",IF(
AND(
OR(
BO655=$D$6,
AND(
BO655&lt;&gt;$D$6,
SUMPRODUCT(--ISNUMBER(SEARCH(
_xlfn._xlws.FILTER($D$7:$H$7,($D$7:$H$7&lt;&gt;"")*($D$7:$H$7&lt;&gt;"N/A")),
BO656
)))&gt;0
)
),
OR(
COUNTA($D$12:$H$12)=0,
ISNUMBER(MATCH(BO659,_xlfn._xlws.FILTER($D$12:$H$12,($D$12:$H$12&lt;&gt;"")*($D$12:$H$12&lt;&gt;"N/A")),0))
),
OR(
ISNUMBER(MATCH(BO653,_xlfn._xlws.FILTER($D$13:$G$13,($D$13:$G$13&lt;&gt;"")*($D$13:$G$13&lt;&gt;"N/A")),0)),
AND(ISNUMBER(BO654),BO654&gt;=$D$8)
)
),
1,
0
))</f>
        <v/>
      </c>
      <c r="BP661" t="str" cm="1">
        <f t="array" ref="BP661">IF(BP651="","",IF(
AND(
OR(
BP655=$D$6,
AND(
BP655&lt;&gt;$D$6,
SUMPRODUCT(--ISNUMBER(SEARCH(
_xlfn._xlws.FILTER($D$7:$H$7,($D$7:$H$7&lt;&gt;"")*($D$7:$H$7&lt;&gt;"N/A")),
BP656
)))&gt;0
)
),
OR(
COUNTA($D$12:$H$12)=0,
ISNUMBER(MATCH(BP659,_xlfn._xlws.FILTER($D$12:$H$12,($D$12:$H$12&lt;&gt;"")*($D$12:$H$12&lt;&gt;"N/A")),0))
),
OR(
ISNUMBER(MATCH(BP653,_xlfn._xlws.FILTER($D$13:$G$13,($D$13:$G$13&lt;&gt;"")*($D$13:$G$13&lt;&gt;"N/A")),0)),
AND(ISNUMBER(BP654),BP654&gt;=$D$8)
)
),
1,
0
))</f>
        <v/>
      </c>
      <c r="BQ661" t="str" cm="1">
        <f t="array" ref="BQ661">IF(BQ651="","",IF(
AND(
OR(
BQ655=$D$6,
AND(
BQ655&lt;&gt;$D$6,
SUMPRODUCT(--ISNUMBER(SEARCH(
_xlfn._xlws.FILTER($D$7:$H$7,($D$7:$H$7&lt;&gt;"")*($D$7:$H$7&lt;&gt;"N/A")),
BQ656
)))&gt;0
)
),
OR(
COUNTA($D$12:$H$12)=0,
ISNUMBER(MATCH(BQ659,_xlfn._xlws.FILTER($D$12:$H$12,($D$12:$H$12&lt;&gt;"")*($D$12:$H$12&lt;&gt;"N/A")),0))
),
OR(
ISNUMBER(MATCH(BQ653,_xlfn._xlws.FILTER($D$13:$G$13,($D$13:$G$13&lt;&gt;"")*($D$13:$G$13&lt;&gt;"N/A")),0)),
AND(ISNUMBER(BQ654),BQ654&gt;=$D$8)
)
),
1,
0
))</f>
        <v/>
      </c>
      <c r="BR661" t="str" cm="1">
        <f t="array" ref="BR661">IF(BR651="","",IF(
AND(
OR(
BR655=$D$6,
AND(
BR655&lt;&gt;$D$6,
SUMPRODUCT(--ISNUMBER(SEARCH(
_xlfn._xlws.FILTER($D$7:$H$7,($D$7:$H$7&lt;&gt;"")*($D$7:$H$7&lt;&gt;"N/A")),
BR656
)))&gt;0
)
),
OR(
COUNTA($D$12:$H$12)=0,
ISNUMBER(MATCH(BR659,_xlfn._xlws.FILTER($D$12:$H$12,($D$12:$H$12&lt;&gt;"")*($D$12:$H$12&lt;&gt;"N/A")),0))
),
OR(
ISNUMBER(MATCH(BR653,_xlfn._xlws.FILTER($D$13:$G$13,($D$13:$G$13&lt;&gt;"")*($D$13:$G$13&lt;&gt;"N/A")),0)),
AND(ISNUMBER(BR654),BR654&gt;=$D$8)
)
),
1,
0
))</f>
        <v/>
      </c>
      <c r="BS661" t="str" cm="1">
        <f t="array" ref="BS661">IF(BS651="","",IF(
AND(
OR(
BS655=$D$6,
AND(
BS655&lt;&gt;$D$6,
SUMPRODUCT(--ISNUMBER(SEARCH(
_xlfn._xlws.FILTER($D$7:$H$7,($D$7:$H$7&lt;&gt;"")*($D$7:$H$7&lt;&gt;"N/A")),
BS656
)))&gt;0
)
),
OR(
COUNTA($D$12:$H$12)=0,
ISNUMBER(MATCH(BS659,_xlfn._xlws.FILTER($D$12:$H$12,($D$12:$H$12&lt;&gt;"")*($D$12:$H$12&lt;&gt;"N/A")),0))
),
OR(
ISNUMBER(MATCH(BS653,_xlfn._xlws.FILTER($D$13:$G$13,($D$13:$G$13&lt;&gt;"")*($D$13:$G$13&lt;&gt;"N/A")),0)),
AND(ISNUMBER(BS654),BS654&gt;=$D$8)
)
),
1,
0
))</f>
        <v/>
      </c>
      <c r="BT661" t="str" cm="1">
        <f t="array" ref="BT661">IF(BT651="","",IF(
AND(
OR(
BT655=$D$6,
AND(
BT655&lt;&gt;$D$6,
SUMPRODUCT(--ISNUMBER(SEARCH(
_xlfn._xlws.FILTER($D$7:$H$7,($D$7:$H$7&lt;&gt;"")*($D$7:$H$7&lt;&gt;"N/A")),
BT656
)))&gt;0
)
),
OR(
COUNTA($D$12:$H$12)=0,
ISNUMBER(MATCH(BT659,_xlfn._xlws.FILTER($D$12:$H$12,($D$12:$H$12&lt;&gt;"")*($D$12:$H$12&lt;&gt;"N/A")),0))
),
OR(
ISNUMBER(MATCH(BT653,_xlfn._xlws.FILTER($D$13:$G$13,($D$13:$G$13&lt;&gt;"")*($D$13:$G$13&lt;&gt;"N/A")),0)),
AND(ISNUMBER(BT654),BT654&gt;=$D$8)
)
),
1,
0
))</f>
        <v/>
      </c>
      <c r="BU661" t="str" cm="1">
        <f t="array" ref="BU661">IF(BU651="","",IF(
AND(
OR(
BU655=$D$6,
AND(
BU655&lt;&gt;$D$6,
SUMPRODUCT(--ISNUMBER(SEARCH(
_xlfn._xlws.FILTER($D$7:$H$7,($D$7:$H$7&lt;&gt;"")*($D$7:$H$7&lt;&gt;"N/A")),
BU656
)))&gt;0
)
),
OR(
COUNTA($D$12:$H$12)=0,
ISNUMBER(MATCH(BU659,_xlfn._xlws.FILTER($D$12:$H$12,($D$12:$H$12&lt;&gt;"")*($D$12:$H$12&lt;&gt;"N/A")),0))
),
OR(
ISNUMBER(MATCH(BU653,_xlfn._xlws.FILTER($D$13:$G$13,($D$13:$G$13&lt;&gt;"")*($D$13:$G$13&lt;&gt;"N/A")),0)),
AND(ISNUMBER(BU654),BU654&gt;=$D$8)
)
),
1,
0
))</f>
        <v/>
      </c>
      <c r="BV661" t="str" cm="1">
        <f t="array" ref="BV661">IF(BV651="","",IF(
AND(
OR(
BV655=$D$6,
AND(
BV655&lt;&gt;$D$6,
SUMPRODUCT(--ISNUMBER(SEARCH(
_xlfn._xlws.FILTER($D$7:$H$7,($D$7:$H$7&lt;&gt;"")*($D$7:$H$7&lt;&gt;"N/A")),
BV656
)))&gt;0
)
),
OR(
COUNTA($D$12:$H$12)=0,
ISNUMBER(MATCH(BV659,_xlfn._xlws.FILTER($D$12:$H$12,($D$12:$H$12&lt;&gt;"")*($D$12:$H$12&lt;&gt;"N/A")),0))
),
OR(
ISNUMBER(MATCH(BV653,_xlfn._xlws.FILTER($D$13:$G$13,($D$13:$G$13&lt;&gt;"")*($D$13:$G$13&lt;&gt;"N/A")),0)),
AND(ISNUMBER(BV654),BV654&gt;=$D$8)
)
),
1,
0
))</f>
        <v/>
      </c>
      <c r="BW661" t="str" cm="1">
        <f t="array" ref="BW661">IF(BW651="","",IF(
AND(
OR(
BW655=$D$6,
AND(
BW655&lt;&gt;$D$6,
SUMPRODUCT(--ISNUMBER(SEARCH(
_xlfn._xlws.FILTER($D$7:$H$7,($D$7:$H$7&lt;&gt;"")*($D$7:$H$7&lt;&gt;"N/A")),
BW656
)))&gt;0
)
),
OR(
COUNTA($D$12:$H$12)=0,
ISNUMBER(MATCH(BW659,_xlfn._xlws.FILTER($D$12:$H$12,($D$12:$H$12&lt;&gt;"")*($D$12:$H$12&lt;&gt;"N/A")),0))
),
OR(
ISNUMBER(MATCH(BW653,_xlfn._xlws.FILTER($D$13:$G$13,($D$13:$G$13&lt;&gt;"")*($D$13:$G$13&lt;&gt;"N/A")),0)),
AND(ISNUMBER(BW654),BW654&gt;=$D$8)
)
),
1,
0
))</f>
        <v/>
      </c>
      <c r="BX661" t="str" cm="1">
        <f t="array" ref="BX661">IF(BX651="","",IF(
AND(
OR(
BX655=$D$6,
AND(
BX655&lt;&gt;$D$6,
SUMPRODUCT(--ISNUMBER(SEARCH(
_xlfn._xlws.FILTER($D$7:$H$7,($D$7:$H$7&lt;&gt;"")*($D$7:$H$7&lt;&gt;"N/A")),
BX656
)))&gt;0
)
),
OR(
COUNTA($D$12:$H$12)=0,
ISNUMBER(MATCH(BX659,_xlfn._xlws.FILTER($D$12:$H$12,($D$12:$H$12&lt;&gt;"")*($D$12:$H$12&lt;&gt;"N/A")),0))
),
OR(
ISNUMBER(MATCH(BX653,_xlfn._xlws.FILTER($D$13:$G$13,($D$13:$G$13&lt;&gt;"")*($D$13:$G$13&lt;&gt;"N/A")),0)),
AND(ISNUMBER(BX654),BX654&gt;=$D$8)
)
),
1,
0
))</f>
        <v/>
      </c>
      <c r="BY661" t="str" cm="1">
        <f t="array" ref="BY661">IF(BY651="","",IF(
AND(
OR(
BY655=$D$6,
AND(
BY655&lt;&gt;$D$6,
SUMPRODUCT(--ISNUMBER(SEARCH(
_xlfn._xlws.FILTER($D$7:$H$7,($D$7:$H$7&lt;&gt;"")*($D$7:$H$7&lt;&gt;"N/A")),
BY656
)))&gt;0
)
),
OR(
COUNTA($D$12:$H$12)=0,
ISNUMBER(MATCH(BY659,_xlfn._xlws.FILTER($D$12:$H$12,($D$12:$H$12&lt;&gt;"")*($D$12:$H$12&lt;&gt;"N/A")),0))
),
OR(
ISNUMBER(MATCH(BY653,_xlfn._xlws.FILTER($D$13:$G$13,($D$13:$G$13&lt;&gt;"")*($D$13:$G$13&lt;&gt;"N/A")),0)),
AND(ISNUMBER(BY654),BY654&gt;=$D$8)
)
),
1,
0
))</f>
        <v/>
      </c>
      <c r="BZ661" t="str" cm="1">
        <f t="array" ref="BZ661">IF(BZ651="","",IF(
AND(
OR(
BZ655=$D$6,
AND(
BZ655&lt;&gt;$D$6,
SUMPRODUCT(--ISNUMBER(SEARCH(
_xlfn._xlws.FILTER($D$7:$H$7,($D$7:$H$7&lt;&gt;"")*($D$7:$H$7&lt;&gt;"N/A")),
BZ656
)))&gt;0
)
),
OR(
COUNTA($D$12:$H$12)=0,
ISNUMBER(MATCH(BZ659,_xlfn._xlws.FILTER($D$12:$H$12,($D$12:$H$12&lt;&gt;"")*($D$12:$H$12&lt;&gt;"N/A")),0))
),
OR(
ISNUMBER(MATCH(BZ653,_xlfn._xlws.FILTER($D$13:$G$13,($D$13:$G$13&lt;&gt;"")*($D$13:$G$13&lt;&gt;"N/A")),0)),
AND(ISNUMBER(BZ654),BZ654&gt;=$D$8)
)
),
1,
0
))</f>
        <v/>
      </c>
      <c r="CA661" t="str" cm="1">
        <f t="array" ref="CA661">IF(CA651="","",IF(
AND(
OR(
CA655=$D$6,
AND(
CA655&lt;&gt;$D$6,
SUMPRODUCT(--ISNUMBER(SEARCH(
_xlfn._xlws.FILTER($D$7:$H$7,($D$7:$H$7&lt;&gt;"")*($D$7:$H$7&lt;&gt;"N/A")),
CA656
)))&gt;0
)
),
OR(
COUNTA($D$12:$H$12)=0,
ISNUMBER(MATCH(CA659,_xlfn._xlws.FILTER($D$12:$H$12,($D$12:$H$12&lt;&gt;"")*($D$12:$H$12&lt;&gt;"N/A")),0))
),
OR(
ISNUMBER(MATCH(CA653,_xlfn._xlws.FILTER($D$13:$G$13,($D$13:$G$13&lt;&gt;"")*($D$13:$G$13&lt;&gt;"N/A")),0)),
AND(ISNUMBER(CA654),CA654&gt;=$D$8)
)
),
1,
0
))</f>
        <v/>
      </c>
      <c r="CB661" t="str" cm="1">
        <f t="array" ref="CB661">IF(CB651="","",IF(
AND(
OR(
CB655=$D$6,
AND(
CB655&lt;&gt;$D$6,
SUMPRODUCT(--ISNUMBER(SEARCH(
_xlfn._xlws.FILTER($D$7:$H$7,($D$7:$H$7&lt;&gt;"")*($D$7:$H$7&lt;&gt;"N/A")),
CB656
)))&gt;0
)
),
OR(
COUNTA($D$12:$H$12)=0,
ISNUMBER(MATCH(CB659,_xlfn._xlws.FILTER($D$12:$H$12,($D$12:$H$12&lt;&gt;"")*($D$12:$H$12&lt;&gt;"N/A")),0))
),
OR(
ISNUMBER(MATCH(CB653,_xlfn._xlws.FILTER($D$13:$G$13,($D$13:$G$13&lt;&gt;"")*($D$13:$G$13&lt;&gt;"N/A")),0)),
AND(ISNUMBER(CB654),CB654&gt;=$D$8)
)
),
1,
0
))</f>
        <v/>
      </c>
      <c r="CC661" t="str" cm="1">
        <f t="array" ref="CC661">IF(CC651="","",IF(
AND(
OR(
CC655=$D$6,
AND(
CC655&lt;&gt;$D$6,
SUMPRODUCT(--ISNUMBER(SEARCH(
_xlfn._xlws.FILTER($D$7:$H$7,($D$7:$H$7&lt;&gt;"")*($D$7:$H$7&lt;&gt;"N/A")),
CC656
)))&gt;0
)
),
OR(
COUNTA($D$12:$H$12)=0,
ISNUMBER(MATCH(CC659,_xlfn._xlws.FILTER($D$12:$H$12,($D$12:$H$12&lt;&gt;"")*($D$12:$H$12&lt;&gt;"N/A")),0))
),
OR(
ISNUMBER(MATCH(CC653,_xlfn._xlws.FILTER($D$13:$G$13,($D$13:$G$13&lt;&gt;"")*($D$13:$G$13&lt;&gt;"N/A")),0)),
AND(ISNUMBER(CC654),CC654&gt;=$D$8)
)
),
1,
0
))</f>
        <v/>
      </c>
      <c r="CD661" t="str" cm="1">
        <f t="array" ref="CD661">IF(CD651="","",IF(
AND(
OR(
CD655=$D$6,
AND(
CD655&lt;&gt;$D$6,
SUMPRODUCT(--ISNUMBER(SEARCH(
_xlfn._xlws.FILTER($D$7:$H$7,($D$7:$H$7&lt;&gt;"")*($D$7:$H$7&lt;&gt;"N/A")),
CD656
)))&gt;0
)
),
OR(
COUNTA($D$12:$H$12)=0,
ISNUMBER(MATCH(CD659,_xlfn._xlws.FILTER($D$12:$H$12,($D$12:$H$12&lt;&gt;"")*($D$12:$H$12&lt;&gt;"N/A")),0))
),
OR(
ISNUMBER(MATCH(CD653,_xlfn._xlws.FILTER($D$13:$G$13,($D$13:$G$13&lt;&gt;"")*($D$13:$G$13&lt;&gt;"N/A")),0)),
AND(ISNUMBER(CD654),CD654&gt;=$D$8)
)
),
1,
0
))</f>
        <v/>
      </c>
      <c r="CE661" t="str" cm="1">
        <f t="array" ref="CE661">IF(CE651="","",IF(
AND(
OR(
CE655=$D$6,
AND(
CE655&lt;&gt;$D$6,
SUMPRODUCT(--ISNUMBER(SEARCH(
_xlfn._xlws.FILTER($D$7:$H$7,($D$7:$H$7&lt;&gt;"")*($D$7:$H$7&lt;&gt;"N/A")),
CE656
)))&gt;0
)
),
OR(
COUNTA($D$12:$H$12)=0,
ISNUMBER(MATCH(CE659,_xlfn._xlws.FILTER($D$12:$H$12,($D$12:$H$12&lt;&gt;"")*($D$12:$H$12&lt;&gt;"N/A")),0))
),
OR(
ISNUMBER(MATCH(CE653,_xlfn._xlws.FILTER($D$13:$G$13,($D$13:$G$13&lt;&gt;"")*($D$13:$G$13&lt;&gt;"N/A")),0)),
AND(ISNUMBER(CE654),CE654&gt;=$D$8)
)
),
1,
0
))</f>
        <v/>
      </c>
      <c r="CF661" t="str" cm="1">
        <f t="array" ref="CF661">IF(CF651="","",IF(
AND(
OR(
CF655=$D$6,
AND(
CF655&lt;&gt;$D$6,
SUMPRODUCT(--ISNUMBER(SEARCH(
_xlfn._xlws.FILTER($D$7:$H$7,($D$7:$H$7&lt;&gt;"")*($D$7:$H$7&lt;&gt;"N/A")),
CF656
)))&gt;0
)
),
OR(
COUNTA($D$12:$H$12)=0,
ISNUMBER(MATCH(CF659,_xlfn._xlws.FILTER($D$12:$H$12,($D$12:$H$12&lt;&gt;"")*($D$12:$H$12&lt;&gt;"N/A")),0))
),
OR(
ISNUMBER(MATCH(CF653,_xlfn._xlws.FILTER($D$13:$G$13,($D$13:$G$13&lt;&gt;"")*($D$13:$G$13&lt;&gt;"N/A")),0)),
AND(ISNUMBER(CF654),CF654&gt;=$D$8)
)
),
1,
0
))</f>
        <v/>
      </c>
      <c r="CG661" t="str" cm="1">
        <f t="array" ref="CG661">IF(CG651="","",IF(
AND(
OR(
CG655=$D$6,
AND(
CG655&lt;&gt;$D$6,
SUMPRODUCT(--ISNUMBER(SEARCH(
_xlfn._xlws.FILTER($D$7:$H$7,($D$7:$H$7&lt;&gt;"")*($D$7:$H$7&lt;&gt;"N/A")),
CG656
)))&gt;0
)
),
OR(
COUNTA($D$12:$H$12)=0,
ISNUMBER(MATCH(CG659,_xlfn._xlws.FILTER($D$12:$H$12,($D$12:$H$12&lt;&gt;"")*($D$12:$H$12&lt;&gt;"N/A")),0))
),
OR(
ISNUMBER(MATCH(CG653,_xlfn._xlws.FILTER($D$13:$G$13,($D$13:$G$13&lt;&gt;"")*($D$13:$G$13&lt;&gt;"N/A")),0)),
AND(ISNUMBER(CG654),CG654&gt;=$D$8)
)
),
1,
0
))</f>
        <v/>
      </c>
      <c r="CH661" t="str" cm="1">
        <f t="array" ref="CH661">IF(CH651="","",IF(
AND(
OR(
CH655=$D$6,
AND(
CH655&lt;&gt;$D$6,
SUMPRODUCT(--ISNUMBER(SEARCH(
_xlfn._xlws.FILTER($D$7:$H$7,($D$7:$H$7&lt;&gt;"")*($D$7:$H$7&lt;&gt;"N/A")),
CH656
)))&gt;0
)
),
OR(
COUNTA($D$12:$H$12)=0,
ISNUMBER(MATCH(CH659,_xlfn._xlws.FILTER($D$12:$H$12,($D$12:$H$12&lt;&gt;"")*($D$12:$H$12&lt;&gt;"N/A")),0))
),
OR(
ISNUMBER(MATCH(CH653,_xlfn._xlws.FILTER($D$13:$G$13,($D$13:$G$13&lt;&gt;"")*($D$13:$G$13&lt;&gt;"N/A")),0)),
AND(ISNUMBER(CH654),CH654&gt;=$D$8)
)
),
1,
0
))</f>
        <v/>
      </c>
      <c r="CI661" t="str" cm="1">
        <f t="array" ref="CI661">IF(CI651="","",IF(
AND(
OR(
CI655=$D$6,
AND(
CI655&lt;&gt;$D$6,
SUMPRODUCT(--ISNUMBER(SEARCH(
_xlfn._xlws.FILTER($D$7:$H$7,($D$7:$H$7&lt;&gt;"")*($D$7:$H$7&lt;&gt;"N/A")),
CI656
)))&gt;0
)
),
OR(
COUNTA($D$12:$H$12)=0,
ISNUMBER(MATCH(CI659,_xlfn._xlws.FILTER($D$12:$H$12,($D$12:$H$12&lt;&gt;"")*($D$12:$H$12&lt;&gt;"N/A")),0))
),
OR(
ISNUMBER(MATCH(CI653,_xlfn._xlws.FILTER($D$13:$G$13,($D$13:$G$13&lt;&gt;"")*($D$13:$G$13&lt;&gt;"N/A")),0)),
AND(ISNUMBER(CI654),CI654&gt;=$D$8)
)
),
1,
0
))</f>
        <v/>
      </c>
      <c r="CJ661" t="str" cm="1">
        <f t="array" ref="CJ661">IF(CJ651="","",IF(
AND(
OR(
CJ655=$D$6,
AND(
CJ655&lt;&gt;$D$6,
SUMPRODUCT(--ISNUMBER(SEARCH(
_xlfn._xlws.FILTER($D$7:$H$7,($D$7:$H$7&lt;&gt;"")*($D$7:$H$7&lt;&gt;"N/A")),
CJ656
)))&gt;0
)
),
OR(
COUNTA($D$12:$H$12)=0,
ISNUMBER(MATCH(CJ659,_xlfn._xlws.FILTER($D$12:$H$12,($D$12:$H$12&lt;&gt;"")*($D$12:$H$12&lt;&gt;"N/A")),0))
),
OR(
ISNUMBER(MATCH(CJ653,_xlfn._xlws.FILTER($D$13:$G$13,($D$13:$G$13&lt;&gt;"")*($D$13:$G$13&lt;&gt;"N/A")),0)),
AND(ISNUMBER(CJ654),CJ654&gt;=$D$8)
)
),
1,
0
))</f>
        <v/>
      </c>
      <c r="CK661" t="str" cm="1">
        <f t="array" ref="CK661">IF(CK651="","",IF(
AND(
OR(
CK655=$D$6,
AND(
CK655&lt;&gt;$D$6,
SUMPRODUCT(--ISNUMBER(SEARCH(
_xlfn._xlws.FILTER($D$7:$H$7,($D$7:$H$7&lt;&gt;"")*($D$7:$H$7&lt;&gt;"N/A")),
CK656
)))&gt;0
)
),
OR(
COUNTA($D$12:$H$12)=0,
ISNUMBER(MATCH(CK659,_xlfn._xlws.FILTER($D$12:$H$12,($D$12:$H$12&lt;&gt;"")*($D$12:$H$12&lt;&gt;"N/A")),0))
),
OR(
ISNUMBER(MATCH(CK653,_xlfn._xlws.FILTER($D$13:$G$13,($D$13:$G$13&lt;&gt;"")*($D$13:$G$13&lt;&gt;"N/A")),0)),
AND(ISNUMBER(CK654),CK654&gt;=$D$8)
)
),
1,
0
))</f>
        <v/>
      </c>
      <c r="CL661" t="str" cm="1">
        <f t="array" ref="CL661">IF(CL651="","",IF(
AND(
OR(
CL655=$D$6,
AND(
CL655&lt;&gt;$D$6,
SUMPRODUCT(--ISNUMBER(SEARCH(
_xlfn._xlws.FILTER($D$7:$H$7,($D$7:$H$7&lt;&gt;"")*($D$7:$H$7&lt;&gt;"N/A")),
CL656
)))&gt;0
)
),
OR(
COUNTA($D$12:$H$12)=0,
ISNUMBER(MATCH(CL659,_xlfn._xlws.FILTER($D$12:$H$12,($D$12:$H$12&lt;&gt;"")*($D$12:$H$12&lt;&gt;"N/A")),0))
),
OR(
ISNUMBER(MATCH(CL653,_xlfn._xlws.FILTER($D$13:$G$13,($D$13:$G$13&lt;&gt;"")*($D$13:$G$13&lt;&gt;"N/A")),0)),
AND(ISNUMBER(CL654),CL654&gt;=$D$8)
)
),
1,
0
))</f>
        <v/>
      </c>
      <c r="CM661" t="str" cm="1">
        <f t="array" ref="CM661">IF(CM651="","",IF(
AND(
OR(
CM655=$D$6,
AND(
CM655&lt;&gt;$D$6,
SUMPRODUCT(--ISNUMBER(SEARCH(
_xlfn._xlws.FILTER($D$7:$H$7,($D$7:$H$7&lt;&gt;"")*($D$7:$H$7&lt;&gt;"N/A")),
CM656
)))&gt;0
)
),
OR(
COUNTA($D$12:$H$12)=0,
ISNUMBER(MATCH(CM659,_xlfn._xlws.FILTER($D$12:$H$12,($D$12:$H$12&lt;&gt;"")*($D$12:$H$12&lt;&gt;"N/A")),0))
),
OR(
ISNUMBER(MATCH(CM653,_xlfn._xlws.FILTER($D$13:$G$13,($D$13:$G$13&lt;&gt;"")*($D$13:$G$13&lt;&gt;"N/A")),0)),
AND(ISNUMBER(CM654),CM654&gt;=$D$8)
)
),
1,
0
))</f>
        <v/>
      </c>
      <c r="CN661" t="str" cm="1">
        <f t="array" ref="CN661">IF(CN651="","",IF(
AND(
OR(
CN655=$D$6,
AND(
CN655&lt;&gt;$D$6,
SUMPRODUCT(--ISNUMBER(SEARCH(
_xlfn._xlws.FILTER($D$7:$H$7,($D$7:$H$7&lt;&gt;"")*($D$7:$H$7&lt;&gt;"N/A")),
CN656
)))&gt;0
)
),
OR(
COUNTA($D$12:$H$12)=0,
ISNUMBER(MATCH(CN659,_xlfn._xlws.FILTER($D$12:$H$12,($D$12:$H$12&lt;&gt;"")*($D$12:$H$12&lt;&gt;"N/A")),0))
),
OR(
ISNUMBER(MATCH(CN653,_xlfn._xlws.FILTER($D$13:$G$13,($D$13:$G$13&lt;&gt;"")*($D$13:$G$13&lt;&gt;"N/A")),0)),
AND(ISNUMBER(CN654),CN654&gt;=$D$8)
)
),
1,
0
))</f>
        <v/>
      </c>
      <c r="CO661" t="str" cm="1">
        <f t="array" ref="CO661">IF(CO651="","",IF(
AND(
OR(
CO655=$D$6,
AND(
CO655&lt;&gt;$D$6,
SUMPRODUCT(--ISNUMBER(SEARCH(
_xlfn._xlws.FILTER($D$7:$H$7,($D$7:$H$7&lt;&gt;"")*($D$7:$H$7&lt;&gt;"N/A")),
CO656
)))&gt;0
)
),
OR(
COUNTA($D$12:$H$12)=0,
ISNUMBER(MATCH(CO659,_xlfn._xlws.FILTER($D$12:$H$12,($D$12:$H$12&lt;&gt;"")*($D$12:$H$12&lt;&gt;"N/A")),0))
),
OR(
ISNUMBER(MATCH(CO653,_xlfn._xlws.FILTER($D$13:$G$13,($D$13:$G$13&lt;&gt;"")*($D$13:$G$13&lt;&gt;"N/A")),0)),
AND(ISNUMBER(CO654),CO654&gt;=$D$8)
)
),
1,
0
))</f>
        <v/>
      </c>
      <c r="CP661" t="str" cm="1">
        <f t="array" ref="CP661">IF(CP651="","",IF(
AND(
OR(
CP655=$D$6,
AND(
CP655&lt;&gt;$D$6,
SUMPRODUCT(--ISNUMBER(SEARCH(
_xlfn._xlws.FILTER($D$7:$H$7,($D$7:$H$7&lt;&gt;"")*($D$7:$H$7&lt;&gt;"N/A")),
CP656
)))&gt;0
)
),
OR(
COUNTA($D$12:$H$12)=0,
ISNUMBER(MATCH(CP659,_xlfn._xlws.FILTER($D$12:$H$12,($D$12:$H$12&lt;&gt;"")*($D$12:$H$12&lt;&gt;"N/A")),0))
),
OR(
ISNUMBER(MATCH(CP653,_xlfn._xlws.FILTER($D$13:$G$13,($D$13:$G$13&lt;&gt;"")*($D$13:$G$13&lt;&gt;"N/A")),0)),
AND(ISNUMBER(CP654),CP654&gt;=$D$8)
)
),
1,
0
))</f>
        <v/>
      </c>
      <c r="CQ661" t="str" cm="1">
        <f t="array" ref="CQ661">IF(CQ651="","",IF(
AND(
OR(
CQ655=$D$6,
AND(
CQ655&lt;&gt;$D$6,
SUMPRODUCT(--ISNUMBER(SEARCH(
_xlfn._xlws.FILTER($D$7:$H$7,($D$7:$H$7&lt;&gt;"")*($D$7:$H$7&lt;&gt;"N/A")),
CQ656
)))&gt;0
)
),
OR(
COUNTA($D$12:$H$12)=0,
ISNUMBER(MATCH(CQ659,_xlfn._xlws.FILTER($D$12:$H$12,($D$12:$H$12&lt;&gt;"")*($D$12:$H$12&lt;&gt;"N/A")),0))
),
OR(
ISNUMBER(MATCH(CQ653,_xlfn._xlws.FILTER($D$13:$G$13,($D$13:$G$13&lt;&gt;"")*($D$13:$G$13&lt;&gt;"N/A")),0)),
AND(ISNUMBER(CQ654),CQ654&gt;=$D$8)
)
),
1,
0
))</f>
        <v/>
      </c>
      <c r="CR661" t="str" cm="1">
        <f t="array" ref="CR661">IF(CR651="","",IF(
AND(
OR(
CR655=$D$6,
AND(
CR655&lt;&gt;$D$6,
SUMPRODUCT(--ISNUMBER(SEARCH(
_xlfn._xlws.FILTER($D$7:$H$7,($D$7:$H$7&lt;&gt;"")*($D$7:$H$7&lt;&gt;"N/A")),
CR656
)))&gt;0
)
),
OR(
COUNTA($D$12:$H$12)=0,
ISNUMBER(MATCH(CR659,_xlfn._xlws.FILTER($D$12:$H$12,($D$12:$H$12&lt;&gt;"")*($D$12:$H$12&lt;&gt;"N/A")),0))
),
OR(
ISNUMBER(MATCH(CR653,_xlfn._xlws.FILTER($D$13:$G$13,($D$13:$G$13&lt;&gt;"")*($D$13:$G$13&lt;&gt;"N/A")),0)),
AND(ISNUMBER(CR654),CR654&gt;=$D$8)
)
),
1,
0
))</f>
        <v/>
      </c>
      <c r="CS661" t="str" cm="1">
        <f t="array" ref="CS661">IF(CS651="","",IF(
AND(
OR(
CS655=$D$6,
AND(
CS655&lt;&gt;$D$6,
SUMPRODUCT(--ISNUMBER(SEARCH(
_xlfn._xlws.FILTER($D$7:$H$7,($D$7:$H$7&lt;&gt;"")*($D$7:$H$7&lt;&gt;"N/A")),
CS656
)))&gt;0
)
),
OR(
COUNTA($D$12:$H$12)=0,
ISNUMBER(MATCH(CS659,_xlfn._xlws.FILTER($D$12:$H$12,($D$12:$H$12&lt;&gt;"")*($D$12:$H$12&lt;&gt;"N/A")),0))
),
OR(
ISNUMBER(MATCH(CS653,_xlfn._xlws.FILTER($D$13:$G$13,($D$13:$G$13&lt;&gt;"")*($D$13:$G$13&lt;&gt;"N/A")),0)),
AND(ISNUMBER(CS654),CS654&gt;=$D$8)
)
),
1,
0
))</f>
        <v/>
      </c>
      <c r="CT661" t="str" cm="1">
        <f t="array" ref="CT661">IF(CT651="","",IF(
AND(
OR(
CT655=$D$6,
AND(
CT655&lt;&gt;$D$6,
SUMPRODUCT(--ISNUMBER(SEARCH(
_xlfn._xlws.FILTER($D$7:$H$7,($D$7:$H$7&lt;&gt;"")*($D$7:$H$7&lt;&gt;"N/A")),
CT656
)))&gt;0
)
),
OR(
COUNTA($D$12:$H$12)=0,
ISNUMBER(MATCH(CT659,_xlfn._xlws.FILTER($D$12:$H$12,($D$12:$H$12&lt;&gt;"")*($D$12:$H$12&lt;&gt;"N/A")),0))
),
OR(
ISNUMBER(MATCH(CT653,_xlfn._xlws.FILTER($D$13:$G$13,($D$13:$G$13&lt;&gt;"")*($D$13:$G$13&lt;&gt;"N/A")),0)),
AND(ISNUMBER(CT654),CT654&gt;=$D$8)
)
),
1,
0
))</f>
        <v/>
      </c>
      <c r="CU661" t="str" cm="1">
        <f t="array" ref="CU661">IF(CU651="","",IF(
AND(
OR(
CU655=$D$6,
AND(
CU655&lt;&gt;$D$6,
SUMPRODUCT(--ISNUMBER(SEARCH(
_xlfn._xlws.FILTER($D$7:$H$7,($D$7:$H$7&lt;&gt;"")*($D$7:$H$7&lt;&gt;"N/A")),
CU656
)))&gt;0
)
),
OR(
COUNTA($D$12:$H$12)=0,
ISNUMBER(MATCH(CU659,_xlfn._xlws.FILTER($D$12:$H$12,($D$12:$H$12&lt;&gt;"")*($D$12:$H$12&lt;&gt;"N/A")),0))
),
OR(
ISNUMBER(MATCH(CU653,_xlfn._xlws.FILTER($D$13:$G$13,($D$13:$G$13&lt;&gt;"")*($D$13:$G$13&lt;&gt;"N/A")),0)),
AND(ISNUMBER(CU654),CU654&gt;=$D$8)
)
),
1,
0
))</f>
        <v/>
      </c>
      <c r="CV661" t="str" cm="1">
        <f t="array" ref="CV661">IF(CV651="","",IF(
AND(
OR(
CV655=$D$6,
AND(
CV655&lt;&gt;$D$6,
SUMPRODUCT(--ISNUMBER(SEARCH(
_xlfn._xlws.FILTER($D$7:$H$7,($D$7:$H$7&lt;&gt;"")*($D$7:$H$7&lt;&gt;"N/A")),
CV656
)))&gt;0
)
),
OR(
COUNTA($D$12:$H$12)=0,
ISNUMBER(MATCH(CV659,_xlfn._xlws.FILTER($D$12:$H$12,($D$12:$H$12&lt;&gt;"")*($D$12:$H$12&lt;&gt;"N/A")),0))
),
OR(
ISNUMBER(MATCH(CV653,_xlfn._xlws.FILTER($D$13:$G$13,($D$13:$G$13&lt;&gt;"")*($D$13:$G$13&lt;&gt;"N/A")),0)),
AND(ISNUMBER(CV654),CV654&gt;=$D$8)
)
),
1,
0
))</f>
        <v/>
      </c>
      <c r="CW661" t="str" cm="1">
        <f t="array" ref="CW661">IF(CW651="","",IF(
AND(
OR(
CW655=$D$6,
AND(
CW655&lt;&gt;$D$6,
SUMPRODUCT(--ISNUMBER(SEARCH(
_xlfn._xlws.FILTER($D$7:$H$7,($D$7:$H$7&lt;&gt;"")*($D$7:$H$7&lt;&gt;"N/A")),
CW656
)))&gt;0
)
),
OR(
COUNTA($D$12:$H$12)=0,
ISNUMBER(MATCH(CW659,_xlfn._xlws.FILTER($D$12:$H$12,($D$12:$H$12&lt;&gt;"")*($D$12:$H$12&lt;&gt;"N/A")),0))
),
OR(
ISNUMBER(MATCH(CW653,_xlfn._xlws.FILTER($D$13:$G$13,($D$13:$G$13&lt;&gt;"")*($D$13:$G$13&lt;&gt;"N/A")),0)),
AND(ISNUMBER(CW654),CW654&gt;=$D$8)
)
),
1,
0
))</f>
        <v/>
      </c>
      <c r="CX661" t="str" cm="1">
        <f t="array" ref="CX661">IF(CX651="","",IF(
AND(
OR(
CX655=$D$6,
AND(
CX655&lt;&gt;$D$6,
SUMPRODUCT(--ISNUMBER(SEARCH(
_xlfn._xlws.FILTER($D$7:$H$7,($D$7:$H$7&lt;&gt;"")*($D$7:$H$7&lt;&gt;"N/A")),
CX656
)))&gt;0
)
),
OR(
COUNTA($D$12:$H$12)=0,
ISNUMBER(MATCH(CX659,_xlfn._xlws.FILTER($D$12:$H$12,($D$12:$H$12&lt;&gt;"")*($D$12:$H$12&lt;&gt;"N/A")),0))
),
OR(
ISNUMBER(MATCH(CX653,_xlfn._xlws.FILTER($D$13:$G$13,($D$13:$G$13&lt;&gt;"")*($D$13:$G$13&lt;&gt;"N/A")),0)),
AND(ISNUMBER(CX654),CX654&gt;=$D$8)
)
),
1,
0
))</f>
        <v/>
      </c>
      <c r="CY661" t="str" cm="1">
        <f t="array" ref="CY661">IF(CY651="","",IF(
AND(
OR(
CY655=$D$6,
AND(
CY655&lt;&gt;$D$6,
SUMPRODUCT(--ISNUMBER(SEARCH(
_xlfn._xlws.FILTER($D$7:$H$7,($D$7:$H$7&lt;&gt;"")*($D$7:$H$7&lt;&gt;"N/A")),
CY656
)))&gt;0
)
),
OR(
COUNTA($D$12:$H$12)=0,
ISNUMBER(MATCH(CY659,_xlfn._xlws.FILTER($D$12:$H$12,($D$12:$H$12&lt;&gt;"")*($D$12:$H$12&lt;&gt;"N/A")),0))
),
OR(
ISNUMBER(MATCH(CY653,_xlfn._xlws.FILTER($D$13:$G$13,($D$13:$G$13&lt;&gt;"")*($D$13:$G$13&lt;&gt;"N/A")),0)),
AND(ISNUMBER(CY654),CY654&gt;=$D$8)
)
),
1,
0
))</f>
        <v/>
      </c>
      <c r="CZ661" t="str" cm="1">
        <f t="array" ref="CZ661">IF(CZ651="","",IF(
AND(
OR(
CZ655=$D$6,
AND(
CZ655&lt;&gt;$D$6,
SUMPRODUCT(--ISNUMBER(SEARCH(
_xlfn._xlws.FILTER($D$7:$H$7,($D$7:$H$7&lt;&gt;"")*($D$7:$H$7&lt;&gt;"N/A")),
CZ656
)))&gt;0
)
),
OR(
COUNTA($D$12:$H$12)=0,
ISNUMBER(MATCH(CZ659,_xlfn._xlws.FILTER($D$12:$H$12,($D$12:$H$12&lt;&gt;"")*($D$12:$H$12&lt;&gt;"N/A")),0))
),
OR(
ISNUMBER(MATCH(CZ653,_xlfn._xlws.FILTER($D$13:$G$13,($D$13:$G$13&lt;&gt;"")*($D$13:$G$13&lt;&gt;"N/A")),0)),
AND(ISNUMBER(CZ654),CZ654&gt;=$D$8)
)
),
1,
0
))</f>
        <v/>
      </c>
      <c r="DA661" t="str" cm="1">
        <f t="array" ref="DA661">IF(DA651="","",IF(
AND(
OR(
DA655=$D$6,
AND(
DA655&lt;&gt;$D$6,
SUMPRODUCT(--ISNUMBER(SEARCH(
_xlfn._xlws.FILTER($D$7:$H$7,($D$7:$H$7&lt;&gt;"")*($D$7:$H$7&lt;&gt;"N/A")),
DA656
)))&gt;0
)
),
OR(
COUNTA($D$12:$H$12)=0,
ISNUMBER(MATCH(DA659,_xlfn._xlws.FILTER($D$12:$H$12,($D$12:$H$12&lt;&gt;"")*($D$12:$H$12&lt;&gt;"N/A")),0))
),
OR(
ISNUMBER(MATCH(DA653,_xlfn._xlws.FILTER($D$13:$G$13,($D$13:$G$13&lt;&gt;"")*($D$13:$G$13&lt;&gt;"N/A")),0)),
AND(ISNUMBER(DA654),DA654&gt;=$D$8)
)
),
1,
0
))</f>
        <v/>
      </c>
      <c r="DB661" t="str" cm="1">
        <f t="array" ref="DB661">IF(DB651="","",IF(
AND(
OR(
DB655=$D$6,
AND(
DB655&lt;&gt;$D$6,
SUMPRODUCT(--ISNUMBER(SEARCH(
_xlfn._xlws.FILTER($D$7:$H$7,($D$7:$H$7&lt;&gt;"")*($D$7:$H$7&lt;&gt;"N/A")),
DB656
)))&gt;0
)
),
OR(
COUNTA($D$12:$H$12)=0,
ISNUMBER(MATCH(DB659,_xlfn._xlws.FILTER($D$12:$H$12,($D$12:$H$12&lt;&gt;"")*($D$12:$H$12&lt;&gt;"N/A")),0))
),
OR(
ISNUMBER(MATCH(DB653,_xlfn._xlws.FILTER($D$13:$G$13,($D$13:$G$13&lt;&gt;"")*($D$13:$G$13&lt;&gt;"N/A")),0)),
AND(ISNUMBER(DB654),DB654&gt;=$D$8)
)
),
1,
0
))</f>
        <v/>
      </c>
      <c r="DC661" t="str" cm="1">
        <f t="array" ref="DC661">IF(DC651="","",IF(
AND(
OR(
DC655=$D$6,
AND(
DC655&lt;&gt;$D$6,
SUMPRODUCT(--ISNUMBER(SEARCH(
_xlfn._xlws.FILTER($D$7:$H$7,($D$7:$H$7&lt;&gt;"")*($D$7:$H$7&lt;&gt;"N/A")),
DC656
)))&gt;0
)
),
OR(
COUNTA($D$12:$H$12)=0,
ISNUMBER(MATCH(DC659,_xlfn._xlws.FILTER($D$12:$H$12,($D$12:$H$12&lt;&gt;"")*($D$12:$H$12&lt;&gt;"N/A")),0))
),
OR(
ISNUMBER(MATCH(DC653,_xlfn._xlws.FILTER($D$13:$G$13,($D$13:$G$13&lt;&gt;"")*($D$13:$G$13&lt;&gt;"N/A")),0)),
AND(ISNUMBER(DC654),DC654&gt;=$D$8)
)
),
1,
0
))</f>
        <v/>
      </c>
      <c r="DD661" t="str" cm="1">
        <f t="array" ref="DD661">IF(DD651="","",IF(
AND(
OR(
DD655=$D$6,
AND(
DD655&lt;&gt;$D$6,
SUMPRODUCT(--ISNUMBER(SEARCH(
_xlfn._xlws.FILTER($D$7:$H$7,($D$7:$H$7&lt;&gt;"")*($D$7:$H$7&lt;&gt;"N/A")),
DD656
)))&gt;0
)
),
OR(
COUNTA($D$12:$H$12)=0,
ISNUMBER(MATCH(DD659,_xlfn._xlws.FILTER($D$12:$H$12,($D$12:$H$12&lt;&gt;"")*($D$12:$H$12&lt;&gt;"N/A")),0))
),
OR(
ISNUMBER(MATCH(DD653,_xlfn._xlws.FILTER($D$13:$G$13,($D$13:$G$13&lt;&gt;"")*($D$13:$G$13&lt;&gt;"N/A")),0)),
AND(ISNUMBER(DD654),DD654&gt;=$D$8)
)
),
1,
0
))</f>
        <v/>
      </c>
      <c r="DE661" t="str" cm="1">
        <f t="array" ref="DE661">IF(DE651="","",IF(
AND(
OR(
DE655=$D$6,
AND(
DE655&lt;&gt;$D$6,
SUMPRODUCT(--ISNUMBER(SEARCH(
_xlfn._xlws.FILTER($D$7:$H$7,($D$7:$H$7&lt;&gt;"")*($D$7:$H$7&lt;&gt;"N/A")),
DE656
)))&gt;0
)
),
OR(
COUNTA($D$12:$H$12)=0,
ISNUMBER(MATCH(DE659,_xlfn._xlws.FILTER($D$12:$H$12,($D$12:$H$12&lt;&gt;"")*($D$12:$H$12&lt;&gt;"N/A")),0))
),
OR(
ISNUMBER(MATCH(DE653,_xlfn._xlws.FILTER($D$13:$G$13,($D$13:$G$13&lt;&gt;"")*($D$13:$G$13&lt;&gt;"N/A")),0)),
AND(ISNUMBER(DE654),DE654&gt;=$D$8)
)
),
1,
0
))</f>
        <v/>
      </c>
      <c r="DF661" t="str" cm="1">
        <f t="array" ref="DF661">IF(DF651="","",IF(
AND(
OR(
DF655=$D$6,
AND(
DF655&lt;&gt;$D$6,
SUMPRODUCT(--ISNUMBER(SEARCH(
_xlfn._xlws.FILTER($D$7:$H$7,($D$7:$H$7&lt;&gt;"")*($D$7:$H$7&lt;&gt;"N/A")),
DF656
)))&gt;0
)
),
OR(
COUNTA($D$12:$H$12)=0,
ISNUMBER(MATCH(DF659,_xlfn._xlws.FILTER($D$12:$H$12,($D$12:$H$12&lt;&gt;"")*($D$12:$H$12&lt;&gt;"N/A")),0))
),
OR(
ISNUMBER(MATCH(DF653,_xlfn._xlws.FILTER($D$13:$G$13,($D$13:$G$13&lt;&gt;"")*($D$13:$G$13&lt;&gt;"N/A")),0)),
AND(ISNUMBER(DF654),DF654&gt;=$D$8)
)
),
1,
0
))</f>
        <v/>
      </c>
      <c r="DG661" t="str" cm="1">
        <f t="array" ref="DG661">IF(DG651="","",IF(
AND(
OR(
DG655=$D$6,
AND(
DG655&lt;&gt;$D$6,
SUMPRODUCT(--ISNUMBER(SEARCH(
_xlfn._xlws.FILTER($D$7:$H$7,($D$7:$H$7&lt;&gt;"")*($D$7:$H$7&lt;&gt;"N/A")),
DG656
)))&gt;0
)
),
OR(
COUNTA($D$12:$H$12)=0,
ISNUMBER(MATCH(DG659,_xlfn._xlws.FILTER($D$12:$H$12,($D$12:$H$12&lt;&gt;"")*($D$12:$H$12&lt;&gt;"N/A")),0))
),
OR(
ISNUMBER(MATCH(DG653,_xlfn._xlws.FILTER($D$13:$G$13,($D$13:$G$13&lt;&gt;"")*($D$13:$G$13&lt;&gt;"N/A")),0)),
AND(ISNUMBER(DG654),DG654&gt;=$D$8)
)
),
1,
0
))</f>
        <v/>
      </c>
      <c r="DH661" t="str" cm="1">
        <f t="array" ref="DH661">IF(DH651="","",IF(
AND(
OR(
DH655=$D$6,
AND(
DH655&lt;&gt;$D$6,
SUMPRODUCT(--ISNUMBER(SEARCH(
_xlfn._xlws.FILTER($D$7:$H$7,($D$7:$H$7&lt;&gt;"")*($D$7:$H$7&lt;&gt;"N/A")),
DH656
)))&gt;0
)
),
OR(
COUNTA($D$12:$H$12)=0,
ISNUMBER(MATCH(DH659,_xlfn._xlws.FILTER($D$12:$H$12,($D$12:$H$12&lt;&gt;"")*($D$12:$H$12&lt;&gt;"N/A")),0))
),
OR(
ISNUMBER(MATCH(DH653,_xlfn._xlws.FILTER($D$13:$G$13,($D$13:$G$13&lt;&gt;"")*($D$13:$G$13&lt;&gt;"N/A")),0)),
AND(ISNUMBER(DH654),DH654&gt;=$D$8)
)
),
1,
0
))</f>
        <v/>
      </c>
      <c r="DI661" t="str" cm="1">
        <f t="array" ref="DI661">IF(DI651="","",IF(
AND(
OR(
DI655=$D$6,
AND(
DI655&lt;&gt;$D$6,
SUMPRODUCT(--ISNUMBER(SEARCH(
_xlfn._xlws.FILTER($D$7:$H$7,($D$7:$H$7&lt;&gt;"")*($D$7:$H$7&lt;&gt;"N/A")),
DI656
)))&gt;0
)
),
OR(
COUNTA($D$12:$H$12)=0,
ISNUMBER(MATCH(DI659,_xlfn._xlws.FILTER($D$12:$H$12,($D$12:$H$12&lt;&gt;"")*($D$12:$H$12&lt;&gt;"N/A")),0))
),
OR(
ISNUMBER(MATCH(DI653,_xlfn._xlws.FILTER($D$13:$G$13,($D$13:$G$13&lt;&gt;"")*($D$13:$G$13&lt;&gt;"N/A")),0)),
AND(ISNUMBER(DI654),DI654&gt;=$D$8)
)
),
1,
0
))</f>
        <v/>
      </c>
      <c r="DJ661" t="str" cm="1">
        <f t="array" ref="DJ661">IF(DJ651="","",IF(
AND(
OR(
DJ655=$D$6,
AND(
DJ655&lt;&gt;$D$6,
SUMPRODUCT(--ISNUMBER(SEARCH(
_xlfn._xlws.FILTER($D$7:$H$7,($D$7:$H$7&lt;&gt;"")*($D$7:$H$7&lt;&gt;"N/A")),
DJ656
)))&gt;0
)
),
OR(
COUNTA($D$12:$H$12)=0,
ISNUMBER(MATCH(DJ659,_xlfn._xlws.FILTER($D$12:$H$12,($D$12:$H$12&lt;&gt;"")*($D$12:$H$12&lt;&gt;"N/A")),0))
),
OR(
ISNUMBER(MATCH(DJ653,_xlfn._xlws.FILTER($D$13:$G$13,($D$13:$G$13&lt;&gt;"")*($D$13:$G$13&lt;&gt;"N/A")),0)),
AND(ISNUMBER(DJ654),DJ654&gt;=$D$8)
)
),
1,
0
))</f>
        <v/>
      </c>
      <c r="DK661" t="str" cm="1">
        <f t="array" ref="DK661">IF(DK651="","",IF(
AND(
OR(
DK655=$D$6,
AND(
DK655&lt;&gt;$D$6,
SUMPRODUCT(--ISNUMBER(SEARCH(
_xlfn._xlws.FILTER($D$7:$H$7,($D$7:$H$7&lt;&gt;"")*($D$7:$H$7&lt;&gt;"N/A")),
DK656
)))&gt;0
)
),
OR(
COUNTA($D$12:$H$12)=0,
ISNUMBER(MATCH(DK659,_xlfn._xlws.FILTER($D$12:$H$12,($D$12:$H$12&lt;&gt;"")*($D$12:$H$12&lt;&gt;"N/A")),0))
),
OR(
ISNUMBER(MATCH(DK653,_xlfn._xlws.FILTER($D$13:$G$13,($D$13:$G$13&lt;&gt;"")*($D$13:$G$13&lt;&gt;"N/A")),0)),
AND(ISNUMBER(DK654),DK654&gt;=$D$8)
)
),
1,
0
))</f>
        <v/>
      </c>
      <c r="DL661" t="str" cm="1">
        <f t="array" ref="DL661">IF(DL651="","",IF(
AND(
OR(
DL655=$D$6,
AND(
DL655&lt;&gt;$D$6,
SUMPRODUCT(--ISNUMBER(SEARCH(
_xlfn._xlws.FILTER($D$7:$H$7,($D$7:$H$7&lt;&gt;"")*($D$7:$H$7&lt;&gt;"N/A")),
DL656
)))&gt;0
)
),
OR(
COUNTA($D$12:$H$12)=0,
ISNUMBER(MATCH(DL659,_xlfn._xlws.FILTER($D$12:$H$12,($D$12:$H$12&lt;&gt;"")*($D$12:$H$12&lt;&gt;"N/A")),0))
),
OR(
ISNUMBER(MATCH(DL653,_xlfn._xlws.FILTER($D$13:$G$13,($D$13:$G$13&lt;&gt;"")*($D$13:$G$13&lt;&gt;"N/A")),0)),
AND(ISNUMBER(DL654),DL654&gt;=$D$8)
)
),
1,
0
))</f>
        <v/>
      </c>
      <c r="DM661" t="str" cm="1">
        <f t="array" ref="DM661">IF(DM651="","",IF(
AND(
OR(
DM655=$D$6,
AND(
DM655&lt;&gt;$D$6,
SUMPRODUCT(--ISNUMBER(SEARCH(
_xlfn._xlws.FILTER($D$7:$H$7,($D$7:$H$7&lt;&gt;"")*($D$7:$H$7&lt;&gt;"N/A")),
DM656
)))&gt;0
)
),
OR(
COUNTA($D$12:$H$12)=0,
ISNUMBER(MATCH(DM659,_xlfn._xlws.FILTER($D$12:$H$12,($D$12:$H$12&lt;&gt;"")*($D$12:$H$12&lt;&gt;"N/A")),0))
),
OR(
ISNUMBER(MATCH(DM653,_xlfn._xlws.FILTER($D$13:$G$13,($D$13:$G$13&lt;&gt;"")*($D$13:$G$13&lt;&gt;"N/A")),0)),
AND(ISNUMBER(DM654),DM654&gt;=$D$8)
)
),
1,
0
))</f>
        <v/>
      </c>
      <c r="DN661" t="str" cm="1">
        <f t="array" ref="DN661">IF(DN651="","",IF(
AND(
OR(
DN655=$D$6,
AND(
DN655&lt;&gt;$D$6,
SUMPRODUCT(--ISNUMBER(SEARCH(
_xlfn._xlws.FILTER($D$7:$H$7,($D$7:$H$7&lt;&gt;"")*($D$7:$H$7&lt;&gt;"N/A")),
DN656
)))&gt;0
)
),
OR(
COUNTA($D$12:$H$12)=0,
ISNUMBER(MATCH(DN659,_xlfn._xlws.FILTER($D$12:$H$12,($D$12:$H$12&lt;&gt;"")*($D$12:$H$12&lt;&gt;"N/A")),0))
),
OR(
ISNUMBER(MATCH(DN653,_xlfn._xlws.FILTER($D$13:$G$13,($D$13:$G$13&lt;&gt;"")*($D$13:$G$13&lt;&gt;"N/A")),0)),
AND(ISNUMBER(DN654),DN654&gt;=$D$8)
)
),
1,
0
))</f>
        <v/>
      </c>
      <c r="DO661" t="str" cm="1">
        <f t="array" ref="DO661">IF(DO651="","",IF(
AND(
OR(
DO655=$D$6,
AND(
DO655&lt;&gt;$D$6,
SUMPRODUCT(--ISNUMBER(SEARCH(
_xlfn._xlws.FILTER($D$7:$H$7,($D$7:$H$7&lt;&gt;"")*($D$7:$H$7&lt;&gt;"N/A")),
DO656
)))&gt;0
)
),
OR(
COUNTA($D$12:$H$12)=0,
ISNUMBER(MATCH(DO659,_xlfn._xlws.FILTER($D$12:$H$12,($D$12:$H$12&lt;&gt;"")*($D$12:$H$12&lt;&gt;"N/A")),0))
),
OR(
ISNUMBER(MATCH(DO653,_xlfn._xlws.FILTER($D$13:$G$13,($D$13:$G$13&lt;&gt;"")*($D$13:$G$13&lt;&gt;"N/A")),0)),
AND(ISNUMBER(DO654),DO654&gt;=$D$8)
)
),
1,
0
))</f>
        <v/>
      </c>
      <c r="DP661" t="str" cm="1">
        <f t="array" ref="DP661">IF(DP651="","",IF(
AND(
OR(
DP655=$D$6,
AND(
DP655&lt;&gt;$D$6,
SUMPRODUCT(--ISNUMBER(SEARCH(
_xlfn._xlws.FILTER($D$7:$H$7,($D$7:$H$7&lt;&gt;"")*($D$7:$H$7&lt;&gt;"N/A")),
DP656
)))&gt;0
)
),
OR(
COUNTA($D$12:$H$12)=0,
ISNUMBER(MATCH(DP659,_xlfn._xlws.FILTER($D$12:$H$12,($D$12:$H$12&lt;&gt;"")*($D$12:$H$12&lt;&gt;"N/A")),0))
),
OR(
ISNUMBER(MATCH(DP653,_xlfn._xlws.FILTER($D$13:$G$13,($D$13:$G$13&lt;&gt;"")*($D$13:$G$13&lt;&gt;"N/A")),0)),
AND(ISNUMBER(DP654),DP654&gt;=$D$8)
)
),
1,
0
))</f>
        <v/>
      </c>
      <c r="DQ661" t="str" cm="1">
        <f t="array" ref="DQ661">IF(DQ651="","",IF(
AND(
OR(
DQ655=$D$6,
AND(
DQ655&lt;&gt;$D$6,
SUMPRODUCT(--ISNUMBER(SEARCH(
_xlfn._xlws.FILTER($D$7:$H$7,($D$7:$H$7&lt;&gt;"")*($D$7:$H$7&lt;&gt;"N/A")),
DQ656
)))&gt;0
)
),
OR(
COUNTA($D$12:$H$12)=0,
ISNUMBER(MATCH(DQ659,_xlfn._xlws.FILTER($D$12:$H$12,($D$12:$H$12&lt;&gt;"")*($D$12:$H$12&lt;&gt;"N/A")),0))
),
OR(
ISNUMBER(MATCH(DQ653,_xlfn._xlws.FILTER($D$13:$G$13,($D$13:$G$13&lt;&gt;"")*($D$13:$G$13&lt;&gt;"N/A")),0)),
AND(ISNUMBER(DQ654),DQ654&gt;=$D$8)
)
),
1,
0
))</f>
        <v/>
      </c>
      <c r="DR661" t="str" cm="1">
        <f t="array" ref="DR661">IF(DR651="","",IF(
AND(
OR(
DR655=$D$6,
AND(
DR655&lt;&gt;$D$6,
SUMPRODUCT(--ISNUMBER(SEARCH(
_xlfn._xlws.FILTER($D$7:$H$7,($D$7:$H$7&lt;&gt;"")*($D$7:$H$7&lt;&gt;"N/A")),
DR656
)))&gt;0
)
),
OR(
COUNTA($D$12:$H$12)=0,
ISNUMBER(MATCH(DR659,_xlfn._xlws.FILTER($D$12:$H$12,($D$12:$H$12&lt;&gt;"")*($D$12:$H$12&lt;&gt;"N/A")),0))
),
OR(
ISNUMBER(MATCH(DR653,_xlfn._xlws.FILTER($D$13:$G$13,($D$13:$G$13&lt;&gt;"")*($D$13:$G$13&lt;&gt;"N/A")),0)),
AND(ISNUMBER(DR654),DR654&gt;=$D$8)
)
),
1,
0
))</f>
        <v/>
      </c>
      <c r="DS661" t="str" cm="1">
        <f t="array" ref="DS661">IF(DS651="","",IF(
AND(
OR(
DS655=$D$6,
AND(
DS655&lt;&gt;$D$6,
SUMPRODUCT(--ISNUMBER(SEARCH(
_xlfn._xlws.FILTER($D$7:$H$7,($D$7:$H$7&lt;&gt;"")*($D$7:$H$7&lt;&gt;"N/A")),
DS656
)))&gt;0
)
),
OR(
COUNTA($D$12:$H$12)=0,
ISNUMBER(MATCH(DS659,_xlfn._xlws.FILTER($D$12:$H$12,($D$12:$H$12&lt;&gt;"")*($D$12:$H$12&lt;&gt;"N/A")),0))
),
OR(
ISNUMBER(MATCH(DS653,_xlfn._xlws.FILTER($D$13:$G$13,($D$13:$G$13&lt;&gt;"")*($D$13:$G$13&lt;&gt;"N/A")),0)),
AND(ISNUMBER(DS654),DS654&gt;=$D$8)
)
),
1,
0
))</f>
        <v/>
      </c>
      <c r="DT661" t="str" cm="1">
        <f t="array" ref="DT661">IF(DT651="","",IF(
AND(
OR(
DT655=$D$6,
AND(
DT655&lt;&gt;$D$6,
SUMPRODUCT(--ISNUMBER(SEARCH(
_xlfn._xlws.FILTER($D$7:$H$7,($D$7:$H$7&lt;&gt;"")*($D$7:$H$7&lt;&gt;"N/A")),
DT656
)))&gt;0
)
),
OR(
COUNTA($D$12:$H$12)=0,
ISNUMBER(MATCH(DT659,_xlfn._xlws.FILTER($D$12:$H$12,($D$12:$H$12&lt;&gt;"")*($D$12:$H$12&lt;&gt;"N/A")),0))
),
OR(
ISNUMBER(MATCH(DT653,_xlfn._xlws.FILTER($D$13:$G$13,($D$13:$G$13&lt;&gt;"")*($D$13:$G$13&lt;&gt;"N/A")),0)),
AND(ISNUMBER(DT654),DT654&gt;=$D$8)
)
),
1,
0
))</f>
        <v/>
      </c>
      <c r="DU661" t="str" cm="1">
        <f t="array" ref="DU661">IF(DU651="","",IF(
AND(
OR(
DU655=$D$6,
AND(
DU655&lt;&gt;$D$6,
SUMPRODUCT(--ISNUMBER(SEARCH(
_xlfn._xlws.FILTER($D$7:$H$7,($D$7:$H$7&lt;&gt;"")*($D$7:$H$7&lt;&gt;"N/A")),
DU656
)))&gt;0
)
),
OR(
COUNTA($D$12:$H$12)=0,
ISNUMBER(MATCH(DU659,_xlfn._xlws.FILTER($D$12:$H$12,($D$12:$H$12&lt;&gt;"")*($D$12:$H$12&lt;&gt;"N/A")),0))
),
OR(
ISNUMBER(MATCH(DU653,_xlfn._xlws.FILTER($D$13:$G$13,($D$13:$G$13&lt;&gt;"")*($D$13:$G$13&lt;&gt;"N/A")),0)),
AND(ISNUMBER(DU654),DU654&gt;=$D$8)
)
),
1,
0
))</f>
        <v/>
      </c>
      <c r="DV661" t="str" cm="1">
        <f t="array" ref="DV661">IF(DV651="","",IF(
AND(
OR(
DV655=$D$6,
AND(
DV655&lt;&gt;$D$6,
SUMPRODUCT(--ISNUMBER(SEARCH(
_xlfn._xlws.FILTER($D$7:$H$7,($D$7:$H$7&lt;&gt;"")*($D$7:$H$7&lt;&gt;"N/A")),
DV656
)))&gt;0
)
),
OR(
COUNTA($D$12:$H$12)=0,
ISNUMBER(MATCH(DV659,_xlfn._xlws.FILTER($D$12:$H$12,($D$12:$H$12&lt;&gt;"")*($D$12:$H$12&lt;&gt;"N/A")),0))
),
OR(
ISNUMBER(MATCH(DV653,_xlfn._xlws.FILTER($D$13:$G$13,($D$13:$G$13&lt;&gt;"")*($D$13:$G$13&lt;&gt;"N/A")),0)),
AND(ISNUMBER(DV654),DV654&gt;=$D$8)
)
),
1,
0
))</f>
        <v/>
      </c>
    </row>
    <row r="662" spans="1:126" x14ac:dyDescent="0.2">
      <c r="B662" t="s">
        <v>2690</v>
      </c>
      <c r="C662" t="str" cm="1">
        <f t="array" aca="1" ref="C662" ca="1">IF(C651="","",IF(
AND(
OR(
C655=$D$6,
AND(
C655&lt;&gt;$D$6,
SUMPRODUCT(--ISNUMBER(SEARCH(
_xlfn._xlws.FILTER($D$7:$H$7,($D$7:$H$7&lt;&gt;"")*($D$7:$H$7&lt;&gt;"N/A")),
C656
)))&gt;0
)
),
OR(
COUNTA($D$12:$H$12)=0,
ISNUMBER(MATCH(C659,_xlfn._xlws.FILTER($D$12:$H$12,($D$12:$H$12&lt;&gt;"")*($D$12:$H$12&lt;&gt;"N/A")),0))
),
OR(
COUNTA($D$13:$G$13)=0,
ISNUMBER(MATCH(C653,_xlfn._xlws.FILTER($D$13:$G$13,($D$13:$G$13&lt;&gt;"")*($D$13:$G$13&lt;&gt;"N/A")),0)),
AND(ISNUMBER(C654),C654&gt;=$D$8)
),
ISNUMBER(C658),
C658&gt;=$D$11
),
1,
0
))</f>
        <v/>
      </c>
      <c r="D662" t="str" cm="1">
        <f t="array" ref="D662">IF(D651="","",IF(
AND(
OR(
D655=$D$6,
AND(
D655&lt;&gt;$D$6,
SUMPRODUCT(--ISNUMBER(SEARCH(
_xlfn._xlws.FILTER($D$7:$H$7,($D$7:$H$7&lt;&gt;"")*($D$7:$H$7&lt;&gt;"N/A")),
D656
)))&gt;0
)
),
OR(
COUNTA($D$12:$H$12)=0,
ISNUMBER(MATCH(D659,_xlfn._xlws.FILTER($D$12:$H$12,($D$12:$H$12&lt;&gt;"")*($D$12:$H$12&lt;&gt;"N/A")),0))
),
OR(
COUNTA($D$13:$G$13)=0,
ISNUMBER(MATCH(D653,_xlfn._xlws.FILTER($D$13:$G$13,($D$13:$G$13&lt;&gt;"")*($D$13:$G$13&lt;&gt;"N/A")),0)),
AND(ISNUMBER(D654),D654&gt;=$D$8)
),
ISNUMBER(D658),
D658&gt;=$D$11
),
1,
0
))</f>
        <v/>
      </c>
      <c r="E662" t="str" cm="1">
        <f t="array" ref="E662">IF(E651="","",IF(
AND(
OR(
E655=$D$6,
AND(
E655&lt;&gt;$D$6,
SUMPRODUCT(--ISNUMBER(SEARCH(
_xlfn._xlws.FILTER($D$7:$H$7,($D$7:$H$7&lt;&gt;"")*($D$7:$H$7&lt;&gt;"N/A")),
E656
)))&gt;0
)
),
OR(
COUNTA($D$12:$H$12)=0,
ISNUMBER(MATCH(E659,_xlfn._xlws.FILTER($D$12:$H$12,($D$12:$H$12&lt;&gt;"")*($D$12:$H$12&lt;&gt;"N/A")),0))
),
OR(
COUNTA($D$13:$G$13)=0,
ISNUMBER(MATCH(E653,_xlfn._xlws.FILTER($D$13:$G$13,($D$13:$G$13&lt;&gt;"")*($D$13:$G$13&lt;&gt;"N/A")),0)),
AND(ISNUMBER(E654),E654&gt;=$D$8)
),
ISNUMBER(E658),
E658&gt;=$D$11
),
1,
0
))</f>
        <v/>
      </c>
      <c r="F662" t="str" cm="1">
        <f t="array" ref="F662">IF(F651="","",IF(
AND(
OR(
F655=$D$6,
AND(
F655&lt;&gt;$D$6,
SUMPRODUCT(--ISNUMBER(SEARCH(
_xlfn._xlws.FILTER($D$7:$H$7,($D$7:$H$7&lt;&gt;"")*($D$7:$H$7&lt;&gt;"N/A")),
F656
)))&gt;0
)
),
OR(
COUNTA($D$12:$H$12)=0,
ISNUMBER(MATCH(F659,_xlfn._xlws.FILTER($D$12:$H$12,($D$12:$H$12&lt;&gt;"")*($D$12:$H$12&lt;&gt;"N/A")),0))
),
OR(
COUNTA($D$13:$G$13)=0,
ISNUMBER(MATCH(F653,_xlfn._xlws.FILTER($D$13:$G$13,($D$13:$G$13&lt;&gt;"")*($D$13:$G$13&lt;&gt;"N/A")),0)),
AND(ISNUMBER(F654),F654&gt;=$D$8)
),
ISNUMBER(F658),
F658&gt;=$D$11
),
1,
0
))</f>
        <v/>
      </c>
      <c r="G662" t="str" cm="1">
        <f t="array" ref="G662">IF(G651="","",IF(
AND(
OR(
G655=$D$6,
AND(
G655&lt;&gt;$D$6,
SUMPRODUCT(--ISNUMBER(SEARCH(
_xlfn._xlws.FILTER($D$7:$H$7,($D$7:$H$7&lt;&gt;"")*($D$7:$H$7&lt;&gt;"N/A")),
G656
)))&gt;0
)
),
OR(
COUNTA($D$12:$H$12)=0,
ISNUMBER(MATCH(G659,_xlfn._xlws.FILTER($D$12:$H$12,($D$12:$H$12&lt;&gt;"")*($D$12:$H$12&lt;&gt;"N/A")),0))
),
OR(
COUNTA($D$13:$G$13)=0,
ISNUMBER(MATCH(G653,_xlfn._xlws.FILTER($D$13:$G$13,($D$13:$G$13&lt;&gt;"")*($D$13:$G$13&lt;&gt;"N/A")),0)),
AND(ISNUMBER(G654),G654&gt;=$D$8)
),
ISNUMBER(G658),
G658&gt;=$D$11
),
1,
0
))</f>
        <v/>
      </c>
      <c r="H662" t="str" cm="1">
        <f t="array" ref="H662">IF(H651="","",IF(
AND(
OR(
H655=$D$6,
AND(
H655&lt;&gt;$D$6,
SUMPRODUCT(--ISNUMBER(SEARCH(
_xlfn._xlws.FILTER($D$7:$H$7,($D$7:$H$7&lt;&gt;"")*($D$7:$H$7&lt;&gt;"N/A")),
H656
)))&gt;0
)
),
OR(
COUNTA($D$12:$H$12)=0,
ISNUMBER(MATCH(H659,_xlfn._xlws.FILTER($D$12:$H$12,($D$12:$H$12&lt;&gt;"")*($D$12:$H$12&lt;&gt;"N/A")),0))
),
OR(
COUNTA($D$13:$G$13)=0,
ISNUMBER(MATCH(H653,_xlfn._xlws.FILTER($D$13:$G$13,($D$13:$G$13&lt;&gt;"")*($D$13:$G$13&lt;&gt;"N/A")),0)),
AND(ISNUMBER(H654),H654&gt;=$D$8)
),
ISNUMBER(H658),
H658&gt;=$D$11
),
1,
0
))</f>
        <v/>
      </c>
      <c r="I662" t="str" cm="1">
        <f t="array" ref="I662">IF(I651="","",IF(
AND(
OR(
I655=$D$6,
AND(
I655&lt;&gt;$D$6,
SUMPRODUCT(--ISNUMBER(SEARCH(
_xlfn._xlws.FILTER($D$7:$H$7,($D$7:$H$7&lt;&gt;"")*($D$7:$H$7&lt;&gt;"N/A")),
I656
)))&gt;0
)
),
OR(
COUNTA($D$12:$H$12)=0,
ISNUMBER(MATCH(I659,_xlfn._xlws.FILTER($D$12:$H$12,($D$12:$H$12&lt;&gt;"")*($D$12:$H$12&lt;&gt;"N/A")),0))
),
OR(
COUNTA($D$13:$G$13)=0,
ISNUMBER(MATCH(I653,_xlfn._xlws.FILTER($D$13:$G$13,($D$13:$G$13&lt;&gt;"")*($D$13:$G$13&lt;&gt;"N/A")),0)),
AND(ISNUMBER(I654),I654&gt;=$D$8)
),
ISNUMBER(I658),
I658&gt;=$D$11
),
1,
0
))</f>
        <v/>
      </c>
      <c r="J662" t="str" cm="1">
        <f t="array" ref="J662">IF(J651="","",IF(
AND(
OR(
J655=$D$6,
AND(
J655&lt;&gt;$D$6,
SUMPRODUCT(--ISNUMBER(SEARCH(
_xlfn._xlws.FILTER($D$7:$H$7,($D$7:$H$7&lt;&gt;"")*($D$7:$H$7&lt;&gt;"N/A")),
J656
)))&gt;0
)
),
OR(
COUNTA($D$12:$H$12)=0,
ISNUMBER(MATCH(J659,_xlfn._xlws.FILTER($D$12:$H$12,($D$12:$H$12&lt;&gt;"")*($D$12:$H$12&lt;&gt;"N/A")),0))
),
OR(
COUNTA($D$13:$G$13)=0,
ISNUMBER(MATCH(J653,_xlfn._xlws.FILTER($D$13:$G$13,($D$13:$G$13&lt;&gt;"")*($D$13:$G$13&lt;&gt;"N/A")),0)),
AND(ISNUMBER(J654),J654&gt;=$D$8)
),
ISNUMBER(J658),
J658&gt;=$D$11
),
1,
0
))</f>
        <v/>
      </c>
      <c r="K662" t="str" cm="1">
        <f t="array" ref="K662">IF(K651="","",IF(
AND(
OR(
K655=$D$6,
AND(
K655&lt;&gt;$D$6,
SUMPRODUCT(--ISNUMBER(SEARCH(
_xlfn._xlws.FILTER($D$7:$H$7,($D$7:$H$7&lt;&gt;"")*($D$7:$H$7&lt;&gt;"N/A")),
K656
)))&gt;0
)
),
OR(
COUNTA($D$12:$H$12)=0,
ISNUMBER(MATCH(K659,_xlfn._xlws.FILTER($D$12:$H$12,($D$12:$H$12&lt;&gt;"")*($D$12:$H$12&lt;&gt;"N/A")),0))
),
OR(
COUNTA($D$13:$G$13)=0,
ISNUMBER(MATCH(K653,_xlfn._xlws.FILTER($D$13:$G$13,($D$13:$G$13&lt;&gt;"")*($D$13:$G$13&lt;&gt;"N/A")),0)),
AND(ISNUMBER(K654),K654&gt;=$D$8)
),
ISNUMBER(K658),
K658&gt;=$D$11
),
1,
0
))</f>
        <v/>
      </c>
      <c r="L662" t="str" cm="1">
        <f t="array" ref="L662">IF(L651="","",IF(
AND(
OR(
L655=$D$6,
AND(
L655&lt;&gt;$D$6,
SUMPRODUCT(--ISNUMBER(SEARCH(
_xlfn._xlws.FILTER($D$7:$H$7,($D$7:$H$7&lt;&gt;"")*($D$7:$H$7&lt;&gt;"N/A")),
L656
)))&gt;0
)
),
OR(
COUNTA($D$12:$H$12)=0,
ISNUMBER(MATCH(L659,_xlfn._xlws.FILTER($D$12:$H$12,($D$12:$H$12&lt;&gt;"")*($D$12:$H$12&lt;&gt;"N/A")),0))
),
OR(
COUNTA($D$13:$G$13)=0,
ISNUMBER(MATCH(L653,_xlfn._xlws.FILTER($D$13:$G$13,($D$13:$G$13&lt;&gt;"")*($D$13:$G$13&lt;&gt;"N/A")),0)),
AND(ISNUMBER(L654),L654&gt;=$D$8)
),
ISNUMBER(L658),
L658&gt;=$D$11
),
1,
0
))</f>
        <v/>
      </c>
      <c r="M662" t="str" cm="1">
        <f t="array" ref="M662">IF(M651="","",IF(
AND(
OR(
M655=$D$6,
AND(
M655&lt;&gt;$D$6,
SUMPRODUCT(--ISNUMBER(SEARCH(
_xlfn._xlws.FILTER($D$7:$H$7,($D$7:$H$7&lt;&gt;"")*($D$7:$H$7&lt;&gt;"N/A")),
M656
)))&gt;0
)
),
OR(
COUNTA($D$12:$H$12)=0,
ISNUMBER(MATCH(M659,_xlfn._xlws.FILTER($D$12:$H$12,($D$12:$H$12&lt;&gt;"")*($D$12:$H$12&lt;&gt;"N/A")),0))
),
OR(
COUNTA($D$13:$G$13)=0,
ISNUMBER(MATCH(M653,_xlfn._xlws.FILTER($D$13:$G$13,($D$13:$G$13&lt;&gt;"")*($D$13:$G$13&lt;&gt;"N/A")),0)),
AND(ISNUMBER(M654),M654&gt;=$D$8)
),
ISNUMBER(M658),
M658&gt;=$D$11
),
1,
0
))</f>
        <v/>
      </c>
      <c r="N662" t="str" cm="1">
        <f t="array" ref="N662">IF(N651="","",IF(
AND(
OR(
N655=$D$6,
AND(
N655&lt;&gt;$D$6,
SUMPRODUCT(--ISNUMBER(SEARCH(
_xlfn._xlws.FILTER($D$7:$H$7,($D$7:$H$7&lt;&gt;"")*($D$7:$H$7&lt;&gt;"N/A")),
N656
)))&gt;0
)
),
OR(
COUNTA($D$12:$H$12)=0,
ISNUMBER(MATCH(N659,_xlfn._xlws.FILTER($D$12:$H$12,($D$12:$H$12&lt;&gt;"")*($D$12:$H$12&lt;&gt;"N/A")),0))
),
OR(
COUNTA($D$13:$G$13)=0,
ISNUMBER(MATCH(N653,_xlfn._xlws.FILTER($D$13:$G$13,($D$13:$G$13&lt;&gt;"")*($D$13:$G$13&lt;&gt;"N/A")),0)),
AND(ISNUMBER(N654),N654&gt;=$D$8)
),
ISNUMBER(N658),
N658&gt;=$D$11
),
1,
0
))</f>
        <v/>
      </c>
      <c r="O662" t="str" cm="1">
        <f t="array" ref="O662">IF(O651="","",IF(
AND(
OR(
O655=$D$6,
AND(
O655&lt;&gt;$D$6,
SUMPRODUCT(--ISNUMBER(SEARCH(
_xlfn._xlws.FILTER($D$7:$H$7,($D$7:$H$7&lt;&gt;"")*($D$7:$H$7&lt;&gt;"N/A")),
O656
)))&gt;0
)
),
OR(
COUNTA($D$12:$H$12)=0,
ISNUMBER(MATCH(O659,_xlfn._xlws.FILTER($D$12:$H$12,($D$12:$H$12&lt;&gt;"")*($D$12:$H$12&lt;&gt;"N/A")),0))
),
OR(
COUNTA($D$13:$G$13)=0,
ISNUMBER(MATCH(O653,_xlfn._xlws.FILTER($D$13:$G$13,($D$13:$G$13&lt;&gt;"")*($D$13:$G$13&lt;&gt;"N/A")),0)),
AND(ISNUMBER(O654),O654&gt;=$D$8)
),
ISNUMBER(O658),
O658&gt;=$D$11
),
1,
0
))</f>
        <v/>
      </c>
      <c r="P662" t="str" cm="1">
        <f t="array" ref="P662">IF(P651="","",IF(
AND(
OR(
P655=$D$6,
AND(
P655&lt;&gt;$D$6,
SUMPRODUCT(--ISNUMBER(SEARCH(
_xlfn._xlws.FILTER($D$7:$H$7,($D$7:$H$7&lt;&gt;"")*($D$7:$H$7&lt;&gt;"N/A")),
P656
)))&gt;0
)
),
OR(
COUNTA($D$12:$H$12)=0,
ISNUMBER(MATCH(P659,_xlfn._xlws.FILTER($D$12:$H$12,($D$12:$H$12&lt;&gt;"")*($D$12:$H$12&lt;&gt;"N/A")),0))
),
OR(
COUNTA($D$13:$G$13)=0,
ISNUMBER(MATCH(P653,_xlfn._xlws.FILTER($D$13:$G$13,($D$13:$G$13&lt;&gt;"")*($D$13:$G$13&lt;&gt;"N/A")),0)),
AND(ISNUMBER(P654),P654&gt;=$D$8)
),
ISNUMBER(P658),
P658&gt;=$D$11
),
1,
0
))</f>
        <v/>
      </c>
      <c r="Q662" t="str" cm="1">
        <f t="array" ref="Q662">IF(Q651="","",IF(
AND(
OR(
Q655=$D$6,
AND(
Q655&lt;&gt;$D$6,
SUMPRODUCT(--ISNUMBER(SEARCH(
_xlfn._xlws.FILTER($D$7:$H$7,($D$7:$H$7&lt;&gt;"")*($D$7:$H$7&lt;&gt;"N/A")),
Q656
)))&gt;0
)
),
OR(
COUNTA($D$12:$H$12)=0,
ISNUMBER(MATCH(Q659,_xlfn._xlws.FILTER($D$12:$H$12,($D$12:$H$12&lt;&gt;"")*($D$12:$H$12&lt;&gt;"N/A")),0))
),
OR(
COUNTA($D$13:$G$13)=0,
ISNUMBER(MATCH(Q653,_xlfn._xlws.FILTER($D$13:$G$13,($D$13:$G$13&lt;&gt;"")*($D$13:$G$13&lt;&gt;"N/A")),0)),
AND(ISNUMBER(Q654),Q654&gt;=$D$8)
),
ISNUMBER(Q658),
Q658&gt;=$D$11
),
1,
0
))</f>
        <v/>
      </c>
      <c r="R662" t="str" cm="1">
        <f t="array" ref="R662">IF(R651="","",IF(
AND(
OR(
R655=$D$6,
AND(
R655&lt;&gt;$D$6,
SUMPRODUCT(--ISNUMBER(SEARCH(
_xlfn._xlws.FILTER($D$7:$H$7,($D$7:$H$7&lt;&gt;"")*($D$7:$H$7&lt;&gt;"N/A")),
R656
)))&gt;0
)
),
OR(
COUNTA($D$12:$H$12)=0,
ISNUMBER(MATCH(R659,_xlfn._xlws.FILTER($D$12:$H$12,($D$12:$H$12&lt;&gt;"")*($D$12:$H$12&lt;&gt;"N/A")),0))
),
OR(
COUNTA($D$13:$G$13)=0,
ISNUMBER(MATCH(R653,_xlfn._xlws.FILTER($D$13:$G$13,($D$13:$G$13&lt;&gt;"")*($D$13:$G$13&lt;&gt;"N/A")),0)),
AND(ISNUMBER(R654),R654&gt;=$D$8)
),
ISNUMBER(R658),
R658&gt;=$D$11
),
1,
0
))</f>
        <v/>
      </c>
      <c r="S662" t="str" cm="1">
        <f t="array" ref="S662">IF(S651="","",IF(
AND(
OR(
S655=$D$6,
AND(
S655&lt;&gt;$D$6,
SUMPRODUCT(--ISNUMBER(SEARCH(
_xlfn._xlws.FILTER($D$7:$H$7,($D$7:$H$7&lt;&gt;"")*($D$7:$H$7&lt;&gt;"N/A")),
S656
)))&gt;0
)
),
OR(
COUNTA($D$12:$H$12)=0,
ISNUMBER(MATCH(S659,_xlfn._xlws.FILTER($D$12:$H$12,($D$12:$H$12&lt;&gt;"")*($D$12:$H$12&lt;&gt;"N/A")),0))
),
OR(
COUNTA($D$13:$G$13)=0,
ISNUMBER(MATCH(S653,_xlfn._xlws.FILTER($D$13:$G$13,($D$13:$G$13&lt;&gt;"")*($D$13:$G$13&lt;&gt;"N/A")),0)),
AND(ISNUMBER(S654),S654&gt;=$D$8)
),
ISNUMBER(S658),
S658&gt;=$D$11
),
1,
0
))</f>
        <v/>
      </c>
      <c r="T662" t="str" cm="1">
        <f t="array" ref="T662">IF(T651="","",IF(
AND(
OR(
T655=$D$6,
AND(
T655&lt;&gt;$D$6,
SUMPRODUCT(--ISNUMBER(SEARCH(
_xlfn._xlws.FILTER($D$7:$H$7,($D$7:$H$7&lt;&gt;"")*($D$7:$H$7&lt;&gt;"N/A")),
T656
)))&gt;0
)
),
OR(
COUNTA($D$12:$H$12)=0,
ISNUMBER(MATCH(T659,_xlfn._xlws.FILTER($D$12:$H$12,($D$12:$H$12&lt;&gt;"")*($D$12:$H$12&lt;&gt;"N/A")),0))
),
OR(
COUNTA($D$13:$G$13)=0,
ISNUMBER(MATCH(T653,_xlfn._xlws.FILTER($D$13:$G$13,($D$13:$G$13&lt;&gt;"")*($D$13:$G$13&lt;&gt;"N/A")),0)),
AND(ISNUMBER(T654),T654&gt;=$D$8)
),
ISNUMBER(T658),
T658&gt;=$D$11
),
1,
0
))</f>
        <v/>
      </c>
      <c r="U662" t="str" cm="1">
        <f t="array" ref="U662">IF(U651="","",IF(
AND(
OR(
U655=$D$6,
AND(
U655&lt;&gt;$D$6,
SUMPRODUCT(--ISNUMBER(SEARCH(
_xlfn._xlws.FILTER($D$7:$H$7,($D$7:$H$7&lt;&gt;"")*($D$7:$H$7&lt;&gt;"N/A")),
U656
)))&gt;0
)
),
OR(
COUNTA($D$12:$H$12)=0,
ISNUMBER(MATCH(U659,_xlfn._xlws.FILTER($D$12:$H$12,($D$12:$H$12&lt;&gt;"")*($D$12:$H$12&lt;&gt;"N/A")),0))
),
OR(
COUNTA($D$13:$G$13)=0,
ISNUMBER(MATCH(U653,_xlfn._xlws.FILTER($D$13:$G$13,($D$13:$G$13&lt;&gt;"")*($D$13:$G$13&lt;&gt;"N/A")),0)),
AND(ISNUMBER(U654),U654&gt;=$D$8)
),
ISNUMBER(U658),
U658&gt;=$D$11
),
1,
0
))</f>
        <v/>
      </c>
      <c r="V662" t="str" cm="1">
        <f t="array" ref="V662">IF(V651="","",IF(
AND(
OR(
V655=$D$6,
AND(
V655&lt;&gt;$D$6,
SUMPRODUCT(--ISNUMBER(SEARCH(
_xlfn._xlws.FILTER($D$7:$H$7,($D$7:$H$7&lt;&gt;"")*($D$7:$H$7&lt;&gt;"N/A")),
V656
)))&gt;0
)
),
OR(
COUNTA($D$12:$H$12)=0,
ISNUMBER(MATCH(V659,_xlfn._xlws.FILTER($D$12:$H$12,($D$12:$H$12&lt;&gt;"")*($D$12:$H$12&lt;&gt;"N/A")),0))
),
OR(
COUNTA($D$13:$G$13)=0,
ISNUMBER(MATCH(V653,_xlfn._xlws.FILTER($D$13:$G$13,($D$13:$G$13&lt;&gt;"")*($D$13:$G$13&lt;&gt;"N/A")),0)),
AND(ISNUMBER(V654),V654&gt;=$D$8)
),
ISNUMBER(V658),
V658&gt;=$D$11
),
1,
0
))</f>
        <v/>
      </c>
      <c r="W662" t="str" cm="1">
        <f t="array" ref="W662">IF(W651="","",IF(
AND(
OR(
W655=$D$6,
AND(
W655&lt;&gt;$D$6,
SUMPRODUCT(--ISNUMBER(SEARCH(
_xlfn._xlws.FILTER($D$7:$H$7,($D$7:$H$7&lt;&gt;"")*($D$7:$H$7&lt;&gt;"N/A")),
W656
)))&gt;0
)
),
OR(
COUNTA($D$12:$H$12)=0,
ISNUMBER(MATCH(W659,_xlfn._xlws.FILTER($D$12:$H$12,($D$12:$H$12&lt;&gt;"")*($D$12:$H$12&lt;&gt;"N/A")),0))
),
OR(
COUNTA($D$13:$G$13)=0,
ISNUMBER(MATCH(W653,_xlfn._xlws.FILTER($D$13:$G$13,($D$13:$G$13&lt;&gt;"")*($D$13:$G$13&lt;&gt;"N/A")),0)),
AND(ISNUMBER(W654),W654&gt;=$D$8)
),
ISNUMBER(W658),
W658&gt;=$D$11
),
1,
0
))</f>
        <v/>
      </c>
      <c r="X662" t="str" cm="1">
        <f t="array" ref="X662">IF(X651="","",IF(
AND(
OR(
X655=$D$6,
AND(
X655&lt;&gt;$D$6,
SUMPRODUCT(--ISNUMBER(SEARCH(
_xlfn._xlws.FILTER($D$7:$H$7,($D$7:$H$7&lt;&gt;"")*($D$7:$H$7&lt;&gt;"N/A")),
X656
)))&gt;0
)
),
OR(
COUNTA($D$12:$H$12)=0,
ISNUMBER(MATCH(X659,_xlfn._xlws.FILTER($D$12:$H$12,($D$12:$H$12&lt;&gt;"")*($D$12:$H$12&lt;&gt;"N/A")),0))
),
OR(
COUNTA($D$13:$G$13)=0,
ISNUMBER(MATCH(X653,_xlfn._xlws.FILTER($D$13:$G$13,($D$13:$G$13&lt;&gt;"")*($D$13:$G$13&lt;&gt;"N/A")),0)),
AND(ISNUMBER(X654),X654&gt;=$D$8)
),
ISNUMBER(X658),
X658&gt;=$D$11
),
1,
0
))</f>
        <v/>
      </c>
      <c r="Y662" t="str" cm="1">
        <f t="array" ref="Y662">IF(Y651="","",IF(
AND(
OR(
Y655=$D$6,
AND(
Y655&lt;&gt;$D$6,
SUMPRODUCT(--ISNUMBER(SEARCH(
_xlfn._xlws.FILTER($D$7:$H$7,($D$7:$H$7&lt;&gt;"")*($D$7:$H$7&lt;&gt;"N/A")),
Y656
)))&gt;0
)
),
OR(
COUNTA($D$12:$H$12)=0,
ISNUMBER(MATCH(Y659,_xlfn._xlws.FILTER($D$12:$H$12,($D$12:$H$12&lt;&gt;"")*($D$12:$H$12&lt;&gt;"N/A")),0))
),
OR(
COUNTA($D$13:$G$13)=0,
ISNUMBER(MATCH(Y653,_xlfn._xlws.FILTER($D$13:$G$13,($D$13:$G$13&lt;&gt;"")*($D$13:$G$13&lt;&gt;"N/A")),0)),
AND(ISNUMBER(Y654),Y654&gt;=$D$8)
),
ISNUMBER(Y658),
Y658&gt;=$D$11
),
1,
0
))</f>
        <v/>
      </c>
      <c r="Z662" t="str" cm="1">
        <f t="array" ref="Z662">IF(Z651="","",IF(
AND(
OR(
Z655=$D$6,
AND(
Z655&lt;&gt;$D$6,
SUMPRODUCT(--ISNUMBER(SEARCH(
_xlfn._xlws.FILTER($D$7:$H$7,($D$7:$H$7&lt;&gt;"")*($D$7:$H$7&lt;&gt;"N/A")),
Z656
)))&gt;0
)
),
OR(
COUNTA($D$12:$H$12)=0,
ISNUMBER(MATCH(Z659,_xlfn._xlws.FILTER($D$12:$H$12,($D$12:$H$12&lt;&gt;"")*($D$12:$H$12&lt;&gt;"N/A")),0))
),
OR(
COUNTA($D$13:$G$13)=0,
ISNUMBER(MATCH(Z653,_xlfn._xlws.FILTER($D$13:$G$13,($D$13:$G$13&lt;&gt;"")*($D$13:$G$13&lt;&gt;"N/A")),0)),
AND(ISNUMBER(Z654),Z654&gt;=$D$8)
),
ISNUMBER(Z658),
Z658&gt;=$D$11
),
1,
0
))</f>
        <v/>
      </c>
      <c r="AA662" t="str" cm="1">
        <f t="array" ref="AA662">IF(AA651="","",IF(
AND(
OR(
AA655=$D$6,
AND(
AA655&lt;&gt;$D$6,
SUMPRODUCT(--ISNUMBER(SEARCH(
_xlfn._xlws.FILTER($D$7:$H$7,($D$7:$H$7&lt;&gt;"")*($D$7:$H$7&lt;&gt;"N/A")),
AA656
)))&gt;0
)
),
OR(
COUNTA($D$12:$H$12)=0,
ISNUMBER(MATCH(AA659,_xlfn._xlws.FILTER($D$12:$H$12,($D$12:$H$12&lt;&gt;"")*($D$12:$H$12&lt;&gt;"N/A")),0))
),
OR(
COUNTA($D$13:$G$13)=0,
ISNUMBER(MATCH(AA653,_xlfn._xlws.FILTER($D$13:$G$13,($D$13:$G$13&lt;&gt;"")*($D$13:$G$13&lt;&gt;"N/A")),0)),
AND(ISNUMBER(AA654),AA654&gt;=$D$8)
),
ISNUMBER(AA658),
AA658&gt;=$D$11
),
1,
0
))</f>
        <v/>
      </c>
      <c r="AB662" t="str" cm="1">
        <f t="array" ref="AB662">IF(AB651="","",IF(
AND(
OR(
AB655=$D$6,
AND(
AB655&lt;&gt;$D$6,
SUMPRODUCT(--ISNUMBER(SEARCH(
_xlfn._xlws.FILTER($D$7:$H$7,($D$7:$H$7&lt;&gt;"")*($D$7:$H$7&lt;&gt;"N/A")),
AB656
)))&gt;0
)
),
OR(
COUNTA($D$12:$H$12)=0,
ISNUMBER(MATCH(AB659,_xlfn._xlws.FILTER($D$12:$H$12,($D$12:$H$12&lt;&gt;"")*($D$12:$H$12&lt;&gt;"N/A")),0))
),
OR(
COUNTA($D$13:$G$13)=0,
ISNUMBER(MATCH(AB653,_xlfn._xlws.FILTER($D$13:$G$13,($D$13:$G$13&lt;&gt;"")*($D$13:$G$13&lt;&gt;"N/A")),0)),
AND(ISNUMBER(AB654),AB654&gt;=$D$8)
),
ISNUMBER(AB658),
AB658&gt;=$D$11
),
1,
0
))</f>
        <v/>
      </c>
      <c r="AC662" t="str" cm="1">
        <f t="array" ref="AC662">IF(AC651="","",IF(
AND(
OR(
AC655=$D$6,
AND(
AC655&lt;&gt;$D$6,
SUMPRODUCT(--ISNUMBER(SEARCH(
_xlfn._xlws.FILTER($D$7:$H$7,($D$7:$H$7&lt;&gt;"")*($D$7:$H$7&lt;&gt;"N/A")),
AC656
)))&gt;0
)
),
OR(
COUNTA($D$12:$H$12)=0,
ISNUMBER(MATCH(AC659,_xlfn._xlws.FILTER($D$12:$H$12,($D$12:$H$12&lt;&gt;"")*($D$12:$H$12&lt;&gt;"N/A")),0))
),
OR(
COUNTA($D$13:$G$13)=0,
ISNUMBER(MATCH(AC653,_xlfn._xlws.FILTER($D$13:$G$13,($D$13:$G$13&lt;&gt;"")*($D$13:$G$13&lt;&gt;"N/A")),0)),
AND(ISNUMBER(AC654),AC654&gt;=$D$8)
),
ISNUMBER(AC658),
AC658&gt;=$D$11
),
1,
0
))</f>
        <v/>
      </c>
      <c r="AD662" t="str" cm="1">
        <f t="array" ref="AD662">IF(AD651="","",IF(
AND(
OR(
AD655=$D$6,
AND(
AD655&lt;&gt;$D$6,
SUMPRODUCT(--ISNUMBER(SEARCH(
_xlfn._xlws.FILTER($D$7:$H$7,($D$7:$H$7&lt;&gt;"")*($D$7:$H$7&lt;&gt;"N/A")),
AD656
)))&gt;0
)
),
OR(
COUNTA($D$12:$H$12)=0,
ISNUMBER(MATCH(AD659,_xlfn._xlws.FILTER($D$12:$H$12,($D$12:$H$12&lt;&gt;"")*($D$12:$H$12&lt;&gt;"N/A")),0))
),
OR(
COUNTA($D$13:$G$13)=0,
ISNUMBER(MATCH(AD653,_xlfn._xlws.FILTER($D$13:$G$13,($D$13:$G$13&lt;&gt;"")*($D$13:$G$13&lt;&gt;"N/A")),0)),
AND(ISNUMBER(AD654),AD654&gt;=$D$8)
),
ISNUMBER(AD658),
AD658&gt;=$D$11
),
1,
0
))</f>
        <v/>
      </c>
      <c r="AE662" t="str" cm="1">
        <f t="array" ref="AE662">IF(AE651="","",IF(
AND(
OR(
AE655=$D$6,
AND(
AE655&lt;&gt;$D$6,
SUMPRODUCT(--ISNUMBER(SEARCH(
_xlfn._xlws.FILTER($D$7:$H$7,($D$7:$H$7&lt;&gt;"")*($D$7:$H$7&lt;&gt;"N/A")),
AE656
)))&gt;0
)
),
OR(
COUNTA($D$12:$H$12)=0,
ISNUMBER(MATCH(AE659,_xlfn._xlws.FILTER($D$12:$H$12,($D$12:$H$12&lt;&gt;"")*($D$12:$H$12&lt;&gt;"N/A")),0))
),
OR(
COUNTA($D$13:$G$13)=0,
ISNUMBER(MATCH(AE653,_xlfn._xlws.FILTER($D$13:$G$13,($D$13:$G$13&lt;&gt;"")*($D$13:$G$13&lt;&gt;"N/A")),0)),
AND(ISNUMBER(AE654),AE654&gt;=$D$8)
),
ISNUMBER(AE658),
AE658&gt;=$D$11
),
1,
0
))</f>
        <v/>
      </c>
      <c r="AF662" t="str" cm="1">
        <f t="array" ref="AF662">IF(AF651="","",IF(
AND(
OR(
AF655=$D$6,
AND(
AF655&lt;&gt;$D$6,
SUMPRODUCT(--ISNUMBER(SEARCH(
_xlfn._xlws.FILTER($D$7:$H$7,($D$7:$H$7&lt;&gt;"")*($D$7:$H$7&lt;&gt;"N/A")),
AF656
)))&gt;0
)
),
OR(
COUNTA($D$12:$H$12)=0,
ISNUMBER(MATCH(AF659,_xlfn._xlws.FILTER($D$12:$H$12,($D$12:$H$12&lt;&gt;"")*($D$12:$H$12&lt;&gt;"N/A")),0))
),
OR(
COUNTA($D$13:$G$13)=0,
ISNUMBER(MATCH(AF653,_xlfn._xlws.FILTER($D$13:$G$13,($D$13:$G$13&lt;&gt;"")*($D$13:$G$13&lt;&gt;"N/A")),0)),
AND(ISNUMBER(AF654),AF654&gt;=$D$8)
),
ISNUMBER(AF658),
AF658&gt;=$D$11
),
1,
0
))</f>
        <v/>
      </c>
      <c r="AG662" t="str" cm="1">
        <f t="array" ref="AG662">IF(AG651="","",IF(
AND(
OR(
AG655=$D$6,
AND(
AG655&lt;&gt;$D$6,
SUMPRODUCT(--ISNUMBER(SEARCH(
_xlfn._xlws.FILTER($D$7:$H$7,($D$7:$H$7&lt;&gt;"")*($D$7:$H$7&lt;&gt;"N/A")),
AG656
)))&gt;0
)
),
OR(
COUNTA($D$12:$H$12)=0,
ISNUMBER(MATCH(AG659,_xlfn._xlws.FILTER($D$12:$H$12,($D$12:$H$12&lt;&gt;"")*($D$12:$H$12&lt;&gt;"N/A")),0))
),
OR(
COUNTA($D$13:$G$13)=0,
ISNUMBER(MATCH(AG653,_xlfn._xlws.FILTER($D$13:$G$13,($D$13:$G$13&lt;&gt;"")*($D$13:$G$13&lt;&gt;"N/A")),0)),
AND(ISNUMBER(AG654),AG654&gt;=$D$8)
),
ISNUMBER(AG658),
AG658&gt;=$D$11
),
1,
0
))</f>
        <v/>
      </c>
      <c r="AH662" t="str" cm="1">
        <f t="array" ref="AH662">IF(AH651="","",IF(
AND(
OR(
AH655=$D$6,
AND(
AH655&lt;&gt;$D$6,
SUMPRODUCT(--ISNUMBER(SEARCH(
_xlfn._xlws.FILTER($D$7:$H$7,($D$7:$H$7&lt;&gt;"")*($D$7:$H$7&lt;&gt;"N/A")),
AH656
)))&gt;0
)
),
OR(
COUNTA($D$12:$H$12)=0,
ISNUMBER(MATCH(AH659,_xlfn._xlws.FILTER($D$12:$H$12,($D$12:$H$12&lt;&gt;"")*($D$12:$H$12&lt;&gt;"N/A")),0))
),
OR(
COUNTA($D$13:$G$13)=0,
ISNUMBER(MATCH(AH653,_xlfn._xlws.FILTER($D$13:$G$13,($D$13:$G$13&lt;&gt;"")*($D$13:$G$13&lt;&gt;"N/A")),0)),
AND(ISNUMBER(AH654),AH654&gt;=$D$8)
),
ISNUMBER(AH658),
AH658&gt;=$D$11
),
1,
0
))</f>
        <v/>
      </c>
      <c r="AI662" t="str" cm="1">
        <f t="array" ref="AI662">IF(AI651="","",IF(
AND(
OR(
AI655=$D$6,
AND(
AI655&lt;&gt;$D$6,
SUMPRODUCT(--ISNUMBER(SEARCH(
_xlfn._xlws.FILTER($D$7:$H$7,($D$7:$H$7&lt;&gt;"")*($D$7:$H$7&lt;&gt;"N/A")),
AI656
)))&gt;0
)
),
OR(
COUNTA($D$12:$H$12)=0,
ISNUMBER(MATCH(AI659,_xlfn._xlws.FILTER($D$12:$H$12,($D$12:$H$12&lt;&gt;"")*($D$12:$H$12&lt;&gt;"N/A")),0))
),
OR(
COUNTA($D$13:$G$13)=0,
ISNUMBER(MATCH(AI653,_xlfn._xlws.FILTER($D$13:$G$13,($D$13:$G$13&lt;&gt;"")*($D$13:$G$13&lt;&gt;"N/A")),0)),
AND(ISNUMBER(AI654),AI654&gt;=$D$8)
),
ISNUMBER(AI658),
AI658&gt;=$D$11
),
1,
0
))</f>
        <v/>
      </c>
      <c r="AJ662" t="str" cm="1">
        <f t="array" ref="AJ662">IF(AJ651="","",IF(
AND(
OR(
AJ655=$D$6,
AND(
AJ655&lt;&gt;$D$6,
SUMPRODUCT(--ISNUMBER(SEARCH(
_xlfn._xlws.FILTER($D$7:$H$7,($D$7:$H$7&lt;&gt;"")*($D$7:$H$7&lt;&gt;"N/A")),
AJ656
)))&gt;0
)
),
OR(
COUNTA($D$12:$H$12)=0,
ISNUMBER(MATCH(AJ659,_xlfn._xlws.FILTER($D$12:$H$12,($D$12:$H$12&lt;&gt;"")*($D$12:$H$12&lt;&gt;"N/A")),0))
),
OR(
COUNTA($D$13:$G$13)=0,
ISNUMBER(MATCH(AJ653,_xlfn._xlws.FILTER($D$13:$G$13,($D$13:$G$13&lt;&gt;"")*($D$13:$G$13&lt;&gt;"N/A")),0)),
AND(ISNUMBER(AJ654),AJ654&gt;=$D$8)
),
ISNUMBER(AJ658),
AJ658&gt;=$D$11
),
1,
0
))</f>
        <v/>
      </c>
      <c r="AK662" t="str" cm="1">
        <f t="array" ref="AK662">IF(AK651="","",IF(
AND(
OR(
AK655=$D$6,
AND(
AK655&lt;&gt;$D$6,
SUMPRODUCT(--ISNUMBER(SEARCH(
_xlfn._xlws.FILTER($D$7:$H$7,($D$7:$H$7&lt;&gt;"")*($D$7:$H$7&lt;&gt;"N/A")),
AK656
)))&gt;0
)
),
OR(
COUNTA($D$12:$H$12)=0,
ISNUMBER(MATCH(AK659,_xlfn._xlws.FILTER($D$12:$H$12,($D$12:$H$12&lt;&gt;"")*($D$12:$H$12&lt;&gt;"N/A")),0))
),
OR(
COUNTA($D$13:$G$13)=0,
ISNUMBER(MATCH(AK653,_xlfn._xlws.FILTER($D$13:$G$13,($D$13:$G$13&lt;&gt;"")*($D$13:$G$13&lt;&gt;"N/A")),0)),
AND(ISNUMBER(AK654),AK654&gt;=$D$8)
),
ISNUMBER(AK658),
AK658&gt;=$D$11
),
1,
0
))</f>
        <v/>
      </c>
      <c r="AL662" t="str" cm="1">
        <f t="array" ref="AL662">IF(AL651="","",IF(
AND(
OR(
AL655=$D$6,
AND(
AL655&lt;&gt;$D$6,
SUMPRODUCT(--ISNUMBER(SEARCH(
_xlfn._xlws.FILTER($D$7:$H$7,($D$7:$H$7&lt;&gt;"")*($D$7:$H$7&lt;&gt;"N/A")),
AL656
)))&gt;0
)
),
OR(
COUNTA($D$12:$H$12)=0,
ISNUMBER(MATCH(AL659,_xlfn._xlws.FILTER($D$12:$H$12,($D$12:$H$12&lt;&gt;"")*($D$12:$H$12&lt;&gt;"N/A")),0))
),
OR(
COUNTA($D$13:$G$13)=0,
ISNUMBER(MATCH(AL653,_xlfn._xlws.FILTER($D$13:$G$13,($D$13:$G$13&lt;&gt;"")*($D$13:$G$13&lt;&gt;"N/A")),0)),
AND(ISNUMBER(AL654),AL654&gt;=$D$8)
),
ISNUMBER(AL658),
AL658&gt;=$D$11
),
1,
0
))</f>
        <v/>
      </c>
      <c r="AM662" t="str" cm="1">
        <f t="array" ref="AM662">IF(AM651="","",IF(
AND(
OR(
AM655=$D$6,
AND(
AM655&lt;&gt;$D$6,
SUMPRODUCT(--ISNUMBER(SEARCH(
_xlfn._xlws.FILTER($D$7:$H$7,($D$7:$H$7&lt;&gt;"")*($D$7:$H$7&lt;&gt;"N/A")),
AM656
)))&gt;0
)
),
OR(
COUNTA($D$12:$H$12)=0,
ISNUMBER(MATCH(AM659,_xlfn._xlws.FILTER($D$12:$H$12,($D$12:$H$12&lt;&gt;"")*($D$12:$H$12&lt;&gt;"N/A")),0))
),
OR(
COUNTA($D$13:$G$13)=0,
ISNUMBER(MATCH(AM653,_xlfn._xlws.FILTER($D$13:$G$13,($D$13:$G$13&lt;&gt;"")*($D$13:$G$13&lt;&gt;"N/A")),0)),
AND(ISNUMBER(AM654),AM654&gt;=$D$8)
),
ISNUMBER(AM658),
AM658&gt;=$D$11
),
1,
0
))</f>
        <v/>
      </c>
      <c r="AN662" t="str" cm="1">
        <f t="array" ref="AN662">IF(AN651="","",IF(
AND(
OR(
AN655=$D$6,
AND(
AN655&lt;&gt;$D$6,
SUMPRODUCT(--ISNUMBER(SEARCH(
_xlfn._xlws.FILTER($D$7:$H$7,($D$7:$H$7&lt;&gt;"")*($D$7:$H$7&lt;&gt;"N/A")),
AN656
)))&gt;0
)
),
OR(
COUNTA($D$12:$H$12)=0,
ISNUMBER(MATCH(AN659,_xlfn._xlws.FILTER($D$12:$H$12,($D$12:$H$12&lt;&gt;"")*($D$12:$H$12&lt;&gt;"N/A")),0))
),
OR(
COUNTA($D$13:$G$13)=0,
ISNUMBER(MATCH(AN653,_xlfn._xlws.FILTER($D$13:$G$13,($D$13:$G$13&lt;&gt;"")*($D$13:$G$13&lt;&gt;"N/A")),0)),
AND(ISNUMBER(AN654),AN654&gt;=$D$8)
),
ISNUMBER(AN658),
AN658&gt;=$D$11
),
1,
0
))</f>
        <v/>
      </c>
      <c r="AO662" t="str" cm="1">
        <f t="array" ref="AO662">IF(AO651="","",IF(
AND(
OR(
AO655=$D$6,
AND(
AO655&lt;&gt;$D$6,
SUMPRODUCT(--ISNUMBER(SEARCH(
_xlfn._xlws.FILTER($D$7:$H$7,($D$7:$H$7&lt;&gt;"")*($D$7:$H$7&lt;&gt;"N/A")),
AO656
)))&gt;0
)
),
OR(
COUNTA($D$12:$H$12)=0,
ISNUMBER(MATCH(AO659,_xlfn._xlws.FILTER($D$12:$H$12,($D$12:$H$12&lt;&gt;"")*($D$12:$H$12&lt;&gt;"N/A")),0))
),
OR(
COUNTA($D$13:$G$13)=0,
ISNUMBER(MATCH(AO653,_xlfn._xlws.FILTER($D$13:$G$13,($D$13:$G$13&lt;&gt;"")*($D$13:$G$13&lt;&gt;"N/A")),0)),
AND(ISNUMBER(AO654),AO654&gt;=$D$8)
),
ISNUMBER(AO658),
AO658&gt;=$D$11
),
1,
0
))</f>
        <v/>
      </c>
      <c r="AP662" t="str" cm="1">
        <f t="array" ref="AP662">IF(AP651="","",IF(
AND(
OR(
AP655=$D$6,
AND(
AP655&lt;&gt;$D$6,
SUMPRODUCT(--ISNUMBER(SEARCH(
_xlfn._xlws.FILTER($D$7:$H$7,($D$7:$H$7&lt;&gt;"")*($D$7:$H$7&lt;&gt;"N/A")),
AP656
)))&gt;0
)
),
OR(
COUNTA($D$12:$H$12)=0,
ISNUMBER(MATCH(AP659,_xlfn._xlws.FILTER($D$12:$H$12,($D$12:$H$12&lt;&gt;"")*($D$12:$H$12&lt;&gt;"N/A")),0))
),
OR(
COUNTA($D$13:$G$13)=0,
ISNUMBER(MATCH(AP653,_xlfn._xlws.FILTER($D$13:$G$13,($D$13:$G$13&lt;&gt;"")*($D$13:$G$13&lt;&gt;"N/A")),0)),
AND(ISNUMBER(AP654),AP654&gt;=$D$8)
),
ISNUMBER(AP658),
AP658&gt;=$D$11
),
1,
0
))</f>
        <v/>
      </c>
      <c r="AQ662" t="str" cm="1">
        <f t="array" ref="AQ662">IF(AQ651="","",IF(
AND(
OR(
AQ655=$D$6,
AND(
AQ655&lt;&gt;$D$6,
SUMPRODUCT(--ISNUMBER(SEARCH(
_xlfn._xlws.FILTER($D$7:$H$7,($D$7:$H$7&lt;&gt;"")*($D$7:$H$7&lt;&gt;"N/A")),
AQ656
)))&gt;0
)
),
OR(
COUNTA($D$12:$H$12)=0,
ISNUMBER(MATCH(AQ659,_xlfn._xlws.FILTER($D$12:$H$12,($D$12:$H$12&lt;&gt;"")*($D$12:$H$12&lt;&gt;"N/A")),0))
),
OR(
COUNTA($D$13:$G$13)=0,
ISNUMBER(MATCH(AQ653,_xlfn._xlws.FILTER($D$13:$G$13,($D$13:$G$13&lt;&gt;"")*($D$13:$G$13&lt;&gt;"N/A")),0)),
AND(ISNUMBER(AQ654),AQ654&gt;=$D$8)
),
ISNUMBER(AQ658),
AQ658&gt;=$D$11
),
1,
0
))</f>
        <v/>
      </c>
      <c r="AR662" t="str" cm="1">
        <f t="array" ref="AR662">IF(AR651="","",IF(
AND(
OR(
AR655=$D$6,
AND(
AR655&lt;&gt;$D$6,
SUMPRODUCT(--ISNUMBER(SEARCH(
_xlfn._xlws.FILTER($D$7:$H$7,($D$7:$H$7&lt;&gt;"")*($D$7:$H$7&lt;&gt;"N/A")),
AR656
)))&gt;0
)
),
OR(
COUNTA($D$12:$H$12)=0,
ISNUMBER(MATCH(AR659,_xlfn._xlws.FILTER($D$12:$H$12,($D$12:$H$12&lt;&gt;"")*($D$12:$H$12&lt;&gt;"N/A")),0))
),
OR(
COUNTA($D$13:$G$13)=0,
ISNUMBER(MATCH(AR653,_xlfn._xlws.FILTER($D$13:$G$13,($D$13:$G$13&lt;&gt;"")*($D$13:$G$13&lt;&gt;"N/A")),0)),
AND(ISNUMBER(AR654),AR654&gt;=$D$8)
),
ISNUMBER(AR658),
AR658&gt;=$D$11
),
1,
0
))</f>
        <v/>
      </c>
      <c r="AS662" t="str" cm="1">
        <f t="array" ref="AS662">IF(AS651="","",IF(
AND(
OR(
AS655=$D$6,
AND(
AS655&lt;&gt;$D$6,
SUMPRODUCT(--ISNUMBER(SEARCH(
_xlfn._xlws.FILTER($D$7:$H$7,($D$7:$H$7&lt;&gt;"")*($D$7:$H$7&lt;&gt;"N/A")),
AS656
)))&gt;0
)
),
OR(
COUNTA($D$12:$H$12)=0,
ISNUMBER(MATCH(AS659,_xlfn._xlws.FILTER($D$12:$H$12,($D$12:$H$12&lt;&gt;"")*($D$12:$H$12&lt;&gt;"N/A")),0))
),
OR(
COUNTA($D$13:$G$13)=0,
ISNUMBER(MATCH(AS653,_xlfn._xlws.FILTER($D$13:$G$13,($D$13:$G$13&lt;&gt;"")*($D$13:$G$13&lt;&gt;"N/A")),0)),
AND(ISNUMBER(AS654),AS654&gt;=$D$8)
),
ISNUMBER(AS658),
AS658&gt;=$D$11
),
1,
0
))</f>
        <v/>
      </c>
      <c r="AT662" t="str" cm="1">
        <f t="array" ref="AT662">IF(AT651="","",IF(
AND(
OR(
AT655=$D$6,
AND(
AT655&lt;&gt;$D$6,
SUMPRODUCT(--ISNUMBER(SEARCH(
_xlfn._xlws.FILTER($D$7:$H$7,($D$7:$H$7&lt;&gt;"")*($D$7:$H$7&lt;&gt;"N/A")),
AT656
)))&gt;0
)
),
OR(
COUNTA($D$12:$H$12)=0,
ISNUMBER(MATCH(AT659,_xlfn._xlws.FILTER($D$12:$H$12,($D$12:$H$12&lt;&gt;"")*($D$12:$H$12&lt;&gt;"N/A")),0))
),
OR(
COUNTA($D$13:$G$13)=0,
ISNUMBER(MATCH(AT653,_xlfn._xlws.FILTER($D$13:$G$13,($D$13:$G$13&lt;&gt;"")*($D$13:$G$13&lt;&gt;"N/A")),0)),
AND(ISNUMBER(AT654),AT654&gt;=$D$8)
),
ISNUMBER(AT658),
AT658&gt;=$D$11
),
1,
0
))</f>
        <v/>
      </c>
      <c r="AU662" t="str" cm="1">
        <f t="array" ref="AU662">IF(AU651="","",IF(
AND(
OR(
AU655=$D$6,
AND(
AU655&lt;&gt;$D$6,
SUMPRODUCT(--ISNUMBER(SEARCH(
_xlfn._xlws.FILTER($D$7:$H$7,($D$7:$H$7&lt;&gt;"")*($D$7:$H$7&lt;&gt;"N/A")),
AU656
)))&gt;0
)
),
OR(
COUNTA($D$12:$H$12)=0,
ISNUMBER(MATCH(AU659,_xlfn._xlws.FILTER($D$12:$H$12,($D$12:$H$12&lt;&gt;"")*($D$12:$H$12&lt;&gt;"N/A")),0))
),
OR(
COUNTA($D$13:$G$13)=0,
ISNUMBER(MATCH(AU653,_xlfn._xlws.FILTER($D$13:$G$13,($D$13:$G$13&lt;&gt;"")*($D$13:$G$13&lt;&gt;"N/A")),0)),
AND(ISNUMBER(AU654),AU654&gt;=$D$8)
),
ISNUMBER(AU658),
AU658&gt;=$D$11
),
1,
0
))</f>
        <v/>
      </c>
      <c r="AV662" t="str" cm="1">
        <f t="array" ref="AV662">IF(AV651="","",IF(
AND(
OR(
AV655=$D$6,
AND(
AV655&lt;&gt;$D$6,
SUMPRODUCT(--ISNUMBER(SEARCH(
_xlfn._xlws.FILTER($D$7:$H$7,($D$7:$H$7&lt;&gt;"")*($D$7:$H$7&lt;&gt;"N/A")),
AV656
)))&gt;0
)
),
OR(
COUNTA($D$12:$H$12)=0,
ISNUMBER(MATCH(AV659,_xlfn._xlws.FILTER($D$12:$H$12,($D$12:$H$12&lt;&gt;"")*($D$12:$H$12&lt;&gt;"N/A")),0))
),
OR(
COUNTA($D$13:$G$13)=0,
ISNUMBER(MATCH(AV653,_xlfn._xlws.FILTER($D$13:$G$13,($D$13:$G$13&lt;&gt;"")*($D$13:$G$13&lt;&gt;"N/A")),0)),
AND(ISNUMBER(AV654),AV654&gt;=$D$8)
),
ISNUMBER(AV658),
AV658&gt;=$D$11
),
1,
0
))</f>
        <v/>
      </c>
      <c r="AW662" t="str" cm="1">
        <f t="array" ref="AW662">IF(AW651="","",IF(
AND(
OR(
AW655=$D$6,
AND(
AW655&lt;&gt;$D$6,
SUMPRODUCT(--ISNUMBER(SEARCH(
_xlfn._xlws.FILTER($D$7:$H$7,($D$7:$H$7&lt;&gt;"")*($D$7:$H$7&lt;&gt;"N/A")),
AW656
)))&gt;0
)
),
OR(
COUNTA($D$12:$H$12)=0,
ISNUMBER(MATCH(AW659,_xlfn._xlws.FILTER($D$12:$H$12,($D$12:$H$12&lt;&gt;"")*($D$12:$H$12&lt;&gt;"N/A")),0))
),
OR(
COUNTA($D$13:$G$13)=0,
ISNUMBER(MATCH(AW653,_xlfn._xlws.FILTER($D$13:$G$13,($D$13:$G$13&lt;&gt;"")*($D$13:$G$13&lt;&gt;"N/A")),0)),
AND(ISNUMBER(AW654),AW654&gt;=$D$8)
),
ISNUMBER(AW658),
AW658&gt;=$D$11
),
1,
0
))</f>
        <v/>
      </c>
      <c r="AX662" t="str" cm="1">
        <f t="array" ref="AX662">IF(AX651="","",IF(
AND(
OR(
AX655=$D$6,
AND(
AX655&lt;&gt;$D$6,
SUMPRODUCT(--ISNUMBER(SEARCH(
_xlfn._xlws.FILTER($D$7:$H$7,($D$7:$H$7&lt;&gt;"")*($D$7:$H$7&lt;&gt;"N/A")),
AX656
)))&gt;0
)
),
OR(
COUNTA($D$12:$H$12)=0,
ISNUMBER(MATCH(AX659,_xlfn._xlws.FILTER($D$12:$H$12,($D$12:$H$12&lt;&gt;"")*($D$12:$H$12&lt;&gt;"N/A")),0))
),
OR(
COUNTA($D$13:$G$13)=0,
ISNUMBER(MATCH(AX653,_xlfn._xlws.FILTER($D$13:$G$13,($D$13:$G$13&lt;&gt;"")*($D$13:$G$13&lt;&gt;"N/A")),0)),
AND(ISNUMBER(AX654),AX654&gt;=$D$8)
),
ISNUMBER(AX658),
AX658&gt;=$D$11
),
1,
0
))</f>
        <v/>
      </c>
      <c r="AY662" t="str" cm="1">
        <f t="array" ref="AY662">IF(AY651="","",IF(
AND(
OR(
AY655=$D$6,
AND(
AY655&lt;&gt;$D$6,
SUMPRODUCT(--ISNUMBER(SEARCH(
_xlfn._xlws.FILTER($D$7:$H$7,($D$7:$H$7&lt;&gt;"")*($D$7:$H$7&lt;&gt;"N/A")),
AY656
)))&gt;0
)
),
OR(
COUNTA($D$12:$H$12)=0,
ISNUMBER(MATCH(AY659,_xlfn._xlws.FILTER($D$12:$H$12,($D$12:$H$12&lt;&gt;"")*($D$12:$H$12&lt;&gt;"N/A")),0))
),
OR(
COUNTA($D$13:$G$13)=0,
ISNUMBER(MATCH(AY653,_xlfn._xlws.FILTER($D$13:$G$13,($D$13:$G$13&lt;&gt;"")*($D$13:$G$13&lt;&gt;"N/A")),0)),
AND(ISNUMBER(AY654),AY654&gt;=$D$8)
),
ISNUMBER(AY658),
AY658&gt;=$D$11
),
1,
0
))</f>
        <v/>
      </c>
      <c r="AZ662" t="str" cm="1">
        <f t="array" ref="AZ662">IF(AZ651="","",IF(
AND(
OR(
AZ655=$D$6,
AND(
AZ655&lt;&gt;$D$6,
SUMPRODUCT(--ISNUMBER(SEARCH(
_xlfn._xlws.FILTER($D$7:$H$7,($D$7:$H$7&lt;&gt;"")*($D$7:$H$7&lt;&gt;"N/A")),
AZ656
)))&gt;0
)
),
OR(
COUNTA($D$12:$H$12)=0,
ISNUMBER(MATCH(AZ659,_xlfn._xlws.FILTER($D$12:$H$12,($D$12:$H$12&lt;&gt;"")*($D$12:$H$12&lt;&gt;"N/A")),0))
),
OR(
COUNTA($D$13:$G$13)=0,
ISNUMBER(MATCH(AZ653,_xlfn._xlws.FILTER($D$13:$G$13,($D$13:$G$13&lt;&gt;"")*($D$13:$G$13&lt;&gt;"N/A")),0)),
AND(ISNUMBER(AZ654),AZ654&gt;=$D$8)
),
ISNUMBER(AZ658),
AZ658&gt;=$D$11
),
1,
0
))</f>
        <v/>
      </c>
      <c r="BA662" t="str" cm="1">
        <f t="array" ref="BA662">IF(BA651="","",IF(
AND(
OR(
BA655=$D$6,
AND(
BA655&lt;&gt;$D$6,
SUMPRODUCT(--ISNUMBER(SEARCH(
_xlfn._xlws.FILTER($D$7:$H$7,($D$7:$H$7&lt;&gt;"")*($D$7:$H$7&lt;&gt;"N/A")),
BA656
)))&gt;0
)
),
OR(
COUNTA($D$12:$H$12)=0,
ISNUMBER(MATCH(BA659,_xlfn._xlws.FILTER($D$12:$H$12,($D$12:$H$12&lt;&gt;"")*($D$12:$H$12&lt;&gt;"N/A")),0))
),
OR(
COUNTA($D$13:$G$13)=0,
ISNUMBER(MATCH(BA653,_xlfn._xlws.FILTER($D$13:$G$13,($D$13:$G$13&lt;&gt;"")*($D$13:$G$13&lt;&gt;"N/A")),0)),
AND(ISNUMBER(BA654),BA654&gt;=$D$8)
),
ISNUMBER(BA658),
BA658&gt;=$D$11
),
1,
0
))</f>
        <v/>
      </c>
      <c r="BB662" t="str" cm="1">
        <f t="array" ref="BB662">IF(BB651="","",IF(
AND(
OR(
BB655=$D$6,
AND(
BB655&lt;&gt;$D$6,
SUMPRODUCT(--ISNUMBER(SEARCH(
_xlfn._xlws.FILTER($D$7:$H$7,($D$7:$H$7&lt;&gt;"")*($D$7:$H$7&lt;&gt;"N/A")),
BB656
)))&gt;0
)
),
OR(
COUNTA($D$12:$H$12)=0,
ISNUMBER(MATCH(BB659,_xlfn._xlws.FILTER($D$12:$H$12,($D$12:$H$12&lt;&gt;"")*($D$12:$H$12&lt;&gt;"N/A")),0))
),
OR(
COUNTA($D$13:$G$13)=0,
ISNUMBER(MATCH(BB653,_xlfn._xlws.FILTER($D$13:$G$13,($D$13:$G$13&lt;&gt;"")*($D$13:$G$13&lt;&gt;"N/A")),0)),
AND(ISNUMBER(BB654),BB654&gt;=$D$8)
),
ISNUMBER(BB658),
BB658&gt;=$D$11
),
1,
0
))</f>
        <v/>
      </c>
      <c r="BC662" t="str" cm="1">
        <f t="array" ref="BC662">IF(BC651="","",IF(
AND(
OR(
BC655=$D$6,
AND(
BC655&lt;&gt;$D$6,
SUMPRODUCT(--ISNUMBER(SEARCH(
_xlfn._xlws.FILTER($D$7:$H$7,($D$7:$H$7&lt;&gt;"")*($D$7:$H$7&lt;&gt;"N/A")),
BC656
)))&gt;0
)
),
OR(
COUNTA($D$12:$H$12)=0,
ISNUMBER(MATCH(BC659,_xlfn._xlws.FILTER($D$12:$H$12,($D$12:$H$12&lt;&gt;"")*($D$12:$H$12&lt;&gt;"N/A")),0))
),
OR(
COUNTA($D$13:$G$13)=0,
ISNUMBER(MATCH(BC653,_xlfn._xlws.FILTER($D$13:$G$13,($D$13:$G$13&lt;&gt;"")*($D$13:$G$13&lt;&gt;"N/A")),0)),
AND(ISNUMBER(BC654),BC654&gt;=$D$8)
),
ISNUMBER(BC658),
BC658&gt;=$D$11
),
1,
0
))</f>
        <v/>
      </c>
      <c r="BD662" t="str" cm="1">
        <f t="array" ref="BD662">IF(BD651="","",IF(
AND(
OR(
BD655=$D$6,
AND(
BD655&lt;&gt;$D$6,
SUMPRODUCT(--ISNUMBER(SEARCH(
_xlfn._xlws.FILTER($D$7:$H$7,($D$7:$H$7&lt;&gt;"")*($D$7:$H$7&lt;&gt;"N/A")),
BD656
)))&gt;0
)
),
OR(
COUNTA($D$12:$H$12)=0,
ISNUMBER(MATCH(BD659,_xlfn._xlws.FILTER($D$12:$H$12,($D$12:$H$12&lt;&gt;"")*($D$12:$H$12&lt;&gt;"N/A")),0))
),
OR(
COUNTA($D$13:$G$13)=0,
ISNUMBER(MATCH(BD653,_xlfn._xlws.FILTER($D$13:$G$13,($D$13:$G$13&lt;&gt;"")*($D$13:$G$13&lt;&gt;"N/A")),0)),
AND(ISNUMBER(BD654),BD654&gt;=$D$8)
),
ISNUMBER(BD658),
BD658&gt;=$D$11
),
1,
0
))</f>
        <v/>
      </c>
      <c r="BE662" t="str" cm="1">
        <f t="array" ref="BE662">IF(BE651="","",IF(
AND(
OR(
BE655=$D$6,
AND(
BE655&lt;&gt;$D$6,
SUMPRODUCT(--ISNUMBER(SEARCH(
_xlfn._xlws.FILTER($D$7:$H$7,($D$7:$H$7&lt;&gt;"")*($D$7:$H$7&lt;&gt;"N/A")),
BE656
)))&gt;0
)
),
OR(
COUNTA($D$12:$H$12)=0,
ISNUMBER(MATCH(BE659,_xlfn._xlws.FILTER($D$12:$H$12,($D$12:$H$12&lt;&gt;"")*($D$12:$H$12&lt;&gt;"N/A")),0))
),
OR(
COUNTA($D$13:$G$13)=0,
ISNUMBER(MATCH(BE653,_xlfn._xlws.FILTER($D$13:$G$13,($D$13:$G$13&lt;&gt;"")*($D$13:$G$13&lt;&gt;"N/A")),0)),
AND(ISNUMBER(BE654),BE654&gt;=$D$8)
),
ISNUMBER(BE658),
BE658&gt;=$D$11
),
1,
0
))</f>
        <v/>
      </c>
      <c r="BF662" t="str" cm="1">
        <f t="array" ref="BF662">IF(BF651="","",IF(
AND(
OR(
BF655=$D$6,
AND(
BF655&lt;&gt;$D$6,
SUMPRODUCT(--ISNUMBER(SEARCH(
_xlfn._xlws.FILTER($D$7:$H$7,($D$7:$H$7&lt;&gt;"")*($D$7:$H$7&lt;&gt;"N/A")),
BF656
)))&gt;0
)
),
OR(
COUNTA($D$12:$H$12)=0,
ISNUMBER(MATCH(BF659,_xlfn._xlws.FILTER($D$12:$H$12,($D$12:$H$12&lt;&gt;"")*($D$12:$H$12&lt;&gt;"N/A")),0))
),
OR(
COUNTA($D$13:$G$13)=0,
ISNUMBER(MATCH(BF653,_xlfn._xlws.FILTER($D$13:$G$13,($D$13:$G$13&lt;&gt;"")*($D$13:$G$13&lt;&gt;"N/A")),0)),
AND(ISNUMBER(BF654),BF654&gt;=$D$8)
),
ISNUMBER(BF658),
BF658&gt;=$D$11
),
1,
0
))</f>
        <v/>
      </c>
      <c r="BG662" t="str" cm="1">
        <f t="array" ref="BG662">IF(BG651="","",IF(
AND(
OR(
BG655=$D$6,
AND(
BG655&lt;&gt;$D$6,
SUMPRODUCT(--ISNUMBER(SEARCH(
_xlfn._xlws.FILTER($D$7:$H$7,($D$7:$H$7&lt;&gt;"")*($D$7:$H$7&lt;&gt;"N/A")),
BG656
)))&gt;0
)
),
OR(
COUNTA($D$12:$H$12)=0,
ISNUMBER(MATCH(BG659,_xlfn._xlws.FILTER($D$12:$H$12,($D$12:$H$12&lt;&gt;"")*($D$12:$H$12&lt;&gt;"N/A")),0))
),
OR(
COUNTA($D$13:$G$13)=0,
ISNUMBER(MATCH(BG653,_xlfn._xlws.FILTER($D$13:$G$13,($D$13:$G$13&lt;&gt;"")*($D$13:$G$13&lt;&gt;"N/A")),0)),
AND(ISNUMBER(BG654),BG654&gt;=$D$8)
),
ISNUMBER(BG658),
BG658&gt;=$D$11
),
1,
0
))</f>
        <v/>
      </c>
      <c r="BH662" t="str" cm="1">
        <f t="array" ref="BH662">IF(BH651="","",IF(
AND(
OR(
BH655=$D$6,
AND(
BH655&lt;&gt;$D$6,
SUMPRODUCT(--ISNUMBER(SEARCH(
_xlfn._xlws.FILTER($D$7:$H$7,($D$7:$H$7&lt;&gt;"")*($D$7:$H$7&lt;&gt;"N/A")),
BH656
)))&gt;0
)
),
OR(
COUNTA($D$12:$H$12)=0,
ISNUMBER(MATCH(BH659,_xlfn._xlws.FILTER($D$12:$H$12,($D$12:$H$12&lt;&gt;"")*($D$12:$H$12&lt;&gt;"N/A")),0))
),
OR(
COUNTA($D$13:$G$13)=0,
ISNUMBER(MATCH(BH653,_xlfn._xlws.FILTER($D$13:$G$13,($D$13:$G$13&lt;&gt;"")*($D$13:$G$13&lt;&gt;"N/A")),0)),
AND(ISNUMBER(BH654),BH654&gt;=$D$8)
),
ISNUMBER(BH658),
BH658&gt;=$D$11
),
1,
0
))</f>
        <v/>
      </c>
      <c r="BI662" t="str" cm="1">
        <f t="array" ref="BI662">IF(BI651="","",IF(
AND(
OR(
BI655=$D$6,
AND(
BI655&lt;&gt;$D$6,
SUMPRODUCT(--ISNUMBER(SEARCH(
_xlfn._xlws.FILTER($D$7:$H$7,($D$7:$H$7&lt;&gt;"")*($D$7:$H$7&lt;&gt;"N/A")),
BI656
)))&gt;0
)
),
OR(
COUNTA($D$12:$H$12)=0,
ISNUMBER(MATCH(BI659,_xlfn._xlws.FILTER($D$12:$H$12,($D$12:$H$12&lt;&gt;"")*($D$12:$H$12&lt;&gt;"N/A")),0))
),
OR(
COUNTA($D$13:$G$13)=0,
ISNUMBER(MATCH(BI653,_xlfn._xlws.FILTER($D$13:$G$13,($D$13:$G$13&lt;&gt;"")*($D$13:$G$13&lt;&gt;"N/A")),0)),
AND(ISNUMBER(BI654),BI654&gt;=$D$8)
),
ISNUMBER(BI658),
BI658&gt;=$D$11
),
1,
0
))</f>
        <v/>
      </c>
      <c r="BJ662" t="str" cm="1">
        <f t="array" ref="BJ662">IF(BJ651="","",IF(
AND(
OR(
BJ655=$D$6,
AND(
BJ655&lt;&gt;$D$6,
SUMPRODUCT(--ISNUMBER(SEARCH(
_xlfn._xlws.FILTER($D$7:$H$7,($D$7:$H$7&lt;&gt;"")*($D$7:$H$7&lt;&gt;"N/A")),
BJ656
)))&gt;0
)
),
OR(
COUNTA($D$12:$H$12)=0,
ISNUMBER(MATCH(BJ659,_xlfn._xlws.FILTER($D$12:$H$12,($D$12:$H$12&lt;&gt;"")*($D$12:$H$12&lt;&gt;"N/A")),0))
),
OR(
COUNTA($D$13:$G$13)=0,
ISNUMBER(MATCH(BJ653,_xlfn._xlws.FILTER($D$13:$G$13,($D$13:$G$13&lt;&gt;"")*($D$13:$G$13&lt;&gt;"N/A")),0)),
AND(ISNUMBER(BJ654),BJ654&gt;=$D$8)
),
ISNUMBER(BJ658),
BJ658&gt;=$D$11
),
1,
0
))</f>
        <v/>
      </c>
      <c r="BK662" t="str" cm="1">
        <f t="array" ref="BK662">IF(BK651="","",IF(
AND(
OR(
BK655=$D$6,
AND(
BK655&lt;&gt;$D$6,
SUMPRODUCT(--ISNUMBER(SEARCH(
_xlfn._xlws.FILTER($D$7:$H$7,($D$7:$H$7&lt;&gt;"")*($D$7:$H$7&lt;&gt;"N/A")),
BK656
)))&gt;0
)
),
OR(
COUNTA($D$12:$H$12)=0,
ISNUMBER(MATCH(BK659,_xlfn._xlws.FILTER($D$12:$H$12,($D$12:$H$12&lt;&gt;"")*($D$12:$H$12&lt;&gt;"N/A")),0))
),
OR(
COUNTA($D$13:$G$13)=0,
ISNUMBER(MATCH(BK653,_xlfn._xlws.FILTER($D$13:$G$13,($D$13:$G$13&lt;&gt;"")*($D$13:$G$13&lt;&gt;"N/A")),0)),
AND(ISNUMBER(BK654),BK654&gt;=$D$8)
),
ISNUMBER(BK658),
BK658&gt;=$D$11
),
1,
0
))</f>
        <v/>
      </c>
      <c r="BL662" t="str" cm="1">
        <f t="array" ref="BL662">IF(BL651="","",IF(
AND(
OR(
BL655=$D$6,
AND(
BL655&lt;&gt;$D$6,
SUMPRODUCT(--ISNUMBER(SEARCH(
_xlfn._xlws.FILTER($D$7:$H$7,($D$7:$H$7&lt;&gt;"")*($D$7:$H$7&lt;&gt;"N/A")),
BL656
)))&gt;0
)
),
OR(
COUNTA($D$12:$H$12)=0,
ISNUMBER(MATCH(BL659,_xlfn._xlws.FILTER($D$12:$H$12,($D$12:$H$12&lt;&gt;"")*($D$12:$H$12&lt;&gt;"N/A")),0))
),
OR(
COUNTA($D$13:$G$13)=0,
ISNUMBER(MATCH(BL653,_xlfn._xlws.FILTER($D$13:$G$13,($D$13:$G$13&lt;&gt;"")*($D$13:$G$13&lt;&gt;"N/A")),0)),
AND(ISNUMBER(BL654),BL654&gt;=$D$8)
),
ISNUMBER(BL658),
BL658&gt;=$D$11
),
1,
0
))</f>
        <v/>
      </c>
      <c r="BM662" t="str" cm="1">
        <f t="array" ref="BM662">IF(BM651="","",IF(
AND(
OR(
BM655=$D$6,
AND(
BM655&lt;&gt;$D$6,
SUMPRODUCT(--ISNUMBER(SEARCH(
_xlfn._xlws.FILTER($D$7:$H$7,($D$7:$H$7&lt;&gt;"")*($D$7:$H$7&lt;&gt;"N/A")),
BM656
)))&gt;0
)
),
OR(
COUNTA($D$12:$H$12)=0,
ISNUMBER(MATCH(BM659,_xlfn._xlws.FILTER($D$12:$H$12,($D$12:$H$12&lt;&gt;"")*($D$12:$H$12&lt;&gt;"N/A")),0))
),
OR(
COUNTA($D$13:$G$13)=0,
ISNUMBER(MATCH(BM653,_xlfn._xlws.FILTER($D$13:$G$13,($D$13:$G$13&lt;&gt;"")*($D$13:$G$13&lt;&gt;"N/A")),0)),
AND(ISNUMBER(BM654),BM654&gt;=$D$8)
),
ISNUMBER(BM658),
BM658&gt;=$D$11
),
1,
0
))</f>
        <v/>
      </c>
      <c r="BN662" t="str" cm="1">
        <f t="array" ref="BN662">IF(BN651="","",IF(
AND(
OR(
BN655=$D$6,
AND(
BN655&lt;&gt;$D$6,
SUMPRODUCT(--ISNUMBER(SEARCH(
_xlfn._xlws.FILTER($D$7:$H$7,($D$7:$H$7&lt;&gt;"")*($D$7:$H$7&lt;&gt;"N/A")),
BN656
)))&gt;0
)
),
OR(
COUNTA($D$12:$H$12)=0,
ISNUMBER(MATCH(BN659,_xlfn._xlws.FILTER($D$12:$H$12,($D$12:$H$12&lt;&gt;"")*($D$12:$H$12&lt;&gt;"N/A")),0))
),
OR(
COUNTA($D$13:$G$13)=0,
ISNUMBER(MATCH(BN653,_xlfn._xlws.FILTER($D$13:$G$13,($D$13:$G$13&lt;&gt;"")*($D$13:$G$13&lt;&gt;"N/A")),0)),
AND(ISNUMBER(BN654),BN654&gt;=$D$8)
),
ISNUMBER(BN658),
BN658&gt;=$D$11
),
1,
0
))</f>
        <v/>
      </c>
      <c r="BO662" t="str" cm="1">
        <f t="array" ref="BO662">IF(BO651="","",IF(
AND(
OR(
BO655=$D$6,
AND(
BO655&lt;&gt;$D$6,
SUMPRODUCT(--ISNUMBER(SEARCH(
_xlfn._xlws.FILTER($D$7:$H$7,($D$7:$H$7&lt;&gt;"")*($D$7:$H$7&lt;&gt;"N/A")),
BO656
)))&gt;0
)
),
OR(
COUNTA($D$12:$H$12)=0,
ISNUMBER(MATCH(BO659,_xlfn._xlws.FILTER($D$12:$H$12,($D$12:$H$12&lt;&gt;"")*($D$12:$H$12&lt;&gt;"N/A")),0))
),
OR(
COUNTA($D$13:$G$13)=0,
ISNUMBER(MATCH(BO653,_xlfn._xlws.FILTER($D$13:$G$13,($D$13:$G$13&lt;&gt;"")*($D$13:$G$13&lt;&gt;"N/A")),0)),
AND(ISNUMBER(BO654),BO654&gt;=$D$8)
),
ISNUMBER(BO658),
BO658&gt;=$D$11
),
1,
0
))</f>
        <v/>
      </c>
      <c r="BP662" t="str" cm="1">
        <f t="array" ref="BP662">IF(BP651="","",IF(
AND(
OR(
BP655=$D$6,
AND(
BP655&lt;&gt;$D$6,
SUMPRODUCT(--ISNUMBER(SEARCH(
_xlfn._xlws.FILTER($D$7:$H$7,($D$7:$H$7&lt;&gt;"")*($D$7:$H$7&lt;&gt;"N/A")),
BP656
)))&gt;0
)
),
OR(
COUNTA($D$12:$H$12)=0,
ISNUMBER(MATCH(BP659,_xlfn._xlws.FILTER($D$12:$H$12,($D$12:$H$12&lt;&gt;"")*($D$12:$H$12&lt;&gt;"N/A")),0))
),
OR(
COUNTA($D$13:$G$13)=0,
ISNUMBER(MATCH(BP653,_xlfn._xlws.FILTER($D$13:$G$13,($D$13:$G$13&lt;&gt;"")*($D$13:$G$13&lt;&gt;"N/A")),0)),
AND(ISNUMBER(BP654),BP654&gt;=$D$8)
),
ISNUMBER(BP658),
BP658&gt;=$D$11
),
1,
0
))</f>
        <v/>
      </c>
      <c r="BQ662" t="str" cm="1">
        <f t="array" ref="BQ662">IF(BQ651="","",IF(
AND(
OR(
BQ655=$D$6,
AND(
BQ655&lt;&gt;$D$6,
SUMPRODUCT(--ISNUMBER(SEARCH(
_xlfn._xlws.FILTER($D$7:$H$7,($D$7:$H$7&lt;&gt;"")*($D$7:$H$7&lt;&gt;"N/A")),
BQ656
)))&gt;0
)
),
OR(
COUNTA($D$12:$H$12)=0,
ISNUMBER(MATCH(BQ659,_xlfn._xlws.FILTER($D$12:$H$12,($D$12:$H$12&lt;&gt;"")*($D$12:$H$12&lt;&gt;"N/A")),0))
),
OR(
COUNTA($D$13:$G$13)=0,
ISNUMBER(MATCH(BQ653,_xlfn._xlws.FILTER($D$13:$G$13,($D$13:$G$13&lt;&gt;"")*($D$13:$G$13&lt;&gt;"N/A")),0)),
AND(ISNUMBER(BQ654),BQ654&gt;=$D$8)
),
ISNUMBER(BQ658),
BQ658&gt;=$D$11
),
1,
0
))</f>
        <v/>
      </c>
      <c r="BR662" t="str" cm="1">
        <f t="array" ref="BR662">IF(BR651="","",IF(
AND(
OR(
BR655=$D$6,
AND(
BR655&lt;&gt;$D$6,
SUMPRODUCT(--ISNUMBER(SEARCH(
_xlfn._xlws.FILTER($D$7:$H$7,($D$7:$H$7&lt;&gt;"")*($D$7:$H$7&lt;&gt;"N/A")),
BR656
)))&gt;0
)
),
OR(
COUNTA($D$12:$H$12)=0,
ISNUMBER(MATCH(BR659,_xlfn._xlws.FILTER($D$12:$H$12,($D$12:$H$12&lt;&gt;"")*($D$12:$H$12&lt;&gt;"N/A")),0))
),
OR(
COUNTA($D$13:$G$13)=0,
ISNUMBER(MATCH(BR653,_xlfn._xlws.FILTER($D$13:$G$13,($D$13:$G$13&lt;&gt;"")*($D$13:$G$13&lt;&gt;"N/A")),0)),
AND(ISNUMBER(BR654),BR654&gt;=$D$8)
),
ISNUMBER(BR658),
BR658&gt;=$D$11
),
1,
0
))</f>
        <v/>
      </c>
      <c r="BS662" t="str" cm="1">
        <f t="array" ref="BS662">IF(BS651="","",IF(
AND(
OR(
BS655=$D$6,
AND(
BS655&lt;&gt;$D$6,
SUMPRODUCT(--ISNUMBER(SEARCH(
_xlfn._xlws.FILTER($D$7:$H$7,($D$7:$H$7&lt;&gt;"")*($D$7:$H$7&lt;&gt;"N/A")),
BS656
)))&gt;0
)
),
OR(
COUNTA($D$12:$H$12)=0,
ISNUMBER(MATCH(BS659,_xlfn._xlws.FILTER($D$12:$H$12,($D$12:$H$12&lt;&gt;"")*($D$12:$H$12&lt;&gt;"N/A")),0))
),
OR(
COUNTA($D$13:$G$13)=0,
ISNUMBER(MATCH(BS653,_xlfn._xlws.FILTER($D$13:$G$13,($D$13:$G$13&lt;&gt;"")*($D$13:$G$13&lt;&gt;"N/A")),0)),
AND(ISNUMBER(BS654),BS654&gt;=$D$8)
),
ISNUMBER(BS658),
BS658&gt;=$D$11
),
1,
0
))</f>
        <v/>
      </c>
      <c r="BT662" t="str" cm="1">
        <f t="array" ref="BT662">IF(BT651="","",IF(
AND(
OR(
BT655=$D$6,
AND(
BT655&lt;&gt;$D$6,
SUMPRODUCT(--ISNUMBER(SEARCH(
_xlfn._xlws.FILTER($D$7:$H$7,($D$7:$H$7&lt;&gt;"")*($D$7:$H$7&lt;&gt;"N/A")),
BT656
)))&gt;0
)
),
OR(
COUNTA($D$12:$H$12)=0,
ISNUMBER(MATCH(BT659,_xlfn._xlws.FILTER($D$12:$H$12,($D$12:$H$12&lt;&gt;"")*($D$12:$H$12&lt;&gt;"N/A")),0))
),
OR(
COUNTA($D$13:$G$13)=0,
ISNUMBER(MATCH(BT653,_xlfn._xlws.FILTER($D$13:$G$13,($D$13:$G$13&lt;&gt;"")*($D$13:$G$13&lt;&gt;"N/A")),0)),
AND(ISNUMBER(BT654),BT654&gt;=$D$8)
),
ISNUMBER(BT658),
BT658&gt;=$D$11
),
1,
0
))</f>
        <v/>
      </c>
      <c r="BU662" t="str" cm="1">
        <f t="array" ref="BU662">IF(BU651="","",IF(
AND(
OR(
BU655=$D$6,
AND(
BU655&lt;&gt;$D$6,
SUMPRODUCT(--ISNUMBER(SEARCH(
_xlfn._xlws.FILTER($D$7:$H$7,($D$7:$H$7&lt;&gt;"")*($D$7:$H$7&lt;&gt;"N/A")),
BU656
)))&gt;0
)
),
OR(
COUNTA($D$12:$H$12)=0,
ISNUMBER(MATCH(BU659,_xlfn._xlws.FILTER($D$12:$H$12,($D$12:$H$12&lt;&gt;"")*($D$12:$H$12&lt;&gt;"N/A")),0))
),
OR(
COUNTA($D$13:$G$13)=0,
ISNUMBER(MATCH(BU653,_xlfn._xlws.FILTER($D$13:$G$13,($D$13:$G$13&lt;&gt;"")*($D$13:$G$13&lt;&gt;"N/A")),0)),
AND(ISNUMBER(BU654),BU654&gt;=$D$8)
),
ISNUMBER(BU658),
BU658&gt;=$D$11
),
1,
0
))</f>
        <v/>
      </c>
      <c r="BV662" t="str" cm="1">
        <f t="array" ref="BV662">IF(BV651="","",IF(
AND(
OR(
BV655=$D$6,
AND(
BV655&lt;&gt;$D$6,
SUMPRODUCT(--ISNUMBER(SEARCH(
_xlfn._xlws.FILTER($D$7:$H$7,($D$7:$H$7&lt;&gt;"")*($D$7:$H$7&lt;&gt;"N/A")),
BV656
)))&gt;0
)
),
OR(
COUNTA($D$12:$H$12)=0,
ISNUMBER(MATCH(BV659,_xlfn._xlws.FILTER($D$12:$H$12,($D$12:$H$12&lt;&gt;"")*($D$12:$H$12&lt;&gt;"N/A")),0))
),
OR(
COUNTA($D$13:$G$13)=0,
ISNUMBER(MATCH(BV653,_xlfn._xlws.FILTER($D$13:$G$13,($D$13:$G$13&lt;&gt;"")*($D$13:$G$13&lt;&gt;"N/A")),0)),
AND(ISNUMBER(BV654),BV654&gt;=$D$8)
),
ISNUMBER(BV658),
BV658&gt;=$D$11
),
1,
0
))</f>
        <v/>
      </c>
      <c r="BW662" t="str" cm="1">
        <f t="array" ref="BW662">IF(BW651="","",IF(
AND(
OR(
BW655=$D$6,
AND(
BW655&lt;&gt;$D$6,
SUMPRODUCT(--ISNUMBER(SEARCH(
_xlfn._xlws.FILTER($D$7:$H$7,($D$7:$H$7&lt;&gt;"")*($D$7:$H$7&lt;&gt;"N/A")),
BW656
)))&gt;0
)
),
OR(
COUNTA($D$12:$H$12)=0,
ISNUMBER(MATCH(BW659,_xlfn._xlws.FILTER($D$12:$H$12,($D$12:$H$12&lt;&gt;"")*($D$12:$H$12&lt;&gt;"N/A")),0))
),
OR(
COUNTA($D$13:$G$13)=0,
ISNUMBER(MATCH(BW653,_xlfn._xlws.FILTER($D$13:$G$13,($D$13:$G$13&lt;&gt;"")*($D$13:$G$13&lt;&gt;"N/A")),0)),
AND(ISNUMBER(BW654),BW654&gt;=$D$8)
),
ISNUMBER(BW658),
BW658&gt;=$D$11
),
1,
0
))</f>
        <v/>
      </c>
      <c r="BX662" t="str" cm="1">
        <f t="array" ref="BX662">IF(BX651="","",IF(
AND(
OR(
BX655=$D$6,
AND(
BX655&lt;&gt;$D$6,
SUMPRODUCT(--ISNUMBER(SEARCH(
_xlfn._xlws.FILTER($D$7:$H$7,($D$7:$H$7&lt;&gt;"")*($D$7:$H$7&lt;&gt;"N/A")),
BX656
)))&gt;0
)
),
OR(
COUNTA($D$12:$H$12)=0,
ISNUMBER(MATCH(BX659,_xlfn._xlws.FILTER($D$12:$H$12,($D$12:$H$12&lt;&gt;"")*($D$12:$H$12&lt;&gt;"N/A")),0))
),
OR(
COUNTA($D$13:$G$13)=0,
ISNUMBER(MATCH(BX653,_xlfn._xlws.FILTER($D$13:$G$13,($D$13:$G$13&lt;&gt;"")*($D$13:$G$13&lt;&gt;"N/A")),0)),
AND(ISNUMBER(BX654),BX654&gt;=$D$8)
),
ISNUMBER(BX658),
BX658&gt;=$D$11
),
1,
0
))</f>
        <v/>
      </c>
      <c r="BY662" t="str" cm="1">
        <f t="array" ref="BY662">IF(BY651="","",IF(
AND(
OR(
BY655=$D$6,
AND(
BY655&lt;&gt;$D$6,
SUMPRODUCT(--ISNUMBER(SEARCH(
_xlfn._xlws.FILTER($D$7:$H$7,($D$7:$H$7&lt;&gt;"")*($D$7:$H$7&lt;&gt;"N/A")),
BY656
)))&gt;0
)
),
OR(
COUNTA($D$12:$H$12)=0,
ISNUMBER(MATCH(BY659,_xlfn._xlws.FILTER($D$12:$H$12,($D$12:$H$12&lt;&gt;"")*($D$12:$H$12&lt;&gt;"N/A")),0))
),
OR(
COUNTA($D$13:$G$13)=0,
ISNUMBER(MATCH(BY653,_xlfn._xlws.FILTER($D$13:$G$13,($D$13:$G$13&lt;&gt;"")*($D$13:$G$13&lt;&gt;"N/A")),0)),
AND(ISNUMBER(BY654),BY654&gt;=$D$8)
),
ISNUMBER(BY658),
BY658&gt;=$D$11
),
1,
0
))</f>
        <v/>
      </c>
      <c r="BZ662" t="str" cm="1">
        <f t="array" ref="BZ662">IF(BZ651="","",IF(
AND(
OR(
BZ655=$D$6,
AND(
BZ655&lt;&gt;$D$6,
SUMPRODUCT(--ISNUMBER(SEARCH(
_xlfn._xlws.FILTER($D$7:$H$7,($D$7:$H$7&lt;&gt;"")*($D$7:$H$7&lt;&gt;"N/A")),
BZ656
)))&gt;0
)
),
OR(
COUNTA($D$12:$H$12)=0,
ISNUMBER(MATCH(BZ659,_xlfn._xlws.FILTER($D$12:$H$12,($D$12:$H$12&lt;&gt;"")*($D$12:$H$12&lt;&gt;"N/A")),0))
),
OR(
COUNTA($D$13:$G$13)=0,
ISNUMBER(MATCH(BZ653,_xlfn._xlws.FILTER($D$13:$G$13,($D$13:$G$13&lt;&gt;"")*($D$13:$G$13&lt;&gt;"N/A")),0)),
AND(ISNUMBER(BZ654),BZ654&gt;=$D$8)
),
ISNUMBER(BZ658),
BZ658&gt;=$D$11
),
1,
0
))</f>
        <v/>
      </c>
      <c r="CA662" t="str" cm="1">
        <f t="array" ref="CA662">IF(CA651="","",IF(
AND(
OR(
CA655=$D$6,
AND(
CA655&lt;&gt;$D$6,
SUMPRODUCT(--ISNUMBER(SEARCH(
_xlfn._xlws.FILTER($D$7:$H$7,($D$7:$H$7&lt;&gt;"")*($D$7:$H$7&lt;&gt;"N/A")),
CA656
)))&gt;0
)
),
OR(
COUNTA($D$12:$H$12)=0,
ISNUMBER(MATCH(CA659,_xlfn._xlws.FILTER($D$12:$H$12,($D$12:$H$12&lt;&gt;"")*($D$12:$H$12&lt;&gt;"N/A")),0))
),
OR(
COUNTA($D$13:$G$13)=0,
ISNUMBER(MATCH(CA653,_xlfn._xlws.FILTER($D$13:$G$13,($D$13:$G$13&lt;&gt;"")*($D$13:$G$13&lt;&gt;"N/A")),0)),
AND(ISNUMBER(CA654),CA654&gt;=$D$8)
),
ISNUMBER(CA658),
CA658&gt;=$D$11
),
1,
0
))</f>
        <v/>
      </c>
      <c r="CB662" t="str" cm="1">
        <f t="array" ref="CB662">IF(CB651="","",IF(
AND(
OR(
CB655=$D$6,
AND(
CB655&lt;&gt;$D$6,
SUMPRODUCT(--ISNUMBER(SEARCH(
_xlfn._xlws.FILTER($D$7:$H$7,($D$7:$H$7&lt;&gt;"")*($D$7:$H$7&lt;&gt;"N/A")),
CB656
)))&gt;0
)
),
OR(
COUNTA($D$12:$H$12)=0,
ISNUMBER(MATCH(CB659,_xlfn._xlws.FILTER($D$12:$H$12,($D$12:$H$12&lt;&gt;"")*($D$12:$H$12&lt;&gt;"N/A")),0))
),
OR(
COUNTA($D$13:$G$13)=0,
ISNUMBER(MATCH(CB653,_xlfn._xlws.FILTER($D$13:$G$13,($D$13:$G$13&lt;&gt;"")*($D$13:$G$13&lt;&gt;"N/A")),0)),
AND(ISNUMBER(CB654),CB654&gt;=$D$8)
),
ISNUMBER(CB658),
CB658&gt;=$D$11
),
1,
0
))</f>
        <v/>
      </c>
      <c r="CC662" t="str" cm="1">
        <f t="array" ref="CC662">IF(CC651="","",IF(
AND(
OR(
CC655=$D$6,
AND(
CC655&lt;&gt;$D$6,
SUMPRODUCT(--ISNUMBER(SEARCH(
_xlfn._xlws.FILTER($D$7:$H$7,($D$7:$H$7&lt;&gt;"")*($D$7:$H$7&lt;&gt;"N/A")),
CC656
)))&gt;0
)
),
OR(
COUNTA($D$12:$H$12)=0,
ISNUMBER(MATCH(CC659,_xlfn._xlws.FILTER($D$12:$H$12,($D$12:$H$12&lt;&gt;"")*($D$12:$H$12&lt;&gt;"N/A")),0))
),
OR(
COUNTA($D$13:$G$13)=0,
ISNUMBER(MATCH(CC653,_xlfn._xlws.FILTER($D$13:$G$13,($D$13:$G$13&lt;&gt;"")*($D$13:$G$13&lt;&gt;"N/A")),0)),
AND(ISNUMBER(CC654),CC654&gt;=$D$8)
),
ISNUMBER(CC658),
CC658&gt;=$D$11
),
1,
0
))</f>
        <v/>
      </c>
      <c r="CD662" t="str" cm="1">
        <f t="array" ref="CD662">IF(CD651="","",IF(
AND(
OR(
CD655=$D$6,
AND(
CD655&lt;&gt;$D$6,
SUMPRODUCT(--ISNUMBER(SEARCH(
_xlfn._xlws.FILTER($D$7:$H$7,($D$7:$H$7&lt;&gt;"")*($D$7:$H$7&lt;&gt;"N/A")),
CD656
)))&gt;0
)
),
OR(
COUNTA($D$12:$H$12)=0,
ISNUMBER(MATCH(CD659,_xlfn._xlws.FILTER($D$12:$H$12,($D$12:$H$12&lt;&gt;"")*($D$12:$H$12&lt;&gt;"N/A")),0))
),
OR(
COUNTA($D$13:$G$13)=0,
ISNUMBER(MATCH(CD653,_xlfn._xlws.FILTER($D$13:$G$13,($D$13:$G$13&lt;&gt;"")*($D$13:$G$13&lt;&gt;"N/A")),0)),
AND(ISNUMBER(CD654),CD654&gt;=$D$8)
),
ISNUMBER(CD658),
CD658&gt;=$D$11
),
1,
0
))</f>
        <v/>
      </c>
      <c r="CE662" t="str" cm="1">
        <f t="array" ref="CE662">IF(CE651="","",IF(
AND(
OR(
CE655=$D$6,
AND(
CE655&lt;&gt;$D$6,
SUMPRODUCT(--ISNUMBER(SEARCH(
_xlfn._xlws.FILTER($D$7:$H$7,($D$7:$H$7&lt;&gt;"")*($D$7:$H$7&lt;&gt;"N/A")),
CE656
)))&gt;0
)
),
OR(
COUNTA($D$12:$H$12)=0,
ISNUMBER(MATCH(CE659,_xlfn._xlws.FILTER($D$12:$H$12,($D$12:$H$12&lt;&gt;"")*($D$12:$H$12&lt;&gt;"N/A")),0))
),
OR(
COUNTA($D$13:$G$13)=0,
ISNUMBER(MATCH(CE653,_xlfn._xlws.FILTER($D$13:$G$13,($D$13:$G$13&lt;&gt;"")*($D$13:$G$13&lt;&gt;"N/A")),0)),
AND(ISNUMBER(CE654),CE654&gt;=$D$8)
),
ISNUMBER(CE658),
CE658&gt;=$D$11
),
1,
0
))</f>
        <v/>
      </c>
      <c r="CF662" t="str" cm="1">
        <f t="array" ref="CF662">IF(CF651="","",IF(
AND(
OR(
CF655=$D$6,
AND(
CF655&lt;&gt;$D$6,
SUMPRODUCT(--ISNUMBER(SEARCH(
_xlfn._xlws.FILTER($D$7:$H$7,($D$7:$H$7&lt;&gt;"")*($D$7:$H$7&lt;&gt;"N/A")),
CF656
)))&gt;0
)
),
OR(
COUNTA($D$12:$H$12)=0,
ISNUMBER(MATCH(CF659,_xlfn._xlws.FILTER($D$12:$H$12,($D$12:$H$12&lt;&gt;"")*($D$12:$H$12&lt;&gt;"N/A")),0))
),
OR(
COUNTA($D$13:$G$13)=0,
ISNUMBER(MATCH(CF653,_xlfn._xlws.FILTER($D$13:$G$13,($D$13:$G$13&lt;&gt;"")*($D$13:$G$13&lt;&gt;"N/A")),0)),
AND(ISNUMBER(CF654),CF654&gt;=$D$8)
),
ISNUMBER(CF658),
CF658&gt;=$D$11
),
1,
0
))</f>
        <v/>
      </c>
      <c r="CG662" t="str" cm="1">
        <f t="array" ref="CG662">IF(CG651="","",IF(
AND(
OR(
CG655=$D$6,
AND(
CG655&lt;&gt;$D$6,
SUMPRODUCT(--ISNUMBER(SEARCH(
_xlfn._xlws.FILTER($D$7:$H$7,($D$7:$H$7&lt;&gt;"")*($D$7:$H$7&lt;&gt;"N/A")),
CG656
)))&gt;0
)
),
OR(
COUNTA($D$12:$H$12)=0,
ISNUMBER(MATCH(CG659,_xlfn._xlws.FILTER($D$12:$H$12,($D$12:$H$12&lt;&gt;"")*($D$12:$H$12&lt;&gt;"N/A")),0))
),
OR(
COUNTA($D$13:$G$13)=0,
ISNUMBER(MATCH(CG653,_xlfn._xlws.FILTER($D$13:$G$13,($D$13:$G$13&lt;&gt;"")*($D$13:$G$13&lt;&gt;"N/A")),0)),
AND(ISNUMBER(CG654),CG654&gt;=$D$8)
),
ISNUMBER(CG658),
CG658&gt;=$D$11
),
1,
0
))</f>
        <v/>
      </c>
      <c r="CH662" t="str" cm="1">
        <f t="array" ref="CH662">IF(CH651="","",IF(
AND(
OR(
CH655=$D$6,
AND(
CH655&lt;&gt;$D$6,
SUMPRODUCT(--ISNUMBER(SEARCH(
_xlfn._xlws.FILTER($D$7:$H$7,($D$7:$H$7&lt;&gt;"")*($D$7:$H$7&lt;&gt;"N/A")),
CH656
)))&gt;0
)
),
OR(
COUNTA($D$12:$H$12)=0,
ISNUMBER(MATCH(CH659,_xlfn._xlws.FILTER($D$12:$H$12,($D$12:$H$12&lt;&gt;"")*($D$12:$H$12&lt;&gt;"N/A")),0))
),
OR(
COUNTA($D$13:$G$13)=0,
ISNUMBER(MATCH(CH653,_xlfn._xlws.FILTER($D$13:$G$13,($D$13:$G$13&lt;&gt;"")*($D$13:$G$13&lt;&gt;"N/A")),0)),
AND(ISNUMBER(CH654),CH654&gt;=$D$8)
),
ISNUMBER(CH658),
CH658&gt;=$D$11
),
1,
0
))</f>
        <v/>
      </c>
      <c r="CI662" t="str" cm="1">
        <f t="array" ref="CI662">IF(CI651="","",IF(
AND(
OR(
CI655=$D$6,
AND(
CI655&lt;&gt;$D$6,
SUMPRODUCT(--ISNUMBER(SEARCH(
_xlfn._xlws.FILTER($D$7:$H$7,($D$7:$H$7&lt;&gt;"")*($D$7:$H$7&lt;&gt;"N/A")),
CI656
)))&gt;0
)
),
OR(
COUNTA($D$12:$H$12)=0,
ISNUMBER(MATCH(CI659,_xlfn._xlws.FILTER($D$12:$H$12,($D$12:$H$12&lt;&gt;"")*($D$12:$H$12&lt;&gt;"N/A")),0))
),
OR(
COUNTA($D$13:$G$13)=0,
ISNUMBER(MATCH(CI653,_xlfn._xlws.FILTER($D$13:$G$13,($D$13:$G$13&lt;&gt;"")*($D$13:$G$13&lt;&gt;"N/A")),0)),
AND(ISNUMBER(CI654),CI654&gt;=$D$8)
),
ISNUMBER(CI658),
CI658&gt;=$D$11
),
1,
0
))</f>
        <v/>
      </c>
      <c r="CJ662" t="str" cm="1">
        <f t="array" ref="CJ662">IF(CJ651="","",IF(
AND(
OR(
CJ655=$D$6,
AND(
CJ655&lt;&gt;$D$6,
SUMPRODUCT(--ISNUMBER(SEARCH(
_xlfn._xlws.FILTER($D$7:$H$7,($D$7:$H$7&lt;&gt;"")*($D$7:$H$7&lt;&gt;"N/A")),
CJ656
)))&gt;0
)
),
OR(
COUNTA($D$12:$H$12)=0,
ISNUMBER(MATCH(CJ659,_xlfn._xlws.FILTER($D$12:$H$12,($D$12:$H$12&lt;&gt;"")*($D$12:$H$12&lt;&gt;"N/A")),0))
),
OR(
COUNTA($D$13:$G$13)=0,
ISNUMBER(MATCH(CJ653,_xlfn._xlws.FILTER($D$13:$G$13,($D$13:$G$13&lt;&gt;"")*($D$13:$G$13&lt;&gt;"N/A")),0)),
AND(ISNUMBER(CJ654),CJ654&gt;=$D$8)
),
ISNUMBER(CJ658),
CJ658&gt;=$D$11
),
1,
0
))</f>
        <v/>
      </c>
      <c r="CK662" t="str" cm="1">
        <f t="array" ref="CK662">IF(CK651="","",IF(
AND(
OR(
CK655=$D$6,
AND(
CK655&lt;&gt;$D$6,
SUMPRODUCT(--ISNUMBER(SEARCH(
_xlfn._xlws.FILTER($D$7:$H$7,($D$7:$H$7&lt;&gt;"")*($D$7:$H$7&lt;&gt;"N/A")),
CK656
)))&gt;0
)
),
OR(
COUNTA($D$12:$H$12)=0,
ISNUMBER(MATCH(CK659,_xlfn._xlws.FILTER($D$12:$H$12,($D$12:$H$12&lt;&gt;"")*($D$12:$H$12&lt;&gt;"N/A")),0))
),
OR(
COUNTA($D$13:$G$13)=0,
ISNUMBER(MATCH(CK653,_xlfn._xlws.FILTER($D$13:$G$13,($D$13:$G$13&lt;&gt;"")*($D$13:$G$13&lt;&gt;"N/A")),0)),
AND(ISNUMBER(CK654),CK654&gt;=$D$8)
),
ISNUMBER(CK658),
CK658&gt;=$D$11
),
1,
0
))</f>
        <v/>
      </c>
      <c r="CL662" t="str" cm="1">
        <f t="array" ref="CL662">IF(CL651="","",IF(
AND(
OR(
CL655=$D$6,
AND(
CL655&lt;&gt;$D$6,
SUMPRODUCT(--ISNUMBER(SEARCH(
_xlfn._xlws.FILTER($D$7:$H$7,($D$7:$H$7&lt;&gt;"")*($D$7:$H$7&lt;&gt;"N/A")),
CL656
)))&gt;0
)
),
OR(
COUNTA($D$12:$H$12)=0,
ISNUMBER(MATCH(CL659,_xlfn._xlws.FILTER($D$12:$H$12,($D$12:$H$12&lt;&gt;"")*($D$12:$H$12&lt;&gt;"N/A")),0))
),
OR(
COUNTA($D$13:$G$13)=0,
ISNUMBER(MATCH(CL653,_xlfn._xlws.FILTER($D$13:$G$13,($D$13:$G$13&lt;&gt;"")*($D$13:$G$13&lt;&gt;"N/A")),0)),
AND(ISNUMBER(CL654),CL654&gt;=$D$8)
),
ISNUMBER(CL658),
CL658&gt;=$D$11
),
1,
0
))</f>
        <v/>
      </c>
      <c r="CM662" t="str" cm="1">
        <f t="array" ref="CM662">IF(CM651="","",IF(
AND(
OR(
CM655=$D$6,
AND(
CM655&lt;&gt;$D$6,
SUMPRODUCT(--ISNUMBER(SEARCH(
_xlfn._xlws.FILTER($D$7:$H$7,($D$7:$H$7&lt;&gt;"")*($D$7:$H$7&lt;&gt;"N/A")),
CM656
)))&gt;0
)
),
OR(
COUNTA($D$12:$H$12)=0,
ISNUMBER(MATCH(CM659,_xlfn._xlws.FILTER($D$12:$H$12,($D$12:$H$12&lt;&gt;"")*($D$12:$H$12&lt;&gt;"N/A")),0))
),
OR(
COUNTA($D$13:$G$13)=0,
ISNUMBER(MATCH(CM653,_xlfn._xlws.FILTER($D$13:$G$13,($D$13:$G$13&lt;&gt;"")*($D$13:$G$13&lt;&gt;"N/A")),0)),
AND(ISNUMBER(CM654),CM654&gt;=$D$8)
),
ISNUMBER(CM658),
CM658&gt;=$D$11
),
1,
0
))</f>
        <v/>
      </c>
      <c r="CN662" t="str" cm="1">
        <f t="array" ref="CN662">IF(CN651="","",IF(
AND(
OR(
CN655=$D$6,
AND(
CN655&lt;&gt;$D$6,
SUMPRODUCT(--ISNUMBER(SEARCH(
_xlfn._xlws.FILTER($D$7:$H$7,($D$7:$H$7&lt;&gt;"")*($D$7:$H$7&lt;&gt;"N/A")),
CN656
)))&gt;0
)
),
OR(
COUNTA($D$12:$H$12)=0,
ISNUMBER(MATCH(CN659,_xlfn._xlws.FILTER($D$12:$H$12,($D$12:$H$12&lt;&gt;"")*($D$12:$H$12&lt;&gt;"N/A")),0))
),
OR(
COUNTA($D$13:$G$13)=0,
ISNUMBER(MATCH(CN653,_xlfn._xlws.FILTER($D$13:$G$13,($D$13:$G$13&lt;&gt;"")*($D$13:$G$13&lt;&gt;"N/A")),0)),
AND(ISNUMBER(CN654),CN654&gt;=$D$8)
),
ISNUMBER(CN658),
CN658&gt;=$D$11
),
1,
0
))</f>
        <v/>
      </c>
      <c r="CO662" t="str" cm="1">
        <f t="array" ref="CO662">IF(CO651="","",IF(
AND(
OR(
CO655=$D$6,
AND(
CO655&lt;&gt;$D$6,
SUMPRODUCT(--ISNUMBER(SEARCH(
_xlfn._xlws.FILTER($D$7:$H$7,($D$7:$H$7&lt;&gt;"")*($D$7:$H$7&lt;&gt;"N/A")),
CO656
)))&gt;0
)
),
OR(
COUNTA($D$12:$H$12)=0,
ISNUMBER(MATCH(CO659,_xlfn._xlws.FILTER($D$12:$H$12,($D$12:$H$12&lt;&gt;"")*($D$12:$H$12&lt;&gt;"N/A")),0))
),
OR(
COUNTA($D$13:$G$13)=0,
ISNUMBER(MATCH(CO653,_xlfn._xlws.FILTER($D$13:$G$13,($D$13:$G$13&lt;&gt;"")*($D$13:$G$13&lt;&gt;"N/A")),0)),
AND(ISNUMBER(CO654),CO654&gt;=$D$8)
),
ISNUMBER(CO658),
CO658&gt;=$D$11
),
1,
0
))</f>
        <v/>
      </c>
      <c r="CP662" t="str" cm="1">
        <f t="array" ref="CP662">IF(CP651="","",IF(
AND(
OR(
CP655=$D$6,
AND(
CP655&lt;&gt;$D$6,
SUMPRODUCT(--ISNUMBER(SEARCH(
_xlfn._xlws.FILTER($D$7:$H$7,($D$7:$H$7&lt;&gt;"")*($D$7:$H$7&lt;&gt;"N/A")),
CP656
)))&gt;0
)
),
OR(
COUNTA($D$12:$H$12)=0,
ISNUMBER(MATCH(CP659,_xlfn._xlws.FILTER($D$12:$H$12,($D$12:$H$12&lt;&gt;"")*($D$12:$H$12&lt;&gt;"N/A")),0))
),
OR(
COUNTA($D$13:$G$13)=0,
ISNUMBER(MATCH(CP653,_xlfn._xlws.FILTER($D$13:$G$13,($D$13:$G$13&lt;&gt;"")*($D$13:$G$13&lt;&gt;"N/A")),0)),
AND(ISNUMBER(CP654),CP654&gt;=$D$8)
),
ISNUMBER(CP658),
CP658&gt;=$D$11
),
1,
0
))</f>
        <v/>
      </c>
      <c r="CQ662" t="str" cm="1">
        <f t="array" ref="CQ662">IF(CQ651="","",IF(
AND(
OR(
CQ655=$D$6,
AND(
CQ655&lt;&gt;$D$6,
SUMPRODUCT(--ISNUMBER(SEARCH(
_xlfn._xlws.FILTER($D$7:$H$7,($D$7:$H$7&lt;&gt;"")*($D$7:$H$7&lt;&gt;"N/A")),
CQ656
)))&gt;0
)
),
OR(
COUNTA($D$12:$H$12)=0,
ISNUMBER(MATCH(CQ659,_xlfn._xlws.FILTER($D$12:$H$12,($D$12:$H$12&lt;&gt;"")*($D$12:$H$12&lt;&gt;"N/A")),0))
),
OR(
COUNTA($D$13:$G$13)=0,
ISNUMBER(MATCH(CQ653,_xlfn._xlws.FILTER($D$13:$G$13,($D$13:$G$13&lt;&gt;"")*($D$13:$G$13&lt;&gt;"N/A")),0)),
AND(ISNUMBER(CQ654),CQ654&gt;=$D$8)
),
ISNUMBER(CQ658),
CQ658&gt;=$D$11
),
1,
0
))</f>
        <v/>
      </c>
      <c r="CR662" t="str" cm="1">
        <f t="array" ref="CR662">IF(CR651="","",IF(
AND(
OR(
CR655=$D$6,
AND(
CR655&lt;&gt;$D$6,
SUMPRODUCT(--ISNUMBER(SEARCH(
_xlfn._xlws.FILTER($D$7:$H$7,($D$7:$H$7&lt;&gt;"")*($D$7:$H$7&lt;&gt;"N/A")),
CR656
)))&gt;0
)
),
OR(
COUNTA($D$12:$H$12)=0,
ISNUMBER(MATCH(CR659,_xlfn._xlws.FILTER($D$12:$H$12,($D$12:$H$12&lt;&gt;"")*($D$12:$H$12&lt;&gt;"N/A")),0))
),
OR(
COUNTA($D$13:$G$13)=0,
ISNUMBER(MATCH(CR653,_xlfn._xlws.FILTER($D$13:$G$13,($D$13:$G$13&lt;&gt;"")*($D$13:$G$13&lt;&gt;"N/A")),0)),
AND(ISNUMBER(CR654),CR654&gt;=$D$8)
),
ISNUMBER(CR658),
CR658&gt;=$D$11
),
1,
0
))</f>
        <v/>
      </c>
      <c r="CS662" t="str" cm="1">
        <f t="array" ref="CS662">IF(CS651="","",IF(
AND(
OR(
CS655=$D$6,
AND(
CS655&lt;&gt;$D$6,
SUMPRODUCT(--ISNUMBER(SEARCH(
_xlfn._xlws.FILTER($D$7:$H$7,($D$7:$H$7&lt;&gt;"")*($D$7:$H$7&lt;&gt;"N/A")),
CS656
)))&gt;0
)
),
OR(
COUNTA($D$12:$H$12)=0,
ISNUMBER(MATCH(CS659,_xlfn._xlws.FILTER($D$12:$H$12,($D$12:$H$12&lt;&gt;"")*($D$12:$H$12&lt;&gt;"N/A")),0))
),
OR(
COUNTA($D$13:$G$13)=0,
ISNUMBER(MATCH(CS653,_xlfn._xlws.FILTER($D$13:$G$13,($D$13:$G$13&lt;&gt;"")*($D$13:$G$13&lt;&gt;"N/A")),0)),
AND(ISNUMBER(CS654),CS654&gt;=$D$8)
),
ISNUMBER(CS658),
CS658&gt;=$D$11
),
1,
0
))</f>
        <v/>
      </c>
      <c r="CT662" t="str" cm="1">
        <f t="array" ref="CT662">IF(CT651="","",IF(
AND(
OR(
CT655=$D$6,
AND(
CT655&lt;&gt;$D$6,
SUMPRODUCT(--ISNUMBER(SEARCH(
_xlfn._xlws.FILTER($D$7:$H$7,($D$7:$H$7&lt;&gt;"")*($D$7:$H$7&lt;&gt;"N/A")),
CT656
)))&gt;0
)
),
OR(
COUNTA($D$12:$H$12)=0,
ISNUMBER(MATCH(CT659,_xlfn._xlws.FILTER($D$12:$H$12,($D$12:$H$12&lt;&gt;"")*($D$12:$H$12&lt;&gt;"N/A")),0))
),
OR(
COUNTA($D$13:$G$13)=0,
ISNUMBER(MATCH(CT653,_xlfn._xlws.FILTER($D$13:$G$13,($D$13:$G$13&lt;&gt;"")*($D$13:$G$13&lt;&gt;"N/A")),0)),
AND(ISNUMBER(CT654),CT654&gt;=$D$8)
),
ISNUMBER(CT658),
CT658&gt;=$D$11
),
1,
0
))</f>
        <v/>
      </c>
      <c r="CU662" t="str" cm="1">
        <f t="array" ref="CU662">IF(CU651="","",IF(
AND(
OR(
CU655=$D$6,
AND(
CU655&lt;&gt;$D$6,
SUMPRODUCT(--ISNUMBER(SEARCH(
_xlfn._xlws.FILTER($D$7:$H$7,($D$7:$H$7&lt;&gt;"")*($D$7:$H$7&lt;&gt;"N/A")),
CU656
)))&gt;0
)
),
OR(
COUNTA($D$12:$H$12)=0,
ISNUMBER(MATCH(CU659,_xlfn._xlws.FILTER($D$12:$H$12,($D$12:$H$12&lt;&gt;"")*($D$12:$H$12&lt;&gt;"N/A")),0))
),
OR(
COUNTA($D$13:$G$13)=0,
ISNUMBER(MATCH(CU653,_xlfn._xlws.FILTER($D$13:$G$13,($D$13:$G$13&lt;&gt;"")*($D$13:$G$13&lt;&gt;"N/A")),0)),
AND(ISNUMBER(CU654),CU654&gt;=$D$8)
),
ISNUMBER(CU658),
CU658&gt;=$D$11
),
1,
0
))</f>
        <v/>
      </c>
      <c r="CV662" t="str" cm="1">
        <f t="array" ref="CV662">IF(CV651="","",IF(
AND(
OR(
CV655=$D$6,
AND(
CV655&lt;&gt;$D$6,
SUMPRODUCT(--ISNUMBER(SEARCH(
_xlfn._xlws.FILTER($D$7:$H$7,($D$7:$H$7&lt;&gt;"")*($D$7:$H$7&lt;&gt;"N/A")),
CV656
)))&gt;0
)
),
OR(
COUNTA($D$12:$H$12)=0,
ISNUMBER(MATCH(CV659,_xlfn._xlws.FILTER($D$12:$H$12,($D$12:$H$12&lt;&gt;"")*($D$12:$H$12&lt;&gt;"N/A")),0))
),
OR(
COUNTA($D$13:$G$13)=0,
ISNUMBER(MATCH(CV653,_xlfn._xlws.FILTER($D$13:$G$13,($D$13:$G$13&lt;&gt;"")*($D$13:$G$13&lt;&gt;"N/A")),0)),
AND(ISNUMBER(CV654),CV654&gt;=$D$8)
),
ISNUMBER(CV658),
CV658&gt;=$D$11
),
1,
0
))</f>
        <v/>
      </c>
      <c r="CW662" t="str" cm="1">
        <f t="array" ref="CW662">IF(CW651="","",IF(
AND(
OR(
CW655=$D$6,
AND(
CW655&lt;&gt;$D$6,
SUMPRODUCT(--ISNUMBER(SEARCH(
_xlfn._xlws.FILTER($D$7:$H$7,($D$7:$H$7&lt;&gt;"")*($D$7:$H$7&lt;&gt;"N/A")),
CW656
)))&gt;0
)
),
OR(
COUNTA($D$12:$H$12)=0,
ISNUMBER(MATCH(CW659,_xlfn._xlws.FILTER($D$12:$H$12,($D$12:$H$12&lt;&gt;"")*($D$12:$H$12&lt;&gt;"N/A")),0))
),
OR(
COUNTA($D$13:$G$13)=0,
ISNUMBER(MATCH(CW653,_xlfn._xlws.FILTER($D$13:$G$13,($D$13:$G$13&lt;&gt;"")*($D$13:$G$13&lt;&gt;"N/A")),0)),
AND(ISNUMBER(CW654),CW654&gt;=$D$8)
),
ISNUMBER(CW658),
CW658&gt;=$D$11
),
1,
0
))</f>
        <v/>
      </c>
      <c r="CX662" t="str" cm="1">
        <f t="array" ref="CX662">IF(CX651="","",IF(
AND(
OR(
CX655=$D$6,
AND(
CX655&lt;&gt;$D$6,
SUMPRODUCT(--ISNUMBER(SEARCH(
_xlfn._xlws.FILTER($D$7:$H$7,($D$7:$H$7&lt;&gt;"")*($D$7:$H$7&lt;&gt;"N/A")),
CX656
)))&gt;0
)
),
OR(
COUNTA($D$12:$H$12)=0,
ISNUMBER(MATCH(CX659,_xlfn._xlws.FILTER($D$12:$H$12,($D$12:$H$12&lt;&gt;"")*($D$12:$H$12&lt;&gt;"N/A")),0))
),
OR(
COUNTA($D$13:$G$13)=0,
ISNUMBER(MATCH(CX653,_xlfn._xlws.FILTER($D$13:$G$13,($D$13:$G$13&lt;&gt;"")*($D$13:$G$13&lt;&gt;"N/A")),0)),
AND(ISNUMBER(CX654),CX654&gt;=$D$8)
),
ISNUMBER(CX658),
CX658&gt;=$D$11
),
1,
0
))</f>
        <v/>
      </c>
      <c r="CY662" t="str" cm="1">
        <f t="array" ref="CY662">IF(CY651="","",IF(
AND(
OR(
CY655=$D$6,
AND(
CY655&lt;&gt;$D$6,
SUMPRODUCT(--ISNUMBER(SEARCH(
_xlfn._xlws.FILTER($D$7:$H$7,($D$7:$H$7&lt;&gt;"")*($D$7:$H$7&lt;&gt;"N/A")),
CY656
)))&gt;0
)
),
OR(
COUNTA($D$12:$H$12)=0,
ISNUMBER(MATCH(CY659,_xlfn._xlws.FILTER($D$12:$H$12,($D$12:$H$12&lt;&gt;"")*($D$12:$H$12&lt;&gt;"N/A")),0))
),
OR(
COUNTA($D$13:$G$13)=0,
ISNUMBER(MATCH(CY653,_xlfn._xlws.FILTER($D$13:$G$13,($D$13:$G$13&lt;&gt;"")*($D$13:$G$13&lt;&gt;"N/A")),0)),
AND(ISNUMBER(CY654),CY654&gt;=$D$8)
),
ISNUMBER(CY658),
CY658&gt;=$D$11
),
1,
0
))</f>
        <v/>
      </c>
      <c r="CZ662" t="str" cm="1">
        <f t="array" ref="CZ662">IF(CZ651="","",IF(
AND(
OR(
CZ655=$D$6,
AND(
CZ655&lt;&gt;$D$6,
SUMPRODUCT(--ISNUMBER(SEARCH(
_xlfn._xlws.FILTER($D$7:$H$7,($D$7:$H$7&lt;&gt;"")*($D$7:$H$7&lt;&gt;"N/A")),
CZ656
)))&gt;0
)
),
OR(
COUNTA($D$12:$H$12)=0,
ISNUMBER(MATCH(CZ659,_xlfn._xlws.FILTER($D$12:$H$12,($D$12:$H$12&lt;&gt;"")*($D$12:$H$12&lt;&gt;"N/A")),0))
),
OR(
COUNTA($D$13:$G$13)=0,
ISNUMBER(MATCH(CZ653,_xlfn._xlws.FILTER($D$13:$G$13,($D$13:$G$13&lt;&gt;"")*($D$13:$G$13&lt;&gt;"N/A")),0)),
AND(ISNUMBER(CZ654),CZ654&gt;=$D$8)
),
ISNUMBER(CZ658),
CZ658&gt;=$D$11
),
1,
0
))</f>
        <v/>
      </c>
      <c r="DA662" t="str" cm="1">
        <f t="array" ref="DA662">IF(DA651="","",IF(
AND(
OR(
DA655=$D$6,
AND(
DA655&lt;&gt;$D$6,
SUMPRODUCT(--ISNUMBER(SEARCH(
_xlfn._xlws.FILTER($D$7:$H$7,($D$7:$H$7&lt;&gt;"")*($D$7:$H$7&lt;&gt;"N/A")),
DA656
)))&gt;0
)
),
OR(
COUNTA($D$12:$H$12)=0,
ISNUMBER(MATCH(DA659,_xlfn._xlws.FILTER($D$12:$H$12,($D$12:$H$12&lt;&gt;"")*($D$12:$H$12&lt;&gt;"N/A")),0))
),
OR(
COUNTA($D$13:$G$13)=0,
ISNUMBER(MATCH(DA653,_xlfn._xlws.FILTER($D$13:$G$13,($D$13:$G$13&lt;&gt;"")*($D$13:$G$13&lt;&gt;"N/A")),0)),
AND(ISNUMBER(DA654),DA654&gt;=$D$8)
),
ISNUMBER(DA658),
DA658&gt;=$D$11
),
1,
0
))</f>
        <v/>
      </c>
      <c r="DB662" t="str" cm="1">
        <f t="array" ref="DB662">IF(DB651="","",IF(
AND(
OR(
DB655=$D$6,
AND(
DB655&lt;&gt;$D$6,
SUMPRODUCT(--ISNUMBER(SEARCH(
_xlfn._xlws.FILTER($D$7:$H$7,($D$7:$H$7&lt;&gt;"")*($D$7:$H$7&lt;&gt;"N/A")),
DB656
)))&gt;0
)
),
OR(
COUNTA($D$12:$H$12)=0,
ISNUMBER(MATCH(DB659,_xlfn._xlws.FILTER($D$12:$H$12,($D$12:$H$12&lt;&gt;"")*($D$12:$H$12&lt;&gt;"N/A")),0))
),
OR(
COUNTA($D$13:$G$13)=0,
ISNUMBER(MATCH(DB653,_xlfn._xlws.FILTER($D$13:$G$13,($D$13:$G$13&lt;&gt;"")*($D$13:$G$13&lt;&gt;"N/A")),0)),
AND(ISNUMBER(DB654),DB654&gt;=$D$8)
),
ISNUMBER(DB658),
DB658&gt;=$D$11
),
1,
0
))</f>
        <v/>
      </c>
      <c r="DC662" t="str" cm="1">
        <f t="array" ref="DC662">IF(DC651="","",IF(
AND(
OR(
DC655=$D$6,
AND(
DC655&lt;&gt;$D$6,
SUMPRODUCT(--ISNUMBER(SEARCH(
_xlfn._xlws.FILTER($D$7:$H$7,($D$7:$H$7&lt;&gt;"")*($D$7:$H$7&lt;&gt;"N/A")),
DC656
)))&gt;0
)
),
OR(
COUNTA($D$12:$H$12)=0,
ISNUMBER(MATCH(DC659,_xlfn._xlws.FILTER($D$12:$H$12,($D$12:$H$12&lt;&gt;"")*($D$12:$H$12&lt;&gt;"N/A")),0))
),
OR(
COUNTA($D$13:$G$13)=0,
ISNUMBER(MATCH(DC653,_xlfn._xlws.FILTER($D$13:$G$13,($D$13:$G$13&lt;&gt;"")*($D$13:$G$13&lt;&gt;"N/A")),0)),
AND(ISNUMBER(DC654),DC654&gt;=$D$8)
),
ISNUMBER(DC658),
DC658&gt;=$D$11
),
1,
0
))</f>
        <v/>
      </c>
      <c r="DD662" t="str" cm="1">
        <f t="array" ref="DD662">IF(DD651="","",IF(
AND(
OR(
DD655=$D$6,
AND(
DD655&lt;&gt;$D$6,
SUMPRODUCT(--ISNUMBER(SEARCH(
_xlfn._xlws.FILTER($D$7:$H$7,($D$7:$H$7&lt;&gt;"")*($D$7:$H$7&lt;&gt;"N/A")),
DD656
)))&gt;0
)
),
OR(
COUNTA($D$12:$H$12)=0,
ISNUMBER(MATCH(DD659,_xlfn._xlws.FILTER($D$12:$H$12,($D$12:$H$12&lt;&gt;"")*($D$12:$H$12&lt;&gt;"N/A")),0))
),
OR(
COUNTA($D$13:$G$13)=0,
ISNUMBER(MATCH(DD653,_xlfn._xlws.FILTER($D$13:$G$13,($D$13:$G$13&lt;&gt;"")*($D$13:$G$13&lt;&gt;"N/A")),0)),
AND(ISNUMBER(DD654),DD654&gt;=$D$8)
),
ISNUMBER(DD658),
DD658&gt;=$D$11
),
1,
0
))</f>
        <v/>
      </c>
      <c r="DE662" t="str" cm="1">
        <f t="array" ref="DE662">IF(DE651="","",IF(
AND(
OR(
DE655=$D$6,
AND(
DE655&lt;&gt;$D$6,
SUMPRODUCT(--ISNUMBER(SEARCH(
_xlfn._xlws.FILTER($D$7:$H$7,($D$7:$H$7&lt;&gt;"")*($D$7:$H$7&lt;&gt;"N/A")),
DE656
)))&gt;0
)
),
OR(
COUNTA($D$12:$H$12)=0,
ISNUMBER(MATCH(DE659,_xlfn._xlws.FILTER($D$12:$H$12,($D$12:$H$12&lt;&gt;"")*($D$12:$H$12&lt;&gt;"N/A")),0))
),
OR(
COUNTA($D$13:$G$13)=0,
ISNUMBER(MATCH(DE653,_xlfn._xlws.FILTER($D$13:$G$13,($D$13:$G$13&lt;&gt;"")*($D$13:$G$13&lt;&gt;"N/A")),0)),
AND(ISNUMBER(DE654),DE654&gt;=$D$8)
),
ISNUMBER(DE658),
DE658&gt;=$D$11
),
1,
0
))</f>
        <v/>
      </c>
      <c r="DF662" t="str" cm="1">
        <f t="array" ref="DF662">IF(DF651="","",IF(
AND(
OR(
DF655=$D$6,
AND(
DF655&lt;&gt;$D$6,
SUMPRODUCT(--ISNUMBER(SEARCH(
_xlfn._xlws.FILTER($D$7:$H$7,($D$7:$H$7&lt;&gt;"")*($D$7:$H$7&lt;&gt;"N/A")),
DF656
)))&gt;0
)
),
OR(
COUNTA($D$12:$H$12)=0,
ISNUMBER(MATCH(DF659,_xlfn._xlws.FILTER($D$12:$H$12,($D$12:$H$12&lt;&gt;"")*($D$12:$H$12&lt;&gt;"N/A")),0))
),
OR(
COUNTA($D$13:$G$13)=0,
ISNUMBER(MATCH(DF653,_xlfn._xlws.FILTER($D$13:$G$13,($D$13:$G$13&lt;&gt;"")*($D$13:$G$13&lt;&gt;"N/A")),0)),
AND(ISNUMBER(DF654),DF654&gt;=$D$8)
),
ISNUMBER(DF658),
DF658&gt;=$D$11
),
1,
0
))</f>
        <v/>
      </c>
      <c r="DG662" t="str" cm="1">
        <f t="array" ref="DG662">IF(DG651="","",IF(
AND(
OR(
DG655=$D$6,
AND(
DG655&lt;&gt;$D$6,
SUMPRODUCT(--ISNUMBER(SEARCH(
_xlfn._xlws.FILTER($D$7:$H$7,($D$7:$H$7&lt;&gt;"")*($D$7:$H$7&lt;&gt;"N/A")),
DG656
)))&gt;0
)
),
OR(
COUNTA($D$12:$H$12)=0,
ISNUMBER(MATCH(DG659,_xlfn._xlws.FILTER($D$12:$H$12,($D$12:$H$12&lt;&gt;"")*($D$12:$H$12&lt;&gt;"N/A")),0))
),
OR(
COUNTA($D$13:$G$13)=0,
ISNUMBER(MATCH(DG653,_xlfn._xlws.FILTER($D$13:$G$13,($D$13:$G$13&lt;&gt;"")*($D$13:$G$13&lt;&gt;"N/A")),0)),
AND(ISNUMBER(DG654),DG654&gt;=$D$8)
),
ISNUMBER(DG658),
DG658&gt;=$D$11
),
1,
0
))</f>
        <v/>
      </c>
      <c r="DH662" t="str" cm="1">
        <f t="array" ref="DH662">IF(DH651="","",IF(
AND(
OR(
DH655=$D$6,
AND(
DH655&lt;&gt;$D$6,
SUMPRODUCT(--ISNUMBER(SEARCH(
_xlfn._xlws.FILTER($D$7:$H$7,($D$7:$H$7&lt;&gt;"")*($D$7:$H$7&lt;&gt;"N/A")),
DH656
)))&gt;0
)
),
OR(
COUNTA($D$12:$H$12)=0,
ISNUMBER(MATCH(DH659,_xlfn._xlws.FILTER($D$12:$H$12,($D$12:$H$12&lt;&gt;"")*($D$12:$H$12&lt;&gt;"N/A")),0))
),
OR(
COUNTA($D$13:$G$13)=0,
ISNUMBER(MATCH(DH653,_xlfn._xlws.FILTER($D$13:$G$13,($D$13:$G$13&lt;&gt;"")*($D$13:$G$13&lt;&gt;"N/A")),0)),
AND(ISNUMBER(DH654),DH654&gt;=$D$8)
),
ISNUMBER(DH658),
DH658&gt;=$D$11
),
1,
0
))</f>
        <v/>
      </c>
      <c r="DI662" t="str" cm="1">
        <f t="array" ref="DI662">IF(DI651="","",IF(
AND(
OR(
DI655=$D$6,
AND(
DI655&lt;&gt;$D$6,
SUMPRODUCT(--ISNUMBER(SEARCH(
_xlfn._xlws.FILTER($D$7:$H$7,($D$7:$H$7&lt;&gt;"")*($D$7:$H$7&lt;&gt;"N/A")),
DI656
)))&gt;0
)
),
OR(
COUNTA($D$12:$H$12)=0,
ISNUMBER(MATCH(DI659,_xlfn._xlws.FILTER($D$12:$H$12,($D$12:$H$12&lt;&gt;"")*($D$12:$H$12&lt;&gt;"N/A")),0))
),
OR(
COUNTA($D$13:$G$13)=0,
ISNUMBER(MATCH(DI653,_xlfn._xlws.FILTER($D$13:$G$13,($D$13:$G$13&lt;&gt;"")*($D$13:$G$13&lt;&gt;"N/A")),0)),
AND(ISNUMBER(DI654),DI654&gt;=$D$8)
),
ISNUMBER(DI658),
DI658&gt;=$D$11
),
1,
0
))</f>
        <v/>
      </c>
      <c r="DJ662" t="str" cm="1">
        <f t="array" ref="DJ662">IF(DJ651="","",IF(
AND(
OR(
DJ655=$D$6,
AND(
DJ655&lt;&gt;$D$6,
SUMPRODUCT(--ISNUMBER(SEARCH(
_xlfn._xlws.FILTER($D$7:$H$7,($D$7:$H$7&lt;&gt;"")*($D$7:$H$7&lt;&gt;"N/A")),
DJ656
)))&gt;0
)
),
OR(
COUNTA($D$12:$H$12)=0,
ISNUMBER(MATCH(DJ659,_xlfn._xlws.FILTER($D$12:$H$12,($D$12:$H$12&lt;&gt;"")*($D$12:$H$12&lt;&gt;"N/A")),0))
),
OR(
COUNTA($D$13:$G$13)=0,
ISNUMBER(MATCH(DJ653,_xlfn._xlws.FILTER($D$13:$G$13,($D$13:$G$13&lt;&gt;"")*($D$13:$G$13&lt;&gt;"N/A")),0)),
AND(ISNUMBER(DJ654),DJ654&gt;=$D$8)
),
ISNUMBER(DJ658),
DJ658&gt;=$D$11
),
1,
0
))</f>
        <v/>
      </c>
      <c r="DK662" t="str" cm="1">
        <f t="array" ref="DK662">IF(DK651="","",IF(
AND(
OR(
DK655=$D$6,
AND(
DK655&lt;&gt;$D$6,
SUMPRODUCT(--ISNUMBER(SEARCH(
_xlfn._xlws.FILTER($D$7:$H$7,($D$7:$H$7&lt;&gt;"")*($D$7:$H$7&lt;&gt;"N/A")),
DK656
)))&gt;0
)
),
OR(
COUNTA($D$12:$H$12)=0,
ISNUMBER(MATCH(DK659,_xlfn._xlws.FILTER($D$12:$H$12,($D$12:$H$12&lt;&gt;"")*($D$12:$H$12&lt;&gt;"N/A")),0))
),
OR(
COUNTA($D$13:$G$13)=0,
ISNUMBER(MATCH(DK653,_xlfn._xlws.FILTER($D$13:$G$13,($D$13:$G$13&lt;&gt;"")*($D$13:$G$13&lt;&gt;"N/A")),0)),
AND(ISNUMBER(DK654),DK654&gt;=$D$8)
),
ISNUMBER(DK658),
DK658&gt;=$D$11
),
1,
0
))</f>
        <v/>
      </c>
      <c r="DL662" t="str" cm="1">
        <f t="array" ref="DL662">IF(DL651="","",IF(
AND(
OR(
DL655=$D$6,
AND(
DL655&lt;&gt;$D$6,
SUMPRODUCT(--ISNUMBER(SEARCH(
_xlfn._xlws.FILTER($D$7:$H$7,($D$7:$H$7&lt;&gt;"")*($D$7:$H$7&lt;&gt;"N/A")),
DL656
)))&gt;0
)
),
OR(
COUNTA($D$12:$H$12)=0,
ISNUMBER(MATCH(DL659,_xlfn._xlws.FILTER($D$12:$H$12,($D$12:$H$12&lt;&gt;"")*($D$12:$H$12&lt;&gt;"N/A")),0))
),
OR(
COUNTA($D$13:$G$13)=0,
ISNUMBER(MATCH(DL653,_xlfn._xlws.FILTER($D$13:$G$13,($D$13:$G$13&lt;&gt;"")*($D$13:$G$13&lt;&gt;"N/A")),0)),
AND(ISNUMBER(DL654),DL654&gt;=$D$8)
),
ISNUMBER(DL658),
DL658&gt;=$D$11
),
1,
0
))</f>
        <v/>
      </c>
      <c r="DM662" t="str" cm="1">
        <f t="array" ref="DM662">IF(DM651="","",IF(
AND(
OR(
DM655=$D$6,
AND(
DM655&lt;&gt;$D$6,
SUMPRODUCT(--ISNUMBER(SEARCH(
_xlfn._xlws.FILTER($D$7:$H$7,($D$7:$H$7&lt;&gt;"")*($D$7:$H$7&lt;&gt;"N/A")),
DM656
)))&gt;0
)
),
OR(
COUNTA($D$12:$H$12)=0,
ISNUMBER(MATCH(DM659,_xlfn._xlws.FILTER($D$12:$H$12,($D$12:$H$12&lt;&gt;"")*($D$12:$H$12&lt;&gt;"N/A")),0))
),
OR(
COUNTA($D$13:$G$13)=0,
ISNUMBER(MATCH(DM653,_xlfn._xlws.FILTER($D$13:$G$13,($D$13:$G$13&lt;&gt;"")*($D$13:$G$13&lt;&gt;"N/A")),0)),
AND(ISNUMBER(DM654),DM654&gt;=$D$8)
),
ISNUMBER(DM658),
DM658&gt;=$D$11
),
1,
0
))</f>
        <v/>
      </c>
      <c r="DN662" t="str" cm="1">
        <f t="array" ref="DN662">IF(DN651="","",IF(
AND(
OR(
DN655=$D$6,
AND(
DN655&lt;&gt;$D$6,
SUMPRODUCT(--ISNUMBER(SEARCH(
_xlfn._xlws.FILTER($D$7:$H$7,($D$7:$H$7&lt;&gt;"")*($D$7:$H$7&lt;&gt;"N/A")),
DN656
)))&gt;0
)
),
OR(
COUNTA($D$12:$H$12)=0,
ISNUMBER(MATCH(DN659,_xlfn._xlws.FILTER($D$12:$H$12,($D$12:$H$12&lt;&gt;"")*($D$12:$H$12&lt;&gt;"N/A")),0))
),
OR(
COUNTA($D$13:$G$13)=0,
ISNUMBER(MATCH(DN653,_xlfn._xlws.FILTER($D$13:$G$13,($D$13:$G$13&lt;&gt;"")*($D$13:$G$13&lt;&gt;"N/A")),0)),
AND(ISNUMBER(DN654),DN654&gt;=$D$8)
),
ISNUMBER(DN658),
DN658&gt;=$D$11
),
1,
0
))</f>
        <v/>
      </c>
      <c r="DO662" t="str" cm="1">
        <f t="array" ref="DO662">IF(DO651="","",IF(
AND(
OR(
DO655=$D$6,
AND(
DO655&lt;&gt;$D$6,
SUMPRODUCT(--ISNUMBER(SEARCH(
_xlfn._xlws.FILTER($D$7:$H$7,($D$7:$H$7&lt;&gt;"")*($D$7:$H$7&lt;&gt;"N/A")),
DO656
)))&gt;0
)
),
OR(
COUNTA($D$12:$H$12)=0,
ISNUMBER(MATCH(DO659,_xlfn._xlws.FILTER($D$12:$H$12,($D$12:$H$12&lt;&gt;"")*($D$12:$H$12&lt;&gt;"N/A")),0))
),
OR(
COUNTA($D$13:$G$13)=0,
ISNUMBER(MATCH(DO653,_xlfn._xlws.FILTER($D$13:$G$13,($D$13:$G$13&lt;&gt;"")*($D$13:$G$13&lt;&gt;"N/A")),0)),
AND(ISNUMBER(DO654),DO654&gt;=$D$8)
),
ISNUMBER(DO658),
DO658&gt;=$D$11
),
1,
0
))</f>
        <v/>
      </c>
      <c r="DP662" t="str" cm="1">
        <f t="array" ref="DP662">IF(DP651="","",IF(
AND(
OR(
DP655=$D$6,
AND(
DP655&lt;&gt;$D$6,
SUMPRODUCT(--ISNUMBER(SEARCH(
_xlfn._xlws.FILTER($D$7:$H$7,($D$7:$H$7&lt;&gt;"")*($D$7:$H$7&lt;&gt;"N/A")),
DP656
)))&gt;0
)
),
OR(
COUNTA($D$12:$H$12)=0,
ISNUMBER(MATCH(DP659,_xlfn._xlws.FILTER($D$12:$H$12,($D$12:$H$12&lt;&gt;"")*($D$12:$H$12&lt;&gt;"N/A")),0))
),
OR(
COUNTA($D$13:$G$13)=0,
ISNUMBER(MATCH(DP653,_xlfn._xlws.FILTER($D$13:$G$13,($D$13:$G$13&lt;&gt;"")*($D$13:$G$13&lt;&gt;"N/A")),0)),
AND(ISNUMBER(DP654),DP654&gt;=$D$8)
),
ISNUMBER(DP658),
DP658&gt;=$D$11
),
1,
0
))</f>
        <v/>
      </c>
      <c r="DQ662" t="str" cm="1">
        <f t="array" ref="DQ662">IF(DQ651="","",IF(
AND(
OR(
DQ655=$D$6,
AND(
DQ655&lt;&gt;$D$6,
SUMPRODUCT(--ISNUMBER(SEARCH(
_xlfn._xlws.FILTER($D$7:$H$7,($D$7:$H$7&lt;&gt;"")*($D$7:$H$7&lt;&gt;"N/A")),
DQ656
)))&gt;0
)
),
OR(
COUNTA($D$12:$H$12)=0,
ISNUMBER(MATCH(DQ659,_xlfn._xlws.FILTER($D$12:$H$12,($D$12:$H$12&lt;&gt;"")*($D$12:$H$12&lt;&gt;"N/A")),0))
),
OR(
COUNTA($D$13:$G$13)=0,
ISNUMBER(MATCH(DQ653,_xlfn._xlws.FILTER($D$13:$G$13,($D$13:$G$13&lt;&gt;"")*($D$13:$G$13&lt;&gt;"N/A")),0)),
AND(ISNUMBER(DQ654),DQ654&gt;=$D$8)
),
ISNUMBER(DQ658),
DQ658&gt;=$D$11
),
1,
0
))</f>
        <v/>
      </c>
      <c r="DR662" t="str" cm="1">
        <f t="array" ref="DR662">IF(DR651="","",IF(
AND(
OR(
DR655=$D$6,
AND(
DR655&lt;&gt;$D$6,
SUMPRODUCT(--ISNUMBER(SEARCH(
_xlfn._xlws.FILTER($D$7:$H$7,($D$7:$H$7&lt;&gt;"")*($D$7:$H$7&lt;&gt;"N/A")),
DR656
)))&gt;0
)
),
OR(
COUNTA($D$12:$H$12)=0,
ISNUMBER(MATCH(DR659,_xlfn._xlws.FILTER($D$12:$H$12,($D$12:$H$12&lt;&gt;"")*($D$12:$H$12&lt;&gt;"N/A")),0))
),
OR(
COUNTA($D$13:$G$13)=0,
ISNUMBER(MATCH(DR653,_xlfn._xlws.FILTER($D$13:$G$13,($D$13:$G$13&lt;&gt;"")*($D$13:$G$13&lt;&gt;"N/A")),0)),
AND(ISNUMBER(DR654),DR654&gt;=$D$8)
),
ISNUMBER(DR658),
DR658&gt;=$D$11
),
1,
0
))</f>
        <v/>
      </c>
      <c r="DS662" t="str" cm="1">
        <f t="array" ref="DS662">IF(DS651="","",IF(
AND(
OR(
DS655=$D$6,
AND(
DS655&lt;&gt;$D$6,
SUMPRODUCT(--ISNUMBER(SEARCH(
_xlfn._xlws.FILTER($D$7:$H$7,($D$7:$H$7&lt;&gt;"")*($D$7:$H$7&lt;&gt;"N/A")),
DS656
)))&gt;0
)
),
OR(
COUNTA($D$12:$H$12)=0,
ISNUMBER(MATCH(DS659,_xlfn._xlws.FILTER($D$12:$H$12,($D$12:$H$12&lt;&gt;"")*($D$12:$H$12&lt;&gt;"N/A")),0))
),
OR(
COUNTA($D$13:$G$13)=0,
ISNUMBER(MATCH(DS653,_xlfn._xlws.FILTER($D$13:$G$13,($D$13:$G$13&lt;&gt;"")*($D$13:$G$13&lt;&gt;"N/A")),0)),
AND(ISNUMBER(DS654),DS654&gt;=$D$8)
),
ISNUMBER(DS658),
DS658&gt;=$D$11
),
1,
0
))</f>
        <v/>
      </c>
      <c r="DT662" t="str" cm="1">
        <f t="array" ref="DT662">IF(DT651="","",IF(
AND(
OR(
DT655=$D$6,
AND(
DT655&lt;&gt;$D$6,
SUMPRODUCT(--ISNUMBER(SEARCH(
_xlfn._xlws.FILTER($D$7:$H$7,($D$7:$H$7&lt;&gt;"")*($D$7:$H$7&lt;&gt;"N/A")),
DT656
)))&gt;0
)
),
OR(
COUNTA($D$12:$H$12)=0,
ISNUMBER(MATCH(DT659,_xlfn._xlws.FILTER($D$12:$H$12,($D$12:$H$12&lt;&gt;"")*($D$12:$H$12&lt;&gt;"N/A")),0))
),
OR(
COUNTA($D$13:$G$13)=0,
ISNUMBER(MATCH(DT653,_xlfn._xlws.FILTER($D$13:$G$13,($D$13:$G$13&lt;&gt;"")*($D$13:$G$13&lt;&gt;"N/A")),0)),
AND(ISNUMBER(DT654),DT654&gt;=$D$8)
),
ISNUMBER(DT658),
DT658&gt;=$D$11
),
1,
0
))</f>
        <v/>
      </c>
      <c r="DU662" t="str" cm="1">
        <f t="array" ref="DU662">IF(DU651="","",IF(
AND(
OR(
DU655=$D$6,
AND(
DU655&lt;&gt;$D$6,
SUMPRODUCT(--ISNUMBER(SEARCH(
_xlfn._xlws.FILTER($D$7:$H$7,($D$7:$H$7&lt;&gt;"")*($D$7:$H$7&lt;&gt;"N/A")),
DU656
)))&gt;0
)
),
OR(
COUNTA($D$12:$H$12)=0,
ISNUMBER(MATCH(DU659,_xlfn._xlws.FILTER($D$12:$H$12,($D$12:$H$12&lt;&gt;"")*($D$12:$H$12&lt;&gt;"N/A")),0))
),
OR(
COUNTA($D$13:$G$13)=0,
ISNUMBER(MATCH(DU653,_xlfn._xlws.FILTER($D$13:$G$13,($D$13:$G$13&lt;&gt;"")*($D$13:$G$13&lt;&gt;"N/A")),0)),
AND(ISNUMBER(DU654),DU654&gt;=$D$8)
),
ISNUMBER(DU658),
DU658&gt;=$D$11
),
1,
0
))</f>
        <v/>
      </c>
      <c r="DV662" t="str" cm="1">
        <f t="array" ref="DV662">IF(DV651="","",IF(
AND(
OR(
DV655=$D$6,
AND(
DV655&lt;&gt;$D$6,
SUMPRODUCT(--ISNUMBER(SEARCH(
_xlfn._xlws.FILTER($D$7:$H$7,($D$7:$H$7&lt;&gt;"")*($D$7:$H$7&lt;&gt;"N/A")),
DV656
)))&gt;0
)
),
OR(
COUNTA($D$12:$H$12)=0,
ISNUMBER(MATCH(DV659,_xlfn._xlws.FILTER($D$12:$H$12,($D$12:$H$12&lt;&gt;"")*($D$12:$H$12&lt;&gt;"N/A")),0))
),
OR(
COUNTA($D$13:$G$13)=0,
ISNUMBER(MATCH(DV653,_xlfn._xlws.FILTER($D$13:$G$13,($D$13:$G$13&lt;&gt;"")*($D$13:$G$13&lt;&gt;"N/A")),0)),
AND(ISNUMBER(DV654),DV654&gt;=$D$8)
),
ISNUMBER(DV658),
DV658&gt;=$D$11
),
1,
0
))</f>
        <v/>
      </c>
    </row>
    <row r="669" spans="1:126" x14ac:dyDescent="0.2">
      <c r="A669" t="s">
        <v>1075</v>
      </c>
      <c r="B669" t="s">
        <v>1075</v>
      </c>
      <c r="C669" t="s">
        <v>1075</v>
      </c>
    </row>
    <row r="670" spans="1:126" x14ac:dyDescent="0.2">
      <c r="C670" t="str" cm="1">
        <f t="array" aca="1" ref="C670" ca="1">_xll.PBD(D670,"Name","","USD","","")</f>
        <v>#SPECIFYREQUIRED</v>
      </c>
      <c r="D670" t="str" cm="1">
        <f t="array" aca="1" ref="D670" ca="1">INDIRECT("'Python Financials Mask'!C" &amp; 3 + (ROW() - 20)/25)</f>
        <v/>
      </c>
    </row>
    <row r="672" spans="1:126" x14ac:dyDescent="0.2">
      <c r="C672" t="s">
        <v>2679</v>
      </c>
      <c r="D672" t="s">
        <v>2684</v>
      </c>
    </row>
    <row r="673" spans="2:126" x14ac:dyDescent="0.2">
      <c r="C673">
        <f ca="1">SUMIFS(682:682,687:687,1)</f>
        <v>0</v>
      </c>
      <c r="D673">
        <f ca="1">SUMIFS(685:685,686:686,1)</f>
        <v>0</v>
      </c>
    </row>
    <row r="676" spans="2:126" x14ac:dyDescent="0.2">
      <c r="B676" t="s">
        <v>2738</v>
      </c>
      <c r="C676" t="str" cm="1">
        <f t="array" aca="1" ref="C676" ca="1">IF(D670="","",_xll.PBD(D670,"All Funds Ids","h","USD","",""))</f>
        <v/>
      </c>
    </row>
    <row r="677" spans="2:126" x14ac:dyDescent="0.2">
      <c r="B677" t="s">
        <v>2626</v>
      </c>
      <c r="C677" t="str" cm="1">
        <f t="array" aca="1" ref="C677" ca="1">IF(C676="","",_xlfn.IFNA(_xll.PBD(C676,"Fund Name","","USD","",""),"N/A"))</f>
        <v/>
      </c>
      <c r="D677" t="str" cm="1">
        <f t="array" ref="D677">IF(D676="","",_xlfn.IFNA(_xll.PBD(D676,"Fund Name","","USD","",""),"N/A"))</f>
        <v/>
      </c>
      <c r="E677" t="str" cm="1">
        <f t="array" ref="E677">IF(E676="","",_xlfn.IFNA(_xll.PBD(E676,"Fund Name","","USD","",""),"N/A"))</f>
        <v/>
      </c>
      <c r="F677" t="str" cm="1">
        <f t="array" ref="F677">IF(F676="","",_xlfn.IFNA(_xll.PBD(F676,"Fund Name","","USD","",""),"N/A"))</f>
        <v/>
      </c>
      <c r="G677" t="str" cm="1">
        <f t="array" ref="G677">IF(G676="","",_xlfn.IFNA(_xll.PBD(G676,"Fund Name","","USD","",""),"N/A"))</f>
        <v/>
      </c>
      <c r="H677" t="str" cm="1">
        <f t="array" ref="H677">IF(H676="","",_xlfn.IFNA(_xll.PBD(H676,"Fund Name","","USD","",""),"N/A"))</f>
        <v/>
      </c>
      <c r="I677" t="str" cm="1">
        <f t="array" ref="I677">IF(I676="","",_xlfn.IFNA(_xll.PBD(I676,"Fund Name","","USD","",""),"N/A"))</f>
        <v/>
      </c>
      <c r="J677" t="str" cm="1">
        <f t="array" ref="J677">IF(J676="","",_xlfn.IFNA(_xll.PBD(J676,"Fund Name","","USD","",""),"N/A"))</f>
        <v/>
      </c>
      <c r="K677" t="str" cm="1">
        <f t="array" ref="K677">IF(K676="","",_xlfn.IFNA(_xll.PBD(K676,"Fund Name","","USD","",""),"N/A"))</f>
        <v/>
      </c>
      <c r="L677" t="str" cm="1">
        <f t="array" ref="L677">IF(L676="","",_xlfn.IFNA(_xll.PBD(L676,"Fund Name","","USD","",""),"N/A"))</f>
        <v/>
      </c>
      <c r="M677" t="str" cm="1">
        <f t="array" ref="M677">IF(M676="","",_xlfn.IFNA(_xll.PBD(M676,"Fund Name","","USD","",""),"N/A"))</f>
        <v/>
      </c>
      <c r="N677" t="str" cm="1">
        <f t="array" ref="N677">IF(N676="","",_xlfn.IFNA(_xll.PBD(N676,"Fund Name","","USD","",""),"N/A"))</f>
        <v/>
      </c>
      <c r="O677" t="str" cm="1">
        <f t="array" ref="O677">IF(O676="","",_xlfn.IFNA(_xll.PBD(O676,"Fund Name","","USD","",""),"N/A"))</f>
        <v/>
      </c>
      <c r="P677" t="str" cm="1">
        <f t="array" ref="P677">IF(P676="","",_xlfn.IFNA(_xll.PBD(P676,"Fund Name","","USD","",""),"N/A"))</f>
        <v/>
      </c>
      <c r="Q677" t="str" cm="1">
        <f t="array" ref="Q677">IF(Q676="","",_xlfn.IFNA(_xll.PBD(Q676,"Fund Name","","USD","",""),"N/A"))</f>
        <v/>
      </c>
      <c r="R677" t="str" cm="1">
        <f t="array" ref="R677">IF(R676="","",_xlfn.IFNA(_xll.PBD(R676,"Fund Name","","USD","",""),"N/A"))</f>
        <v/>
      </c>
      <c r="S677" t="str" cm="1">
        <f t="array" ref="S677">IF(S676="","",_xlfn.IFNA(_xll.PBD(S676,"Fund Name","","USD","",""),"N/A"))</f>
        <v/>
      </c>
      <c r="T677" t="str" cm="1">
        <f t="array" ref="T677">IF(T676="","",_xlfn.IFNA(_xll.PBD(T676,"Fund Name","","USD","",""),"N/A"))</f>
        <v/>
      </c>
      <c r="U677" t="str" cm="1">
        <f t="array" ref="U677">IF(U676="","",_xlfn.IFNA(_xll.PBD(U676,"Fund Name","","USD","",""),"N/A"))</f>
        <v/>
      </c>
      <c r="V677" t="str" cm="1">
        <f t="array" ref="V677">IF(V676="","",_xlfn.IFNA(_xll.PBD(V676,"Fund Name","","USD","",""),"N/A"))</f>
        <v/>
      </c>
      <c r="W677" t="str" cm="1">
        <f t="array" ref="W677">IF(W676="","",_xlfn.IFNA(_xll.PBD(W676,"Fund Name","","USD","",""),"N/A"))</f>
        <v/>
      </c>
      <c r="X677" t="str" cm="1">
        <f t="array" ref="X677">IF(X676="","",_xlfn.IFNA(_xll.PBD(X676,"Fund Name","","USD","",""),"N/A"))</f>
        <v/>
      </c>
      <c r="Y677" t="str" cm="1">
        <f t="array" ref="Y677">IF(Y676="","",_xlfn.IFNA(_xll.PBD(Y676,"Fund Name","","USD","",""),"N/A"))</f>
        <v/>
      </c>
      <c r="Z677" t="str" cm="1">
        <f t="array" ref="Z677">IF(Z676="","",_xlfn.IFNA(_xll.PBD(Z676,"Fund Name","","USD","",""),"N/A"))</f>
        <v/>
      </c>
      <c r="AA677" t="str" cm="1">
        <f t="array" ref="AA677">IF(AA676="","",_xlfn.IFNA(_xll.PBD(AA676,"Fund Name","","USD","",""),"N/A"))</f>
        <v/>
      </c>
      <c r="AB677" t="str" cm="1">
        <f t="array" ref="AB677">IF(AB676="","",_xlfn.IFNA(_xll.PBD(AB676,"Fund Name","","USD","",""),"N/A"))</f>
        <v/>
      </c>
      <c r="AC677" t="str" cm="1">
        <f t="array" ref="AC677">IF(AC676="","",_xlfn.IFNA(_xll.PBD(AC676,"Fund Name","","USD","",""),"N/A"))</f>
        <v/>
      </c>
      <c r="AD677" t="str" cm="1">
        <f t="array" ref="AD677">IF(AD676="","",_xlfn.IFNA(_xll.PBD(AD676,"Fund Name","","USD","",""),"N/A"))</f>
        <v/>
      </c>
      <c r="AE677" t="str" cm="1">
        <f t="array" ref="AE677">IF(AE676="","",_xlfn.IFNA(_xll.PBD(AE676,"Fund Name","","USD","",""),"N/A"))</f>
        <v/>
      </c>
      <c r="AF677" t="str" cm="1">
        <f t="array" ref="AF677">IF(AF676="","",_xlfn.IFNA(_xll.PBD(AF676,"Fund Name","","USD","",""),"N/A"))</f>
        <v/>
      </c>
      <c r="AG677" t="str" cm="1">
        <f t="array" ref="AG677">IF(AG676="","",_xlfn.IFNA(_xll.PBD(AG676,"Fund Name","","USD","",""),"N/A"))</f>
        <v/>
      </c>
      <c r="AH677" t="str" cm="1">
        <f t="array" ref="AH677">IF(AH676="","",_xlfn.IFNA(_xll.PBD(AH676,"Fund Name","","USD","",""),"N/A"))</f>
        <v/>
      </c>
      <c r="AI677" t="str" cm="1">
        <f t="array" ref="AI677">IF(AI676="","",_xlfn.IFNA(_xll.PBD(AI676,"Fund Name","","USD","",""),"N/A"))</f>
        <v/>
      </c>
      <c r="AJ677" t="str" cm="1">
        <f t="array" ref="AJ677">IF(AJ676="","",_xlfn.IFNA(_xll.PBD(AJ676,"Fund Name","","USD","",""),"N/A"))</f>
        <v/>
      </c>
      <c r="AK677" t="str" cm="1">
        <f t="array" ref="AK677">IF(AK676="","",_xlfn.IFNA(_xll.PBD(AK676,"Fund Name","","USD","",""),"N/A"))</f>
        <v/>
      </c>
      <c r="AL677" t="str" cm="1">
        <f t="array" ref="AL677">IF(AL676="","",_xlfn.IFNA(_xll.PBD(AL676,"Fund Name","","USD","",""),"N/A"))</f>
        <v/>
      </c>
      <c r="AM677" t="str" cm="1">
        <f t="array" ref="AM677">IF(AM676="","",_xlfn.IFNA(_xll.PBD(AM676,"Fund Name","","USD","",""),"N/A"))</f>
        <v/>
      </c>
      <c r="AN677" t="str" cm="1">
        <f t="array" ref="AN677">IF(AN676="","",_xlfn.IFNA(_xll.PBD(AN676,"Fund Name","","USD","",""),"N/A"))</f>
        <v/>
      </c>
      <c r="AO677" t="str" cm="1">
        <f t="array" ref="AO677">IF(AO676="","",_xlfn.IFNA(_xll.PBD(AO676,"Fund Name","","USD","",""),"N/A"))</f>
        <v/>
      </c>
      <c r="AP677" t="str" cm="1">
        <f t="array" ref="AP677">IF(AP676="","",_xlfn.IFNA(_xll.PBD(AP676,"Fund Name","","USD","",""),"N/A"))</f>
        <v/>
      </c>
      <c r="AQ677" t="str" cm="1">
        <f t="array" ref="AQ677">IF(AQ676="","",_xlfn.IFNA(_xll.PBD(AQ676,"Fund Name","","USD","",""),"N/A"))</f>
        <v/>
      </c>
      <c r="AR677" t="str" cm="1">
        <f t="array" ref="AR677">IF(AR676="","",_xlfn.IFNA(_xll.PBD(AR676,"Fund Name","","USD","",""),"N/A"))</f>
        <v/>
      </c>
      <c r="AS677" t="str" cm="1">
        <f t="array" ref="AS677">IF(AS676="","",_xlfn.IFNA(_xll.PBD(AS676,"Fund Name","","USD","",""),"N/A"))</f>
        <v/>
      </c>
      <c r="AT677" t="str" cm="1">
        <f t="array" ref="AT677">IF(AT676="","",_xlfn.IFNA(_xll.PBD(AT676,"Fund Name","","USD","",""),"N/A"))</f>
        <v/>
      </c>
      <c r="AU677" t="str" cm="1">
        <f t="array" ref="AU677">IF(AU676="","",_xlfn.IFNA(_xll.PBD(AU676,"Fund Name","","USD","",""),"N/A"))</f>
        <v/>
      </c>
      <c r="AV677" t="str" cm="1">
        <f t="array" ref="AV677">IF(AV676="","",_xlfn.IFNA(_xll.PBD(AV676,"Fund Name","","USD","",""),"N/A"))</f>
        <v/>
      </c>
      <c r="AW677" t="str" cm="1">
        <f t="array" ref="AW677">IF(AW676="","",_xlfn.IFNA(_xll.PBD(AW676,"Fund Name","","USD","",""),"N/A"))</f>
        <v/>
      </c>
      <c r="AX677" t="str" cm="1">
        <f t="array" ref="AX677">IF(AX676="","",_xlfn.IFNA(_xll.PBD(AX676,"Fund Name","","USD","",""),"N/A"))</f>
        <v/>
      </c>
      <c r="AY677" t="str" cm="1">
        <f t="array" ref="AY677">IF(AY676="","",_xlfn.IFNA(_xll.PBD(AY676,"Fund Name","","USD","",""),"N/A"))</f>
        <v/>
      </c>
      <c r="AZ677" t="str" cm="1">
        <f t="array" ref="AZ677">IF(AZ676="","",_xlfn.IFNA(_xll.PBD(AZ676,"Fund Name","","USD","",""),"N/A"))</f>
        <v/>
      </c>
      <c r="BA677" t="str" cm="1">
        <f t="array" ref="BA677">IF(BA676="","",_xlfn.IFNA(_xll.PBD(BA676,"Fund Name","","USD","",""),"N/A"))</f>
        <v/>
      </c>
      <c r="BB677" t="str" cm="1">
        <f t="array" ref="BB677">IF(BB676="","",_xlfn.IFNA(_xll.PBD(BB676,"Fund Name","","USD","",""),"N/A"))</f>
        <v/>
      </c>
      <c r="BC677" t="str" cm="1">
        <f t="array" ref="BC677">IF(BC676="","",_xlfn.IFNA(_xll.PBD(BC676,"Fund Name","","USD","",""),"N/A"))</f>
        <v/>
      </c>
      <c r="BD677" t="str" cm="1">
        <f t="array" ref="BD677">IF(BD676="","",_xlfn.IFNA(_xll.PBD(BD676,"Fund Name","","USD","",""),"N/A"))</f>
        <v/>
      </c>
      <c r="BE677" t="str" cm="1">
        <f t="array" ref="BE677">IF(BE676="","",_xlfn.IFNA(_xll.PBD(BE676,"Fund Name","","USD","",""),"N/A"))</f>
        <v/>
      </c>
      <c r="BF677" t="str" cm="1">
        <f t="array" ref="BF677">IF(BF676="","",_xlfn.IFNA(_xll.PBD(BF676,"Fund Name","","USD","",""),"N/A"))</f>
        <v/>
      </c>
      <c r="BG677" t="str" cm="1">
        <f t="array" ref="BG677">IF(BG676="","",_xlfn.IFNA(_xll.PBD(BG676,"Fund Name","","USD","",""),"N/A"))</f>
        <v/>
      </c>
      <c r="BH677" t="str" cm="1">
        <f t="array" ref="BH677">IF(BH676="","",_xlfn.IFNA(_xll.PBD(BH676,"Fund Name","","USD","",""),"N/A"))</f>
        <v/>
      </c>
      <c r="BI677" t="str" cm="1">
        <f t="array" ref="BI677">IF(BI676="","",_xlfn.IFNA(_xll.PBD(BI676,"Fund Name","","USD","",""),"N/A"))</f>
        <v/>
      </c>
      <c r="BJ677" t="str" cm="1">
        <f t="array" ref="BJ677">IF(BJ676="","",_xlfn.IFNA(_xll.PBD(BJ676,"Fund Name","","USD","",""),"N/A"))</f>
        <v/>
      </c>
      <c r="BK677" t="str" cm="1">
        <f t="array" ref="BK677">IF(BK676="","",_xlfn.IFNA(_xll.PBD(BK676,"Fund Name","","USD","",""),"N/A"))</f>
        <v/>
      </c>
      <c r="BL677" t="str" cm="1">
        <f t="array" ref="BL677">IF(BL676="","",_xlfn.IFNA(_xll.PBD(BL676,"Fund Name","","USD","",""),"N/A"))</f>
        <v/>
      </c>
      <c r="BM677" t="str" cm="1">
        <f t="array" ref="BM677">IF(BM676="","",_xlfn.IFNA(_xll.PBD(BM676,"Fund Name","","USD","",""),"N/A"))</f>
        <v/>
      </c>
      <c r="BN677" t="str" cm="1">
        <f t="array" ref="BN677">IF(BN676="","",_xlfn.IFNA(_xll.PBD(BN676,"Fund Name","","USD","",""),"N/A"))</f>
        <v/>
      </c>
      <c r="BO677" t="str" cm="1">
        <f t="array" ref="BO677">IF(BO676="","",_xlfn.IFNA(_xll.PBD(BO676,"Fund Name","","USD","",""),"N/A"))</f>
        <v/>
      </c>
      <c r="BP677" t="str" cm="1">
        <f t="array" ref="BP677">IF(BP676="","",_xlfn.IFNA(_xll.PBD(BP676,"Fund Name","","USD","",""),"N/A"))</f>
        <v/>
      </c>
      <c r="BQ677" t="str" cm="1">
        <f t="array" ref="BQ677">IF(BQ676="","",_xlfn.IFNA(_xll.PBD(BQ676,"Fund Name","","USD","",""),"N/A"))</f>
        <v/>
      </c>
      <c r="BR677" t="str" cm="1">
        <f t="array" ref="BR677">IF(BR676="","",_xlfn.IFNA(_xll.PBD(BR676,"Fund Name","","USD","",""),"N/A"))</f>
        <v/>
      </c>
      <c r="BS677" t="str" cm="1">
        <f t="array" ref="BS677">IF(BS676="","",_xlfn.IFNA(_xll.PBD(BS676,"Fund Name","","USD","",""),"N/A"))</f>
        <v/>
      </c>
      <c r="BT677" t="str" cm="1">
        <f t="array" ref="BT677">IF(BT676="","",_xlfn.IFNA(_xll.PBD(BT676,"Fund Name","","USD","",""),"N/A"))</f>
        <v/>
      </c>
      <c r="BU677" t="str" cm="1">
        <f t="array" ref="BU677">IF(BU676="","",_xlfn.IFNA(_xll.PBD(BU676,"Fund Name","","USD","",""),"N/A"))</f>
        <v/>
      </c>
      <c r="BV677" t="str" cm="1">
        <f t="array" ref="BV677">IF(BV676="","",_xlfn.IFNA(_xll.PBD(BV676,"Fund Name","","USD","",""),"N/A"))</f>
        <v/>
      </c>
      <c r="BW677" t="str" cm="1">
        <f t="array" ref="BW677">IF(BW676="","",_xlfn.IFNA(_xll.PBD(BW676,"Fund Name","","USD","",""),"N/A"))</f>
        <v/>
      </c>
      <c r="BX677" t="str" cm="1">
        <f t="array" ref="BX677">IF(BX676="","",_xlfn.IFNA(_xll.PBD(BX676,"Fund Name","","USD","",""),"N/A"))</f>
        <v/>
      </c>
      <c r="BY677" t="str" cm="1">
        <f t="array" ref="BY677">IF(BY676="","",_xlfn.IFNA(_xll.PBD(BY676,"Fund Name","","USD","",""),"N/A"))</f>
        <v/>
      </c>
      <c r="BZ677" t="str" cm="1">
        <f t="array" ref="BZ677">IF(BZ676="","",_xlfn.IFNA(_xll.PBD(BZ676,"Fund Name","","USD","",""),"N/A"))</f>
        <v/>
      </c>
      <c r="CA677" t="str" cm="1">
        <f t="array" ref="CA677">IF(CA676="","",_xlfn.IFNA(_xll.PBD(CA676,"Fund Name","","USD","",""),"N/A"))</f>
        <v/>
      </c>
      <c r="CB677" t="str" cm="1">
        <f t="array" ref="CB677">IF(CB676="","",_xlfn.IFNA(_xll.PBD(CB676,"Fund Name","","USD","",""),"N/A"))</f>
        <v/>
      </c>
      <c r="CC677" t="str" cm="1">
        <f t="array" ref="CC677">IF(CC676="","",_xlfn.IFNA(_xll.PBD(CC676,"Fund Name","","USD","",""),"N/A"))</f>
        <v/>
      </c>
      <c r="CD677" t="str" cm="1">
        <f t="array" ref="CD677">IF(CD676="","",_xlfn.IFNA(_xll.PBD(CD676,"Fund Name","","USD","",""),"N/A"))</f>
        <v/>
      </c>
      <c r="CE677" t="str" cm="1">
        <f t="array" ref="CE677">IF(CE676="","",_xlfn.IFNA(_xll.PBD(CE676,"Fund Name","","USD","",""),"N/A"))</f>
        <v/>
      </c>
      <c r="CF677" t="str" cm="1">
        <f t="array" ref="CF677">IF(CF676="","",_xlfn.IFNA(_xll.PBD(CF676,"Fund Name","","USD","",""),"N/A"))</f>
        <v/>
      </c>
      <c r="CG677" t="str" cm="1">
        <f t="array" ref="CG677">IF(CG676="","",_xlfn.IFNA(_xll.PBD(CG676,"Fund Name","","USD","",""),"N/A"))</f>
        <v/>
      </c>
      <c r="CH677" t="str" cm="1">
        <f t="array" ref="CH677">IF(CH676="","",_xlfn.IFNA(_xll.PBD(CH676,"Fund Name","","USD","",""),"N/A"))</f>
        <v/>
      </c>
      <c r="CI677" t="str" cm="1">
        <f t="array" ref="CI677">IF(CI676="","",_xlfn.IFNA(_xll.PBD(CI676,"Fund Name","","USD","",""),"N/A"))</f>
        <v/>
      </c>
      <c r="CJ677" t="str" cm="1">
        <f t="array" ref="CJ677">IF(CJ676="","",_xlfn.IFNA(_xll.PBD(CJ676,"Fund Name","","USD","",""),"N/A"))</f>
        <v/>
      </c>
      <c r="CK677" t="str" cm="1">
        <f t="array" ref="CK677">IF(CK676="","",_xlfn.IFNA(_xll.PBD(CK676,"Fund Name","","USD","",""),"N/A"))</f>
        <v/>
      </c>
      <c r="CL677" t="str" cm="1">
        <f t="array" ref="CL677">IF(CL676="","",_xlfn.IFNA(_xll.PBD(CL676,"Fund Name","","USD","",""),"N/A"))</f>
        <v/>
      </c>
      <c r="CM677" t="str" cm="1">
        <f t="array" ref="CM677">IF(CM676="","",_xlfn.IFNA(_xll.PBD(CM676,"Fund Name","","USD","",""),"N/A"))</f>
        <v/>
      </c>
      <c r="CN677" t="str" cm="1">
        <f t="array" ref="CN677">IF(CN676="","",_xlfn.IFNA(_xll.PBD(CN676,"Fund Name","","USD","",""),"N/A"))</f>
        <v/>
      </c>
      <c r="CO677" t="str" cm="1">
        <f t="array" ref="CO677">IF(CO676="","",_xlfn.IFNA(_xll.PBD(CO676,"Fund Name","","USD","",""),"N/A"))</f>
        <v/>
      </c>
      <c r="CP677" t="str" cm="1">
        <f t="array" ref="CP677">IF(CP676="","",_xlfn.IFNA(_xll.PBD(CP676,"Fund Name","","USD","",""),"N/A"))</f>
        <v/>
      </c>
      <c r="CQ677" t="str" cm="1">
        <f t="array" ref="CQ677">IF(CQ676="","",_xlfn.IFNA(_xll.PBD(CQ676,"Fund Name","","USD","",""),"N/A"))</f>
        <v/>
      </c>
      <c r="CR677" t="str" cm="1">
        <f t="array" ref="CR677">IF(CR676="","",_xlfn.IFNA(_xll.PBD(CR676,"Fund Name","","USD","",""),"N/A"))</f>
        <v/>
      </c>
      <c r="CS677" t="str" cm="1">
        <f t="array" ref="CS677">IF(CS676="","",_xlfn.IFNA(_xll.PBD(CS676,"Fund Name","","USD","",""),"N/A"))</f>
        <v/>
      </c>
      <c r="CT677" t="str" cm="1">
        <f t="array" ref="CT677">IF(CT676="","",_xlfn.IFNA(_xll.PBD(CT676,"Fund Name","","USD","",""),"N/A"))</f>
        <v/>
      </c>
      <c r="CU677" t="str" cm="1">
        <f t="array" ref="CU677">IF(CU676="","",_xlfn.IFNA(_xll.PBD(CU676,"Fund Name","","USD","",""),"N/A"))</f>
        <v/>
      </c>
      <c r="CV677" t="str" cm="1">
        <f t="array" ref="CV677">IF(CV676="","",_xlfn.IFNA(_xll.PBD(CV676,"Fund Name","","USD","",""),"N/A"))</f>
        <v/>
      </c>
      <c r="CW677" t="str" cm="1">
        <f t="array" ref="CW677">IF(CW676="","",_xlfn.IFNA(_xll.PBD(CW676,"Fund Name","","USD","",""),"N/A"))</f>
        <v/>
      </c>
      <c r="CX677" t="str" cm="1">
        <f t="array" ref="CX677">IF(CX676="","",_xlfn.IFNA(_xll.PBD(CX676,"Fund Name","","USD","",""),"N/A"))</f>
        <v/>
      </c>
      <c r="CY677" t="str" cm="1">
        <f t="array" ref="CY677">IF(CY676="","",_xlfn.IFNA(_xll.PBD(CY676,"Fund Name","","USD","",""),"N/A"))</f>
        <v/>
      </c>
      <c r="CZ677" t="str" cm="1">
        <f t="array" ref="CZ677">IF(CZ676="","",_xlfn.IFNA(_xll.PBD(CZ676,"Fund Name","","USD","",""),"N/A"))</f>
        <v/>
      </c>
      <c r="DA677" t="str" cm="1">
        <f t="array" ref="DA677">IF(DA676="","",_xlfn.IFNA(_xll.PBD(DA676,"Fund Name","","USD","",""),"N/A"))</f>
        <v/>
      </c>
      <c r="DB677" t="str" cm="1">
        <f t="array" ref="DB677">IF(DB676="","",_xlfn.IFNA(_xll.PBD(DB676,"Fund Name","","USD","",""),"N/A"))</f>
        <v/>
      </c>
      <c r="DC677" t="str" cm="1">
        <f t="array" ref="DC677">IF(DC676="","",_xlfn.IFNA(_xll.PBD(DC676,"Fund Name","","USD","",""),"N/A"))</f>
        <v/>
      </c>
      <c r="DD677" t="str" cm="1">
        <f t="array" ref="DD677">IF(DD676="","",_xlfn.IFNA(_xll.PBD(DD676,"Fund Name","","USD","",""),"N/A"))</f>
        <v/>
      </c>
      <c r="DE677" t="str" cm="1">
        <f t="array" ref="DE677">IF(DE676="","",_xlfn.IFNA(_xll.PBD(DE676,"Fund Name","","USD","",""),"N/A"))</f>
        <v/>
      </c>
      <c r="DF677" t="str" cm="1">
        <f t="array" ref="DF677">IF(DF676="","",_xlfn.IFNA(_xll.PBD(DF676,"Fund Name","","USD","",""),"N/A"))</f>
        <v/>
      </c>
      <c r="DG677" t="str" cm="1">
        <f t="array" ref="DG677">IF(DG676="","",_xlfn.IFNA(_xll.PBD(DG676,"Fund Name","","USD","",""),"N/A"))</f>
        <v/>
      </c>
      <c r="DH677" t="str" cm="1">
        <f t="array" ref="DH677">IF(DH676="","",_xlfn.IFNA(_xll.PBD(DH676,"Fund Name","","USD","",""),"N/A"))</f>
        <v/>
      </c>
      <c r="DI677" t="str" cm="1">
        <f t="array" ref="DI677">IF(DI676="","",_xlfn.IFNA(_xll.PBD(DI676,"Fund Name","","USD","",""),"N/A"))</f>
        <v/>
      </c>
      <c r="DJ677" t="str" cm="1">
        <f t="array" ref="DJ677">IF(DJ676="","",_xlfn.IFNA(_xll.PBD(DJ676,"Fund Name","","USD","",""),"N/A"))</f>
        <v/>
      </c>
      <c r="DK677" t="str" cm="1">
        <f t="array" ref="DK677">IF(DK676="","",_xlfn.IFNA(_xll.PBD(DK676,"Fund Name","","USD","",""),"N/A"))</f>
        <v/>
      </c>
      <c r="DL677" t="str" cm="1">
        <f t="array" ref="DL677">IF(DL676="","",_xlfn.IFNA(_xll.PBD(DL676,"Fund Name","","USD","",""),"N/A"))</f>
        <v/>
      </c>
      <c r="DM677" t="str" cm="1">
        <f t="array" ref="DM677">IF(DM676="","",_xlfn.IFNA(_xll.PBD(DM676,"Fund Name","","USD","",""),"N/A"))</f>
        <v/>
      </c>
      <c r="DN677" t="str" cm="1">
        <f t="array" ref="DN677">IF(DN676="","",_xlfn.IFNA(_xll.PBD(DN676,"Fund Name","","USD","",""),"N/A"))</f>
        <v/>
      </c>
      <c r="DO677" t="str" cm="1">
        <f t="array" ref="DO677">IF(DO676="","",_xlfn.IFNA(_xll.PBD(DO676,"Fund Name","","USD","",""),"N/A"))</f>
        <v/>
      </c>
      <c r="DP677" t="str" cm="1">
        <f t="array" ref="DP677">IF(DP676="","",_xlfn.IFNA(_xll.PBD(DP676,"Fund Name","","USD","",""),"N/A"))</f>
        <v/>
      </c>
      <c r="DQ677" t="str" cm="1">
        <f t="array" ref="DQ677">IF(DQ676="","",_xlfn.IFNA(_xll.PBD(DQ676,"Fund Name","","USD","",""),"N/A"))</f>
        <v/>
      </c>
      <c r="DR677" t="str" cm="1">
        <f t="array" ref="DR677">IF(DR676="","",_xlfn.IFNA(_xll.PBD(DR676,"Fund Name","","USD","",""),"N/A"))</f>
        <v/>
      </c>
      <c r="DS677" t="str" cm="1">
        <f t="array" ref="DS677">IF(DS676="","",_xlfn.IFNA(_xll.PBD(DS676,"Fund Name","","USD","",""),"N/A"))</f>
        <v/>
      </c>
      <c r="DT677" t="str" cm="1">
        <f t="array" ref="DT677">IF(DT676="","",_xlfn.IFNA(_xll.PBD(DT676,"Fund Name","","USD","",""),"N/A"))</f>
        <v/>
      </c>
      <c r="DU677" t="str" cm="1">
        <f t="array" ref="DU677">IF(DU676="","",_xlfn.IFNA(_xll.PBD(DU676,"Fund Name","","USD","",""),"N/A"))</f>
        <v/>
      </c>
      <c r="DV677" t="str" cm="1">
        <f t="array" ref="DV677">IF(DV676="","",_xlfn.IFNA(_xll.PBD(DV676,"Fund Name","","USD","",""),"N/A"))</f>
        <v/>
      </c>
    </row>
    <row r="678" spans="2:126" x14ac:dyDescent="0.2">
      <c r="B678" t="s">
        <v>2739</v>
      </c>
      <c r="C678" t="str" cm="1">
        <f t="array" aca="1" ref="C678" ca="1">IF(C676="","",_xll.PBD(C676,"Fund Status","","USD","",""))</f>
        <v/>
      </c>
      <c r="D678" t="str" cm="1">
        <f t="array" ref="D678">IF(D676="","",_xll.PBD(D676,"Fund Status","","USD","",""))</f>
        <v/>
      </c>
      <c r="E678" t="str" cm="1">
        <f t="array" ref="E678">IF(E676="","",_xll.PBD(E676,"Fund Status","","USD","",""))</f>
        <v/>
      </c>
      <c r="F678" t="str" cm="1">
        <f t="array" ref="F678">IF(F676="","",_xll.PBD(F676,"Fund Status","","USD","",""))</f>
        <v/>
      </c>
      <c r="G678" t="str" cm="1">
        <f t="array" ref="G678">IF(G676="","",_xll.PBD(G676,"Fund Status","","USD","",""))</f>
        <v/>
      </c>
      <c r="H678" t="str" cm="1">
        <f t="array" ref="H678">IF(H676="","",_xll.PBD(H676,"Fund Status","","USD","",""))</f>
        <v/>
      </c>
      <c r="I678" t="str" cm="1">
        <f t="array" ref="I678">IF(I676="","",_xll.PBD(I676,"Fund Status","","USD","",""))</f>
        <v/>
      </c>
      <c r="J678" t="str" cm="1">
        <f t="array" ref="J678">IF(J676="","",_xll.PBD(J676,"Fund Status","","USD","",""))</f>
        <v/>
      </c>
      <c r="K678" t="str" cm="1">
        <f t="array" ref="K678">IF(K676="","",_xll.PBD(K676,"Fund Status","","USD","",""))</f>
        <v/>
      </c>
      <c r="L678" t="str" cm="1">
        <f t="array" ref="L678">IF(L676="","",_xll.PBD(L676,"Fund Status","","USD","",""))</f>
        <v/>
      </c>
      <c r="M678" t="str" cm="1">
        <f t="array" ref="M678">IF(M676="","",_xll.PBD(M676,"Fund Status","","USD","",""))</f>
        <v/>
      </c>
      <c r="N678" t="str" cm="1">
        <f t="array" ref="N678">IF(N676="","",_xll.PBD(N676,"Fund Status","","USD","",""))</f>
        <v/>
      </c>
      <c r="O678" t="str" cm="1">
        <f t="array" ref="O678">IF(O676="","",_xll.PBD(O676,"Fund Status","","USD","",""))</f>
        <v/>
      </c>
      <c r="P678" t="str" cm="1">
        <f t="array" ref="P678">IF(P676="","",_xll.PBD(P676,"Fund Status","","USD","",""))</f>
        <v/>
      </c>
      <c r="Q678" t="str" cm="1">
        <f t="array" ref="Q678">IF(Q676="","",_xll.PBD(Q676,"Fund Status","","USD","",""))</f>
        <v/>
      </c>
      <c r="R678" t="str" cm="1">
        <f t="array" ref="R678">IF(R676="","",_xll.PBD(R676,"Fund Status","","USD","",""))</f>
        <v/>
      </c>
      <c r="S678" t="str" cm="1">
        <f t="array" ref="S678">IF(S676="","",_xll.PBD(S676,"Fund Status","","USD","",""))</f>
        <v/>
      </c>
      <c r="T678" t="str" cm="1">
        <f t="array" ref="T678">IF(T676="","",_xll.PBD(T676,"Fund Status","","USD","",""))</f>
        <v/>
      </c>
      <c r="U678" t="str" cm="1">
        <f t="array" ref="U678">IF(U676="","",_xll.PBD(U676,"Fund Status","","USD","",""))</f>
        <v/>
      </c>
      <c r="V678" t="str" cm="1">
        <f t="array" ref="V678">IF(V676="","",_xll.PBD(V676,"Fund Status","","USD","",""))</f>
        <v/>
      </c>
      <c r="W678" t="str" cm="1">
        <f t="array" ref="W678">IF(W676="","",_xll.PBD(W676,"Fund Status","","USD","",""))</f>
        <v/>
      </c>
      <c r="X678" t="str" cm="1">
        <f t="array" ref="X678">IF(X676="","",_xll.PBD(X676,"Fund Status","","USD","",""))</f>
        <v/>
      </c>
      <c r="Y678" t="str" cm="1">
        <f t="array" ref="Y678">IF(Y676="","",_xll.PBD(Y676,"Fund Status","","USD","",""))</f>
        <v/>
      </c>
      <c r="Z678" t="str" cm="1">
        <f t="array" ref="Z678">IF(Z676="","",_xll.PBD(Z676,"Fund Status","","USD","",""))</f>
        <v/>
      </c>
      <c r="AA678" t="str" cm="1">
        <f t="array" ref="AA678">IF(AA676="","",_xll.PBD(AA676,"Fund Status","","USD","",""))</f>
        <v/>
      </c>
      <c r="AB678" t="str" cm="1">
        <f t="array" ref="AB678">IF(AB676="","",_xll.PBD(AB676,"Fund Status","","USD","",""))</f>
        <v/>
      </c>
      <c r="AC678" t="str" cm="1">
        <f t="array" ref="AC678">IF(AC676="","",_xll.PBD(AC676,"Fund Status","","USD","",""))</f>
        <v/>
      </c>
      <c r="AD678" t="str" cm="1">
        <f t="array" ref="AD678">IF(AD676="","",_xll.PBD(AD676,"Fund Status","","USD","",""))</f>
        <v/>
      </c>
      <c r="AE678" t="str" cm="1">
        <f t="array" ref="AE678">IF(AE676="","",_xll.PBD(AE676,"Fund Status","","USD","",""))</f>
        <v/>
      </c>
      <c r="AF678" t="str" cm="1">
        <f t="array" ref="AF678">IF(AF676="","",_xll.PBD(AF676,"Fund Status","","USD","",""))</f>
        <v/>
      </c>
      <c r="AG678" t="str" cm="1">
        <f t="array" ref="AG678">IF(AG676="","",_xll.PBD(AG676,"Fund Status","","USD","",""))</f>
        <v/>
      </c>
      <c r="AH678" t="str" cm="1">
        <f t="array" ref="AH678">IF(AH676="","",_xll.PBD(AH676,"Fund Status","","USD","",""))</f>
        <v/>
      </c>
      <c r="AI678" t="str" cm="1">
        <f t="array" ref="AI678">IF(AI676="","",_xll.PBD(AI676,"Fund Status","","USD","",""))</f>
        <v/>
      </c>
      <c r="AJ678" t="str" cm="1">
        <f t="array" ref="AJ678">IF(AJ676="","",_xll.PBD(AJ676,"Fund Status","","USD","",""))</f>
        <v/>
      </c>
      <c r="AK678" t="str" cm="1">
        <f t="array" ref="AK678">IF(AK676="","",_xll.PBD(AK676,"Fund Status","","USD","",""))</f>
        <v/>
      </c>
      <c r="AL678" t="str" cm="1">
        <f t="array" ref="AL678">IF(AL676="","",_xll.PBD(AL676,"Fund Status","","USD","",""))</f>
        <v/>
      </c>
      <c r="AM678" t="str" cm="1">
        <f t="array" ref="AM678">IF(AM676="","",_xll.PBD(AM676,"Fund Status","","USD","",""))</f>
        <v/>
      </c>
      <c r="AN678" t="str" cm="1">
        <f t="array" ref="AN678">IF(AN676="","",_xll.PBD(AN676,"Fund Status","","USD","",""))</f>
        <v/>
      </c>
      <c r="AO678" t="str" cm="1">
        <f t="array" ref="AO678">IF(AO676="","",_xll.PBD(AO676,"Fund Status","","USD","",""))</f>
        <v/>
      </c>
      <c r="AP678" t="str" cm="1">
        <f t="array" ref="AP678">IF(AP676="","",_xll.PBD(AP676,"Fund Status","","USD","",""))</f>
        <v/>
      </c>
      <c r="AQ678" t="str" cm="1">
        <f t="array" ref="AQ678">IF(AQ676="","",_xll.PBD(AQ676,"Fund Status","","USD","",""))</f>
        <v/>
      </c>
      <c r="AR678" t="str" cm="1">
        <f t="array" ref="AR678">IF(AR676="","",_xll.PBD(AR676,"Fund Status","","USD","",""))</f>
        <v/>
      </c>
      <c r="AS678" t="str" cm="1">
        <f t="array" ref="AS678">IF(AS676="","",_xll.PBD(AS676,"Fund Status","","USD","",""))</f>
        <v/>
      </c>
      <c r="AT678" t="str" cm="1">
        <f t="array" ref="AT678">IF(AT676="","",_xll.PBD(AT676,"Fund Status","","USD","",""))</f>
        <v/>
      </c>
      <c r="AU678" t="str" cm="1">
        <f t="array" ref="AU678">IF(AU676="","",_xll.PBD(AU676,"Fund Status","","USD","",""))</f>
        <v/>
      </c>
      <c r="AV678" t="str" cm="1">
        <f t="array" ref="AV678">IF(AV676="","",_xll.PBD(AV676,"Fund Status","","USD","",""))</f>
        <v/>
      </c>
      <c r="AW678" t="str" cm="1">
        <f t="array" ref="AW678">IF(AW676="","",_xll.PBD(AW676,"Fund Status","","USD","",""))</f>
        <v/>
      </c>
      <c r="AX678" t="str" cm="1">
        <f t="array" ref="AX678">IF(AX676="","",_xll.PBD(AX676,"Fund Status","","USD","",""))</f>
        <v/>
      </c>
      <c r="AY678" t="str" cm="1">
        <f t="array" ref="AY678">IF(AY676="","",_xll.PBD(AY676,"Fund Status","","USD","",""))</f>
        <v/>
      </c>
      <c r="AZ678" t="str" cm="1">
        <f t="array" ref="AZ678">IF(AZ676="","",_xll.PBD(AZ676,"Fund Status","","USD","",""))</f>
        <v/>
      </c>
      <c r="BA678" t="str" cm="1">
        <f t="array" ref="BA678">IF(BA676="","",_xll.PBD(BA676,"Fund Status","","USD","",""))</f>
        <v/>
      </c>
      <c r="BB678" t="str" cm="1">
        <f t="array" ref="BB678">IF(BB676="","",_xll.PBD(BB676,"Fund Status","","USD","",""))</f>
        <v/>
      </c>
      <c r="BC678" t="str" cm="1">
        <f t="array" ref="BC678">IF(BC676="","",_xll.PBD(BC676,"Fund Status","","USD","",""))</f>
        <v/>
      </c>
      <c r="BD678" t="str" cm="1">
        <f t="array" ref="BD678">IF(BD676="","",_xll.PBD(BD676,"Fund Status","","USD","",""))</f>
        <v/>
      </c>
      <c r="BE678" t="str" cm="1">
        <f t="array" ref="BE678">IF(BE676="","",_xll.PBD(BE676,"Fund Status","","USD","",""))</f>
        <v/>
      </c>
      <c r="BF678" t="str" cm="1">
        <f t="array" ref="BF678">IF(BF676="","",_xll.PBD(BF676,"Fund Status","","USD","",""))</f>
        <v/>
      </c>
      <c r="BG678" t="str" cm="1">
        <f t="array" ref="BG678">IF(BG676="","",_xll.PBD(BG676,"Fund Status","","USD","",""))</f>
        <v/>
      </c>
      <c r="BH678" t="str" cm="1">
        <f t="array" ref="BH678">IF(BH676="","",_xll.PBD(BH676,"Fund Status","","USD","",""))</f>
        <v/>
      </c>
      <c r="BI678" t="str" cm="1">
        <f t="array" ref="BI678">IF(BI676="","",_xll.PBD(BI676,"Fund Status","","USD","",""))</f>
        <v/>
      </c>
      <c r="BJ678" t="str" cm="1">
        <f t="array" ref="BJ678">IF(BJ676="","",_xll.PBD(BJ676,"Fund Status","","USD","",""))</f>
        <v/>
      </c>
      <c r="BK678" t="str" cm="1">
        <f t="array" ref="BK678">IF(BK676="","",_xll.PBD(BK676,"Fund Status","","USD","",""))</f>
        <v/>
      </c>
      <c r="BL678" t="str" cm="1">
        <f t="array" ref="BL678">IF(BL676="","",_xll.PBD(BL676,"Fund Status","","USD","",""))</f>
        <v/>
      </c>
      <c r="BM678" t="str" cm="1">
        <f t="array" ref="BM678">IF(BM676="","",_xll.PBD(BM676,"Fund Status","","USD","",""))</f>
        <v/>
      </c>
      <c r="BN678" t="str" cm="1">
        <f t="array" ref="BN678">IF(BN676="","",_xll.PBD(BN676,"Fund Status","","USD","",""))</f>
        <v/>
      </c>
      <c r="BO678" t="str" cm="1">
        <f t="array" ref="BO678">IF(BO676="","",_xll.PBD(BO676,"Fund Status","","USD","",""))</f>
        <v/>
      </c>
      <c r="BP678" t="str" cm="1">
        <f t="array" ref="BP678">IF(BP676="","",_xll.PBD(BP676,"Fund Status","","USD","",""))</f>
        <v/>
      </c>
      <c r="BQ678" t="str" cm="1">
        <f t="array" ref="BQ678">IF(BQ676="","",_xll.PBD(BQ676,"Fund Status","","USD","",""))</f>
        <v/>
      </c>
      <c r="BR678" t="str" cm="1">
        <f t="array" ref="BR678">IF(BR676="","",_xll.PBD(BR676,"Fund Status","","USD","",""))</f>
        <v/>
      </c>
      <c r="BS678" t="str" cm="1">
        <f t="array" ref="BS678">IF(BS676="","",_xll.PBD(BS676,"Fund Status","","USD","",""))</f>
        <v/>
      </c>
      <c r="BT678" t="str" cm="1">
        <f t="array" ref="BT678">IF(BT676="","",_xll.PBD(BT676,"Fund Status","","USD","",""))</f>
        <v/>
      </c>
      <c r="BU678" t="str" cm="1">
        <f t="array" ref="BU678">IF(BU676="","",_xll.PBD(BU676,"Fund Status","","USD","",""))</f>
        <v/>
      </c>
      <c r="BV678" t="str" cm="1">
        <f t="array" ref="BV678">IF(BV676="","",_xll.PBD(BV676,"Fund Status","","USD","",""))</f>
        <v/>
      </c>
      <c r="BW678" t="str" cm="1">
        <f t="array" ref="BW678">IF(BW676="","",_xll.PBD(BW676,"Fund Status","","USD","",""))</f>
        <v/>
      </c>
      <c r="BX678" t="str" cm="1">
        <f t="array" ref="BX678">IF(BX676="","",_xll.PBD(BX676,"Fund Status","","USD","",""))</f>
        <v/>
      </c>
      <c r="BY678" t="str" cm="1">
        <f t="array" ref="BY678">IF(BY676="","",_xll.PBD(BY676,"Fund Status","","USD","",""))</f>
        <v/>
      </c>
      <c r="BZ678" t="str" cm="1">
        <f t="array" ref="BZ678">IF(BZ676="","",_xll.PBD(BZ676,"Fund Status","","USD","",""))</f>
        <v/>
      </c>
      <c r="CA678" t="str" cm="1">
        <f t="array" ref="CA678">IF(CA676="","",_xll.PBD(CA676,"Fund Status","","USD","",""))</f>
        <v/>
      </c>
      <c r="CB678" t="str" cm="1">
        <f t="array" ref="CB678">IF(CB676="","",_xll.PBD(CB676,"Fund Status","","USD","",""))</f>
        <v/>
      </c>
      <c r="CC678" t="str" cm="1">
        <f t="array" ref="CC678">IF(CC676="","",_xll.PBD(CC676,"Fund Status","","USD","",""))</f>
        <v/>
      </c>
      <c r="CD678" t="str" cm="1">
        <f t="array" ref="CD678">IF(CD676="","",_xll.PBD(CD676,"Fund Status","","USD","",""))</f>
        <v/>
      </c>
      <c r="CE678" t="str" cm="1">
        <f t="array" ref="CE678">IF(CE676="","",_xll.PBD(CE676,"Fund Status","","USD","",""))</f>
        <v/>
      </c>
      <c r="CF678" t="str" cm="1">
        <f t="array" ref="CF678">IF(CF676="","",_xll.PBD(CF676,"Fund Status","","USD","",""))</f>
        <v/>
      </c>
      <c r="CG678" t="str" cm="1">
        <f t="array" ref="CG678">IF(CG676="","",_xll.PBD(CG676,"Fund Status","","USD","",""))</f>
        <v/>
      </c>
      <c r="CH678" t="str" cm="1">
        <f t="array" ref="CH678">IF(CH676="","",_xll.PBD(CH676,"Fund Status","","USD","",""))</f>
        <v/>
      </c>
      <c r="CI678" t="str" cm="1">
        <f t="array" ref="CI678">IF(CI676="","",_xll.PBD(CI676,"Fund Status","","USD","",""))</f>
        <v/>
      </c>
      <c r="CJ678" t="str" cm="1">
        <f t="array" ref="CJ678">IF(CJ676="","",_xll.PBD(CJ676,"Fund Status","","USD","",""))</f>
        <v/>
      </c>
      <c r="CK678" t="str" cm="1">
        <f t="array" ref="CK678">IF(CK676="","",_xll.PBD(CK676,"Fund Status","","USD","",""))</f>
        <v/>
      </c>
      <c r="CL678" t="str" cm="1">
        <f t="array" ref="CL678">IF(CL676="","",_xll.PBD(CL676,"Fund Status","","USD","",""))</f>
        <v/>
      </c>
      <c r="CM678" t="str" cm="1">
        <f t="array" ref="CM678">IF(CM676="","",_xll.PBD(CM676,"Fund Status","","USD","",""))</f>
        <v/>
      </c>
      <c r="CN678" t="str" cm="1">
        <f t="array" ref="CN678">IF(CN676="","",_xll.PBD(CN676,"Fund Status","","USD","",""))</f>
        <v/>
      </c>
      <c r="CO678" t="str" cm="1">
        <f t="array" ref="CO678">IF(CO676="","",_xll.PBD(CO676,"Fund Status","","USD","",""))</f>
        <v/>
      </c>
      <c r="CP678" t="str" cm="1">
        <f t="array" ref="CP678">IF(CP676="","",_xll.PBD(CP676,"Fund Status","","USD","",""))</f>
        <v/>
      </c>
      <c r="CQ678" t="str" cm="1">
        <f t="array" ref="CQ678">IF(CQ676="","",_xll.PBD(CQ676,"Fund Status","","USD","",""))</f>
        <v/>
      </c>
      <c r="CR678" t="str" cm="1">
        <f t="array" ref="CR678">IF(CR676="","",_xll.PBD(CR676,"Fund Status","","USD","",""))</f>
        <v/>
      </c>
      <c r="CS678" t="str" cm="1">
        <f t="array" ref="CS678">IF(CS676="","",_xll.PBD(CS676,"Fund Status","","USD","",""))</f>
        <v/>
      </c>
      <c r="CT678" t="str" cm="1">
        <f t="array" ref="CT678">IF(CT676="","",_xll.PBD(CT676,"Fund Status","","USD","",""))</f>
        <v/>
      </c>
      <c r="CU678" t="str" cm="1">
        <f t="array" ref="CU678">IF(CU676="","",_xll.PBD(CU676,"Fund Status","","USD","",""))</f>
        <v/>
      </c>
      <c r="CV678" t="str" cm="1">
        <f t="array" ref="CV678">IF(CV676="","",_xll.PBD(CV676,"Fund Status","","USD","",""))</f>
        <v/>
      </c>
      <c r="CW678" t="str" cm="1">
        <f t="array" ref="CW678">IF(CW676="","",_xll.PBD(CW676,"Fund Status","","USD","",""))</f>
        <v/>
      </c>
      <c r="CX678" t="str" cm="1">
        <f t="array" ref="CX678">IF(CX676="","",_xll.PBD(CX676,"Fund Status","","USD","",""))</f>
        <v/>
      </c>
      <c r="CY678" t="str" cm="1">
        <f t="array" ref="CY678">IF(CY676="","",_xll.PBD(CY676,"Fund Status","","USD","",""))</f>
        <v/>
      </c>
      <c r="CZ678" t="str" cm="1">
        <f t="array" ref="CZ678">IF(CZ676="","",_xll.PBD(CZ676,"Fund Status","","USD","",""))</f>
        <v/>
      </c>
      <c r="DA678" t="str" cm="1">
        <f t="array" ref="DA678">IF(DA676="","",_xll.PBD(DA676,"Fund Status","","USD","",""))</f>
        <v/>
      </c>
      <c r="DB678" t="str" cm="1">
        <f t="array" ref="DB678">IF(DB676="","",_xll.PBD(DB676,"Fund Status","","USD","",""))</f>
        <v/>
      </c>
      <c r="DC678" t="str" cm="1">
        <f t="array" ref="DC678">IF(DC676="","",_xll.PBD(DC676,"Fund Status","","USD","",""))</f>
        <v/>
      </c>
      <c r="DD678" t="str" cm="1">
        <f t="array" ref="DD678">IF(DD676="","",_xll.PBD(DD676,"Fund Status","","USD","",""))</f>
        <v/>
      </c>
      <c r="DE678" t="str" cm="1">
        <f t="array" ref="DE678">IF(DE676="","",_xll.PBD(DE676,"Fund Status","","USD","",""))</f>
        <v/>
      </c>
      <c r="DF678" t="str" cm="1">
        <f t="array" ref="DF678">IF(DF676="","",_xll.PBD(DF676,"Fund Status","","USD","",""))</f>
        <v/>
      </c>
      <c r="DG678" t="str" cm="1">
        <f t="array" ref="DG678">IF(DG676="","",_xll.PBD(DG676,"Fund Status","","USD","",""))</f>
        <v/>
      </c>
      <c r="DH678" t="str" cm="1">
        <f t="array" ref="DH678">IF(DH676="","",_xll.PBD(DH676,"Fund Status","","USD","",""))</f>
        <v/>
      </c>
      <c r="DI678" t="str" cm="1">
        <f t="array" ref="DI678">IF(DI676="","",_xll.PBD(DI676,"Fund Status","","USD","",""))</f>
        <v/>
      </c>
      <c r="DJ678" t="str" cm="1">
        <f t="array" ref="DJ678">IF(DJ676="","",_xll.PBD(DJ676,"Fund Status","","USD","",""))</f>
        <v/>
      </c>
      <c r="DK678" t="str" cm="1">
        <f t="array" ref="DK678">IF(DK676="","",_xll.PBD(DK676,"Fund Status","","USD","",""))</f>
        <v/>
      </c>
      <c r="DL678" t="str" cm="1">
        <f t="array" ref="DL678">IF(DL676="","",_xll.PBD(DL676,"Fund Status","","USD","",""))</f>
        <v/>
      </c>
      <c r="DM678" t="str" cm="1">
        <f t="array" ref="DM678">IF(DM676="","",_xll.PBD(DM676,"Fund Status","","USD","",""))</f>
        <v/>
      </c>
      <c r="DN678" t="str" cm="1">
        <f t="array" ref="DN678">IF(DN676="","",_xll.PBD(DN676,"Fund Status","","USD","",""))</f>
        <v/>
      </c>
      <c r="DO678" t="str" cm="1">
        <f t="array" ref="DO678">IF(DO676="","",_xll.PBD(DO676,"Fund Status","","USD","",""))</f>
        <v/>
      </c>
      <c r="DP678" t="str" cm="1">
        <f t="array" ref="DP678">IF(DP676="","",_xll.PBD(DP676,"Fund Status","","USD","",""))</f>
        <v/>
      </c>
      <c r="DQ678" t="str" cm="1">
        <f t="array" ref="DQ678">IF(DQ676="","",_xll.PBD(DQ676,"Fund Status","","USD","",""))</f>
        <v/>
      </c>
      <c r="DR678" t="str" cm="1">
        <f t="array" ref="DR678">IF(DR676="","",_xll.PBD(DR676,"Fund Status","","USD","",""))</f>
        <v/>
      </c>
      <c r="DS678" t="str" cm="1">
        <f t="array" ref="DS678">IF(DS676="","",_xll.PBD(DS676,"Fund Status","","USD","",""))</f>
        <v/>
      </c>
      <c r="DT678" t="str" cm="1">
        <f t="array" ref="DT678">IF(DT676="","",_xll.PBD(DT676,"Fund Status","","USD","",""))</f>
        <v/>
      </c>
      <c r="DU678" t="str" cm="1">
        <f t="array" ref="DU678">IF(DU676="","",_xll.PBD(DU676,"Fund Status","","USD","",""))</f>
        <v/>
      </c>
      <c r="DV678" t="str" cm="1">
        <f t="array" ref="DV678">IF(DV676="","",_xll.PBD(DV676,"Fund Status","","USD","",""))</f>
        <v/>
      </c>
    </row>
    <row r="679" spans="2:126" x14ac:dyDescent="0.2">
      <c r="B679" t="s">
        <v>2674</v>
      </c>
      <c r="C679" t="str" cm="1">
        <f t="array" aca="1" ref="C679" ca="1">IF(C676="","",_xlfn.IFNA(_xll.PBD(C676,"Fund Vintage","","USD","",""),"N/A"))</f>
        <v/>
      </c>
      <c r="D679" t="str" cm="1">
        <f t="array" ref="D679">IF(D676="","",_xlfn.IFNA(_xll.PBD(D676,"Fund Vintage","","USD","",""),"N/A"))</f>
        <v/>
      </c>
      <c r="E679" t="str" cm="1">
        <f t="array" ref="E679">IF(E676="","",_xlfn.IFNA(_xll.PBD(E676,"Fund Vintage","","USD","",""),"N/A"))</f>
        <v/>
      </c>
      <c r="F679" t="str" cm="1">
        <f t="array" ref="F679">IF(F676="","",_xlfn.IFNA(_xll.PBD(F676,"Fund Vintage","","USD","",""),"N/A"))</f>
        <v/>
      </c>
      <c r="G679" t="str" cm="1">
        <f t="array" ref="G679">IF(G676="","",_xlfn.IFNA(_xll.PBD(G676,"Fund Vintage","","USD","",""),"N/A"))</f>
        <v/>
      </c>
      <c r="H679" t="str" cm="1">
        <f t="array" ref="H679">IF(H676="","",_xlfn.IFNA(_xll.PBD(H676,"Fund Vintage","","USD","",""),"N/A"))</f>
        <v/>
      </c>
      <c r="I679" t="str" cm="1">
        <f t="array" ref="I679">IF(I676="","",_xlfn.IFNA(_xll.PBD(I676,"Fund Vintage","","USD","",""),"N/A"))</f>
        <v/>
      </c>
      <c r="J679" t="str" cm="1">
        <f t="array" ref="J679">IF(J676="","",_xlfn.IFNA(_xll.PBD(J676,"Fund Vintage","","USD","",""),"N/A"))</f>
        <v/>
      </c>
      <c r="K679" t="str" cm="1">
        <f t="array" ref="K679">IF(K676="","",_xlfn.IFNA(_xll.PBD(K676,"Fund Vintage","","USD","",""),"N/A"))</f>
        <v/>
      </c>
      <c r="L679" t="str" cm="1">
        <f t="array" ref="L679">IF(L676="","",_xlfn.IFNA(_xll.PBD(L676,"Fund Vintage","","USD","",""),"N/A"))</f>
        <v/>
      </c>
      <c r="M679" t="str" cm="1">
        <f t="array" ref="M679">IF(M676="","",_xlfn.IFNA(_xll.PBD(M676,"Fund Vintage","","USD","",""),"N/A"))</f>
        <v/>
      </c>
      <c r="N679" t="str" cm="1">
        <f t="array" ref="N679">IF(N676="","",_xlfn.IFNA(_xll.PBD(N676,"Fund Vintage","","USD","",""),"N/A"))</f>
        <v/>
      </c>
      <c r="O679" t="str" cm="1">
        <f t="array" ref="O679">IF(O676="","",_xlfn.IFNA(_xll.PBD(O676,"Fund Vintage","","USD","",""),"N/A"))</f>
        <v/>
      </c>
      <c r="P679" t="str" cm="1">
        <f t="array" ref="P679">IF(P676="","",_xlfn.IFNA(_xll.PBD(P676,"Fund Vintage","","USD","",""),"N/A"))</f>
        <v/>
      </c>
      <c r="Q679" t="str" cm="1">
        <f t="array" ref="Q679">IF(Q676="","",_xlfn.IFNA(_xll.PBD(Q676,"Fund Vintage","","USD","",""),"N/A"))</f>
        <v/>
      </c>
      <c r="R679" t="str" cm="1">
        <f t="array" ref="R679">IF(R676="","",_xlfn.IFNA(_xll.PBD(R676,"Fund Vintage","","USD","",""),"N/A"))</f>
        <v/>
      </c>
      <c r="S679" t="str" cm="1">
        <f t="array" ref="S679">IF(S676="","",_xlfn.IFNA(_xll.PBD(S676,"Fund Vintage","","USD","",""),"N/A"))</f>
        <v/>
      </c>
      <c r="T679" t="str" cm="1">
        <f t="array" ref="T679">IF(T676="","",_xlfn.IFNA(_xll.PBD(T676,"Fund Vintage","","USD","",""),"N/A"))</f>
        <v/>
      </c>
      <c r="U679" t="str" cm="1">
        <f t="array" ref="U679">IF(U676="","",_xlfn.IFNA(_xll.PBD(U676,"Fund Vintage","","USD","",""),"N/A"))</f>
        <v/>
      </c>
      <c r="V679" t="str" cm="1">
        <f t="array" ref="V679">IF(V676="","",_xlfn.IFNA(_xll.PBD(V676,"Fund Vintage","","USD","",""),"N/A"))</f>
        <v/>
      </c>
      <c r="W679" t="str" cm="1">
        <f t="array" ref="W679">IF(W676="","",_xlfn.IFNA(_xll.PBD(W676,"Fund Vintage","","USD","",""),"N/A"))</f>
        <v/>
      </c>
      <c r="X679" t="str" cm="1">
        <f t="array" ref="X679">IF(X676="","",_xlfn.IFNA(_xll.PBD(X676,"Fund Vintage","","USD","",""),"N/A"))</f>
        <v/>
      </c>
      <c r="Y679" t="str" cm="1">
        <f t="array" ref="Y679">IF(Y676="","",_xlfn.IFNA(_xll.PBD(Y676,"Fund Vintage","","USD","",""),"N/A"))</f>
        <v/>
      </c>
      <c r="Z679" t="str" cm="1">
        <f t="array" ref="Z679">IF(Z676="","",_xlfn.IFNA(_xll.PBD(Z676,"Fund Vintage","","USD","",""),"N/A"))</f>
        <v/>
      </c>
      <c r="AA679" t="str" cm="1">
        <f t="array" ref="AA679">IF(AA676="","",_xlfn.IFNA(_xll.PBD(AA676,"Fund Vintage","","USD","",""),"N/A"))</f>
        <v/>
      </c>
      <c r="AB679" t="str" cm="1">
        <f t="array" ref="AB679">IF(AB676="","",_xlfn.IFNA(_xll.PBD(AB676,"Fund Vintage","","USD","",""),"N/A"))</f>
        <v/>
      </c>
      <c r="AC679" t="str" cm="1">
        <f t="array" ref="AC679">IF(AC676="","",_xlfn.IFNA(_xll.PBD(AC676,"Fund Vintage","","USD","",""),"N/A"))</f>
        <v/>
      </c>
      <c r="AD679" t="str" cm="1">
        <f t="array" ref="AD679">IF(AD676="","",_xlfn.IFNA(_xll.PBD(AD676,"Fund Vintage","","USD","",""),"N/A"))</f>
        <v/>
      </c>
      <c r="AE679" t="str" cm="1">
        <f t="array" ref="AE679">IF(AE676="","",_xlfn.IFNA(_xll.PBD(AE676,"Fund Vintage","","USD","",""),"N/A"))</f>
        <v/>
      </c>
      <c r="AF679" t="str" cm="1">
        <f t="array" ref="AF679">IF(AF676="","",_xlfn.IFNA(_xll.PBD(AF676,"Fund Vintage","","USD","",""),"N/A"))</f>
        <v/>
      </c>
      <c r="AG679" t="str" cm="1">
        <f t="array" ref="AG679">IF(AG676="","",_xlfn.IFNA(_xll.PBD(AG676,"Fund Vintage","","USD","",""),"N/A"))</f>
        <v/>
      </c>
      <c r="AH679" t="str" cm="1">
        <f t="array" ref="AH679">IF(AH676="","",_xlfn.IFNA(_xll.PBD(AH676,"Fund Vintage","","USD","",""),"N/A"))</f>
        <v/>
      </c>
      <c r="AI679" t="str" cm="1">
        <f t="array" ref="AI679">IF(AI676="","",_xlfn.IFNA(_xll.PBD(AI676,"Fund Vintage","","USD","",""),"N/A"))</f>
        <v/>
      </c>
      <c r="AJ679" t="str" cm="1">
        <f t="array" ref="AJ679">IF(AJ676="","",_xlfn.IFNA(_xll.PBD(AJ676,"Fund Vintage","","USD","",""),"N/A"))</f>
        <v/>
      </c>
      <c r="AK679" t="str" cm="1">
        <f t="array" ref="AK679">IF(AK676="","",_xlfn.IFNA(_xll.PBD(AK676,"Fund Vintage","","USD","",""),"N/A"))</f>
        <v/>
      </c>
      <c r="AL679" t="str" cm="1">
        <f t="array" ref="AL679">IF(AL676="","",_xlfn.IFNA(_xll.PBD(AL676,"Fund Vintage","","USD","",""),"N/A"))</f>
        <v/>
      </c>
      <c r="AM679" t="str" cm="1">
        <f t="array" ref="AM679">IF(AM676="","",_xlfn.IFNA(_xll.PBD(AM676,"Fund Vintage","","USD","",""),"N/A"))</f>
        <v/>
      </c>
      <c r="AN679" t="str" cm="1">
        <f t="array" ref="AN679">IF(AN676="","",_xlfn.IFNA(_xll.PBD(AN676,"Fund Vintage","","USD","",""),"N/A"))</f>
        <v/>
      </c>
      <c r="AO679" t="str" cm="1">
        <f t="array" ref="AO679">IF(AO676="","",_xlfn.IFNA(_xll.PBD(AO676,"Fund Vintage","","USD","",""),"N/A"))</f>
        <v/>
      </c>
      <c r="AP679" t="str" cm="1">
        <f t="array" ref="AP679">IF(AP676="","",_xlfn.IFNA(_xll.PBD(AP676,"Fund Vintage","","USD","",""),"N/A"))</f>
        <v/>
      </c>
      <c r="AQ679" t="str" cm="1">
        <f t="array" ref="AQ679">IF(AQ676="","",_xlfn.IFNA(_xll.PBD(AQ676,"Fund Vintage","","USD","",""),"N/A"))</f>
        <v/>
      </c>
      <c r="AR679" t="str" cm="1">
        <f t="array" ref="AR679">IF(AR676="","",_xlfn.IFNA(_xll.PBD(AR676,"Fund Vintage","","USD","",""),"N/A"))</f>
        <v/>
      </c>
      <c r="AS679" t="str" cm="1">
        <f t="array" ref="AS679">IF(AS676="","",_xlfn.IFNA(_xll.PBD(AS676,"Fund Vintage","","USD","",""),"N/A"))</f>
        <v/>
      </c>
      <c r="AT679" t="str" cm="1">
        <f t="array" ref="AT679">IF(AT676="","",_xlfn.IFNA(_xll.PBD(AT676,"Fund Vintage","","USD","",""),"N/A"))</f>
        <v/>
      </c>
      <c r="AU679" t="str" cm="1">
        <f t="array" ref="AU679">IF(AU676="","",_xlfn.IFNA(_xll.PBD(AU676,"Fund Vintage","","USD","",""),"N/A"))</f>
        <v/>
      </c>
      <c r="AV679" t="str" cm="1">
        <f t="array" ref="AV679">IF(AV676="","",_xlfn.IFNA(_xll.PBD(AV676,"Fund Vintage","","USD","",""),"N/A"))</f>
        <v/>
      </c>
      <c r="AW679" t="str" cm="1">
        <f t="array" ref="AW679">IF(AW676="","",_xlfn.IFNA(_xll.PBD(AW676,"Fund Vintage","","USD","",""),"N/A"))</f>
        <v/>
      </c>
      <c r="AX679" t="str" cm="1">
        <f t="array" ref="AX679">IF(AX676="","",_xlfn.IFNA(_xll.PBD(AX676,"Fund Vintage","","USD","",""),"N/A"))</f>
        <v/>
      </c>
      <c r="AY679" t="str" cm="1">
        <f t="array" ref="AY679">IF(AY676="","",_xlfn.IFNA(_xll.PBD(AY676,"Fund Vintage","","USD","",""),"N/A"))</f>
        <v/>
      </c>
      <c r="AZ679" t="str" cm="1">
        <f t="array" ref="AZ679">IF(AZ676="","",_xlfn.IFNA(_xll.PBD(AZ676,"Fund Vintage","","USD","",""),"N/A"))</f>
        <v/>
      </c>
      <c r="BA679" t="str" cm="1">
        <f t="array" ref="BA679">IF(BA676="","",_xlfn.IFNA(_xll.PBD(BA676,"Fund Vintage","","USD","",""),"N/A"))</f>
        <v/>
      </c>
      <c r="BB679" t="str" cm="1">
        <f t="array" ref="BB679">IF(BB676="","",_xlfn.IFNA(_xll.PBD(BB676,"Fund Vintage","","USD","",""),"N/A"))</f>
        <v/>
      </c>
      <c r="BC679" t="str" cm="1">
        <f t="array" ref="BC679">IF(BC676="","",_xlfn.IFNA(_xll.PBD(BC676,"Fund Vintage","","USD","",""),"N/A"))</f>
        <v/>
      </c>
      <c r="BD679" t="str" cm="1">
        <f t="array" ref="BD679">IF(BD676="","",_xlfn.IFNA(_xll.PBD(BD676,"Fund Vintage","","USD","",""),"N/A"))</f>
        <v/>
      </c>
      <c r="BE679" t="str" cm="1">
        <f t="array" ref="BE679">IF(BE676="","",_xlfn.IFNA(_xll.PBD(BE676,"Fund Vintage","","USD","",""),"N/A"))</f>
        <v/>
      </c>
      <c r="BF679" t="str" cm="1">
        <f t="array" ref="BF679">IF(BF676="","",_xlfn.IFNA(_xll.PBD(BF676,"Fund Vintage","","USD","",""),"N/A"))</f>
        <v/>
      </c>
      <c r="BG679" t="str" cm="1">
        <f t="array" ref="BG679">IF(BG676="","",_xlfn.IFNA(_xll.PBD(BG676,"Fund Vintage","","USD","",""),"N/A"))</f>
        <v/>
      </c>
      <c r="BH679" t="str" cm="1">
        <f t="array" ref="BH679">IF(BH676="","",_xlfn.IFNA(_xll.PBD(BH676,"Fund Vintage","","USD","",""),"N/A"))</f>
        <v/>
      </c>
      <c r="BI679" t="str" cm="1">
        <f t="array" ref="BI679">IF(BI676="","",_xlfn.IFNA(_xll.PBD(BI676,"Fund Vintage","","USD","",""),"N/A"))</f>
        <v/>
      </c>
      <c r="BJ679" t="str" cm="1">
        <f t="array" ref="BJ679">IF(BJ676="","",_xlfn.IFNA(_xll.PBD(BJ676,"Fund Vintage","","USD","",""),"N/A"))</f>
        <v/>
      </c>
      <c r="BK679" t="str" cm="1">
        <f t="array" ref="BK679">IF(BK676="","",_xlfn.IFNA(_xll.PBD(BK676,"Fund Vintage","","USD","",""),"N/A"))</f>
        <v/>
      </c>
      <c r="BL679" t="str" cm="1">
        <f t="array" ref="BL679">IF(BL676="","",_xlfn.IFNA(_xll.PBD(BL676,"Fund Vintage","","USD","",""),"N/A"))</f>
        <v/>
      </c>
      <c r="BM679" t="str" cm="1">
        <f t="array" ref="BM679">IF(BM676="","",_xlfn.IFNA(_xll.PBD(BM676,"Fund Vintage","","USD","",""),"N/A"))</f>
        <v/>
      </c>
      <c r="BN679" t="str" cm="1">
        <f t="array" ref="BN679">IF(BN676="","",_xlfn.IFNA(_xll.PBD(BN676,"Fund Vintage","","USD","",""),"N/A"))</f>
        <v/>
      </c>
      <c r="BO679" t="str" cm="1">
        <f t="array" ref="BO679">IF(BO676="","",_xlfn.IFNA(_xll.PBD(BO676,"Fund Vintage","","USD","",""),"N/A"))</f>
        <v/>
      </c>
      <c r="BP679" t="str" cm="1">
        <f t="array" ref="BP679">IF(BP676="","",_xlfn.IFNA(_xll.PBD(BP676,"Fund Vintage","","USD","",""),"N/A"))</f>
        <v/>
      </c>
      <c r="BQ679" t="str" cm="1">
        <f t="array" ref="BQ679">IF(BQ676="","",_xlfn.IFNA(_xll.PBD(BQ676,"Fund Vintage","","USD","",""),"N/A"))</f>
        <v/>
      </c>
      <c r="BR679" t="str" cm="1">
        <f t="array" ref="BR679">IF(BR676="","",_xlfn.IFNA(_xll.PBD(BR676,"Fund Vintage","","USD","",""),"N/A"))</f>
        <v/>
      </c>
      <c r="BS679" t="str" cm="1">
        <f t="array" ref="BS679">IF(BS676="","",_xlfn.IFNA(_xll.PBD(BS676,"Fund Vintage","","USD","",""),"N/A"))</f>
        <v/>
      </c>
      <c r="BT679" t="str" cm="1">
        <f t="array" ref="BT679">IF(BT676="","",_xlfn.IFNA(_xll.PBD(BT676,"Fund Vintage","","USD","",""),"N/A"))</f>
        <v/>
      </c>
      <c r="BU679" t="str" cm="1">
        <f t="array" ref="BU679">IF(BU676="","",_xlfn.IFNA(_xll.PBD(BU676,"Fund Vintage","","USD","",""),"N/A"))</f>
        <v/>
      </c>
      <c r="BV679" t="str" cm="1">
        <f t="array" ref="BV679">IF(BV676="","",_xlfn.IFNA(_xll.PBD(BV676,"Fund Vintage","","USD","",""),"N/A"))</f>
        <v/>
      </c>
      <c r="BW679" t="str" cm="1">
        <f t="array" ref="BW679">IF(BW676="","",_xlfn.IFNA(_xll.PBD(BW676,"Fund Vintage","","USD","",""),"N/A"))</f>
        <v/>
      </c>
      <c r="BX679" t="str" cm="1">
        <f t="array" ref="BX679">IF(BX676="","",_xlfn.IFNA(_xll.PBD(BX676,"Fund Vintage","","USD","",""),"N/A"))</f>
        <v/>
      </c>
      <c r="BY679" t="str" cm="1">
        <f t="array" ref="BY679">IF(BY676="","",_xlfn.IFNA(_xll.PBD(BY676,"Fund Vintage","","USD","",""),"N/A"))</f>
        <v/>
      </c>
      <c r="BZ679" t="str" cm="1">
        <f t="array" ref="BZ679">IF(BZ676="","",_xlfn.IFNA(_xll.PBD(BZ676,"Fund Vintage","","USD","",""),"N/A"))</f>
        <v/>
      </c>
      <c r="CA679" t="str" cm="1">
        <f t="array" ref="CA679">IF(CA676="","",_xlfn.IFNA(_xll.PBD(CA676,"Fund Vintage","","USD","",""),"N/A"))</f>
        <v/>
      </c>
      <c r="CB679" t="str" cm="1">
        <f t="array" ref="CB679">IF(CB676="","",_xlfn.IFNA(_xll.PBD(CB676,"Fund Vintage","","USD","",""),"N/A"))</f>
        <v/>
      </c>
      <c r="CC679" t="str" cm="1">
        <f t="array" ref="CC679">IF(CC676="","",_xlfn.IFNA(_xll.PBD(CC676,"Fund Vintage","","USD","",""),"N/A"))</f>
        <v/>
      </c>
      <c r="CD679" t="str" cm="1">
        <f t="array" ref="CD679">IF(CD676="","",_xlfn.IFNA(_xll.PBD(CD676,"Fund Vintage","","USD","",""),"N/A"))</f>
        <v/>
      </c>
      <c r="CE679" t="str" cm="1">
        <f t="array" ref="CE679">IF(CE676="","",_xlfn.IFNA(_xll.PBD(CE676,"Fund Vintage","","USD","",""),"N/A"))</f>
        <v/>
      </c>
      <c r="CF679" t="str" cm="1">
        <f t="array" ref="CF679">IF(CF676="","",_xlfn.IFNA(_xll.PBD(CF676,"Fund Vintage","","USD","",""),"N/A"))</f>
        <v/>
      </c>
      <c r="CG679" t="str" cm="1">
        <f t="array" ref="CG679">IF(CG676="","",_xlfn.IFNA(_xll.PBD(CG676,"Fund Vintage","","USD","",""),"N/A"))</f>
        <v/>
      </c>
      <c r="CH679" t="str" cm="1">
        <f t="array" ref="CH679">IF(CH676="","",_xlfn.IFNA(_xll.PBD(CH676,"Fund Vintage","","USD","",""),"N/A"))</f>
        <v/>
      </c>
      <c r="CI679" t="str" cm="1">
        <f t="array" ref="CI679">IF(CI676="","",_xlfn.IFNA(_xll.PBD(CI676,"Fund Vintage","","USD","",""),"N/A"))</f>
        <v/>
      </c>
      <c r="CJ679" t="str" cm="1">
        <f t="array" ref="CJ679">IF(CJ676="","",_xlfn.IFNA(_xll.PBD(CJ676,"Fund Vintage","","USD","",""),"N/A"))</f>
        <v/>
      </c>
      <c r="CK679" t="str" cm="1">
        <f t="array" ref="CK679">IF(CK676="","",_xlfn.IFNA(_xll.PBD(CK676,"Fund Vintage","","USD","",""),"N/A"))</f>
        <v/>
      </c>
      <c r="CL679" t="str" cm="1">
        <f t="array" ref="CL679">IF(CL676="","",_xlfn.IFNA(_xll.PBD(CL676,"Fund Vintage","","USD","",""),"N/A"))</f>
        <v/>
      </c>
      <c r="CM679" t="str" cm="1">
        <f t="array" ref="CM679">IF(CM676="","",_xlfn.IFNA(_xll.PBD(CM676,"Fund Vintage","","USD","",""),"N/A"))</f>
        <v/>
      </c>
      <c r="CN679" t="str" cm="1">
        <f t="array" ref="CN679">IF(CN676="","",_xlfn.IFNA(_xll.PBD(CN676,"Fund Vintage","","USD","",""),"N/A"))</f>
        <v/>
      </c>
      <c r="CO679" t="str" cm="1">
        <f t="array" ref="CO679">IF(CO676="","",_xlfn.IFNA(_xll.PBD(CO676,"Fund Vintage","","USD","",""),"N/A"))</f>
        <v/>
      </c>
      <c r="CP679" t="str" cm="1">
        <f t="array" ref="CP679">IF(CP676="","",_xlfn.IFNA(_xll.PBD(CP676,"Fund Vintage","","USD","",""),"N/A"))</f>
        <v/>
      </c>
      <c r="CQ679" t="str" cm="1">
        <f t="array" ref="CQ679">IF(CQ676="","",_xlfn.IFNA(_xll.PBD(CQ676,"Fund Vintage","","USD","",""),"N/A"))</f>
        <v/>
      </c>
      <c r="CR679" t="str" cm="1">
        <f t="array" ref="CR679">IF(CR676="","",_xlfn.IFNA(_xll.PBD(CR676,"Fund Vintage","","USD","",""),"N/A"))</f>
        <v/>
      </c>
      <c r="CS679" t="str" cm="1">
        <f t="array" ref="CS679">IF(CS676="","",_xlfn.IFNA(_xll.PBD(CS676,"Fund Vintage","","USD","",""),"N/A"))</f>
        <v/>
      </c>
      <c r="CT679" t="str" cm="1">
        <f t="array" ref="CT679">IF(CT676="","",_xlfn.IFNA(_xll.PBD(CT676,"Fund Vintage","","USD","",""),"N/A"))</f>
        <v/>
      </c>
      <c r="CU679" t="str" cm="1">
        <f t="array" ref="CU679">IF(CU676="","",_xlfn.IFNA(_xll.PBD(CU676,"Fund Vintage","","USD","",""),"N/A"))</f>
        <v/>
      </c>
      <c r="CV679" t="str" cm="1">
        <f t="array" ref="CV679">IF(CV676="","",_xlfn.IFNA(_xll.PBD(CV676,"Fund Vintage","","USD","",""),"N/A"))</f>
        <v/>
      </c>
      <c r="CW679" t="str" cm="1">
        <f t="array" ref="CW679">IF(CW676="","",_xlfn.IFNA(_xll.PBD(CW676,"Fund Vintage","","USD","",""),"N/A"))</f>
        <v/>
      </c>
      <c r="CX679" t="str" cm="1">
        <f t="array" ref="CX679">IF(CX676="","",_xlfn.IFNA(_xll.PBD(CX676,"Fund Vintage","","USD","",""),"N/A"))</f>
        <v/>
      </c>
      <c r="CY679" t="str" cm="1">
        <f t="array" ref="CY679">IF(CY676="","",_xlfn.IFNA(_xll.PBD(CY676,"Fund Vintage","","USD","",""),"N/A"))</f>
        <v/>
      </c>
      <c r="CZ679" t="str" cm="1">
        <f t="array" ref="CZ679">IF(CZ676="","",_xlfn.IFNA(_xll.PBD(CZ676,"Fund Vintage","","USD","",""),"N/A"))</f>
        <v/>
      </c>
      <c r="DA679" t="str" cm="1">
        <f t="array" ref="DA679">IF(DA676="","",_xlfn.IFNA(_xll.PBD(DA676,"Fund Vintage","","USD","",""),"N/A"))</f>
        <v/>
      </c>
      <c r="DB679" t="str" cm="1">
        <f t="array" ref="DB679">IF(DB676="","",_xlfn.IFNA(_xll.PBD(DB676,"Fund Vintage","","USD","",""),"N/A"))</f>
        <v/>
      </c>
      <c r="DC679" t="str" cm="1">
        <f t="array" ref="DC679">IF(DC676="","",_xlfn.IFNA(_xll.PBD(DC676,"Fund Vintage","","USD","",""),"N/A"))</f>
        <v/>
      </c>
      <c r="DD679" t="str" cm="1">
        <f t="array" ref="DD679">IF(DD676="","",_xlfn.IFNA(_xll.PBD(DD676,"Fund Vintage","","USD","",""),"N/A"))</f>
        <v/>
      </c>
      <c r="DE679" t="str" cm="1">
        <f t="array" ref="DE679">IF(DE676="","",_xlfn.IFNA(_xll.PBD(DE676,"Fund Vintage","","USD","",""),"N/A"))</f>
        <v/>
      </c>
      <c r="DF679" t="str" cm="1">
        <f t="array" ref="DF679">IF(DF676="","",_xlfn.IFNA(_xll.PBD(DF676,"Fund Vintage","","USD","",""),"N/A"))</f>
        <v/>
      </c>
      <c r="DG679" t="str" cm="1">
        <f t="array" ref="DG679">IF(DG676="","",_xlfn.IFNA(_xll.PBD(DG676,"Fund Vintage","","USD","",""),"N/A"))</f>
        <v/>
      </c>
      <c r="DH679" t="str" cm="1">
        <f t="array" ref="DH679">IF(DH676="","",_xlfn.IFNA(_xll.PBD(DH676,"Fund Vintage","","USD","",""),"N/A"))</f>
        <v/>
      </c>
      <c r="DI679" t="str" cm="1">
        <f t="array" ref="DI679">IF(DI676="","",_xlfn.IFNA(_xll.PBD(DI676,"Fund Vintage","","USD","",""),"N/A"))</f>
        <v/>
      </c>
      <c r="DJ679" t="str" cm="1">
        <f t="array" ref="DJ679">IF(DJ676="","",_xlfn.IFNA(_xll.PBD(DJ676,"Fund Vintage","","USD","",""),"N/A"))</f>
        <v/>
      </c>
      <c r="DK679" t="str" cm="1">
        <f t="array" ref="DK679">IF(DK676="","",_xlfn.IFNA(_xll.PBD(DK676,"Fund Vintage","","USD","",""),"N/A"))</f>
        <v/>
      </c>
      <c r="DL679" t="str" cm="1">
        <f t="array" ref="DL679">IF(DL676="","",_xlfn.IFNA(_xll.PBD(DL676,"Fund Vintage","","USD","",""),"N/A"))</f>
        <v/>
      </c>
      <c r="DM679" t="str" cm="1">
        <f t="array" ref="DM679">IF(DM676="","",_xlfn.IFNA(_xll.PBD(DM676,"Fund Vintage","","USD","",""),"N/A"))</f>
        <v/>
      </c>
      <c r="DN679" t="str" cm="1">
        <f t="array" ref="DN679">IF(DN676="","",_xlfn.IFNA(_xll.PBD(DN676,"Fund Vintage","","USD","",""),"N/A"))</f>
        <v/>
      </c>
      <c r="DO679" t="str" cm="1">
        <f t="array" ref="DO679">IF(DO676="","",_xlfn.IFNA(_xll.PBD(DO676,"Fund Vintage","","USD","",""),"N/A"))</f>
        <v/>
      </c>
      <c r="DP679" t="str" cm="1">
        <f t="array" ref="DP679">IF(DP676="","",_xlfn.IFNA(_xll.PBD(DP676,"Fund Vintage","","USD","",""),"N/A"))</f>
        <v/>
      </c>
      <c r="DQ679" t="str" cm="1">
        <f t="array" ref="DQ679">IF(DQ676="","",_xlfn.IFNA(_xll.PBD(DQ676,"Fund Vintage","","USD","",""),"N/A"))</f>
        <v/>
      </c>
      <c r="DR679" t="str" cm="1">
        <f t="array" ref="DR679">IF(DR676="","",_xlfn.IFNA(_xll.PBD(DR676,"Fund Vintage","","USD","",""),"N/A"))</f>
        <v/>
      </c>
      <c r="DS679" t="str" cm="1">
        <f t="array" ref="DS679">IF(DS676="","",_xlfn.IFNA(_xll.PBD(DS676,"Fund Vintage","","USD","",""),"N/A"))</f>
        <v/>
      </c>
      <c r="DT679" t="str" cm="1">
        <f t="array" ref="DT679">IF(DT676="","",_xlfn.IFNA(_xll.PBD(DT676,"Fund Vintage","","USD","",""),"N/A"))</f>
        <v/>
      </c>
      <c r="DU679" t="str" cm="1">
        <f t="array" ref="DU679">IF(DU676="","",_xlfn.IFNA(_xll.PBD(DU676,"Fund Vintage","","USD","",""),"N/A"))</f>
        <v/>
      </c>
      <c r="DV679" t="str" cm="1">
        <f t="array" ref="DV679">IF(DV676="","",_xlfn.IFNA(_xll.PBD(DV676,"Fund Vintage","","USD","",""),"N/A"))</f>
        <v/>
      </c>
    </row>
    <row r="680" spans="2:126" x14ac:dyDescent="0.2">
      <c r="B680" t="s">
        <v>2675</v>
      </c>
      <c r="C680" t="str" cm="1">
        <f t="array" aca="1" ref="C680" ca="1">IF(C676="","",_xlfn.IFNA(_xll.PBD(C676,"Fund Country","","USD","",""),"N/A"))</f>
        <v/>
      </c>
      <c r="D680" t="str" cm="1">
        <f t="array" ref="D680">IF(D676="","",_xlfn.IFNA(_xll.PBD(D676,"Fund Country","","USD","",""),"N/A"))</f>
        <v/>
      </c>
      <c r="E680" t="str" cm="1">
        <f t="array" ref="E680">IF(E676="","",_xlfn.IFNA(_xll.PBD(E676,"Fund Country","","USD","",""),"N/A"))</f>
        <v/>
      </c>
      <c r="F680" t="str" cm="1">
        <f t="array" ref="F680">IF(F676="","",_xlfn.IFNA(_xll.PBD(F676,"Fund Country","","USD","",""),"N/A"))</f>
        <v/>
      </c>
      <c r="G680" t="str" cm="1">
        <f t="array" ref="G680">IF(G676="","",_xlfn.IFNA(_xll.PBD(G676,"Fund Country","","USD","",""),"N/A"))</f>
        <v/>
      </c>
      <c r="H680" t="str" cm="1">
        <f t="array" ref="H680">IF(H676="","",_xlfn.IFNA(_xll.PBD(H676,"Fund Country","","USD","",""),"N/A"))</f>
        <v/>
      </c>
      <c r="I680" t="str" cm="1">
        <f t="array" ref="I680">IF(I676="","",_xlfn.IFNA(_xll.PBD(I676,"Fund Country","","USD","",""),"N/A"))</f>
        <v/>
      </c>
      <c r="J680" t="str" cm="1">
        <f t="array" ref="J680">IF(J676="","",_xlfn.IFNA(_xll.PBD(J676,"Fund Country","","USD","",""),"N/A"))</f>
        <v/>
      </c>
      <c r="K680" t="str" cm="1">
        <f t="array" ref="K680">IF(K676="","",_xlfn.IFNA(_xll.PBD(K676,"Fund Country","","USD","",""),"N/A"))</f>
        <v/>
      </c>
      <c r="L680" t="str" cm="1">
        <f t="array" ref="L680">IF(L676="","",_xlfn.IFNA(_xll.PBD(L676,"Fund Country","","USD","",""),"N/A"))</f>
        <v/>
      </c>
      <c r="M680" t="str" cm="1">
        <f t="array" ref="M680">IF(M676="","",_xlfn.IFNA(_xll.PBD(M676,"Fund Country","","USD","",""),"N/A"))</f>
        <v/>
      </c>
      <c r="N680" t="str" cm="1">
        <f t="array" ref="N680">IF(N676="","",_xlfn.IFNA(_xll.PBD(N676,"Fund Country","","USD","",""),"N/A"))</f>
        <v/>
      </c>
      <c r="O680" t="str" cm="1">
        <f t="array" ref="O680">IF(O676="","",_xlfn.IFNA(_xll.PBD(O676,"Fund Country","","USD","",""),"N/A"))</f>
        <v/>
      </c>
      <c r="P680" t="str" cm="1">
        <f t="array" ref="P680">IF(P676="","",_xlfn.IFNA(_xll.PBD(P676,"Fund Country","","USD","",""),"N/A"))</f>
        <v/>
      </c>
      <c r="Q680" t="str" cm="1">
        <f t="array" ref="Q680">IF(Q676="","",_xlfn.IFNA(_xll.PBD(Q676,"Fund Country","","USD","",""),"N/A"))</f>
        <v/>
      </c>
      <c r="R680" t="str" cm="1">
        <f t="array" ref="R680">IF(R676="","",_xlfn.IFNA(_xll.PBD(R676,"Fund Country","","USD","",""),"N/A"))</f>
        <v/>
      </c>
      <c r="S680" t="str" cm="1">
        <f t="array" ref="S680">IF(S676="","",_xlfn.IFNA(_xll.PBD(S676,"Fund Country","","USD","",""),"N/A"))</f>
        <v/>
      </c>
      <c r="T680" t="str" cm="1">
        <f t="array" ref="T680">IF(T676="","",_xlfn.IFNA(_xll.PBD(T676,"Fund Country","","USD","",""),"N/A"))</f>
        <v/>
      </c>
      <c r="U680" t="str" cm="1">
        <f t="array" ref="U680">IF(U676="","",_xlfn.IFNA(_xll.PBD(U676,"Fund Country","","USD","",""),"N/A"))</f>
        <v/>
      </c>
      <c r="V680" t="str" cm="1">
        <f t="array" ref="V680">IF(V676="","",_xlfn.IFNA(_xll.PBD(V676,"Fund Country","","USD","",""),"N/A"))</f>
        <v/>
      </c>
      <c r="W680" t="str" cm="1">
        <f t="array" ref="W680">IF(W676="","",_xlfn.IFNA(_xll.PBD(W676,"Fund Country","","USD","",""),"N/A"))</f>
        <v/>
      </c>
      <c r="X680" t="str" cm="1">
        <f t="array" ref="X680">IF(X676="","",_xlfn.IFNA(_xll.PBD(X676,"Fund Country","","USD","",""),"N/A"))</f>
        <v/>
      </c>
      <c r="Y680" t="str" cm="1">
        <f t="array" ref="Y680">IF(Y676="","",_xlfn.IFNA(_xll.PBD(Y676,"Fund Country","","USD","",""),"N/A"))</f>
        <v/>
      </c>
      <c r="Z680" t="str" cm="1">
        <f t="array" ref="Z680">IF(Z676="","",_xlfn.IFNA(_xll.PBD(Z676,"Fund Country","","USD","",""),"N/A"))</f>
        <v/>
      </c>
      <c r="AA680" t="str" cm="1">
        <f t="array" ref="AA680">IF(AA676="","",_xlfn.IFNA(_xll.PBD(AA676,"Fund Country","","USD","",""),"N/A"))</f>
        <v/>
      </c>
      <c r="AB680" t="str" cm="1">
        <f t="array" ref="AB680">IF(AB676="","",_xlfn.IFNA(_xll.PBD(AB676,"Fund Country","","USD","",""),"N/A"))</f>
        <v/>
      </c>
      <c r="AC680" t="str" cm="1">
        <f t="array" ref="AC680">IF(AC676="","",_xlfn.IFNA(_xll.PBD(AC676,"Fund Country","","USD","",""),"N/A"))</f>
        <v/>
      </c>
      <c r="AD680" t="str" cm="1">
        <f t="array" ref="AD680">IF(AD676="","",_xlfn.IFNA(_xll.PBD(AD676,"Fund Country","","USD","",""),"N/A"))</f>
        <v/>
      </c>
      <c r="AE680" t="str" cm="1">
        <f t="array" ref="AE680">IF(AE676="","",_xlfn.IFNA(_xll.PBD(AE676,"Fund Country","","USD","",""),"N/A"))</f>
        <v/>
      </c>
      <c r="AF680" t="str" cm="1">
        <f t="array" ref="AF680">IF(AF676="","",_xlfn.IFNA(_xll.PBD(AF676,"Fund Country","","USD","",""),"N/A"))</f>
        <v/>
      </c>
      <c r="AG680" t="str" cm="1">
        <f t="array" ref="AG680">IF(AG676="","",_xlfn.IFNA(_xll.PBD(AG676,"Fund Country","","USD","",""),"N/A"))</f>
        <v/>
      </c>
      <c r="AH680" t="str" cm="1">
        <f t="array" ref="AH680">IF(AH676="","",_xlfn.IFNA(_xll.PBD(AH676,"Fund Country","","USD","",""),"N/A"))</f>
        <v/>
      </c>
      <c r="AI680" t="str" cm="1">
        <f t="array" ref="AI680">IF(AI676="","",_xlfn.IFNA(_xll.PBD(AI676,"Fund Country","","USD","",""),"N/A"))</f>
        <v/>
      </c>
      <c r="AJ680" t="str" cm="1">
        <f t="array" ref="AJ680">IF(AJ676="","",_xlfn.IFNA(_xll.PBD(AJ676,"Fund Country","","USD","",""),"N/A"))</f>
        <v/>
      </c>
      <c r="AK680" t="str" cm="1">
        <f t="array" ref="AK680">IF(AK676="","",_xlfn.IFNA(_xll.PBD(AK676,"Fund Country","","USD","",""),"N/A"))</f>
        <v/>
      </c>
      <c r="AL680" t="str" cm="1">
        <f t="array" ref="AL680">IF(AL676="","",_xlfn.IFNA(_xll.PBD(AL676,"Fund Country","","USD","",""),"N/A"))</f>
        <v/>
      </c>
      <c r="AM680" t="str" cm="1">
        <f t="array" ref="AM680">IF(AM676="","",_xlfn.IFNA(_xll.PBD(AM676,"Fund Country","","USD","",""),"N/A"))</f>
        <v/>
      </c>
      <c r="AN680" t="str" cm="1">
        <f t="array" ref="AN680">IF(AN676="","",_xlfn.IFNA(_xll.PBD(AN676,"Fund Country","","USD","",""),"N/A"))</f>
        <v/>
      </c>
      <c r="AO680" t="str" cm="1">
        <f t="array" ref="AO680">IF(AO676="","",_xlfn.IFNA(_xll.PBD(AO676,"Fund Country","","USD","",""),"N/A"))</f>
        <v/>
      </c>
      <c r="AP680" t="str" cm="1">
        <f t="array" ref="AP680">IF(AP676="","",_xlfn.IFNA(_xll.PBD(AP676,"Fund Country","","USD","",""),"N/A"))</f>
        <v/>
      </c>
      <c r="AQ680" t="str" cm="1">
        <f t="array" ref="AQ680">IF(AQ676="","",_xlfn.IFNA(_xll.PBD(AQ676,"Fund Country","","USD","",""),"N/A"))</f>
        <v/>
      </c>
      <c r="AR680" t="str" cm="1">
        <f t="array" ref="AR680">IF(AR676="","",_xlfn.IFNA(_xll.PBD(AR676,"Fund Country","","USD","",""),"N/A"))</f>
        <v/>
      </c>
      <c r="AS680" t="str" cm="1">
        <f t="array" ref="AS680">IF(AS676="","",_xlfn.IFNA(_xll.PBD(AS676,"Fund Country","","USD","",""),"N/A"))</f>
        <v/>
      </c>
      <c r="AT680" t="str" cm="1">
        <f t="array" ref="AT680">IF(AT676="","",_xlfn.IFNA(_xll.PBD(AT676,"Fund Country","","USD","",""),"N/A"))</f>
        <v/>
      </c>
      <c r="AU680" t="str" cm="1">
        <f t="array" ref="AU680">IF(AU676="","",_xlfn.IFNA(_xll.PBD(AU676,"Fund Country","","USD","",""),"N/A"))</f>
        <v/>
      </c>
      <c r="AV680" t="str" cm="1">
        <f t="array" ref="AV680">IF(AV676="","",_xlfn.IFNA(_xll.PBD(AV676,"Fund Country","","USD","",""),"N/A"))</f>
        <v/>
      </c>
      <c r="AW680" t="str" cm="1">
        <f t="array" ref="AW680">IF(AW676="","",_xlfn.IFNA(_xll.PBD(AW676,"Fund Country","","USD","",""),"N/A"))</f>
        <v/>
      </c>
      <c r="AX680" t="str" cm="1">
        <f t="array" ref="AX680">IF(AX676="","",_xlfn.IFNA(_xll.PBD(AX676,"Fund Country","","USD","",""),"N/A"))</f>
        <v/>
      </c>
      <c r="AY680" t="str" cm="1">
        <f t="array" ref="AY680">IF(AY676="","",_xlfn.IFNA(_xll.PBD(AY676,"Fund Country","","USD","",""),"N/A"))</f>
        <v/>
      </c>
      <c r="AZ680" t="str" cm="1">
        <f t="array" ref="AZ680">IF(AZ676="","",_xlfn.IFNA(_xll.PBD(AZ676,"Fund Country","","USD","",""),"N/A"))</f>
        <v/>
      </c>
      <c r="BA680" t="str" cm="1">
        <f t="array" ref="BA680">IF(BA676="","",_xlfn.IFNA(_xll.PBD(BA676,"Fund Country","","USD","",""),"N/A"))</f>
        <v/>
      </c>
      <c r="BB680" t="str" cm="1">
        <f t="array" ref="BB680">IF(BB676="","",_xlfn.IFNA(_xll.PBD(BB676,"Fund Country","","USD","",""),"N/A"))</f>
        <v/>
      </c>
      <c r="BC680" t="str" cm="1">
        <f t="array" ref="BC680">IF(BC676="","",_xlfn.IFNA(_xll.PBD(BC676,"Fund Country","","USD","",""),"N/A"))</f>
        <v/>
      </c>
      <c r="BD680" t="str" cm="1">
        <f t="array" ref="BD680">IF(BD676="","",_xlfn.IFNA(_xll.PBD(BD676,"Fund Country","","USD","",""),"N/A"))</f>
        <v/>
      </c>
      <c r="BE680" t="str" cm="1">
        <f t="array" ref="BE680">IF(BE676="","",_xlfn.IFNA(_xll.PBD(BE676,"Fund Country","","USD","",""),"N/A"))</f>
        <v/>
      </c>
      <c r="BF680" t="str" cm="1">
        <f t="array" ref="BF680">IF(BF676="","",_xlfn.IFNA(_xll.PBD(BF676,"Fund Country","","USD","",""),"N/A"))</f>
        <v/>
      </c>
      <c r="BG680" t="str" cm="1">
        <f t="array" ref="BG680">IF(BG676="","",_xlfn.IFNA(_xll.PBD(BG676,"Fund Country","","USD","",""),"N/A"))</f>
        <v/>
      </c>
      <c r="BH680" t="str" cm="1">
        <f t="array" ref="BH680">IF(BH676="","",_xlfn.IFNA(_xll.PBD(BH676,"Fund Country","","USD","",""),"N/A"))</f>
        <v/>
      </c>
      <c r="BI680" t="str" cm="1">
        <f t="array" ref="BI680">IF(BI676="","",_xlfn.IFNA(_xll.PBD(BI676,"Fund Country","","USD","",""),"N/A"))</f>
        <v/>
      </c>
      <c r="BJ680" t="str" cm="1">
        <f t="array" ref="BJ680">IF(BJ676="","",_xlfn.IFNA(_xll.PBD(BJ676,"Fund Country","","USD","",""),"N/A"))</f>
        <v/>
      </c>
      <c r="BK680" t="str" cm="1">
        <f t="array" ref="BK680">IF(BK676="","",_xlfn.IFNA(_xll.PBD(BK676,"Fund Country","","USD","",""),"N/A"))</f>
        <v/>
      </c>
      <c r="BL680" t="str" cm="1">
        <f t="array" ref="BL680">IF(BL676="","",_xlfn.IFNA(_xll.PBD(BL676,"Fund Country","","USD","",""),"N/A"))</f>
        <v/>
      </c>
      <c r="BM680" t="str" cm="1">
        <f t="array" ref="BM680">IF(BM676="","",_xlfn.IFNA(_xll.PBD(BM676,"Fund Country","","USD","",""),"N/A"))</f>
        <v/>
      </c>
      <c r="BN680" t="str" cm="1">
        <f t="array" ref="BN680">IF(BN676="","",_xlfn.IFNA(_xll.PBD(BN676,"Fund Country","","USD","",""),"N/A"))</f>
        <v/>
      </c>
      <c r="BO680" t="str" cm="1">
        <f t="array" ref="BO680">IF(BO676="","",_xlfn.IFNA(_xll.PBD(BO676,"Fund Country","","USD","",""),"N/A"))</f>
        <v/>
      </c>
      <c r="BP680" t="str" cm="1">
        <f t="array" ref="BP680">IF(BP676="","",_xlfn.IFNA(_xll.PBD(BP676,"Fund Country","","USD","",""),"N/A"))</f>
        <v/>
      </c>
      <c r="BQ680" t="str" cm="1">
        <f t="array" ref="BQ680">IF(BQ676="","",_xlfn.IFNA(_xll.PBD(BQ676,"Fund Country","","USD","",""),"N/A"))</f>
        <v/>
      </c>
      <c r="BR680" t="str" cm="1">
        <f t="array" ref="BR680">IF(BR676="","",_xlfn.IFNA(_xll.PBD(BR676,"Fund Country","","USD","",""),"N/A"))</f>
        <v/>
      </c>
      <c r="BS680" t="str" cm="1">
        <f t="array" ref="BS680">IF(BS676="","",_xlfn.IFNA(_xll.PBD(BS676,"Fund Country","","USD","",""),"N/A"))</f>
        <v/>
      </c>
      <c r="BT680" t="str" cm="1">
        <f t="array" ref="BT680">IF(BT676="","",_xlfn.IFNA(_xll.PBD(BT676,"Fund Country","","USD","",""),"N/A"))</f>
        <v/>
      </c>
      <c r="BU680" t="str" cm="1">
        <f t="array" ref="BU680">IF(BU676="","",_xlfn.IFNA(_xll.PBD(BU676,"Fund Country","","USD","",""),"N/A"))</f>
        <v/>
      </c>
      <c r="BV680" t="str" cm="1">
        <f t="array" ref="BV680">IF(BV676="","",_xlfn.IFNA(_xll.PBD(BV676,"Fund Country","","USD","",""),"N/A"))</f>
        <v/>
      </c>
      <c r="BW680" t="str" cm="1">
        <f t="array" ref="BW680">IF(BW676="","",_xlfn.IFNA(_xll.PBD(BW676,"Fund Country","","USD","",""),"N/A"))</f>
        <v/>
      </c>
      <c r="BX680" t="str" cm="1">
        <f t="array" ref="BX680">IF(BX676="","",_xlfn.IFNA(_xll.PBD(BX676,"Fund Country","","USD","",""),"N/A"))</f>
        <v/>
      </c>
      <c r="BY680" t="str" cm="1">
        <f t="array" ref="BY680">IF(BY676="","",_xlfn.IFNA(_xll.PBD(BY676,"Fund Country","","USD","",""),"N/A"))</f>
        <v/>
      </c>
      <c r="BZ680" t="str" cm="1">
        <f t="array" ref="BZ680">IF(BZ676="","",_xlfn.IFNA(_xll.PBD(BZ676,"Fund Country","","USD","",""),"N/A"))</f>
        <v/>
      </c>
      <c r="CA680" t="str" cm="1">
        <f t="array" ref="CA680">IF(CA676="","",_xlfn.IFNA(_xll.PBD(CA676,"Fund Country","","USD","",""),"N/A"))</f>
        <v/>
      </c>
      <c r="CB680" t="str" cm="1">
        <f t="array" ref="CB680">IF(CB676="","",_xlfn.IFNA(_xll.PBD(CB676,"Fund Country","","USD","",""),"N/A"))</f>
        <v/>
      </c>
      <c r="CC680" t="str" cm="1">
        <f t="array" ref="CC680">IF(CC676="","",_xlfn.IFNA(_xll.PBD(CC676,"Fund Country","","USD","",""),"N/A"))</f>
        <v/>
      </c>
      <c r="CD680" t="str" cm="1">
        <f t="array" ref="CD680">IF(CD676="","",_xlfn.IFNA(_xll.PBD(CD676,"Fund Country","","USD","",""),"N/A"))</f>
        <v/>
      </c>
      <c r="CE680" t="str" cm="1">
        <f t="array" ref="CE680">IF(CE676="","",_xlfn.IFNA(_xll.PBD(CE676,"Fund Country","","USD","",""),"N/A"))</f>
        <v/>
      </c>
      <c r="CF680" t="str" cm="1">
        <f t="array" ref="CF680">IF(CF676="","",_xlfn.IFNA(_xll.PBD(CF676,"Fund Country","","USD","",""),"N/A"))</f>
        <v/>
      </c>
      <c r="CG680" t="str" cm="1">
        <f t="array" ref="CG680">IF(CG676="","",_xlfn.IFNA(_xll.PBD(CG676,"Fund Country","","USD","",""),"N/A"))</f>
        <v/>
      </c>
      <c r="CH680" t="str" cm="1">
        <f t="array" ref="CH680">IF(CH676="","",_xlfn.IFNA(_xll.PBD(CH676,"Fund Country","","USD","",""),"N/A"))</f>
        <v/>
      </c>
      <c r="CI680" t="str" cm="1">
        <f t="array" ref="CI680">IF(CI676="","",_xlfn.IFNA(_xll.PBD(CI676,"Fund Country","","USD","",""),"N/A"))</f>
        <v/>
      </c>
      <c r="CJ680" t="str" cm="1">
        <f t="array" ref="CJ680">IF(CJ676="","",_xlfn.IFNA(_xll.PBD(CJ676,"Fund Country","","USD","",""),"N/A"))</f>
        <v/>
      </c>
      <c r="CK680" t="str" cm="1">
        <f t="array" ref="CK680">IF(CK676="","",_xlfn.IFNA(_xll.PBD(CK676,"Fund Country","","USD","",""),"N/A"))</f>
        <v/>
      </c>
      <c r="CL680" t="str" cm="1">
        <f t="array" ref="CL680">IF(CL676="","",_xlfn.IFNA(_xll.PBD(CL676,"Fund Country","","USD","",""),"N/A"))</f>
        <v/>
      </c>
      <c r="CM680" t="str" cm="1">
        <f t="array" ref="CM680">IF(CM676="","",_xlfn.IFNA(_xll.PBD(CM676,"Fund Country","","USD","",""),"N/A"))</f>
        <v/>
      </c>
      <c r="CN680" t="str" cm="1">
        <f t="array" ref="CN680">IF(CN676="","",_xlfn.IFNA(_xll.PBD(CN676,"Fund Country","","USD","",""),"N/A"))</f>
        <v/>
      </c>
      <c r="CO680" t="str" cm="1">
        <f t="array" ref="CO680">IF(CO676="","",_xlfn.IFNA(_xll.PBD(CO676,"Fund Country","","USD","",""),"N/A"))</f>
        <v/>
      </c>
      <c r="CP680" t="str" cm="1">
        <f t="array" ref="CP680">IF(CP676="","",_xlfn.IFNA(_xll.PBD(CP676,"Fund Country","","USD","",""),"N/A"))</f>
        <v/>
      </c>
      <c r="CQ680" t="str" cm="1">
        <f t="array" ref="CQ680">IF(CQ676="","",_xlfn.IFNA(_xll.PBD(CQ676,"Fund Country","","USD","",""),"N/A"))</f>
        <v/>
      </c>
      <c r="CR680" t="str" cm="1">
        <f t="array" ref="CR680">IF(CR676="","",_xlfn.IFNA(_xll.PBD(CR676,"Fund Country","","USD","",""),"N/A"))</f>
        <v/>
      </c>
      <c r="CS680" t="str" cm="1">
        <f t="array" ref="CS680">IF(CS676="","",_xlfn.IFNA(_xll.PBD(CS676,"Fund Country","","USD","",""),"N/A"))</f>
        <v/>
      </c>
      <c r="CT680" t="str" cm="1">
        <f t="array" ref="CT680">IF(CT676="","",_xlfn.IFNA(_xll.PBD(CT676,"Fund Country","","USD","",""),"N/A"))</f>
        <v/>
      </c>
      <c r="CU680" t="str" cm="1">
        <f t="array" ref="CU680">IF(CU676="","",_xlfn.IFNA(_xll.PBD(CU676,"Fund Country","","USD","",""),"N/A"))</f>
        <v/>
      </c>
      <c r="CV680" t="str" cm="1">
        <f t="array" ref="CV680">IF(CV676="","",_xlfn.IFNA(_xll.PBD(CV676,"Fund Country","","USD","",""),"N/A"))</f>
        <v/>
      </c>
      <c r="CW680" t="str" cm="1">
        <f t="array" ref="CW680">IF(CW676="","",_xlfn.IFNA(_xll.PBD(CW676,"Fund Country","","USD","",""),"N/A"))</f>
        <v/>
      </c>
      <c r="CX680" t="str" cm="1">
        <f t="array" ref="CX680">IF(CX676="","",_xlfn.IFNA(_xll.PBD(CX676,"Fund Country","","USD","",""),"N/A"))</f>
        <v/>
      </c>
      <c r="CY680" t="str" cm="1">
        <f t="array" ref="CY680">IF(CY676="","",_xlfn.IFNA(_xll.PBD(CY676,"Fund Country","","USD","",""),"N/A"))</f>
        <v/>
      </c>
      <c r="CZ680" t="str" cm="1">
        <f t="array" ref="CZ680">IF(CZ676="","",_xlfn.IFNA(_xll.PBD(CZ676,"Fund Country","","USD","",""),"N/A"))</f>
        <v/>
      </c>
      <c r="DA680" t="str" cm="1">
        <f t="array" ref="DA680">IF(DA676="","",_xlfn.IFNA(_xll.PBD(DA676,"Fund Country","","USD","",""),"N/A"))</f>
        <v/>
      </c>
      <c r="DB680" t="str" cm="1">
        <f t="array" ref="DB680">IF(DB676="","",_xlfn.IFNA(_xll.PBD(DB676,"Fund Country","","USD","",""),"N/A"))</f>
        <v/>
      </c>
      <c r="DC680" t="str" cm="1">
        <f t="array" ref="DC680">IF(DC676="","",_xlfn.IFNA(_xll.PBD(DC676,"Fund Country","","USD","",""),"N/A"))</f>
        <v/>
      </c>
      <c r="DD680" t="str" cm="1">
        <f t="array" ref="DD680">IF(DD676="","",_xlfn.IFNA(_xll.PBD(DD676,"Fund Country","","USD","",""),"N/A"))</f>
        <v/>
      </c>
      <c r="DE680" t="str" cm="1">
        <f t="array" ref="DE680">IF(DE676="","",_xlfn.IFNA(_xll.PBD(DE676,"Fund Country","","USD","",""),"N/A"))</f>
        <v/>
      </c>
      <c r="DF680" t="str" cm="1">
        <f t="array" ref="DF680">IF(DF676="","",_xlfn.IFNA(_xll.PBD(DF676,"Fund Country","","USD","",""),"N/A"))</f>
        <v/>
      </c>
      <c r="DG680" t="str" cm="1">
        <f t="array" ref="DG680">IF(DG676="","",_xlfn.IFNA(_xll.PBD(DG676,"Fund Country","","USD","",""),"N/A"))</f>
        <v/>
      </c>
      <c r="DH680" t="str" cm="1">
        <f t="array" ref="DH680">IF(DH676="","",_xlfn.IFNA(_xll.PBD(DH676,"Fund Country","","USD","",""),"N/A"))</f>
        <v/>
      </c>
      <c r="DI680" t="str" cm="1">
        <f t="array" ref="DI680">IF(DI676="","",_xlfn.IFNA(_xll.PBD(DI676,"Fund Country","","USD","",""),"N/A"))</f>
        <v/>
      </c>
      <c r="DJ680" t="str" cm="1">
        <f t="array" ref="DJ680">IF(DJ676="","",_xlfn.IFNA(_xll.PBD(DJ676,"Fund Country","","USD","",""),"N/A"))</f>
        <v/>
      </c>
      <c r="DK680" t="str" cm="1">
        <f t="array" ref="DK680">IF(DK676="","",_xlfn.IFNA(_xll.PBD(DK676,"Fund Country","","USD","",""),"N/A"))</f>
        <v/>
      </c>
      <c r="DL680" t="str" cm="1">
        <f t="array" ref="DL680">IF(DL676="","",_xlfn.IFNA(_xll.PBD(DL676,"Fund Country","","USD","",""),"N/A"))</f>
        <v/>
      </c>
      <c r="DM680" t="str" cm="1">
        <f t="array" ref="DM680">IF(DM676="","",_xlfn.IFNA(_xll.PBD(DM676,"Fund Country","","USD","",""),"N/A"))</f>
        <v/>
      </c>
      <c r="DN680" t="str" cm="1">
        <f t="array" ref="DN680">IF(DN676="","",_xlfn.IFNA(_xll.PBD(DN676,"Fund Country","","USD","",""),"N/A"))</f>
        <v/>
      </c>
      <c r="DO680" t="str" cm="1">
        <f t="array" ref="DO680">IF(DO676="","",_xlfn.IFNA(_xll.PBD(DO676,"Fund Country","","USD","",""),"N/A"))</f>
        <v/>
      </c>
      <c r="DP680" t="str" cm="1">
        <f t="array" ref="DP680">IF(DP676="","",_xlfn.IFNA(_xll.PBD(DP676,"Fund Country","","USD","",""),"N/A"))</f>
        <v/>
      </c>
      <c r="DQ680" t="str" cm="1">
        <f t="array" ref="DQ680">IF(DQ676="","",_xlfn.IFNA(_xll.PBD(DQ676,"Fund Country","","USD","",""),"N/A"))</f>
        <v/>
      </c>
      <c r="DR680" t="str" cm="1">
        <f t="array" ref="DR680">IF(DR676="","",_xlfn.IFNA(_xll.PBD(DR676,"Fund Country","","USD","",""),"N/A"))</f>
        <v/>
      </c>
      <c r="DS680" t="str" cm="1">
        <f t="array" ref="DS680">IF(DS676="","",_xlfn.IFNA(_xll.PBD(DS676,"Fund Country","","USD","",""),"N/A"))</f>
        <v/>
      </c>
      <c r="DT680" t="str" cm="1">
        <f t="array" ref="DT680">IF(DT676="","",_xlfn.IFNA(_xll.PBD(DT676,"Fund Country","","USD","",""),"N/A"))</f>
        <v/>
      </c>
      <c r="DU680" t="str" cm="1">
        <f t="array" ref="DU680">IF(DU676="","",_xlfn.IFNA(_xll.PBD(DU676,"Fund Country","","USD","",""),"N/A"))</f>
        <v/>
      </c>
      <c r="DV680" t="str" cm="1">
        <f t="array" ref="DV680">IF(DV676="","",_xlfn.IFNA(_xll.PBD(DV676,"Fund Country","","USD","",""),"N/A"))</f>
        <v/>
      </c>
    </row>
    <row r="681" spans="2:126" x14ac:dyDescent="0.2">
      <c r="B681" t="s">
        <v>2678</v>
      </c>
      <c r="C681" t="str" cm="1">
        <f t="array" aca="1" ref="C681" ca="1">IF(C676="","",_xlfn.IFNA(_xll.PBD(C676,"Fund Geographic Preferences","","USD","",""),"N/A"))</f>
        <v/>
      </c>
      <c r="D681" t="str" cm="1">
        <f t="array" ref="D681">IF(D676="","",_xlfn.IFNA(_xll.PBD(D676,"Fund Geographic Preferences","","USD","",""),"N/A"))</f>
        <v/>
      </c>
      <c r="E681" t="str" cm="1">
        <f t="array" ref="E681">IF(E676="","",_xlfn.IFNA(_xll.PBD(E676,"Fund Geographic Preferences","","USD","",""),"N/A"))</f>
        <v/>
      </c>
      <c r="F681" t="str" cm="1">
        <f t="array" ref="F681">IF(F676="","",_xlfn.IFNA(_xll.PBD(F676,"Fund Geographic Preferences","","USD","",""),"N/A"))</f>
        <v/>
      </c>
      <c r="G681" t="str" cm="1">
        <f t="array" ref="G681">IF(G676="","",_xlfn.IFNA(_xll.PBD(G676,"Fund Geographic Preferences","","USD","",""),"N/A"))</f>
        <v/>
      </c>
      <c r="H681" t="str" cm="1">
        <f t="array" ref="H681">IF(H676="","",_xlfn.IFNA(_xll.PBD(H676,"Fund Geographic Preferences","","USD","",""),"N/A"))</f>
        <v/>
      </c>
      <c r="I681" t="str" cm="1">
        <f t="array" ref="I681">IF(I676="","",_xlfn.IFNA(_xll.PBD(I676,"Fund Geographic Preferences","","USD","",""),"N/A"))</f>
        <v/>
      </c>
      <c r="J681" t="str" cm="1">
        <f t="array" ref="J681">IF(J676="","",_xlfn.IFNA(_xll.PBD(J676,"Fund Geographic Preferences","","USD","",""),"N/A"))</f>
        <v/>
      </c>
      <c r="K681" t="str" cm="1">
        <f t="array" ref="K681">IF(K676="","",_xlfn.IFNA(_xll.PBD(K676,"Fund Geographic Preferences","","USD","",""),"N/A"))</f>
        <v/>
      </c>
      <c r="L681" t="str" cm="1">
        <f t="array" ref="L681">IF(L676="","",_xlfn.IFNA(_xll.PBD(L676,"Fund Geographic Preferences","","USD","",""),"N/A"))</f>
        <v/>
      </c>
      <c r="M681" t="str" cm="1">
        <f t="array" ref="M681">IF(M676="","",_xlfn.IFNA(_xll.PBD(M676,"Fund Geographic Preferences","","USD","",""),"N/A"))</f>
        <v/>
      </c>
      <c r="N681" t="str" cm="1">
        <f t="array" ref="N681">IF(N676="","",_xlfn.IFNA(_xll.PBD(N676,"Fund Geographic Preferences","","USD","",""),"N/A"))</f>
        <v/>
      </c>
      <c r="O681" t="str" cm="1">
        <f t="array" ref="O681">IF(O676="","",_xlfn.IFNA(_xll.PBD(O676,"Fund Geographic Preferences","","USD","",""),"N/A"))</f>
        <v/>
      </c>
      <c r="P681" t="str" cm="1">
        <f t="array" ref="P681">IF(P676="","",_xlfn.IFNA(_xll.PBD(P676,"Fund Geographic Preferences","","USD","",""),"N/A"))</f>
        <v/>
      </c>
      <c r="Q681" t="str" cm="1">
        <f t="array" ref="Q681">IF(Q676="","",_xlfn.IFNA(_xll.PBD(Q676,"Fund Geographic Preferences","","USD","",""),"N/A"))</f>
        <v/>
      </c>
      <c r="R681" t="str" cm="1">
        <f t="array" ref="R681">IF(R676="","",_xlfn.IFNA(_xll.PBD(R676,"Fund Geographic Preferences","","USD","",""),"N/A"))</f>
        <v/>
      </c>
      <c r="S681" t="str" cm="1">
        <f t="array" ref="S681">IF(S676="","",_xlfn.IFNA(_xll.PBD(S676,"Fund Geographic Preferences","","USD","",""),"N/A"))</f>
        <v/>
      </c>
      <c r="T681" t="str" cm="1">
        <f t="array" ref="T681">IF(T676="","",_xlfn.IFNA(_xll.PBD(T676,"Fund Geographic Preferences","","USD","",""),"N/A"))</f>
        <v/>
      </c>
      <c r="U681" t="str" cm="1">
        <f t="array" ref="U681">IF(U676="","",_xlfn.IFNA(_xll.PBD(U676,"Fund Geographic Preferences","","USD","",""),"N/A"))</f>
        <v/>
      </c>
      <c r="V681" t="str" cm="1">
        <f t="array" ref="V681">IF(V676="","",_xlfn.IFNA(_xll.PBD(V676,"Fund Geographic Preferences","","USD","",""),"N/A"))</f>
        <v/>
      </c>
      <c r="W681" t="str" cm="1">
        <f t="array" ref="W681">IF(W676="","",_xlfn.IFNA(_xll.PBD(W676,"Fund Geographic Preferences","","USD","",""),"N/A"))</f>
        <v/>
      </c>
      <c r="X681" t="str" cm="1">
        <f t="array" ref="X681">IF(X676="","",_xlfn.IFNA(_xll.PBD(X676,"Fund Geographic Preferences","","USD","",""),"N/A"))</f>
        <v/>
      </c>
      <c r="Y681" t="str" cm="1">
        <f t="array" ref="Y681">IF(Y676="","",_xlfn.IFNA(_xll.PBD(Y676,"Fund Geographic Preferences","","USD","",""),"N/A"))</f>
        <v/>
      </c>
      <c r="Z681" t="str" cm="1">
        <f t="array" ref="Z681">IF(Z676="","",_xlfn.IFNA(_xll.PBD(Z676,"Fund Geographic Preferences","","USD","",""),"N/A"))</f>
        <v/>
      </c>
      <c r="AA681" t="str" cm="1">
        <f t="array" ref="AA681">IF(AA676="","",_xlfn.IFNA(_xll.PBD(AA676,"Fund Geographic Preferences","","USD","",""),"N/A"))</f>
        <v/>
      </c>
      <c r="AB681" t="str" cm="1">
        <f t="array" ref="AB681">IF(AB676="","",_xlfn.IFNA(_xll.PBD(AB676,"Fund Geographic Preferences","","USD","",""),"N/A"))</f>
        <v/>
      </c>
      <c r="AC681" t="str" cm="1">
        <f t="array" ref="AC681">IF(AC676="","",_xlfn.IFNA(_xll.PBD(AC676,"Fund Geographic Preferences","","USD","",""),"N/A"))</f>
        <v/>
      </c>
      <c r="AD681" t="str" cm="1">
        <f t="array" ref="AD681">IF(AD676="","",_xlfn.IFNA(_xll.PBD(AD676,"Fund Geographic Preferences","","USD","",""),"N/A"))</f>
        <v/>
      </c>
      <c r="AE681" t="str" cm="1">
        <f t="array" ref="AE681">IF(AE676="","",_xlfn.IFNA(_xll.PBD(AE676,"Fund Geographic Preferences","","USD","",""),"N/A"))</f>
        <v/>
      </c>
      <c r="AF681" t="str" cm="1">
        <f t="array" ref="AF681">IF(AF676="","",_xlfn.IFNA(_xll.PBD(AF676,"Fund Geographic Preferences","","USD","",""),"N/A"))</f>
        <v/>
      </c>
      <c r="AG681" t="str" cm="1">
        <f t="array" ref="AG681">IF(AG676="","",_xlfn.IFNA(_xll.PBD(AG676,"Fund Geographic Preferences","","USD","",""),"N/A"))</f>
        <v/>
      </c>
      <c r="AH681" t="str" cm="1">
        <f t="array" ref="AH681">IF(AH676="","",_xlfn.IFNA(_xll.PBD(AH676,"Fund Geographic Preferences","","USD","",""),"N/A"))</f>
        <v/>
      </c>
      <c r="AI681" t="str" cm="1">
        <f t="array" ref="AI681">IF(AI676="","",_xlfn.IFNA(_xll.PBD(AI676,"Fund Geographic Preferences","","USD","",""),"N/A"))</f>
        <v/>
      </c>
      <c r="AJ681" t="str" cm="1">
        <f t="array" ref="AJ681">IF(AJ676="","",_xlfn.IFNA(_xll.PBD(AJ676,"Fund Geographic Preferences","","USD","",""),"N/A"))</f>
        <v/>
      </c>
      <c r="AK681" t="str" cm="1">
        <f t="array" ref="AK681">IF(AK676="","",_xlfn.IFNA(_xll.PBD(AK676,"Fund Geographic Preferences","","USD","",""),"N/A"))</f>
        <v/>
      </c>
      <c r="AL681" t="str" cm="1">
        <f t="array" ref="AL681">IF(AL676="","",_xlfn.IFNA(_xll.PBD(AL676,"Fund Geographic Preferences","","USD","",""),"N/A"))</f>
        <v/>
      </c>
      <c r="AM681" t="str" cm="1">
        <f t="array" ref="AM681">IF(AM676="","",_xlfn.IFNA(_xll.PBD(AM676,"Fund Geographic Preferences","","USD","",""),"N/A"))</f>
        <v/>
      </c>
      <c r="AN681" t="str" cm="1">
        <f t="array" ref="AN681">IF(AN676="","",_xlfn.IFNA(_xll.PBD(AN676,"Fund Geographic Preferences","","USD","",""),"N/A"))</f>
        <v/>
      </c>
      <c r="AO681" t="str" cm="1">
        <f t="array" ref="AO681">IF(AO676="","",_xlfn.IFNA(_xll.PBD(AO676,"Fund Geographic Preferences","","USD","",""),"N/A"))</f>
        <v/>
      </c>
      <c r="AP681" t="str" cm="1">
        <f t="array" ref="AP681">IF(AP676="","",_xlfn.IFNA(_xll.PBD(AP676,"Fund Geographic Preferences","","USD","",""),"N/A"))</f>
        <v/>
      </c>
      <c r="AQ681" t="str" cm="1">
        <f t="array" ref="AQ681">IF(AQ676="","",_xlfn.IFNA(_xll.PBD(AQ676,"Fund Geographic Preferences","","USD","",""),"N/A"))</f>
        <v/>
      </c>
      <c r="AR681" t="str" cm="1">
        <f t="array" ref="AR681">IF(AR676="","",_xlfn.IFNA(_xll.PBD(AR676,"Fund Geographic Preferences","","USD","",""),"N/A"))</f>
        <v/>
      </c>
      <c r="AS681" t="str" cm="1">
        <f t="array" ref="AS681">IF(AS676="","",_xlfn.IFNA(_xll.PBD(AS676,"Fund Geographic Preferences","","USD","",""),"N/A"))</f>
        <v/>
      </c>
      <c r="AT681" t="str" cm="1">
        <f t="array" ref="AT681">IF(AT676="","",_xlfn.IFNA(_xll.PBD(AT676,"Fund Geographic Preferences","","USD","",""),"N/A"))</f>
        <v/>
      </c>
      <c r="AU681" t="str" cm="1">
        <f t="array" ref="AU681">IF(AU676="","",_xlfn.IFNA(_xll.PBD(AU676,"Fund Geographic Preferences","","USD","",""),"N/A"))</f>
        <v/>
      </c>
      <c r="AV681" t="str" cm="1">
        <f t="array" ref="AV681">IF(AV676="","",_xlfn.IFNA(_xll.PBD(AV676,"Fund Geographic Preferences","","USD","",""),"N/A"))</f>
        <v/>
      </c>
      <c r="AW681" t="str" cm="1">
        <f t="array" ref="AW681">IF(AW676="","",_xlfn.IFNA(_xll.PBD(AW676,"Fund Geographic Preferences","","USD","",""),"N/A"))</f>
        <v/>
      </c>
      <c r="AX681" t="str" cm="1">
        <f t="array" ref="AX681">IF(AX676="","",_xlfn.IFNA(_xll.PBD(AX676,"Fund Geographic Preferences","","USD","",""),"N/A"))</f>
        <v/>
      </c>
      <c r="AY681" t="str" cm="1">
        <f t="array" ref="AY681">IF(AY676="","",_xlfn.IFNA(_xll.PBD(AY676,"Fund Geographic Preferences","","USD","",""),"N/A"))</f>
        <v/>
      </c>
      <c r="AZ681" t="str" cm="1">
        <f t="array" ref="AZ681">IF(AZ676="","",_xlfn.IFNA(_xll.PBD(AZ676,"Fund Geographic Preferences","","USD","",""),"N/A"))</f>
        <v/>
      </c>
      <c r="BA681" t="str" cm="1">
        <f t="array" ref="BA681">IF(BA676="","",_xlfn.IFNA(_xll.PBD(BA676,"Fund Geographic Preferences","","USD","",""),"N/A"))</f>
        <v/>
      </c>
      <c r="BB681" t="str" cm="1">
        <f t="array" ref="BB681">IF(BB676="","",_xlfn.IFNA(_xll.PBD(BB676,"Fund Geographic Preferences","","USD","",""),"N/A"))</f>
        <v/>
      </c>
      <c r="BC681" t="str" cm="1">
        <f t="array" ref="BC681">IF(BC676="","",_xlfn.IFNA(_xll.PBD(BC676,"Fund Geographic Preferences","","USD","",""),"N/A"))</f>
        <v/>
      </c>
      <c r="BD681" t="str" cm="1">
        <f t="array" ref="BD681">IF(BD676="","",_xlfn.IFNA(_xll.PBD(BD676,"Fund Geographic Preferences","","USD","",""),"N/A"))</f>
        <v/>
      </c>
      <c r="BE681" t="str" cm="1">
        <f t="array" ref="BE681">IF(BE676="","",_xlfn.IFNA(_xll.PBD(BE676,"Fund Geographic Preferences","","USD","",""),"N/A"))</f>
        <v/>
      </c>
      <c r="BF681" t="str" cm="1">
        <f t="array" ref="BF681">IF(BF676="","",_xlfn.IFNA(_xll.PBD(BF676,"Fund Geographic Preferences","","USD","",""),"N/A"))</f>
        <v/>
      </c>
      <c r="BG681" t="str" cm="1">
        <f t="array" ref="BG681">IF(BG676="","",_xlfn.IFNA(_xll.PBD(BG676,"Fund Geographic Preferences","","USD","",""),"N/A"))</f>
        <v/>
      </c>
      <c r="BH681" t="str" cm="1">
        <f t="array" ref="BH681">IF(BH676="","",_xlfn.IFNA(_xll.PBD(BH676,"Fund Geographic Preferences","","USD","",""),"N/A"))</f>
        <v/>
      </c>
      <c r="BI681" t="str" cm="1">
        <f t="array" ref="BI681">IF(BI676="","",_xlfn.IFNA(_xll.PBD(BI676,"Fund Geographic Preferences","","USD","",""),"N/A"))</f>
        <v/>
      </c>
      <c r="BJ681" t="str" cm="1">
        <f t="array" ref="BJ681">IF(BJ676="","",_xlfn.IFNA(_xll.PBD(BJ676,"Fund Geographic Preferences","","USD","",""),"N/A"))</f>
        <v/>
      </c>
      <c r="BK681" t="str" cm="1">
        <f t="array" ref="BK681">IF(BK676="","",_xlfn.IFNA(_xll.PBD(BK676,"Fund Geographic Preferences","","USD","",""),"N/A"))</f>
        <v/>
      </c>
      <c r="BL681" t="str" cm="1">
        <f t="array" ref="BL681">IF(BL676="","",_xlfn.IFNA(_xll.PBD(BL676,"Fund Geographic Preferences","","USD","",""),"N/A"))</f>
        <v/>
      </c>
      <c r="BM681" t="str" cm="1">
        <f t="array" ref="BM681">IF(BM676="","",_xlfn.IFNA(_xll.PBD(BM676,"Fund Geographic Preferences","","USD","",""),"N/A"))</f>
        <v/>
      </c>
      <c r="BN681" t="str" cm="1">
        <f t="array" ref="BN681">IF(BN676="","",_xlfn.IFNA(_xll.PBD(BN676,"Fund Geographic Preferences","","USD","",""),"N/A"))</f>
        <v/>
      </c>
      <c r="BO681" t="str" cm="1">
        <f t="array" ref="BO681">IF(BO676="","",_xlfn.IFNA(_xll.PBD(BO676,"Fund Geographic Preferences","","USD","",""),"N/A"))</f>
        <v/>
      </c>
      <c r="BP681" t="str" cm="1">
        <f t="array" ref="BP681">IF(BP676="","",_xlfn.IFNA(_xll.PBD(BP676,"Fund Geographic Preferences","","USD","",""),"N/A"))</f>
        <v/>
      </c>
      <c r="BQ681" t="str" cm="1">
        <f t="array" ref="BQ681">IF(BQ676="","",_xlfn.IFNA(_xll.PBD(BQ676,"Fund Geographic Preferences","","USD","",""),"N/A"))</f>
        <v/>
      </c>
      <c r="BR681" t="str" cm="1">
        <f t="array" ref="BR681">IF(BR676="","",_xlfn.IFNA(_xll.PBD(BR676,"Fund Geographic Preferences","","USD","",""),"N/A"))</f>
        <v/>
      </c>
      <c r="BS681" t="str" cm="1">
        <f t="array" ref="BS681">IF(BS676="","",_xlfn.IFNA(_xll.PBD(BS676,"Fund Geographic Preferences","","USD","",""),"N/A"))</f>
        <v/>
      </c>
      <c r="BT681" t="str" cm="1">
        <f t="array" ref="BT681">IF(BT676="","",_xlfn.IFNA(_xll.PBD(BT676,"Fund Geographic Preferences","","USD","",""),"N/A"))</f>
        <v/>
      </c>
      <c r="BU681" t="str" cm="1">
        <f t="array" ref="BU681">IF(BU676="","",_xlfn.IFNA(_xll.PBD(BU676,"Fund Geographic Preferences","","USD","",""),"N/A"))</f>
        <v/>
      </c>
      <c r="BV681" t="str" cm="1">
        <f t="array" ref="BV681">IF(BV676="","",_xlfn.IFNA(_xll.PBD(BV676,"Fund Geographic Preferences","","USD","",""),"N/A"))</f>
        <v/>
      </c>
      <c r="BW681" t="str" cm="1">
        <f t="array" ref="BW681">IF(BW676="","",_xlfn.IFNA(_xll.PBD(BW676,"Fund Geographic Preferences","","USD","",""),"N/A"))</f>
        <v/>
      </c>
      <c r="BX681" t="str" cm="1">
        <f t="array" ref="BX681">IF(BX676="","",_xlfn.IFNA(_xll.PBD(BX676,"Fund Geographic Preferences","","USD","",""),"N/A"))</f>
        <v/>
      </c>
      <c r="BY681" t="str" cm="1">
        <f t="array" ref="BY681">IF(BY676="","",_xlfn.IFNA(_xll.PBD(BY676,"Fund Geographic Preferences","","USD","",""),"N/A"))</f>
        <v/>
      </c>
      <c r="BZ681" t="str" cm="1">
        <f t="array" ref="BZ681">IF(BZ676="","",_xlfn.IFNA(_xll.PBD(BZ676,"Fund Geographic Preferences","","USD","",""),"N/A"))</f>
        <v/>
      </c>
      <c r="CA681" t="str" cm="1">
        <f t="array" ref="CA681">IF(CA676="","",_xlfn.IFNA(_xll.PBD(CA676,"Fund Geographic Preferences","","USD","",""),"N/A"))</f>
        <v/>
      </c>
      <c r="CB681" t="str" cm="1">
        <f t="array" ref="CB681">IF(CB676="","",_xlfn.IFNA(_xll.PBD(CB676,"Fund Geographic Preferences","","USD","",""),"N/A"))</f>
        <v/>
      </c>
      <c r="CC681" t="str" cm="1">
        <f t="array" ref="CC681">IF(CC676="","",_xlfn.IFNA(_xll.PBD(CC676,"Fund Geographic Preferences","","USD","",""),"N/A"))</f>
        <v/>
      </c>
      <c r="CD681" t="str" cm="1">
        <f t="array" ref="CD681">IF(CD676="","",_xlfn.IFNA(_xll.PBD(CD676,"Fund Geographic Preferences","","USD","",""),"N/A"))</f>
        <v/>
      </c>
      <c r="CE681" t="str" cm="1">
        <f t="array" ref="CE681">IF(CE676="","",_xlfn.IFNA(_xll.PBD(CE676,"Fund Geographic Preferences","","USD","",""),"N/A"))</f>
        <v/>
      </c>
      <c r="CF681" t="str" cm="1">
        <f t="array" ref="CF681">IF(CF676="","",_xlfn.IFNA(_xll.PBD(CF676,"Fund Geographic Preferences","","USD","",""),"N/A"))</f>
        <v/>
      </c>
      <c r="CG681" t="str" cm="1">
        <f t="array" ref="CG681">IF(CG676="","",_xlfn.IFNA(_xll.PBD(CG676,"Fund Geographic Preferences","","USD","",""),"N/A"))</f>
        <v/>
      </c>
      <c r="CH681" t="str" cm="1">
        <f t="array" ref="CH681">IF(CH676="","",_xlfn.IFNA(_xll.PBD(CH676,"Fund Geographic Preferences","","USD","",""),"N/A"))</f>
        <v/>
      </c>
      <c r="CI681" t="str" cm="1">
        <f t="array" ref="CI681">IF(CI676="","",_xlfn.IFNA(_xll.PBD(CI676,"Fund Geographic Preferences","","USD","",""),"N/A"))</f>
        <v/>
      </c>
      <c r="CJ681" t="str" cm="1">
        <f t="array" ref="CJ681">IF(CJ676="","",_xlfn.IFNA(_xll.PBD(CJ676,"Fund Geographic Preferences","","USD","",""),"N/A"))</f>
        <v/>
      </c>
      <c r="CK681" t="str" cm="1">
        <f t="array" ref="CK681">IF(CK676="","",_xlfn.IFNA(_xll.PBD(CK676,"Fund Geographic Preferences","","USD","",""),"N/A"))</f>
        <v/>
      </c>
      <c r="CL681" t="str" cm="1">
        <f t="array" ref="CL681">IF(CL676="","",_xlfn.IFNA(_xll.PBD(CL676,"Fund Geographic Preferences","","USD","",""),"N/A"))</f>
        <v/>
      </c>
      <c r="CM681" t="str" cm="1">
        <f t="array" ref="CM681">IF(CM676="","",_xlfn.IFNA(_xll.PBD(CM676,"Fund Geographic Preferences","","USD","",""),"N/A"))</f>
        <v/>
      </c>
      <c r="CN681" t="str" cm="1">
        <f t="array" ref="CN681">IF(CN676="","",_xlfn.IFNA(_xll.PBD(CN676,"Fund Geographic Preferences","","USD","",""),"N/A"))</f>
        <v/>
      </c>
      <c r="CO681" t="str" cm="1">
        <f t="array" ref="CO681">IF(CO676="","",_xlfn.IFNA(_xll.PBD(CO676,"Fund Geographic Preferences","","USD","",""),"N/A"))</f>
        <v/>
      </c>
      <c r="CP681" t="str" cm="1">
        <f t="array" ref="CP681">IF(CP676="","",_xlfn.IFNA(_xll.PBD(CP676,"Fund Geographic Preferences","","USD","",""),"N/A"))</f>
        <v/>
      </c>
      <c r="CQ681" t="str" cm="1">
        <f t="array" ref="CQ681">IF(CQ676="","",_xlfn.IFNA(_xll.PBD(CQ676,"Fund Geographic Preferences","","USD","",""),"N/A"))</f>
        <v/>
      </c>
      <c r="CR681" t="str" cm="1">
        <f t="array" ref="CR681">IF(CR676="","",_xlfn.IFNA(_xll.PBD(CR676,"Fund Geographic Preferences","","USD","",""),"N/A"))</f>
        <v/>
      </c>
      <c r="CS681" t="str" cm="1">
        <f t="array" ref="CS681">IF(CS676="","",_xlfn.IFNA(_xll.PBD(CS676,"Fund Geographic Preferences","","USD","",""),"N/A"))</f>
        <v/>
      </c>
      <c r="CT681" t="str" cm="1">
        <f t="array" ref="CT681">IF(CT676="","",_xlfn.IFNA(_xll.PBD(CT676,"Fund Geographic Preferences","","USD","",""),"N/A"))</f>
        <v/>
      </c>
      <c r="CU681" t="str" cm="1">
        <f t="array" ref="CU681">IF(CU676="","",_xlfn.IFNA(_xll.PBD(CU676,"Fund Geographic Preferences","","USD","",""),"N/A"))</f>
        <v/>
      </c>
      <c r="CV681" t="str" cm="1">
        <f t="array" ref="CV681">IF(CV676="","",_xlfn.IFNA(_xll.PBD(CV676,"Fund Geographic Preferences","","USD","",""),"N/A"))</f>
        <v/>
      </c>
      <c r="CW681" t="str" cm="1">
        <f t="array" ref="CW681">IF(CW676="","",_xlfn.IFNA(_xll.PBD(CW676,"Fund Geographic Preferences","","USD","",""),"N/A"))</f>
        <v/>
      </c>
      <c r="CX681" t="str" cm="1">
        <f t="array" ref="CX681">IF(CX676="","",_xlfn.IFNA(_xll.PBD(CX676,"Fund Geographic Preferences","","USD","",""),"N/A"))</f>
        <v/>
      </c>
      <c r="CY681" t="str" cm="1">
        <f t="array" ref="CY681">IF(CY676="","",_xlfn.IFNA(_xll.PBD(CY676,"Fund Geographic Preferences","","USD","",""),"N/A"))</f>
        <v/>
      </c>
      <c r="CZ681" t="str" cm="1">
        <f t="array" ref="CZ681">IF(CZ676="","",_xlfn.IFNA(_xll.PBD(CZ676,"Fund Geographic Preferences","","USD","",""),"N/A"))</f>
        <v/>
      </c>
      <c r="DA681" t="str" cm="1">
        <f t="array" ref="DA681">IF(DA676="","",_xlfn.IFNA(_xll.PBD(DA676,"Fund Geographic Preferences","","USD","",""),"N/A"))</f>
        <v/>
      </c>
      <c r="DB681" t="str" cm="1">
        <f t="array" ref="DB681">IF(DB676="","",_xlfn.IFNA(_xll.PBD(DB676,"Fund Geographic Preferences","","USD","",""),"N/A"))</f>
        <v/>
      </c>
      <c r="DC681" t="str" cm="1">
        <f t="array" ref="DC681">IF(DC676="","",_xlfn.IFNA(_xll.PBD(DC676,"Fund Geographic Preferences","","USD","",""),"N/A"))</f>
        <v/>
      </c>
      <c r="DD681" t="str" cm="1">
        <f t="array" ref="DD681">IF(DD676="","",_xlfn.IFNA(_xll.PBD(DD676,"Fund Geographic Preferences","","USD","",""),"N/A"))</f>
        <v/>
      </c>
      <c r="DE681" t="str" cm="1">
        <f t="array" ref="DE681">IF(DE676="","",_xlfn.IFNA(_xll.PBD(DE676,"Fund Geographic Preferences","","USD","",""),"N/A"))</f>
        <v/>
      </c>
      <c r="DF681" t="str" cm="1">
        <f t="array" ref="DF681">IF(DF676="","",_xlfn.IFNA(_xll.PBD(DF676,"Fund Geographic Preferences","","USD","",""),"N/A"))</f>
        <v/>
      </c>
      <c r="DG681" t="str" cm="1">
        <f t="array" ref="DG681">IF(DG676="","",_xlfn.IFNA(_xll.PBD(DG676,"Fund Geographic Preferences","","USD","",""),"N/A"))</f>
        <v/>
      </c>
      <c r="DH681" t="str" cm="1">
        <f t="array" ref="DH681">IF(DH676="","",_xlfn.IFNA(_xll.PBD(DH676,"Fund Geographic Preferences","","USD","",""),"N/A"))</f>
        <v/>
      </c>
      <c r="DI681" t="str" cm="1">
        <f t="array" ref="DI681">IF(DI676="","",_xlfn.IFNA(_xll.PBD(DI676,"Fund Geographic Preferences","","USD","",""),"N/A"))</f>
        <v/>
      </c>
      <c r="DJ681" t="str" cm="1">
        <f t="array" ref="DJ681">IF(DJ676="","",_xlfn.IFNA(_xll.PBD(DJ676,"Fund Geographic Preferences","","USD","",""),"N/A"))</f>
        <v/>
      </c>
      <c r="DK681" t="str" cm="1">
        <f t="array" ref="DK681">IF(DK676="","",_xlfn.IFNA(_xll.PBD(DK676,"Fund Geographic Preferences","","USD","",""),"N/A"))</f>
        <v/>
      </c>
      <c r="DL681" t="str" cm="1">
        <f t="array" ref="DL681">IF(DL676="","",_xlfn.IFNA(_xll.PBD(DL676,"Fund Geographic Preferences","","USD","",""),"N/A"))</f>
        <v/>
      </c>
      <c r="DM681" t="str" cm="1">
        <f t="array" ref="DM681">IF(DM676="","",_xlfn.IFNA(_xll.PBD(DM676,"Fund Geographic Preferences","","USD","",""),"N/A"))</f>
        <v/>
      </c>
      <c r="DN681" t="str" cm="1">
        <f t="array" ref="DN681">IF(DN676="","",_xlfn.IFNA(_xll.PBD(DN676,"Fund Geographic Preferences","","USD","",""),"N/A"))</f>
        <v/>
      </c>
      <c r="DO681" t="str" cm="1">
        <f t="array" ref="DO681">IF(DO676="","",_xlfn.IFNA(_xll.PBD(DO676,"Fund Geographic Preferences","","USD","",""),"N/A"))</f>
        <v/>
      </c>
      <c r="DP681" t="str" cm="1">
        <f t="array" ref="DP681">IF(DP676="","",_xlfn.IFNA(_xll.PBD(DP676,"Fund Geographic Preferences","","USD","",""),"N/A"))</f>
        <v/>
      </c>
      <c r="DQ681" t="str" cm="1">
        <f t="array" ref="DQ681">IF(DQ676="","",_xlfn.IFNA(_xll.PBD(DQ676,"Fund Geographic Preferences","","USD","",""),"N/A"))</f>
        <v/>
      </c>
      <c r="DR681" t="str" cm="1">
        <f t="array" ref="DR681">IF(DR676="","",_xlfn.IFNA(_xll.PBD(DR676,"Fund Geographic Preferences","","USD","",""),"N/A"))</f>
        <v/>
      </c>
      <c r="DS681" t="str" cm="1">
        <f t="array" ref="DS681">IF(DS676="","",_xlfn.IFNA(_xll.PBD(DS676,"Fund Geographic Preferences","","USD","",""),"N/A"))</f>
        <v/>
      </c>
      <c r="DT681" t="str" cm="1">
        <f t="array" ref="DT681">IF(DT676="","",_xlfn.IFNA(_xll.PBD(DT676,"Fund Geographic Preferences","","USD","",""),"N/A"))</f>
        <v/>
      </c>
      <c r="DU681" t="str" cm="1">
        <f t="array" ref="DU681">IF(DU676="","",_xlfn.IFNA(_xll.PBD(DU676,"Fund Geographic Preferences","","USD","",""),"N/A"))</f>
        <v/>
      </c>
      <c r="DV681" t="str" cm="1">
        <f t="array" ref="DV681">IF(DV676="","",_xlfn.IFNA(_xll.PBD(DV676,"Fund Geographic Preferences","","USD","",""),"N/A"))</f>
        <v/>
      </c>
    </row>
    <row r="682" spans="2:126" x14ac:dyDescent="0.2">
      <c r="B682" t="s">
        <v>117</v>
      </c>
      <c r="C682" t="str" cm="1">
        <f t="array" aca="1" ref="C682" ca="1">IF(C676="","",_xlfn.IFNA(_xll.PBD(C676,"Fund Dry Powder Amount","","USD","",""),"N/A"))</f>
        <v/>
      </c>
      <c r="D682" t="str" cm="1">
        <f t="array" ref="D682">IF(D676="","",_xlfn.IFNA(_xll.PBD(D676,"Fund Dry Powder Amount","","USD","",""),"N/A"))</f>
        <v/>
      </c>
      <c r="E682" t="str" cm="1">
        <f t="array" ref="E682">IF(E676="","",_xlfn.IFNA(_xll.PBD(E676,"Fund Dry Powder Amount","","USD","",""),"N/A"))</f>
        <v/>
      </c>
      <c r="F682" t="str" cm="1">
        <f t="array" ref="F682">IF(F676="","",_xlfn.IFNA(_xll.PBD(F676,"Fund Dry Powder Amount","","USD","",""),"N/A"))</f>
        <v/>
      </c>
      <c r="G682" t="str" cm="1">
        <f t="array" ref="G682">IF(G676="","",_xlfn.IFNA(_xll.PBD(G676,"Fund Dry Powder Amount","","USD","",""),"N/A"))</f>
        <v/>
      </c>
      <c r="H682" t="str" cm="1">
        <f t="array" ref="H682">IF(H676="","",_xlfn.IFNA(_xll.PBD(H676,"Fund Dry Powder Amount","","USD","",""),"N/A"))</f>
        <v/>
      </c>
      <c r="I682" t="str" cm="1">
        <f t="array" ref="I682">IF(I676="","",_xlfn.IFNA(_xll.PBD(I676,"Fund Dry Powder Amount","","USD","",""),"N/A"))</f>
        <v/>
      </c>
      <c r="J682" t="str" cm="1">
        <f t="array" ref="J682">IF(J676="","",_xlfn.IFNA(_xll.PBD(J676,"Fund Dry Powder Amount","","USD","",""),"N/A"))</f>
        <v/>
      </c>
      <c r="K682" t="str" cm="1">
        <f t="array" ref="K682">IF(K676="","",_xlfn.IFNA(_xll.PBD(K676,"Fund Dry Powder Amount","","USD","",""),"N/A"))</f>
        <v/>
      </c>
      <c r="L682" t="str" cm="1">
        <f t="array" ref="L682">IF(L676="","",_xlfn.IFNA(_xll.PBD(L676,"Fund Dry Powder Amount","","USD","",""),"N/A"))</f>
        <v/>
      </c>
      <c r="M682" t="str" cm="1">
        <f t="array" ref="M682">IF(M676="","",_xlfn.IFNA(_xll.PBD(M676,"Fund Dry Powder Amount","","USD","",""),"N/A"))</f>
        <v/>
      </c>
      <c r="N682" t="str" cm="1">
        <f t="array" ref="N682">IF(N676="","",_xlfn.IFNA(_xll.PBD(N676,"Fund Dry Powder Amount","","USD","",""),"N/A"))</f>
        <v/>
      </c>
      <c r="O682" t="str" cm="1">
        <f t="array" ref="O682">IF(O676="","",_xlfn.IFNA(_xll.PBD(O676,"Fund Dry Powder Amount","","USD","",""),"N/A"))</f>
        <v/>
      </c>
      <c r="P682" t="str" cm="1">
        <f t="array" ref="P682">IF(P676="","",_xlfn.IFNA(_xll.PBD(P676,"Fund Dry Powder Amount","","USD","",""),"N/A"))</f>
        <v/>
      </c>
      <c r="Q682" t="str" cm="1">
        <f t="array" ref="Q682">IF(Q676="","",_xlfn.IFNA(_xll.PBD(Q676,"Fund Dry Powder Amount","","USD","",""),"N/A"))</f>
        <v/>
      </c>
      <c r="R682" t="str" cm="1">
        <f t="array" ref="R682">IF(R676="","",_xlfn.IFNA(_xll.PBD(R676,"Fund Dry Powder Amount","","USD","",""),"N/A"))</f>
        <v/>
      </c>
      <c r="S682" t="str" cm="1">
        <f t="array" ref="S682">IF(S676="","",_xlfn.IFNA(_xll.PBD(S676,"Fund Dry Powder Amount","","USD","",""),"N/A"))</f>
        <v/>
      </c>
      <c r="T682" t="str" cm="1">
        <f t="array" ref="T682">IF(T676="","",_xlfn.IFNA(_xll.PBD(T676,"Fund Dry Powder Amount","","USD","",""),"N/A"))</f>
        <v/>
      </c>
      <c r="U682" t="str" cm="1">
        <f t="array" ref="U682">IF(U676="","",_xlfn.IFNA(_xll.PBD(U676,"Fund Dry Powder Amount","","USD","",""),"N/A"))</f>
        <v/>
      </c>
      <c r="V682" t="str" cm="1">
        <f t="array" ref="V682">IF(V676="","",_xlfn.IFNA(_xll.PBD(V676,"Fund Dry Powder Amount","","USD","",""),"N/A"))</f>
        <v/>
      </c>
      <c r="W682" t="str" cm="1">
        <f t="array" ref="W682">IF(W676="","",_xlfn.IFNA(_xll.PBD(W676,"Fund Dry Powder Amount","","USD","",""),"N/A"))</f>
        <v/>
      </c>
      <c r="X682" t="str" cm="1">
        <f t="array" ref="X682">IF(X676="","",_xlfn.IFNA(_xll.PBD(X676,"Fund Dry Powder Amount","","USD","",""),"N/A"))</f>
        <v/>
      </c>
      <c r="Y682" t="str" cm="1">
        <f t="array" ref="Y682">IF(Y676="","",_xlfn.IFNA(_xll.PBD(Y676,"Fund Dry Powder Amount","","USD","",""),"N/A"))</f>
        <v/>
      </c>
      <c r="Z682" t="str" cm="1">
        <f t="array" ref="Z682">IF(Z676="","",_xlfn.IFNA(_xll.PBD(Z676,"Fund Dry Powder Amount","","USD","",""),"N/A"))</f>
        <v/>
      </c>
      <c r="AA682" t="str" cm="1">
        <f t="array" ref="AA682">IF(AA676="","",_xlfn.IFNA(_xll.PBD(AA676,"Fund Dry Powder Amount","","USD","",""),"N/A"))</f>
        <v/>
      </c>
      <c r="AB682" t="str" cm="1">
        <f t="array" ref="AB682">IF(AB676="","",_xlfn.IFNA(_xll.PBD(AB676,"Fund Dry Powder Amount","","USD","",""),"N/A"))</f>
        <v/>
      </c>
      <c r="AC682" t="str" cm="1">
        <f t="array" ref="AC682">IF(AC676="","",_xlfn.IFNA(_xll.PBD(AC676,"Fund Dry Powder Amount","","USD","",""),"N/A"))</f>
        <v/>
      </c>
      <c r="AD682" t="str" cm="1">
        <f t="array" ref="AD682">IF(AD676="","",_xlfn.IFNA(_xll.PBD(AD676,"Fund Dry Powder Amount","","USD","",""),"N/A"))</f>
        <v/>
      </c>
      <c r="AE682" t="str" cm="1">
        <f t="array" ref="AE682">IF(AE676="","",_xlfn.IFNA(_xll.PBD(AE676,"Fund Dry Powder Amount","","USD","",""),"N/A"))</f>
        <v/>
      </c>
      <c r="AF682" t="str" cm="1">
        <f t="array" ref="AF682">IF(AF676="","",_xlfn.IFNA(_xll.PBD(AF676,"Fund Dry Powder Amount","","USD","",""),"N/A"))</f>
        <v/>
      </c>
      <c r="AG682" t="str" cm="1">
        <f t="array" ref="AG682">IF(AG676="","",_xlfn.IFNA(_xll.PBD(AG676,"Fund Dry Powder Amount","","USD","",""),"N/A"))</f>
        <v/>
      </c>
      <c r="AH682" t="str" cm="1">
        <f t="array" ref="AH682">IF(AH676="","",_xlfn.IFNA(_xll.PBD(AH676,"Fund Dry Powder Amount","","USD","",""),"N/A"))</f>
        <v/>
      </c>
      <c r="AI682" t="str" cm="1">
        <f t="array" ref="AI682">IF(AI676="","",_xlfn.IFNA(_xll.PBD(AI676,"Fund Dry Powder Amount","","USD","",""),"N/A"))</f>
        <v/>
      </c>
      <c r="AJ682" t="str" cm="1">
        <f t="array" ref="AJ682">IF(AJ676="","",_xlfn.IFNA(_xll.PBD(AJ676,"Fund Dry Powder Amount","","USD","",""),"N/A"))</f>
        <v/>
      </c>
      <c r="AK682" t="str" cm="1">
        <f t="array" ref="AK682">IF(AK676="","",_xlfn.IFNA(_xll.PBD(AK676,"Fund Dry Powder Amount","","USD","",""),"N/A"))</f>
        <v/>
      </c>
      <c r="AL682" t="str" cm="1">
        <f t="array" ref="AL682">IF(AL676="","",_xlfn.IFNA(_xll.PBD(AL676,"Fund Dry Powder Amount","","USD","",""),"N/A"))</f>
        <v/>
      </c>
      <c r="AM682" t="str" cm="1">
        <f t="array" ref="AM682">IF(AM676="","",_xlfn.IFNA(_xll.PBD(AM676,"Fund Dry Powder Amount","","USD","",""),"N/A"))</f>
        <v/>
      </c>
      <c r="AN682" t="str" cm="1">
        <f t="array" ref="AN682">IF(AN676="","",_xlfn.IFNA(_xll.PBD(AN676,"Fund Dry Powder Amount","","USD","",""),"N/A"))</f>
        <v/>
      </c>
      <c r="AO682" t="str" cm="1">
        <f t="array" ref="AO682">IF(AO676="","",_xlfn.IFNA(_xll.PBD(AO676,"Fund Dry Powder Amount","","USD","",""),"N/A"))</f>
        <v/>
      </c>
      <c r="AP682" t="str" cm="1">
        <f t="array" ref="AP682">IF(AP676="","",_xlfn.IFNA(_xll.PBD(AP676,"Fund Dry Powder Amount","","USD","",""),"N/A"))</f>
        <v/>
      </c>
      <c r="AQ682" t="str" cm="1">
        <f t="array" ref="AQ682">IF(AQ676="","",_xlfn.IFNA(_xll.PBD(AQ676,"Fund Dry Powder Amount","","USD","",""),"N/A"))</f>
        <v/>
      </c>
      <c r="AR682" t="str" cm="1">
        <f t="array" ref="AR682">IF(AR676="","",_xlfn.IFNA(_xll.PBD(AR676,"Fund Dry Powder Amount","","USD","",""),"N/A"))</f>
        <v/>
      </c>
      <c r="AS682" t="str" cm="1">
        <f t="array" ref="AS682">IF(AS676="","",_xlfn.IFNA(_xll.PBD(AS676,"Fund Dry Powder Amount","","USD","",""),"N/A"))</f>
        <v/>
      </c>
      <c r="AT682" t="str" cm="1">
        <f t="array" ref="AT682">IF(AT676="","",_xlfn.IFNA(_xll.PBD(AT676,"Fund Dry Powder Amount","","USD","",""),"N/A"))</f>
        <v/>
      </c>
      <c r="AU682" t="str" cm="1">
        <f t="array" ref="AU682">IF(AU676="","",_xlfn.IFNA(_xll.PBD(AU676,"Fund Dry Powder Amount","","USD","",""),"N/A"))</f>
        <v/>
      </c>
      <c r="AV682" t="str" cm="1">
        <f t="array" ref="AV682">IF(AV676="","",_xlfn.IFNA(_xll.PBD(AV676,"Fund Dry Powder Amount","","USD","",""),"N/A"))</f>
        <v/>
      </c>
      <c r="AW682" t="str" cm="1">
        <f t="array" ref="AW682">IF(AW676="","",_xlfn.IFNA(_xll.PBD(AW676,"Fund Dry Powder Amount","","USD","",""),"N/A"))</f>
        <v/>
      </c>
      <c r="AX682" t="str" cm="1">
        <f t="array" ref="AX682">IF(AX676="","",_xlfn.IFNA(_xll.PBD(AX676,"Fund Dry Powder Amount","","USD","",""),"N/A"))</f>
        <v/>
      </c>
      <c r="AY682" t="str" cm="1">
        <f t="array" ref="AY682">IF(AY676="","",_xlfn.IFNA(_xll.PBD(AY676,"Fund Dry Powder Amount","","USD","",""),"N/A"))</f>
        <v/>
      </c>
      <c r="AZ682" t="str" cm="1">
        <f t="array" ref="AZ682">IF(AZ676="","",_xlfn.IFNA(_xll.PBD(AZ676,"Fund Dry Powder Amount","","USD","",""),"N/A"))</f>
        <v/>
      </c>
      <c r="BA682" t="str" cm="1">
        <f t="array" ref="BA682">IF(BA676="","",_xlfn.IFNA(_xll.PBD(BA676,"Fund Dry Powder Amount","","USD","",""),"N/A"))</f>
        <v/>
      </c>
      <c r="BB682" t="str" cm="1">
        <f t="array" ref="BB682">IF(BB676="","",_xlfn.IFNA(_xll.PBD(BB676,"Fund Dry Powder Amount","","USD","",""),"N/A"))</f>
        <v/>
      </c>
      <c r="BC682" t="str" cm="1">
        <f t="array" ref="BC682">IF(BC676="","",_xlfn.IFNA(_xll.PBD(BC676,"Fund Dry Powder Amount","","USD","",""),"N/A"))</f>
        <v/>
      </c>
      <c r="BD682" t="str" cm="1">
        <f t="array" ref="BD682">IF(BD676="","",_xlfn.IFNA(_xll.PBD(BD676,"Fund Dry Powder Amount","","USD","",""),"N/A"))</f>
        <v/>
      </c>
      <c r="BE682" t="str" cm="1">
        <f t="array" ref="BE682">IF(BE676="","",_xlfn.IFNA(_xll.PBD(BE676,"Fund Dry Powder Amount","","USD","",""),"N/A"))</f>
        <v/>
      </c>
      <c r="BF682" t="str" cm="1">
        <f t="array" ref="BF682">IF(BF676="","",_xlfn.IFNA(_xll.PBD(BF676,"Fund Dry Powder Amount","","USD","",""),"N/A"))</f>
        <v/>
      </c>
      <c r="BG682" t="str" cm="1">
        <f t="array" ref="BG682">IF(BG676="","",_xlfn.IFNA(_xll.PBD(BG676,"Fund Dry Powder Amount","","USD","",""),"N/A"))</f>
        <v/>
      </c>
      <c r="BH682" t="str" cm="1">
        <f t="array" ref="BH682">IF(BH676="","",_xlfn.IFNA(_xll.PBD(BH676,"Fund Dry Powder Amount","","USD","",""),"N/A"))</f>
        <v/>
      </c>
      <c r="BI682" t="str" cm="1">
        <f t="array" ref="BI682">IF(BI676="","",_xlfn.IFNA(_xll.PBD(BI676,"Fund Dry Powder Amount","","USD","",""),"N/A"))</f>
        <v/>
      </c>
      <c r="BJ682" t="str" cm="1">
        <f t="array" ref="BJ682">IF(BJ676="","",_xlfn.IFNA(_xll.PBD(BJ676,"Fund Dry Powder Amount","","USD","",""),"N/A"))</f>
        <v/>
      </c>
      <c r="BK682" t="str" cm="1">
        <f t="array" ref="BK682">IF(BK676="","",_xlfn.IFNA(_xll.PBD(BK676,"Fund Dry Powder Amount","","USD","",""),"N/A"))</f>
        <v/>
      </c>
      <c r="BL682" t="str" cm="1">
        <f t="array" ref="BL682">IF(BL676="","",_xlfn.IFNA(_xll.PBD(BL676,"Fund Dry Powder Amount","","USD","",""),"N/A"))</f>
        <v/>
      </c>
      <c r="BM682" t="str" cm="1">
        <f t="array" ref="BM682">IF(BM676="","",_xlfn.IFNA(_xll.PBD(BM676,"Fund Dry Powder Amount","","USD","",""),"N/A"))</f>
        <v/>
      </c>
      <c r="BN682" t="str" cm="1">
        <f t="array" ref="BN682">IF(BN676="","",_xlfn.IFNA(_xll.PBD(BN676,"Fund Dry Powder Amount","","USD","",""),"N/A"))</f>
        <v/>
      </c>
      <c r="BO682" t="str" cm="1">
        <f t="array" ref="BO682">IF(BO676="","",_xlfn.IFNA(_xll.PBD(BO676,"Fund Dry Powder Amount","","USD","",""),"N/A"))</f>
        <v/>
      </c>
      <c r="BP682" t="str" cm="1">
        <f t="array" ref="BP682">IF(BP676="","",_xlfn.IFNA(_xll.PBD(BP676,"Fund Dry Powder Amount","","USD","",""),"N/A"))</f>
        <v/>
      </c>
      <c r="BQ682" t="str" cm="1">
        <f t="array" ref="BQ682">IF(BQ676="","",_xlfn.IFNA(_xll.PBD(BQ676,"Fund Dry Powder Amount","","USD","",""),"N/A"))</f>
        <v/>
      </c>
      <c r="BR682" t="str" cm="1">
        <f t="array" ref="BR682">IF(BR676="","",_xlfn.IFNA(_xll.PBD(BR676,"Fund Dry Powder Amount","","USD","",""),"N/A"))</f>
        <v/>
      </c>
      <c r="BS682" t="str" cm="1">
        <f t="array" ref="BS682">IF(BS676="","",_xlfn.IFNA(_xll.PBD(BS676,"Fund Dry Powder Amount","","USD","",""),"N/A"))</f>
        <v/>
      </c>
      <c r="BT682" t="str" cm="1">
        <f t="array" ref="BT682">IF(BT676="","",_xlfn.IFNA(_xll.PBD(BT676,"Fund Dry Powder Amount","","USD","",""),"N/A"))</f>
        <v/>
      </c>
      <c r="BU682" t="str" cm="1">
        <f t="array" ref="BU682">IF(BU676="","",_xlfn.IFNA(_xll.PBD(BU676,"Fund Dry Powder Amount","","USD","",""),"N/A"))</f>
        <v/>
      </c>
      <c r="BV682" t="str" cm="1">
        <f t="array" ref="BV682">IF(BV676="","",_xlfn.IFNA(_xll.PBD(BV676,"Fund Dry Powder Amount","","USD","",""),"N/A"))</f>
        <v/>
      </c>
      <c r="BW682" t="str" cm="1">
        <f t="array" ref="BW682">IF(BW676="","",_xlfn.IFNA(_xll.PBD(BW676,"Fund Dry Powder Amount","","USD","",""),"N/A"))</f>
        <v/>
      </c>
      <c r="BX682" t="str" cm="1">
        <f t="array" ref="BX682">IF(BX676="","",_xlfn.IFNA(_xll.PBD(BX676,"Fund Dry Powder Amount","","USD","",""),"N/A"))</f>
        <v/>
      </c>
      <c r="BY682" t="str" cm="1">
        <f t="array" ref="BY682">IF(BY676="","",_xlfn.IFNA(_xll.PBD(BY676,"Fund Dry Powder Amount","","USD","",""),"N/A"))</f>
        <v/>
      </c>
      <c r="BZ682" t="str" cm="1">
        <f t="array" ref="BZ682">IF(BZ676="","",_xlfn.IFNA(_xll.PBD(BZ676,"Fund Dry Powder Amount","","USD","",""),"N/A"))</f>
        <v/>
      </c>
      <c r="CA682" t="str" cm="1">
        <f t="array" ref="CA682">IF(CA676="","",_xlfn.IFNA(_xll.PBD(CA676,"Fund Dry Powder Amount","","USD","",""),"N/A"))</f>
        <v/>
      </c>
      <c r="CB682" t="str" cm="1">
        <f t="array" ref="CB682">IF(CB676="","",_xlfn.IFNA(_xll.PBD(CB676,"Fund Dry Powder Amount","","USD","",""),"N/A"))</f>
        <v/>
      </c>
      <c r="CC682" t="str" cm="1">
        <f t="array" ref="CC682">IF(CC676="","",_xlfn.IFNA(_xll.PBD(CC676,"Fund Dry Powder Amount","","USD","",""),"N/A"))</f>
        <v/>
      </c>
      <c r="CD682" t="str" cm="1">
        <f t="array" ref="CD682">IF(CD676="","",_xlfn.IFNA(_xll.PBD(CD676,"Fund Dry Powder Amount","","USD","",""),"N/A"))</f>
        <v/>
      </c>
      <c r="CE682" t="str" cm="1">
        <f t="array" ref="CE682">IF(CE676="","",_xlfn.IFNA(_xll.PBD(CE676,"Fund Dry Powder Amount","","USD","",""),"N/A"))</f>
        <v/>
      </c>
      <c r="CF682" t="str" cm="1">
        <f t="array" ref="CF682">IF(CF676="","",_xlfn.IFNA(_xll.PBD(CF676,"Fund Dry Powder Amount","","USD","",""),"N/A"))</f>
        <v/>
      </c>
      <c r="CG682" t="str" cm="1">
        <f t="array" ref="CG682">IF(CG676="","",_xlfn.IFNA(_xll.PBD(CG676,"Fund Dry Powder Amount","","USD","",""),"N/A"))</f>
        <v/>
      </c>
      <c r="CH682" t="str" cm="1">
        <f t="array" ref="CH682">IF(CH676="","",_xlfn.IFNA(_xll.PBD(CH676,"Fund Dry Powder Amount","","USD","",""),"N/A"))</f>
        <v/>
      </c>
      <c r="CI682" t="str" cm="1">
        <f t="array" ref="CI682">IF(CI676="","",_xlfn.IFNA(_xll.PBD(CI676,"Fund Dry Powder Amount","","USD","",""),"N/A"))</f>
        <v/>
      </c>
      <c r="CJ682" t="str" cm="1">
        <f t="array" ref="CJ682">IF(CJ676="","",_xlfn.IFNA(_xll.PBD(CJ676,"Fund Dry Powder Amount","","USD","",""),"N/A"))</f>
        <v/>
      </c>
      <c r="CK682" t="str" cm="1">
        <f t="array" ref="CK682">IF(CK676="","",_xlfn.IFNA(_xll.PBD(CK676,"Fund Dry Powder Amount","","USD","",""),"N/A"))</f>
        <v/>
      </c>
      <c r="CL682" t="str" cm="1">
        <f t="array" ref="CL682">IF(CL676="","",_xlfn.IFNA(_xll.PBD(CL676,"Fund Dry Powder Amount","","USD","",""),"N/A"))</f>
        <v/>
      </c>
      <c r="CM682" t="str" cm="1">
        <f t="array" ref="CM682">IF(CM676="","",_xlfn.IFNA(_xll.PBD(CM676,"Fund Dry Powder Amount","","USD","",""),"N/A"))</f>
        <v/>
      </c>
      <c r="CN682" t="str" cm="1">
        <f t="array" ref="CN682">IF(CN676="","",_xlfn.IFNA(_xll.PBD(CN676,"Fund Dry Powder Amount","","USD","",""),"N/A"))</f>
        <v/>
      </c>
      <c r="CO682" t="str" cm="1">
        <f t="array" ref="CO682">IF(CO676="","",_xlfn.IFNA(_xll.PBD(CO676,"Fund Dry Powder Amount","","USD","",""),"N/A"))</f>
        <v/>
      </c>
      <c r="CP682" t="str" cm="1">
        <f t="array" ref="CP682">IF(CP676="","",_xlfn.IFNA(_xll.PBD(CP676,"Fund Dry Powder Amount","","USD","",""),"N/A"))</f>
        <v/>
      </c>
      <c r="CQ682" t="str" cm="1">
        <f t="array" ref="CQ682">IF(CQ676="","",_xlfn.IFNA(_xll.PBD(CQ676,"Fund Dry Powder Amount","","USD","",""),"N/A"))</f>
        <v/>
      </c>
      <c r="CR682" t="str" cm="1">
        <f t="array" ref="CR682">IF(CR676="","",_xlfn.IFNA(_xll.PBD(CR676,"Fund Dry Powder Amount","","USD","",""),"N/A"))</f>
        <v/>
      </c>
      <c r="CS682" t="str" cm="1">
        <f t="array" ref="CS682">IF(CS676="","",_xlfn.IFNA(_xll.PBD(CS676,"Fund Dry Powder Amount","","USD","",""),"N/A"))</f>
        <v/>
      </c>
      <c r="CT682" t="str" cm="1">
        <f t="array" ref="CT682">IF(CT676="","",_xlfn.IFNA(_xll.PBD(CT676,"Fund Dry Powder Amount","","USD","",""),"N/A"))</f>
        <v/>
      </c>
      <c r="CU682" t="str" cm="1">
        <f t="array" ref="CU682">IF(CU676="","",_xlfn.IFNA(_xll.PBD(CU676,"Fund Dry Powder Amount","","USD","",""),"N/A"))</f>
        <v/>
      </c>
      <c r="CV682" t="str" cm="1">
        <f t="array" ref="CV682">IF(CV676="","",_xlfn.IFNA(_xll.PBD(CV676,"Fund Dry Powder Amount","","USD","",""),"N/A"))</f>
        <v/>
      </c>
      <c r="CW682" t="str" cm="1">
        <f t="array" ref="CW682">IF(CW676="","",_xlfn.IFNA(_xll.PBD(CW676,"Fund Dry Powder Amount","","USD","",""),"N/A"))</f>
        <v/>
      </c>
      <c r="CX682" t="str" cm="1">
        <f t="array" ref="CX682">IF(CX676="","",_xlfn.IFNA(_xll.PBD(CX676,"Fund Dry Powder Amount","","USD","",""),"N/A"))</f>
        <v/>
      </c>
      <c r="CY682" t="str" cm="1">
        <f t="array" ref="CY682">IF(CY676="","",_xlfn.IFNA(_xll.PBD(CY676,"Fund Dry Powder Amount","","USD","",""),"N/A"))</f>
        <v/>
      </c>
      <c r="CZ682" t="str" cm="1">
        <f t="array" ref="CZ682">IF(CZ676="","",_xlfn.IFNA(_xll.PBD(CZ676,"Fund Dry Powder Amount","","USD","",""),"N/A"))</f>
        <v/>
      </c>
      <c r="DA682" t="str" cm="1">
        <f t="array" ref="DA682">IF(DA676="","",_xlfn.IFNA(_xll.PBD(DA676,"Fund Dry Powder Amount","","USD","",""),"N/A"))</f>
        <v/>
      </c>
      <c r="DB682" t="str" cm="1">
        <f t="array" ref="DB682">IF(DB676="","",_xlfn.IFNA(_xll.PBD(DB676,"Fund Dry Powder Amount","","USD","",""),"N/A"))</f>
        <v/>
      </c>
      <c r="DC682" t="str" cm="1">
        <f t="array" ref="DC682">IF(DC676="","",_xlfn.IFNA(_xll.PBD(DC676,"Fund Dry Powder Amount","","USD","",""),"N/A"))</f>
        <v/>
      </c>
      <c r="DD682" t="str" cm="1">
        <f t="array" ref="DD682">IF(DD676="","",_xlfn.IFNA(_xll.PBD(DD676,"Fund Dry Powder Amount","","USD","",""),"N/A"))</f>
        <v/>
      </c>
      <c r="DE682" t="str" cm="1">
        <f t="array" ref="DE682">IF(DE676="","",_xlfn.IFNA(_xll.PBD(DE676,"Fund Dry Powder Amount","","USD","",""),"N/A"))</f>
        <v/>
      </c>
      <c r="DF682" t="str" cm="1">
        <f t="array" ref="DF682">IF(DF676="","",_xlfn.IFNA(_xll.PBD(DF676,"Fund Dry Powder Amount","","USD","",""),"N/A"))</f>
        <v/>
      </c>
      <c r="DG682" t="str" cm="1">
        <f t="array" ref="DG682">IF(DG676="","",_xlfn.IFNA(_xll.PBD(DG676,"Fund Dry Powder Amount","","USD","",""),"N/A"))</f>
        <v/>
      </c>
      <c r="DH682" t="str" cm="1">
        <f t="array" ref="DH682">IF(DH676="","",_xlfn.IFNA(_xll.PBD(DH676,"Fund Dry Powder Amount","","USD","",""),"N/A"))</f>
        <v/>
      </c>
      <c r="DI682" t="str" cm="1">
        <f t="array" ref="DI682">IF(DI676="","",_xlfn.IFNA(_xll.PBD(DI676,"Fund Dry Powder Amount","","USD","",""),"N/A"))</f>
        <v/>
      </c>
      <c r="DJ682" t="str" cm="1">
        <f t="array" ref="DJ682">IF(DJ676="","",_xlfn.IFNA(_xll.PBD(DJ676,"Fund Dry Powder Amount","","USD","",""),"N/A"))</f>
        <v/>
      </c>
      <c r="DK682" t="str" cm="1">
        <f t="array" ref="DK682">IF(DK676="","",_xlfn.IFNA(_xll.PBD(DK676,"Fund Dry Powder Amount","","USD","",""),"N/A"))</f>
        <v/>
      </c>
      <c r="DL682" t="str" cm="1">
        <f t="array" ref="DL682">IF(DL676="","",_xlfn.IFNA(_xll.PBD(DL676,"Fund Dry Powder Amount","","USD","",""),"N/A"))</f>
        <v/>
      </c>
      <c r="DM682" t="str" cm="1">
        <f t="array" ref="DM682">IF(DM676="","",_xlfn.IFNA(_xll.PBD(DM676,"Fund Dry Powder Amount","","USD","",""),"N/A"))</f>
        <v/>
      </c>
      <c r="DN682" t="str" cm="1">
        <f t="array" ref="DN682">IF(DN676="","",_xlfn.IFNA(_xll.PBD(DN676,"Fund Dry Powder Amount","","USD","",""),"N/A"))</f>
        <v/>
      </c>
      <c r="DO682" t="str" cm="1">
        <f t="array" ref="DO682">IF(DO676="","",_xlfn.IFNA(_xll.PBD(DO676,"Fund Dry Powder Amount","","USD","",""),"N/A"))</f>
        <v/>
      </c>
      <c r="DP682" t="str" cm="1">
        <f t="array" ref="DP682">IF(DP676="","",_xlfn.IFNA(_xll.PBD(DP676,"Fund Dry Powder Amount","","USD","",""),"N/A"))</f>
        <v/>
      </c>
      <c r="DQ682" t="str" cm="1">
        <f t="array" ref="DQ682">IF(DQ676="","",_xlfn.IFNA(_xll.PBD(DQ676,"Fund Dry Powder Amount","","USD","",""),"N/A"))</f>
        <v/>
      </c>
      <c r="DR682" t="str" cm="1">
        <f t="array" ref="DR682">IF(DR676="","",_xlfn.IFNA(_xll.PBD(DR676,"Fund Dry Powder Amount","","USD","",""),"N/A"))</f>
        <v/>
      </c>
      <c r="DS682" t="str" cm="1">
        <f t="array" ref="DS682">IF(DS676="","",_xlfn.IFNA(_xll.PBD(DS676,"Fund Dry Powder Amount","","USD","",""),"N/A"))</f>
        <v/>
      </c>
      <c r="DT682" t="str" cm="1">
        <f t="array" ref="DT682">IF(DT676="","",_xlfn.IFNA(_xll.PBD(DT676,"Fund Dry Powder Amount","","USD","",""),"N/A"))</f>
        <v/>
      </c>
      <c r="DU682" t="str" cm="1">
        <f t="array" ref="DU682">IF(DU676="","",_xlfn.IFNA(_xll.PBD(DU676,"Fund Dry Powder Amount","","USD","",""),"N/A"))</f>
        <v/>
      </c>
      <c r="DV682" t="str" cm="1">
        <f t="array" ref="DV682">IF(DV676="","",_xlfn.IFNA(_xll.PBD(DV676,"Fund Dry Powder Amount","","USD","",""),"N/A"))</f>
        <v/>
      </c>
    </row>
    <row r="683" spans="2:126" x14ac:dyDescent="0.2">
      <c r="B683" t="s">
        <v>2676</v>
      </c>
      <c r="C683" s="13" t="str" cm="1">
        <f t="array" aca="1" ref="C683" ca="1">IF(C676="","",_xlfn.IFNA(_xll.PBD(C676,"Fund Dry Powder As of Date","","USD","",""),"N/A"))</f>
        <v/>
      </c>
      <c r="D683" s="13" t="str" cm="1">
        <f t="array" ref="D683">IF(D676="","",_xlfn.IFNA(_xll.PBD(D676,"Fund Dry Powder As of Date","","USD","",""),"N/A"))</f>
        <v/>
      </c>
      <c r="E683" s="13" t="str" cm="1">
        <f t="array" ref="E683">IF(E676="","",_xlfn.IFNA(_xll.PBD(E676,"Fund Dry Powder As of Date","","USD","",""),"N/A"))</f>
        <v/>
      </c>
      <c r="F683" s="13" t="str" cm="1">
        <f t="array" ref="F683">IF(F676="","",_xlfn.IFNA(_xll.PBD(F676,"Fund Dry Powder As of Date","","USD","",""),"N/A"))</f>
        <v/>
      </c>
      <c r="G683" s="13" t="str" cm="1">
        <f t="array" ref="G683">IF(G676="","",_xlfn.IFNA(_xll.PBD(G676,"Fund Dry Powder As of Date","","USD","",""),"N/A"))</f>
        <v/>
      </c>
      <c r="H683" s="13" t="str" cm="1">
        <f t="array" ref="H683">IF(H676="","",_xlfn.IFNA(_xll.PBD(H676,"Fund Dry Powder As of Date","","USD","",""),"N/A"))</f>
        <v/>
      </c>
      <c r="I683" s="13" t="str" cm="1">
        <f t="array" ref="I683">IF(I676="","",_xlfn.IFNA(_xll.PBD(I676,"Fund Dry Powder As of Date","","USD","",""),"N/A"))</f>
        <v/>
      </c>
      <c r="J683" s="13" t="str" cm="1">
        <f t="array" ref="J683">IF(J676="","",_xlfn.IFNA(_xll.PBD(J676,"Fund Dry Powder As of Date","","USD","",""),"N/A"))</f>
        <v/>
      </c>
      <c r="K683" s="13" t="str" cm="1">
        <f t="array" ref="K683">IF(K676="","",_xlfn.IFNA(_xll.PBD(K676,"Fund Dry Powder As of Date","","USD","",""),"N/A"))</f>
        <v/>
      </c>
      <c r="L683" s="13" t="str" cm="1">
        <f t="array" ref="L683">IF(L676="","",_xlfn.IFNA(_xll.PBD(L676,"Fund Dry Powder As of Date","","USD","",""),"N/A"))</f>
        <v/>
      </c>
      <c r="M683" s="13" t="str" cm="1">
        <f t="array" ref="M683">IF(M676="","",_xlfn.IFNA(_xll.PBD(M676,"Fund Dry Powder As of Date","","USD","",""),"N/A"))</f>
        <v/>
      </c>
      <c r="N683" s="13" t="str" cm="1">
        <f t="array" ref="N683">IF(N676="","",_xlfn.IFNA(_xll.PBD(N676,"Fund Dry Powder As of Date","","USD","",""),"N/A"))</f>
        <v/>
      </c>
      <c r="O683" s="13" t="str" cm="1">
        <f t="array" ref="O683">IF(O676="","",_xlfn.IFNA(_xll.PBD(O676,"Fund Dry Powder As of Date","","USD","",""),"N/A"))</f>
        <v/>
      </c>
      <c r="P683" s="13" t="str" cm="1">
        <f t="array" ref="P683">IF(P676="","",_xlfn.IFNA(_xll.PBD(P676,"Fund Dry Powder As of Date","","USD","",""),"N/A"))</f>
        <v/>
      </c>
      <c r="Q683" s="13" t="str" cm="1">
        <f t="array" ref="Q683">IF(Q676="","",_xlfn.IFNA(_xll.PBD(Q676,"Fund Dry Powder As of Date","","USD","",""),"N/A"))</f>
        <v/>
      </c>
      <c r="R683" s="13" t="str" cm="1">
        <f t="array" ref="R683">IF(R676="","",_xlfn.IFNA(_xll.PBD(R676,"Fund Dry Powder As of Date","","USD","",""),"N/A"))</f>
        <v/>
      </c>
      <c r="S683" s="13" t="str" cm="1">
        <f t="array" ref="S683">IF(S676="","",_xlfn.IFNA(_xll.PBD(S676,"Fund Dry Powder As of Date","","USD","",""),"N/A"))</f>
        <v/>
      </c>
      <c r="T683" s="13" t="str" cm="1">
        <f t="array" ref="T683">IF(T676="","",_xlfn.IFNA(_xll.PBD(T676,"Fund Dry Powder As of Date","","USD","",""),"N/A"))</f>
        <v/>
      </c>
      <c r="U683" s="13" t="str" cm="1">
        <f t="array" ref="U683">IF(U676="","",_xlfn.IFNA(_xll.PBD(U676,"Fund Dry Powder As of Date","","USD","",""),"N/A"))</f>
        <v/>
      </c>
      <c r="V683" s="13" t="str" cm="1">
        <f t="array" ref="V683">IF(V676="","",_xlfn.IFNA(_xll.PBD(V676,"Fund Dry Powder As of Date","","USD","",""),"N/A"))</f>
        <v/>
      </c>
      <c r="W683" s="13" t="str" cm="1">
        <f t="array" ref="W683">IF(W676="","",_xlfn.IFNA(_xll.PBD(W676,"Fund Dry Powder As of Date","","USD","",""),"N/A"))</f>
        <v/>
      </c>
      <c r="X683" s="13" t="str" cm="1">
        <f t="array" ref="X683">IF(X676="","",_xlfn.IFNA(_xll.PBD(X676,"Fund Dry Powder As of Date","","USD","",""),"N/A"))</f>
        <v/>
      </c>
      <c r="Y683" s="13" t="str" cm="1">
        <f t="array" ref="Y683">IF(Y676="","",_xlfn.IFNA(_xll.PBD(Y676,"Fund Dry Powder As of Date","","USD","",""),"N/A"))</f>
        <v/>
      </c>
      <c r="Z683" s="13" t="str" cm="1">
        <f t="array" ref="Z683">IF(Z676="","",_xlfn.IFNA(_xll.PBD(Z676,"Fund Dry Powder As of Date","","USD","",""),"N/A"))</f>
        <v/>
      </c>
      <c r="AA683" s="13" t="str" cm="1">
        <f t="array" ref="AA683">IF(AA676="","",_xlfn.IFNA(_xll.PBD(AA676,"Fund Dry Powder As of Date","","USD","",""),"N/A"))</f>
        <v/>
      </c>
      <c r="AB683" s="13" t="str" cm="1">
        <f t="array" ref="AB683">IF(AB676="","",_xlfn.IFNA(_xll.PBD(AB676,"Fund Dry Powder As of Date","","USD","",""),"N/A"))</f>
        <v/>
      </c>
      <c r="AC683" s="13" t="str" cm="1">
        <f t="array" ref="AC683">IF(AC676="","",_xlfn.IFNA(_xll.PBD(AC676,"Fund Dry Powder As of Date","","USD","",""),"N/A"))</f>
        <v/>
      </c>
      <c r="AD683" s="13" t="str" cm="1">
        <f t="array" ref="AD683">IF(AD676="","",_xlfn.IFNA(_xll.PBD(AD676,"Fund Dry Powder As of Date","","USD","",""),"N/A"))</f>
        <v/>
      </c>
      <c r="AE683" s="13" t="str" cm="1">
        <f t="array" ref="AE683">IF(AE676="","",_xlfn.IFNA(_xll.PBD(AE676,"Fund Dry Powder As of Date","","USD","",""),"N/A"))</f>
        <v/>
      </c>
      <c r="AF683" s="13" t="str" cm="1">
        <f t="array" ref="AF683">IF(AF676="","",_xlfn.IFNA(_xll.PBD(AF676,"Fund Dry Powder As of Date","","USD","",""),"N/A"))</f>
        <v/>
      </c>
      <c r="AG683" s="13" t="str" cm="1">
        <f t="array" ref="AG683">IF(AG676="","",_xlfn.IFNA(_xll.PBD(AG676,"Fund Dry Powder As of Date","","USD","",""),"N/A"))</f>
        <v/>
      </c>
      <c r="AH683" s="13" t="str" cm="1">
        <f t="array" ref="AH683">IF(AH676="","",_xlfn.IFNA(_xll.PBD(AH676,"Fund Dry Powder As of Date","","USD","",""),"N/A"))</f>
        <v/>
      </c>
      <c r="AI683" s="13" t="str" cm="1">
        <f t="array" ref="AI683">IF(AI676="","",_xlfn.IFNA(_xll.PBD(AI676,"Fund Dry Powder As of Date","","USD","",""),"N/A"))</f>
        <v/>
      </c>
      <c r="AJ683" s="13" t="str" cm="1">
        <f t="array" ref="AJ683">IF(AJ676="","",_xlfn.IFNA(_xll.PBD(AJ676,"Fund Dry Powder As of Date","","USD","",""),"N/A"))</f>
        <v/>
      </c>
      <c r="AK683" s="13" t="str" cm="1">
        <f t="array" ref="AK683">IF(AK676="","",_xlfn.IFNA(_xll.PBD(AK676,"Fund Dry Powder As of Date","","USD","",""),"N/A"))</f>
        <v/>
      </c>
      <c r="AL683" s="13" t="str" cm="1">
        <f t="array" ref="AL683">IF(AL676="","",_xlfn.IFNA(_xll.PBD(AL676,"Fund Dry Powder As of Date","","USD","",""),"N/A"))</f>
        <v/>
      </c>
      <c r="AM683" s="13" t="str" cm="1">
        <f t="array" ref="AM683">IF(AM676="","",_xlfn.IFNA(_xll.PBD(AM676,"Fund Dry Powder As of Date","","USD","",""),"N/A"))</f>
        <v/>
      </c>
      <c r="AN683" s="13" t="str" cm="1">
        <f t="array" ref="AN683">IF(AN676="","",_xlfn.IFNA(_xll.PBD(AN676,"Fund Dry Powder As of Date","","USD","",""),"N/A"))</f>
        <v/>
      </c>
      <c r="AO683" s="13" t="str" cm="1">
        <f t="array" ref="AO683">IF(AO676="","",_xlfn.IFNA(_xll.PBD(AO676,"Fund Dry Powder As of Date","","USD","",""),"N/A"))</f>
        <v/>
      </c>
      <c r="AP683" s="13" t="str" cm="1">
        <f t="array" ref="AP683">IF(AP676="","",_xlfn.IFNA(_xll.PBD(AP676,"Fund Dry Powder As of Date","","USD","",""),"N/A"))</f>
        <v/>
      </c>
      <c r="AQ683" s="13" t="str" cm="1">
        <f t="array" ref="AQ683">IF(AQ676="","",_xlfn.IFNA(_xll.PBD(AQ676,"Fund Dry Powder As of Date","","USD","",""),"N/A"))</f>
        <v/>
      </c>
      <c r="AR683" s="13" t="str" cm="1">
        <f t="array" ref="AR683">IF(AR676="","",_xlfn.IFNA(_xll.PBD(AR676,"Fund Dry Powder As of Date","","USD","",""),"N/A"))</f>
        <v/>
      </c>
      <c r="AS683" s="13" t="str" cm="1">
        <f t="array" ref="AS683">IF(AS676="","",_xlfn.IFNA(_xll.PBD(AS676,"Fund Dry Powder As of Date","","USD","",""),"N/A"))</f>
        <v/>
      </c>
      <c r="AT683" s="13" t="str" cm="1">
        <f t="array" ref="AT683">IF(AT676="","",_xlfn.IFNA(_xll.PBD(AT676,"Fund Dry Powder As of Date","","USD","",""),"N/A"))</f>
        <v/>
      </c>
      <c r="AU683" s="13" t="str" cm="1">
        <f t="array" ref="AU683">IF(AU676="","",_xlfn.IFNA(_xll.PBD(AU676,"Fund Dry Powder As of Date","","USD","",""),"N/A"))</f>
        <v/>
      </c>
      <c r="AV683" s="13" t="str" cm="1">
        <f t="array" ref="AV683">IF(AV676="","",_xlfn.IFNA(_xll.PBD(AV676,"Fund Dry Powder As of Date","","USD","",""),"N/A"))</f>
        <v/>
      </c>
      <c r="AW683" s="13" t="str" cm="1">
        <f t="array" ref="AW683">IF(AW676="","",_xlfn.IFNA(_xll.PBD(AW676,"Fund Dry Powder As of Date","","USD","",""),"N/A"))</f>
        <v/>
      </c>
      <c r="AX683" s="13" t="str" cm="1">
        <f t="array" ref="AX683">IF(AX676="","",_xlfn.IFNA(_xll.PBD(AX676,"Fund Dry Powder As of Date","","USD","",""),"N/A"))</f>
        <v/>
      </c>
      <c r="AY683" s="13" t="str" cm="1">
        <f t="array" ref="AY683">IF(AY676="","",_xlfn.IFNA(_xll.PBD(AY676,"Fund Dry Powder As of Date","","USD","",""),"N/A"))</f>
        <v/>
      </c>
      <c r="AZ683" s="13" t="str" cm="1">
        <f t="array" ref="AZ683">IF(AZ676="","",_xlfn.IFNA(_xll.PBD(AZ676,"Fund Dry Powder As of Date","","USD","",""),"N/A"))</f>
        <v/>
      </c>
      <c r="BA683" s="13" t="str" cm="1">
        <f t="array" ref="BA683">IF(BA676="","",_xlfn.IFNA(_xll.PBD(BA676,"Fund Dry Powder As of Date","","USD","",""),"N/A"))</f>
        <v/>
      </c>
      <c r="BB683" s="13" t="str" cm="1">
        <f t="array" ref="BB683">IF(BB676="","",_xlfn.IFNA(_xll.PBD(BB676,"Fund Dry Powder As of Date","","USD","",""),"N/A"))</f>
        <v/>
      </c>
      <c r="BC683" s="13" t="str" cm="1">
        <f t="array" ref="BC683">IF(BC676="","",_xlfn.IFNA(_xll.PBD(BC676,"Fund Dry Powder As of Date","","USD","",""),"N/A"))</f>
        <v/>
      </c>
      <c r="BD683" s="13" t="str" cm="1">
        <f t="array" ref="BD683">IF(BD676="","",_xlfn.IFNA(_xll.PBD(BD676,"Fund Dry Powder As of Date","","USD","",""),"N/A"))</f>
        <v/>
      </c>
      <c r="BE683" s="13" t="str" cm="1">
        <f t="array" ref="BE683">IF(BE676="","",_xlfn.IFNA(_xll.PBD(BE676,"Fund Dry Powder As of Date","","USD","",""),"N/A"))</f>
        <v/>
      </c>
      <c r="BF683" s="13" t="str" cm="1">
        <f t="array" ref="BF683">IF(BF676="","",_xlfn.IFNA(_xll.PBD(BF676,"Fund Dry Powder As of Date","","USD","",""),"N/A"))</f>
        <v/>
      </c>
      <c r="BG683" s="13" t="str" cm="1">
        <f t="array" ref="BG683">IF(BG676="","",_xlfn.IFNA(_xll.PBD(BG676,"Fund Dry Powder As of Date","","USD","",""),"N/A"))</f>
        <v/>
      </c>
      <c r="BH683" s="13" t="str" cm="1">
        <f t="array" ref="BH683">IF(BH676="","",_xlfn.IFNA(_xll.PBD(BH676,"Fund Dry Powder As of Date","","USD","",""),"N/A"))</f>
        <v/>
      </c>
      <c r="BI683" s="13" t="str" cm="1">
        <f t="array" ref="BI683">IF(BI676="","",_xlfn.IFNA(_xll.PBD(BI676,"Fund Dry Powder As of Date","","USD","",""),"N/A"))</f>
        <v/>
      </c>
      <c r="BJ683" s="13" t="str" cm="1">
        <f t="array" ref="BJ683">IF(BJ676="","",_xlfn.IFNA(_xll.PBD(BJ676,"Fund Dry Powder As of Date","","USD","",""),"N/A"))</f>
        <v/>
      </c>
      <c r="BK683" s="13" t="str" cm="1">
        <f t="array" ref="BK683">IF(BK676="","",_xlfn.IFNA(_xll.PBD(BK676,"Fund Dry Powder As of Date","","USD","",""),"N/A"))</f>
        <v/>
      </c>
      <c r="BL683" s="13" t="str" cm="1">
        <f t="array" ref="BL683">IF(BL676="","",_xlfn.IFNA(_xll.PBD(BL676,"Fund Dry Powder As of Date","","USD","",""),"N/A"))</f>
        <v/>
      </c>
      <c r="BM683" s="13" t="str" cm="1">
        <f t="array" ref="BM683">IF(BM676="","",_xlfn.IFNA(_xll.PBD(BM676,"Fund Dry Powder As of Date","","USD","",""),"N/A"))</f>
        <v/>
      </c>
      <c r="BN683" s="13" t="str" cm="1">
        <f t="array" ref="BN683">IF(BN676="","",_xlfn.IFNA(_xll.PBD(BN676,"Fund Dry Powder As of Date","","USD","",""),"N/A"))</f>
        <v/>
      </c>
      <c r="BO683" s="13" t="str" cm="1">
        <f t="array" ref="BO683">IF(BO676="","",_xlfn.IFNA(_xll.PBD(BO676,"Fund Dry Powder As of Date","","USD","",""),"N/A"))</f>
        <v/>
      </c>
      <c r="BP683" s="13" t="str" cm="1">
        <f t="array" ref="BP683">IF(BP676="","",_xlfn.IFNA(_xll.PBD(BP676,"Fund Dry Powder As of Date","","USD","",""),"N/A"))</f>
        <v/>
      </c>
      <c r="BQ683" s="13" t="str" cm="1">
        <f t="array" ref="BQ683">IF(BQ676="","",_xlfn.IFNA(_xll.PBD(BQ676,"Fund Dry Powder As of Date","","USD","",""),"N/A"))</f>
        <v/>
      </c>
      <c r="BR683" s="13" t="str" cm="1">
        <f t="array" ref="BR683">IF(BR676="","",_xlfn.IFNA(_xll.PBD(BR676,"Fund Dry Powder As of Date","","USD","",""),"N/A"))</f>
        <v/>
      </c>
      <c r="BS683" s="13" t="str" cm="1">
        <f t="array" ref="BS683">IF(BS676="","",_xlfn.IFNA(_xll.PBD(BS676,"Fund Dry Powder As of Date","","USD","",""),"N/A"))</f>
        <v/>
      </c>
      <c r="BT683" s="13" t="str" cm="1">
        <f t="array" ref="BT683">IF(BT676="","",_xlfn.IFNA(_xll.PBD(BT676,"Fund Dry Powder As of Date","","USD","",""),"N/A"))</f>
        <v/>
      </c>
      <c r="BU683" s="13" t="str" cm="1">
        <f t="array" ref="BU683">IF(BU676="","",_xlfn.IFNA(_xll.PBD(BU676,"Fund Dry Powder As of Date","","USD","",""),"N/A"))</f>
        <v/>
      </c>
      <c r="BV683" s="13" t="str" cm="1">
        <f t="array" ref="BV683">IF(BV676="","",_xlfn.IFNA(_xll.PBD(BV676,"Fund Dry Powder As of Date","","USD","",""),"N/A"))</f>
        <v/>
      </c>
      <c r="BW683" s="13" t="str" cm="1">
        <f t="array" ref="BW683">IF(BW676="","",_xlfn.IFNA(_xll.PBD(BW676,"Fund Dry Powder As of Date","","USD","",""),"N/A"))</f>
        <v/>
      </c>
      <c r="BX683" s="13" t="str" cm="1">
        <f t="array" ref="BX683">IF(BX676="","",_xlfn.IFNA(_xll.PBD(BX676,"Fund Dry Powder As of Date","","USD","",""),"N/A"))</f>
        <v/>
      </c>
      <c r="BY683" s="13" t="str" cm="1">
        <f t="array" ref="BY683">IF(BY676="","",_xlfn.IFNA(_xll.PBD(BY676,"Fund Dry Powder As of Date","","USD","",""),"N/A"))</f>
        <v/>
      </c>
      <c r="BZ683" s="13" t="str" cm="1">
        <f t="array" ref="BZ683">IF(BZ676="","",_xlfn.IFNA(_xll.PBD(BZ676,"Fund Dry Powder As of Date","","USD","",""),"N/A"))</f>
        <v/>
      </c>
      <c r="CA683" s="13" t="str" cm="1">
        <f t="array" ref="CA683">IF(CA676="","",_xlfn.IFNA(_xll.PBD(CA676,"Fund Dry Powder As of Date","","USD","",""),"N/A"))</f>
        <v/>
      </c>
      <c r="CB683" s="13" t="str" cm="1">
        <f t="array" ref="CB683">IF(CB676="","",_xlfn.IFNA(_xll.PBD(CB676,"Fund Dry Powder As of Date","","USD","",""),"N/A"))</f>
        <v/>
      </c>
      <c r="CC683" s="13" t="str" cm="1">
        <f t="array" ref="CC683">IF(CC676="","",_xlfn.IFNA(_xll.PBD(CC676,"Fund Dry Powder As of Date","","USD","",""),"N/A"))</f>
        <v/>
      </c>
      <c r="CD683" s="13" t="str" cm="1">
        <f t="array" ref="CD683">IF(CD676="","",_xlfn.IFNA(_xll.PBD(CD676,"Fund Dry Powder As of Date","","USD","",""),"N/A"))</f>
        <v/>
      </c>
      <c r="CE683" s="13" t="str" cm="1">
        <f t="array" ref="CE683">IF(CE676="","",_xlfn.IFNA(_xll.PBD(CE676,"Fund Dry Powder As of Date","","USD","",""),"N/A"))</f>
        <v/>
      </c>
      <c r="CF683" s="13" t="str" cm="1">
        <f t="array" ref="CF683">IF(CF676="","",_xlfn.IFNA(_xll.PBD(CF676,"Fund Dry Powder As of Date","","USD","",""),"N/A"))</f>
        <v/>
      </c>
      <c r="CG683" s="13" t="str" cm="1">
        <f t="array" ref="CG683">IF(CG676="","",_xlfn.IFNA(_xll.PBD(CG676,"Fund Dry Powder As of Date","","USD","",""),"N/A"))</f>
        <v/>
      </c>
      <c r="CH683" s="13" t="str" cm="1">
        <f t="array" ref="CH683">IF(CH676="","",_xlfn.IFNA(_xll.PBD(CH676,"Fund Dry Powder As of Date","","USD","",""),"N/A"))</f>
        <v/>
      </c>
      <c r="CI683" s="13" t="str" cm="1">
        <f t="array" ref="CI683">IF(CI676="","",_xlfn.IFNA(_xll.PBD(CI676,"Fund Dry Powder As of Date","","USD","",""),"N/A"))</f>
        <v/>
      </c>
      <c r="CJ683" s="13" t="str" cm="1">
        <f t="array" ref="CJ683">IF(CJ676="","",_xlfn.IFNA(_xll.PBD(CJ676,"Fund Dry Powder As of Date","","USD","",""),"N/A"))</f>
        <v/>
      </c>
      <c r="CK683" s="13" t="str" cm="1">
        <f t="array" ref="CK683">IF(CK676="","",_xlfn.IFNA(_xll.PBD(CK676,"Fund Dry Powder As of Date","","USD","",""),"N/A"))</f>
        <v/>
      </c>
      <c r="CL683" s="13" t="str" cm="1">
        <f t="array" ref="CL683">IF(CL676="","",_xlfn.IFNA(_xll.PBD(CL676,"Fund Dry Powder As of Date","","USD","",""),"N/A"))</f>
        <v/>
      </c>
      <c r="CM683" s="13" t="str" cm="1">
        <f t="array" ref="CM683">IF(CM676="","",_xlfn.IFNA(_xll.PBD(CM676,"Fund Dry Powder As of Date","","USD","",""),"N/A"))</f>
        <v/>
      </c>
      <c r="CN683" s="13" t="str" cm="1">
        <f t="array" ref="CN683">IF(CN676="","",_xlfn.IFNA(_xll.PBD(CN676,"Fund Dry Powder As of Date","","USD","",""),"N/A"))</f>
        <v/>
      </c>
      <c r="CO683" s="13" t="str" cm="1">
        <f t="array" ref="CO683">IF(CO676="","",_xlfn.IFNA(_xll.PBD(CO676,"Fund Dry Powder As of Date","","USD","",""),"N/A"))</f>
        <v/>
      </c>
      <c r="CP683" s="13" t="str" cm="1">
        <f t="array" ref="CP683">IF(CP676="","",_xlfn.IFNA(_xll.PBD(CP676,"Fund Dry Powder As of Date","","USD","",""),"N/A"))</f>
        <v/>
      </c>
      <c r="CQ683" s="13" t="str" cm="1">
        <f t="array" ref="CQ683">IF(CQ676="","",_xlfn.IFNA(_xll.PBD(CQ676,"Fund Dry Powder As of Date","","USD","",""),"N/A"))</f>
        <v/>
      </c>
      <c r="CR683" s="13" t="str" cm="1">
        <f t="array" ref="CR683">IF(CR676="","",_xlfn.IFNA(_xll.PBD(CR676,"Fund Dry Powder As of Date","","USD","",""),"N/A"))</f>
        <v/>
      </c>
      <c r="CS683" s="13" t="str" cm="1">
        <f t="array" ref="CS683">IF(CS676="","",_xlfn.IFNA(_xll.PBD(CS676,"Fund Dry Powder As of Date","","USD","",""),"N/A"))</f>
        <v/>
      </c>
      <c r="CT683" s="13" t="str" cm="1">
        <f t="array" ref="CT683">IF(CT676="","",_xlfn.IFNA(_xll.PBD(CT676,"Fund Dry Powder As of Date","","USD","",""),"N/A"))</f>
        <v/>
      </c>
      <c r="CU683" s="13" t="str" cm="1">
        <f t="array" ref="CU683">IF(CU676="","",_xlfn.IFNA(_xll.PBD(CU676,"Fund Dry Powder As of Date","","USD","",""),"N/A"))</f>
        <v/>
      </c>
      <c r="CV683" s="13" t="str" cm="1">
        <f t="array" ref="CV683">IF(CV676="","",_xlfn.IFNA(_xll.PBD(CV676,"Fund Dry Powder As of Date","","USD","",""),"N/A"))</f>
        <v/>
      </c>
      <c r="CW683" s="13" t="str" cm="1">
        <f t="array" ref="CW683">IF(CW676="","",_xlfn.IFNA(_xll.PBD(CW676,"Fund Dry Powder As of Date","","USD","",""),"N/A"))</f>
        <v/>
      </c>
      <c r="CX683" s="13" t="str" cm="1">
        <f t="array" ref="CX683">IF(CX676="","",_xlfn.IFNA(_xll.PBD(CX676,"Fund Dry Powder As of Date","","USD","",""),"N/A"))</f>
        <v/>
      </c>
      <c r="CY683" s="13" t="str" cm="1">
        <f t="array" ref="CY683">IF(CY676="","",_xlfn.IFNA(_xll.PBD(CY676,"Fund Dry Powder As of Date","","USD","",""),"N/A"))</f>
        <v/>
      </c>
      <c r="CZ683" s="13" t="str" cm="1">
        <f t="array" ref="CZ683">IF(CZ676="","",_xlfn.IFNA(_xll.PBD(CZ676,"Fund Dry Powder As of Date","","USD","",""),"N/A"))</f>
        <v/>
      </c>
      <c r="DA683" s="13" t="str" cm="1">
        <f t="array" ref="DA683">IF(DA676="","",_xlfn.IFNA(_xll.PBD(DA676,"Fund Dry Powder As of Date","","USD","",""),"N/A"))</f>
        <v/>
      </c>
      <c r="DB683" s="13" t="str" cm="1">
        <f t="array" ref="DB683">IF(DB676="","",_xlfn.IFNA(_xll.PBD(DB676,"Fund Dry Powder As of Date","","USD","",""),"N/A"))</f>
        <v/>
      </c>
      <c r="DC683" s="13" t="str" cm="1">
        <f t="array" ref="DC683">IF(DC676="","",_xlfn.IFNA(_xll.PBD(DC676,"Fund Dry Powder As of Date","","USD","",""),"N/A"))</f>
        <v/>
      </c>
      <c r="DD683" s="13" t="str" cm="1">
        <f t="array" ref="DD683">IF(DD676="","",_xlfn.IFNA(_xll.PBD(DD676,"Fund Dry Powder As of Date","","USD","",""),"N/A"))</f>
        <v/>
      </c>
      <c r="DE683" s="13" t="str" cm="1">
        <f t="array" ref="DE683">IF(DE676="","",_xlfn.IFNA(_xll.PBD(DE676,"Fund Dry Powder As of Date","","USD","",""),"N/A"))</f>
        <v/>
      </c>
      <c r="DF683" s="13" t="str" cm="1">
        <f t="array" ref="DF683">IF(DF676="","",_xlfn.IFNA(_xll.PBD(DF676,"Fund Dry Powder As of Date","","USD","",""),"N/A"))</f>
        <v/>
      </c>
      <c r="DG683" s="13" t="str" cm="1">
        <f t="array" ref="DG683">IF(DG676="","",_xlfn.IFNA(_xll.PBD(DG676,"Fund Dry Powder As of Date","","USD","",""),"N/A"))</f>
        <v/>
      </c>
      <c r="DH683" s="13" t="str" cm="1">
        <f t="array" ref="DH683">IF(DH676="","",_xlfn.IFNA(_xll.PBD(DH676,"Fund Dry Powder As of Date","","USD","",""),"N/A"))</f>
        <v/>
      </c>
      <c r="DI683" s="13" t="str" cm="1">
        <f t="array" ref="DI683">IF(DI676="","",_xlfn.IFNA(_xll.PBD(DI676,"Fund Dry Powder As of Date","","USD","",""),"N/A"))</f>
        <v/>
      </c>
      <c r="DJ683" s="13" t="str" cm="1">
        <f t="array" ref="DJ683">IF(DJ676="","",_xlfn.IFNA(_xll.PBD(DJ676,"Fund Dry Powder As of Date","","USD","",""),"N/A"))</f>
        <v/>
      </c>
      <c r="DK683" s="13" t="str" cm="1">
        <f t="array" ref="DK683">IF(DK676="","",_xlfn.IFNA(_xll.PBD(DK676,"Fund Dry Powder As of Date","","USD","",""),"N/A"))</f>
        <v/>
      </c>
      <c r="DL683" s="13" t="str" cm="1">
        <f t="array" ref="DL683">IF(DL676="","",_xlfn.IFNA(_xll.PBD(DL676,"Fund Dry Powder As of Date","","USD","",""),"N/A"))</f>
        <v/>
      </c>
      <c r="DM683" s="13" t="str" cm="1">
        <f t="array" ref="DM683">IF(DM676="","",_xlfn.IFNA(_xll.PBD(DM676,"Fund Dry Powder As of Date","","USD","",""),"N/A"))</f>
        <v/>
      </c>
      <c r="DN683" s="13" t="str" cm="1">
        <f t="array" ref="DN683">IF(DN676="","",_xlfn.IFNA(_xll.PBD(DN676,"Fund Dry Powder As of Date","","USD","",""),"N/A"))</f>
        <v/>
      </c>
      <c r="DO683" s="13" t="str" cm="1">
        <f t="array" ref="DO683">IF(DO676="","",_xlfn.IFNA(_xll.PBD(DO676,"Fund Dry Powder As of Date","","USD","",""),"N/A"))</f>
        <v/>
      </c>
      <c r="DP683" s="13" t="str" cm="1">
        <f t="array" ref="DP683">IF(DP676="","",_xlfn.IFNA(_xll.PBD(DP676,"Fund Dry Powder As of Date","","USD","",""),"N/A"))</f>
        <v/>
      </c>
      <c r="DQ683" s="13" t="str" cm="1">
        <f t="array" ref="DQ683">IF(DQ676="","",_xlfn.IFNA(_xll.PBD(DQ676,"Fund Dry Powder As of Date","","USD","",""),"N/A"))</f>
        <v/>
      </c>
      <c r="DR683" s="13" t="str" cm="1">
        <f t="array" ref="DR683">IF(DR676="","",_xlfn.IFNA(_xll.PBD(DR676,"Fund Dry Powder As of Date","","USD","",""),"N/A"))</f>
        <v/>
      </c>
      <c r="DS683" s="13" t="str" cm="1">
        <f t="array" ref="DS683">IF(DS676="","",_xlfn.IFNA(_xll.PBD(DS676,"Fund Dry Powder As of Date","","USD","",""),"N/A"))</f>
        <v/>
      </c>
      <c r="DT683" s="13" t="str" cm="1">
        <f t="array" ref="DT683">IF(DT676="","",_xlfn.IFNA(_xll.PBD(DT676,"Fund Dry Powder As of Date","","USD","",""),"N/A"))</f>
        <v/>
      </c>
      <c r="DU683" s="13" t="str" cm="1">
        <f t="array" ref="DU683">IF(DU676="","",_xlfn.IFNA(_xll.PBD(DU676,"Fund Dry Powder As of Date","","USD","",""),"N/A"))</f>
        <v/>
      </c>
      <c r="DV683" s="13" t="str" cm="1">
        <f t="array" ref="DV683">IF(DV676="","",_xlfn.IFNA(_xll.PBD(DV676,"Fund Dry Powder As of Date","","USD","",""),"N/A"))</f>
        <v/>
      </c>
    </row>
    <row r="684" spans="2:126" x14ac:dyDescent="0.2">
      <c r="B684" t="s">
        <v>2677</v>
      </c>
      <c r="C684" t="str" cm="1">
        <f t="array" aca="1" ref="C684" ca="1">IF(C676="","",_xlfn.IFNA(_xll.PBD(C676,"Fund Category","","USD","",""),"N/A"))</f>
        <v/>
      </c>
      <c r="D684" t="str" cm="1">
        <f t="array" ref="D684">IF(D676="","",_xlfn.IFNA(_xll.PBD(D676,"Fund Category","","USD","",""),"N/A"))</f>
        <v/>
      </c>
      <c r="E684" t="str" cm="1">
        <f t="array" ref="E684">IF(E676="","",_xlfn.IFNA(_xll.PBD(E676,"Fund Category","","USD","",""),"N/A"))</f>
        <v/>
      </c>
      <c r="F684" t="str" cm="1">
        <f t="array" ref="F684">IF(F676="","",_xlfn.IFNA(_xll.PBD(F676,"Fund Category","","USD","",""),"N/A"))</f>
        <v/>
      </c>
      <c r="G684" t="str" cm="1">
        <f t="array" ref="G684">IF(G676="","",_xlfn.IFNA(_xll.PBD(G676,"Fund Category","","USD","",""),"N/A"))</f>
        <v/>
      </c>
      <c r="H684" t="str" cm="1">
        <f t="array" ref="H684">IF(H676="","",_xlfn.IFNA(_xll.PBD(H676,"Fund Category","","USD","",""),"N/A"))</f>
        <v/>
      </c>
      <c r="I684" t="str" cm="1">
        <f t="array" ref="I684">IF(I676="","",_xlfn.IFNA(_xll.PBD(I676,"Fund Category","","USD","",""),"N/A"))</f>
        <v/>
      </c>
      <c r="J684" t="str" cm="1">
        <f t="array" ref="J684">IF(J676="","",_xlfn.IFNA(_xll.PBD(J676,"Fund Category","","USD","",""),"N/A"))</f>
        <v/>
      </c>
      <c r="K684" t="str" cm="1">
        <f t="array" ref="K684">IF(K676="","",_xlfn.IFNA(_xll.PBD(K676,"Fund Category","","USD","",""),"N/A"))</f>
        <v/>
      </c>
      <c r="L684" t="str" cm="1">
        <f t="array" ref="L684">IF(L676="","",_xlfn.IFNA(_xll.PBD(L676,"Fund Category","","USD","",""),"N/A"))</f>
        <v/>
      </c>
      <c r="M684" t="str" cm="1">
        <f t="array" ref="M684">IF(M676="","",_xlfn.IFNA(_xll.PBD(M676,"Fund Category","","USD","",""),"N/A"))</f>
        <v/>
      </c>
      <c r="N684" t="str" cm="1">
        <f t="array" ref="N684">IF(N676="","",_xlfn.IFNA(_xll.PBD(N676,"Fund Category","","USD","",""),"N/A"))</f>
        <v/>
      </c>
      <c r="O684" t="str" cm="1">
        <f t="array" ref="O684">IF(O676="","",_xlfn.IFNA(_xll.PBD(O676,"Fund Category","","USD","",""),"N/A"))</f>
        <v/>
      </c>
      <c r="P684" t="str" cm="1">
        <f t="array" ref="P684">IF(P676="","",_xlfn.IFNA(_xll.PBD(P676,"Fund Category","","USD","",""),"N/A"))</f>
        <v/>
      </c>
      <c r="Q684" t="str" cm="1">
        <f t="array" ref="Q684">IF(Q676="","",_xlfn.IFNA(_xll.PBD(Q676,"Fund Category","","USD","",""),"N/A"))</f>
        <v/>
      </c>
      <c r="R684" t="str" cm="1">
        <f t="array" ref="R684">IF(R676="","",_xlfn.IFNA(_xll.PBD(R676,"Fund Category","","USD","",""),"N/A"))</f>
        <v/>
      </c>
      <c r="S684" t="str" cm="1">
        <f t="array" ref="S684">IF(S676="","",_xlfn.IFNA(_xll.PBD(S676,"Fund Category","","USD","",""),"N/A"))</f>
        <v/>
      </c>
      <c r="T684" t="str" cm="1">
        <f t="array" ref="T684">IF(T676="","",_xlfn.IFNA(_xll.PBD(T676,"Fund Category","","USD","",""),"N/A"))</f>
        <v/>
      </c>
      <c r="U684" t="str" cm="1">
        <f t="array" ref="U684">IF(U676="","",_xlfn.IFNA(_xll.PBD(U676,"Fund Category","","USD","",""),"N/A"))</f>
        <v/>
      </c>
      <c r="V684" t="str" cm="1">
        <f t="array" ref="V684">IF(V676="","",_xlfn.IFNA(_xll.PBD(V676,"Fund Category","","USD","",""),"N/A"))</f>
        <v/>
      </c>
      <c r="W684" t="str" cm="1">
        <f t="array" ref="W684">IF(W676="","",_xlfn.IFNA(_xll.PBD(W676,"Fund Category","","USD","",""),"N/A"))</f>
        <v/>
      </c>
      <c r="X684" t="str" cm="1">
        <f t="array" ref="X684">IF(X676="","",_xlfn.IFNA(_xll.PBD(X676,"Fund Category","","USD","",""),"N/A"))</f>
        <v/>
      </c>
      <c r="Y684" t="str" cm="1">
        <f t="array" ref="Y684">IF(Y676="","",_xlfn.IFNA(_xll.PBD(Y676,"Fund Category","","USD","",""),"N/A"))</f>
        <v/>
      </c>
      <c r="Z684" t="str" cm="1">
        <f t="array" ref="Z684">IF(Z676="","",_xlfn.IFNA(_xll.PBD(Z676,"Fund Category","","USD","",""),"N/A"))</f>
        <v/>
      </c>
      <c r="AA684" t="str" cm="1">
        <f t="array" ref="AA684">IF(AA676="","",_xlfn.IFNA(_xll.PBD(AA676,"Fund Category","","USD","",""),"N/A"))</f>
        <v/>
      </c>
      <c r="AB684" t="str" cm="1">
        <f t="array" ref="AB684">IF(AB676="","",_xlfn.IFNA(_xll.PBD(AB676,"Fund Category","","USD","",""),"N/A"))</f>
        <v/>
      </c>
      <c r="AC684" t="str" cm="1">
        <f t="array" ref="AC684">IF(AC676="","",_xlfn.IFNA(_xll.PBD(AC676,"Fund Category","","USD","",""),"N/A"))</f>
        <v/>
      </c>
      <c r="AD684" t="str" cm="1">
        <f t="array" ref="AD684">IF(AD676="","",_xlfn.IFNA(_xll.PBD(AD676,"Fund Category","","USD","",""),"N/A"))</f>
        <v/>
      </c>
      <c r="AE684" t="str" cm="1">
        <f t="array" ref="AE684">IF(AE676="","",_xlfn.IFNA(_xll.PBD(AE676,"Fund Category","","USD","",""),"N/A"))</f>
        <v/>
      </c>
      <c r="AF684" t="str" cm="1">
        <f t="array" ref="AF684">IF(AF676="","",_xlfn.IFNA(_xll.PBD(AF676,"Fund Category","","USD","",""),"N/A"))</f>
        <v/>
      </c>
      <c r="AG684" t="str" cm="1">
        <f t="array" ref="AG684">IF(AG676="","",_xlfn.IFNA(_xll.PBD(AG676,"Fund Category","","USD","",""),"N/A"))</f>
        <v/>
      </c>
      <c r="AH684" t="str" cm="1">
        <f t="array" ref="AH684">IF(AH676="","",_xlfn.IFNA(_xll.PBD(AH676,"Fund Category","","USD","",""),"N/A"))</f>
        <v/>
      </c>
      <c r="AI684" t="str" cm="1">
        <f t="array" ref="AI684">IF(AI676="","",_xlfn.IFNA(_xll.PBD(AI676,"Fund Category","","USD","",""),"N/A"))</f>
        <v/>
      </c>
      <c r="AJ684" t="str" cm="1">
        <f t="array" ref="AJ684">IF(AJ676="","",_xlfn.IFNA(_xll.PBD(AJ676,"Fund Category","","USD","",""),"N/A"))</f>
        <v/>
      </c>
      <c r="AK684" t="str" cm="1">
        <f t="array" ref="AK684">IF(AK676="","",_xlfn.IFNA(_xll.PBD(AK676,"Fund Category","","USD","",""),"N/A"))</f>
        <v/>
      </c>
      <c r="AL684" t="str" cm="1">
        <f t="array" ref="AL684">IF(AL676="","",_xlfn.IFNA(_xll.PBD(AL676,"Fund Category","","USD","",""),"N/A"))</f>
        <v/>
      </c>
      <c r="AM684" t="str" cm="1">
        <f t="array" ref="AM684">IF(AM676="","",_xlfn.IFNA(_xll.PBD(AM676,"Fund Category","","USD","",""),"N/A"))</f>
        <v/>
      </c>
      <c r="AN684" t="str" cm="1">
        <f t="array" ref="AN684">IF(AN676="","",_xlfn.IFNA(_xll.PBD(AN676,"Fund Category","","USD","",""),"N/A"))</f>
        <v/>
      </c>
      <c r="AO684" t="str" cm="1">
        <f t="array" ref="AO684">IF(AO676="","",_xlfn.IFNA(_xll.PBD(AO676,"Fund Category","","USD","",""),"N/A"))</f>
        <v/>
      </c>
      <c r="AP684" t="str" cm="1">
        <f t="array" ref="AP684">IF(AP676="","",_xlfn.IFNA(_xll.PBD(AP676,"Fund Category","","USD","",""),"N/A"))</f>
        <v/>
      </c>
      <c r="AQ684" t="str" cm="1">
        <f t="array" ref="AQ684">IF(AQ676="","",_xlfn.IFNA(_xll.PBD(AQ676,"Fund Category","","USD","",""),"N/A"))</f>
        <v/>
      </c>
      <c r="AR684" t="str" cm="1">
        <f t="array" ref="AR684">IF(AR676="","",_xlfn.IFNA(_xll.PBD(AR676,"Fund Category","","USD","",""),"N/A"))</f>
        <v/>
      </c>
      <c r="AS684" t="str" cm="1">
        <f t="array" ref="AS684">IF(AS676="","",_xlfn.IFNA(_xll.PBD(AS676,"Fund Category","","USD","",""),"N/A"))</f>
        <v/>
      </c>
      <c r="AT684" t="str" cm="1">
        <f t="array" ref="AT684">IF(AT676="","",_xlfn.IFNA(_xll.PBD(AT676,"Fund Category","","USD","",""),"N/A"))</f>
        <v/>
      </c>
      <c r="AU684" t="str" cm="1">
        <f t="array" ref="AU684">IF(AU676="","",_xlfn.IFNA(_xll.PBD(AU676,"Fund Category","","USD","",""),"N/A"))</f>
        <v/>
      </c>
      <c r="AV684" t="str" cm="1">
        <f t="array" ref="AV684">IF(AV676="","",_xlfn.IFNA(_xll.PBD(AV676,"Fund Category","","USD","",""),"N/A"))</f>
        <v/>
      </c>
      <c r="AW684" t="str" cm="1">
        <f t="array" ref="AW684">IF(AW676="","",_xlfn.IFNA(_xll.PBD(AW676,"Fund Category","","USD","",""),"N/A"))</f>
        <v/>
      </c>
      <c r="AX684" t="str" cm="1">
        <f t="array" ref="AX684">IF(AX676="","",_xlfn.IFNA(_xll.PBD(AX676,"Fund Category","","USD","",""),"N/A"))</f>
        <v/>
      </c>
      <c r="AY684" t="str" cm="1">
        <f t="array" ref="AY684">IF(AY676="","",_xlfn.IFNA(_xll.PBD(AY676,"Fund Category","","USD","",""),"N/A"))</f>
        <v/>
      </c>
      <c r="AZ684" t="str" cm="1">
        <f t="array" ref="AZ684">IF(AZ676="","",_xlfn.IFNA(_xll.PBD(AZ676,"Fund Category","","USD","",""),"N/A"))</f>
        <v/>
      </c>
      <c r="BA684" t="str" cm="1">
        <f t="array" ref="BA684">IF(BA676="","",_xlfn.IFNA(_xll.PBD(BA676,"Fund Category","","USD","",""),"N/A"))</f>
        <v/>
      </c>
      <c r="BB684" t="str" cm="1">
        <f t="array" ref="BB684">IF(BB676="","",_xlfn.IFNA(_xll.PBD(BB676,"Fund Category","","USD","",""),"N/A"))</f>
        <v/>
      </c>
      <c r="BC684" t="str" cm="1">
        <f t="array" ref="BC684">IF(BC676="","",_xlfn.IFNA(_xll.PBD(BC676,"Fund Category","","USD","",""),"N/A"))</f>
        <v/>
      </c>
      <c r="BD684" t="str" cm="1">
        <f t="array" ref="BD684">IF(BD676="","",_xlfn.IFNA(_xll.PBD(BD676,"Fund Category","","USD","",""),"N/A"))</f>
        <v/>
      </c>
      <c r="BE684" t="str" cm="1">
        <f t="array" ref="BE684">IF(BE676="","",_xlfn.IFNA(_xll.PBD(BE676,"Fund Category","","USD","",""),"N/A"))</f>
        <v/>
      </c>
      <c r="BF684" t="str" cm="1">
        <f t="array" ref="BF684">IF(BF676="","",_xlfn.IFNA(_xll.PBD(BF676,"Fund Category","","USD","",""),"N/A"))</f>
        <v/>
      </c>
      <c r="BG684" t="str" cm="1">
        <f t="array" ref="BG684">IF(BG676="","",_xlfn.IFNA(_xll.PBD(BG676,"Fund Category","","USD","",""),"N/A"))</f>
        <v/>
      </c>
      <c r="BH684" t="str" cm="1">
        <f t="array" ref="BH684">IF(BH676="","",_xlfn.IFNA(_xll.PBD(BH676,"Fund Category","","USD","",""),"N/A"))</f>
        <v/>
      </c>
      <c r="BI684" t="str" cm="1">
        <f t="array" ref="BI684">IF(BI676="","",_xlfn.IFNA(_xll.PBD(BI676,"Fund Category","","USD","",""),"N/A"))</f>
        <v/>
      </c>
      <c r="BJ684" t="str" cm="1">
        <f t="array" ref="BJ684">IF(BJ676="","",_xlfn.IFNA(_xll.PBD(BJ676,"Fund Category","","USD","",""),"N/A"))</f>
        <v/>
      </c>
      <c r="BK684" t="str" cm="1">
        <f t="array" ref="BK684">IF(BK676="","",_xlfn.IFNA(_xll.PBD(BK676,"Fund Category","","USD","",""),"N/A"))</f>
        <v/>
      </c>
      <c r="BL684" t="str" cm="1">
        <f t="array" ref="BL684">IF(BL676="","",_xlfn.IFNA(_xll.PBD(BL676,"Fund Category","","USD","",""),"N/A"))</f>
        <v/>
      </c>
      <c r="BM684" t="str" cm="1">
        <f t="array" ref="BM684">IF(BM676="","",_xlfn.IFNA(_xll.PBD(BM676,"Fund Category","","USD","",""),"N/A"))</f>
        <v/>
      </c>
      <c r="BN684" t="str" cm="1">
        <f t="array" ref="BN684">IF(BN676="","",_xlfn.IFNA(_xll.PBD(BN676,"Fund Category","","USD","",""),"N/A"))</f>
        <v/>
      </c>
      <c r="BO684" t="str" cm="1">
        <f t="array" ref="BO684">IF(BO676="","",_xlfn.IFNA(_xll.PBD(BO676,"Fund Category","","USD","",""),"N/A"))</f>
        <v/>
      </c>
      <c r="BP684" t="str" cm="1">
        <f t="array" ref="BP684">IF(BP676="","",_xlfn.IFNA(_xll.PBD(BP676,"Fund Category","","USD","",""),"N/A"))</f>
        <v/>
      </c>
      <c r="BQ684" t="str" cm="1">
        <f t="array" ref="BQ684">IF(BQ676="","",_xlfn.IFNA(_xll.PBD(BQ676,"Fund Category","","USD","",""),"N/A"))</f>
        <v/>
      </c>
      <c r="BR684" t="str" cm="1">
        <f t="array" ref="BR684">IF(BR676="","",_xlfn.IFNA(_xll.PBD(BR676,"Fund Category","","USD","",""),"N/A"))</f>
        <v/>
      </c>
      <c r="BS684" t="str" cm="1">
        <f t="array" ref="BS684">IF(BS676="","",_xlfn.IFNA(_xll.PBD(BS676,"Fund Category","","USD","",""),"N/A"))</f>
        <v/>
      </c>
      <c r="BT684" t="str" cm="1">
        <f t="array" ref="BT684">IF(BT676="","",_xlfn.IFNA(_xll.PBD(BT676,"Fund Category","","USD","",""),"N/A"))</f>
        <v/>
      </c>
      <c r="BU684" t="str" cm="1">
        <f t="array" ref="BU684">IF(BU676="","",_xlfn.IFNA(_xll.PBD(BU676,"Fund Category","","USD","",""),"N/A"))</f>
        <v/>
      </c>
      <c r="BV684" t="str" cm="1">
        <f t="array" ref="BV684">IF(BV676="","",_xlfn.IFNA(_xll.PBD(BV676,"Fund Category","","USD","",""),"N/A"))</f>
        <v/>
      </c>
      <c r="BW684" t="str" cm="1">
        <f t="array" ref="BW684">IF(BW676="","",_xlfn.IFNA(_xll.PBD(BW676,"Fund Category","","USD","",""),"N/A"))</f>
        <v/>
      </c>
      <c r="BX684" t="str" cm="1">
        <f t="array" ref="BX684">IF(BX676="","",_xlfn.IFNA(_xll.PBD(BX676,"Fund Category","","USD","",""),"N/A"))</f>
        <v/>
      </c>
      <c r="BY684" t="str" cm="1">
        <f t="array" ref="BY684">IF(BY676="","",_xlfn.IFNA(_xll.PBD(BY676,"Fund Category","","USD","",""),"N/A"))</f>
        <v/>
      </c>
      <c r="BZ684" t="str" cm="1">
        <f t="array" ref="BZ684">IF(BZ676="","",_xlfn.IFNA(_xll.PBD(BZ676,"Fund Category","","USD","",""),"N/A"))</f>
        <v/>
      </c>
      <c r="CA684" t="str" cm="1">
        <f t="array" ref="CA684">IF(CA676="","",_xlfn.IFNA(_xll.PBD(CA676,"Fund Category","","USD","",""),"N/A"))</f>
        <v/>
      </c>
      <c r="CB684" t="str" cm="1">
        <f t="array" ref="CB684">IF(CB676="","",_xlfn.IFNA(_xll.PBD(CB676,"Fund Category","","USD","",""),"N/A"))</f>
        <v/>
      </c>
      <c r="CC684" t="str" cm="1">
        <f t="array" ref="CC684">IF(CC676="","",_xlfn.IFNA(_xll.PBD(CC676,"Fund Category","","USD","",""),"N/A"))</f>
        <v/>
      </c>
      <c r="CD684" t="str" cm="1">
        <f t="array" ref="CD684">IF(CD676="","",_xlfn.IFNA(_xll.PBD(CD676,"Fund Category","","USD","",""),"N/A"))</f>
        <v/>
      </c>
      <c r="CE684" t="str" cm="1">
        <f t="array" ref="CE684">IF(CE676="","",_xlfn.IFNA(_xll.PBD(CE676,"Fund Category","","USD","",""),"N/A"))</f>
        <v/>
      </c>
      <c r="CF684" t="str" cm="1">
        <f t="array" ref="CF684">IF(CF676="","",_xlfn.IFNA(_xll.PBD(CF676,"Fund Category","","USD","",""),"N/A"))</f>
        <v/>
      </c>
      <c r="CG684" t="str" cm="1">
        <f t="array" ref="CG684">IF(CG676="","",_xlfn.IFNA(_xll.PBD(CG676,"Fund Category","","USD","",""),"N/A"))</f>
        <v/>
      </c>
      <c r="CH684" t="str" cm="1">
        <f t="array" ref="CH684">IF(CH676="","",_xlfn.IFNA(_xll.PBD(CH676,"Fund Category","","USD","",""),"N/A"))</f>
        <v/>
      </c>
      <c r="CI684" t="str" cm="1">
        <f t="array" ref="CI684">IF(CI676="","",_xlfn.IFNA(_xll.PBD(CI676,"Fund Category","","USD","",""),"N/A"))</f>
        <v/>
      </c>
      <c r="CJ684" t="str" cm="1">
        <f t="array" ref="CJ684">IF(CJ676="","",_xlfn.IFNA(_xll.PBD(CJ676,"Fund Category","","USD","",""),"N/A"))</f>
        <v/>
      </c>
      <c r="CK684" t="str" cm="1">
        <f t="array" ref="CK684">IF(CK676="","",_xlfn.IFNA(_xll.PBD(CK676,"Fund Category","","USD","",""),"N/A"))</f>
        <v/>
      </c>
      <c r="CL684" t="str" cm="1">
        <f t="array" ref="CL684">IF(CL676="","",_xlfn.IFNA(_xll.PBD(CL676,"Fund Category","","USD","",""),"N/A"))</f>
        <v/>
      </c>
      <c r="CM684" t="str" cm="1">
        <f t="array" ref="CM684">IF(CM676="","",_xlfn.IFNA(_xll.PBD(CM676,"Fund Category","","USD","",""),"N/A"))</f>
        <v/>
      </c>
      <c r="CN684" t="str" cm="1">
        <f t="array" ref="CN684">IF(CN676="","",_xlfn.IFNA(_xll.PBD(CN676,"Fund Category","","USD","",""),"N/A"))</f>
        <v/>
      </c>
      <c r="CO684" t="str" cm="1">
        <f t="array" ref="CO684">IF(CO676="","",_xlfn.IFNA(_xll.PBD(CO676,"Fund Category","","USD","",""),"N/A"))</f>
        <v/>
      </c>
      <c r="CP684" t="str" cm="1">
        <f t="array" ref="CP684">IF(CP676="","",_xlfn.IFNA(_xll.PBD(CP676,"Fund Category","","USD","",""),"N/A"))</f>
        <v/>
      </c>
      <c r="CQ684" t="str" cm="1">
        <f t="array" ref="CQ684">IF(CQ676="","",_xlfn.IFNA(_xll.PBD(CQ676,"Fund Category","","USD","",""),"N/A"))</f>
        <v/>
      </c>
      <c r="CR684" t="str" cm="1">
        <f t="array" ref="CR684">IF(CR676="","",_xlfn.IFNA(_xll.PBD(CR676,"Fund Category","","USD","",""),"N/A"))</f>
        <v/>
      </c>
      <c r="CS684" t="str" cm="1">
        <f t="array" ref="CS684">IF(CS676="","",_xlfn.IFNA(_xll.PBD(CS676,"Fund Category","","USD","",""),"N/A"))</f>
        <v/>
      </c>
      <c r="CT684" t="str" cm="1">
        <f t="array" ref="CT684">IF(CT676="","",_xlfn.IFNA(_xll.PBD(CT676,"Fund Category","","USD","",""),"N/A"))</f>
        <v/>
      </c>
      <c r="CU684" t="str" cm="1">
        <f t="array" ref="CU684">IF(CU676="","",_xlfn.IFNA(_xll.PBD(CU676,"Fund Category","","USD","",""),"N/A"))</f>
        <v/>
      </c>
      <c r="CV684" t="str" cm="1">
        <f t="array" ref="CV684">IF(CV676="","",_xlfn.IFNA(_xll.PBD(CV676,"Fund Category","","USD","",""),"N/A"))</f>
        <v/>
      </c>
      <c r="CW684" t="str" cm="1">
        <f t="array" ref="CW684">IF(CW676="","",_xlfn.IFNA(_xll.PBD(CW676,"Fund Category","","USD","",""),"N/A"))</f>
        <v/>
      </c>
      <c r="CX684" t="str" cm="1">
        <f t="array" ref="CX684">IF(CX676="","",_xlfn.IFNA(_xll.PBD(CX676,"Fund Category","","USD","",""),"N/A"))</f>
        <v/>
      </c>
      <c r="CY684" t="str" cm="1">
        <f t="array" ref="CY684">IF(CY676="","",_xlfn.IFNA(_xll.PBD(CY676,"Fund Category","","USD","",""),"N/A"))</f>
        <v/>
      </c>
      <c r="CZ684" t="str" cm="1">
        <f t="array" ref="CZ684">IF(CZ676="","",_xlfn.IFNA(_xll.PBD(CZ676,"Fund Category","","USD","",""),"N/A"))</f>
        <v/>
      </c>
      <c r="DA684" t="str" cm="1">
        <f t="array" ref="DA684">IF(DA676="","",_xlfn.IFNA(_xll.PBD(DA676,"Fund Category","","USD","",""),"N/A"))</f>
        <v/>
      </c>
      <c r="DB684" t="str" cm="1">
        <f t="array" ref="DB684">IF(DB676="","",_xlfn.IFNA(_xll.PBD(DB676,"Fund Category","","USD","",""),"N/A"))</f>
        <v/>
      </c>
      <c r="DC684" t="str" cm="1">
        <f t="array" ref="DC684">IF(DC676="","",_xlfn.IFNA(_xll.PBD(DC676,"Fund Category","","USD","",""),"N/A"))</f>
        <v/>
      </c>
      <c r="DD684" t="str" cm="1">
        <f t="array" ref="DD684">IF(DD676="","",_xlfn.IFNA(_xll.PBD(DD676,"Fund Category","","USD","",""),"N/A"))</f>
        <v/>
      </c>
      <c r="DE684" t="str" cm="1">
        <f t="array" ref="DE684">IF(DE676="","",_xlfn.IFNA(_xll.PBD(DE676,"Fund Category","","USD","",""),"N/A"))</f>
        <v/>
      </c>
      <c r="DF684" t="str" cm="1">
        <f t="array" ref="DF684">IF(DF676="","",_xlfn.IFNA(_xll.PBD(DF676,"Fund Category","","USD","",""),"N/A"))</f>
        <v/>
      </c>
      <c r="DG684" t="str" cm="1">
        <f t="array" ref="DG684">IF(DG676="","",_xlfn.IFNA(_xll.PBD(DG676,"Fund Category","","USD","",""),"N/A"))</f>
        <v/>
      </c>
      <c r="DH684" t="str" cm="1">
        <f t="array" ref="DH684">IF(DH676="","",_xlfn.IFNA(_xll.PBD(DH676,"Fund Category","","USD","",""),"N/A"))</f>
        <v/>
      </c>
      <c r="DI684" t="str" cm="1">
        <f t="array" ref="DI684">IF(DI676="","",_xlfn.IFNA(_xll.PBD(DI676,"Fund Category","","USD","",""),"N/A"))</f>
        <v/>
      </c>
      <c r="DJ684" t="str" cm="1">
        <f t="array" ref="DJ684">IF(DJ676="","",_xlfn.IFNA(_xll.PBD(DJ676,"Fund Category","","USD","",""),"N/A"))</f>
        <v/>
      </c>
      <c r="DK684" t="str" cm="1">
        <f t="array" ref="DK684">IF(DK676="","",_xlfn.IFNA(_xll.PBD(DK676,"Fund Category","","USD","",""),"N/A"))</f>
        <v/>
      </c>
      <c r="DL684" t="str" cm="1">
        <f t="array" ref="DL684">IF(DL676="","",_xlfn.IFNA(_xll.PBD(DL676,"Fund Category","","USD","",""),"N/A"))</f>
        <v/>
      </c>
      <c r="DM684" t="str" cm="1">
        <f t="array" ref="DM684">IF(DM676="","",_xlfn.IFNA(_xll.PBD(DM676,"Fund Category","","USD","",""),"N/A"))</f>
        <v/>
      </c>
      <c r="DN684" t="str" cm="1">
        <f t="array" ref="DN684">IF(DN676="","",_xlfn.IFNA(_xll.PBD(DN676,"Fund Category","","USD","",""),"N/A"))</f>
        <v/>
      </c>
      <c r="DO684" t="str" cm="1">
        <f t="array" ref="DO684">IF(DO676="","",_xlfn.IFNA(_xll.PBD(DO676,"Fund Category","","USD","",""),"N/A"))</f>
        <v/>
      </c>
      <c r="DP684" t="str" cm="1">
        <f t="array" ref="DP684">IF(DP676="","",_xlfn.IFNA(_xll.PBD(DP676,"Fund Category","","USD","",""),"N/A"))</f>
        <v/>
      </c>
      <c r="DQ684" t="str" cm="1">
        <f t="array" ref="DQ684">IF(DQ676="","",_xlfn.IFNA(_xll.PBD(DQ676,"Fund Category","","USD","",""),"N/A"))</f>
        <v/>
      </c>
      <c r="DR684" t="str" cm="1">
        <f t="array" ref="DR684">IF(DR676="","",_xlfn.IFNA(_xll.PBD(DR676,"Fund Category","","USD","",""),"N/A"))</f>
        <v/>
      </c>
      <c r="DS684" t="str" cm="1">
        <f t="array" ref="DS684">IF(DS676="","",_xlfn.IFNA(_xll.PBD(DS676,"Fund Category","","USD","",""),"N/A"))</f>
        <v/>
      </c>
      <c r="DT684" t="str" cm="1">
        <f t="array" ref="DT684">IF(DT676="","",_xlfn.IFNA(_xll.PBD(DT676,"Fund Category","","USD","",""),"N/A"))</f>
        <v/>
      </c>
      <c r="DU684" t="str" cm="1">
        <f t="array" ref="DU684">IF(DU676="","",_xlfn.IFNA(_xll.PBD(DU676,"Fund Category","","USD","",""),"N/A"))</f>
        <v/>
      </c>
      <c r="DV684" t="str" cm="1">
        <f t="array" ref="DV684">IF(DV676="","",_xlfn.IFNA(_xll.PBD(DV676,"Fund Category","","USD","",""),"N/A"))</f>
        <v/>
      </c>
    </row>
    <row r="685" spans="2:126" x14ac:dyDescent="0.2">
      <c r="B685" t="s">
        <v>2685</v>
      </c>
      <c r="C685" t="str" cm="1">
        <f t="array" aca="1" ref="C685" ca="1">IF(C676="","",_xlfn.IFNA(_xll.PBD(C676,"Fund Size","","USD","",""),"N/A"))</f>
        <v/>
      </c>
      <c r="D685" t="str" cm="1">
        <f t="array" ref="D685">IF(D676="","",_xlfn.IFNA(_xll.PBD(D676,"Fund Size","","USD","",""),"N/A"))</f>
        <v/>
      </c>
      <c r="E685" t="str" cm="1">
        <f t="array" ref="E685">IF(E676="","",_xlfn.IFNA(_xll.PBD(E676,"Fund Size","","USD","",""),"N/A"))</f>
        <v/>
      </c>
      <c r="F685" t="str" cm="1">
        <f t="array" ref="F685">IF(F676="","",_xlfn.IFNA(_xll.PBD(F676,"Fund Size","","USD","",""),"N/A"))</f>
        <v/>
      </c>
      <c r="G685" t="str" cm="1">
        <f t="array" ref="G685">IF(G676="","",_xlfn.IFNA(_xll.PBD(G676,"Fund Size","","USD","",""),"N/A"))</f>
        <v/>
      </c>
      <c r="H685" t="str" cm="1">
        <f t="array" ref="H685">IF(H676="","",_xlfn.IFNA(_xll.PBD(H676,"Fund Size","","USD","",""),"N/A"))</f>
        <v/>
      </c>
      <c r="I685" t="str" cm="1">
        <f t="array" ref="I685">IF(I676="","",_xlfn.IFNA(_xll.PBD(I676,"Fund Size","","USD","",""),"N/A"))</f>
        <v/>
      </c>
      <c r="J685" t="str" cm="1">
        <f t="array" ref="J685">IF(J676="","",_xlfn.IFNA(_xll.PBD(J676,"Fund Size","","USD","",""),"N/A"))</f>
        <v/>
      </c>
      <c r="K685" t="str" cm="1">
        <f t="array" ref="K685">IF(K676="","",_xlfn.IFNA(_xll.PBD(K676,"Fund Size","","USD","",""),"N/A"))</f>
        <v/>
      </c>
      <c r="L685" t="str" cm="1">
        <f t="array" ref="L685">IF(L676="","",_xlfn.IFNA(_xll.PBD(L676,"Fund Size","","USD","",""),"N/A"))</f>
        <v/>
      </c>
      <c r="M685" t="str" cm="1">
        <f t="array" ref="M685">IF(M676="","",_xlfn.IFNA(_xll.PBD(M676,"Fund Size","","USD","",""),"N/A"))</f>
        <v/>
      </c>
      <c r="N685" t="str" cm="1">
        <f t="array" ref="N685">IF(N676="","",_xlfn.IFNA(_xll.PBD(N676,"Fund Size","","USD","",""),"N/A"))</f>
        <v/>
      </c>
      <c r="O685" t="str" cm="1">
        <f t="array" ref="O685">IF(O676="","",_xlfn.IFNA(_xll.PBD(O676,"Fund Size","","USD","",""),"N/A"))</f>
        <v/>
      </c>
      <c r="P685" t="str" cm="1">
        <f t="array" ref="P685">IF(P676="","",_xlfn.IFNA(_xll.PBD(P676,"Fund Size","","USD","",""),"N/A"))</f>
        <v/>
      </c>
      <c r="Q685" t="str" cm="1">
        <f t="array" ref="Q685">IF(Q676="","",_xlfn.IFNA(_xll.PBD(Q676,"Fund Size","","USD","",""),"N/A"))</f>
        <v/>
      </c>
      <c r="R685" t="str" cm="1">
        <f t="array" ref="R685">IF(R676="","",_xlfn.IFNA(_xll.PBD(R676,"Fund Size","","USD","",""),"N/A"))</f>
        <v/>
      </c>
      <c r="S685" t="str" cm="1">
        <f t="array" ref="S685">IF(S676="","",_xlfn.IFNA(_xll.PBD(S676,"Fund Size","","USD","",""),"N/A"))</f>
        <v/>
      </c>
      <c r="T685" t="str" cm="1">
        <f t="array" ref="T685">IF(T676="","",_xlfn.IFNA(_xll.PBD(T676,"Fund Size","","USD","",""),"N/A"))</f>
        <v/>
      </c>
      <c r="U685" t="str" cm="1">
        <f t="array" ref="U685">IF(U676="","",_xlfn.IFNA(_xll.PBD(U676,"Fund Size","","USD","",""),"N/A"))</f>
        <v/>
      </c>
      <c r="V685" t="str" cm="1">
        <f t="array" ref="V685">IF(V676="","",_xlfn.IFNA(_xll.PBD(V676,"Fund Size","","USD","",""),"N/A"))</f>
        <v/>
      </c>
      <c r="W685" t="str" cm="1">
        <f t="array" ref="W685">IF(W676="","",_xlfn.IFNA(_xll.PBD(W676,"Fund Size","","USD","",""),"N/A"))</f>
        <v/>
      </c>
      <c r="X685" t="str" cm="1">
        <f t="array" ref="X685">IF(X676="","",_xlfn.IFNA(_xll.PBD(X676,"Fund Size","","USD","",""),"N/A"))</f>
        <v/>
      </c>
      <c r="Y685" t="str" cm="1">
        <f t="array" ref="Y685">IF(Y676="","",_xlfn.IFNA(_xll.PBD(Y676,"Fund Size","","USD","",""),"N/A"))</f>
        <v/>
      </c>
      <c r="Z685" t="str" cm="1">
        <f t="array" ref="Z685">IF(Z676="","",_xlfn.IFNA(_xll.PBD(Z676,"Fund Size","","USD","",""),"N/A"))</f>
        <v/>
      </c>
      <c r="AA685" t="str" cm="1">
        <f t="array" ref="AA685">IF(AA676="","",_xlfn.IFNA(_xll.PBD(AA676,"Fund Size","","USD","",""),"N/A"))</f>
        <v/>
      </c>
      <c r="AB685" t="str" cm="1">
        <f t="array" ref="AB685">IF(AB676="","",_xlfn.IFNA(_xll.PBD(AB676,"Fund Size","","USD","",""),"N/A"))</f>
        <v/>
      </c>
      <c r="AC685" t="str" cm="1">
        <f t="array" ref="AC685">IF(AC676="","",_xlfn.IFNA(_xll.PBD(AC676,"Fund Size","","USD","",""),"N/A"))</f>
        <v/>
      </c>
      <c r="AD685" t="str" cm="1">
        <f t="array" ref="AD685">IF(AD676="","",_xlfn.IFNA(_xll.PBD(AD676,"Fund Size","","USD","",""),"N/A"))</f>
        <v/>
      </c>
      <c r="AE685" t="str" cm="1">
        <f t="array" ref="AE685">IF(AE676="","",_xlfn.IFNA(_xll.PBD(AE676,"Fund Size","","USD","",""),"N/A"))</f>
        <v/>
      </c>
      <c r="AF685" t="str" cm="1">
        <f t="array" ref="AF685">IF(AF676="","",_xlfn.IFNA(_xll.PBD(AF676,"Fund Size","","USD","",""),"N/A"))</f>
        <v/>
      </c>
      <c r="AG685" t="str" cm="1">
        <f t="array" ref="AG685">IF(AG676="","",_xlfn.IFNA(_xll.PBD(AG676,"Fund Size","","USD","",""),"N/A"))</f>
        <v/>
      </c>
      <c r="AH685" t="str" cm="1">
        <f t="array" ref="AH685">IF(AH676="","",_xlfn.IFNA(_xll.PBD(AH676,"Fund Size","","USD","",""),"N/A"))</f>
        <v/>
      </c>
      <c r="AI685" t="str" cm="1">
        <f t="array" ref="AI685">IF(AI676="","",_xlfn.IFNA(_xll.PBD(AI676,"Fund Size","","USD","",""),"N/A"))</f>
        <v/>
      </c>
      <c r="AJ685" t="str" cm="1">
        <f t="array" ref="AJ685">IF(AJ676="","",_xlfn.IFNA(_xll.PBD(AJ676,"Fund Size","","USD","",""),"N/A"))</f>
        <v/>
      </c>
      <c r="AK685" t="str" cm="1">
        <f t="array" ref="AK685">IF(AK676="","",_xlfn.IFNA(_xll.PBD(AK676,"Fund Size","","USD","",""),"N/A"))</f>
        <v/>
      </c>
      <c r="AL685" t="str" cm="1">
        <f t="array" ref="AL685">IF(AL676="","",_xlfn.IFNA(_xll.PBD(AL676,"Fund Size","","USD","",""),"N/A"))</f>
        <v/>
      </c>
      <c r="AM685" t="str" cm="1">
        <f t="array" ref="AM685">IF(AM676="","",_xlfn.IFNA(_xll.PBD(AM676,"Fund Size","","USD","",""),"N/A"))</f>
        <v/>
      </c>
      <c r="AN685" t="str" cm="1">
        <f t="array" ref="AN685">IF(AN676="","",_xlfn.IFNA(_xll.PBD(AN676,"Fund Size","","USD","",""),"N/A"))</f>
        <v/>
      </c>
      <c r="AO685" t="str" cm="1">
        <f t="array" ref="AO685">IF(AO676="","",_xlfn.IFNA(_xll.PBD(AO676,"Fund Size","","USD","",""),"N/A"))</f>
        <v/>
      </c>
      <c r="AP685" t="str" cm="1">
        <f t="array" ref="AP685">IF(AP676="","",_xlfn.IFNA(_xll.PBD(AP676,"Fund Size","","USD","",""),"N/A"))</f>
        <v/>
      </c>
      <c r="AQ685" t="str" cm="1">
        <f t="array" ref="AQ685">IF(AQ676="","",_xlfn.IFNA(_xll.PBD(AQ676,"Fund Size","","USD","",""),"N/A"))</f>
        <v/>
      </c>
      <c r="AR685" t="str" cm="1">
        <f t="array" ref="AR685">IF(AR676="","",_xlfn.IFNA(_xll.PBD(AR676,"Fund Size","","USD","",""),"N/A"))</f>
        <v/>
      </c>
      <c r="AS685" t="str" cm="1">
        <f t="array" ref="AS685">IF(AS676="","",_xlfn.IFNA(_xll.PBD(AS676,"Fund Size","","USD","",""),"N/A"))</f>
        <v/>
      </c>
      <c r="AT685" t="str" cm="1">
        <f t="array" ref="AT685">IF(AT676="","",_xlfn.IFNA(_xll.PBD(AT676,"Fund Size","","USD","",""),"N/A"))</f>
        <v/>
      </c>
      <c r="AU685" t="str" cm="1">
        <f t="array" ref="AU685">IF(AU676="","",_xlfn.IFNA(_xll.PBD(AU676,"Fund Size","","USD","",""),"N/A"))</f>
        <v/>
      </c>
      <c r="AV685" t="str" cm="1">
        <f t="array" ref="AV685">IF(AV676="","",_xlfn.IFNA(_xll.PBD(AV676,"Fund Size","","USD","",""),"N/A"))</f>
        <v/>
      </c>
      <c r="AW685" t="str" cm="1">
        <f t="array" ref="AW685">IF(AW676="","",_xlfn.IFNA(_xll.PBD(AW676,"Fund Size","","USD","",""),"N/A"))</f>
        <v/>
      </c>
      <c r="AX685" t="str" cm="1">
        <f t="array" ref="AX685">IF(AX676="","",_xlfn.IFNA(_xll.PBD(AX676,"Fund Size","","USD","",""),"N/A"))</f>
        <v/>
      </c>
      <c r="AY685" t="str" cm="1">
        <f t="array" ref="AY685">IF(AY676="","",_xlfn.IFNA(_xll.PBD(AY676,"Fund Size","","USD","",""),"N/A"))</f>
        <v/>
      </c>
      <c r="AZ685" t="str" cm="1">
        <f t="array" ref="AZ685">IF(AZ676="","",_xlfn.IFNA(_xll.PBD(AZ676,"Fund Size","","USD","",""),"N/A"))</f>
        <v/>
      </c>
      <c r="BA685" t="str" cm="1">
        <f t="array" ref="BA685">IF(BA676="","",_xlfn.IFNA(_xll.PBD(BA676,"Fund Size","","USD","",""),"N/A"))</f>
        <v/>
      </c>
      <c r="BB685" t="str" cm="1">
        <f t="array" ref="BB685">IF(BB676="","",_xlfn.IFNA(_xll.PBD(BB676,"Fund Size","","USD","",""),"N/A"))</f>
        <v/>
      </c>
      <c r="BC685" t="str" cm="1">
        <f t="array" ref="BC685">IF(BC676="","",_xlfn.IFNA(_xll.PBD(BC676,"Fund Size","","USD","",""),"N/A"))</f>
        <v/>
      </c>
      <c r="BD685" t="str" cm="1">
        <f t="array" ref="BD685">IF(BD676="","",_xlfn.IFNA(_xll.PBD(BD676,"Fund Size","","USD","",""),"N/A"))</f>
        <v/>
      </c>
      <c r="BE685" t="str" cm="1">
        <f t="array" ref="BE685">IF(BE676="","",_xlfn.IFNA(_xll.PBD(BE676,"Fund Size","","USD","",""),"N/A"))</f>
        <v/>
      </c>
      <c r="BF685" t="str" cm="1">
        <f t="array" ref="BF685">IF(BF676="","",_xlfn.IFNA(_xll.PBD(BF676,"Fund Size","","USD","",""),"N/A"))</f>
        <v/>
      </c>
      <c r="BG685" t="str" cm="1">
        <f t="array" ref="BG685">IF(BG676="","",_xlfn.IFNA(_xll.PBD(BG676,"Fund Size","","USD","",""),"N/A"))</f>
        <v/>
      </c>
      <c r="BH685" t="str" cm="1">
        <f t="array" ref="BH685">IF(BH676="","",_xlfn.IFNA(_xll.PBD(BH676,"Fund Size","","USD","",""),"N/A"))</f>
        <v/>
      </c>
      <c r="BI685" t="str" cm="1">
        <f t="array" ref="BI685">IF(BI676="","",_xlfn.IFNA(_xll.PBD(BI676,"Fund Size","","USD","",""),"N/A"))</f>
        <v/>
      </c>
      <c r="BJ685" t="str" cm="1">
        <f t="array" ref="BJ685">IF(BJ676="","",_xlfn.IFNA(_xll.PBD(BJ676,"Fund Size","","USD","",""),"N/A"))</f>
        <v/>
      </c>
      <c r="BK685" t="str" cm="1">
        <f t="array" ref="BK685">IF(BK676="","",_xlfn.IFNA(_xll.PBD(BK676,"Fund Size","","USD","",""),"N/A"))</f>
        <v/>
      </c>
      <c r="BL685" t="str" cm="1">
        <f t="array" ref="BL685">IF(BL676="","",_xlfn.IFNA(_xll.PBD(BL676,"Fund Size","","USD","",""),"N/A"))</f>
        <v/>
      </c>
      <c r="BM685" t="str" cm="1">
        <f t="array" ref="BM685">IF(BM676="","",_xlfn.IFNA(_xll.PBD(BM676,"Fund Size","","USD","",""),"N/A"))</f>
        <v/>
      </c>
      <c r="BN685" t="str" cm="1">
        <f t="array" ref="BN685">IF(BN676="","",_xlfn.IFNA(_xll.PBD(BN676,"Fund Size","","USD","",""),"N/A"))</f>
        <v/>
      </c>
      <c r="BO685" t="str" cm="1">
        <f t="array" ref="BO685">IF(BO676="","",_xlfn.IFNA(_xll.PBD(BO676,"Fund Size","","USD","",""),"N/A"))</f>
        <v/>
      </c>
      <c r="BP685" t="str" cm="1">
        <f t="array" ref="BP685">IF(BP676="","",_xlfn.IFNA(_xll.PBD(BP676,"Fund Size","","USD","",""),"N/A"))</f>
        <v/>
      </c>
      <c r="BQ685" t="str" cm="1">
        <f t="array" ref="BQ685">IF(BQ676="","",_xlfn.IFNA(_xll.PBD(BQ676,"Fund Size","","USD","",""),"N/A"))</f>
        <v/>
      </c>
      <c r="BR685" t="str" cm="1">
        <f t="array" ref="BR685">IF(BR676="","",_xlfn.IFNA(_xll.PBD(BR676,"Fund Size","","USD","",""),"N/A"))</f>
        <v/>
      </c>
      <c r="BS685" t="str" cm="1">
        <f t="array" ref="BS685">IF(BS676="","",_xlfn.IFNA(_xll.PBD(BS676,"Fund Size","","USD","",""),"N/A"))</f>
        <v/>
      </c>
      <c r="BT685" t="str" cm="1">
        <f t="array" ref="BT685">IF(BT676="","",_xlfn.IFNA(_xll.PBD(BT676,"Fund Size","","USD","",""),"N/A"))</f>
        <v/>
      </c>
      <c r="BU685" t="str" cm="1">
        <f t="array" ref="BU685">IF(BU676="","",_xlfn.IFNA(_xll.PBD(BU676,"Fund Size","","USD","",""),"N/A"))</f>
        <v/>
      </c>
      <c r="BV685" t="str" cm="1">
        <f t="array" ref="BV685">IF(BV676="","",_xlfn.IFNA(_xll.PBD(BV676,"Fund Size","","USD","",""),"N/A"))</f>
        <v/>
      </c>
      <c r="BW685" t="str" cm="1">
        <f t="array" ref="BW685">IF(BW676="","",_xlfn.IFNA(_xll.PBD(BW676,"Fund Size","","USD","",""),"N/A"))</f>
        <v/>
      </c>
      <c r="BX685" t="str" cm="1">
        <f t="array" ref="BX685">IF(BX676="","",_xlfn.IFNA(_xll.PBD(BX676,"Fund Size","","USD","",""),"N/A"))</f>
        <v/>
      </c>
      <c r="BY685" t="str" cm="1">
        <f t="array" ref="BY685">IF(BY676="","",_xlfn.IFNA(_xll.PBD(BY676,"Fund Size","","USD","",""),"N/A"))</f>
        <v/>
      </c>
      <c r="BZ685" t="str" cm="1">
        <f t="array" ref="BZ685">IF(BZ676="","",_xlfn.IFNA(_xll.PBD(BZ676,"Fund Size","","USD","",""),"N/A"))</f>
        <v/>
      </c>
      <c r="CA685" t="str" cm="1">
        <f t="array" ref="CA685">IF(CA676="","",_xlfn.IFNA(_xll.PBD(CA676,"Fund Size","","USD","",""),"N/A"))</f>
        <v/>
      </c>
      <c r="CB685" t="str" cm="1">
        <f t="array" ref="CB685">IF(CB676="","",_xlfn.IFNA(_xll.PBD(CB676,"Fund Size","","USD","",""),"N/A"))</f>
        <v/>
      </c>
      <c r="CC685" t="str" cm="1">
        <f t="array" ref="CC685">IF(CC676="","",_xlfn.IFNA(_xll.PBD(CC676,"Fund Size","","USD","",""),"N/A"))</f>
        <v/>
      </c>
      <c r="CD685" t="str" cm="1">
        <f t="array" ref="CD685">IF(CD676="","",_xlfn.IFNA(_xll.PBD(CD676,"Fund Size","","USD","",""),"N/A"))</f>
        <v/>
      </c>
      <c r="CE685" t="str" cm="1">
        <f t="array" ref="CE685">IF(CE676="","",_xlfn.IFNA(_xll.PBD(CE676,"Fund Size","","USD","",""),"N/A"))</f>
        <v/>
      </c>
      <c r="CF685" t="str" cm="1">
        <f t="array" ref="CF685">IF(CF676="","",_xlfn.IFNA(_xll.PBD(CF676,"Fund Size","","USD","",""),"N/A"))</f>
        <v/>
      </c>
      <c r="CG685" t="str" cm="1">
        <f t="array" ref="CG685">IF(CG676="","",_xlfn.IFNA(_xll.PBD(CG676,"Fund Size","","USD","",""),"N/A"))</f>
        <v/>
      </c>
      <c r="CH685" t="str" cm="1">
        <f t="array" ref="CH685">IF(CH676="","",_xlfn.IFNA(_xll.PBD(CH676,"Fund Size","","USD","",""),"N/A"))</f>
        <v/>
      </c>
      <c r="CI685" t="str" cm="1">
        <f t="array" ref="CI685">IF(CI676="","",_xlfn.IFNA(_xll.PBD(CI676,"Fund Size","","USD","",""),"N/A"))</f>
        <v/>
      </c>
      <c r="CJ685" t="str" cm="1">
        <f t="array" ref="CJ685">IF(CJ676="","",_xlfn.IFNA(_xll.PBD(CJ676,"Fund Size","","USD","",""),"N/A"))</f>
        <v/>
      </c>
      <c r="CK685" t="str" cm="1">
        <f t="array" ref="CK685">IF(CK676="","",_xlfn.IFNA(_xll.PBD(CK676,"Fund Size","","USD","",""),"N/A"))</f>
        <v/>
      </c>
      <c r="CL685" t="str" cm="1">
        <f t="array" ref="CL685">IF(CL676="","",_xlfn.IFNA(_xll.PBD(CL676,"Fund Size","","USD","",""),"N/A"))</f>
        <v/>
      </c>
      <c r="CM685" t="str" cm="1">
        <f t="array" ref="CM685">IF(CM676="","",_xlfn.IFNA(_xll.PBD(CM676,"Fund Size","","USD","",""),"N/A"))</f>
        <v/>
      </c>
      <c r="CN685" t="str" cm="1">
        <f t="array" ref="CN685">IF(CN676="","",_xlfn.IFNA(_xll.PBD(CN676,"Fund Size","","USD","",""),"N/A"))</f>
        <v/>
      </c>
      <c r="CO685" t="str" cm="1">
        <f t="array" ref="CO685">IF(CO676="","",_xlfn.IFNA(_xll.PBD(CO676,"Fund Size","","USD","",""),"N/A"))</f>
        <v/>
      </c>
      <c r="CP685" t="str" cm="1">
        <f t="array" ref="CP685">IF(CP676="","",_xlfn.IFNA(_xll.PBD(CP676,"Fund Size","","USD","",""),"N/A"))</f>
        <v/>
      </c>
      <c r="CQ685" t="str" cm="1">
        <f t="array" ref="CQ685">IF(CQ676="","",_xlfn.IFNA(_xll.PBD(CQ676,"Fund Size","","USD","",""),"N/A"))</f>
        <v/>
      </c>
      <c r="CR685" t="str" cm="1">
        <f t="array" ref="CR685">IF(CR676="","",_xlfn.IFNA(_xll.PBD(CR676,"Fund Size","","USD","",""),"N/A"))</f>
        <v/>
      </c>
      <c r="CS685" t="str" cm="1">
        <f t="array" ref="CS685">IF(CS676="","",_xlfn.IFNA(_xll.PBD(CS676,"Fund Size","","USD","",""),"N/A"))</f>
        <v/>
      </c>
      <c r="CT685" t="str" cm="1">
        <f t="array" ref="CT685">IF(CT676="","",_xlfn.IFNA(_xll.PBD(CT676,"Fund Size","","USD","",""),"N/A"))</f>
        <v/>
      </c>
      <c r="CU685" t="str" cm="1">
        <f t="array" ref="CU685">IF(CU676="","",_xlfn.IFNA(_xll.PBD(CU676,"Fund Size","","USD","",""),"N/A"))</f>
        <v/>
      </c>
      <c r="CV685" t="str" cm="1">
        <f t="array" ref="CV685">IF(CV676="","",_xlfn.IFNA(_xll.PBD(CV676,"Fund Size","","USD","",""),"N/A"))</f>
        <v/>
      </c>
      <c r="CW685" t="str" cm="1">
        <f t="array" ref="CW685">IF(CW676="","",_xlfn.IFNA(_xll.PBD(CW676,"Fund Size","","USD","",""),"N/A"))</f>
        <v/>
      </c>
      <c r="CX685" t="str" cm="1">
        <f t="array" ref="CX685">IF(CX676="","",_xlfn.IFNA(_xll.PBD(CX676,"Fund Size","","USD","",""),"N/A"))</f>
        <v/>
      </c>
      <c r="CY685" t="str" cm="1">
        <f t="array" ref="CY685">IF(CY676="","",_xlfn.IFNA(_xll.PBD(CY676,"Fund Size","","USD","",""),"N/A"))</f>
        <v/>
      </c>
      <c r="CZ685" t="str" cm="1">
        <f t="array" ref="CZ685">IF(CZ676="","",_xlfn.IFNA(_xll.PBD(CZ676,"Fund Size","","USD","",""),"N/A"))</f>
        <v/>
      </c>
      <c r="DA685" t="str" cm="1">
        <f t="array" ref="DA685">IF(DA676="","",_xlfn.IFNA(_xll.PBD(DA676,"Fund Size","","USD","",""),"N/A"))</f>
        <v/>
      </c>
      <c r="DB685" t="str" cm="1">
        <f t="array" ref="DB685">IF(DB676="","",_xlfn.IFNA(_xll.PBD(DB676,"Fund Size","","USD","",""),"N/A"))</f>
        <v/>
      </c>
      <c r="DC685" t="str" cm="1">
        <f t="array" ref="DC685">IF(DC676="","",_xlfn.IFNA(_xll.PBD(DC676,"Fund Size","","USD","",""),"N/A"))</f>
        <v/>
      </c>
      <c r="DD685" t="str" cm="1">
        <f t="array" ref="DD685">IF(DD676="","",_xlfn.IFNA(_xll.PBD(DD676,"Fund Size","","USD","",""),"N/A"))</f>
        <v/>
      </c>
      <c r="DE685" t="str" cm="1">
        <f t="array" ref="DE685">IF(DE676="","",_xlfn.IFNA(_xll.PBD(DE676,"Fund Size","","USD","",""),"N/A"))</f>
        <v/>
      </c>
      <c r="DF685" t="str" cm="1">
        <f t="array" ref="DF685">IF(DF676="","",_xlfn.IFNA(_xll.PBD(DF676,"Fund Size","","USD","",""),"N/A"))</f>
        <v/>
      </c>
      <c r="DG685" t="str" cm="1">
        <f t="array" ref="DG685">IF(DG676="","",_xlfn.IFNA(_xll.PBD(DG676,"Fund Size","","USD","",""),"N/A"))</f>
        <v/>
      </c>
      <c r="DH685" t="str" cm="1">
        <f t="array" ref="DH685">IF(DH676="","",_xlfn.IFNA(_xll.PBD(DH676,"Fund Size","","USD","",""),"N/A"))</f>
        <v/>
      </c>
      <c r="DI685" t="str" cm="1">
        <f t="array" ref="DI685">IF(DI676="","",_xlfn.IFNA(_xll.PBD(DI676,"Fund Size","","USD","",""),"N/A"))</f>
        <v/>
      </c>
      <c r="DJ685" t="str" cm="1">
        <f t="array" ref="DJ685">IF(DJ676="","",_xlfn.IFNA(_xll.PBD(DJ676,"Fund Size","","USD","",""),"N/A"))</f>
        <v/>
      </c>
      <c r="DK685" t="str" cm="1">
        <f t="array" ref="DK685">IF(DK676="","",_xlfn.IFNA(_xll.PBD(DK676,"Fund Size","","USD","",""),"N/A"))</f>
        <v/>
      </c>
      <c r="DL685" t="str" cm="1">
        <f t="array" ref="DL685">IF(DL676="","",_xlfn.IFNA(_xll.PBD(DL676,"Fund Size","","USD","",""),"N/A"))</f>
        <v/>
      </c>
      <c r="DM685" t="str" cm="1">
        <f t="array" ref="DM685">IF(DM676="","",_xlfn.IFNA(_xll.PBD(DM676,"Fund Size","","USD","",""),"N/A"))</f>
        <v/>
      </c>
      <c r="DN685" t="str" cm="1">
        <f t="array" ref="DN685">IF(DN676="","",_xlfn.IFNA(_xll.PBD(DN676,"Fund Size","","USD","",""),"N/A"))</f>
        <v/>
      </c>
      <c r="DO685" t="str" cm="1">
        <f t="array" ref="DO685">IF(DO676="","",_xlfn.IFNA(_xll.PBD(DO676,"Fund Size","","USD","",""),"N/A"))</f>
        <v/>
      </c>
      <c r="DP685" t="str" cm="1">
        <f t="array" ref="DP685">IF(DP676="","",_xlfn.IFNA(_xll.PBD(DP676,"Fund Size","","USD","",""),"N/A"))</f>
        <v/>
      </c>
      <c r="DQ685" t="str" cm="1">
        <f t="array" ref="DQ685">IF(DQ676="","",_xlfn.IFNA(_xll.PBD(DQ676,"Fund Size","","USD","",""),"N/A"))</f>
        <v/>
      </c>
      <c r="DR685" t="str" cm="1">
        <f t="array" ref="DR685">IF(DR676="","",_xlfn.IFNA(_xll.PBD(DR676,"Fund Size","","USD","",""),"N/A"))</f>
        <v/>
      </c>
      <c r="DS685" t="str" cm="1">
        <f t="array" ref="DS685">IF(DS676="","",_xlfn.IFNA(_xll.PBD(DS676,"Fund Size","","USD","",""),"N/A"))</f>
        <v/>
      </c>
      <c r="DT685" t="str" cm="1">
        <f t="array" ref="DT685">IF(DT676="","",_xlfn.IFNA(_xll.PBD(DT676,"Fund Size","","USD","",""),"N/A"))</f>
        <v/>
      </c>
      <c r="DU685" t="str" cm="1">
        <f t="array" ref="DU685">IF(DU676="","",_xlfn.IFNA(_xll.PBD(DU676,"Fund Size","","USD","",""),"N/A"))</f>
        <v/>
      </c>
      <c r="DV685" t="str" cm="1">
        <f t="array" ref="DV685">IF(DV676="","",_xlfn.IFNA(_xll.PBD(DV676,"Fund Size","","USD","",""),"N/A"))</f>
        <v/>
      </c>
    </row>
    <row r="686" spans="2:126" x14ac:dyDescent="0.2">
      <c r="B686" t="s">
        <v>2689</v>
      </c>
      <c r="C686" t="str" cm="1">
        <f t="array" aca="1" ref="C686" ca="1">IF(C676="","",IF(
AND(
OR(
C680=$D$6,
AND(
C680&lt;&gt;$D$6,
SUMPRODUCT(--ISNUMBER(SEARCH(
_xlfn._xlws.FILTER($D$7:$H$7,($D$7:$H$7&lt;&gt;"")*($D$7:$H$7&lt;&gt;"N/A")),
C681
)))&gt;0
)
),
OR(
COUNTA($D$12:$H$12)=0,
ISNUMBER(MATCH(C684,_xlfn._xlws.FILTER($D$12:$H$12,($D$12:$H$12&lt;&gt;"")*($D$12:$H$12&lt;&gt;"N/A")),0))
),
OR(
ISNUMBER(MATCH(C678,_xlfn._xlws.FILTER($D$13:$G$13,($D$13:$G$13&lt;&gt;"")*($D$13:$G$13&lt;&gt;"N/A")),0)),
AND(ISNUMBER(C679),C679&gt;=$D$8)
)
),
1,
0
))</f>
        <v/>
      </c>
      <c r="D686" t="str" cm="1">
        <f t="array" ref="D686">IF(D676="","",IF(
AND(
OR(
D680=$D$6,
AND(
D680&lt;&gt;$D$6,
SUMPRODUCT(--ISNUMBER(SEARCH(
_xlfn._xlws.FILTER($D$7:$H$7,($D$7:$H$7&lt;&gt;"")*($D$7:$H$7&lt;&gt;"N/A")),
D681
)))&gt;0
)
),
OR(
COUNTA($D$12:$H$12)=0,
ISNUMBER(MATCH(D684,_xlfn._xlws.FILTER($D$12:$H$12,($D$12:$H$12&lt;&gt;"")*($D$12:$H$12&lt;&gt;"N/A")),0))
),
OR(
ISNUMBER(MATCH(D678,_xlfn._xlws.FILTER($D$13:$G$13,($D$13:$G$13&lt;&gt;"")*($D$13:$G$13&lt;&gt;"N/A")),0)),
AND(ISNUMBER(D679),D679&gt;=$D$8)
)
),
1,
0
))</f>
        <v/>
      </c>
      <c r="E686" t="str" cm="1">
        <f t="array" ref="E686">IF(E676="","",IF(
AND(
OR(
E680=$D$6,
AND(
E680&lt;&gt;$D$6,
SUMPRODUCT(--ISNUMBER(SEARCH(
_xlfn._xlws.FILTER($D$7:$H$7,($D$7:$H$7&lt;&gt;"")*($D$7:$H$7&lt;&gt;"N/A")),
E681
)))&gt;0
)
),
OR(
COUNTA($D$12:$H$12)=0,
ISNUMBER(MATCH(E684,_xlfn._xlws.FILTER($D$12:$H$12,($D$12:$H$12&lt;&gt;"")*($D$12:$H$12&lt;&gt;"N/A")),0))
),
OR(
ISNUMBER(MATCH(E678,_xlfn._xlws.FILTER($D$13:$G$13,($D$13:$G$13&lt;&gt;"")*($D$13:$G$13&lt;&gt;"N/A")),0)),
AND(ISNUMBER(E679),E679&gt;=$D$8)
)
),
1,
0
))</f>
        <v/>
      </c>
      <c r="F686" t="str" cm="1">
        <f t="array" ref="F686">IF(F676="","",IF(
AND(
OR(
F680=$D$6,
AND(
F680&lt;&gt;$D$6,
SUMPRODUCT(--ISNUMBER(SEARCH(
_xlfn._xlws.FILTER($D$7:$H$7,($D$7:$H$7&lt;&gt;"")*($D$7:$H$7&lt;&gt;"N/A")),
F681
)))&gt;0
)
),
OR(
COUNTA($D$12:$H$12)=0,
ISNUMBER(MATCH(F684,_xlfn._xlws.FILTER($D$12:$H$12,($D$12:$H$12&lt;&gt;"")*($D$12:$H$12&lt;&gt;"N/A")),0))
),
OR(
ISNUMBER(MATCH(F678,_xlfn._xlws.FILTER($D$13:$G$13,($D$13:$G$13&lt;&gt;"")*($D$13:$G$13&lt;&gt;"N/A")),0)),
AND(ISNUMBER(F679),F679&gt;=$D$8)
)
),
1,
0
))</f>
        <v/>
      </c>
      <c r="G686" t="str" cm="1">
        <f t="array" ref="G686">IF(G676="","",IF(
AND(
OR(
G680=$D$6,
AND(
G680&lt;&gt;$D$6,
SUMPRODUCT(--ISNUMBER(SEARCH(
_xlfn._xlws.FILTER($D$7:$H$7,($D$7:$H$7&lt;&gt;"")*($D$7:$H$7&lt;&gt;"N/A")),
G681
)))&gt;0
)
),
OR(
COUNTA($D$12:$H$12)=0,
ISNUMBER(MATCH(G684,_xlfn._xlws.FILTER($D$12:$H$12,($D$12:$H$12&lt;&gt;"")*($D$12:$H$12&lt;&gt;"N/A")),0))
),
OR(
ISNUMBER(MATCH(G678,_xlfn._xlws.FILTER($D$13:$G$13,($D$13:$G$13&lt;&gt;"")*($D$13:$G$13&lt;&gt;"N/A")),0)),
AND(ISNUMBER(G679),G679&gt;=$D$8)
)
),
1,
0
))</f>
        <v/>
      </c>
      <c r="H686" t="str" cm="1">
        <f t="array" ref="H686">IF(H676="","",IF(
AND(
OR(
H680=$D$6,
AND(
H680&lt;&gt;$D$6,
SUMPRODUCT(--ISNUMBER(SEARCH(
_xlfn._xlws.FILTER($D$7:$H$7,($D$7:$H$7&lt;&gt;"")*($D$7:$H$7&lt;&gt;"N/A")),
H681
)))&gt;0
)
),
OR(
COUNTA($D$12:$H$12)=0,
ISNUMBER(MATCH(H684,_xlfn._xlws.FILTER($D$12:$H$12,($D$12:$H$12&lt;&gt;"")*($D$12:$H$12&lt;&gt;"N/A")),0))
),
OR(
ISNUMBER(MATCH(H678,_xlfn._xlws.FILTER($D$13:$G$13,($D$13:$G$13&lt;&gt;"")*($D$13:$G$13&lt;&gt;"N/A")),0)),
AND(ISNUMBER(H679),H679&gt;=$D$8)
)
),
1,
0
))</f>
        <v/>
      </c>
      <c r="I686" t="str" cm="1">
        <f t="array" ref="I686">IF(I676="","",IF(
AND(
OR(
I680=$D$6,
AND(
I680&lt;&gt;$D$6,
SUMPRODUCT(--ISNUMBER(SEARCH(
_xlfn._xlws.FILTER($D$7:$H$7,($D$7:$H$7&lt;&gt;"")*($D$7:$H$7&lt;&gt;"N/A")),
I681
)))&gt;0
)
),
OR(
COUNTA($D$12:$H$12)=0,
ISNUMBER(MATCH(I684,_xlfn._xlws.FILTER($D$12:$H$12,($D$12:$H$12&lt;&gt;"")*($D$12:$H$12&lt;&gt;"N/A")),0))
),
OR(
ISNUMBER(MATCH(I678,_xlfn._xlws.FILTER($D$13:$G$13,($D$13:$G$13&lt;&gt;"")*($D$13:$G$13&lt;&gt;"N/A")),0)),
AND(ISNUMBER(I679),I679&gt;=$D$8)
)
),
1,
0
))</f>
        <v/>
      </c>
      <c r="J686" t="str" cm="1">
        <f t="array" ref="J686">IF(J676="","",IF(
AND(
OR(
J680=$D$6,
AND(
J680&lt;&gt;$D$6,
SUMPRODUCT(--ISNUMBER(SEARCH(
_xlfn._xlws.FILTER($D$7:$H$7,($D$7:$H$7&lt;&gt;"")*($D$7:$H$7&lt;&gt;"N/A")),
J681
)))&gt;0
)
),
OR(
COUNTA($D$12:$H$12)=0,
ISNUMBER(MATCH(J684,_xlfn._xlws.FILTER($D$12:$H$12,($D$12:$H$12&lt;&gt;"")*($D$12:$H$12&lt;&gt;"N/A")),0))
),
OR(
ISNUMBER(MATCH(J678,_xlfn._xlws.FILTER($D$13:$G$13,($D$13:$G$13&lt;&gt;"")*($D$13:$G$13&lt;&gt;"N/A")),0)),
AND(ISNUMBER(J679),J679&gt;=$D$8)
)
),
1,
0
))</f>
        <v/>
      </c>
      <c r="K686" t="str" cm="1">
        <f t="array" ref="K686">IF(K676="","",IF(
AND(
OR(
K680=$D$6,
AND(
K680&lt;&gt;$D$6,
SUMPRODUCT(--ISNUMBER(SEARCH(
_xlfn._xlws.FILTER($D$7:$H$7,($D$7:$H$7&lt;&gt;"")*($D$7:$H$7&lt;&gt;"N/A")),
K681
)))&gt;0
)
),
OR(
COUNTA($D$12:$H$12)=0,
ISNUMBER(MATCH(K684,_xlfn._xlws.FILTER($D$12:$H$12,($D$12:$H$12&lt;&gt;"")*($D$12:$H$12&lt;&gt;"N/A")),0))
),
OR(
ISNUMBER(MATCH(K678,_xlfn._xlws.FILTER($D$13:$G$13,($D$13:$G$13&lt;&gt;"")*($D$13:$G$13&lt;&gt;"N/A")),0)),
AND(ISNUMBER(K679),K679&gt;=$D$8)
)
),
1,
0
))</f>
        <v/>
      </c>
      <c r="L686" t="str" cm="1">
        <f t="array" ref="L686">IF(L676="","",IF(
AND(
OR(
L680=$D$6,
AND(
L680&lt;&gt;$D$6,
SUMPRODUCT(--ISNUMBER(SEARCH(
_xlfn._xlws.FILTER($D$7:$H$7,($D$7:$H$7&lt;&gt;"")*($D$7:$H$7&lt;&gt;"N/A")),
L681
)))&gt;0
)
),
OR(
COUNTA($D$12:$H$12)=0,
ISNUMBER(MATCH(L684,_xlfn._xlws.FILTER($D$12:$H$12,($D$12:$H$12&lt;&gt;"")*($D$12:$H$12&lt;&gt;"N/A")),0))
),
OR(
ISNUMBER(MATCH(L678,_xlfn._xlws.FILTER($D$13:$G$13,($D$13:$G$13&lt;&gt;"")*($D$13:$G$13&lt;&gt;"N/A")),0)),
AND(ISNUMBER(L679),L679&gt;=$D$8)
)
),
1,
0
))</f>
        <v/>
      </c>
      <c r="M686" t="str" cm="1">
        <f t="array" ref="M686">IF(M676="","",IF(
AND(
OR(
M680=$D$6,
AND(
M680&lt;&gt;$D$6,
SUMPRODUCT(--ISNUMBER(SEARCH(
_xlfn._xlws.FILTER($D$7:$H$7,($D$7:$H$7&lt;&gt;"")*($D$7:$H$7&lt;&gt;"N/A")),
M681
)))&gt;0
)
),
OR(
COUNTA($D$12:$H$12)=0,
ISNUMBER(MATCH(M684,_xlfn._xlws.FILTER($D$12:$H$12,($D$12:$H$12&lt;&gt;"")*($D$12:$H$12&lt;&gt;"N/A")),0))
),
OR(
ISNUMBER(MATCH(M678,_xlfn._xlws.FILTER($D$13:$G$13,($D$13:$G$13&lt;&gt;"")*($D$13:$G$13&lt;&gt;"N/A")),0)),
AND(ISNUMBER(M679),M679&gt;=$D$8)
)
),
1,
0
))</f>
        <v/>
      </c>
      <c r="N686" t="str" cm="1">
        <f t="array" ref="N686">IF(N676="","",IF(
AND(
OR(
N680=$D$6,
AND(
N680&lt;&gt;$D$6,
SUMPRODUCT(--ISNUMBER(SEARCH(
_xlfn._xlws.FILTER($D$7:$H$7,($D$7:$H$7&lt;&gt;"")*($D$7:$H$7&lt;&gt;"N/A")),
N681
)))&gt;0
)
),
OR(
COUNTA($D$12:$H$12)=0,
ISNUMBER(MATCH(N684,_xlfn._xlws.FILTER($D$12:$H$12,($D$12:$H$12&lt;&gt;"")*($D$12:$H$12&lt;&gt;"N/A")),0))
),
OR(
ISNUMBER(MATCH(N678,_xlfn._xlws.FILTER($D$13:$G$13,($D$13:$G$13&lt;&gt;"")*($D$13:$G$13&lt;&gt;"N/A")),0)),
AND(ISNUMBER(N679),N679&gt;=$D$8)
)
),
1,
0
))</f>
        <v/>
      </c>
      <c r="O686" t="str" cm="1">
        <f t="array" ref="O686">IF(O676="","",IF(
AND(
OR(
O680=$D$6,
AND(
O680&lt;&gt;$D$6,
SUMPRODUCT(--ISNUMBER(SEARCH(
_xlfn._xlws.FILTER($D$7:$H$7,($D$7:$H$7&lt;&gt;"")*($D$7:$H$7&lt;&gt;"N/A")),
O681
)))&gt;0
)
),
OR(
COUNTA($D$12:$H$12)=0,
ISNUMBER(MATCH(O684,_xlfn._xlws.FILTER($D$12:$H$12,($D$12:$H$12&lt;&gt;"")*($D$12:$H$12&lt;&gt;"N/A")),0))
),
OR(
ISNUMBER(MATCH(O678,_xlfn._xlws.FILTER($D$13:$G$13,($D$13:$G$13&lt;&gt;"")*($D$13:$G$13&lt;&gt;"N/A")),0)),
AND(ISNUMBER(O679),O679&gt;=$D$8)
)
),
1,
0
))</f>
        <v/>
      </c>
      <c r="P686" t="str" cm="1">
        <f t="array" ref="P686">IF(P676="","",IF(
AND(
OR(
P680=$D$6,
AND(
P680&lt;&gt;$D$6,
SUMPRODUCT(--ISNUMBER(SEARCH(
_xlfn._xlws.FILTER($D$7:$H$7,($D$7:$H$7&lt;&gt;"")*($D$7:$H$7&lt;&gt;"N/A")),
P681
)))&gt;0
)
),
OR(
COUNTA($D$12:$H$12)=0,
ISNUMBER(MATCH(P684,_xlfn._xlws.FILTER($D$12:$H$12,($D$12:$H$12&lt;&gt;"")*($D$12:$H$12&lt;&gt;"N/A")),0))
),
OR(
ISNUMBER(MATCH(P678,_xlfn._xlws.FILTER($D$13:$G$13,($D$13:$G$13&lt;&gt;"")*($D$13:$G$13&lt;&gt;"N/A")),0)),
AND(ISNUMBER(P679),P679&gt;=$D$8)
)
),
1,
0
))</f>
        <v/>
      </c>
      <c r="Q686" t="str" cm="1">
        <f t="array" ref="Q686">IF(Q676="","",IF(
AND(
OR(
Q680=$D$6,
AND(
Q680&lt;&gt;$D$6,
SUMPRODUCT(--ISNUMBER(SEARCH(
_xlfn._xlws.FILTER($D$7:$H$7,($D$7:$H$7&lt;&gt;"")*($D$7:$H$7&lt;&gt;"N/A")),
Q681
)))&gt;0
)
),
OR(
COUNTA($D$12:$H$12)=0,
ISNUMBER(MATCH(Q684,_xlfn._xlws.FILTER($D$12:$H$12,($D$12:$H$12&lt;&gt;"")*($D$12:$H$12&lt;&gt;"N/A")),0))
),
OR(
ISNUMBER(MATCH(Q678,_xlfn._xlws.FILTER($D$13:$G$13,($D$13:$G$13&lt;&gt;"")*($D$13:$G$13&lt;&gt;"N/A")),0)),
AND(ISNUMBER(Q679),Q679&gt;=$D$8)
)
),
1,
0
))</f>
        <v/>
      </c>
      <c r="R686" t="str" cm="1">
        <f t="array" ref="R686">IF(R676="","",IF(
AND(
OR(
R680=$D$6,
AND(
R680&lt;&gt;$D$6,
SUMPRODUCT(--ISNUMBER(SEARCH(
_xlfn._xlws.FILTER($D$7:$H$7,($D$7:$H$7&lt;&gt;"")*($D$7:$H$7&lt;&gt;"N/A")),
R681
)))&gt;0
)
),
OR(
COUNTA($D$12:$H$12)=0,
ISNUMBER(MATCH(R684,_xlfn._xlws.FILTER($D$12:$H$12,($D$12:$H$12&lt;&gt;"")*($D$12:$H$12&lt;&gt;"N/A")),0))
),
OR(
ISNUMBER(MATCH(R678,_xlfn._xlws.FILTER($D$13:$G$13,($D$13:$G$13&lt;&gt;"")*($D$13:$G$13&lt;&gt;"N/A")),0)),
AND(ISNUMBER(R679),R679&gt;=$D$8)
)
),
1,
0
))</f>
        <v/>
      </c>
      <c r="S686" t="str" cm="1">
        <f t="array" ref="S686">IF(S676="","",IF(
AND(
OR(
S680=$D$6,
AND(
S680&lt;&gt;$D$6,
SUMPRODUCT(--ISNUMBER(SEARCH(
_xlfn._xlws.FILTER($D$7:$H$7,($D$7:$H$7&lt;&gt;"")*($D$7:$H$7&lt;&gt;"N/A")),
S681
)))&gt;0
)
),
OR(
COUNTA($D$12:$H$12)=0,
ISNUMBER(MATCH(S684,_xlfn._xlws.FILTER($D$12:$H$12,($D$12:$H$12&lt;&gt;"")*($D$12:$H$12&lt;&gt;"N/A")),0))
),
OR(
ISNUMBER(MATCH(S678,_xlfn._xlws.FILTER($D$13:$G$13,($D$13:$G$13&lt;&gt;"")*($D$13:$G$13&lt;&gt;"N/A")),0)),
AND(ISNUMBER(S679),S679&gt;=$D$8)
)
),
1,
0
))</f>
        <v/>
      </c>
      <c r="T686" t="str" cm="1">
        <f t="array" ref="T686">IF(T676="","",IF(
AND(
OR(
T680=$D$6,
AND(
T680&lt;&gt;$D$6,
SUMPRODUCT(--ISNUMBER(SEARCH(
_xlfn._xlws.FILTER($D$7:$H$7,($D$7:$H$7&lt;&gt;"")*($D$7:$H$7&lt;&gt;"N/A")),
T681
)))&gt;0
)
),
OR(
COUNTA($D$12:$H$12)=0,
ISNUMBER(MATCH(T684,_xlfn._xlws.FILTER($D$12:$H$12,($D$12:$H$12&lt;&gt;"")*($D$12:$H$12&lt;&gt;"N/A")),0))
),
OR(
ISNUMBER(MATCH(T678,_xlfn._xlws.FILTER($D$13:$G$13,($D$13:$G$13&lt;&gt;"")*($D$13:$G$13&lt;&gt;"N/A")),0)),
AND(ISNUMBER(T679),T679&gt;=$D$8)
)
),
1,
0
))</f>
        <v/>
      </c>
      <c r="U686" t="str" cm="1">
        <f t="array" ref="U686">IF(U676="","",IF(
AND(
OR(
U680=$D$6,
AND(
U680&lt;&gt;$D$6,
SUMPRODUCT(--ISNUMBER(SEARCH(
_xlfn._xlws.FILTER($D$7:$H$7,($D$7:$H$7&lt;&gt;"")*($D$7:$H$7&lt;&gt;"N/A")),
U681
)))&gt;0
)
),
OR(
COUNTA($D$12:$H$12)=0,
ISNUMBER(MATCH(U684,_xlfn._xlws.FILTER($D$12:$H$12,($D$12:$H$12&lt;&gt;"")*($D$12:$H$12&lt;&gt;"N/A")),0))
),
OR(
ISNUMBER(MATCH(U678,_xlfn._xlws.FILTER($D$13:$G$13,($D$13:$G$13&lt;&gt;"")*($D$13:$G$13&lt;&gt;"N/A")),0)),
AND(ISNUMBER(U679),U679&gt;=$D$8)
)
),
1,
0
))</f>
        <v/>
      </c>
      <c r="V686" t="str" cm="1">
        <f t="array" ref="V686">IF(V676="","",IF(
AND(
OR(
V680=$D$6,
AND(
V680&lt;&gt;$D$6,
SUMPRODUCT(--ISNUMBER(SEARCH(
_xlfn._xlws.FILTER($D$7:$H$7,($D$7:$H$7&lt;&gt;"")*($D$7:$H$7&lt;&gt;"N/A")),
V681
)))&gt;0
)
),
OR(
COUNTA($D$12:$H$12)=0,
ISNUMBER(MATCH(V684,_xlfn._xlws.FILTER($D$12:$H$12,($D$12:$H$12&lt;&gt;"")*($D$12:$H$12&lt;&gt;"N/A")),0))
),
OR(
ISNUMBER(MATCH(V678,_xlfn._xlws.FILTER($D$13:$G$13,($D$13:$G$13&lt;&gt;"")*($D$13:$G$13&lt;&gt;"N/A")),0)),
AND(ISNUMBER(V679),V679&gt;=$D$8)
)
),
1,
0
))</f>
        <v/>
      </c>
      <c r="W686" t="str" cm="1">
        <f t="array" ref="W686">IF(W676="","",IF(
AND(
OR(
W680=$D$6,
AND(
W680&lt;&gt;$D$6,
SUMPRODUCT(--ISNUMBER(SEARCH(
_xlfn._xlws.FILTER($D$7:$H$7,($D$7:$H$7&lt;&gt;"")*($D$7:$H$7&lt;&gt;"N/A")),
W681
)))&gt;0
)
),
OR(
COUNTA($D$12:$H$12)=0,
ISNUMBER(MATCH(W684,_xlfn._xlws.FILTER($D$12:$H$12,($D$12:$H$12&lt;&gt;"")*($D$12:$H$12&lt;&gt;"N/A")),0))
),
OR(
ISNUMBER(MATCH(W678,_xlfn._xlws.FILTER($D$13:$G$13,($D$13:$G$13&lt;&gt;"")*($D$13:$G$13&lt;&gt;"N/A")),0)),
AND(ISNUMBER(W679),W679&gt;=$D$8)
)
),
1,
0
))</f>
        <v/>
      </c>
      <c r="X686" t="str" cm="1">
        <f t="array" ref="X686">IF(X676="","",IF(
AND(
OR(
X680=$D$6,
AND(
X680&lt;&gt;$D$6,
SUMPRODUCT(--ISNUMBER(SEARCH(
_xlfn._xlws.FILTER($D$7:$H$7,($D$7:$H$7&lt;&gt;"")*($D$7:$H$7&lt;&gt;"N/A")),
X681
)))&gt;0
)
),
OR(
COUNTA($D$12:$H$12)=0,
ISNUMBER(MATCH(X684,_xlfn._xlws.FILTER($D$12:$H$12,($D$12:$H$12&lt;&gt;"")*($D$12:$H$12&lt;&gt;"N/A")),0))
),
OR(
ISNUMBER(MATCH(X678,_xlfn._xlws.FILTER($D$13:$G$13,($D$13:$G$13&lt;&gt;"")*($D$13:$G$13&lt;&gt;"N/A")),0)),
AND(ISNUMBER(X679),X679&gt;=$D$8)
)
),
1,
0
))</f>
        <v/>
      </c>
      <c r="Y686" t="str" cm="1">
        <f t="array" ref="Y686">IF(Y676="","",IF(
AND(
OR(
Y680=$D$6,
AND(
Y680&lt;&gt;$D$6,
SUMPRODUCT(--ISNUMBER(SEARCH(
_xlfn._xlws.FILTER($D$7:$H$7,($D$7:$H$7&lt;&gt;"")*($D$7:$H$7&lt;&gt;"N/A")),
Y681
)))&gt;0
)
),
OR(
COUNTA($D$12:$H$12)=0,
ISNUMBER(MATCH(Y684,_xlfn._xlws.FILTER($D$12:$H$12,($D$12:$H$12&lt;&gt;"")*($D$12:$H$12&lt;&gt;"N/A")),0))
),
OR(
ISNUMBER(MATCH(Y678,_xlfn._xlws.FILTER($D$13:$G$13,($D$13:$G$13&lt;&gt;"")*($D$13:$G$13&lt;&gt;"N/A")),0)),
AND(ISNUMBER(Y679),Y679&gt;=$D$8)
)
),
1,
0
))</f>
        <v/>
      </c>
      <c r="Z686" t="str" cm="1">
        <f t="array" ref="Z686">IF(Z676="","",IF(
AND(
OR(
Z680=$D$6,
AND(
Z680&lt;&gt;$D$6,
SUMPRODUCT(--ISNUMBER(SEARCH(
_xlfn._xlws.FILTER($D$7:$H$7,($D$7:$H$7&lt;&gt;"")*($D$7:$H$7&lt;&gt;"N/A")),
Z681
)))&gt;0
)
),
OR(
COUNTA($D$12:$H$12)=0,
ISNUMBER(MATCH(Z684,_xlfn._xlws.FILTER($D$12:$H$12,($D$12:$H$12&lt;&gt;"")*($D$12:$H$12&lt;&gt;"N/A")),0))
),
OR(
ISNUMBER(MATCH(Z678,_xlfn._xlws.FILTER($D$13:$G$13,($D$13:$G$13&lt;&gt;"")*($D$13:$G$13&lt;&gt;"N/A")),0)),
AND(ISNUMBER(Z679),Z679&gt;=$D$8)
)
),
1,
0
))</f>
        <v/>
      </c>
      <c r="AA686" t="str" cm="1">
        <f t="array" ref="AA686">IF(AA676="","",IF(
AND(
OR(
AA680=$D$6,
AND(
AA680&lt;&gt;$D$6,
SUMPRODUCT(--ISNUMBER(SEARCH(
_xlfn._xlws.FILTER($D$7:$H$7,($D$7:$H$7&lt;&gt;"")*($D$7:$H$7&lt;&gt;"N/A")),
AA681
)))&gt;0
)
),
OR(
COUNTA($D$12:$H$12)=0,
ISNUMBER(MATCH(AA684,_xlfn._xlws.FILTER($D$12:$H$12,($D$12:$H$12&lt;&gt;"")*($D$12:$H$12&lt;&gt;"N/A")),0))
),
OR(
ISNUMBER(MATCH(AA678,_xlfn._xlws.FILTER($D$13:$G$13,($D$13:$G$13&lt;&gt;"")*($D$13:$G$13&lt;&gt;"N/A")),0)),
AND(ISNUMBER(AA679),AA679&gt;=$D$8)
)
),
1,
0
))</f>
        <v/>
      </c>
      <c r="AB686" t="str" cm="1">
        <f t="array" ref="AB686">IF(AB676="","",IF(
AND(
OR(
AB680=$D$6,
AND(
AB680&lt;&gt;$D$6,
SUMPRODUCT(--ISNUMBER(SEARCH(
_xlfn._xlws.FILTER($D$7:$H$7,($D$7:$H$7&lt;&gt;"")*($D$7:$H$7&lt;&gt;"N/A")),
AB681
)))&gt;0
)
),
OR(
COUNTA($D$12:$H$12)=0,
ISNUMBER(MATCH(AB684,_xlfn._xlws.FILTER($D$12:$H$12,($D$12:$H$12&lt;&gt;"")*($D$12:$H$12&lt;&gt;"N/A")),0))
),
OR(
ISNUMBER(MATCH(AB678,_xlfn._xlws.FILTER($D$13:$G$13,($D$13:$G$13&lt;&gt;"")*($D$13:$G$13&lt;&gt;"N/A")),0)),
AND(ISNUMBER(AB679),AB679&gt;=$D$8)
)
),
1,
0
))</f>
        <v/>
      </c>
      <c r="AC686" t="str" cm="1">
        <f t="array" ref="AC686">IF(AC676="","",IF(
AND(
OR(
AC680=$D$6,
AND(
AC680&lt;&gt;$D$6,
SUMPRODUCT(--ISNUMBER(SEARCH(
_xlfn._xlws.FILTER($D$7:$H$7,($D$7:$H$7&lt;&gt;"")*($D$7:$H$7&lt;&gt;"N/A")),
AC681
)))&gt;0
)
),
OR(
COUNTA($D$12:$H$12)=0,
ISNUMBER(MATCH(AC684,_xlfn._xlws.FILTER($D$12:$H$12,($D$12:$H$12&lt;&gt;"")*($D$12:$H$12&lt;&gt;"N/A")),0))
),
OR(
ISNUMBER(MATCH(AC678,_xlfn._xlws.FILTER($D$13:$G$13,($D$13:$G$13&lt;&gt;"")*($D$13:$G$13&lt;&gt;"N/A")),0)),
AND(ISNUMBER(AC679),AC679&gt;=$D$8)
)
),
1,
0
))</f>
        <v/>
      </c>
      <c r="AD686" t="str" cm="1">
        <f t="array" ref="AD686">IF(AD676="","",IF(
AND(
OR(
AD680=$D$6,
AND(
AD680&lt;&gt;$D$6,
SUMPRODUCT(--ISNUMBER(SEARCH(
_xlfn._xlws.FILTER($D$7:$H$7,($D$7:$H$7&lt;&gt;"")*($D$7:$H$7&lt;&gt;"N/A")),
AD681
)))&gt;0
)
),
OR(
COUNTA($D$12:$H$12)=0,
ISNUMBER(MATCH(AD684,_xlfn._xlws.FILTER($D$12:$H$12,($D$12:$H$12&lt;&gt;"")*($D$12:$H$12&lt;&gt;"N/A")),0))
),
OR(
ISNUMBER(MATCH(AD678,_xlfn._xlws.FILTER($D$13:$G$13,($D$13:$G$13&lt;&gt;"")*($D$13:$G$13&lt;&gt;"N/A")),0)),
AND(ISNUMBER(AD679),AD679&gt;=$D$8)
)
),
1,
0
))</f>
        <v/>
      </c>
      <c r="AE686" t="str" cm="1">
        <f t="array" ref="AE686">IF(AE676="","",IF(
AND(
OR(
AE680=$D$6,
AND(
AE680&lt;&gt;$D$6,
SUMPRODUCT(--ISNUMBER(SEARCH(
_xlfn._xlws.FILTER($D$7:$H$7,($D$7:$H$7&lt;&gt;"")*($D$7:$H$7&lt;&gt;"N/A")),
AE681
)))&gt;0
)
),
OR(
COUNTA($D$12:$H$12)=0,
ISNUMBER(MATCH(AE684,_xlfn._xlws.FILTER($D$12:$H$12,($D$12:$H$12&lt;&gt;"")*($D$12:$H$12&lt;&gt;"N/A")),0))
),
OR(
ISNUMBER(MATCH(AE678,_xlfn._xlws.FILTER($D$13:$G$13,($D$13:$G$13&lt;&gt;"")*($D$13:$G$13&lt;&gt;"N/A")),0)),
AND(ISNUMBER(AE679),AE679&gt;=$D$8)
)
),
1,
0
))</f>
        <v/>
      </c>
      <c r="AF686" t="str" cm="1">
        <f t="array" ref="AF686">IF(AF676="","",IF(
AND(
OR(
AF680=$D$6,
AND(
AF680&lt;&gt;$D$6,
SUMPRODUCT(--ISNUMBER(SEARCH(
_xlfn._xlws.FILTER($D$7:$H$7,($D$7:$H$7&lt;&gt;"")*($D$7:$H$7&lt;&gt;"N/A")),
AF681
)))&gt;0
)
),
OR(
COUNTA($D$12:$H$12)=0,
ISNUMBER(MATCH(AF684,_xlfn._xlws.FILTER($D$12:$H$12,($D$12:$H$12&lt;&gt;"")*($D$12:$H$12&lt;&gt;"N/A")),0))
),
OR(
ISNUMBER(MATCH(AF678,_xlfn._xlws.FILTER($D$13:$G$13,($D$13:$G$13&lt;&gt;"")*($D$13:$G$13&lt;&gt;"N/A")),0)),
AND(ISNUMBER(AF679),AF679&gt;=$D$8)
)
),
1,
0
))</f>
        <v/>
      </c>
      <c r="AG686" t="str" cm="1">
        <f t="array" ref="AG686">IF(AG676="","",IF(
AND(
OR(
AG680=$D$6,
AND(
AG680&lt;&gt;$D$6,
SUMPRODUCT(--ISNUMBER(SEARCH(
_xlfn._xlws.FILTER($D$7:$H$7,($D$7:$H$7&lt;&gt;"")*($D$7:$H$7&lt;&gt;"N/A")),
AG681
)))&gt;0
)
),
OR(
COUNTA($D$12:$H$12)=0,
ISNUMBER(MATCH(AG684,_xlfn._xlws.FILTER($D$12:$H$12,($D$12:$H$12&lt;&gt;"")*($D$12:$H$12&lt;&gt;"N/A")),0))
),
OR(
ISNUMBER(MATCH(AG678,_xlfn._xlws.FILTER($D$13:$G$13,($D$13:$G$13&lt;&gt;"")*($D$13:$G$13&lt;&gt;"N/A")),0)),
AND(ISNUMBER(AG679),AG679&gt;=$D$8)
)
),
1,
0
))</f>
        <v/>
      </c>
      <c r="AH686" t="str" cm="1">
        <f t="array" ref="AH686">IF(AH676="","",IF(
AND(
OR(
AH680=$D$6,
AND(
AH680&lt;&gt;$D$6,
SUMPRODUCT(--ISNUMBER(SEARCH(
_xlfn._xlws.FILTER($D$7:$H$7,($D$7:$H$7&lt;&gt;"")*($D$7:$H$7&lt;&gt;"N/A")),
AH681
)))&gt;0
)
),
OR(
COUNTA($D$12:$H$12)=0,
ISNUMBER(MATCH(AH684,_xlfn._xlws.FILTER($D$12:$H$12,($D$12:$H$12&lt;&gt;"")*($D$12:$H$12&lt;&gt;"N/A")),0))
),
OR(
ISNUMBER(MATCH(AH678,_xlfn._xlws.FILTER($D$13:$G$13,($D$13:$G$13&lt;&gt;"")*($D$13:$G$13&lt;&gt;"N/A")),0)),
AND(ISNUMBER(AH679),AH679&gt;=$D$8)
)
),
1,
0
))</f>
        <v/>
      </c>
      <c r="AI686" t="str" cm="1">
        <f t="array" ref="AI686">IF(AI676="","",IF(
AND(
OR(
AI680=$D$6,
AND(
AI680&lt;&gt;$D$6,
SUMPRODUCT(--ISNUMBER(SEARCH(
_xlfn._xlws.FILTER($D$7:$H$7,($D$7:$H$7&lt;&gt;"")*($D$7:$H$7&lt;&gt;"N/A")),
AI681
)))&gt;0
)
),
OR(
COUNTA($D$12:$H$12)=0,
ISNUMBER(MATCH(AI684,_xlfn._xlws.FILTER($D$12:$H$12,($D$12:$H$12&lt;&gt;"")*($D$12:$H$12&lt;&gt;"N/A")),0))
),
OR(
ISNUMBER(MATCH(AI678,_xlfn._xlws.FILTER($D$13:$G$13,($D$13:$G$13&lt;&gt;"")*($D$13:$G$13&lt;&gt;"N/A")),0)),
AND(ISNUMBER(AI679),AI679&gt;=$D$8)
)
),
1,
0
))</f>
        <v/>
      </c>
      <c r="AJ686" t="str" cm="1">
        <f t="array" ref="AJ686">IF(AJ676="","",IF(
AND(
OR(
AJ680=$D$6,
AND(
AJ680&lt;&gt;$D$6,
SUMPRODUCT(--ISNUMBER(SEARCH(
_xlfn._xlws.FILTER($D$7:$H$7,($D$7:$H$7&lt;&gt;"")*($D$7:$H$7&lt;&gt;"N/A")),
AJ681
)))&gt;0
)
),
OR(
COUNTA($D$12:$H$12)=0,
ISNUMBER(MATCH(AJ684,_xlfn._xlws.FILTER($D$12:$H$12,($D$12:$H$12&lt;&gt;"")*($D$12:$H$12&lt;&gt;"N/A")),0))
),
OR(
ISNUMBER(MATCH(AJ678,_xlfn._xlws.FILTER($D$13:$G$13,($D$13:$G$13&lt;&gt;"")*($D$13:$G$13&lt;&gt;"N/A")),0)),
AND(ISNUMBER(AJ679),AJ679&gt;=$D$8)
)
),
1,
0
))</f>
        <v/>
      </c>
      <c r="AK686" t="str" cm="1">
        <f t="array" ref="AK686">IF(AK676="","",IF(
AND(
OR(
AK680=$D$6,
AND(
AK680&lt;&gt;$D$6,
SUMPRODUCT(--ISNUMBER(SEARCH(
_xlfn._xlws.FILTER($D$7:$H$7,($D$7:$H$7&lt;&gt;"")*($D$7:$H$7&lt;&gt;"N/A")),
AK681
)))&gt;0
)
),
OR(
COUNTA($D$12:$H$12)=0,
ISNUMBER(MATCH(AK684,_xlfn._xlws.FILTER($D$12:$H$12,($D$12:$H$12&lt;&gt;"")*($D$12:$H$12&lt;&gt;"N/A")),0))
),
OR(
ISNUMBER(MATCH(AK678,_xlfn._xlws.FILTER($D$13:$G$13,($D$13:$G$13&lt;&gt;"")*($D$13:$G$13&lt;&gt;"N/A")),0)),
AND(ISNUMBER(AK679),AK679&gt;=$D$8)
)
),
1,
0
))</f>
        <v/>
      </c>
      <c r="AL686" t="str" cm="1">
        <f t="array" ref="AL686">IF(AL676="","",IF(
AND(
OR(
AL680=$D$6,
AND(
AL680&lt;&gt;$D$6,
SUMPRODUCT(--ISNUMBER(SEARCH(
_xlfn._xlws.FILTER($D$7:$H$7,($D$7:$H$7&lt;&gt;"")*($D$7:$H$7&lt;&gt;"N/A")),
AL681
)))&gt;0
)
),
OR(
COUNTA($D$12:$H$12)=0,
ISNUMBER(MATCH(AL684,_xlfn._xlws.FILTER($D$12:$H$12,($D$12:$H$12&lt;&gt;"")*($D$12:$H$12&lt;&gt;"N/A")),0))
),
OR(
ISNUMBER(MATCH(AL678,_xlfn._xlws.FILTER($D$13:$G$13,($D$13:$G$13&lt;&gt;"")*($D$13:$G$13&lt;&gt;"N/A")),0)),
AND(ISNUMBER(AL679),AL679&gt;=$D$8)
)
),
1,
0
))</f>
        <v/>
      </c>
      <c r="AM686" t="str" cm="1">
        <f t="array" ref="AM686">IF(AM676="","",IF(
AND(
OR(
AM680=$D$6,
AND(
AM680&lt;&gt;$D$6,
SUMPRODUCT(--ISNUMBER(SEARCH(
_xlfn._xlws.FILTER($D$7:$H$7,($D$7:$H$7&lt;&gt;"")*($D$7:$H$7&lt;&gt;"N/A")),
AM681
)))&gt;0
)
),
OR(
COUNTA($D$12:$H$12)=0,
ISNUMBER(MATCH(AM684,_xlfn._xlws.FILTER($D$12:$H$12,($D$12:$H$12&lt;&gt;"")*($D$12:$H$12&lt;&gt;"N/A")),0))
),
OR(
ISNUMBER(MATCH(AM678,_xlfn._xlws.FILTER($D$13:$G$13,($D$13:$G$13&lt;&gt;"")*($D$13:$G$13&lt;&gt;"N/A")),0)),
AND(ISNUMBER(AM679),AM679&gt;=$D$8)
)
),
1,
0
))</f>
        <v/>
      </c>
      <c r="AN686" t="str" cm="1">
        <f t="array" ref="AN686">IF(AN676="","",IF(
AND(
OR(
AN680=$D$6,
AND(
AN680&lt;&gt;$D$6,
SUMPRODUCT(--ISNUMBER(SEARCH(
_xlfn._xlws.FILTER($D$7:$H$7,($D$7:$H$7&lt;&gt;"")*($D$7:$H$7&lt;&gt;"N/A")),
AN681
)))&gt;0
)
),
OR(
COUNTA($D$12:$H$12)=0,
ISNUMBER(MATCH(AN684,_xlfn._xlws.FILTER($D$12:$H$12,($D$12:$H$12&lt;&gt;"")*($D$12:$H$12&lt;&gt;"N/A")),0))
),
OR(
ISNUMBER(MATCH(AN678,_xlfn._xlws.FILTER($D$13:$G$13,($D$13:$G$13&lt;&gt;"")*($D$13:$G$13&lt;&gt;"N/A")),0)),
AND(ISNUMBER(AN679),AN679&gt;=$D$8)
)
),
1,
0
))</f>
        <v/>
      </c>
      <c r="AO686" t="str" cm="1">
        <f t="array" ref="AO686">IF(AO676="","",IF(
AND(
OR(
AO680=$D$6,
AND(
AO680&lt;&gt;$D$6,
SUMPRODUCT(--ISNUMBER(SEARCH(
_xlfn._xlws.FILTER($D$7:$H$7,($D$7:$H$7&lt;&gt;"")*($D$7:$H$7&lt;&gt;"N/A")),
AO681
)))&gt;0
)
),
OR(
COUNTA($D$12:$H$12)=0,
ISNUMBER(MATCH(AO684,_xlfn._xlws.FILTER($D$12:$H$12,($D$12:$H$12&lt;&gt;"")*($D$12:$H$12&lt;&gt;"N/A")),0))
),
OR(
ISNUMBER(MATCH(AO678,_xlfn._xlws.FILTER($D$13:$G$13,($D$13:$G$13&lt;&gt;"")*($D$13:$G$13&lt;&gt;"N/A")),0)),
AND(ISNUMBER(AO679),AO679&gt;=$D$8)
)
),
1,
0
))</f>
        <v/>
      </c>
      <c r="AP686" t="str" cm="1">
        <f t="array" ref="AP686">IF(AP676="","",IF(
AND(
OR(
AP680=$D$6,
AND(
AP680&lt;&gt;$D$6,
SUMPRODUCT(--ISNUMBER(SEARCH(
_xlfn._xlws.FILTER($D$7:$H$7,($D$7:$H$7&lt;&gt;"")*($D$7:$H$7&lt;&gt;"N/A")),
AP681
)))&gt;0
)
),
OR(
COUNTA($D$12:$H$12)=0,
ISNUMBER(MATCH(AP684,_xlfn._xlws.FILTER($D$12:$H$12,($D$12:$H$12&lt;&gt;"")*($D$12:$H$12&lt;&gt;"N/A")),0))
),
OR(
ISNUMBER(MATCH(AP678,_xlfn._xlws.FILTER($D$13:$G$13,($D$13:$G$13&lt;&gt;"")*($D$13:$G$13&lt;&gt;"N/A")),0)),
AND(ISNUMBER(AP679),AP679&gt;=$D$8)
)
),
1,
0
))</f>
        <v/>
      </c>
      <c r="AQ686" t="str" cm="1">
        <f t="array" ref="AQ686">IF(AQ676="","",IF(
AND(
OR(
AQ680=$D$6,
AND(
AQ680&lt;&gt;$D$6,
SUMPRODUCT(--ISNUMBER(SEARCH(
_xlfn._xlws.FILTER($D$7:$H$7,($D$7:$H$7&lt;&gt;"")*($D$7:$H$7&lt;&gt;"N/A")),
AQ681
)))&gt;0
)
),
OR(
COUNTA($D$12:$H$12)=0,
ISNUMBER(MATCH(AQ684,_xlfn._xlws.FILTER($D$12:$H$12,($D$12:$H$12&lt;&gt;"")*($D$12:$H$12&lt;&gt;"N/A")),0))
),
OR(
ISNUMBER(MATCH(AQ678,_xlfn._xlws.FILTER($D$13:$G$13,($D$13:$G$13&lt;&gt;"")*($D$13:$G$13&lt;&gt;"N/A")),0)),
AND(ISNUMBER(AQ679),AQ679&gt;=$D$8)
)
),
1,
0
))</f>
        <v/>
      </c>
      <c r="AR686" t="str" cm="1">
        <f t="array" ref="AR686">IF(AR676="","",IF(
AND(
OR(
AR680=$D$6,
AND(
AR680&lt;&gt;$D$6,
SUMPRODUCT(--ISNUMBER(SEARCH(
_xlfn._xlws.FILTER($D$7:$H$7,($D$7:$H$7&lt;&gt;"")*($D$7:$H$7&lt;&gt;"N/A")),
AR681
)))&gt;0
)
),
OR(
COUNTA($D$12:$H$12)=0,
ISNUMBER(MATCH(AR684,_xlfn._xlws.FILTER($D$12:$H$12,($D$12:$H$12&lt;&gt;"")*($D$12:$H$12&lt;&gt;"N/A")),0))
),
OR(
ISNUMBER(MATCH(AR678,_xlfn._xlws.FILTER($D$13:$G$13,($D$13:$G$13&lt;&gt;"")*($D$13:$G$13&lt;&gt;"N/A")),0)),
AND(ISNUMBER(AR679),AR679&gt;=$D$8)
)
),
1,
0
))</f>
        <v/>
      </c>
      <c r="AS686" t="str" cm="1">
        <f t="array" ref="AS686">IF(AS676="","",IF(
AND(
OR(
AS680=$D$6,
AND(
AS680&lt;&gt;$D$6,
SUMPRODUCT(--ISNUMBER(SEARCH(
_xlfn._xlws.FILTER($D$7:$H$7,($D$7:$H$7&lt;&gt;"")*($D$7:$H$7&lt;&gt;"N/A")),
AS681
)))&gt;0
)
),
OR(
COUNTA($D$12:$H$12)=0,
ISNUMBER(MATCH(AS684,_xlfn._xlws.FILTER($D$12:$H$12,($D$12:$H$12&lt;&gt;"")*($D$12:$H$12&lt;&gt;"N/A")),0))
),
OR(
ISNUMBER(MATCH(AS678,_xlfn._xlws.FILTER($D$13:$G$13,($D$13:$G$13&lt;&gt;"")*($D$13:$G$13&lt;&gt;"N/A")),0)),
AND(ISNUMBER(AS679),AS679&gt;=$D$8)
)
),
1,
0
))</f>
        <v/>
      </c>
      <c r="AT686" t="str" cm="1">
        <f t="array" ref="AT686">IF(AT676="","",IF(
AND(
OR(
AT680=$D$6,
AND(
AT680&lt;&gt;$D$6,
SUMPRODUCT(--ISNUMBER(SEARCH(
_xlfn._xlws.FILTER($D$7:$H$7,($D$7:$H$7&lt;&gt;"")*($D$7:$H$7&lt;&gt;"N/A")),
AT681
)))&gt;0
)
),
OR(
COUNTA($D$12:$H$12)=0,
ISNUMBER(MATCH(AT684,_xlfn._xlws.FILTER($D$12:$H$12,($D$12:$H$12&lt;&gt;"")*($D$12:$H$12&lt;&gt;"N/A")),0))
),
OR(
ISNUMBER(MATCH(AT678,_xlfn._xlws.FILTER($D$13:$G$13,($D$13:$G$13&lt;&gt;"")*($D$13:$G$13&lt;&gt;"N/A")),0)),
AND(ISNUMBER(AT679),AT679&gt;=$D$8)
)
),
1,
0
))</f>
        <v/>
      </c>
      <c r="AU686" t="str" cm="1">
        <f t="array" ref="AU686">IF(AU676="","",IF(
AND(
OR(
AU680=$D$6,
AND(
AU680&lt;&gt;$D$6,
SUMPRODUCT(--ISNUMBER(SEARCH(
_xlfn._xlws.FILTER($D$7:$H$7,($D$7:$H$7&lt;&gt;"")*($D$7:$H$7&lt;&gt;"N/A")),
AU681
)))&gt;0
)
),
OR(
COUNTA($D$12:$H$12)=0,
ISNUMBER(MATCH(AU684,_xlfn._xlws.FILTER($D$12:$H$12,($D$12:$H$12&lt;&gt;"")*($D$12:$H$12&lt;&gt;"N/A")),0))
),
OR(
ISNUMBER(MATCH(AU678,_xlfn._xlws.FILTER($D$13:$G$13,($D$13:$G$13&lt;&gt;"")*($D$13:$G$13&lt;&gt;"N/A")),0)),
AND(ISNUMBER(AU679),AU679&gt;=$D$8)
)
),
1,
0
))</f>
        <v/>
      </c>
      <c r="AV686" t="str" cm="1">
        <f t="array" ref="AV686">IF(AV676="","",IF(
AND(
OR(
AV680=$D$6,
AND(
AV680&lt;&gt;$D$6,
SUMPRODUCT(--ISNUMBER(SEARCH(
_xlfn._xlws.FILTER($D$7:$H$7,($D$7:$H$7&lt;&gt;"")*($D$7:$H$7&lt;&gt;"N/A")),
AV681
)))&gt;0
)
),
OR(
COUNTA($D$12:$H$12)=0,
ISNUMBER(MATCH(AV684,_xlfn._xlws.FILTER($D$12:$H$12,($D$12:$H$12&lt;&gt;"")*($D$12:$H$12&lt;&gt;"N/A")),0))
),
OR(
ISNUMBER(MATCH(AV678,_xlfn._xlws.FILTER($D$13:$G$13,($D$13:$G$13&lt;&gt;"")*($D$13:$G$13&lt;&gt;"N/A")),0)),
AND(ISNUMBER(AV679),AV679&gt;=$D$8)
)
),
1,
0
))</f>
        <v/>
      </c>
      <c r="AW686" t="str" cm="1">
        <f t="array" ref="AW686">IF(AW676="","",IF(
AND(
OR(
AW680=$D$6,
AND(
AW680&lt;&gt;$D$6,
SUMPRODUCT(--ISNUMBER(SEARCH(
_xlfn._xlws.FILTER($D$7:$H$7,($D$7:$H$7&lt;&gt;"")*($D$7:$H$7&lt;&gt;"N/A")),
AW681
)))&gt;0
)
),
OR(
COUNTA($D$12:$H$12)=0,
ISNUMBER(MATCH(AW684,_xlfn._xlws.FILTER($D$12:$H$12,($D$12:$H$12&lt;&gt;"")*($D$12:$H$12&lt;&gt;"N/A")),0))
),
OR(
ISNUMBER(MATCH(AW678,_xlfn._xlws.FILTER($D$13:$G$13,($D$13:$G$13&lt;&gt;"")*($D$13:$G$13&lt;&gt;"N/A")),0)),
AND(ISNUMBER(AW679),AW679&gt;=$D$8)
)
),
1,
0
))</f>
        <v/>
      </c>
      <c r="AX686" t="str" cm="1">
        <f t="array" ref="AX686">IF(AX676="","",IF(
AND(
OR(
AX680=$D$6,
AND(
AX680&lt;&gt;$D$6,
SUMPRODUCT(--ISNUMBER(SEARCH(
_xlfn._xlws.FILTER($D$7:$H$7,($D$7:$H$7&lt;&gt;"")*($D$7:$H$7&lt;&gt;"N/A")),
AX681
)))&gt;0
)
),
OR(
COUNTA($D$12:$H$12)=0,
ISNUMBER(MATCH(AX684,_xlfn._xlws.FILTER($D$12:$H$12,($D$12:$H$12&lt;&gt;"")*($D$12:$H$12&lt;&gt;"N/A")),0))
),
OR(
ISNUMBER(MATCH(AX678,_xlfn._xlws.FILTER($D$13:$G$13,($D$13:$G$13&lt;&gt;"")*($D$13:$G$13&lt;&gt;"N/A")),0)),
AND(ISNUMBER(AX679),AX679&gt;=$D$8)
)
),
1,
0
))</f>
        <v/>
      </c>
      <c r="AY686" t="str" cm="1">
        <f t="array" ref="AY686">IF(AY676="","",IF(
AND(
OR(
AY680=$D$6,
AND(
AY680&lt;&gt;$D$6,
SUMPRODUCT(--ISNUMBER(SEARCH(
_xlfn._xlws.FILTER($D$7:$H$7,($D$7:$H$7&lt;&gt;"")*($D$7:$H$7&lt;&gt;"N/A")),
AY681
)))&gt;0
)
),
OR(
COUNTA($D$12:$H$12)=0,
ISNUMBER(MATCH(AY684,_xlfn._xlws.FILTER($D$12:$H$12,($D$12:$H$12&lt;&gt;"")*($D$12:$H$12&lt;&gt;"N/A")),0))
),
OR(
ISNUMBER(MATCH(AY678,_xlfn._xlws.FILTER($D$13:$G$13,($D$13:$G$13&lt;&gt;"")*($D$13:$G$13&lt;&gt;"N/A")),0)),
AND(ISNUMBER(AY679),AY679&gt;=$D$8)
)
),
1,
0
))</f>
        <v/>
      </c>
      <c r="AZ686" t="str" cm="1">
        <f t="array" ref="AZ686">IF(AZ676="","",IF(
AND(
OR(
AZ680=$D$6,
AND(
AZ680&lt;&gt;$D$6,
SUMPRODUCT(--ISNUMBER(SEARCH(
_xlfn._xlws.FILTER($D$7:$H$7,($D$7:$H$7&lt;&gt;"")*($D$7:$H$7&lt;&gt;"N/A")),
AZ681
)))&gt;0
)
),
OR(
COUNTA($D$12:$H$12)=0,
ISNUMBER(MATCH(AZ684,_xlfn._xlws.FILTER($D$12:$H$12,($D$12:$H$12&lt;&gt;"")*($D$12:$H$12&lt;&gt;"N/A")),0))
),
OR(
ISNUMBER(MATCH(AZ678,_xlfn._xlws.FILTER($D$13:$G$13,($D$13:$G$13&lt;&gt;"")*($D$13:$G$13&lt;&gt;"N/A")),0)),
AND(ISNUMBER(AZ679),AZ679&gt;=$D$8)
)
),
1,
0
))</f>
        <v/>
      </c>
      <c r="BA686" t="str" cm="1">
        <f t="array" ref="BA686">IF(BA676="","",IF(
AND(
OR(
BA680=$D$6,
AND(
BA680&lt;&gt;$D$6,
SUMPRODUCT(--ISNUMBER(SEARCH(
_xlfn._xlws.FILTER($D$7:$H$7,($D$7:$H$7&lt;&gt;"")*($D$7:$H$7&lt;&gt;"N/A")),
BA681
)))&gt;0
)
),
OR(
COUNTA($D$12:$H$12)=0,
ISNUMBER(MATCH(BA684,_xlfn._xlws.FILTER($D$12:$H$12,($D$12:$H$12&lt;&gt;"")*($D$12:$H$12&lt;&gt;"N/A")),0))
),
OR(
ISNUMBER(MATCH(BA678,_xlfn._xlws.FILTER($D$13:$G$13,($D$13:$G$13&lt;&gt;"")*($D$13:$G$13&lt;&gt;"N/A")),0)),
AND(ISNUMBER(BA679),BA679&gt;=$D$8)
)
),
1,
0
))</f>
        <v/>
      </c>
      <c r="BB686" t="str" cm="1">
        <f t="array" ref="BB686">IF(BB676="","",IF(
AND(
OR(
BB680=$D$6,
AND(
BB680&lt;&gt;$D$6,
SUMPRODUCT(--ISNUMBER(SEARCH(
_xlfn._xlws.FILTER($D$7:$H$7,($D$7:$H$7&lt;&gt;"")*($D$7:$H$7&lt;&gt;"N/A")),
BB681
)))&gt;0
)
),
OR(
COUNTA($D$12:$H$12)=0,
ISNUMBER(MATCH(BB684,_xlfn._xlws.FILTER($D$12:$H$12,($D$12:$H$12&lt;&gt;"")*($D$12:$H$12&lt;&gt;"N/A")),0))
),
OR(
ISNUMBER(MATCH(BB678,_xlfn._xlws.FILTER($D$13:$G$13,($D$13:$G$13&lt;&gt;"")*($D$13:$G$13&lt;&gt;"N/A")),0)),
AND(ISNUMBER(BB679),BB679&gt;=$D$8)
)
),
1,
0
))</f>
        <v/>
      </c>
      <c r="BC686" t="str" cm="1">
        <f t="array" ref="BC686">IF(BC676="","",IF(
AND(
OR(
BC680=$D$6,
AND(
BC680&lt;&gt;$D$6,
SUMPRODUCT(--ISNUMBER(SEARCH(
_xlfn._xlws.FILTER($D$7:$H$7,($D$7:$H$7&lt;&gt;"")*($D$7:$H$7&lt;&gt;"N/A")),
BC681
)))&gt;0
)
),
OR(
COUNTA($D$12:$H$12)=0,
ISNUMBER(MATCH(BC684,_xlfn._xlws.FILTER($D$12:$H$12,($D$12:$H$12&lt;&gt;"")*($D$12:$H$12&lt;&gt;"N/A")),0))
),
OR(
ISNUMBER(MATCH(BC678,_xlfn._xlws.FILTER($D$13:$G$13,($D$13:$G$13&lt;&gt;"")*($D$13:$G$13&lt;&gt;"N/A")),0)),
AND(ISNUMBER(BC679),BC679&gt;=$D$8)
)
),
1,
0
))</f>
        <v/>
      </c>
      <c r="BD686" t="str" cm="1">
        <f t="array" ref="BD686">IF(BD676="","",IF(
AND(
OR(
BD680=$D$6,
AND(
BD680&lt;&gt;$D$6,
SUMPRODUCT(--ISNUMBER(SEARCH(
_xlfn._xlws.FILTER($D$7:$H$7,($D$7:$H$7&lt;&gt;"")*($D$7:$H$7&lt;&gt;"N/A")),
BD681
)))&gt;0
)
),
OR(
COUNTA($D$12:$H$12)=0,
ISNUMBER(MATCH(BD684,_xlfn._xlws.FILTER($D$12:$H$12,($D$12:$H$12&lt;&gt;"")*($D$12:$H$12&lt;&gt;"N/A")),0))
),
OR(
ISNUMBER(MATCH(BD678,_xlfn._xlws.FILTER($D$13:$G$13,($D$13:$G$13&lt;&gt;"")*($D$13:$G$13&lt;&gt;"N/A")),0)),
AND(ISNUMBER(BD679),BD679&gt;=$D$8)
)
),
1,
0
))</f>
        <v/>
      </c>
      <c r="BE686" t="str" cm="1">
        <f t="array" ref="BE686">IF(BE676="","",IF(
AND(
OR(
BE680=$D$6,
AND(
BE680&lt;&gt;$D$6,
SUMPRODUCT(--ISNUMBER(SEARCH(
_xlfn._xlws.FILTER($D$7:$H$7,($D$7:$H$7&lt;&gt;"")*($D$7:$H$7&lt;&gt;"N/A")),
BE681
)))&gt;0
)
),
OR(
COUNTA($D$12:$H$12)=0,
ISNUMBER(MATCH(BE684,_xlfn._xlws.FILTER($D$12:$H$12,($D$12:$H$12&lt;&gt;"")*($D$12:$H$12&lt;&gt;"N/A")),0))
),
OR(
ISNUMBER(MATCH(BE678,_xlfn._xlws.FILTER($D$13:$G$13,($D$13:$G$13&lt;&gt;"")*($D$13:$G$13&lt;&gt;"N/A")),0)),
AND(ISNUMBER(BE679),BE679&gt;=$D$8)
)
),
1,
0
))</f>
        <v/>
      </c>
      <c r="BF686" t="str" cm="1">
        <f t="array" ref="BF686">IF(BF676="","",IF(
AND(
OR(
BF680=$D$6,
AND(
BF680&lt;&gt;$D$6,
SUMPRODUCT(--ISNUMBER(SEARCH(
_xlfn._xlws.FILTER($D$7:$H$7,($D$7:$H$7&lt;&gt;"")*($D$7:$H$7&lt;&gt;"N/A")),
BF681
)))&gt;0
)
),
OR(
COUNTA($D$12:$H$12)=0,
ISNUMBER(MATCH(BF684,_xlfn._xlws.FILTER($D$12:$H$12,($D$12:$H$12&lt;&gt;"")*($D$12:$H$12&lt;&gt;"N/A")),0))
),
OR(
ISNUMBER(MATCH(BF678,_xlfn._xlws.FILTER($D$13:$G$13,($D$13:$G$13&lt;&gt;"")*($D$13:$G$13&lt;&gt;"N/A")),0)),
AND(ISNUMBER(BF679),BF679&gt;=$D$8)
)
),
1,
0
))</f>
        <v/>
      </c>
      <c r="BG686" t="str" cm="1">
        <f t="array" ref="BG686">IF(BG676="","",IF(
AND(
OR(
BG680=$D$6,
AND(
BG680&lt;&gt;$D$6,
SUMPRODUCT(--ISNUMBER(SEARCH(
_xlfn._xlws.FILTER($D$7:$H$7,($D$7:$H$7&lt;&gt;"")*($D$7:$H$7&lt;&gt;"N/A")),
BG681
)))&gt;0
)
),
OR(
COUNTA($D$12:$H$12)=0,
ISNUMBER(MATCH(BG684,_xlfn._xlws.FILTER($D$12:$H$12,($D$12:$H$12&lt;&gt;"")*($D$12:$H$12&lt;&gt;"N/A")),0))
),
OR(
ISNUMBER(MATCH(BG678,_xlfn._xlws.FILTER($D$13:$G$13,($D$13:$G$13&lt;&gt;"")*($D$13:$G$13&lt;&gt;"N/A")),0)),
AND(ISNUMBER(BG679),BG679&gt;=$D$8)
)
),
1,
0
))</f>
        <v/>
      </c>
      <c r="BH686" t="str" cm="1">
        <f t="array" ref="BH686">IF(BH676="","",IF(
AND(
OR(
BH680=$D$6,
AND(
BH680&lt;&gt;$D$6,
SUMPRODUCT(--ISNUMBER(SEARCH(
_xlfn._xlws.FILTER($D$7:$H$7,($D$7:$H$7&lt;&gt;"")*($D$7:$H$7&lt;&gt;"N/A")),
BH681
)))&gt;0
)
),
OR(
COUNTA($D$12:$H$12)=0,
ISNUMBER(MATCH(BH684,_xlfn._xlws.FILTER($D$12:$H$12,($D$12:$H$12&lt;&gt;"")*($D$12:$H$12&lt;&gt;"N/A")),0))
),
OR(
ISNUMBER(MATCH(BH678,_xlfn._xlws.FILTER($D$13:$G$13,($D$13:$G$13&lt;&gt;"")*($D$13:$G$13&lt;&gt;"N/A")),0)),
AND(ISNUMBER(BH679),BH679&gt;=$D$8)
)
),
1,
0
))</f>
        <v/>
      </c>
      <c r="BI686" t="str" cm="1">
        <f t="array" ref="BI686">IF(BI676="","",IF(
AND(
OR(
BI680=$D$6,
AND(
BI680&lt;&gt;$D$6,
SUMPRODUCT(--ISNUMBER(SEARCH(
_xlfn._xlws.FILTER($D$7:$H$7,($D$7:$H$7&lt;&gt;"")*($D$7:$H$7&lt;&gt;"N/A")),
BI681
)))&gt;0
)
),
OR(
COUNTA($D$12:$H$12)=0,
ISNUMBER(MATCH(BI684,_xlfn._xlws.FILTER($D$12:$H$12,($D$12:$H$12&lt;&gt;"")*($D$12:$H$12&lt;&gt;"N/A")),0))
),
OR(
ISNUMBER(MATCH(BI678,_xlfn._xlws.FILTER($D$13:$G$13,($D$13:$G$13&lt;&gt;"")*($D$13:$G$13&lt;&gt;"N/A")),0)),
AND(ISNUMBER(BI679),BI679&gt;=$D$8)
)
),
1,
0
))</f>
        <v/>
      </c>
      <c r="BJ686" t="str" cm="1">
        <f t="array" ref="BJ686">IF(BJ676="","",IF(
AND(
OR(
BJ680=$D$6,
AND(
BJ680&lt;&gt;$D$6,
SUMPRODUCT(--ISNUMBER(SEARCH(
_xlfn._xlws.FILTER($D$7:$H$7,($D$7:$H$7&lt;&gt;"")*($D$7:$H$7&lt;&gt;"N/A")),
BJ681
)))&gt;0
)
),
OR(
COUNTA($D$12:$H$12)=0,
ISNUMBER(MATCH(BJ684,_xlfn._xlws.FILTER($D$12:$H$12,($D$12:$H$12&lt;&gt;"")*($D$12:$H$12&lt;&gt;"N/A")),0))
),
OR(
ISNUMBER(MATCH(BJ678,_xlfn._xlws.FILTER($D$13:$G$13,($D$13:$G$13&lt;&gt;"")*($D$13:$G$13&lt;&gt;"N/A")),0)),
AND(ISNUMBER(BJ679),BJ679&gt;=$D$8)
)
),
1,
0
))</f>
        <v/>
      </c>
      <c r="BK686" t="str" cm="1">
        <f t="array" ref="BK686">IF(BK676="","",IF(
AND(
OR(
BK680=$D$6,
AND(
BK680&lt;&gt;$D$6,
SUMPRODUCT(--ISNUMBER(SEARCH(
_xlfn._xlws.FILTER($D$7:$H$7,($D$7:$H$7&lt;&gt;"")*($D$7:$H$7&lt;&gt;"N/A")),
BK681
)))&gt;0
)
),
OR(
COUNTA($D$12:$H$12)=0,
ISNUMBER(MATCH(BK684,_xlfn._xlws.FILTER($D$12:$H$12,($D$12:$H$12&lt;&gt;"")*($D$12:$H$12&lt;&gt;"N/A")),0))
),
OR(
ISNUMBER(MATCH(BK678,_xlfn._xlws.FILTER($D$13:$G$13,($D$13:$G$13&lt;&gt;"")*($D$13:$G$13&lt;&gt;"N/A")),0)),
AND(ISNUMBER(BK679),BK679&gt;=$D$8)
)
),
1,
0
))</f>
        <v/>
      </c>
      <c r="BL686" t="str" cm="1">
        <f t="array" ref="BL686">IF(BL676="","",IF(
AND(
OR(
BL680=$D$6,
AND(
BL680&lt;&gt;$D$6,
SUMPRODUCT(--ISNUMBER(SEARCH(
_xlfn._xlws.FILTER($D$7:$H$7,($D$7:$H$7&lt;&gt;"")*($D$7:$H$7&lt;&gt;"N/A")),
BL681
)))&gt;0
)
),
OR(
COUNTA($D$12:$H$12)=0,
ISNUMBER(MATCH(BL684,_xlfn._xlws.FILTER($D$12:$H$12,($D$12:$H$12&lt;&gt;"")*($D$12:$H$12&lt;&gt;"N/A")),0))
),
OR(
ISNUMBER(MATCH(BL678,_xlfn._xlws.FILTER($D$13:$G$13,($D$13:$G$13&lt;&gt;"")*($D$13:$G$13&lt;&gt;"N/A")),0)),
AND(ISNUMBER(BL679),BL679&gt;=$D$8)
)
),
1,
0
))</f>
        <v/>
      </c>
      <c r="BM686" t="str" cm="1">
        <f t="array" ref="BM686">IF(BM676="","",IF(
AND(
OR(
BM680=$D$6,
AND(
BM680&lt;&gt;$D$6,
SUMPRODUCT(--ISNUMBER(SEARCH(
_xlfn._xlws.FILTER($D$7:$H$7,($D$7:$H$7&lt;&gt;"")*($D$7:$H$7&lt;&gt;"N/A")),
BM681
)))&gt;0
)
),
OR(
COUNTA($D$12:$H$12)=0,
ISNUMBER(MATCH(BM684,_xlfn._xlws.FILTER($D$12:$H$12,($D$12:$H$12&lt;&gt;"")*($D$12:$H$12&lt;&gt;"N/A")),0))
),
OR(
ISNUMBER(MATCH(BM678,_xlfn._xlws.FILTER($D$13:$G$13,($D$13:$G$13&lt;&gt;"")*($D$13:$G$13&lt;&gt;"N/A")),0)),
AND(ISNUMBER(BM679),BM679&gt;=$D$8)
)
),
1,
0
))</f>
        <v/>
      </c>
      <c r="BN686" t="str" cm="1">
        <f t="array" ref="BN686">IF(BN676="","",IF(
AND(
OR(
BN680=$D$6,
AND(
BN680&lt;&gt;$D$6,
SUMPRODUCT(--ISNUMBER(SEARCH(
_xlfn._xlws.FILTER($D$7:$H$7,($D$7:$H$7&lt;&gt;"")*($D$7:$H$7&lt;&gt;"N/A")),
BN681
)))&gt;0
)
),
OR(
COUNTA($D$12:$H$12)=0,
ISNUMBER(MATCH(BN684,_xlfn._xlws.FILTER($D$12:$H$12,($D$12:$H$12&lt;&gt;"")*($D$12:$H$12&lt;&gt;"N/A")),0))
),
OR(
ISNUMBER(MATCH(BN678,_xlfn._xlws.FILTER($D$13:$G$13,($D$13:$G$13&lt;&gt;"")*($D$13:$G$13&lt;&gt;"N/A")),0)),
AND(ISNUMBER(BN679),BN679&gt;=$D$8)
)
),
1,
0
))</f>
        <v/>
      </c>
      <c r="BO686" t="str" cm="1">
        <f t="array" ref="BO686">IF(BO676="","",IF(
AND(
OR(
BO680=$D$6,
AND(
BO680&lt;&gt;$D$6,
SUMPRODUCT(--ISNUMBER(SEARCH(
_xlfn._xlws.FILTER($D$7:$H$7,($D$7:$H$7&lt;&gt;"")*($D$7:$H$7&lt;&gt;"N/A")),
BO681
)))&gt;0
)
),
OR(
COUNTA($D$12:$H$12)=0,
ISNUMBER(MATCH(BO684,_xlfn._xlws.FILTER($D$12:$H$12,($D$12:$H$12&lt;&gt;"")*($D$12:$H$12&lt;&gt;"N/A")),0))
),
OR(
ISNUMBER(MATCH(BO678,_xlfn._xlws.FILTER($D$13:$G$13,($D$13:$G$13&lt;&gt;"")*($D$13:$G$13&lt;&gt;"N/A")),0)),
AND(ISNUMBER(BO679),BO679&gt;=$D$8)
)
),
1,
0
))</f>
        <v/>
      </c>
      <c r="BP686" t="str" cm="1">
        <f t="array" ref="BP686">IF(BP676="","",IF(
AND(
OR(
BP680=$D$6,
AND(
BP680&lt;&gt;$D$6,
SUMPRODUCT(--ISNUMBER(SEARCH(
_xlfn._xlws.FILTER($D$7:$H$7,($D$7:$H$7&lt;&gt;"")*($D$7:$H$7&lt;&gt;"N/A")),
BP681
)))&gt;0
)
),
OR(
COUNTA($D$12:$H$12)=0,
ISNUMBER(MATCH(BP684,_xlfn._xlws.FILTER($D$12:$H$12,($D$12:$H$12&lt;&gt;"")*($D$12:$H$12&lt;&gt;"N/A")),0))
),
OR(
ISNUMBER(MATCH(BP678,_xlfn._xlws.FILTER($D$13:$G$13,($D$13:$G$13&lt;&gt;"")*($D$13:$G$13&lt;&gt;"N/A")),0)),
AND(ISNUMBER(BP679),BP679&gt;=$D$8)
)
),
1,
0
))</f>
        <v/>
      </c>
      <c r="BQ686" t="str" cm="1">
        <f t="array" ref="BQ686">IF(BQ676="","",IF(
AND(
OR(
BQ680=$D$6,
AND(
BQ680&lt;&gt;$D$6,
SUMPRODUCT(--ISNUMBER(SEARCH(
_xlfn._xlws.FILTER($D$7:$H$7,($D$7:$H$7&lt;&gt;"")*($D$7:$H$7&lt;&gt;"N/A")),
BQ681
)))&gt;0
)
),
OR(
COUNTA($D$12:$H$12)=0,
ISNUMBER(MATCH(BQ684,_xlfn._xlws.FILTER($D$12:$H$12,($D$12:$H$12&lt;&gt;"")*($D$12:$H$12&lt;&gt;"N/A")),0))
),
OR(
ISNUMBER(MATCH(BQ678,_xlfn._xlws.FILTER($D$13:$G$13,($D$13:$G$13&lt;&gt;"")*($D$13:$G$13&lt;&gt;"N/A")),0)),
AND(ISNUMBER(BQ679),BQ679&gt;=$D$8)
)
),
1,
0
))</f>
        <v/>
      </c>
      <c r="BR686" t="str" cm="1">
        <f t="array" ref="BR686">IF(BR676="","",IF(
AND(
OR(
BR680=$D$6,
AND(
BR680&lt;&gt;$D$6,
SUMPRODUCT(--ISNUMBER(SEARCH(
_xlfn._xlws.FILTER($D$7:$H$7,($D$7:$H$7&lt;&gt;"")*($D$7:$H$7&lt;&gt;"N/A")),
BR681
)))&gt;0
)
),
OR(
COUNTA($D$12:$H$12)=0,
ISNUMBER(MATCH(BR684,_xlfn._xlws.FILTER($D$12:$H$12,($D$12:$H$12&lt;&gt;"")*($D$12:$H$12&lt;&gt;"N/A")),0))
),
OR(
ISNUMBER(MATCH(BR678,_xlfn._xlws.FILTER($D$13:$G$13,($D$13:$G$13&lt;&gt;"")*($D$13:$G$13&lt;&gt;"N/A")),0)),
AND(ISNUMBER(BR679),BR679&gt;=$D$8)
)
),
1,
0
))</f>
        <v/>
      </c>
      <c r="BS686" t="str" cm="1">
        <f t="array" ref="BS686">IF(BS676="","",IF(
AND(
OR(
BS680=$D$6,
AND(
BS680&lt;&gt;$D$6,
SUMPRODUCT(--ISNUMBER(SEARCH(
_xlfn._xlws.FILTER($D$7:$H$7,($D$7:$H$7&lt;&gt;"")*($D$7:$H$7&lt;&gt;"N/A")),
BS681
)))&gt;0
)
),
OR(
COUNTA($D$12:$H$12)=0,
ISNUMBER(MATCH(BS684,_xlfn._xlws.FILTER($D$12:$H$12,($D$12:$H$12&lt;&gt;"")*($D$12:$H$12&lt;&gt;"N/A")),0))
),
OR(
ISNUMBER(MATCH(BS678,_xlfn._xlws.FILTER($D$13:$G$13,($D$13:$G$13&lt;&gt;"")*($D$13:$G$13&lt;&gt;"N/A")),0)),
AND(ISNUMBER(BS679),BS679&gt;=$D$8)
)
),
1,
0
))</f>
        <v/>
      </c>
      <c r="BT686" t="str" cm="1">
        <f t="array" ref="BT686">IF(BT676="","",IF(
AND(
OR(
BT680=$D$6,
AND(
BT680&lt;&gt;$D$6,
SUMPRODUCT(--ISNUMBER(SEARCH(
_xlfn._xlws.FILTER($D$7:$H$7,($D$7:$H$7&lt;&gt;"")*($D$7:$H$7&lt;&gt;"N/A")),
BT681
)))&gt;0
)
),
OR(
COUNTA($D$12:$H$12)=0,
ISNUMBER(MATCH(BT684,_xlfn._xlws.FILTER($D$12:$H$12,($D$12:$H$12&lt;&gt;"")*($D$12:$H$12&lt;&gt;"N/A")),0))
),
OR(
ISNUMBER(MATCH(BT678,_xlfn._xlws.FILTER($D$13:$G$13,($D$13:$G$13&lt;&gt;"")*($D$13:$G$13&lt;&gt;"N/A")),0)),
AND(ISNUMBER(BT679),BT679&gt;=$D$8)
)
),
1,
0
))</f>
        <v/>
      </c>
      <c r="BU686" t="str" cm="1">
        <f t="array" ref="BU686">IF(BU676="","",IF(
AND(
OR(
BU680=$D$6,
AND(
BU680&lt;&gt;$D$6,
SUMPRODUCT(--ISNUMBER(SEARCH(
_xlfn._xlws.FILTER($D$7:$H$7,($D$7:$H$7&lt;&gt;"")*($D$7:$H$7&lt;&gt;"N/A")),
BU681
)))&gt;0
)
),
OR(
COUNTA($D$12:$H$12)=0,
ISNUMBER(MATCH(BU684,_xlfn._xlws.FILTER($D$12:$H$12,($D$12:$H$12&lt;&gt;"")*($D$12:$H$12&lt;&gt;"N/A")),0))
),
OR(
ISNUMBER(MATCH(BU678,_xlfn._xlws.FILTER($D$13:$G$13,($D$13:$G$13&lt;&gt;"")*($D$13:$G$13&lt;&gt;"N/A")),0)),
AND(ISNUMBER(BU679),BU679&gt;=$D$8)
)
),
1,
0
))</f>
        <v/>
      </c>
      <c r="BV686" t="str" cm="1">
        <f t="array" ref="BV686">IF(BV676="","",IF(
AND(
OR(
BV680=$D$6,
AND(
BV680&lt;&gt;$D$6,
SUMPRODUCT(--ISNUMBER(SEARCH(
_xlfn._xlws.FILTER($D$7:$H$7,($D$7:$H$7&lt;&gt;"")*($D$7:$H$7&lt;&gt;"N/A")),
BV681
)))&gt;0
)
),
OR(
COUNTA($D$12:$H$12)=0,
ISNUMBER(MATCH(BV684,_xlfn._xlws.FILTER($D$12:$H$12,($D$12:$H$12&lt;&gt;"")*($D$12:$H$12&lt;&gt;"N/A")),0))
),
OR(
ISNUMBER(MATCH(BV678,_xlfn._xlws.FILTER($D$13:$G$13,($D$13:$G$13&lt;&gt;"")*($D$13:$G$13&lt;&gt;"N/A")),0)),
AND(ISNUMBER(BV679),BV679&gt;=$D$8)
)
),
1,
0
))</f>
        <v/>
      </c>
      <c r="BW686" t="str" cm="1">
        <f t="array" ref="BW686">IF(BW676="","",IF(
AND(
OR(
BW680=$D$6,
AND(
BW680&lt;&gt;$D$6,
SUMPRODUCT(--ISNUMBER(SEARCH(
_xlfn._xlws.FILTER($D$7:$H$7,($D$7:$H$7&lt;&gt;"")*($D$7:$H$7&lt;&gt;"N/A")),
BW681
)))&gt;0
)
),
OR(
COUNTA($D$12:$H$12)=0,
ISNUMBER(MATCH(BW684,_xlfn._xlws.FILTER($D$12:$H$12,($D$12:$H$12&lt;&gt;"")*($D$12:$H$12&lt;&gt;"N/A")),0))
),
OR(
ISNUMBER(MATCH(BW678,_xlfn._xlws.FILTER($D$13:$G$13,($D$13:$G$13&lt;&gt;"")*($D$13:$G$13&lt;&gt;"N/A")),0)),
AND(ISNUMBER(BW679),BW679&gt;=$D$8)
)
),
1,
0
))</f>
        <v/>
      </c>
      <c r="BX686" t="str" cm="1">
        <f t="array" ref="BX686">IF(BX676="","",IF(
AND(
OR(
BX680=$D$6,
AND(
BX680&lt;&gt;$D$6,
SUMPRODUCT(--ISNUMBER(SEARCH(
_xlfn._xlws.FILTER($D$7:$H$7,($D$7:$H$7&lt;&gt;"")*($D$7:$H$7&lt;&gt;"N/A")),
BX681
)))&gt;0
)
),
OR(
COUNTA($D$12:$H$12)=0,
ISNUMBER(MATCH(BX684,_xlfn._xlws.FILTER($D$12:$H$12,($D$12:$H$12&lt;&gt;"")*($D$12:$H$12&lt;&gt;"N/A")),0))
),
OR(
ISNUMBER(MATCH(BX678,_xlfn._xlws.FILTER($D$13:$G$13,($D$13:$G$13&lt;&gt;"")*($D$13:$G$13&lt;&gt;"N/A")),0)),
AND(ISNUMBER(BX679),BX679&gt;=$D$8)
)
),
1,
0
))</f>
        <v/>
      </c>
      <c r="BY686" t="str" cm="1">
        <f t="array" ref="BY686">IF(BY676="","",IF(
AND(
OR(
BY680=$D$6,
AND(
BY680&lt;&gt;$D$6,
SUMPRODUCT(--ISNUMBER(SEARCH(
_xlfn._xlws.FILTER($D$7:$H$7,($D$7:$H$7&lt;&gt;"")*($D$7:$H$7&lt;&gt;"N/A")),
BY681
)))&gt;0
)
),
OR(
COUNTA($D$12:$H$12)=0,
ISNUMBER(MATCH(BY684,_xlfn._xlws.FILTER($D$12:$H$12,($D$12:$H$12&lt;&gt;"")*($D$12:$H$12&lt;&gt;"N/A")),0))
),
OR(
ISNUMBER(MATCH(BY678,_xlfn._xlws.FILTER($D$13:$G$13,($D$13:$G$13&lt;&gt;"")*($D$13:$G$13&lt;&gt;"N/A")),0)),
AND(ISNUMBER(BY679),BY679&gt;=$D$8)
)
),
1,
0
))</f>
        <v/>
      </c>
      <c r="BZ686" t="str" cm="1">
        <f t="array" ref="BZ686">IF(BZ676="","",IF(
AND(
OR(
BZ680=$D$6,
AND(
BZ680&lt;&gt;$D$6,
SUMPRODUCT(--ISNUMBER(SEARCH(
_xlfn._xlws.FILTER($D$7:$H$7,($D$7:$H$7&lt;&gt;"")*($D$7:$H$7&lt;&gt;"N/A")),
BZ681
)))&gt;0
)
),
OR(
COUNTA($D$12:$H$12)=0,
ISNUMBER(MATCH(BZ684,_xlfn._xlws.FILTER($D$12:$H$12,($D$12:$H$12&lt;&gt;"")*($D$12:$H$12&lt;&gt;"N/A")),0))
),
OR(
ISNUMBER(MATCH(BZ678,_xlfn._xlws.FILTER($D$13:$G$13,($D$13:$G$13&lt;&gt;"")*($D$13:$G$13&lt;&gt;"N/A")),0)),
AND(ISNUMBER(BZ679),BZ679&gt;=$D$8)
)
),
1,
0
))</f>
        <v/>
      </c>
      <c r="CA686" t="str" cm="1">
        <f t="array" ref="CA686">IF(CA676="","",IF(
AND(
OR(
CA680=$D$6,
AND(
CA680&lt;&gt;$D$6,
SUMPRODUCT(--ISNUMBER(SEARCH(
_xlfn._xlws.FILTER($D$7:$H$7,($D$7:$H$7&lt;&gt;"")*($D$7:$H$7&lt;&gt;"N/A")),
CA681
)))&gt;0
)
),
OR(
COUNTA($D$12:$H$12)=0,
ISNUMBER(MATCH(CA684,_xlfn._xlws.FILTER($D$12:$H$12,($D$12:$H$12&lt;&gt;"")*($D$12:$H$12&lt;&gt;"N/A")),0))
),
OR(
ISNUMBER(MATCH(CA678,_xlfn._xlws.FILTER($D$13:$G$13,($D$13:$G$13&lt;&gt;"")*($D$13:$G$13&lt;&gt;"N/A")),0)),
AND(ISNUMBER(CA679),CA679&gt;=$D$8)
)
),
1,
0
))</f>
        <v/>
      </c>
      <c r="CB686" t="str" cm="1">
        <f t="array" ref="CB686">IF(CB676="","",IF(
AND(
OR(
CB680=$D$6,
AND(
CB680&lt;&gt;$D$6,
SUMPRODUCT(--ISNUMBER(SEARCH(
_xlfn._xlws.FILTER($D$7:$H$7,($D$7:$H$7&lt;&gt;"")*($D$7:$H$7&lt;&gt;"N/A")),
CB681
)))&gt;0
)
),
OR(
COUNTA($D$12:$H$12)=0,
ISNUMBER(MATCH(CB684,_xlfn._xlws.FILTER($D$12:$H$12,($D$12:$H$12&lt;&gt;"")*($D$12:$H$12&lt;&gt;"N/A")),0))
),
OR(
ISNUMBER(MATCH(CB678,_xlfn._xlws.FILTER($D$13:$G$13,($D$13:$G$13&lt;&gt;"")*($D$13:$G$13&lt;&gt;"N/A")),0)),
AND(ISNUMBER(CB679),CB679&gt;=$D$8)
)
),
1,
0
))</f>
        <v/>
      </c>
      <c r="CC686" t="str" cm="1">
        <f t="array" ref="CC686">IF(CC676="","",IF(
AND(
OR(
CC680=$D$6,
AND(
CC680&lt;&gt;$D$6,
SUMPRODUCT(--ISNUMBER(SEARCH(
_xlfn._xlws.FILTER($D$7:$H$7,($D$7:$H$7&lt;&gt;"")*($D$7:$H$7&lt;&gt;"N/A")),
CC681
)))&gt;0
)
),
OR(
COUNTA($D$12:$H$12)=0,
ISNUMBER(MATCH(CC684,_xlfn._xlws.FILTER($D$12:$H$12,($D$12:$H$12&lt;&gt;"")*($D$12:$H$12&lt;&gt;"N/A")),0))
),
OR(
ISNUMBER(MATCH(CC678,_xlfn._xlws.FILTER($D$13:$G$13,($D$13:$G$13&lt;&gt;"")*($D$13:$G$13&lt;&gt;"N/A")),0)),
AND(ISNUMBER(CC679),CC679&gt;=$D$8)
)
),
1,
0
))</f>
        <v/>
      </c>
      <c r="CD686" t="str" cm="1">
        <f t="array" ref="CD686">IF(CD676="","",IF(
AND(
OR(
CD680=$D$6,
AND(
CD680&lt;&gt;$D$6,
SUMPRODUCT(--ISNUMBER(SEARCH(
_xlfn._xlws.FILTER($D$7:$H$7,($D$7:$H$7&lt;&gt;"")*($D$7:$H$7&lt;&gt;"N/A")),
CD681
)))&gt;0
)
),
OR(
COUNTA($D$12:$H$12)=0,
ISNUMBER(MATCH(CD684,_xlfn._xlws.FILTER($D$12:$H$12,($D$12:$H$12&lt;&gt;"")*($D$12:$H$12&lt;&gt;"N/A")),0))
),
OR(
ISNUMBER(MATCH(CD678,_xlfn._xlws.FILTER($D$13:$G$13,($D$13:$G$13&lt;&gt;"")*($D$13:$G$13&lt;&gt;"N/A")),0)),
AND(ISNUMBER(CD679),CD679&gt;=$D$8)
)
),
1,
0
))</f>
        <v/>
      </c>
      <c r="CE686" t="str" cm="1">
        <f t="array" ref="CE686">IF(CE676="","",IF(
AND(
OR(
CE680=$D$6,
AND(
CE680&lt;&gt;$D$6,
SUMPRODUCT(--ISNUMBER(SEARCH(
_xlfn._xlws.FILTER($D$7:$H$7,($D$7:$H$7&lt;&gt;"")*($D$7:$H$7&lt;&gt;"N/A")),
CE681
)))&gt;0
)
),
OR(
COUNTA($D$12:$H$12)=0,
ISNUMBER(MATCH(CE684,_xlfn._xlws.FILTER($D$12:$H$12,($D$12:$H$12&lt;&gt;"")*($D$12:$H$12&lt;&gt;"N/A")),0))
),
OR(
ISNUMBER(MATCH(CE678,_xlfn._xlws.FILTER($D$13:$G$13,($D$13:$G$13&lt;&gt;"")*($D$13:$G$13&lt;&gt;"N/A")),0)),
AND(ISNUMBER(CE679),CE679&gt;=$D$8)
)
),
1,
0
))</f>
        <v/>
      </c>
      <c r="CF686" t="str" cm="1">
        <f t="array" ref="CF686">IF(CF676="","",IF(
AND(
OR(
CF680=$D$6,
AND(
CF680&lt;&gt;$D$6,
SUMPRODUCT(--ISNUMBER(SEARCH(
_xlfn._xlws.FILTER($D$7:$H$7,($D$7:$H$7&lt;&gt;"")*($D$7:$H$7&lt;&gt;"N/A")),
CF681
)))&gt;0
)
),
OR(
COUNTA($D$12:$H$12)=0,
ISNUMBER(MATCH(CF684,_xlfn._xlws.FILTER($D$12:$H$12,($D$12:$H$12&lt;&gt;"")*($D$12:$H$12&lt;&gt;"N/A")),0))
),
OR(
ISNUMBER(MATCH(CF678,_xlfn._xlws.FILTER($D$13:$G$13,($D$13:$G$13&lt;&gt;"")*($D$13:$G$13&lt;&gt;"N/A")),0)),
AND(ISNUMBER(CF679),CF679&gt;=$D$8)
)
),
1,
0
))</f>
        <v/>
      </c>
      <c r="CG686" t="str" cm="1">
        <f t="array" ref="CG686">IF(CG676="","",IF(
AND(
OR(
CG680=$D$6,
AND(
CG680&lt;&gt;$D$6,
SUMPRODUCT(--ISNUMBER(SEARCH(
_xlfn._xlws.FILTER($D$7:$H$7,($D$7:$H$7&lt;&gt;"")*($D$7:$H$7&lt;&gt;"N/A")),
CG681
)))&gt;0
)
),
OR(
COUNTA($D$12:$H$12)=0,
ISNUMBER(MATCH(CG684,_xlfn._xlws.FILTER($D$12:$H$12,($D$12:$H$12&lt;&gt;"")*($D$12:$H$12&lt;&gt;"N/A")),0))
),
OR(
ISNUMBER(MATCH(CG678,_xlfn._xlws.FILTER($D$13:$G$13,($D$13:$G$13&lt;&gt;"")*($D$13:$G$13&lt;&gt;"N/A")),0)),
AND(ISNUMBER(CG679),CG679&gt;=$D$8)
)
),
1,
0
))</f>
        <v/>
      </c>
      <c r="CH686" t="str" cm="1">
        <f t="array" ref="CH686">IF(CH676="","",IF(
AND(
OR(
CH680=$D$6,
AND(
CH680&lt;&gt;$D$6,
SUMPRODUCT(--ISNUMBER(SEARCH(
_xlfn._xlws.FILTER($D$7:$H$7,($D$7:$H$7&lt;&gt;"")*($D$7:$H$7&lt;&gt;"N/A")),
CH681
)))&gt;0
)
),
OR(
COUNTA($D$12:$H$12)=0,
ISNUMBER(MATCH(CH684,_xlfn._xlws.FILTER($D$12:$H$12,($D$12:$H$12&lt;&gt;"")*($D$12:$H$12&lt;&gt;"N/A")),0))
),
OR(
ISNUMBER(MATCH(CH678,_xlfn._xlws.FILTER($D$13:$G$13,($D$13:$G$13&lt;&gt;"")*($D$13:$G$13&lt;&gt;"N/A")),0)),
AND(ISNUMBER(CH679),CH679&gt;=$D$8)
)
),
1,
0
))</f>
        <v/>
      </c>
      <c r="CI686" t="str" cm="1">
        <f t="array" ref="CI686">IF(CI676="","",IF(
AND(
OR(
CI680=$D$6,
AND(
CI680&lt;&gt;$D$6,
SUMPRODUCT(--ISNUMBER(SEARCH(
_xlfn._xlws.FILTER($D$7:$H$7,($D$7:$H$7&lt;&gt;"")*($D$7:$H$7&lt;&gt;"N/A")),
CI681
)))&gt;0
)
),
OR(
COUNTA($D$12:$H$12)=0,
ISNUMBER(MATCH(CI684,_xlfn._xlws.FILTER($D$12:$H$12,($D$12:$H$12&lt;&gt;"")*($D$12:$H$12&lt;&gt;"N/A")),0))
),
OR(
ISNUMBER(MATCH(CI678,_xlfn._xlws.FILTER($D$13:$G$13,($D$13:$G$13&lt;&gt;"")*($D$13:$G$13&lt;&gt;"N/A")),0)),
AND(ISNUMBER(CI679),CI679&gt;=$D$8)
)
),
1,
0
))</f>
        <v/>
      </c>
      <c r="CJ686" t="str" cm="1">
        <f t="array" ref="CJ686">IF(CJ676="","",IF(
AND(
OR(
CJ680=$D$6,
AND(
CJ680&lt;&gt;$D$6,
SUMPRODUCT(--ISNUMBER(SEARCH(
_xlfn._xlws.FILTER($D$7:$H$7,($D$7:$H$7&lt;&gt;"")*($D$7:$H$7&lt;&gt;"N/A")),
CJ681
)))&gt;0
)
),
OR(
COUNTA($D$12:$H$12)=0,
ISNUMBER(MATCH(CJ684,_xlfn._xlws.FILTER($D$12:$H$12,($D$12:$H$12&lt;&gt;"")*($D$12:$H$12&lt;&gt;"N/A")),0))
),
OR(
ISNUMBER(MATCH(CJ678,_xlfn._xlws.FILTER($D$13:$G$13,($D$13:$G$13&lt;&gt;"")*($D$13:$G$13&lt;&gt;"N/A")),0)),
AND(ISNUMBER(CJ679),CJ679&gt;=$D$8)
)
),
1,
0
))</f>
        <v/>
      </c>
      <c r="CK686" t="str" cm="1">
        <f t="array" ref="CK686">IF(CK676="","",IF(
AND(
OR(
CK680=$D$6,
AND(
CK680&lt;&gt;$D$6,
SUMPRODUCT(--ISNUMBER(SEARCH(
_xlfn._xlws.FILTER($D$7:$H$7,($D$7:$H$7&lt;&gt;"")*($D$7:$H$7&lt;&gt;"N/A")),
CK681
)))&gt;0
)
),
OR(
COUNTA($D$12:$H$12)=0,
ISNUMBER(MATCH(CK684,_xlfn._xlws.FILTER($D$12:$H$12,($D$12:$H$12&lt;&gt;"")*($D$12:$H$12&lt;&gt;"N/A")),0))
),
OR(
ISNUMBER(MATCH(CK678,_xlfn._xlws.FILTER($D$13:$G$13,($D$13:$G$13&lt;&gt;"")*($D$13:$G$13&lt;&gt;"N/A")),0)),
AND(ISNUMBER(CK679),CK679&gt;=$D$8)
)
),
1,
0
))</f>
        <v/>
      </c>
      <c r="CL686" t="str" cm="1">
        <f t="array" ref="CL686">IF(CL676="","",IF(
AND(
OR(
CL680=$D$6,
AND(
CL680&lt;&gt;$D$6,
SUMPRODUCT(--ISNUMBER(SEARCH(
_xlfn._xlws.FILTER($D$7:$H$7,($D$7:$H$7&lt;&gt;"")*($D$7:$H$7&lt;&gt;"N/A")),
CL681
)))&gt;0
)
),
OR(
COUNTA($D$12:$H$12)=0,
ISNUMBER(MATCH(CL684,_xlfn._xlws.FILTER($D$12:$H$12,($D$12:$H$12&lt;&gt;"")*($D$12:$H$12&lt;&gt;"N/A")),0))
),
OR(
ISNUMBER(MATCH(CL678,_xlfn._xlws.FILTER($D$13:$G$13,($D$13:$G$13&lt;&gt;"")*($D$13:$G$13&lt;&gt;"N/A")),0)),
AND(ISNUMBER(CL679),CL679&gt;=$D$8)
)
),
1,
0
))</f>
        <v/>
      </c>
      <c r="CM686" t="str" cm="1">
        <f t="array" ref="CM686">IF(CM676="","",IF(
AND(
OR(
CM680=$D$6,
AND(
CM680&lt;&gt;$D$6,
SUMPRODUCT(--ISNUMBER(SEARCH(
_xlfn._xlws.FILTER($D$7:$H$7,($D$7:$H$7&lt;&gt;"")*($D$7:$H$7&lt;&gt;"N/A")),
CM681
)))&gt;0
)
),
OR(
COUNTA($D$12:$H$12)=0,
ISNUMBER(MATCH(CM684,_xlfn._xlws.FILTER($D$12:$H$12,($D$12:$H$12&lt;&gt;"")*($D$12:$H$12&lt;&gt;"N/A")),0))
),
OR(
ISNUMBER(MATCH(CM678,_xlfn._xlws.FILTER($D$13:$G$13,($D$13:$G$13&lt;&gt;"")*($D$13:$G$13&lt;&gt;"N/A")),0)),
AND(ISNUMBER(CM679),CM679&gt;=$D$8)
)
),
1,
0
))</f>
        <v/>
      </c>
      <c r="CN686" t="str" cm="1">
        <f t="array" ref="CN686">IF(CN676="","",IF(
AND(
OR(
CN680=$D$6,
AND(
CN680&lt;&gt;$D$6,
SUMPRODUCT(--ISNUMBER(SEARCH(
_xlfn._xlws.FILTER($D$7:$H$7,($D$7:$H$7&lt;&gt;"")*($D$7:$H$7&lt;&gt;"N/A")),
CN681
)))&gt;0
)
),
OR(
COUNTA($D$12:$H$12)=0,
ISNUMBER(MATCH(CN684,_xlfn._xlws.FILTER($D$12:$H$12,($D$12:$H$12&lt;&gt;"")*($D$12:$H$12&lt;&gt;"N/A")),0))
),
OR(
ISNUMBER(MATCH(CN678,_xlfn._xlws.FILTER($D$13:$G$13,($D$13:$G$13&lt;&gt;"")*($D$13:$G$13&lt;&gt;"N/A")),0)),
AND(ISNUMBER(CN679),CN679&gt;=$D$8)
)
),
1,
0
))</f>
        <v/>
      </c>
      <c r="CO686" t="str" cm="1">
        <f t="array" ref="CO686">IF(CO676="","",IF(
AND(
OR(
CO680=$D$6,
AND(
CO680&lt;&gt;$D$6,
SUMPRODUCT(--ISNUMBER(SEARCH(
_xlfn._xlws.FILTER($D$7:$H$7,($D$7:$H$7&lt;&gt;"")*($D$7:$H$7&lt;&gt;"N/A")),
CO681
)))&gt;0
)
),
OR(
COUNTA($D$12:$H$12)=0,
ISNUMBER(MATCH(CO684,_xlfn._xlws.FILTER($D$12:$H$12,($D$12:$H$12&lt;&gt;"")*($D$12:$H$12&lt;&gt;"N/A")),0))
),
OR(
ISNUMBER(MATCH(CO678,_xlfn._xlws.FILTER($D$13:$G$13,($D$13:$G$13&lt;&gt;"")*($D$13:$G$13&lt;&gt;"N/A")),0)),
AND(ISNUMBER(CO679),CO679&gt;=$D$8)
)
),
1,
0
))</f>
        <v/>
      </c>
      <c r="CP686" t="str" cm="1">
        <f t="array" ref="CP686">IF(CP676="","",IF(
AND(
OR(
CP680=$D$6,
AND(
CP680&lt;&gt;$D$6,
SUMPRODUCT(--ISNUMBER(SEARCH(
_xlfn._xlws.FILTER($D$7:$H$7,($D$7:$H$7&lt;&gt;"")*($D$7:$H$7&lt;&gt;"N/A")),
CP681
)))&gt;0
)
),
OR(
COUNTA($D$12:$H$12)=0,
ISNUMBER(MATCH(CP684,_xlfn._xlws.FILTER($D$12:$H$12,($D$12:$H$12&lt;&gt;"")*($D$12:$H$12&lt;&gt;"N/A")),0))
),
OR(
ISNUMBER(MATCH(CP678,_xlfn._xlws.FILTER($D$13:$G$13,($D$13:$G$13&lt;&gt;"")*($D$13:$G$13&lt;&gt;"N/A")),0)),
AND(ISNUMBER(CP679),CP679&gt;=$D$8)
)
),
1,
0
))</f>
        <v/>
      </c>
      <c r="CQ686" t="str" cm="1">
        <f t="array" ref="CQ686">IF(CQ676="","",IF(
AND(
OR(
CQ680=$D$6,
AND(
CQ680&lt;&gt;$D$6,
SUMPRODUCT(--ISNUMBER(SEARCH(
_xlfn._xlws.FILTER($D$7:$H$7,($D$7:$H$7&lt;&gt;"")*($D$7:$H$7&lt;&gt;"N/A")),
CQ681
)))&gt;0
)
),
OR(
COUNTA($D$12:$H$12)=0,
ISNUMBER(MATCH(CQ684,_xlfn._xlws.FILTER($D$12:$H$12,($D$12:$H$12&lt;&gt;"")*($D$12:$H$12&lt;&gt;"N/A")),0))
),
OR(
ISNUMBER(MATCH(CQ678,_xlfn._xlws.FILTER($D$13:$G$13,($D$13:$G$13&lt;&gt;"")*($D$13:$G$13&lt;&gt;"N/A")),0)),
AND(ISNUMBER(CQ679),CQ679&gt;=$D$8)
)
),
1,
0
))</f>
        <v/>
      </c>
      <c r="CR686" t="str" cm="1">
        <f t="array" ref="CR686">IF(CR676="","",IF(
AND(
OR(
CR680=$D$6,
AND(
CR680&lt;&gt;$D$6,
SUMPRODUCT(--ISNUMBER(SEARCH(
_xlfn._xlws.FILTER($D$7:$H$7,($D$7:$H$7&lt;&gt;"")*($D$7:$H$7&lt;&gt;"N/A")),
CR681
)))&gt;0
)
),
OR(
COUNTA($D$12:$H$12)=0,
ISNUMBER(MATCH(CR684,_xlfn._xlws.FILTER($D$12:$H$12,($D$12:$H$12&lt;&gt;"")*($D$12:$H$12&lt;&gt;"N/A")),0))
),
OR(
ISNUMBER(MATCH(CR678,_xlfn._xlws.FILTER($D$13:$G$13,($D$13:$G$13&lt;&gt;"")*($D$13:$G$13&lt;&gt;"N/A")),0)),
AND(ISNUMBER(CR679),CR679&gt;=$D$8)
)
),
1,
0
))</f>
        <v/>
      </c>
      <c r="CS686" t="str" cm="1">
        <f t="array" ref="CS686">IF(CS676="","",IF(
AND(
OR(
CS680=$D$6,
AND(
CS680&lt;&gt;$D$6,
SUMPRODUCT(--ISNUMBER(SEARCH(
_xlfn._xlws.FILTER($D$7:$H$7,($D$7:$H$7&lt;&gt;"")*($D$7:$H$7&lt;&gt;"N/A")),
CS681
)))&gt;0
)
),
OR(
COUNTA($D$12:$H$12)=0,
ISNUMBER(MATCH(CS684,_xlfn._xlws.FILTER($D$12:$H$12,($D$12:$H$12&lt;&gt;"")*($D$12:$H$12&lt;&gt;"N/A")),0))
),
OR(
ISNUMBER(MATCH(CS678,_xlfn._xlws.FILTER($D$13:$G$13,($D$13:$G$13&lt;&gt;"")*($D$13:$G$13&lt;&gt;"N/A")),0)),
AND(ISNUMBER(CS679),CS679&gt;=$D$8)
)
),
1,
0
))</f>
        <v/>
      </c>
      <c r="CT686" t="str" cm="1">
        <f t="array" ref="CT686">IF(CT676="","",IF(
AND(
OR(
CT680=$D$6,
AND(
CT680&lt;&gt;$D$6,
SUMPRODUCT(--ISNUMBER(SEARCH(
_xlfn._xlws.FILTER($D$7:$H$7,($D$7:$H$7&lt;&gt;"")*($D$7:$H$7&lt;&gt;"N/A")),
CT681
)))&gt;0
)
),
OR(
COUNTA($D$12:$H$12)=0,
ISNUMBER(MATCH(CT684,_xlfn._xlws.FILTER($D$12:$H$12,($D$12:$H$12&lt;&gt;"")*($D$12:$H$12&lt;&gt;"N/A")),0))
),
OR(
ISNUMBER(MATCH(CT678,_xlfn._xlws.FILTER($D$13:$G$13,($D$13:$G$13&lt;&gt;"")*($D$13:$G$13&lt;&gt;"N/A")),0)),
AND(ISNUMBER(CT679),CT679&gt;=$D$8)
)
),
1,
0
))</f>
        <v/>
      </c>
      <c r="CU686" t="str" cm="1">
        <f t="array" ref="CU686">IF(CU676="","",IF(
AND(
OR(
CU680=$D$6,
AND(
CU680&lt;&gt;$D$6,
SUMPRODUCT(--ISNUMBER(SEARCH(
_xlfn._xlws.FILTER($D$7:$H$7,($D$7:$H$7&lt;&gt;"")*($D$7:$H$7&lt;&gt;"N/A")),
CU681
)))&gt;0
)
),
OR(
COUNTA($D$12:$H$12)=0,
ISNUMBER(MATCH(CU684,_xlfn._xlws.FILTER($D$12:$H$12,($D$12:$H$12&lt;&gt;"")*($D$12:$H$12&lt;&gt;"N/A")),0))
),
OR(
ISNUMBER(MATCH(CU678,_xlfn._xlws.FILTER($D$13:$G$13,($D$13:$G$13&lt;&gt;"")*($D$13:$G$13&lt;&gt;"N/A")),0)),
AND(ISNUMBER(CU679),CU679&gt;=$D$8)
)
),
1,
0
))</f>
        <v/>
      </c>
      <c r="CV686" t="str" cm="1">
        <f t="array" ref="CV686">IF(CV676="","",IF(
AND(
OR(
CV680=$D$6,
AND(
CV680&lt;&gt;$D$6,
SUMPRODUCT(--ISNUMBER(SEARCH(
_xlfn._xlws.FILTER($D$7:$H$7,($D$7:$H$7&lt;&gt;"")*($D$7:$H$7&lt;&gt;"N/A")),
CV681
)))&gt;0
)
),
OR(
COUNTA($D$12:$H$12)=0,
ISNUMBER(MATCH(CV684,_xlfn._xlws.FILTER($D$12:$H$12,($D$12:$H$12&lt;&gt;"")*($D$12:$H$12&lt;&gt;"N/A")),0))
),
OR(
ISNUMBER(MATCH(CV678,_xlfn._xlws.FILTER($D$13:$G$13,($D$13:$G$13&lt;&gt;"")*($D$13:$G$13&lt;&gt;"N/A")),0)),
AND(ISNUMBER(CV679),CV679&gt;=$D$8)
)
),
1,
0
))</f>
        <v/>
      </c>
      <c r="CW686" t="str" cm="1">
        <f t="array" ref="CW686">IF(CW676="","",IF(
AND(
OR(
CW680=$D$6,
AND(
CW680&lt;&gt;$D$6,
SUMPRODUCT(--ISNUMBER(SEARCH(
_xlfn._xlws.FILTER($D$7:$H$7,($D$7:$H$7&lt;&gt;"")*($D$7:$H$7&lt;&gt;"N/A")),
CW681
)))&gt;0
)
),
OR(
COUNTA($D$12:$H$12)=0,
ISNUMBER(MATCH(CW684,_xlfn._xlws.FILTER($D$12:$H$12,($D$12:$H$12&lt;&gt;"")*($D$12:$H$12&lt;&gt;"N/A")),0))
),
OR(
ISNUMBER(MATCH(CW678,_xlfn._xlws.FILTER($D$13:$G$13,($D$13:$G$13&lt;&gt;"")*($D$13:$G$13&lt;&gt;"N/A")),0)),
AND(ISNUMBER(CW679),CW679&gt;=$D$8)
)
),
1,
0
))</f>
        <v/>
      </c>
      <c r="CX686" t="str" cm="1">
        <f t="array" ref="CX686">IF(CX676="","",IF(
AND(
OR(
CX680=$D$6,
AND(
CX680&lt;&gt;$D$6,
SUMPRODUCT(--ISNUMBER(SEARCH(
_xlfn._xlws.FILTER($D$7:$H$7,($D$7:$H$7&lt;&gt;"")*($D$7:$H$7&lt;&gt;"N/A")),
CX681
)))&gt;0
)
),
OR(
COUNTA($D$12:$H$12)=0,
ISNUMBER(MATCH(CX684,_xlfn._xlws.FILTER($D$12:$H$12,($D$12:$H$12&lt;&gt;"")*($D$12:$H$12&lt;&gt;"N/A")),0))
),
OR(
ISNUMBER(MATCH(CX678,_xlfn._xlws.FILTER($D$13:$G$13,($D$13:$G$13&lt;&gt;"")*($D$13:$G$13&lt;&gt;"N/A")),0)),
AND(ISNUMBER(CX679),CX679&gt;=$D$8)
)
),
1,
0
))</f>
        <v/>
      </c>
      <c r="CY686" t="str" cm="1">
        <f t="array" ref="CY686">IF(CY676="","",IF(
AND(
OR(
CY680=$D$6,
AND(
CY680&lt;&gt;$D$6,
SUMPRODUCT(--ISNUMBER(SEARCH(
_xlfn._xlws.FILTER($D$7:$H$7,($D$7:$H$7&lt;&gt;"")*($D$7:$H$7&lt;&gt;"N/A")),
CY681
)))&gt;0
)
),
OR(
COUNTA($D$12:$H$12)=0,
ISNUMBER(MATCH(CY684,_xlfn._xlws.FILTER($D$12:$H$12,($D$12:$H$12&lt;&gt;"")*($D$12:$H$12&lt;&gt;"N/A")),0))
),
OR(
ISNUMBER(MATCH(CY678,_xlfn._xlws.FILTER($D$13:$G$13,($D$13:$G$13&lt;&gt;"")*($D$13:$G$13&lt;&gt;"N/A")),0)),
AND(ISNUMBER(CY679),CY679&gt;=$D$8)
)
),
1,
0
))</f>
        <v/>
      </c>
      <c r="CZ686" t="str" cm="1">
        <f t="array" ref="CZ686">IF(CZ676="","",IF(
AND(
OR(
CZ680=$D$6,
AND(
CZ680&lt;&gt;$D$6,
SUMPRODUCT(--ISNUMBER(SEARCH(
_xlfn._xlws.FILTER($D$7:$H$7,($D$7:$H$7&lt;&gt;"")*($D$7:$H$7&lt;&gt;"N/A")),
CZ681
)))&gt;0
)
),
OR(
COUNTA($D$12:$H$12)=0,
ISNUMBER(MATCH(CZ684,_xlfn._xlws.FILTER($D$12:$H$12,($D$12:$H$12&lt;&gt;"")*($D$12:$H$12&lt;&gt;"N/A")),0))
),
OR(
ISNUMBER(MATCH(CZ678,_xlfn._xlws.FILTER($D$13:$G$13,($D$13:$G$13&lt;&gt;"")*($D$13:$G$13&lt;&gt;"N/A")),0)),
AND(ISNUMBER(CZ679),CZ679&gt;=$D$8)
)
),
1,
0
))</f>
        <v/>
      </c>
      <c r="DA686" t="str" cm="1">
        <f t="array" ref="DA686">IF(DA676="","",IF(
AND(
OR(
DA680=$D$6,
AND(
DA680&lt;&gt;$D$6,
SUMPRODUCT(--ISNUMBER(SEARCH(
_xlfn._xlws.FILTER($D$7:$H$7,($D$7:$H$7&lt;&gt;"")*($D$7:$H$7&lt;&gt;"N/A")),
DA681
)))&gt;0
)
),
OR(
COUNTA($D$12:$H$12)=0,
ISNUMBER(MATCH(DA684,_xlfn._xlws.FILTER($D$12:$H$12,($D$12:$H$12&lt;&gt;"")*($D$12:$H$12&lt;&gt;"N/A")),0))
),
OR(
ISNUMBER(MATCH(DA678,_xlfn._xlws.FILTER($D$13:$G$13,($D$13:$G$13&lt;&gt;"")*($D$13:$G$13&lt;&gt;"N/A")),0)),
AND(ISNUMBER(DA679),DA679&gt;=$D$8)
)
),
1,
0
))</f>
        <v/>
      </c>
      <c r="DB686" t="str" cm="1">
        <f t="array" ref="DB686">IF(DB676="","",IF(
AND(
OR(
DB680=$D$6,
AND(
DB680&lt;&gt;$D$6,
SUMPRODUCT(--ISNUMBER(SEARCH(
_xlfn._xlws.FILTER($D$7:$H$7,($D$7:$H$7&lt;&gt;"")*($D$7:$H$7&lt;&gt;"N/A")),
DB681
)))&gt;0
)
),
OR(
COUNTA($D$12:$H$12)=0,
ISNUMBER(MATCH(DB684,_xlfn._xlws.FILTER($D$12:$H$12,($D$12:$H$12&lt;&gt;"")*($D$12:$H$12&lt;&gt;"N/A")),0))
),
OR(
ISNUMBER(MATCH(DB678,_xlfn._xlws.FILTER($D$13:$G$13,($D$13:$G$13&lt;&gt;"")*($D$13:$G$13&lt;&gt;"N/A")),0)),
AND(ISNUMBER(DB679),DB679&gt;=$D$8)
)
),
1,
0
))</f>
        <v/>
      </c>
      <c r="DC686" t="str" cm="1">
        <f t="array" ref="DC686">IF(DC676="","",IF(
AND(
OR(
DC680=$D$6,
AND(
DC680&lt;&gt;$D$6,
SUMPRODUCT(--ISNUMBER(SEARCH(
_xlfn._xlws.FILTER($D$7:$H$7,($D$7:$H$7&lt;&gt;"")*($D$7:$H$7&lt;&gt;"N/A")),
DC681
)))&gt;0
)
),
OR(
COUNTA($D$12:$H$12)=0,
ISNUMBER(MATCH(DC684,_xlfn._xlws.FILTER($D$12:$H$12,($D$12:$H$12&lt;&gt;"")*($D$12:$H$12&lt;&gt;"N/A")),0))
),
OR(
ISNUMBER(MATCH(DC678,_xlfn._xlws.FILTER($D$13:$G$13,($D$13:$G$13&lt;&gt;"")*($D$13:$G$13&lt;&gt;"N/A")),0)),
AND(ISNUMBER(DC679),DC679&gt;=$D$8)
)
),
1,
0
))</f>
        <v/>
      </c>
      <c r="DD686" t="str" cm="1">
        <f t="array" ref="DD686">IF(DD676="","",IF(
AND(
OR(
DD680=$D$6,
AND(
DD680&lt;&gt;$D$6,
SUMPRODUCT(--ISNUMBER(SEARCH(
_xlfn._xlws.FILTER($D$7:$H$7,($D$7:$H$7&lt;&gt;"")*($D$7:$H$7&lt;&gt;"N/A")),
DD681
)))&gt;0
)
),
OR(
COUNTA($D$12:$H$12)=0,
ISNUMBER(MATCH(DD684,_xlfn._xlws.FILTER($D$12:$H$12,($D$12:$H$12&lt;&gt;"")*($D$12:$H$12&lt;&gt;"N/A")),0))
),
OR(
ISNUMBER(MATCH(DD678,_xlfn._xlws.FILTER($D$13:$G$13,($D$13:$G$13&lt;&gt;"")*($D$13:$G$13&lt;&gt;"N/A")),0)),
AND(ISNUMBER(DD679),DD679&gt;=$D$8)
)
),
1,
0
))</f>
        <v/>
      </c>
      <c r="DE686" t="str" cm="1">
        <f t="array" ref="DE686">IF(DE676="","",IF(
AND(
OR(
DE680=$D$6,
AND(
DE680&lt;&gt;$D$6,
SUMPRODUCT(--ISNUMBER(SEARCH(
_xlfn._xlws.FILTER($D$7:$H$7,($D$7:$H$7&lt;&gt;"")*($D$7:$H$7&lt;&gt;"N/A")),
DE681
)))&gt;0
)
),
OR(
COUNTA($D$12:$H$12)=0,
ISNUMBER(MATCH(DE684,_xlfn._xlws.FILTER($D$12:$H$12,($D$12:$H$12&lt;&gt;"")*($D$12:$H$12&lt;&gt;"N/A")),0))
),
OR(
ISNUMBER(MATCH(DE678,_xlfn._xlws.FILTER($D$13:$G$13,($D$13:$G$13&lt;&gt;"")*($D$13:$G$13&lt;&gt;"N/A")),0)),
AND(ISNUMBER(DE679),DE679&gt;=$D$8)
)
),
1,
0
))</f>
        <v/>
      </c>
      <c r="DF686" t="str" cm="1">
        <f t="array" ref="DF686">IF(DF676="","",IF(
AND(
OR(
DF680=$D$6,
AND(
DF680&lt;&gt;$D$6,
SUMPRODUCT(--ISNUMBER(SEARCH(
_xlfn._xlws.FILTER($D$7:$H$7,($D$7:$H$7&lt;&gt;"")*($D$7:$H$7&lt;&gt;"N/A")),
DF681
)))&gt;0
)
),
OR(
COUNTA($D$12:$H$12)=0,
ISNUMBER(MATCH(DF684,_xlfn._xlws.FILTER($D$12:$H$12,($D$12:$H$12&lt;&gt;"")*($D$12:$H$12&lt;&gt;"N/A")),0))
),
OR(
ISNUMBER(MATCH(DF678,_xlfn._xlws.FILTER($D$13:$G$13,($D$13:$G$13&lt;&gt;"")*($D$13:$G$13&lt;&gt;"N/A")),0)),
AND(ISNUMBER(DF679),DF679&gt;=$D$8)
)
),
1,
0
))</f>
        <v/>
      </c>
      <c r="DG686" t="str" cm="1">
        <f t="array" ref="DG686">IF(DG676="","",IF(
AND(
OR(
DG680=$D$6,
AND(
DG680&lt;&gt;$D$6,
SUMPRODUCT(--ISNUMBER(SEARCH(
_xlfn._xlws.FILTER($D$7:$H$7,($D$7:$H$7&lt;&gt;"")*($D$7:$H$7&lt;&gt;"N/A")),
DG681
)))&gt;0
)
),
OR(
COUNTA($D$12:$H$12)=0,
ISNUMBER(MATCH(DG684,_xlfn._xlws.FILTER($D$12:$H$12,($D$12:$H$12&lt;&gt;"")*($D$12:$H$12&lt;&gt;"N/A")),0))
),
OR(
ISNUMBER(MATCH(DG678,_xlfn._xlws.FILTER($D$13:$G$13,($D$13:$G$13&lt;&gt;"")*($D$13:$G$13&lt;&gt;"N/A")),0)),
AND(ISNUMBER(DG679),DG679&gt;=$D$8)
)
),
1,
0
))</f>
        <v/>
      </c>
      <c r="DH686" t="str" cm="1">
        <f t="array" ref="DH686">IF(DH676="","",IF(
AND(
OR(
DH680=$D$6,
AND(
DH680&lt;&gt;$D$6,
SUMPRODUCT(--ISNUMBER(SEARCH(
_xlfn._xlws.FILTER($D$7:$H$7,($D$7:$H$7&lt;&gt;"")*($D$7:$H$7&lt;&gt;"N/A")),
DH681
)))&gt;0
)
),
OR(
COUNTA($D$12:$H$12)=0,
ISNUMBER(MATCH(DH684,_xlfn._xlws.FILTER($D$12:$H$12,($D$12:$H$12&lt;&gt;"")*($D$12:$H$12&lt;&gt;"N/A")),0))
),
OR(
ISNUMBER(MATCH(DH678,_xlfn._xlws.FILTER($D$13:$G$13,($D$13:$G$13&lt;&gt;"")*($D$13:$G$13&lt;&gt;"N/A")),0)),
AND(ISNUMBER(DH679),DH679&gt;=$D$8)
)
),
1,
0
))</f>
        <v/>
      </c>
      <c r="DI686" t="str" cm="1">
        <f t="array" ref="DI686">IF(DI676="","",IF(
AND(
OR(
DI680=$D$6,
AND(
DI680&lt;&gt;$D$6,
SUMPRODUCT(--ISNUMBER(SEARCH(
_xlfn._xlws.FILTER($D$7:$H$7,($D$7:$H$7&lt;&gt;"")*($D$7:$H$7&lt;&gt;"N/A")),
DI681
)))&gt;0
)
),
OR(
COUNTA($D$12:$H$12)=0,
ISNUMBER(MATCH(DI684,_xlfn._xlws.FILTER($D$12:$H$12,($D$12:$H$12&lt;&gt;"")*($D$12:$H$12&lt;&gt;"N/A")),0))
),
OR(
ISNUMBER(MATCH(DI678,_xlfn._xlws.FILTER($D$13:$G$13,($D$13:$G$13&lt;&gt;"")*($D$13:$G$13&lt;&gt;"N/A")),0)),
AND(ISNUMBER(DI679),DI679&gt;=$D$8)
)
),
1,
0
))</f>
        <v/>
      </c>
      <c r="DJ686" t="str" cm="1">
        <f t="array" ref="DJ686">IF(DJ676="","",IF(
AND(
OR(
DJ680=$D$6,
AND(
DJ680&lt;&gt;$D$6,
SUMPRODUCT(--ISNUMBER(SEARCH(
_xlfn._xlws.FILTER($D$7:$H$7,($D$7:$H$7&lt;&gt;"")*($D$7:$H$7&lt;&gt;"N/A")),
DJ681
)))&gt;0
)
),
OR(
COUNTA($D$12:$H$12)=0,
ISNUMBER(MATCH(DJ684,_xlfn._xlws.FILTER($D$12:$H$12,($D$12:$H$12&lt;&gt;"")*($D$12:$H$12&lt;&gt;"N/A")),0))
),
OR(
ISNUMBER(MATCH(DJ678,_xlfn._xlws.FILTER($D$13:$G$13,($D$13:$G$13&lt;&gt;"")*($D$13:$G$13&lt;&gt;"N/A")),0)),
AND(ISNUMBER(DJ679),DJ679&gt;=$D$8)
)
),
1,
0
))</f>
        <v/>
      </c>
      <c r="DK686" t="str" cm="1">
        <f t="array" ref="DK686">IF(DK676="","",IF(
AND(
OR(
DK680=$D$6,
AND(
DK680&lt;&gt;$D$6,
SUMPRODUCT(--ISNUMBER(SEARCH(
_xlfn._xlws.FILTER($D$7:$H$7,($D$7:$H$7&lt;&gt;"")*($D$7:$H$7&lt;&gt;"N/A")),
DK681
)))&gt;0
)
),
OR(
COUNTA($D$12:$H$12)=0,
ISNUMBER(MATCH(DK684,_xlfn._xlws.FILTER($D$12:$H$12,($D$12:$H$12&lt;&gt;"")*($D$12:$H$12&lt;&gt;"N/A")),0))
),
OR(
ISNUMBER(MATCH(DK678,_xlfn._xlws.FILTER($D$13:$G$13,($D$13:$G$13&lt;&gt;"")*($D$13:$G$13&lt;&gt;"N/A")),0)),
AND(ISNUMBER(DK679),DK679&gt;=$D$8)
)
),
1,
0
))</f>
        <v/>
      </c>
      <c r="DL686" t="str" cm="1">
        <f t="array" ref="DL686">IF(DL676="","",IF(
AND(
OR(
DL680=$D$6,
AND(
DL680&lt;&gt;$D$6,
SUMPRODUCT(--ISNUMBER(SEARCH(
_xlfn._xlws.FILTER($D$7:$H$7,($D$7:$H$7&lt;&gt;"")*($D$7:$H$7&lt;&gt;"N/A")),
DL681
)))&gt;0
)
),
OR(
COUNTA($D$12:$H$12)=0,
ISNUMBER(MATCH(DL684,_xlfn._xlws.FILTER($D$12:$H$12,($D$12:$H$12&lt;&gt;"")*($D$12:$H$12&lt;&gt;"N/A")),0))
),
OR(
ISNUMBER(MATCH(DL678,_xlfn._xlws.FILTER($D$13:$G$13,($D$13:$G$13&lt;&gt;"")*($D$13:$G$13&lt;&gt;"N/A")),0)),
AND(ISNUMBER(DL679),DL679&gt;=$D$8)
)
),
1,
0
))</f>
        <v/>
      </c>
      <c r="DM686" t="str" cm="1">
        <f t="array" ref="DM686">IF(DM676="","",IF(
AND(
OR(
DM680=$D$6,
AND(
DM680&lt;&gt;$D$6,
SUMPRODUCT(--ISNUMBER(SEARCH(
_xlfn._xlws.FILTER($D$7:$H$7,($D$7:$H$7&lt;&gt;"")*($D$7:$H$7&lt;&gt;"N/A")),
DM681
)))&gt;0
)
),
OR(
COUNTA($D$12:$H$12)=0,
ISNUMBER(MATCH(DM684,_xlfn._xlws.FILTER($D$12:$H$12,($D$12:$H$12&lt;&gt;"")*($D$12:$H$12&lt;&gt;"N/A")),0))
),
OR(
ISNUMBER(MATCH(DM678,_xlfn._xlws.FILTER($D$13:$G$13,($D$13:$G$13&lt;&gt;"")*($D$13:$G$13&lt;&gt;"N/A")),0)),
AND(ISNUMBER(DM679),DM679&gt;=$D$8)
)
),
1,
0
))</f>
        <v/>
      </c>
      <c r="DN686" t="str" cm="1">
        <f t="array" ref="DN686">IF(DN676="","",IF(
AND(
OR(
DN680=$D$6,
AND(
DN680&lt;&gt;$D$6,
SUMPRODUCT(--ISNUMBER(SEARCH(
_xlfn._xlws.FILTER($D$7:$H$7,($D$7:$H$7&lt;&gt;"")*($D$7:$H$7&lt;&gt;"N/A")),
DN681
)))&gt;0
)
),
OR(
COUNTA($D$12:$H$12)=0,
ISNUMBER(MATCH(DN684,_xlfn._xlws.FILTER($D$12:$H$12,($D$12:$H$12&lt;&gt;"")*($D$12:$H$12&lt;&gt;"N/A")),0))
),
OR(
ISNUMBER(MATCH(DN678,_xlfn._xlws.FILTER($D$13:$G$13,($D$13:$G$13&lt;&gt;"")*($D$13:$G$13&lt;&gt;"N/A")),0)),
AND(ISNUMBER(DN679),DN679&gt;=$D$8)
)
),
1,
0
))</f>
        <v/>
      </c>
      <c r="DO686" t="str" cm="1">
        <f t="array" ref="DO686">IF(DO676="","",IF(
AND(
OR(
DO680=$D$6,
AND(
DO680&lt;&gt;$D$6,
SUMPRODUCT(--ISNUMBER(SEARCH(
_xlfn._xlws.FILTER($D$7:$H$7,($D$7:$H$7&lt;&gt;"")*($D$7:$H$7&lt;&gt;"N/A")),
DO681
)))&gt;0
)
),
OR(
COUNTA($D$12:$H$12)=0,
ISNUMBER(MATCH(DO684,_xlfn._xlws.FILTER($D$12:$H$12,($D$12:$H$12&lt;&gt;"")*($D$12:$H$12&lt;&gt;"N/A")),0))
),
OR(
ISNUMBER(MATCH(DO678,_xlfn._xlws.FILTER($D$13:$G$13,($D$13:$G$13&lt;&gt;"")*($D$13:$G$13&lt;&gt;"N/A")),0)),
AND(ISNUMBER(DO679),DO679&gt;=$D$8)
)
),
1,
0
))</f>
        <v/>
      </c>
      <c r="DP686" t="str" cm="1">
        <f t="array" ref="DP686">IF(DP676="","",IF(
AND(
OR(
DP680=$D$6,
AND(
DP680&lt;&gt;$D$6,
SUMPRODUCT(--ISNUMBER(SEARCH(
_xlfn._xlws.FILTER($D$7:$H$7,($D$7:$H$7&lt;&gt;"")*($D$7:$H$7&lt;&gt;"N/A")),
DP681
)))&gt;0
)
),
OR(
COUNTA($D$12:$H$12)=0,
ISNUMBER(MATCH(DP684,_xlfn._xlws.FILTER($D$12:$H$12,($D$12:$H$12&lt;&gt;"")*($D$12:$H$12&lt;&gt;"N/A")),0))
),
OR(
ISNUMBER(MATCH(DP678,_xlfn._xlws.FILTER($D$13:$G$13,($D$13:$G$13&lt;&gt;"")*($D$13:$G$13&lt;&gt;"N/A")),0)),
AND(ISNUMBER(DP679),DP679&gt;=$D$8)
)
),
1,
0
))</f>
        <v/>
      </c>
      <c r="DQ686" t="str" cm="1">
        <f t="array" ref="DQ686">IF(DQ676="","",IF(
AND(
OR(
DQ680=$D$6,
AND(
DQ680&lt;&gt;$D$6,
SUMPRODUCT(--ISNUMBER(SEARCH(
_xlfn._xlws.FILTER($D$7:$H$7,($D$7:$H$7&lt;&gt;"")*($D$7:$H$7&lt;&gt;"N/A")),
DQ681
)))&gt;0
)
),
OR(
COUNTA($D$12:$H$12)=0,
ISNUMBER(MATCH(DQ684,_xlfn._xlws.FILTER($D$12:$H$12,($D$12:$H$12&lt;&gt;"")*($D$12:$H$12&lt;&gt;"N/A")),0))
),
OR(
ISNUMBER(MATCH(DQ678,_xlfn._xlws.FILTER($D$13:$G$13,($D$13:$G$13&lt;&gt;"")*($D$13:$G$13&lt;&gt;"N/A")),0)),
AND(ISNUMBER(DQ679),DQ679&gt;=$D$8)
)
),
1,
0
))</f>
        <v/>
      </c>
      <c r="DR686" t="str" cm="1">
        <f t="array" ref="DR686">IF(DR676="","",IF(
AND(
OR(
DR680=$D$6,
AND(
DR680&lt;&gt;$D$6,
SUMPRODUCT(--ISNUMBER(SEARCH(
_xlfn._xlws.FILTER($D$7:$H$7,($D$7:$H$7&lt;&gt;"")*($D$7:$H$7&lt;&gt;"N/A")),
DR681
)))&gt;0
)
),
OR(
COUNTA($D$12:$H$12)=0,
ISNUMBER(MATCH(DR684,_xlfn._xlws.FILTER($D$12:$H$12,($D$12:$H$12&lt;&gt;"")*($D$12:$H$12&lt;&gt;"N/A")),0))
),
OR(
ISNUMBER(MATCH(DR678,_xlfn._xlws.FILTER($D$13:$G$13,($D$13:$G$13&lt;&gt;"")*($D$13:$G$13&lt;&gt;"N/A")),0)),
AND(ISNUMBER(DR679),DR679&gt;=$D$8)
)
),
1,
0
))</f>
        <v/>
      </c>
      <c r="DS686" t="str" cm="1">
        <f t="array" ref="DS686">IF(DS676="","",IF(
AND(
OR(
DS680=$D$6,
AND(
DS680&lt;&gt;$D$6,
SUMPRODUCT(--ISNUMBER(SEARCH(
_xlfn._xlws.FILTER($D$7:$H$7,($D$7:$H$7&lt;&gt;"")*($D$7:$H$7&lt;&gt;"N/A")),
DS681
)))&gt;0
)
),
OR(
COUNTA($D$12:$H$12)=0,
ISNUMBER(MATCH(DS684,_xlfn._xlws.FILTER($D$12:$H$12,($D$12:$H$12&lt;&gt;"")*($D$12:$H$12&lt;&gt;"N/A")),0))
),
OR(
ISNUMBER(MATCH(DS678,_xlfn._xlws.FILTER($D$13:$G$13,($D$13:$G$13&lt;&gt;"")*($D$13:$G$13&lt;&gt;"N/A")),0)),
AND(ISNUMBER(DS679),DS679&gt;=$D$8)
)
),
1,
0
))</f>
        <v/>
      </c>
      <c r="DT686" t="str" cm="1">
        <f t="array" ref="DT686">IF(DT676="","",IF(
AND(
OR(
DT680=$D$6,
AND(
DT680&lt;&gt;$D$6,
SUMPRODUCT(--ISNUMBER(SEARCH(
_xlfn._xlws.FILTER($D$7:$H$7,($D$7:$H$7&lt;&gt;"")*($D$7:$H$7&lt;&gt;"N/A")),
DT681
)))&gt;0
)
),
OR(
COUNTA($D$12:$H$12)=0,
ISNUMBER(MATCH(DT684,_xlfn._xlws.FILTER($D$12:$H$12,($D$12:$H$12&lt;&gt;"")*($D$12:$H$12&lt;&gt;"N/A")),0))
),
OR(
ISNUMBER(MATCH(DT678,_xlfn._xlws.FILTER($D$13:$G$13,($D$13:$G$13&lt;&gt;"")*($D$13:$G$13&lt;&gt;"N/A")),0)),
AND(ISNUMBER(DT679),DT679&gt;=$D$8)
)
),
1,
0
))</f>
        <v/>
      </c>
      <c r="DU686" t="str" cm="1">
        <f t="array" ref="DU686">IF(DU676="","",IF(
AND(
OR(
DU680=$D$6,
AND(
DU680&lt;&gt;$D$6,
SUMPRODUCT(--ISNUMBER(SEARCH(
_xlfn._xlws.FILTER($D$7:$H$7,($D$7:$H$7&lt;&gt;"")*($D$7:$H$7&lt;&gt;"N/A")),
DU681
)))&gt;0
)
),
OR(
COUNTA($D$12:$H$12)=0,
ISNUMBER(MATCH(DU684,_xlfn._xlws.FILTER($D$12:$H$12,($D$12:$H$12&lt;&gt;"")*($D$12:$H$12&lt;&gt;"N/A")),0))
),
OR(
ISNUMBER(MATCH(DU678,_xlfn._xlws.FILTER($D$13:$G$13,($D$13:$G$13&lt;&gt;"")*($D$13:$G$13&lt;&gt;"N/A")),0)),
AND(ISNUMBER(DU679),DU679&gt;=$D$8)
)
),
1,
0
))</f>
        <v/>
      </c>
      <c r="DV686" t="str" cm="1">
        <f t="array" ref="DV686">IF(DV676="","",IF(
AND(
OR(
DV680=$D$6,
AND(
DV680&lt;&gt;$D$6,
SUMPRODUCT(--ISNUMBER(SEARCH(
_xlfn._xlws.FILTER($D$7:$H$7,($D$7:$H$7&lt;&gt;"")*($D$7:$H$7&lt;&gt;"N/A")),
DV681
)))&gt;0
)
),
OR(
COUNTA($D$12:$H$12)=0,
ISNUMBER(MATCH(DV684,_xlfn._xlws.FILTER($D$12:$H$12,($D$12:$H$12&lt;&gt;"")*($D$12:$H$12&lt;&gt;"N/A")),0))
),
OR(
ISNUMBER(MATCH(DV678,_xlfn._xlws.FILTER($D$13:$G$13,($D$13:$G$13&lt;&gt;"")*($D$13:$G$13&lt;&gt;"N/A")),0)),
AND(ISNUMBER(DV679),DV679&gt;=$D$8)
)
),
1,
0
))</f>
        <v/>
      </c>
    </row>
    <row r="687" spans="2:126" x14ac:dyDescent="0.2">
      <c r="B687" t="s">
        <v>2690</v>
      </c>
      <c r="C687" t="str" cm="1">
        <f t="array" aca="1" ref="C687" ca="1">IF(C676="","",IF(
AND(
OR(
C680=$D$6,
AND(
C680&lt;&gt;$D$6,
SUMPRODUCT(--ISNUMBER(SEARCH(
_xlfn._xlws.FILTER($D$7:$H$7,($D$7:$H$7&lt;&gt;"")*($D$7:$H$7&lt;&gt;"N/A")),
C681
)))&gt;0
)
),
OR(
COUNTA($D$12:$H$12)=0,
ISNUMBER(MATCH(C684,_xlfn._xlws.FILTER($D$12:$H$12,($D$12:$H$12&lt;&gt;"")*($D$12:$H$12&lt;&gt;"N/A")),0))
),
OR(
COUNTA($D$13:$G$13)=0,
ISNUMBER(MATCH(C678,_xlfn._xlws.FILTER($D$13:$G$13,($D$13:$G$13&lt;&gt;"")*($D$13:$G$13&lt;&gt;"N/A")),0)),
AND(ISNUMBER(C679),C679&gt;=$D$8)
),
ISNUMBER(C683),
C683&gt;=$D$11
),
1,
0
))</f>
        <v/>
      </c>
      <c r="D687" t="str" cm="1">
        <f t="array" ref="D687">IF(D676="","",IF(
AND(
OR(
D680=$D$6,
AND(
D680&lt;&gt;$D$6,
SUMPRODUCT(--ISNUMBER(SEARCH(
_xlfn._xlws.FILTER($D$7:$H$7,($D$7:$H$7&lt;&gt;"")*($D$7:$H$7&lt;&gt;"N/A")),
D681
)))&gt;0
)
),
OR(
COUNTA($D$12:$H$12)=0,
ISNUMBER(MATCH(D684,_xlfn._xlws.FILTER($D$12:$H$12,($D$12:$H$12&lt;&gt;"")*($D$12:$H$12&lt;&gt;"N/A")),0))
),
OR(
COUNTA($D$13:$G$13)=0,
ISNUMBER(MATCH(D678,_xlfn._xlws.FILTER($D$13:$G$13,($D$13:$G$13&lt;&gt;"")*($D$13:$G$13&lt;&gt;"N/A")),0)),
AND(ISNUMBER(D679),D679&gt;=$D$8)
),
ISNUMBER(D683),
D683&gt;=$D$11
),
1,
0
))</f>
        <v/>
      </c>
      <c r="E687" t="str" cm="1">
        <f t="array" ref="E687">IF(E676="","",IF(
AND(
OR(
E680=$D$6,
AND(
E680&lt;&gt;$D$6,
SUMPRODUCT(--ISNUMBER(SEARCH(
_xlfn._xlws.FILTER($D$7:$H$7,($D$7:$H$7&lt;&gt;"")*($D$7:$H$7&lt;&gt;"N/A")),
E681
)))&gt;0
)
),
OR(
COUNTA($D$12:$H$12)=0,
ISNUMBER(MATCH(E684,_xlfn._xlws.FILTER($D$12:$H$12,($D$12:$H$12&lt;&gt;"")*($D$12:$H$12&lt;&gt;"N/A")),0))
),
OR(
COUNTA($D$13:$G$13)=0,
ISNUMBER(MATCH(E678,_xlfn._xlws.FILTER($D$13:$G$13,($D$13:$G$13&lt;&gt;"")*($D$13:$G$13&lt;&gt;"N/A")),0)),
AND(ISNUMBER(E679),E679&gt;=$D$8)
),
ISNUMBER(E683),
E683&gt;=$D$11
),
1,
0
))</f>
        <v/>
      </c>
      <c r="F687" t="str" cm="1">
        <f t="array" ref="F687">IF(F676="","",IF(
AND(
OR(
F680=$D$6,
AND(
F680&lt;&gt;$D$6,
SUMPRODUCT(--ISNUMBER(SEARCH(
_xlfn._xlws.FILTER($D$7:$H$7,($D$7:$H$7&lt;&gt;"")*($D$7:$H$7&lt;&gt;"N/A")),
F681
)))&gt;0
)
),
OR(
COUNTA($D$12:$H$12)=0,
ISNUMBER(MATCH(F684,_xlfn._xlws.FILTER($D$12:$H$12,($D$12:$H$12&lt;&gt;"")*($D$12:$H$12&lt;&gt;"N/A")),0))
),
OR(
COUNTA($D$13:$G$13)=0,
ISNUMBER(MATCH(F678,_xlfn._xlws.FILTER($D$13:$G$13,($D$13:$G$13&lt;&gt;"")*($D$13:$G$13&lt;&gt;"N/A")),0)),
AND(ISNUMBER(F679),F679&gt;=$D$8)
),
ISNUMBER(F683),
F683&gt;=$D$11
),
1,
0
))</f>
        <v/>
      </c>
      <c r="G687" t="str" cm="1">
        <f t="array" ref="G687">IF(G676="","",IF(
AND(
OR(
G680=$D$6,
AND(
G680&lt;&gt;$D$6,
SUMPRODUCT(--ISNUMBER(SEARCH(
_xlfn._xlws.FILTER($D$7:$H$7,($D$7:$H$7&lt;&gt;"")*($D$7:$H$7&lt;&gt;"N/A")),
G681
)))&gt;0
)
),
OR(
COUNTA($D$12:$H$12)=0,
ISNUMBER(MATCH(G684,_xlfn._xlws.FILTER($D$12:$H$12,($D$12:$H$12&lt;&gt;"")*($D$12:$H$12&lt;&gt;"N/A")),0))
),
OR(
COUNTA($D$13:$G$13)=0,
ISNUMBER(MATCH(G678,_xlfn._xlws.FILTER($D$13:$G$13,($D$13:$G$13&lt;&gt;"")*($D$13:$G$13&lt;&gt;"N/A")),0)),
AND(ISNUMBER(G679),G679&gt;=$D$8)
),
ISNUMBER(G683),
G683&gt;=$D$11
),
1,
0
))</f>
        <v/>
      </c>
      <c r="H687" t="str" cm="1">
        <f t="array" ref="H687">IF(H676="","",IF(
AND(
OR(
H680=$D$6,
AND(
H680&lt;&gt;$D$6,
SUMPRODUCT(--ISNUMBER(SEARCH(
_xlfn._xlws.FILTER($D$7:$H$7,($D$7:$H$7&lt;&gt;"")*($D$7:$H$7&lt;&gt;"N/A")),
H681
)))&gt;0
)
),
OR(
COUNTA($D$12:$H$12)=0,
ISNUMBER(MATCH(H684,_xlfn._xlws.FILTER($D$12:$H$12,($D$12:$H$12&lt;&gt;"")*($D$12:$H$12&lt;&gt;"N/A")),0))
),
OR(
COUNTA($D$13:$G$13)=0,
ISNUMBER(MATCH(H678,_xlfn._xlws.FILTER($D$13:$G$13,($D$13:$G$13&lt;&gt;"")*($D$13:$G$13&lt;&gt;"N/A")),0)),
AND(ISNUMBER(H679),H679&gt;=$D$8)
),
ISNUMBER(H683),
H683&gt;=$D$11
),
1,
0
))</f>
        <v/>
      </c>
      <c r="I687" t="str" cm="1">
        <f t="array" ref="I687">IF(I676="","",IF(
AND(
OR(
I680=$D$6,
AND(
I680&lt;&gt;$D$6,
SUMPRODUCT(--ISNUMBER(SEARCH(
_xlfn._xlws.FILTER($D$7:$H$7,($D$7:$H$7&lt;&gt;"")*($D$7:$H$7&lt;&gt;"N/A")),
I681
)))&gt;0
)
),
OR(
COUNTA($D$12:$H$12)=0,
ISNUMBER(MATCH(I684,_xlfn._xlws.FILTER($D$12:$H$12,($D$12:$H$12&lt;&gt;"")*($D$12:$H$12&lt;&gt;"N/A")),0))
),
OR(
COUNTA($D$13:$G$13)=0,
ISNUMBER(MATCH(I678,_xlfn._xlws.FILTER($D$13:$G$13,($D$13:$G$13&lt;&gt;"")*($D$13:$G$13&lt;&gt;"N/A")),0)),
AND(ISNUMBER(I679),I679&gt;=$D$8)
),
ISNUMBER(I683),
I683&gt;=$D$11
),
1,
0
))</f>
        <v/>
      </c>
      <c r="J687" t="str" cm="1">
        <f t="array" ref="J687">IF(J676="","",IF(
AND(
OR(
J680=$D$6,
AND(
J680&lt;&gt;$D$6,
SUMPRODUCT(--ISNUMBER(SEARCH(
_xlfn._xlws.FILTER($D$7:$H$7,($D$7:$H$7&lt;&gt;"")*($D$7:$H$7&lt;&gt;"N/A")),
J681
)))&gt;0
)
),
OR(
COUNTA($D$12:$H$12)=0,
ISNUMBER(MATCH(J684,_xlfn._xlws.FILTER($D$12:$H$12,($D$12:$H$12&lt;&gt;"")*($D$12:$H$12&lt;&gt;"N/A")),0))
),
OR(
COUNTA($D$13:$G$13)=0,
ISNUMBER(MATCH(J678,_xlfn._xlws.FILTER($D$13:$G$13,($D$13:$G$13&lt;&gt;"")*($D$13:$G$13&lt;&gt;"N/A")),0)),
AND(ISNUMBER(J679),J679&gt;=$D$8)
),
ISNUMBER(J683),
J683&gt;=$D$11
),
1,
0
))</f>
        <v/>
      </c>
      <c r="K687" t="str" cm="1">
        <f t="array" ref="K687">IF(K676="","",IF(
AND(
OR(
K680=$D$6,
AND(
K680&lt;&gt;$D$6,
SUMPRODUCT(--ISNUMBER(SEARCH(
_xlfn._xlws.FILTER($D$7:$H$7,($D$7:$H$7&lt;&gt;"")*($D$7:$H$7&lt;&gt;"N/A")),
K681
)))&gt;0
)
),
OR(
COUNTA($D$12:$H$12)=0,
ISNUMBER(MATCH(K684,_xlfn._xlws.FILTER($D$12:$H$12,($D$12:$H$12&lt;&gt;"")*($D$12:$H$12&lt;&gt;"N/A")),0))
),
OR(
COUNTA($D$13:$G$13)=0,
ISNUMBER(MATCH(K678,_xlfn._xlws.FILTER($D$13:$G$13,($D$13:$G$13&lt;&gt;"")*($D$13:$G$13&lt;&gt;"N/A")),0)),
AND(ISNUMBER(K679),K679&gt;=$D$8)
),
ISNUMBER(K683),
K683&gt;=$D$11
),
1,
0
))</f>
        <v/>
      </c>
      <c r="L687" t="str" cm="1">
        <f t="array" ref="L687">IF(L676="","",IF(
AND(
OR(
L680=$D$6,
AND(
L680&lt;&gt;$D$6,
SUMPRODUCT(--ISNUMBER(SEARCH(
_xlfn._xlws.FILTER($D$7:$H$7,($D$7:$H$7&lt;&gt;"")*($D$7:$H$7&lt;&gt;"N/A")),
L681
)))&gt;0
)
),
OR(
COUNTA($D$12:$H$12)=0,
ISNUMBER(MATCH(L684,_xlfn._xlws.FILTER($D$12:$H$12,($D$12:$H$12&lt;&gt;"")*($D$12:$H$12&lt;&gt;"N/A")),0))
),
OR(
COUNTA($D$13:$G$13)=0,
ISNUMBER(MATCH(L678,_xlfn._xlws.FILTER($D$13:$G$13,($D$13:$G$13&lt;&gt;"")*($D$13:$G$13&lt;&gt;"N/A")),0)),
AND(ISNUMBER(L679),L679&gt;=$D$8)
),
ISNUMBER(L683),
L683&gt;=$D$11
),
1,
0
))</f>
        <v/>
      </c>
      <c r="M687" t="str" cm="1">
        <f t="array" ref="M687">IF(M676="","",IF(
AND(
OR(
M680=$D$6,
AND(
M680&lt;&gt;$D$6,
SUMPRODUCT(--ISNUMBER(SEARCH(
_xlfn._xlws.FILTER($D$7:$H$7,($D$7:$H$7&lt;&gt;"")*($D$7:$H$7&lt;&gt;"N/A")),
M681
)))&gt;0
)
),
OR(
COUNTA($D$12:$H$12)=0,
ISNUMBER(MATCH(M684,_xlfn._xlws.FILTER($D$12:$H$12,($D$12:$H$12&lt;&gt;"")*($D$12:$H$12&lt;&gt;"N/A")),0))
),
OR(
COUNTA($D$13:$G$13)=0,
ISNUMBER(MATCH(M678,_xlfn._xlws.FILTER($D$13:$G$13,($D$13:$G$13&lt;&gt;"")*($D$13:$G$13&lt;&gt;"N/A")),0)),
AND(ISNUMBER(M679),M679&gt;=$D$8)
),
ISNUMBER(M683),
M683&gt;=$D$11
),
1,
0
))</f>
        <v/>
      </c>
      <c r="N687" t="str" cm="1">
        <f t="array" ref="N687">IF(N676="","",IF(
AND(
OR(
N680=$D$6,
AND(
N680&lt;&gt;$D$6,
SUMPRODUCT(--ISNUMBER(SEARCH(
_xlfn._xlws.FILTER($D$7:$H$7,($D$7:$H$7&lt;&gt;"")*($D$7:$H$7&lt;&gt;"N/A")),
N681
)))&gt;0
)
),
OR(
COUNTA($D$12:$H$12)=0,
ISNUMBER(MATCH(N684,_xlfn._xlws.FILTER($D$12:$H$12,($D$12:$H$12&lt;&gt;"")*($D$12:$H$12&lt;&gt;"N/A")),0))
),
OR(
COUNTA($D$13:$G$13)=0,
ISNUMBER(MATCH(N678,_xlfn._xlws.FILTER($D$13:$G$13,($D$13:$G$13&lt;&gt;"")*($D$13:$G$13&lt;&gt;"N/A")),0)),
AND(ISNUMBER(N679),N679&gt;=$D$8)
),
ISNUMBER(N683),
N683&gt;=$D$11
),
1,
0
))</f>
        <v/>
      </c>
      <c r="O687" t="str" cm="1">
        <f t="array" ref="O687">IF(O676="","",IF(
AND(
OR(
O680=$D$6,
AND(
O680&lt;&gt;$D$6,
SUMPRODUCT(--ISNUMBER(SEARCH(
_xlfn._xlws.FILTER($D$7:$H$7,($D$7:$H$7&lt;&gt;"")*($D$7:$H$7&lt;&gt;"N/A")),
O681
)))&gt;0
)
),
OR(
COUNTA($D$12:$H$12)=0,
ISNUMBER(MATCH(O684,_xlfn._xlws.FILTER($D$12:$H$12,($D$12:$H$12&lt;&gt;"")*($D$12:$H$12&lt;&gt;"N/A")),0))
),
OR(
COUNTA($D$13:$G$13)=0,
ISNUMBER(MATCH(O678,_xlfn._xlws.FILTER($D$13:$G$13,($D$13:$G$13&lt;&gt;"")*($D$13:$G$13&lt;&gt;"N/A")),0)),
AND(ISNUMBER(O679),O679&gt;=$D$8)
),
ISNUMBER(O683),
O683&gt;=$D$11
),
1,
0
))</f>
        <v/>
      </c>
      <c r="P687" t="str" cm="1">
        <f t="array" ref="P687">IF(P676="","",IF(
AND(
OR(
P680=$D$6,
AND(
P680&lt;&gt;$D$6,
SUMPRODUCT(--ISNUMBER(SEARCH(
_xlfn._xlws.FILTER($D$7:$H$7,($D$7:$H$7&lt;&gt;"")*($D$7:$H$7&lt;&gt;"N/A")),
P681
)))&gt;0
)
),
OR(
COUNTA($D$12:$H$12)=0,
ISNUMBER(MATCH(P684,_xlfn._xlws.FILTER($D$12:$H$12,($D$12:$H$12&lt;&gt;"")*($D$12:$H$12&lt;&gt;"N/A")),0))
),
OR(
COUNTA($D$13:$G$13)=0,
ISNUMBER(MATCH(P678,_xlfn._xlws.FILTER($D$13:$G$13,($D$13:$G$13&lt;&gt;"")*($D$13:$G$13&lt;&gt;"N/A")),0)),
AND(ISNUMBER(P679),P679&gt;=$D$8)
),
ISNUMBER(P683),
P683&gt;=$D$11
),
1,
0
))</f>
        <v/>
      </c>
      <c r="Q687" t="str" cm="1">
        <f t="array" ref="Q687">IF(Q676="","",IF(
AND(
OR(
Q680=$D$6,
AND(
Q680&lt;&gt;$D$6,
SUMPRODUCT(--ISNUMBER(SEARCH(
_xlfn._xlws.FILTER($D$7:$H$7,($D$7:$H$7&lt;&gt;"")*($D$7:$H$7&lt;&gt;"N/A")),
Q681
)))&gt;0
)
),
OR(
COUNTA($D$12:$H$12)=0,
ISNUMBER(MATCH(Q684,_xlfn._xlws.FILTER($D$12:$H$12,($D$12:$H$12&lt;&gt;"")*($D$12:$H$12&lt;&gt;"N/A")),0))
),
OR(
COUNTA($D$13:$G$13)=0,
ISNUMBER(MATCH(Q678,_xlfn._xlws.FILTER($D$13:$G$13,($D$13:$G$13&lt;&gt;"")*($D$13:$G$13&lt;&gt;"N/A")),0)),
AND(ISNUMBER(Q679),Q679&gt;=$D$8)
),
ISNUMBER(Q683),
Q683&gt;=$D$11
),
1,
0
))</f>
        <v/>
      </c>
      <c r="R687" t="str" cm="1">
        <f t="array" ref="R687">IF(R676="","",IF(
AND(
OR(
R680=$D$6,
AND(
R680&lt;&gt;$D$6,
SUMPRODUCT(--ISNUMBER(SEARCH(
_xlfn._xlws.FILTER($D$7:$H$7,($D$7:$H$7&lt;&gt;"")*($D$7:$H$7&lt;&gt;"N/A")),
R681
)))&gt;0
)
),
OR(
COUNTA($D$12:$H$12)=0,
ISNUMBER(MATCH(R684,_xlfn._xlws.FILTER($D$12:$H$12,($D$12:$H$12&lt;&gt;"")*($D$12:$H$12&lt;&gt;"N/A")),0))
),
OR(
COUNTA($D$13:$G$13)=0,
ISNUMBER(MATCH(R678,_xlfn._xlws.FILTER($D$13:$G$13,($D$13:$G$13&lt;&gt;"")*($D$13:$G$13&lt;&gt;"N/A")),0)),
AND(ISNUMBER(R679),R679&gt;=$D$8)
),
ISNUMBER(R683),
R683&gt;=$D$11
),
1,
0
))</f>
        <v/>
      </c>
      <c r="S687" t="str" cm="1">
        <f t="array" ref="S687">IF(S676="","",IF(
AND(
OR(
S680=$D$6,
AND(
S680&lt;&gt;$D$6,
SUMPRODUCT(--ISNUMBER(SEARCH(
_xlfn._xlws.FILTER($D$7:$H$7,($D$7:$H$7&lt;&gt;"")*($D$7:$H$7&lt;&gt;"N/A")),
S681
)))&gt;0
)
),
OR(
COUNTA($D$12:$H$12)=0,
ISNUMBER(MATCH(S684,_xlfn._xlws.FILTER($D$12:$H$12,($D$12:$H$12&lt;&gt;"")*($D$12:$H$12&lt;&gt;"N/A")),0))
),
OR(
COUNTA($D$13:$G$13)=0,
ISNUMBER(MATCH(S678,_xlfn._xlws.FILTER($D$13:$G$13,($D$13:$G$13&lt;&gt;"")*($D$13:$G$13&lt;&gt;"N/A")),0)),
AND(ISNUMBER(S679),S679&gt;=$D$8)
),
ISNUMBER(S683),
S683&gt;=$D$11
),
1,
0
))</f>
        <v/>
      </c>
      <c r="T687" t="str" cm="1">
        <f t="array" ref="T687">IF(T676="","",IF(
AND(
OR(
T680=$D$6,
AND(
T680&lt;&gt;$D$6,
SUMPRODUCT(--ISNUMBER(SEARCH(
_xlfn._xlws.FILTER($D$7:$H$7,($D$7:$H$7&lt;&gt;"")*($D$7:$H$7&lt;&gt;"N/A")),
T681
)))&gt;0
)
),
OR(
COUNTA($D$12:$H$12)=0,
ISNUMBER(MATCH(T684,_xlfn._xlws.FILTER($D$12:$H$12,($D$12:$H$12&lt;&gt;"")*($D$12:$H$12&lt;&gt;"N/A")),0))
),
OR(
COUNTA($D$13:$G$13)=0,
ISNUMBER(MATCH(T678,_xlfn._xlws.FILTER($D$13:$G$13,($D$13:$G$13&lt;&gt;"")*($D$13:$G$13&lt;&gt;"N/A")),0)),
AND(ISNUMBER(T679),T679&gt;=$D$8)
),
ISNUMBER(T683),
T683&gt;=$D$11
),
1,
0
))</f>
        <v/>
      </c>
      <c r="U687" t="str" cm="1">
        <f t="array" ref="U687">IF(U676="","",IF(
AND(
OR(
U680=$D$6,
AND(
U680&lt;&gt;$D$6,
SUMPRODUCT(--ISNUMBER(SEARCH(
_xlfn._xlws.FILTER($D$7:$H$7,($D$7:$H$7&lt;&gt;"")*($D$7:$H$7&lt;&gt;"N/A")),
U681
)))&gt;0
)
),
OR(
COUNTA($D$12:$H$12)=0,
ISNUMBER(MATCH(U684,_xlfn._xlws.FILTER($D$12:$H$12,($D$12:$H$12&lt;&gt;"")*($D$12:$H$12&lt;&gt;"N/A")),0))
),
OR(
COUNTA($D$13:$G$13)=0,
ISNUMBER(MATCH(U678,_xlfn._xlws.FILTER($D$13:$G$13,($D$13:$G$13&lt;&gt;"")*($D$13:$G$13&lt;&gt;"N/A")),0)),
AND(ISNUMBER(U679),U679&gt;=$D$8)
),
ISNUMBER(U683),
U683&gt;=$D$11
),
1,
0
))</f>
        <v/>
      </c>
      <c r="V687" t="str" cm="1">
        <f t="array" ref="V687">IF(V676="","",IF(
AND(
OR(
V680=$D$6,
AND(
V680&lt;&gt;$D$6,
SUMPRODUCT(--ISNUMBER(SEARCH(
_xlfn._xlws.FILTER($D$7:$H$7,($D$7:$H$7&lt;&gt;"")*($D$7:$H$7&lt;&gt;"N/A")),
V681
)))&gt;0
)
),
OR(
COUNTA($D$12:$H$12)=0,
ISNUMBER(MATCH(V684,_xlfn._xlws.FILTER($D$12:$H$12,($D$12:$H$12&lt;&gt;"")*($D$12:$H$12&lt;&gt;"N/A")),0))
),
OR(
COUNTA($D$13:$G$13)=0,
ISNUMBER(MATCH(V678,_xlfn._xlws.FILTER($D$13:$G$13,($D$13:$G$13&lt;&gt;"")*($D$13:$G$13&lt;&gt;"N/A")),0)),
AND(ISNUMBER(V679),V679&gt;=$D$8)
),
ISNUMBER(V683),
V683&gt;=$D$11
),
1,
0
))</f>
        <v/>
      </c>
      <c r="W687" t="str" cm="1">
        <f t="array" ref="W687">IF(W676="","",IF(
AND(
OR(
W680=$D$6,
AND(
W680&lt;&gt;$D$6,
SUMPRODUCT(--ISNUMBER(SEARCH(
_xlfn._xlws.FILTER($D$7:$H$7,($D$7:$H$7&lt;&gt;"")*($D$7:$H$7&lt;&gt;"N/A")),
W681
)))&gt;0
)
),
OR(
COUNTA($D$12:$H$12)=0,
ISNUMBER(MATCH(W684,_xlfn._xlws.FILTER($D$12:$H$12,($D$12:$H$12&lt;&gt;"")*($D$12:$H$12&lt;&gt;"N/A")),0))
),
OR(
COUNTA($D$13:$G$13)=0,
ISNUMBER(MATCH(W678,_xlfn._xlws.FILTER($D$13:$G$13,($D$13:$G$13&lt;&gt;"")*($D$13:$G$13&lt;&gt;"N/A")),0)),
AND(ISNUMBER(W679),W679&gt;=$D$8)
),
ISNUMBER(W683),
W683&gt;=$D$11
),
1,
0
))</f>
        <v/>
      </c>
      <c r="X687" t="str" cm="1">
        <f t="array" ref="X687">IF(X676="","",IF(
AND(
OR(
X680=$D$6,
AND(
X680&lt;&gt;$D$6,
SUMPRODUCT(--ISNUMBER(SEARCH(
_xlfn._xlws.FILTER($D$7:$H$7,($D$7:$H$7&lt;&gt;"")*($D$7:$H$7&lt;&gt;"N/A")),
X681
)))&gt;0
)
),
OR(
COUNTA($D$12:$H$12)=0,
ISNUMBER(MATCH(X684,_xlfn._xlws.FILTER($D$12:$H$12,($D$12:$H$12&lt;&gt;"")*($D$12:$H$12&lt;&gt;"N/A")),0))
),
OR(
COUNTA($D$13:$G$13)=0,
ISNUMBER(MATCH(X678,_xlfn._xlws.FILTER($D$13:$G$13,($D$13:$G$13&lt;&gt;"")*($D$13:$G$13&lt;&gt;"N/A")),0)),
AND(ISNUMBER(X679),X679&gt;=$D$8)
),
ISNUMBER(X683),
X683&gt;=$D$11
),
1,
0
))</f>
        <v/>
      </c>
      <c r="Y687" t="str" cm="1">
        <f t="array" ref="Y687">IF(Y676="","",IF(
AND(
OR(
Y680=$D$6,
AND(
Y680&lt;&gt;$D$6,
SUMPRODUCT(--ISNUMBER(SEARCH(
_xlfn._xlws.FILTER($D$7:$H$7,($D$7:$H$7&lt;&gt;"")*($D$7:$H$7&lt;&gt;"N/A")),
Y681
)))&gt;0
)
),
OR(
COUNTA($D$12:$H$12)=0,
ISNUMBER(MATCH(Y684,_xlfn._xlws.FILTER($D$12:$H$12,($D$12:$H$12&lt;&gt;"")*($D$12:$H$12&lt;&gt;"N/A")),0))
),
OR(
COUNTA($D$13:$G$13)=0,
ISNUMBER(MATCH(Y678,_xlfn._xlws.FILTER($D$13:$G$13,($D$13:$G$13&lt;&gt;"")*($D$13:$G$13&lt;&gt;"N/A")),0)),
AND(ISNUMBER(Y679),Y679&gt;=$D$8)
),
ISNUMBER(Y683),
Y683&gt;=$D$11
),
1,
0
))</f>
        <v/>
      </c>
      <c r="Z687" t="str" cm="1">
        <f t="array" ref="Z687">IF(Z676="","",IF(
AND(
OR(
Z680=$D$6,
AND(
Z680&lt;&gt;$D$6,
SUMPRODUCT(--ISNUMBER(SEARCH(
_xlfn._xlws.FILTER($D$7:$H$7,($D$7:$H$7&lt;&gt;"")*($D$7:$H$7&lt;&gt;"N/A")),
Z681
)))&gt;0
)
),
OR(
COUNTA($D$12:$H$12)=0,
ISNUMBER(MATCH(Z684,_xlfn._xlws.FILTER($D$12:$H$12,($D$12:$H$12&lt;&gt;"")*($D$12:$H$12&lt;&gt;"N/A")),0))
),
OR(
COUNTA($D$13:$G$13)=0,
ISNUMBER(MATCH(Z678,_xlfn._xlws.FILTER($D$13:$G$13,($D$13:$G$13&lt;&gt;"")*($D$13:$G$13&lt;&gt;"N/A")),0)),
AND(ISNUMBER(Z679),Z679&gt;=$D$8)
),
ISNUMBER(Z683),
Z683&gt;=$D$11
),
1,
0
))</f>
        <v/>
      </c>
      <c r="AA687" t="str" cm="1">
        <f t="array" ref="AA687">IF(AA676="","",IF(
AND(
OR(
AA680=$D$6,
AND(
AA680&lt;&gt;$D$6,
SUMPRODUCT(--ISNUMBER(SEARCH(
_xlfn._xlws.FILTER($D$7:$H$7,($D$7:$H$7&lt;&gt;"")*($D$7:$H$7&lt;&gt;"N/A")),
AA681
)))&gt;0
)
),
OR(
COUNTA($D$12:$H$12)=0,
ISNUMBER(MATCH(AA684,_xlfn._xlws.FILTER($D$12:$H$12,($D$12:$H$12&lt;&gt;"")*($D$12:$H$12&lt;&gt;"N/A")),0))
),
OR(
COUNTA($D$13:$G$13)=0,
ISNUMBER(MATCH(AA678,_xlfn._xlws.FILTER($D$13:$G$13,($D$13:$G$13&lt;&gt;"")*($D$13:$G$13&lt;&gt;"N/A")),0)),
AND(ISNUMBER(AA679),AA679&gt;=$D$8)
),
ISNUMBER(AA683),
AA683&gt;=$D$11
),
1,
0
))</f>
        <v/>
      </c>
      <c r="AB687" t="str" cm="1">
        <f t="array" ref="AB687">IF(AB676="","",IF(
AND(
OR(
AB680=$D$6,
AND(
AB680&lt;&gt;$D$6,
SUMPRODUCT(--ISNUMBER(SEARCH(
_xlfn._xlws.FILTER($D$7:$H$7,($D$7:$H$7&lt;&gt;"")*($D$7:$H$7&lt;&gt;"N/A")),
AB681
)))&gt;0
)
),
OR(
COUNTA($D$12:$H$12)=0,
ISNUMBER(MATCH(AB684,_xlfn._xlws.FILTER($D$12:$H$12,($D$12:$H$12&lt;&gt;"")*($D$12:$H$12&lt;&gt;"N/A")),0))
),
OR(
COUNTA($D$13:$G$13)=0,
ISNUMBER(MATCH(AB678,_xlfn._xlws.FILTER($D$13:$G$13,($D$13:$G$13&lt;&gt;"")*($D$13:$G$13&lt;&gt;"N/A")),0)),
AND(ISNUMBER(AB679),AB679&gt;=$D$8)
),
ISNUMBER(AB683),
AB683&gt;=$D$11
),
1,
0
))</f>
        <v/>
      </c>
      <c r="AC687" t="str" cm="1">
        <f t="array" ref="AC687">IF(AC676="","",IF(
AND(
OR(
AC680=$D$6,
AND(
AC680&lt;&gt;$D$6,
SUMPRODUCT(--ISNUMBER(SEARCH(
_xlfn._xlws.FILTER($D$7:$H$7,($D$7:$H$7&lt;&gt;"")*($D$7:$H$7&lt;&gt;"N/A")),
AC681
)))&gt;0
)
),
OR(
COUNTA($D$12:$H$12)=0,
ISNUMBER(MATCH(AC684,_xlfn._xlws.FILTER($D$12:$H$12,($D$12:$H$12&lt;&gt;"")*($D$12:$H$12&lt;&gt;"N/A")),0))
),
OR(
COUNTA($D$13:$G$13)=0,
ISNUMBER(MATCH(AC678,_xlfn._xlws.FILTER($D$13:$G$13,($D$13:$G$13&lt;&gt;"")*($D$13:$G$13&lt;&gt;"N/A")),0)),
AND(ISNUMBER(AC679),AC679&gt;=$D$8)
),
ISNUMBER(AC683),
AC683&gt;=$D$11
),
1,
0
))</f>
        <v/>
      </c>
      <c r="AD687" t="str" cm="1">
        <f t="array" ref="AD687">IF(AD676="","",IF(
AND(
OR(
AD680=$D$6,
AND(
AD680&lt;&gt;$D$6,
SUMPRODUCT(--ISNUMBER(SEARCH(
_xlfn._xlws.FILTER($D$7:$H$7,($D$7:$H$7&lt;&gt;"")*($D$7:$H$7&lt;&gt;"N/A")),
AD681
)))&gt;0
)
),
OR(
COUNTA($D$12:$H$12)=0,
ISNUMBER(MATCH(AD684,_xlfn._xlws.FILTER($D$12:$H$12,($D$12:$H$12&lt;&gt;"")*($D$12:$H$12&lt;&gt;"N/A")),0))
),
OR(
COUNTA($D$13:$G$13)=0,
ISNUMBER(MATCH(AD678,_xlfn._xlws.FILTER($D$13:$G$13,($D$13:$G$13&lt;&gt;"")*($D$13:$G$13&lt;&gt;"N/A")),0)),
AND(ISNUMBER(AD679),AD679&gt;=$D$8)
),
ISNUMBER(AD683),
AD683&gt;=$D$11
),
1,
0
))</f>
        <v/>
      </c>
      <c r="AE687" t="str" cm="1">
        <f t="array" ref="AE687">IF(AE676="","",IF(
AND(
OR(
AE680=$D$6,
AND(
AE680&lt;&gt;$D$6,
SUMPRODUCT(--ISNUMBER(SEARCH(
_xlfn._xlws.FILTER($D$7:$H$7,($D$7:$H$7&lt;&gt;"")*($D$7:$H$7&lt;&gt;"N/A")),
AE681
)))&gt;0
)
),
OR(
COUNTA($D$12:$H$12)=0,
ISNUMBER(MATCH(AE684,_xlfn._xlws.FILTER($D$12:$H$12,($D$12:$H$12&lt;&gt;"")*($D$12:$H$12&lt;&gt;"N/A")),0))
),
OR(
COUNTA($D$13:$G$13)=0,
ISNUMBER(MATCH(AE678,_xlfn._xlws.FILTER($D$13:$G$13,($D$13:$G$13&lt;&gt;"")*($D$13:$G$13&lt;&gt;"N/A")),0)),
AND(ISNUMBER(AE679),AE679&gt;=$D$8)
),
ISNUMBER(AE683),
AE683&gt;=$D$11
),
1,
0
))</f>
        <v/>
      </c>
      <c r="AF687" t="str" cm="1">
        <f t="array" ref="AF687">IF(AF676="","",IF(
AND(
OR(
AF680=$D$6,
AND(
AF680&lt;&gt;$D$6,
SUMPRODUCT(--ISNUMBER(SEARCH(
_xlfn._xlws.FILTER($D$7:$H$7,($D$7:$H$7&lt;&gt;"")*($D$7:$H$7&lt;&gt;"N/A")),
AF681
)))&gt;0
)
),
OR(
COUNTA($D$12:$H$12)=0,
ISNUMBER(MATCH(AF684,_xlfn._xlws.FILTER($D$12:$H$12,($D$12:$H$12&lt;&gt;"")*($D$12:$H$12&lt;&gt;"N/A")),0))
),
OR(
COUNTA($D$13:$G$13)=0,
ISNUMBER(MATCH(AF678,_xlfn._xlws.FILTER($D$13:$G$13,($D$13:$G$13&lt;&gt;"")*($D$13:$G$13&lt;&gt;"N/A")),0)),
AND(ISNUMBER(AF679),AF679&gt;=$D$8)
),
ISNUMBER(AF683),
AF683&gt;=$D$11
),
1,
0
))</f>
        <v/>
      </c>
      <c r="AG687" t="str" cm="1">
        <f t="array" ref="AG687">IF(AG676="","",IF(
AND(
OR(
AG680=$D$6,
AND(
AG680&lt;&gt;$D$6,
SUMPRODUCT(--ISNUMBER(SEARCH(
_xlfn._xlws.FILTER($D$7:$H$7,($D$7:$H$7&lt;&gt;"")*($D$7:$H$7&lt;&gt;"N/A")),
AG681
)))&gt;0
)
),
OR(
COUNTA($D$12:$H$12)=0,
ISNUMBER(MATCH(AG684,_xlfn._xlws.FILTER($D$12:$H$12,($D$12:$H$12&lt;&gt;"")*($D$12:$H$12&lt;&gt;"N/A")),0))
),
OR(
COUNTA($D$13:$G$13)=0,
ISNUMBER(MATCH(AG678,_xlfn._xlws.FILTER($D$13:$G$13,($D$13:$G$13&lt;&gt;"")*($D$13:$G$13&lt;&gt;"N/A")),0)),
AND(ISNUMBER(AG679),AG679&gt;=$D$8)
),
ISNUMBER(AG683),
AG683&gt;=$D$11
),
1,
0
))</f>
        <v/>
      </c>
      <c r="AH687" t="str" cm="1">
        <f t="array" ref="AH687">IF(AH676="","",IF(
AND(
OR(
AH680=$D$6,
AND(
AH680&lt;&gt;$D$6,
SUMPRODUCT(--ISNUMBER(SEARCH(
_xlfn._xlws.FILTER($D$7:$H$7,($D$7:$H$7&lt;&gt;"")*($D$7:$H$7&lt;&gt;"N/A")),
AH681
)))&gt;0
)
),
OR(
COUNTA($D$12:$H$12)=0,
ISNUMBER(MATCH(AH684,_xlfn._xlws.FILTER($D$12:$H$12,($D$12:$H$12&lt;&gt;"")*($D$12:$H$12&lt;&gt;"N/A")),0))
),
OR(
COUNTA($D$13:$G$13)=0,
ISNUMBER(MATCH(AH678,_xlfn._xlws.FILTER($D$13:$G$13,($D$13:$G$13&lt;&gt;"")*($D$13:$G$13&lt;&gt;"N/A")),0)),
AND(ISNUMBER(AH679),AH679&gt;=$D$8)
),
ISNUMBER(AH683),
AH683&gt;=$D$11
),
1,
0
))</f>
        <v/>
      </c>
      <c r="AI687" t="str" cm="1">
        <f t="array" ref="AI687">IF(AI676="","",IF(
AND(
OR(
AI680=$D$6,
AND(
AI680&lt;&gt;$D$6,
SUMPRODUCT(--ISNUMBER(SEARCH(
_xlfn._xlws.FILTER($D$7:$H$7,($D$7:$H$7&lt;&gt;"")*($D$7:$H$7&lt;&gt;"N/A")),
AI681
)))&gt;0
)
),
OR(
COUNTA($D$12:$H$12)=0,
ISNUMBER(MATCH(AI684,_xlfn._xlws.FILTER($D$12:$H$12,($D$12:$H$12&lt;&gt;"")*($D$12:$H$12&lt;&gt;"N/A")),0))
),
OR(
COUNTA($D$13:$G$13)=0,
ISNUMBER(MATCH(AI678,_xlfn._xlws.FILTER($D$13:$G$13,($D$13:$G$13&lt;&gt;"")*($D$13:$G$13&lt;&gt;"N/A")),0)),
AND(ISNUMBER(AI679),AI679&gt;=$D$8)
),
ISNUMBER(AI683),
AI683&gt;=$D$11
),
1,
0
))</f>
        <v/>
      </c>
      <c r="AJ687" t="str" cm="1">
        <f t="array" ref="AJ687">IF(AJ676="","",IF(
AND(
OR(
AJ680=$D$6,
AND(
AJ680&lt;&gt;$D$6,
SUMPRODUCT(--ISNUMBER(SEARCH(
_xlfn._xlws.FILTER($D$7:$H$7,($D$7:$H$7&lt;&gt;"")*($D$7:$H$7&lt;&gt;"N/A")),
AJ681
)))&gt;0
)
),
OR(
COUNTA($D$12:$H$12)=0,
ISNUMBER(MATCH(AJ684,_xlfn._xlws.FILTER($D$12:$H$12,($D$12:$H$12&lt;&gt;"")*($D$12:$H$12&lt;&gt;"N/A")),0))
),
OR(
COUNTA($D$13:$G$13)=0,
ISNUMBER(MATCH(AJ678,_xlfn._xlws.FILTER($D$13:$G$13,($D$13:$G$13&lt;&gt;"")*($D$13:$G$13&lt;&gt;"N/A")),0)),
AND(ISNUMBER(AJ679),AJ679&gt;=$D$8)
),
ISNUMBER(AJ683),
AJ683&gt;=$D$11
),
1,
0
))</f>
        <v/>
      </c>
      <c r="AK687" t="str" cm="1">
        <f t="array" ref="AK687">IF(AK676="","",IF(
AND(
OR(
AK680=$D$6,
AND(
AK680&lt;&gt;$D$6,
SUMPRODUCT(--ISNUMBER(SEARCH(
_xlfn._xlws.FILTER($D$7:$H$7,($D$7:$H$7&lt;&gt;"")*($D$7:$H$7&lt;&gt;"N/A")),
AK681
)))&gt;0
)
),
OR(
COUNTA($D$12:$H$12)=0,
ISNUMBER(MATCH(AK684,_xlfn._xlws.FILTER($D$12:$H$12,($D$12:$H$12&lt;&gt;"")*($D$12:$H$12&lt;&gt;"N/A")),0))
),
OR(
COUNTA($D$13:$G$13)=0,
ISNUMBER(MATCH(AK678,_xlfn._xlws.FILTER($D$13:$G$13,($D$13:$G$13&lt;&gt;"")*($D$13:$G$13&lt;&gt;"N/A")),0)),
AND(ISNUMBER(AK679),AK679&gt;=$D$8)
),
ISNUMBER(AK683),
AK683&gt;=$D$11
),
1,
0
))</f>
        <v/>
      </c>
      <c r="AL687" t="str" cm="1">
        <f t="array" ref="AL687">IF(AL676="","",IF(
AND(
OR(
AL680=$D$6,
AND(
AL680&lt;&gt;$D$6,
SUMPRODUCT(--ISNUMBER(SEARCH(
_xlfn._xlws.FILTER($D$7:$H$7,($D$7:$H$7&lt;&gt;"")*($D$7:$H$7&lt;&gt;"N/A")),
AL681
)))&gt;0
)
),
OR(
COUNTA($D$12:$H$12)=0,
ISNUMBER(MATCH(AL684,_xlfn._xlws.FILTER($D$12:$H$12,($D$12:$H$12&lt;&gt;"")*($D$12:$H$12&lt;&gt;"N/A")),0))
),
OR(
COUNTA($D$13:$G$13)=0,
ISNUMBER(MATCH(AL678,_xlfn._xlws.FILTER($D$13:$G$13,($D$13:$G$13&lt;&gt;"")*($D$13:$G$13&lt;&gt;"N/A")),0)),
AND(ISNUMBER(AL679),AL679&gt;=$D$8)
),
ISNUMBER(AL683),
AL683&gt;=$D$11
),
1,
0
))</f>
        <v/>
      </c>
      <c r="AM687" t="str" cm="1">
        <f t="array" ref="AM687">IF(AM676="","",IF(
AND(
OR(
AM680=$D$6,
AND(
AM680&lt;&gt;$D$6,
SUMPRODUCT(--ISNUMBER(SEARCH(
_xlfn._xlws.FILTER($D$7:$H$7,($D$7:$H$7&lt;&gt;"")*($D$7:$H$7&lt;&gt;"N/A")),
AM681
)))&gt;0
)
),
OR(
COUNTA($D$12:$H$12)=0,
ISNUMBER(MATCH(AM684,_xlfn._xlws.FILTER($D$12:$H$12,($D$12:$H$12&lt;&gt;"")*($D$12:$H$12&lt;&gt;"N/A")),0))
),
OR(
COUNTA($D$13:$G$13)=0,
ISNUMBER(MATCH(AM678,_xlfn._xlws.FILTER($D$13:$G$13,($D$13:$G$13&lt;&gt;"")*($D$13:$G$13&lt;&gt;"N/A")),0)),
AND(ISNUMBER(AM679),AM679&gt;=$D$8)
),
ISNUMBER(AM683),
AM683&gt;=$D$11
),
1,
0
))</f>
        <v/>
      </c>
      <c r="AN687" t="str" cm="1">
        <f t="array" ref="AN687">IF(AN676="","",IF(
AND(
OR(
AN680=$D$6,
AND(
AN680&lt;&gt;$D$6,
SUMPRODUCT(--ISNUMBER(SEARCH(
_xlfn._xlws.FILTER($D$7:$H$7,($D$7:$H$7&lt;&gt;"")*($D$7:$H$7&lt;&gt;"N/A")),
AN681
)))&gt;0
)
),
OR(
COUNTA($D$12:$H$12)=0,
ISNUMBER(MATCH(AN684,_xlfn._xlws.FILTER($D$12:$H$12,($D$12:$H$12&lt;&gt;"")*($D$12:$H$12&lt;&gt;"N/A")),0))
),
OR(
COUNTA($D$13:$G$13)=0,
ISNUMBER(MATCH(AN678,_xlfn._xlws.FILTER($D$13:$G$13,($D$13:$G$13&lt;&gt;"")*($D$13:$G$13&lt;&gt;"N/A")),0)),
AND(ISNUMBER(AN679),AN679&gt;=$D$8)
),
ISNUMBER(AN683),
AN683&gt;=$D$11
),
1,
0
))</f>
        <v/>
      </c>
      <c r="AO687" t="str" cm="1">
        <f t="array" ref="AO687">IF(AO676="","",IF(
AND(
OR(
AO680=$D$6,
AND(
AO680&lt;&gt;$D$6,
SUMPRODUCT(--ISNUMBER(SEARCH(
_xlfn._xlws.FILTER($D$7:$H$7,($D$7:$H$7&lt;&gt;"")*($D$7:$H$7&lt;&gt;"N/A")),
AO681
)))&gt;0
)
),
OR(
COUNTA($D$12:$H$12)=0,
ISNUMBER(MATCH(AO684,_xlfn._xlws.FILTER($D$12:$H$12,($D$12:$H$12&lt;&gt;"")*($D$12:$H$12&lt;&gt;"N/A")),0))
),
OR(
COUNTA($D$13:$G$13)=0,
ISNUMBER(MATCH(AO678,_xlfn._xlws.FILTER($D$13:$G$13,($D$13:$G$13&lt;&gt;"")*($D$13:$G$13&lt;&gt;"N/A")),0)),
AND(ISNUMBER(AO679),AO679&gt;=$D$8)
),
ISNUMBER(AO683),
AO683&gt;=$D$11
),
1,
0
))</f>
        <v/>
      </c>
      <c r="AP687" t="str" cm="1">
        <f t="array" ref="AP687">IF(AP676="","",IF(
AND(
OR(
AP680=$D$6,
AND(
AP680&lt;&gt;$D$6,
SUMPRODUCT(--ISNUMBER(SEARCH(
_xlfn._xlws.FILTER($D$7:$H$7,($D$7:$H$7&lt;&gt;"")*($D$7:$H$7&lt;&gt;"N/A")),
AP681
)))&gt;0
)
),
OR(
COUNTA($D$12:$H$12)=0,
ISNUMBER(MATCH(AP684,_xlfn._xlws.FILTER($D$12:$H$12,($D$12:$H$12&lt;&gt;"")*($D$12:$H$12&lt;&gt;"N/A")),0))
),
OR(
COUNTA($D$13:$G$13)=0,
ISNUMBER(MATCH(AP678,_xlfn._xlws.FILTER($D$13:$G$13,($D$13:$G$13&lt;&gt;"")*($D$13:$G$13&lt;&gt;"N/A")),0)),
AND(ISNUMBER(AP679),AP679&gt;=$D$8)
),
ISNUMBER(AP683),
AP683&gt;=$D$11
),
1,
0
))</f>
        <v/>
      </c>
      <c r="AQ687" t="str" cm="1">
        <f t="array" ref="AQ687">IF(AQ676="","",IF(
AND(
OR(
AQ680=$D$6,
AND(
AQ680&lt;&gt;$D$6,
SUMPRODUCT(--ISNUMBER(SEARCH(
_xlfn._xlws.FILTER($D$7:$H$7,($D$7:$H$7&lt;&gt;"")*($D$7:$H$7&lt;&gt;"N/A")),
AQ681
)))&gt;0
)
),
OR(
COUNTA($D$12:$H$12)=0,
ISNUMBER(MATCH(AQ684,_xlfn._xlws.FILTER($D$12:$H$12,($D$12:$H$12&lt;&gt;"")*($D$12:$H$12&lt;&gt;"N/A")),0))
),
OR(
COUNTA($D$13:$G$13)=0,
ISNUMBER(MATCH(AQ678,_xlfn._xlws.FILTER($D$13:$G$13,($D$13:$G$13&lt;&gt;"")*($D$13:$G$13&lt;&gt;"N/A")),0)),
AND(ISNUMBER(AQ679),AQ679&gt;=$D$8)
),
ISNUMBER(AQ683),
AQ683&gt;=$D$11
),
1,
0
))</f>
        <v/>
      </c>
      <c r="AR687" t="str" cm="1">
        <f t="array" ref="AR687">IF(AR676="","",IF(
AND(
OR(
AR680=$D$6,
AND(
AR680&lt;&gt;$D$6,
SUMPRODUCT(--ISNUMBER(SEARCH(
_xlfn._xlws.FILTER($D$7:$H$7,($D$7:$H$7&lt;&gt;"")*($D$7:$H$7&lt;&gt;"N/A")),
AR681
)))&gt;0
)
),
OR(
COUNTA($D$12:$H$12)=0,
ISNUMBER(MATCH(AR684,_xlfn._xlws.FILTER($D$12:$H$12,($D$12:$H$12&lt;&gt;"")*($D$12:$H$12&lt;&gt;"N/A")),0))
),
OR(
COUNTA($D$13:$G$13)=0,
ISNUMBER(MATCH(AR678,_xlfn._xlws.FILTER($D$13:$G$13,($D$13:$G$13&lt;&gt;"")*($D$13:$G$13&lt;&gt;"N/A")),0)),
AND(ISNUMBER(AR679),AR679&gt;=$D$8)
),
ISNUMBER(AR683),
AR683&gt;=$D$11
),
1,
0
))</f>
        <v/>
      </c>
      <c r="AS687" t="str" cm="1">
        <f t="array" ref="AS687">IF(AS676="","",IF(
AND(
OR(
AS680=$D$6,
AND(
AS680&lt;&gt;$D$6,
SUMPRODUCT(--ISNUMBER(SEARCH(
_xlfn._xlws.FILTER($D$7:$H$7,($D$7:$H$7&lt;&gt;"")*($D$7:$H$7&lt;&gt;"N/A")),
AS681
)))&gt;0
)
),
OR(
COUNTA($D$12:$H$12)=0,
ISNUMBER(MATCH(AS684,_xlfn._xlws.FILTER($D$12:$H$12,($D$12:$H$12&lt;&gt;"")*($D$12:$H$12&lt;&gt;"N/A")),0))
),
OR(
COUNTA($D$13:$G$13)=0,
ISNUMBER(MATCH(AS678,_xlfn._xlws.FILTER($D$13:$G$13,($D$13:$G$13&lt;&gt;"")*($D$13:$G$13&lt;&gt;"N/A")),0)),
AND(ISNUMBER(AS679),AS679&gt;=$D$8)
),
ISNUMBER(AS683),
AS683&gt;=$D$11
),
1,
0
))</f>
        <v/>
      </c>
      <c r="AT687" t="str" cm="1">
        <f t="array" ref="AT687">IF(AT676="","",IF(
AND(
OR(
AT680=$D$6,
AND(
AT680&lt;&gt;$D$6,
SUMPRODUCT(--ISNUMBER(SEARCH(
_xlfn._xlws.FILTER($D$7:$H$7,($D$7:$H$7&lt;&gt;"")*($D$7:$H$7&lt;&gt;"N/A")),
AT681
)))&gt;0
)
),
OR(
COUNTA($D$12:$H$12)=0,
ISNUMBER(MATCH(AT684,_xlfn._xlws.FILTER($D$12:$H$12,($D$12:$H$12&lt;&gt;"")*($D$12:$H$12&lt;&gt;"N/A")),0))
),
OR(
COUNTA($D$13:$G$13)=0,
ISNUMBER(MATCH(AT678,_xlfn._xlws.FILTER($D$13:$G$13,($D$13:$G$13&lt;&gt;"")*($D$13:$G$13&lt;&gt;"N/A")),0)),
AND(ISNUMBER(AT679),AT679&gt;=$D$8)
),
ISNUMBER(AT683),
AT683&gt;=$D$11
),
1,
0
))</f>
        <v/>
      </c>
      <c r="AU687" t="str" cm="1">
        <f t="array" ref="AU687">IF(AU676="","",IF(
AND(
OR(
AU680=$D$6,
AND(
AU680&lt;&gt;$D$6,
SUMPRODUCT(--ISNUMBER(SEARCH(
_xlfn._xlws.FILTER($D$7:$H$7,($D$7:$H$7&lt;&gt;"")*($D$7:$H$7&lt;&gt;"N/A")),
AU681
)))&gt;0
)
),
OR(
COUNTA($D$12:$H$12)=0,
ISNUMBER(MATCH(AU684,_xlfn._xlws.FILTER($D$12:$H$12,($D$12:$H$12&lt;&gt;"")*($D$12:$H$12&lt;&gt;"N/A")),0))
),
OR(
COUNTA($D$13:$G$13)=0,
ISNUMBER(MATCH(AU678,_xlfn._xlws.FILTER($D$13:$G$13,($D$13:$G$13&lt;&gt;"")*($D$13:$G$13&lt;&gt;"N/A")),0)),
AND(ISNUMBER(AU679),AU679&gt;=$D$8)
),
ISNUMBER(AU683),
AU683&gt;=$D$11
),
1,
0
))</f>
        <v/>
      </c>
      <c r="AV687" t="str" cm="1">
        <f t="array" ref="AV687">IF(AV676="","",IF(
AND(
OR(
AV680=$D$6,
AND(
AV680&lt;&gt;$D$6,
SUMPRODUCT(--ISNUMBER(SEARCH(
_xlfn._xlws.FILTER($D$7:$H$7,($D$7:$H$7&lt;&gt;"")*($D$7:$H$7&lt;&gt;"N/A")),
AV681
)))&gt;0
)
),
OR(
COUNTA($D$12:$H$12)=0,
ISNUMBER(MATCH(AV684,_xlfn._xlws.FILTER($D$12:$H$12,($D$12:$H$12&lt;&gt;"")*($D$12:$H$12&lt;&gt;"N/A")),0))
),
OR(
COUNTA($D$13:$G$13)=0,
ISNUMBER(MATCH(AV678,_xlfn._xlws.FILTER($D$13:$G$13,($D$13:$G$13&lt;&gt;"")*($D$13:$G$13&lt;&gt;"N/A")),0)),
AND(ISNUMBER(AV679),AV679&gt;=$D$8)
),
ISNUMBER(AV683),
AV683&gt;=$D$11
),
1,
0
))</f>
        <v/>
      </c>
      <c r="AW687" t="str" cm="1">
        <f t="array" ref="AW687">IF(AW676="","",IF(
AND(
OR(
AW680=$D$6,
AND(
AW680&lt;&gt;$D$6,
SUMPRODUCT(--ISNUMBER(SEARCH(
_xlfn._xlws.FILTER($D$7:$H$7,($D$7:$H$7&lt;&gt;"")*($D$7:$H$7&lt;&gt;"N/A")),
AW681
)))&gt;0
)
),
OR(
COUNTA($D$12:$H$12)=0,
ISNUMBER(MATCH(AW684,_xlfn._xlws.FILTER($D$12:$H$12,($D$12:$H$12&lt;&gt;"")*($D$12:$H$12&lt;&gt;"N/A")),0))
),
OR(
COUNTA($D$13:$G$13)=0,
ISNUMBER(MATCH(AW678,_xlfn._xlws.FILTER($D$13:$G$13,($D$13:$G$13&lt;&gt;"")*($D$13:$G$13&lt;&gt;"N/A")),0)),
AND(ISNUMBER(AW679),AW679&gt;=$D$8)
),
ISNUMBER(AW683),
AW683&gt;=$D$11
),
1,
0
))</f>
        <v/>
      </c>
      <c r="AX687" t="str" cm="1">
        <f t="array" ref="AX687">IF(AX676="","",IF(
AND(
OR(
AX680=$D$6,
AND(
AX680&lt;&gt;$D$6,
SUMPRODUCT(--ISNUMBER(SEARCH(
_xlfn._xlws.FILTER($D$7:$H$7,($D$7:$H$7&lt;&gt;"")*($D$7:$H$7&lt;&gt;"N/A")),
AX681
)))&gt;0
)
),
OR(
COUNTA($D$12:$H$12)=0,
ISNUMBER(MATCH(AX684,_xlfn._xlws.FILTER($D$12:$H$12,($D$12:$H$12&lt;&gt;"")*($D$12:$H$12&lt;&gt;"N/A")),0))
),
OR(
COUNTA($D$13:$G$13)=0,
ISNUMBER(MATCH(AX678,_xlfn._xlws.FILTER($D$13:$G$13,($D$13:$G$13&lt;&gt;"")*($D$13:$G$13&lt;&gt;"N/A")),0)),
AND(ISNUMBER(AX679),AX679&gt;=$D$8)
),
ISNUMBER(AX683),
AX683&gt;=$D$11
),
1,
0
))</f>
        <v/>
      </c>
      <c r="AY687" t="str" cm="1">
        <f t="array" ref="AY687">IF(AY676="","",IF(
AND(
OR(
AY680=$D$6,
AND(
AY680&lt;&gt;$D$6,
SUMPRODUCT(--ISNUMBER(SEARCH(
_xlfn._xlws.FILTER($D$7:$H$7,($D$7:$H$7&lt;&gt;"")*($D$7:$H$7&lt;&gt;"N/A")),
AY681
)))&gt;0
)
),
OR(
COUNTA($D$12:$H$12)=0,
ISNUMBER(MATCH(AY684,_xlfn._xlws.FILTER($D$12:$H$12,($D$12:$H$12&lt;&gt;"")*($D$12:$H$12&lt;&gt;"N/A")),0))
),
OR(
COUNTA($D$13:$G$13)=0,
ISNUMBER(MATCH(AY678,_xlfn._xlws.FILTER($D$13:$G$13,($D$13:$G$13&lt;&gt;"")*($D$13:$G$13&lt;&gt;"N/A")),0)),
AND(ISNUMBER(AY679),AY679&gt;=$D$8)
),
ISNUMBER(AY683),
AY683&gt;=$D$11
),
1,
0
))</f>
        <v/>
      </c>
      <c r="AZ687" t="str" cm="1">
        <f t="array" ref="AZ687">IF(AZ676="","",IF(
AND(
OR(
AZ680=$D$6,
AND(
AZ680&lt;&gt;$D$6,
SUMPRODUCT(--ISNUMBER(SEARCH(
_xlfn._xlws.FILTER($D$7:$H$7,($D$7:$H$7&lt;&gt;"")*($D$7:$H$7&lt;&gt;"N/A")),
AZ681
)))&gt;0
)
),
OR(
COUNTA($D$12:$H$12)=0,
ISNUMBER(MATCH(AZ684,_xlfn._xlws.FILTER($D$12:$H$12,($D$12:$H$12&lt;&gt;"")*($D$12:$H$12&lt;&gt;"N/A")),0))
),
OR(
COUNTA($D$13:$G$13)=0,
ISNUMBER(MATCH(AZ678,_xlfn._xlws.FILTER($D$13:$G$13,($D$13:$G$13&lt;&gt;"")*($D$13:$G$13&lt;&gt;"N/A")),0)),
AND(ISNUMBER(AZ679),AZ679&gt;=$D$8)
),
ISNUMBER(AZ683),
AZ683&gt;=$D$11
),
1,
0
))</f>
        <v/>
      </c>
      <c r="BA687" t="str" cm="1">
        <f t="array" ref="BA687">IF(BA676="","",IF(
AND(
OR(
BA680=$D$6,
AND(
BA680&lt;&gt;$D$6,
SUMPRODUCT(--ISNUMBER(SEARCH(
_xlfn._xlws.FILTER($D$7:$H$7,($D$7:$H$7&lt;&gt;"")*($D$7:$H$7&lt;&gt;"N/A")),
BA681
)))&gt;0
)
),
OR(
COUNTA($D$12:$H$12)=0,
ISNUMBER(MATCH(BA684,_xlfn._xlws.FILTER($D$12:$H$12,($D$12:$H$12&lt;&gt;"")*($D$12:$H$12&lt;&gt;"N/A")),0))
),
OR(
COUNTA($D$13:$G$13)=0,
ISNUMBER(MATCH(BA678,_xlfn._xlws.FILTER($D$13:$G$13,($D$13:$G$13&lt;&gt;"")*($D$13:$G$13&lt;&gt;"N/A")),0)),
AND(ISNUMBER(BA679),BA679&gt;=$D$8)
),
ISNUMBER(BA683),
BA683&gt;=$D$11
),
1,
0
))</f>
        <v/>
      </c>
      <c r="BB687" t="str" cm="1">
        <f t="array" ref="BB687">IF(BB676="","",IF(
AND(
OR(
BB680=$D$6,
AND(
BB680&lt;&gt;$D$6,
SUMPRODUCT(--ISNUMBER(SEARCH(
_xlfn._xlws.FILTER($D$7:$H$7,($D$7:$H$7&lt;&gt;"")*($D$7:$H$7&lt;&gt;"N/A")),
BB681
)))&gt;0
)
),
OR(
COUNTA($D$12:$H$12)=0,
ISNUMBER(MATCH(BB684,_xlfn._xlws.FILTER($D$12:$H$12,($D$12:$H$12&lt;&gt;"")*($D$12:$H$12&lt;&gt;"N/A")),0))
),
OR(
COUNTA($D$13:$G$13)=0,
ISNUMBER(MATCH(BB678,_xlfn._xlws.FILTER($D$13:$G$13,($D$13:$G$13&lt;&gt;"")*($D$13:$G$13&lt;&gt;"N/A")),0)),
AND(ISNUMBER(BB679),BB679&gt;=$D$8)
),
ISNUMBER(BB683),
BB683&gt;=$D$11
),
1,
0
))</f>
        <v/>
      </c>
      <c r="BC687" t="str" cm="1">
        <f t="array" ref="BC687">IF(BC676="","",IF(
AND(
OR(
BC680=$D$6,
AND(
BC680&lt;&gt;$D$6,
SUMPRODUCT(--ISNUMBER(SEARCH(
_xlfn._xlws.FILTER($D$7:$H$7,($D$7:$H$7&lt;&gt;"")*($D$7:$H$7&lt;&gt;"N/A")),
BC681
)))&gt;0
)
),
OR(
COUNTA($D$12:$H$12)=0,
ISNUMBER(MATCH(BC684,_xlfn._xlws.FILTER($D$12:$H$12,($D$12:$H$12&lt;&gt;"")*($D$12:$H$12&lt;&gt;"N/A")),0))
),
OR(
COUNTA($D$13:$G$13)=0,
ISNUMBER(MATCH(BC678,_xlfn._xlws.FILTER($D$13:$G$13,($D$13:$G$13&lt;&gt;"")*($D$13:$G$13&lt;&gt;"N/A")),0)),
AND(ISNUMBER(BC679),BC679&gt;=$D$8)
),
ISNUMBER(BC683),
BC683&gt;=$D$11
),
1,
0
))</f>
        <v/>
      </c>
      <c r="BD687" t="str" cm="1">
        <f t="array" ref="BD687">IF(BD676="","",IF(
AND(
OR(
BD680=$D$6,
AND(
BD680&lt;&gt;$D$6,
SUMPRODUCT(--ISNUMBER(SEARCH(
_xlfn._xlws.FILTER($D$7:$H$7,($D$7:$H$7&lt;&gt;"")*($D$7:$H$7&lt;&gt;"N/A")),
BD681
)))&gt;0
)
),
OR(
COUNTA($D$12:$H$12)=0,
ISNUMBER(MATCH(BD684,_xlfn._xlws.FILTER($D$12:$H$12,($D$12:$H$12&lt;&gt;"")*($D$12:$H$12&lt;&gt;"N/A")),0))
),
OR(
COUNTA($D$13:$G$13)=0,
ISNUMBER(MATCH(BD678,_xlfn._xlws.FILTER($D$13:$G$13,($D$13:$G$13&lt;&gt;"")*($D$13:$G$13&lt;&gt;"N/A")),0)),
AND(ISNUMBER(BD679),BD679&gt;=$D$8)
),
ISNUMBER(BD683),
BD683&gt;=$D$11
),
1,
0
))</f>
        <v/>
      </c>
      <c r="BE687" t="str" cm="1">
        <f t="array" ref="BE687">IF(BE676="","",IF(
AND(
OR(
BE680=$D$6,
AND(
BE680&lt;&gt;$D$6,
SUMPRODUCT(--ISNUMBER(SEARCH(
_xlfn._xlws.FILTER($D$7:$H$7,($D$7:$H$7&lt;&gt;"")*($D$7:$H$7&lt;&gt;"N/A")),
BE681
)))&gt;0
)
),
OR(
COUNTA($D$12:$H$12)=0,
ISNUMBER(MATCH(BE684,_xlfn._xlws.FILTER($D$12:$H$12,($D$12:$H$12&lt;&gt;"")*($D$12:$H$12&lt;&gt;"N/A")),0))
),
OR(
COUNTA($D$13:$G$13)=0,
ISNUMBER(MATCH(BE678,_xlfn._xlws.FILTER($D$13:$G$13,($D$13:$G$13&lt;&gt;"")*($D$13:$G$13&lt;&gt;"N/A")),0)),
AND(ISNUMBER(BE679),BE679&gt;=$D$8)
),
ISNUMBER(BE683),
BE683&gt;=$D$11
),
1,
0
))</f>
        <v/>
      </c>
      <c r="BF687" t="str" cm="1">
        <f t="array" ref="BF687">IF(BF676="","",IF(
AND(
OR(
BF680=$D$6,
AND(
BF680&lt;&gt;$D$6,
SUMPRODUCT(--ISNUMBER(SEARCH(
_xlfn._xlws.FILTER($D$7:$H$7,($D$7:$H$7&lt;&gt;"")*($D$7:$H$7&lt;&gt;"N/A")),
BF681
)))&gt;0
)
),
OR(
COUNTA($D$12:$H$12)=0,
ISNUMBER(MATCH(BF684,_xlfn._xlws.FILTER($D$12:$H$12,($D$12:$H$12&lt;&gt;"")*($D$12:$H$12&lt;&gt;"N/A")),0))
),
OR(
COUNTA($D$13:$G$13)=0,
ISNUMBER(MATCH(BF678,_xlfn._xlws.FILTER($D$13:$G$13,($D$13:$G$13&lt;&gt;"")*($D$13:$G$13&lt;&gt;"N/A")),0)),
AND(ISNUMBER(BF679),BF679&gt;=$D$8)
),
ISNUMBER(BF683),
BF683&gt;=$D$11
),
1,
0
))</f>
        <v/>
      </c>
      <c r="BG687" t="str" cm="1">
        <f t="array" ref="BG687">IF(BG676="","",IF(
AND(
OR(
BG680=$D$6,
AND(
BG680&lt;&gt;$D$6,
SUMPRODUCT(--ISNUMBER(SEARCH(
_xlfn._xlws.FILTER($D$7:$H$7,($D$7:$H$7&lt;&gt;"")*($D$7:$H$7&lt;&gt;"N/A")),
BG681
)))&gt;0
)
),
OR(
COUNTA($D$12:$H$12)=0,
ISNUMBER(MATCH(BG684,_xlfn._xlws.FILTER($D$12:$H$12,($D$12:$H$12&lt;&gt;"")*($D$12:$H$12&lt;&gt;"N/A")),0))
),
OR(
COUNTA($D$13:$G$13)=0,
ISNUMBER(MATCH(BG678,_xlfn._xlws.FILTER($D$13:$G$13,($D$13:$G$13&lt;&gt;"")*($D$13:$G$13&lt;&gt;"N/A")),0)),
AND(ISNUMBER(BG679),BG679&gt;=$D$8)
),
ISNUMBER(BG683),
BG683&gt;=$D$11
),
1,
0
))</f>
        <v/>
      </c>
      <c r="BH687" t="str" cm="1">
        <f t="array" ref="BH687">IF(BH676="","",IF(
AND(
OR(
BH680=$D$6,
AND(
BH680&lt;&gt;$D$6,
SUMPRODUCT(--ISNUMBER(SEARCH(
_xlfn._xlws.FILTER($D$7:$H$7,($D$7:$H$7&lt;&gt;"")*($D$7:$H$7&lt;&gt;"N/A")),
BH681
)))&gt;0
)
),
OR(
COUNTA($D$12:$H$12)=0,
ISNUMBER(MATCH(BH684,_xlfn._xlws.FILTER($D$12:$H$12,($D$12:$H$12&lt;&gt;"")*($D$12:$H$12&lt;&gt;"N/A")),0))
),
OR(
COUNTA($D$13:$G$13)=0,
ISNUMBER(MATCH(BH678,_xlfn._xlws.FILTER($D$13:$G$13,($D$13:$G$13&lt;&gt;"")*($D$13:$G$13&lt;&gt;"N/A")),0)),
AND(ISNUMBER(BH679),BH679&gt;=$D$8)
),
ISNUMBER(BH683),
BH683&gt;=$D$11
),
1,
0
))</f>
        <v/>
      </c>
      <c r="BI687" t="str" cm="1">
        <f t="array" ref="BI687">IF(BI676="","",IF(
AND(
OR(
BI680=$D$6,
AND(
BI680&lt;&gt;$D$6,
SUMPRODUCT(--ISNUMBER(SEARCH(
_xlfn._xlws.FILTER($D$7:$H$7,($D$7:$H$7&lt;&gt;"")*($D$7:$H$7&lt;&gt;"N/A")),
BI681
)))&gt;0
)
),
OR(
COUNTA($D$12:$H$12)=0,
ISNUMBER(MATCH(BI684,_xlfn._xlws.FILTER($D$12:$H$12,($D$12:$H$12&lt;&gt;"")*($D$12:$H$12&lt;&gt;"N/A")),0))
),
OR(
COUNTA($D$13:$G$13)=0,
ISNUMBER(MATCH(BI678,_xlfn._xlws.FILTER($D$13:$G$13,($D$13:$G$13&lt;&gt;"")*($D$13:$G$13&lt;&gt;"N/A")),0)),
AND(ISNUMBER(BI679),BI679&gt;=$D$8)
),
ISNUMBER(BI683),
BI683&gt;=$D$11
),
1,
0
))</f>
        <v/>
      </c>
      <c r="BJ687" t="str" cm="1">
        <f t="array" ref="BJ687">IF(BJ676="","",IF(
AND(
OR(
BJ680=$D$6,
AND(
BJ680&lt;&gt;$D$6,
SUMPRODUCT(--ISNUMBER(SEARCH(
_xlfn._xlws.FILTER($D$7:$H$7,($D$7:$H$7&lt;&gt;"")*($D$7:$H$7&lt;&gt;"N/A")),
BJ681
)))&gt;0
)
),
OR(
COUNTA($D$12:$H$12)=0,
ISNUMBER(MATCH(BJ684,_xlfn._xlws.FILTER($D$12:$H$12,($D$12:$H$12&lt;&gt;"")*($D$12:$H$12&lt;&gt;"N/A")),0))
),
OR(
COUNTA($D$13:$G$13)=0,
ISNUMBER(MATCH(BJ678,_xlfn._xlws.FILTER($D$13:$G$13,($D$13:$G$13&lt;&gt;"")*($D$13:$G$13&lt;&gt;"N/A")),0)),
AND(ISNUMBER(BJ679),BJ679&gt;=$D$8)
),
ISNUMBER(BJ683),
BJ683&gt;=$D$11
),
1,
0
))</f>
        <v/>
      </c>
      <c r="BK687" t="str" cm="1">
        <f t="array" ref="BK687">IF(BK676="","",IF(
AND(
OR(
BK680=$D$6,
AND(
BK680&lt;&gt;$D$6,
SUMPRODUCT(--ISNUMBER(SEARCH(
_xlfn._xlws.FILTER($D$7:$H$7,($D$7:$H$7&lt;&gt;"")*($D$7:$H$7&lt;&gt;"N/A")),
BK681
)))&gt;0
)
),
OR(
COUNTA($D$12:$H$12)=0,
ISNUMBER(MATCH(BK684,_xlfn._xlws.FILTER($D$12:$H$12,($D$12:$H$12&lt;&gt;"")*($D$12:$H$12&lt;&gt;"N/A")),0))
),
OR(
COUNTA($D$13:$G$13)=0,
ISNUMBER(MATCH(BK678,_xlfn._xlws.FILTER($D$13:$G$13,($D$13:$G$13&lt;&gt;"")*($D$13:$G$13&lt;&gt;"N/A")),0)),
AND(ISNUMBER(BK679),BK679&gt;=$D$8)
),
ISNUMBER(BK683),
BK683&gt;=$D$11
),
1,
0
))</f>
        <v/>
      </c>
      <c r="BL687" t="str" cm="1">
        <f t="array" ref="BL687">IF(BL676="","",IF(
AND(
OR(
BL680=$D$6,
AND(
BL680&lt;&gt;$D$6,
SUMPRODUCT(--ISNUMBER(SEARCH(
_xlfn._xlws.FILTER($D$7:$H$7,($D$7:$H$7&lt;&gt;"")*($D$7:$H$7&lt;&gt;"N/A")),
BL681
)))&gt;0
)
),
OR(
COUNTA($D$12:$H$12)=0,
ISNUMBER(MATCH(BL684,_xlfn._xlws.FILTER($D$12:$H$12,($D$12:$H$12&lt;&gt;"")*($D$12:$H$12&lt;&gt;"N/A")),0))
),
OR(
COUNTA($D$13:$G$13)=0,
ISNUMBER(MATCH(BL678,_xlfn._xlws.FILTER($D$13:$G$13,($D$13:$G$13&lt;&gt;"")*($D$13:$G$13&lt;&gt;"N/A")),0)),
AND(ISNUMBER(BL679),BL679&gt;=$D$8)
),
ISNUMBER(BL683),
BL683&gt;=$D$11
),
1,
0
))</f>
        <v/>
      </c>
      <c r="BM687" t="str" cm="1">
        <f t="array" ref="BM687">IF(BM676="","",IF(
AND(
OR(
BM680=$D$6,
AND(
BM680&lt;&gt;$D$6,
SUMPRODUCT(--ISNUMBER(SEARCH(
_xlfn._xlws.FILTER($D$7:$H$7,($D$7:$H$7&lt;&gt;"")*($D$7:$H$7&lt;&gt;"N/A")),
BM681
)))&gt;0
)
),
OR(
COUNTA($D$12:$H$12)=0,
ISNUMBER(MATCH(BM684,_xlfn._xlws.FILTER($D$12:$H$12,($D$12:$H$12&lt;&gt;"")*($D$12:$H$12&lt;&gt;"N/A")),0))
),
OR(
COUNTA($D$13:$G$13)=0,
ISNUMBER(MATCH(BM678,_xlfn._xlws.FILTER($D$13:$G$13,($D$13:$G$13&lt;&gt;"")*($D$13:$G$13&lt;&gt;"N/A")),0)),
AND(ISNUMBER(BM679),BM679&gt;=$D$8)
),
ISNUMBER(BM683),
BM683&gt;=$D$11
),
1,
0
))</f>
        <v/>
      </c>
      <c r="BN687" t="str" cm="1">
        <f t="array" ref="BN687">IF(BN676="","",IF(
AND(
OR(
BN680=$D$6,
AND(
BN680&lt;&gt;$D$6,
SUMPRODUCT(--ISNUMBER(SEARCH(
_xlfn._xlws.FILTER($D$7:$H$7,($D$7:$H$7&lt;&gt;"")*($D$7:$H$7&lt;&gt;"N/A")),
BN681
)))&gt;0
)
),
OR(
COUNTA($D$12:$H$12)=0,
ISNUMBER(MATCH(BN684,_xlfn._xlws.FILTER($D$12:$H$12,($D$12:$H$12&lt;&gt;"")*($D$12:$H$12&lt;&gt;"N/A")),0))
),
OR(
COUNTA($D$13:$G$13)=0,
ISNUMBER(MATCH(BN678,_xlfn._xlws.FILTER($D$13:$G$13,($D$13:$G$13&lt;&gt;"")*($D$13:$G$13&lt;&gt;"N/A")),0)),
AND(ISNUMBER(BN679),BN679&gt;=$D$8)
),
ISNUMBER(BN683),
BN683&gt;=$D$11
),
1,
0
))</f>
        <v/>
      </c>
      <c r="BO687" t="str" cm="1">
        <f t="array" ref="BO687">IF(BO676="","",IF(
AND(
OR(
BO680=$D$6,
AND(
BO680&lt;&gt;$D$6,
SUMPRODUCT(--ISNUMBER(SEARCH(
_xlfn._xlws.FILTER($D$7:$H$7,($D$7:$H$7&lt;&gt;"")*($D$7:$H$7&lt;&gt;"N/A")),
BO681
)))&gt;0
)
),
OR(
COUNTA($D$12:$H$12)=0,
ISNUMBER(MATCH(BO684,_xlfn._xlws.FILTER($D$12:$H$12,($D$12:$H$12&lt;&gt;"")*($D$12:$H$12&lt;&gt;"N/A")),0))
),
OR(
COUNTA($D$13:$G$13)=0,
ISNUMBER(MATCH(BO678,_xlfn._xlws.FILTER($D$13:$G$13,($D$13:$G$13&lt;&gt;"")*($D$13:$G$13&lt;&gt;"N/A")),0)),
AND(ISNUMBER(BO679),BO679&gt;=$D$8)
),
ISNUMBER(BO683),
BO683&gt;=$D$11
),
1,
0
))</f>
        <v/>
      </c>
      <c r="BP687" t="str" cm="1">
        <f t="array" ref="BP687">IF(BP676="","",IF(
AND(
OR(
BP680=$D$6,
AND(
BP680&lt;&gt;$D$6,
SUMPRODUCT(--ISNUMBER(SEARCH(
_xlfn._xlws.FILTER($D$7:$H$7,($D$7:$H$7&lt;&gt;"")*($D$7:$H$7&lt;&gt;"N/A")),
BP681
)))&gt;0
)
),
OR(
COUNTA($D$12:$H$12)=0,
ISNUMBER(MATCH(BP684,_xlfn._xlws.FILTER($D$12:$H$12,($D$12:$H$12&lt;&gt;"")*($D$12:$H$12&lt;&gt;"N/A")),0))
),
OR(
COUNTA($D$13:$G$13)=0,
ISNUMBER(MATCH(BP678,_xlfn._xlws.FILTER($D$13:$G$13,($D$13:$G$13&lt;&gt;"")*($D$13:$G$13&lt;&gt;"N/A")),0)),
AND(ISNUMBER(BP679),BP679&gt;=$D$8)
),
ISNUMBER(BP683),
BP683&gt;=$D$11
),
1,
0
))</f>
        <v/>
      </c>
      <c r="BQ687" t="str" cm="1">
        <f t="array" ref="BQ687">IF(BQ676="","",IF(
AND(
OR(
BQ680=$D$6,
AND(
BQ680&lt;&gt;$D$6,
SUMPRODUCT(--ISNUMBER(SEARCH(
_xlfn._xlws.FILTER($D$7:$H$7,($D$7:$H$7&lt;&gt;"")*($D$7:$H$7&lt;&gt;"N/A")),
BQ681
)))&gt;0
)
),
OR(
COUNTA($D$12:$H$12)=0,
ISNUMBER(MATCH(BQ684,_xlfn._xlws.FILTER($D$12:$H$12,($D$12:$H$12&lt;&gt;"")*($D$12:$H$12&lt;&gt;"N/A")),0))
),
OR(
COUNTA($D$13:$G$13)=0,
ISNUMBER(MATCH(BQ678,_xlfn._xlws.FILTER($D$13:$G$13,($D$13:$G$13&lt;&gt;"")*($D$13:$G$13&lt;&gt;"N/A")),0)),
AND(ISNUMBER(BQ679),BQ679&gt;=$D$8)
),
ISNUMBER(BQ683),
BQ683&gt;=$D$11
),
1,
0
))</f>
        <v/>
      </c>
      <c r="BR687" t="str" cm="1">
        <f t="array" ref="BR687">IF(BR676="","",IF(
AND(
OR(
BR680=$D$6,
AND(
BR680&lt;&gt;$D$6,
SUMPRODUCT(--ISNUMBER(SEARCH(
_xlfn._xlws.FILTER($D$7:$H$7,($D$7:$H$7&lt;&gt;"")*($D$7:$H$7&lt;&gt;"N/A")),
BR681
)))&gt;0
)
),
OR(
COUNTA($D$12:$H$12)=0,
ISNUMBER(MATCH(BR684,_xlfn._xlws.FILTER($D$12:$H$12,($D$12:$H$12&lt;&gt;"")*($D$12:$H$12&lt;&gt;"N/A")),0))
),
OR(
COUNTA($D$13:$G$13)=0,
ISNUMBER(MATCH(BR678,_xlfn._xlws.FILTER($D$13:$G$13,($D$13:$G$13&lt;&gt;"")*($D$13:$G$13&lt;&gt;"N/A")),0)),
AND(ISNUMBER(BR679),BR679&gt;=$D$8)
),
ISNUMBER(BR683),
BR683&gt;=$D$11
),
1,
0
))</f>
        <v/>
      </c>
      <c r="BS687" t="str" cm="1">
        <f t="array" ref="BS687">IF(BS676="","",IF(
AND(
OR(
BS680=$D$6,
AND(
BS680&lt;&gt;$D$6,
SUMPRODUCT(--ISNUMBER(SEARCH(
_xlfn._xlws.FILTER($D$7:$H$7,($D$7:$H$7&lt;&gt;"")*($D$7:$H$7&lt;&gt;"N/A")),
BS681
)))&gt;0
)
),
OR(
COUNTA($D$12:$H$12)=0,
ISNUMBER(MATCH(BS684,_xlfn._xlws.FILTER($D$12:$H$12,($D$12:$H$12&lt;&gt;"")*($D$12:$H$12&lt;&gt;"N/A")),0))
),
OR(
COUNTA($D$13:$G$13)=0,
ISNUMBER(MATCH(BS678,_xlfn._xlws.FILTER($D$13:$G$13,($D$13:$G$13&lt;&gt;"")*($D$13:$G$13&lt;&gt;"N/A")),0)),
AND(ISNUMBER(BS679),BS679&gt;=$D$8)
),
ISNUMBER(BS683),
BS683&gt;=$D$11
),
1,
0
))</f>
        <v/>
      </c>
      <c r="BT687" t="str" cm="1">
        <f t="array" ref="BT687">IF(BT676="","",IF(
AND(
OR(
BT680=$D$6,
AND(
BT680&lt;&gt;$D$6,
SUMPRODUCT(--ISNUMBER(SEARCH(
_xlfn._xlws.FILTER($D$7:$H$7,($D$7:$H$7&lt;&gt;"")*($D$7:$H$7&lt;&gt;"N/A")),
BT681
)))&gt;0
)
),
OR(
COUNTA($D$12:$H$12)=0,
ISNUMBER(MATCH(BT684,_xlfn._xlws.FILTER($D$12:$H$12,($D$12:$H$12&lt;&gt;"")*($D$12:$H$12&lt;&gt;"N/A")),0))
),
OR(
COUNTA($D$13:$G$13)=0,
ISNUMBER(MATCH(BT678,_xlfn._xlws.FILTER($D$13:$G$13,($D$13:$G$13&lt;&gt;"")*($D$13:$G$13&lt;&gt;"N/A")),0)),
AND(ISNUMBER(BT679),BT679&gt;=$D$8)
),
ISNUMBER(BT683),
BT683&gt;=$D$11
),
1,
0
))</f>
        <v/>
      </c>
      <c r="BU687" t="str" cm="1">
        <f t="array" ref="BU687">IF(BU676="","",IF(
AND(
OR(
BU680=$D$6,
AND(
BU680&lt;&gt;$D$6,
SUMPRODUCT(--ISNUMBER(SEARCH(
_xlfn._xlws.FILTER($D$7:$H$7,($D$7:$H$7&lt;&gt;"")*($D$7:$H$7&lt;&gt;"N/A")),
BU681
)))&gt;0
)
),
OR(
COUNTA($D$12:$H$12)=0,
ISNUMBER(MATCH(BU684,_xlfn._xlws.FILTER($D$12:$H$12,($D$12:$H$12&lt;&gt;"")*($D$12:$H$12&lt;&gt;"N/A")),0))
),
OR(
COUNTA($D$13:$G$13)=0,
ISNUMBER(MATCH(BU678,_xlfn._xlws.FILTER($D$13:$G$13,($D$13:$G$13&lt;&gt;"")*($D$13:$G$13&lt;&gt;"N/A")),0)),
AND(ISNUMBER(BU679),BU679&gt;=$D$8)
),
ISNUMBER(BU683),
BU683&gt;=$D$11
),
1,
0
))</f>
        <v/>
      </c>
      <c r="BV687" t="str" cm="1">
        <f t="array" ref="BV687">IF(BV676="","",IF(
AND(
OR(
BV680=$D$6,
AND(
BV680&lt;&gt;$D$6,
SUMPRODUCT(--ISNUMBER(SEARCH(
_xlfn._xlws.FILTER($D$7:$H$7,($D$7:$H$7&lt;&gt;"")*($D$7:$H$7&lt;&gt;"N/A")),
BV681
)))&gt;0
)
),
OR(
COUNTA($D$12:$H$12)=0,
ISNUMBER(MATCH(BV684,_xlfn._xlws.FILTER($D$12:$H$12,($D$12:$H$12&lt;&gt;"")*($D$12:$H$12&lt;&gt;"N/A")),0))
),
OR(
COUNTA($D$13:$G$13)=0,
ISNUMBER(MATCH(BV678,_xlfn._xlws.FILTER($D$13:$G$13,($D$13:$G$13&lt;&gt;"")*($D$13:$G$13&lt;&gt;"N/A")),0)),
AND(ISNUMBER(BV679),BV679&gt;=$D$8)
),
ISNUMBER(BV683),
BV683&gt;=$D$11
),
1,
0
))</f>
        <v/>
      </c>
      <c r="BW687" t="str" cm="1">
        <f t="array" ref="BW687">IF(BW676="","",IF(
AND(
OR(
BW680=$D$6,
AND(
BW680&lt;&gt;$D$6,
SUMPRODUCT(--ISNUMBER(SEARCH(
_xlfn._xlws.FILTER($D$7:$H$7,($D$7:$H$7&lt;&gt;"")*($D$7:$H$7&lt;&gt;"N/A")),
BW681
)))&gt;0
)
),
OR(
COUNTA($D$12:$H$12)=0,
ISNUMBER(MATCH(BW684,_xlfn._xlws.FILTER($D$12:$H$12,($D$12:$H$12&lt;&gt;"")*($D$12:$H$12&lt;&gt;"N/A")),0))
),
OR(
COUNTA($D$13:$G$13)=0,
ISNUMBER(MATCH(BW678,_xlfn._xlws.FILTER($D$13:$G$13,($D$13:$G$13&lt;&gt;"")*($D$13:$G$13&lt;&gt;"N/A")),0)),
AND(ISNUMBER(BW679),BW679&gt;=$D$8)
),
ISNUMBER(BW683),
BW683&gt;=$D$11
),
1,
0
))</f>
        <v/>
      </c>
      <c r="BX687" t="str" cm="1">
        <f t="array" ref="BX687">IF(BX676="","",IF(
AND(
OR(
BX680=$D$6,
AND(
BX680&lt;&gt;$D$6,
SUMPRODUCT(--ISNUMBER(SEARCH(
_xlfn._xlws.FILTER($D$7:$H$7,($D$7:$H$7&lt;&gt;"")*($D$7:$H$7&lt;&gt;"N/A")),
BX681
)))&gt;0
)
),
OR(
COUNTA($D$12:$H$12)=0,
ISNUMBER(MATCH(BX684,_xlfn._xlws.FILTER($D$12:$H$12,($D$12:$H$12&lt;&gt;"")*($D$12:$H$12&lt;&gt;"N/A")),0))
),
OR(
COUNTA($D$13:$G$13)=0,
ISNUMBER(MATCH(BX678,_xlfn._xlws.FILTER($D$13:$G$13,($D$13:$G$13&lt;&gt;"")*($D$13:$G$13&lt;&gt;"N/A")),0)),
AND(ISNUMBER(BX679),BX679&gt;=$D$8)
),
ISNUMBER(BX683),
BX683&gt;=$D$11
),
1,
0
))</f>
        <v/>
      </c>
      <c r="BY687" t="str" cm="1">
        <f t="array" ref="BY687">IF(BY676="","",IF(
AND(
OR(
BY680=$D$6,
AND(
BY680&lt;&gt;$D$6,
SUMPRODUCT(--ISNUMBER(SEARCH(
_xlfn._xlws.FILTER($D$7:$H$7,($D$7:$H$7&lt;&gt;"")*($D$7:$H$7&lt;&gt;"N/A")),
BY681
)))&gt;0
)
),
OR(
COUNTA($D$12:$H$12)=0,
ISNUMBER(MATCH(BY684,_xlfn._xlws.FILTER($D$12:$H$12,($D$12:$H$12&lt;&gt;"")*($D$12:$H$12&lt;&gt;"N/A")),0))
),
OR(
COUNTA($D$13:$G$13)=0,
ISNUMBER(MATCH(BY678,_xlfn._xlws.FILTER($D$13:$G$13,($D$13:$G$13&lt;&gt;"")*($D$13:$G$13&lt;&gt;"N/A")),0)),
AND(ISNUMBER(BY679),BY679&gt;=$D$8)
),
ISNUMBER(BY683),
BY683&gt;=$D$11
),
1,
0
))</f>
        <v/>
      </c>
      <c r="BZ687" t="str" cm="1">
        <f t="array" ref="BZ687">IF(BZ676="","",IF(
AND(
OR(
BZ680=$D$6,
AND(
BZ680&lt;&gt;$D$6,
SUMPRODUCT(--ISNUMBER(SEARCH(
_xlfn._xlws.FILTER($D$7:$H$7,($D$7:$H$7&lt;&gt;"")*($D$7:$H$7&lt;&gt;"N/A")),
BZ681
)))&gt;0
)
),
OR(
COUNTA($D$12:$H$12)=0,
ISNUMBER(MATCH(BZ684,_xlfn._xlws.FILTER($D$12:$H$12,($D$12:$H$12&lt;&gt;"")*($D$12:$H$12&lt;&gt;"N/A")),0))
),
OR(
COUNTA($D$13:$G$13)=0,
ISNUMBER(MATCH(BZ678,_xlfn._xlws.FILTER($D$13:$G$13,($D$13:$G$13&lt;&gt;"")*($D$13:$G$13&lt;&gt;"N/A")),0)),
AND(ISNUMBER(BZ679),BZ679&gt;=$D$8)
),
ISNUMBER(BZ683),
BZ683&gt;=$D$11
),
1,
0
))</f>
        <v/>
      </c>
      <c r="CA687" t="str" cm="1">
        <f t="array" ref="CA687">IF(CA676="","",IF(
AND(
OR(
CA680=$D$6,
AND(
CA680&lt;&gt;$D$6,
SUMPRODUCT(--ISNUMBER(SEARCH(
_xlfn._xlws.FILTER($D$7:$H$7,($D$7:$H$7&lt;&gt;"")*($D$7:$H$7&lt;&gt;"N/A")),
CA681
)))&gt;0
)
),
OR(
COUNTA($D$12:$H$12)=0,
ISNUMBER(MATCH(CA684,_xlfn._xlws.FILTER($D$12:$H$12,($D$12:$H$12&lt;&gt;"")*($D$12:$H$12&lt;&gt;"N/A")),0))
),
OR(
COUNTA($D$13:$G$13)=0,
ISNUMBER(MATCH(CA678,_xlfn._xlws.FILTER($D$13:$G$13,($D$13:$G$13&lt;&gt;"")*($D$13:$G$13&lt;&gt;"N/A")),0)),
AND(ISNUMBER(CA679),CA679&gt;=$D$8)
),
ISNUMBER(CA683),
CA683&gt;=$D$11
),
1,
0
))</f>
        <v/>
      </c>
      <c r="CB687" t="str" cm="1">
        <f t="array" ref="CB687">IF(CB676="","",IF(
AND(
OR(
CB680=$D$6,
AND(
CB680&lt;&gt;$D$6,
SUMPRODUCT(--ISNUMBER(SEARCH(
_xlfn._xlws.FILTER($D$7:$H$7,($D$7:$H$7&lt;&gt;"")*($D$7:$H$7&lt;&gt;"N/A")),
CB681
)))&gt;0
)
),
OR(
COUNTA($D$12:$H$12)=0,
ISNUMBER(MATCH(CB684,_xlfn._xlws.FILTER($D$12:$H$12,($D$12:$H$12&lt;&gt;"")*($D$12:$H$12&lt;&gt;"N/A")),0))
),
OR(
COUNTA($D$13:$G$13)=0,
ISNUMBER(MATCH(CB678,_xlfn._xlws.FILTER($D$13:$G$13,($D$13:$G$13&lt;&gt;"")*($D$13:$G$13&lt;&gt;"N/A")),0)),
AND(ISNUMBER(CB679),CB679&gt;=$D$8)
),
ISNUMBER(CB683),
CB683&gt;=$D$11
),
1,
0
))</f>
        <v/>
      </c>
      <c r="CC687" t="str" cm="1">
        <f t="array" ref="CC687">IF(CC676="","",IF(
AND(
OR(
CC680=$D$6,
AND(
CC680&lt;&gt;$D$6,
SUMPRODUCT(--ISNUMBER(SEARCH(
_xlfn._xlws.FILTER($D$7:$H$7,($D$7:$H$7&lt;&gt;"")*($D$7:$H$7&lt;&gt;"N/A")),
CC681
)))&gt;0
)
),
OR(
COUNTA($D$12:$H$12)=0,
ISNUMBER(MATCH(CC684,_xlfn._xlws.FILTER($D$12:$H$12,($D$12:$H$12&lt;&gt;"")*($D$12:$H$12&lt;&gt;"N/A")),0))
),
OR(
COUNTA($D$13:$G$13)=0,
ISNUMBER(MATCH(CC678,_xlfn._xlws.FILTER($D$13:$G$13,($D$13:$G$13&lt;&gt;"")*($D$13:$G$13&lt;&gt;"N/A")),0)),
AND(ISNUMBER(CC679),CC679&gt;=$D$8)
),
ISNUMBER(CC683),
CC683&gt;=$D$11
),
1,
0
))</f>
        <v/>
      </c>
      <c r="CD687" t="str" cm="1">
        <f t="array" ref="CD687">IF(CD676="","",IF(
AND(
OR(
CD680=$D$6,
AND(
CD680&lt;&gt;$D$6,
SUMPRODUCT(--ISNUMBER(SEARCH(
_xlfn._xlws.FILTER($D$7:$H$7,($D$7:$H$7&lt;&gt;"")*($D$7:$H$7&lt;&gt;"N/A")),
CD681
)))&gt;0
)
),
OR(
COUNTA($D$12:$H$12)=0,
ISNUMBER(MATCH(CD684,_xlfn._xlws.FILTER($D$12:$H$12,($D$12:$H$12&lt;&gt;"")*($D$12:$H$12&lt;&gt;"N/A")),0))
),
OR(
COUNTA($D$13:$G$13)=0,
ISNUMBER(MATCH(CD678,_xlfn._xlws.FILTER($D$13:$G$13,($D$13:$G$13&lt;&gt;"")*($D$13:$G$13&lt;&gt;"N/A")),0)),
AND(ISNUMBER(CD679),CD679&gt;=$D$8)
),
ISNUMBER(CD683),
CD683&gt;=$D$11
),
1,
0
))</f>
        <v/>
      </c>
      <c r="CE687" t="str" cm="1">
        <f t="array" ref="CE687">IF(CE676="","",IF(
AND(
OR(
CE680=$D$6,
AND(
CE680&lt;&gt;$D$6,
SUMPRODUCT(--ISNUMBER(SEARCH(
_xlfn._xlws.FILTER($D$7:$H$7,($D$7:$H$7&lt;&gt;"")*($D$7:$H$7&lt;&gt;"N/A")),
CE681
)))&gt;0
)
),
OR(
COUNTA($D$12:$H$12)=0,
ISNUMBER(MATCH(CE684,_xlfn._xlws.FILTER($D$12:$H$12,($D$12:$H$12&lt;&gt;"")*($D$12:$H$12&lt;&gt;"N/A")),0))
),
OR(
COUNTA($D$13:$G$13)=0,
ISNUMBER(MATCH(CE678,_xlfn._xlws.FILTER($D$13:$G$13,($D$13:$G$13&lt;&gt;"")*($D$13:$G$13&lt;&gt;"N/A")),0)),
AND(ISNUMBER(CE679),CE679&gt;=$D$8)
),
ISNUMBER(CE683),
CE683&gt;=$D$11
),
1,
0
))</f>
        <v/>
      </c>
      <c r="CF687" t="str" cm="1">
        <f t="array" ref="CF687">IF(CF676="","",IF(
AND(
OR(
CF680=$D$6,
AND(
CF680&lt;&gt;$D$6,
SUMPRODUCT(--ISNUMBER(SEARCH(
_xlfn._xlws.FILTER($D$7:$H$7,($D$7:$H$7&lt;&gt;"")*($D$7:$H$7&lt;&gt;"N/A")),
CF681
)))&gt;0
)
),
OR(
COUNTA($D$12:$H$12)=0,
ISNUMBER(MATCH(CF684,_xlfn._xlws.FILTER($D$12:$H$12,($D$12:$H$12&lt;&gt;"")*($D$12:$H$12&lt;&gt;"N/A")),0))
),
OR(
COUNTA($D$13:$G$13)=0,
ISNUMBER(MATCH(CF678,_xlfn._xlws.FILTER($D$13:$G$13,($D$13:$G$13&lt;&gt;"")*($D$13:$G$13&lt;&gt;"N/A")),0)),
AND(ISNUMBER(CF679),CF679&gt;=$D$8)
),
ISNUMBER(CF683),
CF683&gt;=$D$11
),
1,
0
))</f>
        <v/>
      </c>
      <c r="CG687" t="str" cm="1">
        <f t="array" ref="CG687">IF(CG676="","",IF(
AND(
OR(
CG680=$D$6,
AND(
CG680&lt;&gt;$D$6,
SUMPRODUCT(--ISNUMBER(SEARCH(
_xlfn._xlws.FILTER($D$7:$H$7,($D$7:$H$7&lt;&gt;"")*($D$7:$H$7&lt;&gt;"N/A")),
CG681
)))&gt;0
)
),
OR(
COUNTA($D$12:$H$12)=0,
ISNUMBER(MATCH(CG684,_xlfn._xlws.FILTER($D$12:$H$12,($D$12:$H$12&lt;&gt;"")*($D$12:$H$12&lt;&gt;"N/A")),0))
),
OR(
COUNTA($D$13:$G$13)=0,
ISNUMBER(MATCH(CG678,_xlfn._xlws.FILTER($D$13:$G$13,($D$13:$G$13&lt;&gt;"")*($D$13:$G$13&lt;&gt;"N/A")),0)),
AND(ISNUMBER(CG679),CG679&gt;=$D$8)
),
ISNUMBER(CG683),
CG683&gt;=$D$11
),
1,
0
))</f>
        <v/>
      </c>
      <c r="CH687" t="str" cm="1">
        <f t="array" ref="CH687">IF(CH676="","",IF(
AND(
OR(
CH680=$D$6,
AND(
CH680&lt;&gt;$D$6,
SUMPRODUCT(--ISNUMBER(SEARCH(
_xlfn._xlws.FILTER($D$7:$H$7,($D$7:$H$7&lt;&gt;"")*($D$7:$H$7&lt;&gt;"N/A")),
CH681
)))&gt;0
)
),
OR(
COUNTA($D$12:$H$12)=0,
ISNUMBER(MATCH(CH684,_xlfn._xlws.FILTER($D$12:$H$12,($D$12:$H$12&lt;&gt;"")*($D$12:$H$12&lt;&gt;"N/A")),0))
),
OR(
COUNTA($D$13:$G$13)=0,
ISNUMBER(MATCH(CH678,_xlfn._xlws.FILTER($D$13:$G$13,($D$13:$G$13&lt;&gt;"")*($D$13:$G$13&lt;&gt;"N/A")),0)),
AND(ISNUMBER(CH679),CH679&gt;=$D$8)
),
ISNUMBER(CH683),
CH683&gt;=$D$11
),
1,
0
))</f>
        <v/>
      </c>
      <c r="CI687" t="str" cm="1">
        <f t="array" ref="CI687">IF(CI676="","",IF(
AND(
OR(
CI680=$D$6,
AND(
CI680&lt;&gt;$D$6,
SUMPRODUCT(--ISNUMBER(SEARCH(
_xlfn._xlws.FILTER($D$7:$H$7,($D$7:$H$7&lt;&gt;"")*($D$7:$H$7&lt;&gt;"N/A")),
CI681
)))&gt;0
)
),
OR(
COUNTA($D$12:$H$12)=0,
ISNUMBER(MATCH(CI684,_xlfn._xlws.FILTER($D$12:$H$12,($D$12:$H$12&lt;&gt;"")*($D$12:$H$12&lt;&gt;"N/A")),0))
),
OR(
COUNTA($D$13:$G$13)=0,
ISNUMBER(MATCH(CI678,_xlfn._xlws.FILTER($D$13:$G$13,($D$13:$G$13&lt;&gt;"")*($D$13:$G$13&lt;&gt;"N/A")),0)),
AND(ISNUMBER(CI679),CI679&gt;=$D$8)
),
ISNUMBER(CI683),
CI683&gt;=$D$11
),
1,
0
))</f>
        <v/>
      </c>
      <c r="CJ687" t="str" cm="1">
        <f t="array" ref="CJ687">IF(CJ676="","",IF(
AND(
OR(
CJ680=$D$6,
AND(
CJ680&lt;&gt;$D$6,
SUMPRODUCT(--ISNUMBER(SEARCH(
_xlfn._xlws.FILTER($D$7:$H$7,($D$7:$H$7&lt;&gt;"")*($D$7:$H$7&lt;&gt;"N/A")),
CJ681
)))&gt;0
)
),
OR(
COUNTA($D$12:$H$12)=0,
ISNUMBER(MATCH(CJ684,_xlfn._xlws.FILTER($D$12:$H$12,($D$12:$H$12&lt;&gt;"")*($D$12:$H$12&lt;&gt;"N/A")),0))
),
OR(
COUNTA($D$13:$G$13)=0,
ISNUMBER(MATCH(CJ678,_xlfn._xlws.FILTER($D$13:$G$13,($D$13:$G$13&lt;&gt;"")*($D$13:$G$13&lt;&gt;"N/A")),0)),
AND(ISNUMBER(CJ679),CJ679&gt;=$D$8)
),
ISNUMBER(CJ683),
CJ683&gt;=$D$11
),
1,
0
))</f>
        <v/>
      </c>
      <c r="CK687" t="str" cm="1">
        <f t="array" ref="CK687">IF(CK676="","",IF(
AND(
OR(
CK680=$D$6,
AND(
CK680&lt;&gt;$D$6,
SUMPRODUCT(--ISNUMBER(SEARCH(
_xlfn._xlws.FILTER($D$7:$H$7,($D$7:$H$7&lt;&gt;"")*($D$7:$H$7&lt;&gt;"N/A")),
CK681
)))&gt;0
)
),
OR(
COUNTA($D$12:$H$12)=0,
ISNUMBER(MATCH(CK684,_xlfn._xlws.FILTER($D$12:$H$12,($D$12:$H$12&lt;&gt;"")*($D$12:$H$12&lt;&gt;"N/A")),0))
),
OR(
COUNTA($D$13:$G$13)=0,
ISNUMBER(MATCH(CK678,_xlfn._xlws.FILTER($D$13:$G$13,($D$13:$G$13&lt;&gt;"")*($D$13:$G$13&lt;&gt;"N/A")),0)),
AND(ISNUMBER(CK679),CK679&gt;=$D$8)
),
ISNUMBER(CK683),
CK683&gt;=$D$11
),
1,
0
))</f>
        <v/>
      </c>
      <c r="CL687" t="str" cm="1">
        <f t="array" ref="CL687">IF(CL676="","",IF(
AND(
OR(
CL680=$D$6,
AND(
CL680&lt;&gt;$D$6,
SUMPRODUCT(--ISNUMBER(SEARCH(
_xlfn._xlws.FILTER($D$7:$H$7,($D$7:$H$7&lt;&gt;"")*($D$7:$H$7&lt;&gt;"N/A")),
CL681
)))&gt;0
)
),
OR(
COUNTA($D$12:$H$12)=0,
ISNUMBER(MATCH(CL684,_xlfn._xlws.FILTER($D$12:$H$12,($D$12:$H$12&lt;&gt;"")*($D$12:$H$12&lt;&gt;"N/A")),0))
),
OR(
COUNTA($D$13:$G$13)=0,
ISNUMBER(MATCH(CL678,_xlfn._xlws.FILTER($D$13:$G$13,($D$13:$G$13&lt;&gt;"")*($D$13:$G$13&lt;&gt;"N/A")),0)),
AND(ISNUMBER(CL679),CL679&gt;=$D$8)
),
ISNUMBER(CL683),
CL683&gt;=$D$11
),
1,
0
))</f>
        <v/>
      </c>
      <c r="CM687" t="str" cm="1">
        <f t="array" ref="CM687">IF(CM676="","",IF(
AND(
OR(
CM680=$D$6,
AND(
CM680&lt;&gt;$D$6,
SUMPRODUCT(--ISNUMBER(SEARCH(
_xlfn._xlws.FILTER($D$7:$H$7,($D$7:$H$7&lt;&gt;"")*($D$7:$H$7&lt;&gt;"N/A")),
CM681
)))&gt;0
)
),
OR(
COUNTA($D$12:$H$12)=0,
ISNUMBER(MATCH(CM684,_xlfn._xlws.FILTER($D$12:$H$12,($D$12:$H$12&lt;&gt;"")*($D$12:$H$12&lt;&gt;"N/A")),0))
),
OR(
COUNTA($D$13:$G$13)=0,
ISNUMBER(MATCH(CM678,_xlfn._xlws.FILTER($D$13:$G$13,($D$13:$G$13&lt;&gt;"")*($D$13:$G$13&lt;&gt;"N/A")),0)),
AND(ISNUMBER(CM679),CM679&gt;=$D$8)
),
ISNUMBER(CM683),
CM683&gt;=$D$11
),
1,
0
))</f>
        <v/>
      </c>
      <c r="CN687" t="str" cm="1">
        <f t="array" ref="CN687">IF(CN676="","",IF(
AND(
OR(
CN680=$D$6,
AND(
CN680&lt;&gt;$D$6,
SUMPRODUCT(--ISNUMBER(SEARCH(
_xlfn._xlws.FILTER($D$7:$H$7,($D$7:$H$7&lt;&gt;"")*($D$7:$H$7&lt;&gt;"N/A")),
CN681
)))&gt;0
)
),
OR(
COUNTA($D$12:$H$12)=0,
ISNUMBER(MATCH(CN684,_xlfn._xlws.FILTER($D$12:$H$12,($D$12:$H$12&lt;&gt;"")*($D$12:$H$12&lt;&gt;"N/A")),0))
),
OR(
COUNTA($D$13:$G$13)=0,
ISNUMBER(MATCH(CN678,_xlfn._xlws.FILTER($D$13:$G$13,($D$13:$G$13&lt;&gt;"")*($D$13:$G$13&lt;&gt;"N/A")),0)),
AND(ISNUMBER(CN679),CN679&gt;=$D$8)
),
ISNUMBER(CN683),
CN683&gt;=$D$11
),
1,
0
))</f>
        <v/>
      </c>
      <c r="CO687" t="str" cm="1">
        <f t="array" ref="CO687">IF(CO676="","",IF(
AND(
OR(
CO680=$D$6,
AND(
CO680&lt;&gt;$D$6,
SUMPRODUCT(--ISNUMBER(SEARCH(
_xlfn._xlws.FILTER($D$7:$H$7,($D$7:$H$7&lt;&gt;"")*($D$7:$H$7&lt;&gt;"N/A")),
CO681
)))&gt;0
)
),
OR(
COUNTA($D$12:$H$12)=0,
ISNUMBER(MATCH(CO684,_xlfn._xlws.FILTER($D$12:$H$12,($D$12:$H$12&lt;&gt;"")*($D$12:$H$12&lt;&gt;"N/A")),0))
),
OR(
COUNTA($D$13:$G$13)=0,
ISNUMBER(MATCH(CO678,_xlfn._xlws.FILTER($D$13:$G$13,($D$13:$G$13&lt;&gt;"")*($D$13:$G$13&lt;&gt;"N/A")),0)),
AND(ISNUMBER(CO679),CO679&gt;=$D$8)
),
ISNUMBER(CO683),
CO683&gt;=$D$11
),
1,
0
))</f>
        <v/>
      </c>
      <c r="CP687" t="str" cm="1">
        <f t="array" ref="CP687">IF(CP676="","",IF(
AND(
OR(
CP680=$D$6,
AND(
CP680&lt;&gt;$D$6,
SUMPRODUCT(--ISNUMBER(SEARCH(
_xlfn._xlws.FILTER($D$7:$H$7,($D$7:$H$7&lt;&gt;"")*($D$7:$H$7&lt;&gt;"N/A")),
CP681
)))&gt;0
)
),
OR(
COUNTA($D$12:$H$12)=0,
ISNUMBER(MATCH(CP684,_xlfn._xlws.FILTER($D$12:$H$12,($D$12:$H$12&lt;&gt;"")*($D$12:$H$12&lt;&gt;"N/A")),0))
),
OR(
COUNTA($D$13:$G$13)=0,
ISNUMBER(MATCH(CP678,_xlfn._xlws.FILTER($D$13:$G$13,($D$13:$G$13&lt;&gt;"")*($D$13:$G$13&lt;&gt;"N/A")),0)),
AND(ISNUMBER(CP679),CP679&gt;=$D$8)
),
ISNUMBER(CP683),
CP683&gt;=$D$11
),
1,
0
))</f>
        <v/>
      </c>
      <c r="CQ687" t="str" cm="1">
        <f t="array" ref="CQ687">IF(CQ676="","",IF(
AND(
OR(
CQ680=$D$6,
AND(
CQ680&lt;&gt;$D$6,
SUMPRODUCT(--ISNUMBER(SEARCH(
_xlfn._xlws.FILTER($D$7:$H$7,($D$7:$H$7&lt;&gt;"")*($D$7:$H$7&lt;&gt;"N/A")),
CQ681
)))&gt;0
)
),
OR(
COUNTA($D$12:$H$12)=0,
ISNUMBER(MATCH(CQ684,_xlfn._xlws.FILTER($D$12:$H$12,($D$12:$H$12&lt;&gt;"")*($D$12:$H$12&lt;&gt;"N/A")),0))
),
OR(
COUNTA($D$13:$G$13)=0,
ISNUMBER(MATCH(CQ678,_xlfn._xlws.FILTER($D$13:$G$13,($D$13:$G$13&lt;&gt;"")*($D$13:$G$13&lt;&gt;"N/A")),0)),
AND(ISNUMBER(CQ679),CQ679&gt;=$D$8)
),
ISNUMBER(CQ683),
CQ683&gt;=$D$11
),
1,
0
))</f>
        <v/>
      </c>
      <c r="CR687" t="str" cm="1">
        <f t="array" ref="CR687">IF(CR676="","",IF(
AND(
OR(
CR680=$D$6,
AND(
CR680&lt;&gt;$D$6,
SUMPRODUCT(--ISNUMBER(SEARCH(
_xlfn._xlws.FILTER($D$7:$H$7,($D$7:$H$7&lt;&gt;"")*($D$7:$H$7&lt;&gt;"N/A")),
CR681
)))&gt;0
)
),
OR(
COUNTA($D$12:$H$12)=0,
ISNUMBER(MATCH(CR684,_xlfn._xlws.FILTER($D$12:$H$12,($D$12:$H$12&lt;&gt;"")*($D$12:$H$12&lt;&gt;"N/A")),0))
),
OR(
COUNTA($D$13:$G$13)=0,
ISNUMBER(MATCH(CR678,_xlfn._xlws.FILTER($D$13:$G$13,($D$13:$G$13&lt;&gt;"")*($D$13:$G$13&lt;&gt;"N/A")),0)),
AND(ISNUMBER(CR679),CR679&gt;=$D$8)
),
ISNUMBER(CR683),
CR683&gt;=$D$11
),
1,
0
))</f>
        <v/>
      </c>
      <c r="CS687" t="str" cm="1">
        <f t="array" ref="CS687">IF(CS676="","",IF(
AND(
OR(
CS680=$D$6,
AND(
CS680&lt;&gt;$D$6,
SUMPRODUCT(--ISNUMBER(SEARCH(
_xlfn._xlws.FILTER($D$7:$H$7,($D$7:$H$7&lt;&gt;"")*($D$7:$H$7&lt;&gt;"N/A")),
CS681
)))&gt;0
)
),
OR(
COUNTA($D$12:$H$12)=0,
ISNUMBER(MATCH(CS684,_xlfn._xlws.FILTER($D$12:$H$12,($D$12:$H$12&lt;&gt;"")*($D$12:$H$12&lt;&gt;"N/A")),0))
),
OR(
COUNTA($D$13:$G$13)=0,
ISNUMBER(MATCH(CS678,_xlfn._xlws.FILTER($D$13:$G$13,($D$13:$G$13&lt;&gt;"")*($D$13:$G$13&lt;&gt;"N/A")),0)),
AND(ISNUMBER(CS679),CS679&gt;=$D$8)
),
ISNUMBER(CS683),
CS683&gt;=$D$11
),
1,
0
))</f>
        <v/>
      </c>
      <c r="CT687" t="str" cm="1">
        <f t="array" ref="CT687">IF(CT676="","",IF(
AND(
OR(
CT680=$D$6,
AND(
CT680&lt;&gt;$D$6,
SUMPRODUCT(--ISNUMBER(SEARCH(
_xlfn._xlws.FILTER($D$7:$H$7,($D$7:$H$7&lt;&gt;"")*($D$7:$H$7&lt;&gt;"N/A")),
CT681
)))&gt;0
)
),
OR(
COUNTA($D$12:$H$12)=0,
ISNUMBER(MATCH(CT684,_xlfn._xlws.FILTER($D$12:$H$12,($D$12:$H$12&lt;&gt;"")*($D$12:$H$12&lt;&gt;"N/A")),0))
),
OR(
COUNTA($D$13:$G$13)=0,
ISNUMBER(MATCH(CT678,_xlfn._xlws.FILTER($D$13:$G$13,($D$13:$G$13&lt;&gt;"")*($D$13:$G$13&lt;&gt;"N/A")),0)),
AND(ISNUMBER(CT679),CT679&gt;=$D$8)
),
ISNUMBER(CT683),
CT683&gt;=$D$11
),
1,
0
))</f>
        <v/>
      </c>
      <c r="CU687" t="str" cm="1">
        <f t="array" ref="CU687">IF(CU676="","",IF(
AND(
OR(
CU680=$D$6,
AND(
CU680&lt;&gt;$D$6,
SUMPRODUCT(--ISNUMBER(SEARCH(
_xlfn._xlws.FILTER($D$7:$H$7,($D$7:$H$7&lt;&gt;"")*($D$7:$H$7&lt;&gt;"N/A")),
CU681
)))&gt;0
)
),
OR(
COUNTA($D$12:$H$12)=0,
ISNUMBER(MATCH(CU684,_xlfn._xlws.FILTER($D$12:$H$12,($D$12:$H$12&lt;&gt;"")*($D$12:$H$12&lt;&gt;"N/A")),0))
),
OR(
COUNTA($D$13:$G$13)=0,
ISNUMBER(MATCH(CU678,_xlfn._xlws.FILTER($D$13:$G$13,($D$13:$G$13&lt;&gt;"")*($D$13:$G$13&lt;&gt;"N/A")),0)),
AND(ISNUMBER(CU679),CU679&gt;=$D$8)
),
ISNUMBER(CU683),
CU683&gt;=$D$11
),
1,
0
))</f>
        <v/>
      </c>
      <c r="CV687" t="str" cm="1">
        <f t="array" ref="CV687">IF(CV676="","",IF(
AND(
OR(
CV680=$D$6,
AND(
CV680&lt;&gt;$D$6,
SUMPRODUCT(--ISNUMBER(SEARCH(
_xlfn._xlws.FILTER($D$7:$H$7,($D$7:$H$7&lt;&gt;"")*($D$7:$H$7&lt;&gt;"N/A")),
CV681
)))&gt;0
)
),
OR(
COUNTA($D$12:$H$12)=0,
ISNUMBER(MATCH(CV684,_xlfn._xlws.FILTER($D$12:$H$12,($D$12:$H$12&lt;&gt;"")*($D$12:$H$12&lt;&gt;"N/A")),0))
),
OR(
COUNTA($D$13:$G$13)=0,
ISNUMBER(MATCH(CV678,_xlfn._xlws.FILTER($D$13:$G$13,($D$13:$G$13&lt;&gt;"")*($D$13:$G$13&lt;&gt;"N/A")),0)),
AND(ISNUMBER(CV679),CV679&gt;=$D$8)
),
ISNUMBER(CV683),
CV683&gt;=$D$11
),
1,
0
))</f>
        <v/>
      </c>
      <c r="CW687" t="str" cm="1">
        <f t="array" ref="CW687">IF(CW676="","",IF(
AND(
OR(
CW680=$D$6,
AND(
CW680&lt;&gt;$D$6,
SUMPRODUCT(--ISNUMBER(SEARCH(
_xlfn._xlws.FILTER($D$7:$H$7,($D$7:$H$7&lt;&gt;"")*($D$7:$H$7&lt;&gt;"N/A")),
CW681
)))&gt;0
)
),
OR(
COUNTA($D$12:$H$12)=0,
ISNUMBER(MATCH(CW684,_xlfn._xlws.FILTER($D$12:$H$12,($D$12:$H$12&lt;&gt;"")*($D$12:$H$12&lt;&gt;"N/A")),0))
),
OR(
COUNTA($D$13:$G$13)=0,
ISNUMBER(MATCH(CW678,_xlfn._xlws.FILTER($D$13:$G$13,($D$13:$G$13&lt;&gt;"")*($D$13:$G$13&lt;&gt;"N/A")),0)),
AND(ISNUMBER(CW679),CW679&gt;=$D$8)
),
ISNUMBER(CW683),
CW683&gt;=$D$11
),
1,
0
))</f>
        <v/>
      </c>
      <c r="CX687" t="str" cm="1">
        <f t="array" ref="CX687">IF(CX676="","",IF(
AND(
OR(
CX680=$D$6,
AND(
CX680&lt;&gt;$D$6,
SUMPRODUCT(--ISNUMBER(SEARCH(
_xlfn._xlws.FILTER($D$7:$H$7,($D$7:$H$7&lt;&gt;"")*($D$7:$H$7&lt;&gt;"N/A")),
CX681
)))&gt;0
)
),
OR(
COUNTA($D$12:$H$12)=0,
ISNUMBER(MATCH(CX684,_xlfn._xlws.FILTER($D$12:$H$12,($D$12:$H$12&lt;&gt;"")*($D$12:$H$12&lt;&gt;"N/A")),0))
),
OR(
COUNTA($D$13:$G$13)=0,
ISNUMBER(MATCH(CX678,_xlfn._xlws.FILTER($D$13:$G$13,($D$13:$G$13&lt;&gt;"")*($D$13:$G$13&lt;&gt;"N/A")),0)),
AND(ISNUMBER(CX679),CX679&gt;=$D$8)
),
ISNUMBER(CX683),
CX683&gt;=$D$11
),
1,
0
))</f>
        <v/>
      </c>
      <c r="CY687" t="str" cm="1">
        <f t="array" ref="CY687">IF(CY676="","",IF(
AND(
OR(
CY680=$D$6,
AND(
CY680&lt;&gt;$D$6,
SUMPRODUCT(--ISNUMBER(SEARCH(
_xlfn._xlws.FILTER($D$7:$H$7,($D$7:$H$7&lt;&gt;"")*($D$7:$H$7&lt;&gt;"N/A")),
CY681
)))&gt;0
)
),
OR(
COUNTA($D$12:$H$12)=0,
ISNUMBER(MATCH(CY684,_xlfn._xlws.FILTER($D$12:$H$12,($D$12:$H$12&lt;&gt;"")*($D$12:$H$12&lt;&gt;"N/A")),0))
),
OR(
COUNTA($D$13:$G$13)=0,
ISNUMBER(MATCH(CY678,_xlfn._xlws.FILTER($D$13:$G$13,($D$13:$G$13&lt;&gt;"")*($D$13:$G$13&lt;&gt;"N/A")),0)),
AND(ISNUMBER(CY679),CY679&gt;=$D$8)
),
ISNUMBER(CY683),
CY683&gt;=$D$11
),
1,
0
))</f>
        <v/>
      </c>
      <c r="CZ687" t="str" cm="1">
        <f t="array" ref="CZ687">IF(CZ676="","",IF(
AND(
OR(
CZ680=$D$6,
AND(
CZ680&lt;&gt;$D$6,
SUMPRODUCT(--ISNUMBER(SEARCH(
_xlfn._xlws.FILTER($D$7:$H$7,($D$7:$H$7&lt;&gt;"")*($D$7:$H$7&lt;&gt;"N/A")),
CZ681
)))&gt;0
)
),
OR(
COUNTA($D$12:$H$12)=0,
ISNUMBER(MATCH(CZ684,_xlfn._xlws.FILTER($D$12:$H$12,($D$12:$H$12&lt;&gt;"")*($D$12:$H$12&lt;&gt;"N/A")),0))
),
OR(
COUNTA($D$13:$G$13)=0,
ISNUMBER(MATCH(CZ678,_xlfn._xlws.FILTER($D$13:$G$13,($D$13:$G$13&lt;&gt;"")*($D$13:$G$13&lt;&gt;"N/A")),0)),
AND(ISNUMBER(CZ679),CZ679&gt;=$D$8)
),
ISNUMBER(CZ683),
CZ683&gt;=$D$11
),
1,
0
))</f>
        <v/>
      </c>
      <c r="DA687" t="str" cm="1">
        <f t="array" ref="DA687">IF(DA676="","",IF(
AND(
OR(
DA680=$D$6,
AND(
DA680&lt;&gt;$D$6,
SUMPRODUCT(--ISNUMBER(SEARCH(
_xlfn._xlws.FILTER($D$7:$H$7,($D$7:$H$7&lt;&gt;"")*($D$7:$H$7&lt;&gt;"N/A")),
DA681
)))&gt;0
)
),
OR(
COUNTA($D$12:$H$12)=0,
ISNUMBER(MATCH(DA684,_xlfn._xlws.FILTER($D$12:$H$12,($D$12:$H$12&lt;&gt;"")*($D$12:$H$12&lt;&gt;"N/A")),0))
),
OR(
COUNTA($D$13:$G$13)=0,
ISNUMBER(MATCH(DA678,_xlfn._xlws.FILTER($D$13:$G$13,($D$13:$G$13&lt;&gt;"")*($D$13:$G$13&lt;&gt;"N/A")),0)),
AND(ISNUMBER(DA679),DA679&gt;=$D$8)
),
ISNUMBER(DA683),
DA683&gt;=$D$11
),
1,
0
))</f>
        <v/>
      </c>
      <c r="DB687" t="str" cm="1">
        <f t="array" ref="DB687">IF(DB676="","",IF(
AND(
OR(
DB680=$D$6,
AND(
DB680&lt;&gt;$D$6,
SUMPRODUCT(--ISNUMBER(SEARCH(
_xlfn._xlws.FILTER($D$7:$H$7,($D$7:$H$7&lt;&gt;"")*($D$7:$H$7&lt;&gt;"N/A")),
DB681
)))&gt;0
)
),
OR(
COUNTA($D$12:$H$12)=0,
ISNUMBER(MATCH(DB684,_xlfn._xlws.FILTER($D$12:$H$12,($D$12:$H$12&lt;&gt;"")*($D$12:$H$12&lt;&gt;"N/A")),0))
),
OR(
COUNTA($D$13:$G$13)=0,
ISNUMBER(MATCH(DB678,_xlfn._xlws.FILTER($D$13:$G$13,($D$13:$G$13&lt;&gt;"")*($D$13:$G$13&lt;&gt;"N/A")),0)),
AND(ISNUMBER(DB679),DB679&gt;=$D$8)
),
ISNUMBER(DB683),
DB683&gt;=$D$11
),
1,
0
))</f>
        <v/>
      </c>
      <c r="DC687" t="str" cm="1">
        <f t="array" ref="DC687">IF(DC676="","",IF(
AND(
OR(
DC680=$D$6,
AND(
DC680&lt;&gt;$D$6,
SUMPRODUCT(--ISNUMBER(SEARCH(
_xlfn._xlws.FILTER($D$7:$H$7,($D$7:$H$7&lt;&gt;"")*($D$7:$H$7&lt;&gt;"N/A")),
DC681
)))&gt;0
)
),
OR(
COUNTA($D$12:$H$12)=0,
ISNUMBER(MATCH(DC684,_xlfn._xlws.FILTER($D$12:$H$12,($D$12:$H$12&lt;&gt;"")*($D$12:$H$12&lt;&gt;"N/A")),0))
),
OR(
COUNTA($D$13:$G$13)=0,
ISNUMBER(MATCH(DC678,_xlfn._xlws.FILTER($D$13:$G$13,($D$13:$G$13&lt;&gt;"")*($D$13:$G$13&lt;&gt;"N/A")),0)),
AND(ISNUMBER(DC679),DC679&gt;=$D$8)
),
ISNUMBER(DC683),
DC683&gt;=$D$11
),
1,
0
))</f>
        <v/>
      </c>
      <c r="DD687" t="str" cm="1">
        <f t="array" ref="DD687">IF(DD676="","",IF(
AND(
OR(
DD680=$D$6,
AND(
DD680&lt;&gt;$D$6,
SUMPRODUCT(--ISNUMBER(SEARCH(
_xlfn._xlws.FILTER($D$7:$H$7,($D$7:$H$7&lt;&gt;"")*($D$7:$H$7&lt;&gt;"N/A")),
DD681
)))&gt;0
)
),
OR(
COUNTA($D$12:$H$12)=0,
ISNUMBER(MATCH(DD684,_xlfn._xlws.FILTER($D$12:$H$12,($D$12:$H$12&lt;&gt;"")*($D$12:$H$12&lt;&gt;"N/A")),0))
),
OR(
COUNTA($D$13:$G$13)=0,
ISNUMBER(MATCH(DD678,_xlfn._xlws.FILTER($D$13:$G$13,($D$13:$G$13&lt;&gt;"")*($D$13:$G$13&lt;&gt;"N/A")),0)),
AND(ISNUMBER(DD679),DD679&gt;=$D$8)
),
ISNUMBER(DD683),
DD683&gt;=$D$11
),
1,
0
))</f>
        <v/>
      </c>
      <c r="DE687" t="str" cm="1">
        <f t="array" ref="DE687">IF(DE676="","",IF(
AND(
OR(
DE680=$D$6,
AND(
DE680&lt;&gt;$D$6,
SUMPRODUCT(--ISNUMBER(SEARCH(
_xlfn._xlws.FILTER($D$7:$H$7,($D$7:$H$7&lt;&gt;"")*($D$7:$H$7&lt;&gt;"N/A")),
DE681
)))&gt;0
)
),
OR(
COUNTA($D$12:$H$12)=0,
ISNUMBER(MATCH(DE684,_xlfn._xlws.FILTER($D$12:$H$12,($D$12:$H$12&lt;&gt;"")*($D$12:$H$12&lt;&gt;"N/A")),0))
),
OR(
COUNTA($D$13:$G$13)=0,
ISNUMBER(MATCH(DE678,_xlfn._xlws.FILTER($D$13:$G$13,($D$13:$G$13&lt;&gt;"")*($D$13:$G$13&lt;&gt;"N/A")),0)),
AND(ISNUMBER(DE679),DE679&gt;=$D$8)
),
ISNUMBER(DE683),
DE683&gt;=$D$11
),
1,
0
))</f>
        <v/>
      </c>
      <c r="DF687" t="str" cm="1">
        <f t="array" ref="DF687">IF(DF676="","",IF(
AND(
OR(
DF680=$D$6,
AND(
DF680&lt;&gt;$D$6,
SUMPRODUCT(--ISNUMBER(SEARCH(
_xlfn._xlws.FILTER($D$7:$H$7,($D$7:$H$7&lt;&gt;"")*($D$7:$H$7&lt;&gt;"N/A")),
DF681
)))&gt;0
)
),
OR(
COUNTA($D$12:$H$12)=0,
ISNUMBER(MATCH(DF684,_xlfn._xlws.FILTER($D$12:$H$12,($D$12:$H$12&lt;&gt;"")*($D$12:$H$12&lt;&gt;"N/A")),0))
),
OR(
COUNTA($D$13:$G$13)=0,
ISNUMBER(MATCH(DF678,_xlfn._xlws.FILTER($D$13:$G$13,($D$13:$G$13&lt;&gt;"")*($D$13:$G$13&lt;&gt;"N/A")),0)),
AND(ISNUMBER(DF679),DF679&gt;=$D$8)
),
ISNUMBER(DF683),
DF683&gt;=$D$11
),
1,
0
))</f>
        <v/>
      </c>
      <c r="DG687" t="str" cm="1">
        <f t="array" ref="DG687">IF(DG676="","",IF(
AND(
OR(
DG680=$D$6,
AND(
DG680&lt;&gt;$D$6,
SUMPRODUCT(--ISNUMBER(SEARCH(
_xlfn._xlws.FILTER($D$7:$H$7,($D$7:$H$7&lt;&gt;"")*($D$7:$H$7&lt;&gt;"N/A")),
DG681
)))&gt;0
)
),
OR(
COUNTA($D$12:$H$12)=0,
ISNUMBER(MATCH(DG684,_xlfn._xlws.FILTER($D$12:$H$12,($D$12:$H$12&lt;&gt;"")*($D$12:$H$12&lt;&gt;"N/A")),0))
),
OR(
COUNTA($D$13:$G$13)=0,
ISNUMBER(MATCH(DG678,_xlfn._xlws.FILTER($D$13:$G$13,($D$13:$G$13&lt;&gt;"")*($D$13:$G$13&lt;&gt;"N/A")),0)),
AND(ISNUMBER(DG679),DG679&gt;=$D$8)
),
ISNUMBER(DG683),
DG683&gt;=$D$11
),
1,
0
))</f>
        <v/>
      </c>
      <c r="DH687" t="str" cm="1">
        <f t="array" ref="DH687">IF(DH676="","",IF(
AND(
OR(
DH680=$D$6,
AND(
DH680&lt;&gt;$D$6,
SUMPRODUCT(--ISNUMBER(SEARCH(
_xlfn._xlws.FILTER($D$7:$H$7,($D$7:$H$7&lt;&gt;"")*($D$7:$H$7&lt;&gt;"N/A")),
DH681
)))&gt;0
)
),
OR(
COUNTA($D$12:$H$12)=0,
ISNUMBER(MATCH(DH684,_xlfn._xlws.FILTER($D$12:$H$12,($D$12:$H$12&lt;&gt;"")*($D$12:$H$12&lt;&gt;"N/A")),0))
),
OR(
COUNTA($D$13:$G$13)=0,
ISNUMBER(MATCH(DH678,_xlfn._xlws.FILTER($D$13:$G$13,($D$13:$G$13&lt;&gt;"")*($D$13:$G$13&lt;&gt;"N/A")),0)),
AND(ISNUMBER(DH679),DH679&gt;=$D$8)
),
ISNUMBER(DH683),
DH683&gt;=$D$11
),
1,
0
))</f>
        <v/>
      </c>
      <c r="DI687" t="str" cm="1">
        <f t="array" ref="DI687">IF(DI676="","",IF(
AND(
OR(
DI680=$D$6,
AND(
DI680&lt;&gt;$D$6,
SUMPRODUCT(--ISNUMBER(SEARCH(
_xlfn._xlws.FILTER($D$7:$H$7,($D$7:$H$7&lt;&gt;"")*($D$7:$H$7&lt;&gt;"N/A")),
DI681
)))&gt;0
)
),
OR(
COUNTA($D$12:$H$12)=0,
ISNUMBER(MATCH(DI684,_xlfn._xlws.FILTER($D$12:$H$12,($D$12:$H$12&lt;&gt;"")*($D$12:$H$12&lt;&gt;"N/A")),0))
),
OR(
COUNTA($D$13:$G$13)=0,
ISNUMBER(MATCH(DI678,_xlfn._xlws.FILTER($D$13:$G$13,($D$13:$G$13&lt;&gt;"")*($D$13:$G$13&lt;&gt;"N/A")),0)),
AND(ISNUMBER(DI679),DI679&gt;=$D$8)
),
ISNUMBER(DI683),
DI683&gt;=$D$11
),
1,
0
))</f>
        <v/>
      </c>
      <c r="DJ687" t="str" cm="1">
        <f t="array" ref="DJ687">IF(DJ676="","",IF(
AND(
OR(
DJ680=$D$6,
AND(
DJ680&lt;&gt;$D$6,
SUMPRODUCT(--ISNUMBER(SEARCH(
_xlfn._xlws.FILTER($D$7:$H$7,($D$7:$H$7&lt;&gt;"")*($D$7:$H$7&lt;&gt;"N/A")),
DJ681
)))&gt;0
)
),
OR(
COUNTA($D$12:$H$12)=0,
ISNUMBER(MATCH(DJ684,_xlfn._xlws.FILTER($D$12:$H$12,($D$12:$H$12&lt;&gt;"")*($D$12:$H$12&lt;&gt;"N/A")),0))
),
OR(
COUNTA($D$13:$G$13)=0,
ISNUMBER(MATCH(DJ678,_xlfn._xlws.FILTER($D$13:$G$13,($D$13:$G$13&lt;&gt;"")*($D$13:$G$13&lt;&gt;"N/A")),0)),
AND(ISNUMBER(DJ679),DJ679&gt;=$D$8)
),
ISNUMBER(DJ683),
DJ683&gt;=$D$11
),
1,
0
))</f>
        <v/>
      </c>
      <c r="DK687" t="str" cm="1">
        <f t="array" ref="DK687">IF(DK676="","",IF(
AND(
OR(
DK680=$D$6,
AND(
DK680&lt;&gt;$D$6,
SUMPRODUCT(--ISNUMBER(SEARCH(
_xlfn._xlws.FILTER($D$7:$H$7,($D$7:$H$7&lt;&gt;"")*($D$7:$H$7&lt;&gt;"N/A")),
DK681
)))&gt;0
)
),
OR(
COUNTA($D$12:$H$12)=0,
ISNUMBER(MATCH(DK684,_xlfn._xlws.FILTER($D$12:$H$12,($D$12:$H$12&lt;&gt;"")*($D$12:$H$12&lt;&gt;"N/A")),0))
),
OR(
COUNTA($D$13:$G$13)=0,
ISNUMBER(MATCH(DK678,_xlfn._xlws.FILTER($D$13:$G$13,($D$13:$G$13&lt;&gt;"")*($D$13:$G$13&lt;&gt;"N/A")),0)),
AND(ISNUMBER(DK679),DK679&gt;=$D$8)
),
ISNUMBER(DK683),
DK683&gt;=$D$11
),
1,
0
))</f>
        <v/>
      </c>
      <c r="DL687" t="str" cm="1">
        <f t="array" ref="DL687">IF(DL676="","",IF(
AND(
OR(
DL680=$D$6,
AND(
DL680&lt;&gt;$D$6,
SUMPRODUCT(--ISNUMBER(SEARCH(
_xlfn._xlws.FILTER($D$7:$H$7,($D$7:$H$7&lt;&gt;"")*($D$7:$H$7&lt;&gt;"N/A")),
DL681
)))&gt;0
)
),
OR(
COUNTA($D$12:$H$12)=0,
ISNUMBER(MATCH(DL684,_xlfn._xlws.FILTER($D$12:$H$12,($D$12:$H$12&lt;&gt;"")*($D$12:$H$12&lt;&gt;"N/A")),0))
),
OR(
COUNTA($D$13:$G$13)=0,
ISNUMBER(MATCH(DL678,_xlfn._xlws.FILTER($D$13:$G$13,($D$13:$G$13&lt;&gt;"")*($D$13:$G$13&lt;&gt;"N/A")),0)),
AND(ISNUMBER(DL679),DL679&gt;=$D$8)
),
ISNUMBER(DL683),
DL683&gt;=$D$11
),
1,
0
))</f>
        <v/>
      </c>
      <c r="DM687" t="str" cm="1">
        <f t="array" ref="DM687">IF(DM676="","",IF(
AND(
OR(
DM680=$D$6,
AND(
DM680&lt;&gt;$D$6,
SUMPRODUCT(--ISNUMBER(SEARCH(
_xlfn._xlws.FILTER($D$7:$H$7,($D$7:$H$7&lt;&gt;"")*($D$7:$H$7&lt;&gt;"N/A")),
DM681
)))&gt;0
)
),
OR(
COUNTA($D$12:$H$12)=0,
ISNUMBER(MATCH(DM684,_xlfn._xlws.FILTER($D$12:$H$12,($D$12:$H$12&lt;&gt;"")*($D$12:$H$12&lt;&gt;"N/A")),0))
),
OR(
COUNTA($D$13:$G$13)=0,
ISNUMBER(MATCH(DM678,_xlfn._xlws.FILTER($D$13:$G$13,($D$13:$G$13&lt;&gt;"")*($D$13:$G$13&lt;&gt;"N/A")),0)),
AND(ISNUMBER(DM679),DM679&gt;=$D$8)
),
ISNUMBER(DM683),
DM683&gt;=$D$11
),
1,
0
))</f>
        <v/>
      </c>
      <c r="DN687" t="str" cm="1">
        <f t="array" ref="DN687">IF(DN676="","",IF(
AND(
OR(
DN680=$D$6,
AND(
DN680&lt;&gt;$D$6,
SUMPRODUCT(--ISNUMBER(SEARCH(
_xlfn._xlws.FILTER($D$7:$H$7,($D$7:$H$7&lt;&gt;"")*($D$7:$H$7&lt;&gt;"N/A")),
DN681
)))&gt;0
)
),
OR(
COUNTA($D$12:$H$12)=0,
ISNUMBER(MATCH(DN684,_xlfn._xlws.FILTER($D$12:$H$12,($D$12:$H$12&lt;&gt;"")*($D$12:$H$12&lt;&gt;"N/A")),0))
),
OR(
COUNTA($D$13:$G$13)=0,
ISNUMBER(MATCH(DN678,_xlfn._xlws.FILTER($D$13:$G$13,($D$13:$G$13&lt;&gt;"")*($D$13:$G$13&lt;&gt;"N/A")),0)),
AND(ISNUMBER(DN679),DN679&gt;=$D$8)
),
ISNUMBER(DN683),
DN683&gt;=$D$11
),
1,
0
))</f>
        <v/>
      </c>
      <c r="DO687" t="str" cm="1">
        <f t="array" ref="DO687">IF(DO676="","",IF(
AND(
OR(
DO680=$D$6,
AND(
DO680&lt;&gt;$D$6,
SUMPRODUCT(--ISNUMBER(SEARCH(
_xlfn._xlws.FILTER($D$7:$H$7,($D$7:$H$7&lt;&gt;"")*($D$7:$H$7&lt;&gt;"N/A")),
DO681
)))&gt;0
)
),
OR(
COUNTA($D$12:$H$12)=0,
ISNUMBER(MATCH(DO684,_xlfn._xlws.FILTER($D$12:$H$12,($D$12:$H$12&lt;&gt;"")*($D$12:$H$12&lt;&gt;"N/A")),0))
),
OR(
COUNTA($D$13:$G$13)=0,
ISNUMBER(MATCH(DO678,_xlfn._xlws.FILTER($D$13:$G$13,($D$13:$G$13&lt;&gt;"")*($D$13:$G$13&lt;&gt;"N/A")),0)),
AND(ISNUMBER(DO679),DO679&gt;=$D$8)
),
ISNUMBER(DO683),
DO683&gt;=$D$11
),
1,
0
))</f>
        <v/>
      </c>
      <c r="DP687" t="str" cm="1">
        <f t="array" ref="DP687">IF(DP676="","",IF(
AND(
OR(
DP680=$D$6,
AND(
DP680&lt;&gt;$D$6,
SUMPRODUCT(--ISNUMBER(SEARCH(
_xlfn._xlws.FILTER($D$7:$H$7,($D$7:$H$7&lt;&gt;"")*($D$7:$H$7&lt;&gt;"N/A")),
DP681
)))&gt;0
)
),
OR(
COUNTA($D$12:$H$12)=0,
ISNUMBER(MATCH(DP684,_xlfn._xlws.FILTER($D$12:$H$12,($D$12:$H$12&lt;&gt;"")*($D$12:$H$12&lt;&gt;"N/A")),0))
),
OR(
COUNTA($D$13:$G$13)=0,
ISNUMBER(MATCH(DP678,_xlfn._xlws.FILTER($D$13:$G$13,($D$13:$G$13&lt;&gt;"")*($D$13:$G$13&lt;&gt;"N/A")),0)),
AND(ISNUMBER(DP679),DP679&gt;=$D$8)
),
ISNUMBER(DP683),
DP683&gt;=$D$11
),
1,
0
))</f>
        <v/>
      </c>
      <c r="DQ687" t="str" cm="1">
        <f t="array" ref="DQ687">IF(DQ676="","",IF(
AND(
OR(
DQ680=$D$6,
AND(
DQ680&lt;&gt;$D$6,
SUMPRODUCT(--ISNUMBER(SEARCH(
_xlfn._xlws.FILTER($D$7:$H$7,($D$7:$H$7&lt;&gt;"")*($D$7:$H$7&lt;&gt;"N/A")),
DQ681
)))&gt;0
)
),
OR(
COUNTA($D$12:$H$12)=0,
ISNUMBER(MATCH(DQ684,_xlfn._xlws.FILTER($D$12:$H$12,($D$12:$H$12&lt;&gt;"")*($D$12:$H$12&lt;&gt;"N/A")),0))
),
OR(
COUNTA($D$13:$G$13)=0,
ISNUMBER(MATCH(DQ678,_xlfn._xlws.FILTER($D$13:$G$13,($D$13:$G$13&lt;&gt;"")*($D$13:$G$13&lt;&gt;"N/A")),0)),
AND(ISNUMBER(DQ679),DQ679&gt;=$D$8)
),
ISNUMBER(DQ683),
DQ683&gt;=$D$11
),
1,
0
))</f>
        <v/>
      </c>
      <c r="DR687" t="str" cm="1">
        <f t="array" ref="DR687">IF(DR676="","",IF(
AND(
OR(
DR680=$D$6,
AND(
DR680&lt;&gt;$D$6,
SUMPRODUCT(--ISNUMBER(SEARCH(
_xlfn._xlws.FILTER($D$7:$H$7,($D$7:$H$7&lt;&gt;"")*($D$7:$H$7&lt;&gt;"N/A")),
DR681
)))&gt;0
)
),
OR(
COUNTA($D$12:$H$12)=0,
ISNUMBER(MATCH(DR684,_xlfn._xlws.FILTER($D$12:$H$12,($D$12:$H$12&lt;&gt;"")*($D$12:$H$12&lt;&gt;"N/A")),0))
),
OR(
COUNTA($D$13:$G$13)=0,
ISNUMBER(MATCH(DR678,_xlfn._xlws.FILTER($D$13:$G$13,($D$13:$G$13&lt;&gt;"")*($D$13:$G$13&lt;&gt;"N/A")),0)),
AND(ISNUMBER(DR679),DR679&gt;=$D$8)
),
ISNUMBER(DR683),
DR683&gt;=$D$11
),
1,
0
))</f>
        <v/>
      </c>
      <c r="DS687" t="str" cm="1">
        <f t="array" ref="DS687">IF(DS676="","",IF(
AND(
OR(
DS680=$D$6,
AND(
DS680&lt;&gt;$D$6,
SUMPRODUCT(--ISNUMBER(SEARCH(
_xlfn._xlws.FILTER($D$7:$H$7,($D$7:$H$7&lt;&gt;"")*($D$7:$H$7&lt;&gt;"N/A")),
DS681
)))&gt;0
)
),
OR(
COUNTA($D$12:$H$12)=0,
ISNUMBER(MATCH(DS684,_xlfn._xlws.FILTER($D$12:$H$12,($D$12:$H$12&lt;&gt;"")*($D$12:$H$12&lt;&gt;"N/A")),0))
),
OR(
COUNTA($D$13:$G$13)=0,
ISNUMBER(MATCH(DS678,_xlfn._xlws.FILTER($D$13:$G$13,($D$13:$G$13&lt;&gt;"")*($D$13:$G$13&lt;&gt;"N/A")),0)),
AND(ISNUMBER(DS679),DS679&gt;=$D$8)
),
ISNUMBER(DS683),
DS683&gt;=$D$11
),
1,
0
))</f>
        <v/>
      </c>
      <c r="DT687" t="str" cm="1">
        <f t="array" ref="DT687">IF(DT676="","",IF(
AND(
OR(
DT680=$D$6,
AND(
DT680&lt;&gt;$D$6,
SUMPRODUCT(--ISNUMBER(SEARCH(
_xlfn._xlws.FILTER($D$7:$H$7,($D$7:$H$7&lt;&gt;"")*($D$7:$H$7&lt;&gt;"N/A")),
DT681
)))&gt;0
)
),
OR(
COUNTA($D$12:$H$12)=0,
ISNUMBER(MATCH(DT684,_xlfn._xlws.FILTER($D$12:$H$12,($D$12:$H$12&lt;&gt;"")*($D$12:$H$12&lt;&gt;"N/A")),0))
),
OR(
COUNTA($D$13:$G$13)=0,
ISNUMBER(MATCH(DT678,_xlfn._xlws.FILTER($D$13:$G$13,($D$13:$G$13&lt;&gt;"")*($D$13:$G$13&lt;&gt;"N/A")),0)),
AND(ISNUMBER(DT679),DT679&gt;=$D$8)
),
ISNUMBER(DT683),
DT683&gt;=$D$11
),
1,
0
))</f>
        <v/>
      </c>
      <c r="DU687" t="str" cm="1">
        <f t="array" ref="DU687">IF(DU676="","",IF(
AND(
OR(
DU680=$D$6,
AND(
DU680&lt;&gt;$D$6,
SUMPRODUCT(--ISNUMBER(SEARCH(
_xlfn._xlws.FILTER($D$7:$H$7,($D$7:$H$7&lt;&gt;"")*($D$7:$H$7&lt;&gt;"N/A")),
DU681
)))&gt;0
)
),
OR(
COUNTA($D$12:$H$12)=0,
ISNUMBER(MATCH(DU684,_xlfn._xlws.FILTER($D$12:$H$12,($D$12:$H$12&lt;&gt;"")*($D$12:$H$12&lt;&gt;"N/A")),0))
),
OR(
COUNTA($D$13:$G$13)=0,
ISNUMBER(MATCH(DU678,_xlfn._xlws.FILTER($D$13:$G$13,($D$13:$G$13&lt;&gt;"")*($D$13:$G$13&lt;&gt;"N/A")),0)),
AND(ISNUMBER(DU679),DU679&gt;=$D$8)
),
ISNUMBER(DU683),
DU683&gt;=$D$11
),
1,
0
))</f>
        <v/>
      </c>
      <c r="DV687" t="str" cm="1">
        <f t="array" ref="DV687">IF(DV676="","",IF(
AND(
OR(
DV680=$D$6,
AND(
DV680&lt;&gt;$D$6,
SUMPRODUCT(--ISNUMBER(SEARCH(
_xlfn._xlws.FILTER($D$7:$H$7,($D$7:$H$7&lt;&gt;"")*($D$7:$H$7&lt;&gt;"N/A")),
DV681
)))&gt;0
)
),
OR(
COUNTA($D$12:$H$12)=0,
ISNUMBER(MATCH(DV684,_xlfn._xlws.FILTER($D$12:$H$12,($D$12:$H$12&lt;&gt;"")*($D$12:$H$12&lt;&gt;"N/A")),0))
),
OR(
COUNTA($D$13:$G$13)=0,
ISNUMBER(MATCH(DV678,_xlfn._xlws.FILTER($D$13:$G$13,($D$13:$G$13&lt;&gt;"")*($D$13:$G$13&lt;&gt;"N/A")),0)),
AND(ISNUMBER(DV679),DV679&gt;=$D$8)
),
ISNUMBER(DV683),
DV683&gt;=$D$11
),
1,
0
))</f>
        <v/>
      </c>
    </row>
    <row r="694" spans="1:126" x14ac:dyDescent="0.2">
      <c r="A694" t="s">
        <v>1075</v>
      </c>
      <c r="B694" t="s">
        <v>1075</v>
      </c>
      <c r="C694" t="s">
        <v>1075</v>
      </c>
    </row>
    <row r="695" spans="1:126" x14ac:dyDescent="0.2">
      <c r="C695" t="str" cm="1">
        <f t="array" aca="1" ref="C695" ca="1">_xll.PBD(D695,"Name","","USD","","")</f>
        <v>#SPECIFYREQUIRED</v>
      </c>
      <c r="D695" t="str" cm="1">
        <f t="array" aca="1" ref="D695" ca="1">INDIRECT("'Python Financials Mask'!C" &amp; 3 + (ROW() - 20)/25)</f>
        <v/>
      </c>
    </row>
    <row r="697" spans="1:126" x14ac:dyDescent="0.2">
      <c r="C697" t="s">
        <v>2679</v>
      </c>
      <c r="D697" t="s">
        <v>2684</v>
      </c>
    </row>
    <row r="698" spans="1:126" x14ac:dyDescent="0.2">
      <c r="C698">
        <f ca="1">SUMIFS(707:707,712:712,1)</f>
        <v>0</v>
      </c>
      <c r="D698">
        <f ca="1">SUMIFS(710:710,711:711,1)</f>
        <v>0</v>
      </c>
    </row>
    <row r="701" spans="1:126" x14ac:dyDescent="0.2">
      <c r="B701" t="s">
        <v>2738</v>
      </c>
      <c r="C701" t="str" cm="1">
        <f t="array" aca="1" ref="C701" ca="1">IF(D695="","",_xll.PBD(D695,"All Funds Ids","h","USD","",""))</f>
        <v/>
      </c>
    </row>
    <row r="702" spans="1:126" x14ac:dyDescent="0.2">
      <c r="B702" t="s">
        <v>2626</v>
      </c>
      <c r="C702" t="str" cm="1">
        <f t="array" aca="1" ref="C702" ca="1">IF(C701="","",_xlfn.IFNA(_xll.PBD(C701,"Fund Name","","USD","",""),"N/A"))</f>
        <v/>
      </c>
      <c r="D702" t="str" cm="1">
        <f t="array" ref="D702">IF(D701="","",_xlfn.IFNA(_xll.PBD(D701,"Fund Name","","USD","",""),"N/A"))</f>
        <v/>
      </c>
      <c r="E702" t="str" cm="1">
        <f t="array" ref="E702">IF(E701="","",_xlfn.IFNA(_xll.PBD(E701,"Fund Name","","USD","",""),"N/A"))</f>
        <v/>
      </c>
      <c r="F702" t="str" cm="1">
        <f t="array" ref="F702">IF(F701="","",_xlfn.IFNA(_xll.PBD(F701,"Fund Name","","USD","",""),"N/A"))</f>
        <v/>
      </c>
      <c r="G702" t="str" cm="1">
        <f t="array" ref="G702">IF(G701="","",_xlfn.IFNA(_xll.PBD(G701,"Fund Name","","USD","",""),"N/A"))</f>
        <v/>
      </c>
      <c r="H702" t="str" cm="1">
        <f t="array" ref="H702">IF(H701="","",_xlfn.IFNA(_xll.PBD(H701,"Fund Name","","USD","",""),"N/A"))</f>
        <v/>
      </c>
      <c r="I702" t="str" cm="1">
        <f t="array" ref="I702">IF(I701="","",_xlfn.IFNA(_xll.PBD(I701,"Fund Name","","USD","",""),"N/A"))</f>
        <v/>
      </c>
      <c r="J702" t="str" cm="1">
        <f t="array" ref="J702">IF(J701="","",_xlfn.IFNA(_xll.PBD(J701,"Fund Name","","USD","",""),"N/A"))</f>
        <v/>
      </c>
      <c r="K702" t="str" cm="1">
        <f t="array" ref="K702">IF(K701="","",_xlfn.IFNA(_xll.PBD(K701,"Fund Name","","USD","",""),"N/A"))</f>
        <v/>
      </c>
      <c r="L702" t="str" cm="1">
        <f t="array" ref="L702">IF(L701="","",_xlfn.IFNA(_xll.PBD(L701,"Fund Name","","USD","",""),"N/A"))</f>
        <v/>
      </c>
      <c r="M702" t="str" cm="1">
        <f t="array" ref="M702">IF(M701="","",_xlfn.IFNA(_xll.PBD(M701,"Fund Name","","USD","",""),"N/A"))</f>
        <v/>
      </c>
      <c r="N702" t="str" cm="1">
        <f t="array" ref="N702">IF(N701="","",_xlfn.IFNA(_xll.PBD(N701,"Fund Name","","USD","",""),"N/A"))</f>
        <v/>
      </c>
      <c r="O702" t="str" cm="1">
        <f t="array" ref="O702">IF(O701="","",_xlfn.IFNA(_xll.PBD(O701,"Fund Name","","USD","",""),"N/A"))</f>
        <v/>
      </c>
      <c r="P702" t="str" cm="1">
        <f t="array" ref="P702">IF(P701="","",_xlfn.IFNA(_xll.PBD(P701,"Fund Name","","USD","",""),"N/A"))</f>
        <v/>
      </c>
      <c r="Q702" t="str" cm="1">
        <f t="array" ref="Q702">IF(Q701="","",_xlfn.IFNA(_xll.PBD(Q701,"Fund Name","","USD","",""),"N/A"))</f>
        <v/>
      </c>
      <c r="R702" t="str" cm="1">
        <f t="array" ref="R702">IF(R701="","",_xlfn.IFNA(_xll.PBD(R701,"Fund Name","","USD","",""),"N/A"))</f>
        <v/>
      </c>
      <c r="S702" t="str" cm="1">
        <f t="array" ref="S702">IF(S701="","",_xlfn.IFNA(_xll.PBD(S701,"Fund Name","","USD","",""),"N/A"))</f>
        <v/>
      </c>
      <c r="T702" t="str" cm="1">
        <f t="array" ref="T702">IF(T701="","",_xlfn.IFNA(_xll.PBD(T701,"Fund Name","","USD","",""),"N/A"))</f>
        <v/>
      </c>
      <c r="U702" t="str" cm="1">
        <f t="array" ref="U702">IF(U701="","",_xlfn.IFNA(_xll.PBD(U701,"Fund Name","","USD","",""),"N/A"))</f>
        <v/>
      </c>
      <c r="V702" t="str" cm="1">
        <f t="array" ref="V702">IF(V701="","",_xlfn.IFNA(_xll.PBD(V701,"Fund Name","","USD","",""),"N/A"))</f>
        <v/>
      </c>
      <c r="W702" t="str" cm="1">
        <f t="array" ref="W702">IF(W701="","",_xlfn.IFNA(_xll.PBD(W701,"Fund Name","","USD","",""),"N/A"))</f>
        <v/>
      </c>
      <c r="X702" t="str" cm="1">
        <f t="array" ref="X702">IF(X701="","",_xlfn.IFNA(_xll.PBD(X701,"Fund Name","","USD","",""),"N/A"))</f>
        <v/>
      </c>
      <c r="Y702" t="str" cm="1">
        <f t="array" ref="Y702">IF(Y701="","",_xlfn.IFNA(_xll.PBD(Y701,"Fund Name","","USD","",""),"N/A"))</f>
        <v/>
      </c>
      <c r="Z702" t="str" cm="1">
        <f t="array" ref="Z702">IF(Z701="","",_xlfn.IFNA(_xll.PBD(Z701,"Fund Name","","USD","",""),"N/A"))</f>
        <v/>
      </c>
      <c r="AA702" t="str" cm="1">
        <f t="array" ref="AA702">IF(AA701="","",_xlfn.IFNA(_xll.PBD(AA701,"Fund Name","","USD","",""),"N/A"))</f>
        <v/>
      </c>
      <c r="AB702" t="str" cm="1">
        <f t="array" ref="AB702">IF(AB701="","",_xlfn.IFNA(_xll.PBD(AB701,"Fund Name","","USD","",""),"N/A"))</f>
        <v/>
      </c>
      <c r="AC702" t="str" cm="1">
        <f t="array" ref="AC702">IF(AC701="","",_xlfn.IFNA(_xll.PBD(AC701,"Fund Name","","USD","",""),"N/A"))</f>
        <v/>
      </c>
      <c r="AD702" t="str" cm="1">
        <f t="array" ref="AD702">IF(AD701="","",_xlfn.IFNA(_xll.PBD(AD701,"Fund Name","","USD","",""),"N/A"))</f>
        <v/>
      </c>
      <c r="AE702" t="str" cm="1">
        <f t="array" ref="AE702">IF(AE701="","",_xlfn.IFNA(_xll.PBD(AE701,"Fund Name","","USD","",""),"N/A"))</f>
        <v/>
      </c>
      <c r="AF702" t="str" cm="1">
        <f t="array" ref="AF702">IF(AF701="","",_xlfn.IFNA(_xll.PBD(AF701,"Fund Name","","USD","",""),"N/A"))</f>
        <v/>
      </c>
      <c r="AG702" t="str" cm="1">
        <f t="array" ref="AG702">IF(AG701="","",_xlfn.IFNA(_xll.PBD(AG701,"Fund Name","","USD","",""),"N/A"))</f>
        <v/>
      </c>
      <c r="AH702" t="str" cm="1">
        <f t="array" ref="AH702">IF(AH701="","",_xlfn.IFNA(_xll.PBD(AH701,"Fund Name","","USD","",""),"N/A"))</f>
        <v/>
      </c>
      <c r="AI702" t="str" cm="1">
        <f t="array" ref="AI702">IF(AI701="","",_xlfn.IFNA(_xll.PBD(AI701,"Fund Name","","USD","",""),"N/A"))</f>
        <v/>
      </c>
      <c r="AJ702" t="str" cm="1">
        <f t="array" ref="AJ702">IF(AJ701="","",_xlfn.IFNA(_xll.PBD(AJ701,"Fund Name","","USD","",""),"N/A"))</f>
        <v/>
      </c>
      <c r="AK702" t="str" cm="1">
        <f t="array" ref="AK702">IF(AK701="","",_xlfn.IFNA(_xll.PBD(AK701,"Fund Name","","USD","",""),"N/A"))</f>
        <v/>
      </c>
      <c r="AL702" t="str" cm="1">
        <f t="array" ref="AL702">IF(AL701="","",_xlfn.IFNA(_xll.PBD(AL701,"Fund Name","","USD","",""),"N/A"))</f>
        <v/>
      </c>
      <c r="AM702" t="str" cm="1">
        <f t="array" ref="AM702">IF(AM701="","",_xlfn.IFNA(_xll.PBD(AM701,"Fund Name","","USD","",""),"N/A"))</f>
        <v/>
      </c>
      <c r="AN702" t="str" cm="1">
        <f t="array" ref="AN702">IF(AN701="","",_xlfn.IFNA(_xll.PBD(AN701,"Fund Name","","USD","",""),"N/A"))</f>
        <v/>
      </c>
      <c r="AO702" t="str" cm="1">
        <f t="array" ref="AO702">IF(AO701="","",_xlfn.IFNA(_xll.PBD(AO701,"Fund Name","","USD","",""),"N/A"))</f>
        <v/>
      </c>
      <c r="AP702" t="str" cm="1">
        <f t="array" ref="AP702">IF(AP701="","",_xlfn.IFNA(_xll.PBD(AP701,"Fund Name","","USD","",""),"N/A"))</f>
        <v/>
      </c>
      <c r="AQ702" t="str" cm="1">
        <f t="array" ref="AQ702">IF(AQ701="","",_xlfn.IFNA(_xll.PBD(AQ701,"Fund Name","","USD","",""),"N/A"))</f>
        <v/>
      </c>
      <c r="AR702" t="str" cm="1">
        <f t="array" ref="AR702">IF(AR701="","",_xlfn.IFNA(_xll.PBD(AR701,"Fund Name","","USD","",""),"N/A"))</f>
        <v/>
      </c>
      <c r="AS702" t="str" cm="1">
        <f t="array" ref="AS702">IF(AS701="","",_xlfn.IFNA(_xll.PBD(AS701,"Fund Name","","USD","",""),"N/A"))</f>
        <v/>
      </c>
      <c r="AT702" t="str" cm="1">
        <f t="array" ref="AT702">IF(AT701="","",_xlfn.IFNA(_xll.PBD(AT701,"Fund Name","","USD","",""),"N/A"))</f>
        <v/>
      </c>
      <c r="AU702" t="str" cm="1">
        <f t="array" ref="AU702">IF(AU701="","",_xlfn.IFNA(_xll.PBD(AU701,"Fund Name","","USD","",""),"N/A"))</f>
        <v/>
      </c>
      <c r="AV702" t="str" cm="1">
        <f t="array" ref="AV702">IF(AV701="","",_xlfn.IFNA(_xll.PBD(AV701,"Fund Name","","USD","",""),"N/A"))</f>
        <v/>
      </c>
      <c r="AW702" t="str" cm="1">
        <f t="array" ref="AW702">IF(AW701="","",_xlfn.IFNA(_xll.PBD(AW701,"Fund Name","","USD","",""),"N/A"))</f>
        <v/>
      </c>
      <c r="AX702" t="str" cm="1">
        <f t="array" ref="AX702">IF(AX701="","",_xlfn.IFNA(_xll.PBD(AX701,"Fund Name","","USD","",""),"N/A"))</f>
        <v/>
      </c>
      <c r="AY702" t="str" cm="1">
        <f t="array" ref="AY702">IF(AY701="","",_xlfn.IFNA(_xll.PBD(AY701,"Fund Name","","USD","",""),"N/A"))</f>
        <v/>
      </c>
      <c r="AZ702" t="str" cm="1">
        <f t="array" ref="AZ702">IF(AZ701="","",_xlfn.IFNA(_xll.PBD(AZ701,"Fund Name","","USD","",""),"N/A"))</f>
        <v/>
      </c>
      <c r="BA702" t="str" cm="1">
        <f t="array" ref="BA702">IF(BA701="","",_xlfn.IFNA(_xll.PBD(BA701,"Fund Name","","USD","",""),"N/A"))</f>
        <v/>
      </c>
      <c r="BB702" t="str" cm="1">
        <f t="array" ref="BB702">IF(BB701="","",_xlfn.IFNA(_xll.PBD(BB701,"Fund Name","","USD","",""),"N/A"))</f>
        <v/>
      </c>
      <c r="BC702" t="str" cm="1">
        <f t="array" ref="BC702">IF(BC701="","",_xlfn.IFNA(_xll.PBD(BC701,"Fund Name","","USD","",""),"N/A"))</f>
        <v/>
      </c>
      <c r="BD702" t="str" cm="1">
        <f t="array" ref="BD702">IF(BD701="","",_xlfn.IFNA(_xll.PBD(BD701,"Fund Name","","USD","",""),"N/A"))</f>
        <v/>
      </c>
      <c r="BE702" t="str" cm="1">
        <f t="array" ref="BE702">IF(BE701="","",_xlfn.IFNA(_xll.PBD(BE701,"Fund Name","","USD","",""),"N/A"))</f>
        <v/>
      </c>
      <c r="BF702" t="str" cm="1">
        <f t="array" ref="BF702">IF(BF701="","",_xlfn.IFNA(_xll.PBD(BF701,"Fund Name","","USD","",""),"N/A"))</f>
        <v/>
      </c>
      <c r="BG702" t="str" cm="1">
        <f t="array" ref="BG702">IF(BG701="","",_xlfn.IFNA(_xll.PBD(BG701,"Fund Name","","USD","",""),"N/A"))</f>
        <v/>
      </c>
      <c r="BH702" t="str" cm="1">
        <f t="array" ref="BH702">IF(BH701="","",_xlfn.IFNA(_xll.PBD(BH701,"Fund Name","","USD","",""),"N/A"))</f>
        <v/>
      </c>
      <c r="BI702" t="str" cm="1">
        <f t="array" ref="BI702">IF(BI701="","",_xlfn.IFNA(_xll.PBD(BI701,"Fund Name","","USD","",""),"N/A"))</f>
        <v/>
      </c>
      <c r="BJ702" t="str" cm="1">
        <f t="array" ref="BJ702">IF(BJ701="","",_xlfn.IFNA(_xll.PBD(BJ701,"Fund Name","","USD","",""),"N/A"))</f>
        <v/>
      </c>
      <c r="BK702" t="str" cm="1">
        <f t="array" ref="BK702">IF(BK701="","",_xlfn.IFNA(_xll.PBD(BK701,"Fund Name","","USD","",""),"N/A"))</f>
        <v/>
      </c>
      <c r="BL702" t="str" cm="1">
        <f t="array" ref="BL702">IF(BL701="","",_xlfn.IFNA(_xll.PBD(BL701,"Fund Name","","USD","",""),"N/A"))</f>
        <v/>
      </c>
      <c r="BM702" t="str" cm="1">
        <f t="array" ref="BM702">IF(BM701="","",_xlfn.IFNA(_xll.PBD(BM701,"Fund Name","","USD","",""),"N/A"))</f>
        <v/>
      </c>
      <c r="BN702" t="str" cm="1">
        <f t="array" ref="BN702">IF(BN701="","",_xlfn.IFNA(_xll.PBD(BN701,"Fund Name","","USD","",""),"N/A"))</f>
        <v/>
      </c>
      <c r="BO702" t="str" cm="1">
        <f t="array" ref="BO702">IF(BO701="","",_xlfn.IFNA(_xll.PBD(BO701,"Fund Name","","USD","",""),"N/A"))</f>
        <v/>
      </c>
      <c r="BP702" t="str" cm="1">
        <f t="array" ref="BP702">IF(BP701="","",_xlfn.IFNA(_xll.PBD(BP701,"Fund Name","","USD","",""),"N/A"))</f>
        <v/>
      </c>
      <c r="BQ702" t="str" cm="1">
        <f t="array" ref="BQ702">IF(BQ701="","",_xlfn.IFNA(_xll.PBD(BQ701,"Fund Name","","USD","",""),"N/A"))</f>
        <v/>
      </c>
      <c r="BR702" t="str" cm="1">
        <f t="array" ref="BR702">IF(BR701="","",_xlfn.IFNA(_xll.PBD(BR701,"Fund Name","","USD","",""),"N/A"))</f>
        <v/>
      </c>
      <c r="BS702" t="str" cm="1">
        <f t="array" ref="BS702">IF(BS701="","",_xlfn.IFNA(_xll.PBD(BS701,"Fund Name","","USD","",""),"N/A"))</f>
        <v/>
      </c>
      <c r="BT702" t="str" cm="1">
        <f t="array" ref="BT702">IF(BT701="","",_xlfn.IFNA(_xll.PBD(BT701,"Fund Name","","USD","",""),"N/A"))</f>
        <v/>
      </c>
      <c r="BU702" t="str" cm="1">
        <f t="array" ref="BU702">IF(BU701="","",_xlfn.IFNA(_xll.PBD(BU701,"Fund Name","","USD","",""),"N/A"))</f>
        <v/>
      </c>
      <c r="BV702" t="str" cm="1">
        <f t="array" ref="BV702">IF(BV701="","",_xlfn.IFNA(_xll.PBD(BV701,"Fund Name","","USD","",""),"N/A"))</f>
        <v/>
      </c>
      <c r="BW702" t="str" cm="1">
        <f t="array" ref="BW702">IF(BW701="","",_xlfn.IFNA(_xll.PBD(BW701,"Fund Name","","USD","",""),"N/A"))</f>
        <v/>
      </c>
      <c r="BX702" t="str" cm="1">
        <f t="array" ref="BX702">IF(BX701="","",_xlfn.IFNA(_xll.PBD(BX701,"Fund Name","","USD","",""),"N/A"))</f>
        <v/>
      </c>
      <c r="BY702" t="str" cm="1">
        <f t="array" ref="BY702">IF(BY701="","",_xlfn.IFNA(_xll.PBD(BY701,"Fund Name","","USD","",""),"N/A"))</f>
        <v/>
      </c>
      <c r="BZ702" t="str" cm="1">
        <f t="array" ref="BZ702">IF(BZ701="","",_xlfn.IFNA(_xll.PBD(BZ701,"Fund Name","","USD","",""),"N/A"))</f>
        <v/>
      </c>
      <c r="CA702" t="str" cm="1">
        <f t="array" ref="CA702">IF(CA701="","",_xlfn.IFNA(_xll.PBD(CA701,"Fund Name","","USD","",""),"N/A"))</f>
        <v/>
      </c>
      <c r="CB702" t="str" cm="1">
        <f t="array" ref="CB702">IF(CB701="","",_xlfn.IFNA(_xll.PBD(CB701,"Fund Name","","USD","",""),"N/A"))</f>
        <v/>
      </c>
      <c r="CC702" t="str" cm="1">
        <f t="array" ref="CC702">IF(CC701="","",_xlfn.IFNA(_xll.PBD(CC701,"Fund Name","","USD","",""),"N/A"))</f>
        <v/>
      </c>
      <c r="CD702" t="str" cm="1">
        <f t="array" ref="CD702">IF(CD701="","",_xlfn.IFNA(_xll.PBD(CD701,"Fund Name","","USD","",""),"N/A"))</f>
        <v/>
      </c>
      <c r="CE702" t="str" cm="1">
        <f t="array" ref="CE702">IF(CE701="","",_xlfn.IFNA(_xll.PBD(CE701,"Fund Name","","USD","",""),"N/A"))</f>
        <v/>
      </c>
      <c r="CF702" t="str" cm="1">
        <f t="array" ref="CF702">IF(CF701="","",_xlfn.IFNA(_xll.PBD(CF701,"Fund Name","","USD","",""),"N/A"))</f>
        <v/>
      </c>
      <c r="CG702" t="str" cm="1">
        <f t="array" ref="CG702">IF(CG701="","",_xlfn.IFNA(_xll.PBD(CG701,"Fund Name","","USD","",""),"N/A"))</f>
        <v/>
      </c>
      <c r="CH702" t="str" cm="1">
        <f t="array" ref="CH702">IF(CH701="","",_xlfn.IFNA(_xll.PBD(CH701,"Fund Name","","USD","",""),"N/A"))</f>
        <v/>
      </c>
      <c r="CI702" t="str" cm="1">
        <f t="array" ref="CI702">IF(CI701="","",_xlfn.IFNA(_xll.PBD(CI701,"Fund Name","","USD","",""),"N/A"))</f>
        <v/>
      </c>
      <c r="CJ702" t="str" cm="1">
        <f t="array" ref="CJ702">IF(CJ701="","",_xlfn.IFNA(_xll.PBD(CJ701,"Fund Name","","USD","",""),"N/A"))</f>
        <v/>
      </c>
      <c r="CK702" t="str" cm="1">
        <f t="array" ref="CK702">IF(CK701="","",_xlfn.IFNA(_xll.PBD(CK701,"Fund Name","","USD","",""),"N/A"))</f>
        <v/>
      </c>
      <c r="CL702" t="str" cm="1">
        <f t="array" ref="CL702">IF(CL701="","",_xlfn.IFNA(_xll.PBD(CL701,"Fund Name","","USD","",""),"N/A"))</f>
        <v/>
      </c>
      <c r="CM702" t="str" cm="1">
        <f t="array" ref="CM702">IF(CM701="","",_xlfn.IFNA(_xll.PBD(CM701,"Fund Name","","USD","",""),"N/A"))</f>
        <v/>
      </c>
      <c r="CN702" t="str" cm="1">
        <f t="array" ref="CN702">IF(CN701="","",_xlfn.IFNA(_xll.PBD(CN701,"Fund Name","","USD","",""),"N/A"))</f>
        <v/>
      </c>
      <c r="CO702" t="str" cm="1">
        <f t="array" ref="CO702">IF(CO701="","",_xlfn.IFNA(_xll.PBD(CO701,"Fund Name","","USD","",""),"N/A"))</f>
        <v/>
      </c>
      <c r="CP702" t="str" cm="1">
        <f t="array" ref="CP702">IF(CP701="","",_xlfn.IFNA(_xll.PBD(CP701,"Fund Name","","USD","",""),"N/A"))</f>
        <v/>
      </c>
      <c r="CQ702" t="str" cm="1">
        <f t="array" ref="CQ702">IF(CQ701="","",_xlfn.IFNA(_xll.PBD(CQ701,"Fund Name","","USD","",""),"N/A"))</f>
        <v/>
      </c>
      <c r="CR702" t="str" cm="1">
        <f t="array" ref="CR702">IF(CR701="","",_xlfn.IFNA(_xll.PBD(CR701,"Fund Name","","USD","",""),"N/A"))</f>
        <v/>
      </c>
      <c r="CS702" t="str" cm="1">
        <f t="array" ref="CS702">IF(CS701="","",_xlfn.IFNA(_xll.PBD(CS701,"Fund Name","","USD","",""),"N/A"))</f>
        <v/>
      </c>
      <c r="CT702" t="str" cm="1">
        <f t="array" ref="CT702">IF(CT701="","",_xlfn.IFNA(_xll.PBD(CT701,"Fund Name","","USD","",""),"N/A"))</f>
        <v/>
      </c>
      <c r="CU702" t="str" cm="1">
        <f t="array" ref="CU702">IF(CU701="","",_xlfn.IFNA(_xll.PBD(CU701,"Fund Name","","USD","",""),"N/A"))</f>
        <v/>
      </c>
      <c r="CV702" t="str" cm="1">
        <f t="array" ref="CV702">IF(CV701="","",_xlfn.IFNA(_xll.PBD(CV701,"Fund Name","","USD","",""),"N/A"))</f>
        <v/>
      </c>
      <c r="CW702" t="str" cm="1">
        <f t="array" ref="CW702">IF(CW701="","",_xlfn.IFNA(_xll.PBD(CW701,"Fund Name","","USD","",""),"N/A"))</f>
        <v/>
      </c>
      <c r="CX702" t="str" cm="1">
        <f t="array" ref="CX702">IF(CX701="","",_xlfn.IFNA(_xll.PBD(CX701,"Fund Name","","USD","",""),"N/A"))</f>
        <v/>
      </c>
      <c r="CY702" t="str" cm="1">
        <f t="array" ref="CY702">IF(CY701="","",_xlfn.IFNA(_xll.PBD(CY701,"Fund Name","","USD","",""),"N/A"))</f>
        <v/>
      </c>
      <c r="CZ702" t="str" cm="1">
        <f t="array" ref="CZ702">IF(CZ701="","",_xlfn.IFNA(_xll.PBD(CZ701,"Fund Name","","USD","",""),"N/A"))</f>
        <v/>
      </c>
      <c r="DA702" t="str" cm="1">
        <f t="array" ref="DA702">IF(DA701="","",_xlfn.IFNA(_xll.PBD(DA701,"Fund Name","","USD","",""),"N/A"))</f>
        <v/>
      </c>
      <c r="DB702" t="str" cm="1">
        <f t="array" ref="DB702">IF(DB701="","",_xlfn.IFNA(_xll.PBD(DB701,"Fund Name","","USD","",""),"N/A"))</f>
        <v/>
      </c>
      <c r="DC702" t="str" cm="1">
        <f t="array" ref="DC702">IF(DC701="","",_xlfn.IFNA(_xll.PBD(DC701,"Fund Name","","USD","",""),"N/A"))</f>
        <v/>
      </c>
      <c r="DD702" t="str" cm="1">
        <f t="array" ref="DD702">IF(DD701="","",_xlfn.IFNA(_xll.PBD(DD701,"Fund Name","","USD","",""),"N/A"))</f>
        <v/>
      </c>
      <c r="DE702" t="str" cm="1">
        <f t="array" ref="DE702">IF(DE701="","",_xlfn.IFNA(_xll.PBD(DE701,"Fund Name","","USD","",""),"N/A"))</f>
        <v/>
      </c>
      <c r="DF702" t="str" cm="1">
        <f t="array" ref="DF702">IF(DF701="","",_xlfn.IFNA(_xll.PBD(DF701,"Fund Name","","USD","",""),"N/A"))</f>
        <v/>
      </c>
      <c r="DG702" t="str" cm="1">
        <f t="array" ref="DG702">IF(DG701="","",_xlfn.IFNA(_xll.PBD(DG701,"Fund Name","","USD","",""),"N/A"))</f>
        <v/>
      </c>
      <c r="DH702" t="str" cm="1">
        <f t="array" ref="DH702">IF(DH701="","",_xlfn.IFNA(_xll.PBD(DH701,"Fund Name","","USD","",""),"N/A"))</f>
        <v/>
      </c>
      <c r="DI702" t="str" cm="1">
        <f t="array" ref="DI702">IF(DI701="","",_xlfn.IFNA(_xll.PBD(DI701,"Fund Name","","USD","",""),"N/A"))</f>
        <v/>
      </c>
      <c r="DJ702" t="str" cm="1">
        <f t="array" ref="DJ702">IF(DJ701="","",_xlfn.IFNA(_xll.PBD(DJ701,"Fund Name","","USD","",""),"N/A"))</f>
        <v/>
      </c>
      <c r="DK702" t="str" cm="1">
        <f t="array" ref="DK702">IF(DK701="","",_xlfn.IFNA(_xll.PBD(DK701,"Fund Name","","USD","",""),"N/A"))</f>
        <v/>
      </c>
      <c r="DL702" t="str" cm="1">
        <f t="array" ref="DL702">IF(DL701="","",_xlfn.IFNA(_xll.PBD(DL701,"Fund Name","","USD","",""),"N/A"))</f>
        <v/>
      </c>
      <c r="DM702" t="str" cm="1">
        <f t="array" ref="DM702">IF(DM701="","",_xlfn.IFNA(_xll.PBD(DM701,"Fund Name","","USD","",""),"N/A"))</f>
        <v/>
      </c>
      <c r="DN702" t="str" cm="1">
        <f t="array" ref="DN702">IF(DN701="","",_xlfn.IFNA(_xll.PBD(DN701,"Fund Name","","USD","",""),"N/A"))</f>
        <v/>
      </c>
      <c r="DO702" t="str" cm="1">
        <f t="array" ref="DO702">IF(DO701="","",_xlfn.IFNA(_xll.PBD(DO701,"Fund Name","","USD","",""),"N/A"))</f>
        <v/>
      </c>
      <c r="DP702" t="str" cm="1">
        <f t="array" ref="DP702">IF(DP701="","",_xlfn.IFNA(_xll.PBD(DP701,"Fund Name","","USD","",""),"N/A"))</f>
        <v/>
      </c>
      <c r="DQ702" t="str" cm="1">
        <f t="array" ref="DQ702">IF(DQ701="","",_xlfn.IFNA(_xll.PBD(DQ701,"Fund Name","","USD","",""),"N/A"))</f>
        <v/>
      </c>
      <c r="DR702" t="str" cm="1">
        <f t="array" ref="DR702">IF(DR701="","",_xlfn.IFNA(_xll.PBD(DR701,"Fund Name","","USD","",""),"N/A"))</f>
        <v/>
      </c>
      <c r="DS702" t="str" cm="1">
        <f t="array" ref="DS702">IF(DS701="","",_xlfn.IFNA(_xll.PBD(DS701,"Fund Name","","USD","",""),"N/A"))</f>
        <v/>
      </c>
      <c r="DT702" t="str" cm="1">
        <f t="array" ref="DT702">IF(DT701="","",_xlfn.IFNA(_xll.PBD(DT701,"Fund Name","","USD","",""),"N/A"))</f>
        <v/>
      </c>
      <c r="DU702" t="str" cm="1">
        <f t="array" ref="DU702">IF(DU701="","",_xlfn.IFNA(_xll.PBD(DU701,"Fund Name","","USD","",""),"N/A"))</f>
        <v/>
      </c>
      <c r="DV702" t="str" cm="1">
        <f t="array" ref="DV702">IF(DV701="","",_xlfn.IFNA(_xll.PBD(DV701,"Fund Name","","USD","",""),"N/A"))</f>
        <v/>
      </c>
    </row>
    <row r="703" spans="1:126" x14ac:dyDescent="0.2">
      <c r="B703" t="s">
        <v>2739</v>
      </c>
      <c r="C703" t="str" cm="1">
        <f t="array" aca="1" ref="C703" ca="1">IF(C701="","",_xll.PBD(C701,"Fund Status","","USD","",""))</f>
        <v/>
      </c>
      <c r="D703" t="str" cm="1">
        <f t="array" ref="D703">IF(D701="","",_xll.PBD(D701,"Fund Status","","USD","",""))</f>
        <v/>
      </c>
      <c r="E703" t="str" cm="1">
        <f t="array" ref="E703">IF(E701="","",_xll.PBD(E701,"Fund Status","","USD","",""))</f>
        <v/>
      </c>
      <c r="F703" t="str" cm="1">
        <f t="array" ref="F703">IF(F701="","",_xll.PBD(F701,"Fund Status","","USD","",""))</f>
        <v/>
      </c>
      <c r="G703" t="str" cm="1">
        <f t="array" ref="G703">IF(G701="","",_xll.PBD(G701,"Fund Status","","USD","",""))</f>
        <v/>
      </c>
      <c r="H703" t="str" cm="1">
        <f t="array" ref="H703">IF(H701="","",_xll.PBD(H701,"Fund Status","","USD","",""))</f>
        <v/>
      </c>
      <c r="I703" t="str" cm="1">
        <f t="array" ref="I703">IF(I701="","",_xll.PBD(I701,"Fund Status","","USD","",""))</f>
        <v/>
      </c>
      <c r="J703" t="str" cm="1">
        <f t="array" ref="J703">IF(J701="","",_xll.PBD(J701,"Fund Status","","USD","",""))</f>
        <v/>
      </c>
      <c r="K703" t="str" cm="1">
        <f t="array" ref="K703">IF(K701="","",_xll.PBD(K701,"Fund Status","","USD","",""))</f>
        <v/>
      </c>
      <c r="L703" t="str" cm="1">
        <f t="array" ref="L703">IF(L701="","",_xll.PBD(L701,"Fund Status","","USD","",""))</f>
        <v/>
      </c>
      <c r="M703" t="str" cm="1">
        <f t="array" ref="M703">IF(M701="","",_xll.PBD(M701,"Fund Status","","USD","",""))</f>
        <v/>
      </c>
      <c r="N703" t="str" cm="1">
        <f t="array" ref="N703">IF(N701="","",_xll.PBD(N701,"Fund Status","","USD","",""))</f>
        <v/>
      </c>
      <c r="O703" t="str" cm="1">
        <f t="array" ref="O703">IF(O701="","",_xll.PBD(O701,"Fund Status","","USD","",""))</f>
        <v/>
      </c>
      <c r="P703" t="str" cm="1">
        <f t="array" ref="P703">IF(P701="","",_xll.PBD(P701,"Fund Status","","USD","",""))</f>
        <v/>
      </c>
      <c r="Q703" t="str" cm="1">
        <f t="array" ref="Q703">IF(Q701="","",_xll.PBD(Q701,"Fund Status","","USD","",""))</f>
        <v/>
      </c>
      <c r="R703" t="str" cm="1">
        <f t="array" ref="R703">IF(R701="","",_xll.PBD(R701,"Fund Status","","USD","",""))</f>
        <v/>
      </c>
      <c r="S703" t="str" cm="1">
        <f t="array" ref="S703">IF(S701="","",_xll.PBD(S701,"Fund Status","","USD","",""))</f>
        <v/>
      </c>
      <c r="T703" t="str" cm="1">
        <f t="array" ref="T703">IF(T701="","",_xll.PBD(T701,"Fund Status","","USD","",""))</f>
        <v/>
      </c>
      <c r="U703" t="str" cm="1">
        <f t="array" ref="U703">IF(U701="","",_xll.PBD(U701,"Fund Status","","USD","",""))</f>
        <v/>
      </c>
      <c r="V703" t="str" cm="1">
        <f t="array" ref="V703">IF(V701="","",_xll.PBD(V701,"Fund Status","","USD","",""))</f>
        <v/>
      </c>
      <c r="W703" t="str" cm="1">
        <f t="array" ref="W703">IF(W701="","",_xll.PBD(W701,"Fund Status","","USD","",""))</f>
        <v/>
      </c>
      <c r="X703" t="str" cm="1">
        <f t="array" ref="X703">IF(X701="","",_xll.PBD(X701,"Fund Status","","USD","",""))</f>
        <v/>
      </c>
      <c r="Y703" t="str" cm="1">
        <f t="array" ref="Y703">IF(Y701="","",_xll.PBD(Y701,"Fund Status","","USD","",""))</f>
        <v/>
      </c>
      <c r="Z703" t="str" cm="1">
        <f t="array" ref="Z703">IF(Z701="","",_xll.PBD(Z701,"Fund Status","","USD","",""))</f>
        <v/>
      </c>
      <c r="AA703" t="str" cm="1">
        <f t="array" ref="AA703">IF(AA701="","",_xll.PBD(AA701,"Fund Status","","USD","",""))</f>
        <v/>
      </c>
      <c r="AB703" t="str" cm="1">
        <f t="array" ref="AB703">IF(AB701="","",_xll.PBD(AB701,"Fund Status","","USD","",""))</f>
        <v/>
      </c>
      <c r="AC703" t="str" cm="1">
        <f t="array" ref="AC703">IF(AC701="","",_xll.PBD(AC701,"Fund Status","","USD","",""))</f>
        <v/>
      </c>
      <c r="AD703" t="str" cm="1">
        <f t="array" ref="AD703">IF(AD701="","",_xll.PBD(AD701,"Fund Status","","USD","",""))</f>
        <v/>
      </c>
      <c r="AE703" t="str" cm="1">
        <f t="array" ref="AE703">IF(AE701="","",_xll.PBD(AE701,"Fund Status","","USD","",""))</f>
        <v/>
      </c>
      <c r="AF703" t="str" cm="1">
        <f t="array" ref="AF703">IF(AF701="","",_xll.PBD(AF701,"Fund Status","","USD","",""))</f>
        <v/>
      </c>
      <c r="AG703" t="str" cm="1">
        <f t="array" ref="AG703">IF(AG701="","",_xll.PBD(AG701,"Fund Status","","USD","",""))</f>
        <v/>
      </c>
      <c r="AH703" t="str" cm="1">
        <f t="array" ref="AH703">IF(AH701="","",_xll.PBD(AH701,"Fund Status","","USD","",""))</f>
        <v/>
      </c>
      <c r="AI703" t="str" cm="1">
        <f t="array" ref="AI703">IF(AI701="","",_xll.PBD(AI701,"Fund Status","","USD","",""))</f>
        <v/>
      </c>
      <c r="AJ703" t="str" cm="1">
        <f t="array" ref="AJ703">IF(AJ701="","",_xll.PBD(AJ701,"Fund Status","","USD","",""))</f>
        <v/>
      </c>
      <c r="AK703" t="str" cm="1">
        <f t="array" ref="AK703">IF(AK701="","",_xll.PBD(AK701,"Fund Status","","USD","",""))</f>
        <v/>
      </c>
      <c r="AL703" t="str" cm="1">
        <f t="array" ref="AL703">IF(AL701="","",_xll.PBD(AL701,"Fund Status","","USD","",""))</f>
        <v/>
      </c>
      <c r="AM703" t="str" cm="1">
        <f t="array" ref="AM703">IF(AM701="","",_xll.PBD(AM701,"Fund Status","","USD","",""))</f>
        <v/>
      </c>
      <c r="AN703" t="str" cm="1">
        <f t="array" ref="AN703">IF(AN701="","",_xll.PBD(AN701,"Fund Status","","USD","",""))</f>
        <v/>
      </c>
      <c r="AO703" t="str" cm="1">
        <f t="array" ref="AO703">IF(AO701="","",_xll.PBD(AO701,"Fund Status","","USD","",""))</f>
        <v/>
      </c>
      <c r="AP703" t="str" cm="1">
        <f t="array" ref="AP703">IF(AP701="","",_xll.PBD(AP701,"Fund Status","","USD","",""))</f>
        <v/>
      </c>
      <c r="AQ703" t="str" cm="1">
        <f t="array" ref="AQ703">IF(AQ701="","",_xll.PBD(AQ701,"Fund Status","","USD","",""))</f>
        <v/>
      </c>
      <c r="AR703" t="str" cm="1">
        <f t="array" ref="AR703">IF(AR701="","",_xll.PBD(AR701,"Fund Status","","USD","",""))</f>
        <v/>
      </c>
      <c r="AS703" t="str" cm="1">
        <f t="array" ref="AS703">IF(AS701="","",_xll.PBD(AS701,"Fund Status","","USD","",""))</f>
        <v/>
      </c>
      <c r="AT703" t="str" cm="1">
        <f t="array" ref="AT703">IF(AT701="","",_xll.PBD(AT701,"Fund Status","","USD","",""))</f>
        <v/>
      </c>
      <c r="AU703" t="str" cm="1">
        <f t="array" ref="AU703">IF(AU701="","",_xll.PBD(AU701,"Fund Status","","USD","",""))</f>
        <v/>
      </c>
      <c r="AV703" t="str" cm="1">
        <f t="array" ref="AV703">IF(AV701="","",_xll.PBD(AV701,"Fund Status","","USD","",""))</f>
        <v/>
      </c>
      <c r="AW703" t="str" cm="1">
        <f t="array" ref="AW703">IF(AW701="","",_xll.PBD(AW701,"Fund Status","","USD","",""))</f>
        <v/>
      </c>
      <c r="AX703" t="str" cm="1">
        <f t="array" ref="AX703">IF(AX701="","",_xll.PBD(AX701,"Fund Status","","USD","",""))</f>
        <v/>
      </c>
      <c r="AY703" t="str" cm="1">
        <f t="array" ref="AY703">IF(AY701="","",_xll.PBD(AY701,"Fund Status","","USD","",""))</f>
        <v/>
      </c>
      <c r="AZ703" t="str" cm="1">
        <f t="array" ref="AZ703">IF(AZ701="","",_xll.PBD(AZ701,"Fund Status","","USD","",""))</f>
        <v/>
      </c>
      <c r="BA703" t="str" cm="1">
        <f t="array" ref="BA703">IF(BA701="","",_xll.PBD(BA701,"Fund Status","","USD","",""))</f>
        <v/>
      </c>
      <c r="BB703" t="str" cm="1">
        <f t="array" ref="BB703">IF(BB701="","",_xll.PBD(BB701,"Fund Status","","USD","",""))</f>
        <v/>
      </c>
      <c r="BC703" t="str" cm="1">
        <f t="array" ref="BC703">IF(BC701="","",_xll.PBD(BC701,"Fund Status","","USD","",""))</f>
        <v/>
      </c>
      <c r="BD703" t="str" cm="1">
        <f t="array" ref="BD703">IF(BD701="","",_xll.PBD(BD701,"Fund Status","","USD","",""))</f>
        <v/>
      </c>
      <c r="BE703" t="str" cm="1">
        <f t="array" ref="BE703">IF(BE701="","",_xll.PBD(BE701,"Fund Status","","USD","",""))</f>
        <v/>
      </c>
      <c r="BF703" t="str" cm="1">
        <f t="array" ref="BF703">IF(BF701="","",_xll.PBD(BF701,"Fund Status","","USD","",""))</f>
        <v/>
      </c>
      <c r="BG703" t="str" cm="1">
        <f t="array" ref="BG703">IF(BG701="","",_xll.PBD(BG701,"Fund Status","","USD","",""))</f>
        <v/>
      </c>
      <c r="BH703" t="str" cm="1">
        <f t="array" ref="BH703">IF(BH701="","",_xll.PBD(BH701,"Fund Status","","USD","",""))</f>
        <v/>
      </c>
      <c r="BI703" t="str" cm="1">
        <f t="array" ref="BI703">IF(BI701="","",_xll.PBD(BI701,"Fund Status","","USD","",""))</f>
        <v/>
      </c>
      <c r="BJ703" t="str" cm="1">
        <f t="array" ref="BJ703">IF(BJ701="","",_xll.PBD(BJ701,"Fund Status","","USD","",""))</f>
        <v/>
      </c>
      <c r="BK703" t="str" cm="1">
        <f t="array" ref="BK703">IF(BK701="","",_xll.PBD(BK701,"Fund Status","","USD","",""))</f>
        <v/>
      </c>
      <c r="BL703" t="str" cm="1">
        <f t="array" ref="BL703">IF(BL701="","",_xll.PBD(BL701,"Fund Status","","USD","",""))</f>
        <v/>
      </c>
      <c r="BM703" t="str" cm="1">
        <f t="array" ref="BM703">IF(BM701="","",_xll.PBD(BM701,"Fund Status","","USD","",""))</f>
        <v/>
      </c>
      <c r="BN703" t="str" cm="1">
        <f t="array" ref="BN703">IF(BN701="","",_xll.PBD(BN701,"Fund Status","","USD","",""))</f>
        <v/>
      </c>
      <c r="BO703" t="str" cm="1">
        <f t="array" ref="BO703">IF(BO701="","",_xll.PBD(BO701,"Fund Status","","USD","",""))</f>
        <v/>
      </c>
      <c r="BP703" t="str" cm="1">
        <f t="array" ref="BP703">IF(BP701="","",_xll.PBD(BP701,"Fund Status","","USD","",""))</f>
        <v/>
      </c>
      <c r="BQ703" t="str" cm="1">
        <f t="array" ref="BQ703">IF(BQ701="","",_xll.PBD(BQ701,"Fund Status","","USD","",""))</f>
        <v/>
      </c>
      <c r="BR703" t="str" cm="1">
        <f t="array" ref="BR703">IF(BR701="","",_xll.PBD(BR701,"Fund Status","","USD","",""))</f>
        <v/>
      </c>
      <c r="BS703" t="str" cm="1">
        <f t="array" ref="BS703">IF(BS701="","",_xll.PBD(BS701,"Fund Status","","USD","",""))</f>
        <v/>
      </c>
      <c r="BT703" t="str" cm="1">
        <f t="array" ref="BT703">IF(BT701="","",_xll.PBD(BT701,"Fund Status","","USD","",""))</f>
        <v/>
      </c>
      <c r="BU703" t="str" cm="1">
        <f t="array" ref="BU703">IF(BU701="","",_xll.PBD(BU701,"Fund Status","","USD","",""))</f>
        <v/>
      </c>
      <c r="BV703" t="str" cm="1">
        <f t="array" ref="BV703">IF(BV701="","",_xll.PBD(BV701,"Fund Status","","USD","",""))</f>
        <v/>
      </c>
      <c r="BW703" t="str" cm="1">
        <f t="array" ref="BW703">IF(BW701="","",_xll.PBD(BW701,"Fund Status","","USD","",""))</f>
        <v/>
      </c>
      <c r="BX703" t="str" cm="1">
        <f t="array" ref="BX703">IF(BX701="","",_xll.PBD(BX701,"Fund Status","","USD","",""))</f>
        <v/>
      </c>
      <c r="BY703" t="str" cm="1">
        <f t="array" ref="BY703">IF(BY701="","",_xll.PBD(BY701,"Fund Status","","USD","",""))</f>
        <v/>
      </c>
      <c r="BZ703" t="str" cm="1">
        <f t="array" ref="BZ703">IF(BZ701="","",_xll.PBD(BZ701,"Fund Status","","USD","",""))</f>
        <v/>
      </c>
      <c r="CA703" t="str" cm="1">
        <f t="array" ref="CA703">IF(CA701="","",_xll.PBD(CA701,"Fund Status","","USD","",""))</f>
        <v/>
      </c>
      <c r="CB703" t="str" cm="1">
        <f t="array" ref="CB703">IF(CB701="","",_xll.PBD(CB701,"Fund Status","","USD","",""))</f>
        <v/>
      </c>
      <c r="CC703" t="str" cm="1">
        <f t="array" ref="CC703">IF(CC701="","",_xll.PBD(CC701,"Fund Status","","USD","",""))</f>
        <v/>
      </c>
      <c r="CD703" t="str" cm="1">
        <f t="array" ref="CD703">IF(CD701="","",_xll.PBD(CD701,"Fund Status","","USD","",""))</f>
        <v/>
      </c>
      <c r="CE703" t="str" cm="1">
        <f t="array" ref="CE703">IF(CE701="","",_xll.PBD(CE701,"Fund Status","","USD","",""))</f>
        <v/>
      </c>
      <c r="CF703" t="str" cm="1">
        <f t="array" ref="CF703">IF(CF701="","",_xll.PBD(CF701,"Fund Status","","USD","",""))</f>
        <v/>
      </c>
      <c r="CG703" t="str" cm="1">
        <f t="array" ref="CG703">IF(CG701="","",_xll.PBD(CG701,"Fund Status","","USD","",""))</f>
        <v/>
      </c>
      <c r="CH703" t="str" cm="1">
        <f t="array" ref="CH703">IF(CH701="","",_xll.PBD(CH701,"Fund Status","","USD","",""))</f>
        <v/>
      </c>
      <c r="CI703" t="str" cm="1">
        <f t="array" ref="CI703">IF(CI701="","",_xll.PBD(CI701,"Fund Status","","USD","",""))</f>
        <v/>
      </c>
      <c r="CJ703" t="str" cm="1">
        <f t="array" ref="CJ703">IF(CJ701="","",_xll.PBD(CJ701,"Fund Status","","USD","",""))</f>
        <v/>
      </c>
      <c r="CK703" t="str" cm="1">
        <f t="array" ref="CK703">IF(CK701="","",_xll.PBD(CK701,"Fund Status","","USD","",""))</f>
        <v/>
      </c>
      <c r="CL703" t="str" cm="1">
        <f t="array" ref="CL703">IF(CL701="","",_xll.PBD(CL701,"Fund Status","","USD","",""))</f>
        <v/>
      </c>
      <c r="CM703" t="str" cm="1">
        <f t="array" ref="CM703">IF(CM701="","",_xll.PBD(CM701,"Fund Status","","USD","",""))</f>
        <v/>
      </c>
      <c r="CN703" t="str" cm="1">
        <f t="array" ref="CN703">IF(CN701="","",_xll.PBD(CN701,"Fund Status","","USD","",""))</f>
        <v/>
      </c>
      <c r="CO703" t="str" cm="1">
        <f t="array" ref="CO703">IF(CO701="","",_xll.PBD(CO701,"Fund Status","","USD","",""))</f>
        <v/>
      </c>
      <c r="CP703" t="str" cm="1">
        <f t="array" ref="CP703">IF(CP701="","",_xll.PBD(CP701,"Fund Status","","USD","",""))</f>
        <v/>
      </c>
      <c r="CQ703" t="str" cm="1">
        <f t="array" ref="CQ703">IF(CQ701="","",_xll.PBD(CQ701,"Fund Status","","USD","",""))</f>
        <v/>
      </c>
      <c r="CR703" t="str" cm="1">
        <f t="array" ref="CR703">IF(CR701="","",_xll.PBD(CR701,"Fund Status","","USD","",""))</f>
        <v/>
      </c>
      <c r="CS703" t="str" cm="1">
        <f t="array" ref="CS703">IF(CS701="","",_xll.PBD(CS701,"Fund Status","","USD","",""))</f>
        <v/>
      </c>
      <c r="CT703" t="str" cm="1">
        <f t="array" ref="CT703">IF(CT701="","",_xll.PBD(CT701,"Fund Status","","USD","",""))</f>
        <v/>
      </c>
      <c r="CU703" t="str" cm="1">
        <f t="array" ref="CU703">IF(CU701="","",_xll.PBD(CU701,"Fund Status","","USD","",""))</f>
        <v/>
      </c>
      <c r="CV703" t="str" cm="1">
        <f t="array" ref="CV703">IF(CV701="","",_xll.PBD(CV701,"Fund Status","","USD","",""))</f>
        <v/>
      </c>
      <c r="CW703" t="str" cm="1">
        <f t="array" ref="CW703">IF(CW701="","",_xll.PBD(CW701,"Fund Status","","USD","",""))</f>
        <v/>
      </c>
      <c r="CX703" t="str" cm="1">
        <f t="array" ref="CX703">IF(CX701="","",_xll.PBD(CX701,"Fund Status","","USD","",""))</f>
        <v/>
      </c>
      <c r="CY703" t="str" cm="1">
        <f t="array" ref="CY703">IF(CY701="","",_xll.PBD(CY701,"Fund Status","","USD","",""))</f>
        <v/>
      </c>
      <c r="CZ703" t="str" cm="1">
        <f t="array" ref="CZ703">IF(CZ701="","",_xll.PBD(CZ701,"Fund Status","","USD","",""))</f>
        <v/>
      </c>
      <c r="DA703" t="str" cm="1">
        <f t="array" ref="DA703">IF(DA701="","",_xll.PBD(DA701,"Fund Status","","USD","",""))</f>
        <v/>
      </c>
      <c r="DB703" t="str" cm="1">
        <f t="array" ref="DB703">IF(DB701="","",_xll.PBD(DB701,"Fund Status","","USD","",""))</f>
        <v/>
      </c>
      <c r="DC703" t="str" cm="1">
        <f t="array" ref="DC703">IF(DC701="","",_xll.PBD(DC701,"Fund Status","","USD","",""))</f>
        <v/>
      </c>
      <c r="DD703" t="str" cm="1">
        <f t="array" ref="DD703">IF(DD701="","",_xll.PBD(DD701,"Fund Status","","USD","",""))</f>
        <v/>
      </c>
      <c r="DE703" t="str" cm="1">
        <f t="array" ref="DE703">IF(DE701="","",_xll.PBD(DE701,"Fund Status","","USD","",""))</f>
        <v/>
      </c>
      <c r="DF703" t="str" cm="1">
        <f t="array" ref="DF703">IF(DF701="","",_xll.PBD(DF701,"Fund Status","","USD","",""))</f>
        <v/>
      </c>
      <c r="DG703" t="str" cm="1">
        <f t="array" ref="DG703">IF(DG701="","",_xll.PBD(DG701,"Fund Status","","USD","",""))</f>
        <v/>
      </c>
      <c r="DH703" t="str" cm="1">
        <f t="array" ref="DH703">IF(DH701="","",_xll.PBD(DH701,"Fund Status","","USD","",""))</f>
        <v/>
      </c>
      <c r="DI703" t="str" cm="1">
        <f t="array" ref="DI703">IF(DI701="","",_xll.PBD(DI701,"Fund Status","","USD","",""))</f>
        <v/>
      </c>
      <c r="DJ703" t="str" cm="1">
        <f t="array" ref="DJ703">IF(DJ701="","",_xll.PBD(DJ701,"Fund Status","","USD","",""))</f>
        <v/>
      </c>
      <c r="DK703" t="str" cm="1">
        <f t="array" ref="DK703">IF(DK701="","",_xll.PBD(DK701,"Fund Status","","USD","",""))</f>
        <v/>
      </c>
      <c r="DL703" t="str" cm="1">
        <f t="array" ref="DL703">IF(DL701="","",_xll.PBD(DL701,"Fund Status","","USD","",""))</f>
        <v/>
      </c>
      <c r="DM703" t="str" cm="1">
        <f t="array" ref="DM703">IF(DM701="","",_xll.PBD(DM701,"Fund Status","","USD","",""))</f>
        <v/>
      </c>
      <c r="DN703" t="str" cm="1">
        <f t="array" ref="DN703">IF(DN701="","",_xll.PBD(DN701,"Fund Status","","USD","",""))</f>
        <v/>
      </c>
      <c r="DO703" t="str" cm="1">
        <f t="array" ref="DO703">IF(DO701="","",_xll.PBD(DO701,"Fund Status","","USD","",""))</f>
        <v/>
      </c>
      <c r="DP703" t="str" cm="1">
        <f t="array" ref="DP703">IF(DP701="","",_xll.PBD(DP701,"Fund Status","","USD","",""))</f>
        <v/>
      </c>
      <c r="DQ703" t="str" cm="1">
        <f t="array" ref="DQ703">IF(DQ701="","",_xll.PBD(DQ701,"Fund Status","","USD","",""))</f>
        <v/>
      </c>
      <c r="DR703" t="str" cm="1">
        <f t="array" ref="DR703">IF(DR701="","",_xll.PBD(DR701,"Fund Status","","USD","",""))</f>
        <v/>
      </c>
      <c r="DS703" t="str" cm="1">
        <f t="array" ref="DS703">IF(DS701="","",_xll.PBD(DS701,"Fund Status","","USD","",""))</f>
        <v/>
      </c>
      <c r="DT703" t="str" cm="1">
        <f t="array" ref="DT703">IF(DT701="","",_xll.PBD(DT701,"Fund Status","","USD","",""))</f>
        <v/>
      </c>
      <c r="DU703" t="str" cm="1">
        <f t="array" ref="DU703">IF(DU701="","",_xll.PBD(DU701,"Fund Status","","USD","",""))</f>
        <v/>
      </c>
      <c r="DV703" t="str" cm="1">
        <f t="array" ref="DV703">IF(DV701="","",_xll.PBD(DV701,"Fund Status","","USD","",""))</f>
        <v/>
      </c>
    </row>
    <row r="704" spans="1:126" x14ac:dyDescent="0.2">
      <c r="B704" t="s">
        <v>2674</v>
      </c>
      <c r="C704" t="str" cm="1">
        <f t="array" aca="1" ref="C704" ca="1">IF(C701="","",_xlfn.IFNA(_xll.PBD(C701,"Fund Vintage","","USD","",""),"N/A"))</f>
        <v/>
      </c>
      <c r="D704" t="str" cm="1">
        <f t="array" ref="D704">IF(D701="","",_xlfn.IFNA(_xll.PBD(D701,"Fund Vintage","","USD","",""),"N/A"))</f>
        <v/>
      </c>
      <c r="E704" t="str" cm="1">
        <f t="array" ref="E704">IF(E701="","",_xlfn.IFNA(_xll.PBD(E701,"Fund Vintage","","USD","",""),"N/A"))</f>
        <v/>
      </c>
      <c r="F704" t="str" cm="1">
        <f t="array" ref="F704">IF(F701="","",_xlfn.IFNA(_xll.PBD(F701,"Fund Vintage","","USD","",""),"N/A"))</f>
        <v/>
      </c>
      <c r="G704" t="str" cm="1">
        <f t="array" ref="G704">IF(G701="","",_xlfn.IFNA(_xll.PBD(G701,"Fund Vintage","","USD","",""),"N/A"))</f>
        <v/>
      </c>
      <c r="H704" t="str" cm="1">
        <f t="array" ref="H704">IF(H701="","",_xlfn.IFNA(_xll.PBD(H701,"Fund Vintage","","USD","",""),"N/A"))</f>
        <v/>
      </c>
      <c r="I704" t="str" cm="1">
        <f t="array" ref="I704">IF(I701="","",_xlfn.IFNA(_xll.PBD(I701,"Fund Vintage","","USD","",""),"N/A"))</f>
        <v/>
      </c>
      <c r="J704" t="str" cm="1">
        <f t="array" ref="J704">IF(J701="","",_xlfn.IFNA(_xll.PBD(J701,"Fund Vintage","","USD","",""),"N/A"))</f>
        <v/>
      </c>
      <c r="K704" t="str" cm="1">
        <f t="array" ref="K704">IF(K701="","",_xlfn.IFNA(_xll.PBD(K701,"Fund Vintage","","USD","",""),"N/A"))</f>
        <v/>
      </c>
      <c r="L704" t="str" cm="1">
        <f t="array" ref="L704">IF(L701="","",_xlfn.IFNA(_xll.PBD(L701,"Fund Vintage","","USD","",""),"N/A"))</f>
        <v/>
      </c>
      <c r="M704" t="str" cm="1">
        <f t="array" ref="M704">IF(M701="","",_xlfn.IFNA(_xll.PBD(M701,"Fund Vintage","","USD","",""),"N/A"))</f>
        <v/>
      </c>
      <c r="N704" t="str" cm="1">
        <f t="array" ref="N704">IF(N701="","",_xlfn.IFNA(_xll.PBD(N701,"Fund Vintage","","USD","",""),"N/A"))</f>
        <v/>
      </c>
      <c r="O704" t="str" cm="1">
        <f t="array" ref="O704">IF(O701="","",_xlfn.IFNA(_xll.PBD(O701,"Fund Vintage","","USD","",""),"N/A"))</f>
        <v/>
      </c>
      <c r="P704" t="str" cm="1">
        <f t="array" ref="P704">IF(P701="","",_xlfn.IFNA(_xll.PBD(P701,"Fund Vintage","","USD","",""),"N/A"))</f>
        <v/>
      </c>
      <c r="Q704" t="str" cm="1">
        <f t="array" ref="Q704">IF(Q701="","",_xlfn.IFNA(_xll.PBD(Q701,"Fund Vintage","","USD","",""),"N/A"))</f>
        <v/>
      </c>
      <c r="R704" t="str" cm="1">
        <f t="array" ref="R704">IF(R701="","",_xlfn.IFNA(_xll.PBD(R701,"Fund Vintage","","USD","",""),"N/A"))</f>
        <v/>
      </c>
      <c r="S704" t="str" cm="1">
        <f t="array" ref="S704">IF(S701="","",_xlfn.IFNA(_xll.PBD(S701,"Fund Vintage","","USD","",""),"N/A"))</f>
        <v/>
      </c>
      <c r="T704" t="str" cm="1">
        <f t="array" ref="T704">IF(T701="","",_xlfn.IFNA(_xll.PBD(T701,"Fund Vintage","","USD","",""),"N/A"))</f>
        <v/>
      </c>
      <c r="U704" t="str" cm="1">
        <f t="array" ref="U704">IF(U701="","",_xlfn.IFNA(_xll.PBD(U701,"Fund Vintage","","USD","",""),"N/A"))</f>
        <v/>
      </c>
      <c r="V704" t="str" cm="1">
        <f t="array" ref="V704">IF(V701="","",_xlfn.IFNA(_xll.PBD(V701,"Fund Vintage","","USD","",""),"N/A"))</f>
        <v/>
      </c>
      <c r="W704" t="str" cm="1">
        <f t="array" ref="W704">IF(W701="","",_xlfn.IFNA(_xll.PBD(W701,"Fund Vintage","","USD","",""),"N/A"))</f>
        <v/>
      </c>
      <c r="X704" t="str" cm="1">
        <f t="array" ref="X704">IF(X701="","",_xlfn.IFNA(_xll.PBD(X701,"Fund Vintage","","USD","",""),"N/A"))</f>
        <v/>
      </c>
      <c r="Y704" t="str" cm="1">
        <f t="array" ref="Y704">IF(Y701="","",_xlfn.IFNA(_xll.PBD(Y701,"Fund Vintage","","USD","",""),"N/A"))</f>
        <v/>
      </c>
      <c r="Z704" t="str" cm="1">
        <f t="array" ref="Z704">IF(Z701="","",_xlfn.IFNA(_xll.PBD(Z701,"Fund Vintage","","USD","",""),"N/A"))</f>
        <v/>
      </c>
      <c r="AA704" t="str" cm="1">
        <f t="array" ref="AA704">IF(AA701="","",_xlfn.IFNA(_xll.PBD(AA701,"Fund Vintage","","USD","",""),"N/A"))</f>
        <v/>
      </c>
      <c r="AB704" t="str" cm="1">
        <f t="array" ref="AB704">IF(AB701="","",_xlfn.IFNA(_xll.PBD(AB701,"Fund Vintage","","USD","",""),"N/A"))</f>
        <v/>
      </c>
      <c r="AC704" t="str" cm="1">
        <f t="array" ref="AC704">IF(AC701="","",_xlfn.IFNA(_xll.PBD(AC701,"Fund Vintage","","USD","",""),"N/A"))</f>
        <v/>
      </c>
      <c r="AD704" t="str" cm="1">
        <f t="array" ref="AD704">IF(AD701="","",_xlfn.IFNA(_xll.PBD(AD701,"Fund Vintage","","USD","",""),"N/A"))</f>
        <v/>
      </c>
      <c r="AE704" t="str" cm="1">
        <f t="array" ref="AE704">IF(AE701="","",_xlfn.IFNA(_xll.PBD(AE701,"Fund Vintage","","USD","",""),"N/A"))</f>
        <v/>
      </c>
      <c r="AF704" t="str" cm="1">
        <f t="array" ref="AF704">IF(AF701="","",_xlfn.IFNA(_xll.PBD(AF701,"Fund Vintage","","USD","",""),"N/A"))</f>
        <v/>
      </c>
      <c r="AG704" t="str" cm="1">
        <f t="array" ref="AG704">IF(AG701="","",_xlfn.IFNA(_xll.PBD(AG701,"Fund Vintage","","USD","",""),"N/A"))</f>
        <v/>
      </c>
      <c r="AH704" t="str" cm="1">
        <f t="array" ref="AH704">IF(AH701="","",_xlfn.IFNA(_xll.PBD(AH701,"Fund Vintage","","USD","",""),"N/A"))</f>
        <v/>
      </c>
      <c r="AI704" t="str" cm="1">
        <f t="array" ref="AI704">IF(AI701="","",_xlfn.IFNA(_xll.PBD(AI701,"Fund Vintage","","USD","",""),"N/A"))</f>
        <v/>
      </c>
      <c r="AJ704" t="str" cm="1">
        <f t="array" ref="AJ704">IF(AJ701="","",_xlfn.IFNA(_xll.PBD(AJ701,"Fund Vintage","","USD","",""),"N/A"))</f>
        <v/>
      </c>
      <c r="AK704" t="str" cm="1">
        <f t="array" ref="AK704">IF(AK701="","",_xlfn.IFNA(_xll.PBD(AK701,"Fund Vintage","","USD","",""),"N/A"))</f>
        <v/>
      </c>
      <c r="AL704" t="str" cm="1">
        <f t="array" ref="AL704">IF(AL701="","",_xlfn.IFNA(_xll.PBD(AL701,"Fund Vintage","","USD","",""),"N/A"))</f>
        <v/>
      </c>
      <c r="AM704" t="str" cm="1">
        <f t="array" ref="AM704">IF(AM701="","",_xlfn.IFNA(_xll.PBD(AM701,"Fund Vintage","","USD","",""),"N/A"))</f>
        <v/>
      </c>
      <c r="AN704" t="str" cm="1">
        <f t="array" ref="AN704">IF(AN701="","",_xlfn.IFNA(_xll.PBD(AN701,"Fund Vintage","","USD","",""),"N/A"))</f>
        <v/>
      </c>
      <c r="AO704" t="str" cm="1">
        <f t="array" ref="AO704">IF(AO701="","",_xlfn.IFNA(_xll.PBD(AO701,"Fund Vintage","","USD","",""),"N/A"))</f>
        <v/>
      </c>
      <c r="AP704" t="str" cm="1">
        <f t="array" ref="AP704">IF(AP701="","",_xlfn.IFNA(_xll.PBD(AP701,"Fund Vintage","","USD","",""),"N/A"))</f>
        <v/>
      </c>
      <c r="AQ704" t="str" cm="1">
        <f t="array" ref="AQ704">IF(AQ701="","",_xlfn.IFNA(_xll.PBD(AQ701,"Fund Vintage","","USD","",""),"N/A"))</f>
        <v/>
      </c>
      <c r="AR704" t="str" cm="1">
        <f t="array" ref="AR704">IF(AR701="","",_xlfn.IFNA(_xll.PBD(AR701,"Fund Vintage","","USD","",""),"N/A"))</f>
        <v/>
      </c>
      <c r="AS704" t="str" cm="1">
        <f t="array" ref="AS704">IF(AS701="","",_xlfn.IFNA(_xll.PBD(AS701,"Fund Vintage","","USD","",""),"N/A"))</f>
        <v/>
      </c>
      <c r="AT704" t="str" cm="1">
        <f t="array" ref="AT704">IF(AT701="","",_xlfn.IFNA(_xll.PBD(AT701,"Fund Vintage","","USD","",""),"N/A"))</f>
        <v/>
      </c>
      <c r="AU704" t="str" cm="1">
        <f t="array" ref="AU704">IF(AU701="","",_xlfn.IFNA(_xll.PBD(AU701,"Fund Vintage","","USD","",""),"N/A"))</f>
        <v/>
      </c>
      <c r="AV704" t="str" cm="1">
        <f t="array" ref="AV704">IF(AV701="","",_xlfn.IFNA(_xll.PBD(AV701,"Fund Vintage","","USD","",""),"N/A"))</f>
        <v/>
      </c>
      <c r="AW704" t="str" cm="1">
        <f t="array" ref="AW704">IF(AW701="","",_xlfn.IFNA(_xll.PBD(AW701,"Fund Vintage","","USD","",""),"N/A"))</f>
        <v/>
      </c>
      <c r="AX704" t="str" cm="1">
        <f t="array" ref="AX704">IF(AX701="","",_xlfn.IFNA(_xll.PBD(AX701,"Fund Vintage","","USD","",""),"N/A"))</f>
        <v/>
      </c>
      <c r="AY704" t="str" cm="1">
        <f t="array" ref="AY704">IF(AY701="","",_xlfn.IFNA(_xll.PBD(AY701,"Fund Vintage","","USD","",""),"N/A"))</f>
        <v/>
      </c>
      <c r="AZ704" t="str" cm="1">
        <f t="array" ref="AZ704">IF(AZ701="","",_xlfn.IFNA(_xll.PBD(AZ701,"Fund Vintage","","USD","",""),"N/A"))</f>
        <v/>
      </c>
      <c r="BA704" t="str" cm="1">
        <f t="array" ref="BA704">IF(BA701="","",_xlfn.IFNA(_xll.PBD(BA701,"Fund Vintage","","USD","",""),"N/A"))</f>
        <v/>
      </c>
      <c r="BB704" t="str" cm="1">
        <f t="array" ref="BB704">IF(BB701="","",_xlfn.IFNA(_xll.PBD(BB701,"Fund Vintage","","USD","",""),"N/A"))</f>
        <v/>
      </c>
      <c r="BC704" t="str" cm="1">
        <f t="array" ref="BC704">IF(BC701="","",_xlfn.IFNA(_xll.PBD(BC701,"Fund Vintage","","USD","",""),"N/A"))</f>
        <v/>
      </c>
      <c r="BD704" t="str" cm="1">
        <f t="array" ref="BD704">IF(BD701="","",_xlfn.IFNA(_xll.PBD(BD701,"Fund Vintage","","USD","",""),"N/A"))</f>
        <v/>
      </c>
      <c r="BE704" t="str" cm="1">
        <f t="array" ref="BE704">IF(BE701="","",_xlfn.IFNA(_xll.PBD(BE701,"Fund Vintage","","USD","",""),"N/A"))</f>
        <v/>
      </c>
      <c r="BF704" t="str" cm="1">
        <f t="array" ref="BF704">IF(BF701="","",_xlfn.IFNA(_xll.PBD(BF701,"Fund Vintage","","USD","",""),"N/A"))</f>
        <v/>
      </c>
      <c r="BG704" t="str" cm="1">
        <f t="array" ref="BG704">IF(BG701="","",_xlfn.IFNA(_xll.PBD(BG701,"Fund Vintage","","USD","",""),"N/A"))</f>
        <v/>
      </c>
      <c r="BH704" t="str" cm="1">
        <f t="array" ref="BH704">IF(BH701="","",_xlfn.IFNA(_xll.PBD(BH701,"Fund Vintage","","USD","",""),"N/A"))</f>
        <v/>
      </c>
      <c r="BI704" t="str" cm="1">
        <f t="array" ref="BI704">IF(BI701="","",_xlfn.IFNA(_xll.PBD(BI701,"Fund Vintage","","USD","",""),"N/A"))</f>
        <v/>
      </c>
      <c r="BJ704" t="str" cm="1">
        <f t="array" ref="BJ704">IF(BJ701="","",_xlfn.IFNA(_xll.PBD(BJ701,"Fund Vintage","","USD","",""),"N/A"))</f>
        <v/>
      </c>
      <c r="BK704" t="str" cm="1">
        <f t="array" ref="BK704">IF(BK701="","",_xlfn.IFNA(_xll.PBD(BK701,"Fund Vintage","","USD","",""),"N/A"))</f>
        <v/>
      </c>
      <c r="BL704" t="str" cm="1">
        <f t="array" ref="BL704">IF(BL701="","",_xlfn.IFNA(_xll.PBD(BL701,"Fund Vintage","","USD","",""),"N/A"))</f>
        <v/>
      </c>
      <c r="BM704" t="str" cm="1">
        <f t="array" ref="BM704">IF(BM701="","",_xlfn.IFNA(_xll.PBD(BM701,"Fund Vintage","","USD","",""),"N/A"))</f>
        <v/>
      </c>
      <c r="BN704" t="str" cm="1">
        <f t="array" ref="BN704">IF(BN701="","",_xlfn.IFNA(_xll.PBD(BN701,"Fund Vintage","","USD","",""),"N/A"))</f>
        <v/>
      </c>
      <c r="BO704" t="str" cm="1">
        <f t="array" ref="BO704">IF(BO701="","",_xlfn.IFNA(_xll.PBD(BO701,"Fund Vintage","","USD","",""),"N/A"))</f>
        <v/>
      </c>
      <c r="BP704" t="str" cm="1">
        <f t="array" ref="BP704">IF(BP701="","",_xlfn.IFNA(_xll.PBD(BP701,"Fund Vintage","","USD","",""),"N/A"))</f>
        <v/>
      </c>
      <c r="BQ704" t="str" cm="1">
        <f t="array" ref="BQ704">IF(BQ701="","",_xlfn.IFNA(_xll.PBD(BQ701,"Fund Vintage","","USD","",""),"N/A"))</f>
        <v/>
      </c>
      <c r="BR704" t="str" cm="1">
        <f t="array" ref="BR704">IF(BR701="","",_xlfn.IFNA(_xll.PBD(BR701,"Fund Vintage","","USD","",""),"N/A"))</f>
        <v/>
      </c>
      <c r="BS704" t="str" cm="1">
        <f t="array" ref="BS704">IF(BS701="","",_xlfn.IFNA(_xll.PBD(BS701,"Fund Vintage","","USD","",""),"N/A"))</f>
        <v/>
      </c>
      <c r="BT704" t="str" cm="1">
        <f t="array" ref="BT704">IF(BT701="","",_xlfn.IFNA(_xll.PBD(BT701,"Fund Vintage","","USD","",""),"N/A"))</f>
        <v/>
      </c>
      <c r="BU704" t="str" cm="1">
        <f t="array" ref="BU704">IF(BU701="","",_xlfn.IFNA(_xll.PBD(BU701,"Fund Vintage","","USD","",""),"N/A"))</f>
        <v/>
      </c>
      <c r="BV704" t="str" cm="1">
        <f t="array" ref="BV704">IF(BV701="","",_xlfn.IFNA(_xll.PBD(BV701,"Fund Vintage","","USD","",""),"N/A"))</f>
        <v/>
      </c>
      <c r="BW704" t="str" cm="1">
        <f t="array" ref="BW704">IF(BW701="","",_xlfn.IFNA(_xll.PBD(BW701,"Fund Vintage","","USD","",""),"N/A"))</f>
        <v/>
      </c>
      <c r="BX704" t="str" cm="1">
        <f t="array" ref="BX704">IF(BX701="","",_xlfn.IFNA(_xll.PBD(BX701,"Fund Vintage","","USD","",""),"N/A"))</f>
        <v/>
      </c>
      <c r="BY704" t="str" cm="1">
        <f t="array" ref="BY704">IF(BY701="","",_xlfn.IFNA(_xll.PBD(BY701,"Fund Vintage","","USD","",""),"N/A"))</f>
        <v/>
      </c>
      <c r="BZ704" t="str" cm="1">
        <f t="array" ref="BZ704">IF(BZ701="","",_xlfn.IFNA(_xll.PBD(BZ701,"Fund Vintage","","USD","",""),"N/A"))</f>
        <v/>
      </c>
      <c r="CA704" t="str" cm="1">
        <f t="array" ref="CA704">IF(CA701="","",_xlfn.IFNA(_xll.PBD(CA701,"Fund Vintage","","USD","",""),"N/A"))</f>
        <v/>
      </c>
      <c r="CB704" t="str" cm="1">
        <f t="array" ref="CB704">IF(CB701="","",_xlfn.IFNA(_xll.PBD(CB701,"Fund Vintage","","USD","",""),"N/A"))</f>
        <v/>
      </c>
      <c r="CC704" t="str" cm="1">
        <f t="array" ref="CC704">IF(CC701="","",_xlfn.IFNA(_xll.PBD(CC701,"Fund Vintage","","USD","",""),"N/A"))</f>
        <v/>
      </c>
      <c r="CD704" t="str" cm="1">
        <f t="array" ref="CD704">IF(CD701="","",_xlfn.IFNA(_xll.PBD(CD701,"Fund Vintage","","USD","",""),"N/A"))</f>
        <v/>
      </c>
      <c r="CE704" t="str" cm="1">
        <f t="array" ref="CE704">IF(CE701="","",_xlfn.IFNA(_xll.PBD(CE701,"Fund Vintage","","USD","",""),"N/A"))</f>
        <v/>
      </c>
      <c r="CF704" t="str" cm="1">
        <f t="array" ref="CF704">IF(CF701="","",_xlfn.IFNA(_xll.PBD(CF701,"Fund Vintage","","USD","",""),"N/A"))</f>
        <v/>
      </c>
      <c r="CG704" t="str" cm="1">
        <f t="array" ref="CG704">IF(CG701="","",_xlfn.IFNA(_xll.PBD(CG701,"Fund Vintage","","USD","",""),"N/A"))</f>
        <v/>
      </c>
      <c r="CH704" t="str" cm="1">
        <f t="array" ref="CH704">IF(CH701="","",_xlfn.IFNA(_xll.PBD(CH701,"Fund Vintage","","USD","",""),"N/A"))</f>
        <v/>
      </c>
      <c r="CI704" t="str" cm="1">
        <f t="array" ref="CI704">IF(CI701="","",_xlfn.IFNA(_xll.PBD(CI701,"Fund Vintage","","USD","",""),"N/A"))</f>
        <v/>
      </c>
      <c r="CJ704" t="str" cm="1">
        <f t="array" ref="CJ704">IF(CJ701="","",_xlfn.IFNA(_xll.PBD(CJ701,"Fund Vintage","","USD","",""),"N/A"))</f>
        <v/>
      </c>
      <c r="CK704" t="str" cm="1">
        <f t="array" ref="CK704">IF(CK701="","",_xlfn.IFNA(_xll.PBD(CK701,"Fund Vintage","","USD","",""),"N/A"))</f>
        <v/>
      </c>
      <c r="CL704" t="str" cm="1">
        <f t="array" ref="CL704">IF(CL701="","",_xlfn.IFNA(_xll.PBD(CL701,"Fund Vintage","","USD","",""),"N/A"))</f>
        <v/>
      </c>
      <c r="CM704" t="str" cm="1">
        <f t="array" ref="CM704">IF(CM701="","",_xlfn.IFNA(_xll.PBD(CM701,"Fund Vintage","","USD","",""),"N/A"))</f>
        <v/>
      </c>
      <c r="CN704" t="str" cm="1">
        <f t="array" ref="CN704">IF(CN701="","",_xlfn.IFNA(_xll.PBD(CN701,"Fund Vintage","","USD","",""),"N/A"))</f>
        <v/>
      </c>
      <c r="CO704" t="str" cm="1">
        <f t="array" ref="CO704">IF(CO701="","",_xlfn.IFNA(_xll.PBD(CO701,"Fund Vintage","","USD","",""),"N/A"))</f>
        <v/>
      </c>
      <c r="CP704" t="str" cm="1">
        <f t="array" ref="CP704">IF(CP701="","",_xlfn.IFNA(_xll.PBD(CP701,"Fund Vintage","","USD","",""),"N/A"))</f>
        <v/>
      </c>
      <c r="CQ704" t="str" cm="1">
        <f t="array" ref="CQ704">IF(CQ701="","",_xlfn.IFNA(_xll.PBD(CQ701,"Fund Vintage","","USD","",""),"N/A"))</f>
        <v/>
      </c>
      <c r="CR704" t="str" cm="1">
        <f t="array" ref="CR704">IF(CR701="","",_xlfn.IFNA(_xll.PBD(CR701,"Fund Vintage","","USD","",""),"N/A"))</f>
        <v/>
      </c>
      <c r="CS704" t="str" cm="1">
        <f t="array" ref="CS704">IF(CS701="","",_xlfn.IFNA(_xll.PBD(CS701,"Fund Vintage","","USD","",""),"N/A"))</f>
        <v/>
      </c>
      <c r="CT704" t="str" cm="1">
        <f t="array" ref="CT704">IF(CT701="","",_xlfn.IFNA(_xll.PBD(CT701,"Fund Vintage","","USD","",""),"N/A"))</f>
        <v/>
      </c>
      <c r="CU704" t="str" cm="1">
        <f t="array" ref="CU704">IF(CU701="","",_xlfn.IFNA(_xll.PBD(CU701,"Fund Vintage","","USD","",""),"N/A"))</f>
        <v/>
      </c>
      <c r="CV704" t="str" cm="1">
        <f t="array" ref="CV704">IF(CV701="","",_xlfn.IFNA(_xll.PBD(CV701,"Fund Vintage","","USD","",""),"N/A"))</f>
        <v/>
      </c>
      <c r="CW704" t="str" cm="1">
        <f t="array" ref="CW704">IF(CW701="","",_xlfn.IFNA(_xll.PBD(CW701,"Fund Vintage","","USD","",""),"N/A"))</f>
        <v/>
      </c>
      <c r="CX704" t="str" cm="1">
        <f t="array" ref="CX704">IF(CX701="","",_xlfn.IFNA(_xll.PBD(CX701,"Fund Vintage","","USD","",""),"N/A"))</f>
        <v/>
      </c>
      <c r="CY704" t="str" cm="1">
        <f t="array" ref="CY704">IF(CY701="","",_xlfn.IFNA(_xll.PBD(CY701,"Fund Vintage","","USD","",""),"N/A"))</f>
        <v/>
      </c>
      <c r="CZ704" t="str" cm="1">
        <f t="array" ref="CZ704">IF(CZ701="","",_xlfn.IFNA(_xll.PBD(CZ701,"Fund Vintage","","USD","",""),"N/A"))</f>
        <v/>
      </c>
      <c r="DA704" t="str" cm="1">
        <f t="array" ref="DA704">IF(DA701="","",_xlfn.IFNA(_xll.PBD(DA701,"Fund Vintage","","USD","",""),"N/A"))</f>
        <v/>
      </c>
      <c r="DB704" t="str" cm="1">
        <f t="array" ref="DB704">IF(DB701="","",_xlfn.IFNA(_xll.PBD(DB701,"Fund Vintage","","USD","",""),"N/A"))</f>
        <v/>
      </c>
      <c r="DC704" t="str" cm="1">
        <f t="array" ref="DC704">IF(DC701="","",_xlfn.IFNA(_xll.PBD(DC701,"Fund Vintage","","USD","",""),"N/A"))</f>
        <v/>
      </c>
      <c r="DD704" t="str" cm="1">
        <f t="array" ref="DD704">IF(DD701="","",_xlfn.IFNA(_xll.PBD(DD701,"Fund Vintage","","USD","",""),"N/A"))</f>
        <v/>
      </c>
      <c r="DE704" t="str" cm="1">
        <f t="array" ref="DE704">IF(DE701="","",_xlfn.IFNA(_xll.PBD(DE701,"Fund Vintage","","USD","",""),"N/A"))</f>
        <v/>
      </c>
      <c r="DF704" t="str" cm="1">
        <f t="array" ref="DF704">IF(DF701="","",_xlfn.IFNA(_xll.PBD(DF701,"Fund Vintage","","USD","",""),"N/A"))</f>
        <v/>
      </c>
      <c r="DG704" t="str" cm="1">
        <f t="array" ref="DG704">IF(DG701="","",_xlfn.IFNA(_xll.PBD(DG701,"Fund Vintage","","USD","",""),"N/A"))</f>
        <v/>
      </c>
      <c r="DH704" t="str" cm="1">
        <f t="array" ref="DH704">IF(DH701="","",_xlfn.IFNA(_xll.PBD(DH701,"Fund Vintage","","USD","",""),"N/A"))</f>
        <v/>
      </c>
      <c r="DI704" t="str" cm="1">
        <f t="array" ref="DI704">IF(DI701="","",_xlfn.IFNA(_xll.PBD(DI701,"Fund Vintage","","USD","",""),"N/A"))</f>
        <v/>
      </c>
      <c r="DJ704" t="str" cm="1">
        <f t="array" ref="DJ704">IF(DJ701="","",_xlfn.IFNA(_xll.PBD(DJ701,"Fund Vintage","","USD","",""),"N/A"))</f>
        <v/>
      </c>
      <c r="DK704" t="str" cm="1">
        <f t="array" ref="DK704">IF(DK701="","",_xlfn.IFNA(_xll.PBD(DK701,"Fund Vintage","","USD","",""),"N/A"))</f>
        <v/>
      </c>
      <c r="DL704" t="str" cm="1">
        <f t="array" ref="DL704">IF(DL701="","",_xlfn.IFNA(_xll.PBD(DL701,"Fund Vintage","","USD","",""),"N/A"))</f>
        <v/>
      </c>
      <c r="DM704" t="str" cm="1">
        <f t="array" ref="DM704">IF(DM701="","",_xlfn.IFNA(_xll.PBD(DM701,"Fund Vintage","","USD","",""),"N/A"))</f>
        <v/>
      </c>
      <c r="DN704" t="str" cm="1">
        <f t="array" ref="DN704">IF(DN701="","",_xlfn.IFNA(_xll.PBD(DN701,"Fund Vintage","","USD","",""),"N/A"))</f>
        <v/>
      </c>
      <c r="DO704" t="str" cm="1">
        <f t="array" ref="DO704">IF(DO701="","",_xlfn.IFNA(_xll.PBD(DO701,"Fund Vintage","","USD","",""),"N/A"))</f>
        <v/>
      </c>
      <c r="DP704" t="str" cm="1">
        <f t="array" ref="DP704">IF(DP701="","",_xlfn.IFNA(_xll.PBD(DP701,"Fund Vintage","","USD","",""),"N/A"))</f>
        <v/>
      </c>
      <c r="DQ704" t="str" cm="1">
        <f t="array" ref="DQ704">IF(DQ701="","",_xlfn.IFNA(_xll.PBD(DQ701,"Fund Vintage","","USD","",""),"N/A"))</f>
        <v/>
      </c>
      <c r="DR704" t="str" cm="1">
        <f t="array" ref="DR704">IF(DR701="","",_xlfn.IFNA(_xll.PBD(DR701,"Fund Vintage","","USD","",""),"N/A"))</f>
        <v/>
      </c>
      <c r="DS704" t="str" cm="1">
        <f t="array" ref="DS704">IF(DS701="","",_xlfn.IFNA(_xll.PBD(DS701,"Fund Vintage","","USD","",""),"N/A"))</f>
        <v/>
      </c>
      <c r="DT704" t="str" cm="1">
        <f t="array" ref="DT704">IF(DT701="","",_xlfn.IFNA(_xll.PBD(DT701,"Fund Vintage","","USD","",""),"N/A"))</f>
        <v/>
      </c>
      <c r="DU704" t="str" cm="1">
        <f t="array" ref="DU704">IF(DU701="","",_xlfn.IFNA(_xll.PBD(DU701,"Fund Vintage","","USD","",""),"N/A"))</f>
        <v/>
      </c>
      <c r="DV704" t="str" cm="1">
        <f t="array" ref="DV704">IF(DV701="","",_xlfn.IFNA(_xll.PBD(DV701,"Fund Vintage","","USD","",""),"N/A"))</f>
        <v/>
      </c>
    </row>
    <row r="705" spans="1:126" x14ac:dyDescent="0.2">
      <c r="B705" t="s">
        <v>2675</v>
      </c>
      <c r="C705" t="str" cm="1">
        <f t="array" aca="1" ref="C705" ca="1">IF(C701="","",_xlfn.IFNA(_xll.PBD(C701,"Fund Country","","USD","",""),"N/A"))</f>
        <v/>
      </c>
      <c r="D705" t="str" cm="1">
        <f t="array" ref="D705">IF(D701="","",_xlfn.IFNA(_xll.PBD(D701,"Fund Country","","USD","",""),"N/A"))</f>
        <v/>
      </c>
      <c r="E705" t="str" cm="1">
        <f t="array" ref="E705">IF(E701="","",_xlfn.IFNA(_xll.PBD(E701,"Fund Country","","USD","",""),"N/A"))</f>
        <v/>
      </c>
      <c r="F705" t="str" cm="1">
        <f t="array" ref="F705">IF(F701="","",_xlfn.IFNA(_xll.PBD(F701,"Fund Country","","USD","",""),"N/A"))</f>
        <v/>
      </c>
      <c r="G705" t="str" cm="1">
        <f t="array" ref="G705">IF(G701="","",_xlfn.IFNA(_xll.PBD(G701,"Fund Country","","USD","",""),"N/A"))</f>
        <v/>
      </c>
      <c r="H705" t="str" cm="1">
        <f t="array" ref="H705">IF(H701="","",_xlfn.IFNA(_xll.PBD(H701,"Fund Country","","USD","",""),"N/A"))</f>
        <v/>
      </c>
      <c r="I705" t="str" cm="1">
        <f t="array" ref="I705">IF(I701="","",_xlfn.IFNA(_xll.PBD(I701,"Fund Country","","USD","",""),"N/A"))</f>
        <v/>
      </c>
      <c r="J705" t="str" cm="1">
        <f t="array" ref="J705">IF(J701="","",_xlfn.IFNA(_xll.PBD(J701,"Fund Country","","USD","",""),"N/A"))</f>
        <v/>
      </c>
      <c r="K705" t="str" cm="1">
        <f t="array" ref="K705">IF(K701="","",_xlfn.IFNA(_xll.PBD(K701,"Fund Country","","USD","",""),"N/A"))</f>
        <v/>
      </c>
      <c r="L705" t="str" cm="1">
        <f t="array" ref="L705">IF(L701="","",_xlfn.IFNA(_xll.PBD(L701,"Fund Country","","USD","",""),"N/A"))</f>
        <v/>
      </c>
      <c r="M705" t="str" cm="1">
        <f t="array" ref="M705">IF(M701="","",_xlfn.IFNA(_xll.PBD(M701,"Fund Country","","USD","",""),"N/A"))</f>
        <v/>
      </c>
      <c r="N705" t="str" cm="1">
        <f t="array" ref="N705">IF(N701="","",_xlfn.IFNA(_xll.PBD(N701,"Fund Country","","USD","",""),"N/A"))</f>
        <v/>
      </c>
      <c r="O705" t="str" cm="1">
        <f t="array" ref="O705">IF(O701="","",_xlfn.IFNA(_xll.PBD(O701,"Fund Country","","USD","",""),"N/A"))</f>
        <v/>
      </c>
      <c r="P705" t="str" cm="1">
        <f t="array" ref="P705">IF(P701="","",_xlfn.IFNA(_xll.PBD(P701,"Fund Country","","USD","",""),"N/A"))</f>
        <v/>
      </c>
      <c r="Q705" t="str" cm="1">
        <f t="array" ref="Q705">IF(Q701="","",_xlfn.IFNA(_xll.PBD(Q701,"Fund Country","","USD","",""),"N/A"))</f>
        <v/>
      </c>
      <c r="R705" t="str" cm="1">
        <f t="array" ref="R705">IF(R701="","",_xlfn.IFNA(_xll.PBD(R701,"Fund Country","","USD","",""),"N/A"))</f>
        <v/>
      </c>
      <c r="S705" t="str" cm="1">
        <f t="array" ref="S705">IF(S701="","",_xlfn.IFNA(_xll.PBD(S701,"Fund Country","","USD","",""),"N/A"))</f>
        <v/>
      </c>
      <c r="T705" t="str" cm="1">
        <f t="array" ref="T705">IF(T701="","",_xlfn.IFNA(_xll.PBD(T701,"Fund Country","","USD","",""),"N/A"))</f>
        <v/>
      </c>
      <c r="U705" t="str" cm="1">
        <f t="array" ref="U705">IF(U701="","",_xlfn.IFNA(_xll.PBD(U701,"Fund Country","","USD","",""),"N/A"))</f>
        <v/>
      </c>
      <c r="V705" t="str" cm="1">
        <f t="array" ref="V705">IF(V701="","",_xlfn.IFNA(_xll.PBD(V701,"Fund Country","","USD","",""),"N/A"))</f>
        <v/>
      </c>
      <c r="W705" t="str" cm="1">
        <f t="array" ref="W705">IF(W701="","",_xlfn.IFNA(_xll.PBD(W701,"Fund Country","","USD","",""),"N/A"))</f>
        <v/>
      </c>
      <c r="X705" t="str" cm="1">
        <f t="array" ref="X705">IF(X701="","",_xlfn.IFNA(_xll.PBD(X701,"Fund Country","","USD","",""),"N/A"))</f>
        <v/>
      </c>
      <c r="Y705" t="str" cm="1">
        <f t="array" ref="Y705">IF(Y701="","",_xlfn.IFNA(_xll.PBD(Y701,"Fund Country","","USD","",""),"N/A"))</f>
        <v/>
      </c>
      <c r="Z705" t="str" cm="1">
        <f t="array" ref="Z705">IF(Z701="","",_xlfn.IFNA(_xll.PBD(Z701,"Fund Country","","USD","",""),"N/A"))</f>
        <v/>
      </c>
      <c r="AA705" t="str" cm="1">
        <f t="array" ref="AA705">IF(AA701="","",_xlfn.IFNA(_xll.PBD(AA701,"Fund Country","","USD","",""),"N/A"))</f>
        <v/>
      </c>
      <c r="AB705" t="str" cm="1">
        <f t="array" ref="AB705">IF(AB701="","",_xlfn.IFNA(_xll.PBD(AB701,"Fund Country","","USD","",""),"N/A"))</f>
        <v/>
      </c>
      <c r="AC705" t="str" cm="1">
        <f t="array" ref="AC705">IF(AC701="","",_xlfn.IFNA(_xll.PBD(AC701,"Fund Country","","USD","",""),"N/A"))</f>
        <v/>
      </c>
      <c r="AD705" t="str" cm="1">
        <f t="array" ref="AD705">IF(AD701="","",_xlfn.IFNA(_xll.PBD(AD701,"Fund Country","","USD","",""),"N/A"))</f>
        <v/>
      </c>
      <c r="AE705" t="str" cm="1">
        <f t="array" ref="AE705">IF(AE701="","",_xlfn.IFNA(_xll.PBD(AE701,"Fund Country","","USD","",""),"N/A"))</f>
        <v/>
      </c>
      <c r="AF705" t="str" cm="1">
        <f t="array" ref="AF705">IF(AF701="","",_xlfn.IFNA(_xll.PBD(AF701,"Fund Country","","USD","",""),"N/A"))</f>
        <v/>
      </c>
      <c r="AG705" t="str" cm="1">
        <f t="array" ref="AG705">IF(AG701="","",_xlfn.IFNA(_xll.PBD(AG701,"Fund Country","","USD","",""),"N/A"))</f>
        <v/>
      </c>
      <c r="AH705" t="str" cm="1">
        <f t="array" ref="AH705">IF(AH701="","",_xlfn.IFNA(_xll.PBD(AH701,"Fund Country","","USD","",""),"N/A"))</f>
        <v/>
      </c>
      <c r="AI705" t="str" cm="1">
        <f t="array" ref="AI705">IF(AI701="","",_xlfn.IFNA(_xll.PBD(AI701,"Fund Country","","USD","",""),"N/A"))</f>
        <v/>
      </c>
      <c r="AJ705" t="str" cm="1">
        <f t="array" ref="AJ705">IF(AJ701="","",_xlfn.IFNA(_xll.PBD(AJ701,"Fund Country","","USD","",""),"N/A"))</f>
        <v/>
      </c>
      <c r="AK705" t="str" cm="1">
        <f t="array" ref="AK705">IF(AK701="","",_xlfn.IFNA(_xll.PBD(AK701,"Fund Country","","USD","",""),"N/A"))</f>
        <v/>
      </c>
      <c r="AL705" t="str" cm="1">
        <f t="array" ref="AL705">IF(AL701="","",_xlfn.IFNA(_xll.PBD(AL701,"Fund Country","","USD","",""),"N/A"))</f>
        <v/>
      </c>
      <c r="AM705" t="str" cm="1">
        <f t="array" ref="AM705">IF(AM701="","",_xlfn.IFNA(_xll.PBD(AM701,"Fund Country","","USD","",""),"N/A"))</f>
        <v/>
      </c>
      <c r="AN705" t="str" cm="1">
        <f t="array" ref="AN705">IF(AN701="","",_xlfn.IFNA(_xll.PBD(AN701,"Fund Country","","USD","",""),"N/A"))</f>
        <v/>
      </c>
      <c r="AO705" t="str" cm="1">
        <f t="array" ref="AO705">IF(AO701="","",_xlfn.IFNA(_xll.PBD(AO701,"Fund Country","","USD","",""),"N/A"))</f>
        <v/>
      </c>
      <c r="AP705" t="str" cm="1">
        <f t="array" ref="AP705">IF(AP701="","",_xlfn.IFNA(_xll.PBD(AP701,"Fund Country","","USD","",""),"N/A"))</f>
        <v/>
      </c>
      <c r="AQ705" t="str" cm="1">
        <f t="array" ref="AQ705">IF(AQ701="","",_xlfn.IFNA(_xll.PBD(AQ701,"Fund Country","","USD","",""),"N/A"))</f>
        <v/>
      </c>
      <c r="AR705" t="str" cm="1">
        <f t="array" ref="AR705">IF(AR701="","",_xlfn.IFNA(_xll.PBD(AR701,"Fund Country","","USD","",""),"N/A"))</f>
        <v/>
      </c>
      <c r="AS705" t="str" cm="1">
        <f t="array" ref="AS705">IF(AS701="","",_xlfn.IFNA(_xll.PBD(AS701,"Fund Country","","USD","",""),"N/A"))</f>
        <v/>
      </c>
      <c r="AT705" t="str" cm="1">
        <f t="array" ref="AT705">IF(AT701="","",_xlfn.IFNA(_xll.PBD(AT701,"Fund Country","","USD","",""),"N/A"))</f>
        <v/>
      </c>
      <c r="AU705" t="str" cm="1">
        <f t="array" ref="AU705">IF(AU701="","",_xlfn.IFNA(_xll.PBD(AU701,"Fund Country","","USD","",""),"N/A"))</f>
        <v/>
      </c>
      <c r="AV705" t="str" cm="1">
        <f t="array" ref="AV705">IF(AV701="","",_xlfn.IFNA(_xll.PBD(AV701,"Fund Country","","USD","",""),"N/A"))</f>
        <v/>
      </c>
      <c r="AW705" t="str" cm="1">
        <f t="array" ref="AW705">IF(AW701="","",_xlfn.IFNA(_xll.PBD(AW701,"Fund Country","","USD","",""),"N/A"))</f>
        <v/>
      </c>
      <c r="AX705" t="str" cm="1">
        <f t="array" ref="AX705">IF(AX701="","",_xlfn.IFNA(_xll.PBD(AX701,"Fund Country","","USD","",""),"N/A"))</f>
        <v/>
      </c>
      <c r="AY705" t="str" cm="1">
        <f t="array" ref="AY705">IF(AY701="","",_xlfn.IFNA(_xll.PBD(AY701,"Fund Country","","USD","",""),"N/A"))</f>
        <v/>
      </c>
      <c r="AZ705" t="str" cm="1">
        <f t="array" ref="AZ705">IF(AZ701="","",_xlfn.IFNA(_xll.PBD(AZ701,"Fund Country","","USD","",""),"N/A"))</f>
        <v/>
      </c>
      <c r="BA705" t="str" cm="1">
        <f t="array" ref="BA705">IF(BA701="","",_xlfn.IFNA(_xll.PBD(BA701,"Fund Country","","USD","",""),"N/A"))</f>
        <v/>
      </c>
      <c r="BB705" t="str" cm="1">
        <f t="array" ref="BB705">IF(BB701="","",_xlfn.IFNA(_xll.PBD(BB701,"Fund Country","","USD","",""),"N/A"))</f>
        <v/>
      </c>
      <c r="BC705" t="str" cm="1">
        <f t="array" ref="BC705">IF(BC701="","",_xlfn.IFNA(_xll.PBD(BC701,"Fund Country","","USD","",""),"N/A"))</f>
        <v/>
      </c>
      <c r="BD705" t="str" cm="1">
        <f t="array" ref="BD705">IF(BD701="","",_xlfn.IFNA(_xll.PBD(BD701,"Fund Country","","USD","",""),"N/A"))</f>
        <v/>
      </c>
      <c r="BE705" t="str" cm="1">
        <f t="array" ref="BE705">IF(BE701="","",_xlfn.IFNA(_xll.PBD(BE701,"Fund Country","","USD","",""),"N/A"))</f>
        <v/>
      </c>
      <c r="BF705" t="str" cm="1">
        <f t="array" ref="BF705">IF(BF701="","",_xlfn.IFNA(_xll.PBD(BF701,"Fund Country","","USD","",""),"N/A"))</f>
        <v/>
      </c>
      <c r="BG705" t="str" cm="1">
        <f t="array" ref="BG705">IF(BG701="","",_xlfn.IFNA(_xll.PBD(BG701,"Fund Country","","USD","",""),"N/A"))</f>
        <v/>
      </c>
      <c r="BH705" t="str" cm="1">
        <f t="array" ref="BH705">IF(BH701="","",_xlfn.IFNA(_xll.PBD(BH701,"Fund Country","","USD","",""),"N/A"))</f>
        <v/>
      </c>
      <c r="BI705" t="str" cm="1">
        <f t="array" ref="BI705">IF(BI701="","",_xlfn.IFNA(_xll.PBD(BI701,"Fund Country","","USD","",""),"N/A"))</f>
        <v/>
      </c>
      <c r="BJ705" t="str" cm="1">
        <f t="array" ref="BJ705">IF(BJ701="","",_xlfn.IFNA(_xll.PBD(BJ701,"Fund Country","","USD","",""),"N/A"))</f>
        <v/>
      </c>
      <c r="BK705" t="str" cm="1">
        <f t="array" ref="BK705">IF(BK701="","",_xlfn.IFNA(_xll.PBD(BK701,"Fund Country","","USD","",""),"N/A"))</f>
        <v/>
      </c>
      <c r="BL705" t="str" cm="1">
        <f t="array" ref="BL705">IF(BL701="","",_xlfn.IFNA(_xll.PBD(BL701,"Fund Country","","USD","",""),"N/A"))</f>
        <v/>
      </c>
      <c r="BM705" t="str" cm="1">
        <f t="array" ref="BM705">IF(BM701="","",_xlfn.IFNA(_xll.PBD(BM701,"Fund Country","","USD","",""),"N/A"))</f>
        <v/>
      </c>
      <c r="BN705" t="str" cm="1">
        <f t="array" ref="BN705">IF(BN701="","",_xlfn.IFNA(_xll.PBD(BN701,"Fund Country","","USD","",""),"N/A"))</f>
        <v/>
      </c>
      <c r="BO705" t="str" cm="1">
        <f t="array" ref="BO705">IF(BO701="","",_xlfn.IFNA(_xll.PBD(BO701,"Fund Country","","USD","",""),"N/A"))</f>
        <v/>
      </c>
      <c r="BP705" t="str" cm="1">
        <f t="array" ref="BP705">IF(BP701="","",_xlfn.IFNA(_xll.PBD(BP701,"Fund Country","","USD","",""),"N/A"))</f>
        <v/>
      </c>
      <c r="BQ705" t="str" cm="1">
        <f t="array" ref="BQ705">IF(BQ701="","",_xlfn.IFNA(_xll.PBD(BQ701,"Fund Country","","USD","",""),"N/A"))</f>
        <v/>
      </c>
      <c r="BR705" t="str" cm="1">
        <f t="array" ref="BR705">IF(BR701="","",_xlfn.IFNA(_xll.PBD(BR701,"Fund Country","","USD","",""),"N/A"))</f>
        <v/>
      </c>
      <c r="BS705" t="str" cm="1">
        <f t="array" ref="BS705">IF(BS701="","",_xlfn.IFNA(_xll.PBD(BS701,"Fund Country","","USD","",""),"N/A"))</f>
        <v/>
      </c>
      <c r="BT705" t="str" cm="1">
        <f t="array" ref="BT705">IF(BT701="","",_xlfn.IFNA(_xll.PBD(BT701,"Fund Country","","USD","",""),"N/A"))</f>
        <v/>
      </c>
      <c r="BU705" t="str" cm="1">
        <f t="array" ref="BU705">IF(BU701="","",_xlfn.IFNA(_xll.PBD(BU701,"Fund Country","","USD","",""),"N/A"))</f>
        <v/>
      </c>
      <c r="BV705" t="str" cm="1">
        <f t="array" ref="BV705">IF(BV701="","",_xlfn.IFNA(_xll.PBD(BV701,"Fund Country","","USD","",""),"N/A"))</f>
        <v/>
      </c>
      <c r="BW705" t="str" cm="1">
        <f t="array" ref="BW705">IF(BW701="","",_xlfn.IFNA(_xll.PBD(BW701,"Fund Country","","USD","",""),"N/A"))</f>
        <v/>
      </c>
      <c r="BX705" t="str" cm="1">
        <f t="array" ref="BX705">IF(BX701="","",_xlfn.IFNA(_xll.PBD(BX701,"Fund Country","","USD","",""),"N/A"))</f>
        <v/>
      </c>
      <c r="BY705" t="str" cm="1">
        <f t="array" ref="BY705">IF(BY701="","",_xlfn.IFNA(_xll.PBD(BY701,"Fund Country","","USD","",""),"N/A"))</f>
        <v/>
      </c>
      <c r="BZ705" t="str" cm="1">
        <f t="array" ref="BZ705">IF(BZ701="","",_xlfn.IFNA(_xll.PBD(BZ701,"Fund Country","","USD","",""),"N/A"))</f>
        <v/>
      </c>
      <c r="CA705" t="str" cm="1">
        <f t="array" ref="CA705">IF(CA701="","",_xlfn.IFNA(_xll.PBD(CA701,"Fund Country","","USD","",""),"N/A"))</f>
        <v/>
      </c>
      <c r="CB705" t="str" cm="1">
        <f t="array" ref="CB705">IF(CB701="","",_xlfn.IFNA(_xll.PBD(CB701,"Fund Country","","USD","",""),"N/A"))</f>
        <v/>
      </c>
      <c r="CC705" t="str" cm="1">
        <f t="array" ref="CC705">IF(CC701="","",_xlfn.IFNA(_xll.PBD(CC701,"Fund Country","","USD","",""),"N/A"))</f>
        <v/>
      </c>
      <c r="CD705" t="str" cm="1">
        <f t="array" ref="CD705">IF(CD701="","",_xlfn.IFNA(_xll.PBD(CD701,"Fund Country","","USD","",""),"N/A"))</f>
        <v/>
      </c>
      <c r="CE705" t="str" cm="1">
        <f t="array" ref="CE705">IF(CE701="","",_xlfn.IFNA(_xll.PBD(CE701,"Fund Country","","USD","",""),"N/A"))</f>
        <v/>
      </c>
      <c r="CF705" t="str" cm="1">
        <f t="array" ref="CF705">IF(CF701="","",_xlfn.IFNA(_xll.PBD(CF701,"Fund Country","","USD","",""),"N/A"))</f>
        <v/>
      </c>
      <c r="CG705" t="str" cm="1">
        <f t="array" ref="CG705">IF(CG701="","",_xlfn.IFNA(_xll.PBD(CG701,"Fund Country","","USD","",""),"N/A"))</f>
        <v/>
      </c>
      <c r="CH705" t="str" cm="1">
        <f t="array" ref="CH705">IF(CH701="","",_xlfn.IFNA(_xll.PBD(CH701,"Fund Country","","USD","",""),"N/A"))</f>
        <v/>
      </c>
      <c r="CI705" t="str" cm="1">
        <f t="array" ref="CI705">IF(CI701="","",_xlfn.IFNA(_xll.PBD(CI701,"Fund Country","","USD","",""),"N/A"))</f>
        <v/>
      </c>
      <c r="CJ705" t="str" cm="1">
        <f t="array" ref="CJ705">IF(CJ701="","",_xlfn.IFNA(_xll.PBD(CJ701,"Fund Country","","USD","",""),"N/A"))</f>
        <v/>
      </c>
      <c r="CK705" t="str" cm="1">
        <f t="array" ref="CK705">IF(CK701="","",_xlfn.IFNA(_xll.PBD(CK701,"Fund Country","","USD","",""),"N/A"))</f>
        <v/>
      </c>
      <c r="CL705" t="str" cm="1">
        <f t="array" ref="CL705">IF(CL701="","",_xlfn.IFNA(_xll.PBD(CL701,"Fund Country","","USD","",""),"N/A"))</f>
        <v/>
      </c>
      <c r="CM705" t="str" cm="1">
        <f t="array" ref="CM705">IF(CM701="","",_xlfn.IFNA(_xll.PBD(CM701,"Fund Country","","USD","",""),"N/A"))</f>
        <v/>
      </c>
      <c r="CN705" t="str" cm="1">
        <f t="array" ref="CN705">IF(CN701="","",_xlfn.IFNA(_xll.PBD(CN701,"Fund Country","","USD","",""),"N/A"))</f>
        <v/>
      </c>
      <c r="CO705" t="str" cm="1">
        <f t="array" ref="CO705">IF(CO701="","",_xlfn.IFNA(_xll.PBD(CO701,"Fund Country","","USD","",""),"N/A"))</f>
        <v/>
      </c>
      <c r="CP705" t="str" cm="1">
        <f t="array" ref="CP705">IF(CP701="","",_xlfn.IFNA(_xll.PBD(CP701,"Fund Country","","USD","",""),"N/A"))</f>
        <v/>
      </c>
      <c r="CQ705" t="str" cm="1">
        <f t="array" ref="CQ705">IF(CQ701="","",_xlfn.IFNA(_xll.PBD(CQ701,"Fund Country","","USD","",""),"N/A"))</f>
        <v/>
      </c>
      <c r="CR705" t="str" cm="1">
        <f t="array" ref="CR705">IF(CR701="","",_xlfn.IFNA(_xll.PBD(CR701,"Fund Country","","USD","",""),"N/A"))</f>
        <v/>
      </c>
      <c r="CS705" t="str" cm="1">
        <f t="array" ref="CS705">IF(CS701="","",_xlfn.IFNA(_xll.PBD(CS701,"Fund Country","","USD","",""),"N/A"))</f>
        <v/>
      </c>
      <c r="CT705" t="str" cm="1">
        <f t="array" ref="CT705">IF(CT701="","",_xlfn.IFNA(_xll.PBD(CT701,"Fund Country","","USD","",""),"N/A"))</f>
        <v/>
      </c>
      <c r="CU705" t="str" cm="1">
        <f t="array" ref="CU705">IF(CU701="","",_xlfn.IFNA(_xll.PBD(CU701,"Fund Country","","USD","",""),"N/A"))</f>
        <v/>
      </c>
      <c r="CV705" t="str" cm="1">
        <f t="array" ref="CV705">IF(CV701="","",_xlfn.IFNA(_xll.PBD(CV701,"Fund Country","","USD","",""),"N/A"))</f>
        <v/>
      </c>
      <c r="CW705" t="str" cm="1">
        <f t="array" ref="CW705">IF(CW701="","",_xlfn.IFNA(_xll.PBD(CW701,"Fund Country","","USD","",""),"N/A"))</f>
        <v/>
      </c>
      <c r="CX705" t="str" cm="1">
        <f t="array" ref="CX705">IF(CX701="","",_xlfn.IFNA(_xll.PBD(CX701,"Fund Country","","USD","",""),"N/A"))</f>
        <v/>
      </c>
      <c r="CY705" t="str" cm="1">
        <f t="array" ref="CY705">IF(CY701="","",_xlfn.IFNA(_xll.PBD(CY701,"Fund Country","","USD","",""),"N/A"))</f>
        <v/>
      </c>
      <c r="CZ705" t="str" cm="1">
        <f t="array" ref="CZ705">IF(CZ701="","",_xlfn.IFNA(_xll.PBD(CZ701,"Fund Country","","USD","",""),"N/A"))</f>
        <v/>
      </c>
      <c r="DA705" t="str" cm="1">
        <f t="array" ref="DA705">IF(DA701="","",_xlfn.IFNA(_xll.PBD(DA701,"Fund Country","","USD","",""),"N/A"))</f>
        <v/>
      </c>
      <c r="DB705" t="str" cm="1">
        <f t="array" ref="DB705">IF(DB701="","",_xlfn.IFNA(_xll.PBD(DB701,"Fund Country","","USD","",""),"N/A"))</f>
        <v/>
      </c>
      <c r="DC705" t="str" cm="1">
        <f t="array" ref="DC705">IF(DC701="","",_xlfn.IFNA(_xll.PBD(DC701,"Fund Country","","USD","",""),"N/A"))</f>
        <v/>
      </c>
      <c r="DD705" t="str" cm="1">
        <f t="array" ref="DD705">IF(DD701="","",_xlfn.IFNA(_xll.PBD(DD701,"Fund Country","","USD","",""),"N/A"))</f>
        <v/>
      </c>
      <c r="DE705" t="str" cm="1">
        <f t="array" ref="DE705">IF(DE701="","",_xlfn.IFNA(_xll.PBD(DE701,"Fund Country","","USD","",""),"N/A"))</f>
        <v/>
      </c>
      <c r="DF705" t="str" cm="1">
        <f t="array" ref="DF705">IF(DF701="","",_xlfn.IFNA(_xll.PBD(DF701,"Fund Country","","USD","",""),"N/A"))</f>
        <v/>
      </c>
      <c r="DG705" t="str" cm="1">
        <f t="array" ref="DG705">IF(DG701="","",_xlfn.IFNA(_xll.PBD(DG701,"Fund Country","","USD","",""),"N/A"))</f>
        <v/>
      </c>
      <c r="DH705" t="str" cm="1">
        <f t="array" ref="DH705">IF(DH701="","",_xlfn.IFNA(_xll.PBD(DH701,"Fund Country","","USD","",""),"N/A"))</f>
        <v/>
      </c>
      <c r="DI705" t="str" cm="1">
        <f t="array" ref="DI705">IF(DI701="","",_xlfn.IFNA(_xll.PBD(DI701,"Fund Country","","USD","",""),"N/A"))</f>
        <v/>
      </c>
      <c r="DJ705" t="str" cm="1">
        <f t="array" ref="DJ705">IF(DJ701="","",_xlfn.IFNA(_xll.PBD(DJ701,"Fund Country","","USD","",""),"N/A"))</f>
        <v/>
      </c>
      <c r="DK705" t="str" cm="1">
        <f t="array" ref="DK705">IF(DK701="","",_xlfn.IFNA(_xll.PBD(DK701,"Fund Country","","USD","",""),"N/A"))</f>
        <v/>
      </c>
      <c r="DL705" t="str" cm="1">
        <f t="array" ref="DL705">IF(DL701="","",_xlfn.IFNA(_xll.PBD(DL701,"Fund Country","","USD","",""),"N/A"))</f>
        <v/>
      </c>
      <c r="DM705" t="str" cm="1">
        <f t="array" ref="DM705">IF(DM701="","",_xlfn.IFNA(_xll.PBD(DM701,"Fund Country","","USD","",""),"N/A"))</f>
        <v/>
      </c>
      <c r="DN705" t="str" cm="1">
        <f t="array" ref="DN705">IF(DN701="","",_xlfn.IFNA(_xll.PBD(DN701,"Fund Country","","USD","",""),"N/A"))</f>
        <v/>
      </c>
      <c r="DO705" t="str" cm="1">
        <f t="array" ref="DO705">IF(DO701="","",_xlfn.IFNA(_xll.PBD(DO701,"Fund Country","","USD","",""),"N/A"))</f>
        <v/>
      </c>
      <c r="DP705" t="str" cm="1">
        <f t="array" ref="DP705">IF(DP701="","",_xlfn.IFNA(_xll.PBD(DP701,"Fund Country","","USD","",""),"N/A"))</f>
        <v/>
      </c>
      <c r="DQ705" t="str" cm="1">
        <f t="array" ref="DQ705">IF(DQ701="","",_xlfn.IFNA(_xll.PBD(DQ701,"Fund Country","","USD","",""),"N/A"))</f>
        <v/>
      </c>
      <c r="DR705" t="str" cm="1">
        <f t="array" ref="DR705">IF(DR701="","",_xlfn.IFNA(_xll.PBD(DR701,"Fund Country","","USD","",""),"N/A"))</f>
        <v/>
      </c>
      <c r="DS705" t="str" cm="1">
        <f t="array" ref="DS705">IF(DS701="","",_xlfn.IFNA(_xll.PBD(DS701,"Fund Country","","USD","",""),"N/A"))</f>
        <v/>
      </c>
      <c r="DT705" t="str" cm="1">
        <f t="array" ref="DT705">IF(DT701="","",_xlfn.IFNA(_xll.PBD(DT701,"Fund Country","","USD","",""),"N/A"))</f>
        <v/>
      </c>
      <c r="DU705" t="str" cm="1">
        <f t="array" ref="DU705">IF(DU701="","",_xlfn.IFNA(_xll.PBD(DU701,"Fund Country","","USD","",""),"N/A"))</f>
        <v/>
      </c>
      <c r="DV705" t="str" cm="1">
        <f t="array" ref="DV705">IF(DV701="","",_xlfn.IFNA(_xll.PBD(DV701,"Fund Country","","USD","",""),"N/A"))</f>
        <v/>
      </c>
    </row>
    <row r="706" spans="1:126" x14ac:dyDescent="0.2">
      <c r="B706" t="s">
        <v>2678</v>
      </c>
      <c r="C706" t="str" cm="1">
        <f t="array" aca="1" ref="C706" ca="1">IF(C701="","",_xlfn.IFNA(_xll.PBD(C701,"Fund Geographic Preferences","","USD","",""),"N/A"))</f>
        <v/>
      </c>
      <c r="D706" t="str" cm="1">
        <f t="array" ref="D706">IF(D701="","",_xlfn.IFNA(_xll.PBD(D701,"Fund Geographic Preferences","","USD","",""),"N/A"))</f>
        <v/>
      </c>
      <c r="E706" t="str" cm="1">
        <f t="array" ref="E706">IF(E701="","",_xlfn.IFNA(_xll.PBD(E701,"Fund Geographic Preferences","","USD","",""),"N/A"))</f>
        <v/>
      </c>
      <c r="F706" t="str" cm="1">
        <f t="array" ref="F706">IF(F701="","",_xlfn.IFNA(_xll.PBD(F701,"Fund Geographic Preferences","","USD","",""),"N/A"))</f>
        <v/>
      </c>
      <c r="G706" t="str" cm="1">
        <f t="array" ref="G706">IF(G701="","",_xlfn.IFNA(_xll.PBD(G701,"Fund Geographic Preferences","","USD","",""),"N/A"))</f>
        <v/>
      </c>
      <c r="H706" t="str" cm="1">
        <f t="array" ref="H706">IF(H701="","",_xlfn.IFNA(_xll.PBD(H701,"Fund Geographic Preferences","","USD","",""),"N/A"))</f>
        <v/>
      </c>
      <c r="I706" t="str" cm="1">
        <f t="array" ref="I706">IF(I701="","",_xlfn.IFNA(_xll.PBD(I701,"Fund Geographic Preferences","","USD","",""),"N/A"))</f>
        <v/>
      </c>
      <c r="J706" t="str" cm="1">
        <f t="array" ref="J706">IF(J701="","",_xlfn.IFNA(_xll.PBD(J701,"Fund Geographic Preferences","","USD","",""),"N/A"))</f>
        <v/>
      </c>
      <c r="K706" t="str" cm="1">
        <f t="array" ref="K706">IF(K701="","",_xlfn.IFNA(_xll.PBD(K701,"Fund Geographic Preferences","","USD","",""),"N/A"))</f>
        <v/>
      </c>
      <c r="L706" t="str" cm="1">
        <f t="array" ref="L706">IF(L701="","",_xlfn.IFNA(_xll.PBD(L701,"Fund Geographic Preferences","","USD","",""),"N/A"))</f>
        <v/>
      </c>
      <c r="M706" t="str" cm="1">
        <f t="array" ref="M706">IF(M701="","",_xlfn.IFNA(_xll.PBD(M701,"Fund Geographic Preferences","","USD","",""),"N/A"))</f>
        <v/>
      </c>
      <c r="N706" t="str" cm="1">
        <f t="array" ref="N706">IF(N701="","",_xlfn.IFNA(_xll.PBD(N701,"Fund Geographic Preferences","","USD","",""),"N/A"))</f>
        <v/>
      </c>
      <c r="O706" t="str" cm="1">
        <f t="array" ref="O706">IF(O701="","",_xlfn.IFNA(_xll.PBD(O701,"Fund Geographic Preferences","","USD","",""),"N/A"))</f>
        <v/>
      </c>
      <c r="P706" t="str" cm="1">
        <f t="array" ref="P706">IF(P701="","",_xlfn.IFNA(_xll.PBD(P701,"Fund Geographic Preferences","","USD","",""),"N/A"))</f>
        <v/>
      </c>
      <c r="Q706" t="str" cm="1">
        <f t="array" ref="Q706">IF(Q701="","",_xlfn.IFNA(_xll.PBD(Q701,"Fund Geographic Preferences","","USD","",""),"N/A"))</f>
        <v/>
      </c>
      <c r="R706" t="str" cm="1">
        <f t="array" ref="R706">IF(R701="","",_xlfn.IFNA(_xll.PBD(R701,"Fund Geographic Preferences","","USD","",""),"N/A"))</f>
        <v/>
      </c>
      <c r="S706" t="str" cm="1">
        <f t="array" ref="S706">IF(S701="","",_xlfn.IFNA(_xll.PBD(S701,"Fund Geographic Preferences","","USD","",""),"N/A"))</f>
        <v/>
      </c>
      <c r="T706" t="str" cm="1">
        <f t="array" ref="T706">IF(T701="","",_xlfn.IFNA(_xll.PBD(T701,"Fund Geographic Preferences","","USD","",""),"N/A"))</f>
        <v/>
      </c>
      <c r="U706" t="str" cm="1">
        <f t="array" ref="U706">IF(U701="","",_xlfn.IFNA(_xll.PBD(U701,"Fund Geographic Preferences","","USD","",""),"N/A"))</f>
        <v/>
      </c>
      <c r="V706" t="str" cm="1">
        <f t="array" ref="V706">IF(V701="","",_xlfn.IFNA(_xll.PBD(V701,"Fund Geographic Preferences","","USD","",""),"N/A"))</f>
        <v/>
      </c>
      <c r="W706" t="str" cm="1">
        <f t="array" ref="W706">IF(W701="","",_xlfn.IFNA(_xll.PBD(W701,"Fund Geographic Preferences","","USD","",""),"N/A"))</f>
        <v/>
      </c>
      <c r="X706" t="str" cm="1">
        <f t="array" ref="X706">IF(X701="","",_xlfn.IFNA(_xll.PBD(X701,"Fund Geographic Preferences","","USD","",""),"N/A"))</f>
        <v/>
      </c>
      <c r="Y706" t="str" cm="1">
        <f t="array" ref="Y706">IF(Y701="","",_xlfn.IFNA(_xll.PBD(Y701,"Fund Geographic Preferences","","USD","",""),"N/A"))</f>
        <v/>
      </c>
      <c r="Z706" t="str" cm="1">
        <f t="array" ref="Z706">IF(Z701="","",_xlfn.IFNA(_xll.PBD(Z701,"Fund Geographic Preferences","","USD","",""),"N/A"))</f>
        <v/>
      </c>
      <c r="AA706" t="str" cm="1">
        <f t="array" ref="AA706">IF(AA701="","",_xlfn.IFNA(_xll.PBD(AA701,"Fund Geographic Preferences","","USD","",""),"N/A"))</f>
        <v/>
      </c>
      <c r="AB706" t="str" cm="1">
        <f t="array" ref="AB706">IF(AB701="","",_xlfn.IFNA(_xll.PBD(AB701,"Fund Geographic Preferences","","USD","",""),"N/A"))</f>
        <v/>
      </c>
      <c r="AC706" t="str" cm="1">
        <f t="array" ref="AC706">IF(AC701="","",_xlfn.IFNA(_xll.PBD(AC701,"Fund Geographic Preferences","","USD","",""),"N/A"))</f>
        <v/>
      </c>
      <c r="AD706" t="str" cm="1">
        <f t="array" ref="AD706">IF(AD701="","",_xlfn.IFNA(_xll.PBD(AD701,"Fund Geographic Preferences","","USD","",""),"N/A"))</f>
        <v/>
      </c>
      <c r="AE706" t="str" cm="1">
        <f t="array" ref="AE706">IF(AE701="","",_xlfn.IFNA(_xll.PBD(AE701,"Fund Geographic Preferences","","USD","",""),"N/A"))</f>
        <v/>
      </c>
      <c r="AF706" t="str" cm="1">
        <f t="array" ref="AF706">IF(AF701="","",_xlfn.IFNA(_xll.PBD(AF701,"Fund Geographic Preferences","","USD","",""),"N/A"))</f>
        <v/>
      </c>
      <c r="AG706" t="str" cm="1">
        <f t="array" ref="AG706">IF(AG701="","",_xlfn.IFNA(_xll.PBD(AG701,"Fund Geographic Preferences","","USD","",""),"N/A"))</f>
        <v/>
      </c>
      <c r="AH706" t="str" cm="1">
        <f t="array" ref="AH706">IF(AH701="","",_xlfn.IFNA(_xll.PBD(AH701,"Fund Geographic Preferences","","USD","",""),"N/A"))</f>
        <v/>
      </c>
      <c r="AI706" t="str" cm="1">
        <f t="array" ref="AI706">IF(AI701="","",_xlfn.IFNA(_xll.PBD(AI701,"Fund Geographic Preferences","","USD","",""),"N/A"))</f>
        <v/>
      </c>
      <c r="AJ706" t="str" cm="1">
        <f t="array" ref="AJ706">IF(AJ701="","",_xlfn.IFNA(_xll.PBD(AJ701,"Fund Geographic Preferences","","USD","",""),"N/A"))</f>
        <v/>
      </c>
      <c r="AK706" t="str" cm="1">
        <f t="array" ref="AK706">IF(AK701="","",_xlfn.IFNA(_xll.PBD(AK701,"Fund Geographic Preferences","","USD","",""),"N/A"))</f>
        <v/>
      </c>
      <c r="AL706" t="str" cm="1">
        <f t="array" ref="AL706">IF(AL701="","",_xlfn.IFNA(_xll.PBD(AL701,"Fund Geographic Preferences","","USD","",""),"N/A"))</f>
        <v/>
      </c>
      <c r="AM706" t="str" cm="1">
        <f t="array" ref="AM706">IF(AM701="","",_xlfn.IFNA(_xll.PBD(AM701,"Fund Geographic Preferences","","USD","",""),"N/A"))</f>
        <v/>
      </c>
      <c r="AN706" t="str" cm="1">
        <f t="array" ref="AN706">IF(AN701="","",_xlfn.IFNA(_xll.PBD(AN701,"Fund Geographic Preferences","","USD","",""),"N/A"))</f>
        <v/>
      </c>
      <c r="AO706" t="str" cm="1">
        <f t="array" ref="AO706">IF(AO701="","",_xlfn.IFNA(_xll.PBD(AO701,"Fund Geographic Preferences","","USD","",""),"N/A"))</f>
        <v/>
      </c>
      <c r="AP706" t="str" cm="1">
        <f t="array" ref="AP706">IF(AP701="","",_xlfn.IFNA(_xll.PBD(AP701,"Fund Geographic Preferences","","USD","",""),"N/A"))</f>
        <v/>
      </c>
      <c r="AQ706" t="str" cm="1">
        <f t="array" ref="AQ706">IF(AQ701="","",_xlfn.IFNA(_xll.PBD(AQ701,"Fund Geographic Preferences","","USD","",""),"N/A"))</f>
        <v/>
      </c>
      <c r="AR706" t="str" cm="1">
        <f t="array" ref="AR706">IF(AR701="","",_xlfn.IFNA(_xll.PBD(AR701,"Fund Geographic Preferences","","USD","",""),"N/A"))</f>
        <v/>
      </c>
      <c r="AS706" t="str" cm="1">
        <f t="array" ref="AS706">IF(AS701="","",_xlfn.IFNA(_xll.PBD(AS701,"Fund Geographic Preferences","","USD","",""),"N/A"))</f>
        <v/>
      </c>
      <c r="AT706" t="str" cm="1">
        <f t="array" ref="AT706">IF(AT701="","",_xlfn.IFNA(_xll.PBD(AT701,"Fund Geographic Preferences","","USD","",""),"N/A"))</f>
        <v/>
      </c>
      <c r="AU706" t="str" cm="1">
        <f t="array" ref="AU706">IF(AU701="","",_xlfn.IFNA(_xll.PBD(AU701,"Fund Geographic Preferences","","USD","",""),"N/A"))</f>
        <v/>
      </c>
      <c r="AV706" t="str" cm="1">
        <f t="array" ref="AV706">IF(AV701="","",_xlfn.IFNA(_xll.PBD(AV701,"Fund Geographic Preferences","","USD","",""),"N/A"))</f>
        <v/>
      </c>
      <c r="AW706" t="str" cm="1">
        <f t="array" ref="AW706">IF(AW701="","",_xlfn.IFNA(_xll.PBD(AW701,"Fund Geographic Preferences","","USD","",""),"N/A"))</f>
        <v/>
      </c>
      <c r="AX706" t="str" cm="1">
        <f t="array" ref="AX706">IF(AX701="","",_xlfn.IFNA(_xll.PBD(AX701,"Fund Geographic Preferences","","USD","",""),"N/A"))</f>
        <v/>
      </c>
      <c r="AY706" t="str" cm="1">
        <f t="array" ref="AY706">IF(AY701="","",_xlfn.IFNA(_xll.PBD(AY701,"Fund Geographic Preferences","","USD","",""),"N/A"))</f>
        <v/>
      </c>
      <c r="AZ706" t="str" cm="1">
        <f t="array" ref="AZ706">IF(AZ701="","",_xlfn.IFNA(_xll.PBD(AZ701,"Fund Geographic Preferences","","USD","",""),"N/A"))</f>
        <v/>
      </c>
      <c r="BA706" t="str" cm="1">
        <f t="array" ref="BA706">IF(BA701="","",_xlfn.IFNA(_xll.PBD(BA701,"Fund Geographic Preferences","","USD","",""),"N/A"))</f>
        <v/>
      </c>
      <c r="BB706" t="str" cm="1">
        <f t="array" ref="BB706">IF(BB701="","",_xlfn.IFNA(_xll.PBD(BB701,"Fund Geographic Preferences","","USD","",""),"N/A"))</f>
        <v/>
      </c>
      <c r="BC706" t="str" cm="1">
        <f t="array" ref="BC706">IF(BC701="","",_xlfn.IFNA(_xll.PBD(BC701,"Fund Geographic Preferences","","USD","",""),"N/A"))</f>
        <v/>
      </c>
      <c r="BD706" t="str" cm="1">
        <f t="array" ref="BD706">IF(BD701="","",_xlfn.IFNA(_xll.PBD(BD701,"Fund Geographic Preferences","","USD","",""),"N/A"))</f>
        <v/>
      </c>
      <c r="BE706" t="str" cm="1">
        <f t="array" ref="BE706">IF(BE701="","",_xlfn.IFNA(_xll.PBD(BE701,"Fund Geographic Preferences","","USD","",""),"N/A"))</f>
        <v/>
      </c>
      <c r="BF706" t="str" cm="1">
        <f t="array" ref="BF706">IF(BF701="","",_xlfn.IFNA(_xll.PBD(BF701,"Fund Geographic Preferences","","USD","",""),"N/A"))</f>
        <v/>
      </c>
      <c r="BG706" t="str" cm="1">
        <f t="array" ref="BG706">IF(BG701="","",_xlfn.IFNA(_xll.PBD(BG701,"Fund Geographic Preferences","","USD","",""),"N/A"))</f>
        <v/>
      </c>
      <c r="BH706" t="str" cm="1">
        <f t="array" ref="BH706">IF(BH701="","",_xlfn.IFNA(_xll.PBD(BH701,"Fund Geographic Preferences","","USD","",""),"N/A"))</f>
        <v/>
      </c>
      <c r="BI706" t="str" cm="1">
        <f t="array" ref="BI706">IF(BI701="","",_xlfn.IFNA(_xll.PBD(BI701,"Fund Geographic Preferences","","USD","",""),"N/A"))</f>
        <v/>
      </c>
      <c r="BJ706" t="str" cm="1">
        <f t="array" ref="BJ706">IF(BJ701="","",_xlfn.IFNA(_xll.PBD(BJ701,"Fund Geographic Preferences","","USD","",""),"N/A"))</f>
        <v/>
      </c>
      <c r="BK706" t="str" cm="1">
        <f t="array" ref="BK706">IF(BK701="","",_xlfn.IFNA(_xll.PBD(BK701,"Fund Geographic Preferences","","USD","",""),"N/A"))</f>
        <v/>
      </c>
      <c r="BL706" t="str" cm="1">
        <f t="array" ref="BL706">IF(BL701="","",_xlfn.IFNA(_xll.PBD(BL701,"Fund Geographic Preferences","","USD","",""),"N/A"))</f>
        <v/>
      </c>
      <c r="BM706" t="str" cm="1">
        <f t="array" ref="BM706">IF(BM701="","",_xlfn.IFNA(_xll.PBD(BM701,"Fund Geographic Preferences","","USD","",""),"N/A"))</f>
        <v/>
      </c>
      <c r="BN706" t="str" cm="1">
        <f t="array" ref="BN706">IF(BN701="","",_xlfn.IFNA(_xll.PBD(BN701,"Fund Geographic Preferences","","USD","",""),"N/A"))</f>
        <v/>
      </c>
      <c r="BO706" t="str" cm="1">
        <f t="array" ref="BO706">IF(BO701="","",_xlfn.IFNA(_xll.PBD(BO701,"Fund Geographic Preferences","","USD","",""),"N/A"))</f>
        <v/>
      </c>
      <c r="BP706" t="str" cm="1">
        <f t="array" ref="BP706">IF(BP701="","",_xlfn.IFNA(_xll.PBD(BP701,"Fund Geographic Preferences","","USD","",""),"N/A"))</f>
        <v/>
      </c>
      <c r="BQ706" t="str" cm="1">
        <f t="array" ref="BQ706">IF(BQ701="","",_xlfn.IFNA(_xll.PBD(BQ701,"Fund Geographic Preferences","","USD","",""),"N/A"))</f>
        <v/>
      </c>
      <c r="BR706" t="str" cm="1">
        <f t="array" ref="BR706">IF(BR701="","",_xlfn.IFNA(_xll.PBD(BR701,"Fund Geographic Preferences","","USD","",""),"N/A"))</f>
        <v/>
      </c>
      <c r="BS706" t="str" cm="1">
        <f t="array" ref="BS706">IF(BS701="","",_xlfn.IFNA(_xll.PBD(BS701,"Fund Geographic Preferences","","USD","",""),"N/A"))</f>
        <v/>
      </c>
      <c r="BT706" t="str" cm="1">
        <f t="array" ref="BT706">IF(BT701="","",_xlfn.IFNA(_xll.PBD(BT701,"Fund Geographic Preferences","","USD","",""),"N/A"))</f>
        <v/>
      </c>
      <c r="BU706" t="str" cm="1">
        <f t="array" ref="BU706">IF(BU701="","",_xlfn.IFNA(_xll.PBD(BU701,"Fund Geographic Preferences","","USD","",""),"N/A"))</f>
        <v/>
      </c>
      <c r="BV706" t="str" cm="1">
        <f t="array" ref="BV706">IF(BV701="","",_xlfn.IFNA(_xll.PBD(BV701,"Fund Geographic Preferences","","USD","",""),"N/A"))</f>
        <v/>
      </c>
      <c r="BW706" t="str" cm="1">
        <f t="array" ref="BW706">IF(BW701="","",_xlfn.IFNA(_xll.PBD(BW701,"Fund Geographic Preferences","","USD","",""),"N/A"))</f>
        <v/>
      </c>
      <c r="BX706" t="str" cm="1">
        <f t="array" ref="BX706">IF(BX701="","",_xlfn.IFNA(_xll.PBD(BX701,"Fund Geographic Preferences","","USD","",""),"N/A"))</f>
        <v/>
      </c>
      <c r="BY706" t="str" cm="1">
        <f t="array" ref="BY706">IF(BY701="","",_xlfn.IFNA(_xll.PBD(BY701,"Fund Geographic Preferences","","USD","",""),"N/A"))</f>
        <v/>
      </c>
      <c r="BZ706" t="str" cm="1">
        <f t="array" ref="BZ706">IF(BZ701="","",_xlfn.IFNA(_xll.PBD(BZ701,"Fund Geographic Preferences","","USD","",""),"N/A"))</f>
        <v/>
      </c>
      <c r="CA706" t="str" cm="1">
        <f t="array" ref="CA706">IF(CA701="","",_xlfn.IFNA(_xll.PBD(CA701,"Fund Geographic Preferences","","USD","",""),"N/A"))</f>
        <v/>
      </c>
      <c r="CB706" t="str" cm="1">
        <f t="array" ref="CB706">IF(CB701="","",_xlfn.IFNA(_xll.PBD(CB701,"Fund Geographic Preferences","","USD","",""),"N/A"))</f>
        <v/>
      </c>
      <c r="CC706" t="str" cm="1">
        <f t="array" ref="CC706">IF(CC701="","",_xlfn.IFNA(_xll.PBD(CC701,"Fund Geographic Preferences","","USD","",""),"N/A"))</f>
        <v/>
      </c>
      <c r="CD706" t="str" cm="1">
        <f t="array" ref="CD706">IF(CD701="","",_xlfn.IFNA(_xll.PBD(CD701,"Fund Geographic Preferences","","USD","",""),"N/A"))</f>
        <v/>
      </c>
      <c r="CE706" t="str" cm="1">
        <f t="array" ref="CE706">IF(CE701="","",_xlfn.IFNA(_xll.PBD(CE701,"Fund Geographic Preferences","","USD","",""),"N/A"))</f>
        <v/>
      </c>
      <c r="CF706" t="str" cm="1">
        <f t="array" ref="CF706">IF(CF701="","",_xlfn.IFNA(_xll.PBD(CF701,"Fund Geographic Preferences","","USD","",""),"N/A"))</f>
        <v/>
      </c>
      <c r="CG706" t="str" cm="1">
        <f t="array" ref="CG706">IF(CG701="","",_xlfn.IFNA(_xll.PBD(CG701,"Fund Geographic Preferences","","USD","",""),"N/A"))</f>
        <v/>
      </c>
      <c r="CH706" t="str" cm="1">
        <f t="array" ref="CH706">IF(CH701="","",_xlfn.IFNA(_xll.PBD(CH701,"Fund Geographic Preferences","","USD","",""),"N/A"))</f>
        <v/>
      </c>
      <c r="CI706" t="str" cm="1">
        <f t="array" ref="CI706">IF(CI701="","",_xlfn.IFNA(_xll.PBD(CI701,"Fund Geographic Preferences","","USD","",""),"N/A"))</f>
        <v/>
      </c>
      <c r="CJ706" t="str" cm="1">
        <f t="array" ref="CJ706">IF(CJ701="","",_xlfn.IFNA(_xll.PBD(CJ701,"Fund Geographic Preferences","","USD","",""),"N/A"))</f>
        <v/>
      </c>
      <c r="CK706" t="str" cm="1">
        <f t="array" ref="CK706">IF(CK701="","",_xlfn.IFNA(_xll.PBD(CK701,"Fund Geographic Preferences","","USD","",""),"N/A"))</f>
        <v/>
      </c>
      <c r="CL706" t="str" cm="1">
        <f t="array" ref="CL706">IF(CL701="","",_xlfn.IFNA(_xll.PBD(CL701,"Fund Geographic Preferences","","USD","",""),"N/A"))</f>
        <v/>
      </c>
      <c r="CM706" t="str" cm="1">
        <f t="array" ref="CM706">IF(CM701="","",_xlfn.IFNA(_xll.PBD(CM701,"Fund Geographic Preferences","","USD","",""),"N/A"))</f>
        <v/>
      </c>
      <c r="CN706" t="str" cm="1">
        <f t="array" ref="CN706">IF(CN701="","",_xlfn.IFNA(_xll.PBD(CN701,"Fund Geographic Preferences","","USD","",""),"N/A"))</f>
        <v/>
      </c>
      <c r="CO706" t="str" cm="1">
        <f t="array" ref="CO706">IF(CO701="","",_xlfn.IFNA(_xll.PBD(CO701,"Fund Geographic Preferences","","USD","",""),"N/A"))</f>
        <v/>
      </c>
      <c r="CP706" t="str" cm="1">
        <f t="array" ref="CP706">IF(CP701="","",_xlfn.IFNA(_xll.PBD(CP701,"Fund Geographic Preferences","","USD","",""),"N/A"))</f>
        <v/>
      </c>
      <c r="CQ706" t="str" cm="1">
        <f t="array" ref="CQ706">IF(CQ701="","",_xlfn.IFNA(_xll.PBD(CQ701,"Fund Geographic Preferences","","USD","",""),"N/A"))</f>
        <v/>
      </c>
      <c r="CR706" t="str" cm="1">
        <f t="array" ref="CR706">IF(CR701="","",_xlfn.IFNA(_xll.PBD(CR701,"Fund Geographic Preferences","","USD","",""),"N/A"))</f>
        <v/>
      </c>
      <c r="CS706" t="str" cm="1">
        <f t="array" ref="CS706">IF(CS701="","",_xlfn.IFNA(_xll.PBD(CS701,"Fund Geographic Preferences","","USD","",""),"N/A"))</f>
        <v/>
      </c>
      <c r="CT706" t="str" cm="1">
        <f t="array" ref="CT706">IF(CT701="","",_xlfn.IFNA(_xll.PBD(CT701,"Fund Geographic Preferences","","USD","",""),"N/A"))</f>
        <v/>
      </c>
      <c r="CU706" t="str" cm="1">
        <f t="array" ref="CU706">IF(CU701="","",_xlfn.IFNA(_xll.PBD(CU701,"Fund Geographic Preferences","","USD","",""),"N/A"))</f>
        <v/>
      </c>
      <c r="CV706" t="str" cm="1">
        <f t="array" ref="CV706">IF(CV701="","",_xlfn.IFNA(_xll.PBD(CV701,"Fund Geographic Preferences","","USD","",""),"N/A"))</f>
        <v/>
      </c>
      <c r="CW706" t="str" cm="1">
        <f t="array" ref="CW706">IF(CW701="","",_xlfn.IFNA(_xll.PBD(CW701,"Fund Geographic Preferences","","USD","",""),"N/A"))</f>
        <v/>
      </c>
      <c r="CX706" t="str" cm="1">
        <f t="array" ref="CX706">IF(CX701="","",_xlfn.IFNA(_xll.PBD(CX701,"Fund Geographic Preferences","","USD","",""),"N/A"))</f>
        <v/>
      </c>
      <c r="CY706" t="str" cm="1">
        <f t="array" ref="CY706">IF(CY701="","",_xlfn.IFNA(_xll.PBD(CY701,"Fund Geographic Preferences","","USD","",""),"N/A"))</f>
        <v/>
      </c>
      <c r="CZ706" t="str" cm="1">
        <f t="array" ref="CZ706">IF(CZ701="","",_xlfn.IFNA(_xll.PBD(CZ701,"Fund Geographic Preferences","","USD","",""),"N/A"))</f>
        <v/>
      </c>
      <c r="DA706" t="str" cm="1">
        <f t="array" ref="DA706">IF(DA701="","",_xlfn.IFNA(_xll.PBD(DA701,"Fund Geographic Preferences","","USD","",""),"N/A"))</f>
        <v/>
      </c>
      <c r="DB706" t="str" cm="1">
        <f t="array" ref="DB706">IF(DB701="","",_xlfn.IFNA(_xll.PBD(DB701,"Fund Geographic Preferences","","USD","",""),"N/A"))</f>
        <v/>
      </c>
      <c r="DC706" t="str" cm="1">
        <f t="array" ref="DC706">IF(DC701="","",_xlfn.IFNA(_xll.PBD(DC701,"Fund Geographic Preferences","","USD","",""),"N/A"))</f>
        <v/>
      </c>
      <c r="DD706" t="str" cm="1">
        <f t="array" ref="DD706">IF(DD701="","",_xlfn.IFNA(_xll.PBD(DD701,"Fund Geographic Preferences","","USD","",""),"N/A"))</f>
        <v/>
      </c>
      <c r="DE706" t="str" cm="1">
        <f t="array" ref="DE706">IF(DE701="","",_xlfn.IFNA(_xll.PBD(DE701,"Fund Geographic Preferences","","USD","",""),"N/A"))</f>
        <v/>
      </c>
      <c r="DF706" t="str" cm="1">
        <f t="array" ref="DF706">IF(DF701="","",_xlfn.IFNA(_xll.PBD(DF701,"Fund Geographic Preferences","","USD","",""),"N/A"))</f>
        <v/>
      </c>
      <c r="DG706" t="str" cm="1">
        <f t="array" ref="DG706">IF(DG701="","",_xlfn.IFNA(_xll.PBD(DG701,"Fund Geographic Preferences","","USD","",""),"N/A"))</f>
        <v/>
      </c>
      <c r="DH706" t="str" cm="1">
        <f t="array" ref="DH706">IF(DH701="","",_xlfn.IFNA(_xll.PBD(DH701,"Fund Geographic Preferences","","USD","",""),"N/A"))</f>
        <v/>
      </c>
      <c r="DI706" t="str" cm="1">
        <f t="array" ref="DI706">IF(DI701="","",_xlfn.IFNA(_xll.PBD(DI701,"Fund Geographic Preferences","","USD","",""),"N/A"))</f>
        <v/>
      </c>
      <c r="DJ706" t="str" cm="1">
        <f t="array" ref="DJ706">IF(DJ701="","",_xlfn.IFNA(_xll.PBD(DJ701,"Fund Geographic Preferences","","USD","",""),"N/A"))</f>
        <v/>
      </c>
      <c r="DK706" t="str" cm="1">
        <f t="array" ref="DK706">IF(DK701="","",_xlfn.IFNA(_xll.PBD(DK701,"Fund Geographic Preferences","","USD","",""),"N/A"))</f>
        <v/>
      </c>
      <c r="DL706" t="str" cm="1">
        <f t="array" ref="DL706">IF(DL701="","",_xlfn.IFNA(_xll.PBD(DL701,"Fund Geographic Preferences","","USD","",""),"N/A"))</f>
        <v/>
      </c>
      <c r="DM706" t="str" cm="1">
        <f t="array" ref="DM706">IF(DM701="","",_xlfn.IFNA(_xll.PBD(DM701,"Fund Geographic Preferences","","USD","",""),"N/A"))</f>
        <v/>
      </c>
      <c r="DN706" t="str" cm="1">
        <f t="array" ref="DN706">IF(DN701="","",_xlfn.IFNA(_xll.PBD(DN701,"Fund Geographic Preferences","","USD","",""),"N/A"))</f>
        <v/>
      </c>
      <c r="DO706" t="str" cm="1">
        <f t="array" ref="DO706">IF(DO701="","",_xlfn.IFNA(_xll.PBD(DO701,"Fund Geographic Preferences","","USD","",""),"N/A"))</f>
        <v/>
      </c>
      <c r="DP706" t="str" cm="1">
        <f t="array" ref="DP706">IF(DP701="","",_xlfn.IFNA(_xll.PBD(DP701,"Fund Geographic Preferences","","USD","",""),"N/A"))</f>
        <v/>
      </c>
      <c r="DQ706" t="str" cm="1">
        <f t="array" ref="DQ706">IF(DQ701="","",_xlfn.IFNA(_xll.PBD(DQ701,"Fund Geographic Preferences","","USD","",""),"N/A"))</f>
        <v/>
      </c>
      <c r="DR706" t="str" cm="1">
        <f t="array" ref="DR706">IF(DR701="","",_xlfn.IFNA(_xll.PBD(DR701,"Fund Geographic Preferences","","USD","",""),"N/A"))</f>
        <v/>
      </c>
      <c r="DS706" t="str" cm="1">
        <f t="array" ref="DS706">IF(DS701="","",_xlfn.IFNA(_xll.PBD(DS701,"Fund Geographic Preferences","","USD","",""),"N/A"))</f>
        <v/>
      </c>
      <c r="DT706" t="str" cm="1">
        <f t="array" ref="DT706">IF(DT701="","",_xlfn.IFNA(_xll.PBD(DT701,"Fund Geographic Preferences","","USD","",""),"N/A"))</f>
        <v/>
      </c>
      <c r="DU706" t="str" cm="1">
        <f t="array" ref="DU706">IF(DU701="","",_xlfn.IFNA(_xll.PBD(DU701,"Fund Geographic Preferences","","USD","",""),"N/A"))</f>
        <v/>
      </c>
      <c r="DV706" t="str" cm="1">
        <f t="array" ref="DV706">IF(DV701="","",_xlfn.IFNA(_xll.PBD(DV701,"Fund Geographic Preferences","","USD","",""),"N/A"))</f>
        <v/>
      </c>
    </row>
    <row r="707" spans="1:126" x14ac:dyDescent="0.2">
      <c r="B707" t="s">
        <v>117</v>
      </c>
      <c r="C707" t="str" cm="1">
        <f t="array" aca="1" ref="C707" ca="1">IF(C701="","",_xlfn.IFNA(_xll.PBD(C701,"Fund Dry Powder Amount","","USD","",""),"N/A"))</f>
        <v/>
      </c>
      <c r="D707" t="str" cm="1">
        <f t="array" ref="D707">IF(D701="","",_xlfn.IFNA(_xll.PBD(D701,"Fund Dry Powder Amount","","USD","",""),"N/A"))</f>
        <v/>
      </c>
      <c r="E707" t="str" cm="1">
        <f t="array" ref="E707">IF(E701="","",_xlfn.IFNA(_xll.PBD(E701,"Fund Dry Powder Amount","","USD","",""),"N/A"))</f>
        <v/>
      </c>
      <c r="F707" t="str" cm="1">
        <f t="array" ref="F707">IF(F701="","",_xlfn.IFNA(_xll.PBD(F701,"Fund Dry Powder Amount","","USD","",""),"N/A"))</f>
        <v/>
      </c>
      <c r="G707" t="str" cm="1">
        <f t="array" ref="G707">IF(G701="","",_xlfn.IFNA(_xll.PBD(G701,"Fund Dry Powder Amount","","USD","",""),"N/A"))</f>
        <v/>
      </c>
      <c r="H707" t="str" cm="1">
        <f t="array" ref="H707">IF(H701="","",_xlfn.IFNA(_xll.PBD(H701,"Fund Dry Powder Amount","","USD","",""),"N/A"))</f>
        <v/>
      </c>
      <c r="I707" t="str" cm="1">
        <f t="array" ref="I707">IF(I701="","",_xlfn.IFNA(_xll.PBD(I701,"Fund Dry Powder Amount","","USD","",""),"N/A"))</f>
        <v/>
      </c>
      <c r="J707" t="str" cm="1">
        <f t="array" ref="J707">IF(J701="","",_xlfn.IFNA(_xll.PBD(J701,"Fund Dry Powder Amount","","USD","",""),"N/A"))</f>
        <v/>
      </c>
      <c r="K707" t="str" cm="1">
        <f t="array" ref="K707">IF(K701="","",_xlfn.IFNA(_xll.PBD(K701,"Fund Dry Powder Amount","","USD","",""),"N/A"))</f>
        <v/>
      </c>
      <c r="L707" t="str" cm="1">
        <f t="array" ref="L707">IF(L701="","",_xlfn.IFNA(_xll.PBD(L701,"Fund Dry Powder Amount","","USD","",""),"N/A"))</f>
        <v/>
      </c>
      <c r="M707" t="str" cm="1">
        <f t="array" ref="M707">IF(M701="","",_xlfn.IFNA(_xll.PBD(M701,"Fund Dry Powder Amount","","USD","",""),"N/A"))</f>
        <v/>
      </c>
      <c r="N707" t="str" cm="1">
        <f t="array" ref="N707">IF(N701="","",_xlfn.IFNA(_xll.PBD(N701,"Fund Dry Powder Amount","","USD","",""),"N/A"))</f>
        <v/>
      </c>
      <c r="O707" t="str" cm="1">
        <f t="array" ref="O707">IF(O701="","",_xlfn.IFNA(_xll.PBD(O701,"Fund Dry Powder Amount","","USD","",""),"N/A"))</f>
        <v/>
      </c>
      <c r="P707" t="str" cm="1">
        <f t="array" ref="P707">IF(P701="","",_xlfn.IFNA(_xll.PBD(P701,"Fund Dry Powder Amount","","USD","",""),"N/A"))</f>
        <v/>
      </c>
      <c r="Q707" t="str" cm="1">
        <f t="array" ref="Q707">IF(Q701="","",_xlfn.IFNA(_xll.PBD(Q701,"Fund Dry Powder Amount","","USD","",""),"N/A"))</f>
        <v/>
      </c>
      <c r="R707" t="str" cm="1">
        <f t="array" ref="R707">IF(R701="","",_xlfn.IFNA(_xll.PBD(R701,"Fund Dry Powder Amount","","USD","",""),"N/A"))</f>
        <v/>
      </c>
      <c r="S707" t="str" cm="1">
        <f t="array" ref="S707">IF(S701="","",_xlfn.IFNA(_xll.PBD(S701,"Fund Dry Powder Amount","","USD","",""),"N/A"))</f>
        <v/>
      </c>
      <c r="T707" t="str" cm="1">
        <f t="array" ref="T707">IF(T701="","",_xlfn.IFNA(_xll.PBD(T701,"Fund Dry Powder Amount","","USD","",""),"N/A"))</f>
        <v/>
      </c>
      <c r="U707" t="str" cm="1">
        <f t="array" ref="U707">IF(U701="","",_xlfn.IFNA(_xll.PBD(U701,"Fund Dry Powder Amount","","USD","",""),"N/A"))</f>
        <v/>
      </c>
      <c r="V707" t="str" cm="1">
        <f t="array" ref="V707">IF(V701="","",_xlfn.IFNA(_xll.PBD(V701,"Fund Dry Powder Amount","","USD","",""),"N/A"))</f>
        <v/>
      </c>
      <c r="W707" t="str" cm="1">
        <f t="array" ref="W707">IF(W701="","",_xlfn.IFNA(_xll.PBD(W701,"Fund Dry Powder Amount","","USD","",""),"N/A"))</f>
        <v/>
      </c>
      <c r="X707" t="str" cm="1">
        <f t="array" ref="X707">IF(X701="","",_xlfn.IFNA(_xll.PBD(X701,"Fund Dry Powder Amount","","USD","",""),"N/A"))</f>
        <v/>
      </c>
      <c r="Y707" t="str" cm="1">
        <f t="array" ref="Y707">IF(Y701="","",_xlfn.IFNA(_xll.PBD(Y701,"Fund Dry Powder Amount","","USD","",""),"N/A"))</f>
        <v/>
      </c>
      <c r="Z707" t="str" cm="1">
        <f t="array" ref="Z707">IF(Z701="","",_xlfn.IFNA(_xll.PBD(Z701,"Fund Dry Powder Amount","","USD","",""),"N/A"))</f>
        <v/>
      </c>
      <c r="AA707" t="str" cm="1">
        <f t="array" ref="AA707">IF(AA701="","",_xlfn.IFNA(_xll.PBD(AA701,"Fund Dry Powder Amount","","USD","",""),"N/A"))</f>
        <v/>
      </c>
      <c r="AB707" t="str" cm="1">
        <f t="array" ref="AB707">IF(AB701="","",_xlfn.IFNA(_xll.PBD(AB701,"Fund Dry Powder Amount","","USD","",""),"N/A"))</f>
        <v/>
      </c>
      <c r="AC707" t="str" cm="1">
        <f t="array" ref="AC707">IF(AC701="","",_xlfn.IFNA(_xll.PBD(AC701,"Fund Dry Powder Amount","","USD","",""),"N/A"))</f>
        <v/>
      </c>
      <c r="AD707" t="str" cm="1">
        <f t="array" ref="AD707">IF(AD701="","",_xlfn.IFNA(_xll.PBD(AD701,"Fund Dry Powder Amount","","USD","",""),"N/A"))</f>
        <v/>
      </c>
      <c r="AE707" t="str" cm="1">
        <f t="array" ref="AE707">IF(AE701="","",_xlfn.IFNA(_xll.PBD(AE701,"Fund Dry Powder Amount","","USD","",""),"N/A"))</f>
        <v/>
      </c>
      <c r="AF707" t="str" cm="1">
        <f t="array" ref="AF707">IF(AF701="","",_xlfn.IFNA(_xll.PBD(AF701,"Fund Dry Powder Amount","","USD","",""),"N/A"))</f>
        <v/>
      </c>
      <c r="AG707" t="str" cm="1">
        <f t="array" ref="AG707">IF(AG701="","",_xlfn.IFNA(_xll.PBD(AG701,"Fund Dry Powder Amount","","USD","",""),"N/A"))</f>
        <v/>
      </c>
      <c r="AH707" t="str" cm="1">
        <f t="array" ref="AH707">IF(AH701="","",_xlfn.IFNA(_xll.PBD(AH701,"Fund Dry Powder Amount","","USD","",""),"N/A"))</f>
        <v/>
      </c>
      <c r="AI707" t="str" cm="1">
        <f t="array" ref="AI707">IF(AI701="","",_xlfn.IFNA(_xll.PBD(AI701,"Fund Dry Powder Amount","","USD","",""),"N/A"))</f>
        <v/>
      </c>
      <c r="AJ707" t="str" cm="1">
        <f t="array" ref="AJ707">IF(AJ701="","",_xlfn.IFNA(_xll.PBD(AJ701,"Fund Dry Powder Amount","","USD","",""),"N/A"))</f>
        <v/>
      </c>
      <c r="AK707" t="str" cm="1">
        <f t="array" ref="AK707">IF(AK701="","",_xlfn.IFNA(_xll.PBD(AK701,"Fund Dry Powder Amount","","USD","",""),"N/A"))</f>
        <v/>
      </c>
      <c r="AL707" t="str" cm="1">
        <f t="array" ref="AL707">IF(AL701="","",_xlfn.IFNA(_xll.PBD(AL701,"Fund Dry Powder Amount","","USD","",""),"N/A"))</f>
        <v/>
      </c>
      <c r="AM707" t="str" cm="1">
        <f t="array" ref="AM707">IF(AM701="","",_xlfn.IFNA(_xll.PBD(AM701,"Fund Dry Powder Amount","","USD","",""),"N/A"))</f>
        <v/>
      </c>
      <c r="AN707" t="str" cm="1">
        <f t="array" ref="AN707">IF(AN701="","",_xlfn.IFNA(_xll.PBD(AN701,"Fund Dry Powder Amount","","USD","",""),"N/A"))</f>
        <v/>
      </c>
      <c r="AO707" t="str" cm="1">
        <f t="array" ref="AO707">IF(AO701="","",_xlfn.IFNA(_xll.PBD(AO701,"Fund Dry Powder Amount","","USD","",""),"N/A"))</f>
        <v/>
      </c>
      <c r="AP707" t="str" cm="1">
        <f t="array" ref="AP707">IF(AP701="","",_xlfn.IFNA(_xll.PBD(AP701,"Fund Dry Powder Amount","","USD","",""),"N/A"))</f>
        <v/>
      </c>
      <c r="AQ707" t="str" cm="1">
        <f t="array" ref="AQ707">IF(AQ701="","",_xlfn.IFNA(_xll.PBD(AQ701,"Fund Dry Powder Amount","","USD","",""),"N/A"))</f>
        <v/>
      </c>
      <c r="AR707" t="str" cm="1">
        <f t="array" ref="AR707">IF(AR701="","",_xlfn.IFNA(_xll.PBD(AR701,"Fund Dry Powder Amount","","USD","",""),"N/A"))</f>
        <v/>
      </c>
      <c r="AS707" t="str" cm="1">
        <f t="array" ref="AS707">IF(AS701="","",_xlfn.IFNA(_xll.PBD(AS701,"Fund Dry Powder Amount","","USD","",""),"N/A"))</f>
        <v/>
      </c>
      <c r="AT707" t="str" cm="1">
        <f t="array" ref="AT707">IF(AT701="","",_xlfn.IFNA(_xll.PBD(AT701,"Fund Dry Powder Amount","","USD","",""),"N/A"))</f>
        <v/>
      </c>
      <c r="AU707" t="str" cm="1">
        <f t="array" ref="AU707">IF(AU701="","",_xlfn.IFNA(_xll.PBD(AU701,"Fund Dry Powder Amount","","USD","",""),"N/A"))</f>
        <v/>
      </c>
      <c r="AV707" t="str" cm="1">
        <f t="array" ref="AV707">IF(AV701="","",_xlfn.IFNA(_xll.PBD(AV701,"Fund Dry Powder Amount","","USD","",""),"N/A"))</f>
        <v/>
      </c>
      <c r="AW707" t="str" cm="1">
        <f t="array" ref="AW707">IF(AW701="","",_xlfn.IFNA(_xll.PBD(AW701,"Fund Dry Powder Amount","","USD","",""),"N/A"))</f>
        <v/>
      </c>
      <c r="AX707" t="str" cm="1">
        <f t="array" ref="AX707">IF(AX701="","",_xlfn.IFNA(_xll.PBD(AX701,"Fund Dry Powder Amount","","USD","",""),"N/A"))</f>
        <v/>
      </c>
      <c r="AY707" t="str" cm="1">
        <f t="array" ref="AY707">IF(AY701="","",_xlfn.IFNA(_xll.PBD(AY701,"Fund Dry Powder Amount","","USD","",""),"N/A"))</f>
        <v/>
      </c>
      <c r="AZ707" t="str" cm="1">
        <f t="array" ref="AZ707">IF(AZ701="","",_xlfn.IFNA(_xll.PBD(AZ701,"Fund Dry Powder Amount","","USD","",""),"N/A"))</f>
        <v/>
      </c>
      <c r="BA707" t="str" cm="1">
        <f t="array" ref="BA707">IF(BA701="","",_xlfn.IFNA(_xll.PBD(BA701,"Fund Dry Powder Amount","","USD","",""),"N/A"))</f>
        <v/>
      </c>
      <c r="BB707" t="str" cm="1">
        <f t="array" ref="BB707">IF(BB701="","",_xlfn.IFNA(_xll.PBD(BB701,"Fund Dry Powder Amount","","USD","",""),"N/A"))</f>
        <v/>
      </c>
      <c r="BC707" t="str" cm="1">
        <f t="array" ref="BC707">IF(BC701="","",_xlfn.IFNA(_xll.PBD(BC701,"Fund Dry Powder Amount","","USD","",""),"N/A"))</f>
        <v/>
      </c>
      <c r="BD707" t="str" cm="1">
        <f t="array" ref="BD707">IF(BD701="","",_xlfn.IFNA(_xll.PBD(BD701,"Fund Dry Powder Amount","","USD","",""),"N/A"))</f>
        <v/>
      </c>
      <c r="BE707" t="str" cm="1">
        <f t="array" ref="BE707">IF(BE701="","",_xlfn.IFNA(_xll.PBD(BE701,"Fund Dry Powder Amount","","USD","",""),"N/A"))</f>
        <v/>
      </c>
      <c r="BF707" t="str" cm="1">
        <f t="array" ref="BF707">IF(BF701="","",_xlfn.IFNA(_xll.PBD(BF701,"Fund Dry Powder Amount","","USD","",""),"N/A"))</f>
        <v/>
      </c>
      <c r="BG707" t="str" cm="1">
        <f t="array" ref="BG707">IF(BG701="","",_xlfn.IFNA(_xll.PBD(BG701,"Fund Dry Powder Amount","","USD","",""),"N/A"))</f>
        <v/>
      </c>
      <c r="BH707" t="str" cm="1">
        <f t="array" ref="BH707">IF(BH701="","",_xlfn.IFNA(_xll.PBD(BH701,"Fund Dry Powder Amount","","USD","",""),"N/A"))</f>
        <v/>
      </c>
      <c r="BI707" t="str" cm="1">
        <f t="array" ref="BI707">IF(BI701="","",_xlfn.IFNA(_xll.PBD(BI701,"Fund Dry Powder Amount","","USD","",""),"N/A"))</f>
        <v/>
      </c>
      <c r="BJ707" t="str" cm="1">
        <f t="array" ref="BJ707">IF(BJ701="","",_xlfn.IFNA(_xll.PBD(BJ701,"Fund Dry Powder Amount","","USD","",""),"N/A"))</f>
        <v/>
      </c>
      <c r="BK707" t="str" cm="1">
        <f t="array" ref="BK707">IF(BK701="","",_xlfn.IFNA(_xll.PBD(BK701,"Fund Dry Powder Amount","","USD","",""),"N/A"))</f>
        <v/>
      </c>
      <c r="BL707" t="str" cm="1">
        <f t="array" ref="BL707">IF(BL701="","",_xlfn.IFNA(_xll.PBD(BL701,"Fund Dry Powder Amount","","USD","",""),"N/A"))</f>
        <v/>
      </c>
      <c r="BM707" t="str" cm="1">
        <f t="array" ref="BM707">IF(BM701="","",_xlfn.IFNA(_xll.PBD(BM701,"Fund Dry Powder Amount","","USD","",""),"N/A"))</f>
        <v/>
      </c>
      <c r="BN707" t="str" cm="1">
        <f t="array" ref="BN707">IF(BN701="","",_xlfn.IFNA(_xll.PBD(BN701,"Fund Dry Powder Amount","","USD","",""),"N/A"))</f>
        <v/>
      </c>
      <c r="BO707" t="str" cm="1">
        <f t="array" ref="BO707">IF(BO701="","",_xlfn.IFNA(_xll.PBD(BO701,"Fund Dry Powder Amount","","USD","",""),"N/A"))</f>
        <v/>
      </c>
      <c r="BP707" t="str" cm="1">
        <f t="array" ref="BP707">IF(BP701="","",_xlfn.IFNA(_xll.PBD(BP701,"Fund Dry Powder Amount","","USD","",""),"N/A"))</f>
        <v/>
      </c>
      <c r="BQ707" t="str" cm="1">
        <f t="array" ref="BQ707">IF(BQ701="","",_xlfn.IFNA(_xll.PBD(BQ701,"Fund Dry Powder Amount","","USD","",""),"N/A"))</f>
        <v/>
      </c>
      <c r="BR707" t="str" cm="1">
        <f t="array" ref="BR707">IF(BR701="","",_xlfn.IFNA(_xll.PBD(BR701,"Fund Dry Powder Amount","","USD","",""),"N/A"))</f>
        <v/>
      </c>
      <c r="BS707" t="str" cm="1">
        <f t="array" ref="BS707">IF(BS701="","",_xlfn.IFNA(_xll.PBD(BS701,"Fund Dry Powder Amount","","USD","",""),"N/A"))</f>
        <v/>
      </c>
      <c r="BT707" t="str" cm="1">
        <f t="array" ref="BT707">IF(BT701="","",_xlfn.IFNA(_xll.PBD(BT701,"Fund Dry Powder Amount","","USD","",""),"N/A"))</f>
        <v/>
      </c>
      <c r="BU707" t="str" cm="1">
        <f t="array" ref="BU707">IF(BU701="","",_xlfn.IFNA(_xll.PBD(BU701,"Fund Dry Powder Amount","","USD","",""),"N/A"))</f>
        <v/>
      </c>
      <c r="BV707" t="str" cm="1">
        <f t="array" ref="BV707">IF(BV701="","",_xlfn.IFNA(_xll.PBD(BV701,"Fund Dry Powder Amount","","USD","",""),"N/A"))</f>
        <v/>
      </c>
      <c r="BW707" t="str" cm="1">
        <f t="array" ref="BW707">IF(BW701="","",_xlfn.IFNA(_xll.PBD(BW701,"Fund Dry Powder Amount","","USD","",""),"N/A"))</f>
        <v/>
      </c>
      <c r="BX707" t="str" cm="1">
        <f t="array" ref="BX707">IF(BX701="","",_xlfn.IFNA(_xll.PBD(BX701,"Fund Dry Powder Amount","","USD","",""),"N/A"))</f>
        <v/>
      </c>
      <c r="BY707" t="str" cm="1">
        <f t="array" ref="BY707">IF(BY701="","",_xlfn.IFNA(_xll.PBD(BY701,"Fund Dry Powder Amount","","USD","",""),"N/A"))</f>
        <v/>
      </c>
      <c r="BZ707" t="str" cm="1">
        <f t="array" ref="BZ707">IF(BZ701="","",_xlfn.IFNA(_xll.PBD(BZ701,"Fund Dry Powder Amount","","USD","",""),"N/A"))</f>
        <v/>
      </c>
      <c r="CA707" t="str" cm="1">
        <f t="array" ref="CA707">IF(CA701="","",_xlfn.IFNA(_xll.PBD(CA701,"Fund Dry Powder Amount","","USD","",""),"N/A"))</f>
        <v/>
      </c>
      <c r="CB707" t="str" cm="1">
        <f t="array" ref="CB707">IF(CB701="","",_xlfn.IFNA(_xll.PBD(CB701,"Fund Dry Powder Amount","","USD","",""),"N/A"))</f>
        <v/>
      </c>
      <c r="CC707" t="str" cm="1">
        <f t="array" ref="CC707">IF(CC701="","",_xlfn.IFNA(_xll.PBD(CC701,"Fund Dry Powder Amount","","USD","",""),"N/A"))</f>
        <v/>
      </c>
      <c r="CD707" t="str" cm="1">
        <f t="array" ref="CD707">IF(CD701="","",_xlfn.IFNA(_xll.PBD(CD701,"Fund Dry Powder Amount","","USD","",""),"N/A"))</f>
        <v/>
      </c>
      <c r="CE707" t="str" cm="1">
        <f t="array" ref="CE707">IF(CE701="","",_xlfn.IFNA(_xll.PBD(CE701,"Fund Dry Powder Amount","","USD","",""),"N/A"))</f>
        <v/>
      </c>
      <c r="CF707" t="str" cm="1">
        <f t="array" ref="CF707">IF(CF701="","",_xlfn.IFNA(_xll.PBD(CF701,"Fund Dry Powder Amount","","USD","",""),"N/A"))</f>
        <v/>
      </c>
      <c r="CG707" t="str" cm="1">
        <f t="array" ref="CG707">IF(CG701="","",_xlfn.IFNA(_xll.PBD(CG701,"Fund Dry Powder Amount","","USD","",""),"N/A"))</f>
        <v/>
      </c>
      <c r="CH707" t="str" cm="1">
        <f t="array" ref="CH707">IF(CH701="","",_xlfn.IFNA(_xll.PBD(CH701,"Fund Dry Powder Amount","","USD","",""),"N/A"))</f>
        <v/>
      </c>
      <c r="CI707" t="str" cm="1">
        <f t="array" ref="CI707">IF(CI701="","",_xlfn.IFNA(_xll.PBD(CI701,"Fund Dry Powder Amount","","USD","",""),"N/A"))</f>
        <v/>
      </c>
      <c r="CJ707" t="str" cm="1">
        <f t="array" ref="CJ707">IF(CJ701="","",_xlfn.IFNA(_xll.PBD(CJ701,"Fund Dry Powder Amount","","USD","",""),"N/A"))</f>
        <v/>
      </c>
      <c r="CK707" t="str" cm="1">
        <f t="array" ref="CK707">IF(CK701="","",_xlfn.IFNA(_xll.PBD(CK701,"Fund Dry Powder Amount","","USD","",""),"N/A"))</f>
        <v/>
      </c>
      <c r="CL707" t="str" cm="1">
        <f t="array" ref="CL707">IF(CL701="","",_xlfn.IFNA(_xll.PBD(CL701,"Fund Dry Powder Amount","","USD","",""),"N/A"))</f>
        <v/>
      </c>
      <c r="CM707" t="str" cm="1">
        <f t="array" ref="CM707">IF(CM701="","",_xlfn.IFNA(_xll.PBD(CM701,"Fund Dry Powder Amount","","USD","",""),"N/A"))</f>
        <v/>
      </c>
      <c r="CN707" t="str" cm="1">
        <f t="array" ref="CN707">IF(CN701="","",_xlfn.IFNA(_xll.PBD(CN701,"Fund Dry Powder Amount","","USD","",""),"N/A"))</f>
        <v/>
      </c>
      <c r="CO707" t="str" cm="1">
        <f t="array" ref="CO707">IF(CO701="","",_xlfn.IFNA(_xll.PBD(CO701,"Fund Dry Powder Amount","","USD","",""),"N/A"))</f>
        <v/>
      </c>
      <c r="CP707" t="str" cm="1">
        <f t="array" ref="CP707">IF(CP701="","",_xlfn.IFNA(_xll.PBD(CP701,"Fund Dry Powder Amount","","USD","",""),"N/A"))</f>
        <v/>
      </c>
      <c r="CQ707" t="str" cm="1">
        <f t="array" ref="CQ707">IF(CQ701="","",_xlfn.IFNA(_xll.PBD(CQ701,"Fund Dry Powder Amount","","USD","",""),"N/A"))</f>
        <v/>
      </c>
      <c r="CR707" t="str" cm="1">
        <f t="array" ref="CR707">IF(CR701="","",_xlfn.IFNA(_xll.PBD(CR701,"Fund Dry Powder Amount","","USD","",""),"N/A"))</f>
        <v/>
      </c>
      <c r="CS707" t="str" cm="1">
        <f t="array" ref="CS707">IF(CS701="","",_xlfn.IFNA(_xll.PBD(CS701,"Fund Dry Powder Amount","","USD","",""),"N/A"))</f>
        <v/>
      </c>
      <c r="CT707" t="str" cm="1">
        <f t="array" ref="CT707">IF(CT701="","",_xlfn.IFNA(_xll.PBD(CT701,"Fund Dry Powder Amount","","USD","",""),"N/A"))</f>
        <v/>
      </c>
      <c r="CU707" t="str" cm="1">
        <f t="array" ref="CU707">IF(CU701="","",_xlfn.IFNA(_xll.PBD(CU701,"Fund Dry Powder Amount","","USD","",""),"N/A"))</f>
        <v/>
      </c>
      <c r="CV707" t="str" cm="1">
        <f t="array" ref="CV707">IF(CV701="","",_xlfn.IFNA(_xll.PBD(CV701,"Fund Dry Powder Amount","","USD","",""),"N/A"))</f>
        <v/>
      </c>
      <c r="CW707" t="str" cm="1">
        <f t="array" ref="CW707">IF(CW701="","",_xlfn.IFNA(_xll.PBD(CW701,"Fund Dry Powder Amount","","USD","",""),"N/A"))</f>
        <v/>
      </c>
      <c r="CX707" t="str" cm="1">
        <f t="array" ref="CX707">IF(CX701="","",_xlfn.IFNA(_xll.PBD(CX701,"Fund Dry Powder Amount","","USD","",""),"N/A"))</f>
        <v/>
      </c>
      <c r="CY707" t="str" cm="1">
        <f t="array" ref="CY707">IF(CY701="","",_xlfn.IFNA(_xll.PBD(CY701,"Fund Dry Powder Amount","","USD","",""),"N/A"))</f>
        <v/>
      </c>
      <c r="CZ707" t="str" cm="1">
        <f t="array" ref="CZ707">IF(CZ701="","",_xlfn.IFNA(_xll.PBD(CZ701,"Fund Dry Powder Amount","","USD","",""),"N/A"))</f>
        <v/>
      </c>
      <c r="DA707" t="str" cm="1">
        <f t="array" ref="DA707">IF(DA701="","",_xlfn.IFNA(_xll.PBD(DA701,"Fund Dry Powder Amount","","USD","",""),"N/A"))</f>
        <v/>
      </c>
      <c r="DB707" t="str" cm="1">
        <f t="array" ref="DB707">IF(DB701="","",_xlfn.IFNA(_xll.PBD(DB701,"Fund Dry Powder Amount","","USD","",""),"N/A"))</f>
        <v/>
      </c>
      <c r="DC707" t="str" cm="1">
        <f t="array" ref="DC707">IF(DC701="","",_xlfn.IFNA(_xll.PBD(DC701,"Fund Dry Powder Amount","","USD","",""),"N/A"))</f>
        <v/>
      </c>
      <c r="DD707" t="str" cm="1">
        <f t="array" ref="DD707">IF(DD701="","",_xlfn.IFNA(_xll.PBD(DD701,"Fund Dry Powder Amount","","USD","",""),"N/A"))</f>
        <v/>
      </c>
      <c r="DE707" t="str" cm="1">
        <f t="array" ref="DE707">IF(DE701="","",_xlfn.IFNA(_xll.PBD(DE701,"Fund Dry Powder Amount","","USD","",""),"N/A"))</f>
        <v/>
      </c>
      <c r="DF707" t="str" cm="1">
        <f t="array" ref="DF707">IF(DF701="","",_xlfn.IFNA(_xll.PBD(DF701,"Fund Dry Powder Amount","","USD","",""),"N/A"))</f>
        <v/>
      </c>
      <c r="DG707" t="str" cm="1">
        <f t="array" ref="DG707">IF(DG701="","",_xlfn.IFNA(_xll.PBD(DG701,"Fund Dry Powder Amount","","USD","",""),"N/A"))</f>
        <v/>
      </c>
      <c r="DH707" t="str" cm="1">
        <f t="array" ref="DH707">IF(DH701="","",_xlfn.IFNA(_xll.PBD(DH701,"Fund Dry Powder Amount","","USD","",""),"N/A"))</f>
        <v/>
      </c>
      <c r="DI707" t="str" cm="1">
        <f t="array" ref="DI707">IF(DI701="","",_xlfn.IFNA(_xll.PBD(DI701,"Fund Dry Powder Amount","","USD","",""),"N/A"))</f>
        <v/>
      </c>
      <c r="DJ707" t="str" cm="1">
        <f t="array" ref="DJ707">IF(DJ701="","",_xlfn.IFNA(_xll.PBD(DJ701,"Fund Dry Powder Amount","","USD","",""),"N/A"))</f>
        <v/>
      </c>
      <c r="DK707" t="str" cm="1">
        <f t="array" ref="DK707">IF(DK701="","",_xlfn.IFNA(_xll.PBD(DK701,"Fund Dry Powder Amount","","USD","",""),"N/A"))</f>
        <v/>
      </c>
      <c r="DL707" t="str" cm="1">
        <f t="array" ref="DL707">IF(DL701="","",_xlfn.IFNA(_xll.PBD(DL701,"Fund Dry Powder Amount","","USD","",""),"N/A"))</f>
        <v/>
      </c>
      <c r="DM707" t="str" cm="1">
        <f t="array" ref="DM707">IF(DM701="","",_xlfn.IFNA(_xll.PBD(DM701,"Fund Dry Powder Amount","","USD","",""),"N/A"))</f>
        <v/>
      </c>
      <c r="DN707" t="str" cm="1">
        <f t="array" ref="DN707">IF(DN701="","",_xlfn.IFNA(_xll.PBD(DN701,"Fund Dry Powder Amount","","USD","",""),"N/A"))</f>
        <v/>
      </c>
      <c r="DO707" t="str" cm="1">
        <f t="array" ref="DO707">IF(DO701="","",_xlfn.IFNA(_xll.PBD(DO701,"Fund Dry Powder Amount","","USD","",""),"N/A"))</f>
        <v/>
      </c>
      <c r="DP707" t="str" cm="1">
        <f t="array" ref="DP707">IF(DP701="","",_xlfn.IFNA(_xll.PBD(DP701,"Fund Dry Powder Amount","","USD","",""),"N/A"))</f>
        <v/>
      </c>
      <c r="DQ707" t="str" cm="1">
        <f t="array" ref="DQ707">IF(DQ701="","",_xlfn.IFNA(_xll.PBD(DQ701,"Fund Dry Powder Amount","","USD","",""),"N/A"))</f>
        <v/>
      </c>
      <c r="DR707" t="str" cm="1">
        <f t="array" ref="DR707">IF(DR701="","",_xlfn.IFNA(_xll.PBD(DR701,"Fund Dry Powder Amount","","USD","",""),"N/A"))</f>
        <v/>
      </c>
      <c r="DS707" t="str" cm="1">
        <f t="array" ref="DS707">IF(DS701="","",_xlfn.IFNA(_xll.PBD(DS701,"Fund Dry Powder Amount","","USD","",""),"N/A"))</f>
        <v/>
      </c>
      <c r="DT707" t="str" cm="1">
        <f t="array" ref="DT707">IF(DT701="","",_xlfn.IFNA(_xll.PBD(DT701,"Fund Dry Powder Amount","","USD","",""),"N/A"))</f>
        <v/>
      </c>
      <c r="DU707" t="str" cm="1">
        <f t="array" ref="DU707">IF(DU701="","",_xlfn.IFNA(_xll.PBD(DU701,"Fund Dry Powder Amount","","USD","",""),"N/A"))</f>
        <v/>
      </c>
      <c r="DV707" t="str" cm="1">
        <f t="array" ref="DV707">IF(DV701="","",_xlfn.IFNA(_xll.PBD(DV701,"Fund Dry Powder Amount","","USD","",""),"N/A"))</f>
        <v/>
      </c>
    </row>
    <row r="708" spans="1:126" x14ac:dyDescent="0.2">
      <c r="B708" t="s">
        <v>2676</v>
      </c>
      <c r="C708" s="13" t="str" cm="1">
        <f t="array" aca="1" ref="C708" ca="1">IF(C701="","",_xlfn.IFNA(_xll.PBD(C701,"Fund Dry Powder As of Date","","USD","",""),"N/A"))</f>
        <v/>
      </c>
      <c r="D708" s="13" t="str" cm="1">
        <f t="array" ref="D708">IF(D701="","",_xlfn.IFNA(_xll.PBD(D701,"Fund Dry Powder As of Date","","USD","",""),"N/A"))</f>
        <v/>
      </c>
      <c r="E708" s="13" t="str" cm="1">
        <f t="array" ref="E708">IF(E701="","",_xlfn.IFNA(_xll.PBD(E701,"Fund Dry Powder As of Date","","USD","",""),"N/A"))</f>
        <v/>
      </c>
      <c r="F708" s="13" t="str" cm="1">
        <f t="array" ref="F708">IF(F701="","",_xlfn.IFNA(_xll.PBD(F701,"Fund Dry Powder As of Date","","USD","",""),"N/A"))</f>
        <v/>
      </c>
      <c r="G708" s="13" t="str" cm="1">
        <f t="array" ref="G708">IF(G701="","",_xlfn.IFNA(_xll.PBD(G701,"Fund Dry Powder As of Date","","USD","",""),"N/A"))</f>
        <v/>
      </c>
      <c r="H708" s="13" t="str" cm="1">
        <f t="array" ref="H708">IF(H701="","",_xlfn.IFNA(_xll.PBD(H701,"Fund Dry Powder As of Date","","USD","",""),"N/A"))</f>
        <v/>
      </c>
      <c r="I708" s="13" t="str" cm="1">
        <f t="array" ref="I708">IF(I701="","",_xlfn.IFNA(_xll.PBD(I701,"Fund Dry Powder As of Date","","USD","",""),"N/A"))</f>
        <v/>
      </c>
      <c r="J708" s="13" t="str" cm="1">
        <f t="array" ref="J708">IF(J701="","",_xlfn.IFNA(_xll.PBD(J701,"Fund Dry Powder As of Date","","USD","",""),"N/A"))</f>
        <v/>
      </c>
      <c r="K708" s="13" t="str" cm="1">
        <f t="array" ref="K708">IF(K701="","",_xlfn.IFNA(_xll.PBD(K701,"Fund Dry Powder As of Date","","USD","",""),"N/A"))</f>
        <v/>
      </c>
      <c r="L708" s="13" t="str" cm="1">
        <f t="array" ref="L708">IF(L701="","",_xlfn.IFNA(_xll.PBD(L701,"Fund Dry Powder As of Date","","USD","",""),"N/A"))</f>
        <v/>
      </c>
      <c r="M708" s="13" t="str" cm="1">
        <f t="array" ref="M708">IF(M701="","",_xlfn.IFNA(_xll.PBD(M701,"Fund Dry Powder As of Date","","USD","",""),"N/A"))</f>
        <v/>
      </c>
      <c r="N708" s="13" t="str" cm="1">
        <f t="array" ref="N708">IF(N701="","",_xlfn.IFNA(_xll.PBD(N701,"Fund Dry Powder As of Date","","USD","",""),"N/A"))</f>
        <v/>
      </c>
      <c r="O708" s="13" t="str" cm="1">
        <f t="array" ref="O708">IF(O701="","",_xlfn.IFNA(_xll.PBD(O701,"Fund Dry Powder As of Date","","USD","",""),"N/A"))</f>
        <v/>
      </c>
      <c r="P708" s="13" t="str" cm="1">
        <f t="array" ref="P708">IF(P701="","",_xlfn.IFNA(_xll.PBD(P701,"Fund Dry Powder As of Date","","USD","",""),"N/A"))</f>
        <v/>
      </c>
      <c r="Q708" s="13" t="str" cm="1">
        <f t="array" ref="Q708">IF(Q701="","",_xlfn.IFNA(_xll.PBD(Q701,"Fund Dry Powder As of Date","","USD","",""),"N/A"))</f>
        <v/>
      </c>
      <c r="R708" s="13" t="str" cm="1">
        <f t="array" ref="R708">IF(R701="","",_xlfn.IFNA(_xll.PBD(R701,"Fund Dry Powder As of Date","","USD","",""),"N/A"))</f>
        <v/>
      </c>
      <c r="S708" s="13" t="str" cm="1">
        <f t="array" ref="S708">IF(S701="","",_xlfn.IFNA(_xll.PBD(S701,"Fund Dry Powder As of Date","","USD","",""),"N/A"))</f>
        <v/>
      </c>
      <c r="T708" s="13" t="str" cm="1">
        <f t="array" ref="T708">IF(T701="","",_xlfn.IFNA(_xll.PBD(T701,"Fund Dry Powder As of Date","","USD","",""),"N/A"))</f>
        <v/>
      </c>
      <c r="U708" s="13" t="str" cm="1">
        <f t="array" ref="U708">IF(U701="","",_xlfn.IFNA(_xll.PBD(U701,"Fund Dry Powder As of Date","","USD","",""),"N/A"))</f>
        <v/>
      </c>
      <c r="V708" s="13" t="str" cm="1">
        <f t="array" ref="V708">IF(V701="","",_xlfn.IFNA(_xll.PBD(V701,"Fund Dry Powder As of Date","","USD","",""),"N/A"))</f>
        <v/>
      </c>
      <c r="W708" s="13" t="str" cm="1">
        <f t="array" ref="W708">IF(W701="","",_xlfn.IFNA(_xll.PBD(W701,"Fund Dry Powder As of Date","","USD","",""),"N/A"))</f>
        <v/>
      </c>
      <c r="X708" s="13" t="str" cm="1">
        <f t="array" ref="X708">IF(X701="","",_xlfn.IFNA(_xll.PBD(X701,"Fund Dry Powder As of Date","","USD","",""),"N/A"))</f>
        <v/>
      </c>
      <c r="Y708" s="13" t="str" cm="1">
        <f t="array" ref="Y708">IF(Y701="","",_xlfn.IFNA(_xll.PBD(Y701,"Fund Dry Powder As of Date","","USD","",""),"N/A"))</f>
        <v/>
      </c>
      <c r="Z708" s="13" t="str" cm="1">
        <f t="array" ref="Z708">IF(Z701="","",_xlfn.IFNA(_xll.PBD(Z701,"Fund Dry Powder As of Date","","USD","",""),"N/A"))</f>
        <v/>
      </c>
      <c r="AA708" s="13" t="str" cm="1">
        <f t="array" ref="AA708">IF(AA701="","",_xlfn.IFNA(_xll.PBD(AA701,"Fund Dry Powder As of Date","","USD","",""),"N/A"))</f>
        <v/>
      </c>
      <c r="AB708" s="13" t="str" cm="1">
        <f t="array" ref="AB708">IF(AB701="","",_xlfn.IFNA(_xll.PBD(AB701,"Fund Dry Powder As of Date","","USD","",""),"N/A"))</f>
        <v/>
      </c>
      <c r="AC708" s="13" t="str" cm="1">
        <f t="array" ref="AC708">IF(AC701="","",_xlfn.IFNA(_xll.PBD(AC701,"Fund Dry Powder As of Date","","USD","",""),"N/A"))</f>
        <v/>
      </c>
      <c r="AD708" s="13" t="str" cm="1">
        <f t="array" ref="AD708">IF(AD701="","",_xlfn.IFNA(_xll.PBD(AD701,"Fund Dry Powder As of Date","","USD","",""),"N/A"))</f>
        <v/>
      </c>
      <c r="AE708" s="13" t="str" cm="1">
        <f t="array" ref="AE708">IF(AE701="","",_xlfn.IFNA(_xll.PBD(AE701,"Fund Dry Powder As of Date","","USD","",""),"N/A"))</f>
        <v/>
      </c>
      <c r="AF708" s="13" t="str" cm="1">
        <f t="array" ref="AF708">IF(AF701="","",_xlfn.IFNA(_xll.PBD(AF701,"Fund Dry Powder As of Date","","USD","",""),"N/A"))</f>
        <v/>
      </c>
      <c r="AG708" s="13" t="str" cm="1">
        <f t="array" ref="AG708">IF(AG701="","",_xlfn.IFNA(_xll.PBD(AG701,"Fund Dry Powder As of Date","","USD","",""),"N/A"))</f>
        <v/>
      </c>
      <c r="AH708" s="13" t="str" cm="1">
        <f t="array" ref="AH708">IF(AH701="","",_xlfn.IFNA(_xll.PBD(AH701,"Fund Dry Powder As of Date","","USD","",""),"N/A"))</f>
        <v/>
      </c>
      <c r="AI708" s="13" t="str" cm="1">
        <f t="array" ref="AI708">IF(AI701="","",_xlfn.IFNA(_xll.PBD(AI701,"Fund Dry Powder As of Date","","USD","",""),"N/A"))</f>
        <v/>
      </c>
      <c r="AJ708" s="13" t="str" cm="1">
        <f t="array" ref="AJ708">IF(AJ701="","",_xlfn.IFNA(_xll.PBD(AJ701,"Fund Dry Powder As of Date","","USD","",""),"N/A"))</f>
        <v/>
      </c>
      <c r="AK708" s="13" t="str" cm="1">
        <f t="array" ref="AK708">IF(AK701="","",_xlfn.IFNA(_xll.PBD(AK701,"Fund Dry Powder As of Date","","USD","",""),"N/A"))</f>
        <v/>
      </c>
      <c r="AL708" s="13" t="str" cm="1">
        <f t="array" ref="AL708">IF(AL701="","",_xlfn.IFNA(_xll.PBD(AL701,"Fund Dry Powder As of Date","","USD","",""),"N/A"))</f>
        <v/>
      </c>
      <c r="AM708" s="13" t="str" cm="1">
        <f t="array" ref="AM708">IF(AM701="","",_xlfn.IFNA(_xll.PBD(AM701,"Fund Dry Powder As of Date","","USD","",""),"N/A"))</f>
        <v/>
      </c>
      <c r="AN708" s="13" t="str" cm="1">
        <f t="array" ref="AN708">IF(AN701="","",_xlfn.IFNA(_xll.PBD(AN701,"Fund Dry Powder As of Date","","USD","",""),"N/A"))</f>
        <v/>
      </c>
      <c r="AO708" s="13" t="str" cm="1">
        <f t="array" ref="AO708">IF(AO701="","",_xlfn.IFNA(_xll.PBD(AO701,"Fund Dry Powder As of Date","","USD","",""),"N/A"))</f>
        <v/>
      </c>
      <c r="AP708" s="13" t="str" cm="1">
        <f t="array" ref="AP708">IF(AP701="","",_xlfn.IFNA(_xll.PBD(AP701,"Fund Dry Powder As of Date","","USD","",""),"N/A"))</f>
        <v/>
      </c>
      <c r="AQ708" s="13" t="str" cm="1">
        <f t="array" ref="AQ708">IF(AQ701="","",_xlfn.IFNA(_xll.PBD(AQ701,"Fund Dry Powder As of Date","","USD","",""),"N/A"))</f>
        <v/>
      </c>
      <c r="AR708" s="13" t="str" cm="1">
        <f t="array" ref="AR708">IF(AR701="","",_xlfn.IFNA(_xll.PBD(AR701,"Fund Dry Powder As of Date","","USD","",""),"N/A"))</f>
        <v/>
      </c>
      <c r="AS708" s="13" t="str" cm="1">
        <f t="array" ref="AS708">IF(AS701="","",_xlfn.IFNA(_xll.PBD(AS701,"Fund Dry Powder As of Date","","USD","",""),"N/A"))</f>
        <v/>
      </c>
      <c r="AT708" s="13" t="str" cm="1">
        <f t="array" ref="AT708">IF(AT701="","",_xlfn.IFNA(_xll.PBD(AT701,"Fund Dry Powder As of Date","","USD","",""),"N/A"))</f>
        <v/>
      </c>
      <c r="AU708" s="13" t="str" cm="1">
        <f t="array" ref="AU708">IF(AU701="","",_xlfn.IFNA(_xll.PBD(AU701,"Fund Dry Powder As of Date","","USD","",""),"N/A"))</f>
        <v/>
      </c>
      <c r="AV708" s="13" t="str" cm="1">
        <f t="array" ref="AV708">IF(AV701="","",_xlfn.IFNA(_xll.PBD(AV701,"Fund Dry Powder As of Date","","USD","",""),"N/A"))</f>
        <v/>
      </c>
      <c r="AW708" s="13" t="str" cm="1">
        <f t="array" ref="AW708">IF(AW701="","",_xlfn.IFNA(_xll.PBD(AW701,"Fund Dry Powder As of Date","","USD","",""),"N/A"))</f>
        <v/>
      </c>
      <c r="AX708" s="13" t="str" cm="1">
        <f t="array" ref="AX708">IF(AX701="","",_xlfn.IFNA(_xll.PBD(AX701,"Fund Dry Powder As of Date","","USD","",""),"N/A"))</f>
        <v/>
      </c>
      <c r="AY708" s="13" t="str" cm="1">
        <f t="array" ref="AY708">IF(AY701="","",_xlfn.IFNA(_xll.PBD(AY701,"Fund Dry Powder As of Date","","USD","",""),"N/A"))</f>
        <v/>
      </c>
      <c r="AZ708" s="13" t="str" cm="1">
        <f t="array" ref="AZ708">IF(AZ701="","",_xlfn.IFNA(_xll.PBD(AZ701,"Fund Dry Powder As of Date","","USD","",""),"N/A"))</f>
        <v/>
      </c>
      <c r="BA708" s="13" t="str" cm="1">
        <f t="array" ref="BA708">IF(BA701="","",_xlfn.IFNA(_xll.PBD(BA701,"Fund Dry Powder As of Date","","USD","",""),"N/A"))</f>
        <v/>
      </c>
      <c r="BB708" s="13" t="str" cm="1">
        <f t="array" ref="BB708">IF(BB701="","",_xlfn.IFNA(_xll.PBD(BB701,"Fund Dry Powder As of Date","","USD","",""),"N/A"))</f>
        <v/>
      </c>
      <c r="BC708" s="13" t="str" cm="1">
        <f t="array" ref="BC708">IF(BC701="","",_xlfn.IFNA(_xll.PBD(BC701,"Fund Dry Powder As of Date","","USD","",""),"N/A"))</f>
        <v/>
      </c>
      <c r="BD708" s="13" t="str" cm="1">
        <f t="array" ref="BD708">IF(BD701="","",_xlfn.IFNA(_xll.PBD(BD701,"Fund Dry Powder As of Date","","USD","",""),"N/A"))</f>
        <v/>
      </c>
      <c r="BE708" s="13" t="str" cm="1">
        <f t="array" ref="BE708">IF(BE701="","",_xlfn.IFNA(_xll.PBD(BE701,"Fund Dry Powder As of Date","","USD","",""),"N/A"))</f>
        <v/>
      </c>
      <c r="BF708" s="13" t="str" cm="1">
        <f t="array" ref="BF708">IF(BF701="","",_xlfn.IFNA(_xll.PBD(BF701,"Fund Dry Powder As of Date","","USD","",""),"N/A"))</f>
        <v/>
      </c>
      <c r="BG708" s="13" t="str" cm="1">
        <f t="array" ref="BG708">IF(BG701="","",_xlfn.IFNA(_xll.PBD(BG701,"Fund Dry Powder As of Date","","USD","",""),"N/A"))</f>
        <v/>
      </c>
      <c r="BH708" s="13" t="str" cm="1">
        <f t="array" ref="BH708">IF(BH701="","",_xlfn.IFNA(_xll.PBD(BH701,"Fund Dry Powder As of Date","","USD","",""),"N/A"))</f>
        <v/>
      </c>
      <c r="BI708" s="13" t="str" cm="1">
        <f t="array" ref="BI708">IF(BI701="","",_xlfn.IFNA(_xll.PBD(BI701,"Fund Dry Powder As of Date","","USD","",""),"N/A"))</f>
        <v/>
      </c>
      <c r="BJ708" s="13" t="str" cm="1">
        <f t="array" ref="BJ708">IF(BJ701="","",_xlfn.IFNA(_xll.PBD(BJ701,"Fund Dry Powder As of Date","","USD","",""),"N/A"))</f>
        <v/>
      </c>
      <c r="BK708" s="13" t="str" cm="1">
        <f t="array" ref="BK708">IF(BK701="","",_xlfn.IFNA(_xll.PBD(BK701,"Fund Dry Powder As of Date","","USD","",""),"N/A"))</f>
        <v/>
      </c>
      <c r="BL708" s="13" t="str" cm="1">
        <f t="array" ref="BL708">IF(BL701="","",_xlfn.IFNA(_xll.PBD(BL701,"Fund Dry Powder As of Date","","USD","",""),"N/A"))</f>
        <v/>
      </c>
      <c r="BM708" s="13" t="str" cm="1">
        <f t="array" ref="BM708">IF(BM701="","",_xlfn.IFNA(_xll.PBD(BM701,"Fund Dry Powder As of Date","","USD","",""),"N/A"))</f>
        <v/>
      </c>
      <c r="BN708" s="13" t="str" cm="1">
        <f t="array" ref="BN708">IF(BN701="","",_xlfn.IFNA(_xll.PBD(BN701,"Fund Dry Powder As of Date","","USD","",""),"N/A"))</f>
        <v/>
      </c>
      <c r="BO708" s="13" t="str" cm="1">
        <f t="array" ref="BO708">IF(BO701="","",_xlfn.IFNA(_xll.PBD(BO701,"Fund Dry Powder As of Date","","USD","",""),"N/A"))</f>
        <v/>
      </c>
      <c r="BP708" s="13" t="str" cm="1">
        <f t="array" ref="BP708">IF(BP701="","",_xlfn.IFNA(_xll.PBD(BP701,"Fund Dry Powder As of Date","","USD","",""),"N/A"))</f>
        <v/>
      </c>
      <c r="BQ708" s="13" t="str" cm="1">
        <f t="array" ref="BQ708">IF(BQ701="","",_xlfn.IFNA(_xll.PBD(BQ701,"Fund Dry Powder As of Date","","USD","",""),"N/A"))</f>
        <v/>
      </c>
      <c r="BR708" s="13" t="str" cm="1">
        <f t="array" ref="BR708">IF(BR701="","",_xlfn.IFNA(_xll.PBD(BR701,"Fund Dry Powder As of Date","","USD","",""),"N/A"))</f>
        <v/>
      </c>
      <c r="BS708" s="13" t="str" cm="1">
        <f t="array" ref="BS708">IF(BS701="","",_xlfn.IFNA(_xll.PBD(BS701,"Fund Dry Powder As of Date","","USD","",""),"N/A"))</f>
        <v/>
      </c>
      <c r="BT708" s="13" t="str" cm="1">
        <f t="array" ref="BT708">IF(BT701="","",_xlfn.IFNA(_xll.PBD(BT701,"Fund Dry Powder As of Date","","USD","",""),"N/A"))</f>
        <v/>
      </c>
      <c r="BU708" s="13" t="str" cm="1">
        <f t="array" ref="BU708">IF(BU701="","",_xlfn.IFNA(_xll.PBD(BU701,"Fund Dry Powder As of Date","","USD","",""),"N/A"))</f>
        <v/>
      </c>
      <c r="BV708" s="13" t="str" cm="1">
        <f t="array" ref="BV708">IF(BV701="","",_xlfn.IFNA(_xll.PBD(BV701,"Fund Dry Powder As of Date","","USD","",""),"N/A"))</f>
        <v/>
      </c>
      <c r="BW708" s="13" t="str" cm="1">
        <f t="array" ref="BW708">IF(BW701="","",_xlfn.IFNA(_xll.PBD(BW701,"Fund Dry Powder As of Date","","USD","",""),"N/A"))</f>
        <v/>
      </c>
      <c r="BX708" s="13" t="str" cm="1">
        <f t="array" ref="BX708">IF(BX701="","",_xlfn.IFNA(_xll.PBD(BX701,"Fund Dry Powder As of Date","","USD","",""),"N/A"))</f>
        <v/>
      </c>
      <c r="BY708" s="13" t="str" cm="1">
        <f t="array" ref="BY708">IF(BY701="","",_xlfn.IFNA(_xll.PBD(BY701,"Fund Dry Powder As of Date","","USD","",""),"N/A"))</f>
        <v/>
      </c>
      <c r="BZ708" s="13" t="str" cm="1">
        <f t="array" ref="BZ708">IF(BZ701="","",_xlfn.IFNA(_xll.PBD(BZ701,"Fund Dry Powder As of Date","","USD","",""),"N/A"))</f>
        <v/>
      </c>
      <c r="CA708" s="13" t="str" cm="1">
        <f t="array" ref="CA708">IF(CA701="","",_xlfn.IFNA(_xll.PBD(CA701,"Fund Dry Powder As of Date","","USD","",""),"N/A"))</f>
        <v/>
      </c>
      <c r="CB708" s="13" t="str" cm="1">
        <f t="array" ref="CB708">IF(CB701="","",_xlfn.IFNA(_xll.PBD(CB701,"Fund Dry Powder As of Date","","USD","",""),"N/A"))</f>
        <v/>
      </c>
      <c r="CC708" s="13" t="str" cm="1">
        <f t="array" ref="CC708">IF(CC701="","",_xlfn.IFNA(_xll.PBD(CC701,"Fund Dry Powder As of Date","","USD","",""),"N/A"))</f>
        <v/>
      </c>
      <c r="CD708" s="13" t="str" cm="1">
        <f t="array" ref="CD708">IF(CD701="","",_xlfn.IFNA(_xll.PBD(CD701,"Fund Dry Powder As of Date","","USD","",""),"N/A"))</f>
        <v/>
      </c>
      <c r="CE708" s="13" t="str" cm="1">
        <f t="array" ref="CE708">IF(CE701="","",_xlfn.IFNA(_xll.PBD(CE701,"Fund Dry Powder As of Date","","USD","",""),"N/A"))</f>
        <v/>
      </c>
      <c r="CF708" s="13" t="str" cm="1">
        <f t="array" ref="CF708">IF(CF701="","",_xlfn.IFNA(_xll.PBD(CF701,"Fund Dry Powder As of Date","","USD","",""),"N/A"))</f>
        <v/>
      </c>
      <c r="CG708" s="13" t="str" cm="1">
        <f t="array" ref="CG708">IF(CG701="","",_xlfn.IFNA(_xll.PBD(CG701,"Fund Dry Powder As of Date","","USD","",""),"N/A"))</f>
        <v/>
      </c>
      <c r="CH708" s="13" t="str" cm="1">
        <f t="array" ref="CH708">IF(CH701="","",_xlfn.IFNA(_xll.PBD(CH701,"Fund Dry Powder As of Date","","USD","",""),"N/A"))</f>
        <v/>
      </c>
      <c r="CI708" s="13" t="str" cm="1">
        <f t="array" ref="CI708">IF(CI701="","",_xlfn.IFNA(_xll.PBD(CI701,"Fund Dry Powder As of Date","","USD","",""),"N/A"))</f>
        <v/>
      </c>
      <c r="CJ708" s="13" t="str" cm="1">
        <f t="array" ref="CJ708">IF(CJ701="","",_xlfn.IFNA(_xll.PBD(CJ701,"Fund Dry Powder As of Date","","USD","",""),"N/A"))</f>
        <v/>
      </c>
      <c r="CK708" s="13" t="str" cm="1">
        <f t="array" ref="CK708">IF(CK701="","",_xlfn.IFNA(_xll.PBD(CK701,"Fund Dry Powder As of Date","","USD","",""),"N/A"))</f>
        <v/>
      </c>
      <c r="CL708" s="13" t="str" cm="1">
        <f t="array" ref="CL708">IF(CL701="","",_xlfn.IFNA(_xll.PBD(CL701,"Fund Dry Powder As of Date","","USD","",""),"N/A"))</f>
        <v/>
      </c>
      <c r="CM708" s="13" t="str" cm="1">
        <f t="array" ref="CM708">IF(CM701="","",_xlfn.IFNA(_xll.PBD(CM701,"Fund Dry Powder As of Date","","USD","",""),"N/A"))</f>
        <v/>
      </c>
      <c r="CN708" s="13" t="str" cm="1">
        <f t="array" ref="CN708">IF(CN701="","",_xlfn.IFNA(_xll.PBD(CN701,"Fund Dry Powder As of Date","","USD","",""),"N/A"))</f>
        <v/>
      </c>
      <c r="CO708" s="13" t="str" cm="1">
        <f t="array" ref="CO708">IF(CO701="","",_xlfn.IFNA(_xll.PBD(CO701,"Fund Dry Powder As of Date","","USD","",""),"N/A"))</f>
        <v/>
      </c>
      <c r="CP708" s="13" t="str" cm="1">
        <f t="array" ref="CP708">IF(CP701="","",_xlfn.IFNA(_xll.PBD(CP701,"Fund Dry Powder As of Date","","USD","",""),"N/A"))</f>
        <v/>
      </c>
      <c r="CQ708" s="13" t="str" cm="1">
        <f t="array" ref="CQ708">IF(CQ701="","",_xlfn.IFNA(_xll.PBD(CQ701,"Fund Dry Powder As of Date","","USD","",""),"N/A"))</f>
        <v/>
      </c>
      <c r="CR708" s="13" t="str" cm="1">
        <f t="array" ref="CR708">IF(CR701="","",_xlfn.IFNA(_xll.PBD(CR701,"Fund Dry Powder As of Date","","USD","",""),"N/A"))</f>
        <v/>
      </c>
      <c r="CS708" s="13" t="str" cm="1">
        <f t="array" ref="CS708">IF(CS701="","",_xlfn.IFNA(_xll.PBD(CS701,"Fund Dry Powder As of Date","","USD","",""),"N/A"))</f>
        <v/>
      </c>
      <c r="CT708" s="13" t="str" cm="1">
        <f t="array" ref="CT708">IF(CT701="","",_xlfn.IFNA(_xll.PBD(CT701,"Fund Dry Powder As of Date","","USD","",""),"N/A"))</f>
        <v/>
      </c>
      <c r="CU708" s="13" t="str" cm="1">
        <f t="array" ref="CU708">IF(CU701="","",_xlfn.IFNA(_xll.PBD(CU701,"Fund Dry Powder As of Date","","USD","",""),"N/A"))</f>
        <v/>
      </c>
      <c r="CV708" s="13" t="str" cm="1">
        <f t="array" ref="CV708">IF(CV701="","",_xlfn.IFNA(_xll.PBD(CV701,"Fund Dry Powder As of Date","","USD","",""),"N/A"))</f>
        <v/>
      </c>
      <c r="CW708" s="13" t="str" cm="1">
        <f t="array" ref="CW708">IF(CW701="","",_xlfn.IFNA(_xll.PBD(CW701,"Fund Dry Powder As of Date","","USD","",""),"N/A"))</f>
        <v/>
      </c>
      <c r="CX708" s="13" t="str" cm="1">
        <f t="array" ref="CX708">IF(CX701="","",_xlfn.IFNA(_xll.PBD(CX701,"Fund Dry Powder As of Date","","USD","",""),"N/A"))</f>
        <v/>
      </c>
      <c r="CY708" s="13" t="str" cm="1">
        <f t="array" ref="CY708">IF(CY701="","",_xlfn.IFNA(_xll.PBD(CY701,"Fund Dry Powder As of Date","","USD","",""),"N/A"))</f>
        <v/>
      </c>
      <c r="CZ708" s="13" t="str" cm="1">
        <f t="array" ref="CZ708">IF(CZ701="","",_xlfn.IFNA(_xll.PBD(CZ701,"Fund Dry Powder As of Date","","USD","",""),"N/A"))</f>
        <v/>
      </c>
      <c r="DA708" s="13" t="str" cm="1">
        <f t="array" ref="DA708">IF(DA701="","",_xlfn.IFNA(_xll.PBD(DA701,"Fund Dry Powder As of Date","","USD","",""),"N/A"))</f>
        <v/>
      </c>
      <c r="DB708" s="13" t="str" cm="1">
        <f t="array" ref="DB708">IF(DB701="","",_xlfn.IFNA(_xll.PBD(DB701,"Fund Dry Powder As of Date","","USD","",""),"N/A"))</f>
        <v/>
      </c>
      <c r="DC708" s="13" t="str" cm="1">
        <f t="array" ref="DC708">IF(DC701="","",_xlfn.IFNA(_xll.PBD(DC701,"Fund Dry Powder As of Date","","USD","",""),"N/A"))</f>
        <v/>
      </c>
      <c r="DD708" s="13" t="str" cm="1">
        <f t="array" ref="DD708">IF(DD701="","",_xlfn.IFNA(_xll.PBD(DD701,"Fund Dry Powder As of Date","","USD","",""),"N/A"))</f>
        <v/>
      </c>
      <c r="DE708" s="13" t="str" cm="1">
        <f t="array" ref="DE708">IF(DE701="","",_xlfn.IFNA(_xll.PBD(DE701,"Fund Dry Powder As of Date","","USD","",""),"N/A"))</f>
        <v/>
      </c>
      <c r="DF708" s="13" t="str" cm="1">
        <f t="array" ref="DF708">IF(DF701="","",_xlfn.IFNA(_xll.PBD(DF701,"Fund Dry Powder As of Date","","USD","",""),"N/A"))</f>
        <v/>
      </c>
      <c r="DG708" s="13" t="str" cm="1">
        <f t="array" ref="DG708">IF(DG701="","",_xlfn.IFNA(_xll.PBD(DG701,"Fund Dry Powder As of Date","","USD","",""),"N/A"))</f>
        <v/>
      </c>
      <c r="DH708" s="13" t="str" cm="1">
        <f t="array" ref="DH708">IF(DH701="","",_xlfn.IFNA(_xll.PBD(DH701,"Fund Dry Powder As of Date","","USD","",""),"N/A"))</f>
        <v/>
      </c>
      <c r="DI708" s="13" t="str" cm="1">
        <f t="array" ref="DI708">IF(DI701="","",_xlfn.IFNA(_xll.PBD(DI701,"Fund Dry Powder As of Date","","USD","",""),"N/A"))</f>
        <v/>
      </c>
      <c r="DJ708" s="13" t="str" cm="1">
        <f t="array" ref="DJ708">IF(DJ701="","",_xlfn.IFNA(_xll.PBD(DJ701,"Fund Dry Powder As of Date","","USD","",""),"N/A"))</f>
        <v/>
      </c>
      <c r="DK708" s="13" t="str" cm="1">
        <f t="array" ref="DK708">IF(DK701="","",_xlfn.IFNA(_xll.PBD(DK701,"Fund Dry Powder As of Date","","USD","",""),"N/A"))</f>
        <v/>
      </c>
      <c r="DL708" s="13" t="str" cm="1">
        <f t="array" ref="DL708">IF(DL701="","",_xlfn.IFNA(_xll.PBD(DL701,"Fund Dry Powder As of Date","","USD","",""),"N/A"))</f>
        <v/>
      </c>
      <c r="DM708" s="13" t="str" cm="1">
        <f t="array" ref="DM708">IF(DM701="","",_xlfn.IFNA(_xll.PBD(DM701,"Fund Dry Powder As of Date","","USD","",""),"N/A"))</f>
        <v/>
      </c>
      <c r="DN708" s="13" t="str" cm="1">
        <f t="array" ref="DN708">IF(DN701="","",_xlfn.IFNA(_xll.PBD(DN701,"Fund Dry Powder As of Date","","USD","",""),"N/A"))</f>
        <v/>
      </c>
      <c r="DO708" s="13" t="str" cm="1">
        <f t="array" ref="DO708">IF(DO701="","",_xlfn.IFNA(_xll.PBD(DO701,"Fund Dry Powder As of Date","","USD","",""),"N/A"))</f>
        <v/>
      </c>
      <c r="DP708" s="13" t="str" cm="1">
        <f t="array" ref="DP708">IF(DP701="","",_xlfn.IFNA(_xll.PBD(DP701,"Fund Dry Powder As of Date","","USD","",""),"N/A"))</f>
        <v/>
      </c>
      <c r="DQ708" s="13" t="str" cm="1">
        <f t="array" ref="DQ708">IF(DQ701="","",_xlfn.IFNA(_xll.PBD(DQ701,"Fund Dry Powder As of Date","","USD","",""),"N/A"))</f>
        <v/>
      </c>
      <c r="DR708" s="13" t="str" cm="1">
        <f t="array" ref="DR708">IF(DR701="","",_xlfn.IFNA(_xll.PBD(DR701,"Fund Dry Powder As of Date","","USD","",""),"N/A"))</f>
        <v/>
      </c>
      <c r="DS708" s="13" t="str" cm="1">
        <f t="array" ref="DS708">IF(DS701="","",_xlfn.IFNA(_xll.PBD(DS701,"Fund Dry Powder As of Date","","USD","",""),"N/A"))</f>
        <v/>
      </c>
      <c r="DT708" s="13" t="str" cm="1">
        <f t="array" ref="DT708">IF(DT701="","",_xlfn.IFNA(_xll.PBD(DT701,"Fund Dry Powder As of Date","","USD","",""),"N/A"))</f>
        <v/>
      </c>
      <c r="DU708" s="13" t="str" cm="1">
        <f t="array" ref="DU708">IF(DU701="","",_xlfn.IFNA(_xll.PBD(DU701,"Fund Dry Powder As of Date","","USD","",""),"N/A"))</f>
        <v/>
      </c>
      <c r="DV708" s="13" t="str" cm="1">
        <f t="array" ref="DV708">IF(DV701="","",_xlfn.IFNA(_xll.PBD(DV701,"Fund Dry Powder As of Date","","USD","",""),"N/A"))</f>
        <v/>
      </c>
    </row>
    <row r="709" spans="1:126" x14ac:dyDescent="0.2">
      <c r="B709" t="s">
        <v>2677</v>
      </c>
      <c r="C709" t="str" cm="1">
        <f t="array" aca="1" ref="C709" ca="1">IF(C701="","",_xlfn.IFNA(_xll.PBD(C701,"Fund Category","","USD","",""),"N/A"))</f>
        <v/>
      </c>
      <c r="D709" t="str" cm="1">
        <f t="array" ref="D709">IF(D701="","",_xlfn.IFNA(_xll.PBD(D701,"Fund Category","","USD","",""),"N/A"))</f>
        <v/>
      </c>
      <c r="E709" t="str" cm="1">
        <f t="array" ref="E709">IF(E701="","",_xlfn.IFNA(_xll.PBD(E701,"Fund Category","","USD","",""),"N/A"))</f>
        <v/>
      </c>
      <c r="F709" t="str" cm="1">
        <f t="array" ref="F709">IF(F701="","",_xlfn.IFNA(_xll.PBD(F701,"Fund Category","","USD","",""),"N/A"))</f>
        <v/>
      </c>
      <c r="G709" t="str" cm="1">
        <f t="array" ref="G709">IF(G701="","",_xlfn.IFNA(_xll.PBD(G701,"Fund Category","","USD","",""),"N/A"))</f>
        <v/>
      </c>
      <c r="H709" t="str" cm="1">
        <f t="array" ref="H709">IF(H701="","",_xlfn.IFNA(_xll.PBD(H701,"Fund Category","","USD","",""),"N/A"))</f>
        <v/>
      </c>
      <c r="I709" t="str" cm="1">
        <f t="array" ref="I709">IF(I701="","",_xlfn.IFNA(_xll.PBD(I701,"Fund Category","","USD","",""),"N/A"))</f>
        <v/>
      </c>
      <c r="J709" t="str" cm="1">
        <f t="array" ref="J709">IF(J701="","",_xlfn.IFNA(_xll.PBD(J701,"Fund Category","","USD","",""),"N/A"))</f>
        <v/>
      </c>
      <c r="K709" t="str" cm="1">
        <f t="array" ref="K709">IF(K701="","",_xlfn.IFNA(_xll.PBD(K701,"Fund Category","","USD","",""),"N/A"))</f>
        <v/>
      </c>
      <c r="L709" t="str" cm="1">
        <f t="array" ref="L709">IF(L701="","",_xlfn.IFNA(_xll.PBD(L701,"Fund Category","","USD","",""),"N/A"))</f>
        <v/>
      </c>
      <c r="M709" t="str" cm="1">
        <f t="array" ref="M709">IF(M701="","",_xlfn.IFNA(_xll.PBD(M701,"Fund Category","","USD","",""),"N/A"))</f>
        <v/>
      </c>
      <c r="N709" t="str" cm="1">
        <f t="array" ref="N709">IF(N701="","",_xlfn.IFNA(_xll.PBD(N701,"Fund Category","","USD","",""),"N/A"))</f>
        <v/>
      </c>
      <c r="O709" t="str" cm="1">
        <f t="array" ref="O709">IF(O701="","",_xlfn.IFNA(_xll.PBD(O701,"Fund Category","","USD","",""),"N/A"))</f>
        <v/>
      </c>
      <c r="P709" t="str" cm="1">
        <f t="array" ref="P709">IF(P701="","",_xlfn.IFNA(_xll.PBD(P701,"Fund Category","","USD","",""),"N/A"))</f>
        <v/>
      </c>
      <c r="Q709" t="str" cm="1">
        <f t="array" ref="Q709">IF(Q701="","",_xlfn.IFNA(_xll.PBD(Q701,"Fund Category","","USD","",""),"N/A"))</f>
        <v/>
      </c>
      <c r="R709" t="str" cm="1">
        <f t="array" ref="R709">IF(R701="","",_xlfn.IFNA(_xll.PBD(R701,"Fund Category","","USD","",""),"N/A"))</f>
        <v/>
      </c>
      <c r="S709" t="str" cm="1">
        <f t="array" ref="S709">IF(S701="","",_xlfn.IFNA(_xll.PBD(S701,"Fund Category","","USD","",""),"N/A"))</f>
        <v/>
      </c>
      <c r="T709" t="str" cm="1">
        <f t="array" ref="T709">IF(T701="","",_xlfn.IFNA(_xll.PBD(T701,"Fund Category","","USD","",""),"N/A"))</f>
        <v/>
      </c>
      <c r="U709" t="str" cm="1">
        <f t="array" ref="U709">IF(U701="","",_xlfn.IFNA(_xll.PBD(U701,"Fund Category","","USD","",""),"N/A"))</f>
        <v/>
      </c>
      <c r="V709" t="str" cm="1">
        <f t="array" ref="V709">IF(V701="","",_xlfn.IFNA(_xll.PBD(V701,"Fund Category","","USD","",""),"N/A"))</f>
        <v/>
      </c>
      <c r="W709" t="str" cm="1">
        <f t="array" ref="W709">IF(W701="","",_xlfn.IFNA(_xll.PBD(W701,"Fund Category","","USD","",""),"N/A"))</f>
        <v/>
      </c>
      <c r="X709" t="str" cm="1">
        <f t="array" ref="X709">IF(X701="","",_xlfn.IFNA(_xll.PBD(X701,"Fund Category","","USD","",""),"N/A"))</f>
        <v/>
      </c>
      <c r="Y709" t="str" cm="1">
        <f t="array" ref="Y709">IF(Y701="","",_xlfn.IFNA(_xll.PBD(Y701,"Fund Category","","USD","",""),"N/A"))</f>
        <v/>
      </c>
      <c r="Z709" t="str" cm="1">
        <f t="array" ref="Z709">IF(Z701="","",_xlfn.IFNA(_xll.PBD(Z701,"Fund Category","","USD","",""),"N/A"))</f>
        <v/>
      </c>
      <c r="AA709" t="str" cm="1">
        <f t="array" ref="AA709">IF(AA701="","",_xlfn.IFNA(_xll.PBD(AA701,"Fund Category","","USD","",""),"N/A"))</f>
        <v/>
      </c>
      <c r="AB709" t="str" cm="1">
        <f t="array" ref="AB709">IF(AB701="","",_xlfn.IFNA(_xll.PBD(AB701,"Fund Category","","USD","",""),"N/A"))</f>
        <v/>
      </c>
      <c r="AC709" t="str" cm="1">
        <f t="array" ref="AC709">IF(AC701="","",_xlfn.IFNA(_xll.PBD(AC701,"Fund Category","","USD","",""),"N/A"))</f>
        <v/>
      </c>
      <c r="AD709" t="str" cm="1">
        <f t="array" ref="AD709">IF(AD701="","",_xlfn.IFNA(_xll.PBD(AD701,"Fund Category","","USD","",""),"N/A"))</f>
        <v/>
      </c>
      <c r="AE709" t="str" cm="1">
        <f t="array" ref="AE709">IF(AE701="","",_xlfn.IFNA(_xll.PBD(AE701,"Fund Category","","USD","",""),"N/A"))</f>
        <v/>
      </c>
      <c r="AF709" t="str" cm="1">
        <f t="array" ref="AF709">IF(AF701="","",_xlfn.IFNA(_xll.PBD(AF701,"Fund Category","","USD","",""),"N/A"))</f>
        <v/>
      </c>
      <c r="AG709" t="str" cm="1">
        <f t="array" ref="AG709">IF(AG701="","",_xlfn.IFNA(_xll.PBD(AG701,"Fund Category","","USD","",""),"N/A"))</f>
        <v/>
      </c>
      <c r="AH709" t="str" cm="1">
        <f t="array" ref="AH709">IF(AH701="","",_xlfn.IFNA(_xll.PBD(AH701,"Fund Category","","USD","",""),"N/A"))</f>
        <v/>
      </c>
      <c r="AI709" t="str" cm="1">
        <f t="array" ref="AI709">IF(AI701="","",_xlfn.IFNA(_xll.PBD(AI701,"Fund Category","","USD","",""),"N/A"))</f>
        <v/>
      </c>
      <c r="AJ709" t="str" cm="1">
        <f t="array" ref="AJ709">IF(AJ701="","",_xlfn.IFNA(_xll.PBD(AJ701,"Fund Category","","USD","",""),"N/A"))</f>
        <v/>
      </c>
      <c r="AK709" t="str" cm="1">
        <f t="array" ref="AK709">IF(AK701="","",_xlfn.IFNA(_xll.PBD(AK701,"Fund Category","","USD","",""),"N/A"))</f>
        <v/>
      </c>
      <c r="AL709" t="str" cm="1">
        <f t="array" ref="AL709">IF(AL701="","",_xlfn.IFNA(_xll.PBD(AL701,"Fund Category","","USD","",""),"N/A"))</f>
        <v/>
      </c>
      <c r="AM709" t="str" cm="1">
        <f t="array" ref="AM709">IF(AM701="","",_xlfn.IFNA(_xll.PBD(AM701,"Fund Category","","USD","",""),"N/A"))</f>
        <v/>
      </c>
      <c r="AN709" t="str" cm="1">
        <f t="array" ref="AN709">IF(AN701="","",_xlfn.IFNA(_xll.PBD(AN701,"Fund Category","","USD","",""),"N/A"))</f>
        <v/>
      </c>
      <c r="AO709" t="str" cm="1">
        <f t="array" ref="AO709">IF(AO701="","",_xlfn.IFNA(_xll.PBD(AO701,"Fund Category","","USD","",""),"N/A"))</f>
        <v/>
      </c>
      <c r="AP709" t="str" cm="1">
        <f t="array" ref="AP709">IF(AP701="","",_xlfn.IFNA(_xll.PBD(AP701,"Fund Category","","USD","",""),"N/A"))</f>
        <v/>
      </c>
      <c r="AQ709" t="str" cm="1">
        <f t="array" ref="AQ709">IF(AQ701="","",_xlfn.IFNA(_xll.PBD(AQ701,"Fund Category","","USD","",""),"N/A"))</f>
        <v/>
      </c>
      <c r="AR709" t="str" cm="1">
        <f t="array" ref="AR709">IF(AR701="","",_xlfn.IFNA(_xll.PBD(AR701,"Fund Category","","USD","",""),"N/A"))</f>
        <v/>
      </c>
      <c r="AS709" t="str" cm="1">
        <f t="array" ref="AS709">IF(AS701="","",_xlfn.IFNA(_xll.PBD(AS701,"Fund Category","","USD","",""),"N/A"))</f>
        <v/>
      </c>
      <c r="AT709" t="str" cm="1">
        <f t="array" ref="AT709">IF(AT701="","",_xlfn.IFNA(_xll.PBD(AT701,"Fund Category","","USD","",""),"N/A"))</f>
        <v/>
      </c>
      <c r="AU709" t="str" cm="1">
        <f t="array" ref="AU709">IF(AU701="","",_xlfn.IFNA(_xll.PBD(AU701,"Fund Category","","USD","",""),"N/A"))</f>
        <v/>
      </c>
      <c r="AV709" t="str" cm="1">
        <f t="array" ref="AV709">IF(AV701="","",_xlfn.IFNA(_xll.PBD(AV701,"Fund Category","","USD","",""),"N/A"))</f>
        <v/>
      </c>
      <c r="AW709" t="str" cm="1">
        <f t="array" ref="AW709">IF(AW701="","",_xlfn.IFNA(_xll.PBD(AW701,"Fund Category","","USD","",""),"N/A"))</f>
        <v/>
      </c>
      <c r="AX709" t="str" cm="1">
        <f t="array" ref="AX709">IF(AX701="","",_xlfn.IFNA(_xll.PBD(AX701,"Fund Category","","USD","",""),"N/A"))</f>
        <v/>
      </c>
      <c r="AY709" t="str" cm="1">
        <f t="array" ref="AY709">IF(AY701="","",_xlfn.IFNA(_xll.PBD(AY701,"Fund Category","","USD","",""),"N/A"))</f>
        <v/>
      </c>
      <c r="AZ709" t="str" cm="1">
        <f t="array" ref="AZ709">IF(AZ701="","",_xlfn.IFNA(_xll.PBD(AZ701,"Fund Category","","USD","",""),"N/A"))</f>
        <v/>
      </c>
      <c r="BA709" t="str" cm="1">
        <f t="array" ref="BA709">IF(BA701="","",_xlfn.IFNA(_xll.PBD(BA701,"Fund Category","","USD","",""),"N/A"))</f>
        <v/>
      </c>
      <c r="BB709" t="str" cm="1">
        <f t="array" ref="BB709">IF(BB701="","",_xlfn.IFNA(_xll.PBD(BB701,"Fund Category","","USD","",""),"N/A"))</f>
        <v/>
      </c>
      <c r="BC709" t="str" cm="1">
        <f t="array" ref="BC709">IF(BC701="","",_xlfn.IFNA(_xll.PBD(BC701,"Fund Category","","USD","",""),"N/A"))</f>
        <v/>
      </c>
      <c r="BD709" t="str" cm="1">
        <f t="array" ref="BD709">IF(BD701="","",_xlfn.IFNA(_xll.PBD(BD701,"Fund Category","","USD","",""),"N/A"))</f>
        <v/>
      </c>
      <c r="BE709" t="str" cm="1">
        <f t="array" ref="BE709">IF(BE701="","",_xlfn.IFNA(_xll.PBD(BE701,"Fund Category","","USD","",""),"N/A"))</f>
        <v/>
      </c>
      <c r="BF709" t="str" cm="1">
        <f t="array" ref="BF709">IF(BF701="","",_xlfn.IFNA(_xll.PBD(BF701,"Fund Category","","USD","",""),"N/A"))</f>
        <v/>
      </c>
      <c r="BG709" t="str" cm="1">
        <f t="array" ref="BG709">IF(BG701="","",_xlfn.IFNA(_xll.PBD(BG701,"Fund Category","","USD","",""),"N/A"))</f>
        <v/>
      </c>
      <c r="BH709" t="str" cm="1">
        <f t="array" ref="BH709">IF(BH701="","",_xlfn.IFNA(_xll.PBD(BH701,"Fund Category","","USD","",""),"N/A"))</f>
        <v/>
      </c>
      <c r="BI709" t="str" cm="1">
        <f t="array" ref="BI709">IF(BI701="","",_xlfn.IFNA(_xll.PBD(BI701,"Fund Category","","USD","",""),"N/A"))</f>
        <v/>
      </c>
      <c r="BJ709" t="str" cm="1">
        <f t="array" ref="BJ709">IF(BJ701="","",_xlfn.IFNA(_xll.PBD(BJ701,"Fund Category","","USD","",""),"N/A"))</f>
        <v/>
      </c>
      <c r="BK709" t="str" cm="1">
        <f t="array" ref="BK709">IF(BK701="","",_xlfn.IFNA(_xll.PBD(BK701,"Fund Category","","USD","",""),"N/A"))</f>
        <v/>
      </c>
      <c r="BL709" t="str" cm="1">
        <f t="array" ref="BL709">IF(BL701="","",_xlfn.IFNA(_xll.PBD(BL701,"Fund Category","","USD","",""),"N/A"))</f>
        <v/>
      </c>
      <c r="BM709" t="str" cm="1">
        <f t="array" ref="BM709">IF(BM701="","",_xlfn.IFNA(_xll.PBD(BM701,"Fund Category","","USD","",""),"N/A"))</f>
        <v/>
      </c>
      <c r="BN709" t="str" cm="1">
        <f t="array" ref="BN709">IF(BN701="","",_xlfn.IFNA(_xll.PBD(BN701,"Fund Category","","USD","",""),"N/A"))</f>
        <v/>
      </c>
      <c r="BO709" t="str" cm="1">
        <f t="array" ref="BO709">IF(BO701="","",_xlfn.IFNA(_xll.PBD(BO701,"Fund Category","","USD","",""),"N/A"))</f>
        <v/>
      </c>
      <c r="BP709" t="str" cm="1">
        <f t="array" ref="BP709">IF(BP701="","",_xlfn.IFNA(_xll.PBD(BP701,"Fund Category","","USD","",""),"N/A"))</f>
        <v/>
      </c>
      <c r="BQ709" t="str" cm="1">
        <f t="array" ref="BQ709">IF(BQ701="","",_xlfn.IFNA(_xll.PBD(BQ701,"Fund Category","","USD","",""),"N/A"))</f>
        <v/>
      </c>
      <c r="BR709" t="str" cm="1">
        <f t="array" ref="BR709">IF(BR701="","",_xlfn.IFNA(_xll.PBD(BR701,"Fund Category","","USD","",""),"N/A"))</f>
        <v/>
      </c>
      <c r="BS709" t="str" cm="1">
        <f t="array" ref="BS709">IF(BS701="","",_xlfn.IFNA(_xll.PBD(BS701,"Fund Category","","USD","",""),"N/A"))</f>
        <v/>
      </c>
      <c r="BT709" t="str" cm="1">
        <f t="array" ref="BT709">IF(BT701="","",_xlfn.IFNA(_xll.PBD(BT701,"Fund Category","","USD","",""),"N/A"))</f>
        <v/>
      </c>
      <c r="BU709" t="str" cm="1">
        <f t="array" ref="BU709">IF(BU701="","",_xlfn.IFNA(_xll.PBD(BU701,"Fund Category","","USD","",""),"N/A"))</f>
        <v/>
      </c>
      <c r="BV709" t="str" cm="1">
        <f t="array" ref="BV709">IF(BV701="","",_xlfn.IFNA(_xll.PBD(BV701,"Fund Category","","USD","",""),"N/A"))</f>
        <v/>
      </c>
      <c r="BW709" t="str" cm="1">
        <f t="array" ref="BW709">IF(BW701="","",_xlfn.IFNA(_xll.PBD(BW701,"Fund Category","","USD","",""),"N/A"))</f>
        <v/>
      </c>
      <c r="BX709" t="str" cm="1">
        <f t="array" ref="BX709">IF(BX701="","",_xlfn.IFNA(_xll.PBD(BX701,"Fund Category","","USD","",""),"N/A"))</f>
        <v/>
      </c>
      <c r="BY709" t="str" cm="1">
        <f t="array" ref="BY709">IF(BY701="","",_xlfn.IFNA(_xll.PBD(BY701,"Fund Category","","USD","",""),"N/A"))</f>
        <v/>
      </c>
      <c r="BZ709" t="str" cm="1">
        <f t="array" ref="BZ709">IF(BZ701="","",_xlfn.IFNA(_xll.PBD(BZ701,"Fund Category","","USD","",""),"N/A"))</f>
        <v/>
      </c>
      <c r="CA709" t="str" cm="1">
        <f t="array" ref="CA709">IF(CA701="","",_xlfn.IFNA(_xll.PBD(CA701,"Fund Category","","USD","",""),"N/A"))</f>
        <v/>
      </c>
      <c r="CB709" t="str" cm="1">
        <f t="array" ref="CB709">IF(CB701="","",_xlfn.IFNA(_xll.PBD(CB701,"Fund Category","","USD","",""),"N/A"))</f>
        <v/>
      </c>
      <c r="CC709" t="str" cm="1">
        <f t="array" ref="CC709">IF(CC701="","",_xlfn.IFNA(_xll.PBD(CC701,"Fund Category","","USD","",""),"N/A"))</f>
        <v/>
      </c>
      <c r="CD709" t="str" cm="1">
        <f t="array" ref="CD709">IF(CD701="","",_xlfn.IFNA(_xll.PBD(CD701,"Fund Category","","USD","",""),"N/A"))</f>
        <v/>
      </c>
      <c r="CE709" t="str" cm="1">
        <f t="array" ref="CE709">IF(CE701="","",_xlfn.IFNA(_xll.PBD(CE701,"Fund Category","","USD","",""),"N/A"))</f>
        <v/>
      </c>
      <c r="CF709" t="str" cm="1">
        <f t="array" ref="CF709">IF(CF701="","",_xlfn.IFNA(_xll.PBD(CF701,"Fund Category","","USD","",""),"N/A"))</f>
        <v/>
      </c>
      <c r="CG709" t="str" cm="1">
        <f t="array" ref="CG709">IF(CG701="","",_xlfn.IFNA(_xll.PBD(CG701,"Fund Category","","USD","",""),"N/A"))</f>
        <v/>
      </c>
      <c r="CH709" t="str" cm="1">
        <f t="array" ref="CH709">IF(CH701="","",_xlfn.IFNA(_xll.PBD(CH701,"Fund Category","","USD","",""),"N/A"))</f>
        <v/>
      </c>
      <c r="CI709" t="str" cm="1">
        <f t="array" ref="CI709">IF(CI701="","",_xlfn.IFNA(_xll.PBD(CI701,"Fund Category","","USD","",""),"N/A"))</f>
        <v/>
      </c>
      <c r="CJ709" t="str" cm="1">
        <f t="array" ref="CJ709">IF(CJ701="","",_xlfn.IFNA(_xll.PBD(CJ701,"Fund Category","","USD","",""),"N/A"))</f>
        <v/>
      </c>
      <c r="CK709" t="str" cm="1">
        <f t="array" ref="CK709">IF(CK701="","",_xlfn.IFNA(_xll.PBD(CK701,"Fund Category","","USD","",""),"N/A"))</f>
        <v/>
      </c>
      <c r="CL709" t="str" cm="1">
        <f t="array" ref="CL709">IF(CL701="","",_xlfn.IFNA(_xll.PBD(CL701,"Fund Category","","USD","",""),"N/A"))</f>
        <v/>
      </c>
      <c r="CM709" t="str" cm="1">
        <f t="array" ref="CM709">IF(CM701="","",_xlfn.IFNA(_xll.PBD(CM701,"Fund Category","","USD","",""),"N/A"))</f>
        <v/>
      </c>
      <c r="CN709" t="str" cm="1">
        <f t="array" ref="CN709">IF(CN701="","",_xlfn.IFNA(_xll.PBD(CN701,"Fund Category","","USD","",""),"N/A"))</f>
        <v/>
      </c>
      <c r="CO709" t="str" cm="1">
        <f t="array" ref="CO709">IF(CO701="","",_xlfn.IFNA(_xll.PBD(CO701,"Fund Category","","USD","",""),"N/A"))</f>
        <v/>
      </c>
      <c r="CP709" t="str" cm="1">
        <f t="array" ref="CP709">IF(CP701="","",_xlfn.IFNA(_xll.PBD(CP701,"Fund Category","","USD","",""),"N/A"))</f>
        <v/>
      </c>
      <c r="CQ709" t="str" cm="1">
        <f t="array" ref="CQ709">IF(CQ701="","",_xlfn.IFNA(_xll.PBD(CQ701,"Fund Category","","USD","",""),"N/A"))</f>
        <v/>
      </c>
      <c r="CR709" t="str" cm="1">
        <f t="array" ref="CR709">IF(CR701="","",_xlfn.IFNA(_xll.PBD(CR701,"Fund Category","","USD","",""),"N/A"))</f>
        <v/>
      </c>
      <c r="CS709" t="str" cm="1">
        <f t="array" ref="CS709">IF(CS701="","",_xlfn.IFNA(_xll.PBD(CS701,"Fund Category","","USD","",""),"N/A"))</f>
        <v/>
      </c>
      <c r="CT709" t="str" cm="1">
        <f t="array" ref="CT709">IF(CT701="","",_xlfn.IFNA(_xll.PBD(CT701,"Fund Category","","USD","",""),"N/A"))</f>
        <v/>
      </c>
      <c r="CU709" t="str" cm="1">
        <f t="array" ref="CU709">IF(CU701="","",_xlfn.IFNA(_xll.PBD(CU701,"Fund Category","","USD","",""),"N/A"))</f>
        <v/>
      </c>
      <c r="CV709" t="str" cm="1">
        <f t="array" ref="CV709">IF(CV701="","",_xlfn.IFNA(_xll.PBD(CV701,"Fund Category","","USD","",""),"N/A"))</f>
        <v/>
      </c>
      <c r="CW709" t="str" cm="1">
        <f t="array" ref="CW709">IF(CW701="","",_xlfn.IFNA(_xll.PBD(CW701,"Fund Category","","USD","",""),"N/A"))</f>
        <v/>
      </c>
      <c r="CX709" t="str" cm="1">
        <f t="array" ref="CX709">IF(CX701="","",_xlfn.IFNA(_xll.PBD(CX701,"Fund Category","","USD","",""),"N/A"))</f>
        <v/>
      </c>
      <c r="CY709" t="str" cm="1">
        <f t="array" ref="CY709">IF(CY701="","",_xlfn.IFNA(_xll.PBD(CY701,"Fund Category","","USD","",""),"N/A"))</f>
        <v/>
      </c>
      <c r="CZ709" t="str" cm="1">
        <f t="array" ref="CZ709">IF(CZ701="","",_xlfn.IFNA(_xll.PBD(CZ701,"Fund Category","","USD","",""),"N/A"))</f>
        <v/>
      </c>
      <c r="DA709" t="str" cm="1">
        <f t="array" ref="DA709">IF(DA701="","",_xlfn.IFNA(_xll.PBD(DA701,"Fund Category","","USD","",""),"N/A"))</f>
        <v/>
      </c>
      <c r="DB709" t="str" cm="1">
        <f t="array" ref="DB709">IF(DB701="","",_xlfn.IFNA(_xll.PBD(DB701,"Fund Category","","USD","",""),"N/A"))</f>
        <v/>
      </c>
      <c r="DC709" t="str" cm="1">
        <f t="array" ref="DC709">IF(DC701="","",_xlfn.IFNA(_xll.PBD(DC701,"Fund Category","","USD","",""),"N/A"))</f>
        <v/>
      </c>
      <c r="DD709" t="str" cm="1">
        <f t="array" ref="DD709">IF(DD701="","",_xlfn.IFNA(_xll.PBD(DD701,"Fund Category","","USD","",""),"N/A"))</f>
        <v/>
      </c>
      <c r="DE709" t="str" cm="1">
        <f t="array" ref="DE709">IF(DE701="","",_xlfn.IFNA(_xll.PBD(DE701,"Fund Category","","USD","",""),"N/A"))</f>
        <v/>
      </c>
      <c r="DF709" t="str" cm="1">
        <f t="array" ref="DF709">IF(DF701="","",_xlfn.IFNA(_xll.PBD(DF701,"Fund Category","","USD","",""),"N/A"))</f>
        <v/>
      </c>
      <c r="DG709" t="str" cm="1">
        <f t="array" ref="DG709">IF(DG701="","",_xlfn.IFNA(_xll.PBD(DG701,"Fund Category","","USD","",""),"N/A"))</f>
        <v/>
      </c>
      <c r="DH709" t="str" cm="1">
        <f t="array" ref="DH709">IF(DH701="","",_xlfn.IFNA(_xll.PBD(DH701,"Fund Category","","USD","",""),"N/A"))</f>
        <v/>
      </c>
      <c r="DI709" t="str" cm="1">
        <f t="array" ref="DI709">IF(DI701="","",_xlfn.IFNA(_xll.PBD(DI701,"Fund Category","","USD","",""),"N/A"))</f>
        <v/>
      </c>
      <c r="DJ709" t="str" cm="1">
        <f t="array" ref="DJ709">IF(DJ701="","",_xlfn.IFNA(_xll.PBD(DJ701,"Fund Category","","USD","",""),"N/A"))</f>
        <v/>
      </c>
      <c r="DK709" t="str" cm="1">
        <f t="array" ref="DK709">IF(DK701="","",_xlfn.IFNA(_xll.PBD(DK701,"Fund Category","","USD","",""),"N/A"))</f>
        <v/>
      </c>
      <c r="DL709" t="str" cm="1">
        <f t="array" ref="DL709">IF(DL701="","",_xlfn.IFNA(_xll.PBD(DL701,"Fund Category","","USD","",""),"N/A"))</f>
        <v/>
      </c>
      <c r="DM709" t="str" cm="1">
        <f t="array" ref="DM709">IF(DM701="","",_xlfn.IFNA(_xll.PBD(DM701,"Fund Category","","USD","",""),"N/A"))</f>
        <v/>
      </c>
      <c r="DN709" t="str" cm="1">
        <f t="array" ref="DN709">IF(DN701="","",_xlfn.IFNA(_xll.PBD(DN701,"Fund Category","","USD","",""),"N/A"))</f>
        <v/>
      </c>
      <c r="DO709" t="str" cm="1">
        <f t="array" ref="DO709">IF(DO701="","",_xlfn.IFNA(_xll.PBD(DO701,"Fund Category","","USD","",""),"N/A"))</f>
        <v/>
      </c>
      <c r="DP709" t="str" cm="1">
        <f t="array" ref="DP709">IF(DP701="","",_xlfn.IFNA(_xll.PBD(DP701,"Fund Category","","USD","",""),"N/A"))</f>
        <v/>
      </c>
      <c r="DQ709" t="str" cm="1">
        <f t="array" ref="DQ709">IF(DQ701="","",_xlfn.IFNA(_xll.PBD(DQ701,"Fund Category","","USD","",""),"N/A"))</f>
        <v/>
      </c>
      <c r="DR709" t="str" cm="1">
        <f t="array" ref="DR709">IF(DR701="","",_xlfn.IFNA(_xll.PBD(DR701,"Fund Category","","USD","",""),"N/A"))</f>
        <v/>
      </c>
      <c r="DS709" t="str" cm="1">
        <f t="array" ref="DS709">IF(DS701="","",_xlfn.IFNA(_xll.PBD(DS701,"Fund Category","","USD","",""),"N/A"))</f>
        <v/>
      </c>
      <c r="DT709" t="str" cm="1">
        <f t="array" ref="DT709">IF(DT701="","",_xlfn.IFNA(_xll.PBD(DT701,"Fund Category","","USD","",""),"N/A"))</f>
        <v/>
      </c>
      <c r="DU709" t="str" cm="1">
        <f t="array" ref="DU709">IF(DU701="","",_xlfn.IFNA(_xll.PBD(DU701,"Fund Category","","USD","",""),"N/A"))</f>
        <v/>
      </c>
      <c r="DV709" t="str" cm="1">
        <f t="array" ref="DV709">IF(DV701="","",_xlfn.IFNA(_xll.PBD(DV701,"Fund Category","","USD","",""),"N/A"))</f>
        <v/>
      </c>
    </row>
    <row r="710" spans="1:126" x14ac:dyDescent="0.2">
      <c r="B710" t="s">
        <v>2685</v>
      </c>
      <c r="C710" t="str" cm="1">
        <f t="array" aca="1" ref="C710" ca="1">IF(C701="","",_xlfn.IFNA(_xll.PBD(C701,"Fund Size","","USD","",""),"N/A"))</f>
        <v/>
      </c>
      <c r="D710" t="str" cm="1">
        <f t="array" ref="D710">IF(D701="","",_xlfn.IFNA(_xll.PBD(D701,"Fund Size","","USD","",""),"N/A"))</f>
        <v/>
      </c>
      <c r="E710" t="str" cm="1">
        <f t="array" ref="E710">IF(E701="","",_xlfn.IFNA(_xll.PBD(E701,"Fund Size","","USD","",""),"N/A"))</f>
        <v/>
      </c>
      <c r="F710" t="str" cm="1">
        <f t="array" ref="F710">IF(F701="","",_xlfn.IFNA(_xll.PBD(F701,"Fund Size","","USD","",""),"N/A"))</f>
        <v/>
      </c>
      <c r="G710" t="str" cm="1">
        <f t="array" ref="G710">IF(G701="","",_xlfn.IFNA(_xll.PBD(G701,"Fund Size","","USD","",""),"N/A"))</f>
        <v/>
      </c>
      <c r="H710" t="str" cm="1">
        <f t="array" ref="H710">IF(H701="","",_xlfn.IFNA(_xll.PBD(H701,"Fund Size","","USD","",""),"N/A"))</f>
        <v/>
      </c>
      <c r="I710" t="str" cm="1">
        <f t="array" ref="I710">IF(I701="","",_xlfn.IFNA(_xll.PBD(I701,"Fund Size","","USD","",""),"N/A"))</f>
        <v/>
      </c>
      <c r="J710" t="str" cm="1">
        <f t="array" ref="J710">IF(J701="","",_xlfn.IFNA(_xll.PBD(J701,"Fund Size","","USD","",""),"N/A"))</f>
        <v/>
      </c>
      <c r="K710" t="str" cm="1">
        <f t="array" ref="K710">IF(K701="","",_xlfn.IFNA(_xll.PBD(K701,"Fund Size","","USD","",""),"N/A"))</f>
        <v/>
      </c>
      <c r="L710" t="str" cm="1">
        <f t="array" ref="L710">IF(L701="","",_xlfn.IFNA(_xll.PBD(L701,"Fund Size","","USD","",""),"N/A"))</f>
        <v/>
      </c>
      <c r="M710" t="str" cm="1">
        <f t="array" ref="M710">IF(M701="","",_xlfn.IFNA(_xll.PBD(M701,"Fund Size","","USD","",""),"N/A"))</f>
        <v/>
      </c>
      <c r="N710" t="str" cm="1">
        <f t="array" ref="N710">IF(N701="","",_xlfn.IFNA(_xll.PBD(N701,"Fund Size","","USD","",""),"N/A"))</f>
        <v/>
      </c>
      <c r="O710" t="str" cm="1">
        <f t="array" ref="O710">IF(O701="","",_xlfn.IFNA(_xll.PBD(O701,"Fund Size","","USD","",""),"N/A"))</f>
        <v/>
      </c>
      <c r="P710" t="str" cm="1">
        <f t="array" ref="P710">IF(P701="","",_xlfn.IFNA(_xll.PBD(P701,"Fund Size","","USD","",""),"N/A"))</f>
        <v/>
      </c>
      <c r="Q710" t="str" cm="1">
        <f t="array" ref="Q710">IF(Q701="","",_xlfn.IFNA(_xll.PBD(Q701,"Fund Size","","USD","",""),"N/A"))</f>
        <v/>
      </c>
      <c r="R710" t="str" cm="1">
        <f t="array" ref="R710">IF(R701="","",_xlfn.IFNA(_xll.PBD(R701,"Fund Size","","USD","",""),"N/A"))</f>
        <v/>
      </c>
      <c r="S710" t="str" cm="1">
        <f t="array" ref="S710">IF(S701="","",_xlfn.IFNA(_xll.PBD(S701,"Fund Size","","USD","",""),"N/A"))</f>
        <v/>
      </c>
      <c r="T710" t="str" cm="1">
        <f t="array" ref="T710">IF(T701="","",_xlfn.IFNA(_xll.PBD(T701,"Fund Size","","USD","",""),"N/A"))</f>
        <v/>
      </c>
      <c r="U710" t="str" cm="1">
        <f t="array" ref="U710">IF(U701="","",_xlfn.IFNA(_xll.PBD(U701,"Fund Size","","USD","",""),"N/A"))</f>
        <v/>
      </c>
      <c r="V710" t="str" cm="1">
        <f t="array" ref="V710">IF(V701="","",_xlfn.IFNA(_xll.PBD(V701,"Fund Size","","USD","",""),"N/A"))</f>
        <v/>
      </c>
      <c r="W710" t="str" cm="1">
        <f t="array" ref="W710">IF(W701="","",_xlfn.IFNA(_xll.PBD(W701,"Fund Size","","USD","",""),"N/A"))</f>
        <v/>
      </c>
      <c r="X710" t="str" cm="1">
        <f t="array" ref="X710">IF(X701="","",_xlfn.IFNA(_xll.PBD(X701,"Fund Size","","USD","",""),"N/A"))</f>
        <v/>
      </c>
      <c r="Y710" t="str" cm="1">
        <f t="array" ref="Y710">IF(Y701="","",_xlfn.IFNA(_xll.PBD(Y701,"Fund Size","","USD","",""),"N/A"))</f>
        <v/>
      </c>
      <c r="Z710" t="str" cm="1">
        <f t="array" ref="Z710">IF(Z701="","",_xlfn.IFNA(_xll.PBD(Z701,"Fund Size","","USD","",""),"N/A"))</f>
        <v/>
      </c>
      <c r="AA710" t="str" cm="1">
        <f t="array" ref="AA710">IF(AA701="","",_xlfn.IFNA(_xll.PBD(AA701,"Fund Size","","USD","",""),"N/A"))</f>
        <v/>
      </c>
      <c r="AB710" t="str" cm="1">
        <f t="array" ref="AB710">IF(AB701="","",_xlfn.IFNA(_xll.PBD(AB701,"Fund Size","","USD","",""),"N/A"))</f>
        <v/>
      </c>
      <c r="AC710" t="str" cm="1">
        <f t="array" ref="AC710">IF(AC701="","",_xlfn.IFNA(_xll.PBD(AC701,"Fund Size","","USD","",""),"N/A"))</f>
        <v/>
      </c>
      <c r="AD710" t="str" cm="1">
        <f t="array" ref="AD710">IF(AD701="","",_xlfn.IFNA(_xll.PBD(AD701,"Fund Size","","USD","",""),"N/A"))</f>
        <v/>
      </c>
      <c r="AE710" t="str" cm="1">
        <f t="array" ref="AE710">IF(AE701="","",_xlfn.IFNA(_xll.PBD(AE701,"Fund Size","","USD","",""),"N/A"))</f>
        <v/>
      </c>
      <c r="AF710" t="str" cm="1">
        <f t="array" ref="AF710">IF(AF701="","",_xlfn.IFNA(_xll.PBD(AF701,"Fund Size","","USD","",""),"N/A"))</f>
        <v/>
      </c>
      <c r="AG710" t="str" cm="1">
        <f t="array" ref="AG710">IF(AG701="","",_xlfn.IFNA(_xll.PBD(AG701,"Fund Size","","USD","",""),"N/A"))</f>
        <v/>
      </c>
      <c r="AH710" t="str" cm="1">
        <f t="array" ref="AH710">IF(AH701="","",_xlfn.IFNA(_xll.PBD(AH701,"Fund Size","","USD","",""),"N/A"))</f>
        <v/>
      </c>
      <c r="AI710" t="str" cm="1">
        <f t="array" ref="AI710">IF(AI701="","",_xlfn.IFNA(_xll.PBD(AI701,"Fund Size","","USD","",""),"N/A"))</f>
        <v/>
      </c>
      <c r="AJ710" t="str" cm="1">
        <f t="array" ref="AJ710">IF(AJ701="","",_xlfn.IFNA(_xll.PBD(AJ701,"Fund Size","","USD","",""),"N/A"))</f>
        <v/>
      </c>
      <c r="AK710" t="str" cm="1">
        <f t="array" ref="AK710">IF(AK701="","",_xlfn.IFNA(_xll.PBD(AK701,"Fund Size","","USD","",""),"N/A"))</f>
        <v/>
      </c>
      <c r="AL710" t="str" cm="1">
        <f t="array" ref="AL710">IF(AL701="","",_xlfn.IFNA(_xll.PBD(AL701,"Fund Size","","USD","",""),"N/A"))</f>
        <v/>
      </c>
      <c r="AM710" t="str" cm="1">
        <f t="array" ref="AM710">IF(AM701="","",_xlfn.IFNA(_xll.PBD(AM701,"Fund Size","","USD","",""),"N/A"))</f>
        <v/>
      </c>
      <c r="AN710" t="str" cm="1">
        <f t="array" ref="AN710">IF(AN701="","",_xlfn.IFNA(_xll.PBD(AN701,"Fund Size","","USD","",""),"N/A"))</f>
        <v/>
      </c>
      <c r="AO710" t="str" cm="1">
        <f t="array" ref="AO710">IF(AO701="","",_xlfn.IFNA(_xll.PBD(AO701,"Fund Size","","USD","",""),"N/A"))</f>
        <v/>
      </c>
      <c r="AP710" t="str" cm="1">
        <f t="array" ref="AP710">IF(AP701="","",_xlfn.IFNA(_xll.PBD(AP701,"Fund Size","","USD","",""),"N/A"))</f>
        <v/>
      </c>
      <c r="AQ710" t="str" cm="1">
        <f t="array" ref="AQ710">IF(AQ701="","",_xlfn.IFNA(_xll.PBD(AQ701,"Fund Size","","USD","",""),"N/A"))</f>
        <v/>
      </c>
      <c r="AR710" t="str" cm="1">
        <f t="array" ref="AR710">IF(AR701="","",_xlfn.IFNA(_xll.PBD(AR701,"Fund Size","","USD","",""),"N/A"))</f>
        <v/>
      </c>
      <c r="AS710" t="str" cm="1">
        <f t="array" ref="AS710">IF(AS701="","",_xlfn.IFNA(_xll.PBD(AS701,"Fund Size","","USD","",""),"N/A"))</f>
        <v/>
      </c>
      <c r="AT710" t="str" cm="1">
        <f t="array" ref="AT710">IF(AT701="","",_xlfn.IFNA(_xll.PBD(AT701,"Fund Size","","USD","",""),"N/A"))</f>
        <v/>
      </c>
      <c r="AU710" t="str" cm="1">
        <f t="array" ref="AU710">IF(AU701="","",_xlfn.IFNA(_xll.PBD(AU701,"Fund Size","","USD","",""),"N/A"))</f>
        <v/>
      </c>
      <c r="AV710" t="str" cm="1">
        <f t="array" ref="AV710">IF(AV701="","",_xlfn.IFNA(_xll.PBD(AV701,"Fund Size","","USD","",""),"N/A"))</f>
        <v/>
      </c>
      <c r="AW710" t="str" cm="1">
        <f t="array" ref="AW710">IF(AW701="","",_xlfn.IFNA(_xll.PBD(AW701,"Fund Size","","USD","",""),"N/A"))</f>
        <v/>
      </c>
      <c r="AX710" t="str" cm="1">
        <f t="array" ref="AX710">IF(AX701="","",_xlfn.IFNA(_xll.PBD(AX701,"Fund Size","","USD","",""),"N/A"))</f>
        <v/>
      </c>
      <c r="AY710" t="str" cm="1">
        <f t="array" ref="AY710">IF(AY701="","",_xlfn.IFNA(_xll.PBD(AY701,"Fund Size","","USD","",""),"N/A"))</f>
        <v/>
      </c>
      <c r="AZ710" t="str" cm="1">
        <f t="array" ref="AZ710">IF(AZ701="","",_xlfn.IFNA(_xll.PBD(AZ701,"Fund Size","","USD","",""),"N/A"))</f>
        <v/>
      </c>
      <c r="BA710" t="str" cm="1">
        <f t="array" ref="BA710">IF(BA701="","",_xlfn.IFNA(_xll.PBD(BA701,"Fund Size","","USD","",""),"N/A"))</f>
        <v/>
      </c>
      <c r="BB710" t="str" cm="1">
        <f t="array" ref="BB710">IF(BB701="","",_xlfn.IFNA(_xll.PBD(BB701,"Fund Size","","USD","",""),"N/A"))</f>
        <v/>
      </c>
      <c r="BC710" t="str" cm="1">
        <f t="array" ref="BC710">IF(BC701="","",_xlfn.IFNA(_xll.PBD(BC701,"Fund Size","","USD","",""),"N/A"))</f>
        <v/>
      </c>
      <c r="BD710" t="str" cm="1">
        <f t="array" ref="BD710">IF(BD701="","",_xlfn.IFNA(_xll.PBD(BD701,"Fund Size","","USD","",""),"N/A"))</f>
        <v/>
      </c>
      <c r="BE710" t="str" cm="1">
        <f t="array" ref="BE710">IF(BE701="","",_xlfn.IFNA(_xll.PBD(BE701,"Fund Size","","USD","",""),"N/A"))</f>
        <v/>
      </c>
      <c r="BF710" t="str" cm="1">
        <f t="array" ref="BF710">IF(BF701="","",_xlfn.IFNA(_xll.PBD(BF701,"Fund Size","","USD","",""),"N/A"))</f>
        <v/>
      </c>
      <c r="BG710" t="str" cm="1">
        <f t="array" ref="BG710">IF(BG701="","",_xlfn.IFNA(_xll.PBD(BG701,"Fund Size","","USD","",""),"N/A"))</f>
        <v/>
      </c>
      <c r="BH710" t="str" cm="1">
        <f t="array" ref="BH710">IF(BH701="","",_xlfn.IFNA(_xll.PBD(BH701,"Fund Size","","USD","",""),"N/A"))</f>
        <v/>
      </c>
      <c r="BI710" t="str" cm="1">
        <f t="array" ref="BI710">IF(BI701="","",_xlfn.IFNA(_xll.PBD(BI701,"Fund Size","","USD","",""),"N/A"))</f>
        <v/>
      </c>
      <c r="BJ710" t="str" cm="1">
        <f t="array" ref="BJ710">IF(BJ701="","",_xlfn.IFNA(_xll.PBD(BJ701,"Fund Size","","USD","",""),"N/A"))</f>
        <v/>
      </c>
      <c r="BK710" t="str" cm="1">
        <f t="array" ref="BK710">IF(BK701="","",_xlfn.IFNA(_xll.PBD(BK701,"Fund Size","","USD","",""),"N/A"))</f>
        <v/>
      </c>
      <c r="BL710" t="str" cm="1">
        <f t="array" ref="BL710">IF(BL701="","",_xlfn.IFNA(_xll.PBD(BL701,"Fund Size","","USD","",""),"N/A"))</f>
        <v/>
      </c>
      <c r="BM710" t="str" cm="1">
        <f t="array" ref="BM710">IF(BM701="","",_xlfn.IFNA(_xll.PBD(BM701,"Fund Size","","USD","",""),"N/A"))</f>
        <v/>
      </c>
      <c r="BN710" t="str" cm="1">
        <f t="array" ref="BN710">IF(BN701="","",_xlfn.IFNA(_xll.PBD(BN701,"Fund Size","","USD","",""),"N/A"))</f>
        <v/>
      </c>
      <c r="BO710" t="str" cm="1">
        <f t="array" ref="BO710">IF(BO701="","",_xlfn.IFNA(_xll.PBD(BO701,"Fund Size","","USD","",""),"N/A"))</f>
        <v/>
      </c>
      <c r="BP710" t="str" cm="1">
        <f t="array" ref="BP710">IF(BP701="","",_xlfn.IFNA(_xll.PBD(BP701,"Fund Size","","USD","",""),"N/A"))</f>
        <v/>
      </c>
      <c r="BQ710" t="str" cm="1">
        <f t="array" ref="BQ710">IF(BQ701="","",_xlfn.IFNA(_xll.PBD(BQ701,"Fund Size","","USD","",""),"N/A"))</f>
        <v/>
      </c>
      <c r="BR710" t="str" cm="1">
        <f t="array" ref="BR710">IF(BR701="","",_xlfn.IFNA(_xll.PBD(BR701,"Fund Size","","USD","",""),"N/A"))</f>
        <v/>
      </c>
      <c r="BS710" t="str" cm="1">
        <f t="array" ref="BS710">IF(BS701="","",_xlfn.IFNA(_xll.PBD(BS701,"Fund Size","","USD","",""),"N/A"))</f>
        <v/>
      </c>
      <c r="BT710" t="str" cm="1">
        <f t="array" ref="BT710">IF(BT701="","",_xlfn.IFNA(_xll.PBD(BT701,"Fund Size","","USD","",""),"N/A"))</f>
        <v/>
      </c>
      <c r="BU710" t="str" cm="1">
        <f t="array" ref="BU710">IF(BU701="","",_xlfn.IFNA(_xll.PBD(BU701,"Fund Size","","USD","",""),"N/A"))</f>
        <v/>
      </c>
      <c r="BV710" t="str" cm="1">
        <f t="array" ref="BV710">IF(BV701="","",_xlfn.IFNA(_xll.PBD(BV701,"Fund Size","","USD","",""),"N/A"))</f>
        <v/>
      </c>
      <c r="BW710" t="str" cm="1">
        <f t="array" ref="BW710">IF(BW701="","",_xlfn.IFNA(_xll.PBD(BW701,"Fund Size","","USD","",""),"N/A"))</f>
        <v/>
      </c>
      <c r="BX710" t="str" cm="1">
        <f t="array" ref="BX710">IF(BX701="","",_xlfn.IFNA(_xll.PBD(BX701,"Fund Size","","USD","",""),"N/A"))</f>
        <v/>
      </c>
      <c r="BY710" t="str" cm="1">
        <f t="array" ref="BY710">IF(BY701="","",_xlfn.IFNA(_xll.PBD(BY701,"Fund Size","","USD","",""),"N/A"))</f>
        <v/>
      </c>
      <c r="BZ710" t="str" cm="1">
        <f t="array" ref="BZ710">IF(BZ701="","",_xlfn.IFNA(_xll.PBD(BZ701,"Fund Size","","USD","",""),"N/A"))</f>
        <v/>
      </c>
      <c r="CA710" t="str" cm="1">
        <f t="array" ref="CA710">IF(CA701="","",_xlfn.IFNA(_xll.PBD(CA701,"Fund Size","","USD","",""),"N/A"))</f>
        <v/>
      </c>
      <c r="CB710" t="str" cm="1">
        <f t="array" ref="CB710">IF(CB701="","",_xlfn.IFNA(_xll.PBD(CB701,"Fund Size","","USD","",""),"N/A"))</f>
        <v/>
      </c>
      <c r="CC710" t="str" cm="1">
        <f t="array" ref="CC710">IF(CC701="","",_xlfn.IFNA(_xll.PBD(CC701,"Fund Size","","USD","",""),"N/A"))</f>
        <v/>
      </c>
      <c r="CD710" t="str" cm="1">
        <f t="array" ref="CD710">IF(CD701="","",_xlfn.IFNA(_xll.PBD(CD701,"Fund Size","","USD","",""),"N/A"))</f>
        <v/>
      </c>
      <c r="CE710" t="str" cm="1">
        <f t="array" ref="CE710">IF(CE701="","",_xlfn.IFNA(_xll.PBD(CE701,"Fund Size","","USD","",""),"N/A"))</f>
        <v/>
      </c>
      <c r="CF710" t="str" cm="1">
        <f t="array" ref="CF710">IF(CF701="","",_xlfn.IFNA(_xll.PBD(CF701,"Fund Size","","USD","",""),"N/A"))</f>
        <v/>
      </c>
      <c r="CG710" t="str" cm="1">
        <f t="array" ref="CG710">IF(CG701="","",_xlfn.IFNA(_xll.PBD(CG701,"Fund Size","","USD","",""),"N/A"))</f>
        <v/>
      </c>
      <c r="CH710" t="str" cm="1">
        <f t="array" ref="CH710">IF(CH701="","",_xlfn.IFNA(_xll.PBD(CH701,"Fund Size","","USD","",""),"N/A"))</f>
        <v/>
      </c>
      <c r="CI710" t="str" cm="1">
        <f t="array" ref="CI710">IF(CI701="","",_xlfn.IFNA(_xll.PBD(CI701,"Fund Size","","USD","",""),"N/A"))</f>
        <v/>
      </c>
      <c r="CJ710" t="str" cm="1">
        <f t="array" ref="CJ710">IF(CJ701="","",_xlfn.IFNA(_xll.PBD(CJ701,"Fund Size","","USD","",""),"N/A"))</f>
        <v/>
      </c>
      <c r="CK710" t="str" cm="1">
        <f t="array" ref="CK710">IF(CK701="","",_xlfn.IFNA(_xll.PBD(CK701,"Fund Size","","USD","",""),"N/A"))</f>
        <v/>
      </c>
      <c r="CL710" t="str" cm="1">
        <f t="array" ref="CL710">IF(CL701="","",_xlfn.IFNA(_xll.PBD(CL701,"Fund Size","","USD","",""),"N/A"))</f>
        <v/>
      </c>
      <c r="CM710" t="str" cm="1">
        <f t="array" ref="CM710">IF(CM701="","",_xlfn.IFNA(_xll.PBD(CM701,"Fund Size","","USD","",""),"N/A"))</f>
        <v/>
      </c>
      <c r="CN710" t="str" cm="1">
        <f t="array" ref="CN710">IF(CN701="","",_xlfn.IFNA(_xll.PBD(CN701,"Fund Size","","USD","",""),"N/A"))</f>
        <v/>
      </c>
      <c r="CO710" t="str" cm="1">
        <f t="array" ref="CO710">IF(CO701="","",_xlfn.IFNA(_xll.PBD(CO701,"Fund Size","","USD","",""),"N/A"))</f>
        <v/>
      </c>
      <c r="CP710" t="str" cm="1">
        <f t="array" ref="CP710">IF(CP701="","",_xlfn.IFNA(_xll.PBD(CP701,"Fund Size","","USD","",""),"N/A"))</f>
        <v/>
      </c>
      <c r="CQ710" t="str" cm="1">
        <f t="array" ref="CQ710">IF(CQ701="","",_xlfn.IFNA(_xll.PBD(CQ701,"Fund Size","","USD","",""),"N/A"))</f>
        <v/>
      </c>
      <c r="CR710" t="str" cm="1">
        <f t="array" ref="CR710">IF(CR701="","",_xlfn.IFNA(_xll.PBD(CR701,"Fund Size","","USD","",""),"N/A"))</f>
        <v/>
      </c>
      <c r="CS710" t="str" cm="1">
        <f t="array" ref="CS710">IF(CS701="","",_xlfn.IFNA(_xll.PBD(CS701,"Fund Size","","USD","",""),"N/A"))</f>
        <v/>
      </c>
      <c r="CT710" t="str" cm="1">
        <f t="array" ref="CT710">IF(CT701="","",_xlfn.IFNA(_xll.PBD(CT701,"Fund Size","","USD","",""),"N/A"))</f>
        <v/>
      </c>
      <c r="CU710" t="str" cm="1">
        <f t="array" ref="CU710">IF(CU701="","",_xlfn.IFNA(_xll.PBD(CU701,"Fund Size","","USD","",""),"N/A"))</f>
        <v/>
      </c>
      <c r="CV710" t="str" cm="1">
        <f t="array" ref="CV710">IF(CV701="","",_xlfn.IFNA(_xll.PBD(CV701,"Fund Size","","USD","",""),"N/A"))</f>
        <v/>
      </c>
      <c r="CW710" t="str" cm="1">
        <f t="array" ref="CW710">IF(CW701="","",_xlfn.IFNA(_xll.PBD(CW701,"Fund Size","","USD","",""),"N/A"))</f>
        <v/>
      </c>
      <c r="CX710" t="str" cm="1">
        <f t="array" ref="CX710">IF(CX701="","",_xlfn.IFNA(_xll.PBD(CX701,"Fund Size","","USD","",""),"N/A"))</f>
        <v/>
      </c>
      <c r="CY710" t="str" cm="1">
        <f t="array" ref="CY710">IF(CY701="","",_xlfn.IFNA(_xll.PBD(CY701,"Fund Size","","USD","",""),"N/A"))</f>
        <v/>
      </c>
      <c r="CZ710" t="str" cm="1">
        <f t="array" ref="CZ710">IF(CZ701="","",_xlfn.IFNA(_xll.PBD(CZ701,"Fund Size","","USD","",""),"N/A"))</f>
        <v/>
      </c>
      <c r="DA710" t="str" cm="1">
        <f t="array" ref="DA710">IF(DA701="","",_xlfn.IFNA(_xll.PBD(DA701,"Fund Size","","USD","",""),"N/A"))</f>
        <v/>
      </c>
      <c r="DB710" t="str" cm="1">
        <f t="array" ref="DB710">IF(DB701="","",_xlfn.IFNA(_xll.PBD(DB701,"Fund Size","","USD","",""),"N/A"))</f>
        <v/>
      </c>
      <c r="DC710" t="str" cm="1">
        <f t="array" ref="DC710">IF(DC701="","",_xlfn.IFNA(_xll.PBD(DC701,"Fund Size","","USD","",""),"N/A"))</f>
        <v/>
      </c>
      <c r="DD710" t="str" cm="1">
        <f t="array" ref="DD710">IF(DD701="","",_xlfn.IFNA(_xll.PBD(DD701,"Fund Size","","USD","",""),"N/A"))</f>
        <v/>
      </c>
      <c r="DE710" t="str" cm="1">
        <f t="array" ref="DE710">IF(DE701="","",_xlfn.IFNA(_xll.PBD(DE701,"Fund Size","","USD","",""),"N/A"))</f>
        <v/>
      </c>
      <c r="DF710" t="str" cm="1">
        <f t="array" ref="DF710">IF(DF701="","",_xlfn.IFNA(_xll.PBD(DF701,"Fund Size","","USD","",""),"N/A"))</f>
        <v/>
      </c>
      <c r="DG710" t="str" cm="1">
        <f t="array" ref="DG710">IF(DG701="","",_xlfn.IFNA(_xll.PBD(DG701,"Fund Size","","USD","",""),"N/A"))</f>
        <v/>
      </c>
      <c r="DH710" t="str" cm="1">
        <f t="array" ref="DH710">IF(DH701="","",_xlfn.IFNA(_xll.PBD(DH701,"Fund Size","","USD","",""),"N/A"))</f>
        <v/>
      </c>
      <c r="DI710" t="str" cm="1">
        <f t="array" ref="DI710">IF(DI701="","",_xlfn.IFNA(_xll.PBD(DI701,"Fund Size","","USD","",""),"N/A"))</f>
        <v/>
      </c>
      <c r="DJ710" t="str" cm="1">
        <f t="array" ref="DJ710">IF(DJ701="","",_xlfn.IFNA(_xll.PBD(DJ701,"Fund Size","","USD","",""),"N/A"))</f>
        <v/>
      </c>
      <c r="DK710" t="str" cm="1">
        <f t="array" ref="DK710">IF(DK701="","",_xlfn.IFNA(_xll.PBD(DK701,"Fund Size","","USD","",""),"N/A"))</f>
        <v/>
      </c>
      <c r="DL710" t="str" cm="1">
        <f t="array" ref="DL710">IF(DL701="","",_xlfn.IFNA(_xll.PBD(DL701,"Fund Size","","USD","",""),"N/A"))</f>
        <v/>
      </c>
      <c r="DM710" t="str" cm="1">
        <f t="array" ref="DM710">IF(DM701="","",_xlfn.IFNA(_xll.PBD(DM701,"Fund Size","","USD","",""),"N/A"))</f>
        <v/>
      </c>
      <c r="DN710" t="str" cm="1">
        <f t="array" ref="DN710">IF(DN701="","",_xlfn.IFNA(_xll.PBD(DN701,"Fund Size","","USD","",""),"N/A"))</f>
        <v/>
      </c>
      <c r="DO710" t="str" cm="1">
        <f t="array" ref="DO710">IF(DO701="","",_xlfn.IFNA(_xll.PBD(DO701,"Fund Size","","USD","",""),"N/A"))</f>
        <v/>
      </c>
      <c r="DP710" t="str" cm="1">
        <f t="array" ref="DP710">IF(DP701="","",_xlfn.IFNA(_xll.PBD(DP701,"Fund Size","","USD","",""),"N/A"))</f>
        <v/>
      </c>
      <c r="DQ710" t="str" cm="1">
        <f t="array" ref="DQ710">IF(DQ701="","",_xlfn.IFNA(_xll.PBD(DQ701,"Fund Size","","USD","",""),"N/A"))</f>
        <v/>
      </c>
      <c r="DR710" t="str" cm="1">
        <f t="array" ref="DR710">IF(DR701="","",_xlfn.IFNA(_xll.PBD(DR701,"Fund Size","","USD","",""),"N/A"))</f>
        <v/>
      </c>
      <c r="DS710" t="str" cm="1">
        <f t="array" ref="DS710">IF(DS701="","",_xlfn.IFNA(_xll.PBD(DS701,"Fund Size","","USD","",""),"N/A"))</f>
        <v/>
      </c>
      <c r="DT710" t="str" cm="1">
        <f t="array" ref="DT710">IF(DT701="","",_xlfn.IFNA(_xll.PBD(DT701,"Fund Size","","USD","",""),"N/A"))</f>
        <v/>
      </c>
      <c r="DU710" t="str" cm="1">
        <f t="array" ref="DU710">IF(DU701="","",_xlfn.IFNA(_xll.PBD(DU701,"Fund Size","","USD","",""),"N/A"))</f>
        <v/>
      </c>
      <c r="DV710" t="str" cm="1">
        <f t="array" ref="DV710">IF(DV701="","",_xlfn.IFNA(_xll.PBD(DV701,"Fund Size","","USD","",""),"N/A"))</f>
        <v/>
      </c>
    </row>
    <row r="711" spans="1:126" x14ac:dyDescent="0.2">
      <c r="B711" t="s">
        <v>2689</v>
      </c>
      <c r="C711" t="str" cm="1">
        <f t="array" aca="1" ref="C711" ca="1">IF(C701="","",IF(
AND(
OR(
C705=$D$6,
AND(
C705&lt;&gt;$D$6,
SUMPRODUCT(--ISNUMBER(SEARCH(
_xlfn._xlws.FILTER($D$7:$H$7,($D$7:$H$7&lt;&gt;"")*($D$7:$H$7&lt;&gt;"N/A")),
C706
)))&gt;0
)
),
OR(
COUNTA($D$12:$H$12)=0,
ISNUMBER(MATCH(C709,_xlfn._xlws.FILTER($D$12:$H$12,($D$12:$H$12&lt;&gt;"")*($D$12:$H$12&lt;&gt;"N/A")),0))
),
OR(
ISNUMBER(MATCH(C703,_xlfn._xlws.FILTER($D$13:$G$13,($D$13:$G$13&lt;&gt;"")*($D$13:$G$13&lt;&gt;"N/A")),0)),
AND(ISNUMBER(C704),C704&gt;=$D$8)
)
),
1,
0
))</f>
        <v/>
      </c>
      <c r="D711" t="str" cm="1">
        <f t="array" ref="D711">IF(D701="","",IF(
AND(
OR(
D705=$D$6,
AND(
D705&lt;&gt;$D$6,
SUMPRODUCT(--ISNUMBER(SEARCH(
_xlfn._xlws.FILTER($D$7:$H$7,($D$7:$H$7&lt;&gt;"")*($D$7:$H$7&lt;&gt;"N/A")),
D706
)))&gt;0
)
),
OR(
COUNTA($D$12:$H$12)=0,
ISNUMBER(MATCH(D709,_xlfn._xlws.FILTER($D$12:$H$12,($D$12:$H$12&lt;&gt;"")*($D$12:$H$12&lt;&gt;"N/A")),0))
),
OR(
ISNUMBER(MATCH(D703,_xlfn._xlws.FILTER($D$13:$G$13,($D$13:$G$13&lt;&gt;"")*($D$13:$G$13&lt;&gt;"N/A")),0)),
AND(ISNUMBER(D704),D704&gt;=$D$8)
)
),
1,
0
))</f>
        <v/>
      </c>
      <c r="E711" t="str" cm="1">
        <f t="array" ref="E711">IF(E701="","",IF(
AND(
OR(
E705=$D$6,
AND(
E705&lt;&gt;$D$6,
SUMPRODUCT(--ISNUMBER(SEARCH(
_xlfn._xlws.FILTER($D$7:$H$7,($D$7:$H$7&lt;&gt;"")*($D$7:$H$7&lt;&gt;"N/A")),
E706
)))&gt;0
)
),
OR(
COUNTA($D$12:$H$12)=0,
ISNUMBER(MATCH(E709,_xlfn._xlws.FILTER($D$12:$H$12,($D$12:$H$12&lt;&gt;"")*($D$12:$H$12&lt;&gt;"N/A")),0))
),
OR(
ISNUMBER(MATCH(E703,_xlfn._xlws.FILTER($D$13:$G$13,($D$13:$G$13&lt;&gt;"")*($D$13:$G$13&lt;&gt;"N/A")),0)),
AND(ISNUMBER(E704),E704&gt;=$D$8)
)
),
1,
0
))</f>
        <v/>
      </c>
      <c r="F711" t="str" cm="1">
        <f t="array" ref="F711">IF(F701="","",IF(
AND(
OR(
F705=$D$6,
AND(
F705&lt;&gt;$D$6,
SUMPRODUCT(--ISNUMBER(SEARCH(
_xlfn._xlws.FILTER($D$7:$H$7,($D$7:$H$7&lt;&gt;"")*($D$7:$H$7&lt;&gt;"N/A")),
F706
)))&gt;0
)
),
OR(
COUNTA($D$12:$H$12)=0,
ISNUMBER(MATCH(F709,_xlfn._xlws.FILTER($D$12:$H$12,($D$12:$H$12&lt;&gt;"")*($D$12:$H$12&lt;&gt;"N/A")),0))
),
OR(
ISNUMBER(MATCH(F703,_xlfn._xlws.FILTER($D$13:$G$13,($D$13:$G$13&lt;&gt;"")*($D$13:$G$13&lt;&gt;"N/A")),0)),
AND(ISNUMBER(F704),F704&gt;=$D$8)
)
),
1,
0
))</f>
        <v/>
      </c>
      <c r="G711" t="str" cm="1">
        <f t="array" ref="G711">IF(G701="","",IF(
AND(
OR(
G705=$D$6,
AND(
G705&lt;&gt;$D$6,
SUMPRODUCT(--ISNUMBER(SEARCH(
_xlfn._xlws.FILTER($D$7:$H$7,($D$7:$H$7&lt;&gt;"")*($D$7:$H$7&lt;&gt;"N/A")),
G706
)))&gt;0
)
),
OR(
COUNTA($D$12:$H$12)=0,
ISNUMBER(MATCH(G709,_xlfn._xlws.FILTER($D$12:$H$12,($D$12:$H$12&lt;&gt;"")*($D$12:$H$12&lt;&gt;"N/A")),0))
),
OR(
ISNUMBER(MATCH(G703,_xlfn._xlws.FILTER($D$13:$G$13,($D$13:$G$13&lt;&gt;"")*($D$13:$G$13&lt;&gt;"N/A")),0)),
AND(ISNUMBER(G704),G704&gt;=$D$8)
)
),
1,
0
))</f>
        <v/>
      </c>
      <c r="H711" t="str" cm="1">
        <f t="array" ref="H711">IF(H701="","",IF(
AND(
OR(
H705=$D$6,
AND(
H705&lt;&gt;$D$6,
SUMPRODUCT(--ISNUMBER(SEARCH(
_xlfn._xlws.FILTER($D$7:$H$7,($D$7:$H$7&lt;&gt;"")*($D$7:$H$7&lt;&gt;"N/A")),
H706
)))&gt;0
)
),
OR(
COUNTA($D$12:$H$12)=0,
ISNUMBER(MATCH(H709,_xlfn._xlws.FILTER($D$12:$H$12,($D$12:$H$12&lt;&gt;"")*($D$12:$H$12&lt;&gt;"N/A")),0))
),
OR(
ISNUMBER(MATCH(H703,_xlfn._xlws.FILTER($D$13:$G$13,($D$13:$G$13&lt;&gt;"")*($D$13:$G$13&lt;&gt;"N/A")),0)),
AND(ISNUMBER(H704),H704&gt;=$D$8)
)
),
1,
0
))</f>
        <v/>
      </c>
      <c r="I711" t="str" cm="1">
        <f t="array" ref="I711">IF(I701="","",IF(
AND(
OR(
I705=$D$6,
AND(
I705&lt;&gt;$D$6,
SUMPRODUCT(--ISNUMBER(SEARCH(
_xlfn._xlws.FILTER($D$7:$H$7,($D$7:$H$7&lt;&gt;"")*($D$7:$H$7&lt;&gt;"N/A")),
I706
)))&gt;0
)
),
OR(
COUNTA($D$12:$H$12)=0,
ISNUMBER(MATCH(I709,_xlfn._xlws.FILTER($D$12:$H$12,($D$12:$H$12&lt;&gt;"")*($D$12:$H$12&lt;&gt;"N/A")),0))
),
OR(
ISNUMBER(MATCH(I703,_xlfn._xlws.FILTER($D$13:$G$13,($D$13:$G$13&lt;&gt;"")*($D$13:$G$13&lt;&gt;"N/A")),0)),
AND(ISNUMBER(I704),I704&gt;=$D$8)
)
),
1,
0
))</f>
        <v/>
      </c>
      <c r="J711" t="str" cm="1">
        <f t="array" ref="J711">IF(J701="","",IF(
AND(
OR(
J705=$D$6,
AND(
J705&lt;&gt;$D$6,
SUMPRODUCT(--ISNUMBER(SEARCH(
_xlfn._xlws.FILTER($D$7:$H$7,($D$7:$H$7&lt;&gt;"")*($D$7:$H$7&lt;&gt;"N/A")),
J706
)))&gt;0
)
),
OR(
COUNTA($D$12:$H$12)=0,
ISNUMBER(MATCH(J709,_xlfn._xlws.FILTER($D$12:$H$12,($D$12:$H$12&lt;&gt;"")*($D$12:$H$12&lt;&gt;"N/A")),0))
),
OR(
ISNUMBER(MATCH(J703,_xlfn._xlws.FILTER($D$13:$G$13,($D$13:$G$13&lt;&gt;"")*($D$13:$G$13&lt;&gt;"N/A")),0)),
AND(ISNUMBER(J704),J704&gt;=$D$8)
)
),
1,
0
))</f>
        <v/>
      </c>
      <c r="K711" t="str" cm="1">
        <f t="array" ref="K711">IF(K701="","",IF(
AND(
OR(
K705=$D$6,
AND(
K705&lt;&gt;$D$6,
SUMPRODUCT(--ISNUMBER(SEARCH(
_xlfn._xlws.FILTER($D$7:$H$7,($D$7:$H$7&lt;&gt;"")*($D$7:$H$7&lt;&gt;"N/A")),
K706
)))&gt;0
)
),
OR(
COUNTA($D$12:$H$12)=0,
ISNUMBER(MATCH(K709,_xlfn._xlws.FILTER($D$12:$H$12,($D$12:$H$12&lt;&gt;"")*($D$12:$H$12&lt;&gt;"N/A")),0))
),
OR(
ISNUMBER(MATCH(K703,_xlfn._xlws.FILTER($D$13:$G$13,($D$13:$G$13&lt;&gt;"")*($D$13:$G$13&lt;&gt;"N/A")),0)),
AND(ISNUMBER(K704),K704&gt;=$D$8)
)
),
1,
0
))</f>
        <v/>
      </c>
      <c r="L711" t="str" cm="1">
        <f t="array" ref="L711">IF(L701="","",IF(
AND(
OR(
L705=$D$6,
AND(
L705&lt;&gt;$D$6,
SUMPRODUCT(--ISNUMBER(SEARCH(
_xlfn._xlws.FILTER($D$7:$H$7,($D$7:$H$7&lt;&gt;"")*($D$7:$H$7&lt;&gt;"N/A")),
L706
)))&gt;0
)
),
OR(
COUNTA($D$12:$H$12)=0,
ISNUMBER(MATCH(L709,_xlfn._xlws.FILTER($D$12:$H$12,($D$12:$H$12&lt;&gt;"")*($D$12:$H$12&lt;&gt;"N/A")),0))
),
OR(
ISNUMBER(MATCH(L703,_xlfn._xlws.FILTER($D$13:$G$13,($D$13:$G$13&lt;&gt;"")*($D$13:$G$13&lt;&gt;"N/A")),0)),
AND(ISNUMBER(L704),L704&gt;=$D$8)
)
),
1,
0
))</f>
        <v/>
      </c>
      <c r="M711" t="str" cm="1">
        <f t="array" ref="M711">IF(M701="","",IF(
AND(
OR(
M705=$D$6,
AND(
M705&lt;&gt;$D$6,
SUMPRODUCT(--ISNUMBER(SEARCH(
_xlfn._xlws.FILTER($D$7:$H$7,($D$7:$H$7&lt;&gt;"")*($D$7:$H$7&lt;&gt;"N/A")),
M706
)))&gt;0
)
),
OR(
COUNTA($D$12:$H$12)=0,
ISNUMBER(MATCH(M709,_xlfn._xlws.FILTER($D$12:$H$12,($D$12:$H$12&lt;&gt;"")*($D$12:$H$12&lt;&gt;"N/A")),0))
),
OR(
ISNUMBER(MATCH(M703,_xlfn._xlws.FILTER($D$13:$G$13,($D$13:$G$13&lt;&gt;"")*($D$13:$G$13&lt;&gt;"N/A")),0)),
AND(ISNUMBER(M704),M704&gt;=$D$8)
)
),
1,
0
))</f>
        <v/>
      </c>
      <c r="N711" t="str" cm="1">
        <f t="array" ref="N711">IF(N701="","",IF(
AND(
OR(
N705=$D$6,
AND(
N705&lt;&gt;$D$6,
SUMPRODUCT(--ISNUMBER(SEARCH(
_xlfn._xlws.FILTER($D$7:$H$7,($D$7:$H$7&lt;&gt;"")*($D$7:$H$7&lt;&gt;"N/A")),
N706
)))&gt;0
)
),
OR(
COUNTA($D$12:$H$12)=0,
ISNUMBER(MATCH(N709,_xlfn._xlws.FILTER($D$12:$H$12,($D$12:$H$12&lt;&gt;"")*($D$12:$H$12&lt;&gt;"N/A")),0))
),
OR(
ISNUMBER(MATCH(N703,_xlfn._xlws.FILTER($D$13:$G$13,($D$13:$G$13&lt;&gt;"")*($D$13:$G$13&lt;&gt;"N/A")),0)),
AND(ISNUMBER(N704),N704&gt;=$D$8)
)
),
1,
0
))</f>
        <v/>
      </c>
      <c r="O711" t="str" cm="1">
        <f t="array" ref="O711">IF(O701="","",IF(
AND(
OR(
O705=$D$6,
AND(
O705&lt;&gt;$D$6,
SUMPRODUCT(--ISNUMBER(SEARCH(
_xlfn._xlws.FILTER($D$7:$H$7,($D$7:$H$7&lt;&gt;"")*($D$7:$H$7&lt;&gt;"N/A")),
O706
)))&gt;0
)
),
OR(
COUNTA($D$12:$H$12)=0,
ISNUMBER(MATCH(O709,_xlfn._xlws.FILTER($D$12:$H$12,($D$12:$H$12&lt;&gt;"")*($D$12:$H$12&lt;&gt;"N/A")),0))
),
OR(
ISNUMBER(MATCH(O703,_xlfn._xlws.FILTER($D$13:$G$13,($D$13:$G$13&lt;&gt;"")*($D$13:$G$13&lt;&gt;"N/A")),0)),
AND(ISNUMBER(O704),O704&gt;=$D$8)
)
),
1,
0
))</f>
        <v/>
      </c>
      <c r="P711" t="str" cm="1">
        <f t="array" ref="P711">IF(P701="","",IF(
AND(
OR(
P705=$D$6,
AND(
P705&lt;&gt;$D$6,
SUMPRODUCT(--ISNUMBER(SEARCH(
_xlfn._xlws.FILTER($D$7:$H$7,($D$7:$H$7&lt;&gt;"")*($D$7:$H$7&lt;&gt;"N/A")),
P706
)))&gt;0
)
),
OR(
COUNTA($D$12:$H$12)=0,
ISNUMBER(MATCH(P709,_xlfn._xlws.FILTER($D$12:$H$12,($D$12:$H$12&lt;&gt;"")*($D$12:$H$12&lt;&gt;"N/A")),0))
),
OR(
ISNUMBER(MATCH(P703,_xlfn._xlws.FILTER($D$13:$G$13,($D$13:$G$13&lt;&gt;"")*($D$13:$G$13&lt;&gt;"N/A")),0)),
AND(ISNUMBER(P704),P704&gt;=$D$8)
)
),
1,
0
))</f>
        <v/>
      </c>
      <c r="Q711" t="str" cm="1">
        <f t="array" ref="Q711">IF(Q701="","",IF(
AND(
OR(
Q705=$D$6,
AND(
Q705&lt;&gt;$D$6,
SUMPRODUCT(--ISNUMBER(SEARCH(
_xlfn._xlws.FILTER($D$7:$H$7,($D$7:$H$7&lt;&gt;"")*($D$7:$H$7&lt;&gt;"N/A")),
Q706
)))&gt;0
)
),
OR(
COUNTA($D$12:$H$12)=0,
ISNUMBER(MATCH(Q709,_xlfn._xlws.FILTER($D$12:$H$12,($D$12:$H$12&lt;&gt;"")*($D$12:$H$12&lt;&gt;"N/A")),0))
),
OR(
ISNUMBER(MATCH(Q703,_xlfn._xlws.FILTER($D$13:$G$13,($D$13:$G$13&lt;&gt;"")*($D$13:$G$13&lt;&gt;"N/A")),0)),
AND(ISNUMBER(Q704),Q704&gt;=$D$8)
)
),
1,
0
))</f>
        <v/>
      </c>
      <c r="R711" t="str" cm="1">
        <f t="array" ref="R711">IF(R701="","",IF(
AND(
OR(
R705=$D$6,
AND(
R705&lt;&gt;$D$6,
SUMPRODUCT(--ISNUMBER(SEARCH(
_xlfn._xlws.FILTER($D$7:$H$7,($D$7:$H$7&lt;&gt;"")*($D$7:$H$7&lt;&gt;"N/A")),
R706
)))&gt;0
)
),
OR(
COUNTA($D$12:$H$12)=0,
ISNUMBER(MATCH(R709,_xlfn._xlws.FILTER($D$12:$H$12,($D$12:$H$12&lt;&gt;"")*($D$12:$H$12&lt;&gt;"N/A")),0))
),
OR(
ISNUMBER(MATCH(R703,_xlfn._xlws.FILTER($D$13:$G$13,($D$13:$G$13&lt;&gt;"")*($D$13:$G$13&lt;&gt;"N/A")),0)),
AND(ISNUMBER(R704),R704&gt;=$D$8)
)
),
1,
0
))</f>
        <v/>
      </c>
      <c r="S711" t="str" cm="1">
        <f t="array" ref="S711">IF(S701="","",IF(
AND(
OR(
S705=$D$6,
AND(
S705&lt;&gt;$D$6,
SUMPRODUCT(--ISNUMBER(SEARCH(
_xlfn._xlws.FILTER($D$7:$H$7,($D$7:$H$7&lt;&gt;"")*($D$7:$H$7&lt;&gt;"N/A")),
S706
)))&gt;0
)
),
OR(
COUNTA($D$12:$H$12)=0,
ISNUMBER(MATCH(S709,_xlfn._xlws.FILTER($D$12:$H$12,($D$12:$H$12&lt;&gt;"")*($D$12:$H$12&lt;&gt;"N/A")),0))
),
OR(
ISNUMBER(MATCH(S703,_xlfn._xlws.FILTER($D$13:$G$13,($D$13:$G$13&lt;&gt;"")*($D$13:$G$13&lt;&gt;"N/A")),0)),
AND(ISNUMBER(S704),S704&gt;=$D$8)
)
),
1,
0
))</f>
        <v/>
      </c>
      <c r="T711" t="str" cm="1">
        <f t="array" ref="T711">IF(T701="","",IF(
AND(
OR(
T705=$D$6,
AND(
T705&lt;&gt;$D$6,
SUMPRODUCT(--ISNUMBER(SEARCH(
_xlfn._xlws.FILTER($D$7:$H$7,($D$7:$H$7&lt;&gt;"")*($D$7:$H$7&lt;&gt;"N/A")),
T706
)))&gt;0
)
),
OR(
COUNTA($D$12:$H$12)=0,
ISNUMBER(MATCH(T709,_xlfn._xlws.FILTER($D$12:$H$12,($D$12:$H$12&lt;&gt;"")*($D$12:$H$12&lt;&gt;"N/A")),0))
),
OR(
ISNUMBER(MATCH(T703,_xlfn._xlws.FILTER($D$13:$G$13,($D$13:$G$13&lt;&gt;"")*($D$13:$G$13&lt;&gt;"N/A")),0)),
AND(ISNUMBER(T704),T704&gt;=$D$8)
)
),
1,
0
))</f>
        <v/>
      </c>
      <c r="U711" t="str" cm="1">
        <f t="array" ref="U711">IF(U701="","",IF(
AND(
OR(
U705=$D$6,
AND(
U705&lt;&gt;$D$6,
SUMPRODUCT(--ISNUMBER(SEARCH(
_xlfn._xlws.FILTER($D$7:$H$7,($D$7:$H$7&lt;&gt;"")*($D$7:$H$7&lt;&gt;"N/A")),
U706
)))&gt;0
)
),
OR(
COUNTA($D$12:$H$12)=0,
ISNUMBER(MATCH(U709,_xlfn._xlws.FILTER($D$12:$H$12,($D$12:$H$12&lt;&gt;"")*($D$12:$H$12&lt;&gt;"N/A")),0))
),
OR(
ISNUMBER(MATCH(U703,_xlfn._xlws.FILTER($D$13:$G$13,($D$13:$G$13&lt;&gt;"")*($D$13:$G$13&lt;&gt;"N/A")),0)),
AND(ISNUMBER(U704),U704&gt;=$D$8)
)
),
1,
0
))</f>
        <v/>
      </c>
      <c r="V711" t="str" cm="1">
        <f t="array" ref="V711">IF(V701="","",IF(
AND(
OR(
V705=$D$6,
AND(
V705&lt;&gt;$D$6,
SUMPRODUCT(--ISNUMBER(SEARCH(
_xlfn._xlws.FILTER($D$7:$H$7,($D$7:$H$7&lt;&gt;"")*($D$7:$H$7&lt;&gt;"N/A")),
V706
)))&gt;0
)
),
OR(
COUNTA($D$12:$H$12)=0,
ISNUMBER(MATCH(V709,_xlfn._xlws.FILTER($D$12:$H$12,($D$12:$H$12&lt;&gt;"")*($D$12:$H$12&lt;&gt;"N/A")),0))
),
OR(
ISNUMBER(MATCH(V703,_xlfn._xlws.FILTER($D$13:$G$13,($D$13:$G$13&lt;&gt;"")*($D$13:$G$13&lt;&gt;"N/A")),0)),
AND(ISNUMBER(V704),V704&gt;=$D$8)
)
),
1,
0
))</f>
        <v/>
      </c>
      <c r="W711" t="str" cm="1">
        <f t="array" ref="W711">IF(W701="","",IF(
AND(
OR(
W705=$D$6,
AND(
W705&lt;&gt;$D$6,
SUMPRODUCT(--ISNUMBER(SEARCH(
_xlfn._xlws.FILTER($D$7:$H$7,($D$7:$H$7&lt;&gt;"")*($D$7:$H$7&lt;&gt;"N/A")),
W706
)))&gt;0
)
),
OR(
COUNTA($D$12:$H$12)=0,
ISNUMBER(MATCH(W709,_xlfn._xlws.FILTER($D$12:$H$12,($D$12:$H$12&lt;&gt;"")*($D$12:$H$12&lt;&gt;"N/A")),0))
),
OR(
ISNUMBER(MATCH(W703,_xlfn._xlws.FILTER($D$13:$G$13,($D$13:$G$13&lt;&gt;"")*($D$13:$G$13&lt;&gt;"N/A")),0)),
AND(ISNUMBER(W704),W704&gt;=$D$8)
)
),
1,
0
))</f>
        <v/>
      </c>
      <c r="X711" t="str" cm="1">
        <f t="array" ref="X711">IF(X701="","",IF(
AND(
OR(
X705=$D$6,
AND(
X705&lt;&gt;$D$6,
SUMPRODUCT(--ISNUMBER(SEARCH(
_xlfn._xlws.FILTER($D$7:$H$7,($D$7:$H$7&lt;&gt;"")*($D$7:$H$7&lt;&gt;"N/A")),
X706
)))&gt;0
)
),
OR(
COUNTA($D$12:$H$12)=0,
ISNUMBER(MATCH(X709,_xlfn._xlws.FILTER($D$12:$H$12,($D$12:$H$12&lt;&gt;"")*($D$12:$H$12&lt;&gt;"N/A")),0))
),
OR(
ISNUMBER(MATCH(X703,_xlfn._xlws.FILTER($D$13:$G$13,($D$13:$G$13&lt;&gt;"")*($D$13:$G$13&lt;&gt;"N/A")),0)),
AND(ISNUMBER(X704),X704&gt;=$D$8)
)
),
1,
0
))</f>
        <v/>
      </c>
      <c r="Y711" t="str" cm="1">
        <f t="array" ref="Y711">IF(Y701="","",IF(
AND(
OR(
Y705=$D$6,
AND(
Y705&lt;&gt;$D$6,
SUMPRODUCT(--ISNUMBER(SEARCH(
_xlfn._xlws.FILTER($D$7:$H$7,($D$7:$H$7&lt;&gt;"")*($D$7:$H$7&lt;&gt;"N/A")),
Y706
)))&gt;0
)
),
OR(
COUNTA($D$12:$H$12)=0,
ISNUMBER(MATCH(Y709,_xlfn._xlws.FILTER($D$12:$H$12,($D$12:$H$12&lt;&gt;"")*($D$12:$H$12&lt;&gt;"N/A")),0))
),
OR(
ISNUMBER(MATCH(Y703,_xlfn._xlws.FILTER($D$13:$G$13,($D$13:$G$13&lt;&gt;"")*($D$13:$G$13&lt;&gt;"N/A")),0)),
AND(ISNUMBER(Y704),Y704&gt;=$D$8)
)
),
1,
0
))</f>
        <v/>
      </c>
      <c r="Z711" t="str" cm="1">
        <f t="array" ref="Z711">IF(Z701="","",IF(
AND(
OR(
Z705=$D$6,
AND(
Z705&lt;&gt;$D$6,
SUMPRODUCT(--ISNUMBER(SEARCH(
_xlfn._xlws.FILTER($D$7:$H$7,($D$7:$H$7&lt;&gt;"")*($D$7:$H$7&lt;&gt;"N/A")),
Z706
)))&gt;0
)
),
OR(
COUNTA($D$12:$H$12)=0,
ISNUMBER(MATCH(Z709,_xlfn._xlws.FILTER($D$12:$H$12,($D$12:$H$12&lt;&gt;"")*($D$12:$H$12&lt;&gt;"N/A")),0))
),
OR(
ISNUMBER(MATCH(Z703,_xlfn._xlws.FILTER($D$13:$G$13,($D$13:$G$13&lt;&gt;"")*($D$13:$G$13&lt;&gt;"N/A")),0)),
AND(ISNUMBER(Z704),Z704&gt;=$D$8)
)
),
1,
0
))</f>
        <v/>
      </c>
      <c r="AA711" t="str" cm="1">
        <f t="array" ref="AA711">IF(AA701="","",IF(
AND(
OR(
AA705=$D$6,
AND(
AA705&lt;&gt;$D$6,
SUMPRODUCT(--ISNUMBER(SEARCH(
_xlfn._xlws.FILTER($D$7:$H$7,($D$7:$H$7&lt;&gt;"")*($D$7:$H$7&lt;&gt;"N/A")),
AA706
)))&gt;0
)
),
OR(
COUNTA($D$12:$H$12)=0,
ISNUMBER(MATCH(AA709,_xlfn._xlws.FILTER($D$12:$H$12,($D$12:$H$12&lt;&gt;"")*($D$12:$H$12&lt;&gt;"N/A")),0))
),
OR(
ISNUMBER(MATCH(AA703,_xlfn._xlws.FILTER($D$13:$G$13,($D$13:$G$13&lt;&gt;"")*($D$13:$G$13&lt;&gt;"N/A")),0)),
AND(ISNUMBER(AA704),AA704&gt;=$D$8)
)
),
1,
0
))</f>
        <v/>
      </c>
      <c r="AB711" t="str" cm="1">
        <f t="array" ref="AB711">IF(AB701="","",IF(
AND(
OR(
AB705=$D$6,
AND(
AB705&lt;&gt;$D$6,
SUMPRODUCT(--ISNUMBER(SEARCH(
_xlfn._xlws.FILTER($D$7:$H$7,($D$7:$H$7&lt;&gt;"")*($D$7:$H$7&lt;&gt;"N/A")),
AB706
)))&gt;0
)
),
OR(
COUNTA($D$12:$H$12)=0,
ISNUMBER(MATCH(AB709,_xlfn._xlws.FILTER($D$12:$H$12,($D$12:$H$12&lt;&gt;"")*($D$12:$H$12&lt;&gt;"N/A")),0))
),
OR(
ISNUMBER(MATCH(AB703,_xlfn._xlws.FILTER($D$13:$G$13,($D$13:$G$13&lt;&gt;"")*($D$13:$G$13&lt;&gt;"N/A")),0)),
AND(ISNUMBER(AB704),AB704&gt;=$D$8)
)
),
1,
0
))</f>
        <v/>
      </c>
      <c r="AC711" t="str" cm="1">
        <f t="array" ref="AC711">IF(AC701="","",IF(
AND(
OR(
AC705=$D$6,
AND(
AC705&lt;&gt;$D$6,
SUMPRODUCT(--ISNUMBER(SEARCH(
_xlfn._xlws.FILTER($D$7:$H$7,($D$7:$H$7&lt;&gt;"")*($D$7:$H$7&lt;&gt;"N/A")),
AC706
)))&gt;0
)
),
OR(
COUNTA($D$12:$H$12)=0,
ISNUMBER(MATCH(AC709,_xlfn._xlws.FILTER($D$12:$H$12,($D$12:$H$12&lt;&gt;"")*($D$12:$H$12&lt;&gt;"N/A")),0))
),
OR(
ISNUMBER(MATCH(AC703,_xlfn._xlws.FILTER($D$13:$G$13,($D$13:$G$13&lt;&gt;"")*($D$13:$G$13&lt;&gt;"N/A")),0)),
AND(ISNUMBER(AC704),AC704&gt;=$D$8)
)
),
1,
0
))</f>
        <v/>
      </c>
      <c r="AD711" t="str" cm="1">
        <f t="array" ref="AD711">IF(AD701="","",IF(
AND(
OR(
AD705=$D$6,
AND(
AD705&lt;&gt;$D$6,
SUMPRODUCT(--ISNUMBER(SEARCH(
_xlfn._xlws.FILTER($D$7:$H$7,($D$7:$H$7&lt;&gt;"")*($D$7:$H$7&lt;&gt;"N/A")),
AD706
)))&gt;0
)
),
OR(
COUNTA($D$12:$H$12)=0,
ISNUMBER(MATCH(AD709,_xlfn._xlws.FILTER($D$12:$H$12,($D$12:$H$12&lt;&gt;"")*($D$12:$H$12&lt;&gt;"N/A")),0))
),
OR(
ISNUMBER(MATCH(AD703,_xlfn._xlws.FILTER($D$13:$G$13,($D$13:$G$13&lt;&gt;"")*($D$13:$G$13&lt;&gt;"N/A")),0)),
AND(ISNUMBER(AD704),AD704&gt;=$D$8)
)
),
1,
0
))</f>
        <v/>
      </c>
      <c r="AE711" t="str" cm="1">
        <f t="array" ref="AE711">IF(AE701="","",IF(
AND(
OR(
AE705=$D$6,
AND(
AE705&lt;&gt;$D$6,
SUMPRODUCT(--ISNUMBER(SEARCH(
_xlfn._xlws.FILTER($D$7:$H$7,($D$7:$H$7&lt;&gt;"")*($D$7:$H$7&lt;&gt;"N/A")),
AE706
)))&gt;0
)
),
OR(
COUNTA($D$12:$H$12)=0,
ISNUMBER(MATCH(AE709,_xlfn._xlws.FILTER($D$12:$H$12,($D$12:$H$12&lt;&gt;"")*($D$12:$H$12&lt;&gt;"N/A")),0))
),
OR(
ISNUMBER(MATCH(AE703,_xlfn._xlws.FILTER($D$13:$G$13,($D$13:$G$13&lt;&gt;"")*($D$13:$G$13&lt;&gt;"N/A")),0)),
AND(ISNUMBER(AE704),AE704&gt;=$D$8)
)
),
1,
0
))</f>
        <v/>
      </c>
      <c r="AF711" t="str" cm="1">
        <f t="array" ref="AF711">IF(AF701="","",IF(
AND(
OR(
AF705=$D$6,
AND(
AF705&lt;&gt;$D$6,
SUMPRODUCT(--ISNUMBER(SEARCH(
_xlfn._xlws.FILTER($D$7:$H$7,($D$7:$H$7&lt;&gt;"")*($D$7:$H$7&lt;&gt;"N/A")),
AF706
)))&gt;0
)
),
OR(
COUNTA($D$12:$H$12)=0,
ISNUMBER(MATCH(AF709,_xlfn._xlws.FILTER($D$12:$H$12,($D$12:$H$12&lt;&gt;"")*($D$12:$H$12&lt;&gt;"N/A")),0))
),
OR(
ISNUMBER(MATCH(AF703,_xlfn._xlws.FILTER($D$13:$G$13,($D$13:$G$13&lt;&gt;"")*($D$13:$G$13&lt;&gt;"N/A")),0)),
AND(ISNUMBER(AF704),AF704&gt;=$D$8)
)
),
1,
0
))</f>
        <v/>
      </c>
      <c r="AG711" t="str" cm="1">
        <f t="array" ref="AG711">IF(AG701="","",IF(
AND(
OR(
AG705=$D$6,
AND(
AG705&lt;&gt;$D$6,
SUMPRODUCT(--ISNUMBER(SEARCH(
_xlfn._xlws.FILTER($D$7:$H$7,($D$7:$H$7&lt;&gt;"")*($D$7:$H$7&lt;&gt;"N/A")),
AG706
)))&gt;0
)
),
OR(
COUNTA($D$12:$H$12)=0,
ISNUMBER(MATCH(AG709,_xlfn._xlws.FILTER($D$12:$H$12,($D$12:$H$12&lt;&gt;"")*($D$12:$H$12&lt;&gt;"N/A")),0))
),
OR(
ISNUMBER(MATCH(AG703,_xlfn._xlws.FILTER($D$13:$G$13,($D$13:$G$13&lt;&gt;"")*($D$13:$G$13&lt;&gt;"N/A")),0)),
AND(ISNUMBER(AG704),AG704&gt;=$D$8)
)
),
1,
0
))</f>
        <v/>
      </c>
      <c r="AH711" t="str" cm="1">
        <f t="array" ref="AH711">IF(AH701="","",IF(
AND(
OR(
AH705=$D$6,
AND(
AH705&lt;&gt;$D$6,
SUMPRODUCT(--ISNUMBER(SEARCH(
_xlfn._xlws.FILTER($D$7:$H$7,($D$7:$H$7&lt;&gt;"")*($D$7:$H$7&lt;&gt;"N/A")),
AH706
)))&gt;0
)
),
OR(
COUNTA($D$12:$H$12)=0,
ISNUMBER(MATCH(AH709,_xlfn._xlws.FILTER($D$12:$H$12,($D$12:$H$12&lt;&gt;"")*($D$12:$H$12&lt;&gt;"N/A")),0))
),
OR(
ISNUMBER(MATCH(AH703,_xlfn._xlws.FILTER($D$13:$G$13,($D$13:$G$13&lt;&gt;"")*($D$13:$G$13&lt;&gt;"N/A")),0)),
AND(ISNUMBER(AH704),AH704&gt;=$D$8)
)
),
1,
0
))</f>
        <v/>
      </c>
      <c r="AI711" t="str" cm="1">
        <f t="array" ref="AI711">IF(AI701="","",IF(
AND(
OR(
AI705=$D$6,
AND(
AI705&lt;&gt;$D$6,
SUMPRODUCT(--ISNUMBER(SEARCH(
_xlfn._xlws.FILTER($D$7:$H$7,($D$7:$H$7&lt;&gt;"")*($D$7:$H$7&lt;&gt;"N/A")),
AI706
)))&gt;0
)
),
OR(
COUNTA($D$12:$H$12)=0,
ISNUMBER(MATCH(AI709,_xlfn._xlws.FILTER($D$12:$H$12,($D$12:$H$12&lt;&gt;"")*($D$12:$H$12&lt;&gt;"N/A")),0))
),
OR(
ISNUMBER(MATCH(AI703,_xlfn._xlws.FILTER($D$13:$G$13,($D$13:$G$13&lt;&gt;"")*($D$13:$G$13&lt;&gt;"N/A")),0)),
AND(ISNUMBER(AI704),AI704&gt;=$D$8)
)
),
1,
0
))</f>
        <v/>
      </c>
      <c r="AJ711" t="str" cm="1">
        <f t="array" ref="AJ711">IF(AJ701="","",IF(
AND(
OR(
AJ705=$D$6,
AND(
AJ705&lt;&gt;$D$6,
SUMPRODUCT(--ISNUMBER(SEARCH(
_xlfn._xlws.FILTER($D$7:$H$7,($D$7:$H$7&lt;&gt;"")*($D$7:$H$7&lt;&gt;"N/A")),
AJ706
)))&gt;0
)
),
OR(
COUNTA($D$12:$H$12)=0,
ISNUMBER(MATCH(AJ709,_xlfn._xlws.FILTER($D$12:$H$12,($D$12:$H$12&lt;&gt;"")*($D$12:$H$12&lt;&gt;"N/A")),0))
),
OR(
ISNUMBER(MATCH(AJ703,_xlfn._xlws.FILTER($D$13:$G$13,($D$13:$G$13&lt;&gt;"")*($D$13:$G$13&lt;&gt;"N/A")),0)),
AND(ISNUMBER(AJ704),AJ704&gt;=$D$8)
)
),
1,
0
))</f>
        <v/>
      </c>
      <c r="AK711" t="str" cm="1">
        <f t="array" ref="AK711">IF(AK701="","",IF(
AND(
OR(
AK705=$D$6,
AND(
AK705&lt;&gt;$D$6,
SUMPRODUCT(--ISNUMBER(SEARCH(
_xlfn._xlws.FILTER($D$7:$H$7,($D$7:$H$7&lt;&gt;"")*($D$7:$H$7&lt;&gt;"N/A")),
AK706
)))&gt;0
)
),
OR(
COUNTA($D$12:$H$12)=0,
ISNUMBER(MATCH(AK709,_xlfn._xlws.FILTER($D$12:$H$12,($D$12:$H$12&lt;&gt;"")*($D$12:$H$12&lt;&gt;"N/A")),0))
),
OR(
ISNUMBER(MATCH(AK703,_xlfn._xlws.FILTER($D$13:$G$13,($D$13:$G$13&lt;&gt;"")*($D$13:$G$13&lt;&gt;"N/A")),0)),
AND(ISNUMBER(AK704),AK704&gt;=$D$8)
)
),
1,
0
))</f>
        <v/>
      </c>
      <c r="AL711" t="str" cm="1">
        <f t="array" ref="AL711">IF(AL701="","",IF(
AND(
OR(
AL705=$D$6,
AND(
AL705&lt;&gt;$D$6,
SUMPRODUCT(--ISNUMBER(SEARCH(
_xlfn._xlws.FILTER($D$7:$H$7,($D$7:$H$7&lt;&gt;"")*($D$7:$H$7&lt;&gt;"N/A")),
AL706
)))&gt;0
)
),
OR(
COUNTA($D$12:$H$12)=0,
ISNUMBER(MATCH(AL709,_xlfn._xlws.FILTER($D$12:$H$12,($D$12:$H$12&lt;&gt;"")*($D$12:$H$12&lt;&gt;"N/A")),0))
),
OR(
ISNUMBER(MATCH(AL703,_xlfn._xlws.FILTER($D$13:$G$13,($D$13:$G$13&lt;&gt;"")*($D$13:$G$13&lt;&gt;"N/A")),0)),
AND(ISNUMBER(AL704),AL704&gt;=$D$8)
)
),
1,
0
))</f>
        <v/>
      </c>
      <c r="AM711" t="str" cm="1">
        <f t="array" ref="AM711">IF(AM701="","",IF(
AND(
OR(
AM705=$D$6,
AND(
AM705&lt;&gt;$D$6,
SUMPRODUCT(--ISNUMBER(SEARCH(
_xlfn._xlws.FILTER($D$7:$H$7,($D$7:$H$7&lt;&gt;"")*($D$7:$H$7&lt;&gt;"N/A")),
AM706
)))&gt;0
)
),
OR(
COUNTA($D$12:$H$12)=0,
ISNUMBER(MATCH(AM709,_xlfn._xlws.FILTER($D$12:$H$12,($D$12:$H$12&lt;&gt;"")*($D$12:$H$12&lt;&gt;"N/A")),0))
),
OR(
ISNUMBER(MATCH(AM703,_xlfn._xlws.FILTER($D$13:$G$13,($D$13:$G$13&lt;&gt;"")*($D$13:$G$13&lt;&gt;"N/A")),0)),
AND(ISNUMBER(AM704),AM704&gt;=$D$8)
)
),
1,
0
))</f>
        <v/>
      </c>
      <c r="AN711" t="str" cm="1">
        <f t="array" ref="AN711">IF(AN701="","",IF(
AND(
OR(
AN705=$D$6,
AND(
AN705&lt;&gt;$D$6,
SUMPRODUCT(--ISNUMBER(SEARCH(
_xlfn._xlws.FILTER($D$7:$H$7,($D$7:$H$7&lt;&gt;"")*($D$7:$H$7&lt;&gt;"N/A")),
AN706
)))&gt;0
)
),
OR(
COUNTA($D$12:$H$12)=0,
ISNUMBER(MATCH(AN709,_xlfn._xlws.FILTER($D$12:$H$12,($D$12:$H$12&lt;&gt;"")*($D$12:$H$12&lt;&gt;"N/A")),0))
),
OR(
ISNUMBER(MATCH(AN703,_xlfn._xlws.FILTER($D$13:$G$13,($D$13:$G$13&lt;&gt;"")*($D$13:$G$13&lt;&gt;"N/A")),0)),
AND(ISNUMBER(AN704),AN704&gt;=$D$8)
)
),
1,
0
))</f>
        <v/>
      </c>
      <c r="AO711" t="str" cm="1">
        <f t="array" ref="AO711">IF(AO701="","",IF(
AND(
OR(
AO705=$D$6,
AND(
AO705&lt;&gt;$D$6,
SUMPRODUCT(--ISNUMBER(SEARCH(
_xlfn._xlws.FILTER($D$7:$H$7,($D$7:$H$7&lt;&gt;"")*($D$7:$H$7&lt;&gt;"N/A")),
AO706
)))&gt;0
)
),
OR(
COUNTA($D$12:$H$12)=0,
ISNUMBER(MATCH(AO709,_xlfn._xlws.FILTER($D$12:$H$12,($D$12:$H$12&lt;&gt;"")*($D$12:$H$12&lt;&gt;"N/A")),0))
),
OR(
ISNUMBER(MATCH(AO703,_xlfn._xlws.FILTER($D$13:$G$13,($D$13:$G$13&lt;&gt;"")*($D$13:$G$13&lt;&gt;"N/A")),0)),
AND(ISNUMBER(AO704),AO704&gt;=$D$8)
)
),
1,
0
))</f>
        <v/>
      </c>
      <c r="AP711" t="str" cm="1">
        <f t="array" ref="AP711">IF(AP701="","",IF(
AND(
OR(
AP705=$D$6,
AND(
AP705&lt;&gt;$D$6,
SUMPRODUCT(--ISNUMBER(SEARCH(
_xlfn._xlws.FILTER($D$7:$H$7,($D$7:$H$7&lt;&gt;"")*($D$7:$H$7&lt;&gt;"N/A")),
AP706
)))&gt;0
)
),
OR(
COUNTA($D$12:$H$12)=0,
ISNUMBER(MATCH(AP709,_xlfn._xlws.FILTER($D$12:$H$12,($D$12:$H$12&lt;&gt;"")*($D$12:$H$12&lt;&gt;"N/A")),0))
),
OR(
ISNUMBER(MATCH(AP703,_xlfn._xlws.FILTER($D$13:$G$13,($D$13:$G$13&lt;&gt;"")*($D$13:$G$13&lt;&gt;"N/A")),0)),
AND(ISNUMBER(AP704),AP704&gt;=$D$8)
)
),
1,
0
))</f>
        <v/>
      </c>
      <c r="AQ711" t="str" cm="1">
        <f t="array" ref="AQ711">IF(AQ701="","",IF(
AND(
OR(
AQ705=$D$6,
AND(
AQ705&lt;&gt;$D$6,
SUMPRODUCT(--ISNUMBER(SEARCH(
_xlfn._xlws.FILTER($D$7:$H$7,($D$7:$H$7&lt;&gt;"")*($D$7:$H$7&lt;&gt;"N/A")),
AQ706
)))&gt;0
)
),
OR(
COUNTA($D$12:$H$12)=0,
ISNUMBER(MATCH(AQ709,_xlfn._xlws.FILTER($D$12:$H$12,($D$12:$H$12&lt;&gt;"")*($D$12:$H$12&lt;&gt;"N/A")),0))
),
OR(
ISNUMBER(MATCH(AQ703,_xlfn._xlws.FILTER($D$13:$G$13,($D$13:$G$13&lt;&gt;"")*($D$13:$G$13&lt;&gt;"N/A")),0)),
AND(ISNUMBER(AQ704),AQ704&gt;=$D$8)
)
),
1,
0
))</f>
        <v/>
      </c>
      <c r="AR711" t="str" cm="1">
        <f t="array" ref="AR711">IF(AR701="","",IF(
AND(
OR(
AR705=$D$6,
AND(
AR705&lt;&gt;$D$6,
SUMPRODUCT(--ISNUMBER(SEARCH(
_xlfn._xlws.FILTER($D$7:$H$7,($D$7:$H$7&lt;&gt;"")*($D$7:$H$7&lt;&gt;"N/A")),
AR706
)))&gt;0
)
),
OR(
COUNTA($D$12:$H$12)=0,
ISNUMBER(MATCH(AR709,_xlfn._xlws.FILTER($D$12:$H$12,($D$12:$H$12&lt;&gt;"")*($D$12:$H$12&lt;&gt;"N/A")),0))
),
OR(
ISNUMBER(MATCH(AR703,_xlfn._xlws.FILTER($D$13:$G$13,($D$13:$G$13&lt;&gt;"")*($D$13:$G$13&lt;&gt;"N/A")),0)),
AND(ISNUMBER(AR704),AR704&gt;=$D$8)
)
),
1,
0
))</f>
        <v/>
      </c>
      <c r="AS711" t="str" cm="1">
        <f t="array" ref="AS711">IF(AS701="","",IF(
AND(
OR(
AS705=$D$6,
AND(
AS705&lt;&gt;$D$6,
SUMPRODUCT(--ISNUMBER(SEARCH(
_xlfn._xlws.FILTER($D$7:$H$7,($D$7:$H$7&lt;&gt;"")*($D$7:$H$7&lt;&gt;"N/A")),
AS706
)))&gt;0
)
),
OR(
COUNTA($D$12:$H$12)=0,
ISNUMBER(MATCH(AS709,_xlfn._xlws.FILTER($D$12:$H$12,($D$12:$H$12&lt;&gt;"")*($D$12:$H$12&lt;&gt;"N/A")),0))
),
OR(
ISNUMBER(MATCH(AS703,_xlfn._xlws.FILTER($D$13:$G$13,($D$13:$G$13&lt;&gt;"")*($D$13:$G$13&lt;&gt;"N/A")),0)),
AND(ISNUMBER(AS704),AS704&gt;=$D$8)
)
),
1,
0
))</f>
        <v/>
      </c>
      <c r="AT711" t="str" cm="1">
        <f t="array" ref="AT711">IF(AT701="","",IF(
AND(
OR(
AT705=$D$6,
AND(
AT705&lt;&gt;$D$6,
SUMPRODUCT(--ISNUMBER(SEARCH(
_xlfn._xlws.FILTER($D$7:$H$7,($D$7:$H$7&lt;&gt;"")*($D$7:$H$7&lt;&gt;"N/A")),
AT706
)))&gt;0
)
),
OR(
COUNTA($D$12:$H$12)=0,
ISNUMBER(MATCH(AT709,_xlfn._xlws.FILTER($D$12:$H$12,($D$12:$H$12&lt;&gt;"")*($D$12:$H$12&lt;&gt;"N/A")),0))
),
OR(
ISNUMBER(MATCH(AT703,_xlfn._xlws.FILTER($D$13:$G$13,($D$13:$G$13&lt;&gt;"")*($D$13:$G$13&lt;&gt;"N/A")),0)),
AND(ISNUMBER(AT704),AT704&gt;=$D$8)
)
),
1,
0
))</f>
        <v/>
      </c>
      <c r="AU711" t="str" cm="1">
        <f t="array" ref="AU711">IF(AU701="","",IF(
AND(
OR(
AU705=$D$6,
AND(
AU705&lt;&gt;$D$6,
SUMPRODUCT(--ISNUMBER(SEARCH(
_xlfn._xlws.FILTER($D$7:$H$7,($D$7:$H$7&lt;&gt;"")*($D$7:$H$7&lt;&gt;"N/A")),
AU706
)))&gt;0
)
),
OR(
COUNTA($D$12:$H$12)=0,
ISNUMBER(MATCH(AU709,_xlfn._xlws.FILTER($D$12:$H$12,($D$12:$H$12&lt;&gt;"")*($D$12:$H$12&lt;&gt;"N/A")),0))
),
OR(
ISNUMBER(MATCH(AU703,_xlfn._xlws.FILTER($D$13:$G$13,($D$13:$G$13&lt;&gt;"")*($D$13:$G$13&lt;&gt;"N/A")),0)),
AND(ISNUMBER(AU704),AU704&gt;=$D$8)
)
),
1,
0
))</f>
        <v/>
      </c>
      <c r="AV711" t="str" cm="1">
        <f t="array" ref="AV711">IF(AV701="","",IF(
AND(
OR(
AV705=$D$6,
AND(
AV705&lt;&gt;$D$6,
SUMPRODUCT(--ISNUMBER(SEARCH(
_xlfn._xlws.FILTER($D$7:$H$7,($D$7:$H$7&lt;&gt;"")*($D$7:$H$7&lt;&gt;"N/A")),
AV706
)))&gt;0
)
),
OR(
COUNTA($D$12:$H$12)=0,
ISNUMBER(MATCH(AV709,_xlfn._xlws.FILTER($D$12:$H$12,($D$12:$H$12&lt;&gt;"")*($D$12:$H$12&lt;&gt;"N/A")),0))
),
OR(
ISNUMBER(MATCH(AV703,_xlfn._xlws.FILTER($D$13:$G$13,($D$13:$G$13&lt;&gt;"")*($D$13:$G$13&lt;&gt;"N/A")),0)),
AND(ISNUMBER(AV704),AV704&gt;=$D$8)
)
),
1,
0
))</f>
        <v/>
      </c>
      <c r="AW711" t="str" cm="1">
        <f t="array" ref="AW711">IF(AW701="","",IF(
AND(
OR(
AW705=$D$6,
AND(
AW705&lt;&gt;$D$6,
SUMPRODUCT(--ISNUMBER(SEARCH(
_xlfn._xlws.FILTER($D$7:$H$7,($D$7:$H$7&lt;&gt;"")*($D$7:$H$7&lt;&gt;"N/A")),
AW706
)))&gt;0
)
),
OR(
COUNTA($D$12:$H$12)=0,
ISNUMBER(MATCH(AW709,_xlfn._xlws.FILTER($D$12:$H$12,($D$12:$H$12&lt;&gt;"")*($D$12:$H$12&lt;&gt;"N/A")),0))
),
OR(
ISNUMBER(MATCH(AW703,_xlfn._xlws.FILTER($D$13:$G$13,($D$13:$G$13&lt;&gt;"")*($D$13:$G$13&lt;&gt;"N/A")),0)),
AND(ISNUMBER(AW704),AW704&gt;=$D$8)
)
),
1,
0
))</f>
        <v/>
      </c>
      <c r="AX711" t="str" cm="1">
        <f t="array" ref="AX711">IF(AX701="","",IF(
AND(
OR(
AX705=$D$6,
AND(
AX705&lt;&gt;$D$6,
SUMPRODUCT(--ISNUMBER(SEARCH(
_xlfn._xlws.FILTER($D$7:$H$7,($D$7:$H$7&lt;&gt;"")*($D$7:$H$7&lt;&gt;"N/A")),
AX706
)))&gt;0
)
),
OR(
COUNTA($D$12:$H$12)=0,
ISNUMBER(MATCH(AX709,_xlfn._xlws.FILTER($D$12:$H$12,($D$12:$H$12&lt;&gt;"")*($D$12:$H$12&lt;&gt;"N/A")),0))
),
OR(
ISNUMBER(MATCH(AX703,_xlfn._xlws.FILTER($D$13:$G$13,($D$13:$G$13&lt;&gt;"")*($D$13:$G$13&lt;&gt;"N/A")),0)),
AND(ISNUMBER(AX704),AX704&gt;=$D$8)
)
),
1,
0
))</f>
        <v/>
      </c>
      <c r="AY711" t="str" cm="1">
        <f t="array" ref="AY711">IF(AY701="","",IF(
AND(
OR(
AY705=$D$6,
AND(
AY705&lt;&gt;$D$6,
SUMPRODUCT(--ISNUMBER(SEARCH(
_xlfn._xlws.FILTER($D$7:$H$7,($D$7:$H$7&lt;&gt;"")*($D$7:$H$7&lt;&gt;"N/A")),
AY706
)))&gt;0
)
),
OR(
COUNTA($D$12:$H$12)=0,
ISNUMBER(MATCH(AY709,_xlfn._xlws.FILTER($D$12:$H$12,($D$12:$H$12&lt;&gt;"")*($D$12:$H$12&lt;&gt;"N/A")),0))
),
OR(
ISNUMBER(MATCH(AY703,_xlfn._xlws.FILTER($D$13:$G$13,($D$13:$G$13&lt;&gt;"")*($D$13:$G$13&lt;&gt;"N/A")),0)),
AND(ISNUMBER(AY704),AY704&gt;=$D$8)
)
),
1,
0
))</f>
        <v/>
      </c>
      <c r="AZ711" t="str" cm="1">
        <f t="array" ref="AZ711">IF(AZ701="","",IF(
AND(
OR(
AZ705=$D$6,
AND(
AZ705&lt;&gt;$D$6,
SUMPRODUCT(--ISNUMBER(SEARCH(
_xlfn._xlws.FILTER($D$7:$H$7,($D$7:$H$7&lt;&gt;"")*($D$7:$H$7&lt;&gt;"N/A")),
AZ706
)))&gt;0
)
),
OR(
COUNTA($D$12:$H$12)=0,
ISNUMBER(MATCH(AZ709,_xlfn._xlws.FILTER($D$12:$H$12,($D$12:$H$12&lt;&gt;"")*($D$12:$H$12&lt;&gt;"N/A")),0))
),
OR(
ISNUMBER(MATCH(AZ703,_xlfn._xlws.FILTER($D$13:$G$13,($D$13:$G$13&lt;&gt;"")*($D$13:$G$13&lt;&gt;"N/A")),0)),
AND(ISNUMBER(AZ704),AZ704&gt;=$D$8)
)
),
1,
0
))</f>
        <v/>
      </c>
      <c r="BA711" t="str" cm="1">
        <f t="array" ref="BA711">IF(BA701="","",IF(
AND(
OR(
BA705=$D$6,
AND(
BA705&lt;&gt;$D$6,
SUMPRODUCT(--ISNUMBER(SEARCH(
_xlfn._xlws.FILTER($D$7:$H$7,($D$7:$H$7&lt;&gt;"")*($D$7:$H$7&lt;&gt;"N/A")),
BA706
)))&gt;0
)
),
OR(
COUNTA($D$12:$H$12)=0,
ISNUMBER(MATCH(BA709,_xlfn._xlws.FILTER($D$12:$H$12,($D$12:$H$12&lt;&gt;"")*($D$12:$H$12&lt;&gt;"N/A")),0))
),
OR(
ISNUMBER(MATCH(BA703,_xlfn._xlws.FILTER($D$13:$G$13,($D$13:$G$13&lt;&gt;"")*($D$13:$G$13&lt;&gt;"N/A")),0)),
AND(ISNUMBER(BA704),BA704&gt;=$D$8)
)
),
1,
0
))</f>
        <v/>
      </c>
      <c r="BB711" t="str" cm="1">
        <f t="array" ref="BB711">IF(BB701="","",IF(
AND(
OR(
BB705=$D$6,
AND(
BB705&lt;&gt;$D$6,
SUMPRODUCT(--ISNUMBER(SEARCH(
_xlfn._xlws.FILTER($D$7:$H$7,($D$7:$H$7&lt;&gt;"")*($D$7:$H$7&lt;&gt;"N/A")),
BB706
)))&gt;0
)
),
OR(
COUNTA($D$12:$H$12)=0,
ISNUMBER(MATCH(BB709,_xlfn._xlws.FILTER($D$12:$H$12,($D$12:$H$12&lt;&gt;"")*($D$12:$H$12&lt;&gt;"N/A")),0))
),
OR(
ISNUMBER(MATCH(BB703,_xlfn._xlws.FILTER($D$13:$G$13,($D$13:$G$13&lt;&gt;"")*($D$13:$G$13&lt;&gt;"N/A")),0)),
AND(ISNUMBER(BB704),BB704&gt;=$D$8)
)
),
1,
0
))</f>
        <v/>
      </c>
      <c r="BC711" t="str" cm="1">
        <f t="array" ref="BC711">IF(BC701="","",IF(
AND(
OR(
BC705=$D$6,
AND(
BC705&lt;&gt;$D$6,
SUMPRODUCT(--ISNUMBER(SEARCH(
_xlfn._xlws.FILTER($D$7:$H$7,($D$7:$H$7&lt;&gt;"")*($D$7:$H$7&lt;&gt;"N/A")),
BC706
)))&gt;0
)
),
OR(
COUNTA($D$12:$H$12)=0,
ISNUMBER(MATCH(BC709,_xlfn._xlws.FILTER($D$12:$H$12,($D$12:$H$12&lt;&gt;"")*($D$12:$H$12&lt;&gt;"N/A")),0))
),
OR(
ISNUMBER(MATCH(BC703,_xlfn._xlws.FILTER($D$13:$G$13,($D$13:$G$13&lt;&gt;"")*($D$13:$G$13&lt;&gt;"N/A")),0)),
AND(ISNUMBER(BC704),BC704&gt;=$D$8)
)
),
1,
0
))</f>
        <v/>
      </c>
      <c r="BD711" t="str" cm="1">
        <f t="array" ref="BD711">IF(BD701="","",IF(
AND(
OR(
BD705=$D$6,
AND(
BD705&lt;&gt;$D$6,
SUMPRODUCT(--ISNUMBER(SEARCH(
_xlfn._xlws.FILTER($D$7:$H$7,($D$7:$H$7&lt;&gt;"")*($D$7:$H$7&lt;&gt;"N/A")),
BD706
)))&gt;0
)
),
OR(
COUNTA($D$12:$H$12)=0,
ISNUMBER(MATCH(BD709,_xlfn._xlws.FILTER($D$12:$H$12,($D$12:$H$12&lt;&gt;"")*($D$12:$H$12&lt;&gt;"N/A")),0))
),
OR(
ISNUMBER(MATCH(BD703,_xlfn._xlws.FILTER($D$13:$G$13,($D$13:$G$13&lt;&gt;"")*($D$13:$G$13&lt;&gt;"N/A")),0)),
AND(ISNUMBER(BD704),BD704&gt;=$D$8)
)
),
1,
0
))</f>
        <v/>
      </c>
      <c r="BE711" t="str" cm="1">
        <f t="array" ref="BE711">IF(BE701="","",IF(
AND(
OR(
BE705=$D$6,
AND(
BE705&lt;&gt;$D$6,
SUMPRODUCT(--ISNUMBER(SEARCH(
_xlfn._xlws.FILTER($D$7:$H$7,($D$7:$H$7&lt;&gt;"")*($D$7:$H$7&lt;&gt;"N/A")),
BE706
)))&gt;0
)
),
OR(
COUNTA($D$12:$H$12)=0,
ISNUMBER(MATCH(BE709,_xlfn._xlws.FILTER($D$12:$H$12,($D$12:$H$12&lt;&gt;"")*($D$12:$H$12&lt;&gt;"N/A")),0))
),
OR(
ISNUMBER(MATCH(BE703,_xlfn._xlws.FILTER($D$13:$G$13,($D$13:$G$13&lt;&gt;"")*($D$13:$G$13&lt;&gt;"N/A")),0)),
AND(ISNUMBER(BE704),BE704&gt;=$D$8)
)
),
1,
0
))</f>
        <v/>
      </c>
      <c r="BF711" t="str" cm="1">
        <f t="array" ref="BF711">IF(BF701="","",IF(
AND(
OR(
BF705=$D$6,
AND(
BF705&lt;&gt;$D$6,
SUMPRODUCT(--ISNUMBER(SEARCH(
_xlfn._xlws.FILTER($D$7:$H$7,($D$7:$H$7&lt;&gt;"")*($D$7:$H$7&lt;&gt;"N/A")),
BF706
)))&gt;0
)
),
OR(
COUNTA($D$12:$H$12)=0,
ISNUMBER(MATCH(BF709,_xlfn._xlws.FILTER($D$12:$H$12,($D$12:$H$12&lt;&gt;"")*($D$12:$H$12&lt;&gt;"N/A")),0))
),
OR(
ISNUMBER(MATCH(BF703,_xlfn._xlws.FILTER($D$13:$G$13,($D$13:$G$13&lt;&gt;"")*($D$13:$G$13&lt;&gt;"N/A")),0)),
AND(ISNUMBER(BF704),BF704&gt;=$D$8)
)
),
1,
0
))</f>
        <v/>
      </c>
      <c r="BG711" t="str" cm="1">
        <f t="array" ref="BG711">IF(BG701="","",IF(
AND(
OR(
BG705=$D$6,
AND(
BG705&lt;&gt;$D$6,
SUMPRODUCT(--ISNUMBER(SEARCH(
_xlfn._xlws.FILTER($D$7:$H$7,($D$7:$H$7&lt;&gt;"")*($D$7:$H$7&lt;&gt;"N/A")),
BG706
)))&gt;0
)
),
OR(
COUNTA($D$12:$H$12)=0,
ISNUMBER(MATCH(BG709,_xlfn._xlws.FILTER($D$12:$H$12,($D$12:$H$12&lt;&gt;"")*($D$12:$H$12&lt;&gt;"N/A")),0))
),
OR(
ISNUMBER(MATCH(BG703,_xlfn._xlws.FILTER($D$13:$G$13,($D$13:$G$13&lt;&gt;"")*($D$13:$G$13&lt;&gt;"N/A")),0)),
AND(ISNUMBER(BG704),BG704&gt;=$D$8)
)
),
1,
0
))</f>
        <v/>
      </c>
      <c r="BH711" t="str" cm="1">
        <f t="array" ref="BH711">IF(BH701="","",IF(
AND(
OR(
BH705=$D$6,
AND(
BH705&lt;&gt;$D$6,
SUMPRODUCT(--ISNUMBER(SEARCH(
_xlfn._xlws.FILTER($D$7:$H$7,($D$7:$H$7&lt;&gt;"")*($D$7:$H$7&lt;&gt;"N/A")),
BH706
)))&gt;0
)
),
OR(
COUNTA($D$12:$H$12)=0,
ISNUMBER(MATCH(BH709,_xlfn._xlws.FILTER($D$12:$H$12,($D$12:$H$12&lt;&gt;"")*($D$12:$H$12&lt;&gt;"N/A")),0))
),
OR(
ISNUMBER(MATCH(BH703,_xlfn._xlws.FILTER($D$13:$G$13,($D$13:$G$13&lt;&gt;"")*($D$13:$G$13&lt;&gt;"N/A")),0)),
AND(ISNUMBER(BH704),BH704&gt;=$D$8)
)
),
1,
0
))</f>
        <v/>
      </c>
      <c r="BI711" t="str" cm="1">
        <f t="array" ref="BI711">IF(BI701="","",IF(
AND(
OR(
BI705=$D$6,
AND(
BI705&lt;&gt;$D$6,
SUMPRODUCT(--ISNUMBER(SEARCH(
_xlfn._xlws.FILTER($D$7:$H$7,($D$7:$H$7&lt;&gt;"")*($D$7:$H$7&lt;&gt;"N/A")),
BI706
)))&gt;0
)
),
OR(
COUNTA($D$12:$H$12)=0,
ISNUMBER(MATCH(BI709,_xlfn._xlws.FILTER($D$12:$H$12,($D$12:$H$12&lt;&gt;"")*($D$12:$H$12&lt;&gt;"N/A")),0))
),
OR(
ISNUMBER(MATCH(BI703,_xlfn._xlws.FILTER($D$13:$G$13,($D$13:$G$13&lt;&gt;"")*($D$13:$G$13&lt;&gt;"N/A")),0)),
AND(ISNUMBER(BI704),BI704&gt;=$D$8)
)
),
1,
0
))</f>
        <v/>
      </c>
      <c r="BJ711" t="str" cm="1">
        <f t="array" ref="BJ711">IF(BJ701="","",IF(
AND(
OR(
BJ705=$D$6,
AND(
BJ705&lt;&gt;$D$6,
SUMPRODUCT(--ISNUMBER(SEARCH(
_xlfn._xlws.FILTER($D$7:$H$7,($D$7:$H$7&lt;&gt;"")*($D$7:$H$7&lt;&gt;"N/A")),
BJ706
)))&gt;0
)
),
OR(
COUNTA($D$12:$H$12)=0,
ISNUMBER(MATCH(BJ709,_xlfn._xlws.FILTER($D$12:$H$12,($D$12:$H$12&lt;&gt;"")*($D$12:$H$12&lt;&gt;"N/A")),0))
),
OR(
ISNUMBER(MATCH(BJ703,_xlfn._xlws.FILTER($D$13:$G$13,($D$13:$G$13&lt;&gt;"")*($D$13:$G$13&lt;&gt;"N/A")),0)),
AND(ISNUMBER(BJ704),BJ704&gt;=$D$8)
)
),
1,
0
))</f>
        <v/>
      </c>
      <c r="BK711" t="str" cm="1">
        <f t="array" ref="BK711">IF(BK701="","",IF(
AND(
OR(
BK705=$D$6,
AND(
BK705&lt;&gt;$D$6,
SUMPRODUCT(--ISNUMBER(SEARCH(
_xlfn._xlws.FILTER($D$7:$H$7,($D$7:$H$7&lt;&gt;"")*($D$7:$H$7&lt;&gt;"N/A")),
BK706
)))&gt;0
)
),
OR(
COUNTA($D$12:$H$12)=0,
ISNUMBER(MATCH(BK709,_xlfn._xlws.FILTER($D$12:$H$12,($D$12:$H$12&lt;&gt;"")*($D$12:$H$12&lt;&gt;"N/A")),0))
),
OR(
ISNUMBER(MATCH(BK703,_xlfn._xlws.FILTER($D$13:$G$13,($D$13:$G$13&lt;&gt;"")*($D$13:$G$13&lt;&gt;"N/A")),0)),
AND(ISNUMBER(BK704),BK704&gt;=$D$8)
)
),
1,
0
))</f>
        <v/>
      </c>
      <c r="BL711" t="str" cm="1">
        <f t="array" ref="BL711">IF(BL701="","",IF(
AND(
OR(
BL705=$D$6,
AND(
BL705&lt;&gt;$D$6,
SUMPRODUCT(--ISNUMBER(SEARCH(
_xlfn._xlws.FILTER($D$7:$H$7,($D$7:$H$7&lt;&gt;"")*($D$7:$H$7&lt;&gt;"N/A")),
BL706
)))&gt;0
)
),
OR(
COUNTA($D$12:$H$12)=0,
ISNUMBER(MATCH(BL709,_xlfn._xlws.FILTER($D$12:$H$12,($D$12:$H$12&lt;&gt;"")*($D$12:$H$12&lt;&gt;"N/A")),0))
),
OR(
ISNUMBER(MATCH(BL703,_xlfn._xlws.FILTER($D$13:$G$13,($D$13:$G$13&lt;&gt;"")*($D$13:$G$13&lt;&gt;"N/A")),0)),
AND(ISNUMBER(BL704),BL704&gt;=$D$8)
)
),
1,
0
))</f>
        <v/>
      </c>
      <c r="BM711" t="str" cm="1">
        <f t="array" ref="BM711">IF(BM701="","",IF(
AND(
OR(
BM705=$D$6,
AND(
BM705&lt;&gt;$D$6,
SUMPRODUCT(--ISNUMBER(SEARCH(
_xlfn._xlws.FILTER($D$7:$H$7,($D$7:$H$7&lt;&gt;"")*($D$7:$H$7&lt;&gt;"N/A")),
BM706
)))&gt;0
)
),
OR(
COUNTA($D$12:$H$12)=0,
ISNUMBER(MATCH(BM709,_xlfn._xlws.FILTER($D$12:$H$12,($D$12:$H$12&lt;&gt;"")*($D$12:$H$12&lt;&gt;"N/A")),0))
),
OR(
ISNUMBER(MATCH(BM703,_xlfn._xlws.FILTER($D$13:$G$13,($D$13:$G$13&lt;&gt;"")*($D$13:$G$13&lt;&gt;"N/A")),0)),
AND(ISNUMBER(BM704),BM704&gt;=$D$8)
)
),
1,
0
))</f>
        <v/>
      </c>
      <c r="BN711" t="str" cm="1">
        <f t="array" ref="BN711">IF(BN701="","",IF(
AND(
OR(
BN705=$D$6,
AND(
BN705&lt;&gt;$D$6,
SUMPRODUCT(--ISNUMBER(SEARCH(
_xlfn._xlws.FILTER($D$7:$H$7,($D$7:$H$7&lt;&gt;"")*($D$7:$H$7&lt;&gt;"N/A")),
BN706
)))&gt;0
)
),
OR(
COUNTA($D$12:$H$12)=0,
ISNUMBER(MATCH(BN709,_xlfn._xlws.FILTER($D$12:$H$12,($D$12:$H$12&lt;&gt;"")*($D$12:$H$12&lt;&gt;"N/A")),0))
),
OR(
ISNUMBER(MATCH(BN703,_xlfn._xlws.FILTER($D$13:$G$13,($D$13:$G$13&lt;&gt;"")*($D$13:$G$13&lt;&gt;"N/A")),0)),
AND(ISNUMBER(BN704),BN704&gt;=$D$8)
)
),
1,
0
))</f>
        <v/>
      </c>
      <c r="BO711" t="str" cm="1">
        <f t="array" ref="BO711">IF(BO701="","",IF(
AND(
OR(
BO705=$D$6,
AND(
BO705&lt;&gt;$D$6,
SUMPRODUCT(--ISNUMBER(SEARCH(
_xlfn._xlws.FILTER($D$7:$H$7,($D$7:$H$7&lt;&gt;"")*($D$7:$H$7&lt;&gt;"N/A")),
BO706
)))&gt;0
)
),
OR(
COUNTA($D$12:$H$12)=0,
ISNUMBER(MATCH(BO709,_xlfn._xlws.FILTER($D$12:$H$12,($D$12:$H$12&lt;&gt;"")*($D$12:$H$12&lt;&gt;"N/A")),0))
),
OR(
ISNUMBER(MATCH(BO703,_xlfn._xlws.FILTER($D$13:$G$13,($D$13:$G$13&lt;&gt;"")*($D$13:$G$13&lt;&gt;"N/A")),0)),
AND(ISNUMBER(BO704),BO704&gt;=$D$8)
)
),
1,
0
))</f>
        <v/>
      </c>
      <c r="BP711" t="str" cm="1">
        <f t="array" ref="BP711">IF(BP701="","",IF(
AND(
OR(
BP705=$D$6,
AND(
BP705&lt;&gt;$D$6,
SUMPRODUCT(--ISNUMBER(SEARCH(
_xlfn._xlws.FILTER($D$7:$H$7,($D$7:$H$7&lt;&gt;"")*($D$7:$H$7&lt;&gt;"N/A")),
BP706
)))&gt;0
)
),
OR(
COUNTA($D$12:$H$12)=0,
ISNUMBER(MATCH(BP709,_xlfn._xlws.FILTER($D$12:$H$12,($D$12:$H$12&lt;&gt;"")*($D$12:$H$12&lt;&gt;"N/A")),0))
),
OR(
ISNUMBER(MATCH(BP703,_xlfn._xlws.FILTER($D$13:$G$13,($D$13:$G$13&lt;&gt;"")*($D$13:$G$13&lt;&gt;"N/A")),0)),
AND(ISNUMBER(BP704),BP704&gt;=$D$8)
)
),
1,
0
))</f>
        <v/>
      </c>
      <c r="BQ711" t="str" cm="1">
        <f t="array" ref="BQ711">IF(BQ701="","",IF(
AND(
OR(
BQ705=$D$6,
AND(
BQ705&lt;&gt;$D$6,
SUMPRODUCT(--ISNUMBER(SEARCH(
_xlfn._xlws.FILTER($D$7:$H$7,($D$7:$H$7&lt;&gt;"")*($D$7:$H$7&lt;&gt;"N/A")),
BQ706
)))&gt;0
)
),
OR(
COUNTA($D$12:$H$12)=0,
ISNUMBER(MATCH(BQ709,_xlfn._xlws.FILTER($D$12:$H$12,($D$12:$H$12&lt;&gt;"")*($D$12:$H$12&lt;&gt;"N/A")),0))
),
OR(
ISNUMBER(MATCH(BQ703,_xlfn._xlws.FILTER($D$13:$G$13,($D$13:$G$13&lt;&gt;"")*($D$13:$G$13&lt;&gt;"N/A")),0)),
AND(ISNUMBER(BQ704),BQ704&gt;=$D$8)
)
),
1,
0
))</f>
        <v/>
      </c>
      <c r="BR711" t="str" cm="1">
        <f t="array" ref="BR711">IF(BR701="","",IF(
AND(
OR(
BR705=$D$6,
AND(
BR705&lt;&gt;$D$6,
SUMPRODUCT(--ISNUMBER(SEARCH(
_xlfn._xlws.FILTER($D$7:$H$7,($D$7:$H$7&lt;&gt;"")*($D$7:$H$7&lt;&gt;"N/A")),
BR706
)))&gt;0
)
),
OR(
COUNTA($D$12:$H$12)=0,
ISNUMBER(MATCH(BR709,_xlfn._xlws.FILTER($D$12:$H$12,($D$12:$H$12&lt;&gt;"")*($D$12:$H$12&lt;&gt;"N/A")),0))
),
OR(
ISNUMBER(MATCH(BR703,_xlfn._xlws.FILTER($D$13:$G$13,($D$13:$G$13&lt;&gt;"")*($D$13:$G$13&lt;&gt;"N/A")),0)),
AND(ISNUMBER(BR704),BR704&gt;=$D$8)
)
),
1,
0
))</f>
        <v/>
      </c>
      <c r="BS711" t="str" cm="1">
        <f t="array" ref="BS711">IF(BS701="","",IF(
AND(
OR(
BS705=$D$6,
AND(
BS705&lt;&gt;$D$6,
SUMPRODUCT(--ISNUMBER(SEARCH(
_xlfn._xlws.FILTER($D$7:$H$7,($D$7:$H$7&lt;&gt;"")*($D$7:$H$7&lt;&gt;"N/A")),
BS706
)))&gt;0
)
),
OR(
COUNTA($D$12:$H$12)=0,
ISNUMBER(MATCH(BS709,_xlfn._xlws.FILTER($D$12:$H$12,($D$12:$H$12&lt;&gt;"")*($D$12:$H$12&lt;&gt;"N/A")),0))
),
OR(
ISNUMBER(MATCH(BS703,_xlfn._xlws.FILTER($D$13:$G$13,($D$13:$G$13&lt;&gt;"")*($D$13:$G$13&lt;&gt;"N/A")),0)),
AND(ISNUMBER(BS704),BS704&gt;=$D$8)
)
),
1,
0
))</f>
        <v/>
      </c>
      <c r="BT711" t="str" cm="1">
        <f t="array" ref="BT711">IF(BT701="","",IF(
AND(
OR(
BT705=$D$6,
AND(
BT705&lt;&gt;$D$6,
SUMPRODUCT(--ISNUMBER(SEARCH(
_xlfn._xlws.FILTER($D$7:$H$7,($D$7:$H$7&lt;&gt;"")*($D$7:$H$7&lt;&gt;"N/A")),
BT706
)))&gt;0
)
),
OR(
COUNTA($D$12:$H$12)=0,
ISNUMBER(MATCH(BT709,_xlfn._xlws.FILTER($D$12:$H$12,($D$12:$H$12&lt;&gt;"")*($D$12:$H$12&lt;&gt;"N/A")),0))
),
OR(
ISNUMBER(MATCH(BT703,_xlfn._xlws.FILTER($D$13:$G$13,($D$13:$G$13&lt;&gt;"")*($D$13:$G$13&lt;&gt;"N/A")),0)),
AND(ISNUMBER(BT704),BT704&gt;=$D$8)
)
),
1,
0
))</f>
        <v/>
      </c>
      <c r="BU711" t="str" cm="1">
        <f t="array" ref="BU711">IF(BU701="","",IF(
AND(
OR(
BU705=$D$6,
AND(
BU705&lt;&gt;$D$6,
SUMPRODUCT(--ISNUMBER(SEARCH(
_xlfn._xlws.FILTER($D$7:$H$7,($D$7:$H$7&lt;&gt;"")*($D$7:$H$7&lt;&gt;"N/A")),
BU706
)))&gt;0
)
),
OR(
COUNTA($D$12:$H$12)=0,
ISNUMBER(MATCH(BU709,_xlfn._xlws.FILTER($D$12:$H$12,($D$12:$H$12&lt;&gt;"")*($D$12:$H$12&lt;&gt;"N/A")),0))
),
OR(
ISNUMBER(MATCH(BU703,_xlfn._xlws.FILTER($D$13:$G$13,($D$13:$G$13&lt;&gt;"")*($D$13:$G$13&lt;&gt;"N/A")),0)),
AND(ISNUMBER(BU704),BU704&gt;=$D$8)
)
),
1,
0
))</f>
        <v/>
      </c>
      <c r="BV711" t="str" cm="1">
        <f t="array" ref="BV711">IF(BV701="","",IF(
AND(
OR(
BV705=$D$6,
AND(
BV705&lt;&gt;$D$6,
SUMPRODUCT(--ISNUMBER(SEARCH(
_xlfn._xlws.FILTER($D$7:$H$7,($D$7:$H$7&lt;&gt;"")*($D$7:$H$7&lt;&gt;"N/A")),
BV706
)))&gt;0
)
),
OR(
COUNTA($D$12:$H$12)=0,
ISNUMBER(MATCH(BV709,_xlfn._xlws.FILTER($D$12:$H$12,($D$12:$H$12&lt;&gt;"")*($D$12:$H$12&lt;&gt;"N/A")),0))
),
OR(
ISNUMBER(MATCH(BV703,_xlfn._xlws.FILTER($D$13:$G$13,($D$13:$G$13&lt;&gt;"")*($D$13:$G$13&lt;&gt;"N/A")),0)),
AND(ISNUMBER(BV704),BV704&gt;=$D$8)
)
),
1,
0
))</f>
        <v/>
      </c>
      <c r="BW711" t="str" cm="1">
        <f t="array" ref="BW711">IF(BW701="","",IF(
AND(
OR(
BW705=$D$6,
AND(
BW705&lt;&gt;$D$6,
SUMPRODUCT(--ISNUMBER(SEARCH(
_xlfn._xlws.FILTER($D$7:$H$7,($D$7:$H$7&lt;&gt;"")*($D$7:$H$7&lt;&gt;"N/A")),
BW706
)))&gt;0
)
),
OR(
COUNTA($D$12:$H$12)=0,
ISNUMBER(MATCH(BW709,_xlfn._xlws.FILTER($D$12:$H$12,($D$12:$H$12&lt;&gt;"")*($D$12:$H$12&lt;&gt;"N/A")),0))
),
OR(
ISNUMBER(MATCH(BW703,_xlfn._xlws.FILTER($D$13:$G$13,($D$13:$G$13&lt;&gt;"")*($D$13:$G$13&lt;&gt;"N/A")),0)),
AND(ISNUMBER(BW704),BW704&gt;=$D$8)
)
),
1,
0
))</f>
        <v/>
      </c>
      <c r="BX711" t="str" cm="1">
        <f t="array" ref="BX711">IF(BX701="","",IF(
AND(
OR(
BX705=$D$6,
AND(
BX705&lt;&gt;$D$6,
SUMPRODUCT(--ISNUMBER(SEARCH(
_xlfn._xlws.FILTER($D$7:$H$7,($D$7:$H$7&lt;&gt;"")*($D$7:$H$7&lt;&gt;"N/A")),
BX706
)))&gt;0
)
),
OR(
COUNTA($D$12:$H$12)=0,
ISNUMBER(MATCH(BX709,_xlfn._xlws.FILTER($D$12:$H$12,($D$12:$H$12&lt;&gt;"")*($D$12:$H$12&lt;&gt;"N/A")),0))
),
OR(
ISNUMBER(MATCH(BX703,_xlfn._xlws.FILTER($D$13:$G$13,($D$13:$G$13&lt;&gt;"")*($D$13:$G$13&lt;&gt;"N/A")),0)),
AND(ISNUMBER(BX704),BX704&gt;=$D$8)
)
),
1,
0
))</f>
        <v/>
      </c>
      <c r="BY711" t="str" cm="1">
        <f t="array" ref="BY711">IF(BY701="","",IF(
AND(
OR(
BY705=$D$6,
AND(
BY705&lt;&gt;$D$6,
SUMPRODUCT(--ISNUMBER(SEARCH(
_xlfn._xlws.FILTER($D$7:$H$7,($D$7:$H$7&lt;&gt;"")*($D$7:$H$7&lt;&gt;"N/A")),
BY706
)))&gt;0
)
),
OR(
COUNTA($D$12:$H$12)=0,
ISNUMBER(MATCH(BY709,_xlfn._xlws.FILTER($D$12:$H$12,($D$12:$H$12&lt;&gt;"")*($D$12:$H$12&lt;&gt;"N/A")),0))
),
OR(
ISNUMBER(MATCH(BY703,_xlfn._xlws.FILTER($D$13:$G$13,($D$13:$G$13&lt;&gt;"")*($D$13:$G$13&lt;&gt;"N/A")),0)),
AND(ISNUMBER(BY704),BY704&gt;=$D$8)
)
),
1,
0
))</f>
        <v/>
      </c>
      <c r="BZ711" t="str" cm="1">
        <f t="array" ref="BZ711">IF(BZ701="","",IF(
AND(
OR(
BZ705=$D$6,
AND(
BZ705&lt;&gt;$D$6,
SUMPRODUCT(--ISNUMBER(SEARCH(
_xlfn._xlws.FILTER($D$7:$H$7,($D$7:$H$7&lt;&gt;"")*($D$7:$H$7&lt;&gt;"N/A")),
BZ706
)))&gt;0
)
),
OR(
COUNTA($D$12:$H$12)=0,
ISNUMBER(MATCH(BZ709,_xlfn._xlws.FILTER($D$12:$H$12,($D$12:$H$12&lt;&gt;"")*($D$12:$H$12&lt;&gt;"N/A")),0))
),
OR(
ISNUMBER(MATCH(BZ703,_xlfn._xlws.FILTER($D$13:$G$13,($D$13:$G$13&lt;&gt;"")*($D$13:$G$13&lt;&gt;"N/A")),0)),
AND(ISNUMBER(BZ704),BZ704&gt;=$D$8)
)
),
1,
0
))</f>
        <v/>
      </c>
      <c r="CA711" t="str" cm="1">
        <f t="array" ref="CA711">IF(CA701="","",IF(
AND(
OR(
CA705=$D$6,
AND(
CA705&lt;&gt;$D$6,
SUMPRODUCT(--ISNUMBER(SEARCH(
_xlfn._xlws.FILTER($D$7:$H$7,($D$7:$H$7&lt;&gt;"")*($D$7:$H$7&lt;&gt;"N/A")),
CA706
)))&gt;0
)
),
OR(
COUNTA($D$12:$H$12)=0,
ISNUMBER(MATCH(CA709,_xlfn._xlws.FILTER($D$12:$H$12,($D$12:$H$12&lt;&gt;"")*($D$12:$H$12&lt;&gt;"N/A")),0))
),
OR(
ISNUMBER(MATCH(CA703,_xlfn._xlws.FILTER($D$13:$G$13,($D$13:$G$13&lt;&gt;"")*($D$13:$G$13&lt;&gt;"N/A")),0)),
AND(ISNUMBER(CA704),CA704&gt;=$D$8)
)
),
1,
0
))</f>
        <v/>
      </c>
      <c r="CB711" t="str" cm="1">
        <f t="array" ref="CB711">IF(CB701="","",IF(
AND(
OR(
CB705=$D$6,
AND(
CB705&lt;&gt;$D$6,
SUMPRODUCT(--ISNUMBER(SEARCH(
_xlfn._xlws.FILTER($D$7:$H$7,($D$7:$H$7&lt;&gt;"")*($D$7:$H$7&lt;&gt;"N/A")),
CB706
)))&gt;0
)
),
OR(
COUNTA($D$12:$H$12)=0,
ISNUMBER(MATCH(CB709,_xlfn._xlws.FILTER($D$12:$H$12,($D$12:$H$12&lt;&gt;"")*($D$12:$H$12&lt;&gt;"N/A")),0))
),
OR(
ISNUMBER(MATCH(CB703,_xlfn._xlws.FILTER($D$13:$G$13,($D$13:$G$13&lt;&gt;"")*($D$13:$G$13&lt;&gt;"N/A")),0)),
AND(ISNUMBER(CB704),CB704&gt;=$D$8)
)
),
1,
0
))</f>
        <v/>
      </c>
      <c r="CC711" t="str" cm="1">
        <f t="array" ref="CC711">IF(CC701="","",IF(
AND(
OR(
CC705=$D$6,
AND(
CC705&lt;&gt;$D$6,
SUMPRODUCT(--ISNUMBER(SEARCH(
_xlfn._xlws.FILTER($D$7:$H$7,($D$7:$H$7&lt;&gt;"")*($D$7:$H$7&lt;&gt;"N/A")),
CC706
)))&gt;0
)
),
OR(
COUNTA($D$12:$H$12)=0,
ISNUMBER(MATCH(CC709,_xlfn._xlws.FILTER($D$12:$H$12,($D$12:$H$12&lt;&gt;"")*($D$12:$H$12&lt;&gt;"N/A")),0))
),
OR(
ISNUMBER(MATCH(CC703,_xlfn._xlws.FILTER($D$13:$G$13,($D$13:$G$13&lt;&gt;"")*($D$13:$G$13&lt;&gt;"N/A")),0)),
AND(ISNUMBER(CC704),CC704&gt;=$D$8)
)
),
1,
0
))</f>
        <v/>
      </c>
      <c r="CD711" t="str" cm="1">
        <f t="array" ref="CD711">IF(CD701="","",IF(
AND(
OR(
CD705=$D$6,
AND(
CD705&lt;&gt;$D$6,
SUMPRODUCT(--ISNUMBER(SEARCH(
_xlfn._xlws.FILTER($D$7:$H$7,($D$7:$H$7&lt;&gt;"")*($D$7:$H$7&lt;&gt;"N/A")),
CD706
)))&gt;0
)
),
OR(
COUNTA($D$12:$H$12)=0,
ISNUMBER(MATCH(CD709,_xlfn._xlws.FILTER($D$12:$H$12,($D$12:$H$12&lt;&gt;"")*($D$12:$H$12&lt;&gt;"N/A")),0))
),
OR(
ISNUMBER(MATCH(CD703,_xlfn._xlws.FILTER($D$13:$G$13,($D$13:$G$13&lt;&gt;"")*($D$13:$G$13&lt;&gt;"N/A")),0)),
AND(ISNUMBER(CD704),CD704&gt;=$D$8)
)
),
1,
0
))</f>
        <v/>
      </c>
      <c r="CE711" t="str" cm="1">
        <f t="array" ref="CE711">IF(CE701="","",IF(
AND(
OR(
CE705=$D$6,
AND(
CE705&lt;&gt;$D$6,
SUMPRODUCT(--ISNUMBER(SEARCH(
_xlfn._xlws.FILTER($D$7:$H$7,($D$7:$H$7&lt;&gt;"")*($D$7:$H$7&lt;&gt;"N/A")),
CE706
)))&gt;0
)
),
OR(
COUNTA($D$12:$H$12)=0,
ISNUMBER(MATCH(CE709,_xlfn._xlws.FILTER($D$12:$H$12,($D$12:$H$12&lt;&gt;"")*($D$12:$H$12&lt;&gt;"N/A")),0))
),
OR(
ISNUMBER(MATCH(CE703,_xlfn._xlws.FILTER($D$13:$G$13,($D$13:$G$13&lt;&gt;"")*($D$13:$G$13&lt;&gt;"N/A")),0)),
AND(ISNUMBER(CE704),CE704&gt;=$D$8)
)
),
1,
0
))</f>
        <v/>
      </c>
      <c r="CF711" t="str" cm="1">
        <f t="array" ref="CF711">IF(CF701="","",IF(
AND(
OR(
CF705=$D$6,
AND(
CF705&lt;&gt;$D$6,
SUMPRODUCT(--ISNUMBER(SEARCH(
_xlfn._xlws.FILTER($D$7:$H$7,($D$7:$H$7&lt;&gt;"")*($D$7:$H$7&lt;&gt;"N/A")),
CF706
)))&gt;0
)
),
OR(
COUNTA($D$12:$H$12)=0,
ISNUMBER(MATCH(CF709,_xlfn._xlws.FILTER($D$12:$H$12,($D$12:$H$12&lt;&gt;"")*($D$12:$H$12&lt;&gt;"N/A")),0))
),
OR(
ISNUMBER(MATCH(CF703,_xlfn._xlws.FILTER($D$13:$G$13,($D$13:$G$13&lt;&gt;"")*($D$13:$G$13&lt;&gt;"N/A")),0)),
AND(ISNUMBER(CF704),CF704&gt;=$D$8)
)
),
1,
0
))</f>
        <v/>
      </c>
      <c r="CG711" t="str" cm="1">
        <f t="array" ref="CG711">IF(CG701="","",IF(
AND(
OR(
CG705=$D$6,
AND(
CG705&lt;&gt;$D$6,
SUMPRODUCT(--ISNUMBER(SEARCH(
_xlfn._xlws.FILTER($D$7:$H$7,($D$7:$H$7&lt;&gt;"")*($D$7:$H$7&lt;&gt;"N/A")),
CG706
)))&gt;0
)
),
OR(
COUNTA($D$12:$H$12)=0,
ISNUMBER(MATCH(CG709,_xlfn._xlws.FILTER($D$12:$H$12,($D$12:$H$12&lt;&gt;"")*($D$12:$H$12&lt;&gt;"N/A")),0))
),
OR(
ISNUMBER(MATCH(CG703,_xlfn._xlws.FILTER($D$13:$G$13,($D$13:$G$13&lt;&gt;"")*($D$13:$G$13&lt;&gt;"N/A")),0)),
AND(ISNUMBER(CG704),CG704&gt;=$D$8)
)
),
1,
0
))</f>
        <v/>
      </c>
      <c r="CH711" t="str" cm="1">
        <f t="array" ref="CH711">IF(CH701="","",IF(
AND(
OR(
CH705=$D$6,
AND(
CH705&lt;&gt;$D$6,
SUMPRODUCT(--ISNUMBER(SEARCH(
_xlfn._xlws.FILTER($D$7:$H$7,($D$7:$H$7&lt;&gt;"")*($D$7:$H$7&lt;&gt;"N/A")),
CH706
)))&gt;0
)
),
OR(
COUNTA($D$12:$H$12)=0,
ISNUMBER(MATCH(CH709,_xlfn._xlws.FILTER($D$12:$H$12,($D$12:$H$12&lt;&gt;"")*($D$12:$H$12&lt;&gt;"N/A")),0))
),
OR(
ISNUMBER(MATCH(CH703,_xlfn._xlws.FILTER($D$13:$G$13,($D$13:$G$13&lt;&gt;"")*($D$13:$G$13&lt;&gt;"N/A")),0)),
AND(ISNUMBER(CH704),CH704&gt;=$D$8)
)
),
1,
0
))</f>
        <v/>
      </c>
      <c r="CI711" t="str" cm="1">
        <f t="array" ref="CI711">IF(CI701="","",IF(
AND(
OR(
CI705=$D$6,
AND(
CI705&lt;&gt;$D$6,
SUMPRODUCT(--ISNUMBER(SEARCH(
_xlfn._xlws.FILTER($D$7:$H$7,($D$7:$H$7&lt;&gt;"")*($D$7:$H$7&lt;&gt;"N/A")),
CI706
)))&gt;0
)
),
OR(
COUNTA($D$12:$H$12)=0,
ISNUMBER(MATCH(CI709,_xlfn._xlws.FILTER($D$12:$H$12,($D$12:$H$12&lt;&gt;"")*($D$12:$H$12&lt;&gt;"N/A")),0))
),
OR(
ISNUMBER(MATCH(CI703,_xlfn._xlws.FILTER($D$13:$G$13,($D$13:$G$13&lt;&gt;"")*($D$13:$G$13&lt;&gt;"N/A")),0)),
AND(ISNUMBER(CI704),CI704&gt;=$D$8)
)
),
1,
0
))</f>
        <v/>
      </c>
      <c r="CJ711" t="str" cm="1">
        <f t="array" ref="CJ711">IF(CJ701="","",IF(
AND(
OR(
CJ705=$D$6,
AND(
CJ705&lt;&gt;$D$6,
SUMPRODUCT(--ISNUMBER(SEARCH(
_xlfn._xlws.FILTER($D$7:$H$7,($D$7:$H$7&lt;&gt;"")*($D$7:$H$7&lt;&gt;"N/A")),
CJ706
)))&gt;0
)
),
OR(
COUNTA($D$12:$H$12)=0,
ISNUMBER(MATCH(CJ709,_xlfn._xlws.FILTER($D$12:$H$12,($D$12:$H$12&lt;&gt;"")*($D$12:$H$12&lt;&gt;"N/A")),0))
),
OR(
ISNUMBER(MATCH(CJ703,_xlfn._xlws.FILTER($D$13:$G$13,($D$13:$G$13&lt;&gt;"")*($D$13:$G$13&lt;&gt;"N/A")),0)),
AND(ISNUMBER(CJ704),CJ704&gt;=$D$8)
)
),
1,
0
))</f>
        <v/>
      </c>
      <c r="CK711" t="str" cm="1">
        <f t="array" ref="CK711">IF(CK701="","",IF(
AND(
OR(
CK705=$D$6,
AND(
CK705&lt;&gt;$D$6,
SUMPRODUCT(--ISNUMBER(SEARCH(
_xlfn._xlws.FILTER($D$7:$H$7,($D$7:$H$7&lt;&gt;"")*($D$7:$H$7&lt;&gt;"N/A")),
CK706
)))&gt;0
)
),
OR(
COUNTA($D$12:$H$12)=0,
ISNUMBER(MATCH(CK709,_xlfn._xlws.FILTER($D$12:$H$12,($D$12:$H$12&lt;&gt;"")*($D$12:$H$12&lt;&gt;"N/A")),0))
),
OR(
ISNUMBER(MATCH(CK703,_xlfn._xlws.FILTER($D$13:$G$13,($D$13:$G$13&lt;&gt;"")*($D$13:$G$13&lt;&gt;"N/A")),0)),
AND(ISNUMBER(CK704),CK704&gt;=$D$8)
)
),
1,
0
))</f>
        <v/>
      </c>
      <c r="CL711" t="str" cm="1">
        <f t="array" ref="CL711">IF(CL701="","",IF(
AND(
OR(
CL705=$D$6,
AND(
CL705&lt;&gt;$D$6,
SUMPRODUCT(--ISNUMBER(SEARCH(
_xlfn._xlws.FILTER($D$7:$H$7,($D$7:$H$7&lt;&gt;"")*($D$7:$H$7&lt;&gt;"N/A")),
CL706
)))&gt;0
)
),
OR(
COUNTA($D$12:$H$12)=0,
ISNUMBER(MATCH(CL709,_xlfn._xlws.FILTER($D$12:$H$12,($D$12:$H$12&lt;&gt;"")*($D$12:$H$12&lt;&gt;"N/A")),0))
),
OR(
ISNUMBER(MATCH(CL703,_xlfn._xlws.FILTER($D$13:$G$13,($D$13:$G$13&lt;&gt;"")*($D$13:$G$13&lt;&gt;"N/A")),0)),
AND(ISNUMBER(CL704),CL704&gt;=$D$8)
)
),
1,
0
))</f>
        <v/>
      </c>
      <c r="CM711" t="str" cm="1">
        <f t="array" ref="CM711">IF(CM701="","",IF(
AND(
OR(
CM705=$D$6,
AND(
CM705&lt;&gt;$D$6,
SUMPRODUCT(--ISNUMBER(SEARCH(
_xlfn._xlws.FILTER($D$7:$H$7,($D$7:$H$7&lt;&gt;"")*($D$7:$H$7&lt;&gt;"N/A")),
CM706
)))&gt;0
)
),
OR(
COUNTA($D$12:$H$12)=0,
ISNUMBER(MATCH(CM709,_xlfn._xlws.FILTER($D$12:$H$12,($D$12:$H$12&lt;&gt;"")*($D$12:$H$12&lt;&gt;"N/A")),0))
),
OR(
ISNUMBER(MATCH(CM703,_xlfn._xlws.FILTER($D$13:$G$13,($D$13:$G$13&lt;&gt;"")*($D$13:$G$13&lt;&gt;"N/A")),0)),
AND(ISNUMBER(CM704),CM704&gt;=$D$8)
)
),
1,
0
))</f>
        <v/>
      </c>
      <c r="CN711" t="str" cm="1">
        <f t="array" ref="CN711">IF(CN701="","",IF(
AND(
OR(
CN705=$D$6,
AND(
CN705&lt;&gt;$D$6,
SUMPRODUCT(--ISNUMBER(SEARCH(
_xlfn._xlws.FILTER($D$7:$H$7,($D$7:$H$7&lt;&gt;"")*($D$7:$H$7&lt;&gt;"N/A")),
CN706
)))&gt;0
)
),
OR(
COUNTA($D$12:$H$12)=0,
ISNUMBER(MATCH(CN709,_xlfn._xlws.FILTER($D$12:$H$12,($D$12:$H$12&lt;&gt;"")*($D$12:$H$12&lt;&gt;"N/A")),0))
),
OR(
ISNUMBER(MATCH(CN703,_xlfn._xlws.FILTER($D$13:$G$13,($D$13:$G$13&lt;&gt;"")*($D$13:$G$13&lt;&gt;"N/A")),0)),
AND(ISNUMBER(CN704),CN704&gt;=$D$8)
)
),
1,
0
))</f>
        <v/>
      </c>
      <c r="CO711" t="str" cm="1">
        <f t="array" ref="CO711">IF(CO701="","",IF(
AND(
OR(
CO705=$D$6,
AND(
CO705&lt;&gt;$D$6,
SUMPRODUCT(--ISNUMBER(SEARCH(
_xlfn._xlws.FILTER($D$7:$H$7,($D$7:$H$7&lt;&gt;"")*($D$7:$H$7&lt;&gt;"N/A")),
CO706
)))&gt;0
)
),
OR(
COUNTA($D$12:$H$12)=0,
ISNUMBER(MATCH(CO709,_xlfn._xlws.FILTER($D$12:$H$12,($D$12:$H$12&lt;&gt;"")*($D$12:$H$12&lt;&gt;"N/A")),0))
),
OR(
ISNUMBER(MATCH(CO703,_xlfn._xlws.FILTER($D$13:$G$13,($D$13:$G$13&lt;&gt;"")*($D$13:$G$13&lt;&gt;"N/A")),0)),
AND(ISNUMBER(CO704),CO704&gt;=$D$8)
)
),
1,
0
))</f>
        <v/>
      </c>
      <c r="CP711" t="str" cm="1">
        <f t="array" ref="CP711">IF(CP701="","",IF(
AND(
OR(
CP705=$D$6,
AND(
CP705&lt;&gt;$D$6,
SUMPRODUCT(--ISNUMBER(SEARCH(
_xlfn._xlws.FILTER($D$7:$H$7,($D$7:$H$7&lt;&gt;"")*($D$7:$H$7&lt;&gt;"N/A")),
CP706
)))&gt;0
)
),
OR(
COUNTA($D$12:$H$12)=0,
ISNUMBER(MATCH(CP709,_xlfn._xlws.FILTER($D$12:$H$12,($D$12:$H$12&lt;&gt;"")*($D$12:$H$12&lt;&gt;"N/A")),0))
),
OR(
ISNUMBER(MATCH(CP703,_xlfn._xlws.FILTER($D$13:$G$13,($D$13:$G$13&lt;&gt;"")*($D$13:$G$13&lt;&gt;"N/A")),0)),
AND(ISNUMBER(CP704),CP704&gt;=$D$8)
)
),
1,
0
))</f>
        <v/>
      </c>
      <c r="CQ711" t="str" cm="1">
        <f t="array" ref="CQ711">IF(CQ701="","",IF(
AND(
OR(
CQ705=$D$6,
AND(
CQ705&lt;&gt;$D$6,
SUMPRODUCT(--ISNUMBER(SEARCH(
_xlfn._xlws.FILTER($D$7:$H$7,($D$7:$H$7&lt;&gt;"")*($D$7:$H$7&lt;&gt;"N/A")),
CQ706
)))&gt;0
)
),
OR(
COUNTA($D$12:$H$12)=0,
ISNUMBER(MATCH(CQ709,_xlfn._xlws.FILTER($D$12:$H$12,($D$12:$H$12&lt;&gt;"")*($D$12:$H$12&lt;&gt;"N/A")),0))
),
OR(
ISNUMBER(MATCH(CQ703,_xlfn._xlws.FILTER($D$13:$G$13,($D$13:$G$13&lt;&gt;"")*($D$13:$G$13&lt;&gt;"N/A")),0)),
AND(ISNUMBER(CQ704),CQ704&gt;=$D$8)
)
),
1,
0
))</f>
        <v/>
      </c>
      <c r="CR711" t="str" cm="1">
        <f t="array" ref="CR711">IF(CR701="","",IF(
AND(
OR(
CR705=$D$6,
AND(
CR705&lt;&gt;$D$6,
SUMPRODUCT(--ISNUMBER(SEARCH(
_xlfn._xlws.FILTER($D$7:$H$7,($D$7:$H$7&lt;&gt;"")*($D$7:$H$7&lt;&gt;"N/A")),
CR706
)))&gt;0
)
),
OR(
COUNTA($D$12:$H$12)=0,
ISNUMBER(MATCH(CR709,_xlfn._xlws.FILTER($D$12:$H$12,($D$12:$H$12&lt;&gt;"")*($D$12:$H$12&lt;&gt;"N/A")),0))
),
OR(
ISNUMBER(MATCH(CR703,_xlfn._xlws.FILTER($D$13:$G$13,($D$13:$G$13&lt;&gt;"")*($D$13:$G$13&lt;&gt;"N/A")),0)),
AND(ISNUMBER(CR704),CR704&gt;=$D$8)
)
),
1,
0
))</f>
        <v/>
      </c>
      <c r="CS711" t="str" cm="1">
        <f t="array" ref="CS711">IF(CS701="","",IF(
AND(
OR(
CS705=$D$6,
AND(
CS705&lt;&gt;$D$6,
SUMPRODUCT(--ISNUMBER(SEARCH(
_xlfn._xlws.FILTER($D$7:$H$7,($D$7:$H$7&lt;&gt;"")*($D$7:$H$7&lt;&gt;"N/A")),
CS706
)))&gt;0
)
),
OR(
COUNTA($D$12:$H$12)=0,
ISNUMBER(MATCH(CS709,_xlfn._xlws.FILTER($D$12:$H$12,($D$12:$H$12&lt;&gt;"")*($D$12:$H$12&lt;&gt;"N/A")),0))
),
OR(
ISNUMBER(MATCH(CS703,_xlfn._xlws.FILTER($D$13:$G$13,($D$13:$G$13&lt;&gt;"")*($D$13:$G$13&lt;&gt;"N/A")),0)),
AND(ISNUMBER(CS704),CS704&gt;=$D$8)
)
),
1,
0
))</f>
        <v/>
      </c>
      <c r="CT711" t="str" cm="1">
        <f t="array" ref="CT711">IF(CT701="","",IF(
AND(
OR(
CT705=$D$6,
AND(
CT705&lt;&gt;$D$6,
SUMPRODUCT(--ISNUMBER(SEARCH(
_xlfn._xlws.FILTER($D$7:$H$7,($D$7:$H$7&lt;&gt;"")*($D$7:$H$7&lt;&gt;"N/A")),
CT706
)))&gt;0
)
),
OR(
COUNTA($D$12:$H$12)=0,
ISNUMBER(MATCH(CT709,_xlfn._xlws.FILTER($D$12:$H$12,($D$12:$H$12&lt;&gt;"")*($D$12:$H$12&lt;&gt;"N/A")),0))
),
OR(
ISNUMBER(MATCH(CT703,_xlfn._xlws.FILTER($D$13:$G$13,($D$13:$G$13&lt;&gt;"")*($D$13:$G$13&lt;&gt;"N/A")),0)),
AND(ISNUMBER(CT704),CT704&gt;=$D$8)
)
),
1,
0
))</f>
        <v/>
      </c>
      <c r="CU711" t="str" cm="1">
        <f t="array" ref="CU711">IF(CU701="","",IF(
AND(
OR(
CU705=$D$6,
AND(
CU705&lt;&gt;$D$6,
SUMPRODUCT(--ISNUMBER(SEARCH(
_xlfn._xlws.FILTER($D$7:$H$7,($D$7:$H$7&lt;&gt;"")*($D$7:$H$7&lt;&gt;"N/A")),
CU706
)))&gt;0
)
),
OR(
COUNTA($D$12:$H$12)=0,
ISNUMBER(MATCH(CU709,_xlfn._xlws.FILTER($D$12:$H$12,($D$12:$H$12&lt;&gt;"")*($D$12:$H$12&lt;&gt;"N/A")),0))
),
OR(
ISNUMBER(MATCH(CU703,_xlfn._xlws.FILTER($D$13:$G$13,($D$13:$G$13&lt;&gt;"")*($D$13:$G$13&lt;&gt;"N/A")),0)),
AND(ISNUMBER(CU704),CU704&gt;=$D$8)
)
),
1,
0
))</f>
        <v/>
      </c>
      <c r="CV711" t="str" cm="1">
        <f t="array" ref="CV711">IF(CV701="","",IF(
AND(
OR(
CV705=$D$6,
AND(
CV705&lt;&gt;$D$6,
SUMPRODUCT(--ISNUMBER(SEARCH(
_xlfn._xlws.FILTER($D$7:$H$7,($D$7:$H$7&lt;&gt;"")*($D$7:$H$7&lt;&gt;"N/A")),
CV706
)))&gt;0
)
),
OR(
COUNTA($D$12:$H$12)=0,
ISNUMBER(MATCH(CV709,_xlfn._xlws.FILTER($D$12:$H$12,($D$12:$H$12&lt;&gt;"")*($D$12:$H$12&lt;&gt;"N/A")),0))
),
OR(
ISNUMBER(MATCH(CV703,_xlfn._xlws.FILTER($D$13:$G$13,($D$13:$G$13&lt;&gt;"")*($D$13:$G$13&lt;&gt;"N/A")),0)),
AND(ISNUMBER(CV704),CV704&gt;=$D$8)
)
),
1,
0
))</f>
        <v/>
      </c>
      <c r="CW711" t="str" cm="1">
        <f t="array" ref="CW711">IF(CW701="","",IF(
AND(
OR(
CW705=$D$6,
AND(
CW705&lt;&gt;$D$6,
SUMPRODUCT(--ISNUMBER(SEARCH(
_xlfn._xlws.FILTER($D$7:$H$7,($D$7:$H$7&lt;&gt;"")*($D$7:$H$7&lt;&gt;"N/A")),
CW706
)))&gt;0
)
),
OR(
COUNTA($D$12:$H$12)=0,
ISNUMBER(MATCH(CW709,_xlfn._xlws.FILTER($D$12:$H$12,($D$12:$H$12&lt;&gt;"")*($D$12:$H$12&lt;&gt;"N/A")),0))
),
OR(
ISNUMBER(MATCH(CW703,_xlfn._xlws.FILTER($D$13:$G$13,($D$13:$G$13&lt;&gt;"")*($D$13:$G$13&lt;&gt;"N/A")),0)),
AND(ISNUMBER(CW704),CW704&gt;=$D$8)
)
),
1,
0
))</f>
        <v/>
      </c>
      <c r="CX711" t="str" cm="1">
        <f t="array" ref="CX711">IF(CX701="","",IF(
AND(
OR(
CX705=$D$6,
AND(
CX705&lt;&gt;$D$6,
SUMPRODUCT(--ISNUMBER(SEARCH(
_xlfn._xlws.FILTER($D$7:$H$7,($D$7:$H$7&lt;&gt;"")*($D$7:$H$7&lt;&gt;"N/A")),
CX706
)))&gt;0
)
),
OR(
COUNTA($D$12:$H$12)=0,
ISNUMBER(MATCH(CX709,_xlfn._xlws.FILTER($D$12:$H$12,($D$12:$H$12&lt;&gt;"")*($D$12:$H$12&lt;&gt;"N/A")),0))
),
OR(
ISNUMBER(MATCH(CX703,_xlfn._xlws.FILTER($D$13:$G$13,($D$13:$G$13&lt;&gt;"")*($D$13:$G$13&lt;&gt;"N/A")),0)),
AND(ISNUMBER(CX704),CX704&gt;=$D$8)
)
),
1,
0
))</f>
        <v/>
      </c>
      <c r="CY711" t="str" cm="1">
        <f t="array" ref="CY711">IF(CY701="","",IF(
AND(
OR(
CY705=$D$6,
AND(
CY705&lt;&gt;$D$6,
SUMPRODUCT(--ISNUMBER(SEARCH(
_xlfn._xlws.FILTER($D$7:$H$7,($D$7:$H$7&lt;&gt;"")*($D$7:$H$7&lt;&gt;"N/A")),
CY706
)))&gt;0
)
),
OR(
COUNTA($D$12:$H$12)=0,
ISNUMBER(MATCH(CY709,_xlfn._xlws.FILTER($D$12:$H$12,($D$12:$H$12&lt;&gt;"")*($D$12:$H$12&lt;&gt;"N/A")),0))
),
OR(
ISNUMBER(MATCH(CY703,_xlfn._xlws.FILTER($D$13:$G$13,($D$13:$G$13&lt;&gt;"")*($D$13:$G$13&lt;&gt;"N/A")),0)),
AND(ISNUMBER(CY704),CY704&gt;=$D$8)
)
),
1,
0
))</f>
        <v/>
      </c>
      <c r="CZ711" t="str" cm="1">
        <f t="array" ref="CZ711">IF(CZ701="","",IF(
AND(
OR(
CZ705=$D$6,
AND(
CZ705&lt;&gt;$D$6,
SUMPRODUCT(--ISNUMBER(SEARCH(
_xlfn._xlws.FILTER($D$7:$H$7,($D$7:$H$7&lt;&gt;"")*($D$7:$H$7&lt;&gt;"N/A")),
CZ706
)))&gt;0
)
),
OR(
COUNTA($D$12:$H$12)=0,
ISNUMBER(MATCH(CZ709,_xlfn._xlws.FILTER($D$12:$H$12,($D$12:$H$12&lt;&gt;"")*($D$12:$H$12&lt;&gt;"N/A")),0))
),
OR(
ISNUMBER(MATCH(CZ703,_xlfn._xlws.FILTER($D$13:$G$13,($D$13:$G$13&lt;&gt;"")*($D$13:$G$13&lt;&gt;"N/A")),0)),
AND(ISNUMBER(CZ704),CZ704&gt;=$D$8)
)
),
1,
0
))</f>
        <v/>
      </c>
      <c r="DA711" t="str" cm="1">
        <f t="array" ref="DA711">IF(DA701="","",IF(
AND(
OR(
DA705=$D$6,
AND(
DA705&lt;&gt;$D$6,
SUMPRODUCT(--ISNUMBER(SEARCH(
_xlfn._xlws.FILTER($D$7:$H$7,($D$7:$H$7&lt;&gt;"")*($D$7:$H$7&lt;&gt;"N/A")),
DA706
)))&gt;0
)
),
OR(
COUNTA($D$12:$H$12)=0,
ISNUMBER(MATCH(DA709,_xlfn._xlws.FILTER($D$12:$H$12,($D$12:$H$12&lt;&gt;"")*($D$12:$H$12&lt;&gt;"N/A")),0))
),
OR(
ISNUMBER(MATCH(DA703,_xlfn._xlws.FILTER($D$13:$G$13,($D$13:$G$13&lt;&gt;"")*($D$13:$G$13&lt;&gt;"N/A")),0)),
AND(ISNUMBER(DA704),DA704&gt;=$D$8)
)
),
1,
0
))</f>
        <v/>
      </c>
      <c r="DB711" t="str" cm="1">
        <f t="array" ref="DB711">IF(DB701="","",IF(
AND(
OR(
DB705=$D$6,
AND(
DB705&lt;&gt;$D$6,
SUMPRODUCT(--ISNUMBER(SEARCH(
_xlfn._xlws.FILTER($D$7:$H$7,($D$7:$H$7&lt;&gt;"")*($D$7:$H$7&lt;&gt;"N/A")),
DB706
)))&gt;0
)
),
OR(
COUNTA($D$12:$H$12)=0,
ISNUMBER(MATCH(DB709,_xlfn._xlws.FILTER($D$12:$H$12,($D$12:$H$12&lt;&gt;"")*($D$12:$H$12&lt;&gt;"N/A")),0))
),
OR(
ISNUMBER(MATCH(DB703,_xlfn._xlws.FILTER($D$13:$G$13,($D$13:$G$13&lt;&gt;"")*($D$13:$G$13&lt;&gt;"N/A")),0)),
AND(ISNUMBER(DB704),DB704&gt;=$D$8)
)
),
1,
0
))</f>
        <v/>
      </c>
      <c r="DC711" t="str" cm="1">
        <f t="array" ref="DC711">IF(DC701="","",IF(
AND(
OR(
DC705=$D$6,
AND(
DC705&lt;&gt;$D$6,
SUMPRODUCT(--ISNUMBER(SEARCH(
_xlfn._xlws.FILTER($D$7:$H$7,($D$7:$H$7&lt;&gt;"")*($D$7:$H$7&lt;&gt;"N/A")),
DC706
)))&gt;0
)
),
OR(
COUNTA($D$12:$H$12)=0,
ISNUMBER(MATCH(DC709,_xlfn._xlws.FILTER($D$12:$H$12,($D$12:$H$12&lt;&gt;"")*($D$12:$H$12&lt;&gt;"N/A")),0))
),
OR(
ISNUMBER(MATCH(DC703,_xlfn._xlws.FILTER($D$13:$G$13,($D$13:$G$13&lt;&gt;"")*($D$13:$G$13&lt;&gt;"N/A")),0)),
AND(ISNUMBER(DC704),DC704&gt;=$D$8)
)
),
1,
0
))</f>
        <v/>
      </c>
      <c r="DD711" t="str" cm="1">
        <f t="array" ref="DD711">IF(DD701="","",IF(
AND(
OR(
DD705=$D$6,
AND(
DD705&lt;&gt;$D$6,
SUMPRODUCT(--ISNUMBER(SEARCH(
_xlfn._xlws.FILTER($D$7:$H$7,($D$7:$H$7&lt;&gt;"")*($D$7:$H$7&lt;&gt;"N/A")),
DD706
)))&gt;0
)
),
OR(
COUNTA($D$12:$H$12)=0,
ISNUMBER(MATCH(DD709,_xlfn._xlws.FILTER($D$12:$H$12,($D$12:$H$12&lt;&gt;"")*($D$12:$H$12&lt;&gt;"N/A")),0))
),
OR(
ISNUMBER(MATCH(DD703,_xlfn._xlws.FILTER($D$13:$G$13,($D$13:$G$13&lt;&gt;"")*($D$13:$G$13&lt;&gt;"N/A")),0)),
AND(ISNUMBER(DD704),DD704&gt;=$D$8)
)
),
1,
0
))</f>
        <v/>
      </c>
      <c r="DE711" t="str" cm="1">
        <f t="array" ref="DE711">IF(DE701="","",IF(
AND(
OR(
DE705=$D$6,
AND(
DE705&lt;&gt;$D$6,
SUMPRODUCT(--ISNUMBER(SEARCH(
_xlfn._xlws.FILTER($D$7:$H$7,($D$7:$H$7&lt;&gt;"")*($D$7:$H$7&lt;&gt;"N/A")),
DE706
)))&gt;0
)
),
OR(
COUNTA($D$12:$H$12)=0,
ISNUMBER(MATCH(DE709,_xlfn._xlws.FILTER($D$12:$H$12,($D$12:$H$12&lt;&gt;"")*($D$12:$H$12&lt;&gt;"N/A")),0))
),
OR(
ISNUMBER(MATCH(DE703,_xlfn._xlws.FILTER($D$13:$G$13,($D$13:$G$13&lt;&gt;"")*($D$13:$G$13&lt;&gt;"N/A")),0)),
AND(ISNUMBER(DE704),DE704&gt;=$D$8)
)
),
1,
0
))</f>
        <v/>
      </c>
      <c r="DF711" t="str" cm="1">
        <f t="array" ref="DF711">IF(DF701="","",IF(
AND(
OR(
DF705=$D$6,
AND(
DF705&lt;&gt;$D$6,
SUMPRODUCT(--ISNUMBER(SEARCH(
_xlfn._xlws.FILTER($D$7:$H$7,($D$7:$H$7&lt;&gt;"")*($D$7:$H$7&lt;&gt;"N/A")),
DF706
)))&gt;0
)
),
OR(
COUNTA($D$12:$H$12)=0,
ISNUMBER(MATCH(DF709,_xlfn._xlws.FILTER($D$12:$H$12,($D$12:$H$12&lt;&gt;"")*($D$12:$H$12&lt;&gt;"N/A")),0))
),
OR(
ISNUMBER(MATCH(DF703,_xlfn._xlws.FILTER($D$13:$G$13,($D$13:$G$13&lt;&gt;"")*($D$13:$G$13&lt;&gt;"N/A")),0)),
AND(ISNUMBER(DF704),DF704&gt;=$D$8)
)
),
1,
0
))</f>
        <v/>
      </c>
      <c r="DG711" t="str" cm="1">
        <f t="array" ref="DG711">IF(DG701="","",IF(
AND(
OR(
DG705=$D$6,
AND(
DG705&lt;&gt;$D$6,
SUMPRODUCT(--ISNUMBER(SEARCH(
_xlfn._xlws.FILTER($D$7:$H$7,($D$7:$H$7&lt;&gt;"")*($D$7:$H$7&lt;&gt;"N/A")),
DG706
)))&gt;0
)
),
OR(
COUNTA($D$12:$H$12)=0,
ISNUMBER(MATCH(DG709,_xlfn._xlws.FILTER($D$12:$H$12,($D$12:$H$12&lt;&gt;"")*($D$12:$H$12&lt;&gt;"N/A")),0))
),
OR(
ISNUMBER(MATCH(DG703,_xlfn._xlws.FILTER($D$13:$G$13,($D$13:$G$13&lt;&gt;"")*($D$13:$G$13&lt;&gt;"N/A")),0)),
AND(ISNUMBER(DG704),DG704&gt;=$D$8)
)
),
1,
0
))</f>
        <v/>
      </c>
      <c r="DH711" t="str" cm="1">
        <f t="array" ref="DH711">IF(DH701="","",IF(
AND(
OR(
DH705=$D$6,
AND(
DH705&lt;&gt;$D$6,
SUMPRODUCT(--ISNUMBER(SEARCH(
_xlfn._xlws.FILTER($D$7:$H$7,($D$7:$H$7&lt;&gt;"")*($D$7:$H$7&lt;&gt;"N/A")),
DH706
)))&gt;0
)
),
OR(
COUNTA($D$12:$H$12)=0,
ISNUMBER(MATCH(DH709,_xlfn._xlws.FILTER($D$12:$H$12,($D$12:$H$12&lt;&gt;"")*($D$12:$H$12&lt;&gt;"N/A")),0))
),
OR(
ISNUMBER(MATCH(DH703,_xlfn._xlws.FILTER($D$13:$G$13,($D$13:$G$13&lt;&gt;"")*($D$13:$G$13&lt;&gt;"N/A")),0)),
AND(ISNUMBER(DH704),DH704&gt;=$D$8)
)
),
1,
0
))</f>
        <v/>
      </c>
      <c r="DI711" t="str" cm="1">
        <f t="array" ref="DI711">IF(DI701="","",IF(
AND(
OR(
DI705=$D$6,
AND(
DI705&lt;&gt;$D$6,
SUMPRODUCT(--ISNUMBER(SEARCH(
_xlfn._xlws.FILTER($D$7:$H$7,($D$7:$H$7&lt;&gt;"")*($D$7:$H$7&lt;&gt;"N/A")),
DI706
)))&gt;0
)
),
OR(
COUNTA($D$12:$H$12)=0,
ISNUMBER(MATCH(DI709,_xlfn._xlws.FILTER($D$12:$H$12,($D$12:$H$12&lt;&gt;"")*($D$12:$H$12&lt;&gt;"N/A")),0))
),
OR(
ISNUMBER(MATCH(DI703,_xlfn._xlws.FILTER($D$13:$G$13,($D$13:$G$13&lt;&gt;"")*($D$13:$G$13&lt;&gt;"N/A")),0)),
AND(ISNUMBER(DI704),DI704&gt;=$D$8)
)
),
1,
0
))</f>
        <v/>
      </c>
      <c r="DJ711" t="str" cm="1">
        <f t="array" ref="DJ711">IF(DJ701="","",IF(
AND(
OR(
DJ705=$D$6,
AND(
DJ705&lt;&gt;$D$6,
SUMPRODUCT(--ISNUMBER(SEARCH(
_xlfn._xlws.FILTER($D$7:$H$7,($D$7:$H$7&lt;&gt;"")*($D$7:$H$7&lt;&gt;"N/A")),
DJ706
)))&gt;0
)
),
OR(
COUNTA($D$12:$H$12)=0,
ISNUMBER(MATCH(DJ709,_xlfn._xlws.FILTER($D$12:$H$12,($D$12:$H$12&lt;&gt;"")*($D$12:$H$12&lt;&gt;"N/A")),0))
),
OR(
ISNUMBER(MATCH(DJ703,_xlfn._xlws.FILTER($D$13:$G$13,($D$13:$G$13&lt;&gt;"")*($D$13:$G$13&lt;&gt;"N/A")),0)),
AND(ISNUMBER(DJ704),DJ704&gt;=$D$8)
)
),
1,
0
))</f>
        <v/>
      </c>
      <c r="DK711" t="str" cm="1">
        <f t="array" ref="DK711">IF(DK701="","",IF(
AND(
OR(
DK705=$D$6,
AND(
DK705&lt;&gt;$D$6,
SUMPRODUCT(--ISNUMBER(SEARCH(
_xlfn._xlws.FILTER($D$7:$H$7,($D$7:$H$7&lt;&gt;"")*($D$7:$H$7&lt;&gt;"N/A")),
DK706
)))&gt;0
)
),
OR(
COUNTA($D$12:$H$12)=0,
ISNUMBER(MATCH(DK709,_xlfn._xlws.FILTER($D$12:$H$12,($D$12:$H$12&lt;&gt;"")*($D$12:$H$12&lt;&gt;"N/A")),0))
),
OR(
ISNUMBER(MATCH(DK703,_xlfn._xlws.FILTER($D$13:$G$13,($D$13:$G$13&lt;&gt;"")*($D$13:$G$13&lt;&gt;"N/A")),0)),
AND(ISNUMBER(DK704),DK704&gt;=$D$8)
)
),
1,
0
))</f>
        <v/>
      </c>
      <c r="DL711" t="str" cm="1">
        <f t="array" ref="DL711">IF(DL701="","",IF(
AND(
OR(
DL705=$D$6,
AND(
DL705&lt;&gt;$D$6,
SUMPRODUCT(--ISNUMBER(SEARCH(
_xlfn._xlws.FILTER($D$7:$H$7,($D$7:$H$7&lt;&gt;"")*($D$7:$H$7&lt;&gt;"N/A")),
DL706
)))&gt;0
)
),
OR(
COUNTA($D$12:$H$12)=0,
ISNUMBER(MATCH(DL709,_xlfn._xlws.FILTER($D$12:$H$12,($D$12:$H$12&lt;&gt;"")*($D$12:$H$12&lt;&gt;"N/A")),0))
),
OR(
ISNUMBER(MATCH(DL703,_xlfn._xlws.FILTER($D$13:$G$13,($D$13:$G$13&lt;&gt;"")*($D$13:$G$13&lt;&gt;"N/A")),0)),
AND(ISNUMBER(DL704),DL704&gt;=$D$8)
)
),
1,
0
))</f>
        <v/>
      </c>
      <c r="DM711" t="str" cm="1">
        <f t="array" ref="DM711">IF(DM701="","",IF(
AND(
OR(
DM705=$D$6,
AND(
DM705&lt;&gt;$D$6,
SUMPRODUCT(--ISNUMBER(SEARCH(
_xlfn._xlws.FILTER($D$7:$H$7,($D$7:$H$7&lt;&gt;"")*($D$7:$H$7&lt;&gt;"N/A")),
DM706
)))&gt;0
)
),
OR(
COUNTA($D$12:$H$12)=0,
ISNUMBER(MATCH(DM709,_xlfn._xlws.FILTER($D$12:$H$12,($D$12:$H$12&lt;&gt;"")*($D$12:$H$12&lt;&gt;"N/A")),0))
),
OR(
ISNUMBER(MATCH(DM703,_xlfn._xlws.FILTER($D$13:$G$13,($D$13:$G$13&lt;&gt;"")*($D$13:$G$13&lt;&gt;"N/A")),0)),
AND(ISNUMBER(DM704),DM704&gt;=$D$8)
)
),
1,
0
))</f>
        <v/>
      </c>
      <c r="DN711" t="str" cm="1">
        <f t="array" ref="DN711">IF(DN701="","",IF(
AND(
OR(
DN705=$D$6,
AND(
DN705&lt;&gt;$D$6,
SUMPRODUCT(--ISNUMBER(SEARCH(
_xlfn._xlws.FILTER($D$7:$H$7,($D$7:$H$7&lt;&gt;"")*($D$7:$H$7&lt;&gt;"N/A")),
DN706
)))&gt;0
)
),
OR(
COUNTA($D$12:$H$12)=0,
ISNUMBER(MATCH(DN709,_xlfn._xlws.FILTER($D$12:$H$12,($D$12:$H$12&lt;&gt;"")*($D$12:$H$12&lt;&gt;"N/A")),0))
),
OR(
ISNUMBER(MATCH(DN703,_xlfn._xlws.FILTER($D$13:$G$13,($D$13:$G$13&lt;&gt;"")*($D$13:$G$13&lt;&gt;"N/A")),0)),
AND(ISNUMBER(DN704),DN704&gt;=$D$8)
)
),
1,
0
))</f>
        <v/>
      </c>
      <c r="DO711" t="str" cm="1">
        <f t="array" ref="DO711">IF(DO701="","",IF(
AND(
OR(
DO705=$D$6,
AND(
DO705&lt;&gt;$D$6,
SUMPRODUCT(--ISNUMBER(SEARCH(
_xlfn._xlws.FILTER($D$7:$H$7,($D$7:$H$7&lt;&gt;"")*($D$7:$H$7&lt;&gt;"N/A")),
DO706
)))&gt;0
)
),
OR(
COUNTA($D$12:$H$12)=0,
ISNUMBER(MATCH(DO709,_xlfn._xlws.FILTER($D$12:$H$12,($D$12:$H$12&lt;&gt;"")*($D$12:$H$12&lt;&gt;"N/A")),0))
),
OR(
ISNUMBER(MATCH(DO703,_xlfn._xlws.FILTER($D$13:$G$13,($D$13:$G$13&lt;&gt;"")*($D$13:$G$13&lt;&gt;"N/A")),0)),
AND(ISNUMBER(DO704),DO704&gt;=$D$8)
)
),
1,
0
))</f>
        <v/>
      </c>
      <c r="DP711" t="str" cm="1">
        <f t="array" ref="DP711">IF(DP701="","",IF(
AND(
OR(
DP705=$D$6,
AND(
DP705&lt;&gt;$D$6,
SUMPRODUCT(--ISNUMBER(SEARCH(
_xlfn._xlws.FILTER($D$7:$H$7,($D$7:$H$7&lt;&gt;"")*($D$7:$H$7&lt;&gt;"N/A")),
DP706
)))&gt;0
)
),
OR(
COUNTA($D$12:$H$12)=0,
ISNUMBER(MATCH(DP709,_xlfn._xlws.FILTER($D$12:$H$12,($D$12:$H$12&lt;&gt;"")*($D$12:$H$12&lt;&gt;"N/A")),0))
),
OR(
ISNUMBER(MATCH(DP703,_xlfn._xlws.FILTER($D$13:$G$13,($D$13:$G$13&lt;&gt;"")*($D$13:$G$13&lt;&gt;"N/A")),0)),
AND(ISNUMBER(DP704),DP704&gt;=$D$8)
)
),
1,
0
))</f>
        <v/>
      </c>
      <c r="DQ711" t="str" cm="1">
        <f t="array" ref="DQ711">IF(DQ701="","",IF(
AND(
OR(
DQ705=$D$6,
AND(
DQ705&lt;&gt;$D$6,
SUMPRODUCT(--ISNUMBER(SEARCH(
_xlfn._xlws.FILTER($D$7:$H$7,($D$7:$H$7&lt;&gt;"")*($D$7:$H$7&lt;&gt;"N/A")),
DQ706
)))&gt;0
)
),
OR(
COUNTA($D$12:$H$12)=0,
ISNUMBER(MATCH(DQ709,_xlfn._xlws.FILTER($D$12:$H$12,($D$12:$H$12&lt;&gt;"")*($D$12:$H$12&lt;&gt;"N/A")),0))
),
OR(
ISNUMBER(MATCH(DQ703,_xlfn._xlws.FILTER($D$13:$G$13,($D$13:$G$13&lt;&gt;"")*($D$13:$G$13&lt;&gt;"N/A")),0)),
AND(ISNUMBER(DQ704),DQ704&gt;=$D$8)
)
),
1,
0
))</f>
        <v/>
      </c>
      <c r="DR711" t="str" cm="1">
        <f t="array" ref="DR711">IF(DR701="","",IF(
AND(
OR(
DR705=$D$6,
AND(
DR705&lt;&gt;$D$6,
SUMPRODUCT(--ISNUMBER(SEARCH(
_xlfn._xlws.FILTER($D$7:$H$7,($D$7:$H$7&lt;&gt;"")*($D$7:$H$7&lt;&gt;"N/A")),
DR706
)))&gt;0
)
),
OR(
COUNTA($D$12:$H$12)=0,
ISNUMBER(MATCH(DR709,_xlfn._xlws.FILTER($D$12:$H$12,($D$12:$H$12&lt;&gt;"")*($D$12:$H$12&lt;&gt;"N/A")),0))
),
OR(
ISNUMBER(MATCH(DR703,_xlfn._xlws.FILTER($D$13:$G$13,($D$13:$G$13&lt;&gt;"")*($D$13:$G$13&lt;&gt;"N/A")),0)),
AND(ISNUMBER(DR704),DR704&gt;=$D$8)
)
),
1,
0
))</f>
        <v/>
      </c>
      <c r="DS711" t="str" cm="1">
        <f t="array" ref="DS711">IF(DS701="","",IF(
AND(
OR(
DS705=$D$6,
AND(
DS705&lt;&gt;$D$6,
SUMPRODUCT(--ISNUMBER(SEARCH(
_xlfn._xlws.FILTER($D$7:$H$7,($D$7:$H$7&lt;&gt;"")*($D$7:$H$7&lt;&gt;"N/A")),
DS706
)))&gt;0
)
),
OR(
COUNTA($D$12:$H$12)=0,
ISNUMBER(MATCH(DS709,_xlfn._xlws.FILTER($D$12:$H$12,($D$12:$H$12&lt;&gt;"")*($D$12:$H$12&lt;&gt;"N/A")),0))
),
OR(
ISNUMBER(MATCH(DS703,_xlfn._xlws.FILTER($D$13:$G$13,($D$13:$G$13&lt;&gt;"")*($D$13:$G$13&lt;&gt;"N/A")),0)),
AND(ISNUMBER(DS704),DS704&gt;=$D$8)
)
),
1,
0
))</f>
        <v/>
      </c>
      <c r="DT711" t="str" cm="1">
        <f t="array" ref="DT711">IF(DT701="","",IF(
AND(
OR(
DT705=$D$6,
AND(
DT705&lt;&gt;$D$6,
SUMPRODUCT(--ISNUMBER(SEARCH(
_xlfn._xlws.FILTER($D$7:$H$7,($D$7:$H$7&lt;&gt;"")*($D$7:$H$7&lt;&gt;"N/A")),
DT706
)))&gt;0
)
),
OR(
COUNTA($D$12:$H$12)=0,
ISNUMBER(MATCH(DT709,_xlfn._xlws.FILTER($D$12:$H$12,($D$12:$H$12&lt;&gt;"")*($D$12:$H$12&lt;&gt;"N/A")),0))
),
OR(
ISNUMBER(MATCH(DT703,_xlfn._xlws.FILTER($D$13:$G$13,($D$13:$G$13&lt;&gt;"")*($D$13:$G$13&lt;&gt;"N/A")),0)),
AND(ISNUMBER(DT704),DT704&gt;=$D$8)
)
),
1,
0
))</f>
        <v/>
      </c>
      <c r="DU711" t="str" cm="1">
        <f t="array" ref="DU711">IF(DU701="","",IF(
AND(
OR(
DU705=$D$6,
AND(
DU705&lt;&gt;$D$6,
SUMPRODUCT(--ISNUMBER(SEARCH(
_xlfn._xlws.FILTER($D$7:$H$7,($D$7:$H$7&lt;&gt;"")*($D$7:$H$7&lt;&gt;"N/A")),
DU706
)))&gt;0
)
),
OR(
COUNTA($D$12:$H$12)=0,
ISNUMBER(MATCH(DU709,_xlfn._xlws.FILTER($D$12:$H$12,($D$12:$H$12&lt;&gt;"")*($D$12:$H$12&lt;&gt;"N/A")),0))
),
OR(
ISNUMBER(MATCH(DU703,_xlfn._xlws.FILTER($D$13:$G$13,($D$13:$G$13&lt;&gt;"")*($D$13:$G$13&lt;&gt;"N/A")),0)),
AND(ISNUMBER(DU704),DU704&gt;=$D$8)
)
),
1,
0
))</f>
        <v/>
      </c>
      <c r="DV711" t="str" cm="1">
        <f t="array" ref="DV711">IF(DV701="","",IF(
AND(
OR(
DV705=$D$6,
AND(
DV705&lt;&gt;$D$6,
SUMPRODUCT(--ISNUMBER(SEARCH(
_xlfn._xlws.FILTER($D$7:$H$7,($D$7:$H$7&lt;&gt;"")*($D$7:$H$7&lt;&gt;"N/A")),
DV706
)))&gt;0
)
),
OR(
COUNTA($D$12:$H$12)=0,
ISNUMBER(MATCH(DV709,_xlfn._xlws.FILTER($D$12:$H$12,($D$12:$H$12&lt;&gt;"")*($D$12:$H$12&lt;&gt;"N/A")),0))
),
OR(
ISNUMBER(MATCH(DV703,_xlfn._xlws.FILTER($D$13:$G$13,($D$13:$G$13&lt;&gt;"")*($D$13:$G$13&lt;&gt;"N/A")),0)),
AND(ISNUMBER(DV704),DV704&gt;=$D$8)
)
),
1,
0
))</f>
        <v/>
      </c>
    </row>
    <row r="712" spans="1:126" x14ac:dyDescent="0.2">
      <c r="B712" t="s">
        <v>2690</v>
      </c>
      <c r="C712" t="str" cm="1">
        <f t="array" aca="1" ref="C712" ca="1">IF(C701="","",IF(
AND(
OR(
C705=$D$6,
AND(
C705&lt;&gt;$D$6,
SUMPRODUCT(--ISNUMBER(SEARCH(
_xlfn._xlws.FILTER($D$7:$H$7,($D$7:$H$7&lt;&gt;"")*($D$7:$H$7&lt;&gt;"N/A")),
C706
)))&gt;0
)
),
OR(
COUNTA($D$12:$H$12)=0,
ISNUMBER(MATCH(C709,_xlfn._xlws.FILTER($D$12:$H$12,($D$12:$H$12&lt;&gt;"")*($D$12:$H$12&lt;&gt;"N/A")),0))
),
OR(
COUNTA($D$13:$G$13)=0,
ISNUMBER(MATCH(C703,_xlfn._xlws.FILTER($D$13:$G$13,($D$13:$G$13&lt;&gt;"")*($D$13:$G$13&lt;&gt;"N/A")),0)),
AND(ISNUMBER(C704),C704&gt;=$D$8)
),
ISNUMBER(C708),
C708&gt;=$D$11
),
1,
0
))</f>
        <v/>
      </c>
      <c r="D712" t="str" cm="1">
        <f t="array" ref="D712">IF(D701="","",IF(
AND(
OR(
D705=$D$6,
AND(
D705&lt;&gt;$D$6,
SUMPRODUCT(--ISNUMBER(SEARCH(
_xlfn._xlws.FILTER($D$7:$H$7,($D$7:$H$7&lt;&gt;"")*($D$7:$H$7&lt;&gt;"N/A")),
D706
)))&gt;0
)
),
OR(
COUNTA($D$12:$H$12)=0,
ISNUMBER(MATCH(D709,_xlfn._xlws.FILTER($D$12:$H$12,($D$12:$H$12&lt;&gt;"")*($D$12:$H$12&lt;&gt;"N/A")),0))
),
OR(
COUNTA($D$13:$G$13)=0,
ISNUMBER(MATCH(D703,_xlfn._xlws.FILTER($D$13:$G$13,($D$13:$G$13&lt;&gt;"")*($D$13:$G$13&lt;&gt;"N/A")),0)),
AND(ISNUMBER(D704),D704&gt;=$D$8)
),
ISNUMBER(D708),
D708&gt;=$D$11
),
1,
0
))</f>
        <v/>
      </c>
      <c r="E712" t="str" cm="1">
        <f t="array" ref="E712">IF(E701="","",IF(
AND(
OR(
E705=$D$6,
AND(
E705&lt;&gt;$D$6,
SUMPRODUCT(--ISNUMBER(SEARCH(
_xlfn._xlws.FILTER($D$7:$H$7,($D$7:$H$7&lt;&gt;"")*($D$7:$H$7&lt;&gt;"N/A")),
E706
)))&gt;0
)
),
OR(
COUNTA($D$12:$H$12)=0,
ISNUMBER(MATCH(E709,_xlfn._xlws.FILTER($D$12:$H$12,($D$12:$H$12&lt;&gt;"")*($D$12:$H$12&lt;&gt;"N/A")),0))
),
OR(
COUNTA($D$13:$G$13)=0,
ISNUMBER(MATCH(E703,_xlfn._xlws.FILTER($D$13:$G$13,($D$13:$G$13&lt;&gt;"")*($D$13:$G$13&lt;&gt;"N/A")),0)),
AND(ISNUMBER(E704),E704&gt;=$D$8)
),
ISNUMBER(E708),
E708&gt;=$D$11
),
1,
0
))</f>
        <v/>
      </c>
      <c r="F712" t="str" cm="1">
        <f t="array" ref="F712">IF(F701="","",IF(
AND(
OR(
F705=$D$6,
AND(
F705&lt;&gt;$D$6,
SUMPRODUCT(--ISNUMBER(SEARCH(
_xlfn._xlws.FILTER($D$7:$H$7,($D$7:$H$7&lt;&gt;"")*($D$7:$H$7&lt;&gt;"N/A")),
F706
)))&gt;0
)
),
OR(
COUNTA($D$12:$H$12)=0,
ISNUMBER(MATCH(F709,_xlfn._xlws.FILTER($D$12:$H$12,($D$12:$H$12&lt;&gt;"")*($D$12:$H$12&lt;&gt;"N/A")),0))
),
OR(
COUNTA($D$13:$G$13)=0,
ISNUMBER(MATCH(F703,_xlfn._xlws.FILTER($D$13:$G$13,($D$13:$G$13&lt;&gt;"")*($D$13:$G$13&lt;&gt;"N/A")),0)),
AND(ISNUMBER(F704),F704&gt;=$D$8)
),
ISNUMBER(F708),
F708&gt;=$D$11
),
1,
0
))</f>
        <v/>
      </c>
      <c r="G712" t="str" cm="1">
        <f t="array" ref="G712">IF(G701="","",IF(
AND(
OR(
G705=$D$6,
AND(
G705&lt;&gt;$D$6,
SUMPRODUCT(--ISNUMBER(SEARCH(
_xlfn._xlws.FILTER($D$7:$H$7,($D$7:$H$7&lt;&gt;"")*($D$7:$H$7&lt;&gt;"N/A")),
G706
)))&gt;0
)
),
OR(
COUNTA($D$12:$H$12)=0,
ISNUMBER(MATCH(G709,_xlfn._xlws.FILTER($D$12:$H$12,($D$12:$H$12&lt;&gt;"")*($D$12:$H$12&lt;&gt;"N/A")),0))
),
OR(
COUNTA($D$13:$G$13)=0,
ISNUMBER(MATCH(G703,_xlfn._xlws.FILTER($D$13:$G$13,($D$13:$G$13&lt;&gt;"")*($D$13:$G$13&lt;&gt;"N/A")),0)),
AND(ISNUMBER(G704),G704&gt;=$D$8)
),
ISNUMBER(G708),
G708&gt;=$D$11
),
1,
0
))</f>
        <v/>
      </c>
      <c r="H712" t="str" cm="1">
        <f t="array" ref="H712">IF(H701="","",IF(
AND(
OR(
H705=$D$6,
AND(
H705&lt;&gt;$D$6,
SUMPRODUCT(--ISNUMBER(SEARCH(
_xlfn._xlws.FILTER($D$7:$H$7,($D$7:$H$7&lt;&gt;"")*($D$7:$H$7&lt;&gt;"N/A")),
H706
)))&gt;0
)
),
OR(
COUNTA($D$12:$H$12)=0,
ISNUMBER(MATCH(H709,_xlfn._xlws.FILTER($D$12:$H$12,($D$12:$H$12&lt;&gt;"")*($D$12:$H$12&lt;&gt;"N/A")),0))
),
OR(
COUNTA($D$13:$G$13)=0,
ISNUMBER(MATCH(H703,_xlfn._xlws.FILTER($D$13:$G$13,($D$13:$G$13&lt;&gt;"")*($D$13:$G$13&lt;&gt;"N/A")),0)),
AND(ISNUMBER(H704),H704&gt;=$D$8)
),
ISNUMBER(H708),
H708&gt;=$D$11
),
1,
0
))</f>
        <v/>
      </c>
      <c r="I712" t="str" cm="1">
        <f t="array" ref="I712">IF(I701="","",IF(
AND(
OR(
I705=$D$6,
AND(
I705&lt;&gt;$D$6,
SUMPRODUCT(--ISNUMBER(SEARCH(
_xlfn._xlws.FILTER($D$7:$H$7,($D$7:$H$7&lt;&gt;"")*($D$7:$H$7&lt;&gt;"N/A")),
I706
)))&gt;0
)
),
OR(
COUNTA($D$12:$H$12)=0,
ISNUMBER(MATCH(I709,_xlfn._xlws.FILTER($D$12:$H$12,($D$12:$H$12&lt;&gt;"")*($D$12:$H$12&lt;&gt;"N/A")),0))
),
OR(
COUNTA($D$13:$G$13)=0,
ISNUMBER(MATCH(I703,_xlfn._xlws.FILTER($D$13:$G$13,($D$13:$G$13&lt;&gt;"")*($D$13:$G$13&lt;&gt;"N/A")),0)),
AND(ISNUMBER(I704),I704&gt;=$D$8)
),
ISNUMBER(I708),
I708&gt;=$D$11
),
1,
0
))</f>
        <v/>
      </c>
      <c r="J712" t="str" cm="1">
        <f t="array" ref="J712">IF(J701="","",IF(
AND(
OR(
J705=$D$6,
AND(
J705&lt;&gt;$D$6,
SUMPRODUCT(--ISNUMBER(SEARCH(
_xlfn._xlws.FILTER($D$7:$H$7,($D$7:$H$7&lt;&gt;"")*($D$7:$H$7&lt;&gt;"N/A")),
J706
)))&gt;0
)
),
OR(
COUNTA($D$12:$H$12)=0,
ISNUMBER(MATCH(J709,_xlfn._xlws.FILTER($D$12:$H$12,($D$12:$H$12&lt;&gt;"")*($D$12:$H$12&lt;&gt;"N/A")),0))
),
OR(
COUNTA($D$13:$G$13)=0,
ISNUMBER(MATCH(J703,_xlfn._xlws.FILTER($D$13:$G$13,($D$13:$G$13&lt;&gt;"")*($D$13:$G$13&lt;&gt;"N/A")),0)),
AND(ISNUMBER(J704),J704&gt;=$D$8)
),
ISNUMBER(J708),
J708&gt;=$D$11
),
1,
0
))</f>
        <v/>
      </c>
      <c r="K712" t="str" cm="1">
        <f t="array" ref="K712">IF(K701="","",IF(
AND(
OR(
K705=$D$6,
AND(
K705&lt;&gt;$D$6,
SUMPRODUCT(--ISNUMBER(SEARCH(
_xlfn._xlws.FILTER($D$7:$H$7,($D$7:$H$7&lt;&gt;"")*($D$7:$H$7&lt;&gt;"N/A")),
K706
)))&gt;0
)
),
OR(
COUNTA($D$12:$H$12)=0,
ISNUMBER(MATCH(K709,_xlfn._xlws.FILTER($D$12:$H$12,($D$12:$H$12&lt;&gt;"")*($D$12:$H$12&lt;&gt;"N/A")),0))
),
OR(
COUNTA($D$13:$G$13)=0,
ISNUMBER(MATCH(K703,_xlfn._xlws.FILTER($D$13:$G$13,($D$13:$G$13&lt;&gt;"")*($D$13:$G$13&lt;&gt;"N/A")),0)),
AND(ISNUMBER(K704),K704&gt;=$D$8)
),
ISNUMBER(K708),
K708&gt;=$D$11
),
1,
0
))</f>
        <v/>
      </c>
      <c r="L712" t="str" cm="1">
        <f t="array" ref="L712">IF(L701="","",IF(
AND(
OR(
L705=$D$6,
AND(
L705&lt;&gt;$D$6,
SUMPRODUCT(--ISNUMBER(SEARCH(
_xlfn._xlws.FILTER($D$7:$H$7,($D$7:$H$7&lt;&gt;"")*($D$7:$H$7&lt;&gt;"N/A")),
L706
)))&gt;0
)
),
OR(
COUNTA($D$12:$H$12)=0,
ISNUMBER(MATCH(L709,_xlfn._xlws.FILTER($D$12:$H$12,($D$12:$H$12&lt;&gt;"")*($D$12:$H$12&lt;&gt;"N/A")),0))
),
OR(
COUNTA($D$13:$G$13)=0,
ISNUMBER(MATCH(L703,_xlfn._xlws.FILTER($D$13:$G$13,($D$13:$G$13&lt;&gt;"")*($D$13:$G$13&lt;&gt;"N/A")),0)),
AND(ISNUMBER(L704),L704&gt;=$D$8)
),
ISNUMBER(L708),
L708&gt;=$D$11
),
1,
0
))</f>
        <v/>
      </c>
      <c r="M712" t="str" cm="1">
        <f t="array" ref="M712">IF(M701="","",IF(
AND(
OR(
M705=$D$6,
AND(
M705&lt;&gt;$D$6,
SUMPRODUCT(--ISNUMBER(SEARCH(
_xlfn._xlws.FILTER($D$7:$H$7,($D$7:$H$7&lt;&gt;"")*($D$7:$H$7&lt;&gt;"N/A")),
M706
)))&gt;0
)
),
OR(
COUNTA($D$12:$H$12)=0,
ISNUMBER(MATCH(M709,_xlfn._xlws.FILTER($D$12:$H$12,($D$12:$H$12&lt;&gt;"")*($D$12:$H$12&lt;&gt;"N/A")),0))
),
OR(
COUNTA($D$13:$G$13)=0,
ISNUMBER(MATCH(M703,_xlfn._xlws.FILTER($D$13:$G$13,($D$13:$G$13&lt;&gt;"")*($D$13:$G$13&lt;&gt;"N/A")),0)),
AND(ISNUMBER(M704),M704&gt;=$D$8)
),
ISNUMBER(M708),
M708&gt;=$D$11
),
1,
0
))</f>
        <v/>
      </c>
      <c r="N712" t="str" cm="1">
        <f t="array" ref="N712">IF(N701="","",IF(
AND(
OR(
N705=$D$6,
AND(
N705&lt;&gt;$D$6,
SUMPRODUCT(--ISNUMBER(SEARCH(
_xlfn._xlws.FILTER($D$7:$H$7,($D$7:$H$7&lt;&gt;"")*($D$7:$H$7&lt;&gt;"N/A")),
N706
)))&gt;0
)
),
OR(
COUNTA($D$12:$H$12)=0,
ISNUMBER(MATCH(N709,_xlfn._xlws.FILTER($D$12:$H$12,($D$12:$H$12&lt;&gt;"")*($D$12:$H$12&lt;&gt;"N/A")),0))
),
OR(
COUNTA($D$13:$G$13)=0,
ISNUMBER(MATCH(N703,_xlfn._xlws.FILTER($D$13:$G$13,($D$13:$G$13&lt;&gt;"")*($D$13:$G$13&lt;&gt;"N/A")),0)),
AND(ISNUMBER(N704),N704&gt;=$D$8)
),
ISNUMBER(N708),
N708&gt;=$D$11
),
1,
0
))</f>
        <v/>
      </c>
      <c r="O712" t="str" cm="1">
        <f t="array" ref="O712">IF(O701="","",IF(
AND(
OR(
O705=$D$6,
AND(
O705&lt;&gt;$D$6,
SUMPRODUCT(--ISNUMBER(SEARCH(
_xlfn._xlws.FILTER($D$7:$H$7,($D$7:$H$7&lt;&gt;"")*($D$7:$H$7&lt;&gt;"N/A")),
O706
)))&gt;0
)
),
OR(
COUNTA($D$12:$H$12)=0,
ISNUMBER(MATCH(O709,_xlfn._xlws.FILTER($D$12:$H$12,($D$12:$H$12&lt;&gt;"")*($D$12:$H$12&lt;&gt;"N/A")),0))
),
OR(
COUNTA($D$13:$G$13)=0,
ISNUMBER(MATCH(O703,_xlfn._xlws.FILTER($D$13:$G$13,($D$13:$G$13&lt;&gt;"")*($D$13:$G$13&lt;&gt;"N/A")),0)),
AND(ISNUMBER(O704),O704&gt;=$D$8)
),
ISNUMBER(O708),
O708&gt;=$D$11
),
1,
0
))</f>
        <v/>
      </c>
      <c r="P712" t="str" cm="1">
        <f t="array" ref="P712">IF(P701="","",IF(
AND(
OR(
P705=$D$6,
AND(
P705&lt;&gt;$D$6,
SUMPRODUCT(--ISNUMBER(SEARCH(
_xlfn._xlws.FILTER($D$7:$H$7,($D$7:$H$7&lt;&gt;"")*($D$7:$H$7&lt;&gt;"N/A")),
P706
)))&gt;0
)
),
OR(
COUNTA($D$12:$H$12)=0,
ISNUMBER(MATCH(P709,_xlfn._xlws.FILTER($D$12:$H$12,($D$12:$H$12&lt;&gt;"")*($D$12:$H$12&lt;&gt;"N/A")),0))
),
OR(
COUNTA($D$13:$G$13)=0,
ISNUMBER(MATCH(P703,_xlfn._xlws.FILTER($D$13:$G$13,($D$13:$G$13&lt;&gt;"")*($D$13:$G$13&lt;&gt;"N/A")),0)),
AND(ISNUMBER(P704),P704&gt;=$D$8)
),
ISNUMBER(P708),
P708&gt;=$D$11
),
1,
0
))</f>
        <v/>
      </c>
      <c r="Q712" t="str" cm="1">
        <f t="array" ref="Q712">IF(Q701="","",IF(
AND(
OR(
Q705=$D$6,
AND(
Q705&lt;&gt;$D$6,
SUMPRODUCT(--ISNUMBER(SEARCH(
_xlfn._xlws.FILTER($D$7:$H$7,($D$7:$H$7&lt;&gt;"")*($D$7:$H$7&lt;&gt;"N/A")),
Q706
)))&gt;0
)
),
OR(
COUNTA($D$12:$H$12)=0,
ISNUMBER(MATCH(Q709,_xlfn._xlws.FILTER($D$12:$H$12,($D$12:$H$12&lt;&gt;"")*($D$12:$H$12&lt;&gt;"N/A")),0))
),
OR(
COUNTA($D$13:$G$13)=0,
ISNUMBER(MATCH(Q703,_xlfn._xlws.FILTER($D$13:$G$13,($D$13:$G$13&lt;&gt;"")*($D$13:$G$13&lt;&gt;"N/A")),0)),
AND(ISNUMBER(Q704),Q704&gt;=$D$8)
),
ISNUMBER(Q708),
Q708&gt;=$D$11
),
1,
0
))</f>
        <v/>
      </c>
      <c r="R712" t="str" cm="1">
        <f t="array" ref="R712">IF(R701="","",IF(
AND(
OR(
R705=$D$6,
AND(
R705&lt;&gt;$D$6,
SUMPRODUCT(--ISNUMBER(SEARCH(
_xlfn._xlws.FILTER($D$7:$H$7,($D$7:$H$7&lt;&gt;"")*($D$7:$H$7&lt;&gt;"N/A")),
R706
)))&gt;0
)
),
OR(
COUNTA($D$12:$H$12)=0,
ISNUMBER(MATCH(R709,_xlfn._xlws.FILTER($D$12:$H$12,($D$12:$H$12&lt;&gt;"")*($D$12:$H$12&lt;&gt;"N/A")),0))
),
OR(
COUNTA($D$13:$G$13)=0,
ISNUMBER(MATCH(R703,_xlfn._xlws.FILTER($D$13:$G$13,($D$13:$G$13&lt;&gt;"")*($D$13:$G$13&lt;&gt;"N/A")),0)),
AND(ISNUMBER(R704),R704&gt;=$D$8)
),
ISNUMBER(R708),
R708&gt;=$D$11
),
1,
0
))</f>
        <v/>
      </c>
      <c r="S712" t="str" cm="1">
        <f t="array" ref="S712">IF(S701="","",IF(
AND(
OR(
S705=$D$6,
AND(
S705&lt;&gt;$D$6,
SUMPRODUCT(--ISNUMBER(SEARCH(
_xlfn._xlws.FILTER($D$7:$H$7,($D$7:$H$7&lt;&gt;"")*($D$7:$H$7&lt;&gt;"N/A")),
S706
)))&gt;0
)
),
OR(
COUNTA($D$12:$H$12)=0,
ISNUMBER(MATCH(S709,_xlfn._xlws.FILTER($D$12:$H$12,($D$12:$H$12&lt;&gt;"")*($D$12:$H$12&lt;&gt;"N/A")),0))
),
OR(
COUNTA($D$13:$G$13)=0,
ISNUMBER(MATCH(S703,_xlfn._xlws.FILTER($D$13:$G$13,($D$13:$G$13&lt;&gt;"")*($D$13:$G$13&lt;&gt;"N/A")),0)),
AND(ISNUMBER(S704),S704&gt;=$D$8)
),
ISNUMBER(S708),
S708&gt;=$D$11
),
1,
0
))</f>
        <v/>
      </c>
      <c r="T712" t="str" cm="1">
        <f t="array" ref="T712">IF(T701="","",IF(
AND(
OR(
T705=$D$6,
AND(
T705&lt;&gt;$D$6,
SUMPRODUCT(--ISNUMBER(SEARCH(
_xlfn._xlws.FILTER($D$7:$H$7,($D$7:$H$7&lt;&gt;"")*($D$7:$H$7&lt;&gt;"N/A")),
T706
)))&gt;0
)
),
OR(
COUNTA($D$12:$H$12)=0,
ISNUMBER(MATCH(T709,_xlfn._xlws.FILTER($D$12:$H$12,($D$12:$H$12&lt;&gt;"")*($D$12:$H$12&lt;&gt;"N/A")),0))
),
OR(
COUNTA($D$13:$G$13)=0,
ISNUMBER(MATCH(T703,_xlfn._xlws.FILTER($D$13:$G$13,($D$13:$G$13&lt;&gt;"")*($D$13:$G$13&lt;&gt;"N/A")),0)),
AND(ISNUMBER(T704),T704&gt;=$D$8)
),
ISNUMBER(T708),
T708&gt;=$D$11
),
1,
0
))</f>
        <v/>
      </c>
      <c r="U712" t="str" cm="1">
        <f t="array" ref="U712">IF(U701="","",IF(
AND(
OR(
U705=$D$6,
AND(
U705&lt;&gt;$D$6,
SUMPRODUCT(--ISNUMBER(SEARCH(
_xlfn._xlws.FILTER($D$7:$H$7,($D$7:$H$7&lt;&gt;"")*($D$7:$H$7&lt;&gt;"N/A")),
U706
)))&gt;0
)
),
OR(
COUNTA($D$12:$H$12)=0,
ISNUMBER(MATCH(U709,_xlfn._xlws.FILTER($D$12:$H$12,($D$12:$H$12&lt;&gt;"")*($D$12:$H$12&lt;&gt;"N/A")),0))
),
OR(
COUNTA($D$13:$G$13)=0,
ISNUMBER(MATCH(U703,_xlfn._xlws.FILTER($D$13:$G$13,($D$13:$G$13&lt;&gt;"")*($D$13:$G$13&lt;&gt;"N/A")),0)),
AND(ISNUMBER(U704),U704&gt;=$D$8)
),
ISNUMBER(U708),
U708&gt;=$D$11
),
1,
0
))</f>
        <v/>
      </c>
      <c r="V712" t="str" cm="1">
        <f t="array" ref="V712">IF(V701="","",IF(
AND(
OR(
V705=$D$6,
AND(
V705&lt;&gt;$D$6,
SUMPRODUCT(--ISNUMBER(SEARCH(
_xlfn._xlws.FILTER($D$7:$H$7,($D$7:$H$7&lt;&gt;"")*($D$7:$H$7&lt;&gt;"N/A")),
V706
)))&gt;0
)
),
OR(
COUNTA($D$12:$H$12)=0,
ISNUMBER(MATCH(V709,_xlfn._xlws.FILTER($D$12:$H$12,($D$12:$H$12&lt;&gt;"")*($D$12:$H$12&lt;&gt;"N/A")),0))
),
OR(
COUNTA($D$13:$G$13)=0,
ISNUMBER(MATCH(V703,_xlfn._xlws.FILTER($D$13:$G$13,($D$13:$G$13&lt;&gt;"")*($D$13:$G$13&lt;&gt;"N/A")),0)),
AND(ISNUMBER(V704),V704&gt;=$D$8)
),
ISNUMBER(V708),
V708&gt;=$D$11
),
1,
0
))</f>
        <v/>
      </c>
      <c r="W712" t="str" cm="1">
        <f t="array" ref="W712">IF(W701="","",IF(
AND(
OR(
W705=$D$6,
AND(
W705&lt;&gt;$D$6,
SUMPRODUCT(--ISNUMBER(SEARCH(
_xlfn._xlws.FILTER($D$7:$H$7,($D$7:$H$7&lt;&gt;"")*($D$7:$H$7&lt;&gt;"N/A")),
W706
)))&gt;0
)
),
OR(
COUNTA($D$12:$H$12)=0,
ISNUMBER(MATCH(W709,_xlfn._xlws.FILTER($D$12:$H$12,($D$12:$H$12&lt;&gt;"")*($D$12:$H$12&lt;&gt;"N/A")),0))
),
OR(
COUNTA($D$13:$G$13)=0,
ISNUMBER(MATCH(W703,_xlfn._xlws.FILTER($D$13:$G$13,($D$13:$G$13&lt;&gt;"")*($D$13:$G$13&lt;&gt;"N/A")),0)),
AND(ISNUMBER(W704),W704&gt;=$D$8)
),
ISNUMBER(W708),
W708&gt;=$D$11
),
1,
0
))</f>
        <v/>
      </c>
      <c r="X712" t="str" cm="1">
        <f t="array" ref="X712">IF(X701="","",IF(
AND(
OR(
X705=$D$6,
AND(
X705&lt;&gt;$D$6,
SUMPRODUCT(--ISNUMBER(SEARCH(
_xlfn._xlws.FILTER($D$7:$H$7,($D$7:$H$7&lt;&gt;"")*($D$7:$H$7&lt;&gt;"N/A")),
X706
)))&gt;0
)
),
OR(
COUNTA($D$12:$H$12)=0,
ISNUMBER(MATCH(X709,_xlfn._xlws.FILTER($D$12:$H$12,($D$12:$H$12&lt;&gt;"")*($D$12:$H$12&lt;&gt;"N/A")),0))
),
OR(
COUNTA($D$13:$G$13)=0,
ISNUMBER(MATCH(X703,_xlfn._xlws.FILTER($D$13:$G$13,($D$13:$G$13&lt;&gt;"")*($D$13:$G$13&lt;&gt;"N/A")),0)),
AND(ISNUMBER(X704),X704&gt;=$D$8)
),
ISNUMBER(X708),
X708&gt;=$D$11
),
1,
0
))</f>
        <v/>
      </c>
      <c r="Y712" t="str" cm="1">
        <f t="array" ref="Y712">IF(Y701="","",IF(
AND(
OR(
Y705=$D$6,
AND(
Y705&lt;&gt;$D$6,
SUMPRODUCT(--ISNUMBER(SEARCH(
_xlfn._xlws.FILTER($D$7:$H$7,($D$7:$H$7&lt;&gt;"")*($D$7:$H$7&lt;&gt;"N/A")),
Y706
)))&gt;0
)
),
OR(
COUNTA($D$12:$H$12)=0,
ISNUMBER(MATCH(Y709,_xlfn._xlws.FILTER($D$12:$H$12,($D$12:$H$12&lt;&gt;"")*($D$12:$H$12&lt;&gt;"N/A")),0))
),
OR(
COUNTA($D$13:$G$13)=0,
ISNUMBER(MATCH(Y703,_xlfn._xlws.FILTER($D$13:$G$13,($D$13:$G$13&lt;&gt;"")*($D$13:$G$13&lt;&gt;"N/A")),0)),
AND(ISNUMBER(Y704),Y704&gt;=$D$8)
),
ISNUMBER(Y708),
Y708&gt;=$D$11
),
1,
0
))</f>
        <v/>
      </c>
      <c r="Z712" t="str" cm="1">
        <f t="array" ref="Z712">IF(Z701="","",IF(
AND(
OR(
Z705=$D$6,
AND(
Z705&lt;&gt;$D$6,
SUMPRODUCT(--ISNUMBER(SEARCH(
_xlfn._xlws.FILTER($D$7:$H$7,($D$7:$H$7&lt;&gt;"")*($D$7:$H$7&lt;&gt;"N/A")),
Z706
)))&gt;0
)
),
OR(
COUNTA($D$12:$H$12)=0,
ISNUMBER(MATCH(Z709,_xlfn._xlws.FILTER($D$12:$H$12,($D$12:$H$12&lt;&gt;"")*($D$12:$H$12&lt;&gt;"N/A")),0))
),
OR(
COUNTA($D$13:$G$13)=0,
ISNUMBER(MATCH(Z703,_xlfn._xlws.FILTER($D$13:$G$13,($D$13:$G$13&lt;&gt;"")*($D$13:$G$13&lt;&gt;"N/A")),0)),
AND(ISNUMBER(Z704),Z704&gt;=$D$8)
),
ISNUMBER(Z708),
Z708&gt;=$D$11
),
1,
0
))</f>
        <v/>
      </c>
      <c r="AA712" t="str" cm="1">
        <f t="array" ref="AA712">IF(AA701="","",IF(
AND(
OR(
AA705=$D$6,
AND(
AA705&lt;&gt;$D$6,
SUMPRODUCT(--ISNUMBER(SEARCH(
_xlfn._xlws.FILTER($D$7:$H$7,($D$7:$H$7&lt;&gt;"")*($D$7:$H$7&lt;&gt;"N/A")),
AA706
)))&gt;0
)
),
OR(
COUNTA($D$12:$H$12)=0,
ISNUMBER(MATCH(AA709,_xlfn._xlws.FILTER($D$12:$H$12,($D$12:$H$12&lt;&gt;"")*($D$12:$H$12&lt;&gt;"N/A")),0))
),
OR(
COUNTA($D$13:$G$13)=0,
ISNUMBER(MATCH(AA703,_xlfn._xlws.FILTER($D$13:$G$13,($D$13:$G$13&lt;&gt;"")*($D$13:$G$13&lt;&gt;"N/A")),0)),
AND(ISNUMBER(AA704),AA704&gt;=$D$8)
),
ISNUMBER(AA708),
AA708&gt;=$D$11
),
1,
0
))</f>
        <v/>
      </c>
      <c r="AB712" t="str" cm="1">
        <f t="array" ref="AB712">IF(AB701="","",IF(
AND(
OR(
AB705=$D$6,
AND(
AB705&lt;&gt;$D$6,
SUMPRODUCT(--ISNUMBER(SEARCH(
_xlfn._xlws.FILTER($D$7:$H$7,($D$7:$H$7&lt;&gt;"")*($D$7:$H$7&lt;&gt;"N/A")),
AB706
)))&gt;0
)
),
OR(
COUNTA($D$12:$H$12)=0,
ISNUMBER(MATCH(AB709,_xlfn._xlws.FILTER($D$12:$H$12,($D$12:$H$12&lt;&gt;"")*($D$12:$H$12&lt;&gt;"N/A")),0))
),
OR(
COUNTA($D$13:$G$13)=0,
ISNUMBER(MATCH(AB703,_xlfn._xlws.FILTER($D$13:$G$13,($D$13:$G$13&lt;&gt;"")*($D$13:$G$13&lt;&gt;"N/A")),0)),
AND(ISNUMBER(AB704),AB704&gt;=$D$8)
),
ISNUMBER(AB708),
AB708&gt;=$D$11
),
1,
0
))</f>
        <v/>
      </c>
      <c r="AC712" t="str" cm="1">
        <f t="array" ref="AC712">IF(AC701="","",IF(
AND(
OR(
AC705=$D$6,
AND(
AC705&lt;&gt;$D$6,
SUMPRODUCT(--ISNUMBER(SEARCH(
_xlfn._xlws.FILTER($D$7:$H$7,($D$7:$H$7&lt;&gt;"")*($D$7:$H$7&lt;&gt;"N/A")),
AC706
)))&gt;0
)
),
OR(
COUNTA($D$12:$H$12)=0,
ISNUMBER(MATCH(AC709,_xlfn._xlws.FILTER($D$12:$H$12,($D$12:$H$12&lt;&gt;"")*($D$12:$H$12&lt;&gt;"N/A")),0))
),
OR(
COUNTA($D$13:$G$13)=0,
ISNUMBER(MATCH(AC703,_xlfn._xlws.FILTER($D$13:$G$13,($D$13:$G$13&lt;&gt;"")*($D$13:$G$13&lt;&gt;"N/A")),0)),
AND(ISNUMBER(AC704),AC704&gt;=$D$8)
),
ISNUMBER(AC708),
AC708&gt;=$D$11
),
1,
0
))</f>
        <v/>
      </c>
      <c r="AD712" t="str" cm="1">
        <f t="array" ref="AD712">IF(AD701="","",IF(
AND(
OR(
AD705=$D$6,
AND(
AD705&lt;&gt;$D$6,
SUMPRODUCT(--ISNUMBER(SEARCH(
_xlfn._xlws.FILTER($D$7:$H$7,($D$7:$H$7&lt;&gt;"")*($D$7:$H$7&lt;&gt;"N/A")),
AD706
)))&gt;0
)
),
OR(
COUNTA($D$12:$H$12)=0,
ISNUMBER(MATCH(AD709,_xlfn._xlws.FILTER($D$12:$H$12,($D$12:$H$12&lt;&gt;"")*($D$12:$H$12&lt;&gt;"N/A")),0))
),
OR(
COUNTA($D$13:$G$13)=0,
ISNUMBER(MATCH(AD703,_xlfn._xlws.FILTER($D$13:$G$13,($D$13:$G$13&lt;&gt;"")*($D$13:$G$13&lt;&gt;"N/A")),0)),
AND(ISNUMBER(AD704),AD704&gt;=$D$8)
),
ISNUMBER(AD708),
AD708&gt;=$D$11
),
1,
0
))</f>
        <v/>
      </c>
      <c r="AE712" t="str" cm="1">
        <f t="array" ref="AE712">IF(AE701="","",IF(
AND(
OR(
AE705=$D$6,
AND(
AE705&lt;&gt;$D$6,
SUMPRODUCT(--ISNUMBER(SEARCH(
_xlfn._xlws.FILTER($D$7:$H$7,($D$7:$H$7&lt;&gt;"")*($D$7:$H$7&lt;&gt;"N/A")),
AE706
)))&gt;0
)
),
OR(
COUNTA($D$12:$H$12)=0,
ISNUMBER(MATCH(AE709,_xlfn._xlws.FILTER($D$12:$H$12,($D$12:$H$12&lt;&gt;"")*($D$12:$H$12&lt;&gt;"N/A")),0))
),
OR(
COUNTA($D$13:$G$13)=0,
ISNUMBER(MATCH(AE703,_xlfn._xlws.FILTER($D$13:$G$13,($D$13:$G$13&lt;&gt;"")*($D$13:$G$13&lt;&gt;"N/A")),0)),
AND(ISNUMBER(AE704),AE704&gt;=$D$8)
),
ISNUMBER(AE708),
AE708&gt;=$D$11
),
1,
0
))</f>
        <v/>
      </c>
      <c r="AF712" t="str" cm="1">
        <f t="array" ref="AF712">IF(AF701="","",IF(
AND(
OR(
AF705=$D$6,
AND(
AF705&lt;&gt;$D$6,
SUMPRODUCT(--ISNUMBER(SEARCH(
_xlfn._xlws.FILTER($D$7:$H$7,($D$7:$H$7&lt;&gt;"")*($D$7:$H$7&lt;&gt;"N/A")),
AF706
)))&gt;0
)
),
OR(
COUNTA($D$12:$H$12)=0,
ISNUMBER(MATCH(AF709,_xlfn._xlws.FILTER($D$12:$H$12,($D$12:$H$12&lt;&gt;"")*($D$12:$H$12&lt;&gt;"N/A")),0))
),
OR(
COUNTA($D$13:$G$13)=0,
ISNUMBER(MATCH(AF703,_xlfn._xlws.FILTER($D$13:$G$13,($D$13:$G$13&lt;&gt;"")*($D$13:$G$13&lt;&gt;"N/A")),0)),
AND(ISNUMBER(AF704),AF704&gt;=$D$8)
),
ISNUMBER(AF708),
AF708&gt;=$D$11
),
1,
0
))</f>
        <v/>
      </c>
      <c r="AG712" t="str" cm="1">
        <f t="array" ref="AG712">IF(AG701="","",IF(
AND(
OR(
AG705=$D$6,
AND(
AG705&lt;&gt;$D$6,
SUMPRODUCT(--ISNUMBER(SEARCH(
_xlfn._xlws.FILTER($D$7:$H$7,($D$7:$H$7&lt;&gt;"")*($D$7:$H$7&lt;&gt;"N/A")),
AG706
)))&gt;0
)
),
OR(
COUNTA($D$12:$H$12)=0,
ISNUMBER(MATCH(AG709,_xlfn._xlws.FILTER($D$12:$H$12,($D$12:$H$12&lt;&gt;"")*($D$12:$H$12&lt;&gt;"N/A")),0))
),
OR(
COUNTA($D$13:$G$13)=0,
ISNUMBER(MATCH(AG703,_xlfn._xlws.FILTER($D$13:$G$13,($D$13:$G$13&lt;&gt;"")*($D$13:$G$13&lt;&gt;"N/A")),0)),
AND(ISNUMBER(AG704),AG704&gt;=$D$8)
),
ISNUMBER(AG708),
AG708&gt;=$D$11
),
1,
0
))</f>
        <v/>
      </c>
      <c r="AH712" t="str" cm="1">
        <f t="array" ref="AH712">IF(AH701="","",IF(
AND(
OR(
AH705=$D$6,
AND(
AH705&lt;&gt;$D$6,
SUMPRODUCT(--ISNUMBER(SEARCH(
_xlfn._xlws.FILTER($D$7:$H$7,($D$7:$H$7&lt;&gt;"")*($D$7:$H$7&lt;&gt;"N/A")),
AH706
)))&gt;0
)
),
OR(
COUNTA($D$12:$H$12)=0,
ISNUMBER(MATCH(AH709,_xlfn._xlws.FILTER($D$12:$H$12,($D$12:$H$12&lt;&gt;"")*($D$12:$H$12&lt;&gt;"N/A")),0))
),
OR(
COUNTA($D$13:$G$13)=0,
ISNUMBER(MATCH(AH703,_xlfn._xlws.FILTER($D$13:$G$13,($D$13:$G$13&lt;&gt;"")*($D$13:$G$13&lt;&gt;"N/A")),0)),
AND(ISNUMBER(AH704),AH704&gt;=$D$8)
),
ISNUMBER(AH708),
AH708&gt;=$D$11
),
1,
0
))</f>
        <v/>
      </c>
      <c r="AI712" t="str" cm="1">
        <f t="array" ref="AI712">IF(AI701="","",IF(
AND(
OR(
AI705=$D$6,
AND(
AI705&lt;&gt;$D$6,
SUMPRODUCT(--ISNUMBER(SEARCH(
_xlfn._xlws.FILTER($D$7:$H$7,($D$7:$H$7&lt;&gt;"")*($D$7:$H$7&lt;&gt;"N/A")),
AI706
)))&gt;0
)
),
OR(
COUNTA($D$12:$H$12)=0,
ISNUMBER(MATCH(AI709,_xlfn._xlws.FILTER($D$12:$H$12,($D$12:$H$12&lt;&gt;"")*($D$12:$H$12&lt;&gt;"N/A")),0))
),
OR(
COUNTA($D$13:$G$13)=0,
ISNUMBER(MATCH(AI703,_xlfn._xlws.FILTER($D$13:$G$13,($D$13:$G$13&lt;&gt;"")*($D$13:$G$13&lt;&gt;"N/A")),0)),
AND(ISNUMBER(AI704),AI704&gt;=$D$8)
),
ISNUMBER(AI708),
AI708&gt;=$D$11
),
1,
0
))</f>
        <v/>
      </c>
      <c r="AJ712" t="str" cm="1">
        <f t="array" ref="AJ712">IF(AJ701="","",IF(
AND(
OR(
AJ705=$D$6,
AND(
AJ705&lt;&gt;$D$6,
SUMPRODUCT(--ISNUMBER(SEARCH(
_xlfn._xlws.FILTER($D$7:$H$7,($D$7:$H$7&lt;&gt;"")*($D$7:$H$7&lt;&gt;"N/A")),
AJ706
)))&gt;0
)
),
OR(
COUNTA($D$12:$H$12)=0,
ISNUMBER(MATCH(AJ709,_xlfn._xlws.FILTER($D$12:$H$12,($D$12:$H$12&lt;&gt;"")*($D$12:$H$12&lt;&gt;"N/A")),0))
),
OR(
COUNTA($D$13:$G$13)=0,
ISNUMBER(MATCH(AJ703,_xlfn._xlws.FILTER($D$13:$G$13,($D$13:$G$13&lt;&gt;"")*($D$13:$G$13&lt;&gt;"N/A")),0)),
AND(ISNUMBER(AJ704),AJ704&gt;=$D$8)
),
ISNUMBER(AJ708),
AJ708&gt;=$D$11
),
1,
0
))</f>
        <v/>
      </c>
      <c r="AK712" t="str" cm="1">
        <f t="array" ref="AK712">IF(AK701="","",IF(
AND(
OR(
AK705=$D$6,
AND(
AK705&lt;&gt;$D$6,
SUMPRODUCT(--ISNUMBER(SEARCH(
_xlfn._xlws.FILTER($D$7:$H$7,($D$7:$H$7&lt;&gt;"")*($D$7:$H$7&lt;&gt;"N/A")),
AK706
)))&gt;0
)
),
OR(
COUNTA($D$12:$H$12)=0,
ISNUMBER(MATCH(AK709,_xlfn._xlws.FILTER($D$12:$H$12,($D$12:$H$12&lt;&gt;"")*($D$12:$H$12&lt;&gt;"N/A")),0))
),
OR(
COUNTA($D$13:$G$13)=0,
ISNUMBER(MATCH(AK703,_xlfn._xlws.FILTER($D$13:$G$13,($D$13:$G$13&lt;&gt;"")*($D$13:$G$13&lt;&gt;"N/A")),0)),
AND(ISNUMBER(AK704),AK704&gt;=$D$8)
),
ISNUMBER(AK708),
AK708&gt;=$D$11
),
1,
0
))</f>
        <v/>
      </c>
      <c r="AL712" t="str" cm="1">
        <f t="array" ref="AL712">IF(AL701="","",IF(
AND(
OR(
AL705=$D$6,
AND(
AL705&lt;&gt;$D$6,
SUMPRODUCT(--ISNUMBER(SEARCH(
_xlfn._xlws.FILTER($D$7:$H$7,($D$7:$H$7&lt;&gt;"")*($D$7:$H$7&lt;&gt;"N/A")),
AL706
)))&gt;0
)
),
OR(
COUNTA($D$12:$H$12)=0,
ISNUMBER(MATCH(AL709,_xlfn._xlws.FILTER($D$12:$H$12,($D$12:$H$12&lt;&gt;"")*($D$12:$H$12&lt;&gt;"N/A")),0))
),
OR(
COUNTA($D$13:$G$13)=0,
ISNUMBER(MATCH(AL703,_xlfn._xlws.FILTER($D$13:$G$13,($D$13:$G$13&lt;&gt;"")*($D$13:$G$13&lt;&gt;"N/A")),0)),
AND(ISNUMBER(AL704),AL704&gt;=$D$8)
),
ISNUMBER(AL708),
AL708&gt;=$D$11
),
1,
0
))</f>
        <v/>
      </c>
      <c r="AM712" t="str" cm="1">
        <f t="array" ref="AM712">IF(AM701="","",IF(
AND(
OR(
AM705=$D$6,
AND(
AM705&lt;&gt;$D$6,
SUMPRODUCT(--ISNUMBER(SEARCH(
_xlfn._xlws.FILTER($D$7:$H$7,($D$7:$H$7&lt;&gt;"")*($D$7:$H$7&lt;&gt;"N/A")),
AM706
)))&gt;0
)
),
OR(
COUNTA($D$12:$H$12)=0,
ISNUMBER(MATCH(AM709,_xlfn._xlws.FILTER($D$12:$H$12,($D$12:$H$12&lt;&gt;"")*($D$12:$H$12&lt;&gt;"N/A")),0))
),
OR(
COUNTA($D$13:$G$13)=0,
ISNUMBER(MATCH(AM703,_xlfn._xlws.FILTER($D$13:$G$13,($D$13:$G$13&lt;&gt;"")*($D$13:$G$13&lt;&gt;"N/A")),0)),
AND(ISNUMBER(AM704),AM704&gt;=$D$8)
),
ISNUMBER(AM708),
AM708&gt;=$D$11
),
1,
0
))</f>
        <v/>
      </c>
      <c r="AN712" t="str" cm="1">
        <f t="array" ref="AN712">IF(AN701="","",IF(
AND(
OR(
AN705=$D$6,
AND(
AN705&lt;&gt;$D$6,
SUMPRODUCT(--ISNUMBER(SEARCH(
_xlfn._xlws.FILTER($D$7:$H$7,($D$7:$H$7&lt;&gt;"")*($D$7:$H$7&lt;&gt;"N/A")),
AN706
)))&gt;0
)
),
OR(
COUNTA($D$12:$H$12)=0,
ISNUMBER(MATCH(AN709,_xlfn._xlws.FILTER($D$12:$H$12,($D$12:$H$12&lt;&gt;"")*($D$12:$H$12&lt;&gt;"N/A")),0))
),
OR(
COUNTA($D$13:$G$13)=0,
ISNUMBER(MATCH(AN703,_xlfn._xlws.FILTER($D$13:$G$13,($D$13:$G$13&lt;&gt;"")*($D$13:$G$13&lt;&gt;"N/A")),0)),
AND(ISNUMBER(AN704),AN704&gt;=$D$8)
),
ISNUMBER(AN708),
AN708&gt;=$D$11
),
1,
0
))</f>
        <v/>
      </c>
      <c r="AO712" t="str" cm="1">
        <f t="array" ref="AO712">IF(AO701="","",IF(
AND(
OR(
AO705=$D$6,
AND(
AO705&lt;&gt;$D$6,
SUMPRODUCT(--ISNUMBER(SEARCH(
_xlfn._xlws.FILTER($D$7:$H$7,($D$7:$H$7&lt;&gt;"")*($D$7:$H$7&lt;&gt;"N/A")),
AO706
)))&gt;0
)
),
OR(
COUNTA($D$12:$H$12)=0,
ISNUMBER(MATCH(AO709,_xlfn._xlws.FILTER($D$12:$H$12,($D$12:$H$12&lt;&gt;"")*($D$12:$H$12&lt;&gt;"N/A")),0))
),
OR(
COUNTA($D$13:$G$13)=0,
ISNUMBER(MATCH(AO703,_xlfn._xlws.FILTER($D$13:$G$13,($D$13:$G$13&lt;&gt;"")*($D$13:$G$13&lt;&gt;"N/A")),0)),
AND(ISNUMBER(AO704),AO704&gt;=$D$8)
),
ISNUMBER(AO708),
AO708&gt;=$D$11
),
1,
0
))</f>
        <v/>
      </c>
      <c r="AP712" t="str" cm="1">
        <f t="array" ref="AP712">IF(AP701="","",IF(
AND(
OR(
AP705=$D$6,
AND(
AP705&lt;&gt;$D$6,
SUMPRODUCT(--ISNUMBER(SEARCH(
_xlfn._xlws.FILTER($D$7:$H$7,($D$7:$H$7&lt;&gt;"")*($D$7:$H$7&lt;&gt;"N/A")),
AP706
)))&gt;0
)
),
OR(
COUNTA($D$12:$H$12)=0,
ISNUMBER(MATCH(AP709,_xlfn._xlws.FILTER($D$12:$H$12,($D$12:$H$12&lt;&gt;"")*($D$12:$H$12&lt;&gt;"N/A")),0))
),
OR(
COUNTA($D$13:$G$13)=0,
ISNUMBER(MATCH(AP703,_xlfn._xlws.FILTER($D$13:$G$13,($D$13:$G$13&lt;&gt;"")*($D$13:$G$13&lt;&gt;"N/A")),0)),
AND(ISNUMBER(AP704),AP704&gt;=$D$8)
),
ISNUMBER(AP708),
AP708&gt;=$D$11
),
1,
0
))</f>
        <v/>
      </c>
      <c r="AQ712" t="str" cm="1">
        <f t="array" ref="AQ712">IF(AQ701="","",IF(
AND(
OR(
AQ705=$D$6,
AND(
AQ705&lt;&gt;$D$6,
SUMPRODUCT(--ISNUMBER(SEARCH(
_xlfn._xlws.FILTER($D$7:$H$7,($D$7:$H$7&lt;&gt;"")*($D$7:$H$7&lt;&gt;"N/A")),
AQ706
)))&gt;0
)
),
OR(
COUNTA($D$12:$H$12)=0,
ISNUMBER(MATCH(AQ709,_xlfn._xlws.FILTER($D$12:$H$12,($D$12:$H$12&lt;&gt;"")*($D$12:$H$12&lt;&gt;"N/A")),0))
),
OR(
COUNTA($D$13:$G$13)=0,
ISNUMBER(MATCH(AQ703,_xlfn._xlws.FILTER($D$13:$G$13,($D$13:$G$13&lt;&gt;"")*($D$13:$G$13&lt;&gt;"N/A")),0)),
AND(ISNUMBER(AQ704),AQ704&gt;=$D$8)
),
ISNUMBER(AQ708),
AQ708&gt;=$D$11
),
1,
0
))</f>
        <v/>
      </c>
      <c r="AR712" t="str" cm="1">
        <f t="array" ref="AR712">IF(AR701="","",IF(
AND(
OR(
AR705=$D$6,
AND(
AR705&lt;&gt;$D$6,
SUMPRODUCT(--ISNUMBER(SEARCH(
_xlfn._xlws.FILTER($D$7:$H$7,($D$7:$H$7&lt;&gt;"")*($D$7:$H$7&lt;&gt;"N/A")),
AR706
)))&gt;0
)
),
OR(
COUNTA($D$12:$H$12)=0,
ISNUMBER(MATCH(AR709,_xlfn._xlws.FILTER($D$12:$H$12,($D$12:$H$12&lt;&gt;"")*($D$12:$H$12&lt;&gt;"N/A")),0))
),
OR(
COUNTA($D$13:$G$13)=0,
ISNUMBER(MATCH(AR703,_xlfn._xlws.FILTER($D$13:$G$13,($D$13:$G$13&lt;&gt;"")*($D$13:$G$13&lt;&gt;"N/A")),0)),
AND(ISNUMBER(AR704),AR704&gt;=$D$8)
),
ISNUMBER(AR708),
AR708&gt;=$D$11
),
1,
0
))</f>
        <v/>
      </c>
      <c r="AS712" t="str" cm="1">
        <f t="array" ref="AS712">IF(AS701="","",IF(
AND(
OR(
AS705=$D$6,
AND(
AS705&lt;&gt;$D$6,
SUMPRODUCT(--ISNUMBER(SEARCH(
_xlfn._xlws.FILTER($D$7:$H$7,($D$7:$H$7&lt;&gt;"")*($D$7:$H$7&lt;&gt;"N/A")),
AS706
)))&gt;0
)
),
OR(
COUNTA($D$12:$H$12)=0,
ISNUMBER(MATCH(AS709,_xlfn._xlws.FILTER($D$12:$H$12,($D$12:$H$12&lt;&gt;"")*($D$12:$H$12&lt;&gt;"N/A")),0))
),
OR(
COUNTA($D$13:$G$13)=0,
ISNUMBER(MATCH(AS703,_xlfn._xlws.FILTER($D$13:$G$13,($D$13:$G$13&lt;&gt;"")*($D$13:$G$13&lt;&gt;"N/A")),0)),
AND(ISNUMBER(AS704),AS704&gt;=$D$8)
),
ISNUMBER(AS708),
AS708&gt;=$D$11
),
1,
0
))</f>
        <v/>
      </c>
      <c r="AT712" t="str" cm="1">
        <f t="array" ref="AT712">IF(AT701="","",IF(
AND(
OR(
AT705=$D$6,
AND(
AT705&lt;&gt;$D$6,
SUMPRODUCT(--ISNUMBER(SEARCH(
_xlfn._xlws.FILTER($D$7:$H$7,($D$7:$H$7&lt;&gt;"")*($D$7:$H$7&lt;&gt;"N/A")),
AT706
)))&gt;0
)
),
OR(
COUNTA($D$12:$H$12)=0,
ISNUMBER(MATCH(AT709,_xlfn._xlws.FILTER($D$12:$H$12,($D$12:$H$12&lt;&gt;"")*($D$12:$H$12&lt;&gt;"N/A")),0))
),
OR(
COUNTA($D$13:$G$13)=0,
ISNUMBER(MATCH(AT703,_xlfn._xlws.FILTER($D$13:$G$13,($D$13:$G$13&lt;&gt;"")*($D$13:$G$13&lt;&gt;"N/A")),0)),
AND(ISNUMBER(AT704),AT704&gt;=$D$8)
),
ISNUMBER(AT708),
AT708&gt;=$D$11
),
1,
0
))</f>
        <v/>
      </c>
      <c r="AU712" t="str" cm="1">
        <f t="array" ref="AU712">IF(AU701="","",IF(
AND(
OR(
AU705=$D$6,
AND(
AU705&lt;&gt;$D$6,
SUMPRODUCT(--ISNUMBER(SEARCH(
_xlfn._xlws.FILTER($D$7:$H$7,($D$7:$H$7&lt;&gt;"")*($D$7:$H$7&lt;&gt;"N/A")),
AU706
)))&gt;0
)
),
OR(
COUNTA($D$12:$H$12)=0,
ISNUMBER(MATCH(AU709,_xlfn._xlws.FILTER($D$12:$H$12,($D$12:$H$12&lt;&gt;"")*($D$12:$H$12&lt;&gt;"N/A")),0))
),
OR(
COUNTA($D$13:$G$13)=0,
ISNUMBER(MATCH(AU703,_xlfn._xlws.FILTER($D$13:$G$13,($D$13:$G$13&lt;&gt;"")*($D$13:$G$13&lt;&gt;"N/A")),0)),
AND(ISNUMBER(AU704),AU704&gt;=$D$8)
),
ISNUMBER(AU708),
AU708&gt;=$D$11
),
1,
0
))</f>
        <v/>
      </c>
      <c r="AV712" t="str" cm="1">
        <f t="array" ref="AV712">IF(AV701="","",IF(
AND(
OR(
AV705=$D$6,
AND(
AV705&lt;&gt;$D$6,
SUMPRODUCT(--ISNUMBER(SEARCH(
_xlfn._xlws.FILTER($D$7:$H$7,($D$7:$H$7&lt;&gt;"")*($D$7:$H$7&lt;&gt;"N/A")),
AV706
)))&gt;0
)
),
OR(
COUNTA($D$12:$H$12)=0,
ISNUMBER(MATCH(AV709,_xlfn._xlws.FILTER($D$12:$H$12,($D$12:$H$12&lt;&gt;"")*($D$12:$H$12&lt;&gt;"N/A")),0))
),
OR(
COUNTA($D$13:$G$13)=0,
ISNUMBER(MATCH(AV703,_xlfn._xlws.FILTER($D$13:$G$13,($D$13:$G$13&lt;&gt;"")*($D$13:$G$13&lt;&gt;"N/A")),0)),
AND(ISNUMBER(AV704),AV704&gt;=$D$8)
),
ISNUMBER(AV708),
AV708&gt;=$D$11
),
1,
0
))</f>
        <v/>
      </c>
      <c r="AW712" t="str" cm="1">
        <f t="array" ref="AW712">IF(AW701="","",IF(
AND(
OR(
AW705=$D$6,
AND(
AW705&lt;&gt;$D$6,
SUMPRODUCT(--ISNUMBER(SEARCH(
_xlfn._xlws.FILTER($D$7:$H$7,($D$7:$H$7&lt;&gt;"")*($D$7:$H$7&lt;&gt;"N/A")),
AW706
)))&gt;0
)
),
OR(
COUNTA($D$12:$H$12)=0,
ISNUMBER(MATCH(AW709,_xlfn._xlws.FILTER($D$12:$H$12,($D$12:$H$12&lt;&gt;"")*($D$12:$H$12&lt;&gt;"N/A")),0))
),
OR(
COUNTA($D$13:$G$13)=0,
ISNUMBER(MATCH(AW703,_xlfn._xlws.FILTER($D$13:$G$13,($D$13:$G$13&lt;&gt;"")*($D$13:$G$13&lt;&gt;"N/A")),0)),
AND(ISNUMBER(AW704),AW704&gt;=$D$8)
),
ISNUMBER(AW708),
AW708&gt;=$D$11
),
1,
0
))</f>
        <v/>
      </c>
      <c r="AX712" t="str" cm="1">
        <f t="array" ref="AX712">IF(AX701="","",IF(
AND(
OR(
AX705=$D$6,
AND(
AX705&lt;&gt;$D$6,
SUMPRODUCT(--ISNUMBER(SEARCH(
_xlfn._xlws.FILTER($D$7:$H$7,($D$7:$H$7&lt;&gt;"")*($D$7:$H$7&lt;&gt;"N/A")),
AX706
)))&gt;0
)
),
OR(
COUNTA($D$12:$H$12)=0,
ISNUMBER(MATCH(AX709,_xlfn._xlws.FILTER($D$12:$H$12,($D$12:$H$12&lt;&gt;"")*($D$12:$H$12&lt;&gt;"N/A")),0))
),
OR(
COUNTA($D$13:$G$13)=0,
ISNUMBER(MATCH(AX703,_xlfn._xlws.FILTER($D$13:$G$13,($D$13:$G$13&lt;&gt;"")*($D$13:$G$13&lt;&gt;"N/A")),0)),
AND(ISNUMBER(AX704),AX704&gt;=$D$8)
),
ISNUMBER(AX708),
AX708&gt;=$D$11
),
1,
0
))</f>
        <v/>
      </c>
      <c r="AY712" t="str" cm="1">
        <f t="array" ref="AY712">IF(AY701="","",IF(
AND(
OR(
AY705=$D$6,
AND(
AY705&lt;&gt;$D$6,
SUMPRODUCT(--ISNUMBER(SEARCH(
_xlfn._xlws.FILTER($D$7:$H$7,($D$7:$H$7&lt;&gt;"")*($D$7:$H$7&lt;&gt;"N/A")),
AY706
)))&gt;0
)
),
OR(
COUNTA($D$12:$H$12)=0,
ISNUMBER(MATCH(AY709,_xlfn._xlws.FILTER($D$12:$H$12,($D$12:$H$12&lt;&gt;"")*($D$12:$H$12&lt;&gt;"N/A")),0))
),
OR(
COUNTA($D$13:$G$13)=0,
ISNUMBER(MATCH(AY703,_xlfn._xlws.FILTER($D$13:$G$13,($D$13:$G$13&lt;&gt;"")*($D$13:$G$13&lt;&gt;"N/A")),0)),
AND(ISNUMBER(AY704),AY704&gt;=$D$8)
),
ISNUMBER(AY708),
AY708&gt;=$D$11
),
1,
0
))</f>
        <v/>
      </c>
      <c r="AZ712" t="str" cm="1">
        <f t="array" ref="AZ712">IF(AZ701="","",IF(
AND(
OR(
AZ705=$D$6,
AND(
AZ705&lt;&gt;$D$6,
SUMPRODUCT(--ISNUMBER(SEARCH(
_xlfn._xlws.FILTER($D$7:$H$7,($D$7:$H$7&lt;&gt;"")*($D$7:$H$7&lt;&gt;"N/A")),
AZ706
)))&gt;0
)
),
OR(
COUNTA($D$12:$H$12)=0,
ISNUMBER(MATCH(AZ709,_xlfn._xlws.FILTER($D$12:$H$12,($D$12:$H$12&lt;&gt;"")*($D$12:$H$12&lt;&gt;"N/A")),0))
),
OR(
COUNTA($D$13:$G$13)=0,
ISNUMBER(MATCH(AZ703,_xlfn._xlws.FILTER($D$13:$G$13,($D$13:$G$13&lt;&gt;"")*($D$13:$G$13&lt;&gt;"N/A")),0)),
AND(ISNUMBER(AZ704),AZ704&gt;=$D$8)
),
ISNUMBER(AZ708),
AZ708&gt;=$D$11
),
1,
0
))</f>
        <v/>
      </c>
      <c r="BA712" t="str" cm="1">
        <f t="array" ref="BA712">IF(BA701="","",IF(
AND(
OR(
BA705=$D$6,
AND(
BA705&lt;&gt;$D$6,
SUMPRODUCT(--ISNUMBER(SEARCH(
_xlfn._xlws.FILTER($D$7:$H$7,($D$7:$H$7&lt;&gt;"")*($D$7:$H$7&lt;&gt;"N/A")),
BA706
)))&gt;0
)
),
OR(
COUNTA($D$12:$H$12)=0,
ISNUMBER(MATCH(BA709,_xlfn._xlws.FILTER($D$12:$H$12,($D$12:$H$12&lt;&gt;"")*($D$12:$H$12&lt;&gt;"N/A")),0))
),
OR(
COUNTA($D$13:$G$13)=0,
ISNUMBER(MATCH(BA703,_xlfn._xlws.FILTER($D$13:$G$13,($D$13:$G$13&lt;&gt;"")*($D$13:$G$13&lt;&gt;"N/A")),0)),
AND(ISNUMBER(BA704),BA704&gt;=$D$8)
),
ISNUMBER(BA708),
BA708&gt;=$D$11
),
1,
0
))</f>
        <v/>
      </c>
      <c r="BB712" t="str" cm="1">
        <f t="array" ref="BB712">IF(BB701="","",IF(
AND(
OR(
BB705=$D$6,
AND(
BB705&lt;&gt;$D$6,
SUMPRODUCT(--ISNUMBER(SEARCH(
_xlfn._xlws.FILTER($D$7:$H$7,($D$7:$H$7&lt;&gt;"")*($D$7:$H$7&lt;&gt;"N/A")),
BB706
)))&gt;0
)
),
OR(
COUNTA($D$12:$H$12)=0,
ISNUMBER(MATCH(BB709,_xlfn._xlws.FILTER($D$12:$H$12,($D$12:$H$12&lt;&gt;"")*($D$12:$H$12&lt;&gt;"N/A")),0))
),
OR(
COUNTA($D$13:$G$13)=0,
ISNUMBER(MATCH(BB703,_xlfn._xlws.FILTER($D$13:$G$13,($D$13:$G$13&lt;&gt;"")*($D$13:$G$13&lt;&gt;"N/A")),0)),
AND(ISNUMBER(BB704),BB704&gt;=$D$8)
),
ISNUMBER(BB708),
BB708&gt;=$D$11
),
1,
0
))</f>
        <v/>
      </c>
      <c r="BC712" t="str" cm="1">
        <f t="array" ref="BC712">IF(BC701="","",IF(
AND(
OR(
BC705=$D$6,
AND(
BC705&lt;&gt;$D$6,
SUMPRODUCT(--ISNUMBER(SEARCH(
_xlfn._xlws.FILTER($D$7:$H$7,($D$7:$H$7&lt;&gt;"")*($D$7:$H$7&lt;&gt;"N/A")),
BC706
)))&gt;0
)
),
OR(
COUNTA($D$12:$H$12)=0,
ISNUMBER(MATCH(BC709,_xlfn._xlws.FILTER($D$12:$H$12,($D$12:$H$12&lt;&gt;"")*($D$12:$H$12&lt;&gt;"N/A")),0))
),
OR(
COUNTA($D$13:$G$13)=0,
ISNUMBER(MATCH(BC703,_xlfn._xlws.FILTER($D$13:$G$13,($D$13:$G$13&lt;&gt;"")*($D$13:$G$13&lt;&gt;"N/A")),0)),
AND(ISNUMBER(BC704),BC704&gt;=$D$8)
),
ISNUMBER(BC708),
BC708&gt;=$D$11
),
1,
0
))</f>
        <v/>
      </c>
      <c r="BD712" t="str" cm="1">
        <f t="array" ref="BD712">IF(BD701="","",IF(
AND(
OR(
BD705=$D$6,
AND(
BD705&lt;&gt;$D$6,
SUMPRODUCT(--ISNUMBER(SEARCH(
_xlfn._xlws.FILTER($D$7:$H$7,($D$7:$H$7&lt;&gt;"")*($D$7:$H$7&lt;&gt;"N/A")),
BD706
)))&gt;0
)
),
OR(
COUNTA($D$12:$H$12)=0,
ISNUMBER(MATCH(BD709,_xlfn._xlws.FILTER($D$12:$H$12,($D$12:$H$12&lt;&gt;"")*($D$12:$H$12&lt;&gt;"N/A")),0))
),
OR(
COUNTA($D$13:$G$13)=0,
ISNUMBER(MATCH(BD703,_xlfn._xlws.FILTER($D$13:$G$13,($D$13:$G$13&lt;&gt;"")*($D$13:$G$13&lt;&gt;"N/A")),0)),
AND(ISNUMBER(BD704),BD704&gt;=$D$8)
),
ISNUMBER(BD708),
BD708&gt;=$D$11
),
1,
0
))</f>
        <v/>
      </c>
      <c r="BE712" t="str" cm="1">
        <f t="array" ref="BE712">IF(BE701="","",IF(
AND(
OR(
BE705=$D$6,
AND(
BE705&lt;&gt;$D$6,
SUMPRODUCT(--ISNUMBER(SEARCH(
_xlfn._xlws.FILTER($D$7:$H$7,($D$7:$H$7&lt;&gt;"")*($D$7:$H$7&lt;&gt;"N/A")),
BE706
)))&gt;0
)
),
OR(
COUNTA($D$12:$H$12)=0,
ISNUMBER(MATCH(BE709,_xlfn._xlws.FILTER($D$12:$H$12,($D$12:$H$12&lt;&gt;"")*($D$12:$H$12&lt;&gt;"N/A")),0))
),
OR(
COUNTA($D$13:$G$13)=0,
ISNUMBER(MATCH(BE703,_xlfn._xlws.FILTER($D$13:$G$13,($D$13:$G$13&lt;&gt;"")*($D$13:$G$13&lt;&gt;"N/A")),0)),
AND(ISNUMBER(BE704),BE704&gt;=$D$8)
),
ISNUMBER(BE708),
BE708&gt;=$D$11
),
1,
0
))</f>
        <v/>
      </c>
      <c r="BF712" t="str" cm="1">
        <f t="array" ref="BF712">IF(BF701="","",IF(
AND(
OR(
BF705=$D$6,
AND(
BF705&lt;&gt;$D$6,
SUMPRODUCT(--ISNUMBER(SEARCH(
_xlfn._xlws.FILTER($D$7:$H$7,($D$7:$H$7&lt;&gt;"")*($D$7:$H$7&lt;&gt;"N/A")),
BF706
)))&gt;0
)
),
OR(
COUNTA($D$12:$H$12)=0,
ISNUMBER(MATCH(BF709,_xlfn._xlws.FILTER($D$12:$H$12,($D$12:$H$12&lt;&gt;"")*($D$12:$H$12&lt;&gt;"N/A")),0))
),
OR(
COUNTA($D$13:$G$13)=0,
ISNUMBER(MATCH(BF703,_xlfn._xlws.FILTER($D$13:$G$13,($D$13:$G$13&lt;&gt;"")*($D$13:$G$13&lt;&gt;"N/A")),0)),
AND(ISNUMBER(BF704),BF704&gt;=$D$8)
),
ISNUMBER(BF708),
BF708&gt;=$D$11
),
1,
0
))</f>
        <v/>
      </c>
      <c r="BG712" t="str" cm="1">
        <f t="array" ref="BG712">IF(BG701="","",IF(
AND(
OR(
BG705=$D$6,
AND(
BG705&lt;&gt;$D$6,
SUMPRODUCT(--ISNUMBER(SEARCH(
_xlfn._xlws.FILTER($D$7:$H$7,($D$7:$H$7&lt;&gt;"")*($D$7:$H$7&lt;&gt;"N/A")),
BG706
)))&gt;0
)
),
OR(
COUNTA($D$12:$H$12)=0,
ISNUMBER(MATCH(BG709,_xlfn._xlws.FILTER($D$12:$H$12,($D$12:$H$12&lt;&gt;"")*($D$12:$H$12&lt;&gt;"N/A")),0))
),
OR(
COUNTA($D$13:$G$13)=0,
ISNUMBER(MATCH(BG703,_xlfn._xlws.FILTER($D$13:$G$13,($D$13:$G$13&lt;&gt;"")*($D$13:$G$13&lt;&gt;"N/A")),0)),
AND(ISNUMBER(BG704),BG704&gt;=$D$8)
),
ISNUMBER(BG708),
BG708&gt;=$D$11
),
1,
0
))</f>
        <v/>
      </c>
      <c r="BH712" t="str" cm="1">
        <f t="array" ref="BH712">IF(BH701="","",IF(
AND(
OR(
BH705=$D$6,
AND(
BH705&lt;&gt;$D$6,
SUMPRODUCT(--ISNUMBER(SEARCH(
_xlfn._xlws.FILTER($D$7:$H$7,($D$7:$H$7&lt;&gt;"")*($D$7:$H$7&lt;&gt;"N/A")),
BH706
)))&gt;0
)
),
OR(
COUNTA($D$12:$H$12)=0,
ISNUMBER(MATCH(BH709,_xlfn._xlws.FILTER($D$12:$H$12,($D$12:$H$12&lt;&gt;"")*($D$12:$H$12&lt;&gt;"N/A")),0))
),
OR(
COUNTA($D$13:$G$13)=0,
ISNUMBER(MATCH(BH703,_xlfn._xlws.FILTER($D$13:$G$13,($D$13:$G$13&lt;&gt;"")*($D$13:$G$13&lt;&gt;"N/A")),0)),
AND(ISNUMBER(BH704),BH704&gt;=$D$8)
),
ISNUMBER(BH708),
BH708&gt;=$D$11
),
1,
0
))</f>
        <v/>
      </c>
      <c r="BI712" t="str" cm="1">
        <f t="array" ref="BI712">IF(BI701="","",IF(
AND(
OR(
BI705=$D$6,
AND(
BI705&lt;&gt;$D$6,
SUMPRODUCT(--ISNUMBER(SEARCH(
_xlfn._xlws.FILTER($D$7:$H$7,($D$7:$H$7&lt;&gt;"")*($D$7:$H$7&lt;&gt;"N/A")),
BI706
)))&gt;0
)
),
OR(
COUNTA($D$12:$H$12)=0,
ISNUMBER(MATCH(BI709,_xlfn._xlws.FILTER($D$12:$H$12,($D$12:$H$12&lt;&gt;"")*($D$12:$H$12&lt;&gt;"N/A")),0))
),
OR(
COUNTA($D$13:$G$13)=0,
ISNUMBER(MATCH(BI703,_xlfn._xlws.FILTER($D$13:$G$13,($D$13:$G$13&lt;&gt;"")*($D$13:$G$13&lt;&gt;"N/A")),0)),
AND(ISNUMBER(BI704),BI704&gt;=$D$8)
),
ISNUMBER(BI708),
BI708&gt;=$D$11
),
1,
0
))</f>
        <v/>
      </c>
      <c r="BJ712" t="str" cm="1">
        <f t="array" ref="BJ712">IF(BJ701="","",IF(
AND(
OR(
BJ705=$D$6,
AND(
BJ705&lt;&gt;$D$6,
SUMPRODUCT(--ISNUMBER(SEARCH(
_xlfn._xlws.FILTER($D$7:$H$7,($D$7:$H$7&lt;&gt;"")*($D$7:$H$7&lt;&gt;"N/A")),
BJ706
)))&gt;0
)
),
OR(
COUNTA($D$12:$H$12)=0,
ISNUMBER(MATCH(BJ709,_xlfn._xlws.FILTER($D$12:$H$12,($D$12:$H$12&lt;&gt;"")*($D$12:$H$12&lt;&gt;"N/A")),0))
),
OR(
COUNTA($D$13:$G$13)=0,
ISNUMBER(MATCH(BJ703,_xlfn._xlws.FILTER($D$13:$G$13,($D$13:$G$13&lt;&gt;"")*($D$13:$G$13&lt;&gt;"N/A")),0)),
AND(ISNUMBER(BJ704),BJ704&gt;=$D$8)
),
ISNUMBER(BJ708),
BJ708&gt;=$D$11
),
1,
0
))</f>
        <v/>
      </c>
      <c r="BK712" t="str" cm="1">
        <f t="array" ref="BK712">IF(BK701="","",IF(
AND(
OR(
BK705=$D$6,
AND(
BK705&lt;&gt;$D$6,
SUMPRODUCT(--ISNUMBER(SEARCH(
_xlfn._xlws.FILTER($D$7:$H$7,($D$7:$H$7&lt;&gt;"")*($D$7:$H$7&lt;&gt;"N/A")),
BK706
)))&gt;0
)
),
OR(
COUNTA($D$12:$H$12)=0,
ISNUMBER(MATCH(BK709,_xlfn._xlws.FILTER($D$12:$H$12,($D$12:$H$12&lt;&gt;"")*($D$12:$H$12&lt;&gt;"N/A")),0))
),
OR(
COUNTA($D$13:$G$13)=0,
ISNUMBER(MATCH(BK703,_xlfn._xlws.FILTER($D$13:$G$13,($D$13:$G$13&lt;&gt;"")*($D$13:$G$13&lt;&gt;"N/A")),0)),
AND(ISNUMBER(BK704),BK704&gt;=$D$8)
),
ISNUMBER(BK708),
BK708&gt;=$D$11
),
1,
0
))</f>
        <v/>
      </c>
      <c r="BL712" t="str" cm="1">
        <f t="array" ref="BL712">IF(BL701="","",IF(
AND(
OR(
BL705=$D$6,
AND(
BL705&lt;&gt;$D$6,
SUMPRODUCT(--ISNUMBER(SEARCH(
_xlfn._xlws.FILTER($D$7:$H$7,($D$7:$H$7&lt;&gt;"")*($D$7:$H$7&lt;&gt;"N/A")),
BL706
)))&gt;0
)
),
OR(
COUNTA($D$12:$H$12)=0,
ISNUMBER(MATCH(BL709,_xlfn._xlws.FILTER($D$12:$H$12,($D$12:$H$12&lt;&gt;"")*($D$12:$H$12&lt;&gt;"N/A")),0))
),
OR(
COUNTA($D$13:$G$13)=0,
ISNUMBER(MATCH(BL703,_xlfn._xlws.FILTER($D$13:$G$13,($D$13:$G$13&lt;&gt;"")*($D$13:$G$13&lt;&gt;"N/A")),0)),
AND(ISNUMBER(BL704),BL704&gt;=$D$8)
),
ISNUMBER(BL708),
BL708&gt;=$D$11
),
1,
0
))</f>
        <v/>
      </c>
      <c r="BM712" t="str" cm="1">
        <f t="array" ref="BM712">IF(BM701="","",IF(
AND(
OR(
BM705=$D$6,
AND(
BM705&lt;&gt;$D$6,
SUMPRODUCT(--ISNUMBER(SEARCH(
_xlfn._xlws.FILTER($D$7:$H$7,($D$7:$H$7&lt;&gt;"")*($D$7:$H$7&lt;&gt;"N/A")),
BM706
)))&gt;0
)
),
OR(
COUNTA($D$12:$H$12)=0,
ISNUMBER(MATCH(BM709,_xlfn._xlws.FILTER($D$12:$H$12,($D$12:$H$12&lt;&gt;"")*($D$12:$H$12&lt;&gt;"N/A")),0))
),
OR(
COUNTA($D$13:$G$13)=0,
ISNUMBER(MATCH(BM703,_xlfn._xlws.FILTER($D$13:$G$13,($D$13:$G$13&lt;&gt;"")*($D$13:$G$13&lt;&gt;"N/A")),0)),
AND(ISNUMBER(BM704),BM704&gt;=$D$8)
),
ISNUMBER(BM708),
BM708&gt;=$D$11
),
1,
0
))</f>
        <v/>
      </c>
      <c r="BN712" t="str" cm="1">
        <f t="array" ref="BN712">IF(BN701="","",IF(
AND(
OR(
BN705=$D$6,
AND(
BN705&lt;&gt;$D$6,
SUMPRODUCT(--ISNUMBER(SEARCH(
_xlfn._xlws.FILTER($D$7:$H$7,($D$7:$H$7&lt;&gt;"")*($D$7:$H$7&lt;&gt;"N/A")),
BN706
)))&gt;0
)
),
OR(
COUNTA($D$12:$H$12)=0,
ISNUMBER(MATCH(BN709,_xlfn._xlws.FILTER($D$12:$H$12,($D$12:$H$12&lt;&gt;"")*($D$12:$H$12&lt;&gt;"N/A")),0))
),
OR(
COUNTA($D$13:$G$13)=0,
ISNUMBER(MATCH(BN703,_xlfn._xlws.FILTER($D$13:$G$13,($D$13:$G$13&lt;&gt;"")*($D$13:$G$13&lt;&gt;"N/A")),0)),
AND(ISNUMBER(BN704),BN704&gt;=$D$8)
),
ISNUMBER(BN708),
BN708&gt;=$D$11
),
1,
0
))</f>
        <v/>
      </c>
      <c r="BO712" t="str" cm="1">
        <f t="array" ref="BO712">IF(BO701="","",IF(
AND(
OR(
BO705=$D$6,
AND(
BO705&lt;&gt;$D$6,
SUMPRODUCT(--ISNUMBER(SEARCH(
_xlfn._xlws.FILTER($D$7:$H$7,($D$7:$H$7&lt;&gt;"")*($D$7:$H$7&lt;&gt;"N/A")),
BO706
)))&gt;0
)
),
OR(
COUNTA($D$12:$H$12)=0,
ISNUMBER(MATCH(BO709,_xlfn._xlws.FILTER($D$12:$H$12,($D$12:$H$12&lt;&gt;"")*($D$12:$H$12&lt;&gt;"N/A")),0))
),
OR(
COUNTA($D$13:$G$13)=0,
ISNUMBER(MATCH(BO703,_xlfn._xlws.FILTER($D$13:$G$13,($D$13:$G$13&lt;&gt;"")*($D$13:$G$13&lt;&gt;"N/A")),0)),
AND(ISNUMBER(BO704),BO704&gt;=$D$8)
),
ISNUMBER(BO708),
BO708&gt;=$D$11
),
1,
0
))</f>
        <v/>
      </c>
      <c r="BP712" t="str" cm="1">
        <f t="array" ref="BP712">IF(BP701="","",IF(
AND(
OR(
BP705=$D$6,
AND(
BP705&lt;&gt;$D$6,
SUMPRODUCT(--ISNUMBER(SEARCH(
_xlfn._xlws.FILTER($D$7:$H$7,($D$7:$H$7&lt;&gt;"")*($D$7:$H$7&lt;&gt;"N/A")),
BP706
)))&gt;0
)
),
OR(
COUNTA($D$12:$H$12)=0,
ISNUMBER(MATCH(BP709,_xlfn._xlws.FILTER($D$12:$H$12,($D$12:$H$12&lt;&gt;"")*($D$12:$H$12&lt;&gt;"N/A")),0))
),
OR(
COUNTA($D$13:$G$13)=0,
ISNUMBER(MATCH(BP703,_xlfn._xlws.FILTER($D$13:$G$13,($D$13:$G$13&lt;&gt;"")*($D$13:$G$13&lt;&gt;"N/A")),0)),
AND(ISNUMBER(BP704),BP704&gt;=$D$8)
),
ISNUMBER(BP708),
BP708&gt;=$D$11
),
1,
0
))</f>
        <v/>
      </c>
      <c r="BQ712" t="str" cm="1">
        <f t="array" ref="BQ712">IF(BQ701="","",IF(
AND(
OR(
BQ705=$D$6,
AND(
BQ705&lt;&gt;$D$6,
SUMPRODUCT(--ISNUMBER(SEARCH(
_xlfn._xlws.FILTER($D$7:$H$7,($D$7:$H$7&lt;&gt;"")*($D$7:$H$7&lt;&gt;"N/A")),
BQ706
)))&gt;0
)
),
OR(
COUNTA($D$12:$H$12)=0,
ISNUMBER(MATCH(BQ709,_xlfn._xlws.FILTER($D$12:$H$12,($D$12:$H$12&lt;&gt;"")*($D$12:$H$12&lt;&gt;"N/A")),0))
),
OR(
COUNTA($D$13:$G$13)=0,
ISNUMBER(MATCH(BQ703,_xlfn._xlws.FILTER($D$13:$G$13,($D$13:$G$13&lt;&gt;"")*($D$13:$G$13&lt;&gt;"N/A")),0)),
AND(ISNUMBER(BQ704),BQ704&gt;=$D$8)
),
ISNUMBER(BQ708),
BQ708&gt;=$D$11
),
1,
0
))</f>
        <v/>
      </c>
      <c r="BR712" t="str" cm="1">
        <f t="array" ref="BR712">IF(BR701="","",IF(
AND(
OR(
BR705=$D$6,
AND(
BR705&lt;&gt;$D$6,
SUMPRODUCT(--ISNUMBER(SEARCH(
_xlfn._xlws.FILTER($D$7:$H$7,($D$7:$H$7&lt;&gt;"")*($D$7:$H$7&lt;&gt;"N/A")),
BR706
)))&gt;0
)
),
OR(
COUNTA($D$12:$H$12)=0,
ISNUMBER(MATCH(BR709,_xlfn._xlws.FILTER($D$12:$H$12,($D$12:$H$12&lt;&gt;"")*($D$12:$H$12&lt;&gt;"N/A")),0))
),
OR(
COUNTA($D$13:$G$13)=0,
ISNUMBER(MATCH(BR703,_xlfn._xlws.FILTER($D$13:$G$13,($D$13:$G$13&lt;&gt;"")*($D$13:$G$13&lt;&gt;"N/A")),0)),
AND(ISNUMBER(BR704),BR704&gt;=$D$8)
),
ISNUMBER(BR708),
BR708&gt;=$D$11
),
1,
0
))</f>
        <v/>
      </c>
      <c r="BS712" t="str" cm="1">
        <f t="array" ref="BS712">IF(BS701="","",IF(
AND(
OR(
BS705=$D$6,
AND(
BS705&lt;&gt;$D$6,
SUMPRODUCT(--ISNUMBER(SEARCH(
_xlfn._xlws.FILTER($D$7:$H$7,($D$7:$H$7&lt;&gt;"")*($D$7:$H$7&lt;&gt;"N/A")),
BS706
)))&gt;0
)
),
OR(
COUNTA($D$12:$H$12)=0,
ISNUMBER(MATCH(BS709,_xlfn._xlws.FILTER($D$12:$H$12,($D$12:$H$12&lt;&gt;"")*($D$12:$H$12&lt;&gt;"N/A")),0))
),
OR(
COUNTA($D$13:$G$13)=0,
ISNUMBER(MATCH(BS703,_xlfn._xlws.FILTER($D$13:$G$13,($D$13:$G$13&lt;&gt;"")*($D$13:$G$13&lt;&gt;"N/A")),0)),
AND(ISNUMBER(BS704),BS704&gt;=$D$8)
),
ISNUMBER(BS708),
BS708&gt;=$D$11
),
1,
0
))</f>
        <v/>
      </c>
      <c r="BT712" t="str" cm="1">
        <f t="array" ref="BT712">IF(BT701="","",IF(
AND(
OR(
BT705=$D$6,
AND(
BT705&lt;&gt;$D$6,
SUMPRODUCT(--ISNUMBER(SEARCH(
_xlfn._xlws.FILTER($D$7:$H$7,($D$7:$H$7&lt;&gt;"")*($D$7:$H$7&lt;&gt;"N/A")),
BT706
)))&gt;0
)
),
OR(
COUNTA($D$12:$H$12)=0,
ISNUMBER(MATCH(BT709,_xlfn._xlws.FILTER($D$12:$H$12,($D$12:$H$12&lt;&gt;"")*($D$12:$H$12&lt;&gt;"N/A")),0))
),
OR(
COUNTA($D$13:$G$13)=0,
ISNUMBER(MATCH(BT703,_xlfn._xlws.FILTER($D$13:$G$13,($D$13:$G$13&lt;&gt;"")*($D$13:$G$13&lt;&gt;"N/A")),0)),
AND(ISNUMBER(BT704),BT704&gt;=$D$8)
),
ISNUMBER(BT708),
BT708&gt;=$D$11
),
1,
0
))</f>
        <v/>
      </c>
      <c r="BU712" t="str" cm="1">
        <f t="array" ref="BU712">IF(BU701="","",IF(
AND(
OR(
BU705=$D$6,
AND(
BU705&lt;&gt;$D$6,
SUMPRODUCT(--ISNUMBER(SEARCH(
_xlfn._xlws.FILTER($D$7:$H$7,($D$7:$H$7&lt;&gt;"")*($D$7:$H$7&lt;&gt;"N/A")),
BU706
)))&gt;0
)
),
OR(
COUNTA($D$12:$H$12)=0,
ISNUMBER(MATCH(BU709,_xlfn._xlws.FILTER($D$12:$H$12,($D$12:$H$12&lt;&gt;"")*($D$12:$H$12&lt;&gt;"N/A")),0))
),
OR(
COUNTA($D$13:$G$13)=0,
ISNUMBER(MATCH(BU703,_xlfn._xlws.FILTER($D$13:$G$13,($D$13:$G$13&lt;&gt;"")*($D$13:$G$13&lt;&gt;"N/A")),0)),
AND(ISNUMBER(BU704),BU704&gt;=$D$8)
),
ISNUMBER(BU708),
BU708&gt;=$D$11
),
1,
0
))</f>
        <v/>
      </c>
      <c r="BV712" t="str" cm="1">
        <f t="array" ref="BV712">IF(BV701="","",IF(
AND(
OR(
BV705=$D$6,
AND(
BV705&lt;&gt;$D$6,
SUMPRODUCT(--ISNUMBER(SEARCH(
_xlfn._xlws.FILTER($D$7:$H$7,($D$7:$H$7&lt;&gt;"")*($D$7:$H$7&lt;&gt;"N/A")),
BV706
)))&gt;0
)
),
OR(
COUNTA($D$12:$H$12)=0,
ISNUMBER(MATCH(BV709,_xlfn._xlws.FILTER($D$12:$H$12,($D$12:$H$12&lt;&gt;"")*($D$12:$H$12&lt;&gt;"N/A")),0))
),
OR(
COUNTA($D$13:$G$13)=0,
ISNUMBER(MATCH(BV703,_xlfn._xlws.FILTER($D$13:$G$13,($D$13:$G$13&lt;&gt;"")*($D$13:$G$13&lt;&gt;"N/A")),0)),
AND(ISNUMBER(BV704),BV704&gt;=$D$8)
),
ISNUMBER(BV708),
BV708&gt;=$D$11
),
1,
0
))</f>
        <v/>
      </c>
      <c r="BW712" t="str" cm="1">
        <f t="array" ref="BW712">IF(BW701="","",IF(
AND(
OR(
BW705=$D$6,
AND(
BW705&lt;&gt;$D$6,
SUMPRODUCT(--ISNUMBER(SEARCH(
_xlfn._xlws.FILTER($D$7:$H$7,($D$7:$H$7&lt;&gt;"")*($D$7:$H$7&lt;&gt;"N/A")),
BW706
)))&gt;0
)
),
OR(
COUNTA($D$12:$H$12)=0,
ISNUMBER(MATCH(BW709,_xlfn._xlws.FILTER($D$12:$H$12,($D$12:$H$12&lt;&gt;"")*($D$12:$H$12&lt;&gt;"N/A")),0))
),
OR(
COUNTA($D$13:$G$13)=0,
ISNUMBER(MATCH(BW703,_xlfn._xlws.FILTER($D$13:$G$13,($D$13:$G$13&lt;&gt;"")*($D$13:$G$13&lt;&gt;"N/A")),0)),
AND(ISNUMBER(BW704),BW704&gt;=$D$8)
),
ISNUMBER(BW708),
BW708&gt;=$D$11
),
1,
0
))</f>
        <v/>
      </c>
      <c r="BX712" t="str" cm="1">
        <f t="array" ref="BX712">IF(BX701="","",IF(
AND(
OR(
BX705=$D$6,
AND(
BX705&lt;&gt;$D$6,
SUMPRODUCT(--ISNUMBER(SEARCH(
_xlfn._xlws.FILTER($D$7:$H$7,($D$7:$H$7&lt;&gt;"")*($D$7:$H$7&lt;&gt;"N/A")),
BX706
)))&gt;0
)
),
OR(
COUNTA($D$12:$H$12)=0,
ISNUMBER(MATCH(BX709,_xlfn._xlws.FILTER($D$12:$H$12,($D$12:$H$12&lt;&gt;"")*($D$12:$H$12&lt;&gt;"N/A")),0))
),
OR(
COUNTA($D$13:$G$13)=0,
ISNUMBER(MATCH(BX703,_xlfn._xlws.FILTER($D$13:$G$13,($D$13:$G$13&lt;&gt;"")*($D$13:$G$13&lt;&gt;"N/A")),0)),
AND(ISNUMBER(BX704),BX704&gt;=$D$8)
),
ISNUMBER(BX708),
BX708&gt;=$D$11
),
1,
0
))</f>
        <v/>
      </c>
      <c r="BY712" t="str" cm="1">
        <f t="array" ref="BY712">IF(BY701="","",IF(
AND(
OR(
BY705=$D$6,
AND(
BY705&lt;&gt;$D$6,
SUMPRODUCT(--ISNUMBER(SEARCH(
_xlfn._xlws.FILTER($D$7:$H$7,($D$7:$H$7&lt;&gt;"")*($D$7:$H$7&lt;&gt;"N/A")),
BY706
)))&gt;0
)
),
OR(
COUNTA($D$12:$H$12)=0,
ISNUMBER(MATCH(BY709,_xlfn._xlws.FILTER($D$12:$H$12,($D$12:$H$12&lt;&gt;"")*($D$12:$H$12&lt;&gt;"N/A")),0))
),
OR(
COUNTA($D$13:$G$13)=0,
ISNUMBER(MATCH(BY703,_xlfn._xlws.FILTER($D$13:$G$13,($D$13:$G$13&lt;&gt;"")*($D$13:$G$13&lt;&gt;"N/A")),0)),
AND(ISNUMBER(BY704),BY704&gt;=$D$8)
),
ISNUMBER(BY708),
BY708&gt;=$D$11
),
1,
0
))</f>
        <v/>
      </c>
      <c r="BZ712" t="str" cm="1">
        <f t="array" ref="BZ712">IF(BZ701="","",IF(
AND(
OR(
BZ705=$D$6,
AND(
BZ705&lt;&gt;$D$6,
SUMPRODUCT(--ISNUMBER(SEARCH(
_xlfn._xlws.FILTER($D$7:$H$7,($D$7:$H$7&lt;&gt;"")*($D$7:$H$7&lt;&gt;"N/A")),
BZ706
)))&gt;0
)
),
OR(
COUNTA($D$12:$H$12)=0,
ISNUMBER(MATCH(BZ709,_xlfn._xlws.FILTER($D$12:$H$12,($D$12:$H$12&lt;&gt;"")*($D$12:$H$12&lt;&gt;"N/A")),0))
),
OR(
COUNTA($D$13:$G$13)=0,
ISNUMBER(MATCH(BZ703,_xlfn._xlws.FILTER($D$13:$G$13,($D$13:$G$13&lt;&gt;"")*($D$13:$G$13&lt;&gt;"N/A")),0)),
AND(ISNUMBER(BZ704),BZ704&gt;=$D$8)
),
ISNUMBER(BZ708),
BZ708&gt;=$D$11
),
1,
0
))</f>
        <v/>
      </c>
      <c r="CA712" t="str" cm="1">
        <f t="array" ref="CA712">IF(CA701="","",IF(
AND(
OR(
CA705=$D$6,
AND(
CA705&lt;&gt;$D$6,
SUMPRODUCT(--ISNUMBER(SEARCH(
_xlfn._xlws.FILTER($D$7:$H$7,($D$7:$H$7&lt;&gt;"")*($D$7:$H$7&lt;&gt;"N/A")),
CA706
)))&gt;0
)
),
OR(
COUNTA($D$12:$H$12)=0,
ISNUMBER(MATCH(CA709,_xlfn._xlws.FILTER($D$12:$H$12,($D$12:$H$12&lt;&gt;"")*($D$12:$H$12&lt;&gt;"N/A")),0))
),
OR(
COUNTA($D$13:$G$13)=0,
ISNUMBER(MATCH(CA703,_xlfn._xlws.FILTER($D$13:$G$13,($D$13:$G$13&lt;&gt;"")*($D$13:$G$13&lt;&gt;"N/A")),0)),
AND(ISNUMBER(CA704),CA704&gt;=$D$8)
),
ISNUMBER(CA708),
CA708&gt;=$D$11
),
1,
0
))</f>
        <v/>
      </c>
      <c r="CB712" t="str" cm="1">
        <f t="array" ref="CB712">IF(CB701="","",IF(
AND(
OR(
CB705=$D$6,
AND(
CB705&lt;&gt;$D$6,
SUMPRODUCT(--ISNUMBER(SEARCH(
_xlfn._xlws.FILTER($D$7:$H$7,($D$7:$H$7&lt;&gt;"")*($D$7:$H$7&lt;&gt;"N/A")),
CB706
)))&gt;0
)
),
OR(
COUNTA($D$12:$H$12)=0,
ISNUMBER(MATCH(CB709,_xlfn._xlws.FILTER($D$12:$H$12,($D$12:$H$12&lt;&gt;"")*($D$12:$H$12&lt;&gt;"N/A")),0))
),
OR(
COUNTA($D$13:$G$13)=0,
ISNUMBER(MATCH(CB703,_xlfn._xlws.FILTER($D$13:$G$13,($D$13:$G$13&lt;&gt;"")*($D$13:$G$13&lt;&gt;"N/A")),0)),
AND(ISNUMBER(CB704),CB704&gt;=$D$8)
),
ISNUMBER(CB708),
CB708&gt;=$D$11
),
1,
0
))</f>
        <v/>
      </c>
      <c r="CC712" t="str" cm="1">
        <f t="array" ref="CC712">IF(CC701="","",IF(
AND(
OR(
CC705=$D$6,
AND(
CC705&lt;&gt;$D$6,
SUMPRODUCT(--ISNUMBER(SEARCH(
_xlfn._xlws.FILTER($D$7:$H$7,($D$7:$H$7&lt;&gt;"")*($D$7:$H$7&lt;&gt;"N/A")),
CC706
)))&gt;0
)
),
OR(
COUNTA($D$12:$H$12)=0,
ISNUMBER(MATCH(CC709,_xlfn._xlws.FILTER($D$12:$H$12,($D$12:$H$12&lt;&gt;"")*($D$12:$H$12&lt;&gt;"N/A")),0))
),
OR(
COUNTA($D$13:$G$13)=0,
ISNUMBER(MATCH(CC703,_xlfn._xlws.FILTER($D$13:$G$13,($D$13:$G$13&lt;&gt;"")*($D$13:$G$13&lt;&gt;"N/A")),0)),
AND(ISNUMBER(CC704),CC704&gt;=$D$8)
),
ISNUMBER(CC708),
CC708&gt;=$D$11
),
1,
0
))</f>
        <v/>
      </c>
      <c r="CD712" t="str" cm="1">
        <f t="array" ref="CD712">IF(CD701="","",IF(
AND(
OR(
CD705=$D$6,
AND(
CD705&lt;&gt;$D$6,
SUMPRODUCT(--ISNUMBER(SEARCH(
_xlfn._xlws.FILTER($D$7:$H$7,($D$7:$H$7&lt;&gt;"")*($D$7:$H$7&lt;&gt;"N/A")),
CD706
)))&gt;0
)
),
OR(
COUNTA($D$12:$H$12)=0,
ISNUMBER(MATCH(CD709,_xlfn._xlws.FILTER($D$12:$H$12,($D$12:$H$12&lt;&gt;"")*($D$12:$H$12&lt;&gt;"N/A")),0))
),
OR(
COUNTA($D$13:$G$13)=0,
ISNUMBER(MATCH(CD703,_xlfn._xlws.FILTER($D$13:$G$13,($D$13:$G$13&lt;&gt;"")*($D$13:$G$13&lt;&gt;"N/A")),0)),
AND(ISNUMBER(CD704),CD704&gt;=$D$8)
),
ISNUMBER(CD708),
CD708&gt;=$D$11
),
1,
0
))</f>
        <v/>
      </c>
      <c r="CE712" t="str" cm="1">
        <f t="array" ref="CE712">IF(CE701="","",IF(
AND(
OR(
CE705=$D$6,
AND(
CE705&lt;&gt;$D$6,
SUMPRODUCT(--ISNUMBER(SEARCH(
_xlfn._xlws.FILTER($D$7:$H$7,($D$7:$H$7&lt;&gt;"")*($D$7:$H$7&lt;&gt;"N/A")),
CE706
)))&gt;0
)
),
OR(
COUNTA($D$12:$H$12)=0,
ISNUMBER(MATCH(CE709,_xlfn._xlws.FILTER($D$12:$H$12,($D$12:$H$12&lt;&gt;"")*($D$12:$H$12&lt;&gt;"N/A")),0))
),
OR(
COUNTA($D$13:$G$13)=0,
ISNUMBER(MATCH(CE703,_xlfn._xlws.FILTER($D$13:$G$13,($D$13:$G$13&lt;&gt;"")*($D$13:$G$13&lt;&gt;"N/A")),0)),
AND(ISNUMBER(CE704),CE704&gt;=$D$8)
),
ISNUMBER(CE708),
CE708&gt;=$D$11
),
1,
0
))</f>
        <v/>
      </c>
      <c r="CF712" t="str" cm="1">
        <f t="array" ref="CF712">IF(CF701="","",IF(
AND(
OR(
CF705=$D$6,
AND(
CF705&lt;&gt;$D$6,
SUMPRODUCT(--ISNUMBER(SEARCH(
_xlfn._xlws.FILTER($D$7:$H$7,($D$7:$H$7&lt;&gt;"")*($D$7:$H$7&lt;&gt;"N/A")),
CF706
)))&gt;0
)
),
OR(
COUNTA($D$12:$H$12)=0,
ISNUMBER(MATCH(CF709,_xlfn._xlws.FILTER($D$12:$H$12,($D$12:$H$12&lt;&gt;"")*($D$12:$H$12&lt;&gt;"N/A")),0))
),
OR(
COUNTA($D$13:$G$13)=0,
ISNUMBER(MATCH(CF703,_xlfn._xlws.FILTER($D$13:$G$13,($D$13:$G$13&lt;&gt;"")*($D$13:$G$13&lt;&gt;"N/A")),0)),
AND(ISNUMBER(CF704),CF704&gt;=$D$8)
),
ISNUMBER(CF708),
CF708&gt;=$D$11
),
1,
0
))</f>
        <v/>
      </c>
      <c r="CG712" t="str" cm="1">
        <f t="array" ref="CG712">IF(CG701="","",IF(
AND(
OR(
CG705=$D$6,
AND(
CG705&lt;&gt;$D$6,
SUMPRODUCT(--ISNUMBER(SEARCH(
_xlfn._xlws.FILTER($D$7:$H$7,($D$7:$H$7&lt;&gt;"")*($D$7:$H$7&lt;&gt;"N/A")),
CG706
)))&gt;0
)
),
OR(
COUNTA($D$12:$H$12)=0,
ISNUMBER(MATCH(CG709,_xlfn._xlws.FILTER($D$12:$H$12,($D$12:$H$12&lt;&gt;"")*($D$12:$H$12&lt;&gt;"N/A")),0))
),
OR(
COUNTA($D$13:$G$13)=0,
ISNUMBER(MATCH(CG703,_xlfn._xlws.FILTER($D$13:$G$13,($D$13:$G$13&lt;&gt;"")*($D$13:$G$13&lt;&gt;"N/A")),0)),
AND(ISNUMBER(CG704),CG704&gt;=$D$8)
),
ISNUMBER(CG708),
CG708&gt;=$D$11
),
1,
0
))</f>
        <v/>
      </c>
      <c r="CH712" t="str" cm="1">
        <f t="array" ref="CH712">IF(CH701="","",IF(
AND(
OR(
CH705=$D$6,
AND(
CH705&lt;&gt;$D$6,
SUMPRODUCT(--ISNUMBER(SEARCH(
_xlfn._xlws.FILTER($D$7:$H$7,($D$7:$H$7&lt;&gt;"")*($D$7:$H$7&lt;&gt;"N/A")),
CH706
)))&gt;0
)
),
OR(
COUNTA($D$12:$H$12)=0,
ISNUMBER(MATCH(CH709,_xlfn._xlws.FILTER($D$12:$H$12,($D$12:$H$12&lt;&gt;"")*($D$12:$H$12&lt;&gt;"N/A")),0))
),
OR(
COUNTA($D$13:$G$13)=0,
ISNUMBER(MATCH(CH703,_xlfn._xlws.FILTER($D$13:$G$13,($D$13:$G$13&lt;&gt;"")*($D$13:$G$13&lt;&gt;"N/A")),0)),
AND(ISNUMBER(CH704),CH704&gt;=$D$8)
),
ISNUMBER(CH708),
CH708&gt;=$D$11
),
1,
0
))</f>
        <v/>
      </c>
      <c r="CI712" t="str" cm="1">
        <f t="array" ref="CI712">IF(CI701="","",IF(
AND(
OR(
CI705=$D$6,
AND(
CI705&lt;&gt;$D$6,
SUMPRODUCT(--ISNUMBER(SEARCH(
_xlfn._xlws.FILTER($D$7:$H$7,($D$7:$H$7&lt;&gt;"")*($D$7:$H$7&lt;&gt;"N/A")),
CI706
)))&gt;0
)
),
OR(
COUNTA($D$12:$H$12)=0,
ISNUMBER(MATCH(CI709,_xlfn._xlws.FILTER($D$12:$H$12,($D$12:$H$12&lt;&gt;"")*($D$12:$H$12&lt;&gt;"N/A")),0))
),
OR(
COUNTA($D$13:$G$13)=0,
ISNUMBER(MATCH(CI703,_xlfn._xlws.FILTER($D$13:$G$13,($D$13:$G$13&lt;&gt;"")*($D$13:$G$13&lt;&gt;"N/A")),0)),
AND(ISNUMBER(CI704),CI704&gt;=$D$8)
),
ISNUMBER(CI708),
CI708&gt;=$D$11
),
1,
0
))</f>
        <v/>
      </c>
      <c r="CJ712" t="str" cm="1">
        <f t="array" ref="CJ712">IF(CJ701="","",IF(
AND(
OR(
CJ705=$D$6,
AND(
CJ705&lt;&gt;$D$6,
SUMPRODUCT(--ISNUMBER(SEARCH(
_xlfn._xlws.FILTER($D$7:$H$7,($D$7:$H$7&lt;&gt;"")*($D$7:$H$7&lt;&gt;"N/A")),
CJ706
)))&gt;0
)
),
OR(
COUNTA($D$12:$H$12)=0,
ISNUMBER(MATCH(CJ709,_xlfn._xlws.FILTER($D$12:$H$12,($D$12:$H$12&lt;&gt;"")*($D$12:$H$12&lt;&gt;"N/A")),0))
),
OR(
COUNTA($D$13:$G$13)=0,
ISNUMBER(MATCH(CJ703,_xlfn._xlws.FILTER($D$13:$G$13,($D$13:$G$13&lt;&gt;"")*($D$13:$G$13&lt;&gt;"N/A")),0)),
AND(ISNUMBER(CJ704),CJ704&gt;=$D$8)
),
ISNUMBER(CJ708),
CJ708&gt;=$D$11
),
1,
0
))</f>
        <v/>
      </c>
      <c r="CK712" t="str" cm="1">
        <f t="array" ref="CK712">IF(CK701="","",IF(
AND(
OR(
CK705=$D$6,
AND(
CK705&lt;&gt;$D$6,
SUMPRODUCT(--ISNUMBER(SEARCH(
_xlfn._xlws.FILTER($D$7:$H$7,($D$7:$H$7&lt;&gt;"")*($D$7:$H$7&lt;&gt;"N/A")),
CK706
)))&gt;0
)
),
OR(
COUNTA($D$12:$H$12)=0,
ISNUMBER(MATCH(CK709,_xlfn._xlws.FILTER($D$12:$H$12,($D$12:$H$12&lt;&gt;"")*($D$12:$H$12&lt;&gt;"N/A")),0))
),
OR(
COUNTA($D$13:$G$13)=0,
ISNUMBER(MATCH(CK703,_xlfn._xlws.FILTER($D$13:$G$13,($D$13:$G$13&lt;&gt;"")*($D$13:$G$13&lt;&gt;"N/A")),0)),
AND(ISNUMBER(CK704),CK704&gt;=$D$8)
),
ISNUMBER(CK708),
CK708&gt;=$D$11
),
1,
0
))</f>
        <v/>
      </c>
      <c r="CL712" t="str" cm="1">
        <f t="array" ref="CL712">IF(CL701="","",IF(
AND(
OR(
CL705=$D$6,
AND(
CL705&lt;&gt;$D$6,
SUMPRODUCT(--ISNUMBER(SEARCH(
_xlfn._xlws.FILTER($D$7:$H$7,($D$7:$H$7&lt;&gt;"")*($D$7:$H$7&lt;&gt;"N/A")),
CL706
)))&gt;0
)
),
OR(
COUNTA($D$12:$H$12)=0,
ISNUMBER(MATCH(CL709,_xlfn._xlws.FILTER($D$12:$H$12,($D$12:$H$12&lt;&gt;"")*($D$12:$H$12&lt;&gt;"N/A")),0))
),
OR(
COUNTA($D$13:$G$13)=0,
ISNUMBER(MATCH(CL703,_xlfn._xlws.FILTER($D$13:$G$13,($D$13:$G$13&lt;&gt;"")*($D$13:$G$13&lt;&gt;"N/A")),0)),
AND(ISNUMBER(CL704),CL704&gt;=$D$8)
),
ISNUMBER(CL708),
CL708&gt;=$D$11
),
1,
0
))</f>
        <v/>
      </c>
      <c r="CM712" t="str" cm="1">
        <f t="array" ref="CM712">IF(CM701="","",IF(
AND(
OR(
CM705=$D$6,
AND(
CM705&lt;&gt;$D$6,
SUMPRODUCT(--ISNUMBER(SEARCH(
_xlfn._xlws.FILTER($D$7:$H$7,($D$7:$H$7&lt;&gt;"")*($D$7:$H$7&lt;&gt;"N/A")),
CM706
)))&gt;0
)
),
OR(
COUNTA($D$12:$H$12)=0,
ISNUMBER(MATCH(CM709,_xlfn._xlws.FILTER($D$12:$H$12,($D$12:$H$12&lt;&gt;"")*($D$12:$H$12&lt;&gt;"N/A")),0))
),
OR(
COUNTA($D$13:$G$13)=0,
ISNUMBER(MATCH(CM703,_xlfn._xlws.FILTER($D$13:$G$13,($D$13:$G$13&lt;&gt;"")*($D$13:$G$13&lt;&gt;"N/A")),0)),
AND(ISNUMBER(CM704),CM704&gt;=$D$8)
),
ISNUMBER(CM708),
CM708&gt;=$D$11
),
1,
0
))</f>
        <v/>
      </c>
      <c r="CN712" t="str" cm="1">
        <f t="array" ref="CN712">IF(CN701="","",IF(
AND(
OR(
CN705=$D$6,
AND(
CN705&lt;&gt;$D$6,
SUMPRODUCT(--ISNUMBER(SEARCH(
_xlfn._xlws.FILTER($D$7:$H$7,($D$7:$H$7&lt;&gt;"")*($D$7:$H$7&lt;&gt;"N/A")),
CN706
)))&gt;0
)
),
OR(
COUNTA($D$12:$H$12)=0,
ISNUMBER(MATCH(CN709,_xlfn._xlws.FILTER($D$12:$H$12,($D$12:$H$12&lt;&gt;"")*($D$12:$H$12&lt;&gt;"N/A")),0))
),
OR(
COUNTA($D$13:$G$13)=0,
ISNUMBER(MATCH(CN703,_xlfn._xlws.FILTER($D$13:$G$13,($D$13:$G$13&lt;&gt;"")*($D$13:$G$13&lt;&gt;"N/A")),0)),
AND(ISNUMBER(CN704),CN704&gt;=$D$8)
),
ISNUMBER(CN708),
CN708&gt;=$D$11
),
1,
0
))</f>
        <v/>
      </c>
      <c r="CO712" t="str" cm="1">
        <f t="array" ref="CO712">IF(CO701="","",IF(
AND(
OR(
CO705=$D$6,
AND(
CO705&lt;&gt;$D$6,
SUMPRODUCT(--ISNUMBER(SEARCH(
_xlfn._xlws.FILTER($D$7:$H$7,($D$7:$H$7&lt;&gt;"")*($D$7:$H$7&lt;&gt;"N/A")),
CO706
)))&gt;0
)
),
OR(
COUNTA($D$12:$H$12)=0,
ISNUMBER(MATCH(CO709,_xlfn._xlws.FILTER($D$12:$H$12,($D$12:$H$12&lt;&gt;"")*($D$12:$H$12&lt;&gt;"N/A")),0))
),
OR(
COUNTA($D$13:$G$13)=0,
ISNUMBER(MATCH(CO703,_xlfn._xlws.FILTER($D$13:$G$13,($D$13:$G$13&lt;&gt;"")*($D$13:$G$13&lt;&gt;"N/A")),0)),
AND(ISNUMBER(CO704),CO704&gt;=$D$8)
),
ISNUMBER(CO708),
CO708&gt;=$D$11
),
1,
0
))</f>
        <v/>
      </c>
      <c r="CP712" t="str" cm="1">
        <f t="array" ref="CP712">IF(CP701="","",IF(
AND(
OR(
CP705=$D$6,
AND(
CP705&lt;&gt;$D$6,
SUMPRODUCT(--ISNUMBER(SEARCH(
_xlfn._xlws.FILTER($D$7:$H$7,($D$7:$H$7&lt;&gt;"")*($D$7:$H$7&lt;&gt;"N/A")),
CP706
)))&gt;0
)
),
OR(
COUNTA($D$12:$H$12)=0,
ISNUMBER(MATCH(CP709,_xlfn._xlws.FILTER($D$12:$H$12,($D$12:$H$12&lt;&gt;"")*($D$12:$H$12&lt;&gt;"N/A")),0))
),
OR(
COUNTA($D$13:$G$13)=0,
ISNUMBER(MATCH(CP703,_xlfn._xlws.FILTER($D$13:$G$13,($D$13:$G$13&lt;&gt;"")*($D$13:$G$13&lt;&gt;"N/A")),0)),
AND(ISNUMBER(CP704),CP704&gt;=$D$8)
),
ISNUMBER(CP708),
CP708&gt;=$D$11
),
1,
0
))</f>
        <v/>
      </c>
      <c r="CQ712" t="str" cm="1">
        <f t="array" ref="CQ712">IF(CQ701="","",IF(
AND(
OR(
CQ705=$D$6,
AND(
CQ705&lt;&gt;$D$6,
SUMPRODUCT(--ISNUMBER(SEARCH(
_xlfn._xlws.FILTER($D$7:$H$7,($D$7:$H$7&lt;&gt;"")*($D$7:$H$7&lt;&gt;"N/A")),
CQ706
)))&gt;0
)
),
OR(
COUNTA($D$12:$H$12)=0,
ISNUMBER(MATCH(CQ709,_xlfn._xlws.FILTER($D$12:$H$12,($D$12:$H$12&lt;&gt;"")*($D$12:$H$12&lt;&gt;"N/A")),0))
),
OR(
COUNTA($D$13:$G$13)=0,
ISNUMBER(MATCH(CQ703,_xlfn._xlws.FILTER($D$13:$G$13,($D$13:$G$13&lt;&gt;"")*($D$13:$G$13&lt;&gt;"N/A")),0)),
AND(ISNUMBER(CQ704),CQ704&gt;=$D$8)
),
ISNUMBER(CQ708),
CQ708&gt;=$D$11
),
1,
0
))</f>
        <v/>
      </c>
      <c r="CR712" t="str" cm="1">
        <f t="array" ref="CR712">IF(CR701="","",IF(
AND(
OR(
CR705=$D$6,
AND(
CR705&lt;&gt;$D$6,
SUMPRODUCT(--ISNUMBER(SEARCH(
_xlfn._xlws.FILTER($D$7:$H$7,($D$7:$H$7&lt;&gt;"")*($D$7:$H$7&lt;&gt;"N/A")),
CR706
)))&gt;0
)
),
OR(
COUNTA($D$12:$H$12)=0,
ISNUMBER(MATCH(CR709,_xlfn._xlws.FILTER($D$12:$H$12,($D$12:$H$12&lt;&gt;"")*($D$12:$H$12&lt;&gt;"N/A")),0))
),
OR(
COUNTA($D$13:$G$13)=0,
ISNUMBER(MATCH(CR703,_xlfn._xlws.FILTER($D$13:$G$13,($D$13:$G$13&lt;&gt;"")*($D$13:$G$13&lt;&gt;"N/A")),0)),
AND(ISNUMBER(CR704),CR704&gt;=$D$8)
),
ISNUMBER(CR708),
CR708&gt;=$D$11
),
1,
0
))</f>
        <v/>
      </c>
      <c r="CS712" t="str" cm="1">
        <f t="array" ref="CS712">IF(CS701="","",IF(
AND(
OR(
CS705=$D$6,
AND(
CS705&lt;&gt;$D$6,
SUMPRODUCT(--ISNUMBER(SEARCH(
_xlfn._xlws.FILTER($D$7:$H$7,($D$7:$H$7&lt;&gt;"")*($D$7:$H$7&lt;&gt;"N/A")),
CS706
)))&gt;0
)
),
OR(
COUNTA($D$12:$H$12)=0,
ISNUMBER(MATCH(CS709,_xlfn._xlws.FILTER($D$12:$H$12,($D$12:$H$12&lt;&gt;"")*($D$12:$H$12&lt;&gt;"N/A")),0))
),
OR(
COUNTA($D$13:$G$13)=0,
ISNUMBER(MATCH(CS703,_xlfn._xlws.FILTER($D$13:$G$13,($D$13:$G$13&lt;&gt;"")*($D$13:$G$13&lt;&gt;"N/A")),0)),
AND(ISNUMBER(CS704),CS704&gt;=$D$8)
),
ISNUMBER(CS708),
CS708&gt;=$D$11
),
1,
0
))</f>
        <v/>
      </c>
      <c r="CT712" t="str" cm="1">
        <f t="array" ref="CT712">IF(CT701="","",IF(
AND(
OR(
CT705=$D$6,
AND(
CT705&lt;&gt;$D$6,
SUMPRODUCT(--ISNUMBER(SEARCH(
_xlfn._xlws.FILTER($D$7:$H$7,($D$7:$H$7&lt;&gt;"")*($D$7:$H$7&lt;&gt;"N/A")),
CT706
)))&gt;0
)
),
OR(
COUNTA($D$12:$H$12)=0,
ISNUMBER(MATCH(CT709,_xlfn._xlws.FILTER($D$12:$H$12,($D$12:$H$12&lt;&gt;"")*($D$12:$H$12&lt;&gt;"N/A")),0))
),
OR(
COUNTA($D$13:$G$13)=0,
ISNUMBER(MATCH(CT703,_xlfn._xlws.FILTER($D$13:$G$13,($D$13:$G$13&lt;&gt;"")*($D$13:$G$13&lt;&gt;"N/A")),0)),
AND(ISNUMBER(CT704),CT704&gt;=$D$8)
),
ISNUMBER(CT708),
CT708&gt;=$D$11
),
1,
0
))</f>
        <v/>
      </c>
      <c r="CU712" t="str" cm="1">
        <f t="array" ref="CU712">IF(CU701="","",IF(
AND(
OR(
CU705=$D$6,
AND(
CU705&lt;&gt;$D$6,
SUMPRODUCT(--ISNUMBER(SEARCH(
_xlfn._xlws.FILTER($D$7:$H$7,($D$7:$H$7&lt;&gt;"")*($D$7:$H$7&lt;&gt;"N/A")),
CU706
)))&gt;0
)
),
OR(
COUNTA($D$12:$H$12)=0,
ISNUMBER(MATCH(CU709,_xlfn._xlws.FILTER($D$12:$H$12,($D$12:$H$12&lt;&gt;"")*($D$12:$H$12&lt;&gt;"N/A")),0))
),
OR(
COUNTA($D$13:$G$13)=0,
ISNUMBER(MATCH(CU703,_xlfn._xlws.FILTER($D$13:$G$13,($D$13:$G$13&lt;&gt;"")*($D$13:$G$13&lt;&gt;"N/A")),0)),
AND(ISNUMBER(CU704),CU704&gt;=$D$8)
),
ISNUMBER(CU708),
CU708&gt;=$D$11
),
1,
0
))</f>
        <v/>
      </c>
      <c r="CV712" t="str" cm="1">
        <f t="array" ref="CV712">IF(CV701="","",IF(
AND(
OR(
CV705=$D$6,
AND(
CV705&lt;&gt;$D$6,
SUMPRODUCT(--ISNUMBER(SEARCH(
_xlfn._xlws.FILTER($D$7:$H$7,($D$7:$H$7&lt;&gt;"")*($D$7:$H$7&lt;&gt;"N/A")),
CV706
)))&gt;0
)
),
OR(
COUNTA($D$12:$H$12)=0,
ISNUMBER(MATCH(CV709,_xlfn._xlws.FILTER($D$12:$H$12,($D$12:$H$12&lt;&gt;"")*($D$12:$H$12&lt;&gt;"N/A")),0))
),
OR(
COUNTA($D$13:$G$13)=0,
ISNUMBER(MATCH(CV703,_xlfn._xlws.FILTER($D$13:$G$13,($D$13:$G$13&lt;&gt;"")*($D$13:$G$13&lt;&gt;"N/A")),0)),
AND(ISNUMBER(CV704),CV704&gt;=$D$8)
),
ISNUMBER(CV708),
CV708&gt;=$D$11
),
1,
0
))</f>
        <v/>
      </c>
      <c r="CW712" t="str" cm="1">
        <f t="array" ref="CW712">IF(CW701="","",IF(
AND(
OR(
CW705=$D$6,
AND(
CW705&lt;&gt;$D$6,
SUMPRODUCT(--ISNUMBER(SEARCH(
_xlfn._xlws.FILTER($D$7:$H$7,($D$7:$H$7&lt;&gt;"")*($D$7:$H$7&lt;&gt;"N/A")),
CW706
)))&gt;0
)
),
OR(
COUNTA($D$12:$H$12)=0,
ISNUMBER(MATCH(CW709,_xlfn._xlws.FILTER($D$12:$H$12,($D$12:$H$12&lt;&gt;"")*($D$12:$H$12&lt;&gt;"N/A")),0))
),
OR(
COUNTA($D$13:$G$13)=0,
ISNUMBER(MATCH(CW703,_xlfn._xlws.FILTER($D$13:$G$13,($D$13:$G$13&lt;&gt;"")*($D$13:$G$13&lt;&gt;"N/A")),0)),
AND(ISNUMBER(CW704),CW704&gt;=$D$8)
),
ISNUMBER(CW708),
CW708&gt;=$D$11
),
1,
0
))</f>
        <v/>
      </c>
      <c r="CX712" t="str" cm="1">
        <f t="array" ref="CX712">IF(CX701="","",IF(
AND(
OR(
CX705=$D$6,
AND(
CX705&lt;&gt;$D$6,
SUMPRODUCT(--ISNUMBER(SEARCH(
_xlfn._xlws.FILTER($D$7:$H$7,($D$7:$H$7&lt;&gt;"")*($D$7:$H$7&lt;&gt;"N/A")),
CX706
)))&gt;0
)
),
OR(
COUNTA($D$12:$H$12)=0,
ISNUMBER(MATCH(CX709,_xlfn._xlws.FILTER($D$12:$H$12,($D$12:$H$12&lt;&gt;"")*($D$12:$H$12&lt;&gt;"N/A")),0))
),
OR(
COUNTA($D$13:$G$13)=0,
ISNUMBER(MATCH(CX703,_xlfn._xlws.FILTER($D$13:$G$13,($D$13:$G$13&lt;&gt;"")*($D$13:$G$13&lt;&gt;"N/A")),0)),
AND(ISNUMBER(CX704),CX704&gt;=$D$8)
),
ISNUMBER(CX708),
CX708&gt;=$D$11
),
1,
0
))</f>
        <v/>
      </c>
      <c r="CY712" t="str" cm="1">
        <f t="array" ref="CY712">IF(CY701="","",IF(
AND(
OR(
CY705=$D$6,
AND(
CY705&lt;&gt;$D$6,
SUMPRODUCT(--ISNUMBER(SEARCH(
_xlfn._xlws.FILTER($D$7:$H$7,($D$7:$H$7&lt;&gt;"")*($D$7:$H$7&lt;&gt;"N/A")),
CY706
)))&gt;0
)
),
OR(
COUNTA($D$12:$H$12)=0,
ISNUMBER(MATCH(CY709,_xlfn._xlws.FILTER($D$12:$H$12,($D$12:$H$12&lt;&gt;"")*($D$12:$H$12&lt;&gt;"N/A")),0))
),
OR(
COUNTA($D$13:$G$13)=0,
ISNUMBER(MATCH(CY703,_xlfn._xlws.FILTER($D$13:$G$13,($D$13:$G$13&lt;&gt;"")*($D$13:$G$13&lt;&gt;"N/A")),0)),
AND(ISNUMBER(CY704),CY704&gt;=$D$8)
),
ISNUMBER(CY708),
CY708&gt;=$D$11
),
1,
0
))</f>
        <v/>
      </c>
      <c r="CZ712" t="str" cm="1">
        <f t="array" ref="CZ712">IF(CZ701="","",IF(
AND(
OR(
CZ705=$D$6,
AND(
CZ705&lt;&gt;$D$6,
SUMPRODUCT(--ISNUMBER(SEARCH(
_xlfn._xlws.FILTER($D$7:$H$7,($D$7:$H$7&lt;&gt;"")*($D$7:$H$7&lt;&gt;"N/A")),
CZ706
)))&gt;0
)
),
OR(
COUNTA($D$12:$H$12)=0,
ISNUMBER(MATCH(CZ709,_xlfn._xlws.FILTER($D$12:$H$12,($D$12:$H$12&lt;&gt;"")*($D$12:$H$12&lt;&gt;"N/A")),0))
),
OR(
COUNTA($D$13:$G$13)=0,
ISNUMBER(MATCH(CZ703,_xlfn._xlws.FILTER($D$13:$G$13,($D$13:$G$13&lt;&gt;"")*($D$13:$G$13&lt;&gt;"N/A")),0)),
AND(ISNUMBER(CZ704),CZ704&gt;=$D$8)
),
ISNUMBER(CZ708),
CZ708&gt;=$D$11
),
1,
0
))</f>
        <v/>
      </c>
      <c r="DA712" t="str" cm="1">
        <f t="array" ref="DA712">IF(DA701="","",IF(
AND(
OR(
DA705=$D$6,
AND(
DA705&lt;&gt;$D$6,
SUMPRODUCT(--ISNUMBER(SEARCH(
_xlfn._xlws.FILTER($D$7:$H$7,($D$7:$H$7&lt;&gt;"")*($D$7:$H$7&lt;&gt;"N/A")),
DA706
)))&gt;0
)
),
OR(
COUNTA($D$12:$H$12)=0,
ISNUMBER(MATCH(DA709,_xlfn._xlws.FILTER($D$12:$H$12,($D$12:$H$12&lt;&gt;"")*($D$12:$H$12&lt;&gt;"N/A")),0))
),
OR(
COUNTA($D$13:$G$13)=0,
ISNUMBER(MATCH(DA703,_xlfn._xlws.FILTER($D$13:$G$13,($D$13:$G$13&lt;&gt;"")*($D$13:$G$13&lt;&gt;"N/A")),0)),
AND(ISNUMBER(DA704),DA704&gt;=$D$8)
),
ISNUMBER(DA708),
DA708&gt;=$D$11
),
1,
0
))</f>
        <v/>
      </c>
      <c r="DB712" t="str" cm="1">
        <f t="array" ref="DB712">IF(DB701="","",IF(
AND(
OR(
DB705=$D$6,
AND(
DB705&lt;&gt;$D$6,
SUMPRODUCT(--ISNUMBER(SEARCH(
_xlfn._xlws.FILTER($D$7:$H$7,($D$7:$H$7&lt;&gt;"")*($D$7:$H$7&lt;&gt;"N/A")),
DB706
)))&gt;0
)
),
OR(
COUNTA($D$12:$H$12)=0,
ISNUMBER(MATCH(DB709,_xlfn._xlws.FILTER($D$12:$H$12,($D$12:$H$12&lt;&gt;"")*($D$12:$H$12&lt;&gt;"N/A")),0))
),
OR(
COUNTA($D$13:$G$13)=0,
ISNUMBER(MATCH(DB703,_xlfn._xlws.FILTER($D$13:$G$13,($D$13:$G$13&lt;&gt;"")*($D$13:$G$13&lt;&gt;"N/A")),0)),
AND(ISNUMBER(DB704),DB704&gt;=$D$8)
),
ISNUMBER(DB708),
DB708&gt;=$D$11
),
1,
0
))</f>
        <v/>
      </c>
      <c r="DC712" t="str" cm="1">
        <f t="array" ref="DC712">IF(DC701="","",IF(
AND(
OR(
DC705=$D$6,
AND(
DC705&lt;&gt;$D$6,
SUMPRODUCT(--ISNUMBER(SEARCH(
_xlfn._xlws.FILTER($D$7:$H$7,($D$7:$H$7&lt;&gt;"")*($D$7:$H$7&lt;&gt;"N/A")),
DC706
)))&gt;0
)
),
OR(
COUNTA($D$12:$H$12)=0,
ISNUMBER(MATCH(DC709,_xlfn._xlws.FILTER($D$12:$H$12,($D$12:$H$12&lt;&gt;"")*($D$12:$H$12&lt;&gt;"N/A")),0))
),
OR(
COUNTA($D$13:$G$13)=0,
ISNUMBER(MATCH(DC703,_xlfn._xlws.FILTER($D$13:$G$13,($D$13:$G$13&lt;&gt;"")*($D$13:$G$13&lt;&gt;"N/A")),0)),
AND(ISNUMBER(DC704),DC704&gt;=$D$8)
),
ISNUMBER(DC708),
DC708&gt;=$D$11
),
1,
0
))</f>
        <v/>
      </c>
      <c r="DD712" t="str" cm="1">
        <f t="array" ref="DD712">IF(DD701="","",IF(
AND(
OR(
DD705=$D$6,
AND(
DD705&lt;&gt;$D$6,
SUMPRODUCT(--ISNUMBER(SEARCH(
_xlfn._xlws.FILTER($D$7:$H$7,($D$7:$H$7&lt;&gt;"")*($D$7:$H$7&lt;&gt;"N/A")),
DD706
)))&gt;0
)
),
OR(
COUNTA($D$12:$H$12)=0,
ISNUMBER(MATCH(DD709,_xlfn._xlws.FILTER($D$12:$H$12,($D$12:$H$12&lt;&gt;"")*($D$12:$H$12&lt;&gt;"N/A")),0))
),
OR(
COUNTA($D$13:$G$13)=0,
ISNUMBER(MATCH(DD703,_xlfn._xlws.FILTER($D$13:$G$13,($D$13:$G$13&lt;&gt;"")*($D$13:$G$13&lt;&gt;"N/A")),0)),
AND(ISNUMBER(DD704),DD704&gt;=$D$8)
),
ISNUMBER(DD708),
DD708&gt;=$D$11
),
1,
0
))</f>
        <v/>
      </c>
      <c r="DE712" t="str" cm="1">
        <f t="array" ref="DE712">IF(DE701="","",IF(
AND(
OR(
DE705=$D$6,
AND(
DE705&lt;&gt;$D$6,
SUMPRODUCT(--ISNUMBER(SEARCH(
_xlfn._xlws.FILTER($D$7:$H$7,($D$7:$H$7&lt;&gt;"")*($D$7:$H$7&lt;&gt;"N/A")),
DE706
)))&gt;0
)
),
OR(
COUNTA($D$12:$H$12)=0,
ISNUMBER(MATCH(DE709,_xlfn._xlws.FILTER($D$12:$H$12,($D$12:$H$12&lt;&gt;"")*($D$12:$H$12&lt;&gt;"N/A")),0))
),
OR(
COUNTA($D$13:$G$13)=0,
ISNUMBER(MATCH(DE703,_xlfn._xlws.FILTER($D$13:$G$13,($D$13:$G$13&lt;&gt;"")*($D$13:$G$13&lt;&gt;"N/A")),0)),
AND(ISNUMBER(DE704),DE704&gt;=$D$8)
),
ISNUMBER(DE708),
DE708&gt;=$D$11
),
1,
0
))</f>
        <v/>
      </c>
      <c r="DF712" t="str" cm="1">
        <f t="array" ref="DF712">IF(DF701="","",IF(
AND(
OR(
DF705=$D$6,
AND(
DF705&lt;&gt;$D$6,
SUMPRODUCT(--ISNUMBER(SEARCH(
_xlfn._xlws.FILTER($D$7:$H$7,($D$7:$H$7&lt;&gt;"")*($D$7:$H$7&lt;&gt;"N/A")),
DF706
)))&gt;0
)
),
OR(
COUNTA($D$12:$H$12)=0,
ISNUMBER(MATCH(DF709,_xlfn._xlws.FILTER($D$12:$H$12,($D$12:$H$12&lt;&gt;"")*($D$12:$H$12&lt;&gt;"N/A")),0))
),
OR(
COUNTA($D$13:$G$13)=0,
ISNUMBER(MATCH(DF703,_xlfn._xlws.FILTER($D$13:$G$13,($D$13:$G$13&lt;&gt;"")*($D$13:$G$13&lt;&gt;"N/A")),0)),
AND(ISNUMBER(DF704),DF704&gt;=$D$8)
),
ISNUMBER(DF708),
DF708&gt;=$D$11
),
1,
0
))</f>
        <v/>
      </c>
      <c r="DG712" t="str" cm="1">
        <f t="array" ref="DG712">IF(DG701="","",IF(
AND(
OR(
DG705=$D$6,
AND(
DG705&lt;&gt;$D$6,
SUMPRODUCT(--ISNUMBER(SEARCH(
_xlfn._xlws.FILTER($D$7:$H$7,($D$7:$H$7&lt;&gt;"")*($D$7:$H$7&lt;&gt;"N/A")),
DG706
)))&gt;0
)
),
OR(
COUNTA($D$12:$H$12)=0,
ISNUMBER(MATCH(DG709,_xlfn._xlws.FILTER($D$12:$H$12,($D$12:$H$12&lt;&gt;"")*($D$12:$H$12&lt;&gt;"N/A")),0))
),
OR(
COUNTA($D$13:$G$13)=0,
ISNUMBER(MATCH(DG703,_xlfn._xlws.FILTER($D$13:$G$13,($D$13:$G$13&lt;&gt;"")*($D$13:$G$13&lt;&gt;"N/A")),0)),
AND(ISNUMBER(DG704),DG704&gt;=$D$8)
),
ISNUMBER(DG708),
DG708&gt;=$D$11
),
1,
0
))</f>
        <v/>
      </c>
      <c r="DH712" t="str" cm="1">
        <f t="array" ref="DH712">IF(DH701="","",IF(
AND(
OR(
DH705=$D$6,
AND(
DH705&lt;&gt;$D$6,
SUMPRODUCT(--ISNUMBER(SEARCH(
_xlfn._xlws.FILTER($D$7:$H$7,($D$7:$H$7&lt;&gt;"")*($D$7:$H$7&lt;&gt;"N/A")),
DH706
)))&gt;0
)
),
OR(
COUNTA($D$12:$H$12)=0,
ISNUMBER(MATCH(DH709,_xlfn._xlws.FILTER($D$12:$H$12,($D$12:$H$12&lt;&gt;"")*($D$12:$H$12&lt;&gt;"N/A")),0))
),
OR(
COUNTA($D$13:$G$13)=0,
ISNUMBER(MATCH(DH703,_xlfn._xlws.FILTER($D$13:$G$13,($D$13:$G$13&lt;&gt;"")*($D$13:$G$13&lt;&gt;"N/A")),0)),
AND(ISNUMBER(DH704),DH704&gt;=$D$8)
),
ISNUMBER(DH708),
DH708&gt;=$D$11
),
1,
0
))</f>
        <v/>
      </c>
      <c r="DI712" t="str" cm="1">
        <f t="array" ref="DI712">IF(DI701="","",IF(
AND(
OR(
DI705=$D$6,
AND(
DI705&lt;&gt;$D$6,
SUMPRODUCT(--ISNUMBER(SEARCH(
_xlfn._xlws.FILTER($D$7:$H$7,($D$7:$H$7&lt;&gt;"")*($D$7:$H$7&lt;&gt;"N/A")),
DI706
)))&gt;0
)
),
OR(
COUNTA($D$12:$H$12)=0,
ISNUMBER(MATCH(DI709,_xlfn._xlws.FILTER($D$12:$H$12,($D$12:$H$12&lt;&gt;"")*($D$12:$H$12&lt;&gt;"N/A")),0))
),
OR(
COUNTA($D$13:$G$13)=0,
ISNUMBER(MATCH(DI703,_xlfn._xlws.FILTER($D$13:$G$13,($D$13:$G$13&lt;&gt;"")*($D$13:$G$13&lt;&gt;"N/A")),0)),
AND(ISNUMBER(DI704),DI704&gt;=$D$8)
),
ISNUMBER(DI708),
DI708&gt;=$D$11
),
1,
0
))</f>
        <v/>
      </c>
      <c r="DJ712" t="str" cm="1">
        <f t="array" ref="DJ712">IF(DJ701="","",IF(
AND(
OR(
DJ705=$D$6,
AND(
DJ705&lt;&gt;$D$6,
SUMPRODUCT(--ISNUMBER(SEARCH(
_xlfn._xlws.FILTER($D$7:$H$7,($D$7:$H$7&lt;&gt;"")*($D$7:$H$7&lt;&gt;"N/A")),
DJ706
)))&gt;0
)
),
OR(
COUNTA($D$12:$H$12)=0,
ISNUMBER(MATCH(DJ709,_xlfn._xlws.FILTER($D$12:$H$12,($D$12:$H$12&lt;&gt;"")*($D$12:$H$12&lt;&gt;"N/A")),0))
),
OR(
COUNTA($D$13:$G$13)=0,
ISNUMBER(MATCH(DJ703,_xlfn._xlws.FILTER($D$13:$G$13,($D$13:$G$13&lt;&gt;"")*($D$13:$G$13&lt;&gt;"N/A")),0)),
AND(ISNUMBER(DJ704),DJ704&gt;=$D$8)
),
ISNUMBER(DJ708),
DJ708&gt;=$D$11
),
1,
0
))</f>
        <v/>
      </c>
      <c r="DK712" t="str" cm="1">
        <f t="array" ref="DK712">IF(DK701="","",IF(
AND(
OR(
DK705=$D$6,
AND(
DK705&lt;&gt;$D$6,
SUMPRODUCT(--ISNUMBER(SEARCH(
_xlfn._xlws.FILTER($D$7:$H$7,($D$7:$H$7&lt;&gt;"")*($D$7:$H$7&lt;&gt;"N/A")),
DK706
)))&gt;0
)
),
OR(
COUNTA($D$12:$H$12)=0,
ISNUMBER(MATCH(DK709,_xlfn._xlws.FILTER($D$12:$H$12,($D$12:$H$12&lt;&gt;"")*($D$12:$H$12&lt;&gt;"N/A")),0))
),
OR(
COUNTA($D$13:$G$13)=0,
ISNUMBER(MATCH(DK703,_xlfn._xlws.FILTER($D$13:$G$13,($D$13:$G$13&lt;&gt;"")*($D$13:$G$13&lt;&gt;"N/A")),0)),
AND(ISNUMBER(DK704),DK704&gt;=$D$8)
),
ISNUMBER(DK708),
DK708&gt;=$D$11
),
1,
0
))</f>
        <v/>
      </c>
      <c r="DL712" t="str" cm="1">
        <f t="array" ref="DL712">IF(DL701="","",IF(
AND(
OR(
DL705=$D$6,
AND(
DL705&lt;&gt;$D$6,
SUMPRODUCT(--ISNUMBER(SEARCH(
_xlfn._xlws.FILTER($D$7:$H$7,($D$7:$H$7&lt;&gt;"")*($D$7:$H$7&lt;&gt;"N/A")),
DL706
)))&gt;0
)
),
OR(
COUNTA($D$12:$H$12)=0,
ISNUMBER(MATCH(DL709,_xlfn._xlws.FILTER($D$12:$H$12,($D$12:$H$12&lt;&gt;"")*($D$12:$H$12&lt;&gt;"N/A")),0))
),
OR(
COUNTA($D$13:$G$13)=0,
ISNUMBER(MATCH(DL703,_xlfn._xlws.FILTER($D$13:$G$13,($D$13:$G$13&lt;&gt;"")*($D$13:$G$13&lt;&gt;"N/A")),0)),
AND(ISNUMBER(DL704),DL704&gt;=$D$8)
),
ISNUMBER(DL708),
DL708&gt;=$D$11
),
1,
0
))</f>
        <v/>
      </c>
      <c r="DM712" t="str" cm="1">
        <f t="array" ref="DM712">IF(DM701="","",IF(
AND(
OR(
DM705=$D$6,
AND(
DM705&lt;&gt;$D$6,
SUMPRODUCT(--ISNUMBER(SEARCH(
_xlfn._xlws.FILTER($D$7:$H$7,($D$7:$H$7&lt;&gt;"")*($D$7:$H$7&lt;&gt;"N/A")),
DM706
)))&gt;0
)
),
OR(
COUNTA($D$12:$H$12)=0,
ISNUMBER(MATCH(DM709,_xlfn._xlws.FILTER($D$12:$H$12,($D$12:$H$12&lt;&gt;"")*($D$12:$H$12&lt;&gt;"N/A")),0))
),
OR(
COUNTA($D$13:$G$13)=0,
ISNUMBER(MATCH(DM703,_xlfn._xlws.FILTER($D$13:$G$13,($D$13:$G$13&lt;&gt;"")*($D$13:$G$13&lt;&gt;"N/A")),0)),
AND(ISNUMBER(DM704),DM704&gt;=$D$8)
),
ISNUMBER(DM708),
DM708&gt;=$D$11
),
1,
0
))</f>
        <v/>
      </c>
      <c r="DN712" t="str" cm="1">
        <f t="array" ref="DN712">IF(DN701="","",IF(
AND(
OR(
DN705=$D$6,
AND(
DN705&lt;&gt;$D$6,
SUMPRODUCT(--ISNUMBER(SEARCH(
_xlfn._xlws.FILTER($D$7:$H$7,($D$7:$H$7&lt;&gt;"")*($D$7:$H$7&lt;&gt;"N/A")),
DN706
)))&gt;0
)
),
OR(
COUNTA($D$12:$H$12)=0,
ISNUMBER(MATCH(DN709,_xlfn._xlws.FILTER($D$12:$H$12,($D$12:$H$12&lt;&gt;"")*($D$12:$H$12&lt;&gt;"N/A")),0))
),
OR(
COUNTA($D$13:$G$13)=0,
ISNUMBER(MATCH(DN703,_xlfn._xlws.FILTER($D$13:$G$13,($D$13:$G$13&lt;&gt;"")*($D$13:$G$13&lt;&gt;"N/A")),0)),
AND(ISNUMBER(DN704),DN704&gt;=$D$8)
),
ISNUMBER(DN708),
DN708&gt;=$D$11
),
1,
0
))</f>
        <v/>
      </c>
      <c r="DO712" t="str" cm="1">
        <f t="array" ref="DO712">IF(DO701="","",IF(
AND(
OR(
DO705=$D$6,
AND(
DO705&lt;&gt;$D$6,
SUMPRODUCT(--ISNUMBER(SEARCH(
_xlfn._xlws.FILTER($D$7:$H$7,($D$7:$H$7&lt;&gt;"")*($D$7:$H$7&lt;&gt;"N/A")),
DO706
)))&gt;0
)
),
OR(
COUNTA($D$12:$H$12)=0,
ISNUMBER(MATCH(DO709,_xlfn._xlws.FILTER($D$12:$H$12,($D$12:$H$12&lt;&gt;"")*($D$12:$H$12&lt;&gt;"N/A")),0))
),
OR(
COUNTA($D$13:$G$13)=0,
ISNUMBER(MATCH(DO703,_xlfn._xlws.FILTER($D$13:$G$13,($D$13:$G$13&lt;&gt;"")*($D$13:$G$13&lt;&gt;"N/A")),0)),
AND(ISNUMBER(DO704),DO704&gt;=$D$8)
),
ISNUMBER(DO708),
DO708&gt;=$D$11
),
1,
0
))</f>
        <v/>
      </c>
      <c r="DP712" t="str" cm="1">
        <f t="array" ref="DP712">IF(DP701="","",IF(
AND(
OR(
DP705=$D$6,
AND(
DP705&lt;&gt;$D$6,
SUMPRODUCT(--ISNUMBER(SEARCH(
_xlfn._xlws.FILTER($D$7:$H$7,($D$7:$H$7&lt;&gt;"")*($D$7:$H$7&lt;&gt;"N/A")),
DP706
)))&gt;0
)
),
OR(
COUNTA($D$12:$H$12)=0,
ISNUMBER(MATCH(DP709,_xlfn._xlws.FILTER($D$12:$H$12,($D$12:$H$12&lt;&gt;"")*($D$12:$H$12&lt;&gt;"N/A")),0))
),
OR(
COUNTA($D$13:$G$13)=0,
ISNUMBER(MATCH(DP703,_xlfn._xlws.FILTER($D$13:$G$13,($D$13:$G$13&lt;&gt;"")*($D$13:$G$13&lt;&gt;"N/A")),0)),
AND(ISNUMBER(DP704),DP704&gt;=$D$8)
),
ISNUMBER(DP708),
DP708&gt;=$D$11
),
1,
0
))</f>
        <v/>
      </c>
      <c r="DQ712" t="str" cm="1">
        <f t="array" ref="DQ712">IF(DQ701="","",IF(
AND(
OR(
DQ705=$D$6,
AND(
DQ705&lt;&gt;$D$6,
SUMPRODUCT(--ISNUMBER(SEARCH(
_xlfn._xlws.FILTER($D$7:$H$7,($D$7:$H$7&lt;&gt;"")*($D$7:$H$7&lt;&gt;"N/A")),
DQ706
)))&gt;0
)
),
OR(
COUNTA($D$12:$H$12)=0,
ISNUMBER(MATCH(DQ709,_xlfn._xlws.FILTER($D$12:$H$12,($D$12:$H$12&lt;&gt;"")*($D$12:$H$12&lt;&gt;"N/A")),0))
),
OR(
COUNTA($D$13:$G$13)=0,
ISNUMBER(MATCH(DQ703,_xlfn._xlws.FILTER($D$13:$G$13,($D$13:$G$13&lt;&gt;"")*($D$13:$G$13&lt;&gt;"N/A")),0)),
AND(ISNUMBER(DQ704),DQ704&gt;=$D$8)
),
ISNUMBER(DQ708),
DQ708&gt;=$D$11
),
1,
0
))</f>
        <v/>
      </c>
      <c r="DR712" t="str" cm="1">
        <f t="array" ref="DR712">IF(DR701="","",IF(
AND(
OR(
DR705=$D$6,
AND(
DR705&lt;&gt;$D$6,
SUMPRODUCT(--ISNUMBER(SEARCH(
_xlfn._xlws.FILTER($D$7:$H$7,($D$7:$H$7&lt;&gt;"")*($D$7:$H$7&lt;&gt;"N/A")),
DR706
)))&gt;0
)
),
OR(
COUNTA($D$12:$H$12)=0,
ISNUMBER(MATCH(DR709,_xlfn._xlws.FILTER($D$12:$H$12,($D$12:$H$12&lt;&gt;"")*($D$12:$H$12&lt;&gt;"N/A")),0))
),
OR(
COUNTA($D$13:$G$13)=0,
ISNUMBER(MATCH(DR703,_xlfn._xlws.FILTER($D$13:$G$13,($D$13:$G$13&lt;&gt;"")*($D$13:$G$13&lt;&gt;"N/A")),0)),
AND(ISNUMBER(DR704),DR704&gt;=$D$8)
),
ISNUMBER(DR708),
DR708&gt;=$D$11
),
1,
0
))</f>
        <v/>
      </c>
      <c r="DS712" t="str" cm="1">
        <f t="array" ref="DS712">IF(DS701="","",IF(
AND(
OR(
DS705=$D$6,
AND(
DS705&lt;&gt;$D$6,
SUMPRODUCT(--ISNUMBER(SEARCH(
_xlfn._xlws.FILTER($D$7:$H$7,($D$7:$H$7&lt;&gt;"")*($D$7:$H$7&lt;&gt;"N/A")),
DS706
)))&gt;0
)
),
OR(
COUNTA($D$12:$H$12)=0,
ISNUMBER(MATCH(DS709,_xlfn._xlws.FILTER($D$12:$H$12,($D$12:$H$12&lt;&gt;"")*($D$12:$H$12&lt;&gt;"N/A")),0))
),
OR(
COUNTA($D$13:$G$13)=0,
ISNUMBER(MATCH(DS703,_xlfn._xlws.FILTER($D$13:$G$13,($D$13:$G$13&lt;&gt;"")*($D$13:$G$13&lt;&gt;"N/A")),0)),
AND(ISNUMBER(DS704),DS704&gt;=$D$8)
),
ISNUMBER(DS708),
DS708&gt;=$D$11
),
1,
0
))</f>
        <v/>
      </c>
      <c r="DT712" t="str" cm="1">
        <f t="array" ref="DT712">IF(DT701="","",IF(
AND(
OR(
DT705=$D$6,
AND(
DT705&lt;&gt;$D$6,
SUMPRODUCT(--ISNUMBER(SEARCH(
_xlfn._xlws.FILTER($D$7:$H$7,($D$7:$H$7&lt;&gt;"")*($D$7:$H$7&lt;&gt;"N/A")),
DT706
)))&gt;0
)
),
OR(
COUNTA($D$12:$H$12)=0,
ISNUMBER(MATCH(DT709,_xlfn._xlws.FILTER($D$12:$H$12,($D$12:$H$12&lt;&gt;"")*($D$12:$H$12&lt;&gt;"N/A")),0))
),
OR(
COUNTA($D$13:$G$13)=0,
ISNUMBER(MATCH(DT703,_xlfn._xlws.FILTER($D$13:$G$13,($D$13:$G$13&lt;&gt;"")*($D$13:$G$13&lt;&gt;"N/A")),0)),
AND(ISNUMBER(DT704),DT704&gt;=$D$8)
),
ISNUMBER(DT708),
DT708&gt;=$D$11
),
1,
0
))</f>
        <v/>
      </c>
      <c r="DU712" t="str" cm="1">
        <f t="array" ref="DU712">IF(DU701="","",IF(
AND(
OR(
DU705=$D$6,
AND(
DU705&lt;&gt;$D$6,
SUMPRODUCT(--ISNUMBER(SEARCH(
_xlfn._xlws.FILTER($D$7:$H$7,($D$7:$H$7&lt;&gt;"")*($D$7:$H$7&lt;&gt;"N/A")),
DU706
)))&gt;0
)
),
OR(
COUNTA($D$12:$H$12)=0,
ISNUMBER(MATCH(DU709,_xlfn._xlws.FILTER($D$12:$H$12,($D$12:$H$12&lt;&gt;"")*($D$12:$H$12&lt;&gt;"N/A")),0))
),
OR(
COUNTA($D$13:$G$13)=0,
ISNUMBER(MATCH(DU703,_xlfn._xlws.FILTER($D$13:$G$13,($D$13:$G$13&lt;&gt;"")*($D$13:$G$13&lt;&gt;"N/A")),0)),
AND(ISNUMBER(DU704),DU704&gt;=$D$8)
),
ISNUMBER(DU708),
DU708&gt;=$D$11
),
1,
0
))</f>
        <v/>
      </c>
      <c r="DV712" t="str" cm="1">
        <f t="array" ref="DV712">IF(DV701="","",IF(
AND(
OR(
DV705=$D$6,
AND(
DV705&lt;&gt;$D$6,
SUMPRODUCT(--ISNUMBER(SEARCH(
_xlfn._xlws.FILTER($D$7:$H$7,($D$7:$H$7&lt;&gt;"")*($D$7:$H$7&lt;&gt;"N/A")),
DV706
)))&gt;0
)
),
OR(
COUNTA($D$12:$H$12)=0,
ISNUMBER(MATCH(DV709,_xlfn._xlws.FILTER($D$12:$H$12,($D$12:$H$12&lt;&gt;"")*($D$12:$H$12&lt;&gt;"N/A")),0))
),
OR(
COUNTA($D$13:$G$13)=0,
ISNUMBER(MATCH(DV703,_xlfn._xlws.FILTER($D$13:$G$13,($D$13:$G$13&lt;&gt;"")*($D$13:$G$13&lt;&gt;"N/A")),0)),
AND(ISNUMBER(DV704),DV704&gt;=$D$8)
),
ISNUMBER(DV708),
DV708&gt;=$D$11
),
1,
0
))</f>
        <v/>
      </c>
    </row>
    <row r="719" spans="1:126" x14ac:dyDescent="0.2">
      <c r="A719" t="s">
        <v>1075</v>
      </c>
      <c r="B719" t="s">
        <v>1075</v>
      </c>
      <c r="C719" t="s">
        <v>1075</v>
      </c>
    </row>
    <row r="720" spans="1:126" x14ac:dyDescent="0.2">
      <c r="C720" t="str" cm="1">
        <f t="array" aca="1" ref="C720" ca="1">_xll.PBD(D720,"Name","","USD","","")</f>
        <v>#SPECIFYREQUIRED</v>
      </c>
      <c r="D720" t="str" cm="1">
        <f t="array" aca="1" ref="D720" ca="1">INDIRECT("'Python Financials Mask'!C" &amp; 3 + (ROW() - 20)/25)</f>
        <v/>
      </c>
    </row>
    <row r="722" spans="2:126" x14ac:dyDescent="0.2">
      <c r="C722" t="s">
        <v>2679</v>
      </c>
      <c r="D722" t="s">
        <v>2684</v>
      </c>
    </row>
    <row r="723" spans="2:126" x14ac:dyDescent="0.2">
      <c r="C723">
        <f ca="1">SUMIFS(732:732,737:737,1)</f>
        <v>0</v>
      </c>
      <c r="D723">
        <f ca="1">SUMIFS(735:735,736:736,1)</f>
        <v>0</v>
      </c>
    </row>
    <row r="726" spans="2:126" x14ac:dyDescent="0.2">
      <c r="B726" t="s">
        <v>2738</v>
      </c>
      <c r="C726" t="str" cm="1">
        <f t="array" aca="1" ref="C726" ca="1">IF(D720="","",_xll.PBD(D720,"All Funds Ids","h","USD","",""))</f>
        <v/>
      </c>
    </row>
    <row r="727" spans="2:126" x14ac:dyDescent="0.2">
      <c r="B727" t="s">
        <v>2626</v>
      </c>
      <c r="C727" t="str" cm="1">
        <f t="array" aca="1" ref="C727" ca="1">IF(C726="","",_xlfn.IFNA(_xll.PBD(C726,"Fund Name","","USD","",""),"N/A"))</f>
        <v/>
      </c>
      <c r="D727" t="str" cm="1">
        <f t="array" ref="D727">IF(D726="","",_xlfn.IFNA(_xll.PBD(D726,"Fund Name","","USD","",""),"N/A"))</f>
        <v/>
      </c>
      <c r="E727" t="str" cm="1">
        <f t="array" ref="E727">IF(E726="","",_xlfn.IFNA(_xll.PBD(E726,"Fund Name","","USD","",""),"N/A"))</f>
        <v/>
      </c>
      <c r="F727" t="str" cm="1">
        <f t="array" ref="F727">IF(F726="","",_xlfn.IFNA(_xll.PBD(F726,"Fund Name","","USD","",""),"N/A"))</f>
        <v/>
      </c>
      <c r="G727" t="str" cm="1">
        <f t="array" ref="G727">IF(G726="","",_xlfn.IFNA(_xll.PBD(G726,"Fund Name","","USD","",""),"N/A"))</f>
        <v/>
      </c>
      <c r="H727" t="str" cm="1">
        <f t="array" ref="H727">IF(H726="","",_xlfn.IFNA(_xll.PBD(H726,"Fund Name","","USD","",""),"N/A"))</f>
        <v/>
      </c>
      <c r="I727" t="str" cm="1">
        <f t="array" ref="I727">IF(I726="","",_xlfn.IFNA(_xll.PBD(I726,"Fund Name","","USD","",""),"N/A"))</f>
        <v/>
      </c>
      <c r="J727" t="str" cm="1">
        <f t="array" ref="J727">IF(J726="","",_xlfn.IFNA(_xll.PBD(J726,"Fund Name","","USD","",""),"N/A"))</f>
        <v/>
      </c>
      <c r="K727" t="str" cm="1">
        <f t="array" ref="K727">IF(K726="","",_xlfn.IFNA(_xll.PBD(K726,"Fund Name","","USD","",""),"N/A"))</f>
        <v/>
      </c>
      <c r="L727" t="str" cm="1">
        <f t="array" ref="L727">IF(L726="","",_xlfn.IFNA(_xll.PBD(L726,"Fund Name","","USD","",""),"N/A"))</f>
        <v/>
      </c>
      <c r="M727" t="str" cm="1">
        <f t="array" ref="M727">IF(M726="","",_xlfn.IFNA(_xll.PBD(M726,"Fund Name","","USD","",""),"N/A"))</f>
        <v/>
      </c>
      <c r="N727" t="str" cm="1">
        <f t="array" ref="N727">IF(N726="","",_xlfn.IFNA(_xll.PBD(N726,"Fund Name","","USD","",""),"N/A"))</f>
        <v/>
      </c>
      <c r="O727" t="str" cm="1">
        <f t="array" ref="O727">IF(O726="","",_xlfn.IFNA(_xll.PBD(O726,"Fund Name","","USD","",""),"N/A"))</f>
        <v/>
      </c>
      <c r="P727" t="str" cm="1">
        <f t="array" ref="P727">IF(P726="","",_xlfn.IFNA(_xll.PBD(P726,"Fund Name","","USD","",""),"N/A"))</f>
        <v/>
      </c>
      <c r="Q727" t="str" cm="1">
        <f t="array" ref="Q727">IF(Q726="","",_xlfn.IFNA(_xll.PBD(Q726,"Fund Name","","USD","",""),"N/A"))</f>
        <v/>
      </c>
      <c r="R727" t="str" cm="1">
        <f t="array" ref="R727">IF(R726="","",_xlfn.IFNA(_xll.PBD(R726,"Fund Name","","USD","",""),"N/A"))</f>
        <v/>
      </c>
      <c r="S727" t="str" cm="1">
        <f t="array" ref="S727">IF(S726="","",_xlfn.IFNA(_xll.PBD(S726,"Fund Name","","USD","",""),"N/A"))</f>
        <v/>
      </c>
      <c r="T727" t="str" cm="1">
        <f t="array" ref="T727">IF(T726="","",_xlfn.IFNA(_xll.PBD(T726,"Fund Name","","USD","",""),"N/A"))</f>
        <v/>
      </c>
      <c r="U727" t="str" cm="1">
        <f t="array" ref="U727">IF(U726="","",_xlfn.IFNA(_xll.PBD(U726,"Fund Name","","USD","",""),"N/A"))</f>
        <v/>
      </c>
      <c r="V727" t="str" cm="1">
        <f t="array" ref="V727">IF(V726="","",_xlfn.IFNA(_xll.PBD(V726,"Fund Name","","USD","",""),"N/A"))</f>
        <v/>
      </c>
      <c r="W727" t="str" cm="1">
        <f t="array" ref="W727">IF(W726="","",_xlfn.IFNA(_xll.PBD(W726,"Fund Name","","USD","",""),"N/A"))</f>
        <v/>
      </c>
      <c r="X727" t="str" cm="1">
        <f t="array" ref="X727">IF(X726="","",_xlfn.IFNA(_xll.PBD(X726,"Fund Name","","USD","",""),"N/A"))</f>
        <v/>
      </c>
      <c r="Y727" t="str" cm="1">
        <f t="array" ref="Y727">IF(Y726="","",_xlfn.IFNA(_xll.PBD(Y726,"Fund Name","","USD","",""),"N/A"))</f>
        <v/>
      </c>
      <c r="Z727" t="str" cm="1">
        <f t="array" ref="Z727">IF(Z726="","",_xlfn.IFNA(_xll.PBD(Z726,"Fund Name","","USD","",""),"N/A"))</f>
        <v/>
      </c>
      <c r="AA727" t="str" cm="1">
        <f t="array" ref="AA727">IF(AA726="","",_xlfn.IFNA(_xll.PBD(AA726,"Fund Name","","USD","",""),"N/A"))</f>
        <v/>
      </c>
      <c r="AB727" t="str" cm="1">
        <f t="array" ref="AB727">IF(AB726="","",_xlfn.IFNA(_xll.PBD(AB726,"Fund Name","","USD","",""),"N/A"))</f>
        <v/>
      </c>
      <c r="AC727" t="str" cm="1">
        <f t="array" ref="AC727">IF(AC726="","",_xlfn.IFNA(_xll.PBD(AC726,"Fund Name","","USD","",""),"N/A"))</f>
        <v/>
      </c>
      <c r="AD727" t="str" cm="1">
        <f t="array" ref="AD727">IF(AD726="","",_xlfn.IFNA(_xll.PBD(AD726,"Fund Name","","USD","",""),"N/A"))</f>
        <v/>
      </c>
      <c r="AE727" t="str" cm="1">
        <f t="array" ref="AE727">IF(AE726="","",_xlfn.IFNA(_xll.PBD(AE726,"Fund Name","","USD","",""),"N/A"))</f>
        <v/>
      </c>
      <c r="AF727" t="str" cm="1">
        <f t="array" ref="AF727">IF(AF726="","",_xlfn.IFNA(_xll.PBD(AF726,"Fund Name","","USD","",""),"N/A"))</f>
        <v/>
      </c>
      <c r="AG727" t="str" cm="1">
        <f t="array" ref="AG727">IF(AG726="","",_xlfn.IFNA(_xll.PBD(AG726,"Fund Name","","USD","",""),"N/A"))</f>
        <v/>
      </c>
      <c r="AH727" t="str" cm="1">
        <f t="array" ref="AH727">IF(AH726="","",_xlfn.IFNA(_xll.PBD(AH726,"Fund Name","","USD","",""),"N/A"))</f>
        <v/>
      </c>
      <c r="AI727" t="str" cm="1">
        <f t="array" ref="AI727">IF(AI726="","",_xlfn.IFNA(_xll.PBD(AI726,"Fund Name","","USD","",""),"N/A"))</f>
        <v/>
      </c>
      <c r="AJ727" t="str" cm="1">
        <f t="array" ref="AJ727">IF(AJ726="","",_xlfn.IFNA(_xll.PBD(AJ726,"Fund Name","","USD","",""),"N/A"))</f>
        <v/>
      </c>
      <c r="AK727" t="str" cm="1">
        <f t="array" ref="AK727">IF(AK726="","",_xlfn.IFNA(_xll.PBD(AK726,"Fund Name","","USD","",""),"N/A"))</f>
        <v/>
      </c>
      <c r="AL727" t="str" cm="1">
        <f t="array" ref="AL727">IF(AL726="","",_xlfn.IFNA(_xll.PBD(AL726,"Fund Name","","USD","",""),"N/A"))</f>
        <v/>
      </c>
      <c r="AM727" t="str" cm="1">
        <f t="array" ref="AM727">IF(AM726="","",_xlfn.IFNA(_xll.PBD(AM726,"Fund Name","","USD","",""),"N/A"))</f>
        <v/>
      </c>
      <c r="AN727" t="str" cm="1">
        <f t="array" ref="AN727">IF(AN726="","",_xlfn.IFNA(_xll.PBD(AN726,"Fund Name","","USD","",""),"N/A"))</f>
        <v/>
      </c>
      <c r="AO727" t="str" cm="1">
        <f t="array" ref="AO727">IF(AO726="","",_xlfn.IFNA(_xll.PBD(AO726,"Fund Name","","USD","",""),"N/A"))</f>
        <v/>
      </c>
      <c r="AP727" t="str" cm="1">
        <f t="array" ref="AP727">IF(AP726="","",_xlfn.IFNA(_xll.PBD(AP726,"Fund Name","","USD","",""),"N/A"))</f>
        <v/>
      </c>
      <c r="AQ727" t="str" cm="1">
        <f t="array" ref="AQ727">IF(AQ726="","",_xlfn.IFNA(_xll.PBD(AQ726,"Fund Name","","USD","",""),"N/A"))</f>
        <v/>
      </c>
      <c r="AR727" t="str" cm="1">
        <f t="array" ref="AR727">IF(AR726="","",_xlfn.IFNA(_xll.PBD(AR726,"Fund Name","","USD","",""),"N/A"))</f>
        <v/>
      </c>
      <c r="AS727" t="str" cm="1">
        <f t="array" ref="AS727">IF(AS726="","",_xlfn.IFNA(_xll.PBD(AS726,"Fund Name","","USD","",""),"N/A"))</f>
        <v/>
      </c>
      <c r="AT727" t="str" cm="1">
        <f t="array" ref="AT727">IF(AT726="","",_xlfn.IFNA(_xll.PBD(AT726,"Fund Name","","USD","",""),"N/A"))</f>
        <v/>
      </c>
      <c r="AU727" t="str" cm="1">
        <f t="array" ref="AU727">IF(AU726="","",_xlfn.IFNA(_xll.PBD(AU726,"Fund Name","","USD","",""),"N/A"))</f>
        <v/>
      </c>
      <c r="AV727" t="str" cm="1">
        <f t="array" ref="AV727">IF(AV726="","",_xlfn.IFNA(_xll.PBD(AV726,"Fund Name","","USD","",""),"N/A"))</f>
        <v/>
      </c>
      <c r="AW727" t="str" cm="1">
        <f t="array" ref="AW727">IF(AW726="","",_xlfn.IFNA(_xll.PBD(AW726,"Fund Name","","USD","",""),"N/A"))</f>
        <v/>
      </c>
      <c r="AX727" t="str" cm="1">
        <f t="array" ref="AX727">IF(AX726="","",_xlfn.IFNA(_xll.PBD(AX726,"Fund Name","","USD","",""),"N/A"))</f>
        <v/>
      </c>
      <c r="AY727" t="str" cm="1">
        <f t="array" ref="AY727">IF(AY726="","",_xlfn.IFNA(_xll.PBD(AY726,"Fund Name","","USD","",""),"N/A"))</f>
        <v/>
      </c>
      <c r="AZ727" t="str" cm="1">
        <f t="array" ref="AZ727">IF(AZ726="","",_xlfn.IFNA(_xll.PBD(AZ726,"Fund Name","","USD","",""),"N/A"))</f>
        <v/>
      </c>
      <c r="BA727" t="str" cm="1">
        <f t="array" ref="BA727">IF(BA726="","",_xlfn.IFNA(_xll.PBD(BA726,"Fund Name","","USD","",""),"N/A"))</f>
        <v/>
      </c>
      <c r="BB727" t="str" cm="1">
        <f t="array" ref="BB727">IF(BB726="","",_xlfn.IFNA(_xll.PBD(BB726,"Fund Name","","USD","",""),"N/A"))</f>
        <v/>
      </c>
      <c r="BC727" t="str" cm="1">
        <f t="array" ref="BC727">IF(BC726="","",_xlfn.IFNA(_xll.PBD(BC726,"Fund Name","","USD","",""),"N/A"))</f>
        <v/>
      </c>
      <c r="BD727" t="str" cm="1">
        <f t="array" ref="BD727">IF(BD726="","",_xlfn.IFNA(_xll.PBD(BD726,"Fund Name","","USD","",""),"N/A"))</f>
        <v/>
      </c>
      <c r="BE727" t="str" cm="1">
        <f t="array" ref="BE727">IF(BE726="","",_xlfn.IFNA(_xll.PBD(BE726,"Fund Name","","USD","",""),"N/A"))</f>
        <v/>
      </c>
      <c r="BF727" t="str" cm="1">
        <f t="array" ref="BF727">IF(BF726="","",_xlfn.IFNA(_xll.PBD(BF726,"Fund Name","","USD","",""),"N/A"))</f>
        <v/>
      </c>
      <c r="BG727" t="str" cm="1">
        <f t="array" ref="BG727">IF(BG726="","",_xlfn.IFNA(_xll.PBD(BG726,"Fund Name","","USD","",""),"N/A"))</f>
        <v/>
      </c>
      <c r="BH727" t="str" cm="1">
        <f t="array" ref="BH727">IF(BH726="","",_xlfn.IFNA(_xll.PBD(BH726,"Fund Name","","USD","",""),"N/A"))</f>
        <v/>
      </c>
      <c r="BI727" t="str" cm="1">
        <f t="array" ref="BI727">IF(BI726="","",_xlfn.IFNA(_xll.PBD(BI726,"Fund Name","","USD","",""),"N/A"))</f>
        <v/>
      </c>
      <c r="BJ727" t="str" cm="1">
        <f t="array" ref="BJ727">IF(BJ726="","",_xlfn.IFNA(_xll.PBD(BJ726,"Fund Name","","USD","",""),"N/A"))</f>
        <v/>
      </c>
      <c r="BK727" t="str" cm="1">
        <f t="array" ref="BK727">IF(BK726="","",_xlfn.IFNA(_xll.PBD(BK726,"Fund Name","","USD","",""),"N/A"))</f>
        <v/>
      </c>
      <c r="BL727" t="str" cm="1">
        <f t="array" ref="BL727">IF(BL726="","",_xlfn.IFNA(_xll.PBD(BL726,"Fund Name","","USD","",""),"N/A"))</f>
        <v/>
      </c>
      <c r="BM727" t="str" cm="1">
        <f t="array" ref="BM727">IF(BM726="","",_xlfn.IFNA(_xll.PBD(BM726,"Fund Name","","USD","",""),"N/A"))</f>
        <v/>
      </c>
      <c r="BN727" t="str" cm="1">
        <f t="array" ref="BN727">IF(BN726="","",_xlfn.IFNA(_xll.PBD(BN726,"Fund Name","","USD","",""),"N/A"))</f>
        <v/>
      </c>
      <c r="BO727" t="str" cm="1">
        <f t="array" ref="BO727">IF(BO726="","",_xlfn.IFNA(_xll.PBD(BO726,"Fund Name","","USD","",""),"N/A"))</f>
        <v/>
      </c>
      <c r="BP727" t="str" cm="1">
        <f t="array" ref="BP727">IF(BP726="","",_xlfn.IFNA(_xll.PBD(BP726,"Fund Name","","USD","",""),"N/A"))</f>
        <v/>
      </c>
      <c r="BQ727" t="str" cm="1">
        <f t="array" ref="BQ727">IF(BQ726="","",_xlfn.IFNA(_xll.PBD(BQ726,"Fund Name","","USD","",""),"N/A"))</f>
        <v/>
      </c>
      <c r="BR727" t="str" cm="1">
        <f t="array" ref="BR727">IF(BR726="","",_xlfn.IFNA(_xll.PBD(BR726,"Fund Name","","USD","",""),"N/A"))</f>
        <v/>
      </c>
      <c r="BS727" t="str" cm="1">
        <f t="array" ref="BS727">IF(BS726="","",_xlfn.IFNA(_xll.PBD(BS726,"Fund Name","","USD","",""),"N/A"))</f>
        <v/>
      </c>
      <c r="BT727" t="str" cm="1">
        <f t="array" ref="BT727">IF(BT726="","",_xlfn.IFNA(_xll.PBD(BT726,"Fund Name","","USD","",""),"N/A"))</f>
        <v/>
      </c>
      <c r="BU727" t="str" cm="1">
        <f t="array" ref="BU727">IF(BU726="","",_xlfn.IFNA(_xll.PBD(BU726,"Fund Name","","USD","",""),"N/A"))</f>
        <v/>
      </c>
      <c r="BV727" t="str" cm="1">
        <f t="array" ref="BV727">IF(BV726="","",_xlfn.IFNA(_xll.PBD(BV726,"Fund Name","","USD","",""),"N/A"))</f>
        <v/>
      </c>
      <c r="BW727" t="str" cm="1">
        <f t="array" ref="BW727">IF(BW726="","",_xlfn.IFNA(_xll.PBD(BW726,"Fund Name","","USD","",""),"N/A"))</f>
        <v/>
      </c>
      <c r="BX727" t="str" cm="1">
        <f t="array" ref="BX727">IF(BX726="","",_xlfn.IFNA(_xll.PBD(BX726,"Fund Name","","USD","",""),"N/A"))</f>
        <v/>
      </c>
      <c r="BY727" t="str" cm="1">
        <f t="array" ref="BY727">IF(BY726="","",_xlfn.IFNA(_xll.PBD(BY726,"Fund Name","","USD","",""),"N/A"))</f>
        <v/>
      </c>
      <c r="BZ727" t="str" cm="1">
        <f t="array" ref="BZ727">IF(BZ726="","",_xlfn.IFNA(_xll.PBD(BZ726,"Fund Name","","USD","",""),"N/A"))</f>
        <v/>
      </c>
      <c r="CA727" t="str" cm="1">
        <f t="array" ref="CA727">IF(CA726="","",_xlfn.IFNA(_xll.PBD(CA726,"Fund Name","","USD","",""),"N/A"))</f>
        <v/>
      </c>
      <c r="CB727" t="str" cm="1">
        <f t="array" ref="CB727">IF(CB726="","",_xlfn.IFNA(_xll.PBD(CB726,"Fund Name","","USD","",""),"N/A"))</f>
        <v/>
      </c>
      <c r="CC727" t="str" cm="1">
        <f t="array" ref="CC727">IF(CC726="","",_xlfn.IFNA(_xll.PBD(CC726,"Fund Name","","USD","",""),"N/A"))</f>
        <v/>
      </c>
      <c r="CD727" t="str" cm="1">
        <f t="array" ref="CD727">IF(CD726="","",_xlfn.IFNA(_xll.PBD(CD726,"Fund Name","","USD","",""),"N/A"))</f>
        <v/>
      </c>
      <c r="CE727" t="str" cm="1">
        <f t="array" ref="CE727">IF(CE726="","",_xlfn.IFNA(_xll.PBD(CE726,"Fund Name","","USD","",""),"N/A"))</f>
        <v/>
      </c>
      <c r="CF727" t="str" cm="1">
        <f t="array" ref="CF727">IF(CF726="","",_xlfn.IFNA(_xll.PBD(CF726,"Fund Name","","USD","",""),"N/A"))</f>
        <v/>
      </c>
      <c r="CG727" t="str" cm="1">
        <f t="array" ref="CG727">IF(CG726="","",_xlfn.IFNA(_xll.PBD(CG726,"Fund Name","","USD","",""),"N/A"))</f>
        <v/>
      </c>
      <c r="CH727" t="str" cm="1">
        <f t="array" ref="CH727">IF(CH726="","",_xlfn.IFNA(_xll.PBD(CH726,"Fund Name","","USD","",""),"N/A"))</f>
        <v/>
      </c>
      <c r="CI727" t="str" cm="1">
        <f t="array" ref="CI727">IF(CI726="","",_xlfn.IFNA(_xll.PBD(CI726,"Fund Name","","USD","",""),"N/A"))</f>
        <v/>
      </c>
      <c r="CJ727" t="str" cm="1">
        <f t="array" ref="CJ727">IF(CJ726="","",_xlfn.IFNA(_xll.PBD(CJ726,"Fund Name","","USD","",""),"N/A"))</f>
        <v/>
      </c>
      <c r="CK727" t="str" cm="1">
        <f t="array" ref="CK727">IF(CK726="","",_xlfn.IFNA(_xll.PBD(CK726,"Fund Name","","USD","",""),"N/A"))</f>
        <v/>
      </c>
      <c r="CL727" t="str" cm="1">
        <f t="array" ref="CL727">IF(CL726="","",_xlfn.IFNA(_xll.PBD(CL726,"Fund Name","","USD","",""),"N/A"))</f>
        <v/>
      </c>
      <c r="CM727" t="str" cm="1">
        <f t="array" ref="CM727">IF(CM726="","",_xlfn.IFNA(_xll.PBD(CM726,"Fund Name","","USD","",""),"N/A"))</f>
        <v/>
      </c>
      <c r="CN727" t="str" cm="1">
        <f t="array" ref="CN727">IF(CN726="","",_xlfn.IFNA(_xll.PBD(CN726,"Fund Name","","USD","",""),"N/A"))</f>
        <v/>
      </c>
      <c r="CO727" t="str" cm="1">
        <f t="array" ref="CO727">IF(CO726="","",_xlfn.IFNA(_xll.PBD(CO726,"Fund Name","","USD","",""),"N/A"))</f>
        <v/>
      </c>
      <c r="CP727" t="str" cm="1">
        <f t="array" ref="CP727">IF(CP726="","",_xlfn.IFNA(_xll.PBD(CP726,"Fund Name","","USD","",""),"N/A"))</f>
        <v/>
      </c>
      <c r="CQ727" t="str" cm="1">
        <f t="array" ref="CQ727">IF(CQ726="","",_xlfn.IFNA(_xll.PBD(CQ726,"Fund Name","","USD","",""),"N/A"))</f>
        <v/>
      </c>
      <c r="CR727" t="str" cm="1">
        <f t="array" ref="CR727">IF(CR726="","",_xlfn.IFNA(_xll.PBD(CR726,"Fund Name","","USD","",""),"N/A"))</f>
        <v/>
      </c>
      <c r="CS727" t="str" cm="1">
        <f t="array" ref="CS727">IF(CS726="","",_xlfn.IFNA(_xll.PBD(CS726,"Fund Name","","USD","",""),"N/A"))</f>
        <v/>
      </c>
      <c r="CT727" t="str" cm="1">
        <f t="array" ref="CT727">IF(CT726="","",_xlfn.IFNA(_xll.PBD(CT726,"Fund Name","","USD","",""),"N/A"))</f>
        <v/>
      </c>
      <c r="CU727" t="str" cm="1">
        <f t="array" ref="CU727">IF(CU726="","",_xlfn.IFNA(_xll.PBD(CU726,"Fund Name","","USD","",""),"N/A"))</f>
        <v/>
      </c>
      <c r="CV727" t="str" cm="1">
        <f t="array" ref="CV727">IF(CV726="","",_xlfn.IFNA(_xll.PBD(CV726,"Fund Name","","USD","",""),"N/A"))</f>
        <v/>
      </c>
      <c r="CW727" t="str" cm="1">
        <f t="array" ref="CW727">IF(CW726="","",_xlfn.IFNA(_xll.PBD(CW726,"Fund Name","","USD","",""),"N/A"))</f>
        <v/>
      </c>
      <c r="CX727" t="str" cm="1">
        <f t="array" ref="CX727">IF(CX726="","",_xlfn.IFNA(_xll.PBD(CX726,"Fund Name","","USD","",""),"N/A"))</f>
        <v/>
      </c>
      <c r="CY727" t="str" cm="1">
        <f t="array" ref="CY727">IF(CY726="","",_xlfn.IFNA(_xll.PBD(CY726,"Fund Name","","USD","",""),"N/A"))</f>
        <v/>
      </c>
      <c r="CZ727" t="str" cm="1">
        <f t="array" ref="CZ727">IF(CZ726="","",_xlfn.IFNA(_xll.PBD(CZ726,"Fund Name","","USD","",""),"N/A"))</f>
        <v/>
      </c>
      <c r="DA727" t="str" cm="1">
        <f t="array" ref="DA727">IF(DA726="","",_xlfn.IFNA(_xll.PBD(DA726,"Fund Name","","USD","",""),"N/A"))</f>
        <v/>
      </c>
      <c r="DB727" t="str" cm="1">
        <f t="array" ref="DB727">IF(DB726="","",_xlfn.IFNA(_xll.PBD(DB726,"Fund Name","","USD","",""),"N/A"))</f>
        <v/>
      </c>
      <c r="DC727" t="str" cm="1">
        <f t="array" ref="DC727">IF(DC726="","",_xlfn.IFNA(_xll.PBD(DC726,"Fund Name","","USD","",""),"N/A"))</f>
        <v/>
      </c>
      <c r="DD727" t="str" cm="1">
        <f t="array" ref="DD727">IF(DD726="","",_xlfn.IFNA(_xll.PBD(DD726,"Fund Name","","USD","",""),"N/A"))</f>
        <v/>
      </c>
      <c r="DE727" t="str" cm="1">
        <f t="array" ref="DE727">IF(DE726="","",_xlfn.IFNA(_xll.PBD(DE726,"Fund Name","","USD","",""),"N/A"))</f>
        <v/>
      </c>
      <c r="DF727" t="str" cm="1">
        <f t="array" ref="DF727">IF(DF726="","",_xlfn.IFNA(_xll.PBD(DF726,"Fund Name","","USD","",""),"N/A"))</f>
        <v/>
      </c>
      <c r="DG727" t="str" cm="1">
        <f t="array" ref="DG727">IF(DG726="","",_xlfn.IFNA(_xll.PBD(DG726,"Fund Name","","USD","",""),"N/A"))</f>
        <v/>
      </c>
      <c r="DH727" t="str" cm="1">
        <f t="array" ref="DH727">IF(DH726="","",_xlfn.IFNA(_xll.PBD(DH726,"Fund Name","","USD","",""),"N/A"))</f>
        <v/>
      </c>
      <c r="DI727" t="str" cm="1">
        <f t="array" ref="DI727">IF(DI726="","",_xlfn.IFNA(_xll.PBD(DI726,"Fund Name","","USD","",""),"N/A"))</f>
        <v/>
      </c>
      <c r="DJ727" t="str" cm="1">
        <f t="array" ref="DJ727">IF(DJ726="","",_xlfn.IFNA(_xll.PBD(DJ726,"Fund Name","","USD","",""),"N/A"))</f>
        <v/>
      </c>
      <c r="DK727" t="str" cm="1">
        <f t="array" ref="DK727">IF(DK726="","",_xlfn.IFNA(_xll.PBD(DK726,"Fund Name","","USD","",""),"N/A"))</f>
        <v/>
      </c>
      <c r="DL727" t="str" cm="1">
        <f t="array" ref="DL727">IF(DL726="","",_xlfn.IFNA(_xll.PBD(DL726,"Fund Name","","USD","",""),"N/A"))</f>
        <v/>
      </c>
      <c r="DM727" t="str" cm="1">
        <f t="array" ref="DM727">IF(DM726="","",_xlfn.IFNA(_xll.PBD(DM726,"Fund Name","","USD","",""),"N/A"))</f>
        <v/>
      </c>
      <c r="DN727" t="str" cm="1">
        <f t="array" ref="DN727">IF(DN726="","",_xlfn.IFNA(_xll.PBD(DN726,"Fund Name","","USD","",""),"N/A"))</f>
        <v/>
      </c>
      <c r="DO727" t="str" cm="1">
        <f t="array" ref="DO727">IF(DO726="","",_xlfn.IFNA(_xll.PBD(DO726,"Fund Name","","USD","",""),"N/A"))</f>
        <v/>
      </c>
      <c r="DP727" t="str" cm="1">
        <f t="array" ref="DP727">IF(DP726="","",_xlfn.IFNA(_xll.PBD(DP726,"Fund Name","","USD","",""),"N/A"))</f>
        <v/>
      </c>
      <c r="DQ727" t="str" cm="1">
        <f t="array" ref="DQ727">IF(DQ726="","",_xlfn.IFNA(_xll.PBD(DQ726,"Fund Name","","USD","",""),"N/A"))</f>
        <v/>
      </c>
      <c r="DR727" t="str" cm="1">
        <f t="array" ref="DR727">IF(DR726="","",_xlfn.IFNA(_xll.PBD(DR726,"Fund Name","","USD","",""),"N/A"))</f>
        <v/>
      </c>
      <c r="DS727" t="str" cm="1">
        <f t="array" ref="DS727">IF(DS726="","",_xlfn.IFNA(_xll.PBD(DS726,"Fund Name","","USD","",""),"N/A"))</f>
        <v/>
      </c>
      <c r="DT727" t="str" cm="1">
        <f t="array" ref="DT727">IF(DT726="","",_xlfn.IFNA(_xll.PBD(DT726,"Fund Name","","USD","",""),"N/A"))</f>
        <v/>
      </c>
      <c r="DU727" t="str" cm="1">
        <f t="array" ref="DU727">IF(DU726="","",_xlfn.IFNA(_xll.PBD(DU726,"Fund Name","","USD","",""),"N/A"))</f>
        <v/>
      </c>
      <c r="DV727" t="str" cm="1">
        <f t="array" ref="DV727">IF(DV726="","",_xlfn.IFNA(_xll.PBD(DV726,"Fund Name","","USD","",""),"N/A"))</f>
        <v/>
      </c>
    </row>
    <row r="728" spans="2:126" x14ac:dyDescent="0.2">
      <c r="B728" t="s">
        <v>2739</v>
      </c>
      <c r="C728" t="str" cm="1">
        <f t="array" aca="1" ref="C728" ca="1">IF(C726="","",_xll.PBD(C726,"Fund Status","","USD","",""))</f>
        <v/>
      </c>
      <c r="D728" t="str" cm="1">
        <f t="array" ref="D728">IF(D726="","",_xll.PBD(D726,"Fund Status","","USD","",""))</f>
        <v/>
      </c>
      <c r="E728" t="str" cm="1">
        <f t="array" ref="E728">IF(E726="","",_xll.PBD(E726,"Fund Status","","USD","",""))</f>
        <v/>
      </c>
      <c r="F728" t="str" cm="1">
        <f t="array" ref="F728">IF(F726="","",_xll.PBD(F726,"Fund Status","","USD","",""))</f>
        <v/>
      </c>
      <c r="G728" t="str" cm="1">
        <f t="array" ref="G728">IF(G726="","",_xll.PBD(G726,"Fund Status","","USD","",""))</f>
        <v/>
      </c>
      <c r="H728" t="str" cm="1">
        <f t="array" ref="H728">IF(H726="","",_xll.PBD(H726,"Fund Status","","USD","",""))</f>
        <v/>
      </c>
      <c r="I728" t="str" cm="1">
        <f t="array" ref="I728">IF(I726="","",_xll.PBD(I726,"Fund Status","","USD","",""))</f>
        <v/>
      </c>
      <c r="J728" t="str" cm="1">
        <f t="array" ref="J728">IF(J726="","",_xll.PBD(J726,"Fund Status","","USD","",""))</f>
        <v/>
      </c>
      <c r="K728" t="str" cm="1">
        <f t="array" ref="K728">IF(K726="","",_xll.PBD(K726,"Fund Status","","USD","",""))</f>
        <v/>
      </c>
      <c r="L728" t="str" cm="1">
        <f t="array" ref="L728">IF(L726="","",_xll.PBD(L726,"Fund Status","","USD","",""))</f>
        <v/>
      </c>
      <c r="M728" t="str" cm="1">
        <f t="array" ref="M728">IF(M726="","",_xll.PBD(M726,"Fund Status","","USD","",""))</f>
        <v/>
      </c>
      <c r="N728" t="str" cm="1">
        <f t="array" ref="N728">IF(N726="","",_xll.PBD(N726,"Fund Status","","USD","",""))</f>
        <v/>
      </c>
      <c r="O728" t="str" cm="1">
        <f t="array" ref="O728">IF(O726="","",_xll.PBD(O726,"Fund Status","","USD","",""))</f>
        <v/>
      </c>
      <c r="P728" t="str" cm="1">
        <f t="array" ref="P728">IF(P726="","",_xll.PBD(P726,"Fund Status","","USD","",""))</f>
        <v/>
      </c>
      <c r="Q728" t="str" cm="1">
        <f t="array" ref="Q728">IF(Q726="","",_xll.PBD(Q726,"Fund Status","","USD","",""))</f>
        <v/>
      </c>
      <c r="R728" t="str" cm="1">
        <f t="array" ref="R728">IF(R726="","",_xll.PBD(R726,"Fund Status","","USD","",""))</f>
        <v/>
      </c>
      <c r="S728" t="str" cm="1">
        <f t="array" ref="S728">IF(S726="","",_xll.PBD(S726,"Fund Status","","USD","",""))</f>
        <v/>
      </c>
      <c r="T728" t="str" cm="1">
        <f t="array" ref="T728">IF(T726="","",_xll.PBD(T726,"Fund Status","","USD","",""))</f>
        <v/>
      </c>
      <c r="U728" t="str" cm="1">
        <f t="array" ref="U728">IF(U726="","",_xll.PBD(U726,"Fund Status","","USD","",""))</f>
        <v/>
      </c>
      <c r="V728" t="str" cm="1">
        <f t="array" ref="V728">IF(V726="","",_xll.PBD(V726,"Fund Status","","USD","",""))</f>
        <v/>
      </c>
      <c r="W728" t="str" cm="1">
        <f t="array" ref="W728">IF(W726="","",_xll.PBD(W726,"Fund Status","","USD","",""))</f>
        <v/>
      </c>
      <c r="X728" t="str" cm="1">
        <f t="array" ref="X728">IF(X726="","",_xll.PBD(X726,"Fund Status","","USD","",""))</f>
        <v/>
      </c>
      <c r="Y728" t="str" cm="1">
        <f t="array" ref="Y728">IF(Y726="","",_xll.PBD(Y726,"Fund Status","","USD","",""))</f>
        <v/>
      </c>
      <c r="Z728" t="str" cm="1">
        <f t="array" ref="Z728">IF(Z726="","",_xll.PBD(Z726,"Fund Status","","USD","",""))</f>
        <v/>
      </c>
      <c r="AA728" t="str" cm="1">
        <f t="array" ref="AA728">IF(AA726="","",_xll.PBD(AA726,"Fund Status","","USD","",""))</f>
        <v/>
      </c>
      <c r="AB728" t="str" cm="1">
        <f t="array" ref="AB728">IF(AB726="","",_xll.PBD(AB726,"Fund Status","","USD","",""))</f>
        <v/>
      </c>
      <c r="AC728" t="str" cm="1">
        <f t="array" ref="AC728">IF(AC726="","",_xll.PBD(AC726,"Fund Status","","USD","",""))</f>
        <v/>
      </c>
      <c r="AD728" t="str" cm="1">
        <f t="array" ref="AD728">IF(AD726="","",_xll.PBD(AD726,"Fund Status","","USD","",""))</f>
        <v/>
      </c>
      <c r="AE728" t="str" cm="1">
        <f t="array" ref="AE728">IF(AE726="","",_xll.PBD(AE726,"Fund Status","","USD","",""))</f>
        <v/>
      </c>
      <c r="AF728" t="str" cm="1">
        <f t="array" ref="AF728">IF(AF726="","",_xll.PBD(AF726,"Fund Status","","USD","",""))</f>
        <v/>
      </c>
      <c r="AG728" t="str" cm="1">
        <f t="array" ref="AG728">IF(AG726="","",_xll.PBD(AG726,"Fund Status","","USD","",""))</f>
        <v/>
      </c>
      <c r="AH728" t="str" cm="1">
        <f t="array" ref="AH728">IF(AH726="","",_xll.PBD(AH726,"Fund Status","","USD","",""))</f>
        <v/>
      </c>
      <c r="AI728" t="str" cm="1">
        <f t="array" ref="AI728">IF(AI726="","",_xll.PBD(AI726,"Fund Status","","USD","",""))</f>
        <v/>
      </c>
      <c r="AJ728" t="str" cm="1">
        <f t="array" ref="AJ728">IF(AJ726="","",_xll.PBD(AJ726,"Fund Status","","USD","",""))</f>
        <v/>
      </c>
      <c r="AK728" t="str" cm="1">
        <f t="array" ref="AK728">IF(AK726="","",_xll.PBD(AK726,"Fund Status","","USD","",""))</f>
        <v/>
      </c>
      <c r="AL728" t="str" cm="1">
        <f t="array" ref="AL728">IF(AL726="","",_xll.PBD(AL726,"Fund Status","","USD","",""))</f>
        <v/>
      </c>
      <c r="AM728" t="str" cm="1">
        <f t="array" ref="AM728">IF(AM726="","",_xll.PBD(AM726,"Fund Status","","USD","",""))</f>
        <v/>
      </c>
      <c r="AN728" t="str" cm="1">
        <f t="array" ref="AN728">IF(AN726="","",_xll.PBD(AN726,"Fund Status","","USD","",""))</f>
        <v/>
      </c>
      <c r="AO728" t="str" cm="1">
        <f t="array" ref="AO728">IF(AO726="","",_xll.PBD(AO726,"Fund Status","","USD","",""))</f>
        <v/>
      </c>
      <c r="AP728" t="str" cm="1">
        <f t="array" ref="AP728">IF(AP726="","",_xll.PBD(AP726,"Fund Status","","USD","",""))</f>
        <v/>
      </c>
      <c r="AQ728" t="str" cm="1">
        <f t="array" ref="AQ728">IF(AQ726="","",_xll.PBD(AQ726,"Fund Status","","USD","",""))</f>
        <v/>
      </c>
      <c r="AR728" t="str" cm="1">
        <f t="array" ref="AR728">IF(AR726="","",_xll.PBD(AR726,"Fund Status","","USD","",""))</f>
        <v/>
      </c>
      <c r="AS728" t="str" cm="1">
        <f t="array" ref="AS728">IF(AS726="","",_xll.PBD(AS726,"Fund Status","","USD","",""))</f>
        <v/>
      </c>
      <c r="AT728" t="str" cm="1">
        <f t="array" ref="AT728">IF(AT726="","",_xll.PBD(AT726,"Fund Status","","USD","",""))</f>
        <v/>
      </c>
      <c r="AU728" t="str" cm="1">
        <f t="array" ref="AU728">IF(AU726="","",_xll.PBD(AU726,"Fund Status","","USD","",""))</f>
        <v/>
      </c>
      <c r="AV728" t="str" cm="1">
        <f t="array" ref="AV728">IF(AV726="","",_xll.PBD(AV726,"Fund Status","","USD","",""))</f>
        <v/>
      </c>
      <c r="AW728" t="str" cm="1">
        <f t="array" ref="AW728">IF(AW726="","",_xll.PBD(AW726,"Fund Status","","USD","",""))</f>
        <v/>
      </c>
      <c r="AX728" t="str" cm="1">
        <f t="array" ref="AX728">IF(AX726="","",_xll.PBD(AX726,"Fund Status","","USD","",""))</f>
        <v/>
      </c>
      <c r="AY728" t="str" cm="1">
        <f t="array" ref="AY728">IF(AY726="","",_xll.PBD(AY726,"Fund Status","","USD","",""))</f>
        <v/>
      </c>
      <c r="AZ728" t="str" cm="1">
        <f t="array" ref="AZ728">IF(AZ726="","",_xll.PBD(AZ726,"Fund Status","","USD","",""))</f>
        <v/>
      </c>
      <c r="BA728" t="str" cm="1">
        <f t="array" ref="BA728">IF(BA726="","",_xll.PBD(BA726,"Fund Status","","USD","",""))</f>
        <v/>
      </c>
      <c r="BB728" t="str" cm="1">
        <f t="array" ref="BB728">IF(BB726="","",_xll.PBD(BB726,"Fund Status","","USD","",""))</f>
        <v/>
      </c>
      <c r="BC728" t="str" cm="1">
        <f t="array" ref="BC728">IF(BC726="","",_xll.PBD(BC726,"Fund Status","","USD","",""))</f>
        <v/>
      </c>
      <c r="BD728" t="str" cm="1">
        <f t="array" ref="BD728">IF(BD726="","",_xll.PBD(BD726,"Fund Status","","USD","",""))</f>
        <v/>
      </c>
      <c r="BE728" t="str" cm="1">
        <f t="array" ref="BE728">IF(BE726="","",_xll.PBD(BE726,"Fund Status","","USD","",""))</f>
        <v/>
      </c>
      <c r="BF728" t="str" cm="1">
        <f t="array" ref="BF728">IF(BF726="","",_xll.PBD(BF726,"Fund Status","","USD","",""))</f>
        <v/>
      </c>
      <c r="BG728" t="str" cm="1">
        <f t="array" ref="BG728">IF(BG726="","",_xll.PBD(BG726,"Fund Status","","USD","",""))</f>
        <v/>
      </c>
      <c r="BH728" t="str" cm="1">
        <f t="array" ref="BH728">IF(BH726="","",_xll.PBD(BH726,"Fund Status","","USD","",""))</f>
        <v/>
      </c>
      <c r="BI728" t="str" cm="1">
        <f t="array" ref="BI728">IF(BI726="","",_xll.PBD(BI726,"Fund Status","","USD","",""))</f>
        <v/>
      </c>
      <c r="BJ728" t="str" cm="1">
        <f t="array" ref="BJ728">IF(BJ726="","",_xll.PBD(BJ726,"Fund Status","","USD","",""))</f>
        <v/>
      </c>
      <c r="BK728" t="str" cm="1">
        <f t="array" ref="BK728">IF(BK726="","",_xll.PBD(BK726,"Fund Status","","USD","",""))</f>
        <v/>
      </c>
      <c r="BL728" t="str" cm="1">
        <f t="array" ref="BL728">IF(BL726="","",_xll.PBD(BL726,"Fund Status","","USD","",""))</f>
        <v/>
      </c>
      <c r="BM728" t="str" cm="1">
        <f t="array" ref="BM728">IF(BM726="","",_xll.PBD(BM726,"Fund Status","","USD","",""))</f>
        <v/>
      </c>
      <c r="BN728" t="str" cm="1">
        <f t="array" ref="BN728">IF(BN726="","",_xll.PBD(BN726,"Fund Status","","USD","",""))</f>
        <v/>
      </c>
      <c r="BO728" t="str" cm="1">
        <f t="array" ref="BO728">IF(BO726="","",_xll.PBD(BO726,"Fund Status","","USD","",""))</f>
        <v/>
      </c>
      <c r="BP728" t="str" cm="1">
        <f t="array" ref="BP728">IF(BP726="","",_xll.PBD(BP726,"Fund Status","","USD","",""))</f>
        <v/>
      </c>
      <c r="BQ728" t="str" cm="1">
        <f t="array" ref="BQ728">IF(BQ726="","",_xll.PBD(BQ726,"Fund Status","","USD","",""))</f>
        <v/>
      </c>
      <c r="BR728" t="str" cm="1">
        <f t="array" ref="BR728">IF(BR726="","",_xll.PBD(BR726,"Fund Status","","USD","",""))</f>
        <v/>
      </c>
      <c r="BS728" t="str" cm="1">
        <f t="array" ref="BS728">IF(BS726="","",_xll.PBD(BS726,"Fund Status","","USD","",""))</f>
        <v/>
      </c>
      <c r="BT728" t="str" cm="1">
        <f t="array" ref="BT728">IF(BT726="","",_xll.PBD(BT726,"Fund Status","","USD","",""))</f>
        <v/>
      </c>
      <c r="BU728" t="str" cm="1">
        <f t="array" ref="BU728">IF(BU726="","",_xll.PBD(BU726,"Fund Status","","USD","",""))</f>
        <v/>
      </c>
      <c r="BV728" t="str" cm="1">
        <f t="array" ref="BV728">IF(BV726="","",_xll.PBD(BV726,"Fund Status","","USD","",""))</f>
        <v/>
      </c>
      <c r="BW728" t="str" cm="1">
        <f t="array" ref="BW728">IF(BW726="","",_xll.PBD(BW726,"Fund Status","","USD","",""))</f>
        <v/>
      </c>
      <c r="BX728" t="str" cm="1">
        <f t="array" ref="BX728">IF(BX726="","",_xll.PBD(BX726,"Fund Status","","USD","",""))</f>
        <v/>
      </c>
      <c r="BY728" t="str" cm="1">
        <f t="array" ref="BY728">IF(BY726="","",_xll.PBD(BY726,"Fund Status","","USD","",""))</f>
        <v/>
      </c>
      <c r="BZ728" t="str" cm="1">
        <f t="array" ref="BZ728">IF(BZ726="","",_xll.PBD(BZ726,"Fund Status","","USD","",""))</f>
        <v/>
      </c>
      <c r="CA728" t="str" cm="1">
        <f t="array" ref="CA728">IF(CA726="","",_xll.PBD(CA726,"Fund Status","","USD","",""))</f>
        <v/>
      </c>
      <c r="CB728" t="str" cm="1">
        <f t="array" ref="CB728">IF(CB726="","",_xll.PBD(CB726,"Fund Status","","USD","",""))</f>
        <v/>
      </c>
      <c r="CC728" t="str" cm="1">
        <f t="array" ref="CC728">IF(CC726="","",_xll.PBD(CC726,"Fund Status","","USD","",""))</f>
        <v/>
      </c>
      <c r="CD728" t="str" cm="1">
        <f t="array" ref="CD728">IF(CD726="","",_xll.PBD(CD726,"Fund Status","","USD","",""))</f>
        <v/>
      </c>
      <c r="CE728" t="str" cm="1">
        <f t="array" ref="CE728">IF(CE726="","",_xll.PBD(CE726,"Fund Status","","USD","",""))</f>
        <v/>
      </c>
      <c r="CF728" t="str" cm="1">
        <f t="array" ref="CF728">IF(CF726="","",_xll.PBD(CF726,"Fund Status","","USD","",""))</f>
        <v/>
      </c>
      <c r="CG728" t="str" cm="1">
        <f t="array" ref="CG728">IF(CG726="","",_xll.PBD(CG726,"Fund Status","","USD","",""))</f>
        <v/>
      </c>
      <c r="CH728" t="str" cm="1">
        <f t="array" ref="CH728">IF(CH726="","",_xll.PBD(CH726,"Fund Status","","USD","",""))</f>
        <v/>
      </c>
      <c r="CI728" t="str" cm="1">
        <f t="array" ref="CI728">IF(CI726="","",_xll.PBD(CI726,"Fund Status","","USD","",""))</f>
        <v/>
      </c>
      <c r="CJ728" t="str" cm="1">
        <f t="array" ref="CJ728">IF(CJ726="","",_xll.PBD(CJ726,"Fund Status","","USD","",""))</f>
        <v/>
      </c>
      <c r="CK728" t="str" cm="1">
        <f t="array" ref="CK728">IF(CK726="","",_xll.PBD(CK726,"Fund Status","","USD","",""))</f>
        <v/>
      </c>
      <c r="CL728" t="str" cm="1">
        <f t="array" ref="CL728">IF(CL726="","",_xll.PBD(CL726,"Fund Status","","USD","",""))</f>
        <v/>
      </c>
      <c r="CM728" t="str" cm="1">
        <f t="array" ref="CM728">IF(CM726="","",_xll.PBD(CM726,"Fund Status","","USD","",""))</f>
        <v/>
      </c>
      <c r="CN728" t="str" cm="1">
        <f t="array" ref="CN728">IF(CN726="","",_xll.PBD(CN726,"Fund Status","","USD","",""))</f>
        <v/>
      </c>
      <c r="CO728" t="str" cm="1">
        <f t="array" ref="CO728">IF(CO726="","",_xll.PBD(CO726,"Fund Status","","USD","",""))</f>
        <v/>
      </c>
      <c r="CP728" t="str" cm="1">
        <f t="array" ref="CP728">IF(CP726="","",_xll.PBD(CP726,"Fund Status","","USD","",""))</f>
        <v/>
      </c>
      <c r="CQ728" t="str" cm="1">
        <f t="array" ref="CQ728">IF(CQ726="","",_xll.PBD(CQ726,"Fund Status","","USD","",""))</f>
        <v/>
      </c>
      <c r="CR728" t="str" cm="1">
        <f t="array" ref="CR728">IF(CR726="","",_xll.PBD(CR726,"Fund Status","","USD","",""))</f>
        <v/>
      </c>
      <c r="CS728" t="str" cm="1">
        <f t="array" ref="CS728">IF(CS726="","",_xll.PBD(CS726,"Fund Status","","USD","",""))</f>
        <v/>
      </c>
      <c r="CT728" t="str" cm="1">
        <f t="array" ref="CT728">IF(CT726="","",_xll.PBD(CT726,"Fund Status","","USD","",""))</f>
        <v/>
      </c>
      <c r="CU728" t="str" cm="1">
        <f t="array" ref="CU728">IF(CU726="","",_xll.PBD(CU726,"Fund Status","","USD","",""))</f>
        <v/>
      </c>
      <c r="CV728" t="str" cm="1">
        <f t="array" ref="CV728">IF(CV726="","",_xll.PBD(CV726,"Fund Status","","USD","",""))</f>
        <v/>
      </c>
      <c r="CW728" t="str" cm="1">
        <f t="array" ref="CW728">IF(CW726="","",_xll.PBD(CW726,"Fund Status","","USD","",""))</f>
        <v/>
      </c>
      <c r="CX728" t="str" cm="1">
        <f t="array" ref="CX728">IF(CX726="","",_xll.PBD(CX726,"Fund Status","","USD","",""))</f>
        <v/>
      </c>
      <c r="CY728" t="str" cm="1">
        <f t="array" ref="CY728">IF(CY726="","",_xll.PBD(CY726,"Fund Status","","USD","",""))</f>
        <v/>
      </c>
      <c r="CZ728" t="str" cm="1">
        <f t="array" ref="CZ728">IF(CZ726="","",_xll.PBD(CZ726,"Fund Status","","USD","",""))</f>
        <v/>
      </c>
      <c r="DA728" t="str" cm="1">
        <f t="array" ref="DA728">IF(DA726="","",_xll.PBD(DA726,"Fund Status","","USD","",""))</f>
        <v/>
      </c>
      <c r="DB728" t="str" cm="1">
        <f t="array" ref="DB728">IF(DB726="","",_xll.PBD(DB726,"Fund Status","","USD","",""))</f>
        <v/>
      </c>
      <c r="DC728" t="str" cm="1">
        <f t="array" ref="DC728">IF(DC726="","",_xll.PBD(DC726,"Fund Status","","USD","",""))</f>
        <v/>
      </c>
      <c r="DD728" t="str" cm="1">
        <f t="array" ref="DD728">IF(DD726="","",_xll.PBD(DD726,"Fund Status","","USD","",""))</f>
        <v/>
      </c>
      <c r="DE728" t="str" cm="1">
        <f t="array" ref="DE728">IF(DE726="","",_xll.PBD(DE726,"Fund Status","","USD","",""))</f>
        <v/>
      </c>
      <c r="DF728" t="str" cm="1">
        <f t="array" ref="DF728">IF(DF726="","",_xll.PBD(DF726,"Fund Status","","USD","",""))</f>
        <v/>
      </c>
      <c r="DG728" t="str" cm="1">
        <f t="array" ref="DG728">IF(DG726="","",_xll.PBD(DG726,"Fund Status","","USD","",""))</f>
        <v/>
      </c>
      <c r="DH728" t="str" cm="1">
        <f t="array" ref="DH728">IF(DH726="","",_xll.PBD(DH726,"Fund Status","","USD","",""))</f>
        <v/>
      </c>
      <c r="DI728" t="str" cm="1">
        <f t="array" ref="DI728">IF(DI726="","",_xll.PBD(DI726,"Fund Status","","USD","",""))</f>
        <v/>
      </c>
      <c r="DJ728" t="str" cm="1">
        <f t="array" ref="DJ728">IF(DJ726="","",_xll.PBD(DJ726,"Fund Status","","USD","",""))</f>
        <v/>
      </c>
      <c r="DK728" t="str" cm="1">
        <f t="array" ref="DK728">IF(DK726="","",_xll.PBD(DK726,"Fund Status","","USD","",""))</f>
        <v/>
      </c>
      <c r="DL728" t="str" cm="1">
        <f t="array" ref="DL728">IF(DL726="","",_xll.PBD(DL726,"Fund Status","","USD","",""))</f>
        <v/>
      </c>
      <c r="DM728" t="str" cm="1">
        <f t="array" ref="DM728">IF(DM726="","",_xll.PBD(DM726,"Fund Status","","USD","",""))</f>
        <v/>
      </c>
      <c r="DN728" t="str" cm="1">
        <f t="array" ref="DN728">IF(DN726="","",_xll.PBD(DN726,"Fund Status","","USD","",""))</f>
        <v/>
      </c>
      <c r="DO728" t="str" cm="1">
        <f t="array" ref="DO728">IF(DO726="","",_xll.PBD(DO726,"Fund Status","","USD","",""))</f>
        <v/>
      </c>
      <c r="DP728" t="str" cm="1">
        <f t="array" ref="DP728">IF(DP726="","",_xll.PBD(DP726,"Fund Status","","USD","",""))</f>
        <v/>
      </c>
      <c r="DQ728" t="str" cm="1">
        <f t="array" ref="DQ728">IF(DQ726="","",_xll.PBD(DQ726,"Fund Status","","USD","",""))</f>
        <v/>
      </c>
      <c r="DR728" t="str" cm="1">
        <f t="array" ref="DR728">IF(DR726="","",_xll.PBD(DR726,"Fund Status","","USD","",""))</f>
        <v/>
      </c>
      <c r="DS728" t="str" cm="1">
        <f t="array" ref="DS728">IF(DS726="","",_xll.PBD(DS726,"Fund Status","","USD","",""))</f>
        <v/>
      </c>
      <c r="DT728" t="str" cm="1">
        <f t="array" ref="DT728">IF(DT726="","",_xll.PBD(DT726,"Fund Status","","USD","",""))</f>
        <v/>
      </c>
      <c r="DU728" t="str" cm="1">
        <f t="array" ref="DU728">IF(DU726="","",_xll.PBD(DU726,"Fund Status","","USD","",""))</f>
        <v/>
      </c>
      <c r="DV728" t="str" cm="1">
        <f t="array" ref="DV728">IF(DV726="","",_xll.PBD(DV726,"Fund Status","","USD","",""))</f>
        <v/>
      </c>
    </row>
    <row r="729" spans="2:126" x14ac:dyDescent="0.2">
      <c r="B729" t="s">
        <v>2674</v>
      </c>
      <c r="C729" t="str" cm="1">
        <f t="array" aca="1" ref="C729" ca="1">IF(C726="","",_xlfn.IFNA(_xll.PBD(C726,"Fund Vintage","","USD","",""),"N/A"))</f>
        <v/>
      </c>
      <c r="D729" t="str" cm="1">
        <f t="array" ref="D729">IF(D726="","",_xlfn.IFNA(_xll.PBD(D726,"Fund Vintage","","USD","",""),"N/A"))</f>
        <v/>
      </c>
      <c r="E729" t="str" cm="1">
        <f t="array" ref="E729">IF(E726="","",_xlfn.IFNA(_xll.PBD(E726,"Fund Vintage","","USD","",""),"N/A"))</f>
        <v/>
      </c>
      <c r="F729" t="str" cm="1">
        <f t="array" ref="F729">IF(F726="","",_xlfn.IFNA(_xll.PBD(F726,"Fund Vintage","","USD","",""),"N/A"))</f>
        <v/>
      </c>
      <c r="G729" t="str" cm="1">
        <f t="array" ref="G729">IF(G726="","",_xlfn.IFNA(_xll.PBD(G726,"Fund Vintage","","USD","",""),"N/A"))</f>
        <v/>
      </c>
      <c r="H729" t="str" cm="1">
        <f t="array" ref="H729">IF(H726="","",_xlfn.IFNA(_xll.PBD(H726,"Fund Vintage","","USD","",""),"N/A"))</f>
        <v/>
      </c>
      <c r="I729" t="str" cm="1">
        <f t="array" ref="I729">IF(I726="","",_xlfn.IFNA(_xll.PBD(I726,"Fund Vintage","","USD","",""),"N/A"))</f>
        <v/>
      </c>
      <c r="J729" t="str" cm="1">
        <f t="array" ref="J729">IF(J726="","",_xlfn.IFNA(_xll.PBD(J726,"Fund Vintage","","USD","",""),"N/A"))</f>
        <v/>
      </c>
      <c r="K729" t="str" cm="1">
        <f t="array" ref="K729">IF(K726="","",_xlfn.IFNA(_xll.PBD(K726,"Fund Vintage","","USD","",""),"N/A"))</f>
        <v/>
      </c>
      <c r="L729" t="str" cm="1">
        <f t="array" ref="L729">IF(L726="","",_xlfn.IFNA(_xll.PBD(L726,"Fund Vintage","","USD","",""),"N/A"))</f>
        <v/>
      </c>
      <c r="M729" t="str" cm="1">
        <f t="array" ref="M729">IF(M726="","",_xlfn.IFNA(_xll.PBD(M726,"Fund Vintage","","USD","",""),"N/A"))</f>
        <v/>
      </c>
      <c r="N729" t="str" cm="1">
        <f t="array" ref="N729">IF(N726="","",_xlfn.IFNA(_xll.PBD(N726,"Fund Vintage","","USD","",""),"N/A"))</f>
        <v/>
      </c>
      <c r="O729" t="str" cm="1">
        <f t="array" ref="O729">IF(O726="","",_xlfn.IFNA(_xll.PBD(O726,"Fund Vintage","","USD","",""),"N/A"))</f>
        <v/>
      </c>
      <c r="P729" t="str" cm="1">
        <f t="array" ref="P729">IF(P726="","",_xlfn.IFNA(_xll.PBD(P726,"Fund Vintage","","USD","",""),"N/A"))</f>
        <v/>
      </c>
      <c r="Q729" t="str" cm="1">
        <f t="array" ref="Q729">IF(Q726="","",_xlfn.IFNA(_xll.PBD(Q726,"Fund Vintage","","USD","",""),"N/A"))</f>
        <v/>
      </c>
      <c r="R729" t="str" cm="1">
        <f t="array" ref="R729">IF(R726="","",_xlfn.IFNA(_xll.PBD(R726,"Fund Vintage","","USD","",""),"N/A"))</f>
        <v/>
      </c>
      <c r="S729" t="str" cm="1">
        <f t="array" ref="S729">IF(S726="","",_xlfn.IFNA(_xll.PBD(S726,"Fund Vintage","","USD","",""),"N/A"))</f>
        <v/>
      </c>
      <c r="T729" t="str" cm="1">
        <f t="array" ref="T729">IF(T726="","",_xlfn.IFNA(_xll.PBD(T726,"Fund Vintage","","USD","",""),"N/A"))</f>
        <v/>
      </c>
      <c r="U729" t="str" cm="1">
        <f t="array" ref="U729">IF(U726="","",_xlfn.IFNA(_xll.PBD(U726,"Fund Vintage","","USD","",""),"N/A"))</f>
        <v/>
      </c>
      <c r="V729" t="str" cm="1">
        <f t="array" ref="V729">IF(V726="","",_xlfn.IFNA(_xll.PBD(V726,"Fund Vintage","","USD","",""),"N/A"))</f>
        <v/>
      </c>
      <c r="W729" t="str" cm="1">
        <f t="array" ref="W729">IF(W726="","",_xlfn.IFNA(_xll.PBD(W726,"Fund Vintage","","USD","",""),"N/A"))</f>
        <v/>
      </c>
      <c r="X729" t="str" cm="1">
        <f t="array" ref="X729">IF(X726="","",_xlfn.IFNA(_xll.PBD(X726,"Fund Vintage","","USD","",""),"N/A"))</f>
        <v/>
      </c>
      <c r="Y729" t="str" cm="1">
        <f t="array" ref="Y729">IF(Y726="","",_xlfn.IFNA(_xll.PBD(Y726,"Fund Vintage","","USD","",""),"N/A"))</f>
        <v/>
      </c>
      <c r="Z729" t="str" cm="1">
        <f t="array" ref="Z729">IF(Z726="","",_xlfn.IFNA(_xll.PBD(Z726,"Fund Vintage","","USD","",""),"N/A"))</f>
        <v/>
      </c>
      <c r="AA729" t="str" cm="1">
        <f t="array" ref="AA729">IF(AA726="","",_xlfn.IFNA(_xll.PBD(AA726,"Fund Vintage","","USD","",""),"N/A"))</f>
        <v/>
      </c>
      <c r="AB729" t="str" cm="1">
        <f t="array" ref="AB729">IF(AB726="","",_xlfn.IFNA(_xll.PBD(AB726,"Fund Vintage","","USD","",""),"N/A"))</f>
        <v/>
      </c>
      <c r="AC729" t="str" cm="1">
        <f t="array" ref="AC729">IF(AC726="","",_xlfn.IFNA(_xll.PBD(AC726,"Fund Vintage","","USD","",""),"N/A"))</f>
        <v/>
      </c>
      <c r="AD729" t="str" cm="1">
        <f t="array" ref="AD729">IF(AD726="","",_xlfn.IFNA(_xll.PBD(AD726,"Fund Vintage","","USD","",""),"N/A"))</f>
        <v/>
      </c>
      <c r="AE729" t="str" cm="1">
        <f t="array" ref="AE729">IF(AE726="","",_xlfn.IFNA(_xll.PBD(AE726,"Fund Vintage","","USD","",""),"N/A"))</f>
        <v/>
      </c>
      <c r="AF729" t="str" cm="1">
        <f t="array" ref="AF729">IF(AF726="","",_xlfn.IFNA(_xll.PBD(AF726,"Fund Vintage","","USD","",""),"N/A"))</f>
        <v/>
      </c>
      <c r="AG729" t="str" cm="1">
        <f t="array" ref="AG729">IF(AG726="","",_xlfn.IFNA(_xll.PBD(AG726,"Fund Vintage","","USD","",""),"N/A"))</f>
        <v/>
      </c>
      <c r="AH729" t="str" cm="1">
        <f t="array" ref="AH729">IF(AH726="","",_xlfn.IFNA(_xll.PBD(AH726,"Fund Vintage","","USD","",""),"N/A"))</f>
        <v/>
      </c>
      <c r="AI729" t="str" cm="1">
        <f t="array" ref="AI729">IF(AI726="","",_xlfn.IFNA(_xll.PBD(AI726,"Fund Vintage","","USD","",""),"N/A"))</f>
        <v/>
      </c>
      <c r="AJ729" t="str" cm="1">
        <f t="array" ref="AJ729">IF(AJ726="","",_xlfn.IFNA(_xll.PBD(AJ726,"Fund Vintage","","USD","",""),"N/A"))</f>
        <v/>
      </c>
      <c r="AK729" t="str" cm="1">
        <f t="array" ref="AK729">IF(AK726="","",_xlfn.IFNA(_xll.PBD(AK726,"Fund Vintage","","USD","",""),"N/A"))</f>
        <v/>
      </c>
      <c r="AL729" t="str" cm="1">
        <f t="array" ref="AL729">IF(AL726="","",_xlfn.IFNA(_xll.PBD(AL726,"Fund Vintage","","USD","",""),"N/A"))</f>
        <v/>
      </c>
      <c r="AM729" t="str" cm="1">
        <f t="array" ref="AM729">IF(AM726="","",_xlfn.IFNA(_xll.PBD(AM726,"Fund Vintage","","USD","",""),"N/A"))</f>
        <v/>
      </c>
      <c r="AN729" t="str" cm="1">
        <f t="array" ref="AN729">IF(AN726="","",_xlfn.IFNA(_xll.PBD(AN726,"Fund Vintage","","USD","",""),"N/A"))</f>
        <v/>
      </c>
      <c r="AO729" t="str" cm="1">
        <f t="array" ref="AO729">IF(AO726="","",_xlfn.IFNA(_xll.PBD(AO726,"Fund Vintage","","USD","",""),"N/A"))</f>
        <v/>
      </c>
      <c r="AP729" t="str" cm="1">
        <f t="array" ref="AP729">IF(AP726="","",_xlfn.IFNA(_xll.PBD(AP726,"Fund Vintage","","USD","",""),"N/A"))</f>
        <v/>
      </c>
      <c r="AQ729" t="str" cm="1">
        <f t="array" ref="AQ729">IF(AQ726="","",_xlfn.IFNA(_xll.PBD(AQ726,"Fund Vintage","","USD","",""),"N/A"))</f>
        <v/>
      </c>
      <c r="AR729" t="str" cm="1">
        <f t="array" ref="AR729">IF(AR726="","",_xlfn.IFNA(_xll.PBD(AR726,"Fund Vintage","","USD","",""),"N/A"))</f>
        <v/>
      </c>
      <c r="AS729" t="str" cm="1">
        <f t="array" ref="AS729">IF(AS726="","",_xlfn.IFNA(_xll.PBD(AS726,"Fund Vintage","","USD","",""),"N/A"))</f>
        <v/>
      </c>
      <c r="AT729" t="str" cm="1">
        <f t="array" ref="AT729">IF(AT726="","",_xlfn.IFNA(_xll.PBD(AT726,"Fund Vintage","","USD","",""),"N/A"))</f>
        <v/>
      </c>
      <c r="AU729" t="str" cm="1">
        <f t="array" ref="AU729">IF(AU726="","",_xlfn.IFNA(_xll.PBD(AU726,"Fund Vintage","","USD","",""),"N/A"))</f>
        <v/>
      </c>
      <c r="AV729" t="str" cm="1">
        <f t="array" ref="AV729">IF(AV726="","",_xlfn.IFNA(_xll.PBD(AV726,"Fund Vintage","","USD","",""),"N/A"))</f>
        <v/>
      </c>
      <c r="AW729" t="str" cm="1">
        <f t="array" ref="AW729">IF(AW726="","",_xlfn.IFNA(_xll.PBD(AW726,"Fund Vintage","","USD","",""),"N/A"))</f>
        <v/>
      </c>
      <c r="AX729" t="str" cm="1">
        <f t="array" ref="AX729">IF(AX726="","",_xlfn.IFNA(_xll.PBD(AX726,"Fund Vintage","","USD","",""),"N/A"))</f>
        <v/>
      </c>
      <c r="AY729" t="str" cm="1">
        <f t="array" ref="AY729">IF(AY726="","",_xlfn.IFNA(_xll.PBD(AY726,"Fund Vintage","","USD","",""),"N/A"))</f>
        <v/>
      </c>
      <c r="AZ729" t="str" cm="1">
        <f t="array" ref="AZ729">IF(AZ726="","",_xlfn.IFNA(_xll.PBD(AZ726,"Fund Vintage","","USD","",""),"N/A"))</f>
        <v/>
      </c>
      <c r="BA729" t="str" cm="1">
        <f t="array" ref="BA729">IF(BA726="","",_xlfn.IFNA(_xll.PBD(BA726,"Fund Vintage","","USD","",""),"N/A"))</f>
        <v/>
      </c>
      <c r="BB729" t="str" cm="1">
        <f t="array" ref="BB729">IF(BB726="","",_xlfn.IFNA(_xll.PBD(BB726,"Fund Vintage","","USD","",""),"N/A"))</f>
        <v/>
      </c>
      <c r="BC729" t="str" cm="1">
        <f t="array" ref="BC729">IF(BC726="","",_xlfn.IFNA(_xll.PBD(BC726,"Fund Vintage","","USD","",""),"N/A"))</f>
        <v/>
      </c>
      <c r="BD729" t="str" cm="1">
        <f t="array" ref="BD729">IF(BD726="","",_xlfn.IFNA(_xll.PBD(BD726,"Fund Vintage","","USD","",""),"N/A"))</f>
        <v/>
      </c>
      <c r="BE729" t="str" cm="1">
        <f t="array" ref="BE729">IF(BE726="","",_xlfn.IFNA(_xll.PBD(BE726,"Fund Vintage","","USD","",""),"N/A"))</f>
        <v/>
      </c>
      <c r="BF729" t="str" cm="1">
        <f t="array" ref="BF729">IF(BF726="","",_xlfn.IFNA(_xll.PBD(BF726,"Fund Vintage","","USD","",""),"N/A"))</f>
        <v/>
      </c>
      <c r="BG729" t="str" cm="1">
        <f t="array" ref="BG729">IF(BG726="","",_xlfn.IFNA(_xll.PBD(BG726,"Fund Vintage","","USD","",""),"N/A"))</f>
        <v/>
      </c>
      <c r="BH729" t="str" cm="1">
        <f t="array" ref="BH729">IF(BH726="","",_xlfn.IFNA(_xll.PBD(BH726,"Fund Vintage","","USD","",""),"N/A"))</f>
        <v/>
      </c>
      <c r="BI729" t="str" cm="1">
        <f t="array" ref="BI729">IF(BI726="","",_xlfn.IFNA(_xll.PBD(BI726,"Fund Vintage","","USD","",""),"N/A"))</f>
        <v/>
      </c>
      <c r="BJ729" t="str" cm="1">
        <f t="array" ref="BJ729">IF(BJ726="","",_xlfn.IFNA(_xll.PBD(BJ726,"Fund Vintage","","USD","",""),"N/A"))</f>
        <v/>
      </c>
      <c r="BK729" t="str" cm="1">
        <f t="array" ref="BK729">IF(BK726="","",_xlfn.IFNA(_xll.PBD(BK726,"Fund Vintage","","USD","",""),"N/A"))</f>
        <v/>
      </c>
      <c r="BL729" t="str" cm="1">
        <f t="array" ref="BL729">IF(BL726="","",_xlfn.IFNA(_xll.PBD(BL726,"Fund Vintage","","USD","",""),"N/A"))</f>
        <v/>
      </c>
      <c r="BM729" t="str" cm="1">
        <f t="array" ref="BM729">IF(BM726="","",_xlfn.IFNA(_xll.PBD(BM726,"Fund Vintage","","USD","",""),"N/A"))</f>
        <v/>
      </c>
      <c r="BN729" t="str" cm="1">
        <f t="array" ref="BN729">IF(BN726="","",_xlfn.IFNA(_xll.PBD(BN726,"Fund Vintage","","USD","",""),"N/A"))</f>
        <v/>
      </c>
      <c r="BO729" t="str" cm="1">
        <f t="array" ref="BO729">IF(BO726="","",_xlfn.IFNA(_xll.PBD(BO726,"Fund Vintage","","USD","",""),"N/A"))</f>
        <v/>
      </c>
      <c r="BP729" t="str" cm="1">
        <f t="array" ref="BP729">IF(BP726="","",_xlfn.IFNA(_xll.PBD(BP726,"Fund Vintage","","USD","",""),"N/A"))</f>
        <v/>
      </c>
      <c r="BQ729" t="str" cm="1">
        <f t="array" ref="BQ729">IF(BQ726="","",_xlfn.IFNA(_xll.PBD(BQ726,"Fund Vintage","","USD","",""),"N/A"))</f>
        <v/>
      </c>
      <c r="BR729" t="str" cm="1">
        <f t="array" ref="BR729">IF(BR726="","",_xlfn.IFNA(_xll.PBD(BR726,"Fund Vintage","","USD","",""),"N/A"))</f>
        <v/>
      </c>
      <c r="BS729" t="str" cm="1">
        <f t="array" ref="BS729">IF(BS726="","",_xlfn.IFNA(_xll.PBD(BS726,"Fund Vintage","","USD","",""),"N/A"))</f>
        <v/>
      </c>
      <c r="BT729" t="str" cm="1">
        <f t="array" ref="BT729">IF(BT726="","",_xlfn.IFNA(_xll.PBD(BT726,"Fund Vintage","","USD","",""),"N/A"))</f>
        <v/>
      </c>
      <c r="BU729" t="str" cm="1">
        <f t="array" ref="BU729">IF(BU726="","",_xlfn.IFNA(_xll.PBD(BU726,"Fund Vintage","","USD","",""),"N/A"))</f>
        <v/>
      </c>
      <c r="BV729" t="str" cm="1">
        <f t="array" ref="BV729">IF(BV726="","",_xlfn.IFNA(_xll.PBD(BV726,"Fund Vintage","","USD","",""),"N/A"))</f>
        <v/>
      </c>
      <c r="BW729" t="str" cm="1">
        <f t="array" ref="BW729">IF(BW726="","",_xlfn.IFNA(_xll.PBD(BW726,"Fund Vintage","","USD","",""),"N/A"))</f>
        <v/>
      </c>
      <c r="BX729" t="str" cm="1">
        <f t="array" ref="BX729">IF(BX726="","",_xlfn.IFNA(_xll.PBD(BX726,"Fund Vintage","","USD","",""),"N/A"))</f>
        <v/>
      </c>
      <c r="BY729" t="str" cm="1">
        <f t="array" ref="BY729">IF(BY726="","",_xlfn.IFNA(_xll.PBD(BY726,"Fund Vintage","","USD","",""),"N/A"))</f>
        <v/>
      </c>
      <c r="BZ729" t="str" cm="1">
        <f t="array" ref="BZ729">IF(BZ726="","",_xlfn.IFNA(_xll.PBD(BZ726,"Fund Vintage","","USD","",""),"N/A"))</f>
        <v/>
      </c>
      <c r="CA729" t="str" cm="1">
        <f t="array" ref="CA729">IF(CA726="","",_xlfn.IFNA(_xll.PBD(CA726,"Fund Vintage","","USD","",""),"N/A"))</f>
        <v/>
      </c>
      <c r="CB729" t="str" cm="1">
        <f t="array" ref="CB729">IF(CB726="","",_xlfn.IFNA(_xll.PBD(CB726,"Fund Vintage","","USD","",""),"N/A"))</f>
        <v/>
      </c>
      <c r="CC729" t="str" cm="1">
        <f t="array" ref="CC729">IF(CC726="","",_xlfn.IFNA(_xll.PBD(CC726,"Fund Vintage","","USD","",""),"N/A"))</f>
        <v/>
      </c>
      <c r="CD729" t="str" cm="1">
        <f t="array" ref="CD729">IF(CD726="","",_xlfn.IFNA(_xll.PBD(CD726,"Fund Vintage","","USD","",""),"N/A"))</f>
        <v/>
      </c>
      <c r="CE729" t="str" cm="1">
        <f t="array" ref="CE729">IF(CE726="","",_xlfn.IFNA(_xll.PBD(CE726,"Fund Vintage","","USD","",""),"N/A"))</f>
        <v/>
      </c>
      <c r="CF729" t="str" cm="1">
        <f t="array" ref="CF729">IF(CF726="","",_xlfn.IFNA(_xll.PBD(CF726,"Fund Vintage","","USD","",""),"N/A"))</f>
        <v/>
      </c>
      <c r="CG729" t="str" cm="1">
        <f t="array" ref="CG729">IF(CG726="","",_xlfn.IFNA(_xll.PBD(CG726,"Fund Vintage","","USD","",""),"N/A"))</f>
        <v/>
      </c>
      <c r="CH729" t="str" cm="1">
        <f t="array" ref="CH729">IF(CH726="","",_xlfn.IFNA(_xll.PBD(CH726,"Fund Vintage","","USD","",""),"N/A"))</f>
        <v/>
      </c>
      <c r="CI729" t="str" cm="1">
        <f t="array" ref="CI729">IF(CI726="","",_xlfn.IFNA(_xll.PBD(CI726,"Fund Vintage","","USD","",""),"N/A"))</f>
        <v/>
      </c>
      <c r="CJ729" t="str" cm="1">
        <f t="array" ref="CJ729">IF(CJ726="","",_xlfn.IFNA(_xll.PBD(CJ726,"Fund Vintage","","USD","",""),"N/A"))</f>
        <v/>
      </c>
      <c r="CK729" t="str" cm="1">
        <f t="array" ref="CK729">IF(CK726="","",_xlfn.IFNA(_xll.PBD(CK726,"Fund Vintage","","USD","",""),"N/A"))</f>
        <v/>
      </c>
      <c r="CL729" t="str" cm="1">
        <f t="array" ref="CL729">IF(CL726="","",_xlfn.IFNA(_xll.PBD(CL726,"Fund Vintage","","USD","",""),"N/A"))</f>
        <v/>
      </c>
      <c r="CM729" t="str" cm="1">
        <f t="array" ref="CM729">IF(CM726="","",_xlfn.IFNA(_xll.PBD(CM726,"Fund Vintage","","USD","",""),"N/A"))</f>
        <v/>
      </c>
      <c r="CN729" t="str" cm="1">
        <f t="array" ref="CN729">IF(CN726="","",_xlfn.IFNA(_xll.PBD(CN726,"Fund Vintage","","USD","",""),"N/A"))</f>
        <v/>
      </c>
      <c r="CO729" t="str" cm="1">
        <f t="array" ref="CO729">IF(CO726="","",_xlfn.IFNA(_xll.PBD(CO726,"Fund Vintage","","USD","",""),"N/A"))</f>
        <v/>
      </c>
      <c r="CP729" t="str" cm="1">
        <f t="array" ref="CP729">IF(CP726="","",_xlfn.IFNA(_xll.PBD(CP726,"Fund Vintage","","USD","",""),"N/A"))</f>
        <v/>
      </c>
      <c r="CQ729" t="str" cm="1">
        <f t="array" ref="CQ729">IF(CQ726="","",_xlfn.IFNA(_xll.PBD(CQ726,"Fund Vintage","","USD","",""),"N/A"))</f>
        <v/>
      </c>
      <c r="CR729" t="str" cm="1">
        <f t="array" ref="CR729">IF(CR726="","",_xlfn.IFNA(_xll.PBD(CR726,"Fund Vintage","","USD","",""),"N/A"))</f>
        <v/>
      </c>
      <c r="CS729" t="str" cm="1">
        <f t="array" ref="CS729">IF(CS726="","",_xlfn.IFNA(_xll.PBD(CS726,"Fund Vintage","","USD","",""),"N/A"))</f>
        <v/>
      </c>
      <c r="CT729" t="str" cm="1">
        <f t="array" ref="CT729">IF(CT726="","",_xlfn.IFNA(_xll.PBD(CT726,"Fund Vintage","","USD","",""),"N/A"))</f>
        <v/>
      </c>
      <c r="CU729" t="str" cm="1">
        <f t="array" ref="CU729">IF(CU726="","",_xlfn.IFNA(_xll.PBD(CU726,"Fund Vintage","","USD","",""),"N/A"))</f>
        <v/>
      </c>
      <c r="CV729" t="str" cm="1">
        <f t="array" ref="CV729">IF(CV726="","",_xlfn.IFNA(_xll.PBD(CV726,"Fund Vintage","","USD","",""),"N/A"))</f>
        <v/>
      </c>
      <c r="CW729" t="str" cm="1">
        <f t="array" ref="CW729">IF(CW726="","",_xlfn.IFNA(_xll.PBD(CW726,"Fund Vintage","","USD","",""),"N/A"))</f>
        <v/>
      </c>
      <c r="CX729" t="str" cm="1">
        <f t="array" ref="CX729">IF(CX726="","",_xlfn.IFNA(_xll.PBD(CX726,"Fund Vintage","","USD","",""),"N/A"))</f>
        <v/>
      </c>
      <c r="CY729" t="str" cm="1">
        <f t="array" ref="CY729">IF(CY726="","",_xlfn.IFNA(_xll.PBD(CY726,"Fund Vintage","","USD","",""),"N/A"))</f>
        <v/>
      </c>
      <c r="CZ729" t="str" cm="1">
        <f t="array" ref="CZ729">IF(CZ726="","",_xlfn.IFNA(_xll.PBD(CZ726,"Fund Vintage","","USD","",""),"N/A"))</f>
        <v/>
      </c>
      <c r="DA729" t="str" cm="1">
        <f t="array" ref="DA729">IF(DA726="","",_xlfn.IFNA(_xll.PBD(DA726,"Fund Vintage","","USD","",""),"N/A"))</f>
        <v/>
      </c>
      <c r="DB729" t="str" cm="1">
        <f t="array" ref="DB729">IF(DB726="","",_xlfn.IFNA(_xll.PBD(DB726,"Fund Vintage","","USD","",""),"N/A"))</f>
        <v/>
      </c>
      <c r="DC729" t="str" cm="1">
        <f t="array" ref="DC729">IF(DC726="","",_xlfn.IFNA(_xll.PBD(DC726,"Fund Vintage","","USD","",""),"N/A"))</f>
        <v/>
      </c>
      <c r="DD729" t="str" cm="1">
        <f t="array" ref="DD729">IF(DD726="","",_xlfn.IFNA(_xll.PBD(DD726,"Fund Vintage","","USD","",""),"N/A"))</f>
        <v/>
      </c>
      <c r="DE729" t="str" cm="1">
        <f t="array" ref="DE729">IF(DE726="","",_xlfn.IFNA(_xll.PBD(DE726,"Fund Vintage","","USD","",""),"N/A"))</f>
        <v/>
      </c>
      <c r="DF729" t="str" cm="1">
        <f t="array" ref="DF729">IF(DF726="","",_xlfn.IFNA(_xll.PBD(DF726,"Fund Vintage","","USD","",""),"N/A"))</f>
        <v/>
      </c>
      <c r="DG729" t="str" cm="1">
        <f t="array" ref="DG729">IF(DG726="","",_xlfn.IFNA(_xll.PBD(DG726,"Fund Vintage","","USD","",""),"N/A"))</f>
        <v/>
      </c>
      <c r="DH729" t="str" cm="1">
        <f t="array" ref="DH729">IF(DH726="","",_xlfn.IFNA(_xll.PBD(DH726,"Fund Vintage","","USD","",""),"N/A"))</f>
        <v/>
      </c>
      <c r="DI729" t="str" cm="1">
        <f t="array" ref="DI729">IF(DI726="","",_xlfn.IFNA(_xll.PBD(DI726,"Fund Vintage","","USD","",""),"N/A"))</f>
        <v/>
      </c>
      <c r="DJ729" t="str" cm="1">
        <f t="array" ref="DJ729">IF(DJ726="","",_xlfn.IFNA(_xll.PBD(DJ726,"Fund Vintage","","USD","",""),"N/A"))</f>
        <v/>
      </c>
      <c r="DK729" t="str" cm="1">
        <f t="array" ref="DK729">IF(DK726="","",_xlfn.IFNA(_xll.PBD(DK726,"Fund Vintage","","USD","",""),"N/A"))</f>
        <v/>
      </c>
      <c r="DL729" t="str" cm="1">
        <f t="array" ref="DL729">IF(DL726="","",_xlfn.IFNA(_xll.PBD(DL726,"Fund Vintage","","USD","",""),"N/A"))</f>
        <v/>
      </c>
      <c r="DM729" t="str" cm="1">
        <f t="array" ref="DM729">IF(DM726="","",_xlfn.IFNA(_xll.PBD(DM726,"Fund Vintage","","USD","",""),"N/A"))</f>
        <v/>
      </c>
      <c r="DN729" t="str" cm="1">
        <f t="array" ref="DN729">IF(DN726="","",_xlfn.IFNA(_xll.PBD(DN726,"Fund Vintage","","USD","",""),"N/A"))</f>
        <v/>
      </c>
      <c r="DO729" t="str" cm="1">
        <f t="array" ref="DO729">IF(DO726="","",_xlfn.IFNA(_xll.PBD(DO726,"Fund Vintage","","USD","",""),"N/A"))</f>
        <v/>
      </c>
      <c r="DP729" t="str" cm="1">
        <f t="array" ref="DP729">IF(DP726="","",_xlfn.IFNA(_xll.PBD(DP726,"Fund Vintage","","USD","",""),"N/A"))</f>
        <v/>
      </c>
      <c r="DQ729" t="str" cm="1">
        <f t="array" ref="DQ729">IF(DQ726="","",_xlfn.IFNA(_xll.PBD(DQ726,"Fund Vintage","","USD","",""),"N/A"))</f>
        <v/>
      </c>
      <c r="DR729" t="str" cm="1">
        <f t="array" ref="DR729">IF(DR726="","",_xlfn.IFNA(_xll.PBD(DR726,"Fund Vintage","","USD","",""),"N/A"))</f>
        <v/>
      </c>
      <c r="DS729" t="str" cm="1">
        <f t="array" ref="DS729">IF(DS726="","",_xlfn.IFNA(_xll.PBD(DS726,"Fund Vintage","","USD","",""),"N/A"))</f>
        <v/>
      </c>
      <c r="DT729" t="str" cm="1">
        <f t="array" ref="DT729">IF(DT726="","",_xlfn.IFNA(_xll.PBD(DT726,"Fund Vintage","","USD","",""),"N/A"))</f>
        <v/>
      </c>
      <c r="DU729" t="str" cm="1">
        <f t="array" ref="DU729">IF(DU726="","",_xlfn.IFNA(_xll.PBD(DU726,"Fund Vintage","","USD","",""),"N/A"))</f>
        <v/>
      </c>
      <c r="DV729" t="str" cm="1">
        <f t="array" ref="DV729">IF(DV726="","",_xlfn.IFNA(_xll.PBD(DV726,"Fund Vintage","","USD","",""),"N/A"))</f>
        <v/>
      </c>
    </row>
    <row r="730" spans="2:126" x14ac:dyDescent="0.2">
      <c r="B730" t="s">
        <v>2675</v>
      </c>
      <c r="C730" t="str" cm="1">
        <f t="array" aca="1" ref="C730" ca="1">IF(C726="","",_xlfn.IFNA(_xll.PBD(C726,"Fund Country","","USD","",""),"N/A"))</f>
        <v/>
      </c>
      <c r="D730" t="str" cm="1">
        <f t="array" ref="D730">IF(D726="","",_xlfn.IFNA(_xll.PBD(D726,"Fund Country","","USD","",""),"N/A"))</f>
        <v/>
      </c>
      <c r="E730" t="str" cm="1">
        <f t="array" ref="E730">IF(E726="","",_xlfn.IFNA(_xll.PBD(E726,"Fund Country","","USD","",""),"N/A"))</f>
        <v/>
      </c>
      <c r="F730" t="str" cm="1">
        <f t="array" ref="F730">IF(F726="","",_xlfn.IFNA(_xll.PBD(F726,"Fund Country","","USD","",""),"N/A"))</f>
        <v/>
      </c>
      <c r="G730" t="str" cm="1">
        <f t="array" ref="G730">IF(G726="","",_xlfn.IFNA(_xll.PBD(G726,"Fund Country","","USD","",""),"N/A"))</f>
        <v/>
      </c>
      <c r="H730" t="str" cm="1">
        <f t="array" ref="H730">IF(H726="","",_xlfn.IFNA(_xll.PBD(H726,"Fund Country","","USD","",""),"N/A"))</f>
        <v/>
      </c>
      <c r="I730" t="str" cm="1">
        <f t="array" ref="I730">IF(I726="","",_xlfn.IFNA(_xll.PBD(I726,"Fund Country","","USD","",""),"N/A"))</f>
        <v/>
      </c>
      <c r="J730" t="str" cm="1">
        <f t="array" ref="J730">IF(J726="","",_xlfn.IFNA(_xll.PBD(J726,"Fund Country","","USD","",""),"N/A"))</f>
        <v/>
      </c>
      <c r="K730" t="str" cm="1">
        <f t="array" ref="K730">IF(K726="","",_xlfn.IFNA(_xll.PBD(K726,"Fund Country","","USD","",""),"N/A"))</f>
        <v/>
      </c>
      <c r="L730" t="str" cm="1">
        <f t="array" ref="L730">IF(L726="","",_xlfn.IFNA(_xll.PBD(L726,"Fund Country","","USD","",""),"N/A"))</f>
        <v/>
      </c>
      <c r="M730" t="str" cm="1">
        <f t="array" ref="M730">IF(M726="","",_xlfn.IFNA(_xll.PBD(M726,"Fund Country","","USD","",""),"N/A"))</f>
        <v/>
      </c>
      <c r="N730" t="str" cm="1">
        <f t="array" ref="N730">IF(N726="","",_xlfn.IFNA(_xll.PBD(N726,"Fund Country","","USD","",""),"N/A"))</f>
        <v/>
      </c>
      <c r="O730" t="str" cm="1">
        <f t="array" ref="O730">IF(O726="","",_xlfn.IFNA(_xll.PBD(O726,"Fund Country","","USD","",""),"N/A"))</f>
        <v/>
      </c>
      <c r="P730" t="str" cm="1">
        <f t="array" ref="P730">IF(P726="","",_xlfn.IFNA(_xll.PBD(P726,"Fund Country","","USD","",""),"N/A"))</f>
        <v/>
      </c>
      <c r="Q730" t="str" cm="1">
        <f t="array" ref="Q730">IF(Q726="","",_xlfn.IFNA(_xll.PBD(Q726,"Fund Country","","USD","",""),"N/A"))</f>
        <v/>
      </c>
      <c r="R730" t="str" cm="1">
        <f t="array" ref="R730">IF(R726="","",_xlfn.IFNA(_xll.PBD(R726,"Fund Country","","USD","",""),"N/A"))</f>
        <v/>
      </c>
      <c r="S730" t="str" cm="1">
        <f t="array" ref="S730">IF(S726="","",_xlfn.IFNA(_xll.PBD(S726,"Fund Country","","USD","",""),"N/A"))</f>
        <v/>
      </c>
      <c r="T730" t="str" cm="1">
        <f t="array" ref="T730">IF(T726="","",_xlfn.IFNA(_xll.PBD(T726,"Fund Country","","USD","",""),"N/A"))</f>
        <v/>
      </c>
      <c r="U730" t="str" cm="1">
        <f t="array" ref="U730">IF(U726="","",_xlfn.IFNA(_xll.PBD(U726,"Fund Country","","USD","",""),"N/A"))</f>
        <v/>
      </c>
      <c r="V730" t="str" cm="1">
        <f t="array" ref="V730">IF(V726="","",_xlfn.IFNA(_xll.PBD(V726,"Fund Country","","USD","",""),"N/A"))</f>
        <v/>
      </c>
      <c r="W730" t="str" cm="1">
        <f t="array" ref="W730">IF(W726="","",_xlfn.IFNA(_xll.PBD(W726,"Fund Country","","USD","",""),"N/A"))</f>
        <v/>
      </c>
      <c r="X730" t="str" cm="1">
        <f t="array" ref="X730">IF(X726="","",_xlfn.IFNA(_xll.PBD(X726,"Fund Country","","USD","",""),"N/A"))</f>
        <v/>
      </c>
      <c r="Y730" t="str" cm="1">
        <f t="array" ref="Y730">IF(Y726="","",_xlfn.IFNA(_xll.PBD(Y726,"Fund Country","","USD","",""),"N/A"))</f>
        <v/>
      </c>
      <c r="Z730" t="str" cm="1">
        <f t="array" ref="Z730">IF(Z726="","",_xlfn.IFNA(_xll.PBD(Z726,"Fund Country","","USD","",""),"N/A"))</f>
        <v/>
      </c>
      <c r="AA730" t="str" cm="1">
        <f t="array" ref="AA730">IF(AA726="","",_xlfn.IFNA(_xll.PBD(AA726,"Fund Country","","USD","",""),"N/A"))</f>
        <v/>
      </c>
      <c r="AB730" t="str" cm="1">
        <f t="array" ref="AB730">IF(AB726="","",_xlfn.IFNA(_xll.PBD(AB726,"Fund Country","","USD","",""),"N/A"))</f>
        <v/>
      </c>
      <c r="AC730" t="str" cm="1">
        <f t="array" ref="AC730">IF(AC726="","",_xlfn.IFNA(_xll.PBD(AC726,"Fund Country","","USD","",""),"N/A"))</f>
        <v/>
      </c>
      <c r="AD730" t="str" cm="1">
        <f t="array" ref="AD730">IF(AD726="","",_xlfn.IFNA(_xll.PBD(AD726,"Fund Country","","USD","",""),"N/A"))</f>
        <v/>
      </c>
      <c r="AE730" t="str" cm="1">
        <f t="array" ref="AE730">IF(AE726="","",_xlfn.IFNA(_xll.PBD(AE726,"Fund Country","","USD","",""),"N/A"))</f>
        <v/>
      </c>
      <c r="AF730" t="str" cm="1">
        <f t="array" ref="AF730">IF(AF726="","",_xlfn.IFNA(_xll.PBD(AF726,"Fund Country","","USD","",""),"N/A"))</f>
        <v/>
      </c>
      <c r="AG730" t="str" cm="1">
        <f t="array" ref="AG730">IF(AG726="","",_xlfn.IFNA(_xll.PBD(AG726,"Fund Country","","USD","",""),"N/A"))</f>
        <v/>
      </c>
      <c r="AH730" t="str" cm="1">
        <f t="array" ref="AH730">IF(AH726="","",_xlfn.IFNA(_xll.PBD(AH726,"Fund Country","","USD","",""),"N/A"))</f>
        <v/>
      </c>
      <c r="AI730" t="str" cm="1">
        <f t="array" ref="AI730">IF(AI726="","",_xlfn.IFNA(_xll.PBD(AI726,"Fund Country","","USD","",""),"N/A"))</f>
        <v/>
      </c>
      <c r="AJ730" t="str" cm="1">
        <f t="array" ref="AJ730">IF(AJ726="","",_xlfn.IFNA(_xll.PBD(AJ726,"Fund Country","","USD","",""),"N/A"))</f>
        <v/>
      </c>
      <c r="AK730" t="str" cm="1">
        <f t="array" ref="AK730">IF(AK726="","",_xlfn.IFNA(_xll.PBD(AK726,"Fund Country","","USD","",""),"N/A"))</f>
        <v/>
      </c>
      <c r="AL730" t="str" cm="1">
        <f t="array" ref="AL730">IF(AL726="","",_xlfn.IFNA(_xll.PBD(AL726,"Fund Country","","USD","",""),"N/A"))</f>
        <v/>
      </c>
      <c r="AM730" t="str" cm="1">
        <f t="array" ref="AM730">IF(AM726="","",_xlfn.IFNA(_xll.PBD(AM726,"Fund Country","","USD","",""),"N/A"))</f>
        <v/>
      </c>
      <c r="AN730" t="str" cm="1">
        <f t="array" ref="AN730">IF(AN726="","",_xlfn.IFNA(_xll.PBD(AN726,"Fund Country","","USD","",""),"N/A"))</f>
        <v/>
      </c>
      <c r="AO730" t="str" cm="1">
        <f t="array" ref="AO730">IF(AO726="","",_xlfn.IFNA(_xll.PBD(AO726,"Fund Country","","USD","",""),"N/A"))</f>
        <v/>
      </c>
      <c r="AP730" t="str" cm="1">
        <f t="array" ref="AP730">IF(AP726="","",_xlfn.IFNA(_xll.PBD(AP726,"Fund Country","","USD","",""),"N/A"))</f>
        <v/>
      </c>
      <c r="AQ730" t="str" cm="1">
        <f t="array" ref="AQ730">IF(AQ726="","",_xlfn.IFNA(_xll.PBD(AQ726,"Fund Country","","USD","",""),"N/A"))</f>
        <v/>
      </c>
      <c r="AR730" t="str" cm="1">
        <f t="array" ref="AR730">IF(AR726="","",_xlfn.IFNA(_xll.PBD(AR726,"Fund Country","","USD","",""),"N/A"))</f>
        <v/>
      </c>
      <c r="AS730" t="str" cm="1">
        <f t="array" ref="AS730">IF(AS726="","",_xlfn.IFNA(_xll.PBD(AS726,"Fund Country","","USD","",""),"N/A"))</f>
        <v/>
      </c>
      <c r="AT730" t="str" cm="1">
        <f t="array" ref="AT730">IF(AT726="","",_xlfn.IFNA(_xll.PBD(AT726,"Fund Country","","USD","",""),"N/A"))</f>
        <v/>
      </c>
      <c r="AU730" t="str" cm="1">
        <f t="array" ref="AU730">IF(AU726="","",_xlfn.IFNA(_xll.PBD(AU726,"Fund Country","","USD","",""),"N/A"))</f>
        <v/>
      </c>
      <c r="AV730" t="str" cm="1">
        <f t="array" ref="AV730">IF(AV726="","",_xlfn.IFNA(_xll.PBD(AV726,"Fund Country","","USD","",""),"N/A"))</f>
        <v/>
      </c>
      <c r="AW730" t="str" cm="1">
        <f t="array" ref="AW730">IF(AW726="","",_xlfn.IFNA(_xll.PBD(AW726,"Fund Country","","USD","",""),"N/A"))</f>
        <v/>
      </c>
      <c r="AX730" t="str" cm="1">
        <f t="array" ref="AX730">IF(AX726="","",_xlfn.IFNA(_xll.PBD(AX726,"Fund Country","","USD","",""),"N/A"))</f>
        <v/>
      </c>
      <c r="AY730" t="str" cm="1">
        <f t="array" ref="AY730">IF(AY726="","",_xlfn.IFNA(_xll.PBD(AY726,"Fund Country","","USD","",""),"N/A"))</f>
        <v/>
      </c>
      <c r="AZ730" t="str" cm="1">
        <f t="array" ref="AZ730">IF(AZ726="","",_xlfn.IFNA(_xll.PBD(AZ726,"Fund Country","","USD","",""),"N/A"))</f>
        <v/>
      </c>
      <c r="BA730" t="str" cm="1">
        <f t="array" ref="BA730">IF(BA726="","",_xlfn.IFNA(_xll.PBD(BA726,"Fund Country","","USD","",""),"N/A"))</f>
        <v/>
      </c>
      <c r="BB730" t="str" cm="1">
        <f t="array" ref="BB730">IF(BB726="","",_xlfn.IFNA(_xll.PBD(BB726,"Fund Country","","USD","",""),"N/A"))</f>
        <v/>
      </c>
      <c r="BC730" t="str" cm="1">
        <f t="array" ref="BC730">IF(BC726="","",_xlfn.IFNA(_xll.PBD(BC726,"Fund Country","","USD","",""),"N/A"))</f>
        <v/>
      </c>
      <c r="BD730" t="str" cm="1">
        <f t="array" ref="BD730">IF(BD726="","",_xlfn.IFNA(_xll.PBD(BD726,"Fund Country","","USD","",""),"N/A"))</f>
        <v/>
      </c>
      <c r="BE730" t="str" cm="1">
        <f t="array" ref="BE730">IF(BE726="","",_xlfn.IFNA(_xll.PBD(BE726,"Fund Country","","USD","",""),"N/A"))</f>
        <v/>
      </c>
      <c r="BF730" t="str" cm="1">
        <f t="array" ref="BF730">IF(BF726="","",_xlfn.IFNA(_xll.PBD(BF726,"Fund Country","","USD","",""),"N/A"))</f>
        <v/>
      </c>
      <c r="BG730" t="str" cm="1">
        <f t="array" ref="BG730">IF(BG726="","",_xlfn.IFNA(_xll.PBD(BG726,"Fund Country","","USD","",""),"N/A"))</f>
        <v/>
      </c>
      <c r="BH730" t="str" cm="1">
        <f t="array" ref="BH730">IF(BH726="","",_xlfn.IFNA(_xll.PBD(BH726,"Fund Country","","USD","",""),"N/A"))</f>
        <v/>
      </c>
      <c r="BI730" t="str" cm="1">
        <f t="array" ref="BI730">IF(BI726="","",_xlfn.IFNA(_xll.PBD(BI726,"Fund Country","","USD","",""),"N/A"))</f>
        <v/>
      </c>
      <c r="BJ730" t="str" cm="1">
        <f t="array" ref="BJ730">IF(BJ726="","",_xlfn.IFNA(_xll.PBD(BJ726,"Fund Country","","USD","",""),"N/A"))</f>
        <v/>
      </c>
      <c r="BK730" t="str" cm="1">
        <f t="array" ref="BK730">IF(BK726="","",_xlfn.IFNA(_xll.PBD(BK726,"Fund Country","","USD","",""),"N/A"))</f>
        <v/>
      </c>
      <c r="BL730" t="str" cm="1">
        <f t="array" ref="BL730">IF(BL726="","",_xlfn.IFNA(_xll.PBD(BL726,"Fund Country","","USD","",""),"N/A"))</f>
        <v/>
      </c>
      <c r="BM730" t="str" cm="1">
        <f t="array" ref="BM730">IF(BM726="","",_xlfn.IFNA(_xll.PBD(BM726,"Fund Country","","USD","",""),"N/A"))</f>
        <v/>
      </c>
      <c r="BN730" t="str" cm="1">
        <f t="array" ref="BN730">IF(BN726="","",_xlfn.IFNA(_xll.PBD(BN726,"Fund Country","","USD","",""),"N/A"))</f>
        <v/>
      </c>
      <c r="BO730" t="str" cm="1">
        <f t="array" ref="BO730">IF(BO726="","",_xlfn.IFNA(_xll.PBD(BO726,"Fund Country","","USD","",""),"N/A"))</f>
        <v/>
      </c>
      <c r="BP730" t="str" cm="1">
        <f t="array" ref="BP730">IF(BP726="","",_xlfn.IFNA(_xll.PBD(BP726,"Fund Country","","USD","",""),"N/A"))</f>
        <v/>
      </c>
      <c r="BQ730" t="str" cm="1">
        <f t="array" ref="BQ730">IF(BQ726="","",_xlfn.IFNA(_xll.PBD(BQ726,"Fund Country","","USD","",""),"N/A"))</f>
        <v/>
      </c>
      <c r="BR730" t="str" cm="1">
        <f t="array" ref="BR730">IF(BR726="","",_xlfn.IFNA(_xll.PBD(BR726,"Fund Country","","USD","",""),"N/A"))</f>
        <v/>
      </c>
      <c r="BS730" t="str" cm="1">
        <f t="array" ref="BS730">IF(BS726="","",_xlfn.IFNA(_xll.PBD(BS726,"Fund Country","","USD","",""),"N/A"))</f>
        <v/>
      </c>
      <c r="BT730" t="str" cm="1">
        <f t="array" ref="BT730">IF(BT726="","",_xlfn.IFNA(_xll.PBD(BT726,"Fund Country","","USD","",""),"N/A"))</f>
        <v/>
      </c>
      <c r="BU730" t="str" cm="1">
        <f t="array" ref="BU730">IF(BU726="","",_xlfn.IFNA(_xll.PBD(BU726,"Fund Country","","USD","",""),"N/A"))</f>
        <v/>
      </c>
      <c r="BV730" t="str" cm="1">
        <f t="array" ref="BV730">IF(BV726="","",_xlfn.IFNA(_xll.PBD(BV726,"Fund Country","","USD","",""),"N/A"))</f>
        <v/>
      </c>
      <c r="BW730" t="str" cm="1">
        <f t="array" ref="BW730">IF(BW726="","",_xlfn.IFNA(_xll.PBD(BW726,"Fund Country","","USD","",""),"N/A"))</f>
        <v/>
      </c>
      <c r="BX730" t="str" cm="1">
        <f t="array" ref="BX730">IF(BX726="","",_xlfn.IFNA(_xll.PBD(BX726,"Fund Country","","USD","",""),"N/A"))</f>
        <v/>
      </c>
      <c r="BY730" t="str" cm="1">
        <f t="array" ref="BY730">IF(BY726="","",_xlfn.IFNA(_xll.PBD(BY726,"Fund Country","","USD","",""),"N/A"))</f>
        <v/>
      </c>
      <c r="BZ730" t="str" cm="1">
        <f t="array" ref="BZ730">IF(BZ726="","",_xlfn.IFNA(_xll.PBD(BZ726,"Fund Country","","USD","",""),"N/A"))</f>
        <v/>
      </c>
      <c r="CA730" t="str" cm="1">
        <f t="array" ref="CA730">IF(CA726="","",_xlfn.IFNA(_xll.PBD(CA726,"Fund Country","","USD","",""),"N/A"))</f>
        <v/>
      </c>
      <c r="CB730" t="str" cm="1">
        <f t="array" ref="CB730">IF(CB726="","",_xlfn.IFNA(_xll.PBD(CB726,"Fund Country","","USD","",""),"N/A"))</f>
        <v/>
      </c>
      <c r="CC730" t="str" cm="1">
        <f t="array" ref="CC730">IF(CC726="","",_xlfn.IFNA(_xll.PBD(CC726,"Fund Country","","USD","",""),"N/A"))</f>
        <v/>
      </c>
      <c r="CD730" t="str" cm="1">
        <f t="array" ref="CD730">IF(CD726="","",_xlfn.IFNA(_xll.PBD(CD726,"Fund Country","","USD","",""),"N/A"))</f>
        <v/>
      </c>
      <c r="CE730" t="str" cm="1">
        <f t="array" ref="CE730">IF(CE726="","",_xlfn.IFNA(_xll.PBD(CE726,"Fund Country","","USD","",""),"N/A"))</f>
        <v/>
      </c>
      <c r="CF730" t="str" cm="1">
        <f t="array" ref="CF730">IF(CF726="","",_xlfn.IFNA(_xll.PBD(CF726,"Fund Country","","USD","",""),"N/A"))</f>
        <v/>
      </c>
      <c r="CG730" t="str" cm="1">
        <f t="array" ref="CG730">IF(CG726="","",_xlfn.IFNA(_xll.PBD(CG726,"Fund Country","","USD","",""),"N/A"))</f>
        <v/>
      </c>
      <c r="CH730" t="str" cm="1">
        <f t="array" ref="CH730">IF(CH726="","",_xlfn.IFNA(_xll.PBD(CH726,"Fund Country","","USD","",""),"N/A"))</f>
        <v/>
      </c>
      <c r="CI730" t="str" cm="1">
        <f t="array" ref="CI730">IF(CI726="","",_xlfn.IFNA(_xll.PBD(CI726,"Fund Country","","USD","",""),"N/A"))</f>
        <v/>
      </c>
      <c r="CJ730" t="str" cm="1">
        <f t="array" ref="CJ730">IF(CJ726="","",_xlfn.IFNA(_xll.PBD(CJ726,"Fund Country","","USD","",""),"N/A"))</f>
        <v/>
      </c>
      <c r="CK730" t="str" cm="1">
        <f t="array" ref="CK730">IF(CK726="","",_xlfn.IFNA(_xll.PBD(CK726,"Fund Country","","USD","",""),"N/A"))</f>
        <v/>
      </c>
      <c r="CL730" t="str" cm="1">
        <f t="array" ref="CL730">IF(CL726="","",_xlfn.IFNA(_xll.PBD(CL726,"Fund Country","","USD","",""),"N/A"))</f>
        <v/>
      </c>
      <c r="CM730" t="str" cm="1">
        <f t="array" ref="CM730">IF(CM726="","",_xlfn.IFNA(_xll.PBD(CM726,"Fund Country","","USD","",""),"N/A"))</f>
        <v/>
      </c>
      <c r="CN730" t="str" cm="1">
        <f t="array" ref="CN730">IF(CN726="","",_xlfn.IFNA(_xll.PBD(CN726,"Fund Country","","USD","",""),"N/A"))</f>
        <v/>
      </c>
      <c r="CO730" t="str" cm="1">
        <f t="array" ref="CO730">IF(CO726="","",_xlfn.IFNA(_xll.PBD(CO726,"Fund Country","","USD","",""),"N/A"))</f>
        <v/>
      </c>
      <c r="CP730" t="str" cm="1">
        <f t="array" ref="CP730">IF(CP726="","",_xlfn.IFNA(_xll.PBD(CP726,"Fund Country","","USD","",""),"N/A"))</f>
        <v/>
      </c>
      <c r="CQ730" t="str" cm="1">
        <f t="array" ref="CQ730">IF(CQ726="","",_xlfn.IFNA(_xll.PBD(CQ726,"Fund Country","","USD","",""),"N/A"))</f>
        <v/>
      </c>
      <c r="CR730" t="str" cm="1">
        <f t="array" ref="CR730">IF(CR726="","",_xlfn.IFNA(_xll.PBD(CR726,"Fund Country","","USD","",""),"N/A"))</f>
        <v/>
      </c>
      <c r="CS730" t="str" cm="1">
        <f t="array" ref="CS730">IF(CS726="","",_xlfn.IFNA(_xll.PBD(CS726,"Fund Country","","USD","",""),"N/A"))</f>
        <v/>
      </c>
      <c r="CT730" t="str" cm="1">
        <f t="array" ref="CT730">IF(CT726="","",_xlfn.IFNA(_xll.PBD(CT726,"Fund Country","","USD","",""),"N/A"))</f>
        <v/>
      </c>
      <c r="CU730" t="str" cm="1">
        <f t="array" ref="CU730">IF(CU726="","",_xlfn.IFNA(_xll.PBD(CU726,"Fund Country","","USD","",""),"N/A"))</f>
        <v/>
      </c>
      <c r="CV730" t="str" cm="1">
        <f t="array" ref="CV730">IF(CV726="","",_xlfn.IFNA(_xll.PBD(CV726,"Fund Country","","USD","",""),"N/A"))</f>
        <v/>
      </c>
      <c r="CW730" t="str" cm="1">
        <f t="array" ref="CW730">IF(CW726="","",_xlfn.IFNA(_xll.PBD(CW726,"Fund Country","","USD","",""),"N/A"))</f>
        <v/>
      </c>
      <c r="CX730" t="str" cm="1">
        <f t="array" ref="CX730">IF(CX726="","",_xlfn.IFNA(_xll.PBD(CX726,"Fund Country","","USD","",""),"N/A"))</f>
        <v/>
      </c>
      <c r="CY730" t="str" cm="1">
        <f t="array" ref="CY730">IF(CY726="","",_xlfn.IFNA(_xll.PBD(CY726,"Fund Country","","USD","",""),"N/A"))</f>
        <v/>
      </c>
      <c r="CZ730" t="str" cm="1">
        <f t="array" ref="CZ730">IF(CZ726="","",_xlfn.IFNA(_xll.PBD(CZ726,"Fund Country","","USD","",""),"N/A"))</f>
        <v/>
      </c>
      <c r="DA730" t="str" cm="1">
        <f t="array" ref="DA730">IF(DA726="","",_xlfn.IFNA(_xll.PBD(DA726,"Fund Country","","USD","",""),"N/A"))</f>
        <v/>
      </c>
      <c r="DB730" t="str" cm="1">
        <f t="array" ref="DB730">IF(DB726="","",_xlfn.IFNA(_xll.PBD(DB726,"Fund Country","","USD","",""),"N/A"))</f>
        <v/>
      </c>
      <c r="DC730" t="str" cm="1">
        <f t="array" ref="DC730">IF(DC726="","",_xlfn.IFNA(_xll.PBD(DC726,"Fund Country","","USD","",""),"N/A"))</f>
        <v/>
      </c>
      <c r="DD730" t="str" cm="1">
        <f t="array" ref="DD730">IF(DD726="","",_xlfn.IFNA(_xll.PBD(DD726,"Fund Country","","USD","",""),"N/A"))</f>
        <v/>
      </c>
      <c r="DE730" t="str" cm="1">
        <f t="array" ref="DE730">IF(DE726="","",_xlfn.IFNA(_xll.PBD(DE726,"Fund Country","","USD","",""),"N/A"))</f>
        <v/>
      </c>
      <c r="DF730" t="str" cm="1">
        <f t="array" ref="DF730">IF(DF726="","",_xlfn.IFNA(_xll.PBD(DF726,"Fund Country","","USD","",""),"N/A"))</f>
        <v/>
      </c>
      <c r="DG730" t="str" cm="1">
        <f t="array" ref="DG730">IF(DG726="","",_xlfn.IFNA(_xll.PBD(DG726,"Fund Country","","USD","",""),"N/A"))</f>
        <v/>
      </c>
      <c r="DH730" t="str" cm="1">
        <f t="array" ref="DH730">IF(DH726="","",_xlfn.IFNA(_xll.PBD(DH726,"Fund Country","","USD","",""),"N/A"))</f>
        <v/>
      </c>
      <c r="DI730" t="str" cm="1">
        <f t="array" ref="DI730">IF(DI726="","",_xlfn.IFNA(_xll.PBD(DI726,"Fund Country","","USD","",""),"N/A"))</f>
        <v/>
      </c>
      <c r="DJ730" t="str" cm="1">
        <f t="array" ref="DJ730">IF(DJ726="","",_xlfn.IFNA(_xll.PBD(DJ726,"Fund Country","","USD","",""),"N/A"))</f>
        <v/>
      </c>
      <c r="DK730" t="str" cm="1">
        <f t="array" ref="DK730">IF(DK726="","",_xlfn.IFNA(_xll.PBD(DK726,"Fund Country","","USD","",""),"N/A"))</f>
        <v/>
      </c>
      <c r="DL730" t="str" cm="1">
        <f t="array" ref="DL730">IF(DL726="","",_xlfn.IFNA(_xll.PBD(DL726,"Fund Country","","USD","",""),"N/A"))</f>
        <v/>
      </c>
      <c r="DM730" t="str" cm="1">
        <f t="array" ref="DM730">IF(DM726="","",_xlfn.IFNA(_xll.PBD(DM726,"Fund Country","","USD","",""),"N/A"))</f>
        <v/>
      </c>
      <c r="DN730" t="str" cm="1">
        <f t="array" ref="DN730">IF(DN726="","",_xlfn.IFNA(_xll.PBD(DN726,"Fund Country","","USD","",""),"N/A"))</f>
        <v/>
      </c>
      <c r="DO730" t="str" cm="1">
        <f t="array" ref="DO730">IF(DO726="","",_xlfn.IFNA(_xll.PBD(DO726,"Fund Country","","USD","",""),"N/A"))</f>
        <v/>
      </c>
      <c r="DP730" t="str" cm="1">
        <f t="array" ref="DP730">IF(DP726="","",_xlfn.IFNA(_xll.PBD(DP726,"Fund Country","","USD","",""),"N/A"))</f>
        <v/>
      </c>
      <c r="DQ730" t="str" cm="1">
        <f t="array" ref="DQ730">IF(DQ726="","",_xlfn.IFNA(_xll.PBD(DQ726,"Fund Country","","USD","",""),"N/A"))</f>
        <v/>
      </c>
      <c r="DR730" t="str" cm="1">
        <f t="array" ref="DR730">IF(DR726="","",_xlfn.IFNA(_xll.PBD(DR726,"Fund Country","","USD","",""),"N/A"))</f>
        <v/>
      </c>
      <c r="DS730" t="str" cm="1">
        <f t="array" ref="DS730">IF(DS726="","",_xlfn.IFNA(_xll.PBD(DS726,"Fund Country","","USD","",""),"N/A"))</f>
        <v/>
      </c>
      <c r="DT730" t="str" cm="1">
        <f t="array" ref="DT730">IF(DT726="","",_xlfn.IFNA(_xll.PBD(DT726,"Fund Country","","USD","",""),"N/A"))</f>
        <v/>
      </c>
      <c r="DU730" t="str" cm="1">
        <f t="array" ref="DU730">IF(DU726="","",_xlfn.IFNA(_xll.PBD(DU726,"Fund Country","","USD","",""),"N/A"))</f>
        <v/>
      </c>
      <c r="DV730" t="str" cm="1">
        <f t="array" ref="DV730">IF(DV726="","",_xlfn.IFNA(_xll.PBD(DV726,"Fund Country","","USD","",""),"N/A"))</f>
        <v/>
      </c>
    </row>
    <row r="731" spans="2:126" x14ac:dyDescent="0.2">
      <c r="B731" t="s">
        <v>2678</v>
      </c>
      <c r="C731" t="str" cm="1">
        <f t="array" aca="1" ref="C731" ca="1">IF(C726="","",_xlfn.IFNA(_xll.PBD(C726,"Fund Geographic Preferences","","USD","",""),"N/A"))</f>
        <v/>
      </c>
      <c r="D731" t="str" cm="1">
        <f t="array" ref="D731">IF(D726="","",_xlfn.IFNA(_xll.PBD(D726,"Fund Geographic Preferences","","USD","",""),"N/A"))</f>
        <v/>
      </c>
      <c r="E731" t="str" cm="1">
        <f t="array" ref="E731">IF(E726="","",_xlfn.IFNA(_xll.PBD(E726,"Fund Geographic Preferences","","USD","",""),"N/A"))</f>
        <v/>
      </c>
      <c r="F731" t="str" cm="1">
        <f t="array" ref="F731">IF(F726="","",_xlfn.IFNA(_xll.PBD(F726,"Fund Geographic Preferences","","USD","",""),"N/A"))</f>
        <v/>
      </c>
      <c r="G731" t="str" cm="1">
        <f t="array" ref="G731">IF(G726="","",_xlfn.IFNA(_xll.PBD(G726,"Fund Geographic Preferences","","USD","",""),"N/A"))</f>
        <v/>
      </c>
      <c r="H731" t="str" cm="1">
        <f t="array" ref="H731">IF(H726="","",_xlfn.IFNA(_xll.PBD(H726,"Fund Geographic Preferences","","USD","",""),"N/A"))</f>
        <v/>
      </c>
      <c r="I731" t="str" cm="1">
        <f t="array" ref="I731">IF(I726="","",_xlfn.IFNA(_xll.PBD(I726,"Fund Geographic Preferences","","USD","",""),"N/A"))</f>
        <v/>
      </c>
      <c r="J731" t="str" cm="1">
        <f t="array" ref="J731">IF(J726="","",_xlfn.IFNA(_xll.PBD(J726,"Fund Geographic Preferences","","USD","",""),"N/A"))</f>
        <v/>
      </c>
      <c r="K731" t="str" cm="1">
        <f t="array" ref="K731">IF(K726="","",_xlfn.IFNA(_xll.PBD(K726,"Fund Geographic Preferences","","USD","",""),"N/A"))</f>
        <v/>
      </c>
      <c r="L731" t="str" cm="1">
        <f t="array" ref="L731">IF(L726="","",_xlfn.IFNA(_xll.PBD(L726,"Fund Geographic Preferences","","USD","",""),"N/A"))</f>
        <v/>
      </c>
      <c r="M731" t="str" cm="1">
        <f t="array" ref="M731">IF(M726="","",_xlfn.IFNA(_xll.PBD(M726,"Fund Geographic Preferences","","USD","",""),"N/A"))</f>
        <v/>
      </c>
      <c r="N731" t="str" cm="1">
        <f t="array" ref="N731">IF(N726="","",_xlfn.IFNA(_xll.PBD(N726,"Fund Geographic Preferences","","USD","",""),"N/A"))</f>
        <v/>
      </c>
      <c r="O731" t="str" cm="1">
        <f t="array" ref="O731">IF(O726="","",_xlfn.IFNA(_xll.PBD(O726,"Fund Geographic Preferences","","USD","",""),"N/A"))</f>
        <v/>
      </c>
      <c r="P731" t="str" cm="1">
        <f t="array" ref="P731">IF(P726="","",_xlfn.IFNA(_xll.PBD(P726,"Fund Geographic Preferences","","USD","",""),"N/A"))</f>
        <v/>
      </c>
      <c r="Q731" t="str" cm="1">
        <f t="array" ref="Q731">IF(Q726="","",_xlfn.IFNA(_xll.PBD(Q726,"Fund Geographic Preferences","","USD","",""),"N/A"))</f>
        <v/>
      </c>
      <c r="R731" t="str" cm="1">
        <f t="array" ref="R731">IF(R726="","",_xlfn.IFNA(_xll.PBD(R726,"Fund Geographic Preferences","","USD","",""),"N/A"))</f>
        <v/>
      </c>
      <c r="S731" t="str" cm="1">
        <f t="array" ref="S731">IF(S726="","",_xlfn.IFNA(_xll.PBD(S726,"Fund Geographic Preferences","","USD","",""),"N/A"))</f>
        <v/>
      </c>
      <c r="T731" t="str" cm="1">
        <f t="array" ref="T731">IF(T726="","",_xlfn.IFNA(_xll.PBD(T726,"Fund Geographic Preferences","","USD","",""),"N/A"))</f>
        <v/>
      </c>
      <c r="U731" t="str" cm="1">
        <f t="array" ref="U731">IF(U726="","",_xlfn.IFNA(_xll.PBD(U726,"Fund Geographic Preferences","","USD","",""),"N/A"))</f>
        <v/>
      </c>
      <c r="V731" t="str" cm="1">
        <f t="array" ref="V731">IF(V726="","",_xlfn.IFNA(_xll.PBD(V726,"Fund Geographic Preferences","","USD","",""),"N/A"))</f>
        <v/>
      </c>
      <c r="W731" t="str" cm="1">
        <f t="array" ref="W731">IF(W726="","",_xlfn.IFNA(_xll.PBD(W726,"Fund Geographic Preferences","","USD","",""),"N/A"))</f>
        <v/>
      </c>
      <c r="X731" t="str" cm="1">
        <f t="array" ref="X731">IF(X726="","",_xlfn.IFNA(_xll.PBD(X726,"Fund Geographic Preferences","","USD","",""),"N/A"))</f>
        <v/>
      </c>
      <c r="Y731" t="str" cm="1">
        <f t="array" ref="Y731">IF(Y726="","",_xlfn.IFNA(_xll.PBD(Y726,"Fund Geographic Preferences","","USD","",""),"N/A"))</f>
        <v/>
      </c>
      <c r="Z731" t="str" cm="1">
        <f t="array" ref="Z731">IF(Z726="","",_xlfn.IFNA(_xll.PBD(Z726,"Fund Geographic Preferences","","USD","",""),"N/A"))</f>
        <v/>
      </c>
      <c r="AA731" t="str" cm="1">
        <f t="array" ref="AA731">IF(AA726="","",_xlfn.IFNA(_xll.PBD(AA726,"Fund Geographic Preferences","","USD","",""),"N/A"))</f>
        <v/>
      </c>
      <c r="AB731" t="str" cm="1">
        <f t="array" ref="AB731">IF(AB726="","",_xlfn.IFNA(_xll.PBD(AB726,"Fund Geographic Preferences","","USD","",""),"N/A"))</f>
        <v/>
      </c>
      <c r="AC731" t="str" cm="1">
        <f t="array" ref="AC731">IF(AC726="","",_xlfn.IFNA(_xll.PBD(AC726,"Fund Geographic Preferences","","USD","",""),"N/A"))</f>
        <v/>
      </c>
      <c r="AD731" t="str" cm="1">
        <f t="array" ref="AD731">IF(AD726="","",_xlfn.IFNA(_xll.PBD(AD726,"Fund Geographic Preferences","","USD","",""),"N/A"))</f>
        <v/>
      </c>
      <c r="AE731" t="str" cm="1">
        <f t="array" ref="AE731">IF(AE726="","",_xlfn.IFNA(_xll.PBD(AE726,"Fund Geographic Preferences","","USD","",""),"N/A"))</f>
        <v/>
      </c>
      <c r="AF731" t="str" cm="1">
        <f t="array" ref="AF731">IF(AF726="","",_xlfn.IFNA(_xll.PBD(AF726,"Fund Geographic Preferences","","USD","",""),"N/A"))</f>
        <v/>
      </c>
      <c r="AG731" t="str" cm="1">
        <f t="array" ref="AG731">IF(AG726="","",_xlfn.IFNA(_xll.PBD(AG726,"Fund Geographic Preferences","","USD","",""),"N/A"))</f>
        <v/>
      </c>
      <c r="AH731" t="str" cm="1">
        <f t="array" ref="AH731">IF(AH726="","",_xlfn.IFNA(_xll.PBD(AH726,"Fund Geographic Preferences","","USD","",""),"N/A"))</f>
        <v/>
      </c>
      <c r="AI731" t="str" cm="1">
        <f t="array" ref="AI731">IF(AI726="","",_xlfn.IFNA(_xll.PBD(AI726,"Fund Geographic Preferences","","USD","",""),"N/A"))</f>
        <v/>
      </c>
      <c r="AJ731" t="str" cm="1">
        <f t="array" ref="AJ731">IF(AJ726="","",_xlfn.IFNA(_xll.PBD(AJ726,"Fund Geographic Preferences","","USD","",""),"N/A"))</f>
        <v/>
      </c>
      <c r="AK731" t="str" cm="1">
        <f t="array" ref="AK731">IF(AK726="","",_xlfn.IFNA(_xll.PBD(AK726,"Fund Geographic Preferences","","USD","",""),"N/A"))</f>
        <v/>
      </c>
      <c r="AL731" t="str" cm="1">
        <f t="array" ref="AL731">IF(AL726="","",_xlfn.IFNA(_xll.PBD(AL726,"Fund Geographic Preferences","","USD","",""),"N/A"))</f>
        <v/>
      </c>
      <c r="AM731" t="str" cm="1">
        <f t="array" ref="AM731">IF(AM726="","",_xlfn.IFNA(_xll.PBD(AM726,"Fund Geographic Preferences","","USD","",""),"N/A"))</f>
        <v/>
      </c>
      <c r="AN731" t="str" cm="1">
        <f t="array" ref="AN731">IF(AN726="","",_xlfn.IFNA(_xll.PBD(AN726,"Fund Geographic Preferences","","USD","",""),"N/A"))</f>
        <v/>
      </c>
      <c r="AO731" t="str" cm="1">
        <f t="array" ref="AO731">IF(AO726="","",_xlfn.IFNA(_xll.PBD(AO726,"Fund Geographic Preferences","","USD","",""),"N/A"))</f>
        <v/>
      </c>
      <c r="AP731" t="str" cm="1">
        <f t="array" ref="AP731">IF(AP726="","",_xlfn.IFNA(_xll.PBD(AP726,"Fund Geographic Preferences","","USD","",""),"N/A"))</f>
        <v/>
      </c>
      <c r="AQ731" t="str" cm="1">
        <f t="array" ref="AQ731">IF(AQ726="","",_xlfn.IFNA(_xll.PBD(AQ726,"Fund Geographic Preferences","","USD","",""),"N/A"))</f>
        <v/>
      </c>
      <c r="AR731" t="str" cm="1">
        <f t="array" ref="AR731">IF(AR726="","",_xlfn.IFNA(_xll.PBD(AR726,"Fund Geographic Preferences","","USD","",""),"N/A"))</f>
        <v/>
      </c>
      <c r="AS731" t="str" cm="1">
        <f t="array" ref="AS731">IF(AS726="","",_xlfn.IFNA(_xll.PBD(AS726,"Fund Geographic Preferences","","USD","",""),"N/A"))</f>
        <v/>
      </c>
      <c r="AT731" t="str" cm="1">
        <f t="array" ref="AT731">IF(AT726="","",_xlfn.IFNA(_xll.PBD(AT726,"Fund Geographic Preferences","","USD","",""),"N/A"))</f>
        <v/>
      </c>
      <c r="AU731" t="str" cm="1">
        <f t="array" ref="AU731">IF(AU726="","",_xlfn.IFNA(_xll.PBD(AU726,"Fund Geographic Preferences","","USD","",""),"N/A"))</f>
        <v/>
      </c>
      <c r="AV731" t="str" cm="1">
        <f t="array" ref="AV731">IF(AV726="","",_xlfn.IFNA(_xll.PBD(AV726,"Fund Geographic Preferences","","USD","",""),"N/A"))</f>
        <v/>
      </c>
      <c r="AW731" t="str" cm="1">
        <f t="array" ref="AW731">IF(AW726="","",_xlfn.IFNA(_xll.PBD(AW726,"Fund Geographic Preferences","","USD","",""),"N/A"))</f>
        <v/>
      </c>
      <c r="AX731" t="str" cm="1">
        <f t="array" ref="AX731">IF(AX726="","",_xlfn.IFNA(_xll.PBD(AX726,"Fund Geographic Preferences","","USD","",""),"N/A"))</f>
        <v/>
      </c>
      <c r="AY731" t="str" cm="1">
        <f t="array" ref="AY731">IF(AY726="","",_xlfn.IFNA(_xll.PBD(AY726,"Fund Geographic Preferences","","USD","",""),"N/A"))</f>
        <v/>
      </c>
      <c r="AZ731" t="str" cm="1">
        <f t="array" ref="AZ731">IF(AZ726="","",_xlfn.IFNA(_xll.PBD(AZ726,"Fund Geographic Preferences","","USD","",""),"N/A"))</f>
        <v/>
      </c>
      <c r="BA731" t="str" cm="1">
        <f t="array" ref="BA731">IF(BA726="","",_xlfn.IFNA(_xll.PBD(BA726,"Fund Geographic Preferences","","USD","",""),"N/A"))</f>
        <v/>
      </c>
      <c r="BB731" t="str" cm="1">
        <f t="array" ref="BB731">IF(BB726="","",_xlfn.IFNA(_xll.PBD(BB726,"Fund Geographic Preferences","","USD","",""),"N/A"))</f>
        <v/>
      </c>
      <c r="BC731" t="str" cm="1">
        <f t="array" ref="BC731">IF(BC726="","",_xlfn.IFNA(_xll.PBD(BC726,"Fund Geographic Preferences","","USD","",""),"N/A"))</f>
        <v/>
      </c>
      <c r="BD731" t="str" cm="1">
        <f t="array" ref="BD731">IF(BD726="","",_xlfn.IFNA(_xll.PBD(BD726,"Fund Geographic Preferences","","USD","",""),"N/A"))</f>
        <v/>
      </c>
      <c r="BE731" t="str" cm="1">
        <f t="array" ref="BE731">IF(BE726="","",_xlfn.IFNA(_xll.PBD(BE726,"Fund Geographic Preferences","","USD","",""),"N/A"))</f>
        <v/>
      </c>
      <c r="BF731" t="str" cm="1">
        <f t="array" ref="BF731">IF(BF726="","",_xlfn.IFNA(_xll.PBD(BF726,"Fund Geographic Preferences","","USD","",""),"N/A"))</f>
        <v/>
      </c>
      <c r="BG731" t="str" cm="1">
        <f t="array" ref="BG731">IF(BG726="","",_xlfn.IFNA(_xll.PBD(BG726,"Fund Geographic Preferences","","USD","",""),"N/A"))</f>
        <v/>
      </c>
      <c r="BH731" t="str" cm="1">
        <f t="array" ref="BH731">IF(BH726="","",_xlfn.IFNA(_xll.PBD(BH726,"Fund Geographic Preferences","","USD","",""),"N/A"))</f>
        <v/>
      </c>
      <c r="BI731" t="str" cm="1">
        <f t="array" ref="BI731">IF(BI726="","",_xlfn.IFNA(_xll.PBD(BI726,"Fund Geographic Preferences","","USD","",""),"N/A"))</f>
        <v/>
      </c>
      <c r="BJ731" t="str" cm="1">
        <f t="array" ref="BJ731">IF(BJ726="","",_xlfn.IFNA(_xll.PBD(BJ726,"Fund Geographic Preferences","","USD","",""),"N/A"))</f>
        <v/>
      </c>
      <c r="BK731" t="str" cm="1">
        <f t="array" ref="BK731">IF(BK726="","",_xlfn.IFNA(_xll.PBD(BK726,"Fund Geographic Preferences","","USD","",""),"N/A"))</f>
        <v/>
      </c>
      <c r="BL731" t="str" cm="1">
        <f t="array" ref="BL731">IF(BL726="","",_xlfn.IFNA(_xll.PBD(BL726,"Fund Geographic Preferences","","USD","",""),"N/A"))</f>
        <v/>
      </c>
      <c r="BM731" t="str" cm="1">
        <f t="array" ref="BM731">IF(BM726="","",_xlfn.IFNA(_xll.PBD(BM726,"Fund Geographic Preferences","","USD","",""),"N/A"))</f>
        <v/>
      </c>
      <c r="BN731" t="str" cm="1">
        <f t="array" ref="BN731">IF(BN726="","",_xlfn.IFNA(_xll.PBD(BN726,"Fund Geographic Preferences","","USD","",""),"N/A"))</f>
        <v/>
      </c>
      <c r="BO731" t="str" cm="1">
        <f t="array" ref="BO731">IF(BO726="","",_xlfn.IFNA(_xll.PBD(BO726,"Fund Geographic Preferences","","USD","",""),"N/A"))</f>
        <v/>
      </c>
      <c r="BP731" t="str" cm="1">
        <f t="array" ref="BP731">IF(BP726="","",_xlfn.IFNA(_xll.PBD(BP726,"Fund Geographic Preferences","","USD","",""),"N/A"))</f>
        <v/>
      </c>
      <c r="BQ731" t="str" cm="1">
        <f t="array" ref="BQ731">IF(BQ726="","",_xlfn.IFNA(_xll.PBD(BQ726,"Fund Geographic Preferences","","USD","",""),"N/A"))</f>
        <v/>
      </c>
      <c r="BR731" t="str" cm="1">
        <f t="array" ref="BR731">IF(BR726="","",_xlfn.IFNA(_xll.PBD(BR726,"Fund Geographic Preferences","","USD","",""),"N/A"))</f>
        <v/>
      </c>
      <c r="BS731" t="str" cm="1">
        <f t="array" ref="BS731">IF(BS726="","",_xlfn.IFNA(_xll.PBD(BS726,"Fund Geographic Preferences","","USD","",""),"N/A"))</f>
        <v/>
      </c>
      <c r="BT731" t="str" cm="1">
        <f t="array" ref="BT731">IF(BT726="","",_xlfn.IFNA(_xll.PBD(BT726,"Fund Geographic Preferences","","USD","",""),"N/A"))</f>
        <v/>
      </c>
      <c r="BU731" t="str" cm="1">
        <f t="array" ref="BU731">IF(BU726="","",_xlfn.IFNA(_xll.PBD(BU726,"Fund Geographic Preferences","","USD","",""),"N/A"))</f>
        <v/>
      </c>
      <c r="BV731" t="str" cm="1">
        <f t="array" ref="BV731">IF(BV726="","",_xlfn.IFNA(_xll.PBD(BV726,"Fund Geographic Preferences","","USD","",""),"N/A"))</f>
        <v/>
      </c>
      <c r="BW731" t="str" cm="1">
        <f t="array" ref="BW731">IF(BW726="","",_xlfn.IFNA(_xll.PBD(BW726,"Fund Geographic Preferences","","USD","",""),"N/A"))</f>
        <v/>
      </c>
      <c r="BX731" t="str" cm="1">
        <f t="array" ref="BX731">IF(BX726="","",_xlfn.IFNA(_xll.PBD(BX726,"Fund Geographic Preferences","","USD","",""),"N/A"))</f>
        <v/>
      </c>
      <c r="BY731" t="str" cm="1">
        <f t="array" ref="BY731">IF(BY726="","",_xlfn.IFNA(_xll.PBD(BY726,"Fund Geographic Preferences","","USD","",""),"N/A"))</f>
        <v/>
      </c>
      <c r="BZ731" t="str" cm="1">
        <f t="array" ref="BZ731">IF(BZ726="","",_xlfn.IFNA(_xll.PBD(BZ726,"Fund Geographic Preferences","","USD","",""),"N/A"))</f>
        <v/>
      </c>
      <c r="CA731" t="str" cm="1">
        <f t="array" ref="CA731">IF(CA726="","",_xlfn.IFNA(_xll.PBD(CA726,"Fund Geographic Preferences","","USD","",""),"N/A"))</f>
        <v/>
      </c>
      <c r="CB731" t="str" cm="1">
        <f t="array" ref="CB731">IF(CB726="","",_xlfn.IFNA(_xll.PBD(CB726,"Fund Geographic Preferences","","USD","",""),"N/A"))</f>
        <v/>
      </c>
      <c r="CC731" t="str" cm="1">
        <f t="array" ref="CC731">IF(CC726="","",_xlfn.IFNA(_xll.PBD(CC726,"Fund Geographic Preferences","","USD","",""),"N/A"))</f>
        <v/>
      </c>
      <c r="CD731" t="str" cm="1">
        <f t="array" ref="CD731">IF(CD726="","",_xlfn.IFNA(_xll.PBD(CD726,"Fund Geographic Preferences","","USD","",""),"N/A"))</f>
        <v/>
      </c>
      <c r="CE731" t="str" cm="1">
        <f t="array" ref="CE731">IF(CE726="","",_xlfn.IFNA(_xll.PBD(CE726,"Fund Geographic Preferences","","USD","",""),"N/A"))</f>
        <v/>
      </c>
      <c r="CF731" t="str" cm="1">
        <f t="array" ref="CF731">IF(CF726="","",_xlfn.IFNA(_xll.PBD(CF726,"Fund Geographic Preferences","","USD","",""),"N/A"))</f>
        <v/>
      </c>
      <c r="CG731" t="str" cm="1">
        <f t="array" ref="CG731">IF(CG726="","",_xlfn.IFNA(_xll.PBD(CG726,"Fund Geographic Preferences","","USD","",""),"N/A"))</f>
        <v/>
      </c>
      <c r="CH731" t="str" cm="1">
        <f t="array" ref="CH731">IF(CH726="","",_xlfn.IFNA(_xll.PBD(CH726,"Fund Geographic Preferences","","USD","",""),"N/A"))</f>
        <v/>
      </c>
      <c r="CI731" t="str" cm="1">
        <f t="array" ref="CI731">IF(CI726="","",_xlfn.IFNA(_xll.PBD(CI726,"Fund Geographic Preferences","","USD","",""),"N/A"))</f>
        <v/>
      </c>
      <c r="CJ731" t="str" cm="1">
        <f t="array" ref="CJ731">IF(CJ726="","",_xlfn.IFNA(_xll.PBD(CJ726,"Fund Geographic Preferences","","USD","",""),"N/A"))</f>
        <v/>
      </c>
      <c r="CK731" t="str" cm="1">
        <f t="array" ref="CK731">IF(CK726="","",_xlfn.IFNA(_xll.PBD(CK726,"Fund Geographic Preferences","","USD","",""),"N/A"))</f>
        <v/>
      </c>
      <c r="CL731" t="str" cm="1">
        <f t="array" ref="CL731">IF(CL726="","",_xlfn.IFNA(_xll.PBD(CL726,"Fund Geographic Preferences","","USD","",""),"N/A"))</f>
        <v/>
      </c>
      <c r="CM731" t="str" cm="1">
        <f t="array" ref="CM731">IF(CM726="","",_xlfn.IFNA(_xll.PBD(CM726,"Fund Geographic Preferences","","USD","",""),"N/A"))</f>
        <v/>
      </c>
      <c r="CN731" t="str" cm="1">
        <f t="array" ref="CN731">IF(CN726="","",_xlfn.IFNA(_xll.PBD(CN726,"Fund Geographic Preferences","","USD","",""),"N/A"))</f>
        <v/>
      </c>
      <c r="CO731" t="str" cm="1">
        <f t="array" ref="CO731">IF(CO726="","",_xlfn.IFNA(_xll.PBD(CO726,"Fund Geographic Preferences","","USD","",""),"N/A"))</f>
        <v/>
      </c>
      <c r="CP731" t="str" cm="1">
        <f t="array" ref="CP731">IF(CP726="","",_xlfn.IFNA(_xll.PBD(CP726,"Fund Geographic Preferences","","USD","",""),"N/A"))</f>
        <v/>
      </c>
      <c r="CQ731" t="str" cm="1">
        <f t="array" ref="CQ731">IF(CQ726="","",_xlfn.IFNA(_xll.PBD(CQ726,"Fund Geographic Preferences","","USD","",""),"N/A"))</f>
        <v/>
      </c>
      <c r="CR731" t="str" cm="1">
        <f t="array" ref="CR731">IF(CR726="","",_xlfn.IFNA(_xll.PBD(CR726,"Fund Geographic Preferences","","USD","",""),"N/A"))</f>
        <v/>
      </c>
      <c r="CS731" t="str" cm="1">
        <f t="array" ref="CS731">IF(CS726="","",_xlfn.IFNA(_xll.PBD(CS726,"Fund Geographic Preferences","","USD","",""),"N/A"))</f>
        <v/>
      </c>
      <c r="CT731" t="str" cm="1">
        <f t="array" ref="CT731">IF(CT726="","",_xlfn.IFNA(_xll.PBD(CT726,"Fund Geographic Preferences","","USD","",""),"N/A"))</f>
        <v/>
      </c>
      <c r="CU731" t="str" cm="1">
        <f t="array" ref="CU731">IF(CU726="","",_xlfn.IFNA(_xll.PBD(CU726,"Fund Geographic Preferences","","USD","",""),"N/A"))</f>
        <v/>
      </c>
      <c r="CV731" t="str" cm="1">
        <f t="array" ref="CV731">IF(CV726="","",_xlfn.IFNA(_xll.PBD(CV726,"Fund Geographic Preferences","","USD","",""),"N/A"))</f>
        <v/>
      </c>
      <c r="CW731" t="str" cm="1">
        <f t="array" ref="CW731">IF(CW726="","",_xlfn.IFNA(_xll.PBD(CW726,"Fund Geographic Preferences","","USD","",""),"N/A"))</f>
        <v/>
      </c>
      <c r="CX731" t="str" cm="1">
        <f t="array" ref="CX731">IF(CX726="","",_xlfn.IFNA(_xll.PBD(CX726,"Fund Geographic Preferences","","USD","",""),"N/A"))</f>
        <v/>
      </c>
      <c r="CY731" t="str" cm="1">
        <f t="array" ref="CY731">IF(CY726="","",_xlfn.IFNA(_xll.PBD(CY726,"Fund Geographic Preferences","","USD","",""),"N/A"))</f>
        <v/>
      </c>
      <c r="CZ731" t="str" cm="1">
        <f t="array" ref="CZ731">IF(CZ726="","",_xlfn.IFNA(_xll.PBD(CZ726,"Fund Geographic Preferences","","USD","",""),"N/A"))</f>
        <v/>
      </c>
      <c r="DA731" t="str" cm="1">
        <f t="array" ref="DA731">IF(DA726="","",_xlfn.IFNA(_xll.PBD(DA726,"Fund Geographic Preferences","","USD","",""),"N/A"))</f>
        <v/>
      </c>
      <c r="DB731" t="str" cm="1">
        <f t="array" ref="DB731">IF(DB726="","",_xlfn.IFNA(_xll.PBD(DB726,"Fund Geographic Preferences","","USD","",""),"N/A"))</f>
        <v/>
      </c>
      <c r="DC731" t="str" cm="1">
        <f t="array" ref="DC731">IF(DC726="","",_xlfn.IFNA(_xll.PBD(DC726,"Fund Geographic Preferences","","USD","",""),"N/A"))</f>
        <v/>
      </c>
      <c r="DD731" t="str" cm="1">
        <f t="array" ref="DD731">IF(DD726="","",_xlfn.IFNA(_xll.PBD(DD726,"Fund Geographic Preferences","","USD","",""),"N/A"))</f>
        <v/>
      </c>
      <c r="DE731" t="str" cm="1">
        <f t="array" ref="DE731">IF(DE726="","",_xlfn.IFNA(_xll.PBD(DE726,"Fund Geographic Preferences","","USD","",""),"N/A"))</f>
        <v/>
      </c>
      <c r="DF731" t="str" cm="1">
        <f t="array" ref="DF731">IF(DF726="","",_xlfn.IFNA(_xll.PBD(DF726,"Fund Geographic Preferences","","USD","",""),"N/A"))</f>
        <v/>
      </c>
      <c r="DG731" t="str" cm="1">
        <f t="array" ref="DG731">IF(DG726="","",_xlfn.IFNA(_xll.PBD(DG726,"Fund Geographic Preferences","","USD","",""),"N/A"))</f>
        <v/>
      </c>
      <c r="DH731" t="str" cm="1">
        <f t="array" ref="DH731">IF(DH726="","",_xlfn.IFNA(_xll.PBD(DH726,"Fund Geographic Preferences","","USD","",""),"N/A"))</f>
        <v/>
      </c>
      <c r="DI731" t="str" cm="1">
        <f t="array" ref="DI731">IF(DI726="","",_xlfn.IFNA(_xll.PBD(DI726,"Fund Geographic Preferences","","USD","",""),"N/A"))</f>
        <v/>
      </c>
      <c r="DJ731" t="str" cm="1">
        <f t="array" ref="DJ731">IF(DJ726="","",_xlfn.IFNA(_xll.PBD(DJ726,"Fund Geographic Preferences","","USD","",""),"N/A"))</f>
        <v/>
      </c>
      <c r="DK731" t="str" cm="1">
        <f t="array" ref="DK731">IF(DK726="","",_xlfn.IFNA(_xll.PBD(DK726,"Fund Geographic Preferences","","USD","",""),"N/A"))</f>
        <v/>
      </c>
      <c r="DL731" t="str" cm="1">
        <f t="array" ref="DL731">IF(DL726="","",_xlfn.IFNA(_xll.PBD(DL726,"Fund Geographic Preferences","","USD","",""),"N/A"))</f>
        <v/>
      </c>
      <c r="DM731" t="str" cm="1">
        <f t="array" ref="DM731">IF(DM726="","",_xlfn.IFNA(_xll.PBD(DM726,"Fund Geographic Preferences","","USD","",""),"N/A"))</f>
        <v/>
      </c>
      <c r="DN731" t="str" cm="1">
        <f t="array" ref="DN731">IF(DN726="","",_xlfn.IFNA(_xll.PBD(DN726,"Fund Geographic Preferences","","USD","",""),"N/A"))</f>
        <v/>
      </c>
      <c r="DO731" t="str" cm="1">
        <f t="array" ref="DO731">IF(DO726="","",_xlfn.IFNA(_xll.PBD(DO726,"Fund Geographic Preferences","","USD","",""),"N/A"))</f>
        <v/>
      </c>
      <c r="DP731" t="str" cm="1">
        <f t="array" ref="DP731">IF(DP726="","",_xlfn.IFNA(_xll.PBD(DP726,"Fund Geographic Preferences","","USD","",""),"N/A"))</f>
        <v/>
      </c>
      <c r="DQ731" t="str" cm="1">
        <f t="array" ref="DQ731">IF(DQ726="","",_xlfn.IFNA(_xll.PBD(DQ726,"Fund Geographic Preferences","","USD","",""),"N/A"))</f>
        <v/>
      </c>
      <c r="DR731" t="str" cm="1">
        <f t="array" ref="DR731">IF(DR726="","",_xlfn.IFNA(_xll.PBD(DR726,"Fund Geographic Preferences","","USD","",""),"N/A"))</f>
        <v/>
      </c>
      <c r="DS731" t="str" cm="1">
        <f t="array" ref="DS731">IF(DS726="","",_xlfn.IFNA(_xll.PBD(DS726,"Fund Geographic Preferences","","USD","",""),"N/A"))</f>
        <v/>
      </c>
      <c r="DT731" t="str" cm="1">
        <f t="array" ref="DT731">IF(DT726="","",_xlfn.IFNA(_xll.PBD(DT726,"Fund Geographic Preferences","","USD","",""),"N/A"))</f>
        <v/>
      </c>
      <c r="DU731" t="str" cm="1">
        <f t="array" ref="DU731">IF(DU726="","",_xlfn.IFNA(_xll.PBD(DU726,"Fund Geographic Preferences","","USD","",""),"N/A"))</f>
        <v/>
      </c>
      <c r="DV731" t="str" cm="1">
        <f t="array" ref="DV731">IF(DV726="","",_xlfn.IFNA(_xll.PBD(DV726,"Fund Geographic Preferences","","USD","",""),"N/A"))</f>
        <v/>
      </c>
    </row>
    <row r="732" spans="2:126" x14ac:dyDescent="0.2">
      <c r="B732" t="s">
        <v>117</v>
      </c>
      <c r="C732" t="str" cm="1">
        <f t="array" aca="1" ref="C732" ca="1">IF(C726="","",_xlfn.IFNA(_xll.PBD(C726,"Fund Dry Powder Amount","","USD","",""),"N/A"))</f>
        <v/>
      </c>
      <c r="D732" t="str" cm="1">
        <f t="array" ref="D732">IF(D726="","",_xlfn.IFNA(_xll.PBD(D726,"Fund Dry Powder Amount","","USD","",""),"N/A"))</f>
        <v/>
      </c>
      <c r="E732" t="str" cm="1">
        <f t="array" ref="E732">IF(E726="","",_xlfn.IFNA(_xll.PBD(E726,"Fund Dry Powder Amount","","USD","",""),"N/A"))</f>
        <v/>
      </c>
      <c r="F732" t="str" cm="1">
        <f t="array" ref="F732">IF(F726="","",_xlfn.IFNA(_xll.PBD(F726,"Fund Dry Powder Amount","","USD","",""),"N/A"))</f>
        <v/>
      </c>
      <c r="G732" t="str" cm="1">
        <f t="array" ref="G732">IF(G726="","",_xlfn.IFNA(_xll.PBD(G726,"Fund Dry Powder Amount","","USD","",""),"N/A"))</f>
        <v/>
      </c>
      <c r="H732" t="str" cm="1">
        <f t="array" ref="H732">IF(H726="","",_xlfn.IFNA(_xll.PBD(H726,"Fund Dry Powder Amount","","USD","",""),"N/A"))</f>
        <v/>
      </c>
      <c r="I732" t="str" cm="1">
        <f t="array" ref="I732">IF(I726="","",_xlfn.IFNA(_xll.PBD(I726,"Fund Dry Powder Amount","","USD","",""),"N/A"))</f>
        <v/>
      </c>
      <c r="J732" t="str" cm="1">
        <f t="array" ref="J732">IF(J726="","",_xlfn.IFNA(_xll.PBD(J726,"Fund Dry Powder Amount","","USD","",""),"N/A"))</f>
        <v/>
      </c>
      <c r="K732" t="str" cm="1">
        <f t="array" ref="K732">IF(K726="","",_xlfn.IFNA(_xll.PBD(K726,"Fund Dry Powder Amount","","USD","",""),"N/A"))</f>
        <v/>
      </c>
      <c r="L732" t="str" cm="1">
        <f t="array" ref="L732">IF(L726="","",_xlfn.IFNA(_xll.PBD(L726,"Fund Dry Powder Amount","","USD","",""),"N/A"))</f>
        <v/>
      </c>
      <c r="M732" t="str" cm="1">
        <f t="array" ref="M732">IF(M726="","",_xlfn.IFNA(_xll.PBD(M726,"Fund Dry Powder Amount","","USD","",""),"N/A"))</f>
        <v/>
      </c>
      <c r="N732" t="str" cm="1">
        <f t="array" ref="N732">IF(N726="","",_xlfn.IFNA(_xll.PBD(N726,"Fund Dry Powder Amount","","USD","",""),"N/A"))</f>
        <v/>
      </c>
      <c r="O732" t="str" cm="1">
        <f t="array" ref="O732">IF(O726="","",_xlfn.IFNA(_xll.PBD(O726,"Fund Dry Powder Amount","","USD","",""),"N/A"))</f>
        <v/>
      </c>
      <c r="P732" t="str" cm="1">
        <f t="array" ref="P732">IF(P726="","",_xlfn.IFNA(_xll.PBD(P726,"Fund Dry Powder Amount","","USD","",""),"N/A"))</f>
        <v/>
      </c>
      <c r="Q732" t="str" cm="1">
        <f t="array" ref="Q732">IF(Q726="","",_xlfn.IFNA(_xll.PBD(Q726,"Fund Dry Powder Amount","","USD","",""),"N/A"))</f>
        <v/>
      </c>
      <c r="R732" t="str" cm="1">
        <f t="array" ref="R732">IF(R726="","",_xlfn.IFNA(_xll.PBD(R726,"Fund Dry Powder Amount","","USD","",""),"N/A"))</f>
        <v/>
      </c>
      <c r="S732" t="str" cm="1">
        <f t="array" ref="S732">IF(S726="","",_xlfn.IFNA(_xll.PBD(S726,"Fund Dry Powder Amount","","USD","",""),"N/A"))</f>
        <v/>
      </c>
      <c r="T732" t="str" cm="1">
        <f t="array" ref="T732">IF(T726="","",_xlfn.IFNA(_xll.PBD(T726,"Fund Dry Powder Amount","","USD","",""),"N/A"))</f>
        <v/>
      </c>
      <c r="U732" t="str" cm="1">
        <f t="array" ref="U732">IF(U726="","",_xlfn.IFNA(_xll.PBD(U726,"Fund Dry Powder Amount","","USD","",""),"N/A"))</f>
        <v/>
      </c>
      <c r="V732" t="str" cm="1">
        <f t="array" ref="V732">IF(V726="","",_xlfn.IFNA(_xll.PBD(V726,"Fund Dry Powder Amount","","USD","",""),"N/A"))</f>
        <v/>
      </c>
      <c r="W732" t="str" cm="1">
        <f t="array" ref="W732">IF(W726="","",_xlfn.IFNA(_xll.PBD(W726,"Fund Dry Powder Amount","","USD","",""),"N/A"))</f>
        <v/>
      </c>
      <c r="X732" t="str" cm="1">
        <f t="array" ref="X732">IF(X726="","",_xlfn.IFNA(_xll.PBD(X726,"Fund Dry Powder Amount","","USD","",""),"N/A"))</f>
        <v/>
      </c>
      <c r="Y732" t="str" cm="1">
        <f t="array" ref="Y732">IF(Y726="","",_xlfn.IFNA(_xll.PBD(Y726,"Fund Dry Powder Amount","","USD","",""),"N/A"))</f>
        <v/>
      </c>
      <c r="Z732" t="str" cm="1">
        <f t="array" ref="Z732">IF(Z726="","",_xlfn.IFNA(_xll.PBD(Z726,"Fund Dry Powder Amount","","USD","",""),"N/A"))</f>
        <v/>
      </c>
      <c r="AA732" t="str" cm="1">
        <f t="array" ref="AA732">IF(AA726="","",_xlfn.IFNA(_xll.PBD(AA726,"Fund Dry Powder Amount","","USD","",""),"N/A"))</f>
        <v/>
      </c>
      <c r="AB732" t="str" cm="1">
        <f t="array" ref="AB732">IF(AB726="","",_xlfn.IFNA(_xll.PBD(AB726,"Fund Dry Powder Amount","","USD","",""),"N/A"))</f>
        <v/>
      </c>
      <c r="AC732" t="str" cm="1">
        <f t="array" ref="AC732">IF(AC726="","",_xlfn.IFNA(_xll.PBD(AC726,"Fund Dry Powder Amount","","USD","",""),"N/A"))</f>
        <v/>
      </c>
      <c r="AD732" t="str" cm="1">
        <f t="array" ref="AD732">IF(AD726="","",_xlfn.IFNA(_xll.PBD(AD726,"Fund Dry Powder Amount","","USD","",""),"N/A"))</f>
        <v/>
      </c>
      <c r="AE732" t="str" cm="1">
        <f t="array" ref="AE732">IF(AE726="","",_xlfn.IFNA(_xll.PBD(AE726,"Fund Dry Powder Amount","","USD","",""),"N/A"))</f>
        <v/>
      </c>
      <c r="AF732" t="str" cm="1">
        <f t="array" ref="AF732">IF(AF726="","",_xlfn.IFNA(_xll.PBD(AF726,"Fund Dry Powder Amount","","USD","",""),"N/A"))</f>
        <v/>
      </c>
      <c r="AG732" t="str" cm="1">
        <f t="array" ref="AG732">IF(AG726="","",_xlfn.IFNA(_xll.PBD(AG726,"Fund Dry Powder Amount","","USD","",""),"N/A"))</f>
        <v/>
      </c>
      <c r="AH732" t="str" cm="1">
        <f t="array" ref="AH732">IF(AH726="","",_xlfn.IFNA(_xll.PBD(AH726,"Fund Dry Powder Amount","","USD","",""),"N/A"))</f>
        <v/>
      </c>
      <c r="AI732" t="str" cm="1">
        <f t="array" ref="AI732">IF(AI726="","",_xlfn.IFNA(_xll.PBD(AI726,"Fund Dry Powder Amount","","USD","",""),"N/A"))</f>
        <v/>
      </c>
      <c r="AJ732" t="str" cm="1">
        <f t="array" ref="AJ732">IF(AJ726="","",_xlfn.IFNA(_xll.PBD(AJ726,"Fund Dry Powder Amount","","USD","",""),"N/A"))</f>
        <v/>
      </c>
      <c r="AK732" t="str" cm="1">
        <f t="array" ref="AK732">IF(AK726="","",_xlfn.IFNA(_xll.PBD(AK726,"Fund Dry Powder Amount","","USD","",""),"N/A"))</f>
        <v/>
      </c>
      <c r="AL732" t="str" cm="1">
        <f t="array" ref="AL732">IF(AL726="","",_xlfn.IFNA(_xll.PBD(AL726,"Fund Dry Powder Amount","","USD","",""),"N/A"))</f>
        <v/>
      </c>
      <c r="AM732" t="str" cm="1">
        <f t="array" ref="AM732">IF(AM726="","",_xlfn.IFNA(_xll.PBD(AM726,"Fund Dry Powder Amount","","USD","",""),"N/A"))</f>
        <v/>
      </c>
      <c r="AN732" t="str" cm="1">
        <f t="array" ref="AN732">IF(AN726="","",_xlfn.IFNA(_xll.PBD(AN726,"Fund Dry Powder Amount","","USD","",""),"N/A"))</f>
        <v/>
      </c>
      <c r="AO732" t="str" cm="1">
        <f t="array" ref="AO732">IF(AO726="","",_xlfn.IFNA(_xll.PBD(AO726,"Fund Dry Powder Amount","","USD","",""),"N/A"))</f>
        <v/>
      </c>
      <c r="AP732" t="str" cm="1">
        <f t="array" ref="AP732">IF(AP726="","",_xlfn.IFNA(_xll.PBD(AP726,"Fund Dry Powder Amount","","USD","",""),"N/A"))</f>
        <v/>
      </c>
      <c r="AQ732" t="str" cm="1">
        <f t="array" ref="AQ732">IF(AQ726="","",_xlfn.IFNA(_xll.PBD(AQ726,"Fund Dry Powder Amount","","USD","",""),"N/A"))</f>
        <v/>
      </c>
      <c r="AR732" t="str" cm="1">
        <f t="array" ref="AR732">IF(AR726="","",_xlfn.IFNA(_xll.PBD(AR726,"Fund Dry Powder Amount","","USD","",""),"N/A"))</f>
        <v/>
      </c>
      <c r="AS732" t="str" cm="1">
        <f t="array" ref="AS732">IF(AS726="","",_xlfn.IFNA(_xll.PBD(AS726,"Fund Dry Powder Amount","","USD","",""),"N/A"))</f>
        <v/>
      </c>
      <c r="AT732" t="str" cm="1">
        <f t="array" ref="AT732">IF(AT726="","",_xlfn.IFNA(_xll.PBD(AT726,"Fund Dry Powder Amount","","USD","",""),"N/A"))</f>
        <v/>
      </c>
      <c r="AU732" t="str" cm="1">
        <f t="array" ref="AU732">IF(AU726="","",_xlfn.IFNA(_xll.PBD(AU726,"Fund Dry Powder Amount","","USD","",""),"N/A"))</f>
        <v/>
      </c>
      <c r="AV732" t="str" cm="1">
        <f t="array" ref="AV732">IF(AV726="","",_xlfn.IFNA(_xll.PBD(AV726,"Fund Dry Powder Amount","","USD","",""),"N/A"))</f>
        <v/>
      </c>
      <c r="AW732" t="str" cm="1">
        <f t="array" ref="AW732">IF(AW726="","",_xlfn.IFNA(_xll.PBD(AW726,"Fund Dry Powder Amount","","USD","",""),"N/A"))</f>
        <v/>
      </c>
      <c r="AX732" t="str" cm="1">
        <f t="array" ref="AX732">IF(AX726="","",_xlfn.IFNA(_xll.PBD(AX726,"Fund Dry Powder Amount","","USD","",""),"N/A"))</f>
        <v/>
      </c>
      <c r="AY732" t="str" cm="1">
        <f t="array" ref="AY732">IF(AY726="","",_xlfn.IFNA(_xll.PBD(AY726,"Fund Dry Powder Amount","","USD","",""),"N/A"))</f>
        <v/>
      </c>
      <c r="AZ732" t="str" cm="1">
        <f t="array" ref="AZ732">IF(AZ726="","",_xlfn.IFNA(_xll.PBD(AZ726,"Fund Dry Powder Amount","","USD","",""),"N/A"))</f>
        <v/>
      </c>
      <c r="BA732" t="str" cm="1">
        <f t="array" ref="BA732">IF(BA726="","",_xlfn.IFNA(_xll.PBD(BA726,"Fund Dry Powder Amount","","USD","",""),"N/A"))</f>
        <v/>
      </c>
      <c r="BB732" t="str" cm="1">
        <f t="array" ref="BB732">IF(BB726="","",_xlfn.IFNA(_xll.PBD(BB726,"Fund Dry Powder Amount","","USD","",""),"N/A"))</f>
        <v/>
      </c>
      <c r="BC732" t="str" cm="1">
        <f t="array" ref="BC732">IF(BC726="","",_xlfn.IFNA(_xll.PBD(BC726,"Fund Dry Powder Amount","","USD","",""),"N/A"))</f>
        <v/>
      </c>
      <c r="BD732" t="str" cm="1">
        <f t="array" ref="BD732">IF(BD726="","",_xlfn.IFNA(_xll.PBD(BD726,"Fund Dry Powder Amount","","USD","",""),"N/A"))</f>
        <v/>
      </c>
      <c r="BE732" t="str" cm="1">
        <f t="array" ref="BE732">IF(BE726="","",_xlfn.IFNA(_xll.PBD(BE726,"Fund Dry Powder Amount","","USD","",""),"N/A"))</f>
        <v/>
      </c>
      <c r="BF732" t="str" cm="1">
        <f t="array" ref="BF732">IF(BF726="","",_xlfn.IFNA(_xll.PBD(BF726,"Fund Dry Powder Amount","","USD","",""),"N/A"))</f>
        <v/>
      </c>
      <c r="BG732" t="str" cm="1">
        <f t="array" ref="BG732">IF(BG726="","",_xlfn.IFNA(_xll.PBD(BG726,"Fund Dry Powder Amount","","USD","",""),"N/A"))</f>
        <v/>
      </c>
      <c r="BH732" t="str" cm="1">
        <f t="array" ref="BH732">IF(BH726="","",_xlfn.IFNA(_xll.PBD(BH726,"Fund Dry Powder Amount","","USD","",""),"N/A"))</f>
        <v/>
      </c>
      <c r="BI732" t="str" cm="1">
        <f t="array" ref="BI732">IF(BI726="","",_xlfn.IFNA(_xll.PBD(BI726,"Fund Dry Powder Amount","","USD","",""),"N/A"))</f>
        <v/>
      </c>
      <c r="BJ732" t="str" cm="1">
        <f t="array" ref="BJ732">IF(BJ726="","",_xlfn.IFNA(_xll.PBD(BJ726,"Fund Dry Powder Amount","","USD","",""),"N/A"))</f>
        <v/>
      </c>
      <c r="BK732" t="str" cm="1">
        <f t="array" ref="BK732">IF(BK726="","",_xlfn.IFNA(_xll.PBD(BK726,"Fund Dry Powder Amount","","USD","",""),"N/A"))</f>
        <v/>
      </c>
      <c r="BL732" t="str" cm="1">
        <f t="array" ref="BL732">IF(BL726="","",_xlfn.IFNA(_xll.PBD(BL726,"Fund Dry Powder Amount","","USD","",""),"N/A"))</f>
        <v/>
      </c>
      <c r="BM732" t="str" cm="1">
        <f t="array" ref="BM732">IF(BM726="","",_xlfn.IFNA(_xll.PBD(BM726,"Fund Dry Powder Amount","","USD","",""),"N/A"))</f>
        <v/>
      </c>
      <c r="BN732" t="str" cm="1">
        <f t="array" ref="BN732">IF(BN726="","",_xlfn.IFNA(_xll.PBD(BN726,"Fund Dry Powder Amount","","USD","",""),"N/A"))</f>
        <v/>
      </c>
      <c r="BO732" t="str" cm="1">
        <f t="array" ref="BO732">IF(BO726="","",_xlfn.IFNA(_xll.PBD(BO726,"Fund Dry Powder Amount","","USD","",""),"N/A"))</f>
        <v/>
      </c>
      <c r="BP732" t="str" cm="1">
        <f t="array" ref="BP732">IF(BP726="","",_xlfn.IFNA(_xll.PBD(BP726,"Fund Dry Powder Amount","","USD","",""),"N/A"))</f>
        <v/>
      </c>
      <c r="BQ732" t="str" cm="1">
        <f t="array" ref="BQ732">IF(BQ726="","",_xlfn.IFNA(_xll.PBD(BQ726,"Fund Dry Powder Amount","","USD","",""),"N/A"))</f>
        <v/>
      </c>
      <c r="BR732" t="str" cm="1">
        <f t="array" ref="BR732">IF(BR726="","",_xlfn.IFNA(_xll.PBD(BR726,"Fund Dry Powder Amount","","USD","",""),"N/A"))</f>
        <v/>
      </c>
      <c r="BS732" t="str" cm="1">
        <f t="array" ref="BS732">IF(BS726="","",_xlfn.IFNA(_xll.PBD(BS726,"Fund Dry Powder Amount","","USD","",""),"N/A"))</f>
        <v/>
      </c>
      <c r="BT732" t="str" cm="1">
        <f t="array" ref="BT732">IF(BT726="","",_xlfn.IFNA(_xll.PBD(BT726,"Fund Dry Powder Amount","","USD","",""),"N/A"))</f>
        <v/>
      </c>
      <c r="BU732" t="str" cm="1">
        <f t="array" ref="BU732">IF(BU726="","",_xlfn.IFNA(_xll.PBD(BU726,"Fund Dry Powder Amount","","USD","",""),"N/A"))</f>
        <v/>
      </c>
      <c r="BV732" t="str" cm="1">
        <f t="array" ref="BV732">IF(BV726="","",_xlfn.IFNA(_xll.PBD(BV726,"Fund Dry Powder Amount","","USD","",""),"N/A"))</f>
        <v/>
      </c>
      <c r="BW732" t="str" cm="1">
        <f t="array" ref="BW732">IF(BW726="","",_xlfn.IFNA(_xll.PBD(BW726,"Fund Dry Powder Amount","","USD","",""),"N/A"))</f>
        <v/>
      </c>
      <c r="BX732" t="str" cm="1">
        <f t="array" ref="BX732">IF(BX726="","",_xlfn.IFNA(_xll.PBD(BX726,"Fund Dry Powder Amount","","USD","",""),"N/A"))</f>
        <v/>
      </c>
      <c r="BY732" t="str" cm="1">
        <f t="array" ref="BY732">IF(BY726="","",_xlfn.IFNA(_xll.PBD(BY726,"Fund Dry Powder Amount","","USD","",""),"N/A"))</f>
        <v/>
      </c>
      <c r="BZ732" t="str" cm="1">
        <f t="array" ref="BZ732">IF(BZ726="","",_xlfn.IFNA(_xll.PBD(BZ726,"Fund Dry Powder Amount","","USD","",""),"N/A"))</f>
        <v/>
      </c>
      <c r="CA732" t="str" cm="1">
        <f t="array" ref="CA732">IF(CA726="","",_xlfn.IFNA(_xll.PBD(CA726,"Fund Dry Powder Amount","","USD","",""),"N/A"))</f>
        <v/>
      </c>
      <c r="CB732" t="str" cm="1">
        <f t="array" ref="CB732">IF(CB726="","",_xlfn.IFNA(_xll.PBD(CB726,"Fund Dry Powder Amount","","USD","",""),"N/A"))</f>
        <v/>
      </c>
      <c r="CC732" t="str" cm="1">
        <f t="array" ref="CC732">IF(CC726="","",_xlfn.IFNA(_xll.PBD(CC726,"Fund Dry Powder Amount","","USD","",""),"N/A"))</f>
        <v/>
      </c>
      <c r="CD732" t="str" cm="1">
        <f t="array" ref="CD732">IF(CD726="","",_xlfn.IFNA(_xll.PBD(CD726,"Fund Dry Powder Amount","","USD","",""),"N/A"))</f>
        <v/>
      </c>
      <c r="CE732" t="str" cm="1">
        <f t="array" ref="CE732">IF(CE726="","",_xlfn.IFNA(_xll.PBD(CE726,"Fund Dry Powder Amount","","USD","",""),"N/A"))</f>
        <v/>
      </c>
      <c r="CF732" t="str" cm="1">
        <f t="array" ref="CF732">IF(CF726="","",_xlfn.IFNA(_xll.PBD(CF726,"Fund Dry Powder Amount","","USD","",""),"N/A"))</f>
        <v/>
      </c>
      <c r="CG732" t="str" cm="1">
        <f t="array" ref="CG732">IF(CG726="","",_xlfn.IFNA(_xll.PBD(CG726,"Fund Dry Powder Amount","","USD","",""),"N/A"))</f>
        <v/>
      </c>
      <c r="CH732" t="str" cm="1">
        <f t="array" ref="CH732">IF(CH726="","",_xlfn.IFNA(_xll.PBD(CH726,"Fund Dry Powder Amount","","USD","",""),"N/A"))</f>
        <v/>
      </c>
      <c r="CI732" t="str" cm="1">
        <f t="array" ref="CI732">IF(CI726="","",_xlfn.IFNA(_xll.PBD(CI726,"Fund Dry Powder Amount","","USD","",""),"N/A"))</f>
        <v/>
      </c>
      <c r="CJ732" t="str" cm="1">
        <f t="array" ref="CJ732">IF(CJ726="","",_xlfn.IFNA(_xll.PBD(CJ726,"Fund Dry Powder Amount","","USD","",""),"N/A"))</f>
        <v/>
      </c>
      <c r="CK732" t="str" cm="1">
        <f t="array" ref="CK732">IF(CK726="","",_xlfn.IFNA(_xll.PBD(CK726,"Fund Dry Powder Amount","","USD","",""),"N/A"))</f>
        <v/>
      </c>
      <c r="CL732" t="str" cm="1">
        <f t="array" ref="CL732">IF(CL726="","",_xlfn.IFNA(_xll.PBD(CL726,"Fund Dry Powder Amount","","USD","",""),"N/A"))</f>
        <v/>
      </c>
      <c r="CM732" t="str" cm="1">
        <f t="array" ref="CM732">IF(CM726="","",_xlfn.IFNA(_xll.PBD(CM726,"Fund Dry Powder Amount","","USD","",""),"N/A"))</f>
        <v/>
      </c>
      <c r="CN732" t="str" cm="1">
        <f t="array" ref="CN732">IF(CN726="","",_xlfn.IFNA(_xll.PBD(CN726,"Fund Dry Powder Amount","","USD","",""),"N/A"))</f>
        <v/>
      </c>
      <c r="CO732" t="str" cm="1">
        <f t="array" ref="CO732">IF(CO726="","",_xlfn.IFNA(_xll.PBD(CO726,"Fund Dry Powder Amount","","USD","",""),"N/A"))</f>
        <v/>
      </c>
      <c r="CP732" t="str" cm="1">
        <f t="array" ref="CP732">IF(CP726="","",_xlfn.IFNA(_xll.PBD(CP726,"Fund Dry Powder Amount","","USD","",""),"N/A"))</f>
        <v/>
      </c>
      <c r="CQ732" t="str" cm="1">
        <f t="array" ref="CQ732">IF(CQ726="","",_xlfn.IFNA(_xll.PBD(CQ726,"Fund Dry Powder Amount","","USD","",""),"N/A"))</f>
        <v/>
      </c>
      <c r="CR732" t="str" cm="1">
        <f t="array" ref="CR732">IF(CR726="","",_xlfn.IFNA(_xll.PBD(CR726,"Fund Dry Powder Amount","","USD","",""),"N/A"))</f>
        <v/>
      </c>
      <c r="CS732" t="str" cm="1">
        <f t="array" ref="CS732">IF(CS726="","",_xlfn.IFNA(_xll.PBD(CS726,"Fund Dry Powder Amount","","USD","",""),"N/A"))</f>
        <v/>
      </c>
      <c r="CT732" t="str" cm="1">
        <f t="array" ref="CT732">IF(CT726="","",_xlfn.IFNA(_xll.PBD(CT726,"Fund Dry Powder Amount","","USD","",""),"N/A"))</f>
        <v/>
      </c>
      <c r="CU732" t="str" cm="1">
        <f t="array" ref="CU732">IF(CU726="","",_xlfn.IFNA(_xll.PBD(CU726,"Fund Dry Powder Amount","","USD","",""),"N/A"))</f>
        <v/>
      </c>
      <c r="CV732" t="str" cm="1">
        <f t="array" ref="CV732">IF(CV726="","",_xlfn.IFNA(_xll.PBD(CV726,"Fund Dry Powder Amount","","USD","",""),"N/A"))</f>
        <v/>
      </c>
      <c r="CW732" t="str" cm="1">
        <f t="array" ref="CW732">IF(CW726="","",_xlfn.IFNA(_xll.PBD(CW726,"Fund Dry Powder Amount","","USD","",""),"N/A"))</f>
        <v/>
      </c>
      <c r="CX732" t="str" cm="1">
        <f t="array" ref="CX732">IF(CX726="","",_xlfn.IFNA(_xll.PBD(CX726,"Fund Dry Powder Amount","","USD","",""),"N/A"))</f>
        <v/>
      </c>
      <c r="CY732" t="str" cm="1">
        <f t="array" ref="CY732">IF(CY726="","",_xlfn.IFNA(_xll.PBD(CY726,"Fund Dry Powder Amount","","USD","",""),"N/A"))</f>
        <v/>
      </c>
      <c r="CZ732" t="str" cm="1">
        <f t="array" ref="CZ732">IF(CZ726="","",_xlfn.IFNA(_xll.PBD(CZ726,"Fund Dry Powder Amount","","USD","",""),"N/A"))</f>
        <v/>
      </c>
      <c r="DA732" t="str" cm="1">
        <f t="array" ref="DA732">IF(DA726="","",_xlfn.IFNA(_xll.PBD(DA726,"Fund Dry Powder Amount","","USD","",""),"N/A"))</f>
        <v/>
      </c>
      <c r="DB732" t="str" cm="1">
        <f t="array" ref="DB732">IF(DB726="","",_xlfn.IFNA(_xll.PBD(DB726,"Fund Dry Powder Amount","","USD","",""),"N/A"))</f>
        <v/>
      </c>
      <c r="DC732" t="str" cm="1">
        <f t="array" ref="DC732">IF(DC726="","",_xlfn.IFNA(_xll.PBD(DC726,"Fund Dry Powder Amount","","USD","",""),"N/A"))</f>
        <v/>
      </c>
      <c r="DD732" t="str" cm="1">
        <f t="array" ref="DD732">IF(DD726="","",_xlfn.IFNA(_xll.PBD(DD726,"Fund Dry Powder Amount","","USD","",""),"N/A"))</f>
        <v/>
      </c>
      <c r="DE732" t="str" cm="1">
        <f t="array" ref="DE732">IF(DE726="","",_xlfn.IFNA(_xll.PBD(DE726,"Fund Dry Powder Amount","","USD","",""),"N/A"))</f>
        <v/>
      </c>
      <c r="DF732" t="str" cm="1">
        <f t="array" ref="DF732">IF(DF726="","",_xlfn.IFNA(_xll.PBD(DF726,"Fund Dry Powder Amount","","USD","",""),"N/A"))</f>
        <v/>
      </c>
      <c r="DG732" t="str" cm="1">
        <f t="array" ref="DG732">IF(DG726="","",_xlfn.IFNA(_xll.PBD(DG726,"Fund Dry Powder Amount","","USD","",""),"N/A"))</f>
        <v/>
      </c>
      <c r="DH732" t="str" cm="1">
        <f t="array" ref="DH732">IF(DH726="","",_xlfn.IFNA(_xll.PBD(DH726,"Fund Dry Powder Amount","","USD","",""),"N/A"))</f>
        <v/>
      </c>
      <c r="DI732" t="str" cm="1">
        <f t="array" ref="DI732">IF(DI726="","",_xlfn.IFNA(_xll.PBD(DI726,"Fund Dry Powder Amount","","USD","",""),"N/A"))</f>
        <v/>
      </c>
      <c r="DJ732" t="str" cm="1">
        <f t="array" ref="DJ732">IF(DJ726="","",_xlfn.IFNA(_xll.PBD(DJ726,"Fund Dry Powder Amount","","USD","",""),"N/A"))</f>
        <v/>
      </c>
      <c r="DK732" t="str" cm="1">
        <f t="array" ref="DK732">IF(DK726="","",_xlfn.IFNA(_xll.PBD(DK726,"Fund Dry Powder Amount","","USD","",""),"N/A"))</f>
        <v/>
      </c>
      <c r="DL732" t="str" cm="1">
        <f t="array" ref="DL732">IF(DL726="","",_xlfn.IFNA(_xll.PBD(DL726,"Fund Dry Powder Amount","","USD","",""),"N/A"))</f>
        <v/>
      </c>
      <c r="DM732" t="str" cm="1">
        <f t="array" ref="DM732">IF(DM726="","",_xlfn.IFNA(_xll.PBD(DM726,"Fund Dry Powder Amount","","USD","",""),"N/A"))</f>
        <v/>
      </c>
      <c r="DN732" t="str" cm="1">
        <f t="array" ref="DN732">IF(DN726="","",_xlfn.IFNA(_xll.PBD(DN726,"Fund Dry Powder Amount","","USD","",""),"N/A"))</f>
        <v/>
      </c>
      <c r="DO732" t="str" cm="1">
        <f t="array" ref="DO732">IF(DO726="","",_xlfn.IFNA(_xll.PBD(DO726,"Fund Dry Powder Amount","","USD","",""),"N/A"))</f>
        <v/>
      </c>
      <c r="DP732" t="str" cm="1">
        <f t="array" ref="DP732">IF(DP726="","",_xlfn.IFNA(_xll.PBD(DP726,"Fund Dry Powder Amount","","USD","",""),"N/A"))</f>
        <v/>
      </c>
      <c r="DQ732" t="str" cm="1">
        <f t="array" ref="DQ732">IF(DQ726="","",_xlfn.IFNA(_xll.PBD(DQ726,"Fund Dry Powder Amount","","USD","",""),"N/A"))</f>
        <v/>
      </c>
      <c r="DR732" t="str" cm="1">
        <f t="array" ref="DR732">IF(DR726="","",_xlfn.IFNA(_xll.PBD(DR726,"Fund Dry Powder Amount","","USD","",""),"N/A"))</f>
        <v/>
      </c>
      <c r="DS732" t="str" cm="1">
        <f t="array" ref="DS732">IF(DS726="","",_xlfn.IFNA(_xll.PBD(DS726,"Fund Dry Powder Amount","","USD","",""),"N/A"))</f>
        <v/>
      </c>
      <c r="DT732" t="str" cm="1">
        <f t="array" ref="DT732">IF(DT726="","",_xlfn.IFNA(_xll.PBD(DT726,"Fund Dry Powder Amount","","USD","",""),"N/A"))</f>
        <v/>
      </c>
      <c r="DU732" t="str" cm="1">
        <f t="array" ref="DU732">IF(DU726="","",_xlfn.IFNA(_xll.PBD(DU726,"Fund Dry Powder Amount","","USD","",""),"N/A"))</f>
        <v/>
      </c>
      <c r="DV732" t="str" cm="1">
        <f t="array" ref="DV732">IF(DV726="","",_xlfn.IFNA(_xll.PBD(DV726,"Fund Dry Powder Amount","","USD","",""),"N/A"))</f>
        <v/>
      </c>
    </row>
    <row r="733" spans="2:126" x14ac:dyDescent="0.2">
      <c r="B733" t="s">
        <v>2676</v>
      </c>
      <c r="C733" s="13" t="str" cm="1">
        <f t="array" aca="1" ref="C733" ca="1">IF(C726="","",_xlfn.IFNA(_xll.PBD(C726,"Fund Dry Powder As of Date","","USD","",""),"N/A"))</f>
        <v/>
      </c>
      <c r="D733" s="13" t="str" cm="1">
        <f t="array" ref="D733">IF(D726="","",_xlfn.IFNA(_xll.PBD(D726,"Fund Dry Powder As of Date","","USD","",""),"N/A"))</f>
        <v/>
      </c>
      <c r="E733" s="13" t="str" cm="1">
        <f t="array" ref="E733">IF(E726="","",_xlfn.IFNA(_xll.PBD(E726,"Fund Dry Powder As of Date","","USD","",""),"N/A"))</f>
        <v/>
      </c>
      <c r="F733" s="13" t="str" cm="1">
        <f t="array" ref="F733">IF(F726="","",_xlfn.IFNA(_xll.PBD(F726,"Fund Dry Powder As of Date","","USD","",""),"N/A"))</f>
        <v/>
      </c>
      <c r="G733" s="13" t="str" cm="1">
        <f t="array" ref="G733">IF(G726="","",_xlfn.IFNA(_xll.PBD(G726,"Fund Dry Powder As of Date","","USD","",""),"N/A"))</f>
        <v/>
      </c>
      <c r="H733" s="13" t="str" cm="1">
        <f t="array" ref="H733">IF(H726="","",_xlfn.IFNA(_xll.PBD(H726,"Fund Dry Powder As of Date","","USD","",""),"N/A"))</f>
        <v/>
      </c>
      <c r="I733" s="13" t="str" cm="1">
        <f t="array" ref="I733">IF(I726="","",_xlfn.IFNA(_xll.PBD(I726,"Fund Dry Powder As of Date","","USD","",""),"N/A"))</f>
        <v/>
      </c>
      <c r="J733" s="13" t="str" cm="1">
        <f t="array" ref="J733">IF(J726="","",_xlfn.IFNA(_xll.PBD(J726,"Fund Dry Powder As of Date","","USD","",""),"N/A"))</f>
        <v/>
      </c>
      <c r="K733" s="13" t="str" cm="1">
        <f t="array" ref="K733">IF(K726="","",_xlfn.IFNA(_xll.PBD(K726,"Fund Dry Powder As of Date","","USD","",""),"N/A"))</f>
        <v/>
      </c>
      <c r="L733" s="13" t="str" cm="1">
        <f t="array" ref="L733">IF(L726="","",_xlfn.IFNA(_xll.PBD(L726,"Fund Dry Powder As of Date","","USD","",""),"N/A"))</f>
        <v/>
      </c>
      <c r="M733" s="13" t="str" cm="1">
        <f t="array" ref="M733">IF(M726="","",_xlfn.IFNA(_xll.PBD(M726,"Fund Dry Powder As of Date","","USD","",""),"N/A"))</f>
        <v/>
      </c>
      <c r="N733" s="13" t="str" cm="1">
        <f t="array" ref="N733">IF(N726="","",_xlfn.IFNA(_xll.PBD(N726,"Fund Dry Powder As of Date","","USD","",""),"N/A"))</f>
        <v/>
      </c>
      <c r="O733" s="13" t="str" cm="1">
        <f t="array" ref="O733">IF(O726="","",_xlfn.IFNA(_xll.PBD(O726,"Fund Dry Powder As of Date","","USD","",""),"N/A"))</f>
        <v/>
      </c>
      <c r="P733" s="13" t="str" cm="1">
        <f t="array" ref="P733">IF(P726="","",_xlfn.IFNA(_xll.PBD(P726,"Fund Dry Powder As of Date","","USD","",""),"N/A"))</f>
        <v/>
      </c>
      <c r="Q733" s="13" t="str" cm="1">
        <f t="array" ref="Q733">IF(Q726="","",_xlfn.IFNA(_xll.PBD(Q726,"Fund Dry Powder As of Date","","USD","",""),"N/A"))</f>
        <v/>
      </c>
      <c r="R733" s="13" t="str" cm="1">
        <f t="array" ref="R733">IF(R726="","",_xlfn.IFNA(_xll.PBD(R726,"Fund Dry Powder As of Date","","USD","",""),"N/A"))</f>
        <v/>
      </c>
      <c r="S733" s="13" t="str" cm="1">
        <f t="array" ref="S733">IF(S726="","",_xlfn.IFNA(_xll.PBD(S726,"Fund Dry Powder As of Date","","USD","",""),"N/A"))</f>
        <v/>
      </c>
      <c r="T733" s="13" t="str" cm="1">
        <f t="array" ref="T733">IF(T726="","",_xlfn.IFNA(_xll.PBD(T726,"Fund Dry Powder As of Date","","USD","",""),"N/A"))</f>
        <v/>
      </c>
      <c r="U733" s="13" t="str" cm="1">
        <f t="array" ref="U733">IF(U726="","",_xlfn.IFNA(_xll.PBD(U726,"Fund Dry Powder As of Date","","USD","",""),"N/A"))</f>
        <v/>
      </c>
      <c r="V733" s="13" t="str" cm="1">
        <f t="array" ref="V733">IF(V726="","",_xlfn.IFNA(_xll.PBD(V726,"Fund Dry Powder As of Date","","USD","",""),"N/A"))</f>
        <v/>
      </c>
      <c r="W733" s="13" t="str" cm="1">
        <f t="array" ref="W733">IF(W726="","",_xlfn.IFNA(_xll.PBD(W726,"Fund Dry Powder As of Date","","USD","",""),"N/A"))</f>
        <v/>
      </c>
      <c r="X733" s="13" t="str" cm="1">
        <f t="array" ref="X733">IF(X726="","",_xlfn.IFNA(_xll.PBD(X726,"Fund Dry Powder As of Date","","USD","",""),"N/A"))</f>
        <v/>
      </c>
      <c r="Y733" s="13" t="str" cm="1">
        <f t="array" ref="Y733">IF(Y726="","",_xlfn.IFNA(_xll.PBD(Y726,"Fund Dry Powder As of Date","","USD","",""),"N/A"))</f>
        <v/>
      </c>
      <c r="Z733" s="13" t="str" cm="1">
        <f t="array" ref="Z733">IF(Z726="","",_xlfn.IFNA(_xll.PBD(Z726,"Fund Dry Powder As of Date","","USD","",""),"N/A"))</f>
        <v/>
      </c>
      <c r="AA733" s="13" t="str" cm="1">
        <f t="array" ref="AA733">IF(AA726="","",_xlfn.IFNA(_xll.PBD(AA726,"Fund Dry Powder As of Date","","USD","",""),"N/A"))</f>
        <v/>
      </c>
      <c r="AB733" s="13" t="str" cm="1">
        <f t="array" ref="AB733">IF(AB726="","",_xlfn.IFNA(_xll.PBD(AB726,"Fund Dry Powder As of Date","","USD","",""),"N/A"))</f>
        <v/>
      </c>
      <c r="AC733" s="13" t="str" cm="1">
        <f t="array" ref="AC733">IF(AC726="","",_xlfn.IFNA(_xll.PBD(AC726,"Fund Dry Powder As of Date","","USD","",""),"N/A"))</f>
        <v/>
      </c>
      <c r="AD733" s="13" t="str" cm="1">
        <f t="array" ref="AD733">IF(AD726="","",_xlfn.IFNA(_xll.PBD(AD726,"Fund Dry Powder As of Date","","USD","",""),"N/A"))</f>
        <v/>
      </c>
      <c r="AE733" s="13" t="str" cm="1">
        <f t="array" ref="AE733">IF(AE726="","",_xlfn.IFNA(_xll.PBD(AE726,"Fund Dry Powder As of Date","","USD","",""),"N/A"))</f>
        <v/>
      </c>
      <c r="AF733" s="13" t="str" cm="1">
        <f t="array" ref="AF733">IF(AF726="","",_xlfn.IFNA(_xll.PBD(AF726,"Fund Dry Powder As of Date","","USD","",""),"N/A"))</f>
        <v/>
      </c>
      <c r="AG733" s="13" t="str" cm="1">
        <f t="array" ref="AG733">IF(AG726="","",_xlfn.IFNA(_xll.PBD(AG726,"Fund Dry Powder As of Date","","USD","",""),"N/A"))</f>
        <v/>
      </c>
      <c r="AH733" s="13" t="str" cm="1">
        <f t="array" ref="AH733">IF(AH726="","",_xlfn.IFNA(_xll.PBD(AH726,"Fund Dry Powder As of Date","","USD","",""),"N/A"))</f>
        <v/>
      </c>
      <c r="AI733" s="13" t="str" cm="1">
        <f t="array" ref="AI733">IF(AI726="","",_xlfn.IFNA(_xll.PBD(AI726,"Fund Dry Powder As of Date","","USD","",""),"N/A"))</f>
        <v/>
      </c>
      <c r="AJ733" s="13" t="str" cm="1">
        <f t="array" ref="AJ733">IF(AJ726="","",_xlfn.IFNA(_xll.PBD(AJ726,"Fund Dry Powder As of Date","","USD","",""),"N/A"))</f>
        <v/>
      </c>
      <c r="AK733" s="13" t="str" cm="1">
        <f t="array" ref="AK733">IF(AK726="","",_xlfn.IFNA(_xll.PBD(AK726,"Fund Dry Powder As of Date","","USD","",""),"N/A"))</f>
        <v/>
      </c>
      <c r="AL733" s="13" t="str" cm="1">
        <f t="array" ref="AL733">IF(AL726="","",_xlfn.IFNA(_xll.PBD(AL726,"Fund Dry Powder As of Date","","USD","",""),"N/A"))</f>
        <v/>
      </c>
      <c r="AM733" s="13" t="str" cm="1">
        <f t="array" ref="AM733">IF(AM726="","",_xlfn.IFNA(_xll.PBD(AM726,"Fund Dry Powder As of Date","","USD","",""),"N/A"))</f>
        <v/>
      </c>
      <c r="AN733" s="13" t="str" cm="1">
        <f t="array" ref="AN733">IF(AN726="","",_xlfn.IFNA(_xll.PBD(AN726,"Fund Dry Powder As of Date","","USD","",""),"N/A"))</f>
        <v/>
      </c>
      <c r="AO733" s="13" t="str" cm="1">
        <f t="array" ref="AO733">IF(AO726="","",_xlfn.IFNA(_xll.PBD(AO726,"Fund Dry Powder As of Date","","USD","",""),"N/A"))</f>
        <v/>
      </c>
      <c r="AP733" s="13" t="str" cm="1">
        <f t="array" ref="AP733">IF(AP726="","",_xlfn.IFNA(_xll.PBD(AP726,"Fund Dry Powder As of Date","","USD","",""),"N/A"))</f>
        <v/>
      </c>
      <c r="AQ733" s="13" t="str" cm="1">
        <f t="array" ref="AQ733">IF(AQ726="","",_xlfn.IFNA(_xll.PBD(AQ726,"Fund Dry Powder As of Date","","USD","",""),"N/A"))</f>
        <v/>
      </c>
      <c r="AR733" s="13" t="str" cm="1">
        <f t="array" ref="AR733">IF(AR726="","",_xlfn.IFNA(_xll.PBD(AR726,"Fund Dry Powder As of Date","","USD","",""),"N/A"))</f>
        <v/>
      </c>
      <c r="AS733" s="13" t="str" cm="1">
        <f t="array" ref="AS733">IF(AS726="","",_xlfn.IFNA(_xll.PBD(AS726,"Fund Dry Powder As of Date","","USD","",""),"N/A"))</f>
        <v/>
      </c>
      <c r="AT733" s="13" t="str" cm="1">
        <f t="array" ref="AT733">IF(AT726="","",_xlfn.IFNA(_xll.PBD(AT726,"Fund Dry Powder As of Date","","USD","",""),"N/A"))</f>
        <v/>
      </c>
      <c r="AU733" s="13" t="str" cm="1">
        <f t="array" ref="AU733">IF(AU726="","",_xlfn.IFNA(_xll.PBD(AU726,"Fund Dry Powder As of Date","","USD","",""),"N/A"))</f>
        <v/>
      </c>
      <c r="AV733" s="13" t="str" cm="1">
        <f t="array" ref="AV733">IF(AV726="","",_xlfn.IFNA(_xll.PBD(AV726,"Fund Dry Powder As of Date","","USD","",""),"N/A"))</f>
        <v/>
      </c>
      <c r="AW733" s="13" t="str" cm="1">
        <f t="array" ref="AW733">IF(AW726="","",_xlfn.IFNA(_xll.PBD(AW726,"Fund Dry Powder As of Date","","USD","",""),"N/A"))</f>
        <v/>
      </c>
      <c r="AX733" s="13" t="str" cm="1">
        <f t="array" ref="AX733">IF(AX726="","",_xlfn.IFNA(_xll.PBD(AX726,"Fund Dry Powder As of Date","","USD","",""),"N/A"))</f>
        <v/>
      </c>
      <c r="AY733" s="13" t="str" cm="1">
        <f t="array" ref="AY733">IF(AY726="","",_xlfn.IFNA(_xll.PBD(AY726,"Fund Dry Powder As of Date","","USD","",""),"N/A"))</f>
        <v/>
      </c>
      <c r="AZ733" s="13" t="str" cm="1">
        <f t="array" ref="AZ733">IF(AZ726="","",_xlfn.IFNA(_xll.PBD(AZ726,"Fund Dry Powder As of Date","","USD","",""),"N/A"))</f>
        <v/>
      </c>
      <c r="BA733" s="13" t="str" cm="1">
        <f t="array" ref="BA733">IF(BA726="","",_xlfn.IFNA(_xll.PBD(BA726,"Fund Dry Powder As of Date","","USD","",""),"N/A"))</f>
        <v/>
      </c>
      <c r="BB733" s="13" t="str" cm="1">
        <f t="array" ref="BB733">IF(BB726="","",_xlfn.IFNA(_xll.PBD(BB726,"Fund Dry Powder As of Date","","USD","",""),"N/A"))</f>
        <v/>
      </c>
      <c r="BC733" s="13" t="str" cm="1">
        <f t="array" ref="BC733">IF(BC726="","",_xlfn.IFNA(_xll.PBD(BC726,"Fund Dry Powder As of Date","","USD","",""),"N/A"))</f>
        <v/>
      </c>
      <c r="BD733" s="13" t="str" cm="1">
        <f t="array" ref="BD733">IF(BD726="","",_xlfn.IFNA(_xll.PBD(BD726,"Fund Dry Powder As of Date","","USD","",""),"N/A"))</f>
        <v/>
      </c>
      <c r="BE733" s="13" t="str" cm="1">
        <f t="array" ref="BE733">IF(BE726="","",_xlfn.IFNA(_xll.PBD(BE726,"Fund Dry Powder As of Date","","USD","",""),"N/A"))</f>
        <v/>
      </c>
      <c r="BF733" s="13" t="str" cm="1">
        <f t="array" ref="BF733">IF(BF726="","",_xlfn.IFNA(_xll.PBD(BF726,"Fund Dry Powder As of Date","","USD","",""),"N/A"))</f>
        <v/>
      </c>
      <c r="BG733" s="13" t="str" cm="1">
        <f t="array" ref="BG733">IF(BG726="","",_xlfn.IFNA(_xll.PBD(BG726,"Fund Dry Powder As of Date","","USD","",""),"N/A"))</f>
        <v/>
      </c>
      <c r="BH733" s="13" t="str" cm="1">
        <f t="array" ref="BH733">IF(BH726="","",_xlfn.IFNA(_xll.PBD(BH726,"Fund Dry Powder As of Date","","USD","",""),"N/A"))</f>
        <v/>
      </c>
      <c r="BI733" s="13" t="str" cm="1">
        <f t="array" ref="BI733">IF(BI726="","",_xlfn.IFNA(_xll.PBD(BI726,"Fund Dry Powder As of Date","","USD","",""),"N/A"))</f>
        <v/>
      </c>
      <c r="BJ733" s="13" t="str" cm="1">
        <f t="array" ref="BJ733">IF(BJ726="","",_xlfn.IFNA(_xll.PBD(BJ726,"Fund Dry Powder As of Date","","USD","",""),"N/A"))</f>
        <v/>
      </c>
      <c r="BK733" s="13" t="str" cm="1">
        <f t="array" ref="BK733">IF(BK726="","",_xlfn.IFNA(_xll.PBD(BK726,"Fund Dry Powder As of Date","","USD","",""),"N/A"))</f>
        <v/>
      </c>
      <c r="BL733" s="13" t="str" cm="1">
        <f t="array" ref="BL733">IF(BL726="","",_xlfn.IFNA(_xll.PBD(BL726,"Fund Dry Powder As of Date","","USD","",""),"N/A"))</f>
        <v/>
      </c>
      <c r="BM733" s="13" t="str" cm="1">
        <f t="array" ref="BM733">IF(BM726="","",_xlfn.IFNA(_xll.PBD(BM726,"Fund Dry Powder As of Date","","USD","",""),"N/A"))</f>
        <v/>
      </c>
      <c r="BN733" s="13" t="str" cm="1">
        <f t="array" ref="BN733">IF(BN726="","",_xlfn.IFNA(_xll.PBD(BN726,"Fund Dry Powder As of Date","","USD","",""),"N/A"))</f>
        <v/>
      </c>
      <c r="BO733" s="13" t="str" cm="1">
        <f t="array" ref="BO733">IF(BO726="","",_xlfn.IFNA(_xll.PBD(BO726,"Fund Dry Powder As of Date","","USD","",""),"N/A"))</f>
        <v/>
      </c>
      <c r="BP733" s="13" t="str" cm="1">
        <f t="array" ref="BP733">IF(BP726="","",_xlfn.IFNA(_xll.PBD(BP726,"Fund Dry Powder As of Date","","USD","",""),"N/A"))</f>
        <v/>
      </c>
      <c r="BQ733" s="13" t="str" cm="1">
        <f t="array" ref="BQ733">IF(BQ726="","",_xlfn.IFNA(_xll.PBD(BQ726,"Fund Dry Powder As of Date","","USD","",""),"N/A"))</f>
        <v/>
      </c>
      <c r="BR733" s="13" t="str" cm="1">
        <f t="array" ref="BR733">IF(BR726="","",_xlfn.IFNA(_xll.PBD(BR726,"Fund Dry Powder As of Date","","USD","",""),"N/A"))</f>
        <v/>
      </c>
      <c r="BS733" s="13" t="str" cm="1">
        <f t="array" ref="BS733">IF(BS726="","",_xlfn.IFNA(_xll.PBD(BS726,"Fund Dry Powder As of Date","","USD","",""),"N/A"))</f>
        <v/>
      </c>
      <c r="BT733" s="13" t="str" cm="1">
        <f t="array" ref="BT733">IF(BT726="","",_xlfn.IFNA(_xll.PBD(BT726,"Fund Dry Powder As of Date","","USD","",""),"N/A"))</f>
        <v/>
      </c>
      <c r="BU733" s="13" t="str" cm="1">
        <f t="array" ref="BU733">IF(BU726="","",_xlfn.IFNA(_xll.PBD(BU726,"Fund Dry Powder As of Date","","USD","",""),"N/A"))</f>
        <v/>
      </c>
      <c r="BV733" s="13" t="str" cm="1">
        <f t="array" ref="BV733">IF(BV726="","",_xlfn.IFNA(_xll.PBD(BV726,"Fund Dry Powder As of Date","","USD","",""),"N/A"))</f>
        <v/>
      </c>
      <c r="BW733" s="13" t="str" cm="1">
        <f t="array" ref="BW733">IF(BW726="","",_xlfn.IFNA(_xll.PBD(BW726,"Fund Dry Powder As of Date","","USD","",""),"N/A"))</f>
        <v/>
      </c>
      <c r="BX733" s="13" t="str" cm="1">
        <f t="array" ref="BX733">IF(BX726="","",_xlfn.IFNA(_xll.PBD(BX726,"Fund Dry Powder As of Date","","USD","",""),"N/A"))</f>
        <v/>
      </c>
      <c r="BY733" s="13" t="str" cm="1">
        <f t="array" ref="BY733">IF(BY726="","",_xlfn.IFNA(_xll.PBD(BY726,"Fund Dry Powder As of Date","","USD","",""),"N/A"))</f>
        <v/>
      </c>
      <c r="BZ733" s="13" t="str" cm="1">
        <f t="array" ref="BZ733">IF(BZ726="","",_xlfn.IFNA(_xll.PBD(BZ726,"Fund Dry Powder As of Date","","USD","",""),"N/A"))</f>
        <v/>
      </c>
      <c r="CA733" s="13" t="str" cm="1">
        <f t="array" ref="CA733">IF(CA726="","",_xlfn.IFNA(_xll.PBD(CA726,"Fund Dry Powder As of Date","","USD","",""),"N/A"))</f>
        <v/>
      </c>
      <c r="CB733" s="13" t="str" cm="1">
        <f t="array" ref="CB733">IF(CB726="","",_xlfn.IFNA(_xll.PBD(CB726,"Fund Dry Powder As of Date","","USD","",""),"N/A"))</f>
        <v/>
      </c>
      <c r="CC733" s="13" t="str" cm="1">
        <f t="array" ref="CC733">IF(CC726="","",_xlfn.IFNA(_xll.PBD(CC726,"Fund Dry Powder As of Date","","USD","",""),"N/A"))</f>
        <v/>
      </c>
      <c r="CD733" s="13" t="str" cm="1">
        <f t="array" ref="CD733">IF(CD726="","",_xlfn.IFNA(_xll.PBD(CD726,"Fund Dry Powder As of Date","","USD","",""),"N/A"))</f>
        <v/>
      </c>
      <c r="CE733" s="13" t="str" cm="1">
        <f t="array" ref="CE733">IF(CE726="","",_xlfn.IFNA(_xll.PBD(CE726,"Fund Dry Powder As of Date","","USD","",""),"N/A"))</f>
        <v/>
      </c>
      <c r="CF733" s="13" t="str" cm="1">
        <f t="array" ref="CF733">IF(CF726="","",_xlfn.IFNA(_xll.PBD(CF726,"Fund Dry Powder As of Date","","USD","",""),"N/A"))</f>
        <v/>
      </c>
      <c r="CG733" s="13" t="str" cm="1">
        <f t="array" ref="CG733">IF(CG726="","",_xlfn.IFNA(_xll.PBD(CG726,"Fund Dry Powder As of Date","","USD","",""),"N/A"))</f>
        <v/>
      </c>
      <c r="CH733" s="13" t="str" cm="1">
        <f t="array" ref="CH733">IF(CH726="","",_xlfn.IFNA(_xll.PBD(CH726,"Fund Dry Powder As of Date","","USD","",""),"N/A"))</f>
        <v/>
      </c>
      <c r="CI733" s="13" t="str" cm="1">
        <f t="array" ref="CI733">IF(CI726="","",_xlfn.IFNA(_xll.PBD(CI726,"Fund Dry Powder As of Date","","USD","",""),"N/A"))</f>
        <v/>
      </c>
      <c r="CJ733" s="13" t="str" cm="1">
        <f t="array" ref="CJ733">IF(CJ726="","",_xlfn.IFNA(_xll.PBD(CJ726,"Fund Dry Powder As of Date","","USD","",""),"N/A"))</f>
        <v/>
      </c>
      <c r="CK733" s="13" t="str" cm="1">
        <f t="array" ref="CK733">IF(CK726="","",_xlfn.IFNA(_xll.PBD(CK726,"Fund Dry Powder As of Date","","USD","",""),"N/A"))</f>
        <v/>
      </c>
      <c r="CL733" s="13" t="str" cm="1">
        <f t="array" ref="CL733">IF(CL726="","",_xlfn.IFNA(_xll.PBD(CL726,"Fund Dry Powder As of Date","","USD","",""),"N/A"))</f>
        <v/>
      </c>
      <c r="CM733" s="13" t="str" cm="1">
        <f t="array" ref="CM733">IF(CM726="","",_xlfn.IFNA(_xll.PBD(CM726,"Fund Dry Powder As of Date","","USD","",""),"N/A"))</f>
        <v/>
      </c>
      <c r="CN733" s="13" t="str" cm="1">
        <f t="array" ref="CN733">IF(CN726="","",_xlfn.IFNA(_xll.PBD(CN726,"Fund Dry Powder As of Date","","USD","",""),"N/A"))</f>
        <v/>
      </c>
      <c r="CO733" s="13" t="str" cm="1">
        <f t="array" ref="CO733">IF(CO726="","",_xlfn.IFNA(_xll.PBD(CO726,"Fund Dry Powder As of Date","","USD","",""),"N/A"))</f>
        <v/>
      </c>
      <c r="CP733" s="13" t="str" cm="1">
        <f t="array" ref="CP733">IF(CP726="","",_xlfn.IFNA(_xll.PBD(CP726,"Fund Dry Powder As of Date","","USD","",""),"N/A"))</f>
        <v/>
      </c>
      <c r="CQ733" s="13" t="str" cm="1">
        <f t="array" ref="CQ733">IF(CQ726="","",_xlfn.IFNA(_xll.PBD(CQ726,"Fund Dry Powder As of Date","","USD","",""),"N/A"))</f>
        <v/>
      </c>
      <c r="CR733" s="13" t="str" cm="1">
        <f t="array" ref="CR733">IF(CR726="","",_xlfn.IFNA(_xll.PBD(CR726,"Fund Dry Powder As of Date","","USD","",""),"N/A"))</f>
        <v/>
      </c>
      <c r="CS733" s="13" t="str" cm="1">
        <f t="array" ref="CS733">IF(CS726="","",_xlfn.IFNA(_xll.PBD(CS726,"Fund Dry Powder As of Date","","USD","",""),"N/A"))</f>
        <v/>
      </c>
      <c r="CT733" s="13" t="str" cm="1">
        <f t="array" ref="CT733">IF(CT726="","",_xlfn.IFNA(_xll.PBD(CT726,"Fund Dry Powder As of Date","","USD","",""),"N/A"))</f>
        <v/>
      </c>
      <c r="CU733" s="13" t="str" cm="1">
        <f t="array" ref="CU733">IF(CU726="","",_xlfn.IFNA(_xll.PBD(CU726,"Fund Dry Powder As of Date","","USD","",""),"N/A"))</f>
        <v/>
      </c>
      <c r="CV733" s="13" t="str" cm="1">
        <f t="array" ref="CV733">IF(CV726="","",_xlfn.IFNA(_xll.PBD(CV726,"Fund Dry Powder As of Date","","USD","",""),"N/A"))</f>
        <v/>
      </c>
      <c r="CW733" s="13" t="str" cm="1">
        <f t="array" ref="CW733">IF(CW726="","",_xlfn.IFNA(_xll.PBD(CW726,"Fund Dry Powder As of Date","","USD","",""),"N/A"))</f>
        <v/>
      </c>
      <c r="CX733" s="13" t="str" cm="1">
        <f t="array" ref="CX733">IF(CX726="","",_xlfn.IFNA(_xll.PBD(CX726,"Fund Dry Powder As of Date","","USD","",""),"N/A"))</f>
        <v/>
      </c>
      <c r="CY733" s="13" t="str" cm="1">
        <f t="array" ref="CY733">IF(CY726="","",_xlfn.IFNA(_xll.PBD(CY726,"Fund Dry Powder As of Date","","USD","",""),"N/A"))</f>
        <v/>
      </c>
      <c r="CZ733" s="13" t="str" cm="1">
        <f t="array" ref="CZ733">IF(CZ726="","",_xlfn.IFNA(_xll.PBD(CZ726,"Fund Dry Powder As of Date","","USD","",""),"N/A"))</f>
        <v/>
      </c>
      <c r="DA733" s="13" t="str" cm="1">
        <f t="array" ref="DA733">IF(DA726="","",_xlfn.IFNA(_xll.PBD(DA726,"Fund Dry Powder As of Date","","USD","",""),"N/A"))</f>
        <v/>
      </c>
      <c r="DB733" s="13" t="str" cm="1">
        <f t="array" ref="DB733">IF(DB726="","",_xlfn.IFNA(_xll.PBD(DB726,"Fund Dry Powder As of Date","","USD","",""),"N/A"))</f>
        <v/>
      </c>
      <c r="DC733" s="13" t="str" cm="1">
        <f t="array" ref="DC733">IF(DC726="","",_xlfn.IFNA(_xll.PBD(DC726,"Fund Dry Powder As of Date","","USD","",""),"N/A"))</f>
        <v/>
      </c>
      <c r="DD733" s="13" t="str" cm="1">
        <f t="array" ref="DD733">IF(DD726="","",_xlfn.IFNA(_xll.PBD(DD726,"Fund Dry Powder As of Date","","USD","",""),"N/A"))</f>
        <v/>
      </c>
      <c r="DE733" s="13" t="str" cm="1">
        <f t="array" ref="DE733">IF(DE726="","",_xlfn.IFNA(_xll.PBD(DE726,"Fund Dry Powder As of Date","","USD","",""),"N/A"))</f>
        <v/>
      </c>
      <c r="DF733" s="13" t="str" cm="1">
        <f t="array" ref="DF733">IF(DF726="","",_xlfn.IFNA(_xll.PBD(DF726,"Fund Dry Powder As of Date","","USD","",""),"N/A"))</f>
        <v/>
      </c>
      <c r="DG733" s="13" t="str" cm="1">
        <f t="array" ref="DG733">IF(DG726="","",_xlfn.IFNA(_xll.PBD(DG726,"Fund Dry Powder As of Date","","USD","",""),"N/A"))</f>
        <v/>
      </c>
      <c r="DH733" s="13" t="str" cm="1">
        <f t="array" ref="DH733">IF(DH726="","",_xlfn.IFNA(_xll.PBD(DH726,"Fund Dry Powder As of Date","","USD","",""),"N/A"))</f>
        <v/>
      </c>
      <c r="DI733" s="13" t="str" cm="1">
        <f t="array" ref="DI733">IF(DI726="","",_xlfn.IFNA(_xll.PBD(DI726,"Fund Dry Powder As of Date","","USD","",""),"N/A"))</f>
        <v/>
      </c>
      <c r="DJ733" s="13" t="str" cm="1">
        <f t="array" ref="DJ733">IF(DJ726="","",_xlfn.IFNA(_xll.PBD(DJ726,"Fund Dry Powder As of Date","","USD","",""),"N/A"))</f>
        <v/>
      </c>
      <c r="DK733" s="13" t="str" cm="1">
        <f t="array" ref="DK733">IF(DK726="","",_xlfn.IFNA(_xll.PBD(DK726,"Fund Dry Powder As of Date","","USD","",""),"N/A"))</f>
        <v/>
      </c>
      <c r="DL733" s="13" t="str" cm="1">
        <f t="array" ref="DL733">IF(DL726="","",_xlfn.IFNA(_xll.PBD(DL726,"Fund Dry Powder As of Date","","USD","",""),"N/A"))</f>
        <v/>
      </c>
      <c r="DM733" s="13" t="str" cm="1">
        <f t="array" ref="DM733">IF(DM726="","",_xlfn.IFNA(_xll.PBD(DM726,"Fund Dry Powder As of Date","","USD","",""),"N/A"))</f>
        <v/>
      </c>
      <c r="DN733" s="13" t="str" cm="1">
        <f t="array" ref="DN733">IF(DN726="","",_xlfn.IFNA(_xll.PBD(DN726,"Fund Dry Powder As of Date","","USD","",""),"N/A"))</f>
        <v/>
      </c>
      <c r="DO733" s="13" t="str" cm="1">
        <f t="array" ref="DO733">IF(DO726="","",_xlfn.IFNA(_xll.PBD(DO726,"Fund Dry Powder As of Date","","USD","",""),"N/A"))</f>
        <v/>
      </c>
      <c r="DP733" s="13" t="str" cm="1">
        <f t="array" ref="DP733">IF(DP726="","",_xlfn.IFNA(_xll.PBD(DP726,"Fund Dry Powder As of Date","","USD","",""),"N/A"))</f>
        <v/>
      </c>
      <c r="DQ733" s="13" t="str" cm="1">
        <f t="array" ref="DQ733">IF(DQ726="","",_xlfn.IFNA(_xll.PBD(DQ726,"Fund Dry Powder As of Date","","USD","",""),"N/A"))</f>
        <v/>
      </c>
      <c r="DR733" s="13" t="str" cm="1">
        <f t="array" ref="DR733">IF(DR726="","",_xlfn.IFNA(_xll.PBD(DR726,"Fund Dry Powder As of Date","","USD","",""),"N/A"))</f>
        <v/>
      </c>
      <c r="DS733" s="13" t="str" cm="1">
        <f t="array" ref="DS733">IF(DS726="","",_xlfn.IFNA(_xll.PBD(DS726,"Fund Dry Powder As of Date","","USD","",""),"N/A"))</f>
        <v/>
      </c>
      <c r="DT733" s="13" t="str" cm="1">
        <f t="array" ref="DT733">IF(DT726="","",_xlfn.IFNA(_xll.PBD(DT726,"Fund Dry Powder As of Date","","USD","",""),"N/A"))</f>
        <v/>
      </c>
      <c r="DU733" s="13" t="str" cm="1">
        <f t="array" ref="DU733">IF(DU726="","",_xlfn.IFNA(_xll.PBD(DU726,"Fund Dry Powder As of Date","","USD","",""),"N/A"))</f>
        <v/>
      </c>
      <c r="DV733" s="13" t="str" cm="1">
        <f t="array" ref="DV733">IF(DV726="","",_xlfn.IFNA(_xll.PBD(DV726,"Fund Dry Powder As of Date","","USD","",""),"N/A"))</f>
        <v/>
      </c>
    </row>
    <row r="734" spans="2:126" x14ac:dyDescent="0.2">
      <c r="B734" t="s">
        <v>2677</v>
      </c>
      <c r="C734" t="str" cm="1">
        <f t="array" aca="1" ref="C734" ca="1">IF(C726="","",_xlfn.IFNA(_xll.PBD(C726,"Fund Category","","USD","",""),"N/A"))</f>
        <v/>
      </c>
      <c r="D734" t="str" cm="1">
        <f t="array" ref="D734">IF(D726="","",_xlfn.IFNA(_xll.PBD(D726,"Fund Category","","USD","",""),"N/A"))</f>
        <v/>
      </c>
      <c r="E734" t="str" cm="1">
        <f t="array" ref="E734">IF(E726="","",_xlfn.IFNA(_xll.PBD(E726,"Fund Category","","USD","",""),"N/A"))</f>
        <v/>
      </c>
      <c r="F734" t="str" cm="1">
        <f t="array" ref="F734">IF(F726="","",_xlfn.IFNA(_xll.PBD(F726,"Fund Category","","USD","",""),"N/A"))</f>
        <v/>
      </c>
      <c r="G734" t="str" cm="1">
        <f t="array" ref="G734">IF(G726="","",_xlfn.IFNA(_xll.PBD(G726,"Fund Category","","USD","",""),"N/A"))</f>
        <v/>
      </c>
      <c r="H734" t="str" cm="1">
        <f t="array" ref="H734">IF(H726="","",_xlfn.IFNA(_xll.PBD(H726,"Fund Category","","USD","",""),"N/A"))</f>
        <v/>
      </c>
      <c r="I734" t="str" cm="1">
        <f t="array" ref="I734">IF(I726="","",_xlfn.IFNA(_xll.PBD(I726,"Fund Category","","USD","",""),"N/A"))</f>
        <v/>
      </c>
      <c r="J734" t="str" cm="1">
        <f t="array" ref="J734">IF(J726="","",_xlfn.IFNA(_xll.PBD(J726,"Fund Category","","USD","",""),"N/A"))</f>
        <v/>
      </c>
      <c r="K734" t="str" cm="1">
        <f t="array" ref="K734">IF(K726="","",_xlfn.IFNA(_xll.PBD(K726,"Fund Category","","USD","",""),"N/A"))</f>
        <v/>
      </c>
      <c r="L734" t="str" cm="1">
        <f t="array" ref="L734">IF(L726="","",_xlfn.IFNA(_xll.PBD(L726,"Fund Category","","USD","",""),"N/A"))</f>
        <v/>
      </c>
      <c r="M734" t="str" cm="1">
        <f t="array" ref="M734">IF(M726="","",_xlfn.IFNA(_xll.PBD(M726,"Fund Category","","USD","",""),"N/A"))</f>
        <v/>
      </c>
      <c r="N734" t="str" cm="1">
        <f t="array" ref="N734">IF(N726="","",_xlfn.IFNA(_xll.PBD(N726,"Fund Category","","USD","",""),"N/A"))</f>
        <v/>
      </c>
      <c r="O734" t="str" cm="1">
        <f t="array" ref="O734">IF(O726="","",_xlfn.IFNA(_xll.PBD(O726,"Fund Category","","USD","",""),"N/A"))</f>
        <v/>
      </c>
      <c r="P734" t="str" cm="1">
        <f t="array" ref="P734">IF(P726="","",_xlfn.IFNA(_xll.PBD(P726,"Fund Category","","USD","",""),"N/A"))</f>
        <v/>
      </c>
      <c r="Q734" t="str" cm="1">
        <f t="array" ref="Q734">IF(Q726="","",_xlfn.IFNA(_xll.PBD(Q726,"Fund Category","","USD","",""),"N/A"))</f>
        <v/>
      </c>
      <c r="R734" t="str" cm="1">
        <f t="array" ref="R734">IF(R726="","",_xlfn.IFNA(_xll.PBD(R726,"Fund Category","","USD","",""),"N/A"))</f>
        <v/>
      </c>
      <c r="S734" t="str" cm="1">
        <f t="array" ref="S734">IF(S726="","",_xlfn.IFNA(_xll.PBD(S726,"Fund Category","","USD","",""),"N/A"))</f>
        <v/>
      </c>
      <c r="T734" t="str" cm="1">
        <f t="array" ref="T734">IF(T726="","",_xlfn.IFNA(_xll.PBD(T726,"Fund Category","","USD","",""),"N/A"))</f>
        <v/>
      </c>
      <c r="U734" t="str" cm="1">
        <f t="array" ref="U734">IF(U726="","",_xlfn.IFNA(_xll.PBD(U726,"Fund Category","","USD","",""),"N/A"))</f>
        <v/>
      </c>
      <c r="V734" t="str" cm="1">
        <f t="array" ref="V734">IF(V726="","",_xlfn.IFNA(_xll.PBD(V726,"Fund Category","","USD","",""),"N/A"))</f>
        <v/>
      </c>
      <c r="W734" t="str" cm="1">
        <f t="array" ref="W734">IF(W726="","",_xlfn.IFNA(_xll.PBD(W726,"Fund Category","","USD","",""),"N/A"))</f>
        <v/>
      </c>
      <c r="X734" t="str" cm="1">
        <f t="array" ref="X734">IF(X726="","",_xlfn.IFNA(_xll.PBD(X726,"Fund Category","","USD","",""),"N/A"))</f>
        <v/>
      </c>
      <c r="Y734" t="str" cm="1">
        <f t="array" ref="Y734">IF(Y726="","",_xlfn.IFNA(_xll.PBD(Y726,"Fund Category","","USD","",""),"N/A"))</f>
        <v/>
      </c>
      <c r="Z734" t="str" cm="1">
        <f t="array" ref="Z734">IF(Z726="","",_xlfn.IFNA(_xll.PBD(Z726,"Fund Category","","USD","",""),"N/A"))</f>
        <v/>
      </c>
      <c r="AA734" t="str" cm="1">
        <f t="array" ref="AA734">IF(AA726="","",_xlfn.IFNA(_xll.PBD(AA726,"Fund Category","","USD","",""),"N/A"))</f>
        <v/>
      </c>
      <c r="AB734" t="str" cm="1">
        <f t="array" ref="AB734">IF(AB726="","",_xlfn.IFNA(_xll.PBD(AB726,"Fund Category","","USD","",""),"N/A"))</f>
        <v/>
      </c>
      <c r="AC734" t="str" cm="1">
        <f t="array" ref="AC734">IF(AC726="","",_xlfn.IFNA(_xll.PBD(AC726,"Fund Category","","USD","",""),"N/A"))</f>
        <v/>
      </c>
      <c r="AD734" t="str" cm="1">
        <f t="array" ref="AD734">IF(AD726="","",_xlfn.IFNA(_xll.PBD(AD726,"Fund Category","","USD","",""),"N/A"))</f>
        <v/>
      </c>
      <c r="AE734" t="str" cm="1">
        <f t="array" ref="AE734">IF(AE726="","",_xlfn.IFNA(_xll.PBD(AE726,"Fund Category","","USD","",""),"N/A"))</f>
        <v/>
      </c>
      <c r="AF734" t="str" cm="1">
        <f t="array" ref="AF734">IF(AF726="","",_xlfn.IFNA(_xll.PBD(AF726,"Fund Category","","USD","",""),"N/A"))</f>
        <v/>
      </c>
      <c r="AG734" t="str" cm="1">
        <f t="array" ref="AG734">IF(AG726="","",_xlfn.IFNA(_xll.PBD(AG726,"Fund Category","","USD","",""),"N/A"))</f>
        <v/>
      </c>
      <c r="AH734" t="str" cm="1">
        <f t="array" ref="AH734">IF(AH726="","",_xlfn.IFNA(_xll.PBD(AH726,"Fund Category","","USD","",""),"N/A"))</f>
        <v/>
      </c>
      <c r="AI734" t="str" cm="1">
        <f t="array" ref="AI734">IF(AI726="","",_xlfn.IFNA(_xll.PBD(AI726,"Fund Category","","USD","",""),"N/A"))</f>
        <v/>
      </c>
      <c r="AJ734" t="str" cm="1">
        <f t="array" ref="AJ734">IF(AJ726="","",_xlfn.IFNA(_xll.PBD(AJ726,"Fund Category","","USD","",""),"N/A"))</f>
        <v/>
      </c>
      <c r="AK734" t="str" cm="1">
        <f t="array" ref="AK734">IF(AK726="","",_xlfn.IFNA(_xll.PBD(AK726,"Fund Category","","USD","",""),"N/A"))</f>
        <v/>
      </c>
      <c r="AL734" t="str" cm="1">
        <f t="array" ref="AL734">IF(AL726="","",_xlfn.IFNA(_xll.PBD(AL726,"Fund Category","","USD","",""),"N/A"))</f>
        <v/>
      </c>
      <c r="AM734" t="str" cm="1">
        <f t="array" ref="AM734">IF(AM726="","",_xlfn.IFNA(_xll.PBD(AM726,"Fund Category","","USD","",""),"N/A"))</f>
        <v/>
      </c>
      <c r="AN734" t="str" cm="1">
        <f t="array" ref="AN734">IF(AN726="","",_xlfn.IFNA(_xll.PBD(AN726,"Fund Category","","USD","",""),"N/A"))</f>
        <v/>
      </c>
      <c r="AO734" t="str" cm="1">
        <f t="array" ref="AO734">IF(AO726="","",_xlfn.IFNA(_xll.PBD(AO726,"Fund Category","","USD","",""),"N/A"))</f>
        <v/>
      </c>
      <c r="AP734" t="str" cm="1">
        <f t="array" ref="AP734">IF(AP726="","",_xlfn.IFNA(_xll.PBD(AP726,"Fund Category","","USD","",""),"N/A"))</f>
        <v/>
      </c>
      <c r="AQ734" t="str" cm="1">
        <f t="array" ref="AQ734">IF(AQ726="","",_xlfn.IFNA(_xll.PBD(AQ726,"Fund Category","","USD","",""),"N/A"))</f>
        <v/>
      </c>
      <c r="AR734" t="str" cm="1">
        <f t="array" ref="AR734">IF(AR726="","",_xlfn.IFNA(_xll.PBD(AR726,"Fund Category","","USD","",""),"N/A"))</f>
        <v/>
      </c>
      <c r="AS734" t="str" cm="1">
        <f t="array" ref="AS734">IF(AS726="","",_xlfn.IFNA(_xll.PBD(AS726,"Fund Category","","USD","",""),"N/A"))</f>
        <v/>
      </c>
      <c r="AT734" t="str" cm="1">
        <f t="array" ref="AT734">IF(AT726="","",_xlfn.IFNA(_xll.PBD(AT726,"Fund Category","","USD","",""),"N/A"))</f>
        <v/>
      </c>
      <c r="AU734" t="str" cm="1">
        <f t="array" ref="AU734">IF(AU726="","",_xlfn.IFNA(_xll.PBD(AU726,"Fund Category","","USD","",""),"N/A"))</f>
        <v/>
      </c>
      <c r="AV734" t="str" cm="1">
        <f t="array" ref="AV734">IF(AV726="","",_xlfn.IFNA(_xll.PBD(AV726,"Fund Category","","USD","",""),"N/A"))</f>
        <v/>
      </c>
      <c r="AW734" t="str" cm="1">
        <f t="array" ref="AW734">IF(AW726="","",_xlfn.IFNA(_xll.PBD(AW726,"Fund Category","","USD","",""),"N/A"))</f>
        <v/>
      </c>
      <c r="AX734" t="str" cm="1">
        <f t="array" ref="AX734">IF(AX726="","",_xlfn.IFNA(_xll.PBD(AX726,"Fund Category","","USD","",""),"N/A"))</f>
        <v/>
      </c>
      <c r="AY734" t="str" cm="1">
        <f t="array" ref="AY734">IF(AY726="","",_xlfn.IFNA(_xll.PBD(AY726,"Fund Category","","USD","",""),"N/A"))</f>
        <v/>
      </c>
      <c r="AZ734" t="str" cm="1">
        <f t="array" ref="AZ734">IF(AZ726="","",_xlfn.IFNA(_xll.PBD(AZ726,"Fund Category","","USD","",""),"N/A"))</f>
        <v/>
      </c>
      <c r="BA734" t="str" cm="1">
        <f t="array" ref="BA734">IF(BA726="","",_xlfn.IFNA(_xll.PBD(BA726,"Fund Category","","USD","",""),"N/A"))</f>
        <v/>
      </c>
      <c r="BB734" t="str" cm="1">
        <f t="array" ref="BB734">IF(BB726="","",_xlfn.IFNA(_xll.PBD(BB726,"Fund Category","","USD","",""),"N/A"))</f>
        <v/>
      </c>
      <c r="BC734" t="str" cm="1">
        <f t="array" ref="BC734">IF(BC726="","",_xlfn.IFNA(_xll.PBD(BC726,"Fund Category","","USD","",""),"N/A"))</f>
        <v/>
      </c>
      <c r="BD734" t="str" cm="1">
        <f t="array" ref="BD734">IF(BD726="","",_xlfn.IFNA(_xll.PBD(BD726,"Fund Category","","USD","",""),"N/A"))</f>
        <v/>
      </c>
      <c r="BE734" t="str" cm="1">
        <f t="array" ref="BE734">IF(BE726="","",_xlfn.IFNA(_xll.PBD(BE726,"Fund Category","","USD","",""),"N/A"))</f>
        <v/>
      </c>
      <c r="BF734" t="str" cm="1">
        <f t="array" ref="BF734">IF(BF726="","",_xlfn.IFNA(_xll.PBD(BF726,"Fund Category","","USD","",""),"N/A"))</f>
        <v/>
      </c>
      <c r="BG734" t="str" cm="1">
        <f t="array" ref="BG734">IF(BG726="","",_xlfn.IFNA(_xll.PBD(BG726,"Fund Category","","USD","",""),"N/A"))</f>
        <v/>
      </c>
      <c r="BH734" t="str" cm="1">
        <f t="array" ref="BH734">IF(BH726="","",_xlfn.IFNA(_xll.PBD(BH726,"Fund Category","","USD","",""),"N/A"))</f>
        <v/>
      </c>
      <c r="BI734" t="str" cm="1">
        <f t="array" ref="BI734">IF(BI726="","",_xlfn.IFNA(_xll.PBD(BI726,"Fund Category","","USD","",""),"N/A"))</f>
        <v/>
      </c>
      <c r="BJ734" t="str" cm="1">
        <f t="array" ref="BJ734">IF(BJ726="","",_xlfn.IFNA(_xll.PBD(BJ726,"Fund Category","","USD","",""),"N/A"))</f>
        <v/>
      </c>
      <c r="BK734" t="str" cm="1">
        <f t="array" ref="BK734">IF(BK726="","",_xlfn.IFNA(_xll.PBD(BK726,"Fund Category","","USD","",""),"N/A"))</f>
        <v/>
      </c>
      <c r="BL734" t="str" cm="1">
        <f t="array" ref="BL734">IF(BL726="","",_xlfn.IFNA(_xll.PBD(BL726,"Fund Category","","USD","",""),"N/A"))</f>
        <v/>
      </c>
      <c r="BM734" t="str" cm="1">
        <f t="array" ref="BM734">IF(BM726="","",_xlfn.IFNA(_xll.PBD(BM726,"Fund Category","","USD","",""),"N/A"))</f>
        <v/>
      </c>
      <c r="BN734" t="str" cm="1">
        <f t="array" ref="BN734">IF(BN726="","",_xlfn.IFNA(_xll.PBD(BN726,"Fund Category","","USD","",""),"N/A"))</f>
        <v/>
      </c>
      <c r="BO734" t="str" cm="1">
        <f t="array" ref="BO734">IF(BO726="","",_xlfn.IFNA(_xll.PBD(BO726,"Fund Category","","USD","",""),"N/A"))</f>
        <v/>
      </c>
      <c r="BP734" t="str" cm="1">
        <f t="array" ref="BP734">IF(BP726="","",_xlfn.IFNA(_xll.PBD(BP726,"Fund Category","","USD","",""),"N/A"))</f>
        <v/>
      </c>
      <c r="BQ734" t="str" cm="1">
        <f t="array" ref="BQ734">IF(BQ726="","",_xlfn.IFNA(_xll.PBD(BQ726,"Fund Category","","USD","",""),"N/A"))</f>
        <v/>
      </c>
      <c r="BR734" t="str" cm="1">
        <f t="array" ref="BR734">IF(BR726="","",_xlfn.IFNA(_xll.PBD(BR726,"Fund Category","","USD","",""),"N/A"))</f>
        <v/>
      </c>
      <c r="BS734" t="str" cm="1">
        <f t="array" ref="BS734">IF(BS726="","",_xlfn.IFNA(_xll.PBD(BS726,"Fund Category","","USD","",""),"N/A"))</f>
        <v/>
      </c>
      <c r="BT734" t="str" cm="1">
        <f t="array" ref="BT734">IF(BT726="","",_xlfn.IFNA(_xll.PBD(BT726,"Fund Category","","USD","",""),"N/A"))</f>
        <v/>
      </c>
      <c r="BU734" t="str" cm="1">
        <f t="array" ref="BU734">IF(BU726="","",_xlfn.IFNA(_xll.PBD(BU726,"Fund Category","","USD","",""),"N/A"))</f>
        <v/>
      </c>
      <c r="BV734" t="str" cm="1">
        <f t="array" ref="BV734">IF(BV726="","",_xlfn.IFNA(_xll.PBD(BV726,"Fund Category","","USD","",""),"N/A"))</f>
        <v/>
      </c>
      <c r="BW734" t="str" cm="1">
        <f t="array" ref="BW734">IF(BW726="","",_xlfn.IFNA(_xll.PBD(BW726,"Fund Category","","USD","",""),"N/A"))</f>
        <v/>
      </c>
      <c r="BX734" t="str" cm="1">
        <f t="array" ref="BX734">IF(BX726="","",_xlfn.IFNA(_xll.PBD(BX726,"Fund Category","","USD","",""),"N/A"))</f>
        <v/>
      </c>
      <c r="BY734" t="str" cm="1">
        <f t="array" ref="BY734">IF(BY726="","",_xlfn.IFNA(_xll.PBD(BY726,"Fund Category","","USD","",""),"N/A"))</f>
        <v/>
      </c>
      <c r="BZ734" t="str" cm="1">
        <f t="array" ref="BZ734">IF(BZ726="","",_xlfn.IFNA(_xll.PBD(BZ726,"Fund Category","","USD","",""),"N/A"))</f>
        <v/>
      </c>
      <c r="CA734" t="str" cm="1">
        <f t="array" ref="CA734">IF(CA726="","",_xlfn.IFNA(_xll.PBD(CA726,"Fund Category","","USD","",""),"N/A"))</f>
        <v/>
      </c>
      <c r="CB734" t="str" cm="1">
        <f t="array" ref="CB734">IF(CB726="","",_xlfn.IFNA(_xll.PBD(CB726,"Fund Category","","USD","",""),"N/A"))</f>
        <v/>
      </c>
      <c r="CC734" t="str" cm="1">
        <f t="array" ref="CC734">IF(CC726="","",_xlfn.IFNA(_xll.PBD(CC726,"Fund Category","","USD","",""),"N/A"))</f>
        <v/>
      </c>
      <c r="CD734" t="str" cm="1">
        <f t="array" ref="CD734">IF(CD726="","",_xlfn.IFNA(_xll.PBD(CD726,"Fund Category","","USD","",""),"N/A"))</f>
        <v/>
      </c>
      <c r="CE734" t="str" cm="1">
        <f t="array" ref="CE734">IF(CE726="","",_xlfn.IFNA(_xll.PBD(CE726,"Fund Category","","USD","",""),"N/A"))</f>
        <v/>
      </c>
      <c r="CF734" t="str" cm="1">
        <f t="array" ref="CF734">IF(CF726="","",_xlfn.IFNA(_xll.PBD(CF726,"Fund Category","","USD","",""),"N/A"))</f>
        <v/>
      </c>
      <c r="CG734" t="str" cm="1">
        <f t="array" ref="CG734">IF(CG726="","",_xlfn.IFNA(_xll.PBD(CG726,"Fund Category","","USD","",""),"N/A"))</f>
        <v/>
      </c>
      <c r="CH734" t="str" cm="1">
        <f t="array" ref="CH734">IF(CH726="","",_xlfn.IFNA(_xll.PBD(CH726,"Fund Category","","USD","",""),"N/A"))</f>
        <v/>
      </c>
      <c r="CI734" t="str" cm="1">
        <f t="array" ref="CI734">IF(CI726="","",_xlfn.IFNA(_xll.PBD(CI726,"Fund Category","","USD","",""),"N/A"))</f>
        <v/>
      </c>
      <c r="CJ734" t="str" cm="1">
        <f t="array" ref="CJ734">IF(CJ726="","",_xlfn.IFNA(_xll.PBD(CJ726,"Fund Category","","USD","",""),"N/A"))</f>
        <v/>
      </c>
      <c r="CK734" t="str" cm="1">
        <f t="array" ref="CK734">IF(CK726="","",_xlfn.IFNA(_xll.PBD(CK726,"Fund Category","","USD","",""),"N/A"))</f>
        <v/>
      </c>
      <c r="CL734" t="str" cm="1">
        <f t="array" ref="CL734">IF(CL726="","",_xlfn.IFNA(_xll.PBD(CL726,"Fund Category","","USD","",""),"N/A"))</f>
        <v/>
      </c>
      <c r="CM734" t="str" cm="1">
        <f t="array" ref="CM734">IF(CM726="","",_xlfn.IFNA(_xll.PBD(CM726,"Fund Category","","USD","",""),"N/A"))</f>
        <v/>
      </c>
      <c r="CN734" t="str" cm="1">
        <f t="array" ref="CN734">IF(CN726="","",_xlfn.IFNA(_xll.PBD(CN726,"Fund Category","","USD","",""),"N/A"))</f>
        <v/>
      </c>
      <c r="CO734" t="str" cm="1">
        <f t="array" ref="CO734">IF(CO726="","",_xlfn.IFNA(_xll.PBD(CO726,"Fund Category","","USD","",""),"N/A"))</f>
        <v/>
      </c>
      <c r="CP734" t="str" cm="1">
        <f t="array" ref="CP734">IF(CP726="","",_xlfn.IFNA(_xll.PBD(CP726,"Fund Category","","USD","",""),"N/A"))</f>
        <v/>
      </c>
      <c r="CQ734" t="str" cm="1">
        <f t="array" ref="CQ734">IF(CQ726="","",_xlfn.IFNA(_xll.PBD(CQ726,"Fund Category","","USD","",""),"N/A"))</f>
        <v/>
      </c>
      <c r="CR734" t="str" cm="1">
        <f t="array" ref="CR734">IF(CR726="","",_xlfn.IFNA(_xll.PBD(CR726,"Fund Category","","USD","",""),"N/A"))</f>
        <v/>
      </c>
      <c r="CS734" t="str" cm="1">
        <f t="array" ref="CS734">IF(CS726="","",_xlfn.IFNA(_xll.PBD(CS726,"Fund Category","","USD","",""),"N/A"))</f>
        <v/>
      </c>
      <c r="CT734" t="str" cm="1">
        <f t="array" ref="CT734">IF(CT726="","",_xlfn.IFNA(_xll.PBD(CT726,"Fund Category","","USD","",""),"N/A"))</f>
        <v/>
      </c>
      <c r="CU734" t="str" cm="1">
        <f t="array" ref="CU734">IF(CU726="","",_xlfn.IFNA(_xll.PBD(CU726,"Fund Category","","USD","",""),"N/A"))</f>
        <v/>
      </c>
      <c r="CV734" t="str" cm="1">
        <f t="array" ref="CV734">IF(CV726="","",_xlfn.IFNA(_xll.PBD(CV726,"Fund Category","","USD","",""),"N/A"))</f>
        <v/>
      </c>
      <c r="CW734" t="str" cm="1">
        <f t="array" ref="CW734">IF(CW726="","",_xlfn.IFNA(_xll.PBD(CW726,"Fund Category","","USD","",""),"N/A"))</f>
        <v/>
      </c>
      <c r="CX734" t="str" cm="1">
        <f t="array" ref="CX734">IF(CX726="","",_xlfn.IFNA(_xll.PBD(CX726,"Fund Category","","USD","",""),"N/A"))</f>
        <v/>
      </c>
      <c r="CY734" t="str" cm="1">
        <f t="array" ref="CY734">IF(CY726="","",_xlfn.IFNA(_xll.PBD(CY726,"Fund Category","","USD","",""),"N/A"))</f>
        <v/>
      </c>
      <c r="CZ734" t="str" cm="1">
        <f t="array" ref="CZ734">IF(CZ726="","",_xlfn.IFNA(_xll.PBD(CZ726,"Fund Category","","USD","",""),"N/A"))</f>
        <v/>
      </c>
      <c r="DA734" t="str" cm="1">
        <f t="array" ref="DA734">IF(DA726="","",_xlfn.IFNA(_xll.PBD(DA726,"Fund Category","","USD","",""),"N/A"))</f>
        <v/>
      </c>
      <c r="DB734" t="str" cm="1">
        <f t="array" ref="DB734">IF(DB726="","",_xlfn.IFNA(_xll.PBD(DB726,"Fund Category","","USD","",""),"N/A"))</f>
        <v/>
      </c>
      <c r="DC734" t="str" cm="1">
        <f t="array" ref="DC734">IF(DC726="","",_xlfn.IFNA(_xll.PBD(DC726,"Fund Category","","USD","",""),"N/A"))</f>
        <v/>
      </c>
      <c r="DD734" t="str" cm="1">
        <f t="array" ref="DD734">IF(DD726="","",_xlfn.IFNA(_xll.PBD(DD726,"Fund Category","","USD","",""),"N/A"))</f>
        <v/>
      </c>
      <c r="DE734" t="str" cm="1">
        <f t="array" ref="DE734">IF(DE726="","",_xlfn.IFNA(_xll.PBD(DE726,"Fund Category","","USD","",""),"N/A"))</f>
        <v/>
      </c>
      <c r="DF734" t="str" cm="1">
        <f t="array" ref="DF734">IF(DF726="","",_xlfn.IFNA(_xll.PBD(DF726,"Fund Category","","USD","",""),"N/A"))</f>
        <v/>
      </c>
      <c r="DG734" t="str" cm="1">
        <f t="array" ref="DG734">IF(DG726="","",_xlfn.IFNA(_xll.PBD(DG726,"Fund Category","","USD","",""),"N/A"))</f>
        <v/>
      </c>
      <c r="DH734" t="str" cm="1">
        <f t="array" ref="DH734">IF(DH726="","",_xlfn.IFNA(_xll.PBD(DH726,"Fund Category","","USD","",""),"N/A"))</f>
        <v/>
      </c>
      <c r="DI734" t="str" cm="1">
        <f t="array" ref="DI734">IF(DI726="","",_xlfn.IFNA(_xll.PBD(DI726,"Fund Category","","USD","",""),"N/A"))</f>
        <v/>
      </c>
      <c r="DJ734" t="str" cm="1">
        <f t="array" ref="DJ734">IF(DJ726="","",_xlfn.IFNA(_xll.PBD(DJ726,"Fund Category","","USD","",""),"N/A"))</f>
        <v/>
      </c>
      <c r="DK734" t="str" cm="1">
        <f t="array" ref="DK734">IF(DK726="","",_xlfn.IFNA(_xll.PBD(DK726,"Fund Category","","USD","",""),"N/A"))</f>
        <v/>
      </c>
      <c r="DL734" t="str" cm="1">
        <f t="array" ref="DL734">IF(DL726="","",_xlfn.IFNA(_xll.PBD(DL726,"Fund Category","","USD","",""),"N/A"))</f>
        <v/>
      </c>
      <c r="DM734" t="str" cm="1">
        <f t="array" ref="DM734">IF(DM726="","",_xlfn.IFNA(_xll.PBD(DM726,"Fund Category","","USD","",""),"N/A"))</f>
        <v/>
      </c>
      <c r="DN734" t="str" cm="1">
        <f t="array" ref="DN734">IF(DN726="","",_xlfn.IFNA(_xll.PBD(DN726,"Fund Category","","USD","",""),"N/A"))</f>
        <v/>
      </c>
      <c r="DO734" t="str" cm="1">
        <f t="array" ref="DO734">IF(DO726="","",_xlfn.IFNA(_xll.PBD(DO726,"Fund Category","","USD","",""),"N/A"))</f>
        <v/>
      </c>
      <c r="DP734" t="str" cm="1">
        <f t="array" ref="DP734">IF(DP726="","",_xlfn.IFNA(_xll.PBD(DP726,"Fund Category","","USD","",""),"N/A"))</f>
        <v/>
      </c>
      <c r="DQ734" t="str" cm="1">
        <f t="array" ref="DQ734">IF(DQ726="","",_xlfn.IFNA(_xll.PBD(DQ726,"Fund Category","","USD","",""),"N/A"))</f>
        <v/>
      </c>
      <c r="DR734" t="str" cm="1">
        <f t="array" ref="DR734">IF(DR726="","",_xlfn.IFNA(_xll.PBD(DR726,"Fund Category","","USD","",""),"N/A"))</f>
        <v/>
      </c>
      <c r="DS734" t="str" cm="1">
        <f t="array" ref="DS734">IF(DS726="","",_xlfn.IFNA(_xll.PBD(DS726,"Fund Category","","USD","",""),"N/A"))</f>
        <v/>
      </c>
      <c r="DT734" t="str" cm="1">
        <f t="array" ref="DT734">IF(DT726="","",_xlfn.IFNA(_xll.PBD(DT726,"Fund Category","","USD","",""),"N/A"))</f>
        <v/>
      </c>
      <c r="DU734" t="str" cm="1">
        <f t="array" ref="DU734">IF(DU726="","",_xlfn.IFNA(_xll.PBD(DU726,"Fund Category","","USD","",""),"N/A"))</f>
        <v/>
      </c>
      <c r="DV734" t="str" cm="1">
        <f t="array" ref="DV734">IF(DV726="","",_xlfn.IFNA(_xll.PBD(DV726,"Fund Category","","USD","",""),"N/A"))</f>
        <v/>
      </c>
    </row>
    <row r="735" spans="2:126" x14ac:dyDescent="0.2">
      <c r="B735" t="s">
        <v>2685</v>
      </c>
      <c r="C735" t="str" cm="1">
        <f t="array" aca="1" ref="C735" ca="1">IF(C726="","",_xlfn.IFNA(_xll.PBD(C726,"Fund Size","","USD","",""),"N/A"))</f>
        <v/>
      </c>
      <c r="D735" t="str" cm="1">
        <f t="array" ref="D735">IF(D726="","",_xlfn.IFNA(_xll.PBD(D726,"Fund Size","","USD","",""),"N/A"))</f>
        <v/>
      </c>
      <c r="E735" t="str" cm="1">
        <f t="array" ref="E735">IF(E726="","",_xlfn.IFNA(_xll.PBD(E726,"Fund Size","","USD","",""),"N/A"))</f>
        <v/>
      </c>
      <c r="F735" t="str" cm="1">
        <f t="array" ref="F735">IF(F726="","",_xlfn.IFNA(_xll.PBD(F726,"Fund Size","","USD","",""),"N/A"))</f>
        <v/>
      </c>
      <c r="G735" t="str" cm="1">
        <f t="array" ref="G735">IF(G726="","",_xlfn.IFNA(_xll.PBD(G726,"Fund Size","","USD","",""),"N/A"))</f>
        <v/>
      </c>
      <c r="H735" t="str" cm="1">
        <f t="array" ref="H735">IF(H726="","",_xlfn.IFNA(_xll.PBD(H726,"Fund Size","","USD","",""),"N/A"))</f>
        <v/>
      </c>
      <c r="I735" t="str" cm="1">
        <f t="array" ref="I735">IF(I726="","",_xlfn.IFNA(_xll.PBD(I726,"Fund Size","","USD","",""),"N/A"))</f>
        <v/>
      </c>
      <c r="J735" t="str" cm="1">
        <f t="array" ref="J735">IF(J726="","",_xlfn.IFNA(_xll.PBD(J726,"Fund Size","","USD","",""),"N/A"))</f>
        <v/>
      </c>
      <c r="K735" t="str" cm="1">
        <f t="array" ref="K735">IF(K726="","",_xlfn.IFNA(_xll.PBD(K726,"Fund Size","","USD","",""),"N/A"))</f>
        <v/>
      </c>
      <c r="L735" t="str" cm="1">
        <f t="array" ref="L735">IF(L726="","",_xlfn.IFNA(_xll.PBD(L726,"Fund Size","","USD","",""),"N/A"))</f>
        <v/>
      </c>
      <c r="M735" t="str" cm="1">
        <f t="array" ref="M735">IF(M726="","",_xlfn.IFNA(_xll.PBD(M726,"Fund Size","","USD","",""),"N/A"))</f>
        <v/>
      </c>
      <c r="N735" t="str" cm="1">
        <f t="array" ref="N735">IF(N726="","",_xlfn.IFNA(_xll.PBD(N726,"Fund Size","","USD","",""),"N/A"))</f>
        <v/>
      </c>
      <c r="O735" t="str" cm="1">
        <f t="array" ref="O735">IF(O726="","",_xlfn.IFNA(_xll.PBD(O726,"Fund Size","","USD","",""),"N/A"))</f>
        <v/>
      </c>
      <c r="P735" t="str" cm="1">
        <f t="array" ref="P735">IF(P726="","",_xlfn.IFNA(_xll.PBD(P726,"Fund Size","","USD","",""),"N/A"))</f>
        <v/>
      </c>
      <c r="Q735" t="str" cm="1">
        <f t="array" ref="Q735">IF(Q726="","",_xlfn.IFNA(_xll.PBD(Q726,"Fund Size","","USD","",""),"N/A"))</f>
        <v/>
      </c>
      <c r="R735" t="str" cm="1">
        <f t="array" ref="R735">IF(R726="","",_xlfn.IFNA(_xll.PBD(R726,"Fund Size","","USD","",""),"N/A"))</f>
        <v/>
      </c>
      <c r="S735" t="str" cm="1">
        <f t="array" ref="S735">IF(S726="","",_xlfn.IFNA(_xll.PBD(S726,"Fund Size","","USD","",""),"N/A"))</f>
        <v/>
      </c>
      <c r="T735" t="str" cm="1">
        <f t="array" ref="T735">IF(T726="","",_xlfn.IFNA(_xll.PBD(T726,"Fund Size","","USD","",""),"N/A"))</f>
        <v/>
      </c>
      <c r="U735" t="str" cm="1">
        <f t="array" ref="U735">IF(U726="","",_xlfn.IFNA(_xll.PBD(U726,"Fund Size","","USD","",""),"N/A"))</f>
        <v/>
      </c>
      <c r="V735" t="str" cm="1">
        <f t="array" ref="V735">IF(V726="","",_xlfn.IFNA(_xll.PBD(V726,"Fund Size","","USD","",""),"N/A"))</f>
        <v/>
      </c>
      <c r="W735" t="str" cm="1">
        <f t="array" ref="W735">IF(W726="","",_xlfn.IFNA(_xll.PBD(W726,"Fund Size","","USD","",""),"N/A"))</f>
        <v/>
      </c>
      <c r="X735" t="str" cm="1">
        <f t="array" ref="X735">IF(X726="","",_xlfn.IFNA(_xll.PBD(X726,"Fund Size","","USD","",""),"N/A"))</f>
        <v/>
      </c>
      <c r="Y735" t="str" cm="1">
        <f t="array" ref="Y735">IF(Y726="","",_xlfn.IFNA(_xll.PBD(Y726,"Fund Size","","USD","",""),"N/A"))</f>
        <v/>
      </c>
      <c r="Z735" t="str" cm="1">
        <f t="array" ref="Z735">IF(Z726="","",_xlfn.IFNA(_xll.PBD(Z726,"Fund Size","","USD","",""),"N/A"))</f>
        <v/>
      </c>
      <c r="AA735" t="str" cm="1">
        <f t="array" ref="AA735">IF(AA726="","",_xlfn.IFNA(_xll.PBD(AA726,"Fund Size","","USD","",""),"N/A"))</f>
        <v/>
      </c>
      <c r="AB735" t="str" cm="1">
        <f t="array" ref="AB735">IF(AB726="","",_xlfn.IFNA(_xll.PBD(AB726,"Fund Size","","USD","",""),"N/A"))</f>
        <v/>
      </c>
      <c r="AC735" t="str" cm="1">
        <f t="array" ref="AC735">IF(AC726="","",_xlfn.IFNA(_xll.PBD(AC726,"Fund Size","","USD","",""),"N/A"))</f>
        <v/>
      </c>
      <c r="AD735" t="str" cm="1">
        <f t="array" ref="AD735">IF(AD726="","",_xlfn.IFNA(_xll.PBD(AD726,"Fund Size","","USD","",""),"N/A"))</f>
        <v/>
      </c>
      <c r="AE735" t="str" cm="1">
        <f t="array" ref="AE735">IF(AE726="","",_xlfn.IFNA(_xll.PBD(AE726,"Fund Size","","USD","",""),"N/A"))</f>
        <v/>
      </c>
      <c r="AF735" t="str" cm="1">
        <f t="array" ref="AF735">IF(AF726="","",_xlfn.IFNA(_xll.PBD(AF726,"Fund Size","","USD","",""),"N/A"))</f>
        <v/>
      </c>
      <c r="AG735" t="str" cm="1">
        <f t="array" ref="AG735">IF(AG726="","",_xlfn.IFNA(_xll.PBD(AG726,"Fund Size","","USD","",""),"N/A"))</f>
        <v/>
      </c>
      <c r="AH735" t="str" cm="1">
        <f t="array" ref="AH735">IF(AH726="","",_xlfn.IFNA(_xll.PBD(AH726,"Fund Size","","USD","",""),"N/A"))</f>
        <v/>
      </c>
      <c r="AI735" t="str" cm="1">
        <f t="array" ref="AI735">IF(AI726="","",_xlfn.IFNA(_xll.PBD(AI726,"Fund Size","","USD","",""),"N/A"))</f>
        <v/>
      </c>
      <c r="AJ735" t="str" cm="1">
        <f t="array" ref="AJ735">IF(AJ726="","",_xlfn.IFNA(_xll.PBD(AJ726,"Fund Size","","USD","",""),"N/A"))</f>
        <v/>
      </c>
      <c r="AK735" t="str" cm="1">
        <f t="array" ref="AK735">IF(AK726="","",_xlfn.IFNA(_xll.PBD(AK726,"Fund Size","","USD","",""),"N/A"))</f>
        <v/>
      </c>
      <c r="AL735" t="str" cm="1">
        <f t="array" ref="AL735">IF(AL726="","",_xlfn.IFNA(_xll.PBD(AL726,"Fund Size","","USD","",""),"N/A"))</f>
        <v/>
      </c>
      <c r="AM735" t="str" cm="1">
        <f t="array" ref="AM735">IF(AM726="","",_xlfn.IFNA(_xll.PBD(AM726,"Fund Size","","USD","",""),"N/A"))</f>
        <v/>
      </c>
      <c r="AN735" t="str" cm="1">
        <f t="array" ref="AN735">IF(AN726="","",_xlfn.IFNA(_xll.PBD(AN726,"Fund Size","","USD","",""),"N/A"))</f>
        <v/>
      </c>
      <c r="AO735" t="str" cm="1">
        <f t="array" ref="AO735">IF(AO726="","",_xlfn.IFNA(_xll.PBD(AO726,"Fund Size","","USD","",""),"N/A"))</f>
        <v/>
      </c>
      <c r="AP735" t="str" cm="1">
        <f t="array" ref="AP735">IF(AP726="","",_xlfn.IFNA(_xll.PBD(AP726,"Fund Size","","USD","",""),"N/A"))</f>
        <v/>
      </c>
      <c r="AQ735" t="str" cm="1">
        <f t="array" ref="AQ735">IF(AQ726="","",_xlfn.IFNA(_xll.PBD(AQ726,"Fund Size","","USD","",""),"N/A"))</f>
        <v/>
      </c>
      <c r="AR735" t="str" cm="1">
        <f t="array" ref="AR735">IF(AR726="","",_xlfn.IFNA(_xll.PBD(AR726,"Fund Size","","USD","",""),"N/A"))</f>
        <v/>
      </c>
      <c r="AS735" t="str" cm="1">
        <f t="array" ref="AS735">IF(AS726="","",_xlfn.IFNA(_xll.PBD(AS726,"Fund Size","","USD","",""),"N/A"))</f>
        <v/>
      </c>
      <c r="AT735" t="str" cm="1">
        <f t="array" ref="AT735">IF(AT726="","",_xlfn.IFNA(_xll.PBD(AT726,"Fund Size","","USD","",""),"N/A"))</f>
        <v/>
      </c>
      <c r="AU735" t="str" cm="1">
        <f t="array" ref="AU735">IF(AU726="","",_xlfn.IFNA(_xll.PBD(AU726,"Fund Size","","USD","",""),"N/A"))</f>
        <v/>
      </c>
      <c r="AV735" t="str" cm="1">
        <f t="array" ref="AV735">IF(AV726="","",_xlfn.IFNA(_xll.PBD(AV726,"Fund Size","","USD","",""),"N/A"))</f>
        <v/>
      </c>
      <c r="AW735" t="str" cm="1">
        <f t="array" ref="AW735">IF(AW726="","",_xlfn.IFNA(_xll.PBD(AW726,"Fund Size","","USD","",""),"N/A"))</f>
        <v/>
      </c>
      <c r="AX735" t="str" cm="1">
        <f t="array" ref="AX735">IF(AX726="","",_xlfn.IFNA(_xll.PBD(AX726,"Fund Size","","USD","",""),"N/A"))</f>
        <v/>
      </c>
      <c r="AY735" t="str" cm="1">
        <f t="array" ref="AY735">IF(AY726="","",_xlfn.IFNA(_xll.PBD(AY726,"Fund Size","","USD","",""),"N/A"))</f>
        <v/>
      </c>
      <c r="AZ735" t="str" cm="1">
        <f t="array" ref="AZ735">IF(AZ726="","",_xlfn.IFNA(_xll.PBD(AZ726,"Fund Size","","USD","",""),"N/A"))</f>
        <v/>
      </c>
      <c r="BA735" t="str" cm="1">
        <f t="array" ref="BA735">IF(BA726="","",_xlfn.IFNA(_xll.PBD(BA726,"Fund Size","","USD","",""),"N/A"))</f>
        <v/>
      </c>
      <c r="BB735" t="str" cm="1">
        <f t="array" ref="BB735">IF(BB726="","",_xlfn.IFNA(_xll.PBD(BB726,"Fund Size","","USD","",""),"N/A"))</f>
        <v/>
      </c>
      <c r="BC735" t="str" cm="1">
        <f t="array" ref="BC735">IF(BC726="","",_xlfn.IFNA(_xll.PBD(BC726,"Fund Size","","USD","",""),"N/A"))</f>
        <v/>
      </c>
      <c r="BD735" t="str" cm="1">
        <f t="array" ref="BD735">IF(BD726="","",_xlfn.IFNA(_xll.PBD(BD726,"Fund Size","","USD","",""),"N/A"))</f>
        <v/>
      </c>
      <c r="BE735" t="str" cm="1">
        <f t="array" ref="BE735">IF(BE726="","",_xlfn.IFNA(_xll.PBD(BE726,"Fund Size","","USD","",""),"N/A"))</f>
        <v/>
      </c>
      <c r="BF735" t="str" cm="1">
        <f t="array" ref="BF735">IF(BF726="","",_xlfn.IFNA(_xll.PBD(BF726,"Fund Size","","USD","",""),"N/A"))</f>
        <v/>
      </c>
      <c r="BG735" t="str" cm="1">
        <f t="array" ref="BG735">IF(BG726="","",_xlfn.IFNA(_xll.PBD(BG726,"Fund Size","","USD","",""),"N/A"))</f>
        <v/>
      </c>
      <c r="BH735" t="str" cm="1">
        <f t="array" ref="BH735">IF(BH726="","",_xlfn.IFNA(_xll.PBD(BH726,"Fund Size","","USD","",""),"N/A"))</f>
        <v/>
      </c>
      <c r="BI735" t="str" cm="1">
        <f t="array" ref="BI735">IF(BI726="","",_xlfn.IFNA(_xll.PBD(BI726,"Fund Size","","USD","",""),"N/A"))</f>
        <v/>
      </c>
      <c r="BJ735" t="str" cm="1">
        <f t="array" ref="BJ735">IF(BJ726="","",_xlfn.IFNA(_xll.PBD(BJ726,"Fund Size","","USD","",""),"N/A"))</f>
        <v/>
      </c>
      <c r="BK735" t="str" cm="1">
        <f t="array" ref="BK735">IF(BK726="","",_xlfn.IFNA(_xll.PBD(BK726,"Fund Size","","USD","",""),"N/A"))</f>
        <v/>
      </c>
      <c r="BL735" t="str" cm="1">
        <f t="array" ref="BL735">IF(BL726="","",_xlfn.IFNA(_xll.PBD(BL726,"Fund Size","","USD","",""),"N/A"))</f>
        <v/>
      </c>
      <c r="BM735" t="str" cm="1">
        <f t="array" ref="BM735">IF(BM726="","",_xlfn.IFNA(_xll.PBD(BM726,"Fund Size","","USD","",""),"N/A"))</f>
        <v/>
      </c>
      <c r="BN735" t="str" cm="1">
        <f t="array" ref="BN735">IF(BN726="","",_xlfn.IFNA(_xll.PBD(BN726,"Fund Size","","USD","",""),"N/A"))</f>
        <v/>
      </c>
      <c r="BO735" t="str" cm="1">
        <f t="array" ref="BO735">IF(BO726="","",_xlfn.IFNA(_xll.PBD(BO726,"Fund Size","","USD","",""),"N/A"))</f>
        <v/>
      </c>
      <c r="BP735" t="str" cm="1">
        <f t="array" ref="BP735">IF(BP726="","",_xlfn.IFNA(_xll.PBD(BP726,"Fund Size","","USD","",""),"N/A"))</f>
        <v/>
      </c>
      <c r="BQ735" t="str" cm="1">
        <f t="array" ref="BQ735">IF(BQ726="","",_xlfn.IFNA(_xll.PBD(BQ726,"Fund Size","","USD","",""),"N/A"))</f>
        <v/>
      </c>
      <c r="BR735" t="str" cm="1">
        <f t="array" ref="BR735">IF(BR726="","",_xlfn.IFNA(_xll.PBD(BR726,"Fund Size","","USD","",""),"N/A"))</f>
        <v/>
      </c>
      <c r="BS735" t="str" cm="1">
        <f t="array" ref="BS735">IF(BS726="","",_xlfn.IFNA(_xll.PBD(BS726,"Fund Size","","USD","",""),"N/A"))</f>
        <v/>
      </c>
      <c r="BT735" t="str" cm="1">
        <f t="array" ref="BT735">IF(BT726="","",_xlfn.IFNA(_xll.PBD(BT726,"Fund Size","","USD","",""),"N/A"))</f>
        <v/>
      </c>
      <c r="BU735" t="str" cm="1">
        <f t="array" ref="BU735">IF(BU726="","",_xlfn.IFNA(_xll.PBD(BU726,"Fund Size","","USD","",""),"N/A"))</f>
        <v/>
      </c>
      <c r="BV735" t="str" cm="1">
        <f t="array" ref="BV735">IF(BV726="","",_xlfn.IFNA(_xll.PBD(BV726,"Fund Size","","USD","",""),"N/A"))</f>
        <v/>
      </c>
      <c r="BW735" t="str" cm="1">
        <f t="array" ref="BW735">IF(BW726="","",_xlfn.IFNA(_xll.PBD(BW726,"Fund Size","","USD","",""),"N/A"))</f>
        <v/>
      </c>
      <c r="BX735" t="str" cm="1">
        <f t="array" ref="BX735">IF(BX726="","",_xlfn.IFNA(_xll.PBD(BX726,"Fund Size","","USD","",""),"N/A"))</f>
        <v/>
      </c>
      <c r="BY735" t="str" cm="1">
        <f t="array" ref="BY735">IF(BY726="","",_xlfn.IFNA(_xll.PBD(BY726,"Fund Size","","USD","",""),"N/A"))</f>
        <v/>
      </c>
      <c r="BZ735" t="str" cm="1">
        <f t="array" ref="BZ735">IF(BZ726="","",_xlfn.IFNA(_xll.PBD(BZ726,"Fund Size","","USD","",""),"N/A"))</f>
        <v/>
      </c>
      <c r="CA735" t="str" cm="1">
        <f t="array" ref="CA735">IF(CA726="","",_xlfn.IFNA(_xll.PBD(CA726,"Fund Size","","USD","",""),"N/A"))</f>
        <v/>
      </c>
      <c r="CB735" t="str" cm="1">
        <f t="array" ref="CB735">IF(CB726="","",_xlfn.IFNA(_xll.PBD(CB726,"Fund Size","","USD","",""),"N/A"))</f>
        <v/>
      </c>
      <c r="CC735" t="str" cm="1">
        <f t="array" ref="CC735">IF(CC726="","",_xlfn.IFNA(_xll.PBD(CC726,"Fund Size","","USD","",""),"N/A"))</f>
        <v/>
      </c>
      <c r="CD735" t="str" cm="1">
        <f t="array" ref="CD735">IF(CD726="","",_xlfn.IFNA(_xll.PBD(CD726,"Fund Size","","USD","",""),"N/A"))</f>
        <v/>
      </c>
      <c r="CE735" t="str" cm="1">
        <f t="array" ref="CE735">IF(CE726="","",_xlfn.IFNA(_xll.PBD(CE726,"Fund Size","","USD","",""),"N/A"))</f>
        <v/>
      </c>
      <c r="CF735" t="str" cm="1">
        <f t="array" ref="CF735">IF(CF726="","",_xlfn.IFNA(_xll.PBD(CF726,"Fund Size","","USD","",""),"N/A"))</f>
        <v/>
      </c>
      <c r="CG735" t="str" cm="1">
        <f t="array" ref="CG735">IF(CG726="","",_xlfn.IFNA(_xll.PBD(CG726,"Fund Size","","USD","",""),"N/A"))</f>
        <v/>
      </c>
      <c r="CH735" t="str" cm="1">
        <f t="array" ref="CH735">IF(CH726="","",_xlfn.IFNA(_xll.PBD(CH726,"Fund Size","","USD","",""),"N/A"))</f>
        <v/>
      </c>
      <c r="CI735" t="str" cm="1">
        <f t="array" ref="CI735">IF(CI726="","",_xlfn.IFNA(_xll.PBD(CI726,"Fund Size","","USD","",""),"N/A"))</f>
        <v/>
      </c>
      <c r="CJ735" t="str" cm="1">
        <f t="array" ref="CJ735">IF(CJ726="","",_xlfn.IFNA(_xll.PBD(CJ726,"Fund Size","","USD","",""),"N/A"))</f>
        <v/>
      </c>
      <c r="CK735" t="str" cm="1">
        <f t="array" ref="CK735">IF(CK726="","",_xlfn.IFNA(_xll.PBD(CK726,"Fund Size","","USD","",""),"N/A"))</f>
        <v/>
      </c>
      <c r="CL735" t="str" cm="1">
        <f t="array" ref="CL735">IF(CL726="","",_xlfn.IFNA(_xll.PBD(CL726,"Fund Size","","USD","",""),"N/A"))</f>
        <v/>
      </c>
      <c r="CM735" t="str" cm="1">
        <f t="array" ref="CM735">IF(CM726="","",_xlfn.IFNA(_xll.PBD(CM726,"Fund Size","","USD","",""),"N/A"))</f>
        <v/>
      </c>
      <c r="CN735" t="str" cm="1">
        <f t="array" ref="CN735">IF(CN726="","",_xlfn.IFNA(_xll.PBD(CN726,"Fund Size","","USD","",""),"N/A"))</f>
        <v/>
      </c>
      <c r="CO735" t="str" cm="1">
        <f t="array" ref="CO735">IF(CO726="","",_xlfn.IFNA(_xll.PBD(CO726,"Fund Size","","USD","",""),"N/A"))</f>
        <v/>
      </c>
      <c r="CP735" t="str" cm="1">
        <f t="array" ref="CP735">IF(CP726="","",_xlfn.IFNA(_xll.PBD(CP726,"Fund Size","","USD","",""),"N/A"))</f>
        <v/>
      </c>
      <c r="CQ735" t="str" cm="1">
        <f t="array" ref="CQ735">IF(CQ726="","",_xlfn.IFNA(_xll.PBD(CQ726,"Fund Size","","USD","",""),"N/A"))</f>
        <v/>
      </c>
      <c r="CR735" t="str" cm="1">
        <f t="array" ref="CR735">IF(CR726="","",_xlfn.IFNA(_xll.PBD(CR726,"Fund Size","","USD","",""),"N/A"))</f>
        <v/>
      </c>
      <c r="CS735" t="str" cm="1">
        <f t="array" ref="CS735">IF(CS726="","",_xlfn.IFNA(_xll.PBD(CS726,"Fund Size","","USD","",""),"N/A"))</f>
        <v/>
      </c>
      <c r="CT735" t="str" cm="1">
        <f t="array" ref="CT735">IF(CT726="","",_xlfn.IFNA(_xll.PBD(CT726,"Fund Size","","USD","",""),"N/A"))</f>
        <v/>
      </c>
      <c r="CU735" t="str" cm="1">
        <f t="array" ref="CU735">IF(CU726="","",_xlfn.IFNA(_xll.PBD(CU726,"Fund Size","","USD","",""),"N/A"))</f>
        <v/>
      </c>
      <c r="CV735" t="str" cm="1">
        <f t="array" ref="CV735">IF(CV726="","",_xlfn.IFNA(_xll.PBD(CV726,"Fund Size","","USD","",""),"N/A"))</f>
        <v/>
      </c>
      <c r="CW735" t="str" cm="1">
        <f t="array" ref="CW735">IF(CW726="","",_xlfn.IFNA(_xll.PBD(CW726,"Fund Size","","USD","",""),"N/A"))</f>
        <v/>
      </c>
      <c r="CX735" t="str" cm="1">
        <f t="array" ref="CX735">IF(CX726="","",_xlfn.IFNA(_xll.PBD(CX726,"Fund Size","","USD","",""),"N/A"))</f>
        <v/>
      </c>
      <c r="CY735" t="str" cm="1">
        <f t="array" ref="CY735">IF(CY726="","",_xlfn.IFNA(_xll.PBD(CY726,"Fund Size","","USD","",""),"N/A"))</f>
        <v/>
      </c>
      <c r="CZ735" t="str" cm="1">
        <f t="array" ref="CZ735">IF(CZ726="","",_xlfn.IFNA(_xll.PBD(CZ726,"Fund Size","","USD","",""),"N/A"))</f>
        <v/>
      </c>
      <c r="DA735" t="str" cm="1">
        <f t="array" ref="DA735">IF(DA726="","",_xlfn.IFNA(_xll.PBD(DA726,"Fund Size","","USD","",""),"N/A"))</f>
        <v/>
      </c>
      <c r="DB735" t="str" cm="1">
        <f t="array" ref="DB735">IF(DB726="","",_xlfn.IFNA(_xll.PBD(DB726,"Fund Size","","USD","",""),"N/A"))</f>
        <v/>
      </c>
      <c r="DC735" t="str" cm="1">
        <f t="array" ref="DC735">IF(DC726="","",_xlfn.IFNA(_xll.PBD(DC726,"Fund Size","","USD","",""),"N/A"))</f>
        <v/>
      </c>
      <c r="DD735" t="str" cm="1">
        <f t="array" ref="DD735">IF(DD726="","",_xlfn.IFNA(_xll.PBD(DD726,"Fund Size","","USD","",""),"N/A"))</f>
        <v/>
      </c>
      <c r="DE735" t="str" cm="1">
        <f t="array" ref="DE735">IF(DE726="","",_xlfn.IFNA(_xll.PBD(DE726,"Fund Size","","USD","",""),"N/A"))</f>
        <v/>
      </c>
      <c r="DF735" t="str" cm="1">
        <f t="array" ref="DF735">IF(DF726="","",_xlfn.IFNA(_xll.PBD(DF726,"Fund Size","","USD","",""),"N/A"))</f>
        <v/>
      </c>
      <c r="DG735" t="str" cm="1">
        <f t="array" ref="DG735">IF(DG726="","",_xlfn.IFNA(_xll.PBD(DG726,"Fund Size","","USD","",""),"N/A"))</f>
        <v/>
      </c>
      <c r="DH735" t="str" cm="1">
        <f t="array" ref="DH735">IF(DH726="","",_xlfn.IFNA(_xll.PBD(DH726,"Fund Size","","USD","",""),"N/A"))</f>
        <v/>
      </c>
      <c r="DI735" t="str" cm="1">
        <f t="array" ref="DI735">IF(DI726="","",_xlfn.IFNA(_xll.PBD(DI726,"Fund Size","","USD","",""),"N/A"))</f>
        <v/>
      </c>
      <c r="DJ735" t="str" cm="1">
        <f t="array" ref="DJ735">IF(DJ726="","",_xlfn.IFNA(_xll.PBD(DJ726,"Fund Size","","USD","",""),"N/A"))</f>
        <v/>
      </c>
      <c r="DK735" t="str" cm="1">
        <f t="array" ref="DK735">IF(DK726="","",_xlfn.IFNA(_xll.PBD(DK726,"Fund Size","","USD","",""),"N/A"))</f>
        <v/>
      </c>
      <c r="DL735" t="str" cm="1">
        <f t="array" ref="DL735">IF(DL726="","",_xlfn.IFNA(_xll.PBD(DL726,"Fund Size","","USD","",""),"N/A"))</f>
        <v/>
      </c>
      <c r="DM735" t="str" cm="1">
        <f t="array" ref="DM735">IF(DM726="","",_xlfn.IFNA(_xll.PBD(DM726,"Fund Size","","USD","",""),"N/A"))</f>
        <v/>
      </c>
      <c r="DN735" t="str" cm="1">
        <f t="array" ref="DN735">IF(DN726="","",_xlfn.IFNA(_xll.PBD(DN726,"Fund Size","","USD","",""),"N/A"))</f>
        <v/>
      </c>
      <c r="DO735" t="str" cm="1">
        <f t="array" ref="DO735">IF(DO726="","",_xlfn.IFNA(_xll.PBD(DO726,"Fund Size","","USD","",""),"N/A"))</f>
        <v/>
      </c>
      <c r="DP735" t="str" cm="1">
        <f t="array" ref="DP735">IF(DP726="","",_xlfn.IFNA(_xll.PBD(DP726,"Fund Size","","USD","",""),"N/A"))</f>
        <v/>
      </c>
      <c r="DQ735" t="str" cm="1">
        <f t="array" ref="DQ735">IF(DQ726="","",_xlfn.IFNA(_xll.PBD(DQ726,"Fund Size","","USD","",""),"N/A"))</f>
        <v/>
      </c>
      <c r="DR735" t="str" cm="1">
        <f t="array" ref="DR735">IF(DR726="","",_xlfn.IFNA(_xll.PBD(DR726,"Fund Size","","USD","",""),"N/A"))</f>
        <v/>
      </c>
      <c r="DS735" t="str" cm="1">
        <f t="array" ref="DS735">IF(DS726="","",_xlfn.IFNA(_xll.PBD(DS726,"Fund Size","","USD","",""),"N/A"))</f>
        <v/>
      </c>
      <c r="DT735" t="str" cm="1">
        <f t="array" ref="DT735">IF(DT726="","",_xlfn.IFNA(_xll.PBD(DT726,"Fund Size","","USD","",""),"N/A"))</f>
        <v/>
      </c>
      <c r="DU735" t="str" cm="1">
        <f t="array" ref="DU735">IF(DU726="","",_xlfn.IFNA(_xll.PBD(DU726,"Fund Size","","USD","",""),"N/A"))</f>
        <v/>
      </c>
      <c r="DV735" t="str" cm="1">
        <f t="array" ref="DV735">IF(DV726="","",_xlfn.IFNA(_xll.PBD(DV726,"Fund Size","","USD","",""),"N/A"))</f>
        <v/>
      </c>
    </row>
    <row r="736" spans="2:126" x14ac:dyDescent="0.2">
      <c r="B736" t="s">
        <v>2689</v>
      </c>
      <c r="C736" t="str" cm="1">
        <f t="array" aca="1" ref="C736" ca="1">IF(C726="","",IF(
AND(
OR(
C730=$D$6,
AND(
C730&lt;&gt;$D$6,
SUMPRODUCT(--ISNUMBER(SEARCH(
_xlfn._xlws.FILTER($D$7:$H$7,($D$7:$H$7&lt;&gt;"")*($D$7:$H$7&lt;&gt;"N/A")),
C731
)))&gt;0
)
),
OR(
COUNTA($D$12:$H$12)=0,
ISNUMBER(MATCH(C734,_xlfn._xlws.FILTER($D$12:$H$12,($D$12:$H$12&lt;&gt;"")*($D$12:$H$12&lt;&gt;"N/A")),0))
),
OR(
ISNUMBER(MATCH(C728,_xlfn._xlws.FILTER($D$13:$G$13,($D$13:$G$13&lt;&gt;"")*($D$13:$G$13&lt;&gt;"N/A")),0)),
AND(ISNUMBER(C729),C729&gt;=$D$8)
)
),
1,
0
))</f>
        <v/>
      </c>
      <c r="D736" t="str" cm="1">
        <f t="array" ref="D736">IF(D726="","",IF(
AND(
OR(
D730=$D$6,
AND(
D730&lt;&gt;$D$6,
SUMPRODUCT(--ISNUMBER(SEARCH(
_xlfn._xlws.FILTER($D$7:$H$7,($D$7:$H$7&lt;&gt;"")*($D$7:$H$7&lt;&gt;"N/A")),
D731
)))&gt;0
)
),
OR(
COUNTA($D$12:$H$12)=0,
ISNUMBER(MATCH(D734,_xlfn._xlws.FILTER($D$12:$H$12,($D$12:$H$12&lt;&gt;"")*($D$12:$H$12&lt;&gt;"N/A")),0))
),
OR(
ISNUMBER(MATCH(D728,_xlfn._xlws.FILTER($D$13:$G$13,($D$13:$G$13&lt;&gt;"")*($D$13:$G$13&lt;&gt;"N/A")),0)),
AND(ISNUMBER(D729),D729&gt;=$D$8)
)
),
1,
0
))</f>
        <v/>
      </c>
      <c r="E736" t="str" cm="1">
        <f t="array" ref="E736">IF(E726="","",IF(
AND(
OR(
E730=$D$6,
AND(
E730&lt;&gt;$D$6,
SUMPRODUCT(--ISNUMBER(SEARCH(
_xlfn._xlws.FILTER($D$7:$H$7,($D$7:$H$7&lt;&gt;"")*($D$7:$H$7&lt;&gt;"N/A")),
E731
)))&gt;0
)
),
OR(
COUNTA($D$12:$H$12)=0,
ISNUMBER(MATCH(E734,_xlfn._xlws.FILTER($D$12:$H$12,($D$12:$H$12&lt;&gt;"")*($D$12:$H$12&lt;&gt;"N/A")),0))
),
OR(
ISNUMBER(MATCH(E728,_xlfn._xlws.FILTER($D$13:$G$13,($D$13:$G$13&lt;&gt;"")*($D$13:$G$13&lt;&gt;"N/A")),0)),
AND(ISNUMBER(E729),E729&gt;=$D$8)
)
),
1,
0
))</f>
        <v/>
      </c>
      <c r="F736" t="str" cm="1">
        <f t="array" ref="F736">IF(F726="","",IF(
AND(
OR(
F730=$D$6,
AND(
F730&lt;&gt;$D$6,
SUMPRODUCT(--ISNUMBER(SEARCH(
_xlfn._xlws.FILTER($D$7:$H$7,($D$7:$H$7&lt;&gt;"")*($D$7:$H$7&lt;&gt;"N/A")),
F731
)))&gt;0
)
),
OR(
COUNTA($D$12:$H$12)=0,
ISNUMBER(MATCH(F734,_xlfn._xlws.FILTER($D$12:$H$12,($D$12:$H$12&lt;&gt;"")*($D$12:$H$12&lt;&gt;"N/A")),0))
),
OR(
ISNUMBER(MATCH(F728,_xlfn._xlws.FILTER($D$13:$G$13,($D$13:$G$13&lt;&gt;"")*($D$13:$G$13&lt;&gt;"N/A")),0)),
AND(ISNUMBER(F729),F729&gt;=$D$8)
)
),
1,
0
))</f>
        <v/>
      </c>
      <c r="G736" t="str" cm="1">
        <f t="array" ref="G736">IF(G726="","",IF(
AND(
OR(
G730=$D$6,
AND(
G730&lt;&gt;$D$6,
SUMPRODUCT(--ISNUMBER(SEARCH(
_xlfn._xlws.FILTER($D$7:$H$7,($D$7:$H$7&lt;&gt;"")*($D$7:$H$7&lt;&gt;"N/A")),
G731
)))&gt;0
)
),
OR(
COUNTA($D$12:$H$12)=0,
ISNUMBER(MATCH(G734,_xlfn._xlws.FILTER($D$12:$H$12,($D$12:$H$12&lt;&gt;"")*($D$12:$H$12&lt;&gt;"N/A")),0))
),
OR(
ISNUMBER(MATCH(G728,_xlfn._xlws.FILTER($D$13:$G$13,($D$13:$G$13&lt;&gt;"")*($D$13:$G$13&lt;&gt;"N/A")),0)),
AND(ISNUMBER(G729),G729&gt;=$D$8)
)
),
1,
0
))</f>
        <v/>
      </c>
      <c r="H736" t="str" cm="1">
        <f t="array" ref="H736">IF(H726="","",IF(
AND(
OR(
H730=$D$6,
AND(
H730&lt;&gt;$D$6,
SUMPRODUCT(--ISNUMBER(SEARCH(
_xlfn._xlws.FILTER($D$7:$H$7,($D$7:$H$7&lt;&gt;"")*($D$7:$H$7&lt;&gt;"N/A")),
H731
)))&gt;0
)
),
OR(
COUNTA($D$12:$H$12)=0,
ISNUMBER(MATCH(H734,_xlfn._xlws.FILTER($D$12:$H$12,($D$12:$H$12&lt;&gt;"")*($D$12:$H$12&lt;&gt;"N/A")),0))
),
OR(
ISNUMBER(MATCH(H728,_xlfn._xlws.FILTER($D$13:$G$13,($D$13:$G$13&lt;&gt;"")*($D$13:$G$13&lt;&gt;"N/A")),0)),
AND(ISNUMBER(H729),H729&gt;=$D$8)
)
),
1,
0
))</f>
        <v/>
      </c>
      <c r="I736" t="str" cm="1">
        <f t="array" ref="I736">IF(I726="","",IF(
AND(
OR(
I730=$D$6,
AND(
I730&lt;&gt;$D$6,
SUMPRODUCT(--ISNUMBER(SEARCH(
_xlfn._xlws.FILTER($D$7:$H$7,($D$7:$H$7&lt;&gt;"")*($D$7:$H$7&lt;&gt;"N/A")),
I731
)))&gt;0
)
),
OR(
COUNTA($D$12:$H$12)=0,
ISNUMBER(MATCH(I734,_xlfn._xlws.FILTER($D$12:$H$12,($D$12:$H$12&lt;&gt;"")*($D$12:$H$12&lt;&gt;"N/A")),0))
),
OR(
ISNUMBER(MATCH(I728,_xlfn._xlws.FILTER($D$13:$G$13,($D$13:$G$13&lt;&gt;"")*($D$13:$G$13&lt;&gt;"N/A")),0)),
AND(ISNUMBER(I729),I729&gt;=$D$8)
)
),
1,
0
))</f>
        <v/>
      </c>
      <c r="J736" t="str" cm="1">
        <f t="array" ref="J736">IF(J726="","",IF(
AND(
OR(
J730=$D$6,
AND(
J730&lt;&gt;$D$6,
SUMPRODUCT(--ISNUMBER(SEARCH(
_xlfn._xlws.FILTER($D$7:$H$7,($D$7:$H$7&lt;&gt;"")*($D$7:$H$7&lt;&gt;"N/A")),
J731
)))&gt;0
)
),
OR(
COUNTA($D$12:$H$12)=0,
ISNUMBER(MATCH(J734,_xlfn._xlws.FILTER($D$12:$H$12,($D$12:$H$12&lt;&gt;"")*($D$12:$H$12&lt;&gt;"N/A")),0))
),
OR(
ISNUMBER(MATCH(J728,_xlfn._xlws.FILTER($D$13:$G$13,($D$13:$G$13&lt;&gt;"")*($D$13:$G$13&lt;&gt;"N/A")),0)),
AND(ISNUMBER(J729),J729&gt;=$D$8)
)
),
1,
0
))</f>
        <v/>
      </c>
      <c r="K736" t="str" cm="1">
        <f t="array" ref="K736">IF(K726="","",IF(
AND(
OR(
K730=$D$6,
AND(
K730&lt;&gt;$D$6,
SUMPRODUCT(--ISNUMBER(SEARCH(
_xlfn._xlws.FILTER($D$7:$H$7,($D$7:$H$7&lt;&gt;"")*($D$7:$H$7&lt;&gt;"N/A")),
K731
)))&gt;0
)
),
OR(
COUNTA($D$12:$H$12)=0,
ISNUMBER(MATCH(K734,_xlfn._xlws.FILTER($D$12:$H$12,($D$12:$H$12&lt;&gt;"")*($D$12:$H$12&lt;&gt;"N/A")),0))
),
OR(
ISNUMBER(MATCH(K728,_xlfn._xlws.FILTER($D$13:$G$13,($D$13:$G$13&lt;&gt;"")*($D$13:$G$13&lt;&gt;"N/A")),0)),
AND(ISNUMBER(K729),K729&gt;=$D$8)
)
),
1,
0
))</f>
        <v/>
      </c>
      <c r="L736" t="str" cm="1">
        <f t="array" ref="L736">IF(L726="","",IF(
AND(
OR(
L730=$D$6,
AND(
L730&lt;&gt;$D$6,
SUMPRODUCT(--ISNUMBER(SEARCH(
_xlfn._xlws.FILTER($D$7:$H$7,($D$7:$H$7&lt;&gt;"")*($D$7:$H$7&lt;&gt;"N/A")),
L731
)))&gt;0
)
),
OR(
COUNTA($D$12:$H$12)=0,
ISNUMBER(MATCH(L734,_xlfn._xlws.FILTER($D$12:$H$12,($D$12:$H$12&lt;&gt;"")*($D$12:$H$12&lt;&gt;"N/A")),0))
),
OR(
ISNUMBER(MATCH(L728,_xlfn._xlws.FILTER($D$13:$G$13,($D$13:$G$13&lt;&gt;"")*($D$13:$G$13&lt;&gt;"N/A")),0)),
AND(ISNUMBER(L729),L729&gt;=$D$8)
)
),
1,
0
))</f>
        <v/>
      </c>
      <c r="M736" t="str" cm="1">
        <f t="array" ref="M736">IF(M726="","",IF(
AND(
OR(
M730=$D$6,
AND(
M730&lt;&gt;$D$6,
SUMPRODUCT(--ISNUMBER(SEARCH(
_xlfn._xlws.FILTER($D$7:$H$7,($D$7:$H$7&lt;&gt;"")*($D$7:$H$7&lt;&gt;"N/A")),
M731
)))&gt;0
)
),
OR(
COUNTA($D$12:$H$12)=0,
ISNUMBER(MATCH(M734,_xlfn._xlws.FILTER($D$12:$H$12,($D$12:$H$12&lt;&gt;"")*($D$12:$H$12&lt;&gt;"N/A")),0))
),
OR(
ISNUMBER(MATCH(M728,_xlfn._xlws.FILTER($D$13:$G$13,($D$13:$G$13&lt;&gt;"")*($D$13:$G$13&lt;&gt;"N/A")),0)),
AND(ISNUMBER(M729),M729&gt;=$D$8)
)
),
1,
0
))</f>
        <v/>
      </c>
      <c r="N736" t="str" cm="1">
        <f t="array" ref="N736">IF(N726="","",IF(
AND(
OR(
N730=$D$6,
AND(
N730&lt;&gt;$D$6,
SUMPRODUCT(--ISNUMBER(SEARCH(
_xlfn._xlws.FILTER($D$7:$H$7,($D$7:$H$7&lt;&gt;"")*($D$7:$H$7&lt;&gt;"N/A")),
N731
)))&gt;0
)
),
OR(
COUNTA($D$12:$H$12)=0,
ISNUMBER(MATCH(N734,_xlfn._xlws.FILTER($D$12:$H$12,($D$12:$H$12&lt;&gt;"")*($D$12:$H$12&lt;&gt;"N/A")),0))
),
OR(
ISNUMBER(MATCH(N728,_xlfn._xlws.FILTER($D$13:$G$13,($D$13:$G$13&lt;&gt;"")*($D$13:$G$13&lt;&gt;"N/A")),0)),
AND(ISNUMBER(N729),N729&gt;=$D$8)
)
),
1,
0
))</f>
        <v/>
      </c>
      <c r="O736" t="str" cm="1">
        <f t="array" ref="O736">IF(O726="","",IF(
AND(
OR(
O730=$D$6,
AND(
O730&lt;&gt;$D$6,
SUMPRODUCT(--ISNUMBER(SEARCH(
_xlfn._xlws.FILTER($D$7:$H$7,($D$7:$H$7&lt;&gt;"")*($D$7:$H$7&lt;&gt;"N/A")),
O731
)))&gt;0
)
),
OR(
COUNTA($D$12:$H$12)=0,
ISNUMBER(MATCH(O734,_xlfn._xlws.FILTER($D$12:$H$12,($D$12:$H$12&lt;&gt;"")*($D$12:$H$12&lt;&gt;"N/A")),0))
),
OR(
ISNUMBER(MATCH(O728,_xlfn._xlws.FILTER($D$13:$G$13,($D$13:$G$13&lt;&gt;"")*($D$13:$G$13&lt;&gt;"N/A")),0)),
AND(ISNUMBER(O729),O729&gt;=$D$8)
)
),
1,
0
))</f>
        <v/>
      </c>
      <c r="P736" t="str" cm="1">
        <f t="array" ref="P736">IF(P726="","",IF(
AND(
OR(
P730=$D$6,
AND(
P730&lt;&gt;$D$6,
SUMPRODUCT(--ISNUMBER(SEARCH(
_xlfn._xlws.FILTER($D$7:$H$7,($D$7:$H$7&lt;&gt;"")*($D$7:$H$7&lt;&gt;"N/A")),
P731
)))&gt;0
)
),
OR(
COUNTA($D$12:$H$12)=0,
ISNUMBER(MATCH(P734,_xlfn._xlws.FILTER($D$12:$H$12,($D$12:$H$12&lt;&gt;"")*($D$12:$H$12&lt;&gt;"N/A")),0))
),
OR(
ISNUMBER(MATCH(P728,_xlfn._xlws.FILTER($D$13:$G$13,($D$13:$G$13&lt;&gt;"")*($D$13:$G$13&lt;&gt;"N/A")),0)),
AND(ISNUMBER(P729),P729&gt;=$D$8)
)
),
1,
0
))</f>
        <v/>
      </c>
      <c r="Q736" t="str" cm="1">
        <f t="array" ref="Q736">IF(Q726="","",IF(
AND(
OR(
Q730=$D$6,
AND(
Q730&lt;&gt;$D$6,
SUMPRODUCT(--ISNUMBER(SEARCH(
_xlfn._xlws.FILTER($D$7:$H$7,($D$7:$H$7&lt;&gt;"")*($D$7:$H$7&lt;&gt;"N/A")),
Q731
)))&gt;0
)
),
OR(
COUNTA($D$12:$H$12)=0,
ISNUMBER(MATCH(Q734,_xlfn._xlws.FILTER($D$12:$H$12,($D$12:$H$12&lt;&gt;"")*($D$12:$H$12&lt;&gt;"N/A")),0))
),
OR(
ISNUMBER(MATCH(Q728,_xlfn._xlws.FILTER($D$13:$G$13,($D$13:$G$13&lt;&gt;"")*($D$13:$G$13&lt;&gt;"N/A")),0)),
AND(ISNUMBER(Q729),Q729&gt;=$D$8)
)
),
1,
0
))</f>
        <v/>
      </c>
      <c r="R736" t="str" cm="1">
        <f t="array" ref="R736">IF(R726="","",IF(
AND(
OR(
R730=$D$6,
AND(
R730&lt;&gt;$D$6,
SUMPRODUCT(--ISNUMBER(SEARCH(
_xlfn._xlws.FILTER($D$7:$H$7,($D$7:$H$7&lt;&gt;"")*($D$7:$H$7&lt;&gt;"N/A")),
R731
)))&gt;0
)
),
OR(
COUNTA($D$12:$H$12)=0,
ISNUMBER(MATCH(R734,_xlfn._xlws.FILTER($D$12:$H$12,($D$12:$H$12&lt;&gt;"")*($D$12:$H$12&lt;&gt;"N/A")),0))
),
OR(
ISNUMBER(MATCH(R728,_xlfn._xlws.FILTER($D$13:$G$13,($D$13:$G$13&lt;&gt;"")*($D$13:$G$13&lt;&gt;"N/A")),0)),
AND(ISNUMBER(R729),R729&gt;=$D$8)
)
),
1,
0
))</f>
        <v/>
      </c>
      <c r="S736" t="str" cm="1">
        <f t="array" ref="S736">IF(S726="","",IF(
AND(
OR(
S730=$D$6,
AND(
S730&lt;&gt;$D$6,
SUMPRODUCT(--ISNUMBER(SEARCH(
_xlfn._xlws.FILTER($D$7:$H$7,($D$7:$H$7&lt;&gt;"")*($D$7:$H$7&lt;&gt;"N/A")),
S731
)))&gt;0
)
),
OR(
COUNTA($D$12:$H$12)=0,
ISNUMBER(MATCH(S734,_xlfn._xlws.FILTER($D$12:$H$12,($D$12:$H$12&lt;&gt;"")*($D$12:$H$12&lt;&gt;"N/A")),0))
),
OR(
ISNUMBER(MATCH(S728,_xlfn._xlws.FILTER($D$13:$G$13,($D$13:$G$13&lt;&gt;"")*($D$13:$G$13&lt;&gt;"N/A")),0)),
AND(ISNUMBER(S729),S729&gt;=$D$8)
)
),
1,
0
))</f>
        <v/>
      </c>
      <c r="T736" t="str" cm="1">
        <f t="array" ref="T736">IF(T726="","",IF(
AND(
OR(
T730=$D$6,
AND(
T730&lt;&gt;$D$6,
SUMPRODUCT(--ISNUMBER(SEARCH(
_xlfn._xlws.FILTER($D$7:$H$7,($D$7:$H$7&lt;&gt;"")*($D$7:$H$7&lt;&gt;"N/A")),
T731
)))&gt;0
)
),
OR(
COUNTA($D$12:$H$12)=0,
ISNUMBER(MATCH(T734,_xlfn._xlws.FILTER($D$12:$H$12,($D$12:$H$12&lt;&gt;"")*($D$12:$H$12&lt;&gt;"N/A")),0))
),
OR(
ISNUMBER(MATCH(T728,_xlfn._xlws.FILTER($D$13:$G$13,($D$13:$G$13&lt;&gt;"")*($D$13:$G$13&lt;&gt;"N/A")),0)),
AND(ISNUMBER(T729),T729&gt;=$D$8)
)
),
1,
0
))</f>
        <v/>
      </c>
      <c r="U736" t="str" cm="1">
        <f t="array" ref="U736">IF(U726="","",IF(
AND(
OR(
U730=$D$6,
AND(
U730&lt;&gt;$D$6,
SUMPRODUCT(--ISNUMBER(SEARCH(
_xlfn._xlws.FILTER($D$7:$H$7,($D$7:$H$7&lt;&gt;"")*($D$7:$H$7&lt;&gt;"N/A")),
U731
)))&gt;0
)
),
OR(
COUNTA($D$12:$H$12)=0,
ISNUMBER(MATCH(U734,_xlfn._xlws.FILTER($D$12:$H$12,($D$12:$H$12&lt;&gt;"")*($D$12:$H$12&lt;&gt;"N/A")),0))
),
OR(
ISNUMBER(MATCH(U728,_xlfn._xlws.FILTER($D$13:$G$13,($D$13:$G$13&lt;&gt;"")*($D$13:$G$13&lt;&gt;"N/A")),0)),
AND(ISNUMBER(U729),U729&gt;=$D$8)
)
),
1,
0
))</f>
        <v/>
      </c>
      <c r="V736" t="str" cm="1">
        <f t="array" ref="V736">IF(V726="","",IF(
AND(
OR(
V730=$D$6,
AND(
V730&lt;&gt;$D$6,
SUMPRODUCT(--ISNUMBER(SEARCH(
_xlfn._xlws.FILTER($D$7:$H$7,($D$7:$H$7&lt;&gt;"")*($D$7:$H$7&lt;&gt;"N/A")),
V731
)))&gt;0
)
),
OR(
COUNTA($D$12:$H$12)=0,
ISNUMBER(MATCH(V734,_xlfn._xlws.FILTER($D$12:$H$12,($D$12:$H$12&lt;&gt;"")*($D$12:$H$12&lt;&gt;"N/A")),0))
),
OR(
ISNUMBER(MATCH(V728,_xlfn._xlws.FILTER($D$13:$G$13,($D$13:$G$13&lt;&gt;"")*($D$13:$G$13&lt;&gt;"N/A")),0)),
AND(ISNUMBER(V729),V729&gt;=$D$8)
)
),
1,
0
))</f>
        <v/>
      </c>
      <c r="W736" t="str" cm="1">
        <f t="array" ref="W736">IF(W726="","",IF(
AND(
OR(
W730=$D$6,
AND(
W730&lt;&gt;$D$6,
SUMPRODUCT(--ISNUMBER(SEARCH(
_xlfn._xlws.FILTER($D$7:$H$7,($D$7:$H$7&lt;&gt;"")*($D$7:$H$7&lt;&gt;"N/A")),
W731
)))&gt;0
)
),
OR(
COUNTA($D$12:$H$12)=0,
ISNUMBER(MATCH(W734,_xlfn._xlws.FILTER($D$12:$H$12,($D$12:$H$12&lt;&gt;"")*($D$12:$H$12&lt;&gt;"N/A")),0))
),
OR(
ISNUMBER(MATCH(W728,_xlfn._xlws.FILTER($D$13:$G$13,($D$13:$G$13&lt;&gt;"")*($D$13:$G$13&lt;&gt;"N/A")),0)),
AND(ISNUMBER(W729),W729&gt;=$D$8)
)
),
1,
0
))</f>
        <v/>
      </c>
      <c r="X736" t="str" cm="1">
        <f t="array" ref="X736">IF(X726="","",IF(
AND(
OR(
X730=$D$6,
AND(
X730&lt;&gt;$D$6,
SUMPRODUCT(--ISNUMBER(SEARCH(
_xlfn._xlws.FILTER($D$7:$H$7,($D$7:$H$7&lt;&gt;"")*($D$7:$H$7&lt;&gt;"N/A")),
X731
)))&gt;0
)
),
OR(
COUNTA($D$12:$H$12)=0,
ISNUMBER(MATCH(X734,_xlfn._xlws.FILTER($D$12:$H$12,($D$12:$H$12&lt;&gt;"")*($D$12:$H$12&lt;&gt;"N/A")),0))
),
OR(
ISNUMBER(MATCH(X728,_xlfn._xlws.FILTER($D$13:$G$13,($D$13:$G$13&lt;&gt;"")*($D$13:$G$13&lt;&gt;"N/A")),0)),
AND(ISNUMBER(X729),X729&gt;=$D$8)
)
),
1,
0
))</f>
        <v/>
      </c>
      <c r="Y736" t="str" cm="1">
        <f t="array" ref="Y736">IF(Y726="","",IF(
AND(
OR(
Y730=$D$6,
AND(
Y730&lt;&gt;$D$6,
SUMPRODUCT(--ISNUMBER(SEARCH(
_xlfn._xlws.FILTER($D$7:$H$7,($D$7:$H$7&lt;&gt;"")*($D$7:$H$7&lt;&gt;"N/A")),
Y731
)))&gt;0
)
),
OR(
COUNTA($D$12:$H$12)=0,
ISNUMBER(MATCH(Y734,_xlfn._xlws.FILTER($D$12:$H$12,($D$12:$H$12&lt;&gt;"")*($D$12:$H$12&lt;&gt;"N/A")),0))
),
OR(
ISNUMBER(MATCH(Y728,_xlfn._xlws.FILTER($D$13:$G$13,($D$13:$G$13&lt;&gt;"")*($D$13:$G$13&lt;&gt;"N/A")),0)),
AND(ISNUMBER(Y729),Y729&gt;=$D$8)
)
),
1,
0
))</f>
        <v/>
      </c>
      <c r="Z736" t="str" cm="1">
        <f t="array" ref="Z736">IF(Z726="","",IF(
AND(
OR(
Z730=$D$6,
AND(
Z730&lt;&gt;$D$6,
SUMPRODUCT(--ISNUMBER(SEARCH(
_xlfn._xlws.FILTER($D$7:$H$7,($D$7:$H$7&lt;&gt;"")*($D$7:$H$7&lt;&gt;"N/A")),
Z731
)))&gt;0
)
),
OR(
COUNTA($D$12:$H$12)=0,
ISNUMBER(MATCH(Z734,_xlfn._xlws.FILTER($D$12:$H$12,($D$12:$H$12&lt;&gt;"")*($D$12:$H$12&lt;&gt;"N/A")),0))
),
OR(
ISNUMBER(MATCH(Z728,_xlfn._xlws.FILTER($D$13:$G$13,($D$13:$G$13&lt;&gt;"")*($D$13:$G$13&lt;&gt;"N/A")),0)),
AND(ISNUMBER(Z729),Z729&gt;=$D$8)
)
),
1,
0
))</f>
        <v/>
      </c>
      <c r="AA736" t="str" cm="1">
        <f t="array" ref="AA736">IF(AA726="","",IF(
AND(
OR(
AA730=$D$6,
AND(
AA730&lt;&gt;$D$6,
SUMPRODUCT(--ISNUMBER(SEARCH(
_xlfn._xlws.FILTER($D$7:$H$7,($D$7:$H$7&lt;&gt;"")*($D$7:$H$7&lt;&gt;"N/A")),
AA731
)))&gt;0
)
),
OR(
COUNTA($D$12:$H$12)=0,
ISNUMBER(MATCH(AA734,_xlfn._xlws.FILTER($D$12:$H$12,($D$12:$H$12&lt;&gt;"")*($D$12:$H$12&lt;&gt;"N/A")),0))
),
OR(
ISNUMBER(MATCH(AA728,_xlfn._xlws.FILTER($D$13:$G$13,($D$13:$G$13&lt;&gt;"")*($D$13:$G$13&lt;&gt;"N/A")),0)),
AND(ISNUMBER(AA729),AA729&gt;=$D$8)
)
),
1,
0
))</f>
        <v/>
      </c>
      <c r="AB736" t="str" cm="1">
        <f t="array" ref="AB736">IF(AB726="","",IF(
AND(
OR(
AB730=$D$6,
AND(
AB730&lt;&gt;$D$6,
SUMPRODUCT(--ISNUMBER(SEARCH(
_xlfn._xlws.FILTER($D$7:$H$7,($D$7:$H$7&lt;&gt;"")*($D$7:$H$7&lt;&gt;"N/A")),
AB731
)))&gt;0
)
),
OR(
COUNTA($D$12:$H$12)=0,
ISNUMBER(MATCH(AB734,_xlfn._xlws.FILTER($D$12:$H$12,($D$12:$H$12&lt;&gt;"")*($D$12:$H$12&lt;&gt;"N/A")),0))
),
OR(
ISNUMBER(MATCH(AB728,_xlfn._xlws.FILTER($D$13:$G$13,($D$13:$G$13&lt;&gt;"")*($D$13:$G$13&lt;&gt;"N/A")),0)),
AND(ISNUMBER(AB729),AB729&gt;=$D$8)
)
),
1,
0
))</f>
        <v/>
      </c>
      <c r="AC736" t="str" cm="1">
        <f t="array" ref="AC736">IF(AC726="","",IF(
AND(
OR(
AC730=$D$6,
AND(
AC730&lt;&gt;$D$6,
SUMPRODUCT(--ISNUMBER(SEARCH(
_xlfn._xlws.FILTER($D$7:$H$7,($D$7:$H$7&lt;&gt;"")*($D$7:$H$7&lt;&gt;"N/A")),
AC731
)))&gt;0
)
),
OR(
COUNTA($D$12:$H$12)=0,
ISNUMBER(MATCH(AC734,_xlfn._xlws.FILTER($D$12:$H$12,($D$12:$H$12&lt;&gt;"")*($D$12:$H$12&lt;&gt;"N/A")),0))
),
OR(
ISNUMBER(MATCH(AC728,_xlfn._xlws.FILTER($D$13:$G$13,($D$13:$G$13&lt;&gt;"")*($D$13:$G$13&lt;&gt;"N/A")),0)),
AND(ISNUMBER(AC729),AC729&gt;=$D$8)
)
),
1,
0
))</f>
        <v/>
      </c>
      <c r="AD736" t="str" cm="1">
        <f t="array" ref="AD736">IF(AD726="","",IF(
AND(
OR(
AD730=$D$6,
AND(
AD730&lt;&gt;$D$6,
SUMPRODUCT(--ISNUMBER(SEARCH(
_xlfn._xlws.FILTER($D$7:$H$7,($D$7:$H$7&lt;&gt;"")*($D$7:$H$7&lt;&gt;"N/A")),
AD731
)))&gt;0
)
),
OR(
COUNTA($D$12:$H$12)=0,
ISNUMBER(MATCH(AD734,_xlfn._xlws.FILTER($D$12:$H$12,($D$12:$H$12&lt;&gt;"")*($D$12:$H$12&lt;&gt;"N/A")),0))
),
OR(
ISNUMBER(MATCH(AD728,_xlfn._xlws.FILTER($D$13:$G$13,($D$13:$G$13&lt;&gt;"")*($D$13:$G$13&lt;&gt;"N/A")),0)),
AND(ISNUMBER(AD729),AD729&gt;=$D$8)
)
),
1,
0
))</f>
        <v/>
      </c>
      <c r="AE736" t="str" cm="1">
        <f t="array" ref="AE736">IF(AE726="","",IF(
AND(
OR(
AE730=$D$6,
AND(
AE730&lt;&gt;$D$6,
SUMPRODUCT(--ISNUMBER(SEARCH(
_xlfn._xlws.FILTER($D$7:$H$7,($D$7:$H$7&lt;&gt;"")*($D$7:$H$7&lt;&gt;"N/A")),
AE731
)))&gt;0
)
),
OR(
COUNTA($D$12:$H$12)=0,
ISNUMBER(MATCH(AE734,_xlfn._xlws.FILTER($D$12:$H$12,($D$12:$H$12&lt;&gt;"")*($D$12:$H$12&lt;&gt;"N/A")),0))
),
OR(
ISNUMBER(MATCH(AE728,_xlfn._xlws.FILTER($D$13:$G$13,($D$13:$G$13&lt;&gt;"")*($D$13:$G$13&lt;&gt;"N/A")),0)),
AND(ISNUMBER(AE729),AE729&gt;=$D$8)
)
),
1,
0
))</f>
        <v/>
      </c>
      <c r="AF736" t="str" cm="1">
        <f t="array" ref="AF736">IF(AF726="","",IF(
AND(
OR(
AF730=$D$6,
AND(
AF730&lt;&gt;$D$6,
SUMPRODUCT(--ISNUMBER(SEARCH(
_xlfn._xlws.FILTER($D$7:$H$7,($D$7:$H$7&lt;&gt;"")*($D$7:$H$7&lt;&gt;"N/A")),
AF731
)))&gt;0
)
),
OR(
COUNTA($D$12:$H$12)=0,
ISNUMBER(MATCH(AF734,_xlfn._xlws.FILTER($D$12:$H$12,($D$12:$H$12&lt;&gt;"")*($D$12:$H$12&lt;&gt;"N/A")),0))
),
OR(
ISNUMBER(MATCH(AF728,_xlfn._xlws.FILTER($D$13:$G$13,($D$13:$G$13&lt;&gt;"")*($D$13:$G$13&lt;&gt;"N/A")),0)),
AND(ISNUMBER(AF729),AF729&gt;=$D$8)
)
),
1,
0
))</f>
        <v/>
      </c>
      <c r="AG736" t="str" cm="1">
        <f t="array" ref="AG736">IF(AG726="","",IF(
AND(
OR(
AG730=$D$6,
AND(
AG730&lt;&gt;$D$6,
SUMPRODUCT(--ISNUMBER(SEARCH(
_xlfn._xlws.FILTER($D$7:$H$7,($D$7:$H$7&lt;&gt;"")*($D$7:$H$7&lt;&gt;"N/A")),
AG731
)))&gt;0
)
),
OR(
COUNTA($D$12:$H$12)=0,
ISNUMBER(MATCH(AG734,_xlfn._xlws.FILTER($D$12:$H$12,($D$12:$H$12&lt;&gt;"")*($D$12:$H$12&lt;&gt;"N/A")),0))
),
OR(
ISNUMBER(MATCH(AG728,_xlfn._xlws.FILTER($D$13:$G$13,($D$13:$G$13&lt;&gt;"")*($D$13:$G$13&lt;&gt;"N/A")),0)),
AND(ISNUMBER(AG729),AG729&gt;=$D$8)
)
),
1,
0
))</f>
        <v/>
      </c>
      <c r="AH736" t="str" cm="1">
        <f t="array" ref="AH736">IF(AH726="","",IF(
AND(
OR(
AH730=$D$6,
AND(
AH730&lt;&gt;$D$6,
SUMPRODUCT(--ISNUMBER(SEARCH(
_xlfn._xlws.FILTER($D$7:$H$7,($D$7:$H$7&lt;&gt;"")*($D$7:$H$7&lt;&gt;"N/A")),
AH731
)))&gt;0
)
),
OR(
COUNTA($D$12:$H$12)=0,
ISNUMBER(MATCH(AH734,_xlfn._xlws.FILTER($D$12:$H$12,($D$12:$H$12&lt;&gt;"")*($D$12:$H$12&lt;&gt;"N/A")),0))
),
OR(
ISNUMBER(MATCH(AH728,_xlfn._xlws.FILTER($D$13:$G$13,($D$13:$G$13&lt;&gt;"")*($D$13:$G$13&lt;&gt;"N/A")),0)),
AND(ISNUMBER(AH729),AH729&gt;=$D$8)
)
),
1,
0
))</f>
        <v/>
      </c>
      <c r="AI736" t="str" cm="1">
        <f t="array" ref="AI736">IF(AI726="","",IF(
AND(
OR(
AI730=$D$6,
AND(
AI730&lt;&gt;$D$6,
SUMPRODUCT(--ISNUMBER(SEARCH(
_xlfn._xlws.FILTER($D$7:$H$7,($D$7:$H$7&lt;&gt;"")*($D$7:$H$7&lt;&gt;"N/A")),
AI731
)))&gt;0
)
),
OR(
COUNTA($D$12:$H$12)=0,
ISNUMBER(MATCH(AI734,_xlfn._xlws.FILTER($D$12:$H$12,($D$12:$H$12&lt;&gt;"")*($D$12:$H$12&lt;&gt;"N/A")),0))
),
OR(
ISNUMBER(MATCH(AI728,_xlfn._xlws.FILTER($D$13:$G$13,($D$13:$G$13&lt;&gt;"")*($D$13:$G$13&lt;&gt;"N/A")),0)),
AND(ISNUMBER(AI729),AI729&gt;=$D$8)
)
),
1,
0
))</f>
        <v/>
      </c>
      <c r="AJ736" t="str" cm="1">
        <f t="array" ref="AJ736">IF(AJ726="","",IF(
AND(
OR(
AJ730=$D$6,
AND(
AJ730&lt;&gt;$D$6,
SUMPRODUCT(--ISNUMBER(SEARCH(
_xlfn._xlws.FILTER($D$7:$H$7,($D$7:$H$7&lt;&gt;"")*($D$7:$H$7&lt;&gt;"N/A")),
AJ731
)))&gt;0
)
),
OR(
COUNTA($D$12:$H$12)=0,
ISNUMBER(MATCH(AJ734,_xlfn._xlws.FILTER($D$12:$H$12,($D$12:$H$12&lt;&gt;"")*($D$12:$H$12&lt;&gt;"N/A")),0))
),
OR(
ISNUMBER(MATCH(AJ728,_xlfn._xlws.FILTER($D$13:$G$13,($D$13:$G$13&lt;&gt;"")*($D$13:$G$13&lt;&gt;"N/A")),0)),
AND(ISNUMBER(AJ729),AJ729&gt;=$D$8)
)
),
1,
0
))</f>
        <v/>
      </c>
      <c r="AK736" t="str" cm="1">
        <f t="array" ref="AK736">IF(AK726="","",IF(
AND(
OR(
AK730=$D$6,
AND(
AK730&lt;&gt;$D$6,
SUMPRODUCT(--ISNUMBER(SEARCH(
_xlfn._xlws.FILTER($D$7:$H$7,($D$7:$H$7&lt;&gt;"")*($D$7:$H$7&lt;&gt;"N/A")),
AK731
)))&gt;0
)
),
OR(
COUNTA($D$12:$H$12)=0,
ISNUMBER(MATCH(AK734,_xlfn._xlws.FILTER($D$12:$H$12,($D$12:$H$12&lt;&gt;"")*($D$12:$H$12&lt;&gt;"N/A")),0))
),
OR(
ISNUMBER(MATCH(AK728,_xlfn._xlws.FILTER($D$13:$G$13,($D$13:$G$13&lt;&gt;"")*($D$13:$G$13&lt;&gt;"N/A")),0)),
AND(ISNUMBER(AK729),AK729&gt;=$D$8)
)
),
1,
0
))</f>
        <v/>
      </c>
      <c r="AL736" t="str" cm="1">
        <f t="array" ref="AL736">IF(AL726="","",IF(
AND(
OR(
AL730=$D$6,
AND(
AL730&lt;&gt;$D$6,
SUMPRODUCT(--ISNUMBER(SEARCH(
_xlfn._xlws.FILTER($D$7:$H$7,($D$7:$H$7&lt;&gt;"")*($D$7:$H$7&lt;&gt;"N/A")),
AL731
)))&gt;0
)
),
OR(
COUNTA($D$12:$H$12)=0,
ISNUMBER(MATCH(AL734,_xlfn._xlws.FILTER($D$12:$H$12,($D$12:$H$12&lt;&gt;"")*($D$12:$H$12&lt;&gt;"N/A")),0))
),
OR(
ISNUMBER(MATCH(AL728,_xlfn._xlws.FILTER($D$13:$G$13,($D$13:$G$13&lt;&gt;"")*($D$13:$G$13&lt;&gt;"N/A")),0)),
AND(ISNUMBER(AL729),AL729&gt;=$D$8)
)
),
1,
0
))</f>
        <v/>
      </c>
      <c r="AM736" t="str" cm="1">
        <f t="array" ref="AM736">IF(AM726="","",IF(
AND(
OR(
AM730=$D$6,
AND(
AM730&lt;&gt;$D$6,
SUMPRODUCT(--ISNUMBER(SEARCH(
_xlfn._xlws.FILTER($D$7:$H$7,($D$7:$H$7&lt;&gt;"")*($D$7:$H$7&lt;&gt;"N/A")),
AM731
)))&gt;0
)
),
OR(
COUNTA($D$12:$H$12)=0,
ISNUMBER(MATCH(AM734,_xlfn._xlws.FILTER($D$12:$H$12,($D$12:$H$12&lt;&gt;"")*($D$12:$H$12&lt;&gt;"N/A")),0))
),
OR(
ISNUMBER(MATCH(AM728,_xlfn._xlws.FILTER($D$13:$G$13,($D$13:$G$13&lt;&gt;"")*($D$13:$G$13&lt;&gt;"N/A")),0)),
AND(ISNUMBER(AM729),AM729&gt;=$D$8)
)
),
1,
0
))</f>
        <v/>
      </c>
      <c r="AN736" t="str" cm="1">
        <f t="array" ref="AN736">IF(AN726="","",IF(
AND(
OR(
AN730=$D$6,
AND(
AN730&lt;&gt;$D$6,
SUMPRODUCT(--ISNUMBER(SEARCH(
_xlfn._xlws.FILTER($D$7:$H$7,($D$7:$H$7&lt;&gt;"")*($D$7:$H$7&lt;&gt;"N/A")),
AN731
)))&gt;0
)
),
OR(
COUNTA($D$12:$H$12)=0,
ISNUMBER(MATCH(AN734,_xlfn._xlws.FILTER($D$12:$H$12,($D$12:$H$12&lt;&gt;"")*($D$12:$H$12&lt;&gt;"N/A")),0))
),
OR(
ISNUMBER(MATCH(AN728,_xlfn._xlws.FILTER($D$13:$G$13,($D$13:$G$13&lt;&gt;"")*($D$13:$G$13&lt;&gt;"N/A")),0)),
AND(ISNUMBER(AN729),AN729&gt;=$D$8)
)
),
1,
0
))</f>
        <v/>
      </c>
      <c r="AO736" t="str" cm="1">
        <f t="array" ref="AO736">IF(AO726="","",IF(
AND(
OR(
AO730=$D$6,
AND(
AO730&lt;&gt;$D$6,
SUMPRODUCT(--ISNUMBER(SEARCH(
_xlfn._xlws.FILTER($D$7:$H$7,($D$7:$H$7&lt;&gt;"")*($D$7:$H$7&lt;&gt;"N/A")),
AO731
)))&gt;0
)
),
OR(
COUNTA($D$12:$H$12)=0,
ISNUMBER(MATCH(AO734,_xlfn._xlws.FILTER($D$12:$H$12,($D$12:$H$12&lt;&gt;"")*($D$12:$H$12&lt;&gt;"N/A")),0))
),
OR(
ISNUMBER(MATCH(AO728,_xlfn._xlws.FILTER($D$13:$G$13,($D$13:$G$13&lt;&gt;"")*($D$13:$G$13&lt;&gt;"N/A")),0)),
AND(ISNUMBER(AO729),AO729&gt;=$D$8)
)
),
1,
0
))</f>
        <v/>
      </c>
      <c r="AP736" t="str" cm="1">
        <f t="array" ref="AP736">IF(AP726="","",IF(
AND(
OR(
AP730=$D$6,
AND(
AP730&lt;&gt;$D$6,
SUMPRODUCT(--ISNUMBER(SEARCH(
_xlfn._xlws.FILTER($D$7:$H$7,($D$7:$H$7&lt;&gt;"")*($D$7:$H$7&lt;&gt;"N/A")),
AP731
)))&gt;0
)
),
OR(
COUNTA($D$12:$H$12)=0,
ISNUMBER(MATCH(AP734,_xlfn._xlws.FILTER($D$12:$H$12,($D$12:$H$12&lt;&gt;"")*($D$12:$H$12&lt;&gt;"N/A")),0))
),
OR(
ISNUMBER(MATCH(AP728,_xlfn._xlws.FILTER($D$13:$G$13,($D$13:$G$13&lt;&gt;"")*($D$13:$G$13&lt;&gt;"N/A")),0)),
AND(ISNUMBER(AP729),AP729&gt;=$D$8)
)
),
1,
0
))</f>
        <v/>
      </c>
      <c r="AQ736" t="str" cm="1">
        <f t="array" ref="AQ736">IF(AQ726="","",IF(
AND(
OR(
AQ730=$D$6,
AND(
AQ730&lt;&gt;$D$6,
SUMPRODUCT(--ISNUMBER(SEARCH(
_xlfn._xlws.FILTER($D$7:$H$7,($D$7:$H$7&lt;&gt;"")*($D$7:$H$7&lt;&gt;"N/A")),
AQ731
)))&gt;0
)
),
OR(
COUNTA($D$12:$H$12)=0,
ISNUMBER(MATCH(AQ734,_xlfn._xlws.FILTER($D$12:$H$12,($D$12:$H$12&lt;&gt;"")*($D$12:$H$12&lt;&gt;"N/A")),0))
),
OR(
ISNUMBER(MATCH(AQ728,_xlfn._xlws.FILTER($D$13:$G$13,($D$13:$G$13&lt;&gt;"")*($D$13:$G$13&lt;&gt;"N/A")),0)),
AND(ISNUMBER(AQ729),AQ729&gt;=$D$8)
)
),
1,
0
))</f>
        <v/>
      </c>
      <c r="AR736" t="str" cm="1">
        <f t="array" ref="AR736">IF(AR726="","",IF(
AND(
OR(
AR730=$D$6,
AND(
AR730&lt;&gt;$D$6,
SUMPRODUCT(--ISNUMBER(SEARCH(
_xlfn._xlws.FILTER($D$7:$H$7,($D$7:$H$7&lt;&gt;"")*($D$7:$H$7&lt;&gt;"N/A")),
AR731
)))&gt;0
)
),
OR(
COUNTA($D$12:$H$12)=0,
ISNUMBER(MATCH(AR734,_xlfn._xlws.FILTER($D$12:$H$12,($D$12:$H$12&lt;&gt;"")*($D$12:$H$12&lt;&gt;"N/A")),0))
),
OR(
ISNUMBER(MATCH(AR728,_xlfn._xlws.FILTER($D$13:$G$13,($D$13:$G$13&lt;&gt;"")*($D$13:$G$13&lt;&gt;"N/A")),0)),
AND(ISNUMBER(AR729),AR729&gt;=$D$8)
)
),
1,
0
))</f>
        <v/>
      </c>
      <c r="AS736" t="str" cm="1">
        <f t="array" ref="AS736">IF(AS726="","",IF(
AND(
OR(
AS730=$D$6,
AND(
AS730&lt;&gt;$D$6,
SUMPRODUCT(--ISNUMBER(SEARCH(
_xlfn._xlws.FILTER($D$7:$H$7,($D$7:$H$7&lt;&gt;"")*($D$7:$H$7&lt;&gt;"N/A")),
AS731
)))&gt;0
)
),
OR(
COUNTA($D$12:$H$12)=0,
ISNUMBER(MATCH(AS734,_xlfn._xlws.FILTER($D$12:$H$12,($D$12:$H$12&lt;&gt;"")*($D$12:$H$12&lt;&gt;"N/A")),0))
),
OR(
ISNUMBER(MATCH(AS728,_xlfn._xlws.FILTER($D$13:$G$13,($D$13:$G$13&lt;&gt;"")*($D$13:$G$13&lt;&gt;"N/A")),0)),
AND(ISNUMBER(AS729),AS729&gt;=$D$8)
)
),
1,
0
))</f>
        <v/>
      </c>
      <c r="AT736" t="str" cm="1">
        <f t="array" ref="AT736">IF(AT726="","",IF(
AND(
OR(
AT730=$D$6,
AND(
AT730&lt;&gt;$D$6,
SUMPRODUCT(--ISNUMBER(SEARCH(
_xlfn._xlws.FILTER($D$7:$H$7,($D$7:$H$7&lt;&gt;"")*($D$7:$H$7&lt;&gt;"N/A")),
AT731
)))&gt;0
)
),
OR(
COUNTA($D$12:$H$12)=0,
ISNUMBER(MATCH(AT734,_xlfn._xlws.FILTER($D$12:$H$12,($D$12:$H$12&lt;&gt;"")*($D$12:$H$12&lt;&gt;"N/A")),0))
),
OR(
ISNUMBER(MATCH(AT728,_xlfn._xlws.FILTER($D$13:$G$13,($D$13:$G$13&lt;&gt;"")*($D$13:$G$13&lt;&gt;"N/A")),0)),
AND(ISNUMBER(AT729),AT729&gt;=$D$8)
)
),
1,
0
))</f>
        <v/>
      </c>
      <c r="AU736" t="str" cm="1">
        <f t="array" ref="AU736">IF(AU726="","",IF(
AND(
OR(
AU730=$D$6,
AND(
AU730&lt;&gt;$D$6,
SUMPRODUCT(--ISNUMBER(SEARCH(
_xlfn._xlws.FILTER($D$7:$H$7,($D$7:$H$7&lt;&gt;"")*($D$7:$H$7&lt;&gt;"N/A")),
AU731
)))&gt;0
)
),
OR(
COUNTA($D$12:$H$12)=0,
ISNUMBER(MATCH(AU734,_xlfn._xlws.FILTER($D$12:$H$12,($D$12:$H$12&lt;&gt;"")*($D$12:$H$12&lt;&gt;"N/A")),0))
),
OR(
ISNUMBER(MATCH(AU728,_xlfn._xlws.FILTER($D$13:$G$13,($D$13:$G$13&lt;&gt;"")*($D$13:$G$13&lt;&gt;"N/A")),0)),
AND(ISNUMBER(AU729),AU729&gt;=$D$8)
)
),
1,
0
))</f>
        <v/>
      </c>
      <c r="AV736" t="str" cm="1">
        <f t="array" ref="AV736">IF(AV726="","",IF(
AND(
OR(
AV730=$D$6,
AND(
AV730&lt;&gt;$D$6,
SUMPRODUCT(--ISNUMBER(SEARCH(
_xlfn._xlws.FILTER($D$7:$H$7,($D$7:$H$7&lt;&gt;"")*($D$7:$H$7&lt;&gt;"N/A")),
AV731
)))&gt;0
)
),
OR(
COUNTA($D$12:$H$12)=0,
ISNUMBER(MATCH(AV734,_xlfn._xlws.FILTER($D$12:$H$12,($D$12:$H$12&lt;&gt;"")*($D$12:$H$12&lt;&gt;"N/A")),0))
),
OR(
ISNUMBER(MATCH(AV728,_xlfn._xlws.FILTER($D$13:$G$13,($D$13:$G$13&lt;&gt;"")*($D$13:$G$13&lt;&gt;"N/A")),0)),
AND(ISNUMBER(AV729),AV729&gt;=$D$8)
)
),
1,
0
))</f>
        <v/>
      </c>
      <c r="AW736" t="str" cm="1">
        <f t="array" ref="AW736">IF(AW726="","",IF(
AND(
OR(
AW730=$D$6,
AND(
AW730&lt;&gt;$D$6,
SUMPRODUCT(--ISNUMBER(SEARCH(
_xlfn._xlws.FILTER($D$7:$H$7,($D$7:$H$7&lt;&gt;"")*($D$7:$H$7&lt;&gt;"N/A")),
AW731
)))&gt;0
)
),
OR(
COUNTA($D$12:$H$12)=0,
ISNUMBER(MATCH(AW734,_xlfn._xlws.FILTER($D$12:$H$12,($D$12:$H$12&lt;&gt;"")*($D$12:$H$12&lt;&gt;"N/A")),0))
),
OR(
ISNUMBER(MATCH(AW728,_xlfn._xlws.FILTER($D$13:$G$13,($D$13:$G$13&lt;&gt;"")*($D$13:$G$13&lt;&gt;"N/A")),0)),
AND(ISNUMBER(AW729),AW729&gt;=$D$8)
)
),
1,
0
))</f>
        <v/>
      </c>
      <c r="AX736" t="str" cm="1">
        <f t="array" ref="AX736">IF(AX726="","",IF(
AND(
OR(
AX730=$D$6,
AND(
AX730&lt;&gt;$D$6,
SUMPRODUCT(--ISNUMBER(SEARCH(
_xlfn._xlws.FILTER($D$7:$H$7,($D$7:$H$7&lt;&gt;"")*($D$7:$H$7&lt;&gt;"N/A")),
AX731
)))&gt;0
)
),
OR(
COUNTA($D$12:$H$12)=0,
ISNUMBER(MATCH(AX734,_xlfn._xlws.FILTER($D$12:$H$12,($D$12:$H$12&lt;&gt;"")*($D$12:$H$12&lt;&gt;"N/A")),0))
),
OR(
ISNUMBER(MATCH(AX728,_xlfn._xlws.FILTER($D$13:$G$13,($D$13:$G$13&lt;&gt;"")*($D$13:$G$13&lt;&gt;"N/A")),0)),
AND(ISNUMBER(AX729),AX729&gt;=$D$8)
)
),
1,
0
))</f>
        <v/>
      </c>
      <c r="AY736" t="str" cm="1">
        <f t="array" ref="AY736">IF(AY726="","",IF(
AND(
OR(
AY730=$D$6,
AND(
AY730&lt;&gt;$D$6,
SUMPRODUCT(--ISNUMBER(SEARCH(
_xlfn._xlws.FILTER($D$7:$H$7,($D$7:$H$7&lt;&gt;"")*($D$7:$H$7&lt;&gt;"N/A")),
AY731
)))&gt;0
)
),
OR(
COUNTA($D$12:$H$12)=0,
ISNUMBER(MATCH(AY734,_xlfn._xlws.FILTER($D$12:$H$12,($D$12:$H$12&lt;&gt;"")*($D$12:$H$12&lt;&gt;"N/A")),0))
),
OR(
ISNUMBER(MATCH(AY728,_xlfn._xlws.FILTER($D$13:$G$13,($D$13:$G$13&lt;&gt;"")*($D$13:$G$13&lt;&gt;"N/A")),0)),
AND(ISNUMBER(AY729),AY729&gt;=$D$8)
)
),
1,
0
))</f>
        <v/>
      </c>
      <c r="AZ736" t="str" cm="1">
        <f t="array" ref="AZ736">IF(AZ726="","",IF(
AND(
OR(
AZ730=$D$6,
AND(
AZ730&lt;&gt;$D$6,
SUMPRODUCT(--ISNUMBER(SEARCH(
_xlfn._xlws.FILTER($D$7:$H$7,($D$7:$H$7&lt;&gt;"")*($D$7:$H$7&lt;&gt;"N/A")),
AZ731
)))&gt;0
)
),
OR(
COUNTA($D$12:$H$12)=0,
ISNUMBER(MATCH(AZ734,_xlfn._xlws.FILTER($D$12:$H$12,($D$12:$H$12&lt;&gt;"")*($D$12:$H$12&lt;&gt;"N/A")),0))
),
OR(
ISNUMBER(MATCH(AZ728,_xlfn._xlws.FILTER($D$13:$G$13,($D$13:$G$13&lt;&gt;"")*($D$13:$G$13&lt;&gt;"N/A")),0)),
AND(ISNUMBER(AZ729),AZ729&gt;=$D$8)
)
),
1,
0
))</f>
        <v/>
      </c>
      <c r="BA736" t="str" cm="1">
        <f t="array" ref="BA736">IF(BA726="","",IF(
AND(
OR(
BA730=$D$6,
AND(
BA730&lt;&gt;$D$6,
SUMPRODUCT(--ISNUMBER(SEARCH(
_xlfn._xlws.FILTER($D$7:$H$7,($D$7:$H$7&lt;&gt;"")*($D$7:$H$7&lt;&gt;"N/A")),
BA731
)))&gt;0
)
),
OR(
COUNTA($D$12:$H$12)=0,
ISNUMBER(MATCH(BA734,_xlfn._xlws.FILTER($D$12:$H$12,($D$12:$H$12&lt;&gt;"")*($D$12:$H$12&lt;&gt;"N/A")),0))
),
OR(
ISNUMBER(MATCH(BA728,_xlfn._xlws.FILTER($D$13:$G$13,($D$13:$G$13&lt;&gt;"")*($D$13:$G$13&lt;&gt;"N/A")),0)),
AND(ISNUMBER(BA729),BA729&gt;=$D$8)
)
),
1,
0
))</f>
        <v/>
      </c>
      <c r="BB736" t="str" cm="1">
        <f t="array" ref="BB736">IF(BB726="","",IF(
AND(
OR(
BB730=$D$6,
AND(
BB730&lt;&gt;$D$6,
SUMPRODUCT(--ISNUMBER(SEARCH(
_xlfn._xlws.FILTER($D$7:$H$7,($D$7:$H$7&lt;&gt;"")*($D$7:$H$7&lt;&gt;"N/A")),
BB731
)))&gt;0
)
),
OR(
COUNTA($D$12:$H$12)=0,
ISNUMBER(MATCH(BB734,_xlfn._xlws.FILTER($D$12:$H$12,($D$12:$H$12&lt;&gt;"")*($D$12:$H$12&lt;&gt;"N/A")),0))
),
OR(
ISNUMBER(MATCH(BB728,_xlfn._xlws.FILTER($D$13:$G$13,($D$13:$G$13&lt;&gt;"")*($D$13:$G$13&lt;&gt;"N/A")),0)),
AND(ISNUMBER(BB729),BB729&gt;=$D$8)
)
),
1,
0
))</f>
        <v/>
      </c>
      <c r="BC736" t="str" cm="1">
        <f t="array" ref="BC736">IF(BC726="","",IF(
AND(
OR(
BC730=$D$6,
AND(
BC730&lt;&gt;$D$6,
SUMPRODUCT(--ISNUMBER(SEARCH(
_xlfn._xlws.FILTER($D$7:$H$7,($D$7:$H$7&lt;&gt;"")*($D$7:$H$7&lt;&gt;"N/A")),
BC731
)))&gt;0
)
),
OR(
COUNTA($D$12:$H$12)=0,
ISNUMBER(MATCH(BC734,_xlfn._xlws.FILTER($D$12:$H$12,($D$12:$H$12&lt;&gt;"")*($D$12:$H$12&lt;&gt;"N/A")),0))
),
OR(
ISNUMBER(MATCH(BC728,_xlfn._xlws.FILTER($D$13:$G$13,($D$13:$G$13&lt;&gt;"")*($D$13:$G$13&lt;&gt;"N/A")),0)),
AND(ISNUMBER(BC729),BC729&gt;=$D$8)
)
),
1,
0
))</f>
        <v/>
      </c>
      <c r="BD736" t="str" cm="1">
        <f t="array" ref="BD736">IF(BD726="","",IF(
AND(
OR(
BD730=$D$6,
AND(
BD730&lt;&gt;$D$6,
SUMPRODUCT(--ISNUMBER(SEARCH(
_xlfn._xlws.FILTER($D$7:$H$7,($D$7:$H$7&lt;&gt;"")*($D$7:$H$7&lt;&gt;"N/A")),
BD731
)))&gt;0
)
),
OR(
COUNTA($D$12:$H$12)=0,
ISNUMBER(MATCH(BD734,_xlfn._xlws.FILTER($D$12:$H$12,($D$12:$H$12&lt;&gt;"")*($D$12:$H$12&lt;&gt;"N/A")),0))
),
OR(
ISNUMBER(MATCH(BD728,_xlfn._xlws.FILTER($D$13:$G$13,($D$13:$G$13&lt;&gt;"")*($D$13:$G$13&lt;&gt;"N/A")),0)),
AND(ISNUMBER(BD729),BD729&gt;=$D$8)
)
),
1,
0
))</f>
        <v/>
      </c>
      <c r="BE736" t="str" cm="1">
        <f t="array" ref="BE736">IF(BE726="","",IF(
AND(
OR(
BE730=$D$6,
AND(
BE730&lt;&gt;$D$6,
SUMPRODUCT(--ISNUMBER(SEARCH(
_xlfn._xlws.FILTER($D$7:$H$7,($D$7:$H$7&lt;&gt;"")*($D$7:$H$7&lt;&gt;"N/A")),
BE731
)))&gt;0
)
),
OR(
COUNTA($D$12:$H$12)=0,
ISNUMBER(MATCH(BE734,_xlfn._xlws.FILTER($D$12:$H$12,($D$12:$H$12&lt;&gt;"")*($D$12:$H$12&lt;&gt;"N/A")),0))
),
OR(
ISNUMBER(MATCH(BE728,_xlfn._xlws.FILTER($D$13:$G$13,($D$13:$G$13&lt;&gt;"")*($D$13:$G$13&lt;&gt;"N/A")),0)),
AND(ISNUMBER(BE729),BE729&gt;=$D$8)
)
),
1,
0
))</f>
        <v/>
      </c>
      <c r="BF736" t="str" cm="1">
        <f t="array" ref="BF736">IF(BF726="","",IF(
AND(
OR(
BF730=$D$6,
AND(
BF730&lt;&gt;$D$6,
SUMPRODUCT(--ISNUMBER(SEARCH(
_xlfn._xlws.FILTER($D$7:$H$7,($D$7:$H$7&lt;&gt;"")*($D$7:$H$7&lt;&gt;"N/A")),
BF731
)))&gt;0
)
),
OR(
COUNTA($D$12:$H$12)=0,
ISNUMBER(MATCH(BF734,_xlfn._xlws.FILTER($D$12:$H$12,($D$12:$H$12&lt;&gt;"")*($D$12:$H$12&lt;&gt;"N/A")),0))
),
OR(
ISNUMBER(MATCH(BF728,_xlfn._xlws.FILTER($D$13:$G$13,($D$13:$G$13&lt;&gt;"")*($D$13:$G$13&lt;&gt;"N/A")),0)),
AND(ISNUMBER(BF729),BF729&gt;=$D$8)
)
),
1,
0
))</f>
        <v/>
      </c>
      <c r="BG736" t="str" cm="1">
        <f t="array" ref="BG736">IF(BG726="","",IF(
AND(
OR(
BG730=$D$6,
AND(
BG730&lt;&gt;$D$6,
SUMPRODUCT(--ISNUMBER(SEARCH(
_xlfn._xlws.FILTER($D$7:$H$7,($D$7:$H$7&lt;&gt;"")*($D$7:$H$7&lt;&gt;"N/A")),
BG731
)))&gt;0
)
),
OR(
COUNTA($D$12:$H$12)=0,
ISNUMBER(MATCH(BG734,_xlfn._xlws.FILTER($D$12:$H$12,($D$12:$H$12&lt;&gt;"")*($D$12:$H$12&lt;&gt;"N/A")),0))
),
OR(
ISNUMBER(MATCH(BG728,_xlfn._xlws.FILTER($D$13:$G$13,($D$13:$G$13&lt;&gt;"")*($D$13:$G$13&lt;&gt;"N/A")),0)),
AND(ISNUMBER(BG729),BG729&gt;=$D$8)
)
),
1,
0
))</f>
        <v/>
      </c>
      <c r="BH736" t="str" cm="1">
        <f t="array" ref="BH736">IF(BH726="","",IF(
AND(
OR(
BH730=$D$6,
AND(
BH730&lt;&gt;$D$6,
SUMPRODUCT(--ISNUMBER(SEARCH(
_xlfn._xlws.FILTER($D$7:$H$7,($D$7:$H$7&lt;&gt;"")*($D$7:$H$7&lt;&gt;"N/A")),
BH731
)))&gt;0
)
),
OR(
COUNTA($D$12:$H$12)=0,
ISNUMBER(MATCH(BH734,_xlfn._xlws.FILTER($D$12:$H$12,($D$12:$H$12&lt;&gt;"")*($D$12:$H$12&lt;&gt;"N/A")),0))
),
OR(
ISNUMBER(MATCH(BH728,_xlfn._xlws.FILTER($D$13:$G$13,($D$13:$G$13&lt;&gt;"")*($D$13:$G$13&lt;&gt;"N/A")),0)),
AND(ISNUMBER(BH729),BH729&gt;=$D$8)
)
),
1,
0
))</f>
        <v/>
      </c>
      <c r="BI736" t="str" cm="1">
        <f t="array" ref="BI736">IF(BI726="","",IF(
AND(
OR(
BI730=$D$6,
AND(
BI730&lt;&gt;$D$6,
SUMPRODUCT(--ISNUMBER(SEARCH(
_xlfn._xlws.FILTER($D$7:$H$7,($D$7:$H$7&lt;&gt;"")*($D$7:$H$7&lt;&gt;"N/A")),
BI731
)))&gt;0
)
),
OR(
COUNTA($D$12:$H$12)=0,
ISNUMBER(MATCH(BI734,_xlfn._xlws.FILTER($D$12:$H$12,($D$12:$H$12&lt;&gt;"")*($D$12:$H$12&lt;&gt;"N/A")),0))
),
OR(
ISNUMBER(MATCH(BI728,_xlfn._xlws.FILTER($D$13:$G$13,($D$13:$G$13&lt;&gt;"")*($D$13:$G$13&lt;&gt;"N/A")),0)),
AND(ISNUMBER(BI729),BI729&gt;=$D$8)
)
),
1,
0
))</f>
        <v/>
      </c>
      <c r="BJ736" t="str" cm="1">
        <f t="array" ref="BJ736">IF(BJ726="","",IF(
AND(
OR(
BJ730=$D$6,
AND(
BJ730&lt;&gt;$D$6,
SUMPRODUCT(--ISNUMBER(SEARCH(
_xlfn._xlws.FILTER($D$7:$H$7,($D$7:$H$7&lt;&gt;"")*($D$7:$H$7&lt;&gt;"N/A")),
BJ731
)))&gt;0
)
),
OR(
COUNTA($D$12:$H$12)=0,
ISNUMBER(MATCH(BJ734,_xlfn._xlws.FILTER($D$12:$H$12,($D$12:$H$12&lt;&gt;"")*($D$12:$H$12&lt;&gt;"N/A")),0))
),
OR(
ISNUMBER(MATCH(BJ728,_xlfn._xlws.FILTER($D$13:$G$13,($D$13:$G$13&lt;&gt;"")*($D$13:$G$13&lt;&gt;"N/A")),0)),
AND(ISNUMBER(BJ729),BJ729&gt;=$D$8)
)
),
1,
0
))</f>
        <v/>
      </c>
      <c r="BK736" t="str" cm="1">
        <f t="array" ref="BK736">IF(BK726="","",IF(
AND(
OR(
BK730=$D$6,
AND(
BK730&lt;&gt;$D$6,
SUMPRODUCT(--ISNUMBER(SEARCH(
_xlfn._xlws.FILTER($D$7:$H$7,($D$7:$H$7&lt;&gt;"")*($D$7:$H$7&lt;&gt;"N/A")),
BK731
)))&gt;0
)
),
OR(
COUNTA($D$12:$H$12)=0,
ISNUMBER(MATCH(BK734,_xlfn._xlws.FILTER($D$12:$H$12,($D$12:$H$12&lt;&gt;"")*($D$12:$H$12&lt;&gt;"N/A")),0))
),
OR(
ISNUMBER(MATCH(BK728,_xlfn._xlws.FILTER($D$13:$G$13,($D$13:$G$13&lt;&gt;"")*($D$13:$G$13&lt;&gt;"N/A")),0)),
AND(ISNUMBER(BK729),BK729&gt;=$D$8)
)
),
1,
0
))</f>
        <v/>
      </c>
      <c r="BL736" t="str" cm="1">
        <f t="array" ref="BL736">IF(BL726="","",IF(
AND(
OR(
BL730=$D$6,
AND(
BL730&lt;&gt;$D$6,
SUMPRODUCT(--ISNUMBER(SEARCH(
_xlfn._xlws.FILTER($D$7:$H$7,($D$7:$H$7&lt;&gt;"")*($D$7:$H$7&lt;&gt;"N/A")),
BL731
)))&gt;0
)
),
OR(
COUNTA($D$12:$H$12)=0,
ISNUMBER(MATCH(BL734,_xlfn._xlws.FILTER($D$12:$H$12,($D$12:$H$12&lt;&gt;"")*($D$12:$H$12&lt;&gt;"N/A")),0))
),
OR(
ISNUMBER(MATCH(BL728,_xlfn._xlws.FILTER($D$13:$G$13,($D$13:$G$13&lt;&gt;"")*($D$13:$G$13&lt;&gt;"N/A")),0)),
AND(ISNUMBER(BL729),BL729&gt;=$D$8)
)
),
1,
0
))</f>
        <v/>
      </c>
      <c r="BM736" t="str" cm="1">
        <f t="array" ref="BM736">IF(BM726="","",IF(
AND(
OR(
BM730=$D$6,
AND(
BM730&lt;&gt;$D$6,
SUMPRODUCT(--ISNUMBER(SEARCH(
_xlfn._xlws.FILTER($D$7:$H$7,($D$7:$H$7&lt;&gt;"")*($D$7:$H$7&lt;&gt;"N/A")),
BM731
)))&gt;0
)
),
OR(
COUNTA($D$12:$H$12)=0,
ISNUMBER(MATCH(BM734,_xlfn._xlws.FILTER($D$12:$H$12,($D$12:$H$12&lt;&gt;"")*($D$12:$H$12&lt;&gt;"N/A")),0))
),
OR(
ISNUMBER(MATCH(BM728,_xlfn._xlws.FILTER($D$13:$G$13,($D$13:$G$13&lt;&gt;"")*($D$13:$G$13&lt;&gt;"N/A")),0)),
AND(ISNUMBER(BM729),BM729&gt;=$D$8)
)
),
1,
0
))</f>
        <v/>
      </c>
      <c r="BN736" t="str" cm="1">
        <f t="array" ref="BN736">IF(BN726="","",IF(
AND(
OR(
BN730=$D$6,
AND(
BN730&lt;&gt;$D$6,
SUMPRODUCT(--ISNUMBER(SEARCH(
_xlfn._xlws.FILTER($D$7:$H$7,($D$7:$H$7&lt;&gt;"")*($D$7:$H$7&lt;&gt;"N/A")),
BN731
)))&gt;0
)
),
OR(
COUNTA($D$12:$H$12)=0,
ISNUMBER(MATCH(BN734,_xlfn._xlws.FILTER($D$12:$H$12,($D$12:$H$12&lt;&gt;"")*($D$12:$H$12&lt;&gt;"N/A")),0))
),
OR(
ISNUMBER(MATCH(BN728,_xlfn._xlws.FILTER($D$13:$G$13,($D$13:$G$13&lt;&gt;"")*($D$13:$G$13&lt;&gt;"N/A")),0)),
AND(ISNUMBER(BN729),BN729&gt;=$D$8)
)
),
1,
0
))</f>
        <v/>
      </c>
      <c r="BO736" t="str" cm="1">
        <f t="array" ref="BO736">IF(BO726="","",IF(
AND(
OR(
BO730=$D$6,
AND(
BO730&lt;&gt;$D$6,
SUMPRODUCT(--ISNUMBER(SEARCH(
_xlfn._xlws.FILTER($D$7:$H$7,($D$7:$H$7&lt;&gt;"")*($D$7:$H$7&lt;&gt;"N/A")),
BO731
)))&gt;0
)
),
OR(
COUNTA($D$12:$H$12)=0,
ISNUMBER(MATCH(BO734,_xlfn._xlws.FILTER($D$12:$H$12,($D$12:$H$12&lt;&gt;"")*($D$12:$H$12&lt;&gt;"N/A")),0))
),
OR(
ISNUMBER(MATCH(BO728,_xlfn._xlws.FILTER($D$13:$G$13,($D$13:$G$13&lt;&gt;"")*($D$13:$G$13&lt;&gt;"N/A")),0)),
AND(ISNUMBER(BO729),BO729&gt;=$D$8)
)
),
1,
0
))</f>
        <v/>
      </c>
      <c r="BP736" t="str" cm="1">
        <f t="array" ref="BP736">IF(BP726="","",IF(
AND(
OR(
BP730=$D$6,
AND(
BP730&lt;&gt;$D$6,
SUMPRODUCT(--ISNUMBER(SEARCH(
_xlfn._xlws.FILTER($D$7:$H$7,($D$7:$H$7&lt;&gt;"")*($D$7:$H$7&lt;&gt;"N/A")),
BP731
)))&gt;0
)
),
OR(
COUNTA($D$12:$H$12)=0,
ISNUMBER(MATCH(BP734,_xlfn._xlws.FILTER($D$12:$H$12,($D$12:$H$12&lt;&gt;"")*($D$12:$H$12&lt;&gt;"N/A")),0))
),
OR(
ISNUMBER(MATCH(BP728,_xlfn._xlws.FILTER($D$13:$G$13,($D$13:$G$13&lt;&gt;"")*($D$13:$G$13&lt;&gt;"N/A")),0)),
AND(ISNUMBER(BP729),BP729&gt;=$D$8)
)
),
1,
0
))</f>
        <v/>
      </c>
      <c r="BQ736" t="str" cm="1">
        <f t="array" ref="BQ736">IF(BQ726="","",IF(
AND(
OR(
BQ730=$D$6,
AND(
BQ730&lt;&gt;$D$6,
SUMPRODUCT(--ISNUMBER(SEARCH(
_xlfn._xlws.FILTER($D$7:$H$7,($D$7:$H$7&lt;&gt;"")*($D$7:$H$7&lt;&gt;"N/A")),
BQ731
)))&gt;0
)
),
OR(
COUNTA($D$12:$H$12)=0,
ISNUMBER(MATCH(BQ734,_xlfn._xlws.FILTER($D$12:$H$12,($D$12:$H$12&lt;&gt;"")*($D$12:$H$12&lt;&gt;"N/A")),0))
),
OR(
ISNUMBER(MATCH(BQ728,_xlfn._xlws.FILTER($D$13:$G$13,($D$13:$G$13&lt;&gt;"")*($D$13:$G$13&lt;&gt;"N/A")),0)),
AND(ISNUMBER(BQ729),BQ729&gt;=$D$8)
)
),
1,
0
))</f>
        <v/>
      </c>
      <c r="BR736" t="str" cm="1">
        <f t="array" ref="BR736">IF(BR726="","",IF(
AND(
OR(
BR730=$D$6,
AND(
BR730&lt;&gt;$D$6,
SUMPRODUCT(--ISNUMBER(SEARCH(
_xlfn._xlws.FILTER($D$7:$H$7,($D$7:$H$7&lt;&gt;"")*($D$7:$H$7&lt;&gt;"N/A")),
BR731
)))&gt;0
)
),
OR(
COUNTA($D$12:$H$12)=0,
ISNUMBER(MATCH(BR734,_xlfn._xlws.FILTER($D$12:$H$12,($D$12:$H$12&lt;&gt;"")*($D$12:$H$12&lt;&gt;"N/A")),0))
),
OR(
ISNUMBER(MATCH(BR728,_xlfn._xlws.FILTER($D$13:$G$13,($D$13:$G$13&lt;&gt;"")*($D$13:$G$13&lt;&gt;"N/A")),0)),
AND(ISNUMBER(BR729),BR729&gt;=$D$8)
)
),
1,
0
))</f>
        <v/>
      </c>
      <c r="BS736" t="str" cm="1">
        <f t="array" ref="BS736">IF(BS726="","",IF(
AND(
OR(
BS730=$D$6,
AND(
BS730&lt;&gt;$D$6,
SUMPRODUCT(--ISNUMBER(SEARCH(
_xlfn._xlws.FILTER($D$7:$H$7,($D$7:$H$7&lt;&gt;"")*($D$7:$H$7&lt;&gt;"N/A")),
BS731
)))&gt;0
)
),
OR(
COUNTA($D$12:$H$12)=0,
ISNUMBER(MATCH(BS734,_xlfn._xlws.FILTER($D$12:$H$12,($D$12:$H$12&lt;&gt;"")*($D$12:$H$12&lt;&gt;"N/A")),0))
),
OR(
ISNUMBER(MATCH(BS728,_xlfn._xlws.FILTER($D$13:$G$13,($D$13:$G$13&lt;&gt;"")*($D$13:$G$13&lt;&gt;"N/A")),0)),
AND(ISNUMBER(BS729),BS729&gt;=$D$8)
)
),
1,
0
))</f>
        <v/>
      </c>
      <c r="BT736" t="str" cm="1">
        <f t="array" ref="BT736">IF(BT726="","",IF(
AND(
OR(
BT730=$D$6,
AND(
BT730&lt;&gt;$D$6,
SUMPRODUCT(--ISNUMBER(SEARCH(
_xlfn._xlws.FILTER($D$7:$H$7,($D$7:$H$7&lt;&gt;"")*($D$7:$H$7&lt;&gt;"N/A")),
BT731
)))&gt;0
)
),
OR(
COUNTA($D$12:$H$12)=0,
ISNUMBER(MATCH(BT734,_xlfn._xlws.FILTER($D$12:$H$12,($D$12:$H$12&lt;&gt;"")*($D$12:$H$12&lt;&gt;"N/A")),0))
),
OR(
ISNUMBER(MATCH(BT728,_xlfn._xlws.FILTER($D$13:$G$13,($D$13:$G$13&lt;&gt;"")*($D$13:$G$13&lt;&gt;"N/A")),0)),
AND(ISNUMBER(BT729),BT729&gt;=$D$8)
)
),
1,
0
))</f>
        <v/>
      </c>
      <c r="BU736" t="str" cm="1">
        <f t="array" ref="BU736">IF(BU726="","",IF(
AND(
OR(
BU730=$D$6,
AND(
BU730&lt;&gt;$D$6,
SUMPRODUCT(--ISNUMBER(SEARCH(
_xlfn._xlws.FILTER($D$7:$H$7,($D$7:$H$7&lt;&gt;"")*($D$7:$H$7&lt;&gt;"N/A")),
BU731
)))&gt;0
)
),
OR(
COUNTA($D$12:$H$12)=0,
ISNUMBER(MATCH(BU734,_xlfn._xlws.FILTER($D$12:$H$12,($D$12:$H$12&lt;&gt;"")*($D$12:$H$12&lt;&gt;"N/A")),0))
),
OR(
ISNUMBER(MATCH(BU728,_xlfn._xlws.FILTER($D$13:$G$13,($D$13:$G$13&lt;&gt;"")*($D$13:$G$13&lt;&gt;"N/A")),0)),
AND(ISNUMBER(BU729),BU729&gt;=$D$8)
)
),
1,
0
))</f>
        <v/>
      </c>
      <c r="BV736" t="str" cm="1">
        <f t="array" ref="BV736">IF(BV726="","",IF(
AND(
OR(
BV730=$D$6,
AND(
BV730&lt;&gt;$D$6,
SUMPRODUCT(--ISNUMBER(SEARCH(
_xlfn._xlws.FILTER($D$7:$H$7,($D$7:$H$7&lt;&gt;"")*($D$7:$H$7&lt;&gt;"N/A")),
BV731
)))&gt;0
)
),
OR(
COUNTA($D$12:$H$12)=0,
ISNUMBER(MATCH(BV734,_xlfn._xlws.FILTER($D$12:$H$12,($D$12:$H$12&lt;&gt;"")*($D$12:$H$12&lt;&gt;"N/A")),0))
),
OR(
ISNUMBER(MATCH(BV728,_xlfn._xlws.FILTER($D$13:$G$13,($D$13:$G$13&lt;&gt;"")*($D$13:$G$13&lt;&gt;"N/A")),0)),
AND(ISNUMBER(BV729),BV729&gt;=$D$8)
)
),
1,
0
))</f>
        <v/>
      </c>
      <c r="BW736" t="str" cm="1">
        <f t="array" ref="BW736">IF(BW726="","",IF(
AND(
OR(
BW730=$D$6,
AND(
BW730&lt;&gt;$D$6,
SUMPRODUCT(--ISNUMBER(SEARCH(
_xlfn._xlws.FILTER($D$7:$H$7,($D$7:$H$7&lt;&gt;"")*($D$7:$H$7&lt;&gt;"N/A")),
BW731
)))&gt;0
)
),
OR(
COUNTA($D$12:$H$12)=0,
ISNUMBER(MATCH(BW734,_xlfn._xlws.FILTER($D$12:$H$12,($D$12:$H$12&lt;&gt;"")*($D$12:$H$12&lt;&gt;"N/A")),0))
),
OR(
ISNUMBER(MATCH(BW728,_xlfn._xlws.FILTER($D$13:$G$13,($D$13:$G$13&lt;&gt;"")*($D$13:$G$13&lt;&gt;"N/A")),0)),
AND(ISNUMBER(BW729),BW729&gt;=$D$8)
)
),
1,
0
))</f>
        <v/>
      </c>
      <c r="BX736" t="str" cm="1">
        <f t="array" ref="BX736">IF(BX726="","",IF(
AND(
OR(
BX730=$D$6,
AND(
BX730&lt;&gt;$D$6,
SUMPRODUCT(--ISNUMBER(SEARCH(
_xlfn._xlws.FILTER($D$7:$H$7,($D$7:$H$7&lt;&gt;"")*($D$7:$H$7&lt;&gt;"N/A")),
BX731
)))&gt;0
)
),
OR(
COUNTA($D$12:$H$12)=0,
ISNUMBER(MATCH(BX734,_xlfn._xlws.FILTER($D$12:$H$12,($D$12:$H$12&lt;&gt;"")*($D$12:$H$12&lt;&gt;"N/A")),0))
),
OR(
ISNUMBER(MATCH(BX728,_xlfn._xlws.FILTER($D$13:$G$13,($D$13:$G$13&lt;&gt;"")*($D$13:$G$13&lt;&gt;"N/A")),0)),
AND(ISNUMBER(BX729),BX729&gt;=$D$8)
)
),
1,
0
))</f>
        <v/>
      </c>
      <c r="BY736" t="str" cm="1">
        <f t="array" ref="BY736">IF(BY726="","",IF(
AND(
OR(
BY730=$D$6,
AND(
BY730&lt;&gt;$D$6,
SUMPRODUCT(--ISNUMBER(SEARCH(
_xlfn._xlws.FILTER($D$7:$H$7,($D$7:$H$7&lt;&gt;"")*($D$7:$H$7&lt;&gt;"N/A")),
BY731
)))&gt;0
)
),
OR(
COUNTA($D$12:$H$12)=0,
ISNUMBER(MATCH(BY734,_xlfn._xlws.FILTER($D$12:$H$12,($D$12:$H$12&lt;&gt;"")*($D$12:$H$12&lt;&gt;"N/A")),0))
),
OR(
ISNUMBER(MATCH(BY728,_xlfn._xlws.FILTER($D$13:$G$13,($D$13:$G$13&lt;&gt;"")*($D$13:$G$13&lt;&gt;"N/A")),0)),
AND(ISNUMBER(BY729),BY729&gt;=$D$8)
)
),
1,
0
))</f>
        <v/>
      </c>
      <c r="BZ736" t="str" cm="1">
        <f t="array" ref="BZ736">IF(BZ726="","",IF(
AND(
OR(
BZ730=$D$6,
AND(
BZ730&lt;&gt;$D$6,
SUMPRODUCT(--ISNUMBER(SEARCH(
_xlfn._xlws.FILTER($D$7:$H$7,($D$7:$H$7&lt;&gt;"")*($D$7:$H$7&lt;&gt;"N/A")),
BZ731
)))&gt;0
)
),
OR(
COUNTA($D$12:$H$12)=0,
ISNUMBER(MATCH(BZ734,_xlfn._xlws.FILTER($D$12:$H$12,($D$12:$H$12&lt;&gt;"")*($D$12:$H$12&lt;&gt;"N/A")),0))
),
OR(
ISNUMBER(MATCH(BZ728,_xlfn._xlws.FILTER($D$13:$G$13,($D$13:$G$13&lt;&gt;"")*($D$13:$G$13&lt;&gt;"N/A")),0)),
AND(ISNUMBER(BZ729),BZ729&gt;=$D$8)
)
),
1,
0
))</f>
        <v/>
      </c>
      <c r="CA736" t="str" cm="1">
        <f t="array" ref="CA736">IF(CA726="","",IF(
AND(
OR(
CA730=$D$6,
AND(
CA730&lt;&gt;$D$6,
SUMPRODUCT(--ISNUMBER(SEARCH(
_xlfn._xlws.FILTER($D$7:$H$7,($D$7:$H$7&lt;&gt;"")*($D$7:$H$7&lt;&gt;"N/A")),
CA731
)))&gt;0
)
),
OR(
COUNTA($D$12:$H$12)=0,
ISNUMBER(MATCH(CA734,_xlfn._xlws.FILTER($D$12:$H$12,($D$12:$H$12&lt;&gt;"")*($D$12:$H$12&lt;&gt;"N/A")),0))
),
OR(
ISNUMBER(MATCH(CA728,_xlfn._xlws.FILTER($D$13:$G$13,($D$13:$G$13&lt;&gt;"")*($D$13:$G$13&lt;&gt;"N/A")),0)),
AND(ISNUMBER(CA729),CA729&gt;=$D$8)
)
),
1,
0
))</f>
        <v/>
      </c>
      <c r="CB736" t="str" cm="1">
        <f t="array" ref="CB736">IF(CB726="","",IF(
AND(
OR(
CB730=$D$6,
AND(
CB730&lt;&gt;$D$6,
SUMPRODUCT(--ISNUMBER(SEARCH(
_xlfn._xlws.FILTER($D$7:$H$7,($D$7:$H$7&lt;&gt;"")*($D$7:$H$7&lt;&gt;"N/A")),
CB731
)))&gt;0
)
),
OR(
COUNTA($D$12:$H$12)=0,
ISNUMBER(MATCH(CB734,_xlfn._xlws.FILTER($D$12:$H$12,($D$12:$H$12&lt;&gt;"")*($D$12:$H$12&lt;&gt;"N/A")),0))
),
OR(
ISNUMBER(MATCH(CB728,_xlfn._xlws.FILTER($D$13:$G$13,($D$13:$G$13&lt;&gt;"")*($D$13:$G$13&lt;&gt;"N/A")),0)),
AND(ISNUMBER(CB729),CB729&gt;=$D$8)
)
),
1,
0
))</f>
        <v/>
      </c>
      <c r="CC736" t="str" cm="1">
        <f t="array" ref="CC736">IF(CC726="","",IF(
AND(
OR(
CC730=$D$6,
AND(
CC730&lt;&gt;$D$6,
SUMPRODUCT(--ISNUMBER(SEARCH(
_xlfn._xlws.FILTER($D$7:$H$7,($D$7:$H$7&lt;&gt;"")*($D$7:$H$7&lt;&gt;"N/A")),
CC731
)))&gt;0
)
),
OR(
COUNTA($D$12:$H$12)=0,
ISNUMBER(MATCH(CC734,_xlfn._xlws.FILTER($D$12:$H$12,($D$12:$H$12&lt;&gt;"")*($D$12:$H$12&lt;&gt;"N/A")),0))
),
OR(
ISNUMBER(MATCH(CC728,_xlfn._xlws.FILTER($D$13:$G$13,($D$13:$G$13&lt;&gt;"")*($D$13:$G$13&lt;&gt;"N/A")),0)),
AND(ISNUMBER(CC729),CC729&gt;=$D$8)
)
),
1,
0
))</f>
        <v/>
      </c>
      <c r="CD736" t="str" cm="1">
        <f t="array" ref="CD736">IF(CD726="","",IF(
AND(
OR(
CD730=$D$6,
AND(
CD730&lt;&gt;$D$6,
SUMPRODUCT(--ISNUMBER(SEARCH(
_xlfn._xlws.FILTER($D$7:$H$7,($D$7:$H$7&lt;&gt;"")*($D$7:$H$7&lt;&gt;"N/A")),
CD731
)))&gt;0
)
),
OR(
COUNTA($D$12:$H$12)=0,
ISNUMBER(MATCH(CD734,_xlfn._xlws.FILTER($D$12:$H$12,($D$12:$H$12&lt;&gt;"")*($D$12:$H$12&lt;&gt;"N/A")),0))
),
OR(
ISNUMBER(MATCH(CD728,_xlfn._xlws.FILTER($D$13:$G$13,($D$13:$G$13&lt;&gt;"")*($D$13:$G$13&lt;&gt;"N/A")),0)),
AND(ISNUMBER(CD729),CD729&gt;=$D$8)
)
),
1,
0
))</f>
        <v/>
      </c>
      <c r="CE736" t="str" cm="1">
        <f t="array" ref="CE736">IF(CE726="","",IF(
AND(
OR(
CE730=$D$6,
AND(
CE730&lt;&gt;$D$6,
SUMPRODUCT(--ISNUMBER(SEARCH(
_xlfn._xlws.FILTER($D$7:$H$7,($D$7:$H$7&lt;&gt;"")*($D$7:$H$7&lt;&gt;"N/A")),
CE731
)))&gt;0
)
),
OR(
COUNTA($D$12:$H$12)=0,
ISNUMBER(MATCH(CE734,_xlfn._xlws.FILTER($D$12:$H$12,($D$12:$H$12&lt;&gt;"")*($D$12:$H$12&lt;&gt;"N/A")),0))
),
OR(
ISNUMBER(MATCH(CE728,_xlfn._xlws.FILTER($D$13:$G$13,($D$13:$G$13&lt;&gt;"")*($D$13:$G$13&lt;&gt;"N/A")),0)),
AND(ISNUMBER(CE729),CE729&gt;=$D$8)
)
),
1,
0
))</f>
        <v/>
      </c>
      <c r="CF736" t="str" cm="1">
        <f t="array" ref="CF736">IF(CF726="","",IF(
AND(
OR(
CF730=$D$6,
AND(
CF730&lt;&gt;$D$6,
SUMPRODUCT(--ISNUMBER(SEARCH(
_xlfn._xlws.FILTER($D$7:$H$7,($D$7:$H$7&lt;&gt;"")*($D$7:$H$7&lt;&gt;"N/A")),
CF731
)))&gt;0
)
),
OR(
COUNTA($D$12:$H$12)=0,
ISNUMBER(MATCH(CF734,_xlfn._xlws.FILTER($D$12:$H$12,($D$12:$H$12&lt;&gt;"")*($D$12:$H$12&lt;&gt;"N/A")),0))
),
OR(
ISNUMBER(MATCH(CF728,_xlfn._xlws.FILTER($D$13:$G$13,($D$13:$G$13&lt;&gt;"")*($D$13:$G$13&lt;&gt;"N/A")),0)),
AND(ISNUMBER(CF729),CF729&gt;=$D$8)
)
),
1,
0
))</f>
        <v/>
      </c>
      <c r="CG736" t="str" cm="1">
        <f t="array" ref="CG736">IF(CG726="","",IF(
AND(
OR(
CG730=$D$6,
AND(
CG730&lt;&gt;$D$6,
SUMPRODUCT(--ISNUMBER(SEARCH(
_xlfn._xlws.FILTER($D$7:$H$7,($D$7:$H$7&lt;&gt;"")*($D$7:$H$7&lt;&gt;"N/A")),
CG731
)))&gt;0
)
),
OR(
COUNTA($D$12:$H$12)=0,
ISNUMBER(MATCH(CG734,_xlfn._xlws.FILTER($D$12:$H$12,($D$12:$H$12&lt;&gt;"")*($D$12:$H$12&lt;&gt;"N/A")),0))
),
OR(
ISNUMBER(MATCH(CG728,_xlfn._xlws.FILTER($D$13:$G$13,($D$13:$G$13&lt;&gt;"")*($D$13:$G$13&lt;&gt;"N/A")),0)),
AND(ISNUMBER(CG729),CG729&gt;=$D$8)
)
),
1,
0
))</f>
        <v/>
      </c>
      <c r="CH736" t="str" cm="1">
        <f t="array" ref="CH736">IF(CH726="","",IF(
AND(
OR(
CH730=$D$6,
AND(
CH730&lt;&gt;$D$6,
SUMPRODUCT(--ISNUMBER(SEARCH(
_xlfn._xlws.FILTER($D$7:$H$7,($D$7:$H$7&lt;&gt;"")*($D$7:$H$7&lt;&gt;"N/A")),
CH731
)))&gt;0
)
),
OR(
COUNTA($D$12:$H$12)=0,
ISNUMBER(MATCH(CH734,_xlfn._xlws.FILTER($D$12:$H$12,($D$12:$H$12&lt;&gt;"")*($D$12:$H$12&lt;&gt;"N/A")),0))
),
OR(
ISNUMBER(MATCH(CH728,_xlfn._xlws.FILTER($D$13:$G$13,($D$13:$G$13&lt;&gt;"")*($D$13:$G$13&lt;&gt;"N/A")),0)),
AND(ISNUMBER(CH729),CH729&gt;=$D$8)
)
),
1,
0
))</f>
        <v/>
      </c>
      <c r="CI736" t="str" cm="1">
        <f t="array" ref="CI736">IF(CI726="","",IF(
AND(
OR(
CI730=$D$6,
AND(
CI730&lt;&gt;$D$6,
SUMPRODUCT(--ISNUMBER(SEARCH(
_xlfn._xlws.FILTER($D$7:$H$7,($D$7:$H$7&lt;&gt;"")*($D$7:$H$7&lt;&gt;"N/A")),
CI731
)))&gt;0
)
),
OR(
COUNTA($D$12:$H$12)=0,
ISNUMBER(MATCH(CI734,_xlfn._xlws.FILTER($D$12:$H$12,($D$12:$H$12&lt;&gt;"")*($D$12:$H$12&lt;&gt;"N/A")),0))
),
OR(
ISNUMBER(MATCH(CI728,_xlfn._xlws.FILTER($D$13:$G$13,($D$13:$G$13&lt;&gt;"")*($D$13:$G$13&lt;&gt;"N/A")),0)),
AND(ISNUMBER(CI729),CI729&gt;=$D$8)
)
),
1,
0
))</f>
        <v/>
      </c>
      <c r="CJ736" t="str" cm="1">
        <f t="array" ref="CJ736">IF(CJ726="","",IF(
AND(
OR(
CJ730=$D$6,
AND(
CJ730&lt;&gt;$D$6,
SUMPRODUCT(--ISNUMBER(SEARCH(
_xlfn._xlws.FILTER($D$7:$H$7,($D$7:$H$7&lt;&gt;"")*($D$7:$H$7&lt;&gt;"N/A")),
CJ731
)))&gt;0
)
),
OR(
COUNTA($D$12:$H$12)=0,
ISNUMBER(MATCH(CJ734,_xlfn._xlws.FILTER($D$12:$H$12,($D$12:$H$12&lt;&gt;"")*($D$12:$H$12&lt;&gt;"N/A")),0))
),
OR(
ISNUMBER(MATCH(CJ728,_xlfn._xlws.FILTER($D$13:$G$13,($D$13:$G$13&lt;&gt;"")*($D$13:$G$13&lt;&gt;"N/A")),0)),
AND(ISNUMBER(CJ729),CJ729&gt;=$D$8)
)
),
1,
0
))</f>
        <v/>
      </c>
      <c r="CK736" t="str" cm="1">
        <f t="array" ref="CK736">IF(CK726="","",IF(
AND(
OR(
CK730=$D$6,
AND(
CK730&lt;&gt;$D$6,
SUMPRODUCT(--ISNUMBER(SEARCH(
_xlfn._xlws.FILTER($D$7:$H$7,($D$7:$H$7&lt;&gt;"")*($D$7:$H$7&lt;&gt;"N/A")),
CK731
)))&gt;0
)
),
OR(
COUNTA($D$12:$H$12)=0,
ISNUMBER(MATCH(CK734,_xlfn._xlws.FILTER($D$12:$H$12,($D$12:$H$12&lt;&gt;"")*($D$12:$H$12&lt;&gt;"N/A")),0))
),
OR(
ISNUMBER(MATCH(CK728,_xlfn._xlws.FILTER($D$13:$G$13,($D$13:$G$13&lt;&gt;"")*($D$13:$G$13&lt;&gt;"N/A")),0)),
AND(ISNUMBER(CK729),CK729&gt;=$D$8)
)
),
1,
0
))</f>
        <v/>
      </c>
      <c r="CL736" t="str" cm="1">
        <f t="array" ref="CL736">IF(CL726="","",IF(
AND(
OR(
CL730=$D$6,
AND(
CL730&lt;&gt;$D$6,
SUMPRODUCT(--ISNUMBER(SEARCH(
_xlfn._xlws.FILTER($D$7:$H$7,($D$7:$H$7&lt;&gt;"")*($D$7:$H$7&lt;&gt;"N/A")),
CL731
)))&gt;0
)
),
OR(
COUNTA($D$12:$H$12)=0,
ISNUMBER(MATCH(CL734,_xlfn._xlws.FILTER($D$12:$H$12,($D$12:$H$12&lt;&gt;"")*($D$12:$H$12&lt;&gt;"N/A")),0))
),
OR(
ISNUMBER(MATCH(CL728,_xlfn._xlws.FILTER($D$13:$G$13,($D$13:$G$13&lt;&gt;"")*($D$13:$G$13&lt;&gt;"N/A")),0)),
AND(ISNUMBER(CL729),CL729&gt;=$D$8)
)
),
1,
0
))</f>
        <v/>
      </c>
      <c r="CM736" t="str" cm="1">
        <f t="array" ref="CM736">IF(CM726="","",IF(
AND(
OR(
CM730=$D$6,
AND(
CM730&lt;&gt;$D$6,
SUMPRODUCT(--ISNUMBER(SEARCH(
_xlfn._xlws.FILTER($D$7:$H$7,($D$7:$H$7&lt;&gt;"")*($D$7:$H$7&lt;&gt;"N/A")),
CM731
)))&gt;0
)
),
OR(
COUNTA($D$12:$H$12)=0,
ISNUMBER(MATCH(CM734,_xlfn._xlws.FILTER($D$12:$H$12,($D$12:$H$12&lt;&gt;"")*($D$12:$H$12&lt;&gt;"N/A")),0))
),
OR(
ISNUMBER(MATCH(CM728,_xlfn._xlws.FILTER($D$13:$G$13,($D$13:$G$13&lt;&gt;"")*($D$13:$G$13&lt;&gt;"N/A")),0)),
AND(ISNUMBER(CM729),CM729&gt;=$D$8)
)
),
1,
0
))</f>
        <v/>
      </c>
      <c r="CN736" t="str" cm="1">
        <f t="array" ref="CN736">IF(CN726="","",IF(
AND(
OR(
CN730=$D$6,
AND(
CN730&lt;&gt;$D$6,
SUMPRODUCT(--ISNUMBER(SEARCH(
_xlfn._xlws.FILTER($D$7:$H$7,($D$7:$H$7&lt;&gt;"")*($D$7:$H$7&lt;&gt;"N/A")),
CN731
)))&gt;0
)
),
OR(
COUNTA($D$12:$H$12)=0,
ISNUMBER(MATCH(CN734,_xlfn._xlws.FILTER($D$12:$H$12,($D$12:$H$12&lt;&gt;"")*($D$12:$H$12&lt;&gt;"N/A")),0))
),
OR(
ISNUMBER(MATCH(CN728,_xlfn._xlws.FILTER($D$13:$G$13,($D$13:$G$13&lt;&gt;"")*($D$13:$G$13&lt;&gt;"N/A")),0)),
AND(ISNUMBER(CN729),CN729&gt;=$D$8)
)
),
1,
0
))</f>
        <v/>
      </c>
      <c r="CO736" t="str" cm="1">
        <f t="array" ref="CO736">IF(CO726="","",IF(
AND(
OR(
CO730=$D$6,
AND(
CO730&lt;&gt;$D$6,
SUMPRODUCT(--ISNUMBER(SEARCH(
_xlfn._xlws.FILTER($D$7:$H$7,($D$7:$H$7&lt;&gt;"")*($D$7:$H$7&lt;&gt;"N/A")),
CO731
)))&gt;0
)
),
OR(
COUNTA($D$12:$H$12)=0,
ISNUMBER(MATCH(CO734,_xlfn._xlws.FILTER($D$12:$H$12,($D$12:$H$12&lt;&gt;"")*($D$12:$H$12&lt;&gt;"N/A")),0))
),
OR(
ISNUMBER(MATCH(CO728,_xlfn._xlws.FILTER($D$13:$G$13,($D$13:$G$13&lt;&gt;"")*($D$13:$G$13&lt;&gt;"N/A")),0)),
AND(ISNUMBER(CO729),CO729&gt;=$D$8)
)
),
1,
0
))</f>
        <v/>
      </c>
      <c r="CP736" t="str" cm="1">
        <f t="array" ref="CP736">IF(CP726="","",IF(
AND(
OR(
CP730=$D$6,
AND(
CP730&lt;&gt;$D$6,
SUMPRODUCT(--ISNUMBER(SEARCH(
_xlfn._xlws.FILTER($D$7:$H$7,($D$7:$H$7&lt;&gt;"")*($D$7:$H$7&lt;&gt;"N/A")),
CP731
)))&gt;0
)
),
OR(
COUNTA($D$12:$H$12)=0,
ISNUMBER(MATCH(CP734,_xlfn._xlws.FILTER($D$12:$H$12,($D$12:$H$12&lt;&gt;"")*($D$12:$H$12&lt;&gt;"N/A")),0))
),
OR(
ISNUMBER(MATCH(CP728,_xlfn._xlws.FILTER($D$13:$G$13,($D$13:$G$13&lt;&gt;"")*($D$13:$G$13&lt;&gt;"N/A")),0)),
AND(ISNUMBER(CP729),CP729&gt;=$D$8)
)
),
1,
0
))</f>
        <v/>
      </c>
      <c r="CQ736" t="str" cm="1">
        <f t="array" ref="CQ736">IF(CQ726="","",IF(
AND(
OR(
CQ730=$D$6,
AND(
CQ730&lt;&gt;$D$6,
SUMPRODUCT(--ISNUMBER(SEARCH(
_xlfn._xlws.FILTER($D$7:$H$7,($D$7:$H$7&lt;&gt;"")*($D$7:$H$7&lt;&gt;"N/A")),
CQ731
)))&gt;0
)
),
OR(
COUNTA($D$12:$H$12)=0,
ISNUMBER(MATCH(CQ734,_xlfn._xlws.FILTER($D$12:$H$12,($D$12:$H$12&lt;&gt;"")*($D$12:$H$12&lt;&gt;"N/A")),0))
),
OR(
ISNUMBER(MATCH(CQ728,_xlfn._xlws.FILTER($D$13:$G$13,($D$13:$G$13&lt;&gt;"")*($D$13:$G$13&lt;&gt;"N/A")),0)),
AND(ISNUMBER(CQ729),CQ729&gt;=$D$8)
)
),
1,
0
))</f>
        <v/>
      </c>
      <c r="CR736" t="str" cm="1">
        <f t="array" ref="CR736">IF(CR726="","",IF(
AND(
OR(
CR730=$D$6,
AND(
CR730&lt;&gt;$D$6,
SUMPRODUCT(--ISNUMBER(SEARCH(
_xlfn._xlws.FILTER($D$7:$H$7,($D$7:$H$7&lt;&gt;"")*($D$7:$H$7&lt;&gt;"N/A")),
CR731
)))&gt;0
)
),
OR(
COUNTA($D$12:$H$12)=0,
ISNUMBER(MATCH(CR734,_xlfn._xlws.FILTER($D$12:$H$12,($D$12:$H$12&lt;&gt;"")*($D$12:$H$12&lt;&gt;"N/A")),0))
),
OR(
ISNUMBER(MATCH(CR728,_xlfn._xlws.FILTER($D$13:$G$13,($D$13:$G$13&lt;&gt;"")*($D$13:$G$13&lt;&gt;"N/A")),0)),
AND(ISNUMBER(CR729),CR729&gt;=$D$8)
)
),
1,
0
))</f>
        <v/>
      </c>
      <c r="CS736" t="str" cm="1">
        <f t="array" ref="CS736">IF(CS726="","",IF(
AND(
OR(
CS730=$D$6,
AND(
CS730&lt;&gt;$D$6,
SUMPRODUCT(--ISNUMBER(SEARCH(
_xlfn._xlws.FILTER($D$7:$H$7,($D$7:$H$7&lt;&gt;"")*($D$7:$H$7&lt;&gt;"N/A")),
CS731
)))&gt;0
)
),
OR(
COUNTA($D$12:$H$12)=0,
ISNUMBER(MATCH(CS734,_xlfn._xlws.FILTER($D$12:$H$12,($D$12:$H$12&lt;&gt;"")*($D$12:$H$12&lt;&gt;"N/A")),0))
),
OR(
ISNUMBER(MATCH(CS728,_xlfn._xlws.FILTER($D$13:$G$13,($D$13:$G$13&lt;&gt;"")*($D$13:$G$13&lt;&gt;"N/A")),0)),
AND(ISNUMBER(CS729),CS729&gt;=$D$8)
)
),
1,
0
))</f>
        <v/>
      </c>
      <c r="CT736" t="str" cm="1">
        <f t="array" ref="CT736">IF(CT726="","",IF(
AND(
OR(
CT730=$D$6,
AND(
CT730&lt;&gt;$D$6,
SUMPRODUCT(--ISNUMBER(SEARCH(
_xlfn._xlws.FILTER($D$7:$H$7,($D$7:$H$7&lt;&gt;"")*($D$7:$H$7&lt;&gt;"N/A")),
CT731
)))&gt;0
)
),
OR(
COUNTA($D$12:$H$12)=0,
ISNUMBER(MATCH(CT734,_xlfn._xlws.FILTER($D$12:$H$12,($D$12:$H$12&lt;&gt;"")*($D$12:$H$12&lt;&gt;"N/A")),0))
),
OR(
ISNUMBER(MATCH(CT728,_xlfn._xlws.FILTER($D$13:$G$13,($D$13:$G$13&lt;&gt;"")*($D$13:$G$13&lt;&gt;"N/A")),0)),
AND(ISNUMBER(CT729),CT729&gt;=$D$8)
)
),
1,
0
))</f>
        <v/>
      </c>
      <c r="CU736" t="str" cm="1">
        <f t="array" ref="CU736">IF(CU726="","",IF(
AND(
OR(
CU730=$D$6,
AND(
CU730&lt;&gt;$D$6,
SUMPRODUCT(--ISNUMBER(SEARCH(
_xlfn._xlws.FILTER($D$7:$H$7,($D$7:$H$7&lt;&gt;"")*($D$7:$H$7&lt;&gt;"N/A")),
CU731
)))&gt;0
)
),
OR(
COUNTA($D$12:$H$12)=0,
ISNUMBER(MATCH(CU734,_xlfn._xlws.FILTER($D$12:$H$12,($D$12:$H$12&lt;&gt;"")*($D$12:$H$12&lt;&gt;"N/A")),0))
),
OR(
ISNUMBER(MATCH(CU728,_xlfn._xlws.FILTER($D$13:$G$13,($D$13:$G$13&lt;&gt;"")*($D$13:$G$13&lt;&gt;"N/A")),0)),
AND(ISNUMBER(CU729),CU729&gt;=$D$8)
)
),
1,
0
))</f>
        <v/>
      </c>
      <c r="CV736" t="str" cm="1">
        <f t="array" ref="CV736">IF(CV726="","",IF(
AND(
OR(
CV730=$D$6,
AND(
CV730&lt;&gt;$D$6,
SUMPRODUCT(--ISNUMBER(SEARCH(
_xlfn._xlws.FILTER($D$7:$H$7,($D$7:$H$7&lt;&gt;"")*($D$7:$H$7&lt;&gt;"N/A")),
CV731
)))&gt;0
)
),
OR(
COUNTA($D$12:$H$12)=0,
ISNUMBER(MATCH(CV734,_xlfn._xlws.FILTER($D$12:$H$12,($D$12:$H$12&lt;&gt;"")*($D$12:$H$12&lt;&gt;"N/A")),0))
),
OR(
ISNUMBER(MATCH(CV728,_xlfn._xlws.FILTER($D$13:$G$13,($D$13:$G$13&lt;&gt;"")*($D$13:$G$13&lt;&gt;"N/A")),0)),
AND(ISNUMBER(CV729),CV729&gt;=$D$8)
)
),
1,
0
))</f>
        <v/>
      </c>
      <c r="CW736" t="str" cm="1">
        <f t="array" ref="CW736">IF(CW726="","",IF(
AND(
OR(
CW730=$D$6,
AND(
CW730&lt;&gt;$D$6,
SUMPRODUCT(--ISNUMBER(SEARCH(
_xlfn._xlws.FILTER($D$7:$H$7,($D$7:$H$7&lt;&gt;"")*($D$7:$H$7&lt;&gt;"N/A")),
CW731
)))&gt;0
)
),
OR(
COUNTA($D$12:$H$12)=0,
ISNUMBER(MATCH(CW734,_xlfn._xlws.FILTER($D$12:$H$12,($D$12:$H$12&lt;&gt;"")*($D$12:$H$12&lt;&gt;"N/A")),0))
),
OR(
ISNUMBER(MATCH(CW728,_xlfn._xlws.FILTER($D$13:$G$13,($D$13:$G$13&lt;&gt;"")*($D$13:$G$13&lt;&gt;"N/A")),0)),
AND(ISNUMBER(CW729),CW729&gt;=$D$8)
)
),
1,
0
))</f>
        <v/>
      </c>
      <c r="CX736" t="str" cm="1">
        <f t="array" ref="CX736">IF(CX726="","",IF(
AND(
OR(
CX730=$D$6,
AND(
CX730&lt;&gt;$D$6,
SUMPRODUCT(--ISNUMBER(SEARCH(
_xlfn._xlws.FILTER($D$7:$H$7,($D$7:$H$7&lt;&gt;"")*($D$7:$H$7&lt;&gt;"N/A")),
CX731
)))&gt;0
)
),
OR(
COUNTA($D$12:$H$12)=0,
ISNUMBER(MATCH(CX734,_xlfn._xlws.FILTER($D$12:$H$12,($D$12:$H$12&lt;&gt;"")*($D$12:$H$12&lt;&gt;"N/A")),0))
),
OR(
ISNUMBER(MATCH(CX728,_xlfn._xlws.FILTER($D$13:$G$13,($D$13:$G$13&lt;&gt;"")*($D$13:$G$13&lt;&gt;"N/A")),0)),
AND(ISNUMBER(CX729),CX729&gt;=$D$8)
)
),
1,
0
))</f>
        <v/>
      </c>
      <c r="CY736" t="str" cm="1">
        <f t="array" ref="CY736">IF(CY726="","",IF(
AND(
OR(
CY730=$D$6,
AND(
CY730&lt;&gt;$D$6,
SUMPRODUCT(--ISNUMBER(SEARCH(
_xlfn._xlws.FILTER($D$7:$H$7,($D$7:$H$7&lt;&gt;"")*($D$7:$H$7&lt;&gt;"N/A")),
CY731
)))&gt;0
)
),
OR(
COUNTA($D$12:$H$12)=0,
ISNUMBER(MATCH(CY734,_xlfn._xlws.FILTER($D$12:$H$12,($D$12:$H$12&lt;&gt;"")*($D$12:$H$12&lt;&gt;"N/A")),0))
),
OR(
ISNUMBER(MATCH(CY728,_xlfn._xlws.FILTER($D$13:$G$13,($D$13:$G$13&lt;&gt;"")*($D$13:$G$13&lt;&gt;"N/A")),0)),
AND(ISNUMBER(CY729),CY729&gt;=$D$8)
)
),
1,
0
))</f>
        <v/>
      </c>
      <c r="CZ736" t="str" cm="1">
        <f t="array" ref="CZ736">IF(CZ726="","",IF(
AND(
OR(
CZ730=$D$6,
AND(
CZ730&lt;&gt;$D$6,
SUMPRODUCT(--ISNUMBER(SEARCH(
_xlfn._xlws.FILTER($D$7:$H$7,($D$7:$H$7&lt;&gt;"")*($D$7:$H$7&lt;&gt;"N/A")),
CZ731
)))&gt;0
)
),
OR(
COUNTA($D$12:$H$12)=0,
ISNUMBER(MATCH(CZ734,_xlfn._xlws.FILTER($D$12:$H$12,($D$12:$H$12&lt;&gt;"")*($D$12:$H$12&lt;&gt;"N/A")),0))
),
OR(
ISNUMBER(MATCH(CZ728,_xlfn._xlws.FILTER($D$13:$G$13,($D$13:$G$13&lt;&gt;"")*($D$13:$G$13&lt;&gt;"N/A")),0)),
AND(ISNUMBER(CZ729),CZ729&gt;=$D$8)
)
),
1,
0
))</f>
        <v/>
      </c>
      <c r="DA736" t="str" cm="1">
        <f t="array" ref="DA736">IF(DA726="","",IF(
AND(
OR(
DA730=$D$6,
AND(
DA730&lt;&gt;$D$6,
SUMPRODUCT(--ISNUMBER(SEARCH(
_xlfn._xlws.FILTER($D$7:$H$7,($D$7:$H$7&lt;&gt;"")*($D$7:$H$7&lt;&gt;"N/A")),
DA731
)))&gt;0
)
),
OR(
COUNTA($D$12:$H$12)=0,
ISNUMBER(MATCH(DA734,_xlfn._xlws.FILTER($D$12:$H$12,($D$12:$H$12&lt;&gt;"")*($D$12:$H$12&lt;&gt;"N/A")),0))
),
OR(
ISNUMBER(MATCH(DA728,_xlfn._xlws.FILTER($D$13:$G$13,($D$13:$G$13&lt;&gt;"")*($D$13:$G$13&lt;&gt;"N/A")),0)),
AND(ISNUMBER(DA729),DA729&gt;=$D$8)
)
),
1,
0
))</f>
        <v/>
      </c>
      <c r="DB736" t="str" cm="1">
        <f t="array" ref="DB736">IF(DB726="","",IF(
AND(
OR(
DB730=$D$6,
AND(
DB730&lt;&gt;$D$6,
SUMPRODUCT(--ISNUMBER(SEARCH(
_xlfn._xlws.FILTER($D$7:$H$7,($D$7:$H$7&lt;&gt;"")*($D$7:$H$7&lt;&gt;"N/A")),
DB731
)))&gt;0
)
),
OR(
COUNTA($D$12:$H$12)=0,
ISNUMBER(MATCH(DB734,_xlfn._xlws.FILTER($D$12:$H$12,($D$12:$H$12&lt;&gt;"")*($D$12:$H$12&lt;&gt;"N/A")),0))
),
OR(
ISNUMBER(MATCH(DB728,_xlfn._xlws.FILTER($D$13:$G$13,($D$13:$G$13&lt;&gt;"")*($D$13:$G$13&lt;&gt;"N/A")),0)),
AND(ISNUMBER(DB729),DB729&gt;=$D$8)
)
),
1,
0
))</f>
        <v/>
      </c>
      <c r="DC736" t="str" cm="1">
        <f t="array" ref="DC736">IF(DC726="","",IF(
AND(
OR(
DC730=$D$6,
AND(
DC730&lt;&gt;$D$6,
SUMPRODUCT(--ISNUMBER(SEARCH(
_xlfn._xlws.FILTER($D$7:$H$7,($D$7:$H$7&lt;&gt;"")*($D$7:$H$7&lt;&gt;"N/A")),
DC731
)))&gt;0
)
),
OR(
COUNTA($D$12:$H$12)=0,
ISNUMBER(MATCH(DC734,_xlfn._xlws.FILTER($D$12:$H$12,($D$12:$H$12&lt;&gt;"")*($D$12:$H$12&lt;&gt;"N/A")),0))
),
OR(
ISNUMBER(MATCH(DC728,_xlfn._xlws.FILTER($D$13:$G$13,($D$13:$G$13&lt;&gt;"")*($D$13:$G$13&lt;&gt;"N/A")),0)),
AND(ISNUMBER(DC729),DC729&gt;=$D$8)
)
),
1,
0
))</f>
        <v/>
      </c>
      <c r="DD736" t="str" cm="1">
        <f t="array" ref="DD736">IF(DD726="","",IF(
AND(
OR(
DD730=$D$6,
AND(
DD730&lt;&gt;$D$6,
SUMPRODUCT(--ISNUMBER(SEARCH(
_xlfn._xlws.FILTER($D$7:$H$7,($D$7:$H$7&lt;&gt;"")*($D$7:$H$7&lt;&gt;"N/A")),
DD731
)))&gt;0
)
),
OR(
COUNTA($D$12:$H$12)=0,
ISNUMBER(MATCH(DD734,_xlfn._xlws.FILTER($D$12:$H$12,($D$12:$H$12&lt;&gt;"")*($D$12:$H$12&lt;&gt;"N/A")),0))
),
OR(
ISNUMBER(MATCH(DD728,_xlfn._xlws.FILTER($D$13:$G$13,($D$13:$G$13&lt;&gt;"")*($D$13:$G$13&lt;&gt;"N/A")),0)),
AND(ISNUMBER(DD729),DD729&gt;=$D$8)
)
),
1,
0
))</f>
        <v/>
      </c>
      <c r="DE736" t="str" cm="1">
        <f t="array" ref="DE736">IF(DE726="","",IF(
AND(
OR(
DE730=$D$6,
AND(
DE730&lt;&gt;$D$6,
SUMPRODUCT(--ISNUMBER(SEARCH(
_xlfn._xlws.FILTER($D$7:$H$7,($D$7:$H$7&lt;&gt;"")*($D$7:$H$7&lt;&gt;"N/A")),
DE731
)))&gt;0
)
),
OR(
COUNTA($D$12:$H$12)=0,
ISNUMBER(MATCH(DE734,_xlfn._xlws.FILTER($D$12:$H$12,($D$12:$H$12&lt;&gt;"")*($D$12:$H$12&lt;&gt;"N/A")),0))
),
OR(
ISNUMBER(MATCH(DE728,_xlfn._xlws.FILTER($D$13:$G$13,($D$13:$G$13&lt;&gt;"")*($D$13:$G$13&lt;&gt;"N/A")),0)),
AND(ISNUMBER(DE729),DE729&gt;=$D$8)
)
),
1,
0
))</f>
        <v/>
      </c>
      <c r="DF736" t="str" cm="1">
        <f t="array" ref="DF736">IF(DF726="","",IF(
AND(
OR(
DF730=$D$6,
AND(
DF730&lt;&gt;$D$6,
SUMPRODUCT(--ISNUMBER(SEARCH(
_xlfn._xlws.FILTER($D$7:$H$7,($D$7:$H$7&lt;&gt;"")*($D$7:$H$7&lt;&gt;"N/A")),
DF731
)))&gt;0
)
),
OR(
COUNTA($D$12:$H$12)=0,
ISNUMBER(MATCH(DF734,_xlfn._xlws.FILTER($D$12:$H$12,($D$12:$H$12&lt;&gt;"")*($D$12:$H$12&lt;&gt;"N/A")),0))
),
OR(
ISNUMBER(MATCH(DF728,_xlfn._xlws.FILTER($D$13:$G$13,($D$13:$G$13&lt;&gt;"")*($D$13:$G$13&lt;&gt;"N/A")),0)),
AND(ISNUMBER(DF729),DF729&gt;=$D$8)
)
),
1,
0
))</f>
        <v/>
      </c>
      <c r="DG736" t="str" cm="1">
        <f t="array" ref="DG736">IF(DG726="","",IF(
AND(
OR(
DG730=$D$6,
AND(
DG730&lt;&gt;$D$6,
SUMPRODUCT(--ISNUMBER(SEARCH(
_xlfn._xlws.FILTER($D$7:$H$7,($D$7:$H$7&lt;&gt;"")*($D$7:$H$7&lt;&gt;"N/A")),
DG731
)))&gt;0
)
),
OR(
COUNTA($D$12:$H$12)=0,
ISNUMBER(MATCH(DG734,_xlfn._xlws.FILTER($D$12:$H$12,($D$12:$H$12&lt;&gt;"")*($D$12:$H$12&lt;&gt;"N/A")),0))
),
OR(
ISNUMBER(MATCH(DG728,_xlfn._xlws.FILTER($D$13:$G$13,($D$13:$G$13&lt;&gt;"")*($D$13:$G$13&lt;&gt;"N/A")),0)),
AND(ISNUMBER(DG729),DG729&gt;=$D$8)
)
),
1,
0
))</f>
        <v/>
      </c>
      <c r="DH736" t="str" cm="1">
        <f t="array" ref="DH736">IF(DH726="","",IF(
AND(
OR(
DH730=$D$6,
AND(
DH730&lt;&gt;$D$6,
SUMPRODUCT(--ISNUMBER(SEARCH(
_xlfn._xlws.FILTER($D$7:$H$7,($D$7:$H$7&lt;&gt;"")*($D$7:$H$7&lt;&gt;"N/A")),
DH731
)))&gt;0
)
),
OR(
COUNTA($D$12:$H$12)=0,
ISNUMBER(MATCH(DH734,_xlfn._xlws.FILTER($D$12:$H$12,($D$12:$H$12&lt;&gt;"")*($D$12:$H$12&lt;&gt;"N/A")),0))
),
OR(
ISNUMBER(MATCH(DH728,_xlfn._xlws.FILTER($D$13:$G$13,($D$13:$G$13&lt;&gt;"")*($D$13:$G$13&lt;&gt;"N/A")),0)),
AND(ISNUMBER(DH729),DH729&gt;=$D$8)
)
),
1,
0
))</f>
        <v/>
      </c>
      <c r="DI736" t="str" cm="1">
        <f t="array" ref="DI736">IF(DI726="","",IF(
AND(
OR(
DI730=$D$6,
AND(
DI730&lt;&gt;$D$6,
SUMPRODUCT(--ISNUMBER(SEARCH(
_xlfn._xlws.FILTER($D$7:$H$7,($D$7:$H$7&lt;&gt;"")*($D$7:$H$7&lt;&gt;"N/A")),
DI731
)))&gt;0
)
),
OR(
COUNTA($D$12:$H$12)=0,
ISNUMBER(MATCH(DI734,_xlfn._xlws.FILTER($D$12:$H$12,($D$12:$H$12&lt;&gt;"")*($D$12:$H$12&lt;&gt;"N/A")),0))
),
OR(
ISNUMBER(MATCH(DI728,_xlfn._xlws.FILTER($D$13:$G$13,($D$13:$G$13&lt;&gt;"")*($D$13:$G$13&lt;&gt;"N/A")),0)),
AND(ISNUMBER(DI729),DI729&gt;=$D$8)
)
),
1,
0
))</f>
        <v/>
      </c>
      <c r="DJ736" t="str" cm="1">
        <f t="array" ref="DJ736">IF(DJ726="","",IF(
AND(
OR(
DJ730=$D$6,
AND(
DJ730&lt;&gt;$D$6,
SUMPRODUCT(--ISNUMBER(SEARCH(
_xlfn._xlws.FILTER($D$7:$H$7,($D$7:$H$7&lt;&gt;"")*($D$7:$H$7&lt;&gt;"N/A")),
DJ731
)))&gt;0
)
),
OR(
COUNTA($D$12:$H$12)=0,
ISNUMBER(MATCH(DJ734,_xlfn._xlws.FILTER($D$12:$H$12,($D$12:$H$12&lt;&gt;"")*($D$12:$H$12&lt;&gt;"N/A")),0))
),
OR(
ISNUMBER(MATCH(DJ728,_xlfn._xlws.FILTER($D$13:$G$13,($D$13:$G$13&lt;&gt;"")*($D$13:$G$13&lt;&gt;"N/A")),0)),
AND(ISNUMBER(DJ729),DJ729&gt;=$D$8)
)
),
1,
0
))</f>
        <v/>
      </c>
      <c r="DK736" t="str" cm="1">
        <f t="array" ref="DK736">IF(DK726="","",IF(
AND(
OR(
DK730=$D$6,
AND(
DK730&lt;&gt;$D$6,
SUMPRODUCT(--ISNUMBER(SEARCH(
_xlfn._xlws.FILTER($D$7:$H$7,($D$7:$H$7&lt;&gt;"")*($D$7:$H$7&lt;&gt;"N/A")),
DK731
)))&gt;0
)
),
OR(
COUNTA($D$12:$H$12)=0,
ISNUMBER(MATCH(DK734,_xlfn._xlws.FILTER($D$12:$H$12,($D$12:$H$12&lt;&gt;"")*($D$12:$H$12&lt;&gt;"N/A")),0))
),
OR(
ISNUMBER(MATCH(DK728,_xlfn._xlws.FILTER($D$13:$G$13,($D$13:$G$13&lt;&gt;"")*($D$13:$G$13&lt;&gt;"N/A")),0)),
AND(ISNUMBER(DK729),DK729&gt;=$D$8)
)
),
1,
0
))</f>
        <v/>
      </c>
      <c r="DL736" t="str" cm="1">
        <f t="array" ref="DL736">IF(DL726="","",IF(
AND(
OR(
DL730=$D$6,
AND(
DL730&lt;&gt;$D$6,
SUMPRODUCT(--ISNUMBER(SEARCH(
_xlfn._xlws.FILTER($D$7:$H$7,($D$7:$H$7&lt;&gt;"")*($D$7:$H$7&lt;&gt;"N/A")),
DL731
)))&gt;0
)
),
OR(
COUNTA($D$12:$H$12)=0,
ISNUMBER(MATCH(DL734,_xlfn._xlws.FILTER($D$12:$H$12,($D$12:$H$12&lt;&gt;"")*($D$12:$H$12&lt;&gt;"N/A")),0))
),
OR(
ISNUMBER(MATCH(DL728,_xlfn._xlws.FILTER($D$13:$G$13,($D$13:$G$13&lt;&gt;"")*($D$13:$G$13&lt;&gt;"N/A")),0)),
AND(ISNUMBER(DL729),DL729&gt;=$D$8)
)
),
1,
0
))</f>
        <v/>
      </c>
      <c r="DM736" t="str" cm="1">
        <f t="array" ref="DM736">IF(DM726="","",IF(
AND(
OR(
DM730=$D$6,
AND(
DM730&lt;&gt;$D$6,
SUMPRODUCT(--ISNUMBER(SEARCH(
_xlfn._xlws.FILTER($D$7:$H$7,($D$7:$H$7&lt;&gt;"")*($D$7:$H$7&lt;&gt;"N/A")),
DM731
)))&gt;0
)
),
OR(
COUNTA($D$12:$H$12)=0,
ISNUMBER(MATCH(DM734,_xlfn._xlws.FILTER($D$12:$H$12,($D$12:$H$12&lt;&gt;"")*($D$12:$H$12&lt;&gt;"N/A")),0))
),
OR(
ISNUMBER(MATCH(DM728,_xlfn._xlws.FILTER($D$13:$G$13,($D$13:$G$13&lt;&gt;"")*($D$13:$G$13&lt;&gt;"N/A")),0)),
AND(ISNUMBER(DM729),DM729&gt;=$D$8)
)
),
1,
0
))</f>
        <v/>
      </c>
      <c r="DN736" t="str" cm="1">
        <f t="array" ref="DN736">IF(DN726="","",IF(
AND(
OR(
DN730=$D$6,
AND(
DN730&lt;&gt;$D$6,
SUMPRODUCT(--ISNUMBER(SEARCH(
_xlfn._xlws.FILTER($D$7:$H$7,($D$7:$H$7&lt;&gt;"")*($D$7:$H$7&lt;&gt;"N/A")),
DN731
)))&gt;0
)
),
OR(
COUNTA($D$12:$H$12)=0,
ISNUMBER(MATCH(DN734,_xlfn._xlws.FILTER($D$12:$H$12,($D$12:$H$12&lt;&gt;"")*($D$12:$H$12&lt;&gt;"N/A")),0))
),
OR(
ISNUMBER(MATCH(DN728,_xlfn._xlws.FILTER($D$13:$G$13,($D$13:$G$13&lt;&gt;"")*($D$13:$G$13&lt;&gt;"N/A")),0)),
AND(ISNUMBER(DN729),DN729&gt;=$D$8)
)
),
1,
0
))</f>
        <v/>
      </c>
      <c r="DO736" t="str" cm="1">
        <f t="array" ref="DO736">IF(DO726="","",IF(
AND(
OR(
DO730=$D$6,
AND(
DO730&lt;&gt;$D$6,
SUMPRODUCT(--ISNUMBER(SEARCH(
_xlfn._xlws.FILTER($D$7:$H$7,($D$7:$H$7&lt;&gt;"")*($D$7:$H$7&lt;&gt;"N/A")),
DO731
)))&gt;0
)
),
OR(
COUNTA($D$12:$H$12)=0,
ISNUMBER(MATCH(DO734,_xlfn._xlws.FILTER($D$12:$H$12,($D$12:$H$12&lt;&gt;"")*($D$12:$H$12&lt;&gt;"N/A")),0))
),
OR(
ISNUMBER(MATCH(DO728,_xlfn._xlws.FILTER($D$13:$G$13,($D$13:$G$13&lt;&gt;"")*($D$13:$G$13&lt;&gt;"N/A")),0)),
AND(ISNUMBER(DO729),DO729&gt;=$D$8)
)
),
1,
0
))</f>
        <v/>
      </c>
      <c r="DP736" t="str" cm="1">
        <f t="array" ref="DP736">IF(DP726="","",IF(
AND(
OR(
DP730=$D$6,
AND(
DP730&lt;&gt;$D$6,
SUMPRODUCT(--ISNUMBER(SEARCH(
_xlfn._xlws.FILTER($D$7:$H$7,($D$7:$H$7&lt;&gt;"")*($D$7:$H$7&lt;&gt;"N/A")),
DP731
)))&gt;0
)
),
OR(
COUNTA($D$12:$H$12)=0,
ISNUMBER(MATCH(DP734,_xlfn._xlws.FILTER($D$12:$H$12,($D$12:$H$12&lt;&gt;"")*($D$12:$H$12&lt;&gt;"N/A")),0))
),
OR(
ISNUMBER(MATCH(DP728,_xlfn._xlws.FILTER($D$13:$G$13,($D$13:$G$13&lt;&gt;"")*($D$13:$G$13&lt;&gt;"N/A")),0)),
AND(ISNUMBER(DP729),DP729&gt;=$D$8)
)
),
1,
0
))</f>
        <v/>
      </c>
      <c r="DQ736" t="str" cm="1">
        <f t="array" ref="DQ736">IF(DQ726="","",IF(
AND(
OR(
DQ730=$D$6,
AND(
DQ730&lt;&gt;$D$6,
SUMPRODUCT(--ISNUMBER(SEARCH(
_xlfn._xlws.FILTER($D$7:$H$7,($D$7:$H$7&lt;&gt;"")*($D$7:$H$7&lt;&gt;"N/A")),
DQ731
)))&gt;0
)
),
OR(
COUNTA($D$12:$H$12)=0,
ISNUMBER(MATCH(DQ734,_xlfn._xlws.FILTER($D$12:$H$12,($D$12:$H$12&lt;&gt;"")*($D$12:$H$12&lt;&gt;"N/A")),0))
),
OR(
ISNUMBER(MATCH(DQ728,_xlfn._xlws.FILTER($D$13:$G$13,($D$13:$G$13&lt;&gt;"")*($D$13:$G$13&lt;&gt;"N/A")),0)),
AND(ISNUMBER(DQ729),DQ729&gt;=$D$8)
)
),
1,
0
))</f>
        <v/>
      </c>
      <c r="DR736" t="str" cm="1">
        <f t="array" ref="DR736">IF(DR726="","",IF(
AND(
OR(
DR730=$D$6,
AND(
DR730&lt;&gt;$D$6,
SUMPRODUCT(--ISNUMBER(SEARCH(
_xlfn._xlws.FILTER($D$7:$H$7,($D$7:$H$7&lt;&gt;"")*($D$7:$H$7&lt;&gt;"N/A")),
DR731
)))&gt;0
)
),
OR(
COUNTA($D$12:$H$12)=0,
ISNUMBER(MATCH(DR734,_xlfn._xlws.FILTER($D$12:$H$12,($D$12:$H$12&lt;&gt;"")*($D$12:$H$12&lt;&gt;"N/A")),0))
),
OR(
ISNUMBER(MATCH(DR728,_xlfn._xlws.FILTER($D$13:$G$13,($D$13:$G$13&lt;&gt;"")*($D$13:$G$13&lt;&gt;"N/A")),0)),
AND(ISNUMBER(DR729),DR729&gt;=$D$8)
)
),
1,
0
))</f>
        <v/>
      </c>
      <c r="DS736" t="str" cm="1">
        <f t="array" ref="DS736">IF(DS726="","",IF(
AND(
OR(
DS730=$D$6,
AND(
DS730&lt;&gt;$D$6,
SUMPRODUCT(--ISNUMBER(SEARCH(
_xlfn._xlws.FILTER($D$7:$H$7,($D$7:$H$7&lt;&gt;"")*($D$7:$H$7&lt;&gt;"N/A")),
DS731
)))&gt;0
)
),
OR(
COUNTA($D$12:$H$12)=0,
ISNUMBER(MATCH(DS734,_xlfn._xlws.FILTER($D$12:$H$12,($D$12:$H$12&lt;&gt;"")*($D$12:$H$12&lt;&gt;"N/A")),0))
),
OR(
ISNUMBER(MATCH(DS728,_xlfn._xlws.FILTER($D$13:$G$13,($D$13:$G$13&lt;&gt;"")*($D$13:$G$13&lt;&gt;"N/A")),0)),
AND(ISNUMBER(DS729),DS729&gt;=$D$8)
)
),
1,
0
))</f>
        <v/>
      </c>
      <c r="DT736" t="str" cm="1">
        <f t="array" ref="DT736">IF(DT726="","",IF(
AND(
OR(
DT730=$D$6,
AND(
DT730&lt;&gt;$D$6,
SUMPRODUCT(--ISNUMBER(SEARCH(
_xlfn._xlws.FILTER($D$7:$H$7,($D$7:$H$7&lt;&gt;"")*($D$7:$H$7&lt;&gt;"N/A")),
DT731
)))&gt;0
)
),
OR(
COUNTA($D$12:$H$12)=0,
ISNUMBER(MATCH(DT734,_xlfn._xlws.FILTER($D$12:$H$12,($D$12:$H$12&lt;&gt;"")*($D$12:$H$12&lt;&gt;"N/A")),0))
),
OR(
ISNUMBER(MATCH(DT728,_xlfn._xlws.FILTER($D$13:$G$13,($D$13:$G$13&lt;&gt;"")*($D$13:$G$13&lt;&gt;"N/A")),0)),
AND(ISNUMBER(DT729),DT729&gt;=$D$8)
)
),
1,
0
))</f>
        <v/>
      </c>
      <c r="DU736" t="str" cm="1">
        <f t="array" ref="DU736">IF(DU726="","",IF(
AND(
OR(
DU730=$D$6,
AND(
DU730&lt;&gt;$D$6,
SUMPRODUCT(--ISNUMBER(SEARCH(
_xlfn._xlws.FILTER($D$7:$H$7,($D$7:$H$7&lt;&gt;"")*($D$7:$H$7&lt;&gt;"N/A")),
DU731
)))&gt;0
)
),
OR(
COUNTA($D$12:$H$12)=0,
ISNUMBER(MATCH(DU734,_xlfn._xlws.FILTER($D$12:$H$12,($D$12:$H$12&lt;&gt;"")*($D$12:$H$12&lt;&gt;"N/A")),0))
),
OR(
ISNUMBER(MATCH(DU728,_xlfn._xlws.FILTER($D$13:$G$13,($D$13:$G$13&lt;&gt;"")*($D$13:$G$13&lt;&gt;"N/A")),0)),
AND(ISNUMBER(DU729),DU729&gt;=$D$8)
)
),
1,
0
))</f>
        <v/>
      </c>
      <c r="DV736" t="str" cm="1">
        <f t="array" ref="DV736">IF(DV726="","",IF(
AND(
OR(
DV730=$D$6,
AND(
DV730&lt;&gt;$D$6,
SUMPRODUCT(--ISNUMBER(SEARCH(
_xlfn._xlws.FILTER($D$7:$H$7,($D$7:$H$7&lt;&gt;"")*($D$7:$H$7&lt;&gt;"N/A")),
DV731
)))&gt;0
)
),
OR(
COUNTA($D$12:$H$12)=0,
ISNUMBER(MATCH(DV734,_xlfn._xlws.FILTER($D$12:$H$12,($D$12:$H$12&lt;&gt;"")*($D$12:$H$12&lt;&gt;"N/A")),0))
),
OR(
ISNUMBER(MATCH(DV728,_xlfn._xlws.FILTER($D$13:$G$13,($D$13:$G$13&lt;&gt;"")*($D$13:$G$13&lt;&gt;"N/A")),0)),
AND(ISNUMBER(DV729),DV729&gt;=$D$8)
)
),
1,
0
))</f>
        <v/>
      </c>
    </row>
    <row r="737" spans="1:126" x14ac:dyDescent="0.2">
      <c r="B737" t="s">
        <v>2690</v>
      </c>
      <c r="C737" t="str" cm="1">
        <f t="array" aca="1" ref="C737" ca="1">IF(C726="","",IF(
AND(
OR(
C730=$D$6,
AND(
C730&lt;&gt;$D$6,
SUMPRODUCT(--ISNUMBER(SEARCH(
_xlfn._xlws.FILTER($D$7:$H$7,($D$7:$H$7&lt;&gt;"")*($D$7:$H$7&lt;&gt;"N/A")),
C731
)))&gt;0
)
),
OR(
COUNTA($D$12:$H$12)=0,
ISNUMBER(MATCH(C734,_xlfn._xlws.FILTER($D$12:$H$12,($D$12:$H$12&lt;&gt;"")*($D$12:$H$12&lt;&gt;"N/A")),0))
),
OR(
COUNTA($D$13:$G$13)=0,
ISNUMBER(MATCH(C728,_xlfn._xlws.FILTER($D$13:$G$13,($D$13:$G$13&lt;&gt;"")*($D$13:$G$13&lt;&gt;"N/A")),0)),
AND(ISNUMBER(C729),C729&gt;=$D$8)
),
ISNUMBER(C733),
C733&gt;=$D$11
),
1,
0
))</f>
        <v/>
      </c>
      <c r="D737" t="str" cm="1">
        <f t="array" ref="D737">IF(D726="","",IF(
AND(
OR(
D730=$D$6,
AND(
D730&lt;&gt;$D$6,
SUMPRODUCT(--ISNUMBER(SEARCH(
_xlfn._xlws.FILTER($D$7:$H$7,($D$7:$H$7&lt;&gt;"")*($D$7:$H$7&lt;&gt;"N/A")),
D731
)))&gt;0
)
),
OR(
COUNTA($D$12:$H$12)=0,
ISNUMBER(MATCH(D734,_xlfn._xlws.FILTER($D$12:$H$12,($D$12:$H$12&lt;&gt;"")*($D$12:$H$12&lt;&gt;"N/A")),0))
),
OR(
COUNTA($D$13:$G$13)=0,
ISNUMBER(MATCH(D728,_xlfn._xlws.FILTER($D$13:$G$13,($D$13:$G$13&lt;&gt;"")*($D$13:$G$13&lt;&gt;"N/A")),0)),
AND(ISNUMBER(D729),D729&gt;=$D$8)
),
ISNUMBER(D733),
D733&gt;=$D$11
),
1,
0
))</f>
        <v/>
      </c>
      <c r="E737" t="str" cm="1">
        <f t="array" ref="E737">IF(E726="","",IF(
AND(
OR(
E730=$D$6,
AND(
E730&lt;&gt;$D$6,
SUMPRODUCT(--ISNUMBER(SEARCH(
_xlfn._xlws.FILTER($D$7:$H$7,($D$7:$H$7&lt;&gt;"")*($D$7:$H$7&lt;&gt;"N/A")),
E731
)))&gt;0
)
),
OR(
COUNTA($D$12:$H$12)=0,
ISNUMBER(MATCH(E734,_xlfn._xlws.FILTER($D$12:$H$12,($D$12:$H$12&lt;&gt;"")*($D$12:$H$12&lt;&gt;"N/A")),0))
),
OR(
COUNTA($D$13:$G$13)=0,
ISNUMBER(MATCH(E728,_xlfn._xlws.FILTER($D$13:$G$13,($D$13:$G$13&lt;&gt;"")*($D$13:$G$13&lt;&gt;"N/A")),0)),
AND(ISNUMBER(E729),E729&gt;=$D$8)
),
ISNUMBER(E733),
E733&gt;=$D$11
),
1,
0
))</f>
        <v/>
      </c>
      <c r="F737" t="str" cm="1">
        <f t="array" ref="F737">IF(F726="","",IF(
AND(
OR(
F730=$D$6,
AND(
F730&lt;&gt;$D$6,
SUMPRODUCT(--ISNUMBER(SEARCH(
_xlfn._xlws.FILTER($D$7:$H$7,($D$7:$H$7&lt;&gt;"")*($D$7:$H$7&lt;&gt;"N/A")),
F731
)))&gt;0
)
),
OR(
COUNTA($D$12:$H$12)=0,
ISNUMBER(MATCH(F734,_xlfn._xlws.FILTER($D$12:$H$12,($D$12:$H$12&lt;&gt;"")*($D$12:$H$12&lt;&gt;"N/A")),0))
),
OR(
COUNTA($D$13:$G$13)=0,
ISNUMBER(MATCH(F728,_xlfn._xlws.FILTER($D$13:$G$13,($D$13:$G$13&lt;&gt;"")*($D$13:$G$13&lt;&gt;"N/A")),0)),
AND(ISNUMBER(F729),F729&gt;=$D$8)
),
ISNUMBER(F733),
F733&gt;=$D$11
),
1,
0
))</f>
        <v/>
      </c>
      <c r="G737" t="str" cm="1">
        <f t="array" ref="G737">IF(G726="","",IF(
AND(
OR(
G730=$D$6,
AND(
G730&lt;&gt;$D$6,
SUMPRODUCT(--ISNUMBER(SEARCH(
_xlfn._xlws.FILTER($D$7:$H$7,($D$7:$H$7&lt;&gt;"")*($D$7:$H$7&lt;&gt;"N/A")),
G731
)))&gt;0
)
),
OR(
COUNTA($D$12:$H$12)=0,
ISNUMBER(MATCH(G734,_xlfn._xlws.FILTER($D$12:$H$12,($D$12:$H$12&lt;&gt;"")*($D$12:$H$12&lt;&gt;"N/A")),0))
),
OR(
COUNTA($D$13:$G$13)=0,
ISNUMBER(MATCH(G728,_xlfn._xlws.FILTER($D$13:$G$13,($D$13:$G$13&lt;&gt;"")*($D$13:$G$13&lt;&gt;"N/A")),0)),
AND(ISNUMBER(G729),G729&gt;=$D$8)
),
ISNUMBER(G733),
G733&gt;=$D$11
),
1,
0
))</f>
        <v/>
      </c>
      <c r="H737" t="str" cm="1">
        <f t="array" ref="H737">IF(H726="","",IF(
AND(
OR(
H730=$D$6,
AND(
H730&lt;&gt;$D$6,
SUMPRODUCT(--ISNUMBER(SEARCH(
_xlfn._xlws.FILTER($D$7:$H$7,($D$7:$H$7&lt;&gt;"")*($D$7:$H$7&lt;&gt;"N/A")),
H731
)))&gt;0
)
),
OR(
COUNTA($D$12:$H$12)=0,
ISNUMBER(MATCH(H734,_xlfn._xlws.FILTER($D$12:$H$12,($D$12:$H$12&lt;&gt;"")*($D$12:$H$12&lt;&gt;"N/A")),0))
),
OR(
COUNTA($D$13:$G$13)=0,
ISNUMBER(MATCH(H728,_xlfn._xlws.FILTER($D$13:$G$13,($D$13:$G$13&lt;&gt;"")*($D$13:$G$13&lt;&gt;"N/A")),0)),
AND(ISNUMBER(H729),H729&gt;=$D$8)
),
ISNUMBER(H733),
H733&gt;=$D$11
),
1,
0
))</f>
        <v/>
      </c>
      <c r="I737" t="str" cm="1">
        <f t="array" ref="I737">IF(I726="","",IF(
AND(
OR(
I730=$D$6,
AND(
I730&lt;&gt;$D$6,
SUMPRODUCT(--ISNUMBER(SEARCH(
_xlfn._xlws.FILTER($D$7:$H$7,($D$7:$H$7&lt;&gt;"")*($D$7:$H$7&lt;&gt;"N/A")),
I731
)))&gt;0
)
),
OR(
COUNTA($D$12:$H$12)=0,
ISNUMBER(MATCH(I734,_xlfn._xlws.FILTER($D$12:$H$12,($D$12:$H$12&lt;&gt;"")*($D$12:$H$12&lt;&gt;"N/A")),0))
),
OR(
COUNTA($D$13:$G$13)=0,
ISNUMBER(MATCH(I728,_xlfn._xlws.FILTER($D$13:$G$13,($D$13:$G$13&lt;&gt;"")*($D$13:$G$13&lt;&gt;"N/A")),0)),
AND(ISNUMBER(I729),I729&gt;=$D$8)
),
ISNUMBER(I733),
I733&gt;=$D$11
),
1,
0
))</f>
        <v/>
      </c>
      <c r="J737" t="str" cm="1">
        <f t="array" ref="J737">IF(J726="","",IF(
AND(
OR(
J730=$D$6,
AND(
J730&lt;&gt;$D$6,
SUMPRODUCT(--ISNUMBER(SEARCH(
_xlfn._xlws.FILTER($D$7:$H$7,($D$7:$H$7&lt;&gt;"")*($D$7:$H$7&lt;&gt;"N/A")),
J731
)))&gt;0
)
),
OR(
COUNTA($D$12:$H$12)=0,
ISNUMBER(MATCH(J734,_xlfn._xlws.FILTER($D$12:$H$12,($D$12:$H$12&lt;&gt;"")*($D$12:$H$12&lt;&gt;"N/A")),0))
),
OR(
COUNTA($D$13:$G$13)=0,
ISNUMBER(MATCH(J728,_xlfn._xlws.FILTER($D$13:$G$13,($D$13:$G$13&lt;&gt;"")*($D$13:$G$13&lt;&gt;"N/A")),0)),
AND(ISNUMBER(J729),J729&gt;=$D$8)
),
ISNUMBER(J733),
J733&gt;=$D$11
),
1,
0
))</f>
        <v/>
      </c>
      <c r="K737" t="str" cm="1">
        <f t="array" ref="K737">IF(K726="","",IF(
AND(
OR(
K730=$D$6,
AND(
K730&lt;&gt;$D$6,
SUMPRODUCT(--ISNUMBER(SEARCH(
_xlfn._xlws.FILTER($D$7:$H$7,($D$7:$H$7&lt;&gt;"")*($D$7:$H$7&lt;&gt;"N/A")),
K731
)))&gt;0
)
),
OR(
COUNTA($D$12:$H$12)=0,
ISNUMBER(MATCH(K734,_xlfn._xlws.FILTER($D$12:$H$12,($D$12:$H$12&lt;&gt;"")*($D$12:$H$12&lt;&gt;"N/A")),0))
),
OR(
COUNTA($D$13:$G$13)=0,
ISNUMBER(MATCH(K728,_xlfn._xlws.FILTER($D$13:$G$13,($D$13:$G$13&lt;&gt;"")*($D$13:$G$13&lt;&gt;"N/A")),0)),
AND(ISNUMBER(K729),K729&gt;=$D$8)
),
ISNUMBER(K733),
K733&gt;=$D$11
),
1,
0
))</f>
        <v/>
      </c>
      <c r="L737" t="str" cm="1">
        <f t="array" ref="L737">IF(L726="","",IF(
AND(
OR(
L730=$D$6,
AND(
L730&lt;&gt;$D$6,
SUMPRODUCT(--ISNUMBER(SEARCH(
_xlfn._xlws.FILTER($D$7:$H$7,($D$7:$H$7&lt;&gt;"")*($D$7:$H$7&lt;&gt;"N/A")),
L731
)))&gt;0
)
),
OR(
COUNTA($D$12:$H$12)=0,
ISNUMBER(MATCH(L734,_xlfn._xlws.FILTER($D$12:$H$12,($D$12:$H$12&lt;&gt;"")*($D$12:$H$12&lt;&gt;"N/A")),0))
),
OR(
COUNTA($D$13:$G$13)=0,
ISNUMBER(MATCH(L728,_xlfn._xlws.FILTER($D$13:$G$13,($D$13:$G$13&lt;&gt;"")*($D$13:$G$13&lt;&gt;"N/A")),0)),
AND(ISNUMBER(L729),L729&gt;=$D$8)
),
ISNUMBER(L733),
L733&gt;=$D$11
),
1,
0
))</f>
        <v/>
      </c>
      <c r="M737" t="str" cm="1">
        <f t="array" ref="M737">IF(M726="","",IF(
AND(
OR(
M730=$D$6,
AND(
M730&lt;&gt;$D$6,
SUMPRODUCT(--ISNUMBER(SEARCH(
_xlfn._xlws.FILTER($D$7:$H$7,($D$7:$H$7&lt;&gt;"")*($D$7:$H$7&lt;&gt;"N/A")),
M731
)))&gt;0
)
),
OR(
COUNTA($D$12:$H$12)=0,
ISNUMBER(MATCH(M734,_xlfn._xlws.FILTER($D$12:$H$12,($D$12:$H$12&lt;&gt;"")*($D$12:$H$12&lt;&gt;"N/A")),0))
),
OR(
COUNTA($D$13:$G$13)=0,
ISNUMBER(MATCH(M728,_xlfn._xlws.FILTER($D$13:$G$13,($D$13:$G$13&lt;&gt;"")*($D$13:$G$13&lt;&gt;"N/A")),0)),
AND(ISNUMBER(M729),M729&gt;=$D$8)
),
ISNUMBER(M733),
M733&gt;=$D$11
),
1,
0
))</f>
        <v/>
      </c>
      <c r="N737" t="str" cm="1">
        <f t="array" ref="N737">IF(N726="","",IF(
AND(
OR(
N730=$D$6,
AND(
N730&lt;&gt;$D$6,
SUMPRODUCT(--ISNUMBER(SEARCH(
_xlfn._xlws.FILTER($D$7:$H$7,($D$7:$H$7&lt;&gt;"")*($D$7:$H$7&lt;&gt;"N/A")),
N731
)))&gt;0
)
),
OR(
COUNTA($D$12:$H$12)=0,
ISNUMBER(MATCH(N734,_xlfn._xlws.FILTER($D$12:$H$12,($D$12:$H$12&lt;&gt;"")*($D$12:$H$12&lt;&gt;"N/A")),0))
),
OR(
COUNTA($D$13:$G$13)=0,
ISNUMBER(MATCH(N728,_xlfn._xlws.FILTER($D$13:$G$13,($D$13:$G$13&lt;&gt;"")*($D$13:$G$13&lt;&gt;"N/A")),0)),
AND(ISNUMBER(N729),N729&gt;=$D$8)
),
ISNUMBER(N733),
N733&gt;=$D$11
),
1,
0
))</f>
        <v/>
      </c>
      <c r="O737" t="str" cm="1">
        <f t="array" ref="O737">IF(O726="","",IF(
AND(
OR(
O730=$D$6,
AND(
O730&lt;&gt;$D$6,
SUMPRODUCT(--ISNUMBER(SEARCH(
_xlfn._xlws.FILTER($D$7:$H$7,($D$7:$H$7&lt;&gt;"")*($D$7:$H$7&lt;&gt;"N/A")),
O731
)))&gt;0
)
),
OR(
COUNTA($D$12:$H$12)=0,
ISNUMBER(MATCH(O734,_xlfn._xlws.FILTER($D$12:$H$12,($D$12:$H$12&lt;&gt;"")*($D$12:$H$12&lt;&gt;"N/A")),0))
),
OR(
COUNTA($D$13:$G$13)=0,
ISNUMBER(MATCH(O728,_xlfn._xlws.FILTER($D$13:$G$13,($D$13:$G$13&lt;&gt;"")*($D$13:$G$13&lt;&gt;"N/A")),0)),
AND(ISNUMBER(O729),O729&gt;=$D$8)
),
ISNUMBER(O733),
O733&gt;=$D$11
),
1,
0
))</f>
        <v/>
      </c>
      <c r="P737" t="str" cm="1">
        <f t="array" ref="P737">IF(P726="","",IF(
AND(
OR(
P730=$D$6,
AND(
P730&lt;&gt;$D$6,
SUMPRODUCT(--ISNUMBER(SEARCH(
_xlfn._xlws.FILTER($D$7:$H$7,($D$7:$H$7&lt;&gt;"")*($D$7:$H$7&lt;&gt;"N/A")),
P731
)))&gt;0
)
),
OR(
COUNTA($D$12:$H$12)=0,
ISNUMBER(MATCH(P734,_xlfn._xlws.FILTER($D$12:$H$12,($D$12:$H$12&lt;&gt;"")*($D$12:$H$12&lt;&gt;"N/A")),0))
),
OR(
COUNTA($D$13:$G$13)=0,
ISNUMBER(MATCH(P728,_xlfn._xlws.FILTER($D$13:$G$13,($D$13:$G$13&lt;&gt;"")*($D$13:$G$13&lt;&gt;"N/A")),0)),
AND(ISNUMBER(P729),P729&gt;=$D$8)
),
ISNUMBER(P733),
P733&gt;=$D$11
),
1,
0
))</f>
        <v/>
      </c>
      <c r="Q737" t="str" cm="1">
        <f t="array" ref="Q737">IF(Q726="","",IF(
AND(
OR(
Q730=$D$6,
AND(
Q730&lt;&gt;$D$6,
SUMPRODUCT(--ISNUMBER(SEARCH(
_xlfn._xlws.FILTER($D$7:$H$7,($D$7:$H$7&lt;&gt;"")*($D$7:$H$7&lt;&gt;"N/A")),
Q731
)))&gt;0
)
),
OR(
COUNTA($D$12:$H$12)=0,
ISNUMBER(MATCH(Q734,_xlfn._xlws.FILTER($D$12:$H$12,($D$12:$H$12&lt;&gt;"")*($D$12:$H$12&lt;&gt;"N/A")),0))
),
OR(
COUNTA($D$13:$G$13)=0,
ISNUMBER(MATCH(Q728,_xlfn._xlws.FILTER($D$13:$G$13,($D$13:$G$13&lt;&gt;"")*($D$13:$G$13&lt;&gt;"N/A")),0)),
AND(ISNUMBER(Q729),Q729&gt;=$D$8)
),
ISNUMBER(Q733),
Q733&gt;=$D$11
),
1,
0
))</f>
        <v/>
      </c>
      <c r="R737" t="str" cm="1">
        <f t="array" ref="R737">IF(R726="","",IF(
AND(
OR(
R730=$D$6,
AND(
R730&lt;&gt;$D$6,
SUMPRODUCT(--ISNUMBER(SEARCH(
_xlfn._xlws.FILTER($D$7:$H$7,($D$7:$H$7&lt;&gt;"")*($D$7:$H$7&lt;&gt;"N/A")),
R731
)))&gt;0
)
),
OR(
COUNTA($D$12:$H$12)=0,
ISNUMBER(MATCH(R734,_xlfn._xlws.FILTER($D$12:$H$12,($D$12:$H$12&lt;&gt;"")*($D$12:$H$12&lt;&gt;"N/A")),0))
),
OR(
COUNTA($D$13:$G$13)=0,
ISNUMBER(MATCH(R728,_xlfn._xlws.FILTER($D$13:$G$13,($D$13:$G$13&lt;&gt;"")*($D$13:$G$13&lt;&gt;"N/A")),0)),
AND(ISNUMBER(R729),R729&gt;=$D$8)
),
ISNUMBER(R733),
R733&gt;=$D$11
),
1,
0
))</f>
        <v/>
      </c>
      <c r="S737" t="str" cm="1">
        <f t="array" ref="S737">IF(S726="","",IF(
AND(
OR(
S730=$D$6,
AND(
S730&lt;&gt;$D$6,
SUMPRODUCT(--ISNUMBER(SEARCH(
_xlfn._xlws.FILTER($D$7:$H$7,($D$7:$H$7&lt;&gt;"")*($D$7:$H$7&lt;&gt;"N/A")),
S731
)))&gt;0
)
),
OR(
COUNTA($D$12:$H$12)=0,
ISNUMBER(MATCH(S734,_xlfn._xlws.FILTER($D$12:$H$12,($D$12:$H$12&lt;&gt;"")*($D$12:$H$12&lt;&gt;"N/A")),0))
),
OR(
COUNTA($D$13:$G$13)=0,
ISNUMBER(MATCH(S728,_xlfn._xlws.FILTER($D$13:$G$13,($D$13:$G$13&lt;&gt;"")*($D$13:$G$13&lt;&gt;"N/A")),0)),
AND(ISNUMBER(S729),S729&gt;=$D$8)
),
ISNUMBER(S733),
S733&gt;=$D$11
),
1,
0
))</f>
        <v/>
      </c>
      <c r="T737" t="str" cm="1">
        <f t="array" ref="T737">IF(T726="","",IF(
AND(
OR(
T730=$D$6,
AND(
T730&lt;&gt;$D$6,
SUMPRODUCT(--ISNUMBER(SEARCH(
_xlfn._xlws.FILTER($D$7:$H$7,($D$7:$H$7&lt;&gt;"")*($D$7:$H$7&lt;&gt;"N/A")),
T731
)))&gt;0
)
),
OR(
COUNTA($D$12:$H$12)=0,
ISNUMBER(MATCH(T734,_xlfn._xlws.FILTER($D$12:$H$12,($D$12:$H$12&lt;&gt;"")*($D$12:$H$12&lt;&gt;"N/A")),0))
),
OR(
COUNTA($D$13:$G$13)=0,
ISNUMBER(MATCH(T728,_xlfn._xlws.FILTER($D$13:$G$13,($D$13:$G$13&lt;&gt;"")*($D$13:$G$13&lt;&gt;"N/A")),0)),
AND(ISNUMBER(T729),T729&gt;=$D$8)
),
ISNUMBER(T733),
T733&gt;=$D$11
),
1,
0
))</f>
        <v/>
      </c>
      <c r="U737" t="str" cm="1">
        <f t="array" ref="U737">IF(U726="","",IF(
AND(
OR(
U730=$D$6,
AND(
U730&lt;&gt;$D$6,
SUMPRODUCT(--ISNUMBER(SEARCH(
_xlfn._xlws.FILTER($D$7:$H$7,($D$7:$H$7&lt;&gt;"")*($D$7:$H$7&lt;&gt;"N/A")),
U731
)))&gt;0
)
),
OR(
COUNTA($D$12:$H$12)=0,
ISNUMBER(MATCH(U734,_xlfn._xlws.FILTER($D$12:$H$12,($D$12:$H$12&lt;&gt;"")*($D$12:$H$12&lt;&gt;"N/A")),0))
),
OR(
COUNTA($D$13:$G$13)=0,
ISNUMBER(MATCH(U728,_xlfn._xlws.FILTER($D$13:$G$13,($D$13:$G$13&lt;&gt;"")*($D$13:$G$13&lt;&gt;"N/A")),0)),
AND(ISNUMBER(U729),U729&gt;=$D$8)
),
ISNUMBER(U733),
U733&gt;=$D$11
),
1,
0
))</f>
        <v/>
      </c>
      <c r="V737" t="str" cm="1">
        <f t="array" ref="V737">IF(V726="","",IF(
AND(
OR(
V730=$D$6,
AND(
V730&lt;&gt;$D$6,
SUMPRODUCT(--ISNUMBER(SEARCH(
_xlfn._xlws.FILTER($D$7:$H$7,($D$7:$H$7&lt;&gt;"")*($D$7:$H$7&lt;&gt;"N/A")),
V731
)))&gt;0
)
),
OR(
COUNTA($D$12:$H$12)=0,
ISNUMBER(MATCH(V734,_xlfn._xlws.FILTER($D$12:$H$12,($D$12:$H$12&lt;&gt;"")*($D$12:$H$12&lt;&gt;"N/A")),0))
),
OR(
COUNTA($D$13:$G$13)=0,
ISNUMBER(MATCH(V728,_xlfn._xlws.FILTER($D$13:$G$13,($D$13:$G$13&lt;&gt;"")*($D$13:$G$13&lt;&gt;"N/A")),0)),
AND(ISNUMBER(V729),V729&gt;=$D$8)
),
ISNUMBER(V733),
V733&gt;=$D$11
),
1,
0
))</f>
        <v/>
      </c>
      <c r="W737" t="str" cm="1">
        <f t="array" ref="W737">IF(W726="","",IF(
AND(
OR(
W730=$D$6,
AND(
W730&lt;&gt;$D$6,
SUMPRODUCT(--ISNUMBER(SEARCH(
_xlfn._xlws.FILTER($D$7:$H$7,($D$7:$H$7&lt;&gt;"")*($D$7:$H$7&lt;&gt;"N/A")),
W731
)))&gt;0
)
),
OR(
COUNTA($D$12:$H$12)=0,
ISNUMBER(MATCH(W734,_xlfn._xlws.FILTER($D$12:$H$12,($D$12:$H$12&lt;&gt;"")*($D$12:$H$12&lt;&gt;"N/A")),0))
),
OR(
COUNTA($D$13:$G$13)=0,
ISNUMBER(MATCH(W728,_xlfn._xlws.FILTER($D$13:$G$13,($D$13:$G$13&lt;&gt;"")*($D$13:$G$13&lt;&gt;"N/A")),0)),
AND(ISNUMBER(W729),W729&gt;=$D$8)
),
ISNUMBER(W733),
W733&gt;=$D$11
),
1,
0
))</f>
        <v/>
      </c>
      <c r="X737" t="str" cm="1">
        <f t="array" ref="X737">IF(X726="","",IF(
AND(
OR(
X730=$D$6,
AND(
X730&lt;&gt;$D$6,
SUMPRODUCT(--ISNUMBER(SEARCH(
_xlfn._xlws.FILTER($D$7:$H$7,($D$7:$H$7&lt;&gt;"")*($D$7:$H$7&lt;&gt;"N/A")),
X731
)))&gt;0
)
),
OR(
COUNTA($D$12:$H$12)=0,
ISNUMBER(MATCH(X734,_xlfn._xlws.FILTER($D$12:$H$12,($D$12:$H$12&lt;&gt;"")*($D$12:$H$12&lt;&gt;"N/A")),0))
),
OR(
COUNTA($D$13:$G$13)=0,
ISNUMBER(MATCH(X728,_xlfn._xlws.FILTER($D$13:$G$13,($D$13:$G$13&lt;&gt;"")*($D$13:$G$13&lt;&gt;"N/A")),0)),
AND(ISNUMBER(X729),X729&gt;=$D$8)
),
ISNUMBER(X733),
X733&gt;=$D$11
),
1,
0
))</f>
        <v/>
      </c>
      <c r="Y737" t="str" cm="1">
        <f t="array" ref="Y737">IF(Y726="","",IF(
AND(
OR(
Y730=$D$6,
AND(
Y730&lt;&gt;$D$6,
SUMPRODUCT(--ISNUMBER(SEARCH(
_xlfn._xlws.FILTER($D$7:$H$7,($D$7:$H$7&lt;&gt;"")*($D$7:$H$7&lt;&gt;"N/A")),
Y731
)))&gt;0
)
),
OR(
COUNTA($D$12:$H$12)=0,
ISNUMBER(MATCH(Y734,_xlfn._xlws.FILTER($D$12:$H$12,($D$12:$H$12&lt;&gt;"")*($D$12:$H$12&lt;&gt;"N/A")),0))
),
OR(
COUNTA($D$13:$G$13)=0,
ISNUMBER(MATCH(Y728,_xlfn._xlws.FILTER($D$13:$G$13,($D$13:$G$13&lt;&gt;"")*($D$13:$G$13&lt;&gt;"N/A")),0)),
AND(ISNUMBER(Y729),Y729&gt;=$D$8)
),
ISNUMBER(Y733),
Y733&gt;=$D$11
),
1,
0
))</f>
        <v/>
      </c>
      <c r="Z737" t="str" cm="1">
        <f t="array" ref="Z737">IF(Z726="","",IF(
AND(
OR(
Z730=$D$6,
AND(
Z730&lt;&gt;$D$6,
SUMPRODUCT(--ISNUMBER(SEARCH(
_xlfn._xlws.FILTER($D$7:$H$7,($D$7:$H$7&lt;&gt;"")*($D$7:$H$7&lt;&gt;"N/A")),
Z731
)))&gt;0
)
),
OR(
COUNTA($D$12:$H$12)=0,
ISNUMBER(MATCH(Z734,_xlfn._xlws.FILTER($D$12:$H$12,($D$12:$H$12&lt;&gt;"")*($D$12:$H$12&lt;&gt;"N/A")),0))
),
OR(
COUNTA($D$13:$G$13)=0,
ISNUMBER(MATCH(Z728,_xlfn._xlws.FILTER($D$13:$G$13,($D$13:$G$13&lt;&gt;"")*($D$13:$G$13&lt;&gt;"N/A")),0)),
AND(ISNUMBER(Z729),Z729&gt;=$D$8)
),
ISNUMBER(Z733),
Z733&gt;=$D$11
),
1,
0
))</f>
        <v/>
      </c>
      <c r="AA737" t="str" cm="1">
        <f t="array" ref="AA737">IF(AA726="","",IF(
AND(
OR(
AA730=$D$6,
AND(
AA730&lt;&gt;$D$6,
SUMPRODUCT(--ISNUMBER(SEARCH(
_xlfn._xlws.FILTER($D$7:$H$7,($D$7:$H$7&lt;&gt;"")*($D$7:$H$7&lt;&gt;"N/A")),
AA731
)))&gt;0
)
),
OR(
COUNTA($D$12:$H$12)=0,
ISNUMBER(MATCH(AA734,_xlfn._xlws.FILTER($D$12:$H$12,($D$12:$H$12&lt;&gt;"")*($D$12:$H$12&lt;&gt;"N/A")),0))
),
OR(
COUNTA($D$13:$G$13)=0,
ISNUMBER(MATCH(AA728,_xlfn._xlws.FILTER($D$13:$G$13,($D$13:$G$13&lt;&gt;"")*($D$13:$G$13&lt;&gt;"N/A")),0)),
AND(ISNUMBER(AA729),AA729&gt;=$D$8)
),
ISNUMBER(AA733),
AA733&gt;=$D$11
),
1,
0
))</f>
        <v/>
      </c>
      <c r="AB737" t="str" cm="1">
        <f t="array" ref="AB737">IF(AB726="","",IF(
AND(
OR(
AB730=$D$6,
AND(
AB730&lt;&gt;$D$6,
SUMPRODUCT(--ISNUMBER(SEARCH(
_xlfn._xlws.FILTER($D$7:$H$7,($D$7:$H$7&lt;&gt;"")*($D$7:$H$7&lt;&gt;"N/A")),
AB731
)))&gt;0
)
),
OR(
COUNTA($D$12:$H$12)=0,
ISNUMBER(MATCH(AB734,_xlfn._xlws.FILTER($D$12:$H$12,($D$12:$H$12&lt;&gt;"")*($D$12:$H$12&lt;&gt;"N/A")),0))
),
OR(
COUNTA($D$13:$G$13)=0,
ISNUMBER(MATCH(AB728,_xlfn._xlws.FILTER($D$13:$G$13,($D$13:$G$13&lt;&gt;"")*($D$13:$G$13&lt;&gt;"N/A")),0)),
AND(ISNUMBER(AB729),AB729&gt;=$D$8)
),
ISNUMBER(AB733),
AB733&gt;=$D$11
),
1,
0
))</f>
        <v/>
      </c>
      <c r="AC737" t="str" cm="1">
        <f t="array" ref="AC737">IF(AC726="","",IF(
AND(
OR(
AC730=$D$6,
AND(
AC730&lt;&gt;$D$6,
SUMPRODUCT(--ISNUMBER(SEARCH(
_xlfn._xlws.FILTER($D$7:$H$7,($D$7:$H$7&lt;&gt;"")*($D$7:$H$7&lt;&gt;"N/A")),
AC731
)))&gt;0
)
),
OR(
COUNTA($D$12:$H$12)=0,
ISNUMBER(MATCH(AC734,_xlfn._xlws.FILTER($D$12:$H$12,($D$12:$H$12&lt;&gt;"")*($D$12:$H$12&lt;&gt;"N/A")),0))
),
OR(
COUNTA($D$13:$G$13)=0,
ISNUMBER(MATCH(AC728,_xlfn._xlws.FILTER($D$13:$G$13,($D$13:$G$13&lt;&gt;"")*($D$13:$G$13&lt;&gt;"N/A")),0)),
AND(ISNUMBER(AC729),AC729&gt;=$D$8)
),
ISNUMBER(AC733),
AC733&gt;=$D$11
),
1,
0
))</f>
        <v/>
      </c>
      <c r="AD737" t="str" cm="1">
        <f t="array" ref="AD737">IF(AD726="","",IF(
AND(
OR(
AD730=$D$6,
AND(
AD730&lt;&gt;$D$6,
SUMPRODUCT(--ISNUMBER(SEARCH(
_xlfn._xlws.FILTER($D$7:$H$7,($D$7:$H$7&lt;&gt;"")*($D$7:$H$7&lt;&gt;"N/A")),
AD731
)))&gt;0
)
),
OR(
COUNTA($D$12:$H$12)=0,
ISNUMBER(MATCH(AD734,_xlfn._xlws.FILTER($D$12:$H$12,($D$12:$H$12&lt;&gt;"")*($D$12:$H$12&lt;&gt;"N/A")),0))
),
OR(
COUNTA($D$13:$G$13)=0,
ISNUMBER(MATCH(AD728,_xlfn._xlws.FILTER($D$13:$G$13,($D$13:$G$13&lt;&gt;"")*($D$13:$G$13&lt;&gt;"N/A")),0)),
AND(ISNUMBER(AD729),AD729&gt;=$D$8)
),
ISNUMBER(AD733),
AD733&gt;=$D$11
),
1,
0
))</f>
        <v/>
      </c>
      <c r="AE737" t="str" cm="1">
        <f t="array" ref="AE737">IF(AE726="","",IF(
AND(
OR(
AE730=$D$6,
AND(
AE730&lt;&gt;$D$6,
SUMPRODUCT(--ISNUMBER(SEARCH(
_xlfn._xlws.FILTER($D$7:$H$7,($D$7:$H$7&lt;&gt;"")*($D$7:$H$7&lt;&gt;"N/A")),
AE731
)))&gt;0
)
),
OR(
COUNTA($D$12:$H$12)=0,
ISNUMBER(MATCH(AE734,_xlfn._xlws.FILTER($D$12:$H$12,($D$12:$H$12&lt;&gt;"")*($D$12:$H$12&lt;&gt;"N/A")),0))
),
OR(
COUNTA($D$13:$G$13)=0,
ISNUMBER(MATCH(AE728,_xlfn._xlws.FILTER($D$13:$G$13,($D$13:$G$13&lt;&gt;"")*($D$13:$G$13&lt;&gt;"N/A")),0)),
AND(ISNUMBER(AE729),AE729&gt;=$D$8)
),
ISNUMBER(AE733),
AE733&gt;=$D$11
),
1,
0
))</f>
        <v/>
      </c>
      <c r="AF737" t="str" cm="1">
        <f t="array" ref="AF737">IF(AF726="","",IF(
AND(
OR(
AF730=$D$6,
AND(
AF730&lt;&gt;$D$6,
SUMPRODUCT(--ISNUMBER(SEARCH(
_xlfn._xlws.FILTER($D$7:$H$7,($D$7:$H$7&lt;&gt;"")*($D$7:$H$7&lt;&gt;"N/A")),
AF731
)))&gt;0
)
),
OR(
COUNTA($D$12:$H$12)=0,
ISNUMBER(MATCH(AF734,_xlfn._xlws.FILTER($D$12:$H$12,($D$12:$H$12&lt;&gt;"")*($D$12:$H$12&lt;&gt;"N/A")),0))
),
OR(
COUNTA($D$13:$G$13)=0,
ISNUMBER(MATCH(AF728,_xlfn._xlws.FILTER($D$13:$G$13,($D$13:$G$13&lt;&gt;"")*($D$13:$G$13&lt;&gt;"N/A")),0)),
AND(ISNUMBER(AF729),AF729&gt;=$D$8)
),
ISNUMBER(AF733),
AF733&gt;=$D$11
),
1,
0
))</f>
        <v/>
      </c>
      <c r="AG737" t="str" cm="1">
        <f t="array" ref="AG737">IF(AG726="","",IF(
AND(
OR(
AG730=$D$6,
AND(
AG730&lt;&gt;$D$6,
SUMPRODUCT(--ISNUMBER(SEARCH(
_xlfn._xlws.FILTER($D$7:$H$7,($D$7:$H$7&lt;&gt;"")*($D$7:$H$7&lt;&gt;"N/A")),
AG731
)))&gt;0
)
),
OR(
COUNTA($D$12:$H$12)=0,
ISNUMBER(MATCH(AG734,_xlfn._xlws.FILTER($D$12:$H$12,($D$12:$H$12&lt;&gt;"")*($D$12:$H$12&lt;&gt;"N/A")),0))
),
OR(
COUNTA($D$13:$G$13)=0,
ISNUMBER(MATCH(AG728,_xlfn._xlws.FILTER($D$13:$G$13,($D$13:$G$13&lt;&gt;"")*($D$13:$G$13&lt;&gt;"N/A")),0)),
AND(ISNUMBER(AG729),AG729&gt;=$D$8)
),
ISNUMBER(AG733),
AG733&gt;=$D$11
),
1,
0
))</f>
        <v/>
      </c>
      <c r="AH737" t="str" cm="1">
        <f t="array" ref="AH737">IF(AH726="","",IF(
AND(
OR(
AH730=$D$6,
AND(
AH730&lt;&gt;$D$6,
SUMPRODUCT(--ISNUMBER(SEARCH(
_xlfn._xlws.FILTER($D$7:$H$7,($D$7:$H$7&lt;&gt;"")*($D$7:$H$7&lt;&gt;"N/A")),
AH731
)))&gt;0
)
),
OR(
COUNTA($D$12:$H$12)=0,
ISNUMBER(MATCH(AH734,_xlfn._xlws.FILTER($D$12:$H$12,($D$12:$H$12&lt;&gt;"")*($D$12:$H$12&lt;&gt;"N/A")),0))
),
OR(
COUNTA($D$13:$G$13)=0,
ISNUMBER(MATCH(AH728,_xlfn._xlws.FILTER($D$13:$G$13,($D$13:$G$13&lt;&gt;"")*($D$13:$G$13&lt;&gt;"N/A")),0)),
AND(ISNUMBER(AH729),AH729&gt;=$D$8)
),
ISNUMBER(AH733),
AH733&gt;=$D$11
),
1,
0
))</f>
        <v/>
      </c>
      <c r="AI737" t="str" cm="1">
        <f t="array" ref="AI737">IF(AI726="","",IF(
AND(
OR(
AI730=$D$6,
AND(
AI730&lt;&gt;$D$6,
SUMPRODUCT(--ISNUMBER(SEARCH(
_xlfn._xlws.FILTER($D$7:$H$7,($D$7:$H$7&lt;&gt;"")*($D$7:$H$7&lt;&gt;"N/A")),
AI731
)))&gt;0
)
),
OR(
COUNTA($D$12:$H$12)=0,
ISNUMBER(MATCH(AI734,_xlfn._xlws.FILTER($D$12:$H$12,($D$12:$H$12&lt;&gt;"")*($D$12:$H$12&lt;&gt;"N/A")),0))
),
OR(
COUNTA($D$13:$G$13)=0,
ISNUMBER(MATCH(AI728,_xlfn._xlws.FILTER($D$13:$G$13,($D$13:$G$13&lt;&gt;"")*($D$13:$G$13&lt;&gt;"N/A")),0)),
AND(ISNUMBER(AI729),AI729&gt;=$D$8)
),
ISNUMBER(AI733),
AI733&gt;=$D$11
),
1,
0
))</f>
        <v/>
      </c>
      <c r="AJ737" t="str" cm="1">
        <f t="array" ref="AJ737">IF(AJ726="","",IF(
AND(
OR(
AJ730=$D$6,
AND(
AJ730&lt;&gt;$D$6,
SUMPRODUCT(--ISNUMBER(SEARCH(
_xlfn._xlws.FILTER($D$7:$H$7,($D$7:$H$7&lt;&gt;"")*($D$7:$H$7&lt;&gt;"N/A")),
AJ731
)))&gt;0
)
),
OR(
COUNTA($D$12:$H$12)=0,
ISNUMBER(MATCH(AJ734,_xlfn._xlws.FILTER($D$12:$H$12,($D$12:$H$12&lt;&gt;"")*($D$12:$H$12&lt;&gt;"N/A")),0))
),
OR(
COUNTA($D$13:$G$13)=0,
ISNUMBER(MATCH(AJ728,_xlfn._xlws.FILTER($D$13:$G$13,($D$13:$G$13&lt;&gt;"")*($D$13:$G$13&lt;&gt;"N/A")),0)),
AND(ISNUMBER(AJ729),AJ729&gt;=$D$8)
),
ISNUMBER(AJ733),
AJ733&gt;=$D$11
),
1,
0
))</f>
        <v/>
      </c>
      <c r="AK737" t="str" cm="1">
        <f t="array" ref="AK737">IF(AK726="","",IF(
AND(
OR(
AK730=$D$6,
AND(
AK730&lt;&gt;$D$6,
SUMPRODUCT(--ISNUMBER(SEARCH(
_xlfn._xlws.FILTER($D$7:$H$7,($D$7:$H$7&lt;&gt;"")*($D$7:$H$7&lt;&gt;"N/A")),
AK731
)))&gt;0
)
),
OR(
COUNTA($D$12:$H$12)=0,
ISNUMBER(MATCH(AK734,_xlfn._xlws.FILTER($D$12:$H$12,($D$12:$H$12&lt;&gt;"")*($D$12:$H$12&lt;&gt;"N/A")),0))
),
OR(
COUNTA($D$13:$G$13)=0,
ISNUMBER(MATCH(AK728,_xlfn._xlws.FILTER($D$13:$G$13,($D$13:$G$13&lt;&gt;"")*($D$13:$G$13&lt;&gt;"N/A")),0)),
AND(ISNUMBER(AK729),AK729&gt;=$D$8)
),
ISNUMBER(AK733),
AK733&gt;=$D$11
),
1,
0
))</f>
        <v/>
      </c>
      <c r="AL737" t="str" cm="1">
        <f t="array" ref="AL737">IF(AL726="","",IF(
AND(
OR(
AL730=$D$6,
AND(
AL730&lt;&gt;$D$6,
SUMPRODUCT(--ISNUMBER(SEARCH(
_xlfn._xlws.FILTER($D$7:$H$7,($D$7:$H$7&lt;&gt;"")*($D$7:$H$7&lt;&gt;"N/A")),
AL731
)))&gt;0
)
),
OR(
COUNTA($D$12:$H$12)=0,
ISNUMBER(MATCH(AL734,_xlfn._xlws.FILTER($D$12:$H$12,($D$12:$H$12&lt;&gt;"")*($D$12:$H$12&lt;&gt;"N/A")),0))
),
OR(
COUNTA($D$13:$G$13)=0,
ISNUMBER(MATCH(AL728,_xlfn._xlws.FILTER($D$13:$G$13,($D$13:$G$13&lt;&gt;"")*($D$13:$G$13&lt;&gt;"N/A")),0)),
AND(ISNUMBER(AL729),AL729&gt;=$D$8)
),
ISNUMBER(AL733),
AL733&gt;=$D$11
),
1,
0
))</f>
        <v/>
      </c>
      <c r="AM737" t="str" cm="1">
        <f t="array" ref="AM737">IF(AM726="","",IF(
AND(
OR(
AM730=$D$6,
AND(
AM730&lt;&gt;$D$6,
SUMPRODUCT(--ISNUMBER(SEARCH(
_xlfn._xlws.FILTER($D$7:$H$7,($D$7:$H$7&lt;&gt;"")*($D$7:$H$7&lt;&gt;"N/A")),
AM731
)))&gt;0
)
),
OR(
COUNTA($D$12:$H$12)=0,
ISNUMBER(MATCH(AM734,_xlfn._xlws.FILTER($D$12:$H$12,($D$12:$H$12&lt;&gt;"")*($D$12:$H$12&lt;&gt;"N/A")),0))
),
OR(
COUNTA($D$13:$G$13)=0,
ISNUMBER(MATCH(AM728,_xlfn._xlws.FILTER($D$13:$G$13,($D$13:$G$13&lt;&gt;"")*($D$13:$G$13&lt;&gt;"N/A")),0)),
AND(ISNUMBER(AM729),AM729&gt;=$D$8)
),
ISNUMBER(AM733),
AM733&gt;=$D$11
),
1,
0
))</f>
        <v/>
      </c>
      <c r="AN737" t="str" cm="1">
        <f t="array" ref="AN737">IF(AN726="","",IF(
AND(
OR(
AN730=$D$6,
AND(
AN730&lt;&gt;$D$6,
SUMPRODUCT(--ISNUMBER(SEARCH(
_xlfn._xlws.FILTER($D$7:$H$7,($D$7:$H$7&lt;&gt;"")*($D$7:$H$7&lt;&gt;"N/A")),
AN731
)))&gt;0
)
),
OR(
COUNTA($D$12:$H$12)=0,
ISNUMBER(MATCH(AN734,_xlfn._xlws.FILTER($D$12:$H$12,($D$12:$H$12&lt;&gt;"")*($D$12:$H$12&lt;&gt;"N/A")),0))
),
OR(
COUNTA($D$13:$G$13)=0,
ISNUMBER(MATCH(AN728,_xlfn._xlws.FILTER($D$13:$G$13,($D$13:$G$13&lt;&gt;"")*($D$13:$G$13&lt;&gt;"N/A")),0)),
AND(ISNUMBER(AN729),AN729&gt;=$D$8)
),
ISNUMBER(AN733),
AN733&gt;=$D$11
),
1,
0
))</f>
        <v/>
      </c>
      <c r="AO737" t="str" cm="1">
        <f t="array" ref="AO737">IF(AO726="","",IF(
AND(
OR(
AO730=$D$6,
AND(
AO730&lt;&gt;$D$6,
SUMPRODUCT(--ISNUMBER(SEARCH(
_xlfn._xlws.FILTER($D$7:$H$7,($D$7:$H$7&lt;&gt;"")*($D$7:$H$7&lt;&gt;"N/A")),
AO731
)))&gt;0
)
),
OR(
COUNTA($D$12:$H$12)=0,
ISNUMBER(MATCH(AO734,_xlfn._xlws.FILTER($D$12:$H$12,($D$12:$H$12&lt;&gt;"")*($D$12:$H$12&lt;&gt;"N/A")),0))
),
OR(
COUNTA($D$13:$G$13)=0,
ISNUMBER(MATCH(AO728,_xlfn._xlws.FILTER($D$13:$G$13,($D$13:$G$13&lt;&gt;"")*($D$13:$G$13&lt;&gt;"N/A")),0)),
AND(ISNUMBER(AO729),AO729&gt;=$D$8)
),
ISNUMBER(AO733),
AO733&gt;=$D$11
),
1,
0
))</f>
        <v/>
      </c>
      <c r="AP737" t="str" cm="1">
        <f t="array" ref="AP737">IF(AP726="","",IF(
AND(
OR(
AP730=$D$6,
AND(
AP730&lt;&gt;$D$6,
SUMPRODUCT(--ISNUMBER(SEARCH(
_xlfn._xlws.FILTER($D$7:$H$7,($D$7:$H$7&lt;&gt;"")*($D$7:$H$7&lt;&gt;"N/A")),
AP731
)))&gt;0
)
),
OR(
COUNTA($D$12:$H$12)=0,
ISNUMBER(MATCH(AP734,_xlfn._xlws.FILTER($D$12:$H$12,($D$12:$H$12&lt;&gt;"")*($D$12:$H$12&lt;&gt;"N/A")),0))
),
OR(
COUNTA($D$13:$G$13)=0,
ISNUMBER(MATCH(AP728,_xlfn._xlws.FILTER($D$13:$G$13,($D$13:$G$13&lt;&gt;"")*($D$13:$G$13&lt;&gt;"N/A")),0)),
AND(ISNUMBER(AP729),AP729&gt;=$D$8)
),
ISNUMBER(AP733),
AP733&gt;=$D$11
),
1,
0
))</f>
        <v/>
      </c>
      <c r="AQ737" t="str" cm="1">
        <f t="array" ref="AQ737">IF(AQ726="","",IF(
AND(
OR(
AQ730=$D$6,
AND(
AQ730&lt;&gt;$D$6,
SUMPRODUCT(--ISNUMBER(SEARCH(
_xlfn._xlws.FILTER($D$7:$H$7,($D$7:$H$7&lt;&gt;"")*($D$7:$H$7&lt;&gt;"N/A")),
AQ731
)))&gt;0
)
),
OR(
COUNTA($D$12:$H$12)=0,
ISNUMBER(MATCH(AQ734,_xlfn._xlws.FILTER($D$12:$H$12,($D$12:$H$12&lt;&gt;"")*($D$12:$H$12&lt;&gt;"N/A")),0))
),
OR(
COUNTA($D$13:$G$13)=0,
ISNUMBER(MATCH(AQ728,_xlfn._xlws.FILTER($D$13:$G$13,($D$13:$G$13&lt;&gt;"")*($D$13:$G$13&lt;&gt;"N/A")),0)),
AND(ISNUMBER(AQ729),AQ729&gt;=$D$8)
),
ISNUMBER(AQ733),
AQ733&gt;=$D$11
),
1,
0
))</f>
        <v/>
      </c>
      <c r="AR737" t="str" cm="1">
        <f t="array" ref="AR737">IF(AR726="","",IF(
AND(
OR(
AR730=$D$6,
AND(
AR730&lt;&gt;$D$6,
SUMPRODUCT(--ISNUMBER(SEARCH(
_xlfn._xlws.FILTER($D$7:$H$7,($D$7:$H$7&lt;&gt;"")*($D$7:$H$7&lt;&gt;"N/A")),
AR731
)))&gt;0
)
),
OR(
COUNTA($D$12:$H$12)=0,
ISNUMBER(MATCH(AR734,_xlfn._xlws.FILTER($D$12:$H$12,($D$12:$H$12&lt;&gt;"")*($D$12:$H$12&lt;&gt;"N/A")),0))
),
OR(
COUNTA($D$13:$G$13)=0,
ISNUMBER(MATCH(AR728,_xlfn._xlws.FILTER($D$13:$G$13,($D$13:$G$13&lt;&gt;"")*($D$13:$G$13&lt;&gt;"N/A")),0)),
AND(ISNUMBER(AR729),AR729&gt;=$D$8)
),
ISNUMBER(AR733),
AR733&gt;=$D$11
),
1,
0
))</f>
        <v/>
      </c>
      <c r="AS737" t="str" cm="1">
        <f t="array" ref="AS737">IF(AS726="","",IF(
AND(
OR(
AS730=$D$6,
AND(
AS730&lt;&gt;$D$6,
SUMPRODUCT(--ISNUMBER(SEARCH(
_xlfn._xlws.FILTER($D$7:$H$7,($D$7:$H$7&lt;&gt;"")*($D$7:$H$7&lt;&gt;"N/A")),
AS731
)))&gt;0
)
),
OR(
COUNTA($D$12:$H$12)=0,
ISNUMBER(MATCH(AS734,_xlfn._xlws.FILTER($D$12:$H$12,($D$12:$H$12&lt;&gt;"")*($D$12:$H$12&lt;&gt;"N/A")),0))
),
OR(
COUNTA($D$13:$G$13)=0,
ISNUMBER(MATCH(AS728,_xlfn._xlws.FILTER($D$13:$G$13,($D$13:$G$13&lt;&gt;"")*($D$13:$G$13&lt;&gt;"N/A")),0)),
AND(ISNUMBER(AS729),AS729&gt;=$D$8)
),
ISNUMBER(AS733),
AS733&gt;=$D$11
),
1,
0
))</f>
        <v/>
      </c>
      <c r="AT737" t="str" cm="1">
        <f t="array" ref="AT737">IF(AT726="","",IF(
AND(
OR(
AT730=$D$6,
AND(
AT730&lt;&gt;$D$6,
SUMPRODUCT(--ISNUMBER(SEARCH(
_xlfn._xlws.FILTER($D$7:$H$7,($D$7:$H$7&lt;&gt;"")*($D$7:$H$7&lt;&gt;"N/A")),
AT731
)))&gt;0
)
),
OR(
COUNTA($D$12:$H$12)=0,
ISNUMBER(MATCH(AT734,_xlfn._xlws.FILTER($D$12:$H$12,($D$12:$H$12&lt;&gt;"")*($D$12:$H$12&lt;&gt;"N/A")),0))
),
OR(
COUNTA($D$13:$G$13)=0,
ISNUMBER(MATCH(AT728,_xlfn._xlws.FILTER($D$13:$G$13,($D$13:$G$13&lt;&gt;"")*($D$13:$G$13&lt;&gt;"N/A")),0)),
AND(ISNUMBER(AT729),AT729&gt;=$D$8)
),
ISNUMBER(AT733),
AT733&gt;=$D$11
),
1,
0
))</f>
        <v/>
      </c>
      <c r="AU737" t="str" cm="1">
        <f t="array" ref="AU737">IF(AU726="","",IF(
AND(
OR(
AU730=$D$6,
AND(
AU730&lt;&gt;$D$6,
SUMPRODUCT(--ISNUMBER(SEARCH(
_xlfn._xlws.FILTER($D$7:$H$7,($D$7:$H$7&lt;&gt;"")*($D$7:$H$7&lt;&gt;"N/A")),
AU731
)))&gt;0
)
),
OR(
COUNTA($D$12:$H$12)=0,
ISNUMBER(MATCH(AU734,_xlfn._xlws.FILTER($D$12:$H$12,($D$12:$H$12&lt;&gt;"")*($D$12:$H$12&lt;&gt;"N/A")),0))
),
OR(
COUNTA($D$13:$G$13)=0,
ISNUMBER(MATCH(AU728,_xlfn._xlws.FILTER($D$13:$G$13,($D$13:$G$13&lt;&gt;"")*($D$13:$G$13&lt;&gt;"N/A")),0)),
AND(ISNUMBER(AU729),AU729&gt;=$D$8)
),
ISNUMBER(AU733),
AU733&gt;=$D$11
),
1,
0
))</f>
        <v/>
      </c>
      <c r="AV737" t="str" cm="1">
        <f t="array" ref="AV737">IF(AV726="","",IF(
AND(
OR(
AV730=$D$6,
AND(
AV730&lt;&gt;$D$6,
SUMPRODUCT(--ISNUMBER(SEARCH(
_xlfn._xlws.FILTER($D$7:$H$7,($D$7:$H$7&lt;&gt;"")*($D$7:$H$7&lt;&gt;"N/A")),
AV731
)))&gt;0
)
),
OR(
COUNTA($D$12:$H$12)=0,
ISNUMBER(MATCH(AV734,_xlfn._xlws.FILTER($D$12:$H$12,($D$12:$H$12&lt;&gt;"")*($D$12:$H$12&lt;&gt;"N/A")),0))
),
OR(
COUNTA($D$13:$G$13)=0,
ISNUMBER(MATCH(AV728,_xlfn._xlws.FILTER($D$13:$G$13,($D$13:$G$13&lt;&gt;"")*($D$13:$G$13&lt;&gt;"N/A")),0)),
AND(ISNUMBER(AV729),AV729&gt;=$D$8)
),
ISNUMBER(AV733),
AV733&gt;=$D$11
),
1,
0
))</f>
        <v/>
      </c>
      <c r="AW737" t="str" cm="1">
        <f t="array" ref="AW737">IF(AW726="","",IF(
AND(
OR(
AW730=$D$6,
AND(
AW730&lt;&gt;$D$6,
SUMPRODUCT(--ISNUMBER(SEARCH(
_xlfn._xlws.FILTER($D$7:$H$7,($D$7:$H$7&lt;&gt;"")*($D$7:$H$7&lt;&gt;"N/A")),
AW731
)))&gt;0
)
),
OR(
COUNTA($D$12:$H$12)=0,
ISNUMBER(MATCH(AW734,_xlfn._xlws.FILTER($D$12:$H$12,($D$12:$H$12&lt;&gt;"")*($D$12:$H$12&lt;&gt;"N/A")),0))
),
OR(
COUNTA($D$13:$G$13)=0,
ISNUMBER(MATCH(AW728,_xlfn._xlws.FILTER($D$13:$G$13,($D$13:$G$13&lt;&gt;"")*($D$13:$G$13&lt;&gt;"N/A")),0)),
AND(ISNUMBER(AW729),AW729&gt;=$D$8)
),
ISNUMBER(AW733),
AW733&gt;=$D$11
),
1,
0
))</f>
        <v/>
      </c>
      <c r="AX737" t="str" cm="1">
        <f t="array" ref="AX737">IF(AX726="","",IF(
AND(
OR(
AX730=$D$6,
AND(
AX730&lt;&gt;$D$6,
SUMPRODUCT(--ISNUMBER(SEARCH(
_xlfn._xlws.FILTER($D$7:$H$7,($D$7:$H$7&lt;&gt;"")*($D$7:$H$7&lt;&gt;"N/A")),
AX731
)))&gt;0
)
),
OR(
COUNTA($D$12:$H$12)=0,
ISNUMBER(MATCH(AX734,_xlfn._xlws.FILTER($D$12:$H$12,($D$12:$H$12&lt;&gt;"")*($D$12:$H$12&lt;&gt;"N/A")),0))
),
OR(
COUNTA($D$13:$G$13)=0,
ISNUMBER(MATCH(AX728,_xlfn._xlws.FILTER($D$13:$G$13,($D$13:$G$13&lt;&gt;"")*($D$13:$G$13&lt;&gt;"N/A")),0)),
AND(ISNUMBER(AX729),AX729&gt;=$D$8)
),
ISNUMBER(AX733),
AX733&gt;=$D$11
),
1,
0
))</f>
        <v/>
      </c>
      <c r="AY737" t="str" cm="1">
        <f t="array" ref="AY737">IF(AY726="","",IF(
AND(
OR(
AY730=$D$6,
AND(
AY730&lt;&gt;$D$6,
SUMPRODUCT(--ISNUMBER(SEARCH(
_xlfn._xlws.FILTER($D$7:$H$7,($D$7:$H$7&lt;&gt;"")*($D$7:$H$7&lt;&gt;"N/A")),
AY731
)))&gt;0
)
),
OR(
COUNTA($D$12:$H$12)=0,
ISNUMBER(MATCH(AY734,_xlfn._xlws.FILTER($D$12:$H$12,($D$12:$H$12&lt;&gt;"")*($D$12:$H$12&lt;&gt;"N/A")),0))
),
OR(
COUNTA($D$13:$G$13)=0,
ISNUMBER(MATCH(AY728,_xlfn._xlws.FILTER($D$13:$G$13,($D$13:$G$13&lt;&gt;"")*($D$13:$G$13&lt;&gt;"N/A")),0)),
AND(ISNUMBER(AY729),AY729&gt;=$D$8)
),
ISNUMBER(AY733),
AY733&gt;=$D$11
),
1,
0
))</f>
        <v/>
      </c>
      <c r="AZ737" t="str" cm="1">
        <f t="array" ref="AZ737">IF(AZ726="","",IF(
AND(
OR(
AZ730=$D$6,
AND(
AZ730&lt;&gt;$D$6,
SUMPRODUCT(--ISNUMBER(SEARCH(
_xlfn._xlws.FILTER($D$7:$H$7,($D$7:$H$7&lt;&gt;"")*($D$7:$H$7&lt;&gt;"N/A")),
AZ731
)))&gt;0
)
),
OR(
COUNTA($D$12:$H$12)=0,
ISNUMBER(MATCH(AZ734,_xlfn._xlws.FILTER($D$12:$H$12,($D$12:$H$12&lt;&gt;"")*($D$12:$H$12&lt;&gt;"N/A")),0))
),
OR(
COUNTA($D$13:$G$13)=0,
ISNUMBER(MATCH(AZ728,_xlfn._xlws.FILTER($D$13:$G$13,($D$13:$G$13&lt;&gt;"")*($D$13:$G$13&lt;&gt;"N/A")),0)),
AND(ISNUMBER(AZ729),AZ729&gt;=$D$8)
),
ISNUMBER(AZ733),
AZ733&gt;=$D$11
),
1,
0
))</f>
        <v/>
      </c>
      <c r="BA737" t="str" cm="1">
        <f t="array" ref="BA737">IF(BA726="","",IF(
AND(
OR(
BA730=$D$6,
AND(
BA730&lt;&gt;$D$6,
SUMPRODUCT(--ISNUMBER(SEARCH(
_xlfn._xlws.FILTER($D$7:$H$7,($D$7:$H$7&lt;&gt;"")*($D$7:$H$7&lt;&gt;"N/A")),
BA731
)))&gt;0
)
),
OR(
COUNTA($D$12:$H$12)=0,
ISNUMBER(MATCH(BA734,_xlfn._xlws.FILTER($D$12:$H$12,($D$12:$H$12&lt;&gt;"")*($D$12:$H$12&lt;&gt;"N/A")),0))
),
OR(
COUNTA($D$13:$G$13)=0,
ISNUMBER(MATCH(BA728,_xlfn._xlws.FILTER($D$13:$G$13,($D$13:$G$13&lt;&gt;"")*($D$13:$G$13&lt;&gt;"N/A")),0)),
AND(ISNUMBER(BA729),BA729&gt;=$D$8)
),
ISNUMBER(BA733),
BA733&gt;=$D$11
),
1,
0
))</f>
        <v/>
      </c>
      <c r="BB737" t="str" cm="1">
        <f t="array" ref="BB737">IF(BB726="","",IF(
AND(
OR(
BB730=$D$6,
AND(
BB730&lt;&gt;$D$6,
SUMPRODUCT(--ISNUMBER(SEARCH(
_xlfn._xlws.FILTER($D$7:$H$7,($D$7:$H$7&lt;&gt;"")*($D$7:$H$7&lt;&gt;"N/A")),
BB731
)))&gt;0
)
),
OR(
COUNTA($D$12:$H$12)=0,
ISNUMBER(MATCH(BB734,_xlfn._xlws.FILTER($D$12:$H$12,($D$12:$H$12&lt;&gt;"")*($D$12:$H$12&lt;&gt;"N/A")),0))
),
OR(
COUNTA($D$13:$G$13)=0,
ISNUMBER(MATCH(BB728,_xlfn._xlws.FILTER($D$13:$G$13,($D$13:$G$13&lt;&gt;"")*($D$13:$G$13&lt;&gt;"N/A")),0)),
AND(ISNUMBER(BB729),BB729&gt;=$D$8)
),
ISNUMBER(BB733),
BB733&gt;=$D$11
),
1,
0
))</f>
        <v/>
      </c>
      <c r="BC737" t="str" cm="1">
        <f t="array" ref="BC737">IF(BC726="","",IF(
AND(
OR(
BC730=$D$6,
AND(
BC730&lt;&gt;$D$6,
SUMPRODUCT(--ISNUMBER(SEARCH(
_xlfn._xlws.FILTER($D$7:$H$7,($D$7:$H$7&lt;&gt;"")*($D$7:$H$7&lt;&gt;"N/A")),
BC731
)))&gt;0
)
),
OR(
COUNTA($D$12:$H$12)=0,
ISNUMBER(MATCH(BC734,_xlfn._xlws.FILTER($D$12:$H$12,($D$12:$H$12&lt;&gt;"")*($D$12:$H$12&lt;&gt;"N/A")),0))
),
OR(
COUNTA($D$13:$G$13)=0,
ISNUMBER(MATCH(BC728,_xlfn._xlws.FILTER($D$13:$G$13,($D$13:$G$13&lt;&gt;"")*($D$13:$G$13&lt;&gt;"N/A")),0)),
AND(ISNUMBER(BC729),BC729&gt;=$D$8)
),
ISNUMBER(BC733),
BC733&gt;=$D$11
),
1,
0
))</f>
        <v/>
      </c>
      <c r="BD737" t="str" cm="1">
        <f t="array" ref="BD737">IF(BD726="","",IF(
AND(
OR(
BD730=$D$6,
AND(
BD730&lt;&gt;$D$6,
SUMPRODUCT(--ISNUMBER(SEARCH(
_xlfn._xlws.FILTER($D$7:$H$7,($D$7:$H$7&lt;&gt;"")*($D$7:$H$7&lt;&gt;"N/A")),
BD731
)))&gt;0
)
),
OR(
COUNTA($D$12:$H$12)=0,
ISNUMBER(MATCH(BD734,_xlfn._xlws.FILTER($D$12:$H$12,($D$12:$H$12&lt;&gt;"")*($D$12:$H$12&lt;&gt;"N/A")),0))
),
OR(
COUNTA($D$13:$G$13)=0,
ISNUMBER(MATCH(BD728,_xlfn._xlws.FILTER($D$13:$G$13,($D$13:$G$13&lt;&gt;"")*($D$13:$G$13&lt;&gt;"N/A")),0)),
AND(ISNUMBER(BD729),BD729&gt;=$D$8)
),
ISNUMBER(BD733),
BD733&gt;=$D$11
),
1,
0
))</f>
        <v/>
      </c>
      <c r="BE737" t="str" cm="1">
        <f t="array" ref="BE737">IF(BE726="","",IF(
AND(
OR(
BE730=$D$6,
AND(
BE730&lt;&gt;$D$6,
SUMPRODUCT(--ISNUMBER(SEARCH(
_xlfn._xlws.FILTER($D$7:$H$7,($D$7:$H$7&lt;&gt;"")*($D$7:$H$7&lt;&gt;"N/A")),
BE731
)))&gt;0
)
),
OR(
COUNTA($D$12:$H$12)=0,
ISNUMBER(MATCH(BE734,_xlfn._xlws.FILTER($D$12:$H$12,($D$12:$H$12&lt;&gt;"")*($D$12:$H$12&lt;&gt;"N/A")),0))
),
OR(
COUNTA($D$13:$G$13)=0,
ISNUMBER(MATCH(BE728,_xlfn._xlws.FILTER($D$13:$G$13,($D$13:$G$13&lt;&gt;"")*($D$13:$G$13&lt;&gt;"N/A")),0)),
AND(ISNUMBER(BE729),BE729&gt;=$D$8)
),
ISNUMBER(BE733),
BE733&gt;=$D$11
),
1,
0
))</f>
        <v/>
      </c>
      <c r="BF737" t="str" cm="1">
        <f t="array" ref="BF737">IF(BF726="","",IF(
AND(
OR(
BF730=$D$6,
AND(
BF730&lt;&gt;$D$6,
SUMPRODUCT(--ISNUMBER(SEARCH(
_xlfn._xlws.FILTER($D$7:$H$7,($D$7:$H$7&lt;&gt;"")*($D$7:$H$7&lt;&gt;"N/A")),
BF731
)))&gt;0
)
),
OR(
COUNTA($D$12:$H$12)=0,
ISNUMBER(MATCH(BF734,_xlfn._xlws.FILTER($D$12:$H$12,($D$12:$H$12&lt;&gt;"")*($D$12:$H$12&lt;&gt;"N/A")),0))
),
OR(
COUNTA($D$13:$G$13)=0,
ISNUMBER(MATCH(BF728,_xlfn._xlws.FILTER($D$13:$G$13,($D$13:$G$13&lt;&gt;"")*($D$13:$G$13&lt;&gt;"N/A")),0)),
AND(ISNUMBER(BF729),BF729&gt;=$D$8)
),
ISNUMBER(BF733),
BF733&gt;=$D$11
),
1,
0
))</f>
        <v/>
      </c>
      <c r="BG737" t="str" cm="1">
        <f t="array" ref="BG737">IF(BG726="","",IF(
AND(
OR(
BG730=$D$6,
AND(
BG730&lt;&gt;$D$6,
SUMPRODUCT(--ISNUMBER(SEARCH(
_xlfn._xlws.FILTER($D$7:$H$7,($D$7:$H$7&lt;&gt;"")*($D$7:$H$7&lt;&gt;"N/A")),
BG731
)))&gt;0
)
),
OR(
COUNTA($D$12:$H$12)=0,
ISNUMBER(MATCH(BG734,_xlfn._xlws.FILTER($D$12:$H$12,($D$12:$H$12&lt;&gt;"")*($D$12:$H$12&lt;&gt;"N/A")),0))
),
OR(
COUNTA($D$13:$G$13)=0,
ISNUMBER(MATCH(BG728,_xlfn._xlws.FILTER($D$13:$G$13,($D$13:$G$13&lt;&gt;"")*($D$13:$G$13&lt;&gt;"N/A")),0)),
AND(ISNUMBER(BG729),BG729&gt;=$D$8)
),
ISNUMBER(BG733),
BG733&gt;=$D$11
),
1,
0
))</f>
        <v/>
      </c>
      <c r="BH737" t="str" cm="1">
        <f t="array" ref="BH737">IF(BH726="","",IF(
AND(
OR(
BH730=$D$6,
AND(
BH730&lt;&gt;$D$6,
SUMPRODUCT(--ISNUMBER(SEARCH(
_xlfn._xlws.FILTER($D$7:$H$7,($D$7:$H$7&lt;&gt;"")*($D$7:$H$7&lt;&gt;"N/A")),
BH731
)))&gt;0
)
),
OR(
COUNTA($D$12:$H$12)=0,
ISNUMBER(MATCH(BH734,_xlfn._xlws.FILTER($D$12:$H$12,($D$12:$H$12&lt;&gt;"")*($D$12:$H$12&lt;&gt;"N/A")),0))
),
OR(
COUNTA($D$13:$G$13)=0,
ISNUMBER(MATCH(BH728,_xlfn._xlws.FILTER($D$13:$G$13,($D$13:$G$13&lt;&gt;"")*($D$13:$G$13&lt;&gt;"N/A")),0)),
AND(ISNUMBER(BH729),BH729&gt;=$D$8)
),
ISNUMBER(BH733),
BH733&gt;=$D$11
),
1,
0
))</f>
        <v/>
      </c>
      <c r="BI737" t="str" cm="1">
        <f t="array" ref="BI737">IF(BI726="","",IF(
AND(
OR(
BI730=$D$6,
AND(
BI730&lt;&gt;$D$6,
SUMPRODUCT(--ISNUMBER(SEARCH(
_xlfn._xlws.FILTER($D$7:$H$7,($D$7:$H$7&lt;&gt;"")*($D$7:$H$7&lt;&gt;"N/A")),
BI731
)))&gt;0
)
),
OR(
COUNTA($D$12:$H$12)=0,
ISNUMBER(MATCH(BI734,_xlfn._xlws.FILTER($D$12:$H$12,($D$12:$H$12&lt;&gt;"")*($D$12:$H$12&lt;&gt;"N/A")),0))
),
OR(
COUNTA($D$13:$G$13)=0,
ISNUMBER(MATCH(BI728,_xlfn._xlws.FILTER($D$13:$G$13,($D$13:$G$13&lt;&gt;"")*($D$13:$G$13&lt;&gt;"N/A")),0)),
AND(ISNUMBER(BI729),BI729&gt;=$D$8)
),
ISNUMBER(BI733),
BI733&gt;=$D$11
),
1,
0
))</f>
        <v/>
      </c>
      <c r="BJ737" t="str" cm="1">
        <f t="array" ref="BJ737">IF(BJ726="","",IF(
AND(
OR(
BJ730=$D$6,
AND(
BJ730&lt;&gt;$D$6,
SUMPRODUCT(--ISNUMBER(SEARCH(
_xlfn._xlws.FILTER($D$7:$H$7,($D$7:$H$7&lt;&gt;"")*($D$7:$H$7&lt;&gt;"N/A")),
BJ731
)))&gt;0
)
),
OR(
COUNTA($D$12:$H$12)=0,
ISNUMBER(MATCH(BJ734,_xlfn._xlws.FILTER($D$12:$H$12,($D$12:$H$12&lt;&gt;"")*($D$12:$H$12&lt;&gt;"N/A")),0))
),
OR(
COUNTA($D$13:$G$13)=0,
ISNUMBER(MATCH(BJ728,_xlfn._xlws.FILTER($D$13:$G$13,($D$13:$G$13&lt;&gt;"")*($D$13:$G$13&lt;&gt;"N/A")),0)),
AND(ISNUMBER(BJ729),BJ729&gt;=$D$8)
),
ISNUMBER(BJ733),
BJ733&gt;=$D$11
),
1,
0
))</f>
        <v/>
      </c>
      <c r="BK737" t="str" cm="1">
        <f t="array" ref="BK737">IF(BK726="","",IF(
AND(
OR(
BK730=$D$6,
AND(
BK730&lt;&gt;$D$6,
SUMPRODUCT(--ISNUMBER(SEARCH(
_xlfn._xlws.FILTER($D$7:$H$7,($D$7:$H$7&lt;&gt;"")*($D$7:$H$7&lt;&gt;"N/A")),
BK731
)))&gt;0
)
),
OR(
COUNTA($D$12:$H$12)=0,
ISNUMBER(MATCH(BK734,_xlfn._xlws.FILTER($D$12:$H$12,($D$12:$H$12&lt;&gt;"")*($D$12:$H$12&lt;&gt;"N/A")),0))
),
OR(
COUNTA($D$13:$G$13)=0,
ISNUMBER(MATCH(BK728,_xlfn._xlws.FILTER($D$13:$G$13,($D$13:$G$13&lt;&gt;"")*($D$13:$G$13&lt;&gt;"N/A")),0)),
AND(ISNUMBER(BK729),BK729&gt;=$D$8)
),
ISNUMBER(BK733),
BK733&gt;=$D$11
),
1,
0
))</f>
        <v/>
      </c>
      <c r="BL737" t="str" cm="1">
        <f t="array" ref="BL737">IF(BL726="","",IF(
AND(
OR(
BL730=$D$6,
AND(
BL730&lt;&gt;$D$6,
SUMPRODUCT(--ISNUMBER(SEARCH(
_xlfn._xlws.FILTER($D$7:$H$7,($D$7:$H$7&lt;&gt;"")*($D$7:$H$7&lt;&gt;"N/A")),
BL731
)))&gt;0
)
),
OR(
COUNTA($D$12:$H$12)=0,
ISNUMBER(MATCH(BL734,_xlfn._xlws.FILTER($D$12:$H$12,($D$12:$H$12&lt;&gt;"")*($D$12:$H$12&lt;&gt;"N/A")),0))
),
OR(
COUNTA($D$13:$G$13)=0,
ISNUMBER(MATCH(BL728,_xlfn._xlws.FILTER($D$13:$G$13,($D$13:$G$13&lt;&gt;"")*($D$13:$G$13&lt;&gt;"N/A")),0)),
AND(ISNUMBER(BL729),BL729&gt;=$D$8)
),
ISNUMBER(BL733),
BL733&gt;=$D$11
),
1,
0
))</f>
        <v/>
      </c>
      <c r="BM737" t="str" cm="1">
        <f t="array" ref="BM737">IF(BM726="","",IF(
AND(
OR(
BM730=$D$6,
AND(
BM730&lt;&gt;$D$6,
SUMPRODUCT(--ISNUMBER(SEARCH(
_xlfn._xlws.FILTER($D$7:$H$7,($D$7:$H$7&lt;&gt;"")*($D$7:$H$7&lt;&gt;"N/A")),
BM731
)))&gt;0
)
),
OR(
COUNTA($D$12:$H$12)=0,
ISNUMBER(MATCH(BM734,_xlfn._xlws.FILTER($D$12:$H$12,($D$12:$H$12&lt;&gt;"")*($D$12:$H$12&lt;&gt;"N/A")),0))
),
OR(
COUNTA($D$13:$G$13)=0,
ISNUMBER(MATCH(BM728,_xlfn._xlws.FILTER($D$13:$G$13,($D$13:$G$13&lt;&gt;"")*($D$13:$G$13&lt;&gt;"N/A")),0)),
AND(ISNUMBER(BM729),BM729&gt;=$D$8)
),
ISNUMBER(BM733),
BM733&gt;=$D$11
),
1,
0
))</f>
        <v/>
      </c>
      <c r="BN737" t="str" cm="1">
        <f t="array" ref="BN737">IF(BN726="","",IF(
AND(
OR(
BN730=$D$6,
AND(
BN730&lt;&gt;$D$6,
SUMPRODUCT(--ISNUMBER(SEARCH(
_xlfn._xlws.FILTER($D$7:$H$7,($D$7:$H$7&lt;&gt;"")*($D$7:$H$7&lt;&gt;"N/A")),
BN731
)))&gt;0
)
),
OR(
COUNTA($D$12:$H$12)=0,
ISNUMBER(MATCH(BN734,_xlfn._xlws.FILTER($D$12:$H$12,($D$12:$H$12&lt;&gt;"")*($D$12:$H$12&lt;&gt;"N/A")),0))
),
OR(
COUNTA($D$13:$G$13)=0,
ISNUMBER(MATCH(BN728,_xlfn._xlws.FILTER($D$13:$G$13,($D$13:$G$13&lt;&gt;"")*($D$13:$G$13&lt;&gt;"N/A")),0)),
AND(ISNUMBER(BN729),BN729&gt;=$D$8)
),
ISNUMBER(BN733),
BN733&gt;=$D$11
),
1,
0
))</f>
        <v/>
      </c>
      <c r="BO737" t="str" cm="1">
        <f t="array" ref="BO737">IF(BO726="","",IF(
AND(
OR(
BO730=$D$6,
AND(
BO730&lt;&gt;$D$6,
SUMPRODUCT(--ISNUMBER(SEARCH(
_xlfn._xlws.FILTER($D$7:$H$7,($D$7:$H$7&lt;&gt;"")*($D$7:$H$7&lt;&gt;"N/A")),
BO731
)))&gt;0
)
),
OR(
COUNTA($D$12:$H$12)=0,
ISNUMBER(MATCH(BO734,_xlfn._xlws.FILTER($D$12:$H$12,($D$12:$H$12&lt;&gt;"")*($D$12:$H$12&lt;&gt;"N/A")),0))
),
OR(
COUNTA($D$13:$G$13)=0,
ISNUMBER(MATCH(BO728,_xlfn._xlws.FILTER($D$13:$G$13,($D$13:$G$13&lt;&gt;"")*($D$13:$G$13&lt;&gt;"N/A")),0)),
AND(ISNUMBER(BO729),BO729&gt;=$D$8)
),
ISNUMBER(BO733),
BO733&gt;=$D$11
),
1,
0
))</f>
        <v/>
      </c>
      <c r="BP737" t="str" cm="1">
        <f t="array" ref="BP737">IF(BP726="","",IF(
AND(
OR(
BP730=$D$6,
AND(
BP730&lt;&gt;$D$6,
SUMPRODUCT(--ISNUMBER(SEARCH(
_xlfn._xlws.FILTER($D$7:$H$7,($D$7:$H$7&lt;&gt;"")*($D$7:$H$7&lt;&gt;"N/A")),
BP731
)))&gt;0
)
),
OR(
COUNTA($D$12:$H$12)=0,
ISNUMBER(MATCH(BP734,_xlfn._xlws.FILTER($D$12:$H$12,($D$12:$H$12&lt;&gt;"")*($D$12:$H$12&lt;&gt;"N/A")),0))
),
OR(
COUNTA($D$13:$G$13)=0,
ISNUMBER(MATCH(BP728,_xlfn._xlws.FILTER($D$13:$G$13,($D$13:$G$13&lt;&gt;"")*($D$13:$G$13&lt;&gt;"N/A")),0)),
AND(ISNUMBER(BP729),BP729&gt;=$D$8)
),
ISNUMBER(BP733),
BP733&gt;=$D$11
),
1,
0
))</f>
        <v/>
      </c>
      <c r="BQ737" t="str" cm="1">
        <f t="array" ref="BQ737">IF(BQ726="","",IF(
AND(
OR(
BQ730=$D$6,
AND(
BQ730&lt;&gt;$D$6,
SUMPRODUCT(--ISNUMBER(SEARCH(
_xlfn._xlws.FILTER($D$7:$H$7,($D$7:$H$7&lt;&gt;"")*($D$7:$H$7&lt;&gt;"N/A")),
BQ731
)))&gt;0
)
),
OR(
COUNTA($D$12:$H$12)=0,
ISNUMBER(MATCH(BQ734,_xlfn._xlws.FILTER($D$12:$H$12,($D$12:$H$12&lt;&gt;"")*($D$12:$H$12&lt;&gt;"N/A")),0))
),
OR(
COUNTA($D$13:$G$13)=0,
ISNUMBER(MATCH(BQ728,_xlfn._xlws.FILTER($D$13:$G$13,($D$13:$G$13&lt;&gt;"")*($D$13:$G$13&lt;&gt;"N/A")),0)),
AND(ISNUMBER(BQ729),BQ729&gt;=$D$8)
),
ISNUMBER(BQ733),
BQ733&gt;=$D$11
),
1,
0
))</f>
        <v/>
      </c>
      <c r="BR737" t="str" cm="1">
        <f t="array" ref="BR737">IF(BR726="","",IF(
AND(
OR(
BR730=$D$6,
AND(
BR730&lt;&gt;$D$6,
SUMPRODUCT(--ISNUMBER(SEARCH(
_xlfn._xlws.FILTER($D$7:$H$7,($D$7:$H$7&lt;&gt;"")*($D$7:$H$7&lt;&gt;"N/A")),
BR731
)))&gt;0
)
),
OR(
COUNTA($D$12:$H$12)=0,
ISNUMBER(MATCH(BR734,_xlfn._xlws.FILTER($D$12:$H$12,($D$12:$H$12&lt;&gt;"")*($D$12:$H$12&lt;&gt;"N/A")),0))
),
OR(
COUNTA($D$13:$G$13)=0,
ISNUMBER(MATCH(BR728,_xlfn._xlws.FILTER($D$13:$G$13,($D$13:$G$13&lt;&gt;"")*($D$13:$G$13&lt;&gt;"N/A")),0)),
AND(ISNUMBER(BR729),BR729&gt;=$D$8)
),
ISNUMBER(BR733),
BR733&gt;=$D$11
),
1,
0
))</f>
        <v/>
      </c>
      <c r="BS737" t="str" cm="1">
        <f t="array" ref="BS737">IF(BS726="","",IF(
AND(
OR(
BS730=$D$6,
AND(
BS730&lt;&gt;$D$6,
SUMPRODUCT(--ISNUMBER(SEARCH(
_xlfn._xlws.FILTER($D$7:$H$7,($D$7:$H$7&lt;&gt;"")*($D$7:$H$7&lt;&gt;"N/A")),
BS731
)))&gt;0
)
),
OR(
COUNTA($D$12:$H$12)=0,
ISNUMBER(MATCH(BS734,_xlfn._xlws.FILTER($D$12:$H$12,($D$12:$H$12&lt;&gt;"")*($D$12:$H$12&lt;&gt;"N/A")),0))
),
OR(
COUNTA($D$13:$G$13)=0,
ISNUMBER(MATCH(BS728,_xlfn._xlws.FILTER($D$13:$G$13,($D$13:$G$13&lt;&gt;"")*($D$13:$G$13&lt;&gt;"N/A")),0)),
AND(ISNUMBER(BS729),BS729&gt;=$D$8)
),
ISNUMBER(BS733),
BS733&gt;=$D$11
),
1,
0
))</f>
        <v/>
      </c>
      <c r="BT737" t="str" cm="1">
        <f t="array" ref="BT737">IF(BT726="","",IF(
AND(
OR(
BT730=$D$6,
AND(
BT730&lt;&gt;$D$6,
SUMPRODUCT(--ISNUMBER(SEARCH(
_xlfn._xlws.FILTER($D$7:$H$7,($D$7:$H$7&lt;&gt;"")*($D$7:$H$7&lt;&gt;"N/A")),
BT731
)))&gt;0
)
),
OR(
COUNTA($D$12:$H$12)=0,
ISNUMBER(MATCH(BT734,_xlfn._xlws.FILTER($D$12:$H$12,($D$12:$H$12&lt;&gt;"")*($D$12:$H$12&lt;&gt;"N/A")),0))
),
OR(
COUNTA($D$13:$G$13)=0,
ISNUMBER(MATCH(BT728,_xlfn._xlws.FILTER($D$13:$G$13,($D$13:$G$13&lt;&gt;"")*($D$13:$G$13&lt;&gt;"N/A")),0)),
AND(ISNUMBER(BT729),BT729&gt;=$D$8)
),
ISNUMBER(BT733),
BT733&gt;=$D$11
),
1,
0
))</f>
        <v/>
      </c>
      <c r="BU737" t="str" cm="1">
        <f t="array" ref="BU737">IF(BU726="","",IF(
AND(
OR(
BU730=$D$6,
AND(
BU730&lt;&gt;$D$6,
SUMPRODUCT(--ISNUMBER(SEARCH(
_xlfn._xlws.FILTER($D$7:$H$7,($D$7:$H$7&lt;&gt;"")*($D$7:$H$7&lt;&gt;"N/A")),
BU731
)))&gt;0
)
),
OR(
COUNTA($D$12:$H$12)=0,
ISNUMBER(MATCH(BU734,_xlfn._xlws.FILTER($D$12:$H$12,($D$12:$H$12&lt;&gt;"")*($D$12:$H$12&lt;&gt;"N/A")),0))
),
OR(
COUNTA($D$13:$G$13)=0,
ISNUMBER(MATCH(BU728,_xlfn._xlws.FILTER($D$13:$G$13,($D$13:$G$13&lt;&gt;"")*($D$13:$G$13&lt;&gt;"N/A")),0)),
AND(ISNUMBER(BU729),BU729&gt;=$D$8)
),
ISNUMBER(BU733),
BU733&gt;=$D$11
),
1,
0
))</f>
        <v/>
      </c>
      <c r="BV737" t="str" cm="1">
        <f t="array" ref="BV737">IF(BV726="","",IF(
AND(
OR(
BV730=$D$6,
AND(
BV730&lt;&gt;$D$6,
SUMPRODUCT(--ISNUMBER(SEARCH(
_xlfn._xlws.FILTER($D$7:$H$7,($D$7:$H$7&lt;&gt;"")*($D$7:$H$7&lt;&gt;"N/A")),
BV731
)))&gt;0
)
),
OR(
COUNTA($D$12:$H$12)=0,
ISNUMBER(MATCH(BV734,_xlfn._xlws.FILTER($D$12:$H$12,($D$12:$H$12&lt;&gt;"")*($D$12:$H$12&lt;&gt;"N/A")),0))
),
OR(
COUNTA($D$13:$G$13)=0,
ISNUMBER(MATCH(BV728,_xlfn._xlws.FILTER($D$13:$G$13,($D$13:$G$13&lt;&gt;"")*($D$13:$G$13&lt;&gt;"N/A")),0)),
AND(ISNUMBER(BV729),BV729&gt;=$D$8)
),
ISNUMBER(BV733),
BV733&gt;=$D$11
),
1,
0
))</f>
        <v/>
      </c>
      <c r="BW737" t="str" cm="1">
        <f t="array" ref="BW737">IF(BW726="","",IF(
AND(
OR(
BW730=$D$6,
AND(
BW730&lt;&gt;$D$6,
SUMPRODUCT(--ISNUMBER(SEARCH(
_xlfn._xlws.FILTER($D$7:$H$7,($D$7:$H$7&lt;&gt;"")*($D$7:$H$7&lt;&gt;"N/A")),
BW731
)))&gt;0
)
),
OR(
COUNTA($D$12:$H$12)=0,
ISNUMBER(MATCH(BW734,_xlfn._xlws.FILTER($D$12:$H$12,($D$12:$H$12&lt;&gt;"")*($D$12:$H$12&lt;&gt;"N/A")),0))
),
OR(
COUNTA($D$13:$G$13)=0,
ISNUMBER(MATCH(BW728,_xlfn._xlws.FILTER($D$13:$G$13,($D$13:$G$13&lt;&gt;"")*($D$13:$G$13&lt;&gt;"N/A")),0)),
AND(ISNUMBER(BW729),BW729&gt;=$D$8)
),
ISNUMBER(BW733),
BW733&gt;=$D$11
),
1,
0
))</f>
        <v/>
      </c>
      <c r="BX737" t="str" cm="1">
        <f t="array" ref="BX737">IF(BX726="","",IF(
AND(
OR(
BX730=$D$6,
AND(
BX730&lt;&gt;$D$6,
SUMPRODUCT(--ISNUMBER(SEARCH(
_xlfn._xlws.FILTER($D$7:$H$7,($D$7:$H$7&lt;&gt;"")*($D$7:$H$7&lt;&gt;"N/A")),
BX731
)))&gt;0
)
),
OR(
COUNTA($D$12:$H$12)=0,
ISNUMBER(MATCH(BX734,_xlfn._xlws.FILTER($D$12:$H$12,($D$12:$H$12&lt;&gt;"")*($D$12:$H$12&lt;&gt;"N/A")),0))
),
OR(
COUNTA($D$13:$G$13)=0,
ISNUMBER(MATCH(BX728,_xlfn._xlws.FILTER($D$13:$G$13,($D$13:$G$13&lt;&gt;"")*($D$13:$G$13&lt;&gt;"N/A")),0)),
AND(ISNUMBER(BX729),BX729&gt;=$D$8)
),
ISNUMBER(BX733),
BX733&gt;=$D$11
),
1,
0
))</f>
        <v/>
      </c>
      <c r="BY737" t="str" cm="1">
        <f t="array" ref="BY737">IF(BY726="","",IF(
AND(
OR(
BY730=$D$6,
AND(
BY730&lt;&gt;$D$6,
SUMPRODUCT(--ISNUMBER(SEARCH(
_xlfn._xlws.FILTER($D$7:$H$7,($D$7:$H$7&lt;&gt;"")*($D$7:$H$7&lt;&gt;"N/A")),
BY731
)))&gt;0
)
),
OR(
COUNTA($D$12:$H$12)=0,
ISNUMBER(MATCH(BY734,_xlfn._xlws.FILTER($D$12:$H$12,($D$12:$H$12&lt;&gt;"")*($D$12:$H$12&lt;&gt;"N/A")),0))
),
OR(
COUNTA($D$13:$G$13)=0,
ISNUMBER(MATCH(BY728,_xlfn._xlws.FILTER($D$13:$G$13,($D$13:$G$13&lt;&gt;"")*($D$13:$G$13&lt;&gt;"N/A")),0)),
AND(ISNUMBER(BY729),BY729&gt;=$D$8)
),
ISNUMBER(BY733),
BY733&gt;=$D$11
),
1,
0
))</f>
        <v/>
      </c>
      <c r="BZ737" t="str" cm="1">
        <f t="array" ref="BZ737">IF(BZ726="","",IF(
AND(
OR(
BZ730=$D$6,
AND(
BZ730&lt;&gt;$D$6,
SUMPRODUCT(--ISNUMBER(SEARCH(
_xlfn._xlws.FILTER($D$7:$H$7,($D$7:$H$7&lt;&gt;"")*($D$7:$H$7&lt;&gt;"N/A")),
BZ731
)))&gt;0
)
),
OR(
COUNTA($D$12:$H$12)=0,
ISNUMBER(MATCH(BZ734,_xlfn._xlws.FILTER($D$12:$H$12,($D$12:$H$12&lt;&gt;"")*($D$12:$H$12&lt;&gt;"N/A")),0))
),
OR(
COUNTA($D$13:$G$13)=0,
ISNUMBER(MATCH(BZ728,_xlfn._xlws.FILTER($D$13:$G$13,($D$13:$G$13&lt;&gt;"")*($D$13:$G$13&lt;&gt;"N/A")),0)),
AND(ISNUMBER(BZ729),BZ729&gt;=$D$8)
),
ISNUMBER(BZ733),
BZ733&gt;=$D$11
),
1,
0
))</f>
        <v/>
      </c>
      <c r="CA737" t="str" cm="1">
        <f t="array" ref="CA737">IF(CA726="","",IF(
AND(
OR(
CA730=$D$6,
AND(
CA730&lt;&gt;$D$6,
SUMPRODUCT(--ISNUMBER(SEARCH(
_xlfn._xlws.FILTER($D$7:$H$7,($D$7:$H$7&lt;&gt;"")*($D$7:$H$7&lt;&gt;"N/A")),
CA731
)))&gt;0
)
),
OR(
COUNTA($D$12:$H$12)=0,
ISNUMBER(MATCH(CA734,_xlfn._xlws.FILTER($D$12:$H$12,($D$12:$H$12&lt;&gt;"")*($D$12:$H$12&lt;&gt;"N/A")),0))
),
OR(
COUNTA($D$13:$G$13)=0,
ISNUMBER(MATCH(CA728,_xlfn._xlws.FILTER($D$13:$G$13,($D$13:$G$13&lt;&gt;"")*($D$13:$G$13&lt;&gt;"N/A")),0)),
AND(ISNUMBER(CA729),CA729&gt;=$D$8)
),
ISNUMBER(CA733),
CA733&gt;=$D$11
),
1,
0
))</f>
        <v/>
      </c>
      <c r="CB737" t="str" cm="1">
        <f t="array" ref="CB737">IF(CB726="","",IF(
AND(
OR(
CB730=$D$6,
AND(
CB730&lt;&gt;$D$6,
SUMPRODUCT(--ISNUMBER(SEARCH(
_xlfn._xlws.FILTER($D$7:$H$7,($D$7:$H$7&lt;&gt;"")*($D$7:$H$7&lt;&gt;"N/A")),
CB731
)))&gt;0
)
),
OR(
COUNTA($D$12:$H$12)=0,
ISNUMBER(MATCH(CB734,_xlfn._xlws.FILTER($D$12:$H$12,($D$12:$H$12&lt;&gt;"")*($D$12:$H$12&lt;&gt;"N/A")),0))
),
OR(
COUNTA($D$13:$G$13)=0,
ISNUMBER(MATCH(CB728,_xlfn._xlws.FILTER($D$13:$G$13,($D$13:$G$13&lt;&gt;"")*($D$13:$G$13&lt;&gt;"N/A")),0)),
AND(ISNUMBER(CB729),CB729&gt;=$D$8)
),
ISNUMBER(CB733),
CB733&gt;=$D$11
),
1,
0
))</f>
        <v/>
      </c>
      <c r="CC737" t="str" cm="1">
        <f t="array" ref="CC737">IF(CC726="","",IF(
AND(
OR(
CC730=$D$6,
AND(
CC730&lt;&gt;$D$6,
SUMPRODUCT(--ISNUMBER(SEARCH(
_xlfn._xlws.FILTER($D$7:$H$7,($D$7:$H$7&lt;&gt;"")*($D$7:$H$7&lt;&gt;"N/A")),
CC731
)))&gt;0
)
),
OR(
COUNTA($D$12:$H$12)=0,
ISNUMBER(MATCH(CC734,_xlfn._xlws.FILTER($D$12:$H$12,($D$12:$H$12&lt;&gt;"")*($D$12:$H$12&lt;&gt;"N/A")),0))
),
OR(
COUNTA($D$13:$G$13)=0,
ISNUMBER(MATCH(CC728,_xlfn._xlws.FILTER($D$13:$G$13,($D$13:$G$13&lt;&gt;"")*($D$13:$G$13&lt;&gt;"N/A")),0)),
AND(ISNUMBER(CC729),CC729&gt;=$D$8)
),
ISNUMBER(CC733),
CC733&gt;=$D$11
),
1,
0
))</f>
        <v/>
      </c>
      <c r="CD737" t="str" cm="1">
        <f t="array" ref="CD737">IF(CD726="","",IF(
AND(
OR(
CD730=$D$6,
AND(
CD730&lt;&gt;$D$6,
SUMPRODUCT(--ISNUMBER(SEARCH(
_xlfn._xlws.FILTER($D$7:$H$7,($D$7:$H$7&lt;&gt;"")*($D$7:$H$7&lt;&gt;"N/A")),
CD731
)))&gt;0
)
),
OR(
COUNTA($D$12:$H$12)=0,
ISNUMBER(MATCH(CD734,_xlfn._xlws.FILTER($D$12:$H$12,($D$12:$H$12&lt;&gt;"")*($D$12:$H$12&lt;&gt;"N/A")),0))
),
OR(
COUNTA($D$13:$G$13)=0,
ISNUMBER(MATCH(CD728,_xlfn._xlws.FILTER($D$13:$G$13,($D$13:$G$13&lt;&gt;"")*($D$13:$G$13&lt;&gt;"N/A")),0)),
AND(ISNUMBER(CD729),CD729&gt;=$D$8)
),
ISNUMBER(CD733),
CD733&gt;=$D$11
),
1,
0
))</f>
        <v/>
      </c>
      <c r="CE737" t="str" cm="1">
        <f t="array" ref="CE737">IF(CE726="","",IF(
AND(
OR(
CE730=$D$6,
AND(
CE730&lt;&gt;$D$6,
SUMPRODUCT(--ISNUMBER(SEARCH(
_xlfn._xlws.FILTER($D$7:$H$7,($D$7:$H$7&lt;&gt;"")*($D$7:$H$7&lt;&gt;"N/A")),
CE731
)))&gt;0
)
),
OR(
COUNTA($D$12:$H$12)=0,
ISNUMBER(MATCH(CE734,_xlfn._xlws.FILTER($D$12:$H$12,($D$12:$H$12&lt;&gt;"")*($D$12:$H$12&lt;&gt;"N/A")),0))
),
OR(
COUNTA($D$13:$G$13)=0,
ISNUMBER(MATCH(CE728,_xlfn._xlws.FILTER($D$13:$G$13,($D$13:$G$13&lt;&gt;"")*($D$13:$G$13&lt;&gt;"N/A")),0)),
AND(ISNUMBER(CE729),CE729&gt;=$D$8)
),
ISNUMBER(CE733),
CE733&gt;=$D$11
),
1,
0
))</f>
        <v/>
      </c>
      <c r="CF737" t="str" cm="1">
        <f t="array" ref="CF737">IF(CF726="","",IF(
AND(
OR(
CF730=$D$6,
AND(
CF730&lt;&gt;$D$6,
SUMPRODUCT(--ISNUMBER(SEARCH(
_xlfn._xlws.FILTER($D$7:$H$7,($D$7:$H$7&lt;&gt;"")*($D$7:$H$7&lt;&gt;"N/A")),
CF731
)))&gt;0
)
),
OR(
COUNTA($D$12:$H$12)=0,
ISNUMBER(MATCH(CF734,_xlfn._xlws.FILTER($D$12:$H$12,($D$12:$H$12&lt;&gt;"")*($D$12:$H$12&lt;&gt;"N/A")),0))
),
OR(
COUNTA($D$13:$G$13)=0,
ISNUMBER(MATCH(CF728,_xlfn._xlws.FILTER($D$13:$G$13,($D$13:$G$13&lt;&gt;"")*($D$13:$G$13&lt;&gt;"N/A")),0)),
AND(ISNUMBER(CF729),CF729&gt;=$D$8)
),
ISNUMBER(CF733),
CF733&gt;=$D$11
),
1,
0
))</f>
        <v/>
      </c>
      <c r="CG737" t="str" cm="1">
        <f t="array" ref="CG737">IF(CG726="","",IF(
AND(
OR(
CG730=$D$6,
AND(
CG730&lt;&gt;$D$6,
SUMPRODUCT(--ISNUMBER(SEARCH(
_xlfn._xlws.FILTER($D$7:$H$7,($D$7:$H$7&lt;&gt;"")*($D$7:$H$7&lt;&gt;"N/A")),
CG731
)))&gt;0
)
),
OR(
COUNTA($D$12:$H$12)=0,
ISNUMBER(MATCH(CG734,_xlfn._xlws.FILTER($D$12:$H$12,($D$12:$H$12&lt;&gt;"")*($D$12:$H$12&lt;&gt;"N/A")),0))
),
OR(
COUNTA($D$13:$G$13)=0,
ISNUMBER(MATCH(CG728,_xlfn._xlws.FILTER($D$13:$G$13,($D$13:$G$13&lt;&gt;"")*($D$13:$G$13&lt;&gt;"N/A")),0)),
AND(ISNUMBER(CG729),CG729&gt;=$D$8)
),
ISNUMBER(CG733),
CG733&gt;=$D$11
),
1,
0
))</f>
        <v/>
      </c>
      <c r="CH737" t="str" cm="1">
        <f t="array" ref="CH737">IF(CH726="","",IF(
AND(
OR(
CH730=$D$6,
AND(
CH730&lt;&gt;$D$6,
SUMPRODUCT(--ISNUMBER(SEARCH(
_xlfn._xlws.FILTER($D$7:$H$7,($D$7:$H$7&lt;&gt;"")*($D$7:$H$7&lt;&gt;"N/A")),
CH731
)))&gt;0
)
),
OR(
COUNTA($D$12:$H$12)=0,
ISNUMBER(MATCH(CH734,_xlfn._xlws.FILTER($D$12:$H$12,($D$12:$H$12&lt;&gt;"")*($D$12:$H$12&lt;&gt;"N/A")),0))
),
OR(
COUNTA($D$13:$G$13)=0,
ISNUMBER(MATCH(CH728,_xlfn._xlws.FILTER($D$13:$G$13,($D$13:$G$13&lt;&gt;"")*($D$13:$G$13&lt;&gt;"N/A")),0)),
AND(ISNUMBER(CH729),CH729&gt;=$D$8)
),
ISNUMBER(CH733),
CH733&gt;=$D$11
),
1,
0
))</f>
        <v/>
      </c>
      <c r="CI737" t="str" cm="1">
        <f t="array" ref="CI737">IF(CI726="","",IF(
AND(
OR(
CI730=$D$6,
AND(
CI730&lt;&gt;$D$6,
SUMPRODUCT(--ISNUMBER(SEARCH(
_xlfn._xlws.FILTER($D$7:$H$7,($D$7:$H$7&lt;&gt;"")*($D$7:$H$7&lt;&gt;"N/A")),
CI731
)))&gt;0
)
),
OR(
COUNTA($D$12:$H$12)=0,
ISNUMBER(MATCH(CI734,_xlfn._xlws.FILTER($D$12:$H$12,($D$12:$H$12&lt;&gt;"")*($D$12:$H$12&lt;&gt;"N/A")),0))
),
OR(
COUNTA($D$13:$G$13)=0,
ISNUMBER(MATCH(CI728,_xlfn._xlws.FILTER($D$13:$G$13,($D$13:$G$13&lt;&gt;"")*($D$13:$G$13&lt;&gt;"N/A")),0)),
AND(ISNUMBER(CI729),CI729&gt;=$D$8)
),
ISNUMBER(CI733),
CI733&gt;=$D$11
),
1,
0
))</f>
        <v/>
      </c>
      <c r="CJ737" t="str" cm="1">
        <f t="array" ref="CJ737">IF(CJ726="","",IF(
AND(
OR(
CJ730=$D$6,
AND(
CJ730&lt;&gt;$D$6,
SUMPRODUCT(--ISNUMBER(SEARCH(
_xlfn._xlws.FILTER($D$7:$H$7,($D$7:$H$7&lt;&gt;"")*($D$7:$H$7&lt;&gt;"N/A")),
CJ731
)))&gt;0
)
),
OR(
COUNTA($D$12:$H$12)=0,
ISNUMBER(MATCH(CJ734,_xlfn._xlws.FILTER($D$12:$H$12,($D$12:$H$12&lt;&gt;"")*($D$12:$H$12&lt;&gt;"N/A")),0))
),
OR(
COUNTA($D$13:$G$13)=0,
ISNUMBER(MATCH(CJ728,_xlfn._xlws.FILTER($D$13:$G$13,($D$13:$G$13&lt;&gt;"")*($D$13:$G$13&lt;&gt;"N/A")),0)),
AND(ISNUMBER(CJ729),CJ729&gt;=$D$8)
),
ISNUMBER(CJ733),
CJ733&gt;=$D$11
),
1,
0
))</f>
        <v/>
      </c>
      <c r="CK737" t="str" cm="1">
        <f t="array" ref="CK737">IF(CK726="","",IF(
AND(
OR(
CK730=$D$6,
AND(
CK730&lt;&gt;$D$6,
SUMPRODUCT(--ISNUMBER(SEARCH(
_xlfn._xlws.FILTER($D$7:$H$7,($D$7:$H$7&lt;&gt;"")*($D$7:$H$7&lt;&gt;"N/A")),
CK731
)))&gt;0
)
),
OR(
COUNTA($D$12:$H$12)=0,
ISNUMBER(MATCH(CK734,_xlfn._xlws.FILTER($D$12:$H$12,($D$12:$H$12&lt;&gt;"")*($D$12:$H$12&lt;&gt;"N/A")),0))
),
OR(
COUNTA($D$13:$G$13)=0,
ISNUMBER(MATCH(CK728,_xlfn._xlws.FILTER($D$13:$G$13,($D$13:$G$13&lt;&gt;"")*($D$13:$G$13&lt;&gt;"N/A")),0)),
AND(ISNUMBER(CK729),CK729&gt;=$D$8)
),
ISNUMBER(CK733),
CK733&gt;=$D$11
),
1,
0
))</f>
        <v/>
      </c>
      <c r="CL737" t="str" cm="1">
        <f t="array" ref="CL737">IF(CL726="","",IF(
AND(
OR(
CL730=$D$6,
AND(
CL730&lt;&gt;$D$6,
SUMPRODUCT(--ISNUMBER(SEARCH(
_xlfn._xlws.FILTER($D$7:$H$7,($D$7:$H$7&lt;&gt;"")*($D$7:$H$7&lt;&gt;"N/A")),
CL731
)))&gt;0
)
),
OR(
COUNTA($D$12:$H$12)=0,
ISNUMBER(MATCH(CL734,_xlfn._xlws.FILTER($D$12:$H$12,($D$12:$H$12&lt;&gt;"")*($D$12:$H$12&lt;&gt;"N/A")),0))
),
OR(
COUNTA($D$13:$G$13)=0,
ISNUMBER(MATCH(CL728,_xlfn._xlws.FILTER($D$13:$G$13,($D$13:$G$13&lt;&gt;"")*($D$13:$G$13&lt;&gt;"N/A")),0)),
AND(ISNUMBER(CL729),CL729&gt;=$D$8)
),
ISNUMBER(CL733),
CL733&gt;=$D$11
),
1,
0
))</f>
        <v/>
      </c>
      <c r="CM737" t="str" cm="1">
        <f t="array" ref="CM737">IF(CM726="","",IF(
AND(
OR(
CM730=$D$6,
AND(
CM730&lt;&gt;$D$6,
SUMPRODUCT(--ISNUMBER(SEARCH(
_xlfn._xlws.FILTER($D$7:$H$7,($D$7:$H$7&lt;&gt;"")*($D$7:$H$7&lt;&gt;"N/A")),
CM731
)))&gt;0
)
),
OR(
COUNTA($D$12:$H$12)=0,
ISNUMBER(MATCH(CM734,_xlfn._xlws.FILTER($D$12:$H$12,($D$12:$H$12&lt;&gt;"")*($D$12:$H$12&lt;&gt;"N/A")),0))
),
OR(
COUNTA($D$13:$G$13)=0,
ISNUMBER(MATCH(CM728,_xlfn._xlws.FILTER($D$13:$G$13,($D$13:$G$13&lt;&gt;"")*($D$13:$G$13&lt;&gt;"N/A")),0)),
AND(ISNUMBER(CM729),CM729&gt;=$D$8)
),
ISNUMBER(CM733),
CM733&gt;=$D$11
),
1,
0
))</f>
        <v/>
      </c>
      <c r="CN737" t="str" cm="1">
        <f t="array" ref="CN737">IF(CN726="","",IF(
AND(
OR(
CN730=$D$6,
AND(
CN730&lt;&gt;$D$6,
SUMPRODUCT(--ISNUMBER(SEARCH(
_xlfn._xlws.FILTER($D$7:$H$7,($D$7:$H$7&lt;&gt;"")*($D$7:$H$7&lt;&gt;"N/A")),
CN731
)))&gt;0
)
),
OR(
COUNTA($D$12:$H$12)=0,
ISNUMBER(MATCH(CN734,_xlfn._xlws.FILTER($D$12:$H$12,($D$12:$H$12&lt;&gt;"")*($D$12:$H$12&lt;&gt;"N/A")),0))
),
OR(
COUNTA($D$13:$G$13)=0,
ISNUMBER(MATCH(CN728,_xlfn._xlws.FILTER($D$13:$G$13,($D$13:$G$13&lt;&gt;"")*($D$13:$G$13&lt;&gt;"N/A")),0)),
AND(ISNUMBER(CN729),CN729&gt;=$D$8)
),
ISNUMBER(CN733),
CN733&gt;=$D$11
),
1,
0
))</f>
        <v/>
      </c>
      <c r="CO737" t="str" cm="1">
        <f t="array" ref="CO737">IF(CO726="","",IF(
AND(
OR(
CO730=$D$6,
AND(
CO730&lt;&gt;$D$6,
SUMPRODUCT(--ISNUMBER(SEARCH(
_xlfn._xlws.FILTER($D$7:$H$7,($D$7:$H$7&lt;&gt;"")*($D$7:$H$7&lt;&gt;"N/A")),
CO731
)))&gt;0
)
),
OR(
COUNTA($D$12:$H$12)=0,
ISNUMBER(MATCH(CO734,_xlfn._xlws.FILTER($D$12:$H$12,($D$12:$H$12&lt;&gt;"")*($D$12:$H$12&lt;&gt;"N/A")),0))
),
OR(
COUNTA($D$13:$G$13)=0,
ISNUMBER(MATCH(CO728,_xlfn._xlws.FILTER($D$13:$G$13,($D$13:$G$13&lt;&gt;"")*($D$13:$G$13&lt;&gt;"N/A")),0)),
AND(ISNUMBER(CO729),CO729&gt;=$D$8)
),
ISNUMBER(CO733),
CO733&gt;=$D$11
),
1,
0
))</f>
        <v/>
      </c>
      <c r="CP737" t="str" cm="1">
        <f t="array" ref="CP737">IF(CP726="","",IF(
AND(
OR(
CP730=$D$6,
AND(
CP730&lt;&gt;$D$6,
SUMPRODUCT(--ISNUMBER(SEARCH(
_xlfn._xlws.FILTER($D$7:$H$7,($D$7:$H$7&lt;&gt;"")*($D$7:$H$7&lt;&gt;"N/A")),
CP731
)))&gt;0
)
),
OR(
COUNTA($D$12:$H$12)=0,
ISNUMBER(MATCH(CP734,_xlfn._xlws.FILTER($D$12:$H$12,($D$12:$H$12&lt;&gt;"")*($D$12:$H$12&lt;&gt;"N/A")),0))
),
OR(
COUNTA($D$13:$G$13)=0,
ISNUMBER(MATCH(CP728,_xlfn._xlws.FILTER($D$13:$G$13,($D$13:$G$13&lt;&gt;"")*($D$13:$G$13&lt;&gt;"N/A")),0)),
AND(ISNUMBER(CP729),CP729&gt;=$D$8)
),
ISNUMBER(CP733),
CP733&gt;=$D$11
),
1,
0
))</f>
        <v/>
      </c>
      <c r="CQ737" t="str" cm="1">
        <f t="array" ref="CQ737">IF(CQ726="","",IF(
AND(
OR(
CQ730=$D$6,
AND(
CQ730&lt;&gt;$D$6,
SUMPRODUCT(--ISNUMBER(SEARCH(
_xlfn._xlws.FILTER($D$7:$H$7,($D$7:$H$7&lt;&gt;"")*($D$7:$H$7&lt;&gt;"N/A")),
CQ731
)))&gt;0
)
),
OR(
COUNTA($D$12:$H$12)=0,
ISNUMBER(MATCH(CQ734,_xlfn._xlws.FILTER($D$12:$H$12,($D$12:$H$12&lt;&gt;"")*($D$12:$H$12&lt;&gt;"N/A")),0))
),
OR(
COUNTA($D$13:$G$13)=0,
ISNUMBER(MATCH(CQ728,_xlfn._xlws.FILTER($D$13:$G$13,($D$13:$G$13&lt;&gt;"")*($D$13:$G$13&lt;&gt;"N/A")),0)),
AND(ISNUMBER(CQ729),CQ729&gt;=$D$8)
),
ISNUMBER(CQ733),
CQ733&gt;=$D$11
),
1,
0
))</f>
        <v/>
      </c>
      <c r="CR737" t="str" cm="1">
        <f t="array" ref="CR737">IF(CR726="","",IF(
AND(
OR(
CR730=$D$6,
AND(
CR730&lt;&gt;$D$6,
SUMPRODUCT(--ISNUMBER(SEARCH(
_xlfn._xlws.FILTER($D$7:$H$7,($D$7:$H$7&lt;&gt;"")*($D$7:$H$7&lt;&gt;"N/A")),
CR731
)))&gt;0
)
),
OR(
COUNTA($D$12:$H$12)=0,
ISNUMBER(MATCH(CR734,_xlfn._xlws.FILTER($D$12:$H$12,($D$12:$H$12&lt;&gt;"")*($D$12:$H$12&lt;&gt;"N/A")),0))
),
OR(
COUNTA($D$13:$G$13)=0,
ISNUMBER(MATCH(CR728,_xlfn._xlws.FILTER($D$13:$G$13,($D$13:$G$13&lt;&gt;"")*($D$13:$G$13&lt;&gt;"N/A")),0)),
AND(ISNUMBER(CR729),CR729&gt;=$D$8)
),
ISNUMBER(CR733),
CR733&gt;=$D$11
),
1,
0
))</f>
        <v/>
      </c>
      <c r="CS737" t="str" cm="1">
        <f t="array" ref="CS737">IF(CS726="","",IF(
AND(
OR(
CS730=$D$6,
AND(
CS730&lt;&gt;$D$6,
SUMPRODUCT(--ISNUMBER(SEARCH(
_xlfn._xlws.FILTER($D$7:$H$7,($D$7:$H$7&lt;&gt;"")*($D$7:$H$7&lt;&gt;"N/A")),
CS731
)))&gt;0
)
),
OR(
COUNTA($D$12:$H$12)=0,
ISNUMBER(MATCH(CS734,_xlfn._xlws.FILTER($D$12:$H$12,($D$12:$H$12&lt;&gt;"")*($D$12:$H$12&lt;&gt;"N/A")),0))
),
OR(
COUNTA($D$13:$G$13)=0,
ISNUMBER(MATCH(CS728,_xlfn._xlws.FILTER($D$13:$G$13,($D$13:$G$13&lt;&gt;"")*($D$13:$G$13&lt;&gt;"N/A")),0)),
AND(ISNUMBER(CS729),CS729&gt;=$D$8)
),
ISNUMBER(CS733),
CS733&gt;=$D$11
),
1,
0
))</f>
        <v/>
      </c>
      <c r="CT737" t="str" cm="1">
        <f t="array" ref="CT737">IF(CT726="","",IF(
AND(
OR(
CT730=$D$6,
AND(
CT730&lt;&gt;$D$6,
SUMPRODUCT(--ISNUMBER(SEARCH(
_xlfn._xlws.FILTER($D$7:$H$7,($D$7:$H$7&lt;&gt;"")*($D$7:$H$7&lt;&gt;"N/A")),
CT731
)))&gt;0
)
),
OR(
COUNTA($D$12:$H$12)=0,
ISNUMBER(MATCH(CT734,_xlfn._xlws.FILTER($D$12:$H$12,($D$12:$H$12&lt;&gt;"")*($D$12:$H$12&lt;&gt;"N/A")),0))
),
OR(
COUNTA($D$13:$G$13)=0,
ISNUMBER(MATCH(CT728,_xlfn._xlws.FILTER($D$13:$G$13,($D$13:$G$13&lt;&gt;"")*($D$13:$G$13&lt;&gt;"N/A")),0)),
AND(ISNUMBER(CT729),CT729&gt;=$D$8)
),
ISNUMBER(CT733),
CT733&gt;=$D$11
),
1,
0
))</f>
        <v/>
      </c>
      <c r="CU737" t="str" cm="1">
        <f t="array" ref="CU737">IF(CU726="","",IF(
AND(
OR(
CU730=$D$6,
AND(
CU730&lt;&gt;$D$6,
SUMPRODUCT(--ISNUMBER(SEARCH(
_xlfn._xlws.FILTER($D$7:$H$7,($D$7:$H$7&lt;&gt;"")*($D$7:$H$7&lt;&gt;"N/A")),
CU731
)))&gt;0
)
),
OR(
COUNTA($D$12:$H$12)=0,
ISNUMBER(MATCH(CU734,_xlfn._xlws.FILTER($D$12:$H$12,($D$12:$H$12&lt;&gt;"")*($D$12:$H$12&lt;&gt;"N/A")),0))
),
OR(
COUNTA($D$13:$G$13)=0,
ISNUMBER(MATCH(CU728,_xlfn._xlws.FILTER($D$13:$G$13,($D$13:$G$13&lt;&gt;"")*($D$13:$G$13&lt;&gt;"N/A")),0)),
AND(ISNUMBER(CU729),CU729&gt;=$D$8)
),
ISNUMBER(CU733),
CU733&gt;=$D$11
),
1,
0
))</f>
        <v/>
      </c>
      <c r="CV737" t="str" cm="1">
        <f t="array" ref="CV737">IF(CV726="","",IF(
AND(
OR(
CV730=$D$6,
AND(
CV730&lt;&gt;$D$6,
SUMPRODUCT(--ISNUMBER(SEARCH(
_xlfn._xlws.FILTER($D$7:$H$7,($D$7:$H$7&lt;&gt;"")*($D$7:$H$7&lt;&gt;"N/A")),
CV731
)))&gt;0
)
),
OR(
COUNTA($D$12:$H$12)=0,
ISNUMBER(MATCH(CV734,_xlfn._xlws.FILTER($D$12:$H$12,($D$12:$H$12&lt;&gt;"")*($D$12:$H$12&lt;&gt;"N/A")),0))
),
OR(
COUNTA($D$13:$G$13)=0,
ISNUMBER(MATCH(CV728,_xlfn._xlws.FILTER($D$13:$G$13,($D$13:$G$13&lt;&gt;"")*($D$13:$G$13&lt;&gt;"N/A")),0)),
AND(ISNUMBER(CV729),CV729&gt;=$D$8)
),
ISNUMBER(CV733),
CV733&gt;=$D$11
),
1,
0
))</f>
        <v/>
      </c>
      <c r="CW737" t="str" cm="1">
        <f t="array" ref="CW737">IF(CW726="","",IF(
AND(
OR(
CW730=$D$6,
AND(
CW730&lt;&gt;$D$6,
SUMPRODUCT(--ISNUMBER(SEARCH(
_xlfn._xlws.FILTER($D$7:$H$7,($D$7:$H$7&lt;&gt;"")*($D$7:$H$7&lt;&gt;"N/A")),
CW731
)))&gt;0
)
),
OR(
COUNTA($D$12:$H$12)=0,
ISNUMBER(MATCH(CW734,_xlfn._xlws.FILTER($D$12:$H$12,($D$12:$H$12&lt;&gt;"")*($D$12:$H$12&lt;&gt;"N/A")),0))
),
OR(
COUNTA($D$13:$G$13)=0,
ISNUMBER(MATCH(CW728,_xlfn._xlws.FILTER($D$13:$G$13,($D$13:$G$13&lt;&gt;"")*($D$13:$G$13&lt;&gt;"N/A")),0)),
AND(ISNUMBER(CW729),CW729&gt;=$D$8)
),
ISNUMBER(CW733),
CW733&gt;=$D$11
),
1,
0
))</f>
        <v/>
      </c>
      <c r="CX737" t="str" cm="1">
        <f t="array" ref="CX737">IF(CX726="","",IF(
AND(
OR(
CX730=$D$6,
AND(
CX730&lt;&gt;$D$6,
SUMPRODUCT(--ISNUMBER(SEARCH(
_xlfn._xlws.FILTER($D$7:$H$7,($D$7:$H$7&lt;&gt;"")*($D$7:$H$7&lt;&gt;"N/A")),
CX731
)))&gt;0
)
),
OR(
COUNTA($D$12:$H$12)=0,
ISNUMBER(MATCH(CX734,_xlfn._xlws.FILTER($D$12:$H$12,($D$12:$H$12&lt;&gt;"")*($D$12:$H$12&lt;&gt;"N/A")),0))
),
OR(
COUNTA($D$13:$G$13)=0,
ISNUMBER(MATCH(CX728,_xlfn._xlws.FILTER($D$13:$G$13,($D$13:$G$13&lt;&gt;"")*($D$13:$G$13&lt;&gt;"N/A")),0)),
AND(ISNUMBER(CX729),CX729&gt;=$D$8)
),
ISNUMBER(CX733),
CX733&gt;=$D$11
),
1,
0
))</f>
        <v/>
      </c>
      <c r="CY737" t="str" cm="1">
        <f t="array" ref="CY737">IF(CY726="","",IF(
AND(
OR(
CY730=$D$6,
AND(
CY730&lt;&gt;$D$6,
SUMPRODUCT(--ISNUMBER(SEARCH(
_xlfn._xlws.FILTER($D$7:$H$7,($D$7:$H$7&lt;&gt;"")*($D$7:$H$7&lt;&gt;"N/A")),
CY731
)))&gt;0
)
),
OR(
COUNTA($D$12:$H$12)=0,
ISNUMBER(MATCH(CY734,_xlfn._xlws.FILTER($D$12:$H$12,($D$12:$H$12&lt;&gt;"")*($D$12:$H$12&lt;&gt;"N/A")),0))
),
OR(
COUNTA($D$13:$G$13)=0,
ISNUMBER(MATCH(CY728,_xlfn._xlws.FILTER($D$13:$G$13,($D$13:$G$13&lt;&gt;"")*($D$13:$G$13&lt;&gt;"N/A")),0)),
AND(ISNUMBER(CY729),CY729&gt;=$D$8)
),
ISNUMBER(CY733),
CY733&gt;=$D$11
),
1,
0
))</f>
        <v/>
      </c>
      <c r="CZ737" t="str" cm="1">
        <f t="array" ref="CZ737">IF(CZ726="","",IF(
AND(
OR(
CZ730=$D$6,
AND(
CZ730&lt;&gt;$D$6,
SUMPRODUCT(--ISNUMBER(SEARCH(
_xlfn._xlws.FILTER($D$7:$H$7,($D$7:$H$7&lt;&gt;"")*($D$7:$H$7&lt;&gt;"N/A")),
CZ731
)))&gt;0
)
),
OR(
COUNTA($D$12:$H$12)=0,
ISNUMBER(MATCH(CZ734,_xlfn._xlws.FILTER($D$12:$H$12,($D$12:$H$12&lt;&gt;"")*($D$12:$H$12&lt;&gt;"N/A")),0))
),
OR(
COUNTA($D$13:$G$13)=0,
ISNUMBER(MATCH(CZ728,_xlfn._xlws.FILTER($D$13:$G$13,($D$13:$G$13&lt;&gt;"")*($D$13:$G$13&lt;&gt;"N/A")),0)),
AND(ISNUMBER(CZ729),CZ729&gt;=$D$8)
),
ISNUMBER(CZ733),
CZ733&gt;=$D$11
),
1,
0
))</f>
        <v/>
      </c>
      <c r="DA737" t="str" cm="1">
        <f t="array" ref="DA737">IF(DA726="","",IF(
AND(
OR(
DA730=$D$6,
AND(
DA730&lt;&gt;$D$6,
SUMPRODUCT(--ISNUMBER(SEARCH(
_xlfn._xlws.FILTER($D$7:$H$7,($D$7:$H$7&lt;&gt;"")*($D$7:$H$7&lt;&gt;"N/A")),
DA731
)))&gt;0
)
),
OR(
COUNTA($D$12:$H$12)=0,
ISNUMBER(MATCH(DA734,_xlfn._xlws.FILTER($D$12:$H$12,($D$12:$H$12&lt;&gt;"")*($D$12:$H$12&lt;&gt;"N/A")),0))
),
OR(
COUNTA($D$13:$G$13)=0,
ISNUMBER(MATCH(DA728,_xlfn._xlws.FILTER($D$13:$G$13,($D$13:$G$13&lt;&gt;"")*($D$13:$G$13&lt;&gt;"N/A")),0)),
AND(ISNUMBER(DA729),DA729&gt;=$D$8)
),
ISNUMBER(DA733),
DA733&gt;=$D$11
),
1,
0
))</f>
        <v/>
      </c>
      <c r="DB737" t="str" cm="1">
        <f t="array" ref="DB737">IF(DB726="","",IF(
AND(
OR(
DB730=$D$6,
AND(
DB730&lt;&gt;$D$6,
SUMPRODUCT(--ISNUMBER(SEARCH(
_xlfn._xlws.FILTER($D$7:$H$7,($D$7:$H$7&lt;&gt;"")*($D$7:$H$7&lt;&gt;"N/A")),
DB731
)))&gt;0
)
),
OR(
COUNTA($D$12:$H$12)=0,
ISNUMBER(MATCH(DB734,_xlfn._xlws.FILTER($D$12:$H$12,($D$12:$H$12&lt;&gt;"")*($D$12:$H$12&lt;&gt;"N/A")),0))
),
OR(
COUNTA($D$13:$G$13)=0,
ISNUMBER(MATCH(DB728,_xlfn._xlws.FILTER($D$13:$G$13,($D$13:$G$13&lt;&gt;"")*($D$13:$G$13&lt;&gt;"N/A")),0)),
AND(ISNUMBER(DB729),DB729&gt;=$D$8)
),
ISNUMBER(DB733),
DB733&gt;=$D$11
),
1,
0
))</f>
        <v/>
      </c>
      <c r="DC737" t="str" cm="1">
        <f t="array" ref="DC737">IF(DC726="","",IF(
AND(
OR(
DC730=$D$6,
AND(
DC730&lt;&gt;$D$6,
SUMPRODUCT(--ISNUMBER(SEARCH(
_xlfn._xlws.FILTER($D$7:$H$7,($D$7:$H$7&lt;&gt;"")*($D$7:$H$7&lt;&gt;"N/A")),
DC731
)))&gt;0
)
),
OR(
COUNTA($D$12:$H$12)=0,
ISNUMBER(MATCH(DC734,_xlfn._xlws.FILTER($D$12:$H$12,($D$12:$H$12&lt;&gt;"")*($D$12:$H$12&lt;&gt;"N/A")),0))
),
OR(
COUNTA($D$13:$G$13)=0,
ISNUMBER(MATCH(DC728,_xlfn._xlws.FILTER($D$13:$G$13,($D$13:$G$13&lt;&gt;"")*($D$13:$G$13&lt;&gt;"N/A")),0)),
AND(ISNUMBER(DC729),DC729&gt;=$D$8)
),
ISNUMBER(DC733),
DC733&gt;=$D$11
),
1,
0
))</f>
        <v/>
      </c>
      <c r="DD737" t="str" cm="1">
        <f t="array" ref="DD737">IF(DD726="","",IF(
AND(
OR(
DD730=$D$6,
AND(
DD730&lt;&gt;$D$6,
SUMPRODUCT(--ISNUMBER(SEARCH(
_xlfn._xlws.FILTER($D$7:$H$7,($D$7:$H$7&lt;&gt;"")*($D$7:$H$7&lt;&gt;"N/A")),
DD731
)))&gt;0
)
),
OR(
COUNTA($D$12:$H$12)=0,
ISNUMBER(MATCH(DD734,_xlfn._xlws.FILTER($D$12:$H$12,($D$12:$H$12&lt;&gt;"")*($D$12:$H$12&lt;&gt;"N/A")),0))
),
OR(
COUNTA($D$13:$G$13)=0,
ISNUMBER(MATCH(DD728,_xlfn._xlws.FILTER($D$13:$G$13,($D$13:$G$13&lt;&gt;"")*($D$13:$G$13&lt;&gt;"N/A")),0)),
AND(ISNUMBER(DD729),DD729&gt;=$D$8)
),
ISNUMBER(DD733),
DD733&gt;=$D$11
),
1,
0
))</f>
        <v/>
      </c>
      <c r="DE737" t="str" cm="1">
        <f t="array" ref="DE737">IF(DE726="","",IF(
AND(
OR(
DE730=$D$6,
AND(
DE730&lt;&gt;$D$6,
SUMPRODUCT(--ISNUMBER(SEARCH(
_xlfn._xlws.FILTER($D$7:$H$7,($D$7:$H$7&lt;&gt;"")*($D$7:$H$7&lt;&gt;"N/A")),
DE731
)))&gt;0
)
),
OR(
COUNTA($D$12:$H$12)=0,
ISNUMBER(MATCH(DE734,_xlfn._xlws.FILTER($D$12:$H$12,($D$12:$H$12&lt;&gt;"")*($D$12:$H$12&lt;&gt;"N/A")),0))
),
OR(
COUNTA($D$13:$G$13)=0,
ISNUMBER(MATCH(DE728,_xlfn._xlws.FILTER($D$13:$G$13,($D$13:$G$13&lt;&gt;"")*($D$13:$G$13&lt;&gt;"N/A")),0)),
AND(ISNUMBER(DE729),DE729&gt;=$D$8)
),
ISNUMBER(DE733),
DE733&gt;=$D$11
),
1,
0
))</f>
        <v/>
      </c>
      <c r="DF737" t="str" cm="1">
        <f t="array" ref="DF737">IF(DF726="","",IF(
AND(
OR(
DF730=$D$6,
AND(
DF730&lt;&gt;$D$6,
SUMPRODUCT(--ISNUMBER(SEARCH(
_xlfn._xlws.FILTER($D$7:$H$7,($D$7:$H$7&lt;&gt;"")*($D$7:$H$7&lt;&gt;"N/A")),
DF731
)))&gt;0
)
),
OR(
COUNTA($D$12:$H$12)=0,
ISNUMBER(MATCH(DF734,_xlfn._xlws.FILTER($D$12:$H$12,($D$12:$H$12&lt;&gt;"")*($D$12:$H$12&lt;&gt;"N/A")),0))
),
OR(
COUNTA($D$13:$G$13)=0,
ISNUMBER(MATCH(DF728,_xlfn._xlws.FILTER($D$13:$G$13,($D$13:$G$13&lt;&gt;"")*($D$13:$G$13&lt;&gt;"N/A")),0)),
AND(ISNUMBER(DF729),DF729&gt;=$D$8)
),
ISNUMBER(DF733),
DF733&gt;=$D$11
),
1,
0
))</f>
        <v/>
      </c>
      <c r="DG737" t="str" cm="1">
        <f t="array" ref="DG737">IF(DG726="","",IF(
AND(
OR(
DG730=$D$6,
AND(
DG730&lt;&gt;$D$6,
SUMPRODUCT(--ISNUMBER(SEARCH(
_xlfn._xlws.FILTER($D$7:$H$7,($D$7:$H$7&lt;&gt;"")*($D$7:$H$7&lt;&gt;"N/A")),
DG731
)))&gt;0
)
),
OR(
COUNTA($D$12:$H$12)=0,
ISNUMBER(MATCH(DG734,_xlfn._xlws.FILTER($D$12:$H$12,($D$12:$H$12&lt;&gt;"")*($D$12:$H$12&lt;&gt;"N/A")),0))
),
OR(
COUNTA($D$13:$G$13)=0,
ISNUMBER(MATCH(DG728,_xlfn._xlws.FILTER($D$13:$G$13,($D$13:$G$13&lt;&gt;"")*($D$13:$G$13&lt;&gt;"N/A")),0)),
AND(ISNUMBER(DG729),DG729&gt;=$D$8)
),
ISNUMBER(DG733),
DG733&gt;=$D$11
),
1,
0
))</f>
        <v/>
      </c>
      <c r="DH737" t="str" cm="1">
        <f t="array" ref="DH737">IF(DH726="","",IF(
AND(
OR(
DH730=$D$6,
AND(
DH730&lt;&gt;$D$6,
SUMPRODUCT(--ISNUMBER(SEARCH(
_xlfn._xlws.FILTER($D$7:$H$7,($D$7:$H$7&lt;&gt;"")*($D$7:$H$7&lt;&gt;"N/A")),
DH731
)))&gt;0
)
),
OR(
COUNTA($D$12:$H$12)=0,
ISNUMBER(MATCH(DH734,_xlfn._xlws.FILTER($D$12:$H$12,($D$12:$H$12&lt;&gt;"")*($D$12:$H$12&lt;&gt;"N/A")),0))
),
OR(
COUNTA($D$13:$G$13)=0,
ISNUMBER(MATCH(DH728,_xlfn._xlws.FILTER($D$13:$G$13,($D$13:$G$13&lt;&gt;"")*($D$13:$G$13&lt;&gt;"N/A")),0)),
AND(ISNUMBER(DH729),DH729&gt;=$D$8)
),
ISNUMBER(DH733),
DH733&gt;=$D$11
),
1,
0
))</f>
        <v/>
      </c>
      <c r="DI737" t="str" cm="1">
        <f t="array" ref="DI737">IF(DI726="","",IF(
AND(
OR(
DI730=$D$6,
AND(
DI730&lt;&gt;$D$6,
SUMPRODUCT(--ISNUMBER(SEARCH(
_xlfn._xlws.FILTER($D$7:$H$7,($D$7:$H$7&lt;&gt;"")*($D$7:$H$7&lt;&gt;"N/A")),
DI731
)))&gt;0
)
),
OR(
COUNTA($D$12:$H$12)=0,
ISNUMBER(MATCH(DI734,_xlfn._xlws.FILTER($D$12:$H$12,($D$12:$H$12&lt;&gt;"")*($D$12:$H$12&lt;&gt;"N/A")),0))
),
OR(
COUNTA($D$13:$G$13)=0,
ISNUMBER(MATCH(DI728,_xlfn._xlws.FILTER($D$13:$G$13,($D$13:$G$13&lt;&gt;"")*($D$13:$G$13&lt;&gt;"N/A")),0)),
AND(ISNUMBER(DI729),DI729&gt;=$D$8)
),
ISNUMBER(DI733),
DI733&gt;=$D$11
),
1,
0
))</f>
        <v/>
      </c>
      <c r="DJ737" t="str" cm="1">
        <f t="array" ref="DJ737">IF(DJ726="","",IF(
AND(
OR(
DJ730=$D$6,
AND(
DJ730&lt;&gt;$D$6,
SUMPRODUCT(--ISNUMBER(SEARCH(
_xlfn._xlws.FILTER($D$7:$H$7,($D$7:$H$7&lt;&gt;"")*($D$7:$H$7&lt;&gt;"N/A")),
DJ731
)))&gt;0
)
),
OR(
COUNTA($D$12:$H$12)=0,
ISNUMBER(MATCH(DJ734,_xlfn._xlws.FILTER($D$12:$H$12,($D$12:$H$12&lt;&gt;"")*($D$12:$H$12&lt;&gt;"N/A")),0))
),
OR(
COUNTA($D$13:$G$13)=0,
ISNUMBER(MATCH(DJ728,_xlfn._xlws.FILTER($D$13:$G$13,($D$13:$G$13&lt;&gt;"")*($D$13:$G$13&lt;&gt;"N/A")),0)),
AND(ISNUMBER(DJ729),DJ729&gt;=$D$8)
),
ISNUMBER(DJ733),
DJ733&gt;=$D$11
),
1,
0
))</f>
        <v/>
      </c>
      <c r="DK737" t="str" cm="1">
        <f t="array" ref="DK737">IF(DK726="","",IF(
AND(
OR(
DK730=$D$6,
AND(
DK730&lt;&gt;$D$6,
SUMPRODUCT(--ISNUMBER(SEARCH(
_xlfn._xlws.FILTER($D$7:$H$7,($D$7:$H$7&lt;&gt;"")*($D$7:$H$7&lt;&gt;"N/A")),
DK731
)))&gt;0
)
),
OR(
COUNTA($D$12:$H$12)=0,
ISNUMBER(MATCH(DK734,_xlfn._xlws.FILTER($D$12:$H$12,($D$12:$H$12&lt;&gt;"")*($D$12:$H$12&lt;&gt;"N/A")),0))
),
OR(
COUNTA($D$13:$G$13)=0,
ISNUMBER(MATCH(DK728,_xlfn._xlws.FILTER($D$13:$G$13,($D$13:$G$13&lt;&gt;"")*($D$13:$G$13&lt;&gt;"N/A")),0)),
AND(ISNUMBER(DK729),DK729&gt;=$D$8)
),
ISNUMBER(DK733),
DK733&gt;=$D$11
),
1,
0
))</f>
        <v/>
      </c>
      <c r="DL737" t="str" cm="1">
        <f t="array" ref="DL737">IF(DL726="","",IF(
AND(
OR(
DL730=$D$6,
AND(
DL730&lt;&gt;$D$6,
SUMPRODUCT(--ISNUMBER(SEARCH(
_xlfn._xlws.FILTER($D$7:$H$7,($D$7:$H$7&lt;&gt;"")*($D$7:$H$7&lt;&gt;"N/A")),
DL731
)))&gt;0
)
),
OR(
COUNTA($D$12:$H$12)=0,
ISNUMBER(MATCH(DL734,_xlfn._xlws.FILTER($D$12:$H$12,($D$12:$H$12&lt;&gt;"")*($D$12:$H$12&lt;&gt;"N/A")),0))
),
OR(
COUNTA($D$13:$G$13)=0,
ISNUMBER(MATCH(DL728,_xlfn._xlws.FILTER($D$13:$G$13,($D$13:$G$13&lt;&gt;"")*($D$13:$G$13&lt;&gt;"N/A")),0)),
AND(ISNUMBER(DL729),DL729&gt;=$D$8)
),
ISNUMBER(DL733),
DL733&gt;=$D$11
),
1,
0
))</f>
        <v/>
      </c>
      <c r="DM737" t="str" cm="1">
        <f t="array" ref="DM737">IF(DM726="","",IF(
AND(
OR(
DM730=$D$6,
AND(
DM730&lt;&gt;$D$6,
SUMPRODUCT(--ISNUMBER(SEARCH(
_xlfn._xlws.FILTER($D$7:$H$7,($D$7:$H$7&lt;&gt;"")*($D$7:$H$7&lt;&gt;"N/A")),
DM731
)))&gt;0
)
),
OR(
COUNTA($D$12:$H$12)=0,
ISNUMBER(MATCH(DM734,_xlfn._xlws.FILTER($D$12:$H$12,($D$12:$H$12&lt;&gt;"")*($D$12:$H$12&lt;&gt;"N/A")),0))
),
OR(
COUNTA($D$13:$G$13)=0,
ISNUMBER(MATCH(DM728,_xlfn._xlws.FILTER($D$13:$G$13,($D$13:$G$13&lt;&gt;"")*($D$13:$G$13&lt;&gt;"N/A")),0)),
AND(ISNUMBER(DM729),DM729&gt;=$D$8)
),
ISNUMBER(DM733),
DM733&gt;=$D$11
),
1,
0
))</f>
        <v/>
      </c>
      <c r="DN737" t="str" cm="1">
        <f t="array" ref="DN737">IF(DN726="","",IF(
AND(
OR(
DN730=$D$6,
AND(
DN730&lt;&gt;$D$6,
SUMPRODUCT(--ISNUMBER(SEARCH(
_xlfn._xlws.FILTER($D$7:$H$7,($D$7:$H$7&lt;&gt;"")*($D$7:$H$7&lt;&gt;"N/A")),
DN731
)))&gt;0
)
),
OR(
COUNTA($D$12:$H$12)=0,
ISNUMBER(MATCH(DN734,_xlfn._xlws.FILTER($D$12:$H$12,($D$12:$H$12&lt;&gt;"")*($D$12:$H$12&lt;&gt;"N/A")),0))
),
OR(
COUNTA($D$13:$G$13)=0,
ISNUMBER(MATCH(DN728,_xlfn._xlws.FILTER($D$13:$G$13,($D$13:$G$13&lt;&gt;"")*($D$13:$G$13&lt;&gt;"N/A")),0)),
AND(ISNUMBER(DN729),DN729&gt;=$D$8)
),
ISNUMBER(DN733),
DN733&gt;=$D$11
),
1,
0
))</f>
        <v/>
      </c>
      <c r="DO737" t="str" cm="1">
        <f t="array" ref="DO737">IF(DO726="","",IF(
AND(
OR(
DO730=$D$6,
AND(
DO730&lt;&gt;$D$6,
SUMPRODUCT(--ISNUMBER(SEARCH(
_xlfn._xlws.FILTER($D$7:$H$7,($D$7:$H$7&lt;&gt;"")*($D$7:$H$7&lt;&gt;"N/A")),
DO731
)))&gt;0
)
),
OR(
COUNTA($D$12:$H$12)=0,
ISNUMBER(MATCH(DO734,_xlfn._xlws.FILTER($D$12:$H$12,($D$12:$H$12&lt;&gt;"")*($D$12:$H$12&lt;&gt;"N/A")),0))
),
OR(
COUNTA($D$13:$G$13)=0,
ISNUMBER(MATCH(DO728,_xlfn._xlws.FILTER($D$13:$G$13,($D$13:$G$13&lt;&gt;"")*($D$13:$G$13&lt;&gt;"N/A")),0)),
AND(ISNUMBER(DO729),DO729&gt;=$D$8)
),
ISNUMBER(DO733),
DO733&gt;=$D$11
),
1,
0
))</f>
        <v/>
      </c>
      <c r="DP737" t="str" cm="1">
        <f t="array" ref="DP737">IF(DP726="","",IF(
AND(
OR(
DP730=$D$6,
AND(
DP730&lt;&gt;$D$6,
SUMPRODUCT(--ISNUMBER(SEARCH(
_xlfn._xlws.FILTER($D$7:$H$7,($D$7:$H$7&lt;&gt;"")*($D$7:$H$7&lt;&gt;"N/A")),
DP731
)))&gt;0
)
),
OR(
COUNTA($D$12:$H$12)=0,
ISNUMBER(MATCH(DP734,_xlfn._xlws.FILTER($D$12:$H$12,($D$12:$H$12&lt;&gt;"")*($D$12:$H$12&lt;&gt;"N/A")),0))
),
OR(
COUNTA($D$13:$G$13)=0,
ISNUMBER(MATCH(DP728,_xlfn._xlws.FILTER($D$13:$G$13,($D$13:$G$13&lt;&gt;"")*($D$13:$G$13&lt;&gt;"N/A")),0)),
AND(ISNUMBER(DP729),DP729&gt;=$D$8)
),
ISNUMBER(DP733),
DP733&gt;=$D$11
),
1,
0
))</f>
        <v/>
      </c>
      <c r="DQ737" t="str" cm="1">
        <f t="array" ref="DQ737">IF(DQ726="","",IF(
AND(
OR(
DQ730=$D$6,
AND(
DQ730&lt;&gt;$D$6,
SUMPRODUCT(--ISNUMBER(SEARCH(
_xlfn._xlws.FILTER($D$7:$H$7,($D$7:$H$7&lt;&gt;"")*($D$7:$H$7&lt;&gt;"N/A")),
DQ731
)))&gt;0
)
),
OR(
COUNTA($D$12:$H$12)=0,
ISNUMBER(MATCH(DQ734,_xlfn._xlws.FILTER($D$12:$H$12,($D$12:$H$12&lt;&gt;"")*($D$12:$H$12&lt;&gt;"N/A")),0))
),
OR(
COUNTA($D$13:$G$13)=0,
ISNUMBER(MATCH(DQ728,_xlfn._xlws.FILTER($D$13:$G$13,($D$13:$G$13&lt;&gt;"")*($D$13:$G$13&lt;&gt;"N/A")),0)),
AND(ISNUMBER(DQ729),DQ729&gt;=$D$8)
),
ISNUMBER(DQ733),
DQ733&gt;=$D$11
),
1,
0
))</f>
        <v/>
      </c>
      <c r="DR737" t="str" cm="1">
        <f t="array" ref="DR737">IF(DR726="","",IF(
AND(
OR(
DR730=$D$6,
AND(
DR730&lt;&gt;$D$6,
SUMPRODUCT(--ISNUMBER(SEARCH(
_xlfn._xlws.FILTER($D$7:$H$7,($D$7:$H$7&lt;&gt;"")*($D$7:$H$7&lt;&gt;"N/A")),
DR731
)))&gt;0
)
),
OR(
COUNTA($D$12:$H$12)=0,
ISNUMBER(MATCH(DR734,_xlfn._xlws.FILTER($D$12:$H$12,($D$12:$H$12&lt;&gt;"")*($D$12:$H$12&lt;&gt;"N/A")),0))
),
OR(
COUNTA($D$13:$G$13)=0,
ISNUMBER(MATCH(DR728,_xlfn._xlws.FILTER($D$13:$G$13,($D$13:$G$13&lt;&gt;"")*($D$13:$G$13&lt;&gt;"N/A")),0)),
AND(ISNUMBER(DR729),DR729&gt;=$D$8)
),
ISNUMBER(DR733),
DR733&gt;=$D$11
),
1,
0
))</f>
        <v/>
      </c>
      <c r="DS737" t="str" cm="1">
        <f t="array" ref="DS737">IF(DS726="","",IF(
AND(
OR(
DS730=$D$6,
AND(
DS730&lt;&gt;$D$6,
SUMPRODUCT(--ISNUMBER(SEARCH(
_xlfn._xlws.FILTER($D$7:$H$7,($D$7:$H$7&lt;&gt;"")*($D$7:$H$7&lt;&gt;"N/A")),
DS731
)))&gt;0
)
),
OR(
COUNTA($D$12:$H$12)=0,
ISNUMBER(MATCH(DS734,_xlfn._xlws.FILTER($D$12:$H$12,($D$12:$H$12&lt;&gt;"")*($D$12:$H$12&lt;&gt;"N/A")),0))
),
OR(
COUNTA($D$13:$G$13)=0,
ISNUMBER(MATCH(DS728,_xlfn._xlws.FILTER($D$13:$G$13,($D$13:$G$13&lt;&gt;"")*($D$13:$G$13&lt;&gt;"N/A")),0)),
AND(ISNUMBER(DS729),DS729&gt;=$D$8)
),
ISNUMBER(DS733),
DS733&gt;=$D$11
),
1,
0
))</f>
        <v/>
      </c>
      <c r="DT737" t="str" cm="1">
        <f t="array" ref="DT737">IF(DT726="","",IF(
AND(
OR(
DT730=$D$6,
AND(
DT730&lt;&gt;$D$6,
SUMPRODUCT(--ISNUMBER(SEARCH(
_xlfn._xlws.FILTER($D$7:$H$7,($D$7:$H$7&lt;&gt;"")*($D$7:$H$7&lt;&gt;"N/A")),
DT731
)))&gt;0
)
),
OR(
COUNTA($D$12:$H$12)=0,
ISNUMBER(MATCH(DT734,_xlfn._xlws.FILTER($D$12:$H$12,($D$12:$H$12&lt;&gt;"")*($D$12:$H$12&lt;&gt;"N/A")),0))
),
OR(
COUNTA($D$13:$G$13)=0,
ISNUMBER(MATCH(DT728,_xlfn._xlws.FILTER($D$13:$G$13,($D$13:$G$13&lt;&gt;"")*($D$13:$G$13&lt;&gt;"N/A")),0)),
AND(ISNUMBER(DT729),DT729&gt;=$D$8)
),
ISNUMBER(DT733),
DT733&gt;=$D$11
),
1,
0
))</f>
        <v/>
      </c>
      <c r="DU737" t="str" cm="1">
        <f t="array" ref="DU737">IF(DU726="","",IF(
AND(
OR(
DU730=$D$6,
AND(
DU730&lt;&gt;$D$6,
SUMPRODUCT(--ISNUMBER(SEARCH(
_xlfn._xlws.FILTER($D$7:$H$7,($D$7:$H$7&lt;&gt;"")*($D$7:$H$7&lt;&gt;"N/A")),
DU731
)))&gt;0
)
),
OR(
COUNTA($D$12:$H$12)=0,
ISNUMBER(MATCH(DU734,_xlfn._xlws.FILTER($D$12:$H$12,($D$12:$H$12&lt;&gt;"")*($D$12:$H$12&lt;&gt;"N/A")),0))
),
OR(
COUNTA($D$13:$G$13)=0,
ISNUMBER(MATCH(DU728,_xlfn._xlws.FILTER($D$13:$G$13,($D$13:$G$13&lt;&gt;"")*($D$13:$G$13&lt;&gt;"N/A")),0)),
AND(ISNUMBER(DU729),DU729&gt;=$D$8)
),
ISNUMBER(DU733),
DU733&gt;=$D$11
),
1,
0
))</f>
        <v/>
      </c>
      <c r="DV737" t="str" cm="1">
        <f t="array" ref="DV737">IF(DV726="","",IF(
AND(
OR(
DV730=$D$6,
AND(
DV730&lt;&gt;$D$6,
SUMPRODUCT(--ISNUMBER(SEARCH(
_xlfn._xlws.FILTER($D$7:$H$7,($D$7:$H$7&lt;&gt;"")*($D$7:$H$7&lt;&gt;"N/A")),
DV731
)))&gt;0
)
),
OR(
COUNTA($D$12:$H$12)=0,
ISNUMBER(MATCH(DV734,_xlfn._xlws.FILTER($D$12:$H$12,($D$12:$H$12&lt;&gt;"")*($D$12:$H$12&lt;&gt;"N/A")),0))
),
OR(
COUNTA($D$13:$G$13)=0,
ISNUMBER(MATCH(DV728,_xlfn._xlws.FILTER($D$13:$G$13,($D$13:$G$13&lt;&gt;"")*($D$13:$G$13&lt;&gt;"N/A")),0)),
AND(ISNUMBER(DV729),DV729&gt;=$D$8)
),
ISNUMBER(DV733),
DV733&gt;=$D$11
),
1,
0
))</f>
        <v/>
      </c>
    </row>
    <row r="744" spans="1:126" x14ac:dyDescent="0.2">
      <c r="A744" t="s">
        <v>1075</v>
      </c>
      <c r="B744" t="s">
        <v>1075</v>
      </c>
      <c r="C744" t="s">
        <v>1075</v>
      </c>
    </row>
    <row r="745" spans="1:126" x14ac:dyDescent="0.2">
      <c r="C745" t="str" cm="1">
        <f t="array" aca="1" ref="C745" ca="1">_xll.PBD(D745,"Name","","USD","","")</f>
        <v>#SPECIFYREQUIRED</v>
      </c>
      <c r="D745" t="str" cm="1">
        <f t="array" aca="1" ref="D745" ca="1">INDIRECT("'Python Financials Mask'!C" &amp; 3 + (ROW() - 20)/25)</f>
        <v/>
      </c>
    </row>
    <row r="747" spans="1:126" x14ac:dyDescent="0.2">
      <c r="C747" t="s">
        <v>2679</v>
      </c>
      <c r="D747" t="s">
        <v>2684</v>
      </c>
    </row>
    <row r="748" spans="1:126" x14ac:dyDescent="0.2">
      <c r="C748">
        <f ca="1">SUMIFS(757:757,762:762,1)</f>
        <v>0</v>
      </c>
      <c r="D748">
        <f ca="1">SUMIFS(760:760,761:761,1)</f>
        <v>0</v>
      </c>
    </row>
    <row r="751" spans="1:126" x14ac:dyDescent="0.2">
      <c r="B751" t="s">
        <v>2738</v>
      </c>
      <c r="C751" t="str" cm="1">
        <f t="array" aca="1" ref="C751" ca="1">IF(D745="","",_xll.PBD(D745,"All Funds Ids","h","USD","",""))</f>
        <v/>
      </c>
    </row>
    <row r="752" spans="1:126" x14ac:dyDescent="0.2">
      <c r="B752" t="s">
        <v>2626</v>
      </c>
      <c r="C752" t="str" cm="1">
        <f t="array" aca="1" ref="C752" ca="1">IF(C751="","",_xlfn.IFNA(_xll.PBD(C751,"Fund Name","","USD","",""),"N/A"))</f>
        <v/>
      </c>
      <c r="D752" t="str" cm="1">
        <f t="array" ref="D752">IF(D751="","",_xlfn.IFNA(_xll.PBD(D751,"Fund Name","","USD","",""),"N/A"))</f>
        <v/>
      </c>
      <c r="E752" t="str" cm="1">
        <f t="array" ref="E752">IF(E751="","",_xlfn.IFNA(_xll.PBD(E751,"Fund Name","","USD","",""),"N/A"))</f>
        <v/>
      </c>
      <c r="F752" t="str" cm="1">
        <f t="array" ref="F752">IF(F751="","",_xlfn.IFNA(_xll.PBD(F751,"Fund Name","","USD","",""),"N/A"))</f>
        <v/>
      </c>
      <c r="G752" t="str" cm="1">
        <f t="array" ref="G752">IF(G751="","",_xlfn.IFNA(_xll.PBD(G751,"Fund Name","","USD","",""),"N/A"))</f>
        <v/>
      </c>
      <c r="H752" t="str" cm="1">
        <f t="array" ref="H752">IF(H751="","",_xlfn.IFNA(_xll.PBD(H751,"Fund Name","","USD","",""),"N/A"))</f>
        <v/>
      </c>
      <c r="I752" t="str" cm="1">
        <f t="array" ref="I752">IF(I751="","",_xlfn.IFNA(_xll.PBD(I751,"Fund Name","","USD","",""),"N/A"))</f>
        <v/>
      </c>
      <c r="J752" t="str" cm="1">
        <f t="array" ref="J752">IF(J751="","",_xlfn.IFNA(_xll.PBD(J751,"Fund Name","","USD","",""),"N/A"))</f>
        <v/>
      </c>
      <c r="K752" t="str" cm="1">
        <f t="array" ref="K752">IF(K751="","",_xlfn.IFNA(_xll.PBD(K751,"Fund Name","","USD","",""),"N/A"))</f>
        <v/>
      </c>
      <c r="L752" t="str" cm="1">
        <f t="array" ref="L752">IF(L751="","",_xlfn.IFNA(_xll.PBD(L751,"Fund Name","","USD","",""),"N/A"))</f>
        <v/>
      </c>
      <c r="M752" t="str" cm="1">
        <f t="array" ref="M752">IF(M751="","",_xlfn.IFNA(_xll.PBD(M751,"Fund Name","","USD","",""),"N/A"))</f>
        <v/>
      </c>
      <c r="N752" t="str" cm="1">
        <f t="array" ref="N752">IF(N751="","",_xlfn.IFNA(_xll.PBD(N751,"Fund Name","","USD","",""),"N/A"))</f>
        <v/>
      </c>
      <c r="O752" t="str" cm="1">
        <f t="array" ref="O752">IF(O751="","",_xlfn.IFNA(_xll.PBD(O751,"Fund Name","","USD","",""),"N/A"))</f>
        <v/>
      </c>
      <c r="P752" t="str" cm="1">
        <f t="array" ref="P752">IF(P751="","",_xlfn.IFNA(_xll.PBD(P751,"Fund Name","","USD","",""),"N/A"))</f>
        <v/>
      </c>
      <c r="Q752" t="str" cm="1">
        <f t="array" ref="Q752">IF(Q751="","",_xlfn.IFNA(_xll.PBD(Q751,"Fund Name","","USD","",""),"N/A"))</f>
        <v/>
      </c>
      <c r="R752" t="str" cm="1">
        <f t="array" ref="R752">IF(R751="","",_xlfn.IFNA(_xll.PBD(R751,"Fund Name","","USD","",""),"N/A"))</f>
        <v/>
      </c>
      <c r="S752" t="str" cm="1">
        <f t="array" ref="S752">IF(S751="","",_xlfn.IFNA(_xll.PBD(S751,"Fund Name","","USD","",""),"N/A"))</f>
        <v/>
      </c>
      <c r="T752" t="str" cm="1">
        <f t="array" ref="T752">IF(T751="","",_xlfn.IFNA(_xll.PBD(T751,"Fund Name","","USD","",""),"N/A"))</f>
        <v/>
      </c>
      <c r="U752" t="str" cm="1">
        <f t="array" ref="U752">IF(U751="","",_xlfn.IFNA(_xll.PBD(U751,"Fund Name","","USD","",""),"N/A"))</f>
        <v/>
      </c>
      <c r="V752" t="str" cm="1">
        <f t="array" ref="V752">IF(V751="","",_xlfn.IFNA(_xll.PBD(V751,"Fund Name","","USD","",""),"N/A"))</f>
        <v/>
      </c>
      <c r="W752" t="str" cm="1">
        <f t="array" ref="W752">IF(W751="","",_xlfn.IFNA(_xll.PBD(W751,"Fund Name","","USD","",""),"N/A"))</f>
        <v/>
      </c>
      <c r="X752" t="str" cm="1">
        <f t="array" ref="X752">IF(X751="","",_xlfn.IFNA(_xll.PBD(X751,"Fund Name","","USD","",""),"N/A"))</f>
        <v/>
      </c>
      <c r="Y752" t="str" cm="1">
        <f t="array" ref="Y752">IF(Y751="","",_xlfn.IFNA(_xll.PBD(Y751,"Fund Name","","USD","",""),"N/A"))</f>
        <v/>
      </c>
      <c r="Z752" t="str" cm="1">
        <f t="array" ref="Z752">IF(Z751="","",_xlfn.IFNA(_xll.PBD(Z751,"Fund Name","","USD","",""),"N/A"))</f>
        <v/>
      </c>
      <c r="AA752" t="str" cm="1">
        <f t="array" ref="AA752">IF(AA751="","",_xlfn.IFNA(_xll.PBD(AA751,"Fund Name","","USD","",""),"N/A"))</f>
        <v/>
      </c>
      <c r="AB752" t="str" cm="1">
        <f t="array" ref="AB752">IF(AB751="","",_xlfn.IFNA(_xll.PBD(AB751,"Fund Name","","USD","",""),"N/A"))</f>
        <v/>
      </c>
      <c r="AC752" t="str" cm="1">
        <f t="array" ref="AC752">IF(AC751="","",_xlfn.IFNA(_xll.PBD(AC751,"Fund Name","","USD","",""),"N/A"))</f>
        <v/>
      </c>
      <c r="AD752" t="str" cm="1">
        <f t="array" ref="AD752">IF(AD751="","",_xlfn.IFNA(_xll.PBD(AD751,"Fund Name","","USD","",""),"N/A"))</f>
        <v/>
      </c>
      <c r="AE752" t="str" cm="1">
        <f t="array" ref="AE752">IF(AE751="","",_xlfn.IFNA(_xll.PBD(AE751,"Fund Name","","USD","",""),"N/A"))</f>
        <v/>
      </c>
      <c r="AF752" t="str" cm="1">
        <f t="array" ref="AF752">IF(AF751="","",_xlfn.IFNA(_xll.PBD(AF751,"Fund Name","","USD","",""),"N/A"))</f>
        <v/>
      </c>
      <c r="AG752" t="str" cm="1">
        <f t="array" ref="AG752">IF(AG751="","",_xlfn.IFNA(_xll.PBD(AG751,"Fund Name","","USD","",""),"N/A"))</f>
        <v/>
      </c>
      <c r="AH752" t="str" cm="1">
        <f t="array" ref="AH752">IF(AH751="","",_xlfn.IFNA(_xll.PBD(AH751,"Fund Name","","USD","",""),"N/A"))</f>
        <v/>
      </c>
      <c r="AI752" t="str" cm="1">
        <f t="array" ref="AI752">IF(AI751="","",_xlfn.IFNA(_xll.PBD(AI751,"Fund Name","","USD","",""),"N/A"))</f>
        <v/>
      </c>
      <c r="AJ752" t="str" cm="1">
        <f t="array" ref="AJ752">IF(AJ751="","",_xlfn.IFNA(_xll.PBD(AJ751,"Fund Name","","USD","",""),"N/A"))</f>
        <v/>
      </c>
      <c r="AK752" t="str" cm="1">
        <f t="array" ref="AK752">IF(AK751="","",_xlfn.IFNA(_xll.PBD(AK751,"Fund Name","","USD","",""),"N/A"))</f>
        <v/>
      </c>
      <c r="AL752" t="str" cm="1">
        <f t="array" ref="AL752">IF(AL751="","",_xlfn.IFNA(_xll.PBD(AL751,"Fund Name","","USD","",""),"N/A"))</f>
        <v/>
      </c>
      <c r="AM752" t="str" cm="1">
        <f t="array" ref="AM752">IF(AM751="","",_xlfn.IFNA(_xll.PBD(AM751,"Fund Name","","USD","",""),"N/A"))</f>
        <v/>
      </c>
      <c r="AN752" t="str" cm="1">
        <f t="array" ref="AN752">IF(AN751="","",_xlfn.IFNA(_xll.PBD(AN751,"Fund Name","","USD","",""),"N/A"))</f>
        <v/>
      </c>
      <c r="AO752" t="str" cm="1">
        <f t="array" ref="AO752">IF(AO751="","",_xlfn.IFNA(_xll.PBD(AO751,"Fund Name","","USD","",""),"N/A"))</f>
        <v/>
      </c>
      <c r="AP752" t="str" cm="1">
        <f t="array" ref="AP752">IF(AP751="","",_xlfn.IFNA(_xll.PBD(AP751,"Fund Name","","USD","",""),"N/A"))</f>
        <v/>
      </c>
      <c r="AQ752" t="str" cm="1">
        <f t="array" ref="AQ752">IF(AQ751="","",_xlfn.IFNA(_xll.PBD(AQ751,"Fund Name","","USD","",""),"N/A"))</f>
        <v/>
      </c>
      <c r="AR752" t="str" cm="1">
        <f t="array" ref="AR752">IF(AR751="","",_xlfn.IFNA(_xll.PBD(AR751,"Fund Name","","USD","",""),"N/A"))</f>
        <v/>
      </c>
      <c r="AS752" t="str" cm="1">
        <f t="array" ref="AS752">IF(AS751="","",_xlfn.IFNA(_xll.PBD(AS751,"Fund Name","","USD","",""),"N/A"))</f>
        <v/>
      </c>
      <c r="AT752" t="str" cm="1">
        <f t="array" ref="AT752">IF(AT751="","",_xlfn.IFNA(_xll.PBD(AT751,"Fund Name","","USD","",""),"N/A"))</f>
        <v/>
      </c>
      <c r="AU752" t="str" cm="1">
        <f t="array" ref="AU752">IF(AU751="","",_xlfn.IFNA(_xll.PBD(AU751,"Fund Name","","USD","",""),"N/A"))</f>
        <v/>
      </c>
      <c r="AV752" t="str" cm="1">
        <f t="array" ref="AV752">IF(AV751="","",_xlfn.IFNA(_xll.PBD(AV751,"Fund Name","","USD","",""),"N/A"))</f>
        <v/>
      </c>
      <c r="AW752" t="str" cm="1">
        <f t="array" ref="AW752">IF(AW751="","",_xlfn.IFNA(_xll.PBD(AW751,"Fund Name","","USD","",""),"N/A"))</f>
        <v/>
      </c>
      <c r="AX752" t="str" cm="1">
        <f t="array" ref="AX752">IF(AX751="","",_xlfn.IFNA(_xll.PBD(AX751,"Fund Name","","USD","",""),"N/A"))</f>
        <v/>
      </c>
      <c r="AY752" t="str" cm="1">
        <f t="array" ref="AY752">IF(AY751="","",_xlfn.IFNA(_xll.PBD(AY751,"Fund Name","","USD","",""),"N/A"))</f>
        <v/>
      </c>
      <c r="AZ752" t="str" cm="1">
        <f t="array" ref="AZ752">IF(AZ751="","",_xlfn.IFNA(_xll.PBD(AZ751,"Fund Name","","USD","",""),"N/A"))</f>
        <v/>
      </c>
      <c r="BA752" t="str" cm="1">
        <f t="array" ref="BA752">IF(BA751="","",_xlfn.IFNA(_xll.PBD(BA751,"Fund Name","","USD","",""),"N/A"))</f>
        <v/>
      </c>
      <c r="BB752" t="str" cm="1">
        <f t="array" ref="BB752">IF(BB751="","",_xlfn.IFNA(_xll.PBD(BB751,"Fund Name","","USD","",""),"N/A"))</f>
        <v/>
      </c>
      <c r="BC752" t="str" cm="1">
        <f t="array" ref="BC752">IF(BC751="","",_xlfn.IFNA(_xll.PBD(BC751,"Fund Name","","USD","",""),"N/A"))</f>
        <v/>
      </c>
      <c r="BD752" t="str" cm="1">
        <f t="array" ref="BD752">IF(BD751="","",_xlfn.IFNA(_xll.PBD(BD751,"Fund Name","","USD","",""),"N/A"))</f>
        <v/>
      </c>
      <c r="BE752" t="str" cm="1">
        <f t="array" ref="BE752">IF(BE751="","",_xlfn.IFNA(_xll.PBD(BE751,"Fund Name","","USD","",""),"N/A"))</f>
        <v/>
      </c>
      <c r="BF752" t="str" cm="1">
        <f t="array" ref="BF752">IF(BF751="","",_xlfn.IFNA(_xll.PBD(BF751,"Fund Name","","USD","",""),"N/A"))</f>
        <v/>
      </c>
      <c r="BG752" t="str" cm="1">
        <f t="array" ref="BG752">IF(BG751="","",_xlfn.IFNA(_xll.PBD(BG751,"Fund Name","","USD","",""),"N/A"))</f>
        <v/>
      </c>
      <c r="BH752" t="str" cm="1">
        <f t="array" ref="BH752">IF(BH751="","",_xlfn.IFNA(_xll.PBD(BH751,"Fund Name","","USD","",""),"N/A"))</f>
        <v/>
      </c>
      <c r="BI752" t="str" cm="1">
        <f t="array" ref="BI752">IF(BI751="","",_xlfn.IFNA(_xll.PBD(BI751,"Fund Name","","USD","",""),"N/A"))</f>
        <v/>
      </c>
      <c r="BJ752" t="str" cm="1">
        <f t="array" ref="BJ752">IF(BJ751="","",_xlfn.IFNA(_xll.PBD(BJ751,"Fund Name","","USD","",""),"N/A"))</f>
        <v/>
      </c>
      <c r="BK752" t="str" cm="1">
        <f t="array" ref="BK752">IF(BK751="","",_xlfn.IFNA(_xll.PBD(BK751,"Fund Name","","USD","",""),"N/A"))</f>
        <v/>
      </c>
      <c r="BL752" t="str" cm="1">
        <f t="array" ref="BL752">IF(BL751="","",_xlfn.IFNA(_xll.PBD(BL751,"Fund Name","","USD","",""),"N/A"))</f>
        <v/>
      </c>
      <c r="BM752" t="str" cm="1">
        <f t="array" ref="BM752">IF(BM751="","",_xlfn.IFNA(_xll.PBD(BM751,"Fund Name","","USD","",""),"N/A"))</f>
        <v/>
      </c>
      <c r="BN752" t="str" cm="1">
        <f t="array" ref="BN752">IF(BN751="","",_xlfn.IFNA(_xll.PBD(BN751,"Fund Name","","USD","",""),"N/A"))</f>
        <v/>
      </c>
      <c r="BO752" t="str" cm="1">
        <f t="array" ref="BO752">IF(BO751="","",_xlfn.IFNA(_xll.PBD(BO751,"Fund Name","","USD","",""),"N/A"))</f>
        <v/>
      </c>
      <c r="BP752" t="str" cm="1">
        <f t="array" ref="BP752">IF(BP751="","",_xlfn.IFNA(_xll.PBD(BP751,"Fund Name","","USD","",""),"N/A"))</f>
        <v/>
      </c>
      <c r="BQ752" t="str" cm="1">
        <f t="array" ref="BQ752">IF(BQ751="","",_xlfn.IFNA(_xll.PBD(BQ751,"Fund Name","","USD","",""),"N/A"))</f>
        <v/>
      </c>
      <c r="BR752" t="str" cm="1">
        <f t="array" ref="BR752">IF(BR751="","",_xlfn.IFNA(_xll.PBD(BR751,"Fund Name","","USD","",""),"N/A"))</f>
        <v/>
      </c>
      <c r="BS752" t="str" cm="1">
        <f t="array" ref="BS752">IF(BS751="","",_xlfn.IFNA(_xll.PBD(BS751,"Fund Name","","USD","",""),"N/A"))</f>
        <v/>
      </c>
      <c r="BT752" t="str" cm="1">
        <f t="array" ref="BT752">IF(BT751="","",_xlfn.IFNA(_xll.PBD(BT751,"Fund Name","","USD","",""),"N/A"))</f>
        <v/>
      </c>
      <c r="BU752" t="str" cm="1">
        <f t="array" ref="BU752">IF(BU751="","",_xlfn.IFNA(_xll.PBD(BU751,"Fund Name","","USD","",""),"N/A"))</f>
        <v/>
      </c>
      <c r="BV752" t="str" cm="1">
        <f t="array" ref="BV752">IF(BV751="","",_xlfn.IFNA(_xll.PBD(BV751,"Fund Name","","USD","",""),"N/A"))</f>
        <v/>
      </c>
      <c r="BW752" t="str" cm="1">
        <f t="array" ref="BW752">IF(BW751="","",_xlfn.IFNA(_xll.PBD(BW751,"Fund Name","","USD","",""),"N/A"))</f>
        <v/>
      </c>
      <c r="BX752" t="str" cm="1">
        <f t="array" ref="BX752">IF(BX751="","",_xlfn.IFNA(_xll.PBD(BX751,"Fund Name","","USD","",""),"N/A"))</f>
        <v/>
      </c>
      <c r="BY752" t="str" cm="1">
        <f t="array" ref="BY752">IF(BY751="","",_xlfn.IFNA(_xll.PBD(BY751,"Fund Name","","USD","",""),"N/A"))</f>
        <v/>
      </c>
      <c r="BZ752" t="str" cm="1">
        <f t="array" ref="BZ752">IF(BZ751="","",_xlfn.IFNA(_xll.PBD(BZ751,"Fund Name","","USD","",""),"N/A"))</f>
        <v/>
      </c>
      <c r="CA752" t="str" cm="1">
        <f t="array" ref="CA752">IF(CA751="","",_xlfn.IFNA(_xll.PBD(CA751,"Fund Name","","USD","",""),"N/A"))</f>
        <v/>
      </c>
      <c r="CB752" t="str" cm="1">
        <f t="array" ref="CB752">IF(CB751="","",_xlfn.IFNA(_xll.PBD(CB751,"Fund Name","","USD","",""),"N/A"))</f>
        <v/>
      </c>
      <c r="CC752" t="str" cm="1">
        <f t="array" ref="CC752">IF(CC751="","",_xlfn.IFNA(_xll.PBD(CC751,"Fund Name","","USD","",""),"N/A"))</f>
        <v/>
      </c>
      <c r="CD752" t="str" cm="1">
        <f t="array" ref="CD752">IF(CD751="","",_xlfn.IFNA(_xll.PBD(CD751,"Fund Name","","USD","",""),"N/A"))</f>
        <v/>
      </c>
      <c r="CE752" t="str" cm="1">
        <f t="array" ref="CE752">IF(CE751="","",_xlfn.IFNA(_xll.PBD(CE751,"Fund Name","","USD","",""),"N/A"))</f>
        <v/>
      </c>
      <c r="CF752" t="str" cm="1">
        <f t="array" ref="CF752">IF(CF751="","",_xlfn.IFNA(_xll.PBD(CF751,"Fund Name","","USD","",""),"N/A"))</f>
        <v/>
      </c>
      <c r="CG752" t="str" cm="1">
        <f t="array" ref="CG752">IF(CG751="","",_xlfn.IFNA(_xll.PBD(CG751,"Fund Name","","USD","",""),"N/A"))</f>
        <v/>
      </c>
      <c r="CH752" t="str" cm="1">
        <f t="array" ref="CH752">IF(CH751="","",_xlfn.IFNA(_xll.PBD(CH751,"Fund Name","","USD","",""),"N/A"))</f>
        <v/>
      </c>
      <c r="CI752" t="str" cm="1">
        <f t="array" ref="CI752">IF(CI751="","",_xlfn.IFNA(_xll.PBD(CI751,"Fund Name","","USD","",""),"N/A"))</f>
        <v/>
      </c>
      <c r="CJ752" t="str" cm="1">
        <f t="array" ref="CJ752">IF(CJ751="","",_xlfn.IFNA(_xll.PBD(CJ751,"Fund Name","","USD","",""),"N/A"))</f>
        <v/>
      </c>
      <c r="CK752" t="str" cm="1">
        <f t="array" ref="CK752">IF(CK751="","",_xlfn.IFNA(_xll.PBD(CK751,"Fund Name","","USD","",""),"N/A"))</f>
        <v/>
      </c>
      <c r="CL752" t="str" cm="1">
        <f t="array" ref="CL752">IF(CL751="","",_xlfn.IFNA(_xll.PBD(CL751,"Fund Name","","USD","",""),"N/A"))</f>
        <v/>
      </c>
      <c r="CM752" t="str" cm="1">
        <f t="array" ref="CM752">IF(CM751="","",_xlfn.IFNA(_xll.PBD(CM751,"Fund Name","","USD","",""),"N/A"))</f>
        <v/>
      </c>
      <c r="CN752" t="str" cm="1">
        <f t="array" ref="CN752">IF(CN751="","",_xlfn.IFNA(_xll.PBD(CN751,"Fund Name","","USD","",""),"N/A"))</f>
        <v/>
      </c>
      <c r="CO752" t="str" cm="1">
        <f t="array" ref="CO752">IF(CO751="","",_xlfn.IFNA(_xll.PBD(CO751,"Fund Name","","USD","",""),"N/A"))</f>
        <v/>
      </c>
      <c r="CP752" t="str" cm="1">
        <f t="array" ref="CP752">IF(CP751="","",_xlfn.IFNA(_xll.PBD(CP751,"Fund Name","","USD","",""),"N/A"))</f>
        <v/>
      </c>
      <c r="CQ752" t="str" cm="1">
        <f t="array" ref="CQ752">IF(CQ751="","",_xlfn.IFNA(_xll.PBD(CQ751,"Fund Name","","USD","",""),"N/A"))</f>
        <v/>
      </c>
      <c r="CR752" t="str" cm="1">
        <f t="array" ref="CR752">IF(CR751="","",_xlfn.IFNA(_xll.PBD(CR751,"Fund Name","","USD","",""),"N/A"))</f>
        <v/>
      </c>
      <c r="CS752" t="str" cm="1">
        <f t="array" ref="CS752">IF(CS751="","",_xlfn.IFNA(_xll.PBD(CS751,"Fund Name","","USD","",""),"N/A"))</f>
        <v/>
      </c>
      <c r="CT752" t="str" cm="1">
        <f t="array" ref="CT752">IF(CT751="","",_xlfn.IFNA(_xll.PBD(CT751,"Fund Name","","USD","",""),"N/A"))</f>
        <v/>
      </c>
      <c r="CU752" t="str" cm="1">
        <f t="array" ref="CU752">IF(CU751="","",_xlfn.IFNA(_xll.PBD(CU751,"Fund Name","","USD","",""),"N/A"))</f>
        <v/>
      </c>
      <c r="CV752" t="str" cm="1">
        <f t="array" ref="CV752">IF(CV751="","",_xlfn.IFNA(_xll.PBD(CV751,"Fund Name","","USD","",""),"N/A"))</f>
        <v/>
      </c>
      <c r="CW752" t="str" cm="1">
        <f t="array" ref="CW752">IF(CW751="","",_xlfn.IFNA(_xll.PBD(CW751,"Fund Name","","USD","",""),"N/A"))</f>
        <v/>
      </c>
      <c r="CX752" t="str" cm="1">
        <f t="array" ref="CX752">IF(CX751="","",_xlfn.IFNA(_xll.PBD(CX751,"Fund Name","","USD","",""),"N/A"))</f>
        <v/>
      </c>
      <c r="CY752" t="str" cm="1">
        <f t="array" ref="CY752">IF(CY751="","",_xlfn.IFNA(_xll.PBD(CY751,"Fund Name","","USD","",""),"N/A"))</f>
        <v/>
      </c>
      <c r="CZ752" t="str" cm="1">
        <f t="array" ref="CZ752">IF(CZ751="","",_xlfn.IFNA(_xll.PBD(CZ751,"Fund Name","","USD","",""),"N/A"))</f>
        <v/>
      </c>
      <c r="DA752" t="str" cm="1">
        <f t="array" ref="DA752">IF(DA751="","",_xlfn.IFNA(_xll.PBD(DA751,"Fund Name","","USD","",""),"N/A"))</f>
        <v/>
      </c>
      <c r="DB752" t="str" cm="1">
        <f t="array" ref="DB752">IF(DB751="","",_xlfn.IFNA(_xll.PBD(DB751,"Fund Name","","USD","",""),"N/A"))</f>
        <v/>
      </c>
      <c r="DC752" t="str" cm="1">
        <f t="array" ref="DC752">IF(DC751="","",_xlfn.IFNA(_xll.PBD(DC751,"Fund Name","","USD","",""),"N/A"))</f>
        <v/>
      </c>
      <c r="DD752" t="str" cm="1">
        <f t="array" ref="DD752">IF(DD751="","",_xlfn.IFNA(_xll.PBD(DD751,"Fund Name","","USD","",""),"N/A"))</f>
        <v/>
      </c>
      <c r="DE752" t="str" cm="1">
        <f t="array" ref="DE752">IF(DE751="","",_xlfn.IFNA(_xll.PBD(DE751,"Fund Name","","USD","",""),"N/A"))</f>
        <v/>
      </c>
      <c r="DF752" t="str" cm="1">
        <f t="array" ref="DF752">IF(DF751="","",_xlfn.IFNA(_xll.PBD(DF751,"Fund Name","","USD","",""),"N/A"))</f>
        <v/>
      </c>
      <c r="DG752" t="str" cm="1">
        <f t="array" ref="DG752">IF(DG751="","",_xlfn.IFNA(_xll.PBD(DG751,"Fund Name","","USD","",""),"N/A"))</f>
        <v/>
      </c>
      <c r="DH752" t="str" cm="1">
        <f t="array" ref="DH752">IF(DH751="","",_xlfn.IFNA(_xll.PBD(DH751,"Fund Name","","USD","",""),"N/A"))</f>
        <v/>
      </c>
      <c r="DI752" t="str" cm="1">
        <f t="array" ref="DI752">IF(DI751="","",_xlfn.IFNA(_xll.PBD(DI751,"Fund Name","","USD","",""),"N/A"))</f>
        <v/>
      </c>
      <c r="DJ752" t="str" cm="1">
        <f t="array" ref="DJ752">IF(DJ751="","",_xlfn.IFNA(_xll.PBD(DJ751,"Fund Name","","USD","",""),"N/A"))</f>
        <v/>
      </c>
      <c r="DK752" t="str" cm="1">
        <f t="array" ref="DK752">IF(DK751="","",_xlfn.IFNA(_xll.PBD(DK751,"Fund Name","","USD","",""),"N/A"))</f>
        <v/>
      </c>
      <c r="DL752" t="str" cm="1">
        <f t="array" ref="DL752">IF(DL751="","",_xlfn.IFNA(_xll.PBD(DL751,"Fund Name","","USD","",""),"N/A"))</f>
        <v/>
      </c>
      <c r="DM752" t="str" cm="1">
        <f t="array" ref="DM752">IF(DM751="","",_xlfn.IFNA(_xll.PBD(DM751,"Fund Name","","USD","",""),"N/A"))</f>
        <v/>
      </c>
      <c r="DN752" t="str" cm="1">
        <f t="array" ref="DN752">IF(DN751="","",_xlfn.IFNA(_xll.PBD(DN751,"Fund Name","","USD","",""),"N/A"))</f>
        <v/>
      </c>
      <c r="DO752" t="str" cm="1">
        <f t="array" ref="DO752">IF(DO751="","",_xlfn.IFNA(_xll.PBD(DO751,"Fund Name","","USD","",""),"N/A"))</f>
        <v/>
      </c>
      <c r="DP752" t="str" cm="1">
        <f t="array" ref="DP752">IF(DP751="","",_xlfn.IFNA(_xll.PBD(DP751,"Fund Name","","USD","",""),"N/A"))</f>
        <v/>
      </c>
      <c r="DQ752" t="str" cm="1">
        <f t="array" ref="DQ752">IF(DQ751="","",_xlfn.IFNA(_xll.PBD(DQ751,"Fund Name","","USD","",""),"N/A"))</f>
        <v/>
      </c>
      <c r="DR752" t="str" cm="1">
        <f t="array" ref="DR752">IF(DR751="","",_xlfn.IFNA(_xll.PBD(DR751,"Fund Name","","USD","",""),"N/A"))</f>
        <v/>
      </c>
      <c r="DS752" t="str" cm="1">
        <f t="array" ref="DS752">IF(DS751="","",_xlfn.IFNA(_xll.PBD(DS751,"Fund Name","","USD","",""),"N/A"))</f>
        <v/>
      </c>
      <c r="DT752" t="str" cm="1">
        <f t="array" ref="DT752">IF(DT751="","",_xlfn.IFNA(_xll.PBD(DT751,"Fund Name","","USD","",""),"N/A"))</f>
        <v/>
      </c>
      <c r="DU752" t="str" cm="1">
        <f t="array" ref="DU752">IF(DU751="","",_xlfn.IFNA(_xll.PBD(DU751,"Fund Name","","USD","",""),"N/A"))</f>
        <v/>
      </c>
      <c r="DV752" t="str" cm="1">
        <f t="array" ref="DV752">IF(DV751="","",_xlfn.IFNA(_xll.PBD(DV751,"Fund Name","","USD","",""),"N/A"))</f>
        <v/>
      </c>
    </row>
    <row r="753" spans="2:126" x14ac:dyDescent="0.2">
      <c r="B753" t="s">
        <v>2739</v>
      </c>
      <c r="C753" t="str" cm="1">
        <f t="array" aca="1" ref="C753" ca="1">IF(C751="","",_xll.PBD(C751,"Fund Status","","USD","",""))</f>
        <v/>
      </c>
      <c r="D753" t="str" cm="1">
        <f t="array" ref="D753">IF(D751="","",_xll.PBD(D751,"Fund Status","","USD","",""))</f>
        <v/>
      </c>
      <c r="E753" t="str" cm="1">
        <f t="array" ref="E753">IF(E751="","",_xll.PBD(E751,"Fund Status","","USD","",""))</f>
        <v/>
      </c>
      <c r="F753" t="str" cm="1">
        <f t="array" ref="F753">IF(F751="","",_xll.PBD(F751,"Fund Status","","USD","",""))</f>
        <v/>
      </c>
      <c r="G753" t="str" cm="1">
        <f t="array" ref="G753">IF(G751="","",_xll.PBD(G751,"Fund Status","","USD","",""))</f>
        <v/>
      </c>
      <c r="H753" t="str" cm="1">
        <f t="array" ref="H753">IF(H751="","",_xll.PBD(H751,"Fund Status","","USD","",""))</f>
        <v/>
      </c>
      <c r="I753" t="str" cm="1">
        <f t="array" ref="I753">IF(I751="","",_xll.PBD(I751,"Fund Status","","USD","",""))</f>
        <v/>
      </c>
      <c r="J753" t="str" cm="1">
        <f t="array" ref="J753">IF(J751="","",_xll.PBD(J751,"Fund Status","","USD","",""))</f>
        <v/>
      </c>
      <c r="K753" t="str" cm="1">
        <f t="array" ref="K753">IF(K751="","",_xll.PBD(K751,"Fund Status","","USD","",""))</f>
        <v/>
      </c>
      <c r="L753" t="str" cm="1">
        <f t="array" ref="L753">IF(L751="","",_xll.PBD(L751,"Fund Status","","USD","",""))</f>
        <v/>
      </c>
      <c r="M753" t="str" cm="1">
        <f t="array" ref="M753">IF(M751="","",_xll.PBD(M751,"Fund Status","","USD","",""))</f>
        <v/>
      </c>
      <c r="N753" t="str" cm="1">
        <f t="array" ref="N753">IF(N751="","",_xll.PBD(N751,"Fund Status","","USD","",""))</f>
        <v/>
      </c>
      <c r="O753" t="str" cm="1">
        <f t="array" ref="O753">IF(O751="","",_xll.PBD(O751,"Fund Status","","USD","",""))</f>
        <v/>
      </c>
      <c r="P753" t="str" cm="1">
        <f t="array" ref="P753">IF(P751="","",_xll.PBD(P751,"Fund Status","","USD","",""))</f>
        <v/>
      </c>
      <c r="Q753" t="str" cm="1">
        <f t="array" ref="Q753">IF(Q751="","",_xll.PBD(Q751,"Fund Status","","USD","",""))</f>
        <v/>
      </c>
      <c r="R753" t="str" cm="1">
        <f t="array" ref="R753">IF(R751="","",_xll.PBD(R751,"Fund Status","","USD","",""))</f>
        <v/>
      </c>
      <c r="S753" t="str" cm="1">
        <f t="array" ref="S753">IF(S751="","",_xll.PBD(S751,"Fund Status","","USD","",""))</f>
        <v/>
      </c>
      <c r="T753" t="str" cm="1">
        <f t="array" ref="T753">IF(T751="","",_xll.PBD(T751,"Fund Status","","USD","",""))</f>
        <v/>
      </c>
      <c r="U753" t="str" cm="1">
        <f t="array" ref="U753">IF(U751="","",_xll.PBD(U751,"Fund Status","","USD","",""))</f>
        <v/>
      </c>
      <c r="V753" t="str" cm="1">
        <f t="array" ref="V753">IF(V751="","",_xll.PBD(V751,"Fund Status","","USD","",""))</f>
        <v/>
      </c>
      <c r="W753" t="str" cm="1">
        <f t="array" ref="W753">IF(W751="","",_xll.PBD(W751,"Fund Status","","USD","",""))</f>
        <v/>
      </c>
      <c r="X753" t="str" cm="1">
        <f t="array" ref="X753">IF(X751="","",_xll.PBD(X751,"Fund Status","","USD","",""))</f>
        <v/>
      </c>
      <c r="Y753" t="str" cm="1">
        <f t="array" ref="Y753">IF(Y751="","",_xll.PBD(Y751,"Fund Status","","USD","",""))</f>
        <v/>
      </c>
      <c r="Z753" t="str" cm="1">
        <f t="array" ref="Z753">IF(Z751="","",_xll.PBD(Z751,"Fund Status","","USD","",""))</f>
        <v/>
      </c>
      <c r="AA753" t="str" cm="1">
        <f t="array" ref="AA753">IF(AA751="","",_xll.PBD(AA751,"Fund Status","","USD","",""))</f>
        <v/>
      </c>
      <c r="AB753" t="str" cm="1">
        <f t="array" ref="AB753">IF(AB751="","",_xll.PBD(AB751,"Fund Status","","USD","",""))</f>
        <v/>
      </c>
      <c r="AC753" t="str" cm="1">
        <f t="array" ref="AC753">IF(AC751="","",_xll.PBD(AC751,"Fund Status","","USD","",""))</f>
        <v/>
      </c>
      <c r="AD753" t="str" cm="1">
        <f t="array" ref="AD753">IF(AD751="","",_xll.PBD(AD751,"Fund Status","","USD","",""))</f>
        <v/>
      </c>
      <c r="AE753" t="str" cm="1">
        <f t="array" ref="AE753">IF(AE751="","",_xll.PBD(AE751,"Fund Status","","USD","",""))</f>
        <v/>
      </c>
      <c r="AF753" t="str" cm="1">
        <f t="array" ref="AF753">IF(AF751="","",_xll.PBD(AF751,"Fund Status","","USD","",""))</f>
        <v/>
      </c>
      <c r="AG753" t="str" cm="1">
        <f t="array" ref="AG753">IF(AG751="","",_xll.PBD(AG751,"Fund Status","","USD","",""))</f>
        <v/>
      </c>
      <c r="AH753" t="str" cm="1">
        <f t="array" ref="AH753">IF(AH751="","",_xll.PBD(AH751,"Fund Status","","USD","",""))</f>
        <v/>
      </c>
      <c r="AI753" t="str" cm="1">
        <f t="array" ref="AI753">IF(AI751="","",_xll.PBD(AI751,"Fund Status","","USD","",""))</f>
        <v/>
      </c>
      <c r="AJ753" t="str" cm="1">
        <f t="array" ref="AJ753">IF(AJ751="","",_xll.PBD(AJ751,"Fund Status","","USD","",""))</f>
        <v/>
      </c>
      <c r="AK753" t="str" cm="1">
        <f t="array" ref="AK753">IF(AK751="","",_xll.PBD(AK751,"Fund Status","","USD","",""))</f>
        <v/>
      </c>
      <c r="AL753" t="str" cm="1">
        <f t="array" ref="AL753">IF(AL751="","",_xll.PBD(AL751,"Fund Status","","USD","",""))</f>
        <v/>
      </c>
      <c r="AM753" t="str" cm="1">
        <f t="array" ref="AM753">IF(AM751="","",_xll.PBD(AM751,"Fund Status","","USD","",""))</f>
        <v/>
      </c>
      <c r="AN753" t="str" cm="1">
        <f t="array" ref="AN753">IF(AN751="","",_xll.PBD(AN751,"Fund Status","","USD","",""))</f>
        <v/>
      </c>
      <c r="AO753" t="str" cm="1">
        <f t="array" ref="AO753">IF(AO751="","",_xll.PBD(AO751,"Fund Status","","USD","",""))</f>
        <v/>
      </c>
      <c r="AP753" t="str" cm="1">
        <f t="array" ref="AP753">IF(AP751="","",_xll.PBD(AP751,"Fund Status","","USD","",""))</f>
        <v/>
      </c>
      <c r="AQ753" t="str" cm="1">
        <f t="array" ref="AQ753">IF(AQ751="","",_xll.PBD(AQ751,"Fund Status","","USD","",""))</f>
        <v/>
      </c>
      <c r="AR753" t="str" cm="1">
        <f t="array" ref="AR753">IF(AR751="","",_xll.PBD(AR751,"Fund Status","","USD","",""))</f>
        <v/>
      </c>
      <c r="AS753" t="str" cm="1">
        <f t="array" ref="AS753">IF(AS751="","",_xll.PBD(AS751,"Fund Status","","USD","",""))</f>
        <v/>
      </c>
      <c r="AT753" t="str" cm="1">
        <f t="array" ref="AT753">IF(AT751="","",_xll.PBD(AT751,"Fund Status","","USD","",""))</f>
        <v/>
      </c>
      <c r="AU753" t="str" cm="1">
        <f t="array" ref="AU753">IF(AU751="","",_xll.PBD(AU751,"Fund Status","","USD","",""))</f>
        <v/>
      </c>
      <c r="AV753" t="str" cm="1">
        <f t="array" ref="AV753">IF(AV751="","",_xll.PBD(AV751,"Fund Status","","USD","",""))</f>
        <v/>
      </c>
      <c r="AW753" t="str" cm="1">
        <f t="array" ref="AW753">IF(AW751="","",_xll.PBD(AW751,"Fund Status","","USD","",""))</f>
        <v/>
      </c>
      <c r="AX753" t="str" cm="1">
        <f t="array" ref="AX753">IF(AX751="","",_xll.PBD(AX751,"Fund Status","","USD","",""))</f>
        <v/>
      </c>
      <c r="AY753" t="str" cm="1">
        <f t="array" ref="AY753">IF(AY751="","",_xll.PBD(AY751,"Fund Status","","USD","",""))</f>
        <v/>
      </c>
      <c r="AZ753" t="str" cm="1">
        <f t="array" ref="AZ753">IF(AZ751="","",_xll.PBD(AZ751,"Fund Status","","USD","",""))</f>
        <v/>
      </c>
      <c r="BA753" t="str" cm="1">
        <f t="array" ref="BA753">IF(BA751="","",_xll.PBD(BA751,"Fund Status","","USD","",""))</f>
        <v/>
      </c>
      <c r="BB753" t="str" cm="1">
        <f t="array" ref="BB753">IF(BB751="","",_xll.PBD(BB751,"Fund Status","","USD","",""))</f>
        <v/>
      </c>
      <c r="BC753" t="str" cm="1">
        <f t="array" ref="BC753">IF(BC751="","",_xll.PBD(BC751,"Fund Status","","USD","",""))</f>
        <v/>
      </c>
      <c r="BD753" t="str" cm="1">
        <f t="array" ref="BD753">IF(BD751="","",_xll.PBD(BD751,"Fund Status","","USD","",""))</f>
        <v/>
      </c>
      <c r="BE753" t="str" cm="1">
        <f t="array" ref="BE753">IF(BE751="","",_xll.PBD(BE751,"Fund Status","","USD","",""))</f>
        <v/>
      </c>
      <c r="BF753" t="str" cm="1">
        <f t="array" ref="BF753">IF(BF751="","",_xll.PBD(BF751,"Fund Status","","USD","",""))</f>
        <v/>
      </c>
      <c r="BG753" t="str" cm="1">
        <f t="array" ref="BG753">IF(BG751="","",_xll.PBD(BG751,"Fund Status","","USD","",""))</f>
        <v/>
      </c>
      <c r="BH753" t="str" cm="1">
        <f t="array" ref="BH753">IF(BH751="","",_xll.PBD(BH751,"Fund Status","","USD","",""))</f>
        <v/>
      </c>
      <c r="BI753" t="str" cm="1">
        <f t="array" ref="BI753">IF(BI751="","",_xll.PBD(BI751,"Fund Status","","USD","",""))</f>
        <v/>
      </c>
      <c r="BJ753" t="str" cm="1">
        <f t="array" ref="BJ753">IF(BJ751="","",_xll.PBD(BJ751,"Fund Status","","USD","",""))</f>
        <v/>
      </c>
      <c r="BK753" t="str" cm="1">
        <f t="array" ref="BK753">IF(BK751="","",_xll.PBD(BK751,"Fund Status","","USD","",""))</f>
        <v/>
      </c>
      <c r="BL753" t="str" cm="1">
        <f t="array" ref="BL753">IF(BL751="","",_xll.PBD(BL751,"Fund Status","","USD","",""))</f>
        <v/>
      </c>
      <c r="BM753" t="str" cm="1">
        <f t="array" ref="BM753">IF(BM751="","",_xll.PBD(BM751,"Fund Status","","USD","",""))</f>
        <v/>
      </c>
      <c r="BN753" t="str" cm="1">
        <f t="array" ref="BN753">IF(BN751="","",_xll.PBD(BN751,"Fund Status","","USD","",""))</f>
        <v/>
      </c>
      <c r="BO753" t="str" cm="1">
        <f t="array" ref="BO753">IF(BO751="","",_xll.PBD(BO751,"Fund Status","","USD","",""))</f>
        <v/>
      </c>
      <c r="BP753" t="str" cm="1">
        <f t="array" ref="BP753">IF(BP751="","",_xll.PBD(BP751,"Fund Status","","USD","",""))</f>
        <v/>
      </c>
      <c r="BQ753" t="str" cm="1">
        <f t="array" ref="BQ753">IF(BQ751="","",_xll.PBD(BQ751,"Fund Status","","USD","",""))</f>
        <v/>
      </c>
      <c r="BR753" t="str" cm="1">
        <f t="array" ref="BR753">IF(BR751="","",_xll.PBD(BR751,"Fund Status","","USD","",""))</f>
        <v/>
      </c>
      <c r="BS753" t="str" cm="1">
        <f t="array" ref="BS753">IF(BS751="","",_xll.PBD(BS751,"Fund Status","","USD","",""))</f>
        <v/>
      </c>
      <c r="BT753" t="str" cm="1">
        <f t="array" ref="BT753">IF(BT751="","",_xll.PBD(BT751,"Fund Status","","USD","",""))</f>
        <v/>
      </c>
      <c r="BU753" t="str" cm="1">
        <f t="array" ref="BU753">IF(BU751="","",_xll.PBD(BU751,"Fund Status","","USD","",""))</f>
        <v/>
      </c>
      <c r="BV753" t="str" cm="1">
        <f t="array" ref="BV753">IF(BV751="","",_xll.PBD(BV751,"Fund Status","","USD","",""))</f>
        <v/>
      </c>
      <c r="BW753" t="str" cm="1">
        <f t="array" ref="BW753">IF(BW751="","",_xll.PBD(BW751,"Fund Status","","USD","",""))</f>
        <v/>
      </c>
      <c r="BX753" t="str" cm="1">
        <f t="array" ref="BX753">IF(BX751="","",_xll.PBD(BX751,"Fund Status","","USD","",""))</f>
        <v/>
      </c>
      <c r="BY753" t="str" cm="1">
        <f t="array" ref="BY753">IF(BY751="","",_xll.PBD(BY751,"Fund Status","","USD","",""))</f>
        <v/>
      </c>
      <c r="BZ753" t="str" cm="1">
        <f t="array" ref="BZ753">IF(BZ751="","",_xll.PBD(BZ751,"Fund Status","","USD","",""))</f>
        <v/>
      </c>
      <c r="CA753" t="str" cm="1">
        <f t="array" ref="CA753">IF(CA751="","",_xll.PBD(CA751,"Fund Status","","USD","",""))</f>
        <v/>
      </c>
      <c r="CB753" t="str" cm="1">
        <f t="array" ref="CB753">IF(CB751="","",_xll.PBD(CB751,"Fund Status","","USD","",""))</f>
        <v/>
      </c>
      <c r="CC753" t="str" cm="1">
        <f t="array" ref="CC753">IF(CC751="","",_xll.PBD(CC751,"Fund Status","","USD","",""))</f>
        <v/>
      </c>
      <c r="CD753" t="str" cm="1">
        <f t="array" ref="CD753">IF(CD751="","",_xll.PBD(CD751,"Fund Status","","USD","",""))</f>
        <v/>
      </c>
      <c r="CE753" t="str" cm="1">
        <f t="array" ref="CE753">IF(CE751="","",_xll.PBD(CE751,"Fund Status","","USD","",""))</f>
        <v/>
      </c>
      <c r="CF753" t="str" cm="1">
        <f t="array" ref="CF753">IF(CF751="","",_xll.PBD(CF751,"Fund Status","","USD","",""))</f>
        <v/>
      </c>
      <c r="CG753" t="str" cm="1">
        <f t="array" ref="CG753">IF(CG751="","",_xll.PBD(CG751,"Fund Status","","USD","",""))</f>
        <v/>
      </c>
      <c r="CH753" t="str" cm="1">
        <f t="array" ref="CH753">IF(CH751="","",_xll.PBD(CH751,"Fund Status","","USD","",""))</f>
        <v/>
      </c>
      <c r="CI753" t="str" cm="1">
        <f t="array" ref="CI753">IF(CI751="","",_xll.PBD(CI751,"Fund Status","","USD","",""))</f>
        <v/>
      </c>
      <c r="CJ753" t="str" cm="1">
        <f t="array" ref="CJ753">IF(CJ751="","",_xll.PBD(CJ751,"Fund Status","","USD","",""))</f>
        <v/>
      </c>
      <c r="CK753" t="str" cm="1">
        <f t="array" ref="CK753">IF(CK751="","",_xll.PBD(CK751,"Fund Status","","USD","",""))</f>
        <v/>
      </c>
      <c r="CL753" t="str" cm="1">
        <f t="array" ref="CL753">IF(CL751="","",_xll.PBD(CL751,"Fund Status","","USD","",""))</f>
        <v/>
      </c>
      <c r="CM753" t="str" cm="1">
        <f t="array" ref="CM753">IF(CM751="","",_xll.PBD(CM751,"Fund Status","","USD","",""))</f>
        <v/>
      </c>
      <c r="CN753" t="str" cm="1">
        <f t="array" ref="CN753">IF(CN751="","",_xll.PBD(CN751,"Fund Status","","USD","",""))</f>
        <v/>
      </c>
      <c r="CO753" t="str" cm="1">
        <f t="array" ref="CO753">IF(CO751="","",_xll.PBD(CO751,"Fund Status","","USD","",""))</f>
        <v/>
      </c>
      <c r="CP753" t="str" cm="1">
        <f t="array" ref="CP753">IF(CP751="","",_xll.PBD(CP751,"Fund Status","","USD","",""))</f>
        <v/>
      </c>
      <c r="CQ753" t="str" cm="1">
        <f t="array" ref="CQ753">IF(CQ751="","",_xll.PBD(CQ751,"Fund Status","","USD","",""))</f>
        <v/>
      </c>
      <c r="CR753" t="str" cm="1">
        <f t="array" ref="CR753">IF(CR751="","",_xll.PBD(CR751,"Fund Status","","USD","",""))</f>
        <v/>
      </c>
      <c r="CS753" t="str" cm="1">
        <f t="array" ref="CS753">IF(CS751="","",_xll.PBD(CS751,"Fund Status","","USD","",""))</f>
        <v/>
      </c>
      <c r="CT753" t="str" cm="1">
        <f t="array" ref="CT753">IF(CT751="","",_xll.PBD(CT751,"Fund Status","","USD","",""))</f>
        <v/>
      </c>
      <c r="CU753" t="str" cm="1">
        <f t="array" ref="CU753">IF(CU751="","",_xll.PBD(CU751,"Fund Status","","USD","",""))</f>
        <v/>
      </c>
      <c r="CV753" t="str" cm="1">
        <f t="array" ref="CV753">IF(CV751="","",_xll.PBD(CV751,"Fund Status","","USD","",""))</f>
        <v/>
      </c>
      <c r="CW753" t="str" cm="1">
        <f t="array" ref="CW753">IF(CW751="","",_xll.PBD(CW751,"Fund Status","","USD","",""))</f>
        <v/>
      </c>
      <c r="CX753" t="str" cm="1">
        <f t="array" ref="CX753">IF(CX751="","",_xll.PBD(CX751,"Fund Status","","USD","",""))</f>
        <v/>
      </c>
      <c r="CY753" t="str" cm="1">
        <f t="array" ref="CY753">IF(CY751="","",_xll.PBD(CY751,"Fund Status","","USD","",""))</f>
        <v/>
      </c>
      <c r="CZ753" t="str" cm="1">
        <f t="array" ref="CZ753">IF(CZ751="","",_xll.PBD(CZ751,"Fund Status","","USD","",""))</f>
        <v/>
      </c>
      <c r="DA753" t="str" cm="1">
        <f t="array" ref="DA753">IF(DA751="","",_xll.PBD(DA751,"Fund Status","","USD","",""))</f>
        <v/>
      </c>
      <c r="DB753" t="str" cm="1">
        <f t="array" ref="DB753">IF(DB751="","",_xll.PBD(DB751,"Fund Status","","USD","",""))</f>
        <v/>
      </c>
      <c r="DC753" t="str" cm="1">
        <f t="array" ref="DC753">IF(DC751="","",_xll.PBD(DC751,"Fund Status","","USD","",""))</f>
        <v/>
      </c>
      <c r="DD753" t="str" cm="1">
        <f t="array" ref="DD753">IF(DD751="","",_xll.PBD(DD751,"Fund Status","","USD","",""))</f>
        <v/>
      </c>
      <c r="DE753" t="str" cm="1">
        <f t="array" ref="DE753">IF(DE751="","",_xll.PBD(DE751,"Fund Status","","USD","",""))</f>
        <v/>
      </c>
      <c r="DF753" t="str" cm="1">
        <f t="array" ref="DF753">IF(DF751="","",_xll.PBD(DF751,"Fund Status","","USD","",""))</f>
        <v/>
      </c>
      <c r="DG753" t="str" cm="1">
        <f t="array" ref="DG753">IF(DG751="","",_xll.PBD(DG751,"Fund Status","","USD","",""))</f>
        <v/>
      </c>
      <c r="DH753" t="str" cm="1">
        <f t="array" ref="DH753">IF(DH751="","",_xll.PBD(DH751,"Fund Status","","USD","",""))</f>
        <v/>
      </c>
      <c r="DI753" t="str" cm="1">
        <f t="array" ref="DI753">IF(DI751="","",_xll.PBD(DI751,"Fund Status","","USD","",""))</f>
        <v/>
      </c>
      <c r="DJ753" t="str" cm="1">
        <f t="array" ref="DJ753">IF(DJ751="","",_xll.PBD(DJ751,"Fund Status","","USD","",""))</f>
        <v/>
      </c>
      <c r="DK753" t="str" cm="1">
        <f t="array" ref="DK753">IF(DK751="","",_xll.PBD(DK751,"Fund Status","","USD","",""))</f>
        <v/>
      </c>
      <c r="DL753" t="str" cm="1">
        <f t="array" ref="DL753">IF(DL751="","",_xll.PBD(DL751,"Fund Status","","USD","",""))</f>
        <v/>
      </c>
      <c r="DM753" t="str" cm="1">
        <f t="array" ref="DM753">IF(DM751="","",_xll.PBD(DM751,"Fund Status","","USD","",""))</f>
        <v/>
      </c>
      <c r="DN753" t="str" cm="1">
        <f t="array" ref="DN753">IF(DN751="","",_xll.PBD(DN751,"Fund Status","","USD","",""))</f>
        <v/>
      </c>
      <c r="DO753" t="str" cm="1">
        <f t="array" ref="DO753">IF(DO751="","",_xll.PBD(DO751,"Fund Status","","USD","",""))</f>
        <v/>
      </c>
      <c r="DP753" t="str" cm="1">
        <f t="array" ref="DP753">IF(DP751="","",_xll.PBD(DP751,"Fund Status","","USD","",""))</f>
        <v/>
      </c>
      <c r="DQ753" t="str" cm="1">
        <f t="array" ref="DQ753">IF(DQ751="","",_xll.PBD(DQ751,"Fund Status","","USD","",""))</f>
        <v/>
      </c>
      <c r="DR753" t="str" cm="1">
        <f t="array" ref="DR753">IF(DR751="","",_xll.PBD(DR751,"Fund Status","","USD","",""))</f>
        <v/>
      </c>
      <c r="DS753" t="str" cm="1">
        <f t="array" ref="DS753">IF(DS751="","",_xll.PBD(DS751,"Fund Status","","USD","",""))</f>
        <v/>
      </c>
      <c r="DT753" t="str" cm="1">
        <f t="array" ref="DT753">IF(DT751="","",_xll.PBD(DT751,"Fund Status","","USD","",""))</f>
        <v/>
      </c>
      <c r="DU753" t="str" cm="1">
        <f t="array" ref="DU753">IF(DU751="","",_xll.PBD(DU751,"Fund Status","","USD","",""))</f>
        <v/>
      </c>
      <c r="DV753" t="str" cm="1">
        <f t="array" ref="DV753">IF(DV751="","",_xll.PBD(DV751,"Fund Status","","USD","",""))</f>
        <v/>
      </c>
    </row>
    <row r="754" spans="2:126" x14ac:dyDescent="0.2">
      <c r="B754" t="s">
        <v>2674</v>
      </c>
      <c r="C754" t="str" cm="1">
        <f t="array" aca="1" ref="C754" ca="1">IF(C751="","",_xlfn.IFNA(_xll.PBD(C751,"Fund Vintage","","USD","",""),"N/A"))</f>
        <v/>
      </c>
      <c r="D754" t="str" cm="1">
        <f t="array" ref="D754">IF(D751="","",_xlfn.IFNA(_xll.PBD(D751,"Fund Vintage","","USD","",""),"N/A"))</f>
        <v/>
      </c>
      <c r="E754" t="str" cm="1">
        <f t="array" ref="E754">IF(E751="","",_xlfn.IFNA(_xll.PBD(E751,"Fund Vintage","","USD","",""),"N/A"))</f>
        <v/>
      </c>
      <c r="F754" t="str" cm="1">
        <f t="array" ref="F754">IF(F751="","",_xlfn.IFNA(_xll.PBD(F751,"Fund Vintage","","USD","",""),"N/A"))</f>
        <v/>
      </c>
      <c r="G754" t="str" cm="1">
        <f t="array" ref="G754">IF(G751="","",_xlfn.IFNA(_xll.PBD(G751,"Fund Vintage","","USD","",""),"N/A"))</f>
        <v/>
      </c>
      <c r="H754" t="str" cm="1">
        <f t="array" ref="H754">IF(H751="","",_xlfn.IFNA(_xll.PBD(H751,"Fund Vintage","","USD","",""),"N/A"))</f>
        <v/>
      </c>
      <c r="I754" t="str" cm="1">
        <f t="array" ref="I754">IF(I751="","",_xlfn.IFNA(_xll.PBD(I751,"Fund Vintage","","USD","",""),"N/A"))</f>
        <v/>
      </c>
      <c r="J754" t="str" cm="1">
        <f t="array" ref="J754">IF(J751="","",_xlfn.IFNA(_xll.PBD(J751,"Fund Vintage","","USD","",""),"N/A"))</f>
        <v/>
      </c>
      <c r="K754" t="str" cm="1">
        <f t="array" ref="K754">IF(K751="","",_xlfn.IFNA(_xll.PBD(K751,"Fund Vintage","","USD","",""),"N/A"))</f>
        <v/>
      </c>
      <c r="L754" t="str" cm="1">
        <f t="array" ref="L754">IF(L751="","",_xlfn.IFNA(_xll.PBD(L751,"Fund Vintage","","USD","",""),"N/A"))</f>
        <v/>
      </c>
      <c r="M754" t="str" cm="1">
        <f t="array" ref="M754">IF(M751="","",_xlfn.IFNA(_xll.PBD(M751,"Fund Vintage","","USD","",""),"N/A"))</f>
        <v/>
      </c>
      <c r="N754" t="str" cm="1">
        <f t="array" ref="N754">IF(N751="","",_xlfn.IFNA(_xll.PBD(N751,"Fund Vintage","","USD","",""),"N/A"))</f>
        <v/>
      </c>
      <c r="O754" t="str" cm="1">
        <f t="array" ref="O754">IF(O751="","",_xlfn.IFNA(_xll.PBD(O751,"Fund Vintage","","USD","",""),"N/A"))</f>
        <v/>
      </c>
      <c r="P754" t="str" cm="1">
        <f t="array" ref="P754">IF(P751="","",_xlfn.IFNA(_xll.PBD(P751,"Fund Vintage","","USD","",""),"N/A"))</f>
        <v/>
      </c>
      <c r="Q754" t="str" cm="1">
        <f t="array" ref="Q754">IF(Q751="","",_xlfn.IFNA(_xll.PBD(Q751,"Fund Vintage","","USD","",""),"N/A"))</f>
        <v/>
      </c>
      <c r="R754" t="str" cm="1">
        <f t="array" ref="R754">IF(R751="","",_xlfn.IFNA(_xll.PBD(R751,"Fund Vintage","","USD","",""),"N/A"))</f>
        <v/>
      </c>
      <c r="S754" t="str" cm="1">
        <f t="array" ref="S754">IF(S751="","",_xlfn.IFNA(_xll.PBD(S751,"Fund Vintage","","USD","",""),"N/A"))</f>
        <v/>
      </c>
      <c r="T754" t="str" cm="1">
        <f t="array" ref="T754">IF(T751="","",_xlfn.IFNA(_xll.PBD(T751,"Fund Vintage","","USD","",""),"N/A"))</f>
        <v/>
      </c>
      <c r="U754" t="str" cm="1">
        <f t="array" ref="U754">IF(U751="","",_xlfn.IFNA(_xll.PBD(U751,"Fund Vintage","","USD","",""),"N/A"))</f>
        <v/>
      </c>
      <c r="V754" t="str" cm="1">
        <f t="array" ref="V754">IF(V751="","",_xlfn.IFNA(_xll.PBD(V751,"Fund Vintage","","USD","",""),"N/A"))</f>
        <v/>
      </c>
      <c r="W754" t="str" cm="1">
        <f t="array" ref="W754">IF(W751="","",_xlfn.IFNA(_xll.PBD(W751,"Fund Vintage","","USD","",""),"N/A"))</f>
        <v/>
      </c>
      <c r="X754" t="str" cm="1">
        <f t="array" ref="X754">IF(X751="","",_xlfn.IFNA(_xll.PBD(X751,"Fund Vintage","","USD","",""),"N/A"))</f>
        <v/>
      </c>
      <c r="Y754" t="str" cm="1">
        <f t="array" ref="Y754">IF(Y751="","",_xlfn.IFNA(_xll.PBD(Y751,"Fund Vintage","","USD","",""),"N/A"))</f>
        <v/>
      </c>
      <c r="Z754" t="str" cm="1">
        <f t="array" ref="Z754">IF(Z751="","",_xlfn.IFNA(_xll.PBD(Z751,"Fund Vintage","","USD","",""),"N/A"))</f>
        <v/>
      </c>
      <c r="AA754" t="str" cm="1">
        <f t="array" ref="AA754">IF(AA751="","",_xlfn.IFNA(_xll.PBD(AA751,"Fund Vintage","","USD","",""),"N/A"))</f>
        <v/>
      </c>
      <c r="AB754" t="str" cm="1">
        <f t="array" ref="AB754">IF(AB751="","",_xlfn.IFNA(_xll.PBD(AB751,"Fund Vintage","","USD","",""),"N/A"))</f>
        <v/>
      </c>
      <c r="AC754" t="str" cm="1">
        <f t="array" ref="AC754">IF(AC751="","",_xlfn.IFNA(_xll.PBD(AC751,"Fund Vintage","","USD","",""),"N/A"))</f>
        <v/>
      </c>
      <c r="AD754" t="str" cm="1">
        <f t="array" ref="AD754">IF(AD751="","",_xlfn.IFNA(_xll.PBD(AD751,"Fund Vintage","","USD","",""),"N/A"))</f>
        <v/>
      </c>
      <c r="AE754" t="str" cm="1">
        <f t="array" ref="AE754">IF(AE751="","",_xlfn.IFNA(_xll.PBD(AE751,"Fund Vintage","","USD","",""),"N/A"))</f>
        <v/>
      </c>
      <c r="AF754" t="str" cm="1">
        <f t="array" ref="AF754">IF(AF751="","",_xlfn.IFNA(_xll.PBD(AF751,"Fund Vintage","","USD","",""),"N/A"))</f>
        <v/>
      </c>
      <c r="AG754" t="str" cm="1">
        <f t="array" ref="AG754">IF(AG751="","",_xlfn.IFNA(_xll.PBD(AG751,"Fund Vintage","","USD","",""),"N/A"))</f>
        <v/>
      </c>
      <c r="AH754" t="str" cm="1">
        <f t="array" ref="AH754">IF(AH751="","",_xlfn.IFNA(_xll.PBD(AH751,"Fund Vintage","","USD","",""),"N/A"))</f>
        <v/>
      </c>
      <c r="AI754" t="str" cm="1">
        <f t="array" ref="AI754">IF(AI751="","",_xlfn.IFNA(_xll.PBD(AI751,"Fund Vintage","","USD","",""),"N/A"))</f>
        <v/>
      </c>
      <c r="AJ754" t="str" cm="1">
        <f t="array" ref="AJ754">IF(AJ751="","",_xlfn.IFNA(_xll.PBD(AJ751,"Fund Vintage","","USD","",""),"N/A"))</f>
        <v/>
      </c>
      <c r="AK754" t="str" cm="1">
        <f t="array" ref="AK754">IF(AK751="","",_xlfn.IFNA(_xll.PBD(AK751,"Fund Vintage","","USD","",""),"N/A"))</f>
        <v/>
      </c>
      <c r="AL754" t="str" cm="1">
        <f t="array" ref="AL754">IF(AL751="","",_xlfn.IFNA(_xll.PBD(AL751,"Fund Vintage","","USD","",""),"N/A"))</f>
        <v/>
      </c>
      <c r="AM754" t="str" cm="1">
        <f t="array" ref="AM754">IF(AM751="","",_xlfn.IFNA(_xll.PBD(AM751,"Fund Vintage","","USD","",""),"N/A"))</f>
        <v/>
      </c>
      <c r="AN754" t="str" cm="1">
        <f t="array" ref="AN754">IF(AN751="","",_xlfn.IFNA(_xll.PBD(AN751,"Fund Vintage","","USD","",""),"N/A"))</f>
        <v/>
      </c>
      <c r="AO754" t="str" cm="1">
        <f t="array" ref="AO754">IF(AO751="","",_xlfn.IFNA(_xll.PBD(AO751,"Fund Vintage","","USD","",""),"N/A"))</f>
        <v/>
      </c>
      <c r="AP754" t="str" cm="1">
        <f t="array" ref="AP754">IF(AP751="","",_xlfn.IFNA(_xll.PBD(AP751,"Fund Vintage","","USD","",""),"N/A"))</f>
        <v/>
      </c>
      <c r="AQ754" t="str" cm="1">
        <f t="array" ref="AQ754">IF(AQ751="","",_xlfn.IFNA(_xll.PBD(AQ751,"Fund Vintage","","USD","",""),"N/A"))</f>
        <v/>
      </c>
      <c r="AR754" t="str" cm="1">
        <f t="array" ref="AR754">IF(AR751="","",_xlfn.IFNA(_xll.PBD(AR751,"Fund Vintage","","USD","",""),"N/A"))</f>
        <v/>
      </c>
      <c r="AS754" t="str" cm="1">
        <f t="array" ref="AS754">IF(AS751="","",_xlfn.IFNA(_xll.PBD(AS751,"Fund Vintage","","USD","",""),"N/A"))</f>
        <v/>
      </c>
      <c r="AT754" t="str" cm="1">
        <f t="array" ref="AT754">IF(AT751="","",_xlfn.IFNA(_xll.PBD(AT751,"Fund Vintage","","USD","",""),"N/A"))</f>
        <v/>
      </c>
      <c r="AU754" t="str" cm="1">
        <f t="array" ref="AU754">IF(AU751="","",_xlfn.IFNA(_xll.PBD(AU751,"Fund Vintage","","USD","",""),"N/A"))</f>
        <v/>
      </c>
      <c r="AV754" t="str" cm="1">
        <f t="array" ref="AV754">IF(AV751="","",_xlfn.IFNA(_xll.PBD(AV751,"Fund Vintage","","USD","",""),"N/A"))</f>
        <v/>
      </c>
      <c r="AW754" t="str" cm="1">
        <f t="array" ref="AW754">IF(AW751="","",_xlfn.IFNA(_xll.PBD(AW751,"Fund Vintage","","USD","",""),"N/A"))</f>
        <v/>
      </c>
      <c r="AX754" t="str" cm="1">
        <f t="array" ref="AX754">IF(AX751="","",_xlfn.IFNA(_xll.PBD(AX751,"Fund Vintage","","USD","",""),"N/A"))</f>
        <v/>
      </c>
      <c r="AY754" t="str" cm="1">
        <f t="array" ref="AY754">IF(AY751="","",_xlfn.IFNA(_xll.PBD(AY751,"Fund Vintage","","USD","",""),"N/A"))</f>
        <v/>
      </c>
      <c r="AZ754" t="str" cm="1">
        <f t="array" ref="AZ754">IF(AZ751="","",_xlfn.IFNA(_xll.PBD(AZ751,"Fund Vintage","","USD","",""),"N/A"))</f>
        <v/>
      </c>
      <c r="BA754" t="str" cm="1">
        <f t="array" ref="BA754">IF(BA751="","",_xlfn.IFNA(_xll.PBD(BA751,"Fund Vintage","","USD","",""),"N/A"))</f>
        <v/>
      </c>
      <c r="BB754" t="str" cm="1">
        <f t="array" ref="BB754">IF(BB751="","",_xlfn.IFNA(_xll.PBD(BB751,"Fund Vintage","","USD","",""),"N/A"))</f>
        <v/>
      </c>
      <c r="BC754" t="str" cm="1">
        <f t="array" ref="BC754">IF(BC751="","",_xlfn.IFNA(_xll.PBD(BC751,"Fund Vintage","","USD","",""),"N/A"))</f>
        <v/>
      </c>
      <c r="BD754" t="str" cm="1">
        <f t="array" ref="BD754">IF(BD751="","",_xlfn.IFNA(_xll.PBD(BD751,"Fund Vintage","","USD","",""),"N/A"))</f>
        <v/>
      </c>
      <c r="BE754" t="str" cm="1">
        <f t="array" ref="BE754">IF(BE751="","",_xlfn.IFNA(_xll.PBD(BE751,"Fund Vintage","","USD","",""),"N/A"))</f>
        <v/>
      </c>
      <c r="BF754" t="str" cm="1">
        <f t="array" ref="BF754">IF(BF751="","",_xlfn.IFNA(_xll.PBD(BF751,"Fund Vintage","","USD","",""),"N/A"))</f>
        <v/>
      </c>
      <c r="BG754" t="str" cm="1">
        <f t="array" ref="BG754">IF(BG751="","",_xlfn.IFNA(_xll.PBD(BG751,"Fund Vintage","","USD","",""),"N/A"))</f>
        <v/>
      </c>
      <c r="BH754" t="str" cm="1">
        <f t="array" ref="BH754">IF(BH751="","",_xlfn.IFNA(_xll.PBD(BH751,"Fund Vintage","","USD","",""),"N/A"))</f>
        <v/>
      </c>
      <c r="BI754" t="str" cm="1">
        <f t="array" ref="BI754">IF(BI751="","",_xlfn.IFNA(_xll.PBD(BI751,"Fund Vintage","","USD","",""),"N/A"))</f>
        <v/>
      </c>
      <c r="BJ754" t="str" cm="1">
        <f t="array" ref="BJ754">IF(BJ751="","",_xlfn.IFNA(_xll.PBD(BJ751,"Fund Vintage","","USD","",""),"N/A"))</f>
        <v/>
      </c>
      <c r="BK754" t="str" cm="1">
        <f t="array" ref="BK754">IF(BK751="","",_xlfn.IFNA(_xll.PBD(BK751,"Fund Vintage","","USD","",""),"N/A"))</f>
        <v/>
      </c>
      <c r="BL754" t="str" cm="1">
        <f t="array" ref="BL754">IF(BL751="","",_xlfn.IFNA(_xll.PBD(BL751,"Fund Vintage","","USD","",""),"N/A"))</f>
        <v/>
      </c>
      <c r="BM754" t="str" cm="1">
        <f t="array" ref="BM754">IF(BM751="","",_xlfn.IFNA(_xll.PBD(BM751,"Fund Vintage","","USD","",""),"N/A"))</f>
        <v/>
      </c>
      <c r="BN754" t="str" cm="1">
        <f t="array" ref="BN754">IF(BN751="","",_xlfn.IFNA(_xll.PBD(BN751,"Fund Vintage","","USD","",""),"N/A"))</f>
        <v/>
      </c>
      <c r="BO754" t="str" cm="1">
        <f t="array" ref="BO754">IF(BO751="","",_xlfn.IFNA(_xll.PBD(BO751,"Fund Vintage","","USD","",""),"N/A"))</f>
        <v/>
      </c>
      <c r="BP754" t="str" cm="1">
        <f t="array" ref="BP754">IF(BP751="","",_xlfn.IFNA(_xll.PBD(BP751,"Fund Vintage","","USD","",""),"N/A"))</f>
        <v/>
      </c>
      <c r="BQ754" t="str" cm="1">
        <f t="array" ref="BQ754">IF(BQ751="","",_xlfn.IFNA(_xll.PBD(BQ751,"Fund Vintage","","USD","",""),"N/A"))</f>
        <v/>
      </c>
      <c r="BR754" t="str" cm="1">
        <f t="array" ref="BR754">IF(BR751="","",_xlfn.IFNA(_xll.PBD(BR751,"Fund Vintage","","USD","",""),"N/A"))</f>
        <v/>
      </c>
      <c r="BS754" t="str" cm="1">
        <f t="array" ref="BS754">IF(BS751="","",_xlfn.IFNA(_xll.PBD(BS751,"Fund Vintage","","USD","",""),"N/A"))</f>
        <v/>
      </c>
      <c r="BT754" t="str" cm="1">
        <f t="array" ref="BT754">IF(BT751="","",_xlfn.IFNA(_xll.PBD(BT751,"Fund Vintage","","USD","",""),"N/A"))</f>
        <v/>
      </c>
      <c r="BU754" t="str" cm="1">
        <f t="array" ref="BU754">IF(BU751="","",_xlfn.IFNA(_xll.PBD(BU751,"Fund Vintage","","USD","",""),"N/A"))</f>
        <v/>
      </c>
      <c r="BV754" t="str" cm="1">
        <f t="array" ref="BV754">IF(BV751="","",_xlfn.IFNA(_xll.PBD(BV751,"Fund Vintage","","USD","",""),"N/A"))</f>
        <v/>
      </c>
      <c r="BW754" t="str" cm="1">
        <f t="array" ref="BW754">IF(BW751="","",_xlfn.IFNA(_xll.PBD(BW751,"Fund Vintage","","USD","",""),"N/A"))</f>
        <v/>
      </c>
      <c r="BX754" t="str" cm="1">
        <f t="array" ref="BX754">IF(BX751="","",_xlfn.IFNA(_xll.PBD(BX751,"Fund Vintage","","USD","",""),"N/A"))</f>
        <v/>
      </c>
      <c r="BY754" t="str" cm="1">
        <f t="array" ref="BY754">IF(BY751="","",_xlfn.IFNA(_xll.PBD(BY751,"Fund Vintage","","USD","",""),"N/A"))</f>
        <v/>
      </c>
      <c r="BZ754" t="str" cm="1">
        <f t="array" ref="BZ754">IF(BZ751="","",_xlfn.IFNA(_xll.PBD(BZ751,"Fund Vintage","","USD","",""),"N/A"))</f>
        <v/>
      </c>
      <c r="CA754" t="str" cm="1">
        <f t="array" ref="CA754">IF(CA751="","",_xlfn.IFNA(_xll.PBD(CA751,"Fund Vintage","","USD","",""),"N/A"))</f>
        <v/>
      </c>
      <c r="CB754" t="str" cm="1">
        <f t="array" ref="CB754">IF(CB751="","",_xlfn.IFNA(_xll.PBD(CB751,"Fund Vintage","","USD","",""),"N/A"))</f>
        <v/>
      </c>
      <c r="CC754" t="str" cm="1">
        <f t="array" ref="CC754">IF(CC751="","",_xlfn.IFNA(_xll.PBD(CC751,"Fund Vintage","","USD","",""),"N/A"))</f>
        <v/>
      </c>
      <c r="CD754" t="str" cm="1">
        <f t="array" ref="CD754">IF(CD751="","",_xlfn.IFNA(_xll.PBD(CD751,"Fund Vintage","","USD","",""),"N/A"))</f>
        <v/>
      </c>
      <c r="CE754" t="str" cm="1">
        <f t="array" ref="CE754">IF(CE751="","",_xlfn.IFNA(_xll.PBD(CE751,"Fund Vintage","","USD","",""),"N/A"))</f>
        <v/>
      </c>
      <c r="CF754" t="str" cm="1">
        <f t="array" ref="CF754">IF(CF751="","",_xlfn.IFNA(_xll.PBD(CF751,"Fund Vintage","","USD","",""),"N/A"))</f>
        <v/>
      </c>
      <c r="CG754" t="str" cm="1">
        <f t="array" ref="CG754">IF(CG751="","",_xlfn.IFNA(_xll.PBD(CG751,"Fund Vintage","","USD","",""),"N/A"))</f>
        <v/>
      </c>
      <c r="CH754" t="str" cm="1">
        <f t="array" ref="CH754">IF(CH751="","",_xlfn.IFNA(_xll.PBD(CH751,"Fund Vintage","","USD","",""),"N/A"))</f>
        <v/>
      </c>
      <c r="CI754" t="str" cm="1">
        <f t="array" ref="CI754">IF(CI751="","",_xlfn.IFNA(_xll.PBD(CI751,"Fund Vintage","","USD","",""),"N/A"))</f>
        <v/>
      </c>
      <c r="CJ754" t="str" cm="1">
        <f t="array" ref="CJ754">IF(CJ751="","",_xlfn.IFNA(_xll.PBD(CJ751,"Fund Vintage","","USD","",""),"N/A"))</f>
        <v/>
      </c>
      <c r="CK754" t="str" cm="1">
        <f t="array" ref="CK754">IF(CK751="","",_xlfn.IFNA(_xll.PBD(CK751,"Fund Vintage","","USD","",""),"N/A"))</f>
        <v/>
      </c>
      <c r="CL754" t="str" cm="1">
        <f t="array" ref="CL754">IF(CL751="","",_xlfn.IFNA(_xll.PBD(CL751,"Fund Vintage","","USD","",""),"N/A"))</f>
        <v/>
      </c>
      <c r="CM754" t="str" cm="1">
        <f t="array" ref="CM754">IF(CM751="","",_xlfn.IFNA(_xll.PBD(CM751,"Fund Vintage","","USD","",""),"N/A"))</f>
        <v/>
      </c>
      <c r="CN754" t="str" cm="1">
        <f t="array" ref="CN754">IF(CN751="","",_xlfn.IFNA(_xll.PBD(CN751,"Fund Vintage","","USD","",""),"N/A"))</f>
        <v/>
      </c>
      <c r="CO754" t="str" cm="1">
        <f t="array" ref="CO754">IF(CO751="","",_xlfn.IFNA(_xll.PBD(CO751,"Fund Vintage","","USD","",""),"N/A"))</f>
        <v/>
      </c>
      <c r="CP754" t="str" cm="1">
        <f t="array" ref="CP754">IF(CP751="","",_xlfn.IFNA(_xll.PBD(CP751,"Fund Vintage","","USD","",""),"N/A"))</f>
        <v/>
      </c>
      <c r="CQ754" t="str" cm="1">
        <f t="array" ref="CQ754">IF(CQ751="","",_xlfn.IFNA(_xll.PBD(CQ751,"Fund Vintage","","USD","",""),"N/A"))</f>
        <v/>
      </c>
      <c r="CR754" t="str" cm="1">
        <f t="array" ref="CR754">IF(CR751="","",_xlfn.IFNA(_xll.PBD(CR751,"Fund Vintage","","USD","",""),"N/A"))</f>
        <v/>
      </c>
      <c r="CS754" t="str" cm="1">
        <f t="array" ref="CS754">IF(CS751="","",_xlfn.IFNA(_xll.PBD(CS751,"Fund Vintage","","USD","",""),"N/A"))</f>
        <v/>
      </c>
      <c r="CT754" t="str" cm="1">
        <f t="array" ref="CT754">IF(CT751="","",_xlfn.IFNA(_xll.PBD(CT751,"Fund Vintage","","USD","",""),"N/A"))</f>
        <v/>
      </c>
      <c r="CU754" t="str" cm="1">
        <f t="array" ref="CU754">IF(CU751="","",_xlfn.IFNA(_xll.PBD(CU751,"Fund Vintage","","USD","",""),"N/A"))</f>
        <v/>
      </c>
      <c r="CV754" t="str" cm="1">
        <f t="array" ref="CV754">IF(CV751="","",_xlfn.IFNA(_xll.PBD(CV751,"Fund Vintage","","USD","",""),"N/A"))</f>
        <v/>
      </c>
      <c r="CW754" t="str" cm="1">
        <f t="array" ref="CW754">IF(CW751="","",_xlfn.IFNA(_xll.PBD(CW751,"Fund Vintage","","USD","",""),"N/A"))</f>
        <v/>
      </c>
      <c r="CX754" t="str" cm="1">
        <f t="array" ref="CX754">IF(CX751="","",_xlfn.IFNA(_xll.PBD(CX751,"Fund Vintage","","USD","",""),"N/A"))</f>
        <v/>
      </c>
      <c r="CY754" t="str" cm="1">
        <f t="array" ref="CY754">IF(CY751="","",_xlfn.IFNA(_xll.PBD(CY751,"Fund Vintage","","USD","",""),"N/A"))</f>
        <v/>
      </c>
      <c r="CZ754" t="str" cm="1">
        <f t="array" ref="CZ754">IF(CZ751="","",_xlfn.IFNA(_xll.PBD(CZ751,"Fund Vintage","","USD","",""),"N/A"))</f>
        <v/>
      </c>
      <c r="DA754" t="str" cm="1">
        <f t="array" ref="DA754">IF(DA751="","",_xlfn.IFNA(_xll.PBD(DA751,"Fund Vintage","","USD","",""),"N/A"))</f>
        <v/>
      </c>
      <c r="DB754" t="str" cm="1">
        <f t="array" ref="DB754">IF(DB751="","",_xlfn.IFNA(_xll.PBD(DB751,"Fund Vintage","","USD","",""),"N/A"))</f>
        <v/>
      </c>
      <c r="DC754" t="str" cm="1">
        <f t="array" ref="DC754">IF(DC751="","",_xlfn.IFNA(_xll.PBD(DC751,"Fund Vintage","","USD","",""),"N/A"))</f>
        <v/>
      </c>
      <c r="DD754" t="str" cm="1">
        <f t="array" ref="DD754">IF(DD751="","",_xlfn.IFNA(_xll.PBD(DD751,"Fund Vintage","","USD","",""),"N/A"))</f>
        <v/>
      </c>
      <c r="DE754" t="str" cm="1">
        <f t="array" ref="DE754">IF(DE751="","",_xlfn.IFNA(_xll.PBD(DE751,"Fund Vintage","","USD","",""),"N/A"))</f>
        <v/>
      </c>
      <c r="DF754" t="str" cm="1">
        <f t="array" ref="DF754">IF(DF751="","",_xlfn.IFNA(_xll.PBD(DF751,"Fund Vintage","","USD","",""),"N/A"))</f>
        <v/>
      </c>
      <c r="DG754" t="str" cm="1">
        <f t="array" ref="DG754">IF(DG751="","",_xlfn.IFNA(_xll.PBD(DG751,"Fund Vintage","","USD","",""),"N/A"))</f>
        <v/>
      </c>
      <c r="DH754" t="str" cm="1">
        <f t="array" ref="DH754">IF(DH751="","",_xlfn.IFNA(_xll.PBD(DH751,"Fund Vintage","","USD","",""),"N/A"))</f>
        <v/>
      </c>
      <c r="DI754" t="str" cm="1">
        <f t="array" ref="DI754">IF(DI751="","",_xlfn.IFNA(_xll.PBD(DI751,"Fund Vintage","","USD","",""),"N/A"))</f>
        <v/>
      </c>
      <c r="DJ754" t="str" cm="1">
        <f t="array" ref="DJ754">IF(DJ751="","",_xlfn.IFNA(_xll.PBD(DJ751,"Fund Vintage","","USD","",""),"N/A"))</f>
        <v/>
      </c>
      <c r="DK754" t="str" cm="1">
        <f t="array" ref="DK754">IF(DK751="","",_xlfn.IFNA(_xll.PBD(DK751,"Fund Vintage","","USD","",""),"N/A"))</f>
        <v/>
      </c>
      <c r="DL754" t="str" cm="1">
        <f t="array" ref="DL754">IF(DL751="","",_xlfn.IFNA(_xll.PBD(DL751,"Fund Vintage","","USD","",""),"N/A"))</f>
        <v/>
      </c>
      <c r="DM754" t="str" cm="1">
        <f t="array" ref="DM754">IF(DM751="","",_xlfn.IFNA(_xll.PBD(DM751,"Fund Vintage","","USD","",""),"N/A"))</f>
        <v/>
      </c>
      <c r="DN754" t="str" cm="1">
        <f t="array" ref="DN754">IF(DN751="","",_xlfn.IFNA(_xll.PBD(DN751,"Fund Vintage","","USD","",""),"N/A"))</f>
        <v/>
      </c>
      <c r="DO754" t="str" cm="1">
        <f t="array" ref="DO754">IF(DO751="","",_xlfn.IFNA(_xll.PBD(DO751,"Fund Vintage","","USD","",""),"N/A"))</f>
        <v/>
      </c>
      <c r="DP754" t="str" cm="1">
        <f t="array" ref="DP754">IF(DP751="","",_xlfn.IFNA(_xll.PBD(DP751,"Fund Vintage","","USD","",""),"N/A"))</f>
        <v/>
      </c>
      <c r="DQ754" t="str" cm="1">
        <f t="array" ref="DQ754">IF(DQ751="","",_xlfn.IFNA(_xll.PBD(DQ751,"Fund Vintage","","USD","",""),"N/A"))</f>
        <v/>
      </c>
      <c r="DR754" t="str" cm="1">
        <f t="array" ref="DR754">IF(DR751="","",_xlfn.IFNA(_xll.PBD(DR751,"Fund Vintage","","USD","",""),"N/A"))</f>
        <v/>
      </c>
      <c r="DS754" t="str" cm="1">
        <f t="array" ref="DS754">IF(DS751="","",_xlfn.IFNA(_xll.PBD(DS751,"Fund Vintage","","USD","",""),"N/A"))</f>
        <v/>
      </c>
      <c r="DT754" t="str" cm="1">
        <f t="array" ref="DT754">IF(DT751="","",_xlfn.IFNA(_xll.PBD(DT751,"Fund Vintage","","USD","",""),"N/A"))</f>
        <v/>
      </c>
      <c r="DU754" t="str" cm="1">
        <f t="array" ref="DU754">IF(DU751="","",_xlfn.IFNA(_xll.PBD(DU751,"Fund Vintage","","USD","",""),"N/A"))</f>
        <v/>
      </c>
      <c r="DV754" t="str" cm="1">
        <f t="array" ref="DV754">IF(DV751="","",_xlfn.IFNA(_xll.PBD(DV751,"Fund Vintage","","USD","",""),"N/A"))</f>
        <v/>
      </c>
    </row>
    <row r="755" spans="2:126" x14ac:dyDescent="0.2">
      <c r="B755" t="s">
        <v>2675</v>
      </c>
      <c r="C755" t="str" cm="1">
        <f t="array" aca="1" ref="C755" ca="1">IF(C751="","",_xlfn.IFNA(_xll.PBD(C751,"Fund Country","","USD","",""),"N/A"))</f>
        <v/>
      </c>
      <c r="D755" t="str" cm="1">
        <f t="array" ref="D755">IF(D751="","",_xlfn.IFNA(_xll.PBD(D751,"Fund Country","","USD","",""),"N/A"))</f>
        <v/>
      </c>
      <c r="E755" t="str" cm="1">
        <f t="array" ref="E755">IF(E751="","",_xlfn.IFNA(_xll.PBD(E751,"Fund Country","","USD","",""),"N/A"))</f>
        <v/>
      </c>
      <c r="F755" t="str" cm="1">
        <f t="array" ref="F755">IF(F751="","",_xlfn.IFNA(_xll.PBD(F751,"Fund Country","","USD","",""),"N/A"))</f>
        <v/>
      </c>
      <c r="G755" t="str" cm="1">
        <f t="array" ref="G755">IF(G751="","",_xlfn.IFNA(_xll.PBD(G751,"Fund Country","","USD","",""),"N/A"))</f>
        <v/>
      </c>
      <c r="H755" t="str" cm="1">
        <f t="array" ref="H755">IF(H751="","",_xlfn.IFNA(_xll.PBD(H751,"Fund Country","","USD","",""),"N/A"))</f>
        <v/>
      </c>
      <c r="I755" t="str" cm="1">
        <f t="array" ref="I755">IF(I751="","",_xlfn.IFNA(_xll.PBD(I751,"Fund Country","","USD","",""),"N/A"))</f>
        <v/>
      </c>
      <c r="J755" t="str" cm="1">
        <f t="array" ref="J755">IF(J751="","",_xlfn.IFNA(_xll.PBD(J751,"Fund Country","","USD","",""),"N/A"))</f>
        <v/>
      </c>
      <c r="K755" t="str" cm="1">
        <f t="array" ref="K755">IF(K751="","",_xlfn.IFNA(_xll.PBD(K751,"Fund Country","","USD","",""),"N/A"))</f>
        <v/>
      </c>
      <c r="L755" t="str" cm="1">
        <f t="array" ref="L755">IF(L751="","",_xlfn.IFNA(_xll.PBD(L751,"Fund Country","","USD","",""),"N/A"))</f>
        <v/>
      </c>
      <c r="M755" t="str" cm="1">
        <f t="array" ref="M755">IF(M751="","",_xlfn.IFNA(_xll.PBD(M751,"Fund Country","","USD","",""),"N/A"))</f>
        <v/>
      </c>
      <c r="N755" t="str" cm="1">
        <f t="array" ref="N755">IF(N751="","",_xlfn.IFNA(_xll.PBD(N751,"Fund Country","","USD","",""),"N/A"))</f>
        <v/>
      </c>
      <c r="O755" t="str" cm="1">
        <f t="array" ref="O755">IF(O751="","",_xlfn.IFNA(_xll.PBD(O751,"Fund Country","","USD","",""),"N/A"))</f>
        <v/>
      </c>
      <c r="P755" t="str" cm="1">
        <f t="array" ref="P755">IF(P751="","",_xlfn.IFNA(_xll.PBD(P751,"Fund Country","","USD","",""),"N/A"))</f>
        <v/>
      </c>
      <c r="Q755" t="str" cm="1">
        <f t="array" ref="Q755">IF(Q751="","",_xlfn.IFNA(_xll.PBD(Q751,"Fund Country","","USD","",""),"N/A"))</f>
        <v/>
      </c>
      <c r="R755" t="str" cm="1">
        <f t="array" ref="R755">IF(R751="","",_xlfn.IFNA(_xll.PBD(R751,"Fund Country","","USD","",""),"N/A"))</f>
        <v/>
      </c>
      <c r="S755" t="str" cm="1">
        <f t="array" ref="S755">IF(S751="","",_xlfn.IFNA(_xll.PBD(S751,"Fund Country","","USD","",""),"N/A"))</f>
        <v/>
      </c>
      <c r="T755" t="str" cm="1">
        <f t="array" ref="T755">IF(T751="","",_xlfn.IFNA(_xll.PBD(T751,"Fund Country","","USD","",""),"N/A"))</f>
        <v/>
      </c>
      <c r="U755" t="str" cm="1">
        <f t="array" ref="U755">IF(U751="","",_xlfn.IFNA(_xll.PBD(U751,"Fund Country","","USD","",""),"N/A"))</f>
        <v/>
      </c>
      <c r="V755" t="str" cm="1">
        <f t="array" ref="V755">IF(V751="","",_xlfn.IFNA(_xll.PBD(V751,"Fund Country","","USD","",""),"N/A"))</f>
        <v/>
      </c>
      <c r="W755" t="str" cm="1">
        <f t="array" ref="W755">IF(W751="","",_xlfn.IFNA(_xll.PBD(W751,"Fund Country","","USD","",""),"N/A"))</f>
        <v/>
      </c>
      <c r="X755" t="str" cm="1">
        <f t="array" ref="X755">IF(X751="","",_xlfn.IFNA(_xll.PBD(X751,"Fund Country","","USD","",""),"N/A"))</f>
        <v/>
      </c>
      <c r="Y755" t="str" cm="1">
        <f t="array" ref="Y755">IF(Y751="","",_xlfn.IFNA(_xll.PBD(Y751,"Fund Country","","USD","",""),"N/A"))</f>
        <v/>
      </c>
      <c r="Z755" t="str" cm="1">
        <f t="array" ref="Z755">IF(Z751="","",_xlfn.IFNA(_xll.PBD(Z751,"Fund Country","","USD","",""),"N/A"))</f>
        <v/>
      </c>
      <c r="AA755" t="str" cm="1">
        <f t="array" ref="AA755">IF(AA751="","",_xlfn.IFNA(_xll.PBD(AA751,"Fund Country","","USD","",""),"N/A"))</f>
        <v/>
      </c>
      <c r="AB755" t="str" cm="1">
        <f t="array" ref="AB755">IF(AB751="","",_xlfn.IFNA(_xll.PBD(AB751,"Fund Country","","USD","",""),"N/A"))</f>
        <v/>
      </c>
      <c r="AC755" t="str" cm="1">
        <f t="array" ref="AC755">IF(AC751="","",_xlfn.IFNA(_xll.PBD(AC751,"Fund Country","","USD","",""),"N/A"))</f>
        <v/>
      </c>
      <c r="AD755" t="str" cm="1">
        <f t="array" ref="AD755">IF(AD751="","",_xlfn.IFNA(_xll.PBD(AD751,"Fund Country","","USD","",""),"N/A"))</f>
        <v/>
      </c>
      <c r="AE755" t="str" cm="1">
        <f t="array" ref="AE755">IF(AE751="","",_xlfn.IFNA(_xll.PBD(AE751,"Fund Country","","USD","",""),"N/A"))</f>
        <v/>
      </c>
      <c r="AF755" t="str" cm="1">
        <f t="array" ref="AF755">IF(AF751="","",_xlfn.IFNA(_xll.PBD(AF751,"Fund Country","","USD","",""),"N/A"))</f>
        <v/>
      </c>
      <c r="AG755" t="str" cm="1">
        <f t="array" ref="AG755">IF(AG751="","",_xlfn.IFNA(_xll.PBD(AG751,"Fund Country","","USD","",""),"N/A"))</f>
        <v/>
      </c>
      <c r="AH755" t="str" cm="1">
        <f t="array" ref="AH755">IF(AH751="","",_xlfn.IFNA(_xll.PBD(AH751,"Fund Country","","USD","",""),"N/A"))</f>
        <v/>
      </c>
      <c r="AI755" t="str" cm="1">
        <f t="array" ref="AI755">IF(AI751="","",_xlfn.IFNA(_xll.PBD(AI751,"Fund Country","","USD","",""),"N/A"))</f>
        <v/>
      </c>
      <c r="AJ755" t="str" cm="1">
        <f t="array" ref="AJ755">IF(AJ751="","",_xlfn.IFNA(_xll.PBD(AJ751,"Fund Country","","USD","",""),"N/A"))</f>
        <v/>
      </c>
      <c r="AK755" t="str" cm="1">
        <f t="array" ref="AK755">IF(AK751="","",_xlfn.IFNA(_xll.PBD(AK751,"Fund Country","","USD","",""),"N/A"))</f>
        <v/>
      </c>
      <c r="AL755" t="str" cm="1">
        <f t="array" ref="AL755">IF(AL751="","",_xlfn.IFNA(_xll.PBD(AL751,"Fund Country","","USD","",""),"N/A"))</f>
        <v/>
      </c>
      <c r="AM755" t="str" cm="1">
        <f t="array" ref="AM755">IF(AM751="","",_xlfn.IFNA(_xll.PBD(AM751,"Fund Country","","USD","",""),"N/A"))</f>
        <v/>
      </c>
      <c r="AN755" t="str" cm="1">
        <f t="array" ref="AN755">IF(AN751="","",_xlfn.IFNA(_xll.PBD(AN751,"Fund Country","","USD","",""),"N/A"))</f>
        <v/>
      </c>
      <c r="AO755" t="str" cm="1">
        <f t="array" ref="AO755">IF(AO751="","",_xlfn.IFNA(_xll.PBD(AO751,"Fund Country","","USD","",""),"N/A"))</f>
        <v/>
      </c>
      <c r="AP755" t="str" cm="1">
        <f t="array" ref="AP755">IF(AP751="","",_xlfn.IFNA(_xll.PBD(AP751,"Fund Country","","USD","",""),"N/A"))</f>
        <v/>
      </c>
      <c r="AQ755" t="str" cm="1">
        <f t="array" ref="AQ755">IF(AQ751="","",_xlfn.IFNA(_xll.PBD(AQ751,"Fund Country","","USD","",""),"N/A"))</f>
        <v/>
      </c>
      <c r="AR755" t="str" cm="1">
        <f t="array" ref="AR755">IF(AR751="","",_xlfn.IFNA(_xll.PBD(AR751,"Fund Country","","USD","",""),"N/A"))</f>
        <v/>
      </c>
      <c r="AS755" t="str" cm="1">
        <f t="array" ref="AS755">IF(AS751="","",_xlfn.IFNA(_xll.PBD(AS751,"Fund Country","","USD","",""),"N/A"))</f>
        <v/>
      </c>
      <c r="AT755" t="str" cm="1">
        <f t="array" ref="AT755">IF(AT751="","",_xlfn.IFNA(_xll.PBD(AT751,"Fund Country","","USD","",""),"N/A"))</f>
        <v/>
      </c>
      <c r="AU755" t="str" cm="1">
        <f t="array" ref="AU755">IF(AU751="","",_xlfn.IFNA(_xll.PBD(AU751,"Fund Country","","USD","",""),"N/A"))</f>
        <v/>
      </c>
      <c r="AV755" t="str" cm="1">
        <f t="array" ref="AV755">IF(AV751="","",_xlfn.IFNA(_xll.PBD(AV751,"Fund Country","","USD","",""),"N/A"))</f>
        <v/>
      </c>
      <c r="AW755" t="str" cm="1">
        <f t="array" ref="AW755">IF(AW751="","",_xlfn.IFNA(_xll.PBD(AW751,"Fund Country","","USD","",""),"N/A"))</f>
        <v/>
      </c>
      <c r="AX755" t="str" cm="1">
        <f t="array" ref="AX755">IF(AX751="","",_xlfn.IFNA(_xll.PBD(AX751,"Fund Country","","USD","",""),"N/A"))</f>
        <v/>
      </c>
      <c r="AY755" t="str" cm="1">
        <f t="array" ref="AY755">IF(AY751="","",_xlfn.IFNA(_xll.PBD(AY751,"Fund Country","","USD","",""),"N/A"))</f>
        <v/>
      </c>
      <c r="AZ755" t="str" cm="1">
        <f t="array" ref="AZ755">IF(AZ751="","",_xlfn.IFNA(_xll.PBD(AZ751,"Fund Country","","USD","",""),"N/A"))</f>
        <v/>
      </c>
      <c r="BA755" t="str" cm="1">
        <f t="array" ref="BA755">IF(BA751="","",_xlfn.IFNA(_xll.PBD(BA751,"Fund Country","","USD","",""),"N/A"))</f>
        <v/>
      </c>
      <c r="BB755" t="str" cm="1">
        <f t="array" ref="BB755">IF(BB751="","",_xlfn.IFNA(_xll.PBD(BB751,"Fund Country","","USD","",""),"N/A"))</f>
        <v/>
      </c>
      <c r="BC755" t="str" cm="1">
        <f t="array" ref="BC755">IF(BC751="","",_xlfn.IFNA(_xll.PBD(BC751,"Fund Country","","USD","",""),"N/A"))</f>
        <v/>
      </c>
      <c r="BD755" t="str" cm="1">
        <f t="array" ref="BD755">IF(BD751="","",_xlfn.IFNA(_xll.PBD(BD751,"Fund Country","","USD","",""),"N/A"))</f>
        <v/>
      </c>
      <c r="BE755" t="str" cm="1">
        <f t="array" ref="BE755">IF(BE751="","",_xlfn.IFNA(_xll.PBD(BE751,"Fund Country","","USD","",""),"N/A"))</f>
        <v/>
      </c>
      <c r="BF755" t="str" cm="1">
        <f t="array" ref="BF755">IF(BF751="","",_xlfn.IFNA(_xll.PBD(BF751,"Fund Country","","USD","",""),"N/A"))</f>
        <v/>
      </c>
      <c r="BG755" t="str" cm="1">
        <f t="array" ref="BG755">IF(BG751="","",_xlfn.IFNA(_xll.PBD(BG751,"Fund Country","","USD","",""),"N/A"))</f>
        <v/>
      </c>
      <c r="BH755" t="str" cm="1">
        <f t="array" ref="BH755">IF(BH751="","",_xlfn.IFNA(_xll.PBD(BH751,"Fund Country","","USD","",""),"N/A"))</f>
        <v/>
      </c>
      <c r="BI755" t="str" cm="1">
        <f t="array" ref="BI755">IF(BI751="","",_xlfn.IFNA(_xll.PBD(BI751,"Fund Country","","USD","",""),"N/A"))</f>
        <v/>
      </c>
      <c r="BJ755" t="str" cm="1">
        <f t="array" ref="BJ755">IF(BJ751="","",_xlfn.IFNA(_xll.PBD(BJ751,"Fund Country","","USD","",""),"N/A"))</f>
        <v/>
      </c>
      <c r="BK755" t="str" cm="1">
        <f t="array" ref="BK755">IF(BK751="","",_xlfn.IFNA(_xll.PBD(BK751,"Fund Country","","USD","",""),"N/A"))</f>
        <v/>
      </c>
      <c r="BL755" t="str" cm="1">
        <f t="array" ref="BL755">IF(BL751="","",_xlfn.IFNA(_xll.PBD(BL751,"Fund Country","","USD","",""),"N/A"))</f>
        <v/>
      </c>
      <c r="BM755" t="str" cm="1">
        <f t="array" ref="BM755">IF(BM751="","",_xlfn.IFNA(_xll.PBD(BM751,"Fund Country","","USD","",""),"N/A"))</f>
        <v/>
      </c>
      <c r="BN755" t="str" cm="1">
        <f t="array" ref="BN755">IF(BN751="","",_xlfn.IFNA(_xll.PBD(BN751,"Fund Country","","USD","",""),"N/A"))</f>
        <v/>
      </c>
      <c r="BO755" t="str" cm="1">
        <f t="array" ref="BO755">IF(BO751="","",_xlfn.IFNA(_xll.PBD(BO751,"Fund Country","","USD","",""),"N/A"))</f>
        <v/>
      </c>
      <c r="BP755" t="str" cm="1">
        <f t="array" ref="BP755">IF(BP751="","",_xlfn.IFNA(_xll.PBD(BP751,"Fund Country","","USD","",""),"N/A"))</f>
        <v/>
      </c>
      <c r="BQ755" t="str" cm="1">
        <f t="array" ref="BQ755">IF(BQ751="","",_xlfn.IFNA(_xll.PBD(BQ751,"Fund Country","","USD","",""),"N/A"))</f>
        <v/>
      </c>
      <c r="BR755" t="str" cm="1">
        <f t="array" ref="BR755">IF(BR751="","",_xlfn.IFNA(_xll.PBD(BR751,"Fund Country","","USD","",""),"N/A"))</f>
        <v/>
      </c>
      <c r="BS755" t="str" cm="1">
        <f t="array" ref="BS755">IF(BS751="","",_xlfn.IFNA(_xll.PBD(BS751,"Fund Country","","USD","",""),"N/A"))</f>
        <v/>
      </c>
      <c r="BT755" t="str" cm="1">
        <f t="array" ref="BT755">IF(BT751="","",_xlfn.IFNA(_xll.PBD(BT751,"Fund Country","","USD","",""),"N/A"))</f>
        <v/>
      </c>
      <c r="BU755" t="str" cm="1">
        <f t="array" ref="BU755">IF(BU751="","",_xlfn.IFNA(_xll.PBD(BU751,"Fund Country","","USD","",""),"N/A"))</f>
        <v/>
      </c>
      <c r="BV755" t="str" cm="1">
        <f t="array" ref="BV755">IF(BV751="","",_xlfn.IFNA(_xll.PBD(BV751,"Fund Country","","USD","",""),"N/A"))</f>
        <v/>
      </c>
      <c r="BW755" t="str" cm="1">
        <f t="array" ref="BW755">IF(BW751="","",_xlfn.IFNA(_xll.PBD(BW751,"Fund Country","","USD","",""),"N/A"))</f>
        <v/>
      </c>
      <c r="BX755" t="str" cm="1">
        <f t="array" ref="BX755">IF(BX751="","",_xlfn.IFNA(_xll.PBD(BX751,"Fund Country","","USD","",""),"N/A"))</f>
        <v/>
      </c>
      <c r="BY755" t="str" cm="1">
        <f t="array" ref="BY755">IF(BY751="","",_xlfn.IFNA(_xll.PBD(BY751,"Fund Country","","USD","",""),"N/A"))</f>
        <v/>
      </c>
      <c r="BZ755" t="str" cm="1">
        <f t="array" ref="BZ755">IF(BZ751="","",_xlfn.IFNA(_xll.PBD(BZ751,"Fund Country","","USD","",""),"N/A"))</f>
        <v/>
      </c>
      <c r="CA755" t="str" cm="1">
        <f t="array" ref="CA755">IF(CA751="","",_xlfn.IFNA(_xll.PBD(CA751,"Fund Country","","USD","",""),"N/A"))</f>
        <v/>
      </c>
      <c r="CB755" t="str" cm="1">
        <f t="array" ref="CB755">IF(CB751="","",_xlfn.IFNA(_xll.PBD(CB751,"Fund Country","","USD","",""),"N/A"))</f>
        <v/>
      </c>
      <c r="CC755" t="str" cm="1">
        <f t="array" ref="CC755">IF(CC751="","",_xlfn.IFNA(_xll.PBD(CC751,"Fund Country","","USD","",""),"N/A"))</f>
        <v/>
      </c>
      <c r="CD755" t="str" cm="1">
        <f t="array" ref="CD755">IF(CD751="","",_xlfn.IFNA(_xll.PBD(CD751,"Fund Country","","USD","",""),"N/A"))</f>
        <v/>
      </c>
      <c r="CE755" t="str" cm="1">
        <f t="array" ref="CE755">IF(CE751="","",_xlfn.IFNA(_xll.PBD(CE751,"Fund Country","","USD","",""),"N/A"))</f>
        <v/>
      </c>
      <c r="CF755" t="str" cm="1">
        <f t="array" ref="CF755">IF(CF751="","",_xlfn.IFNA(_xll.PBD(CF751,"Fund Country","","USD","",""),"N/A"))</f>
        <v/>
      </c>
      <c r="CG755" t="str" cm="1">
        <f t="array" ref="CG755">IF(CG751="","",_xlfn.IFNA(_xll.PBD(CG751,"Fund Country","","USD","",""),"N/A"))</f>
        <v/>
      </c>
      <c r="CH755" t="str" cm="1">
        <f t="array" ref="CH755">IF(CH751="","",_xlfn.IFNA(_xll.PBD(CH751,"Fund Country","","USD","",""),"N/A"))</f>
        <v/>
      </c>
      <c r="CI755" t="str" cm="1">
        <f t="array" ref="CI755">IF(CI751="","",_xlfn.IFNA(_xll.PBD(CI751,"Fund Country","","USD","",""),"N/A"))</f>
        <v/>
      </c>
      <c r="CJ755" t="str" cm="1">
        <f t="array" ref="CJ755">IF(CJ751="","",_xlfn.IFNA(_xll.PBD(CJ751,"Fund Country","","USD","",""),"N/A"))</f>
        <v/>
      </c>
      <c r="CK755" t="str" cm="1">
        <f t="array" ref="CK755">IF(CK751="","",_xlfn.IFNA(_xll.PBD(CK751,"Fund Country","","USD","",""),"N/A"))</f>
        <v/>
      </c>
      <c r="CL755" t="str" cm="1">
        <f t="array" ref="CL755">IF(CL751="","",_xlfn.IFNA(_xll.PBD(CL751,"Fund Country","","USD","",""),"N/A"))</f>
        <v/>
      </c>
      <c r="CM755" t="str" cm="1">
        <f t="array" ref="CM755">IF(CM751="","",_xlfn.IFNA(_xll.PBD(CM751,"Fund Country","","USD","",""),"N/A"))</f>
        <v/>
      </c>
      <c r="CN755" t="str" cm="1">
        <f t="array" ref="CN755">IF(CN751="","",_xlfn.IFNA(_xll.PBD(CN751,"Fund Country","","USD","",""),"N/A"))</f>
        <v/>
      </c>
      <c r="CO755" t="str" cm="1">
        <f t="array" ref="CO755">IF(CO751="","",_xlfn.IFNA(_xll.PBD(CO751,"Fund Country","","USD","",""),"N/A"))</f>
        <v/>
      </c>
      <c r="CP755" t="str" cm="1">
        <f t="array" ref="CP755">IF(CP751="","",_xlfn.IFNA(_xll.PBD(CP751,"Fund Country","","USD","",""),"N/A"))</f>
        <v/>
      </c>
      <c r="CQ755" t="str" cm="1">
        <f t="array" ref="CQ755">IF(CQ751="","",_xlfn.IFNA(_xll.PBD(CQ751,"Fund Country","","USD","",""),"N/A"))</f>
        <v/>
      </c>
      <c r="CR755" t="str" cm="1">
        <f t="array" ref="CR755">IF(CR751="","",_xlfn.IFNA(_xll.PBD(CR751,"Fund Country","","USD","",""),"N/A"))</f>
        <v/>
      </c>
      <c r="CS755" t="str" cm="1">
        <f t="array" ref="CS755">IF(CS751="","",_xlfn.IFNA(_xll.PBD(CS751,"Fund Country","","USD","",""),"N/A"))</f>
        <v/>
      </c>
      <c r="CT755" t="str" cm="1">
        <f t="array" ref="CT755">IF(CT751="","",_xlfn.IFNA(_xll.PBD(CT751,"Fund Country","","USD","",""),"N/A"))</f>
        <v/>
      </c>
      <c r="CU755" t="str" cm="1">
        <f t="array" ref="CU755">IF(CU751="","",_xlfn.IFNA(_xll.PBD(CU751,"Fund Country","","USD","",""),"N/A"))</f>
        <v/>
      </c>
      <c r="CV755" t="str" cm="1">
        <f t="array" ref="CV755">IF(CV751="","",_xlfn.IFNA(_xll.PBD(CV751,"Fund Country","","USD","",""),"N/A"))</f>
        <v/>
      </c>
      <c r="CW755" t="str" cm="1">
        <f t="array" ref="CW755">IF(CW751="","",_xlfn.IFNA(_xll.PBD(CW751,"Fund Country","","USD","",""),"N/A"))</f>
        <v/>
      </c>
      <c r="CX755" t="str" cm="1">
        <f t="array" ref="CX755">IF(CX751="","",_xlfn.IFNA(_xll.PBD(CX751,"Fund Country","","USD","",""),"N/A"))</f>
        <v/>
      </c>
      <c r="CY755" t="str" cm="1">
        <f t="array" ref="CY755">IF(CY751="","",_xlfn.IFNA(_xll.PBD(CY751,"Fund Country","","USD","",""),"N/A"))</f>
        <v/>
      </c>
      <c r="CZ755" t="str" cm="1">
        <f t="array" ref="CZ755">IF(CZ751="","",_xlfn.IFNA(_xll.PBD(CZ751,"Fund Country","","USD","",""),"N/A"))</f>
        <v/>
      </c>
      <c r="DA755" t="str" cm="1">
        <f t="array" ref="DA755">IF(DA751="","",_xlfn.IFNA(_xll.PBD(DA751,"Fund Country","","USD","",""),"N/A"))</f>
        <v/>
      </c>
      <c r="DB755" t="str" cm="1">
        <f t="array" ref="DB755">IF(DB751="","",_xlfn.IFNA(_xll.PBD(DB751,"Fund Country","","USD","",""),"N/A"))</f>
        <v/>
      </c>
      <c r="DC755" t="str" cm="1">
        <f t="array" ref="DC755">IF(DC751="","",_xlfn.IFNA(_xll.PBD(DC751,"Fund Country","","USD","",""),"N/A"))</f>
        <v/>
      </c>
      <c r="DD755" t="str" cm="1">
        <f t="array" ref="DD755">IF(DD751="","",_xlfn.IFNA(_xll.PBD(DD751,"Fund Country","","USD","",""),"N/A"))</f>
        <v/>
      </c>
      <c r="DE755" t="str" cm="1">
        <f t="array" ref="DE755">IF(DE751="","",_xlfn.IFNA(_xll.PBD(DE751,"Fund Country","","USD","",""),"N/A"))</f>
        <v/>
      </c>
      <c r="DF755" t="str" cm="1">
        <f t="array" ref="DF755">IF(DF751="","",_xlfn.IFNA(_xll.PBD(DF751,"Fund Country","","USD","",""),"N/A"))</f>
        <v/>
      </c>
      <c r="DG755" t="str" cm="1">
        <f t="array" ref="DG755">IF(DG751="","",_xlfn.IFNA(_xll.PBD(DG751,"Fund Country","","USD","",""),"N/A"))</f>
        <v/>
      </c>
      <c r="DH755" t="str" cm="1">
        <f t="array" ref="DH755">IF(DH751="","",_xlfn.IFNA(_xll.PBD(DH751,"Fund Country","","USD","",""),"N/A"))</f>
        <v/>
      </c>
      <c r="DI755" t="str" cm="1">
        <f t="array" ref="DI755">IF(DI751="","",_xlfn.IFNA(_xll.PBD(DI751,"Fund Country","","USD","",""),"N/A"))</f>
        <v/>
      </c>
      <c r="DJ755" t="str" cm="1">
        <f t="array" ref="DJ755">IF(DJ751="","",_xlfn.IFNA(_xll.PBD(DJ751,"Fund Country","","USD","",""),"N/A"))</f>
        <v/>
      </c>
      <c r="DK755" t="str" cm="1">
        <f t="array" ref="DK755">IF(DK751="","",_xlfn.IFNA(_xll.PBD(DK751,"Fund Country","","USD","",""),"N/A"))</f>
        <v/>
      </c>
      <c r="DL755" t="str" cm="1">
        <f t="array" ref="DL755">IF(DL751="","",_xlfn.IFNA(_xll.PBD(DL751,"Fund Country","","USD","",""),"N/A"))</f>
        <v/>
      </c>
      <c r="DM755" t="str" cm="1">
        <f t="array" ref="DM755">IF(DM751="","",_xlfn.IFNA(_xll.PBD(DM751,"Fund Country","","USD","",""),"N/A"))</f>
        <v/>
      </c>
      <c r="DN755" t="str" cm="1">
        <f t="array" ref="DN755">IF(DN751="","",_xlfn.IFNA(_xll.PBD(DN751,"Fund Country","","USD","",""),"N/A"))</f>
        <v/>
      </c>
      <c r="DO755" t="str" cm="1">
        <f t="array" ref="DO755">IF(DO751="","",_xlfn.IFNA(_xll.PBD(DO751,"Fund Country","","USD","",""),"N/A"))</f>
        <v/>
      </c>
      <c r="DP755" t="str" cm="1">
        <f t="array" ref="DP755">IF(DP751="","",_xlfn.IFNA(_xll.PBD(DP751,"Fund Country","","USD","",""),"N/A"))</f>
        <v/>
      </c>
      <c r="DQ755" t="str" cm="1">
        <f t="array" ref="DQ755">IF(DQ751="","",_xlfn.IFNA(_xll.PBD(DQ751,"Fund Country","","USD","",""),"N/A"))</f>
        <v/>
      </c>
      <c r="DR755" t="str" cm="1">
        <f t="array" ref="DR755">IF(DR751="","",_xlfn.IFNA(_xll.PBD(DR751,"Fund Country","","USD","",""),"N/A"))</f>
        <v/>
      </c>
      <c r="DS755" t="str" cm="1">
        <f t="array" ref="DS755">IF(DS751="","",_xlfn.IFNA(_xll.PBD(DS751,"Fund Country","","USD","",""),"N/A"))</f>
        <v/>
      </c>
      <c r="DT755" t="str" cm="1">
        <f t="array" ref="DT755">IF(DT751="","",_xlfn.IFNA(_xll.PBD(DT751,"Fund Country","","USD","",""),"N/A"))</f>
        <v/>
      </c>
      <c r="DU755" t="str" cm="1">
        <f t="array" ref="DU755">IF(DU751="","",_xlfn.IFNA(_xll.PBD(DU751,"Fund Country","","USD","",""),"N/A"))</f>
        <v/>
      </c>
      <c r="DV755" t="str" cm="1">
        <f t="array" ref="DV755">IF(DV751="","",_xlfn.IFNA(_xll.PBD(DV751,"Fund Country","","USD","",""),"N/A"))</f>
        <v/>
      </c>
    </row>
    <row r="756" spans="2:126" x14ac:dyDescent="0.2">
      <c r="B756" t="s">
        <v>2678</v>
      </c>
      <c r="C756" t="str" cm="1">
        <f t="array" aca="1" ref="C756" ca="1">IF(C751="","",_xlfn.IFNA(_xll.PBD(C751,"Fund Geographic Preferences","","USD","",""),"N/A"))</f>
        <v/>
      </c>
      <c r="D756" t="str" cm="1">
        <f t="array" ref="D756">IF(D751="","",_xlfn.IFNA(_xll.PBD(D751,"Fund Geographic Preferences","","USD","",""),"N/A"))</f>
        <v/>
      </c>
      <c r="E756" t="str" cm="1">
        <f t="array" ref="E756">IF(E751="","",_xlfn.IFNA(_xll.PBD(E751,"Fund Geographic Preferences","","USD","",""),"N/A"))</f>
        <v/>
      </c>
      <c r="F756" t="str" cm="1">
        <f t="array" ref="F756">IF(F751="","",_xlfn.IFNA(_xll.PBD(F751,"Fund Geographic Preferences","","USD","",""),"N/A"))</f>
        <v/>
      </c>
      <c r="G756" t="str" cm="1">
        <f t="array" ref="G756">IF(G751="","",_xlfn.IFNA(_xll.PBD(G751,"Fund Geographic Preferences","","USD","",""),"N/A"))</f>
        <v/>
      </c>
      <c r="H756" t="str" cm="1">
        <f t="array" ref="H756">IF(H751="","",_xlfn.IFNA(_xll.PBD(H751,"Fund Geographic Preferences","","USD","",""),"N/A"))</f>
        <v/>
      </c>
      <c r="I756" t="str" cm="1">
        <f t="array" ref="I756">IF(I751="","",_xlfn.IFNA(_xll.PBD(I751,"Fund Geographic Preferences","","USD","",""),"N/A"))</f>
        <v/>
      </c>
      <c r="J756" t="str" cm="1">
        <f t="array" ref="J756">IF(J751="","",_xlfn.IFNA(_xll.PBD(J751,"Fund Geographic Preferences","","USD","",""),"N/A"))</f>
        <v/>
      </c>
      <c r="K756" t="str" cm="1">
        <f t="array" ref="K756">IF(K751="","",_xlfn.IFNA(_xll.PBD(K751,"Fund Geographic Preferences","","USD","",""),"N/A"))</f>
        <v/>
      </c>
      <c r="L756" t="str" cm="1">
        <f t="array" ref="L756">IF(L751="","",_xlfn.IFNA(_xll.PBD(L751,"Fund Geographic Preferences","","USD","",""),"N/A"))</f>
        <v/>
      </c>
      <c r="M756" t="str" cm="1">
        <f t="array" ref="M756">IF(M751="","",_xlfn.IFNA(_xll.PBD(M751,"Fund Geographic Preferences","","USD","",""),"N/A"))</f>
        <v/>
      </c>
      <c r="N756" t="str" cm="1">
        <f t="array" ref="N756">IF(N751="","",_xlfn.IFNA(_xll.PBD(N751,"Fund Geographic Preferences","","USD","",""),"N/A"))</f>
        <v/>
      </c>
      <c r="O756" t="str" cm="1">
        <f t="array" ref="O756">IF(O751="","",_xlfn.IFNA(_xll.PBD(O751,"Fund Geographic Preferences","","USD","",""),"N/A"))</f>
        <v/>
      </c>
      <c r="P756" t="str" cm="1">
        <f t="array" ref="P756">IF(P751="","",_xlfn.IFNA(_xll.PBD(P751,"Fund Geographic Preferences","","USD","",""),"N/A"))</f>
        <v/>
      </c>
      <c r="Q756" t="str" cm="1">
        <f t="array" ref="Q756">IF(Q751="","",_xlfn.IFNA(_xll.PBD(Q751,"Fund Geographic Preferences","","USD","",""),"N/A"))</f>
        <v/>
      </c>
      <c r="R756" t="str" cm="1">
        <f t="array" ref="R756">IF(R751="","",_xlfn.IFNA(_xll.PBD(R751,"Fund Geographic Preferences","","USD","",""),"N/A"))</f>
        <v/>
      </c>
      <c r="S756" t="str" cm="1">
        <f t="array" ref="S756">IF(S751="","",_xlfn.IFNA(_xll.PBD(S751,"Fund Geographic Preferences","","USD","",""),"N/A"))</f>
        <v/>
      </c>
      <c r="T756" t="str" cm="1">
        <f t="array" ref="T756">IF(T751="","",_xlfn.IFNA(_xll.PBD(T751,"Fund Geographic Preferences","","USD","",""),"N/A"))</f>
        <v/>
      </c>
      <c r="U756" t="str" cm="1">
        <f t="array" ref="U756">IF(U751="","",_xlfn.IFNA(_xll.PBD(U751,"Fund Geographic Preferences","","USD","",""),"N/A"))</f>
        <v/>
      </c>
      <c r="V756" t="str" cm="1">
        <f t="array" ref="V756">IF(V751="","",_xlfn.IFNA(_xll.PBD(V751,"Fund Geographic Preferences","","USD","",""),"N/A"))</f>
        <v/>
      </c>
      <c r="W756" t="str" cm="1">
        <f t="array" ref="W756">IF(W751="","",_xlfn.IFNA(_xll.PBD(W751,"Fund Geographic Preferences","","USD","",""),"N/A"))</f>
        <v/>
      </c>
      <c r="X756" t="str" cm="1">
        <f t="array" ref="X756">IF(X751="","",_xlfn.IFNA(_xll.PBD(X751,"Fund Geographic Preferences","","USD","",""),"N/A"))</f>
        <v/>
      </c>
      <c r="Y756" t="str" cm="1">
        <f t="array" ref="Y756">IF(Y751="","",_xlfn.IFNA(_xll.PBD(Y751,"Fund Geographic Preferences","","USD","",""),"N/A"))</f>
        <v/>
      </c>
      <c r="Z756" t="str" cm="1">
        <f t="array" ref="Z756">IF(Z751="","",_xlfn.IFNA(_xll.PBD(Z751,"Fund Geographic Preferences","","USD","",""),"N/A"))</f>
        <v/>
      </c>
      <c r="AA756" t="str" cm="1">
        <f t="array" ref="AA756">IF(AA751="","",_xlfn.IFNA(_xll.PBD(AA751,"Fund Geographic Preferences","","USD","",""),"N/A"))</f>
        <v/>
      </c>
      <c r="AB756" t="str" cm="1">
        <f t="array" ref="AB756">IF(AB751="","",_xlfn.IFNA(_xll.PBD(AB751,"Fund Geographic Preferences","","USD","",""),"N/A"))</f>
        <v/>
      </c>
      <c r="AC756" t="str" cm="1">
        <f t="array" ref="AC756">IF(AC751="","",_xlfn.IFNA(_xll.PBD(AC751,"Fund Geographic Preferences","","USD","",""),"N/A"))</f>
        <v/>
      </c>
      <c r="AD756" t="str" cm="1">
        <f t="array" ref="AD756">IF(AD751="","",_xlfn.IFNA(_xll.PBD(AD751,"Fund Geographic Preferences","","USD","",""),"N/A"))</f>
        <v/>
      </c>
      <c r="AE756" t="str" cm="1">
        <f t="array" ref="AE756">IF(AE751="","",_xlfn.IFNA(_xll.PBD(AE751,"Fund Geographic Preferences","","USD","",""),"N/A"))</f>
        <v/>
      </c>
      <c r="AF756" t="str" cm="1">
        <f t="array" ref="AF756">IF(AF751="","",_xlfn.IFNA(_xll.PBD(AF751,"Fund Geographic Preferences","","USD","",""),"N/A"))</f>
        <v/>
      </c>
      <c r="AG756" t="str" cm="1">
        <f t="array" ref="AG756">IF(AG751="","",_xlfn.IFNA(_xll.PBD(AG751,"Fund Geographic Preferences","","USD","",""),"N/A"))</f>
        <v/>
      </c>
      <c r="AH756" t="str" cm="1">
        <f t="array" ref="AH756">IF(AH751="","",_xlfn.IFNA(_xll.PBD(AH751,"Fund Geographic Preferences","","USD","",""),"N/A"))</f>
        <v/>
      </c>
      <c r="AI756" t="str" cm="1">
        <f t="array" ref="AI756">IF(AI751="","",_xlfn.IFNA(_xll.PBD(AI751,"Fund Geographic Preferences","","USD","",""),"N/A"))</f>
        <v/>
      </c>
      <c r="AJ756" t="str" cm="1">
        <f t="array" ref="AJ756">IF(AJ751="","",_xlfn.IFNA(_xll.PBD(AJ751,"Fund Geographic Preferences","","USD","",""),"N/A"))</f>
        <v/>
      </c>
      <c r="AK756" t="str" cm="1">
        <f t="array" ref="AK756">IF(AK751="","",_xlfn.IFNA(_xll.PBD(AK751,"Fund Geographic Preferences","","USD","",""),"N/A"))</f>
        <v/>
      </c>
      <c r="AL756" t="str" cm="1">
        <f t="array" ref="AL756">IF(AL751="","",_xlfn.IFNA(_xll.PBD(AL751,"Fund Geographic Preferences","","USD","",""),"N/A"))</f>
        <v/>
      </c>
      <c r="AM756" t="str" cm="1">
        <f t="array" ref="AM756">IF(AM751="","",_xlfn.IFNA(_xll.PBD(AM751,"Fund Geographic Preferences","","USD","",""),"N/A"))</f>
        <v/>
      </c>
      <c r="AN756" t="str" cm="1">
        <f t="array" ref="AN756">IF(AN751="","",_xlfn.IFNA(_xll.PBD(AN751,"Fund Geographic Preferences","","USD","",""),"N/A"))</f>
        <v/>
      </c>
      <c r="AO756" t="str" cm="1">
        <f t="array" ref="AO756">IF(AO751="","",_xlfn.IFNA(_xll.PBD(AO751,"Fund Geographic Preferences","","USD","",""),"N/A"))</f>
        <v/>
      </c>
      <c r="AP756" t="str" cm="1">
        <f t="array" ref="AP756">IF(AP751="","",_xlfn.IFNA(_xll.PBD(AP751,"Fund Geographic Preferences","","USD","",""),"N/A"))</f>
        <v/>
      </c>
      <c r="AQ756" t="str" cm="1">
        <f t="array" ref="AQ756">IF(AQ751="","",_xlfn.IFNA(_xll.PBD(AQ751,"Fund Geographic Preferences","","USD","",""),"N/A"))</f>
        <v/>
      </c>
      <c r="AR756" t="str" cm="1">
        <f t="array" ref="AR756">IF(AR751="","",_xlfn.IFNA(_xll.PBD(AR751,"Fund Geographic Preferences","","USD","",""),"N/A"))</f>
        <v/>
      </c>
      <c r="AS756" t="str" cm="1">
        <f t="array" ref="AS756">IF(AS751="","",_xlfn.IFNA(_xll.PBD(AS751,"Fund Geographic Preferences","","USD","",""),"N/A"))</f>
        <v/>
      </c>
      <c r="AT756" t="str" cm="1">
        <f t="array" ref="AT756">IF(AT751="","",_xlfn.IFNA(_xll.PBD(AT751,"Fund Geographic Preferences","","USD","",""),"N/A"))</f>
        <v/>
      </c>
      <c r="AU756" t="str" cm="1">
        <f t="array" ref="AU756">IF(AU751="","",_xlfn.IFNA(_xll.PBD(AU751,"Fund Geographic Preferences","","USD","",""),"N/A"))</f>
        <v/>
      </c>
      <c r="AV756" t="str" cm="1">
        <f t="array" ref="AV756">IF(AV751="","",_xlfn.IFNA(_xll.PBD(AV751,"Fund Geographic Preferences","","USD","",""),"N/A"))</f>
        <v/>
      </c>
      <c r="AW756" t="str" cm="1">
        <f t="array" ref="AW756">IF(AW751="","",_xlfn.IFNA(_xll.PBD(AW751,"Fund Geographic Preferences","","USD","",""),"N/A"))</f>
        <v/>
      </c>
      <c r="AX756" t="str" cm="1">
        <f t="array" ref="AX756">IF(AX751="","",_xlfn.IFNA(_xll.PBD(AX751,"Fund Geographic Preferences","","USD","",""),"N/A"))</f>
        <v/>
      </c>
      <c r="AY756" t="str" cm="1">
        <f t="array" ref="AY756">IF(AY751="","",_xlfn.IFNA(_xll.PBD(AY751,"Fund Geographic Preferences","","USD","",""),"N/A"))</f>
        <v/>
      </c>
      <c r="AZ756" t="str" cm="1">
        <f t="array" ref="AZ756">IF(AZ751="","",_xlfn.IFNA(_xll.PBD(AZ751,"Fund Geographic Preferences","","USD","",""),"N/A"))</f>
        <v/>
      </c>
      <c r="BA756" t="str" cm="1">
        <f t="array" ref="BA756">IF(BA751="","",_xlfn.IFNA(_xll.PBD(BA751,"Fund Geographic Preferences","","USD","",""),"N/A"))</f>
        <v/>
      </c>
      <c r="BB756" t="str" cm="1">
        <f t="array" ref="BB756">IF(BB751="","",_xlfn.IFNA(_xll.PBD(BB751,"Fund Geographic Preferences","","USD","",""),"N/A"))</f>
        <v/>
      </c>
      <c r="BC756" t="str" cm="1">
        <f t="array" ref="BC756">IF(BC751="","",_xlfn.IFNA(_xll.PBD(BC751,"Fund Geographic Preferences","","USD","",""),"N/A"))</f>
        <v/>
      </c>
      <c r="BD756" t="str" cm="1">
        <f t="array" ref="BD756">IF(BD751="","",_xlfn.IFNA(_xll.PBD(BD751,"Fund Geographic Preferences","","USD","",""),"N/A"))</f>
        <v/>
      </c>
      <c r="BE756" t="str" cm="1">
        <f t="array" ref="BE756">IF(BE751="","",_xlfn.IFNA(_xll.PBD(BE751,"Fund Geographic Preferences","","USD","",""),"N/A"))</f>
        <v/>
      </c>
      <c r="BF756" t="str" cm="1">
        <f t="array" ref="BF756">IF(BF751="","",_xlfn.IFNA(_xll.PBD(BF751,"Fund Geographic Preferences","","USD","",""),"N/A"))</f>
        <v/>
      </c>
      <c r="BG756" t="str" cm="1">
        <f t="array" ref="BG756">IF(BG751="","",_xlfn.IFNA(_xll.PBD(BG751,"Fund Geographic Preferences","","USD","",""),"N/A"))</f>
        <v/>
      </c>
      <c r="BH756" t="str" cm="1">
        <f t="array" ref="BH756">IF(BH751="","",_xlfn.IFNA(_xll.PBD(BH751,"Fund Geographic Preferences","","USD","",""),"N/A"))</f>
        <v/>
      </c>
      <c r="BI756" t="str" cm="1">
        <f t="array" ref="BI756">IF(BI751="","",_xlfn.IFNA(_xll.PBD(BI751,"Fund Geographic Preferences","","USD","",""),"N/A"))</f>
        <v/>
      </c>
      <c r="BJ756" t="str" cm="1">
        <f t="array" ref="BJ756">IF(BJ751="","",_xlfn.IFNA(_xll.PBD(BJ751,"Fund Geographic Preferences","","USD","",""),"N/A"))</f>
        <v/>
      </c>
      <c r="BK756" t="str" cm="1">
        <f t="array" ref="BK756">IF(BK751="","",_xlfn.IFNA(_xll.PBD(BK751,"Fund Geographic Preferences","","USD","",""),"N/A"))</f>
        <v/>
      </c>
      <c r="BL756" t="str" cm="1">
        <f t="array" ref="BL756">IF(BL751="","",_xlfn.IFNA(_xll.PBD(BL751,"Fund Geographic Preferences","","USD","",""),"N/A"))</f>
        <v/>
      </c>
      <c r="BM756" t="str" cm="1">
        <f t="array" ref="BM756">IF(BM751="","",_xlfn.IFNA(_xll.PBD(BM751,"Fund Geographic Preferences","","USD","",""),"N/A"))</f>
        <v/>
      </c>
      <c r="BN756" t="str" cm="1">
        <f t="array" ref="BN756">IF(BN751="","",_xlfn.IFNA(_xll.PBD(BN751,"Fund Geographic Preferences","","USD","",""),"N/A"))</f>
        <v/>
      </c>
      <c r="BO756" t="str" cm="1">
        <f t="array" ref="BO756">IF(BO751="","",_xlfn.IFNA(_xll.PBD(BO751,"Fund Geographic Preferences","","USD","",""),"N/A"))</f>
        <v/>
      </c>
      <c r="BP756" t="str" cm="1">
        <f t="array" ref="BP756">IF(BP751="","",_xlfn.IFNA(_xll.PBD(BP751,"Fund Geographic Preferences","","USD","",""),"N/A"))</f>
        <v/>
      </c>
      <c r="BQ756" t="str" cm="1">
        <f t="array" ref="BQ756">IF(BQ751="","",_xlfn.IFNA(_xll.PBD(BQ751,"Fund Geographic Preferences","","USD","",""),"N/A"))</f>
        <v/>
      </c>
      <c r="BR756" t="str" cm="1">
        <f t="array" ref="BR756">IF(BR751="","",_xlfn.IFNA(_xll.PBD(BR751,"Fund Geographic Preferences","","USD","",""),"N/A"))</f>
        <v/>
      </c>
      <c r="BS756" t="str" cm="1">
        <f t="array" ref="BS756">IF(BS751="","",_xlfn.IFNA(_xll.PBD(BS751,"Fund Geographic Preferences","","USD","",""),"N/A"))</f>
        <v/>
      </c>
      <c r="BT756" t="str" cm="1">
        <f t="array" ref="BT756">IF(BT751="","",_xlfn.IFNA(_xll.PBD(BT751,"Fund Geographic Preferences","","USD","",""),"N/A"))</f>
        <v/>
      </c>
      <c r="BU756" t="str" cm="1">
        <f t="array" ref="BU756">IF(BU751="","",_xlfn.IFNA(_xll.PBD(BU751,"Fund Geographic Preferences","","USD","",""),"N/A"))</f>
        <v/>
      </c>
      <c r="BV756" t="str" cm="1">
        <f t="array" ref="BV756">IF(BV751="","",_xlfn.IFNA(_xll.PBD(BV751,"Fund Geographic Preferences","","USD","",""),"N/A"))</f>
        <v/>
      </c>
      <c r="BW756" t="str" cm="1">
        <f t="array" ref="BW756">IF(BW751="","",_xlfn.IFNA(_xll.PBD(BW751,"Fund Geographic Preferences","","USD","",""),"N/A"))</f>
        <v/>
      </c>
      <c r="BX756" t="str" cm="1">
        <f t="array" ref="BX756">IF(BX751="","",_xlfn.IFNA(_xll.PBD(BX751,"Fund Geographic Preferences","","USD","",""),"N/A"))</f>
        <v/>
      </c>
      <c r="BY756" t="str" cm="1">
        <f t="array" ref="BY756">IF(BY751="","",_xlfn.IFNA(_xll.PBD(BY751,"Fund Geographic Preferences","","USD","",""),"N/A"))</f>
        <v/>
      </c>
      <c r="BZ756" t="str" cm="1">
        <f t="array" ref="BZ756">IF(BZ751="","",_xlfn.IFNA(_xll.PBD(BZ751,"Fund Geographic Preferences","","USD","",""),"N/A"))</f>
        <v/>
      </c>
      <c r="CA756" t="str" cm="1">
        <f t="array" ref="CA756">IF(CA751="","",_xlfn.IFNA(_xll.PBD(CA751,"Fund Geographic Preferences","","USD","",""),"N/A"))</f>
        <v/>
      </c>
      <c r="CB756" t="str" cm="1">
        <f t="array" ref="CB756">IF(CB751="","",_xlfn.IFNA(_xll.PBD(CB751,"Fund Geographic Preferences","","USD","",""),"N/A"))</f>
        <v/>
      </c>
      <c r="CC756" t="str" cm="1">
        <f t="array" ref="CC756">IF(CC751="","",_xlfn.IFNA(_xll.PBD(CC751,"Fund Geographic Preferences","","USD","",""),"N/A"))</f>
        <v/>
      </c>
      <c r="CD756" t="str" cm="1">
        <f t="array" ref="CD756">IF(CD751="","",_xlfn.IFNA(_xll.PBD(CD751,"Fund Geographic Preferences","","USD","",""),"N/A"))</f>
        <v/>
      </c>
      <c r="CE756" t="str" cm="1">
        <f t="array" ref="CE756">IF(CE751="","",_xlfn.IFNA(_xll.PBD(CE751,"Fund Geographic Preferences","","USD","",""),"N/A"))</f>
        <v/>
      </c>
      <c r="CF756" t="str" cm="1">
        <f t="array" ref="CF756">IF(CF751="","",_xlfn.IFNA(_xll.PBD(CF751,"Fund Geographic Preferences","","USD","",""),"N/A"))</f>
        <v/>
      </c>
      <c r="CG756" t="str" cm="1">
        <f t="array" ref="CG756">IF(CG751="","",_xlfn.IFNA(_xll.PBD(CG751,"Fund Geographic Preferences","","USD","",""),"N/A"))</f>
        <v/>
      </c>
      <c r="CH756" t="str" cm="1">
        <f t="array" ref="CH756">IF(CH751="","",_xlfn.IFNA(_xll.PBD(CH751,"Fund Geographic Preferences","","USD","",""),"N/A"))</f>
        <v/>
      </c>
      <c r="CI756" t="str" cm="1">
        <f t="array" ref="CI756">IF(CI751="","",_xlfn.IFNA(_xll.PBD(CI751,"Fund Geographic Preferences","","USD","",""),"N/A"))</f>
        <v/>
      </c>
      <c r="CJ756" t="str" cm="1">
        <f t="array" ref="CJ756">IF(CJ751="","",_xlfn.IFNA(_xll.PBD(CJ751,"Fund Geographic Preferences","","USD","",""),"N/A"))</f>
        <v/>
      </c>
      <c r="CK756" t="str" cm="1">
        <f t="array" ref="CK756">IF(CK751="","",_xlfn.IFNA(_xll.PBD(CK751,"Fund Geographic Preferences","","USD","",""),"N/A"))</f>
        <v/>
      </c>
      <c r="CL756" t="str" cm="1">
        <f t="array" ref="CL756">IF(CL751="","",_xlfn.IFNA(_xll.PBD(CL751,"Fund Geographic Preferences","","USD","",""),"N/A"))</f>
        <v/>
      </c>
      <c r="CM756" t="str" cm="1">
        <f t="array" ref="CM756">IF(CM751="","",_xlfn.IFNA(_xll.PBD(CM751,"Fund Geographic Preferences","","USD","",""),"N/A"))</f>
        <v/>
      </c>
      <c r="CN756" t="str" cm="1">
        <f t="array" ref="CN756">IF(CN751="","",_xlfn.IFNA(_xll.PBD(CN751,"Fund Geographic Preferences","","USD","",""),"N/A"))</f>
        <v/>
      </c>
      <c r="CO756" t="str" cm="1">
        <f t="array" ref="CO756">IF(CO751="","",_xlfn.IFNA(_xll.PBD(CO751,"Fund Geographic Preferences","","USD","",""),"N/A"))</f>
        <v/>
      </c>
      <c r="CP756" t="str" cm="1">
        <f t="array" ref="CP756">IF(CP751="","",_xlfn.IFNA(_xll.PBD(CP751,"Fund Geographic Preferences","","USD","",""),"N/A"))</f>
        <v/>
      </c>
      <c r="CQ756" t="str" cm="1">
        <f t="array" ref="CQ756">IF(CQ751="","",_xlfn.IFNA(_xll.PBD(CQ751,"Fund Geographic Preferences","","USD","",""),"N/A"))</f>
        <v/>
      </c>
      <c r="CR756" t="str" cm="1">
        <f t="array" ref="CR756">IF(CR751="","",_xlfn.IFNA(_xll.PBD(CR751,"Fund Geographic Preferences","","USD","",""),"N/A"))</f>
        <v/>
      </c>
      <c r="CS756" t="str" cm="1">
        <f t="array" ref="CS756">IF(CS751="","",_xlfn.IFNA(_xll.PBD(CS751,"Fund Geographic Preferences","","USD","",""),"N/A"))</f>
        <v/>
      </c>
      <c r="CT756" t="str" cm="1">
        <f t="array" ref="CT756">IF(CT751="","",_xlfn.IFNA(_xll.PBD(CT751,"Fund Geographic Preferences","","USD","",""),"N/A"))</f>
        <v/>
      </c>
      <c r="CU756" t="str" cm="1">
        <f t="array" ref="CU756">IF(CU751="","",_xlfn.IFNA(_xll.PBD(CU751,"Fund Geographic Preferences","","USD","",""),"N/A"))</f>
        <v/>
      </c>
      <c r="CV756" t="str" cm="1">
        <f t="array" ref="CV756">IF(CV751="","",_xlfn.IFNA(_xll.PBD(CV751,"Fund Geographic Preferences","","USD","",""),"N/A"))</f>
        <v/>
      </c>
      <c r="CW756" t="str" cm="1">
        <f t="array" ref="CW756">IF(CW751="","",_xlfn.IFNA(_xll.PBD(CW751,"Fund Geographic Preferences","","USD","",""),"N/A"))</f>
        <v/>
      </c>
      <c r="CX756" t="str" cm="1">
        <f t="array" ref="CX756">IF(CX751="","",_xlfn.IFNA(_xll.PBD(CX751,"Fund Geographic Preferences","","USD","",""),"N/A"))</f>
        <v/>
      </c>
      <c r="CY756" t="str" cm="1">
        <f t="array" ref="CY756">IF(CY751="","",_xlfn.IFNA(_xll.PBD(CY751,"Fund Geographic Preferences","","USD","",""),"N/A"))</f>
        <v/>
      </c>
      <c r="CZ756" t="str" cm="1">
        <f t="array" ref="CZ756">IF(CZ751="","",_xlfn.IFNA(_xll.PBD(CZ751,"Fund Geographic Preferences","","USD","",""),"N/A"))</f>
        <v/>
      </c>
      <c r="DA756" t="str" cm="1">
        <f t="array" ref="DA756">IF(DA751="","",_xlfn.IFNA(_xll.PBD(DA751,"Fund Geographic Preferences","","USD","",""),"N/A"))</f>
        <v/>
      </c>
      <c r="DB756" t="str" cm="1">
        <f t="array" ref="DB756">IF(DB751="","",_xlfn.IFNA(_xll.PBD(DB751,"Fund Geographic Preferences","","USD","",""),"N/A"))</f>
        <v/>
      </c>
      <c r="DC756" t="str" cm="1">
        <f t="array" ref="DC756">IF(DC751="","",_xlfn.IFNA(_xll.PBD(DC751,"Fund Geographic Preferences","","USD","",""),"N/A"))</f>
        <v/>
      </c>
      <c r="DD756" t="str" cm="1">
        <f t="array" ref="DD756">IF(DD751="","",_xlfn.IFNA(_xll.PBD(DD751,"Fund Geographic Preferences","","USD","",""),"N/A"))</f>
        <v/>
      </c>
      <c r="DE756" t="str" cm="1">
        <f t="array" ref="DE756">IF(DE751="","",_xlfn.IFNA(_xll.PBD(DE751,"Fund Geographic Preferences","","USD","",""),"N/A"))</f>
        <v/>
      </c>
      <c r="DF756" t="str" cm="1">
        <f t="array" ref="DF756">IF(DF751="","",_xlfn.IFNA(_xll.PBD(DF751,"Fund Geographic Preferences","","USD","",""),"N/A"))</f>
        <v/>
      </c>
      <c r="DG756" t="str" cm="1">
        <f t="array" ref="DG756">IF(DG751="","",_xlfn.IFNA(_xll.PBD(DG751,"Fund Geographic Preferences","","USD","",""),"N/A"))</f>
        <v/>
      </c>
      <c r="DH756" t="str" cm="1">
        <f t="array" ref="DH756">IF(DH751="","",_xlfn.IFNA(_xll.PBD(DH751,"Fund Geographic Preferences","","USD","",""),"N/A"))</f>
        <v/>
      </c>
      <c r="DI756" t="str" cm="1">
        <f t="array" ref="DI756">IF(DI751="","",_xlfn.IFNA(_xll.PBD(DI751,"Fund Geographic Preferences","","USD","",""),"N/A"))</f>
        <v/>
      </c>
      <c r="DJ756" t="str" cm="1">
        <f t="array" ref="DJ756">IF(DJ751="","",_xlfn.IFNA(_xll.PBD(DJ751,"Fund Geographic Preferences","","USD","",""),"N/A"))</f>
        <v/>
      </c>
      <c r="DK756" t="str" cm="1">
        <f t="array" ref="DK756">IF(DK751="","",_xlfn.IFNA(_xll.PBD(DK751,"Fund Geographic Preferences","","USD","",""),"N/A"))</f>
        <v/>
      </c>
      <c r="DL756" t="str" cm="1">
        <f t="array" ref="DL756">IF(DL751="","",_xlfn.IFNA(_xll.PBD(DL751,"Fund Geographic Preferences","","USD","",""),"N/A"))</f>
        <v/>
      </c>
      <c r="DM756" t="str" cm="1">
        <f t="array" ref="DM756">IF(DM751="","",_xlfn.IFNA(_xll.PBD(DM751,"Fund Geographic Preferences","","USD","",""),"N/A"))</f>
        <v/>
      </c>
      <c r="DN756" t="str" cm="1">
        <f t="array" ref="DN756">IF(DN751="","",_xlfn.IFNA(_xll.PBD(DN751,"Fund Geographic Preferences","","USD","",""),"N/A"))</f>
        <v/>
      </c>
      <c r="DO756" t="str" cm="1">
        <f t="array" ref="DO756">IF(DO751="","",_xlfn.IFNA(_xll.PBD(DO751,"Fund Geographic Preferences","","USD","",""),"N/A"))</f>
        <v/>
      </c>
      <c r="DP756" t="str" cm="1">
        <f t="array" ref="DP756">IF(DP751="","",_xlfn.IFNA(_xll.PBD(DP751,"Fund Geographic Preferences","","USD","",""),"N/A"))</f>
        <v/>
      </c>
      <c r="DQ756" t="str" cm="1">
        <f t="array" ref="DQ756">IF(DQ751="","",_xlfn.IFNA(_xll.PBD(DQ751,"Fund Geographic Preferences","","USD","",""),"N/A"))</f>
        <v/>
      </c>
      <c r="DR756" t="str" cm="1">
        <f t="array" ref="DR756">IF(DR751="","",_xlfn.IFNA(_xll.PBD(DR751,"Fund Geographic Preferences","","USD","",""),"N/A"))</f>
        <v/>
      </c>
      <c r="DS756" t="str" cm="1">
        <f t="array" ref="DS756">IF(DS751="","",_xlfn.IFNA(_xll.PBD(DS751,"Fund Geographic Preferences","","USD","",""),"N/A"))</f>
        <v/>
      </c>
      <c r="DT756" t="str" cm="1">
        <f t="array" ref="DT756">IF(DT751="","",_xlfn.IFNA(_xll.PBD(DT751,"Fund Geographic Preferences","","USD","",""),"N/A"))</f>
        <v/>
      </c>
      <c r="DU756" t="str" cm="1">
        <f t="array" ref="DU756">IF(DU751="","",_xlfn.IFNA(_xll.PBD(DU751,"Fund Geographic Preferences","","USD","",""),"N/A"))</f>
        <v/>
      </c>
      <c r="DV756" t="str" cm="1">
        <f t="array" ref="DV756">IF(DV751="","",_xlfn.IFNA(_xll.PBD(DV751,"Fund Geographic Preferences","","USD","",""),"N/A"))</f>
        <v/>
      </c>
    </row>
    <row r="757" spans="2:126" x14ac:dyDescent="0.2">
      <c r="B757" t="s">
        <v>117</v>
      </c>
      <c r="C757" t="str" cm="1">
        <f t="array" aca="1" ref="C757" ca="1">IF(C751="","",_xlfn.IFNA(_xll.PBD(C751,"Fund Dry Powder Amount","","USD","",""),"N/A"))</f>
        <v/>
      </c>
      <c r="D757" t="str" cm="1">
        <f t="array" ref="D757">IF(D751="","",_xlfn.IFNA(_xll.PBD(D751,"Fund Dry Powder Amount","","USD","",""),"N/A"))</f>
        <v/>
      </c>
      <c r="E757" t="str" cm="1">
        <f t="array" ref="E757">IF(E751="","",_xlfn.IFNA(_xll.PBD(E751,"Fund Dry Powder Amount","","USD","",""),"N/A"))</f>
        <v/>
      </c>
      <c r="F757" t="str" cm="1">
        <f t="array" ref="F757">IF(F751="","",_xlfn.IFNA(_xll.PBD(F751,"Fund Dry Powder Amount","","USD","",""),"N/A"))</f>
        <v/>
      </c>
      <c r="G757" t="str" cm="1">
        <f t="array" ref="G757">IF(G751="","",_xlfn.IFNA(_xll.PBD(G751,"Fund Dry Powder Amount","","USD","",""),"N/A"))</f>
        <v/>
      </c>
      <c r="H757" t="str" cm="1">
        <f t="array" ref="H757">IF(H751="","",_xlfn.IFNA(_xll.PBD(H751,"Fund Dry Powder Amount","","USD","",""),"N/A"))</f>
        <v/>
      </c>
      <c r="I757" t="str" cm="1">
        <f t="array" ref="I757">IF(I751="","",_xlfn.IFNA(_xll.PBD(I751,"Fund Dry Powder Amount","","USD","",""),"N/A"))</f>
        <v/>
      </c>
      <c r="J757" t="str" cm="1">
        <f t="array" ref="J757">IF(J751="","",_xlfn.IFNA(_xll.PBD(J751,"Fund Dry Powder Amount","","USD","",""),"N/A"))</f>
        <v/>
      </c>
      <c r="K757" t="str" cm="1">
        <f t="array" ref="K757">IF(K751="","",_xlfn.IFNA(_xll.PBD(K751,"Fund Dry Powder Amount","","USD","",""),"N/A"))</f>
        <v/>
      </c>
      <c r="L757" t="str" cm="1">
        <f t="array" ref="L757">IF(L751="","",_xlfn.IFNA(_xll.PBD(L751,"Fund Dry Powder Amount","","USD","",""),"N/A"))</f>
        <v/>
      </c>
      <c r="M757" t="str" cm="1">
        <f t="array" ref="M757">IF(M751="","",_xlfn.IFNA(_xll.PBD(M751,"Fund Dry Powder Amount","","USD","",""),"N/A"))</f>
        <v/>
      </c>
      <c r="N757" t="str" cm="1">
        <f t="array" ref="N757">IF(N751="","",_xlfn.IFNA(_xll.PBD(N751,"Fund Dry Powder Amount","","USD","",""),"N/A"))</f>
        <v/>
      </c>
      <c r="O757" t="str" cm="1">
        <f t="array" ref="O757">IF(O751="","",_xlfn.IFNA(_xll.PBD(O751,"Fund Dry Powder Amount","","USD","",""),"N/A"))</f>
        <v/>
      </c>
      <c r="P757" t="str" cm="1">
        <f t="array" ref="P757">IF(P751="","",_xlfn.IFNA(_xll.PBD(P751,"Fund Dry Powder Amount","","USD","",""),"N/A"))</f>
        <v/>
      </c>
      <c r="Q757" t="str" cm="1">
        <f t="array" ref="Q757">IF(Q751="","",_xlfn.IFNA(_xll.PBD(Q751,"Fund Dry Powder Amount","","USD","",""),"N/A"))</f>
        <v/>
      </c>
      <c r="R757" t="str" cm="1">
        <f t="array" ref="R757">IF(R751="","",_xlfn.IFNA(_xll.PBD(R751,"Fund Dry Powder Amount","","USD","",""),"N/A"))</f>
        <v/>
      </c>
      <c r="S757" t="str" cm="1">
        <f t="array" ref="S757">IF(S751="","",_xlfn.IFNA(_xll.PBD(S751,"Fund Dry Powder Amount","","USD","",""),"N/A"))</f>
        <v/>
      </c>
      <c r="T757" t="str" cm="1">
        <f t="array" ref="T757">IF(T751="","",_xlfn.IFNA(_xll.PBD(T751,"Fund Dry Powder Amount","","USD","",""),"N/A"))</f>
        <v/>
      </c>
      <c r="U757" t="str" cm="1">
        <f t="array" ref="U757">IF(U751="","",_xlfn.IFNA(_xll.PBD(U751,"Fund Dry Powder Amount","","USD","",""),"N/A"))</f>
        <v/>
      </c>
      <c r="V757" t="str" cm="1">
        <f t="array" ref="V757">IF(V751="","",_xlfn.IFNA(_xll.PBD(V751,"Fund Dry Powder Amount","","USD","",""),"N/A"))</f>
        <v/>
      </c>
      <c r="W757" t="str" cm="1">
        <f t="array" ref="W757">IF(W751="","",_xlfn.IFNA(_xll.PBD(W751,"Fund Dry Powder Amount","","USD","",""),"N/A"))</f>
        <v/>
      </c>
      <c r="X757" t="str" cm="1">
        <f t="array" ref="X757">IF(X751="","",_xlfn.IFNA(_xll.PBD(X751,"Fund Dry Powder Amount","","USD","",""),"N/A"))</f>
        <v/>
      </c>
      <c r="Y757" t="str" cm="1">
        <f t="array" ref="Y757">IF(Y751="","",_xlfn.IFNA(_xll.PBD(Y751,"Fund Dry Powder Amount","","USD","",""),"N/A"))</f>
        <v/>
      </c>
      <c r="Z757" t="str" cm="1">
        <f t="array" ref="Z757">IF(Z751="","",_xlfn.IFNA(_xll.PBD(Z751,"Fund Dry Powder Amount","","USD","",""),"N/A"))</f>
        <v/>
      </c>
      <c r="AA757" t="str" cm="1">
        <f t="array" ref="AA757">IF(AA751="","",_xlfn.IFNA(_xll.PBD(AA751,"Fund Dry Powder Amount","","USD","",""),"N/A"))</f>
        <v/>
      </c>
      <c r="AB757" t="str" cm="1">
        <f t="array" ref="AB757">IF(AB751="","",_xlfn.IFNA(_xll.PBD(AB751,"Fund Dry Powder Amount","","USD","",""),"N/A"))</f>
        <v/>
      </c>
      <c r="AC757" t="str" cm="1">
        <f t="array" ref="AC757">IF(AC751="","",_xlfn.IFNA(_xll.PBD(AC751,"Fund Dry Powder Amount","","USD","",""),"N/A"))</f>
        <v/>
      </c>
      <c r="AD757" t="str" cm="1">
        <f t="array" ref="AD757">IF(AD751="","",_xlfn.IFNA(_xll.PBD(AD751,"Fund Dry Powder Amount","","USD","",""),"N/A"))</f>
        <v/>
      </c>
      <c r="AE757" t="str" cm="1">
        <f t="array" ref="AE757">IF(AE751="","",_xlfn.IFNA(_xll.PBD(AE751,"Fund Dry Powder Amount","","USD","",""),"N/A"))</f>
        <v/>
      </c>
      <c r="AF757" t="str" cm="1">
        <f t="array" ref="AF757">IF(AF751="","",_xlfn.IFNA(_xll.PBD(AF751,"Fund Dry Powder Amount","","USD","",""),"N/A"))</f>
        <v/>
      </c>
      <c r="AG757" t="str" cm="1">
        <f t="array" ref="AG757">IF(AG751="","",_xlfn.IFNA(_xll.PBD(AG751,"Fund Dry Powder Amount","","USD","",""),"N/A"))</f>
        <v/>
      </c>
      <c r="AH757" t="str" cm="1">
        <f t="array" ref="AH757">IF(AH751="","",_xlfn.IFNA(_xll.PBD(AH751,"Fund Dry Powder Amount","","USD","",""),"N/A"))</f>
        <v/>
      </c>
      <c r="AI757" t="str" cm="1">
        <f t="array" ref="AI757">IF(AI751="","",_xlfn.IFNA(_xll.PBD(AI751,"Fund Dry Powder Amount","","USD","",""),"N/A"))</f>
        <v/>
      </c>
      <c r="AJ757" t="str" cm="1">
        <f t="array" ref="AJ757">IF(AJ751="","",_xlfn.IFNA(_xll.PBD(AJ751,"Fund Dry Powder Amount","","USD","",""),"N/A"))</f>
        <v/>
      </c>
      <c r="AK757" t="str" cm="1">
        <f t="array" ref="AK757">IF(AK751="","",_xlfn.IFNA(_xll.PBD(AK751,"Fund Dry Powder Amount","","USD","",""),"N/A"))</f>
        <v/>
      </c>
      <c r="AL757" t="str" cm="1">
        <f t="array" ref="AL757">IF(AL751="","",_xlfn.IFNA(_xll.PBD(AL751,"Fund Dry Powder Amount","","USD","",""),"N/A"))</f>
        <v/>
      </c>
      <c r="AM757" t="str" cm="1">
        <f t="array" ref="AM757">IF(AM751="","",_xlfn.IFNA(_xll.PBD(AM751,"Fund Dry Powder Amount","","USD","",""),"N/A"))</f>
        <v/>
      </c>
      <c r="AN757" t="str" cm="1">
        <f t="array" ref="AN757">IF(AN751="","",_xlfn.IFNA(_xll.PBD(AN751,"Fund Dry Powder Amount","","USD","",""),"N/A"))</f>
        <v/>
      </c>
      <c r="AO757" t="str" cm="1">
        <f t="array" ref="AO757">IF(AO751="","",_xlfn.IFNA(_xll.PBD(AO751,"Fund Dry Powder Amount","","USD","",""),"N/A"))</f>
        <v/>
      </c>
      <c r="AP757" t="str" cm="1">
        <f t="array" ref="AP757">IF(AP751="","",_xlfn.IFNA(_xll.PBD(AP751,"Fund Dry Powder Amount","","USD","",""),"N/A"))</f>
        <v/>
      </c>
      <c r="AQ757" t="str" cm="1">
        <f t="array" ref="AQ757">IF(AQ751="","",_xlfn.IFNA(_xll.PBD(AQ751,"Fund Dry Powder Amount","","USD","",""),"N/A"))</f>
        <v/>
      </c>
      <c r="AR757" t="str" cm="1">
        <f t="array" ref="AR757">IF(AR751="","",_xlfn.IFNA(_xll.PBD(AR751,"Fund Dry Powder Amount","","USD","",""),"N/A"))</f>
        <v/>
      </c>
      <c r="AS757" t="str" cm="1">
        <f t="array" ref="AS757">IF(AS751="","",_xlfn.IFNA(_xll.PBD(AS751,"Fund Dry Powder Amount","","USD","",""),"N/A"))</f>
        <v/>
      </c>
      <c r="AT757" t="str" cm="1">
        <f t="array" ref="AT757">IF(AT751="","",_xlfn.IFNA(_xll.PBD(AT751,"Fund Dry Powder Amount","","USD","",""),"N/A"))</f>
        <v/>
      </c>
      <c r="AU757" t="str" cm="1">
        <f t="array" ref="AU757">IF(AU751="","",_xlfn.IFNA(_xll.PBD(AU751,"Fund Dry Powder Amount","","USD","",""),"N/A"))</f>
        <v/>
      </c>
      <c r="AV757" t="str" cm="1">
        <f t="array" ref="AV757">IF(AV751="","",_xlfn.IFNA(_xll.PBD(AV751,"Fund Dry Powder Amount","","USD","",""),"N/A"))</f>
        <v/>
      </c>
      <c r="AW757" t="str" cm="1">
        <f t="array" ref="AW757">IF(AW751="","",_xlfn.IFNA(_xll.PBD(AW751,"Fund Dry Powder Amount","","USD","",""),"N/A"))</f>
        <v/>
      </c>
      <c r="AX757" t="str" cm="1">
        <f t="array" ref="AX757">IF(AX751="","",_xlfn.IFNA(_xll.PBD(AX751,"Fund Dry Powder Amount","","USD","",""),"N/A"))</f>
        <v/>
      </c>
      <c r="AY757" t="str" cm="1">
        <f t="array" ref="AY757">IF(AY751="","",_xlfn.IFNA(_xll.PBD(AY751,"Fund Dry Powder Amount","","USD","",""),"N/A"))</f>
        <v/>
      </c>
      <c r="AZ757" t="str" cm="1">
        <f t="array" ref="AZ757">IF(AZ751="","",_xlfn.IFNA(_xll.PBD(AZ751,"Fund Dry Powder Amount","","USD","",""),"N/A"))</f>
        <v/>
      </c>
      <c r="BA757" t="str" cm="1">
        <f t="array" ref="BA757">IF(BA751="","",_xlfn.IFNA(_xll.PBD(BA751,"Fund Dry Powder Amount","","USD","",""),"N/A"))</f>
        <v/>
      </c>
      <c r="BB757" t="str" cm="1">
        <f t="array" ref="BB757">IF(BB751="","",_xlfn.IFNA(_xll.PBD(BB751,"Fund Dry Powder Amount","","USD","",""),"N/A"))</f>
        <v/>
      </c>
      <c r="BC757" t="str" cm="1">
        <f t="array" ref="BC757">IF(BC751="","",_xlfn.IFNA(_xll.PBD(BC751,"Fund Dry Powder Amount","","USD","",""),"N/A"))</f>
        <v/>
      </c>
      <c r="BD757" t="str" cm="1">
        <f t="array" ref="BD757">IF(BD751="","",_xlfn.IFNA(_xll.PBD(BD751,"Fund Dry Powder Amount","","USD","",""),"N/A"))</f>
        <v/>
      </c>
      <c r="BE757" t="str" cm="1">
        <f t="array" ref="BE757">IF(BE751="","",_xlfn.IFNA(_xll.PBD(BE751,"Fund Dry Powder Amount","","USD","",""),"N/A"))</f>
        <v/>
      </c>
      <c r="BF757" t="str" cm="1">
        <f t="array" ref="BF757">IF(BF751="","",_xlfn.IFNA(_xll.PBD(BF751,"Fund Dry Powder Amount","","USD","",""),"N/A"))</f>
        <v/>
      </c>
      <c r="BG757" t="str" cm="1">
        <f t="array" ref="BG757">IF(BG751="","",_xlfn.IFNA(_xll.PBD(BG751,"Fund Dry Powder Amount","","USD","",""),"N/A"))</f>
        <v/>
      </c>
      <c r="BH757" t="str" cm="1">
        <f t="array" ref="BH757">IF(BH751="","",_xlfn.IFNA(_xll.PBD(BH751,"Fund Dry Powder Amount","","USD","",""),"N/A"))</f>
        <v/>
      </c>
      <c r="BI757" t="str" cm="1">
        <f t="array" ref="BI757">IF(BI751="","",_xlfn.IFNA(_xll.PBD(BI751,"Fund Dry Powder Amount","","USD","",""),"N/A"))</f>
        <v/>
      </c>
      <c r="BJ757" t="str" cm="1">
        <f t="array" ref="BJ757">IF(BJ751="","",_xlfn.IFNA(_xll.PBD(BJ751,"Fund Dry Powder Amount","","USD","",""),"N/A"))</f>
        <v/>
      </c>
      <c r="BK757" t="str" cm="1">
        <f t="array" ref="BK757">IF(BK751="","",_xlfn.IFNA(_xll.PBD(BK751,"Fund Dry Powder Amount","","USD","",""),"N/A"))</f>
        <v/>
      </c>
      <c r="BL757" t="str" cm="1">
        <f t="array" ref="BL757">IF(BL751="","",_xlfn.IFNA(_xll.PBD(BL751,"Fund Dry Powder Amount","","USD","",""),"N/A"))</f>
        <v/>
      </c>
      <c r="BM757" t="str" cm="1">
        <f t="array" ref="BM757">IF(BM751="","",_xlfn.IFNA(_xll.PBD(BM751,"Fund Dry Powder Amount","","USD","",""),"N/A"))</f>
        <v/>
      </c>
      <c r="BN757" t="str" cm="1">
        <f t="array" ref="BN757">IF(BN751="","",_xlfn.IFNA(_xll.PBD(BN751,"Fund Dry Powder Amount","","USD","",""),"N/A"))</f>
        <v/>
      </c>
      <c r="BO757" t="str" cm="1">
        <f t="array" ref="BO757">IF(BO751="","",_xlfn.IFNA(_xll.PBD(BO751,"Fund Dry Powder Amount","","USD","",""),"N/A"))</f>
        <v/>
      </c>
      <c r="BP757" t="str" cm="1">
        <f t="array" ref="BP757">IF(BP751="","",_xlfn.IFNA(_xll.PBD(BP751,"Fund Dry Powder Amount","","USD","",""),"N/A"))</f>
        <v/>
      </c>
      <c r="BQ757" t="str" cm="1">
        <f t="array" ref="BQ757">IF(BQ751="","",_xlfn.IFNA(_xll.PBD(BQ751,"Fund Dry Powder Amount","","USD","",""),"N/A"))</f>
        <v/>
      </c>
      <c r="BR757" t="str" cm="1">
        <f t="array" ref="BR757">IF(BR751="","",_xlfn.IFNA(_xll.PBD(BR751,"Fund Dry Powder Amount","","USD","",""),"N/A"))</f>
        <v/>
      </c>
      <c r="BS757" t="str" cm="1">
        <f t="array" ref="BS757">IF(BS751="","",_xlfn.IFNA(_xll.PBD(BS751,"Fund Dry Powder Amount","","USD","",""),"N/A"))</f>
        <v/>
      </c>
      <c r="BT757" t="str" cm="1">
        <f t="array" ref="BT757">IF(BT751="","",_xlfn.IFNA(_xll.PBD(BT751,"Fund Dry Powder Amount","","USD","",""),"N/A"))</f>
        <v/>
      </c>
      <c r="BU757" t="str" cm="1">
        <f t="array" ref="BU757">IF(BU751="","",_xlfn.IFNA(_xll.PBD(BU751,"Fund Dry Powder Amount","","USD","",""),"N/A"))</f>
        <v/>
      </c>
      <c r="BV757" t="str" cm="1">
        <f t="array" ref="BV757">IF(BV751="","",_xlfn.IFNA(_xll.PBD(BV751,"Fund Dry Powder Amount","","USD","",""),"N/A"))</f>
        <v/>
      </c>
      <c r="BW757" t="str" cm="1">
        <f t="array" ref="BW757">IF(BW751="","",_xlfn.IFNA(_xll.PBD(BW751,"Fund Dry Powder Amount","","USD","",""),"N/A"))</f>
        <v/>
      </c>
      <c r="BX757" t="str" cm="1">
        <f t="array" ref="BX757">IF(BX751="","",_xlfn.IFNA(_xll.PBD(BX751,"Fund Dry Powder Amount","","USD","",""),"N/A"))</f>
        <v/>
      </c>
      <c r="BY757" t="str" cm="1">
        <f t="array" ref="BY757">IF(BY751="","",_xlfn.IFNA(_xll.PBD(BY751,"Fund Dry Powder Amount","","USD","",""),"N/A"))</f>
        <v/>
      </c>
      <c r="BZ757" t="str" cm="1">
        <f t="array" ref="BZ757">IF(BZ751="","",_xlfn.IFNA(_xll.PBD(BZ751,"Fund Dry Powder Amount","","USD","",""),"N/A"))</f>
        <v/>
      </c>
      <c r="CA757" t="str" cm="1">
        <f t="array" ref="CA757">IF(CA751="","",_xlfn.IFNA(_xll.PBD(CA751,"Fund Dry Powder Amount","","USD","",""),"N/A"))</f>
        <v/>
      </c>
      <c r="CB757" t="str" cm="1">
        <f t="array" ref="CB757">IF(CB751="","",_xlfn.IFNA(_xll.PBD(CB751,"Fund Dry Powder Amount","","USD","",""),"N/A"))</f>
        <v/>
      </c>
      <c r="CC757" t="str" cm="1">
        <f t="array" ref="CC757">IF(CC751="","",_xlfn.IFNA(_xll.PBD(CC751,"Fund Dry Powder Amount","","USD","",""),"N/A"))</f>
        <v/>
      </c>
      <c r="CD757" t="str" cm="1">
        <f t="array" ref="CD757">IF(CD751="","",_xlfn.IFNA(_xll.PBD(CD751,"Fund Dry Powder Amount","","USD","",""),"N/A"))</f>
        <v/>
      </c>
      <c r="CE757" t="str" cm="1">
        <f t="array" ref="CE757">IF(CE751="","",_xlfn.IFNA(_xll.PBD(CE751,"Fund Dry Powder Amount","","USD","",""),"N/A"))</f>
        <v/>
      </c>
      <c r="CF757" t="str" cm="1">
        <f t="array" ref="CF757">IF(CF751="","",_xlfn.IFNA(_xll.PBD(CF751,"Fund Dry Powder Amount","","USD","",""),"N/A"))</f>
        <v/>
      </c>
      <c r="CG757" t="str" cm="1">
        <f t="array" ref="CG757">IF(CG751="","",_xlfn.IFNA(_xll.PBD(CG751,"Fund Dry Powder Amount","","USD","",""),"N/A"))</f>
        <v/>
      </c>
      <c r="CH757" t="str" cm="1">
        <f t="array" ref="CH757">IF(CH751="","",_xlfn.IFNA(_xll.PBD(CH751,"Fund Dry Powder Amount","","USD","",""),"N/A"))</f>
        <v/>
      </c>
      <c r="CI757" t="str" cm="1">
        <f t="array" ref="CI757">IF(CI751="","",_xlfn.IFNA(_xll.PBD(CI751,"Fund Dry Powder Amount","","USD","",""),"N/A"))</f>
        <v/>
      </c>
      <c r="CJ757" t="str" cm="1">
        <f t="array" ref="CJ757">IF(CJ751="","",_xlfn.IFNA(_xll.PBD(CJ751,"Fund Dry Powder Amount","","USD","",""),"N/A"))</f>
        <v/>
      </c>
      <c r="CK757" t="str" cm="1">
        <f t="array" ref="CK757">IF(CK751="","",_xlfn.IFNA(_xll.PBD(CK751,"Fund Dry Powder Amount","","USD","",""),"N/A"))</f>
        <v/>
      </c>
      <c r="CL757" t="str" cm="1">
        <f t="array" ref="CL757">IF(CL751="","",_xlfn.IFNA(_xll.PBD(CL751,"Fund Dry Powder Amount","","USD","",""),"N/A"))</f>
        <v/>
      </c>
      <c r="CM757" t="str" cm="1">
        <f t="array" ref="CM757">IF(CM751="","",_xlfn.IFNA(_xll.PBD(CM751,"Fund Dry Powder Amount","","USD","",""),"N/A"))</f>
        <v/>
      </c>
      <c r="CN757" t="str" cm="1">
        <f t="array" ref="CN757">IF(CN751="","",_xlfn.IFNA(_xll.PBD(CN751,"Fund Dry Powder Amount","","USD","",""),"N/A"))</f>
        <v/>
      </c>
      <c r="CO757" t="str" cm="1">
        <f t="array" ref="CO757">IF(CO751="","",_xlfn.IFNA(_xll.PBD(CO751,"Fund Dry Powder Amount","","USD","",""),"N/A"))</f>
        <v/>
      </c>
      <c r="CP757" t="str" cm="1">
        <f t="array" ref="CP757">IF(CP751="","",_xlfn.IFNA(_xll.PBD(CP751,"Fund Dry Powder Amount","","USD","",""),"N/A"))</f>
        <v/>
      </c>
      <c r="CQ757" t="str" cm="1">
        <f t="array" ref="CQ757">IF(CQ751="","",_xlfn.IFNA(_xll.PBD(CQ751,"Fund Dry Powder Amount","","USD","",""),"N/A"))</f>
        <v/>
      </c>
      <c r="CR757" t="str" cm="1">
        <f t="array" ref="CR757">IF(CR751="","",_xlfn.IFNA(_xll.PBD(CR751,"Fund Dry Powder Amount","","USD","",""),"N/A"))</f>
        <v/>
      </c>
      <c r="CS757" t="str" cm="1">
        <f t="array" ref="CS757">IF(CS751="","",_xlfn.IFNA(_xll.PBD(CS751,"Fund Dry Powder Amount","","USD","",""),"N/A"))</f>
        <v/>
      </c>
      <c r="CT757" t="str" cm="1">
        <f t="array" ref="CT757">IF(CT751="","",_xlfn.IFNA(_xll.PBD(CT751,"Fund Dry Powder Amount","","USD","",""),"N/A"))</f>
        <v/>
      </c>
      <c r="CU757" t="str" cm="1">
        <f t="array" ref="CU757">IF(CU751="","",_xlfn.IFNA(_xll.PBD(CU751,"Fund Dry Powder Amount","","USD","",""),"N/A"))</f>
        <v/>
      </c>
      <c r="CV757" t="str" cm="1">
        <f t="array" ref="CV757">IF(CV751="","",_xlfn.IFNA(_xll.PBD(CV751,"Fund Dry Powder Amount","","USD","",""),"N/A"))</f>
        <v/>
      </c>
      <c r="CW757" t="str" cm="1">
        <f t="array" ref="CW757">IF(CW751="","",_xlfn.IFNA(_xll.PBD(CW751,"Fund Dry Powder Amount","","USD","",""),"N/A"))</f>
        <v/>
      </c>
      <c r="CX757" t="str" cm="1">
        <f t="array" ref="CX757">IF(CX751="","",_xlfn.IFNA(_xll.PBD(CX751,"Fund Dry Powder Amount","","USD","",""),"N/A"))</f>
        <v/>
      </c>
      <c r="CY757" t="str" cm="1">
        <f t="array" ref="CY757">IF(CY751="","",_xlfn.IFNA(_xll.PBD(CY751,"Fund Dry Powder Amount","","USD","",""),"N/A"))</f>
        <v/>
      </c>
      <c r="CZ757" t="str" cm="1">
        <f t="array" ref="CZ757">IF(CZ751="","",_xlfn.IFNA(_xll.PBD(CZ751,"Fund Dry Powder Amount","","USD","",""),"N/A"))</f>
        <v/>
      </c>
      <c r="DA757" t="str" cm="1">
        <f t="array" ref="DA757">IF(DA751="","",_xlfn.IFNA(_xll.PBD(DA751,"Fund Dry Powder Amount","","USD","",""),"N/A"))</f>
        <v/>
      </c>
      <c r="DB757" t="str" cm="1">
        <f t="array" ref="DB757">IF(DB751="","",_xlfn.IFNA(_xll.PBD(DB751,"Fund Dry Powder Amount","","USD","",""),"N/A"))</f>
        <v/>
      </c>
      <c r="DC757" t="str" cm="1">
        <f t="array" ref="DC757">IF(DC751="","",_xlfn.IFNA(_xll.PBD(DC751,"Fund Dry Powder Amount","","USD","",""),"N/A"))</f>
        <v/>
      </c>
      <c r="DD757" t="str" cm="1">
        <f t="array" ref="DD757">IF(DD751="","",_xlfn.IFNA(_xll.PBD(DD751,"Fund Dry Powder Amount","","USD","",""),"N/A"))</f>
        <v/>
      </c>
      <c r="DE757" t="str" cm="1">
        <f t="array" ref="DE757">IF(DE751="","",_xlfn.IFNA(_xll.PBD(DE751,"Fund Dry Powder Amount","","USD","",""),"N/A"))</f>
        <v/>
      </c>
      <c r="DF757" t="str" cm="1">
        <f t="array" ref="DF757">IF(DF751="","",_xlfn.IFNA(_xll.PBD(DF751,"Fund Dry Powder Amount","","USD","",""),"N/A"))</f>
        <v/>
      </c>
      <c r="DG757" t="str" cm="1">
        <f t="array" ref="DG757">IF(DG751="","",_xlfn.IFNA(_xll.PBD(DG751,"Fund Dry Powder Amount","","USD","",""),"N/A"))</f>
        <v/>
      </c>
      <c r="DH757" t="str" cm="1">
        <f t="array" ref="DH757">IF(DH751="","",_xlfn.IFNA(_xll.PBD(DH751,"Fund Dry Powder Amount","","USD","",""),"N/A"))</f>
        <v/>
      </c>
      <c r="DI757" t="str" cm="1">
        <f t="array" ref="DI757">IF(DI751="","",_xlfn.IFNA(_xll.PBD(DI751,"Fund Dry Powder Amount","","USD","",""),"N/A"))</f>
        <v/>
      </c>
      <c r="DJ757" t="str" cm="1">
        <f t="array" ref="DJ757">IF(DJ751="","",_xlfn.IFNA(_xll.PBD(DJ751,"Fund Dry Powder Amount","","USD","",""),"N/A"))</f>
        <v/>
      </c>
      <c r="DK757" t="str" cm="1">
        <f t="array" ref="DK757">IF(DK751="","",_xlfn.IFNA(_xll.PBD(DK751,"Fund Dry Powder Amount","","USD","",""),"N/A"))</f>
        <v/>
      </c>
      <c r="DL757" t="str" cm="1">
        <f t="array" ref="DL757">IF(DL751="","",_xlfn.IFNA(_xll.PBD(DL751,"Fund Dry Powder Amount","","USD","",""),"N/A"))</f>
        <v/>
      </c>
      <c r="DM757" t="str" cm="1">
        <f t="array" ref="DM757">IF(DM751="","",_xlfn.IFNA(_xll.PBD(DM751,"Fund Dry Powder Amount","","USD","",""),"N/A"))</f>
        <v/>
      </c>
      <c r="DN757" t="str" cm="1">
        <f t="array" ref="DN757">IF(DN751="","",_xlfn.IFNA(_xll.PBD(DN751,"Fund Dry Powder Amount","","USD","",""),"N/A"))</f>
        <v/>
      </c>
      <c r="DO757" t="str" cm="1">
        <f t="array" ref="DO757">IF(DO751="","",_xlfn.IFNA(_xll.PBD(DO751,"Fund Dry Powder Amount","","USD","",""),"N/A"))</f>
        <v/>
      </c>
      <c r="DP757" t="str" cm="1">
        <f t="array" ref="DP757">IF(DP751="","",_xlfn.IFNA(_xll.PBD(DP751,"Fund Dry Powder Amount","","USD","",""),"N/A"))</f>
        <v/>
      </c>
      <c r="DQ757" t="str" cm="1">
        <f t="array" ref="DQ757">IF(DQ751="","",_xlfn.IFNA(_xll.PBD(DQ751,"Fund Dry Powder Amount","","USD","",""),"N/A"))</f>
        <v/>
      </c>
      <c r="DR757" t="str" cm="1">
        <f t="array" ref="DR757">IF(DR751="","",_xlfn.IFNA(_xll.PBD(DR751,"Fund Dry Powder Amount","","USD","",""),"N/A"))</f>
        <v/>
      </c>
      <c r="DS757" t="str" cm="1">
        <f t="array" ref="DS757">IF(DS751="","",_xlfn.IFNA(_xll.PBD(DS751,"Fund Dry Powder Amount","","USD","",""),"N/A"))</f>
        <v/>
      </c>
      <c r="DT757" t="str" cm="1">
        <f t="array" ref="DT757">IF(DT751="","",_xlfn.IFNA(_xll.PBD(DT751,"Fund Dry Powder Amount","","USD","",""),"N/A"))</f>
        <v/>
      </c>
      <c r="DU757" t="str" cm="1">
        <f t="array" ref="DU757">IF(DU751="","",_xlfn.IFNA(_xll.PBD(DU751,"Fund Dry Powder Amount","","USD","",""),"N/A"))</f>
        <v/>
      </c>
      <c r="DV757" t="str" cm="1">
        <f t="array" ref="DV757">IF(DV751="","",_xlfn.IFNA(_xll.PBD(DV751,"Fund Dry Powder Amount","","USD","",""),"N/A"))</f>
        <v/>
      </c>
    </row>
    <row r="758" spans="2:126" x14ac:dyDescent="0.2">
      <c r="B758" t="s">
        <v>2676</v>
      </c>
      <c r="C758" s="13" t="str" cm="1">
        <f t="array" aca="1" ref="C758" ca="1">IF(C751="","",_xlfn.IFNA(_xll.PBD(C751,"Fund Dry Powder As of Date","","USD","",""),"N/A"))</f>
        <v/>
      </c>
      <c r="D758" s="13" t="str" cm="1">
        <f t="array" ref="D758">IF(D751="","",_xlfn.IFNA(_xll.PBD(D751,"Fund Dry Powder As of Date","","USD","",""),"N/A"))</f>
        <v/>
      </c>
      <c r="E758" s="13" t="str" cm="1">
        <f t="array" ref="E758">IF(E751="","",_xlfn.IFNA(_xll.PBD(E751,"Fund Dry Powder As of Date","","USD","",""),"N/A"))</f>
        <v/>
      </c>
      <c r="F758" s="13" t="str" cm="1">
        <f t="array" ref="F758">IF(F751="","",_xlfn.IFNA(_xll.PBD(F751,"Fund Dry Powder As of Date","","USD","",""),"N/A"))</f>
        <v/>
      </c>
      <c r="G758" s="13" t="str" cm="1">
        <f t="array" ref="G758">IF(G751="","",_xlfn.IFNA(_xll.PBD(G751,"Fund Dry Powder As of Date","","USD","",""),"N/A"))</f>
        <v/>
      </c>
      <c r="H758" s="13" t="str" cm="1">
        <f t="array" ref="H758">IF(H751="","",_xlfn.IFNA(_xll.PBD(H751,"Fund Dry Powder As of Date","","USD","",""),"N/A"))</f>
        <v/>
      </c>
      <c r="I758" s="13" t="str" cm="1">
        <f t="array" ref="I758">IF(I751="","",_xlfn.IFNA(_xll.PBD(I751,"Fund Dry Powder As of Date","","USD","",""),"N/A"))</f>
        <v/>
      </c>
      <c r="J758" s="13" t="str" cm="1">
        <f t="array" ref="J758">IF(J751="","",_xlfn.IFNA(_xll.PBD(J751,"Fund Dry Powder As of Date","","USD","",""),"N/A"))</f>
        <v/>
      </c>
      <c r="K758" s="13" t="str" cm="1">
        <f t="array" ref="K758">IF(K751="","",_xlfn.IFNA(_xll.PBD(K751,"Fund Dry Powder As of Date","","USD","",""),"N/A"))</f>
        <v/>
      </c>
      <c r="L758" s="13" t="str" cm="1">
        <f t="array" ref="L758">IF(L751="","",_xlfn.IFNA(_xll.PBD(L751,"Fund Dry Powder As of Date","","USD","",""),"N/A"))</f>
        <v/>
      </c>
      <c r="M758" s="13" t="str" cm="1">
        <f t="array" ref="M758">IF(M751="","",_xlfn.IFNA(_xll.PBD(M751,"Fund Dry Powder As of Date","","USD","",""),"N/A"))</f>
        <v/>
      </c>
      <c r="N758" s="13" t="str" cm="1">
        <f t="array" ref="N758">IF(N751="","",_xlfn.IFNA(_xll.PBD(N751,"Fund Dry Powder As of Date","","USD","",""),"N/A"))</f>
        <v/>
      </c>
      <c r="O758" s="13" t="str" cm="1">
        <f t="array" ref="O758">IF(O751="","",_xlfn.IFNA(_xll.PBD(O751,"Fund Dry Powder As of Date","","USD","",""),"N/A"))</f>
        <v/>
      </c>
      <c r="P758" s="13" t="str" cm="1">
        <f t="array" ref="P758">IF(P751="","",_xlfn.IFNA(_xll.PBD(P751,"Fund Dry Powder As of Date","","USD","",""),"N/A"))</f>
        <v/>
      </c>
      <c r="Q758" s="13" t="str" cm="1">
        <f t="array" ref="Q758">IF(Q751="","",_xlfn.IFNA(_xll.PBD(Q751,"Fund Dry Powder As of Date","","USD","",""),"N/A"))</f>
        <v/>
      </c>
      <c r="R758" s="13" t="str" cm="1">
        <f t="array" ref="R758">IF(R751="","",_xlfn.IFNA(_xll.PBD(R751,"Fund Dry Powder As of Date","","USD","",""),"N/A"))</f>
        <v/>
      </c>
      <c r="S758" s="13" t="str" cm="1">
        <f t="array" ref="S758">IF(S751="","",_xlfn.IFNA(_xll.PBD(S751,"Fund Dry Powder As of Date","","USD","",""),"N/A"))</f>
        <v/>
      </c>
      <c r="T758" s="13" t="str" cm="1">
        <f t="array" ref="T758">IF(T751="","",_xlfn.IFNA(_xll.PBD(T751,"Fund Dry Powder As of Date","","USD","",""),"N/A"))</f>
        <v/>
      </c>
      <c r="U758" s="13" t="str" cm="1">
        <f t="array" ref="U758">IF(U751="","",_xlfn.IFNA(_xll.PBD(U751,"Fund Dry Powder As of Date","","USD","",""),"N/A"))</f>
        <v/>
      </c>
      <c r="V758" s="13" t="str" cm="1">
        <f t="array" ref="V758">IF(V751="","",_xlfn.IFNA(_xll.PBD(V751,"Fund Dry Powder As of Date","","USD","",""),"N/A"))</f>
        <v/>
      </c>
      <c r="W758" s="13" t="str" cm="1">
        <f t="array" ref="W758">IF(W751="","",_xlfn.IFNA(_xll.PBD(W751,"Fund Dry Powder As of Date","","USD","",""),"N/A"))</f>
        <v/>
      </c>
      <c r="X758" s="13" t="str" cm="1">
        <f t="array" ref="X758">IF(X751="","",_xlfn.IFNA(_xll.PBD(X751,"Fund Dry Powder As of Date","","USD","",""),"N/A"))</f>
        <v/>
      </c>
      <c r="Y758" s="13" t="str" cm="1">
        <f t="array" ref="Y758">IF(Y751="","",_xlfn.IFNA(_xll.PBD(Y751,"Fund Dry Powder As of Date","","USD","",""),"N/A"))</f>
        <v/>
      </c>
      <c r="Z758" s="13" t="str" cm="1">
        <f t="array" ref="Z758">IF(Z751="","",_xlfn.IFNA(_xll.PBD(Z751,"Fund Dry Powder As of Date","","USD","",""),"N/A"))</f>
        <v/>
      </c>
      <c r="AA758" s="13" t="str" cm="1">
        <f t="array" ref="AA758">IF(AA751="","",_xlfn.IFNA(_xll.PBD(AA751,"Fund Dry Powder As of Date","","USD","",""),"N/A"))</f>
        <v/>
      </c>
      <c r="AB758" s="13" t="str" cm="1">
        <f t="array" ref="AB758">IF(AB751="","",_xlfn.IFNA(_xll.PBD(AB751,"Fund Dry Powder As of Date","","USD","",""),"N/A"))</f>
        <v/>
      </c>
      <c r="AC758" s="13" t="str" cm="1">
        <f t="array" ref="AC758">IF(AC751="","",_xlfn.IFNA(_xll.PBD(AC751,"Fund Dry Powder As of Date","","USD","",""),"N/A"))</f>
        <v/>
      </c>
      <c r="AD758" s="13" t="str" cm="1">
        <f t="array" ref="AD758">IF(AD751="","",_xlfn.IFNA(_xll.PBD(AD751,"Fund Dry Powder As of Date","","USD","",""),"N/A"))</f>
        <v/>
      </c>
      <c r="AE758" s="13" t="str" cm="1">
        <f t="array" ref="AE758">IF(AE751="","",_xlfn.IFNA(_xll.PBD(AE751,"Fund Dry Powder As of Date","","USD","",""),"N/A"))</f>
        <v/>
      </c>
      <c r="AF758" s="13" t="str" cm="1">
        <f t="array" ref="AF758">IF(AF751="","",_xlfn.IFNA(_xll.PBD(AF751,"Fund Dry Powder As of Date","","USD","",""),"N/A"))</f>
        <v/>
      </c>
      <c r="AG758" s="13" t="str" cm="1">
        <f t="array" ref="AG758">IF(AG751="","",_xlfn.IFNA(_xll.PBD(AG751,"Fund Dry Powder As of Date","","USD","",""),"N/A"))</f>
        <v/>
      </c>
      <c r="AH758" s="13" t="str" cm="1">
        <f t="array" ref="AH758">IF(AH751="","",_xlfn.IFNA(_xll.PBD(AH751,"Fund Dry Powder As of Date","","USD","",""),"N/A"))</f>
        <v/>
      </c>
      <c r="AI758" s="13" t="str" cm="1">
        <f t="array" ref="AI758">IF(AI751="","",_xlfn.IFNA(_xll.PBD(AI751,"Fund Dry Powder As of Date","","USD","",""),"N/A"))</f>
        <v/>
      </c>
      <c r="AJ758" s="13" t="str" cm="1">
        <f t="array" ref="AJ758">IF(AJ751="","",_xlfn.IFNA(_xll.PBD(AJ751,"Fund Dry Powder As of Date","","USD","",""),"N/A"))</f>
        <v/>
      </c>
      <c r="AK758" s="13" t="str" cm="1">
        <f t="array" ref="AK758">IF(AK751="","",_xlfn.IFNA(_xll.PBD(AK751,"Fund Dry Powder As of Date","","USD","",""),"N/A"))</f>
        <v/>
      </c>
      <c r="AL758" s="13" t="str" cm="1">
        <f t="array" ref="AL758">IF(AL751="","",_xlfn.IFNA(_xll.PBD(AL751,"Fund Dry Powder As of Date","","USD","",""),"N/A"))</f>
        <v/>
      </c>
      <c r="AM758" s="13" t="str" cm="1">
        <f t="array" ref="AM758">IF(AM751="","",_xlfn.IFNA(_xll.PBD(AM751,"Fund Dry Powder As of Date","","USD","",""),"N/A"))</f>
        <v/>
      </c>
      <c r="AN758" s="13" t="str" cm="1">
        <f t="array" ref="AN758">IF(AN751="","",_xlfn.IFNA(_xll.PBD(AN751,"Fund Dry Powder As of Date","","USD","",""),"N/A"))</f>
        <v/>
      </c>
      <c r="AO758" s="13" t="str" cm="1">
        <f t="array" ref="AO758">IF(AO751="","",_xlfn.IFNA(_xll.PBD(AO751,"Fund Dry Powder As of Date","","USD","",""),"N/A"))</f>
        <v/>
      </c>
      <c r="AP758" s="13" t="str" cm="1">
        <f t="array" ref="AP758">IF(AP751="","",_xlfn.IFNA(_xll.PBD(AP751,"Fund Dry Powder As of Date","","USD","",""),"N/A"))</f>
        <v/>
      </c>
      <c r="AQ758" s="13" t="str" cm="1">
        <f t="array" ref="AQ758">IF(AQ751="","",_xlfn.IFNA(_xll.PBD(AQ751,"Fund Dry Powder As of Date","","USD","",""),"N/A"))</f>
        <v/>
      </c>
      <c r="AR758" s="13" t="str" cm="1">
        <f t="array" ref="AR758">IF(AR751="","",_xlfn.IFNA(_xll.PBD(AR751,"Fund Dry Powder As of Date","","USD","",""),"N/A"))</f>
        <v/>
      </c>
      <c r="AS758" s="13" t="str" cm="1">
        <f t="array" ref="AS758">IF(AS751="","",_xlfn.IFNA(_xll.PBD(AS751,"Fund Dry Powder As of Date","","USD","",""),"N/A"))</f>
        <v/>
      </c>
      <c r="AT758" s="13" t="str" cm="1">
        <f t="array" ref="AT758">IF(AT751="","",_xlfn.IFNA(_xll.PBD(AT751,"Fund Dry Powder As of Date","","USD","",""),"N/A"))</f>
        <v/>
      </c>
      <c r="AU758" s="13" t="str" cm="1">
        <f t="array" ref="AU758">IF(AU751="","",_xlfn.IFNA(_xll.PBD(AU751,"Fund Dry Powder As of Date","","USD","",""),"N/A"))</f>
        <v/>
      </c>
      <c r="AV758" s="13" t="str" cm="1">
        <f t="array" ref="AV758">IF(AV751="","",_xlfn.IFNA(_xll.PBD(AV751,"Fund Dry Powder As of Date","","USD","",""),"N/A"))</f>
        <v/>
      </c>
      <c r="AW758" s="13" t="str" cm="1">
        <f t="array" ref="AW758">IF(AW751="","",_xlfn.IFNA(_xll.PBD(AW751,"Fund Dry Powder As of Date","","USD","",""),"N/A"))</f>
        <v/>
      </c>
      <c r="AX758" s="13" t="str" cm="1">
        <f t="array" ref="AX758">IF(AX751="","",_xlfn.IFNA(_xll.PBD(AX751,"Fund Dry Powder As of Date","","USD","",""),"N/A"))</f>
        <v/>
      </c>
      <c r="AY758" s="13" t="str" cm="1">
        <f t="array" ref="AY758">IF(AY751="","",_xlfn.IFNA(_xll.PBD(AY751,"Fund Dry Powder As of Date","","USD","",""),"N/A"))</f>
        <v/>
      </c>
      <c r="AZ758" s="13" t="str" cm="1">
        <f t="array" ref="AZ758">IF(AZ751="","",_xlfn.IFNA(_xll.PBD(AZ751,"Fund Dry Powder As of Date","","USD","",""),"N/A"))</f>
        <v/>
      </c>
      <c r="BA758" s="13" t="str" cm="1">
        <f t="array" ref="BA758">IF(BA751="","",_xlfn.IFNA(_xll.PBD(BA751,"Fund Dry Powder As of Date","","USD","",""),"N/A"))</f>
        <v/>
      </c>
      <c r="BB758" s="13" t="str" cm="1">
        <f t="array" ref="BB758">IF(BB751="","",_xlfn.IFNA(_xll.PBD(BB751,"Fund Dry Powder As of Date","","USD","",""),"N/A"))</f>
        <v/>
      </c>
      <c r="BC758" s="13" t="str" cm="1">
        <f t="array" ref="BC758">IF(BC751="","",_xlfn.IFNA(_xll.PBD(BC751,"Fund Dry Powder As of Date","","USD","",""),"N/A"))</f>
        <v/>
      </c>
      <c r="BD758" s="13" t="str" cm="1">
        <f t="array" ref="BD758">IF(BD751="","",_xlfn.IFNA(_xll.PBD(BD751,"Fund Dry Powder As of Date","","USD","",""),"N/A"))</f>
        <v/>
      </c>
      <c r="BE758" s="13" t="str" cm="1">
        <f t="array" ref="BE758">IF(BE751="","",_xlfn.IFNA(_xll.PBD(BE751,"Fund Dry Powder As of Date","","USD","",""),"N/A"))</f>
        <v/>
      </c>
      <c r="BF758" s="13" t="str" cm="1">
        <f t="array" ref="BF758">IF(BF751="","",_xlfn.IFNA(_xll.PBD(BF751,"Fund Dry Powder As of Date","","USD","",""),"N/A"))</f>
        <v/>
      </c>
      <c r="BG758" s="13" t="str" cm="1">
        <f t="array" ref="BG758">IF(BG751="","",_xlfn.IFNA(_xll.PBD(BG751,"Fund Dry Powder As of Date","","USD","",""),"N/A"))</f>
        <v/>
      </c>
      <c r="BH758" s="13" t="str" cm="1">
        <f t="array" ref="BH758">IF(BH751="","",_xlfn.IFNA(_xll.PBD(BH751,"Fund Dry Powder As of Date","","USD","",""),"N/A"))</f>
        <v/>
      </c>
      <c r="BI758" s="13" t="str" cm="1">
        <f t="array" ref="BI758">IF(BI751="","",_xlfn.IFNA(_xll.PBD(BI751,"Fund Dry Powder As of Date","","USD","",""),"N/A"))</f>
        <v/>
      </c>
      <c r="BJ758" s="13" t="str" cm="1">
        <f t="array" ref="BJ758">IF(BJ751="","",_xlfn.IFNA(_xll.PBD(BJ751,"Fund Dry Powder As of Date","","USD","",""),"N/A"))</f>
        <v/>
      </c>
      <c r="BK758" s="13" t="str" cm="1">
        <f t="array" ref="BK758">IF(BK751="","",_xlfn.IFNA(_xll.PBD(BK751,"Fund Dry Powder As of Date","","USD","",""),"N/A"))</f>
        <v/>
      </c>
      <c r="BL758" s="13" t="str" cm="1">
        <f t="array" ref="BL758">IF(BL751="","",_xlfn.IFNA(_xll.PBD(BL751,"Fund Dry Powder As of Date","","USD","",""),"N/A"))</f>
        <v/>
      </c>
      <c r="BM758" s="13" t="str" cm="1">
        <f t="array" ref="BM758">IF(BM751="","",_xlfn.IFNA(_xll.PBD(BM751,"Fund Dry Powder As of Date","","USD","",""),"N/A"))</f>
        <v/>
      </c>
      <c r="BN758" s="13" t="str" cm="1">
        <f t="array" ref="BN758">IF(BN751="","",_xlfn.IFNA(_xll.PBD(BN751,"Fund Dry Powder As of Date","","USD","",""),"N/A"))</f>
        <v/>
      </c>
      <c r="BO758" s="13" t="str" cm="1">
        <f t="array" ref="BO758">IF(BO751="","",_xlfn.IFNA(_xll.PBD(BO751,"Fund Dry Powder As of Date","","USD","",""),"N/A"))</f>
        <v/>
      </c>
      <c r="BP758" s="13" t="str" cm="1">
        <f t="array" ref="BP758">IF(BP751="","",_xlfn.IFNA(_xll.PBD(BP751,"Fund Dry Powder As of Date","","USD","",""),"N/A"))</f>
        <v/>
      </c>
      <c r="BQ758" s="13" t="str" cm="1">
        <f t="array" ref="BQ758">IF(BQ751="","",_xlfn.IFNA(_xll.PBD(BQ751,"Fund Dry Powder As of Date","","USD","",""),"N/A"))</f>
        <v/>
      </c>
      <c r="BR758" s="13" t="str" cm="1">
        <f t="array" ref="BR758">IF(BR751="","",_xlfn.IFNA(_xll.PBD(BR751,"Fund Dry Powder As of Date","","USD","",""),"N/A"))</f>
        <v/>
      </c>
      <c r="BS758" s="13" t="str" cm="1">
        <f t="array" ref="BS758">IF(BS751="","",_xlfn.IFNA(_xll.PBD(BS751,"Fund Dry Powder As of Date","","USD","",""),"N/A"))</f>
        <v/>
      </c>
      <c r="BT758" s="13" t="str" cm="1">
        <f t="array" ref="BT758">IF(BT751="","",_xlfn.IFNA(_xll.PBD(BT751,"Fund Dry Powder As of Date","","USD","",""),"N/A"))</f>
        <v/>
      </c>
      <c r="BU758" s="13" t="str" cm="1">
        <f t="array" ref="BU758">IF(BU751="","",_xlfn.IFNA(_xll.PBD(BU751,"Fund Dry Powder As of Date","","USD","",""),"N/A"))</f>
        <v/>
      </c>
      <c r="BV758" s="13" t="str" cm="1">
        <f t="array" ref="BV758">IF(BV751="","",_xlfn.IFNA(_xll.PBD(BV751,"Fund Dry Powder As of Date","","USD","",""),"N/A"))</f>
        <v/>
      </c>
      <c r="BW758" s="13" t="str" cm="1">
        <f t="array" ref="BW758">IF(BW751="","",_xlfn.IFNA(_xll.PBD(BW751,"Fund Dry Powder As of Date","","USD","",""),"N/A"))</f>
        <v/>
      </c>
      <c r="BX758" s="13" t="str" cm="1">
        <f t="array" ref="BX758">IF(BX751="","",_xlfn.IFNA(_xll.PBD(BX751,"Fund Dry Powder As of Date","","USD","",""),"N/A"))</f>
        <v/>
      </c>
      <c r="BY758" s="13" t="str" cm="1">
        <f t="array" ref="BY758">IF(BY751="","",_xlfn.IFNA(_xll.PBD(BY751,"Fund Dry Powder As of Date","","USD","",""),"N/A"))</f>
        <v/>
      </c>
      <c r="BZ758" s="13" t="str" cm="1">
        <f t="array" ref="BZ758">IF(BZ751="","",_xlfn.IFNA(_xll.PBD(BZ751,"Fund Dry Powder As of Date","","USD","",""),"N/A"))</f>
        <v/>
      </c>
      <c r="CA758" s="13" t="str" cm="1">
        <f t="array" ref="CA758">IF(CA751="","",_xlfn.IFNA(_xll.PBD(CA751,"Fund Dry Powder As of Date","","USD","",""),"N/A"))</f>
        <v/>
      </c>
      <c r="CB758" s="13" t="str" cm="1">
        <f t="array" ref="CB758">IF(CB751="","",_xlfn.IFNA(_xll.PBD(CB751,"Fund Dry Powder As of Date","","USD","",""),"N/A"))</f>
        <v/>
      </c>
      <c r="CC758" s="13" t="str" cm="1">
        <f t="array" ref="CC758">IF(CC751="","",_xlfn.IFNA(_xll.PBD(CC751,"Fund Dry Powder As of Date","","USD","",""),"N/A"))</f>
        <v/>
      </c>
      <c r="CD758" s="13" t="str" cm="1">
        <f t="array" ref="CD758">IF(CD751="","",_xlfn.IFNA(_xll.PBD(CD751,"Fund Dry Powder As of Date","","USD","",""),"N/A"))</f>
        <v/>
      </c>
      <c r="CE758" s="13" t="str" cm="1">
        <f t="array" ref="CE758">IF(CE751="","",_xlfn.IFNA(_xll.PBD(CE751,"Fund Dry Powder As of Date","","USD","",""),"N/A"))</f>
        <v/>
      </c>
      <c r="CF758" s="13" t="str" cm="1">
        <f t="array" ref="CF758">IF(CF751="","",_xlfn.IFNA(_xll.PBD(CF751,"Fund Dry Powder As of Date","","USD","",""),"N/A"))</f>
        <v/>
      </c>
      <c r="CG758" s="13" t="str" cm="1">
        <f t="array" ref="CG758">IF(CG751="","",_xlfn.IFNA(_xll.PBD(CG751,"Fund Dry Powder As of Date","","USD","",""),"N/A"))</f>
        <v/>
      </c>
      <c r="CH758" s="13" t="str" cm="1">
        <f t="array" ref="CH758">IF(CH751="","",_xlfn.IFNA(_xll.PBD(CH751,"Fund Dry Powder As of Date","","USD","",""),"N/A"))</f>
        <v/>
      </c>
      <c r="CI758" s="13" t="str" cm="1">
        <f t="array" ref="CI758">IF(CI751="","",_xlfn.IFNA(_xll.PBD(CI751,"Fund Dry Powder As of Date","","USD","",""),"N/A"))</f>
        <v/>
      </c>
      <c r="CJ758" s="13" t="str" cm="1">
        <f t="array" ref="CJ758">IF(CJ751="","",_xlfn.IFNA(_xll.PBD(CJ751,"Fund Dry Powder As of Date","","USD","",""),"N/A"))</f>
        <v/>
      </c>
      <c r="CK758" s="13" t="str" cm="1">
        <f t="array" ref="CK758">IF(CK751="","",_xlfn.IFNA(_xll.PBD(CK751,"Fund Dry Powder As of Date","","USD","",""),"N/A"))</f>
        <v/>
      </c>
      <c r="CL758" s="13" t="str" cm="1">
        <f t="array" ref="CL758">IF(CL751="","",_xlfn.IFNA(_xll.PBD(CL751,"Fund Dry Powder As of Date","","USD","",""),"N/A"))</f>
        <v/>
      </c>
      <c r="CM758" s="13" t="str" cm="1">
        <f t="array" ref="CM758">IF(CM751="","",_xlfn.IFNA(_xll.PBD(CM751,"Fund Dry Powder As of Date","","USD","",""),"N/A"))</f>
        <v/>
      </c>
      <c r="CN758" s="13" t="str" cm="1">
        <f t="array" ref="CN758">IF(CN751="","",_xlfn.IFNA(_xll.PBD(CN751,"Fund Dry Powder As of Date","","USD","",""),"N/A"))</f>
        <v/>
      </c>
      <c r="CO758" s="13" t="str" cm="1">
        <f t="array" ref="CO758">IF(CO751="","",_xlfn.IFNA(_xll.PBD(CO751,"Fund Dry Powder As of Date","","USD","",""),"N/A"))</f>
        <v/>
      </c>
      <c r="CP758" s="13" t="str" cm="1">
        <f t="array" ref="CP758">IF(CP751="","",_xlfn.IFNA(_xll.PBD(CP751,"Fund Dry Powder As of Date","","USD","",""),"N/A"))</f>
        <v/>
      </c>
      <c r="CQ758" s="13" t="str" cm="1">
        <f t="array" ref="CQ758">IF(CQ751="","",_xlfn.IFNA(_xll.PBD(CQ751,"Fund Dry Powder As of Date","","USD","",""),"N/A"))</f>
        <v/>
      </c>
      <c r="CR758" s="13" t="str" cm="1">
        <f t="array" ref="CR758">IF(CR751="","",_xlfn.IFNA(_xll.PBD(CR751,"Fund Dry Powder As of Date","","USD","",""),"N/A"))</f>
        <v/>
      </c>
      <c r="CS758" s="13" t="str" cm="1">
        <f t="array" ref="CS758">IF(CS751="","",_xlfn.IFNA(_xll.PBD(CS751,"Fund Dry Powder As of Date","","USD","",""),"N/A"))</f>
        <v/>
      </c>
      <c r="CT758" s="13" t="str" cm="1">
        <f t="array" ref="CT758">IF(CT751="","",_xlfn.IFNA(_xll.PBD(CT751,"Fund Dry Powder As of Date","","USD","",""),"N/A"))</f>
        <v/>
      </c>
      <c r="CU758" s="13" t="str" cm="1">
        <f t="array" ref="CU758">IF(CU751="","",_xlfn.IFNA(_xll.PBD(CU751,"Fund Dry Powder As of Date","","USD","",""),"N/A"))</f>
        <v/>
      </c>
      <c r="CV758" s="13" t="str" cm="1">
        <f t="array" ref="CV758">IF(CV751="","",_xlfn.IFNA(_xll.PBD(CV751,"Fund Dry Powder As of Date","","USD","",""),"N/A"))</f>
        <v/>
      </c>
      <c r="CW758" s="13" t="str" cm="1">
        <f t="array" ref="CW758">IF(CW751="","",_xlfn.IFNA(_xll.PBD(CW751,"Fund Dry Powder As of Date","","USD","",""),"N/A"))</f>
        <v/>
      </c>
      <c r="CX758" s="13" t="str" cm="1">
        <f t="array" ref="CX758">IF(CX751="","",_xlfn.IFNA(_xll.PBD(CX751,"Fund Dry Powder As of Date","","USD","",""),"N/A"))</f>
        <v/>
      </c>
      <c r="CY758" s="13" t="str" cm="1">
        <f t="array" ref="CY758">IF(CY751="","",_xlfn.IFNA(_xll.PBD(CY751,"Fund Dry Powder As of Date","","USD","",""),"N/A"))</f>
        <v/>
      </c>
      <c r="CZ758" s="13" t="str" cm="1">
        <f t="array" ref="CZ758">IF(CZ751="","",_xlfn.IFNA(_xll.PBD(CZ751,"Fund Dry Powder As of Date","","USD","",""),"N/A"))</f>
        <v/>
      </c>
      <c r="DA758" s="13" t="str" cm="1">
        <f t="array" ref="DA758">IF(DA751="","",_xlfn.IFNA(_xll.PBD(DA751,"Fund Dry Powder As of Date","","USD","",""),"N/A"))</f>
        <v/>
      </c>
      <c r="DB758" s="13" t="str" cm="1">
        <f t="array" ref="DB758">IF(DB751="","",_xlfn.IFNA(_xll.PBD(DB751,"Fund Dry Powder As of Date","","USD","",""),"N/A"))</f>
        <v/>
      </c>
      <c r="DC758" s="13" t="str" cm="1">
        <f t="array" ref="DC758">IF(DC751="","",_xlfn.IFNA(_xll.PBD(DC751,"Fund Dry Powder As of Date","","USD","",""),"N/A"))</f>
        <v/>
      </c>
      <c r="DD758" s="13" t="str" cm="1">
        <f t="array" ref="DD758">IF(DD751="","",_xlfn.IFNA(_xll.PBD(DD751,"Fund Dry Powder As of Date","","USD","",""),"N/A"))</f>
        <v/>
      </c>
      <c r="DE758" s="13" t="str" cm="1">
        <f t="array" ref="DE758">IF(DE751="","",_xlfn.IFNA(_xll.PBD(DE751,"Fund Dry Powder As of Date","","USD","",""),"N/A"))</f>
        <v/>
      </c>
      <c r="DF758" s="13" t="str" cm="1">
        <f t="array" ref="DF758">IF(DF751="","",_xlfn.IFNA(_xll.PBD(DF751,"Fund Dry Powder As of Date","","USD","",""),"N/A"))</f>
        <v/>
      </c>
      <c r="DG758" s="13" t="str" cm="1">
        <f t="array" ref="DG758">IF(DG751="","",_xlfn.IFNA(_xll.PBD(DG751,"Fund Dry Powder As of Date","","USD","",""),"N/A"))</f>
        <v/>
      </c>
      <c r="DH758" s="13" t="str" cm="1">
        <f t="array" ref="DH758">IF(DH751="","",_xlfn.IFNA(_xll.PBD(DH751,"Fund Dry Powder As of Date","","USD","",""),"N/A"))</f>
        <v/>
      </c>
      <c r="DI758" s="13" t="str" cm="1">
        <f t="array" ref="DI758">IF(DI751="","",_xlfn.IFNA(_xll.PBD(DI751,"Fund Dry Powder As of Date","","USD","",""),"N/A"))</f>
        <v/>
      </c>
      <c r="DJ758" s="13" t="str" cm="1">
        <f t="array" ref="DJ758">IF(DJ751="","",_xlfn.IFNA(_xll.PBD(DJ751,"Fund Dry Powder As of Date","","USD","",""),"N/A"))</f>
        <v/>
      </c>
      <c r="DK758" s="13" t="str" cm="1">
        <f t="array" ref="DK758">IF(DK751="","",_xlfn.IFNA(_xll.PBD(DK751,"Fund Dry Powder As of Date","","USD","",""),"N/A"))</f>
        <v/>
      </c>
      <c r="DL758" s="13" t="str" cm="1">
        <f t="array" ref="DL758">IF(DL751="","",_xlfn.IFNA(_xll.PBD(DL751,"Fund Dry Powder As of Date","","USD","",""),"N/A"))</f>
        <v/>
      </c>
      <c r="DM758" s="13" t="str" cm="1">
        <f t="array" ref="DM758">IF(DM751="","",_xlfn.IFNA(_xll.PBD(DM751,"Fund Dry Powder As of Date","","USD","",""),"N/A"))</f>
        <v/>
      </c>
      <c r="DN758" s="13" t="str" cm="1">
        <f t="array" ref="DN758">IF(DN751="","",_xlfn.IFNA(_xll.PBD(DN751,"Fund Dry Powder As of Date","","USD","",""),"N/A"))</f>
        <v/>
      </c>
      <c r="DO758" s="13" t="str" cm="1">
        <f t="array" ref="DO758">IF(DO751="","",_xlfn.IFNA(_xll.PBD(DO751,"Fund Dry Powder As of Date","","USD","",""),"N/A"))</f>
        <v/>
      </c>
      <c r="DP758" s="13" t="str" cm="1">
        <f t="array" ref="DP758">IF(DP751="","",_xlfn.IFNA(_xll.PBD(DP751,"Fund Dry Powder As of Date","","USD","",""),"N/A"))</f>
        <v/>
      </c>
      <c r="DQ758" s="13" t="str" cm="1">
        <f t="array" ref="DQ758">IF(DQ751="","",_xlfn.IFNA(_xll.PBD(DQ751,"Fund Dry Powder As of Date","","USD","",""),"N/A"))</f>
        <v/>
      </c>
      <c r="DR758" s="13" t="str" cm="1">
        <f t="array" ref="DR758">IF(DR751="","",_xlfn.IFNA(_xll.PBD(DR751,"Fund Dry Powder As of Date","","USD","",""),"N/A"))</f>
        <v/>
      </c>
      <c r="DS758" s="13" t="str" cm="1">
        <f t="array" ref="DS758">IF(DS751="","",_xlfn.IFNA(_xll.PBD(DS751,"Fund Dry Powder As of Date","","USD","",""),"N/A"))</f>
        <v/>
      </c>
      <c r="DT758" s="13" t="str" cm="1">
        <f t="array" ref="DT758">IF(DT751="","",_xlfn.IFNA(_xll.PBD(DT751,"Fund Dry Powder As of Date","","USD","",""),"N/A"))</f>
        <v/>
      </c>
      <c r="DU758" s="13" t="str" cm="1">
        <f t="array" ref="DU758">IF(DU751="","",_xlfn.IFNA(_xll.PBD(DU751,"Fund Dry Powder As of Date","","USD","",""),"N/A"))</f>
        <v/>
      </c>
      <c r="DV758" s="13" t="str" cm="1">
        <f t="array" ref="DV758">IF(DV751="","",_xlfn.IFNA(_xll.PBD(DV751,"Fund Dry Powder As of Date","","USD","",""),"N/A"))</f>
        <v/>
      </c>
    </row>
    <row r="759" spans="2:126" x14ac:dyDescent="0.2">
      <c r="B759" t="s">
        <v>2677</v>
      </c>
      <c r="C759" t="str" cm="1">
        <f t="array" aca="1" ref="C759" ca="1">IF(C751="","",_xlfn.IFNA(_xll.PBD(C751,"Fund Category","","USD","",""),"N/A"))</f>
        <v/>
      </c>
      <c r="D759" t="str" cm="1">
        <f t="array" ref="D759">IF(D751="","",_xlfn.IFNA(_xll.PBD(D751,"Fund Category","","USD","",""),"N/A"))</f>
        <v/>
      </c>
      <c r="E759" t="str" cm="1">
        <f t="array" ref="E759">IF(E751="","",_xlfn.IFNA(_xll.PBD(E751,"Fund Category","","USD","",""),"N/A"))</f>
        <v/>
      </c>
      <c r="F759" t="str" cm="1">
        <f t="array" ref="F759">IF(F751="","",_xlfn.IFNA(_xll.PBD(F751,"Fund Category","","USD","",""),"N/A"))</f>
        <v/>
      </c>
      <c r="G759" t="str" cm="1">
        <f t="array" ref="G759">IF(G751="","",_xlfn.IFNA(_xll.PBD(G751,"Fund Category","","USD","",""),"N/A"))</f>
        <v/>
      </c>
      <c r="H759" t="str" cm="1">
        <f t="array" ref="H759">IF(H751="","",_xlfn.IFNA(_xll.PBD(H751,"Fund Category","","USD","",""),"N/A"))</f>
        <v/>
      </c>
      <c r="I759" t="str" cm="1">
        <f t="array" ref="I759">IF(I751="","",_xlfn.IFNA(_xll.PBD(I751,"Fund Category","","USD","",""),"N/A"))</f>
        <v/>
      </c>
      <c r="J759" t="str" cm="1">
        <f t="array" ref="J759">IF(J751="","",_xlfn.IFNA(_xll.PBD(J751,"Fund Category","","USD","",""),"N/A"))</f>
        <v/>
      </c>
      <c r="K759" t="str" cm="1">
        <f t="array" ref="K759">IF(K751="","",_xlfn.IFNA(_xll.PBD(K751,"Fund Category","","USD","",""),"N/A"))</f>
        <v/>
      </c>
      <c r="L759" t="str" cm="1">
        <f t="array" ref="L759">IF(L751="","",_xlfn.IFNA(_xll.PBD(L751,"Fund Category","","USD","",""),"N/A"))</f>
        <v/>
      </c>
      <c r="M759" t="str" cm="1">
        <f t="array" ref="M759">IF(M751="","",_xlfn.IFNA(_xll.PBD(M751,"Fund Category","","USD","",""),"N/A"))</f>
        <v/>
      </c>
      <c r="N759" t="str" cm="1">
        <f t="array" ref="N759">IF(N751="","",_xlfn.IFNA(_xll.PBD(N751,"Fund Category","","USD","",""),"N/A"))</f>
        <v/>
      </c>
      <c r="O759" t="str" cm="1">
        <f t="array" ref="O759">IF(O751="","",_xlfn.IFNA(_xll.PBD(O751,"Fund Category","","USD","",""),"N/A"))</f>
        <v/>
      </c>
      <c r="P759" t="str" cm="1">
        <f t="array" ref="P759">IF(P751="","",_xlfn.IFNA(_xll.PBD(P751,"Fund Category","","USD","",""),"N/A"))</f>
        <v/>
      </c>
      <c r="Q759" t="str" cm="1">
        <f t="array" ref="Q759">IF(Q751="","",_xlfn.IFNA(_xll.PBD(Q751,"Fund Category","","USD","",""),"N/A"))</f>
        <v/>
      </c>
      <c r="R759" t="str" cm="1">
        <f t="array" ref="R759">IF(R751="","",_xlfn.IFNA(_xll.PBD(R751,"Fund Category","","USD","",""),"N/A"))</f>
        <v/>
      </c>
      <c r="S759" t="str" cm="1">
        <f t="array" ref="S759">IF(S751="","",_xlfn.IFNA(_xll.PBD(S751,"Fund Category","","USD","",""),"N/A"))</f>
        <v/>
      </c>
      <c r="T759" t="str" cm="1">
        <f t="array" ref="T759">IF(T751="","",_xlfn.IFNA(_xll.PBD(T751,"Fund Category","","USD","",""),"N/A"))</f>
        <v/>
      </c>
      <c r="U759" t="str" cm="1">
        <f t="array" ref="U759">IF(U751="","",_xlfn.IFNA(_xll.PBD(U751,"Fund Category","","USD","",""),"N/A"))</f>
        <v/>
      </c>
      <c r="V759" t="str" cm="1">
        <f t="array" ref="V759">IF(V751="","",_xlfn.IFNA(_xll.PBD(V751,"Fund Category","","USD","",""),"N/A"))</f>
        <v/>
      </c>
      <c r="W759" t="str" cm="1">
        <f t="array" ref="W759">IF(W751="","",_xlfn.IFNA(_xll.PBD(W751,"Fund Category","","USD","",""),"N/A"))</f>
        <v/>
      </c>
      <c r="X759" t="str" cm="1">
        <f t="array" ref="X759">IF(X751="","",_xlfn.IFNA(_xll.PBD(X751,"Fund Category","","USD","",""),"N/A"))</f>
        <v/>
      </c>
      <c r="Y759" t="str" cm="1">
        <f t="array" ref="Y759">IF(Y751="","",_xlfn.IFNA(_xll.PBD(Y751,"Fund Category","","USD","",""),"N/A"))</f>
        <v/>
      </c>
      <c r="Z759" t="str" cm="1">
        <f t="array" ref="Z759">IF(Z751="","",_xlfn.IFNA(_xll.PBD(Z751,"Fund Category","","USD","",""),"N/A"))</f>
        <v/>
      </c>
      <c r="AA759" t="str" cm="1">
        <f t="array" ref="AA759">IF(AA751="","",_xlfn.IFNA(_xll.PBD(AA751,"Fund Category","","USD","",""),"N/A"))</f>
        <v/>
      </c>
      <c r="AB759" t="str" cm="1">
        <f t="array" ref="AB759">IF(AB751="","",_xlfn.IFNA(_xll.PBD(AB751,"Fund Category","","USD","",""),"N/A"))</f>
        <v/>
      </c>
      <c r="AC759" t="str" cm="1">
        <f t="array" ref="AC759">IF(AC751="","",_xlfn.IFNA(_xll.PBD(AC751,"Fund Category","","USD","",""),"N/A"))</f>
        <v/>
      </c>
      <c r="AD759" t="str" cm="1">
        <f t="array" ref="AD759">IF(AD751="","",_xlfn.IFNA(_xll.PBD(AD751,"Fund Category","","USD","",""),"N/A"))</f>
        <v/>
      </c>
      <c r="AE759" t="str" cm="1">
        <f t="array" ref="AE759">IF(AE751="","",_xlfn.IFNA(_xll.PBD(AE751,"Fund Category","","USD","",""),"N/A"))</f>
        <v/>
      </c>
      <c r="AF759" t="str" cm="1">
        <f t="array" ref="AF759">IF(AF751="","",_xlfn.IFNA(_xll.PBD(AF751,"Fund Category","","USD","",""),"N/A"))</f>
        <v/>
      </c>
      <c r="AG759" t="str" cm="1">
        <f t="array" ref="AG759">IF(AG751="","",_xlfn.IFNA(_xll.PBD(AG751,"Fund Category","","USD","",""),"N/A"))</f>
        <v/>
      </c>
      <c r="AH759" t="str" cm="1">
        <f t="array" ref="AH759">IF(AH751="","",_xlfn.IFNA(_xll.PBD(AH751,"Fund Category","","USD","",""),"N/A"))</f>
        <v/>
      </c>
      <c r="AI759" t="str" cm="1">
        <f t="array" ref="AI759">IF(AI751="","",_xlfn.IFNA(_xll.PBD(AI751,"Fund Category","","USD","",""),"N/A"))</f>
        <v/>
      </c>
      <c r="AJ759" t="str" cm="1">
        <f t="array" ref="AJ759">IF(AJ751="","",_xlfn.IFNA(_xll.PBD(AJ751,"Fund Category","","USD","",""),"N/A"))</f>
        <v/>
      </c>
      <c r="AK759" t="str" cm="1">
        <f t="array" ref="AK759">IF(AK751="","",_xlfn.IFNA(_xll.PBD(AK751,"Fund Category","","USD","",""),"N/A"))</f>
        <v/>
      </c>
      <c r="AL759" t="str" cm="1">
        <f t="array" ref="AL759">IF(AL751="","",_xlfn.IFNA(_xll.PBD(AL751,"Fund Category","","USD","",""),"N/A"))</f>
        <v/>
      </c>
      <c r="AM759" t="str" cm="1">
        <f t="array" ref="AM759">IF(AM751="","",_xlfn.IFNA(_xll.PBD(AM751,"Fund Category","","USD","",""),"N/A"))</f>
        <v/>
      </c>
      <c r="AN759" t="str" cm="1">
        <f t="array" ref="AN759">IF(AN751="","",_xlfn.IFNA(_xll.PBD(AN751,"Fund Category","","USD","",""),"N/A"))</f>
        <v/>
      </c>
      <c r="AO759" t="str" cm="1">
        <f t="array" ref="AO759">IF(AO751="","",_xlfn.IFNA(_xll.PBD(AO751,"Fund Category","","USD","",""),"N/A"))</f>
        <v/>
      </c>
      <c r="AP759" t="str" cm="1">
        <f t="array" ref="AP759">IF(AP751="","",_xlfn.IFNA(_xll.PBD(AP751,"Fund Category","","USD","",""),"N/A"))</f>
        <v/>
      </c>
      <c r="AQ759" t="str" cm="1">
        <f t="array" ref="AQ759">IF(AQ751="","",_xlfn.IFNA(_xll.PBD(AQ751,"Fund Category","","USD","",""),"N/A"))</f>
        <v/>
      </c>
      <c r="AR759" t="str" cm="1">
        <f t="array" ref="AR759">IF(AR751="","",_xlfn.IFNA(_xll.PBD(AR751,"Fund Category","","USD","",""),"N/A"))</f>
        <v/>
      </c>
      <c r="AS759" t="str" cm="1">
        <f t="array" ref="AS759">IF(AS751="","",_xlfn.IFNA(_xll.PBD(AS751,"Fund Category","","USD","",""),"N/A"))</f>
        <v/>
      </c>
      <c r="AT759" t="str" cm="1">
        <f t="array" ref="AT759">IF(AT751="","",_xlfn.IFNA(_xll.PBD(AT751,"Fund Category","","USD","",""),"N/A"))</f>
        <v/>
      </c>
      <c r="AU759" t="str" cm="1">
        <f t="array" ref="AU759">IF(AU751="","",_xlfn.IFNA(_xll.PBD(AU751,"Fund Category","","USD","",""),"N/A"))</f>
        <v/>
      </c>
      <c r="AV759" t="str" cm="1">
        <f t="array" ref="AV759">IF(AV751="","",_xlfn.IFNA(_xll.PBD(AV751,"Fund Category","","USD","",""),"N/A"))</f>
        <v/>
      </c>
      <c r="AW759" t="str" cm="1">
        <f t="array" ref="AW759">IF(AW751="","",_xlfn.IFNA(_xll.PBD(AW751,"Fund Category","","USD","",""),"N/A"))</f>
        <v/>
      </c>
      <c r="AX759" t="str" cm="1">
        <f t="array" ref="AX759">IF(AX751="","",_xlfn.IFNA(_xll.PBD(AX751,"Fund Category","","USD","",""),"N/A"))</f>
        <v/>
      </c>
      <c r="AY759" t="str" cm="1">
        <f t="array" ref="AY759">IF(AY751="","",_xlfn.IFNA(_xll.PBD(AY751,"Fund Category","","USD","",""),"N/A"))</f>
        <v/>
      </c>
      <c r="AZ759" t="str" cm="1">
        <f t="array" ref="AZ759">IF(AZ751="","",_xlfn.IFNA(_xll.PBD(AZ751,"Fund Category","","USD","",""),"N/A"))</f>
        <v/>
      </c>
      <c r="BA759" t="str" cm="1">
        <f t="array" ref="BA759">IF(BA751="","",_xlfn.IFNA(_xll.PBD(BA751,"Fund Category","","USD","",""),"N/A"))</f>
        <v/>
      </c>
      <c r="BB759" t="str" cm="1">
        <f t="array" ref="BB759">IF(BB751="","",_xlfn.IFNA(_xll.PBD(BB751,"Fund Category","","USD","",""),"N/A"))</f>
        <v/>
      </c>
      <c r="BC759" t="str" cm="1">
        <f t="array" ref="BC759">IF(BC751="","",_xlfn.IFNA(_xll.PBD(BC751,"Fund Category","","USD","",""),"N/A"))</f>
        <v/>
      </c>
      <c r="BD759" t="str" cm="1">
        <f t="array" ref="BD759">IF(BD751="","",_xlfn.IFNA(_xll.PBD(BD751,"Fund Category","","USD","",""),"N/A"))</f>
        <v/>
      </c>
      <c r="BE759" t="str" cm="1">
        <f t="array" ref="BE759">IF(BE751="","",_xlfn.IFNA(_xll.PBD(BE751,"Fund Category","","USD","",""),"N/A"))</f>
        <v/>
      </c>
      <c r="BF759" t="str" cm="1">
        <f t="array" ref="BF759">IF(BF751="","",_xlfn.IFNA(_xll.PBD(BF751,"Fund Category","","USD","",""),"N/A"))</f>
        <v/>
      </c>
      <c r="BG759" t="str" cm="1">
        <f t="array" ref="BG759">IF(BG751="","",_xlfn.IFNA(_xll.PBD(BG751,"Fund Category","","USD","",""),"N/A"))</f>
        <v/>
      </c>
      <c r="BH759" t="str" cm="1">
        <f t="array" ref="BH759">IF(BH751="","",_xlfn.IFNA(_xll.PBD(BH751,"Fund Category","","USD","",""),"N/A"))</f>
        <v/>
      </c>
      <c r="BI759" t="str" cm="1">
        <f t="array" ref="BI759">IF(BI751="","",_xlfn.IFNA(_xll.PBD(BI751,"Fund Category","","USD","",""),"N/A"))</f>
        <v/>
      </c>
      <c r="BJ759" t="str" cm="1">
        <f t="array" ref="BJ759">IF(BJ751="","",_xlfn.IFNA(_xll.PBD(BJ751,"Fund Category","","USD","",""),"N/A"))</f>
        <v/>
      </c>
      <c r="BK759" t="str" cm="1">
        <f t="array" ref="BK759">IF(BK751="","",_xlfn.IFNA(_xll.PBD(BK751,"Fund Category","","USD","",""),"N/A"))</f>
        <v/>
      </c>
      <c r="BL759" t="str" cm="1">
        <f t="array" ref="BL759">IF(BL751="","",_xlfn.IFNA(_xll.PBD(BL751,"Fund Category","","USD","",""),"N/A"))</f>
        <v/>
      </c>
      <c r="BM759" t="str" cm="1">
        <f t="array" ref="BM759">IF(BM751="","",_xlfn.IFNA(_xll.PBD(BM751,"Fund Category","","USD","",""),"N/A"))</f>
        <v/>
      </c>
      <c r="BN759" t="str" cm="1">
        <f t="array" ref="BN759">IF(BN751="","",_xlfn.IFNA(_xll.PBD(BN751,"Fund Category","","USD","",""),"N/A"))</f>
        <v/>
      </c>
      <c r="BO759" t="str" cm="1">
        <f t="array" ref="BO759">IF(BO751="","",_xlfn.IFNA(_xll.PBD(BO751,"Fund Category","","USD","",""),"N/A"))</f>
        <v/>
      </c>
      <c r="BP759" t="str" cm="1">
        <f t="array" ref="BP759">IF(BP751="","",_xlfn.IFNA(_xll.PBD(BP751,"Fund Category","","USD","",""),"N/A"))</f>
        <v/>
      </c>
      <c r="BQ759" t="str" cm="1">
        <f t="array" ref="BQ759">IF(BQ751="","",_xlfn.IFNA(_xll.PBD(BQ751,"Fund Category","","USD","",""),"N/A"))</f>
        <v/>
      </c>
      <c r="BR759" t="str" cm="1">
        <f t="array" ref="BR759">IF(BR751="","",_xlfn.IFNA(_xll.PBD(BR751,"Fund Category","","USD","",""),"N/A"))</f>
        <v/>
      </c>
      <c r="BS759" t="str" cm="1">
        <f t="array" ref="BS759">IF(BS751="","",_xlfn.IFNA(_xll.PBD(BS751,"Fund Category","","USD","",""),"N/A"))</f>
        <v/>
      </c>
      <c r="BT759" t="str" cm="1">
        <f t="array" ref="BT759">IF(BT751="","",_xlfn.IFNA(_xll.PBD(BT751,"Fund Category","","USD","",""),"N/A"))</f>
        <v/>
      </c>
      <c r="BU759" t="str" cm="1">
        <f t="array" ref="BU759">IF(BU751="","",_xlfn.IFNA(_xll.PBD(BU751,"Fund Category","","USD","",""),"N/A"))</f>
        <v/>
      </c>
      <c r="BV759" t="str" cm="1">
        <f t="array" ref="BV759">IF(BV751="","",_xlfn.IFNA(_xll.PBD(BV751,"Fund Category","","USD","",""),"N/A"))</f>
        <v/>
      </c>
      <c r="BW759" t="str" cm="1">
        <f t="array" ref="BW759">IF(BW751="","",_xlfn.IFNA(_xll.PBD(BW751,"Fund Category","","USD","",""),"N/A"))</f>
        <v/>
      </c>
      <c r="BX759" t="str" cm="1">
        <f t="array" ref="BX759">IF(BX751="","",_xlfn.IFNA(_xll.PBD(BX751,"Fund Category","","USD","",""),"N/A"))</f>
        <v/>
      </c>
      <c r="BY759" t="str" cm="1">
        <f t="array" ref="BY759">IF(BY751="","",_xlfn.IFNA(_xll.PBD(BY751,"Fund Category","","USD","",""),"N/A"))</f>
        <v/>
      </c>
      <c r="BZ759" t="str" cm="1">
        <f t="array" ref="BZ759">IF(BZ751="","",_xlfn.IFNA(_xll.PBD(BZ751,"Fund Category","","USD","",""),"N/A"))</f>
        <v/>
      </c>
      <c r="CA759" t="str" cm="1">
        <f t="array" ref="CA759">IF(CA751="","",_xlfn.IFNA(_xll.PBD(CA751,"Fund Category","","USD","",""),"N/A"))</f>
        <v/>
      </c>
      <c r="CB759" t="str" cm="1">
        <f t="array" ref="CB759">IF(CB751="","",_xlfn.IFNA(_xll.PBD(CB751,"Fund Category","","USD","",""),"N/A"))</f>
        <v/>
      </c>
      <c r="CC759" t="str" cm="1">
        <f t="array" ref="CC759">IF(CC751="","",_xlfn.IFNA(_xll.PBD(CC751,"Fund Category","","USD","",""),"N/A"))</f>
        <v/>
      </c>
      <c r="CD759" t="str" cm="1">
        <f t="array" ref="CD759">IF(CD751="","",_xlfn.IFNA(_xll.PBD(CD751,"Fund Category","","USD","",""),"N/A"))</f>
        <v/>
      </c>
      <c r="CE759" t="str" cm="1">
        <f t="array" ref="CE759">IF(CE751="","",_xlfn.IFNA(_xll.PBD(CE751,"Fund Category","","USD","",""),"N/A"))</f>
        <v/>
      </c>
      <c r="CF759" t="str" cm="1">
        <f t="array" ref="CF759">IF(CF751="","",_xlfn.IFNA(_xll.PBD(CF751,"Fund Category","","USD","",""),"N/A"))</f>
        <v/>
      </c>
      <c r="CG759" t="str" cm="1">
        <f t="array" ref="CG759">IF(CG751="","",_xlfn.IFNA(_xll.PBD(CG751,"Fund Category","","USD","",""),"N/A"))</f>
        <v/>
      </c>
      <c r="CH759" t="str" cm="1">
        <f t="array" ref="CH759">IF(CH751="","",_xlfn.IFNA(_xll.PBD(CH751,"Fund Category","","USD","",""),"N/A"))</f>
        <v/>
      </c>
      <c r="CI759" t="str" cm="1">
        <f t="array" ref="CI759">IF(CI751="","",_xlfn.IFNA(_xll.PBD(CI751,"Fund Category","","USD","",""),"N/A"))</f>
        <v/>
      </c>
      <c r="CJ759" t="str" cm="1">
        <f t="array" ref="CJ759">IF(CJ751="","",_xlfn.IFNA(_xll.PBD(CJ751,"Fund Category","","USD","",""),"N/A"))</f>
        <v/>
      </c>
      <c r="CK759" t="str" cm="1">
        <f t="array" ref="CK759">IF(CK751="","",_xlfn.IFNA(_xll.PBD(CK751,"Fund Category","","USD","",""),"N/A"))</f>
        <v/>
      </c>
      <c r="CL759" t="str" cm="1">
        <f t="array" ref="CL759">IF(CL751="","",_xlfn.IFNA(_xll.PBD(CL751,"Fund Category","","USD","",""),"N/A"))</f>
        <v/>
      </c>
      <c r="CM759" t="str" cm="1">
        <f t="array" ref="CM759">IF(CM751="","",_xlfn.IFNA(_xll.PBD(CM751,"Fund Category","","USD","",""),"N/A"))</f>
        <v/>
      </c>
      <c r="CN759" t="str" cm="1">
        <f t="array" ref="CN759">IF(CN751="","",_xlfn.IFNA(_xll.PBD(CN751,"Fund Category","","USD","",""),"N/A"))</f>
        <v/>
      </c>
      <c r="CO759" t="str" cm="1">
        <f t="array" ref="CO759">IF(CO751="","",_xlfn.IFNA(_xll.PBD(CO751,"Fund Category","","USD","",""),"N/A"))</f>
        <v/>
      </c>
      <c r="CP759" t="str" cm="1">
        <f t="array" ref="CP759">IF(CP751="","",_xlfn.IFNA(_xll.PBD(CP751,"Fund Category","","USD","",""),"N/A"))</f>
        <v/>
      </c>
      <c r="CQ759" t="str" cm="1">
        <f t="array" ref="CQ759">IF(CQ751="","",_xlfn.IFNA(_xll.PBD(CQ751,"Fund Category","","USD","",""),"N/A"))</f>
        <v/>
      </c>
      <c r="CR759" t="str" cm="1">
        <f t="array" ref="CR759">IF(CR751="","",_xlfn.IFNA(_xll.PBD(CR751,"Fund Category","","USD","",""),"N/A"))</f>
        <v/>
      </c>
      <c r="CS759" t="str" cm="1">
        <f t="array" ref="CS759">IF(CS751="","",_xlfn.IFNA(_xll.PBD(CS751,"Fund Category","","USD","",""),"N/A"))</f>
        <v/>
      </c>
      <c r="CT759" t="str" cm="1">
        <f t="array" ref="CT759">IF(CT751="","",_xlfn.IFNA(_xll.PBD(CT751,"Fund Category","","USD","",""),"N/A"))</f>
        <v/>
      </c>
      <c r="CU759" t="str" cm="1">
        <f t="array" ref="CU759">IF(CU751="","",_xlfn.IFNA(_xll.PBD(CU751,"Fund Category","","USD","",""),"N/A"))</f>
        <v/>
      </c>
      <c r="CV759" t="str" cm="1">
        <f t="array" ref="CV759">IF(CV751="","",_xlfn.IFNA(_xll.PBD(CV751,"Fund Category","","USD","",""),"N/A"))</f>
        <v/>
      </c>
      <c r="CW759" t="str" cm="1">
        <f t="array" ref="CW759">IF(CW751="","",_xlfn.IFNA(_xll.PBD(CW751,"Fund Category","","USD","",""),"N/A"))</f>
        <v/>
      </c>
      <c r="CX759" t="str" cm="1">
        <f t="array" ref="CX759">IF(CX751="","",_xlfn.IFNA(_xll.PBD(CX751,"Fund Category","","USD","",""),"N/A"))</f>
        <v/>
      </c>
      <c r="CY759" t="str" cm="1">
        <f t="array" ref="CY759">IF(CY751="","",_xlfn.IFNA(_xll.PBD(CY751,"Fund Category","","USD","",""),"N/A"))</f>
        <v/>
      </c>
      <c r="CZ759" t="str" cm="1">
        <f t="array" ref="CZ759">IF(CZ751="","",_xlfn.IFNA(_xll.PBD(CZ751,"Fund Category","","USD","",""),"N/A"))</f>
        <v/>
      </c>
      <c r="DA759" t="str" cm="1">
        <f t="array" ref="DA759">IF(DA751="","",_xlfn.IFNA(_xll.PBD(DA751,"Fund Category","","USD","",""),"N/A"))</f>
        <v/>
      </c>
      <c r="DB759" t="str" cm="1">
        <f t="array" ref="DB759">IF(DB751="","",_xlfn.IFNA(_xll.PBD(DB751,"Fund Category","","USD","",""),"N/A"))</f>
        <v/>
      </c>
      <c r="DC759" t="str" cm="1">
        <f t="array" ref="DC759">IF(DC751="","",_xlfn.IFNA(_xll.PBD(DC751,"Fund Category","","USD","",""),"N/A"))</f>
        <v/>
      </c>
      <c r="DD759" t="str" cm="1">
        <f t="array" ref="DD759">IF(DD751="","",_xlfn.IFNA(_xll.PBD(DD751,"Fund Category","","USD","",""),"N/A"))</f>
        <v/>
      </c>
      <c r="DE759" t="str" cm="1">
        <f t="array" ref="DE759">IF(DE751="","",_xlfn.IFNA(_xll.PBD(DE751,"Fund Category","","USD","",""),"N/A"))</f>
        <v/>
      </c>
      <c r="DF759" t="str" cm="1">
        <f t="array" ref="DF759">IF(DF751="","",_xlfn.IFNA(_xll.PBD(DF751,"Fund Category","","USD","",""),"N/A"))</f>
        <v/>
      </c>
      <c r="DG759" t="str" cm="1">
        <f t="array" ref="DG759">IF(DG751="","",_xlfn.IFNA(_xll.PBD(DG751,"Fund Category","","USD","",""),"N/A"))</f>
        <v/>
      </c>
      <c r="DH759" t="str" cm="1">
        <f t="array" ref="DH759">IF(DH751="","",_xlfn.IFNA(_xll.PBD(DH751,"Fund Category","","USD","",""),"N/A"))</f>
        <v/>
      </c>
      <c r="DI759" t="str" cm="1">
        <f t="array" ref="DI759">IF(DI751="","",_xlfn.IFNA(_xll.PBD(DI751,"Fund Category","","USD","",""),"N/A"))</f>
        <v/>
      </c>
      <c r="DJ759" t="str" cm="1">
        <f t="array" ref="DJ759">IF(DJ751="","",_xlfn.IFNA(_xll.PBD(DJ751,"Fund Category","","USD","",""),"N/A"))</f>
        <v/>
      </c>
      <c r="DK759" t="str" cm="1">
        <f t="array" ref="DK759">IF(DK751="","",_xlfn.IFNA(_xll.PBD(DK751,"Fund Category","","USD","",""),"N/A"))</f>
        <v/>
      </c>
      <c r="DL759" t="str" cm="1">
        <f t="array" ref="DL759">IF(DL751="","",_xlfn.IFNA(_xll.PBD(DL751,"Fund Category","","USD","",""),"N/A"))</f>
        <v/>
      </c>
      <c r="DM759" t="str" cm="1">
        <f t="array" ref="DM759">IF(DM751="","",_xlfn.IFNA(_xll.PBD(DM751,"Fund Category","","USD","",""),"N/A"))</f>
        <v/>
      </c>
      <c r="DN759" t="str" cm="1">
        <f t="array" ref="DN759">IF(DN751="","",_xlfn.IFNA(_xll.PBD(DN751,"Fund Category","","USD","",""),"N/A"))</f>
        <v/>
      </c>
      <c r="DO759" t="str" cm="1">
        <f t="array" ref="DO759">IF(DO751="","",_xlfn.IFNA(_xll.PBD(DO751,"Fund Category","","USD","",""),"N/A"))</f>
        <v/>
      </c>
      <c r="DP759" t="str" cm="1">
        <f t="array" ref="DP759">IF(DP751="","",_xlfn.IFNA(_xll.PBD(DP751,"Fund Category","","USD","",""),"N/A"))</f>
        <v/>
      </c>
      <c r="DQ759" t="str" cm="1">
        <f t="array" ref="DQ759">IF(DQ751="","",_xlfn.IFNA(_xll.PBD(DQ751,"Fund Category","","USD","",""),"N/A"))</f>
        <v/>
      </c>
      <c r="DR759" t="str" cm="1">
        <f t="array" ref="DR759">IF(DR751="","",_xlfn.IFNA(_xll.PBD(DR751,"Fund Category","","USD","",""),"N/A"))</f>
        <v/>
      </c>
      <c r="DS759" t="str" cm="1">
        <f t="array" ref="DS759">IF(DS751="","",_xlfn.IFNA(_xll.PBD(DS751,"Fund Category","","USD","",""),"N/A"))</f>
        <v/>
      </c>
      <c r="DT759" t="str" cm="1">
        <f t="array" ref="DT759">IF(DT751="","",_xlfn.IFNA(_xll.PBD(DT751,"Fund Category","","USD","",""),"N/A"))</f>
        <v/>
      </c>
      <c r="DU759" t="str" cm="1">
        <f t="array" ref="DU759">IF(DU751="","",_xlfn.IFNA(_xll.PBD(DU751,"Fund Category","","USD","",""),"N/A"))</f>
        <v/>
      </c>
      <c r="DV759" t="str" cm="1">
        <f t="array" ref="DV759">IF(DV751="","",_xlfn.IFNA(_xll.PBD(DV751,"Fund Category","","USD","",""),"N/A"))</f>
        <v/>
      </c>
    </row>
    <row r="760" spans="2:126" x14ac:dyDescent="0.2">
      <c r="B760" t="s">
        <v>2685</v>
      </c>
      <c r="C760" t="str" cm="1">
        <f t="array" aca="1" ref="C760" ca="1">IF(C751="","",_xlfn.IFNA(_xll.PBD(C751,"Fund Size","","USD","",""),"N/A"))</f>
        <v/>
      </c>
      <c r="D760" t="str" cm="1">
        <f t="array" ref="D760">IF(D751="","",_xlfn.IFNA(_xll.PBD(D751,"Fund Size","","USD","",""),"N/A"))</f>
        <v/>
      </c>
      <c r="E760" t="str" cm="1">
        <f t="array" ref="E760">IF(E751="","",_xlfn.IFNA(_xll.PBD(E751,"Fund Size","","USD","",""),"N/A"))</f>
        <v/>
      </c>
      <c r="F760" t="str" cm="1">
        <f t="array" ref="F760">IF(F751="","",_xlfn.IFNA(_xll.PBD(F751,"Fund Size","","USD","",""),"N/A"))</f>
        <v/>
      </c>
      <c r="G760" t="str" cm="1">
        <f t="array" ref="G760">IF(G751="","",_xlfn.IFNA(_xll.PBD(G751,"Fund Size","","USD","",""),"N/A"))</f>
        <v/>
      </c>
      <c r="H760" t="str" cm="1">
        <f t="array" ref="H760">IF(H751="","",_xlfn.IFNA(_xll.PBD(H751,"Fund Size","","USD","",""),"N/A"))</f>
        <v/>
      </c>
      <c r="I760" t="str" cm="1">
        <f t="array" ref="I760">IF(I751="","",_xlfn.IFNA(_xll.PBD(I751,"Fund Size","","USD","",""),"N/A"))</f>
        <v/>
      </c>
      <c r="J760" t="str" cm="1">
        <f t="array" ref="J760">IF(J751="","",_xlfn.IFNA(_xll.PBD(J751,"Fund Size","","USD","",""),"N/A"))</f>
        <v/>
      </c>
      <c r="K760" t="str" cm="1">
        <f t="array" ref="K760">IF(K751="","",_xlfn.IFNA(_xll.PBD(K751,"Fund Size","","USD","",""),"N/A"))</f>
        <v/>
      </c>
      <c r="L760" t="str" cm="1">
        <f t="array" ref="L760">IF(L751="","",_xlfn.IFNA(_xll.PBD(L751,"Fund Size","","USD","",""),"N/A"))</f>
        <v/>
      </c>
      <c r="M760" t="str" cm="1">
        <f t="array" ref="M760">IF(M751="","",_xlfn.IFNA(_xll.PBD(M751,"Fund Size","","USD","",""),"N/A"))</f>
        <v/>
      </c>
      <c r="N760" t="str" cm="1">
        <f t="array" ref="N760">IF(N751="","",_xlfn.IFNA(_xll.PBD(N751,"Fund Size","","USD","",""),"N/A"))</f>
        <v/>
      </c>
      <c r="O760" t="str" cm="1">
        <f t="array" ref="O760">IF(O751="","",_xlfn.IFNA(_xll.PBD(O751,"Fund Size","","USD","",""),"N/A"))</f>
        <v/>
      </c>
      <c r="P760" t="str" cm="1">
        <f t="array" ref="P760">IF(P751="","",_xlfn.IFNA(_xll.PBD(P751,"Fund Size","","USD","",""),"N/A"))</f>
        <v/>
      </c>
      <c r="Q760" t="str" cm="1">
        <f t="array" ref="Q760">IF(Q751="","",_xlfn.IFNA(_xll.PBD(Q751,"Fund Size","","USD","",""),"N/A"))</f>
        <v/>
      </c>
      <c r="R760" t="str" cm="1">
        <f t="array" ref="R760">IF(R751="","",_xlfn.IFNA(_xll.PBD(R751,"Fund Size","","USD","",""),"N/A"))</f>
        <v/>
      </c>
      <c r="S760" t="str" cm="1">
        <f t="array" ref="S760">IF(S751="","",_xlfn.IFNA(_xll.PBD(S751,"Fund Size","","USD","",""),"N/A"))</f>
        <v/>
      </c>
      <c r="T760" t="str" cm="1">
        <f t="array" ref="T760">IF(T751="","",_xlfn.IFNA(_xll.PBD(T751,"Fund Size","","USD","",""),"N/A"))</f>
        <v/>
      </c>
      <c r="U760" t="str" cm="1">
        <f t="array" ref="U760">IF(U751="","",_xlfn.IFNA(_xll.PBD(U751,"Fund Size","","USD","",""),"N/A"))</f>
        <v/>
      </c>
      <c r="V760" t="str" cm="1">
        <f t="array" ref="V760">IF(V751="","",_xlfn.IFNA(_xll.PBD(V751,"Fund Size","","USD","",""),"N/A"))</f>
        <v/>
      </c>
      <c r="W760" t="str" cm="1">
        <f t="array" ref="W760">IF(W751="","",_xlfn.IFNA(_xll.PBD(W751,"Fund Size","","USD","",""),"N/A"))</f>
        <v/>
      </c>
      <c r="X760" t="str" cm="1">
        <f t="array" ref="X760">IF(X751="","",_xlfn.IFNA(_xll.PBD(X751,"Fund Size","","USD","",""),"N/A"))</f>
        <v/>
      </c>
      <c r="Y760" t="str" cm="1">
        <f t="array" ref="Y760">IF(Y751="","",_xlfn.IFNA(_xll.PBD(Y751,"Fund Size","","USD","",""),"N/A"))</f>
        <v/>
      </c>
      <c r="Z760" t="str" cm="1">
        <f t="array" ref="Z760">IF(Z751="","",_xlfn.IFNA(_xll.PBD(Z751,"Fund Size","","USD","",""),"N/A"))</f>
        <v/>
      </c>
      <c r="AA760" t="str" cm="1">
        <f t="array" ref="AA760">IF(AA751="","",_xlfn.IFNA(_xll.PBD(AA751,"Fund Size","","USD","",""),"N/A"))</f>
        <v/>
      </c>
      <c r="AB760" t="str" cm="1">
        <f t="array" ref="AB760">IF(AB751="","",_xlfn.IFNA(_xll.PBD(AB751,"Fund Size","","USD","",""),"N/A"))</f>
        <v/>
      </c>
      <c r="AC760" t="str" cm="1">
        <f t="array" ref="AC760">IF(AC751="","",_xlfn.IFNA(_xll.PBD(AC751,"Fund Size","","USD","",""),"N/A"))</f>
        <v/>
      </c>
      <c r="AD760" t="str" cm="1">
        <f t="array" ref="AD760">IF(AD751="","",_xlfn.IFNA(_xll.PBD(AD751,"Fund Size","","USD","",""),"N/A"))</f>
        <v/>
      </c>
      <c r="AE760" t="str" cm="1">
        <f t="array" ref="AE760">IF(AE751="","",_xlfn.IFNA(_xll.PBD(AE751,"Fund Size","","USD","",""),"N/A"))</f>
        <v/>
      </c>
      <c r="AF760" t="str" cm="1">
        <f t="array" ref="AF760">IF(AF751="","",_xlfn.IFNA(_xll.PBD(AF751,"Fund Size","","USD","",""),"N/A"))</f>
        <v/>
      </c>
      <c r="AG760" t="str" cm="1">
        <f t="array" ref="AG760">IF(AG751="","",_xlfn.IFNA(_xll.PBD(AG751,"Fund Size","","USD","",""),"N/A"))</f>
        <v/>
      </c>
      <c r="AH760" t="str" cm="1">
        <f t="array" ref="AH760">IF(AH751="","",_xlfn.IFNA(_xll.PBD(AH751,"Fund Size","","USD","",""),"N/A"))</f>
        <v/>
      </c>
      <c r="AI760" t="str" cm="1">
        <f t="array" ref="AI760">IF(AI751="","",_xlfn.IFNA(_xll.PBD(AI751,"Fund Size","","USD","",""),"N/A"))</f>
        <v/>
      </c>
      <c r="AJ760" t="str" cm="1">
        <f t="array" ref="AJ760">IF(AJ751="","",_xlfn.IFNA(_xll.PBD(AJ751,"Fund Size","","USD","",""),"N/A"))</f>
        <v/>
      </c>
      <c r="AK760" t="str" cm="1">
        <f t="array" ref="AK760">IF(AK751="","",_xlfn.IFNA(_xll.PBD(AK751,"Fund Size","","USD","",""),"N/A"))</f>
        <v/>
      </c>
      <c r="AL760" t="str" cm="1">
        <f t="array" ref="AL760">IF(AL751="","",_xlfn.IFNA(_xll.PBD(AL751,"Fund Size","","USD","",""),"N/A"))</f>
        <v/>
      </c>
      <c r="AM760" t="str" cm="1">
        <f t="array" ref="AM760">IF(AM751="","",_xlfn.IFNA(_xll.PBD(AM751,"Fund Size","","USD","",""),"N/A"))</f>
        <v/>
      </c>
      <c r="AN760" t="str" cm="1">
        <f t="array" ref="AN760">IF(AN751="","",_xlfn.IFNA(_xll.PBD(AN751,"Fund Size","","USD","",""),"N/A"))</f>
        <v/>
      </c>
      <c r="AO760" t="str" cm="1">
        <f t="array" ref="AO760">IF(AO751="","",_xlfn.IFNA(_xll.PBD(AO751,"Fund Size","","USD","",""),"N/A"))</f>
        <v/>
      </c>
      <c r="AP760" t="str" cm="1">
        <f t="array" ref="AP760">IF(AP751="","",_xlfn.IFNA(_xll.PBD(AP751,"Fund Size","","USD","",""),"N/A"))</f>
        <v/>
      </c>
      <c r="AQ760" t="str" cm="1">
        <f t="array" ref="AQ760">IF(AQ751="","",_xlfn.IFNA(_xll.PBD(AQ751,"Fund Size","","USD","",""),"N/A"))</f>
        <v/>
      </c>
      <c r="AR760" t="str" cm="1">
        <f t="array" ref="AR760">IF(AR751="","",_xlfn.IFNA(_xll.PBD(AR751,"Fund Size","","USD","",""),"N/A"))</f>
        <v/>
      </c>
      <c r="AS760" t="str" cm="1">
        <f t="array" ref="AS760">IF(AS751="","",_xlfn.IFNA(_xll.PBD(AS751,"Fund Size","","USD","",""),"N/A"))</f>
        <v/>
      </c>
      <c r="AT760" t="str" cm="1">
        <f t="array" ref="AT760">IF(AT751="","",_xlfn.IFNA(_xll.PBD(AT751,"Fund Size","","USD","",""),"N/A"))</f>
        <v/>
      </c>
      <c r="AU760" t="str" cm="1">
        <f t="array" ref="AU760">IF(AU751="","",_xlfn.IFNA(_xll.PBD(AU751,"Fund Size","","USD","",""),"N/A"))</f>
        <v/>
      </c>
      <c r="AV760" t="str" cm="1">
        <f t="array" ref="AV760">IF(AV751="","",_xlfn.IFNA(_xll.PBD(AV751,"Fund Size","","USD","",""),"N/A"))</f>
        <v/>
      </c>
      <c r="AW760" t="str" cm="1">
        <f t="array" ref="AW760">IF(AW751="","",_xlfn.IFNA(_xll.PBD(AW751,"Fund Size","","USD","",""),"N/A"))</f>
        <v/>
      </c>
      <c r="AX760" t="str" cm="1">
        <f t="array" ref="AX760">IF(AX751="","",_xlfn.IFNA(_xll.PBD(AX751,"Fund Size","","USD","",""),"N/A"))</f>
        <v/>
      </c>
      <c r="AY760" t="str" cm="1">
        <f t="array" ref="AY760">IF(AY751="","",_xlfn.IFNA(_xll.PBD(AY751,"Fund Size","","USD","",""),"N/A"))</f>
        <v/>
      </c>
      <c r="AZ760" t="str" cm="1">
        <f t="array" ref="AZ760">IF(AZ751="","",_xlfn.IFNA(_xll.PBD(AZ751,"Fund Size","","USD","",""),"N/A"))</f>
        <v/>
      </c>
      <c r="BA760" t="str" cm="1">
        <f t="array" ref="BA760">IF(BA751="","",_xlfn.IFNA(_xll.PBD(BA751,"Fund Size","","USD","",""),"N/A"))</f>
        <v/>
      </c>
      <c r="BB760" t="str" cm="1">
        <f t="array" ref="BB760">IF(BB751="","",_xlfn.IFNA(_xll.PBD(BB751,"Fund Size","","USD","",""),"N/A"))</f>
        <v/>
      </c>
      <c r="BC760" t="str" cm="1">
        <f t="array" ref="BC760">IF(BC751="","",_xlfn.IFNA(_xll.PBD(BC751,"Fund Size","","USD","",""),"N/A"))</f>
        <v/>
      </c>
      <c r="BD760" t="str" cm="1">
        <f t="array" ref="BD760">IF(BD751="","",_xlfn.IFNA(_xll.PBD(BD751,"Fund Size","","USD","",""),"N/A"))</f>
        <v/>
      </c>
      <c r="BE760" t="str" cm="1">
        <f t="array" ref="BE760">IF(BE751="","",_xlfn.IFNA(_xll.PBD(BE751,"Fund Size","","USD","",""),"N/A"))</f>
        <v/>
      </c>
      <c r="BF760" t="str" cm="1">
        <f t="array" ref="BF760">IF(BF751="","",_xlfn.IFNA(_xll.PBD(BF751,"Fund Size","","USD","",""),"N/A"))</f>
        <v/>
      </c>
      <c r="BG760" t="str" cm="1">
        <f t="array" ref="BG760">IF(BG751="","",_xlfn.IFNA(_xll.PBD(BG751,"Fund Size","","USD","",""),"N/A"))</f>
        <v/>
      </c>
      <c r="BH760" t="str" cm="1">
        <f t="array" ref="BH760">IF(BH751="","",_xlfn.IFNA(_xll.PBD(BH751,"Fund Size","","USD","",""),"N/A"))</f>
        <v/>
      </c>
      <c r="BI760" t="str" cm="1">
        <f t="array" ref="BI760">IF(BI751="","",_xlfn.IFNA(_xll.PBD(BI751,"Fund Size","","USD","",""),"N/A"))</f>
        <v/>
      </c>
      <c r="BJ760" t="str" cm="1">
        <f t="array" ref="BJ760">IF(BJ751="","",_xlfn.IFNA(_xll.PBD(BJ751,"Fund Size","","USD","",""),"N/A"))</f>
        <v/>
      </c>
      <c r="BK760" t="str" cm="1">
        <f t="array" ref="BK760">IF(BK751="","",_xlfn.IFNA(_xll.PBD(BK751,"Fund Size","","USD","",""),"N/A"))</f>
        <v/>
      </c>
      <c r="BL760" t="str" cm="1">
        <f t="array" ref="BL760">IF(BL751="","",_xlfn.IFNA(_xll.PBD(BL751,"Fund Size","","USD","",""),"N/A"))</f>
        <v/>
      </c>
      <c r="BM760" t="str" cm="1">
        <f t="array" ref="BM760">IF(BM751="","",_xlfn.IFNA(_xll.PBD(BM751,"Fund Size","","USD","",""),"N/A"))</f>
        <v/>
      </c>
      <c r="BN760" t="str" cm="1">
        <f t="array" ref="BN760">IF(BN751="","",_xlfn.IFNA(_xll.PBD(BN751,"Fund Size","","USD","",""),"N/A"))</f>
        <v/>
      </c>
      <c r="BO760" t="str" cm="1">
        <f t="array" ref="BO760">IF(BO751="","",_xlfn.IFNA(_xll.PBD(BO751,"Fund Size","","USD","",""),"N/A"))</f>
        <v/>
      </c>
      <c r="BP760" t="str" cm="1">
        <f t="array" ref="BP760">IF(BP751="","",_xlfn.IFNA(_xll.PBD(BP751,"Fund Size","","USD","",""),"N/A"))</f>
        <v/>
      </c>
      <c r="BQ760" t="str" cm="1">
        <f t="array" ref="BQ760">IF(BQ751="","",_xlfn.IFNA(_xll.PBD(BQ751,"Fund Size","","USD","",""),"N/A"))</f>
        <v/>
      </c>
      <c r="BR760" t="str" cm="1">
        <f t="array" ref="BR760">IF(BR751="","",_xlfn.IFNA(_xll.PBD(BR751,"Fund Size","","USD","",""),"N/A"))</f>
        <v/>
      </c>
      <c r="BS760" t="str" cm="1">
        <f t="array" ref="BS760">IF(BS751="","",_xlfn.IFNA(_xll.PBD(BS751,"Fund Size","","USD","",""),"N/A"))</f>
        <v/>
      </c>
      <c r="BT760" t="str" cm="1">
        <f t="array" ref="BT760">IF(BT751="","",_xlfn.IFNA(_xll.PBD(BT751,"Fund Size","","USD","",""),"N/A"))</f>
        <v/>
      </c>
      <c r="BU760" t="str" cm="1">
        <f t="array" ref="BU760">IF(BU751="","",_xlfn.IFNA(_xll.PBD(BU751,"Fund Size","","USD","",""),"N/A"))</f>
        <v/>
      </c>
      <c r="BV760" t="str" cm="1">
        <f t="array" ref="BV760">IF(BV751="","",_xlfn.IFNA(_xll.PBD(BV751,"Fund Size","","USD","",""),"N/A"))</f>
        <v/>
      </c>
      <c r="BW760" t="str" cm="1">
        <f t="array" ref="BW760">IF(BW751="","",_xlfn.IFNA(_xll.PBD(BW751,"Fund Size","","USD","",""),"N/A"))</f>
        <v/>
      </c>
      <c r="BX760" t="str" cm="1">
        <f t="array" ref="BX760">IF(BX751="","",_xlfn.IFNA(_xll.PBD(BX751,"Fund Size","","USD","",""),"N/A"))</f>
        <v/>
      </c>
      <c r="BY760" t="str" cm="1">
        <f t="array" ref="BY760">IF(BY751="","",_xlfn.IFNA(_xll.PBD(BY751,"Fund Size","","USD","",""),"N/A"))</f>
        <v/>
      </c>
      <c r="BZ760" t="str" cm="1">
        <f t="array" ref="BZ760">IF(BZ751="","",_xlfn.IFNA(_xll.PBD(BZ751,"Fund Size","","USD","",""),"N/A"))</f>
        <v/>
      </c>
      <c r="CA760" t="str" cm="1">
        <f t="array" ref="CA760">IF(CA751="","",_xlfn.IFNA(_xll.PBD(CA751,"Fund Size","","USD","",""),"N/A"))</f>
        <v/>
      </c>
      <c r="CB760" t="str" cm="1">
        <f t="array" ref="CB760">IF(CB751="","",_xlfn.IFNA(_xll.PBD(CB751,"Fund Size","","USD","",""),"N/A"))</f>
        <v/>
      </c>
      <c r="CC760" t="str" cm="1">
        <f t="array" ref="CC760">IF(CC751="","",_xlfn.IFNA(_xll.PBD(CC751,"Fund Size","","USD","",""),"N/A"))</f>
        <v/>
      </c>
      <c r="CD760" t="str" cm="1">
        <f t="array" ref="CD760">IF(CD751="","",_xlfn.IFNA(_xll.PBD(CD751,"Fund Size","","USD","",""),"N/A"))</f>
        <v/>
      </c>
      <c r="CE760" t="str" cm="1">
        <f t="array" ref="CE760">IF(CE751="","",_xlfn.IFNA(_xll.PBD(CE751,"Fund Size","","USD","",""),"N/A"))</f>
        <v/>
      </c>
      <c r="CF760" t="str" cm="1">
        <f t="array" ref="CF760">IF(CF751="","",_xlfn.IFNA(_xll.PBD(CF751,"Fund Size","","USD","",""),"N/A"))</f>
        <v/>
      </c>
      <c r="CG760" t="str" cm="1">
        <f t="array" ref="CG760">IF(CG751="","",_xlfn.IFNA(_xll.PBD(CG751,"Fund Size","","USD","",""),"N/A"))</f>
        <v/>
      </c>
      <c r="CH760" t="str" cm="1">
        <f t="array" ref="CH760">IF(CH751="","",_xlfn.IFNA(_xll.PBD(CH751,"Fund Size","","USD","",""),"N/A"))</f>
        <v/>
      </c>
      <c r="CI760" t="str" cm="1">
        <f t="array" ref="CI760">IF(CI751="","",_xlfn.IFNA(_xll.PBD(CI751,"Fund Size","","USD","",""),"N/A"))</f>
        <v/>
      </c>
      <c r="CJ760" t="str" cm="1">
        <f t="array" ref="CJ760">IF(CJ751="","",_xlfn.IFNA(_xll.PBD(CJ751,"Fund Size","","USD","",""),"N/A"))</f>
        <v/>
      </c>
      <c r="CK760" t="str" cm="1">
        <f t="array" ref="CK760">IF(CK751="","",_xlfn.IFNA(_xll.PBD(CK751,"Fund Size","","USD","",""),"N/A"))</f>
        <v/>
      </c>
      <c r="CL760" t="str" cm="1">
        <f t="array" ref="CL760">IF(CL751="","",_xlfn.IFNA(_xll.PBD(CL751,"Fund Size","","USD","",""),"N/A"))</f>
        <v/>
      </c>
      <c r="CM760" t="str" cm="1">
        <f t="array" ref="CM760">IF(CM751="","",_xlfn.IFNA(_xll.PBD(CM751,"Fund Size","","USD","",""),"N/A"))</f>
        <v/>
      </c>
      <c r="CN760" t="str" cm="1">
        <f t="array" ref="CN760">IF(CN751="","",_xlfn.IFNA(_xll.PBD(CN751,"Fund Size","","USD","",""),"N/A"))</f>
        <v/>
      </c>
      <c r="CO760" t="str" cm="1">
        <f t="array" ref="CO760">IF(CO751="","",_xlfn.IFNA(_xll.PBD(CO751,"Fund Size","","USD","",""),"N/A"))</f>
        <v/>
      </c>
      <c r="CP760" t="str" cm="1">
        <f t="array" ref="CP760">IF(CP751="","",_xlfn.IFNA(_xll.PBD(CP751,"Fund Size","","USD","",""),"N/A"))</f>
        <v/>
      </c>
      <c r="CQ760" t="str" cm="1">
        <f t="array" ref="CQ760">IF(CQ751="","",_xlfn.IFNA(_xll.PBD(CQ751,"Fund Size","","USD","",""),"N/A"))</f>
        <v/>
      </c>
      <c r="CR760" t="str" cm="1">
        <f t="array" ref="CR760">IF(CR751="","",_xlfn.IFNA(_xll.PBD(CR751,"Fund Size","","USD","",""),"N/A"))</f>
        <v/>
      </c>
      <c r="CS760" t="str" cm="1">
        <f t="array" ref="CS760">IF(CS751="","",_xlfn.IFNA(_xll.PBD(CS751,"Fund Size","","USD","",""),"N/A"))</f>
        <v/>
      </c>
      <c r="CT760" t="str" cm="1">
        <f t="array" ref="CT760">IF(CT751="","",_xlfn.IFNA(_xll.PBD(CT751,"Fund Size","","USD","",""),"N/A"))</f>
        <v/>
      </c>
      <c r="CU760" t="str" cm="1">
        <f t="array" ref="CU760">IF(CU751="","",_xlfn.IFNA(_xll.PBD(CU751,"Fund Size","","USD","",""),"N/A"))</f>
        <v/>
      </c>
      <c r="CV760" t="str" cm="1">
        <f t="array" ref="CV760">IF(CV751="","",_xlfn.IFNA(_xll.PBD(CV751,"Fund Size","","USD","",""),"N/A"))</f>
        <v/>
      </c>
      <c r="CW760" t="str" cm="1">
        <f t="array" ref="CW760">IF(CW751="","",_xlfn.IFNA(_xll.PBD(CW751,"Fund Size","","USD","",""),"N/A"))</f>
        <v/>
      </c>
      <c r="CX760" t="str" cm="1">
        <f t="array" ref="CX760">IF(CX751="","",_xlfn.IFNA(_xll.PBD(CX751,"Fund Size","","USD","",""),"N/A"))</f>
        <v/>
      </c>
      <c r="CY760" t="str" cm="1">
        <f t="array" ref="CY760">IF(CY751="","",_xlfn.IFNA(_xll.PBD(CY751,"Fund Size","","USD","",""),"N/A"))</f>
        <v/>
      </c>
      <c r="CZ760" t="str" cm="1">
        <f t="array" ref="CZ760">IF(CZ751="","",_xlfn.IFNA(_xll.PBD(CZ751,"Fund Size","","USD","",""),"N/A"))</f>
        <v/>
      </c>
      <c r="DA760" t="str" cm="1">
        <f t="array" ref="DA760">IF(DA751="","",_xlfn.IFNA(_xll.PBD(DA751,"Fund Size","","USD","",""),"N/A"))</f>
        <v/>
      </c>
      <c r="DB760" t="str" cm="1">
        <f t="array" ref="DB760">IF(DB751="","",_xlfn.IFNA(_xll.PBD(DB751,"Fund Size","","USD","",""),"N/A"))</f>
        <v/>
      </c>
      <c r="DC760" t="str" cm="1">
        <f t="array" ref="DC760">IF(DC751="","",_xlfn.IFNA(_xll.PBD(DC751,"Fund Size","","USD","",""),"N/A"))</f>
        <v/>
      </c>
      <c r="DD760" t="str" cm="1">
        <f t="array" ref="DD760">IF(DD751="","",_xlfn.IFNA(_xll.PBD(DD751,"Fund Size","","USD","",""),"N/A"))</f>
        <v/>
      </c>
      <c r="DE760" t="str" cm="1">
        <f t="array" ref="DE760">IF(DE751="","",_xlfn.IFNA(_xll.PBD(DE751,"Fund Size","","USD","",""),"N/A"))</f>
        <v/>
      </c>
      <c r="DF760" t="str" cm="1">
        <f t="array" ref="DF760">IF(DF751="","",_xlfn.IFNA(_xll.PBD(DF751,"Fund Size","","USD","",""),"N/A"))</f>
        <v/>
      </c>
      <c r="DG760" t="str" cm="1">
        <f t="array" ref="DG760">IF(DG751="","",_xlfn.IFNA(_xll.PBD(DG751,"Fund Size","","USD","",""),"N/A"))</f>
        <v/>
      </c>
      <c r="DH760" t="str" cm="1">
        <f t="array" ref="DH760">IF(DH751="","",_xlfn.IFNA(_xll.PBD(DH751,"Fund Size","","USD","",""),"N/A"))</f>
        <v/>
      </c>
      <c r="DI760" t="str" cm="1">
        <f t="array" ref="DI760">IF(DI751="","",_xlfn.IFNA(_xll.PBD(DI751,"Fund Size","","USD","",""),"N/A"))</f>
        <v/>
      </c>
      <c r="DJ760" t="str" cm="1">
        <f t="array" ref="DJ760">IF(DJ751="","",_xlfn.IFNA(_xll.PBD(DJ751,"Fund Size","","USD","",""),"N/A"))</f>
        <v/>
      </c>
      <c r="DK760" t="str" cm="1">
        <f t="array" ref="DK760">IF(DK751="","",_xlfn.IFNA(_xll.PBD(DK751,"Fund Size","","USD","",""),"N/A"))</f>
        <v/>
      </c>
      <c r="DL760" t="str" cm="1">
        <f t="array" ref="DL760">IF(DL751="","",_xlfn.IFNA(_xll.PBD(DL751,"Fund Size","","USD","",""),"N/A"))</f>
        <v/>
      </c>
      <c r="DM760" t="str" cm="1">
        <f t="array" ref="DM760">IF(DM751="","",_xlfn.IFNA(_xll.PBD(DM751,"Fund Size","","USD","",""),"N/A"))</f>
        <v/>
      </c>
      <c r="DN760" t="str" cm="1">
        <f t="array" ref="DN760">IF(DN751="","",_xlfn.IFNA(_xll.PBD(DN751,"Fund Size","","USD","",""),"N/A"))</f>
        <v/>
      </c>
      <c r="DO760" t="str" cm="1">
        <f t="array" ref="DO760">IF(DO751="","",_xlfn.IFNA(_xll.PBD(DO751,"Fund Size","","USD","",""),"N/A"))</f>
        <v/>
      </c>
      <c r="DP760" t="str" cm="1">
        <f t="array" ref="DP760">IF(DP751="","",_xlfn.IFNA(_xll.PBD(DP751,"Fund Size","","USD","",""),"N/A"))</f>
        <v/>
      </c>
      <c r="DQ760" t="str" cm="1">
        <f t="array" ref="DQ760">IF(DQ751="","",_xlfn.IFNA(_xll.PBD(DQ751,"Fund Size","","USD","",""),"N/A"))</f>
        <v/>
      </c>
      <c r="DR760" t="str" cm="1">
        <f t="array" ref="DR760">IF(DR751="","",_xlfn.IFNA(_xll.PBD(DR751,"Fund Size","","USD","",""),"N/A"))</f>
        <v/>
      </c>
      <c r="DS760" t="str" cm="1">
        <f t="array" ref="DS760">IF(DS751="","",_xlfn.IFNA(_xll.PBD(DS751,"Fund Size","","USD","",""),"N/A"))</f>
        <v/>
      </c>
      <c r="DT760" t="str" cm="1">
        <f t="array" ref="DT760">IF(DT751="","",_xlfn.IFNA(_xll.PBD(DT751,"Fund Size","","USD","",""),"N/A"))</f>
        <v/>
      </c>
      <c r="DU760" t="str" cm="1">
        <f t="array" ref="DU760">IF(DU751="","",_xlfn.IFNA(_xll.PBD(DU751,"Fund Size","","USD","",""),"N/A"))</f>
        <v/>
      </c>
      <c r="DV760" t="str" cm="1">
        <f t="array" ref="DV760">IF(DV751="","",_xlfn.IFNA(_xll.PBD(DV751,"Fund Size","","USD","",""),"N/A"))</f>
        <v/>
      </c>
    </row>
    <row r="761" spans="2:126" x14ac:dyDescent="0.2">
      <c r="B761" t="s">
        <v>2689</v>
      </c>
      <c r="C761" t="str" cm="1">
        <f t="array" aca="1" ref="C761" ca="1">IF(C751="","",IF(
AND(
OR(
C755=$D$6,
AND(
C755&lt;&gt;$D$6,
SUMPRODUCT(--ISNUMBER(SEARCH(
_xlfn._xlws.FILTER($D$7:$H$7,($D$7:$H$7&lt;&gt;"")*($D$7:$H$7&lt;&gt;"N/A")),
C756
)))&gt;0
)
),
OR(
COUNTA($D$12:$H$12)=0,
ISNUMBER(MATCH(C759,_xlfn._xlws.FILTER($D$12:$H$12,($D$12:$H$12&lt;&gt;"")*($D$12:$H$12&lt;&gt;"N/A")),0))
),
OR(
ISNUMBER(MATCH(C753,_xlfn._xlws.FILTER($D$13:$G$13,($D$13:$G$13&lt;&gt;"")*($D$13:$G$13&lt;&gt;"N/A")),0)),
AND(ISNUMBER(C754),C754&gt;=$D$8)
)
),
1,
0
))</f>
        <v/>
      </c>
      <c r="D761" t="str" cm="1">
        <f t="array" ref="D761">IF(D751="","",IF(
AND(
OR(
D755=$D$6,
AND(
D755&lt;&gt;$D$6,
SUMPRODUCT(--ISNUMBER(SEARCH(
_xlfn._xlws.FILTER($D$7:$H$7,($D$7:$H$7&lt;&gt;"")*($D$7:$H$7&lt;&gt;"N/A")),
D756
)))&gt;0
)
),
OR(
COUNTA($D$12:$H$12)=0,
ISNUMBER(MATCH(D759,_xlfn._xlws.FILTER($D$12:$H$12,($D$12:$H$12&lt;&gt;"")*($D$12:$H$12&lt;&gt;"N/A")),0))
),
OR(
ISNUMBER(MATCH(D753,_xlfn._xlws.FILTER($D$13:$G$13,($D$13:$G$13&lt;&gt;"")*($D$13:$G$13&lt;&gt;"N/A")),0)),
AND(ISNUMBER(D754),D754&gt;=$D$8)
)
),
1,
0
))</f>
        <v/>
      </c>
      <c r="E761" t="str" cm="1">
        <f t="array" ref="E761">IF(E751="","",IF(
AND(
OR(
E755=$D$6,
AND(
E755&lt;&gt;$D$6,
SUMPRODUCT(--ISNUMBER(SEARCH(
_xlfn._xlws.FILTER($D$7:$H$7,($D$7:$H$7&lt;&gt;"")*($D$7:$H$7&lt;&gt;"N/A")),
E756
)))&gt;0
)
),
OR(
COUNTA($D$12:$H$12)=0,
ISNUMBER(MATCH(E759,_xlfn._xlws.FILTER($D$12:$H$12,($D$12:$H$12&lt;&gt;"")*($D$12:$H$12&lt;&gt;"N/A")),0))
),
OR(
ISNUMBER(MATCH(E753,_xlfn._xlws.FILTER($D$13:$G$13,($D$13:$G$13&lt;&gt;"")*($D$13:$G$13&lt;&gt;"N/A")),0)),
AND(ISNUMBER(E754),E754&gt;=$D$8)
)
),
1,
0
))</f>
        <v/>
      </c>
      <c r="F761" t="str" cm="1">
        <f t="array" ref="F761">IF(F751="","",IF(
AND(
OR(
F755=$D$6,
AND(
F755&lt;&gt;$D$6,
SUMPRODUCT(--ISNUMBER(SEARCH(
_xlfn._xlws.FILTER($D$7:$H$7,($D$7:$H$7&lt;&gt;"")*($D$7:$H$7&lt;&gt;"N/A")),
F756
)))&gt;0
)
),
OR(
COUNTA($D$12:$H$12)=0,
ISNUMBER(MATCH(F759,_xlfn._xlws.FILTER($D$12:$H$12,($D$12:$H$12&lt;&gt;"")*($D$12:$H$12&lt;&gt;"N/A")),0))
),
OR(
ISNUMBER(MATCH(F753,_xlfn._xlws.FILTER($D$13:$G$13,($D$13:$G$13&lt;&gt;"")*($D$13:$G$13&lt;&gt;"N/A")),0)),
AND(ISNUMBER(F754),F754&gt;=$D$8)
)
),
1,
0
))</f>
        <v/>
      </c>
      <c r="G761" t="str" cm="1">
        <f t="array" ref="G761">IF(G751="","",IF(
AND(
OR(
G755=$D$6,
AND(
G755&lt;&gt;$D$6,
SUMPRODUCT(--ISNUMBER(SEARCH(
_xlfn._xlws.FILTER($D$7:$H$7,($D$7:$H$7&lt;&gt;"")*($D$7:$H$7&lt;&gt;"N/A")),
G756
)))&gt;0
)
),
OR(
COUNTA($D$12:$H$12)=0,
ISNUMBER(MATCH(G759,_xlfn._xlws.FILTER($D$12:$H$12,($D$12:$H$12&lt;&gt;"")*($D$12:$H$12&lt;&gt;"N/A")),0))
),
OR(
ISNUMBER(MATCH(G753,_xlfn._xlws.FILTER($D$13:$G$13,($D$13:$G$13&lt;&gt;"")*($D$13:$G$13&lt;&gt;"N/A")),0)),
AND(ISNUMBER(G754),G754&gt;=$D$8)
)
),
1,
0
))</f>
        <v/>
      </c>
      <c r="H761" t="str" cm="1">
        <f t="array" ref="H761">IF(H751="","",IF(
AND(
OR(
H755=$D$6,
AND(
H755&lt;&gt;$D$6,
SUMPRODUCT(--ISNUMBER(SEARCH(
_xlfn._xlws.FILTER($D$7:$H$7,($D$7:$H$7&lt;&gt;"")*($D$7:$H$7&lt;&gt;"N/A")),
H756
)))&gt;0
)
),
OR(
COUNTA($D$12:$H$12)=0,
ISNUMBER(MATCH(H759,_xlfn._xlws.FILTER($D$12:$H$12,($D$12:$H$12&lt;&gt;"")*($D$12:$H$12&lt;&gt;"N/A")),0))
),
OR(
ISNUMBER(MATCH(H753,_xlfn._xlws.FILTER($D$13:$G$13,($D$13:$G$13&lt;&gt;"")*($D$13:$G$13&lt;&gt;"N/A")),0)),
AND(ISNUMBER(H754),H754&gt;=$D$8)
)
),
1,
0
))</f>
        <v/>
      </c>
      <c r="I761" t="str" cm="1">
        <f t="array" ref="I761">IF(I751="","",IF(
AND(
OR(
I755=$D$6,
AND(
I755&lt;&gt;$D$6,
SUMPRODUCT(--ISNUMBER(SEARCH(
_xlfn._xlws.FILTER($D$7:$H$7,($D$7:$H$7&lt;&gt;"")*($D$7:$H$7&lt;&gt;"N/A")),
I756
)))&gt;0
)
),
OR(
COUNTA($D$12:$H$12)=0,
ISNUMBER(MATCH(I759,_xlfn._xlws.FILTER($D$12:$H$12,($D$12:$H$12&lt;&gt;"")*($D$12:$H$12&lt;&gt;"N/A")),0))
),
OR(
ISNUMBER(MATCH(I753,_xlfn._xlws.FILTER($D$13:$G$13,($D$13:$G$13&lt;&gt;"")*($D$13:$G$13&lt;&gt;"N/A")),0)),
AND(ISNUMBER(I754),I754&gt;=$D$8)
)
),
1,
0
))</f>
        <v/>
      </c>
      <c r="J761" t="str" cm="1">
        <f t="array" ref="J761">IF(J751="","",IF(
AND(
OR(
J755=$D$6,
AND(
J755&lt;&gt;$D$6,
SUMPRODUCT(--ISNUMBER(SEARCH(
_xlfn._xlws.FILTER($D$7:$H$7,($D$7:$H$7&lt;&gt;"")*($D$7:$H$7&lt;&gt;"N/A")),
J756
)))&gt;0
)
),
OR(
COUNTA($D$12:$H$12)=0,
ISNUMBER(MATCH(J759,_xlfn._xlws.FILTER($D$12:$H$12,($D$12:$H$12&lt;&gt;"")*($D$12:$H$12&lt;&gt;"N/A")),0))
),
OR(
ISNUMBER(MATCH(J753,_xlfn._xlws.FILTER($D$13:$G$13,($D$13:$G$13&lt;&gt;"")*($D$13:$G$13&lt;&gt;"N/A")),0)),
AND(ISNUMBER(J754),J754&gt;=$D$8)
)
),
1,
0
))</f>
        <v/>
      </c>
      <c r="K761" t="str" cm="1">
        <f t="array" ref="K761">IF(K751="","",IF(
AND(
OR(
K755=$D$6,
AND(
K755&lt;&gt;$D$6,
SUMPRODUCT(--ISNUMBER(SEARCH(
_xlfn._xlws.FILTER($D$7:$H$7,($D$7:$H$7&lt;&gt;"")*($D$7:$H$7&lt;&gt;"N/A")),
K756
)))&gt;0
)
),
OR(
COUNTA($D$12:$H$12)=0,
ISNUMBER(MATCH(K759,_xlfn._xlws.FILTER($D$12:$H$12,($D$12:$H$12&lt;&gt;"")*($D$12:$H$12&lt;&gt;"N/A")),0))
),
OR(
ISNUMBER(MATCH(K753,_xlfn._xlws.FILTER($D$13:$G$13,($D$13:$G$13&lt;&gt;"")*($D$13:$G$13&lt;&gt;"N/A")),0)),
AND(ISNUMBER(K754),K754&gt;=$D$8)
)
),
1,
0
))</f>
        <v/>
      </c>
      <c r="L761" t="str" cm="1">
        <f t="array" ref="L761">IF(L751="","",IF(
AND(
OR(
L755=$D$6,
AND(
L755&lt;&gt;$D$6,
SUMPRODUCT(--ISNUMBER(SEARCH(
_xlfn._xlws.FILTER($D$7:$H$7,($D$7:$H$7&lt;&gt;"")*($D$7:$H$7&lt;&gt;"N/A")),
L756
)))&gt;0
)
),
OR(
COUNTA($D$12:$H$12)=0,
ISNUMBER(MATCH(L759,_xlfn._xlws.FILTER($D$12:$H$12,($D$12:$H$12&lt;&gt;"")*($D$12:$H$12&lt;&gt;"N/A")),0))
),
OR(
ISNUMBER(MATCH(L753,_xlfn._xlws.FILTER($D$13:$G$13,($D$13:$G$13&lt;&gt;"")*($D$13:$G$13&lt;&gt;"N/A")),0)),
AND(ISNUMBER(L754),L754&gt;=$D$8)
)
),
1,
0
))</f>
        <v/>
      </c>
      <c r="M761" t="str" cm="1">
        <f t="array" ref="M761">IF(M751="","",IF(
AND(
OR(
M755=$D$6,
AND(
M755&lt;&gt;$D$6,
SUMPRODUCT(--ISNUMBER(SEARCH(
_xlfn._xlws.FILTER($D$7:$H$7,($D$7:$H$7&lt;&gt;"")*($D$7:$H$7&lt;&gt;"N/A")),
M756
)))&gt;0
)
),
OR(
COUNTA($D$12:$H$12)=0,
ISNUMBER(MATCH(M759,_xlfn._xlws.FILTER($D$12:$H$12,($D$12:$H$12&lt;&gt;"")*($D$12:$H$12&lt;&gt;"N/A")),0))
),
OR(
ISNUMBER(MATCH(M753,_xlfn._xlws.FILTER($D$13:$G$13,($D$13:$G$13&lt;&gt;"")*($D$13:$G$13&lt;&gt;"N/A")),0)),
AND(ISNUMBER(M754),M754&gt;=$D$8)
)
),
1,
0
))</f>
        <v/>
      </c>
      <c r="N761" t="str" cm="1">
        <f t="array" ref="N761">IF(N751="","",IF(
AND(
OR(
N755=$D$6,
AND(
N755&lt;&gt;$D$6,
SUMPRODUCT(--ISNUMBER(SEARCH(
_xlfn._xlws.FILTER($D$7:$H$7,($D$7:$H$7&lt;&gt;"")*($D$7:$H$7&lt;&gt;"N/A")),
N756
)))&gt;0
)
),
OR(
COUNTA($D$12:$H$12)=0,
ISNUMBER(MATCH(N759,_xlfn._xlws.FILTER($D$12:$H$12,($D$12:$H$12&lt;&gt;"")*($D$12:$H$12&lt;&gt;"N/A")),0))
),
OR(
ISNUMBER(MATCH(N753,_xlfn._xlws.FILTER($D$13:$G$13,($D$13:$G$13&lt;&gt;"")*($D$13:$G$13&lt;&gt;"N/A")),0)),
AND(ISNUMBER(N754),N754&gt;=$D$8)
)
),
1,
0
))</f>
        <v/>
      </c>
      <c r="O761" t="str" cm="1">
        <f t="array" ref="O761">IF(O751="","",IF(
AND(
OR(
O755=$D$6,
AND(
O755&lt;&gt;$D$6,
SUMPRODUCT(--ISNUMBER(SEARCH(
_xlfn._xlws.FILTER($D$7:$H$7,($D$7:$H$7&lt;&gt;"")*($D$7:$H$7&lt;&gt;"N/A")),
O756
)))&gt;0
)
),
OR(
COUNTA($D$12:$H$12)=0,
ISNUMBER(MATCH(O759,_xlfn._xlws.FILTER($D$12:$H$12,($D$12:$H$12&lt;&gt;"")*($D$12:$H$12&lt;&gt;"N/A")),0))
),
OR(
ISNUMBER(MATCH(O753,_xlfn._xlws.FILTER($D$13:$G$13,($D$13:$G$13&lt;&gt;"")*($D$13:$G$13&lt;&gt;"N/A")),0)),
AND(ISNUMBER(O754),O754&gt;=$D$8)
)
),
1,
0
))</f>
        <v/>
      </c>
      <c r="P761" t="str" cm="1">
        <f t="array" ref="P761">IF(P751="","",IF(
AND(
OR(
P755=$D$6,
AND(
P755&lt;&gt;$D$6,
SUMPRODUCT(--ISNUMBER(SEARCH(
_xlfn._xlws.FILTER($D$7:$H$7,($D$7:$H$7&lt;&gt;"")*($D$7:$H$7&lt;&gt;"N/A")),
P756
)))&gt;0
)
),
OR(
COUNTA($D$12:$H$12)=0,
ISNUMBER(MATCH(P759,_xlfn._xlws.FILTER($D$12:$H$12,($D$12:$H$12&lt;&gt;"")*($D$12:$H$12&lt;&gt;"N/A")),0))
),
OR(
ISNUMBER(MATCH(P753,_xlfn._xlws.FILTER($D$13:$G$13,($D$13:$G$13&lt;&gt;"")*($D$13:$G$13&lt;&gt;"N/A")),0)),
AND(ISNUMBER(P754),P754&gt;=$D$8)
)
),
1,
0
))</f>
        <v/>
      </c>
      <c r="Q761" t="str" cm="1">
        <f t="array" ref="Q761">IF(Q751="","",IF(
AND(
OR(
Q755=$D$6,
AND(
Q755&lt;&gt;$D$6,
SUMPRODUCT(--ISNUMBER(SEARCH(
_xlfn._xlws.FILTER($D$7:$H$7,($D$7:$H$7&lt;&gt;"")*($D$7:$H$7&lt;&gt;"N/A")),
Q756
)))&gt;0
)
),
OR(
COUNTA($D$12:$H$12)=0,
ISNUMBER(MATCH(Q759,_xlfn._xlws.FILTER($D$12:$H$12,($D$12:$H$12&lt;&gt;"")*($D$12:$H$12&lt;&gt;"N/A")),0))
),
OR(
ISNUMBER(MATCH(Q753,_xlfn._xlws.FILTER($D$13:$G$13,($D$13:$G$13&lt;&gt;"")*($D$13:$G$13&lt;&gt;"N/A")),0)),
AND(ISNUMBER(Q754),Q754&gt;=$D$8)
)
),
1,
0
))</f>
        <v/>
      </c>
      <c r="R761" t="str" cm="1">
        <f t="array" ref="R761">IF(R751="","",IF(
AND(
OR(
R755=$D$6,
AND(
R755&lt;&gt;$D$6,
SUMPRODUCT(--ISNUMBER(SEARCH(
_xlfn._xlws.FILTER($D$7:$H$7,($D$7:$H$7&lt;&gt;"")*($D$7:$H$7&lt;&gt;"N/A")),
R756
)))&gt;0
)
),
OR(
COUNTA($D$12:$H$12)=0,
ISNUMBER(MATCH(R759,_xlfn._xlws.FILTER($D$12:$H$12,($D$12:$H$12&lt;&gt;"")*($D$12:$H$12&lt;&gt;"N/A")),0))
),
OR(
ISNUMBER(MATCH(R753,_xlfn._xlws.FILTER($D$13:$G$13,($D$13:$G$13&lt;&gt;"")*($D$13:$G$13&lt;&gt;"N/A")),0)),
AND(ISNUMBER(R754),R754&gt;=$D$8)
)
),
1,
0
))</f>
        <v/>
      </c>
      <c r="S761" t="str" cm="1">
        <f t="array" ref="S761">IF(S751="","",IF(
AND(
OR(
S755=$D$6,
AND(
S755&lt;&gt;$D$6,
SUMPRODUCT(--ISNUMBER(SEARCH(
_xlfn._xlws.FILTER($D$7:$H$7,($D$7:$H$7&lt;&gt;"")*($D$7:$H$7&lt;&gt;"N/A")),
S756
)))&gt;0
)
),
OR(
COUNTA($D$12:$H$12)=0,
ISNUMBER(MATCH(S759,_xlfn._xlws.FILTER($D$12:$H$12,($D$12:$H$12&lt;&gt;"")*($D$12:$H$12&lt;&gt;"N/A")),0))
),
OR(
ISNUMBER(MATCH(S753,_xlfn._xlws.FILTER($D$13:$G$13,($D$13:$G$13&lt;&gt;"")*($D$13:$G$13&lt;&gt;"N/A")),0)),
AND(ISNUMBER(S754),S754&gt;=$D$8)
)
),
1,
0
))</f>
        <v/>
      </c>
      <c r="T761" t="str" cm="1">
        <f t="array" ref="T761">IF(T751="","",IF(
AND(
OR(
T755=$D$6,
AND(
T755&lt;&gt;$D$6,
SUMPRODUCT(--ISNUMBER(SEARCH(
_xlfn._xlws.FILTER($D$7:$H$7,($D$7:$H$7&lt;&gt;"")*($D$7:$H$7&lt;&gt;"N/A")),
T756
)))&gt;0
)
),
OR(
COUNTA($D$12:$H$12)=0,
ISNUMBER(MATCH(T759,_xlfn._xlws.FILTER($D$12:$H$12,($D$12:$H$12&lt;&gt;"")*($D$12:$H$12&lt;&gt;"N/A")),0))
),
OR(
ISNUMBER(MATCH(T753,_xlfn._xlws.FILTER($D$13:$G$13,($D$13:$G$13&lt;&gt;"")*($D$13:$G$13&lt;&gt;"N/A")),0)),
AND(ISNUMBER(T754),T754&gt;=$D$8)
)
),
1,
0
))</f>
        <v/>
      </c>
      <c r="U761" t="str" cm="1">
        <f t="array" ref="U761">IF(U751="","",IF(
AND(
OR(
U755=$D$6,
AND(
U755&lt;&gt;$D$6,
SUMPRODUCT(--ISNUMBER(SEARCH(
_xlfn._xlws.FILTER($D$7:$H$7,($D$7:$H$7&lt;&gt;"")*($D$7:$H$7&lt;&gt;"N/A")),
U756
)))&gt;0
)
),
OR(
COUNTA($D$12:$H$12)=0,
ISNUMBER(MATCH(U759,_xlfn._xlws.FILTER($D$12:$H$12,($D$12:$H$12&lt;&gt;"")*($D$12:$H$12&lt;&gt;"N/A")),0))
),
OR(
ISNUMBER(MATCH(U753,_xlfn._xlws.FILTER($D$13:$G$13,($D$13:$G$13&lt;&gt;"")*($D$13:$G$13&lt;&gt;"N/A")),0)),
AND(ISNUMBER(U754),U754&gt;=$D$8)
)
),
1,
0
))</f>
        <v/>
      </c>
      <c r="V761" t="str" cm="1">
        <f t="array" ref="V761">IF(V751="","",IF(
AND(
OR(
V755=$D$6,
AND(
V755&lt;&gt;$D$6,
SUMPRODUCT(--ISNUMBER(SEARCH(
_xlfn._xlws.FILTER($D$7:$H$7,($D$7:$H$7&lt;&gt;"")*($D$7:$H$7&lt;&gt;"N/A")),
V756
)))&gt;0
)
),
OR(
COUNTA($D$12:$H$12)=0,
ISNUMBER(MATCH(V759,_xlfn._xlws.FILTER($D$12:$H$12,($D$12:$H$12&lt;&gt;"")*($D$12:$H$12&lt;&gt;"N/A")),0))
),
OR(
ISNUMBER(MATCH(V753,_xlfn._xlws.FILTER($D$13:$G$13,($D$13:$G$13&lt;&gt;"")*($D$13:$G$13&lt;&gt;"N/A")),0)),
AND(ISNUMBER(V754),V754&gt;=$D$8)
)
),
1,
0
))</f>
        <v/>
      </c>
      <c r="W761" t="str" cm="1">
        <f t="array" ref="W761">IF(W751="","",IF(
AND(
OR(
W755=$D$6,
AND(
W755&lt;&gt;$D$6,
SUMPRODUCT(--ISNUMBER(SEARCH(
_xlfn._xlws.FILTER($D$7:$H$7,($D$7:$H$7&lt;&gt;"")*($D$7:$H$7&lt;&gt;"N/A")),
W756
)))&gt;0
)
),
OR(
COUNTA($D$12:$H$12)=0,
ISNUMBER(MATCH(W759,_xlfn._xlws.FILTER($D$12:$H$12,($D$12:$H$12&lt;&gt;"")*($D$12:$H$12&lt;&gt;"N/A")),0))
),
OR(
ISNUMBER(MATCH(W753,_xlfn._xlws.FILTER($D$13:$G$13,($D$13:$G$13&lt;&gt;"")*($D$13:$G$13&lt;&gt;"N/A")),0)),
AND(ISNUMBER(W754),W754&gt;=$D$8)
)
),
1,
0
))</f>
        <v/>
      </c>
      <c r="X761" t="str" cm="1">
        <f t="array" ref="X761">IF(X751="","",IF(
AND(
OR(
X755=$D$6,
AND(
X755&lt;&gt;$D$6,
SUMPRODUCT(--ISNUMBER(SEARCH(
_xlfn._xlws.FILTER($D$7:$H$7,($D$7:$H$7&lt;&gt;"")*($D$7:$H$7&lt;&gt;"N/A")),
X756
)))&gt;0
)
),
OR(
COUNTA($D$12:$H$12)=0,
ISNUMBER(MATCH(X759,_xlfn._xlws.FILTER($D$12:$H$12,($D$12:$H$12&lt;&gt;"")*($D$12:$H$12&lt;&gt;"N/A")),0))
),
OR(
ISNUMBER(MATCH(X753,_xlfn._xlws.FILTER($D$13:$G$13,($D$13:$G$13&lt;&gt;"")*($D$13:$G$13&lt;&gt;"N/A")),0)),
AND(ISNUMBER(X754),X754&gt;=$D$8)
)
),
1,
0
))</f>
        <v/>
      </c>
      <c r="Y761" t="str" cm="1">
        <f t="array" ref="Y761">IF(Y751="","",IF(
AND(
OR(
Y755=$D$6,
AND(
Y755&lt;&gt;$D$6,
SUMPRODUCT(--ISNUMBER(SEARCH(
_xlfn._xlws.FILTER($D$7:$H$7,($D$7:$H$7&lt;&gt;"")*($D$7:$H$7&lt;&gt;"N/A")),
Y756
)))&gt;0
)
),
OR(
COUNTA($D$12:$H$12)=0,
ISNUMBER(MATCH(Y759,_xlfn._xlws.FILTER($D$12:$H$12,($D$12:$H$12&lt;&gt;"")*($D$12:$H$12&lt;&gt;"N/A")),0))
),
OR(
ISNUMBER(MATCH(Y753,_xlfn._xlws.FILTER($D$13:$G$13,($D$13:$G$13&lt;&gt;"")*($D$13:$G$13&lt;&gt;"N/A")),0)),
AND(ISNUMBER(Y754),Y754&gt;=$D$8)
)
),
1,
0
))</f>
        <v/>
      </c>
      <c r="Z761" t="str" cm="1">
        <f t="array" ref="Z761">IF(Z751="","",IF(
AND(
OR(
Z755=$D$6,
AND(
Z755&lt;&gt;$D$6,
SUMPRODUCT(--ISNUMBER(SEARCH(
_xlfn._xlws.FILTER($D$7:$H$7,($D$7:$H$7&lt;&gt;"")*($D$7:$H$7&lt;&gt;"N/A")),
Z756
)))&gt;0
)
),
OR(
COUNTA($D$12:$H$12)=0,
ISNUMBER(MATCH(Z759,_xlfn._xlws.FILTER($D$12:$H$12,($D$12:$H$12&lt;&gt;"")*($D$12:$H$12&lt;&gt;"N/A")),0))
),
OR(
ISNUMBER(MATCH(Z753,_xlfn._xlws.FILTER($D$13:$G$13,($D$13:$G$13&lt;&gt;"")*($D$13:$G$13&lt;&gt;"N/A")),0)),
AND(ISNUMBER(Z754),Z754&gt;=$D$8)
)
),
1,
0
))</f>
        <v/>
      </c>
      <c r="AA761" t="str" cm="1">
        <f t="array" ref="AA761">IF(AA751="","",IF(
AND(
OR(
AA755=$D$6,
AND(
AA755&lt;&gt;$D$6,
SUMPRODUCT(--ISNUMBER(SEARCH(
_xlfn._xlws.FILTER($D$7:$H$7,($D$7:$H$7&lt;&gt;"")*($D$7:$H$7&lt;&gt;"N/A")),
AA756
)))&gt;0
)
),
OR(
COUNTA($D$12:$H$12)=0,
ISNUMBER(MATCH(AA759,_xlfn._xlws.FILTER($D$12:$H$12,($D$12:$H$12&lt;&gt;"")*($D$12:$H$12&lt;&gt;"N/A")),0))
),
OR(
ISNUMBER(MATCH(AA753,_xlfn._xlws.FILTER($D$13:$G$13,($D$13:$G$13&lt;&gt;"")*($D$13:$G$13&lt;&gt;"N/A")),0)),
AND(ISNUMBER(AA754),AA754&gt;=$D$8)
)
),
1,
0
))</f>
        <v/>
      </c>
      <c r="AB761" t="str" cm="1">
        <f t="array" ref="AB761">IF(AB751="","",IF(
AND(
OR(
AB755=$D$6,
AND(
AB755&lt;&gt;$D$6,
SUMPRODUCT(--ISNUMBER(SEARCH(
_xlfn._xlws.FILTER($D$7:$H$7,($D$7:$H$7&lt;&gt;"")*($D$7:$H$7&lt;&gt;"N/A")),
AB756
)))&gt;0
)
),
OR(
COUNTA($D$12:$H$12)=0,
ISNUMBER(MATCH(AB759,_xlfn._xlws.FILTER($D$12:$H$12,($D$12:$H$12&lt;&gt;"")*($D$12:$H$12&lt;&gt;"N/A")),0))
),
OR(
ISNUMBER(MATCH(AB753,_xlfn._xlws.FILTER($D$13:$G$13,($D$13:$G$13&lt;&gt;"")*($D$13:$G$13&lt;&gt;"N/A")),0)),
AND(ISNUMBER(AB754),AB754&gt;=$D$8)
)
),
1,
0
))</f>
        <v/>
      </c>
      <c r="AC761" t="str" cm="1">
        <f t="array" ref="AC761">IF(AC751="","",IF(
AND(
OR(
AC755=$D$6,
AND(
AC755&lt;&gt;$D$6,
SUMPRODUCT(--ISNUMBER(SEARCH(
_xlfn._xlws.FILTER($D$7:$H$7,($D$7:$H$7&lt;&gt;"")*($D$7:$H$7&lt;&gt;"N/A")),
AC756
)))&gt;0
)
),
OR(
COUNTA($D$12:$H$12)=0,
ISNUMBER(MATCH(AC759,_xlfn._xlws.FILTER($D$12:$H$12,($D$12:$H$12&lt;&gt;"")*($D$12:$H$12&lt;&gt;"N/A")),0))
),
OR(
ISNUMBER(MATCH(AC753,_xlfn._xlws.FILTER($D$13:$G$13,($D$13:$G$13&lt;&gt;"")*($D$13:$G$13&lt;&gt;"N/A")),0)),
AND(ISNUMBER(AC754),AC754&gt;=$D$8)
)
),
1,
0
))</f>
        <v/>
      </c>
      <c r="AD761" t="str" cm="1">
        <f t="array" ref="AD761">IF(AD751="","",IF(
AND(
OR(
AD755=$D$6,
AND(
AD755&lt;&gt;$D$6,
SUMPRODUCT(--ISNUMBER(SEARCH(
_xlfn._xlws.FILTER($D$7:$H$7,($D$7:$H$7&lt;&gt;"")*($D$7:$H$7&lt;&gt;"N/A")),
AD756
)))&gt;0
)
),
OR(
COUNTA($D$12:$H$12)=0,
ISNUMBER(MATCH(AD759,_xlfn._xlws.FILTER($D$12:$H$12,($D$12:$H$12&lt;&gt;"")*($D$12:$H$12&lt;&gt;"N/A")),0))
),
OR(
ISNUMBER(MATCH(AD753,_xlfn._xlws.FILTER($D$13:$G$13,($D$13:$G$13&lt;&gt;"")*($D$13:$G$13&lt;&gt;"N/A")),0)),
AND(ISNUMBER(AD754),AD754&gt;=$D$8)
)
),
1,
0
))</f>
        <v/>
      </c>
      <c r="AE761" t="str" cm="1">
        <f t="array" ref="AE761">IF(AE751="","",IF(
AND(
OR(
AE755=$D$6,
AND(
AE755&lt;&gt;$D$6,
SUMPRODUCT(--ISNUMBER(SEARCH(
_xlfn._xlws.FILTER($D$7:$H$7,($D$7:$H$7&lt;&gt;"")*($D$7:$H$7&lt;&gt;"N/A")),
AE756
)))&gt;0
)
),
OR(
COUNTA($D$12:$H$12)=0,
ISNUMBER(MATCH(AE759,_xlfn._xlws.FILTER($D$12:$H$12,($D$12:$H$12&lt;&gt;"")*($D$12:$H$12&lt;&gt;"N/A")),0))
),
OR(
ISNUMBER(MATCH(AE753,_xlfn._xlws.FILTER($D$13:$G$13,($D$13:$G$13&lt;&gt;"")*($D$13:$G$13&lt;&gt;"N/A")),0)),
AND(ISNUMBER(AE754),AE754&gt;=$D$8)
)
),
1,
0
))</f>
        <v/>
      </c>
      <c r="AF761" t="str" cm="1">
        <f t="array" ref="AF761">IF(AF751="","",IF(
AND(
OR(
AF755=$D$6,
AND(
AF755&lt;&gt;$D$6,
SUMPRODUCT(--ISNUMBER(SEARCH(
_xlfn._xlws.FILTER($D$7:$H$7,($D$7:$H$7&lt;&gt;"")*($D$7:$H$7&lt;&gt;"N/A")),
AF756
)))&gt;0
)
),
OR(
COUNTA($D$12:$H$12)=0,
ISNUMBER(MATCH(AF759,_xlfn._xlws.FILTER($D$12:$H$12,($D$12:$H$12&lt;&gt;"")*($D$12:$H$12&lt;&gt;"N/A")),0))
),
OR(
ISNUMBER(MATCH(AF753,_xlfn._xlws.FILTER($D$13:$G$13,($D$13:$G$13&lt;&gt;"")*($D$13:$G$13&lt;&gt;"N/A")),0)),
AND(ISNUMBER(AF754),AF754&gt;=$D$8)
)
),
1,
0
))</f>
        <v/>
      </c>
      <c r="AG761" t="str" cm="1">
        <f t="array" ref="AG761">IF(AG751="","",IF(
AND(
OR(
AG755=$D$6,
AND(
AG755&lt;&gt;$D$6,
SUMPRODUCT(--ISNUMBER(SEARCH(
_xlfn._xlws.FILTER($D$7:$H$7,($D$7:$H$7&lt;&gt;"")*($D$7:$H$7&lt;&gt;"N/A")),
AG756
)))&gt;0
)
),
OR(
COUNTA($D$12:$H$12)=0,
ISNUMBER(MATCH(AG759,_xlfn._xlws.FILTER($D$12:$H$12,($D$12:$H$12&lt;&gt;"")*($D$12:$H$12&lt;&gt;"N/A")),0))
),
OR(
ISNUMBER(MATCH(AG753,_xlfn._xlws.FILTER($D$13:$G$13,($D$13:$G$13&lt;&gt;"")*($D$13:$G$13&lt;&gt;"N/A")),0)),
AND(ISNUMBER(AG754),AG754&gt;=$D$8)
)
),
1,
0
))</f>
        <v/>
      </c>
      <c r="AH761" t="str" cm="1">
        <f t="array" ref="AH761">IF(AH751="","",IF(
AND(
OR(
AH755=$D$6,
AND(
AH755&lt;&gt;$D$6,
SUMPRODUCT(--ISNUMBER(SEARCH(
_xlfn._xlws.FILTER($D$7:$H$7,($D$7:$H$7&lt;&gt;"")*($D$7:$H$7&lt;&gt;"N/A")),
AH756
)))&gt;0
)
),
OR(
COUNTA($D$12:$H$12)=0,
ISNUMBER(MATCH(AH759,_xlfn._xlws.FILTER($D$12:$H$12,($D$12:$H$12&lt;&gt;"")*($D$12:$H$12&lt;&gt;"N/A")),0))
),
OR(
ISNUMBER(MATCH(AH753,_xlfn._xlws.FILTER($D$13:$G$13,($D$13:$G$13&lt;&gt;"")*($D$13:$G$13&lt;&gt;"N/A")),0)),
AND(ISNUMBER(AH754),AH754&gt;=$D$8)
)
),
1,
0
))</f>
        <v/>
      </c>
      <c r="AI761" t="str" cm="1">
        <f t="array" ref="AI761">IF(AI751="","",IF(
AND(
OR(
AI755=$D$6,
AND(
AI755&lt;&gt;$D$6,
SUMPRODUCT(--ISNUMBER(SEARCH(
_xlfn._xlws.FILTER($D$7:$H$7,($D$7:$H$7&lt;&gt;"")*($D$7:$H$7&lt;&gt;"N/A")),
AI756
)))&gt;0
)
),
OR(
COUNTA($D$12:$H$12)=0,
ISNUMBER(MATCH(AI759,_xlfn._xlws.FILTER($D$12:$H$12,($D$12:$H$12&lt;&gt;"")*($D$12:$H$12&lt;&gt;"N/A")),0))
),
OR(
ISNUMBER(MATCH(AI753,_xlfn._xlws.FILTER($D$13:$G$13,($D$13:$G$13&lt;&gt;"")*($D$13:$G$13&lt;&gt;"N/A")),0)),
AND(ISNUMBER(AI754),AI754&gt;=$D$8)
)
),
1,
0
))</f>
        <v/>
      </c>
      <c r="AJ761" t="str" cm="1">
        <f t="array" ref="AJ761">IF(AJ751="","",IF(
AND(
OR(
AJ755=$D$6,
AND(
AJ755&lt;&gt;$D$6,
SUMPRODUCT(--ISNUMBER(SEARCH(
_xlfn._xlws.FILTER($D$7:$H$7,($D$7:$H$7&lt;&gt;"")*($D$7:$H$7&lt;&gt;"N/A")),
AJ756
)))&gt;0
)
),
OR(
COUNTA($D$12:$H$12)=0,
ISNUMBER(MATCH(AJ759,_xlfn._xlws.FILTER($D$12:$H$12,($D$12:$H$12&lt;&gt;"")*($D$12:$H$12&lt;&gt;"N/A")),0))
),
OR(
ISNUMBER(MATCH(AJ753,_xlfn._xlws.FILTER($D$13:$G$13,($D$13:$G$13&lt;&gt;"")*($D$13:$G$13&lt;&gt;"N/A")),0)),
AND(ISNUMBER(AJ754),AJ754&gt;=$D$8)
)
),
1,
0
))</f>
        <v/>
      </c>
      <c r="AK761" t="str" cm="1">
        <f t="array" ref="AK761">IF(AK751="","",IF(
AND(
OR(
AK755=$D$6,
AND(
AK755&lt;&gt;$D$6,
SUMPRODUCT(--ISNUMBER(SEARCH(
_xlfn._xlws.FILTER($D$7:$H$7,($D$7:$H$7&lt;&gt;"")*($D$7:$H$7&lt;&gt;"N/A")),
AK756
)))&gt;0
)
),
OR(
COUNTA($D$12:$H$12)=0,
ISNUMBER(MATCH(AK759,_xlfn._xlws.FILTER($D$12:$H$12,($D$12:$H$12&lt;&gt;"")*($D$12:$H$12&lt;&gt;"N/A")),0))
),
OR(
ISNUMBER(MATCH(AK753,_xlfn._xlws.FILTER($D$13:$G$13,($D$13:$G$13&lt;&gt;"")*($D$13:$G$13&lt;&gt;"N/A")),0)),
AND(ISNUMBER(AK754),AK754&gt;=$D$8)
)
),
1,
0
))</f>
        <v/>
      </c>
      <c r="AL761" t="str" cm="1">
        <f t="array" ref="AL761">IF(AL751="","",IF(
AND(
OR(
AL755=$D$6,
AND(
AL755&lt;&gt;$D$6,
SUMPRODUCT(--ISNUMBER(SEARCH(
_xlfn._xlws.FILTER($D$7:$H$7,($D$7:$H$7&lt;&gt;"")*($D$7:$H$7&lt;&gt;"N/A")),
AL756
)))&gt;0
)
),
OR(
COUNTA($D$12:$H$12)=0,
ISNUMBER(MATCH(AL759,_xlfn._xlws.FILTER($D$12:$H$12,($D$12:$H$12&lt;&gt;"")*($D$12:$H$12&lt;&gt;"N/A")),0))
),
OR(
ISNUMBER(MATCH(AL753,_xlfn._xlws.FILTER($D$13:$G$13,($D$13:$G$13&lt;&gt;"")*($D$13:$G$13&lt;&gt;"N/A")),0)),
AND(ISNUMBER(AL754),AL754&gt;=$D$8)
)
),
1,
0
))</f>
        <v/>
      </c>
      <c r="AM761" t="str" cm="1">
        <f t="array" ref="AM761">IF(AM751="","",IF(
AND(
OR(
AM755=$D$6,
AND(
AM755&lt;&gt;$D$6,
SUMPRODUCT(--ISNUMBER(SEARCH(
_xlfn._xlws.FILTER($D$7:$H$7,($D$7:$H$7&lt;&gt;"")*($D$7:$H$7&lt;&gt;"N/A")),
AM756
)))&gt;0
)
),
OR(
COUNTA($D$12:$H$12)=0,
ISNUMBER(MATCH(AM759,_xlfn._xlws.FILTER($D$12:$H$12,($D$12:$H$12&lt;&gt;"")*($D$12:$H$12&lt;&gt;"N/A")),0))
),
OR(
ISNUMBER(MATCH(AM753,_xlfn._xlws.FILTER($D$13:$G$13,($D$13:$G$13&lt;&gt;"")*($D$13:$G$13&lt;&gt;"N/A")),0)),
AND(ISNUMBER(AM754),AM754&gt;=$D$8)
)
),
1,
0
))</f>
        <v/>
      </c>
      <c r="AN761" t="str" cm="1">
        <f t="array" ref="AN761">IF(AN751="","",IF(
AND(
OR(
AN755=$D$6,
AND(
AN755&lt;&gt;$D$6,
SUMPRODUCT(--ISNUMBER(SEARCH(
_xlfn._xlws.FILTER($D$7:$H$7,($D$7:$H$7&lt;&gt;"")*($D$7:$H$7&lt;&gt;"N/A")),
AN756
)))&gt;0
)
),
OR(
COUNTA($D$12:$H$12)=0,
ISNUMBER(MATCH(AN759,_xlfn._xlws.FILTER($D$12:$H$12,($D$12:$H$12&lt;&gt;"")*($D$12:$H$12&lt;&gt;"N/A")),0))
),
OR(
ISNUMBER(MATCH(AN753,_xlfn._xlws.FILTER($D$13:$G$13,($D$13:$G$13&lt;&gt;"")*($D$13:$G$13&lt;&gt;"N/A")),0)),
AND(ISNUMBER(AN754),AN754&gt;=$D$8)
)
),
1,
0
))</f>
        <v/>
      </c>
      <c r="AO761" t="str" cm="1">
        <f t="array" ref="AO761">IF(AO751="","",IF(
AND(
OR(
AO755=$D$6,
AND(
AO755&lt;&gt;$D$6,
SUMPRODUCT(--ISNUMBER(SEARCH(
_xlfn._xlws.FILTER($D$7:$H$7,($D$7:$H$7&lt;&gt;"")*($D$7:$H$7&lt;&gt;"N/A")),
AO756
)))&gt;0
)
),
OR(
COUNTA($D$12:$H$12)=0,
ISNUMBER(MATCH(AO759,_xlfn._xlws.FILTER($D$12:$H$12,($D$12:$H$12&lt;&gt;"")*($D$12:$H$12&lt;&gt;"N/A")),0))
),
OR(
ISNUMBER(MATCH(AO753,_xlfn._xlws.FILTER($D$13:$G$13,($D$13:$G$13&lt;&gt;"")*($D$13:$G$13&lt;&gt;"N/A")),0)),
AND(ISNUMBER(AO754),AO754&gt;=$D$8)
)
),
1,
0
))</f>
        <v/>
      </c>
      <c r="AP761" t="str" cm="1">
        <f t="array" ref="AP761">IF(AP751="","",IF(
AND(
OR(
AP755=$D$6,
AND(
AP755&lt;&gt;$D$6,
SUMPRODUCT(--ISNUMBER(SEARCH(
_xlfn._xlws.FILTER($D$7:$H$7,($D$7:$H$7&lt;&gt;"")*($D$7:$H$7&lt;&gt;"N/A")),
AP756
)))&gt;0
)
),
OR(
COUNTA($D$12:$H$12)=0,
ISNUMBER(MATCH(AP759,_xlfn._xlws.FILTER($D$12:$H$12,($D$12:$H$12&lt;&gt;"")*($D$12:$H$12&lt;&gt;"N/A")),0))
),
OR(
ISNUMBER(MATCH(AP753,_xlfn._xlws.FILTER($D$13:$G$13,($D$13:$G$13&lt;&gt;"")*($D$13:$G$13&lt;&gt;"N/A")),0)),
AND(ISNUMBER(AP754),AP754&gt;=$D$8)
)
),
1,
0
))</f>
        <v/>
      </c>
      <c r="AQ761" t="str" cm="1">
        <f t="array" ref="AQ761">IF(AQ751="","",IF(
AND(
OR(
AQ755=$D$6,
AND(
AQ755&lt;&gt;$D$6,
SUMPRODUCT(--ISNUMBER(SEARCH(
_xlfn._xlws.FILTER($D$7:$H$7,($D$7:$H$7&lt;&gt;"")*($D$7:$H$7&lt;&gt;"N/A")),
AQ756
)))&gt;0
)
),
OR(
COUNTA($D$12:$H$12)=0,
ISNUMBER(MATCH(AQ759,_xlfn._xlws.FILTER($D$12:$H$12,($D$12:$H$12&lt;&gt;"")*($D$12:$H$12&lt;&gt;"N/A")),0))
),
OR(
ISNUMBER(MATCH(AQ753,_xlfn._xlws.FILTER($D$13:$G$13,($D$13:$G$13&lt;&gt;"")*($D$13:$G$13&lt;&gt;"N/A")),0)),
AND(ISNUMBER(AQ754),AQ754&gt;=$D$8)
)
),
1,
0
))</f>
        <v/>
      </c>
      <c r="AR761" t="str" cm="1">
        <f t="array" ref="AR761">IF(AR751="","",IF(
AND(
OR(
AR755=$D$6,
AND(
AR755&lt;&gt;$D$6,
SUMPRODUCT(--ISNUMBER(SEARCH(
_xlfn._xlws.FILTER($D$7:$H$7,($D$7:$H$7&lt;&gt;"")*($D$7:$H$7&lt;&gt;"N/A")),
AR756
)))&gt;0
)
),
OR(
COUNTA($D$12:$H$12)=0,
ISNUMBER(MATCH(AR759,_xlfn._xlws.FILTER($D$12:$H$12,($D$12:$H$12&lt;&gt;"")*($D$12:$H$12&lt;&gt;"N/A")),0))
),
OR(
ISNUMBER(MATCH(AR753,_xlfn._xlws.FILTER($D$13:$G$13,($D$13:$G$13&lt;&gt;"")*($D$13:$G$13&lt;&gt;"N/A")),0)),
AND(ISNUMBER(AR754),AR754&gt;=$D$8)
)
),
1,
0
))</f>
        <v/>
      </c>
      <c r="AS761" t="str" cm="1">
        <f t="array" ref="AS761">IF(AS751="","",IF(
AND(
OR(
AS755=$D$6,
AND(
AS755&lt;&gt;$D$6,
SUMPRODUCT(--ISNUMBER(SEARCH(
_xlfn._xlws.FILTER($D$7:$H$7,($D$7:$H$7&lt;&gt;"")*($D$7:$H$7&lt;&gt;"N/A")),
AS756
)))&gt;0
)
),
OR(
COUNTA($D$12:$H$12)=0,
ISNUMBER(MATCH(AS759,_xlfn._xlws.FILTER($D$12:$H$12,($D$12:$H$12&lt;&gt;"")*($D$12:$H$12&lt;&gt;"N/A")),0))
),
OR(
ISNUMBER(MATCH(AS753,_xlfn._xlws.FILTER($D$13:$G$13,($D$13:$G$13&lt;&gt;"")*($D$13:$G$13&lt;&gt;"N/A")),0)),
AND(ISNUMBER(AS754),AS754&gt;=$D$8)
)
),
1,
0
))</f>
        <v/>
      </c>
      <c r="AT761" t="str" cm="1">
        <f t="array" ref="AT761">IF(AT751="","",IF(
AND(
OR(
AT755=$D$6,
AND(
AT755&lt;&gt;$D$6,
SUMPRODUCT(--ISNUMBER(SEARCH(
_xlfn._xlws.FILTER($D$7:$H$7,($D$7:$H$7&lt;&gt;"")*($D$7:$H$7&lt;&gt;"N/A")),
AT756
)))&gt;0
)
),
OR(
COUNTA($D$12:$H$12)=0,
ISNUMBER(MATCH(AT759,_xlfn._xlws.FILTER($D$12:$H$12,($D$12:$H$12&lt;&gt;"")*($D$12:$H$12&lt;&gt;"N/A")),0))
),
OR(
ISNUMBER(MATCH(AT753,_xlfn._xlws.FILTER($D$13:$G$13,($D$13:$G$13&lt;&gt;"")*($D$13:$G$13&lt;&gt;"N/A")),0)),
AND(ISNUMBER(AT754),AT754&gt;=$D$8)
)
),
1,
0
))</f>
        <v/>
      </c>
      <c r="AU761" t="str" cm="1">
        <f t="array" ref="AU761">IF(AU751="","",IF(
AND(
OR(
AU755=$D$6,
AND(
AU755&lt;&gt;$D$6,
SUMPRODUCT(--ISNUMBER(SEARCH(
_xlfn._xlws.FILTER($D$7:$H$7,($D$7:$H$7&lt;&gt;"")*($D$7:$H$7&lt;&gt;"N/A")),
AU756
)))&gt;0
)
),
OR(
COUNTA($D$12:$H$12)=0,
ISNUMBER(MATCH(AU759,_xlfn._xlws.FILTER($D$12:$H$12,($D$12:$H$12&lt;&gt;"")*($D$12:$H$12&lt;&gt;"N/A")),0))
),
OR(
ISNUMBER(MATCH(AU753,_xlfn._xlws.FILTER($D$13:$G$13,($D$13:$G$13&lt;&gt;"")*($D$13:$G$13&lt;&gt;"N/A")),0)),
AND(ISNUMBER(AU754),AU754&gt;=$D$8)
)
),
1,
0
))</f>
        <v/>
      </c>
      <c r="AV761" t="str" cm="1">
        <f t="array" ref="AV761">IF(AV751="","",IF(
AND(
OR(
AV755=$D$6,
AND(
AV755&lt;&gt;$D$6,
SUMPRODUCT(--ISNUMBER(SEARCH(
_xlfn._xlws.FILTER($D$7:$H$7,($D$7:$H$7&lt;&gt;"")*($D$7:$H$7&lt;&gt;"N/A")),
AV756
)))&gt;0
)
),
OR(
COUNTA($D$12:$H$12)=0,
ISNUMBER(MATCH(AV759,_xlfn._xlws.FILTER($D$12:$H$12,($D$12:$H$12&lt;&gt;"")*($D$12:$H$12&lt;&gt;"N/A")),0))
),
OR(
ISNUMBER(MATCH(AV753,_xlfn._xlws.FILTER($D$13:$G$13,($D$13:$G$13&lt;&gt;"")*($D$13:$G$13&lt;&gt;"N/A")),0)),
AND(ISNUMBER(AV754),AV754&gt;=$D$8)
)
),
1,
0
))</f>
        <v/>
      </c>
      <c r="AW761" t="str" cm="1">
        <f t="array" ref="AW761">IF(AW751="","",IF(
AND(
OR(
AW755=$D$6,
AND(
AW755&lt;&gt;$D$6,
SUMPRODUCT(--ISNUMBER(SEARCH(
_xlfn._xlws.FILTER($D$7:$H$7,($D$7:$H$7&lt;&gt;"")*($D$7:$H$7&lt;&gt;"N/A")),
AW756
)))&gt;0
)
),
OR(
COUNTA($D$12:$H$12)=0,
ISNUMBER(MATCH(AW759,_xlfn._xlws.FILTER($D$12:$H$12,($D$12:$H$12&lt;&gt;"")*($D$12:$H$12&lt;&gt;"N/A")),0))
),
OR(
ISNUMBER(MATCH(AW753,_xlfn._xlws.FILTER($D$13:$G$13,($D$13:$G$13&lt;&gt;"")*($D$13:$G$13&lt;&gt;"N/A")),0)),
AND(ISNUMBER(AW754),AW754&gt;=$D$8)
)
),
1,
0
))</f>
        <v/>
      </c>
      <c r="AX761" t="str" cm="1">
        <f t="array" ref="AX761">IF(AX751="","",IF(
AND(
OR(
AX755=$D$6,
AND(
AX755&lt;&gt;$D$6,
SUMPRODUCT(--ISNUMBER(SEARCH(
_xlfn._xlws.FILTER($D$7:$H$7,($D$7:$H$7&lt;&gt;"")*($D$7:$H$7&lt;&gt;"N/A")),
AX756
)))&gt;0
)
),
OR(
COUNTA($D$12:$H$12)=0,
ISNUMBER(MATCH(AX759,_xlfn._xlws.FILTER($D$12:$H$12,($D$12:$H$12&lt;&gt;"")*($D$12:$H$12&lt;&gt;"N/A")),0))
),
OR(
ISNUMBER(MATCH(AX753,_xlfn._xlws.FILTER($D$13:$G$13,($D$13:$G$13&lt;&gt;"")*($D$13:$G$13&lt;&gt;"N/A")),0)),
AND(ISNUMBER(AX754),AX754&gt;=$D$8)
)
),
1,
0
))</f>
        <v/>
      </c>
      <c r="AY761" t="str" cm="1">
        <f t="array" ref="AY761">IF(AY751="","",IF(
AND(
OR(
AY755=$D$6,
AND(
AY755&lt;&gt;$D$6,
SUMPRODUCT(--ISNUMBER(SEARCH(
_xlfn._xlws.FILTER($D$7:$H$7,($D$7:$H$7&lt;&gt;"")*($D$7:$H$7&lt;&gt;"N/A")),
AY756
)))&gt;0
)
),
OR(
COUNTA($D$12:$H$12)=0,
ISNUMBER(MATCH(AY759,_xlfn._xlws.FILTER($D$12:$H$12,($D$12:$H$12&lt;&gt;"")*($D$12:$H$12&lt;&gt;"N/A")),0))
),
OR(
ISNUMBER(MATCH(AY753,_xlfn._xlws.FILTER($D$13:$G$13,($D$13:$G$13&lt;&gt;"")*($D$13:$G$13&lt;&gt;"N/A")),0)),
AND(ISNUMBER(AY754),AY754&gt;=$D$8)
)
),
1,
0
))</f>
        <v/>
      </c>
      <c r="AZ761" t="str" cm="1">
        <f t="array" ref="AZ761">IF(AZ751="","",IF(
AND(
OR(
AZ755=$D$6,
AND(
AZ755&lt;&gt;$D$6,
SUMPRODUCT(--ISNUMBER(SEARCH(
_xlfn._xlws.FILTER($D$7:$H$7,($D$7:$H$7&lt;&gt;"")*($D$7:$H$7&lt;&gt;"N/A")),
AZ756
)))&gt;0
)
),
OR(
COUNTA($D$12:$H$12)=0,
ISNUMBER(MATCH(AZ759,_xlfn._xlws.FILTER($D$12:$H$12,($D$12:$H$12&lt;&gt;"")*($D$12:$H$12&lt;&gt;"N/A")),0))
),
OR(
ISNUMBER(MATCH(AZ753,_xlfn._xlws.FILTER($D$13:$G$13,($D$13:$G$13&lt;&gt;"")*($D$13:$G$13&lt;&gt;"N/A")),0)),
AND(ISNUMBER(AZ754),AZ754&gt;=$D$8)
)
),
1,
0
))</f>
        <v/>
      </c>
      <c r="BA761" t="str" cm="1">
        <f t="array" ref="BA761">IF(BA751="","",IF(
AND(
OR(
BA755=$D$6,
AND(
BA755&lt;&gt;$D$6,
SUMPRODUCT(--ISNUMBER(SEARCH(
_xlfn._xlws.FILTER($D$7:$H$7,($D$7:$H$7&lt;&gt;"")*($D$7:$H$7&lt;&gt;"N/A")),
BA756
)))&gt;0
)
),
OR(
COUNTA($D$12:$H$12)=0,
ISNUMBER(MATCH(BA759,_xlfn._xlws.FILTER($D$12:$H$12,($D$12:$H$12&lt;&gt;"")*($D$12:$H$12&lt;&gt;"N/A")),0))
),
OR(
ISNUMBER(MATCH(BA753,_xlfn._xlws.FILTER($D$13:$G$13,($D$13:$G$13&lt;&gt;"")*($D$13:$G$13&lt;&gt;"N/A")),0)),
AND(ISNUMBER(BA754),BA754&gt;=$D$8)
)
),
1,
0
))</f>
        <v/>
      </c>
      <c r="BB761" t="str" cm="1">
        <f t="array" ref="BB761">IF(BB751="","",IF(
AND(
OR(
BB755=$D$6,
AND(
BB755&lt;&gt;$D$6,
SUMPRODUCT(--ISNUMBER(SEARCH(
_xlfn._xlws.FILTER($D$7:$H$7,($D$7:$H$7&lt;&gt;"")*($D$7:$H$7&lt;&gt;"N/A")),
BB756
)))&gt;0
)
),
OR(
COUNTA($D$12:$H$12)=0,
ISNUMBER(MATCH(BB759,_xlfn._xlws.FILTER($D$12:$H$12,($D$12:$H$12&lt;&gt;"")*($D$12:$H$12&lt;&gt;"N/A")),0))
),
OR(
ISNUMBER(MATCH(BB753,_xlfn._xlws.FILTER($D$13:$G$13,($D$13:$G$13&lt;&gt;"")*($D$13:$G$13&lt;&gt;"N/A")),0)),
AND(ISNUMBER(BB754),BB754&gt;=$D$8)
)
),
1,
0
))</f>
        <v/>
      </c>
      <c r="BC761" t="str" cm="1">
        <f t="array" ref="BC761">IF(BC751="","",IF(
AND(
OR(
BC755=$D$6,
AND(
BC755&lt;&gt;$D$6,
SUMPRODUCT(--ISNUMBER(SEARCH(
_xlfn._xlws.FILTER($D$7:$H$7,($D$7:$H$7&lt;&gt;"")*($D$7:$H$7&lt;&gt;"N/A")),
BC756
)))&gt;0
)
),
OR(
COUNTA($D$12:$H$12)=0,
ISNUMBER(MATCH(BC759,_xlfn._xlws.FILTER($D$12:$H$12,($D$12:$H$12&lt;&gt;"")*($D$12:$H$12&lt;&gt;"N/A")),0))
),
OR(
ISNUMBER(MATCH(BC753,_xlfn._xlws.FILTER($D$13:$G$13,($D$13:$G$13&lt;&gt;"")*($D$13:$G$13&lt;&gt;"N/A")),0)),
AND(ISNUMBER(BC754),BC754&gt;=$D$8)
)
),
1,
0
))</f>
        <v/>
      </c>
      <c r="BD761" t="str" cm="1">
        <f t="array" ref="BD761">IF(BD751="","",IF(
AND(
OR(
BD755=$D$6,
AND(
BD755&lt;&gt;$D$6,
SUMPRODUCT(--ISNUMBER(SEARCH(
_xlfn._xlws.FILTER($D$7:$H$7,($D$7:$H$7&lt;&gt;"")*($D$7:$H$7&lt;&gt;"N/A")),
BD756
)))&gt;0
)
),
OR(
COUNTA($D$12:$H$12)=0,
ISNUMBER(MATCH(BD759,_xlfn._xlws.FILTER($D$12:$H$12,($D$12:$H$12&lt;&gt;"")*($D$12:$H$12&lt;&gt;"N/A")),0))
),
OR(
ISNUMBER(MATCH(BD753,_xlfn._xlws.FILTER($D$13:$G$13,($D$13:$G$13&lt;&gt;"")*($D$13:$G$13&lt;&gt;"N/A")),0)),
AND(ISNUMBER(BD754),BD754&gt;=$D$8)
)
),
1,
0
))</f>
        <v/>
      </c>
      <c r="BE761" t="str" cm="1">
        <f t="array" ref="BE761">IF(BE751="","",IF(
AND(
OR(
BE755=$D$6,
AND(
BE755&lt;&gt;$D$6,
SUMPRODUCT(--ISNUMBER(SEARCH(
_xlfn._xlws.FILTER($D$7:$H$7,($D$7:$H$7&lt;&gt;"")*($D$7:$H$7&lt;&gt;"N/A")),
BE756
)))&gt;0
)
),
OR(
COUNTA($D$12:$H$12)=0,
ISNUMBER(MATCH(BE759,_xlfn._xlws.FILTER($D$12:$H$12,($D$12:$H$12&lt;&gt;"")*($D$12:$H$12&lt;&gt;"N/A")),0))
),
OR(
ISNUMBER(MATCH(BE753,_xlfn._xlws.FILTER($D$13:$G$13,($D$13:$G$13&lt;&gt;"")*($D$13:$G$13&lt;&gt;"N/A")),0)),
AND(ISNUMBER(BE754),BE754&gt;=$D$8)
)
),
1,
0
))</f>
        <v/>
      </c>
      <c r="BF761" t="str" cm="1">
        <f t="array" ref="BF761">IF(BF751="","",IF(
AND(
OR(
BF755=$D$6,
AND(
BF755&lt;&gt;$D$6,
SUMPRODUCT(--ISNUMBER(SEARCH(
_xlfn._xlws.FILTER($D$7:$H$7,($D$7:$H$7&lt;&gt;"")*($D$7:$H$7&lt;&gt;"N/A")),
BF756
)))&gt;0
)
),
OR(
COUNTA($D$12:$H$12)=0,
ISNUMBER(MATCH(BF759,_xlfn._xlws.FILTER($D$12:$H$12,($D$12:$H$12&lt;&gt;"")*($D$12:$H$12&lt;&gt;"N/A")),0))
),
OR(
ISNUMBER(MATCH(BF753,_xlfn._xlws.FILTER($D$13:$G$13,($D$13:$G$13&lt;&gt;"")*($D$13:$G$13&lt;&gt;"N/A")),0)),
AND(ISNUMBER(BF754),BF754&gt;=$D$8)
)
),
1,
0
))</f>
        <v/>
      </c>
      <c r="BG761" t="str" cm="1">
        <f t="array" ref="BG761">IF(BG751="","",IF(
AND(
OR(
BG755=$D$6,
AND(
BG755&lt;&gt;$D$6,
SUMPRODUCT(--ISNUMBER(SEARCH(
_xlfn._xlws.FILTER($D$7:$H$7,($D$7:$H$7&lt;&gt;"")*($D$7:$H$7&lt;&gt;"N/A")),
BG756
)))&gt;0
)
),
OR(
COUNTA($D$12:$H$12)=0,
ISNUMBER(MATCH(BG759,_xlfn._xlws.FILTER($D$12:$H$12,($D$12:$H$12&lt;&gt;"")*($D$12:$H$12&lt;&gt;"N/A")),0))
),
OR(
ISNUMBER(MATCH(BG753,_xlfn._xlws.FILTER($D$13:$G$13,($D$13:$G$13&lt;&gt;"")*($D$13:$G$13&lt;&gt;"N/A")),0)),
AND(ISNUMBER(BG754),BG754&gt;=$D$8)
)
),
1,
0
))</f>
        <v/>
      </c>
      <c r="BH761" t="str" cm="1">
        <f t="array" ref="BH761">IF(BH751="","",IF(
AND(
OR(
BH755=$D$6,
AND(
BH755&lt;&gt;$D$6,
SUMPRODUCT(--ISNUMBER(SEARCH(
_xlfn._xlws.FILTER($D$7:$H$7,($D$7:$H$7&lt;&gt;"")*($D$7:$H$7&lt;&gt;"N/A")),
BH756
)))&gt;0
)
),
OR(
COUNTA($D$12:$H$12)=0,
ISNUMBER(MATCH(BH759,_xlfn._xlws.FILTER($D$12:$H$12,($D$12:$H$12&lt;&gt;"")*($D$12:$H$12&lt;&gt;"N/A")),0))
),
OR(
ISNUMBER(MATCH(BH753,_xlfn._xlws.FILTER($D$13:$G$13,($D$13:$G$13&lt;&gt;"")*($D$13:$G$13&lt;&gt;"N/A")),0)),
AND(ISNUMBER(BH754),BH754&gt;=$D$8)
)
),
1,
0
))</f>
        <v/>
      </c>
      <c r="BI761" t="str" cm="1">
        <f t="array" ref="BI761">IF(BI751="","",IF(
AND(
OR(
BI755=$D$6,
AND(
BI755&lt;&gt;$D$6,
SUMPRODUCT(--ISNUMBER(SEARCH(
_xlfn._xlws.FILTER($D$7:$H$7,($D$7:$H$7&lt;&gt;"")*($D$7:$H$7&lt;&gt;"N/A")),
BI756
)))&gt;0
)
),
OR(
COUNTA($D$12:$H$12)=0,
ISNUMBER(MATCH(BI759,_xlfn._xlws.FILTER($D$12:$H$12,($D$12:$H$12&lt;&gt;"")*($D$12:$H$12&lt;&gt;"N/A")),0))
),
OR(
ISNUMBER(MATCH(BI753,_xlfn._xlws.FILTER($D$13:$G$13,($D$13:$G$13&lt;&gt;"")*($D$13:$G$13&lt;&gt;"N/A")),0)),
AND(ISNUMBER(BI754),BI754&gt;=$D$8)
)
),
1,
0
))</f>
        <v/>
      </c>
      <c r="BJ761" t="str" cm="1">
        <f t="array" ref="BJ761">IF(BJ751="","",IF(
AND(
OR(
BJ755=$D$6,
AND(
BJ755&lt;&gt;$D$6,
SUMPRODUCT(--ISNUMBER(SEARCH(
_xlfn._xlws.FILTER($D$7:$H$7,($D$7:$H$7&lt;&gt;"")*($D$7:$H$7&lt;&gt;"N/A")),
BJ756
)))&gt;0
)
),
OR(
COUNTA($D$12:$H$12)=0,
ISNUMBER(MATCH(BJ759,_xlfn._xlws.FILTER($D$12:$H$12,($D$12:$H$12&lt;&gt;"")*($D$12:$H$12&lt;&gt;"N/A")),0))
),
OR(
ISNUMBER(MATCH(BJ753,_xlfn._xlws.FILTER($D$13:$G$13,($D$13:$G$13&lt;&gt;"")*($D$13:$G$13&lt;&gt;"N/A")),0)),
AND(ISNUMBER(BJ754),BJ754&gt;=$D$8)
)
),
1,
0
))</f>
        <v/>
      </c>
      <c r="BK761" t="str" cm="1">
        <f t="array" ref="BK761">IF(BK751="","",IF(
AND(
OR(
BK755=$D$6,
AND(
BK755&lt;&gt;$D$6,
SUMPRODUCT(--ISNUMBER(SEARCH(
_xlfn._xlws.FILTER($D$7:$H$7,($D$7:$H$7&lt;&gt;"")*($D$7:$H$7&lt;&gt;"N/A")),
BK756
)))&gt;0
)
),
OR(
COUNTA($D$12:$H$12)=0,
ISNUMBER(MATCH(BK759,_xlfn._xlws.FILTER($D$12:$H$12,($D$12:$H$12&lt;&gt;"")*($D$12:$H$12&lt;&gt;"N/A")),0))
),
OR(
ISNUMBER(MATCH(BK753,_xlfn._xlws.FILTER($D$13:$G$13,($D$13:$G$13&lt;&gt;"")*($D$13:$G$13&lt;&gt;"N/A")),0)),
AND(ISNUMBER(BK754),BK754&gt;=$D$8)
)
),
1,
0
))</f>
        <v/>
      </c>
      <c r="BL761" t="str" cm="1">
        <f t="array" ref="BL761">IF(BL751="","",IF(
AND(
OR(
BL755=$D$6,
AND(
BL755&lt;&gt;$D$6,
SUMPRODUCT(--ISNUMBER(SEARCH(
_xlfn._xlws.FILTER($D$7:$H$7,($D$7:$H$7&lt;&gt;"")*($D$7:$H$7&lt;&gt;"N/A")),
BL756
)))&gt;0
)
),
OR(
COUNTA($D$12:$H$12)=0,
ISNUMBER(MATCH(BL759,_xlfn._xlws.FILTER($D$12:$H$12,($D$12:$H$12&lt;&gt;"")*($D$12:$H$12&lt;&gt;"N/A")),0))
),
OR(
ISNUMBER(MATCH(BL753,_xlfn._xlws.FILTER($D$13:$G$13,($D$13:$G$13&lt;&gt;"")*($D$13:$G$13&lt;&gt;"N/A")),0)),
AND(ISNUMBER(BL754),BL754&gt;=$D$8)
)
),
1,
0
))</f>
        <v/>
      </c>
      <c r="BM761" t="str" cm="1">
        <f t="array" ref="BM761">IF(BM751="","",IF(
AND(
OR(
BM755=$D$6,
AND(
BM755&lt;&gt;$D$6,
SUMPRODUCT(--ISNUMBER(SEARCH(
_xlfn._xlws.FILTER($D$7:$H$7,($D$7:$H$7&lt;&gt;"")*($D$7:$H$7&lt;&gt;"N/A")),
BM756
)))&gt;0
)
),
OR(
COUNTA($D$12:$H$12)=0,
ISNUMBER(MATCH(BM759,_xlfn._xlws.FILTER($D$12:$H$12,($D$12:$H$12&lt;&gt;"")*($D$12:$H$12&lt;&gt;"N/A")),0))
),
OR(
ISNUMBER(MATCH(BM753,_xlfn._xlws.FILTER($D$13:$G$13,($D$13:$G$13&lt;&gt;"")*($D$13:$G$13&lt;&gt;"N/A")),0)),
AND(ISNUMBER(BM754),BM754&gt;=$D$8)
)
),
1,
0
))</f>
        <v/>
      </c>
      <c r="BN761" t="str" cm="1">
        <f t="array" ref="BN761">IF(BN751="","",IF(
AND(
OR(
BN755=$D$6,
AND(
BN755&lt;&gt;$D$6,
SUMPRODUCT(--ISNUMBER(SEARCH(
_xlfn._xlws.FILTER($D$7:$H$7,($D$7:$H$7&lt;&gt;"")*($D$7:$H$7&lt;&gt;"N/A")),
BN756
)))&gt;0
)
),
OR(
COUNTA($D$12:$H$12)=0,
ISNUMBER(MATCH(BN759,_xlfn._xlws.FILTER($D$12:$H$12,($D$12:$H$12&lt;&gt;"")*($D$12:$H$12&lt;&gt;"N/A")),0))
),
OR(
ISNUMBER(MATCH(BN753,_xlfn._xlws.FILTER($D$13:$G$13,($D$13:$G$13&lt;&gt;"")*($D$13:$G$13&lt;&gt;"N/A")),0)),
AND(ISNUMBER(BN754),BN754&gt;=$D$8)
)
),
1,
0
))</f>
        <v/>
      </c>
      <c r="BO761" t="str" cm="1">
        <f t="array" ref="BO761">IF(BO751="","",IF(
AND(
OR(
BO755=$D$6,
AND(
BO755&lt;&gt;$D$6,
SUMPRODUCT(--ISNUMBER(SEARCH(
_xlfn._xlws.FILTER($D$7:$H$7,($D$7:$H$7&lt;&gt;"")*($D$7:$H$7&lt;&gt;"N/A")),
BO756
)))&gt;0
)
),
OR(
COUNTA($D$12:$H$12)=0,
ISNUMBER(MATCH(BO759,_xlfn._xlws.FILTER($D$12:$H$12,($D$12:$H$12&lt;&gt;"")*($D$12:$H$12&lt;&gt;"N/A")),0))
),
OR(
ISNUMBER(MATCH(BO753,_xlfn._xlws.FILTER($D$13:$G$13,($D$13:$G$13&lt;&gt;"")*($D$13:$G$13&lt;&gt;"N/A")),0)),
AND(ISNUMBER(BO754),BO754&gt;=$D$8)
)
),
1,
0
))</f>
        <v/>
      </c>
      <c r="BP761" t="str" cm="1">
        <f t="array" ref="BP761">IF(BP751="","",IF(
AND(
OR(
BP755=$D$6,
AND(
BP755&lt;&gt;$D$6,
SUMPRODUCT(--ISNUMBER(SEARCH(
_xlfn._xlws.FILTER($D$7:$H$7,($D$7:$H$7&lt;&gt;"")*($D$7:$H$7&lt;&gt;"N/A")),
BP756
)))&gt;0
)
),
OR(
COUNTA($D$12:$H$12)=0,
ISNUMBER(MATCH(BP759,_xlfn._xlws.FILTER($D$12:$H$12,($D$12:$H$12&lt;&gt;"")*($D$12:$H$12&lt;&gt;"N/A")),0))
),
OR(
ISNUMBER(MATCH(BP753,_xlfn._xlws.FILTER($D$13:$G$13,($D$13:$G$13&lt;&gt;"")*($D$13:$G$13&lt;&gt;"N/A")),0)),
AND(ISNUMBER(BP754),BP754&gt;=$D$8)
)
),
1,
0
))</f>
        <v/>
      </c>
      <c r="BQ761" t="str" cm="1">
        <f t="array" ref="BQ761">IF(BQ751="","",IF(
AND(
OR(
BQ755=$D$6,
AND(
BQ755&lt;&gt;$D$6,
SUMPRODUCT(--ISNUMBER(SEARCH(
_xlfn._xlws.FILTER($D$7:$H$7,($D$7:$H$7&lt;&gt;"")*($D$7:$H$7&lt;&gt;"N/A")),
BQ756
)))&gt;0
)
),
OR(
COUNTA($D$12:$H$12)=0,
ISNUMBER(MATCH(BQ759,_xlfn._xlws.FILTER($D$12:$H$12,($D$12:$H$12&lt;&gt;"")*($D$12:$H$12&lt;&gt;"N/A")),0))
),
OR(
ISNUMBER(MATCH(BQ753,_xlfn._xlws.FILTER($D$13:$G$13,($D$13:$G$13&lt;&gt;"")*($D$13:$G$13&lt;&gt;"N/A")),0)),
AND(ISNUMBER(BQ754),BQ754&gt;=$D$8)
)
),
1,
0
))</f>
        <v/>
      </c>
      <c r="BR761" t="str" cm="1">
        <f t="array" ref="BR761">IF(BR751="","",IF(
AND(
OR(
BR755=$D$6,
AND(
BR755&lt;&gt;$D$6,
SUMPRODUCT(--ISNUMBER(SEARCH(
_xlfn._xlws.FILTER($D$7:$H$7,($D$7:$H$7&lt;&gt;"")*($D$7:$H$7&lt;&gt;"N/A")),
BR756
)))&gt;0
)
),
OR(
COUNTA($D$12:$H$12)=0,
ISNUMBER(MATCH(BR759,_xlfn._xlws.FILTER($D$12:$H$12,($D$12:$H$12&lt;&gt;"")*($D$12:$H$12&lt;&gt;"N/A")),0))
),
OR(
ISNUMBER(MATCH(BR753,_xlfn._xlws.FILTER($D$13:$G$13,($D$13:$G$13&lt;&gt;"")*($D$13:$G$13&lt;&gt;"N/A")),0)),
AND(ISNUMBER(BR754),BR754&gt;=$D$8)
)
),
1,
0
))</f>
        <v/>
      </c>
      <c r="BS761" t="str" cm="1">
        <f t="array" ref="BS761">IF(BS751="","",IF(
AND(
OR(
BS755=$D$6,
AND(
BS755&lt;&gt;$D$6,
SUMPRODUCT(--ISNUMBER(SEARCH(
_xlfn._xlws.FILTER($D$7:$H$7,($D$7:$H$7&lt;&gt;"")*($D$7:$H$7&lt;&gt;"N/A")),
BS756
)))&gt;0
)
),
OR(
COUNTA($D$12:$H$12)=0,
ISNUMBER(MATCH(BS759,_xlfn._xlws.FILTER($D$12:$H$12,($D$12:$H$12&lt;&gt;"")*($D$12:$H$12&lt;&gt;"N/A")),0))
),
OR(
ISNUMBER(MATCH(BS753,_xlfn._xlws.FILTER($D$13:$G$13,($D$13:$G$13&lt;&gt;"")*($D$13:$G$13&lt;&gt;"N/A")),0)),
AND(ISNUMBER(BS754),BS754&gt;=$D$8)
)
),
1,
0
))</f>
        <v/>
      </c>
      <c r="BT761" t="str" cm="1">
        <f t="array" ref="BT761">IF(BT751="","",IF(
AND(
OR(
BT755=$D$6,
AND(
BT755&lt;&gt;$D$6,
SUMPRODUCT(--ISNUMBER(SEARCH(
_xlfn._xlws.FILTER($D$7:$H$7,($D$7:$H$7&lt;&gt;"")*($D$7:$H$7&lt;&gt;"N/A")),
BT756
)))&gt;0
)
),
OR(
COUNTA($D$12:$H$12)=0,
ISNUMBER(MATCH(BT759,_xlfn._xlws.FILTER($D$12:$H$12,($D$12:$H$12&lt;&gt;"")*($D$12:$H$12&lt;&gt;"N/A")),0))
),
OR(
ISNUMBER(MATCH(BT753,_xlfn._xlws.FILTER($D$13:$G$13,($D$13:$G$13&lt;&gt;"")*($D$13:$G$13&lt;&gt;"N/A")),0)),
AND(ISNUMBER(BT754),BT754&gt;=$D$8)
)
),
1,
0
))</f>
        <v/>
      </c>
      <c r="BU761" t="str" cm="1">
        <f t="array" ref="BU761">IF(BU751="","",IF(
AND(
OR(
BU755=$D$6,
AND(
BU755&lt;&gt;$D$6,
SUMPRODUCT(--ISNUMBER(SEARCH(
_xlfn._xlws.FILTER($D$7:$H$7,($D$7:$H$7&lt;&gt;"")*($D$7:$H$7&lt;&gt;"N/A")),
BU756
)))&gt;0
)
),
OR(
COUNTA($D$12:$H$12)=0,
ISNUMBER(MATCH(BU759,_xlfn._xlws.FILTER($D$12:$H$12,($D$12:$H$12&lt;&gt;"")*($D$12:$H$12&lt;&gt;"N/A")),0))
),
OR(
ISNUMBER(MATCH(BU753,_xlfn._xlws.FILTER($D$13:$G$13,($D$13:$G$13&lt;&gt;"")*($D$13:$G$13&lt;&gt;"N/A")),0)),
AND(ISNUMBER(BU754),BU754&gt;=$D$8)
)
),
1,
0
))</f>
        <v/>
      </c>
      <c r="BV761" t="str" cm="1">
        <f t="array" ref="BV761">IF(BV751="","",IF(
AND(
OR(
BV755=$D$6,
AND(
BV755&lt;&gt;$D$6,
SUMPRODUCT(--ISNUMBER(SEARCH(
_xlfn._xlws.FILTER($D$7:$H$7,($D$7:$H$7&lt;&gt;"")*($D$7:$H$7&lt;&gt;"N/A")),
BV756
)))&gt;0
)
),
OR(
COUNTA($D$12:$H$12)=0,
ISNUMBER(MATCH(BV759,_xlfn._xlws.FILTER($D$12:$H$12,($D$12:$H$12&lt;&gt;"")*($D$12:$H$12&lt;&gt;"N/A")),0))
),
OR(
ISNUMBER(MATCH(BV753,_xlfn._xlws.FILTER($D$13:$G$13,($D$13:$G$13&lt;&gt;"")*($D$13:$G$13&lt;&gt;"N/A")),0)),
AND(ISNUMBER(BV754),BV754&gt;=$D$8)
)
),
1,
0
))</f>
        <v/>
      </c>
      <c r="BW761" t="str" cm="1">
        <f t="array" ref="BW761">IF(BW751="","",IF(
AND(
OR(
BW755=$D$6,
AND(
BW755&lt;&gt;$D$6,
SUMPRODUCT(--ISNUMBER(SEARCH(
_xlfn._xlws.FILTER($D$7:$H$7,($D$7:$H$7&lt;&gt;"")*($D$7:$H$7&lt;&gt;"N/A")),
BW756
)))&gt;0
)
),
OR(
COUNTA($D$12:$H$12)=0,
ISNUMBER(MATCH(BW759,_xlfn._xlws.FILTER($D$12:$H$12,($D$12:$H$12&lt;&gt;"")*($D$12:$H$12&lt;&gt;"N/A")),0))
),
OR(
ISNUMBER(MATCH(BW753,_xlfn._xlws.FILTER($D$13:$G$13,($D$13:$G$13&lt;&gt;"")*($D$13:$G$13&lt;&gt;"N/A")),0)),
AND(ISNUMBER(BW754),BW754&gt;=$D$8)
)
),
1,
0
))</f>
        <v/>
      </c>
      <c r="BX761" t="str" cm="1">
        <f t="array" ref="BX761">IF(BX751="","",IF(
AND(
OR(
BX755=$D$6,
AND(
BX755&lt;&gt;$D$6,
SUMPRODUCT(--ISNUMBER(SEARCH(
_xlfn._xlws.FILTER($D$7:$H$7,($D$7:$H$7&lt;&gt;"")*($D$7:$H$7&lt;&gt;"N/A")),
BX756
)))&gt;0
)
),
OR(
COUNTA($D$12:$H$12)=0,
ISNUMBER(MATCH(BX759,_xlfn._xlws.FILTER($D$12:$H$12,($D$12:$H$12&lt;&gt;"")*($D$12:$H$12&lt;&gt;"N/A")),0))
),
OR(
ISNUMBER(MATCH(BX753,_xlfn._xlws.FILTER($D$13:$G$13,($D$13:$G$13&lt;&gt;"")*($D$13:$G$13&lt;&gt;"N/A")),0)),
AND(ISNUMBER(BX754),BX754&gt;=$D$8)
)
),
1,
0
))</f>
        <v/>
      </c>
      <c r="BY761" t="str" cm="1">
        <f t="array" ref="BY761">IF(BY751="","",IF(
AND(
OR(
BY755=$D$6,
AND(
BY755&lt;&gt;$D$6,
SUMPRODUCT(--ISNUMBER(SEARCH(
_xlfn._xlws.FILTER($D$7:$H$7,($D$7:$H$7&lt;&gt;"")*($D$7:$H$7&lt;&gt;"N/A")),
BY756
)))&gt;0
)
),
OR(
COUNTA($D$12:$H$12)=0,
ISNUMBER(MATCH(BY759,_xlfn._xlws.FILTER($D$12:$H$12,($D$12:$H$12&lt;&gt;"")*($D$12:$H$12&lt;&gt;"N/A")),0))
),
OR(
ISNUMBER(MATCH(BY753,_xlfn._xlws.FILTER($D$13:$G$13,($D$13:$G$13&lt;&gt;"")*($D$13:$G$13&lt;&gt;"N/A")),0)),
AND(ISNUMBER(BY754),BY754&gt;=$D$8)
)
),
1,
0
))</f>
        <v/>
      </c>
      <c r="BZ761" t="str" cm="1">
        <f t="array" ref="BZ761">IF(BZ751="","",IF(
AND(
OR(
BZ755=$D$6,
AND(
BZ755&lt;&gt;$D$6,
SUMPRODUCT(--ISNUMBER(SEARCH(
_xlfn._xlws.FILTER($D$7:$H$7,($D$7:$H$7&lt;&gt;"")*($D$7:$H$7&lt;&gt;"N/A")),
BZ756
)))&gt;0
)
),
OR(
COUNTA($D$12:$H$12)=0,
ISNUMBER(MATCH(BZ759,_xlfn._xlws.FILTER($D$12:$H$12,($D$12:$H$12&lt;&gt;"")*($D$12:$H$12&lt;&gt;"N/A")),0))
),
OR(
ISNUMBER(MATCH(BZ753,_xlfn._xlws.FILTER($D$13:$G$13,($D$13:$G$13&lt;&gt;"")*($D$13:$G$13&lt;&gt;"N/A")),0)),
AND(ISNUMBER(BZ754),BZ754&gt;=$D$8)
)
),
1,
0
))</f>
        <v/>
      </c>
      <c r="CA761" t="str" cm="1">
        <f t="array" ref="CA761">IF(CA751="","",IF(
AND(
OR(
CA755=$D$6,
AND(
CA755&lt;&gt;$D$6,
SUMPRODUCT(--ISNUMBER(SEARCH(
_xlfn._xlws.FILTER($D$7:$H$7,($D$7:$H$7&lt;&gt;"")*($D$7:$H$7&lt;&gt;"N/A")),
CA756
)))&gt;0
)
),
OR(
COUNTA($D$12:$H$12)=0,
ISNUMBER(MATCH(CA759,_xlfn._xlws.FILTER($D$12:$H$12,($D$12:$H$12&lt;&gt;"")*($D$12:$H$12&lt;&gt;"N/A")),0))
),
OR(
ISNUMBER(MATCH(CA753,_xlfn._xlws.FILTER($D$13:$G$13,($D$13:$G$13&lt;&gt;"")*($D$13:$G$13&lt;&gt;"N/A")),0)),
AND(ISNUMBER(CA754),CA754&gt;=$D$8)
)
),
1,
0
))</f>
        <v/>
      </c>
      <c r="CB761" t="str" cm="1">
        <f t="array" ref="CB761">IF(CB751="","",IF(
AND(
OR(
CB755=$D$6,
AND(
CB755&lt;&gt;$D$6,
SUMPRODUCT(--ISNUMBER(SEARCH(
_xlfn._xlws.FILTER($D$7:$H$7,($D$7:$H$7&lt;&gt;"")*($D$7:$H$7&lt;&gt;"N/A")),
CB756
)))&gt;0
)
),
OR(
COUNTA($D$12:$H$12)=0,
ISNUMBER(MATCH(CB759,_xlfn._xlws.FILTER($D$12:$H$12,($D$12:$H$12&lt;&gt;"")*($D$12:$H$12&lt;&gt;"N/A")),0))
),
OR(
ISNUMBER(MATCH(CB753,_xlfn._xlws.FILTER($D$13:$G$13,($D$13:$G$13&lt;&gt;"")*($D$13:$G$13&lt;&gt;"N/A")),0)),
AND(ISNUMBER(CB754),CB754&gt;=$D$8)
)
),
1,
0
))</f>
        <v/>
      </c>
      <c r="CC761" t="str" cm="1">
        <f t="array" ref="CC761">IF(CC751="","",IF(
AND(
OR(
CC755=$D$6,
AND(
CC755&lt;&gt;$D$6,
SUMPRODUCT(--ISNUMBER(SEARCH(
_xlfn._xlws.FILTER($D$7:$H$7,($D$7:$H$7&lt;&gt;"")*($D$7:$H$7&lt;&gt;"N/A")),
CC756
)))&gt;0
)
),
OR(
COUNTA($D$12:$H$12)=0,
ISNUMBER(MATCH(CC759,_xlfn._xlws.FILTER($D$12:$H$12,($D$12:$H$12&lt;&gt;"")*($D$12:$H$12&lt;&gt;"N/A")),0))
),
OR(
ISNUMBER(MATCH(CC753,_xlfn._xlws.FILTER($D$13:$G$13,($D$13:$G$13&lt;&gt;"")*($D$13:$G$13&lt;&gt;"N/A")),0)),
AND(ISNUMBER(CC754),CC754&gt;=$D$8)
)
),
1,
0
))</f>
        <v/>
      </c>
      <c r="CD761" t="str" cm="1">
        <f t="array" ref="CD761">IF(CD751="","",IF(
AND(
OR(
CD755=$D$6,
AND(
CD755&lt;&gt;$D$6,
SUMPRODUCT(--ISNUMBER(SEARCH(
_xlfn._xlws.FILTER($D$7:$H$7,($D$7:$H$7&lt;&gt;"")*($D$7:$H$7&lt;&gt;"N/A")),
CD756
)))&gt;0
)
),
OR(
COUNTA($D$12:$H$12)=0,
ISNUMBER(MATCH(CD759,_xlfn._xlws.FILTER($D$12:$H$12,($D$12:$H$12&lt;&gt;"")*($D$12:$H$12&lt;&gt;"N/A")),0))
),
OR(
ISNUMBER(MATCH(CD753,_xlfn._xlws.FILTER($D$13:$G$13,($D$13:$G$13&lt;&gt;"")*($D$13:$G$13&lt;&gt;"N/A")),0)),
AND(ISNUMBER(CD754),CD754&gt;=$D$8)
)
),
1,
0
))</f>
        <v/>
      </c>
      <c r="CE761" t="str" cm="1">
        <f t="array" ref="CE761">IF(CE751="","",IF(
AND(
OR(
CE755=$D$6,
AND(
CE755&lt;&gt;$D$6,
SUMPRODUCT(--ISNUMBER(SEARCH(
_xlfn._xlws.FILTER($D$7:$H$7,($D$7:$H$7&lt;&gt;"")*($D$7:$H$7&lt;&gt;"N/A")),
CE756
)))&gt;0
)
),
OR(
COUNTA($D$12:$H$12)=0,
ISNUMBER(MATCH(CE759,_xlfn._xlws.FILTER($D$12:$H$12,($D$12:$H$12&lt;&gt;"")*($D$12:$H$12&lt;&gt;"N/A")),0))
),
OR(
ISNUMBER(MATCH(CE753,_xlfn._xlws.FILTER($D$13:$G$13,($D$13:$G$13&lt;&gt;"")*($D$13:$G$13&lt;&gt;"N/A")),0)),
AND(ISNUMBER(CE754),CE754&gt;=$D$8)
)
),
1,
0
))</f>
        <v/>
      </c>
      <c r="CF761" t="str" cm="1">
        <f t="array" ref="CF761">IF(CF751="","",IF(
AND(
OR(
CF755=$D$6,
AND(
CF755&lt;&gt;$D$6,
SUMPRODUCT(--ISNUMBER(SEARCH(
_xlfn._xlws.FILTER($D$7:$H$7,($D$7:$H$7&lt;&gt;"")*($D$7:$H$7&lt;&gt;"N/A")),
CF756
)))&gt;0
)
),
OR(
COUNTA($D$12:$H$12)=0,
ISNUMBER(MATCH(CF759,_xlfn._xlws.FILTER($D$12:$H$12,($D$12:$H$12&lt;&gt;"")*($D$12:$H$12&lt;&gt;"N/A")),0))
),
OR(
ISNUMBER(MATCH(CF753,_xlfn._xlws.FILTER($D$13:$G$13,($D$13:$G$13&lt;&gt;"")*($D$13:$G$13&lt;&gt;"N/A")),0)),
AND(ISNUMBER(CF754),CF754&gt;=$D$8)
)
),
1,
0
))</f>
        <v/>
      </c>
      <c r="CG761" t="str" cm="1">
        <f t="array" ref="CG761">IF(CG751="","",IF(
AND(
OR(
CG755=$D$6,
AND(
CG755&lt;&gt;$D$6,
SUMPRODUCT(--ISNUMBER(SEARCH(
_xlfn._xlws.FILTER($D$7:$H$7,($D$7:$H$7&lt;&gt;"")*($D$7:$H$7&lt;&gt;"N/A")),
CG756
)))&gt;0
)
),
OR(
COUNTA($D$12:$H$12)=0,
ISNUMBER(MATCH(CG759,_xlfn._xlws.FILTER($D$12:$H$12,($D$12:$H$12&lt;&gt;"")*($D$12:$H$12&lt;&gt;"N/A")),0))
),
OR(
ISNUMBER(MATCH(CG753,_xlfn._xlws.FILTER($D$13:$G$13,($D$13:$G$13&lt;&gt;"")*($D$13:$G$13&lt;&gt;"N/A")),0)),
AND(ISNUMBER(CG754),CG754&gt;=$D$8)
)
),
1,
0
))</f>
        <v/>
      </c>
      <c r="CH761" t="str" cm="1">
        <f t="array" ref="CH761">IF(CH751="","",IF(
AND(
OR(
CH755=$D$6,
AND(
CH755&lt;&gt;$D$6,
SUMPRODUCT(--ISNUMBER(SEARCH(
_xlfn._xlws.FILTER($D$7:$H$7,($D$7:$H$7&lt;&gt;"")*($D$7:$H$7&lt;&gt;"N/A")),
CH756
)))&gt;0
)
),
OR(
COUNTA($D$12:$H$12)=0,
ISNUMBER(MATCH(CH759,_xlfn._xlws.FILTER($D$12:$H$12,($D$12:$H$12&lt;&gt;"")*($D$12:$H$12&lt;&gt;"N/A")),0))
),
OR(
ISNUMBER(MATCH(CH753,_xlfn._xlws.FILTER($D$13:$G$13,($D$13:$G$13&lt;&gt;"")*($D$13:$G$13&lt;&gt;"N/A")),0)),
AND(ISNUMBER(CH754),CH754&gt;=$D$8)
)
),
1,
0
))</f>
        <v/>
      </c>
      <c r="CI761" t="str" cm="1">
        <f t="array" ref="CI761">IF(CI751="","",IF(
AND(
OR(
CI755=$D$6,
AND(
CI755&lt;&gt;$D$6,
SUMPRODUCT(--ISNUMBER(SEARCH(
_xlfn._xlws.FILTER($D$7:$H$7,($D$7:$H$7&lt;&gt;"")*($D$7:$H$7&lt;&gt;"N/A")),
CI756
)))&gt;0
)
),
OR(
COUNTA($D$12:$H$12)=0,
ISNUMBER(MATCH(CI759,_xlfn._xlws.FILTER($D$12:$H$12,($D$12:$H$12&lt;&gt;"")*($D$12:$H$12&lt;&gt;"N/A")),0))
),
OR(
ISNUMBER(MATCH(CI753,_xlfn._xlws.FILTER($D$13:$G$13,($D$13:$G$13&lt;&gt;"")*($D$13:$G$13&lt;&gt;"N/A")),0)),
AND(ISNUMBER(CI754),CI754&gt;=$D$8)
)
),
1,
0
))</f>
        <v/>
      </c>
      <c r="CJ761" t="str" cm="1">
        <f t="array" ref="CJ761">IF(CJ751="","",IF(
AND(
OR(
CJ755=$D$6,
AND(
CJ755&lt;&gt;$D$6,
SUMPRODUCT(--ISNUMBER(SEARCH(
_xlfn._xlws.FILTER($D$7:$H$7,($D$7:$H$7&lt;&gt;"")*($D$7:$H$7&lt;&gt;"N/A")),
CJ756
)))&gt;0
)
),
OR(
COUNTA($D$12:$H$12)=0,
ISNUMBER(MATCH(CJ759,_xlfn._xlws.FILTER($D$12:$H$12,($D$12:$H$12&lt;&gt;"")*($D$12:$H$12&lt;&gt;"N/A")),0))
),
OR(
ISNUMBER(MATCH(CJ753,_xlfn._xlws.FILTER($D$13:$G$13,($D$13:$G$13&lt;&gt;"")*($D$13:$G$13&lt;&gt;"N/A")),0)),
AND(ISNUMBER(CJ754),CJ754&gt;=$D$8)
)
),
1,
0
))</f>
        <v/>
      </c>
      <c r="CK761" t="str" cm="1">
        <f t="array" ref="CK761">IF(CK751="","",IF(
AND(
OR(
CK755=$D$6,
AND(
CK755&lt;&gt;$D$6,
SUMPRODUCT(--ISNUMBER(SEARCH(
_xlfn._xlws.FILTER($D$7:$H$7,($D$7:$H$7&lt;&gt;"")*($D$7:$H$7&lt;&gt;"N/A")),
CK756
)))&gt;0
)
),
OR(
COUNTA($D$12:$H$12)=0,
ISNUMBER(MATCH(CK759,_xlfn._xlws.FILTER($D$12:$H$12,($D$12:$H$12&lt;&gt;"")*($D$12:$H$12&lt;&gt;"N/A")),0))
),
OR(
ISNUMBER(MATCH(CK753,_xlfn._xlws.FILTER($D$13:$G$13,($D$13:$G$13&lt;&gt;"")*($D$13:$G$13&lt;&gt;"N/A")),0)),
AND(ISNUMBER(CK754),CK754&gt;=$D$8)
)
),
1,
0
))</f>
        <v/>
      </c>
      <c r="CL761" t="str" cm="1">
        <f t="array" ref="CL761">IF(CL751="","",IF(
AND(
OR(
CL755=$D$6,
AND(
CL755&lt;&gt;$D$6,
SUMPRODUCT(--ISNUMBER(SEARCH(
_xlfn._xlws.FILTER($D$7:$H$7,($D$7:$H$7&lt;&gt;"")*($D$7:$H$7&lt;&gt;"N/A")),
CL756
)))&gt;0
)
),
OR(
COUNTA($D$12:$H$12)=0,
ISNUMBER(MATCH(CL759,_xlfn._xlws.FILTER($D$12:$H$12,($D$12:$H$12&lt;&gt;"")*($D$12:$H$12&lt;&gt;"N/A")),0))
),
OR(
ISNUMBER(MATCH(CL753,_xlfn._xlws.FILTER($D$13:$G$13,($D$13:$G$13&lt;&gt;"")*($D$13:$G$13&lt;&gt;"N/A")),0)),
AND(ISNUMBER(CL754),CL754&gt;=$D$8)
)
),
1,
0
))</f>
        <v/>
      </c>
      <c r="CM761" t="str" cm="1">
        <f t="array" ref="CM761">IF(CM751="","",IF(
AND(
OR(
CM755=$D$6,
AND(
CM755&lt;&gt;$D$6,
SUMPRODUCT(--ISNUMBER(SEARCH(
_xlfn._xlws.FILTER($D$7:$H$7,($D$7:$H$7&lt;&gt;"")*($D$7:$H$7&lt;&gt;"N/A")),
CM756
)))&gt;0
)
),
OR(
COUNTA($D$12:$H$12)=0,
ISNUMBER(MATCH(CM759,_xlfn._xlws.FILTER($D$12:$H$12,($D$12:$H$12&lt;&gt;"")*($D$12:$H$12&lt;&gt;"N/A")),0))
),
OR(
ISNUMBER(MATCH(CM753,_xlfn._xlws.FILTER($D$13:$G$13,($D$13:$G$13&lt;&gt;"")*($D$13:$G$13&lt;&gt;"N/A")),0)),
AND(ISNUMBER(CM754),CM754&gt;=$D$8)
)
),
1,
0
))</f>
        <v/>
      </c>
      <c r="CN761" t="str" cm="1">
        <f t="array" ref="CN761">IF(CN751="","",IF(
AND(
OR(
CN755=$D$6,
AND(
CN755&lt;&gt;$D$6,
SUMPRODUCT(--ISNUMBER(SEARCH(
_xlfn._xlws.FILTER($D$7:$H$7,($D$7:$H$7&lt;&gt;"")*($D$7:$H$7&lt;&gt;"N/A")),
CN756
)))&gt;0
)
),
OR(
COUNTA($D$12:$H$12)=0,
ISNUMBER(MATCH(CN759,_xlfn._xlws.FILTER($D$12:$H$12,($D$12:$H$12&lt;&gt;"")*($D$12:$H$12&lt;&gt;"N/A")),0))
),
OR(
ISNUMBER(MATCH(CN753,_xlfn._xlws.FILTER($D$13:$G$13,($D$13:$G$13&lt;&gt;"")*($D$13:$G$13&lt;&gt;"N/A")),0)),
AND(ISNUMBER(CN754),CN754&gt;=$D$8)
)
),
1,
0
))</f>
        <v/>
      </c>
      <c r="CO761" t="str" cm="1">
        <f t="array" ref="CO761">IF(CO751="","",IF(
AND(
OR(
CO755=$D$6,
AND(
CO755&lt;&gt;$D$6,
SUMPRODUCT(--ISNUMBER(SEARCH(
_xlfn._xlws.FILTER($D$7:$H$7,($D$7:$H$7&lt;&gt;"")*($D$7:$H$7&lt;&gt;"N/A")),
CO756
)))&gt;0
)
),
OR(
COUNTA($D$12:$H$12)=0,
ISNUMBER(MATCH(CO759,_xlfn._xlws.FILTER($D$12:$H$12,($D$12:$H$12&lt;&gt;"")*($D$12:$H$12&lt;&gt;"N/A")),0))
),
OR(
ISNUMBER(MATCH(CO753,_xlfn._xlws.FILTER($D$13:$G$13,($D$13:$G$13&lt;&gt;"")*($D$13:$G$13&lt;&gt;"N/A")),0)),
AND(ISNUMBER(CO754),CO754&gt;=$D$8)
)
),
1,
0
))</f>
        <v/>
      </c>
      <c r="CP761" t="str" cm="1">
        <f t="array" ref="CP761">IF(CP751="","",IF(
AND(
OR(
CP755=$D$6,
AND(
CP755&lt;&gt;$D$6,
SUMPRODUCT(--ISNUMBER(SEARCH(
_xlfn._xlws.FILTER($D$7:$H$7,($D$7:$H$7&lt;&gt;"")*($D$7:$H$7&lt;&gt;"N/A")),
CP756
)))&gt;0
)
),
OR(
COUNTA($D$12:$H$12)=0,
ISNUMBER(MATCH(CP759,_xlfn._xlws.FILTER($D$12:$H$12,($D$12:$H$12&lt;&gt;"")*($D$12:$H$12&lt;&gt;"N/A")),0))
),
OR(
ISNUMBER(MATCH(CP753,_xlfn._xlws.FILTER($D$13:$G$13,($D$13:$G$13&lt;&gt;"")*($D$13:$G$13&lt;&gt;"N/A")),0)),
AND(ISNUMBER(CP754),CP754&gt;=$D$8)
)
),
1,
0
))</f>
        <v/>
      </c>
      <c r="CQ761" t="str" cm="1">
        <f t="array" ref="CQ761">IF(CQ751="","",IF(
AND(
OR(
CQ755=$D$6,
AND(
CQ755&lt;&gt;$D$6,
SUMPRODUCT(--ISNUMBER(SEARCH(
_xlfn._xlws.FILTER($D$7:$H$7,($D$7:$H$7&lt;&gt;"")*($D$7:$H$7&lt;&gt;"N/A")),
CQ756
)))&gt;0
)
),
OR(
COUNTA($D$12:$H$12)=0,
ISNUMBER(MATCH(CQ759,_xlfn._xlws.FILTER($D$12:$H$12,($D$12:$H$12&lt;&gt;"")*($D$12:$H$12&lt;&gt;"N/A")),0))
),
OR(
ISNUMBER(MATCH(CQ753,_xlfn._xlws.FILTER($D$13:$G$13,($D$13:$G$13&lt;&gt;"")*($D$13:$G$13&lt;&gt;"N/A")),0)),
AND(ISNUMBER(CQ754),CQ754&gt;=$D$8)
)
),
1,
0
))</f>
        <v/>
      </c>
      <c r="CR761" t="str" cm="1">
        <f t="array" ref="CR761">IF(CR751="","",IF(
AND(
OR(
CR755=$D$6,
AND(
CR755&lt;&gt;$D$6,
SUMPRODUCT(--ISNUMBER(SEARCH(
_xlfn._xlws.FILTER($D$7:$H$7,($D$7:$H$7&lt;&gt;"")*($D$7:$H$7&lt;&gt;"N/A")),
CR756
)))&gt;0
)
),
OR(
COUNTA($D$12:$H$12)=0,
ISNUMBER(MATCH(CR759,_xlfn._xlws.FILTER($D$12:$H$12,($D$12:$H$12&lt;&gt;"")*($D$12:$H$12&lt;&gt;"N/A")),0))
),
OR(
ISNUMBER(MATCH(CR753,_xlfn._xlws.FILTER($D$13:$G$13,($D$13:$G$13&lt;&gt;"")*($D$13:$G$13&lt;&gt;"N/A")),0)),
AND(ISNUMBER(CR754),CR754&gt;=$D$8)
)
),
1,
0
))</f>
        <v/>
      </c>
      <c r="CS761" t="str" cm="1">
        <f t="array" ref="CS761">IF(CS751="","",IF(
AND(
OR(
CS755=$D$6,
AND(
CS755&lt;&gt;$D$6,
SUMPRODUCT(--ISNUMBER(SEARCH(
_xlfn._xlws.FILTER($D$7:$H$7,($D$7:$H$7&lt;&gt;"")*($D$7:$H$7&lt;&gt;"N/A")),
CS756
)))&gt;0
)
),
OR(
COUNTA($D$12:$H$12)=0,
ISNUMBER(MATCH(CS759,_xlfn._xlws.FILTER($D$12:$H$12,($D$12:$H$12&lt;&gt;"")*($D$12:$H$12&lt;&gt;"N/A")),0))
),
OR(
ISNUMBER(MATCH(CS753,_xlfn._xlws.FILTER($D$13:$G$13,($D$13:$G$13&lt;&gt;"")*($D$13:$G$13&lt;&gt;"N/A")),0)),
AND(ISNUMBER(CS754),CS754&gt;=$D$8)
)
),
1,
0
))</f>
        <v/>
      </c>
      <c r="CT761" t="str" cm="1">
        <f t="array" ref="CT761">IF(CT751="","",IF(
AND(
OR(
CT755=$D$6,
AND(
CT755&lt;&gt;$D$6,
SUMPRODUCT(--ISNUMBER(SEARCH(
_xlfn._xlws.FILTER($D$7:$H$7,($D$7:$H$7&lt;&gt;"")*($D$7:$H$7&lt;&gt;"N/A")),
CT756
)))&gt;0
)
),
OR(
COUNTA($D$12:$H$12)=0,
ISNUMBER(MATCH(CT759,_xlfn._xlws.FILTER($D$12:$H$12,($D$12:$H$12&lt;&gt;"")*($D$12:$H$12&lt;&gt;"N/A")),0))
),
OR(
ISNUMBER(MATCH(CT753,_xlfn._xlws.FILTER($D$13:$G$13,($D$13:$G$13&lt;&gt;"")*($D$13:$G$13&lt;&gt;"N/A")),0)),
AND(ISNUMBER(CT754),CT754&gt;=$D$8)
)
),
1,
0
))</f>
        <v/>
      </c>
      <c r="CU761" t="str" cm="1">
        <f t="array" ref="CU761">IF(CU751="","",IF(
AND(
OR(
CU755=$D$6,
AND(
CU755&lt;&gt;$D$6,
SUMPRODUCT(--ISNUMBER(SEARCH(
_xlfn._xlws.FILTER($D$7:$H$7,($D$7:$H$7&lt;&gt;"")*($D$7:$H$7&lt;&gt;"N/A")),
CU756
)))&gt;0
)
),
OR(
COUNTA($D$12:$H$12)=0,
ISNUMBER(MATCH(CU759,_xlfn._xlws.FILTER($D$12:$H$12,($D$12:$H$12&lt;&gt;"")*($D$12:$H$12&lt;&gt;"N/A")),0))
),
OR(
ISNUMBER(MATCH(CU753,_xlfn._xlws.FILTER($D$13:$G$13,($D$13:$G$13&lt;&gt;"")*($D$13:$G$13&lt;&gt;"N/A")),0)),
AND(ISNUMBER(CU754),CU754&gt;=$D$8)
)
),
1,
0
))</f>
        <v/>
      </c>
      <c r="CV761" t="str" cm="1">
        <f t="array" ref="CV761">IF(CV751="","",IF(
AND(
OR(
CV755=$D$6,
AND(
CV755&lt;&gt;$D$6,
SUMPRODUCT(--ISNUMBER(SEARCH(
_xlfn._xlws.FILTER($D$7:$H$7,($D$7:$H$7&lt;&gt;"")*($D$7:$H$7&lt;&gt;"N/A")),
CV756
)))&gt;0
)
),
OR(
COUNTA($D$12:$H$12)=0,
ISNUMBER(MATCH(CV759,_xlfn._xlws.FILTER($D$12:$H$12,($D$12:$H$12&lt;&gt;"")*($D$12:$H$12&lt;&gt;"N/A")),0))
),
OR(
ISNUMBER(MATCH(CV753,_xlfn._xlws.FILTER($D$13:$G$13,($D$13:$G$13&lt;&gt;"")*($D$13:$G$13&lt;&gt;"N/A")),0)),
AND(ISNUMBER(CV754),CV754&gt;=$D$8)
)
),
1,
0
))</f>
        <v/>
      </c>
      <c r="CW761" t="str" cm="1">
        <f t="array" ref="CW761">IF(CW751="","",IF(
AND(
OR(
CW755=$D$6,
AND(
CW755&lt;&gt;$D$6,
SUMPRODUCT(--ISNUMBER(SEARCH(
_xlfn._xlws.FILTER($D$7:$H$7,($D$7:$H$7&lt;&gt;"")*($D$7:$H$7&lt;&gt;"N/A")),
CW756
)))&gt;0
)
),
OR(
COUNTA($D$12:$H$12)=0,
ISNUMBER(MATCH(CW759,_xlfn._xlws.FILTER($D$12:$H$12,($D$12:$H$12&lt;&gt;"")*($D$12:$H$12&lt;&gt;"N/A")),0))
),
OR(
ISNUMBER(MATCH(CW753,_xlfn._xlws.FILTER($D$13:$G$13,($D$13:$G$13&lt;&gt;"")*($D$13:$G$13&lt;&gt;"N/A")),0)),
AND(ISNUMBER(CW754),CW754&gt;=$D$8)
)
),
1,
0
))</f>
        <v/>
      </c>
      <c r="CX761" t="str" cm="1">
        <f t="array" ref="CX761">IF(CX751="","",IF(
AND(
OR(
CX755=$D$6,
AND(
CX755&lt;&gt;$D$6,
SUMPRODUCT(--ISNUMBER(SEARCH(
_xlfn._xlws.FILTER($D$7:$H$7,($D$7:$H$7&lt;&gt;"")*($D$7:$H$7&lt;&gt;"N/A")),
CX756
)))&gt;0
)
),
OR(
COUNTA($D$12:$H$12)=0,
ISNUMBER(MATCH(CX759,_xlfn._xlws.FILTER($D$12:$H$12,($D$12:$H$12&lt;&gt;"")*($D$12:$H$12&lt;&gt;"N/A")),0))
),
OR(
ISNUMBER(MATCH(CX753,_xlfn._xlws.FILTER($D$13:$G$13,($D$13:$G$13&lt;&gt;"")*($D$13:$G$13&lt;&gt;"N/A")),0)),
AND(ISNUMBER(CX754),CX754&gt;=$D$8)
)
),
1,
0
))</f>
        <v/>
      </c>
      <c r="CY761" t="str" cm="1">
        <f t="array" ref="CY761">IF(CY751="","",IF(
AND(
OR(
CY755=$D$6,
AND(
CY755&lt;&gt;$D$6,
SUMPRODUCT(--ISNUMBER(SEARCH(
_xlfn._xlws.FILTER($D$7:$H$7,($D$7:$H$7&lt;&gt;"")*($D$7:$H$7&lt;&gt;"N/A")),
CY756
)))&gt;0
)
),
OR(
COUNTA($D$12:$H$12)=0,
ISNUMBER(MATCH(CY759,_xlfn._xlws.FILTER($D$12:$H$12,($D$12:$H$12&lt;&gt;"")*($D$12:$H$12&lt;&gt;"N/A")),0))
),
OR(
ISNUMBER(MATCH(CY753,_xlfn._xlws.FILTER($D$13:$G$13,($D$13:$G$13&lt;&gt;"")*($D$13:$G$13&lt;&gt;"N/A")),0)),
AND(ISNUMBER(CY754),CY754&gt;=$D$8)
)
),
1,
0
))</f>
        <v/>
      </c>
      <c r="CZ761" t="str" cm="1">
        <f t="array" ref="CZ761">IF(CZ751="","",IF(
AND(
OR(
CZ755=$D$6,
AND(
CZ755&lt;&gt;$D$6,
SUMPRODUCT(--ISNUMBER(SEARCH(
_xlfn._xlws.FILTER($D$7:$H$7,($D$7:$H$7&lt;&gt;"")*($D$7:$H$7&lt;&gt;"N/A")),
CZ756
)))&gt;0
)
),
OR(
COUNTA($D$12:$H$12)=0,
ISNUMBER(MATCH(CZ759,_xlfn._xlws.FILTER($D$12:$H$12,($D$12:$H$12&lt;&gt;"")*($D$12:$H$12&lt;&gt;"N/A")),0))
),
OR(
ISNUMBER(MATCH(CZ753,_xlfn._xlws.FILTER($D$13:$G$13,($D$13:$G$13&lt;&gt;"")*($D$13:$G$13&lt;&gt;"N/A")),0)),
AND(ISNUMBER(CZ754),CZ754&gt;=$D$8)
)
),
1,
0
))</f>
        <v/>
      </c>
      <c r="DA761" t="str" cm="1">
        <f t="array" ref="DA761">IF(DA751="","",IF(
AND(
OR(
DA755=$D$6,
AND(
DA755&lt;&gt;$D$6,
SUMPRODUCT(--ISNUMBER(SEARCH(
_xlfn._xlws.FILTER($D$7:$H$7,($D$7:$H$7&lt;&gt;"")*($D$7:$H$7&lt;&gt;"N/A")),
DA756
)))&gt;0
)
),
OR(
COUNTA($D$12:$H$12)=0,
ISNUMBER(MATCH(DA759,_xlfn._xlws.FILTER($D$12:$H$12,($D$12:$H$12&lt;&gt;"")*($D$12:$H$12&lt;&gt;"N/A")),0))
),
OR(
ISNUMBER(MATCH(DA753,_xlfn._xlws.FILTER($D$13:$G$13,($D$13:$G$13&lt;&gt;"")*($D$13:$G$13&lt;&gt;"N/A")),0)),
AND(ISNUMBER(DA754),DA754&gt;=$D$8)
)
),
1,
0
))</f>
        <v/>
      </c>
      <c r="DB761" t="str" cm="1">
        <f t="array" ref="DB761">IF(DB751="","",IF(
AND(
OR(
DB755=$D$6,
AND(
DB755&lt;&gt;$D$6,
SUMPRODUCT(--ISNUMBER(SEARCH(
_xlfn._xlws.FILTER($D$7:$H$7,($D$7:$H$7&lt;&gt;"")*($D$7:$H$7&lt;&gt;"N/A")),
DB756
)))&gt;0
)
),
OR(
COUNTA($D$12:$H$12)=0,
ISNUMBER(MATCH(DB759,_xlfn._xlws.FILTER($D$12:$H$12,($D$12:$H$12&lt;&gt;"")*($D$12:$H$12&lt;&gt;"N/A")),0))
),
OR(
ISNUMBER(MATCH(DB753,_xlfn._xlws.FILTER($D$13:$G$13,($D$13:$G$13&lt;&gt;"")*($D$13:$G$13&lt;&gt;"N/A")),0)),
AND(ISNUMBER(DB754),DB754&gt;=$D$8)
)
),
1,
0
))</f>
        <v/>
      </c>
      <c r="DC761" t="str" cm="1">
        <f t="array" ref="DC761">IF(DC751="","",IF(
AND(
OR(
DC755=$D$6,
AND(
DC755&lt;&gt;$D$6,
SUMPRODUCT(--ISNUMBER(SEARCH(
_xlfn._xlws.FILTER($D$7:$H$7,($D$7:$H$7&lt;&gt;"")*($D$7:$H$7&lt;&gt;"N/A")),
DC756
)))&gt;0
)
),
OR(
COUNTA($D$12:$H$12)=0,
ISNUMBER(MATCH(DC759,_xlfn._xlws.FILTER($D$12:$H$12,($D$12:$H$12&lt;&gt;"")*($D$12:$H$12&lt;&gt;"N/A")),0))
),
OR(
ISNUMBER(MATCH(DC753,_xlfn._xlws.FILTER($D$13:$G$13,($D$13:$G$13&lt;&gt;"")*($D$13:$G$13&lt;&gt;"N/A")),0)),
AND(ISNUMBER(DC754),DC754&gt;=$D$8)
)
),
1,
0
))</f>
        <v/>
      </c>
      <c r="DD761" t="str" cm="1">
        <f t="array" ref="DD761">IF(DD751="","",IF(
AND(
OR(
DD755=$D$6,
AND(
DD755&lt;&gt;$D$6,
SUMPRODUCT(--ISNUMBER(SEARCH(
_xlfn._xlws.FILTER($D$7:$H$7,($D$7:$H$7&lt;&gt;"")*($D$7:$H$7&lt;&gt;"N/A")),
DD756
)))&gt;0
)
),
OR(
COUNTA($D$12:$H$12)=0,
ISNUMBER(MATCH(DD759,_xlfn._xlws.FILTER($D$12:$H$12,($D$12:$H$12&lt;&gt;"")*($D$12:$H$12&lt;&gt;"N/A")),0))
),
OR(
ISNUMBER(MATCH(DD753,_xlfn._xlws.FILTER($D$13:$G$13,($D$13:$G$13&lt;&gt;"")*($D$13:$G$13&lt;&gt;"N/A")),0)),
AND(ISNUMBER(DD754),DD754&gt;=$D$8)
)
),
1,
0
))</f>
        <v/>
      </c>
      <c r="DE761" t="str" cm="1">
        <f t="array" ref="DE761">IF(DE751="","",IF(
AND(
OR(
DE755=$D$6,
AND(
DE755&lt;&gt;$D$6,
SUMPRODUCT(--ISNUMBER(SEARCH(
_xlfn._xlws.FILTER($D$7:$H$7,($D$7:$H$7&lt;&gt;"")*($D$7:$H$7&lt;&gt;"N/A")),
DE756
)))&gt;0
)
),
OR(
COUNTA($D$12:$H$12)=0,
ISNUMBER(MATCH(DE759,_xlfn._xlws.FILTER($D$12:$H$12,($D$12:$H$12&lt;&gt;"")*($D$12:$H$12&lt;&gt;"N/A")),0))
),
OR(
ISNUMBER(MATCH(DE753,_xlfn._xlws.FILTER($D$13:$G$13,($D$13:$G$13&lt;&gt;"")*($D$13:$G$13&lt;&gt;"N/A")),0)),
AND(ISNUMBER(DE754),DE754&gt;=$D$8)
)
),
1,
0
))</f>
        <v/>
      </c>
      <c r="DF761" t="str" cm="1">
        <f t="array" ref="DF761">IF(DF751="","",IF(
AND(
OR(
DF755=$D$6,
AND(
DF755&lt;&gt;$D$6,
SUMPRODUCT(--ISNUMBER(SEARCH(
_xlfn._xlws.FILTER($D$7:$H$7,($D$7:$H$7&lt;&gt;"")*($D$7:$H$7&lt;&gt;"N/A")),
DF756
)))&gt;0
)
),
OR(
COUNTA($D$12:$H$12)=0,
ISNUMBER(MATCH(DF759,_xlfn._xlws.FILTER($D$12:$H$12,($D$12:$H$12&lt;&gt;"")*($D$12:$H$12&lt;&gt;"N/A")),0))
),
OR(
ISNUMBER(MATCH(DF753,_xlfn._xlws.FILTER($D$13:$G$13,($D$13:$G$13&lt;&gt;"")*($D$13:$G$13&lt;&gt;"N/A")),0)),
AND(ISNUMBER(DF754),DF754&gt;=$D$8)
)
),
1,
0
))</f>
        <v/>
      </c>
      <c r="DG761" t="str" cm="1">
        <f t="array" ref="DG761">IF(DG751="","",IF(
AND(
OR(
DG755=$D$6,
AND(
DG755&lt;&gt;$D$6,
SUMPRODUCT(--ISNUMBER(SEARCH(
_xlfn._xlws.FILTER($D$7:$H$7,($D$7:$H$7&lt;&gt;"")*($D$7:$H$7&lt;&gt;"N/A")),
DG756
)))&gt;0
)
),
OR(
COUNTA($D$12:$H$12)=0,
ISNUMBER(MATCH(DG759,_xlfn._xlws.FILTER($D$12:$H$12,($D$12:$H$12&lt;&gt;"")*($D$12:$H$12&lt;&gt;"N/A")),0))
),
OR(
ISNUMBER(MATCH(DG753,_xlfn._xlws.FILTER($D$13:$G$13,($D$13:$G$13&lt;&gt;"")*($D$13:$G$13&lt;&gt;"N/A")),0)),
AND(ISNUMBER(DG754),DG754&gt;=$D$8)
)
),
1,
0
))</f>
        <v/>
      </c>
      <c r="DH761" t="str" cm="1">
        <f t="array" ref="DH761">IF(DH751="","",IF(
AND(
OR(
DH755=$D$6,
AND(
DH755&lt;&gt;$D$6,
SUMPRODUCT(--ISNUMBER(SEARCH(
_xlfn._xlws.FILTER($D$7:$H$7,($D$7:$H$7&lt;&gt;"")*($D$7:$H$7&lt;&gt;"N/A")),
DH756
)))&gt;0
)
),
OR(
COUNTA($D$12:$H$12)=0,
ISNUMBER(MATCH(DH759,_xlfn._xlws.FILTER($D$12:$H$12,($D$12:$H$12&lt;&gt;"")*($D$12:$H$12&lt;&gt;"N/A")),0))
),
OR(
ISNUMBER(MATCH(DH753,_xlfn._xlws.FILTER($D$13:$G$13,($D$13:$G$13&lt;&gt;"")*($D$13:$G$13&lt;&gt;"N/A")),0)),
AND(ISNUMBER(DH754),DH754&gt;=$D$8)
)
),
1,
0
))</f>
        <v/>
      </c>
      <c r="DI761" t="str" cm="1">
        <f t="array" ref="DI761">IF(DI751="","",IF(
AND(
OR(
DI755=$D$6,
AND(
DI755&lt;&gt;$D$6,
SUMPRODUCT(--ISNUMBER(SEARCH(
_xlfn._xlws.FILTER($D$7:$H$7,($D$7:$H$7&lt;&gt;"")*($D$7:$H$7&lt;&gt;"N/A")),
DI756
)))&gt;0
)
),
OR(
COUNTA($D$12:$H$12)=0,
ISNUMBER(MATCH(DI759,_xlfn._xlws.FILTER($D$12:$H$12,($D$12:$H$12&lt;&gt;"")*($D$12:$H$12&lt;&gt;"N/A")),0))
),
OR(
ISNUMBER(MATCH(DI753,_xlfn._xlws.FILTER($D$13:$G$13,($D$13:$G$13&lt;&gt;"")*($D$13:$G$13&lt;&gt;"N/A")),0)),
AND(ISNUMBER(DI754),DI754&gt;=$D$8)
)
),
1,
0
))</f>
        <v/>
      </c>
      <c r="DJ761" t="str" cm="1">
        <f t="array" ref="DJ761">IF(DJ751="","",IF(
AND(
OR(
DJ755=$D$6,
AND(
DJ755&lt;&gt;$D$6,
SUMPRODUCT(--ISNUMBER(SEARCH(
_xlfn._xlws.FILTER($D$7:$H$7,($D$7:$H$7&lt;&gt;"")*($D$7:$H$7&lt;&gt;"N/A")),
DJ756
)))&gt;0
)
),
OR(
COUNTA($D$12:$H$12)=0,
ISNUMBER(MATCH(DJ759,_xlfn._xlws.FILTER($D$12:$H$12,($D$12:$H$12&lt;&gt;"")*($D$12:$H$12&lt;&gt;"N/A")),0))
),
OR(
ISNUMBER(MATCH(DJ753,_xlfn._xlws.FILTER($D$13:$G$13,($D$13:$G$13&lt;&gt;"")*($D$13:$G$13&lt;&gt;"N/A")),0)),
AND(ISNUMBER(DJ754),DJ754&gt;=$D$8)
)
),
1,
0
))</f>
        <v/>
      </c>
      <c r="DK761" t="str" cm="1">
        <f t="array" ref="DK761">IF(DK751="","",IF(
AND(
OR(
DK755=$D$6,
AND(
DK755&lt;&gt;$D$6,
SUMPRODUCT(--ISNUMBER(SEARCH(
_xlfn._xlws.FILTER($D$7:$H$7,($D$7:$H$7&lt;&gt;"")*($D$7:$H$7&lt;&gt;"N/A")),
DK756
)))&gt;0
)
),
OR(
COUNTA($D$12:$H$12)=0,
ISNUMBER(MATCH(DK759,_xlfn._xlws.FILTER($D$12:$H$12,($D$12:$H$12&lt;&gt;"")*($D$12:$H$12&lt;&gt;"N/A")),0))
),
OR(
ISNUMBER(MATCH(DK753,_xlfn._xlws.FILTER($D$13:$G$13,($D$13:$G$13&lt;&gt;"")*($D$13:$G$13&lt;&gt;"N/A")),0)),
AND(ISNUMBER(DK754),DK754&gt;=$D$8)
)
),
1,
0
))</f>
        <v/>
      </c>
      <c r="DL761" t="str" cm="1">
        <f t="array" ref="DL761">IF(DL751="","",IF(
AND(
OR(
DL755=$D$6,
AND(
DL755&lt;&gt;$D$6,
SUMPRODUCT(--ISNUMBER(SEARCH(
_xlfn._xlws.FILTER($D$7:$H$7,($D$7:$H$7&lt;&gt;"")*($D$7:$H$7&lt;&gt;"N/A")),
DL756
)))&gt;0
)
),
OR(
COUNTA($D$12:$H$12)=0,
ISNUMBER(MATCH(DL759,_xlfn._xlws.FILTER($D$12:$H$12,($D$12:$H$12&lt;&gt;"")*($D$12:$H$12&lt;&gt;"N/A")),0))
),
OR(
ISNUMBER(MATCH(DL753,_xlfn._xlws.FILTER($D$13:$G$13,($D$13:$G$13&lt;&gt;"")*($D$13:$G$13&lt;&gt;"N/A")),0)),
AND(ISNUMBER(DL754),DL754&gt;=$D$8)
)
),
1,
0
))</f>
        <v/>
      </c>
      <c r="DM761" t="str" cm="1">
        <f t="array" ref="DM761">IF(DM751="","",IF(
AND(
OR(
DM755=$D$6,
AND(
DM755&lt;&gt;$D$6,
SUMPRODUCT(--ISNUMBER(SEARCH(
_xlfn._xlws.FILTER($D$7:$H$7,($D$7:$H$7&lt;&gt;"")*($D$7:$H$7&lt;&gt;"N/A")),
DM756
)))&gt;0
)
),
OR(
COUNTA($D$12:$H$12)=0,
ISNUMBER(MATCH(DM759,_xlfn._xlws.FILTER($D$12:$H$12,($D$12:$H$12&lt;&gt;"")*($D$12:$H$12&lt;&gt;"N/A")),0))
),
OR(
ISNUMBER(MATCH(DM753,_xlfn._xlws.FILTER($D$13:$G$13,($D$13:$G$13&lt;&gt;"")*($D$13:$G$13&lt;&gt;"N/A")),0)),
AND(ISNUMBER(DM754),DM754&gt;=$D$8)
)
),
1,
0
))</f>
        <v/>
      </c>
      <c r="DN761" t="str" cm="1">
        <f t="array" ref="DN761">IF(DN751="","",IF(
AND(
OR(
DN755=$D$6,
AND(
DN755&lt;&gt;$D$6,
SUMPRODUCT(--ISNUMBER(SEARCH(
_xlfn._xlws.FILTER($D$7:$H$7,($D$7:$H$7&lt;&gt;"")*($D$7:$H$7&lt;&gt;"N/A")),
DN756
)))&gt;0
)
),
OR(
COUNTA($D$12:$H$12)=0,
ISNUMBER(MATCH(DN759,_xlfn._xlws.FILTER($D$12:$H$12,($D$12:$H$12&lt;&gt;"")*($D$12:$H$12&lt;&gt;"N/A")),0))
),
OR(
ISNUMBER(MATCH(DN753,_xlfn._xlws.FILTER($D$13:$G$13,($D$13:$G$13&lt;&gt;"")*($D$13:$G$13&lt;&gt;"N/A")),0)),
AND(ISNUMBER(DN754),DN754&gt;=$D$8)
)
),
1,
0
))</f>
        <v/>
      </c>
      <c r="DO761" t="str" cm="1">
        <f t="array" ref="DO761">IF(DO751="","",IF(
AND(
OR(
DO755=$D$6,
AND(
DO755&lt;&gt;$D$6,
SUMPRODUCT(--ISNUMBER(SEARCH(
_xlfn._xlws.FILTER($D$7:$H$7,($D$7:$H$7&lt;&gt;"")*($D$7:$H$7&lt;&gt;"N/A")),
DO756
)))&gt;0
)
),
OR(
COUNTA($D$12:$H$12)=0,
ISNUMBER(MATCH(DO759,_xlfn._xlws.FILTER($D$12:$H$12,($D$12:$H$12&lt;&gt;"")*($D$12:$H$12&lt;&gt;"N/A")),0))
),
OR(
ISNUMBER(MATCH(DO753,_xlfn._xlws.FILTER($D$13:$G$13,($D$13:$G$13&lt;&gt;"")*($D$13:$G$13&lt;&gt;"N/A")),0)),
AND(ISNUMBER(DO754),DO754&gt;=$D$8)
)
),
1,
0
))</f>
        <v/>
      </c>
      <c r="DP761" t="str" cm="1">
        <f t="array" ref="DP761">IF(DP751="","",IF(
AND(
OR(
DP755=$D$6,
AND(
DP755&lt;&gt;$D$6,
SUMPRODUCT(--ISNUMBER(SEARCH(
_xlfn._xlws.FILTER($D$7:$H$7,($D$7:$H$7&lt;&gt;"")*($D$7:$H$7&lt;&gt;"N/A")),
DP756
)))&gt;0
)
),
OR(
COUNTA($D$12:$H$12)=0,
ISNUMBER(MATCH(DP759,_xlfn._xlws.FILTER($D$12:$H$12,($D$12:$H$12&lt;&gt;"")*($D$12:$H$12&lt;&gt;"N/A")),0))
),
OR(
ISNUMBER(MATCH(DP753,_xlfn._xlws.FILTER($D$13:$G$13,($D$13:$G$13&lt;&gt;"")*($D$13:$G$13&lt;&gt;"N/A")),0)),
AND(ISNUMBER(DP754),DP754&gt;=$D$8)
)
),
1,
0
))</f>
        <v/>
      </c>
      <c r="DQ761" t="str" cm="1">
        <f t="array" ref="DQ761">IF(DQ751="","",IF(
AND(
OR(
DQ755=$D$6,
AND(
DQ755&lt;&gt;$D$6,
SUMPRODUCT(--ISNUMBER(SEARCH(
_xlfn._xlws.FILTER($D$7:$H$7,($D$7:$H$7&lt;&gt;"")*($D$7:$H$7&lt;&gt;"N/A")),
DQ756
)))&gt;0
)
),
OR(
COUNTA($D$12:$H$12)=0,
ISNUMBER(MATCH(DQ759,_xlfn._xlws.FILTER($D$12:$H$12,($D$12:$H$12&lt;&gt;"")*($D$12:$H$12&lt;&gt;"N/A")),0))
),
OR(
ISNUMBER(MATCH(DQ753,_xlfn._xlws.FILTER($D$13:$G$13,($D$13:$G$13&lt;&gt;"")*($D$13:$G$13&lt;&gt;"N/A")),0)),
AND(ISNUMBER(DQ754),DQ754&gt;=$D$8)
)
),
1,
0
))</f>
        <v/>
      </c>
      <c r="DR761" t="str" cm="1">
        <f t="array" ref="DR761">IF(DR751="","",IF(
AND(
OR(
DR755=$D$6,
AND(
DR755&lt;&gt;$D$6,
SUMPRODUCT(--ISNUMBER(SEARCH(
_xlfn._xlws.FILTER($D$7:$H$7,($D$7:$H$7&lt;&gt;"")*($D$7:$H$7&lt;&gt;"N/A")),
DR756
)))&gt;0
)
),
OR(
COUNTA($D$12:$H$12)=0,
ISNUMBER(MATCH(DR759,_xlfn._xlws.FILTER($D$12:$H$12,($D$12:$H$12&lt;&gt;"")*($D$12:$H$12&lt;&gt;"N/A")),0))
),
OR(
ISNUMBER(MATCH(DR753,_xlfn._xlws.FILTER($D$13:$G$13,($D$13:$G$13&lt;&gt;"")*($D$13:$G$13&lt;&gt;"N/A")),0)),
AND(ISNUMBER(DR754),DR754&gt;=$D$8)
)
),
1,
0
))</f>
        <v/>
      </c>
      <c r="DS761" t="str" cm="1">
        <f t="array" ref="DS761">IF(DS751="","",IF(
AND(
OR(
DS755=$D$6,
AND(
DS755&lt;&gt;$D$6,
SUMPRODUCT(--ISNUMBER(SEARCH(
_xlfn._xlws.FILTER($D$7:$H$7,($D$7:$H$7&lt;&gt;"")*($D$7:$H$7&lt;&gt;"N/A")),
DS756
)))&gt;0
)
),
OR(
COUNTA($D$12:$H$12)=0,
ISNUMBER(MATCH(DS759,_xlfn._xlws.FILTER($D$12:$H$12,($D$12:$H$12&lt;&gt;"")*($D$12:$H$12&lt;&gt;"N/A")),0))
),
OR(
ISNUMBER(MATCH(DS753,_xlfn._xlws.FILTER($D$13:$G$13,($D$13:$G$13&lt;&gt;"")*($D$13:$G$13&lt;&gt;"N/A")),0)),
AND(ISNUMBER(DS754),DS754&gt;=$D$8)
)
),
1,
0
))</f>
        <v/>
      </c>
      <c r="DT761" t="str" cm="1">
        <f t="array" ref="DT761">IF(DT751="","",IF(
AND(
OR(
DT755=$D$6,
AND(
DT755&lt;&gt;$D$6,
SUMPRODUCT(--ISNUMBER(SEARCH(
_xlfn._xlws.FILTER($D$7:$H$7,($D$7:$H$7&lt;&gt;"")*($D$7:$H$7&lt;&gt;"N/A")),
DT756
)))&gt;0
)
),
OR(
COUNTA($D$12:$H$12)=0,
ISNUMBER(MATCH(DT759,_xlfn._xlws.FILTER($D$12:$H$12,($D$12:$H$12&lt;&gt;"")*($D$12:$H$12&lt;&gt;"N/A")),0))
),
OR(
ISNUMBER(MATCH(DT753,_xlfn._xlws.FILTER($D$13:$G$13,($D$13:$G$13&lt;&gt;"")*($D$13:$G$13&lt;&gt;"N/A")),0)),
AND(ISNUMBER(DT754),DT754&gt;=$D$8)
)
),
1,
0
))</f>
        <v/>
      </c>
      <c r="DU761" t="str" cm="1">
        <f t="array" ref="DU761">IF(DU751="","",IF(
AND(
OR(
DU755=$D$6,
AND(
DU755&lt;&gt;$D$6,
SUMPRODUCT(--ISNUMBER(SEARCH(
_xlfn._xlws.FILTER($D$7:$H$7,($D$7:$H$7&lt;&gt;"")*($D$7:$H$7&lt;&gt;"N/A")),
DU756
)))&gt;0
)
),
OR(
COUNTA($D$12:$H$12)=0,
ISNUMBER(MATCH(DU759,_xlfn._xlws.FILTER($D$12:$H$12,($D$12:$H$12&lt;&gt;"")*($D$12:$H$12&lt;&gt;"N/A")),0))
),
OR(
ISNUMBER(MATCH(DU753,_xlfn._xlws.FILTER($D$13:$G$13,($D$13:$G$13&lt;&gt;"")*($D$13:$G$13&lt;&gt;"N/A")),0)),
AND(ISNUMBER(DU754),DU754&gt;=$D$8)
)
),
1,
0
))</f>
        <v/>
      </c>
      <c r="DV761" t="str" cm="1">
        <f t="array" ref="DV761">IF(DV751="","",IF(
AND(
OR(
DV755=$D$6,
AND(
DV755&lt;&gt;$D$6,
SUMPRODUCT(--ISNUMBER(SEARCH(
_xlfn._xlws.FILTER($D$7:$H$7,($D$7:$H$7&lt;&gt;"")*($D$7:$H$7&lt;&gt;"N/A")),
DV756
)))&gt;0
)
),
OR(
COUNTA($D$12:$H$12)=0,
ISNUMBER(MATCH(DV759,_xlfn._xlws.FILTER($D$12:$H$12,($D$12:$H$12&lt;&gt;"")*($D$12:$H$12&lt;&gt;"N/A")),0))
),
OR(
ISNUMBER(MATCH(DV753,_xlfn._xlws.FILTER($D$13:$G$13,($D$13:$G$13&lt;&gt;"")*($D$13:$G$13&lt;&gt;"N/A")),0)),
AND(ISNUMBER(DV754),DV754&gt;=$D$8)
)
),
1,
0
))</f>
        <v/>
      </c>
    </row>
    <row r="762" spans="2:126" x14ac:dyDescent="0.2">
      <c r="B762" t="s">
        <v>2690</v>
      </c>
      <c r="C762" t="str" cm="1">
        <f t="array" aca="1" ref="C762" ca="1">IF(C751="","",IF(
AND(
OR(
C755=$D$6,
AND(
C755&lt;&gt;$D$6,
SUMPRODUCT(--ISNUMBER(SEARCH(
_xlfn._xlws.FILTER($D$7:$H$7,($D$7:$H$7&lt;&gt;"")*($D$7:$H$7&lt;&gt;"N/A")),
C756
)))&gt;0
)
),
OR(
COUNTA($D$12:$H$12)=0,
ISNUMBER(MATCH(C759,_xlfn._xlws.FILTER($D$12:$H$12,($D$12:$H$12&lt;&gt;"")*($D$12:$H$12&lt;&gt;"N/A")),0))
),
OR(
COUNTA($D$13:$G$13)=0,
ISNUMBER(MATCH(C753,_xlfn._xlws.FILTER($D$13:$G$13,($D$13:$G$13&lt;&gt;"")*($D$13:$G$13&lt;&gt;"N/A")),0)),
AND(ISNUMBER(C754),C754&gt;=$D$8)
),
ISNUMBER(C758),
C758&gt;=$D$11
),
1,
0
))</f>
        <v/>
      </c>
      <c r="D762" t="str" cm="1">
        <f t="array" ref="D762">IF(D751="","",IF(
AND(
OR(
D755=$D$6,
AND(
D755&lt;&gt;$D$6,
SUMPRODUCT(--ISNUMBER(SEARCH(
_xlfn._xlws.FILTER($D$7:$H$7,($D$7:$H$7&lt;&gt;"")*($D$7:$H$7&lt;&gt;"N/A")),
D756
)))&gt;0
)
),
OR(
COUNTA($D$12:$H$12)=0,
ISNUMBER(MATCH(D759,_xlfn._xlws.FILTER($D$12:$H$12,($D$12:$H$12&lt;&gt;"")*($D$12:$H$12&lt;&gt;"N/A")),0))
),
OR(
COUNTA($D$13:$G$13)=0,
ISNUMBER(MATCH(D753,_xlfn._xlws.FILTER($D$13:$G$13,($D$13:$G$13&lt;&gt;"")*($D$13:$G$13&lt;&gt;"N/A")),0)),
AND(ISNUMBER(D754),D754&gt;=$D$8)
),
ISNUMBER(D758),
D758&gt;=$D$11
),
1,
0
))</f>
        <v/>
      </c>
      <c r="E762" t="str" cm="1">
        <f t="array" ref="E762">IF(E751="","",IF(
AND(
OR(
E755=$D$6,
AND(
E755&lt;&gt;$D$6,
SUMPRODUCT(--ISNUMBER(SEARCH(
_xlfn._xlws.FILTER($D$7:$H$7,($D$7:$H$7&lt;&gt;"")*($D$7:$H$7&lt;&gt;"N/A")),
E756
)))&gt;0
)
),
OR(
COUNTA($D$12:$H$12)=0,
ISNUMBER(MATCH(E759,_xlfn._xlws.FILTER($D$12:$H$12,($D$12:$H$12&lt;&gt;"")*($D$12:$H$12&lt;&gt;"N/A")),0))
),
OR(
COUNTA($D$13:$G$13)=0,
ISNUMBER(MATCH(E753,_xlfn._xlws.FILTER($D$13:$G$13,($D$13:$G$13&lt;&gt;"")*($D$13:$G$13&lt;&gt;"N/A")),0)),
AND(ISNUMBER(E754),E754&gt;=$D$8)
),
ISNUMBER(E758),
E758&gt;=$D$11
),
1,
0
))</f>
        <v/>
      </c>
      <c r="F762" t="str" cm="1">
        <f t="array" ref="F762">IF(F751="","",IF(
AND(
OR(
F755=$D$6,
AND(
F755&lt;&gt;$D$6,
SUMPRODUCT(--ISNUMBER(SEARCH(
_xlfn._xlws.FILTER($D$7:$H$7,($D$7:$H$7&lt;&gt;"")*($D$7:$H$7&lt;&gt;"N/A")),
F756
)))&gt;0
)
),
OR(
COUNTA($D$12:$H$12)=0,
ISNUMBER(MATCH(F759,_xlfn._xlws.FILTER($D$12:$H$12,($D$12:$H$12&lt;&gt;"")*($D$12:$H$12&lt;&gt;"N/A")),0))
),
OR(
COUNTA($D$13:$G$13)=0,
ISNUMBER(MATCH(F753,_xlfn._xlws.FILTER($D$13:$G$13,($D$13:$G$13&lt;&gt;"")*($D$13:$G$13&lt;&gt;"N/A")),0)),
AND(ISNUMBER(F754),F754&gt;=$D$8)
),
ISNUMBER(F758),
F758&gt;=$D$11
),
1,
0
))</f>
        <v/>
      </c>
      <c r="G762" t="str" cm="1">
        <f t="array" ref="G762">IF(G751="","",IF(
AND(
OR(
G755=$D$6,
AND(
G755&lt;&gt;$D$6,
SUMPRODUCT(--ISNUMBER(SEARCH(
_xlfn._xlws.FILTER($D$7:$H$7,($D$7:$H$7&lt;&gt;"")*($D$7:$H$7&lt;&gt;"N/A")),
G756
)))&gt;0
)
),
OR(
COUNTA($D$12:$H$12)=0,
ISNUMBER(MATCH(G759,_xlfn._xlws.FILTER($D$12:$H$12,($D$12:$H$12&lt;&gt;"")*($D$12:$H$12&lt;&gt;"N/A")),0))
),
OR(
COUNTA($D$13:$G$13)=0,
ISNUMBER(MATCH(G753,_xlfn._xlws.FILTER($D$13:$G$13,($D$13:$G$13&lt;&gt;"")*($D$13:$G$13&lt;&gt;"N/A")),0)),
AND(ISNUMBER(G754),G754&gt;=$D$8)
),
ISNUMBER(G758),
G758&gt;=$D$11
),
1,
0
))</f>
        <v/>
      </c>
      <c r="H762" t="str" cm="1">
        <f t="array" ref="H762">IF(H751="","",IF(
AND(
OR(
H755=$D$6,
AND(
H755&lt;&gt;$D$6,
SUMPRODUCT(--ISNUMBER(SEARCH(
_xlfn._xlws.FILTER($D$7:$H$7,($D$7:$H$7&lt;&gt;"")*($D$7:$H$7&lt;&gt;"N/A")),
H756
)))&gt;0
)
),
OR(
COUNTA($D$12:$H$12)=0,
ISNUMBER(MATCH(H759,_xlfn._xlws.FILTER($D$12:$H$12,($D$12:$H$12&lt;&gt;"")*($D$12:$H$12&lt;&gt;"N/A")),0))
),
OR(
COUNTA($D$13:$G$13)=0,
ISNUMBER(MATCH(H753,_xlfn._xlws.FILTER($D$13:$G$13,($D$13:$G$13&lt;&gt;"")*($D$13:$G$13&lt;&gt;"N/A")),0)),
AND(ISNUMBER(H754),H754&gt;=$D$8)
),
ISNUMBER(H758),
H758&gt;=$D$11
),
1,
0
))</f>
        <v/>
      </c>
      <c r="I762" t="str" cm="1">
        <f t="array" ref="I762">IF(I751="","",IF(
AND(
OR(
I755=$D$6,
AND(
I755&lt;&gt;$D$6,
SUMPRODUCT(--ISNUMBER(SEARCH(
_xlfn._xlws.FILTER($D$7:$H$7,($D$7:$H$7&lt;&gt;"")*($D$7:$H$7&lt;&gt;"N/A")),
I756
)))&gt;0
)
),
OR(
COUNTA($D$12:$H$12)=0,
ISNUMBER(MATCH(I759,_xlfn._xlws.FILTER($D$12:$H$12,($D$12:$H$12&lt;&gt;"")*($D$12:$H$12&lt;&gt;"N/A")),0))
),
OR(
COUNTA($D$13:$G$13)=0,
ISNUMBER(MATCH(I753,_xlfn._xlws.FILTER($D$13:$G$13,($D$13:$G$13&lt;&gt;"")*($D$13:$G$13&lt;&gt;"N/A")),0)),
AND(ISNUMBER(I754),I754&gt;=$D$8)
),
ISNUMBER(I758),
I758&gt;=$D$11
),
1,
0
))</f>
        <v/>
      </c>
      <c r="J762" t="str" cm="1">
        <f t="array" ref="J762">IF(J751="","",IF(
AND(
OR(
J755=$D$6,
AND(
J755&lt;&gt;$D$6,
SUMPRODUCT(--ISNUMBER(SEARCH(
_xlfn._xlws.FILTER($D$7:$H$7,($D$7:$H$7&lt;&gt;"")*($D$7:$H$7&lt;&gt;"N/A")),
J756
)))&gt;0
)
),
OR(
COUNTA($D$12:$H$12)=0,
ISNUMBER(MATCH(J759,_xlfn._xlws.FILTER($D$12:$H$12,($D$12:$H$12&lt;&gt;"")*($D$12:$H$12&lt;&gt;"N/A")),0))
),
OR(
COUNTA($D$13:$G$13)=0,
ISNUMBER(MATCH(J753,_xlfn._xlws.FILTER($D$13:$G$13,($D$13:$G$13&lt;&gt;"")*($D$13:$G$13&lt;&gt;"N/A")),0)),
AND(ISNUMBER(J754),J754&gt;=$D$8)
),
ISNUMBER(J758),
J758&gt;=$D$11
),
1,
0
))</f>
        <v/>
      </c>
      <c r="K762" t="str" cm="1">
        <f t="array" ref="K762">IF(K751="","",IF(
AND(
OR(
K755=$D$6,
AND(
K755&lt;&gt;$D$6,
SUMPRODUCT(--ISNUMBER(SEARCH(
_xlfn._xlws.FILTER($D$7:$H$7,($D$7:$H$7&lt;&gt;"")*($D$7:$H$7&lt;&gt;"N/A")),
K756
)))&gt;0
)
),
OR(
COUNTA($D$12:$H$12)=0,
ISNUMBER(MATCH(K759,_xlfn._xlws.FILTER($D$12:$H$12,($D$12:$H$12&lt;&gt;"")*($D$12:$H$12&lt;&gt;"N/A")),0))
),
OR(
COUNTA($D$13:$G$13)=0,
ISNUMBER(MATCH(K753,_xlfn._xlws.FILTER($D$13:$G$13,($D$13:$G$13&lt;&gt;"")*($D$13:$G$13&lt;&gt;"N/A")),0)),
AND(ISNUMBER(K754),K754&gt;=$D$8)
),
ISNUMBER(K758),
K758&gt;=$D$11
),
1,
0
))</f>
        <v/>
      </c>
      <c r="L762" t="str" cm="1">
        <f t="array" ref="L762">IF(L751="","",IF(
AND(
OR(
L755=$D$6,
AND(
L755&lt;&gt;$D$6,
SUMPRODUCT(--ISNUMBER(SEARCH(
_xlfn._xlws.FILTER($D$7:$H$7,($D$7:$H$7&lt;&gt;"")*($D$7:$H$7&lt;&gt;"N/A")),
L756
)))&gt;0
)
),
OR(
COUNTA($D$12:$H$12)=0,
ISNUMBER(MATCH(L759,_xlfn._xlws.FILTER($D$12:$H$12,($D$12:$H$12&lt;&gt;"")*($D$12:$H$12&lt;&gt;"N/A")),0))
),
OR(
COUNTA($D$13:$G$13)=0,
ISNUMBER(MATCH(L753,_xlfn._xlws.FILTER($D$13:$G$13,($D$13:$G$13&lt;&gt;"")*($D$13:$G$13&lt;&gt;"N/A")),0)),
AND(ISNUMBER(L754),L754&gt;=$D$8)
),
ISNUMBER(L758),
L758&gt;=$D$11
),
1,
0
))</f>
        <v/>
      </c>
      <c r="M762" t="str" cm="1">
        <f t="array" ref="M762">IF(M751="","",IF(
AND(
OR(
M755=$D$6,
AND(
M755&lt;&gt;$D$6,
SUMPRODUCT(--ISNUMBER(SEARCH(
_xlfn._xlws.FILTER($D$7:$H$7,($D$7:$H$7&lt;&gt;"")*($D$7:$H$7&lt;&gt;"N/A")),
M756
)))&gt;0
)
),
OR(
COUNTA($D$12:$H$12)=0,
ISNUMBER(MATCH(M759,_xlfn._xlws.FILTER($D$12:$H$12,($D$12:$H$12&lt;&gt;"")*($D$12:$H$12&lt;&gt;"N/A")),0))
),
OR(
COUNTA($D$13:$G$13)=0,
ISNUMBER(MATCH(M753,_xlfn._xlws.FILTER($D$13:$G$13,($D$13:$G$13&lt;&gt;"")*($D$13:$G$13&lt;&gt;"N/A")),0)),
AND(ISNUMBER(M754),M754&gt;=$D$8)
),
ISNUMBER(M758),
M758&gt;=$D$11
),
1,
0
))</f>
        <v/>
      </c>
      <c r="N762" t="str" cm="1">
        <f t="array" ref="N762">IF(N751="","",IF(
AND(
OR(
N755=$D$6,
AND(
N755&lt;&gt;$D$6,
SUMPRODUCT(--ISNUMBER(SEARCH(
_xlfn._xlws.FILTER($D$7:$H$7,($D$7:$H$7&lt;&gt;"")*($D$7:$H$7&lt;&gt;"N/A")),
N756
)))&gt;0
)
),
OR(
COUNTA($D$12:$H$12)=0,
ISNUMBER(MATCH(N759,_xlfn._xlws.FILTER($D$12:$H$12,($D$12:$H$12&lt;&gt;"")*($D$12:$H$12&lt;&gt;"N/A")),0))
),
OR(
COUNTA($D$13:$G$13)=0,
ISNUMBER(MATCH(N753,_xlfn._xlws.FILTER($D$13:$G$13,($D$13:$G$13&lt;&gt;"")*($D$13:$G$13&lt;&gt;"N/A")),0)),
AND(ISNUMBER(N754),N754&gt;=$D$8)
),
ISNUMBER(N758),
N758&gt;=$D$11
),
1,
0
))</f>
        <v/>
      </c>
      <c r="O762" t="str" cm="1">
        <f t="array" ref="O762">IF(O751="","",IF(
AND(
OR(
O755=$D$6,
AND(
O755&lt;&gt;$D$6,
SUMPRODUCT(--ISNUMBER(SEARCH(
_xlfn._xlws.FILTER($D$7:$H$7,($D$7:$H$7&lt;&gt;"")*($D$7:$H$7&lt;&gt;"N/A")),
O756
)))&gt;0
)
),
OR(
COUNTA($D$12:$H$12)=0,
ISNUMBER(MATCH(O759,_xlfn._xlws.FILTER($D$12:$H$12,($D$12:$H$12&lt;&gt;"")*($D$12:$H$12&lt;&gt;"N/A")),0))
),
OR(
COUNTA($D$13:$G$13)=0,
ISNUMBER(MATCH(O753,_xlfn._xlws.FILTER($D$13:$G$13,($D$13:$G$13&lt;&gt;"")*($D$13:$G$13&lt;&gt;"N/A")),0)),
AND(ISNUMBER(O754),O754&gt;=$D$8)
),
ISNUMBER(O758),
O758&gt;=$D$11
),
1,
0
))</f>
        <v/>
      </c>
      <c r="P762" t="str" cm="1">
        <f t="array" ref="P762">IF(P751="","",IF(
AND(
OR(
P755=$D$6,
AND(
P755&lt;&gt;$D$6,
SUMPRODUCT(--ISNUMBER(SEARCH(
_xlfn._xlws.FILTER($D$7:$H$7,($D$7:$H$7&lt;&gt;"")*($D$7:$H$7&lt;&gt;"N/A")),
P756
)))&gt;0
)
),
OR(
COUNTA($D$12:$H$12)=0,
ISNUMBER(MATCH(P759,_xlfn._xlws.FILTER($D$12:$H$12,($D$12:$H$12&lt;&gt;"")*($D$12:$H$12&lt;&gt;"N/A")),0))
),
OR(
COUNTA($D$13:$G$13)=0,
ISNUMBER(MATCH(P753,_xlfn._xlws.FILTER($D$13:$G$13,($D$13:$G$13&lt;&gt;"")*($D$13:$G$13&lt;&gt;"N/A")),0)),
AND(ISNUMBER(P754),P754&gt;=$D$8)
),
ISNUMBER(P758),
P758&gt;=$D$11
),
1,
0
))</f>
        <v/>
      </c>
      <c r="Q762" t="str" cm="1">
        <f t="array" ref="Q762">IF(Q751="","",IF(
AND(
OR(
Q755=$D$6,
AND(
Q755&lt;&gt;$D$6,
SUMPRODUCT(--ISNUMBER(SEARCH(
_xlfn._xlws.FILTER($D$7:$H$7,($D$7:$H$7&lt;&gt;"")*($D$7:$H$7&lt;&gt;"N/A")),
Q756
)))&gt;0
)
),
OR(
COUNTA($D$12:$H$12)=0,
ISNUMBER(MATCH(Q759,_xlfn._xlws.FILTER($D$12:$H$12,($D$12:$H$12&lt;&gt;"")*($D$12:$H$12&lt;&gt;"N/A")),0))
),
OR(
COUNTA($D$13:$G$13)=0,
ISNUMBER(MATCH(Q753,_xlfn._xlws.FILTER($D$13:$G$13,($D$13:$G$13&lt;&gt;"")*($D$13:$G$13&lt;&gt;"N/A")),0)),
AND(ISNUMBER(Q754),Q754&gt;=$D$8)
),
ISNUMBER(Q758),
Q758&gt;=$D$11
),
1,
0
))</f>
        <v/>
      </c>
      <c r="R762" t="str" cm="1">
        <f t="array" ref="R762">IF(R751="","",IF(
AND(
OR(
R755=$D$6,
AND(
R755&lt;&gt;$D$6,
SUMPRODUCT(--ISNUMBER(SEARCH(
_xlfn._xlws.FILTER($D$7:$H$7,($D$7:$H$7&lt;&gt;"")*($D$7:$H$7&lt;&gt;"N/A")),
R756
)))&gt;0
)
),
OR(
COUNTA($D$12:$H$12)=0,
ISNUMBER(MATCH(R759,_xlfn._xlws.FILTER($D$12:$H$12,($D$12:$H$12&lt;&gt;"")*($D$12:$H$12&lt;&gt;"N/A")),0))
),
OR(
COUNTA($D$13:$G$13)=0,
ISNUMBER(MATCH(R753,_xlfn._xlws.FILTER($D$13:$G$13,($D$13:$G$13&lt;&gt;"")*($D$13:$G$13&lt;&gt;"N/A")),0)),
AND(ISNUMBER(R754),R754&gt;=$D$8)
),
ISNUMBER(R758),
R758&gt;=$D$11
),
1,
0
))</f>
        <v/>
      </c>
      <c r="S762" t="str" cm="1">
        <f t="array" ref="S762">IF(S751="","",IF(
AND(
OR(
S755=$D$6,
AND(
S755&lt;&gt;$D$6,
SUMPRODUCT(--ISNUMBER(SEARCH(
_xlfn._xlws.FILTER($D$7:$H$7,($D$7:$H$7&lt;&gt;"")*($D$7:$H$7&lt;&gt;"N/A")),
S756
)))&gt;0
)
),
OR(
COUNTA($D$12:$H$12)=0,
ISNUMBER(MATCH(S759,_xlfn._xlws.FILTER($D$12:$H$12,($D$12:$H$12&lt;&gt;"")*($D$12:$H$12&lt;&gt;"N/A")),0))
),
OR(
COUNTA($D$13:$G$13)=0,
ISNUMBER(MATCH(S753,_xlfn._xlws.FILTER($D$13:$G$13,($D$13:$G$13&lt;&gt;"")*($D$13:$G$13&lt;&gt;"N/A")),0)),
AND(ISNUMBER(S754),S754&gt;=$D$8)
),
ISNUMBER(S758),
S758&gt;=$D$11
),
1,
0
))</f>
        <v/>
      </c>
      <c r="T762" t="str" cm="1">
        <f t="array" ref="T762">IF(T751="","",IF(
AND(
OR(
T755=$D$6,
AND(
T755&lt;&gt;$D$6,
SUMPRODUCT(--ISNUMBER(SEARCH(
_xlfn._xlws.FILTER($D$7:$H$7,($D$7:$H$7&lt;&gt;"")*($D$7:$H$7&lt;&gt;"N/A")),
T756
)))&gt;0
)
),
OR(
COUNTA($D$12:$H$12)=0,
ISNUMBER(MATCH(T759,_xlfn._xlws.FILTER($D$12:$H$12,($D$12:$H$12&lt;&gt;"")*($D$12:$H$12&lt;&gt;"N/A")),0))
),
OR(
COUNTA($D$13:$G$13)=0,
ISNUMBER(MATCH(T753,_xlfn._xlws.FILTER($D$13:$G$13,($D$13:$G$13&lt;&gt;"")*($D$13:$G$13&lt;&gt;"N/A")),0)),
AND(ISNUMBER(T754),T754&gt;=$D$8)
),
ISNUMBER(T758),
T758&gt;=$D$11
),
1,
0
))</f>
        <v/>
      </c>
      <c r="U762" t="str" cm="1">
        <f t="array" ref="U762">IF(U751="","",IF(
AND(
OR(
U755=$D$6,
AND(
U755&lt;&gt;$D$6,
SUMPRODUCT(--ISNUMBER(SEARCH(
_xlfn._xlws.FILTER($D$7:$H$7,($D$7:$H$7&lt;&gt;"")*($D$7:$H$7&lt;&gt;"N/A")),
U756
)))&gt;0
)
),
OR(
COUNTA($D$12:$H$12)=0,
ISNUMBER(MATCH(U759,_xlfn._xlws.FILTER($D$12:$H$12,($D$12:$H$12&lt;&gt;"")*($D$12:$H$12&lt;&gt;"N/A")),0))
),
OR(
COUNTA($D$13:$G$13)=0,
ISNUMBER(MATCH(U753,_xlfn._xlws.FILTER($D$13:$G$13,($D$13:$G$13&lt;&gt;"")*($D$13:$G$13&lt;&gt;"N/A")),0)),
AND(ISNUMBER(U754),U754&gt;=$D$8)
),
ISNUMBER(U758),
U758&gt;=$D$11
),
1,
0
))</f>
        <v/>
      </c>
      <c r="V762" t="str" cm="1">
        <f t="array" ref="V762">IF(V751="","",IF(
AND(
OR(
V755=$D$6,
AND(
V755&lt;&gt;$D$6,
SUMPRODUCT(--ISNUMBER(SEARCH(
_xlfn._xlws.FILTER($D$7:$H$7,($D$7:$H$7&lt;&gt;"")*($D$7:$H$7&lt;&gt;"N/A")),
V756
)))&gt;0
)
),
OR(
COUNTA($D$12:$H$12)=0,
ISNUMBER(MATCH(V759,_xlfn._xlws.FILTER($D$12:$H$12,($D$12:$H$12&lt;&gt;"")*($D$12:$H$12&lt;&gt;"N/A")),0))
),
OR(
COUNTA($D$13:$G$13)=0,
ISNUMBER(MATCH(V753,_xlfn._xlws.FILTER($D$13:$G$13,($D$13:$G$13&lt;&gt;"")*($D$13:$G$13&lt;&gt;"N/A")),0)),
AND(ISNUMBER(V754),V754&gt;=$D$8)
),
ISNUMBER(V758),
V758&gt;=$D$11
),
1,
0
))</f>
        <v/>
      </c>
      <c r="W762" t="str" cm="1">
        <f t="array" ref="W762">IF(W751="","",IF(
AND(
OR(
W755=$D$6,
AND(
W755&lt;&gt;$D$6,
SUMPRODUCT(--ISNUMBER(SEARCH(
_xlfn._xlws.FILTER($D$7:$H$7,($D$7:$H$7&lt;&gt;"")*($D$7:$H$7&lt;&gt;"N/A")),
W756
)))&gt;0
)
),
OR(
COUNTA($D$12:$H$12)=0,
ISNUMBER(MATCH(W759,_xlfn._xlws.FILTER($D$12:$H$12,($D$12:$H$12&lt;&gt;"")*($D$12:$H$12&lt;&gt;"N/A")),0))
),
OR(
COUNTA($D$13:$G$13)=0,
ISNUMBER(MATCH(W753,_xlfn._xlws.FILTER($D$13:$G$13,($D$13:$G$13&lt;&gt;"")*($D$13:$G$13&lt;&gt;"N/A")),0)),
AND(ISNUMBER(W754),W754&gt;=$D$8)
),
ISNUMBER(W758),
W758&gt;=$D$11
),
1,
0
))</f>
        <v/>
      </c>
      <c r="X762" t="str" cm="1">
        <f t="array" ref="X762">IF(X751="","",IF(
AND(
OR(
X755=$D$6,
AND(
X755&lt;&gt;$D$6,
SUMPRODUCT(--ISNUMBER(SEARCH(
_xlfn._xlws.FILTER($D$7:$H$7,($D$7:$H$7&lt;&gt;"")*($D$7:$H$7&lt;&gt;"N/A")),
X756
)))&gt;0
)
),
OR(
COUNTA($D$12:$H$12)=0,
ISNUMBER(MATCH(X759,_xlfn._xlws.FILTER($D$12:$H$12,($D$12:$H$12&lt;&gt;"")*($D$12:$H$12&lt;&gt;"N/A")),0))
),
OR(
COUNTA($D$13:$G$13)=0,
ISNUMBER(MATCH(X753,_xlfn._xlws.FILTER($D$13:$G$13,($D$13:$G$13&lt;&gt;"")*($D$13:$G$13&lt;&gt;"N/A")),0)),
AND(ISNUMBER(X754),X754&gt;=$D$8)
),
ISNUMBER(X758),
X758&gt;=$D$11
),
1,
0
))</f>
        <v/>
      </c>
      <c r="Y762" t="str" cm="1">
        <f t="array" ref="Y762">IF(Y751="","",IF(
AND(
OR(
Y755=$D$6,
AND(
Y755&lt;&gt;$D$6,
SUMPRODUCT(--ISNUMBER(SEARCH(
_xlfn._xlws.FILTER($D$7:$H$7,($D$7:$H$7&lt;&gt;"")*($D$7:$H$7&lt;&gt;"N/A")),
Y756
)))&gt;0
)
),
OR(
COUNTA($D$12:$H$12)=0,
ISNUMBER(MATCH(Y759,_xlfn._xlws.FILTER($D$12:$H$12,($D$12:$H$12&lt;&gt;"")*($D$12:$H$12&lt;&gt;"N/A")),0))
),
OR(
COUNTA($D$13:$G$13)=0,
ISNUMBER(MATCH(Y753,_xlfn._xlws.FILTER($D$13:$G$13,($D$13:$G$13&lt;&gt;"")*($D$13:$G$13&lt;&gt;"N/A")),0)),
AND(ISNUMBER(Y754),Y754&gt;=$D$8)
),
ISNUMBER(Y758),
Y758&gt;=$D$11
),
1,
0
))</f>
        <v/>
      </c>
      <c r="Z762" t="str" cm="1">
        <f t="array" ref="Z762">IF(Z751="","",IF(
AND(
OR(
Z755=$D$6,
AND(
Z755&lt;&gt;$D$6,
SUMPRODUCT(--ISNUMBER(SEARCH(
_xlfn._xlws.FILTER($D$7:$H$7,($D$7:$H$7&lt;&gt;"")*($D$7:$H$7&lt;&gt;"N/A")),
Z756
)))&gt;0
)
),
OR(
COUNTA($D$12:$H$12)=0,
ISNUMBER(MATCH(Z759,_xlfn._xlws.FILTER($D$12:$H$12,($D$12:$H$12&lt;&gt;"")*($D$12:$H$12&lt;&gt;"N/A")),0))
),
OR(
COUNTA($D$13:$G$13)=0,
ISNUMBER(MATCH(Z753,_xlfn._xlws.FILTER($D$13:$G$13,($D$13:$G$13&lt;&gt;"")*($D$13:$G$13&lt;&gt;"N/A")),0)),
AND(ISNUMBER(Z754),Z754&gt;=$D$8)
),
ISNUMBER(Z758),
Z758&gt;=$D$11
),
1,
0
))</f>
        <v/>
      </c>
      <c r="AA762" t="str" cm="1">
        <f t="array" ref="AA762">IF(AA751="","",IF(
AND(
OR(
AA755=$D$6,
AND(
AA755&lt;&gt;$D$6,
SUMPRODUCT(--ISNUMBER(SEARCH(
_xlfn._xlws.FILTER($D$7:$H$7,($D$7:$H$7&lt;&gt;"")*($D$7:$H$7&lt;&gt;"N/A")),
AA756
)))&gt;0
)
),
OR(
COUNTA($D$12:$H$12)=0,
ISNUMBER(MATCH(AA759,_xlfn._xlws.FILTER($D$12:$H$12,($D$12:$H$12&lt;&gt;"")*($D$12:$H$12&lt;&gt;"N/A")),0))
),
OR(
COUNTA($D$13:$G$13)=0,
ISNUMBER(MATCH(AA753,_xlfn._xlws.FILTER($D$13:$G$13,($D$13:$G$13&lt;&gt;"")*($D$13:$G$13&lt;&gt;"N/A")),0)),
AND(ISNUMBER(AA754),AA754&gt;=$D$8)
),
ISNUMBER(AA758),
AA758&gt;=$D$11
),
1,
0
))</f>
        <v/>
      </c>
      <c r="AB762" t="str" cm="1">
        <f t="array" ref="AB762">IF(AB751="","",IF(
AND(
OR(
AB755=$D$6,
AND(
AB755&lt;&gt;$D$6,
SUMPRODUCT(--ISNUMBER(SEARCH(
_xlfn._xlws.FILTER($D$7:$H$7,($D$7:$H$7&lt;&gt;"")*($D$7:$H$7&lt;&gt;"N/A")),
AB756
)))&gt;0
)
),
OR(
COUNTA($D$12:$H$12)=0,
ISNUMBER(MATCH(AB759,_xlfn._xlws.FILTER($D$12:$H$12,($D$12:$H$12&lt;&gt;"")*($D$12:$H$12&lt;&gt;"N/A")),0))
),
OR(
COUNTA($D$13:$G$13)=0,
ISNUMBER(MATCH(AB753,_xlfn._xlws.FILTER($D$13:$G$13,($D$13:$G$13&lt;&gt;"")*($D$13:$G$13&lt;&gt;"N/A")),0)),
AND(ISNUMBER(AB754),AB754&gt;=$D$8)
),
ISNUMBER(AB758),
AB758&gt;=$D$11
),
1,
0
))</f>
        <v/>
      </c>
      <c r="AC762" t="str" cm="1">
        <f t="array" ref="AC762">IF(AC751="","",IF(
AND(
OR(
AC755=$D$6,
AND(
AC755&lt;&gt;$D$6,
SUMPRODUCT(--ISNUMBER(SEARCH(
_xlfn._xlws.FILTER($D$7:$H$7,($D$7:$H$7&lt;&gt;"")*($D$7:$H$7&lt;&gt;"N/A")),
AC756
)))&gt;0
)
),
OR(
COUNTA($D$12:$H$12)=0,
ISNUMBER(MATCH(AC759,_xlfn._xlws.FILTER($D$12:$H$12,($D$12:$H$12&lt;&gt;"")*($D$12:$H$12&lt;&gt;"N/A")),0))
),
OR(
COUNTA($D$13:$G$13)=0,
ISNUMBER(MATCH(AC753,_xlfn._xlws.FILTER($D$13:$G$13,($D$13:$G$13&lt;&gt;"")*($D$13:$G$13&lt;&gt;"N/A")),0)),
AND(ISNUMBER(AC754),AC754&gt;=$D$8)
),
ISNUMBER(AC758),
AC758&gt;=$D$11
),
1,
0
))</f>
        <v/>
      </c>
      <c r="AD762" t="str" cm="1">
        <f t="array" ref="AD762">IF(AD751="","",IF(
AND(
OR(
AD755=$D$6,
AND(
AD755&lt;&gt;$D$6,
SUMPRODUCT(--ISNUMBER(SEARCH(
_xlfn._xlws.FILTER($D$7:$H$7,($D$7:$H$7&lt;&gt;"")*($D$7:$H$7&lt;&gt;"N/A")),
AD756
)))&gt;0
)
),
OR(
COUNTA($D$12:$H$12)=0,
ISNUMBER(MATCH(AD759,_xlfn._xlws.FILTER($D$12:$H$12,($D$12:$H$12&lt;&gt;"")*($D$12:$H$12&lt;&gt;"N/A")),0))
),
OR(
COUNTA($D$13:$G$13)=0,
ISNUMBER(MATCH(AD753,_xlfn._xlws.FILTER($D$13:$G$13,($D$13:$G$13&lt;&gt;"")*($D$13:$G$13&lt;&gt;"N/A")),0)),
AND(ISNUMBER(AD754),AD754&gt;=$D$8)
),
ISNUMBER(AD758),
AD758&gt;=$D$11
),
1,
0
))</f>
        <v/>
      </c>
      <c r="AE762" t="str" cm="1">
        <f t="array" ref="AE762">IF(AE751="","",IF(
AND(
OR(
AE755=$D$6,
AND(
AE755&lt;&gt;$D$6,
SUMPRODUCT(--ISNUMBER(SEARCH(
_xlfn._xlws.FILTER($D$7:$H$7,($D$7:$H$7&lt;&gt;"")*($D$7:$H$7&lt;&gt;"N/A")),
AE756
)))&gt;0
)
),
OR(
COUNTA($D$12:$H$12)=0,
ISNUMBER(MATCH(AE759,_xlfn._xlws.FILTER($D$12:$H$12,($D$12:$H$12&lt;&gt;"")*($D$12:$H$12&lt;&gt;"N/A")),0))
),
OR(
COUNTA($D$13:$G$13)=0,
ISNUMBER(MATCH(AE753,_xlfn._xlws.FILTER($D$13:$G$13,($D$13:$G$13&lt;&gt;"")*($D$13:$G$13&lt;&gt;"N/A")),0)),
AND(ISNUMBER(AE754),AE754&gt;=$D$8)
),
ISNUMBER(AE758),
AE758&gt;=$D$11
),
1,
0
))</f>
        <v/>
      </c>
      <c r="AF762" t="str" cm="1">
        <f t="array" ref="AF762">IF(AF751="","",IF(
AND(
OR(
AF755=$D$6,
AND(
AF755&lt;&gt;$D$6,
SUMPRODUCT(--ISNUMBER(SEARCH(
_xlfn._xlws.FILTER($D$7:$H$7,($D$7:$H$7&lt;&gt;"")*($D$7:$H$7&lt;&gt;"N/A")),
AF756
)))&gt;0
)
),
OR(
COUNTA($D$12:$H$12)=0,
ISNUMBER(MATCH(AF759,_xlfn._xlws.FILTER($D$12:$H$12,($D$12:$H$12&lt;&gt;"")*($D$12:$H$12&lt;&gt;"N/A")),0))
),
OR(
COUNTA($D$13:$G$13)=0,
ISNUMBER(MATCH(AF753,_xlfn._xlws.FILTER($D$13:$G$13,($D$13:$G$13&lt;&gt;"")*($D$13:$G$13&lt;&gt;"N/A")),0)),
AND(ISNUMBER(AF754),AF754&gt;=$D$8)
),
ISNUMBER(AF758),
AF758&gt;=$D$11
),
1,
0
))</f>
        <v/>
      </c>
      <c r="AG762" t="str" cm="1">
        <f t="array" ref="AG762">IF(AG751="","",IF(
AND(
OR(
AG755=$D$6,
AND(
AG755&lt;&gt;$D$6,
SUMPRODUCT(--ISNUMBER(SEARCH(
_xlfn._xlws.FILTER($D$7:$H$7,($D$7:$H$7&lt;&gt;"")*($D$7:$H$7&lt;&gt;"N/A")),
AG756
)))&gt;0
)
),
OR(
COUNTA($D$12:$H$12)=0,
ISNUMBER(MATCH(AG759,_xlfn._xlws.FILTER($D$12:$H$12,($D$12:$H$12&lt;&gt;"")*($D$12:$H$12&lt;&gt;"N/A")),0))
),
OR(
COUNTA($D$13:$G$13)=0,
ISNUMBER(MATCH(AG753,_xlfn._xlws.FILTER($D$13:$G$13,($D$13:$G$13&lt;&gt;"")*($D$13:$G$13&lt;&gt;"N/A")),0)),
AND(ISNUMBER(AG754),AG754&gt;=$D$8)
),
ISNUMBER(AG758),
AG758&gt;=$D$11
),
1,
0
))</f>
        <v/>
      </c>
      <c r="AH762" t="str" cm="1">
        <f t="array" ref="AH762">IF(AH751="","",IF(
AND(
OR(
AH755=$D$6,
AND(
AH755&lt;&gt;$D$6,
SUMPRODUCT(--ISNUMBER(SEARCH(
_xlfn._xlws.FILTER($D$7:$H$7,($D$7:$H$7&lt;&gt;"")*($D$7:$H$7&lt;&gt;"N/A")),
AH756
)))&gt;0
)
),
OR(
COUNTA($D$12:$H$12)=0,
ISNUMBER(MATCH(AH759,_xlfn._xlws.FILTER($D$12:$H$12,($D$12:$H$12&lt;&gt;"")*($D$12:$H$12&lt;&gt;"N/A")),0))
),
OR(
COUNTA($D$13:$G$13)=0,
ISNUMBER(MATCH(AH753,_xlfn._xlws.FILTER($D$13:$G$13,($D$13:$G$13&lt;&gt;"")*($D$13:$G$13&lt;&gt;"N/A")),0)),
AND(ISNUMBER(AH754),AH754&gt;=$D$8)
),
ISNUMBER(AH758),
AH758&gt;=$D$11
),
1,
0
))</f>
        <v/>
      </c>
      <c r="AI762" t="str" cm="1">
        <f t="array" ref="AI762">IF(AI751="","",IF(
AND(
OR(
AI755=$D$6,
AND(
AI755&lt;&gt;$D$6,
SUMPRODUCT(--ISNUMBER(SEARCH(
_xlfn._xlws.FILTER($D$7:$H$7,($D$7:$H$7&lt;&gt;"")*($D$7:$H$7&lt;&gt;"N/A")),
AI756
)))&gt;0
)
),
OR(
COUNTA($D$12:$H$12)=0,
ISNUMBER(MATCH(AI759,_xlfn._xlws.FILTER($D$12:$H$12,($D$12:$H$12&lt;&gt;"")*($D$12:$H$12&lt;&gt;"N/A")),0))
),
OR(
COUNTA($D$13:$G$13)=0,
ISNUMBER(MATCH(AI753,_xlfn._xlws.FILTER($D$13:$G$13,($D$13:$G$13&lt;&gt;"")*($D$13:$G$13&lt;&gt;"N/A")),0)),
AND(ISNUMBER(AI754),AI754&gt;=$D$8)
),
ISNUMBER(AI758),
AI758&gt;=$D$11
),
1,
0
))</f>
        <v/>
      </c>
      <c r="AJ762" t="str" cm="1">
        <f t="array" ref="AJ762">IF(AJ751="","",IF(
AND(
OR(
AJ755=$D$6,
AND(
AJ755&lt;&gt;$D$6,
SUMPRODUCT(--ISNUMBER(SEARCH(
_xlfn._xlws.FILTER($D$7:$H$7,($D$7:$H$7&lt;&gt;"")*($D$7:$H$7&lt;&gt;"N/A")),
AJ756
)))&gt;0
)
),
OR(
COUNTA($D$12:$H$12)=0,
ISNUMBER(MATCH(AJ759,_xlfn._xlws.FILTER($D$12:$H$12,($D$12:$H$12&lt;&gt;"")*($D$12:$H$12&lt;&gt;"N/A")),0))
),
OR(
COUNTA($D$13:$G$13)=0,
ISNUMBER(MATCH(AJ753,_xlfn._xlws.FILTER($D$13:$G$13,($D$13:$G$13&lt;&gt;"")*($D$13:$G$13&lt;&gt;"N/A")),0)),
AND(ISNUMBER(AJ754),AJ754&gt;=$D$8)
),
ISNUMBER(AJ758),
AJ758&gt;=$D$11
),
1,
0
))</f>
        <v/>
      </c>
      <c r="AK762" t="str" cm="1">
        <f t="array" ref="AK762">IF(AK751="","",IF(
AND(
OR(
AK755=$D$6,
AND(
AK755&lt;&gt;$D$6,
SUMPRODUCT(--ISNUMBER(SEARCH(
_xlfn._xlws.FILTER($D$7:$H$7,($D$7:$H$7&lt;&gt;"")*($D$7:$H$7&lt;&gt;"N/A")),
AK756
)))&gt;0
)
),
OR(
COUNTA($D$12:$H$12)=0,
ISNUMBER(MATCH(AK759,_xlfn._xlws.FILTER($D$12:$H$12,($D$12:$H$12&lt;&gt;"")*($D$12:$H$12&lt;&gt;"N/A")),0))
),
OR(
COUNTA($D$13:$G$13)=0,
ISNUMBER(MATCH(AK753,_xlfn._xlws.FILTER($D$13:$G$13,($D$13:$G$13&lt;&gt;"")*($D$13:$G$13&lt;&gt;"N/A")),0)),
AND(ISNUMBER(AK754),AK754&gt;=$D$8)
),
ISNUMBER(AK758),
AK758&gt;=$D$11
),
1,
0
))</f>
        <v/>
      </c>
      <c r="AL762" t="str" cm="1">
        <f t="array" ref="AL762">IF(AL751="","",IF(
AND(
OR(
AL755=$D$6,
AND(
AL755&lt;&gt;$D$6,
SUMPRODUCT(--ISNUMBER(SEARCH(
_xlfn._xlws.FILTER($D$7:$H$7,($D$7:$H$7&lt;&gt;"")*($D$7:$H$7&lt;&gt;"N/A")),
AL756
)))&gt;0
)
),
OR(
COUNTA($D$12:$H$12)=0,
ISNUMBER(MATCH(AL759,_xlfn._xlws.FILTER($D$12:$H$12,($D$12:$H$12&lt;&gt;"")*($D$12:$H$12&lt;&gt;"N/A")),0))
),
OR(
COUNTA($D$13:$G$13)=0,
ISNUMBER(MATCH(AL753,_xlfn._xlws.FILTER($D$13:$G$13,($D$13:$G$13&lt;&gt;"")*($D$13:$G$13&lt;&gt;"N/A")),0)),
AND(ISNUMBER(AL754),AL754&gt;=$D$8)
),
ISNUMBER(AL758),
AL758&gt;=$D$11
),
1,
0
))</f>
        <v/>
      </c>
      <c r="AM762" t="str" cm="1">
        <f t="array" ref="AM762">IF(AM751="","",IF(
AND(
OR(
AM755=$D$6,
AND(
AM755&lt;&gt;$D$6,
SUMPRODUCT(--ISNUMBER(SEARCH(
_xlfn._xlws.FILTER($D$7:$H$7,($D$7:$H$7&lt;&gt;"")*($D$7:$H$7&lt;&gt;"N/A")),
AM756
)))&gt;0
)
),
OR(
COUNTA($D$12:$H$12)=0,
ISNUMBER(MATCH(AM759,_xlfn._xlws.FILTER($D$12:$H$12,($D$12:$H$12&lt;&gt;"")*($D$12:$H$12&lt;&gt;"N/A")),0))
),
OR(
COUNTA($D$13:$G$13)=0,
ISNUMBER(MATCH(AM753,_xlfn._xlws.FILTER($D$13:$G$13,($D$13:$G$13&lt;&gt;"")*($D$13:$G$13&lt;&gt;"N/A")),0)),
AND(ISNUMBER(AM754),AM754&gt;=$D$8)
),
ISNUMBER(AM758),
AM758&gt;=$D$11
),
1,
0
))</f>
        <v/>
      </c>
      <c r="AN762" t="str" cm="1">
        <f t="array" ref="AN762">IF(AN751="","",IF(
AND(
OR(
AN755=$D$6,
AND(
AN755&lt;&gt;$D$6,
SUMPRODUCT(--ISNUMBER(SEARCH(
_xlfn._xlws.FILTER($D$7:$H$7,($D$7:$H$7&lt;&gt;"")*($D$7:$H$7&lt;&gt;"N/A")),
AN756
)))&gt;0
)
),
OR(
COUNTA($D$12:$H$12)=0,
ISNUMBER(MATCH(AN759,_xlfn._xlws.FILTER($D$12:$H$12,($D$12:$H$12&lt;&gt;"")*($D$12:$H$12&lt;&gt;"N/A")),0))
),
OR(
COUNTA($D$13:$G$13)=0,
ISNUMBER(MATCH(AN753,_xlfn._xlws.FILTER($D$13:$G$13,($D$13:$G$13&lt;&gt;"")*($D$13:$G$13&lt;&gt;"N/A")),0)),
AND(ISNUMBER(AN754),AN754&gt;=$D$8)
),
ISNUMBER(AN758),
AN758&gt;=$D$11
),
1,
0
))</f>
        <v/>
      </c>
      <c r="AO762" t="str" cm="1">
        <f t="array" ref="AO762">IF(AO751="","",IF(
AND(
OR(
AO755=$D$6,
AND(
AO755&lt;&gt;$D$6,
SUMPRODUCT(--ISNUMBER(SEARCH(
_xlfn._xlws.FILTER($D$7:$H$7,($D$7:$H$7&lt;&gt;"")*($D$7:$H$7&lt;&gt;"N/A")),
AO756
)))&gt;0
)
),
OR(
COUNTA($D$12:$H$12)=0,
ISNUMBER(MATCH(AO759,_xlfn._xlws.FILTER($D$12:$H$12,($D$12:$H$12&lt;&gt;"")*($D$12:$H$12&lt;&gt;"N/A")),0))
),
OR(
COUNTA($D$13:$G$13)=0,
ISNUMBER(MATCH(AO753,_xlfn._xlws.FILTER($D$13:$G$13,($D$13:$G$13&lt;&gt;"")*($D$13:$G$13&lt;&gt;"N/A")),0)),
AND(ISNUMBER(AO754),AO754&gt;=$D$8)
),
ISNUMBER(AO758),
AO758&gt;=$D$11
),
1,
0
))</f>
        <v/>
      </c>
      <c r="AP762" t="str" cm="1">
        <f t="array" ref="AP762">IF(AP751="","",IF(
AND(
OR(
AP755=$D$6,
AND(
AP755&lt;&gt;$D$6,
SUMPRODUCT(--ISNUMBER(SEARCH(
_xlfn._xlws.FILTER($D$7:$H$7,($D$7:$H$7&lt;&gt;"")*($D$7:$H$7&lt;&gt;"N/A")),
AP756
)))&gt;0
)
),
OR(
COUNTA($D$12:$H$12)=0,
ISNUMBER(MATCH(AP759,_xlfn._xlws.FILTER($D$12:$H$12,($D$12:$H$12&lt;&gt;"")*($D$12:$H$12&lt;&gt;"N/A")),0))
),
OR(
COUNTA($D$13:$G$13)=0,
ISNUMBER(MATCH(AP753,_xlfn._xlws.FILTER($D$13:$G$13,($D$13:$G$13&lt;&gt;"")*($D$13:$G$13&lt;&gt;"N/A")),0)),
AND(ISNUMBER(AP754),AP754&gt;=$D$8)
),
ISNUMBER(AP758),
AP758&gt;=$D$11
),
1,
0
))</f>
        <v/>
      </c>
      <c r="AQ762" t="str" cm="1">
        <f t="array" ref="AQ762">IF(AQ751="","",IF(
AND(
OR(
AQ755=$D$6,
AND(
AQ755&lt;&gt;$D$6,
SUMPRODUCT(--ISNUMBER(SEARCH(
_xlfn._xlws.FILTER($D$7:$H$7,($D$7:$H$7&lt;&gt;"")*($D$7:$H$7&lt;&gt;"N/A")),
AQ756
)))&gt;0
)
),
OR(
COUNTA($D$12:$H$12)=0,
ISNUMBER(MATCH(AQ759,_xlfn._xlws.FILTER($D$12:$H$12,($D$12:$H$12&lt;&gt;"")*($D$12:$H$12&lt;&gt;"N/A")),0))
),
OR(
COUNTA($D$13:$G$13)=0,
ISNUMBER(MATCH(AQ753,_xlfn._xlws.FILTER($D$13:$G$13,($D$13:$G$13&lt;&gt;"")*($D$13:$G$13&lt;&gt;"N/A")),0)),
AND(ISNUMBER(AQ754),AQ754&gt;=$D$8)
),
ISNUMBER(AQ758),
AQ758&gt;=$D$11
),
1,
0
))</f>
        <v/>
      </c>
      <c r="AR762" t="str" cm="1">
        <f t="array" ref="AR762">IF(AR751="","",IF(
AND(
OR(
AR755=$D$6,
AND(
AR755&lt;&gt;$D$6,
SUMPRODUCT(--ISNUMBER(SEARCH(
_xlfn._xlws.FILTER($D$7:$H$7,($D$7:$H$7&lt;&gt;"")*($D$7:$H$7&lt;&gt;"N/A")),
AR756
)))&gt;0
)
),
OR(
COUNTA($D$12:$H$12)=0,
ISNUMBER(MATCH(AR759,_xlfn._xlws.FILTER($D$12:$H$12,($D$12:$H$12&lt;&gt;"")*($D$12:$H$12&lt;&gt;"N/A")),0))
),
OR(
COUNTA($D$13:$G$13)=0,
ISNUMBER(MATCH(AR753,_xlfn._xlws.FILTER($D$13:$G$13,($D$13:$G$13&lt;&gt;"")*($D$13:$G$13&lt;&gt;"N/A")),0)),
AND(ISNUMBER(AR754),AR754&gt;=$D$8)
),
ISNUMBER(AR758),
AR758&gt;=$D$11
),
1,
0
))</f>
        <v/>
      </c>
      <c r="AS762" t="str" cm="1">
        <f t="array" ref="AS762">IF(AS751="","",IF(
AND(
OR(
AS755=$D$6,
AND(
AS755&lt;&gt;$D$6,
SUMPRODUCT(--ISNUMBER(SEARCH(
_xlfn._xlws.FILTER($D$7:$H$7,($D$7:$H$7&lt;&gt;"")*($D$7:$H$7&lt;&gt;"N/A")),
AS756
)))&gt;0
)
),
OR(
COUNTA($D$12:$H$12)=0,
ISNUMBER(MATCH(AS759,_xlfn._xlws.FILTER($D$12:$H$12,($D$12:$H$12&lt;&gt;"")*($D$12:$H$12&lt;&gt;"N/A")),0))
),
OR(
COUNTA($D$13:$G$13)=0,
ISNUMBER(MATCH(AS753,_xlfn._xlws.FILTER($D$13:$G$13,($D$13:$G$13&lt;&gt;"")*($D$13:$G$13&lt;&gt;"N/A")),0)),
AND(ISNUMBER(AS754),AS754&gt;=$D$8)
),
ISNUMBER(AS758),
AS758&gt;=$D$11
),
1,
0
))</f>
        <v/>
      </c>
      <c r="AT762" t="str" cm="1">
        <f t="array" ref="AT762">IF(AT751="","",IF(
AND(
OR(
AT755=$D$6,
AND(
AT755&lt;&gt;$D$6,
SUMPRODUCT(--ISNUMBER(SEARCH(
_xlfn._xlws.FILTER($D$7:$H$7,($D$7:$H$7&lt;&gt;"")*($D$7:$H$7&lt;&gt;"N/A")),
AT756
)))&gt;0
)
),
OR(
COUNTA($D$12:$H$12)=0,
ISNUMBER(MATCH(AT759,_xlfn._xlws.FILTER($D$12:$H$12,($D$12:$H$12&lt;&gt;"")*($D$12:$H$12&lt;&gt;"N/A")),0))
),
OR(
COUNTA($D$13:$G$13)=0,
ISNUMBER(MATCH(AT753,_xlfn._xlws.FILTER($D$13:$G$13,($D$13:$G$13&lt;&gt;"")*($D$13:$G$13&lt;&gt;"N/A")),0)),
AND(ISNUMBER(AT754),AT754&gt;=$D$8)
),
ISNUMBER(AT758),
AT758&gt;=$D$11
),
1,
0
))</f>
        <v/>
      </c>
      <c r="AU762" t="str" cm="1">
        <f t="array" ref="AU762">IF(AU751="","",IF(
AND(
OR(
AU755=$D$6,
AND(
AU755&lt;&gt;$D$6,
SUMPRODUCT(--ISNUMBER(SEARCH(
_xlfn._xlws.FILTER($D$7:$H$7,($D$7:$H$7&lt;&gt;"")*($D$7:$H$7&lt;&gt;"N/A")),
AU756
)))&gt;0
)
),
OR(
COUNTA($D$12:$H$12)=0,
ISNUMBER(MATCH(AU759,_xlfn._xlws.FILTER($D$12:$H$12,($D$12:$H$12&lt;&gt;"")*($D$12:$H$12&lt;&gt;"N/A")),0))
),
OR(
COUNTA($D$13:$G$13)=0,
ISNUMBER(MATCH(AU753,_xlfn._xlws.FILTER($D$13:$G$13,($D$13:$G$13&lt;&gt;"")*($D$13:$G$13&lt;&gt;"N/A")),0)),
AND(ISNUMBER(AU754),AU754&gt;=$D$8)
),
ISNUMBER(AU758),
AU758&gt;=$D$11
),
1,
0
))</f>
        <v/>
      </c>
      <c r="AV762" t="str" cm="1">
        <f t="array" ref="AV762">IF(AV751="","",IF(
AND(
OR(
AV755=$D$6,
AND(
AV755&lt;&gt;$D$6,
SUMPRODUCT(--ISNUMBER(SEARCH(
_xlfn._xlws.FILTER($D$7:$H$7,($D$7:$H$7&lt;&gt;"")*($D$7:$H$7&lt;&gt;"N/A")),
AV756
)))&gt;0
)
),
OR(
COUNTA($D$12:$H$12)=0,
ISNUMBER(MATCH(AV759,_xlfn._xlws.FILTER($D$12:$H$12,($D$12:$H$12&lt;&gt;"")*($D$12:$H$12&lt;&gt;"N/A")),0))
),
OR(
COUNTA($D$13:$G$13)=0,
ISNUMBER(MATCH(AV753,_xlfn._xlws.FILTER($D$13:$G$13,($D$13:$G$13&lt;&gt;"")*($D$13:$G$13&lt;&gt;"N/A")),0)),
AND(ISNUMBER(AV754),AV754&gt;=$D$8)
),
ISNUMBER(AV758),
AV758&gt;=$D$11
),
1,
0
))</f>
        <v/>
      </c>
      <c r="AW762" t="str" cm="1">
        <f t="array" ref="AW762">IF(AW751="","",IF(
AND(
OR(
AW755=$D$6,
AND(
AW755&lt;&gt;$D$6,
SUMPRODUCT(--ISNUMBER(SEARCH(
_xlfn._xlws.FILTER($D$7:$H$7,($D$7:$H$7&lt;&gt;"")*($D$7:$H$7&lt;&gt;"N/A")),
AW756
)))&gt;0
)
),
OR(
COUNTA($D$12:$H$12)=0,
ISNUMBER(MATCH(AW759,_xlfn._xlws.FILTER($D$12:$H$12,($D$12:$H$12&lt;&gt;"")*($D$12:$H$12&lt;&gt;"N/A")),0))
),
OR(
COUNTA($D$13:$G$13)=0,
ISNUMBER(MATCH(AW753,_xlfn._xlws.FILTER($D$13:$G$13,($D$13:$G$13&lt;&gt;"")*($D$13:$G$13&lt;&gt;"N/A")),0)),
AND(ISNUMBER(AW754),AW754&gt;=$D$8)
),
ISNUMBER(AW758),
AW758&gt;=$D$11
),
1,
0
))</f>
        <v/>
      </c>
      <c r="AX762" t="str" cm="1">
        <f t="array" ref="AX762">IF(AX751="","",IF(
AND(
OR(
AX755=$D$6,
AND(
AX755&lt;&gt;$D$6,
SUMPRODUCT(--ISNUMBER(SEARCH(
_xlfn._xlws.FILTER($D$7:$H$7,($D$7:$H$7&lt;&gt;"")*($D$7:$H$7&lt;&gt;"N/A")),
AX756
)))&gt;0
)
),
OR(
COUNTA($D$12:$H$12)=0,
ISNUMBER(MATCH(AX759,_xlfn._xlws.FILTER($D$12:$H$12,($D$12:$H$12&lt;&gt;"")*($D$12:$H$12&lt;&gt;"N/A")),0))
),
OR(
COUNTA($D$13:$G$13)=0,
ISNUMBER(MATCH(AX753,_xlfn._xlws.FILTER($D$13:$G$13,($D$13:$G$13&lt;&gt;"")*($D$13:$G$13&lt;&gt;"N/A")),0)),
AND(ISNUMBER(AX754),AX754&gt;=$D$8)
),
ISNUMBER(AX758),
AX758&gt;=$D$11
),
1,
0
))</f>
        <v/>
      </c>
      <c r="AY762" t="str" cm="1">
        <f t="array" ref="AY762">IF(AY751="","",IF(
AND(
OR(
AY755=$D$6,
AND(
AY755&lt;&gt;$D$6,
SUMPRODUCT(--ISNUMBER(SEARCH(
_xlfn._xlws.FILTER($D$7:$H$7,($D$7:$H$7&lt;&gt;"")*($D$7:$H$7&lt;&gt;"N/A")),
AY756
)))&gt;0
)
),
OR(
COUNTA($D$12:$H$12)=0,
ISNUMBER(MATCH(AY759,_xlfn._xlws.FILTER($D$12:$H$12,($D$12:$H$12&lt;&gt;"")*($D$12:$H$12&lt;&gt;"N/A")),0))
),
OR(
COUNTA($D$13:$G$13)=0,
ISNUMBER(MATCH(AY753,_xlfn._xlws.FILTER($D$13:$G$13,($D$13:$G$13&lt;&gt;"")*($D$13:$G$13&lt;&gt;"N/A")),0)),
AND(ISNUMBER(AY754),AY754&gt;=$D$8)
),
ISNUMBER(AY758),
AY758&gt;=$D$11
),
1,
0
))</f>
        <v/>
      </c>
      <c r="AZ762" t="str" cm="1">
        <f t="array" ref="AZ762">IF(AZ751="","",IF(
AND(
OR(
AZ755=$D$6,
AND(
AZ755&lt;&gt;$D$6,
SUMPRODUCT(--ISNUMBER(SEARCH(
_xlfn._xlws.FILTER($D$7:$H$7,($D$7:$H$7&lt;&gt;"")*($D$7:$H$7&lt;&gt;"N/A")),
AZ756
)))&gt;0
)
),
OR(
COUNTA($D$12:$H$12)=0,
ISNUMBER(MATCH(AZ759,_xlfn._xlws.FILTER($D$12:$H$12,($D$12:$H$12&lt;&gt;"")*($D$12:$H$12&lt;&gt;"N/A")),0))
),
OR(
COUNTA($D$13:$G$13)=0,
ISNUMBER(MATCH(AZ753,_xlfn._xlws.FILTER($D$13:$G$13,($D$13:$G$13&lt;&gt;"")*($D$13:$G$13&lt;&gt;"N/A")),0)),
AND(ISNUMBER(AZ754),AZ754&gt;=$D$8)
),
ISNUMBER(AZ758),
AZ758&gt;=$D$11
),
1,
0
))</f>
        <v/>
      </c>
      <c r="BA762" t="str" cm="1">
        <f t="array" ref="BA762">IF(BA751="","",IF(
AND(
OR(
BA755=$D$6,
AND(
BA755&lt;&gt;$D$6,
SUMPRODUCT(--ISNUMBER(SEARCH(
_xlfn._xlws.FILTER($D$7:$H$7,($D$7:$H$7&lt;&gt;"")*($D$7:$H$7&lt;&gt;"N/A")),
BA756
)))&gt;0
)
),
OR(
COUNTA($D$12:$H$12)=0,
ISNUMBER(MATCH(BA759,_xlfn._xlws.FILTER($D$12:$H$12,($D$12:$H$12&lt;&gt;"")*($D$12:$H$12&lt;&gt;"N/A")),0))
),
OR(
COUNTA($D$13:$G$13)=0,
ISNUMBER(MATCH(BA753,_xlfn._xlws.FILTER($D$13:$G$13,($D$13:$G$13&lt;&gt;"")*($D$13:$G$13&lt;&gt;"N/A")),0)),
AND(ISNUMBER(BA754),BA754&gt;=$D$8)
),
ISNUMBER(BA758),
BA758&gt;=$D$11
),
1,
0
))</f>
        <v/>
      </c>
      <c r="BB762" t="str" cm="1">
        <f t="array" ref="BB762">IF(BB751="","",IF(
AND(
OR(
BB755=$D$6,
AND(
BB755&lt;&gt;$D$6,
SUMPRODUCT(--ISNUMBER(SEARCH(
_xlfn._xlws.FILTER($D$7:$H$7,($D$7:$H$7&lt;&gt;"")*($D$7:$H$7&lt;&gt;"N/A")),
BB756
)))&gt;0
)
),
OR(
COUNTA($D$12:$H$12)=0,
ISNUMBER(MATCH(BB759,_xlfn._xlws.FILTER($D$12:$H$12,($D$12:$H$12&lt;&gt;"")*($D$12:$H$12&lt;&gt;"N/A")),0))
),
OR(
COUNTA($D$13:$G$13)=0,
ISNUMBER(MATCH(BB753,_xlfn._xlws.FILTER($D$13:$G$13,($D$13:$G$13&lt;&gt;"")*($D$13:$G$13&lt;&gt;"N/A")),0)),
AND(ISNUMBER(BB754),BB754&gt;=$D$8)
),
ISNUMBER(BB758),
BB758&gt;=$D$11
),
1,
0
))</f>
        <v/>
      </c>
      <c r="BC762" t="str" cm="1">
        <f t="array" ref="BC762">IF(BC751="","",IF(
AND(
OR(
BC755=$D$6,
AND(
BC755&lt;&gt;$D$6,
SUMPRODUCT(--ISNUMBER(SEARCH(
_xlfn._xlws.FILTER($D$7:$H$7,($D$7:$H$7&lt;&gt;"")*($D$7:$H$7&lt;&gt;"N/A")),
BC756
)))&gt;0
)
),
OR(
COUNTA($D$12:$H$12)=0,
ISNUMBER(MATCH(BC759,_xlfn._xlws.FILTER($D$12:$H$12,($D$12:$H$12&lt;&gt;"")*($D$12:$H$12&lt;&gt;"N/A")),0))
),
OR(
COUNTA($D$13:$G$13)=0,
ISNUMBER(MATCH(BC753,_xlfn._xlws.FILTER($D$13:$G$13,($D$13:$G$13&lt;&gt;"")*($D$13:$G$13&lt;&gt;"N/A")),0)),
AND(ISNUMBER(BC754),BC754&gt;=$D$8)
),
ISNUMBER(BC758),
BC758&gt;=$D$11
),
1,
0
))</f>
        <v/>
      </c>
      <c r="BD762" t="str" cm="1">
        <f t="array" ref="BD762">IF(BD751="","",IF(
AND(
OR(
BD755=$D$6,
AND(
BD755&lt;&gt;$D$6,
SUMPRODUCT(--ISNUMBER(SEARCH(
_xlfn._xlws.FILTER($D$7:$H$7,($D$7:$H$7&lt;&gt;"")*($D$7:$H$7&lt;&gt;"N/A")),
BD756
)))&gt;0
)
),
OR(
COUNTA($D$12:$H$12)=0,
ISNUMBER(MATCH(BD759,_xlfn._xlws.FILTER($D$12:$H$12,($D$12:$H$12&lt;&gt;"")*($D$12:$H$12&lt;&gt;"N/A")),0))
),
OR(
COUNTA($D$13:$G$13)=0,
ISNUMBER(MATCH(BD753,_xlfn._xlws.FILTER($D$13:$G$13,($D$13:$G$13&lt;&gt;"")*($D$13:$G$13&lt;&gt;"N/A")),0)),
AND(ISNUMBER(BD754),BD754&gt;=$D$8)
),
ISNUMBER(BD758),
BD758&gt;=$D$11
),
1,
0
))</f>
        <v/>
      </c>
      <c r="BE762" t="str" cm="1">
        <f t="array" ref="BE762">IF(BE751="","",IF(
AND(
OR(
BE755=$D$6,
AND(
BE755&lt;&gt;$D$6,
SUMPRODUCT(--ISNUMBER(SEARCH(
_xlfn._xlws.FILTER($D$7:$H$7,($D$7:$H$7&lt;&gt;"")*($D$7:$H$7&lt;&gt;"N/A")),
BE756
)))&gt;0
)
),
OR(
COUNTA($D$12:$H$12)=0,
ISNUMBER(MATCH(BE759,_xlfn._xlws.FILTER($D$12:$H$12,($D$12:$H$12&lt;&gt;"")*($D$12:$H$12&lt;&gt;"N/A")),0))
),
OR(
COUNTA($D$13:$G$13)=0,
ISNUMBER(MATCH(BE753,_xlfn._xlws.FILTER($D$13:$G$13,($D$13:$G$13&lt;&gt;"")*($D$13:$G$13&lt;&gt;"N/A")),0)),
AND(ISNUMBER(BE754),BE754&gt;=$D$8)
),
ISNUMBER(BE758),
BE758&gt;=$D$11
),
1,
0
))</f>
        <v/>
      </c>
      <c r="BF762" t="str" cm="1">
        <f t="array" ref="BF762">IF(BF751="","",IF(
AND(
OR(
BF755=$D$6,
AND(
BF755&lt;&gt;$D$6,
SUMPRODUCT(--ISNUMBER(SEARCH(
_xlfn._xlws.FILTER($D$7:$H$7,($D$7:$H$7&lt;&gt;"")*($D$7:$H$7&lt;&gt;"N/A")),
BF756
)))&gt;0
)
),
OR(
COUNTA($D$12:$H$12)=0,
ISNUMBER(MATCH(BF759,_xlfn._xlws.FILTER($D$12:$H$12,($D$12:$H$12&lt;&gt;"")*($D$12:$H$12&lt;&gt;"N/A")),0))
),
OR(
COUNTA($D$13:$G$13)=0,
ISNUMBER(MATCH(BF753,_xlfn._xlws.FILTER($D$13:$G$13,($D$13:$G$13&lt;&gt;"")*($D$13:$G$13&lt;&gt;"N/A")),0)),
AND(ISNUMBER(BF754),BF754&gt;=$D$8)
),
ISNUMBER(BF758),
BF758&gt;=$D$11
),
1,
0
))</f>
        <v/>
      </c>
      <c r="BG762" t="str" cm="1">
        <f t="array" ref="BG762">IF(BG751="","",IF(
AND(
OR(
BG755=$D$6,
AND(
BG755&lt;&gt;$D$6,
SUMPRODUCT(--ISNUMBER(SEARCH(
_xlfn._xlws.FILTER($D$7:$H$7,($D$7:$H$7&lt;&gt;"")*($D$7:$H$7&lt;&gt;"N/A")),
BG756
)))&gt;0
)
),
OR(
COUNTA($D$12:$H$12)=0,
ISNUMBER(MATCH(BG759,_xlfn._xlws.FILTER($D$12:$H$12,($D$12:$H$12&lt;&gt;"")*($D$12:$H$12&lt;&gt;"N/A")),0))
),
OR(
COUNTA($D$13:$G$13)=0,
ISNUMBER(MATCH(BG753,_xlfn._xlws.FILTER($D$13:$G$13,($D$13:$G$13&lt;&gt;"")*($D$13:$G$13&lt;&gt;"N/A")),0)),
AND(ISNUMBER(BG754),BG754&gt;=$D$8)
),
ISNUMBER(BG758),
BG758&gt;=$D$11
),
1,
0
))</f>
        <v/>
      </c>
      <c r="BH762" t="str" cm="1">
        <f t="array" ref="BH762">IF(BH751="","",IF(
AND(
OR(
BH755=$D$6,
AND(
BH755&lt;&gt;$D$6,
SUMPRODUCT(--ISNUMBER(SEARCH(
_xlfn._xlws.FILTER($D$7:$H$7,($D$7:$H$7&lt;&gt;"")*($D$7:$H$7&lt;&gt;"N/A")),
BH756
)))&gt;0
)
),
OR(
COUNTA($D$12:$H$12)=0,
ISNUMBER(MATCH(BH759,_xlfn._xlws.FILTER($D$12:$H$12,($D$12:$H$12&lt;&gt;"")*($D$12:$H$12&lt;&gt;"N/A")),0))
),
OR(
COUNTA($D$13:$G$13)=0,
ISNUMBER(MATCH(BH753,_xlfn._xlws.FILTER($D$13:$G$13,($D$13:$G$13&lt;&gt;"")*($D$13:$G$13&lt;&gt;"N/A")),0)),
AND(ISNUMBER(BH754),BH754&gt;=$D$8)
),
ISNUMBER(BH758),
BH758&gt;=$D$11
),
1,
0
))</f>
        <v/>
      </c>
      <c r="BI762" t="str" cm="1">
        <f t="array" ref="BI762">IF(BI751="","",IF(
AND(
OR(
BI755=$D$6,
AND(
BI755&lt;&gt;$D$6,
SUMPRODUCT(--ISNUMBER(SEARCH(
_xlfn._xlws.FILTER($D$7:$H$7,($D$7:$H$7&lt;&gt;"")*($D$7:$H$7&lt;&gt;"N/A")),
BI756
)))&gt;0
)
),
OR(
COUNTA($D$12:$H$12)=0,
ISNUMBER(MATCH(BI759,_xlfn._xlws.FILTER($D$12:$H$12,($D$12:$H$12&lt;&gt;"")*($D$12:$H$12&lt;&gt;"N/A")),0))
),
OR(
COUNTA($D$13:$G$13)=0,
ISNUMBER(MATCH(BI753,_xlfn._xlws.FILTER($D$13:$G$13,($D$13:$G$13&lt;&gt;"")*($D$13:$G$13&lt;&gt;"N/A")),0)),
AND(ISNUMBER(BI754),BI754&gt;=$D$8)
),
ISNUMBER(BI758),
BI758&gt;=$D$11
),
1,
0
))</f>
        <v/>
      </c>
      <c r="BJ762" t="str" cm="1">
        <f t="array" ref="BJ762">IF(BJ751="","",IF(
AND(
OR(
BJ755=$D$6,
AND(
BJ755&lt;&gt;$D$6,
SUMPRODUCT(--ISNUMBER(SEARCH(
_xlfn._xlws.FILTER($D$7:$H$7,($D$7:$H$7&lt;&gt;"")*($D$7:$H$7&lt;&gt;"N/A")),
BJ756
)))&gt;0
)
),
OR(
COUNTA($D$12:$H$12)=0,
ISNUMBER(MATCH(BJ759,_xlfn._xlws.FILTER($D$12:$H$12,($D$12:$H$12&lt;&gt;"")*($D$12:$H$12&lt;&gt;"N/A")),0))
),
OR(
COUNTA($D$13:$G$13)=0,
ISNUMBER(MATCH(BJ753,_xlfn._xlws.FILTER($D$13:$G$13,($D$13:$G$13&lt;&gt;"")*($D$13:$G$13&lt;&gt;"N/A")),0)),
AND(ISNUMBER(BJ754),BJ754&gt;=$D$8)
),
ISNUMBER(BJ758),
BJ758&gt;=$D$11
),
1,
0
))</f>
        <v/>
      </c>
      <c r="BK762" t="str" cm="1">
        <f t="array" ref="BK762">IF(BK751="","",IF(
AND(
OR(
BK755=$D$6,
AND(
BK755&lt;&gt;$D$6,
SUMPRODUCT(--ISNUMBER(SEARCH(
_xlfn._xlws.FILTER($D$7:$H$7,($D$7:$H$7&lt;&gt;"")*($D$7:$H$7&lt;&gt;"N/A")),
BK756
)))&gt;0
)
),
OR(
COUNTA($D$12:$H$12)=0,
ISNUMBER(MATCH(BK759,_xlfn._xlws.FILTER($D$12:$H$12,($D$12:$H$12&lt;&gt;"")*($D$12:$H$12&lt;&gt;"N/A")),0))
),
OR(
COUNTA($D$13:$G$13)=0,
ISNUMBER(MATCH(BK753,_xlfn._xlws.FILTER($D$13:$G$13,($D$13:$G$13&lt;&gt;"")*($D$13:$G$13&lt;&gt;"N/A")),0)),
AND(ISNUMBER(BK754),BK754&gt;=$D$8)
),
ISNUMBER(BK758),
BK758&gt;=$D$11
),
1,
0
))</f>
        <v/>
      </c>
      <c r="BL762" t="str" cm="1">
        <f t="array" ref="BL762">IF(BL751="","",IF(
AND(
OR(
BL755=$D$6,
AND(
BL755&lt;&gt;$D$6,
SUMPRODUCT(--ISNUMBER(SEARCH(
_xlfn._xlws.FILTER($D$7:$H$7,($D$7:$H$7&lt;&gt;"")*($D$7:$H$7&lt;&gt;"N/A")),
BL756
)))&gt;0
)
),
OR(
COUNTA($D$12:$H$12)=0,
ISNUMBER(MATCH(BL759,_xlfn._xlws.FILTER($D$12:$H$12,($D$12:$H$12&lt;&gt;"")*($D$12:$H$12&lt;&gt;"N/A")),0))
),
OR(
COUNTA($D$13:$G$13)=0,
ISNUMBER(MATCH(BL753,_xlfn._xlws.FILTER($D$13:$G$13,($D$13:$G$13&lt;&gt;"")*($D$13:$G$13&lt;&gt;"N/A")),0)),
AND(ISNUMBER(BL754),BL754&gt;=$D$8)
),
ISNUMBER(BL758),
BL758&gt;=$D$11
),
1,
0
))</f>
        <v/>
      </c>
      <c r="BM762" t="str" cm="1">
        <f t="array" ref="BM762">IF(BM751="","",IF(
AND(
OR(
BM755=$D$6,
AND(
BM755&lt;&gt;$D$6,
SUMPRODUCT(--ISNUMBER(SEARCH(
_xlfn._xlws.FILTER($D$7:$H$7,($D$7:$H$7&lt;&gt;"")*($D$7:$H$7&lt;&gt;"N/A")),
BM756
)))&gt;0
)
),
OR(
COUNTA($D$12:$H$12)=0,
ISNUMBER(MATCH(BM759,_xlfn._xlws.FILTER($D$12:$H$12,($D$12:$H$12&lt;&gt;"")*($D$12:$H$12&lt;&gt;"N/A")),0))
),
OR(
COUNTA($D$13:$G$13)=0,
ISNUMBER(MATCH(BM753,_xlfn._xlws.FILTER($D$13:$G$13,($D$13:$G$13&lt;&gt;"")*($D$13:$G$13&lt;&gt;"N/A")),0)),
AND(ISNUMBER(BM754),BM754&gt;=$D$8)
),
ISNUMBER(BM758),
BM758&gt;=$D$11
),
1,
0
))</f>
        <v/>
      </c>
      <c r="BN762" t="str" cm="1">
        <f t="array" ref="BN762">IF(BN751="","",IF(
AND(
OR(
BN755=$D$6,
AND(
BN755&lt;&gt;$D$6,
SUMPRODUCT(--ISNUMBER(SEARCH(
_xlfn._xlws.FILTER($D$7:$H$7,($D$7:$H$7&lt;&gt;"")*($D$7:$H$7&lt;&gt;"N/A")),
BN756
)))&gt;0
)
),
OR(
COUNTA($D$12:$H$12)=0,
ISNUMBER(MATCH(BN759,_xlfn._xlws.FILTER($D$12:$H$12,($D$12:$H$12&lt;&gt;"")*($D$12:$H$12&lt;&gt;"N/A")),0))
),
OR(
COUNTA($D$13:$G$13)=0,
ISNUMBER(MATCH(BN753,_xlfn._xlws.FILTER($D$13:$G$13,($D$13:$G$13&lt;&gt;"")*($D$13:$G$13&lt;&gt;"N/A")),0)),
AND(ISNUMBER(BN754),BN754&gt;=$D$8)
),
ISNUMBER(BN758),
BN758&gt;=$D$11
),
1,
0
))</f>
        <v/>
      </c>
      <c r="BO762" t="str" cm="1">
        <f t="array" ref="BO762">IF(BO751="","",IF(
AND(
OR(
BO755=$D$6,
AND(
BO755&lt;&gt;$D$6,
SUMPRODUCT(--ISNUMBER(SEARCH(
_xlfn._xlws.FILTER($D$7:$H$7,($D$7:$H$7&lt;&gt;"")*($D$7:$H$7&lt;&gt;"N/A")),
BO756
)))&gt;0
)
),
OR(
COUNTA($D$12:$H$12)=0,
ISNUMBER(MATCH(BO759,_xlfn._xlws.FILTER($D$12:$H$12,($D$12:$H$12&lt;&gt;"")*($D$12:$H$12&lt;&gt;"N/A")),0))
),
OR(
COUNTA($D$13:$G$13)=0,
ISNUMBER(MATCH(BO753,_xlfn._xlws.FILTER($D$13:$G$13,($D$13:$G$13&lt;&gt;"")*($D$13:$G$13&lt;&gt;"N/A")),0)),
AND(ISNUMBER(BO754),BO754&gt;=$D$8)
),
ISNUMBER(BO758),
BO758&gt;=$D$11
),
1,
0
))</f>
        <v/>
      </c>
      <c r="BP762" t="str" cm="1">
        <f t="array" ref="BP762">IF(BP751="","",IF(
AND(
OR(
BP755=$D$6,
AND(
BP755&lt;&gt;$D$6,
SUMPRODUCT(--ISNUMBER(SEARCH(
_xlfn._xlws.FILTER($D$7:$H$7,($D$7:$H$7&lt;&gt;"")*($D$7:$H$7&lt;&gt;"N/A")),
BP756
)))&gt;0
)
),
OR(
COUNTA($D$12:$H$12)=0,
ISNUMBER(MATCH(BP759,_xlfn._xlws.FILTER($D$12:$H$12,($D$12:$H$12&lt;&gt;"")*($D$12:$H$12&lt;&gt;"N/A")),0))
),
OR(
COUNTA($D$13:$G$13)=0,
ISNUMBER(MATCH(BP753,_xlfn._xlws.FILTER($D$13:$G$13,($D$13:$G$13&lt;&gt;"")*($D$13:$G$13&lt;&gt;"N/A")),0)),
AND(ISNUMBER(BP754),BP754&gt;=$D$8)
),
ISNUMBER(BP758),
BP758&gt;=$D$11
),
1,
0
))</f>
        <v/>
      </c>
      <c r="BQ762" t="str" cm="1">
        <f t="array" ref="BQ762">IF(BQ751="","",IF(
AND(
OR(
BQ755=$D$6,
AND(
BQ755&lt;&gt;$D$6,
SUMPRODUCT(--ISNUMBER(SEARCH(
_xlfn._xlws.FILTER($D$7:$H$7,($D$7:$H$7&lt;&gt;"")*($D$7:$H$7&lt;&gt;"N/A")),
BQ756
)))&gt;0
)
),
OR(
COUNTA($D$12:$H$12)=0,
ISNUMBER(MATCH(BQ759,_xlfn._xlws.FILTER($D$12:$H$12,($D$12:$H$12&lt;&gt;"")*($D$12:$H$12&lt;&gt;"N/A")),0))
),
OR(
COUNTA($D$13:$G$13)=0,
ISNUMBER(MATCH(BQ753,_xlfn._xlws.FILTER($D$13:$G$13,($D$13:$G$13&lt;&gt;"")*($D$13:$G$13&lt;&gt;"N/A")),0)),
AND(ISNUMBER(BQ754),BQ754&gt;=$D$8)
),
ISNUMBER(BQ758),
BQ758&gt;=$D$11
),
1,
0
))</f>
        <v/>
      </c>
      <c r="BR762" t="str" cm="1">
        <f t="array" ref="BR762">IF(BR751="","",IF(
AND(
OR(
BR755=$D$6,
AND(
BR755&lt;&gt;$D$6,
SUMPRODUCT(--ISNUMBER(SEARCH(
_xlfn._xlws.FILTER($D$7:$H$7,($D$7:$H$7&lt;&gt;"")*($D$7:$H$7&lt;&gt;"N/A")),
BR756
)))&gt;0
)
),
OR(
COUNTA($D$12:$H$12)=0,
ISNUMBER(MATCH(BR759,_xlfn._xlws.FILTER($D$12:$H$12,($D$12:$H$12&lt;&gt;"")*($D$12:$H$12&lt;&gt;"N/A")),0))
),
OR(
COUNTA($D$13:$G$13)=0,
ISNUMBER(MATCH(BR753,_xlfn._xlws.FILTER($D$13:$G$13,($D$13:$G$13&lt;&gt;"")*($D$13:$G$13&lt;&gt;"N/A")),0)),
AND(ISNUMBER(BR754),BR754&gt;=$D$8)
),
ISNUMBER(BR758),
BR758&gt;=$D$11
),
1,
0
))</f>
        <v/>
      </c>
      <c r="BS762" t="str" cm="1">
        <f t="array" ref="BS762">IF(BS751="","",IF(
AND(
OR(
BS755=$D$6,
AND(
BS755&lt;&gt;$D$6,
SUMPRODUCT(--ISNUMBER(SEARCH(
_xlfn._xlws.FILTER($D$7:$H$7,($D$7:$H$7&lt;&gt;"")*($D$7:$H$7&lt;&gt;"N/A")),
BS756
)))&gt;0
)
),
OR(
COUNTA($D$12:$H$12)=0,
ISNUMBER(MATCH(BS759,_xlfn._xlws.FILTER($D$12:$H$12,($D$12:$H$12&lt;&gt;"")*($D$12:$H$12&lt;&gt;"N/A")),0))
),
OR(
COUNTA($D$13:$G$13)=0,
ISNUMBER(MATCH(BS753,_xlfn._xlws.FILTER($D$13:$G$13,($D$13:$G$13&lt;&gt;"")*($D$13:$G$13&lt;&gt;"N/A")),0)),
AND(ISNUMBER(BS754),BS754&gt;=$D$8)
),
ISNUMBER(BS758),
BS758&gt;=$D$11
),
1,
0
))</f>
        <v/>
      </c>
      <c r="BT762" t="str" cm="1">
        <f t="array" ref="BT762">IF(BT751="","",IF(
AND(
OR(
BT755=$D$6,
AND(
BT755&lt;&gt;$D$6,
SUMPRODUCT(--ISNUMBER(SEARCH(
_xlfn._xlws.FILTER($D$7:$H$7,($D$7:$H$7&lt;&gt;"")*($D$7:$H$7&lt;&gt;"N/A")),
BT756
)))&gt;0
)
),
OR(
COUNTA($D$12:$H$12)=0,
ISNUMBER(MATCH(BT759,_xlfn._xlws.FILTER($D$12:$H$12,($D$12:$H$12&lt;&gt;"")*($D$12:$H$12&lt;&gt;"N/A")),0))
),
OR(
COUNTA($D$13:$G$13)=0,
ISNUMBER(MATCH(BT753,_xlfn._xlws.FILTER($D$13:$G$13,($D$13:$G$13&lt;&gt;"")*($D$13:$G$13&lt;&gt;"N/A")),0)),
AND(ISNUMBER(BT754),BT754&gt;=$D$8)
),
ISNUMBER(BT758),
BT758&gt;=$D$11
),
1,
0
))</f>
        <v/>
      </c>
      <c r="BU762" t="str" cm="1">
        <f t="array" ref="BU762">IF(BU751="","",IF(
AND(
OR(
BU755=$D$6,
AND(
BU755&lt;&gt;$D$6,
SUMPRODUCT(--ISNUMBER(SEARCH(
_xlfn._xlws.FILTER($D$7:$H$7,($D$7:$H$7&lt;&gt;"")*($D$7:$H$7&lt;&gt;"N/A")),
BU756
)))&gt;0
)
),
OR(
COUNTA($D$12:$H$12)=0,
ISNUMBER(MATCH(BU759,_xlfn._xlws.FILTER($D$12:$H$12,($D$12:$H$12&lt;&gt;"")*($D$12:$H$12&lt;&gt;"N/A")),0))
),
OR(
COUNTA($D$13:$G$13)=0,
ISNUMBER(MATCH(BU753,_xlfn._xlws.FILTER($D$13:$G$13,($D$13:$G$13&lt;&gt;"")*($D$13:$G$13&lt;&gt;"N/A")),0)),
AND(ISNUMBER(BU754),BU754&gt;=$D$8)
),
ISNUMBER(BU758),
BU758&gt;=$D$11
),
1,
0
))</f>
        <v/>
      </c>
      <c r="BV762" t="str" cm="1">
        <f t="array" ref="BV762">IF(BV751="","",IF(
AND(
OR(
BV755=$D$6,
AND(
BV755&lt;&gt;$D$6,
SUMPRODUCT(--ISNUMBER(SEARCH(
_xlfn._xlws.FILTER($D$7:$H$7,($D$7:$H$7&lt;&gt;"")*($D$7:$H$7&lt;&gt;"N/A")),
BV756
)))&gt;0
)
),
OR(
COUNTA($D$12:$H$12)=0,
ISNUMBER(MATCH(BV759,_xlfn._xlws.FILTER($D$12:$H$12,($D$12:$H$12&lt;&gt;"")*($D$12:$H$12&lt;&gt;"N/A")),0))
),
OR(
COUNTA($D$13:$G$13)=0,
ISNUMBER(MATCH(BV753,_xlfn._xlws.FILTER($D$13:$G$13,($D$13:$G$13&lt;&gt;"")*($D$13:$G$13&lt;&gt;"N/A")),0)),
AND(ISNUMBER(BV754),BV754&gt;=$D$8)
),
ISNUMBER(BV758),
BV758&gt;=$D$11
),
1,
0
))</f>
        <v/>
      </c>
      <c r="BW762" t="str" cm="1">
        <f t="array" ref="BW762">IF(BW751="","",IF(
AND(
OR(
BW755=$D$6,
AND(
BW755&lt;&gt;$D$6,
SUMPRODUCT(--ISNUMBER(SEARCH(
_xlfn._xlws.FILTER($D$7:$H$7,($D$7:$H$7&lt;&gt;"")*($D$7:$H$7&lt;&gt;"N/A")),
BW756
)))&gt;0
)
),
OR(
COUNTA($D$12:$H$12)=0,
ISNUMBER(MATCH(BW759,_xlfn._xlws.FILTER($D$12:$H$12,($D$12:$H$12&lt;&gt;"")*($D$12:$H$12&lt;&gt;"N/A")),0))
),
OR(
COUNTA($D$13:$G$13)=0,
ISNUMBER(MATCH(BW753,_xlfn._xlws.FILTER($D$13:$G$13,($D$13:$G$13&lt;&gt;"")*($D$13:$G$13&lt;&gt;"N/A")),0)),
AND(ISNUMBER(BW754),BW754&gt;=$D$8)
),
ISNUMBER(BW758),
BW758&gt;=$D$11
),
1,
0
))</f>
        <v/>
      </c>
      <c r="BX762" t="str" cm="1">
        <f t="array" ref="BX762">IF(BX751="","",IF(
AND(
OR(
BX755=$D$6,
AND(
BX755&lt;&gt;$D$6,
SUMPRODUCT(--ISNUMBER(SEARCH(
_xlfn._xlws.FILTER($D$7:$H$7,($D$7:$H$7&lt;&gt;"")*($D$7:$H$7&lt;&gt;"N/A")),
BX756
)))&gt;0
)
),
OR(
COUNTA($D$12:$H$12)=0,
ISNUMBER(MATCH(BX759,_xlfn._xlws.FILTER($D$12:$H$12,($D$12:$H$12&lt;&gt;"")*($D$12:$H$12&lt;&gt;"N/A")),0))
),
OR(
COUNTA($D$13:$G$13)=0,
ISNUMBER(MATCH(BX753,_xlfn._xlws.FILTER($D$13:$G$13,($D$13:$G$13&lt;&gt;"")*($D$13:$G$13&lt;&gt;"N/A")),0)),
AND(ISNUMBER(BX754),BX754&gt;=$D$8)
),
ISNUMBER(BX758),
BX758&gt;=$D$11
),
1,
0
))</f>
        <v/>
      </c>
      <c r="BY762" t="str" cm="1">
        <f t="array" ref="BY762">IF(BY751="","",IF(
AND(
OR(
BY755=$D$6,
AND(
BY755&lt;&gt;$D$6,
SUMPRODUCT(--ISNUMBER(SEARCH(
_xlfn._xlws.FILTER($D$7:$H$7,($D$7:$H$7&lt;&gt;"")*($D$7:$H$7&lt;&gt;"N/A")),
BY756
)))&gt;0
)
),
OR(
COUNTA($D$12:$H$12)=0,
ISNUMBER(MATCH(BY759,_xlfn._xlws.FILTER($D$12:$H$12,($D$12:$H$12&lt;&gt;"")*($D$12:$H$12&lt;&gt;"N/A")),0))
),
OR(
COUNTA($D$13:$G$13)=0,
ISNUMBER(MATCH(BY753,_xlfn._xlws.FILTER($D$13:$G$13,($D$13:$G$13&lt;&gt;"")*($D$13:$G$13&lt;&gt;"N/A")),0)),
AND(ISNUMBER(BY754),BY754&gt;=$D$8)
),
ISNUMBER(BY758),
BY758&gt;=$D$11
),
1,
0
))</f>
        <v/>
      </c>
      <c r="BZ762" t="str" cm="1">
        <f t="array" ref="BZ762">IF(BZ751="","",IF(
AND(
OR(
BZ755=$D$6,
AND(
BZ755&lt;&gt;$D$6,
SUMPRODUCT(--ISNUMBER(SEARCH(
_xlfn._xlws.FILTER($D$7:$H$7,($D$7:$H$7&lt;&gt;"")*($D$7:$H$7&lt;&gt;"N/A")),
BZ756
)))&gt;0
)
),
OR(
COUNTA($D$12:$H$12)=0,
ISNUMBER(MATCH(BZ759,_xlfn._xlws.FILTER($D$12:$H$12,($D$12:$H$12&lt;&gt;"")*($D$12:$H$12&lt;&gt;"N/A")),0))
),
OR(
COUNTA($D$13:$G$13)=0,
ISNUMBER(MATCH(BZ753,_xlfn._xlws.FILTER($D$13:$G$13,($D$13:$G$13&lt;&gt;"")*($D$13:$G$13&lt;&gt;"N/A")),0)),
AND(ISNUMBER(BZ754),BZ754&gt;=$D$8)
),
ISNUMBER(BZ758),
BZ758&gt;=$D$11
),
1,
0
))</f>
        <v/>
      </c>
      <c r="CA762" t="str" cm="1">
        <f t="array" ref="CA762">IF(CA751="","",IF(
AND(
OR(
CA755=$D$6,
AND(
CA755&lt;&gt;$D$6,
SUMPRODUCT(--ISNUMBER(SEARCH(
_xlfn._xlws.FILTER($D$7:$H$7,($D$7:$H$7&lt;&gt;"")*($D$7:$H$7&lt;&gt;"N/A")),
CA756
)))&gt;0
)
),
OR(
COUNTA($D$12:$H$12)=0,
ISNUMBER(MATCH(CA759,_xlfn._xlws.FILTER($D$12:$H$12,($D$12:$H$12&lt;&gt;"")*($D$12:$H$12&lt;&gt;"N/A")),0))
),
OR(
COUNTA($D$13:$G$13)=0,
ISNUMBER(MATCH(CA753,_xlfn._xlws.FILTER($D$13:$G$13,($D$13:$G$13&lt;&gt;"")*($D$13:$G$13&lt;&gt;"N/A")),0)),
AND(ISNUMBER(CA754),CA754&gt;=$D$8)
),
ISNUMBER(CA758),
CA758&gt;=$D$11
),
1,
0
))</f>
        <v/>
      </c>
      <c r="CB762" t="str" cm="1">
        <f t="array" ref="CB762">IF(CB751="","",IF(
AND(
OR(
CB755=$D$6,
AND(
CB755&lt;&gt;$D$6,
SUMPRODUCT(--ISNUMBER(SEARCH(
_xlfn._xlws.FILTER($D$7:$H$7,($D$7:$H$7&lt;&gt;"")*($D$7:$H$7&lt;&gt;"N/A")),
CB756
)))&gt;0
)
),
OR(
COUNTA($D$12:$H$12)=0,
ISNUMBER(MATCH(CB759,_xlfn._xlws.FILTER($D$12:$H$12,($D$12:$H$12&lt;&gt;"")*($D$12:$H$12&lt;&gt;"N/A")),0))
),
OR(
COUNTA($D$13:$G$13)=0,
ISNUMBER(MATCH(CB753,_xlfn._xlws.FILTER($D$13:$G$13,($D$13:$G$13&lt;&gt;"")*($D$13:$G$13&lt;&gt;"N/A")),0)),
AND(ISNUMBER(CB754),CB754&gt;=$D$8)
),
ISNUMBER(CB758),
CB758&gt;=$D$11
),
1,
0
))</f>
        <v/>
      </c>
      <c r="CC762" t="str" cm="1">
        <f t="array" ref="CC762">IF(CC751="","",IF(
AND(
OR(
CC755=$D$6,
AND(
CC755&lt;&gt;$D$6,
SUMPRODUCT(--ISNUMBER(SEARCH(
_xlfn._xlws.FILTER($D$7:$H$7,($D$7:$H$7&lt;&gt;"")*($D$7:$H$7&lt;&gt;"N/A")),
CC756
)))&gt;0
)
),
OR(
COUNTA($D$12:$H$12)=0,
ISNUMBER(MATCH(CC759,_xlfn._xlws.FILTER($D$12:$H$12,($D$12:$H$12&lt;&gt;"")*($D$12:$H$12&lt;&gt;"N/A")),0))
),
OR(
COUNTA($D$13:$G$13)=0,
ISNUMBER(MATCH(CC753,_xlfn._xlws.FILTER($D$13:$G$13,($D$13:$G$13&lt;&gt;"")*($D$13:$G$13&lt;&gt;"N/A")),0)),
AND(ISNUMBER(CC754),CC754&gt;=$D$8)
),
ISNUMBER(CC758),
CC758&gt;=$D$11
),
1,
0
))</f>
        <v/>
      </c>
      <c r="CD762" t="str" cm="1">
        <f t="array" ref="CD762">IF(CD751="","",IF(
AND(
OR(
CD755=$D$6,
AND(
CD755&lt;&gt;$D$6,
SUMPRODUCT(--ISNUMBER(SEARCH(
_xlfn._xlws.FILTER($D$7:$H$7,($D$7:$H$7&lt;&gt;"")*($D$7:$H$7&lt;&gt;"N/A")),
CD756
)))&gt;0
)
),
OR(
COUNTA($D$12:$H$12)=0,
ISNUMBER(MATCH(CD759,_xlfn._xlws.FILTER($D$12:$H$12,($D$12:$H$12&lt;&gt;"")*($D$12:$H$12&lt;&gt;"N/A")),0))
),
OR(
COUNTA($D$13:$G$13)=0,
ISNUMBER(MATCH(CD753,_xlfn._xlws.FILTER($D$13:$G$13,($D$13:$G$13&lt;&gt;"")*($D$13:$G$13&lt;&gt;"N/A")),0)),
AND(ISNUMBER(CD754),CD754&gt;=$D$8)
),
ISNUMBER(CD758),
CD758&gt;=$D$11
),
1,
0
))</f>
        <v/>
      </c>
      <c r="CE762" t="str" cm="1">
        <f t="array" ref="CE762">IF(CE751="","",IF(
AND(
OR(
CE755=$D$6,
AND(
CE755&lt;&gt;$D$6,
SUMPRODUCT(--ISNUMBER(SEARCH(
_xlfn._xlws.FILTER($D$7:$H$7,($D$7:$H$7&lt;&gt;"")*($D$7:$H$7&lt;&gt;"N/A")),
CE756
)))&gt;0
)
),
OR(
COUNTA($D$12:$H$12)=0,
ISNUMBER(MATCH(CE759,_xlfn._xlws.FILTER($D$12:$H$12,($D$12:$H$12&lt;&gt;"")*($D$12:$H$12&lt;&gt;"N/A")),0))
),
OR(
COUNTA($D$13:$G$13)=0,
ISNUMBER(MATCH(CE753,_xlfn._xlws.FILTER($D$13:$G$13,($D$13:$G$13&lt;&gt;"")*($D$13:$G$13&lt;&gt;"N/A")),0)),
AND(ISNUMBER(CE754),CE754&gt;=$D$8)
),
ISNUMBER(CE758),
CE758&gt;=$D$11
),
1,
0
))</f>
        <v/>
      </c>
      <c r="CF762" t="str" cm="1">
        <f t="array" ref="CF762">IF(CF751="","",IF(
AND(
OR(
CF755=$D$6,
AND(
CF755&lt;&gt;$D$6,
SUMPRODUCT(--ISNUMBER(SEARCH(
_xlfn._xlws.FILTER($D$7:$H$7,($D$7:$H$7&lt;&gt;"")*($D$7:$H$7&lt;&gt;"N/A")),
CF756
)))&gt;0
)
),
OR(
COUNTA($D$12:$H$12)=0,
ISNUMBER(MATCH(CF759,_xlfn._xlws.FILTER($D$12:$H$12,($D$12:$H$12&lt;&gt;"")*($D$12:$H$12&lt;&gt;"N/A")),0))
),
OR(
COUNTA($D$13:$G$13)=0,
ISNUMBER(MATCH(CF753,_xlfn._xlws.FILTER($D$13:$G$13,($D$13:$G$13&lt;&gt;"")*($D$13:$G$13&lt;&gt;"N/A")),0)),
AND(ISNUMBER(CF754),CF754&gt;=$D$8)
),
ISNUMBER(CF758),
CF758&gt;=$D$11
),
1,
0
))</f>
        <v/>
      </c>
      <c r="CG762" t="str" cm="1">
        <f t="array" ref="CG762">IF(CG751="","",IF(
AND(
OR(
CG755=$D$6,
AND(
CG755&lt;&gt;$D$6,
SUMPRODUCT(--ISNUMBER(SEARCH(
_xlfn._xlws.FILTER($D$7:$H$7,($D$7:$H$7&lt;&gt;"")*($D$7:$H$7&lt;&gt;"N/A")),
CG756
)))&gt;0
)
),
OR(
COUNTA($D$12:$H$12)=0,
ISNUMBER(MATCH(CG759,_xlfn._xlws.FILTER($D$12:$H$12,($D$12:$H$12&lt;&gt;"")*($D$12:$H$12&lt;&gt;"N/A")),0))
),
OR(
COUNTA($D$13:$G$13)=0,
ISNUMBER(MATCH(CG753,_xlfn._xlws.FILTER($D$13:$G$13,($D$13:$G$13&lt;&gt;"")*($D$13:$G$13&lt;&gt;"N/A")),0)),
AND(ISNUMBER(CG754),CG754&gt;=$D$8)
),
ISNUMBER(CG758),
CG758&gt;=$D$11
),
1,
0
))</f>
        <v/>
      </c>
      <c r="CH762" t="str" cm="1">
        <f t="array" ref="CH762">IF(CH751="","",IF(
AND(
OR(
CH755=$D$6,
AND(
CH755&lt;&gt;$D$6,
SUMPRODUCT(--ISNUMBER(SEARCH(
_xlfn._xlws.FILTER($D$7:$H$7,($D$7:$H$7&lt;&gt;"")*($D$7:$H$7&lt;&gt;"N/A")),
CH756
)))&gt;0
)
),
OR(
COUNTA($D$12:$H$12)=0,
ISNUMBER(MATCH(CH759,_xlfn._xlws.FILTER($D$12:$H$12,($D$12:$H$12&lt;&gt;"")*($D$12:$H$12&lt;&gt;"N/A")),0))
),
OR(
COUNTA($D$13:$G$13)=0,
ISNUMBER(MATCH(CH753,_xlfn._xlws.FILTER($D$13:$G$13,($D$13:$G$13&lt;&gt;"")*($D$13:$G$13&lt;&gt;"N/A")),0)),
AND(ISNUMBER(CH754),CH754&gt;=$D$8)
),
ISNUMBER(CH758),
CH758&gt;=$D$11
),
1,
0
))</f>
        <v/>
      </c>
      <c r="CI762" t="str" cm="1">
        <f t="array" ref="CI762">IF(CI751="","",IF(
AND(
OR(
CI755=$D$6,
AND(
CI755&lt;&gt;$D$6,
SUMPRODUCT(--ISNUMBER(SEARCH(
_xlfn._xlws.FILTER($D$7:$H$7,($D$7:$H$7&lt;&gt;"")*($D$7:$H$7&lt;&gt;"N/A")),
CI756
)))&gt;0
)
),
OR(
COUNTA($D$12:$H$12)=0,
ISNUMBER(MATCH(CI759,_xlfn._xlws.FILTER($D$12:$H$12,($D$12:$H$12&lt;&gt;"")*($D$12:$H$12&lt;&gt;"N/A")),0))
),
OR(
COUNTA($D$13:$G$13)=0,
ISNUMBER(MATCH(CI753,_xlfn._xlws.FILTER($D$13:$G$13,($D$13:$G$13&lt;&gt;"")*($D$13:$G$13&lt;&gt;"N/A")),0)),
AND(ISNUMBER(CI754),CI754&gt;=$D$8)
),
ISNUMBER(CI758),
CI758&gt;=$D$11
),
1,
0
))</f>
        <v/>
      </c>
      <c r="CJ762" t="str" cm="1">
        <f t="array" ref="CJ762">IF(CJ751="","",IF(
AND(
OR(
CJ755=$D$6,
AND(
CJ755&lt;&gt;$D$6,
SUMPRODUCT(--ISNUMBER(SEARCH(
_xlfn._xlws.FILTER($D$7:$H$7,($D$7:$H$7&lt;&gt;"")*($D$7:$H$7&lt;&gt;"N/A")),
CJ756
)))&gt;0
)
),
OR(
COUNTA($D$12:$H$12)=0,
ISNUMBER(MATCH(CJ759,_xlfn._xlws.FILTER($D$12:$H$12,($D$12:$H$12&lt;&gt;"")*($D$12:$H$12&lt;&gt;"N/A")),0))
),
OR(
COUNTA($D$13:$G$13)=0,
ISNUMBER(MATCH(CJ753,_xlfn._xlws.FILTER($D$13:$G$13,($D$13:$G$13&lt;&gt;"")*($D$13:$G$13&lt;&gt;"N/A")),0)),
AND(ISNUMBER(CJ754),CJ754&gt;=$D$8)
),
ISNUMBER(CJ758),
CJ758&gt;=$D$11
),
1,
0
))</f>
        <v/>
      </c>
      <c r="CK762" t="str" cm="1">
        <f t="array" ref="CK762">IF(CK751="","",IF(
AND(
OR(
CK755=$D$6,
AND(
CK755&lt;&gt;$D$6,
SUMPRODUCT(--ISNUMBER(SEARCH(
_xlfn._xlws.FILTER($D$7:$H$7,($D$7:$H$7&lt;&gt;"")*($D$7:$H$7&lt;&gt;"N/A")),
CK756
)))&gt;0
)
),
OR(
COUNTA($D$12:$H$12)=0,
ISNUMBER(MATCH(CK759,_xlfn._xlws.FILTER($D$12:$H$12,($D$12:$H$12&lt;&gt;"")*($D$12:$H$12&lt;&gt;"N/A")),0))
),
OR(
COUNTA($D$13:$G$13)=0,
ISNUMBER(MATCH(CK753,_xlfn._xlws.FILTER($D$13:$G$13,($D$13:$G$13&lt;&gt;"")*($D$13:$G$13&lt;&gt;"N/A")),0)),
AND(ISNUMBER(CK754),CK754&gt;=$D$8)
),
ISNUMBER(CK758),
CK758&gt;=$D$11
),
1,
0
))</f>
        <v/>
      </c>
      <c r="CL762" t="str" cm="1">
        <f t="array" ref="CL762">IF(CL751="","",IF(
AND(
OR(
CL755=$D$6,
AND(
CL755&lt;&gt;$D$6,
SUMPRODUCT(--ISNUMBER(SEARCH(
_xlfn._xlws.FILTER($D$7:$H$7,($D$7:$H$7&lt;&gt;"")*($D$7:$H$7&lt;&gt;"N/A")),
CL756
)))&gt;0
)
),
OR(
COUNTA($D$12:$H$12)=0,
ISNUMBER(MATCH(CL759,_xlfn._xlws.FILTER($D$12:$H$12,($D$12:$H$12&lt;&gt;"")*($D$12:$H$12&lt;&gt;"N/A")),0))
),
OR(
COUNTA($D$13:$G$13)=0,
ISNUMBER(MATCH(CL753,_xlfn._xlws.FILTER($D$13:$G$13,($D$13:$G$13&lt;&gt;"")*($D$13:$G$13&lt;&gt;"N/A")),0)),
AND(ISNUMBER(CL754),CL754&gt;=$D$8)
),
ISNUMBER(CL758),
CL758&gt;=$D$11
),
1,
0
))</f>
        <v/>
      </c>
      <c r="CM762" t="str" cm="1">
        <f t="array" ref="CM762">IF(CM751="","",IF(
AND(
OR(
CM755=$D$6,
AND(
CM755&lt;&gt;$D$6,
SUMPRODUCT(--ISNUMBER(SEARCH(
_xlfn._xlws.FILTER($D$7:$H$7,($D$7:$H$7&lt;&gt;"")*($D$7:$H$7&lt;&gt;"N/A")),
CM756
)))&gt;0
)
),
OR(
COUNTA($D$12:$H$12)=0,
ISNUMBER(MATCH(CM759,_xlfn._xlws.FILTER($D$12:$H$12,($D$12:$H$12&lt;&gt;"")*($D$12:$H$12&lt;&gt;"N/A")),0))
),
OR(
COUNTA($D$13:$G$13)=0,
ISNUMBER(MATCH(CM753,_xlfn._xlws.FILTER($D$13:$G$13,($D$13:$G$13&lt;&gt;"")*($D$13:$G$13&lt;&gt;"N/A")),0)),
AND(ISNUMBER(CM754),CM754&gt;=$D$8)
),
ISNUMBER(CM758),
CM758&gt;=$D$11
),
1,
0
))</f>
        <v/>
      </c>
      <c r="CN762" t="str" cm="1">
        <f t="array" ref="CN762">IF(CN751="","",IF(
AND(
OR(
CN755=$D$6,
AND(
CN755&lt;&gt;$D$6,
SUMPRODUCT(--ISNUMBER(SEARCH(
_xlfn._xlws.FILTER($D$7:$H$7,($D$7:$H$7&lt;&gt;"")*($D$7:$H$7&lt;&gt;"N/A")),
CN756
)))&gt;0
)
),
OR(
COUNTA($D$12:$H$12)=0,
ISNUMBER(MATCH(CN759,_xlfn._xlws.FILTER($D$12:$H$12,($D$12:$H$12&lt;&gt;"")*($D$12:$H$12&lt;&gt;"N/A")),0))
),
OR(
COUNTA($D$13:$G$13)=0,
ISNUMBER(MATCH(CN753,_xlfn._xlws.FILTER($D$13:$G$13,($D$13:$G$13&lt;&gt;"")*($D$13:$G$13&lt;&gt;"N/A")),0)),
AND(ISNUMBER(CN754),CN754&gt;=$D$8)
),
ISNUMBER(CN758),
CN758&gt;=$D$11
),
1,
0
))</f>
        <v/>
      </c>
      <c r="CO762" t="str" cm="1">
        <f t="array" ref="CO762">IF(CO751="","",IF(
AND(
OR(
CO755=$D$6,
AND(
CO755&lt;&gt;$D$6,
SUMPRODUCT(--ISNUMBER(SEARCH(
_xlfn._xlws.FILTER($D$7:$H$7,($D$7:$H$7&lt;&gt;"")*($D$7:$H$7&lt;&gt;"N/A")),
CO756
)))&gt;0
)
),
OR(
COUNTA($D$12:$H$12)=0,
ISNUMBER(MATCH(CO759,_xlfn._xlws.FILTER($D$12:$H$12,($D$12:$H$12&lt;&gt;"")*($D$12:$H$12&lt;&gt;"N/A")),0))
),
OR(
COUNTA($D$13:$G$13)=0,
ISNUMBER(MATCH(CO753,_xlfn._xlws.FILTER($D$13:$G$13,($D$13:$G$13&lt;&gt;"")*($D$13:$G$13&lt;&gt;"N/A")),0)),
AND(ISNUMBER(CO754),CO754&gt;=$D$8)
),
ISNUMBER(CO758),
CO758&gt;=$D$11
),
1,
0
))</f>
        <v/>
      </c>
      <c r="CP762" t="str" cm="1">
        <f t="array" ref="CP762">IF(CP751="","",IF(
AND(
OR(
CP755=$D$6,
AND(
CP755&lt;&gt;$D$6,
SUMPRODUCT(--ISNUMBER(SEARCH(
_xlfn._xlws.FILTER($D$7:$H$7,($D$7:$H$7&lt;&gt;"")*($D$7:$H$7&lt;&gt;"N/A")),
CP756
)))&gt;0
)
),
OR(
COUNTA($D$12:$H$12)=0,
ISNUMBER(MATCH(CP759,_xlfn._xlws.FILTER($D$12:$H$12,($D$12:$H$12&lt;&gt;"")*($D$12:$H$12&lt;&gt;"N/A")),0))
),
OR(
COUNTA($D$13:$G$13)=0,
ISNUMBER(MATCH(CP753,_xlfn._xlws.FILTER($D$13:$G$13,($D$13:$G$13&lt;&gt;"")*($D$13:$G$13&lt;&gt;"N/A")),0)),
AND(ISNUMBER(CP754),CP754&gt;=$D$8)
),
ISNUMBER(CP758),
CP758&gt;=$D$11
),
1,
0
))</f>
        <v/>
      </c>
      <c r="CQ762" t="str" cm="1">
        <f t="array" ref="CQ762">IF(CQ751="","",IF(
AND(
OR(
CQ755=$D$6,
AND(
CQ755&lt;&gt;$D$6,
SUMPRODUCT(--ISNUMBER(SEARCH(
_xlfn._xlws.FILTER($D$7:$H$7,($D$7:$H$7&lt;&gt;"")*($D$7:$H$7&lt;&gt;"N/A")),
CQ756
)))&gt;0
)
),
OR(
COUNTA($D$12:$H$12)=0,
ISNUMBER(MATCH(CQ759,_xlfn._xlws.FILTER($D$12:$H$12,($D$12:$H$12&lt;&gt;"")*($D$12:$H$12&lt;&gt;"N/A")),0))
),
OR(
COUNTA($D$13:$G$13)=0,
ISNUMBER(MATCH(CQ753,_xlfn._xlws.FILTER($D$13:$G$13,($D$13:$G$13&lt;&gt;"")*($D$13:$G$13&lt;&gt;"N/A")),0)),
AND(ISNUMBER(CQ754),CQ754&gt;=$D$8)
),
ISNUMBER(CQ758),
CQ758&gt;=$D$11
),
1,
0
))</f>
        <v/>
      </c>
      <c r="CR762" t="str" cm="1">
        <f t="array" ref="CR762">IF(CR751="","",IF(
AND(
OR(
CR755=$D$6,
AND(
CR755&lt;&gt;$D$6,
SUMPRODUCT(--ISNUMBER(SEARCH(
_xlfn._xlws.FILTER($D$7:$H$7,($D$7:$H$7&lt;&gt;"")*($D$7:$H$7&lt;&gt;"N/A")),
CR756
)))&gt;0
)
),
OR(
COUNTA($D$12:$H$12)=0,
ISNUMBER(MATCH(CR759,_xlfn._xlws.FILTER($D$12:$H$12,($D$12:$H$12&lt;&gt;"")*($D$12:$H$12&lt;&gt;"N/A")),0))
),
OR(
COUNTA($D$13:$G$13)=0,
ISNUMBER(MATCH(CR753,_xlfn._xlws.FILTER($D$13:$G$13,($D$13:$G$13&lt;&gt;"")*($D$13:$G$13&lt;&gt;"N/A")),0)),
AND(ISNUMBER(CR754),CR754&gt;=$D$8)
),
ISNUMBER(CR758),
CR758&gt;=$D$11
),
1,
0
))</f>
        <v/>
      </c>
      <c r="CS762" t="str" cm="1">
        <f t="array" ref="CS762">IF(CS751="","",IF(
AND(
OR(
CS755=$D$6,
AND(
CS755&lt;&gt;$D$6,
SUMPRODUCT(--ISNUMBER(SEARCH(
_xlfn._xlws.FILTER($D$7:$H$7,($D$7:$H$7&lt;&gt;"")*($D$7:$H$7&lt;&gt;"N/A")),
CS756
)))&gt;0
)
),
OR(
COUNTA($D$12:$H$12)=0,
ISNUMBER(MATCH(CS759,_xlfn._xlws.FILTER($D$12:$H$12,($D$12:$H$12&lt;&gt;"")*($D$12:$H$12&lt;&gt;"N/A")),0))
),
OR(
COUNTA($D$13:$G$13)=0,
ISNUMBER(MATCH(CS753,_xlfn._xlws.FILTER($D$13:$G$13,($D$13:$G$13&lt;&gt;"")*($D$13:$G$13&lt;&gt;"N/A")),0)),
AND(ISNUMBER(CS754),CS754&gt;=$D$8)
),
ISNUMBER(CS758),
CS758&gt;=$D$11
),
1,
0
))</f>
        <v/>
      </c>
      <c r="CT762" t="str" cm="1">
        <f t="array" ref="CT762">IF(CT751="","",IF(
AND(
OR(
CT755=$D$6,
AND(
CT755&lt;&gt;$D$6,
SUMPRODUCT(--ISNUMBER(SEARCH(
_xlfn._xlws.FILTER($D$7:$H$7,($D$7:$H$7&lt;&gt;"")*($D$7:$H$7&lt;&gt;"N/A")),
CT756
)))&gt;0
)
),
OR(
COUNTA($D$12:$H$12)=0,
ISNUMBER(MATCH(CT759,_xlfn._xlws.FILTER($D$12:$H$12,($D$12:$H$12&lt;&gt;"")*($D$12:$H$12&lt;&gt;"N/A")),0))
),
OR(
COUNTA($D$13:$G$13)=0,
ISNUMBER(MATCH(CT753,_xlfn._xlws.FILTER($D$13:$G$13,($D$13:$G$13&lt;&gt;"")*($D$13:$G$13&lt;&gt;"N/A")),0)),
AND(ISNUMBER(CT754),CT754&gt;=$D$8)
),
ISNUMBER(CT758),
CT758&gt;=$D$11
),
1,
0
))</f>
        <v/>
      </c>
      <c r="CU762" t="str" cm="1">
        <f t="array" ref="CU762">IF(CU751="","",IF(
AND(
OR(
CU755=$D$6,
AND(
CU755&lt;&gt;$D$6,
SUMPRODUCT(--ISNUMBER(SEARCH(
_xlfn._xlws.FILTER($D$7:$H$7,($D$7:$H$7&lt;&gt;"")*($D$7:$H$7&lt;&gt;"N/A")),
CU756
)))&gt;0
)
),
OR(
COUNTA($D$12:$H$12)=0,
ISNUMBER(MATCH(CU759,_xlfn._xlws.FILTER($D$12:$H$12,($D$12:$H$12&lt;&gt;"")*($D$12:$H$12&lt;&gt;"N/A")),0))
),
OR(
COUNTA($D$13:$G$13)=0,
ISNUMBER(MATCH(CU753,_xlfn._xlws.FILTER($D$13:$G$13,($D$13:$G$13&lt;&gt;"")*($D$13:$G$13&lt;&gt;"N/A")),0)),
AND(ISNUMBER(CU754),CU754&gt;=$D$8)
),
ISNUMBER(CU758),
CU758&gt;=$D$11
),
1,
0
))</f>
        <v/>
      </c>
      <c r="CV762" t="str" cm="1">
        <f t="array" ref="CV762">IF(CV751="","",IF(
AND(
OR(
CV755=$D$6,
AND(
CV755&lt;&gt;$D$6,
SUMPRODUCT(--ISNUMBER(SEARCH(
_xlfn._xlws.FILTER($D$7:$H$7,($D$7:$H$7&lt;&gt;"")*($D$7:$H$7&lt;&gt;"N/A")),
CV756
)))&gt;0
)
),
OR(
COUNTA($D$12:$H$12)=0,
ISNUMBER(MATCH(CV759,_xlfn._xlws.FILTER($D$12:$H$12,($D$12:$H$12&lt;&gt;"")*($D$12:$H$12&lt;&gt;"N/A")),0))
),
OR(
COUNTA($D$13:$G$13)=0,
ISNUMBER(MATCH(CV753,_xlfn._xlws.FILTER($D$13:$G$13,($D$13:$G$13&lt;&gt;"")*($D$13:$G$13&lt;&gt;"N/A")),0)),
AND(ISNUMBER(CV754),CV754&gt;=$D$8)
),
ISNUMBER(CV758),
CV758&gt;=$D$11
),
1,
0
))</f>
        <v/>
      </c>
      <c r="CW762" t="str" cm="1">
        <f t="array" ref="CW762">IF(CW751="","",IF(
AND(
OR(
CW755=$D$6,
AND(
CW755&lt;&gt;$D$6,
SUMPRODUCT(--ISNUMBER(SEARCH(
_xlfn._xlws.FILTER($D$7:$H$7,($D$7:$H$7&lt;&gt;"")*($D$7:$H$7&lt;&gt;"N/A")),
CW756
)))&gt;0
)
),
OR(
COUNTA($D$12:$H$12)=0,
ISNUMBER(MATCH(CW759,_xlfn._xlws.FILTER($D$12:$H$12,($D$12:$H$12&lt;&gt;"")*($D$12:$H$12&lt;&gt;"N/A")),0))
),
OR(
COUNTA($D$13:$G$13)=0,
ISNUMBER(MATCH(CW753,_xlfn._xlws.FILTER($D$13:$G$13,($D$13:$G$13&lt;&gt;"")*($D$13:$G$13&lt;&gt;"N/A")),0)),
AND(ISNUMBER(CW754),CW754&gt;=$D$8)
),
ISNUMBER(CW758),
CW758&gt;=$D$11
),
1,
0
))</f>
        <v/>
      </c>
      <c r="CX762" t="str" cm="1">
        <f t="array" ref="CX762">IF(CX751="","",IF(
AND(
OR(
CX755=$D$6,
AND(
CX755&lt;&gt;$D$6,
SUMPRODUCT(--ISNUMBER(SEARCH(
_xlfn._xlws.FILTER($D$7:$H$7,($D$7:$H$7&lt;&gt;"")*($D$7:$H$7&lt;&gt;"N/A")),
CX756
)))&gt;0
)
),
OR(
COUNTA($D$12:$H$12)=0,
ISNUMBER(MATCH(CX759,_xlfn._xlws.FILTER($D$12:$H$12,($D$12:$H$12&lt;&gt;"")*($D$12:$H$12&lt;&gt;"N/A")),0))
),
OR(
COUNTA($D$13:$G$13)=0,
ISNUMBER(MATCH(CX753,_xlfn._xlws.FILTER($D$13:$G$13,($D$13:$G$13&lt;&gt;"")*($D$13:$G$13&lt;&gt;"N/A")),0)),
AND(ISNUMBER(CX754),CX754&gt;=$D$8)
),
ISNUMBER(CX758),
CX758&gt;=$D$11
),
1,
0
))</f>
        <v/>
      </c>
      <c r="CY762" t="str" cm="1">
        <f t="array" ref="CY762">IF(CY751="","",IF(
AND(
OR(
CY755=$D$6,
AND(
CY755&lt;&gt;$D$6,
SUMPRODUCT(--ISNUMBER(SEARCH(
_xlfn._xlws.FILTER($D$7:$H$7,($D$7:$H$7&lt;&gt;"")*($D$7:$H$7&lt;&gt;"N/A")),
CY756
)))&gt;0
)
),
OR(
COUNTA($D$12:$H$12)=0,
ISNUMBER(MATCH(CY759,_xlfn._xlws.FILTER($D$12:$H$12,($D$12:$H$12&lt;&gt;"")*($D$12:$H$12&lt;&gt;"N/A")),0))
),
OR(
COUNTA($D$13:$G$13)=0,
ISNUMBER(MATCH(CY753,_xlfn._xlws.FILTER($D$13:$G$13,($D$13:$G$13&lt;&gt;"")*($D$13:$G$13&lt;&gt;"N/A")),0)),
AND(ISNUMBER(CY754),CY754&gt;=$D$8)
),
ISNUMBER(CY758),
CY758&gt;=$D$11
),
1,
0
))</f>
        <v/>
      </c>
      <c r="CZ762" t="str" cm="1">
        <f t="array" ref="CZ762">IF(CZ751="","",IF(
AND(
OR(
CZ755=$D$6,
AND(
CZ755&lt;&gt;$D$6,
SUMPRODUCT(--ISNUMBER(SEARCH(
_xlfn._xlws.FILTER($D$7:$H$7,($D$7:$H$7&lt;&gt;"")*($D$7:$H$7&lt;&gt;"N/A")),
CZ756
)))&gt;0
)
),
OR(
COUNTA($D$12:$H$12)=0,
ISNUMBER(MATCH(CZ759,_xlfn._xlws.FILTER($D$12:$H$12,($D$12:$H$12&lt;&gt;"")*($D$12:$H$12&lt;&gt;"N/A")),0))
),
OR(
COUNTA($D$13:$G$13)=0,
ISNUMBER(MATCH(CZ753,_xlfn._xlws.FILTER($D$13:$G$13,($D$13:$G$13&lt;&gt;"")*($D$13:$G$13&lt;&gt;"N/A")),0)),
AND(ISNUMBER(CZ754),CZ754&gt;=$D$8)
),
ISNUMBER(CZ758),
CZ758&gt;=$D$11
),
1,
0
))</f>
        <v/>
      </c>
      <c r="DA762" t="str" cm="1">
        <f t="array" ref="DA762">IF(DA751="","",IF(
AND(
OR(
DA755=$D$6,
AND(
DA755&lt;&gt;$D$6,
SUMPRODUCT(--ISNUMBER(SEARCH(
_xlfn._xlws.FILTER($D$7:$H$7,($D$7:$H$7&lt;&gt;"")*($D$7:$H$7&lt;&gt;"N/A")),
DA756
)))&gt;0
)
),
OR(
COUNTA($D$12:$H$12)=0,
ISNUMBER(MATCH(DA759,_xlfn._xlws.FILTER($D$12:$H$12,($D$12:$H$12&lt;&gt;"")*($D$12:$H$12&lt;&gt;"N/A")),0))
),
OR(
COUNTA($D$13:$G$13)=0,
ISNUMBER(MATCH(DA753,_xlfn._xlws.FILTER($D$13:$G$13,($D$13:$G$13&lt;&gt;"")*($D$13:$G$13&lt;&gt;"N/A")),0)),
AND(ISNUMBER(DA754),DA754&gt;=$D$8)
),
ISNUMBER(DA758),
DA758&gt;=$D$11
),
1,
0
))</f>
        <v/>
      </c>
      <c r="DB762" t="str" cm="1">
        <f t="array" ref="DB762">IF(DB751="","",IF(
AND(
OR(
DB755=$D$6,
AND(
DB755&lt;&gt;$D$6,
SUMPRODUCT(--ISNUMBER(SEARCH(
_xlfn._xlws.FILTER($D$7:$H$7,($D$7:$H$7&lt;&gt;"")*($D$7:$H$7&lt;&gt;"N/A")),
DB756
)))&gt;0
)
),
OR(
COUNTA($D$12:$H$12)=0,
ISNUMBER(MATCH(DB759,_xlfn._xlws.FILTER($D$12:$H$12,($D$12:$H$12&lt;&gt;"")*($D$12:$H$12&lt;&gt;"N/A")),0))
),
OR(
COUNTA($D$13:$G$13)=0,
ISNUMBER(MATCH(DB753,_xlfn._xlws.FILTER($D$13:$G$13,($D$13:$G$13&lt;&gt;"")*($D$13:$G$13&lt;&gt;"N/A")),0)),
AND(ISNUMBER(DB754),DB754&gt;=$D$8)
),
ISNUMBER(DB758),
DB758&gt;=$D$11
),
1,
0
))</f>
        <v/>
      </c>
      <c r="DC762" t="str" cm="1">
        <f t="array" ref="DC762">IF(DC751="","",IF(
AND(
OR(
DC755=$D$6,
AND(
DC755&lt;&gt;$D$6,
SUMPRODUCT(--ISNUMBER(SEARCH(
_xlfn._xlws.FILTER($D$7:$H$7,($D$7:$H$7&lt;&gt;"")*($D$7:$H$7&lt;&gt;"N/A")),
DC756
)))&gt;0
)
),
OR(
COUNTA($D$12:$H$12)=0,
ISNUMBER(MATCH(DC759,_xlfn._xlws.FILTER($D$12:$H$12,($D$12:$H$12&lt;&gt;"")*($D$12:$H$12&lt;&gt;"N/A")),0))
),
OR(
COUNTA($D$13:$G$13)=0,
ISNUMBER(MATCH(DC753,_xlfn._xlws.FILTER($D$13:$G$13,($D$13:$G$13&lt;&gt;"")*($D$13:$G$13&lt;&gt;"N/A")),0)),
AND(ISNUMBER(DC754),DC754&gt;=$D$8)
),
ISNUMBER(DC758),
DC758&gt;=$D$11
),
1,
0
))</f>
        <v/>
      </c>
      <c r="DD762" t="str" cm="1">
        <f t="array" ref="DD762">IF(DD751="","",IF(
AND(
OR(
DD755=$D$6,
AND(
DD755&lt;&gt;$D$6,
SUMPRODUCT(--ISNUMBER(SEARCH(
_xlfn._xlws.FILTER($D$7:$H$7,($D$7:$H$7&lt;&gt;"")*($D$7:$H$7&lt;&gt;"N/A")),
DD756
)))&gt;0
)
),
OR(
COUNTA($D$12:$H$12)=0,
ISNUMBER(MATCH(DD759,_xlfn._xlws.FILTER($D$12:$H$12,($D$12:$H$12&lt;&gt;"")*($D$12:$H$12&lt;&gt;"N/A")),0))
),
OR(
COUNTA($D$13:$G$13)=0,
ISNUMBER(MATCH(DD753,_xlfn._xlws.FILTER($D$13:$G$13,($D$13:$G$13&lt;&gt;"")*($D$13:$G$13&lt;&gt;"N/A")),0)),
AND(ISNUMBER(DD754),DD754&gt;=$D$8)
),
ISNUMBER(DD758),
DD758&gt;=$D$11
),
1,
0
))</f>
        <v/>
      </c>
      <c r="DE762" t="str" cm="1">
        <f t="array" ref="DE762">IF(DE751="","",IF(
AND(
OR(
DE755=$D$6,
AND(
DE755&lt;&gt;$D$6,
SUMPRODUCT(--ISNUMBER(SEARCH(
_xlfn._xlws.FILTER($D$7:$H$7,($D$7:$H$7&lt;&gt;"")*($D$7:$H$7&lt;&gt;"N/A")),
DE756
)))&gt;0
)
),
OR(
COUNTA($D$12:$H$12)=0,
ISNUMBER(MATCH(DE759,_xlfn._xlws.FILTER($D$12:$H$12,($D$12:$H$12&lt;&gt;"")*($D$12:$H$12&lt;&gt;"N/A")),0))
),
OR(
COUNTA($D$13:$G$13)=0,
ISNUMBER(MATCH(DE753,_xlfn._xlws.FILTER($D$13:$G$13,($D$13:$G$13&lt;&gt;"")*($D$13:$G$13&lt;&gt;"N/A")),0)),
AND(ISNUMBER(DE754),DE754&gt;=$D$8)
),
ISNUMBER(DE758),
DE758&gt;=$D$11
),
1,
0
))</f>
        <v/>
      </c>
      <c r="DF762" t="str" cm="1">
        <f t="array" ref="DF762">IF(DF751="","",IF(
AND(
OR(
DF755=$D$6,
AND(
DF755&lt;&gt;$D$6,
SUMPRODUCT(--ISNUMBER(SEARCH(
_xlfn._xlws.FILTER($D$7:$H$7,($D$7:$H$7&lt;&gt;"")*($D$7:$H$7&lt;&gt;"N/A")),
DF756
)))&gt;0
)
),
OR(
COUNTA($D$12:$H$12)=0,
ISNUMBER(MATCH(DF759,_xlfn._xlws.FILTER($D$12:$H$12,($D$12:$H$12&lt;&gt;"")*($D$12:$H$12&lt;&gt;"N/A")),0))
),
OR(
COUNTA($D$13:$G$13)=0,
ISNUMBER(MATCH(DF753,_xlfn._xlws.FILTER($D$13:$G$13,($D$13:$G$13&lt;&gt;"")*($D$13:$G$13&lt;&gt;"N/A")),0)),
AND(ISNUMBER(DF754),DF754&gt;=$D$8)
),
ISNUMBER(DF758),
DF758&gt;=$D$11
),
1,
0
))</f>
        <v/>
      </c>
      <c r="DG762" t="str" cm="1">
        <f t="array" ref="DG762">IF(DG751="","",IF(
AND(
OR(
DG755=$D$6,
AND(
DG755&lt;&gt;$D$6,
SUMPRODUCT(--ISNUMBER(SEARCH(
_xlfn._xlws.FILTER($D$7:$H$7,($D$7:$H$7&lt;&gt;"")*($D$7:$H$7&lt;&gt;"N/A")),
DG756
)))&gt;0
)
),
OR(
COUNTA($D$12:$H$12)=0,
ISNUMBER(MATCH(DG759,_xlfn._xlws.FILTER($D$12:$H$12,($D$12:$H$12&lt;&gt;"")*($D$12:$H$12&lt;&gt;"N/A")),0))
),
OR(
COUNTA($D$13:$G$13)=0,
ISNUMBER(MATCH(DG753,_xlfn._xlws.FILTER($D$13:$G$13,($D$13:$G$13&lt;&gt;"")*($D$13:$G$13&lt;&gt;"N/A")),0)),
AND(ISNUMBER(DG754),DG754&gt;=$D$8)
),
ISNUMBER(DG758),
DG758&gt;=$D$11
),
1,
0
))</f>
        <v/>
      </c>
      <c r="DH762" t="str" cm="1">
        <f t="array" ref="DH762">IF(DH751="","",IF(
AND(
OR(
DH755=$D$6,
AND(
DH755&lt;&gt;$D$6,
SUMPRODUCT(--ISNUMBER(SEARCH(
_xlfn._xlws.FILTER($D$7:$H$7,($D$7:$H$7&lt;&gt;"")*($D$7:$H$7&lt;&gt;"N/A")),
DH756
)))&gt;0
)
),
OR(
COUNTA($D$12:$H$12)=0,
ISNUMBER(MATCH(DH759,_xlfn._xlws.FILTER($D$12:$H$12,($D$12:$H$12&lt;&gt;"")*($D$12:$H$12&lt;&gt;"N/A")),0))
),
OR(
COUNTA($D$13:$G$13)=0,
ISNUMBER(MATCH(DH753,_xlfn._xlws.FILTER($D$13:$G$13,($D$13:$G$13&lt;&gt;"")*($D$13:$G$13&lt;&gt;"N/A")),0)),
AND(ISNUMBER(DH754),DH754&gt;=$D$8)
),
ISNUMBER(DH758),
DH758&gt;=$D$11
),
1,
0
))</f>
        <v/>
      </c>
      <c r="DI762" t="str" cm="1">
        <f t="array" ref="DI762">IF(DI751="","",IF(
AND(
OR(
DI755=$D$6,
AND(
DI755&lt;&gt;$D$6,
SUMPRODUCT(--ISNUMBER(SEARCH(
_xlfn._xlws.FILTER($D$7:$H$7,($D$7:$H$7&lt;&gt;"")*($D$7:$H$7&lt;&gt;"N/A")),
DI756
)))&gt;0
)
),
OR(
COUNTA($D$12:$H$12)=0,
ISNUMBER(MATCH(DI759,_xlfn._xlws.FILTER($D$12:$H$12,($D$12:$H$12&lt;&gt;"")*($D$12:$H$12&lt;&gt;"N/A")),0))
),
OR(
COUNTA($D$13:$G$13)=0,
ISNUMBER(MATCH(DI753,_xlfn._xlws.FILTER($D$13:$G$13,($D$13:$G$13&lt;&gt;"")*($D$13:$G$13&lt;&gt;"N/A")),0)),
AND(ISNUMBER(DI754),DI754&gt;=$D$8)
),
ISNUMBER(DI758),
DI758&gt;=$D$11
),
1,
0
))</f>
        <v/>
      </c>
      <c r="DJ762" t="str" cm="1">
        <f t="array" ref="DJ762">IF(DJ751="","",IF(
AND(
OR(
DJ755=$D$6,
AND(
DJ755&lt;&gt;$D$6,
SUMPRODUCT(--ISNUMBER(SEARCH(
_xlfn._xlws.FILTER($D$7:$H$7,($D$7:$H$7&lt;&gt;"")*($D$7:$H$7&lt;&gt;"N/A")),
DJ756
)))&gt;0
)
),
OR(
COUNTA($D$12:$H$12)=0,
ISNUMBER(MATCH(DJ759,_xlfn._xlws.FILTER($D$12:$H$12,($D$12:$H$12&lt;&gt;"")*($D$12:$H$12&lt;&gt;"N/A")),0))
),
OR(
COUNTA($D$13:$G$13)=0,
ISNUMBER(MATCH(DJ753,_xlfn._xlws.FILTER($D$13:$G$13,($D$13:$G$13&lt;&gt;"")*($D$13:$G$13&lt;&gt;"N/A")),0)),
AND(ISNUMBER(DJ754),DJ754&gt;=$D$8)
),
ISNUMBER(DJ758),
DJ758&gt;=$D$11
),
1,
0
))</f>
        <v/>
      </c>
      <c r="DK762" t="str" cm="1">
        <f t="array" ref="DK762">IF(DK751="","",IF(
AND(
OR(
DK755=$D$6,
AND(
DK755&lt;&gt;$D$6,
SUMPRODUCT(--ISNUMBER(SEARCH(
_xlfn._xlws.FILTER($D$7:$H$7,($D$7:$H$7&lt;&gt;"")*($D$7:$H$7&lt;&gt;"N/A")),
DK756
)))&gt;0
)
),
OR(
COUNTA($D$12:$H$12)=0,
ISNUMBER(MATCH(DK759,_xlfn._xlws.FILTER($D$12:$H$12,($D$12:$H$12&lt;&gt;"")*($D$12:$H$12&lt;&gt;"N/A")),0))
),
OR(
COUNTA($D$13:$G$13)=0,
ISNUMBER(MATCH(DK753,_xlfn._xlws.FILTER($D$13:$G$13,($D$13:$G$13&lt;&gt;"")*($D$13:$G$13&lt;&gt;"N/A")),0)),
AND(ISNUMBER(DK754),DK754&gt;=$D$8)
),
ISNUMBER(DK758),
DK758&gt;=$D$11
),
1,
0
))</f>
        <v/>
      </c>
      <c r="DL762" t="str" cm="1">
        <f t="array" ref="DL762">IF(DL751="","",IF(
AND(
OR(
DL755=$D$6,
AND(
DL755&lt;&gt;$D$6,
SUMPRODUCT(--ISNUMBER(SEARCH(
_xlfn._xlws.FILTER($D$7:$H$7,($D$7:$H$7&lt;&gt;"")*($D$7:$H$7&lt;&gt;"N/A")),
DL756
)))&gt;0
)
),
OR(
COUNTA($D$12:$H$12)=0,
ISNUMBER(MATCH(DL759,_xlfn._xlws.FILTER($D$12:$H$12,($D$12:$H$12&lt;&gt;"")*($D$12:$H$12&lt;&gt;"N/A")),0))
),
OR(
COUNTA($D$13:$G$13)=0,
ISNUMBER(MATCH(DL753,_xlfn._xlws.FILTER($D$13:$G$13,($D$13:$G$13&lt;&gt;"")*($D$13:$G$13&lt;&gt;"N/A")),0)),
AND(ISNUMBER(DL754),DL754&gt;=$D$8)
),
ISNUMBER(DL758),
DL758&gt;=$D$11
),
1,
0
))</f>
        <v/>
      </c>
      <c r="DM762" t="str" cm="1">
        <f t="array" ref="DM762">IF(DM751="","",IF(
AND(
OR(
DM755=$D$6,
AND(
DM755&lt;&gt;$D$6,
SUMPRODUCT(--ISNUMBER(SEARCH(
_xlfn._xlws.FILTER($D$7:$H$7,($D$7:$H$7&lt;&gt;"")*($D$7:$H$7&lt;&gt;"N/A")),
DM756
)))&gt;0
)
),
OR(
COUNTA($D$12:$H$12)=0,
ISNUMBER(MATCH(DM759,_xlfn._xlws.FILTER($D$12:$H$12,($D$12:$H$12&lt;&gt;"")*($D$12:$H$12&lt;&gt;"N/A")),0))
),
OR(
COUNTA($D$13:$G$13)=0,
ISNUMBER(MATCH(DM753,_xlfn._xlws.FILTER($D$13:$G$13,($D$13:$G$13&lt;&gt;"")*($D$13:$G$13&lt;&gt;"N/A")),0)),
AND(ISNUMBER(DM754),DM754&gt;=$D$8)
),
ISNUMBER(DM758),
DM758&gt;=$D$11
),
1,
0
))</f>
        <v/>
      </c>
      <c r="DN762" t="str" cm="1">
        <f t="array" ref="DN762">IF(DN751="","",IF(
AND(
OR(
DN755=$D$6,
AND(
DN755&lt;&gt;$D$6,
SUMPRODUCT(--ISNUMBER(SEARCH(
_xlfn._xlws.FILTER($D$7:$H$7,($D$7:$H$7&lt;&gt;"")*($D$7:$H$7&lt;&gt;"N/A")),
DN756
)))&gt;0
)
),
OR(
COUNTA($D$12:$H$12)=0,
ISNUMBER(MATCH(DN759,_xlfn._xlws.FILTER($D$12:$H$12,($D$12:$H$12&lt;&gt;"")*($D$12:$H$12&lt;&gt;"N/A")),0))
),
OR(
COUNTA($D$13:$G$13)=0,
ISNUMBER(MATCH(DN753,_xlfn._xlws.FILTER($D$13:$G$13,($D$13:$G$13&lt;&gt;"")*($D$13:$G$13&lt;&gt;"N/A")),0)),
AND(ISNUMBER(DN754),DN754&gt;=$D$8)
),
ISNUMBER(DN758),
DN758&gt;=$D$11
),
1,
0
))</f>
        <v/>
      </c>
      <c r="DO762" t="str" cm="1">
        <f t="array" ref="DO762">IF(DO751="","",IF(
AND(
OR(
DO755=$D$6,
AND(
DO755&lt;&gt;$D$6,
SUMPRODUCT(--ISNUMBER(SEARCH(
_xlfn._xlws.FILTER($D$7:$H$7,($D$7:$H$7&lt;&gt;"")*($D$7:$H$7&lt;&gt;"N/A")),
DO756
)))&gt;0
)
),
OR(
COUNTA($D$12:$H$12)=0,
ISNUMBER(MATCH(DO759,_xlfn._xlws.FILTER($D$12:$H$12,($D$12:$H$12&lt;&gt;"")*($D$12:$H$12&lt;&gt;"N/A")),0))
),
OR(
COUNTA($D$13:$G$13)=0,
ISNUMBER(MATCH(DO753,_xlfn._xlws.FILTER($D$13:$G$13,($D$13:$G$13&lt;&gt;"")*($D$13:$G$13&lt;&gt;"N/A")),0)),
AND(ISNUMBER(DO754),DO754&gt;=$D$8)
),
ISNUMBER(DO758),
DO758&gt;=$D$11
),
1,
0
))</f>
        <v/>
      </c>
      <c r="DP762" t="str" cm="1">
        <f t="array" ref="DP762">IF(DP751="","",IF(
AND(
OR(
DP755=$D$6,
AND(
DP755&lt;&gt;$D$6,
SUMPRODUCT(--ISNUMBER(SEARCH(
_xlfn._xlws.FILTER($D$7:$H$7,($D$7:$H$7&lt;&gt;"")*($D$7:$H$7&lt;&gt;"N/A")),
DP756
)))&gt;0
)
),
OR(
COUNTA($D$12:$H$12)=0,
ISNUMBER(MATCH(DP759,_xlfn._xlws.FILTER($D$12:$H$12,($D$12:$H$12&lt;&gt;"")*($D$12:$H$12&lt;&gt;"N/A")),0))
),
OR(
COUNTA($D$13:$G$13)=0,
ISNUMBER(MATCH(DP753,_xlfn._xlws.FILTER($D$13:$G$13,($D$13:$G$13&lt;&gt;"")*($D$13:$G$13&lt;&gt;"N/A")),0)),
AND(ISNUMBER(DP754),DP754&gt;=$D$8)
),
ISNUMBER(DP758),
DP758&gt;=$D$11
),
1,
0
))</f>
        <v/>
      </c>
      <c r="DQ762" t="str" cm="1">
        <f t="array" ref="DQ762">IF(DQ751="","",IF(
AND(
OR(
DQ755=$D$6,
AND(
DQ755&lt;&gt;$D$6,
SUMPRODUCT(--ISNUMBER(SEARCH(
_xlfn._xlws.FILTER($D$7:$H$7,($D$7:$H$7&lt;&gt;"")*($D$7:$H$7&lt;&gt;"N/A")),
DQ756
)))&gt;0
)
),
OR(
COUNTA($D$12:$H$12)=0,
ISNUMBER(MATCH(DQ759,_xlfn._xlws.FILTER($D$12:$H$12,($D$12:$H$12&lt;&gt;"")*($D$12:$H$12&lt;&gt;"N/A")),0))
),
OR(
COUNTA($D$13:$G$13)=0,
ISNUMBER(MATCH(DQ753,_xlfn._xlws.FILTER($D$13:$G$13,($D$13:$G$13&lt;&gt;"")*($D$13:$G$13&lt;&gt;"N/A")),0)),
AND(ISNUMBER(DQ754),DQ754&gt;=$D$8)
),
ISNUMBER(DQ758),
DQ758&gt;=$D$11
),
1,
0
))</f>
        <v/>
      </c>
      <c r="DR762" t="str" cm="1">
        <f t="array" ref="DR762">IF(DR751="","",IF(
AND(
OR(
DR755=$D$6,
AND(
DR755&lt;&gt;$D$6,
SUMPRODUCT(--ISNUMBER(SEARCH(
_xlfn._xlws.FILTER($D$7:$H$7,($D$7:$H$7&lt;&gt;"")*($D$7:$H$7&lt;&gt;"N/A")),
DR756
)))&gt;0
)
),
OR(
COUNTA($D$12:$H$12)=0,
ISNUMBER(MATCH(DR759,_xlfn._xlws.FILTER($D$12:$H$12,($D$12:$H$12&lt;&gt;"")*($D$12:$H$12&lt;&gt;"N/A")),0))
),
OR(
COUNTA($D$13:$G$13)=0,
ISNUMBER(MATCH(DR753,_xlfn._xlws.FILTER($D$13:$G$13,($D$13:$G$13&lt;&gt;"")*($D$13:$G$13&lt;&gt;"N/A")),0)),
AND(ISNUMBER(DR754),DR754&gt;=$D$8)
),
ISNUMBER(DR758),
DR758&gt;=$D$11
),
1,
0
))</f>
        <v/>
      </c>
      <c r="DS762" t="str" cm="1">
        <f t="array" ref="DS762">IF(DS751="","",IF(
AND(
OR(
DS755=$D$6,
AND(
DS755&lt;&gt;$D$6,
SUMPRODUCT(--ISNUMBER(SEARCH(
_xlfn._xlws.FILTER($D$7:$H$7,($D$7:$H$7&lt;&gt;"")*($D$7:$H$7&lt;&gt;"N/A")),
DS756
)))&gt;0
)
),
OR(
COUNTA($D$12:$H$12)=0,
ISNUMBER(MATCH(DS759,_xlfn._xlws.FILTER($D$12:$H$12,($D$12:$H$12&lt;&gt;"")*($D$12:$H$12&lt;&gt;"N/A")),0))
),
OR(
COUNTA($D$13:$G$13)=0,
ISNUMBER(MATCH(DS753,_xlfn._xlws.FILTER($D$13:$G$13,($D$13:$G$13&lt;&gt;"")*($D$13:$G$13&lt;&gt;"N/A")),0)),
AND(ISNUMBER(DS754),DS754&gt;=$D$8)
),
ISNUMBER(DS758),
DS758&gt;=$D$11
),
1,
0
))</f>
        <v/>
      </c>
      <c r="DT762" t="str" cm="1">
        <f t="array" ref="DT762">IF(DT751="","",IF(
AND(
OR(
DT755=$D$6,
AND(
DT755&lt;&gt;$D$6,
SUMPRODUCT(--ISNUMBER(SEARCH(
_xlfn._xlws.FILTER($D$7:$H$7,($D$7:$H$7&lt;&gt;"")*($D$7:$H$7&lt;&gt;"N/A")),
DT756
)))&gt;0
)
),
OR(
COUNTA($D$12:$H$12)=0,
ISNUMBER(MATCH(DT759,_xlfn._xlws.FILTER($D$12:$H$12,($D$12:$H$12&lt;&gt;"")*($D$12:$H$12&lt;&gt;"N/A")),0))
),
OR(
COUNTA($D$13:$G$13)=0,
ISNUMBER(MATCH(DT753,_xlfn._xlws.FILTER($D$13:$G$13,($D$13:$G$13&lt;&gt;"")*($D$13:$G$13&lt;&gt;"N/A")),0)),
AND(ISNUMBER(DT754),DT754&gt;=$D$8)
),
ISNUMBER(DT758),
DT758&gt;=$D$11
),
1,
0
))</f>
        <v/>
      </c>
      <c r="DU762" t="str" cm="1">
        <f t="array" ref="DU762">IF(DU751="","",IF(
AND(
OR(
DU755=$D$6,
AND(
DU755&lt;&gt;$D$6,
SUMPRODUCT(--ISNUMBER(SEARCH(
_xlfn._xlws.FILTER($D$7:$H$7,($D$7:$H$7&lt;&gt;"")*($D$7:$H$7&lt;&gt;"N/A")),
DU756
)))&gt;0
)
),
OR(
COUNTA($D$12:$H$12)=0,
ISNUMBER(MATCH(DU759,_xlfn._xlws.FILTER($D$12:$H$12,($D$12:$H$12&lt;&gt;"")*($D$12:$H$12&lt;&gt;"N/A")),0))
),
OR(
COUNTA($D$13:$G$13)=0,
ISNUMBER(MATCH(DU753,_xlfn._xlws.FILTER($D$13:$G$13,($D$13:$G$13&lt;&gt;"")*($D$13:$G$13&lt;&gt;"N/A")),0)),
AND(ISNUMBER(DU754),DU754&gt;=$D$8)
),
ISNUMBER(DU758),
DU758&gt;=$D$11
),
1,
0
))</f>
        <v/>
      </c>
      <c r="DV762" t="str" cm="1">
        <f t="array" ref="DV762">IF(DV751="","",IF(
AND(
OR(
DV755=$D$6,
AND(
DV755&lt;&gt;$D$6,
SUMPRODUCT(--ISNUMBER(SEARCH(
_xlfn._xlws.FILTER($D$7:$H$7,($D$7:$H$7&lt;&gt;"")*($D$7:$H$7&lt;&gt;"N/A")),
DV756
)))&gt;0
)
),
OR(
COUNTA($D$12:$H$12)=0,
ISNUMBER(MATCH(DV759,_xlfn._xlws.FILTER($D$12:$H$12,($D$12:$H$12&lt;&gt;"")*($D$12:$H$12&lt;&gt;"N/A")),0))
),
OR(
COUNTA($D$13:$G$13)=0,
ISNUMBER(MATCH(DV753,_xlfn._xlws.FILTER($D$13:$G$13,($D$13:$G$13&lt;&gt;"")*($D$13:$G$13&lt;&gt;"N/A")),0)),
AND(ISNUMBER(DV754),DV754&gt;=$D$8)
),
ISNUMBER(DV758),
DV758&gt;=$D$11
),
1,
0
))</f>
        <v/>
      </c>
    </row>
    <row r="769" spans="1:126" x14ac:dyDescent="0.2">
      <c r="A769" t="s">
        <v>1075</v>
      </c>
      <c r="B769" t="s">
        <v>1075</v>
      </c>
      <c r="C769" t="s">
        <v>1075</v>
      </c>
    </row>
    <row r="770" spans="1:126" x14ac:dyDescent="0.2">
      <c r="C770" t="str" cm="1">
        <f t="array" aca="1" ref="C770" ca="1">_xll.PBD(D770,"Name","","USD","","")</f>
        <v>#SPECIFYREQUIRED</v>
      </c>
      <c r="D770" t="str" cm="1">
        <f t="array" aca="1" ref="D770" ca="1">INDIRECT("'Python Financials Mask'!C" &amp; 3 + (ROW() - 20)/25)</f>
        <v/>
      </c>
    </row>
    <row r="772" spans="1:126" x14ac:dyDescent="0.2">
      <c r="C772" t="s">
        <v>2679</v>
      </c>
      <c r="D772" t="s">
        <v>2684</v>
      </c>
    </row>
    <row r="773" spans="1:126" x14ac:dyDescent="0.2">
      <c r="C773">
        <f ca="1">SUMIFS(782:782,787:787,1)</f>
        <v>0</v>
      </c>
      <c r="D773">
        <f ca="1">SUMIFS(785:785,786:786,1)</f>
        <v>0</v>
      </c>
    </row>
    <row r="776" spans="1:126" x14ac:dyDescent="0.2">
      <c r="B776" t="s">
        <v>2738</v>
      </c>
      <c r="C776" t="str" cm="1">
        <f t="array" aca="1" ref="C776" ca="1">IF(D770="","",_xll.PBD(D770,"All Funds Ids","h","USD","",""))</f>
        <v/>
      </c>
    </row>
    <row r="777" spans="1:126" x14ac:dyDescent="0.2">
      <c r="B777" t="s">
        <v>2626</v>
      </c>
      <c r="C777" t="str" cm="1">
        <f t="array" aca="1" ref="C777" ca="1">IF(C776="","",_xlfn.IFNA(_xll.PBD(C776,"Fund Name","","USD","",""),"N/A"))</f>
        <v/>
      </c>
      <c r="D777" t="str" cm="1">
        <f t="array" ref="D777">IF(D776="","",_xlfn.IFNA(_xll.PBD(D776,"Fund Name","","USD","",""),"N/A"))</f>
        <v/>
      </c>
      <c r="E777" t="str" cm="1">
        <f t="array" ref="E777">IF(E776="","",_xlfn.IFNA(_xll.PBD(E776,"Fund Name","","USD","",""),"N/A"))</f>
        <v/>
      </c>
      <c r="F777" t="str" cm="1">
        <f t="array" ref="F777">IF(F776="","",_xlfn.IFNA(_xll.PBD(F776,"Fund Name","","USD","",""),"N/A"))</f>
        <v/>
      </c>
      <c r="G777" t="str" cm="1">
        <f t="array" ref="G777">IF(G776="","",_xlfn.IFNA(_xll.PBD(G776,"Fund Name","","USD","",""),"N/A"))</f>
        <v/>
      </c>
      <c r="H777" t="str" cm="1">
        <f t="array" ref="H777">IF(H776="","",_xlfn.IFNA(_xll.PBD(H776,"Fund Name","","USD","",""),"N/A"))</f>
        <v/>
      </c>
      <c r="I777" t="str" cm="1">
        <f t="array" ref="I777">IF(I776="","",_xlfn.IFNA(_xll.PBD(I776,"Fund Name","","USD","",""),"N/A"))</f>
        <v/>
      </c>
      <c r="J777" t="str" cm="1">
        <f t="array" ref="J777">IF(J776="","",_xlfn.IFNA(_xll.PBD(J776,"Fund Name","","USD","",""),"N/A"))</f>
        <v/>
      </c>
      <c r="K777" t="str" cm="1">
        <f t="array" ref="K777">IF(K776="","",_xlfn.IFNA(_xll.PBD(K776,"Fund Name","","USD","",""),"N/A"))</f>
        <v/>
      </c>
      <c r="L777" t="str" cm="1">
        <f t="array" ref="L777">IF(L776="","",_xlfn.IFNA(_xll.PBD(L776,"Fund Name","","USD","",""),"N/A"))</f>
        <v/>
      </c>
      <c r="M777" t="str" cm="1">
        <f t="array" ref="M777">IF(M776="","",_xlfn.IFNA(_xll.PBD(M776,"Fund Name","","USD","",""),"N/A"))</f>
        <v/>
      </c>
      <c r="N777" t="str" cm="1">
        <f t="array" ref="N777">IF(N776="","",_xlfn.IFNA(_xll.PBD(N776,"Fund Name","","USD","",""),"N/A"))</f>
        <v/>
      </c>
      <c r="O777" t="str" cm="1">
        <f t="array" ref="O777">IF(O776="","",_xlfn.IFNA(_xll.PBD(O776,"Fund Name","","USD","",""),"N/A"))</f>
        <v/>
      </c>
      <c r="P777" t="str" cm="1">
        <f t="array" ref="P777">IF(P776="","",_xlfn.IFNA(_xll.PBD(P776,"Fund Name","","USD","",""),"N/A"))</f>
        <v/>
      </c>
      <c r="Q777" t="str" cm="1">
        <f t="array" ref="Q777">IF(Q776="","",_xlfn.IFNA(_xll.PBD(Q776,"Fund Name","","USD","",""),"N/A"))</f>
        <v/>
      </c>
      <c r="R777" t="str" cm="1">
        <f t="array" ref="R777">IF(R776="","",_xlfn.IFNA(_xll.PBD(R776,"Fund Name","","USD","",""),"N/A"))</f>
        <v/>
      </c>
      <c r="S777" t="str" cm="1">
        <f t="array" ref="S777">IF(S776="","",_xlfn.IFNA(_xll.PBD(S776,"Fund Name","","USD","",""),"N/A"))</f>
        <v/>
      </c>
      <c r="T777" t="str" cm="1">
        <f t="array" ref="T777">IF(T776="","",_xlfn.IFNA(_xll.PBD(T776,"Fund Name","","USD","",""),"N/A"))</f>
        <v/>
      </c>
      <c r="U777" t="str" cm="1">
        <f t="array" ref="U777">IF(U776="","",_xlfn.IFNA(_xll.PBD(U776,"Fund Name","","USD","",""),"N/A"))</f>
        <v/>
      </c>
      <c r="V777" t="str" cm="1">
        <f t="array" ref="V777">IF(V776="","",_xlfn.IFNA(_xll.PBD(V776,"Fund Name","","USD","",""),"N/A"))</f>
        <v/>
      </c>
      <c r="W777" t="str" cm="1">
        <f t="array" ref="W777">IF(W776="","",_xlfn.IFNA(_xll.PBD(W776,"Fund Name","","USD","",""),"N/A"))</f>
        <v/>
      </c>
      <c r="X777" t="str" cm="1">
        <f t="array" ref="X777">IF(X776="","",_xlfn.IFNA(_xll.PBD(X776,"Fund Name","","USD","",""),"N/A"))</f>
        <v/>
      </c>
      <c r="Y777" t="str" cm="1">
        <f t="array" ref="Y777">IF(Y776="","",_xlfn.IFNA(_xll.PBD(Y776,"Fund Name","","USD","",""),"N/A"))</f>
        <v/>
      </c>
      <c r="Z777" t="str" cm="1">
        <f t="array" ref="Z777">IF(Z776="","",_xlfn.IFNA(_xll.PBD(Z776,"Fund Name","","USD","",""),"N/A"))</f>
        <v/>
      </c>
      <c r="AA777" t="str" cm="1">
        <f t="array" ref="AA777">IF(AA776="","",_xlfn.IFNA(_xll.PBD(AA776,"Fund Name","","USD","",""),"N/A"))</f>
        <v/>
      </c>
      <c r="AB777" t="str" cm="1">
        <f t="array" ref="AB777">IF(AB776="","",_xlfn.IFNA(_xll.PBD(AB776,"Fund Name","","USD","",""),"N/A"))</f>
        <v/>
      </c>
      <c r="AC777" t="str" cm="1">
        <f t="array" ref="AC777">IF(AC776="","",_xlfn.IFNA(_xll.PBD(AC776,"Fund Name","","USD","",""),"N/A"))</f>
        <v/>
      </c>
      <c r="AD777" t="str" cm="1">
        <f t="array" ref="AD777">IF(AD776="","",_xlfn.IFNA(_xll.PBD(AD776,"Fund Name","","USD","",""),"N/A"))</f>
        <v/>
      </c>
      <c r="AE777" t="str" cm="1">
        <f t="array" ref="AE777">IF(AE776="","",_xlfn.IFNA(_xll.PBD(AE776,"Fund Name","","USD","",""),"N/A"))</f>
        <v/>
      </c>
      <c r="AF777" t="str" cm="1">
        <f t="array" ref="AF777">IF(AF776="","",_xlfn.IFNA(_xll.PBD(AF776,"Fund Name","","USD","",""),"N/A"))</f>
        <v/>
      </c>
      <c r="AG777" t="str" cm="1">
        <f t="array" ref="AG777">IF(AG776="","",_xlfn.IFNA(_xll.PBD(AG776,"Fund Name","","USD","",""),"N/A"))</f>
        <v/>
      </c>
      <c r="AH777" t="str" cm="1">
        <f t="array" ref="AH777">IF(AH776="","",_xlfn.IFNA(_xll.PBD(AH776,"Fund Name","","USD","",""),"N/A"))</f>
        <v/>
      </c>
      <c r="AI777" t="str" cm="1">
        <f t="array" ref="AI777">IF(AI776="","",_xlfn.IFNA(_xll.PBD(AI776,"Fund Name","","USD","",""),"N/A"))</f>
        <v/>
      </c>
      <c r="AJ777" t="str" cm="1">
        <f t="array" ref="AJ777">IF(AJ776="","",_xlfn.IFNA(_xll.PBD(AJ776,"Fund Name","","USD","",""),"N/A"))</f>
        <v/>
      </c>
      <c r="AK777" t="str" cm="1">
        <f t="array" ref="AK777">IF(AK776="","",_xlfn.IFNA(_xll.PBD(AK776,"Fund Name","","USD","",""),"N/A"))</f>
        <v/>
      </c>
      <c r="AL777" t="str" cm="1">
        <f t="array" ref="AL777">IF(AL776="","",_xlfn.IFNA(_xll.PBD(AL776,"Fund Name","","USD","",""),"N/A"))</f>
        <v/>
      </c>
      <c r="AM777" t="str" cm="1">
        <f t="array" ref="AM777">IF(AM776="","",_xlfn.IFNA(_xll.PBD(AM776,"Fund Name","","USD","",""),"N/A"))</f>
        <v/>
      </c>
      <c r="AN777" t="str" cm="1">
        <f t="array" ref="AN777">IF(AN776="","",_xlfn.IFNA(_xll.PBD(AN776,"Fund Name","","USD","",""),"N/A"))</f>
        <v/>
      </c>
      <c r="AO777" t="str" cm="1">
        <f t="array" ref="AO777">IF(AO776="","",_xlfn.IFNA(_xll.PBD(AO776,"Fund Name","","USD","",""),"N/A"))</f>
        <v/>
      </c>
      <c r="AP777" t="str" cm="1">
        <f t="array" ref="AP777">IF(AP776="","",_xlfn.IFNA(_xll.PBD(AP776,"Fund Name","","USD","",""),"N/A"))</f>
        <v/>
      </c>
      <c r="AQ777" t="str" cm="1">
        <f t="array" ref="AQ777">IF(AQ776="","",_xlfn.IFNA(_xll.PBD(AQ776,"Fund Name","","USD","",""),"N/A"))</f>
        <v/>
      </c>
      <c r="AR777" t="str" cm="1">
        <f t="array" ref="AR777">IF(AR776="","",_xlfn.IFNA(_xll.PBD(AR776,"Fund Name","","USD","",""),"N/A"))</f>
        <v/>
      </c>
      <c r="AS777" t="str" cm="1">
        <f t="array" ref="AS777">IF(AS776="","",_xlfn.IFNA(_xll.PBD(AS776,"Fund Name","","USD","",""),"N/A"))</f>
        <v/>
      </c>
      <c r="AT777" t="str" cm="1">
        <f t="array" ref="AT777">IF(AT776="","",_xlfn.IFNA(_xll.PBD(AT776,"Fund Name","","USD","",""),"N/A"))</f>
        <v/>
      </c>
      <c r="AU777" t="str" cm="1">
        <f t="array" ref="AU777">IF(AU776="","",_xlfn.IFNA(_xll.PBD(AU776,"Fund Name","","USD","",""),"N/A"))</f>
        <v/>
      </c>
      <c r="AV777" t="str" cm="1">
        <f t="array" ref="AV777">IF(AV776="","",_xlfn.IFNA(_xll.PBD(AV776,"Fund Name","","USD","",""),"N/A"))</f>
        <v/>
      </c>
      <c r="AW777" t="str" cm="1">
        <f t="array" ref="AW777">IF(AW776="","",_xlfn.IFNA(_xll.PBD(AW776,"Fund Name","","USD","",""),"N/A"))</f>
        <v/>
      </c>
      <c r="AX777" t="str" cm="1">
        <f t="array" ref="AX777">IF(AX776="","",_xlfn.IFNA(_xll.PBD(AX776,"Fund Name","","USD","",""),"N/A"))</f>
        <v/>
      </c>
      <c r="AY777" t="str" cm="1">
        <f t="array" ref="AY777">IF(AY776="","",_xlfn.IFNA(_xll.PBD(AY776,"Fund Name","","USD","",""),"N/A"))</f>
        <v/>
      </c>
      <c r="AZ777" t="str" cm="1">
        <f t="array" ref="AZ777">IF(AZ776="","",_xlfn.IFNA(_xll.PBD(AZ776,"Fund Name","","USD","",""),"N/A"))</f>
        <v/>
      </c>
      <c r="BA777" t="str" cm="1">
        <f t="array" ref="BA777">IF(BA776="","",_xlfn.IFNA(_xll.PBD(BA776,"Fund Name","","USD","",""),"N/A"))</f>
        <v/>
      </c>
      <c r="BB777" t="str" cm="1">
        <f t="array" ref="BB777">IF(BB776="","",_xlfn.IFNA(_xll.PBD(BB776,"Fund Name","","USD","",""),"N/A"))</f>
        <v/>
      </c>
      <c r="BC777" t="str" cm="1">
        <f t="array" ref="BC777">IF(BC776="","",_xlfn.IFNA(_xll.PBD(BC776,"Fund Name","","USD","",""),"N/A"))</f>
        <v/>
      </c>
      <c r="BD777" t="str" cm="1">
        <f t="array" ref="BD777">IF(BD776="","",_xlfn.IFNA(_xll.PBD(BD776,"Fund Name","","USD","",""),"N/A"))</f>
        <v/>
      </c>
      <c r="BE777" t="str" cm="1">
        <f t="array" ref="BE777">IF(BE776="","",_xlfn.IFNA(_xll.PBD(BE776,"Fund Name","","USD","",""),"N/A"))</f>
        <v/>
      </c>
      <c r="BF777" t="str" cm="1">
        <f t="array" ref="BF777">IF(BF776="","",_xlfn.IFNA(_xll.PBD(BF776,"Fund Name","","USD","",""),"N/A"))</f>
        <v/>
      </c>
      <c r="BG777" t="str" cm="1">
        <f t="array" ref="BG777">IF(BG776="","",_xlfn.IFNA(_xll.PBD(BG776,"Fund Name","","USD","",""),"N/A"))</f>
        <v/>
      </c>
      <c r="BH777" t="str" cm="1">
        <f t="array" ref="BH777">IF(BH776="","",_xlfn.IFNA(_xll.PBD(BH776,"Fund Name","","USD","",""),"N/A"))</f>
        <v/>
      </c>
      <c r="BI777" t="str" cm="1">
        <f t="array" ref="BI777">IF(BI776="","",_xlfn.IFNA(_xll.PBD(BI776,"Fund Name","","USD","",""),"N/A"))</f>
        <v/>
      </c>
      <c r="BJ777" t="str" cm="1">
        <f t="array" ref="BJ777">IF(BJ776="","",_xlfn.IFNA(_xll.PBD(BJ776,"Fund Name","","USD","",""),"N/A"))</f>
        <v/>
      </c>
      <c r="BK777" t="str" cm="1">
        <f t="array" ref="BK777">IF(BK776="","",_xlfn.IFNA(_xll.PBD(BK776,"Fund Name","","USD","",""),"N/A"))</f>
        <v/>
      </c>
      <c r="BL777" t="str" cm="1">
        <f t="array" ref="BL777">IF(BL776="","",_xlfn.IFNA(_xll.PBD(BL776,"Fund Name","","USD","",""),"N/A"))</f>
        <v/>
      </c>
      <c r="BM777" t="str" cm="1">
        <f t="array" ref="BM777">IF(BM776="","",_xlfn.IFNA(_xll.PBD(BM776,"Fund Name","","USD","",""),"N/A"))</f>
        <v/>
      </c>
      <c r="BN777" t="str" cm="1">
        <f t="array" ref="BN777">IF(BN776="","",_xlfn.IFNA(_xll.PBD(BN776,"Fund Name","","USD","",""),"N/A"))</f>
        <v/>
      </c>
      <c r="BO777" t="str" cm="1">
        <f t="array" ref="BO777">IF(BO776="","",_xlfn.IFNA(_xll.PBD(BO776,"Fund Name","","USD","",""),"N/A"))</f>
        <v/>
      </c>
      <c r="BP777" t="str" cm="1">
        <f t="array" ref="BP777">IF(BP776="","",_xlfn.IFNA(_xll.PBD(BP776,"Fund Name","","USD","",""),"N/A"))</f>
        <v/>
      </c>
      <c r="BQ777" t="str" cm="1">
        <f t="array" ref="BQ777">IF(BQ776="","",_xlfn.IFNA(_xll.PBD(BQ776,"Fund Name","","USD","",""),"N/A"))</f>
        <v/>
      </c>
      <c r="BR777" t="str" cm="1">
        <f t="array" ref="BR777">IF(BR776="","",_xlfn.IFNA(_xll.PBD(BR776,"Fund Name","","USD","",""),"N/A"))</f>
        <v/>
      </c>
      <c r="BS777" t="str" cm="1">
        <f t="array" ref="BS777">IF(BS776="","",_xlfn.IFNA(_xll.PBD(BS776,"Fund Name","","USD","",""),"N/A"))</f>
        <v/>
      </c>
      <c r="BT777" t="str" cm="1">
        <f t="array" ref="BT777">IF(BT776="","",_xlfn.IFNA(_xll.PBD(BT776,"Fund Name","","USD","",""),"N/A"))</f>
        <v/>
      </c>
      <c r="BU777" t="str" cm="1">
        <f t="array" ref="BU777">IF(BU776="","",_xlfn.IFNA(_xll.PBD(BU776,"Fund Name","","USD","",""),"N/A"))</f>
        <v/>
      </c>
      <c r="BV777" t="str" cm="1">
        <f t="array" ref="BV777">IF(BV776="","",_xlfn.IFNA(_xll.PBD(BV776,"Fund Name","","USD","",""),"N/A"))</f>
        <v/>
      </c>
      <c r="BW777" t="str" cm="1">
        <f t="array" ref="BW777">IF(BW776="","",_xlfn.IFNA(_xll.PBD(BW776,"Fund Name","","USD","",""),"N/A"))</f>
        <v/>
      </c>
      <c r="BX777" t="str" cm="1">
        <f t="array" ref="BX777">IF(BX776="","",_xlfn.IFNA(_xll.PBD(BX776,"Fund Name","","USD","",""),"N/A"))</f>
        <v/>
      </c>
      <c r="BY777" t="str" cm="1">
        <f t="array" ref="BY777">IF(BY776="","",_xlfn.IFNA(_xll.PBD(BY776,"Fund Name","","USD","",""),"N/A"))</f>
        <v/>
      </c>
      <c r="BZ777" t="str" cm="1">
        <f t="array" ref="BZ777">IF(BZ776="","",_xlfn.IFNA(_xll.PBD(BZ776,"Fund Name","","USD","",""),"N/A"))</f>
        <v/>
      </c>
      <c r="CA777" t="str" cm="1">
        <f t="array" ref="CA777">IF(CA776="","",_xlfn.IFNA(_xll.PBD(CA776,"Fund Name","","USD","",""),"N/A"))</f>
        <v/>
      </c>
      <c r="CB777" t="str" cm="1">
        <f t="array" ref="CB777">IF(CB776="","",_xlfn.IFNA(_xll.PBD(CB776,"Fund Name","","USD","",""),"N/A"))</f>
        <v/>
      </c>
      <c r="CC777" t="str" cm="1">
        <f t="array" ref="CC777">IF(CC776="","",_xlfn.IFNA(_xll.PBD(CC776,"Fund Name","","USD","",""),"N/A"))</f>
        <v/>
      </c>
      <c r="CD777" t="str" cm="1">
        <f t="array" ref="CD777">IF(CD776="","",_xlfn.IFNA(_xll.PBD(CD776,"Fund Name","","USD","",""),"N/A"))</f>
        <v/>
      </c>
      <c r="CE777" t="str" cm="1">
        <f t="array" ref="CE777">IF(CE776="","",_xlfn.IFNA(_xll.PBD(CE776,"Fund Name","","USD","",""),"N/A"))</f>
        <v/>
      </c>
      <c r="CF777" t="str" cm="1">
        <f t="array" ref="CF777">IF(CF776="","",_xlfn.IFNA(_xll.PBD(CF776,"Fund Name","","USD","",""),"N/A"))</f>
        <v/>
      </c>
      <c r="CG777" t="str" cm="1">
        <f t="array" ref="CG777">IF(CG776="","",_xlfn.IFNA(_xll.PBD(CG776,"Fund Name","","USD","",""),"N/A"))</f>
        <v/>
      </c>
      <c r="CH777" t="str" cm="1">
        <f t="array" ref="CH777">IF(CH776="","",_xlfn.IFNA(_xll.PBD(CH776,"Fund Name","","USD","",""),"N/A"))</f>
        <v/>
      </c>
      <c r="CI777" t="str" cm="1">
        <f t="array" ref="CI777">IF(CI776="","",_xlfn.IFNA(_xll.PBD(CI776,"Fund Name","","USD","",""),"N/A"))</f>
        <v/>
      </c>
      <c r="CJ777" t="str" cm="1">
        <f t="array" ref="CJ777">IF(CJ776="","",_xlfn.IFNA(_xll.PBD(CJ776,"Fund Name","","USD","",""),"N/A"))</f>
        <v/>
      </c>
      <c r="CK777" t="str" cm="1">
        <f t="array" ref="CK777">IF(CK776="","",_xlfn.IFNA(_xll.PBD(CK776,"Fund Name","","USD","",""),"N/A"))</f>
        <v/>
      </c>
      <c r="CL777" t="str" cm="1">
        <f t="array" ref="CL777">IF(CL776="","",_xlfn.IFNA(_xll.PBD(CL776,"Fund Name","","USD","",""),"N/A"))</f>
        <v/>
      </c>
      <c r="CM777" t="str" cm="1">
        <f t="array" ref="CM777">IF(CM776="","",_xlfn.IFNA(_xll.PBD(CM776,"Fund Name","","USD","",""),"N/A"))</f>
        <v/>
      </c>
      <c r="CN777" t="str" cm="1">
        <f t="array" ref="CN777">IF(CN776="","",_xlfn.IFNA(_xll.PBD(CN776,"Fund Name","","USD","",""),"N/A"))</f>
        <v/>
      </c>
      <c r="CO777" t="str" cm="1">
        <f t="array" ref="CO777">IF(CO776="","",_xlfn.IFNA(_xll.PBD(CO776,"Fund Name","","USD","",""),"N/A"))</f>
        <v/>
      </c>
      <c r="CP777" t="str" cm="1">
        <f t="array" ref="CP777">IF(CP776="","",_xlfn.IFNA(_xll.PBD(CP776,"Fund Name","","USD","",""),"N/A"))</f>
        <v/>
      </c>
      <c r="CQ777" t="str" cm="1">
        <f t="array" ref="CQ777">IF(CQ776="","",_xlfn.IFNA(_xll.PBD(CQ776,"Fund Name","","USD","",""),"N/A"))</f>
        <v/>
      </c>
      <c r="CR777" t="str" cm="1">
        <f t="array" ref="CR777">IF(CR776="","",_xlfn.IFNA(_xll.PBD(CR776,"Fund Name","","USD","",""),"N/A"))</f>
        <v/>
      </c>
      <c r="CS777" t="str" cm="1">
        <f t="array" ref="CS777">IF(CS776="","",_xlfn.IFNA(_xll.PBD(CS776,"Fund Name","","USD","",""),"N/A"))</f>
        <v/>
      </c>
      <c r="CT777" t="str" cm="1">
        <f t="array" ref="CT777">IF(CT776="","",_xlfn.IFNA(_xll.PBD(CT776,"Fund Name","","USD","",""),"N/A"))</f>
        <v/>
      </c>
      <c r="CU777" t="str" cm="1">
        <f t="array" ref="CU777">IF(CU776="","",_xlfn.IFNA(_xll.PBD(CU776,"Fund Name","","USD","",""),"N/A"))</f>
        <v/>
      </c>
      <c r="CV777" t="str" cm="1">
        <f t="array" ref="CV777">IF(CV776="","",_xlfn.IFNA(_xll.PBD(CV776,"Fund Name","","USD","",""),"N/A"))</f>
        <v/>
      </c>
      <c r="CW777" t="str" cm="1">
        <f t="array" ref="CW777">IF(CW776="","",_xlfn.IFNA(_xll.PBD(CW776,"Fund Name","","USD","",""),"N/A"))</f>
        <v/>
      </c>
      <c r="CX777" t="str" cm="1">
        <f t="array" ref="CX777">IF(CX776="","",_xlfn.IFNA(_xll.PBD(CX776,"Fund Name","","USD","",""),"N/A"))</f>
        <v/>
      </c>
      <c r="CY777" t="str" cm="1">
        <f t="array" ref="CY777">IF(CY776="","",_xlfn.IFNA(_xll.PBD(CY776,"Fund Name","","USD","",""),"N/A"))</f>
        <v/>
      </c>
      <c r="CZ777" t="str" cm="1">
        <f t="array" ref="CZ777">IF(CZ776="","",_xlfn.IFNA(_xll.PBD(CZ776,"Fund Name","","USD","",""),"N/A"))</f>
        <v/>
      </c>
      <c r="DA777" t="str" cm="1">
        <f t="array" ref="DA777">IF(DA776="","",_xlfn.IFNA(_xll.PBD(DA776,"Fund Name","","USD","",""),"N/A"))</f>
        <v/>
      </c>
      <c r="DB777" t="str" cm="1">
        <f t="array" ref="DB777">IF(DB776="","",_xlfn.IFNA(_xll.PBD(DB776,"Fund Name","","USD","",""),"N/A"))</f>
        <v/>
      </c>
      <c r="DC777" t="str" cm="1">
        <f t="array" ref="DC777">IF(DC776="","",_xlfn.IFNA(_xll.PBD(DC776,"Fund Name","","USD","",""),"N/A"))</f>
        <v/>
      </c>
      <c r="DD777" t="str" cm="1">
        <f t="array" ref="DD777">IF(DD776="","",_xlfn.IFNA(_xll.PBD(DD776,"Fund Name","","USD","",""),"N/A"))</f>
        <v/>
      </c>
      <c r="DE777" t="str" cm="1">
        <f t="array" ref="DE777">IF(DE776="","",_xlfn.IFNA(_xll.PBD(DE776,"Fund Name","","USD","",""),"N/A"))</f>
        <v/>
      </c>
      <c r="DF777" t="str" cm="1">
        <f t="array" ref="DF777">IF(DF776="","",_xlfn.IFNA(_xll.PBD(DF776,"Fund Name","","USD","",""),"N/A"))</f>
        <v/>
      </c>
      <c r="DG777" t="str" cm="1">
        <f t="array" ref="DG777">IF(DG776="","",_xlfn.IFNA(_xll.PBD(DG776,"Fund Name","","USD","",""),"N/A"))</f>
        <v/>
      </c>
      <c r="DH777" t="str" cm="1">
        <f t="array" ref="DH777">IF(DH776="","",_xlfn.IFNA(_xll.PBD(DH776,"Fund Name","","USD","",""),"N/A"))</f>
        <v/>
      </c>
      <c r="DI777" t="str" cm="1">
        <f t="array" ref="DI777">IF(DI776="","",_xlfn.IFNA(_xll.PBD(DI776,"Fund Name","","USD","",""),"N/A"))</f>
        <v/>
      </c>
      <c r="DJ777" t="str" cm="1">
        <f t="array" ref="DJ777">IF(DJ776="","",_xlfn.IFNA(_xll.PBD(DJ776,"Fund Name","","USD","",""),"N/A"))</f>
        <v/>
      </c>
      <c r="DK777" t="str" cm="1">
        <f t="array" ref="DK777">IF(DK776="","",_xlfn.IFNA(_xll.PBD(DK776,"Fund Name","","USD","",""),"N/A"))</f>
        <v/>
      </c>
      <c r="DL777" t="str" cm="1">
        <f t="array" ref="DL777">IF(DL776="","",_xlfn.IFNA(_xll.PBD(DL776,"Fund Name","","USD","",""),"N/A"))</f>
        <v/>
      </c>
      <c r="DM777" t="str" cm="1">
        <f t="array" ref="DM777">IF(DM776="","",_xlfn.IFNA(_xll.PBD(DM776,"Fund Name","","USD","",""),"N/A"))</f>
        <v/>
      </c>
      <c r="DN777" t="str" cm="1">
        <f t="array" ref="DN777">IF(DN776="","",_xlfn.IFNA(_xll.PBD(DN776,"Fund Name","","USD","",""),"N/A"))</f>
        <v/>
      </c>
      <c r="DO777" t="str" cm="1">
        <f t="array" ref="DO777">IF(DO776="","",_xlfn.IFNA(_xll.PBD(DO776,"Fund Name","","USD","",""),"N/A"))</f>
        <v/>
      </c>
      <c r="DP777" t="str" cm="1">
        <f t="array" ref="DP777">IF(DP776="","",_xlfn.IFNA(_xll.PBD(DP776,"Fund Name","","USD","",""),"N/A"))</f>
        <v/>
      </c>
      <c r="DQ777" t="str" cm="1">
        <f t="array" ref="DQ777">IF(DQ776="","",_xlfn.IFNA(_xll.PBD(DQ776,"Fund Name","","USD","",""),"N/A"))</f>
        <v/>
      </c>
      <c r="DR777" t="str" cm="1">
        <f t="array" ref="DR777">IF(DR776="","",_xlfn.IFNA(_xll.PBD(DR776,"Fund Name","","USD","",""),"N/A"))</f>
        <v/>
      </c>
      <c r="DS777" t="str" cm="1">
        <f t="array" ref="DS777">IF(DS776="","",_xlfn.IFNA(_xll.PBD(DS776,"Fund Name","","USD","",""),"N/A"))</f>
        <v/>
      </c>
      <c r="DT777" t="str" cm="1">
        <f t="array" ref="DT777">IF(DT776="","",_xlfn.IFNA(_xll.PBD(DT776,"Fund Name","","USD","",""),"N/A"))</f>
        <v/>
      </c>
      <c r="DU777" t="str" cm="1">
        <f t="array" ref="DU777">IF(DU776="","",_xlfn.IFNA(_xll.PBD(DU776,"Fund Name","","USD","",""),"N/A"))</f>
        <v/>
      </c>
      <c r="DV777" t="str" cm="1">
        <f t="array" ref="DV777">IF(DV776="","",_xlfn.IFNA(_xll.PBD(DV776,"Fund Name","","USD","",""),"N/A"))</f>
        <v/>
      </c>
    </row>
    <row r="778" spans="1:126" x14ac:dyDescent="0.2">
      <c r="B778" t="s">
        <v>2739</v>
      </c>
      <c r="C778" t="str" cm="1">
        <f t="array" aca="1" ref="C778" ca="1">IF(C776="","",_xll.PBD(C776,"Fund Status","","USD","",""))</f>
        <v/>
      </c>
      <c r="D778" t="str" cm="1">
        <f t="array" ref="D778">IF(D776="","",_xll.PBD(D776,"Fund Status","","USD","",""))</f>
        <v/>
      </c>
      <c r="E778" t="str" cm="1">
        <f t="array" ref="E778">IF(E776="","",_xll.PBD(E776,"Fund Status","","USD","",""))</f>
        <v/>
      </c>
      <c r="F778" t="str" cm="1">
        <f t="array" ref="F778">IF(F776="","",_xll.PBD(F776,"Fund Status","","USD","",""))</f>
        <v/>
      </c>
      <c r="G778" t="str" cm="1">
        <f t="array" ref="G778">IF(G776="","",_xll.PBD(G776,"Fund Status","","USD","",""))</f>
        <v/>
      </c>
      <c r="H778" t="str" cm="1">
        <f t="array" ref="H778">IF(H776="","",_xll.PBD(H776,"Fund Status","","USD","",""))</f>
        <v/>
      </c>
      <c r="I778" t="str" cm="1">
        <f t="array" ref="I778">IF(I776="","",_xll.PBD(I776,"Fund Status","","USD","",""))</f>
        <v/>
      </c>
      <c r="J778" t="str" cm="1">
        <f t="array" ref="J778">IF(J776="","",_xll.PBD(J776,"Fund Status","","USD","",""))</f>
        <v/>
      </c>
      <c r="K778" t="str" cm="1">
        <f t="array" ref="K778">IF(K776="","",_xll.PBD(K776,"Fund Status","","USD","",""))</f>
        <v/>
      </c>
      <c r="L778" t="str" cm="1">
        <f t="array" ref="L778">IF(L776="","",_xll.PBD(L776,"Fund Status","","USD","",""))</f>
        <v/>
      </c>
      <c r="M778" t="str" cm="1">
        <f t="array" ref="M778">IF(M776="","",_xll.PBD(M776,"Fund Status","","USD","",""))</f>
        <v/>
      </c>
      <c r="N778" t="str" cm="1">
        <f t="array" ref="N778">IF(N776="","",_xll.PBD(N776,"Fund Status","","USD","",""))</f>
        <v/>
      </c>
      <c r="O778" t="str" cm="1">
        <f t="array" ref="O778">IF(O776="","",_xll.PBD(O776,"Fund Status","","USD","",""))</f>
        <v/>
      </c>
      <c r="P778" t="str" cm="1">
        <f t="array" ref="P778">IF(P776="","",_xll.PBD(P776,"Fund Status","","USD","",""))</f>
        <v/>
      </c>
      <c r="Q778" t="str" cm="1">
        <f t="array" ref="Q778">IF(Q776="","",_xll.PBD(Q776,"Fund Status","","USD","",""))</f>
        <v/>
      </c>
      <c r="R778" t="str" cm="1">
        <f t="array" ref="R778">IF(R776="","",_xll.PBD(R776,"Fund Status","","USD","",""))</f>
        <v/>
      </c>
      <c r="S778" t="str" cm="1">
        <f t="array" ref="S778">IF(S776="","",_xll.PBD(S776,"Fund Status","","USD","",""))</f>
        <v/>
      </c>
      <c r="T778" t="str" cm="1">
        <f t="array" ref="T778">IF(T776="","",_xll.PBD(T776,"Fund Status","","USD","",""))</f>
        <v/>
      </c>
      <c r="U778" t="str" cm="1">
        <f t="array" ref="U778">IF(U776="","",_xll.PBD(U776,"Fund Status","","USD","",""))</f>
        <v/>
      </c>
      <c r="V778" t="str" cm="1">
        <f t="array" ref="V778">IF(V776="","",_xll.PBD(V776,"Fund Status","","USD","",""))</f>
        <v/>
      </c>
      <c r="W778" t="str" cm="1">
        <f t="array" ref="W778">IF(W776="","",_xll.PBD(W776,"Fund Status","","USD","",""))</f>
        <v/>
      </c>
      <c r="X778" t="str" cm="1">
        <f t="array" ref="X778">IF(X776="","",_xll.PBD(X776,"Fund Status","","USD","",""))</f>
        <v/>
      </c>
      <c r="Y778" t="str" cm="1">
        <f t="array" ref="Y778">IF(Y776="","",_xll.PBD(Y776,"Fund Status","","USD","",""))</f>
        <v/>
      </c>
      <c r="Z778" t="str" cm="1">
        <f t="array" ref="Z778">IF(Z776="","",_xll.PBD(Z776,"Fund Status","","USD","",""))</f>
        <v/>
      </c>
      <c r="AA778" t="str" cm="1">
        <f t="array" ref="AA778">IF(AA776="","",_xll.PBD(AA776,"Fund Status","","USD","",""))</f>
        <v/>
      </c>
      <c r="AB778" t="str" cm="1">
        <f t="array" ref="AB778">IF(AB776="","",_xll.PBD(AB776,"Fund Status","","USD","",""))</f>
        <v/>
      </c>
      <c r="AC778" t="str" cm="1">
        <f t="array" ref="AC778">IF(AC776="","",_xll.PBD(AC776,"Fund Status","","USD","",""))</f>
        <v/>
      </c>
      <c r="AD778" t="str" cm="1">
        <f t="array" ref="AD778">IF(AD776="","",_xll.PBD(AD776,"Fund Status","","USD","",""))</f>
        <v/>
      </c>
      <c r="AE778" t="str" cm="1">
        <f t="array" ref="AE778">IF(AE776="","",_xll.PBD(AE776,"Fund Status","","USD","",""))</f>
        <v/>
      </c>
      <c r="AF778" t="str" cm="1">
        <f t="array" ref="AF778">IF(AF776="","",_xll.PBD(AF776,"Fund Status","","USD","",""))</f>
        <v/>
      </c>
      <c r="AG778" t="str" cm="1">
        <f t="array" ref="AG778">IF(AG776="","",_xll.PBD(AG776,"Fund Status","","USD","",""))</f>
        <v/>
      </c>
      <c r="AH778" t="str" cm="1">
        <f t="array" ref="AH778">IF(AH776="","",_xll.PBD(AH776,"Fund Status","","USD","",""))</f>
        <v/>
      </c>
      <c r="AI778" t="str" cm="1">
        <f t="array" ref="AI778">IF(AI776="","",_xll.PBD(AI776,"Fund Status","","USD","",""))</f>
        <v/>
      </c>
      <c r="AJ778" t="str" cm="1">
        <f t="array" ref="AJ778">IF(AJ776="","",_xll.PBD(AJ776,"Fund Status","","USD","",""))</f>
        <v/>
      </c>
      <c r="AK778" t="str" cm="1">
        <f t="array" ref="AK778">IF(AK776="","",_xll.PBD(AK776,"Fund Status","","USD","",""))</f>
        <v/>
      </c>
      <c r="AL778" t="str" cm="1">
        <f t="array" ref="AL778">IF(AL776="","",_xll.PBD(AL776,"Fund Status","","USD","",""))</f>
        <v/>
      </c>
      <c r="AM778" t="str" cm="1">
        <f t="array" ref="AM778">IF(AM776="","",_xll.PBD(AM776,"Fund Status","","USD","",""))</f>
        <v/>
      </c>
      <c r="AN778" t="str" cm="1">
        <f t="array" ref="AN778">IF(AN776="","",_xll.PBD(AN776,"Fund Status","","USD","",""))</f>
        <v/>
      </c>
      <c r="AO778" t="str" cm="1">
        <f t="array" ref="AO778">IF(AO776="","",_xll.PBD(AO776,"Fund Status","","USD","",""))</f>
        <v/>
      </c>
      <c r="AP778" t="str" cm="1">
        <f t="array" ref="AP778">IF(AP776="","",_xll.PBD(AP776,"Fund Status","","USD","",""))</f>
        <v/>
      </c>
      <c r="AQ778" t="str" cm="1">
        <f t="array" ref="AQ778">IF(AQ776="","",_xll.PBD(AQ776,"Fund Status","","USD","",""))</f>
        <v/>
      </c>
      <c r="AR778" t="str" cm="1">
        <f t="array" ref="AR778">IF(AR776="","",_xll.PBD(AR776,"Fund Status","","USD","",""))</f>
        <v/>
      </c>
      <c r="AS778" t="str" cm="1">
        <f t="array" ref="AS778">IF(AS776="","",_xll.PBD(AS776,"Fund Status","","USD","",""))</f>
        <v/>
      </c>
      <c r="AT778" t="str" cm="1">
        <f t="array" ref="AT778">IF(AT776="","",_xll.PBD(AT776,"Fund Status","","USD","",""))</f>
        <v/>
      </c>
      <c r="AU778" t="str" cm="1">
        <f t="array" ref="AU778">IF(AU776="","",_xll.PBD(AU776,"Fund Status","","USD","",""))</f>
        <v/>
      </c>
      <c r="AV778" t="str" cm="1">
        <f t="array" ref="AV778">IF(AV776="","",_xll.PBD(AV776,"Fund Status","","USD","",""))</f>
        <v/>
      </c>
      <c r="AW778" t="str" cm="1">
        <f t="array" ref="AW778">IF(AW776="","",_xll.PBD(AW776,"Fund Status","","USD","",""))</f>
        <v/>
      </c>
      <c r="AX778" t="str" cm="1">
        <f t="array" ref="AX778">IF(AX776="","",_xll.PBD(AX776,"Fund Status","","USD","",""))</f>
        <v/>
      </c>
      <c r="AY778" t="str" cm="1">
        <f t="array" ref="AY778">IF(AY776="","",_xll.PBD(AY776,"Fund Status","","USD","",""))</f>
        <v/>
      </c>
      <c r="AZ778" t="str" cm="1">
        <f t="array" ref="AZ778">IF(AZ776="","",_xll.PBD(AZ776,"Fund Status","","USD","",""))</f>
        <v/>
      </c>
      <c r="BA778" t="str" cm="1">
        <f t="array" ref="BA778">IF(BA776="","",_xll.PBD(BA776,"Fund Status","","USD","",""))</f>
        <v/>
      </c>
      <c r="BB778" t="str" cm="1">
        <f t="array" ref="BB778">IF(BB776="","",_xll.PBD(BB776,"Fund Status","","USD","",""))</f>
        <v/>
      </c>
      <c r="BC778" t="str" cm="1">
        <f t="array" ref="BC778">IF(BC776="","",_xll.PBD(BC776,"Fund Status","","USD","",""))</f>
        <v/>
      </c>
      <c r="BD778" t="str" cm="1">
        <f t="array" ref="BD778">IF(BD776="","",_xll.PBD(BD776,"Fund Status","","USD","",""))</f>
        <v/>
      </c>
      <c r="BE778" t="str" cm="1">
        <f t="array" ref="BE778">IF(BE776="","",_xll.PBD(BE776,"Fund Status","","USD","",""))</f>
        <v/>
      </c>
      <c r="BF778" t="str" cm="1">
        <f t="array" ref="BF778">IF(BF776="","",_xll.PBD(BF776,"Fund Status","","USD","",""))</f>
        <v/>
      </c>
      <c r="BG778" t="str" cm="1">
        <f t="array" ref="BG778">IF(BG776="","",_xll.PBD(BG776,"Fund Status","","USD","",""))</f>
        <v/>
      </c>
      <c r="BH778" t="str" cm="1">
        <f t="array" ref="BH778">IF(BH776="","",_xll.PBD(BH776,"Fund Status","","USD","",""))</f>
        <v/>
      </c>
      <c r="BI778" t="str" cm="1">
        <f t="array" ref="BI778">IF(BI776="","",_xll.PBD(BI776,"Fund Status","","USD","",""))</f>
        <v/>
      </c>
      <c r="BJ778" t="str" cm="1">
        <f t="array" ref="BJ778">IF(BJ776="","",_xll.PBD(BJ776,"Fund Status","","USD","",""))</f>
        <v/>
      </c>
      <c r="BK778" t="str" cm="1">
        <f t="array" ref="BK778">IF(BK776="","",_xll.PBD(BK776,"Fund Status","","USD","",""))</f>
        <v/>
      </c>
      <c r="BL778" t="str" cm="1">
        <f t="array" ref="BL778">IF(BL776="","",_xll.PBD(BL776,"Fund Status","","USD","",""))</f>
        <v/>
      </c>
      <c r="BM778" t="str" cm="1">
        <f t="array" ref="BM778">IF(BM776="","",_xll.PBD(BM776,"Fund Status","","USD","",""))</f>
        <v/>
      </c>
      <c r="BN778" t="str" cm="1">
        <f t="array" ref="BN778">IF(BN776="","",_xll.PBD(BN776,"Fund Status","","USD","",""))</f>
        <v/>
      </c>
      <c r="BO778" t="str" cm="1">
        <f t="array" ref="BO778">IF(BO776="","",_xll.PBD(BO776,"Fund Status","","USD","",""))</f>
        <v/>
      </c>
      <c r="BP778" t="str" cm="1">
        <f t="array" ref="BP778">IF(BP776="","",_xll.PBD(BP776,"Fund Status","","USD","",""))</f>
        <v/>
      </c>
      <c r="BQ778" t="str" cm="1">
        <f t="array" ref="BQ778">IF(BQ776="","",_xll.PBD(BQ776,"Fund Status","","USD","",""))</f>
        <v/>
      </c>
      <c r="BR778" t="str" cm="1">
        <f t="array" ref="BR778">IF(BR776="","",_xll.PBD(BR776,"Fund Status","","USD","",""))</f>
        <v/>
      </c>
      <c r="BS778" t="str" cm="1">
        <f t="array" ref="BS778">IF(BS776="","",_xll.PBD(BS776,"Fund Status","","USD","",""))</f>
        <v/>
      </c>
      <c r="BT778" t="str" cm="1">
        <f t="array" ref="BT778">IF(BT776="","",_xll.PBD(BT776,"Fund Status","","USD","",""))</f>
        <v/>
      </c>
      <c r="BU778" t="str" cm="1">
        <f t="array" ref="BU778">IF(BU776="","",_xll.PBD(BU776,"Fund Status","","USD","",""))</f>
        <v/>
      </c>
      <c r="BV778" t="str" cm="1">
        <f t="array" ref="BV778">IF(BV776="","",_xll.PBD(BV776,"Fund Status","","USD","",""))</f>
        <v/>
      </c>
      <c r="BW778" t="str" cm="1">
        <f t="array" ref="BW778">IF(BW776="","",_xll.PBD(BW776,"Fund Status","","USD","",""))</f>
        <v/>
      </c>
      <c r="BX778" t="str" cm="1">
        <f t="array" ref="BX778">IF(BX776="","",_xll.PBD(BX776,"Fund Status","","USD","",""))</f>
        <v/>
      </c>
      <c r="BY778" t="str" cm="1">
        <f t="array" ref="BY778">IF(BY776="","",_xll.PBD(BY776,"Fund Status","","USD","",""))</f>
        <v/>
      </c>
      <c r="BZ778" t="str" cm="1">
        <f t="array" ref="BZ778">IF(BZ776="","",_xll.PBD(BZ776,"Fund Status","","USD","",""))</f>
        <v/>
      </c>
      <c r="CA778" t="str" cm="1">
        <f t="array" ref="CA778">IF(CA776="","",_xll.PBD(CA776,"Fund Status","","USD","",""))</f>
        <v/>
      </c>
      <c r="CB778" t="str" cm="1">
        <f t="array" ref="CB778">IF(CB776="","",_xll.PBD(CB776,"Fund Status","","USD","",""))</f>
        <v/>
      </c>
      <c r="CC778" t="str" cm="1">
        <f t="array" ref="CC778">IF(CC776="","",_xll.PBD(CC776,"Fund Status","","USD","",""))</f>
        <v/>
      </c>
      <c r="CD778" t="str" cm="1">
        <f t="array" ref="CD778">IF(CD776="","",_xll.PBD(CD776,"Fund Status","","USD","",""))</f>
        <v/>
      </c>
      <c r="CE778" t="str" cm="1">
        <f t="array" ref="CE778">IF(CE776="","",_xll.PBD(CE776,"Fund Status","","USD","",""))</f>
        <v/>
      </c>
      <c r="CF778" t="str" cm="1">
        <f t="array" ref="CF778">IF(CF776="","",_xll.PBD(CF776,"Fund Status","","USD","",""))</f>
        <v/>
      </c>
      <c r="CG778" t="str" cm="1">
        <f t="array" ref="CG778">IF(CG776="","",_xll.PBD(CG776,"Fund Status","","USD","",""))</f>
        <v/>
      </c>
      <c r="CH778" t="str" cm="1">
        <f t="array" ref="CH778">IF(CH776="","",_xll.PBD(CH776,"Fund Status","","USD","",""))</f>
        <v/>
      </c>
      <c r="CI778" t="str" cm="1">
        <f t="array" ref="CI778">IF(CI776="","",_xll.PBD(CI776,"Fund Status","","USD","",""))</f>
        <v/>
      </c>
      <c r="CJ778" t="str" cm="1">
        <f t="array" ref="CJ778">IF(CJ776="","",_xll.PBD(CJ776,"Fund Status","","USD","",""))</f>
        <v/>
      </c>
      <c r="CK778" t="str" cm="1">
        <f t="array" ref="CK778">IF(CK776="","",_xll.PBD(CK776,"Fund Status","","USD","",""))</f>
        <v/>
      </c>
      <c r="CL778" t="str" cm="1">
        <f t="array" ref="CL778">IF(CL776="","",_xll.PBD(CL776,"Fund Status","","USD","",""))</f>
        <v/>
      </c>
      <c r="CM778" t="str" cm="1">
        <f t="array" ref="CM778">IF(CM776="","",_xll.PBD(CM776,"Fund Status","","USD","",""))</f>
        <v/>
      </c>
      <c r="CN778" t="str" cm="1">
        <f t="array" ref="CN778">IF(CN776="","",_xll.PBD(CN776,"Fund Status","","USD","",""))</f>
        <v/>
      </c>
      <c r="CO778" t="str" cm="1">
        <f t="array" ref="CO778">IF(CO776="","",_xll.PBD(CO776,"Fund Status","","USD","",""))</f>
        <v/>
      </c>
      <c r="CP778" t="str" cm="1">
        <f t="array" ref="CP778">IF(CP776="","",_xll.PBD(CP776,"Fund Status","","USD","",""))</f>
        <v/>
      </c>
      <c r="CQ778" t="str" cm="1">
        <f t="array" ref="CQ778">IF(CQ776="","",_xll.PBD(CQ776,"Fund Status","","USD","",""))</f>
        <v/>
      </c>
      <c r="CR778" t="str" cm="1">
        <f t="array" ref="CR778">IF(CR776="","",_xll.PBD(CR776,"Fund Status","","USD","",""))</f>
        <v/>
      </c>
      <c r="CS778" t="str" cm="1">
        <f t="array" ref="CS778">IF(CS776="","",_xll.PBD(CS776,"Fund Status","","USD","",""))</f>
        <v/>
      </c>
      <c r="CT778" t="str" cm="1">
        <f t="array" ref="CT778">IF(CT776="","",_xll.PBD(CT776,"Fund Status","","USD","",""))</f>
        <v/>
      </c>
      <c r="CU778" t="str" cm="1">
        <f t="array" ref="CU778">IF(CU776="","",_xll.PBD(CU776,"Fund Status","","USD","",""))</f>
        <v/>
      </c>
      <c r="CV778" t="str" cm="1">
        <f t="array" ref="CV778">IF(CV776="","",_xll.PBD(CV776,"Fund Status","","USD","",""))</f>
        <v/>
      </c>
      <c r="CW778" t="str" cm="1">
        <f t="array" ref="CW778">IF(CW776="","",_xll.PBD(CW776,"Fund Status","","USD","",""))</f>
        <v/>
      </c>
      <c r="CX778" t="str" cm="1">
        <f t="array" ref="CX778">IF(CX776="","",_xll.PBD(CX776,"Fund Status","","USD","",""))</f>
        <v/>
      </c>
      <c r="CY778" t="str" cm="1">
        <f t="array" ref="CY778">IF(CY776="","",_xll.PBD(CY776,"Fund Status","","USD","",""))</f>
        <v/>
      </c>
      <c r="CZ778" t="str" cm="1">
        <f t="array" ref="CZ778">IF(CZ776="","",_xll.PBD(CZ776,"Fund Status","","USD","",""))</f>
        <v/>
      </c>
      <c r="DA778" t="str" cm="1">
        <f t="array" ref="DA778">IF(DA776="","",_xll.PBD(DA776,"Fund Status","","USD","",""))</f>
        <v/>
      </c>
      <c r="DB778" t="str" cm="1">
        <f t="array" ref="DB778">IF(DB776="","",_xll.PBD(DB776,"Fund Status","","USD","",""))</f>
        <v/>
      </c>
      <c r="DC778" t="str" cm="1">
        <f t="array" ref="DC778">IF(DC776="","",_xll.PBD(DC776,"Fund Status","","USD","",""))</f>
        <v/>
      </c>
      <c r="DD778" t="str" cm="1">
        <f t="array" ref="DD778">IF(DD776="","",_xll.PBD(DD776,"Fund Status","","USD","",""))</f>
        <v/>
      </c>
      <c r="DE778" t="str" cm="1">
        <f t="array" ref="DE778">IF(DE776="","",_xll.PBD(DE776,"Fund Status","","USD","",""))</f>
        <v/>
      </c>
      <c r="DF778" t="str" cm="1">
        <f t="array" ref="DF778">IF(DF776="","",_xll.PBD(DF776,"Fund Status","","USD","",""))</f>
        <v/>
      </c>
      <c r="DG778" t="str" cm="1">
        <f t="array" ref="DG778">IF(DG776="","",_xll.PBD(DG776,"Fund Status","","USD","",""))</f>
        <v/>
      </c>
      <c r="DH778" t="str" cm="1">
        <f t="array" ref="DH778">IF(DH776="","",_xll.PBD(DH776,"Fund Status","","USD","",""))</f>
        <v/>
      </c>
      <c r="DI778" t="str" cm="1">
        <f t="array" ref="DI778">IF(DI776="","",_xll.PBD(DI776,"Fund Status","","USD","",""))</f>
        <v/>
      </c>
      <c r="DJ778" t="str" cm="1">
        <f t="array" ref="DJ778">IF(DJ776="","",_xll.PBD(DJ776,"Fund Status","","USD","",""))</f>
        <v/>
      </c>
      <c r="DK778" t="str" cm="1">
        <f t="array" ref="DK778">IF(DK776="","",_xll.PBD(DK776,"Fund Status","","USD","",""))</f>
        <v/>
      </c>
      <c r="DL778" t="str" cm="1">
        <f t="array" ref="DL778">IF(DL776="","",_xll.PBD(DL776,"Fund Status","","USD","",""))</f>
        <v/>
      </c>
      <c r="DM778" t="str" cm="1">
        <f t="array" ref="DM778">IF(DM776="","",_xll.PBD(DM776,"Fund Status","","USD","",""))</f>
        <v/>
      </c>
      <c r="DN778" t="str" cm="1">
        <f t="array" ref="DN778">IF(DN776="","",_xll.PBD(DN776,"Fund Status","","USD","",""))</f>
        <v/>
      </c>
      <c r="DO778" t="str" cm="1">
        <f t="array" ref="DO778">IF(DO776="","",_xll.PBD(DO776,"Fund Status","","USD","",""))</f>
        <v/>
      </c>
      <c r="DP778" t="str" cm="1">
        <f t="array" ref="DP778">IF(DP776="","",_xll.PBD(DP776,"Fund Status","","USD","",""))</f>
        <v/>
      </c>
      <c r="DQ778" t="str" cm="1">
        <f t="array" ref="DQ778">IF(DQ776="","",_xll.PBD(DQ776,"Fund Status","","USD","",""))</f>
        <v/>
      </c>
      <c r="DR778" t="str" cm="1">
        <f t="array" ref="DR778">IF(DR776="","",_xll.PBD(DR776,"Fund Status","","USD","",""))</f>
        <v/>
      </c>
      <c r="DS778" t="str" cm="1">
        <f t="array" ref="DS778">IF(DS776="","",_xll.PBD(DS776,"Fund Status","","USD","",""))</f>
        <v/>
      </c>
      <c r="DT778" t="str" cm="1">
        <f t="array" ref="DT778">IF(DT776="","",_xll.PBD(DT776,"Fund Status","","USD","",""))</f>
        <v/>
      </c>
      <c r="DU778" t="str" cm="1">
        <f t="array" ref="DU778">IF(DU776="","",_xll.PBD(DU776,"Fund Status","","USD","",""))</f>
        <v/>
      </c>
      <c r="DV778" t="str" cm="1">
        <f t="array" ref="DV778">IF(DV776="","",_xll.PBD(DV776,"Fund Status","","USD","",""))</f>
        <v/>
      </c>
    </row>
    <row r="779" spans="1:126" x14ac:dyDescent="0.2">
      <c r="B779" t="s">
        <v>2674</v>
      </c>
      <c r="C779" t="str" cm="1">
        <f t="array" aca="1" ref="C779" ca="1">IF(C776="","",_xlfn.IFNA(_xll.PBD(C776,"Fund Vintage","","USD","",""),"N/A"))</f>
        <v/>
      </c>
      <c r="D779" t="str" cm="1">
        <f t="array" ref="D779">IF(D776="","",_xlfn.IFNA(_xll.PBD(D776,"Fund Vintage","","USD","",""),"N/A"))</f>
        <v/>
      </c>
      <c r="E779" t="str" cm="1">
        <f t="array" ref="E779">IF(E776="","",_xlfn.IFNA(_xll.PBD(E776,"Fund Vintage","","USD","",""),"N/A"))</f>
        <v/>
      </c>
      <c r="F779" t="str" cm="1">
        <f t="array" ref="F779">IF(F776="","",_xlfn.IFNA(_xll.PBD(F776,"Fund Vintage","","USD","",""),"N/A"))</f>
        <v/>
      </c>
      <c r="G779" t="str" cm="1">
        <f t="array" ref="G779">IF(G776="","",_xlfn.IFNA(_xll.PBD(G776,"Fund Vintage","","USD","",""),"N/A"))</f>
        <v/>
      </c>
      <c r="H779" t="str" cm="1">
        <f t="array" ref="H779">IF(H776="","",_xlfn.IFNA(_xll.PBD(H776,"Fund Vintage","","USD","",""),"N/A"))</f>
        <v/>
      </c>
      <c r="I779" t="str" cm="1">
        <f t="array" ref="I779">IF(I776="","",_xlfn.IFNA(_xll.PBD(I776,"Fund Vintage","","USD","",""),"N/A"))</f>
        <v/>
      </c>
      <c r="J779" t="str" cm="1">
        <f t="array" ref="J779">IF(J776="","",_xlfn.IFNA(_xll.PBD(J776,"Fund Vintage","","USD","",""),"N/A"))</f>
        <v/>
      </c>
      <c r="K779" t="str" cm="1">
        <f t="array" ref="K779">IF(K776="","",_xlfn.IFNA(_xll.PBD(K776,"Fund Vintage","","USD","",""),"N/A"))</f>
        <v/>
      </c>
      <c r="L779" t="str" cm="1">
        <f t="array" ref="L779">IF(L776="","",_xlfn.IFNA(_xll.PBD(L776,"Fund Vintage","","USD","",""),"N/A"))</f>
        <v/>
      </c>
      <c r="M779" t="str" cm="1">
        <f t="array" ref="M779">IF(M776="","",_xlfn.IFNA(_xll.PBD(M776,"Fund Vintage","","USD","",""),"N/A"))</f>
        <v/>
      </c>
      <c r="N779" t="str" cm="1">
        <f t="array" ref="N779">IF(N776="","",_xlfn.IFNA(_xll.PBD(N776,"Fund Vintage","","USD","",""),"N/A"))</f>
        <v/>
      </c>
      <c r="O779" t="str" cm="1">
        <f t="array" ref="O779">IF(O776="","",_xlfn.IFNA(_xll.PBD(O776,"Fund Vintage","","USD","",""),"N/A"))</f>
        <v/>
      </c>
      <c r="P779" t="str" cm="1">
        <f t="array" ref="P779">IF(P776="","",_xlfn.IFNA(_xll.PBD(P776,"Fund Vintage","","USD","",""),"N/A"))</f>
        <v/>
      </c>
      <c r="Q779" t="str" cm="1">
        <f t="array" ref="Q779">IF(Q776="","",_xlfn.IFNA(_xll.PBD(Q776,"Fund Vintage","","USD","",""),"N/A"))</f>
        <v/>
      </c>
      <c r="R779" t="str" cm="1">
        <f t="array" ref="R779">IF(R776="","",_xlfn.IFNA(_xll.PBD(R776,"Fund Vintage","","USD","",""),"N/A"))</f>
        <v/>
      </c>
      <c r="S779" t="str" cm="1">
        <f t="array" ref="S779">IF(S776="","",_xlfn.IFNA(_xll.PBD(S776,"Fund Vintage","","USD","",""),"N/A"))</f>
        <v/>
      </c>
      <c r="T779" t="str" cm="1">
        <f t="array" ref="T779">IF(T776="","",_xlfn.IFNA(_xll.PBD(T776,"Fund Vintage","","USD","",""),"N/A"))</f>
        <v/>
      </c>
      <c r="U779" t="str" cm="1">
        <f t="array" ref="U779">IF(U776="","",_xlfn.IFNA(_xll.PBD(U776,"Fund Vintage","","USD","",""),"N/A"))</f>
        <v/>
      </c>
      <c r="V779" t="str" cm="1">
        <f t="array" ref="V779">IF(V776="","",_xlfn.IFNA(_xll.PBD(V776,"Fund Vintage","","USD","",""),"N/A"))</f>
        <v/>
      </c>
      <c r="W779" t="str" cm="1">
        <f t="array" ref="W779">IF(W776="","",_xlfn.IFNA(_xll.PBD(W776,"Fund Vintage","","USD","",""),"N/A"))</f>
        <v/>
      </c>
      <c r="X779" t="str" cm="1">
        <f t="array" ref="X779">IF(X776="","",_xlfn.IFNA(_xll.PBD(X776,"Fund Vintage","","USD","",""),"N/A"))</f>
        <v/>
      </c>
      <c r="Y779" t="str" cm="1">
        <f t="array" ref="Y779">IF(Y776="","",_xlfn.IFNA(_xll.PBD(Y776,"Fund Vintage","","USD","",""),"N/A"))</f>
        <v/>
      </c>
      <c r="Z779" t="str" cm="1">
        <f t="array" ref="Z779">IF(Z776="","",_xlfn.IFNA(_xll.PBD(Z776,"Fund Vintage","","USD","",""),"N/A"))</f>
        <v/>
      </c>
      <c r="AA779" t="str" cm="1">
        <f t="array" ref="AA779">IF(AA776="","",_xlfn.IFNA(_xll.PBD(AA776,"Fund Vintage","","USD","",""),"N/A"))</f>
        <v/>
      </c>
      <c r="AB779" t="str" cm="1">
        <f t="array" ref="AB779">IF(AB776="","",_xlfn.IFNA(_xll.PBD(AB776,"Fund Vintage","","USD","",""),"N/A"))</f>
        <v/>
      </c>
      <c r="AC779" t="str" cm="1">
        <f t="array" ref="AC779">IF(AC776="","",_xlfn.IFNA(_xll.PBD(AC776,"Fund Vintage","","USD","",""),"N/A"))</f>
        <v/>
      </c>
      <c r="AD779" t="str" cm="1">
        <f t="array" ref="AD779">IF(AD776="","",_xlfn.IFNA(_xll.PBD(AD776,"Fund Vintage","","USD","",""),"N/A"))</f>
        <v/>
      </c>
      <c r="AE779" t="str" cm="1">
        <f t="array" ref="AE779">IF(AE776="","",_xlfn.IFNA(_xll.PBD(AE776,"Fund Vintage","","USD","",""),"N/A"))</f>
        <v/>
      </c>
      <c r="AF779" t="str" cm="1">
        <f t="array" ref="AF779">IF(AF776="","",_xlfn.IFNA(_xll.PBD(AF776,"Fund Vintage","","USD","",""),"N/A"))</f>
        <v/>
      </c>
      <c r="AG779" t="str" cm="1">
        <f t="array" ref="AG779">IF(AG776="","",_xlfn.IFNA(_xll.PBD(AG776,"Fund Vintage","","USD","",""),"N/A"))</f>
        <v/>
      </c>
      <c r="AH779" t="str" cm="1">
        <f t="array" ref="AH779">IF(AH776="","",_xlfn.IFNA(_xll.PBD(AH776,"Fund Vintage","","USD","",""),"N/A"))</f>
        <v/>
      </c>
      <c r="AI779" t="str" cm="1">
        <f t="array" ref="AI779">IF(AI776="","",_xlfn.IFNA(_xll.PBD(AI776,"Fund Vintage","","USD","",""),"N/A"))</f>
        <v/>
      </c>
      <c r="AJ779" t="str" cm="1">
        <f t="array" ref="AJ779">IF(AJ776="","",_xlfn.IFNA(_xll.PBD(AJ776,"Fund Vintage","","USD","",""),"N/A"))</f>
        <v/>
      </c>
      <c r="AK779" t="str" cm="1">
        <f t="array" ref="AK779">IF(AK776="","",_xlfn.IFNA(_xll.PBD(AK776,"Fund Vintage","","USD","",""),"N/A"))</f>
        <v/>
      </c>
      <c r="AL779" t="str" cm="1">
        <f t="array" ref="AL779">IF(AL776="","",_xlfn.IFNA(_xll.PBD(AL776,"Fund Vintage","","USD","",""),"N/A"))</f>
        <v/>
      </c>
      <c r="AM779" t="str" cm="1">
        <f t="array" ref="AM779">IF(AM776="","",_xlfn.IFNA(_xll.PBD(AM776,"Fund Vintage","","USD","",""),"N/A"))</f>
        <v/>
      </c>
      <c r="AN779" t="str" cm="1">
        <f t="array" ref="AN779">IF(AN776="","",_xlfn.IFNA(_xll.PBD(AN776,"Fund Vintage","","USD","",""),"N/A"))</f>
        <v/>
      </c>
      <c r="AO779" t="str" cm="1">
        <f t="array" ref="AO779">IF(AO776="","",_xlfn.IFNA(_xll.PBD(AO776,"Fund Vintage","","USD","",""),"N/A"))</f>
        <v/>
      </c>
      <c r="AP779" t="str" cm="1">
        <f t="array" ref="AP779">IF(AP776="","",_xlfn.IFNA(_xll.PBD(AP776,"Fund Vintage","","USD","",""),"N/A"))</f>
        <v/>
      </c>
      <c r="AQ779" t="str" cm="1">
        <f t="array" ref="AQ779">IF(AQ776="","",_xlfn.IFNA(_xll.PBD(AQ776,"Fund Vintage","","USD","",""),"N/A"))</f>
        <v/>
      </c>
      <c r="AR779" t="str" cm="1">
        <f t="array" ref="AR779">IF(AR776="","",_xlfn.IFNA(_xll.PBD(AR776,"Fund Vintage","","USD","",""),"N/A"))</f>
        <v/>
      </c>
      <c r="AS779" t="str" cm="1">
        <f t="array" ref="AS779">IF(AS776="","",_xlfn.IFNA(_xll.PBD(AS776,"Fund Vintage","","USD","",""),"N/A"))</f>
        <v/>
      </c>
      <c r="AT779" t="str" cm="1">
        <f t="array" ref="AT779">IF(AT776="","",_xlfn.IFNA(_xll.PBD(AT776,"Fund Vintage","","USD","",""),"N/A"))</f>
        <v/>
      </c>
      <c r="AU779" t="str" cm="1">
        <f t="array" ref="AU779">IF(AU776="","",_xlfn.IFNA(_xll.PBD(AU776,"Fund Vintage","","USD","",""),"N/A"))</f>
        <v/>
      </c>
      <c r="AV779" t="str" cm="1">
        <f t="array" ref="AV779">IF(AV776="","",_xlfn.IFNA(_xll.PBD(AV776,"Fund Vintage","","USD","",""),"N/A"))</f>
        <v/>
      </c>
      <c r="AW779" t="str" cm="1">
        <f t="array" ref="AW779">IF(AW776="","",_xlfn.IFNA(_xll.PBD(AW776,"Fund Vintage","","USD","",""),"N/A"))</f>
        <v/>
      </c>
      <c r="AX779" t="str" cm="1">
        <f t="array" ref="AX779">IF(AX776="","",_xlfn.IFNA(_xll.PBD(AX776,"Fund Vintage","","USD","",""),"N/A"))</f>
        <v/>
      </c>
      <c r="AY779" t="str" cm="1">
        <f t="array" ref="AY779">IF(AY776="","",_xlfn.IFNA(_xll.PBD(AY776,"Fund Vintage","","USD","",""),"N/A"))</f>
        <v/>
      </c>
      <c r="AZ779" t="str" cm="1">
        <f t="array" ref="AZ779">IF(AZ776="","",_xlfn.IFNA(_xll.PBD(AZ776,"Fund Vintage","","USD","",""),"N/A"))</f>
        <v/>
      </c>
      <c r="BA779" t="str" cm="1">
        <f t="array" ref="BA779">IF(BA776="","",_xlfn.IFNA(_xll.PBD(BA776,"Fund Vintage","","USD","",""),"N/A"))</f>
        <v/>
      </c>
      <c r="BB779" t="str" cm="1">
        <f t="array" ref="BB779">IF(BB776="","",_xlfn.IFNA(_xll.PBD(BB776,"Fund Vintage","","USD","",""),"N/A"))</f>
        <v/>
      </c>
      <c r="BC779" t="str" cm="1">
        <f t="array" ref="BC779">IF(BC776="","",_xlfn.IFNA(_xll.PBD(BC776,"Fund Vintage","","USD","",""),"N/A"))</f>
        <v/>
      </c>
      <c r="BD779" t="str" cm="1">
        <f t="array" ref="BD779">IF(BD776="","",_xlfn.IFNA(_xll.PBD(BD776,"Fund Vintage","","USD","",""),"N/A"))</f>
        <v/>
      </c>
      <c r="BE779" t="str" cm="1">
        <f t="array" ref="BE779">IF(BE776="","",_xlfn.IFNA(_xll.PBD(BE776,"Fund Vintage","","USD","",""),"N/A"))</f>
        <v/>
      </c>
      <c r="BF779" t="str" cm="1">
        <f t="array" ref="BF779">IF(BF776="","",_xlfn.IFNA(_xll.PBD(BF776,"Fund Vintage","","USD","",""),"N/A"))</f>
        <v/>
      </c>
      <c r="BG779" t="str" cm="1">
        <f t="array" ref="BG779">IF(BG776="","",_xlfn.IFNA(_xll.PBD(BG776,"Fund Vintage","","USD","",""),"N/A"))</f>
        <v/>
      </c>
      <c r="BH779" t="str" cm="1">
        <f t="array" ref="BH779">IF(BH776="","",_xlfn.IFNA(_xll.PBD(BH776,"Fund Vintage","","USD","",""),"N/A"))</f>
        <v/>
      </c>
      <c r="BI779" t="str" cm="1">
        <f t="array" ref="BI779">IF(BI776="","",_xlfn.IFNA(_xll.PBD(BI776,"Fund Vintage","","USD","",""),"N/A"))</f>
        <v/>
      </c>
      <c r="BJ779" t="str" cm="1">
        <f t="array" ref="BJ779">IF(BJ776="","",_xlfn.IFNA(_xll.PBD(BJ776,"Fund Vintage","","USD","",""),"N/A"))</f>
        <v/>
      </c>
      <c r="BK779" t="str" cm="1">
        <f t="array" ref="BK779">IF(BK776="","",_xlfn.IFNA(_xll.PBD(BK776,"Fund Vintage","","USD","",""),"N/A"))</f>
        <v/>
      </c>
      <c r="BL779" t="str" cm="1">
        <f t="array" ref="BL779">IF(BL776="","",_xlfn.IFNA(_xll.PBD(BL776,"Fund Vintage","","USD","",""),"N/A"))</f>
        <v/>
      </c>
      <c r="BM779" t="str" cm="1">
        <f t="array" ref="BM779">IF(BM776="","",_xlfn.IFNA(_xll.PBD(BM776,"Fund Vintage","","USD","",""),"N/A"))</f>
        <v/>
      </c>
      <c r="BN779" t="str" cm="1">
        <f t="array" ref="BN779">IF(BN776="","",_xlfn.IFNA(_xll.PBD(BN776,"Fund Vintage","","USD","",""),"N/A"))</f>
        <v/>
      </c>
      <c r="BO779" t="str" cm="1">
        <f t="array" ref="BO779">IF(BO776="","",_xlfn.IFNA(_xll.PBD(BO776,"Fund Vintage","","USD","",""),"N/A"))</f>
        <v/>
      </c>
      <c r="BP779" t="str" cm="1">
        <f t="array" ref="BP779">IF(BP776="","",_xlfn.IFNA(_xll.PBD(BP776,"Fund Vintage","","USD","",""),"N/A"))</f>
        <v/>
      </c>
      <c r="BQ779" t="str" cm="1">
        <f t="array" ref="BQ779">IF(BQ776="","",_xlfn.IFNA(_xll.PBD(BQ776,"Fund Vintage","","USD","",""),"N/A"))</f>
        <v/>
      </c>
      <c r="BR779" t="str" cm="1">
        <f t="array" ref="BR779">IF(BR776="","",_xlfn.IFNA(_xll.PBD(BR776,"Fund Vintage","","USD","",""),"N/A"))</f>
        <v/>
      </c>
      <c r="BS779" t="str" cm="1">
        <f t="array" ref="BS779">IF(BS776="","",_xlfn.IFNA(_xll.PBD(BS776,"Fund Vintage","","USD","",""),"N/A"))</f>
        <v/>
      </c>
      <c r="BT779" t="str" cm="1">
        <f t="array" ref="BT779">IF(BT776="","",_xlfn.IFNA(_xll.PBD(BT776,"Fund Vintage","","USD","",""),"N/A"))</f>
        <v/>
      </c>
      <c r="BU779" t="str" cm="1">
        <f t="array" ref="BU779">IF(BU776="","",_xlfn.IFNA(_xll.PBD(BU776,"Fund Vintage","","USD","",""),"N/A"))</f>
        <v/>
      </c>
      <c r="BV779" t="str" cm="1">
        <f t="array" ref="BV779">IF(BV776="","",_xlfn.IFNA(_xll.PBD(BV776,"Fund Vintage","","USD","",""),"N/A"))</f>
        <v/>
      </c>
      <c r="BW779" t="str" cm="1">
        <f t="array" ref="BW779">IF(BW776="","",_xlfn.IFNA(_xll.PBD(BW776,"Fund Vintage","","USD","",""),"N/A"))</f>
        <v/>
      </c>
      <c r="BX779" t="str" cm="1">
        <f t="array" ref="BX779">IF(BX776="","",_xlfn.IFNA(_xll.PBD(BX776,"Fund Vintage","","USD","",""),"N/A"))</f>
        <v/>
      </c>
      <c r="BY779" t="str" cm="1">
        <f t="array" ref="BY779">IF(BY776="","",_xlfn.IFNA(_xll.PBD(BY776,"Fund Vintage","","USD","",""),"N/A"))</f>
        <v/>
      </c>
      <c r="BZ779" t="str" cm="1">
        <f t="array" ref="BZ779">IF(BZ776="","",_xlfn.IFNA(_xll.PBD(BZ776,"Fund Vintage","","USD","",""),"N/A"))</f>
        <v/>
      </c>
      <c r="CA779" t="str" cm="1">
        <f t="array" ref="CA779">IF(CA776="","",_xlfn.IFNA(_xll.PBD(CA776,"Fund Vintage","","USD","",""),"N/A"))</f>
        <v/>
      </c>
      <c r="CB779" t="str" cm="1">
        <f t="array" ref="CB779">IF(CB776="","",_xlfn.IFNA(_xll.PBD(CB776,"Fund Vintage","","USD","",""),"N/A"))</f>
        <v/>
      </c>
      <c r="CC779" t="str" cm="1">
        <f t="array" ref="CC779">IF(CC776="","",_xlfn.IFNA(_xll.PBD(CC776,"Fund Vintage","","USD","",""),"N/A"))</f>
        <v/>
      </c>
      <c r="CD779" t="str" cm="1">
        <f t="array" ref="CD779">IF(CD776="","",_xlfn.IFNA(_xll.PBD(CD776,"Fund Vintage","","USD","",""),"N/A"))</f>
        <v/>
      </c>
      <c r="CE779" t="str" cm="1">
        <f t="array" ref="CE779">IF(CE776="","",_xlfn.IFNA(_xll.PBD(CE776,"Fund Vintage","","USD","",""),"N/A"))</f>
        <v/>
      </c>
      <c r="CF779" t="str" cm="1">
        <f t="array" ref="CF779">IF(CF776="","",_xlfn.IFNA(_xll.PBD(CF776,"Fund Vintage","","USD","",""),"N/A"))</f>
        <v/>
      </c>
      <c r="CG779" t="str" cm="1">
        <f t="array" ref="CG779">IF(CG776="","",_xlfn.IFNA(_xll.PBD(CG776,"Fund Vintage","","USD","",""),"N/A"))</f>
        <v/>
      </c>
      <c r="CH779" t="str" cm="1">
        <f t="array" ref="CH779">IF(CH776="","",_xlfn.IFNA(_xll.PBD(CH776,"Fund Vintage","","USD","",""),"N/A"))</f>
        <v/>
      </c>
      <c r="CI779" t="str" cm="1">
        <f t="array" ref="CI779">IF(CI776="","",_xlfn.IFNA(_xll.PBD(CI776,"Fund Vintage","","USD","",""),"N/A"))</f>
        <v/>
      </c>
      <c r="CJ779" t="str" cm="1">
        <f t="array" ref="CJ779">IF(CJ776="","",_xlfn.IFNA(_xll.PBD(CJ776,"Fund Vintage","","USD","",""),"N/A"))</f>
        <v/>
      </c>
      <c r="CK779" t="str" cm="1">
        <f t="array" ref="CK779">IF(CK776="","",_xlfn.IFNA(_xll.PBD(CK776,"Fund Vintage","","USD","",""),"N/A"))</f>
        <v/>
      </c>
      <c r="CL779" t="str" cm="1">
        <f t="array" ref="CL779">IF(CL776="","",_xlfn.IFNA(_xll.PBD(CL776,"Fund Vintage","","USD","",""),"N/A"))</f>
        <v/>
      </c>
      <c r="CM779" t="str" cm="1">
        <f t="array" ref="CM779">IF(CM776="","",_xlfn.IFNA(_xll.PBD(CM776,"Fund Vintage","","USD","",""),"N/A"))</f>
        <v/>
      </c>
      <c r="CN779" t="str" cm="1">
        <f t="array" ref="CN779">IF(CN776="","",_xlfn.IFNA(_xll.PBD(CN776,"Fund Vintage","","USD","",""),"N/A"))</f>
        <v/>
      </c>
      <c r="CO779" t="str" cm="1">
        <f t="array" ref="CO779">IF(CO776="","",_xlfn.IFNA(_xll.PBD(CO776,"Fund Vintage","","USD","",""),"N/A"))</f>
        <v/>
      </c>
      <c r="CP779" t="str" cm="1">
        <f t="array" ref="CP779">IF(CP776="","",_xlfn.IFNA(_xll.PBD(CP776,"Fund Vintage","","USD","",""),"N/A"))</f>
        <v/>
      </c>
      <c r="CQ779" t="str" cm="1">
        <f t="array" ref="CQ779">IF(CQ776="","",_xlfn.IFNA(_xll.PBD(CQ776,"Fund Vintage","","USD","",""),"N/A"))</f>
        <v/>
      </c>
      <c r="CR779" t="str" cm="1">
        <f t="array" ref="CR779">IF(CR776="","",_xlfn.IFNA(_xll.PBD(CR776,"Fund Vintage","","USD","",""),"N/A"))</f>
        <v/>
      </c>
      <c r="CS779" t="str" cm="1">
        <f t="array" ref="CS779">IF(CS776="","",_xlfn.IFNA(_xll.PBD(CS776,"Fund Vintage","","USD","",""),"N/A"))</f>
        <v/>
      </c>
      <c r="CT779" t="str" cm="1">
        <f t="array" ref="CT779">IF(CT776="","",_xlfn.IFNA(_xll.PBD(CT776,"Fund Vintage","","USD","",""),"N/A"))</f>
        <v/>
      </c>
      <c r="CU779" t="str" cm="1">
        <f t="array" ref="CU779">IF(CU776="","",_xlfn.IFNA(_xll.PBD(CU776,"Fund Vintage","","USD","",""),"N/A"))</f>
        <v/>
      </c>
      <c r="CV779" t="str" cm="1">
        <f t="array" ref="CV779">IF(CV776="","",_xlfn.IFNA(_xll.PBD(CV776,"Fund Vintage","","USD","",""),"N/A"))</f>
        <v/>
      </c>
      <c r="CW779" t="str" cm="1">
        <f t="array" ref="CW779">IF(CW776="","",_xlfn.IFNA(_xll.PBD(CW776,"Fund Vintage","","USD","",""),"N/A"))</f>
        <v/>
      </c>
      <c r="CX779" t="str" cm="1">
        <f t="array" ref="CX779">IF(CX776="","",_xlfn.IFNA(_xll.PBD(CX776,"Fund Vintage","","USD","",""),"N/A"))</f>
        <v/>
      </c>
      <c r="CY779" t="str" cm="1">
        <f t="array" ref="CY779">IF(CY776="","",_xlfn.IFNA(_xll.PBD(CY776,"Fund Vintage","","USD","",""),"N/A"))</f>
        <v/>
      </c>
      <c r="CZ779" t="str" cm="1">
        <f t="array" ref="CZ779">IF(CZ776="","",_xlfn.IFNA(_xll.PBD(CZ776,"Fund Vintage","","USD","",""),"N/A"))</f>
        <v/>
      </c>
      <c r="DA779" t="str" cm="1">
        <f t="array" ref="DA779">IF(DA776="","",_xlfn.IFNA(_xll.PBD(DA776,"Fund Vintage","","USD","",""),"N/A"))</f>
        <v/>
      </c>
      <c r="DB779" t="str" cm="1">
        <f t="array" ref="DB779">IF(DB776="","",_xlfn.IFNA(_xll.PBD(DB776,"Fund Vintage","","USD","",""),"N/A"))</f>
        <v/>
      </c>
      <c r="DC779" t="str" cm="1">
        <f t="array" ref="DC779">IF(DC776="","",_xlfn.IFNA(_xll.PBD(DC776,"Fund Vintage","","USD","",""),"N/A"))</f>
        <v/>
      </c>
      <c r="DD779" t="str" cm="1">
        <f t="array" ref="DD779">IF(DD776="","",_xlfn.IFNA(_xll.PBD(DD776,"Fund Vintage","","USD","",""),"N/A"))</f>
        <v/>
      </c>
      <c r="DE779" t="str" cm="1">
        <f t="array" ref="DE779">IF(DE776="","",_xlfn.IFNA(_xll.PBD(DE776,"Fund Vintage","","USD","",""),"N/A"))</f>
        <v/>
      </c>
      <c r="DF779" t="str" cm="1">
        <f t="array" ref="DF779">IF(DF776="","",_xlfn.IFNA(_xll.PBD(DF776,"Fund Vintage","","USD","",""),"N/A"))</f>
        <v/>
      </c>
      <c r="DG779" t="str" cm="1">
        <f t="array" ref="DG779">IF(DG776="","",_xlfn.IFNA(_xll.PBD(DG776,"Fund Vintage","","USD","",""),"N/A"))</f>
        <v/>
      </c>
      <c r="DH779" t="str" cm="1">
        <f t="array" ref="DH779">IF(DH776="","",_xlfn.IFNA(_xll.PBD(DH776,"Fund Vintage","","USD","",""),"N/A"))</f>
        <v/>
      </c>
      <c r="DI779" t="str" cm="1">
        <f t="array" ref="DI779">IF(DI776="","",_xlfn.IFNA(_xll.PBD(DI776,"Fund Vintage","","USD","",""),"N/A"))</f>
        <v/>
      </c>
      <c r="DJ779" t="str" cm="1">
        <f t="array" ref="DJ779">IF(DJ776="","",_xlfn.IFNA(_xll.PBD(DJ776,"Fund Vintage","","USD","",""),"N/A"))</f>
        <v/>
      </c>
      <c r="DK779" t="str" cm="1">
        <f t="array" ref="DK779">IF(DK776="","",_xlfn.IFNA(_xll.PBD(DK776,"Fund Vintage","","USD","",""),"N/A"))</f>
        <v/>
      </c>
      <c r="DL779" t="str" cm="1">
        <f t="array" ref="DL779">IF(DL776="","",_xlfn.IFNA(_xll.PBD(DL776,"Fund Vintage","","USD","",""),"N/A"))</f>
        <v/>
      </c>
      <c r="DM779" t="str" cm="1">
        <f t="array" ref="DM779">IF(DM776="","",_xlfn.IFNA(_xll.PBD(DM776,"Fund Vintage","","USD","",""),"N/A"))</f>
        <v/>
      </c>
      <c r="DN779" t="str" cm="1">
        <f t="array" ref="DN779">IF(DN776="","",_xlfn.IFNA(_xll.PBD(DN776,"Fund Vintage","","USD","",""),"N/A"))</f>
        <v/>
      </c>
      <c r="DO779" t="str" cm="1">
        <f t="array" ref="DO779">IF(DO776="","",_xlfn.IFNA(_xll.PBD(DO776,"Fund Vintage","","USD","",""),"N/A"))</f>
        <v/>
      </c>
      <c r="DP779" t="str" cm="1">
        <f t="array" ref="DP779">IF(DP776="","",_xlfn.IFNA(_xll.PBD(DP776,"Fund Vintage","","USD","",""),"N/A"))</f>
        <v/>
      </c>
      <c r="DQ779" t="str" cm="1">
        <f t="array" ref="DQ779">IF(DQ776="","",_xlfn.IFNA(_xll.PBD(DQ776,"Fund Vintage","","USD","",""),"N/A"))</f>
        <v/>
      </c>
      <c r="DR779" t="str" cm="1">
        <f t="array" ref="DR779">IF(DR776="","",_xlfn.IFNA(_xll.PBD(DR776,"Fund Vintage","","USD","",""),"N/A"))</f>
        <v/>
      </c>
      <c r="DS779" t="str" cm="1">
        <f t="array" ref="DS779">IF(DS776="","",_xlfn.IFNA(_xll.PBD(DS776,"Fund Vintage","","USD","",""),"N/A"))</f>
        <v/>
      </c>
      <c r="DT779" t="str" cm="1">
        <f t="array" ref="DT779">IF(DT776="","",_xlfn.IFNA(_xll.PBD(DT776,"Fund Vintage","","USD","",""),"N/A"))</f>
        <v/>
      </c>
      <c r="DU779" t="str" cm="1">
        <f t="array" ref="DU779">IF(DU776="","",_xlfn.IFNA(_xll.PBD(DU776,"Fund Vintage","","USD","",""),"N/A"))</f>
        <v/>
      </c>
      <c r="DV779" t="str" cm="1">
        <f t="array" ref="DV779">IF(DV776="","",_xlfn.IFNA(_xll.PBD(DV776,"Fund Vintage","","USD","",""),"N/A"))</f>
        <v/>
      </c>
    </row>
    <row r="780" spans="1:126" x14ac:dyDescent="0.2">
      <c r="B780" t="s">
        <v>2675</v>
      </c>
      <c r="C780" t="str" cm="1">
        <f t="array" aca="1" ref="C780" ca="1">IF(C776="","",_xlfn.IFNA(_xll.PBD(C776,"Fund Country","","USD","",""),"N/A"))</f>
        <v/>
      </c>
      <c r="D780" t="str" cm="1">
        <f t="array" ref="D780">IF(D776="","",_xlfn.IFNA(_xll.PBD(D776,"Fund Country","","USD","",""),"N/A"))</f>
        <v/>
      </c>
      <c r="E780" t="str" cm="1">
        <f t="array" ref="E780">IF(E776="","",_xlfn.IFNA(_xll.PBD(E776,"Fund Country","","USD","",""),"N/A"))</f>
        <v/>
      </c>
      <c r="F780" t="str" cm="1">
        <f t="array" ref="F780">IF(F776="","",_xlfn.IFNA(_xll.PBD(F776,"Fund Country","","USD","",""),"N/A"))</f>
        <v/>
      </c>
      <c r="G780" t="str" cm="1">
        <f t="array" ref="G780">IF(G776="","",_xlfn.IFNA(_xll.PBD(G776,"Fund Country","","USD","",""),"N/A"))</f>
        <v/>
      </c>
      <c r="H780" t="str" cm="1">
        <f t="array" ref="H780">IF(H776="","",_xlfn.IFNA(_xll.PBD(H776,"Fund Country","","USD","",""),"N/A"))</f>
        <v/>
      </c>
      <c r="I780" t="str" cm="1">
        <f t="array" ref="I780">IF(I776="","",_xlfn.IFNA(_xll.PBD(I776,"Fund Country","","USD","",""),"N/A"))</f>
        <v/>
      </c>
      <c r="J780" t="str" cm="1">
        <f t="array" ref="J780">IF(J776="","",_xlfn.IFNA(_xll.PBD(J776,"Fund Country","","USD","",""),"N/A"))</f>
        <v/>
      </c>
      <c r="K780" t="str" cm="1">
        <f t="array" ref="K780">IF(K776="","",_xlfn.IFNA(_xll.PBD(K776,"Fund Country","","USD","",""),"N/A"))</f>
        <v/>
      </c>
      <c r="L780" t="str" cm="1">
        <f t="array" ref="L780">IF(L776="","",_xlfn.IFNA(_xll.PBD(L776,"Fund Country","","USD","",""),"N/A"))</f>
        <v/>
      </c>
      <c r="M780" t="str" cm="1">
        <f t="array" ref="M780">IF(M776="","",_xlfn.IFNA(_xll.PBD(M776,"Fund Country","","USD","",""),"N/A"))</f>
        <v/>
      </c>
      <c r="N780" t="str" cm="1">
        <f t="array" ref="N780">IF(N776="","",_xlfn.IFNA(_xll.PBD(N776,"Fund Country","","USD","",""),"N/A"))</f>
        <v/>
      </c>
      <c r="O780" t="str" cm="1">
        <f t="array" ref="O780">IF(O776="","",_xlfn.IFNA(_xll.PBD(O776,"Fund Country","","USD","",""),"N/A"))</f>
        <v/>
      </c>
      <c r="P780" t="str" cm="1">
        <f t="array" ref="P780">IF(P776="","",_xlfn.IFNA(_xll.PBD(P776,"Fund Country","","USD","",""),"N/A"))</f>
        <v/>
      </c>
      <c r="Q780" t="str" cm="1">
        <f t="array" ref="Q780">IF(Q776="","",_xlfn.IFNA(_xll.PBD(Q776,"Fund Country","","USD","",""),"N/A"))</f>
        <v/>
      </c>
      <c r="R780" t="str" cm="1">
        <f t="array" ref="R780">IF(R776="","",_xlfn.IFNA(_xll.PBD(R776,"Fund Country","","USD","",""),"N/A"))</f>
        <v/>
      </c>
      <c r="S780" t="str" cm="1">
        <f t="array" ref="S780">IF(S776="","",_xlfn.IFNA(_xll.PBD(S776,"Fund Country","","USD","",""),"N/A"))</f>
        <v/>
      </c>
      <c r="T780" t="str" cm="1">
        <f t="array" ref="T780">IF(T776="","",_xlfn.IFNA(_xll.PBD(T776,"Fund Country","","USD","",""),"N/A"))</f>
        <v/>
      </c>
      <c r="U780" t="str" cm="1">
        <f t="array" ref="U780">IF(U776="","",_xlfn.IFNA(_xll.PBD(U776,"Fund Country","","USD","",""),"N/A"))</f>
        <v/>
      </c>
      <c r="V780" t="str" cm="1">
        <f t="array" ref="V780">IF(V776="","",_xlfn.IFNA(_xll.PBD(V776,"Fund Country","","USD","",""),"N/A"))</f>
        <v/>
      </c>
      <c r="W780" t="str" cm="1">
        <f t="array" ref="W780">IF(W776="","",_xlfn.IFNA(_xll.PBD(W776,"Fund Country","","USD","",""),"N/A"))</f>
        <v/>
      </c>
      <c r="X780" t="str" cm="1">
        <f t="array" ref="X780">IF(X776="","",_xlfn.IFNA(_xll.PBD(X776,"Fund Country","","USD","",""),"N/A"))</f>
        <v/>
      </c>
      <c r="Y780" t="str" cm="1">
        <f t="array" ref="Y780">IF(Y776="","",_xlfn.IFNA(_xll.PBD(Y776,"Fund Country","","USD","",""),"N/A"))</f>
        <v/>
      </c>
      <c r="Z780" t="str" cm="1">
        <f t="array" ref="Z780">IF(Z776="","",_xlfn.IFNA(_xll.PBD(Z776,"Fund Country","","USD","",""),"N/A"))</f>
        <v/>
      </c>
      <c r="AA780" t="str" cm="1">
        <f t="array" ref="AA780">IF(AA776="","",_xlfn.IFNA(_xll.PBD(AA776,"Fund Country","","USD","",""),"N/A"))</f>
        <v/>
      </c>
      <c r="AB780" t="str" cm="1">
        <f t="array" ref="AB780">IF(AB776="","",_xlfn.IFNA(_xll.PBD(AB776,"Fund Country","","USD","",""),"N/A"))</f>
        <v/>
      </c>
      <c r="AC780" t="str" cm="1">
        <f t="array" ref="AC780">IF(AC776="","",_xlfn.IFNA(_xll.PBD(AC776,"Fund Country","","USD","",""),"N/A"))</f>
        <v/>
      </c>
      <c r="AD780" t="str" cm="1">
        <f t="array" ref="AD780">IF(AD776="","",_xlfn.IFNA(_xll.PBD(AD776,"Fund Country","","USD","",""),"N/A"))</f>
        <v/>
      </c>
      <c r="AE780" t="str" cm="1">
        <f t="array" ref="AE780">IF(AE776="","",_xlfn.IFNA(_xll.PBD(AE776,"Fund Country","","USD","",""),"N/A"))</f>
        <v/>
      </c>
      <c r="AF780" t="str" cm="1">
        <f t="array" ref="AF780">IF(AF776="","",_xlfn.IFNA(_xll.PBD(AF776,"Fund Country","","USD","",""),"N/A"))</f>
        <v/>
      </c>
      <c r="AG780" t="str" cm="1">
        <f t="array" ref="AG780">IF(AG776="","",_xlfn.IFNA(_xll.PBD(AG776,"Fund Country","","USD","",""),"N/A"))</f>
        <v/>
      </c>
      <c r="AH780" t="str" cm="1">
        <f t="array" ref="AH780">IF(AH776="","",_xlfn.IFNA(_xll.PBD(AH776,"Fund Country","","USD","",""),"N/A"))</f>
        <v/>
      </c>
      <c r="AI780" t="str" cm="1">
        <f t="array" ref="AI780">IF(AI776="","",_xlfn.IFNA(_xll.PBD(AI776,"Fund Country","","USD","",""),"N/A"))</f>
        <v/>
      </c>
      <c r="AJ780" t="str" cm="1">
        <f t="array" ref="AJ780">IF(AJ776="","",_xlfn.IFNA(_xll.PBD(AJ776,"Fund Country","","USD","",""),"N/A"))</f>
        <v/>
      </c>
      <c r="AK780" t="str" cm="1">
        <f t="array" ref="AK780">IF(AK776="","",_xlfn.IFNA(_xll.PBD(AK776,"Fund Country","","USD","",""),"N/A"))</f>
        <v/>
      </c>
      <c r="AL780" t="str" cm="1">
        <f t="array" ref="AL780">IF(AL776="","",_xlfn.IFNA(_xll.PBD(AL776,"Fund Country","","USD","",""),"N/A"))</f>
        <v/>
      </c>
      <c r="AM780" t="str" cm="1">
        <f t="array" ref="AM780">IF(AM776="","",_xlfn.IFNA(_xll.PBD(AM776,"Fund Country","","USD","",""),"N/A"))</f>
        <v/>
      </c>
      <c r="AN780" t="str" cm="1">
        <f t="array" ref="AN780">IF(AN776="","",_xlfn.IFNA(_xll.PBD(AN776,"Fund Country","","USD","",""),"N/A"))</f>
        <v/>
      </c>
      <c r="AO780" t="str" cm="1">
        <f t="array" ref="AO780">IF(AO776="","",_xlfn.IFNA(_xll.PBD(AO776,"Fund Country","","USD","",""),"N/A"))</f>
        <v/>
      </c>
      <c r="AP780" t="str" cm="1">
        <f t="array" ref="AP780">IF(AP776="","",_xlfn.IFNA(_xll.PBD(AP776,"Fund Country","","USD","",""),"N/A"))</f>
        <v/>
      </c>
      <c r="AQ780" t="str" cm="1">
        <f t="array" ref="AQ780">IF(AQ776="","",_xlfn.IFNA(_xll.PBD(AQ776,"Fund Country","","USD","",""),"N/A"))</f>
        <v/>
      </c>
      <c r="AR780" t="str" cm="1">
        <f t="array" ref="AR780">IF(AR776="","",_xlfn.IFNA(_xll.PBD(AR776,"Fund Country","","USD","",""),"N/A"))</f>
        <v/>
      </c>
      <c r="AS780" t="str" cm="1">
        <f t="array" ref="AS780">IF(AS776="","",_xlfn.IFNA(_xll.PBD(AS776,"Fund Country","","USD","",""),"N/A"))</f>
        <v/>
      </c>
      <c r="AT780" t="str" cm="1">
        <f t="array" ref="AT780">IF(AT776="","",_xlfn.IFNA(_xll.PBD(AT776,"Fund Country","","USD","",""),"N/A"))</f>
        <v/>
      </c>
      <c r="AU780" t="str" cm="1">
        <f t="array" ref="AU780">IF(AU776="","",_xlfn.IFNA(_xll.PBD(AU776,"Fund Country","","USD","",""),"N/A"))</f>
        <v/>
      </c>
      <c r="AV780" t="str" cm="1">
        <f t="array" ref="AV780">IF(AV776="","",_xlfn.IFNA(_xll.PBD(AV776,"Fund Country","","USD","",""),"N/A"))</f>
        <v/>
      </c>
      <c r="AW780" t="str" cm="1">
        <f t="array" ref="AW780">IF(AW776="","",_xlfn.IFNA(_xll.PBD(AW776,"Fund Country","","USD","",""),"N/A"))</f>
        <v/>
      </c>
      <c r="AX780" t="str" cm="1">
        <f t="array" ref="AX780">IF(AX776="","",_xlfn.IFNA(_xll.PBD(AX776,"Fund Country","","USD","",""),"N/A"))</f>
        <v/>
      </c>
      <c r="AY780" t="str" cm="1">
        <f t="array" ref="AY780">IF(AY776="","",_xlfn.IFNA(_xll.PBD(AY776,"Fund Country","","USD","",""),"N/A"))</f>
        <v/>
      </c>
      <c r="AZ780" t="str" cm="1">
        <f t="array" ref="AZ780">IF(AZ776="","",_xlfn.IFNA(_xll.PBD(AZ776,"Fund Country","","USD","",""),"N/A"))</f>
        <v/>
      </c>
      <c r="BA780" t="str" cm="1">
        <f t="array" ref="BA780">IF(BA776="","",_xlfn.IFNA(_xll.PBD(BA776,"Fund Country","","USD","",""),"N/A"))</f>
        <v/>
      </c>
      <c r="BB780" t="str" cm="1">
        <f t="array" ref="BB780">IF(BB776="","",_xlfn.IFNA(_xll.PBD(BB776,"Fund Country","","USD","",""),"N/A"))</f>
        <v/>
      </c>
      <c r="BC780" t="str" cm="1">
        <f t="array" ref="BC780">IF(BC776="","",_xlfn.IFNA(_xll.PBD(BC776,"Fund Country","","USD","",""),"N/A"))</f>
        <v/>
      </c>
      <c r="BD780" t="str" cm="1">
        <f t="array" ref="BD780">IF(BD776="","",_xlfn.IFNA(_xll.PBD(BD776,"Fund Country","","USD","",""),"N/A"))</f>
        <v/>
      </c>
      <c r="BE780" t="str" cm="1">
        <f t="array" ref="BE780">IF(BE776="","",_xlfn.IFNA(_xll.PBD(BE776,"Fund Country","","USD","",""),"N/A"))</f>
        <v/>
      </c>
      <c r="BF780" t="str" cm="1">
        <f t="array" ref="BF780">IF(BF776="","",_xlfn.IFNA(_xll.PBD(BF776,"Fund Country","","USD","",""),"N/A"))</f>
        <v/>
      </c>
      <c r="BG780" t="str" cm="1">
        <f t="array" ref="BG780">IF(BG776="","",_xlfn.IFNA(_xll.PBD(BG776,"Fund Country","","USD","",""),"N/A"))</f>
        <v/>
      </c>
      <c r="BH780" t="str" cm="1">
        <f t="array" ref="BH780">IF(BH776="","",_xlfn.IFNA(_xll.PBD(BH776,"Fund Country","","USD","",""),"N/A"))</f>
        <v/>
      </c>
      <c r="BI780" t="str" cm="1">
        <f t="array" ref="BI780">IF(BI776="","",_xlfn.IFNA(_xll.PBD(BI776,"Fund Country","","USD","",""),"N/A"))</f>
        <v/>
      </c>
      <c r="BJ780" t="str" cm="1">
        <f t="array" ref="BJ780">IF(BJ776="","",_xlfn.IFNA(_xll.PBD(BJ776,"Fund Country","","USD","",""),"N/A"))</f>
        <v/>
      </c>
      <c r="BK780" t="str" cm="1">
        <f t="array" ref="BK780">IF(BK776="","",_xlfn.IFNA(_xll.PBD(BK776,"Fund Country","","USD","",""),"N/A"))</f>
        <v/>
      </c>
      <c r="BL780" t="str" cm="1">
        <f t="array" ref="BL780">IF(BL776="","",_xlfn.IFNA(_xll.PBD(BL776,"Fund Country","","USD","",""),"N/A"))</f>
        <v/>
      </c>
      <c r="BM780" t="str" cm="1">
        <f t="array" ref="BM780">IF(BM776="","",_xlfn.IFNA(_xll.PBD(BM776,"Fund Country","","USD","",""),"N/A"))</f>
        <v/>
      </c>
      <c r="BN780" t="str" cm="1">
        <f t="array" ref="BN780">IF(BN776="","",_xlfn.IFNA(_xll.PBD(BN776,"Fund Country","","USD","",""),"N/A"))</f>
        <v/>
      </c>
      <c r="BO780" t="str" cm="1">
        <f t="array" ref="BO780">IF(BO776="","",_xlfn.IFNA(_xll.PBD(BO776,"Fund Country","","USD","",""),"N/A"))</f>
        <v/>
      </c>
      <c r="BP780" t="str" cm="1">
        <f t="array" ref="BP780">IF(BP776="","",_xlfn.IFNA(_xll.PBD(BP776,"Fund Country","","USD","",""),"N/A"))</f>
        <v/>
      </c>
      <c r="BQ780" t="str" cm="1">
        <f t="array" ref="BQ780">IF(BQ776="","",_xlfn.IFNA(_xll.PBD(BQ776,"Fund Country","","USD","",""),"N/A"))</f>
        <v/>
      </c>
      <c r="BR780" t="str" cm="1">
        <f t="array" ref="BR780">IF(BR776="","",_xlfn.IFNA(_xll.PBD(BR776,"Fund Country","","USD","",""),"N/A"))</f>
        <v/>
      </c>
      <c r="BS780" t="str" cm="1">
        <f t="array" ref="BS780">IF(BS776="","",_xlfn.IFNA(_xll.PBD(BS776,"Fund Country","","USD","",""),"N/A"))</f>
        <v/>
      </c>
      <c r="BT780" t="str" cm="1">
        <f t="array" ref="BT780">IF(BT776="","",_xlfn.IFNA(_xll.PBD(BT776,"Fund Country","","USD","",""),"N/A"))</f>
        <v/>
      </c>
      <c r="BU780" t="str" cm="1">
        <f t="array" ref="BU780">IF(BU776="","",_xlfn.IFNA(_xll.PBD(BU776,"Fund Country","","USD","",""),"N/A"))</f>
        <v/>
      </c>
      <c r="BV780" t="str" cm="1">
        <f t="array" ref="BV780">IF(BV776="","",_xlfn.IFNA(_xll.PBD(BV776,"Fund Country","","USD","",""),"N/A"))</f>
        <v/>
      </c>
      <c r="BW780" t="str" cm="1">
        <f t="array" ref="BW780">IF(BW776="","",_xlfn.IFNA(_xll.PBD(BW776,"Fund Country","","USD","",""),"N/A"))</f>
        <v/>
      </c>
      <c r="BX780" t="str" cm="1">
        <f t="array" ref="BX780">IF(BX776="","",_xlfn.IFNA(_xll.PBD(BX776,"Fund Country","","USD","",""),"N/A"))</f>
        <v/>
      </c>
      <c r="BY780" t="str" cm="1">
        <f t="array" ref="BY780">IF(BY776="","",_xlfn.IFNA(_xll.PBD(BY776,"Fund Country","","USD","",""),"N/A"))</f>
        <v/>
      </c>
      <c r="BZ780" t="str" cm="1">
        <f t="array" ref="BZ780">IF(BZ776="","",_xlfn.IFNA(_xll.PBD(BZ776,"Fund Country","","USD","",""),"N/A"))</f>
        <v/>
      </c>
      <c r="CA780" t="str" cm="1">
        <f t="array" ref="CA780">IF(CA776="","",_xlfn.IFNA(_xll.PBD(CA776,"Fund Country","","USD","",""),"N/A"))</f>
        <v/>
      </c>
      <c r="CB780" t="str" cm="1">
        <f t="array" ref="CB780">IF(CB776="","",_xlfn.IFNA(_xll.PBD(CB776,"Fund Country","","USD","",""),"N/A"))</f>
        <v/>
      </c>
      <c r="CC780" t="str" cm="1">
        <f t="array" ref="CC780">IF(CC776="","",_xlfn.IFNA(_xll.PBD(CC776,"Fund Country","","USD","",""),"N/A"))</f>
        <v/>
      </c>
      <c r="CD780" t="str" cm="1">
        <f t="array" ref="CD780">IF(CD776="","",_xlfn.IFNA(_xll.PBD(CD776,"Fund Country","","USD","",""),"N/A"))</f>
        <v/>
      </c>
      <c r="CE780" t="str" cm="1">
        <f t="array" ref="CE780">IF(CE776="","",_xlfn.IFNA(_xll.PBD(CE776,"Fund Country","","USD","",""),"N/A"))</f>
        <v/>
      </c>
      <c r="CF780" t="str" cm="1">
        <f t="array" ref="CF780">IF(CF776="","",_xlfn.IFNA(_xll.PBD(CF776,"Fund Country","","USD","",""),"N/A"))</f>
        <v/>
      </c>
      <c r="CG780" t="str" cm="1">
        <f t="array" ref="CG780">IF(CG776="","",_xlfn.IFNA(_xll.PBD(CG776,"Fund Country","","USD","",""),"N/A"))</f>
        <v/>
      </c>
      <c r="CH780" t="str" cm="1">
        <f t="array" ref="CH780">IF(CH776="","",_xlfn.IFNA(_xll.PBD(CH776,"Fund Country","","USD","",""),"N/A"))</f>
        <v/>
      </c>
      <c r="CI780" t="str" cm="1">
        <f t="array" ref="CI780">IF(CI776="","",_xlfn.IFNA(_xll.PBD(CI776,"Fund Country","","USD","",""),"N/A"))</f>
        <v/>
      </c>
      <c r="CJ780" t="str" cm="1">
        <f t="array" ref="CJ780">IF(CJ776="","",_xlfn.IFNA(_xll.PBD(CJ776,"Fund Country","","USD","",""),"N/A"))</f>
        <v/>
      </c>
      <c r="CK780" t="str" cm="1">
        <f t="array" ref="CK780">IF(CK776="","",_xlfn.IFNA(_xll.PBD(CK776,"Fund Country","","USD","",""),"N/A"))</f>
        <v/>
      </c>
      <c r="CL780" t="str" cm="1">
        <f t="array" ref="CL780">IF(CL776="","",_xlfn.IFNA(_xll.PBD(CL776,"Fund Country","","USD","",""),"N/A"))</f>
        <v/>
      </c>
      <c r="CM780" t="str" cm="1">
        <f t="array" ref="CM780">IF(CM776="","",_xlfn.IFNA(_xll.PBD(CM776,"Fund Country","","USD","",""),"N/A"))</f>
        <v/>
      </c>
      <c r="CN780" t="str" cm="1">
        <f t="array" ref="CN780">IF(CN776="","",_xlfn.IFNA(_xll.PBD(CN776,"Fund Country","","USD","",""),"N/A"))</f>
        <v/>
      </c>
      <c r="CO780" t="str" cm="1">
        <f t="array" ref="CO780">IF(CO776="","",_xlfn.IFNA(_xll.PBD(CO776,"Fund Country","","USD","",""),"N/A"))</f>
        <v/>
      </c>
      <c r="CP780" t="str" cm="1">
        <f t="array" ref="CP780">IF(CP776="","",_xlfn.IFNA(_xll.PBD(CP776,"Fund Country","","USD","",""),"N/A"))</f>
        <v/>
      </c>
      <c r="CQ780" t="str" cm="1">
        <f t="array" ref="CQ780">IF(CQ776="","",_xlfn.IFNA(_xll.PBD(CQ776,"Fund Country","","USD","",""),"N/A"))</f>
        <v/>
      </c>
      <c r="CR780" t="str" cm="1">
        <f t="array" ref="CR780">IF(CR776="","",_xlfn.IFNA(_xll.PBD(CR776,"Fund Country","","USD","",""),"N/A"))</f>
        <v/>
      </c>
      <c r="CS780" t="str" cm="1">
        <f t="array" ref="CS780">IF(CS776="","",_xlfn.IFNA(_xll.PBD(CS776,"Fund Country","","USD","",""),"N/A"))</f>
        <v/>
      </c>
      <c r="CT780" t="str" cm="1">
        <f t="array" ref="CT780">IF(CT776="","",_xlfn.IFNA(_xll.PBD(CT776,"Fund Country","","USD","",""),"N/A"))</f>
        <v/>
      </c>
      <c r="CU780" t="str" cm="1">
        <f t="array" ref="CU780">IF(CU776="","",_xlfn.IFNA(_xll.PBD(CU776,"Fund Country","","USD","",""),"N/A"))</f>
        <v/>
      </c>
      <c r="CV780" t="str" cm="1">
        <f t="array" ref="CV780">IF(CV776="","",_xlfn.IFNA(_xll.PBD(CV776,"Fund Country","","USD","",""),"N/A"))</f>
        <v/>
      </c>
      <c r="CW780" t="str" cm="1">
        <f t="array" ref="CW780">IF(CW776="","",_xlfn.IFNA(_xll.PBD(CW776,"Fund Country","","USD","",""),"N/A"))</f>
        <v/>
      </c>
      <c r="CX780" t="str" cm="1">
        <f t="array" ref="CX780">IF(CX776="","",_xlfn.IFNA(_xll.PBD(CX776,"Fund Country","","USD","",""),"N/A"))</f>
        <v/>
      </c>
      <c r="CY780" t="str" cm="1">
        <f t="array" ref="CY780">IF(CY776="","",_xlfn.IFNA(_xll.PBD(CY776,"Fund Country","","USD","",""),"N/A"))</f>
        <v/>
      </c>
      <c r="CZ780" t="str" cm="1">
        <f t="array" ref="CZ780">IF(CZ776="","",_xlfn.IFNA(_xll.PBD(CZ776,"Fund Country","","USD","",""),"N/A"))</f>
        <v/>
      </c>
      <c r="DA780" t="str" cm="1">
        <f t="array" ref="DA780">IF(DA776="","",_xlfn.IFNA(_xll.PBD(DA776,"Fund Country","","USD","",""),"N/A"))</f>
        <v/>
      </c>
      <c r="DB780" t="str" cm="1">
        <f t="array" ref="DB780">IF(DB776="","",_xlfn.IFNA(_xll.PBD(DB776,"Fund Country","","USD","",""),"N/A"))</f>
        <v/>
      </c>
      <c r="DC780" t="str" cm="1">
        <f t="array" ref="DC780">IF(DC776="","",_xlfn.IFNA(_xll.PBD(DC776,"Fund Country","","USD","",""),"N/A"))</f>
        <v/>
      </c>
      <c r="DD780" t="str" cm="1">
        <f t="array" ref="DD780">IF(DD776="","",_xlfn.IFNA(_xll.PBD(DD776,"Fund Country","","USD","",""),"N/A"))</f>
        <v/>
      </c>
      <c r="DE780" t="str" cm="1">
        <f t="array" ref="DE780">IF(DE776="","",_xlfn.IFNA(_xll.PBD(DE776,"Fund Country","","USD","",""),"N/A"))</f>
        <v/>
      </c>
      <c r="DF780" t="str" cm="1">
        <f t="array" ref="DF780">IF(DF776="","",_xlfn.IFNA(_xll.PBD(DF776,"Fund Country","","USD","",""),"N/A"))</f>
        <v/>
      </c>
      <c r="DG780" t="str" cm="1">
        <f t="array" ref="DG780">IF(DG776="","",_xlfn.IFNA(_xll.PBD(DG776,"Fund Country","","USD","",""),"N/A"))</f>
        <v/>
      </c>
      <c r="DH780" t="str" cm="1">
        <f t="array" ref="DH780">IF(DH776="","",_xlfn.IFNA(_xll.PBD(DH776,"Fund Country","","USD","",""),"N/A"))</f>
        <v/>
      </c>
      <c r="DI780" t="str" cm="1">
        <f t="array" ref="DI780">IF(DI776="","",_xlfn.IFNA(_xll.PBD(DI776,"Fund Country","","USD","",""),"N/A"))</f>
        <v/>
      </c>
      <c r="DJ780" t="str" cm="1">
        <f t="array" ref="DJ780">IF(DJ776="","",_xlfn.IFNA(_xll.PBD(DJ776,"Fund Country","","USD","",""),"N/A"))</f>
        <v/>
      </c>
      <c r="DK780" t="str" cm="1">
        <f t="array" ref="DK780">IF(DK776="","",_xlfn.IFNA(_xll.PBD(DK776,"Fund Country","","USD","",""),"N/A"))</f>
        <v/>
      </c>
      <c r="DL780" t="str" cm="1">
        <f t="array" ref="DL780">IF(DL776="","",_xlfn.IFNA(_xll.PBD(DL776,"Fund Country","","USD","",""),"N/A"))</f>
        <v/>
      </c>
      <c r="DM780" t="str" cm="1">
        <f t="array" ref="DM780">IF(DM776="","",_xlfn.IFNA(_xll.PBD(DM776,"Fund Country","","USD","",""),"N/A"))</f>
        <v/>
      </c>
      <c r="DN780" t="str" cm="1">
        <f t="array" ref="DN780">IF(DN776="","",_xlfn.IFNA(_xll.PBD(DN776,"Fund Country","","USD","",""),"N/A"))</f>
        <v/>
      </c>
      <c r="DO780" t="str" cm="1">
        <f t="array" ref="DO780">IF(DO776="","",_xlfn.IFNA(_xll.PBD(DO776,"Fund Country","","USD","",""),"N/A"))</f>
        <v/>
      </c>
      <c r="DP780" t="str" cm="1">
        <f t="array" ref="DP780">IF(DP776="","",_xlfn.IFNA(_xll.PBD(DP776,"Fund Country","","USD","",""),"N/A"))</f>
        <v/>
      </c>
      <c r="DQ780" t="str" cm="1">
        <f t="array" ref="DQ780">IF(DQ776="","",_xlfn.IFNA(_xll.PBD(DQ776,"Fund Country","","USD","",""),"N/A"))</f>
        <v/>
      </c>
      <c r="DR780" t="str" cm="1">
        <f t="array" ref="DR780">IF(DR776="","",_xlfn.IFNA(_xll.PBD(DR776,"Fund Country","","USD","",""),"N/A"))</f>
        <v/>
      </c>
      <c r="DS780" t="str" cm="1">
        <f t="array" ref="DS780">IF(DS776="","",_xlfn.IFNA(_xll.PBD(DS776,"Fund Country","","USD","",""),"N/A"))</f>
        <v/>
      </c>
      <c r="DT780" t="str" cm="1">
        <f t="array" ref="DT780">IF(DT776="","",_xlfn.IFNA(_xll.PBD(DT776,"Fund Country","","USD","",""),"N/A"))</f>
        <v/>
      </c>
      <c r="DU780" t="str" cm="1">
        <f t="array" ref="DU780">IF(DU776="","",_xlfn.IFNA(_xll.PBD(DU776,"Fund Country","","USD","",""),"N/A"))</f>
        <v/>
      </c>
      <c r="DV780" t="str" cm="1">
        <f t="array" ref="DV780">IF(DV776="","",_xlfn.IFNA(_xll.PBD(DV776,"Fund Country","","USD","",""),"N/A"))</f>
        <v/>
      </c>
    </row>
    <row r="781" spans="1:126" x14ac:dyDescent="0.2">
      <c r="B781" t="s">
        <v>2678</v>
      </c>
      <c r="C781" t="str" cm="1">
        <f t="array" aca="1" ref="C781" ca="1">IF(C776="","",_xlfn.IFNA(_xll.PBD(C776,"Fund Geographic Preferences","","USD","",""),"N/A"))</f>
        <v/>
      </c>
      <c r="D781" t="str" cm="1">
        <f t="array" ref="D781">IF(D776="","",_xlfn.IFNA(_xll.PBD(D776,"Fund Geographic Preferences","","USD","",""),"N/A"))</f>
        <v/>
      </c>
      <c r="E781" t="str" cm="1">
        <f t="array" ref="E781">IF(E776="","",_xlfn.IFNA(_xll.PBD(E776,"Fund Geographic Preferences","","USD","",""),"N/A"))</f>
        <v/>
      </c>
      <c r="F781" t="str" cm="1">
        <f t="array" ref="F781">IF(F776="","",_xlfn.IFNA(_xll.PBD(F776,"Fund Geographic Preferences","","USD","",""),"N/A"))</f>
        <v/>
      </c>
      <c r="G781" t="str" cm="1">
        <f t="array" ref="G781">IF(G776="","",_xlfn.IFNA(_xll.PBD(G776,"Fund Geographic Preferences","","USD","",""),"N/A"))</f>
        <v/>
      </c>
      <c r="H781" t="str" cm="1">
        <f t="array" ref="H781">IF(H776="","",_xlfn.IFNA(_xll.PBD(H776,"Fund Geographic Preferences","","USD","",""),"N/A"))</f>
        <v/>
      </c>
      <c r="I781" t="str" cm="1">
        <f t="array" ref="I781">IF(I776="","",_xlfn.IFNA(_xll.PBD(I776,"Fund Geographic Preferences","","USD","",""),"N/A"))</f>
        <v/>
      </c>
      <c r="J781" t="str" cm="1">
        <f t="array" ref="J781">IF(J776="","",_xlfn.IFNA(_xll.PBD(J776,"Fund Geographic Preferences","","USD","",""),"N/A"))</f>
        <v/>
      </c>
      <c r="K781" t="str" cm="1">
        <f t="array" ref="K781">IF(K776="","",_xlfn.IFNA(_xll.PBD(K776,"Fund Geographic Preferences","","USD","",""),"N/A"))</f>
        <v/>
      </c>
      <c r="L781" t="str" cm="1">
        <f t="array" ref="L781">IF(L776="","",_xlfn.IFNA(_xll.PBD(L776,"Fund Geographic Preferences","","USD","",""),"N/A"))</f>
        <v/>
      </c>
      <c r="M781" t="str" cm="1">
        <f t="array" ref="M781">IF(M776="","",_xlfn.IFNA(_xll.PBD(M776,"Fund Geographic Preferences","","USD","",""),"N/A"))</f>
        <v/>
      </c>
      <c r="N781" t="str" cm="1">
        <f t="array" ref="N781">IF(N776="","",_xlfn.IFNA(_xll.PBD(N776,"Fund Geographic Preferences","","USD","",""),"N/A"))</f>
        <v/>
      </c>
      <c r="O781" t="str" cm="1">
        <f t="array" ref="O781">IF(O776="","",_xlfn.IFNA(_xll.PBD(O776,"Fund Geographic Preferences","","USD","",""),"N/A"))</f>
        <v/>
      </c>
      <c r="P781" t="str" cm="1">
        <f t="array" ref="P781">IF(P776="","",_xlfn.IFNA(_xll.PBD(P776,"Fund Geographic Preferences","","USD","",""),"N/A"))</f>
        <v/>
      </c>
      <c r="Q781" t="str" cm="1">
        <f t="array" ref="Q781">IF(Q776="","",_xlfn.IFNA(_xll.PBD(Q776,"Fund Geographic Preferences","","USD","",""),"N/A"))</f>
        <v/>
      </c>
      <c r="R781" t="str" cm="1">
        <f t="array" ref="R781">IF(R776="","",_xlfn.IFNA(_xll.PBD(R776,"Fund Geographic Preferences","","USD","",""),"N/A"))</f>
        <v/>
      </c>
      <c r="S781" t="str" cm="1">
        <f t="array" ref="S781">IF(S776="","",_xlfn.IFNA(_xll.PBD(S776,"Fund Geographic Preferences","","USD","",""),"N/A"))</f>
        <v/>
      </c>
      <c r="T781" t="str" cm="1">
        <f t="array" ref="T781">IF(T776="","",_xlfn.IFNA(_xll.PBD(T776,"Fund Geographic Preferences","","USD","",""),"N/A"))</f>
        <v/>
      </c>
      <c r="U781" t="str" cm="1">
        <f t="array" ref="U781">IF(U776="","",_xlfn.IFNA(_xll.PBD(U776,"Fund Geographic Preferences","","USD","",""),"N/A"))</f>
        <v/>
      </c>
      <c r="V781" t="str" cm="1">
        <f t="array" ref="V781">IF(V776="","",_xlfn.IFNA(_xll.PBD(V776,"Fund Geographic Preferences","","USD","",""),"N/A"))</f>
        <v/>
      </c>
      <c r="W781" t="str" cm="1">
        <f t="array" ref="W781">IF(W776="","",_xlfn.IFNA(_xll.PBD(W776,"Fund Geographic Preferences","","USD","",""),"N/A"))</f>
        <v/>
      </c>
      <c r="X781" t="str" cm="1">
        <f t="array" ref="X781">IF(X776="","",_xlfn.IFNA(_xll.PBD(X776,"Fund Geographic Preferences","","USD","",""),"N/A"))</f>
        <v/>
      </c>
      <c r="Y781" t="str" cm="1">
        <f t="array" ref="Y781">IF(Y776="","",_xlfn.IFNA(_xll.PBD(Y776,"Fund Geographic Preferences","","USD","",""),"N/A"))</f>
        <v/>
      </c>
      <c r="Z781" t="str" cm="1">
        <f t="array" ref="Z781">IF(Z776="","",_xlfn.IFNA(_xll.PBD(Z776,"Fund Geographic Preferences","","USD","",""),"N/A"))</f>
        <v/>
      </c>
      <c r="AA781" t="str" cm="1">
        <f t="array" ref="AA781">IF(AA776="","",_xlfn.IFNA(_xll.PBD(AA776,"Fund Geographic Preferences","","USD","",""),"N/A"))</f>
        <v/>
      </c>
      <c r="AB781" t="str" cm="1">
        <f t="array" ref="AB781">IF(AB776="","",_xlfn.IFNA(_xll.PBD(AB776,"Fund Geographic Preferences","","USD","",""),"N/A"))</f>
        <v/>
      </c>
      <c r="AC781" t="str" cm="1">
        <f t="array" ref="AC781">IF(AC776="","",_xlfn.IFNA(_xll.PBD(AC776,"Fund Geographic Preferences","","USD","",""),"N/A"))</f>
        <v/>
      </c>
      <c r="AD781" t="str" cm="1">
        <f t="array" ref="AD781">IF(AD776="","",_xlfn.IFNA(_xll.PBD(AD776,"Fund Geographic Preferences","","USD","",""),"N/A"))</f>
        <v/>
      </c>
      <c r="AE781" t="str" cm="1">
        <f t="array" ref="AE781">IF(AE776="","",_xlfn.IFNA(_xll.PBD(AE776,"Fund Geographic Preferences","","USD","",""),"N/A"))</f>
        <v/>
      </c>
      <c r="AF781" t="str" cm="1">
        <f t="array" ref="AF781">IF(AF776="","",_xlfn.IFNA(_xll.PBD(AF776,"Fund Geographic Preferences","","USD","",""),"N/A"))</f>
        <v/>
      </c>
      <c r="AG781" t="str" cm="1">
        <f t="array" ref="AG781">IF(AG776="","",_xlfn.IFNA(_xll.PBD(AG776,"Fund Geographic Preferences","","USD","",""),"N/A"))</f>
        <v/>
      </c>
      <c r="AH781" t="str" cm="1">
        <f t="array" ref="AH781">IF(AH776="","",_xlfn.IFNA(_xll.PBD(AH776,"Fund Geographic Preferences","","USD","",""),"N/A"))</f>
        <v/>
      </c>
      <c r="AI781" t="str" cm="1">
        <f t="array" ref="AI781">IF(AI776="","",_xlfn.IFNA(_xll.PBD(AI776,"Fund Geographic Preferences","","USD","",""),"N/A"))</f>
        <v/>
      </c>
      <c r="AJ781" t="str" cm="1">
        <f t="array" ref="AJ781">IF(AJ776="","",_xlfn.IFNA(_xll.PBD(AJ776,"Fund Geographic Preferences","","USD","",""),"N/A"))</f>
        <v/>
      </c>
      <c r="AK781" t="str" cm="1">
        <f t="array" ref="AK781">IF(AK776="","",_xlfn.IFNA(_xll.PBD(AK776,"Fund Geographic Preferences","","USD","",""),"N/A"))</f>
        <v/>
      </c>
      <c r="AL781" t="str" cm="1">
        <f t="array" ref="AL781">IF(AL776="","",_xlfn.IFNA(_xll.PBD(AL776,"Fund Geographic Preferences","","USD","",""),"N/A"))</f>
        <v/>
      </c>
      <c r="AM781" t="str" cm="1">
        <f t="array" ref="AM781">IF(AM776="","",_xlfn.IFNA(_xll.PBD(AM776,"Fund Geographic Preferences","","USD","",""),"N/A"))</f>
        <v/>
      </c>
      <c r="AN781" t="str" cm="1">
        <f t="array" ref="AN781">IF(AN776="","",_xlfn.IFNA(_xll.PBD(AN776,"Fund Geographic Preferences","","USD","",""),"N/A"))</f>
        <v/>
      </c>
      <c r="AO781" t="str" cm="1">
        <f t="array" ref="AO781">IF(AO776="","",_xlfn.IFNA(_xll.PBD(AO776,"Fund Geographic Preferences","","USD","",""),"N/A"))</f>
        <v/>
      </c>
      <c r="AP781" t="str" cm="1">
        <f t="array" ref="AP781">IF(AP776="","",_xlfn.IFNA(_xll.PBD(AP776,"Fund Geographic Preferences","","USD","",""),"N/A"))</f>
        <v/>
      </c>
      <c r="AQ781" t="str" cm="1">
        <f t="array" ref="AQ781">IF(AQ776="","",_xlfn.IFNA(_xll.PBD(AQ776,"Fund Geographic Preferences","","USD","",""),"N/A"))</f>
        <v/>
      </c>
      <c r="AR781" t="str" cm="1">
        <f t="array" ref="AR781">IF(AR776="","",_xlfn.IFNA(_xll.PBD(AR776,"Fund Geographic Preferences","","USD","",""),"N/A"))</f>
        <v/>
      </c>
      <c r="AS781" t="str" cm="1">
        <f t="array" ref="AS781">IF(AS776="","",_xlfn.IFNA(_xll.PBD(AS776,"Fund Geographic Preferences","","USD","",""),"N/A"))</f>
        <v/>
      </c>
      <c r="AT781" t="str" cm="1">
        <f t="array" ref="AT781">IF(AT776="","",_xlfn.IFNA(_xll.PBD(AT776,"Fund Geographic Preferences","","USD","",""),"N/A"))</f>
        <v/>
      </c>
      <c r="AU781" t="str" cm="1">
        <f t="array" ref="AU781">IF(AU776="","",_xlfn.IFNA(_xll.PBD(AU776,"Fund Geographic Preferences","","USD","",""),"N/A"))</f>
        <v/>
      </c>
      <c r="AV781" t="str" cm="1">
        <f t="array" ref="AV781">IF(AV776="","",_xlfn.IFNA(_xll.PBD(AV776,"Fund Geographic Preferences","","USD","",""),"N/A"))</f>
        <v/>
      </c>
      <c r="AW781" t="str" cm="1">
        <f t="array" ref="AW781">IF(AW776="","",_xlfn.IFNA(_xll.PBD(AW776,"Fund Geographic Preferences","","USD","",""),"N/A"))</f>
        <v/>
      </c>
      <c r="AX781" t="str" cm="1">
        <f t="array" ref="AX781">IF(AX776="","",_xlfn.IFNA(_xll.PBD(AX776,"Fund Geographic Preferences","","USD","",""),"N/A"))</f>
        <v/>
      </c>
      <c r="AY781" t="str" cm="1">
        <f t="array" ref="AY781">IF(AY776="","",_xlfn.IFNA(_xll.PBD(AY776,"Fund Geographic Preferences","","USD","",""),"N/A"))</f>
        <v/>
      </c>
      <c r="AZ781" t="str" cm="1">
        <f t="array" ref="AZ781">IF(AZ776="","",_xlfn.IFNA(_xll.PBD(AZ776,"Fund Geographic Preferences","","USD","",""),"N/A"))</f>
        <v/>
      </c>
      <c r="BA781" t="str" cm="1">
        <f t="array" ref="BA781">IF(BA776="","",_xlfn.IFNA(_xll.PBD(BA776,"Fund Geographic Preferences","","USD","",""),"N/A"))</f>
        <v/>
      </c>
      <c r="BB781" t="str" cm="1">
        <f t="array" ref="BB781">IF(BB776="","",_xlfn.IFNA(_xll.PBD(BB776,"Fund Geographic Preferences","","USD","",""),"N/A"))</f>
        <v/>
      </c>
      <c r="BC781" t="str" cm="1">
        <f t="array" ref="BC781">IF(BC776="","",_xlfn.IFNA(_xll.PBD(BC776,"Fund Geographic Preferences","","USD","",""),"N/A"))</f>
        <v/>
      </c>
      <c r="BD781" t="str" cm="1">
        <f t="array" ref="BD781">IF(BD776="","",_xlfn.IFNA(_xll.PBD(BD776,"Fund Geographic Preferences","","USD","",""),"N/A"))</f>
        <v/>
      </c>
      <c r="BE781" t="str" cm="1">
        <f t="array" ref="BE781">IF(BE776="","",_xlfn.IFNA(_xll.PBD(BE776,"Fund Geographic Preferences","","USD","",""),"N/A"))</f>
        <v/>
      </c>
      <c r="BF781" t="str" cm="1">
        <f t="array" ref="BF781">IF(BF776="","",_xlfn.IFNA(_xll.PBD(BF776,"Fund Geographic Preferences","","USD","",""),"N/A"))</f>
        <v/>
      </c>
      <c r="BG781" t="str" cm="1">
        <f t="array" ref="BG781">IF(BG776="","",_xlfn.IFNA(_xll.PBD(BG776,"Fund Geographic Preferences","","USD","",""),"N/A"))</f>
        <v/>
      </c>
      <c r="BH781" t="str" cm="1">
        <f t="array" ref="BH781">IF(BH776="","",_xlfn.IFNA(_xll.PBD(BH776,"Fund Geographic Preferences","","USD","",""),"N/A"))</f>
        <v/>
      </c>
      <c r="BI781" t="str" cm="1">
        <f t="array" ref="BI781">IF(BI776="","",_xlfn.IFNA(_xll.PBD(BI776,"Fund Geographic Preferences","","USD","",""),"N/A"))</f>
        <v/>
      </c>
      <c r="BJ781" t="str" cm="1">
        <f t="array" ref="BJ781">IF(BJ776="","",_xlfn.IFNA(_xll.PBD(BJ776,"Fund Geographic Preferences","","USD","",""),"N/A"))</f>
        <v/>
      </c>
      <c r="BK781" t="str" cm="1">
        <f t="array" ref="BK781">IF(BK776="","",_xlfn.IFNA(_xll.PBD(BK776,"Fund Geographic Preferences","","USD","",""),"N/A"))</f>
        <v/>
      </c>
      <c r="BL781" t="str" cm="1">
        <f t="array" ref="BL781">IF(BL776="","",_xlfn.IFNA(_xll.PBD(BL776,"Fund Geographic Preferences","","USD","",""),"N/A"))</f>
        <v/>
      </c>
      <c r="BM781" t="str" cm="1">
        <f t="array" ref="BM781">IF(BM776="","",_xlfn.IFNA(_xll.PBD(BM776,"Fund Geographic Preferences","","USD","",""),"N/A"))</f>
        <v/>
      </c>
      <c r="BN781" t="str" cm="1">
        <f t="array" ref="BN781">IF(BN776="","",_xlfn.IFNA(_xll.PBD(BN776,"Fund Geographic Preferences","","USD","",""),"N/A"))</f>
        <v/>
      </c>
      <c r="BO781" t="str" cm="1">
        <f t="array" ref="BO781">IF(BO776="","",_xlfn.IFNA(_xll.PBD(BO776,"Fund Geographic Preferences","","USD","",""),"N/A"))</f>
        <v/>
      </c>
      <c r="BP781" t="str" cm="1">
        <f t="array" ref="BP781">IF(BP776="","",_xlfn.IFNA(_xll.PBD(BP776,"Fund Geographic Preferences","","USD","",""),"N/A"))</f>
        <v/>
      </c>
      <c r="BQ781" t="str" cm="1">
        <f t="array" ref="BQ781">IF(BQ776="","",_xlfn.IFNA(_xll.PBD(BQ776,"Fund Geographic Preferences","","USD","",""),"N/A"))</f>
        <v/>
      </c>
      <c r="BR781" t="str" cm="1">
        <f t="array" ref="BR781">IF(BR776="","",_xlfn.IFNA(_xll.PBD(BR776,"Fund Geographic Preferences","","USD","",""),"N/A"))</f>
        <v/>
      </c>
      <c r="BS781" t="str" cm="1">
        <f t="array" ref="BS781">IF(BS776="","",_xlfn.IFNA(_xll.PBD(BS776,"Fund Geographic Preferences","","USD","",""),"N/A"))</f>
        <v/>
      </c>
      <c r="BT781" t="str" cm="1">
        <f t="array" ref="BT781">IF(BT776="","",_xlfn.IFNA(_xll.PBD(BT776,"Fund Geographic Preferences","","USD","",""),"N/A"))</f>
        <v/>
      </c>
      <c r="BU781" t="str" cm="1">
        <f t="array" ref="BU781">IF(BU776="","",_xlfn.IFNA(_xll.PBD(BU776,"Fund Geographic Preferences","","USD","",""),"N/A"))</f>
        <v/>
      </c>
      <c r="BV781" t="str" cm="1">
        <f t="array" ref="BV781">IF(BV776="","",_xlfn.IFNA(_xll.PBD(BV776,"Fund Geographic Preferences","","USD","",""),"N/A"))</f>
        <v/>
      </c>
      <c r="BW781" t="str" cm="1">
        <f t="array" ref="BW781">IF(BW776="","",_xlfn.IFNA(_xll.PBD(BW776,"Fund Geographic Preferences","","USD","",""),"N/A"))</f>
        <v/>
      </c>
      <c r="BX781" t="str" cm="1">
        <f t="array" ref="BX781">IF(BX776="","",_xlfn.IFNA(_xll.PBD(BX776,"Fund Geographic Preferences","","USD","",""),"N/A"))</f>
        <v/>
      </c>
      <c r="BY781" t="str" cm="1">
        <f t="array" ref="BY781">IF(BY776="","",_xlfn.IFNA(_xll.PBD(BY776,"Fund Geographic Preferences","","USD","",""),"N/A"))</f>
        <v/>
      </c>
      <c r="BZ781" t="str" cm="1">
        <f t="array" ref="BZ781">IF(BZ776="","",_xlfn.IFNA(_xll.PBD(BZ776,"Fund Geographic Preferences","","USD","",""),"N/A"))</f>
        <v/>
      </c>
      <c r="CA781" t="str" cm="1">
        <f t="array" ref="CA781">IF(CA776="","",_xlfn.IFNA(_xll.PBD(CA776,"Fund Geographic Preferences","","USD","",""),"N/A"))</f>
        <v/>
      </c>
      <c r="CB781" t="str" cm="1">
        <f t="array" ref="CB781">IF(CB776="","",_xlfn.IFNA(_xll.PBD(CB776,"Fund Geographic Preferences","","USD","",""),"N/A"))</f>
        <v/>
      </c>
      <c r="CC781" t="str" cm="1">
        <f t="array" ref="CC781">IF(CC776="","",_xlfn.IFNA(_xll.PBD(CC776,"Fund Geographic Preferences","","USD","",""),"N/A"))</f>
        <v/>
      </c>
      <c r="CD781" t="str" cm="1">
        <f t="array" ref="CD781">IF(CD776="","",_xlfn.IFNA(_xll.PBD(CD776,"Fund Geographic Preferences","","USD","",""),"N/A"))</f>
        <v/>
      </c>
      <c r="CE781" t="str" cm="1">
        <f t="array" ref="CE781">IF(CE776="","",_xlfn.IFNA(_xll.PBD(CE776,"Fund Geographic Preferences","","USD","",""),"N/A"))</f>
        <v/>
      </c>
      <c r="CF781" t="str" cm="1">
        <f t="array" ref="CF781">IF(CF776="","",_xlfn.IFNA(_xll.PBD(CF776,"Fund Geographic Preferences","","USD","",""),"N/A"))</f>
        <v/>
      </c>
      <c r="CG781" t="str" cm="1">
        <f t="array" ref="CG781">IF(CG776="","",_xlfn.IFNA(_xll.PBD(CG776,"Fund Geographic Preferences","","USD","",""),"N/A"))</f>
        <v/>
      </c>
      <c r="CH781" t="str" cm="1">
        <f t="array" ref="CH781">IF(CH776="","",_xlfn.IFNA(_xll.PBD(CH776,"Fund Geographic Preferences","","USD","",""),"N/A"))</f>
        <v/>
      </c>
      <c r="CI781" t="str" cm="1">
        <f t="array" ref="CI781">IF(CI776="","",_xlfn.IFNA(_xll.PBD(CI776,"Fund Geographic Preferences","","USD","",""),"N/A"))</f>
        <v/>
      </c>
      <c r="CJ781" t="str" cm="1">
        <f t="array" ref="CJ781">IF(CJ776="","",_xlfn.IFNA(_xll.PBD(CJ776,"Fund Geographic Preferences","","USD","",""),"N/A"))</f>
        <v/>
      </c>
      <c r="CK781" t="str" cm="1">
        <f t="array" ref="CK781">IF(CK776="","",_xlfn.IFNA(_xll.PBD(CK776,"Fund Geographic Preferences","","USD","",""),"N/A"))</f>
        <v/>
      </c>
      <c r="CL781" t="str" cm="1">
        <f t="array" ref="CL781">IF(CL776="","",_xlfn.IFNA(_xll.PBD(CL776,"Fund Geographic Preferences","","USD","",""),"N/A"))</f>
        <v/>
      </c>
      <c r="CM781" t="str" cm="1">
        <f t="array" ref="CM781">IF(CM776="","",_xlfn.IFNA(_xll.PBD(CM776,"Fund Geographic Preferences","","USD","",""),"N/A"))</f>
        <v/>
      </c>
      <c r="CN781" t="str" cm="1">
        <f t="array" ref="CN781">IF(CN776="","",_xlfn.IFNA(_xll.PBD(CN776,"Fund Geographic Preferences","","USD","",""),"N/A"))</f>
        <v/>
      </c>
      <c r="CO781" t="str" cm="1">
        <f t="array" ref="CO781">IF(CO776="","",_xlfn.IFNA(_xll.PBD(CO776,"Fund Geographic Preferences","","USD","",""),"N/A"))</f>
        <v/>
      </c>
      <c r="CP781" t="str" cm="1">
        <f t="array" ref="CP781">IF(CP776="","",_xlfn.IFNA(_xll.PBD(CP776,"Fund Geographic Preferences","","USD","",""),"N/A"))</f>
        <v/>
      </c>
      <c r="CQ781" t="str" cm="1">
        <f t="array" ref="CQ781">IF(CQ776="","",_xlfn.IFNA(_xll.PBD(CQ776,"Fund Geographic Preferences","","USD","",""),"N/A"))</f>
        <v/>
      </c>
      <c r="CR781" t="str" cm="1">
        <f t="array" ref="CR781">IF(CR776="","",_xlfn.IFNA(_xll.PBD(CR776,"Fund Geographic Preferences","","USD","",""),"N/A"))</f>
        <v/>
      </c>
      <c r="CS781" t="str" cm="1">
        <f t="array" ref="CS781">IF(CS776="","",_xlfn.IFNA(_xll.PBD(CS776,"Fund Geographic Preferences","","USD","",""),"N/A"))</f>
        <v/>
      </c>
      <c r="CT781" t="str" cm="1">
        <f t="array" ref="CT781">IF(CT776="","",_xlfn.IFNA(_xll.PBD(CT776,"Fund Geographic Preferences","","USD","",""),"N/A"))</f>
        <v/>
      </c>
      <c r="CU781" t="str" cm="1">
        <f t="array" ref="CU781">IF(CU776="","",_xlfn.IFNA(_xll.PBD(CU776,"Fund Geographic Preferences","","USD","",""),"N/A"))</f>
        <v/>
      </c>
      <c r="CV781" t="str" cm="1">
        <f t="array" ref="CV781">IF(CV776="","",_xlfn.IFNA(_xll.PBD(CV776,"Fund Geographic Preferences","","USD","",""),"N/A"))</f>
        <v/>
      </c>
      <c r="CW781" t="str" cm="1">
        <f t="array" ref="CW781">IF(CW776="","",_xlfn.IFNA(_xll.PBD(CW776,"Fund Geographic Preferences","","USD","",""),"N/A"))</f>
        <v/>
      </c>
      <c r="CX781" t="str" cm="1">
        <f t="array" ref="CX781">IF(CX776="","",_xlfn.IFNA(_xll.PBD(CX776,"Fund Geographic Preferences","","USD","",""),"N/A"))</f>
        <v/>
      </c>
      <c r="CY781" t="str" cm="1">
        <f t="array" ref="CY781">IF(CY776="","",_xlfn.IFNA(_xll.PBD(CY776,"Fund Geographic Preferences","","USD","",""),"N/A"))</f>
        <v/>
      </c>
      <c r="CZ781" t="str" cm="1">
        <f t="array" ref="CZ781">IF(CZ776="","",_xlfn.IFNA(_xll.PBD(CZ776,"Fund Geographic Preferences","","USD","",""),"N/A"))</f>
        <v/>
      </c>
      <c r="DA781" t="str" cm="1">
        <f t="array" ref="DA781">IF(DA776="","",_xlfn.IFNA(_xll.PBD(DA776,"Fund Geographic Preferences","","USD","",""),"N/A"))</f>
        <v/>
      </c>
      <c r="DB781" t="str" cm="1">
        <f t="array" ref="DB781">IF(DB776="","",_xlfn.IFNA(_xll.PBD(DB776,"Fund Geographic Preferences","","USD","",""),"N/A"))</f>
        <v/>
      </c>
      <c r="DC781" t="str" cm="1">
        <f t="array" ref="DC781">IF(DC776="","",_xlfn.IFNA(_xll.PBD(DC776,"Fund Geographic Preferences","","USD","",""),"N/A"))</f>
        <v/>
      </c>
      <c r="DD781" t="str" cm="1">
        <f t="array" ref="DD781">IF(DD776="","",_xlfn.IFNA(_xll.PBD(DD776,"Fund Geographic Preferences","","USD","",""),"N/A"))</f>
        <v/>
      </c>
      <c r="DE781" t="str" cm="1">
        <f t="array" ref="DE781">IF(DE776="","",_xlfn.IFNA(_xll.PBD(DE776,"Fund Geographic Preferences","","USD","",""),"N/A"))</f>
        <v/>
      </c>
      <c r="DF781" t="str" cm="1">
        <f t="array" ref="DF781">IF(DF776="","",_xlfn.IFNA(_xll.PBD(DF776,"Fund Geographic Preferences","","USD","",""),"N/A"))</f>
        <v/>
      </c>
      <c r="DG781" t="str" cm="1">
        <f t="array" ref="DG781">IF(DG776="","",_xlfn.IFNA(_xll.PBD(DG776,"Fund Geographic Preferences","","USD","",""),"N/A"))</f>
        <v/>
      </c>
      <c r="DH781" t="str" cm="1">
        <f t="array" ref="DH781">IF(DH776="","",_xlfn.IFNA(_xll.PBD(DH776,"Fund Geographic Preferences","","USD","",""),"N/A"))</f>
        <v/>
      </c>
      <c r="DI781" t="str" cm="1">
        <f t="array" ref="DI781">IF(DI776="","",_xlfn.IFNA(_xll.PBD(DI776,"Fund Geographic Preferences","","USD","",""),"N/A"))</f>
        <v/>
      </c>
      <c r="DJ781" t="str" cm="1">
        <f t="array" ref="DJ781">IF(DJ776="","",_xlfn.IFNA(_xll.PBD(DJ776,"Fund Geographic Preferences","","USD","",""),"N/A"))</f>
        <v/>
      </c>
      <c r="DK781" t="str" cm="1">
        <f t="array" ref="DK781">IF(DK776="","",_xlfn.IFNA(_xll.PBD(DK776,"Fund Geographic Preferences","","USD","",""),"N/A"))</f>
        <v/>
      </c>
      <c r="DL781" t="str" cm="1">
        <f t="array" ref="DL781">IF(DL776="","",_xlfn.IFNA(_xll.PBD(DL776,"Fund Geographic Preferences","","USD","",""),"N/A"))</f>
        <v/>
      </c>
      <c r="DM781" t="str" cm="1">
        <f t="array" ref="DM781">IF(DM776="","",_xlfn.IFNA(_xll.PBD(DM776,"Fund Geographic Preferences","","USD","",""),"N/A"))</f>
        <v/>
      </c>
      <c r="DN781" t="str" cm="1">
        <f t="array" ref="DN781">IF(DN776="","",_xlfn.IFNA(_xll.PBD(DN776,"Fund Geographic Preferences","","USD","",""),"N/A"))</f>
        <v/>
      </c>
      <c r="DO781" t="str" cm="1">
        <f t="array" ref="DO781">IF(DO776="","",_xlfn.IFNA(_xll.PBD(DO776,"Fund Geographic Preferences","","USD","",""),"N/A"))</f>
        <v/>
      </c>
      <c r="DP781" t="str" cm="1">
        <f t="array" ref="DP781">IF(DP776="","",_xlfn.IFNA(_xll.PBD(DP776,"Fund Geographic Preferences","","USD","",""),"N/A"))</f>
        <v/>
      </c>
      <c r="DQ781" t="str" cm="1">
        <f t="array" ref="DQ781">IF(DQ776="","",_xlfn.IFNA(_xll.PBD(DQ776,"Fund Geographic Preferences","","USD","",""),"N/A"))</f>
        <v/>
      </c>
      <c r="DR781" t="str" cm="1">
        <f t="array" ref="DR781">IF(DR776="","",_xlfn.IFNA(_xll.PBD(DR776,"Fund Geographic Preferences","","USD","",""),"N/A"))</f>
        <v/>
      </c>
      <c r="DS781" t="str" cm="1">
        <f t="array" ref="DS781">IF(DS776="","",_xlfn.IFNA(_xll.PBD(DS776,"Fund Geographic Preferences","","USD","",""),"N/A"))</f>
        <v/>
      </c>
      <c r="DT781" t="str" cm="1">
        <f t="array" ref="DT781">IF(DT776="","",_xlfn.IFNA(_xll.PBD(DT776,"Fund Geographic Preferences","","USD","",""),"N/A"))</f>
        <v/>
      </c>
      <c r="DU781" t="str" cm="1">
        <f t="array" ref="DU781">IF(DU776="","",_xlfn.IFNA(_xll.PBD(DU776,"Fund Geographic Preferences","","USD","",""),"N/A"))</f>
        <v/>
      </c>
      <c r="DV781" t="str" cm="1">
        <f t="array" ref="DV781">IF(DV776="","",_xlfn.IFNA(_xll.PBD(DV776,"Fund Geographic Preferences","","USD","",""),"N/A"))</f>
        <v/>
      </c>
    </row>
    <row r="782" spans="1:126" x14ac:dyDescent="0.2">
      <c r="B782" t="s">
        <v>117</v>
      </c>
      <c r="C782" t="str" cm="1">
        <f t="array" aca="1" ref="C782" ca="1">IF(C776="","",_xlfn.IFNA(_xll.PBD(C776,"Fund Dry Powder Amount","","USD","",""),"N/A"))</f>
        <v/>
      </c>
      <c r="D782" t="str" cm="1">
        <f t="array" ref="D782">IF(D776="","",_xlfn.IFNA(_xll.PBD(D776,"Fund Dry Powder Amount","","USD","",""),"N/A"))</f>
        <v/>
      </c>
      <c r="E782" t="str" cm="1">
        <f t="array" ref="E782">IF(E776="","",_xlfn.IFNA(_xll.PBD(E776,"Fund Dry Powder Amount","","USD","",""),"N/A"))</f>
        <v/>
      </c>
      <c r="F782" t="str" cm="1">
        <f t="array" ref="F782">IF(F776="","",_xlfn.IFNA(_xll.PBD(F776,"Fund Dry Powder Amount","","USD","",""),"N/A"))</f>
        <v/>
      </c>
      <c r="G782" t="str" cm="1">
        <f t="array" ref="G782">IF(G776="","",_xlfn.IFNA(_xll.PBD(G776,"Fund Dry Powder Amount","","USD","",""),"N/A"))</f>
        <v/>
      </c>
      <c r="H782" t="str" cm="1">
        <f t="array" ref="H782">IF(H776="","",_xlfn.IFNA(_xll.PBD(H776,"Fund Dry Powder Amount","","USD","",""),"N/A"))</f>
        <v/>
      </c>
      <c r="I782" t="str" cm="1">
        <f t="array" ref="I782">IF(I776="","",_xlfn.IFNA(_xll.PBD(I776,"Fund Dry Powder Amount","","USD","",""),"N/A"))</f>
        <v/>
      </c>
      <c r="J782" t="str" cm="1">
        <f t="array" ref="J782">IF(J776="","",_xlfn.IFNA(_xll.PBD(J776,"Fund Dry Powder Amount","","USD","",""),"N/A"))</f>
        <v/>
      </c>
      <c r="K782" t="str" cm="1">
        <f t="array" ref="K782">IF(K776="","",_xlfn.IFNA(_xll.PBD(K776,"Fund Dry Powder Amount","","USD","",""),"N/A"))</f>
        <v/>
      </c>
      <c r="L782" t="str" cm="1">
        <f t="array" ref="L782">IF(L776="","",_xlfn.IFNA(_xll.PBD(L776,"Fund Dry Powder Amount","","USD","",""),"N/A"))</f>
        <v/>
      </c>
      <c r="M782" t="str" cm="1">
        <f t="array" ref="M782">IF(M776="","",_xlfn.IFNA(_xll.PBD(M776,"Fund Dry Powder Amount","","USD","",""),"N/A"))</f>
        <v/>
      </c>
      <c r="N782" t="str" cm="1">
        <f t="array" ref="N782">IF(N776="","",_xlfn.IFNA(_xll.PBD(N776,"Fund Dry Powder Amount","","USD","",""),"N/A"))</f>
        <v/>
      </c>
      <c r="O782" t="str" cm="1">
        <f t="array" ref="O782">IF(O776="","",_xlfn.IFNA(_xll.PBD(O776,"Fund Dry Powder Amount","","USD","",""),"N/A"))</f>
        <v/>
      </c>
      <c r="P782" t="str" cm="1">
        <f t="array" ref="P782">IF(P776="","",_xlfn.IFNA(_xll.PBD(P776,"Fund Dry Powder Amount","","USD","",""),"N/A"))</f>
        <v/>
      </c>
      <c r="Q782" t="str" cm="1">
        <f t="array" ref="Q782">IF(Q776="","",_xlfn.IFNA(_xll.PBD(Q776,"Fund Dry Powder Amount","","USD","",""),"N/A"))</f>
        <v/>
      </c>
      <c r="R782" t="str" cm="1">
        <f t="array" ref="R782">IF(R776="","",_xlfn.IFNA(_xll.PBD(R776,"Fund Dry Powder Amount","","USD","",""),"N/A"))</f>
        <v/>
      </c>
      <c r="S782" t="str" cm="1">
        <f t="array" ref="S782">IF(S776="","",_xlfn.IFNA(_xll.PBD(S776,"Fund Dry Powder Amount","","USD","",""),"N/A"))</f>
        <v/>
      </c>
      <c r="T782" t="str" cm="1">
        <f t="array" ref="T782">IF(T776="","",_xlfn.IFNA(_xll.PBD(T776,"Fund Dry Powder Amount","","USD","",""),"N/A"))</f>
        <v/>
      </c>
      <c r="U782" t="str" cm="1">
        <f t="array" ref="U782">IF(U776="","",_xlfn.IFNA(_xll.PBD(U776,"Fund Dry Powder Amount","","USD","",""),"N/A"))</f>
        <v/>
      </c>
      <c r="V782" t="str" cm="1">
        <f t="array" ref="V782">IF(V776="","",_xlfn.IFNA(_xll.PBD(V776,"Fund Dry Powder Amount","","USD","",""),"N/A"))</f>
        <v/>
      </c>
      <c r="W782" t="str" cm="1">
        <f t="array" ref="W782">IF(W776="","",_xlfn.IFNA(_xll.PBD(W776,"Fund Dry Powder Amount","","USD","",""),"N/A"))</f>
        <v/>
      </c>
      <c r="X782" t="str" cm="1">
        <f t="array" ref="X782">IF(X776="","",_xlfn.IFNA(_xll.PBD(X776,"Fund Dry Powder Amount","","USD","",""),"N/A"))</f>
        <v/>
      </c>
      <c r="Y782" t="str" cm="1">
        <f t="array" ref="Y782">IF(Y776="","",_xlfn.IFNA(_xll.PBD(Y776,"Fund Dry Powder Amount","","USD","",""),"N/A"))</f>
        <v/>
      </c>
      <c r="Z782" t="str" cm="1">
        <f t="array" ref="Z782">IF(Z776="","",_xlfn.IFNA(_xll.PBD(Z776,"Fund Dry Powder Amount","","USD","",""),"N/A"))</f>
        <v/>
      </c>
      <c r="AA782" t="str" cm="1">
        <f t="array" ref="AA782">IF(AA776="","",_xlfn.IFNA(_xll.PBD(AA776,"Fund Dry Powder Amount","","USD","",""),"N/A"))</f>
        <v/>
      </c>
      <c r="AB782" t="str" cm="1">
        <f t="array" ref="AB782">IF(AB776="","",_xlfn.IFNA(_xll.PBD(AB776,"Fund Dry Powder Amount","","USD","",""),"N/A"))</f>
        <v/>
      </c>
      <c r="AC782" t="str" cm="1">
        <f t="array" ref="AC782">IF(AC776="","",_xlfn.IFNA(_xll.PBD(AC776,"Fund Dry Powder Amount","","USD","",""),"N/A"))</f>
        <v/>
      </c>
      <c r="AD782" t="str" cm="1">
        <f t="array" ref="AD782">IF(AD776="","",_xlfn.IFNA(_xll.PBD(AD776,"Fund Dry Powder Amount","","USD","",""),"N/A"))</f>
        <v/>
      </c>
      <c r="AE782" t="str" cm="1">
        <f t="array" ref="AE782">IF(AE776="","",_xlfn.IFNA(_xll.PBD(AE776,"Fund Dry Powder Amount","","USD","",""),"N/A"))</f>
        <v/>
      </c>
      <c r="AF782" t="str" cm="1">
        <f t="array" ref="AF782">IF(AF776="","",_xlfn.IFNA(_xll.PBD(AF776,"Fund Dry Powder Amount","","USD","",""),"N/A"))</f>
        <v/>
      </c>
      <c r="AG782" t="str" cm="1">
        <f t="array" ref="AG782">IF(AG776="","",_xlfn.IFNA(_xll.PBD(AG776,"Fund Dry Powder Amount","","USD","",""),"N/A"))</f>
        <v/>
      </c>
      <c r="AH782" t="str" cm="1">
        <f t="array" ref="AH782">IF(AH776="","",_xlfn.IFNA(_xll.PBD(AH776,"Fund Dry Powder Amount","","USD","",""),"N/A"))</f>
        <v/>
      </c>
      <c r="AI782" t="str" cm="1">
        <f t="array" ref="AI782">IF(AI776="","",_xlfn.IFNA(_xll.PBD(AI776,"Fund Dry Powder Amount","","USD","",""),"N/A"))</f>
        <v/>
      </c>
      <c r="AJ782" t="str" cm="1">
        <f t="array" ref="AJ782">IF(AJ776="","",_xlfn.IFNA(_xll.PBD(AJ776,"Fund Dry Powder Amount","","USD","",""),"N/A"))</f>
        <v/>
      </c>
      <c r="AK782" t="str" cm="1">
        <f t="array" ref="AK782">IF(AK776="","",_xlfn.IFNA(_xll.PBD(AK776,"Fund Dry Powder Amount","","USD","",""),"N/A"))</f>
        <v/>
      </c>
      <c r="AL782" t="str" cm="1">
        <f t="array" ref="AL782">IF(AL776="","",_xlfn.IFNA(_xll.PBD(AL776,"Fund Dry Powder Amount","","USD","",""),"N/A"))</f>
        <v/>
      </c>
      <c r="AM782" t="str" cm="1">
        <f t="array" ref="AM782">IF(AM776="","",_xlfn.IFNA(_xll.PBD(AM776,"Fund Dry Powder Amount","","USD","",""),"N/A"))</f>
        <v/>
      </c>
      <c r="AN782" t="str" cm="1">
        <f t="array" ref="AN782">IF(AN776="","",_xlfn.IFNA(_xll.PBD(AN776,"Fund Dry Powder Amount","","USD","",""),"N/A"))</f>
        <v/>
      </c>
      <c r="AO782" t="str" cm="1">
        <f t="array" ref="AO782">IF(AO776="","",_xlfn.IFNA(_xll.PBD(AO776,"Fund Dry Powder Amount","","USD","",""),"N/A"))</f>
        <v/>
      </c>
      <c r="AP782" t="str" cm="1">
        <f t="array" ref="AP782">IF(AP776="","",_xlfn.IFNA(_xll.PBD(AP776,"Fund Dry Powder Amount","","USD","",""),"N/A"))</f>
        <v/>
      </c>
      <c r="AQ782" t="str" cm="1">
        <f t="array" ref="AQ782">IF(AQ776="","",_xlfn.IFNA(_xll.PBD(AQ776,"Fund Dry Powder Amount","","USD","",""),"N/A"))</f>
        <v/>
      </c>
      <c r="AR782" t="str" cm="1">
        <f t="array" ref="AR782">IF(AR776="","",_xlfn.IFNA(_xll.PBD(AR776,"Fund Dry Powder Amount","","USD","",""),"N/A"))</f>
        <v/>
      </c>
      <c r="AS782" t="str" cm="1">
        <f t="array" ref="AS782">IF(AS776="","",_xlfn.IFNA(_xll.PBD(AS776,"Fund Dry Powder Amount","","USD","",""),"N/A"))</f>
        <v/>
      </c>
      <c r="AT782" t="str" cm="1">
        <f t="array" ref="AT782">IF(AT776="","",_xlfn.IFNA(_xll.PBD(AT776,"Fund Dry Powder Amount","","USD","",""),"N/A"))</f>
        <v/>
      </c>
      <c r="AU782" t="str" cm="1">
        <f t="array" ref="AU782">IF(AU776="","",_xlfn.IFNA(_xll.PBD(AU776,"Fund Dry Powder Amount","","USD","",""),"N/A"))</f>
        <v/>
      </c>
      <c r="AV782" t="str" cm="1">
        <f t="array" ref="AV782">IF(AV776="","",_xlfn.IFNA(_xll.PBD(AV776,"Fund Dry Powder Amount","","USD","",""),"N/A"))</f>
        <v/>
      </c>
      <c r="AW782" t="str" cm="1">
        <f t="array" ref="AW782">IF(AW776="","",_xlfn.IFNA(_xll.PBD(AW776,"Fund Dry Powder Amount","","USD","",""),"N/A"))</f>
        <v/>
      </c>
      <c r="AX782" t="str" cm="1">
        <f t="array" ref="AX782">IF(AX776="","",_xlfn.IFNA(_xll.PBD(AX776,"Fund Dry Powder Amount","","USD","",""),"N/A"))</f>
        <v/>
      </c>
      <c r="AY782" t="str" cm="1">
        <f t="array" ref="AY782">IF(AY776="","",_xlfn.IFNA(_xll.PBD(AY776,"Fund Dry Powder Amount","","USD","",""),"N/A"))</f>
        <v/>
      </c>
      <c r="AZ782" t="str" cm="1">
        <f t="array" ref="AZ782">IF(AZ776="","",_xlfn.IFNA(_xll.PBD(AZ776,"Fund Dry Powder Amount","","USD","",""),"N/A"))</f>
        <v/>
      </c>
      <c r="BA782" t="str" cm="1">
        <f t="array" ref="BA782">IF(BA776="","",_xlfn.IFNA(_xll.PBD(BA776,"Fund Dry Powder Amount","","USD","",""),"N/A"))</f>
        <v/>
      </c>
      <c r="BB782" t="str" cm="1">
        <f t="array" ref="BB782">IF(BB776="","",_xlfn.IFNA(_xll.PBD(BB776,"Fund Dry Powder Amount","","USD","",""),"N/A"))</f>
        <v/>
      </c>
      <c r="BC782" t="str" cm="1">
        <f t="array" ref="BC782">IF(BC776="","",_xlfn.IFNA(_xll.PBD(BC776,"Fund Dry Powder Amount","","USD","",""),"N/A"))</f>
        <v/>
      </c>
      <c r="BD782" t="str" cm="1">
        <f t="array" ref="BD782">IF(BD776="","",_xlfn.IFNA(_xll.PBD(BD776,"Fund Dry Powder Amount","","USD","",""),"N/A"))</f>
        <v/>
      </c>
      <c r="BE782" t="str" cm="1">
        <f t="array" ref="BE782">IF(BE776="","",_xlfn.IFNA(_xll.PBD(BE776,"Fund Dry Powder Amount","","USD","",""),"N/A"))</f>
        <v/>
      </c>
      <c r="BF782" t="str" cm="1">
        <f t="array" ref="BF782">IF(BF776="","",_xlfn.IFNA(_xll.PBD(BF776,"Fund Dry Powder Amount","","USD","",""),"N/A"))</f>
        <v/>
      </c>
      <c r="BG782" t="str" cm="1">
        <f t="array" ref="BG782">IF(BG776="","",_xlfn.IFNA(_xll.PBD(BG776,"Fund Dry Powder Amount","","USD","",""),"N/A"))</f>
        <v/>
      </c>
      <c r="BH782" t="str" cm="1">
        <f t="array" ref="BH782">IF(BH776="","",_xlfn.IFNA(_xll.PBD(BH776,"Fund Dry Powder Amount","","USD","",""),"N/A"))</f>
        <v/>
      </c>
      <c r="BI782" t="str" cm="1">
        <f t="array" ref="BI782">IF(BI776="","",_xlfn.IFNA(_xll.PBD(BI776,"Fund Dry Powder Amount","","USD","",""),"N/A"))</f>
        <v/>
      </c>
      <c r="BJ782" t="str" cm="1">
        <f t="array" ref="BJ782">IF(BJ776="","",_xlfn.IFNA(_xll.PBD(BJ776,"Fund Dry Powder Amount","","USD","",""),"N/A"))</f>
        <v/>
      </c>
      <c r="BK782" t="str" cm="1">
        <f t="array" ref="BK782">IF(BK776="","",_xlfn.IFNA(_xll.PBD(BK776,"Fund Dry Powder Amount","","USD","",""),"N/A"))</f>
        <v/>
      </c>
      <c r="BL782" t="str" cm="1">
        <f t="array" ref="BL782">IF(BL776="","",_xlfn.IFNA(_xll.PBD(BL776,"Fund Dry Powder Amount","","USD","",""),"N/A"))</f>
        <v/>
      </c>
      <c r="BM782" t="str" cm="1">
        <f t="array" ref="BM782">IF(BM776="","",_xlfn.IFNA(_xll.PBD(BM776,"Fund Dry Powder Amount","","USD","",""),"N/A"))</f>
        <v/>
      </c>
      <c r="BN782" t="str" cm="1">
        <f t="array" ref="BN782">IF(BN776="","",_xlfn.IFNA(_xll.PBD(BN776,"Fund Dry Powder Amount","","USD","",""),"N/A"))</f>
        <v/>
      </c>
      <c r="BO782" t="str" cm="1">
        <f t="array" ref="BO782">IF(BO776="","",_xlfn.IFNA(_xll.PBD(BO776,"Fund Dry Powder Amount","","USD","",""),"N/A"))</f>
        <v/>
      </c>
      <c r="BP782" t="str" cm="1">
        <f t="array" ref="BP782">IF(BP776="","",_xlfn.IFNA(_xll.PBD(BP776,"Fund Dry Powder Amount","","USD","",""),"N/A"))</f>
        <v/>
      </c>
      <c r="BQ782" t="str" cm="1">
        <f t="array" ref="BQ782">IF(BQ776="","",_xlfn.IFNA(_xll.PBD(BQ776,"Fund Dry Powder Amount","","USD","",""),"N/A"))</f>
        <v/>
      </c>
      <c r="BR782" t="str" cm="1">
        <f t="array" ref="BR782">IF(BR776="","",_xlfn.IFNA(_xll.PBD(BR776,"Fund Dry Powder Amount","","USD","",""),"N/A"))</f>
        <v/>
      </c>
      <c r="BS782" t="str" cm="1">
        <f t="array" ref="BS782">IF(BS776="","",_xlfn.IFNA(_xll.PBD(BS776,"Fund Dry Powder Amount","","USD","",""),"N/A"))</f>
        <v/>
      </c>
      <c r="BT782" t="str" cm="1">
        <f t="array" ref="BT782">IF(BT776="","",_xlfn.IFNA(_xll.PBD(BT776,"Fund Dry Powder Amount","","USD","",""),"N/A"))</f>
        <v/>
      </c>
      <c r="BU782" t="str" cm="1">
        <f t="array" ref="BU782">IF(BU776="","",_xlfn.IFNA(_xll.PBD(BU776,"Fund Dry Powder Amount","","USD","",""),"N/A"))</f>
        <v/>
      </c>
      <c r="BV782" t="str" cm="1">
        <f t="array" ref="BV782">IF(BV776="","",_xlfn.IFNA(_xll.PBD(BV776,"Fund Dry Powder Amount","","USD","",""),"N/A"))</f>
        <v/>
      </c>
      <c r="BW782" t="str" cm="1">
        <f t="array" ref="BW782">IF(BW776="","",_xlfn.IFNA(_xll.PBD(BW776,"Fund Dry Powder Amount","","USD","",""),"N/A"))</f>
        <v/>
      </c>
      <c r="BX782" t="str" cm="1">
        <f t="array" ref="BX782">IF(BX776="","",_xlfn.IFNA(_xll.PBD(BX776,"Fund Dry Powder Amount","","USD","",""),"N/A"))</f>
        <v/>
      </c>
      <c r="BY782" t="str" cm="1">
        <f t="array" ref="BY782">IF(BY776="","",_xlfn.IFNA(_xll.PBD(BY776,"Fund Dry Powder Amount","","USD","",""),"N/A"))</f>
        <v/>
      </c>
      <c r="BZ782" t="str" cm="1">
        <f t="array" ref="BZ782">IF(BZ776="","",_xlfn.IFNA(_xll.PBD(BZ776,"Fund Dry Powder Amount","","USD","",""),"N/A"))</f>
        <v/>
      </c>
      <c r="CA782" t="str" cm="1">
        <f t="array" ref="CA782">IF(CA776="","",_xlfn.IFNA(_xll.PBD(CA776,"Fund Dry Powder Amount","","USD","",""),"N/A"))</f>
        <v/>
      </c>
      <c r="CB782" t="str" cm="1">
        <f t="array" ref="CB782">IF(CB776="","",_xlfn.IFNA(_xll.PBD(CB776,"Fund Dry Powder Amount","","USD","",""),"N/A"))</f>
        <v/>
      </c>
      <c r="CC782" t="str" cm="1">
        <f t="array" ref="CC782">IF(CC776="","",_xlfn.IFNA(_xll.PBD(CC776,"Fund Dry Powder Amount","","USD","",""),"N/A"))</f>
        <v/>
      </c>
      <c r="CD782" t="str" cm="1">
        <f t="array" ref="CD782">IF(CD776="","",_xlfn.IFNA(_xll.PBD(CD776,"Fund Dry Powder Amount","","USD","",""),"N/A"))</f>
        <v/>
      </c>
      <c r="CE782" t="str" cm="1">
        <f t="array" ref="CE782">IF(CE776="","",_xlfn.IFNA(_xll.PBD(CE776,"Fund Dry Powder Amount","","USD","",""),"N/A"))</f>
        <v/>
      </c>
      <c r="CF782" t="str" cm="1">
        <f t="array" ref="CF782">IF(CF776="","",_xlfn.IFNA(_xll.PBD(CF776,"Fund Dry Powder Amount","","USD","",""),"N/A"))</f>
        <v/>
      </c>
      <c r="CG782" t="str" cm="1">
        <f t="array" ref="CG782">IF(CG776="","",_xlfn.IFNA(_xll.PBD(CG776,"Fund Dry Powder Amount","","USD","",""),"N/A"))</f>
        <v/>
      </c>
      <c r="CH782" t="str" cm="1">
        <f t="array" ref="CH782">IF(CH776="","",_xlfn.IFNA(_xll.PBD(CH776,"Fund Dry Powder Amount","","USD","",""),"N/A"))</f>
        <v/>
      </c>
      <c r="CI782" t="str" cm="1">
        <f t="array" ref="CI782">IF(CI776="","",_xlfn.IFNA(_xll.PBD(CI776,"Fund Dry Powder Amount","","USD","",""),"N/A"))</f>
        <v/>
      </c>
      <c r="CJ782" t="str" cm="1">
        <f t="array" ref="CJ782">IF(CJ776="","",_xlfn.IFNA(_xll.PBD(CJ776,"Fund Dry Powder Amount","","USD","",""),"N/A"))</f>
        <v/>
      </c>
      <c r="CK782" t="str" cm="1">
        <f t="array" ref="CK782">IF(CK776="","",_xlfn.IFNA(_xll.PBD(CK776,"Fund Dry Powder Amount","","USD","",""),"N/A"))</f>
        <v/>
      </c>
      <c r="CL782" t="str" cm="1">
        <f t="array" ref="CL782">IF(CL776="","",_xlfn.IFNA(_xll.PBD(CL776,"Fund Dry Powder Amount","","USD","",""),"N/A"))</f>
        <v/>
      </c>
      <c r="CM782" t="str" cm="1">
        <f t="array" ref="CM782">IF(CM776="","",_xlfn.IFNA(_xll.PBD(CM776,"Fund Dry Powder Amount","","USD","",""),"N/A"))</f>
        <v/>
      </c>
      <c r="CN782" t="str" cm="1">
        <f t="array" ref="CN782">IF(CN776="","",_xlfn.IFNA(_xll.PBD(CN776,"Fund Dry Powder Amount","","USD","",""),"N/A"))</f>
        <v/>
      </c>
      <c r="CO782" t="str" cm="1">
        <f t="array" ref="CO782">IF(CO776="","",_xlfn.IFNA(_xll.PBD(CO776,"Fund Dry Powder Amount","","USD","",""),"N/A"))</f>
        <v/>
      </c>
      <c r="CP782" t="str" cm="1">
        <f t="array" ref="CP782">IF(CP776="","",_xlfn.IFNA(_xll.PBD(CP776,"Fund Dry Powder Amount","","USD","",""),"N/A"))</f>
        <v/>
      </c>
      <c r="CQ782" t="str" cm="1">
        <f t="array" ref="CQ782">IF(CQ776="","",_xlfn.IFNA(_xll.PBD(CQ776,"Fund Dry Powder Amount","","USD","",""),"N/A"))</f>
        <v/>
      </c>
      <c r="CR782" t="str" cm="1">
        <f t="array" ref="CR782">IF(CR776="","",_xlfn.IFNA(_xll.PBD(CR776,"Fund Dry Powder Amount","","USD","",""),"N/A"))</f>
        <v/>
      </c>
      <c r="CS782" t="str" cm="1">
        <f t="array" ref="CS782">IF(CS776="","",_xlfn.IFNA(_xll.PBD(CS776,"Fund Dry Powder Amount","","USD","",""),"N/A"))</f>
        <v/>
      </c>
      <c r="CT782" t="str" cm="1">
        <f t="array" ref="CT782">IF(CT776="","",_xlfn.IFNA(_xll.PBD(CT776,"Fund Dry Powder Amount","","USD","",""),"N/A"))</f>
        <v/>
      </c>
      <c r="CU782" t="str" cm="1">
        <f t="array" ref="CU782">IF(CU776="","",_xlfn.IFNA(_xll.PBD(CU776,"Fund Dry Powder Amount","","USD","",""),"N/A"))</f>
        <v/>
      </c>
      <c r="CV782" t="str" cm="1">
        <f t="array" ref="CV782">IF(CV776="","",_xlfn.IFNA(_xll.PBD(CV776,"Fund Dry Powder Amount","","USD","",""),"N/A"))</f>
        <v/>
      </c>
      <c r="CW782" t="str" cm="1">
        <f t="array" ref="CW782">IF(CW776="","",_xlfn.IFNA(_xll.PBD(CW776,"Fund Dry Powder Amount","","USD","",""),"N/A"))</f>
        <v/>
      </c>
      <c r="CX782" t="str" cm="1">
        <f t="array" ref="CX782">IF(CX776="","",_xlfn.IFNA(_xll.PBD(CX776,"Fund Dry Powder Amount","","USD","",""),"N/A"))</f>
        <v/>
      </c>
      <c r="CY782" t="str" cm="1">
        <f t="array" ref="CY782">IF(CY776="","",_xlfn.IFNA(_xll.PBD(CY776,"Fund Dry Powder Amount","","USD","",""),"N/A"))</f>
        <v/>
      </c>
      <c r="CZ782" t="str" cm="1">
        <f t="array" ref="CZ782">IF(CZ776="","",_xlfn.IFNA(_xll.PBD(CZ776,"Fund Dry Powder Amount","","USD","",""),"N/A"))</f>
        <v/>
      </c>
      <c r="DA782" t="str" cm="1">
        <f t="array" ref="DA782">IF(DA776="","",_xlfn.IFNA(_xll.PBD(DA776,"Fund Dry Powder Amount","","USD","",""),"N/A"))</f>
        <v/>
      </c>
      <c r="DB782" t="str" cm="1">
        <f t="array" ref="DB782">IF(DB776="","",_xlfn.IFNA(_xll.PBD(DB776,"Fund Dry Powder Amount","","USD","",""),"N/A"))</f>
        <v/>
      </c>
      <c r="DC782" t="str" cm="1">
        <f t="array" ref="DC782">IF(DC776="","",_xlfn.IFNA(_xll.PBD(DC776,"Fund Dry Powder Amount","","USD","",""),"N/A"))</f>
        <v/>
      </c>
      <c r="DD782" t="str" cm="1">
        <f t="array" ref="DD782">IF(DD776="","",_xlfn.IFNA(_xll.PBD(DD776,"Fund Dry Powder Amount","","USD","",""),"N/A"))</f>
        <v/>
      </c>
      <c r="DE782" t="str" cm="1">
        <f t="array" ref="DE782">IF(DE776="","",_xlfn.IFNA(_xll.PBD(DE776,"Fund Dry Powder Amount","","USD","",""),"N/A"))</f>
        <v/>
      </c>
      <c r="DF782" t="str" cm="1">
        <f t="array" ref="DF782">IF(DF776="","",_xlfn.IFNA(_xll.PBD(DF776,"Fund Dry Powder Amount","","USD","",""),"N/A"))</f>
        <v/>
      </c>
      <c r="DG782" t="str" cm="1">
        <f t="array" ref="DG782">IF(DG776="","",_xlfn.IFNA(_xll.PBD(DG776,"Fund Dry Powder Amount","","USD","",""),"N/A"))</f>
        <v/>
      </c>
      <c r="DH782" t="str" cm="1">
        <f t="array" ref="DH782">IF(DH776="","",_xlfn.IFNA(_xll.PBD(DH776,"Fund Dry Powder Amount","","USD","",""),"N/A"))</f>
        <v/>
      </c>
      <c r="DI782" t="str" cm="1">
        <f t="array" ref="DI782">IF(DI776="","",_xlfn.IFNA(_xll.PBD(DI776,"Fund Dry Powder Amount","","USD","",""),"N/A"))</f>
        <v/>
      </c>
      <c r="DJ782" t="str" cm="1">
        <f t="array" ref="DJ782">IF(DJ776="","",_xlfn.IFNA(_xll.PBD(DJ776,"Fund Dry Powder Amount","","USD","",""),"N/A"))</f>
        <v/>
      </c>
      <c r="DK782" t="str" cm="1">
        <f t="array" ref="DK782">IF(DK776="","",_xlfn.IFNA(_xll.PBD(DK776,"Fund Dry Powder Amount","","USD","",""),"N/A"))</f>
        <v/>
      </c>
      <c r="DL782" t="str" cm="1">
        <f t="array" ref="DL782">IF(DL776="","",_xlfn.IFNA(_xll.PBD(DL776,"Fund Dry Powder Amount","","USD","",""),"N/A"))</f>
        <v/>
      </c>
      <c r="DM782" t="str" cm="1">
        <f t="array" ref="DM782">IF(DM776="","",_xlfn.IFNA(_xll.PBD(DM776,"Fund Dry Powder Amount","","USD","",""),"N/A"))</f>
        <v/>
      </c>
      <c r="DN782" t="str" cm="1">
        <f t="array" ref="DN782">IF(DN776="","",_xlfn.IFNA(_xll.PBD(DN776,"Fund Dry Powder Amount","","USD","",""),"N/A"))</f>
        <v/>
      </c>
      <c r="DO782" t="str" cm="1">
        <f t="array" ref="DO782">IF(DO776="","",_xlfn.IFNA(_xll.PBD(DO776,"Fund Dry Powder Amount","","USD","",""),"N/A"))</f>
        <v/>
      </c>
      <c r="DP782" t="str" cm="1">
        <f t="array" ref="DP782">IF(DP776="","",_xlfn.IFNA(_xll.PBD(DP776,"Fund Dry Powder Amount","","USD","",""),"N/A"))</f>
        <v/>
      </c>
      <c r="DQ782" t="str" cm="1">
        <f t="array" ref="DQ782">IF(DQ776="","",_xlfn.IFNA(_xll.PBD(DQ776,"Fund Dry Powder Amount","","USD","",""),"N/A"))</f>
        <v/>
      </c>
      <c r="DR782" t="str" cm="1">
        <f t="array" ref="DR782">IF(DR776="","",_xlfn.IFNA(_xll.PBD(DR776,"Fund Dry Powder Amount","","USD","",""),"N/A"))</f>
        <v/>
      </c>
      <c r="DS782" t="str" cm="1">
        <f t="array" ref="DS782">IF(DS776="","",_xlfn.IFNA(_xll.PBD(DS776,"Fund Dry Powder Amount","","USD","",""),"N/A"))</f>
        <v/>
      </c>
      <c r="DT782" t="str" cm="1">
        <f t="array" ref="DT782">IF(DT776="","",_xlfn.IFNA(_xll.PBD(DT776,"Fund Dry Powder Amount","","USD","",""),"N/A"))</f>
        <v/>
      </c>
      <c r="DU782" t="str" cm="1">
        <f t="array" ref="DU782">IF(DU776="","",_xlfn.IFNA(_xll.PBD(DU776,"Fund Dry Powder Amount","","USD","",""),"N/A"))</f>
        <v/>
      </c>
      <c r="DV782" t="str" cm="1">
        <f t="array" ref="DV782">IF(DV776="","",_xlfn.IFNA(_xll.PBD(DV776,"Fund Dry Powder Amount","","USD","",""),"N/A"))</f>
        <v/>
      </c>
    </row>
    <row r="783" spans="1:126" x14ac:dyDescent="0.2">
      <c r="B783" t="s">
        <v>2676</v>
      </c>
      <c r="C783" s="13" t="str" cm="1">
        <f t="array" aca="1" ref="C783" ca="1">IF(C776="","",_xlfn.IFNA(_xll.PBD(C776,"Fund Dry Powder As of Date","","USD","",""),"N/A"))</f>
        <v/>
      </c>
      <c r="D783" s="13" t="str" cm="1">
        <f t="array" ref="D783">IF(D776="","",_xlfn.IFNA(_xll.PBD(D776,"Fund Dry Powder As of Date","","USD","",""),"N/A"))</f>
        <v/>
      </c>
      <c r="E783" s="13" t="str" cm="1">
        <f t="array" ref="E783">IF(E776="","",_xlfn.IFNA(_xll.PBD(E776,"Fund Dry Powder As of Date","","USD","",""),"N/A"))</f>
        <v/>
      </c>
      <c r="F783" s="13" t="str" cm="1">
        <f t="array" ref="F783">IF(F776="","",_xlfn.IFNA(_xll.PBD(F776,"Fund Dry Powder As of Date","","USD","",""),"N/A"))</f>
        <v/>
      </c>
      <c r="G783" s="13" t="str" cm="1">
        <f t="array" ref="G783">IF(G776="","",_xlfn.IFNA(_xll.PBD(G776,"Fund Dry Powder As of Date","","USD","",""),"N/A"))</f>
        <v/>
      </c>
      <c r="H783" s="13" t="str" cm="1">
        <f t="array" ref="H783">IF(H776="","",_xlfn.IFNA(_xll.PBD(H776,"Fund Dry Powder As of Date","","USD","",""),"N/A"))</f>
        <v/>
      </c>
      <c r="I783" s="13" t="str" cm="1">
        <f t="array" ref="I783">IF(I776="","",_xlfn.IFNA(_xll.PBD(I776,"Fund Dry Powder As of Date","","USD","",""),"N/A"))</f>
        <v/>
      </c>
      <c r="J783" s="13" t="str" cm="1">
        <f t="array" ref="J783">IF(J776="","",_xlfn.IFNA(_xll.PBD(J776,"Fund Dry Powder As of Date","","USD","",""),"N/A"))</f>
        <v/>
      </c>
      <c r="K783" s="13" t="str" cm="1">
        <f t="array" ref="K783">IF(K776="","",_xlfn.IFNA(_xll.PBD(K776,"Fund Dry Powder As of Date","","USD","",""),"N/A"))</f>
        <v/>
      </c>
      <c r="L783" s="13" t="str" cm="1">
        <f t="array" ref="L783">IF(L776="","",_xlfn.IFNA(_xll.PBD(L776,"Fund Dry Powder As of Date","","USD","",""),"N/A"))</f>
        <v/>
      </c>
      <c r="M783" s="13" t="str" cm="1">
        <f t="array" ref="M783">IF(M776="","",_xlfn.IFNA(_xll.PBD(M776,"Fund Dry Powder As of Date","","USD","",""),"N/A"))</f>
        <v/>
      </c>
      <c r="N783" s="13" t="str" cm="1">
        <f t="array" ref="N783">IF(N776="","",_xlfn.IFNA(_xll.PBD(N776,"Fund Dry Powder As of Date","","USD","",""),"N/A"))</f>
        <v/>
      </c>
      <c r="O783" s="13" t="str" cm="1">
        <f t="array" ref="O783">IF(O776="","",_xlfn.IFNA(_xll.PBD(O776,"Fund Dry Powder As of Date","","USD","",""),"N/A"))</f>
        <v/>
      </c>
      <c r="P783" s="13" t="str" cm="1">
        <f t="array" ref="P783">IF(P776="","",_xlfn.IFNA(_xll.PBD(P776,"Fund Dry Powder As of Date","","USD","",""),"N/A"))</f>
        <v/>
      </c>
      <c r="Q783" s="13" t="str" cm="1">
        <f t="array" ref="Q783">IF(Q776="","",_xlfn.IFNA(_xll.PBD(Q776,"Fund Dry Powder As of Date","","USD","",""),"N/A"))</f>
        <v/>
      </c>
      <c r="R783" s="13" t="str" cm="1">
        <f t="array" ref="R783">IF(R776="","",_xlfn.IFNA(_xll.PBD(R776,"Fund Dry Powder As of Date","","USD","",""),"N/A"))</f>
        <v/>
      </c>
      <c r="S783" s="13" t="str" cm="1">
        <f t="array" ref="S783">IF(S776="","",_xlfn.IFNA(_xll.PBD(S776,"Fund Dry Powder As of Date","","USD","",""),"N/A"))</f>
        <v/>
      </c>
      <c r="T783" s="13" t="str" cm="1">
        <f t="array" ref="T783">IF(T776="","",_xlfn.IFNA(_xll.PBD(T776,"Fund Dry Powder As of Date","","USD","",""),"N/A"))</f>
        <v/>
      </c>
      <c r="U783" s="13" t="str" cm="1">
        <f t="array" ref="U783">IF(U776="","",_xlfn.IFNA(_xll.PBD(U776,"Fund Dry Powder As of Date","","USD","",""),"N/A"))</f>
        <v/>
      </c>
      <c r="V783" s="13" t="str" cm="1">
        <f t="array" ref="V783">IF(V776="","",_xlfn.IFNA(_xll.PBD(V776,"Fund Dry Powder As of Date","","USD","",""),"N/A"))</f>
        <v/>
      </c>
      <c r="W783" s="13" t="str" cm="1">
        <f t="array" ref="W783">IF(W776="","",_xlfn.IFNA(_xll.PBD(W776,"Fund Dry Powder As of Date","","USD","",""),"N/A"))</f>
        <v/>
      </c>
      <c r="X783" s="13" t="str" cm="1">
        <f t="array" ref="X783">IF(X776="","",_xlfn.IFNA(_xll.PBD(X776,"Fund Dry Powder As of Date","","USD","",""),"N/A"))</f>
        <v/>
      </c>
      <c r="Y783" s="13" t="str" cm="1">
        <f t="array" ref="Y783">IF(Y776="","",_xlfn.IFNA(_xll.PBD(Y776,"Fund Dry Powder As of Date","","USD","",""),"N/A"))</f>
        <v/>
      </c>
      <c r="Z783" s="13" t="str" cm="1">
        <f t="array" ref="Z783">IF(Z776="","",_xlfn.IFNA(_xll.PBD(Z776,"Fund Dry Powder As of Date","","USD","",""),"N/A"))</f>
        <v/>
      </c>
      <c r="AA783" s="13" t="str" cm="1">
        <f t="array" ref="AA783">IF(AA776="","",_xlfn.IFNA(_xll.PBD(AA776,"Fund Dry Powder As of Date","","USD","",""),"N/A"))</f>
        <v/>
      </c>
      <c r="AB783" s="13" t="str" cm="1">
        <f t="array" ref="AB783">IF(AB776="","",_xlfn.IFNA(_xll.PBD(AB776,"Fund Dry Powder As of Date","","USD","",""),"N/A"))</f>
        <v/>
      </c>
      <c r="AC783" s="13" t="str" cm="1">
        <f t="array" ref="AC783">IF(AC776="","",_xlfn.IFNA(_xll.PBD(AC776,"Fund Dry Powder As of Date","","USD","",""),"N/A"))</f>
        <v/>
      </c>
      <c r="AD783" s="13" t="str" cm="1">
        <f t="array" ref="AD783">IF(AD776="","",_xlfn.IFNA(_xll.PBD(AD776,"Fund Dry Powder As of Date","","USD","",""),"N/A"))</f>
        <v/>
      </c>
      <c r="AE783" s="13" t="str" cm="1">
        <f t="array" ref="AE783">IF(AE776="","",_xlfn.IFNA(_xll.PBD(AE776,"Fund Dry Powder As of Date","","USD","",""),"N/A"))</f>
        <v/>
      </c>
      <c r="AF783" s="13" t="str" cm="1">
        <f t="array" ref="AF783">IF(AF776="","",_xlfn.IFNA(_xll.PBD(AF776,"Fund Dry Powder As of Date","","USD","",""),"N/A"))</f>
        <v/>
      </c>
      <c r="AG783" s="13" t="str" cm="1">
        <f t="array" ref="AG783">IF(AG776="","",_xlfn.IFNA(_xll.PBD(AG776,"Fund Dry Powder As of Date","","USD","",""),"N/A"))</f>
        <v/>
      </c>
      <c r="AH783" s="13" t="str" cm="1">
        <f t="array" ref="AH783">IF(AH776="","",_xlfn.IFNA(_xll.PBD(AH776,"Fund Dry Powder As of Date","","USD","",""),"N/A"))</f>
        <v/>
      </c>
      <c r="AI783" s="13" t="str" cm="1">
        <f t="array" ref="AI783">IF(AI776="","",_xlfn.IFNA(_xll.PBD(AI776,"Fund Dry Powder As of Date","","USD","",""),"N/A"))</f>
        <v/>
      </c>
      <c r="AJ783" s="13" t="str" cm="1">
        <f t="array" ref="AJ783">IF(AJ776="","",_xlfn.IFNA(_xll.PBD(AJ776,"Fund Dry Powder As of Date","","USD","",""),"N/A"))</f>
        <v/>
      </c>
      <c r="AK783" s="13" t="str" cm="1">
        <f t="array" ref="AK783">IF(AK776="","",_xlfn.IFNA(_xll.PBD(AK776,"Fund Dry Powder As of Date","","USD","",""),"N/A"))</f>
        <v/>
      </c>
      <c r="AL783" s="13" t="str" cm="1">
        <f t="array" ref="AL783">IF(AL776="","",_xlfn.IFNA(_xll.PBD(AL776,"Fund Dry Powder As of Date","","USD","",""),"N/A"))</f>
        <v/>
      </c>
      <c r="AM783" s="13" t="str" cm="1">
        <f t="array" ref="AM783">IF(AM776="","",_xlfn.IFNA(_xll.PBD(AM776,"Fund Dry Powder As of Date","","USD","",""),"N/A"))</f>
        <v/>
      </c>
      <c r="AN783" s="13" t="str" cm="1">
        <f t="array" ref="AN783">IF(AN776="","",_xlfn.IFNA(_xll.PBD(AN776,"Fund Dry Powder As of Date","","USD","",""),"N/A"))</f>
        <v/>
      </c>
      <c r="AO783" s="13" t="str" cm="1">
        <f t="array" ref="AO783">IF(AO776="","",_xlfn.IFNA(_xll.PBD(AO776,"Fund Dry Powder As of Date","","USD","",""),"N/A"))</f>
        <v/>
      </c>
      <c r="AP783" s="13" t="str" cm="1">
        <f t="array" ref="AP783">IF(AP776="","",_xlfn.IFNA(_xll.PBD(AP776,"Fund Dry Powder As of Date","","USD","",""),"N/A"))</f>
        <v/>
      </c>
      <c r="AQ783" s="13" t="str" cm="1">
        <f t="array" ref="AQ783">IF(AQ776="","",_xlfn.IFNA(_xll.PBD(AQ776,"Fund Dry Powder As of Date","","USD","",""),"N/A"))</f>
        <v/>
      </c>
      <c r="AR783" s="13" t="str" cm="1">
        <f t="array" ref="AR783">IF(AR776="","",_xlfn.IFNA(_xll.PBD(AR776,"Fund Dry Powder As of Date","","USD","",""),"N/A"))</f>
        <v/>
      </c>
      <c r="AS783" s="13" t="str" cm="1">
        <f t="array" ref="AS783">IF(AS776="","",_xlfn.IFNA(_xll.PBD(AS776,"Fund Dry Powder As of Date","","USD","",""),"N/A"))</f>
        <v/>
      </c>
      <c r="AT783" s="13" t="str" cm="1">
        <f t="array" ref="AT783">IF(AT776="","",_xlfn.IFNA(_xll.PBD(AT776,"Fund Dry Powder As of Date","","USD","",""),"N/A"))</f>
        <v/>
      </c>
      <c r="AU783" s="13" t="str" cm="1">
        <f t="array" ref="AU783">IF(AU776="","",_xlfn.IFNA(_xll.PBD(AU776,"Fund Dry Powder As of Date","","USD","",""),"N/A"))</f>
        <v/>
      </c>
      <c r="AV783" s="13" t="str" cm="1">
        <f t="array" ref="AV783">IF(AV776="","",_xlfn.IFNA(_xll.PBD(AV776,"Fund Dry Powder As of Date","","USD","",""),"N/A"))</f>
        <v/>
      </c>
      <c r="AW783" s="13" t="str" cm="1">
        <f t="array" ref="AW783">IF(AW776="","",_xlfn.IFNA(_xll.PBD(AW776,"Fund Dry Powder As of Date","","USD","",""),"N/A"))</f>
        <v/>
      </c>
      <c r="AX783" s="13" t="str" cm="1">
        <f t="array" ref="AX783">IF(AX776="","",_xlfn.IFNA(_xll.PBD(AX776,"Fund Dry Powder As of Date","","USD","",""),"N/A"))</f>
        <v/>
      </c>
      <c r="AY783" s="13" t="str" cm="1">
        <f t="array" ref="AY783">IF(AY776="","",_xlfn.IFNA(_xll.PBD(AY776,"Fund Dry Powder As of Date","","USD","",""),"N/A"))</f>
        <v/>
      </c>
      <c r="AZ783" s="13" t="str" cm="1">
        <f t="array" ref="AZ783">IF(AZ776="","",_xlfn.IFNA(_xll.PBD(AZ776,"Fund Dry Powder As of Date","","USD","",""),"N/A"))</f>
        <v/>
      </c>
      <c r="BA783" s="13" t="str" cm="1">
        <f t="array" ref="BA783">IF(BA776="","",_xlfn.IFNA(_xll.PBD(BA776,"Fund Dry Powder As of Date","","USD","",""),"N/A"))</f>
        <v/>
      </c>
      <c r="BB783" s="13" t="str" cm="1">
        <f t="array" ref="BB783">IF(BB776="","",_xlfn.IFNA(_xll.PBD(BB776,"Fund Dry Powder As of Date","","USD","",""),"N/A"))</f>
        <v/>
      </c>
      <c r="BC783" s="13" t="str" cm="1">
        <f t="array" ref="BC783">IF(BC776="","",_xlfn.IFNA(_xll.PBD(BC776,"Fund Dry Powder As of Date","","USD","",""),"N/A"))</f>
        <v/>
      </c>
      <c r="BD783" s="13" t="str" cm="1">
        <f t="array" ref="BD783">IF(BD776="","",_xlfn.IFNA(_xll.PBD(BD776,"Fund Dry Powder As of Date","","USD","",""),"N/A"))</f>
        <v/>
      </c>
      <c r="BE783" s="13" t="str" cm="1">
        <f t="array" ref="BE783">IF(BE776="","",_xlfn.IFNA(_xll.PBD(BE776,"Fund Dry Powder As of Date","","USD","",""),"N/A"))</f>
        <v/>
      </c>
      <c r="BF783" s="13" t="str" cm="1">
        <f t="array" ref="BF783">IF(BF776="","",_xlfn.IFNA(_xll.PBD(BF776,"Fund Dry Powder As of Date","","USD","",""),"N/A"))</f>
        <v/>
      </c>
      <c r="BG783" s="13" t="str" cm="1">
        <f t="array" ref="BG783">IF(BG776="","",_xlfn.IFNA(_xll.PBD(BG776,"Fund Dry Powder As of Date","","USD","",""),"N/A"))</f>
        <v/>
      </c>
      <c r="BH783" s="13" t="str" cm="1">
        <f t="array" ref="BH783">IF(BH776="","",_xlfn.IFNA(_xll.PBD(BH776,"Fund Dry Powder As of Date","","USD","",""),"N/A"))</f>
        <v/>
      </c>
      <c r="BI783" s="13" t="str" cm="1">
        <f t="array" ref="BI783">IF(BI776="","",_xlfn.IFNA(_xll.PBD(BI776,"Fund Dry Powder As of Date","","USD","",""),"N/A"))</f>
        <v/>
      </c>
      <c r="BJ783" s="13" t="str" cm="1">
        <f t="array" ref="BJ783">IF(BJ776="","",_xlfn.IFNA(_xll.PBD(BJ776,"Fund Dry Powder As of Date","","USD","",""),"N/A"))</f>
        <v/>
      </c>
      <c r="BK783" s="13" t="str" cm="1">
        <f t="array" ref="BK783">IF(BK776="","",_xlfn.IFNA(_xll.PBD(BK776,"Fund Dry Powder As of Date","","USD","",""),"N/A"))</f>
        <v/>
      </c>
      <c r="BL783" s="13" t="str" cm="1">
        <f t="array" ref="BL783">IF(BL776="","",_xlfn.IFNA(_xll.PBD(BL776,"Fund Dry Powder As of Date","","USD","",""),"N/A"))</f>
        <v/>
      </c>
      <c r="BM783" s="13" t="str" cm="1">
        <f t="array" ref="BM783">IF(BM776="","",_xlfn.IFNA(_xll.PBD(BM776,"Fund Dry Powder As of Date","","USD","",""),"N/A"))</f>
        <v/>
      </c>
      <c r="BN783" s="13" t="str" cm="1">
        <f t="array" ref="BN783">IF(BN776="","",_xlfn.IFNA(_xll.PBD(BN776,"Fund Dry Powder As of Date","","USD","",""),"N/A"))</f>
        <v/>
      </c>
      <c r="BO783" s="13" t="str" cm="1">
        <f t="array" ref="BO783">IF(BO776="","",_xlfn.IFNA(_xll.PBD(BO776,"Fund Dry Powder As of Date","","USD","",""),"N/A"))</f>
        <v/>
      </c>
      <c r="BP783" s="13" t="str" cm="1">
        <f t="array" ref="BP783">IF(BP776="","",_xlfn.IFNA(_xll.PBD(BP776,"Fund Dry Powder As of Date","","USD","",""),"N/A"))</f>
        <v/>
      </c>
      <c r="BQ783" s="13" t="str" cm="1">
        <f t="array" ref="BQ783">IF(BQ776="","",_xlfn.IFNA(_xll.PBD(BQ776,"Fund Dry Powder As of Date","","USD","",""),"N/A"))</f>
        <v/>
      </c>
      <c r="BR783" s="13" t="str" cm="1">
        <f t="array" ref="BR783">IF(BR776="","",_xlfn.IFNA(_xll.PBD(BR776,"Fund Dry Powder As of Date","","USD","",""),"N/A"))</f>
        <v/>
      </c>
      <c r="BS783" s="13" t="str" cm="1">
        <f t="array" ref="BS783">IF(BS776="","",_xlfn.IFNA(_xll.PBD(BS776,"Fund Dry Powder As of Date","","USD","",""),"N/A"))</f>
        <v/>
      </c>
      <c r="BT783" s="13" t="str" cm="1">
        <f t="array" ref="BT783">IF(BT776="","",_xlfn.IFNA(_xll.PBD(BT776,"Fund Dry Powder As of Date","","USD","",""),"N/A"))</f>
        <v/>
      </c>
      <c r="BU783" s="13" t="str" cm="1">
        <f t="array" ref="BU783">IF(BU776="","",_xlfn.IFNA(_xll.PBD(BU776,"Fund Dry Powder As of Date","","USD","",""),"N/A"))</f>
        <v/>
      </c>
      <c r="BV783" s="13" t="str" cm="1">
        <f t="array" ref="BV783">IF(BV776="","",_xlfn.IFNA(_xll.PBD(BV776,"Fund Dry Powder As of Date","","USD","",""),"N/A"))</f>
        <v/>
      </c>
      <c r="BW783" s="13" t="str" cm="1">
        <f t="array" ref="BW783">IF(BW776="","",_xlfn.IFNA(_xll.PBD(BW776,"Fund Dry Powder As of Date","","USD","",""),"N/A"))</f>
        <v/>
      </c>
      <c r="BX783" s="13" t="str" cm="1">
        <f t="array" ref="BX783">IF(BX776="","",_xlfn.IFNA(_xll.PBD(BX776,"Fund Dry Powder As of Date","","USD","",""),"N/A"))</f>
        <v/>
      </c>
      <c r="BY783" s="13" t="str" cm="1">
        <f t="array" ref="BY783">IF(BY776="","",_xlfn.IFNA(_xll.PBD(BY776,"Fund Dry Powder As of Date","","USD","",""),"N/A"))</f>
        <v/>
      </c>
      <c r="BZ783" s="13" t="str" cm="1">
        <f t="array" ref="BZ783">IF(BZ776="","",_xlfn.IFNA(_xll.PBD(BZ776,"Fund Dry Powder As of Date","","USD","",""),"N/A"))</f>
        <v/>
      </c>
      <c r="CA783" s="13" t="str" cm="1">
        <f t="array" ref="CA783">IF(CA776="","",_xlfn.IFNA(_xll.PBD(CA776,"Fund Dry Powder As of Date","","USD","",""),"N/A"))</f>
        <v/>
      </c>
      <c r="CB783" s="13" t="str" cm="1">
        <f t="array" ref="CB783">IF(CB776="","",_xlfn.IFNA(_xll.PBD(CB776,"Fund Dry Powder As of Date","","USD","",""),"N/A"))</f>
        <v/>
      </c>
      <c r="CC783" s="13" t="str" cm="1">
        <f t="array" ref="CC783">IF(CC776="","",_xlfn.IFNA(_xll.PBD(CC776,"Fund Dry Powder As of Date","","USD","",""),"N/A"))</f>
        <v/>
      </c>
      <c r="CD783" s="13" t="str" cm="1">
        <f t="array" ref="CD783">IF(CD776="","",_xlfn.IFNA(_xll.PBD(CD776,"Fund Dry Powder As of Date","","USD","",""),"N/A"))</f>
        <v/>
      </c>
      <c r="CE783" s="13" t="str" cm="1">
        <f t="array" ref="CE783">IF(CE776="","",_xlfn.IFNA(_xll.PBD(CE776,"Fund Dry Powder As of Date","","USD","",""),"N/A"))</f>
        <v/>
      </c>
      <c r="CF783" s="13" t="str" cm="1">
        <f t="array" ref="CF783">IF(CF776="","",_xlfn.IFNA(_xll.PBD(CF776,"Fund Dry Powder As of Date","","USD","",""),"N/A"))</f>
        <v/>
      </c>
      <c r="CG783" s="13" t="str" cm="1">
        <f t="array" ref="CG783">IF(CG776="","",_xlfn.IFNA(_xll.PBD(CG776,"Fund Dry Powder As of Date","","USD","",""),"N/A"))</f>
        <v/>
      </c>
      <c r="CH783" s="13" t="str" cm="1">
        <f t="array" ref="CH783">IF(CH776="","",_xlfn.IFNA(_xll.PBD(CH776,"Fund Dry Powder As of Date","","USD","",""),"N/A"))</f>
        <v/>
      </c>
      <c r="CI783" s="13" t="str" cm="1">
        <f t="array" ref="CI783">IF(CI776="","",_xlfn.IFNA(_xll.PBD(CI776,"Fund Dry Powder As of Date","","USD","",""),"N/A"))</f>
        <v/>
      </c>
      <c r="CJ783" s="13" t="str" cm="1">
        <f t="array" ref="CJ783">IF(CJ776="","",_xlfn.IFNA(_xll.PBD(CJ776,"Fund Dry Powder As of Date","","USD","",""),"N/A"))</f>
        <v/>
      </c>
      <c r="CK783" s="13" t="str" cm="1">
        <f t="array" ref="CK783">IF(CK776="","",_xlfn.IFNA(_xll.PBD(CK776,"Fund Dry Powder As of Date","","USD","",""),"N/A"))</f>
        <v/>
      </c>
      <c r="CL783" s="13" t="str" cm="1">
        <f t="array" ref="CL783">IF(CL776="","",_xlfn.IFNA(_xll.PBD(CL776,"Fund Dry Powder As of Date","","USD","",""),"N/A"))</f>
        <v/>
      </c>
      <c r="CM783" s="13" t="str" cm="1">
        <f t="array" ref="CM783">IF(CM776="","",_xlfn.IFNA(_xll.PBD(CM776,"Fund Dry Powder As of Date","","USD","",""),"N/A"))</f>
        <v/>
      </c>
      <c r="CN783" s="13" t="str" cm="1">
        <f t="array" ref="CN783">IF(CN776="","",_xlfn.IFNA(_xll.PBD(CN776,"Fund Dry Powder As of Date","","USD","",""),"N/A"))</f>
        <v/>
      </c>
      <c r="CO783" s="13" t="str" cm="1">
        <f t="array" ref="CO783">IF(CO776="","",_xlfn.IFNA(_xll.PBD(CO776,"Fund Dry Powder As of Date","","USD","",""),"N/A"))</f>
        <v/>
      </c>
      <c r="CP783" s="13" t="str" cm="1">
        <f t="array" ref="CP783">IF(CP776="","",_xlfn.IFNA(_xll.PBD(CP776,"Fund Dry Powder As of Date","","USD","",""),"N/A"))</f>
        <v/>
      </c>
      <c r="CQ783" s="13" t="str" cm="1">
        <f t="array" ref="CQ783">IF(CQ776="","",_xlfn.IFNA(_xll.PBD(CQ776,"Fund Dry Powder As of Date","","USD","",""),"N/A"))</f>
        <v/>
      </c>
      <c r="CR783" s="13" t="str" cm="1">
        <f t="array" ref="CR783">IF(CR776="","",_xlfn.IFNA(_xll.PBD(CR776,"Fund Dry Powder As of Date","","USD","",""),"N/A"))</f>
        <v/>
      </c>
      <c r="CS783" s="13" t="str" cm="1">
        <f t="array" ref="CS783">IF(CS776="","",_xlfn.IFNA(_xll.PBD(CS776,"Fund Dry Powder As of Date","","USD","",""),"N/A"))</f>
        <v/>
      </c>
      <c r="CT783" s="13" t="str" cm="1">
        <f t="array" ref="CT783">IF(CT776="","",_xlfn.IFNA(_xll.PBD(CT776,"Fund Dry Powder As of Date","","USD","",""),"N/A"))</f>
        <v/>
      </c>
      <c r="CU783" s="13" t="str" cm="1">
        <f t="array" ref="CU783">IF(CU776="","",_xlfn.IFNA(_xll.PBD(CU776,"Fund Dry Powder As of Date","","USD","",""),"N/A"))</f>
        <v/>
      </c>
      <c r="CV783" s="13" t="str" cm="1">
        <f t="array" ref="CV783">IF(CV776="","",_xlfn.IFNA(_xll.PBD(CV776,"Fund Dry Powder As of Date","","USD","",""),"N/A"))</f>
        <v/>
      </c>
      <c r="CW783" s="13" t="str" cm="1">
        <f t="array" ref="CW783">IF(CW776="","",_xlfn.IFNA(_xll.PBD(CW776,"Fund Dry Powder As of Date","","USD","",""),"N/A"))</f>
        <v/>
      </c>
      <c r="CX783" s="13" t="str" cm="1">
        <f t="array" ref="CX783">IF(CX776="","",_xlfn.IFNA(_xll.PBD(CX776,"Fund Dry Powder As of Date","","USD","",""),"N/A"))</f>
        <v/>
      </c>
      <c r="CY783" s="13" t="str" cm="1">
        <f t="array" ref="CY783">IF(CY776="","",_xlfn.IFNA(_xll.PBD(CY776,"Fund Dry Powder As of Date","","USD","",""),"N/A"))</f>
        <v/>
      </c>
      <c r="CZ783" s="13" t="str" cm="1">
        <f t="array" ref="CZ783">IF(CZ776="","",_xlfn.IFNA(_xll.PBD(CZ776,"Fund Dry Powder As of Date","","USD","",""),"N/A"))</f>
        <v/>
      </c>
      <c r="DA783" s="13" t="str" cm="1">
        <f t="array" ref="DA783">IF(DA776="","",_xlfn.IFNA(_xll.PBD(DA776,"Fund Dry Powder As of Date","","USD","",""),"N/A"))</f>
        <v/>
      </c>
      <c r="DB783" s="13" t="str" cm="1">
        <f t="array" ref="DB783">IF(DB776="","",_xlfn.IFNA(_xll.PBD(DB776,"Fund Dry Powder As of Date","","USD","",""),"N/A"))</f>
        <v/>
      </c>
      <c r="DC783" s="13" t="str" cm="1">
        <f t="array" ref="DC783">IF(DC776="","",_xlfn.IFNA(_xll.PBD(DC776,"Fund Dry Powder As of Date","","USD","",""),"N/A"))</f>
        <v/>
      </c>
      <c r="DD783" s="13" t="str" cm="1">
        <f t="array" ref="DD783">IF(DD776="","",_xlfn.IFNA(_xll.PBD(DD776,"Fund Dry Powder As of Date","","USD","",""),"N/A"))</f>
        <v/>
      </c>
      <c r="DE783" s="13" t="str" cm="1">
        <f t="array" ref="DE783">IF(DE776="","",_xlfn.IFNA(_xll.PBD(DE776,"Fund Dry Powder As of Date","","USD","",""),"N/A"))</f>
        <v/>
      </c>
      <c r="DF783" s="13" t="str" cm="1">
        <f t="array" ref="DF783">IF(DF776="","",_xlfn.IFNA(_xll.PBD(DF776,"Fund Dry Powder As of Date","","USD","",""),"N/A"))</f>
        <v/>
      </c>
      <c r="DG783" s="13" t="str" cm="1">
        <f t="array" ref="DG783">IF(DG776="","",_xlfn.IFNA(_xll.PBD(DG776,"Fund Dry Powder As of Date","","USD","",""),"N/A"))</f>
        <v/>
      </c>
      <c r="DH783" s="13" t="str" cm="1">
        <f t="array" ref="DH783">IF(DH776="","",_xlfn.IFNA(_xll.PBD(DH776,"Fund Dry Powder As of Date","","USD","",""),"N/A"))</f>
        <v/>
      </c>
      <c r="DI783" s="13" t="str" cm="1">
        <f t="array" ref="DI783">IF(DI776="","",_xlfn.IFNA(_xll.PBD(DI776,"Fund Dry Powder As of Date","","USD","",""),"N/A"))</f>
        <v/>
      </c>
      <c r="DJ783" s="13" t="str" cm="1">
        <f t="array" ref="DJ783">IF(DJ776="","",_xlfn.IFNA(_xll.PBD(DJ776,"Fund Dry Powder As of Date","","USD","",""),"N/A"))</f>
        <v/>
      </c>
      <c r="DK783" s="13" t="str" cm="1">
        <f t="array" ref="DK783">IF(DK776="","",_xlfn.IFNA(_xll.PBD(DK776,"Fund Dry Powder As of Date","","USD","",""),"N/A"))</f>
        <v/>
      </c>
      <c r="DL783" s="13" t="str" cm="1">
        <f t="array" ref="DL783">IF(DL776="","",_xlfn.IFNA(_xll.PBD(DL776,"Fund Dry Powder As of Date","","USD","",""),"N/A"))</f>
        <v/>
      </c>
      <c r="DM783" s="13" t="str" cm="1">
        <f t="array" ref="DM783">IF(DM776="","",_xlfn.IFNA(_xll.PBD(DM776,"Fund Dry Powder As of Date","","USD","",""),"N/A"))</f>
        <v/>
      </c>
      <c r="DN783" s="13" t="str" cm="1">
        <f t="array" ref="DN783">IF(DN776="","",_xlfn.IFNA(_xll.PBD(DN776,"Fund Dry Powder As of Date","","USD","",""),"N/A"))</f>
        <v/>
      </c>
      <c r="DO783" s="13" t="str" cm="1">
        <f t="array" ref="DO783">IF(DO776="","",_xlfn.IFNA(_xll.PBD(DO776,"Fund Dry Powder As of Date","","USD","",""),"N/A"))</f>
        <v/>
      </c>
      <c r="DP783" s="13" t="str" cm="1">
        <f t="array" ref="DP783">IF(DP776="","",_xlfn.IFNA(_xll.PBD(DP776,"Fund Dry Powder As of Date","","USD","",""),"N/A"))</f>
        <v/>
      </c>
      <c r="DQ783" s="13" t="str" cm="1">
        <f t="array" ref="DQ783">IF(DQ776="","",_xlfn.IFNA(_xll.PBD(DQ776,"Fund Dry Powder As of Date","","USD","",""),"N/A"))</f>
        <v/>
      </c>
      <c r="DR783" s="13" t="str" cm="1">
        <f t="array" ref="DR783">IF(DR776="","",_xlfn.IFNA(_xll.PBD(DR776,"Fund Dry Powder As of Date","","USD","",""),"N/A"))</f>
        <v/>
      </c>
      <c r="DS783" s="13" t="str" cm="1">
        <f t="array" ref="DS783">IF(DS776="","",_xlfn.IFNA(_xll.PBD(DS776,"Fund Dry Powder As of Date","","USD","",""),"N/A"))</f>
        <v/>
      </c>
      <c r="DT783" s="13" t="str" cm="1">
        <f t="array" ref="DT783">IF(DT776="","",_xlfn.IFNA(_xll.PBD(DT776,"Fund Dry Powder As of Date","","USD","",""),"N/A"))</f>
        <v/>
      </c>
      <c r="DU783" s="13" t="str" cm="1">
        <f t="array" ref="DU783">IF(DU776="","",_xlfn.IFNA(_xll.PBD(DU776,"Fund Dry Powder As of Date","","USD","",""),"N/A"))</f>
        <v/>
      </c>
      <c r="DV783" s="13" t="str" cm="1">
        <f t="array" ref="DV783">IF(DV776="","",_xlfn.IFNA(_xll.PBD(DV776,"Fund Dry Powder As of Date","","USD","",""),"N/A"))</f>
        <v/>
      </c>
    </row>
    <row r="784" spans="1:126" x14ac:dyDescent="0.2">
      <c r="B784" t="s">
        <v>2677</v>
      </c>
      <c r="C784" t="str" cm="1">
        <f t="array" aca="1" ref="C784" ca="1">IF(C776="","",_xlfn.IFNA(_xll.PBD(C776,"Fund Category","","USD","",""),"N/A"))</f>
        <v/>
      </c>
      <c r="D784" t="str" cm="1">
        <f t="array" ref="D784">IF(D776="","",_xlfn.IFNA(_xll.PBD(D776,"Fund Category","","USD","",""),"N/A"))</f>
        <v/>
      </c>
      <c r="E784" t="str" cm="1">
        <f t="array" ref="E784">IF(E776="","",_xlfn.IFNA(_xll.PBD(E776,"Fund Category","","USD","",""),"N/A"))</f>
        <v/>
      </c>
      <c r="F784" t="str" cm="1">
        <f t="array" ref="F784">IF(F776="","",_xlfn.IFNA(_xll.PBD(F776,"Fund Category","","USD","",""),"N/A"))</f>
        <v/>
      </c>
      <c r="G784" t="str" cm="1">
        <f t="array" ref="G784">IF(G776="","",_xlfn.IFNA(_xll.PBD(G776,"Fund Category","","USD","",""),"N/A"))</f>
        <v/>
      </c>
      <c r="H784" t="str" cm="1">
        <f t="array" ref="H784">IF(H776="","",_xlfn.IFNA(_xll.PBD(H776,"Fund Category","","USD","",""),"N/A"))</f>
        <v/>
      </c>
      <c r="I784" t="str" cm="1">
        <f t="array" ref="I784">IF(I776="","",_xlfn.IFNA(_xll.PBD(I776,"Fund Category","","USD","",""),"N/A"))</f>
        <v/>
      </c>
      <c r="J784" t="str" cm="1">
        <f t="array" ref="J784">IF(J776="","",_xlfn.IFNA(_xll.PBD(J776,"Fund Category","","USD","",""),"N/A"))</f>
        <v/>
      </c>
      <c r="K784" t="str" cm="1">
        <f t="array" ref="K784">IF(K776="","",_xlfn.IFNA(_xll.PBD(K776,"Fund Category","","USD","",""),"N/A"))</f>
        <v/>
      </c>
      <c r="L784" t="str" cm="1">
        <f t="array" ref="L784">IF(L776="","",_xlfn.IFNA(_xll.PBD(L776,"Fund Category","","USD","",""),"N/A"))</f>
        <v/>
      </c>
      <c r="M784" t="str" cm="1">
        <f t="array" ref="M784">IF(M776="","",_xlfn.IFNA(_xll.PBD(M776,"Fund Category","","USD","",""),"N/A"))</f>
        <v/>
      </c>
      <c r="N784" t="str" cm="1">
        <f t="array" ref="N784">IF(N776="","",_xlfn.IFNA(_xll.PBD(N776,"Fund Category","","USD","",""),"N/A"))</f>
        <v/>
      </c>
      <c r="O784" t="str" cm="1">
        <f t="array" ref="O784">IF(O776="","",_xlfn.IFNA(_xll.PBD(O776,"Fund Category","","USD","",""),"N/A"))</f>
        <v/>
      </c>
      <c r="P784" t="str" cm="1">
        <f t="array" ref="P784">IF(P776="","",_xlfn.IFNA(_xll.PBD(P776,"Fund Category","","USD","",""),"N/A"))</f>
        <v/>
      </c>
      <c r="Q784" t="str" cm="1">
        <f t="array" ref="Q784">IF(Q776="","",_xlfn.IFNA(_xll.PBD(Q776,"Fund Category","","USD","",""),"N/A"))</f>
        <v/>
      </c>
      <c r="R784" t="str" cm="1">
        <f t="array" ref="R784">IF(R776="","",_xlfn.IFNA(_xll.PBD(R776,"Fund Category","","USD","",""),"N/A"))</f>
        <v/>
      </c>
      <c r="S784" t="str" cm="1">
        <f t="array" ref="S784">IF(S776="","",_xlfn.IFNA(_xll.PBD(S776,"Fund Category","","USD","",""),"N/A"))</f>
        <v/>
      </c>
      <c r="T784" t="str" cm="1">
        <f t="array" ref="T784">IF(T776="","",_xlfn.IFNA(_xll.PBD(T776,"Fund Category","","USD","",""),"N/A"))</f>
        <v/>
      </c>
      <c r="U784" t="str" cm="1">
        <f t="array" ref="U784">IF(U776="","",_xlfn.IFNA(_xll.PBD(U776,"Fund Category","","USD","",""),"N/A"))</f>
        <v/>
      </c>
      <c r="V784" t="str" cm="1">
        <f t="array" ref="V784">IF(V776="","",_xlfn.IFNA(_xll.PBD(V776,"Fund Category","","USD","",""),"N/A"))</f>
        <v/>
      </c>
      <c r="W784" t="str" cm="1">
        <f t="array" ref="W784">IF(W776="","",_xlfn.IFNA(_xll.PBD(W776,"Fund Category","","USD","",""),"N/A"))</f>
        <v/>
      </c>
      <c r="X784" t="str" cm="1">
        <f t="array" ref="X784">IF(X776="","",_xlfn.IFNA(_xll.PBD(X776,"Fund Category","","USD","",""),"N/A"))</f>
        <v/>
      </c>
      <c r="Y784" t="str" cm="1">
        <f t="array" ref="Y784">IF(Y776="","",_xlfn.IFNA(_xll.PBD(Y776,"Fund Category","","USD","",""),"N/A"))</f>
        <v/>
      </c>
      <c r="Z784" t="str" cm="1">
        <f t="array" ref="Z784">IF(Z776="","",_xlfn.IFNA(_xll.PBD(Z776,"Fund Category","","USD","",""),"N/A"))</f>
        <v/>
      </c>
      <c r="AA784" t="str" cm="1">
        <f t="array" ref="AA784">IF(AA776="","",_xlfn.IFNA(_xll.PBD(AA776,"Fund Category","","USD","",""),"N/A"))</f>
        <v/>
      </c>
      <c r="AB784" t="str" cm="1">
        <f t="array" ref="AB784">IF(AB776="","",_xlfn.IFNA(_xll.PBD(AB776,"Fund Category","","USD","",""),"N/A"))</f>
        <v/>
      </c>
      <c r="AC784" t="str" cm="1">
        <f t="array" ref="AC784">IF(AC776="","",_xlfn.IFNA(_xll.PBD(AC776,"Fund Category","","USD","",""),"N/A"))</f>
        <v/>
      </c>
      <c r="AD784" t="str" cm="1">
        <f t="array" ref="AD784">IF(AD776="","",_xlfn.IFNA(_xll.PBD(AD776,"Fund Category","","USD","",""),"N/A"))</f>
        <v/>
      </c>
      <c r="AE784" t="str" cm="1">
        <f t="array" ref="AE784">IF(AE776="","",_xlfn.IFNA(_xll.PBD(AE776,"Fund Category","","USD","",""),"N/A"))</f>
        <v/>
      </c>
      <c r="AF784" t="str" cm="1">
        <f t="array" ref="AF784">IF(AF776="","",_xlfn.IFNA(_xll.PBD(AF776,"Fund Category","","USD","",""),"N/A"))</f>
        <v/>
      </c>
      <c r="AG784" t="str" cm="1">
        <f t="array" ref="AG784">IF(AG776="","",_xlfn.IFNA(_xll.PBD(AG776,"Fund Category","","USD","",""),"N/A"))</f>
        <v/>
      </c>
      <c r="AH784" t="str" cm="1">
        <f t="array" ref="AH784">IF(AH776="","",_xlfn.IFNA(_xll.PBD(AH776,"Fund Category","","USD","",""),"N/A"))</f>
        <v/>
      </c>
      <c r="AI784" t="str" cm="1">
        <f t="array" ref="AI784">IF(AI776="","",_xlfn.IFNA(_xll.PBD(AI776,"Fund Category","","USD","",""),"N/A"))</f>
        <v/>
      </c>
      <c r="AJ784" t="str" cm="1">
        <f t="array" ref="AJ784">IF(AJ776="","",_xlfn.IFNA(_xll.PBD(AJ776,"Fund Category","","USD","",""),"N/A"))</f>
        <v/>
      </c>
      <c r="AK784" t="str" cm="1">
        <f t="array" ref="AK784">IF(AK776="","",_xlfn.IFNA(_xll.PBD(AK776,"Fund Category","","USD","",""),"N/A"))</f>
        <v/>
      </c>
      <c r="AL784" t="str" cm="1">
        <f t="array" ref="AL784">IF(AL776="","",_xlfn.IFNA(_xll.PBD(AL776,"Fund Category","","USD","",""),"N/A"))</f>
        <v/>
      </c>
      <c r="AM784" t="str" cm="1">
        <f t="array" ref="AM784">IF(AM776="","",_xlfn.IFNA(_xll.PBD(AM776,"Fund Category","","USD","",""),"N/A"))</f>
        <v/>
      </c>
      <c r="AN784" t="str" cm="1">
        <f t="array" ref="AN784">IF(AN776="","",_xlfn.IFNA(_xll.PBD(AN776,"Fund Category","","USD","",""),"N/A"))</f>
        <v/>
      </c>
      <c r="AO784" t="str" cm="1">
        <f t="array" ref="AO784">IF(AO776="","",_xlfn.IFNA(_xll.PBD(AO776,"Fund Category","","USD","",""),"N/A"))</f>
        <v/>
      </c>
      <c r="AP784" t="str" cm="1">
        <f t="array" ref="AP784">IF(AP776="","",_xlfn.IFNA(_xll.PBD(AP776,"Fund Category","","USD","",""),"N/A"))</f>
        <v/>
      </c>
      <c r="AQ784" t="str" cm="1">
        <f t="array" ref="AQ784">IF(AQ776="","",_xlfn.IFNA(_xll.PBD(AQ776,"Fund Category","","USD","",""),"N/A"))</f>
        <v/>
      </c>
      <c r="AR784" t="str" cm="1">
        <f t="array" ref="AR784">IF(AR776="","",_xlfn.IFNA(_xll.PBD(AR776,"Fund Category","","USD","",""),"N/A"))</f>
        <v/>
      </c>
      <c r="AS784" t="str" cm="1">
        <f t="array" ref="AS784">IF(AS776="","",_xlfn.IFNA(_xll.PBD(AS776,"Fund Category","","USD","",""),"N/A"))</f>
        <v/>
      </c>
      <c r="AT784" t="str" cm="1">
        <f t="array" ref="AT784">IF(AT776="","",_xlfn.IFNA(_xll.PBD(AT776,"Fund Category","","USD","",""),"N/A"))</f>
        <v/>
      </c>
      <c r="AU784" t="str" cm="1">
        <f t="array" ref="AU784">IF(AU776="","",_xlfn.IFNA(_xll.PBD(AU776,"Fund Category","","USD","",""),"N/A"))</f>
        <v/>
      </c>
      <c r="AV784" t="str" cm="1">
        <f t="array" ref="AV784">IF(AV776="","",_xlfn.IFNA(_xll.PBD(AV776,"Fund Category","","USD","",""),"N/A"))</f>
        <v/>
      </c>
      <c r="AW784" t="str" cm="1">
        <f t="array" ref="AW784">IF(AW776="","",_xlfn.IFNA(_xll.PBD(AW776,"Fund Category","","USD","",""),"N/A"))</f>
        <v/>
      </c>
      <c r="AX784" t="str" cm="1">
        <f t="array" ref="AX784">IF(AX776="","",_xlfn.IFNA(_xll.PBD(AX776,"Fund Category","","USD","",""),"N/A"))</f>
        <v/>
      </c>
      <c r="AY784" t="str" cm="1">
        <f t="array" ref="AY784">IF(AY776="","",_xlfn.IFNA(_xll.PBD(AY776,"Fund Category","","USD","",""),"N/A"))</f>
        <v/>
      </c>
      <c r="AZ784" t="str" cm="1">
        <f t="array" ref="AZ784">IF(AZ776="","",_xlfn.IFNA(_xll.PBD(AZ776,"Fund Category","","USD","",""),"N/A"))</f>
        <v/>
      </c>
      <c r="BA784" t="str" cm="1">
        <f t="array" ref="BA784">IF(BA776="","",_xlfn.IFNA(_xll.PBD(BA776,"Fund Category","","USD","",""),"N/A"))</f>
        <v/>
      </c>
      <c r="BB784" t="str" cm="1">
        <f t="array" ref="BB784">IF(BB776="","",_xlfn.IFNA(_xll.PBD(BB776,"Fund Category","","USD","",""),"N/A"))</f>
        <v/>
      </c>
      <c r="BC784" t="str" cm="1">
        <f t="array" ref="BC784">IF(BC776="","",_xlfn.IFNA(_xll.PBD(BC776,"Fund Category","","USD","",""),"N/A"))</f>
        <v/>
      </c>
      <c r="BD784" t="str" cm="1">
        <f t="array" ref="BD784">IF(BD776="","",_xlfn.IFNA(_xll.PBD(BD776,"Fund Category","","USD","",""),"N/A"))</f>
        <v/>
      </c>
      <c r="BE784" t="str" cm="1">
        <f t="array" ref="BE784">IF(BE776="","",_xlfn.IFNA(_xll.PBD(BE776,"Fund Category","","USD","",""),"N/A"))</f>
        <v/>
      </c>
      <c r="BF784" t="str" cm="1">
        <f t="array" ref="BF784">IF(BF776="","",_xlfn.IFNA(_xll.PBD(BF776,"Fund Category","","USD","",""),"N/A"))</f>
        <v/>
      </c>
      <c r="BG784" t="str" cm="1">
        <f t="array" ref="BG784">IF(BG776="","",_xlfn.IFNA(_xll.PBD(BG776,"Fund Category","","USD","",""),"N/A"))</f>
        <v/>
      </c>
      <c r="BH784" t="str" cm="1">
        <f t="array" ref="BH784">IF(BH776="","",_xlfn.IFNA(_xll.PBD(BH776,"Fund Category","","USD","",""),"N/A"))</f>
        <v/>
      </c>
      <c r="BI784" t="str" cm="1">
        <f t="array" ref="BI784">IF(BI776="","",_xlfn.IFNA(_xll.PBD(BI776,"Fund Category","","USD","",""),"N/A"))</f>
        <v/>
      </c>
      <c r="BJ784" t="str" cm="1">
        <f t="array" ref="BJ784">IF(BJ776="","",_xlfn.IFNA(_xll.PBD(BJ776,"Fund Category","","USD","",""),"N/A"))</f>
        <v/>
      </c>
      <c r="BK784" t="str" cm="1">
        <f t="array" ref="BK784">IF(BK776="","",_xlfn.IFNA(_xll.PBD(BK776,"Fund Category","","USD","",""),"N/A"))</f>
        <v/>
      </c>
      <c r="BL784" t="str" cm="1">
        <f t="array" ref="BL784">IF(BL776="","",_xlfn.IFNA(_xll.PBD(BL776,"Fund Category","","USD","",""),"N/A"))</f>
        <v/>
      </c>
      <c r="BM784" t="str" cm="1">
        <f t="array" ref="BM784">IF(BM776="","",_xlfn.IFNA(_xll.PBD(BM776,"Fund Category","","USD","",""),"N/A"))</f>
        <v/>
      </c>
      <c r="BN784" t="str" cm="1">
        <f t="array" ref="BN784">IF(BN776="","",_xlfn.IFNA(_xll.PBD(BN776,"Fund Category","","USD","",""),"N/A"))</f>
        <v/>
      </c>
      <c r="BO784" t="str" cm="1">
        <f t="array" ref="BO784">IF(BO776="","",_xlfn.IFNA(_xll.PBD(BO776,"Fund Category","","USD","",""),"N/A"))</f>
        <v/>
      </c>
      <c r="BP784" t="str" cm="1">
        <f t="array" ref="BP784">IF(BP776="","",_xlfn.IFNA(_xll.PBD(BP776,"Fund Category","","USD","",""),"N/A"))</f>
        <v/>
      </c>
      <c r="BQ784" t="str" cm="1">
        <f t="array" ref="BQ784">IF(BQ776="","",_xlfn.IFNA(_xll.PBD(BQ776,"Fund Category","","USD","",""),"N/A"))</f>
        <v/>
      </c>
      <c r="BR784" t="str" cm="1">
        <f t="array" ref="BR784">IF(BR776="","",_xlfn.IFNA(_xll.PBD(BR776,"Fund Category","","USD","",""),"N/A"))</f>
        <v/>
      </c>
      <c r="BS784" t="str" cm="1">
        <f t="array" ref="BS784">IF(BS776="","",_xlfn.IFNA(_xll.PBD(BS776,"Fund Category","","USD","",""),"N/A"))</f>
        <v/>
      </c>
      <c r="BT784" t="str" cm="1">
        <f t="array" ref="BT784">IF(BT776="","",_xlfn.IFNA(_xll.PBD(BT776,"Fund Category","","USD","",""),"N/A"))</f>
        <v/>
      </c>
      <c r="BU784" t="str" cm="1">
        <f t="array" ref="BU784">IF(BU776="","",_xlfn.IFNA(_xll.PBD(BU776,"Fund Category","","USD","",""),"N/A"))</f>
        <v/>
      </c>
      <c r="BV784" t="str" cm="1">
        <f t="array" ref="BV784">IF(BV776="","",_xlfn.IFNA(_xll.PBD(BV776,"Fund Category","","USD","",""),"N/A"))</f>
        <v/>
      </c>
      <c r="BW784" t="str" cm="1">
        <f t="array" ref="BW784">IF(BW776="","",_xlfn.IFNA(_xll.PBD(BW776,"Fund Category","","USD","",""),"N/A"))</f>
        <v/>
      </c>
      <c r="BX784" t="str" cm="1">
        <f t="array" ref="BX784">IF(BX776="","",_xlfn.IFNA(_xll.PBD(BX776,"Fund Category","","USD","",""),"N/A"))</f>
        <v/>
      </c>
      <c r="BY784" t="str" cm="1">
        <f t="array" ref="BY784">IF(BY776="","",_xlfn.IFNA(_xll.PBD(BY776,"Fund Category","","USD","",""),"N/A"))</f>
        <v/>
      </c>
      <c r="BZ784" t="str" cm="1">
        <f t="array" ref="BZ784">IF(BZ776="","",_xlfn.IFNA(_xll.PBD(BZ776,"Fund Category","","USD","",""),"N/A"))</f>
        <v/>
      </c>
      <c r="CA784" t="str" cm="1">
        <f t="array" ref="CA784">IF(CA776="","",_xlfn.IFNA(_xll.PBD(CA776,"Fund Category","","USD","",""),"N/A"))</f>
        <v/>
      </c>
      <c r="CB784" t="str" cm="1">
        <f t="array" ref="CB784">IF(CB776="","",_xlfn.IFNA(_xll.PBD(CB776,"Fund Category","","USD","",""),"N/A"))</f>
        <v/>
      </c>
      <c r="CC784" t="str" cm="1">
        <f t="array" ref="CC784">IF(CC776="","",_xlfn.IFNA(_xll.PBD(CC776,"Fund Category","","USD","",""),"N/A"))</f>
        <v/>
      </c>
      <c r="CD784" t="str" cm="1">
        <f t="array" ref="CD784">IF(CD776="","",_xlfn.IFNA(_xll.PBD(CD776,"Fund Category","","USD","",""),"N/A"))</f>
        <v/>
      </c>
      <c r="CE784" t="str" cm="1">
        <f t="array" ref="CE784">IF(CE776="","",_xlfn.IFNA(_xll.PBD(CE776,"Fund Category","","USD","",""),"N/A"))</f>
        <v/>
      </c>
      <c r="CF784" t="str" cm="1">
        <f t="array" ref="CF784">IF(CF776="","",_xlfn.IFNA(_xll.PBD(CF776,"Fund Category","","USD","",""),"N/A"))</f>
        <v/>
      </c>
      <c r="CG784" t="str" cm="1">
        <f t="array" ref="CG784">IF(CG776="","",_xlfn.IFNA(_xll.PBD(CG776,"Fund Category","","USD","",""),"N/A"))</f>
        <v/>
      </c>
      <c r="CH784" t="str" cm="1">
        <f t="array" ref="CH784">IF(CH776="","",_xlfn.IFNA(_xll.PBD(CH776,"Fund Category","","USD","",""),"N/A"))</f>
        <v/>
      </c>
      <c r="CI784" t="str" cm="1">
        <f t="array" ref="CI784">IF(CI776="","",_xlfn.IFNA(_xll.PBD(CI776,"Fund Category","","USD","",""),"N/A"))</f>
        <v/>
      </c>
      <c r="CJ784" t="str" cm="1">
        <f t="array" ref="CJ784">IF(CJ776="","",_xlfn.IFNA(_xll.PBD(CJ776,"Fund Category","","USD","",""),"N/A"))</f>
        <v/>
      </c>
      <c r="CK784" t="str" cm="1">
        <f t="array" ref="CK784">IF(CK776="","",_xlfn.IFNA(_xll.PBD(CK776,"Fund Category","","USD","",""),"N/A"))</f>
        <v/>
      </c>
      <c r="CL784" t="str" cm="1">
        <f t="array" ref="CL784">IF(CL776="","",_xlfn.IFNA(_xll.PBD(CL776,"Fund Category","","USD","",""),"N/A"))</f>
        <v/>
      </c>
      <c r="CM784" t="str" cm="1">
        <f t="array" ref="CM784">IF(CM776="","",_xlfn.IFNA(_xll.PBD(CM776,"Fund Category","","USD","",""),"N/A"))</f>
        <v/>
      </c>
      <c r="CN784" t="str" cm="1">
        <f t="array" ref="CN784">IF(CN776="","",_xlfn.IFNA(_xll.PBD(CN776,"Fund Category","","USD","",""),"N/A"))</f>
        <v/>
      </c>
      <c r="CO784" t="str" cm="1">
        <f t="array" ref="CO784">IF(CO776="","",_xlfn.IFNA(_xll.PBD(CO776,"Fund Category","","USD","",""),"N/A"))</f>
        <v/>
      </c>
      <c r="CP784" t="str" cm="1">
        <f t="array" ref="CP784">IF(CP776="","",_xlfn.IFNA(_xll.PBD(CP776,"Fund Category","","USD","",""),"N/A"))</f>
        <v/>
      </c>
      <c r="CQ784" t="str" cm="1">
        <f t="array" ref="CQ784">IF(CQ776="","",_xlfn.IFNA(_xll.PBD(CQ776,"Fund Category","","USD","",""),"N/A"))</f>
        <v/>
      </c>
      <c r="CR784" t="str" cm="1">
        <f t="array" ref="CR784">IF(CR776="","",_xlfn.IFNA(_xll.PBD(CR776,"Fund Category","","USD","",""),"N/A"))</f>
        <v/>
      </c>
      <c r="CS784" t="str" cm="1">
        <f t="array" ref="CS784">IF(CS776="","",_xlfn.IFNA(_xll.PBD(CS776,"Fund Category","","USD","",""),"N/A"))</f>
        <v/>
      </c>
      <c r="CT784" t="str" cm="1">
        <f t="array" ref="CT784">IF(CT776="","",_xlfn.IFNA(_xll.PBD(CT776,"Fund Category","","USD","",""),"N/A"))</f>
        <v/>
      </c>
      <c r="CU784" t="str" cm="1">
        <f t="array" ref="CU784">IF(CU776="","",_xlfn.IFNA(_xll.PBD(CU776,"Fund Category","","USD","",""),"N/A"))</f>
        <v/>
      </c>
      <c r="CV784" t="str" cm="1">
        <f t="array" ref="CV784">IF(CV776="","",_xlfn.IFNA(_xll.PBD(CV776,"Fund Category","","USD","",""),"N/A"))</f>
        <v/>
      </c>
      <c r="CW784" t="str" cm="1">
        <f t="array" ref="CW784">IF(CW776="","",_xlfn.IFNA(_xll.PBD(CW776,"Fund Category","","USD","",""),"N/A"))</f>
        <v/>
      </c>
      <c r="CX784" t="str" cm="1">
        <f t="array" ref="CX784">IF(CX776="","",_xlfn.IFNA(_xll.PBD(CX776,"Fund Category","","USD","",""),"N/A"))</f>
        <v/>
      </c>
      <c r="CY784" t="str" cm="1">
        <f t="array" ref="CY784">IF(CY776="","",_xlfn.IFNA(_xll.PBD(CY776,"Fund Category","","USD","",""),"N/A"))</f>
        <v/>
      </c>
      <c r="CZ784" t="str" cm="1">
        <f t="array" ref="CZ784">IF(CZ776="","",_xlfn.IFNA(_xll.PBD(CZ776,"Fund Category","","USD","",""),"N/A"))</f>
        <v/>
      </c>
      <c r="DA784" t="str" cm="1">
        <f t="array" ref="DA784">IF(DA776="","",_xlfn.IFNA(_xll.PBD(DA776,"Fund Category","","USD","",""),"N/A"))</f>
        <v/>
      </c>
      <c r="DB784" t="str" cm="1">
        <f t="array" ref="DB784">IF(DB776="","",_xlfn.IFNA(_xll.PBD(DB776,"Fund Category","","USD","",""),"N/A"))</f>
        <v/>
      </c>
      <c r="DC784" t="str" cm="1">
        <f t="array" ref="DC784">IF(DC776="","",_xlfn.IFNA(_xll.PBD(DC776,"Fund Category","","USD","",""),"N/A"))</f>
        <v/>
      </c>
      <c r="DD784" t="str" cm="1">
        <f t="array" ref="DD784">IF(DD776="","",_xlfn.IFNA(_xll.PBD(DD776,"Fund Category","","USD","",""),"N/A"))</f>
        <v/>
      </c>
      <c r="DE784" t="str" cm="1">
        <f t="array" ref="DE784">IF(DE776="","",_xlfn.IFNA(_xll.PBD(DE776,"Fund Category","","USD","",""),"N/A"))</f>
        <v/>
      </c>
      <c r="DF784" t="str" cm="1">
        <f t="array" ref="DF784">IF(DF776="","",_xlfn.IFNA(_xll.PBD(DF776,"Fund Category","","USD","",""),"N/A"))</f>
        <v/>
      </c>
      <c r="DG784" t="str" cm="1">
        <f t="array" ref="DG784">IF(DG776="","",_xlfn.IFNA(_xll.PBD(DG776,"Fund Category","","USD","",""),"N/A"))</f>
        <v/>
      </c>
      <c r="DH784" t="str" cm="1">
        <f t="array" ref="DH784">IF(DH776="","",_xlfn.IFNA(_xll.PBD(DH776,"Fund Category","","USD","",""),"N/A"))</f>
        <v/>
      </c>
      <c r="DI784" t="str" cm="1">
        <f t="array" ref="DI784">IF(DI776="","",_xlfn.IFNA(_xll.PBD(DI776,"Fund Category","","USD","",""),"N/A"))</f>
        <v/>
      </c>
      <c r="DJ784" t="str" cm="1">
        <f t="array" ref="DJ784">IF(DJ776="","",_xlfn.IFNA(_xll.PBD(DJ776,"Fund Category","","USD","",""),"N/A"))</f>
        <v/>
      </c>
      <c r="DK784" t="str" cm="1">
        <f t="array" ref="DK784">IF(DK776="","",_xlfn.IFNA(_xll.PBD(DK776,"Fund Category","","USD","",""),"N/A"))</f>
        <v/>
      </c>
      <c r="DL784" t="str" cm="1">
        <f t="array" ref="DL784">IF(DL776="","",_xlfn.IFNA(_xll.PBD(DL776,"Fund Category","","USD","",""),"N/A"))</f>
        <v/>
      </c>
      <c r="DM784" t="str" cm="1">
        <f t="array" ref="DM784">IF(DM776="","",_xlfn.IFNA(_xll.PBD(DM776,"Fund Category","","USD","",""),"N/A"))</f>
        <v/>
      </c>
      <c r="DN784" t="str" cm="1">
        <f t="array" ref="DN784">IF(DN776="","",_xlfn.IFNA(_xll.PBD(DN776,"Fund Category","","USD","",""),"N/A"))</f>
        <v/>
      </c>
      <c r="DO784" t="str" cm="1">
        <f t="array" ref="DO784">IF(DO776="","",_xlfn.IFNA(_xll.PBD(DO776,"Fund Category","","USD","",""),"N/A"))</f>
        <v/>
      </c>
      <c r="DP784" t="str" cm="1">
        <f t="array" ref="DP784">IF(DP776="","",_xlfn.IFNA(_xll.PBD(DP776,"Fund Category","","USD","",""),"N/A"))</f>
        <v/>
      </c>
      <c r="DQ784" t="str" cm="1">
        <f t="array" ref="DQ784">IF(DQ776="","",_xlfn.IFNA(_xll.PBD(DQ776,"Fund Category","","USD","",""),"N/A"))</f>
        <v/>
      </c>
      <c r="DR784" t="str" cm="1">
        <f t="array" ref="DR784">IF(DR776="","",_xlfn.IFNA(_xll.PBD(DR776,"Fund Category","","USD","",""),"N/A"))</f>
        <v/>
      </c>
      <c r="DS784" t="str" cm="1">
        <f t="array" ref="DS784">IF(DS776="","",_xlfn.IFNA(_xll.PBD(DS776,"Fund Category","","USD","",""),"N/A"))</f>
        <v/>
      </c>
      <c r="DT784" t="str" cm="1">
        <f t="array" ref="DT784">IF(DT776="","",_xlfn.IFNA(_xll.PBD(DT776,"Fund Category","","USD","",""),"N/A"))</f>
        <v/>
      </c>
      <c r="DU784" t="str" cm="1">
        <f t="array" ref="DU784">IF(DU776="","",_xlfn.IFNA(_xll.PBD(DU776,"Fund Category","","USD","",""),"N/A"))</f>
        <v/>
      </c>
      <c r="DV784" t="str" cm="1">
        <f t="array" ref="DV784">IF(DV776="","",_xlfn.IFNA(_xll.PBD(DV776,"Fund Category","","USD","",""),"N/A"))</f>
        <v/>
      </c>
    </row>
    <row r="785" spans="1:126" x14ac:dyDescent="0.2">
      <c r="B785" t="s">
        <v>2685</v>
      </c>
      <c r="C785" t="str" cm="1">
        <f t="array" aca="1" ref="C785" ca="1">IF(C776="","",_xlfn.IFNA(_xll.PBD(C776,"Fund Size","","USD","",""),"N/A"))</f>
        <v/>
      </c>
      <c r="D785" t="str" cm="1">
        <f t="array" ref="D785">IF(D776="","",_xlfn.IFNA(_xll.PBD(D776,"Fund Size","","USD","",""),"N/A"))</f>
        <v/>
      </c>
      <c r="E785" t="str" cm="1">
        <f t="array" ref="E785">IF(E776="","",_xlfn.IFNA(_xll.PBD(E776,"Fund Size","","USD","",""),"N/A"))</f>
        <v/>
      </c>
      <c r="F785" t="str" cm="1">
        <f t="array" ref="F785">IF(F776="","",_xlfn.IFNA(_xll.PBD(F776,"Fund Size","","USD","",""),"N/A"))</f>
        <v/>
      </c>
      <c r="G785" t="str" cm="1">
        <f t="array" ref="G785">IF(G776="","",_xlfn.IFNA(_xll.PBD(G776,"Fund Size","","USD","",""),"N/A"))</f>
        <v/>
      </c>
      <c r="H785" t="str" cm="1">
        <f t="array" ref="H785">IF(H776="","",_xlfn.IFNA(_xll.PBD(H776,"Fund Size","","USD","",""),"N/A"))</f>
        <v/>
      </c>
      <c r="I785" t="str" cm="1">
        <f t="array" ref="I785">IF(I776="","",_xlfn.IFNA(_xll.PBD(I776,"Fund Size","","USD","",""),"N/A"))</f>
        <v/>
      </c>
      <c r="J785" t="str" cm="1">
        <f t="array" ref="J785">IF(J776="","",_xlfn.IFNA(_xll.PBD(J776,"Fund Size","","USD","",""),"N/A"))</f>
        <v/>
      </c>
      <c r="K785" t="str" cm="1">
        <f t="array" ref="K785">IF(K776="","",_xlfn.IFNA(_xll.PBD(K776,"Fund Size","","USD","",""),"N/A"))</f>
        <v/>
      </c>
      <c r="L785" t="str" cm="1">
        <f t="array" ref="L785">IF(L776="","",_xlfn.IFNA(_xll.PBD(L776,"Fund Size","","USD","",""),"N/A"))</f>
        <v/>
      </c>
      <c r="M785" t="str" cm="1">
        <f t="array" ref="M785">IF(M776="","",_xlfn.IFNA(_xll.PBD(M776,"Fund Size","","USD","",""),"N/A"))</f>
        <v/>
      </c>
      <c r="N785" t="str" cm="1">
        <f t="array" ref="N785">IF(N776="","",_xlfn.IFNA(_xll.PBD(N776,"Fund Size","","USD","",""),"N/A"))</f>
        <v/>
      </c>
      <c r="O785" t="str" cm="1">
        <f t="array" ref="O785">IF(O776="","",_xlfn.IFNA(_xll.PBD(O776,"Fund Size","","USD","",""),"N/A"))</f>
        <v/>
      </c>
      <c r="P785" t="str" cm="1">
        <f t="array" ref="P785">IF(P776="","",_xlfn.IFNA(_xll.PBD(P776,"Fund Size","","USD","",""),"N/A"))</f>
        <v/>
      </c>
      <c r="Q785" t="str" cm="1">
        <f t="array" ref="Q785">IF(Q776="","",_xlfn.IFNA(_xll.PBD(Q776,"Fund Size","","USD","",""),"N/A"))</f>
        <v/>
      </c>
      <c r="R785" t="str" cm="1">
        <f t="array" ref="R785">IF(R776="","",_xlfn.IFNA(_xll.PBD(R776,"Fund Size","","USD","",""),"N/A"))</f>
        <v/>
      </c>
      <c r="S785" t="str" cm="1">
        <f t="array" ref="S785">IF(S776="","",_xlfn.IFNA(_xll.PBD(S776,"Fund Size","","USD","",""),"N/A"))</f>
        <v/>
      </c>
      <c r="T785" t="str" cm="1">
        <f t="array" ref="T785">IF(T776="","",_xlfn.IFNA(_xll.PBD(T776,"Fund Size","","USD","",""),"N/A"))</f>
        <v/>
      </c>
      <c r="U785" t="str" cm="1">
        <f t="array" ref="U785">IF(U776="","",_xlfn.IFNA(_xll.PBD(U776,"Fund Size","","USD","",""),"N/A"))</f>
        <v/>
      </c>
      <c r="V785" t="str" cm="1">
        <f t="array" ref="V785">IF(V776="","",_xlfn.IFNA(_xll.PBD(V776,"Fund Size","","USD","",""),"N/A"))</f>
        <v/>
      </c>
      <c r="W785" t="str" cm="1">
        <f t="array" ref="W785">IF(W776="","",_xlfn.IFNA(_xll.PBD(W776,"Fund Size","","USD","",""),"N/A"))</f>
        <v/>
      </c>
      <c r="X785" t="str" cm="1">
        <f t="array" ref="X785">IF(X776="","",_xlfn.IFNA(_xll.PBD(X776,"Fund Size","","USD","",""),"N/A"))</f>
        <v/>
      </c>
      <c r="Y785" t="str" cm="1">
        <f t="array" ref="Y785">IF(Y776="","",_xlfn.IFNA(_xll.PBD(Y776,"Fund Size","","USD","",""),"N/A"))</f>
        <v/>
      </c>
      <c r="Z785" t="str" cm="1">
        <f t="array" ref="Z785">IF(Z776="","",_xlfn.IFNA(_xll.PBD(Z776,"Fund Size","","USD","",""),"N/A"))</f>
        <v/>
      </c>
      <c r="AA785" t="str" cm="1">
        <f t="array" ref="AA785">IF(AA776="","",_xlfn.IFNA(_xll.PBD(AA776,"Fund Size","","USD","",""),"N/A"))</f>
        <v/>
      </c>
      <c r="AB785" t="str" cm="1">
        <f t="array" ref="AB785">IF(AB776="","",_xlfn.IFNA(_xll.PBD(AB776,"Fund Size","","USD","",""),"N/A"))</f>
        <v/>
      </c>
      <c r="AC785" t="str" cm="1">
        <f t="array" ref="AC785">IF(AC776="","",_xlfn.IFNA(_xll.PBD(AC776,"Fund Size","","USD","",""),"N/A"))</f>
        <v/>
      </c>
      <c r="AD785" t="str" cm="1">
        <f t="array" ref="AD785">IF(AD776="","",_xlfn.IFNA(_xll.PBD(AD776,"Fund Size","","USD","",""),"N/A"))</f>
        <v/>
      </c>
      <c r="AE785" t="str" cm="1">
        <f t="array" ref="AE785">IF(AE776="","",_xlfn.IFNA(_xll.PBD(AE776,"Fund Size","","USD","",""),"N/A"))</f>
        <v/>
      </c>
      <c r="AF785" t="str" cm="1">
        <f t="array" ref="AF785">IF(AF776="","",_xlfn.IFNA(_xll.PBD(AF776,"Fund Size","","USD","",""),"N/A"))</f>
        <v/>
      </c>
      <c r="AG785" t="str" cm="1">
        <f t="array" ref="AG785">IF(AG776="","",_xlfn.IFNA(_xll.PBD(AG776,"Fund Size","","USD","",""),"N/A"))</f>
        <v/>
      </c>
      <c r="AH785" t="str" cm="1">
        <f t="array" ref="AH785">IF(AH776="","",_xlfn.IFNA(_xll.PBD(AH776,"Fund Size","","USD","",""),"N/A"))</f>
        <v/>
      </c>
      <c r="AI785" t="str" cm="1">
        <f t="array" ref="AI785">IF(AI776="","",_xlfn.IFNA(_xll.PBD(AI776,"Fund Size","","USD","",""),"N/A"))</f>
        <v/>
      </c>
      <c r="AJ785" t="str" cm="1">
        <f t="array" ref="AJ785">IF(AJ776="","",_xlfn.IFNA(_xll.PBD(AJ776,"Fund Size","","USD","",""),"N/A"))</f>
        <v/>
      </c>
      <c r="AK785" t="str" cm="1">
        <f t="array" ref="AK785">IF(AK776="","",_xlfn.IFNA(_xll.PBD(AK776,"Fund Size","","USD","",""),"N/A"))</f>
        <v/>
      </c>
      <c r="AL785" t="str" cm="1">
        <f t="array" ref="AL785">IF(AL776="","",_xlfn.IFNA(_xll.PBD(AL776,"Fund Size","","USD","",""),"N/A"))</f>
        <v/>
      </c>
      <c r="AM785" t="str" cm="1">
        <f t="array" ref="AM785">IF(AM776="","",_xlfn.IFNA(_xll.PBD(AM776,"Fund Size","","USD","",""),"N/A"))</f>
        <v/>
      </c>
      <c r="AN785" t="str" cm="1">
        <f t="array" ref="AN785">IF(AN776="","",_xlfn.IFNA(_xll.PBD(AN776,"Fund Size","","USD","",""),"N/A"))</f>
        <v/>
      </c>
      <c r="AO785" t="str" cm="1">
        <f t="array" ref="AO785">IF(AO776="","",_xlfn.IFNA(_xll.PBD(AO776,"Fund Size","","USD","",""),"N/A"))</f>
        <v/>
      </c>
      <c r="AP785" t="str" cm="1">
        <f t="array" ref="AP785">IF(AP776="","",_xlfn.IFNA(_xll.PBD(AP776,"Fund Size","","USD","",""),"N/A"))</f>
        <v/>
      </c>
      <c r="AQ785" t="str" cm="1">
        <f t="array" ref="AQ785">IF(AQ776="","",_xlfn.IFNA(_xll.PBD(AQ776,"Fund Size","","USD","",""),"N/A"))</f>
        <v/>
      </c>
      <c r="AR785" t="str" cm="1">
        <f t="array" ref="AR785">IF(AR776="","",_xlfn.IFNA(_xll.PBD(AR776,"Fund Size","","USD","",""),"N/A"))</f>
        <v/>
      </c>
      <c r="AS785" t="str" cm="1">
        <f t="array" ref="AS785">IF(AS776="","",_xlfn.IFNA(_xll.PBD(AS776,"Fund Size","","USD","",""),"N/A"))</f>
        <v/>
      </c>
      <c r="AT785" t="str" cm="1">
        <f t="array" ref="AT785">IF(AT776="","",_xlfn.IFNA(_xll.PBD(AT776,"Fund Size","","USD","",""),"N/A"))</f>
        <v/>
      </c>
      <c r="AU785" t="str" cm="1">
        <f t="array" ref="AU785">IF(AU776="","",_xlfn.IFNA(_xll.PBD(AU776,"Fund Size","","USD","",""),"N/A"))</f>
        <v/>
      </c>
      <c r="AV785" t="str" cm="1">
        <f t="array" ref="AV785">IF(AV776="","",_xlfn.IFNA(_xll.PBD(AV776,"Fund Size","","USD","",""),"N/A"))</f>
        <v/>
      </c>
      <c r="AW785" t="str" cm="1">
        <f t="array" ref="AW785">IF(AW776="","",_xlfn.IFNA(_xll.PBD(AW776,"Fund Size","","USD","",""),"N/A"))</f>
        <v/>
      </c>
      <c r="AX785" t="str" cm="1">
        <f t="array" ref="AX785">IF(AX776="","",_xlfn.IFNA(_xll.PBD(AX776,"Fund Size","","USD","",""),"N/A"))</f>
        <v/>
      </c>
      <c r="AY785" t="str" cm="1">
        <f t="array" ref="AY785">IF(AY776="","",_xlfn.IFNA(_xll.PBD(AY776,"Fund Size","","USD","",""),"N/A"))</f>
        <v/>
      </c>
      <c r="AZ785" t="str" cm="1">
        <f t="array" ref="AZ785">IF(AZ776="","",_xlfn.IFNA(_xll.PBD(AZ776,"Fund Size","","USD","",""),"N/A"))</f>
        <v/>
      </c>
      <c r="BA785" t="str" cm="1">
        <f t="array" ref="BA785">IF(BA776="","",_xlfn.IFNA(_xll.PBD(BA776,"Fund Size","","USD","",""),"N/A"))</f>
        <v/>
      </c>
      <c r="BB785" t="str" cm="1">
        <f t="array" ref="BB785">IF(BB776="","",_xlfn.IFNA(_xll.PBD(BB776,"Fund Size","","USD","",""),"N/A"))</f>
        <v/>
      </c>
      <c r="BC785" t="str" cm="1">
        <f t="array" ref="BC785">IF(BC776="","",_xlfn.IFNA(_xll.PBD(BC776,"Fund Size","","USD","",""),"N/A"))</f>
        <v/>
      </c>
      <c r="BD785" t="str" cm="1">
        <f t="array" ref="BD785">IF(BD776="","",_xlfn.IFNA(_xll.PBD(BD776,"Fund Size","","USD","",""),"N/A"))</f>
        <v/>
      </c>
      <c r="BE785" t="str" cm="1">
        <f t="array" ref="BE785">IF(BE776="","",_xlfn.IFNA(_xll.PBD(BE776,"Fund Size","","USD","",""),"N/A"))</f>
        <v/>
      </c>
      <c r="BF785" t="str" cm="1">
        <f t="array" ref="BF785">IF(BF776="","",_xlfn.IFNA(_xll.PBD(BF776,"Fund Size","","USD","",""),"N/A"))</f>
        <v/>
      </c>
      <c r="BG785" t="str" cm="1">
        <f t="array" ref="BG785">IF(BG776="","",_xlfn.IFNA(_xll.PBD(BG776,"Fund Size","","USD","",""),"N/A"))</f>
        <v/>
      </c>
      <c r="BH785" t="str" cm="1">
        <f t="array" ref="BH785">IF(BH776="","",_xlfn.IFNA(_xll.PBD(BH776,"Fund Size","","USD","",""),"N/A"))</f>
        <v/>
      </c>
      <c r="BI785" t="str" cm="1">
        <f t="array" ref="BI785">IF(BI776="","",_xlfn.IFNA(_xll.PBD(BI776,"Fund Size","","USD","",""),"N/A"))</f>
        <v/>
      </c>
      <c r="BJ785" t="str" cm="1">
        <f t="array" ref="BJ785">IF(BJ776="","",_xlfn.IFNA(_xll.PBD(BJ776,"Fund Size","","USD","",""),"N/A"))</f>
        <v/>
      </c>
      <c r="BK785" t="str" cm="1">
        <f t="array" ref="BK785">IF(BK776="","",_xlfn.IFNA(_xll.PBD(BK776,"Fund Size","","USD","",""),"N/A"))</f>
        <v/>
      </c>
      <c r="BL785" t="str" cm="1">
        <f t="array" ref="BL785">IF(BL776="","",_xlfn.IFNA(_xll.PBD(BL776,"Fund Size","","USD","",""),"N/A"))</f>
        <v/>
      </c>
      <c r="BM785" t="str" cm="1">
        <f t="array" ref="BM785">IF(BM776="","",_xlfn.IFNA(_xll.PBD(BM776,"Fund Size","","USD","",""),"N/A"))</f>
        <v/>
      </c>
      <c r="BN785" t="str" cm="1">
        <f t="array" ref="BN785">IF(BN776="","",_xlfn.IFNA(_xll.PBD(BN776,"Fund Size","","USD","",""),"N/A"))</f>
        <v/>
      </c>
      <c r="BO785" t="str" cm="1">
        <f t="array" ref="BO785">IF(BO776="","",_xlfn.IFNA(_xll.PBD(BO776,"Fund Size","","USD","",""),"N/A"))</f>
        <v/>
      </c>
      <c r="BP785" t="str" cm="1">
        <f t="array" ref="BP785">IF(BP776="","",_xlfn.IFNA(_xll.PBD(BP776,"Fund Size","","USD","",""),"N/A"))</f>
        <v/>
      </c>
      <c r="BQ785" t="str" cm="1">
        <f t="array" ref="BQ785">IF(BQ776="","",_xlfn.IFNA(_xll.PBD(BQ776,"Fund Size","","USD","",""),"N/A"))</f>
        <v/>
      </c>
      <c r="BR785" t="str" cm="1">
        <f t="array" ref="BR785">IF(BR776="","",_xlfn.IFNA(_xll.PBD(BR776,"Fund Size","","USD","",""),"N/A"))</f>
        <v/>
      </c>
      <c r="BS785" t="str" cm="1">
        <f t="array" ref="BS785">IF(BS776="","",_xlfn.IFNA(_xll.PBD(BS776,"Fund Size","","USD","",""),"N/A"))</f>
        <v/>
      </c>
      <c r="BT785" t="str" cm="1">
        <f t="array" ref="BT785">IF(BT776="","",_xlfn.IFNA(_xll.PBD(BT776,"Fund Size","","USD","",""),"N/A"))</f>
        <v/>
      </c>
      <c r="BU785" t="str" cm="1">
        <f t="array" ref="BU785">IF(BU776="","",_xlfn.IFNA(_xll.PBD(BU776,"Fund Size","","USD","",""),"N/A"))</f>
        <v/>
      </c>
      <c r="BV785" t="str" cm="1">
        <f t="array" ref="BV785">IF(BV776="","",_xlfn.IFNA(_xll.PBD(BV776,"Fund Size","","USD","",""),"N/A"))</f>
        <v/>
      </c>
      <c r="BW785" t="str" cm="1">
        <f t="array" ref="BW785">IF(BW776="","",_xlfn.IFNA(_xll.PBD(BW776,"Fund Size","","USD","",""),"N/A"))</f>
        <v/>
      </c>
      <c r="BX785" t="str" cm="1">
        <f t="array" ref="BX785">IF(BX776="","",_xlfn.IFNA(_xll.PBD(BX776,"Fund Size","","USD","",""),"N/A"))</f>
        <v/>
      </c>
      <c r="BY785" t="str" cm="1">
        <f t="array" ref="BY785">IF(BY776="","",_xlfn.IFNA(_xll.PBD(BY776,"Fund Size","","USD","",""),"N/A"))</f>
        <v/>
      </c>
      <c r="BZ785" t="str" cm="1">
        <f t="array" ref="BZ785">IF(BZ776="","",_xlfn.IFNA(_xll.PBD(BZ776,"Fund Size","","USD","",""),"N/A"))</f>
        <v/>
      </c>
      <c r="CA785" t="str" cm="1">
        <f t="array" ref="CA785">IF(CA776="","",_xlfn.IFNA(_xll.PBD(CA776,"Fund Size","","USD","",""),"N/A"))</f>
        <v/>
      </c>
      <c r="CB785" t="str" cm="1">
        <f t="array" ref="CB785">IF(CB776="","",_xlfn.IFNA(_xll.PBD(CB776,"Fund Size","","USD","",""),"N/A"))</f>
        <v/>
      </c>
      <c r="CC785" t="str" cm="1">
        <f t="array" ref="CC785">IF(CC776="","",_xlfn.IFNA(_xll.PBD(CC776,"Fund Size","","USD","",""),"N/A"))</f>
        <v/>
      </c>
      <c r="CD785" t="str" cm="1">
        <f t="array" ref="CD785">IF(CD776="","",_xlfn.IFNA(_xll.PBD(CD776,"Fund Size","","USD","",""),"N/A"))</f>
        <v/>
      </c>
      <c r="CE785" t="str" cm="1">
        <f t="array" ref="CE785">IF(CE776="","",_xlfn.IFNA(_xll.PBD(CE776,"Fund Size","","USD","",""),"N/A"))</f>
        <v/>
      </c>
      <c r="CF785" t="str" cm="1">
        <f t="array" ref="CF785">IF(CF776="","",_xlfn.IFNA(_xll.PBD(CF776,"Fund Size","","USD","",""),"N/A"))</f>
        <v/>
      </c>
      <c r="CG785" t="str" cm="1">
        <f t="array" ref="CG785">IF(CG776="","",_xlfn.IFNA(_xll.PBD(CG776,"Fund Size","","USD","",""),"N/A"))</f>
        <v/>
      </c>
      <c r="CH785" t="str" cm="1">
        <f t="array" ref="CH785">IF(CH776="","",_xlfn.IFNA(_xll.PBD(CH776,"Fund Size","","USD","",""),"N/A"))</f>
        <v/>
      </c>
      <c r="CI785" t="str" cm="1">
        <f t="array" ref="CI785">IF(CI776="","",_xlfn.IFNA(_xll.PBD(CI776,"Fund Size","","USD","",""),"N/A"))</f>
        <v/>
      </c>
      <c r="CJ785" t="str" cm="1">
        <f t="array" ref="CJ785">IF(CJ776="","",_xlfn.IFNA(_xll.PBD(CJ776,"Fund Size","","USD","",""),"N/A"))</f>
        <v/>
      </c>
      <c r="CK785" t="str" cm="1">
        <f t="array" ref="CK785">IF(CK776="","",_xlfn.IFNA(_xll.PBD(CK776,"Fund Size","","USD","",""),"N/A"))</f>
        <v/>
      </c>
      <c r="CL785" t="str" cm="1">
        <f t="array" ref="CL785">IF(CL776="","",_xlfn.IFNA(_xll.PBD(CL776,"Fund Size","","USD","",""),"N/A"))</f>
        <v/>
      </c>
      <c r="CM785" t="str" cm="1">
        <f t="array" ref="CM785">IF(CM776="","",_xlfn.IFNA(_xll.PBD(CM776,"Fund Size","","USD","",""),"N/A"))</f>
        <v/>
      </c>
      <c r="CN785" t="str" cm="1">
        <f t="array" ref="CN785">IF(CN776="","",_xlfn.IFNA(_xll.PBD(CN776,"Fund Size","","USD","",""),"N/A"))</f>
        <v/>
      </c>
      <c r="CO785" t="str" cm="1">
        <f t="array" ref="CO785">IF(CO776="","",_xlfn.IFNA(_xll.PBD(CO776,"Fund Size","","USD","",""),"N/A"))</f>
        <v/>
      </c>
      <c r="CP785" t="str" cm="1">
        <f t="array" ref="CP785">IF(CP776="","",_xlfn.IFNA(_xll.PBD(CP776,"Fund Size","","USD","",""),"N/A"))</f>
        <v/>
      </c>
      <c r="CQ785" t="str" cm="1">
        <f t="array" ref="CQ785">IF(CQ776="","",_xlfn.IFNA(_xll.PBD(CQ776,"Fund Size","","USD","",""),"N/A"))</f>
        <v/>
      </c>
      <c r="CR785" t="str" cm="1">
        <f t="array" ref="CR785">IF(CR776="","",_xlfn.IFNA(_xll.PBD(CR776,"Fund Size","","USD","",""),"N/A"))</f>
        <v/>
      </c>
      <c r="CS785" t="str" cm="1">
        <f t="array" ref="CS785">IF(CS776="","",_xlfn.IFNA(_xll.PBD(CS776,"Fund Size","","USD","",""),"N/A"))</f>
        <v/>
      </c>
      <c r="CT785" t="str" cm="1">
        <f t="array" ref="CT785">IF(CT776="","",_xlfn.IFNA(_xll.PBD(CT776,"Fund Size","","USD","",""),"N/A"))</f>
        <v/>
      </c>
      <c r="CU785" t="str" cm="1">
        <f t="array" ref="CU785">IF(CU776="","",_xlfn.IFNA(_xll.PBD(CU776,"Fund Size","","USD","",""),"N/A"))</f>
        <v/>
      </c>
      <c r="CV785" t="str" cm="1">
        <f t="array" ref="CV785">IF(CV776="","",_xlfn.IFNA(_xll.PBD(CV776,"Fund Size","","USD","",""),"N/A"))</f>
        <v/>
      </c>
      <c r="CW785" t="str" cm="1">
        <f t="array" ref="CW785">IF(CW776="","",_xlfn.IFNA(_xll.PBD(CW776,"Fund Size","","USD","",""),"N/A"))</f>
        <v/>
      </c>
      <c r="CX785" t="str" cm="1">
        <f t="array" ref="CX785">IF(CX776="","",_xlfn.IFNA(_xll.PBD(CX776,"Fund Size","","USD","",""),"N/A"))</f>
        <v/>
      </c>
      <c r="CY785" t="str" cm="1">
        <f t="array" ref="CY785">IF(CY776="","",_xlfn.IFNA(_xll.PBD(CY776,"Fund Size","","USD","",""),"N/A"))</f>
        <v/>
      </c>
      <c r="CZ785" t="str" cm="1">
        <f t="array" ref="CZ785">IF(CZ776="","",_xlfn.IFNA(_xll.PBD(CZ776,"Fund Size","","USD","",""),"N/A"))</f>
        <v/>
      </c>
      <c r="DA785" t="str" cm="1">
        <f t="array" ref="DA785">IF(DA776="","",_xlfn.IFNA(_xll.PBD(DA776,"Fund Size","","USD","",""),"N/A"))</f>
        <v/>
      </c>
      <c r="DB785" t="str" cm="1">
        <f t="array" ref="DB785">IF(DB776="","",_xlfn.IFNA(_xll.PBD(DB776,"Fund Size","","USD","",""),"N/A"))</f>
        <v/>
      </c>
      <c r="DC785" t="str" cm="1">
        <f t="array" ref="DC785">IF(DC776="","",_xlfn.IFNA(_xll.PBD(DC776,"Fund Size","","USD","",""),"N/A"))</f>
        <v/>
      </c>
      <c r="DD785" t="str" cm="1">
        <f t="array" ref="DD785">IF(DD776="","",_xlfn.IFNA(_xll.PBD(DD776,"Fund Size","","USD","",""),"N/A"))</f>
        <v/>
      </c>
      <c r="DE785" t="str" cm="1">
        <f t="array" ref="DE785">IF(DE776="","",_xlfn.IFNA(_xll.PBD(DE776,"Fund Size","","USD","",""),"N/A"))</f>
        <v/>
      </c>
      <c r="DF785" t="str" cm="1">
        <f t="array" ref="DF785">IF(DF776="","",_xlfn.IFNA(_xll.PBD(DF776,"Fund Size","","USD","",""),"N/A"))</f>
        <v/>
      </c>
      <c r="DG785" t="str" cm="1">
        <f t="array" ref="DG785">IF(DG776="","",_xlfn.IFNA(_xll.PBD(DG776,"Fund Size","","USD","",""),"N/A"))</f>
        <v/>
      </c>
      <c r="DH785" t="str" cm="1">
        <f t="array" ref="DH785">IF(DH776="","",_xlfn.IFNA(_xll.PBD(DH776,"Fund Size","","USD","",""),"N/A"))</f>
        <v/>
      </c>
      <c r="DI785" t="str" cm="1">
        <f t="array" ref="DI785">IF(DI776="","",_xlfn.IFNA(_xll.PBD(DI776,"Fund Size","","USD","",""),"N/A"))</f>
        <v/>
      </c>
      <c r="DJ785" t="str" cm="1">
        <f t="array" ref="DJ785">IF(DJ776="","",_xlfn.IFNA(_xll.PBD(DJ776,"Fund Size","","USD","",""),"N/A"))</f>
        <v/>
      </c>
      <c r="DK785" t="str" cm="1">
        <f t="array" ref="DK785">IF(DK776="","",_xlfn.IFNA(_xll.PBD(DK776,"Fund Size","","USD","",""),"N/A"))</f>
        <v/>
      </c>
      <c r="DL785" t="str" cm="1">
        <f t="array" ref="DL785">IF(DL776="","",_xlfn.IFNA(_xll.PBD(DL776,"Fund Size","","USD","",""),"N/A"))</f>
        <v/>
      </c>
      <c r="DM785" t="str" cm="1">
        <f t="array" ref="DM785">IF(DM776="","",_xlfn.IFNA(_xll.PBD(DM776,"Fund Size","","USD","",""),"N/A"))</f>
        <v/>
      </c>
      <c r="DN785" t="str" cm="1">
        <f t="array" ref="DN785">IF(DN776="","",_xlfn.IFNA(_xll.PBD(DN776,"Fund Size","","USD","",""),"N/A"))</f>
        <v/>
      </c>
      <c r="DO785" t="str" cm="1">
        <f t="array" ref="DO785">IF(DO776="","",_xlfn.IFNA(_xll.PBD(DO776,"Fund Size","","USD","",""),"N/A"))</f>
        <v/>
      </c>
      <c r="DP785" t="str" cm="1">
        <f t="array" ref="DP785">IF(DP776="","",_xlfn.IFNA(_xll.PBD(DP776,"Fund Size","","USD","",""),"N/A"))</f>
        <v/>
      </c>
      <c r="DQ785" t="str" cm="1">
        <f t="array" ref="DQ785">IF(DQ776="","",_xlfn.IFNA(_xll.PBD(DQ776,"Fund Size","","USD","",""),"N/A"))</f>
        <v/>
      </c>
      <c r="DR785" t="str" cm="1">
        <f t="array" ref="DR785">IF(DR776="","",_xlfn.IFNA(_xll.PBD(DR776,"Fund Size","","USD","",""),"N/A"))</f>
        <v/>
      </c>
      <c r="DS785" t="str" cm="1">
        <f t="array" ref="DS785">IF(DS776="","",_xlfn.IFNA(_xll.PBD(DS776,"Fund Size","","USD","",""),"N/A"))</f>
        <v/>
      </c>
      <c r="DT785" t="str" cm="1">
        <f t="array" ref="DT785">IF(DT776="","",_xlfn.IFNA(_xll.PBD(DT776,"Fund Size","","USD","",""),"N/A"))</f>
        <v/>
      </c>
      <c r="DU785" t="str" cm="1">
        <f t="array" ref="DU785">IF(DU776="","",_xlfn.IFNA(_xll.PBD(DU776,"Fund Size","","USD","",""),"N/A"))</f>
        <v/>
      </c>
      <c r="DV785" t="str" cm="1">
        <f t="array" ref="DV785">IF(DV776="","",_xlfn.IFNA(_xll.PBD(DV776,"Fund Size","","USD","",""),"N/A"))</f>
        <v/>
      </c>
    </row>
    <row r="786" spans="1:126" x14ac:dyDescent="0.2">
      <c r="B786" t="s">
        <v>2689</v>
      </c>
      <c r="C786" t="str" cm="1">
        <f t="array" aca="1" ref="C786" ca="1">IF(C776="","",IF(
AND(
OR(
C780=$D$6,
AND(
C780&lt;&gt;$D$6,
SUMPRODUCT(--ISNUMBER(SEARCH(
_xlfn._xlws.FILTER($D$7:$H$7,($D$7:$H$7&lt;&gt;"")*($D$7:$H$7&lt;&gt;"N/A")),
C781
)))&gt;0
)
),
OR(
COUNTA($D$12:$H$12)=0,
ISNUMBER(MATCH(C784,_xlfn._xlws.FILTER($D$12:$H$12,($D$12:$H$12&lt;&gt;"")*($D$12:$H$12&lt;&gt;"N/A")),0))
),
OR(
ISNUMBER(MATCH(C778,_xlfn._xlws.FILTER($D$13:$G$13,($D$13:$G$13&lt;&gt;"")*($D$13:$G$13&lt;&gt;"N/A")),0)),
AND(ISNUMBER(C779),C779&gt;=$D$8)
)
),
1,
0
))</f>
        <v/>
      </c>
      <c r="D786" t="str" cm="1">
        <f t="array" ref="D786">IF(D776="","",IF(
AND(
OR(
D780=$D$6,
AND(
D780&lt;&gt;$D$6,
SUMPRODUCT(--ISNUMBER(SEARCH(
_xlfn._xlws.FILTER($D$7:$H$7,($D$7:$H$7&lt;&gt;"")*($D$7:$H$7&lt;&gt;"N/A")),
D781
)))&gt;0
)
),
OR(
COUNTA($D$12:$H$12)=0,
ISNUMBER(MATCH(D784,_xlfn._xlws.FILTER($D$12:$H$12,($D$12:$H$12&lt;&gt;"")*($D$12:$H$12&lt;&gt;"N/A")),0))
),
OR(
ISNUMBER(MATCH(D778,_xlfn._xlws.FILTER($D$13:$G$13,($D$13:$G$13&lt;&gt;"")*($D$13:$G$13&lt;&gt;"N/A")),0)),
AND(ISNUMBER(D779),D779&gt;=$D$8)
)
),
1,
0
))</f>
        <v/>
      </c>
      <c r="E786" t="str" cm="1">
        <f t="array" ref="E786">IF(E776="","",IF(
AND(
OR(
E780=$D$6,
AND(
E780&lt;&gt;$D$6,
SUMPRODUCT(--ISNUMBER(SEARCH(
_xlfn._xlws.FILTER($D$7:$H$7,($D$7:$H$7&lt;&gt;"")*($D$7:$H$7&lt;&gt;"N/A")),
E781
)))&gt;0
)
),
OR(
COUNTA($D$12:$H$12)=0,
ISNUMBER(MATCH(E784,_xlfn._xlws.FILTER($D$12:$H$12,($D$12:$H$12&lt;&gt;"")*($D$12:$H$12&lt;&gt;"N/A")),0))
),
OR(
ISNUMBER(MATCH(E778,_xlfn._xlws.FILTER($D$13:$G$13,($D$13:$G$13&lt;&gt;"")*($D$13:$G$13&lt;&gt;"N/A")),0)),
AND(ISNUMBER(E779),E779&gt;=$D$8)
)
),
1,
0
))</f>
        <v/>
      </c>
      <c r="F786" t="str" cm="1">
        <f t="array" ref="F786">IF(F776="","",IF(
AND(
OR(
F780=$D$6,
AND(
F780&lt;&gt;$D$6,
SUMPRODUCT(--ISNUMBER(SEARCH(
_xlfn._xlws.FILTER($D$7:$H$7,($D$7:$H$7&lt;&gt;"")*($D$7:$H$7&lt;&gt;"N/A")),
F781
)))&gt;0
)
),
OR(
COUNTA($D$12:$H$12)=0,
ISNUMBER(MATCH(F784,_xlfn._xlws.FILTER($D$12:$H$12,($D$12:$H$12&lt;&gt;"")*($D$12:$H$12&lt;&gt;"N/A")),0))
),
OR(
ISNUMBER(MATCH(F778,_xlfn._xlws.FILTER($D$13:$G$13,($D$13:$G$13&lt;&gt;"")*($D$13:$G$13&lt;&gt;"N/A")),0)),
AND(ISNUMBER(F779),F779&gt;=$D$8)
)
),
1,
0
))</f>
        <v/>
      </c>
      <c r="G786" t="str" cm="1">
        <f t="array" ref="G786">IF(G776="","",IF(
AND(
OR(
G780=$D$6,
AND(
G780&lt;&gt;$D$6,
SUMPRODUCT(--ISNUMBER(SEARCH(
_xlfn._xlws.FILTER($D$7:$H$7,($D$7:$H$7&lt;&gt;"")*($D$7:$H$7&lt;&gt;"N/A")),
G781
)))&gt;0
)
),
OR(
COUNTA($D$12:$H$12)=0,
ISNUMBER(MATCH(G784,_xlfn._xlws.FILTER($D$12:$H$12,($D$12:$H$12&lt;&gt;"")*($D$12:$H$12&lt;&gt;"N/A")),0))
),
OR(
ISNUMBER(MATCH(G778,_xlfn._xlws.FILTER($D$13:$G$13,($D$13:$G$13&lt;&gt;"")*($D$13:$G$13&lt;&gt;"N/A")),0)),
AND(ISNUMBER(G779),G779&gt;=$D$8)
)
),
1,
0
))</f>
        <v/>
      </c>
      <c r="H786" t="str" cm="1">
        <f t="array" ref="H786">IF(H776="","",IF(
AND(
OR(
H780=$D$6,
AND(
H780&lt;&gt;$D$6,
SUMPRODUCT(--ISNUMBER(SEARCH(
_xlfn._xlws.FILTER($D$7:$H$7,($D$7:$H$7&lt;&gt;"")*($D$7:$H$7&lt;&gt;"N/A")),
H781
)))&gt;0
)
),
OR(
COUNTA($D$12:$H$12)=0,
ISNUMBER(MATCH(H784,_xlfn._xlws.FILTER($D$12:$H$12,($D$12:$H$12&lt;&gt;"")*($D$12:$H$12&lt;&gt;"N/A")),0))
),
OR(
ISNUMBER(MATCH(H778,_xlfn._xlws.FILTER($D$13:$G$13,($D$13:$G$13&lt;&gt;"")*($D$13:$G$13&lt;&gt;"N/A")),0)),
AND(ISNUMBER(H779),H779&gt;=$D$8)
)
),
1,
0
))</f>
        <v/>
      </c>
      <c r="I786" t="str" cm="1">
        <f t="array" ref="I786">IF(I776="","",IF(
AND(
OR(
I780=$D$6,
AND(
I780&lt;&gt;$D$6,
SUMPRODUCT(--ISNUMBER(SEARCH(
_xlfn._xlws.FILTER($D$7:$H$7,($D$7:$H$7&lt;&gt;"")*($D$7:$H$7&lt;&gt;"N/A")),
I781
)))&gt;0
)
),
OR(
COUNTA($D$12:$H$12)=0,
ISNUMBER(MATCH(I784,_xlfn._xlws.FILTER($D$12:$H$12,($D$12:$H$12&lt;&gt;"")*($D$12:$H$12&lt;&gt;"N/A")),0))
),
OR(
ISNUMBER(MATCH(I778,_xlfn._xlws.FILTER($D$13:$G$13,($D$13:$G$13&lt;&gt;"")*($D$13:$G$13&lt;&gt;"N/A")),0)),
AND(ISNUMBER(I779),I779&gt;=$D$8)
)
),
1,
0
))</f>
        <v/>
      </c>
      <c r="J786" t="str" cm="1">
        <f t="array" ref="J786">IF(J776="","",IF(
AND(
OR(
J780=$D$6,
AND(
J780&lt;&gt;$D$6,
SUMPRODUCT(--ISNUMBER(SEARCH(
_xlfn._xlws.FILTER($D$7:$H$7,($D$7:$H$7&lt;&gt;"")*($D$7:$H$7&lt;&gt;"N/A")),
J781
)))&gt;0
)
),
OR(
COUNTA($D$12:$H$12)=0,
ISNUMBER(MATCH(J784,_xlfn._xlws.FILTER($D$12:$H$12,($D$12:$H$12&lt;&gt;"")*($D$12:$H$12&lt;&gt;"N/A")),0))
),
OR(
ISNUMBER(MATCH(J778,_xlfn._xlws.FILTER($D$13:$G$13,($D$13:$G$13&lt;&gt;"")*($D$13:$G$13&lt;&gt;"N/A")),0)),
AND(ISNUMBER(J779),J779&gt;=$D$8)
)
),
1,
0
))</f>
        <v/>
      </c>
      <c r="K786" t="str" cm="1">
        <f t="array" ref="K786">IF(K776="","",IF(
AND(
OR(
K780=$D$6,
AND(
K780&lt;&gt;$D$6,
SUMPRODUCT(--ISNUMBER(SEARCH(
_xlfn._xlws.FILTER($D$7:$H$7,($D$7:$H$7&lt;&gt;"")*($D$7:$H$7&lt;&gt;"N/A")),
K781
)))&gt;0
)
),
OR(
COUNTA($D$12:$H$12)=0,
ISNUMBER(MATCH(K784,_xlfn._xlws.FILTER($D$12:$H$12,($D$12:$H$12&lt;&gt;"")*($D$12:$H$12&lt;&gt;"N/A")),0))
),
OR(
ISNUMBER(MATCH(K778,_xlfn._xlws.FILTER($D$13:$G$13,($D$13:$G$13&lt;&gt;"")*($D$13:$G$13&lt;&gt;"N/A")),0)),
AND(ISNUMBER(K779),K779&gt;=$D$8)
)
),
1,
0
))</f>
        <v/>
      </c>
      <c r="L786" t="str" cm="1">
        <f t="array" ref="L786">IF(L776="","",IF(
AND(
OR(
L780=$D$6,
AND(
L780&lt;&gt;$D$6,
SUMPRODUCT(--ISNUMBER(SEARCH(
_xlfn._xlws.FILTER($D$7:$H$7,($D$7:$H$7&lt;&gt;"")*($D$7:$H$7&lt;&gt;"N/A")),
L781
)))&gt;0
)
),
OR(
COUNTA($D$12:$H$12)=0,
ISNUMBER(MATCH(L784,_xlfn._xlws.FILTER($D$12:$H$12,($D$12:$H$12&lt;&gt;"")*($D$12:$H$12&lt;&gt;"N/A")),0))
),
OR(
ISNUMBER(MATCH(L778,_xlfn._xlws.FILTER($D$13:$G$13,($D$13:$G$13&lt;&gt;"")*($D$13:$G$13&lt;&gt;"N/A")),0)),
AND(ISNUMBER(L779),L779&gt;=$D$8)
)
),
1,
0
))</f>
        <v/>
      </c>
      <c r="M786" t="str" cm="1">
        <f t="array" ref="M786">IF(M776="","",IF(
AND(
OR(
M780=$D$6,
AND(
M780&lt;&gt;$D$6,
SUMPRODUCT(--ISNUMBER(SEARCH(
_xlfn._xlws.FILTER($D$7:$H$7,($D$7:$H$7&lt;&gt;"")*($D$7:$H$7&lt;&gt;"N/A")),
M781
)))&gt;0
)
),
OR(
COUNTA($D$12:$H$12)=0,
ISNUMBER(MATCH(M784,_xlfn._xlws.FILTER($D$12:$H$12,($D$12:$H$12&lt;&gt;"")*($D$12:$H$12&lt;&gt;"N/A")),0))
),
OR(
ISNUMBER(MATCH(M778,_xlfn._xlws.FILTER($D$13:$G$13,($D$13:$G$13&lt;&gt;"")*($D$13:$G$13&lt;&gt;"N/A")),0)),
AND(ISNUMBER(M779),M779&gt;=$D$8)
)
),
1,
0
))</f>
        <v/>
      </c>
      <c r="N786" t="str" cm="1">
        <f t="array" ref="N786">IF(N776="","",IF(
AND(
OR(
N780=$D$6,
AND(
N780&lt;&gt;$D$6,
SUMPRODUCT(--ISNUMBER(SEARCH(
_xlfn._xlws.FILTER($D$7:$H$7,($D$7:$H$7&lt;&gt;"")*($D$7:$H$7&lt;&gt;"N/A")),
N781
)))&gt;0
)
),
OR(
COUNTA($D$12:$H$12)=0,
ISNUMBER(MATCH(N784,_xlfn._xlws.FILTER($D$12:$H$12,($D$12:$H$12&lt;&gt;"")*($D$12:$H$12&lt;&gt;"N/A")),0))
),
OR(
ISNUMBER(MATCH(N778,_xlfn._xlws.FILTER($D$13:$G$13,($D$13:$G$13&lt;&gt;"")*($D$13:$G$13&lt;&gt;"N/A")),0)),
AND(ISNUMBER(N779),N779&gt;=$D$8)
)
),
1,
0
))</f>
        <v/>
      </c>
      <c r="O786" t="str" cm="1">
        <f t="array" ref="O786">IF(O776="","",IF(
AND(
OR(
O780=$D$6,
AND(
O780&lt;&gt;$D$6,
SUMPRODUCT(--ISNUMBER(SEARCH(
_xlfn._xlws.FILTER($D$7:$H$7,($D$7:$H$7&lt;&gt;"")*($D$7:$H$7&lt;&gt;"N/A")),
O781
)))&gt;0
)
),
OR(
COUNTA($D$12:$H$12)=0,
ISNUMBER(MATCH(O784,_xlfn._xlws.FILTER($D$12:$H$12,($D$12:$H$12&lt;&gt;"")*($D$12:$H$12&lt;&gt;"N/A")),0))
),
OR(
ISNUMBER(MATCH(O778,_xlfn._xlws.FILTER($D$13:$G$13,($D$13:$G$13&lt;&gt;"")*($D$13:$G$13&lt;&gt;"N/A")),0)),
AND(ISNUMBER(O779),O779&gt;=$D$8)
)
),
1,
0
))</f>
        <v/>
      </c>
      <c r="P786" t="str" cm="1">
        <f t="array" ref="P786">IF(P776="","",IF(
AND(
OR(
P780=$D$6,
AND(
P780&lt;&gt;$D$6,
SUMPRODUCT(--ISNUMBER(SEARCH(
_xlfn._xlws.FILTER($D$7:$H$7,($D$7:$H$7&lt;&gt;"")*($D$7:$H$7&lt;&gt;"N/A")),
P781
)))&gt;0
)
),
OR(
COUNTA($D$12:$H$12)=0,
ISNUMBER(MATCH(P784,_xlfn._xlws.FILTER($D$12:$H$12,($D$12:$H$12&lt;&gt;"")*($D$12:$H$12&lt;&gt;"N/A")),0))
),
OR(
ISNUMBER(MATCH(P778,_xlfn._xlws.FILTER($D$13:$G$13,($D$13:$G$13&lt;&gt;"")*($D$13:$G$13&lt;&gt;"N/A")),0)),
AND(ISNUMBER(P779),P779&gt;=$D$8)
)
),
1,
0
))</f>
        <v/>
      </c>
      <c r="Q786" t="str" cm="1">
        <f t="array" ref="Q786">IF(Q776="","",IF(
AND(
OR(
Q780=$D$6,
AND(
Q780&lt;&gt;$D$6,
SUMPRODUCT(--ISNUMBER(SEARCH(
_xlfn._xlws.FILTER($D$7:$H$7,($D$7:$H$7&lt;&gt;"")*($D$7:$H$7&lt;&gt;"N/A")),
Q781
)))&gt;0
)
),
OR(
COUNTA($D$12:$H$12)=0,
ISNUMBER(MATCH(Q784,_xlfn._xlws.FILTER($D$12:$H$12,($D$12:$H$12&lt;&gt;"")*($D$12:$H$12&lt;&gt;"N/A")),0))
),
OR(
ISNUMBER(MATCH(Q778,_xlfn._xlws.FILTER($D$13:$G$13,($D$13:$G$13&lt;&gt;"")*($D$13:$G$13&lt;&gt;"N/A")),0)),
AND(ISNUMBER(Q779),Q779&gt;=$D$8)
)
),
1,
0
))</f>
        <v/>
      </c>
      <c r="R786" t="str" cm="1">
        <f t="array" ref="R786">IF(R776="","",IF(
AND(
OR(
R780=$D$6,
AND(
R780&lt;&gt;$D$6,
SUMPRODUCT(--ISNUMBER(SEARCH(
_xlfn._xlws.FILTER($D$7:$H$7,($D$7:$H$7&lt;&gt;"")*($D$7:$H$7&lt;&gt;"N/A")),
R781
)))&gt;0
)
),
OR(
COUNTA($D$12:$H$12)=0,
ISNUMBER(MATCH(R784,_xlfn._xlws.FILTER($D$12:$H$12,($D$12:$H$12&lt;&gt;"")*($D$12:$H$12&lt;&gt;"N/A")),0))
),
OR(
ISNUMBER(MATCH(R778,_xlfn._xlws.FILTER($D$13:$G$13,($D$13:$G$13&lt;&gt;"")*($D$13:$G$13&lt;&gt;"N/A")),0)),
AND(ISNUMBER(R779),R779&gt;=$D$8)
)
),
1,
0
))</f>
        <v/>
      </c>
      <c r="S786" t="str" cm="1">
        <f t="array" ref="S786">IF(S776="","",IF(
AND(
OR(
S780=$D$6,
AND(
S780&lt;&gt;$D$6,
SUMPRODUCT(--ISNUMBER(SEARCH(
_xlfn._xlws.FILTER($D$7:$H$7,($D$7:$H$7&lt;&gt;"")*($D$7:$H$7&lt;&gt;"N/A")),
S781
)))&gt;0
)
),
OR(
COUNTA($D$12:$H$12)=0,
ISNUMBER(MATCH(S784,_xlfn._xlws.FILTER($D$12:$H$12,($D$12:$H$12&lt;&gt;"")*($D$12:$H$12&lt;&gt;"N/A")),0))
),
OR(
ISNUMBER(MATCH(S778,_xlfn._xlws.FILTER($D$13:$G$13,($D$13:$G$13&lt;&gt;"")*($D$13:$G$13&lt;&gt;"N/A")),0)),
AND(ISNUMBER(S779),S779&gt;=$D$8)
)
),
1,
0
))</f>
        <v/>
      </c>
      <c r="T786" t="str" cm="1">
        <f t="array" ref="T786">IF(T776="","",IF(
AND(
OR(
T780=$D$6,
AND(
T780&lt;&gt;$D$6,
SUMPRODUCT(--ISNUMBER(SEARCH(
_xlfn._xlws.FILTER($D$7:$H$7,($D$7:$H$7&lt;&gt;"")*($D$7:$H$7&lt;&gt;"N/A")),
T781
)))&gt;0
)
),
OR(
COUNTA($D$12:$H$12)=0,
ISNUMBER(MATCH(T784,_xlfn._xlws.FILTER($D$12:$H$12,($D$12:$H$12&lt;&gt;"")*($D$12:$H$12&lt;&gt;"N/A")),0))
),
OR(
ISNUMBER(MATCH(T778,_xlfn._xlws.FILTER($D$13:$G$13,($D$13:$G$13&lt;&gt;"")*($D$13:$G$13&lt;&gt;"N/A")),0)),
AND(ISNUMBER(T779),T779&gt;=$D$8)
)
),
1,
0
))</f>
        <v/>
      </c>
      <c r="U786" t="str" cm="1">
        <f t="array" ref="U786">IF(U776="","",IF(
AND(
OR(
U780=$D$6,
AND(
U780&lt;&gt;$D$6,
SUMPRODUCT(--ISNUMBER(SEARCH(
_xlfn._xlws.FILTER($D$7:$H$7,($D$7:$H$7&lt;&gt;"")*($D$7:$H$7&lt;&gt;"N/A")),
U781
)))&gt;0
)
),
OR(
COUNTA($D$12:$H$12)=0,
ISNUMBER(MATCH(U784,_xlfn._xlws.FILTER($D$12:$H$12,($D$12:$H$12&lt;&gt;"")*($D$12:$H$12&lt;&gt;"N/A")),0))
),
OR(
ISNUMBER(MATCH(U778,_xlfn._xlws.FILTER($D$13:$G$13,($D$13:$G$13&lt;&gt;"")*($D$13:$G$13&lt;&gt;"N/A")),0)),
AND(ISNUMBER(U779),U779&gt;=$D$8)
)
),
1,
0
))</f>
        <v/>
      </c>
      <c r="V786" t="str" cm="1">
        <f t="array" ref="V786">IF(V776="","",IF(
AND(
OR(
V780=$D$6,
AND(
V780&lt;&gt;$D$6,
SUMPRODUCT(--ISNUMBER(SEARCH(
_xlfn._xlws.FILTER($D$7:$H$7,($D$7:$H$7&lt;&gt;"")*($D$7:$H$7&lt;&gt;"N/A")),
V781
)))&gt;0
)
),
OR(
COUNTA($D$12:$H$12)=0,
ISNUMBER(MATCH(V784,_xlfn._xlws.FILTER($D$12:$H$12,($D$12:$H$12&lt;&gt;"")*($D$12:$H$12&lt;&gt;"N/A")),0))
),
OR(
ISNUMBER(MATCH(V778,_xlfn._xlws.FILTER($D$13:$G$13,($D$13:$G$13&lt;&gt;"")*($D$13:$G$13&lt;&gt;"N/A")),0)),
AND(ISNUMBER(V779),V779&gt;=$D$8)
)
),
1,
0
))</f>
        <v/>
      </c>
      <c r="W786" t="str" cm="1">
        <f t="array" ref="W786">IF(W776="","",IF(
AND(
OR(
W780=$D$6,
AND(
W780&lt;&gt;$D$6,
SUMPRODUCT(--ISNUMBER(SEARCH(
_xlfn._xlws.FILTER($D$7:$H$7,($D$7:$H$7&lt;&gt;"")*($D$7:$H$7&lt;&gt;"N/A")),
W781
)))&gt;0
)
),
OR(
COUNTA($D$12:$H$12)=0,
ISNUMBER(MATCH(W784,_xlfn._xlws.FILTER($D$12:$H$12,($D$12:$H$12&lt;&gt;"")*($D$12:$H$12&lt;&gt;"N/A")),0))
),
OR(
ISNUMBER(MATCH(W778,_xlfn._xlws.FILTER($D$13:$G$13,($D$13:$G$13&lt;&gt;"")*($D$13:$G$13&lt;&gt;"N/A")),0)),
AND(ISNUMBER(W779),W779&gt;=$D$8)
)
),
1,
0
))</f>
        <v/>
      </c>
      <c r="X786" t="str" cm="1">
        <f t="array" ref="X786">IF(X776="","",IF(
AND(
OR(
X780=$D$6,
AND(
X780&lt;&gt;$D$6,
SUMPRODUCT(--ISNUMBER(SEARCH(
_xlfn._xlws.FILTER($D$7:$H$7,($D$7:$H$7&lt;&gt;"")*($D$7:$H$7&lt;&gt;"N/A")),
X781
)))&gt;0
)
),
OR(
COUNTA($D$12:$H$12)=0,
ISNUMBER(MATCH(X784,_xlfn._xlws.FILTER($D$12:$H$12,($D$12:$H$12&lt;&gt;"")*($D$12:$H$12&lt;&gt;"N/A")),0))
),
OR(
ISNUMBER(MATCH(X778,_xlfn._xlws.FILTER($D$13:$G$13,($D$13:$G$13&lt;&gt;"")*($D$13:$G$13&lt;&gt;"N/A")),0)),
AND(ISNUMBER(X779),X779&gt;=$D$8)
)
),
1,
0
))</f>
        <v/>
      </c>
      <c r="Y786" t="str" cm="1">
        <f t="array" ref="Y786">IF(Y776="","",IF(
AND(
OR(
Y780=$D$6,
AND(
Y780&lt;&gt;$D$6,
SUMPRODUCT(--ISNUMBER(SEARCH(
_xlfn._xlws.FILTER($D$7:$H$7,($D$7:$H$7&lt;&gt;"")*($D$7:$H$7&lt;&gt;"N/A")),
Y781
)))&gt;0
)
),
OR(
COUNTA($D$12:$H$12)=0,
ISNUMBER(MATCH(Y784,_xlfn._xlws.FILTER($D$12:$H$12,($D$12:$H$12&lt;&gt;"")*($D$12:$H$12&lt;&gt;"N/A")),0))
),
OR(
ISNUMBER(MATCH(Y778,_xlfn._xlws.FILTER($D$13:$G$13,($D$13:$G$13&lt;&gt;"")*($D$13:$G$13&lt;&gt;"N/A")),0)),
AND(ISNUMBER(Y779),Y779&gt;=$D$8)
)
),
1,
0
))</f>
        <v/>
      </c>
      <c r="Z786" t="str" cm="1">
        <f t="array" ref="Z786">IF(Z776="","",IF(
AND(
OR(
Z780=$D$6,
AND(
Z780&lt;&gt;$D$6,
SUMPRODUCT(--ISNUMBER(SEARCH(
_xlfn._xlws.FILTER($D$7:$H$7,($D$7:$H$7&lt;&gt;"")*($D$7:$H$7&lt;&gt;"N/A")),
Z781
)))&gt;0
)
),
OR(
COUNTA($D$12:$H$12)=0,
ISNUMBER(MATCH(Z784,_xlfn._xlws.FILTER($D$12:$H$12,($D$12:$H$12&lt;&gt;"")*($D$12:$H$12&lt;&gt;"N/A")),0))
),
OR(
ISNUMBER(MATCH(Z778,_xlfn._xlws.FILTER($D$13:$G$13,($D$13:$G$13&lt;&gt;"")*($D$13:$G$13&lt;&gt;"N/A")),0)),
AND(ISNUMBER(Z779),Z779&gt;=$D$8)
)
),
1,
0
))</f>
        <v/>
      </c>
      <c r="AA786" t="str" cm="1">
        <f t="array" ref="AA786">IF(AA776="","",IF(
AND(
OR(
AA780=$D$6,
AND(
AA780&lt;&gt;$D$6,
SUMPRODUCT(--ISNUMBER(SEARCH(
_xlfn._xlws.FILTER($D$7:$H$7,($D$7:$H$7&lt;&gt;"")*($D$7:$H$7&lt;&gt;"N/A")),
AA781
)))&gt;0
)
),
OR(
COUNTA($D$12:$H$12)=0,
ISNUMBER(MATCH(AA784,_xlfn._xlws.FILTER($D$12:$H$12,($D$12:$H$12&lt;&gt;"")*($D$12:$H$12&lt;&gt;"N/A")),0))
),
OR(
ISNUMBER(MATCH(AA778,_xlfn._xlws.FILTER($D$13:$G$13,($D$13:$G$13&lt;&gt;"")*($D$13:$G$13&lt;&gt;"N/A")),0)),
AND(ISNUMBER(AA779),AA779&gt;=$D$8)
)
),
1,
0
))</f>
        <v/>
      </c>
      <c r="AB786" t="str" cm="1">
        <f t="array" ref="AB786">IF(AB776="","",IF(
AND(
OR(
AB780=$D$6,
AND(
AB780&lt;&gt;$D$6,
SUMPRODUCT(--ISNUMBER(SEARCH(
_xlfn._xlws.FILTER($D$7:$H$7,($D$7:$H$7&lt;&gt;"")*($D$7:$H$7&lt;&gt;"N/A")),
AB781
)))&gt;0
)
),
OR(
COUNTA($D$12:$H$12)=0,
ISNUMBER(MATCH(AB784,_xlfn._xlws.FILTER($D$12:$H$12,($D$12:$H$12&lt;&gt;"")*($D$12:$H$12&lt;&gt;"N/A")),0))
),
OR(
ISNUMBER(MATCH(AB778,_xlfn._xlws.FILTER($D$13:$G$13,($D$13:$G$13&lt;&gt;"")*($D$13:$G$13&lt;&gt;"N/A")),0)),
AND(ISNUMBER(AB779),AB779&gt;=$D$8)
)
),
1,
0
))</f>
        <v/>
      </c>
      <c r="AC786" t="str" cm="1">
        <f t="array" ref="AC786">IF(AC776="","",IF(
AND(
OR(
AC780=$D$6,
AND(
AC780&lt;&gt;$D$6,
SUMPRODUCT(--ISNUMBER(SEARCH(
_xlfn._xlws.FILTER($D$7:$H$7,($D$7:$H$7&lt;&gt;"")*($D$7:$H$7&lt;&gt;"N/A")),
AC781
)))&gt;0
)
),
OR(
COUNTA($D$12:$H$12)=0,
ISNUMBER(MATCH(AC784,_xlfn._xlws.FILTER($D$12:$H$12,($D$12:$H$12&lt;&gt;"")*($D$12:$H$12&lt;&gt;"N/A")),0))
),
OR(
ISNUMBER(MATCH(AC778,_xlfn._xlws.FILTER($D$13:$G$13,($D$13:$G$13&lt;&gt;"")*($D$13:$G$13&lt;&gt;"N/A")),0)),
AND(ISNUMBER(AC779),AC779&gt;=$D$8)
)
),
1,
0
))</f>
        <v/>
      </c>
      <c r="AD786" t="str" cm="1">
        <f t="array" ref="AD786">IF(AD776="","",IF(
AND(
OR(
AD780=$D$6,
AND(
AD780&lt;&gt;$D$6,
SUMPRODUCT(--ISNUMBER(SEARCH(
_xlfn._xlws.FILTER($D$7:$H$7,($D$7:$H$7&lt;&gt;"")*($D$7:$H$7&lt;&gt;"N/A")),
AD781
)))&gt;0
)
),
OR(
COUNTA($D$12:$H$12)=0,
ISNUMBER(MATCH(AD784,_xlfn._xlws.FILTER($D$12:$H$12,($D$12:$H$12&lt;&gt;"")*($D$12:$H$12&lt;&gt;"N/A")),0))
),
OR(
ISNUMBER(MATCH(AD778,_xlfn._xlws.FILTER($D$13:$G$13,($D$13:$G$13&lt;&gt;"")*($D$13:$G$13&lt;&gt;"N/A")),0)),
AND(ISNUMBER(AD779),AD779&gt;=$D$8)
)
),
1,
0
))</f>
        <v/>
      </c>
      <c r="AE786" t="str" cm="1">
        <f t="array" ref="AE786">IF(AE776="","",IF(
AND(
OR(
AE780=$D$6,
AND(
AE780&lt;&gt;$D$6,
SUMPRODUCT(--ISNUMBER(SEARCH(
_xlfn._xlws.FILTER($D$7:$H$7,($D$7:$H$7&lt;&gt;"")*($D$7:$H$7&lt;&gt;"N/A")),
AE781
)))&gt;0
)
),
OR(
COUNTA($D$12:$H$12)=0,
ISNUMBER(MATCH(AE784,_xlfn._xlws.FILTER($D$12:$H$12,($D$12:$H$12&lt;&gt;"")*($D$12:$H$12&lt;&gt;"N/A")),0))
),
OR(
ISNUMBER(MATCH(AE778,_xlfn._xlws.FILTER($D$13:$G$13,($D$13:$G$13&lt;&gt;"")*($D$13:$G$13&lt;&gt;"N/A")),0)),
AND(ISNUMBER(AE779),AE779&gt;=$D$8)
)
),
1,
0
))</f>
        <v/>
      </c>
      <c r="AF786" t="str" cm="1">
        <f t="array" ref="AF786">IF(AF776="","",IF(
AND(
OR(
AF780=$D$6,
AND(
AF780&lt;&gt;$D$6,
SUMPRODUCT(--ISNUMBER(SEARCH(
_xlfn._xlws.FILTER($D$7:$H$7,($D$7:$H$7&lt;&gt;"")*($D$7:$H$7&lt;&gt;"N/A")),
AF781
)))&gt;0
)
),
OR(
COUNTA($D$12:$H$12)=0,
ISNUMBER(MATCH(AF784,_xlfn._xlws.FILTER($D$12:$H$12,($D$12:$H$12&lt;&gt;"")*($D$12:$H$12&lt;&gt;"N/A")),0))
),
OR(
ISNUMBER(MATCH(AF778,_xlfn._xlws.FILTER($D$13:$G$13,($D$13:$G$13&lt;&gt;"")*($D$13:$G$13&lt;&gt;"N/A")),0)),
AND(ISNUMBER(AF779),AF779&gt;=$D$8)
)
),
1,
0
))</f>
        <v/>
      </c>
      <c r="AG786" t="str" cm="1">
        <f t="array" ref="AG786">IF(AG776="","",IF(
AND(
OR(
AG780=$D$6,
AND(
AG780&lt;&gt;$D$6,
SUMPRODUCT(--ISNUMBER(SEARCH(
_xlfn._xlws.FILTER($D$7:$H$7,($D$7:$H$7&lt;&gt;"")*($D$7:$H$7&lt;&gt;"N/A")),
AG781
)))&gt;0
)
),
OR(
COUNTA($D$12:$H$12)=0,
ISNUMBER(MATCH(AG784,_xlfn._xlws.FILTER($D$12:$H$12,($D$12:$H$12&lt;&gt;"")*($D$12:$H$12&lt;&gt;"N/A")),0))
),
OR(
ISNUMBER(MATCH(AG778,_xlfn._xlws.FILTER($D$13:$G$13,($D$13:$G$13&lt;&gt;"")*($D$13:$G$13&lt;&gt;"N/A")),0)),
AND(ISNUMBER(AG779),AG779&gt;=$D$8)
)
),
1,
0
))</f>
        <v/>
      </c>
      <c r="AH786" t="str" cm="1">
        <f t="array" ref="AH786">IF(AH776="","",IF(
AND(
OR(
AH780=$D$6,
AND(
AH780&lt;&gt;$D$6,
SUMPRODUCT(--ISNUMBER(SEARCH(
_xlfn._xlws.FILTER($D$7:$H$7,($D$7:$H$7&lt;&gt;"")*($D$7:$H$7&lt;&gt;"N/A")),
AH781
)))&gt;0
)
),
OR(
COUNTA($D$12:$H$12)=0,
ISNUMBER(MATCH(AH784,_xlfn._xlws.FILTER($D$12:$H$12,($D$12:$H$12&lt;&gt;"")*($D$12:$H$12&lt;&gt;"N/A")),0))
),
OR(
ISNUMBER(MATCH(AH778,_xlfn._xlws.FILTER($D$13:$G$13,($D$13:$G$13&lt;&gt;"")*($D$13:$G$13&lt;&gt;"N/A")),0)),
AND(ISNUMBER(AH779),AH779&gt;=$D$8)
)
),
1,
0
))</f>
        <v/>
      </c>
      <c r="AI786" t="str" cm="1">
        <f t="array" ref="AI786">IF(AI776="","",IF(
AND(
OR(
AI780=$D$6,
AND(
AI780&lt;&gt;$D$6,
SUMPRODUCT(--ISNUMBER(SEARCH(
_xlfn._xlws.FILTER($D$7:$H$7,($D$7:$H$7&lt;&gt;"")*($D$7:$H$7&lt;&gt;"N/A")),
AI781
)))&gt;0
)
),
OR(
COUNTA($D$12:$H$12)=0,
ISNUMBER(MATCH(AI784,_xlfn._xlws.FILTER($D$12:$H$12,($D$12:$H$12&lt;&gt;"")*($D$12:$H$12&lt;&gt;"N/A")),0))
),
OR(
ISNUMBER(MATCH(AI778,_xlfn._xlws.FILTER($D$13:$G$13,($D$13:$G$13&lt;&gt;"")*($D$13:$G$13&lt;&gt;"N/A")),0)),
AND(ISNUMBER(AI779),AI779&gt;=$D$8)
)
),
1,
0
))</f>
        <v/>
      </c>
      <c r="AJ786" t="str" cm="1">
        <f t="array" ref="AJ786">IF(AJ776="","",IF(
AND(
OR(
AJ780=$D$6,
AND(
AJ780&lt;&gt;$D$6,
SUMPRODUCT(--ISNUMBER(SEARCH(
_xlfn._xlws.FILTER($D$7:$H$7,($D$7:$H$7&lt;&gt;"")*($D$7:$H$7&lt;&gt;"N/A")),
AJ781
)))&gt;0
)
),
OR(
COUNTA($D$12:$H$12)=0,
ISNUMBER(MATCH(AJ784,_xlfn._xlws.FILTER($D$12:$H$12,($D$12:$H$12&lt;&gt;"")*($D$12:$H$12&lt;&gt;"N/A")),0))
),
OR(
ISNUMBER(MATCH(AJ778,_xlfn._xlws.FILTER($D$13:$G$13,($D$13:$G$13&lt;&gt;"")*($D$13:$G$13&lt;&gt;"N/A")),0)),
AND(ISNUMBER(AJ779),AJ779&gt;=$D$8)
)
),
1,
0
))</f>
        <v/>
      </c>
      <c r="AK786" t="str" cm="1">
        <f t="array" ref="AK786">IF(AK776="","",IF(
AND(
OR(
AK780=$D$6,
AND(
AK780&lt;&gt;$D$6,
SUMPRODUCT(--ISNUMBER(SEARCH(
_xlfn._xlws.FILTER($D$7:$H$7,($D$7:$H$7&lt;&gt;"")*($D$7:$H$7&lt;&gt;"N/A")),
AK781
)))&gt;0
)
),
OR(
COUNTA($D$12:$H$12)=0,
ISNUMBER(MATCH(AK784,_xlfn._xlws.FILTER($D$12:$H$12,($D$12:$H$12&lt;&gt;"")*($D$12:$H$12&lt;&gt;"N/A")),0))
),
OR(
ISNUMBER(MATCH(AK778,_xlfn._xlws.FILTER($D$13:$G$13,($D$13:$G$13&lt;&gt;"")*($D$13:$G$13&lt;&gt;"N/A")),0)),
AND(ISNUMBER(AK779),AK779&gt;=$D$8)
)
),
1,
0
))</f>
        <v/>
      </c>
      <c r="AL786" t="str" cm="1">
        <f t="array" ref="AL786">IF(AL776="","",IF(
AND(
OR(
AL780=$D$6,
AND(
AL780&lt;&gt;$D$6,
SUMPRODUCT(--ISNUMBER(SEARCH(
_xlfn._xlws.FILTER($D$7:$H$7,($D$7:$H$7&lt;&gt;"")*($D$7:$H$7&lt;&gt;"N/A")),
AL781
)))&gt;0
)
),
OR(
COUNTA($D$12:$H$12)=0,
ISNUMBER(MATCH(AL784,_xlfn._xlws.FILTER($D$12:$H$12,($D$12:$H$12&lt;&gt;"")*($D$12:$H$12&lt;&gt;"N/A")),0))
),
OR(
ISNUMBER(MATCH(AL778,_xlfn._xlws.FILTER($D$13:$G$13,($D$13:$G$13&lt;&gt;"")*($D$13:$G$13&lt;&gt;"N/A")),0)),
AND(ISNUMBER(AL779),AL779&gt;=$D$8)
)
),
1,
0
))</f>
        <v/>
      </c>
      <c r="AM786" t="str" cm="1">
        <f t="array" ref="AM786">IF(AM776="","",IF(
AND(
OR(
AM780=$D$6,
AND(
AM780&lt;&gt;$D$6,
SUMPRODUCT(--ISNUMBER(SEARCH(
_xlfn._xlws.FILTER($D$7:$H$7,($D$7:$H$7&lt;&gt;"")*($D$7:$H$7&lt;&gt;"N/A")),
AM781
)))&gt;0
)
),
OR(
COUNTA($D$12:$H$12)=0,
ISNUMBER(MATCH(AM784,_xlfn._xlws.FILTER($D$12:$H$12,($D$12:$H$12&lt;&gt;"")*($D$12:$H$12&lt;&gt;"N/A")),0))
),
OR(
ISNUMBER(MATCH(AM778,_xlfn._xlws.FILTER($D$13:$G$13,($D$13:$G$13&lt;&gt;"")*($D$13:$G$13&lt;&gt;"N/A")),0)),
AND(ISNUMBER(AM779),AM779&gt;=$D$8)
)
),
1,
0
))</f>
        <v/>
      </c>
      <c r="AN786" t="str" cm="1">
        <f t="array" ref="AN786">IF(AN776="","",IF(
AND(
OR(
AN780=$D$6,
AND(
AN780&lt;&gt;$D$6,
SUMPRODUCT(--ISNUMBER(SEARCH(
_xlfn._xlws.FILTER($D$7:$H$7,($D$7:$H$7&lt;&gt;"")*($D$7:$H$7&lt;&gt;"N/A")),
AN781
)))&gt;0
)
),
OR(
COUNTA($D$12:$H$12)=0,
ISNUMBER(MATCH(AN784,_xlfn._xlws.FILTER($D$12:$H$12,($D$12:$H$12&lt;&gt;"")*($D$12:$H$12&lt;&gt;"N/A")),0))
),
OR(
ISNUMBER(MATCH(AN778,_xlfn._xlws.FILTER($D$13:$G$13,($D$13:$G$13&lt;&gt;"")*($D$13:$G$13&lt;&gt;"N/A")),0)),
AND(ISNUMBER(AN779),AN779&gt;=$D$8)
)
),
1,
0
))</f>
        <v/>
      </c>
      <c r="AO786" t="str" cm="1">
        <f t="array" ref="AO786">IF(AO776="","",IF(
AND(
OR(
AO780=$D$6,
AND(
AO780&lt;&gt;$D$6,
SUMPRODUCT(--ISNUMBER(SEARCH(
_xlfn._xlws.FILTER($D$7:$H$7,($D$7:$H$7&lt;&gt;"")*($D$7:$H$7&lt;&gt;"N/A")),
AO781
)))&gt;0
)
),
OR(
COUNTA($D$12:$H$12)=0,
ISNUMBER(MATCH(AO784,_xlfn._xlws.FILTER($D$12:$H$12,($D$12:$H$12&lt;&gt;"")*($D$12:$H$12&lt;&gt;"N/A")),0))
),
OR(
ISNUMBER(MATCH(AO778,_xlfn._xlws.FILTER($D$13:$G$13,($D$13:$G$13&lt;&gt;"")*($D$13:$G$13&lt;&gt;"N/A")),0)),
AND(ISNUMBER(AO779),AO779&gt;=$D$8)
)
),
1,
0
))</f>
        <v/>
      </c>
      <c r="AP786" t="str" cm="1">
        <f t="array" ref="AP786">IF(AP776="","",IF(
AND(
OR(
AP780=$D$6,
AND(
AP780&lt;&gt;$D$6,
SUMPRODUCT(--ISNUMBER(SEARCH(
_xlfn._xlws.FILTER($D$7:$H$7,($D$7:$H$7&lt;&gt;"")*($D$7:$H$7&lt;&gt;"N/A")),
AP781
)))&gt;0
)
),
OR(
COUNTA($D$12:$H$12)=0,
ISNUMBER(MATCH(AP784,_xlfn._xlws.FILTER($D$12:$H$12,($D$12:$H$12&lt;&gt;"")*($D$12:$H$12&lt;&gt;"N/A")),0))
),
OR(
ISNUMBER(MATCH(AP778,_xlfn._xlws.FILTER($D$13:$G$13,($D$13:$G$13&lt;&gt;"")*($D$13:$G$13&lt;&gt;"N/A")),0)),
AND(ISNUMBER(AP779),AP779&gt;=$D$8)
)
),
1,
0
))</f>
        <v/>
      </c>
      <c r="AQ786" t="str" cm="1">
        <f t="array" ref="AQ786">IF(AQ776="","",IF(
AND(
OR(
AQ780=$D$6,
AND(
AQ780&lt;&gt;$D$6,
SUMPRODUCT(--ISNUMBER(SEARCH(
_xlfn._xlws.FILTER($D$7:$H$7,($D$7:$H$7&lt;&gt;"")*($D$7:$H$7&lt;&gt;"N/A")),
AQ781
)))&gt;0
)
),
OR(
COUNTA($D$12:$H$12)=0,
ISNUMBER(MATCH(AQ784,_xlfn._xlws.FILTER($D$12:$H$12,($D$12:$H$12&lt;&gt;"")*($D$12:$H$12&lt;&gt;"N/A")),0))
),
OR(
ISNUMBER(MATCH(AQ778,_xlfn._xlws.FILTER($D$13:$G$13,($D$13:$G$13&lt;&gt;"")*($D$13:$G$13&lt;&gt;"N/A")),0)),
AND(ISNUMBER(AQ779),AQ779&gt;=$D$8)
)
),
1,
0
))</f>
        <v/>
      </c>
      <c r="AR786" t="str" cm="1">
        <f t="array" ref="AR786">IF(AR776="","",IF(
AND(
OR(
AR780=$D$6,
AND(
AR780&lt;&gt;$D$6,
SUMPRODUCT(--ISNUMBER(SEARCH(
_xlfn._xlws.FILTER($D$7:$H$7,($D$7:$H$7&lt;&gt;"")*($D$7:$H$7&lt;&gt;"N/A")),
AR781
)))&gt;0
)
),
OR(
COUNTA($D$12:$H$12)=0,
ISNUMBER(MATCH(AR784,_xlfn._xlws.FILTER($D$12:$H$12,($D$12:$H$12&lt;&gt;"")*($D$12:$H$12&lt;&gt;"N/A")),0))
),
OR(
ISNUMBER(MATCH(AR778,_xlfn._xlws.FILTER($D$13:$G$13,($D$13:$G$13&lt;&gt;"")*($D$13:$G$13&lt;&gt;"N/A")),0)),
AND(ISNUMBER(AR779),AR779&gt;=$D$8)
)
),
1,
0
))</f>
        <v/>
      </c>
      <c r="AS786" t="str" cm="1">
        <f t="array" ref="AS786">IF(AS776="","",IF(
AND(
OR(
AS780=$D$6,
AND(
AS780&lt;&gt;$D$6,
SUMPRODUCT(--ISNUMBER(SEARCH(
_xlfn._xlws.FILTER($D$7:$H$7,($D$7:$H$7&lt;&gt;"")*($D$7:$H$7&lt;&gt;"N/A")),
AS781
)))&gt;0
)
),
OR(
COUNTA($D$12:$H$12)=0,
ISNUMBER(MATCH(AS784,_xlfn._xlws.FILTER($D$12:$H$12,($D$12:$H$12&lt;&gt;"")*($D$12:$H$12&lt;&gt;"N/A")),0))
),
OR(
ISNUMBER(MATCH(AS778,_xlfn._xlws.FILTER($D$13:$G$13,($D$13:$G$13&lt;&gt;"")*($D$13:$G$13&lt;&gt;"N/A")),0)),
AND(ISNUMBER(AS779),AS779&gt;=$D$8)
)
),
1,
0
))</f>
        <v/>
      </c>
      <c r="AT786" t="str" cm="1">
        <f t="array" ref="AT786">IF(AT776="","",IF(
AND(
OR(
AT780=$D$6,
AND(
AT780&lt;&gt;$D$6,
SUMPRODUCT(--ISNUMBER(SEARCH(
_xlfn._xlws.FILTER($D$7:$H$7,($D$7:$H$7&lt;&gt;"")*($D$7:$H$7&lt;&gt;"N/A")),
AT781
)))&gt;0
)
),
OR(
COUNTA($D$12:$H$12)=0,
ISNUMBER(MATCH(AT784,_xlfn._xlws.FILTER($D$12:$H$12,($D$12:$H$12&lt;&gt;"")*($D$12:$H$12&lt;&gt;"N/A")),0))
),
OR(
ISNUMBER(MATCH(AT778,_xlfn._xlws.FILTER($D$13:$G$13,($D$13:$G$13&lt;&gt;"")*($D$13:$G$13&lt;&gt;"N/A")),0)),
AND(ISNUMBER(AT779),AT779&gt;=$D$8)
)
),
1,
0
))</f>
        <v/>
      </c>
      <c r="AU786" t="str" cm="1">
        <f t="array" ref="AU786">IF(AU776="","",IF(
AND(
OR(
AU780=$D$6,
AND(
AU780&lt;&gt;$D$6,
SUMPRODUCT(--ISNUMBER(SEARCH(
_xlfn._xlws.FILTER($D$7:$H$7,($D$7:$H$7&lt;&gt;"")*($D$7:$H$7&lt;&gt;"N/A")),
AU781
)))&gt;0
)
),
OR(
COUNTA($D$12:$H$12)=0,
ISNUMBER(MATCH(AU784,_xlfn._xlws.FILTER($D$12:$H$12,($D$12:$H$12&lt;&gt;"")*($D$12:$H$12&lt;&gt;"N/A")),0))
),
OR(
ISNUMBER(MATCH(AU778,_xlfn._xlws.FILTER($D$13:$G$13,($D$13:$G$13&lt;&gt;"")*($D$13:$G$13&lt;&gt;"N/A")),0)),
AND(ISNUMBER(AU779),AU779&gt;=$D$8)
)
),
1,
0
))</f>
        <v/>
      </c>
      <c r="AV786" t="str" cm="1">
        <f t="array" ref="AV786">IF(AV776="","",IF(
AND(
OR(
AV780=$D$6,
AND(
AV780&lt;&gt;$D$6,
SUMPRODUCT(--ISNUMBER(SEARCH(
_xlfn._xlws.FILTER($D$7:$H$7,($D$7:$H$7&lt;&gt;"")*($D$7:$H$7&lt;&gt;"N/A")),
AV781
)))&gt;0
)
),
OR(
COUNTA($D$12:$H$12)=0,
ISNUMBER(MATCH(AV784,_xlfn._xlws.FILTER($D$12:$H$12,($D$12:$H$12&lt;&gt;"")*($D$12:$H$12&lt;&gt;"N/A")),0))
),
OR(
ISNUMBER(MATCH(AV778,_xlfn._xlws.FILTER($D$13:$G$13,($D$13:$G$13&lt;&gt;"")*($D$13:$G$13&lt;&gt;"N/A")),0)),
AND(ISNUMBER(AV779),AV779&gt;=$D$8)
)
),
1,
0
))</f>
        <v/>
      </c>
      <c r="AW786" t="str" cm="1">
        <f t="array" ref="AW786">IF(AW776="","",IF(
AND(
OR(
AW780=$D$6,
AND(
AW780&lt;&gt;$D$6,
SUMPRODUCT(--ISNUMBER(SEARCH(
_xlfn._xlws.FILTER($D$7:$H$7,($D$7:$H$7&lt;&gt;"")*($D$7:$H$7&lt;&gt;"N/A")),
AW781
)))&gt;0
)
),
OR(
COUNTA($D$12:$H$12)=0,
ISNUMBER(MATCH(AW784,_xlfn._xlws.FILTER($D$12:$H$12,($D$12:$H$12&lt;&gt;"")*($D$12:$H$12&lt;&gt;"N/A")),0))
),
OR(
ISNUMBER(MATCH(AW778,_xlfn._xlws.FILTER($D$13:$G$13,($D$13:$G$13&lt;&gt;"")*($D$13:$G$13&lt;&gt;"N/A")),0)),
AND(ISNUMBER(AW779),AW779&gt;=$D$8)
)
),
1,
0
))</f>
        <v/>
      </c>
      <c r="AX786" t="str" cm="1">
        <f t="array" ref="AX786">IF(AX776="","",IF(
AND(
OR(
AX780=$D$6,
AND(
AX780&lt;&gt;$D$6,
SUMPRODUCT(--ISNUMBER(SEARCH(
_xlfn._xlws.FILTER($D$7:$H$7,($D$7:$H$7&lt;&gt;"")*($D$7:$H$7&lt;&gt;"N/A")),
AX781
)))&gt;0
)
),
OR(
COUNTA($D$12:$H$12)=0,
ISNUMBER(MATCH(AX784,_xlfn._xlws.FILTER($D$12:$H$12,($D$12:$H$12&lt;&gt;"")*($D$12:$H$12&lt;&gt;"N/A")),0))
),
OR(
ISNUMBER(MATCH(AX778,_xlfn._xlws.FILTER($D$13:$G$13,($D$13:$G$13&lt;&gt;"")*($D$13:$G$13&lt;&gt;"N/A")),0)),
AND(ISNUMBER(AX779),AX779&gt;=$D$8)
)
),
1,
0
))</f>
        <v/>
      </c>
      <c r="AY786" t="str" cm="1">
        <f t="array" ref="AY786">IF(AY776="","",IF(
AND(
OR(
AY780=$D$6,
AND(
AY780&lt;&gt;$D$6,
SUMPRODUCT(--ISNUMBER(SEARCH(
_xlfn._xlws.FILTER($D$7:$H$7,($D$7:$H$7&lt;&gt;"")*($D$7:$H$7&lt;&gt;"N/A")),
AY781
)))&gt;0
)
),
OR(
COUNTA($D$12:$H$12)=0,
ISNUMBER(MATCH(AY784,_xlfn._xlws.FILTER($D$12:$H$12,($D$12:$H$12&lt;&gt;"")*($D$12:$H$12&lt;&gt;"N/A")),0))
),
OR(
ISNUMBER(MATCH(AY778,_xlfn._xlws.FILTER($D$13:$G$13,($D$13:$G$13&lt;&gt;"")*($D$13:$G$13&lt;&gt;"N/A")),0)),
AND(ISNUMBER(AY779),AY779&gt;=$D$8)
)
),
1,
0
))</f>
        <v/>
      </c>
      <c r="AZ786" t="str" cm="1">
        <f t="array" ref="AZ786">IF(AZ776="","",IF(
AND(
OR(
AZ780=$D$6,
AND(
AZ780&lt;&gt;$D$6,
SUMPRODUCT(--ISNUMBER(SEARCH(
_xlfn._xlws.FILTER($D$7:$H$7,($D$7:$H$7&lt;&gt;"")*($D$7:$H$7&lt;&gt;"N/A")),
AZ781
)))&gt;0
)
),
OR(
COUNTA($D$12:$H$12)=0,
ISNUMBER(MATCH(AZ784,_xlfn._xlws.FILTER($D$12:$H$12,($D$12:$H$12&lt;&gt;"")*($D$12:$H$12&lt;&gt;"N/A")),0))
),
OR(
ISNUMBER(MATCH(AZ778,_xlfn._xlws.FILTER($D$13:$G$13,($D$13:$G$13&lt;&gt;"")*($D$13:$G$13&lt;&gt;"N/A")),0)),
AND(ISNUMBER(AZ779),AZ779&gt;=$D$8)
)
),
1,
0
))</f>
        <v/>
      </c>
      <c r="BA786" t="str" cm="1">
        <f t="array" ref="BA786">IF(BA776="","",IF(
AND(
OR(
BA780=$D$6,
AND(
BA780&lt;&gt;$D$6,
SUMPRODUCT(--ISNUMBER(SEARCH(
_xlfn._xlws.FILTER($D$7:$H$7,($D$7:$H$7&lt;&gt;"")*($D$7:$H$7&lt;&gt;"N/A")),
BA781
)))&gt;0
)
),
OR(
COUNTA($D$12:$H$12)=0,
ISNUMBER(MATCH(BA784,_xlfn._xlws.FILTER($D$12:$H$12,($D$12:$H$12&lt;&gt;"")*($D$12:$H$12&lt;&gt;"N/A")),0))
),
OR(
ISNUMBER(MATCH(BA778,_xlfn._xlws.FILTER($D$13:$G$13,($D$13:$G$13&lt;&gt;"")*($D$13:$G$13&lt;&gt;"N/A")),0)),
AND(ISNUMBER(BA779),BA779&gt;=$D$8)
)
),
1,
0
))</f>
        <v/>
      </c>
      <c r="BB786" t="str" cm="1">
        <f t="array" ref="BB786">IF(BB776="","",IF(
AND(
OR(
BB780=$D$6,
AND(
BB780&lt;&gt;$D$6,
SUMPRODUCT(--ISNUMBER(SEARCH(
_xlfn._xlws.FILTER($D$7:$H$7,($D$7:$H$7&lt;&gt;"")*($D$7:$H$7&lt;&gt;"N/A")),
BB781
)))&gt;0
)
),
OR(
COUNTA($D$12:$H$12)=0,
ISNUMBER(MATCH(BB784,_xlfn._xlws.FILTER($D$12:$H$12,($D$12:$H$12&lt;&gt;"")*($D$12:$H$12&lt;&gt;"N/A")),0))
),
OR(
ISNUMBER(MATCH(BB778,_xlfn._xlws.FILTER($D$13:$G$13,($D$13:$G$13&lt;&gt;"")*($D$13:$G$13&lt;&gt;"N/A")),0)),
AND(ISNUMBER(BB779),BB779&gt;=$D$8)
)
),
1,
0
))</f>
        <v/>
      </c>
      <c r="BC786" t="str" cm="1">
        <f t="array" ref="BC786">IF(BC776="","",IF(
AND(
OR(
BC780=$D$6,
AND(
BC780&lt;&gt;$D$6,
SUMPRODUCT(--ISNUMBER(SEARCH(
_xlfn._xlws.FILTER($D$7:$H$7,($D$7:$H$7&lt;&gt;"")*($D$7:$H$7&lt;&gt;"N/A")),
BC781
)))&gt;0
)
),
OR(
COUNTA($D$12:$H$12)=0,
ISNUMBER(MATCH(BC784,_xlfn._xlws.FILTER($D$12:$H$12,($D$12:$H$12&lt;&gt;"")*($D$12:$H$12&lt;&gt;"N/A")),0))
),
OR(
ISNUMBER(MATCH(BC778,_xlfn._xlws.FILTER($D$13:$G$13,($D$13:$G$13&lt;&gt;"")*($D$13:$G$13&lt;&gt;"N/A")),0)),
AND(ISNUMBER(BC779),BC779&gt;=$D$8)
)
),
1,
0
))</f>
        <v/>
      </c>
      <c r="BD786" t="str" cm="1">
        <f t="array" ref="BD786">IF(BD776="","",IF(
AND(
OR(
BD780=$D$6,
AND(
BD780&lt;&gt;$D$6,
SUMPRODUCT(--ISNUMBER(SEARCH(
_xlfn._xlws.FILTER($D$7:$H$7,($D$7:$H$7&lt;&gt;"")*($D$7:$H$7&lt;&gt;"N/A")),
BD781
)))&gt;0
)
),
OR(
COUNTA($D$12:$H$12)=0,
ISNUMBER(MATCH(BD784,_xlfn._xlws.FILTER($D$12:$H$12,($D$12:$H$12&lt;&gt;"")*($D$12:$H$12&lt;&gt;"N/A")),0))
),
OR(
ISNUMBER(MATCH(BD778,_xlfn._xlws.FILTER($D$13:$G$13,($D$13:$G$13&lt;&gt;"")*($D$13:$G$13&lt;&gt;"N/A")),0)),
AND(ISNUMBER(BD779),BD779&gt;=$D$8)
)
),
1,
0
))</f>
        <v/>
      </c>
      <c r="BE786" t="str" cm="1">
        <f t="array" ref="BE786">IF(BE776="","",IF(
AND(
OR(
BE780=$D$6,
AND(
BE780&lt;&gt;$D$6,
SUMPRODUCT(--ISNUMBER(SEARCH(
_xlfn._xlws.FILTER($D$7:$H$7,($D$7:$H$7&lt;&gt;"")*($D$7:$H$7&lt;&gt;"N/A")),
BE781
)))&gt;0
)
),
OR(
COUNTA($D$12:$H$12)=0,
ISNUMBER(MATCH(BE784,_xlfn._xlws.FILTER($D$12:$H$12,($D$12:$H$12&lt;&gt;"")*($D$12:$H$12&lt;&gt;"N/A")),0))
),
OR(
ISNUMBER(MATCH(BE778,_xlfn._xlws.FILTER($D$13:$G$13,($D$13:$G$13&lt;&gt;"")*($D$13:$G$13&lt;&gt;"N/A")),0)),
AND(ISNUMBER(BE779),BE779&gt;=$D$8)
)
),
1,
0
))</f>
        <v/>
      </c>
      <c r="BF786" t="str" cm="1">
        <f t="array" ref="BF786">IF(BF776="","",IF(
AND(
OR(
BF780=$D$6,
AND(
BF780&lt;&gt;$D$6,
SUMPRODUCT(--ISNUMBER(SEARCH(
_xlfn._xlws.FILTER($D$7:$H$7,($D$7:$H$7&lt;&gt;"")*($D$7:$H$7&lt;&gt;"N/A")),
BF781
)))&gt;0
)
),
OR(
COUNTA($D$12:$H$12)=0,
ISNUMBER(MATCH(BF784,_xlfn._xlws.FILTER($D$12:$H$12,($D$12:$H$12&lt;&gt;"")*($D$12:$H$12&lt;&gt;"N/A")),0))
),
OR(
ISNUMBER(MATCH(BF778,_xlfn._xlws.FILTER($D$13:$G$13,($D$13:$G$13&lt;&gt;"")*($D$13:$G$13&lt;&gt;"N/A")),0)),
AND(ISNUMBER(BF779),BF779&gt;=$D$8)
)
),
1,
0
))</f>
        <v/>
      </c>
      <c r="BG786" t="str" cm="1">
        <f t="array" ref="BG786">IF(BG776="","",IF(
AND(
OR(
BG780=$D$6,
AND(
BG780&lt;&gt;$D$6,
SUMPRODUCT(--ISNUMBER(SEARCH(
_xlfn._xlws.FILTER($D$7:$H$7,($D$7:$H$7&lt;&gt;"")*($D$7:$H$7&lt;&gt;"N/A")),
BG781
)))&gt;0
)
),
OR(
COUNTA($D$12:$H$12)=0,
ISNUMBER(MATCH(BG784,_xlfn._xlws.FILTER($D$12:$H$12,($D$12:$H$12&lt;&gt;"")*($D$12:$H$12&lt;&gt;"N/A")),0))
),
OR(
ISNUMBER(MATCH(BG778,_xlfn._xlws.FILTER($D$13:$G$13,($D$13:$G$13&lt;&gt;"")*($D$13:$G$13&lt;&gt;"N/A")),0)),
AND(ISNUMBER(BG779),BG779&gt;=$D$8)
)
),
1,
0
))</f>
        <v/>
      </c>
      <c r="BH786" t="str" cm="1">
        <f t="array" ref="BH786">IF(BH776="","",IF(
AND(
OR(
BH780=$D$6,
AND(
BH780&lt;&gt;$D$6,
SUMPRODUCT(--ISNUMBER(SEARCH(
_xlfn._xlws.FILTER($D$7:$H$7,($D$7:$H$7&lt;&gt;"")*($D$7:$H$7&lt;&gt;"N/A")),
BH781
)))&gt;0
)
),
OR(
COUNTA($D$12:$H$12)=0,
ISNUMBER(MATCH(BH784,_xlfn._xlws.FILTER($D$12:$H$12,($D$12:$H$12&lt;&gt;"")*($D$12:$H$12&lt;&gt;"N/A")),0))
),
OR(
ISNUMBER(MATCH(BH778,_xlfn._xlws.FILTER($D$13:$G$13,($D$13:$G$13&lt;&gt;"")*($D$13:$G$13&lt;&gt;"N/A")),0)),
AND(ISNUMBER(BH779),BH779&gt;=$D$8)
)
),
1,
0
))</f>
        <v/>
      </c>
      <c r="BI786" t="str" cm="1">
        <f t="array" ref="BI786">IF(BI776="","",IF(
AND(
OR(
BI780=$D$6,
AND(
BI780&lt;&gt;$D$6,
SUMPRODUCT(--ISNUMBER(SEARCH(
_xlfn._xlws.FILTER($D$7:$H$7,($D$7:$H$7&lt;&gt;"")*($D$7:$H$7&lt;&gt;"N/A")),
BI781
)))&gt;0
)
),
OR(
COUNTA($D$12:$H$12)=0,
ISNUMBER(MATCH(BI784,_xlfn._xlws.FILTER($D$12:$H$12,($D$12:$H$12&lt;&gt;"")*($D$12:$H$12&lt;&gt;"N/A")),0))
),
OR(
ISNUMBER(MATCH(BI778,_xlfn._xlws.FILTER($D$13:$G$13,($D$13:$G$13&lt;&gt;"")*($D$13:$G$13&lt;&gt;"N/A")),0)),
AND(ISNUMBER(BI779),BI779&gt;=$D$8)
)
),
1,
0
))</f>
        <v/>
      </c>
      <c r="BJ786" t="str" cm="1">
        <f t="array" ref="BJ786">IF(BJ776="","",IF(
AND(
OR(
BJ780=$D$6,
AND(
BJ780&lt;&gt;$D$6,
SUMPRODUCT(--ISNUMBER(SEARCH(
_xlfn._xlws.FILTER($D$7:$H$7,($D$7:$H$7&lt;&gt;"")*($D$7:$H$7&lt;&gt;"N/A")),
BJ781
)))&gt;0
)
),
OR(
COUNTA($D$12:$H$12)=0,
ISNUMBER(MATCH(BJ784,_xlfn._xlws.FILTER($D$12:$H$12,($D$12:$H$12&lt;&gt;"")*($D$12:$H$12&lt;&gt;"N/A")),0))
),
OR(
ISNUMBER(MATCH(BJ778,_xlfn._xlws.FILTER($D$13:$G$13,($D$13:$G$13&lt;&gt;"")*($D$13:$G$13&lt;&gt;"N/A")),0)),
AND(ISNUMBER(BJ779),BJ779&gt;=$D$8)
)
),
1,
0
))</f>
        <v/>
      </c>
      <c r="BK786" t="str" cm="1">
        <f t="array" ref="BK786">IF(BK776="","",IF(
AND(
OR(
BK780=$D$6,
AND(
BK780&lt;&gt;$D$6,
SUMPRODUCT(--ISNUMBER(SEARCH(
_xlfn._xlws.FILTER($D$7:$H$7,($D$7:$H$7&lt;&gt;"")*($D$7:$H$7&lt;&gt;"N/A")),
BK781
)))&gt;0
)
),
OR(
COUNTA($D$12:$H$12)=0,
ISNUMBER(MATCH(BK784,_xlfn._xlws.FILTER($D$12:$H$12,($D$12:$H$12&lt;&gt;"")*($D$12:$H$12&lt;&gt;"N/A")),0))
),
OR(
ISNUMBER(MATCH(BK778,_xlfn._xlws.FILTER($D$13:$G$13,($D$13:$G$13&lt;&gt;"")*($D$13:$G$13&lt;&gt;"N/A")),0)),
AND(ISNUMBER(BK779),BK779&gt;=$D$8)
)
),
1,
0
))</f>
        <v/>
      </c>
      <c r="BL786" t="str" cm="1">
        <f t="array" ref="BL786">IF(BL776="","",IF(
AND(
OR(
BL780=$D$6,
AND(
BL780&lt;&gt;$D$6,
SUMPRODUCT(--ISNUMBER(SEARCH(
_xlfn._xlws.FILTER($D$7:$H$7,($D$7:$H$7&lt;&gt;"")*($D$7:$H$7&lt;&gt;"N/A")),
BL781
)))&gt;0
)
),
OR(
COUNTA($D$12:$H$12)=0,
ISNUMBER(MATCH(BL784,_xlfn._xlws.FILTER($D$12:$H$12,($D$12:$H$12&lt;&gt;"")*($D$12:$H$12&lt;&gt;"N/A")),0))
),
OR(
ISNUMBER(MATCH(BL778,_xlfn._xlws.FILTER($D$13:$G$13,($D$13:$G$13&lt;&gt;"")*($D$13:$G$13&lt;&gt;"N/A")),0)),
AND(ISNUMBER(BL779),BL779&gt;=$D$8)
)
),
1,
0
))</f>
        <v/>
      </c>
      <c r="BM786" t="str" cm="1">
        <f t="array" ref="BM786">IF(BM776="","",IF(
AND(
OR(
BM780=$D$6,
AND(
BM780&lt;&gt;$D$6,
SUMPRODUCT(--ISNUMBER(SEARCH(
_xlfn._xlws.FILTER($D$7:$H$7,($D$7:$H$7&lt;&gt;"")*($D$7:$H$7&lt;&gt;"N/A")),
BM781
)))&gt;0
)
),
OR(
COUNTA($D$12:$H$12)=0,
ISNUMBER(MATCH(BM784,_xlfn._xlws.FILTER($D$12:$H$12,($D$12:$H$12&lt;&gt;"")*($D$12:$H$12&lt;&gt;"N/A")),0))
),
OR(
ISNUMBER(MATCH(BM778,_xlfn._xlws.FILTER($D$13:$G$13,($D$13:$G$13&lt;&gt;"")*($D$13:$G$13&lt;&gt;"N/A")),0)),
AND(ISNUMBER(BM779),BM779&gt;=$D$8)
)
),
1,
0
))</f>
        <v/>
      </c>
      <c r="BN786" t="str" cm="1">
        <f t="array" ref="BN786">IF(BN776="","",IF(
AND(
OR(
BN780=$D$6,
AND(
BN780&lt;&gt;$D$6,
SUMPRODUCT(--ISNUMBER(SEARCH(
_xlfn._xlws.FILTER($D$7:$H$7,($D$7:$H$7&lt;&gt;"")*($D$7:$H$7&lt;&gt;"N/A")),
BN781
)))&gt;0
)
),
OR(
COUNTA($D$12:$H$12)=0,
ISNUMBER(MATCH(BN784,_xlfn._xlws.FILTER($D$12:$H$12,($D$12:$H$12&lt;&gt;"")*($D$12:$H$12&lt;&gt;"N/A")),0))
),
OR(
ISNUMBER(MATCH(BN778,_xlfn._xlws.FILTER($D$13:$G$13,($D$13:$G$13&lt;&gt;"")*($D$13:$G$13&lt;&gt;"N/A")),0)),
AND(ISNUMBER(BN779),BN779&gt;=$D$8)
)
),
1,
0
))</f>
        <v/>
      </c>
      <c r="BO786" t="str" cm="1">
        <f t="array" ref="BO786">IF(BO776="","",IF(
AND(
OR(
BO780=$D$6,
AND(
BO780&lt;&gt;$D$6,
SUMPRODUCT(--ISNUMBER(SEARCH(
_xlfn._xlws.FILTER($D$7:$H$7,($D$7:$H$7&lt;&gt;"")*($D$7:$H$7&lt;&gt;"N/A")),
BO781
)))&gt;0
)
),
OR(
COUNTA($D$12:$H$12)=0,
ISNUMBER(MATCH(BO784,_xlfn._xlws.FILTER($D$12:$H$12,($D$12:$H$12&lt;&gt;"")*($D$12:$H$12&lt;&gt;"N/A")),0))
),
OR(
ISNUMBER(MATCH(BO778,_xlfn._xlws.FILTER($D$13:$G$13,($D$13:$G$13&lt;&gt;"")*($D$13:$G$13&lt;&gt;"N/A")),0)),
AND(ISNUMBER(BO779),BO779&gt;=$D$8)
)
),
1,
0
))</f>
        <v/>
      </c>
      <c r="BP786" t="str" cm="1">
        <f t="array" ref="BP786">IF(BP776="","",IF(
AND(
OR(
BP780=$D$6,
AND(
BP780&lt;&gt;$D$6,
SUMPRODUCT(--ISNUMBER(SEARCH(
_xlfn._xlws.FILTER($D$7:$H$7,($D$7:$H$7&lt;&gt;"")*($D$7:$H$7&lt;&gt;"N/A")),
BP781
)))&gt;0
)
),
OR(
COUNTA($D$12:$H$12)=0,
ISNUMBER(MATCH(BP784,_xlfn._xlws.FILTER($D$12:$H$12,($D$12:$H$12&lt;&gt;"")*($D$12:$H$12&lt;&gt;"N/A")),0))
),
OR(
ISNUMBER(MATCH(BP778,_xlfn._xlws.FILTER($D$13:$G$13,($D$13:$G$13&lt;&gt;"")*($D$13:$G$13&lt;&gt;"N/A")),0)),
AND(ISNUMBER(BP779),BP779&gt;=$D$8)
)
),
1,
0
))</f>
        <v/>
      </c>
      <c r="BQ786" t="str" cm="1">
        <f t="array" ref="BQ786">IF(BQ776="","",IF(
AND(
OR(
BQ780=$D$6,
AND(
BQ780&lt;&gt;$D$6,
SUMPRODUCT(--ISNUMBER(SEARCH(
_xlfn._xlws.FILTER($D$7:$H$7,($D$7:$H$7&lt;&gt;"")*($D$7:$H$7&lt;&gt;"N/A")),
BQ781
)))&gt;0
)
),
OR(
COUNTA($D$12:$H$12)=0,
ISNUMBER(MATCH(BQ784,_xlfn._xlws.FILTER($D$12:$H$12,($D$12:$H$12&lt;&gt;"")*($D$12:$H$12&lt;&gt;"N/A")),0))
),
OR(
ISNUMBER(MATCH(BQ778,_xlfn._xlws.FILTER($D$13:$G$13,($D$13:$G$13&lt;&gt;"")*($D$13:$G$13&lt;&gt;"N/A")),0)),
AND(ISNUMBER(BQ779),BQ779&gt;=$D$8)
)
),
1,
0
))</f>
        <v/>
      </c>
      <c r="BR786" t="str" cm="1">
        <f t="array" ref="BR786">IF(BR776="","",IF(
AND(
OR(
BR780=$D$6,
AND(
BR780&lt;&gt;$D$6,
SUMPRODUCT(--ISNUMBER(SEARCH(
_xlfn._xlws.FILTER($D$7:$H$7,($D$7:$H$7&lt;&gt;"")*($D$7:$H$7&lt;&gt;"N/A")),
BR781
)))&gt;0
)
),
OR(
COUNTA($D$12:$H$12)=0,
ISNUMBER(MATCH(BR784,_xlfn._xlws.FILTER($D$12:$H$12,($D$12:$H$12&lt;&gt;"")*($D$12:$H$12&lt;&gt;"N/A")),0))
),
OR(
ISNUMBER(MATCH(BR778,_xlfn._xlws.FILTER($D$13:$G$13,($D$13:$G$13&lt;&gt;"")*($D$13:$G$13&lt;&gt;"N/A")),0)),
AND(ISNUMBER(BR779),BR779&gt;=$D$8)
)
),
1,
0
))</f>
        <v/>
      </c>
      <c r="BS786" t="str" cm="1">
        <f t="array" ref="BS786">IF(BS776="","",IF(
AND(
OR(
BS780=$D$6,
AND(
BS780&lt;&gt;$D$6,
SUMPRODUCT(--ISNUMBER(SEARCH(
_xlfn._xlws.FILTER($D$7:$H$7,($D$7:$H$7&lt;&gt;"")*($D$7:$H$7&lt;&gt;"N/A")),
BS781
)))&gt;0
)
),
OR(
COUNTA($D$12:$H$12)=0,
ISNUMBER(MATCH(BS784,_xlfn._xlws.FILTER($D$12:$H$12,($D$12:$H$12&lt;&gt;"")*($D$12:$H$12&lt;&gt;"N/A")),0))
),
OR(
ISNUMBER(MATCH(BS778,_xlfn._xlws.FILTER($D$13:$G$13,($D$13:$G$13&lt;&gt;"")*($D$13:$G$13&lt;&gt;"N/A")),0)),
AND(ISNUMBER(BS779),BS779&gt;=$D$8)
)
),
1,
0
))</f>
        <v/>
      </c>
      <c r="BT786" t="str" cm="1">
        <f t="array" ref="BT786">IF(BT776="","",IF(
AND(
OR(
BT780=$D$6,
AND(
BT780&lt;&gt;$D$6,
SUMPRODUCT(--ISNUMBER(SEARCH(
_xlfn._xlws.FILTER($D$7:$H$7,($D$7:$H$7&lt;&gt;"")*($D$7:$H$7&lt;&gt;"N/A")),
BT781
)))&gt;0
)
),
OR(
COUNTA($D$12:$H$12)=0,
ISNUMBER(MATCH(BT784,_xlfn._xlws.FILTER($D$12:$H$12,($D$12:$H$12&lt;&gt;"")*($D$12:$H$12&lt;&gt;"N/A")),0))
),
OR(
ISNUMBER(MATCH(BT778,_xlfn._xlws.FILTER($D$13:$G$13,($D$13:$G$13&lt;&gt;"")*($D$13:$G$13&lt;&gt;"N/A")),0)),
AND(ISNUMBER(BT779),BT779&gt;=$D$8)
)
),
1,
0
))</f>
        <v/>
      </c>
      <c r="BU786" t="str" cm="1">
        <f t="array" ref="BU786">IF(BU776="","",IF(
AND(
OR(
BU780=$D$6,
AND(
BU780&lt;&gt;$D$6,
SUMPRODUCT(--ISNUMBER(SEARCH(
_xlfn._xlws.FILTER($D$7:$H$7,($D$7:$H$7&lt;&gt;"")*($D$7:$H$7&lt;&gt;"N/A")),
BU781
)))&gt;0
)
),
OR(
COUNTA($D$12:$H$12)=0,
ISNUMBER(MATCH(BU784,_xlfn._xlws.FILTER($D$12:$H$12,($D$12:$H$12&lt;&gt;"")*($D$12:$H$12&lt;&gt;"N/A")),0))
),
OR(
ISNUMBER(MATCH(BU778,_xlfn._xlws.FILTER($D$13:$G$13,($D$13:$G$13&lt;&gt;"")*($D$13:$G$13&lt;&gt;"N/A")),0)),
AND(ISNUMBER(BU779),BU779&gt;=$D$8)
)
),
1,
0
))</f>
        <v/>
      </c>
      <c r="BV786" t="str" cm="1">
        <f t="array" ref="BV786">IF(BV776="","",IF(
AND(
OR(
BV780=$D$6,
AND(
BV780&lt;&gt;$D$6,
SUMPRODUCT(--ISNUMBER(SEARCH(
_xlfn._xlws.FILTER($D$7:$H$7,($D$7:$H$7&lt;&gt;"")*($D$7:$H$7&lt;&gt;"N/A")),
BV781
)))&gt;0
)
),
OR(
COUNTA($D$12:$H$12)=0,
ISNUMBER(MATCH(BV784,_xlfn._xlws.FILTER($D$12:$H$12,($D$12:$H$12&lt;&gt;"")*($D$12:$H$12&lt;&gt;"N/A")),0))
),
OR(
ISNUMBER(MATCH(BV778,_xlfn._xlws.FILTER($D$13:$G$13,($D$13:$G$13&lt;&gt;"")*($D$13:$G$13&lt;&gt;"N/A")),0)),
AND(ISNUMBER(BV779),BV779&gt;=$D$8)
)
),
1,
0
))</f>
        <v/>
      </c>
      <c r="BW786" t="str" cm="1">
        <f t="array" ref="BW786">IF(BW776="","",IF(
AND(
OR(
BW780=$D$6,
AND(
BW780&lt;&gt;$D$6,
SUMPRODUCT(--ISNUMBER(SEARCH(
_xlfn._xlws.FILTER($D$7:$H$7,($D$7:$H$7&lt;&gt;"")*($D$7:$H$7&lt;&gt;"N/A")),
BW781
)))&gt;0
)
),
OR(
COUNTA($D$12:$H$12)=0,
ISNUMBER(MATCH(BW784,_xlfn._xlws.FILTER($D$12:$H$12,($D$12:$H$12&lt;&gt;"")*($D$12:$H$12&lt;&gt;"N/A")),0))
),
OR(
ISNUMBER(MATCH(BW778,_xlfn._xlws.FILTER($D$13:$G$13,($D$13:$G$13&lt;&gt;"")*($D$13:$G$13&lt;&gt;"N/A")),0)),
AND(ISNUMBER(BW779),BW779&gt;=$D$8)
)
),
1,
0
))</f>
        <v/>
      </c>
      <c r="BX786" t="str" cm="1">
        <f t="array" ref="BX786">IF(BX776="","",IF(
AND(
OR(
BX780=$D$6,
AND(
BX780&lt;&gt;$D$6,
SUMPRODUCT(--ISNUMBER(SEARCH(
_xlfn._xlws.FILTER($D$7:$H$7,($D$7:$H$7&lt;&gt;"")*($D$7:$H$7&lt;&gt;"N/A")),
BX781
)))&gt;0
)
),
OR(
COUNTA($D$12:$H$12)=0,
ISNUMBER(MATCH(BX784,_xlfn._xlws.FILTER($D$12:$H$12,($D$12:$H$12&lt;&gt;"")*($D$12:$H$12&lt;&gt;"N/A")),0))
),
OR(
ISNUMBER(MATCH(BX778,_xlfn._xlws.FILTER($D$13:$G$13,($D$13:$G$13&lt;&gt;"")*($D$13:$G$13&lt;&gt;"N/A")),0)),
AND(ISNUMBER(BX779),BX779&gt;=$D$8)
)
),
1,
0
))</f>
        <v/>
      </c>
      <c r="BY786" t="str" cm="1">
        <f t="array" ref="BY786">IF(BY776="","",IF(
AND(
OR(
BY780=$D$6,
AND(
BY780&lt;&gt;$D$6,
SUMPRODUCT(--ISNUMBER(SEARCH(
_xlfn._xlws.FILTER($D$7:$H$7,($D$7:$H$7&lt;&gt;"")*($D$7:$H$7&lt;&gt;"N/A")),
BY781
)))&gt;0
)
),
OR(
COUNTA($D$12:$H$12)=0,
ISNUMBER(MATCH(BY784,_xlfn._xlws.FILTER($D$12:$H$12,($D$12:$H$12&lt;&gt;"")*($D$12:$H$12&lt;&gt;"N/A")),0))
),
OR(
ISNUMBER(MATCH(BY778,_xlfn._xlws.FILTER($D$13:$G$13,($D$13:$G$13&lt;&gt;"")*($D$13:$G$13&lt;&gt;"N/A")),0)),
AND(ISNUMBER(BY779),BY779&gt;=$D$8)
)
),
1,
0
))</f>
        <v/>
      </c>
      <c r="BZ786" t="str" cm="1">
        <f t="array" ref="BZ786">IF(BZ776="","",IF(
AND(
OR(
BZ780=$D$6,
AND(
BZ780&lt;&gt;$D$6,
SUMPRODUCT(--ISNUMBER(SEARCH(
_xlfn._xlws.FILTER($D$7:$H$7,($D$7:$H$7&lt;&gt;"")*($D$7:$H$7&lt;&gt;"N/A")),
BZ781
)))&gt;0
)
),
OR(
COUNTA($D$12:$H$12)=0,
ISNUMBER(MATCH(BZ784,_xlfn._xlws.FILTER($D$12:$H$12,($D$12:$H$12&lt;&gt;"")*($D$12:$H$12&lt;&gt;"N/A")),0))
),
OR(
ISNUMBER(MATCH(BZ778,_xlfn._xlws.FILTER($D$13:$G$13,($D$13:$G$13&lt;&gt;"")*($D$13:$G$13&lt;&gt;"N/A")),0)),
AND(ISNUMBER(BZ779),BZ779&gt;=$D$8)
)
),
1,
0
))</f>
        <v/>
      </c>
      <c r="CA786" t="str" cm="1">
        <f t="array" ref="CA786">IF(CA776="","",IF(
AND(
OR(
CA780=$D$6,
AND(
CA780&lt;&gt;$D$6,
SUMPRODUCT(--ISNUMBER(SEARCH(
_xlfn._xlws.FILTER($D$7:$H$7,($D$7:$H$7&lt;&gt;"")*($D$7:$H$7&lt;&gt;"N/A")),
CA781
)))&gt;0
)
),
OR(
COUNTA($D$12:$H$12)=0,
ISNUMBER(MATCH(CA784,_xlfn._xlws.FILTER($D$12:$H$12,($D$12:$H$12&lt;&gt;"")*($D$12:$H$12&lt;&gt;"N/A")),0))
),
OR(
ISNUMBER(MATCH(CA778,_xlfn._xlws.FILTER($D$13:$G$13,($D$13:$G$13&lt;&gt;"")*($D$13:$G$13&lt;&gt;"N/A")),0)),
AND(ISNUMBER(CA779),CA779&gt;=$D$8)
)
),
1,
0
))</f>
        <v/>
      </c>
      <c r="CB786" t="str" cm="1">
        <f t="array" ref="CB786">IF(CB776="","",IF(
AND(
OR(
CB780=$D$6,
AND(
CB780&lt;&gt;$D$6,
SUMPRODUCT(--ISNUMBER(SEARCH(
_xlfn._xlws.FILTER($D$7:$H$7,($D$7:$H$7&lt;&gt;"")*($D$7:$H$7&lt;&gt;"N/A")),
CB781
)))&gt;0
)
),
OR(
COUNTA($D$12:$H$12)=0,
ISNUMBER(MATCH(CB784,_xlfn._xlws.FILTER($D$12:$H$12,($D$12:$H$12&lt;&gt;"")*($D$12:$H$12&lt;&gt;"N/A")),0))
),
OR(
ISNUMBER(MATCH(CB778,_xlfn._xlws.FILTER($D$13:$G$13,($D$13:$G$13&lt;&gt;"")*($D$13:$G$13&lt;&gt;"N/A")),0)),
AND(ISNUMBER(CB779),CB779&gt;=$D$8)
)
),
1,
0
))</f>
        <v/>
      </c>
      <c r="CC786" t="str" cm="1">
        <f t="array" ref="CC786">IF(CC776="","",IF(
AND(
OR(
CC780=$D$6,
AND(
CC780&lt;&gt;$D$6,
SUMPRODUCT(--ISNUMBER(SEARCH(
_xlfn._xlws.FILTER($D$7:$H$7,($D$7:$H$7&lt;&gt;"")*($D$7:$H$7&lt;&gt;"N/A")),
CC781
)))&gt;0
)
),
OR(
COUNTA($D$12:$H$12)=0,
ISNUMBER(MATCH(CC784,_xlfn._xlws.FILTER($D$12:$H$12,($D$12:$H$12&lt;&gt;"")*($D$12:$H$12&lt;&gt;"N/A")),0))
),
OR(
ISNUMBER(MATCH(CC778,_xlfn._xlws.FILTER($D$13:$G$13,($D$13:$G$13&lt;&gt;"")*($D$13:$G$13&lt;&gt;"N/A")),0)),
AND(ISNUMBER(CC779),CC779&gt;=$D$8)
)
),
1,
0
))</f>
        <v/>
      </c>
      <c r="CD786" t="str" cm="1">
        <f t="array" ref="CD786">IF(CD776="","",IF(
AND(
OR(
CD780=$D$6,
AND(
CD780&lt;&gt;$D$6,
SUMPRODUCT(--ISNUMBER(SEARCH(
_xlfn._xlws.FILTER($D$7:$H$7,($D$7:$H$7&lt;&gt;"")*($D$7:$H$7&lt;&gt;"N/A")),
CD781
)))&gt;0
)
),
OR(
COUNTA($D$12:$H$12)=0,
ISNUMBER(MATCH(CD784,_xlfn._xlws.FILTER($D$12:$H$12,($D$12:$H$12&lt;&gt;"")*($D$12:$H$12&lt;&gt;"N/A")),0))
),
OR(
ISNUMBER(MATCH(CD778,_xlfn._xlws.FILTER($D$13:$G$13,($D$13:$G$13&lt;&gt;"")*($D$13:$G$13&lt;&gt;"N/A")),0)),
AND(ISNUMBER(CD779),CD779&gt;=$D$8)
)
),
1,
0
))</f>
        <v/>
      </c>
      <c r="CE786" t="str" cm="1">
        <f t="array" ref="CE786">IF(CE776="","",IF(
AND(
OR(
CE780=$D$6,
AND(
CE780&lt;&gt;$D$6,
SUMPRODUCT(--ISNUMBER(SEARCH(
_xlfn._xlws.FILTER($D$7:$H$7,($D$7:$H$7&lt;&gt;"")*($D$7:$H$7&lt;&gt;"N/A")),
CE781
)))&gt;0
)
),
OR(
COUNTA($D$12:$H$12)=0,
ISNUMBER(MATCH(CE784,_xlfn._xlws.FILTER($D$12:$H$12,($D$12:$H$12&lt;&gt;"")*($D$12:$H$12&lt;&gt;"N/A")),0))
),
OR(
ISNUMBER(MATCH(CE778,_xlfn._xlws.FILTER($D$13:$G$13,($D$13:$G$13&lt;&gt;"")*($D$13:$G$13&lt;&gt;"N/A")),0)),
AND(ISNUMBER(CE779),CE779&gt;=$D$8)
)
),
1,
0
))</f>
        <v/>
      </c>
      <c r="CF786" t="str" cm="1">
        <f t="array" ref="CF786">IF(CF776="","",IF(
AND(
OR(
CF780=$D$6,
AND(
CF780&lt;&gt;$D$6,
SUMPRODUCT(--ISNUMBER(SEARCH(
_xlfn._xlws.FILTER($D$7:$H$7,($D$7:$H$7&lt;&gt;"")*($D$7:$H$7&lt;&gt;"N/A")),
CF781
)))&gt;0
)
),
OR(
COUNTA($D$12:$H$12)=0,
ISNUMBER(MATCH(CF784,_xlfn._xlws.FILTER($D$12:$H$12,($D$12:$H$12&lt;&gt;"")*($D$12:$H$12&lt;&gt;"N/A")),0))
),
OR(
ISNUMBER(MATCH(CF778,_xlfn._xlws.FILTER($D$13:$G$13,($D$13:$G$13&lt;&gt;"")*($D$13:$G$13&lt;&gt;"N/A")),0)),
AND(ISNUMBER(CF779),CF779&gt;=$D$8)
)
),
1,
0
))</f>
        <v/>
      </c>
      <c r="CG786" t="str" cm="1">
        <f t="array" ref="CG786">IF(CG776="","",IF(
AND(
OR(
CG780=$D$6,
AND(
CG780&lt;&gt;$D$6,
SUMPRODUCT(--ISNUMBER(SEARCH(
_xlfn._xlws.FILTER($D$7:$H$7,($D$7:$H$7&lt;&gt;"")*($D$7:$H$7&lt;&gt;"N/A")),
CG781
)))&gt;0
)
),
OR(
COUNTA($D$12:$H$12)=0,
ISNUMBER(MATCH(CG784,_xlfn._xlws.FILTER($D$12:$H$12,($D$12:$H$12&lt;&gt;"")*($D$12:$H$12&lt;&gt;"N/A")),0))
),
OR(
ISNUMBER(MATCH(CG778,_xlfn._xlws.FILTER($D$13:$G$13,($D$13:$G$13&lt;&gt;"")*($D$13:$G$13&lt;&gt;"N/A")),0)),
AND(ISNUMBER(CG779),CG779&gt;=$D$8)
)
),
1,
0
))</f>
        <v/>
      </c>
      <c r="CH786" t="str" cm="1">
        <f t="array" ref="CH786">IF(CH776="","",IF(
AND(
OR(
CH780=$D$6,
AND(
CH780&lt;&gt;$D$6,
SUMPRODUCT(--ISNUMBER(SEARCH(
_xlfn._xlws.FILTER($D$7:$H$7,($D$7:$H$7&lt;&gt;"")*($D$7:$H$7&lt;&gt;"N/A")),
CH781
)))&gt;0
)
),
OR(
COUNTA($D$12:$H$12)=0,
ISNUMBER(MATCH(CH784,_xlfn._xlws.FILTER($D$12:$H$12,($D$12:$H$12&lt;&gt;"")*($D$12:$H$12&lt;&gt;"N/A")),0))
),
OR(
ISNUMBER(MATCH(CH778,_xlfn._xlws.FILTER($D$13:$G$13,($D$13:$G$13&lt;&gt;"")*($D$13:$G$13&lt;&gt;"N/A")),0)),
AND(ISNUMBER(CH779),CH779&gt;=$D$8)
)
),
1,
0
))</f>
        <v/>
      </c>
      <c r="CI786" t="str" cm="1">
        <f t="array" ref="CI786">IF(CI776="","",IF(
AND(
OR(
CI780=$D$6,
AND(
CI780&lt;&gt;$D$6,
SUMPRODUCT(--ISNUMBER(SEARCH(
_xlfn._xlws.FILTER($D$7:$H$7,($D$7:$H$7&lt;&gt;"")*($D$7:$H$7&lt;&gt;"N/A")),
CI781
)))&gt;0
)
),
OR(
COUNTA($D$12:$H$12)=0,
ISNUMBER(MATCH(CI784,_xlfn._xlws.FILTER($D$12:$H$12,($D$12:$H$12&lt;&gt;"")*($D$12:$H$12&lt;&gt;"N/A")),0))
),
OR(
ISNUMBER(MATCH(CI778,_xlfn._xlws.FILTER($D$13:$G$13,($D$13:$G$13&lt;&gt;"")*($D$13:$G$13&lt;&gt;"N/A")),0)),
AND(ISNUMBER(CI779),CI779&gt;=$D$8)
)
),
1,
0
))</f>
        <v/>
      </c>
      <c r="CJ786" t="str" cm="1">
        <f t="array" ref="CJ786">IF(CJ776="","",IF(
AND(
OR(
CJ780=$D$6,
AND(
CJ780&lt;&gt;$D$6,
SUMPRODUCT(--ISNUMBER(SEARCH(
_xlfn._xlws.FILTER($D$7:$H$7,($D$7:$H$7&lt;&gt;"")*($D$7:$H$7&lt;&gt;"N/A")),
CJ781
)))&gt;0
)
),
OR(
COUNTA($D$12:$H$12)=0,
ISNUMBER(MATCH(CJ784,_xlfn._xlws.FILTER($D$12:$H$12,($D$12:$H$12&lt;&gt;"")*($D$12:$H$12&lt;&gt;"N/A")),0))
),
OR(
ISNUMBER(MATCH(CJ778,_xlfn._xlws.FILTER($D$13:$G$13,($D$13:$G$13&lt;&gt;"")*($D$13:$G$13&lt;&gt;"N/A")),0)),
AND(ISNUMBER(CJ779),CJ779&gt;=$D$8)
)
),
1,
0
))</f>
        <v/>
      </c>
      <c r="CK786" t="str" cm="1">
        <f t="array" ref="CK786">IF(CK776="","",IF(
AND(
OR(
CK780=$D$6,
AND(
CK780&lt;&gt;$D$6,
SUMPRODUCT(--ISNUMBER(SEARCH(
_xlfn._xlws.FILTER($D$7:$H$7,($D$7:$H$7&lt;&gt;"")*($D$7:$H$7&lt;&gt;"N/A")),
CK781
)))&gt;0
)
),
OR(
COUNTA($D$12:$H$12)=0,
ISNUMBER(MATCH(CK784,_xlfn._xlws.FILTER($D$12:$H$12,($D$12:$H$12&lt;&gt;"")*($D$12:$H$12&lt;&gt;"N/A")),0))
),
OR(
ISNUMBER(MATCH(CK778,_xlfn._xlws.FILTER($D$13:$G$13,($D$13:$G$13&lt;&gt;"")*($D$13:$G$13&lt;&gt;"N/A")),0)),
AND(ISNUMBER(CK779),CK779&gt;=$D$8)
)
),
1,
0
))</f>
        <v/>
      </c>
      <c r="CL786" t="str" cm="1">
        <f t="array" ref="CL786">IF(CL776="","",IF(
AND(
OR(
CL780=$D$6,
AND(
CL780&lt;&gt;$D$6,
SUMPRODUCT(--ISNUMBER(SEARCH(
_xlfn._xlws.FILTER($D$7:$H$7,($D$7:$H$7&lt;&gt;"")*($D$7:$H$7&lt;&gt;"N/A")),
CL781
)))&gt;0
)
),
OR(
COUNTA($D$12:$H$12)=0,
ISNUMBER(MATCH(CL784,_xlfn._xlws.FILTER($D$12:$H$12,($D$12:$H$12&lt;&gt;"")*($D$12:$H$12&lt;&gt;"N/A")),0))
),
OR(
ISNUMBER(MATCH(CL778,_xlfn._xlws.FILTER($D$13:$G$13,($D$13:$G$13&lt;&gt;"")*($D$13:$G$13&lt;&gt;"N/A")),0)),
AND(ISNUMBER(CL779),CL779&gt;=$D$8)
)
),
1,
0
))</f>
        <v/>
      </c>
      <c r="CM786" t="str" cm="1">
        <f t="array" ref="CM786">IF(CM776="","",IF(
AND(
OR(
CM780=$D$6,
AND(
CM780&lt;&gt;$D$6,
SUMPRODUCT(--ISNUMBER(SEARCH(
_xlfn._xlws.FILTER($D$7:$H$7,($D$7:$H$7&lt;&gt;"")*($D$7:$H$7&lt;&gt;"N/A")),
CM781
)))&gt;0
)
),
OR(
COUNTA($D$12:$H$12)=0,
ISNUMBER(MATCH(CM784,_xlfn._xlws.FILTER($D$12:$H$12,($D$12:$H$12&lt;&gt;"")*($D$12:$H$12&lt;&gt;"N/A")),0))
),
OR(
ISNUMBER(MATCH(CM778,_xlfn._xlws.FILTER($D$13:$G$13,($D$13:$G$13&lt;&gt;"")*($D$13:$G$13&lt;&gt;"N/A")),0)),
AND(ISNUMBER(CM779),CM779&gt;=$D$8)
)
),
1,
0
))</f>
        <v/>
      </c>
      <c r="CN786" t="str" cm="1">
        <f t="array" ref="CN786">IF(CN776="","",IF(
AND(
OR(
CN780=$D$6,
AND(
CN780&lt;&gt;$D$6,
SUMPRODUCT(--ISNUMBER(SEARCH(
_xlfn._xlws.FILTER($D$7:$H$7,($D$7:$H$7&lt;&gt;"")*($D$7:$H$7&lt;&gt;"N/A")),
CN781
)))&gt;0
)
),
OR(
COUNTA($D$12:$H$12)=0,
ISNUMBER(MATCH(CN784,_xlfn._xlws.FILTER($D$12:$H$12,($D$12:$H$12&lt;&gt;"")*($D$12:$H$12&lt;&gt;"N/A")),0))
),
OR(
ISNUMBER(MATCH(CN778,_xlfn._xlws.FILTER($D$13:$G$13,($D$13:$G$13&lt;&gt;"")*($D$13:$G$13&lt;&gt;"N/A")),0)),
AND(ISNUMBER(CN779),CN779&gt;=$D$8)
)
),
1,
0
))</f>
        <v/>
      </c>
      <c r="CO786" t="str" cm="1">
        <f t="array" ref="CO786">IF(CO776="","",IF(
AND(
OR(
CO780=$D$6,
AND(
CO780&lt;&gt;$D$6,
SUMPRODUCT(--ISNUMBER(SEARCH(
_xlfn._xlws.FILTER($D$7:$H$7,($D$7:$H$7&lt;&gt;"")*($D$7:$H$7&lt;&gt;"N/A")),
CO781
)))&gt;0
)
),
OR(
COUNTA($D$12:$H$12)=0,
ISNUMBER(MATCH(CO784,_xlfn._xlws.FILTER($D$12:$H$12,($D$12:$H$12&lt;&gt;"")*($D$12:$H$12&lt;&gt;"N/A")),0))
),
OR(
ISNUMBER(MATCH(CO778,_xlfn._xlws.FILTER($D$13:$G$13,($D$13:$G$13&lt;&gt;"")*($D$13:$G$13&lt;&gt;"N/A")),0)),
AND(ISNUMBER(CO779),CO779&gt;=$D$8)
)
),
1,
0
))</f>
        <v/>
      </c>
      <c r="CP786" t="str" cm="1">
        <f t="array" ref="CP786">IF(CP776="","",IF(
AND(
OR(
CP780=$D$6,
AND(
CP780&lt;&gt;$D$6,
SUMPRODUCT(--ISNUMBER(SEARCH(
_xlfn._xlws.FILTER($D$7:$H$7,($D$7:$H$7&lt;&gt;"")*($D$7:$H$7&lt;&gt;"N/A")),
CP781
)))&gt;0
)
),
OR(
COUNTA($D$12:$H$12)=0,
ISNUMBER(MATCH(CP784,_xlfn._xlws.FILTER($D$12:$H$12,($D$12:$H$12&lt;&gt;"")*($D$12:$H$12&lt;&gt;"N/A")),0))
),
OR(
ISNUMBER(MATCH(CP778,_xlfn._xlws.FILTER($D$13:$G$13,($D$13:$G$13&lt;&gt;"")*($D$13:$G$13&lt;&gt;"N/A")),0)),
AND(ISNUMBER(CP779),CP779&gt;=$D$8)
)
),
1,
0
))</f>
        <v/>
      </c>
      <c r="CQ786" t="str" cm="1">
        <f t="array" ref="CQ786">IF(CQ776="","",IF(
AND(
OR(
CQ780=$D$6,
AND(
CQ780&lt;&gt;$D$6,
SUMPRODUCT(--ISNUMBER(SEARCH(
_xlfn._xlws.FILTER($D$7:$H$7,($D$7:$H$7&lt;&gt;"")*($D$7:$H$7&lt;&gt;"N/A")),
CQ781
)))&gt;0
)
),
OR(
COUNTA($D$12:$H$12)=0,
ISNUMBER(MATCH(CQ784,_xlfn._xlws.FILTER($D$12:$H$12,($D$12:$H$12&lt;&gt;"")*($D$12:$H$12&lt;&gt;"N/A")),0))
),
OR(
ISNUMBER(MATCH(CQ778,_xlfn._xlws.FILTER($D$13:$G$13,($D$13:$G$13&lt;&gt;"")*($D$13:$G$13&lt;&gt;"N/A")),0)),
AND(ISNUMBER(CQ779),CQ779&gt;=$D$8)
)
),
1,
0
))</f>
        <v/>
      </c>
      <c r="CR786" t="str" cm="1">
        <f t="array" ref="CR786">IF(CR776="","",IF(
AND(
OR(
CR780=$D$6,
AND(
CR780&lt;&gt;$D$6,
SUMPRODUCT(--ISNUMBER(SEARCH(
_xlfn._xlws.FILTER($D$7:$H$7,($D$7:$H$7&lt;&gt;"")*($D$7:$H$7&lt;&gt;"N/A")),
CR781
)))&gt;0
)
),
OR(
COUNTA($D$12:$H$12)=0,
ISNUMBER(MATCH(CR784,_xlfn._xlws.FILTER($D$12:$H$12,($D$12:$H$12&lt;&gt;"")*($D$12:$H$12&lt;&gt;"N/A")),0))
),
OR(
ISNUMBER(MATCH(CR778,_xlfn._xlws.FILTER($D$13:$G$13,($D$13:$G$13&lt;&gt;"")*($D$13:$G$13&lt;&gt;"N/A")),0)),
AND(ISNUMBER(CR779),CR779&gt;=$D$8)
)
),
1,
0
))</f>
        <v/>
      </c>
      <c r="CS786" t="str" cm="1">
        <f t="array" ref="CS786">IF(CS776="","",IF(
AND(
OR(
CS780=$D$6,
AND(
CS780&lt;&gt;$D$6,
SUMPRODUCT(--ISNUMBER(SEARCH(
_xlfn._xlws.FILTER($D$7:$H$7,($D$7:$H$7&lt;&gt;"")*($D$7:$H$7&lt;&gt;"N/A")),
CS781
)))&gt;0
)
),
OR(
COUNTA($D$12:$H$12)=0,
ISNUMBER(MATCH(CS784,_xlfn._xlws.FILTER($D$12:$H$12,($D$12:$H$12&lt;&gt;"")*($D$12:$H$12&lt;&gt;"N/A")),0))
),
OR(
ISNUMBER(MATCH(CS778,_xlfn._xlws.FILTER($D$13:$G$13,($D$13:$G$13&lt;&gt;"")*($D$13:$G$13&lt;&gt;"N/A")),0)),
AND(ISNUMBER(CS779),CS779&gt;=$D$8)
)
),
1,
0
))</f>
        <v/>
      </c>
      <c r="CT786" t="str" cm="1">
        <f t="array" ref="CT786">IF(CT776="","",IF(
AND(
OR(
CT780=$D$6,
AND(
CT780&lt;&gt;$D$6,
SUMPRODUCT(--ISNUMBER(SEARCH(
_xlfn._xlws.FILTER($D$7:$H$7,($D$7:$H$7&lt;&gt;"")*($D$7:$H$7&lt;&gt;"N/A")),
CT781
)))&gt;0
)
),
OR(
COUNTA($D$12:$H$12)=0,
ISNUMBER(MATCH(CT784,_xlfn._xlws.FILTER($D$12:$H$12,($D$12:$H$12&lt;&gt;"")*($D$12:$H$12&lt;&gt;"N/A")),0))
),
OR(
ISNUMBER(MATCH(CT778,_xlfn._xlws.FILTER($D$13:$G$13,($D$13:$G$13&lt;&gt;"")*($D$13:$G$13&lt;&gt;"N/A")),0)),
AND(ISNUMBER(CT779),CT779&gt;=$D$8)
)
),
1,
0
))</f>
        <v/>
      </c>
      <c r="CU786" t="str" cm="1">
        <f t="array" ref="CU786">IF(CU776="","",IF(
AND(
OR(
CU780=$D$6,
AND(
CU780&lt;&gt;$D$6,
SUMPRODUCT(--ISNUMBER(SEARCH(
_xlfn._xlws.FILTER($D$7:$H$7,($D$7:$H$7&lt;&gt;"")*($D$7:$H$7&lt;&gt;"N/A")),
CU781
)))&gt;0
)
),
OR(
COUNTA($D$12:$H$12)=0,
ISNUMBER(MATCH(CU784,_xlfn._xlws.FILTER($D$12:$H$12,($D$12:$H$12&lt;&gt;"")*($D$12:$H$12&lt;&gt;"N/A")),0))
),
OR(
ISNUMBER(MATCH(CU778,_xlfn._xlws.FILTER($D$13:$G$13,($D$13:$G$13&lt;&gt;"")*($D$13:$G$13&lt;&gt;"N/A")),0)),
AND(ISNUMBER(CU779),CU779&gt;=$D$8)
)
),
1,
0
))</f>
        <v/>
      </c>
      <c r="CV786" t="str" cm="1">
        <f t="array" ref="CV786">IF(CV776="","",IF(
AND(
OR(
CV780=$D$6,
AND(
CV780&lt;&gt;$D$6,
SUMPRODUCT(--ISNUMBER(SEARCH(
_xlfn._xlws.FILTER($D$7:$H$7,($D$7:$H$7&lt;&gt;"")*($D$7:$H$7&lt;&gt;"N/A")),
CV781
)))&gt;0
)
),
OR(
COUNTA($D$12:$H$12)=0,
ISNUMBER(MATCH(CV784,_xlfn._xlws.FILTER($D$12:$H$12,($D$12:$H$12&lt;&gt;"")*($D$12:$H$12&lt;&gt;"N/A")),0))
),
OR(
ISNUMBER(MATCH(CV778,_xlfn._xlws.FILTER($D$13:$G$13,($D$13:$G$13&lt;&gt;"")*($D$13:$G$13&lt;&gt;"N/A")),0)),
AND(ISNUMBER(CV779),CV779&gt;=$D$8)
)
),
1,
0
))</f>
        <v/>
      </c>
      <c r="CW786" t="str" cm="1">
        <f t="array" ref="CW786">IF(CW776="","",IF(
AND(
OR(
CW780=$D$6,
AND(
CW780&lt;&gt;$D$6,
SUMPRODUCT(--ISNUMBER(SEARCH(
_xlfn._xlws.FILTER($D$7:$H$7,($D$7:$H$7&lt;&gt;"")*($D$7:$H$7&lt;&gt;"N/A")),
CW781
)))&gt;0
)
),
OR(
COUNTA($D$12:$H$12)=0,
ISNUMBER(MATCH(CW784,_xlfn._xlws.FILTER($D$12:$H$12,($D$12:$H$12&lt;&gt;"")*($D$12:$H$12&lt;&gt;"N/A")),0))
),
OR(
ISNUMBER(MATCH(CW778,_xlfn._xlws.FILTER($D$13:$G$13,($D$13:$G$13&lt;&gt;"")*($D$13:$G$13&lt;&gt;"N/A")),0)),
AND(ISNUMBER(CW779),CW779&gt;=$D$8)
)
),
1,
0
))</f>
        <v/>
      </c>
      <c r="CX786" t="str" cm="1">
        <f t="array" ref="CX786">IF(CX776="","",IF(
AND(
OR(
CX780=$D$6,
AND(
CX780&lt;&gt;$D$6,
SUMPRODUCT(--ISNUMBER(SEARCH(
_xlfn._xlws.FILTER($D$7:$H$7,($D$7:$H$7&lt;&gt;"")*($D$7:$H$7&lt;&gt;"N/A")),
CX781
)))&gt;0
)
),
OR(
COUNTA($D$12:$H$12)=0,
ISNUMBER(MATCH(CX784,_xlfn._xlws.FILTER($D$12:$H$12,($D$12:$H$12&lt;&gt;"")*($D$12:$H$12&lt;&gt;"N/A")),0))
),
OR(
ISNUMBER(MATCH(CX778,_xlfn._xlws.FILTER($D$13:$G$13,($D$13:$G$13&lt;&gt;"")*($D$13:$G$13&lt;&gt;"N/A")),0)),
AND(ISNUMBER(CX779),CX779&gt;=$D$8)
)
),
1,
0
))</f>
        <v/>
      </c>
      <c r="CY786" t="str" cm="1">
        <f t="array" ref="CY786">IF(CY776="","",IF(
AND(
OR(
CY780=$D$6,
AND(
CY780&lt;&gt;$D$6,
SUMPRODUCT(--ISNUMBER(SEARCH(
_xlfn._xlws.FILTER($D$7:$H$7,($D$7:$H$7&lt;&gt;"")*($D$7:$H$7&lt;&gt;"N/A")),
CY781
)))&gt;0
)
),
OR(
COUNTA($D$12:$H$12)=0,
ISNUMBER(MATCH(CY784,_xlfn._xlws.FILTER($D$12:$H$12,($D$12:$H$12&lt;&gt;"")*($D$12:$H$12&lt;&gt;"N/A")),0))
),
OR(
ISNUMBER(MATCH(CY778,_xlfn._xlws.FILTER($D$13:$G$13,($D$13:$G$13&lt;&gt;"")*($D$13:$G$13&lt;&gt;"N/A")),0)),
AND(ISNUMBER(CY779),CY779&gt;=$D$8)
)
),
1,
0
))</f>
        <v/>
      </c>
      <c r="CZ786" t="str" cm="1">
        <f t="array" ref="CZ786">IF(CZ776="","",IF(
AND(
OR(
CZ780=$D$6,
AND(
CZ780&lt;&gt;$D$6,
SUMPRODUCT(--ISNUMBER(SEARCH(
_xlfn._xlws.FILTER($D$7:$H$7,($D$7:$H$7&lt;&gt;"")*($D$7:$H$7&lt;&gt;"N/A")),
CZ781
)))&gt;0
)
),
OR(
COUNTA($D$12:$H$12)=0,
ISNUMBER(MATCH(CZ784,_xlfn._xlws.FILTER($D$12:$H$12,($D$12:$H$12&lt;&gt;"")*($D$12:$H$12&lt;&gt;"N/A")),0))
),
OR(
ISNUMBER(MATCH(CZ778,_xlfn._xlws.FILTER($D$13:$G$13,($D$13:$G$13&lt;&gt;"")*($D$13:$G$13&lt;&gt;"N/A")),0)),
AND(ISNUMBER(CZ779),CZ779&gt;=$D$8)
)
),
1,
0
))</f>
        <v/>
      </c>
      <c r="DA786" t="str" cm="1">
        <f t="array" ref="DA786">IF(DA776="","",IF(
AND(
OR(
DA780=$D$6,
AND(
DA780&lt;&gt;$D$6,
SUMPRODUCT(--ISNUMBER(SEARCH(
_xlfn._xlws.FILTER($D$7:$H$7,($D$7:$H$7&lt;&gt;"")*($D$7:$H$7&lt;&gt;"N/A")),
DA781
)))&gt;0
)
),
OR(
COUNTA($D$12:$H$12)=0,
ISNUMBER(MATCH(DA784,_xlfn._xlws.FILTER($D$12:$H$12,($D$12:$H$12&lt;&gt;"")*($D$12:$H$12&lt;&gt;"N/A")),0))
),
OR(
ISNUMBER(MATCH(DA778,_xlfn._xlws.FILTER($D$13:$G$13,($D$13:$G$13&lt;&gt;"")*($D$13:$G$13&lt;&gt;"N/A")),0)),
AND(ISNUMBER(DA779),DA779&gt;=$D$8)
)
),
1,
0
))</f>
        <v/>
      </c>
      <c r="DB786" t="str" cm="1">
        <f t="array" ref="DB786">IF(DB776="","",IF(
AND(
OR(
DB780=$D$6,
AND(
DB780&lt;&gt;$D$6,
SUMPRODUCT(--ISNUMBER(SEARCH(
_xlfn._xlws.FILTER($D$7:$H$7,($D$7:$H$7&lt;&gt;"")*($D$7:$H$7&lt;&gt;"N/A")),
DB781
)))&gt;0
)
),
OR(
COUNTA($D$12:$H$12)=0,
ISNUMBER(MATCH(DB784,_xlfn._xlws.FILTER($D$12:$H$12,($D$12:$H$12&lt;&gt;"")*($D$12:$H$12&lt;&gt;"N/A")),0))
),
OR(
ISNUMBER(MATCH(DB778,_xlfn._xlws.FILTER($D$13:$G$13,($D$13:$G$13&lt;&gt;"")*($D$13:$G$13&lt;&gt;"N/A")),0)),
AND(ISNUMBER(DB779),DB779&gt;=$D$8)
)
),
1,
0
))</f>
        <v/>
      </c>
      <c r="DC786" t="str" cm="1">
        <f t="array" ref="DC786">IF(DC776="","",IF(
AND(
OR(
DC780=$D$6,
AND(
DC780&lt;&gt;$D$6,
SUMPRODUCT(--ISNUMBER(SEARCH(
_xlfn._xlws.FILTER($D$7:$H$7,($D$7:$H$7&lt;&gt;"")*($D$7:$H$7&lt;&gt;"N/A")),
DC781
)))&gt;0
)
),
OR(
COUNTA($D$12:$H$12)=0,
ISNUMBER(MATCH(DC784,_xlfn._xlws.FILTER($D$12:$H$12,($D$12:$H$12&lt;&gt;"")*($D$12:$H$12&lt;&gt;"N/A")),0))
),
OR(
ISNUMBER(MATCH(DC778,_xlfn._xlws.FILTER($D$13:$G$13,($D$13:$G$13&lt;&gt;"")*($D$13:$G$13&lt;&gt;"N/A")),0)),
AND(ISNUMBER(DC779),DC779&gt;=$D$8)
)
),
1,
0
))</f>
        <v/>
      </c>
      <c r="DD786" t="str" cm="1">
        <f t="array" ref="DD786">IF(DD776="","",IF(
AND(
OR(
DD780=$D$6,
AND(
DD780&lt;&gt;$D$6,
SUMPRODUCT(--ISNUMBER(SEARCH(
_xlfn._xlws.FILTER($D$7:$H$7,($D$7:$H$7&lt;&gt;"")*($D$7:$H$7&lt;&gt;"N/A")),
DD781
)))&gt;0
)
),
OR(
COUNTA($D$12:$H$12)=0,
ISNUMBER(MATCH(DD784,_xlfn._xlws.FILTER($D$12:$H$12,($D$12:$H$12&lt;&gt;"")*($D$12:$H$12&lt;&gt;"N/A")),0))
),
OR(
ISNUMBER(MATCH(DD778,_xlfn._xlws.FILTER($D$13:$G$13,($D$13:$G$13&lt;&gt;"")*($D$13:$G$13&lt;&gt;"N/A")),0)),
AND(ISNUMBER(DD779),DD779&gt;=$D$8)
)
),
1,
0
))</f>
        <v/>
      </c>
      <c r="DE786" t="str" cm="1">
        <f t="array" ref="DE786">IF(DE776="","",IF(
AND(
OR(
DE780=$D$6,
AND(
DE780&lt;&gt;$D$6,
SUMPRODUCT(--ISNUMBER(SEARCH(
_xlfn._xlws.FILTER($D$7:$H$7,($D$7:$H$7&lt;&gt;"")*($D$7:$H$7&lt;&gt;"N/A")),
DE781
)))&gt;0
)
),
OR(
COUNTA($D$12:$H$12)=0,
ISNUMBER(MATCH(DE784,_xlfn._xlws.FILTER($D$12:$H$12,($D$12:$H$12&lt;&gt;"")*($D$12:$H$12&lt;&gt;"N/A")),0))
),
OR(
ISNUMBER(MATCH(DE778,_xlfn._xlws.FILTER($D$13:$G$13,($D$13:$G$13&lt;&gt;"")*($D$13:$G$13&lt;&gt;"N/A")),0)),
AND(ISNUMBER(DE779),DE779&gt;=$D$8)
)
),
1,
0
))</f>
        <v/>
      </c>
      <c r="DF786" t="str" cm="1">
        <f t="array" ref="DF786">IF(DF776="","",IF(
AND(
OR(
DF780=$D$6,
AND(
DF780&lt;&gt;$D$6,
SUMPRODUCT(--ISNUMBER(SEARCH(
_xlfn._xlws.FILTER($D$7:$H$7,($D$7:$H$7&lt;&gt;"")*($D$7:$H$7&lt;&gt;"N/A")),
DF781
)))&gt;0
)
),
OR(
COUNTA($D$12:$H$12)=0,
ISNUMBER(MATCH(DF784,_xlfn._xlws.FILTER($D$12:$H$12,($D$12:$H$12&lt;&gt;"")*($D$12:$H$12&lt;&gt;"N/A")),0))
),
OR(
ISNUMBER(MATCH(DF778,_xlfn._xlws.FILTER($D$13:$G$13,($D$13:$G$13&lt;&gt;"")*($D$13:$G$13&lt;&gt;"N/A")),0)),
AND(ISNUMBER(DF779),DF779&gt;=$D$8)
)
),
1,
0
))</f>
        <v/>
      </c>
      <c r="DG786" t="str" cm="1">
        <f t="array" ref="DG786">IF(DG776="","",IF(
AND(
OR(
DG780=$D$6,
AND(
DG780&lt;&gt;$D$6,
SUMPRODUCT(--ISNUMBER(SEARCH(
_xlfn._xlws.FILTER($D$7:$H$7,($D$7:$H$7&lt;&gt;"")*($D$7:$H$7&lt;&gt;"N/A")),
DG781
)))&gt;0
)
),
OR(
COUNTA($D$12:$H$12)=0,
ISNUMBER(MATCH(DG784,_xlfn._xlws.FILTER($D$12:$H$12,($D$12:$H$12&lt;&gt;"")*($D$12:$H$12&lt;&gt;"N/A")),0))
),
OR(
ISNUMBER(MATCH(DG778,_xlfn._xlws.FILTER($D$13:$G$13,($D$13:$G$13&lt;&gt;"")*($D$13:$G$13&lt;&gt;"N/A")),0)),
AND(ISNUMBER(DG779),DG779&gt;=$D$8)
)
),
1,
0
))</f>
        <v/>
      </c>
      <c r="DH786" t="str" cm="1">
        <f t="array" ref="DH786">IF(DH776="","",IF(
AND(
OR(
DH780=$D$6,
AND(
DH780&lt;&gt;$D$6,
SUMPRODUCT(--ISNUMBER(SEARCH(
_xlfn._xlws.FILTER($D$7:$H$7,($D$7:$H$7&lt;&gt;"")*($D$7:$H$7&lt;&gt;"N/A")),
DH781
)))&gt;0
)
),
OR(
COUNTA($D$12:$H$12)=0,
ISNUMBER(MATCH(DH784,_xlfn._xlws.FILTER($D$12:$H$12,($D$12:$H$12&lt;&gt;"")*($D$12:$H$12&lt;&gt;"N/A")),0))
),
OR(
ISNUMBER(MATCH(DH778,_xlfn._xlws.FILTER($D$13:$G$13,($D$13:$G$13&lt;&gt;"")*($D$13:$G$13&lt;&gt;"N/A")),0)),
AND(ISNUMBER(DH779),DH779&gt;=$D$8)
)
),
1,
0
))</f>
        <v/>
      </c>
      <c r="DI786" t="str" cm="1">
        <f t="array" ref="DI786">IF(DI776="","",IF(
AND(
OR(
DI780=$D$6,
AND(
DI780&lt;&gt;$D$6,
SUMPRODUCT(--ISNUMBER(SEARCH(
_xlfn._xlws.FILTER($D$7:$H$7,($D$7:$H$7&lt;&gt;"")*($D$7:$H$7&lt;&gt;"N/A")),
DI781
)))&gt;0
)
),
OR(
COUNTA($D$12:$H$12)=0,
ISNUMBER(MATCH(DI784,_xlfn._xlws.FILTER($D$12:$H$12,($D$12:$H$12&lt;&gt;"")*($D$12:$H$12&lt;&gt;"N/A")),0))
),
OR(
ISNUMBER(MATCH(DI778,_xlfn._xlws.FILTER($D$13:$G$13,($D$13:$G$13&lt;&gt;"")*($D$13:$G$13&lt;&gt;"N/A")),0)),
AND(ISNUMBER(DI779),DI779&gt;=$D$8)
)
),
1,
0
))</f>
        <v/>
      </c>
      <c r="DJ786" t="str" cm="1">
        <f t="array" ref="DJ786">IF(DJ776="","",IF(
AND(
OR(
DJ780=$D$6,
AND(
DJ780&lt;&gt;$D$6,
SUMPRODUCT(--ISNUMBER(SEARCH(
_xlfn._xlws.FILTER($D$7:$H$7,($D$7:$H$7&lt;&gt;"")*($D$7:$H$7&lt;&gt;"N/A")),
DJ781
)))&gt;0
)
),
OR(
COUNTA($D$12:$H$12)=0,
ISNUMBER(MATCH(DJ784,_xlfn._xlws.FILTER($D$12:$H$12,($D$12:$H$12&lt;&gt;"")*($D$12:$H$12&lt;&gt;"N/A")),0))
),
OR(
ISNUMBER(MATCH(DJ778,_xlfn._xlws.FILTER($D$13:$G$13,($D$13:$G$13&lt;&gt;"")*($D$13:$G$13&lt;&gt;"N/A")),0)),
AND(ISNUMBER(DJ779),DJ779&gt;=$D$8)
)
),
1,
0
))</f>
        <v/>
      </c>
      <c r="DK786" t="str" cm="1">
        <f t="array" ref="DK786">IF(DK776="","",IF(
AND(
OR(
DK780=$D$6,
AND(
DK780&lt;&gt;$D$6,
SUMPRODUCT(--ISNUMBER(SEARCH(
_xlfn._xlws.FILTER($D$7:$H$7,($D$7:$H$7&lt;&gt;"")*($D$7:$H$7&lt;&gt;"N/A")),
DK781
)))&gt;0
)
),
OR(
COUNTA($D$12:$H$12)=0,
ISNUMBER(MATCH(DK784,_xlfn._xlws.FILTER($D$12:$H$12,($D$12:$H$12&lt;&gt;"")*($D$12:$H$12&lt;&gt;"N/A")),0))
),
OR(
ISNUMBER(MATCH(DK778,_xlfn._xlws.FILTER($D$13:$G$13,($D$13:$G$13&lt;&gt;"")*($D$13:$G$13&lt;&gt;"N/A")),0)),
AND(ISNUMBER(DK779),DK779&gt;=$D$8)
)
),
1,
0
))</f>
        <v/>
      </c>
      <c r="DL786" t="str" cm="1">
        <f t="array" ref="DL786">IF(DL776="","",IF(
AND(
OR(
DL780=$D$6,
AND(
DL780&lt;&gt;$D$6,
SUMPRODUCT(--ISNUMBER(SEARCH(
_xlfn._xlws.FILTER($D$7:$H$7,($D$7:$H$7&lt;&gt;"")*($D$7:$H$7&lt;&gt;"N/A")),
DL781
)))&gt;0
)
),
OR(
COUNTA($D$12:$H$12)=0,
ISNUMBER(MATCH(DL784,_xlfn._xlws.FILTER($D$12:$H$12,($D$12:$H$12&lt;&gt;"")*($D$12:$H$12&lt;&gt;"N/A")),0))
),
OR(
ISNUMBER(MATCH(DL778,_xlfn._xlws.FILTER($D$13:$G$13,($D$13:$G$13&lt;&gt;"")*($D$13:$G$13&lt;&gt;"N/A")),0)),
AND(ISNUMBER(DL779),DL779&gt;=$D$8)
)
),
1,
0
))</f>
        <v/>
      </c>
      <c r="DM786" t="str" cm="1">
        <f t="array" ref="DM786">IF(DM776="","",IF(
AND(
OR(
DM780=$D$6,
AND(
DM780&lt;&gt;$D$6,
SUMPRODUCT(--ISNUMBER(SEARCH(
_xlfn._xlws.FILTER($D$7:$H$7,($D$7:$H$7&lt;&gt;"")*($D$7:$H$7&lt;&gt;"N/A")),
DM781
)))&gt;0
)
),
OR(
COUNTA($D$12:$H$12)=0,
ISNUMBER(MATCH(DM784,_xlfn._xlws.FILTER($D$12:$H$12,($D$12:$H$12&lt;&gt;"")*($D$12:$H$12&lt;&gt;"N/A")),0))
),
OR(
ISNUMBER(MATCH(DM778,_xlfn._xlws.FILTER($D$13:$G$13,($D$13:$G$13&lt;&gt;"")*($D$13:$G$13&lt;&gt;"N/A")),0)),
AND(ISNUMBER(DM779),DM779&gt;=$D$8)
)
),
1,
0
))</f>
        <v/>
      </c>
      <c r="DN786" t="str" cm="1">
        <f t="array" ref="DN786">IF(DN776="","",IF(
AND(
OR(
DN780=$D$6,
AND(
DN780&lt;&gt;$D$6,
SUMPRODUCT(--ISNUMBER(SEARCH(
_xlfn._xlws.FILTER($D$7:$H$7,($D$7:$H$7&lt;&gt;"")*($D$7:$H$7&lt;&gt;"N/A")),
DN781
)))&gt;0
)
),
OR(
COUNTA($D$12:$H$12)=0,
ISNUMBER(MATCH(DN784,_xlfn._xlws.FILTER($D$12:$H$12,($D$12:$H$12&lt;&gt;"")*($D$12:$H$12&lt;&gt;"N/A")),0))
),
OR(
ISNUMBER(MATCH(DN778,_xlfn._xlws.FILTER($D$13:$G$13,($D$13:$G$13&lt;&gt;"")*($D$13:$G$13&lt;&gt;"N/A")),0)),
AND(ISNUMBER(DN779),DN779&gt;=$D$8)
)
),
1,
0
))</f>
        <v/>
      </c>
      <c r="DO786" t="str" cm="1">
        <f t="array" ref="DO786">IF(DO776="","",IF(
AND(
OR(
DO780=$D$6,
AND(
DO780&lt;&gt;$D$6,
SUMPRODUCT(--ISNUMBER(SEARCH(
_xlfn._xlws.FILTER($D$7:$H$7,($D$7:$H$7&lt;&gt;"")*($D$7:$H$7&lt;&gt;"N/A")),
DO781
)))&gt;0
)
),
OR(
COUNTA($D$12:$H$12)=0,
ISNUMBER(MATCH(DO784,_xlfn._xlws.FILTER($D$12:$H$12,($D$12:$H$12&lt;&gt;"")*($D$12:$H$12&lt;&gt;"N/A")),0))
),
OR(
ISNUMBER(MATCH(DO778,_xlfn._xlws.FILTER($D$13:$G$13,($D$13:$G$13&lt;&gt;"")*($D$13:$G$13&lt;&gt;"N/A")),0)),
AND(ISNUMBER(DO779),DO779&gt;=$D$8)
)
),
1,
0
))</f>
        <v/>
      </c>
      <c r="DP786" t="str" cm="1">
        <f t="array" ref="DP786">IF(DP776="","",IF(
AND(
OR(
DP780=$D$6,
AND(
DP780&lt;&gt;$D$6,
SUMPRODUCT(--ISNUMBER(SEARCH(
_xlfn._xlws.FILTER($D$7:$H$7,($D$7:$H$7&lt;&gt;"")*($D$7:$H$7&lt;&gt;"N/A")),
DP781
)))&gt;0
)
),
OR(
COUNTA($D$12:$H$12)=0,
ISNUMBER(MATCH(DP784,_xlfn._xlws.FILTER($D$12:$H$12,($D$12:$H$12&lt;&gt;"")*($D$12:$H$12&lt;&gt;"N/A")),0))
),
OR(
ISNUMBER(MATCH(DP778,_xlfn._xlws.FILTER($D$13:$G$13,($D$13:$G$13&lt;&gt;"")*($D$13:$G$13&lt;&gt;"N/A")),0)),
AND(ISNUMBER(DP779),DP779&gt;=$D$8)
)
),
1,
0
))</f>
        <v/>
      </c>
      <c r="DQ786" t="str" cm="1">
        <f t="array" ref="DQ786">IF(DQ776="","",IF(
AND(
OR(
DQ780=$D$6,
AND(
DQ780&lt;&gt;$D$6,
SUMPRODUCT(--ISNUMBER(SEARCH(
_xlfn._xlws.FILTER($D$7:$H$7,($D$7:$H$7&lt;&gt;"")*($D$7:$H$7&lt;&gt;"N/A")),
DQ781
)))&gt;0
)
),
OR(
COUNTA($D$12:$H$12)=0,
ISNUMBER(MATCH(DQ784,_xlfn._xlws.FILTER($D$12:$H$12,($D$12:$H$12&lt;&gt;"")*($D$12:$H$12&lt;&gt;"N/A")),0))
),
OR(
ISNUMBER(MATCH(DQ778,_xlfn._xlws.FILTER($D$13:$G$13,($D$13:$G$13&lt;&gt;"")*($D$13:$G$13&lt;&gt;"N/A")),0)),
AND(ISNUMBER(DQ779),DQ779&gt;=$D$8)
)
),
1,
0
))</f>
        <v/>
      </c>
      <c r="DR786" t="str" cm="1">
        <f t="array" ref="DR786">IF(DR776="","",IF(
AND(
OR(
DR780=$D$6,
AND(
DR780&lt;&gt;$D$6,
SUMPRODUCT(--ISNUMBER(SEARCH(
_xlfn._xlws.FILTER($D$7:$H$7,($D$7:$H$7&lt;&gt;"")*($D$7:$H$7&lt;&gt;"N/A")),
DR781
)))&gt;0
)
),
OR(
COUNTA($D$12:$H$12)=0,
ISNUMBER(MATCH(DR784,_xlfn._xlws.FILTER($D$12:$H$12,($D$12:$H$12&lt;&gt;"")*($D$12:$H$12&lt;&gt;"N/A")),0))
),
OR(
ISNUMBER(MATCH(DR778,_xlfn._xlws.FILTER($D$13:$G$13,($D$13:$G$13&lt;&gt;"")*($D$13:$G$13&lt;&gt;"N/A")),0)),
AND(ISNUMBER(DR779),DR779&gt;=$D$8)
)
),
1,
0
))</f>
        <v/>
      </c>
      <c r="DS786" t="str" cm="1">
        <f t="array" ref="DS786">IF(DS776="","",IF(
AND(
OR(
DS780=$D$6,
AND(
DS780&lt;&gt;$D$6,
SUMPRODUCT(--ISNUMBER(SEARCH(
_xlfn._xlws.FILTER($D$7:$H$7,($D$7:$H$7&lt;&gt;"")*($D$7:$H$7&lt;&gt;"N/A")),
DS781
)))&gt;0
)
),
OR(
COUNTA($D$12:$H$12)=0,
ISNUMBER(MATCH(DS784,_xlfn._xlws.FILTER($D$12:$H$12,($D$12:$H$12&lt;&gt;"")*($D$12:$H$12&lt;&gt;"N/A")),0))
),
OR(
ISNUMBER(MATCH(DS778,_xlfn._xlws.FILTER($D$13:$G$13,($D$13:$G$13&lt;&gt;"")*($D$13:$G$13&lt;&gt;"N/A")),0)),
AND(ISNUMBER(DS779),DS779&gt;=$D$8)
)
),
1,
0
))</f>
        <v/>
      </c>
      <c r="DT786" t="str" cm="1">
        <f t="array" ref="DT786">IF(DT776="","",IF(
AND(
OR(
DT780=$D$6,
AND(
DT780&lt;&gt;$D$6,
SUMPRODUCT(--ISNUMBER(SEARCH(
_xlfn._xlws.FILTER($D$7:$H$7,($D$7:$H$7&lt;&gt;"")*($D$7:$H$7&lt;&gt;"N/A")),
DT781
)))&gt;0
)
),
OR(
COUNTA($D$12:$H$12)=0,
ISNUMBER(MATCH(DT784,_xlfn._xlws.FILTER($D$12:$H$12,($D$12:$H$12&lt;&gt;"")*($D$12:$H$12&lt;&gt;"N/A")),0))
),
OR(
ISNUMBER(MATCH(DT778,_xlfn._xlws.FILTER($D$13:$G$13,($D$13:$G$13&lt;&gt;"")*($D$13:$G$13&lt;&gt;"N/A")),0)),
AND(ISNUMBER(DT779),DT779&gt;=$D$8)
)
),
1,
0
))</f>
        <v/>
      </c>
      <c r="DU786" t="str" cm="1">
        <f t="array" ref="DU786">IF(DU776="","",IF(
AND(
OR(
DU780=$D$6,
AND(
DU780&lt;&gt;$D$6,
SUMPRODUCT(--ISNUMBER(SEARCH(
_xlfn._xlws.FILTER($D$7:$H$7,($D$7:$H$7&lt;&gt;"")*($D$7:$H$7&lt;&gt;"N/A")),
DU781
)))&gt;0
)
),
OR(
COUNTA($D$12:$H$12)=0,
ISNUMBER(MATCH(DU784,_xlfn._xlws.FILTER($D$12:$H$12,($D$12:$H$12&lt;&gt;"")*($D$12:$H$12&lt;&gt;"N/A")),0))
),
OR(
ISNUMBER(MATCH(DU778,_xlfn._xlws.FILTER($D$13:$G$13,($D$13:$G$13&lt;&gt;"")*($D$13:$G$13&lt;&gt;"N/A")),0)),
AND(ISNUMBER(DU779),DU779&gt;=$D$8)
)
),
1,
0
))</f>
        <v/>
      </c>
      <c r="DV786" t="str" cm="1">
        <f t="array" ref="DV786">IF(DV776="","",IF(
AND(
OR(
DV780=$D$6,
AND(
DV780&lt;&gt;$D$6,
SUMPRODUCT(--ISNUMBER(SEARCH(
_xlfn._xlws.FILTER($D$7:$H$7,($D$7:$H$7&lt;&gt;"")*($D$7:$H$7&lt;&gt;"N/A")),
DV781
)))&gt;0
)
),
OR(
COUNTA($D$12:$H$12)=0,
ISNUMBER(MATCH(DV784,_xlfn._xlws.FILTER($D$12:$H$12,($D$12:$H$12&lt;&gt;"")*($D$12:$H$12&lt;&gt;"N/A")),0))
),
OR(
ISNUMBER(MATCH(DV778,_xlfn._xlws.FILTER($D$13:$G$13,($D$13:$G$13&lt;&gt;"")*($D$13:$G$13&lt;&gt;"N/A")),0)),
AND(ISNUMBER(DV779),DV779&gt;=$D$8)
)
),
1,
0
))</f>
        <v/>
      </c>
    </row>
    <row r="787" spans="1:126" x14ac:dyDescent="0.2">
      <c r="B787" t="s">
        <v>2690</v>
      </c>
      <c r="C787" t="str" cm="1">
        <f t="array" aca="1" ref="C787" ca="1">IF(C776="","",IF(
AND(
OR(
C780=$D$6,
AND(
C780&lt;&gt;$D$6,
SUMPRODUCT(--ISNUMBER(SEARCH(
_xlfn._xlws.FILTER($D$7:$H$7,($D$7:$H$7&lt;&gt;"")*($D$7:$H$7&lt;&gt;"N/A")),
C781
)))&gt;0
)
),
OR(
COUNTA($D$12:$H$12)=0,
ISNUMBER(MATCH(C784,_xlfn._xlws.FILTER($D$12:$H$12,($D$12:$H$12&lt;&gt;"")*($D$12:$H$12&lt;&gt;"N/A")),0))
),
OR(
COUNTA($D$13:$G$13)=0,
ISNUMBER(MATCH(C778,_xlfn._xlws.FILTER($D$13:$G$13,($D$13:$G$13&lt;&gt;"")*($D$13:$G$13&lt;&gt;"N/A")),0)),
AND(ISNUMBER(C779),C779&gt;=$D$8)
),
ISNUMBER(C783),
C783&gt;=$D$11
),
1,
0
))</f>
        <v/>
      </c>
      <c r="D787" t="str" cm="1">
        <f t="array" ref="D787">IF(D776="","",IF(
AND(
OR(
D780=$D$6,
AND(
D780&lt;&gt;$D$6,
SUMPRODUCT(--ISNUMBER(SEARCH(
_xlfn._xlws.FILTER($D$7:$H$7,($D$7:$H$7&lt;&gt;"")*($D$7:$H$7&lt;&gt;"N/A")),
D781
)))&gt;0
)
),
OR(
COUNTA($D$12:$H$12)=0,
ISNUMBER(MATCH(D784,_xlfn._xlws.FILTER($D$12:$H$12,($D$12:$H$12&lt;&gt;"")*($D$12:$H$12&lt;&gt;"N/A")),0))
),
OR(
COUNTA($D$13:$G$13)=0,
ISNUMBER(MATCH(D778,_xlfn._xlws.FILTER($D$13:$G$13,($D$13:$G$13&lt;&gt;"")*($D$13:$G$13&lt;&gt;"N/A")),0)),
AND(ISNUMBER(D779),D779&gt;=$D$8)
),
ISNUMBER(D783),
D783&gt;=$D$11
),
1,
0
))</f>
        <v/>
      </c>
      <c r="E787" t="str" cm="1">
        <f t="array" ref="E787">IF(E776="","",IF(
AND(
OR(
E780=$D$6,
AND(
E780&lt;&gt;$D$6,
SUMPRODUCT(--ISNUMBER(SEARCH(
_xlfn._xlws.FILTER($D$7:$H$7,($D$7:$H$7&lt;&gt;"")*($D$7:$H$7&lt;&gt;"N/A")),
E781
)))&gt;0
)
),
OR(
COUNTA($D$12:$H$12)=0,
ISNUMBER(MATCH(E784,_xlfn._xlws.FILTER($D$12:$H$12,($D$12:$H$12&lt;&gt;"")*($D$12:$H$12&lt;&gt;"N/A")),0))
),
OR(
COUNTA($D$13:$G$13)=0,
ISNUMBER(MATCH(E778,_xlfn._xlws.FILTER($D$13:$G$13,($D$13:$G$13&lt;&gt;"")*($D$13:$G$13&lt;&gt;"N/A")),0)),
AND(ISNUMBER(E779),E779&gt;=$D$8)
),
ISNUMBER(E783),
E783&gt;=$D$11
),
1,
0
))</f>
        <v/>
      </c>
      <c r="F787" t="str" cm="1">
        <f t="array" ref="F787">IF(F776="","",IF(
AND(
OR(
F780=$D$6,
AND(
F780&lt;&gt;$D$6,
SUMPRODUCT(--ISNUMBER(SEARCH(
_xlfn._xlws.FILTER($D$7:$H$7,($D$7:$H$7&lt;&gt;"")*($D$7:$H$7&lt;&gt;"N/A")),
F781
)))&gt;0
)
),
OR(
COUNTA($D$12:$H$12)=0,
ISNUMBER(MATCH(F784,_xlfn._xlws.FILTER($D$12:$H$12,($D$12:$H$12&lt;&gt;"")*($D$12:$H$12&lt;&gt;"N/A")),0))
),
OR(
COUNTA($D$13:$G$13)=0,
ISNUMBER(MATCH(F778,_xlfn._xlws.FILTER($D$13:$G$13,($D$13:$G$13&lt;&gt;"")*($D$13:$G$13&lt;&gt;"N/A")),0)),
AND(ISNUMBER(F779),F779&gt;=$D$8)
),
ISNUMBER(F783),
F783&gt;=$D$11
),
1,
0
))</f>
        <v/>
      </c>
      <c r="G787" t="str" cm="1">
        <f t="array" ref="G787">IF(G776="","",IF(
AND(
OR(
G780=$D$6,
AND(
G780&lt;&gt;$D$6,
SUMPRODUCT(--ISNUMBER(SEARCH(
_xlfn._xlws.FILTER($D$7:$H$7,($D$7:$H$7&lt;&gt;"")*($D$7:$H$7&lt;&gt;"N/A")),
G781
)))&gt;0
)
),
OR(
COUNTA($D$12:$H$12)=0,
ISNUMBER(MATCH(G784,_xlfn._xlws.FILTER($D$12:$H$12,($D$12:$H$12&lt;&gt;"")*($D$12:$H$12&lt;&gt;"N/A")),0))
),
OR(
COUNTA($D$13:$G$13)=0,
ISNUMBER(MATCH(G778,_xlfn._xlws.FILTER($D$13:$G$13,($D$13:$G$13&lt;&gt;"")*($D$13:$G$13&lt;&gt;"N/A")),0)),
AND(ISNUMBER(G779),G779&gt;=$D$8)
),
ISNUMBER(G783),
G783&gt;=$D$11
),
1,
0
))</f>
        <v/>
      </c>
      <c r="H787" t="str" cm="1">
        <f t="array" ref="H787">IF(H776="","",IF(
AND(
OR(
H780=$D$6,
AND(
H780&lt;&gt;$D$6,
SUMPRODUCT(--ISNUMBER(SEARCH(
_xlfn._xlws.FILTER($D$7:$H$7,($D$7:$H$7&lt;&gt;"")*($D$7:$H$7&lt;&gt;"N/A")),
H781
)))&gt;0
)
),
OR(
COUNTA($D$12:$H$12)=0,
ISNUMBER(MATCH(H784,_xlfn._xlws.FILTER($D$12:$H$12,($D$12:$H$12&lt;&gt;"")*($D$12:$H$12&lt;&gt;"N/A")),0))
),
OR(
COUNTA($D$13:$G$13)=0,
ISNUMBER(MATCH(H778,_xlfn._xlws.FILTER($D$13:$G$13,($D$13:$G$13&lt;&gt;"")*($D$13:$G$13&lt;&gt;"N/A")),0)),
AND(ISNUMBER(H779),H779&gt;=$D$8)
),
ISNUMBER(H783),
H783&gt;=$D$11
),
1,
0
))</f>
        <v/>
      </c>
      <c r="I787" t="str" cm="1">
        <f t="array" ref="I787">IF(I776="","",IF(
AND(
OR(
I780=$D$6,
AND(
I780&lt;&gt;$D$6,
SUMPRODUCT(--ISNUMBER(SEARCH(
_xlfn._xlws.FILTER($D$7:$H$7,($D$7:$H$7&lt;&gt;"")*($D$7:$H$7&lt;&gt;"N/A")),
I781
)))&gt;0
)
),
OR(
COUNTA($D$12:$H$12)=0,
ISNUMBER(MATCH(I784,_xlfn._xlws.FILTER($D$12:$H$12,($D$12:$H$12&lt;&gt;"")*($D$12:$H$12&lt;&gt;"N/A")),0))
),
OR(
COUNTA($D$13:$G$13)=0,
ISNUMBER(MATCH(I778,_xlfn._xlws.FILTER($D$13:$G$13,($D$13:$G$13&lt;&gt;"")*($D$13:$G$13&lt;&gt;"N/A")),0)),
AND(ISNUMBER(I779),I779&gt;=$D$8)
),
ISNUMBER(I783),
I783&gt;=$D$11
),
1,
0
))</f>
        <v/>
      </c>
      <c r="J787" t="str" cm="1">
        <f t="array" ref="J787">IF(J776="","",IF(
AND(
OR(
J780=$D$6,
AND(
J780&lt;&gt;$D$6,
SUMPRODUCT(--ISNUMBER(SEARCH(
_xlfn._xlws.FILTER($D$7:$H$7,($D$7:$H$7&lt;&gt;"")*($D$7:$H$7&lt;&gt;"N/A")),
J781
)))&gt;0
)
),
OR(
COUNTA($D$12:$H$12)=0,
ISNUMBER(MATCH(J784,_xlfn._xlws.FILTER($D$12:$H$12,($D$12:$H$12&lt;&gt;"")*($D$12:$H$12&lt;&gt;"N/A")),0))
),
OR(
COUNTA($D$13:$G$13)=0,
ISNUMBER(MATCH(J778,_xlfn._xlws.FILTER($D$13:$G$13,($D$13:$G$13&lt;&gt;"")*($D$13:$G$13&lt;&gt;"N/A")),0)),
AND(ISNUMBER(J779),J779&gt;=$D$8)
),
ISNUMBER(J783),
J783&gt;=$D$11
),
1,
0
))</f>
        <v/>
      </c>
      <c r="K787" t="str" cm="1">
        <f t="array" ref="K787">IF(K776="","",IF(
AND(
OR(
K780=$D$6,
AND(
K780&lt;&gt;$D$6,
SUMPRODUCT(--ISNUMBER(SEARCH(
_xlfn._xlws.FILTER($D$7:$H$7,($D$7:$H$7&lt;&gt;"")*($D$7:$H$7&lt;&gt;"N/A")),
K781
)))&gt;0
)
),
OR(
COUNTA($D$12:$H$12)=0,
ISNUMBER(MATCH(K784,_xlfn._xlws.FILTER($D$12:$H$12,($D$12:$H$12&lt;&gt;"")*($D$12:$H$12&lt;&gt;"N/A")),0))
),
OR(
COUNTA($D$13:$G$13)=0,
ISNUMBER(MATCH(K778,_xlfn._xlws.FILTER($D$13:$G$13,($D$13:$G$13&lt;&gt;"")*($D$13:$G$13&lt;&gt;"N/A")),0)),
AND(ISNUMBER(K779),K779&gt;=$D$8)
),
ISNUMBER(K783),
K783&gt;=$D$11
),
1,
0
))</f>
        <v/>
      </c>
      <c r="L787" t="str" cm="1">
        <f t="array" ref="L787">IF(L776="","",IF(
AND(
OR(
L780=$D$6,
AND(
L780&lt;&gt;$D$6,
SUMPRODUCT(--ISNUMBER(SEARCH(
_xlfn._xlws.FILTER($D$7:$H$7,($D$7:$H$7&lt;&gt;"")*($D$7:$H$7&lt;&gt;"N/A")),
L781
)))&gt;0
)
),
OR(
COUNTA($D$12:$H$12)=0,
ISNUMBER(MATCH(L784,_xlfn._xlws.FILTER($D$12:$H$12,($D$12:$H$12&lt;&gt;"")*($D$12:$H$12&lt;&gt;"N/A")),0))
),
OR(
COUNTA($D$13:$G$13)=0,
ISNUMBER(MATCH(L778,_xlfn._xlws.FILTER($D$13:$G$13,($D$13:$G$13&lt;&gt;"")*($D$13:$G$13&lt;&gt;"N/A")),0)),
AND(ISNUMBER(L779),L779&gt;=$D$8)
),
ISNUMBER(L783),
L783&gt;=$D$11
),
1,
0
))</f>
        <v/>
      </c>
      <c r="M787" t="str" cm="1">
        <f t="array" ref="M787">IF(M776="","",IF(
AND(
OR(
M780=$D$6,
AND(
M780&lt;&gt;$D$6,
SUMPRODUCT(--ISNUMBER(SEARCH(
_xlfn._xlws.FILTER($D$7:$H$7,($D$7:$H$7&lt;&gt;"")*($D$7:$H$7&lt;&gt;"N/A")),
M781
)))&gt;0
)
),
OR(
COUNTA($D$12:$H$12)=0,
ISNUMBER(MATCH(M784,_xlfn._xlws.FILTER($D$12:$H$12,($D$12:$H$12&lt;&gt;"")*($D$12:$H$12&lt;&gt;"N/A")),0))
),
OR(
COUNTA($D$13:$G$13)=0,
ISNUMBER(MATCH(M778,_xlfn._xlws.FILTER($D$13:$G$13,($D$13:$G$13&lt;&gt;"")*($D$13:$G$13&lt;&gt;"N/A")),0)),
AND(ISNUMBER(M779),M779&gt;=$D$8)
),
ISNUMBER(M783),
M783&gt;=$D$11
),
1,
0
))</f>
        <v/>
      </c>
      <c r="N787" t="str" cm="1">
        <f t="array" ref="N787">IF(N776="","",IF(
AND(
OR(
N780=$D$6,
AND(
N780&lt;&gt;$D$6,
SUMPRODUCT(--ISNUMBER(SEARCH(
_xlfn._xlws.FILTER($D$7:$H$7,($D$7:$H$7&lt;&gt;"")*($D$7:$H$7&lt;&gt;"N/A")),
N781
)))&gt;0
)
),
OR(
COUNTA($D$12:$H$12)=0,
ISNUMBER(MATCH(N784,_xlfn._xlws.FILTER($D$12:$H$12,($D$12:$H$12&lt;&gt;"")*($D$12:$H$12&lt;&gt;"N/A")),0))
),
OR(
COUNTA($D$13:$G$13)=0,
ISNUMBER(MATCH(N778,_xlfn._xlws.FILTER($D$13:$G$13,($D$13:$G$13&lt;&gt;"")*($D$13:$G$13&lt;&gt;"N/A")),0)),
AND(ISNUMBER(N779),N779&gt;=$D$8)
),
ISNUMBER(N783),
N783&gt;=$D$11
),
1,
0
))</f>
        <v/>
      </c>
      <c r="O787" t="str" cm="1">
        <f t="array" ref="O787">IF(O776="","",IF(
AND(
OR(
O780=$D$6,
AND(
O780&lt;&gt;$D$6,
SUMPRODUCT(--ISNUMBER(SEARCH(
_xlfn._xlws.FILTER($D$7:$H$7,($D$7:$H$7&lt;&gt;"")*($D$7:$H$7&lt;&gt;"N/A")),
O781
)))&gt;0
)
),
OR(
COUNTA($D$12:$H$12)=0,
ISNUMBER(MATCH(O784,_xlfn._xlws.FILTER($D$12:$H$12,($D$12:$H$12&lt;&gt;"")*($D$12:$H$12&lt;&gt;"N/A")),0))
),
OR(
COUNTA($D$13:$G$13)=0,
ISNUMBER(MATCH(O778,_xlfn._xlws.FILTER($D$13:$G$13,($D$13:$G$13&lt;&gt;"")*($D$13:$G$13&lt;&gt;"N/A")),0)),
AND(ISNUMBER(O779),O779&gt;=$D$8)
),
ISNUMBER(O783),
O783&gt;=$D$11
),
1,
0
))</f>
        <v/>
      </c>
      <c r="P787" t="str" cm="1">
        <f t="array" ref="P787">IF(P776="","",IF(
AND(
OR(
P780=$D$6,
AND(
P780&lt;&gt;$D$6,
SUMPRODUCT(--ISNUMBER(SEARCH(
_xlfn._xlws.FILTER($D$7:$H$7,($D$7:$H$7&lt;&gt;"")*($D$7:$H$7&lt;&gt;"N/A")),
P781
)))&gt;0
)
),
OR(
COUNTA($D$12:$H$12)=0,
ISNUMBER(MATCH(P784,_xlfn._xlws.FILTER($D$12:$H$12,($D$12:$H$12&lt;&gt;"")*($D$12:$H$12&lt;&gt;"N/A")),0))
),
OR(
COUNTA($D$13:$G$13)=0,
ISNUMBER(MATCH(P778,_xlfn._xlws.FILTER($D$13:$G$13,($D$13:$G$13&lt;&gt;"")*($D$13:$G$13&lt;&gt;"N/A")),0)),
AND(ISNUMBER(P779),P779&gt;=$D$8)
),
ISNUMBER(P783),
P783&gt;=$D$11
),
1,
0
))</f>
        <v/>
      </c>
      <c r="Q787" t="str" cm="1">
        <f t="array" ref="Q787">IF(Q776="","",IF(
AND(
OR(
Q780=$D$6,
AND(
Q780&lt;&gt;$D$6,
SUMPRODUCT(--ISNUMBER(SEARCH(
_xlfn._xlws.FILTER($D$7:$H$7,($D$7:$H$7&lt;&gt;"")*($D$7:$H$7&lt;&gt;"N/A")),
Q781
)))&gt;0
)
),
OR(
COUNTA($D$12:$H$12)=0,
ISNUMBER(MATCH(Q784,_xlfn._xlws.FILTER($D$12:$H$12,($D$12:$H$12&lt;&gt;"")*($D$12:$H$12&lt;&gt;"N/A")),0))
),
OR(
COUNTA($D$13:$G$13)=0,
ISNUMBER(MATCH(Q778,_xlfn._xlws.FILTER($D$13:$G$13,($D$13:$G$13&lt;&gt;"")*($D$13:$G$13&lt;&gt;"N/A")),0)),
AND(ISNUMBER(Q779),Q779&gt;=$D$8)
),
ISNUMBER(Q783),
Q783&gt;=$D$11
),
1,
0
))</f>
        <v/>
      </c>
      <c r="R787" t="str" cm="1">
        <f t="array" ref="R787">IF(R776="","",IF(
AND(
OR(
R780=$D$6,
AND(
R780&lt;&gt;$D$6,
SUMPRODUCT(--ISNUMBER(SEARCH(
_xlfn._xlws.FILTER($D$7:$H$7,($D$7:$H$7&lt;&gt;"")*($D$7:$H$7&lt;&gt;"N/A")),
R781
)))&gt;0
)
),
OR(
COUNTA($D$12:$H$12)=0,
ISNUMBER(MATCH(R784,_xlfn._xlws.FILTER($D$12:$H$12,($D$12:$H$12&lt;&gt;"")*($D$12:$H$12&lt;&gt;"N/A")),0))
),
OR(
COUNTA($D$13:$G$13)=0,
ISNUMBER(MATCH(R778,_xlfn._xlws.FILTER($D$13:$G$13,($D$13:$G$13&lt;&gt;"")*($D$13:$G$13&lt;&gt;"N/A")),0)),
AND(ISNUMBER(R779),R779&gt;=$D$8)
),
ISNUMBER(R783),
R783&gt;=$D$11
),
1,
0
))</f>
        <v/>
      </c>
      <c r="S787" t="str" cm="1">
        <f t="array" ref="S787">IF(S776="","",IF(
AND(
OR(
S780=$D$6,
AND(
S780&lt;&gt;$D$6,
SUMPRODUCT(--ISNUMBER(SEARCH(
_xlfn._xlws.FILTER($D$7:$H$7,($D$7:$H$7&lt;&gt;"")*($D$7:$H$7&lt;&gt;"N/A")),
S781
)))&gt;0
)
),
OR(
COUNTA($D$12:$H$12)=0,
ISNUMBER(MATCH(S784,_xlfn._xlws.FILTER($D$12:$H$12,($D$12:$H$12&lt;&gt;"")*($D$12:$H$12&lt;&gt;"N/A")),0))
),
OR(
COUNTA($D$13:$G$13)=0,
ISNUMBER(MATCH(S778,_xlfn._xlws.FILTER($D$13:$G$13,($D$13:$G$13&lt;&gt;"")*($D$13:$G$13&lt;&gt;"N/A")),0)),
AND(ISNUMBER(S779),S779&gt;=$D$8)
),
ISNUMBER(S783),
S783&gt;=$D$11
),
1,
0
))</f>
        <v/>
      </c>
      <c r="T787" t="str" cm="1">
        <f t="array" ref="T787">IF(T776="","",IF(
AND(
OR(
T780=$D$6,
AND(
T780&lt;&gt;$D$6,
SUMPRODUCT(--ISNUMBER(SEARCH(
_xlfn._xlws.FILTER($D$7:$H$7,($D$7:$H$7&lt;&gt;"")*($D$7:$H$7&lt;&gt;"N/A")),
T781
)))&gt;0
)
),
OR(
COUNTA($D$12:$H$12)=0,
ISNUMBER(MATCH(T784,_xlfn._xlws.FILTER($D$12:$H$12,($D$12:$H$12&lt;&gt;"")*($D$12:$H$12&lt;&gt;"N/A")),0))
),
OR(
COUNTA($D$13:$G$13)=0,
ISNUMBER(MATCH(T778,_xlfn._xlws.FILTER($D$13:$G$13,($D$13:$G$13&lt;&gt;"")*($D$13:$G$13&lt;&gt;"N/A")),0)),
AND(ISNUMBER(T779),T779&gt;=$D$8)
),
ISNUMBER(T783),
T783&gt;=$D$11
),
1,
0
))</f>
        <v/>
      </c>
      <c r="U787" t="str" cm="1">
        <f t="array" ref="U787">IF(U776="","",IF(
AND(
OR(
U780=$D$6,
AND(
U780&lt;&gt;$D$6,
SUMPRODUCT(--ISNUMBER(SEARCH(
_xlfn._xlws.FILTER($D$7:$H$7,($D$7:$H$7&lt;&gt;"")*($D$7:$H$7&lt;&gt;"N/A")),
U781
)))&gt;0
)
),
OR(
COUNTA($D$12:$H$12)=0,
ISNUMBER(MATCH(U784,_xlfn._xlws.FILTER($D$12:$H$12,($D$12:$H$12&lt;&gt;"")*($D$12:$H$12&lt;&gt;"N/A")),0))
),
OR(
COUNTA($D$13:$G$13)=0,
ISNUMBER(MATCH(U778,_xlfn._xlws.FILTER($D$13:$G$13,($D$13:$G$13&lt;&gt;"")*($D$13:$G$13&lt;&gt;"N/A")),0)),
AND(ISNUMBER(U779),U779&gt;=$D$8)
),
ISNUMBER(U783),
U783&gt;=$D$11
),
1,
0
))</f>
        <v/>
      </c>
      <c r="V787" t="str" cm="1">
        <f t="array" ref="V787">IF(V776="","",IF(
AND(
OR(
V780=$D$6,
AND(
V780&lt;&gt;$D$6,
SUMPRODUCT(--ISNUMBER(SEARCH(
_xlfn._xlws.FILTER($D$7:$H$7,($D$7:$H$7&lt;&gt;"")*($D$7:$H$7&lt;&gt;"N/A")),
V781
)))&gt;0
)
),
OR(
COUNTA($D$12:$H$12)=0,
ISNUMBER(MATCH(V784,_xlfn._xlws.FILTER($D$12:$H$12,($D$12:$H$12&lt;&gt;"")*($D$12:$H$12&lt;&gt;"N/A")),0))
),
OR(
COUNTA($D$13:$G$13)=0,
ISNUMBER(MATCH(V778,_xlfn._xlws.FILTER($D$13:$G$13,($D$13:$G$13&lt;&gt;"")*($D$13:$G$13&lt;&gt;"N/A")),0)),
AND(ISNUMBER(V779),V779&gt;=$D$8)
),
ISNUMBER(V783),
V783&gt;=$D$11
),
1,
0
))</f>
        <v/>
      </c>
      <c r="W787" t="str" cm="1">
        <f t="array" ref="W787">IF(W776="","",IF(
AND(
OR(
W780=$D$6,
AND(
W780&lt;&gt;$D$6,
SUMPRODUCT(--ISNUMBER(SEARCH(
_xlfn._xlws.FILTER($D$7:$H$7,($D$7:$H$7&lt;&gt;"")*($D$7:$H$7&lt;&gt;"N/A")),
W781
)))&gt;0
)
),
OR(
COUNTA($D$12:$H$12)=0,
ISNUMBER(MATCH(W784,_xlfn._xlws.FILTER($D$12:$H$12,($D$12:$H$12&lt;&gt;"")*($D$12:$H$12&lt;&gt;"N/A")),0))
),
OR(
COUNTA($D$13:$G$13)=0,
ISNUMBER(MATCH(W778,_xlfn._xlws.FILTER($D$13:$G$13,($D$13:$G$13&lt;&gt;"")*($D$13:$G$13&lt;&gt;"N/A")),0)),
AND(ISNUMBER(W779),W779&gt;=$D$8)
),
ISNUMBER(W783),
W783&gt;=$D$11
),
1,
0
))</f>
        <v/>
      </c>
      <c r="X787" t="str" cm="1">
        <f t="array" ref="X787">IF(X776="","",IF(
AND(
OR(
X780=$D$6,
AND(
X780&lt;&gt;$D$6,
SUMPRODUCT(--ISNUMBER(SEARCH(
_xlfn._xlws.FILTER($D$7:$H$7,($D$7:$H$7&lt;&gt;"")*($D$7:$H$7&lt;&gt;"N/A")),
X781
)))&gt;0
)
),
OR(
COUNTA($D$12:$H$12)=0,
ISNUMBER(MATCH(X784,_xlfn._xlws.FILTER($D$12:$H$12,($D$12:$H$12&lt;&gt;"")*($D$12:$H$12&lt;&gt;"N/A")),0))
),
OR(
COUNTA($D$13:$G$13)=0,
ISNUMBER(MATCH(X778,_xlfn._xlws.FILTER($D$13:$G$13,($D$13:$G$13&lt;&gt;"")*($D$13:$G$13&lt;&gt;"N/A")),0)),
AND(ISNUMBER(X779),X779&gt;=$D$8)
),
ISNUMBER(X783),
X783&gt;=$D$11
),
1,
0
))</f>
        <v/>
      </c>
      <c r="Y787" t="str" cm="1">
        <f t="array" ref="Y787">IF(Y776="","",IF(
AND(
OR(
Y780=$D$6,
AND(
Y780&lt;&gt;$D$6,
SUMPRODUCT(--ISNUMBER(SEARCH(
_xlfn._xlws.FILTER($D$7:$H$7,($D$7:$H$7&lt;&gt;"")*($D$7:$H$7&lt;&gt;"N/A")),
Y781
)))&gt;0
)
),
OR(
COUNTA($D$12:$H$12)=0,
ISNUMBER(MATCH(Y784,_xlfn._xlws.FILTER($D$12:$H$12,($D$12:$H$12&lt;&gt;"")*($D$12:$H$12&lt;&gt;"N/A")),0))
),
OR(
COUNTA($D$13:$G$13)=0,
ISNUMBER(MATCH(Y778,_xlfn._xlws.FILTER($D$13:$G$13,($D$13:$G$13&lt;&gt;"")*($D$13:$G$13&lt;&gt;"N/A")),0)),
AND(ISNUMBER(Y779),Y779&gt;=$D$8)
),
ISNUMBER(Y783),
Y783&gt;=$D$11
),
1,
0
))</f>
        <v/>
      </c>
      <c r="Z787" t="str" cm="1">
        <f t="array" ref="Z787">IF(Z776="","",IF(
AND(
OR(
Z780=$D$6,
AND(
Z780&lt;&gt;$D$6,
SUMPRODUCT(--ISNUMBER(SEARCH(
_xlfn._xlws.FILTER($D$7:$H$7,($D$7:$H$7&lt;&gt;"")*($D$7:$H$7&lt;&gt;"N/A")),
Z781
)))&gt;0
)
),
OR(
COUNTA($D$12:$H$12)=0,
ISNUMBER(MATCH(Z784,_xlfn._xlws.FILTER($D$12:$H$12,($D$12:$H$12&lt;&gt;"")*($D$12:$H$12&lt;&gt;"N/A")),0))
),
OR(
COUNTA($D$13:$G$13)=0,
ISNUMBER(MATCH(Z778,_xlfn._xlws.FILTER($D$13:$G$13,($D$13:$G$13&lt;&gt;"")*($D$13:$G$13&lt;&gt;"N/A")),0)),
AND(ISNUMBER(Z779),Z779&gt;=$D$8)
),
ISNUMBER(Z783),
Z783&gt;=$D$11
),
1,
0
))</f>
        <v/>
      </c>
      <c r="AA787" t="str" cm="1">
        <f t="array" ref="AA787">IF(AA776="","",IF(
AND(
OR(
AA780=$D$6,
AND(
AA780&lt;&gt;$D$6,
SUMPRODUCT(--ISNUMBER(SEARCH(
_xlfn._xlws.FILTER($D$7:$H$7,($D$7:$H$7&lt;&gt;"")*($D$7:$H$7&lt;&gt;"N/A")),
AA781
)))&gt;0
)
),
OR(
COUNTA($D$12:$H$12)=0,
ISNUMBER(MATCH(AA784,_xlfn._xlws.FILTER($D$12:$H$12,($D$12:$H$12&lt;&gt;"")*($D$12:$H$12&lt;&gt;"N/A")),0))
),
OR(
COUNTA($D$13:$G$13)=0,
ISNUMBER(MATCH(AA778,_xlfn._xlws.FILTER($D$13:$G$13,($D$13:$G$13&lt;&gt;"")*($D$13:$G$13&lt;&gt;"N/A")),0)),
AND(ISNUMBER(AA779),AA779&gt;=$D$8)
),
ISNUMBER(AA783),
AA783&gt;=$D$11
),
1,
0
))</f>
        <v/>
      </c>
      <c r="AB787" t="str" cm="1">
        <f t="array" ref="AB787">IF(AB776="","",IF(
AND(
OR(
AB780=$D$6,
AND(
AB780&lt;&gt;$D$6,
SUMPRODUCT(--ISNUMBER(SEARCH(
_xlfn._xlws.FILTER($D$7:$H$7,($D$7:$H$7&lt;&gt;"")*($D$7:$H$7&lt;&gt;"N/A")),
AB781
)))&gt;0
)
),
OR(
COUNTA($D$12:$H$12)=0,
ISNUMBER(MATCH(AB784,_xlfn._xlws.FILTER($D$12:$H$12,($D$12:$H$12&lt;&gt;"")*($D$12:$H$12&lt;&gt;"N/A")),0))
),
OR(
COUNTA($D$13:$G$13)=0,
ISNUMBER(MATCH(AB778,_xlfn._xlws.FILTER($D$13:$G$13,($D$13:$G$13&lt;&gt;"")*($D$13:$G$13&lt;&gt;"N/A")),0)),
AND(ISNUMBER(AB779),AB779&gt;=$D$8)
),
ISNUMBER(AB783),
AB783&gt;=$D$11
),
1,
0
))</f>
        <v/>
      </c>
      <c r="AC787" t="str" cm="1">
        <f t="array" ref="AC787">IF(AC776="","",IF(
AND(
OR(
AC780=$D$6,
AND(
AC780&lt;&gt;$D$6,
SUMPRODUCT(--ISNUMBER(SEARCH(
_xlfn._xlws.FILTER($D$7:$H$7,($D$7:$H$7&lt;&gt;"")*($D$7:$H$7&lt;&gt;"N/A")),
AC781
)))&gt;0
)
),
OR(
COUNTA($D$12:$H$12)=0,
ISNUMBER(MATCH(AC784,_xlfn._xlws.FILTER($D$12:$H$12,($D$12:$H$12&lt;&gt;"")*($D$12:$H$12&lt;&gt;"N/A")),0))
),
OR(
COUNTA($D$13:$G$13)=0,
ISNUMBER(MATCH(AC778,_xlfn._xlws.FILTER($D$13:$G$13,($D$13:$G$13&lt;&gt;"")*($D$13:$G$13&lt;&gt;"N/A")),0)),
AND(ISNUMBER(AC779),AC779&gt;=$D$8)
),
ISNUMBER(AC783),
AC783&gt;=$D$11
),
1,
0
))</f>
        <v/>
      </c>
      <c r="AD787" t="str" cm="1">
        <f t="array" ref="AD787">IF(AD776="","",IF(
AND(
OR(
AD780=$D$6,
AND(
AD780&lt;&gt;$D$6,
SUMPRODUCT(--ISNUMBER(SEARCH(
_xlfn._xlws.FILTER($D$7:$H$7,($D$7:$H$7&lt;&gt;"")*($D$7:$H$7&lt;&gt;"N/A")),
AD781
)))&gt;0
)
),
OR(
COUNTA($D$12:$H$12)=0,
ISNUMBER(MATCH(AD784,_xlfn._xlws.FILTER($D$12:$H$12,($D$12:$H$12&lt;&gt;"")*($D$12:$H$12&lt;&gt;"N/A")),0))
),
OR(
COUNTA($D$13:$G$13)=0,
ISNUMBER(MATCH(AD778,_xlfn._xlws.FILTER($D$13:$G$13,($D$13:$G$13&lt;&gt;"")*($D$13:$G$13&lt;&gt;"N/A")),0)),
AND(ISNUMBER(AD779),AD779&gt;=$D$8)
),
ISNUMBER(AD783),
AD783&gt;=$D$11
),
1,
0
))</f>
        <v/>
      </c>
      <c r="AE787" t="str" cm="1">
        <f t="array" ref="AE787">IF(AE776="","",IF(
AND(
OR(
AE780=$D$6,
AND(
AE780&lt;&gt;$D$6,
SUMPRODUCT(--ISNUMBER(SEARCH(
_xlfn._xlws.FILTER($D$7:$H$7,($D$7:$H$7&lt;&gt;"")*($D$7:$H$7&lt;&gt;"N/A")),
AE781
)))&gt;0
)
),
OR(
COUNTA($D$12:$H$12)=0,
ISNUMBER(MATCH(AE784,_xlfn._xlws.FILTER($D$12:$H$12,($D$12:$H$12&lt;&gt;"")*($D$12:$H$12&lt;&gt;"N/A")),0))
),
OR(
COUNTA($D$13:$G$13)=0,
ISNUMBER(MATCH(AE778,_xlfn._xlws.FILTER($D$13:$G$13,($D$13:$G$13&lt;&gt;"")*($D$13:$G$13&lt;&gt;"N/A")),0)),
AND(ISNUMBER(AE779),AE779&gt;=$D$8)
),
ISNUMBER(AE783),
AE783&gt;=$D$11
),
1,
0
))</f>
        <v/>
      </c>
      <c r="AF787" t="str" cm="1">
        <f t="array" ref="AF787">IF(AF776="","",IF(
AND(
OR(
AF780=$D$6,
AND(
AF780&lt;&gt;$D$6,
SUMPRODUCT(--ISNUMBER(SEARCH(
_xlfn._xlws.FILTER($D$7:$H$7,($D$7:$H$7&lt;&gt;"")*($D$7:$H$7&lt;&gt;"N/A")),
AF781
)))&gt;0
)
),
OR(
COUNTA($D$12:$H$12)=0,
ISNUMBER(MATCH(AF784,_xlfn._xlws.FILTER($D$12:$H$12,($D$12:$H$12&lt;&gt;"")*($D$12:$H$12&lt;&gt;"N/A")),0))
),
OR(
COUNTA($D$13:$G$13)=0,
ISNUMBER(MATCH(AF778,_xlfn._xlws.FILTER($D$13:$G$13,($D$13:$G$13&lt;&gt;"")*($D$13:$G$13&lt;&gt;"N/A")),0)),
AND(ISNUMBER(AF779),AF779&gt;=$D$8)
),
ISNUMBER(AF783),
AF783&gt;=$D$11
),
1,
0
))</f>
        <v/>
      </c>
      <c r="AG787" t="str" cm="1">
        <f t="array" ref="AG787">IF(AG776="","",IF(
AND(
OR(
AG780=$D$6,
AND(
AG780&lt;&gt;$D$6,
SUMPRODUCT(--ISNUMBER(SEARCH(
_xlfn._xlws.FILTER($D$7:$H$7,($D$7:$H$7&lt;&gt;"")*($D$7:$H$7&lt;&gt;"N/A")),
AG781
)))&gt;0
)
),
OR(
COUNTA($D$12:$H$12)=0,
ISNUMBER(MATCH(AG784,_xlfn._xlws.FILTER($D$12:$H$12,($D$12:$H$12&lt;&gt;"")*($D$12:$H$12&lt;&gt;"N/A")),0))
),
OR(
COUNTA($D$13:$G$13)=0,
ISNUMBER(MATCH(AG778,_xlfn._xlws.FILTER($D$13:$G$13,($D$13:$G$13&lt;&gt;"")*($D$13:$G$13&lt;&gt;"N/A")),0)),
AND(ISNUMBER(AG779),AG779&gt;=$D$8)
),
ISNUMBER(AG783),
AG783&gt;=$D$11
),
1,
0
))</f>
        <v/>
      </c>
      <c r="AH787" t="str" cm="1">
        <f t="array" ref="AH787">IF(AH776="","",IF(
AND(
OR(
AH780=$D$6,
AND(
AH780&lt;&gt;$D$6,
SUMPRODUCT(--ISNUMBER(SEARCH(
_xlfn._xlws.FILTER($D$7:$H$7,($D$7:$H$7&lt;&gt;"")*($D$7:$H$7&lt;&gt;"N/A")),
AH781
)))&gt;0
)
),
OR(
COUNTA($D$12:$H$12)=0,
ISNUMBER(MATCH(AH784,_xlfn._xlws.FILTER($D$12:$H$12,($D$12:$H$12&lt;&gt;"")*($D$12:$H$12&lt;&gt;"N/A")),0))
),
OR(
COUNTA($D$13:$G$13)=0,
ISNUMBER(MATCH(AH778,_xlfn._xlws.FILTER($D$13:$G$13,($D$13:$G$13&lt;&gt;"")*($D$13:$G$13&lt;&gt;"N/A")),0)),
AND(ISNUMBER(AH779),AH779&gt;=$D$8)
),
ISNUMBER(AH783),
AH783&gt;=$D$11
),
1,
0
))</f>
        <v/>
      </c>
      <c r="AI787" t="str" cm="1">
        <f t="array" ref="AI787">IF(AI776="","",IF(
AND(
OR(
AI780=$D$6,
AND(
AI780&lt;&gt;$D$6,
SUMPRODUCT(--ISNUMBER(SEARCH(
_xlfn._xlws.FILTER($D$7:$H$7,($D$7:$H$7&lt;&gt;"")*($D$7:$H$7&lt;&gt;"N/A")),
AI781
)))&gt;0
)
),
OR(
COUNTA($D$12:$H$12)=0,
ISNUMBER(MATCH(AI784,_xlfn._xlws.FILTER($D$12:$H$12,($D$12:$H$12&lt;&gt;"")*($D$12:$H$12&lt;&gt;"N/A")),0))
),
OR(
COUNTA($D$13:$G$13)=0,
ISNUMBER(MATCH(AI778,_xlfn._xlws.FILTER($D$13:$G$13,($D$13:$G$13&lt;&gt;"")*($D$13:$G$13&lt;&gt;"N/A")),0)),
AND(ISNUMBER(AI779),AI779&gt;=$D$8)
),
ISNUMBER(AI783),
AI783&gt;=$D$11
),
1,
0
))</f>
        <v/>
      </c>
      <c r="AJ787" t="str" cm="1">
        <f t="array" ref="AJ787">IF(AJ776="","",IF(
AND(
OR(
AJ780=$D$6,
AND(
AJ780&lt;&gt;$D$6,
SUMPRODUCT(--ISNUMBER(SEARCH(
_xlfn._xlws.FILTER($D$7:$H$7,($D$7:$H$7&lt;&gt;"")*($D$7:$H$7&lt;&gt;"N/A")),
AJ781
)))&gt;0
)
),
OR(
COUNTA($D$12:$H$12)=0,
ISNUMBER(MATCH(AJ784,_xlfn._xlws.FILTER($D$12:$H$12,($D$12:$H$12&lt;&gt;"")*($D$12:$H$12&lt;&gt;"N/A")),0))
),
OR(
COUNTA($D$13:$G$13)=0,
ISNUMBER(MATCH(AJ778,_xlfn._xlws.FILTER($D$13:$G$13,($D$13:$G$13&lt;&gt;"")*($D$13:$G$13&lt;&gt;"N/A")),0)),
AND(ISNUMBER(AJ779),AJ779&gt;=$D$8)
),
ISNUMBER(AJ783),
AJ783&gt;=$D$11
),
1,
0
))</f>
        <v/>
      </c>
      <c r="AK787" t="str" cm="1">
        <f t="array" ref="AK787">IF(AK776="","",IF(
AND(
OR(
AK780=$D$6,
AND(
AK780&lt;&gt;$D$6,
SUMPRODUCT(--ISNUMBER(SEARCH(
_xlfn._xlws.FILTER($D$7:$H$7,($D$7:$H$7&lt;&gt;"")*($D$7:$H$7&lt;&gt;"N/A")),
AK781
)))&gt;0
)
),
OR(
COUNTA($D$12:$H$12)=0,
ISNUMBER(MATCH(AK784,_xlfn._xlws.FILTER($D$12:$H$12,($D$12:$H$12&lt;&gt;"")*($D$12:$H$12&lt;&gt;"N/A")),0))
),
OR(
COUNTA($D$13:$G$13)=0,
ISNUMBER(MATCH(AK778,_xlfn._xlws.FILTER($D$13:$G$13,($D$13:$G$13&lt;&gt;"")*($D$13:$G$13&lt;&gt;"N/A")),0)),
AND(ISNUMBER(AK779),AK779&gt;=$D$8)
),
ISNUMBER(AK783),
AK783&gt;=$D$11
),
1,
0
))</f>
        <v/>
      </c>
      <c r="AL787" t="str" cm="1">
        <f t="array" ref="AL787">IF(AL776="","",IF(
AND(
OR(
AL780=$D$6,
AND(
AL780&lt;&gt;$D$6,
SUMPRODUCT(--ISNUMBER(SEARCH(
_xlfn._xlws.FILTER($D$7:$H$7,($D$7:$H$7&lt;&gt;"")*($D$7:$H$7&lt;&gt;"N/A")),
AL781
)))&gt;0
)
),
OR(
COUNTA($D$12:$H$12)=0,
ISNUMBER(MATCH(AL784,_xlfn._xlws.FILTER($D$12:$H$12,($D$12:$H$12&lt;&gt;"")*($D$12:$H$12&lt;&gt;"N/A")),0))
),
OR(
COUNTA($D$13:$G$13)=0,
ISNUMBER(MATCH(AL778,_xlfn._xlws.FILTER($D$13:$G$13,($D$13:$G$13&lt;&gt;"")*($D$13:$G$13&lt;&gt;"N/A")),0)),
AND(ISNUMBER(AL779),AL779&gt;=$D$8)
),
ISNUMBER(AL783),
AL783&gt;=$D$11
),
1,
0
))</f>
        <v/>
      </c>
      <c r="AM787" t="str" cm="1">
        <f t="array" ref="AM787">IF(AM776="","",IF(
AND(
OR(
AM780=$D$6,
AND(
AM780&lt;&gt;$D$6,
SUMPRODUCT(--ISNUMBER(SEARCH(
_xlfn._xlws.FILTER($D$7:$H$7,($D$7:$H$7&lt;&gt;"")*($D$7:$H$7&lt;&gt;"N/A")),
AM781
)))&gt;0
)
),
OR(
COUNTA($D$12:$H$12)=0,
ISNUMBER(MATCH(AM784,_xlfn._xlws.FILTER($D$12:$H$12,($D$12:$H$12&lt;&gt;"")*($D$12:$H$12&lt;&gt;"N/A")),0))
),
OR(
COUNTA($D$13:$G$13)=0,
ISNUMBER(MATCH(AM778,_xlfn._xlws.FILTER($D$13:$G$13,($D$13:$G$13&lt;&gt;"")*($D$13:$G$13&lt;&gt;"N/A")),0)),
AND(ISNUMBER(AM779),AM779&gt;=$D$8)
),
ISNUMBER(AM783),
AM783&gt;=$D$11
),
1,
0
))</f>
        <v/>
      </c>
      <c r="AN787" t="str" cm="1">
        <f t="array" ref="AN787">IF(AN776="","",IF(
AND(
OR(
AN780=$D$6,
AND(
AN780&lt;&gt;$D$6,
SUMPRODUCT(--ISNUMBER(SEARCH(
_xlfn._xlws.FILTER($D$7:$H$7,($D$7:$H$7&lt;&gt;"")*($D$7:$H$7&lt;&gt;"N/A")),
AN781
)))&gt;0
)
),
OR(
COUNTA($D$12:$H$12)=0,
ISNUMBER(MATCH(AN784,_xlfn._xlws.FILTER($D$12:$H$12,($D$12:$H$12&lt;&gt;"")*($D$12:$H$12&lt;&gt;"N/A")),0))
),
OR(
COUNTA($D$13:$G$13)=0,
ISNUMBER(MATCH(AN778,_xlfn._xlws.FILTER($D$13:$G$13,($D$13:$G$13&lt;&gt;"")*($D$13:$G$13&lt;&gt;"N/A")),0)),
AND(ISNUMBER(AN779),AN779&gt;=$D$8)
),
ISNUMBER(AN783),
AN783&gt;=$D$11
),
1,
0
))</f>
        <v/>
      </c>
      <c r="AO787" t="str" cm="1">
        <f t="array" ref="AO787">IF(AO776="","",IF(
AND(
OR(
AO780=$D$6,
AND(
AO780&lt;&gt;$D$6,
SUMPRODUCT(--ISNUMBER(SEARCH(
_xlfn._xlws.FILTER($D$7:$H$7,($D$7:$H$7&lt;&gt;"")*($D$7:$H$7&lt;&gt;"N/A")),
AO781
)))&gt;0
)
),
OR(
COUNTA($D$12:$H$12)=0,
ISNUMBER(MATCH(AO784,_xlfn._xlws.FILTER($D$12:$H$12,($D$12:$H$12&lt;&gt;"")*($D$12:$H$12&lt;&gt;"N/A")),0))
),
OR(
COUNTA($D$13:$G$13)=0,
ISNUMBER(MATCH(AO778,_xlfn._xlws.FILTER($D$13:$G$13,($D$13:$G$13&lt;&gt;"")*($D$13:$G$13&lt;&gt;"N/A")),0)),
AND(ISNUMBER(AO779),AO779&gt;=$D$8)
),
ISNUMBER(AO783),
AO783&gt;=$D$11
),
1,
0
))</f>
        <v/>
      </c>
      <c r="AP787" t="str" cm="1">
        <f t="array" ref="AP787">IF(AP776="","",IF(
AND(
OR(
AP780=$D$6,
AND(
AP780&lt;&gt;$D$6,
SUMPRODUCT(--ISNUMBER(SEARCH(
_xlfn._xlws.FILTER($D$7:$H$7,($D$7:$H$7&lt;&gt;"")*($D$7:$H$7&lt;&gt;"N/A")),
AP781
)))&gt;0
)
),
OR(
COUNTA($D$12:$H$12)=0,
ISNUMBER(MATCH(AP784,_xlfn._xlws.FILTER($D$12:$H$12,($D$12:$H$12&lt;&gt;"")*($D$12:$H$12&lt;&gt;"N/A")),0))
),
OR(
COUNTA($D$13:$G$13)=0,
ISNUMBER(MATCH(AP778,_xlfn._xlws.FILTER($D$13:$G$13,($D$13:$G$13&lt;&gt;"")*($D$13:$G$13&lt;&gt;"N/A")),0)),
AND(ISNUMBER(AP779),AP779&gt;=$D$8)
),
ISNUMBER(AP783),
AP783&gt;=$D$11
),
1,
0
))</f>
        <v/>
      </c>
      <c r="AQ787" t="str" cm="1">
        <f t="array" ref="AQ787">IF(AQ776="","",IF(
AND(
OR(
AQ780=$D$6,
AND(
AQ780&lt;&gt;$D$6,
SUMPRODUCT(--ISNUMBER(SEARCH(
_xlfn._xlws.FILTER($D$7:$H$7,($D$7:$H$7&lt;&gt;"")*($D$7:$H$7&lt;&gt;"N/A")),
AQ781
)))&gt;0
)
),
OR(
COUNTA($D$12:$H$12)=0,
ISNUMBER(MATCH(AQ784,_xlfn._xlws.FILTER($D$12:$H$12,($D$12:$H$12&lt;&gt;"")*($D$12:$H$12&lt;&gt;"N/A")),0))
),
OR(
COUNTA($D$13:$G$13)=0,
ISNUMBER(MATCH(AQ778,_xlfn._xlws.FILTER($D$13:$G$13,($D$13:$G$13&lt;&gt;"")*($D$13:$G$13&lt;&gt;"N/A")),0)),
AND(ISNUMBER(AQ779),AQ779&gt;=$D$8)
),
ISNUMBER(AQ783),
AQ783&gt;=$D$11
),
1,
0
))</f>
        <v/>
      </c>
      <c r="AR787" t="str" cm="1">
        <f t="array" ref="AR787">IF(AR776="","",IF(
AND(
OR(
AR780=$D$6,
AND(
AR780&lt;&gt;$D$6,
SUMPRODUCT(--ISNUMBER(SEARCH(
_xlfn._xlws.FILTER($D$7:$H$7,($D$7:$H$7&lt;&gt;"")*($D$7:$H$7&lt;&gt;"N/A")),
AR781
)))&gt;0
)
),
OR(
COUNTA($D$12:$H$12)=0,
ISNUMBER(MATCH(AR784,_xlfn._xlws.FILTER($D$12:$H$12,($D$12:$H$12&lt;&gt;"")*($D$12:$H$12&lt;&gt;"N/A")),0))
),
OR(
COUNTA($D$13:$G$13)=0,
ISNUMBER(MATCH(AR778,_xlfn._xlws.FILTER($D$13:$G$13,($D$13:$G$13&lt;&gt;"")*($D$13:$G$13&lt;&gt;"N/A")),0)),
AND(ISNUMBER(AR779),AR779&gt;=$D$8)
),
ISNUMBER(AR783),
AR783&gt;=$D$11
),
1,
0
))</f>
        <v/>
      </c>
      <c r="AS787" t="str" cm="1">
        <f t="array" ref="AS787">IF(AS776="","",IF(
AND(
OR(
AS780=$D$6,
AND(
AS780&lt;&gt;$D$6,
SUMPRODUCT(--ISNUMBER(SEARCH(
_xlfn._xlws.FILTER($D$7:$H$7,($D$7:$H$7&lt;&gt;"")*($D$7:$H$7&lt;&gt;"N/A")),
AS781
)))&gt;0
)
),
OR(
COUNTA($D$12:$H$12)=0,
ISNUMBER(MATCH(AS784,_xlfn._xlws.FILTER($D$12:$H$12,($D$12:$H$12&lt;&gt;"")*($D$12:$H$12&lt;&gt;"N/A")),0))
),
OR(
COUNTA($D$13:$G$13)=0,
ISNUMBER(MATCH(AS778,_xlfn._xlws.FILTER($D$13:$G$13,($D$13:$G$13&lt;&gt;"")*($D$13:$G$13&lt;&gt;"N/A")),0)),
AND(ISNUMBER(AS779),AS779&gt;=$D$8)
),
ISNUMBER(AS783),
AS783&gt;=$D$11
),
1,
0
))</f>
        <v/>
      </c>
      <c r="AT787" t="str" cm="1">
        <f t="array" ref="AT787">IF(AT776="","",IF(
AND(
OR(
AT780=$D$6,
AND(
AT780&lt;&gt;$D$6,
SUMPRODUCT(--ISNUMBER(SEARCH(
_xlfn._xlws.FILTER($D$7:$H$7,($D$7:$H$7&lt;&gt;"")*($D$7:$H$7&lt;&gt;"N/A")),
AT781
)))&gt;0
)
),
OR(
COUNTA($D$12:$H$12)=0,
ISNUMBER(MATCH(AT784,_xlfn._xlws.FILTER($D$12:$H$12,($D$12:$H$12&lt;&gt;"")*($D$12:$H$12&lt;&gt;"N/A")),0))
),
OR(
COUNTA($D$13:$G$13)=0,
ISNUMBER(MATCH(AT778,_xlfn._xlws.FILTER($D$13:$G$13,($D$13:$G$13&lt;&gt;"")*($D$13:$G$13&lt;&gt;"N/A")),0)),
AND(ISNUMBER(AT779),AT779&gt;=$D$8)
),
ISNUMBER(AT783),
AT783&gt;=$D$11
),
1,
0
))</f>
        <v/>
      </c>
      <c r="AU787" t="str" cm="1">
        <f t="array" ref="AU787">IF(AU776="","",IF(
AND(
OR(
AU780=$D$6,
AND(
AU780&lt;&gt;$D$6,
SUMPRODUCT(--ISNUMBER(SEARCH(
_xlfn._xlws.FILTER($D$7:$H$7,($D$7:$H$7&lt;&gt;"")*($D$7:$H$7&lt;&gt;"N/A")),
AU781
)))&gt;0
)
),
OR(
COUNTA($D$12:$H$12)=0,
ISNUMBER(MATCH(AU784,_xlfn._xlws.FILTER($D$12:$H$12,($D$12:$H$12&lt;&gt;"")*($D$12:$H$12&lt;&gt;"N/A")),0))
),
OR(
COUNTA($D$13:$G$13)=0,
ISNUMBER(MATCH(AU778,_xlfn._xlws.FILTER($D$13:$G$13,($D$13:$G$13&lt;&gt;"")*($D$13:$G$13&lt;&gt;"N/A")),0)),
AND(ISNUMBER(AU779),AU779&gt;=$D$8)
),
ISNUMBER(AU783),
AU783&gt;=$D$11
),
1,
0
))</f>
        <v/>
      </c>
      <c r="AV787" t="str" cm="1">
        <f t="array" ref="AV787">IF(AV776="","",IF(
AND(
OR(
AV780=$D$6,
AND(
AV780&lt;&gt;$D$6,
SUMPRODUCT(--ISNUMBER(SEARCH(
_xlfn._xlws.FILTER($D$7:$H$7,($D$7:$H$7&lt;&gt;"")*($D$7:$H$7&lt;&gt;"N/A")),
AV781
)))&gt;0
)
),
OR(
COUNTA($D$12:$H$12)=0,
ISNUMBER(MATCH(AV784,_xlfn._xlws.FILTER($D$12:$H$12,($D$12:$H$12&lt;&gt;"")*($D$12:$H$12&lt;&gt;"N/A")),0))
),
OR(
COUNTA($D$13:$G$13)=0,
ISNUMBER(MATCH(AV778,_xlfn._xlws.FILTER($D$13:$G$13,($D$13:$G$13&lt;&gt;"")*($D$13:$G$13&lt;&gt;"N/A")),0)),
AND(ISNUMBER(AV779),AV779&gt;=$D$8)
),
ISNUMBER(AV783),
AV783&gt;=$D$11
),
1,
0
))</f>
        <v/>
      </c>
      <c r="AW787" t="str" cm="1">
        <f t="array" ref="AW787">IF(AW776="","",IF(
AND(
OR(
AW780=$D$6,
AND(
AW780&lt;&gt;$D$6,
SUMPRODUCT(--ISNUMBER(SEARCH(
_xlfn._xlws.FILTER($D$7:$H$7,($D$7:$H$7&lt;&gt;"")*($D$7:$H$7&lt;&gt;"N/A")),
AW781
)))&gt;0
)
),
OR(
COUNTA($D$12:$H$12)=0,
ISNUMBER(MATCH(AW784,_xlfn._xlws.FILTER($D$12:$H$12,($D$12:$H$12&lt;&gt;"")*($D$12:$H$12&lt;&gt;"N/A")),0))
),
OR(
COUNTA($D$13:$G$13)=0,
ISNUMBER(MATCH(AW778,_xlfn._xlws.FILTER($D$13:$G$13,($D$13:$G$13&lt;&gt;"")*($D$13:$G$13&lt;&gt;"N/A")),0)),
AND(ISNUMBER(AW779),AW779&gt;=$D$8)
),
ISNUMBER(AW783),
AW783&gt;=$D$11
),
1,
0
))</f>
        <v/>
      </c>
      <c r="AX787" t="str" cm="1">
        <f t="array" ref="AX787">IF(AX776="","",IF(
AND(
OR(
AX780=$D$6,
AND(
AX780&lt;&gt;$D$6,
SUMPRODUCT(--ISNUMBER(SEARCH(
_xlfn._xlws.FILTER($D$7:$H$7,($D$7:$H$7&lt;&gt;"")*($D$7:$H$7&lt;&gt;"N/A")),
AX781
)))&gt;0
)
),
OR(
COUNTA($D$12:$H$12)=0,
ISNUMBER(MATCH(AX784,_xlfn._xlws.FILTER($D$12:$H$12,($D$12:$H$12&lt;&gt;"")*($D$12:$H$12&lt;&gt;"N/A")),0))
),
OR(
COUNTA($D$13:$G$13)=0,
ISNUMBER(MATCH(AX778,_xlfn._xlws.FILTER($D$13:$G$13,($D$13:$G$13&lt;&gt;"")*($D$13:$G$13&lt;&gt;"N/A")),0)),
AND(ISNUMBER(AX779),AX779&gt;=$D$8)
),
ISNUMBER(AX783),
AX783&gt;=$D$11
),
1,
0
))</f>
        <v/>
      </c>
      <c r="AY787" t="str" cm="1">
        <f t="array" ref="AY787">IF(AY776="","",IF(
AND(
OR(
AY780=$D$6,
AND(
AY780&lt;&gt;$D$6,
SUMPRODUCT(--ISNUMBER(SEARCH(
_xlfn._xlws.FILTER($D$7:$H$7,($D$7:$H$7&lt;&gt;"")*($D$7:$H$7&lt;&gt;"N/A")),
AY781
)))&gt;0
)
),
OR(
COUNTA($D$12:$H$12)=0,
ISNUMBER(MATCH(AY784,_xlfn._xlws.FILTER($D$12:$H$12,($D$12:$H$12&lt;&gt;"")*($D$12:$H$12&lt;&gt;"N/A")),0))
),
OR(
COUNTA($D$13:$G$13)=0,
ISNUMBER(MATCH(AY778,_xlfn._xlws.FILTER($D$13:$G$13,($D$13:$G$13&lt;&gt;"")*($D$13:$G$13&lt;&gt;"N/A")),0)),
AND(ISNUMBER(AY779),AY779&gt;=$D$8)
),
ISNUMBER(AY783),
AY783&gt;=$D$11
),
1,
0
))</f>
        <v/>
      </c>
      <c r="AZ787" t="str" cm="1">
        <f t="array" ref="AZ787">IF(AZ776="","",IF(
AND(
OR(
AZ780=$D$6,
AND(
AZ780&lt;&gt;$D$6,
SUMPRODUCT(--ISNUMBER(SEARCH(
_xlfn._xlws.FILTER($D$7:$H$7,($D$7:$H$7&lt;&gt;"")*($D$7:$H$7&lt;&gt;"N/A")),
AZ781
)))&gt;0
)
),
OR(
COUNTA($D$12:$H$12)=0,
ISNUMBER(MATCH(AZ784,_xlfn._xlws.FILTER($D$12:$H$12,($D$12:$H$12&lt;&gt;"")*($D$12:$H$12&lt;&gt;"N/A")),0))
),
OR(
COUNTA($D$13:$G$13)=0,
ISNUMBER(MATCH(AZ778,_xlfn._xlws.FILTER($D$13:$G$13,($D$13:$G$13&lt;&gt;"")*($D$13:$G$13&lt;&gt;"N/A")),0)),
AND(ISNUMBER(AZ779),AZ779&gt;=$D$8)
),
ISNUMBER(AZ783),
AZ783&gt;=$D$11
),
1,
0
))</f>
        <v/>
      </c>
      <c r="BA787" t="str" cm="1">
        <f t="array" ref="BA787">IF(BA776="","",IF(
AND(
OR(
BA780=$D$6,
AND(
BA780&lt;&gt;$D$6,
SUMPRODUCT(--ISNUMBER(SEARCH(
_xlfn._xlws.FILTER($D$7:$H$7,($D$7:$H$7&lt;&gt;"")*($D$7:$H$7&lt;&gt;"N/A")),
BA781
)))&gt;0
)
),
OR(
COUNTA($D$12:$H$12)=0,
ISNUMBER(MATCH(BA784,_xlfn._xlws.FILTER($D$12:$H$12,($D$12:$H$12&lt;&gt;"")*($D$12:$H$12&lt;&gt;"N/A")),0))
),
OR(
COUNTA($D$13:$G$13)=0,
ISNUMBER(MATCH(BA778,_xlfn._xlws.FILTER($D$13:$G$13,($D$13:$G$13&lt;&gt;"")*($D$13:$G$13&lt;&gt;"N/A")),0)),
AND(ISNUMBER(BA779),BA779&gt;=$D$8)
),
ISNUMBER(BA783),
BA783&gt;=$D$11
),
1,
0
))</f>
        <v/>
      </c>
      <c r="BB787" t="str" cm="1">
        <f t="array" ref="BB787">IF(BB776="","",IF(
AND(
OR(
BB780=$D$6,
AND(
BB780&lt;&gt;$D$6,
SUMPRODUCT(--ISNUMBER(SEARCH(
_xlfn._xlws.FILTER($D$7:$H$7,($D$7:$H$7&lt;&gt;"")*($D$7:$H$7&lt;&gt;"N/A")),
BB781
)))&gt;0
)
),
OR(
COUNTA($D$12:$H$12)=0,
ISNUMBER(MATCH(BB784,_xlfn._xlws.FILTER($D$12:$H$12,($D$12:$H$12&lt;&gt;"")*($D$12:$H$12&lt;&gt;"N/A")),0))
),
OR(
COUNTA($D$13:$G$13)=0,
ISNUMBER(MATCH(BB778,_xlfn._xlws.FILTER($D$13:$G$13,($D$13:$G$13&lt;&gt;"")*($D$13:$G$13&lt;&gt;"N/A")),0)),
AND(ISNUMBER(BB779),BB779&gt;=$D$8)
),
ISNUMBER(BB783),
BB783&gt;=$D$11
),
1,
0
))</f>
        <v/>
      </c>
      <c r="BC787" t="str" cm="1">
        <f t="array" ref="BC787">IF(BC776="","",IF(
AND(
OR(
BC780=$D$6,
AND(
BC780&lt;&gt;$D$6,
SUMPRODUCT(--ISNUMBER(SEARCH(
_xlfn._xlws.FILTER($D$7:$H$7,($D$7:$H$7&lt;&gt;"")*($D$7:$H$7&lt;&gt;"N/A")),
BC781
)))&gt;0
)
),
OR(
COUNTA($D$12:$H$12)=0,
ISNUMBER(MATCH(BC784,_xlfn._xlws.FILTER($D$12:$H$12,($D$12:$H$12&lt;&gt;"")*($D$12:$H$12&lt;&gt;"N/A")),0))
),
OR(
COUNTA($D$13:$G$13)=0,
ISNUMBER(MATCH(BC778,_xlfn._xlws.FILTER($D$13:$G$13,($D$13:$G$13&lt;&gt;"")*($D$13:$G$13&lt;&gt;"N/A")),0)),
AND(ISNUMBER(BC779),BC779&gt;=$D$8)
),
ISNUMBER(BC783),
BC783&gt;=$D$11
),
1,
0
))</f>
        <v/>
      </c>
      <c r="BD787" t="str" cm="1">
        <f t="array" ref="BD787">IF(BD776="","",IF(
AND(
OR(
BD780=$D$6,
AND(
BD780&lt;&gt;$D$6,
SUMPRODUCT(--ISNUMBER(SEARCH(
_xlfn._xlws.FILTER($D$7:$H$7,($D$7:$H$7&lt;&gt;"")*($D$7:$H$7&lt;&gt;"N/A")),
BD781
)))&gt;0
)
),
OR(
COUNTA($D$12:$H$12)=0,
ISNUMBER(MATCH(BD784,_xlfn._xlws.FILTER($D$12:$H$12,($D$12:$H$12&lt;&gt;"")*($D$12:$H$12&lt;&gt;"N/A")),0))
),
OR(
COUNTA($D$13:$G$13)=0,
ISNUMBER(MATCH(BD778,_xlfn._xlws.FILTER($D$13:$G$13,($D$13:$G$13&lt;&gt;"")*($D$13:$G$13&lt;&gt;"N/A")),0)),
AND(ISNUMBER(BD779),BD779&gt;=$D$8)
),
ISNUMBER(BD783),
BD783&gt;=$D$11
),
1,
0
))</f>
        <v/>
      </c>
      <c r="BE787" t="str" cm="1">
        <f t="array" ref="BE787">IF(BE776="","",IF(
AND(
OR(
BE780=$D$6,
AND(
BE780&lt;&gt;$D$6,
SUMPRODUCT(--ISNUMBER(SEARCH(
_xlfn._xlws.FILTER($D$7:$H$7,($D$7:$H$7&lt;&gt;"")*($D$7:$H$7&lt;&gt;"N/A")),
BE781
)))&gt;0
)
),
OR(
COUNTA($D$12:$H$12)=0,
ISNUMBER(MATCH(BE784,_xlfn._xlws.FILTER($D$12:$H$12,($D$12:$H$12&lt;&gt;"")*($D$12:$H$12&lt;&gt;"N/A")),0))
),
OR(
COUNTA($D$13:$G$13)=0,
ISNUMBER(MATCH(BE778,_xlfn._xlws.FILTER($D$13:$G$13,($D$13:$G$13&lt;&gt;"")*($D$13:$G$13&lt;&gt;"N/A")),0)),
AND(ISNUMBER(BE779),BE779&gt;=$D$8)
),
ISNUMBER(BE783),
BE783&gt;=$D$11
),
1,
0
))</f>
        <v/>
      </c>
      <c r="BF787" t="str" cm="1">
        <f t="array" ref="BF787">IF(BF776="","",IF(
AND(
OR(
BF780=$D$6,
AND(
BF780&lt;&gt;$D$6,
SUMPRODUCT(--ISNUMBER(SEARCH(
_xlfn._xlws.FILTER($D$7:$H$7,($D$7:$H$7&lt;&gt;"")*($D$7:$H$7&lt;&gt;"N/A")),
BF781
)))&gt;0
)
),
OR(
COUNTA($D$12:$H$12)=0,
ISNUMBER(MATCH(BF784,_xlfn._xlws.FILTER($D$12:$H$12,($D$12:$H$12&lt;&gt;"")*($D$12:$H$12&lt;&gt;"N/A")),0))
),
OR(
COUNTA($D$13:$G$13)=0,
ISNUMBER(MATCH(BF778,_xlfn._xlws.FILTER($D$13:$G$13,($D$13:$G$13&lt;&gt;"")*($D$13:$G$13&lt;&gt;"N/A")),0)),
AND(ISNUMBER(BF779),BF779&gt;=$D$8)
),
ISNUMBER(BF783),
BF783&gt;=$D$11
),
1,
0
))</f>
        <v/>
      </c>
      <c r="BG787" t="str" cm="1">
        <f t="array" ref="BG787">IF(BG776="","",IF(
AND(
OR(
BG780=$D$6,
AND(
BG780&lt;&gt;$D$6,
SUMPRODUCT(--ISNUMBER(SEARCH(
_xlfn._xlws.FILTER($D$7:$H$7,($D$7:$H$7&lt;&gt;"")*($D$7:$H$7&lt;&gt;"N/A")),
BG781
)))&gt;0
)
),
OR(
COUNTA($D$12:$H$12)=0,
ISNUMBER(MATCH(BG784,_xlfn._xlws.FILTER($D$12:$H$12,($D$12:$H$12&lt;&gt;"")*($D$12:$H$12&lt;&gt;"N/A")),0))
),
OR(
COUNTA($D$13:$G$13)=0,
ISNUMBER(MATCH(BG778,_xlfn._xlws.FILTER($D$13:$G$13,($D$13:$G$13&lt;&gt;"")*($D$13:$G$13&lt;&gt;"N/A")),0)),
AND(ISNUMBER(BG779),BG779&gt;=$D$8)
),
ISNUMBER(BG783),
BG783&gt;=$D$11
),
1,
0
))</f>
        <v/>
      </c>
      <c r="BH787" t="str" cm="1">
        <f t="array" ref="BH787">IF(BH776="","",IF(
AND(
OR(
BH780=$D$6,
AND(
BH780&lt;&gt;$D$6,
SUMPRODUCT(--ISNUMBER(SEARCH(
_xlfn._xlws.FILTER($D$7:$H$7,($D$7:$H$7&lt;&gt;"")*($D$7:$H$7&lt;&gt;"N/A")),
BH781
)))&gt;0
)
),
OR(
COUNTA($D$12:$H$12)=0,
ISNUMBER(MATCH(BH784,_xlfn._xlws.FILTER($D$12:$H$12,($D$12:$H$12&lt;&gt;"")*($D$12:$H$12&lt;&gt;"N/A")),0))
),
OR(
COUNTA($D$13:$G$13)=0,
ISNUMBER(MATCH(BH778,_xlfn._xlws.FILTER($D$13:$G$13,($D$13:$G$13&lt;&gt;"")*($D$13:$G$13&lt;&gt;"N/A")),0)),
AND(ISNUMBER(BH779),BH779&gt;=$D$8)
),
ISNUMBER(BH783),
BH783&gt;=$D$11
),
1,
0
))</f>
        <v/>
      </c>
      <c r="BI787" t="str" cm="1">
        <f t="array" ref="BI787">IF(BI776="","",IF(
AND(
OR(
BI780=$D$6,
AND(
BI780&lt;&gt;$D$6,
SUMPRODUCT(--ISNUMBER(SEARCH(
_xlfn._xlws.FILTER($D$7:$H$7,($D$7:$H$7&lt;&gt;"")*($D$7:$H$7&lt;&gt;"N/A")),
BI781
)))&gt;0
)
),
OR(
COUNTA($D$12:$H$12)=0,
ISNUMBER(MATCH(BI784,_xlfn._xlws.FILTER($D$12:$H$12,($D$12:$H$12&lt;&gt;"")*($D$12:$H$12&lt;&gt;"N/A")),0))
),
OR(
COUNTA($D$13:$G$13)=0,
ISNUMBER(MATCH(BI778,_xlfn._xlws.FILTER($D$13:$G$13,($D$13:$G$13&lt;&gt;"")*($D$13:$G$13&lt;&gt;"N/A")),0)),
AND(ISNUMBER(BI779),BI779&gt;=$D$8)
),
ISNUMBER(BI783),
BI783&gt;=$D$11
),
1,
0
))</f>
        <v/>
      </c>
      <c r="BJ787" t="str" cm="1">
        <f t="array" ref="BJ787">IF(BJ776="","",IF(
AND(
OR(
BJ780=$D$6,
AND(
BJ780&lt;&gt;$D$6,
SUMPRODUCT(--ISNUMBER(SEARCH(
_xlfn._xlws.FILTER($D$7:$H$7,($D$7:$H$7&lt;&gt;"")*($D$7:$H$7&lt;&gt;"N/A")),
BJ781
)))&gt;0
)
),
OR(
COUNTA($D$12:$H$12)=0,
ISNUMBER(MATCH(BJ784,_xlfn._xlws.FILTER($D$12:$H$12,($D$12:$H$12&lt;&gt;"")*($D$12:$H$12&lt;&gt;"N/A")),0))
),
OR(
COUNTA($D$13:$G$13)=0,
ISNUMBER(MATCH(BJ778,_xlfn._xlws.FILTER($D$13:$G$13,($D$13:$G$13&lt;&gt;"")*($D$13:$G$13&lt;&gt;"N/A")),0)),
AND(ISNUMBER(BJ779),BJ779&gt;=$D$8)
),
ISNUMBER(BJ783),
BJ783&gt;=$D$11
),
1,
0
))</f>
        <v/>
      </c>
      <c r="BK787" t="str" cm="1">
        <f t="array" ref="BK787">IF(BK776="","",IF(
AND(
OR(
BK780=$D$6,
AND(
BK780&lt;&gt;$D$6,
SUMPRODUCT(--ISNUMBER(SEARCH(
_xlfn._xlws.FILTER($D$7:$H$7,($D$7:$H$7&lt;&gt;"")*($D$7:$H$7&lt;&gt;"N/A")),
BK781
)))&gt;0
)
),
OR(
COUNTA($D$12:$H$12)=0,
ISNUMBER(MATCH(BK784,_xlfn._xlws.FILTER($D$12:$H$12,($D$12:$H$12&lt;&gt;"")*($D$12:$H$12&lt;&gt;"N/A")),0))
),
OR(
COUNTA($D$13:$G$13)=0,
ISNUMBER(MATCH(BK778,_xlfn._xlws.FILTER($D$13:$G$13,($D$13:$G$13&lt;&gt;"")*($D$13:$G$13&lt;&gt;"N/A")),0)),
AND(ISNUMBER(BK779),BK779&gt;=$D$8)
),
ISNUMBER(BK783),
BK783&gt;=$D$11
),
1,
0
))</f>
        <v/>
      </c>
      <c r="BL787" t="str" cm="1">
        <f t="array" ref="BL787">IF(BL776="","",IF(
AND(
OR(
BL780=$D$6,
AND(
BL780&lt;&gt;$D$6,
SUMPRODUCT(--ISNUMBER(SEARCH(
_xlfn._xlws.FILTER($D$7:$H$7,($D$7:$H$7&lt;&gt;"")*($D$7:$H$7&lt;&gt;"N/A")),
BL781
)))&gt;0
)
),
OR(
COUNTA($D$12:$H$12)=0,
ISNUMBER(MATCH(BL784,_xlfn._xlws.FILTER($D$12:$H$12,($D$12:$H$12&lt;&gt;"")*($D$12:$H$12&lt;&gt;"N/A")),0))
),
OR(
COUNTA($D$13:$G$13)=0,
ISNUMBER(MATCH(BL778,_xlfn._xlws.FILTER($D$13:$G$13,($D$13:$G$13&lt;&gt;"")*($D$13:$G$13&lt;&gt;"N/A")),0)),
AND(ISNUMBER(BL779),BL779&gt;=$D$8)
),
ISNUMBER(BL783),
BL783&gt;=$D$11
),
1,
0
))</f>
        <v/>
      </c>
      <c r="BM787" t="str" cm="1">
        <f t="array" ref="BM787">IF(BM776="","",IF(
AND(
OR(
BM780=$D$6,
AND(
BM780&lt;&gt;$D$6,
SUMPRODUCT(--ISNUMBER(SEARCH(
_xlfn._xlws.FILTER($D$7:$H$7,($D$7:$H$7&lt;&gt;"")*($D$7:$H$7&lt;&gt;"N/A")),
BM781
)))&gt;0
)
),
OR(
COUNTA($D$12:$H$12)=0,
ISNUMBER(MATCH(BM784,_xlfn._xlws.FILTER($D$12:$H$12,($D$12:$H$12&lt;&gt;"")*($D$12:$H$12&lt;&gt;"N/A")),0))
),
OR(
COUNTA($D$13:$G$13)=0,
ISNUMBER(MATCH(BM778,_xlfn._xlws.FILTER($D$13:$G$13,($D$13:$G$13&lt;&gt;"")*($D$13:$G$13&lt;&gt;"N/A")),0)),
AND(ISNUMBER(BM779),BM779&gt;=$D$8)
),
ISNUMBER(BM783),
BM783&gt;=$D$11
),
1,
0
))</f>
        <v/>
      </c>
      <c r="BN787" t="str" cm="1">
        <f t="array" ref="BN787">IF(BN776="","",IF(
AND(
OR(
BN780=$D$6,
AND(
BN780&lt;&gt;$D$6,
SUMPRODUCT(--ISNUMBER(SEARCH(
_xlfn._xlws.FILTER($D$7:$H$7,($D$7:$H$7&lt;&gt;"")*($D$7:$H$7&lt;&gt;"N/A")),
BN781
)))&gt;0
)
),
OR(
COUNTA($D$12:$H$12)=0,
ISNUMBER(MATCH(BN784,_xlfn._xlws.FILTER($D$12:$H$12,($D$12:$H$12&lt;&gt;"")*($D$12:$H$12&lt;&gt;"N/A")),0))
),
OR(
COUNTA($D$13:$G$13)=0,
ISNUMBER(MATCH(BN778,_xlfn._xlws.FILTER($D$13:$G$13,($D$13:$G$13&lt;&gt;"")*($D$13:$G$13&lt;&gt;"N/A")),0)),
AND(ISNUMBER(BN779),BN779&gt;=$D$8)
),
ISNUMBER(BN783),
BN783&gt;=$D$11
),
1,
0
))</f>
        <v/>
      </c>
      <c r="BO787" t="str" cm="1">
        <f t="array" ref="BO787">IF(BO776="","",IF(
AND(
OR(
BO780=$D$6,
AND(
BO780&lt;&gt;$D$6,
SUMPRODUCT(--ISNUMBER(SEARCH(
_xlfn._xlws.FILTER($D$7:$H$7,($D$7:$H$7&lt;&gt;"")*($D$7:$H$7&lt;&gt;"N/A")),
BO781
)))&gt;0
)
),
OR(
COUNTA($D$12:$H$12)=0,
ISNUMBER(MATCH(BO784,_xlfn._xlws.FILTER($D$12:$H$12,($D$12:$H$12&lt;&gt;"")*($D$12:$H$12&lt;&gt;"N/A")),0))
),
OR(
COUNTA($D$13:$G$13)=0,
ISNUMBER(MATCH(BO778,_xlfn._xlws.FILTER($D$13:$G$13,($D$13:$G$13&lt;&gt;"")*($D$13:$G$13&lt;&gt;"N/A")),0)),
AND(ISNUMBER(BO779),BO779&gt;=$D$8)
),
ISNUMBER(BO783),
BO783&gt;=$D$11
),
1,
0
))</f>
        <v/>
      </c>
      <c r="BP787" t="str" cm="1">
        <f t="array" ref="BP787">IF(BP776="","",IF(
AND(
OR(
BP780=$D$6,
AND(
BP780&lt;&gt;$D$6,
SUMPRODUCT(--ISNUMBER(SEARCH(
_xlfn._xlws.FILTER($D$7:$H$7,($D$7:$H$7&lt;&gt;"")*($D$7:$H$7&lt;&gt;"N/A")),
BP781
)))&gt;0
)
),
OR(
COUNTA($D$12:$H$12)=0,
ISNUMBER(MATCH(BP784,_xlfn._xlws.FILTER($D$12:$H$12,($D$12:$H$12&lt;&gt;"")*($D$12:$H$12&lt;&gt;"N/A")),0))
),
OR(
COUNTA($D$13:$G$13)=0,
ISNUMBER(MATCH(BP778,_xlfn._xlws.FILTER($D$13:$G$13,($D$13:$G$13&lt;&gt;"")*($D$13:$G$13&lt;&gt;"N/A")),0)),
AND(ISNUMBER(BP779),BP779&gt;=$D$8)
),
ISNUMBER(BP783),
BP783&gt;=$D$11
),
1,
0
))</f>
        <v/>
      </c>
      <c r="BQ787" t="str" cm="1">
        <f t="array" ref="BQ787">IF(BQ776="","",IF(
AND(
OR(
BQ780=$D$6,
AND(
BQ780&lt;&gt;$D$6,
SUMPRODUCT(--ISNUMBER(SEARCH(
_xlfn._xlws.FILTER($D$7:$H$7,($D$7:$H$7&lt;&gt;"")*($D$7:$H$7&lt;&gt;"N/A")),
BQ781
)))&gt;0
)
),
OR(
COUNTA($D$12:$H$12)=0,
ISNUMBER(MATCH(BQ784,_xlfn._xlws.FILTER($D$12:$H$12,($D$12:$H$12&lt;&gt;"")*($D$12:$H$12&lt;&gt;"N/A")),0))
),
OR(
COUNTA($D$13:$G$13)=0,
ISNUMBER(MATCH(BQ778,_xlfn._xlws.FILTER($D$13:$G$13,($D$13:$G$13&lt;&gt;"")*($D$13:$G$13&lt;&gt;"N/A")),0)),
AND(ISNUMBER(BQ779),BQ779&gt;=$D$8)
),
ISNUMBER(BQ783),
BQ783&gt;=$D$11
),
1,
0
))</f>
        <v/>
      </c>
      <c r="BR787" t="str" cm="1">
        <f t="array" ref="BR787">IF(BR776="","",IF(
AND(
OR(
BR780=$D$6,
AND(
BR780&lt;&gt;$D$6,
SUMPRODUCT(--ISNUMBER(SEARCH(
_xlfn._xlws.FILTER($D$7:$H$7,($D$7:$H$7&lt;&gt;"")*($D$7:$H$7&lt;&gt;"N/A")),
BR781
)))&gt;0
)
),
OR(
COUNTA($D$12:$H$12)=0,
ISNUMBER(MATCH(BR784,_xlfn._xlws.FILTER($D$12:$H$12,($D$12:$H$12&lt;&gt;"")*($D$12:$H$12&lt;&gt;"N/A")),0))
),
OR(
COUNTA($D$13:$G$13)=0,
ISNUMBER(MATCH(BR778,_xlfn._xlws.FILTER($D$13:$G$13,($D$13:$G$13&lt;&gt;"")*($D$13:$G$13&lt;&gt;"N/A")),0)),
AND(ISNUMBER(BR779),BR779&gt;=$D$8)
),
ISNUMBER(BR783),
BR783&gt;=$D$11
),
1,
0
))</f>
        <v/>
      </c>
      <c r="BS787" t="str" cm="1">
        <f t="array" ref="BS787">IF(BS776="","",IF(
AND(
OR(
BS780=$D$6,
AND(
BS780&lt;&gt;$D$6,
SUMPRODUCT(--ISNUMBER(SEARCH(
_xlfn._xlws.FILTER($D$7:$H$7,($D$7:$H$7&lt;&gt;"")*($D$7:$H$7&lt;&gt;"N/A")),
BS781
)))&gt;0
)
),
OR(
COUNTA($D$12:$H$12)=0,
ISNUMBER(MATCH(BS784,_xlfn._xlws.FILTER($D$12:$H$12,($D$12:$H$12&lt;&gt;"")*($D$12:$H$12&lt;&gt;"N/A")),0))
),
OR(
COUNTA($D$13:$G$13)=0,
ISNUMBER(MATCH(BS778,_xlfn._xlws.FILTER($D$13:$G$13,($D$13:$G$13&lt;&gt;"")*($D$13:$G$13&lt;&gt;"N/A")),0)),
AND(ISNUMBER(BS779),BS779&gt;=$D$8)
),
ISNUMBER(BS783),
BS783&gt;=$D$11
),
1,
0
))</f>
        <v/>
      </c>
      <c r="BT787" t="str" cm="1">
        <f t="array" ref="BT787">IF(BT776="","",IF(
AND(
OR(
BT780=$D$6,
AND(
BT780&lt;&gt;$D$6,
SUMPRODUCT(--ISNUMBER(SEARCH(
_xlfn._xlws.FILTER($D$7:$H$7,($D$7:$H$7&lt;&gt;"")*($D$7:$H$7&lt;&gt;"N/A")),
BT781
)))&gt;0
)
),
OR(
COUNTA($D$12:$H$12)=0,
ISNUMBER(MATCH(BT784,_xlfn._xlws.FILTER($D$12:$H$12,($D$12:$H$12&lt;&gt;"")*($D$12:$H$12&lt;&gt;"N/A")),0))
),
OR(
COUNTA($D$13:$G$13)=0,
ISNUMBER(MATCH(BT778,_xlfn._xlws.FILTER($D$13:$G$13,($D$13:$G$13&lt;&gt;"")*($D$13:$G$13&lt;&gt;"N/A")),0)),
AND(ISNUMBER(BT779),BT779&gt;=$D$8)
),
ISNUMBER(BT783),
BT783&gt;=$D$11
),
1,
0
))</f>
        <v/>
      </c>
      <c r="BU787" t="str" cm="1">
        <f t="array" ref="BU787">IF(BU776="","",IF(
AND(
OR(
BU780=$D$6,
AND(
BU780&lt;&gt;$D$6,
SUMPRODUCT(--ISNUMBER(SEARCH(
_xlfn._xlws.FILTER($D$7:$H$7,($D$7:$H$7&lt;&gt;"")*($D$7:$H$7&lt;&gt;"N/A")),
BU781
)))&gt;0
)
),
OR(
COUNTA($D$12:$H$12)=0,
ISNUMBER(MATCH(BU784,_xlfn._xlws.FILTER($D$12:$H$12,($D$12:$H$12&lt;&gt;"")*($D$12:$H$12&lt;&gt;"N/A")),0))
),
OR(
COUNTA($D$13:$G$13)=0,
ISNUMBER(MATCH(BU778,_xlfn._xlws.FILTER($D$13:$G$13,($D$13:$G$13&lt;&gt;"")*($D$13:$G$13&lt;&gt;"N/A")),0)),
AND(ISNUMBER(BU779),BU779&gt;=$D$8)
),
ISNUMBER(BU783),
BU783&gt;=$D$11
),
1,
0
))</f>
        <v/>
      </c>
      <c r="BV787" t="str" cm="1">
        <f t="array" ref="BV787">IF(BV776="","",IF(
AND(
OR(
BV780=$D$6,
AND(
BV780&lt;&gt;$D$6,
SUMPRODUCT(--ISNUMBER(SEARCH(
_xlfn._xlws.FILTER($D$7:$H$7,($D$7:$H$7&lt;&gt;"")*($D$7:$H$7&lt;&gt;"N/A")),
BV781
)))&gt;0
)
),
OR(
COUNTA($D$12:$H$12)=0,
ISNUMBER(MATCH(BV784,_xlfn._xlws.FILTER($D$12:$H$12,($D$12:$H$12&lt;&gt;"")*($D$12:$H$12&lt;&gt;"N/A")),0))
),
OR(
COUNTA($D$13:$G$13)=0,
ISNUMBER(MATCH(BV778,_xlfn._xlws.FILTER($D$13:$G$13,($D$13:$G$13&lt;&gt;"")*($D$13:$G$13&lt;&gt;"N/A")),0)),
AND(ISNUMBER(BV779),BV779&gt;=$D$8)
),
ISNUMBER(BV783),
BV783&gt;=$D$11
),
1,
0
))</f>
        <v/>
      </c>
      <c r="BW787" t="str" cm="1">
        <f t="array" ref="BW787">IF(BW776="","",IF(
AND(
OR(
BW780=$D$6,
AND(
BW780&lt;&gt;$D$6,
SUMPRODUCT(--ISNUMBER(SEARCH(
_xlfn._xlws.FILTER($D$7:$H$7,($D$7:$H$7&lt;&gt;"")*($D$7:$H$7&lt;&gt;"N/A")),
BW781
)))&gt;0
)
),
OR(
COUNTA($D$12:$H$12)=0,
ISNUMBER(MATCH(BW784,_xlfn._xlws.FILTER($D$12:$H$12,($D$12:$H$12&lt;&gt;"")*($D$12:$H$12&lt;&gt;"N/A")),0))
),
OR(
COUNTA($D$13:$G$13)=0,
ISNUMBER(MATCH(BW778,_xlfn._xlws.FILTER($D$13:$G$13,($D$13:$G$13&lt;&gt;"")*($D$13:$G$13&lt;&gt;"N/A")),0)),
AND(ISNUMBER(BW779),BW779&gt;=$D$8)
),
ISNUMBER(BW783),
BW783&gt;=$D$11
),
1,
0
))</f>
        <v/>
      </c>
      <c r="BX787" t="str" cm="1">
        <f t="array" ref="BX787">IF(BX776="","",IF(
AND(
OR(
BX780=$D$6,
AND(
BX780&lt;&gt;$D$6,
SUMPRODUCT(--ISNUMBER(SEARCH(
_xlfn._xlws.FILTER($D$7:$H$7,($D$7:$H$7&lt;&gt;"")*($D$7:$H$7&lt;&gt;"N/A")),
BX781
)))&gt;0
)
),
OR(
COUNTA($D$12:$H$12)=0,
ISNUMBER(MATCH(BX784,_xlfn._xlws.FILTER($D$12:$H$12,($D$12:$H$12&lt;&gt;"")*($D$12:$H$12&lt;&gt;"N/A")),0))
),
OR(
COUNTA($D$13:$G$13)=0,
ISNUMBER(MATCH(BX778,_xlfn._xlws.FILTER($D$13:$G$13,($D$13:$G$13&lt;&gt;"")*($D$13:$G$13&lt;&gt;"N/A")),0)),
AND(ISNUMBER(BX779),BX779&gt;=$D$8)
),
ISNUMBER(BX783),
BX783&gt;=$D$11
),
1,
0
))</f>
        <v/>
      </c>
      <c r="BY787" t="str" cm="1">
        <f t="array" ref="BY787">IF(BY776="","",IF(
AND(
OR(
BY780=$D$6,
AND(
BY780&lt;&gt;$D$6,
SUMPRODUCT(--ISNUMBER(SEARCH(
_xlfn._xlws.FILTER($D$7:$H$7,($D$7:$H$7&lt;&gt;"")*($D$7:$H$7&lt;&gt;"N/A")),
BY781
)))&gt;0
)
),
OR(
COUNTA($D$12:$H$12)=0,
ISNUMBER(MATCH(BY784,_xlfn._xlws.FILTER($D$12:$H$12,($D$12:$H$12&lt;&gt;"")*($D$12:$H$12&lt;&gt;"N/A")),0))
),
OR(
COUNTA($D$13:$G$13)=0,
ISNUMBER(MATCH(BY778,_xlfn._xlws.FILTER($D$13:$G$13,($D$13:$G$13&lt;&gt;"")*($D$13:$G$13&lt;&gt;"N/A")),0)),
AND(ISNUMBER(BY779),BY779&gt;=$D$8)
),
ISNUMBER(BY783),
BY783&gt;=$D$11
),
1,
0
))</f>
        <v/>
      </c>
      <c r="BZ787" t="str" cm="1">
        <f t="array" ref="BZ787">IF(BZ776="","",IF(
AND(
OR(
BZ780=$D$6,
AND(
BZ780&lt;&gt;$D$6,
SUMPRODUCT(--ISNUMBER(SEARCH(
_xlfn._xlws.FILTER($D$7:$H$7,($D$7:$H$7&lt;&gt;"")*($D$7:$H$7&lt;&gt;"N/A")),
BZ781
)))&gt;0
)
),
OR(
COUNTA($D$12:$H$12)=0,
ISNUMBER(MATCH(BZ784,_xlfn._xlws.FILTER($D$12:$H$12,($D$12:$H$12&lt;&gt;"")*($D$12:$H$12&lt;&gt;"N/A")),0))
),
OR(
COUNTA($D$13:$G$13)=0,
ISNUMBER(MATCH(BZ778,_xlfn._xlws.FILTER($D$13:$G$13,($D$13:$G$13&lt;&gt;"")*($D$13:$G$13&lt;&gt;"N/A")),0)),
AND(ISNUMBER(BZ779),BZ779&gt;=$D$8)
),
ISNUMBER(BZ783),
BZ783&gt;=$D$11
),
1,
0
))</f>
        <v/>
      </c>
      <c r="CA787" t="str" cm="1">
        <f t="array" ref="CA787">IF(CA776="","",IF(
AND(
OR(
CA780=$D$6,
AND(
CA780&lt;&gt;$D$6,
SUMPRODUCT(--ISNUMBER(SEARCH(
_xlfn._xlws.FILTER($D$7:$H$7,($D$7:$H$7&lt;&gt;"")*($D$7:$H$7&lt;&gt;"N/A")),
CA781
)))&gt;0
)
),
OR(
COUNTA($D$12:$H$12)=0,
ISNUMBER(MATCH(CA784,_xlfn._xlws.FILTER($D$12:$H$12,($D$12:$H$12&lt;&gt;"")*($D$12:$H$12&lt;&gt;"N/A")),0))
),
OR(
COUNTA($D$13:$G$13)=0,
ISNUMBER(MATCH(CA778,_xlfn._xlws.FILTER($D$13:$G$13,($D$13:$G$13&lt;&gt;"")*($D$13:$G$13&lt;&gt;"N/A")),0)),
AND(ISNUMBER(CA779),CA779&gt;=$D$8)
),
ISNUMBER(CA783),
CA783&gt;=$D$11
),
1,
0
))</f>
        <v/>
      </c>
      <c r="CB787" t="str" cm="1">
        <f t="array" ref="CB787">IF(CB776="","",IF(
AND(
OR(
CB780=$D$6,
AND(
CB780&lt;&gt;$D$6,
SUMPRODUCT(--ISNUMBER(SEARCH(
_xlfn._xlws.FILTER($D$7:$H$7,($D$7:$H$7&lt;&gt;"")*($D$7:$H$7&lt;&gt;"N/A")),
CB781
)))&gt;0
)
),
OR(
COUNTA($D$12:$H$12)=0,
ISNUMBER(MATCH(CB784,_xlfn._xlws.FILTER($D$12:$H$12,($D$12:$H$12&lt;&gt;"")*($D$12:$H$12&lt;&gt;"N/A")),0))
),
OR(
COUNTA($D$13:$G$13)=0,
ISNUMBER(MATCH(CB778,_xlfn._xlws.FILTER($D$13:$G$13,($D$13:$G$13&lt;&gt;"")*($D$13:$G$13&lt;&gt;"N/A")),0)),
AND(ISNUMBER(CB779),CB779&gt;=$D$8)
),
ISNUMBER(CB783),
CB783&gt;=$D$11
),
1,
0
))</f>
        <v/>
      </c>
      <c r="CC787" t="str" cm="1">
        <f t="array" ref="CC787">IF(CC776="","",IF(
AND(
OR(
CC780=$D$6,
AND(
CC780&lt;&gt;$D$6,
SUMPRODUCT(--ISNUMBER(SEARCH(
_xlfn._xlws.FILTER($D$7:$H$7,($D$7:$H$7&lt;&gt;"")*($D$7:$H$7&lt;&gt;"N/A")),
CC781
)))&gt;0
)
),
OR(
COUNTA($D$12:$H$12)=0,
ISNUMBER(MATCH(CC784,_xlfn._xlws.FILTER($D$12:$H$12,($D$12:$H$12&lt;&gt;"")*($D$12:$H$12&lt;&gt;"N/A")),0))
),
OR(
COUNTA($D$13:$G$13)=0,
ISNUMBER(MATCH(CC778,_xlfn._xlws.FILTER($D$13:$G$13,($D$13:$G$13&lt;&gt;"")*($D$13:$G$13&lt;&gt;"N/A")),0)),
AND(ISNUMBER(CC779),CC779&gt;=$D$8)
),
ISNUMBER(CC783),
CC783&gt;=$D$11
),
1,
0
))</f>
        <v/>
      </c>
      <c r="CD787" t="str" cm="1">
        <f t="array" ref="CD787">IF(CD776="","",IF(
AND(
OR(
CD780=$D$6,
AND(
CD780&lt;&gt;$D$6,
SUMPRODUCT(--ISNUMBER(SEARCH(
_xlfn._xlws.FILTER($D$7:$H$7,($D$7:$H$7&lt;&gt;"")*($D$7:$H$7&lt;&gt;"N/A")),
CD781
)))&gt;0
)
),
OR(
COUNTA($D$12:$H$12)=0,
ISNUMBER(MATCH(CD784,_xlfn._xlws.FILTER($D$12:$H$12,($D$12:$H$12&lt;&gt;"")*($D$12:$H$12&lt;&gt;"N/A")),0))
),
OR(
COUNTA($D$13:$G$13)=0,
ISNUMBER(MATCH(CD778,_xlfn._xlws.FILTER($D$13:$G$13,($D$13:$G$13&lt;&gt;"")*($D$13:$G$13&lt;&gt;"N/A")),0)),
AND(ISNUMBER(CD779),CD779&gt;=$D$8)
),
ISNUMBER(CD783),
CD783&gt;=$D$11
),
1,
0
))</f>
        <v/>
      </c>
      <c r="CE787" t="str" cm="1">
        <f t="array" ref="CE787">IF(CE776="","",IF(
AND(
OR(
CE780=$D$6,
AND(
CE780&lt;&gt;$D$6,
SUMPRODUCT(--ISNUMBER(SEARCH(
_xlfn._xlws.FILTER($D$7:$H$7,($D$7:$H$7&lt;&gt;"")*($D$7:$H$7&lt;&gt;"N/A")),
CE781
)))&gt;0
)
),
OR(
COUNTA($D$12:$H$12)=0,
ISNUMBER(MATCH(CE784,_xlfn._xlws.FILTER($D$12:$H$12,($D$12:$H$12&lt;&gt;"")*($D$12:$H$12&lt;&gt;"N/A")),0))
),
OR(
COUNTA($D$13:$G$13)=0,
ISNUMBER(MATCH(CE778,_xlfn._xlws.FILTER($D$13:$G$13,($D$13:$G$13&lt;&gt;"")*($D$13:$G$13&lt;&gt;"N/A")),0)),
AND(ISNUMBER(CE779),CE779&gt;=$D$8)
),
ISNUMBER(CE783),
CE783&gt;=$D$11
),
1,
0
))</f>
        <v/>
      </c>
      <c r="CF787" t="str" cm="1">
        <f t="array" ref="CF787">IF(CF776="","",IF(
AND(
OR(
CF780=$D$6,
AND(
CF780&lt;&gt;$D$6,
SUMPRODUCT(--ISNUMBER(SEARCH(
_xlfn._xlws.FILTER($D$7:$H$7,($D$7:$H$7&lt;&gt;"")*($D$7:$H$7&lt;&gt;"N/A")),
CF781
)))&gt;0
)
),
OR(
COUNTA($D$12:$H$12)=0,
ISNUMBER(MATCH(CF784,_xlfn._xlws.FILTER($D$12:$H$12,($D$12:$H$12&lt;&gt;"")*($D$12:$H$12&lt;&gt;"N/A")),0))
),
OR(
COUNTA($D$13:$G$13)=0,
ISNUMBER(MATCH(CF778,_xlfn._xlws.FILTER($D$13:$G$13,($D$13:$G$13&lt;&gt;"")*($D$13:$G$13&lt;&gt;"N/A")),0)),
AND(ISNUMBER(CF779),CF779&gt;=$D$8)
),
ISNUMBER(CF783),
CF783&gt;=$D$11
),
1,
0
))</f>
        <v/>
      </c>
      <c r="CG787" t="str" cm="1">
        <f t="array" ref="CG787">IF(CG776="","",IF(
AND(
OR(
CG780=$D$6,
AND(
CG780&lt;&gt;$D$6,
SUMPRODUCT(--ISNUMBER(SEARCH(
_xlfn._xlws.FILTER($D$7:$H$7,($D$7:$H$7&lt;&gt;"")*($D$7:$H$7&lt;&gt;"N/A")),
CG781
)))&gt;0
)
),
OR(
COUNTA($D$12:$H$12)=0,
ISNUMBER(MATCH(CG784,_xlfn._xlws.FILTER($D$12:$H$12,($D$12:$H$12&lt;&gt;"")*($D$12:$H$12&lt;&gt;"N/A")),0))
),
OR(
COUNTA($D$13:$G$13)=0,
ISNUMBER(MATCH(CG778,_xlfn._xlws.FILTER($D$13:$G$13,($D$13:$G$13&lt;&gt;"")*($D$13:$G$13&lt;&gt;"N/A")),0)),
AND(ISNUMBER(CG779),CG779&gt;=$D$8)
),
ISNUMBER(CG783),
CG783&gt;=$D$11
),
1,
0
))</f>
        <v/>
      </c>
      <c r="CH787" t="str" cm="1">
        <f t="array" ref="CH787">IF(CH776="","",IF(
AND(
OR(
CH780=$D$6,
AND(
CH780&lt;&gt;$D$6,
SUMPRODUCT(--ISNUMBER(SEARCH(
_xlfn._xlws.FILTER($D$7:$H$7,($D$7:$H$7&lt;&gt;"")*($D$7:$H$7&lt;&gt;"N/A")),
CH781
)))&gt;0
)
),
OR(
COUNTA($D$12:$H$12)=0,
ISNUMBER(MATCH(CH784,_xlfn._xlws.FILTER($D$12:$H$12,($D$12:$H$12&lt;&gt;"")*($D$12:$H$12&lt;&gt;"N/A")),0))
),
OR(
COUNTA($D$13:$G$13)=0,
ISNUMBER(MATCH(CH778,_xlfn._xlws.FILTER($D$13:$G$13,($D$13:$G$13&lt;&gt;"")*($D$13:$G$13&lt;&gt;"N/A")),0)),
AND(ISNUMBER(CH779),CH779&gt;=$D$8)
),
ISNUMBER(CH783),
CH783&gt;=$D$11
),
1,
0
))</f>
        <v/>
      </c>
      <c r="CI787" t="str" cm="1">
        <f t="array" ref="CI787">IF(CI776="","",IF(
AND(
OR(
CI780=$D$6,
AND(
CI780&lt;&gt;$D$6,
SUMPRODUCT(--ISNUMBER(SEARCH(
_xlfn._xlws.FILTER($D$7:$H$7,($D$7:$H$7&lt;&gt;"")*($D$7:$H$7&lt;&gt;"N/A")),
CI781
)))&gt;0
)
),
OR(
COUNTA($D$12:$H$12)=0,
ISNUMBER(MATCH(CI784,_xlfn._xlws.FILTER($D$12:$H$12,($D$12:$H$12&lt;&gt;"")*($D$12:$H$12&lt;&gt;"N/A")),0))
),
OR(
COUNTA($D$13:$G$13)=0,
ISNUMBER(MATCH(CI778,_xlfn._xlws.FILTER($D$13:$G$13,($D$13:$G$13&lt;&gt;"")*($D$13:$G$13&lt;&gt;"N/A")),0)),
AND(ISNUMBER(CI779),CI779&gt;=$D$8)
),
ISNUMBER(CI783),
CI783&gt;=$D$11
),
1,
0
))</f>
        <v/>
      </c>
      <c r="CJ787" t="str" cm="1">
        <f t="array" ref="CJ787">IF(CJ776="","",IF(
AND(
OR(
CJ780=$D$6,
AND(
CJ780&lt;&gt;$D$6,
SUMPRODUCT(--ISNUMBER(SEARCH(
_xlfn._xlws.FILTER($D$7:$H$7,($D$7:$H$7&lt;&gt;"")*($D$7:$H$7&lt;&gt;"N/A")),
CJ781
)))&gt;0
)
),
OR(
COUNTA($D$12:$H$12)=0,
ISNUMBER(MATCH(CJ784,_xlfn._xlws.FILTER($D$12:$H$12,($D$12:$H$12&lt;&gt;"")*($D$12:$H$12&lt;&gt;"N/A")),0))
),
OR(
COUNTA($D$13:$G$13)=0,
ISNUMBER(MATCH(CJ778,_xlfn._xlws.FILTER($D$13:$G$13,($D$13:$G$13&lt;&gt;"")*($D$13:$G$13&lt;&gt;"N/A")),0)),
AND(ISNUMBER(CJ779),CJ779&gt;=$D$8)
),
ISNUMBER(CJ783),
CJ783&gt;=$D$11
),
1,
0
))</f>
        <v/>
      </c>
      <c r="CK787" t="str" cm="1">
        <f t="array" ref="CK787">IF(CK776="","",IF(
AND(
OR(
CK780=$D$6,
AND(
CK780&lt;&gt;$D$6,
SUMPRODUCT(--ISNUMBER(SEARCH(
_xlfn._xlws.FILTER($D$7:$H$7,($D$7:$H$7&lt;&gt;"")*($D$7:$H$7&lt;&gt;"N/A")),
CK781
)))&gt;0
)
),
OR(
COUNTA($D$12:$H$12)=0,
ISNUMBER(MATCH(CK784,_xlfn._xlws.FILTER($D$12:$H$12,($D$12:$H$12&lt;&gt;"")*($D$12:$H$12&lt;&gt;"N/A")),0))
),
OR(
COUNTA($D$13:$G$13)=0,
ISNUMBER(MATCH(CK778,_xlfn._xlws.FILTER($D$13:$G$13,($D$13:$G$13&lt;&gt;"")*($D$13:$G$13&lt;&gt;"N/A")),0)),
AND(ISNUMBER(CK779),CK779&gt;=$D$8)
),
ISNUMBER(CK783),
CK783&gt;=$D$11
),
1,
0
))</f>
        <v/>
      </c>
      <c r="CL787" t="str" cm="1">
        <f t="array" ref="CL787">IF(CL776="","",IF(
AND(
OR(
CL780=$D$6,
AND(
CL780&lt;&gt;$D$6,
SUMPRODUCT(--ISNUMBER(SEARCH(
_xlfn._xlws.FILTER($D$7:$H$7,($D$7:$H$7&lt;&gt;"")*($D$7:$H$7&lt;&gt;"N/A")),
CL781
)))&gt;0
)
),
OR(
COUNTA($D$12:$H$12)=0,
ISNUMBER(MATCH(CL784,_xlfn._xlws.FILTER($D$12:$H$12,($D$12:$H$12&lt;&gt;"")*($D$12:$H$12&lt;&gt;"N/A")),0))
),
OR(
COUNTA($D$13:$G$13)=0,
ISNUMBER(MATCH(CL778,_xlfn._xlws.FILTER($D$13:$G$13,($D$13:$G$13&lt;&gt;"")*($D$13:$G$13&lt;&gt;"N/A")),0)),
AND(ISNUMBER(CL779),CL779&gt;=$D$8)
),
ISNUMBER(CL783),
CL783&gt;=$D$11
),
1,
0
))</f>
        <v/>
      </c>
      <c r="CM787" t="str" cm="1">
        <f t="array" ref="CM787">IF(CM776="","",IF(
AND(
OR(
CM780=$D$6,
AND(
CM780&lt;&gt;$D$6,
SUMPRODUCT(--ISNUMBER(SEARCH(
_xlfn._xlws.FILTER($D$7:$H$7,($D$7:$H$7&lt;&gt;"")*($D$7:$H$7&lt;&gt;"N/A")),
CM781
)))&gt;0
)
),
OR(
COUNTA($D$12:$H$12)=0,
ISNUMBER(MATCH(CM784,_xlfn._xlws.FILTER($D$12:$H$12,($D$12:$H$12&lt;&gt;"")*($D$12:$H$12&lt;&gt;"N/A")),0))
),
OR(
COUNTA($D$13:$G$13)=0,
ISNUMBER(MATCH(CM778,_xlfn._xlws.FILTER($D$13:$G$13,($D$13:$G$13&lt;&gt;"")*($D$13:$G$13&lt;&gt;"N/A")),0)),
AND(ISNUMBER(CM779),CM779&gt;=$D$8)
),
ISNUMBER(CM783),
CM783&gt;=$D$11
),
1,
0
))</f>
        <v/>
      </c>
      <c r="CN787" t="str" cm="1">
        <f t="array" ref="CN787">IF(CN776="","",IF(
AND(
OR(
CN780=$D$6,
AND(
CN780&lt;&gt;$D$6,
SUMPRODUCT(--ISNUMBER(SEARCH(
_xlfn._xlws.FILTER($D$7:$H$7,($D$7:$H$7&lt;&gt;"")*($D$7:$H$7&lt;&gt;"N/A")),
CN781
)))&gt;0
)
),
OR(
COUNTA($D$12:$H$12)=0,
ISNUMBER(MATCH(CN784,_xlfn._xlws.FILTER($D$12:$H$12,($D$12:$H$12&lt;&gt;"")*($D$12:$H$12&lt;&gt;"N/A")),0))
),
OR(
COUNTA($D$13:$G$13)=0,
ISNUMBER(MATCH(CN778,_xlfn._xlws.FILTER($D$13:$G$13,($D$13:$G$13&lt;&gt;"")*($D$13:$G$13&lt;&gt;"N/A")),0)),
AND(ISNUMBER(CN779),CN779&gt;=$D$8)
),
ISNUMBER(CN783),
CN783&gt;=$D$11
),
1,
0
))</f>
        <v/>
      </c>
      <c r="CO787" t="str" cm="1">
        <f t="array" ref="CO787">IF(CO776="","",IF(
AND(
OR(
CO780=$D$6,
AND(
CO780&lt;&gt;$D$6,
SUMPRODUCT(--ISNUMBER(SEARCH(
_xlfn._xlws.FILTER($D$7:$H$7,($D$7:$H$7&lt;&gt;"")*($D$7:$H$7&lt;&gt;"N/A")),
CO781
)))&gt;0
)
),
OR(
COUNTA($D$12:$H$12)=0,
ISNUMBER(MATCH(CO784,_xlfn._xlws.FILTER($D$12:$H$12,($D$12:$H$12&lt;&gt;"")*($D$12:$H$12&lt;&gt;"N/A")),0))
),
OR(
COUNTA($D$13:$G$13)=0,
ISNUMBER(MATCH(CO778,_xlfn._xlws.FILTER($D$13:$G$13,($D$13:$G$13&lt;&gt;"")*($D$13:$G$13&lt;&gt;"N/A")),0)),
AND(ISNUMBER(CO779),CO779&gt;=$D$8)
),
ISNUMBER(CO783),
CO783&gt;=$D$11
),
1,
0
))</f>
        <v/>
      </c>
      <c r="CP787" t="str" cm="1">
        <f t="array" ref="CP787">IF(CP776="","",IF(
AND(
OR(
CP780=$D$6,
AND(
CP780&lt;&gt;$D$6,
SUMPRODUCT(--ISNUMBER(SEARCH(
_xlfn._xlws.FILTER($D$7:$H$7,($D$7:$H$7&lt;&gt;"")*($D$7:$H$7&lt;&gt;"N/A")),
CP781
)))&gt;0
)
),
OR(
COUNTA($D$12:$H$12)=0,
ISNUMBER(MATCH(CP784,_xlfn._xlws.FILTER($D$12:$H$12,($D$12:$H$12&lt;&gt;"")*($D$12:$H$12&lt;&gt;"N/A")),0))
),
OR(
COUNTA($D$13:$G$13)=0,
ISNUMBER(MATCH(CP778,_xlfn._xlws.FILTER($D$13:$G$13,($D$13:$G$13&lt;&gt;"")*($D$13:$G$13&lt;&gt;"N/A")),0)),
AND(ISNUMBER(CP779),CP779&gt;=$D$8)
),
ISNUMBER(CP783),
CP783&gt;=$D$11
),
1,
0
))</f>
        <v/>
      </c>
      <c r="CQ787" t="str" cm="1">
        <f t="array" ref="CQ787">IF(CQ776="","",IF(
AND(
OR(
CQ780=$D$6,
AND(
CQ780&lt;&gt;$D$6,
SUMPRODUCT(--ISNUMBER(SEARCH(
_xlfn._xlws.FILTER($D$7:$H$7,($D$7:$H$7&lt;&gt;"")*($D$7:$H$7&lt;&gt;"N/A")),
CQ781
)))&gt;0
)
),
OR(
COUNTA($D$12:$H$12)=0,
ISNUMBER(MATCH(CQ784,_xlfn._xlws.FILTER($D$12:$H$12,($D$12:$H$12&lt;&gt;"")*($D$12:$H$12&lt;&gt;"N/A")),0))
),
OR(
COUNTA($D$13:$G$13)=0,
ISNUMBER(MATCH(CQ778,_xlfn._xlws.FILTER($D$13:$G$13,($D$13:$G$13&lt;&gt;"")*($D$13:$G$13&lt;&gt;"N/A")),0)),
AND(ISNUMBER(CQ779),CQ779&gt;=$D$8)
),
ISNUMBER(CQ783),
CQ783&gt;=$D$11
),
1,
0
))</f>
        <v/>
      </c>
      <c r="CR787" t="str" cm="1">
        <f t="array" ref="CR787">IF(CR776="","",IF(
AND(
OR(
CR780=$D$6,
AND(
CR780&lt;&gt;$D$6,
SUMPRODUCT(--ISNUMBER(SEARCH(
_xlfn._xlws.FILTER($D$7:$H$7,($D$7:$H$7&lt;&gt;"")*($D$7:$H$7&lt;&gt;"N/A")),
CR781
)))&gt;0
)
),
OR(
COUNTA($D$12:$H$12)=0,
ISNUMBER(MATCH(CR784,_xlfn._xlws.FILTER($D$12:$H$12,($D$12:$H$12&lt;&gt;"")*($D$12:$H$12&lt;&gt;"N/A")),0))
),
OR(
COUNTA($D$13:$G$13)=0,
ISNUMBER(MATCH(CR778,_xlfn._xlws.FILTER($D$13:$G$13,($D$13:$G$13&lt;&gt;"")*($D$13:$G$13&lt;&gt;"N/A")),0)),
AND(ISNUMBER(CR779),CR779&gt;=$D$8)
),
ISNUMBER(CR783),
CR783&gt;=$D$11
),
1,
0
))</f>
        <v/>
      </c>
      <c r="CS787" t="str" cm="1">
        <f t="array" ref="CS787">IF(CS776="","",IF(
AND(
OR(
CS780=$D$6,
AND(
CS780&lt;&gt;$D$6,
SUMPRODUCT(--ISNUMBER(SEARCH(
_xlfn._xlws.FILTER($D$7:$H$7,($D$7:$H$7&lt;&gt;"")*($D$7:$H$7&lt;&gt;"N/A")),
CS781
)))&gt;0
)
),
OR(
COUNTA($D$12:$H$12)=0,
ISNUMBER(MATCH(CS784,_xlfn._xlws.FILTER($D$12:$H$12,($D$12:$H$12&lt;&gt;"")*($D$12:$H$12&lt;&gt;"N/A")),0))
),
OR(
COUNTA($D$13:$G$13)=0,
ISNUMBER(MATCH(CS778,_xlfn._xlws.FILTER($D$13:$G$13,($D$13:$G$13&lt;&gt;"")*($D$13:$G$13&lt;&gt;"N/A")),0)),
AND(ISNUMBER(CS779),CS779&gt;=$D$8)
),
ISNUMBER(CS783),
CS783&gt;=$D$11
),
1,
0
))</f>
        <v/>
      </c>
      <c r="CT787" t="str" cm="1">
        <f t="array" ref="CT787">IF(CT776="","",IF(
AND(
OR(
CT780=$D$6,
AND(
CT780&lt;&gt;$D$6,
SUMPRODUCT(--ISNUMBER(SEARCH(
_xlfn._xlws.FILTER($D$7:$H$7,($D$7:$H$7&lt;&gt;"")*($D$7:$H$7&lt;&gt;"N/A")),
CT781
)))&gt;0
)
),
OR(
COUNTA($D$12:$H$12)=0,
ISNUMBER(MATCH(CT784,_xlfn._xlws.FILTER($D$12:$H$12,($D$12:$H$12&lt;&gt;"")*($D$12:$H$12&lt;&gt;"N/A")),0))
),
OR(
COUNTA($D$13:$G$13)=0,
ISNUMBER(MATCH(CT778,_xlfn._xlws.FILTER($D$13:$G$13,($D$13:$G$13&lt;&gt;"")*($D$13:$G$13&lt;&gt;"N/A")),0)),
AND(ISNUMBER(CT779),CT779&gt;=$D$8)
),
ISNUMBER(CT783),
CT783&gt;=$D$11
),
1,
0
))</f>
        <v/>
      </c>
      <c r="CU787" t="str" cm="1">
        <f t="array" ref="CU787">IF(CU776="","",IF(
AND(
OR(
CU780=$D$6,
AND(
CU780&lt;&gt;$D$6,
SUMPRODUCT(--ISNUMBER(SEARCH(
_xlfn._xlws.FILTER($D$7:$H$7,($D$7:$H$7&lt;&gt;"")*($D$7:$H$7&lt;&gt;"N/A")),
CU781
)))&gt;0
)
),
OR(
COUNTA($D$12:$H$12)=0,
ISNUMBER(MATCH(CU784,_xlfn._xlws.FILTER($D$12:$H$12,($D$12:$H$12&lt;&gt;"")*($D$12:$H$12&lt;&gt;"N/A")),0))
),
OR(
COUNTA($D$13:$G$13)=0,
ISNUMBER(MATCH(CU778,_xlfn._xlws.FILTER($D$13:$G$13,($D$13:$G$13&lt;&gt;"")*($D$13:$G$13&lt;&gt;"N/A")),0)),
AND(ISNUMBER(CU779),CU779&gt;=$D$8)
),
ISNUMBER(CU783),
CU783&gt;=$D$11
),
1,
0
))</f>
        <v/>
      </c>
      <c r="CV787" t="str" cm="1">
        <f t="array" ref="CV787">IF(CV776="","",IF(
AND(
OR(
CV780=$D$6,
AND(
CV780&lt;&gt;$D$6,
SUMPRODUCT(--ISNUMBER(SEARCH(
_xlfn._xlws.FILTER($D$7:$H$7,($D$7:$H$7&lt;&gt;"")*($D$7:$H$7&lt;&gt;"N/A")),
CV781
)))&gt;0
)
),
OR(
COUNTA($D$12:$H$12)=0,
ISNUMBER(MATCH(CV784,_xlfn._xlws.FILTER($D$12:$H$12,($D$12:$H$12&lt;&gt;"")*($D$12:$H$12&lt;&gt;"N/A")),0))
),
OR(
COUNTA($D$13:$G$13)=0,
ISNUMBER(MATCH(CV778,_xlfn._xlws.FILTER($D$13:$G$13,($D$13:$G$13&lt;&gt;"")*($D$13:$G$13&lt;&gt;"N/A")),0)),
AND(ISNUMBER(CV779),CV779&gt;=$D$8)
),
ISNUMBER(CV783),
CV783&gt;=$D$11
),
1,
0
))</f>
        <v/>
      </c>
      <c r="CW787" t="str" cm="1">
        <f t="array" ref="CW787">IF(CW776="","",IF(
AND(
OR(
CW780=$D$6,
AND(
CW780&lt;&gt;$D$6,
SUMPRODUCT(--ISNUMBER(SEARCH(
_xlfn._xlws.FILTER($D$7:$H$7,($D$7:$H$7&lt;&gt;"")*($D$7:$H$7&lt;&gt;"N/A")),
CW781
)))&gt;0
)
),
OR(
COUNTA($D$12:$H$12)=0,
ISNUMBER(MATCH(CW784,_xlfn._xlws.FILTER($D$12:$H$12,($D$12:$H$12&lt;&gt;"")*($D$12:$H$12&lt;&gt;"N/A")),0))
),
OR(
COUNTA($D$13:$G$13)=0,
ISNUMBER(MATCH(CW778,_xlfn._xlws.FILTER($D$13:$G$13,($D$13:$G$13&lt;&gt;"")*($D$13:$G$13&lt;&gt;"N/A")),0)),
AND(ISNUMBER(CW779),CW779&gt;=$D$8)
),
ISNUMBER(CW783),
CW783&gt;=$D$11
),
1,
0
))</f>
        <v/>
      </c>
      <c r="CX787" t="str" cm="1">
        <f t="array" ref="CX787">IF(CX776="","",IF(
AND(
OR(
CX780=$D$6,
AND(
CX780&lt;&gt;$D$6,
SUMPRODUCT(--ISNUMBER(SEARCH(
_xlfn._xlws.FILTER($D$7:$H$7,($D$7:$H$7&lt;&gt;"")*($D$7:$H$7&lt;&gt;"N/A")),
CX781
)))&gt;0
)
),
OR(
COUNTA($D$12:$H$12)=0,
ISNUMBER(MATCH(CX784,_xlfn._xlws.FILTER($D$12:$H$12,($D$12:$H$12&lt;&gt;"")*($D$12:$H$12&lt;&gt;"N/A")),0))
),
OR(
COUNTA($D$13:$G$13)=0,
ISNUMBER(MATCH(CX778,_xlfn._xlws.FILTER($D$13:$G$13,($D$13:$G$13&lt;&gt;"")*($D$13:$G$13&lt;&gt;"N/A")),0)),
AND(ISNUMBER(CX779),CX779&gt;=$D$8)
),
ISNUMBER(CX783),
CX783&gt;=$D$11
),
1,
0
))</f>
        <v/>
      </c>
      <c r="CY787" t="str" cm="1">
        <f t="array" ref="CY787">IF(CY776="","",IF(
AND(
OR(
CY780=$D$6,
AND(
CY780&lt;&gt;$D$6,
SUMPRODUCT(--ISNUMBER(SEARCH(
_xlfn._xlws.FILTER($D$7:$H$7,($D$7:$H$7&lt;&gt;"")*($D$7:$H$7&lt;&gt;"N/A")),
CY781
)))&gt;0
)
),
OR(
COUNTA($D$12:$H$12)=0,
ISNUMBER(MATCH(CY784,_xlfn._xlws.FILTER($D$12:$H$12,($D$12:$H$12&lt;&gt;"")*($D$12:$H$12&lt;&gt;"N/A")),0))
),
OR(
COUNTA($D$13:$G$13)=0,
ISNUMBER(MATCH(CY778,_xlfn._xlws.FILTER($D$13:$G$13,($D$13:$G$13&lt;&gt;"")*($D$13:$G$13&lt;&gt;"N/A")),0)),
AND(ISNUMBER(CY779),CY779&gt;=$D$8)
),
ISNUMBER(CY783),
CY783&gt;=$D$11
),
1,
0
))</f>
        <v/>
      </c>
      <c r="CZ787" t="str" cm="1">
        <f t="array" ref="CZ787">IF(CZ776="","",IF(
AND(
OR(
CZ780=$D$6,
AND(
CZ780&lt;&gt;$D$6,
SUMPRODUCT(--ISNUMBER(SEARCH(
_xlfn._xlws.FILTER($D$7:$H$7,($D$7:$H$7&lt;&gt;"")*($D$7:$H$7&lt;&gt;"N/A")),
CZ781
)))&gt;0
)
),
OR(
COUNTA($D$12:$H$12)=0,
ISNUMBER(MATCH(CZ784,_xlfn._xlws.FILTER($D$12:$H$12,($D$12:$H$12&lt;&gt;"")*($D$12:$H$12&lt;&gt;"N/A")),0))
),
OR(
COUNTA($D$13:$G$13)=0,
ISNUMBER(MATCH(CZ778,_xlfn._xlws.FILTER($D$13:$G$13,($D$13:$G$13&lt;&gt;"")*($D$13:$G$13&lt;&gt;"N/A")),0)),
AND(ISNUMBER(CZ779),CZ779&gt;=$D$8)
),
ISNUMBER(CZ783),
CZ783&gt;=$D$11
),
1,
0
))</f>
        <v/>
      </c>
      <c r="DA787" t="str" cm="1">
        <f t="array" ref="DA787">IF(DA776="","",IF(
AND(
OR(
DA780=$D$6,
AND(
DA780&lt;&gt;$D$6,
SUMPRODUCT(--ISNUMBER(SEARCH(
_xlfn._xlws.FILTER($D$7:$H$7,($D$7:$H$7&lt;&gt;"")*($D$7:$H$7&lt;&gt;"N/A")),
DA781
)))&gt;0
)
),
OR(
COUNTA($D$12:$H$12)=0,
ISNUMBER(MATCH(DA784,_xlfn._xlws.FILTER($D$12:$H$12,($D$12:$H$12&lt;&gt;"")*($D$12:$H$12&lt;&gt;"N/A")),0))
),
OR(
COUNTA($D$13:$G$13)=0,
ISNUMBER(MATCH(DA778,_xlfn._xlws.FILTER($D$13:$G$13,($D$13:$G$13&lt;&gt;"")*($D$13:$G$13&lt;&gt;"N/A")),0)),
AND(ISNUMBER(DA779),DA779&gt;=$D$8)
),
ISNUMBER(DA783),
DA783&gt;=$D$11
),
1,
0
))</f>
        <v/>
      </c>
      <c r="DB787" t="str" cm="1">
        <f t="array" ref="DB787">IF(DB776="","",IF(
AND(
OR(
DB780=$D$6,
AND(
DB780&lt;&gt;$D$6,
SUMPRODUCT(--ISNUMBER(SEARCH(
_xlfn._xlws.FILTER($D$7:$H$7,($D$7:$H$7&lt;&gt;"")*($D$7:$H$7&lt;&gt;"N/A")),
DB781
)))&gt;0
)
),
OR(
COUNTA($D$12:$H$12)=0,
ISNUMBER(MATCH(DB784,_xlfn._xlws.FILTER($D$12:$H$12,($D$12:$H$12&lt;&gt;"")*($D$12:$H$12&lt;&gt;"N/A")),0))
),
OR(
COUNTA($D$13:$G$13)=0,
ISNUMBER(MATCH(DB778,_xlfn._xlws.FILTER($D$13:$G$13,($D$13:$G$13&lt;&gt;"")*($D$13:$G$13&lt;&gt;"N/A")),0)),
AND(ISNUMBER(DB779),DB779&gt;=$D$8)
),
ISNUMBER(DB783),
DB783&gt;=$D$11
),
1,
0
))</f>
        <v/>
      </c>
      <c r="DC787" t="str" cm="1">
        <f t="array" ref="DC787">IF(DC776="","",IF(
AND(
OR(
DC780=$D$6,
AND(
DC780&lt;&gt;$D$6,
SUMPRODUCT(--ISNUMBER(SEARCH(
_xlfn._xlws.FILTER($D$7:$H$7,($D$7:$H$7&lt;&gt;"")*($D$7:$H$7&lt;&gt;"N/A")),
DC781
)))&gt;0
)
),
OR(
COUNTA($D$12:$H$12)=0,
ISNUMBER(MATCH(DC784,_xlfn._xlws.FILTER($D$12:$H$12,($D$12:$H$12&lt;&gt;"")*($D$12:$H$12&lt;&gt;"N/A")),0))
),
OR(
COUNTA($D$13:$G$13)=0,
ISNUMBER(MATCH(DC778,_xlfn._xlws.FILTER($D$13:$G$13,($D$13:$G$13&lt;&gt;"")*($D$13:$G$13&lt;&gt;"N/A")),0)),
AND(ISNUMBER(DC779),DC779&gt;=$D$8)
),
ISNUMBER(DC783),
DC783&gt;=$D$11
),
1,
0
))</f>
        <v/>
      </c>
      <c r="DD787" t="str" cm="1">
        <f t="array" ref="DD787">IF(DD776="","",IF(
AND(
OR(
DD780=$D$6,
AND(
DD780&lt;&gt;$D$6,
SUMPRODUCT(--ISNUMBER(SEARCH(
_xlfn._xlws.FILTER($D$7:$H$7,($D$7:$H$7&lt;&gt;"")*($D$7:$H$7&lt;&gt;"N/A")),
DD781
)))&gt;0
)
),
OR(
COUNTA($D$12:$H$12)=0,
ISNUMBER(MATCH(DD784,_xlfn._xlws.FILTER($D$12:$H$12,($D$12:$H$12&lt;&gt;"")*($D$12:$H$12&lt;&gt;"N/A")),0))
),
OR(
COUNTA($D$13:$G$13)=0,
ISNUMBER(MATCH(DD778,_xlfn._xlws.FILTER($D$13:$G$13,($D$13:$G$13&lt;&gt;"")*($D$13:$G$13&lt;&gt;"N/A")),0)),
AND(ISNUMBER(DD779),DD779&gt;=$D$8)
),
ISNUMBER(DD783),
DD783&gt;=$D$11
),
1,
0
))</f>
        <v/>
      </c>
      <c r="DE787" t="str" cm="1">
        <f t="array" ref="DE787">IF(DE776="","",IF(
AND(
OR(
DE780=$D$6,
AND(
DE780&lt;&gt;$D$6,
SUMPRODUCT(--ISNUMBER(SEARCH(
_xlfn._xlws.FILTER($D$7:$H$7,($D$7:$H$7&lt;&gt;"")*($D$7:$H$7&lt;&gt;"N/A")),
DE781
)))&gt;0
)
),
OR(
COUNTA($D$12:$H$12)=0,
ISNUMBER(MATCH(DE784,_xlfn._xlws.FILTER($D$12:$H$12,($D$12:$H$12&lt;&gt;"")*($D$12:$H$12&lt;&gt;"N/A")),0))
),
OR(
COUNTA($D$13:$G$13)=0,
ISNUMBER(MATCH(DE778,_xlfn._xlws.FILTER($D$13:$G$13,($D$13:$G$13&lt;&gt;"")*($D$13:$G$13&lt;&gt;"N/A")),0)),
AND(ISNUMBER(DE779),DE779&gt;=$D$8)
),
ISNUMBER(DE783),
DE783&gt;=$D$11
),
1,
0
))</f>
        <v/>
      </c>
      <c r="DF787" t="str" cm="1">
        <f t="array" ref="DF787">IF(DF776="","",IF(
AND(
OR(
DF780=$D$6,
AND(
DF780&lt;&gt;$D$6,
SUMPRODUCT(--ISNUMBER(SEARCH(
_xlfn._xlws.FILTER($D$7:$H$7,($D$7:$H$7&lt;&gt;"")*($D$7:$H$7&lt;&gt;"N/A")),
DF781
)))&gt;0
)
),
OR(
COUNTA($D$12:$H$12)=0,
ISNUMBER(MATCH(DF784,_xlfn._xlws.FILTER($D$12:$H$12,($D$12:$H$12&lt;&gt;"")*($D$12:$H$12&lt;&gt;"N/A")),0))
),
OR(
COUNTA($D$13:$G$13)=0,
ISNUMBER(MATCH(DF778,_xlfn._xlws.FILTER($D$13:$G$13,($D$13:$G$13&lt;&gt;"")*($D$13:$G$13&lt;&gt;"N/A")),0)),
AND(ISNUMBER(DF779),DF779&gt;=$D$8)
),
ISNUMBER(DF783),
DF783&gt;=$D$11
),
1,
0
))</f>
        <v/>
      </c>
      <c r="DG787" t="str" cm="1">
        <f t="array" ref="DG787">IF(DG776="","",IF(
AND(
OR(
DG780=$D$6,
AND(
DG780&lt;&gt;$D$6,
SUMPRODUCT(--ISNUMBER(SEARCH(
_xlfn._xlws.FILTER($D$7:$H$7,($D$7:$H$7&lt;&gt;"")*($D$7:$H$7&lt;&gt;"N/A")),
DG781
)))&gt;0
)
),
OR(
COUNTA($D$12:$H$12)=0,
ISNUMBER(MATCH(DG784,_xlfn._xlws.FILTER($D$12:$H$12,($D$12:$H$12&lt;&gt;"")*($D$12:$H$12&lt;&gt;"N/A")),0))
),
OR(
COUNTA($D$13:$G$13)=0,
ISNUMBER(MATCH(DG778,_xlfn._xlws.FILTER($D$13:$G$13,($D$13:$G$13&lt;&gt;"")*($D$13:$G$13&lt;&gt;"N/A")),0)),
AND(ISNUMBER(DG779),DG779&gt;=$D$8)
),
ISNUMBER(DG783),
DG783&gt;=$D$11
),
1,
0
))</f>
        <v/>
      </c>
      <c r="DH787" t="str" cm="1">
        <f t="array" ref="DH787">IF(DH776="","",IF(
AND(
OR(
DH780=$D$6,
AND(
DH780&lt;&gt;$D$6,
SUMPRODUCT(--ISNUMBER(SEARCH(
_xlfn._xlws.FILTER($D$7:$H$7,($D$7:$H$7&lt;&gt;"")*($D$7:$H$7&lt;&gt;"N/A")),
DH781
)))&gt;0
)
),
OR(
COUNTA($D$12:$H$12)=0,
ISNUMBER(MATCH(DH784,_xlfn._xlws.FILTER($D$12:$H$12,($D$12:$H$12&lt;&gt;"")*($D$12:$H$12&lt;&gt;"N/A")),0))
),
OR(
COUNTA($D$13:$G$13)=0,
ISNUMBER(MATCH(DH778,_xlfn._xlws.FILTER($D$13:$G$13,($D$13:$G$13&lt;&gt;"")*($D$13:$G$13&lt;&gt;"N/A")),0)),
AND(ISNUMBER(DH779),DH779&gt;=$D$8)
),
ISNUMBER(DH783),
DH783&gt;=$D$11
),
1,
0
))</f>
        <v/>
      </c>
      <c r="DI787" t="str" cm="1">
        <f t="array" ref="DI787">IF(DI776="","",IF(
AND(
OR(
DI780=$D$6,
AND(
DI780&lt;&gt;$D$6,
SUMPRODUCT(--ISNUMBER(SEARCH(
_xlfn._xlws.FILTER($D$7:$H$7,($D$7:$H$7&lt;&gt;"")*($D$7:$H$7&lt;&gt;"N/A")),
DI781
)))&gt;0
)
),
OR(
COUNTA($D$12:$H$12)=0,
ISNUMBER(MATCH(DI784,_xlfn._xlws.FILTER($D$12:$H$12,($D$12:$H$12&lt;&gt;"")*($D$12:$H$12&lt;&gt;"N/A")),0))
),
OR(
COUNTA($D$13:$G$13)=0,
ISNUMBER(MATCH(DI778,_xlfn._xlws.FILTER($D$13:$G$13,($D$13:$G$13&lt;&gt;"")*($D$13:$G$13&lt;&gt;"N/A")),0)),
AND(ISNUMBER(DI779),DI779&gt;=$D$8)
),
ISNUMBER(DI783),
DI783&gt;=$D$11
),
1,
0
))</f>
        <v/>
      </c>
      <c r="DJ787" t="str" cm="1">
        <f t="array" ref="DJ787">IF(DJ776="","",IF(
AND(
OR(
DJ780=$D$6,
AND(
DJ780&lt;&gt;$D$6,
SUMPRODUCT(--ISNUMBER(SEARCH(
_xlfn._xlws.FILTER($D$7:$H$7,($D$7:$H$7&lt;&gt;"")*($D$7:$H$7&lt;&gt;"N/A")),
DJ781
)))&gt;0
)
),
OR(
COUNTA($D$12:$H$12)=0,
ISNUMBER(MATCH(DJ784,_xlfn._xlws.FILTER($D$12:$H$12,($D$12:$H$12&lt;&gt;"")*($D$12:$H$12&lt;&gt;"N/A")),0))
),
OR(
COUNTA($D$13:$G$13)=0,
ISNUMBER(MATCH(DJ778,_xlfn._xlws.FILTER($D$13:$G$13,($D$13:$G$13&lt;&gt;"")*($D$13:$G$13&lt;&gt;"N/A")),0)),
AND(ISNUMBER(DJ779),DJ779&gt;=$D$8)
),
ISNUMBER(DJ783),
DJ783&gt;=$D$11
),
1,
0
))</f>
        <v/>
      </c>
      <c r="DK787" t="str" cm="1">
        <f t="array" ref="DK787">IF(DK776="","",IF(
AND(
OR(
DK780=$D$6,
AND(
DK780&lt;&gt;$D$6,
SUMPRODUCT(--ISNUMBER(SEARCH(
_xlfn._xlws.FILTER($D$7:$H$7,($D$7:$H$7&lt;&gt;"")*($D$7:$H$7&lt;&gt;"N/A")),
DK781
)))&gt;0
)
),
OR(
COUNTA($D$12:$H$12)=0,
ISNUMBER(MATCH(DK784,_xlfn._xlws.FILTER($D$12:$H$12,($D$12:$H$12&lt;&gt;"")*($D$12:$H$12&lt;&gt;"N/A")),0))
),
OR(
COUNTA($D$13:$G$13)=0,
ISNUMBER(MATCH(DK778,_xlfn._xlws.FILTER($D$13:$G$13,($D$13:$G$13&lt;&gt;"")*($D$13:$G$13&lt;&gt;"N/A")),0)),
AND(ISNUMBER(DK779),DK779&gt;=$D$8)
),
ISNUMBER(DK783),
DK783&gt;=$D$11
),
1,
0
))</f>
        <v/>
      </c>
      <c r="DL787" t="str" cm="1">
        <f t="array" ref="DL787">IF(DL776="","",IF(
AND(
OR(
DL780=$D$6,
AND(
DL780&lt;&gt;$D$6,
SUMPRODUCT(--ISNUMBER(SEARCH(
_xlfn._xlws.FILTER($D$7:$H$7,($D$7:$H$7&lt;&gt;"")*($D$7:$H$7&lt;&gt;"N/A")),
DL781
)))&gt;0
)
),
OR(
COUNTA($D$12:$H$12)=0,
ISNUMBER(MATCH(DL784,_xlfn._xlws.FILTER($D$12:$H$12,($D$12:$H$12&lt;&gt;"")*($D$12:$H$12&lt;&gt;"N/A")),0))
),
OR(
COUNTA($D$13:$G$13)=0,
ISNUMBER(MATCH(DL778,_xlfn._xlws.FILTER($D$13:$G$13,($D$13:$G$13&lt;&gt;"")*($D$13:$G$13&lt;&gt;"N/A")),0)),
AND(ISNUMBER(DL779),DL779&gt;=$D$8)
),
ISNUMBER(DL783),
DL783&gt;=$D$11
),
1,
0
))</f>
        <v/>
      </c>
      <c r="DM787" t="str" cm="1">
        <f t="array" ref="DM787">IF(DM776="","",IF(
AND(
OR(
DM780=$D$6,
AND(
DM780&lt;&gt;$D$6,
SUMPRODUCT(--ISNUMBER(SEARCH(
_xlfn._xlws.FILTER($D$7:$H$7,($D$7:$H$7&lt;&gt;"")*($D$7:$H$7&lt;&gt;"N/A")),
DM781
)))&gt;0
)
),
OR(
COUNTA($D$12:$H$12)=0,
ISNUMBER(MATCH(DM784,_xlfn._xlws.FILTER($D$12:$H$12,($D$12:$H$12&lt;&gt;"")*($D$12:$H$12&lt;&gt;"N/A")),0))
),
OR(
COUNTA($D$13:$G$13)=0,
ISNUMBER(MATCH(DM778,_xlfn._xlws.FILTER($D$13:$G$13,($D$13:$G$13&lt;&gt;"")*($D$13:$G$13&lt;&gt;"N/A")),0)),
AND(ISNUMBER(DM779),DM779&gt;=$D$8)
),
ISNUMBER(DM783),
DM783&gt;=$D$11
),
1,
0
))</f>
        <v/>
      </c>
      <c r="DN787" t="str" cm="1">
        <f t="array" ref="DN787">IF(DN776="","",IF(
AND(
OR(
DN780=$D$6,
AND(
DN780&lt;&gt;$D$6,
SUMPRODUCT(--ISNUMBER(SEARCH(
_xlfn._xlws.FILTER($D$7:$H$7,($D$7:$H$7&lt;&gt;"")*($D$7:$H$7&lt;&gt;"N/A")),
DN781
)))&gt;0
)
),
OR(
COUNTA($D$12:$H$12)=0,
ISNUMBER(MATCH(DN784,_xlfn._xlws.FILTER($D$12:$H$12,($D$12:$H$12&lt;&gt;"")*($D$12:$H$12&lt;&gt;"N/A")),0))
),
OR(
COUNTA($D$13:$G$13)=0,
ISNUMBER(MATCH(DN778,_xlfn._xlws.FILTER($D$13:$G$13,($D$13:$G$13&lt;&gt;"")*($D$13:$G$13&lt;&gt;"N/A")),0)),
AND(ISNUMBER(DN779),DN779&gt;=$D$8)
),
ISNUMBER(DN783),
DN783&gt;=$D$11
),
1,
0
))</f>
        <v/>
      </c>
      <c r="DO787" t="str" cm="1">
        <f t="array" ref="DO787">IF(DO776="","",IF(
AND(
OR(
DO780=$D$6,
AND(
DO780&lt;&gt;$D$6,
SUMPRODUCT(--ISNUMBER(SEARCH(
_xlfn._xlws.FILTER($D$7:$H$7,($D$7:$H$7&lt;&gt;"")*($D$7:$H$7&lt;&gt;"N/A")),
DO781
)))&gt;0
)
),
OR(
COUNTA($D$12:$H$12)=0,
ISNUMBER(MATCH(DO784,_xlfn._xlws.FILTER($D$12:$H$12,($D$12:$H$12&lt;&gt;"")*($D$12:$H$12&lt;&gt;"N/A")),0))
),
OR(
COUNTA($D$13:$G$13)=0,
ISNUMBER(MATCH(DO778,_xlfn._xlws.FILTER($D$13:$G$13,($D$13:$G$13&lt;&gt;"")*($D$13:$G$13&lt;&gt;"N/A")),0)),
AND(ISNUMBER(DO779),DO779&gt;=$D$8)
),
ISNUMBER(DO783),
DO783&gt;=$D$11
),
1,
0
))</f>
        <v/>
      </c>
      <c r="DP787" t="str" cm="1">
        <f t="array" ref="DP787">IF(DP776="","",IF(
AND(
OR(
DP780=$D$6,
AND(
DP780&lt;&gt;$D$6,
SUMPRODUCT(--ISNUMBER(SEARCH(
_xlfn._xlws.FILTER($D$7:$H$7,($D$7:$H$7&lt;&gt;"")*($D$7:$H$7&lt;&gt;"N/A")),
DP781
)))&gt;0
)
),
OR(
COUNTA($D$12:$H$12)=0,
ISNUMBER(MATCH(DP784,_xlfn._xlws.FILTER($D$12:$H$12,($D$12:$H$12&lt;&gt;"")*($D$12:$H$12&lt;&gt;"N/A")),0))
),
OR(
COUNTA($D$13:$G$13)=0,
ISNUMBER(MATCH(DP778,_xlfn._xlws.FILTER($D$13:$G$13,($D$13:$G$13&lt;&gt;"")*($D$13:$G$13&lt;&gt;"N/A")),0)),
AND(ISNUMBER(DP779),DP779&gt;=$D$8)
),
ISNUMBER(DP783),
DP783&gt;=$D$11
),
1,
0
))</f>
        <v/>
      </c>
      <c r="DQ787" t="str" cm="1">
        <f t="array" ref="DQ787">IF(DQ776="","",IF(
AND(
OR(
DQ780=$D$6,
AND(
DQ780&lt;&gt;$D$6,
SUMPRODUCT(--ISNUMBER(SEARCH(
_xlfn._xlws.FILTER($D$7:$H$7,($D$7:$H$7&lt;&gt;"")*($D$7:$H$7&lt;&gt;"N/A")),
DQ781
)))&gt;0
)
),
OR(
COUNTA($D$12:$H$12)=0,
ISNUMBER(MATCH(DQ784,_xlfn._xlws.FILTER($D$12:$H$12,($D$12:$H$12&lt;&gt;"")*($D$12:$H$12&lt;&gt;"N/A")),0))
),
OR(
COUNTA($D$13:$G$13)=0,
ISNUMBER(MATCH(DQ778,_xlfn._xlws.FILTER($D$13:$G$13,($D$13:$G$13&lt;&gt;"")*($D$13:$G$13&lt;&gt;"N/A")),0)),
AND(ISNUMBER(DQ779),DQ779&gt;=$D$8)
),
ISNUMBER(DQ783),
DQ783&gt;=$D$11
),
1,
0
))</f>
        <v/>
      </c>
      <c r="DR787" t="str" cm="1">
        <f t="array" ref="DR787">IF(DR776="","",IF(
AND(
OR(
DR780=$D$6,
AND(
DR780&lt;&gt;$D$6,
SUMPRODUCT(--ISNUMBER(SEARCH(
_xlfn._xlws.FILTER($D$7:$H$7,($D$7:$H$7&lt;&gt;"")*($D$7:$H$7&lt;&gt;"N/A")),
DR781
)))&gt;0
)
),
OR(
COUNTA($D$12:$H$12)=0,
ISNUMBER(MATCH(DR784,_xlfn._xlws.FILTER($D$12:$H$12,($D$12:$H$12&lt;&gt;"")*($D$12:$H$12&lt;&gt;"N/A")),0))
),
OR(
COUNTA($D$13:$G$13)=0,
ISNUMBER(MATCH(DR778,_xlfn._xlws.FILTER($D$13:$G$13,($D$13:$G$13&lt;&gt;"")*($D$13:$G$13&lt;&gt;"N/A")),0)),
AND(ISNUMBER(DR779),DR779&gt;=$D$8)
),
ISNUMBER(DR783),
DR783&gt;=$D$11
),
1,
0
))</f>
        <v/>
      </c>
      <c r="DS787" t="str" cm="1">
        <f t="array" ref="DS787">IF(DS776="","",IF(
AND(
OR(
DS780=$D$6,
AND(
DS780&lt;&gt;$D$6,
SUMPRODUCT(--ISNUMBER(SEARCH(
_xlfn._xlws.FILTER($D$7:$H$7,($D$7:$H$7&lt;&gt;"")*($D$7:$H$7&lt;&gt;"N/A")),
DS781
)))&gt;0
)
),
OR(
COUNTA($D$12:$H$12)=0,
ISNUMBER(MATCH(DS784,_xlfn._xlws.FILTER($D$12:$H$12,($D$12:$H$12&lt;&gt;"")*($D$12:$H$12&lt;&gt;"N/A")),0))
),
OR(
COUNTA($D$13:$G$13)=0,
ISNUMBER(MATCH(DS778,_xlfn._xlws.FILTER($D$13:$G$13,($D$13:$G$13&lt;&gt;"")*($D$13:$G$13&lt;&gt;"N/A")),0)),
AND(ISNUMBER(DS779),DS779&gt;=$D$8)
),
ISNUMBER(DS783),
DS783&gt;=$D$11
),
1,
0
))</f>
        <v/>
      </c>
      <c r="DT787" t="str" cm="1">
        <f t="array" ref="DT787">IF(DT776="","",IF(
AND(
OR(
DT780=$D$6,
AND(
DT780&lt;&gt;$D$6,
SUMPRODUCT(--ISNUMBER(SEARCH(
_xlfn._xlws.FILTER($D$7:$H$7,($D$7:$H$7&lt;&gt;"")*($D$7:$H$7&lt;&gt;"N/A")),
DT781
)))&gt;0
)
),
OR(
COUNTA($D$12:$H$12)=0,
ISNUMBER(MATCH(DT784,_xlfn._xlws.FILTER($D$12:$H$12,($D$12:$H$12&lt;&gt;"")*($D$12:$H$12&lt;&gt;"N/A")),0))
),
OR(
COUNTA($D$13:$G$13)=0,
ISNUMBER(MATCH(DT778,_xlfn._xlws.FILTER($D$13:$G$13,($D$13:$G$13&lt;&gt;"")*($D$13:$G$13&lt;&gt;"N/A")),0)),
AND(ISNUMBER(DT779),DT779&gt;=$D$8)
),
ISNUMBER(DT783),
DT783&gt;=$D$11
),
1,
0
))</f>
        <v/>
      </c>
      <c r="DU787" t="str" cm="1">
        <f t="array" ref="DU787">IF(DU776="","",IF(
AND(
OR(
DU780=$D$6,
AND(
DU780&lt;&gt;$D$6,
SUMPRODUCT(--ISNUMBER(SEARCH(
_xlfn._xlws.FILTER($D$7:$H$7,($D$7:$H$7&lt;&gt;"")*($D$7:$H$7&lt;&gt;"N/A")),
DU781
)))&gt;0
)
),
OR(
COUNTA($D$12:$H$12)=0,
ISNUMBER(MATCH(DU784,_xlfn._xlws.FILTER($D$12:$H$12,($D$12:$H$12&lt;&gt;"")*($D$12:$H$12&lt;&gt;"N/A")),0))
),
OR(
COUNTA($D$13:$G$13)=0,
ISNUMBER(MATCH(DU778,_xlfn._xlws.FILTER($D$13:$G$13,($D$13:$G$13&lt;&gt;"")*($D$13:$G$13&lt;&gt;"N/A")),0)),
AND(ISNUMBER(DU779),DU779&gt;=$D$8)
),
ISNUMBER(DU783),
DU783&gt;=$D$11
),
1,
0
))</f>
        <v/>
      </c>
      <c r="DV787" t="str" cm="1">
        <f t="array" ref="DV787">IF(DV776="","",IF(
AND(
OR(
DV780=$D$6,
AND(
DV780&lt;&gt;$D$6,
SUMPRODUCT(--ISNUMBER(SEARCH(
_xlfn._xlws.FILTER($D$7:$H$7,($D$7:$H$7&lt;&gt;"")*($D$7:$H$7&lt;&gt;"N/A")),
DV781
)))&gt;0
)
),
OR(
COUNTA($D$12:$H$12)=0,
ISNUMBER(MATCH(DV784,_xlfn._xlws.FILTER($D$12:$H$12,($D$12:$H$12&lt;&gt;"")*($D$12:$H$12&lt;&gt;"N/A")),0))
),
OR(
COUNTA($D$13:$G$13)=0,
ISNUMBER(MATCH(DV778,_xlfn._xlws.FILTER($D$13:$G$13,($D$13:$G$13&lt;&gt;"")*($D$13:$G$13&lt;&gt;"N/A")),0)),
AND(ISNUMBER(DV779),DV779&gt;=$D$8)
),
ISNUMBER(DV783),
DV783&gt;=$D$11
),
1,
0
))</f>
        <v/>
      </c>
    </row>
    <row r="794" spans="1:126" x14ac:dyDescent="0.2">
      <c r="A794" t="s">
        <v>1075</v>
      </c>
      <c r="B794" t="s">
        <v>1075</v>
      </c>
      <c r="C794" t="s">
        <v>1075</v>
      </c>
    </row>
    <row r="795" spans="1:126" x14ac:dyDescent="0.2">
      <c r="C795" t="str" cm="1">
        <f t="array" aca="1" ref="C795" ca="1">_xll.PBD(D795,"Name","","USD","","")</f>
        <v>#SPECIFYREQUIRED</v>
      </c>
      <c r="D795" t="str" cm="1">
        <f t="array" aca="1" ref="D795" ca="1">INDIRECT("'Python Financials Mask'!C" &amp; 3 + (ROW() - 20)/25)</f>
        <v/>
      </c>
    </row>
    <row r="797" spans="1:126" x14ac:dyDescent="0.2">
      <c r="C797" t="s">
        <v>2679</v>
      </c>
      <c r="D797" t="s">
        <v>2684</v>
      </c>
    </row>
    <row r="798" spans="1:126" x14ac:dyDescent="0.2">
      <c r="C798">
        <f ca="1">SUMIFS(807:807,812:812,1)</f>
        <v>0</v>
      </c>
      <c r="D798">
        <f ca="1">SUMIFS(810:810,811:811,1)</f>
        <v>0</v>
      </c>
    </row>
    <row r="801" spans="2:126" x14ac:dyDescent="0.2">
      <c r="B801" t="s">
        <v>2738</v>
      </c>
      <c r="C801" t="str" cm="1">
        <f t="array" aca="1" ref="C801" ca="1">IF(D795="","",_xll.PBD(D795,"All Funds Ids","h","USD","",""))</f>
        <v/>
      </c>
    </row>
    <row r="802" spans="2:126" x14ac:dyDescent="0.2">
      <c r="B802" t="s">
        <v>2626</v>
      </c>
      <c r="C802" t="str" cm="1">
        <f t="array" aca="1" ref="C802" ca="1">IF(C801="","",_xlfn.IFNA(_xll.PBD(C801,"Fund Name","","USD","",""),"N/A"))</f>
        <v/>
      </c>
      <c r="D802" t="str" cm="1">
        <f t="array" ref="D802">IF(D801="","",_xlfn.IFNA(_xll.PBD(D801,"Fund Name","","USD","",""),"N/A"))</f>
        <v/>
      </c>
      <c r="E802" t="str" cm="1">
        <f t="array" ref="E802">IF(E801="","",_xlfn.IFNA(_xll.PBD(E801,"Fund Name","","USD","",""),"N/A"))</f>
        <v/>
      </c>
      <c r="F802" t="str" cm="1">
        <f t="array" ref="F802">IF(F801="","",_xlfn.IFNA(_xll.PBD(F801,"Fund Name","","USD","",""),"N/A"))</f>
        <v/>
      </c>
      <c r="G802" t="str" cm="1">
        <f t="array" ref="G802">IF(G801="","",_xlfn.IFNA(_xll.PBD(G801,"Fund Name","","USD","",""),"N/A"))</f>
        <v/>
      </c>
      <c r="H802" t="str" cm="1">
        <f t="array" ref="H802">IF(H801="","",_xlfn.IFNA(_xll.PBD(H801,"Fund Name","","USD","",""),"N/A"))</f>
        <v/>
      </c>
      <c r="I802" t="str" cm="1">
        <f t="array" ref="I802">IF(I801="","",_xlfn.IFNA(_xll.PBD(I801,"Fund Name","","USD","",""),"N/A"))</f>
        <v/>
      </c>
      <c r="J802" t="str" cm="1">
        <f t="array" ref="J802">IF(J801="","",_xlfn.IFNA(_xll.PBD(J801,"Fund Name","","USD","",""),"N/A"))</f>
        <v/>
      </c>
      <c r="K802" t="str" cm="1">
        <f t="array" ref="K802">IF(K801="","",_xlfn.IFNA(_xll.PBD(K801,"Fund Name","","USD","",""),"N/A"))</f>
        <v/>
      </c>
      <c r="L802" t="str" cm="1">
        <f t="array" ref="L802">IF(L801="","",_xlfn.IFNA(_xll.PBD(L801,"Fund Name","","USD","",""),"N/A"))</f>
        <v/>
      </c>
      <c r="M802" t="str" cm="1">
        <f t="array" ref="M802">IF(M801="","",_xlfn.IFNA(_xll.PBD(M801,"Fund Name","","USD","",""),"N/A"))</f>
        <v/>
      </c>
      <c r="N802" t="str" cm="1">
        <f t="array" ref="N802">IF(N801="","",_xlfn.IFNA(_xll.PBD(N801,"Fund Name","","USD","",""),"N/A"))</f>
        <v/>
      </c>
      <c r="O802" t="str" cm="1">
        <f t="array" ref="O802">IF(O801="","",_xlfn.IFNA(_xll.PBD(O801,"Fund Name","","USD","",""),"N/A"))</f>
        <v/>
      </c>
      <c r="P802" t="str" cm="1">
        <f t="array" ref="P802">IF(P801="","",_xlfn.IFNA(_xll.PBD(P801,"Fund Name","","USD","",""),"N/A"))</f>
        <v/>
      </c>
      <c r="Q802" t="str" cm="1">
        <f t="array" ref="Q802">IF(Q801="","",_xlfn.IFNA(_xll.PBD(Q801,"Fund Name","","USD","",""),"N/A"))</f>
        <v/>
      </c>
      <c r="R802" t="str" cm="1">
        <f t="array" ref="R802">IF(R801="","",_xlfn.IFNA(_xll.PBD(R801,"Fund Name","","USD","",""),"N/A"))</f>
        <v/>
      </c>
      <c r="S802" t="str" cm="1">
        <f t="array" ref="S802">IF(S801="","",_xlfn.IFNA(_xll.PBD(S801,"Fund Name","","USD","",""),"N/A"))</f>
        <v/>
      </c>
      <c r="T802" t="str" cm="1">
        <f t="array" ref="T802">IF(T801="","",_xlfn.IFNA(_xll.PBD(T801,"Fund Name","","USD","",""),"N/A"))</f>
        <v/>
      </c>
      <c r="U802" t="str" cm="1">
        <f t="array" ref="U802">IF(U801="","",_xlfn.IFNA(_xll.PBD(U801,"Fund Name","","USD","",""),"N/A"))</f>
        <v/>
      </c>
      <c r="V802" t="str" cm="1">
        <f t="array" ref="V802">IF(V801="","",_xlfn.IFNA(_xll.PBD(V801,"Fund Name","","USD","",""),"N/A"))</f>
        <v/>
      </c>
      <c r="W802" t="str" cm="1">
        <f t="array" ref="W802">IF(W801="","",_xlfn.IFNA(_xll.PBD(W801,"Fund Name","","USD","",""),"N/A"))</f>
        <v/>
      </c>
      <c r="X802" t="str" cm="1">
        <f t="array" ref="X802">IF(X801="","",_xlfn.IFNA(_xll.PBD(X801,"Fund Name","","USD","",""),"N/A"))</f>
        <v/>
      </c>
      <c r="Y802" t="str" cm="1">
        <f t="array" ref="Y802">IF(Y801="","",_xlfn.IFNA(_xll.PBD(Y801,"Fund Name","","USD","",""),"N/A"))</f>
        <v/>
      </c>
      <c r="Z802" t="str" cm="1">
        <f t="array" ref="Z802">IF(Z801="","",_xlfn.IFNA(_xll.PBD(Z801,"Fund Name","","USD","",""),"N/A"))</f>
        <v/>
      </c>
      <c r="AA802" t="str" cm="1">
        <f t="array" ref="AA802">IF(AA801="","",_xlfn.IFNA(_xll.PBD(AA801,"Fund Name","","USD","",""),"N/A"))</f>
        <v/>
      </c>
      <c r="AB802" t="str" cm="1">
        <f t="array" ref="AB802">IF(AB801="","",_xlfn.IFNA(_xll.PBD(AB801,"Fund Name","","USD","",""),"N/A"))</f>
        <v/>
      </c>
      <c r="AC802" t="str" cm="1">
        <f t="array" ref="AC802">IF(AC801="","",_xlfn.IFNA(_xll.PBD(AC801,"Fund Name","","USD","",""),"N/A"))</f>
        <v/>
      </c>
      <c r="AD802" t="str" cm="1">
        <f t="array" ref="AD802">IF(AD801="","",_xlfn.IFNA(_xll.PBD(AD801,"Fund Name","","USD","",""),"N/A"))</f>
        <v/>
      </c>
      <c r="AE802" t="str" cm="1">
        <f t="array" ref="AE802">IF(AE801="","",_xlfn.IFNA(_xll.PBD(AE801,"Fund Name","","USD","",""),"N/A"))</f>
        <v/>
      </c>
      <c r="AF802" t="str" cm="1">
        <f t="array" ref="AF802">IF(AF801="","",_xlfn.IFNA(_xll.PBD(AF801,"Fund Name","","USD","",""),"N/A"))</f>
        <v/>
      </c>
      <c r="AG802" t="str" cm="1">
        <f t="array" ref="AG802">IF(AG801="","",_xlfn.IFNA(_xll.PBD(AG801,"Fund Name","","USD","",""),"N/A"))</f>
        <v/>
      </c>
      <c r="AH802" t="str" cm="1">
        <f t="array" ref="AH802">IF(AH801="","",_xlfn.IFNA(_xll.PBD(AH801,"Fund Name","","USD","",""),"N/A"))</f>
        <v/>
      </c>
      <c r="AI802" t="str" cm="1">
        <f t="array" ref="AI802">IF(AI801="","",_xlfn.IFNA(_xll.PBD(AI801,"Fund Name","","USD","",""),"N/A"))</f>
        <v/>
      </c>
      <c r="AJ802" t="str" cm="1">
        <f t="array" ref="AJ802">IF(AJ801="","",_xlfn.IFNA(_xll.PBD(AJ801,"Fund Name","","USD","",""),"N/A"))</f>
        <v/>
      </c>
      <c r="AK802" t="str" cm="1">
        <f t="array" ref="AK802">IF(AK801="","",_xlfn.IFNA(_xll.PBD(AK801,"Fund Name","","USD","",""),"N/A"))</f>
        <v/>
      </c>
      <c r="AL802" t="str" cm="1">
        <f t="array" ref="AL802">IF(AL801="","",_xlfn.IFNA(_xll.PBD(AL801,"Fund Name","","USD","",""),"N/A"))</f>
        <v/>
      </c>
      <c r="AM802" t="str" cm="1">
        <f t="array" ref="AM802">IF(AM801="","",_xlfn.IFNA(_xll.PBD(AM801,"Fund Name","","USD","",""),"N/A"))</f>
        <v/>
      </c>
      <c r="AN802" t="str" cm="1">
        <f t="array" ref="AN802">IF(AN801="","",_xlfn.IFNA(_xll.PBD(AN801,"Fund Name","","USD","",""),"N/A"))</f>
        <v/>
      </c>
      <c r="AO802" t="str" cm="1">
        <f t="array" ref="AO802">IF(AO801="","",_xlfn.IFNA(_xll.PBD(AO801,"Fund Name","","USD","",""),"N/A"))</f>
        <v/>
      </c>
      <c r="AP802" t="str" cm="1">
        <f t="array" ref="AP802">IF(AP801="","",_xlfn.IFNA(_xll.PBD(AP801,"Fund Name","","USD","",""),"N/A"))</f>
        <v/>
      </c>
      <c r="AQ802" t="str" cm="1">
        <f t="array" ref="AQ802">IF(AQ801="","",_xlfn.IFNA(_xll.PBD(AQ801,"Fund Name","","USD","",""),"N/A"))</f>
        <v/>
      </c>
      <c r="AR802" t="str" cm="1">
        <f t="array" ref="AR802">IF(AR801="","",_xlfn.IFNA(_xll.PBD(AR801,"Fund Name","","USD","",""),"N/A"))</f>
        <v/>
      </c>
      <c r="AS802" t="str" cm="1">
        <f t="array" ref="AS802">IF(AS801="","",_xlfn.IFNA(_xll.PBD(AS801,"Fund Name","","USD","",""),"N/A"))</f>
        <v/>
      </c>
      <c r="AT802" t="str" cm="1">
        <f t="array" ref="AT802">IF(AT801="","",_xlfn.IFNA(_xll.PBD(AT801,"Fund Name","","USD","",""),"N/A"))</f>
        <v/>
      </c>
      <c r="AU802" t="str" cm="1">
        <f t="array" ref="AU802">IF(AU801="","",_xlfn.IFNA(_xll.PBD(AU801,"Fund Name","","USD","",""),"N/A"))</f>
        <v/>
      </c>
      <c r="AV802" t="str" cm="1">
        <f t="array" ref="AV802">IF(AV801="","",_xlfn.IFNA(_xll.PBD(AV801,"Fund Name","","USD","",""),"N/A"))</f>
        <v/>
      </c>
      <c r="AW802" t="str" cm="1">
        <f t="array" ref="AW802">IF(AW801="","",_xlfn.IFNA(_xll.PBD(AW801,"Fund Name","","USD","",""),"N/A"))</f>
        <v/>
      </c>
      <c r="AX802" t="str" cm="1">
        <f t="array" ref="AX802">IF(AX801="","",_xlfn.IFNA(_xll.PBD(AX801,"Fund Name","","USD","",""),"N/A"))</f>
        <v/>
      </c>
      <c r="AY802" t="str" cm="1">
        <f t="array" ref="AY802">IF(AY801="","",_xlfn.IFNA(_xll.PBD(AY801,"Fund Name","","USD","",""),"N/A"))</f>
        <v/>
      </c>
      <c r="AZ802" t="str" cm="1">
        <f t="array" ref="AZ802">IF(AZ801="","",_xlfn.IFNA(_xll.PBD(AZ801,"Fund Name","","USD","",""),"N/A"))</f>
        <v/>
      </c>
      <c r="BA802" t="str" cm="1">
        <f t="array" ref="BA802">IF(BA801="","",_xlfn.IFNA(_xll.PBD(BA801,"Fund Name","","USD","",""),"N/A"))</f>
        <v/>
      </c>
      <c r="BB802" t="str" cm="1">
        <f t="array" ref="BB802">IF(BB801="","",_xlfn.IFNA(_xll.PBD(BB801,"Fund Name","","USD","",""),"N/A"))</f>
        <v/>
      </c>
      <c r="BC802" t="str" cm="1">
        <f t="array" ref="BC802">IF(BC801="","",_xlfn.IFNA(_xll.PBD(BC801,"Fund Name","","USD","",""),"N/A"))</f>
        <v/>
      </c>
      <c r="BD802" t="str" cm="1">
        <f t="array" ref="BD802">IF(BD801="","",_xlfn.IFNA(_xll.PBD(BD801,"Fund Name","","USD","",""),"N/A"))</f>
        <v/>
      </c>
      <c r="BE802" t="str" cm="1">
        <f t="array" ref="BE802">IF(BE801="","",_xlfn.IFNA(_xll.PBD(BE801,"Fund Name","","USD","",""),"N/A"))</f>
        <v/>
      </c>
      <c r="BF802" t="str" cm="1">
        <f t="array" ref="BF802">IF(BF801="","",_xlfn.IFNA(_xll.PBD(BF801,"Fund Name","","USD","",""),"N/A"))</f>
        <v/>
      </c>
      <c r="BG802" t="str" cm="1">
        <f t="array" ref="BG802">IF(BG801="","",_xlfn.IFNA(_xll.PBD(BG801,"Fund Name","","USD","",""),"N/A"))</f>
        <v/>
      </c>
      <c r="BH802" t="str" cm="1">
        <f t="array" ref="BH802">IF(BH801="","",_xlfn.IFNA(_xll.PBD(BH801,"Fund Name","","USD","",""),"N/A"))</f>
        <v/>
      </c>
      <c r="BI802" t="str" cm="1">
        <f t="array" ref="BI802">IF(BI801="","",_xlfn.IFNA(_xll.PBD(BI801,"Fund Name","","USD","",""),"N/A"))</f>
        <v/>
      </c>
      <c r="BJ802" t="str" cm="1">
        <f t="array" ref="BJ802">IF(BJ801="","",_xlfn.IFNA(_xll.PBD(BJ801,"Fund Name","","USD","",""),"N/A"))</f>
        <v/>
      </c>
      <c r="BK802" t="str" cm="1">
        <f t="array" ref="BK802">IF(BK801="","",_xlfn.IFNA(_xll.PBD(BK801,"Fund Name","","USD","",""),"N/A"))</f>
        <v/>
      </c>
      <c r="BL802" t="str" cm="1">
        <f t="array" ref="BL802">IF(BL801="","",_xlfn.IFNA(_xll.PBD(BL801,"Fund Name","","USD","",""),"N/A"))</f>
        <v/>
      </c>
      <c r="BM802" t="str" cm="1">
        <f t="array" ref="BM802">IF(BM801="","",_xlfn.IFNA(_xll.PBD(BM801,"Fund Name","","USD","",""),"N/A"))</f>
        <v/>
      </c>
      <c r="BN802" t="str" cm="1">
        <f t="array" ref="BN802">IF(BN801="","",_xlfn.IFNA(_xll.PBD(BN801,"Fund Name","","USD","",""),"N/A"))</f>
        <v/>
      </c>
      <c r="BO802" t="str" cm="1">
        <f t="array" ref="BO802">IF(BO801="","",_xlfn.IFNA(_xll.PBD(BO801,"Fund Name","","USD","",""),"N/A"))</f>
        <v/>
      </c>
      <c r="BP802" t="str" cm="1">
        <f t="array" ref="BP802">IF(BP801="","",_xlfn.IFNA(_xll.PBD(BP801,"Fund Name","","USD","",""),"N/A"))</f>
        <v/>
      </c>
      <c r="BQ802" t="str" cm="1">
        <f t="array" ref="BQ802">IF(BQ801="","",_xlfn.IFNA(_xll.PBD(BQ801,"Fund Name","","USD","",""),"N/A"))</f>
        <v/>
      </c>
      <c r="BR802" t="str" cm="1">
        <f t="array" ref="BR802">IF(BR801="","",_xlfn.IFNA(_xll.PBD(BR801,"Fund Name","","USD","",""),"N/A"))</f>
        <v/>
      </c>
      <c r="BS802" t="str" cm="1">
        <f t="array" ref="BS802">IF(BS801="","",_xlfn.IFNA(_xll.PBD(BS801,"Fund Name","","USD","",""),"N/A"))</f>
        <v/>
      </c>
      <c r="BT802" t="str" cm="1">
        <f t="array" ref="BT802">IF(BT801="","",_xlfn.IFNA(_xll.PBD(BT801,"Fund Name","","USD","",""),"N/A"))</f>
        <v/>
      </c>
      <c r="BU802" t="str" cm="1">
        <f t="array" ref="BU802">IF(BU801="","",_xlfn.IFNA(_xll.PBD(BU801,"Fund Name","","USD","",""),"N/A"))</f>
        <v/>
      </c>
      <c r="BV802" t="str" cm="1">
        <f t="array" ref="BV802">IF(BV801="","",_xlfn.IFNA(_xll.PBD(BV801,"Fund Name","","USD","",""),"N/A"))</f>
        <v/>
      </c>
      <c r="BW802" t="str" cm="1">
        <f t="array" ref="BW802">IF(BW801="","",_xlfn.IFNA(_xll.PBD(BW801,"Fund Name","","USD","",""),"N/A"))</f>
        <v/>
      </c>
      <c r="BX802" t="str" cm="1">
        <f t="array" ref="BX802">IF(BX801="","",_xlfn.IFNA(_xll.PBD(BX801,"Fund Name","","USD","",""),"N/A"))</f>
        <v/>
      </c>
      <c r="BY802" t="str" cm="1">
        <f t="array" ref="BY802">IF(BY801="","",_xlfn.IFNA(_xll.PBD(BY801,"Fund Name","","USD","",""),"N/A"))</f>
        <v/>
      </c>
      <c r="BZ802" t="str" cm="1">
        <f t="array" ref="BZ802">IF(BZ801="","",_xlfn.IFNA(_xll.PBD(BZ801,"Fund Name","","USD","",""),"N/A"))</f>
        <v/>
      </c>
      <c r="CA802" t="str" cm="1">
        <f t="array" ref="CA802">IF(CA801="","",_xlfn.IFNA(_xll.PBD(CA801,"Fund Name","","USD","",""),"N/A"))</f>
        <v/>
      </c>
      <c r="CB802" t="str" cm="1">
        <f t="array" ref="CB802">IF(CB801="","",_xlfn.IFNA(_xll.PBD(CB801,"Fund Name","","USD","",""),"N/A"))</f>
        <v/>
      </c>
      <c r="CC802" t="str" cm="1">
        <f t="array" ref="CC802">IF(CC801="","",_xlfn.IFNA(_xll.PBD(CC801,"Fund Name","","USD","",""),"N/A"))</f>
        <v/>
      </c>
      <c r="CD802" t="str" cm="1">
        <f t="array" ref="CD802">IF(CD801="","",_xlfn.IFNA(_xll.PBD(CD801,"Fund Name","","USD","",""),"N/A"))</f>
        <v/>
      </c>
      <c r="CE802" t="str" cm="1">
        <f t="array" ref="CE802">IF(CE801="","",_xlfn.IFNA(_xll.PBD(CE801,"Fund Name","","USD","",""),"N/A"))</f>
        <v/>
      </c>
      <c r="CF802" t="str" cm="1">
        <f t="array" ref="CF802">IF(CF801="","",_xlfn.IFNA(_xll.PBD(CF801,"Fund Name","","USD","",""),"N/A"))</f>
        <v/>
      </c>
      <c r="CG802" t="str" cm="1">
        <f t="array" ref="CG802">IF(CG801="","",_xlfn.IFNA(_xll.PBD(CG801,"Fund Name","","USD","",""),"N/A"))</f>
        <v/>
      </c>
      <c r="CH802" t="str" cm="1">
        <f t="array" ref="CH802">IF(CH801="","",_xlfn.IFNA(_xll.PBD(CH801,"Fund Name","","USD","",""),"N/A"))</f>
        <v/>
      </c>
      <c r="CI802" t="str" cm="1">
        <f t="array" ref="CI802">IF(CI801="","",_xlfn.IFNA(_xll.PBD(CI801,"Fund Name","","USD","",""),"N/A"))</f>
        <v/>
      </c>
      <c r="CJ802" t="str" cm="1">
        <f t="array" ref="CJ802">IF(CJ801="","",_xlfn.IFNA(_xll.PBD(CJ801,"Fund Name","","USD","",""),"N/A"))</f>
        <v/>
      </c>
      <c r="CK802" t="str" cm="1">
        <f t="array" ref="CK802">IF(CK801="","",_xlfn.IFNA(_xll.PBD(CK801,"Fund Name","","USD","",""),"N/A"))</f>
        <v/>
      </c>
      <c r="CL802" t="str" cm="1">
        <f t="array" ref="CL802">IF(CL801="","",_xlfn.IFNA(_xll.PBD(CL801,"Fund Name","","USD","",""),"N/A"))</f>
        <v/>
      </c>
      <c r="CM802" t="str" cm="1">
        <f t="array" ref="CM802">IF(CM801="","",_xlfn.IFNA(_xll.PBD(CM801,"Fund Name","","USD","",""),"N/A"))</f>
        <v/>
      </c>
      <c r="CN802" t="str" cm="1">
        <f t="array" ref="CN802">IF(CN801="","",_xlfn.IFNA(_xll.PBD(CN801,"Fund Name","","USD","",""),"N/A"))</f>
        <v/>
      </c>
      <c r="CO802" t="str" cm="1">
        <f t="array" ref="CO802">IF(CO801="","",_xlfn.IFNA(_xll.PBD(CO801,"Fund Name","","USD","",""),"N/A"))</f>
        <v/>
      </c>
      <c r="CP802" t="str" cm="1">
        <f t="array" ref="CP802">IF(CP801="","",_xlfn.IFNA(_xll.PBD(CP801,"Fund Name","","USD","",""),"N/A"))</f>
        <v/>
      </c>
      <c r="CQ802" t="str" cm="1">
        <f t="array" ref="CQ802">IF(CQ801="","",_xlfn.IFNA(_xll.PBD(CQ801,"Fund Name","","USD","",""),"N/A"))</f>
        <v/>
      </c>
      <c r="CR802" t="str" cm="1">
        <f t="array" ref="CR802">IF(CR801="","",_xlfn.IFNA(_xll.PBD(CR801,"Fund Name","","USD","",""),"N/A"))</f>
        <v/>
      </c>
      <c r="CS802" t="str" cm="1">
        <f t="array" ref="CS802">IF(CS801="","",_xlfn.IFNA(_xll.PBD(CS801,"Fund Name","","USD","",""),"N/A"))</f>
        <v/>
      </c>
      <c r="CT802" t="str" cm="1">
        <f t="array" ref="CT802">IF(CT801="","",_xlfn.IFNA(_xll.PBD(CT801,"Fund Name","","USD","",""),"N/A"))</f>
        <v/>
      </c>
      <c r="CU802" t="str" cm="1">
        <f t="array" ref="CU802">IF(CU801="","",_xlfn.IFNA(_xll.PBD(CU801,"Fund Name","","USD","",""),"N/A"))</f>
        <v/>
      </c>
      <c r="CV802" t="str" cm="1">
        <f t="array" ref="CV802">IF(CV801="","",_xlfn.IFNA(_xll.PBD(CV801,"Fund Name","","USD","",""),"N/A"))</f>
        <v/>
      </c>
      <c r="CW802" t="str" cm="1">
        <f t="array" ref="CW802">IF(CW801="","",_xlfn.IFNA(_xll.PBD(CW801,"Fund Name","","USD","",""),"N/A"))</f>
        <v/>
      </c>
      <c r="CX802" t="str" cm="1">
        <f t="array" ref="CX802">IF(CX801="","",_xlfn.IFNA(_xll.PBD(CX801,"Fund Name","","USD","",""),"N/A"))</f>
        <v/>
      </c>
      <c r="CY802" t="str" cm="1">
        <f t="array" ref="CY802">IF(CY801="","",_xlfn.IFNA(_xll.PBD(CY801,"Fund Name","","USD","",""),"N/A"))</f>
        <v/>
      </c>
      <c r="CZ802" t="str" cm="1">
        <f t="array" ref="CZ802">IF(CZ801="","",_xlfn.IFNA(_xll.PBD(CZ801,"Fund Name","","USD","",""),"N/A"))</f>
        <v/>
      </c>
      <c r="DA802" t="str" cm="1">
        <f t="array" ref="DA802">IF(DA801="","",_xlfn.IFNA(_xll.PBD(DA801,"Fund Name","","USD","",""),"N/A"))</f>
        <v/>
      </c>
      <c r="DB802" t="str" cm="1">
        <f t="array" ref="DB802">IF(DB801="","",_xlfn.IFNA(_xll.PBD(DB801,"Fund Name","","USD","",""),"N/A"))</f>
        <v/>
      </c>
      <c r="DC802" t="str" cm="1">
        <f t="array" ref="DC802">IF(DC801="","",_xlfn.IFNA(_xll.PBD(DC801,"Fund Name","","USD","",""),"N/A"))</f>
        <v/>
      </c>
      <c r="DD802" t="str" cm="1">
        <f t="array" ref="DD802">IF(DD801="","",_xlfn.IFNA(_xll.PBD(DD801,"Fund Name","","USD","",""),"N/A"))</f>
        <v/>
      </c>
      <c r="DE802" t="str" cm="1">
        <f t="array" ref="DE802">IF(DE801="","",_xlfn.IFNA(_xll.PBD(DE801,"Fund Name","","USD","",""),"N/A"))</f>
        <v/>
      </c>
      <c r="DF802" t="str" cm="1">
        <f t="array" ref="DF802">IF(DF801="","",_xlfn.IFNA(_xll.PBD(DF801,"Fund Name","","USD","",""),"N/A"))</f>
        <v/>
      </c>
      <c r="DG802" t="str" cm="1">
        <f t="array" ref="DG802">IF(DG801="","",_xlfn.IFNA(_xll.PBD(DG801,"Fund Name","","USD","",""),"N/A"))</f>
        <v/>
      </c>
      <c r="DH802" t="str" cm="1">
        <f t="array" ref="DH802">IF(DH801="","",_xlfn.IFNA(_xll.PBD(DH801,"Fund Name","","USD","",""),"N/A"))</f>
        <v/>
      </c>
      <c r="DI802" t="str" cm="1">
        <f t="array" ref="DI802">IF(DI801="","",_xlfn.IFNA(_xll.PBD(DI801,"Fund Name","","USD","",""),"N/A"))</f>
        <v/>
      </c>
      <c r="DJ802" t="str" cm="1">
        <f t="array" ref="DJ802">IF(DJ801="","",_xlfn.IFNA(_xll.PBD(DJ801,"Fund Name","","USD","",""),"N/A"))</f>
        <v/>
      </c>
      <c r="DK802" t="str" cm="1">
        <f t="array" ref="DK802">IF(DK801="","",_xlfn.IFNA(_xll.PBD(DK801,"Fund Name","","USD","",""),"N/A"))</f>
        <v/>
      </c>
      <c r="DL802" t="str" cm="1">
        <f t="array" ref="DL802">IF(DL801="","",_xlfn.IFNA(_xll.PBD(DL801,"Fund Name","","USD","",""),"N/A"))</f>
        <v/>
      </c>
      <c r="DM802" t="str" cm="1">
        <f t="array" ref="DM802">IF(DM801="","",_xlfn.IFNA(_xll.PBD(DM801,"Fund Name","","USD","",""),"N/A"))</f>
        <v/>
      </c>
      <c r="DN802" t="str" cm="1">
        <f t="array" ref="DN802">IF(DN801="","",_xlfn.IFNA(_xll.PBD(DN801,"Fund Name","","USD","",""),"N/A"))</f>
        <v/>
      </c>
      <c r="DO802" t="str" cm="1">
        <f t="array" ref="DO802">IF(DO801="","",_xlfn.IFNA(_xll.PBD(DO801,"Fund Name","","USD","",""),"N/A"))</f>
        <v/>
      </c>
      <c r="DP802" t="str" cm="1">
        <f t="array" ref="DP802">IF(DP801="","",_xlfn.IFNA(_xll.PBD(DP801,"Fund Name","","USD","",""),"N/A"))</f>
        <v/>
      </c>
      <c r="DQ802" t="str" cm="1">
        <f t="array" ref="DQ802">IF(DQ801="","",_xlfn.IFNA(_xll.PBD(DQ801,"Fund Name","","USD","",""),"N/A"))</f>
        <v/>
      </c>
      <c r="DR802" t="str" cm="1">
        <f t="array" ref="DR802">IF(DR801="","",_xlfn.IFNA(_xll.PBD(DR801,"Fund Name","","USD","",""),"N/A"))</f>
        <v/>
      </c>
      <c r="DS802" t="str" cm="1">
        <f t="array" ref="DS802">IF(DS801="","",_xlfn.IFNA(_xll.PBD(DS801,"Fund Name","","USD","",""),"N/A"))</f>
        <v/>
      </c>
      <c r="DT802" t="str" cm="1">
        <f t="array" ref="DT802">IF(DT801="","",_xlfn.IFNA(_xll.PBD(DT801,"Fund Name","","USD","",""),"N/A"))</f>
        <v/>
      </c>
      <c r="DU802" t="str" cm="1">
        <f t="array" ref="DU802">IF(DU801="","",_xlfn.IFNA(_xll.PBD(DU801,"Fund Name","","USD","",""),"N/A"))</f>
        <v/>
      </c>
      <c r="DV802" t="str" cm="1">
        <f t="array" ref="DV802">IF(DV801="","",_xlfn.IFNA(_xll.PBD(DV801,"Fund Name","","USD","",""),"N/A"))</f>
        <v/>
      </c>
    </row>
    <row r="803" spans="2:126" x14ac:dyDescent="0.2">
      <c r="B803" t="s">
        <v>2739</v>
      </c>
      <c r="C803" t="str" cm="1">
        <f t="array" aca="1" ref="C803" ca="1">IF(C801="","",_xll.PBD(C801,"Fund Status","","USD","",""))</f>
        <v/>
      </c>
      <c r="D803" t="str" cm="1">
        <f t="array" ref="D803">IF(D801="","",_xll.PBD(D801,"Fund Status","","USD","",""))</f>
        <v/>
      </c>
      <c r="E803" t="str" cm="1">
        <f t="array" ref="E803">IF(E801="","",_xll.PBD(E801,"Fund Status","","USD","",""))</f>
        <v/>
      </c>
      <c r="F803" t="str" cm="1">
        <f t="array" ref="F803">IF(F801="","",_xll.PBD(F801,"Fund Status","","USD","",""))</f>
        <v/>
      </c>
      <c r="G803" t="str" cm="1">
        <f t="array" ref="G803">IF(G801="","",_xll.PBD(G801,"Fund Status","","USD","",""))</f>
        <v/>
      </c>
      <c r="H803" t="str" cm="1">
        <f t="array" ref="H803">IF(H801="","",_xll.PBD(H801,"Fund Status","","USD","",""))</f>
        <v/>
      </c>
      <c r="I803" t="str" cm="1">
        <f t="array" ref="I803">IF(I801="","",_xll.PBD(I801,"Fund Status","","USD","",""))</f>
        <v/>
      </c>
      <c r="J803" t="str" cm="1">
        <f t="array" ref="J803">IF(J801="","",_xll.PBD(J801,"Fund Status","","USD","",""))</f>
        <v/>
      </c>
      <c r="K803" t="str" cm="1">
        <f t="array" ref="K803">IF(K801="","",_xll.PBD(K801,"Fund Status","","USD","",""))</f>
        <v/>
      </c>
      <c r="L803" t="str" cm="1">
        <f t="array" ref="L803">IF(L801="","",_xll.PBD(L801,"Fund Status","","USD","",""))</f>
        <v/>
      </c>
      <c r="M803" t="str" cm="1">
        <f t="array" ref="M803">IF(M801="","",_xll.PBD(M801,"Fund Status","","USD","",""))</f>
        <v/>
      </c>
      <c r="N803" t="str" cm="1">
        <f t="array" ref="N803">IF(N801="","",_xll.PBD(N801,"Fund Status","","USD","",""))</f>
        <v/>
      </c>
      <c r="O803" t="str" cm="1">
        <f t="array" ref="O803">IF(O801="","",_xll.PBD(O801,"Fund Status","","USD","",""))</f>
        <v/>
      </c>
      <c r="P803" t="str" cm="1">
        <f t="array" ref="P803">IF(P801="","",_xll.PBD(P801,"Fund Status","","USD","",""))</f>
        <v/>
      </c>
      <c r="Q803" t="str" cm="1">
        <f t="array" ref="Q803">IF(Q801="","",_xll.PBD(Q801,"Fund Status","","USD","",""))</f>
        <v/>
      </c>
      <c r="R803" t="str" cm="1">
        <f t="array" ref="R803">IF(R801="","",_xll.PBD(R801,"Fund Status","","USD","",""))</f>
        <v/>
      </c>
      <c r="S803" t="str" cm="1">
        <f t="array" ref="S803">IF(S801="","",_xll.PBD(S801,"Fund Status","","USD","",""))</f>
        <v/>
      </c>
      <c r="T803" t="str" cm="1">
        <f t="array" ref="T803">IF(T801="","",_xll.PBD(T801,"Fund Status","","USD","",""))</f>
        <v/>
      </c>
      <c r="U803" t="str" cm="1">
        <f t="array" ref="U803">IF(U801="","",_xll.PBD(U801,"Fund Status","","USD","",""))</f>
        <v/>
      </c>
      <c r="V803" t="str" cm="1">
        <f t="array" ref="V803">IF(V801="","",_xll.PBD(V801,"Fund Status","","USD","",""))</f>
        <v/>
      </c>
      <c r="W803" t="str" cm="1">
        <f t="array" ref="W803">IF(W801="","",_xll.PBD(W801,"Fund Status","","USD","",""))</f>
        <v/>
      </c>
      <c r="X803" t="str" cm="1">
        <f t="array" ref="X803">IF(X801="","",_xll.PBD(X801,"Fund Status","","USD","",""))</f>
        <v/>
      </c>
      <c r="Y803" t="str" cm="1">
        <f t="array" ref="Y803">IF(Y801="","",_xll.PBD(Y801,"Fund Status","","USD","",""))</f>
        <v/>
      </c>
      <c r="Z803" t="str" cm="1">
        <f t="array" ref="Z803">IF(Z801="","",_xll.PBD(Z801,"Fund Status","","USD","",""))</f>
        <v/>
      </c>
      <c r="AA803" t="str" cm="1">
        <f t="array" ref="AA803">IF(AA801="","",_xll.PBD(AA801,"Fund Status","","USD","",""))</f>
        <v/>
      </c>
      <c r="AB803" t="str" cm="1">
        <f t="array" ref="AB803">IF(AB801="","",_xll.PBD(AB801,"Fund Status","","USD","",""))</f>
        <v/>
      </c>
      <c r="AC803" t="str" cm="1">
        <f t="array" ref="AC803">IF(AC801="","",_xll.PBD(AC801,"Fund Status","","USD","",""))</f>
        <v/>
      </c>
      <c r="AD803" t="str" cm="1">
        <f t="array" ref="AD803">IF(AD801="","",_xll.PBD(AD801,"Fund Status","","USD","",""))</f>
        <v/>
      </c>
      <c r="AE803" t="str" cm="1">
        <f t="array" ref="AE803">IF(AE801="","",_xll.PBD(AE801,"Fund Status","","USD","",""))</f>
        <v/>
      </c>
      <c r="AF803" t="str" cm="1">
        <f t="array" ref="AF803">IF(AF801="","",_xll.PBD(AF801,"Fund Status","","USD","",""))</f>
        <v/>
      </c>
      <c r="AG803" t="str" cm="1">
        <f t="array" ref="AG803">IF(AG801="","",_xll.PBD(AG801,"Fund Status","","USD","",""))</f>
        <v/>
      </c>
      <c r="AH803" t="str" cm="1">
        <f t="array" ref="AH803">IF(AH801="","",_xll.PBD(AH801,"Fund Status","","USD","",""))</f>
        <v/>
      </c>
      <c r="AI803" t="str" cm="1">
        <f t="array" ref="AI803">IF(AI801="","",_xll.PBD(AI801,"Fund Status","","USD","",""))</f>
        <v/>
      </c>
      <c r="AJ803" t="str" cm="1">
        <f t="array" ref="AJ803">IF(AJ801="","",_xll.PBD(AJ801,"Fund Status","","USD","",""))</f>
        <v/>
      </c>
      <c r="AK803" t="str" cm="1">
        <f t="array" ref="AK803">IF(AK801="","",_xll.PBD(AK801,"Fund Status","","USD","",""))</f>
        <v/>
      </c>
      <c r="AL803" t="str" cm="1">
        <f t="array" ref="AL803">IF(AL801="","",_xll.PBD(AL801,"Fund Status","","USD","",""))</f>
        <v/>
      </c>
      <c r="AM803" t="str" cm="1">
        <f t="array" ref="AM803">IF(AM801="","",_xll.PBD(AM801,"Fund Status","","USD","",""))</f>
        <v/>
      </c>
      <c r="AN803" t="str" cm="1">
        <f t="array" ref="AN803">IF(AN801="","",_xll.PBD(AN801,"Fund Status","","USD","",""))</f>
        <v/>
      </c>
      <c r="AO803" t="str" cm="1">
        <f t="array" ref="AO803">IF(AO801="","",_xll.PBD(AO801,"Fund Status","","USD","",""))</f>
        <v/>
      </c>
      <c r="AP803" t="str" cm="1">
        <f t="array" ref="AP803">IF(AP801="","",_xll.PBD(AP801,"Fund Status","","USD","",""))</f>
        <v/>
      </c>
      <c r="AQ803" t="str" cm="1">
        <f t="array" ref="AQ803">IF(AQ801="","",_xll.PBD(AQ801,"Fund Status","","USD","",""))</f>
        <v/>
      </c>
      <c r="AR803" t="str" cm="1">
        <f t="array" ref="AR803">IF(AR801="","",_xll.PBD(AR801,"Fund Status","","USD","",""))</f>
        <v/>
      </c>
      <c r="AS803" t="str" cm="1">
        <f t="array" ref="AS803">IF(AS801="","",_xll.PBD(AS801,"Fund Status","","USD","",""))</f>
        <v/>
      </c>
      <c r="AT803" t="str" cm="1">
        <f t="array" ref="AT803">IF(AT801="","",_xll.PBD(AT801,"Fund Status","","USD","",""))</f>
        <v/>
      </c>
      <c r="AU803" t="str" cm="1">
        <f t="array" ref="AU803">IF(AU801="","",_xll.PBD(AU801,"Fund Status","","USD","",""))</f>
        <v/>
      </c>
      <c r="AV803" t="str" cm="1">
        <f t="array" ref="AV803">IF(AV801="","",_xll.PBD(AV801,"Fund Status","","USD","",""))</f>
        <v/>
      </c>
      <c r="AW803" t="str" cm="1">
        <f t="array" ref="AW803">IF(AW801="","",_xll.PBD(AW801,"Fund Status","","USD","",""))</f>
        <v/>
      </c>
      <c r="AX803" t="str" cm="1">
        <f t="array" ref="AX803">IF(AX801="","",_xll.PBD(AX801,"Fund Status","","USD","",""))</f>
        <v/>
      </c>
      <c r="AY803" t="str" cm="1">
        <f t="array" ref="AY803">IF(AY801="","",_xll.PBD(AY801,"Fund Status","","USD","",""))</f>
        <v/>
      </c>
      <c r="AZ803" t="str" cm="1">
        <f t="array" ref="AZ803">IF(AZ801="","",_xll.PBD(AZ801,"Fund Status","","USD","",""))</f>
        <v/>
      </c>
      <c r="BA803" t="str" cm="1">
        <f t="array" ref="BA803">IF(BA801="","",_xll.PBD(BA801,"Fund Status","","USD","",""))</f>
        <v/>
      </c>
      <c r="BB803" t="str" cm="1">
        <f t="array" ref="BB803">IF(BB801="","",_xll.PBD(BB801,"Fund Status","","USD","",""))</f>
        <v/>
      </c>
      <c r="BC803" t="str" cm="1">
        <f t="array" ref="BC803">IF(BC801="","",_xll.PBD(BC801,"Fund Status","","USD","",""))</f>
        <v/>
      </c>
      <c r="BD803" t="str" cm="1">
        <f t="array" ref="BD803">IF(BD801="","",_xll.PBD(BD801,"Fund Status","","USD","",""))</f>
        <v/>
      </c>
      <c r="BE803" t="str" cm="1">
        <f t="array" ref="BE803">IF(BE801="","",_xll.PBD(BE801,"Fund Status","","USD","",""))</f>
        <v/>
      </c>
      <c r="BF803" t="str" cm="1">
        <f t="array" ref="BF803">IF(BF801="","",_xll.PBD(BF801,"Fund Status","","USD","",""))</f>
        <v/>
      </c>
      <c r="BG803" t="str" cm="1">
        <f t="array" ref="BG803">IF(BG801="","",_xll.PBD(BG801,"Fund Status","","USD","",""))</f>
        <v/>
      </c>
      <c r="BH803" t="str" cm="1">
        <f t="array" ref="BH803">IF(BH801="","",_xll.PBD(BH801,"Fund Status","","USD","",""))</f>
        <v/>
      </c>
      <c r="BI803" t="str" cm="1">
        <f t="array" ref="BI803">IF(BI801="","",_xll.PBD(BI801,"Fund Status","","USD","",""))</f>
        <v/>
      </c>
      <c r="BJ803" t="str" cm="1">
        <f t="array" ref="BJ803">IF(BJ801="","",_xll.PBD(BJ801,"Fund Status","","USD","",""))</f>
        <v/>
      </c>
      <c r="BK803" t="str" cm="1">
        <f t="array" ref="BK803">IF(BK801="","",_xll.PBD(BK801,"Fund Status","","USD","",""))</f>
        <v/>
      </c>
      <c r="BL803" t="str" cm="1">
        <f t="array" ref="BL803">IF(BL801="","",_xll.PBD(BL801,"Fund Status","","USD","",""))</f>
        <v/>
      </c>
      <c r="BM803" t="str" cm="1">
        <f t="array" ref="BM803">IF(BM801="","",_xll.PBD(BM801,"Fund Status","","USD","",""))</f>
        <v/>
      </c>
      <c r="BN803" t="str" cm="1">
        <f t="array" ref="BN803">IF(BN801="","",_xll.PBD(BN801,"Fund Status","","USD","",""))</f>
        <v/>
      </c>
      <c r="BO803" t="str" cm="1">
        <f t="array" ref="BO803">IF(BO801="","",_xll.PBD(BO801,"Fund Status","","USD","",""))</f>
        <v/>
      </c>
      <c r="BP803" t="str" cm="1">
        <f t="array" ref="BP803">IF(BP801="","",_xll.PBD(BP801,"Fund Status","","USD","",""))</f>
        <v/>
      </c>
      <c r="BQ803" t="str" cm="1">
        <f t="array" ref="BQ803">IF(BQ801="","",_xll.PBD(BQ801,"Fund Status","","USD","",""))</f>
        <v/>
      </c>
      <c r="BR803" t="str" cm="1">
        <f t="array" ref="BR803">IF(BR801="","",_xll.PBD(BR801,"Fund Status","","USD","",""))</f>
        <v/>
      </c>
      <c r="BS803" t="str" cm="1">
        <f t="array" ref="BS803">IF(BS801="","",_xll.PBD(BS801,"Fund Status","","USD","",""))</f>
        <v/>
      </c>
      <c r="BT803" t="str" cm="1">
        <f t="array" ref="BT803">IF(BT801="","",_xll.PBD(BT801,"Fund Status","","USD","",""))</f>
        <v/>
      </c>
      <c r="BU803" t="str" cm="1">
        <f t="array" ref="BU803">IF(BU801="","",_xll.PBD(BU801,"Fund Status","","USD","",""))</f>
        <v/>
      </c>
      <c r="BV803" t="str" cm="1">
        <f t="array" ref="BV803">IF(BV801="","",_xll.PBD(BV801,"Fund Status","","USD","",""))</f>
        <v/>
      </c>
      <c r="BW803" t="str" cm="1">
        <f t="array" ref="BW803">IF(BW801="","",_xll.PBD(BW801,"Fund Status","","USD","",""))</f>
        <v/>
      </c>
      <c r="BX803" t="str" cm="1">
        <f t="array" ref="BX803">IF(BX801="","",_xll.PBD(BX801,"Fund Status","","USD","",""))</f>
        <v/>
      </c>
      <c r="BY803" t="str" cm="1">
        <f t="array" ref="BY803">IF(BY801="","",_xll.PBD(BY801,"Fund Status","","USD","",""))</f>
        <v/>
      </c>
      <c r="BZ803" t="str" cm="1">
        <f t="array" ref="BZ803">IF(BZ801="","",_xll.PBD(BZ801,"Fund Status","","USD","",""))</f>
        <v/>
      </c>
      <c r="CA803" t="str" cm="1">
        <f t="array" ref="CA803">IF(CA801="","",_xll.PBD(CA801,"Fund Status","","USD","",""))</f>
        <v/>
      </c>
      <c r="CB803" t="str" cm="1">
        <f t="array" ref="CB803">IF(CB801="","",_xll.PBD(CB801,"Fund Status","","USD","",""))</f>
        <v/>
      </c>
      <c r="CC803" t="str" cm="1">
        <f t="array" ref="CC803">IF(CC801="","",_xll.PBD(CC801,"Fund Status","","USD","",""))</f>
        <v/>
      </c>
      <c r="CD803" t="str" cm="1">
        <f t="array" ref="CD803">IF(CD801="","",_xll.PBD(CD801,"Fund Status","","USD","",""))</f>
        <v/>
      </c>
      <c r="CE803" t="str" cm="1">
        <f t="array" ref="CE803">IF(CE801="","",_xll.PBD(CE801,"Fund Status","","USD","",""))</f>
        <v/>
      </c>
      <c r="CF803" t="str" cm="1">
        <f t="array" ref="CF803">IF(CF801="","",_xll.PBD(CF801,"Fund Status","","USD","",""))</f>
        <v/>
      </c>
      <c r="CG803" t="str" cm="1">
        <f t="array" ref="CG803">IF(CG801="","",_xll.PBD(CG801,"Fund Status","","USD","",""))</f>
        <v/>
      </c>
      <c r="CH803" t="str" cm="1">
        <f t="array" ref="CH803">IF(CH801="","",_xll.PBD(CH801,"Fund Status","","USD","",""))</f>
        <v/>
      </c>
      <c r="CI803" t="str" cm="1">
        <f t="array" ref="CI803">IF(CI801="","",_xll.PBD(CI801,"Fund Status","","USD","",""))</f>
        <v/>
      </c>
      <c r="CJ803" t="str" cm="1">
        <f t="array" ref="CJ803">IF(CJ801="","",_xll.PBD(CJ801,"Fund Status","","USD","",""))</f>
        <v/>
      </c>
      <c r="CK803" t="str" cm="1">
        <f t="array" ref="CK803">IF(CK801="","",_xll.PBD(CK801,"Fund Status","","USD","",""))</f>
        <v/>
      </c>
      <c r="CL803" t="str" cm="1">
        <f t="array" ref="CL803">IF(CL801="","",_xll.PBD(CL801,"Fund Status","","USD","",""))</f>
        <v/>
      </c>
      <c r="CM803" t="str" cm="1">
        <f t="array" ref="CM803">IF(CM801="","",_xll.PBD(CM801,"Fund Status","","USD","",""))</f>
        <v/>
      </c>
      <c r="CN803" t="str" cm="1">
        <f t="array" ref="CN803">IF(CN801="","",_xll.PBD(CN801,"Fund Status","","USD","",""))</f>
        <v/>
      </c>
      <c r="CO803" t="str" cm="1">
        <f t="array" ref="CO803">IF(CO801="","",_xll.PBD(CO801,"Fund Status","","USD","",""))</f>
        <v/>
      </c>
      <c r="CP803" t="str" cm="1">
        <f t="array" ref="CP803">IF(CP801="","",_xll.PBD(CP801,"Fund Status","","USD","",""))</f>
        <v/>
      </c>
      <c r="CQ803" t="str" cm="1">
        <f t="array" ref="CQ803">IF(CQ801="","",_xll.PBD(CQ801,"Fund Status","","USD","",""))</f>
        <v/>
      </c>
      <c r="CR803" t="str" cm="1">
        <f t="array" ref="CR803">IF(CR801="","",_xll.PBD(CR801,"Fund Status","","USD","",""))</f>
        <v/>
      </c>
      <c r="CS803" t="str" cm="1">
        <f t="array" ref="CS803">IF(CS801="","",_xll.PBD(CS801,"Fund Status","","USD","",""))</f>
        <v/>
      </c>
      <c r="CT803" t="str" cm="1">
        <f t="array" ref="CT803">IF(CT801="","",_xll.PBD(CT801,"Fund Status","","USD","",""))</f>
        <v/>
      </c>
      <c r="CU803" t="str" cm="1">
        <f t="array" ref="CU803">IF(CU801="","",_xll.PBD(CU801,"Fund Status","","USD","",""))</f>
        <v/>
      </c>
      <c r="CV803" t="str" cm="1">
        <f t="array" ref="CV803">IF(CV801="","",_xll.PBD(CV801,"Fund Status","","USD","",""))</f>
        <v/>
      </c>
      <c r="CW803" t="str" cm="1">
        <f t="array" ref="CW803">IF(CW801="","",_xll.PBD(CW801,"Fund Status","","USD","",""))</f>
        <v/>
      </c>
      <c r="CX803" t="str" cm="1">
        <f t="array" ref="CX803">IF(CX801="","",_xll.PBD(CX801,"Fund Status","","USD","",""))</f>
        <v/>
      </c>
      <c r="CY803" t="str" cm="1">
        <f t="array" ref="CY803">IF(CY801="","",_xll.PBD(CY801,"Fund Status","","USD","",""))</f>
        <v/>
      </c>
      <c r="CZ803" t="str" cm="1">
        <f t="array" ref="CZ803">IF(CZ801="","",_xll.PBD(CZ801,"Fund Status","","USD","",""))</f>
        <v/>
      </c>
      <c r="DA803" t="str" cm="1">
        <f t="array" ref="DA803">IF(DA801="","",_xll.PBD(DA801,"Fund Status","","USD","",""))</f>
        <v/>
      </c>
      <c r="DB803" t="str" cm="1">
        <f t="array" ref="DB803">IF(DB801="","",_xll.PBD(DB801,"Fund Status","","USD","",""))</f>
        <v/>
      </c>
      <c r="DC803" t="str" cm="1">
        <f t="array" ref="DC803">IF(DC801="","",_xll.PBD(DC801,"Fund Status","","USD","",""))</f>
        <v/>
      </c>
      <c r="DD803" t="str" cm="1">
        <f t="array" ref="DD803">IF(DD801="","",_xll.PBD(DD801,"Fund Status","","USD","",""))</f>
        <v/>
      </c>
      <c r="DE803" t="str" cm="1">
        <f t="array" ref="DE803">IF(DE801="","",_xll.PBD(DE801,"Fund Status","","USD","",""))</f>
        <v/>
      </c>
      <c r="DF803" t="str" cm="1">
        <f t="array" ref="DF803">IF(DF801="","",_xll.PBD(DF801,"Fund Status","","USD","",""))</f>
        <v/>
      </c>
      <c r="DG803" t="str" cm="1">
        <f t="array" ref="DG803">IF(DG801="","",_xll.PBD(DG801,"Fund Status","","USD","",""))</f>
        <v/>
      </c>
      <c r="DH803" t="str" cm="1">
        <f t="array" ref="DH803">IF(DH801="","",_xll.PBD(DH801,"Fund Status","","USD","",""))</f>
        <v/>
      </c>
      <c r="DI803" t="str" cm="1">
        <f t="array" ref="DI803">IF(DI801="","",_xll.PBD(DI801,"Fund Status","","USD","",""))</f>
        <v/>
      </c>
      <c r="DJ803" t="str" cm="1">
        <f t="array" ref="DJ803">IF(DJ801="","",_xll.PBD(DJ801,"Fund Status","","USD","",""))</f>
        <v/>
      </c>
      <c r="DK803" t="str" cm="1">
        <f t="array" ref="DK803">IF(DK801="","",_xll.PBD(DK801,"Fund Status","","USD","",""))</f>
        <v/>
      </c>
      <c r="DL803" t="str" cm="1">
        <f t="array" ref="DL803">IF(DL801="","",_xll.PBD(DL801,"Fund Status","","USD","",""))</f>
        <v/>
      </c>
      <c r="DM803" t="str" cm="1">
        <f t="array" ref="DM803">IF(DM801="","",_xll.PBD(DM801,"Fund Status","","USD","",""))</f>
        <v/>
      </c>
      <c r="DN803" t="str" cm="1">
        <f t="array" ref="DN803">IF(DN801="","",_xll.PBD(DN801,"Fund Status","","USD","",""))</f>
        <v/>
      </c>
      <c r="DO803" t="str" cm="1">
        <f t="array" ref="DO803">IF(DO801="","",_xll.PBD(DO801,"Fund Status","","USD","",""))</f>
        <v/>
      </c>
      <c r="DP803" t="str" cm="1">
        <f t="array" ref="DP803">IF(DP801="","",_xll.PBD(DP801,"Fund Status","","USD","",""))</f>
        <v/>
      </c>
      <c r="DQ803" t="str" cm="1">
        <f t="array" ref="DQ803">IF(DQ801="","",_xll.PBD(DQ801,"Fund Status","","USD","",""))</f>
        <v/>
      </c>
      <c r="DR803" t="str" cm="1">
        <f t="array" ref="DR803">IF(DR801="","",_xll.PBD(DR801,"Fund Status","","USD","",""))</f>
        <v/>
      </c>
      <c r="DS803" t="str" cm="1">
        <f t="array" ref="DS803">IF(DS801="","",_xll.PBD(DS801,"Fund Status","","USD","",""))</f>
        <v/>
      </c>
      <c r="DT803" t="str" cm="1">
        <f t="array" ref="DT803">IF(DT801="","",_xll.PBD(DT801,"Fund Status","","USD","",""))</f>
        <v/>
      </c>
      <c r="DU803" t="str" cm="1">
        <f t="array" ref="DU803">IF(DU801="","",_xll.PBD(DU801,"Fund Status","","USD","",""))</f>
        <v/>
      </c>
      <c r="DV803" t="str" cm="1">
        <f t="array" ref="DV803">IF(DV801="","",_xll.PBD(DV801,"Fund Status","","USD","",""))</f>
        <v/>
      </c>
    </row>
    <row r="804" spans="2:126" x14ac:dyDescent="0.2">
      <c r="B804" t="s">
        <v>2674</v>
      </c>
      <c r="C804" t="str" cm="1">
        <f t="array" aca="1" ref="C804" ca="1">IF(C801="","",_xlfn.IFNA(_xll.PBD(C801,"Fund Vintage","","USD","",""),"N/A"))</f>
        <v/>
      </c>
      <c r="D804" t="str" cm="1">
        <f t="array" ref="D804">IF(D801="","",_xlfn.IFNA(_xll.PBD(D801,"Fund Vintage","","USD","",""),"N/A"))</f>
        <v/>
      </c>
      <c r="E804" t="str" cm="1">
        <f t="array" ref="E804">IF(E801="","",_xlfn.IFNA(_xll.PBD(E801,"Fund Vintage","","USD","",""),"N/A"))</f>
        <v/>
      </c>
      <c r="F804" t="str" cm="1">
        <f t="array" ref="F804">IF(F801="","",_xlfn.IFNA(_xll.PBD(F801,"Fund Vintage","","USD","",""),"N/A"))</f>
        <v/>
      </c>
      <c r="G804" t="str" cm="1">
        <f t="array" ref="G804">IF(G801="","",_xlfn.IFNA(_xll.PBD(G801,"Fund Vintage","","USD","",""),"N/A"))</f>
        <v/>
      </c>
      <c r="H804" t="str" cm="1">
        <f t="array" ref="H804">IF(H801="","",_xlfn.IFNA(_xll.PBD(H801,"Fund Vintage","","USD","",""),"N/A"))</f>
        <v/>
      </c>
      <c r="I804" t="str" cm="1">
        <f t="array" ref="I804">IF(I801="","",_xlfn.IFNA(_xll.PBD(I801,"Fund Vintage","","USD","",""),"N/A"))</f>
        <v/>
      </c>
      <c r="J804" t="str" cm="1">
        <f t="array" ref="J804">IF(J801="","",_xlfn.IFNA(_xll.PBD(J801,"Fund Vintage","","USD","",""),"N/A"))</f>
        <v/>
      </c>
      <c r="K804" t="str" cm="1">
        <f t="array" ref="K804">IF(K801="","",_xlfn.IFNA(_xll.PBD(K801,"Fund Vintage","","USD","",""),"N/A"))</f>
        <v/>
      </c>
      <c r="L804" t="str" cm="1">
        <f t="array" ref="L804">IF(L801="","",_xlfn.IFNA(_xll.PBD(L801,"Fund Vintage","","USD","",""),"N/A"))</f>
        <v/>
      </c>
      <c r="M804" t="str" cm="1">
        <f t="array" ref="M804">IF(M801="","",_xlfn.IFNA(_xll.PBD(M801,"Fund Vintage","","USD","",""),"N/A"))</f>
        <v/>
      </c>
      <c r="N804" t="str" cm="1">
        <f t="array" ref="N804">IF(N801="","",_xlfn.IFNA(_xll.PBD(N801,"Fund Vintage","","USD","",""),"N/A"))</f>
        <v/>
      </c>
      <c r="O804" t="str" cm="1">
        <f t="array" ref="O804">IF(O801="","",_xlfn.IFNA(_xll.PBD(O801,"Fund Vintage","","USD","",""),"N/A"))</f>
        <v/>
      </c>
      <c r="P804" t="str" cm="1">
        <f t="array" ref="P804">IF(P801="","",_xlfn.IFNA(_xll.PBD(P801,"Fund Vintage","","USD","",""),"N/A"))</f>
        <v/>
      </c>
      <c r="Q804" t="str" cm="1">
        <f t="array" ref="Q804">IF(Q801="","",_xlfn.IFNA(_xll.PBD(Q801,"Fund Vintage","","USD","",""),"N/A"))</f>
        <v/>
      </c>
      <c r="R804" t="str" cm="1">
        <f t="array" ref="R804">IF(R801="","",_xlfn.IFNA(_xll.PBD(R801,"Fund Vintage","","USD","",""),"N/A"))</f>
        <v/>
      </c>
      <c r="S804" t="str" cm="1">
        <f t="array" ref="S804">IF(S801="","",_xlfn.IFNA(_xll.PBD(S801,"Fund Vintage","","USD","",""),"N/A"))</f>
        <v/>
      </c>
      <c r="T804" t="str" cm="1">
        <f t="array" ref="T804">IF(T801="","",_xlfn.IFNA(_xll.PBD(T801,"Fund Vintage","","USD","",""),"N/A"))</f>
        <v/>
      </c>
      <c r="U804" t="str" cm="1">
        <f t="array" ref="U804">IF(U801="","",_xlfn.IFNA(_xll.PBD(U801,"Fund Vintage","","USD","",""),"N/A"))</f>
        <v/>
      </c>
      <c r="V804" t="str" cm="1">
        <f t="array" ref="V804">IF(V801="","",_xlfn.IFNA(_xll.PBD(V801,"Fund Vintage","","USD","",""),"N/A"))</f>
        <v/>
      </c>
      <c r="W804" t="str" cm="1">
        <f t="array" ref="W804">IF(W801="","",_xlfn.IFNA(_xll.PBD(W801,"Fund Vintage","","USD","",""),"N/A"))</f>
        <v/>
      </c>
      <c r="X804" t="str" cm="1">
        <f t="array" ref="X804">IF(X801="","",_xlfn.IFNA(_xll.PBD(X801,"Fund Vintage","","USD","",""),"N/A"))</f>
        <v/>
      </c>
      <c r="Y804" t="str" cm="1">
        <f t="array" ref="Y804">IF(Y801="","",_xlfn.IFNA(_xll.PBD(Y801,"Fund Vintage","","USD","",""),"N/A"))</f>
        <v/>
      </c>
      <c r="Z804" t="str" cm="1">
        <f t="array" ref="Z804">IF(Z801="","",_xlfn.IFNA(_xll.PBD(Z801,"Fund Vintage","","USD","",""),"N/A"))</f>
        <v/>
      </c>
      <c r="AA804" t="str" cm="1">
        <f t="array" ref="AA804">IF(AA801="","",_xlfn.IFNA(_xll.PBD(AA801,"Fund Vintage","","USD","",""),"N/A"))</f>
        <v/>
      </c>
      <c r="AB804" t="str" cm="1">
        <f t="array" ref="AB804">IF(AB801="","",_xlfn.IFNA(_xll.PBD(AB801,"Fund Vintage","","USD","",""),"N/A"))</f>
        <v/>
      </c>
      <c r="AC804" t="str" cm="1">
        <f t="array" ref="AC804">IF(AC801="","",_xlfn.IFNA(_xll.PBD(AC801,"Fund Vintage","","USD","",""),"N/A"))</f>
        <v/>
      </c>
      <c r="AD804" t="str" cm="1">
        <f t="array" ref="AD804">IF(AD801="","",_xlfn.IFNA(_xll.PBD(AD801,"Fund Vintage","","USD","",""),"N/A"))</f>
        <v/>
      </c>
      <c r="AE804" t="str" cm="1">
        <f t="array" ref="AE804">IF(AE801="","",_xlfn.IFNA(_xll.PBD(AE801,"Fund Vintage","","USD","",""),"N/A"))</f>
        <v/>
      </c>
      <c r="AF804" t="str" cm="1">
        <f t="array" ref="AF804">IF(AF801="","",_xlfn.IFNA(_xll.PBD(AF801,"Fund Vintage","","USD","",""),"N/A"))</f>
        <v/>
      </c>
      <c r="AG804" t="str" cm="1">
        <f t="array" ref="AG804">IF(AG801="","",_xlfn.IFNA(_xll.PBD(AG801,"Fund Vintage","","USD","",""),"N/A"))</f>
        <v/>
      </c>
      <c r="AH804" t="str" cm="1">
        <f t="array" ref="AH804">IF(AH801="","",_xlfn.IFNA(_xll.PBD(AH801,"Fund Vintage","","USD","",""),"N/A"))</f>
        <v/>
      </c>
      <c r="AI804" t="str" cm="1">
        <f t="array" ref="AI804">IF(AI801="","",_xlfn.IFNA(_xll.PBD(AI801,"Fund Vintage","","USD","",""),"N/A"))</f>
        <v/>
      </c>
      <c r="AJ804" t="str" cm="1">
        <f t="array" ref="AJ804">IF(AJ801="","",_xlfn.IFNA(_xll.PBD(AJ801,"Fund Vintage","","USD","",""),"N/A"))</f>
        <v/>
      </c>
      <c r="AK804" t="str" cm="1">
        <f t="array" ref="AK804">IF(AK801="","",_xlfn.IFNA(_xll.PBD(AK801,"Fund Vintage","","USD","",""),"N/A"))</f>
        <v/>
      </c>
      <c r="AL804" t="str" cm="1">
        <f t="array" ref="AL804">IF(AL801="","",_xlfn.IFNA(_xll.PBD(AL801,"Fund Vintage","","USD","",""),"N/A"))</f>
        <v/>
      </c>
      <c r="AM804" t="str" cm="1">
        <f t="array" ref="AM804">IF(AM801="","",_xlfn.IFNA(_xll.PBD(AM801,"Fund Vintage","","USD","",""),"N/A"))</f>
        <v/>
      </c>
      <c r="AN804" t="str" cm="1">
        <f t="array" ref="AN804">IF(AN801="","",_xlfn.IFNA(_xll.PBD(AN801,"Fund Vintage","","USD","",""),"N/A"))</f>
        <v/>
      </c>
      <c r="AO804" t="str" cm="1">
        <f t="array" ref="AO804">IF(AO801="","",_xlfn.IFNA(_xll.PBD(AO801,"Fund Vintage","","USD","",""),"N/A"))</f>
        <v/>
      </c>
      <c r="AP804" t="str" cm="1">
        <f t="array" ref="AP804">IF(AP801="","",_xlfn.IFNA(_xll.PBD(AP801,"Fund Vintage","","USD","",""),"N/A"))</f>
        <v/>
      </c>
      <c r="AQ804" t="str" cm="1">
        <f t="array" ref="AQ804">IF(AQ801="","",_xlfn.IFNA(_xll.PBD(AQ801,"Fund Vintage","","USD","",""),"N/A"))</f>
        <v/>
      </c>
      <c r="AR804" t="str" cm="1">
        <f t="array" ref="AR804">IF(AR801="","",_xlfn.IFNA(_xll.PBD(AR801,"Fund Vintage","","USD","",""),"N/A"))</f>
        <v/>
      </c>
      <c r="AS804" t="str" cm="1">
        <f t="array" ref="AS804">IF(AS801="","",_xlfn.IFNA(_xll.PBD(AS801,"Fund Vintage","","USD","",""),"N/A"))</f>
        <v/>
      </c>
      <c r="AT804" t="str" cm="1">
        <f t="array" ref="AT804">IF(AT801="","",_xlfn.IFNA(_xll.PBD(AT801,"Fund Vintage","","USD","",""),"N/A"))</f>
        <v/>
      </c>
      <c r="AU804" t="str" cm="1">
        <f t="array" ref="AU804">IF(AU801="","",_xlfn.IFNA(_xll.PBD(AU801,"Fund Vintage","","USD","",""),"N/A"))</f>
        <v/>
      </c>
      <c r="AV804" t="str" cm="1">
        <f t="array" ref="AV804">IF(AV801="","",_xlfn.IFNA(_xll.PBD(AV801,"Fund Vintage","","USD","",""),"N/A"))</f>
        <v/>
      </c>
      <c r="AW804" t="str" cm="1">
        <f t="array" ref="AW804">IF(AW801="","",_xlfn.IFNA(_xll.PBD(AW801,"Fund Vintage","","USD","",""),"N/A"))</f>
        <v/>
      </c>
      <c r="AX804" t="str" cm="1">
        <f t="array" ref="AX804">IF(AX801="","",_xlfn.IFNA(_xll.PBD(AX801,"Fund Vintage","","USD","",""),"N/A"))</f>
        <v/>
      </c>
      <c r="AY804" t="str" cm="1">
        <f t="array" ref="AY804">IF(AY801="","",_xlfn.IFNA(_xll.PBD(AY801,"Fund Vintage","","USD","",""),"N/A"))</f>
        <v/>
      </c>
      <c r="AZ804" t="str" cm="1">
        <f t="array" ref="AZ804">IF(AZ801="","",_xlfn.IFNA(_xll.PBD(AZ801,"Fund Vintage","","USD","",""),"N/A"))</f>
        <v/>
      </c>
      <c r="BA804" t="str" cm="1">
        <f t="array" ref="BA804">IF(BA801="","",_xlfn.IFNA(_xll.PBD(BA801,"Fund Vintage","","USD","",""),"N/A"))</f>
        <v/>
      </c>
      <c r="BB804" t="str" cm="1">
        <f t="array" ref="BB804">IF(BB801="","",_xlfn.IFNA(_xll.PBD(BB801,"Fund Vintage","","USD","",""),"N/A"))</f>
        <v/>
      </c>
      <c r="BC804" t="str" cm="1">
        <f t="array" ref="BC804">IF(BC801="","",_xlfn.IFNA(_xll.PBD(BC801,"Fund Vintage","","USD","",""),"N/A"))</f>
        <v/>
      </c>
      <c r="BD804" t="str" cm="1">
        <f t="array" ref="BD804">IF(BD801="","",_xlfn.IFNA(_xll.PBD(BD801,"Fund Vintage","","USD","",""),"N/A"))</f>
        <v/>
      </c>
      <c r="BE804" t="str" cm="1">
        <f t="array" ref="BE804">IF(BE801="","",_xlfn.IFNA(_xll.PBD(BE801,"Fund Vintage","","USD","",""),"N/A"))</f>
        <v/>
      </c>
      <c r="BF804" t="str" cm="1">
        <f t="array" ref="BF804">IF(BF801="","",_xlfn.IFNA(_xll.PBD(BF801,"Fund Vintage","","USD","",""),"N/A"))</f>
        <v/>
      </c>
      <c r="BG804" t="str" cm="1">
        <f t="array" ref="BG804">IF(BG801="","",_xlfn.IFNA(_xll.PBD(BG801,"Fund Vintage","","USD","",""),"N/A"))</f>
        <v/>
      </c>
      <c r="BH804" t="str" cm="1">
        <f t="array" ref="BH804">IF(BH801="","",_xlfn.IFNA(_xll.PBD(BH801,"Fund Vintage","","USD","",""),"N/A"))</f>
        <v/>
      </c>
      <c r="BI804" t="str" cm="1">
        <f t="array" ref="BI804">IF(BI801="","",_xlfn.IFNA(_xll.PBD(BI801,"Fund Vintage","","USD","",""),"N/A"))</f>
        <v/>
      </c>
      <c r="BJ804" t="str" cm="1">
        <f t="array" ref="BJ804">IF(BJ801="","",_xlfn.IFNA(_xll.PBD(BJ801,"Fund Vintage","","USD","",""),"N/A"))</f>
        <v/>
      </c>
      <c r="BK804" t="str" cm="1">
        <f t="array" ref="BK804">IF(BK801="","",_xlfn.IFNA(_xll.PBD(BK801,"Fund Vintage","","USD","",""),"N/A"))</f>
        <v/>
      </c>
      <c r="BL804" t="str" cm="1">
        <f t="array" ref="BL804">IF(BL801="","",_xlfn.IFNA(_xll.PBD(BL801,"Fund Vintage","","USD","",""),"N/A"))</f>
        <v/>
      </c>
      <c r="BM804" t="str" cm="1">
        <f t="array" ref="BM804">IF(BM801="","",_xlfn.IFNA(_xll.PBD(BM801,"Fund Vintage","","USD","",""),"N/A"))</f>
        <v/>
      </c>
      <c r="BN804" t="str" cm="1">
        <f t="array" ref="BN804">IF(BN801="","",_xlfn.IFNA(_xll.PBD(BN801,"Fund Vintage","","USD","",""),"N/A"))</f>
        <v/>
      </c>
      <c r="BO804" t="str" cm="1">
        <f t="array" ref="BO804">IF(BO801="","",_xlfn.IFNA(_xll.PBD(BO801,"Fund Vintage","","USD","",""),"N/A"))</f>
        <v/>
      </c>
      <c r="BP804" t="str" cm="1">
        <f t="array" ref="BP804">IF(BP801="","",_xlfn.IFNA(_xll.PBD(BP801,"Fund Vintage","","USD","",""),"N/A"))</f>
        <v/>
      </c>
      <c r="BQ804" t="str" cm="1">
        <f t="array" ref="BQ804">IF(BQ801="","",_xlfn.IFNA(_xll.PBD(BQ801,"Fund Vintage","","USD","",""),"N/A"))</f>
        <v/>
      </c>
      <c r="BR804" t="str" cm="1">
        <f t="array" ref="BR804">IF(BR801="","",_xlfn.IFNA(_xll.PBD(BR801,"Fund Vintage","","USD","",""),"N/A"))</f>
        <v/>
      </c>
      <c r="BS804" t="str" cm="1">
        <f t="array" ref="BS804">IF(BS801="","",_xlfn.IFNA(_xll.PBD(BS801,"Fund Vintage","","USD","",""),"N/A"))</f>
        <v/>
      </c>
      <c r="BT804" t="str" cm="1">
        <f t="array" ref="BT804">IF(BT801="","",_xlfn.IFNA(_xll.PBD(BT801,"Fund Vintage","","USD","",""),"N/A"))</f>
        <v/>
      </c>
      <c r="BU804" t="str" cm="1">
        <f t="array" ref="BU804">IF(BU801="","",_xlfn.IFNA(_xll.PBD(BU801,"Fund Vintage","","USD","",""),"N/A"))</f>
        <v/>
      </c>
      <c r="BV804" t="str" cm="1">
        <f t="array" ref="BV804">IF(BV801="","",_xlfn.IFNA(_xll.PBD(BV801,"Fund Vintage","","USD","",""),"N/A"))</f>
        <v/>
      </c>
      <c r="BW804" t="str" cm="1">
        <f t="array" ref="BW804">IF(BW801="","",_xlfn.IFNA(_xll.PBD(BW801,"Fund Vintage","","USD","",""),"N/A"))</f>
        <v/>
      </c>
      <c r="BX804" t="str" cm="1">
        <f t="array" ref="BX804">IF(BX801="","",_xlfn.IFNA(_xll.PBD(BX801,"Fund Vintage","","USD","",""),"N/A"))</f>
        <v/>
      </c>
      <c r="BY804" t="str" cm="1">
        <f t="array" ref="BY804">IF(BY801="","",_xlfn.IFNA(_xll.PBD(BY801,"Fund Vintage","","USD","",""),"N/A"))</f>
        <v/>
      </c>
      <c r="BZ804" t="str" cm="1">
        <f t="array" ref="BZ804">IF(BZ801="","",_xlfn.IFNA(_xll.PBD(BZ801,"Fund Vintage","","USD","",""),"N/A"))</f>
        <v/>
      </c>
      <c r="CA804" t="str" cm="1">
        <f t="array" ref="CA804">IF(CA801="","",_xlfn.IFNA(_xll.PBD(CA801,"Fund Vintage","","USD","",""),"N/A"))</f>
        <v/>
      </c>
      <c r="CB804" t="str" cm="1">
        <f t="array" ref="CB804">IF(CB801="","",_xlfn.IFNA(_xll.PBD(CB801,"Fund Vintage","","USD","",""),"N/A"))</f>
        <v/>
      </c>
      <c r="CC804" t="str" cm="1">
        <f t="array" ref="CC804">IF(CC801="","",_xlfn.IFNA(_xll.PBD(CC801,"Fund Vintage","","USD","",""),"N/A"))</f>
        <v/>
      </c>
      <c r="CD804" t="str" cm="1">
        <f t="array" ref="CD804">IF(CD801="","",_xlfn.IFNA(_xll.PBD(CD801,"Fund Vintage","","USD","",""),"N/A"))</f>
        <v/>
      </c>
      <c r="CE804" t="str" cm="1">
        <f t="array" ref="CE804">IF(CE801="","",_xlfn.IFNA(_xll.PBD(CE801,"Fund Vintage","","USD","",""),"N/A"))</f>
        <v/>
      </c>
      <c r="CF804" t="str" cm="1">
        <f t="array" ref="CF804">IF(CF801="","",_xlfn.IFNA(_xll.PBD(CF801,"Fund Vintage","","USD","",""),"N/A"))</f>
        <v/>
      </c>
      <c r="CG804" t="str" cm="1">
        <f t="array" ref="CG804">IF(CG801="","",_xlfn.IFNA(_xll.PBD(CG801,"Fund Vintage","","USD","",""),"N/A"))</f>
        <v/>
      </c>
      <c r="CH804" t="str" cm="1">
        <f t="array" ref="CH804">IF(CH801="","",_xlfn.IFNA(_xll.PBD(CH801,"Fund Vintage","","USD","",""),"N/A"))</f>
        <v/>
      </c>
      <c r="CI804" t="str" cm="1">
        <f t="array" ref="CI804">IF(CI801="","",_xlfn.IFNA(_xll.PBD(CI801,"Fund Vintage","","USD","",""),"N/A"))</f>
        <v/>
      </c>
      <c r="CJ804" t="str" cm="1">
        <f t="array" ref="CJ804">IF(CJ801="","",_xlfn.IFNA(_xll.PBD(CJ801,"Fund Vintage","","USD","",""),"N/A"))</f>
        <v/>
      </c>
      <c r="CK804" t="str" cm="1">
        <f t="array" ref="CK804">IF(CK801="","",_xlfn.IFNA(_xll.PBD(CK801,"Fund Vintage","","USD","",""),"N/A"))</f>
        <v/>
      </c>
      <c r="CL804" t="str" cm="1">
        <f t="array" ref="CL804">IF(CL801="","",_xlfn.IFNA(_xll.PBD(CL801,"Fund Vintage","","USD","",""),"N/A"))</f>
        <v/>
      </c>
      <c r="CM804" t="str" cm="1">
        <f t="array" ref="CM804">IF(CM801="","",_xlfn.IFNA(_xll.PBD(CM801,"Fund Vintage","","USD","",""),"N/A"))</f>
        <v/>
      </c>
      <c r="CN804" t="str" cm="1">
        <f t="array" ref="CN804">IF(CN801="","",_xlfn.IFNA(_xll.PBD(CN801,"Fund Vintage","","USD","",""),"N/A"))</f>
        <v/>
      </c>
      <c r="CO804" t="str" cm="1">
        <f t="array" ref="CO804">IF(CO801="","",_xlfn.IFNA(_xll.PBD(CO801,"Fund Vintage","","USD","",""),"N/A"))</f>
        <v/>
      </c>
      <c r="CP804" t="str" cm="1">
        <f t="array" ref="CP804">IF(CP801="","",_xlfn.IFNA(_xll.PBD(CP801,"Fund Vintage","","USD","",""),"N/A"))</f>
        <v/>
      </c>
      <c r="CQ804" t="str" cm="1">
        <f t="array" ref="CQ804">IF(CQ801="","",_xlfn.IFNA(_xll.PBD(CQ801,"Fund Vintage","","USD","",""),"N/A"))</f>
        <v/>
      </c>
      <c r="CR804" t="str" cm="1">
        <f t="array" ref="CR804">IF(CR801="","",_xlfn.IFNA(_xll.PBD(CR801,"Fund Vintage","","USD","",""),"N/A"))</f>
        <v/>
      </c>
      <c r="CS804" t="str" cm="1">
        <f t="array" ref="CS804">IF(CS801="","",_xlfn.IFNA(_xll.PBD(CS801,"Fund Vintage","","USD","",""),"N/A"))</f>
        <v/>
      </c>
      <c r="CT804" t="str" cm="1">
        <f t="array" ref="CT804">IF(CT801="","",_xlfn.IFNA(_xll.PBD(CT801,"Fund Vintage","","USD","",""),"N/A"))</f>
        <v/>
      </c>
      <c r="CU804" t="str" cm="1">
        <f t="array" ref="CU804">IF(CU801="","",_xlfn.IFNA(_xll.PBD(CU801,"Fund Vintage","","USD","",""),"N/A"))</f>
        <v/>
      </c>
      <c r="CV804" t="str" cm="1">
        <f t="array" ref="CV804">IF(CV801="","",_xlfn.IFNA(_xll.PBD(CV801,"Fund Vintage","","USD","",""),"N/A"))</f>
        <v/>
      </c>
      <c r="CW804" t="str" cm="1">
        <f t="array" ref="CW804">IF(CW801="","",_xlfn.IFNA(_xll.PBD(CW801,"Fund Vintage","","USD","",""),"N/A"))</f>
        <v/>
      </c>
      <c r="CX804" t="str" cm="1">
        <f t="array" ref="CX804">IF(CX801="","",_xlfn.IFNA(_xll.PBD(CX801,"Fund Vintage","","USD","",""),"N/A"))</f>
        <v/>
      </c>
      <c r="CY804" t="str" cm="1">
        <f t="array" ref="CY804">IF(CY801="","",_xlfn.IFNA(_xll.PBD(CY801,"Fund Vintage","","USD","",""),"N/A"))</f>
        <v/>
      </c>
      <c r="CZ804" t="str" cm="1">
        <f t="array" ref="CZ804">IF(CZ801="","",_xlfn.IFNA(_xll.PBD(CZ801,"Fund Vintage","","USD","",""),"N/A"))</f>
        <v/>
      </c>
      <c r="DA804" t="str" cm="1">
        <f t="array" ref="DA804">IF(DA801="","",_xlfn.IFNA(_xll.PBD(DA801,"Fund Vintage","","USD","",""),"N/A"))</f>
        <v/>
      </c>
      <c r="DB804" t="str" cm="1">
        <f t="array" ref="DB804">IF(DB801="","",_xlfn.IFNA(_xll.PBD(DB801,"Fund Vintage","","USD","",""),"N/A"))</f>
        <v/>
      </c>
      <c r="DC804" t="str" cm="1">
        <f t="array" ref="DC804">IF(DC801="","",_xlfn.IFNA(_xll.PBD(DC801,"Fund Vintage","","USD","",""),"N/A"))</f>
        <v/>
      </c>
      <c r="DD804" t="str" cm="1">
        <f t="array" ref="DD804">IF(DD801="","",_xlfn.IFNA(_xll.PBD(DD801,"Fund Vintage","","USD","",""),"N/A"))</f>
        <v/>
      </c>
      <c r="DE804" t="str" cm="1">
        <f t="array" ref="DE804">IF(DE801="","",_xlfn.IFNA(_xll.PBD(DE801,"Fund Vintage","","USD","",""),"N/A"))</f>
        <v/>
      </c>
      <c r="DF804" t="str" cm="1">
        <f t="array" ref="DF804">IF(DF801="","",_xlfn.IFNA(_xll.PBD(DF801,"Fund Vintage","","USD","",""),"N/A"))</f>
        <v/>
      </c>
      <c r="DG804" t="str" cm="1">
        <f t="array" ref="DG804">IF(DG801="","",_xlfn.IFNA(_xll.PBD(DG801,"Fund Vintage","","USD","",""),"N/A"))</f>
        <v/>
      </c>
      <c r="DH804" t="str" cm="1">
        <f t="array" ref="DH804">IF(DH801="","",_xlfn.IFNA(_xll.PBD(DH801,"Fund Vintage","","USD","",""),"N/A"))</f>
        <v/>
      </c>
      <c r="DI804" t="str" cm="1">
        <f t="array" ref="DI804">IF(DI801="","",_xlfn.IFNA(_xll.PBD(DI801,"Fund Vintage","","USD","",""),"N/A"))</f>
        <v/>
      </c>
      <c r="DJ804" t="str" cm="1">
        <f t="array" ref="DJ804">IF(DJ801="","",_xlfn.IFNA(_xll.PBD(DJ801,"Fund Vintage","","USD","",""),"N/A"))</f>
        <v/>
      </c>
      <c r="DK804" t="str" cm="1">
        <f t="array" ref="DK804">IF(DK801="","",_xlfn.IFNA(_xll.PBD(DK801,"Fund Vintage","","USD","",""),"N/A"))</f>
        <v/>
      </c>
      <c r="DL804" t="str" cm="1">
        <f t="array" ref="DL804">IF(DL801="","",_xlfn.IFNA(_xll.PBD(DL801,"Fund Vintage","","USD","",""),"N/A"))</f>
        <v/>
      </c>
      <c r="DM804" t="str" cm="1">
        <f t="array" ref="DM804">IF(DM801="","",_xlfn.IFNA(_xll.PBD(DM801,"Fund Vintage","","USD","",""),"N/A"))</f>
        <v/>
      </c>
      <c r="DN804" t="str" cm="1">
        <f t="array" ref="DN804">IF(DN801="","",_xlfn.IFNA(_xll.PBD(DN801,"Fund Vintage","","USD","",""),"N/A"))</f>
        <v/>
      </c>
      <c r="DO804" t="str" cm="1">
        <f t="array" ref="DO804">IF(DO801="","",_xlfn.IFNA(_xll.PBD(DO801,"Fund Vintage","","USD","",""),"N/A"))</f>
        <v/>
      </c>
      <c r="DP804" t="str" cm="1">
        <f t="array" ref="DP804">IF(DP801="","",_xlfn.IFNA(_xll.PBD(DP801,"Fund Vintage","","USD","",""),"N/A"))</f>
        <v/>
      </c>
      <c r="DQ804" t="str" cm="1">
        <f t="array" ref="DQ804">IF(DQ801="","",_xlfn.IFNA(_xll.PBD(DQ801,"Fund Vintage","","USD","",""),"N/A"))</f>
        <v/>
      </c>
      <c r="DR804" t="str" cm="1">
        <f t="array" ref="DR804">IF(DR801="","",_xlfn.IFNA(_xll.PBD(DR801,"Fund Vintage","","USD","",""),"N/A"))</f>
        <v/>
      </c>
      <c r="DS804" t="str" cm="1">
        <f t="array" ref="DS804">IF(DS801="","",_xlfn.IFNA(_xll.PBD(DS801,"Fund Vintage","","USD","",""),"N/A"))</f>
        <v/>
      </c>
      <c r="DT804" t="str" cm="1">
        <f t="array" ref="DT804">IF(DT801="","",_xlfn.IFNA(_xll.PBD(DT801,"Fund Vintage","","USD","",""),"N/A"))</f>
        <v/>
      </c>
      <c r="DU804" t="str" cm="1">
        <f t="array" ref="DU804">IF(DU801="","",_xlfn.IFNA(_xll.PBD(DU801,"Fund Vintage","","USD","",""),"N/A"))</f>
        <v/>
      </c>
      <c r="DV804" t="str" cm="1">
        <f t="array" ref="DV804">IF(DV801="","",_xlfn.IFNA(_xll.PBD(DV801,"Fund Vintage","","USD","",""),"N/A"))</f>
        <v/>
      </c>
    </row>
    <row r="805" spans="2:126" x14ac:dyDescent="0.2">
      <c r="B805" t="s">
        <v>2675</v>
      </c>
      <c r="C805" t="str" cm="1">
        <f t="array" aca="1" ref="C805" ca="1">IF(C801="","",_xlfn.IFNA(_xll.PBD(C801,"Fund Country","","USD","",""),"N/A"))</f>
        <v/>
      </c>
      <c r="D805" t="str" cm="1">
        <f t="array" ref="D805">IF(D801="","",_xlfn.IFNA(_xll.PBD(D801,"Fund Country","","USD","",""),"N/A"))</f>
        <v/>
      </c>
      <c r="E805" t="str" cm="1">
        <f t="array" ref="E805">IF(E801="","",_xlfn.IFNA(_xll.PBD(E801,"Fund Country","","USD","",""),"N/A"))</f>
        <v/>
      </c>
      <c r="F805" t="str" cm="1">
        <f t="array" ref="F805">IF(F801="","",_xlfn.IFNA(_xll.PBD(F801,"Fund Country","","USD","",""),"N/A"))</f>
        <v/>
      </c>
      <c r="G805" t="str" cm="1">
        <f t="array" ref="G805">IF(G801="","",_xlfn.IFNA(_xll.PBD(G801,"Fund Country","","USD","",""),"N/A"))</f>
        <v/>
      </c>
      <c r="H805" t="str" cm="1">
        <f t="array" ref="H805">IF(H801="","",_xlfn.IFNA(_xll.PBD(H801,"Fund Country","","USD","",""),"N/A"))</f>
        <v/>
      </c>
      <c r="I805" t="str" cm="1">
        <f t="array" ref="I805">IF(I801="","",_xlfn.IFNA(_xll.PBD(I801,"Fund Country","","USD","",""),"N/A"))</f>
        <v/>
      </c>
      <c r="J805" t="str" cm="1">
        <f t="array" ref="J805">IF(J801="","",_xlfn.IFNA(_xll.PBD(J801,"Fund Country","","USD","",""),"N/A"))</f>
        <v/>
      </c>
      <c r="K805" t="str" cm="1">
        <f t="array" ref="K805">IF(K801="","",_xlfn.IFNA(_xll.PBD(K801,"Fund Country","","USD","",""),"N/A"))</f>
        <v/>
      </c>
      <c r="L805" t="str" cm="1">
        <f t="array" ref="L805">IF(L801="","",_xlfn.IFNA(_xll.PBD(L801,"Fund Country","","USD","",""),"N/A"))</f>
        <v/>
      </c>
      <c r="M805" t="str" cm="1">
        <f t="array" ref="M805">IF(M801="","",_xlfn.IFNA(_xll.PBD(M801,"Fund Country","","USD","",""),"N/A"))</f>
        <v/>
      </c>
      <c r="N805" t="str" cm="1">
        <f t="array" ref="N805">IF(N801="","",_xlfn.IFNA(_xll.PBD(N801,"Fund Country","","USD","",""),"N/A"))</f>
        <v/>
      </c>
      <c r="O805" t="str" cm="1">
        <f t="array" ref="O805">IF(O801="","",_xlfn.IFNA(_xll.PBD(O801,"Fund Country","","USD","",""),"N/A"))</f>
        <v/>
      </c>
      <c r="P805" t="str" cm="1">
        <f t="array" ref="P805">IF(P801="","",_xlfn.IFNA(_xll.PBD(P801,"Fund Country","","USD","",""),"N/A"))</f>
        <v/>
      </c>
      <c r="Q805" t="str" cm="1">
        <f t="array" ref="Q805">IF(Q801="","",_xlfn.IFNA(_xll.PBD(Q801,"Fund Country","","USD","",""),"N/A"))</f>
        <v/>
      </c>
      <c r="R805" t="str" cm="1">
        <f t="array" ref="R805">IF(R801="","",_xlfn.IFNA(_xll.PBD(R801,"Fund Country","","USD","",""),"N/A"))</f>
        <v/>
      </c>
      <c r="S805" t="str" cm="1">
        <f t="array" ref="S805">IF(S801="","",_xlfn.IFNA(_xll.PBD(S801,"Fund Country","","USD","",""),"N/A"))</f>
        <v/>
      </c>
      <c r="T805" t="str" cm="1">
        <f t="array" ref="T805">IF(T801="","",_xlfn.IFNA(_xll.PBD(T801,"Fund Country","","USD","",""),"N/A"))</f>
        <v/>
      </c>
      <c r="U805" t="str" cm="1">
        <f t="array" ref="U805">IF(U801="","",_xlfn.IFNA(_xll.PBD(U801,"Fund Country","","USD","",""),"N/A"))</f>
        <v/>
      </c>
      <c r="V805" t="str" cm="1">
        <f t="array" ref="V805">IF(V801="","",_xlfn.IFNA(_xll.PBD(V801,"Fund Country","","USD","",""),"N/A"))</f>
        <v/>
      </c>
      <c r="W805" t="str" cm="1">
        <f t="array" ref="W805">IF(W801="","",_xlfn.IFNA(_xll.PBD(W801,"Fund Country","","USD","",""),"N/A"))</f>
        <v/>
      </c>
      <c r="X805" t="str" cm="1">
        <f t="array" ref="X805">IF(X801="","",_xlfn.IFNA(_xll.PBD(X801,"Fund Country","","USD","",""),"N/A"))</f>
        <v/>
      </c>
      <c r="Y805" t="str" cm="1">
        <f t="array" ref="Y805">IF(Y801="","",_xlfn.IFNA(_xll.PBD(Y801,"Fund Country","","USD","",""),"N/A"))</f>
        <v/>
      </c>
      <c r="Z805" t="str" cm="1">
        <f t="array" ref="Z805">IF(Z801="","",_xlfn.IFNA(_xll.PBD(Z801,"Fund Country","","USD","",""),"N/A"))</f>
        <v/>
      </c>
      <c r="AA805" t="str" cm="1">
        <f t="array" ref="AA805">IF(AA801="","",_xlfn.IFNA(_xll.PBD(AA801,"Fund Country","","USD","",""),"N/A"))</f>
        <v/>
      </c>
      <c r="AB805" t="str" cm="1">
        <f t="array" ref="AB805">IF(AB801="","",_xlfn.IFNA(_xll.PBD(AB801,"Fund Country","","USD","",""),"N/A"))</f>
        <v/>
      </c>
      <c r="AC805" t="str" cm="1">
        <f t="array" ref="AC805">IF(AC801="","",_xlfn.IFNA(_xll.PBD(AC801,"Fund Country","","USD","",""),"N/A"))</f>
        <v/>
      </c>
      <c r="AD805" t="str" cm="1">
        <f t="array" ref="AD805">IF(AD801="","",_xlfn.IFNA(_xll.PBD(AD801,"Fund Country","","USD","",""),"N/A"))</f>
        <v/>
      </c>
      <c r="AE805" t="str" cm="1">
        <f t="array" ref="AE805">IF(AE801="","",_xlfn.IFNA(_xll.PBD(AE801,"Fund Country","","USD","",""),"N/A"))</f>
        <v/>
      </c>
      <c r="AF805" t="str" cm="1">
        <f t="array" ref="AF805">IF(AF801="","",_xlfn.IFNA(_xll.PBD(AF801,"Fund Country","","USD","",""),"N/A"))</f>
        <v/>
      </c>
      <c r="AG805" t="str" cm="1">
        <f t="array" ref="AG805">IF(AG801="","",_xlfn.IFNA(_xll.PBD(AG801,"Fund Country","","USD","",""),"N/A"))</f>
        <v/>
      </c>
      <c r="AH805" t="str" cm="1">
        <f t="array" ref="AH805">IF(AH801="","",_xlfn.IFNA(_xll.PBD(AH801,"Fund Country","","USD","",""),"N/A"))</f>
        <v/>
      </c>
      <c r="AI805" t="str" cm="1">
        <f t="array" ref="AI805">IF(AI801="","",_xlfn.IFNA(_xll.PBD(AI801,"Fund Country","","USD","",""),"N/A"))</f>
        <v/>
      </c>
      <c r="AJ805" t="str" cm="1">
        <f t="array" ref="AJ805">IF(AJ801="","",_xlfn.IFNA(_xll.PBD(AJ801,"Fund Country","","USD","",""),"N/A"))</f>
        <v/>
      </c>
      <c r="AK805" t="str" cm="1">
        <f t="array" ref="AK805">IF(AK801="","",_xlfn.IFNA(_xll.PBD(AK801,"Fund Country","","USD","",""),"N/A"))</f>
        <v/>
      </c>
      <c r="AL805" t="str" cm="1">
        <f t="array" ref="AL805">IF(AL801="","",_xlfn.IFNA(_xll.PBD(AL801,"Fund Country","","USD","",""),"N/A"))</f>
        <v/>
      </c>
      <c r="AM805" t="str" cm="1">
        <f t="array" ref="AM805">IF(AM801="","",_xlfn.IFNA(_xll.PBD(AM801,"Fund Country","","USD","",""),"N/A"))</f>
        <v/>
      </c>
      <c r="AN805" t="str" cm="1">
        <f t="array" ref="AN805">IF(AN801="","",_xlfn.IFNA(_xll.PBD(AN801,"Fund Country","","USD","",""),"N/A"))</f>
        <v/>
      </c>
      <c r="AO805" t="str" cm="1">
        <f t="array" ref="AO805">IF(AO801="","",_xlfn.IFNA(_xll.PBD(AO801,"Fund Country","","USD","",""),"N/A"))</f>
        <v/>
      </c>
      <c r="AP805" t="str" cm="1">
        <f t="array" ref="AP805">IF(AP801="","",_xlfn.IFNA(_xll.PBD(AP801,"Fund Country","","USD","",""),"N/A"))</f>
        <v/>
      </c>
      <c r="AQ805" t="str" cm="1">
        <f t="array" ref="AQ805">IF(AQ801="","",_xlfn.IFNA(_xll.PBD(AQ801,"Fund Country","","USD","",""),"N/A"))</f>
        <v/>
      </c>
      <c r="AR805" t="str" cm="1">
        <f t="array" ref="AR805">IF(AR801="","",_xlfn.IFNA(_xll.PBD(AR801,"Fund Country","","USD","",""),"N/A"))</f>
        <v/>
      </c>
      <c r="AS805" t="str" cm="1">
        <f t="array" ref="AS805">IF(AS801="","",_xlfn.IFNA(_xll.PBD(AS801,"Fund Country","","USD","",""),"N/A"))</f>
        <v/>
      </c>
      <c r="AT805" t="str" cm="1">
        <f t="array" ref="AT805">IF(AT801="","",_xlfn.IFNA(_xll.PBD(AT801,"Fund Country","","USD","",""),"N/A"))</f>
        <v/>
      </c>
      <c r="AU805" t="str" cm="1">
        <f t="array" ref="AU805">IF(AU801="","",_xlfn.IFNA(_xll.PBD(AU801,"Fund Country","","USD","",""),"N/A"))</f>
        <v/>
      </c>
      <c r="AV805" t="str" cm="1">
        <f t="array" ref="AV805">IF(AV801="","",_xlfn.IFNA(_xll.PBD(AV801,"Fund Country","","USD","",""),"N/A"))</f>
        <v/>
      </c>
      <c r="AW805" t="str" cm="1">
        <f t="array" ref="AW805">IF(AW801="","",_xlfn.IFNA(_xll.PBD(AW801,"Fund Country","","USD","",""),"N/A"))</f>
        <v/>
      </c>
      <c r="AX805" t="str" cm="1">
        <f t="array" ref="AX805">IF(AX801="","",_xlfn.IFNA(_xll.PBD(AX801,"Fund Country","","USD","",""),"N/A"))</f>
        <v/>
      </c>
      <c r="AY805" t="str" cm="1">
        <f t="array" ref="AY805">IF(AY801="","",_xlfn.IFNA(_xll.PBD(AY801,"Fund Country","","USD","",""),"N/A"))</f>
        <v/>
      </c>
      <c r="AZ805" t="str" cm="1">
        <f t="array" ref="AZ805">IF(AZ801="","",_xlfn.IFNA(_xll.PBD(AZ801,"Fund Country","","USD","",""),"N/A"))</f>
        <v/>
      </c>
      <c r="BA805" t="str" cm="1">
        <f t="array" ref="BA805">IF(BA801="","",_xlfn.IFNA(_xll.PBD(BA801,"Fund Country","","USD","",""),"N/A"))</f>
        <v/>
      </c>
      <c r="BB805" t="str" cm="1">
        <f t="array" ref="BB805">IF(BB801="","",_xlfn.IFNA(_xll.PBD(BB801,"Fund Country","","USD","",""),"N/A"))</f>
        <v/>
      </c>
      <c r="BC805" t="str" cm="1">
        <f t="array" ref="BC805">IF(BC801="","",_xlfn.IFNA(_xll.PBD(BC801,"Fund Country","","USD","",""),"N/A"))</f>
        <v/>
      </c>
      <c r="BD805" t="str" cm="1">
        <f t="array" ref="BD805">IF(BD801="","",_xlfn.IFNA(_xll.PBD(BD801,"Fund Country","","USD","",""),"N/A"))</f>
        <v/>
      </c>
      <c r="BE805" t="str" cm="1">
        <f t="array" ref="BE805">IF(BE801="","",_xlfn.IFNA(_xll.PBD(BE801,"Fund Country","","USD","",""),"N/A"))</f>
        <v/>
      </c>
      <c r="BF805" t="str" cm="1">
        <f t="array" ref="BF805">IF(BF801="","",_xlfn.IFNA(_xll.PBD(BF801,"Fund Country","","USD","",""),"N/A"))</f>
        <v/>
      </c>
      <c r="BG805" t="str" cm="1">
        <f t="array" ref="BG805">IF(BG801="","",_xlfn.IFNA(_xll.PBD(BG801,"Fund Country","","USD","",""),"N/A"))</f>
        <v/>
      </c>
      <c r="BH805" t="str" cm="1">
        <f t="array" ref="BH805">IF(BH801="","",_xlfn.IFNA(_xll.PBD(BH801,"Fund Country","","USD","",""),"N/A"))</f>
        <v/>
      </c>
      <c r="BI805" t="str" cm="1">
        <f t="array" ref="BI805">IF(BI801="","",_xlfn.IFNA(_xll.PBD(BI801,"Fund Country","","USD","",""),"N/A"))</f>
        <v/>
      </c>
      <c r="BJ805" t="str" cm="1">
        <f t="array" ref="BJ805">IF(BJ801="","",_xlfn.IFNA(_xll.PBD(BJ801,"Fund Country","","USD","",""),"N/A"))</f>
        <v/>
      </c>
      <c r="BK805" t="str" cm="1">
        <f t="array" ref="BK805">IF(BK801="","",_xlfn.IFNA(_xll.PBD(BK801,"Fund Country","","USD","",""),"N/A"))</f>
        <v/>
      </c>
      <c r="BL805" t="str" cm="1">
        <f t="array" ref="BL805">IF(BL801="","",_xlfn.IFNA(_xll.PBD(BL801,"Fund Country","","USD","",""),"N/A"))</f>
        <v/>
      </c>
      <c r="BM805" t="str" cm="1">
        <f t="array" ref="BM805">IF(BM801="","",_xlfn.IFNA(_xll.PBD(BM801,"Fund Country","","USD","",""),"N/A"))</f>
        <v/>
      </c>
      <c r="BN805" t="str" cm="1">
        <f t="array" ref="BN805">IF(BN801="","",_xlfn.IFNA(_xll.PBD(BN801,"Fund Country","","USD","",""),"N/A"))</f>
        <v/>
      </c>
      <c r="BO805" t="str" cm="1">
        <f t="array" ref="BO805">IF(BO801="","",_xlfn.IFNA(_xll.PBD(BO801,"Fund Country","","USD","",""),"N/A"))</f>
        <v/>
      </c>
      <c r="BP805" t="str" cm="1">
        <f t="array" ref="BP805">IF(BP801="","",_xlfn.IFNA(_xll.PBD(BP801,"Fund Country","","USD","",""),"N/A"))</f>
        <v/>
      </c>
      <c r="BQ805" t="str" cm="1">
        <f t="array" ref="BQ805">IF(BQ801="","",_xlfn.IFNA(_xll.PBD(BQ801,"Fund Country","","USD","",""),"N/A"))</f>
        <v/>
      </c>
      <c r="BR805" t="str" cm="1">
        <f t="array" ref="BR805">IF(BR801="","",_xlfn.IFNA(_xll.PBD(BR801,"Fund Country","","USD","",""),"N/A"))</f>
        <v/>
      </c>
      <c r="BS805" t="str" cm="1">
        <f t="array" ref="BS805">IF(BS801="","",_xlfn.IFNA(_xll.PBD(BS801,"Fund Country","","USD","",""),"N/A"))</f>
        <v/>
      </c>
      <c r="BT805" t="str" cm="1">
        <f t="array" ref="BT805">IF(BT801="","",_xlfn.IFNA(_xll.PBD(BT801,"Fund Country","","USD","",""),"N/A"))</f>
        <v/>
      </c>
      <c r="BU805" t="str" cm="1">
        <f t="array" ref="BU805">IF(BU801="","",_xlfn.IFNA(_xll.PBD(BU801,"Fund Country","","USD","",""),"N/A"))</f>
        <v/>
      </c>
      <c r="BV805" t="str" cm="1">
        <f t="array" ref="BV805">IF(BV801="","",_xlfn.IFNA(_xll.PBD(BV801,"Fund Country","","USD","",""),"N/A"))</f>
        <v/>
      </c>
      <c r="BW805" t="str" cm="1">
        <f t="array" ref="BW805">IF(BW801="","",_xlfn.IFNA(_xll.PBD(BW801,"Fund Country","","USD","",""),"N/A"))</f>
        <v/>
      </c>
      <c r="BX805" t="str" cm="1">
        <f t="array" ref="BX805">IF(BX801="","",_xlfn.IFNA(_xll.PBD(BX801,"Fund Country","","USD","",""),"N/A"))</f>
        <v/>
      </c>
      <c r="BY805" t="str" cm="1">
        <f t="array" ref="BY805">IF(BY801="","",_xlfn.IFNA(_xll.PBD(BY801,"Fund Country","","USD","",""),"N/A"))</f>
        <v/>
      </c>
      <c r="BZ805" t="str" cm="1">
        <f t="array" ref="BZ805">IF(BZ801="","",_xlfn.IFNA(_xll.PBD(BZ801,"Fund Country","","USD","",""),"N/A"))</f>
        <v/>
      </c>
      <c r="CA805" t="str" cm="1">
        <f t="array" ref="CA805">IF(CA801="","",_xlfn.IFNA(_xll.PBD(CA801,"Fund Country","","USD","",""),"N/A"))</f>
        <v/>
      </c>
      <c r="CB805" t="str" cm="1">
        <f t="array" ref="CB805">IF(CB801="","",_xlfn.IFNA(_xll.PBD(CB801,"Fund Country","","USD","",""),"N/A"))</f>
        <v/>
      </c>
      <c r="CC805" t="str" cm="1">
        <f t="array" ref="CC805">IF(CC801="","",_xlfn.IFNA(_xll.PBD(CC801,"Fund Country","","USD","",""),"N/A"))</f>
        <v/>
      </c>
      <c r="CD805" t="str" cm="1">
        <f t="array" ref="CD805">IF(CD801="","",_xlfn.IFNA(_xll.PBD(CD801,"Fund Country","","USD","",""),"N/A"))</f>
        <v/>
      </c>
      <c r="CE805" t="str" cm="1">
        <f t="array" ref="CE805">IF(CE801="","",_xlfn.IFNA(_xll.PBD(CE801,"Fund Country","","USD","",""),"N/A"))</f>
        <v/>
      </c>
      <c r="CF805" t="str" cm="1">
        <f t="array" ref="CF805">IF(CF801="","",_xlfn.IFNA(_xll.PBD(CF801,"Fund Country","","USD","",""),"N/A"))</f>
        <v/>
      </c>
      <c r="CG805" t="str" cm="1">
        <f t="array" ref="CG805">IF(CG801="","",_xlfn.IFNA(_xll.PBD(CG801,"Fund Country","","USD","",""),"N/A"))</f>
        <v/>
      </c>
      <c r="CH805" t="str" cm="1">
        <f t="array" ref="CH805">IF(CH801="","",_xlfn.IFNA(_xll.PBD(CH801,"Fund Country","","USD","",""),"N/A"))</f>
        <v/>
      </c>
      <c r="CI805" t="str" cm="1">
        <f t="array" ref="CI805">IF(CI801="","",_xlfn.IFNA(_xll.PBD(CI801,"Fund Country","","USD","",""),"N/A"))</f>
        <v/>
      </c>
      <c r="CJ805" t="str" cm="1">
        <f t="array" ref="CJ805">IF(CJ801="","",_xlfn.IFNA(_xll.PBD(CJ801,"Fund Country","","USD","",""),"N/A"))</f>
        <v/>
      </c>
      <c r="CK805" t="str" cm="1">
        <f t="array" ref="CK805">IF(CK801="","",_xlfn.IFNA(_xll.PBD(CK801,"Fund Country","","USD","",""),"N/A"))</f>
        <v/>
      </c>
      <c r="CL805" t="str" cm="1">
        <f t="array" ref="CL805">IF(CL801="","",_xlfn.IFNA(_xll.PBD(CL801,"Fund Country","","USD","",""),"N/A"))</f>
        <v/>
      </c>
      <c r="CM805" t="str" cm="1">
        <f t="array" ref="CM805">IF(CM801="","",_xlfn.IFNA(_xll.PBD(CM801,"Fund Country","","USD","",""),"N/A"))</f>
        <v/>
      </c>
      <c r="CN805" t="str" cm="1">
        <f t="array" ref="CN805">IF(CN801="","",_xlfn.IFNA(_xll.PBD(CN801,"Fund Country","","USD","",""),"N/A"))</f>
        <v/>
      </c>
      <c r="CO805" t="str" cm="1">
        <f t="array" ref="CO805">IF(CO801="","",_xlfn.IFNA(_xll.PBD(CO801,"Fund Country","","USD","",""),"N/A"))</f>
        <v/>
      </c>
      <c r="CP805" t="str" cm="1">
        <f t="array" ref="CP805">IF(CP801="","",_xlfn.IFNA(_xll.PBD(CP801,"Fund Country","","USD","",""),"N/A"))</f>
        <v/>
      </c>
      <c r="CQ805" t="str" cm="1">
        <f t="array" ref="CQ805">IF(CQ801="","",_xlfn.IFNA(_xll.PBD(CQ801,"Fund Country","","USD","",""),"N/A"))</f>
        <v/>
      </c>
      <c r="CR805" t="str" cm="1">
        <f t="array" ref="CR805">IF(CR801="","",_xlfn.IFNA(_xll.PBD(CR801,"Fund Country","","USD","",""),"N/A"))</f>
        <v/>
      </c>
      <c r="CS805" t="str" cm="1">
        <f t="array" ref="CS805">IF(CS801="","",_xlfn.IFNA(_xll.PBD(CS801,"Fund Country","","USD","",""),"N/A"))</f>
        <v/>
      </c>
      <c r="CT805" t="str" cm="1">
        <f t="array" ref="CT805">IF(CT801="","",_xlfn.IFNA(_xll.PBD(CT801,"Fund Country","","USD","",""),"N/A"))</f>
        <v/>
      </c>
      <c r="CU805" t="str" cm="1">
        <f t="array" ref="CU805">IF(CU801="","",_xlfn.IFNA(_xll.PBD(CU801,"Fund Country","","USD","",""),"N/A"))</f>
        <v/>
      </c>
      <c r="CV805" t="str" cm="1">
        <f t="array" ref="CV805">IF(CV801="","",_xlfn.IFNA(_xll.PBD(CV801,"Fund Country","","USD","",""),"N/A"))</f>
        <v/>
      </c>
      <c r="CW805" t="str" cm="1">
        <f t="array" ref="CW805">IF(CW801="","",_xlfn.IFNA(_xll.PBD(CW801,"Fund Country","","USD","",""),"N/A"))</f>
        <v/>
      </c>
      <c r="CX805" t="str" cm="1">
        <f t="array" ref="CX805">IF(CX801="","",_xlfn.IFNA(_xll.PBD(CX801,"Fund Country","","USD","",""),"N/A"))</f>
        <v/>
      </c>
      <c r="CY805" t="str" cm="1">
        <f t="array" ref="CY805">IF(CY801="","",_xlfn.IFNA(_xll.PBD(CY801,"Fund Country","","USD","",""),"N/A"))</f>
        <v/>
      </c>
      <c r="CZ805" t="str" cm="1">
        <f t="array" ref="CZ805">IF(CZ801="","",_xlfn.IFNA(_xll.PBD(CZ801,"Fund Country","","USD","",""),"N/A"))</f>
        <v/>
      </c>
      <c r="DA805" t="str" cm="1">
        <f t="array" ref="DA805">IF(DA801="","",_xlfn.IFNA(_xll.PBD(DA801,"Fund Country","","USD","",""),"N/A"))</f>
        <v/>
      </c>
      <c r="DB805" t="str" cm="1">
        <f t="array" ref="DB805">IF(DB801="","",_xlfn.IFNA(_xll.PBD(DB801,"Fund Country","","USD","",""),"N/A"))</f>
        <v/>
      </c>
      <c r="DC805" t="str" cm="1">
        <f t="array" ref="DC805">IF(DC801="","",_xlfn.IFNA(_xll.PBD(DC801,"Fund Country","","USD","",""),"N/A"))</f>
        <v/>
      </c>
      <c r="DD805" t="str" cm="1">
        <f t="array" ref="DD805">IF(DD801="","",_xlfn.IFNA(_xll.PBD(DD801,"Fund Country","","USD","",""),"N/A"))</f>
        <v/>
      </c>
      <c r="DE805" t="str" cm="1">
        <f t="array" ref="DE805">IF(DE801="","",_xlfn.IFNA(_xll.PBD(DE801,"Fund Country","","USD","",""),"N/A"))</f>
        <v/>
      </c>
      <c r="DF805" t="str" cm="1">
        <f t="array" ref="DF805">IF(DF801="","",_xlfn.IFNA(_xll.PBD(DF801,"Fund Country","","USD","",""),"N/A"))</f>
        <v/>
      </c>
      <c r="DG805" t="str" cm="1">
        <f t="array" ref="DG805">IF(DG801="","",_xlfn.IFNA(_xll.PBD(DG801,"Fund Country","","USD","",""),"N/A"))</f>
        <v/>
      </c>
      <c r="DH805" t="str" cm="1">
        <f t="array" ref="DH805">IF(DH801="","",_xlfn.IFNA(_xll.PBD(DH801,"Fund Country","","USD","",""),"N/A"))</f>
        <v/>
      </c>
      <c r="DI805" t="str" cm="1">
        <f t="array" ref="DI805">IF(DI801="","",_xlfn.IFNA(_xll.PBD(DI801,"Fund Country","","USD","",""),"N/A"))</f>
        <v/>
      </c>
      <c r="DJ805" t="str" cm="1">
        <f t="array" ref="DJ805">IF(DJ801="","",_xlfn.IFNA(_xll.PBD(DJ801,"Fund Country","","USD","",""),"N/A"))</f>
        <v/>
      </c>
      <c r="DK805" t="str" cm="1">
        <f t="array" ref="DK805">IF(DK801="","",_xlfn.IFNA(_xll.PBD(DK801,"Fund Country","","USD","",""),"N/A"))</f>
        <v/>
      </c>
      <c r="DL805" t="str" cm="1">
        <f t="array" ref="DL805">IF(DL801="","",_xlfn.IFNA(_xll.PBD(DL801,"Fund Country","","USD","",""),"N/A"))</f>
        <v/>
      </c>
      <c r="DM805" t="str" cm="1">
        <f t="array" ref="DM805">IF(DM801="","",_xlfn.IFNA(_xll.PBD(DM801,"Fund Country","","USD","",""),"N/A"))</f>
        <v/>
      </c>
      <c r="DN805" t="str" cm="1">
        <f t="array" ref="DN805">IF(DN801="","",_xlfn.IFNA(_xll.PBD(DN801,"Fund Country","","USD","",""),"N/A"))</f>
        <v/>
      </c>
      <c r="DO805" t="str" cm="1">
        <f t="array" ref="DO805">IF(DO801="","",_xlfn.IFNA(_xll.PBD(DO801,"Fund Country","","USD","",""),"N/A"))</f>
        <v/>
      </c>
      <c r="DP805" t="str" cm="1">
        <f t="array" ref="DP805">IF(DP801="","",_xlfn.IFNA(_xll.PBD(DP801,"Fund Country","","USD","",""),"N/A"))</f>
        <v/>
      </c>
      <c r="DQ805" t="str" cm="1">
        <f t="array" ref="DQ805">IF(DQ801="","",_xlfn.IFNA(_xll.PBD(DQ801,"Fund Country","","USD","",""),"N/A"))</f>
        <v/>
      </c>
      <c r="DR805" t="str" cm="1">
        <f t="array" ref="DR805">IF(DR801="","",_xlfn.IFNA(_xll.PBD(DR801,"Fund Country","","USD","",""),"N/A"))</f>
        <v/>
      </c>
      <c r="DS805" t="str" cm="1">
        <f t="array" ref="DS805">IF(DS801="","",_xlfn.IFNA(_xll.PBD(DS801,"Fund Country","","USD","",""),"N/A"))</f>
        <v/>
      </c>
      <c r="DT805" t="str" cm="1">
        <f t="array" ref="DT805">IF(DT801="","",_xlfn.IFNA(_xll.PBD(DT801,"Fund Country","","USD","",""),"N/A"))</f>
        <v/>
      </c>
      <c r="DU805" t="str" cm="1">
        <f t="array" ref="DU805">IF(DU801="","",_xlfn.IFNA(_xll.PBD(DU801,"Fund Country","","USD","",""),"N/A"))</f>
        <v/>
      </c>
      <c r="DV805" t="str" cm="1">
        <f t="array" ref="DV805">IF(DV801="","",_xlfn.IFNA(_xll.PBD(DV801,"Fund Country","","USD","",""),"N/A"))</f>
        <v/>
      </c>
    </row>
    <row r="806" spans="2:126" x14ac:dyDescent="0.2">
      <c r="B806" t="s">
        <v>2678</v>
      </c>
      <c r="C806" t="str" cm="1">
        <f t="array" aca="1" ref="C806" ca="1">IF(C801="","",_xlfn.IFNA(_xll.PBD(C801,"Fund Geographic Preferences","","USD","",""),"N/A"))</f>
        <v/>
      </c>
      <c r="D806" t="str" cm="1">
        <f t="array" ref="D806">IF(D801="","",_xlfn.IFNA(_xll.PBD(D801,"Fund Geographic Preferences","","USD","",""),"N/A"))</f>
        <v/>
      </c>
      <c r="E806" t="str" cm="1">
        <f t="array" ref="E806">IF(E801="","",_xlfn.IFNA(_xll.PBD(E801,"Fund Geographic Preferences","","USD","",""),"N/A"))</f>
        <v/>
      </c>
      <c r="F806" t="str" cm="1">
        <f t="array" ref="F806">IF(F801="","",_xlfn.IFNA(_xll.PBD(F801,"Fund Geographic Preferences","","USD","",""),"N/A"))</f>
        <v/>
      </c>
      <c r="G806" t="str" cm="1">
        <f t="array" ref="G806">IF(G801="","",_xlfn.IFNA(_xll.PBD(G801,"Fund Geographic Preferences","","USD","",""),"N/A"))</f>
        <v/>
      </c>
      <c r="H806" t="str" cm="1">
        <f t="array" ref="H806">IF(H801="","",_xlfn.IFNA(_xll.PBD(H801,"Fund Geographic Preferences","","USD","",""),"N/A"))</f>
        <v/>
      </c>
      <c r="I806" t="str" cm="1">
        <f t="array" ref="I806">IF(I801="","",_xlfn.IFNA(_xll.PBD(I801,"Fund Geographic Preferences","","USD","",""),"N/A"))</f>
        <v/>
      </c>
      <c r="J806" t="str" cm="1">
        <f t="array" ref="J806">IF(J801="","",_xlfn.IFNA(_xll.PBD(J801,"Fund Geographic Preferences","","USD","",""),"N/A"))</f>
        <v/>
      </c>
      <c r="K806" t="str" cm="1">
        <f t="array" ref="K806">IF(K801="","",_xlfn.IFNA(_xll.PBD(K801,"Fund Geographic Preferences","","USD","",""),"N/A"))</f>
        <v/>
      </c>
      <c r="L806" t="str" cm="1">
        <f t="array" ref="L806">IF(L801="","",_xlfn.IFNA(_xll.PBD(L801,"Fund Geographic Preferences","","USD","",""),"N/A"))</f>
        <v/>
      </c>
      <c r="M806" t="str" cm="1">
        <f t="array" ref="M806">IF(M801="","",_xlfn.IFNA(_xll.PBD(M801,"Fund Geographic Preferences","","USD","",""),"N/A"))</f>
        <v/>
      </c>
      <c r="N806" t="str" cm="1">
        <f t="array" ref="N806">IF(N801="","",_xlfn.IFNA(_xll.PBD(N801,"Fund Geographic Preferences","","USD","",""),"N/A"))</f>
        <v/>
      </c>
      <c r="O806" t="str" cm="1">
        <f t="array" ref="O806">IF(O801="","",_xlfn.IFNA(_xll.PBD(O801,"Fund Geographic Preferences","","USD","",""),"N/A"))</f>
        <v/>
      </c>
      <c r="P806" t="str" cm="1">
        <f t="array" ref="P806">IF(P801="","",_xlfn.IFNA(_xll.PBD(P801,"Fund Geographic Preferences","","USD","",""),"N/A"))</f>
        <v/>
      </c>
      <c r="Q806" t="str" cm="1">
        <f t="array" ref="Q806">IF(Q801="","",_xlfn.IFNA(_xll.PBD(Q801,"Fund Geographic Preferences","","USD","",""),"N/A"))</f>
        <v/>
      </c>
      <c r="R806" t="str" cm="1">
        <f t="array" ref="R806">IF(R801="","",_xlfn.IFNA(_xll.PBD(R801,"Fund Geographic Preferences","","USD","",""),"N/A"))</f>
        <v/>
      </c>
      <c r="S806" t="str" cm="1">
        <f t="array" ref="S806">IF(S801="","",_xlfn.IFNA(_xll.PBD(S801,"Fund Geographic Preferences","","USD","",""),"N/A"))</f>
        <v/>
      </c>
      <c r="T806" t="str" cm="1">
        <f t="array" ref="T806">IF(T801="","",_xlfn.IFNA(_xll.PBD(T801,"Fund Geographic Preferences","","USD","",""),"N/A"))</f>
        <v/>
      </c>
      <c r="U806" t="str" cm="1">
        <f t="array" ref="U806">IF(U801="","",_xlfn.IFNA(_xll.PBD(U801,"Fund Geographic Preferences","","USD","",""),"N/A"))</f>
        <v/>
      </c>
      <c r="V806" t="str" cm="1">
        <f t="array" ref="V806">IF(V801="","",_xlfn.IFNA(_xll.PBD(V801,"Fund Geographic Preferences","","USD","",""),"N/A"))</f>
        <v/>
      </c>
      <c r="W806" t="str" cm="1">
        <f t="array" ref="W806">IF(W801="","",_xlfn.IFNA(_xll.PBD(W801,"Fund Geographic Preferences","","USD","",""),"N/A"))</f>
        <v/>
      </c>
      <c r="X806" t="str" cm="1">
        <f t="array" ref="X806">IF(X801="","",_xlfn.IFNA(_xll.PBD(X801,"Fund Geographic Preferences","","USD","",""),"N/A"))</f>
        <v/>
      </c>
      <c r="Y806" t="str" cm="1">
        <f t="array" ref="Y806">IF(Y801="","",_xlfn.IFNA(_xll.PBD(Y801,"Fund Geographic Preferences","","USD","",""),"N/A"))</f>
        <v/>
      </c>
      <c r="Z806" t="str" cm="1">
        <f t="array" ref="Z806">IF(Z801="","",_xlfn.IFNA(_xll.PBD(Z801,"Fund Geographic Preferences","","USD","",""),"N/A"))</f>
        <v/>
      </c>
      <c r="AA806" t="str" cm="1">
        <f t="array" ref="AA806">IF(AA801="","",_xlfn.IFNA(_xll.PBD(AA801,"Fund Geographic Preferences","","USD","",""),"N/A"))</f>
        <v/>
      </c>
      <c r="AB806" t="str" cm="1">
        <f t="array" ref="AB806">IF(AB801="","",_xlfn.IFNA(_xll.PBD(AB801,"Fund Geographic Preferences","","USD","",""),"N/A"))</f>
        <v/>
      </c>
      <c r="AC806" t="str" cm="1">
        <f t="array" ref="AC806">IF(AC801="","",_xlfn.IFNA(_xll.PBD(AC801,"Fund Geographic Preferences","","USD","",""),"N/A"))</f>
        <v/>
      </c>
      <c r="AD806" t="str" cm="1">
        <f t="array" ref="AD806">IF(AD801="","",_xlfn.IFNA(_xll.PBD(AD801,"Fund Geographic Preferences","","USD","",""),"N/A"))</f>
        <v/>
      </c>
      <c r="AE806" t="str" cm="1">
        <f t="array" ref="AE806">IF(AE801="","",_xlfn.IFNA(_xll.PBD(AE801,"Fund Geographic Preferences","","USD","",""),"N/A"))</f>
        <v/>
      </c>
      <c r="AF806" t="str" cm="1">
        <f t="array" ref="AF806">IF(AF801="","",_xlfn.IFNA(_xll.PBD(AF801,"Fund Geographic Preferences","","USD","",""),"N/A"))</f>
        <v/>
      </c>
      <c r="AG806" t="str" cm="1">
        <f t="array" ref="AG806">IF(AG801="","",_xlfn.IFNA(_xll.PBD(AG801,"Fund Geographic Preferences","","USD","",""),"N/A"))</f>
        <v/>
      </c>
      <c r="AH806" t="str" cm="1">
        <f t="array" ref="AH806">IF(AH801="","",_xlfn.IFNA(_xll.PBD(AH801,"Fund Geographic Preferences","","USD","",""),"N/A"))</f>
        <v/>
      </c>
      <c r="AI806" t="str" cm="1">
        <f t="array" ref="AI806">IF(AI801="","",_xlfn.IFNA(_xll.PBD(AI801,"Fund Geographic Preferences","","USD","",""),"N/A"))</f>
        <v/>
      </c>
      <c r="AJ806" t="str" cm="1">
        <f t="array" ref="AJ806">IF(AJ801="","",_xlfn.IFNA(_xll.PBD(AJ801,"Fund Geographic Preferences","","USD","",""),"N/A"))</f>
        <v/>
      </c>
      <c r="AK806" t="str" cm="1">
        <f t="array" ref="AK806">IF(AK801="","",_xlfn.IFNA(_xll.PBD(AK801,"Fund Geographic Preferences","","USD","",""),"N/A"))</f>
        <v/>
      </c>
      <c r="AL806" t="str" cm="1">
        <f t="array" ref="AL806">IF(AL801="","",_xlfn.IFNA(_xll.PBD(AL801,"Fund Geographic Preferences","","USD","",""),"N/A"))</f>
        <v/>
      </c>
      <c r="AM806" t="str" cm="1">
        <f t="array" ref="AM806">IF(AM801="","",_xlfn.IFNA(_xll.PBD(AM801,"Fund Geographic Preferences","","USD","",""),"N/A"))</f>
        <v/>
      </c>
      <c r="AN806" t="str" cm="1">
        <f t="array" ref="AN806">IF(AN801="","",_xlfn.IFNA(_xll.PBD(AN801,"Fund Geographic Preferences","","USD","",""),"N/A"))</f>
        <v/>
      </c>
      <c r="AO806" t="str" cm="1">
        <f t="array" ref="AO806">IF(AO801="","",_xlfn.IFNA(_xll.PBD(AO801,"Fund Geographic Preferences","","USD","",""),"N/A"))</f>
        <v/>
      </c>
      <c r="AP806" t="str" cm="1">
        <f t="array" ref="AP806">IF(AP801="","",_xlfn.IFNA(_xll.PBD(AP801,"Fund Geographic Preferences","","USD","",""),"N/A"))</f>
        <v/>
      </c>
      <c r="AQ806" t="str" cm="1">
        <f t="array" ref="AQ806">IF(AQ801="","",_xlfn.IFNA(_xll.PBD(AQ801,"Fund Geographic Preferences","","USD","",""),"N/A"))</f>
        <v/>
      </c>
      <c r="AR806" t="str" cm="1">
        <f t="array" ref="AR806">IF(AR801="","",_xlfn.IFNA(_xll.PBD(AR801,"Fund Geographic Preferences","","USD","",""),"N/A"))</f>
        <v/>
      </c>
      <c r="AS806" t="str" cm="1">
        <f t="array" ref="AS806">IF(AS801="","",_xlfn.IFNA(_xll.PBD(AS801,"Fund Geographic Preferences","","USD","",""),"N/A"))</f>
        <v/>
      </c>
      <c r="AT806" t="str" cm="1">
        <f t="array" ref="AT806">IF(AT801="","",_xlfn.IFNA(_xll.PBD(AT801,"Fund Geographic Preferences","","USD","",""),"N/A"))</f>
        <v/>
      </c>
      <c r="AU806" t="str" cm="1">
        <f t="array" ref="AU806">IF(AU801="","",_xlfn.IFNA(_xll.PBD(AU801,"Fund Geographic Preferences","","USD","",""),"N/A"))</f>
        <v/>
      </c>
      <c r="AV806" t="str" cm="1">
        <f t="array" ref="AV806">IF(AV801="","",_xlfn.IFNA(_xll.PBD(AV801,"Fund Geographic Preferences","","USD","",""),"N/A"))</f>
        <v/>
      </c>
      <c r="AW806" t="str" cm="1">
        <f t="array" ref="AW806">IF(AW801="","",_xlfn.IFNA(_xll.PBD(AW801,"Fund Geographic Preferences","","USD","",""),"N/A"))</f>
        <v/>
      </c>
      <c r="AX806" t="str" cm="1">
        <f t="array" ref="AX806">IF(AX801="","",_xlfn.IFNA(_xll.PBD(AX801,"Fund Geographic Preferences","","USD","",""),"N/A"))</f>
        <v/>
      </c>
      <c r="AY806" t="str" cm="1">
        <f t="array" ref="AY806">IF(AY801="","",_xlfn.IFNA(_xll.PBD(AY801,"Fund Geographic Preferences","","USD","",""),"N/A"))</f>
        <v/>
      </c>
      <c r="AZ806" t="str" cm="1">
        <f t="array" ref="AZ806">IF(AZ801="","",_xlfn.IFNA(_xll.PBD(AZ801,"Fund Geographic Preferences","","USD","",""),"N/A"))</f>
        <v/>
      </c>
      <c r="BA806" t="str" cm="1">
        <f t="array" ref="BA806">IF(BA801="","",_xlfn.IFNA(_xll.PBD(BA801,"Fund Geographic Preferences","","USD","",""),"N/A"))</f>
        <v/>
      </c>
      <c r="BB806" t="str" cm="1">
        <f t="array" ref="BB806">IF(BB801="","",_xlfn.IFNA(_xll.PBD(BB801,"Fund Geographic Preferences","","USD","",""),"N/A"))</f>
        <v/>
      </c>
      <c r="BC806" t="str" cm="1">
        <f t="array" ref="BC806">IF(BC801="","",_xlfn.IFNA(_xll.PBD(BC801,"Fund Geographic Preferences","","USD","",""),"N/A"))</f>
        <v/>
      </c>
      <c r="BD806" t="str" cm="1">
        <f t="array" ref="BD806">IF(BD801="","",_xlfn.IFNA(_xll.PBD(BD801,"Fund Geographic Preferences","","USD","",""),"N/A"))</f>
        <v/>
      </c>
      <c r="BE806" t="str" cm="1">
        <f t="array" ref="BE806">IF(BE801="","",_xlfn.IFNA(_xll.PBD(BE801,"Fund Geographic Preferences","","USD","",""),"N/A"))</f>
        <v/>
      </c>
      <c r="BF806" t="str" cm="1">
        <f t="array" ref="BF806">IF(BF801="","",_xlfn.IFNA(_xll.PBD(BF801,"Fund Geographic Preferences","","USD","",""),"N/A"))</f>
        <v/>
      </c>
      <c r="BG806" t="str" cm="1">
        <f t="array" ref="BG806">IF(BG801="","",_xlfn.IFNA(_xll.PBD(BG801,"Fund Geographic Preferences","","USD","",""),"N/A"))</f>
        <v/>
      </c>
      <c r="BH806" t="str" cm="1">
        <f t="array" ref="BH806">IF(BH801="","",_xlfn.IFNA(_xll.PBD(BH801,"Fund Geographic Preferences","","USD","",""),"N/A"))</f>
        <v/>
      </c>
      <c r="BI806" t="str" cm="1">
        <f t="array" ref="BI806">IF(BI801="","",_xlfn.IFNA(_xll.PBD(BI801,"Fund Geographic Preferences","","USD","",""),"N/A"))</f>
        <v/>
      </c>
      <c r="BJ806" t="str" cm="1">
        <f t="array" ref="BJ806">IF(BJ801="","",_xlfn.IFNA(_xll.PBD(BJ801,"Fund Geographic Preferences","","USD","",""),"N/A"))</f>
        <v/>
      </c>
      <c r="BK806" t="str" cm="1">
        <f t="array" ref="BK806">IF(BK801="","",_xlfn.IFNA(_xll.PBD(BK801,"Fund Geographic Preferences","","USD","",""),"N/A"))</f>
        <v/>
      </c>
      <c r="BL806" t="str" cm="1">
        <f t="array" ref="BL806">IF(BL801="","",_xlfn.IFNA(_xll.PBD(BL801,"Fund Geographic Preferences","","USD","",""),"N/A"))</f>
        <v/>
      </c>
      <c r="BM806" t="str" cm="1">
        <f t="array" ref="BM806">IF(BM801="","",_xlfn.IFNA(_xll.PBD(BM801,"Fund Geographic Preferences","","USD","",""),"N/A"))</f>
        <v/>
      </c>
      <c r="BN806" t="str" cm="1">
        <f t="array" ref="BN806">IF(BN801="","",_xlfn.IFNA(_xll.PBD(BN801,"Fund Geographic Preferences","","USD","",""),"N/A"))</f>
        <v/>
      </c>
      <c r="BO806" t="str" cm="1">
        <f t="array" ref="BO806">IF(BO801="","",_xlfn.IFNA(_xll.PBD(BO801,"Fund Geographic Preferences","","USD","",""),"N/A"))</f>
        <v/>
      </c>
      <c r="BP806" t="str" cm="1">
        <f t="array" ref="BP806">IF(BP801="","",_xlfn.IFNA(_xll.PBD(BP801,"Fund Geographic Preferences","","USD","",""),"N/A"))</f>
        <v/>
      </c>
      <c r="BQ806" t="str" cm="1">
        <f t="array" ref="BQ806">IF(BQ801="","",_xlfn.IFNA(_xll.PBD(BQ801,"Fund Geographic Preferences","","USD","",""),"N/A"))</f>
        <v/>
      </c>
      <c r="BR806" t="str" cm="1">
        <f t="array" ref="BR806">IF(BR801="","",_xlfn.IFNA(_xll.PBD(BR801,"Fund Geographic Preferences","","USD","",""),"N/A"))</f>
        <v/>
      </c>
      <c r="BS806" t="str" cm="1">
        <f t="array" ref="BS806">IF(BS801="","",_xlfn.IFNA(_xll.PBD(BS801,"Fund Geographic Preferences","","USD","",""),"N/A"))</f>
        <v/>
      </c>
      <c r="BT806" t="str" cm="1">
        <f t="array" ref="BT806">IF(BT801="","",_xlfn.IFNA(_xll.PBD(BT801,"Fund Geographic Preferences","","USD","",""),"N/A"))</f>
        <v/>
      </c>
      <c r="BU806" t="str" cm="1">
        <f t="array" ref="BU806">IF(BU801="","",_xlfn.IFNA(_xll.PBD(BU801,"Fund Geographic Preferences","","USD","",""),"N/A"))</f>
        <v/>
      </c>
      <c r="BV806" t="str" cm="1">
        <f t="array" ref="BV806">IF(BV801="","",_xlfn.IFNA(_xll.PBD(BV801,"Fund Geographic Preferences","","USD","",""),"N/A"))</f>
        <v/>
      </c>
      <c r="BW806" t="str" cm="1">
        <f t="array" ref="BW806">IF(BW801="","",_xlfn.IFNA(_xll.PBD(BW801,"Fund Geographic Preferences","","USD","",""),"N/A"))</f>
        <v/>
      </c>
      <c r="BX806" t="str" cm="1">
        <f t="array" ref="BX806">IF(BX801="","",_xlfn.IFNA(_xll.PBD(BX801,"Fund Geographic Preferences","","USD","",""),"N/A"))</f>
        <v/>
      </c>
      <c r="BY806" t="str" cm="1">
        <f t="array" ref="BY806">IF(BY801="","",_xlfn.IFNA(_xll.PBD(BY801,"Fund Geographic Preferences","","USD","",""),"N/A"))</f>
        <v/>
      </c>
      <c r="BZ806" t="str" cm="1">
        <f t="array" ref="BZ806">IF(BZ801="","",_xlfn.IFNA(_xll.PBD(BZ801,"Fund Geographic Preferences","","USD","",""),"N/A"))</f>
        <v/>
      </c>
      <c r="CA806" t="str" cm="1">
        <f t="array" ref="CA806">IF(CA801="","",_xlfn.IFNA(_xll.PBD(CA801,"Fund Geographic Preferences","","USD","",""),"N/A"))</f>
        <v/>
      </c>
      <c r="CB806" t="str" cm="1">
        <f t="array" ref="CB806">IF(CB801="","",_xlfn.IFNA(_xll.PBD(CB801,"Fund Geographic Preferences","","USD","",""),"N/A"))</f>
        <v/>
      </c>
      <c r="CC806" t="str" cm="1">
        <f t="array" ref="CC806">IF(CC801="","",_xlfn.IFNA(_xll.PBD(CC801,"Fund Geographic Preferences","","USD","",""),"N/A"))</f>
        <v/>
      </c>
      <c r="CD806" t="str" cm="1">
        <f t="array" ref="CD806">IF(CD801="","",_xlfn.IFNA(_xll.PBD(CD801,"Fund Geographic Preferences","","USD","",""),"N/A"))</f>
        <v/>
      </c>
      <c r="CE806" t="str" cm="1">
        <f t="array" ref="CE806">IF(CE801="","",_xlfn.IFNA(_xll.PBD(CE801,"Fund Geographic Preferences","","USD","",""),"N/A"))</f>
        <v/>
      </c>
      <c r="CF806" t="str" cm="1">
        <f t="array" ref="CF806">IF(CF801="","",_xlfn.IFNA(_xll.PBD(CF801,"Fund Geographic Preferences","","USD","",""),"N/A"))</f>
        <v/>
      </c>
      <c r="CG806" t="str" cm="1">
        <f t="array" ref="CG806">IF(CG801="","",_xlfn.IFNA(_xll.PBD(CG801,"Fund Geographic Preferences","","USD","",""),"N/A"))</f>
        <v/>
      </c>
      <c r="CH806" t="str" cm="1">
        <f t="array" ref="CH806">IF(CH801="","",_xlfn.IFNA(_xll.PBD(CH801,"Fund Geographic Preferences","","USD","",""),"N/A"))</f>
        <v/>
      </c>
      <c r="CI806" t="str" cm="1">
        <f t="array" ref="CI806">IF(CI801="","",_xlfn.IFNA(_xll.PBD(CI801,"Fund Geographic Preferences","","USD","",""),"N/A"))</f>
        <v/>
      </c>
      <c r="CJ806" t="str" cm="1">
        <f t="array" ref="CJ806">IF(CJ801="","",_xlfn.IFNA(_xll.PBD(CJ801,"Fund Geographic Preferences","","USD","",""),"N/A"))</f>
        <v/>
      </c>
      <c r="CK806" t="str" cm="1">
        <f t="array" ref="CK806">IF(CK801="","",_xlfn.IFNA(_xll.PBD(CK801,"Fund Geographic Preferences","","USD","",""),"N/A"))</f>
        <v/>
      </c>
      <c r="CL806" t="str" cm="1">
        <f t="array" ref="CL806">IF(CL801="","",_xlfn.IFNA(_xll.PBD(CL801,"Fund Geographic Preferences","","USD","",""),"N/A"))</f>
        <v/>
      </c>
      <c r="CM806" t="str" cm="1">
        <f t="array" ref="CM806">IF(CM801="","",_xlfn.IFNA(_xll.PBD(CM801,"Fund Geographic Preferences","","USD","",""),"N/A"))</f>
        <v/>
      </c>
      <c r="CN806" t="str" cm="1">
        <f t="array" ref="CN806">IF(CN801="","",_xlfn.IFNA(_xll.PBD(CN801,"Fund Geographic Preferences","","USD","",""),"N/A"))</f>
        <v/>
      </c>
      <c r="CO806" t="str" cm="1">
        <f t="array" ref="CO806">IF(CO801="","",_xlfn.IFNA(_xll.PBD(CO801,"Fund Geographic Preferences","","USD","",""),"N/A"))</f>
        <v/>
      </c>
      <c r="CP806" t="str" cm="1">
        <f t="array" ref="CP806">IF(CP801="","",_xlfn.IFNA(_xll.PBD(CP801,"Fund Geographic Preferences","","USD","",""),"N/A"))</f>
        <v/>
      </c>
      <c r="CQ806" t="str" cm="1">
        <f t="array" ref="CQ806">IF(CQ801="","",_xlfn.IFNA(_xll.PBD(CQ801,"Fund Geographic Preferences","","USD","",""),"N/A"))</f>
        <v/>
      </c>
      <c r="CR806" t="str" cm="1">
        <f t="array" ref="CR806">IF(CR801="","",_xlfn.IFNA(_xll.PBD(CR801,"Fund Geographic Preferences","","USD","",""),"N/A"))</f>
        <v/>
      </c>
      <c r="CS806" t="str" cm="1">
        <f t="array" ref="CS806">IF(CS801="","",_xlfn.IFNA(_xll.PBD(CS801,"Fund Geographic Preferences","","USD","",""),"N/A"))</f>
        <v/>
      </c>
      <c r="CT806" t="str" cm="1">
        <f t="array" ref="CT806">IF(CT801="","",_xlfn.IFNA(_xll.PBD(CT801,"Fund Geographic Preferences","","USD","",""),"N/A"))</f>
        <v/>
      </c>
      <c r="CU806" t="str" cm="1">
        <f t="array" ref="CU806">IF(CU801="","",_xlfn.IFNA(_xll.PBD(CU801,"Fund Geographic Preferences","","USD","",""),"N/A"))</f>
        <v/>
      </c>
      <c r="CV806" t="str" cm="1">
        <f t="array" ref="CV806">IF(CV801="","",_xlfn.IFNA(_xll.PBD(CV801,"Fund Geographic Preferences","","USD","",""),"N/A"))</f>
        <v/>
      </c>
      <c r="CW806" t="str" cm="1">
        <f t="array" ref="CW806">IF(CW801="","",_xlfn.IFNA(_xll.PBD(CW801,"Fund Geographic Preferences","","USD","",""),"N/A"))</f>
        <v/>
      </c>
      <c r="CX806" t="str" cm="1">
        <f t="array" ref="CX806">IF(CX801="","",_xlfn.IFNA(_xll.PBD(CX801,"Fund Geographic Preferences","","USD","",""),"N/A"))</f>
        <v/>
      </c>
      <c r="CY806" t="str" cm="1">
        <f t="array" ref="CY806">IF(CY801="","",_xlfn.IFNA(_xll.PBD(CY801,"Fund Geographic Preferences","","USD","",""),"N/A"))</f>
        <v/>
      </c>
      <c r="CZ806" t="str" cm="1">
        <f t="array" ref="CZ806">IF(CZ801="","",_xlfn.IFNA(_xll.PBD(CZ801,"Fund Geographic Preferences","","USD","",""),"N/A"))</f>
        <v/>
      </c>
      <c r="DA806" t="str" cm="1">
        <f t="array" ref="DA806">IF(DA801="","",_xlfn.IFNA(_xll.PBD(DA801,"Fund Geographic Preferences","","USD","",""),"N/A"))</f>
        <v/>
      </c>
      <c r="DB806" t="str" cm="1">
        <f t="array" ref="DB806">IF(DB801="","",_xlfn.IFNA(_xll.PBD(DB801,"Fund Geographic Preferences","","USD","",""),"N/A"))</f>
        <v/>
      </c>
      <c r="DC806" t="str" cm="1">
        <f t="array" ref="DC806">IF(DC801="","",_xlfn.IFNA(_xll.PBD(DC801,"Fund Geographic Preferences","","USD","",""),"N/A"))</f>
        <v/>
      </c>
      <c r="DD806" t="str" cm="1">
        <f t="array" ref="DD806">IF(DD801="","",_xlfn.IFNA(_xll.PBD(DD801,"Fund Geographic Preferences","","USD","",""),"N/A"))</f>
        <v/>
      </c>
      <c r="DE806" t="str" cm="1">
        <f t="array" ref="DE806">IF(DE801="","",_xlfn.IFNA(_xll.PBD(DE801,"Fund Geographic Preferences","","USD","",""),"N/A"))</f>
        <v/>
      </c>
      <c r="DF806" t="str" cm="1">
        <f t="array" ref="DF806">IF(DF801="","",_xlfn.IFNA(_xll.PBD(DF801,"Fund Geographic Preferences","","USD","",""),"N/A"))</f>
        <v/>
      </c>
      <c r="DG806" t="str" cm="1">
        <f t="array" ref="DG806">IF(DG801="","",_xlfn.IFNA(_xll.PBD(DG801,"Fund Geographic Preferences","","USD","",""),"N/A"))</f>
        <v/>
      </c>
      <c r="DH806" t="str" cm="1">
        <f t="array" ref="DH806">IF(DH801="","",_xlfn.IFNA(_xll.PBD(DH801,"Fund Geographic Preferences","","USD","",""),"N/A"))</f>
        <v/>
      </c>
      <c r="DI806" t="str" cm="1">
        <f t="array" ref="DI806">IF(DI801="","",_xlfn.IFNA(_xll.PBD(DI801,"Fund Geographic Preferences","","USD","",""),"N/A"))</f>
        <v/>
      </c>
      <c r="DJ806" t="str" cm="1">
        <f t="array" ref="DJ806">IF(DJ801="","",_xlfn.IFNA(_xll.PBD(DJ801,"Fund Geographic Preferences","","USD","",""),"N/A"))</f>
        <v/>
      </c>
      <c r="DK806" t="str" cm="1">
        <f t="array" ref="DK806">IF(DK801="","",_xlfn.IFNA(_xll.PBD(DK801,"Fund Geographic Preferences","","USD","",""),"N/A"))</f>
        <v/>
      </c>
      <c r="DL806" t="str" cm="1">
        <f t="array" ref="DL806">IF(DL801="","",_xlfn.IFNA(_xll.PBD(DL801,"Fund Geographic Preferences","","USD","",""),"N/A"))</f>
        <v/>
      </c>
      <c r="DM806" t="str" cm="1">
        <f t="array" ref="DM806">IF(DM801="","",_xlfn.IFNA(_xll.PBD(DM801,"Fund Geographic Preferences","","USD","",""),"N/A"))</f>
        <v/>
      </c>
      <c r="DN806" t="str" cm="1">
        <f t="array" ref="DN806">IF(DN801="","",_xlfn.IFNA(_xll.PBD(DN801,"Fund Geographic Preferences","","USD","",""),"N/A"))</f>
        <v/>
      </c>
      <c r="DO806" t="str" cm="1">
        <f t="array" ref="DO806">IF(DO801="","",_xlfn.IFNA(_xll.PBD(DO801,"Fund Geographic Preferences","","USD","",""),"N/A"))</f>
        <v/>
      </c>
      <c r="DP806" t="str" cm="1">
        <f t="array" ref="DP806">IF(DP801="","",_xlfn.IFNA(_xll.PBD(DP801,"Fund Geographic Preferences","","USD","",""),"N/A"))</f>
        <v/>
      </c>
      <c r="DQ806" t="str" cm="1">
        <f t="array" ref="DQ806">IF(DQ801="","",_xlfn.IFNA(_xll.PBD(DQ801,"Fund Geographic Preferences","","USD","",""),"N/A"))</f>
        <v/>
      </c>
      <c r="DR806" t="str" cm="1">
        <f t="array" ref="DR806">IF(DR801="","",_xlfn.IFNA(_xll.PBD(DR801,"Fund Geographic Preferences","","USD","",""),"N/A"))</f>
        <v/>
      </c>
      <c r="DS806" t="str" cm="1">
        <f t="array" ref="DS806">IF(DS801="","",_xlfn.IFNA(_xll.PBD(DS801,"Fund Geographic Preferences","","USD","",""),"N/A"))</f>
        <v/>
      </c>
      <c r="DT806" t="str" cm="1">
        <f t="array" ref="DT806">IF(DT801="","",_xlfn.IFNA(_xll.PBD(DT801,"Fund Geographic Preferences","","USD","",""),"N/A"))</f>
        <v/>
      </c>
      <c r="DU806" t="str" cm="1">
        <f t="array" ref="DU806">IF(DU801="","",_xlfn.IFNA(_xll.PBD(DU801,"Fund Geographic Preferences","","USD","",""),"N/A"))</f>
        <v/>
      </c>
      <c r="DV806" t="str" cm="1">
        <f t="array" ref="DV806">IF(DV801="","",_xlfn.IFNA(_xll.PBD(DV801,"Fund Geographic Preferences","","USD","",""),"N/A"))</f>
        <v/>
      </c>
    </row>
    <row r="807" spans="2:126" x14ac:dyDescent="0.2">
      <c r="B807" t="s">
        <v>117</v>
      </c>
      <c r="C807" t="str" cm="1">
        <f t="array" aca="1" ref="C807" ca="1">IF(C801="","",_xlfn.IFNA(_xll.PBD(C801,"Fund Dry Powder Amount","","USD","",""),"N/A"))</f>
        <v/>
      </c>
      <c r="D807" t="str" cm="1">
        <f t="array" ref="D807">IF(D801="","",_xlfn.IFNA(_xll.PBD(D801,"Fund Dry Powder Amount","","USD","",""),"N/A"))</f>
        <v/>
      </c>
      <c r="E807" t="str" cm="1">
        <f t="array" ref="E807">IF(E801="","",_xlfn.IFNA(_xll.PBD(E801,"Fund Dry Powder Amount","","USD","",""),"N/A"))</f>
        <v/>
      </c>
      <c r="F807" t="str" cm="1">
        <f t="array" ref="F807">IF(F801="","",_xlfn.IFNA(_xll.PBD(F801,"Fund Dry Powder Amount","","USD","",""),"N/A"))</f>
        <v/>
      </c>
      <c r="G807" t="str" cm="1">
        <f t="array" ref="G807">IF(G801="","",_xlfn.IFNA(_xll.PBD(G801,"Fund Dry Powder Amount","","USD","",""),"N/A"))</f>
        <v/>
      </c>
      <c r="H807" t="str" cm="1">
        <f t="array" ref="H807">IF(H801="","",_xlfn.IFNA(_xll.PBD(H801,"Fund Dry Powder Amount","","USD","",""),"N/A"))</f>
        <v/>
      </c>
      <c r="I807" t="str" cm="1">
        <f t="array" ref="I807">IF(I801="","",_xlfn.IFNA(_xll.PBD(I801,"Fund Dry Powder Amount","","USD","",""),"N/A"))</f>
        <v/>
      </c>
      <c r="J807" t="str" cm="1">
        <f t="array" ref="J807">IF(J801="","",_xlfn.IFNA(_xll.PBD(J801,"Fund Dry Powder Amount","","USD","",""),"N/A"))</f>
        <v/>
      </c>
      <c r="K807" t="str" cm="1">
        <f t="array" ref="K807">IF(K801="","",_xlfn.IFNA(_xll.PBD(K801,"Fund Dry Powder Amount","","USD","",""),"N/A"))</f>
        <v/>
      </c>
      <c r="L807" t="str" cm="1">
        <f t="array" ref="L807">IF(L801="","",_xlfn.IFNA(_xll.PBD(L801,"Fund Dry Powder Amount","","USD","",""),"N/A"))</f>
        <v/>
      </c>
      <c r="M807" t="str" cm="1">
        <f t="array" ref="M807">IF(M801="","",_xlfn.IFNA(_xll.PBD(M801,"Fund Dry Powder Amount","","USD","",""),"N/A"))</f>
        <v/>
      </c>
      <c r="N807" t="str" cm="1">
        <f t="array" ref="N807">IF(N801="","",_xlfn.IFNA(_xll.PBD(N801,"Fund Dry Powder Amount","","USD","",""),"N/A"))</f>
        <v/>
      </c>
      <c r="O807" t="str" cm="1">
        <f t="array" ref="O807">IF(O801="","",_xlfn.IFNA(_xll.PBD(O801,"Fund Dry Powder Amount","","USD","",""),"N/A"))</f>
        <v/>
      </c>
      <c r="P807" t="str" cm="1">
        <f t="array" ref="P807">IF(P801="","",_xlfn.IFNA(_xll.PBD(P801,"Fund Dry Powder Amount","","USD","",""),"N/A"))</f>
        <v/>
      </c>
      <c r="Q807" t="str" cm="1">
        <f t="array" ref="Q807">IF(Q801="","",_xlfn.IFNA(_xll.PBD(Q801,"Fund Dry Powder Amount","","USD","",""),"N/A"))</f>
        <v/>
      </c>
      <c r="R807" t="str" cm="1">
        <f t="array" ref="R807">IF(R801="","",_xlfn.IFNA(_xll.PBD(R801,"Fund Dry Powder Amount","","USD","",""),"N/A"))</f>
        <v/>
      </c>
      <c r="S807" t="str" cm="1">
        <f t="array" ref="S807">IF(S801="","",_xlfn.IFNA(_xll.PBD(S801,"Fund Dry Powder Amount","","USD","",""),"N/A"))</f>
        <v/>
      </c>
      <c r="T807" t="str" cm="1">
        <f t="array" ref="T807">IF(T801="","",_xlfn.IFNA(_xll.PBD(T801,"Fund Dry Powder Amount","","USD","",""),"N/A"))</f>
        <v/>
      </c>
      <c r="U807" t="str" cm="1">
        <f t="array" ref="U807">IF(U801="","",_xlfn.IFNA(_xll.PBD(U801,"Fund Dry Powder Amount","","USD","",""),"N/A"))</f>
        <v/>
      </c>
      <c r="V807" t="str" cm="1">
        <f t="array" ref="V807">IF(V801="","",_xlfn.IFNA(_xll.PBD(V801,"Fund Dry Powder Amount","","USD","",""),"N/A"))</f>
        <v/>
      </c>
      <c r="W807" t="str" cm="1">
        <f t="array" ref="W807">IF(W801="","",_xlfn.IFNA(_xll.PBD(W801,"Fund Dry Powder Amount","","USD","",""),"N/A"))</f>
        <v/>
      </c>
      <c r="X807" t="str" cm="1">
        <f t="array" ref="X807">IF(X801="","",_xlfn.IFNA(_xll.PBD(X801,"Fund Dry Powder Amount","","USD","",""),"N/A"))</f>
        <v/>
      </c>
      <c r="Y807" t="str" cm="1">
        <f t="array" ref="Y807">IF(Y801="","",_xlfn.IFNA(_xll.PBD(Y801,"Fund Dry Powder Amount","","USD","",""),"N/A"))</f>
        <v/>
      </c>
      <c r="Z807" t="str" cm="1">
        <f t="array" ref="Z807">IF(Z801="","",_xlfn.IFNA(_xll.PBD(Z801,"Fund Dry Powder Amount","","USD","",""),"N/A"))</f>
        <v/>
      </c>
      <c r="AA807" t="str" cm="1">
        <f t="array" ref="AA807">IF(AA801="","",_xlfn.IFNA(_xll.PBD(AA801,"Fund Dry Powder Amount","","USD","",""),"N/A"))</f>
        <v/>
      </c>
      <c r="AB807" t="str" cm="1">
        <f t="array" ref="AB807">IF(AB801="","",_xlfn.IFNA(_xll.PBD(AB801,"Fund Dry Powder Amount","","USD","",""),"N/A"))</f>
        <v/>
      </c>
      <c r="AC807" t="str" cm="1">
        <f t="array" ref="AC807">IF(AC801="","",_xlfn.IFNA(_xll.PBD(AC801,"Fund Dry Powder Amount","","USD","",""),"N/A"))</f>
        <v/>
      </c>
      <c r="AD807" t="str" cm="1">
        <f t="array" ref="AD807">IF(AD801="","",_xlfn.IFNA(_xll.PBD(AD801,"Fund Dry Powder Amount","","USD","",""),"N/A"))</f>
        <v/>
      </c>
      <c r="AE807" t="str" cm="1">
        <f t="array" ref="AE807">IF(AE801="","",_xlfn.IFNA(_xll.PBD(AE801,"Fund Dry Powder Amount","","USD","",""),"N/A"))</f>
        <v/>
      </c>
      <c r="AF807" t="str" cm="1">
        <f t="array" ref="AF807">IF(AF801="","",_xlfn.IFNA(_xll.PBD(AF801,"Fund Dry Powder Amount","","USD","",""),"N/A"))</f>
        <v/>
      </c>
      <c r="AG807" t="str" cm="1">
        <f t="array" ref="AG807">IF(AG801="","",_xlfn.IFNA(_xll.PBD(AG801,"Fund Dry Powder Amount","","USD","",""),"N/A"))</f>
        <v/>
      </c>
      <c r="AH807" t="str" cm="1">
        <f t="array" ref="AH807">IF(AH801="","",_xlfn.IFNA(_xll.PBD(AH801,"Fund Dry Powder Amount","","USD","",""),"N/A"))</f>
        <v/>
      </c>
      <c r="AI807" t="str" cm="1">
        <f t="array" ref="AI807">IF(AI801="","",_xlfn.IFNA(_xll.PBD(AI801,"Fund Dry Powder Amount","","USD","",""),"N/A"))</f>
        <v/>
      </c>
      <c r="AJ807" t="str" cm="1">
        <f t="array" ref="AJ807">IF(AJ801="","",_xlfn.IFNA(_xll.PBD(AJ801,"Fund Dry Powder Amount","","USD","",""),"N/A"))</f>
        <v/>
      </c>
      <c r="AK807" t="str" cm="1">
        <f t="array" ref="AK807">IF(AK801="","",_xlfn.IFNA(_xll.PBD(AK801,"Fund Dry Powder Amount","","USD","",""),"N/A"))</f>
        <v/>
      </c>
      <c r="AL807" t="str" cm="1">
        <f t="array" ref="AL807">IF(AL801="","",_xlfn.IFNA(_xll.PBD(AL801,"Fund Dry Powder Amount","","USD","",""),"N/A"))</f>
        <v/>
      </c>
      <c r="AM807" t="str" cm="1">
        <f t="array" ref="AM807">IF(AM801="","",_xlfn.IFNA(_xll.PBD(AM801,"Fund Dry Powder Amount","","USD","",""),"N/A"))</f>
        <v/>
      </c>
      <c r="AN807" t="str" cm="1">
        <f t="array" ref="AN807">IF(AN801="","",_xlfn.IFNA(_xll.PBD(AN801,"Fund Dry Powder Amount","","USD","",""),"N/A"))</f>
        <v/>
      </c>
      <c r="AO807" t="str" cm="1">
        <f t="array" ref="AO807">IF(AO801="","",_xlfn.IFNA(_xll.PBD(AO801,"Fund Dry Powder Amount","","USD","",""),"N/A"))</f>
        <v/>
      </c>
      <c r="AP807" t="str" cm="1">
        <f t="array" ref="AP807">IF(AP801="","",_xlfn.IFNA(_xll.PBD(AP801,"Fund Dry Powder Amount","","USD","",""),"N/A"))</f>
        <v/>
      </c>
      <c r="AQ807" t="str" cm="1">
        <f t="array" ref="AQ807">IF(AQ801="","",_xlfn.IFNA(_xll.PBD(AQ801,"Fund Dry Powder Amount","","USD","",""),"N/A"))</f>
        <v/>
      </c>
      <c r="AR807" t="str" cm="1">
        <f t="array" ref="AR807">IF(AR801="","",_xlfn.IFNA(_xll.PBD(AR801,"Fund Dry Powder Amount","","USD","",""),"N/A"))</f>
        <v/>
      </c>
      <c r="AS807" t="str" cm="1">
        <f t="array" ref="AS807">IF(AS801="","",_xlfn.IFNA(_xll.PBD(AS801,"Fund Dry Powder Amount","","USD","",""),"N/A"))</f>
        <v/>
      </c>
      <c r="AT807" t="str" cm="1">
        <f t="array" ref="AT807">IF(AT801="","",_xlfn.IFNA(_xll.PBD(AT801,"Fund Dry Powder Amount","","USD","",""),"N/A"))</f>
        <v/>
      </c>
      <c r="AU807" t="str" cm="1">
        <f t="array" ref="AU807">IF(AU801="","",_xlfn.IFNA(_xll.PBD(AU801,"Fund Dry Powder Amount","","USD","",""),"N/A"))</f>
        <v/>
      </c>
      <c r="AV807" t="str" cm="1">
        <f t="array" ref="AV807">IF(AV801="","",_xlfn.IFNA(_xll.PBD(AV801,"Fund Dry Powder Amount","","USD","",""),"N/A"))</f>
        <v/>
      </c>
      <c r="AW807" t="str" cm="1">
        <f t="array" ref="AW807">IF(AW801="","",_xlfn.IFNA(_xll.PBD(AW801,"Fund Dry Powder Amount","","USD","",""),"N/A"))</f>
        <v/>
      </c>
      <c r="AX807" t="str" cm="1">
        <f t="array" ref="AX807">IF(AX801="","",_xlfn.IFNA(_xll.PBD(AX801,"Fund Dry Powder Amount","","USD","",""),"N/A"))</f>
        <v/>
      </c>
      <c r="AY807" t="str" cm="1">
        <f t="array" ref="AY807">IF(AY801="","",_xlfn.IFNA(_xll.PBD(AY801,"Fund Dry Powder Amount","","USD","",""),"N/A"))</f>
        <v/>
      </c>
      <c r="AZ807" t="str" cm="1">
        <f t="array" ref="AZ807">IF(AZ801="","",_xlfn.IFNA(_xll.PBD(AZ801,"Fund Dry Powder Amount","","USD","",""),"N/A"))</f>
        <v/>
      </c>
      <c r="BA807" t="str" cm="1">
        <f t="array" ref="BA807">IF(BA801="","",_xlfn.IFNA(_xll.PBD(BA801,"Fund Dry Powder Amount","","USD","",""),"N/A"))</f>
        <v/>
      </c>
      <c r="BB807" t="str" cm="1">
        <f t="array" ref="BB807">IF(BB801="","",_xlfn.IFNA(_xll.PBD(BB801,"Fund Dry Powder Amount","","USD","",""),"N/A"))</f>
        <v/>
      </c>
      <c r="BC807" t="str" cm="1">
        <f t="array" ref="BC807">IF(BC801="","",_xlfn.IFNA(_xll.PBD(BC801,"Fund Dry Powder Amount","","USD","",""),"N/A"))</f>
        <v/>
      </c>
      <c r="BD807" t="str" cm="1">
        <f t="array" ref="BD807">IF(BD801="","",_xlfn.IFNA(_xll.PBD(BD801,"Fund Dry Powder Amount","","USD","",""),"N/A"))</f>
        <v/>
      </c>
      <c r="BE807" t="str" cm="1">
        <f t="array" ref="BE807">IF(BE801="","",_xlfn.IFNA(_xll.PBD(BE801,"Fund Dry Powder Amount","","USD","",""),"N/A"))</f>
        <v/>
      </c>
      <c r="BF807" t="str" cm="1">
        <f t="array" ref="BF807">IF(BF801="","",_xlfn.IFNA(_xll.PBD(BF801,"Fund Dry Powder Amount","","USD","",""),"N/A"))</f>
        <v/>
      </c>
      <c r="BG807" t="str" cm="1">
        <f t="array" ref="BG807">IF(BG801="","",_xlfn.IFNA(_xll.PBD(BG801,"Fund Dry Powder Amount","","USD","",""),"N/A"))</f>
        <v/>
      </c>
      <c r="BH807" t="str" cm="1">
        <f t="array" ref="BH807">IF(BH801="","",_xlfn.IFNA(_xll.PBD(BH801,"Fund Dry Powder Amount","","USD","",""),"N/A"))</f>
        <v/>
      </c>
      <c r="BI807" t="str" cm="1">
        <f t="array" ref="BI807">IF(BI801="","",_xlfn.IFNA(_xll.PBD(BI801,"Fund Dry Powder Amount","","USD","",""),"N/A"))</f>
        <v/>
      </c>
      <c r="BJ807" t="str" cm="1">
        <f t="array" ref="BJ807">IF(BJ801="","",_xlfn.IFNA(_xll.PBD(BJ801,"Fund Dry Powder Amount","","USD","",""),"N/A"))</f>
        <v/>
      </c>
      <c r="BK807" t="str" cm="1">
        <f t="array" ref="BK807">IF(BK801="","",_xlfn.IFNA(_xll.PBD(BK801,"Fund Dry Powder Amount","","USD","",""),"N/A"))</f>
        <v/>
      </c>
      <c r="BL807" t="str" cm="1">
        <f t="array" ref="BL807">IF(BL801="","",_xlfn.IFNA(_xll.PBD(BL801,"Fund Dry Powder Amount","","USD","",""),"N/A"))</f>
        <v/>
      </c>
      <c r="BM807" t="str" cm="1">
        <f t="array" ref="BM807">IF(BM801="","",_xlfn.IFNA(_xll.PBD(BM801,"Fund Dry Powder Amount","","USD","",""),"N/A"))</f>
        <v/>
      </c>
      <c r="BN807" t="str" cm="1">
        <f t="array" ref="BN807">IF(BN801="","",_xlfn.IFNA(_xll.PBD(BN801,"Fund Dry Powder Amount","","USD","",""),"N/A"))</f>
        <v/>
      </c>
      <c r="BO807" t="str" cm="1">
        <f t="array" ref="BO807">IF(BO801="","",_xlfn.IFNA(_xll.PBD(BO801,"Fund Dry Powder Amount","","USD","",""),"N/A"))</f>
        <v/>
      </c>
      <c r="BP807" t="str" cm="1">
        <f t="array" ref="BP807">IF(BP801="","",_xlfn.IFNA(_xll.PBD(BP801,"Fund Dry Powder Amount","","USD","",""),"N/A"))</f>
        <v/>
      </c>
      <c r="BQ807" t="str" cm="1">
        <f t="array" ref="BQ807">IF(BQ801="","",_xlfn.IFNA(_xll.PBD(BQ801,"Fund Dry Powder Amount","","USD","",""),"N/A"))</f>
        <v/>
      </c>
      <c r="BR807" t="str" cm="1">
        <f t="array" ref="BR807">IF(BR801="","",_xlfn.IFNA(_xll.PBD(BR801,"Fund Dry Powder Amount","","USD","",""),"N/A"))</f>
        <v/>
      </c>
      <c r="BS807" t="str" cm="1">
        <f t="array" ref="BS807">IF(BS801="","",_xlfn.IFNA(_xll.PBD(BS801,"Fund Dry Powder Amount","","USD","",""),"N/A"))</f>
        <v/>
      </c>
      <c r="BT807" t="str" cm="1">
        <f t="array" ref="BT807">IF(BT801="","",_xlfn.IFNA(_xll.PBD(BT801,"Fund Dry Powder Amount","","USD","",""),"N/A"))</f>
        <v/>
      </c>
      <c r="BU807" t="str" cm="1">
        <f t="array" ref="BU807">IF(BU801="","",_xlfn.IFNA(_xll.PBD(BU801,"Fund Dry Powder Amount","","USD","",""),"N/A"))</f>
        <v/>
      </c>
      <c r="BV807" t="str" cm="1">
        <f t="array" ref="BV807">IF(BV801="","",_xlfn.IFNA(_xll.PBD(BV801,"Fund Dry Powder Amount","","USD","",""),"N/A"))</f>
        <v/>
      </c>
      <c r="BW807" t="str" cm="1">
        <f t="array" ref="BW807">IF(BW801="","",_xlfn.IFNA(_xll.PBD(BW801,"Fund Dry Powder Amount","","USD","",""),"N/A"))</f>
        <v/>
      </c>
      <c r="BX807" t="str" cm="1">
        <f t="array" ref="BX807">IF(BX801="","",_xlfn.IFNA(_xll.PBD(BX801,"Fund Dry Powder Amount","","USD","",""),"N/A"))</f>
        <v/>
      </c>
      <c r="BY807" t="str" cm="1">
        <f t="array" ref="BY807">IF(BY801="","",_xlfn.IFNA(_xll.PBD(BY801,"Fund Dry Powder Amount","","USD","",""),"N/A"))</f>
        <v/>
      </c>
      <c r="BZ807" t="str" cm="1">
        <f t="array" ref="BZ807">IF(BZ801="","",_xlfn.IFNA(_xll.PBD(BZ801,"Fund Dry Powder Amount","","USD","",""),"N/A"))</f>
        <v/>
      </c>
      <c r="CA807" t="str" cm="1">
        <f t="array" ref="CA807">IF(CA801="","",_xlfn.IFNA(_xll.PBD(CA801,"Fund Dry Powder Amount","","USD","",""),"N/A"))</f>
        <v/>
      </c>
      <c r="CB807" t="str" cm="1">
        <f t="array" ref="CB807">IF(CB801="","",_xlfn.IFNA(_xll.PBD(CB801,"Fund Dry Powder Amount","","USD","",""),"N/A"))</f>
        <v/>
      </c>
      <c r="CC807" t="str" cm="1">
        <f t="array" ref="CC807">IF(CC801="","",_xlfn.IFNA(_xll.PBD(CC801,"Fund Dry Powder Amount","","USD","",""),"N/A"))</f>
        <v/>
      </c>
      <c r="CD807" t="str" cm="1">
        <f t="array" ref="CD807">IF(CD801="","",_xlfn.IFNA(_xll.PBD(CD801,"Fund Dry Powder Amount","","USD","",""),"N/A"))</f>
        <v/>
      </c>
      <c r="CE807" t="str" cm="1">
        <f t="array" ref="CE807">IF(CE801="","",_xlfn.IFNA(_xll.PBD(CE801,"Fund Dry Powder Amount","","USD","",""),"N/A"))</f>
        <v/>
      </c>
      <c r="CF807" t="str" cm="1">
        <f t="array" ref="CF807">IF(CF801="","",_xlfn.IFNA(_xll.PBD(CF801,"Fund Dry Powder Amount","","USD","",""),"N/A"))</f>
        <v/>
      </c>
      <c r="CG807" t="str" cm="1">
        <f t="array" ref="CG807">IF(CG801="","",_xlfn.IFNA(_xll.PBD(CG801,"Fund Dry Powder Amount","","USD","",""),"N/A"))</f>
        <v/>
      </c>
      <c r="CH807" t="str" cm="1">
        <f t="array" ref="CH807">IF(CH801="","",_xlfn.IFNA(_xll.PBD(CH801,"Fund Dry Powder Amount","","USD","",""),"N/A"))</f>
        <v/>
      </c>
      <c r="CI807" t="str" cm="1">
        <f t="array" ref="CI807">IF(CI801="","",_xlfn.IFNA(_xll.PBD(CI801,"Fund Dry Powder Amount","","USD","",""),"N/A"))</f>
        <v/>
      </c>
      <c r="CJ807" t="str" cm="1">
        <f t="array" ref="CJ807">IF(CJ801="","",_xlfn.IFNA(_xll.PBD(CJ801,"Fund Dry Powder Amount","","USD","",""),"N/A"))</f>
        <v/>
      </c>
      <c r="CK807" t="str" cm="1">
        <f t="array" ref="CK807">IF(CK801="","",_xlfn.IFNA(_xll.PBD(CK801,"Fund Dry Powder Amount","","USD","",""),"N/A"))</f>
        <v/>
      </c>
      <c r="CL807" t="str" cm="1">
        <f t="array" ref="CL807">IF(CL801="","",_xlfn.IFNA(_xll.PBD(CL801,"Fund Dry Powder Amount","","USD","",""),"N/A"))</f>
        <v/>
      </c>
      <c r="CM807" t="str" cm="1">
        <f t="array" ref="CM807">IF(CM801="","",_xlfn.IFNA(_xll.PBD(CM801,"Fund Dry Powder Amount","","USD","",""),"N/A"))</f>
        <v/>
      </c>
      <c r="CN807" t="str" cm="1">
        <f t="array" ref="CN807">IF(CN801="","",_xlfn.IFNA(_xll.PBD(CN801,"Fund Dry Powder Amount","","USD","",""),"N/A"))</f>
        <v/>
      </c>
      <c r="CO807" t="str" cm="1">
        <f t="array" ref="CO807">IF(CO801="","",_xlfn.IFNA(_xll.PBD(CO801,"Fund Dry Powder Amount","","USD","",""),"N/A"))</f>
        <v/>
      </c>
      <c r="CP807" t="str" cm="1">
        <f t="array" ref="CP807">IF(CP801="","",_xlfn.IFNA(_xll.PBD(CP801,"Fund Dry Powder Amount","","USD","",""),"N/A"))</f>
        <v/>
      </c>
      <c r="CQ807" t="str" cm="1">
        <f t="array" ref="CQ807">IF(CQ801="","",_xlfn.IFNA(_xll.PBD(CQ801,"Fund Dry Powder Amount","","USD","",""),"N/A"))</f>
        <v/>
      </c>
      <c r="CR807" t="str" cm="1">
        <f t="array" ref="CR807">IF(CR801="","",_xlfn.IFNA(_xll.PBD(CR801,"Fund Dry Powder Amount","","USD","",""),"N/A"))</f>
        <v/>
      </c>
      <c r="CS807" t="str" cm="1">
        <f t="array" ref="CS807">IF(CS801="","",_xlfn.IFNA(_xll.PBD(CS801,"Fund Dry Powder Amount","","USD","",""),"N/A"))</f>
        <v/>
      </c>
      <c r="CT807" t="str" cm="1">
        <f t="array" ref="CT807">IF(CT801="","",_xlfn.IFNA(_xll.PBD(CT801,"Fund Dry Powder Amount","","USD","",""),"N/A"))</f>
        <v/>
      </c>
      <c r="CU807" t="str" cm="1">
        <f t="array" ref="CU807">IF(CU801="","",_xlfn.IFNA(_xll.PBD(CU801,"Fund Dry Powder Amount","","USD","",""),"N/A"))</f>
        <v/>
      </c>
      <c r="CV807" t="str" cm="1">
        <f t="array" ref="CV807">IF(CV801="","",_xlfn.IFNA(_xll.PBD(CV801,"Fund Dry Powder Amount","","USD","",""),"N/A"))</f>
        <v/>
      </c>
      <c r="CW807" t="str" cm="1">
        <f t="array" ref="CW807">IF(CW801="","",_xlfn.IFNA(_xll.PBD(CW801,"Fund Dry Powder Amount","","USD","",""),"N/A"))</f>
        <v/>
      </c>
      <c r="CX807" t="str" cm="1">
        <f t="array" ref="CX807">IF(CX801="","",_xlfn.IFNA(_xll.PBD(CX801,"Fund Dry Powder Amount","","USD","",""),"N/A"))</f>
        <v/>
      </c>
      <c r="CY807" t="str" cm="1">
        <f t="array" ref="CY807">IF(CY801="","",_xlfn.IFNA(_xll.PBD(CY801,"Fund Dry Powder Amount","","USD","",""),"N/A"))</f>
        <v/>
      </c>
      <c r="CZ807" t="str" cm="1">
        <f t="array" ref="CZ807">IF(CZ801="","",_xlfn.IFNA(_xll.PBD(CZ801,"Fund Dry Powder Amount","","USD","",""),"N/A"))</f>
        <v/>
      </c>
      <c r="DA807" t="str" cm="1">
        <f t="array" ref="DA807">IF(DA801="","",_xlfn.IFNA(_xll.PBD(DA801,"Fund Dry Powder Amount","","USD","",""),"N/A"))</f>
        <v/>
      </c>
      <c r="DB807" t="str" cm="1">
        <f t="array" ref="DB807">IF(DB801="","",_xlfn.IFNA(_xll.PBD(DB801,"Fund Dry Powder Amount","","USD","",""),"N/A"))</f>
        <v/>
      </c>
      <c r="DC807" t="str" cm="1">
        <f t="array" ref="DC807">IF(DC801="","",_xlfn.IFNA(_xll.PBD(DC801,"Fund Dry Powder Amount","","USD","",""),"N/A"))</f>
        <v/>
      </c>
      <c r="DD807" t="str" cm="1">
        <f t="array" ref="DD807">IF(DD801="","",_xlfn.IFNA(_xll.PBD(DD801,"Fund Dry Powder Amount","","USD","",""),"N/A"))</f>
        <v/>
      </c>
      <c r="DE807" t="str" cm="1">
        <f t="array" ref="DE807">IF(DE801="","",_xlfn.IFNA(_xll.PBD(DE801,"Fund Dry Powder Amount","","USD","",""),"N/A"))</f>
        <v/>
      </c>
      <c r="DF807" t="str" cm="1">
        <f t="array" ref="DF807">IF(DF801="","",_xlfn.IFNA(_xll.PBD(DF801,"Fund Dry Powder Amount","","USD","",""),"N/A"))</f>
        <v/>
      </c>
      <c r="DG807" t="str" cm="1">
        <f t="array" ref="DG807">IF(DG801="","",_xlfn.IFNA(_xll.PBD(DG801,"Fund Dry Powder Amount","","USD","",""),"N/A"))</f>
        <v/>
      </c>
      <c r="DH807" t="str" cm="1">
        <f t="array" ref="DH807">IF(DH801="","",_xlfn.IFNA(_xll.PBD(DH801,"Fund Dry Powder Amount","","USD","",""),"N/A"))</f>
        <v/>
      </c>
      <c r="DI807" t="str" cm="1">
        <f t="array" ref="DI807">IF(DI801="","",_xlfn.IFNA(_xll.PBD(DI801,"Fund Dry Powder Amount","","USD","",""),"N/A"))</f>
        <v/>
      </c>
      <c r="DJ807" t="str" cm="1">
        <f t="array" ref="DJ807">IF(DJ801="","",_xlfn.IFNA(_xll.PBD(DJ801,"Fund Dry Powder Amount","","USD","",""),"N/A"))</f>
        <v/>
      </c>
      <c r="DK807" t="str" cm="1">
        <f t="array" ref="DK807">IF(DK801="","",_xlfn.IFNA(_xll.PBD(DK801,"Fund Dry Powder Amount","","USD","",""),"N/A"))</f>
        <v/>
      </c>
      <c r="DL807" t="str" cm="1">
        <f t="array" ref="DL807">IF(DL801="","",_xlfn.IFNA(_xll.PBD(DL801,"Fund Dry Powder Amount","","USD","",""),"N/A"))</f>
        <v/>
      </c>
      <c r="DM807" t="str" cm="1">
        <f t="array" ref="DM807">IF(DM801="","",_xlfn.IFNA(_xll.PBD(DM801,"Fund Dry Powder Amount","","USD","",""),"N/A"))</f>
        <v/>
      </c>
      <c r="DN807" t="str" cm="1">
        <f t="array" ref="DN807">IF(DN801="","",_xlfn.IFNA(_xll.PBD(DN801,"Fund Dry Powder Amount","","USD","",""),"N/A"))</f>
        <v/>
      </c>
      <c r="DO807" t="str" cm="1">
        <f t="array" ref="DO807">IF(DO801="","",_xlfn.IFNA(_xll.PBD(DO801,"Fund Dry Powder Amount","","USD","",""),"N/A"))</f>
        <v/>
      </c>
      <c r="DP807" t="str" cm="1">
        <f t="array" ref="DP807">IF(DP801="","",_xlfn.IFNA(_xll.PBD(DP801,"Fund Dry Powder Amount","","USD","",""),"N/A"))</f>
        <v/>
      </c>
      <c r="DQ807" t="str" cm="1">
        <f t="array" ref="DQ807">IF(DQ801="","",_xlfn.IFNA(_xll.PBD(DQ801,"Fund Dry Powder Amount","","USD","",""),"N/A"))</f>
        <v/>
      </c>
      <c r="DR807" t="str" cm="1">
        <f t="array" ref="DR807">IF(DR801="","",_xlfn.IFNA(_xll.PBD(DR801,"Fund Dry Powder Amount","","USD","",""),"N/A"))</f>
        <v/>
      </c>
      <c r="DS807" t="str" cm="1">
        <f t="array" ref="DS807">IF(DS801="","",_xlfn.IFNA(_xll.PBD(DS801,"Fund Dry Powder Amount","","USD","",""),"N/A"))</f>
        <v/>
      </c>
      <c r="DT807" t="str" cm="1">
        <f t="array" ref="DT807">IF(DT801="","",_xlfn.IFNA(_xll.PBD(DT801,"Fund Dry Powder Amount","","USD","",""),"N/A"))</f>
        <v/>
      </c>
      <c r="DU807" t="str" cm="1">
        <f t="array" ref="DU807">IF(DU801="","",_xlfn.IFNA(_xll.PBD(DU801,"Fund Dry Powder Amount","","USD","",""),"N/A"))</f>
        <v/>
      </c>
      <c r="DV807" t="str" cm="1">
        <f t="array" ref="DV807">IF(DV801="","",_xlfn.IFNA(_xll.PBD(DV801,"Fund Dry Powder Amount","","USD","",""),"N/A"))</f>
        <v/>
      </c>
    </row>
    <row r="808" spans="2:126" x14ac:dyDescent="0.2">
      <c r="B808" t="s">
        <v>2676</v>
      </c>
      <c r="C808" s="13" t="str" cm="1">
        <f t="array" aca="1" ref="C808" ca="1">IF(C801="","",_xlfn.IFNA(_xll.PBD(C801,"Fund Dry Powder As of Date","","USD","",""),"N/A"))</f>
        <v/>
      </c>
      <c r="D808" s="13" t="str" cm="1">
        <f t="array" ref="D808">IF(D801="","",_xlfn.IFNA(_xll.PBD(D801,"Fund Dry Powder As of Date","","USD","",""),"N/A"))</f>
        <v/>
      </c>
      <c r="E808" s="13" t="str" cm="1">
        <f t="array" ref="E808">IF(E801="","",_xlfn.IFNA(_xll.PBD(E801,"Fund Dry Powder As of Date","","USD","",""),"N/A"))</f>
        <v/>
      </c>
      <c r="F808" s="13" t="str" cm="1">
        <f t="array" ref="F808">IF(F801="","",_xlfn.IFNA(_xll.PBD(F801,"Fund Dry Powder As of Date","","USD","",""),"N/A"))</f>
        <v/>
      </c>
      <c r="G808" s="13" t="str" cm="1">
        <f t="array" ref="G808">IF(G801="","",_xlfn.IFNA(_xll.PBD(G801,"Fund Dry Powder As of Date","","USD","",""),"N/A"))</f>
        <v/>
      </c>
      <c r="H808" s="13" t="str" cm="1">
        <f t="array" ref="H808">IF(H801="","",_xlfn.IFNA(_xll.PBD(H801,"Fund Dry Powder As of Date","","USD","",""),"N/A"))</f>
        <v/>
      </c>
      <c r="I808" s="13" t="str" cm="1">
        <f t="array" ref="I808">IF(I801="","",_xlfn.IFNA(_xll.PBD(I801,"Fund Dry Powder As of Date","","USD","",""),"N/A"))</f>
        <v/>
      </c>
      <c r="J808" s="13" t="str" cm="1">
        <f t="array" ref="J808">IF(J801="","",_xlfn.IFNA(_xll.PBD(J801,"Fund Dry Powder As of Date","","USD","",""),"N/A"))</f>
        <v/>
      </c>
      <c r="K808" s="13" t="str" cm="1">
        <f t="array" ref="K808">IF(K801="","",_xlfn.IFNA(_xll.PBD(K801,"Fund Dry Powder As of Date","","USD","",""),"N/A"))</f>
        <v/>
      </c>
      <c r="L808" s="13" t="str" cm="1">
        <f t="array" ref="L808">IF(L801="","",_xlfn.IFNA(_xll.PBD(L801,"Fund Dry Powder As of Date","","USD","",""),"N/A"))</f>
        <v/>
      </c>
      <c r="M808" s="13" t="str" cm="1">
        <f t="array" ref="M808">IF(M801="","",_xlfn.IFNA(_xll.PBD(M801,"Fund Dry Powder As of Date","","USD","",""),"N/A"))</f>
        <v/>
      </c>
      <c r="N808" s="13" t="str" cm="1">
        <f t="array" ref="N808">IF(N801="","",_xlfn.IFNA(_xll.PBD(N801,"Fund Dry Powder As of Date","","USD","",""),"N/A"))</f>
        <v/>
      </c>
      <c r="O808" s="13" t="str" cm="1">
        <f t="array" ref="O808">IF(O801="","",_xlfn.IFNA(_xll.PBD(O801,"Fund Dry Powder As of Date","","USD","",""),"N/A"))</f>
        <v/>
      </c>
      <c r="P808" s="13" t="str" cm="1">
        <f t="array" ref="P808">IF(P801="","",_xlfn.IFNA(_xll.PBD(P801,"Fund Dry Powder As of Date","","USD","",""),"N/A"))</f>
        <v/>
      </c>
      <c r="Q808" s="13" t="str" cm="1">
        <f t="array" ref="Q808">IF(Q801="","",_xlfn.IFNA(_xll.PBD(Q801,"Fund Dry Powder As of Date","","USD","",""),"N/A"))</f>
        <v/>
      </c>
      <c r="R808" s="13" t="str" cm="1">
        <f t="array" ref="R808">IF(R801="","",_xlfn.IFNA(_xll.PBD(R801,"Fund Dry Powder As of Date","","USD","",""),"N/A"))</f>
        <v/>
      </c>
      <c r="S808" s="13" t="str" cm="1">
        <f t="array" ref="S808">IF(S801="","",_xlfn.IFNA(_xll.PBD(S801,"Fund Dry Powder As of Date","","USD","",""),"N/A"))</f>
        <v/>
      </c>
      <c r="T808" s="13" t="str" cm="1">
        <f t="array" ref="T808">IF(T801="","",_xlfn.IFNA(_xll.PBD(T801,"Fund Dry Powder As of Date","","USD","",""),"N/A"))</f>
        <v/>
      </c>
      <c r="U808" s="13" t="str" cm="1">
        <f t="array" ref="U808">IF(U801="","",_xlfn.IFNA(_xll.PBD(U801,"Fund Dry Powder As of Date","","USD","",""),"N/A"))</f>
        <v/>
      </c>
      <c r="V808" s="13" t="str" cm="1">
        <f t="array" ref="V808">IF(V801="","",_xlfn.IFNA(_xll.PBD(V801,"Fund Dry Powder As of Date","","USD","",""),"N/A"))</f>
        <v/>
      </c>
      <c r="W808" s="13" t="str" cm="1">
        <f t="array" ref="W808">IF(W801="","",_xlfn.IFNA(_xll.PBD(W801,"Fund Dry Powder As of Date","","USD","",""),"N/A"))</f>
        <v/>
      </c>
      <c r="X808" s="13" t="str" cm="1">
        <f t="array" ref="X808">IF(X801="","",_xlfn.IFNA(_xll.PBD(X801,"Fund Dry Powder As of Date","","USD","",""),"N/A"))</f>
        <v/>
      </c>
      <c r="Y808" s="13" t="str" cm="1">
        <f t="array" ref="Y808">IF(Y801="","",_xlfn.IFNA(_xll.PBD(Y801,"Fund Dry Powder As of Date","","USD","",""),"N/A"))</f>
        <v/>
      </c>
      <c r="Z808" s="13" t="str" cm="1">
        <f t="array" ref="Z808">IF(Z801="","",_xlfn.IFNA(_xll.PBD(Z801,"Fund Dry Powder As of Date","","USD","",""),"N/A"))</f>
        <v/>
      </c>
      <c r="AA808" s="13" t="str" cm="1">
        <f t="array" ref="AA808">IF(AA801="","",_xlfn.IFNA(_xll.PBD(AA801,"Fund Dry Powder As of Date","","USD","",""),"N/A"))</f>
        <v/>
      </c>
      <c r="AB808" s="13" t="str" cm="1">
        <f t="array" ref="AB808">IF(AB801="","",_xlfn.IFNA(_xll.PBD(AB801,"Fund Dry Powder As of Date","","USD","",""),"N/A"))</f>
        <v/>
      </c>
      <c r="AC808" s="13" t="str" cm="1">
        <f t="array" ref="AC808">IF(AC801="","",_xlfn.IFNA(_xll.PBD(AC801,"Fund Dry Powder As of Date","","USD","",""),"N/A"))</f>
        <v/>
      </c>
      <c r="AD808" s="13" t="str" cm="1">
        <f t="array" ref="AD808">IF(AD801="","",_xlfn.IFNA(_xll.PBD(AD801,"Fund Dry Powder As of Date","","USD","",""),"N/A"))</f>
        <v/>
      </c>
      <c r="AE808" s="13" t="str" cm="1">
        <f t="array" ref="AE808">IF(AE801="","",_xlfn.IFNA(_xll.PBD(AE801,"Fund Dry Powder As of Date","","USD","",""),"N/A"))</f>
        <v/>
      </c>
      <c r="AF808" s="13" t="str" cm="1">
        <f t="array" ref="AF808">IF(AF801="","",_xlfn.IFNA(_xll.PBD(AF801,"Fund Dry Powder As of Date","","USD","",""),"N/A"))</f>
        <v/>
      </c>
      <c r="AG808" s="13" t="str" cm="1">
        <f t="array" ref="AG808">IF(AG801="","",_xlfn.IFNA(_xll.PBD(AG801,"Fund Dry Powder As of Date","","USD","",""),"N/A"))</f>
        <v/>
      </c>
      <c r="AH808" s="13" t="str" cm="1">
        <f t="array" ref="AH808">IF(AH801="","",_xlfn.IFNA(_xll.PBD(AH801,"Fund Dry Powder As of Date","","USD","",""),"N/A"))</f>
        <v/>
      </c>
      <c r="AI808" s="13" t="str" cm="1">
        <f t="array" ref="AI808">IF(AI801="","",_xlfn.IFNA(_xll.PBD(AI801,"Fund Dry Powder As of Date","","USD","",""),"N/A"))</f>
        <v/>
      </c>
      <c r="AJ808" s="13" t="str" cm="1">
        <f t="array" ref="AJ808">IF(AJ801="","",_xlfn.IFNA(_xll.PBD(AJ801,"Fund Dry Powder As of Date","","USD","",""),"N/A"))</f>
        <v/>
      </c>
      <c r="AK808" s="13" t="str" cm="1">
        <f t="array" ref="AK808">IF(AK801="","",_xlfn.IFNA(_xll.PBD(AK801,"Fund Dry Powder As of Date","","USD","",""),"N/A"))</f>
        <v/>
      </c>
      <c r="AL808" s="13" t="str" cm="1">
        <f t="array" ref="AL808">IF(AL801="","",_xlfn.IFNA(_xll.PBD(AL801,"Fund Dry Powder As of Date","","USD","",""),"N/A"))</f>
        <v/>
      </c>
      <c r="AM808" s="13" t="str" cm="1">
        <f t="array" ref="AM808">IF(AM801="","",_xlfn.IFNA(_xll.PBD(AM801,"Fund Dry Powder As of Date","","USD","",""),"N/A"))</f>
        <v/>
      </c>
      <c r="AN808" s="13" t="str" cm="1">
        <f t="array" ref="AN808">IF(AN801="","",_xlfn.IFNA(_xll.PBD(AN801,"Fund Dry Powder As of Date","","USD","",""),"N/A"))</f>
        <v/>
      </c>
      <c r="AO808" s="13" t="str" cm="1">
        <f t="array" ref="AO808">IF(AO801="","",_xlfn.IFNA(_xll.PBD(AO801,"Fund Dry Powder As of Date","","USD","",""),"N/A"))</f>
        <v/>
      </c>
      <c r="AP808" s="13" t="str" cm="1">
        <f t="array" ref="AP808">IF(AP801="","",_xlfn.IFNA(_xll.PBD(AP801,"Fund Dry Powder As of Date","","USD","",""),"N/A"))</f>
        <v/>
      </c>
      <c r="AQ808" s="13" t="str" cm="1">
        <f t="array" ref="AQ808">IF(AQ801="","",_xlfn.IFNA(_xll.PBD(AQ801,"Fund Dry Powder As of Date","","USD","",""),"N/A"))</f>
        <v/>
      </c>
      <c r="AR808" s="13" t="str" cm="1">
        <f t="array" ref="AR808">IF(AR801="","",_xlfn.IFNA(_xll.PBD(AR801,"Fund Dry Powder As of Date","","USD","",""),"N/A"))</f>
        <v/>
      </c>
      <c r="AS808" s="13" t="str" cm="1">
        <f t="array" ref="AS808">IF(AS801="","",_xlfn.IFNA(_xll.PBD(AS801,"Fund Dry Powder As of Date","","USD","",""),"N/A"))</f>
        <v/>
      </c>
      <c r="AT808" s="13" t="str" cm="1">
        <f t="array" ref="AT808">IF(AT801="","",_xlfn.IFNA(_xll.PBD(AT801,"Fund Dry Powder As of Date","","USD","",""),"N/A"))</f>
        <v/>
      </c>
      <c r="AU808" s="13" t="str" cm="1">
        <f t="array" ref="AU808">IF(AU801="","",_xlfn.IFNA(_xll.PBD(AU801,"Fund Dry Powder As of Date","","USD","",""),"N/A"))</f>
        <v/>
      </c>
      <c r="AV808" s="13" t="str" cm="1">
        <f t="array" ref="AV808">IF(AV801="","",_xlfn.IFNA(_xll.PBD(AV801,"Fund Dry Powder As of Date","","USD","",""),"N/A"))</f>
        <v/>
      </c>
      <c r="AW808" s="13" t="str" cm="1">
        <f t="array" ref="AW808">IF(AW801="","",_xlfn.IFNA(_xll.PBD(AW801,"Fund Dry Powder As of Date","","USD","",""),"N/A"))</f>
        <v/>
      </c>
      <c r="AX808" s="13" t="str" cm="1">
        <f t="array" ref="AX808">IF(AX801="","",_xlfn.IFNA(_xll.PBD(AX801,"Fund Dry Powder As of Date","","USD","",""),"N/A"))</f>
        <v/>
      </c>
      <c r="AY808" s="13" t="str" cm="1">
        <f t="array" ref="AY808">IF(AY801="","",_xlfn.IFNA(_xll.PBD(AY801,"Fund Dry Powder As of Date","","USD","",""),"N/A"))</f>
        <v/>
      </c>
      <c r="AZ808" s="13" t="str" cm="1">
        <f t="array" ref="AZ808">IF(AZ801="","",_xlfn.IFNA(_xll.PBD(AZ801,"Fund Dry Powder As of Date","","USD","",""),"N/A"))</f>
        <v/>
      </c>
      <c r="BA808" s="13" t="str" cm="1">
        <f t="array" ref="BA808">IF(BA801="","",_xlfn.IFNA(_xll.PBD(BA801,"Fund Dry Powder As of Date","","USD","",""),"N/A"))</f>
        <v/>
      </c>
      <c r="BB808" s="13" t="str" cm="1">
        <f t="array" ref="BB808">IF(BB801="","",_xlfn.IFNA(_xll.PBD(BB801,"Fund Dry Powder As of Date","","USD","",""),"N/A"))</f>
        <v/>
      </c>
      <c r="BC808" s="13" t="str" cm="1">
        <f t="array" ref="BC808">IF(BC801="","",_xlfn.IFNA(_xll.PBD(BC801,"Fund Dry Powder As of Date","","USD","",""),"N/A"))</f>
        <v/>
      </c>
      <c r="BD808" s="13" t="str" cm="1">
        <f t="array" ref="BD808">IF(BD801="","",_xlfn.IFNA(_xll.PBD(BD801,"Fund Dry Powder As of Date","","USD","",""),"N/A"))</f>
        <v/>
      </c>
      <c r="BE808" s="13" t="str" cm="1">
        <f t="array" ref="BE808">IF(BE801="","",_xlfn.IFNA(_xll.PBD(BE801,"Fund Dry Powder As of Date","","USD","",""),"N/A"))</f>
        <v/>
      </c>
      <c r="BF808" s="13" t="str" cm="1">
        <f t="array" ref="BF808">IF(BF801="","",_xlfn.IFNA(_xll.PBD(BF801,"Fund Dry Powder As of Date","","USD","",""),"N/A"))</f>
        <v/>
      </c>
      <c r="BG808" s="13" t="str" cm="1">
        <f t="array" ref="BG808">IF(BG801="","",_xlfn.IFNA(_xll.PBD(BG801,"Fund Dry Powder As of Date","","USD","",""),"N/A"))</f>
        <v/>
      </c>
      <c r="BH808" s="13" t="str" cm="1">
        <f t="array" ref="BH808">IF(BH801="","",_xlfn.IFNA(_xll.PBD(BH801,"Fund Dry Powder As of Date","","USD","",""),"N/A"))</f>
        <v/>
      </c>
      <c r="BI808" s="13" t="str" cm="1">
        <f t="array" ref="BI808">IF(BI801="","",_xlfn.IFNA(_xll.PBD(BI801,"Fund Dry Powder As of Date","","USD","",""),"N/A"))</f>
        <v/>
      </c>
      <c r="BJ808" s="13" t="str" cm="1">
        <f t="array" ref="BJ808">IF(BJ801="","",_xlfn.IFNA(_xll.PBD(BJ801,"Fund Dry Powder As of Date","","USD","",""),"N/A"))</f>
        <v/>
      </c>
      <c r="BK808" s="13" t="str" cm="1">
        <f t="array" ref="BK808">IF(BK801="","",_xlfn.IFNA(_xll.PBD(BK801,"Fund Dry Powder As of Date","","USD","",""),"N/A"))</f>
        <v/>
      </c>
      <c r="BL808" s="13" t="str" cm="1">
        <f t="array" ref="BL808">IF(BL801="","",_xlfn.IFNA(_xll.PBD(BL801,"Fund Dry Powder As of Date","","USD","",""),"N/A"))</f>
        <v/>
      </c>
      <c r="BM808" s="13" t="str" cm="1">
        <f t="array" ref="BM808">IF(BM801="","",_xlfn.IFNA(_xll.PBD(BM801,"Fund Dry Powder As of Date","","USD","",""),"N/A"))</f>
        <v/>
      </c>
      <c r="BN808" s="13" t="str" cm="1">
        <f t="array" ref="BN808">IF(BN801="","",_xlfn.IFNA(_xll.PBD(BN801,"Fund Dry Powder As of Date","","USD","",""),"N/A"))</f>
        <v/>
      </c>
      <c r="BO808" s="13" t="str" cm="1">
        <f t="array" ref="BO808">IF(BO801="","",_xlfn.IFNA(_xll.PBD(BO801,"Fund Dry Powder As of Date","","USD","",""),"N/A"))</f>
        <v/>
      </c>
      <c r="BP808" s="13" t="str" cm="1">
        <f t="array" ref="BP808">IF(BP801="","",_xlfn.IFNA(_xll.PBD(BP801,"Fund Dry Powder As of Date","","USD","",""),"N/A"))</f>
        <v/>
      </c>
      <c r="BQ808" s="13" t="str" cm="1">
        <f t="array" ref="BQ808">IF(BQ801="","",_xlfn.IFNA(_xll.PBD(BQ801,"Fund Dry Powder As of Date","","USD","",""),"N/A"))</f>
        <v/>
      </c>
      <c r="BR808" s="13" t="str" cm="1">
        <f t="array" ref="BR808">IF(BR801="","",_xlfn.IFNA(_xll.PBD(BR801,"Fund Dry Powder As of Date","","USD","",""),"N/A"))</f>
        <v/>
      </c>
      <c r="BS808" s="13" t="str" cm="1">
        <f t="array" ref="BS808">IF(BS801="","",_xlfn.IFNA(_xll.PBD(BS801,"Fund Dry Powder As of Date","","USD","",""),"N/A"))</f>
        <v/>
      </c>
      <c r="BT808" s="13" t="str" cm="1">
        <f t="array" ref="BT808">IF(BT801="","",_xlfn.IFNA(_xll.PBD(BT801,"Fund Dry Powder As of Date","","USD","",""),"N/A"))</f>
        <v/>
      </c>
      <c r="BU808" s="13" t="str" cm="1">
        <f t="array" ref="BU808">IF(BU801="","",_xlfn.IFNA(_xll.PBD(BU801,"Fund Dry Powder As of Date","","USD","",""),"N/A"))</f>
        <v/>
      </c>
      <c r="BV808" s="13" t="str" cm="1">
        <f t="array" ref="BV808">IF(BV801="","",_xlfn.IFNA(_xll.PBD(BV801,"Fund Dry Powder As of Date","","USD","",""),"N/A"))</f>
        <v/>
      </c>
      <c r="BW808" s="13" t="str" cm="1">
        <f t="array" ref="BW808">IF(BW801="","",_xlfn.IFNA(_xll.PBD(BW801,"Fund Dry Powder As of Date","","USD","",""),"N/A"))</f>
        <v/>
      </c>
      <c r="BX808" s="13" t="str" cm="1">
        <f t="array" ref="BX808">IF(BX801="","",_xlfn.IFNA(_xll.PBD(BX801,"Fund Dry Powder As of Date","","USD","",""),"N/A"))</f>
        <v/>
      </c>
      <c r="BY808" s="13" t="str" cm="1">
        <f t="array" ref="BY808">IF(BY801="","",_xlfn.IFNA(_xll.PBD(BY801,"Fund Dry Powder As of Date","","USD","",""),"N/A"))</f>
        <v/>
      </c>
      <c r="BZ808" s="13" t="str" cm="1">
        <f t="array" ref="BZ808">IF(BZ801="","",_xlfn.IFNA(_xll.PBD(BZ801,"Fund Dry Powder As of Date","","USD","",""),"N/A"))</f>
        <v/>
      </c>
      <c r="CA808" s="13" t="str" cm="1">
        <f t="array" ref="CA808">IF(CA801="","",_xlfn.IFNA(_xll.PBD(CA801,"Fund Dry Powder As of Date","","USD","",""),"N/A"))</f>
        <v/>
      </c>
      <c r="CB808" s="13" t="str" cm="1">
        <f t="array" ref="CB808">IF(CB801="","",_xlfn.IFNA(_xll.PBD(CB801,"Fund Dry Powder As of Date","","USD","",""),"N/A"))</f>
        <v/>
      </c>
      <c r="CC808" s="13" t="str" cm="1">
        <f t="array" ref="CC808">IF(CC801="","",_xlfn.IFNA(_xll.PBD(CC801,"Fund Dry Powder As of Date","","USD","",""),"N/A"))</f>
        <v/>
      </c>
      <c r="CD808" s="13" t="str" cm="1">
        <f t="array" ref="CD808">IF(CD801="","",_xlfn.IFNA(_xll.PBD(CD801,"Fund Dry Powder As of Date","","USD","",""),"N/A"))</f>
        <v/>
      </c>
      <c r="CE808" s="13" t="str" cm="1">
        <f t="array" ref="CE808">IF(CE801="","",_xlfn.IFNA(_xll.PBD(CE801,"Fund Dry Powder As of Date","","USD","",""),"N/A"))</f>
        <v/>
      </c>
      <c r="CF808" s="13" t="str" cm="1">
        <f t="array" ref="CF808">IF(CF801="","",_xlfn.IFNA(_xll.PBD(CF801,"Fund Dry Powder As of Date","","USD","",""),"N/A"))</f>
        <v/>
      </c>
      <c r="CG808" s="13" t="str" cm="1">
        <f t="array" ref="CG808">IF(CG801="","",_xlfn.IFNA(_xll.PBD(CG801,"Fund Dry Powder As of Date","","USD","",""),"N/A"))</f>
        <v/>
      </c>
      <c r="CH808" s="13" t="str" cm="1">
        <f t="array" ref="CH808">IF(CH801="","",_xlfn.IFNA(_xll.PBD(CH801,"Fund Dry Powder As of Date","","USD","",""),"N/A"))</f>
        <v/>
      </c>
      <c r="CI808" s="13" t="str" cm="1">
        <f t="array" ref="CI808">IF(CI801="","",_xlfn.IFNA(_xll.PBD(CI801,"Fund Dry Powder As of Date","","USD","",""),"N/A"))</f>
        <v/>
      </c>
      <c r="CJ808" s="13" t="str" cm="1">
        <f t="array" ref="CJ808">IF(CJ801="","",_xlfn.IFNA(_xll.PBD(CJ801,"Fund Dry Powder As of Date","","USD","",""),"N/A"))</f>
        <v/>
      </c>
      <c r="CK808" s="13" t="str" cm="1">
        <f t="array" ref="CK808">IF(CK801="","",_xlfn.IFNA(_xll.PBD(CK801,"Fund Dry Powder As of Date","","USD","",""),"N/A"))</f>
        <v/>
      </c>
      <c r="CL808" s="13" t="str" cm="1">
        <f t="array" ref="CL808">IF(CL801="","",_xlfn.IFNA(_xll.PBD(CL801,"Fund Dry Powder As of Date","","USD","",""),"N/A"))</f>
        <v/>
      </c>
      <c r="CM808" s="13" t="str" cm="1">
        <f t="array" ref="CM808">IF(CM801="","",_xlfn.IFNA(_xll.PBD(CM801,"Fund Dry Powder As of Date","","USD","",""),"N/A"))</f>
        <v/>
      </c>
      <c r="CN808" s="13" t="str" cm="1">
        <f t="array" ref="CN808">IF(CN801="","",_xlfn.IFNA(_xll.PBD(CN801,"Fund Dry Powder As of Date","","USD","",""),"N/A"))</f>
        <v/>
      </c>
      <c r="CO808" s="13" t="str" cm="1">
        <f t="array" ref="CO808">IF(CO801="","",_xlfn.IFNA(_xll.PBD(CO801,"Fund Dry Powder As of Date","","USD","",""),"N/A"))</f>
        <v/>
      </c>
      <c r="CP808" s="13" t="str" cm="1">
        <f t="array" ref="CP808">IF(CP801="","",_xlfn.IFNA(_xll.PBD(CP801,"Fund Dry Powder As of Date","","USD","",""),"N/A"))</f>
        <v/>
      </c>
      <c r="CQ808" s="13" t="str" cm="1">
        <f t="array" ref="CQ808">IF(CQ801="","",_xlfn.IFNA(_xll.PBD(CQ801,"Fund Dry Powder As of Date","","USD","",""),"N/A"))</f>
        <v/>
      </c>
      <c r="CR808" s="13" t="str" cm="1">
        <f t="array" ref="CR808">IF(CR801="","",_xlfn.IFNA(_xll.PBD(CR801,"Fund Dry Powder As of Date","","USD","",""),"N/A"))</f>
        <v/>
      </c>
      <c r="CS808" s="13" t="str" cm="1">
        <f t="array" ref="CS808">IF(CS801="","",_xlfn.IFNA(_xll.PBD(CS801,"Fund Dry Powder As of Date","","USD","",""),"N/A"))</f>
        <v/>
      </c>
      <c r="CT808" s="13" t="str" cm="1">
        <f t="array" ref="CT808">IF(CT801="","",_xlfn.IFNA(_xll.PBD(CT801,"Fund Dry Powder As of Date","","USD","",""),"N/A"))</f>
        <v/>
      </c>
      <c r="CU808" s="13" t="str" cm="1">
        <f t="array" ref="CU808">IF(CU801="","",_xlfn.IFNA(_xll.PBD(CU801,"Fund Dry Powder As of Date","","USD","",""),"N/A"))</f>
        <v/>
      </c>
      <c r="CV808" s="13" t="str" cm="1">
        <f t="array" ref="CV808">IF(CV801="","",_xlfn.IFNA(_xll.PBD(CV801,"Fund Dry Powder As of Date","","USD","",""),"N/A"))</f>
        <v/>
      </c>
      <c r="CW808" s="13" t="str" cm="1">
        <f t="array" ref="CW808">IF(CW801="","",_xlfn.IFNA(_xll.PBD(CW801,"Fund Dry Powder As of Date","","USD","",""),"N/A"))</f>
        <v/>
      </c>
      <c r="CX808" s="13" t="str" cm="1">
        <f t="array" ref="CX808">IF(CX801="","",_xlfn.IFNA(_xll.PBD(CX801,"Fund Dry Powder As of Date","","USD","",""),"N/A"))</f>
        <v/>
      </c>
      <c r="CY808" s="13" t="str" cm="1">
        <f t="array" ref="CY808">IF(CY801="","",_xlfn.IFNA(_xll.PBD(CY801,"Fund Dry Powder As of Date","","USD","",""),"N/A"))</f>
        <v/>
      </c>
      <c r="CZ808" s="13" t="str" cm="1">
        <f t="array" ref="CZ808">IF(CZ801="","",_xlfn.IFNA(_xll.PBD(CZ801,"Fund Dry Powder As of Date","","USD","",""),"N/A"))</f>
        <v/>
      </c>
      <c r="DA808" s="13" t="str" cm="1">
        <f t="array" ref="DA808">IF(DA801="","",_xlfn.IFNA(_xll.PBD(DA801,"Fund Dry Powder As of Date","","USD","",""),"N/A"))</f>
        <v/>
      </c>
      <c r="DB808" s="13" t="str" cm="1">
        <f t="array" ref="DB808">IF(DB801="","",_xlfn.IFNA(_xll.PBD(DB801,"Fund Dry Powder As of Date","","USD","",""),"N/A"))</f>
        <v/>
      </c>
      <c r="DC808" s="13" t="str" cm="1">
        <f t="array" ref="DC808">IF(DC801="","",_xlfn.IFNA(_xll.PBD(DC801,"Fund Dry Powder As of Date","","USD","",""),"N/A"))</f>
        <v/>
      </c>
      <c r="DD808" s="13" t="str" cm="1">
        <f t="array" ref="DD808">IF(DD801="","",_xlfn.IFNA(_xll.PBD(DD801,"Fund Dry Powder As of Date","","USD","",""),"N/A"))</f>
        <v/>
      </c>
      <c r="DE808" s="13" t="str" cm="1">
        <f t="array" ref="DE808">IF(DE801="","",_xlfn.IFNA(_xll.PBD(DE801,"Fund Dry Powder As of Date","","USD","",""),"N/A"))</f>
        <v/>
      </c>
      <c r="DF808" s="13" t="str" cm="1">
        <f t="array" ref="DF808">IF(DF801="","",_xlfn.IFNA(_xll.PBD(DF801,"Fund Dry Powder As of Date","","USD","",""),"N/A"))</f>
        <v/>
      </c>
      <c r="DG808" s="13" t="str" cm="1">
        <f t="array" ref="DG808">IF(DG801="","",_xlfn.IFNA(_xll.PBD(DG801,"Fund Dry Powder As of Date","","USD","",""),"N/A"))</f>
        <v/>
      </c>
      <c r="DH808" s="13" t="str" cm="1">
        <f t="array" ref="DH808">IF(DH801="","",_xlfn.IFNA(_xll.PBD(DH801,"Fund Dry Powder As of Date","","USD","",""),"N/A"))</f>
        <v/>
      </c>
      <c r="DI808" s="13" t="str" cm="1">
        <f t="array" ref="DI808">IF(DI801="","",_xlfn.IFNA(_xll.PBD(DI801,"Fund Dry Powder As of Date","","USD","",""),"N/A"))</f>
        <v/>
      </c>
      <c r="DJ808" s="13" t="str" cm="1">
        <f t="array" ref="DJ808">IF(DJ801="","",_xlfn.IFNA(_xll.PBD(DJ801,"Fund Dry Powder As of Date","","USD","",""),"N/A"))</f>
        <v/>
      </c>
      <c r="DK808" s="13" t="str" cm="1">
        <f t="array" ref="DK808">IF(DK801="","",_xlfn.IFNA(_xll.PBD(DK801,"Fund Dry Powder As of Date","","USD","",""),"N/A"))</f>
        <v/>
      </c>
      <c r="DL808" s="13" t="str" cm="1">
        <f t="array" ref="DL808">IF(DL801="","",_xlfn.IFNA(_xll.PBD(DL801,"Fund Dry Powder As of Date","","USD","",""),"N/A"))</f>
        <v/>
      </c>
      <c r="DM808" s="13" t="str" cm="1">
        <f t="array" ref="DM808">IF(DM801="","",_xlfn.IFNA(_xll.PBD(DM801,"Fund Dry Powder As of Date","","USD","",""),"N/A"))</f>
        <v/>
      </c>
      <c r="DN808" s="13" t="str" cm="1">
        <f t="array" ref="DN808">IF(DN801="","",_xlfn.IFNA(_xll.PBD(DN801,"Fund Dry Powder As of Date","","USD","",""),"N/A"))</f>
        <v/>
      </c>
      <c r="DO808" s="13" t="str" cm="1">
        <f t="array" ref="DO808">IF(DO801="","",_xlfn.IFNA(_xll.PBD(DO801,"Fund Dry Powder As of Date","","USD","",""),"N/A"))</f>
        <v/>
      </c>
      <c r="DP808" s="13" t="str" cm="1">
        <f t="array" ref="DP808">IF(DP801="","",_xlfn.IFNA(_xll.PBD(DP801,"Fund Dry Powder As of Date","","USD","",""),"N/A"))</f>
        <v/>
      </c>
      <c r="DQ808" s="13" t="str" cm="1">
        <f t="array" ref="DQ808">IF(DQ801="","",_xlfn.IFNA(_xll.PBD(DQ801,"Fund Dry Powder As of Date","","USD","",""),"N/A"))</f>
        <v/>
      </c>
      <c r="DR808" s="13" t="str" cm="1">
        <f t="array" ref="DR808">IF(DR801="","",_xlfn.IFNA(_xll.PBD(DR801,"Fund Dry Powder As of Date","","USD","",""),"N/A"))</f>
        <v/>
      </c>
      <c r="DS808" s="13" t="str" cm="1">
        <f t="array" ref="DS808">IF(DS801="","",_xlfn.IFNA(_xll.PBD(DS801,"Fund Dry Powder As of Date","","USD","",""),"N/A"))</f>
        <v/>
      </c>
      <c r="DT808" s="13" t="str" cm="1">
        <f t="array" ref="DT808">IF(DT801="","",_xlfn.IFNA(_xll.PBD(DT801,"Fund Dry Powder As of Date","","USD","",""),"N/A"))</f>
        <v/>
      </c>
      <c r="DU808" s="13" t="str" cm="1">
        <f t="array" ref="DU808">IF(DU801="","",_xlfn.IFNA(_xll.PBD(DU801,"Fund Dry Powder As of Date","","USD","",""),"N/A"))</f>
        <v/>
      </c>
      <c r="DV808" s="13" t="str" cm="1">
        <f t="array" ref="DV808">IF(DV801="","",_xlfn.IFNA(_xll.PBD(DV801,"Fund Dry Powder As of Date","","USD","",""),"N/A"))</f>
        <v/>
      </c>
    </row>
    <row r="809" spans="2:126" x14ac:dyDescent="0.2">
      <c r="B809" t="s">
        <v>2677</v>
      </c>
      <c r="C809" t="str" cm="1">
        <f t="array" aca="1" ref="C809" ca="1">IF(C801="","",_xlfn.IFNA(_xll.PBD(C801,"Fund Category","","USD","",""),"N/A"))</f>
        <v/>
      </c>
      <c r="D809" t="str" cm="1">
        <f t="array" ref="D809">IF(D801="","",_xlfn.IFNA(_xll.PBD(D801,"Fund Category","","USD","",""),"N/A"))</f>
        <v/>
      </c>
      <c r="E809" t="str" cm="1">
        <f t="array" ref="E809">IF(E801="","",_xlfn.IFNA(_xll.PBD(E801,"Fund Category","","USD","",""),"N/A"))</f>
        <v/>
      </c>
      <c r="F809" t="str" cm="1">
        <f t="array" ref="F809">IF(F801="","",_xlfn.IFNA(_xll.PBD(F801,"Fund Category","","USD","",""),"N/A"))</f>
        <v/>
      </c>
      <c r="G809" t="str" cm="1">
        <f t="array" ref="G809">IF(G801="","",_xlfn.IFNA(_xll.PBD(G801,"Fund Category","","USD","",""),"N/A"))</f>
        <v/>
      </c>
      <c r="H809" t="str" cm="1">
        <f t="array" ref="H809">IF(H801="","",_xlfn.IFNA(_xll.PBD(H801,"Fund Category","","USD","",""),"N/A"))</f>
        <v/>
      </c>
      <c r="I809" t="str" cm="1">
        <f t="array" ref="I809">IF(I801="","",_xlfn.IFNA(_xll.PBD(I801,"Fund Category","","USD","",""),"N/A"))</f>
        <v/>
      </c>
      <c r="J809" t="str" cm="1">
        <f t="array" ref="J809">IF(J801="","",_xlfn.IFNA(_xll.PBD(J801,"Fund Category","","USD","",""),"N/A"))</f>
        <v/>
      </c>
      <c r="K809" t="str" cm="1">
        <f t="array" ref="K809">IF(K801="","",_xlfn.IFNA(_xll.PBD(K801,"Fund Category","","USD","",""),"N/A"))</f>
        <v/>
      </c>
      <c r="L809" t="str" cm="1">
        <f t="array" ref="L809">IF(L801="","",_xlfn.IFNA(_xll.PBD(L801,"Fund Category","","USD","",""),"N/A"))</f>
        <v/>
      </c>
      <c r="M809" t="str" cm="1">
        <f t="array" ref="M809">IF(M801="","",_xlfn.IFNA(_xll.PBD(M801,"Fund Category","","USD","",""),"N/A"))</f>
        <v/>
      </c>
      <c r="N809" t="str" cm="1">
        <f t="array" ref="N809">IF(N801="","",_xlfn.IFNA(_xll.PBD(N801,"Fund Category","","USD","",""),"N/A"))</f>
        <v/>
      </c>
      <c r="O809" t="str" cm="1">
        <f t="array" ref="O809">IF(O801="","",_xlfn.IFNA(_xll.PBD(O801,"Fund Category","","USD","",""),"N/A"))</f>
        <v/>
      </c>
      <c r="P809" t="str" cm="1">
        <f t="array" ref="P809">IF(P801="","",_xlfn.IFNA(_xll.PBD(P801,"Fund Category","","USD","",""),"N/A"))</f>
        <v/>
      </c>
      <c r="Q809" t="str" cm="1">
        <f t="array" ref="Q809">IF(Q801="","",_xlfn.IFNA(_xll.PBD(Q801,"Fund Category","","USD","",""),"N/A"))</f>
        <v/>
      </c>
      <c r="R809" t="str" cm="1">
        <f t="array" ref="R809">IF(R801="","",_xlfn.IFNA(_xll.PBD(R801,"Fund Category","","USD","",""),"N/A"))</f>
        <v/>
      </c>
      <c r="S809" t="str" cm="1">
        <f t="array" ref="S809">IF(S801="","",_xlfn.IFNA(_xll.PBD(S801,"Fund Category","","USD","",""),"N/A"))</f>
        <v/>
      </c>
      <c r="T809" t="str" cm="1">
        <f t="array" ref="T809">IF(T801="","",_xlfn.IFNA(_xll.PBD(T801,"Fund Category","","USD","",""),"N/A"))</f>
        <v/>
      </c>
      <c r="U809" t="str" cm="1">
        <f t="array" ref="U809">IF(U801="","",_xlfn.IFNA(_xll.PBD(U801,"Fund Category","","USD","",""),"N/A"))</f>
        <v/>
      </c>
      <c r="V809" t="str" cm="1">
        <f t="array" ref="V809">IF(V801="","",_xlfn.IFNA(_xll.PBD(V801,"Fund Category","","USD","",""),"N/A"))</f>
        <v/>
      </c>
      <c r="W809" t="str" cm="1">
        <f t="array" ref="W809">IF(W801="","",_xlfn.IFNA(_xll.PBD(W801,"Fund Category","","USD","",""),"N/A"))</f>
        <v/>
      </c>
      <c r="X809" t="str" cm="1">
        <f t="array" ref="X809">IF(X801="","",_xlfn.IFNA(_xll.PBD(X801,"Fund Category","","USD","",""),"N/A"))</f>
        <v/>
      </c>
      <c r="Y809" t="str" cm="1">
        <f t="array" ref="Y809">IF(Y801="","",_xlfn.IFNA(_xll.PBD(Y801,"Fund Category","","USD","",""),"N/A"))</f>
        <v/>
      </c>
      <c r="Z809" t="str" cm="1">
        <f t="array" ref="Z809">IF(Z801="","",_xlfn.IFNA(_xll.PBD(Z801,"Fund Category","","USD","",""),"N/A"))</f>
        <v/>
      </c>
      <c r="AA809" t="str" cm="1">
        <f t="array" ref="AA809">IF(AA801="","",_xlfn.IFNA(_xll.PBD(AA801,"Fund Category","","USD","",""),"N/A"))</f>
        <v/>
      </c>
      <c r="AB809" t="str" cm="1">
        <f t="array" ref="AB809">IF(AB801="","",_xlfn.IFNA(_xll.PBD(AB801,"Fund Category","","USD","",""),"N/A"))</f>
        <v/>
      </c>
      <c r="AC809" t="str" cm="1">
        <f t="array" ref="AC809">IF(AC801="","",_xlfn.IFNA(_xll.PBD(AC801,"Fund Category","","USD","",""),"N/A"))</f>
        <v/>
      </c>
      <c r="AD809" t="str" cm="1">
        <f t="array" ref="AD809">IF(AD801="","",_xlfn.IFNA(_xll.PBD(AD801,"Fund Category","","USD","",""),"N/A"))</f>
        <v/>
      </c>
      <c r="AE809" t="str" cm="1">
        <f t="array" ref="AE809">IF(AE801="","",_xlfn.IFNA(_xll.PBD(AE801,"Fund Category","","USD","",""),"N/A"))</f>
        <v/>
      </c>
      <c r="AF809" t="str" cm="1">
        <f t="array" ref="AF809">IF(AF801="","",_xlfn.IFNA(_xll.PBD(AF801,"Fund Category","","USD","",""),"N/A"))</f>
        <v/>
      </c>
      <c r="AG809" t="str" cm="1">
        <f t="array" ref="AG809">IF(AG801="","",_xlfn.IFNA(_xll.PBD(AG801,"Fund Category","","USD","",""),"N/A"))</f>
        <v/>
      </c>
      <c r="AH809" t="str" cm="1">
        <f t="array" ref="AH809">IF(AH801="","",_xlfn.IFNA(_xll.PBD(AH801,"Fund Category","","USD","",""),"N/A"))</f>
        <v/>
      </c>
      <c r="AI809" t="str" cm="1">
        <f t="array" ref="AI809">IF(AI801="","",_xlfn.IFNA(_xll.PBD(AI801,"Fund Category","","USD","",""),"N/A"))</f>
        <v/>
      </c>
      <c r="AJ809" t="str" cm="1">
        <f t="array" ref="AJ809">IF(AJ801="","",_xlfn.IFNA(_xll.PBD(AJ801,"Fund Category","","USD","",""),"N/A"))</f>
        <v/>
      </c>
      <c r="AK809" t="str" cm="1">
        <f t="array" ref="AK809">IF(AK801="","",_xlfn.IFNA(_xll.PBD(AK801,"Fund Category","","USD","",""),"N/A"))</f>
        <v/>
      </c>
      <c r="AL809" t="str" cm="1">
        <f t="array" ref="AL809">IF(AL801="","",_xlfn.IFNA(_xll.PBD(AL801,"Fund Category","","USD","",""),"N/A"))</f>
        <v/>
      </c>
      <c r="AM809" t="str" cm="1">
        <f t="array" ref="AM809">IF(AM801="","",_xlfn.IFNA(_xll.PBD(AM801,"Fund Category","","USD","",""),"N/A"))</f>
        <v/>
      </c>
      <c r="AN809" t="str" cm="1">
        <f t="array" ref="AN809">IF(AN801="","",_xlfn.IFNA(_xll.PBD(AN801,"Fund Category","","USD","",""),"N/A"))</f>
        <v/>
      </c>
      <c r="AO809" t="str" cm="1">
        <f t="array" ref="AO809">IF(AO801="","",_xlfn.IFNA(_xll.PBD(AO801,"Fund Category","","USD","",""),"N/A"))</f>
        <v/>
      </c>
      <c r="AP809" t="str" cm="1">
        <f t="array" ref="AP809">IF(AP801="","",_xlfn.IFNA(_xll.PBD(AP801,"Fund Category","","USD","",""),"N/A"))</f>
        <v/>
      </c>
      <c r="AQ809" t="str" cm="1">
        <f t="array" ref="AQ809">IF(AQ801="","",_xlfn.IFNA(_xll.PBD(AQ801,"Fund Category","","USD","",""),"N/A"))</f>
        <v/>
      </c>
      <c r="AR809" t="str" cm="1">
        <f t="array" ref="AR809">IF(AR801="","",_xlfn.IFNA(_xll.PBD(AR801,"Fund Category","","USD","",""),"N/A"))</f>
        <v/>
      </c>
      <c r="AS809" t="str" cm="1">
        <f t="array" ref="AS809">IF(AS801="","",_xlfn.IFNA(_xll.PBD(AS801,"Fund Category","","USD","",""),"N/A"))</f>
        <v/>
      </c>
      <c r="AT809" t="str" cm="1">
        <f t="array" ref="AT809">IF(AT801="","",_xlfn.IFNA(_xll.PBD(AT801,"Fund Category","","USD","",""),"N/A"))</f>
        <v/>
      </c>
      <c r="AU809" t="str" cm="1">
        <f t="array" ref="AU809">IF(AU801="","",_xlfn.IFNA(_xll.PBD(AU801,"Fund Category","","USD","",""),"N/A"))</f>
        <v/>
      </c>
      <c r="AV809" t="str" cm="1">
        <f t="array" ref="AV809">IF(AV801="","",_xlfn.IFNA(_xll.PBD(AV801,"Fund Category","","USD","",""),"N/A"))</f>
        <v/>
      </c>
      <c r="AW809" t="str" cm="1">
        <f t="array" ref="AW809">IF(AW801="","",_xlfn.IFNA(_xll.PBD(AW801,"Fund Category","","USD","",""),"N/A"))</f>
        <v/>
      </c>
      <c r="AX809" t="str" cm="1">
        <f t="array" ref="AX809">IF(AX801="","",_xlfn.IFNA(_xll.PBD(AX801,"Fund Category","","USD","",""),"N/A"))</f>
        <v/>
      </c>
      <c r="AY809" t="str" cm="1">
        <f t="array" ref="AY809">IF(AY801="","",_xlfn.IFNA(_xll.PBD(AY801,"Fund Category","","USD","",""),"N/A"))</f>
        <v/>
      </c>
      <c r="AZ809" t="str" cm="1">
        <f t="array" ref="AZ809">IF(AZ801="","",_xlfn.IFNA(_xll.PBD(AZ801,"Fund Category","","USD","",""),"N/A"))</f>
        <v/>
      </c>
      <c r="BA809" t="str" cm="1">
        <f t="array" ref="BA809">IF(BA801="","",_xlfn.IFNA(_xll.PBD(BA801,"Fund Category","","USD","",""),"N/A"))</f>
        <v/>
      </c>
      <c r="BB809" t="str" cm="1">
        <f t="array" ref="BB809">IF(BB801="","",_xlfn.IFNA(_xll.PBD(BB801,"Fund Category","","USD","",""),"N/A"))</f>
        <v/>
      </c>
      <c r="BC809" t="str" cm="1">
        <f t="array" ref="BC809">IF(BC801="","",_xlfn.IFNA(_xll.PBD(BC801,"Fund Category","","USD","",""),"N/A"))</f>
        <v/>
      </c>
      <c r="BD809" t="str" cm="1">
        <f t="array" ref="BD809">IF(BD801="","",_xlfn.IFNA(_xll.PBD(BD801,"Fund Category","","USD","",""),"N/A"))</f>
        <v/>
      </c>
      <c r="BE809" t="str" cm="1">
        <f t="array" ref="BE809">IF(BE801="","",_xlfn.IFNA(_xll.PBD(BE801,"Fund Category","","USD","",""),"N/A"))</f>
        <v/>
      </c>
      <c r="BF809" t="str" cm="1">
        <f t="array" ref="BF809">IF(BF801="","",_xlfn.IFNA(_xll.PBD(BF801,"Fund Category","","USD","",""),"N/A"))</f>
        <v/>
      </c>
      <c r="BG809" t="str" cm="1">
        <f t="array" ref="BG809">IF(BG801="","",_xlfn.IFNA(_xll.PBD(BG801,"Fund Category","","USD","",""),"N/A"))</f>
        <v/>
      </c>
      <c r="BH809" t="str" cm="1">
        <f t="array" ref="BH809">IF(BH801="","",_xlfn.IFNA(_xll.PBD(BH801,"Fund Category","","USD","",""),"N/A"))</f>
        <v/>
      </c>
      <c r="BI809" t="str" cm="1">
        <f t="array" ref="BI809">IF(BI801="","",_xlfn.IFNA(_xll.PBD(BI801,"Fund Category","","USD","",""),"N/A"))</f>
        <v/>
      </c>
      <c r="BJ809" t="str" cm="1">
        <f t="array" ref="BJ809">IF(BJ801="","",_xlfn.IFNA(_xll.PBD(BJ801,"Fund Category","","USD","",""),"N/A"))</f>
        <v/>
      </c>
      <c r="BK809" t="str" cm="1">
        <f t="array" ref="BK809">IF(BK801="","",_xlfn.IFNA(_xll.PBD(BK801,"Fund Category","","USD","",""),"N/A"))</f>
        <v/>
      </c>
      <c r="BL809" t="str" cm="1">
        <f t="array" ref="BL809">IF(BL801="","",_xlfn.IFNA(_xll.PBD(BL801,"Fund Category","","USD","",""),"N/A"))</f>
        <v/>
      </c>
      <c r="BM809" t="str" cm="1">
        <f t="array" ref="BM809">IF(BM801="","",_xlfn.IFNA(_xll.PBD(BM801,"Fund Category","","USD","",""),"N/A"))</f>
        <v/>
      </c>
      <c r="BN809" t="str" cm="1">
        <f t="array" ref="BN809">IF(BN801="","",_xlfn.IFNA(_xll.PBD(BN801,"Fund Category","","USD","",""),"N/A"))</f>
        <v/>
      </c>
      <c r="BO809" t="str" cm="1">
        <f t="array" ref="BO809">IF(BO801="","",_xlfn.IFNA(_xll.PBD(BO801,"Fund Category","","USD","",""),"N/A"))</f>
        <v/>
      </c>
      <c r="BP809" t="str" cm="1">
        <f t="array" ref="BP809">IF(BP801="","",_xlfn.IFNA(_xll.PBD(BP801,"Fund Category","","USD","",""),"N/A"))</f>
        <v/>
      </c>
      <c r="BQ809" t="str" cm="1">
        <f t="array" ref="BQ809">IF(BQ801="","",_xlfn.IFNA(_xll.PBD(BQ801,"Fund Category","","USD","",""),"N/A"))</f>
        <v/>
      </c>
      <c r="BR809" t="str" cm="1">
        <f t="array" ref="BR809">IF(BR801="","",_xlfn.IFNA(_xll.PBD(BR801,"Fund Category","","USD","",""),"N/A"))</f>
        <v/>
      </c>
      <c r="BS809" t="str" cm="1">
        <f t="array" ref="BS809">IF(BS801="","",_xlfn.IFNA(_xll.PBD(BS801,"Fund Category","","USD","",""),"N/A"))</f>
        <v/>
      </c>
      <c r="BT809" t="str" cm="1">
        <f t="array" ref="BT809">IF(BT801="","",_xlfn.IFNA(_xll.PBD(BT801,"Fund Category","","USD","",""),"N/A"))</f>
        <v/>
      </c>
      <c r="BU809" t="str" cm="1">
        <f t="array" ref="BU809">IF(BU801="","",_xlfn.IFNA(_xll.PBD(BU801,"Fund Category","","USD","",""),"N/A"))</f>
        <v/>
      </c>
      <c r="BV809" t="str" cm="1">
        <f t="array" ref="BV809">IF(BV801="","",_xlfn.IFNA(_xll.PBD(BV801,"Fund Category","","USD","",""),"N/A"))</f>
        <v/>
      </c>
      <c r="BW809" t="str" cm="1">
        <f t="array" ref="BW809">IF(BW801="","",_xlfn.IFNA(_xll.PBD(BW801,"Fund Category","","USD","",""),"N/A"))</f>
        <v/>
      </c>
      <c r="BX809" t="str" cm="1">
        <f t="array" ref="BX809">IF(BX801="","",_xlfn.IFNA(_xll.PBD(BX801,"Fund Category","","USD","",""),"N/A"))</f>
        <v/>
      </c>
      <c r="BY809" t="str" cm="1">
        <f t="array" ref="BY809">IF(BY801="","",_xlfn.IFNA(_xll.PBD(BY801,"Fund Category","","USD","",""),"N/A"))</f>
        <v/>
      </c>
      <c r="BZ809" t="str" cm="1">
        <f t="array" ref="BZ809">IF(BZ801="","",_xlfn.IFNA(_xll.PBD(BZ801,"Fund Category","","USD","",""),"N/A"))</f>
        <v/>
      </c>
      <c r="CA809" t="str" cm="1">
        <f t="array" ref="CA809">IF(CA801="","",_xlfn.IFNA(_xll.PBD(CA801,"Fund Category","","USD","",""),"N/A"))</f>
        <v/>
      </c>
      <c r="CB809" t="str" cm="1">
        <f t="array" ref="CB809">IF(CB801="","",_xlfn.IFNA(_xll.PBD(CB801,"Fund Category","","USD","",""),"N/A"))</f>
        <v/>
      </c>
      <c r="CC809" t="str" cm="1">
        <f t="array" ref="CC809">IF(CC801="","",_xlfn.IFNA(_xll.PBD(CC801,"Fund Category","","USD","",""),"N/A"))</f>
        <v/>
      </c>
      <c r="CD809" t="str" cm="1">
        <f t="array" ref="CD809">IF(CD801="","",_xlfn.IFNA(_xll.PBD(CD801,"Fund Category","","USD","",""),"N/A"))</f>
        <v/>
      </c>
      <c r="CE809" t="str" cm="1">
        <f t="array" ref="CE809">IF(CE801="","",_xlfn.IFNA(_xll.PBD(CE801,"Fund Category","","USD","",""),"N/A"))</f>
        <v/>
      </c>
      <c r="CF809" t="str" cm="1">
        <f t="array" ref="CF809">IF(CF801="","",_xlfn.IFNA(_xll.PBD(CF801,"Fund Category","","USD","",""),"N/A"))</f>
        <v/>
      </c>
      <c r="CG809" t="str" cm="1">
        <f t="array" ref="CG809">IF(CG801="","",_xlfn.IFNA(_xll.PBD(CG801,"Fund Category","","USD","",""),"N/A"))</f>
        <v/>
      </c>
      <c r="CH809" t="str" cm="1">
        <f t="array" ref="CH809">IF(CH801="","",_xlfn.IFNA(_xll.PBD(CH801,"Fund Category","","USD","",""),"N/A"))</f>
        <v/>
      </c>
      <c r="CI809" t="str" cm="1">
        <f t="array" ref="CI809">IF(CI801="","",_xlfn.IFNA(_xll.PBD(CI801,"Fund Category","","USD","",""),"N/A"))</f>
        <v/>
      </c>
      <c r="CJ809" t="str" cm="1">
        <f t="array" ref="CJ809">IF(CJ801="","",_xlfn.IFNA(_xll.PBD(CJ801,"Fund Category","","USD","",""),"N/A"))</f>
        <v/>
      </c>
      <c r="CK809" t="str" cm="1">
        <f t="array" ref="CK809">IF(CK801="","",_xlfn.IFNA(_xll.PBD(CK801,"Fund Category","","USD","",""),"N/A"))</f>
        <v/>
      </c>
      <c r="CL809" t="str" cm="1">
        <f t="array" ref="CL809">IF(CL801="","",_xlfn.IFNA(_xll.PBD(CL801,"Fund Category","","USD","",""),"N/A"))</f>
        <v/>
      </c>
      <c r="CM809" t="str" cm="1">
        <f t="array" ref="CM809">IF(CM801="","",_xlfn.IFNA(_xll.PBD(CM801,"Fund Category","","USD","",""),"N/A"))</f>
        <v/>
      </c>
      <c r="CN809" t="str" cm="1">
        <f t="array" ref="CN809">IF(CN801="","",_xlfn.IFNA(_xll.PBD(CN801,"Fund Category","","USD","",""),"N/A"))</f>
        <v/>
      </c>
      <c r="CO809" t="str" cm="1">
        <f t="array" ref="CO809">IF(CO801="","",_xlfn.IFNA(_xll.PBD(CO801,"Fund Category","","USD","",""),"N/A"))</f>
        <v/>
      </c>
      <c r="CP809" t="str" cm="1">
        <f t="array" ref="CP809">IF(CP801="","",_xlfn.IFNA(_xll.PBD(CP801,"Fund Category","","USD","",""),"N/A"))</f>
        <v/>
      </c>
      <c r="CQ809" t="str" cm="1">
        <f t="array" ref="CQ809">IF(CQ801="","",_xlfn.IFNA(_xll.PBD(CQ801,"Fund Category","","USD","",""),"N/A"))</f>
        <v/>
      </c>
      <c r="CR809" t="str" cm="1">
        <f t="array" ref="CR809">IF(CR801="","",_xlfn.IFNA(_xll.PBD(CR801,"Fund Category","","USD","",""),"N/A"))</f>
        <v/>
      </c>
      <c r="CS809" t="str" cm="1">
        <f t="array" ref="CS809">IF(CS801="","",_xlfn.IFNA(_xll.PBD(CS801,"Fund Category","","USD","",""),"N/A"))</f>
        <v/>
      </c>
      <c r="CT809" t="str" cm="1">
        <f t="array" ref="CT809">IF(CT801="","",_xlfn.IFNA(_xll.PBD(CT801,"Fund Category","","USD","",""),"N/A"))</f>
        <v/>
      </c>
      <c r="CU809" t="str" cm="1">
        <f t="array" ref="CU809">IF(CU801="","",_xlfn.IFNA(_xll.PBD(CU801,"Fund Category","","USD","",""),"N/A"))</f>
        <v/>
      </c>
      <c r="CV809" t="str" cm="1">
        <f t="array" ref="CV809">IF(CV801="","",_xlfn.IFNA(_xll.PBD(CV801,"Fund Category","","USD","",""),"N/A"))</f>
        <v/>
      </c>
      <c r="CW809" t="str" cm="1">
        <f t="array" ref="CW809">IF(CW801="","",_xlfn.IFNA(_xll.PBD(CW801,"Fund Category","","USD","",""),"N/A"))</f>
        <v/>
      </c>
      <c r="CX809" t="str" cm="1">
        <f t="array" ref="CX809">IF(CX801="","",_xlfn.IFNA(_xll.PBD(CX801,"Fund Category","","USD","",""),"N/A"))</f>
        <v/>
      </c>
      <c r="CY809" t="str" cm="1">
        <f t="array" ref="CY809">IF(CY801="","",_xlfn.IFNA(_xll.PBD(CY801,"Fund Category","","USD","",""),"N/A"))</f>
        <v/>
      </c>
      <c r="CZ809" t="str" cm="1">
        <f t="array" ref="CZ809">IF(CZ801="","",_xlfn.IFNA(_xll.PBD(CZ801,"Fund Category","","USD","",""),"N/A"))</f>
        <v/>
      </c>
      <c r="DA809" t="str" cm="1">
        <f t="array" ref="DA809">IF(DA801="","",_xlfn.IFNA(_xll.PBD(DA801,"Fund Category","","USD","",""),"N/A"))</f>
        <v/>
      </c>
      <c r="DB809" t="str" cm="1">
        <f t="array" ref="DB809">IF(DB801="","",_xlfn.IFNA(_xll.PBD(DB801,"Fund Category","","USD","",""),"N/A"))</f>
        <v/>
      </c>
      <c r="DC809" t="str" cm="1">
        <f t="array" ref="DC809">IF(DC801="","",_xlfn.IFNA(_xll.PBD(DC801,"Fund Category","","USD","",""),"N/A"))</f>
        <v/>
      </c>
      <c r="DD809" t="str" cm="1">
        <f t="array" ref="DD809">IF(DD801="","",_xlfn.IFNA(_xll.PBD(DD801,"Fund Category","","USD","",""),"N/A"))</f>
        <v/>
      </c>
      <c r="DE809" t="str" cm="1">
        <f t="array" ref="DE809">IF(DE801="","",_xlfn.IFNA(_xll.PBD(DE801,"Fund Category","","USD","",""),"N/A"))</f>
        <v/>
      </c>
      <c r="DF809" t="str" cm="1">
        <f t="array" ref="DF809">IF(DF801="","",_xlfn.IFNA(_xll.PBD(DF801,"Fund Category","","USD","",""),"N/A"))</f>
        <v/>
      </c>
      <c r="DG809" t="str" cm="1">
        <f t="array" ref="DG809">IF(DG801="","",_xlfn.IFNA(_xll.PBD(DG801,"Fund Category","","USD","",""),"N/A"))</f>
        <v/>
      </c>
      <c r="DH809" t="str" cm="1">
        <f t="array" ref="DH809">IF(DH801="","",_xlfn.IFNA(_xll.PBD(DH801,"Fund Category","","USD","",""),"N/A"))</f>
        <v/>
      </c>
      <c r="DI809" t="str" cm="1">
        <f t="array" ref="DI809">IF(DI801="","",_xlfn.IFNA(_xll.PBD(DI801,"Fund Category","","USD","",""),"N/A"))</f>
        <v/>
      </c>
      <c r="DJ809" t="str" cm="1">
        <f t="array" ref="DJ809">IF(DJ801="","",_xlfn.IFNA(_xll.PBD(DJ801,"Fund Category","","USD","",""),"N/A"))</f>
        <v/>
      </c>
      <c r="DK809" t="str" cm="1">
        <f t="array" ref="DK809">IF(DK801="","",_xlfn.IFNA(_xll.PBD(DK801,"Fund Category","","USD","",""),"N/A"))</f>
        <v/>
      </c>
      <c r="DL809" t="str" cm="1">
        <f t="array" ref="DL809">IF(DL801="","",_xlfn.IFNA(_xll.PBD(DL801,"Fund Category","","USD","",""),"N/A"))</f>
        <v/>
      </c>
      <c r="DM809" t="str" cm="1">
        <f t="array" ref="DM809">IF(DM801="","",_xlfn.IFNA(_xll.PBD(DM801,"Fund Category","","USD","",""),"N/A"))</f>
        <v/>
      </c>
      <c r="DN809" t="str" cm="1">
        <f t="array" ref="DN809">IF(DN801="","",_xlfn.IFNA(_xll.PBD(DN801,"Fund Category","","USD","",""),"N/A"))</f>
        <v/>
      </c>
      <c r="DO809" t="str" cm="1">
        <f t="array" ref="DO809">IF(DO801="","",_xlfn.IFNA(_xll.PBD(DO801,"Fund Category","","USD","",""),"N/A"))</f>
        <v/>
      </c>
      <c r="DP809" t="str" cm="1">
        <f t="array" ref="DP809">IF(DP801="","",_xlfn.IFNA(_xll.PBD(DP801,"Fund Category","","USD","",""),"N/A"))</f>
        <v/>
      </c>
      <c r="DQ809" t="str" cm="1">
        <f t="array" ref="DQ809">IF(DQ801="","",_xlfn.IFNA(_xll.PBD(DQ801,"Fund Category","","USD","",""),"N/A"))</f>
        <v/>
      </c>
      <c r="DR809" t="str" cm="1">
        <f t="array" ref="DR809">IF(DR801="","",_xlfn.IFNA(_xll.PBD(DR801,"Fund Category","","USD","",""),"N/A"))</f>
        <v/>
      </c>
      <c r="DS809" t="str" cm="1">
        <f t="array" ref="DS809">IF(DS801="","",_xlfn.IFNA(_xll.PBD(DS801,"Fund Category","","USD","",""),"N/A"))</f>
        <v/>
      </c>
      <c r="DT809" t="str" cm="1">
        <f t="array" ref="DT809">IF(DT801="","",_xlfn.IFNA(_xll.PBD(DT801,"Fund Category","","USD","",""),"N/A"))</f>
        <v/>
      </c>
      <c r="DU809" t="str" cm="1">
        <f t="array" ref="DU809">IF(DU801="","",_xlfn.IFNA(_xll.PBD(DU801,"Fund Category","","USD","",""),"N/A"))</f>
        <v/>
      </c>
      <c r="DV809" t="str" cm="1">
        <f t="array" ref="DV809">IF(DV801="","",_xlfn.IFNA(_xll.PBD(DV801,"Fund Category","","USD","",""),"N/A"))</f>
        <v/>
      </c>
    </row>
    <row r="810" spans="2:126" x14ac:dyDescent="0.2">
      <c r="B810" t="s">
        <v>2685</v>
      </c>
      <c r="C810" t="str" cm="1">
        <f t="array" aca="1" ref="C810" ca="1">IF(C801="","",_xlfn.IFNA(_xll.PBD(C801,"Fund Size","","USD","",""),"N/A"))</f>
        <v/>
      </c>
      <c r="D810" t="str" cm="1">
        <f t="array" ref="D810">IF(D801="","",_xlfn.IFNA(_xll.PBD(D801,"Fund Size","","USD","",""),"N/A"))</f>
        <v/>
      </c>
      <c r="E810" t="str" cm="1">
        <f t="array" ref="E810">IF(E801="","",_xlfn.IFNA(_xll.PBD(E801,"Fund Size","","USD","",""),"N/A"))</f>
        <v/>
      </c>
      <c r="F810" t="str" cm="1">
        <f t="array" ref="F810">IF(F801="","",_xlfn.IFNA(_xll.PBD(F801,"Fund Size","","USD","",""),"N/A"))</f>
        <v/>
      </c>
      <c r="G810" t="str" cm="1">
        <f t="array" ref="G810">IF(G801="","",_xlfn.IFNA(_xll.PBD(G801,"Fund Size","","USD","",""),"N/A"))</f>
        <v/>
      </c>
      <c r="H810" t="str" cm="1">
        <f t="array" ref="H810">IF(H801="","",_xlfn.IFNA(_xll.PBD(H801,"Fund Size","","USD","",""),"N/A"))</f>
        <v/>
      </c>
      <c r="I810" t="str" cm="1">
        <f t="array" ref="I810">IF(I801="","",_xlfn.IFNA(_xll.PBD(I801,"Fund Size","","USD","",""),"N/A"))</f>
        <v/>
      </c>
      <c r="J810" t="str" cm="1">
        <f t="array" ref="J810">IF(J801="","",_xlfn.IFNA(_xll.PBD(J801,"Fund Size","","USD","",""),"N/A"))</f>
        <v/>
      </c>
      <c r="K810" t="str" cm="1">
        <f t="array" ref="K810">IF(K801="","",_xlfn.IFNA(_xll.PBD(K801,"Fund Size","","USD","",""),"N/A"))</f>
        <v/>
      </c>
      <c r="L810" t="str" cm="1">
        <f t="array" ref="L810">IF(L801="","",_xlfn.IFNA(_xll.PBD(L801,"Fund Size","","USD","",""),"N/A"))</f>
        <v/>
      </c>
      <c r="M810" t="str" cm="1">
        <f t="array" ref="M810">IF(M801="","",_xlfn.IFNA(_xll.PBD(M801,"Fund Size","","USD","",""),"N/A"))</f>
        <v/>
      </c>
      <c r="N810" t="str" cm="1">
        <f t="array" ref="N810">IF(N801="","",_xlfn.IFNA(_xll.PBD(N801,"Fund Size","","USD","",""),"N/A"))</f>
        <v/>
      </c>
      <c r="O810" t="str" cm="1">
        <f t="array" ref="O810">IF(O801="","",_xlfn.IFNA(_xll.PBD(O801,"Fund Size","","USD","",""),"N/A"))</f>
        <v/>
      </c>
      <c r="P810" t="str" cm="1">
        <f t="array" ref="P810">IF(P801="","",_xlfn.IFNA(_xll.PBD(P801,"Fund Size","","USD","",""),"N/A"))</f>
        <v/>
      </c>
      <c r="Q810" t="str" cm="1">
        <f t="array" ref="Q810">IF(Q801="","",_xlfn.IFNA(_xll.PBD(Q801,"Fund Size","","USD","",""),"N/A"))</f>
        <v/>
      </c>
      <c r="R810" t="str" cm="1">
        <f t="array" ref="R810">IF(R801="","",_xlfn.IFNA(_xll.PBD(R801,"Fund Size","","USD","",""),"N/A"))</f>
        <v/>
      </c>
      <c r="S810" t="str" cm="1">
        <f t="array" ref="S810">IF(S801="","",_xlfn.IFNA(_xll.PBD(S801,"Fund Size","","USD","",""),"N/A"))</f>
        <v/>
      </c>
      <c r="T810" t="str" cm="1">
        <f t="array" ref="T810">IF(T801="","",_xlfn.IFNA(_xll.PBD(T801,"Fund Size","","USD","",""),"N/A"))</f>
        <v/>
      </c>
      <c r="U810" t="str" cm="1">
        <f t="array" ref="U810">IF(U801="","",_xlfn.IFNA(_xll.PBD(U801,"Fund Size","","USD","",""),"N/A"))</f>
        <v/>
      </c>
      <c r="V810" t="str" cm="1">
        <f t="array" ref="V810">IF(V801="","",_xlfn.IFNA(_xll.PBD(V801,"Fund Size","","USD","",""),"N/A"))</f>
        <v/>
      </c>
      <c r="W810" t="str" cm="1">
        <f t="array" ref="W810">IF(W801="","",_xlfn.IFNA(_xll.PBD(W801,"Fund Size","","USD","",""),"N/A"))</f>
        <v/>
      </c>
      <c r="X810" t="str" cm="1">
        <f t="array" ref="X810">IF(X801="","",_xlfn.IFNA(_xll.PBD(X801,"Fund Size","","USD","",""),"N/A"))</f>
        <v/>
      </c>
      <c r="Y810" t="str" cm="1">
        <f t="array" ref="Y810">IF(Y801="","",_xlfn.IFNA(_xll.PBD(Y801,"Fund Size","","USD","",""),"N/A"))</f>
        <v/>
      </c>
      <c r="Z810" t="str" cm="1">
        <f t="array" ref="Z810">IF(Z801="","",_xlfn.IFNA(_xll.PBD(Z801,"Fund Size","","USD","",""),"N/A"))</f>
        <v/>
      </c>
      <c r="AA810" t="str" cm="1">
        <f t="array" ref="AA810">IF(AA801="","",_xlfn.IFNA(_xll.PBD(AA801,"Fund Size","","USD","",""),"N/A"))</f>
        <v/>
      </c>
      <c r="AB810" t="str" cm="1">
        <f t="array" ref="AB810">IF(AB801="","",_xlfn.IFNA(_xll.PBD(AB801,"Fund Size","","USD","",""),"N/A"))</f>
        <v/>
      </c>
      <c r="AC810" t="str" cm="1">
        <f t="array" ref="AC810">IF(AC801="","",_xlfn.IFNA(_xll.PBD(AC801,"Fund Size","","USD","",""),"N/A"))</f>
        <v/>
      </c>
      <c r="AD810" t="str" cm="1">
        <f t="array" ref="AD810">IF(AD801="","",_xlfn.IFNA(_xll.PBD(AD801,"Fund Size","","USD","",""),"N/A"))</f>
        <v/>
      </c>
      <c r="AE810" t="str" cm="1">
        <f t="array" ref="AE810">IF(AE801="","",_xlfn.IFNA(_xll.PBD(AE801,"Fund Size","","USD","",""),"N/A"))</f>
        <v/>
      </c>
      <c r="AF810" t="str" cm="1">
        <f t="array" ref="AF810">IF(AF801="","",_xlfn.IFNA(_xll.PBD(AF801,"Fund Size","","USD","",""),"N/A"))</f>
        <v/>
      </c>
      <c r="AG810" t="str" cm="1">
        <f t="array" ref="AG810">IF(AG801="","",_xlfn.IFNA(_xll.PBD(AG801,"Fund Size","","USD","",""),"N/A"))</f>
        <v/>
      </c>
      <c r="AH810" t="str" cm="1">
        <f t="array" ref="AH810">IF(AH801="","",_xlfn.IFNA(_xll.PBD(AH801,"Fund Size","","USD","",""),"N/A"))</f>
        <v/>
      </c>
      <c r="AI810" t="str" cm="1">
        <f t="array" ref="AI810">IF(AI801="","",_xlfn.IFNA(_xll.PBD(AI801,"Fund Size","","USD","",""),"N/A"))</f>
        <v/>
      </c>
      <c r="AJ810" t="str" cm="1">
        <f t="array" ref="AJ810">IF(AJ801="","",_xlfn.IFNA(_xll.PBD(AJ801,"Fund Size","","USD","",""),"N/A"))</f>
        <v/>
      </c>
      <c r="AK810" t="str" cm="1">
        <f t="array" ref="AK810">IF(AK801="","",_xlfn.IFNA(_xll.PBD(AK801,"Fund Size","","USD","",""),"N/A"))</f>
        <v/>
      </c>
      <c r="AL810" t="str" cm="1">
        <f t="array" ref="AL810">IF(AL801="","",_xlfn.IFNA(_xll.PBD(AL801,"Fund Size","","USD","",""),"N/A"))</f>
        <v/>
      </c>
      <c r="AM810" t="str" cm="1">
        <f t="array" ref="AM810">IF(AM801="","",_xlfn.IFNA(_xll.PBD(AM801,"Fund Size","","USD","",""),"N/A"))</f>
        <v/>
      </c>
      <c r="AN810" t="str" cm="1">
        <f t="array" ref="AN810">IF(AN801="","",_xlfn.IFNA(_xll.PBD(AN801,"Fund Size","","USD","",""),"N/A"))</f>
        <v/>
      </c>
      <c r="AO810" t="str" cm="1">
        <f t="array" ref="AO810">IF(AO801="","",_xlfn.IFNA(_xll.PBD(AO801,"Fund Size","","USD","",""),"N/A"))</f>
        <v/>
      </c>
      <c r="AP810" t="str" cm="1">
        <f t="array" ref="AP810">IF(AP801="","",_xlfn.IFNA(_xll.PBD(AP801,"Fund Size","","USD","",""),"N/A"))</f>
        <v/>
      </c>
      <c r="AQ810" t="str" cm="1">
        <f t="array" ref="AQ810">IF(AQ801="","",_xlfn.IFNA(_xll.PBD(AQ801,"Fund Size","","USD","",""),"N/A"))</f>
        <v/>
      </c>
      <c r="AR810" t="str" cm="1">
        <f t="array" ref="AR810">IF(AR801="","",_xlfn.IFNA(_xll.PBD(AR801,"Fund Size","","USD","",""),"N/A"))</f>
        <v/>
      </c>
      <c r="AS810" t="str" cm="1">
        <f t="array" ref="AS810">IF(AS801="","",_xlfn.IFNA(_xll.PBD(AS801,"Fund Size","","USD","",""),"N/A"))</f>
        <v/>
      </c>
      <c r="AT810" t="str" cm="1">
        <f t="array" ref="AT810">IF(AT801="","",_xlfn.IFNA(_xll.PBD(AT801,"Fund Size","","USD","",""),"N/A"))</f>
        <v/>
      </c>
      <c r="AU810" t="str" cm="1">
        <f t="array" ref="AU810">IF(AU801="","",_xlfn.IFNA(_xll.PBD(AU801,"Fund Size","","USD","",""),"N/A"))</f>
        <v/>
      </c>
      <c r="AV810" t="str" cm="1">
        <f t="array" ref="AV810">IF(AV801="","",_xlfn.IFNA(_xll.PBD(AV801,"Fund Size","","USD","",""),"N/A"))</f>
        <v/>
      </c>
      <c r="AW810" t="str" cm="1">
        <f t="array" ref="AW810">IF(AW801="","",_xlfn.IFNA(_xll.PBD(AW801,"Fund Size","","USD","",""),"N/A"))</f>
        <v/>
      </c>
      <c r="AX810" t="str" cm="1">
        <f t="array" ref="AX810">IF(AX801="","",_xlfn.IFNA(_xll.PBD(AX801,"Fund Size","","USD","",""),"N/A"))</f>
        <v/>
      </c>
      <c r="AY810" t="str" cm="1">
        <f t="array" ref="AY810">IF(AY801="","",_xlfn.IFNA(_xll.PBD(AY801,"Fund Size","","USD","",""),"N/A"))</f>
        <v/>
      </c>
      <c r="AZ810" t="str" cm="1">
        <f t="array" ref="AZ810">IF(AZ801="","",_xlfn.IFNA(_xll.PBD(AZ801,"Fund Size","","USD","",""),"N/A"))</f>
        <v/>
      </c>
      <c r="BA810" t="str" cm="1">
        <f t="array" ref="BA810">IF(BA801="","",_xlfn.IFNA(_xll.PBD(BA801,"Fund Size","","USD","",""),"N/A"))</f>
        <v/>
      </c>
      <c r="BB810" t="str" cm="1">
        <f t="array" ref="BB810">IF(BB801="","",_xlfn.IFNA(_xll.PBD(BB801,"Fund Size","","USD","",""),"N/A"))</f>
        <v/>
      </c>
      <c r="BC810" t="str" cm="1">
        <f t="array" ref="BC810">IF(BC801="","",_xlfn.IFNA(_xll.PBD(BC801,"Fund Size","","USD","",""),"N/A"))</f>
        <v/>
      </c>
      <c r="BD810" t="str" cm="1">
        <f t="array" ref="BD810">IF(BD801="","",_xlfn.IFNA(_xll.PBD(BD801,"Fund Size","","USD","",""),"N/A"))</f>
        <v/>
      </c>
      <c r="BE810" t="str" cm="1">
        <f t="array" ref="BE810">IF(BE801="","",_xlfn.IFNA(_xll.PBD(BE801,"Fund Size","","USD","",""),"N/A"))</f>
        <v/>
      </c>
      <c r="BF810" t="str" cm="1">
        <f t="array" ref="BF810">IF(BF801="","",_xlfn.IFNA(_xll.PBD(BF801,"Fund Size","","USD","",""),"N/A"))</f>
        <v/>
      </c>
      <c r="BG810" t="str" cm="1">
        <f t="array" ref="BG810">IF(BG801="","",_xlfn.IFNA(_xll.PBD(BG801,"Fund Size","","USD","",""),"N/A"))</f>
        <v/>
      </c>
      <c r="BH810" t="str" cm="1">
        <f t="array" ref="BH810">IF(BH801="","",_xlfn.IFNA(_xll.PBD(BH801,"Fund Size","","USD","",""),"N/A"))</f>
        <v/>
      </c>
      <c r="BI810" t="str" cm="1">
        <f t="array" ref="BI810">IF(BI801="","",_xlfn.IFNA(_xll.PBD(BI801,"Fund Size","","USD","",""),"N/A"))</f>
        <v/>
      </c>
      <c r="BJ810" t="str" cm="1">
        <f t="array" ref="BJ810">IF(BJ801="","",_xlfn.IFNA(_xll.PBD(BJ801,"Fund Size","","USD","",""),"N/A"))</f>
        <v/>
      </c>
      <c r="BK810" t="str" cm="1">
        <f t="array" ref="BK810">IF(BK801="","",_xlfn.IFNA(_xll.PBD(BK801,"Fund Size","","USD","",""),"N/A"))</f>
        <v/>
      </c>
      <c r="BL810" t="str" cm="1">
        <f t="array" ref="BL810">IF(BL801="","",_xlfn.IFNA(_xll.PBD(BL801,"Fund Size","","USD","",""),"N/A"))</f>
        <v/>
      </c>
      <c r="BM810" t="str" cm="1">
        <f t="array" ref="BM810">IF(BM801="","",_xlfn.IFNA(_xll.PBD(BM801,"Fund Size","","USD","",""),"N/A"))</f>
        <v/>
      </c>
      <c r="BN810" t="str" cm="1">
        <f t="array" ref="BN810">IF(BN801="","",_xlfn.IFNA(_xll.PBD(BN801,"Fund Size","","USD","",""),"N/A"))</f>
        <v/>
      </c>
      <c r="BO810" t="str" cm="1">
        <f t="array" ref="BO810">IF(BO801="","",_xlfn.IFNA(_xll.PBD(BO801,"Fund Size","","USD","",""),"N/A"))</f>
        <v/>
      </c>
      <c r="BP810" t="str" cm="1">
        <f t="array" ref="BP810">IF(BP801="","",_xlfn.IFNA(_xll.PBD(BP801,"Fund Size","","USD","",""),"N/A"))</f>
        <v/>
      </c>
      <c r="BQ810" t="str" cm="1">
        <f t="array" ref="BQ810">IF(BQ801="","",_xlfn.IFNA(_xll.PBD(BQ801,"Fund Size","","USD","",""),"N/A"))</f>
        <v/>
      </c>
      <c r="BR810" t="str" cm="1">
        <f t="array" ref="BR810">IF(BR801="","",_xlfn.IFNA(_xll.PBD(BR801,"Fund Size","","USD","",""),"N/A"))</f>
        <v/>
      </c>
      <c r="BS810" t="str" cm="1">
        <f t="array" ref="BS810">IF(BS801="","",_xlfn.IFNA(_xll.PBD(BS801,"Fund Size","","USD","",""),"N/A"))</f>
        <v/>
      </c>
      <c r="BT810" t="str" cm="1">
        <f t="array" ref="BT810">IF(BT801="","",_xlfn.IFNA(_xll.PBD(BT801,"Fund Size","","USD","",""),"N/A"))</f>
        <v/>
      </c>
      <c r="BU810" t="str" cm="1">
        <f t="array" ref="BU810">IF(BU801="","",_xlfn.IFNA(_xll.PBD(BU801,"Fund Size","","USD","",""),"N/A"))</f>
        <v/>
      </c>
      <c r="BV810" t="str" cm="1">
        <f t="array" ref="BV810">IF(BV801="","",_xlfn.IFNA(_xll.PBD(BV801,"Fund Size","","USD","",""),"N/A"))</f>
        <v/>
      </c>
      <c r="BW810" t="str" cm="1">
        <f t="array" ref="BW810">IF(BW801="","",_xlfn.IFNA(_xll.PBD(BW801,"Fund Size","","USD","",""),"N/A"))</f>
        <v/>
      </c>
      <c r="BX810" t="str" cm="1">
        <f t="array" ref="BX810">IF(BX801="","",_xlfn.IFNA(_xll.PBD(BX801,"Fund Size","","USD","",""),"N/A"))</f>
        <v/>
      </c>
      <c r="BY810" t="str" cm="1">
        <f t="array" ref="BY810">IF(BY801="","",_xlfn.IFNA(_xll.PBD(BY801,"Fund Size","","USD","",""),"N/A"))</f>
        <v/>
      </c>
      <c r="BZ810" t="str" cm="1">
        <f t="array" ref="BZ810">IF(BZ801="","",_xlfn.IFNA(_xll.PBD(BZ801,"Fund Size","","USD","",""),"N/A"))</f>
        <v/>
      </c>
      <c r="CA810" t="str" cm="1">
        <f t="array" ref="CA810">IF(CA801="","",_xlfn.IFNA(_xll.PBD(CA801,"Fund Size","","USD","",""),"N/A"))</f>
        <v/>
      </c>
      <c r="CB810" t="str" cm="1">
        <f t="array" ref="CB810">IF(CB801="","",_xlfn.IFNA(_xll.PBD(CB801,"Fund Size","","USD","",""),"N/A"))</f>
        <v/>
      </c>
      <c r="CC810" t="str" cm="1">
        <f t="array" ref="CC810">IF(CC801="","",_xlfn.IFNA(_xll.PBD(CC801,"Fund Size","","USD","",""),"N/A"))</f>
        <v/>
      </c>
      <c r="CD810" t="str" cm="1">
        <f t="array" ref="CD810">IF(CD801="","",_xlfn.IFNA(_xll.PBD(CD801,"Fund Size","","USD","",""),"N/A"))</f>
        <v/>
      </c>
      <c r="CE810" t="str" cm="1">
        <f t="array" ref="CE810">IF(CE801="","",_xlfn.IFNA(_xll.PBD(CE801,"Fund Size","","USD","",""),"N/A"))</f>
        <v/>
      </c>
      <c r="CF810" t="str" cm="1">
        <f t="array" ref="CF810">IF(CF801="","",_xlfn.IFNA(_xll.PBD(CF801,"Fund Size","","USD","",""),"N/A"))</f>
        <v/>
      </c>
      <c r="CG810" t="str" cm="1">
        <f t="array" ref="CG810">IF(CG801="","",_xlfn.IFNA(_xll.PBD(CG801,"Fund Size","","USD","",""),"N/A"))</f>
        <v/>
      </c>
      <c r="CH810" t="str" cm="1">
        <f t="array" ref="CH810">IF(CH801="","",_xlfn.IFNA(_xll.PBD(CH801,"Fund Size","","USD","",""),"N/A"))</f>
        <v/>
      </c>
      <c r="CI810" t="str" cm="1">
        <f t="array" ref="CI810">IF(CI801="","",_xlfn.IFNA(_xll.PBD(CI801,"Fund Size","","USD","",""),"N/A"))</f>
        <v/>
      </c>
      <c r="CJ810" t="str" cm="1">
        <f t="array" ref="CJ810">IF(CJ801="","",_xlfn.IFNA(_xll.PBD(CJ801,"Fund Size","","USD","",""),"N/A"))</f>
        <v/>
      </c>
      <c r="CK810" t="str" cm="1">
        <f t="array" ref="CK810">IF(CK801="","",_xlfn.IFNA(_xll.PBD(CK801,"Fund Size","","USD","",""),"N/A"))</f>
        <v/>
      </c>
      <c r="CL810" t="str" cm="1">
        <f t="array" ref="CL810">IF(CL801="","",_xlfn.IFNA(_xll.PBD(CL801,"Fund Size","","USD","",""),"N/A"))</f>
        <v/>
      </c>
      <c r="CM810" t="str" cm="1">
        <f t="array" ref="CM810">IF(CM801="","",_xlfn.IFNA(_xll.PBD(CM801,"Fund Size","","USD","",""),"N/A"))</f>
        <v/>
      </c>
      <c r="CN810" t="str" cm="1">
        <f t="array" ref="CN810">IF(CN801="","",_xlfn.IFNA(_xll.PBD(CN801,"Fund Size","","USD","",""),"N/A"))</f>
        <v/>
      </c>
      <c r="CO810" t="str" cm="1">
        <f t="array" ref="CO810">IF(CO801="","",_xlfn.IFNA(_xll.PBD(CO801,"Fund Size","","USD","",""),"N/A"))</f>
        <v/>
      </c>
      <c r="CP810" t="str" cm="1">
        <f t="array" ref="CP810">IF(CP801="","",_xlfn.IFNA(_xll.PBD(CP801,"Fund Size","","USD","",""),"N/A"))</f>
        <v/>
      </c>
      <c r="CQ810" t="str" cm="1">
        <f t="array" ref="CQ810">IF(CQ801="","",_xlfn.IFNA(_xll.PBD(CQ801,"Fund Size","","USD","",""),"N/A"))</f>
        <v/>
      </c>
      <c r="CR810" t="str" cm="1">
        <f t="array" ref="CR810">IF(CR801="","",_xlfn.IFNA(_xll.PBD(CR801,"Fund Size","","USD","",""),"N/A"))</f>
        <v/>
      </c>
      <c r="CS810" t="str" cm="1">
        <f t="array" ref="CS810">IF(CS801="","",_xlfn.IFNA(_xll.PBD(CS801,"Fund Size","","USD","",""),"N/A"))</f>
        <v/>
      </c>
      <c r="CT810" t="str" cm="1">
        <f t="array" ref="CT810">IF(CT801="","",_xlfn.IFNA(_xll.PBD(CT801,"Fund Size","","USD","",""),"N/A"))</f>
        <v/>
      </c>
      <c r="CU810" t="str" cm="1">
        <f t="array" ref="CU810">IF(CU801="","",_xlfn.IFNA(_xll.PBD(CU801,"Fund Size","","USD","",""),"N/A"))</f>
        <v/>
      </c>
      <c r="CV810" t="str" cm="1">
        <f t="array" ref="CV810">IF(CV801="","",_xlfn.IFNA(_xll.PBD(CV801,"Fund Size","","USD","",""),"N/A"))</f>
        <v/>
      </c>
      <c r="CW810" t="str" cm="1">
        <f t="array" ref="CW810">IF(CW801="","",_xlfn.IFNA(_xll.PBD(CW801,"Fund Size","","USD","",""),"N/A"))</f>
        <v/>
      </c>
      <c r="CX810" t="str" cm="1">
        <f t="array" ref="CX810">IF(CX801="","",_xlfn.IFNA(_xll.PBD(CX801,"Fund Size","","USD","",""),"N/A"))</f>
        <v/>
      </c>
      <c r="CY810" t="str" cm="1">
        <f t="array" ref="CY810">IF(CY801="","",_xlfn.IFNA(_xll.PBD(CY801,"Fund Size","","USD","",""),"N/A"))</f>
        <v/>
      </c>
      <c r="CZ810" t="str" cm="1">
        <f t="array" ref="CZ810">IF(CZ801="","",_xlfn.IFNA(_xll.PBD(CZ801,"Fund Size","","USD","",""),"N/A"))</f>
        <v/>
      </c>
      <c r="DA810" t="str" cm="1">
        <f t="array" ref="DA810">IF(DA801="","",_xlfn.IFNA(_xll.PBD(DA801,"Fund Size","","USD","",""),"N/A"))</f>
        <v/>
      </c>
      <c r="DB810" t="str" cm="1">
        <f t="array" ref="DB810">IF(DB801="","",_xlfn.IFNA(_xll.PBD(DB801,"Fund Size","","USD","",""),"N/A"))</f>
        <v/>
      </c>
      <c r="DC810" t="str" cm="1">
        <f t="array" ref="DC810">IF(DC801="","",_xlfn.IFNA(_xll.PBD(DC801,"Fund Size","","USD","",""),"N/A"))</f>
        <v/>
      </c>
      <c r="DD810" t="str" cm="1">
        <f t="array" ref="DD810">IF(DD801="","",_xlfn.IFNA(_xll.PBD(DD801,"Fund Size","","USD","",""),"N/A"))</f>
        <v/>
      </c>
      <c r="DE810" t="str" cm="1">
        <f t="array" ref="DE810">IF(DE801="","",_xlfn.IFNA(_xll.PBD(DE801,"Fund Size","","USD","",""),"N/A"))</f>
        <v/>
      </c>
      <c r="DF810" t="str" cm="1">
        <f t="array" ref="DF810">IF(DF801="","",_xlfn.IFNA(_xll.PBD(DF801,"Fund Size","","USD","",""),"N/A"))</f>
        <v/>
      </c>
      <c r="DG810" t="str" cm="1">
        <f t="array" ref="DG810">IF(DG801="","",_xlfn.IFNA(_xll.PBD(DG801,"Fund Size","","USD","",""),"N/A"))</f>
        <v/>
      </c>
      <c r="DH810" t="str" cm="1">
        <f t="array" ref="DH810">IF(DH801="","",_xlfn.IFNA(_xll.PBD(DH801,"Fund Size","","USD","",""),"N/A"))</f>
        <v/>
      </c>
      <c r="DI810" t="str" cm="1">
        <f t="array" ref="DI810">IF(DI801="","",_xlfn.IFNA(_xll.PBD(DI801,"Fund Size","","USD","",""),"N/A"))</f>
        <v/>
      </c>
      <c r="DJ810" t="str" cm="1">
        <f t="array" ref="DJ810">IF(DJ801="","",_xlfn.IFNA(_xll.PBD(DJ801,"Fund Size","","USD","",""),"N/A"))</f>
        <v/>
      </c>
      <c r="DK810" t="str" cm="1">
        <f t="array" ref="DK810">IF(DK801="","",_xlfn.IFNA(_xll.PBD(DK801,"Fund Size","","USD","",""),"N/A"))</f>
        <v/>
      </c>
      <c r="DL810" t="str" cm="1">
        <f t="array" ref="DL810">IF(DL801="","",_xlfn.IFNA(_xll.PBD(DL801,"Fund Size","","USD","",""),"N/A"))</f>
        <v/>
      </c>
      <c r="DM810" t="str" cm="1">
        <f t="array" ref="DM810">IF(DM801="","",_xlfn.IFNA(_xll.PBD(DM801,"Fund Size","","USD","",""),"N/A"))</f>
        <v/>
      </c>
      <c r="DN810" t="str" cm="1">
        <f t="array" ref="DN810">IF(DN801="","",_xlfn.IFNA(_xll.PBD(DN801,"Fund Size","","USD","",""),"N/A"))</f>
        <v/>
      </c>
      <c r="DO810" t="str" cm="1">
        <f t="array" ref="DO810">IF(DO801="","",_xlfn.IFNA(_xll.PBD(DO801,"Fund Size","","USD","",""),"N/A"))</f>
        <v/>
      </c>
      <c r="DP810" t="str" cm="1">
        <f t="array" ref="DP810">IF(DP801="","",_xlfn.IFNA(_xll.PBD(DP801,"Fund Size","","USD","",""),"N/A"))</f>
        <v/>
      </c>
      <c r="DQ810" t="str" cm="1">
        <f t="array" ref="DQ810">IF(DQ801="","",_xlfn.IFNA(_xll.PBD(DQ801,"Fund Size","","USD","",""),"N/A"))</f>
        <v/>
      </c>
      <c r="DR810" t="str" cm="1">
        <f t="array" ref="DR810">IF(DR801="","",_xlfn.IFNA(_xll.PBD(DR801,"Fund Size","","USD","",""),"N/A"))</f>
        <v/>
      </c>
      <c r="DS810" t="str" cm="1">
        <f t="array" ref="DS810">IF(DS801="","",_xlfn.IFNA(_xll.PBD(DS801,"Fund Size","","USD","",""),"N/A"))</f>
        <v/>
      </c>
      <c r="DT810" t="str" cm="1">
        <f t="array" ref="DT810">IF(DT801="","",_xlfn.IFNA(_xll.PBD(DT801,"Fund Size","","USD","",""),"N/A"))</f>
        <v/>
      </c>
      <c r="DU810" t="str" cm="1">
        <f t="array" ref="DU810">IF(DU801="","",_xlfn.IFNA(_xll.PBD(DU801,"Fund Size","","USD","",""),"N/A"))</f>
        <v/>
      </c>
      <c r="DV810" t="str" cm="1">
        <f t="array" ref="DV810">IF(DV801="","",_xlfn.IFNA(_xll.PBD(DV801,"Fund Size","","USD","",""),"N/A"))</f>
        <v/>
      </c>
    </row>
    <row r="811" spans="2:126" x14ac:dyDescent="0.2">
      <c r="B811" t="s">
        <v>2689</v>
      </c>
      <c r="C811" t="str" cm="1">
        <f t="array" aca="1" ref="C811" ca="1">IF(C801="","",IF(
AND(
OR(
C805=$D$6,
AND(
C805&lt;&gt;$D$6,
SUMPRODUCT(--ISNUMBER(SEARCH(
_xlfn._xlws.FILTER($D$7:$H$7,($D$7:$H$7&lt;&gt;"")*($D$7:$H$7&lt;&gt;"N/A")),
C806
)))&gt;0
)
),
OR(
COUNTA($D$12:$H$12)=0,
ISNUMBER(MATCH(C809,_xlfn._xlws.FILTER($D$12:$H$12,($D$12:$H$12&lt;&gt;"")*($D$12:$H$12&lt;&gt;"N/A")),0))
),
OR(
ISNUMBER(MATCH(C803,_xlfn._xlws.FILTER($D$13:$G$13,($D$13:$G$13&lt;&gt;"")*($D$13:$G$13&lt;&gt;"N/A")),0)),
AND(ISNUMBER(C804),C804&gt;=$D$8)
)
),
1,
0
))</f>
        <v/>
      </c>
      <c r="D811" t="str" cm="1">
        <f t="array" ref="D811">IF(D801="","",IF(
AND(
OR(
D805=$D$6,
AND(
D805&lt;&gt;$D$6,
SUMPRODUCT(--ISNUMBER(SEARCH(
_xlfn._xlws.FILTER($D$7:$H$7,($D$7:$H$7&lt;&gt;"")*($D$7:$H$7&lt;&gt;"N/A")),
D806
)))&gt;0
)
),
OR(
COUNTA($D$12:$H$12)=0,
ISNUMBER(MATCH(D809,_xlfn._xlws.FILTER($D$12:$H$12,($D$12:$H$12&lt;&gt;"")*($D$12:$H$12&lt;&gt;"N/A")),0))
),
OR(
ISNUMBER(MATCH(D803,_xlfn._xlws.FILTER($D$13:$G$13,($D$13:$G$13&lt;&gt;"")*($D$13:$G$13&lt;&gt;"N/A")),0)),
AND(ISNUMBER(D804),D804&gt;=$D$8)
)
),
1,
0
))</f>
        <v/>
      </c>
      <c r="E811" t="str" cm="1">
        <f t="array" ref="E811">IF(E801="","",IF(
AND(
OR(
E805=$D$6,
AND(
E805&lt;&gt;$D$6,
SUMPRODUCT(--ISNUMBER(SEARCH(
_xlfn._xlws.FILTER($D$7:$H$7,($D$7:$H$7&lt;&gt;"")*($D$7:$H$7&lt;&gt;"N/A")),
E806
)))&gt;0
)
),
OR(
COUNTA($D$12:$H$12)=0,
ISNUMBER(MATCH(E809,_xlfn._xlws.FILTER($D$12:$H$12,($D$12:$H$12&lt;&gt;"")*($D$12:$H$12&lt;&gt;"N/A")),0))
),
OR(
ISNUMBER(MATCH(E803,_xlfn._xlws.FILTER($D$13:$G$13,($D$13:$G$13&lt;&gt;"")*($D$13:$G$13&lt;&gt;"N/A")),0)),
AND(ISNUMBER(E804),E804&gt;=$D$8)
)
),
1,
0
))</f>
        <v/>
      </c>
      <c r="F811" t="str" cm="1">
        <f t="array" ref="F811">IF(F801="","",IF(
AND(
OR(
F805=$D$6,
AND(
F805&lt;&gt;$D$6,
SUMPRODUCT(--ISNUMBER(SEARCH(
_xlfn._xlws.FILTER($D$7:$H$7,($D$7:$H$7&lt;&gt;"")*($D$7:$H$7&lt;&gt;"N/A")),
F806
)))&gt;0
)
),
OR(
COUNTA($D$12:$H$12)=0,
ISNUMBER(MATCH(F809,_xlfn._xlws.FILTER($D$12:$H$12,($D$12:$H$12&lt;&gt;"")*($D$12:$H$12&lt;&gt;"N/A")),0))
),
OR(
ISNUMBER(MATCH(F803,_xlfn._xlws.FILTER($D$13:$G$13,($D$13:$G$13&lt;&gt;"")*($D$13:$G$13&lt;&gt;"N/A")),0)),
AND(ISNUMBER(F804),F804&gt;=$D$8)
)
),
1,
0
))</f>
        <v/>
      </c>
      <c r="G811" t="str" cm="1">
        <f t="array" ref="G811">IF(G801="","",IF(
AND(
OR(
G805=$D$6,
AND(
G805&lt;&gt;$D$6,
SUMPRODUCT(--ISNUMBER(SEARCH(
_xlfn._xlws.FILTER($D$7:$H$7,($D$7:$H$7&lt;&gt;"")*($D$7:$H$7&lt;&gt;"N/A")),
G806
)))&gt;0
)
),
OR(
COUNTA($D$12:$H$12)=0,
ISNUMBER(MATCH(G809,_xlfn._xlws.FILTER($D$12:$H$12,($D$12:$H$12&lt;&gt;"")*($D$12:$H$12&lt;&gt;"N/A")),0))
),
OR(
ISNUMBER(MATCH(G803,_xlfn._xlws.FILTER($D$13:$G$13,($D$13:$G$13&lt;&gt;"")*($D$13:$G$13&lt;&gt;"N/A")),0)),
AND(ISNUMBER(G804),G804&gt;=$D$8)
)
),
1,
0
))</f>
        <v/>
      </c>
      <c r="H811" t="str" cm="1">
        <f t="array" ref="H811">IF(H801="","",IF(
AND(
OR(
H805=$D$6,
AND(
H805&lt;&gt;$D$6,
SUMPRODUCT(--ISNUMBER(SEARCH(
_xlfn._xlws.FILTER($D$7:$H$7,($D$7:$H$7&lt;&gt;"")*($D$7:$H$7&lt;&gt;"N/A")),
H806
)))&gt;0
)
),
OR(
COUNTA($D$12:$H$12)=0,
ISNUMBER(MATCH(H809,_xlfn._xlws.FILTER($D$12:$H$12,($D$12:$H$12&lt;&gt;"")*($D$12:$H$12&lt;&gt;"N/A")),0))
),
OR(
ISNUMBER(MATCH(H803,_xlfn._xlws.FILTER($D$13:$G$13,($D$13:$G$13&lt;&gt;"")*($D$13:$G$13&lt;&gt;"N/A")),0)),
AND(ISNUMBER(H804),H804&gt;=$D$8)
)
),
1,
0
))</f>
        <v/>
      </c>
      <c r="I811" t="str" cm="1">
        <f t="array" ref="I811">IF(I801="","",IF(
AND(
OR(
I805=$D$6,
AND(
I805&lt;&gt;$D$6,
SUMPRODUCT(--ISNUMBER(SEARCH(
_xlfn._xlws.FILTER($D$7:$H$7,($D$7:$H$7&lt;&gt;"")*($D$7:$H$7&lt;&gt;"N/A")),
I806
)))&gt;0
)
),
OR(
COUNTA($D$12:$H$12)=0,
ISNUMBER(MATCH(I809,_xlfn._xlws.FILTER($D$12:$H$12,($D$12:$H$12&lt;&gt;"")*($D$12:$H$12&lt;&gt;"N/A")),0))
),
OR(
ISNUMBER(MATCH(I803,_xlfn._xlws.FILTER($D$13:$G$13,($D$13:$G$13&lt;&gt;"")*($D$13:$G$13&lt;&gt;"N/A")),0)),
AND(ISNUMBER(I804),I804&gt;=$D$8)
)
),
1,
0
))</f>
        <v/>
      </c>
      <c r="J811" t="str" cm="1">
        <f t="array" ref="J811">IF(J801="","",IF(
AND(
OR(
J805=$D$6,
AND(
J805&lt;&gt;$D$6,
SUMPRODUCT(--ISNUMBER(SEARCH(
_xlfn._xlws.FILTER($D$7:$H$7,($D$7:$H$7&lt;&gt;"")*($D$7:$H$7&lt;&gt;"N/A")),
J806
)))&gt;0
)
),
OR(
COUNTA($D$12:$H$12)=0,
ISNUMBER(MATCH(J809,_xlfn._xlws.FILTER($D$12:$H$12,($D$12:$H$12&lt;&gt;"")*($D$12:$H$12&lt;&gt;"N/A")),0))
),
OR(
ISNUMBER(MATCH(J803,_xlfn._xlws.FILTER($D$13:$G$13,($D$13:$G$13&lt;&gt;"")*($D$13:$G$13&lt;&gt;"N/A")),0)),
AND(ISNUMBER(J804),J804&gt;=$D$8)
)
),
1,
0
))</f>
        <v/>
      </c>
      <c r="K811" t="str" cm="1">
        <f t="array" ref="K811">IF(K801="","",IF(
AND(
OR(
K805=$D$6,
AND(
K805&lt;&gt;$D$6,
SUMPRODUCT(--ISNUMBER(SEARCH(
_xlfn._xlws.FILTER($D$7:$H$7,($D$7:$H$7&lt;&gt;"")*($D$7:$H$7&lt;&gt;"N/A")),
K806
)))&gt;0
)
),
OR(
COUNTA($D$12:$H$12)=0,
ISNUMBER(MATCH(K809,_xlfn._xlws.FILTER($D$12:$H$12,($D$12:$H$12&lt;&gt;"")*($D$12:$H$12&lt;&gt;"N/A")),0))
),
OR(
ISNUMBER(MATCH(K803,_xlfn._xlws.FILTER($D$13:$G$13,($D$13:$G$13&lt;&gt;"")*($D$13:$G$13&lt;&gt;"N/A")),0)),
AND(ISNUMBER(K804),K804&gt;=$D$8)
)
),
1,
0
))</f>
        <v/>
      </c>
      <c r="L811" t="str" cm="1">
        <f t="array" ref="L811">IF(L801="","",IF(
AND(
OR(
L805=$D$6,
AND(
L805&lt;&gt;$D$6,
SUMPRODUCT(--ISNUMBER(SEARCH(
_xlfn._xlws.FILTER($D$7:$H$7,($D$7:$H$7&lt;&gt;"")*($D$7:$H$7&lt;&gt;"N/A")),
L806
)))&gt;0
)
),
OR(
COUNTA($D$12:$H$12)=0,
ISNUMBER(MATCH(L809,_xlfn._xlws.FILTER($D$12:$H$12,($D$12:$H$12&lt;&gt;"")*($D$12:$H$12&lt;&gt;"N/A")),0))
),
OR(
ISNUMBER(MATCH(L803,_xlfn._xlws.FILTER($D$13:$G$13,($D$13:$G$13&lt;&gt;"")*($D$13:$G$13&lt;&gt;"N/A")),0)),
AND(ISNUMBER(L804),L804&gt;=$D$8)
)
),
1,
0
))</f>
        <v/>
      </c>
      <c r="M811" t="str" cm="1">
        <f t="array" ref="M811">IF(M801="","",IF(
AND(
OR(
M805=$D$6,
AND(
M805&lt;&gt;$D$6,
SUMPRODUCT(--ISNUMBER(SEARCH(
_xlfn._xlws.FILTER($D$7:$H$7,($D$7:$H$7&lt;&gt;"")*($D$7:$H$7&lt;&gt;"N/A")),
M806
)))&gt;0
)
),
OR(
COUNTA($D$12:$H$12)=0,
ISNUMBER(MATCH(M809,_xlfn._xlws.FILTER($D$12:$H$12,($D$12:$H$12&lt;&gt;"")*($D$12:$H$12&lt;&gt;"N/A")),0))
),
OR(
ISNUMBER(MATCH(M803,_xlfn._xlws.FILTER($D$13:$G$13,($D$13:$G$13&lt;&gt;"")*($D$13:$G$13&lt;&gt;"N/A")),0)),
AND(ISNUMBER(M804),M804&gt;=$D$8)
)
),
1,
0
))</f>
        <v/>
      </c>
      <c r="N811" t="str" cm="1">
        <f t="array" ref="N811">IF(N801="","",IF(
AND(
OR(
N805=$D$6,
AND(
N805&lt;&gt;$D$6,
SUMPRODUCT(--ISNUMBER(SEARCH(
_xlfn._xlws.FILTER($D$7:$H$7,($D$7:$H$7&lt;&gt;"")*($D$7:$H$7&lt;&gt;"N/A")),
N806
)))&gt;0
)
),
OR(
COUNTA($D$12:$H$12)=0,
ISNUMBER(MATCH(N809,_xlfn._xlws.FILTER($D$12:$H$12,($D$12:$H$12&lt;&gt;"")*($D$12:$H$12&lt;&gt;"N/A")),0))
),
OR(
ISNUMBER(MATCH(N803,_xlfn._xlws.FILTER($D$13:$G$13,($D$13:$G$13&lt;&gt;"")*($D$13:$G$13&lt;&gt;"N/A")),0)),
AND(ISNUMBER(N804),N804&gt;=$D$8)
)
),
1,
0
))</f>
        <v/>
      </c>
      <c r="O811" t="str" cm="1">
        <f t="array" ref="O811">IF(O801="","",IF(
AND(
OR(
O805=$D$6,
AND(
O805&lt;&gt;$D$6,
SUMPRODUCT(--ISNUMBER(SEARCH(
_xlfn._xlws.FILTER($D$7:$H$7,($D$7:$H$7&lt;&gt;"")*($D$7:$H$7&lt;&gt;"N/A")),
O806
)))&gt;0
)
),
OR(
COUNTA($D$12:$H$12)=0,
ISNUMBER(MATCH(O809,_xlfn._xlws.FILTER($D$12:$H$12,($D$12:$H$12&lt;&gt;"")*($D$12:$H$12&lt;&gt;"N/A")),0))
),
OR(
ISNUMBER(MATCH(O803,_xlfn._xlws.FILTER($D$13:$G$13,($D$13:$G$13&lt;&gt;"")*($D$13:$G$13&lt;&gt;"N/A")),0)),
AND(ISNUMBER(O804),O804&gt;=$D$8)
)
),
1,
0
))</f>
        <v/>
      </c>
      <c r="P811" t="str" cm="1">
        <f t="array" ref="P811">IF(P801="","",IF(
AND(
OR(
P805=$D$6,
AND(
P805&lt;&gt;$D$6,
SUMPRODUCT(--ISNUMBER(SEARCH(
_xlfn._xlws.FILTER($D$7:$H$7,($D$7:$H$7&lt;&gt;"")*($D$7:$H$7&lt;&gt;"N/A")),
P806
)))&gt;0
)
),
OR(
COUNTA($D$12:$H$12)=0,
ISNUMBER(MATCH(P809,_xlfn._xlws.FILTER($D$12:$H$12,($D$12:$H$12&lt;&gt;"")*($D$12:$H$12&lt;&gt;"N/A")),0))
),
OR(
ISNUMBER(MATCH(P803,_xlfn._xlws.FILTER($D$13:$G$13,($D$13:$G$13&lt;&gt;"")*($D$13:$G$13&lt;&gt;"N/A")),0)),
AND(ISNUMBER(P804),P804&gt;=$D$8)
)
),
1,
0
))</f>
        <v/>
      </c>
      <c r="Q811" t="str" cm="1">
        <f t="array" ref="Q811">IF(Q801="","",IF(
AND(
OR(
Q805=$D$6,
AND(
Q805&lt;&gt;$D$6,
SUMPRODUCT(--ISNUMBER(SEARCH(
_xlfn._xlws.FILTER($D$7:$H$7,($D$7:$H$7&lt;&gt;"")*($D$7:$H$7&lt;&gt;"N/A")),
Q806
)))&gt;0
)
),
OR(
COUNTA($D$12:$H$12)=0,
ISNUMBER(MATCH(Q809,_xlfn._xlws.FILTER($D$12:$H$12,($D$12:$H$12&lt;&gt;"")*($D$12:$H$12&lt;&gt;"N/A")),0))
),
OR(
ISNUMBER(MATCH(Q803,_xlfn._xlws.FILTER($D$13:$G$13,($D$13:$G$13&lt;&gt;"")*($D$13:$G$13&lt;&gt;"N/A")),0)),
AND(ISNUMBER(Q804),Q804&gt;=$D$8)
)
),
1,
0
))</f>
        <v/>
      </c>
      <c r="R811" t="str" cm="1">
        <f t="array" ref="R811">IF(R801="","",IF(
AND(
OR(
R805=$D$6,
AND(
R805&lt;&gt;$D$6,
SUMPRODUCT(--ISNUMBER(SEARCH(
_xlfn._xlws.FILTER($D$7:$H$7,($D$7:$H$7&lt;&gt;"")*($D$7:$H$7&lt;&gt;"N/A")),
R806
)))&gt;0
)
),
OR(
COUNTA($D$12:$H$12)=0,
ISNUMBER(MATCH(R809,_xlfn._xlws.FILTER($D$12:$H$12,($D$12:$H$12&lt;&gt;"")*($D$12:$H$12&lt;&gt;"N/A")),0))
),
OR(
ISNUMBER(MATCH(R803,_xlfn._xlws.FILTER($D$13:$G$13,($D$13:$G$13&lt;&gt;"")*($D$13:$G$13&lt;&gt;"N/A")),0)),
AND(ISNUMBER(R804),R804&gt;=$D$8)
)
),
1,
0
))</f>
        <v/>
      </c>
      <c r="S811" t="str" cm="1">
        <f t="array" ref="S811">IF(S801="","",IF(
AND(
OR(
S805=$D$6,
AND(
S805&lt;&gt;$D$6,
SUMPRODUCT(--ISNUMBER(SEARCH(
_xlfn._xlws.FILTER($D$7:$H$7,($D$7:$H$7&lt;&gt;"")*($D$7:$H$7&lt;&gt;"N/A")),
S806
)))&gt;0
)
),
OR(
COUNTA($D$12:$H$12)=0,
ISNUMBER(MATCH(S809,_xlfn._xlws.FILTER($D$12:$H$12,($D$12:$H$12&lt;&gt;"")*($D$12:$H$12&lt;&gt;"N/A")),0))
),
OR(
ISNUMBER(MATCH(S803,_xlfn._xlws.FILTER($D$13:$G$13,($D$13:$G$13&lt;&gt;"")*($D$13:$G$13&lt;&gt;"N/A")),0)),
AND(ISNUMBER(S804),S804&gt;=$D$8)
)
),
1,
0
))</f>
        <v/>
      </c>
      <c r="T811" t="str" cm="1">
        <f t="array" ref="T811">IF(T801="","",IF(
AND(
OR(
T805=$D$6,
AND(
T805&lt;&gt;$D$6,
SUMPRODUCT(--ISNUMBER(SEARCH(
_xlfn._xlws.FILTER($D$7:$H$7,($D$7:$H$7&lt;&gt;"")*($D$7:$H$7&lt;&gt;"N/A")),
T806
)))&gt;0
)
),
OR(
COUNTA($D$12:$H$12)=0,
ISNUMBER(MATCH(T809,_xlfn._xlws.FILTER($D$12:$H$12,($D$12:$H$12&lt;&gt;"")*($D$12:$H$12&lt;&gt;"N/A")),0))
),
OR(
ISNUMBER(MATCH(T803,_xlfn._xlws.FILTER($D$13:$G$13,($D$13:$G$13&lt;&gt;"")*($D$13:$G$13&lt;&gt;"N/A")),0)),
AND(ISNUMBER(T804),T804&gt;=$D$8)
)
),
1,
0
))</f>
        <v/>
      </c>
      <c r="U811" t="str" cm="1">
        <f t="array" ref="U811">IF(U801="","",IF(
AND(
OR(
U805=$D$6,
AND(
U805&lt;&gt;$D$6,
SUMPRODUCT(--ISNUMBER(SEARCH(
_xlfn._xlws.FILTER($D$7:$H$7,($D$7:$H$7&lt;&gt;"")*($D$7:$H$7&lt;&gt;"N/A")),
U806
)))&gt;0
)
),
OR(
COUNTA($D$12:$H$12)=0,
ISNUMBER(MATCH(U809,_xlfn._xlws.FILTER($D$12:$H$12,($D$12:$H$12&lt;&gt;"")*($D$12:$H$12&lt;&gt;"N/A")),0))
),
OR(
ISNUMBER(MATCH(U803,_xlfn._xlws.FILTER($D$13:$G$13,($D$13:$G$13&lt;&gt;"")*($D$13:$G$13&lt;&gt;"N/A")),0)),
AND(ISNUMBER(U804),U804&gt;=$D$8)
)
),
1,
0
))</f>
        <v/>
      </c>
      <c r="V811" t="str" cm="1">
        <f t="array" ref="V811">IF(V801="","",IF(
AND(
OR(
V805=$D$6,
AND(
V805&lt;&gt;$D$6,
SUMPRODUCT(--ISNUMBER(SEARCH(
_xlfn._xlws.FILTER($D$7:$H$7,($D$7:$H$7&lt;&gt;"")*($D$7:$H$7&lt;&gt;"N/A")),
V806
)))&gt;0
)
),
OR(
COUNTA($D$12:$H$12)=0,
ISNUMBER(MATCH(V809,_xlfn._xlws.FILTER($D$12:$H$12,($D$12:$H$12&lt;&gt;"")*($D$12:$H$12&lt;&gt;"N/A")),0))
),
OR(
ISNUMBER(MATCH(V803,_xlfn._xlws.FILTER($D$13:$G$13,($D$13:$G$13&lt;&gt;"")*($D$13:$G$13&lt;&gt;"N/A")),0)),
AND(ISNUMBER(V804),V804&gt;=$D$8)
)
),
1,
0
))</f>
        <v/>
      </c>
      <c r="W811" t="str" cm="1">
        <f t="array" ref="W811">IF(W801="","",IF(
AND(
OR(
W805=$D$6,
AND(
W805&lt;&gt;$D$6,
SUMPRODUCT(--ISNUMBER(SEARCH(
_xlfn._xlws.FILTER($D$7:$H$7,($D$7:$H$7&lt;&gt;"")*($D$7:$H$7&lt;&gt;"N/A")),
W806
)))&gt;0
)
),
OR(
COUNTA($D$12:$H$12)=0,
ISNUMBER(MATCH(W809,_xlfn._xlws.FILTER($D$12:$H$12,($D$12:$H$12&lt;&gt;"")*($D$12:$H$12&lt;&gt;"N/A")),0))
),
OR(
ISNUMBER(MATCH(W803,_xlfn._xlws.FILTER($D$13:$G$13,($D$13:$G$13&lt;&gt;"")*($D$13:$G$13&lt;&gt;"N/A")),0)),
AND(ISNUMBER(W804),W804&gt;=$D$8)
)
),
1,
0
))</f>
        <v/>
      </c>
      <c r="X811" t="str" cm="1">
        <f t="array" ref="X811">IF(X801="","",IF(
AND(
OR(
X805=$D$6,
AND(
X805&lt;&gt;$D$6,
SUMPRODUCT(--ISNUMBER(SEARCH(
_xlfn._xlws.FILTER($D$7:$H$7,($D$7:$H$7&lt;&gt;"")*($D$7:$H$7&lt;&gt;"N/A")),
X806
)))&gt;0
)
),
OR(
COUNTA($D$12:$H$12)=0,
ISNUMBER(MATCH(X809,_xlfn._xlws.FILTER($D$12:$H$12,($D$12:$H$12&lt;&gt;"")*($D$12:$H$12&lt;&gt;"N/A")),0))
),
OR(
ISNUMBER(MATCH(X803,_xlfn._xlws.FILTER($D$13:$G$13,($D$13:$G$13&lt;&gt;"")*($D$13:$G$13&lt;&gt;"N/A")),0)),
AND(ISNUMBER(X804),X804&gt;=$D$8)
)
),
1,
0
))</f>
        <v/>
      </c>
      <c r="Y811" t="str" cm="1">
        <f t="array" ref="Y811">IF(Y801="","",IF(
AND(
OR(
Y805=$D$6,
AND(
Y805&lt;&gt;$D$6,
SUMPRODUCT(--ISNUMBER(SEARCH(
_xlfn._xlws.FILTER($D$7:$H$7,($D$7:$H$7&lt;&gt;"")*($D$7:$H$7&lt;&gt;"N/A")),
Y806
)))&gt;0
)
),
OR(
COUNTA($D$12:$H$12)=0,
ISNUMBER(MATCH(Y809,_xlfn._xlws.FILTER($D$12:$H$12,($D$12:$H$12&lt;&gt;"")*($D$12:$H$12&lt;&gt;"N/A")),0))
),
OR(
ISNUMBER(MATCH(Y803,_xlfn._xlws.FILTER($D$13:$G$13,($D$13:$G$13&lt;&gt;"")*($D$13:$G$13&lt;&gt;"N/A")),0)),
AND(ISNUMBER(Y804),Y804&gt;=$D$8)
)
),
1,
0
))</f>
        <v/>
      </c>
      <c r="Z811" t="str" cm="1">
        <f t="array" ref="Z811">IF(Z801="","",IF(
AND(
OR(
Z805=$D$6,
AND(
Z805&lt;&gt;$D$6,
SUMPRODUCT(--ISNUMBER(SEARCH(
_xlfn._xlws.FILTER($D$7:$H$7,($D$7:$H$7&lt;&gt;"")*($D$7:$H$7&lt;&gt;"N/A")),
Z806
)))&gt;0
)
),
OR(
COUNTA($D$12:$H$12)=0,
ISNUMBER(MATCH(Z809,_xlfn._xlws.FILTER($D$12:$H$12,($D$12:$H$12&lt;&gt;"")*($D$12:$H$12&lt;&gt;"N/A")),0))
),
OR(
ISNUMBER(MATCH(Z803,_xlfn._xlws.FILTER($D$13:$G$13,($D$13:$G$13&lt;&gt;"")*($D$13:$G$13&lt;&gt;"N/A")),0)),
AND(ISNUMBER(Z804),Z804&gt;=$D$8)
)
),
1,
0
))</f>
        <v/>
      </c>
      <c r="AA811" t="str" cm="1">
        <f t="array" ref="AA811">IF(AA801="","",IF(
AND(
OR(
AA805=$D$6,
AND(
AA805&lt;&gt;$D$6,
SUMPRODUCT(--ISNUMBER(SEARCH(
_xlfn._xlws.FILTER($D$7:$H$7,($D$7:$H$7&lt;&gt;"")*($D$7:$H$7&lt;&gt;"N/A")),
AA806
)))&gt;0
)
),
OR(
COUNTA($D$12:$H$12)=0,
ISNUMBER(MATCH(AA809,_xlfn._xlws.FILTER($D$12:$H$12,($D$12:$H$12&lt;&gt;"")*($D$12:$H$12&lt;&gt;"N/A")),0))
),
OR(
ISNUMBER(MATCH(AA803,_xlfn._xlws.FILTER($D$13:$G$13,($D$13:$G$13&lt;&gt;"")*($D$13:$G$13&lt;&gt;"N/A")),0)),
AND(ISNUMBER(AA804),AA804&gt;=$D$8)
)
),
1,
0
))</f>
        <v/>
      </c>
      <c r="AB811" t="str" cm="1">
        <f t="array" ref="AB811">IF(AB801="","",IF(
AND(
OR(
AB805=$D$6,
AND(
AB805&lt;&gt;$D$6,
SUMPRODUCT(--ISNUMBER(SEARCH(
_xlfn._xlws.FILTER($D$7:$H$7,($D$7:$H$7&lt;&gt;"")*($D$7:$H$7&lt;&gt;"N/A")),
AB806
)))&gt;0
)
),
OR(
COUNTA($D$12:$H$12)=0,
ISNUMBER(MATCH(AB809,_xlfn._xlws.FILTER($D$12:$H$12,($D$12:$H$12&lt;&gt;"")*($D$12:$H$12&lt;&gt;"N/A")),0))
),
OR(
ISNUMBER(MATCH(AB803,_xlfn._xlws.FILTER($D$13:$G$13,($D$13:$G$13&lt;&gt;"")*($D$13:$G$13&lt;&gt;"N/A")),0)),
AND(ISNUMBER(AB804),AB804&gt;=$D$8)
)
),
1,
0
))</f>
        <v/>
      </c>
      <c r="AC811" t="str" cm="1">
        <f t="array" ref="AC811">IF(AC801="","",IF(
AND(
OR(
AC805=$D$6,
AND(
AC805&lt;&gt;$D$6,
SUMPRODUCT(--ISNUMBER(SEARCH(
_xlfn._xlws.FILTER($D$7:$H$7,($D$7:$H$7&lt;&gt;"")*($D$7:$H$7&lt;&gt;"N/A")),
AC806
)))&gt;0
)
),
OR(
COUNTA($D$12:$H$12)=0,
ISNUMBER(MATCH(AC809,_xlfn._xlws.FILTER($D$12:$H$12,($D$12:$H$12&lt;&gt;"")*($D$12:$H$12&lt;&gt;"N/A")),0))
),
OR(
ISNUMBER(MATCH(AC803,_xlfn._xlws.FILTER($D$13:$G$13,($D$13:$G$13&lt;&gt;"")*($D$13:$G$13&lt;&gt;"N/A")),0)),
AND(ISNUMBER(AC804),AC804&gt;=$D$8)
)
),
1,
0
))</f>
        <v/>
      </c>
      <c r="AD811" t="str" cm="1">
        <f t="array" ref="AD811">IF(AD801="","",IF(
AND(
OR(
AD805=$D$6,
AND(
AD805&lt;&gt;$D$6,
SUMPRODUCT(--ISNUMBER(SEARCH(
_xlfn._xlws.FILTER($D$7:$H$7,($D$7:$H$7&lt;&gt;"")*($D$7:$H$7&lt;&gt;"N/A")),
AD806
)))&gt;0
)
),
OR(
COUNTA($D$12:$H$12)=0,
ISNUMBER(MATCH(AD809,_xlfn._xlws.FILTER($D$12:$H$12,($D$12:$H$12&lt;&gt;"")*($D$12:$H$12&lt;&gt;"N/A")),0))
),
OR(
ISNUMBER(MATCH(AD803,_xlfn._xlws.FILTER($D$13:$G$13,($D$13:$G$13&lt;&gt;"")*($D$13:$G$13&lt;&gt;"N/A")),0)),
AND(ISNUMBER(AD804),AD804&gt;=$D$8)
)
),
1,
0
))</f>
        <v/>
      </c>
      <c r="AE811" t="str" cm="1">
        <f t="array" ref="AE811">IF(AE801="","",IF(
AND(
OR(
AE805=$D$6,
AND(
AE805&lt;&gt;$D$6,
SUMPRODUCT(--ISNUMBER(SEARCH(
_xlfn._xlws.FILTER($D$7:$H$7,($D$7:$H$7&lt;&gt;"")*($D$7:$H$7&lt;&gt;"N/A")),
AE806
)))&gt;0
)
),
OR(
COUNTA($D$12:$H$12)=0,
ISNUMBER(MATCH(AE809,_xlfn._xlws.FILTER($D$12:$H$12,($D$12:$H$12&lt;&gt;"")*($D$12:$H$12&lt;&gt;"N/A")),0))
),
OR(
ISNUMBER(MATCH(AE803,_xlfn._xlws.FILTER($D$13:$G$13,($D$13:$G$13&lt;&gt;"")*($D$13:$G$13&lt;&gt;"N/A")),0)),
AND(ISNUMBER(AE804),AE804&gt;=$D$8)
)
),
1,
0
))</f>
        <v/>
      </c>
      <c r="AF811" t="str" cm="1">
        <f t="array" ref="AF811">IF(AF801="","",IF(
AND(
OR(
AF805=$D$6,
AND(
AF805&lt;&gt;$D$6,
SUMPRODUCT(--ISNUMBER(SEARCH(
_xlfn._xlws.FILTER($D$7:$H$7,($D$7:$H$7&lt;&gt;"")*($D$7:$H$7&lt;&gt;"N/A")),
AF806
)))&gt;0
)
),
OR(
COUNTA($D$12:$H$12)=0,
ISNUMBER(MATCH(AF809,_xlfn._xlws.FILTER($D$12:$H$12,($D$12:$H$12&lt;&gt;"")*($D$12:$H$12&lt;&gt;"N/A")),0))
),
OR(
ISNUMBER(MATCH(AF803,_xlfn._xlws.FILTER($D$13:$G$13,($D$13:$G$13&lt;&gt;"")*($D$13:$G$13&lt;&gt;"N/A")),0)),
AND(ISNUMBER(AF804),AF804&gt;=$D$8)
)
),
1,
0
))</f>
        <v/>
      </c>
      <c r="AG811" t="str" cm="1">
        <f t="array" ref="AG811">IF(AG801="","",IF(
AND(
OR(
AG805=$D$6,
AND(
AG805&lt;&gt;$D$6,
SUMPRODUCT(--ISNUMBER(SEARCH(
_xlfn._xlws.FILTER($D$7:$H$7,($D$7:$H$7&lt;&gt;"")*($D$7:$H$7&lt;&gt;"N/A")),
AG806
)))&gt;0
)
),
OR(
COUNTA($D$12:$H$12)=0,
ISNUMBER(MATCH(AG809,_xlfn._xlws.FILTER($D$12:$H$12,($D$12:$H$12&lt;&gt;"")*($D$12:$H$12&lt;&gt;"N/A")),0))
),
OR(
ISNUMBER(MATCH(AG803,_xlfn._xlws.FILTER($D$13:$G$13,($D$13:$G$13&lt;&gt;"")*($D$13:$G$13&lt;&gt;"N/A")),0)),
AND(ISNUMBER(AG804),AG804&gt;=$D$8)
)
),
1,
0
))</f>
        <v/>
      </c>
      <c r="AH811" t="str" cm="1">
        <f t="array" ref="AH811">IF(AH801="","",IF(
AND(
OR(
AH805=$D$6,
AND(
AH805&lt;&gt;$D$6,
SUMPRODUCT(--ISNUMBER(SEARCH(
_xlfn._xlws.FILTER($D$7:$H$7,($D$7:$H$7&lt;&gt;"")*($D$7:$H$7&lt;&gt;"N/A")),
AH806
)))&gt;0
)
),
OR(
COUNTA($D$12:$H$12)=0,
ISNUMBER(MATCH(AH809,_xlfn._xlws.FILTER($D$12:$H$12,($D$12:$H$12&lt;&gt;"")*($D$12:$H$12&lt;&gt;"N/A")),0))
),
OR(
ISNUMBER(MATCH(AH803,_xlfn._xlws.FILTER($D$13:$G$13,($D$13:$G$13&lt;&gt;"")*($D$13:$G$13&lt;&gt;"N/A")),0)),
AND(ISNUMBER(AH804),AH804&gt;=$D$8)
)
),
1,
0
))</f>
        <v/>
      </c>
      <c r="AI811" t="str" cm="1">
        <f t="array" ref="AI811">IF(AI801="","",IF(
AND(
OR(
AI805=$D$6,
AND(
AI805&lt;&gt;$D$6,
SUMPRODUCT(--ISNUMBER(SEARCH(
_xlfn._xlws.FILTER($D$7:$H$7,($D$7:$H$7&lt;&gt;"")*($D$7:$H$7&lt;&gt;"N/A")),
AI806
)))&gt;0
)
),
OR(
COUNTA($D$12:$H$12)=0,
ISNUMBER(MATCH(AI809,_xlfn._xlws.FILTER($D$12:$H$12,($D$12:$H$12&lt;&gt;"")*($D$12:$H$12&lt;&gt;"N/A")),0))
),
OR(
ISNUMBER(MATCH(AI803,_xlfn._xlws.FILTER($D$13:$G$13,($D$13:$G$13&lt;&gt;"")*($D$13:$G$13&lt;&gt;"N/A")),0)),
AND(ISNUMBER(AI804),AI804&gt;=$D$8)
)
),
1,
0
))</f>
        <v/>
      </c>
      <c r="AJ811" t="str" cm="1">
        <f t="array" ref="AJ811">IF(AJ801="","",IF(
AND(
OR(
AJ805=$D$6,
AND(
AJ805&lt;&gt;$D$6,
SUMPRODUCT(--ISNUMBER(SEARCH(
_xlfn._xlws.FILTER($D$7:$H$7,($D$7:$H$7&lt;&gt;"")*($D$7:$H$7&lt;&gt;"N/A")),
AJ806
)))&gt;0
)
),
OR(
COUNTA($D$12:$H$12)=0,
ISNUMBER(MATCH(AJ809,_xlfn._xlws.FILTER($D$12:$H$12,($D$12:$H$12&lt;&gt;"")*($D$12:$H$12&lt;&gt;"N/A")),0))
),
OR(
ISNUMBER(MATCH(AJ803,_xlfn._xlws.FILTER($D$13:$G$13,($D$13:$G$13&lt;&gt;"")*($D$13:$G$13&lt;&gt;"N/A")),0)),
AND(ISNUMBER(AJ804),AJ804&gt;=$D$8)
)
),
1,
0
))</f>
        <v/>
      </c>
      <c r="AK811" t="str" cm="1">
        <f t="array" ref="AK811">IF(AK801="","",IF(
AND(
OR(
AK805=$D$6,
AND(
AK805&lt;&gt;$D$6,
SUMPRODUCT(--ISNUMBER(SEARCH(
_xlfn._xlws.FILTER($D$7:$H$7,($D$7:$H$7&lt;&gt;"")*($D$7:$H$7&lt;&gt;"N/A")),
AK806
)))&gt;0
)
),
OR(
COUNTA($D$12:$H$12)=0,
ISNUMBER(MATCH(AK809,_xlfn._xlws.FILTER($D$12:$H$12,($D$12:$H$12&lt;&gt;"")*($D$12:$H$12&lt;&gt;"N/A")),0))
),
OR(
ISNUMBER(MATCH(AK803,_xlfn._xlws.FILTER($D$13:$G$13,($D$13:$G$13&lt;&gt;"")*($D$13:$G$13&lt;&gt;"N/A")),0)),
AND(ISNUMBER(AK804),AK804&gt;=$D$8)
)
),
1,
0
))</f>
        <v/>
      </c>
      <c r="AL811" t="str" cm="1">
        <f t="array" ref="AL811">IF(AL801="","",IF(
AND(
OR(
AL805=$D$6,
AND(
AL805&lt;&gt;$D$6,
SUMPRODUCT(--ISNUMBER(SEARCH(
_xlfn._xlws.FILTER($D$7:$H$7,($D$7:$H$7&lt;&gt;"")*($D$7:$H$7&lt;&gt;"N/A")),
AL806
)))&gt;0
)
),
OR(
COUNTA($D$12:$H$12)=0,
ISNUMBER(MATCH(AL809,_xlfn._xlws.FILTER($D$12:$H$12,($D$12:$H$12&lt;&gt;"")*($D$12:$H$12&lt;&gt;"N/A")),0))
),
OR(
ISNUMBER(MATCH(AL803,_xlfn._xlws.FILTER($D$13:$G$13,($D$13:$G$13&lt;&gt;"")*($D$13:$G$13&lt;&gt;"N/A")),0)),
AND(ISNUMBER(AL804),AL804&gt;=$D$8)
)
),
1,
0
))</f>
        <v/>
      </c>
      <c r="AM811" t="str" cm="1">
        <f t="array" ref="AM811">IF(AM801="","",IF(
AND(
OR(
AM805=$D$6,
AND(
AM805&lt;&gt;$D$6,
SUMPRODUCT(--ISNUMBER(SEARCH(
_xlfn._xlws.FILTER($D$7:$H$7,($D$7:$H$7&lt;&gt;"")*($D$7:$H$7&lt;&gt;"N/A")),
AM806
)))&gt;0
)
),
OR(
COUNTA($D$12:$H$12)=0,
ISNUMBER(MATCH(AM809,_xlfn._xlws.FILTER($D$12:$H$12,($D$12:$H$12&lt;&gt;"")*($D$12:$H$12&lt;&gt;"N/A")),0))
),
OR(
ISNUMBER(MATCH(AM803,_xlfn._xlws.FILTER($D$13:$G$13,($D$13:$G$13&lt;&gt;"")*($D$13:$G$13&lt;&gt;"N/A")),0)),
AND(ISNUMBER(AM804),AM804&gt;=$D$8)
)
),
1,
0
))</f>
        <v/>
      </c>
      <c r="AN811" t="str" cm="1">
        <f t="array" ref="AN811">IF(AN801="","",IF(
AND(
OR(
AN805=$D$6,
AND(
AN805&lt;&gt;$D$6,
SUMPRODUCT(--ISNUMBER(SEARCH(
_xlfn._xlws.FILTER($D$7:$H$7,($D$7:$H$7&lt;&gt;"")*($D$7:$H$7&lt;&gt;"N/A")),
AN806
)))&gt;0
)
),
OR(
COUNTA($D$12:$H$12)=0,
ISNUMBER(MATCH(AN809,_xlfn._xlws.FILTER($D$12:$H$12,($D$12:$H$12&lt;&gt;"")*($D$12:$H$12&lt;&gt;"N/A")),0))
),
OR(
ISNUMBER(MATCH(AN803,_xlfn._xlws.FILTER($D$13:$G$13,($D$13:$G$13&lt;&gt;"")*($D$13:$G$13&lt;&gt;"N/A")),0)),
AND(ISNUMBER(AN804),AN804&gt;=$D$8)
)
),
1,
0
))</f>
        <v/>
      </c>
      <c r="AO811" t="str" cm="1">
        <f t="array" ref="AO811">IF(AO801="","",IF(
AND(
OR(
AO805=$D$6,
AND(
AO805&lt;&gt;$D$6,
SUMPRODUCT(--ISNUMBER(SEARCH(
_xlfn._xlws.FILTER($D$7:$H$7,($D$7:$H$7&lt;&gt;"")*($D$7:$H$7&lt;&gt;"N/A")),
AO806
)))&gt;0
)
),
OR(
COUNTA($D$12:$H$12)=0,
ISNUMBER(MATCH(AO809,_xlfn._xlws.FILTER($D$12:$H$12,($D$12:$H$12&lt;&gt;"")*($D$12:$H$12&lt;&gt;"N/A")),0))
),
OR(
ISNUMBER(MATCH(AO803,_xlfn._xlws.FILTER($D$13:$G$13,($D$13:$G$13&lt;&gt;"")*($D$13:$G$13&lt;&gt;"N/A")),0)),
AND(ISNUMBER(AO804),AO804&gt;=$D$8)
)
),
1,
0
))</f>
        <v/>
      </c>
      <c r="AP811" t="str" cm="1">
        <f t="array" ref="AP811">IF(AP801="","",IF(
AND(
OR(
AP805=$D$6,
AND(
AP805&lt;&gt;$D$6,
SUMPRODUCT(--ISNUMBER(SEARCH(
_xlfn._xlws.FILTER($D$7:$H$7,($D$7:$H$7&lt;&gt;"")*($D$7:$H$7&lt;&gt;"N/A")),
AP806
)))&gt;0
)
),
OR(
COUNTA($D$12:$H$12)=0,
ISNUMBER(MATCH(AP809,_xlfn._xlws.FILTER($D$12:$H$12,($D$12:$H$12&lt;&gt;"")*($D$12:$H$12&lt;&gt;"N/A")),0))
),
OR(
ISNUMBER(MATCH(AP803,_xlfn._xlws.FILTER($D$13:$G$13,($D$13:$G$13&lt;&gt;"")*($D$13:$G$13&lt;&gt;"N/A")),0)),
AND(ISNUMBER(AP804),AP804&gt;=$D$8)
)
),
1,
0
))</f>
        <v/>
      </c>
      <c r="AQ811" t="str" cm="1">
        <f t="array" ref="AQ811">IF(AQ801="","",IF(
AND(
OR(
AQ805=$D$6,
AND(
AQ805&lt;&gt;$D$6,
SUMPRODUCT(--ISNUMBER(SEARCH(
_xlfn._xlws.FILTER($D$7:$H$7,($D$7:$H$7&lt;&gt;"")*($D$7:$H$7&lt;&gt;"N/A")),
AQ806
)))&gt;0
)
),
OR(
COUNTA($D$12:$H$12)=0,
ISNUMBER(MATCH(AQ809,_xlfn._xlws.FILTER($D$12:$H$12,($D$12:$H$12&lt;&gt;"")*($D$12:$H$12&lt;&gt;"N/A")),0))
),
OR(
ISNUMBER(MATCH(AQ803,_xlfn._xlws.FILTER($D$13:$G$13,($D$13:$G$13&lt;&gt;"")*($D$13:$G$13&lt;&gt;"N/A")),0)),
AND(ISNUMBER(AQ804),AQ804&gt;=$D$8)
)
),
1,
0
))</f>
        <v/>
      </c>
      <c r="AR811" t="str" cm="1">
        <f t="array" ref="AR811">IF(AR801="","",IF(
AND(
OR(
AR805=$D$6,
AND(
AR805&lt;&gt;$D$6,
SUMPRODUCT(--ISNUMBER(SEARCH(
_xlfn._xlws.FILTER($D$7:$H$7,($D$7:$H$7&lt;&gt;"")*($D$7:$H$7&lt;&gt;"N/A")),
AR806
)))&gt;0
)
),
OR(
COUNTA($D$12:$H$12)=0,
ISNUMBER(MATCH(AR809,_xlfn._xlws.FILTER($D$12:$H$12,($D$12:$H$12&lt;&gt;"")*($D$12:$H$12&lt;&gt;"N/A")),0))
),
OR(
ISNUMBER(MATCH(AR803,_xlfn._xlws.FILTER($D$13:$G$13,($D$13:$G$13&lt;&gt;"")*($D$13:$G$13&lt;&gt;"N/A")),0)),
AND(ISNUMBER(AR804),AR804&gt;=$D$8)
)
),
1,
0
))</f>
        <v/>
      </c>
      <c r="AS811" t="str" cm="1">
        <f t="array" ref="AS811">IF(AS801="","",IF(
AND(
OR(
AS805=$D$6,
AND(
AS805&lt;&gt;$D$6,
SUMPRODUCT(--ISNUMBER(SEARCH(
_xlfn._xlws.FILTER($D$7:$H$7,($D$7:$H$7&lt;&gt;"")*($D$7:$H$7&lt;&gt;"N/A")),
AS806
)))&gt;0
)
),
OR(
COUNTA($D$12:$H$12)=0,
ISNUMBER(MATCH(AS809,_xlfn._xlws.FILTER($D$12:$H$12,($D$12:$H$12&lt;&gt;"")*($D$12:$H$12&lt;&gt;"N/A")),0))
),
OR(
ISNUMBER(MATCH(AS803,_xlfn._xlws.FILTER($D$13:$G$13,($D$13:$G$13&lt;&gt;"")*($D$13:$G$13&lt;&gt;"N/A")),0)),
AND(ISNUMBER(AS804),AS804&gt;=$D$8)
)
),
1,
0
))</f>
        <v/>
      </c>
      <c r="AT811" t="str" cm="1">
        <f t="array" ref="AT811">IF(AT801="","",IF(
AND(
OR(
AT805=$D$6,
AND(
AT805&lt;&gt;$D$6,
SUMPRODUCT(--ISNUMBER(SEARCH(
_xlfn._xlws.FILTER($D$7:$H$7,($D$7:$H$7&lt;&gt;"")*($D$7:$H$7&lt;&gt;"N/A")),
AT806
)))&gt;0
)
),
OR(
COUNTA($D$12:$H$12)=0,
ISNUMBER(MATCH(AT809,_xlfn._xlws.FILTER($D$12:$H$12,($D$12:$H$12&lt;&gt;"")*($D$12:$H$12&lt;&gt;"N/A")),0))
),
OR(
ISNUMBER(MATCH(AT803,_xlfn._xlws.FILTER($D$13:$G$13,($D$13:$G$13&lt;&gt;"")*($D$13:$G$13&lt;&gt;"N/A")),0)),
AND(ISNUMBER(AT804),AT804&gt;=$D$8)
)
),
1,
0
))</f>
        <v/>
      </c>
      <c r="AU811" t="str" cm="1">
        <f t="array" ref="AU811">IF(AU801="","",IF(
AND(
OR(
AU805=$D$6,
AND(
AU805&lt;&gt;$D$6,
SUMPRODUCT(--ISNUMBER(SEARCH(
_xlfn._xlws.FILTER($D$7:$H$7,($D$7:$H$7&lt;&gt;"")*($D$7:$H$7&lt;&gt;"N/A")),
AU806
)))&gt;0
)
),
OR(
COUNTA($D$12:$H$12)=0,
ISNUMBER(MATCH(AU809,_xlfn._xlws.FILTER($D$12:$H$12,($D$12:$H$12&lt;&gt;"")*($D$12:$H$12&lt;&gt;"N/A")),0))
),
OR(
ISNUMBER(MATCH(AU803,_xlfn._xlws.FILTER($D$13:$G$13,($D$13:$G$13&lt;&gt;"")*($D$13:$G$13&lt;&gt;"N/A")),0)),
AND(ISNUMBER(AU804),AU804&gt;=$D$8)
)
),
1,
0
))</f>
        <v/>
      </c>
      <c r="AV811" t="str" cm="1">
        <f t="array" ref="AV811">IF(AV801="","",IF(
AND(
OR(
AV805=$D$6,
AND(
AV805&lt;&gt;$D$6,
SUMPRODUCT(--ISNUMBER(SEARCH(
_xlfn._xlws.FILTER($D$7:$H$7,($D$7:$H$7&lt;&gt;"")*($D$7:$H$7&lt;&gt;"N/A")),
AV806
)))&gt;0
)
),
OR(
COUNTA($D$12:$H$12)=0,
ISNUMBER(MATCH(AV809,_xlfn._xlws.FILTER($D$12:$H$12,($D$12:$H$12&lt;&gt;"")*($D$12:$H$12&lt;&gt;"N/A")),0))
),
OR(
ISNUMBER(MATCH(AV803,_xlfn._xlws.FILTER($D$13:$G$13,($D$13:$G$13&lt;&gt;"")*($D$13:$G$13&lt;&gt;"N/A")),0)),
AND(ISNUMBER(AV804),AV804&gt;=$D$8)
)
),
1,
0
))</f>
        <v/>
      </c>
      <c r="AW811" t="str" cm="1">
        <f t="array" ref="AW811">IF(AW801="","",IF(
AND(
OR(
AW805=$D$6,
AND(
AW805&lt;&gt;$D$6,
SUMPRODUCT(--ISNUMBER(SEARCH(
_xlfn._xlws.FILTER($D$7:$H$7,($D$7:$H$7&lt;&gt;"")*($D$7:$H$7&lt;&gt;"N/A")),
AW806
)))&gt;0
)
),
OR(
COUNTA($D$12:$H$12)=0,
ISNUMBER(MATCH(AW809,_xlfn._xlws.FILTER($D$12:$H$12,($D$12:$H$12&lt;&gt;"")*($D$12:$H$12&lt;&gt;"N/A")),0))
),
OR(
ISNUMBER(MATCH(AW803,_xlfn._xlws.FILTER($D$13:$G$13,($D$13:$G$13&lt;&gt;"")*($D$13:$G$13&lt;&gt;"N/A")),0)),
AND(ISNUMBER(AW804),AW804&gt;=$D$8)
)
),
1,
0
))</f>
        <v/>
      </c>
      <c r="AX811" t="str" cm="1">
        <f t="array" ref="AX811">IF(AX801="","",IF(
AND(
OR(
AX805=$D$6,
AND(
AX805&lt;&gt;$D$6,
SUMPRODUCT(--ISNUMBER(SEARCH(
_xlfn._xlws.FILTER($D$7:$H$7,($D$7:$H$7&lt;&gt;"")*($D$7:$H$7&lt;&gt;"N/A")),
AX806
)))&gt;0
)
),
OR(
COUNTA($D$12:$H$12)=0,
ISNUMBER(MATCH(AX809,_xlfn._xlws.FILTER($D$12:$H$12,($D$12:$H$12&lt;&gt;"")*($D$12:$H$12&lt;&gt;"N/A")),0))
),
OR(
ISNUMBER(MATCH(AX803,_xlfn._xlws.FILTER($D$13:$G$13,($D$13:$G$13&lt;&gt;"")*($D$13:$G$13&lt;&gt;"N/A")),0)),
AND(ISNUMBER(AX804),AX804&gt;=$D$8)
)
),
1,
0
))</f>
        <v/>
      </c>
      <c r="AY811" t="str" cm="1">
        <f t="array" ref="AY811">IF(AY801="","",IF(
AND(
OR(
AY805=$D$6,
AND(
AY805&lt;&gt;$D$6,
SUMPRODUCT(--ISNUMBER(SEARCH(
_xlfn._xlws.FILTER($D$7:$H$7,($D$7:$H$7&lt;&gt;"")*($D$7:$H$7&lt;&gt;"N/A")),
AY806
)))&gt;0
)
),
OR(
COUNTA($D$12:$H$12)=0,
ISNUMBER(MATCH(AY809,_xlfn._xlws.FILTER($D$12:$H$12,($D$12:$H$12&lt;&gt;"")*($D$12:$H$12&lt;&gt;"N/A")),0))
),
OR(
ISNUMBER(MATCH(AY803,_xlfn._xlws.FILTER($D$13:$G$13,($D$13:$G$13&lt;&gt;"")*($D$13:$G$13&lt;&gt;"N/A")),0)),
AND(ISNUMBER(AY804),AY804&gt;=$D$8)
)
),
1,
0
))</f>
        <v/>
      </c>
      <c r="AZ811" t="str" cm="1">
        <f t="array" ref="AZ811">IF(AZ801="","",IF(
AND(
OR(
AZ805=$D$6,
AND(
AZ805&lt;&gt;$D$6,
SUMPRODUCT(--ISNUMBER(SEARCH(
_xlfn._xlws.FILTER($D$7:$H$7,($D$7:$H$7&lt;&gt;"")*($D$7:$H$7&lt;&gt;"N/A")),
AZ806
)))&gt;0
)
),
OR(
COUNTA($D$12:$H$12)=0,
ISNUMBER(MATCH(AZ809,_xlfn._xlws.FILTER($D$12:$H$12,($D$12:$H$12&lt;&gt;"")*($D$12:$H$12&lt;&gt;"N/A")),0))
),
OR(
ISNUMBER(MATCH(AZ803,_xlfn._xlws.FILTER($D$13:$G$13,($D$13:$G$13&lt;&gt;"")*($D$13:$G$13&lt;&gt;"N/A")),0)),
AND(ISNUMBER(AZ804),AZ804&gt;=$D$8)
)
),
1,
0
))</f>
        <v/>
      </c>
      <c r="BA811" t="str" cm="1">
        <f t="array" ref="BA811">IF(BA801="","",IF(
AND(
OR(
BA805=$D$6,
AND(
BA805&lt;&gt;$D$6,
SUMPRODUCT(--ISNUMBER(SEARCH(
_xlfn._xlws.FILTER($D$7:$H$7,($D$7:$H$7&lt;&gt;"")*($D$7:$H$7&lt;&gt;"N/A")),
BA806
)))&gt;0
)
),
OR(
COUNTA($D$12:$H$12)=0,
ISNUMBER(MATCH(BA809,_xlfn._xlws.FILTER($D$12:$H$12,($D$12:$H$12&lt;&gt;"")*($D$12:$H$12&lt;&gt;"N/A")),0))
),
OR(
ISNUMBER(MATCH(BA803,_xlfn._xlws.FILTER($D$13:$G$13,($D$13:$G$13&lt;&gt;"")*($D$13:$G$13&lt;&gt;"N/A")),0)),
AND(ISNUMBER(BA804),BA804&gt;=$D$8)
)
),
1,
0
))</f>
        <v/>
      </c>
      <c r="BB811" t="str" cm="1">
        <f t="array" ref="BB811">IF(BB801="","",IF(
AND(
OR(
BB805=$D$6,
AND(
BB805&lt;&gt;$D$6,
SUMPRODUCT(--ISNUMBER(SEARCH(
_xlfn._xlws.FILTER($D$7:$H$7,($D$7:$H$7&lt;&gt;"")*($D$7:$H$7&lt;&gt;"N/A")),
BB806
)))&gt;0
)
),
OR(
COUNTA($D$12:$H$12)=0,
ISNUMBER(MATCH(BB809,_xlfn._xlws.FILTER($D$12:$H$12,($D$12:$H$12&lt;&gt;"")*($D$12:$H$12&lt;&gt;"N/A")),0))
),
OR(
ISNUMBER(MATCH(BB803,_xlfn._xlws.FILTER($D$13:$G$13,($D$13:$G$13&lt;&gt;"")*($D$13:$G$13&lt;&gt;"N/A")),0)),
AND(ISNUMBER(BB804),BB804&gt;=$D$8)
)
),
1,
0
))</f>
        <v/>
      </c>
      <c r="BC811" t="str" cm="1">
        <f t="array" ref="BC811">IF(BC801="","",IF(
AND(
OR(
BC805=$D$6,
AND(
BC805&lt;&gt;$D$6,
SUMPRODUCT(--ISNUMBER(SEARCH(
_xlfn._xlws.FILTER($D$7:$H$7,($D$7:$H$7&lt;&gt;"")*($D$7:$H$7&lt;&gt;"N/A")),
BC806
)))&gt;0
)
),
OR(
COUNTA($D$12:$H$12)=0,
ISNUMBER(MATCH(BC809,_xlfn._xlws.FILTER($D$12:$H$12,($D$12:$H$12&lt;&gt;"")*($D$12:$H$12&lt;&gt;"N/A")),0))
),
OR(
ISNUMBER(MATCH(BC803,_xlfn._xlws.FILTER($D$13:$G$13,($D$13:$G$13&lt;&gt;"")*($D$13:$G$13&lt;&gt;"N/A")),0)),
AND(ISNUMBER(BC804),BC804&gt;=$D$8)
)
),
1,
0
))</f>
        <v/>
      </c>
      <c r="BD811" t="str" cm="1">
        <f t="array" ref="BD811">IF(BD801="","",IF(
AND(
OR(
BD805=$D$6,
AND(
BD805&lt;&gt;$D$6,
SUMPRODUCT(--ISNUMBER(SEARCH(
_xlfn._xlws.FILTER($D$7:$H$7,($D$7:$H$7&lt;&gt;"")*($D$7:$H$7&lt;&gt;"N/A")),
BD806
)))&gt;0
)
),
OR(
COUNTA($D$12:$H$12)=0,
ISNUMBER(MATCH(BD809,_xlfn._xlws.FILTER($D$12:$H$12,($D$12:$H$12&lt;&gt;"")*($D$12:$H$12&lt;&gt;"N/A")),0))
),
OR(
ISNUMBER(MATCH(BD803,_xlfn._xlws.FILTER($D$13:$G$13,($D$13:$G$13&lt;&gt;"")*($D$13:$G$13&lt;&gt;"N/A")),0)),
AND(ISNUMBER(BD804),BD804&gt;=$D$8)
)
),
1,
0
))</f>
        <v/>
      </c>
      <c r="BE811" t="str" cm="1">
        <f t="array" ref="BE811">IF(BE801="","",IF(
AND(
OR(
BE805=$D$6,
AND(
BE805&lt;&gt;$D$6,
SUMPRODUCT(--ISNUMBER(SEARCH(
_xlfn._xlws.FILTER($D$7:$H$7,($D$7:$H$7&lt;&gt;"")*($D$7:$H$7&lt;&gt;"N/A")),
BE806
)))&gt;0
)
),
OR(
COUNTA($D$12:$H$12)=0,
ISNUMBER(MATCH(BE809,_xlfn._xlws.FILTER($D$12:$H$12,($D$12:$H$12&lt;&gt;"")*($D$12:$H$12&lt;&gt;"N/A")),0))
),
OR(
ISNUMBER(MATCH(BE803,_xlfn._xlws.FILTER($D$13:$G$13,($D$13:$G$13&lt;&gt;"")*($D$13:$G$13&lt;&gt;"N/A")),0)),
AND(ISNUMBER(BE804),BE804&gt;=$D$8)
)
),
1,
0
))</f>
        <v/>
      </c>
      <c r="BF811" t="str" cm="1">
        <f t="array" ref="BF811">IF(BF801="","",IF(
AND(
OR(
BF805=$D$6,
AND(
BF805&lt;&gt;$D$6,
SUMPRODUCT(--ISNUMBER(SEARCH(
_xlfn._xlws.FILTER($D$7:$H$7,($D$7:$H$7&lt;&gt;"")*($D$7:$H$7&lt;&gt;"N/A")),
BF806
)))&gt;0
)
),
OR(
COUNTA($D$12:$H$12)=0,
ISNUMBER(MATCH(BF809,_xlfn._xlws.FILTER($D$12:$H$12,($D$12:$H$12&lt;&gt;"")*($D$12:$H$12&lt;&gt;"N/A")),0))
),
OR(
ISNUMBER(MATCH(BF803,_xlfn._xlws.FILTER($D$13:$G$13,($D$13:$G$13&lt;&gt;"")*($D$13:$G$13&lt;&gt;"N/A")),0)),
AND(ISNUMBER(BF804),BF804&gt;=$D$8)
)
),
1,
0
))</f>
        <v/>
      </c>
      <c r="BG811" t="str" cm="1">
        <f t="array" ref="BG811">IF(BG801="","",IF(
AND(
OR(
BG805=$D$6,
AND(
BG805&lt;&gt;$D$6,
SUMPRODUCT(--ISNUMBER(SEARCH(
_xlfn._xlws.FILTER($D$7:$H$7,($D$7:$H$7&lt;&gt;"")*($D$7:$H$7&lt;&gt;"N/A")),
BG806
)))&gt;0
)
),
OR(
COUNTA($D$12:$H$12)=0,
ISNUMBER(MATCH(BG809,_xlfn._xlws.FILTER($D$12:$H$12,($D$12:$H$12&lt;&gt;"")*($D$12:$H$12&lt;&gt;"N/A")),0))
),
OR(
ISNUMBER(MATCH(BG803,_xlfn._xlws.FILTER($D$13:$G$13,($D$13:$G$13&lt;&gt;"")*($D$13:$G$13&lt;&gt;"N/A")),0)),
AND(ISNUMBER(BG804),BG804&gt;=$D$8)
)
),
1,
0
))</f>
        <v/>
      </c>
      <c r="BH811" t="str" cm="1">
        <f t="array" ref="BH811">IF(BH801="","",IF(
AND(
OR(
BH805=$D$6,
AND(
BH805&lt;&gt;$D$6,
SUMPRODUCT(--ISNUMBER(SEARCH(
_xlfn._xlws.FILTER($D$7:$H$7,($D$7:$H$7&lt;&gt;"")*($D$7:$H$7&lt;&gt;"N/A")),
BH806
)))&gt;0
)
),
OR(
COUNTA($D$12:$H$12)=0,
ISNUMBER(MATCH(BH809,_xlfn._xlws.FILTER($D$12:$H$12,($D$12:$H$12&lt;&gt;"")*($D$12:$H$12&lt;&gt;"N/A")),0))
),
OR(
ISNUMBER(MATCH(BH803,_xlfn._xlws.FILTER($D$13:$G$13,($D$13:$G$13&lt;&gt;"")*($D$13:$G$13&lt;&gt;"N/A")),0)),
AND(ISNUMBER(BH804),BH804&gt;=$D$8)
)
),
1,
0
))</f>
        <v/>
      </c>
      <c r="BI811" t="str" cm="1">
        <f t="array" ref="BI811">IF(BI801="","",IF(
AND(
OR(
BI805=$D$6,
AND(
BI805&lt;&gt;$D$6,
SUMPRODUCT(--ISNUMBER(SEARCH(
_xlfn._xlws.FILTER($D$7:$H$7,($D$7:$H$7&lt;&gt;"")*($D$7:$H$7&lt;&gt;"N/A")),
BI806
)))&gt;0
)
),
OR(
COUNTA($D$12:$H$12)=0,
ISNUMBER(MATCH(BI809,_xlfn._xlws.FILTER($D$12:$H$12,($D$12:$H$12&lt;&gt;"")*($D$12:$H$12&lt;&gt;"N/A")),0))
),
OR(
ISNUMBER(MATCH(BI803,_xlfn._xlws.FILTER($D$13:$G$13,($D$13:$G$13&lt;&gt;"")*($D$13:$G$13&lt;&gt;"N/A")),0)),
AND(ISNUMBER(BI804),BI804&gt;=$D$8)
)
),
1,
0
))</f>
        <v/>
      </c>
      <c r="BJ811" t="str" cm="1">
        <f t="array" ref="BJ811">IF(BJ801="","",IF(
AND(
OR(
BJ805=$D$6,
AND(
BJ805&lt;&gt;$D$6,
SUMPRODUCT(--ISNUMBER(SEARCH(
_xlfn._xlws.FILTER($D$7:$H$7,($D$7:$H$7&lt;&gt;"")*($D$7:$H$7&lt;&gt;"N/A")),
BJ806
)))&gt;0
)
),
OR(
COUNTA($D$12:$H$12)=0,
ISNUMBER(MATCH(BJ809,_xlfn._xlws.FILTER($D$12:$H$12,($D$12:$H$12&lt;&gt;"")*($D$12:$H$12&lt;&gt;"N/A")),0))
),
OR(
ISNUMBER(MATCH(BJ803,_xlfn._xlws.FILTER($D$13:$G$13,($D$13:$G$13&lt;&gt;"")*($D$13:$G$13&lt;&gt;"N/A")),0)),
AND(ISNUMBER(BJ804),BJ804&gt;=$D$8)
)
),
1,
0
))</f>
        <v/>
      </c>
      <c r="BK811" t="str" cm="1">
        <f t="array" ref="BK811">IF(BK801="","",IF(
AND(
OR(
BK805=$D$6,
AND(
BK805&lt;&gt;$D$6,
SUMPRODUCT(--ISNUMBER(SEARCH(
_xlfn._xlws.FILTER($D$7:$H$7,($D$7:$H$7&lt;&gt;"")*($D$7:$H$7&lt;&gt;"N/A")),
BK806
)))&gt;0
)
),
OR(
COUNTA($D$12:$H$12)=0,
ISNUMBER(MATCH(BK809,_xlfn._xlws.FILTER($D$12:$H$12,($D$12:$H$12&lt;&gt;"")*($D$12:$H$12&lt;&gt;"N/A")),0))
),
OR(
ISNUMBER(MATCH(BK803,_xlfn._xlws.FILTER($D$13:$G$13,($D$13:$G$13&lt;&gt;"")*($D$13:$G$13&lt;&gt;"N/A")),0)),
AND(ISNUMBER(BK804),BK804&gt;=$D$8)
)
),
1,
0
))</f>
        <v/>
      </c>
      <c r="BL811" t="str" cm="1">
        <f t="array" ref="BL811">IF(BL801="","",IF(
AND(
OR(
BL805=$D$6,
AND(
BL805&lt;&gt;$D$6,
SUMPRODUCT(--ISNUMBER(SEARCH(
_xlfn._xlws.FILTER($D$7:$H$7,($D$7:$H$7&lt;&gt;"")*($D$7:$H$7&lt;&gt;"N/A")),
BL806
)))&gt;0
)
),
OR(
COUNTA($D$12:$H$12)=0,
ISNUMBER(MATCH(BL809,_xlfn._xlws.FILTER($D$12:$H$12,($D$12:$H$12&lt;&gt;"")*($D$12:$H$12&lt;&gt;"N/A")),0))
),
OR(
ISNUMBER(MATCH(BL803,_xlfn._xlws.FILTER($D$13:$G$13,($D$13:$G$13&lt;&gt;"")*($D$13:$G$13&lt;&gt;"N/A")),0)),
AND(ISNUMBER(BL804),BL804&gt;=$D$8)
)
),
1,
0
))</f>
        <v/>
      </c>
      <c r="BM811" t="str" cm="1">
        <f t="array" ref="BM811">IF(BM801="","",IF(
AND(
OR(
BM805=$D$6,
AND(
BM805&lt;&gt;$D$6,
SUMPRODUCT(--ISNUMBER(SEARCH(
_xlfn._xlws.FILTER($D$7:$H$7,($D$7:$H$7&lt;&gt;"")*($D$7:$H$7&lt;&gt;"N/A")),
BM806
)))&gt;0
)
),
OR(
COUNTA($D$12:$H$12)=0,
ISNUMBER(MATCH(BM809,_xlfn._xlws.FILTER($D$12:$H$12,($D$12:$H$12&lt;&gt;"")*($D$12:$H$12&lt;&gt;"N/A")),0))
),
OR(
ISNUMBER(MATCH(BM803,_xlfn._xlws.FILTER($D$13:$G$13,($D$13:$G$13&lt;&gt;"")*($D$13:$G$13&lt;&gt;"N/A")),0)),
AND(ISNUMBER(BM804),BM804&gt;=$D$8)
)
),
1,
0
))</f>
        <v/>
      </c>
      <c r="BN811" t="str" cm="1">
        <f t="array" ref="BN811">IF(BN801="","",IF(
AND(
OR(
BN805=$D$6,
AND(
BN805&lt;&gt;$D$6,
SUMPRODUCT(--ISNUMBER(SEARCH(
_xlfn._xlws.FILTER($D$7:$H$7,($D$7:$H$7&lt;&gt;"")*($D$7:$H$7&lt;&gt;"N/A")),
BN806
)))&gt;0
)
),
OR(
COUNTA($D$12:$H$12)=0,
ISNUMBER(MATCH(BN809,_xlfn._xlws.FILTER($D$12:$H$12,($D$12:$H$12&lt;&gt;"")*($D$12:$H$12&lt;&gt;"N/A")),0))
),
OR(
ISNUMBER(MATCH(BN803,_xlfn._xlws.FILTER($D$13:$G$13,($D$13:$G$13&lt;&gt;"")*($D$13:$G$13&lt;&gt;"N/A")),0)),
AND(ISNUMBER(BN804),BN804&gt;=$D$8)
)
),
1,
0
))</f>
        <v/>
      </c>
      <c r="BO811" t="str" cm="1">
        <f t="array" ref="BO811">IF(BO801="","",IF(
AND(
OR(
BO805=$D$6,
AND(
BO805&lt;&gt;$D$6,
SUMPRODUCT(--ISNUMBER(SEARCH(
_xlfn._xlws.FILTER($D$7:$H$7,($D$7:$H$7&lt;&gt;"")*($D$7:$H$7&lt;&gt;"N/A")),
BO806
)))&gt;0
)
),
OR(
COUNTA($D$12:$H$12)=0,
ISNUMBER(MATCH(BO809,_xlfn._xlws.FILTER($D$12:$H$12,($D$12:$H$12&lt;&gt;"")*($D$12:$H$12&lt;&gt;"N/A")),0))
),
OR(
ISNUMBER(MATCH(BO803,_xlfn._xlws.FILTER($D$13:$G$13,($D$13:$G$13&lt;&gt;"")*($D$13:$G$13&lt;&gt;"N/A")),0)),
AND(ISNUMBER(BO804),BO804&gt;=$D$8)
)
),
1,
0
))</f>
        <v/>
      </c>
      <c r="BP811" t="str" cm="1">
        <f t="array" ref="BP811">IF(BP801="","",IF(
AND(
OR(
BP805=$D$6,
AND(
BP805&lt;&gt;$D$6,
SUMPRODUCT(--ISNUMBER(SEARCH(
_xlfn._xlws.FILTER($D$7:$H$7,($D$7:$H$7&lt;&gt;"")*($D$7:$H$7&lt;&gt;"N/A")),
BP806
)))&gt;0
)
),
OR(
COUNTA($D$12:$H$12)=0,
ISNUMBER(MATCH(BP809,_xlfn._xlws.FILTER($D$12:$H$12,($D$12:$H$12&lt;&gt;"")*($D$12:$H$12&lt;&gt;"N/A")),0))
),
OR(
ISNUMBER(MATCH(BP803,_xlfn._xlws.FILTER($D$13:$G$13,($D$13:$G$13&lt;&gt;"")*($D$13:$G$13&lt;&gt;"N/A")),0)),
AND(ISNUMBER(BP804),BP804&gt;=$D$8)
)
),
1,
0
))</f>
        <v/>
      </c>
      <c r="BQ811" t="str" cm="1">
        <f t="array" ref="BQ811">IF(BQ801="","",IF(
AND(
OR(
BQ805=$D$6,
AND(
BQ805&lt;&gt;$D$6,
SUMPRODUCT(--ISNUMBER(SEARCH(
_xlfn._xlws.FILTER($D$7:$H$7,($D$7:$H$7&lt;&gt;"")*($D$7:$H$7&lt;&gt;"N/A")),
BQ806
)))&gt;0
)
),
OR(
COUNTA($D$12:$H$12)=0,
ISNUMBER(MATCH(BQ809,_xlfn._xlws.FILTER($D$12:$H$12,($D$12:$H$12&lt;&gt;"")*($D$12:$H$12&lt;&gt;"N/A")),0))
),
OR(
ISNUMBER(MATCH(BQ803,_xlfn._xlws.FILTER($D$13:$G$13,($D$13:$G$13&lt;&gt;"")*($D$13:$G$13&lt;&gt;"N/A")),0)),
AND(ISNUMBER(BQ804),BQ804&gt;=$D$8)
)
),
1,
0
))</f>
        <v/>
      </c>
      <c r="BR811" t="str" cm="1">
        <f t="array" ref="BR811">IF(BR801="","",IF(
AND(
OR(
BR805=$D$6,
AND(
BR805&lt;&gt;$D$6,
SUMPRODUCT(--ISNUMBER(SEARCH(
_xlfn._xlws.FILTER($D$7:$H$7,($D$7:$H$7&lt;&gt;"")*($D$7:$H$7&lt;&gt;"N/A")),
BR806
)))&gt;0
)
),
OR(
COUNTA($D$12:$H$12)=0,
ISNUMBER(MATCH(BR809,_xlfn._xlws.FILTER($D$12:$H$12,($D$12:$H$12&lt;&gt;"")*($D$12:$H$12&lt;&gt;"N/A")),0))
),
OR(
ISNUMBER(MATCH(BR803,_xlfn._xlws.FILTER($D$13:$G$13,($D$13:$G$13&lt;&gt;"")*($D$13:$G$13&lt;&gt;"N/A")),0)),
AND(ISNUMBER(BR804),BR804&gt;=$D$8)
)
),
1,
0
))</f>
        <v/>
      </c>
      <c r="BS811" t="str" cm="1">
        <f t="array" ref="BS811">IF(BS801="","",IF(
AND(
OR(
BS805=$D$6,
AND(
BS805&lt;&gt;$D$6,
SUMPRODUCT(--ISNUMBER(SEARCH(
_xlfn._xlws.FILTER($D$7:$H$7,($D$7:$H$7&lt;&gt;"")*($D$7:$H$7&lt;&gt;"N/A")),
BS806
)))&gt;0
)
),
OR(
COUNTA($D$12:$H$12)=0,
ISNUMBER(MATCH(BS809,_xlfn._xlws.FILTER($D$12:$H$12,($D$12:$H$12&lt;&gt;"")*($D$12:$H$12&lt;&gt;"N/A")),0))
),
OR(
ISNUMBER(MATCH(BS803,_xlfn._xlws.FILTER($D$13:$G$13,($D$13:$G$13&lt;&gt;"")*($D$13:$G$13&lt;&gt;"N/A")),0)),
AND(ISNUMBER(BS804),BS804&gt;=$D$8)
)
),
1,
0
))</f>
        <v/>
      </c>
      <c r="BT811" t="str" cm="1">
        <f t="array" ref="BT811">IF(BT801="","",IF(
AND(
OR(
BT805=$D$6,
AND(
BT805&lt;&gt;$D$6,
SUMPRODUCT(--ISNUMBER(SEARCH(
_xlfn._xlws.FILTER($D$7:$H$7,($D$7:$H$7&lt;&gt;"")*($D$7:$H$7&lt;&gt;"N/A")),
BT806
)))&gt;0
)
),
OR(
COUNTA($D$12:$H$12)=0,
ISNUMBER(MATCH(BT809,_xlfn._xlws.FILTER($D$12:$H$12,($D$12:$H$12&lt;&gt;"")*($D$12:$H$12&lt;&gt;"N/A")),0))
),
OR(
ISNUMBER(MATCH(BT803,_xlfn._xlws.FILTER($D$13:$G$13,($D$13:$G$13&lt;&gt;"")*($D$13:$G$13&lt;&gt;"N/A")),0)),
AND(ISNUMBER(BT804),BT804&gt;=$D$8)
)
),
1,
0
))</f>
        <v/>
      </c>
      <c r="BU811" t="str" cm="1">
        <f t="array" ref="BU811">IF(BU801="","",IF(
AND(
OR(
BU805=$D$6,
AND(
BU805&lt;&gt;$D$6,
SUMPRODUCT(--ISNUMBER(SEARCH(
_xlfn._xlws.FILTER($D$7:$H$7,($D$7:$H$7&lt;&gt;"")*($D$7:$H$7&lt;&gt;"N/A")),
BU806
)))&gt;0
)
),
OR(
COUNTA($D$12:$H$12)=0,
ISNUMBER(MATCH(BU809,_xlfn._xlws.FILTER($D$12:$H$12,($D$12:$H$12&lt;&gt;"")*($D$12:$H$12&lt;&gt;"N/A")),0))
),
OR(
ISNUMBER(MATCH(BU803,_xlfn._xlws.FILTER($D$13:$G$13,($D$13:$G$13&lt;&gt;"")*($D$13:$G$13&lt;&gt;"N/A")),0)),
AND(ISNUMBER(BU804),BU804&gt;=$D$8)
)
),
1,
0
))</f>
        <v/>
      </c>
      <c r="BV811" t="str" cm="1">
        <f t="array" ref="BV811">IF(BV801="","",IF(
AND(
OR(
BV805=$D$6,
AND(
BV805&lt;&gt;$D$6,
SUMPRODUCT(--ISNUMBER(SEARCH(
_xlfn._xlws.FILTER($D$7:$H$7,($D$7:$H$7&lt;&gt;"")*($D$7:$H$7&lt;&gt;"N/A")),
BV806
)))&gt;0
)
),
OR(
COUNTA($D$12:$H$12)=0,
ISNUMBER(MATCH(BV809,_xlfn._xlws.FILTER($D$12:$H$12,($D$12:$H$12&lt;&gt;"")*($D$12:$H$12&lt;&gt;"N/A")),0))
),
OR(
ISNUMBER(MATCH(BV803,_xlfn._xlws.FILTER($D$13:$G$13,($D$13:$G$13&lt;&gt;"")*($D$13:$G$13&lt;&gt;"N/A")),0)),
AND(ISNUMBER(BV804),BV804&gt;=$D$8)
)
),
1,
0
))</f>
        <v/>
      </c>
      <c r="BW811" t="str" cm="1">
        <f t="array" ref="BW811">IF(BW801="","",IF(
AND(
OR(
BW805=$D$6,
AND(
BW805&lt;&gt;$D$6,
SUMPRODUCT(--ISNUMBER(SEARCH(
_xlfn._xlws.FILTER($D$7:$H$7,($D$7:$H$7&lt;&gt;"")*($D$7:$H$7&lt;&gt;"N/A")),
BW806
)))&gt;0
)
),
OR(
COUNTA($D$12:$H$12)=0,
ISNUMBER(MATCH(BW809,_xlfn._xlws.FILTER($D$12:$H$12,($D$12:$H$12&lt;&gt;"")*($D$12:$H$12&lt;&gt;"N/A")),0))
),
OR(
ISNUMBER(MATCH(BW803,_xlfn._xlws.FILTER($D$13:$G$13,($D$13:$G$13&lt;&gt;"")*($D$13:$G$13&lt;&gt;"N/A")),0)),
AND(ISNUMBER(BW804),BW804&gt;=$D$8)
)
),
1,
0
))</f>
        <v/>
      </c>
      <c r="BX811" t="str" cm="1">
        <f t="array" ref="BX811">IF(BX801="","",IF(
AND(
OR(
BX805=$D$6,
AND(
BX805&lt;&gt;$D$6,
SUMPRODUCT(--ISNUMBER(SEARCH(
_xlfn._xlws.FILTER($D$7:$H$7,($D$7:$H$7&lt;&gt;"")*($D$7:$H$7&lt;&gt;"N/A")),
BX806
)))&gt;0
)
),
OR(
COUNTA($D$12:$H$12)=0,
ISNUMBER(MATCH(BX809,_xlfn._xlws.FILTER($D$12:$H$12,($D$12:$H$12&lt;&gt;"")*($D$12:$H$12&lt;&gt;"N/A")),0))
),
OR(
ISNUMBER(MATCH(BX803,_xlfn._xlws.FILTER($D$13:$G$13,($D$13:$G$13&lt;&gt;"")*($D$13:$G$13&lt;&gt;"N/A")),0)),
AND(ISNUMBER(BX804),BX804&gt;=$D$8)
)
),
1,
0
))</f>
        <v/>
      </c>
      <c r="BY811" t="str" cm="1">
        <f t="array" ref="BY811">IF(BY801="","",IF(
AND(
OR(
BY805=$D$6,
AND(
BY805&lt;&gt;$D$6,
SUMPRODUCT(--ISNUMBER(SEARCH(
_xlfn._xlws.FILTER($D$7:$H$7,($D$7:$H$7&lt;&gt;"")*($D$7:$H$7&lt;&gt;"N/A")),
BY806
)))&gt;0
)
),
OR(
COUNTA($D$12:$H$12)=0,
ISNUMBER(MATCH(BY809,_xlfn._xlws.FILTER($D$12:$H$12,($D$12:$H$12&lt;&gt;"")*($D$12:$H$12&lt;&gt;"N/A")),0))
),
OR(
ISNUMBER(MATCH(BY803,_xlfn._xlws.FILTER($D$13:$G$13,($D$13:$G$13&lt;&gt;"")*($D$13:$G$13&lt;&gt;"N/A")),0)),
AND(ISNUMBER(BY804),BY804&gt;=$D$8)
)
),
1,
0
))</f>
        <v/>
      </c>
      <c r="BZ811" t="str" cm="1">
        <f t="array" ref="BZ811">IF(BZ801="","",IF(
AND(
OR(
BZ805=$D$6,
AND(
BZ805&lt;&gt;$D$6,
SUMPRODUCT(--ISNUMBER(SEARCH(
_xlfn._xlws.FILTER($D$7:$H$7,($D$7:$H$7&lt;&gt;"")*($D$7:$H$7&lt;&gt;"N/A")),
BZ806
)))&gt;0
)
),
OR(
COUNTA($D$12:$H$12)=0,
ISNUMBER(MATCH(BZ809,_xlfn._xlws.FILTER($D$12:$H$12,($D$12:$H$12&lt;&gt;"")*($D$12:$H$12&lt;&gt;"N/A")),0))
),
OR(
ISNUMBER(MATCH(BZ803,_xlfn._xlws.FILTER($D$13:$G$13,($D$13:$G$13&lt;&gt;"")*($D$13:$G$13&lt;&gt;"N/A")),0)),
AND(ISNUMBER(BZ804),BZ804&gt;=$D$8)
)
),
1,
0
))</f>
        <v/>
      </c>
      <c r="CA811" t="str" cm="1">
        <f t="array" ref="CA811">IF(CA801="","",IF(
AND(
OR(
CA805=$D$6,
AND(
CA805&lt;&gt;$D$6,
SUMPRODUCT(--ISNUMBER(SEARCH(
_xlfn._xlws.FILTER($D$7:$H$7,($D$7:$H$7&lt;&gt;"")*($D$7:$H$7&lt;&gt;"N/A")),
CA806
)))&gt;0
)
),
OR(
COUNTA($D$12:$H$12)=0,
ISNUMBER(MATCH(CA809,_xlfn._xlws.FILTER($D$12:$H$12,($D$12:$H$12&lt;&gt;"")*($D$12:$H$12&lt;&gt;"N/A")),0))
),
OR(
ISNUMBER(MATCH(CA803,_xlfn._xlws.FILTER($D$13:$G$13,($D$13:$G$13&lt;&gt;"")*($D$13:$G$13&lt;&gt;"N/A")),0)),
AND(ISNUMBER(CA804),CA804&gt;=$D$8)
)
),
1,
0
))</f>
        <v/>
      </c>
      <c r="CB811" t="str" cm="1">
        <f t="array" ref="CB811">IF(CB801="","",IF(
AND(
OR(
CB805=$D$6,
AND(
CB805&lt;&gt;$D$6,
SUMPRODUCT(--ISNUMBER(SEARCH(
_xlfn._xlws.FILTER($D$7:$H$7,($D$7:$H$7&lt;&gt;"")*($D$7:$H$7&lt;&gt;"N/A")),
CB806
)))&gt;0
)
),
OR(
COUNTA($D$12:$H$12)=0,
ISNUMBER(MATCH(CB809,_xlfn._xlws.FILTER($D$12:$H$12,($D$12:$H$12&lt;&gt;"")*($D$12:$H$12&lt;&gt;"N/A")),0))
),
OR(
ISNUMBER(MATCH(CB803,_xlfn._xlws.FILTER($D$13:$G$13,($D$13:$G$13&lt;&gt;"")*($D$13:$G$13&lt;&gt;"N/A")),0)),
AND(ISNUMBER(CB804),CB804&gt;=$D$8)
)
),
1,
0
))</f>
        <v/>
      </c>
      <c r="CC811" t="str" cm="1">
        <f t="array" ref="CC811">IF(CC801="","",IF(
AND(
OR(
CC805=$D$6,
AND(
CC805&lt;&gt;$D$6,
SUMPRODUCT(--ISNUMBER(SEARCH(
_xlfn._xlws.FILTER($D$7:$H$7,($D$7:$H$7&lt;&gt;"")*($D$7:$H$7&lt;&gt;"N/A")),
CC806
)))&gt;0
)
),
OR(
COUNTA($D$12:$H$12)=0,
ISNUMBER(MATCH(CC809,_xlfn._xlws.FILTER($D$12:$H$12,($D$12:$H$12&lt;&gt;"")*($D$12:$H$12&lt;&gt;"N/A")),0))
),
OR(
ISNUMBER(MATCH(CC803,_xlfn._xlws.FILTER($D$13:$G$13,($D$13:$G$13&lt;&gt;"")*($D$13:$G$13&lt;&gt;"N/A")),0)),
AND(ISNUMBER(CC804),CC804&gt;=$D$8)
)
),
1,
0
))</f>
        <v/>
      </c>
      <c r="CD811" t="str" cm="1">
        <f t="array" ref="CD811">IF(CD801="","",IF(
AND(
OR(
CD805=$D$6,
AND(
CD805&lt;&gt;$D$6,
SUMPRODUCT(--ISNUMBER(SEARCH(
_xlfn._xlws.FILTER($D$7:$H$7,($D$7:$H$7&lt;&gt;"")*($D$7:$H$7&lt;&gt;"N/A")),
CD806
)))&gt;0
)
),
OR(
COUNTA($D$12:$H$12)=0,
ISNUMBER(MATCH(CD809,_xlfn._xlws.FILTER($D$12:$H$12,($D$12:$H$12&lt;&gt;"")*($D$12:$H$12&lt;&gt;"N/A")),0))
),
OR(
ISNUMBER(MATCH(CD803,_xlfn._xlws.FILTER($D$13:$G$13,($D$13:$G$13&lt;&gt;"")*($D$13:$G$13&lt;&gt;"N/A")),0)),
AND(ISNUMBER(CD804),CD804&gt;=$D$8)
)
),
1,
0
))</f>
        <v/>
      </c>
      <c r="CE811" t="str" cm="1">
        <f t="array" ref="CE811">IF(CE801="","",IF(
AND(
OR(
CE805=$D$6,
AND(
CE805&lt;&gt;$D$6,
SUMPRODUCT(--ISNUMBER(SEARCH(
_xlfn._xlws.FILTER($D$7:$H$7,($D$7:$H$7&lt;&gt;"")*($D$7:$H$7&lt;&gt;"N/A")),
CE806
)))&gt;0
)
),
OR(
COUNTA($D$12:$H$12)=0,
ISNUMBER(MATCH(CE809,_xlfn._xlws.FILTER($D$12:$H$12,($D$12:$H$12&lt;&gt;"")*($D$12:$H$12&lt;&gt;"N/A")),0))
),
OR(
ISNUMBER(MATCH(CE803,_xlfn._xlws.FILTER($D$13:$G$13,($D$13:$G$13&lt;&gt;"")*($D$13:$G$13&lt;&gt;"N/A")),0)),
AND(ISNUMBER(CE804),CE804&gt;=$D$8)
)
),
1,
0
))</f>
        <v/>
      </c>
      <c r="CF811" t="str" cm="1">
        <f t="array" ref="CF811">IF(CF801="","",IF(
AND(
OR(
CF805=$D$6,
AND(
CF805&lt;&gt;$D$6,
SUMPRODUCT(--ISNUMBER(SEARCH(
_xlfn._xlws.FILTER($D$7:$H$7,($D$7:$H$7&lt;&gt;"")*($D$7:$H$7&lt;&gt;"N/A")),
CF806
)))&gt;0
)
),
OR(
COUNTA($D$12:$H$12)=0,
ISNUMBER(MATCH(CF809,_xlfn._xlws.FILTER($D$12:$H$12,($D$12:$H$12&lt;&gt;"")*($D$12:$H$12&lt;&gt;"N/A")),0))
),
OR(
ISNUMBER(MATCH(CF803,_xlfn._xlws.FILTER($D$13:$G$13,($D$13:$G$13&lt;&gt;"")*($D$13:$G$13&lt;&gt;"N/A")),0)),
AND(ISNUMBER(CF804),CF804&gt;=$D$8)
)
),
1,
0
))</f>
        <v/>
      </c>
      <c r="CG811" t="str" cm="1">
        <f t="array" ref="CG811">IF(CG801="","",IF(
AND(
OR(
CG805=$D$6,
AND(
CG805&lt;&gt;$D$6,
SUMPRODUCT(--ISNUMBER(SEARCH(
_xlfn._xlws.FILTER($D$7:$H$7,($D$7:$H$7&lt;&gt;"")*($D$7:$H$7&lt;&gt;"N/A")),
CG806
)))&gt;0
)
),
OR(
COUNTA($D$12:$H$12)=0,
ISNUMBER(MATCH(CG809,_xlfn._xlws.FILTER($D$12:$H$12,($D$12:$H$12&lt;&gt;"")*($D$12:$H$12&lt;&gt;"N/A")),0))
),
OR(
ISNUMBER(MATCH(CG803,_xlfn._xlws.FILTER($D$13:$G$13,($D$13:$G$13&lt;&gt;"")*($D$13:$G$13&lt;&gt;"N/A")),0)),
AND(ISNUMBER(CG804),CG804&gt;=$D$8)
)
),
1,
0
))</f>
        <v/>
      </c>
      <c r="CH811" t="str" cm="1">
        <f t="array" ref="CH811">IF(CH801="","",IF(
AND(
OR(
CH805=$D$6,
AND(
CH805&lt;&gt;$D$6,
SUMPRODUCT(--ISNUMBER(SEARCH(
_xlfn._xlws.FILTER($D$7:$H$7,($D$7:$H$7&lt;&gt;"")*($D$7:$H$7&lt;&gt;"N/A")),
CH806
)))&gt;0
)
),
OR(
COUNTA($D$12:$H$12)=0,
ISNUMBER(MATCH(CH809,_xlfn._xlws.FILTER($D$12:$H$12,($D$12:$H$12&lt;&gt;"")*($D$12:$H$12&lt;&gt;"N/A")),0))
),
OR(
ISNUMBER(MATCH(CH803,_xlfn._xlws.FILTER($D$13:$G$13,($D$13:$G$13&lt;&gt;"")*($D$13:$G$13&lt;&gt;"N/A")),0)),
AND(ISNUMBER(CH804),CH804&gt;=$D$8)
)
),
1,
0
))</f>
        <v/>
      </c>
      <c r="CI811" t="str" cm="1">
        <f t="array" ref="CI811">IF(CI801="","",IF(
AND(
OR(
CI805=$D$6,
AND(
CI805&lt;&gt;$D$6,
SUMPRODUCT(--ISNUMBER(SEARCH(
_xlfn._xlws.FILTER($D$7:$H$7,($D$7:$H$7&lt;&gt;"")*($D$7:$H$7&lt;&gt;"N/A")),
CI806
)))&gt;0
)
),
OR(
COUNTA($D$12:$H$12)=0,
ISNUMBER(MATCH(CI809,_xlfn._xlws.FILTER($D$12:$H$12,($D$12:$H$12&lt;&gt;"")*($D$12:$H$12&lt;&gt;"N/A")),0))
),
OR(
ISNUMBER(MATCH(CI803,_xlfn._xlws.FILTER($D$13:$G$13,($D$13:$G$13&lt;&gt;"")*($D$13:$G$13&lt;&gt;"N/A")),0)),
AND(ISNUMBER(CI804),CI804&gt;=$D$8)
)
),
1,
0
))</f>
        <v/>
      </c>
      <c r="CJ811" t="str" cm="1">
        <f t="array" ref="CJ811">IF(CJ801="","",IF(
AND(
OR(
CJ805=$D$6,
AND(
CJ805&lt;&gt;$D$6,
SUMPRODUCT(--ISNUMBER(SEARCH(
_xlfn._xlws.FILTER($D$7:$H$7,($D$7:$H$7&lt;&gt;"")*($D$7:$H$7&lt;&gt;"N/A")),
CJ806
)))&gt;0
)
),
OR(
COUNTA($D$12:$H$12)=0,
ISNUMBER(MATCH(CJ809,_xlfn._xlws.FILTER($D$12:$H$12,($D$12:$H$12&lt;&gt;"")*($D$12:$H$12&lt;&gt;"N/A")),0))
),
OR(
ISNUMBER(MATCH(CJ803,_xlfn._xlws.FILTER($D$13:$G$13,($D$13:$G$13&lt;&gt;"")*($D$13:$G$13&lt;&gt;"N/A")),0)),
AND(ISNUMBER(CJ804),CJ804&gt;=$D$8)
)
),
1,
0
))</f>
        <v/>
      </c>
      <c r="CK811" t="str" cm="1">
        <f t="array" ref="CK811">IF(CK801="","",IF(
AND(
OR(
CK805=$D$6,
AND(
CK805&lt;&gt;$D$6,
SUMPRODUCT(--ISNUMBER(SEARCH(
_xlfn._xlws.FILTER($D$7:$H$7,($D$7:$H$7&lt;&gt;"")*($D$7:$H$7&lt;&gt;"N/A")),
CK806
)))&gt;0
)
),
OR(
COUNTA($D$12:$H$12)=0,
ISNUMBER(MATCH(CK809,_xlfn._xlws.FILTER($D$12:$H$12,($D$12:$H$12&lt;&gt;"")*($D$12:$H$12&lt;&gt;"N/A")),0))
),
OR(
ISNUMBER(MATCH(CK803,_xlfn._xlws.FILTER($D$13:$G$13,($D$13:$G$13&lt;&gt;"")*($D$13:$G$13&lt;&gt;"N/A")),0)),
AND(ISNUMBER(CK804),CK804&gt;=$D$8)
)
),
1,
0
))</f>
        <v/>
      </c>
      <c r="CL811" t="str" cm="1">
        <f t="array" ref="CL811">IF(CL801="","",IF(
AND(
OR(
CL805=$D$6,
AND(
CL805&lt;&gt;$D$6,
SUMPRODUCT(--ISNUMBER(SEARCH(
_xlfn._xlws.FILTER($D$7:$H$7,($D$7:$H$7&lt;&gt;"")*($D$7:$H$7&lt;&gt;"N/A")),
CL806
)))&gt;0
)
),
OR(
COUNTA($D$12:$H$12)=0,
ISNUMBER(MATCH(CL809,_xlfn._xlws.FILTER($D$12:$H$12,($D$12:$H$12&lt;&gt;"")*($D$12:$H$12&lt;&gt;"N/A")),0))
),
OR(
ISNUMBER(MATCH(CL803,_xlfn._xlws.FILTER($D$13:$G$13,($D$13:$G$13&lt;&gt;"")*($D$13:$G$13&lt;&gt;"N/A")),0)),
AND(ISNUMBER(CL804),CL804&gt;=$D$8)
)
),
1,
0
))</f>
        <v/>
      </c>
      <c r="CM811" t="str" cm="1">
        <f t="array" ref="CM811">IF(CM801="","",IF(
AND(
OR(
CM805=$D$6,
AND(
CM805&lt;&gt;$D$6,
SUMPRODUCT(--ISNUMBER(SEARCH(
_xlfn._xlws.FILTER($D$7:$H$7,($D$7:$H$7&lt;&gt;"")*($D$7:$H$7&lt;&gt;"N/A")),
CM806
)))&gt;0
)
),
OR(
COUNTA($D$12:$H$12)=0,
ISNUMBER(MATCH(CM809,_xlfn._xlws.FILTER($D$12:$H$12,($D$12:$H$12&lt;&gt;"")*($D$12:$H$12&lt;&gt;"N/A")),0))
),
OR(
ISNUMBER(MATCH(CM803,_xlfn._xlws.FILTER($D$13:$G$13,($D$13:$G$13&lt;&gt;"")*($D$13:$G$13&lt;&gt;"N/A")),0)),
AND(ISNUMBER(CM804),CM804&gt;=$D$8)
)
),
1,
0
))</f>
        <v/>
      </c>
      <c r="CN811" t="str" cm="1">
        <f t="array" ref="CN811">IF(CN801="","",IF(
AND(
OR(
CN805=$D$6,
AND(
CN805&lt;&gt;$D$6,
SUMPRODUCT(--ISNUMBER(SEARCH(
_xlfn._xlws.FILTER($D$7:$H$7,($D$7:$H$7&lt;&gt;"")*($D$7:$H$7&lt;&gt;"N/A")),
CN806
)))&gt;0
)
),
OR(
COUNTA($D$12:$H$12)=0,
ISNUMBER(MATCH(CN809,_xlfn._xlws.FILTER($D$12:$H$12,($D$12:$H$12&lt;&gt;"")*($D$12:$H$12&lt;&gt;"N/A")),0))
),
OR(
ISNUMBER(MATCH(CN803,_xlfn._xlws.FILTER($D$13:$G$13,($D$13:$G$13&lt;&gt;"")*($D$13:$G$13&lt;&gt;"N/A")),0)),
AND(ISNUMBER(CN804),CN804&gt;=$D$8)
)
),
1,
0
))</f>
        <v/>
      </c>
      <c r="CO811" t="str" cm="1">
        <f t="array" ref="CO811">IF(CO801="","",IF(
AND(
OR(
CO805=$D$6,
AND(
CO805&lt;&gt;$D$6,
SUMPRODUCT(--ISNUMBER(SEARCH(
_xlfn._xlws.FILTER($D$7:$H$7,($D$7:$H$7&lt;&gt;"")*($D$7:$H$7&lt;&gt;"N/A")),
CO806
)))&gt;0
)
),
OR(
COUNTA($D$12:$H$12)=0,
ISNUMBER(MATCH(CO809,_xlfn._xlws.FILTER($D$12:$H$12,($D$12:$H$12&lt;&gt;"")*($D$12:$H$12&lt;&gt;"N/A")),0))
),
OR(
ISNUMBER(MATCH(CO803,_xlfn._xlws.FILTER($D$13:$G$13,($D$13:$G$13&lt;&gt;"")*($D$13:$G$13&lt;&gt;"N/A")),0)),
AND(ISNUMBER(CO804),CO804&gt;=$D$8)
)
),
1,
0
))</f>
        <v/>
      </c>
      <c r="CP811" t="str" cm="1">
        <f t="array" ref="CP811">IF(CP801="","",IF(
AND(
OR(
CP805=$D$6,
AND(
CP805&lt;&gt;$D$6,
SUMPRODUCT(--ISNUMBER(SEARCH(
_xlfn._xlws.FILTER($D$7:$H$7,($D$7:$H$7&lt;&gt;"")*($D$7:$H$7&lt;&gt;"N/A")),
CP806
)))&gt;0
)
),
OR(
COUNTA($D$12:$H$12)=0,
ISNUMBER(MATCH(CP809,_xlfn._xlws.FILTER($D$12:$H$12,($D$12:$H$12&lt;&gt;"")*($D$12:$H$12&lt;&gt;"N/A")),0))
),
OR(
ISNUMBER(MATCH(CP803,_xlfn._xlws.FILTER($D$13:$G$13,($D$13:$G$13&lt;&gt;"")*($D$13:$G$13&lt;&gt;"N/A")),0)),
AND(ISNUMBER(CP804),CP804&gt;=$D$8)
)
),
1,
0
))</f>
        <v/>
      </c>
      <c r="CQ811" t="str" cm="1">
        <f t="array" ref="CQ811">IF(CQ801="","",IF(
AND(
OR(
CQ805=$D$6,
AND(
CQ805&lt;&gt;$D$6,
SUMPRODUCT(--ISNUMBER(SEARCH(
_xlfn._xlws.FILTER($D$7:$H$7,($D$7:$H$7&lt;&gt;"")*($D$7:$H$7&lt;&gt;"N/A")),
CQ806
)))&gt;0
)
),
OR(
COUNTA($D$12:$H$12)=0,
ISNUMBER(MATCH(CQ809,_xlfn._xlws.FILTER($D$12:$H$12,($D$12:$H$12&lt;&gt;"")*($D$12:$H$12&lt;&gt;"N/A")),0))
),
OR(
ISNUMBER(MATCH(CQ803,_xlfn._xlws.FILTER($D$13:$G$13,($D$13:$G$13&lt;&gt;"")*($D$13:$G$13&lt;&gt;"N/A")),0)),
AND(ISNUMBER(CQ804),CQ804&gt;=$D$8)
)
),
1,
0
))</f>
        <v/>
      </c>
      <c r="CR811" t="str" cm="1">
        <f t="array" ref="CR811">IF(CR801="","",IF(
AND(
OR(
CR805=$D$6,
AND(
CR805&lt;&gt;$D$6,
SUMPRODUCT(--ISNUMBER(SEARCH(
_xlfn._xlws.FILTER($D$7:$H$7,($D$7:$H$7&lt;&gt;"")*($D$7:$H$7&lt;&gt;"N/A")),
CR806
)))&gt;0
)
),
OR(
COUNTA($D$12:$H$12)=0,
ISNUMBER(MATCH(CR809,_xlfn._xlws.FILTER($D$12:$H$12,($D$12:$H$12&lt;&gt;"")*($D$12:$H$12&lt;&gt;"N/A")),0))
),
OR(
ISNUMBER(MATCH(CR803,_xlfn._xlws.FILTER($D$13:$G$13,($D$13:$G$13&lt;&gt;"")*($D$13:$G$13&lt;&gt;"N/A")),0)),
AND(ISNUMBER(CR804),CR804&gt;=$D$8)
)
),
1,
0
))</f>
        <v/>
      </c>
      <c r="CS811" t="str" cm="1">
        <f t="array" ref="CS811">IF(CS801="","",IF(
AND(
OR(
CS805=$D$6,
AND(
CS805&lt;&gt;$D$6,
SUMPRODUCT(--ISNUMBER(SEARCH(
_xlfn._xlws.FILTER($D$7:$H$7,($D$7:$H$7&lt;&gt;"")*($D$7:$H$7&lt;&gt;"N/A")),
CS806
)))&gt;0
)
),
OR(
COUNTA($D$12:$H$12)=0,
ISNUMBER(MATCH(CS809,_xlfn._xlws.FILTER($D$12:$H$12,($D$12:$H$12&lt;&gt;"")*($D$12:$H$12&lt;&gt;"N/A")),0))
),
OR(
ISNUMBER(MATCH(CS803,_xlfn._xlws.FILTER($D$13:$G$13,($D$13:$G$13&lt;&gt;"")*($D$13:$G$13&lt;&gt;"N/A")),0)),
AND(ISNUMBER(CS804),CS804&gt;=$D$8)
)
),
1,
0
))</f>
        <v/>
      </c>
      <c r="CT811" t="str" cm="1">
        <f t="array" ref="CT811">IF(CT801="","",IF(
AND(
OR(
CT805=$D$6,
AND(
CT805&lt;&gt;$D$6,
SUMPRODUCT(--ISNUMBER(SEARCH(
_xlfn._xlws.FILTER($D$7:$H$7,($D$7:$H$7&lt;&gt;"")*($D$7:$H$7&lt;&gt;"N/A")),
CT806
)))&gt;0
)
),
OR(
COUNTA($D$12:$H$12)=0,
ISNUMBER(MATCH(CT809,_xlfn._xlws.FILTER($D$12:$H$12,($D$12:$H$12&lt;&gt;"")*($D$12:$H$12&lt;&gt;"N/A")),0))
),
OR(
ISNUMBER(MATCH(CT803,_xlfn._xlws.FILTER($D$13:$G$13,($D$13:$G$13&lt;&gt;"")*($D$13:$G$13&lt;&gt;"N/A")),0)),
AND(ISNUMBER(CT804),CT804&gt;=$D$8)
)
),
1,
0
))</f>
        <v/>
      </c>
      <c r="CU811" t="str" cm="1">
        <f t="array" ref="CU811">IF(CU801="","",IF(
AND(
OR(
CU805=$D$6,
AND(
CU805&lt;&gt;$D$6,
SUMPRODUCT(--ISNUMBER(SEARCH(
_xlfn._xlws.FILTER($D$7:$H$7,($D$7:$H$7&lt;&gt;"")*($D$7:$H$7&lt;&gt;"N/A")),
CU806
)))&gt;0
)
),
OR(
COUNTA($D$12:$H$12)=0,
ISNUMBER(MATCH(CU809,_xlfn._xlws.FILTER($D$12:$H$12,($D$12:$H$12&lt;&gt;"")*($D$12:$H$12&lt;&gt;"N/A")),0))
),
OR(
ISNUMBER(MATCH(CU803,_xlfn._xlws.FILTER($D$13:$G$13,($D$13:$G$13&lt;&gt;"")*($D$13:$G$13&lt;&gt;"N/A")),0)),
AND(ISNUMBER(CU804),CU804&gt;=$D$8)
)
),
1,
0
))</f>
        <v/>
      </c>
      <c r="CV811" t="str" cm="1">
        <f t="array" ref="CV811">IF(CV801="","",IF(
AND(
OR(
CV805=$D$6,
AND(
CV805&lt;&gt;$D$6,
SUMPRODUCT(--ISNUMBER(SEARCH(
_xlfn._xlws.FILTER($D$7:$H$7,($D$7:$H$7&lt;&gt;"")*($D$7:$H$7&lt;&gt;"N/A")),
CV806
)))&gt;0
)
),
OR(
COUNTA($D$12:$H$12)=0,
ISNUMBER(MATCH(CV809,_xlfn._xlws.FILTER($D$12:$H$12,($D$12:$H$12&lt;&gt;"")*($D$12:$H$12&lt;&gt;"N/A")),0))
),
OR(
ISNUMBER(MATCH(CV803,_xlfn._xlws.FILTER($D$13:$G$13,($D$13:$G$13&lt;&gt;"")*($D$13:$G$13&lt;&gt;"N/A")),0)),
AND(ISNUMBER(CV804),CV804&gt;=$D$8)
)
),
1,
0
))</f>
        <v/>
      </c>
      <c r="CW811" t="str" cm="1">
        <f t="array" ref="CW811">IF(CW801="","",IF(
AND(
OR(
CW805=$D$6,
AND(
CW805&lt;&gt;$D$6,
SUMPRODUCT(--ISNUMBER(SEARCH(
_xlfn._xlws.FILTER($D$7:$H$7,($D$7:$H$7&lt;&gt;"")*($D$7:$H$7&lt;&gt;"N/A")),
CW806
)))&gt;0
)
),
OR(
COUNTA($D$12:$H$12)=0,
ISNUMBER(MATCH(CW809,_xlfn._xlws.FILTER($D$12:$H$12,($D$12:$H$12&lt;&gt;"")*($D$12:$H$12&lt;&gt;"N/A")),0))
),
OR(
ISNUMBER(MATCH(CW803,_xlfn._xlws.FILTER($D$13:$G$13,($D$13:$G$13&lt;&gt;"")*($D$13:$G$13&lt;&gt;"N/A")),0)),
AND(ISNUMBER(CW804),CW804&gt;=$D$8)
)
),
1,
0
))</f>
        <v/>
      </c>
      <c r="CX811" t="str" cm="1">
        <f t="array" ref="CX811">IF(CX801="","",IF(
AND(
OR(
CX805=$D$6,
AND(
CX805&lt;&gt;$D$6,
SUMPRODUCT(--ISNUMBER(SEARCH(
_xlfn._xlws.FILTER($D$7:$H$7,($D$7:$H$7&lt;&gt;"")*($D$7:$H$7&lt;&gt;"N/A")),
CX806
)))&gt;0
)
),
OR(
COUNTA($D$12:$H$12)=0,
ISNUMBER(MATCH(CX809,_xlfn._xlws.FILTER($D$12:$H$12,($D$12:$H$12&lt;&gt;"")*($D$12:$H$12&lt;&gt;"N/A")),0))
),
OR(
ISNUMBER(MATCH(CX803,_xlfn._xlws.FILTER($D$13:$G$13,($D$13:$G$13&lt;&gt;"")*($D$13:$G$13&lt;&gt;"N/A")),0)),
AND(ISNUMBER(CX804),CX804&gt;=$D$8)
)
),
1,
0
))</f>
        <v/>
      </c>
      <c r="CY811" t="str" cm="1">
        <f t="array" ref="CY811">IF(CY801="","",IF(
AND(
OR(
CY805=$D$6,
AND(
CY805&lt;&gt;$D$6,
SUMPRODUCT(--ISNUMBER(SEARCH(
_xlfn._xlws.FILTER($D$7:$H$7,($D$7:$H$7&lt;&gt;"")*($D$7:$H$7&lt;&gt;"N/A")),
CY806
)))&gt;0
)
),
OR(
COUNTA($D$12:$H$12)=0,
ISNUMBER(MATCH(CY809,_xlfn._xlws.FILTER($D$12:$H$12,($D$12:$H$12&lt;&gt;"")*($D$12:$H$12&lt;&gt;"N/A")),0))
),
OR(
ISNUMBER(MATCH(CY803,_xlfn._xlws.FILTER($D$13:$G$13,($D$13:$G$13&lt;&gt;"")*($D$13:$G$13&lt;&gt;"N/A")),0)),
AND(ISNUMBER(CY804),CY804&gt;=$D$8)
)
),
1,
0
))</f>
        <v/>
      </c>
      <c r="CZ811" t="str" cm="1">
        <f t="array" ref="CZ811">IF(CZ801="","",IF(
AND(
OR(
CZ805=$D$6,
AND(
CZ805&lt;&gt;$D$6,
SUMPRODUCT(--ISNUMBER(SEARCH(
_xlfn._xlws.FILTER($D$7:$H$7,($D$7:$H$7&lt;&gt;"")*($D$7:$H$7&lt;&gt;"N/A")),
CZ806
)))&gt;0
)
),
OR(
COUNTA($D$12:$H$12)=0,
ISNUMBER(MATCH(CZ809,_xlfn._xlws.FILTER($D$12:$H$12,($D$12:$H$12&lt;&gt;"")*($D$12:$H$12&lt;&gt;"N/A")),0))
),
OR(
ISNUMBER(MATCH(CZ803,_xlfn._xlws.FILTER($D$13:$G$13,($D$13:$G$13&lt;&gt;"")*($D$13:$G$13&lt;&gt;"N/A")),0)),
AND(ISNUMBER(CZ804),CZ804&gt;=$D$8)
)
),
1,
0
))</f>
        <v/>
      </c>
      <c r="DA811" t="str" cm="1">
        <f t="array" ref="DA811">IF(DA801="","",IF(
AND(
OR(
DA805=$D$6,
AND(
DA805&lt;&gt;$D$6,
SUMPRODUCT(--ISNUMBER(SEARCH(
_xlfn._xlws.FILTER($D$7:$H$7,($D$7:$H$7&lt;&gt;"")*($D$7:$H$7&lt;&gt;"N/A")),
DA806
)))&gt;0
)
),
OR(
COUNTA($D$12:$H$12)=0,
ISNUMBER(MATCH(DA809,_xlfn._xlws.FILTER($D$12:$H$12,($D$12:$H$12&lt;&gt;"")*($D$12:$H$12&lt;&gt;"N/A")),0))
),
OR(
ISNUMBER(MATCH(DA803,_xlfn._xlws.FILTER($D$13:$G$13,($D$13:$G$13&lt;&gt;"")*($D$13:$G$13&lt;&gt;"N/A")),0)),
AND(ISNUMBER(DA804),DA804&gt;=$D$8)
)
),
1,
0
))</f>
        <v/>
      </c>
      <c r="DB811" t="str" cm="1">
        <f t="array" ref="DB811">IF(DB801="","",IF(
AND(
OR(
DB805=$D$6,
AND(
DB805&lt;&gt;$D$6,
SUMPRODUCT(--ISNUMBER(SEARCH(
_xlfn._xlws.FILTER($D$7:$H$7,($D$7:$H$7&lt;&gt;"")*($D$7:$H$7&lt;&gt;"N/A")),
DB806
)))&gt;0
)
),
OR(
COUNTA($D$12:$H$12)=0,
ISNUMBER(MATCH(DB809,_xlfn._xlws.FILTER($D$12:$H$12,($D$12:$H$12&lt;&gt;"")*($D$12:$H$12&lt;&gt;"N/A")),0))
),
OR(
ISNUMBER(MATCH(DB803,_xlfn._xlws.FILTER($D$13:$G$13,($D$13:$G$13&lt;&gt;"")*($D$13:$G$13&lt;&gt;"N/A")),0)),
AND(ISNUMBER(DB804),DB804&gt;=$D$8)
)
),
1,
0
))</f>
        <v/>
      </c>
      <c r="DC811" t="str" cm="1">
        <f t="array" ref="DC811">IF(DC801="","",IF(
AND(
OR(
DC805=$D$6,
AND(
DC805&lt;&gt;$D$6,
SUMPRODUCT(--ISNUMBER(SEARCH(
_xlfn._xlws.FILTER($D$7:$H$7,($D$7:$H$7&lt;&gt;"")*($D$7:$H$7&lt;&gt;"N/A")),
DC806
)))&gt;0
)
),
OR(
COUNTA($D$12:$H$12)=0,
ISNUMBER(MATCH(DC809,_xlfn._xlws.FILTER($D$12:$H$12,($D$12:$H$12&lt;&gt;"")*($D$12:$H$12&lt;&gt;"N/A")),0))
),
OR(
ISNUMBER(MATCH(DC803,_xlfn._xlws.FILTER($D$13:$G$13,($D$13:$G$13&lt;&gt;"")*($D$13:$G$13&lt;&gt;"N/A")),0)),
AND(ISNUMBER(DC804),DC804&gt;=$D$8)
)
),
1,
0
))</f>
        <v/>
      </c>
      <c r="DD811" t="str" cm="1">
        <f t="array" ref="DD811">IF(DD801="","",IF(
AND(
OR(
DD805=$D$6,
AND(
DD805&lt;&gt;$D$6,
SUMPRODUCT(--ISNUMBER(SEARCH(
_xlfn._xlws.FILTER($D$7:$H$7,($D$7:$H$7&lt;&gt;"")*($D$7:$H$7&lt;&gt;"N/A")),
DD806
)))&gt;0
)
),
OR(
COUNTA($D$12:$H$12)=0,
ISNUMBER(MATCH(DD809,_xlfn._xlws.FILTER($D$12:$H$12,($D$12:$H$12&lt;&gt;"")*($D$12:$H$12&lt;&gt;"N/A")),0))
),
OR(
ISNUMBER(MATCH(DD803,_xlfn._xlws.FILTER($D$13:$G$13,($D$13:$G$13&lt;&gt;"")*($D$13:$G$13&lt;&gt;"N/A")),0)),
AND(ISNUMBER(DD804),DD804&gt;=$D$8)
)
),
1,
0
))</f>
        <v/>
      </c>
      <c r="DE811" t="str" cm="1">
        <f t="array" ref="DE811">IF(DE801="","",IF(
AND(
OR(
DE805=$D$6,
AND(
DE805&lt;&gt;$D$6,
SUMPRODUCT(--ISNUMBER(SEARCH(
_xlfn._xlws.FILTER($D$7:$H$7,($D$7:$H$7&lt;&gt;"")*($D$7:$H$7&lt;&gt;"N/A")),
DE806
)))&gt;0
)
),
OR(
COUNTA($D$12:$H$12)=0,
ISNUMBER(MATCH(DE809,_xlfn._xlws.FILTER($D$12:$H$12,($D$12:$H$12&lt;&gt;"")*($D$12:$H$12&lt;&gt;"N/A")),0))
),
OR(
ISNUMBER(MATCH(DE803,_xlfn._xlws.FILTER($D$13:$G$13,($D$13:$G$13&lt;&gt;"")*($D$13:$G$13&lt;&gt;"N/A")),0)),
AND(ISNUMBER(DE804),DE804&gt;=$D$8)
)
),
1,
0
))</f>
        <v/>
      </c>
      <c r="DF811" t="str" cm="1">
        <f t="array" ref="DF811">IF(DF801="","",IF(
AND(
OR(
DF805=$D$6,
AND(
DF805&lt;&gt;$D$6,
SUMPRODUCT(--ISNUMBER(SEARCH(
_xlfn._xlws.FILTER($D$7:$H$7,($D$7:$H$7&lt;&gt;"")*($D$7:$H$7&lt;&gt;"N/A")),
DF806
)))&gt;0
)
),
OR(
COUNTA($D$12:$H$12)=0,
ISNUMBER(MATCH(DF809,_xlfn._xlws.FILTER($D$12:$H$12,($D$12:$H$12&lt;&gt;"")*($D$12:$H$12&lt;&gt;"N/A")),0))
),
OR(
ISNUMBER(MATCH(DF803,_xlfn._xlws.FILTER($D$13:$G$13,($D$13:$G$13&lt;&gt;"")*($D$13:$G$13&lt;&gt;"N/A")),0)),
AND(ISNUMBER(DF804),DF804&gt;=$D$8)
)
),
1,
0
))</f>
        <v/>
      </c>
      <c r="DG811" t="str" cm="1">
        <f t="array" ref="DG811">IF(DG801="","",IF(
AND(
OR(
DG805=$D$6,
AND(
DG805&lt;&gt;$D$6,
SUMPRODUCT(--ISNUMBER(SEARCH(
_xlfn._xlws.FILTER($D$7:$H$7,($D$7:$H$7&lt;&gt;"")*($D$7:$H$7&lt;&gt;"N/A")),
DG806
)))&gt;0
)
),
OR(
COUNTA($D$12:$H$12)=0,
ISNUMBER(MATCH(DG809,_xlfn._xlws.FILTER($D$12:$H$12,($D$12:$H$12&lt;&gt;"")*($D$12:$H$12&lt;&gt;"N/A")),0))
),
OR(
ISNUMBER(MATCH(DG803,_xlfn._xlws.FILTER($D$13:$G$13,($D$13:$G$13&lt;&gt;"")*($D$13:$G$13&lt;&gt;"N/A")),0)),
AND(ISNUMBER(DG804),DG804&gt;=$D$8)
)
),
1,
0
))</f>
        <v/>
      </c>
      <c r="DH811" t="str" cm="1">
        <f t="array" ref="DH811">IF(DH801="","",IF(
AND(
OR(
DH805=$D$6,
AND(
DH805&lt;&gt;$D$6,
SUMPRODUCT(--ISNUMBER(SEARCH(
_xlfn._xlws.FILTER($D$7:$H$7,($D$7:$H$7&lt;&gt;"")*($D$7:$H$7&lt;&gt;"N/A")),
DH806
)))&gt;0
)
),
OR(
COUNTA($D$12:$H$12)=0,
ISNUMBER(MATCH(DH809,_xlfn._xlws.FILTER($D$12:$H$12,($D$12:$H$12&lt;&gt;"")*($D$12:$H$12&lt;&gt;"N/A")),0))
),
OR(
ISNUMBER(MATCH(DH803,_xlfn._xlws.FILTER($D$13:$G$13,($D$13:$G$13&lt;&gt;"")*($D$13:$G$13&lt;&gt;"N/A")),0)),
AND(ISNUMBER(DH804),DH804&gt;=$D$8)
)
),
1,
0
))</f>
        <v/>
      </c>
      <c r="DI811" t="str" cm="1">
        <f t="array" ref="DI811">IF(DI801="","",IF(
AND(
OR(
DI805=$D$6,
AND(
DI805&lt;&gt;$D$6,
SUMPRODUCT(--ISNUMBER(SEARCH(
_xlfn._xlws.FILTER($D$7:$H$7,($D$7:$H$7&lt;&gt;"")*($D$7:$H$7&lt;&gt;"N/A")),
DI806
)))&gt;0
)
),
OR(
COUNTA($D$12:$H$12)=0,
ISNUMBER(MATCH(DI809,_xlfn._xlws.FILTER($D$12:$H$12,($D$12:$H$12&lt;&gt;"")*($D$12:$H$12&lt;&gt;"N/A")),0))
),
OR(
ISNUMBER(MATCH(DI803,_xlfn._xlws.FILTER($D$13:$G$13,($D$13:$G$13&lt;&gt;"")*($D$13:$G$13&lt;&gt;"N/A")),0)),
AND(ISNUMBER(DI804),DI804&gt;=$D$8)
)
),
1,
0
))</f>
        <v/>
      </c>
      <c r="DJ811" t="str" cm="1">
        <f t="array" ref="DJ811">IF(DJ801="","",IF(
AND(
OR(
DJ805=$D$6,
AND(
DJ805&lt;&gt;$D$6,
SUMPRODUCT(--ISNUMBER(SEARCH(
_xlfn._xlws.FILTER($D$7:$H$7,($D$7:$H$7&lt;&gt;"")*($D$7:$H$7&lt;&gt;"N/A")),
DJ806
)))&gt;0
)
),
OR(
COUNTA($D$12:$H$12)=0,
ISNUMBER(MATCH(DJ809,_xlfn._xlws.FILTER($D$12:$H$12,($D$12:$H$12&lt;&gt;"")*($D$12:$H$12&lt;&gt;"N/A")),0))
),
OR(
ISNUMBER(MATCH(DJ803,_xlfn._xlws.FILTER($D$13:$G$13,($D$13:$G$13&lt;&gt;"")*($D$13:$G$13&lt;&gt;"N/A")),0)),
AND(ISNUMBER(DJ804),DJ804&gt;=$D$8)
)
),
1,
0
))</f>
        <v/>
      </c>
      <c r="DK811" t="str" cm="1">
        <f t="array" ref="DK811">IF(DK801="","",IF(
AND(
OR(
DK805=$D$6,
AND(
DK805&lt;&gt;$D$6,
SUMPRODUCT(--ISNUMBER(SEARCH(
_xlfn._xlws.FILTER($D$7:$H$7,($D$7:$H$7&lt;&gt;"")*($D$7:$H$7&lt;&gt;"N/A")),
DK806
)))&gt;0
)
),
OR(
COUNTA($D$12:$H$12)=0,
ISNUMBER(MATCH(DK809,_xlfn._xlws.FILTER($D$12:$H$12,($D$12:$H$12&lt;&gt;"")*($D$12:$H$12&lt;&gt;"N/A")),0))
),
OR(
ISNUMBER(MATCH(DK803,_xlfn._xlws.FILTER($D$13:$G$13,($D$13:$G$13&lt;&gt;"")*($D$13:$G$13&lt;&gt;"N/A")),0)),
AND(ISNUMBER(DK804),DK804&gt;=$D$8)
)
),
1,
0
))</f>
        <v/>
      </c>
      <c r="DL811" t="str" cm="1">
        <f t="array" ref="DL811">IF(DL801="","",IF(
AND(
OR(
DL805=$D$6,
AND(
DL805&lt;&gt;$D$6,
SUMPRODUCT(--ISNUMBER(SEARCH(
_xlfn._xlws.FILTER($D$7:$H$7,($D$7:$H$7&lt;&gt;"")*($D$7:$H$7&lt;&gt;"N/A")),
DL806
)))&gt;0
)
),
OR(
COUNTA($D$12:$H$12)=0,
ISNUMBER(MATCH(DL809,_xlfn._xlws.FILTER($D$12:$H$12,($D$12:$H$12&lt;&gt;"")*($D$12:$H$12&lt;&gt;"N/A")),0))
),
OR(
ISNUMBER(MATCH(DL803,_xlfn._xlws.FILTER($D$13:$G$13,($D$13:$G$13&lt;&gt;"")*($D$13:$G$13&lt;&gt;"N/A")),0)),
AND(ISNUMBER(DL804),DL804&gt;=$D$8)
)
),
1,
0
))</f>
        <v/>
      </c>
      <c r="DM811" t="str" cm="1">
        <f t="array" ref="DM811">IF(DM801="","",IF(
AND(
OR(
DM805=$D$6,
AND(
DM805&lt;&gt;$D$6,
SUMPRODUCT(--ISNUMBER(SEARCH(
_xlfn._xlws.FILTER($D$7:$H$7,($D$7:$H$7&lt;&gt;"")*($D$7:$H$7&lt;&gt;"N/A")),
DM806
)))&gt;0
)
),
OR(
COUNTA($D$12:$H$12)=0,
ISNUMBER(MATCH(DM809,_xlfn._xlws.FILTER($D$12:$H$12,($D$12:$H$12&lt;&gt;"")*($D$12:$H$12&lt;&gt;"N/A")),0))
),
OR(
ISNUMBER(MATCH(DM803,_xlfn._xlws.FILTER($D$13:$G$13,($D$13:$G$13&lt;&gt;"")*($D$13:$G$13&lt;&gt;"N/A")),0)),
AND(ISNUMBER(DM804),DM804&gt;=$D$8)
)
),
1,
0
))</f>
        <v/>
      </c>
      <c r="DN811" t="str" cm="1">
        <f t="array" ref="DN811">IF(DN801="","",IF(
AND(
OR(
DN805=$D$6,
AND(
DN805&lt;&gt;$D$6,
SUMPRODUCT(--ISNUMBER(SEARCH(
_xlfn._xlws.FILTER($D$7:$H$7,($D$7:$H$7&lt;&gt;"")*($D$7:$H$7&lt;&gt;"N/A")),
DN806
)))&gt;0
)
),
OR(
COUNTA($D$12:$H$12)=0,
ISNUMBER(MATCH(DN809,_xlfn._xlws.FILTER($D$12:$H$12,($D$12:$H$12&lt;&gt;"")*($D$12:$H$12&lt;&gt;"N/A")),0))
),
OR(
ISNUMBER(MATCH(DN803,_xlfn._xlws.FILTER($D$13:$G$13,($D$13:$G$13&lt;&gt;"")*($D$13:$G$13&lt;&gt;"N/A")),0)),
AND(ISNUMBER(DN804),DN804&gt;=$D$8)
)
),
1,
0
))</f>
        <v/>
      </c>
      <c r="DO811" t="str" cm="1">
        <f t="array" ref="DO811">IF(DO801="","",IF(
AND(
OR(
DO805=$D$6,
AND(
DO805&lt;&gt;$D$6,
SUMPRODUCT(--ISNUMBER(SEARCH(
_xlfn._xlws.FILTER($D$7:$H$7,($D$7:$H$7&lt;&gt;"")*($D$7:$H$7&lt;&gt;"N/A")),
DO806
)))&gt;0
)
),
OR(
COUNTA($D$12:$H$12)=0,
ISNUMBER(MATCH(DO809,_xlfn._xlws.FILTER($D$12:$H$12,($D$12:$H$12&lt;&gt;"")*($D$12:$H$12&lt;&gt;"N/A")),0))
),
OR(
ISNUMBER(MATCH(DO803,_xlfn._xlws.FILTER($D$13:$G$13,($D$13:$G$13&lt;&gt;"")*($D$13:$G$13&lt;&gt;"N/A")),0)),
AND(ISNUMBER(DO804),DO804&gt;=$D$8)
)
),
1,
0
))</f>
        <v/>
      </c>
      <c r="DP811" t="str" cm="1">
        <f t="array" ref="DP811">IF(DP801="","",IF(
AND(
OR(
DP805=$D$6,
AND(
DP805&lt;&gt;$D$6,
SUMPRODUCT(--ISNUMBER(SEARCH(
_xlfn._xlws.FILTER($D$7:$H$7,($D$7:$H$7&lt;&gt;"")*($D$7:$H$7&lt;&gt;"N/A")),
DP806
)))&gt;0
)
),
OR(
COUNTA($D$12:$H$12)=0,
ISNUMBER(MATCH(DP809,_xlfn._xlws.FILTER($D$12:$H$12,($D$12:$H$12&lt;&gt;"")*($D$12:$H$12&lt;&gt;"N/A")),0))
),
OR(
ISNUMBER(MATCH(DP803,_xlfn._xlws.FILTER($D$13:$G$13,($D$13:$G$13&lt;&gt;"")*($D$13:$G$13&lt;&gt;"N/A")),0)),
AND(ISNUMBER(DP804),DP804&gt;=$D$8)
)
),
1,
0
))</f>
        <v/>
      </c>
      <c r="DQ811" t="str" cm="1">
        <f t="array" ref="DQ811">IF(DQ801="","",IF(
AND(
OR(
DQ805=$D$6,
AND(
DQ805&lt;&gt;$D$6,
SUMPRODUCT(--ISNUMBER(SEARCH(
_xlfn._xlws.FILTER($D$7:$H$7,($D$7:$H$7&lt;&gt;"")*($D$7:$H$7&lt;&gt;"N/A")),
DQ806
)))&gt;0
)
),
OR(
COUNTA($D$12:$H$12)=0,
ISNUMBER(MATCH(DQ809,_xlfn._xlws.FILTER($D$12:$H$12,($D$12:$H$12&lt;&gt;"")*($D$12:$H$12&lt;&gt;"N/A")),0))
),
OR(
ISNUMBER(MATCH(DQ803,_xlfn._xlws.FILTER($D$13:$G$13,($D$13:$G$13&lt;&gt;"")*($D$13:$G$13&lt;&gt;"N/A")),0)),
AND(ISNUMBER(DQ804),DQ804&gt;=$D$8)
)
),
1,
0
))</f>
        <v/>
      </c>
      <c r="DR811" t="str" cm="1">
        <f t="array" ref="DR811">IF(DR801="","",IF(
AND(
OR(
DR805=$D$6,
AND(
DR805&lt;&gt;$D$6,
SUMPRODUCT(--ISNUMBER(SEARCH(
_xlfn._xlws.FILTER($D$7:$H$7,($D$7:$H$7&lt;&gt;"")*($D$7:$H$7&lt;&gt;"N/A")),
DR806
)))&gt;0
)
),
OR(
COUNTA($D$12:$H$12)=0,
ISNUMBER(MATCH(DR809,_xlfn._xlws.FILTER($D$12:$H$12,($D$12:$H$12&lt;&gt;"")*($D$12:$H$12&lt;&gt;"N/A")),0))
),
OR(
ISNUMBER(MATCH(DR803,_xlfn._xlws.FILTER($D$13:$G$13,($D$13:$G$13&lt;&gt;"")*($D$13:$G$13&lt;&gt;"N/A")),0)),
AND(ISNUMBER(DR804),DR804&gt;=$D$8)
)
),
1,
0
))</f>
        <v/>
      </c>
      <c r="DS811" t="str" cm="1">
        <f t="array" ref="DS811">IF(DS801="","",IF(
AND(
OR(
DS805=$D$6,
AND(
DS805&lt;&gt;$D$6,
SUMPRODUCT(--ISNUMBER(SEARCH(
_xlfn._xlws.FILTER($D$7:$H$7,($D$7:$H$7&lt;&gt;"")*($D$7:$H$7&lt;&gt;"N/A")),
DS806
)))&gt;0
)
),
OR(
COUNTA($D$12:$H$12)=0,
ISNUMBER(MATCH(DS809,_xlfn._xlws.FILTER($D$12:$H$12,($D$12:$H$12&lt;&gt;"")*($D$12:$H$12&lt;&gt;"N/A")),0))
),
OR(
ISNUMBER(MATCH(DS803,_xlfn._xlws.FILTER($D$13:$G$13,($D$13:$G$13&lt;&gt;"")*($D$13:$G$13&lt;&gt;"N/A")),0)),
AND(ISNUMBER(DS804),DS804&gt;=$D$8)
)
),
1,
0
))</f>
        <v/>
      </c>
      <c r="DT811" t="str" cm="1">
        <f t="array" ref="DT811">IF(DT801="","",IF(
AND(
OR(
DT805=$D$6,
AND(
DT805&lt;&gt;$D$6,
SUMPRODUCT(--ISNUMBER(SEARCH(
_xlfn._xlws.FILTER($D$7:$H$7,($D$7:$H$7&lt;&gt;"")*($D$7:$H$7&lt;&gt;"N/A")),
DT806
)))&gt;0
)
),
OR(
COUNTA($D$12:$H$12)=0,
ISNUMBER(MATCH(DT809,_xlfn._xlws.FILTER($D$12:$H$12,($D$12:$H$12&lt;&gt;"")*($D$12:$H$12&lt;&gt;"N/A")),0))
),
OR(
ISNUMBER(MATCH(DT803,_xlfn._xlws.FILTER($D$13:$G$13,($D$13:$G$13&lt;&gt;"")*($D$13:$G$13&lt;&gt;"N/A")),0)),
AND(ISNUMBER(DT804),DT804&gt;=$D$8)
)
),
1,
0
))</f>
        <v/>
      </c>
      <c r="DU811" t="str" cm="1">
        <f t="array" ref="DU811">IF(DU801="","",IF(
AND(
OR(
DU805=$D$6,
AND(
DU805&lt;&gt;$D$6,
SUMPRODUCT(--ISNUMBER(SEARCH(
_xlfn._xlws.FILTER($D$7:$H$7,($D$7:$H$7&lt;&gt;"")*($D$7:$H$7&lt;&gt;"N/A")),
DU806
)))&gt;0
)
),
OR(
COUNTA($D$12:$H$12)=0,
ISNUMBER(MATCH(DU809,_xlfn._xlws.FILTER($D$12:$H$12,($D$12:$H$12&lt;&gt;"")*($D$12:$H$12&lt;&gt;"N/A")),0))
),
OR(
ISNUMBER(MATCH(DU803,_xlfn._xlws.FILTER($D$13:$G$13,($D$13:$G$13&lt;&gt;"")*($D$13:$G$13&lt;&gt;"N/A")),0)),
AND(ISNUMBER(DU804),DU804&gt;=$D$8)
)
),
1,
0
))</f>
        <v/>
      </c>
      <c r="DV811" t="str" cm="1">
        <f t="array" ref="DV811">IF(DV801="","",IF(
AND(
OR(
DV805=$D$6,
AND(
DV805&lt;&gt;$D$6,
SUMPRODUCT(--ISNUMBER(SEARCH(
_xlfn._xlws.FILTER($D$7:$H$7,($D$7:$H$7&lt;&gt;"")*($D$7:$H$7&lt;&gt;"N/A")),
DV806
)))&gt;0
)
),
OR(
COUNTA($D$12:$H$12)=0,
ISNUMBER(MATCH(DV809,_xlfn._xlws.FILTER($D$12:$H$12,($D$12:$H$12&lt;&gt;"")*($D$12:$H$12&lt;&gt;"N/A")),0))
),
OR(
ISNUMBER(MATCH(DV803,_xlfn._xlws.FILTER($D$13:$G$13,($D$13:$G$13&lt;&gt;"")*($D$13:$G$13&lt;&gt;"N/A")),0)),
AND(ISNUMBER(DV804),DV804&gt;=$D$8)
)
),
1,
0
))</f>
        <v/>
      </c>
    </row>
    <row r="812" spans="2:126" x14ac:dyDescent="0.2">
      <c r="B812" t="s">
        <v>2690</v>
      </c>
      <c r="C812" t="str" cm="1">
        <f t="array" aca="1" ref="C812" ca="1">IF(C801="","",IF(
AND(
OR(
C805=$D$6,
AND(
C805&lt;&gt;$D$6,
SUMPRODUCT(--ISNUMBER(SEARCH(
_xlfn._xlws.FILTER($D$7:$H$7,($D$7:$H$7&lt;&gt;"")*($D$7:$H$7&lt;&gt;"N/A")),
C806
)))&gt;0
)
),
OR(
COUNTA($D$12:$H$12)=0,
ISNUMBER(MATCH(C809,_xlfn._xlws.FILTER($D$12:$H$12,($D$12:$H$12&lt;&gt;"")*($D$12:$H$12&lt;&gt;"N/A")),0))
),
OR(
COUNTA($D$13:$G$13)=0,
ISNUMBER(MATCH(C803,_xlfn._xlws.FILTER($D$13:$G$13,($D$13:$G$13&lt;&gt;"")*($D$13:$G$13&lt;&gt;"N/A")),0)),
AND(ISNUMBER(C804),C804&gt;=$D$8)
),
ISNUMBER(C808),
C808&gt;=$D$11
),
1,
0
))</f>
        <v/>
      </c>
      <c r="D812" t="str" cm="1">
        <f t="array" ref="D812">IF(D801="","",IF(
AND(
OR(
D805=$D$6,
AND(
D805&lt;&gt;$D$6,
SUMPRODUCT(--ISNUMBER(SEARCH(
_xlfn._xlws.FILTER($D$7:$H$7,($D$7:$H$7&lt;&gt;"")*($D$7:$H$7&lt;&gt;"N/A")),
D806
)))&gt;0
)
),
OR(
COUNTA($D$12:$H$12)=0,
ISNUMBER(MATCH(D809,_xlfn._xlws.FILTER($D$12:$H$12,($D$12:$H$12&lt;&gt;"")*($D$12:$H$12&lt;&gt;"N/A")),0))
),
OR(
COUNTA($D$13:$G$13)=0,
ISNUMBER(MATCH(D803,_xlfn._xlws.FILTER($D$13:$G$13,($D$13:$G$13&lt;&gt;"")*($D$13:$G$13&lt;&gt;"N/A")),0)),
AND(ISNUMBER(D804),D804&gt;=$D$8)
),
ISNUMBER(D808),
D808&gt;=$D$11
),
1,
0
))</f>
        <v/>
      </c>
      <c r="E812" t="str" cm="1">
        <f t="array" ref="E812">IF(E801="","",IF(
AND(
OR(
E805=$D$6,
AND(
E805&lt;&gt;$D$6,
SUMPRODUCT(--ISNUMBER(SEARCH(
_xlfn._xlws.FILTER($D$7:$H$7,($D$7:$H$7&lt;&gt;"")*($D$7:$H$7&lt;&gt;"N/A")),
E806
)))&gt;0
)
),
OR(
COUNTA($D$12:$H$12)=0,
ISNUMBER(MATCH(E809,_xlfn._xlws.FILTER($D$12:$H$12,($D$12:$H$12&lt;&gt;"")*($D$12:$H$12&lt;&gt;"N/A")),0))
),
OR(
COUNTA($D$13:$G$13)=0,
ISNUMBER(MATCH(E803,_xlfn._xlws.FILTER($D$13:$G$13,($D$13:$G$13&lt;&gt;"")*($D$13:$G$13&lt;&gt;"N/A")),0)),
AND(ISNUMBER(E804),E804&gt;=$D$8)
),
ISNUMBER(E808),
E808&gt;=$D$11
),
1,
0
))</f>
        <v/>
      </c>
      <c r="F812" t="str" cm="1">
        <f t="array" ref="F812">IF(F801="","",IF(
AND(
OR(
F805=$D$6,
AND(
F805&lt;&gt;$D$6,
SUMPRODUCT(--ISNUMBER(SEARCH(
_xlfn._xlws.FILTER($D$7:$H$7,($D$7:$H$7&lt;&gt;"")*($D$7:$H$7&lt;&gt;"N/A")),
F806
)))&gt;0
)
),
OR(
COUNTA($D$12:$H$12)=0,
ISNUMBER(MATCH(F809,_xlfn._xlws.FILTER($D$12:$H$12,($D$12:$H$12&lt;&gt;"")*($D$12:$H$12&lt;&gt;"N/A")),0))
),
OR(
COUNTA($D$13:$G$13)=0,
ISNUMBER(MATCH(F803,_xlfn._xlws.FILTER($D$13:$G$13,($D$13:$G$13&lt;&gt;"")*($D$13:$G$13&lt;&gt;"N/A")),0)),
AND(ISNUMBER(F804),F804&gt;=$D$8)
),
ISNUMBER(F808),
F808&gt;=$D$11
),
1,
0
))</f>
        <v/>
      </c>
      <c r="G812" t="str" cm="1">
        <f t="array" ref="G812">IF(G801="","",IF(
AND(
OR(
G805=$D$6,
AND(
G805&lt;&gt;$D$6,
SUMPRODUCT(--ISNUMBER(SEARCH(
_xlfn._xlws.FILTER($D$7:$H$7,($D$7:$H$7&lt;&gt;"")*($D$7:$H$7&lt;&gt;"N/A")),
G806
)))&gt;0
)
),
OR(
COUNTA($D$12:$H$12)=0,
ISNUMBER(MATCH(G809,_xlfn._xlws.FILTER($D$12:$H$12,($D$12:$H$12&lt;&gt;"")*($D$12:$H$12&lt;&gt;"N/A")),0))
),
OR(
COUNTA($D$13:$G$13)=0,
ISNUMBER(MATCH(G803,_xlfn._xlws.FILTER($D$13:$G$13,($D$13:$G$13&lt;&gt;"")*($D$13:$G$13&lt;&gt;"N/A")),0)),
AND(ISNUMBER(G804),G804&gt;=$D$8)
),
ISNUMBER(G808),
G808&gt;=$D$11
),
1,
0
))</f>
        <v/>
      </c>
      <c r="H812" t="str" cm="1">
        <f t="array" ref="H812">IF(H801="","",IF(
AND(
OR(
H805=$D$6,
AND(
H805&lt;&gt;$D$6,
SUMPRODUCT(--ISNUMBER(SEARCH(
_xlfn._xlws.FILTER($D$7:$H$7,($D$7:$H$7&lt;&gt;"")*($D$7:$H$7&lt;&gt;"N/A")),
H806
)))&gt;0
)
),
OR(
COUNTA($D$12:$H$12)=0,
ISNUMBER(MATCH(H809,_xlfn._xlws.FILTER($D$12:$H$12,($D$12:$H$12&lt;&gt;"")*($D$12:$H$12&lt;&gt;"N/A")),0))
),
OR(
COUNTA($D$13:$G$13)=0,
ISNUMBER(MATCH(H803,_xlfn._xlws.FILTER($D$13:$G$13,($D$13:$G$13&lt;&gt;"")*($D$13:$G$13&lt;&gt;"N/A")),0)),
AND(ISNUMBER(H804),H804&gt;=$D$8)
),
ISNUMBER(H808),
H808&gt;=$D$11
),
1,
0
))</f>
        <v/>
      </c>
      <c r="I812" t="str" cm="1">
        <f t="array" ref="I812">IF(I801="","",IF(
AND(
OR(
I805=$D$6,
AND(
I805&lt;&gt;$D$6,
SUMPRODUCT(--ISNUMBER(SEARCH(
_xlfn._xlws.FILTER($D$7:$H$7,($D$7:$H$7&lt;&gt;"")*($D$7:$H$7&lt;&gt;"N/A")),
I806
)))&gt;0
)
),
OR(
COUNTA($D$12:$H$12)=0,
ISNUMBER(MATCH(I809,_xlfn._xlws.FILTER($D$12:$H$12,($D$12:$H$12&lt;&gt;"")*($D$12:$H$12&lt;&gt;"N/A")),0))
),
OR(
COUNTA($D$13:$G$13)=0,
ISNUMBER(MATCH(I803,_xlfn._xlws.FILTER($D$13:$G$13,($D$13:$G$13&lt;&gt;"")*($D$13:$G$13&lt;&gt;"N/A")),0)),
AND(ISNUMBER(I804),I804&gt;=$D$8)
),
ISNUMBER(I808),
I808&gt;=$D$11
),
1,
0
))</f>
        <v/>
      </c>
      <c r="J812" t="str" cm="1">
        <f t="array" ref="J812">IF(J801="","",IF(
AND(
OR(
J805=$D$6,
AND(
J805&lt;&gt;$D$6,
SUMPRODUCT(--ISNUMBER(SEARCH(
_xlfn._xlws.FILTER($D$7:$H$7,($D$7:$H$7&lt;&gt;"")*($D$7:$H$7&lt;&gt;"N/A")),
J806
)))&gt;0
)
),
OR(
COUNTA($D$12:$H$12)=0,
ISNUMBER(MATCH(J809,_xlfn._xlws.FILTER($D$12:$H$12,($D$12:$H$12&lt;&gt;"")*($D$12:$H$12&lt;&gt;"N/A")),0))
),
OR(
COUNTA($D$13:$G$13)=0,
ISNUMBER(MATCH(J803,_xlfn._xlws.FILTER($D$13:$G$13,($D$13:$G$13&lt;&gt;"")*($D$13:$G$13&lt;&gt;"N/A")),0)),
AND(ISNUMBER(J804),J804&gt;=$D$8)
),
ISNUMBER(J808),
J808&gt;=$D$11
),
1,
0
))</f>
        <v/>
      </c>
      <c r="K812" t="str" cm="1">
        <f t="array" ref="K812">IF(K801="","",IF(
AND(
OR(
K805=$D$6,
AND(
K805&lt;&gt;$D$6,
SUMPRODUCT(--ISNUMBER(SEARCH(
_xlfn._xlws.FILTER($D$7:$H$7,($D$7:$H$7&lt;&gt;"")*($D$7:$H$7&lt;&gt;"N/A")),
K806
)))&gt;0
)
),
OR(
COUNTA($D$12:$H$12)=0,
ISNUMBER(MATCH(K809,_xlfn._xlws.FILTER($D$12:$H$12,($D$12:$H$12&lt;&gt;"")*($D$12:$H$12&lt;&gt;"N/A")),0))
),
OR(
COUNTA($D$13:$G$13)=0,
ISNUMBER(MATCH(K803,_xlfn._xlws.FILTER($D$13:$G$13,($D$13:$G$13&lt;&gt;"")*($D$13:$G$13&lt;&gt;"N/A")),0)),
AND(ISNUMBER(K804),K804&gt;=$D$8)
),
ISNUMBER(K808),
K808&gt;=$D$11
),
1,
0
))</f>
        <v/>
      </c>
      <c r="L812" t="str" cm="1">
        <f t="array" ref="L812">IF(L801="","",IF(
AND(
OR(
L805=$D$6,
AND(
L805&lt;&gt;$D$6,
SUMPRODUCT(--ISNUMBER(SEARCH(
_xlfn._xlws.FILTER($D$7:$H$7,($D$7:$H$7&lt;&gt;"")*($D$7:$H$7&lt;&gt;"N/A")),
L806
)))&gt;0
)
),
OR(
COUNTA($D$12:$H$12)=0,
ISNUMBER(MATCH(L809,_xlfn._xlws.FILTER($D$12:$H$12,($D$12:$H$12&lt;&gt;"")*($D$12:$H$12&lt;&gt;"N/A")),0))
),
OR(
COUNTA($D$13:$G$13)=0,
ISNUMBER(MATCH(L803,_xlfn._xlws.FILTER($D$13:$G$13,($D$13:$G$13&lt;&gt;"")*($D$13:$G$13&lt;&gt;"N/A")),0)),
AND(ISNUMBER(L804),L804&gt;=$D$8)
),
ISNUMBER(L808),
L808&gt;=$D$11
),
1,
0
))</f>
        <v/>
      </c>
      <c r="M812" t="str" cm="1">
        <f t="array" ref="M812">IF(M801="","",IF(
AND(
OR(
M805=$D$6,
AND(
M805&lt;&gt;$D$6,
SUMPRODUCT(--ISNUMBER(SEARCH(
_xlfn._xlws.FILTER($D$7:$H$7,($D$7:$H$7&lt;&gt;"")*($D$7:$H$7&lt;&gt;"N/A")),
M806
)))&gt;0
)
),
OR(
COUNTA($D$12:$H$12)=0,
ISNUMBER(MATCH(M809,_xlfn._xlws.FILTER($D$12:$H$12,($D$12:$H$12&lt;&gt;"")*($D$12:$H$12&lt;&gt;"N/A")),0))
),
OR(
COUNTA($D$13:$G$13)=0,
ISNUMBER(MATCH(M803,_xlfn._xlws.FILTER($D$13:$G$13,($D$13:$G$13&lt;&gt;"")*($D$13:$G$13&lt;&gt;"N/A")),0)),
AND(ISNUMBER(M804),M804&gt;=$D$8)
),
ISNUMBER(M808),
M808&gt;=$D$11
),
1,
0
))</f>
        <v/>
      </c>
      <c r="N812" t="str" cm="1">
        <f t="array" ref="N812">IF(N801="","",IF(
AND(
OR(
N805=$D$6,
AND(
N805&lt;&gt;$D$6,
SUMPRODUCT(--ISNUMBER(SEARCH(
_xlfn._xlws.FILTER($D$7:$H$7,($D$7:$H$7&lt;&gt;"")*($D$7:$H$7&lt;&gt;"N/A")),
N806
)))&gt;0
)
),
OR(
COUNTA($D$12:$H$12)=0,
ISNUMBER(MATCH(N809,_xlfn._xlws.FILTER($D$12:$H$12,($D$12:$H$12&lt;&gt;"")*($D$12:$H$12&lt;&gt;"N/A")),0))
),
OR(
COUNTA($D$13:$G$13)=0,
ISNUMBER(MATCH(N803,_xlfn._xlws.FILTER($D$13:$G$13,($D$13:$G$13&lt;&gt;"")*($D$13:$G$13&lt;&gt;"N/A")),0)),
AND(ISNUMBER(N804),N804&gt;=$D$8)
),
ISNUMBER(N808),
N808&gt;=$D$11
),
1,
0
))</f>
        <v/>
      </c>
      <c r="O812" t="str" cm="1">
        <f t="array" ref="O812">IF(O801="","",IF(
AND(
OR(
O805=$D$6,
AND(
O805&lt;&gt;$D$6,
SUMPRODUCT(--ISNUMBER(SEARCH(
_xlfn._xlws.FILTER($D$7:$H$7,($D$7:$H$7&lt;&gt;"")*($D$7:$H$7&lt;&gt;"N/A")),
O806
)))&gt;0
)
),
OR(
COUNTA($D$12:$H$12)=0,
ISNUMBER(MATCH(O809,_xlfn._xlws.FILTER($D$12:$H$12,($D$12:$H$12&lt;&gt;"")*($D$12:$H$12&lt;&gt;"N/A")),0))
),
OR(
COUNTA($D$13:$G$13)=0,
ISNUMBER(MATCH(O803,_xlfn._xlws.FILTER($D$13:$G$13,($D$13:$G$13&lt;&gt;"")*($D$13:$G$13&lt;&gt;"N/A")),0)),
AND(ISNUMBER(O804),O804&gt;=$D$8)
),
ISNUMBER(O808),
O808&gt;=$D$11
),
1,
0
))</f>
        <v/>
      </c>
      <c r="P812" t="str" cm="1">
        <f t="array" ref="P812">IF(P801="","",IF(
AND(
OR(
P805=$D$6,
AND(
P805&lt;&gt;$D$6,
SUMPRODUCT(--ISNUMBER(SEARCH(
_xlfn._xlws.FILTER($D$7:$H$7,($D$7:$H$7&lt;&gt;"")*($D$7:$H$7&lt;&gt;"N/A")),
P806
)))&gt;0
)
),
OR(
COUNTA($D$12:$H$12)=0,
ISNUMBER(MATCH(P809,_xlfn._xlws.FILTER($D$12:$H$12,($D$12:$H$12&lt;&gt;"")*($D$12:$H$12&lt;&gt;"N/A")),0))
),
OR(
COUNTA($D$13:$G$13)=0,
ISNUMBER(MATCH(P803,_xlfn._xlws.FILTER($D$13:$G$13,($D$13:$G$13&lt;&gt;"")*($D$13:$G$13&lt;&gt;"N/A")),0)),
AND(ISNUMBER(P804),P804&gt;=$D$8)
),
ISNUMBER(P808),
P808&gt;=$D$11
),
1,
0
))</f>
        <v/>
      </c>
      <c r="Q812" t="str" cm="1">
        <f t="array" ref="Q812">IF(Q801="","",IF(
AND(
OR(
Q805=$D$6,
AND(
Q805&lt;&gt;$D$6,
SUMPRODUCT(--ISNUMBER(SEARCH(
_xlfn._xlws.FILTER($D$7:$H$7,($D$7:$H$7&lt;&gt;"")*($D$7:$H$7&lt;&gt;"N/A")),
Q806
)))&gt;0
)
),
OR(
COUNTA($D$12:$H$12)=0,
ISNUMBER(MATCH(Q809,_xlfn._xlws.FILTER($D$12:$H$12,($D$12:$H$12&lt;&gt;"")*($D$12:$H$12&lt;&gt;"N/A")),0))
),
OR(
COUNTA($D$13:$G$13)=0,
ISNUMBER(MATCH(Q803,_xlfn._xlws.FILTER($D$13:$G$13,($D$13:$G$13&lt;&gt;"")*($D$13:$G$13&lt;&gt;"N/A")),0)),
AND(ISNUMBER(Q804),Q804&gt;=$D$8)
),
ISNUMBER(Q808),
Q808&gt;=$D$11
),
1,
0
))</f>
        <v/>
      </c>
      <c r="R812" t="str" cm="1">
        <f t="array" ref="R812">IF(R801="","",IF(
AND(
OR(
R805=$D$6,
AND(
R805&lt;&gt;$D$6,
SUMPRODUCT(--ISNUMBER(SEARCH(
_xlfn._xlws.FILTER($D$7:$H$7,($D$7:$H$7&lt;&gt;"")*($D$7:$H$7&lt;&gt;"N/A")),
R806
)))&gt;0
)
),
OR(
COUNTA($D$12:$H$12)=0,
ISNUMBER(MATCH(R809,_xlfn._xlws.FILTER($D$12:$H$12,($D$12:$H$12&lt;&gt;"")*($D$12:$H$12&lt;&gt;"N/A")),0))
),
OR(
COUNTA($D$13:$G$13)=0,
ISNUMBER(MATCH(R803,_xlfn._xlws.FILTER($D$13:$G$13,($D$13:$G$13&lt;&gt;"")*($D$13:$G$13&lt;&gt;"N/A")),0)),
AND(ISNUMBER(R804),R804&gt;=$D$8)
),
ISNUMBER(R808),
R808&gt;=$D$11
),
1,
0
))</f>
        <v/>
      </c>
      <c r="S812" t="str" cm="1">
        <f t="array" ref="S812">IF(S801="","",IF(
AND(
OR(
S805=$D$6,
AND(
S805&lt;&gt;$D$6,
SUMPRODUCT(--ISNUMBER(SEARCH(
_xlfn._xlws.FILTER($D$7:$H$7,($D$7:$H$7&lt;&gt;"")*($D$7:$H$7&lt;&gt;"N/A")),
S806
)))&gt;0
)
),
OR(
COUNTA($D$12:$H$12)=0,
ISNUMBER(MATCH(S809,_xlfn._xlws.FILTER($D$12:$H$12,($D$12:$H$12&lt;&gt;"")*($D$12:$H$12&lt;&gt;"N/A")),0))
),
OR(
COUNTA($D$13:$G$13)=0,
ISNUMBER(MATCH(S803,_xlfn._xlws.FILTER($D$13:$G$13,($D$13:$G$13&lt;&gt;"")*($D$13:$G$13&lt;&gt;"N/A")),0)),
AND(ISNUMBER(S804),S804&gt;=$D$8)
),
ISNUMBER(S808),
S808&gt;=$D$11
),
1,
0
))</f>
        <v/>
      </c>
      <c r="T812" t="str" cm="1">
        <f t="array" ref="T812">IF(T801="","",IF(
AND(
OR(
T805=$D$6,
AND(
T805&lt;&gt;$D$6,
SUMPRODUCT(--ISNUMBER(SEARCH(
_xlfn._xlws.FILTER($D$7:$H$7,($D$7:$H$7&lt;&gt;"")*($D$7:$H$7&lt;&gt;"N/A")),
T806
)))&gt;0
)
),
OR(
COUNTA($D$12:$H$12)=0,
ISNUMBER(MATCH(T809,_xlfn._xlws.FILTER($D$12:$H$12,($D$12:$H$12&lt;&gt;"")*($D$12:$H$12&lt;&gt;"N/A")),0))
),
OR(
COUNTA($D$13:$G$13)=0,
ISNUMBER(MATCH(T803,_xlfn._xlws.FILTER($D$13:$G$13,($D$13:$G$13&lt;&gt;"")*($D$13:$G$13&lt;&gt;"N/A")),0)),
AND(ISNUMBER(T804),T804&gt;=$D$8)
),
ISNUMBER(T808),
T808&gt;=$D$11
),
1,
0
))</f>
        <v/>
      </c>
      <c r="U812" t="str" cm="1">
        <f t="array" ref="U812">IF(U801="","",IF(
AND(
OR(
U805=$D$6,
AND(
U805&lt;&gt;$D$6,
SUMPRODUCT(--ISNUMBER(SEARCH(
_xlfn._xlws.FILTER($D$7:$H$7,($D$7:$H$7&lt;&gt;"")*($D$7:$H$7&lt;&gt;"N/A")),
U806
)))&gt;0
)
),
OR(
COUNTA($D$12:$H$12)=0,
ISNUMBER(MATCH(U809,_xlfn._xlws.FILTER($D$12:$H$12,($D$12:$H$12&lt;&gt;"")*($D$12:$H$12&lt;&gt;"N/A")),0))
),
OR(
COUNTA($D$13:$G$13)=0,
ISNUMBER(MATCH(U803,_xlfn._xlws.FILTER($D$13:$G$13,($D$13:$G$13&lt;&gt;"")*($D$13:$G$13&lt;&gt;"N/A")),0)),
AND(ISNUMBER(U804),U804&gt;=$D$8)
),
ISNUMBER(U808),
U808&gt;=$D$11
),
1,
0
))</f>
        <v/>
      </c>
      <c r="V812" t="str" cm="1">
        <f t="array" ref="V812">IF(V801="","",IF(
AND(
OR(
V805=$D$6,
AND(
V805&lt;&gt;$D$6,
SUMPRODUCT(--ISNUMBER(SEARCH(
_xlfn._xlws.FILTER($D$7:$H$7,($D$7:$H$7&lt;&gt;"")*($D$7:$H$7&lt;&gt;"N/A")),
V806
)))&gt;0
)
),
OR(
COUNTA($D$12:$H$12)=0,
ISNUMBER(MATCH(V809,_xlfn._xlws.FILTER($D$12:$H$12,($D$12:$H$12&lt;&gt;"")*($D$12:$H$12&lt;&gt;"N/A")),0))
),
OR(
COUNTA($D$13:$G$13)=0,
ISNUMBER(MATCH(V803,_xlfn._xlws.FILTER($D$13:$G$13,($D$13:$G$13&lt;&gt;"")*($D$13:$G$13&lt;&gt;"N/A")),0)),
AND(ISNUMBER(V804),V804&gt;=$D$8)
),
ISNUMBER(V808),
V808&gt;=$D$11
),
1,
0
))</f>
        <v/>
      </c>
      <c r="W812" t="str" cm="1">
        <f t="array" ref="W812">IF(W801="","",IF(
AND(
OR(
W805=$D$6,
AND(
W805&lt;&gt;$D$6,
SUMPRODUCT(--ISNUMBER(SEARCH(
_xlfn._xlws.FILTER($D$7:$H$7,($D$7:$H$7&lt;&gt;"")*($D$7:$H$7&lt;&gt;"N/A")),
W806
)))&gt;0
)
),
OR(
COUNTA($D$12:$H$12)=0,
ISNUMBER(MATCH(W809,_xlfn._xlws.FILTER($D$12:$H$12,($D$12:$H$12&lt;&gt;"")*($D$12:$H$12&lt;&gt;"N/A")),0))
),
OR(
COUNTA($D$13:$G$13)=0,
ISNUMBER(MATCH(W803,_xlfn._xlws.FILTER($D$13:$G$13,($D$13:$G$13&lt;&gt;"")*($D$13:$G$13&lt;&gt;"N/A")),0)),
AND(ISNUMBER(W804),W804&gt;=$D$8)
),
ISNUMBER(W808),
W808&gt;=$D$11
),
1,
0
))</f>
        <v/>
      </c>
      <c r="X812" t="str" cm="1">
        <f t="array" ref="X812">IF(X801="","",IF(
AND(
OR(
X805=$D$6,
AND(
X805&lt;&gt;$D$6,
SUMPRODUCT(--ISNUMBER(SEARCH(
_xlfn._xlws.FILTER($D$7:$H$7,($D$7:$H$7&lt;&gt;"")*($D$7:$H$7&lt;&gt;"N/A")),
X806
)))&gt;0
)
),
OR(
COUNTA($D$12:$H$12)=0,
ISNUMBER(MATCH(X809,_xlfn._xlws.FILTER($D$12:$H$12,($D$12:$H$12&lt;&gt;"")*($D$12:$H$12&lt;&gt;"N/A")),0))
),
OR(
COUNTA($D$13:$G$13)=0,
ISNUMBER(MATCH(X803,_xlfn._xlws.FILTER($D$13:$G$13,($D$13:$G$13&lt;&gt;"")*($D$13:$G$13&lt;&gt;"N/A")),0)),
AND(ISNUMBER(X804),X804&gt;=$D$8)
),
ISNUMBER(X808),
X808&gt;=$D$11
),
1,
0
))</f>
        <v/>
      </c>
      <c r="Y812" t="str" cm="1">
        <f t="array" ref="Y812">IF(Y801="","",IF(
AND(
OR(
Y805=$D$6,
AND(
Y805&lt;&gt;$D$6,
SUMPRODUCT(--ISNUMBER(SEARCH(
_xlfn._xlws.FILTER($D$7:$H$7,($D$7:$H$7&lt;&gt;"")*($D$7:$H$7&lt;&gt;"N/A")),
Y806
)))&gt;0
)
),
OR(
COUNTA($D$12:$H$12)=0,
ISNUMBER(MATCH(Y809,_xlfn._xlws.FILTER($D$12:$H$12,($D$12:$H$12&lt;&gt;"")*($D$12:$H$12&lt;&gt;"N/A")),0))
),
OR(
COUNTA($D$13:$G$13)=0,
ISNUMBER(MATCH(Y803,_xlfn._xlws.FILTER($D$13:$G$13,($D$13:$G$13&lt;&gt;"")*($D$13:$G$13&lt;&gt;"N/A")),0)),
AND(ISNUMBER(Y804),Y804&gt;=$D$8)
),
ISNUMBER(Y808),
Y808&gt;=$D$11
),
1,
0
))</f>
        <v/>
      </c>
      <c r="Z812" t="str" cm="1">
        <f t="array" ref="Z812">IF(Z801="","",IF(
AND(
OR(
Z805=$D$6,
AND(
Z805&lt;&gt;$D$6,
SUMPRODUCT(--ISNUMBER(SEARCH(
_xlfn._xlws.FILTER($D$7:$H$7,($D$7:$H$7&lt;&gt;"")*($D$7:$H$7&lt;&gt;"N/A")),
Z806
)))&gt;0
)
),
OR(
COUNTA($D$12:$H$12)=0,
ISNUMBER(MATCH(Z809,_xlfn._xlws.FILTER($D$12:$H$12,($D$12:$H$12&lt;&gt;"")*($D$12:$H$12&lt;&gt;"N/A")),0))
),
OR(
COUNTA($D$13:$G$13)=0,
ISNUMBER(MATCH(Z803,_xlfn._xlws.FILTER($D$13:$G$13,($D$13:$G$13&lt;&gt;"")*($D$13:$G$13&lt;&gt;"N/A")),0)),
AND(ISNUMBER(Z804),Z804&gt;=$D$8)
),
ISNUMBER(Z808),
Z808&gt;=$D$11
),
1,
0
))</f>
        <v/>
      </c>
      <c r="AA812" t="str" cm="1">
        <f t="array" ref="AA812">IF(AA801="","",IF(
AND(
OR(
AA805=$D$6,
AND(
AA805&lt;&gt;$D$6,
SUMPRODUCT(--ISNUMBER(SEARCH(
_xlfn._xlws.FILTER($D$7:$H$7,($D$7:$H$7&lt;&gt;"")*($D$7:$H$7&lt;&gt;"N/A")),
AA806
)))&gt;0
)
),
OR(
COUNTA($D$12:$H$12)=0,
ISNUMBER(MATCH(AA809,_xlfn._xlws.FILTER($D$12:$H$12,($D$12:$H$12&lt;&gt;"")*($D$12:$H$12&lt;&gt;"N/A")),0))
),
OR(
COUNTA($D$13:$G$13)=0,
ISNUMBER(MATCH(AA803,_xlfn._xlws.FILTER($D$13:$G$13,($D$13:$G$13&lt;&gt;"")*($D$13:$G$13&lt;&gt;"N/A")),0)),
AND(ISNUMBER(AA804),AA804&gt;=$D$8)
),
ISNUMBER(AA808),
AA808&gt;=$D$11
),
1,
0
))</f>
        <v/>
      </c>
      <c r="AB812" t="str" cm="1">
        <f t="array" ref="AB812">IF(AB801="","",IF(
AND(
OR(
AB805=$D$6,
AND(
AB805&lt;&gt;$D$6,
SUMPRODUCT(--ISNUMBER(SEARCH(
_xlfn._xlws.FILTER($D$7:$H$7,($D$7:$H$7&lt;&gt;"")*($D$7:$H$7&lt;&gt;"N/A")),
AB806
)))&gt;0
)
),
OR(
COUNTA($D$12:$H$12)=0,
ISNUMBER(MATCH(AB809,_xlfn._xlws.FILTER($D$12:$H$12,($D$12:$H$12&lt;&gt;"")*($D$12:$H$12&lt;&gt;"N/A")),0))
),
OR(
COUNTA($D$13:$G$13)=0,
ISNUMBER(MATCH(AB803,_xlfn._xlws.FILTER($D$13:$G$13,($D$13:$G$13&lt;&gt;"")*($D$13:$G$13&lt;&gt;"N/A")),0)),
AND(ISNUMBER(AB804),AB804&gt;=$D$8)
),
ISNUMBER(AB808),
AB808&gt;=$D$11
),
1,
0
))</f>
        <v/>
      </c>
      <c r="AC812" t="str" cm="1">
        <f t="array" ref="AC812">IF(AC801="","",IF(
AND(
OR(
AC805=$D$6,
AND(
AC805&lt;&gt;$D$6,
SUMPRODUCT(--ISNUMBER(SEARCH(
_xlfn._xlws.FILTER($D$7:$H$7,($D$7:$H$7&lt;&gt;"")*($D$7:$H$7&lt;&gt;"N/A")),
AC806
)))&gt;0
)
),
OR(
COUNTA($D$12:$H$12)=0,
ISNUMBER(MATCH(AC809,_xlfn._xlws.FILTER($D$12:$H$12,($D$12:$H$12&lt;&gt;"")*($D$12:$H$12&lt;&gt;"N/A")),0))
),
OR(
COUNTA($D$13:$G$13)=0,
ISNUMBER(MATCH(AC803,_xlfn._xlws.FILTER($D$13:$G$13,($D$13:$G$13&lt;&gt;"")*($D$13:$G$13&lt;&gt;"N/A")),0)),
AND(ISNUMBER(AC804),AC804&gt;=$D$8)
),
ISNUMBER(AC808),
AC808&gt;=$D$11
),
1,
0
))</f>
        <v/>
      </c>
      <c r="AD812" t="str" cm="1">
        <f t="array" ref="AD812">IF(AD801="","",IF(
AND(
OR(
AD805=$D$6,
AND(
AD805&lt;&gt;$D$6,
SUMPRODUCT(--ISNUMBER(SEARCH(
_xlfn._xlws.FILTER($D$7:$H$7,($D$7:$H$7&lt;&gt;"")*($D$7:$H$7&lt;&gt;"N/A")),
AD806
)))&gt;0
)
),
OR(
COUNTA($D$12:$H$12)=0,
ISNUMBER(MATCH(AD809,_xlfn._xlws.FILTER($D$12:$H$12,($D$12:$H$12&lt;&gt;"")*($D$12:$H$12&lt;&gt;"N/A")),0))
),
OR(
COUNTA($D$13:$G$13)=0,
ISNUMBER(MATCH(AD803,_xlfn._xlws.FILTER($D$13:$G$13,($D$13:$G$13&lt;&gt;"")*($D$13:$G$13&lt;&gt;"N/A")),0)),
AND(ISNUMBER(AD804),AD804&gt;=$D$8)
),
ISNUMBER(AD808),
AD808&gt;=$D$11
),
1,
0
))</f>
        <v/>
      </c>
      <c r="AE812" t="str" cm="1">
        <f t="array" ref="AE812">IF(AE801="","",IF(
AND(
OR(
AE805=$D$6,
AND(
AE805&lt;&gt;$D$6,
SUMPRODUCT(--ISNUMBER(SEARCH(
_xlfn._xlws.FILTER($D$7:$H$7,($D$7:$H$7&lt;&gt;"")*($D$7:$H$7&lt;&gt;"N/A")),
AE806
)))&gt;0
)
),
OR(
COUNTA($D$12:$H$12)=0,
ISNUMBER(MATCH(AE809,_xlfn._xlws.FILTER($D$12:$H$12,($D$12:$H$12&lt;&gt;"")*($D$12:$H$12&lt;&gt;"N/A")),0))
),
OR(
COUNTA($D$13:$G$13)=0,
ISNUMBER(MATCH(AE803,_xlfn._xlws.FILTER($D$13:$G$13,($D$13:$G$13&lt;&gt;"")*($D$13:$G$13&lt;&gt;"N/A")),0)),
AND(ISNUMBER(AE804),AE804&gt;=$D$8)
),
ISNUMBER(AE808),
AE808&gt;=$D$11
),
1,
0
))</f>
        <v/>
      </c>
      <c r="AF812" t="str" cm="1">
        <f t="array" ref="AF812">IF(AF801="","",IF(
AND(
OR(
AF805=$D$6,
AND(
AF805&lt;&gt;$D$6,
SUMPRODUCT(--ISNUMBER(SEARCH(
_xlfn._xlws.FILTER($D$7:$H$7,($D$7:$H$7&lt;&gt;"")*($D$7:$H$7&lt;&gt;"N/A")),
AF806
)))&gt;0
)
),
OR(
COUNTA($D$12:$H$12)=0,
ISNUMBER(MATCH(AF809,_xlfn._xlws.FILTER($D$12:$H$12,($D$12:$H$12&lt;&gt;"")*($D$12:$H$12&lt;&gt;"N/A")),0))
),
OR(
COUNTA($D$13:$G$13)=0,
ISNUMBER(MATCH(AF803,_xlfn._xlws.FILTER($D$13:$G$13,($D$13:$G$13&lt;&gt;"")*($D$13:$G$13&lt;&gt;"N/A")),0)),
AND(ISNUMBER(AF804),AF804&gt;=$D$8)
),
ISNUMBER(AF808),
AF808&gt;=$D$11
),
1,
0
))</f>
        <v/>
      </c>
      <c r="AG812" t="str" cm="1">
        <f t="array" ref="AG812">IF(AG801="","",IF(
AND(
OR(
AG805=$D$6,
AND(
AG805&lt;&gt;$D$6,
SUMPRODUCT(--ISNUMBER(SEARCH(
_xlfn._xlws.FILTER($D$7:$H$7,($D$7:$H$7&lt;&gt;"")*($D$7:$H$7&lt;&gt;"N/A")),
AG806
)))&gt;0
)
),
OR(
COUNTA($D$12:$H$12)=0,
ISNUMBER(MATCH(AG809,_xlfn._xlws.FILTER($D$12:$H$12,($D$12:$H$12&lt;&gt;"")*($D$12:$H$12&lt;&gt;"N/A")),0))
),
OR(
COUNTA($D$13:$G$13)=0,
ISNUMBER(MATCH(AG803,_xlfn._xlws.FILTER($D$13:$G$13,($D$13:$G$13&lt;&gt;"")*($D$13:$G$13&lt;&gt;"N/A")),0)),
AND(ISNUMBER(AG804),AG804&gt;=$D$8)
),
ISNUMBER(AG808),
AG808&gt;=$D$11
),
1,
0
))</f>
        <v/>
      </c>
      <c r="AH812" t="str" cm="1">
        <f t="array" ref="AH812">IF(AH801="","",IF(
AND(
OR(
AH805=$D$6,
AND(
AH805&lt;&gt;$D$6,
SUMPRODUCT(--ISNUMBER(SEARCH(
_xlfn._xlws.FILTER($D$7:$H$7,($D$7:$H$7&lt;&gt;"")*($D$7:$H$7&lt;&gt;"N/A")),
AH806
)))&gt;0
)
),
OR(
COUNTA($D$12:$H$12)=0,
ISNUMBER(MATCH(AH809,_xlfn._xlws.FILTER($D$12:$H$12,($D$12:$H$12&lt;&gt;"")*($D$12:$H$12&lt;&gt;"N/A")),0))
),
OR(
COUNTA($D$13:$G$13)=0,
ISNUMBER(MATCH(AH803,_xlfn._xlws.FILTER($D$13:$G$13,($D$13:$G$13&lt;&gt;"")*($D$13:$G$13&lt;&gt;"N/A")),0)),
AND(ISNUMBER(AH804),AH804&gt;=$D$8)
),
ISNUMBER(AH808),
AH808&gt;=$D$11
),
1,
0
))</f>
        <v/>
      </c>
      <c r="AI812" t="str" cm="1">
        <f t="array" ref="AI812">IF(AI801="","",IF(
AND(
OR(
AI805=$D$6,
AND(
AI805&lt;&gt;$D$6,
SUMPRODUCT(--ISNUMBER(SEARCH(
_xlfn._xlws.FILTER($D$7:$H$7,($D$7:$H$7&lt;&gt;"")*($D$7:$H$7&lt;&gt;"N/A")),
AI806
)))&gt;0
)
),
OR(
COUNTA($D$12:$H$12)=0,
ISNUMBER(MATCH(AI809,_xlfn._xlws.FILTER($D$12:$H$12,($D$12:$H$12&lt;&gt;"")*($D$12:$H$12&lt;&gt;"N/A")),0))
),
OR(
COUNTA($D$13:$G$13)=0,
ISNUMBER(MATCH(AI803,_xlfn._xlws.FILTER($D$13:$G$13,($D$13:$G$13&lt;&gt;"")*($D$13:$G$13&lt;&gt;"N/A")),0)),
AND(ISNUMBER(AI804),AI804&gt;=$D$8)
),
ISNUMBER(AI808),
AI808&gt;=$D$11
),
1,
0
))</f>
        <v/>
      </c>
      <c r="AJ812" t="str" cm="1">
        <f t="array" ref="AJ812">IF(AJ801="","",IF(
AND(
OR(
AJ805=$D$6,
AND(
AJ805&lt;&gt;$D$6,
SUMPRODUCT(--ISNUMBER(SEARCH(
_xlfn._xlws.FILTER($D$7:$H$7,($D$7:$H$7&lt;&gt;"")*($D$7:$H$7&lt;&gt;"N/A")),
AJ806
)))&gt;0
)
),
OR(
COUNTA($D$12:$H$12)=0,
ISNUMBER(MATCH(AJ809,_xlfn._xlws.FILTER($D$12:$H$12,($D$12:$H$12&lt;&gt;"")*($D$12:$H$12&lt;&gt;"N/A")),0))
),
OR(
COUNTA($D$13:$G$13)=0,
ISNUMBER(MATCH(AJ803,_xlfn._xlws.FILTER($D$13:$G$13,($D$13:$G$13&lt;&gt;"")*($D$13:$G$13&lt;&gt;"N/A")),0)),
AND(ISNUMBER(AJ804),AJ804&gt;=$D$8)
),
ISNUMBER(AJ808),
AJ808&gt;=$D$11
),
1,
0
))</f>
        <v/>
      </c>
      <c r="AK812" t="str" cm="1">
        <f t="array" ref="AK812">IF(AK801="","",IF(
AND(
OR(
AK805=$D$6,
AND(
AK805&lt;&gt;$D$6,
SUMPRODUCT(--ISNUMBER(SEARCH(
_xlfn._xlws.FILTER($D$7:$H$7,($D$7:$H$7&lt;&gt;"")*($D$7:$H$7&lt;&gt;"N/A")),
AK806
)))&gt;0
)
),
OR(
COUNTA($D$12:$H$12)=0,
ISNUMBER(MATCH(AK809,_xlfn._xlws.FILTER($D$12:$H$12,($D$12:$H$12&lt;&gt;"")*($D$12:$H$12&lt;&gt;"N/A")),0))
),
OR(
COUNTA($D$13:$G$13)=0,
ISNUMBER(MATCH(AK803,_xlfn._xlws.FILTER($D$13:$G$13,($D$13:$G$13&lt;&gt;"")*($D$13:$G$13&lt;&gt;"N/A")),0)),
AND(ISNUMBER(AK804),AK804&gt;=$D$8)
),
ISNUMBER(AK808),
AK808&gt;=$D$11
),
1,
0
))</f>
        <v/>
      </c>
      <c r="AL812" t="str" cm="1">
        <f t="array" ref="AL812">IF(AL801="","",IF(
AND(
OR(
AL805=$D$6,
AND(
AL805&lt;&gt;$D$6,
SUMPRODUCT(--ISNUMBER(SEARCH(
_xlfn._xlws.FILTER($D$7:$H$7,($D$7:$H$7&lt;&gt;"")*($D$7:$H$7&lt;&gt;"N/A")),
AL806
)))&gt;0
)
),
OR(
COUNTA($D$12:$H$12)=0,
ISNUMBER(MATCH(AL809,_xlfn._xlws.FILTER($D$12:$H$12,($D$12:$H$12&lt;&gt;"")*($D$12:$H$12&lt;&gt;"N/A")),0))
),
OR(
COUNTA($D$13:$G$13)=0,
ISNUMBER(MATCH(AL803,_xlfn._xlws.FILTER($D$13:$G$13,($D$13:$G$13&lt;&gt;"")*($D$13:$G$13&lt;&gt;"N/A")),0)),
AND(ISNUMBER(AL804),AL804&gt;=$D$8)
),
ISNUMBER(AL808),
AL808&gt;=$D$11
),
1,
0
))</f>
        <v/>
      </c>
      <c r="AM812" t="str" cm="1">
        <f t="array" ref="AM812">IF(AM801="","",IF(
AND(
OR(
AM805=$D$6,
AND(
AM805&lt;&gt;$D$6,
SUMPRODUCT(--ISNUMBER(SEARCH(
_xlfn._xlws.FILTER($D$7:$H$7,($D$7:$H$7&lt;&gt;"")*($D$7:$H$7&lt;&gt;"N/A")),
AM806
)))&gt;0
)
),
OR(
COUNTA($D$12:$H$12)=0,
ISNUMBER(MATCH(AM809,_xlfn._xlws.FILTER($D$12:$H$12,($D$12:$H$12&lt;&gt;"")*($D$12:$H$12&lt;&gt;"N/A")),0))
),
OR(
COUNTA($D$13:$G$13)=0,
ISNUMBER(MATCH(AM803,_xlfn._xlws.FILTER($D$13:$G$13,($D$13:$G$13&lt;&gt;"")*($D$13:$G$13&lt;&gt;"N/A")),0)),
AND(ISNUMBER(AM804),AM804&gt;=$D$8)
),
ISNUMBER(AM808),
AM808&gt;=$D$11
),
1,
0
))</f>
        <v/>
      </c>
      <c r="AN812" t="str" cm="1">
        <f t="array" ref="AN812">IF(AN801="","",IF(
AND(
OR(
AN805=$D$6,
AND(
AN805&lt;&gt;$D$6,
SUMPRODUCT(--ISNUMBER(SEARCH(
_xlfn._xlws.FILTER($D$7:$H$7,($D$7:$H$7&lt;&gt;"")*($D$7:$H$7&lt;&gt;"N/A")),
AN806
)))&gt;0
)
),
OR(
COUNTA($D$12:$H$12)=0,
ISNUMBER(MATCH(AN809,_xlfn._xlws.FILTER($D$12:$H$12,($D$12:$H$12&lt;&gt;"")*($D$12:$H$12&lt;&gt;"N/A")),0))
),
OR(
COUNTA($D$13:$G$13)=0,
ISNUMBER(MATCH(AN803,_xlfn._xlws.FILTER($D$13:$G$13,($D$13:$G$13&lt;&gt;"")*($D$13:$G$13&lt;&gt;"N/A")),0)),
AND(ISNUMBER(AN804),AN804&gt;=$D$8)
),
ISNUMBER(AN808),
AN808&gt;=$D$11
),
1,
0
))</f>
        <v/>
      </c>
      <c r="AO812" t="str" cm="1">
        <f t="array" ref="AO812">IF(AO801="","",IF(
AND(
OR(
AO805=$D$6,
AND(
AO805&lt;&gt;$D$6,
SUMPRODUCT(--ISNUMBER(SEARCH(
_xlfn._xlws.FILTER($D$7:$H$7,($D$7:$H$7&lt;&gt;"")*($D$7:$H$7&lt;&gt;"N/A")),
AO806
)))&gt;0
)
),
OR(
COUNTA($D$12:$H$12)=0,
ISNUMBER(MATCH(AO809,_xlfn._xlws.FILTER($D$12:$H$12,($D$12:$H$12&lt;&gt;"")*($D$12:$H$12&lt;&gt;"N/A")),0))
),
OR(
COUNTA($D$13:$G$13)=0,
ISNUMBER(MATCH(AO803,_xlfn._xlws.FILTER($D$13:$G$13,($D$13:$G$13&lt;&gt;"")*($D$13:$G$13&lt;&gt;"N/A")),0)),
AND(ISNUMBER(AO804),AO804&gt;=$D$8)
),
ISNUMBER(AO808),
AO808&gt;=$D$11
),
1,
0
))</f>
        <v/>
      </c>
      <c r="AP812" t="str" cm="1">
        <f t="array" ref="AP812">IF(AP801="","",IF(
AND(
OR(
AP805=$D$6,
AND(
AP805&lt;&gt;$D$6,
SUMPRODUCT(--ISNUMBER(SEARCH(
_xlfn._xlws.FILTER($D$7:$H$7,($D$7:$H$7&lt;&gt;"")*($D$7:$H$7&lt;&gt;"N/A")),
AP806
)))&gt;0
)
),
OR(
COUNTA($D$12:$H$12)=0,
ISNUMBER(MATCH(AP809,_xlfn._xlws.FILTER($D$12:$H$12,($D$12:$H$12&lt;&gt;"")*($D$12:$H$12&lt;&gt;"N/A")),0))
),
OR(
COUNTA($D$13:$G$13)=0,
ISNUMBER(MATCH(AP803,_xlfn._xlws.FILTER($D$13:$G$13,($D$13:$G$13&lt;&gt;"")*($D$13:$G$13&lt;&gt;"N/A")),0)),
AND(ISNUMBER(AP804),AP804&gt;=$D$8)
),
ISNUMBER(AP808),
AP808&gt;=$D$11
),
1,
0
))</f>
        <v/>
      </c>
      <c r="AQ812" t="str" cm="1">
        <f t="array" ref="AQ812">IF(AQ801="","",IF(
AND(
OR(
AQ805=$D$6,
AND(
AQ805&lt;&gt;$D$6,
SUMPRODUCT(--ISNUMBER(SEARCH(
_xlfn._xlws.FILTER($D$7:$H$7,($D$7:$H$7&lt;&gt;"")*($D$7:$H$7&lt;&gt;"N/A")),
AQ806
)))&gt;0
)
),
OR(
COUNTA($D$12:$H$12)=0,
ISNUMBER(MATCH(AQ809,_xlfn._xlws.FILTER($D$12:$H$12,($D$12:$H$12&lt;&gt;"")*($D$12:$H$12&lt;&gt;"N/A")),0))
),
OR(
COUNTA($D$13:$G$13)=0,
ISNUMBER(MATCH(AQ803,_xlfn._xlws.FILTER($D$13:$G$13,($D$13:$G$13&lt;&gt;"")*($D$13:$G$13&lt;&gt;"N/A")),0)),
AND(ISNUMBER(AQ804),AQ804&gt;=$D$8)
),
ISNUMBER(AQ808),
AQ808&gt;=$D$11
),
1,
0
))</f>
        <v/>
      </c>
      <c r="AR812" t="str" cm="1">
        <f t="array" ref="AR812">IF(AR801="","",IF(
AND(
OR(
AR805=$D$6,
AND(
AR805&lt;&gt;$D$6,
SUMPRODUCT(--ISNUMBER(SEARCH(
_xlfn._xlws.FILTER($D$7:$H$7,($D$7:$H$7&lt;&gt;"")*($D$7:$H$7&lt;&gt;"N/A")),
AR806
)))&gt;0
)
),
OR(
COUNTA($D$12:$H$12)=0,
ISNUMBER(MATCH(AR809,_xlfn._xlws.FILTER($D$12:$H$12,($D$12:$H$12&lt;&gt;"")*($D$12:$H$12&lt;&gt;"N/A")),0))
),
OR(
COUNTA($D$13:$G$13)=0,
ISNUMBER(MATCH(AR803,_xlfn._xlws.FILTER($D$13:$G$13,($D$13:$G$13&lt;&gt;"")*($D$13:$G$13&lt;&gt;"N/A")),0)),
AND(ISNUMBER(AR804),AR804&gt;=$D$8)
),
ISNUMBER(AR808),
AR808&gt;=$D$11
),
1,
0
))</f>
        <v/>
      </c>
      <c r="AS812" t="str" cm="1">
        <f t="array" ref="AS812">IF(AS801="","",IF(
AND(
OR(
AS805=$D$6,
AND(
AS805&lt;&gt;$D$6,
SUMPRODUCT(--ISNUMBER(SEARCH(
_xlfn._xlws.FILTER($D$7:$H$7,($D$7:$H$7&lt;&gt;"")*($D$7:$H$7&lt;&gt;"N/A")),
AS806
)))&gt;0
)
),
OR(
COUNTA($D$12:$H$12)=0,
ISNUMBER(MATCH(AS809,_xlfn._xlws.FILTER($D$12:$H$12,($D$12:$H$12&lt;&gt;"")*($D$12:$H$12&lt;&gt;"N/A")),0))
),
OR(
COUNTA($D$13:$G$13)=0,
ISNUMBER(MATCH(AS803,_xlfn._xlws.FILTER($D$13:$G$13,($D$13:$G$13&lt;&gt;"")*($D$13:$G$13&lt;&gt;"N/A")),0)),
AND(ISNUMBER(AS804),AS804&gt;=$D$8)
),
ISNUMBER(AS808),
AS808&gt;=$D$11
),
1,
0
))</f>
        <v/>
      </c>
      <c r="AT812" t="str" cm="1">
        <f t="array" ref="AT812">IF(AT801="","",IF(
AND(
OR(
AT805=$D$6,
AND(
AT805&lt;&gt;$D$6,
SUMPRODUCT(--ISNUMBER(SEARCH(
_xlfn._xlws.FILTER($D$7:$H$7,($D$7:$H$7&lt;&gt;"")*($D$7:$H$7&lt;&gt;"N/A")),
AT806
)))&gt;0
)
),
OR(
COUNTA($D$12:$H$12)=0,
ISNUMBER(MATCH(AT809,_xlfn._xlws.FILTER($D$12:$H$12,($D$12:$H$12&lt;&gt;"")*($D$12:$H$12&lt;&gt;"N/A")),0))
),
OR(
COUNTA($D$13:$G$13)=0,
ISNUMBER(MATCH(AT803,_xlfn._xlws.FILTER($D$13:$G$13,($D$13:$G$13&lt;&gt;"")*($D$13:$G$13&lt;&gt;"N/A")),0)),
AND(ISNUMBER(AT804),AT804&gt;=$D$8)
),
ISNUMBER(AT808),
AT808&gt;=$D$11
),
1,
0
))</f>
        <v/>
      </c>
      <c r="AU812" t="str" cm="1">
        <f t="array" ref="AU812">IF(AU801="","",IF(
AND(
OR(
AU805=$D$6,
AND(
AU805&lt;&gt;$D$6,
SUMPRODUCT(--ISNUMBER(SEARCH(
_xlfn._xlws.FILTER($D$7:$H$7,($D$7:$H$7&lt;&gt;"")*($D$7:$H$7&lt;&gt;"N/A")),
AU806
)))&gt;0
)
),
OR(
COUNTA($D$12:$H$12)=0,
ISNUMBER(MATCH(AU809,_xlfn._xlws.FILTER($D$12:$H$12,($D$12:$H$12&lt;&gt;"")*($D$12:$H$12&lt;&gt;"N/A")),0))
),
OR(
COUNTA($D$13:$G$13)=0,
ISNUMBER(MATCH(AU803,_xlfn._xlws.FILTER($D$13:$G$13,($D$13:$G$13&lt;&gt;"")*($D$13:$G$13&lt;&gt;"N/A")),0)),
AND(ISNUMBER(AU804),AU804&gt;=$D$8)
),
ISNUMBER(AU808),
AU808&gt;=$D$11
),
1,
0
))</f>
        <v/>
      </c>
      <c r="AV812" t="str" cm="1">
        <f t="array" ref="AV812">IF(AV801="","",IF(
AND(
OR(
AV805=$D$6,
AND(
AV805&lt;&gt;$D$6,
SUMPRODUCT(--ISNUMBER(SEARCH(
_xlfn._xlws.FILTER($D$7:$H$7,($D$7:$H$7&lt;&gt;"")*($D$7:$H$7&lt;&gt;"N/A")),
AV806
)))&gt;0
)
),
OR(
COUNTA($D$12:$H$12)=0,
ISNUMBER(MATCH(AV809,_xlfn._xlws.FILTER($D$12:$H$12,($D$12:$H$12&lt;&gt;"")*($D$12:$H$12&lt;&gt;"N/A")),0))
),
OR(
COUNTA($D$13:$G$13)=0,
ISNUMBER(MATCH(AV803,_xlfn._xlws.FILTER($D$13:$G$13,($D$13:$G$13&lt;&gt;"")*($D$13:$G$13&lt;&gt;"N/A")),0)),
AND(ISNUMBER(AV804),AV804&gt;=$D$8)
),
ISNUMBER(AV808),
AV808&gt;=$D$11
),
1,
0
))</f>
        <v/>
      </c>
      <c r="AW812" t="str" cm="1">
        <f t="array" ref="AW812">IF(AW801="","",IF(
AND(
OR(
AW805=$D$6,
AND(
AW805&lt;&gt;$D$6,
SUMPRODUCT(--ISNUMBER(SEARCH(
_xlfn._xlws.FILTER($D$7:$H$7,($D$7:$H$7&lt;&gt;"")*($D$7:$H$7&lt;&gt;"N/A")),
AW806
)))&gt;0
)
),
OR(
COUNTA($D$12:$H$12)=0,
ISNUMBER(MATCH(AW809,_xlfn._xlws.FILTER($D$12:$H$12,($D$12:$H$12&lt;&gt;"")*($D$12:$H$12&lt;&gt;"N/A")),0))
),
OR(
COUNTA($D$13:$G$13)=0,
ISNUMBER(MATCH(AW803,_xlfn._xlws.FILTER($D$13:$G$13,($D$13:$G$13&lt;&gt;"")*($D$13:$G$13&lt;&gt;"N/A")),0)),
AND(ISNUMBER(AW804),AW804&gt;=$D$8)
),
ISNUMBER(AW808),
AW808&gt;=$D$11
),
1,
0
))</f>
        <v/>
      </c>
      <c r="AX812" t="str" cm="1">
        <f t="array" ref="AX812">IF(AX801="","",IF(
AND(
OR(
AX805=$D$6,
AND(
AX805&lt;&gt;$D$6,
SUMPRODUCT(--ISNUMBER(SEARCH(
_xlfn._xlws.FILTER($D$7:$H$7,($D$7:$H$7&lt;&gt;"")*($D$7:$H$7&lt;&gt;"N/A")),
AX806
)))&gt;0
)
),
OR(
COUNTA($D$12:$H$12)=0,
ISNUMBER(MATCH(AX809,_xlfn._xlws.FILTER($D$12:$H$12,($D$12:$H$12&lt;&gt;"")*($D$12:$H$12&lt;&gt;"N/A")),0))
),
OR(
COUNTA($D$13:$G$13)=0,
ISNUMBER(MATCH(AX803,_xlfn._xlws.FILTER($D$13:$G$13,($D$13:$G$13&lt;&gt;"")*($D$13:$G$13&lt;&gt;"N/A")),0)),
AND(ISNUMBER(AX804),AX804&gt;=$D$8)
),
ISNUMBER(AX808),
AX808&gt;=$D$11
),
1,
0
))</f>
        <v/>
      </c>
      <c r="AY812" t="str" cm="1">
        <f t="array" ref="AY812">IF(AY801="","",IF(
AND(
OR(
AY805=$D$6,
AND(
AY805&lt;&gt;$D$6,
SUMPRODUCT(--ISNUMBER(SEARCH(
_xlfn._xlws.FILTER($D$7:$H$7,($D$7:$H$7&lt;&gt;"")*($D$7:$H$7&lt;&gt;"N/A")),
AY806
)))&gt;0
)
),
OR(
COUNTA($D$12:$H$12)=0,
ISNUMBER(MATCH(AY809,_xlfn._xlws.FILTER($D$12:$H$12,($D$12:$H$12&lt;&gt;"")*($D$12:$H$12&lt;&gt;"N/A")),0))
),
OR(
COUNTA($D$13:$G$13)=0,
ISNUMBER(MATCH(AY803,_xlfn._xlws.FILTER($D$13:$G$13,($D$13:$G$13&lt;&gt;"")*($D$13:$G$13&lt;&gt;"N/A")),0)),
AND(ISNUMBER(AY804),AY804&gt;=$D$8)
),
ISNUMBER(AY808),
AY808&gt;=$D$11
),
1,
0
))</f>
        <v/>
      </c>
      <c r="AZ812" t="str" cm="1">
        <f t="array" ref="AZ812">IF(AZ801="","",IF(
AND(
OR(
AZ805=$D$6,
AND(
AZ805&lt;&gt;$D$6,
SUMPRODUCT(--ISNUMBER(SEARCH(
_xlfn._xlws.FILTER($D$7:$H$7,($D$7:$H$7&lt;&gt;"")*($D$7:$H$7&lt;&gt;"N/A")),
AZ806
)))&gt;0
)
),
OR(
COUNTA($D$12:$H$12)=0,
ISNUMBER(MATCH(AZ809,_xlfn._xlws.FILTER($D$12:$H$12,($D$12:$H$12&lt;&gt;"")*($D$12:$H$12&lt;&gt;"N/A")),0))
),
OR(
COUNTA($D$13:$G$13)=0,
ISNUMBER(MATCH(AZ803,_xlfn._xlws.FILTER($D$13:$G$13,($D$13:$G$13&lt;&gt;"")*($D$13:$G$13&lt;&gt;"N/A")),0)),
AND(ISNUMBER(AZ804),AZ804&gt;=$D$8)
),
ISNUMBER(AZ808),
AZ808&gt;=$D$11
),
1,
0
))</f>
        <v/>
      </c>
      <c r="BA812" t="str" cm="1">
        <f t="array" ref="BA812">IF(BA801="","",IF(
AND(
OR(
BA805=$D$6,
AND(
BA805&lt;&gt;$D$6,
SUMPRODUCT(--ISNUMBER(SEARCH(
_xlfn._xlws.FILTER($D$7:$H$7,($D$7:$H$7&lt;&gt;"")*($D$7:$H$7&lt;&gt;"N/A")),
BA806
)))&gt;0
)
),
OR(
COUNTA($D$12:$H$12)=0,
ISNUMBER(MATCH(BA809,_xlfn._xlws.FILTER($D$12:$H$12,($D$12:$H$12&lt;&gt;"")*($D$12:$H$12&lt;&gt;"N/A")),0))
),
OR(
COUNTA($D$13:$G$13)=0,
ISNUMBER(MATCH(BA803,_xlfn._xlws.FILTER($D$13:$G$13,($D$13:$G$13&lt;&gt;"")*($D$13:$G$13&lt;&gt;"N/A")),0)),
AND(ISNUMBER(BA804),BA804&gt;=$D$8)
),
ISNUMBER(BA808),
BA808&gt;=$D$11
),
1,
0
))</f>
        <v/>
      </c>
      <c r="BB812" t="str" cm="1">
        <f t="array" ref="BB812">IF(BB801="","",IF(
AND(
OR(
BB805=$D$6,
AND(
BB805&lt;&gt;$D$6,
SUMPRODUCT(--ISNUMBER(SEARCH(
_xlfn._xlws.FILTER($D$7:$H$7,($D$7:$H$7&lt;&gt;"")*($D$7:$H$7&lt;&gt;"N/A")),
BB806
)))&gt;0
)
),
OR(
COUNTA($D$12:$H$12)=0,
ISNUMBER(MATCH(BB809,_xlfn._xlws.FILTER($D$12:$H$12,($D$12:$H$12&lt;&gt;"")*($D$12:$H$12&lt;&gt;"N/A")),0))
),
OR(
COUNTA($D$13:$G$13)=0,
ISNUMBER(MATCH(BB803,_xlfn._xlws.FILTER($D$13:$G$13,($D$13:$G$13&lt;&gt;"")*($D$13:$G$13&lt;&gt;"N/A")),0)),
AND(ISNUMBER(BB804),BB804&gt;=$D$8)
),
ISNUMBER(BB808),
BB808&gt;=$D$11
),
1,
0
))</f>
        <v/>
      </c>
      <c r="BC812" t="str" cm="1">
        <f t="array" ref="BC812">IF(BC801="","",IF(
AND(
OR(
BC805=$D$6,
AND(
BC805&lt;&gt;$D$6,
SUMPRODUCT(--ISNUMBER(SEARCH(
_xlfn._xlws.FILTER($D$7:$H$7,($D$7:$H$7&lt;&gt;"")*($D$7:$H$7&lt;&gt;"N/A")),
BC806
)))&gt;0
)
),
OR(
COUNTA($D$12:$H$12)=0,
ISNUMBER(MATCH(BC809,_xlfn._xlws.FILTER($D$12:$H$12,($D$12:$H$12&lt;&gt;"")*($D$12:$H$12&lt;&gt;"N/A")),0))
),
OR(
COUNTA($D$13:$G$13)=0,
ISNUMBER(MATCH(BC803,_xlfn._xlws.FILTER($D$13:$G$13,($D$13:$G$13&lt;&gt;"")*($D$13:$G$13&lt;&gt;"N/A")),0)),
AND(ISNUMBER(BC804),BC804&gt;=$D$8)
),
ISNUMBER(BC808),
BC808&gt;=$D$11
),
1,
0
))</f>
        <v/>
      </c>
      <c r="BD812" t="str" cm="1">
        <f t="array" ref="BD812">IF(BD801="","",IF(
AND(
OR(
BD805=$D$6,
AND(
BD805&lt;&gt;$D$6,
SUMPRODUCT(--ISNUMBER(SEARCH(
_xlfn._xlws.FILTER($D$7:$H$7,($D$7:$H$7&lt;&gt;"")*($D$7:$H$7&lt;&gt;"N/A")),
BD806
)))&gt;0
)
),
OR(
COUNTA($D$12:$H$12)=0,
ISNUMBER(MATCH(BD809,_xlfn._xlws.FILTER($D$12:$H$12,($D$12:$H$12&lt;&gt;"")*($D$12:$H$12&lt;&gt;"N/A")),0))
),
OR(
COUNTA($D$13:$G$13)=0,
ISNUMBER(MATCH(BD803,_xlfn._xlws.FILTER($D$13:$G$13,($D$13:$G$13&lt;&gt;"")*($D$13:$G$13&lt;&gt;"N/A")),0)),
AND(ISNUMBER(BD804),BD804&gt;=$D$8)
),
ISNUMBER(BD808),
BD808&gt;=$D$11
),
1,
0
))</f>
        <v/>
      </c>
      <c r="BE812" t="str" cm="1">
        <f t="array" ref="BE812">IF(BE801="","",IF(
AND(
OR(
BE805=$D$6,
AND(
BE805&lt;&gt;$D$6,
SUMPRODUCT(--ISNUMBER(SEARCH(
_xlfn._xlws.FILTER($D$7:$H$7,($D$7:$H$7&lt;&gt;"")*($D$7:$H$7&lt;&gt;"N/A")),
BE806
)))&gt;0
)
),
OR(
COUNTA($D$12:$H$12)=0,
ISNUMBER(MATCH(BE809,_xlfn._xlws.FILTER($D$12:$H$12,($D$12:$H$12&lt;&gt;"")*($D$12:$H$12&lt;&gt;"N/A")),0))
),
OR(
COUNTA($D$13:$G$13)=0,
ISNUMBER(MATCH(BE803,_xlfn._xlws.FILTER($D$13:$G$13,($D$13:$G$13&lt;&gt;"")*($D$13:$G$13&lt;&gt;"N/A")),0)),
AND(ISNUMBER(BE804),BE804&gt;=$D$8)
),
ISNUMBER(BE808),
BE808&gt;=$D$11
),
1,
0
))</f>
        <v/>
      </c>
      <c r="BF812" t="str" cm="1">
        <f t="array" ref="BF812">IF(BF801="","",IF(
AND(
OR(
BF805=$D$6,
AND(
BF805&lt;&gt;$D$6,
SUMPRODUCT(--ISNUMBER(SEARCH(
_xlfn._xlws.FILTER($D$7:$H$7,($D$7:$H$7&lt;&gt;"")*($D$7:$H$7&lt;&gt;"N/A")),
BF806
)))&gt;0
)
),
OR(
COUNTA($D$12:$H$12)=0,
ISNUMBER(MATCH(BF809,_xlfn._xlws.FILTER($D$12:$H$12,($D$12:$H$12&lt;&gt;"")*($D$12:$H$12&lt;&gt;"N/A")),0))
),
OR(
COUNTA($D$13:$G$13)=0,
ISNUMBER(MATCH(BF803,_xlfn._xlws.FILTER($D$13:$G$13,($D$13:$G$13&lt;&gt;"")*($D$13:$G$13&lt;&gt;"N/A")),0)),
AND(ISNUMBER(BF804),BF804&gt;=$D$8)
),
ISNUMBER(BF808),
BF808&gt;=$D$11
),
1,
0
))</f>
        <v/>
      </c>
      <c r="BG812" t="str" cm="1">
        <f t="array" ref="BG812">IF(BG801="","",IF(
AND(
OR(
BG805=$D$6,
AND(
BG805&lt;&gt;$D$6,
SUMPRODUCT(--ISNUMBER(SEARCH(
_xlfn._xlws.FILTER($D$7:$H$7,($D$7:$H$7&lt;&gt;"")*($D$7:$H$7&lt;&gt;"N/A")),
BG806
)))&gt;0
)
),
OR(
COUNTA($D$12:$H$12)=0,
ISNUMBER(MATCH(BG809,_xlfn._xlws.FILTER($D$12:$H$12,($D$12:$H$12&lt;&gt;"")*($D$12:$H$12&lt;&gt;"N/A")),0))
),
OR(
COUNTA($D$13:$G$13)=0,
ISNUMBER(MATCH(BG803,_xlfn._xlws.FILTER($D$13:$G$13,($D$13:$G$13&lt;&gt;"")*($D$13:$G$13&lt;&gt;"N/A")),0)),
AND(ISNUMBER(BG804),BG804&gt;=$D$8)
),
ISNUMBER(BG808),
BG808&gt;=$D$11
),
1,
0
))</f>
        <v/>
      </c>
      <c r="BH812" t="str" cm="1">
        <f t="array" ref="BH812">IF(BH801="","",IF(
AND(
OR(
BH805=$D$6,
AND(
BH805&lt;&gt;$D$6,
SUMPRODUCT(--ISNUMBER(SEARCH(
_xlfn._xlws.FILTER($D$7:$H$7,($D$7:$H$7&lt;&gt;"")*($D$7:$H$7&lt;&gt;"N/A")),
BH806
)))&gt;0
)
),
OR(
COUNTA($D$12:$H$12)=0,
ISNUMBER(MATCH(BH809,_xlfn._xlws.FILTER($D$12:$H$12,($D$12:$H$12&lt;&gt;"")*($D$12:$H$12&lt;&gt;"N/A")),0))
),
OR(
COUNTA($D$13:$G$13)=0,
ISNUMBER(MATCH(BH803,_xlfn._xlws.FILTER($D$13:$G$13,($D$13:$G$13&lt;&gt;"")*($D$13:$G$13&lt;&gt;"N/A")),0)),
AND(ISNUMBER(BH804),BH804&gt;=$D$8)
),
ISNUMBER(BH808),
BH808&gt;=$D$11
),
1,
0
))</f>
        <v/>
      </c>
      <c r="BI812" t="str" cm="1">
        <f t="array" ref="BI812">IF(BI801="","",IF(
AND(
OR(
BI805=$D$6,
AND(
BI805&lt;&gt;$D$6,
SUMPRODUCT(--ISNUMBER(SEARCH(
_xlfn._xlws.FILTER($D$7:$H$7,($D$7:$H$7&lt;&gt;"")*($D$7:$H$7&lt;&gt;"N/A")),
BI806
)))&gt;0
)
),
OR(
COUNTA($D$12:$H$12)=0,
ISNUMBER(MATCH(BI809,_xlfn._xlws.FILTER($D$12:$H$12,($D$12:$H$12&lt;&gt;"")*($D$12:$H$12&lt;&gt;"N/A")),0))
),
OR(
COUNTA($D$13:$G$13)=0,
ISNUMBER(MATCH(BI803,_xlfn._xlws.FILTER($D$13:$G$13,($D$13:$G$13&lt;&gt;"")*($D$13:$G$13&lt;&gt;"N/A")),0)),
AND(ISNUMBER(BI804),BI804&gt;=$D$8)
),
ISNUMBER(BI808),
BI808&gt;=$D$11
),
1,
0
))</f>
        <v/>
      </c>
      <c r="BJ812" t="str" cm="1">
        <f t="array" ref="BJ812">IF(BJ801="","",IF(
AND(
OR(
BJ805=$D$6,
AND(
BJ805&lt;&gt;$D$6,
SUMPRODUCT(--ISNUMBER(SEARCH(
_xlfn._xlws.FILTER($D$7:$H$7,($D$7:$H$7&lt;&gt;"")*($D$7:$H$7&lt;&gt;"N/A")),
BJ806
)))&gt;0
)
),
OR(
COUNTA($D$12:$H$12)=0,
ISNUMBER(MATCH(BJ809,_xlfn._xlws.FILTER($D$12:$H$12,($D$12:$H$12&lt;&gt;"")*($D$12:$H$12&lt;&gt;"N/A")),0))
),
OR(
COUNTA($D$13:$G$13)=0,
ISNUMBER(MATCH(BJ803,_xlfn._xlws.FILTER($D$13:$G$13,($D$13:$G$13&lt;&gt;"")*($D$13:$G$13&lt;&gt;"N/A")),0)),
AND(ISNUMBER(BJ804),BJ804&gt;=$D$8)
),
ISNUMBER(BJ808),
BJ808&gt;=$D$11
),
1,
0
))</f>
        <v/>
      </c>
      <c r="BK812" t="str" cm="1">
        <f t="array" ref="BK812">IF(BK801="","",IF(
AND(
OR(
BK805=$D$6,
AND(
BK805&lt;&gt;$D$6,
SUMPRODUCT(--ISNUMBER(SEARCH(
_xlfn._xlws.FILTER($D$7:$H$7,($D$7:$H$7&lt;&gt;"")*($D$7:$H$7&lt;&gt;"N/A")),
BK806
)))&gt;0
)
),
OR(
COUNTA($D$12:$H$12)=0,
ISNUMBER(MATCH(BK809,_xlfn._xlws.FILTER($D$12:$H$12,($D$12:$H$12&lt;&gt;"")*($D$12:$H$12&lt;&gt;"N/A")),0))
),
OR(
COUNTA($D$13:$G$13)=0,
ISNUMBER(MATCH(BK803,_xlfn._xlws.FILTER($D$13:$G$13,($D$13:$G$13&lt;&gt;"")*($D$13:$G$13&lt;&gt;"N/A")),0)),
AND(ISNUMBER(BK804),BK804&gt;=$D$8)
),
ISNUMBER(BK808),
BK808&gt;=$D$11
),
1,
0
))</f>
        <v/>
      </c>
      <c r="BL812" t="str" cm="1">
        <f t="array" ref="BL812">IF(BL801="","",IF(
AND(
OR(
BL805=$D$6,
AND(
BL805&lt;&gt;$D$6,
SUMPRODUCT(--ISNUMBER(SEARCH(
_xlfn._xlws.FILTER($D$7:$H$7,($D$7:$H$7&lt;&gt;"")*($D$7:$H$7&lt;&gt;"N/A")),
BL806
)))&gt;0
)
),
OR(
COUNTA($D$12:$H$12)=0,
ISNUMBER(MATCH(BL809,_xlfn._xlws.FILTER($D$12:$H$12,($D$12:$H$12&lt;&gt;"")*($D$12:$H$12&lt;&gt;"N/A")),0))
),
OR(
COUNTA($D$13:$G$13)=0,
ISNUMBER(MATCH(BL803,_xlfn._xlws.FILTER($D$13:$G$13,($D$13:$G$13&lt;&gt;"")*($D$13:$G$13&lt;&gt;"N/A")),0)),
AND(ISNUMBER(BL804),BL804&gt;=$D$8)
),
ISNUMBER(BL808),
BL808&gt;=$D$11
),
1,
0
))</f>
        <v/>
      </c>
      <c r="BM812" t="str" cm="1">
        <f t="array" ref="BM812">IF(BM801="","",IF(
AND(
OR(
BM805=$D$6,
AND(
BM805&lt;&gt;$D$6,
SUMPRODUCT(--ISNUMBER(SEARCH(
_xlfn._xlws.FILTER($D$7:$H$7,($D$7:$H$7&lt;&gt;"")*($D$7:$H$7&lt;&gt;"N/A")),
BM806
)))&gt;0
)
),
OR(
COUNTA($D$12:$H$12)=0,
ISNUMBER(MATCH(BM809,_xlfn._xlws.FILTER($D$12:$H$12,($D$12:$H$12&lt;&gt;"")*($D$12:$H$12&lt;&gt;"N/A")),0))
),
OR(
COUNTA($D$13:$G$13)=0,
ISNUMBER(MATCH(BM803,_xlfn._xlws.FILTER($D$13:$G$13,($D$13:$G$13&lt;&gt;"")*($D$13:$G$13&lt;&gt;"N/A")),0)),
AND(ISNUMBER(BM804),BM804&gt;=$D$8)
),
ISNUMBER(BM808),
BM808&gt;=$D$11
),
1,
0
))</f>
        <v/>
      </c>
      <c r="BN812" t="str" cm="1">
        <f t="array" ref="BN812">IF(BN801="","",IF(
AND(
OR(
BN805=$D$6,
AND(
BN805&lt;&gt;$D$6,
SUMPRODUCT(--ISNUMBER(SEARCH(
_xlfn._xlws.FILTER($D$7:$H$7,($D$7:$H$7&lt;&gt;"")*($D$7:$H$7&lt;&gt;"N/A")),
BN806
)))&gt;0
)
),
OR(
COUNTA($D$12:$H$12)=0,
ISNUMBER(MATCH(BN809,_xlfn._xlws.FILTER($D$12:$H$12,($D$12:$H$12&lt;&gt;"")*($D$12:$H$12&lt;&gt;"N/A")),0))
),
OR(
COUNTA($D$13:$G$13)=0,
ISNUMBER(MATCH(BN803,_xlfn._xlws.FILTER($D$13:$G$13,($D$13:$G$13&lt;&gt;"")*($D$13:$G$13&lt;&gt;"N/A")),0)),
AND(ISNUMBER(BN804),BN804&gt;=$D$8)
),
ISNUMBER(BN808),
BN808&gt;=$D$11
),
1,
0
))</f>
        <v/>
      </c>
      <c r="BO812" t="str" cm="1">
        <f t="array" ref="BO812">IF(BO801="","",IF(
AND(
OR(
BO805=$D$6,
AND(
BO805&lt;&gt;$D$6,
SUMPRODUCT(--ISNUMBER(SEARCH(
_xlfn._xlws.FILTER($D$7:$H$7,($D$7:$H$7&lt;&gt;"")*($D$7:$H$7&lt;&gt;"N/A")),
BO806
)))&gt;0
)
),
OR(
COUNTA($D$12:$H$12)=0,
ISNUMBER(MATCH(BO809,_xlfn._xlws.FILTER($D$12:$H$12,($D$12:$H$12&lt;&gt;"")*($D$12:$H$12&lt;&gt;"N/A")),0))
),
OR(
COUNTA($D$13:$G$13)=0,
ISNUMBER(MATCH(BO803,_xlfn._xlws.FILTER($D$13:$G$13,($D$13:$G$13&lt;&gt;"")*($D$13:$G$13&lt;&gt;"N/A")),0)),
AND(ISNUMBER(BO804),BO804&gt;=$D$8)
),
ISNUMBER(BO808),
BO808&gt;=$D$11
),
1,
0
))</f>
        <v/>
      </c>
      <c r="BP812" t="str" cm="1">
        <f t="array" ref="BP812">IF(BP801="","",IF(
AND(
OR(
BP805=$D$6,
AND(
BP805&lt;&gt;$D$6,
SUMPRODUCT(--ISNUMBER(SEARCH(
_xlfn._xlws.FILTER($D$7:$H$7,($D$7:$H$7&lt;&gt;"")*($D$7:$H$7&lt;&gt;"N/A")),
BP806
)))&gt;0
)
),
OR(
COUNTA($D$12:$H$12)=0,
ISNUMBER(MATCH(BP809,_xlfn._xlws.FILTER($D$12:$H$12,($D$12:$H$12&lt;&gt;"")*($D$12:$H$12&lt;&gt;"N/A")),0))
),
OR(
COUNTA($D$13:$G$13)=0,
ISNUMBER(MATCH(BP803,_xlfn._xlws.FILTER($D$13:$G$13,($D$13:$G$13&lt;&gt;"")*($D$13:$G$13&lt;&gt;"N/A")),0)),
AND(ISNUMBER(BP804),BP804&gt;=$D$8)
),
ISNUMBER(BP808),
BP808&gt;=$D$11
),
1,
0
))</f>
        <v/>
      </c>
      <c r="BQ812" t="str" cm="1">
        <f t="array" ref="BQ812">IF(BQ801="","",IF(
AND(
OR(
BQ805=$D$6,
AND(
BQ805&lt;&gt;$D$6,
SUMPRODUCT(--ISNUMBER(SEARCH(
_xlfn._xlws.FILTER($D$7:$H$7,($D$7:$H$7&lt;&gt;"")*($D$7:$H$7&lt;&gt;"N/A")),
BQ806
)))&gt;0
)
),
OR(
COUNTA($D$12:$H$12)=0,
ISNUMBER(MATCH(BQ809,_xlfn._xlws.FILTER($D$12:$H$12,($D$12:$H$12&lt;&gt;"")*($D$12:$H$12&lt;&gt;"N/A")),0))
),
OR(
COUNTA($D$13:$G$13)=0,
ISNUMBER(MATCH(BQ803,_xlfn._xlws.FILTER($D$13:$G$13,($D$13:$G$13&lt;&gt;"")*($D$13:$G$13&lt;&gt;"N/A")),0)),
AND(ISNUMBER(BQ804),BQ804&gt;=$D$8)
),
ISNUMBER(BQ808),
BQ808&gt;=$D$11
),
1,
0
))</f>
        <v/>
      </c>
      <c r="BR812" t="str" cm="1">
        <f t="array" ref="BR812">IF(BR801="","",IF(
AND(
OR(
BR805=$D$6,
AND(
BR805&lt;&gt;$D$6,
SUMPRODUCT(--ISNUMBER(SEARCH(
_xlfn._xlws.FILTER($D$7:$H$7,($D$7:$H$7&lt;&gt;"")*($D$7:$H$7&lt;&gt;"N/A")),
BR806
)))&gt;0
)
),
OR(
COUNTA($D$12:$H$12)=0,
ISNUMBER(MATCH(BR809,_xlfn._xlws.FILTER($D$12:$H$12,($D$12:$H$12&lt;&gt;"")*($D$12:$H$12&lt;&gt;"N/A")),0))
),
OR(
COUNTA($D$13:$G$13)=0,
ISNUMBER(MATCH(BR803,_xlfn._xlws.FILTER($D$13:$G$13,($D$13:$G$13&lt;&gt;"")*($D$13:$G$13&lt;&gt;"N/A")),0)),
AND(ISNUMBER(BR804),BR804&gt;=$D$8)
),
ISNUMBER(BR808),
BR808&gt;=$D$11
),
1,
0
))</f>
        <v/>
      </c>
      <c r="BS812" t="str" cm="1">
        <f t="array" ref="BS812">IF(BS801="","",IF(
AND(
OR(
BS805=$D$6,
AND(
BS805&lt;&gt;$D$6,
SUMPRODUCT(--ISNUMBER(SEARCH(
_xlfn._xlws.FILTER($D$7:$H$7,($D$7:$H$7&lt;&gt;"")*($D$7:$H$7&lt;&gt;"N/A")),
BS806
)))&gt;0
)
),
OR(
COUNTA($D$12:$H$12)=0,
ISNUMBER(MATCH(BS809,_xlfn._xlws.FILTER($D$12:$H$12,($D$12:$H$12&lt;&gt;"")*($D$12:$H$12&lt;&gt;"N/A")),0))
),
OR(
COUNTA($D$13:$G$13)=0,
ISNUMBER(MATCH(BS803,_xlfn._xlws.FILTER($D$13:$G$13,($D$13:$G$13&lt;&gt;"")*($D$13:$G$13&lt;&gt;"N/A")),0)),
AND(ISNUMBER(BS804),BS804&gt;=$D$8)
),
ISNUMBER(BS808),
BS808&gt;=$D$11
),
1,
0
))</f>
        <v/>
      </c>
      <c r="BT812" t="str" cm="1">
        <f t="array" ref="BT812">IF(BT801="","",IF(
AND(
OR(
BT805=$D$6,
AND(
BT805&lt;&gt;$D$6,
SUMPRODUCT(--ISNUMBER(SEARCH(
_xlfn._xlws.FILTER($D$7:$H$7,($D$7:$H$7&lt;&gt;"")*($D$7:$H$7&lt;&gt;"N/A")),
BT806
)))&gt;0
)
),
OR(
COUNTA($D$12:$H$12)=0,
ISNUMBER(MATCH(BT809,_xlfn._xlws.FILTER($D$12:$H$12,($D$12:$H$12&lt;&gt;"")*($D$12:$H$12&lt;&gt;"N/A")),0))
),
OR(
COUNTA($D$13:$G$13)=0,
ISNUMBER(MATCH(BT803,_xlfn._xlws.FILTER($D$13:$G$13,($D$13:$G$13&lt;&gt;"")*($D$13:$G$13&lt;&gt;"N/A")),0)),
AND(ISNUMBER(BT804),BT804&gt;=$D$8)
),
ISNUMBER(BT808),
BT808&gt;=$D$11
),
1,
0
))</f>
        <v/>
      </c>
      <c r="BU812" t="str" cm="1">
        <f t="array" ref="BU812">IF(BU801="","",IF(
AND(
OR(
BU805=$D$6,
AND(
BU805&lt;&gt;$D$6,
SUMPRODUCT(--ISNUMBER(SEARCH(
_xlfn._xlws.FILTER($D$7:$H$7,($D$7:$H$7&lt;&gt;"")*($D$7:$H$7&lt;&gt;"N/A")),
BU806
)))&gt;0
)
),
OR(
COUNTA($D$12:$H$12)=0,
ISNUMBER(MATCH(BU809,_xlfn._xlws.FILTER($D$12:$H$12,($D$12:$H$12&lt;&gt;"")*($D$12:$H$12&lt;&gt;"N/A")),0))
),
OR(
COUNTA($D$13:$G$13)=0,
ISNUMBER(MATCH(BU803,_xlfn._xlws.FILTER($D$13:$G$13,($D$13:$G$13&lt;&gt;"")*($D$13:$G$13&lt;&gt;"N/A")),0)),
AND(ISNUMBER(BU804),BU804&gt;=$D$8)
),
ISNUMBER(BU808),
BU808&gt;=$D$11
),
1,
0
))</f>
        <v/>
      </c>
      <c r="BV812" t="str" cm="1">
        <f t="array" ref="BV812">IF(BV801="","",IF(
AND(
OR(
BV805=$D$6,
AND(
BV805&lt;&gt;$D$6,
SUMPRODUCT(--ISNUMBER(SEARCH(
_xlfn._xlws.FILTER($D$7:$H$7,($D$7:$H$7&lt;&gt;"")*($D$7:$H$7&lt;&gt;"N/A")),
BV806
)))&gt;0
)
),
OR(
COUNTA($D$12:$H$12)=0,
ISNUMBER(MATCH(BV809,_xlfn._xlws.FILTER($D$12:$H$12,($D$12:$H$12&lt;&gt;"")*($D$12:$H$12&lt;&gt;"N/A")),0))
),
OR(
COUNTA($D$13:$G$13)=0,
ISNUMBER(MATCH(BV803,_xlfn._xlws.FILTER($D$13:$G$13,($D$13:$G$13&lt;&gt;"")*($D$13:$G$13&lt;&gt;"N/A")),0)),
AND(ISNUMBER(BV804),BV804&gt;=$D$8)
),
ISNUMBER(BV808),
BV808&gt;=$D$11
),
1,
0
))</f>
        <v/>
      </c>
      <c r="BW812" t="str" cm="1">
        <f t="array" ref="BW812">IF(BW801="","",IF(
AND(
OR(
BW805=$D$6,
AND(
BW805&lt;&gt;$D$6,
SUMPRODUCT(--ISNUMBER(SEARCH(
_xlfn._xlws.FILTER($D$7:$H$7,($D$7:$H$7&lt;&gt;"")*($D$7:$H$7&lt;&gt;"N/A")),
BW806
)))&gt;0
)
),
OR(
COUNTA($D$12:$H$12)=0,
ISNUMBER(MATCH(BW809,_xlfn._xlws.FILTER($D$12:$H$12,($D$12:$H$12&lt;&gt;"")*($D$12:$H$12&lt;&gt;"N/A")),0))
),
OR(
COUNTA($D$13:$G$13)=0,
ISNUMBER(MATCH(BW803,_xlfn._xlws.FILTER($D$13:$G$13,($D$13:$G$13&lt;&gt;"")*($D$13:$G$13&lt;&gt;"N/A")),0)),
AND(ISNUMBER(BW804),BW804&gt;=$D$8)
),
ISNUMBER(BW808),
BW808&gt;=$D$11
),
1,
0
))</f>
        <v/>
      </c>
      <c r="BX812" t="str" cm="1">
        <f t="array" ref="BX812">IF(BX801="","",IF(
AND(
OR(
BX805=$D$6,
AND(
BX805&lt;&gt;$D$6,
SUMPRODUCT(--ISNUMBER(SEARCH(
_xlfn._xlws.FILTER($D$7:$H$7,($D$7:$H$7&lt;&gt;"")*($D$7:$H$7&lt;&gt;"N/A")),
BX806
)))&gt;0
)
),
OR(
COUNTA($D$12:$H$12)=0,
ISNUMBER(MATCH(BX809,_xlfn._xlws.FILTER($D$12:$H$12,($D$12:$H$12&lt;&gt;"")*($D$12:$H$12&lt;&gt;"N/A")),0))
),
OR(
COUNTA($D$13:$G$13)=0,
ISNUMBER(MATCH(BX803,_xlfn._xlws.FILTER($D$13:$G$13,($D$13:$G$13&lt;&gt;"")*($D$13:$G$13&lt;&gt;"N/A")),0)),
AND(ISNUMBER(BX804),BX804&gt;=$D$8)
),
ISNUMBER(BX808),
BX808&gt;=$D$11
),
1,
0
))</f>
        <v/>
      </c>
      <c r="BY812" t="str" cm="1">
        <f t="array" ref="BY812">IF(BY801="","",IF(
AND(
OR(
BY805=$D$6,
AND(
BY805&lt;&gt;$D$6,
SUMPRODUCT(--ISNUMBER(SEARCH(
_xlfn._xlws.FILTER($D$7:$H$7,($D$7:$H$7&lt;&gt;"")*($D$7:$H$7&lt;&gt;"N/A")),
BY806
)))&gt;0
)
),
OR(
COUNTA($D$12:$H$12)=0,
ISNUMBER(MATCH(BY809,_xlfn._xlws.FILTER($D$12:$H$12,($D$12:$H$12&lt;&gt;"")*($D$12:$H$12&lt;&gt;"N/A")),0))
),
OR(
COUNTA($D$13:$G$13)=0,
ISNUMBER(MATCH(BY803,_xlfn._xlws.FILTER($D$13:$G$13,($D$13:$G$13&lt;&gt;"")*($D$13:$G$13&lt;&gt;"N/A")),0)),
AND(ISNUMBER(BY804),BY804&gt;=$D$8)
),
ISNUMBER(BY808),
BY808&gt;=$D$11
),
1,
0
))</f>
        <v/>
      </c>
      <c r="BZ812" t="str" cm="1">
        <f t="array" ref="BZ812">IF(BZ801="","",IF(
AND(
OR(
BZ805=$D$6,
AND(
BZ805&lt;&gt;$D$6,
SUMPRODUCT(--ISNUMBER(SEARCH(
_xlfn._xlws.FILTER($D$7:$H$7,($D$7:$H$7&lt;&gt;"")*($D$7:$H$7&lt;&gt;"N/A")),
BZ806
)))&gt;0
)
),
OR(
COUNTA($D$12:$H$12)=0,
ISNUMBER(MATCH(BZ809,_xlfn._xlws.FILTER($D$12:$H$12,($D$12:$H$12&lt;&gt;"")*($D$12:$H$12&lt;&gt;"N/A")),0))
),
OR(
COUNTA($D$13:$G$13)=0,
ISNUMBER(MATCH(BZ803,_xlfn._xlws.FILTER($D$13:$G$13,($D$13:$G$13&lt;&gt;"")*($D$13:$G$13&lt;&gt;"N/A")),0)),
AND(ISNUMBER(BZ804),BZ804&gt;=$D$8)
),
ISNUMBER(BZ808),
BZ808&gt;=$D$11
),
1,
0
))</f>
        <v/>
      </c>
      <c r="CA812" t="str" cm="1">
        <f t="array" ref="CA812">IF(CA801="","",IF(
AND(
OR(
CA805=$D$6,
AND(
CA805&lt;&gt;$D$6,
SUMPRODUCT(--ISNUMBER(SEARCH(
_xlfn._xlws.FILTER($D$7:$H$7,($D$7:$H$7&lt;&gt;"")*($D$7:$H$7&lt;&gt;"N/A")),
CA806
)))&gt;0
)
),
OR(
COUNTA($D$12:$H$12)=0,
ISNUMBER(MATCH(CA809,_xlfn._xlws.FILTER($D$12:$H$12,($D$12:$H$12&lt;&gt;"")*($D$12:$H$12&lt;&gt;"N/A")),0))
),
OR(
COUNTA($D$13:$G$13)=0,
ISNUMBER(MATCH(CA803,_xlfn._xlws.FILTER($D$13:$G$13,($D$13:$G$13&lt;&gt;"")*($D$13:$G$13&lt;&gt;"N/A")),0)),
AND(ISNUMBER(CA804),CA804&gt;=$D$8)
),
ISNUMBER(CA808),
CA808&gt;=$D$11
),
1,
0
))</f>
        <v/>
      </c>
      <c r="CB812" t="str" cm="1">
        <f t="array" ref="CB812">IF(CB801="","",IF(
AND(
OR(
CB805=$D$6,
AND(
CB805&lt;&gt;$D$6,
SUMPRODUCT(--ISNUMBER(SEARCH(
_xlfn._xlws.FILTER($D$7:$H$7,($D$7:$H$7&lt;&gt;"")*($D$7:$H$7&lt;&gt;"N/A")),
CB806
)))&gt;0
)
),
OR(
COUNTA($D$12:$H$12)=0,
ISNUMBER(MATCH(CB809,_xlfn._xlws.FILTER($D$12:$H$12,($D$12:$H$12&lt;&gt;"")*($D$12:$H$12&lt;&gt;"N/A")),0))
),
OR(
COUNTA($D$13:$G$13)=0,
ISNUMBER(MATCH(CB803,_xlfn._xlws.FILTER($D$13:$G$13,($D$13:$G$13&lt;&gt;"")*($D$13:$G$13&lt;&gt;"N/A")),0)),
AND(ISNUMBER(CB804),CB804&gt;=$D$8)
),
ISNUMBER(CB808),
CB808&gt;=$D$11
),
1,
0
))</f>
        <v/>
      </c>
      <c r="CC812" t="str" cm="1">
        <f t="array" ref="CC812">IF(CC801="","",IF(
AND(
OR(
CC805=$D$6,
AND(
CC805&lt;&gt;$D$6,
SUMPRODUCT(--ISNUMBER(SEARCH(
_xlfn._xlws.FILTER($D$7:$H$7,($D$7:$H$7&lt;&gt;"")*($D$7:$H$7&lt;&gt;"N/A")),
CC806
)))&gt;0
)
),
OR(
COUNTA($D$12:$H$12)=0,
ISNUMBER(MATCH(CC809,_xlfn._xlws.FILTER($D$12:$H$12,($D$12:$H$12&lt;&gt;"")*($D$12:$H$12&lt;&gt;"N/A")),0))
),
OR(
COUNTA($D$13:$G$13)=0,
ISNUMBER(MATCH(CC803,_xlfn._xlws.FILTER($D$13:$G$13,($D$13:$G$13&lt;&gt;"")*($D$13:$G$13&lt;&gt;"N/A")),0)),
AND(ISNUMBER(CC804),CC804&gt;=$D$8)
),
ISNUMBER(CC808),
CC808&gt;=$D$11
),
1,
0
))</f>
        <v/>
      </c>
      <c r="CD812" t="str" cm="1">
        <f t="array" ref="CD812">IF(CD801="","",IF(
AND(
OR(
CD805=$D$6,
AND(
CD805&lt;&gt;$D$6,
SUMPRODUCT(--ISNUMBER(SEARCH(
_xlfn._xlws.FILTER($D$7:$H$7,($D$7:$H$7&lt;&gt;"")*($D$7:$H$7&lt;&gt;"N/A")),
CD806
)))&gt;0
)
),
OR(
COUNTA($D$12:$H$12)=0,
ISNUMBER(MATCH(CD809,_xlfn._xlws.FILTER($D$12:$H$12,($D$12:$H$12&lt;&gt;"")*($D$12:$H$12&lt;&gt;"N/A")),0))
),
OR(
COUNTA($D$13:$G$13)=0,
ISNUMBER(MATCH(CD803,_xlfn._xlws.FILTER($D$13:$G$13,($D$13:$G$13&lt;&gt;"")*($D$13:$G$13&lt;&gt;"N/A")),0)),
AND(ISNUMBER(CD804),CD804&gt;=$D$8)
),
ISNUMBER(CD808),
CD808&gt;=$D$11
),
1,
0
))</f>
        <v/>
      </c>
      <c r="CE812" t="str" cm="1">
        <f t="array" ref="CE812">IF(CE801="","",IF(
AND(
OR(
CE805=$D$6,
AND(
CE805&lt;&gt;$D$6,
SUMPRODUCT(--ISNUMBER(SEARCH(
_xlfn._xlws.FILTER($D$7:$H$7,($D$7:$H$7&lt;&gt;"")*($D$7:$H$7&lt;&gt;"N/A")),
CE806
)))&gt;0
)
),
OR(
COUNTA($D$12:$H$12)=0,
ISNUMBER(MATCH(CE809,_xlfn._xlws.FILTER($D$12:$H$12,($D$12:$H$12&lt;&gt;"")*($D$12:$H$12&lt;&gt;"N/A")),0))
),
OR(
COUNTA($D$13:$G$13)=0,
ISNUMBER(MATCH(CE803,_xlfn._xlws.FILTER($D$13:$G$13,($D$13:$G$13&lt;&gt;"")*($D$13:$G$13&lt;&gt;"N/A")),0)),
AND(ISNUMBER(CE804),CE804&gt;=$D$8)
),
ISNUMBER(CE808),
CE808&gt;=$D$11
),
1,
0
))</f>
        <v/>
      </c>
      <c r="CF812" t="str" cm="1">
        <f t="array" ref="CF812">IF(CF801="","",IF(
AND(
OR(
CF805=$D$6,
AND(
CF805&lt;&gt;$D$6,
SUMPRODUCT(--ISNUMBER(SEARCH(
_xlfn._xlws.FILTER($D$7:$H$7,($D$7:$H$7&lt;&gt;"")*($D$7:$H$7&lt;&gt;"N/A")),
CF806
)))&gt;0
)
),
OR(
COUNTA($D$12:$H$12)=0,
ISNUMBER(MATCH(CF809,_xlfn._xlws.FILTER($D$12:$H$12,($D$12:$H$12&lt;&gt;"")*($D$12:$H$12&lt;&gt;"N/A")),0))
),
OR(
COUNTA($D$13:$G$13)=0,
ISNUMBER(MATCH(CF803,_xlfn._xlws.FILTER($D$13:$G$13,($D$13:$G$13&lt;&gt;"")*($D$13:$G$13&lt;&gt;"N/A")),0)),
AND(ISNUMBER(CF804),CF804&gt;=$D$8)
),
ISNUMBER(CF808),
CF808&gt;=$D$11
),
1,
0
))</f>
        <v/>
      </c>
      <c r="CG812" t="str" cm="1">
        <f t="array" ref="CG812">IF(CG801="","",IF(
AND(
OR(
CG805=$D$6,
AND(
CG805&lt;&gt;$D$6,
SUMPRODUCT(--ISNUMBER(SEARCH(
_xlfn._xlws.FILTER($D$7:$H$7,($D$7:$H$7&lt;&gt;"")*($D$7:$H$7&lt;&gt;"N/A")),
CG806
)))&gt;0
)
),
OR(
COUNTA($D$12:$H$12)=0,
ISNUMBER(MATCH(CG809,_xlfn._xlws.FILTER($D$12:$H$12,($D$12:$H$12&lt;&gt;"")*($D$12:$H$12&lt;&gt;"N/A")),0))
),
OR(
COUNTA($D$13:$G$13)=0,
ISNUMBER(MATCH(CG803,_xlfn._xlws.FILTER($D$13:$G$13,($D$13:$G$13&lt;&gt;"")*($D$13:$G$13&lt;&gt;"N/A")),0)),
AND(ISNUMBER(CG804),CG804&gt;=$D$8)
),
ISNUMBER(CG808),
CG808&gt;=$D$11
),
1,
0
))</f>
        <v/>
      </c>
      <c r="CH812" t="str" cm="1">
        <f t="array" ref="CH812">IF(CH801="","",IF(
AND(
OR(
CH805=$D$6,
AND(
CH805&lt;&gt;$D$6,
SUMPRODUCT(--ISNUMBER(SEARCH(
_xlfn._xlws.FILTER($D$7:$H$7,($D$7:$H$7&lt;&gt;"")*($D$7:$H$7&lt;&gt;"N/A")),
CH806
)))&gt;0
)
),
OR(
COUNTA($D$12:$H$12)=0,
ISNUMBER(MATCH(CH809,_xlfn._xlws.FILTER($D$12:$H$12,($D$12:$H$12&lt;&gt;"")*($D$12:$H$12&lt;&gt;"N/A")),0))
),
OR(
COUNTA($D$13:$G$13)=0,
ISNUMBER(MATCH(CH803,_xlfn._xlws.FILTER($D$13:$G$13,($D$13:$G$13&lt;&gt;"")*($D$13:$G$13&lt;&gt;"N/A")),0)),
AND(ISNUMBER(CH804),CH804&gt;=$D$8)
),
ISNUMBER(CH808),
CH808&gt;=$D$11
),
1,
0
))</f>
        <v/>
      </c>
      <c r="CI812" t="str" cm="1">
        <f t="array" ref="CI812">IF(CI801="","",IF(
AND(
OR(
CI805=$D$6,
AND(
CI805&lt;&gt;$D$6,
SUMPRODUCT(--ISNUMBER(SEARCH(
_xlfn._xlws.FILTER($D$7:$H$7,($D$7:$H$7&lt;&gt;"")*($D$7:$H$7&lt;&gt;"N/A")),
CI806
)))&gt;0
)
),
OR(
COUNTA($D$12:$H$12)=0,
ISNUMBER(MATCH(CI809,_xlfn._xlws.FILTER($D$12:$H$12,($D$12:$H$12&lt;&gt;"")*($D$12:$H$12&lt;&gt;"N/A")),0))
),
OR(
COUNTA($D$13:$G$13)=0,
ISNUMBER(MATCH(CI803,_xlfn._xlws.FILTER($D$13:$G$13,($D$13:$G$13&lt;&gt;"")*($D$13:$G$13&lt;&gt;"N/A")),0)),
AND(ISNUMBER(CI804),CI804&gt;=$D$8)
),
ISNUMBER(CI808),
CI808&gt;=$D$11
),
1,
0
))</f>
        <v/>
      </c>
      <c r="CJ812" t="str" cm="1">
        <f t="array" ref="CJ812">IF(CJ801="","",IF(
AND(
OR(
CJ805=$D$6,
AND(
CJ805&lt;&gt;$D$6,
SUMPRODUCT(--ISNUMBER(SEARCH(
_xlfn._xlws.FILTER($D$7:$H$7,($D$7:$H$7&lt;&gt;"")*($D$7:$H$7&lt;&gt;"N/A")),
CJ806
)))&gt;0
)
),
OR(
COUNTA($D$12:$H$12)=0,
ISNUMBER(MATCH(CJ809,_xlfn._xlws.FILTER($D$12:$H$12,($D$12:$H$12&lt;&gt;"")*($D$12:$H$12&lt;&gt;"N/A")),0))
),
OR(
COUNTA($D$13:$G$13)=0,
ISNUMBER(MATCH(CJ803,_xlfn._xlws.FILTER($D$13:$G$13,($D$13:$G$13&lt;&gt;"")*($D$13:$G$13&lt;&gt;"N/A")),0)),
AND(ISNUMBER(CJ804),CJ804&gt;=$D$8)
),
ISNUMBER(CJ808),
CJ808&gt;=$D$11
),
1,
0
))</f>
        <v/>
      </c>
      <c r="CK812" t="str" cm="1">
        <f t="array" ref="CK812">IF(CK801="","",IF(
AND(
OR(
CK805=$D$6,
AND(
CK805&lt;&gt;$D$6,
SUMPRODUCT(--ISNUMBER(SEARCH(
_xlfn._xlws.FILTER($D$7:$H$7,($D$7:$H$7&lt;&gt;"")*($D$7:$H$7&lt;&gt;"N/A")),
CK806
)))&gt;0
)
),
OR(
COUNTA($D$12:$H$12)=0,
ISNUMBER(MATCH(CK809,_xlfn._xlws.FILTER($D$12:$H$12,($D$12:$H$12&lt;&gt;"")*($D$12:$H$12&lt;&gt;"N/A")),0))
),
OR(
COUNTA($D$13:$G$13)=0,
ISNUMBER(MATCH(CK803,_xlfn._xlws.FILTER($D$13:$G$13,($D$13:$G$13&lt;&gt;"")*($D$13:$G$13&lt;&gt;"N/A")),0)),
AND(ISNUMBER(CK804),CK804&gt;=$D$8)
),
ISNUMBER(CK808),
CK808&gt;=$D$11
),
1,
0
))</f>
        <v/>
      </c>
      <c r="CL812" t="str" cm="1">
        <f t="array" ref="CL812">IF(CL801="","",IF(
AND(
OR(
CL805=$D$6,
AND(
CL805&lt;&gt;$D$6,
SUMPRODUCT(--ISNUMBER(SEARCH(
_xlfn._xlws.FILTER($D$7:$H$7,($D$7:$H$7&lt;&gt;"")*($D$7:$H$7&lt;&gt;"N/A")),
CL806
)))&gt;0
)
),
OR(
COUNTA($D$12:$H$12)=0,
ISNUMBER(MATCH(CL809,_xlfn._xlws.FILTER($D$12:$H$12,($D$12:$H$12&lt;&gt;"")*($D$12:$H$12&lt;&gt;"N/A")),0))
),
OR(
COUNTA($D$13:$G$13)=0,
ISNUMBER(MATCH(CL803,_xlfn._xlws.FILTER($D$13:$G$13,($D$13:$G$13&lt;&gt;"")*($D$13:$G$13&lt;&gt;"N/A")),0)),
AND(ISNUMBER(CL804),CL804&gt;=$D$8)
),
ISNUMBER(CL808),
CL808&gt;=$D$11
),
1,
0
))</f>
        <v/>
      </c>
      <c r="CM812" t="str" cm="1">
        <f t="array" ref="CM812">IF(CM801="","",IF(
AND(
OR(
CM805=$D$6,
AND(
CM805&lt;&gt;$D$6,
SUMPRODUCT(--ISNUMBER(SEARCH(
_xlfn._xlws.FILTER($D$7:$H$7,($D$7:$H$7&lt;&gt;"")*($D$7:$H$7&lt;&gt;"N/A")),
CM806
)))&gt;0
)
),
OR(
COUNTA($D$12:$H$12)=0,
ISNUMBER(MATCH(CM809,_xlfn._xlws.FILTER($D$12:$H$12,($D$12:$H$12&lt;&gt;"")*($D$12:$H$12&lt;&gt;"N/A")),0))
),
OR(
COUNTA($D$13:$G$13)=0,
ISNUMBER(MATCH(CM803,_xlfn._xlws.FILTER($D$13:$G$13,($D$13:$G$13&lt;&gt;"")*($D$13:$G$13&lt;&gt;"N/A")),0)),
AND(ISNUMBER(CM804),CM804&gt;=$D$8)
),
ISNUMBER(CM808),
CM808&gt;=$D$11
),
1,
0
))</f>
        <v/>
      </c>
      <c r="CN812" t="str" cm="1">
        <f t="array" ref="CN812">IF(CN801="","",IF(
AND(
OR(
CN805=$D$6,
AND(
CN805&lt;&gt;$D$6,
SUMPRODUCT(--ISNUMBER(SEARCH(
_xlfn._xlws.FILTER($D$7:$H$7,($D$7:$H$7&lt;&gt;"")*($D$7:$H$7&lt;&gt;"N/A")),
CN806
)))&gt;0
)
),
OR(
COUNTA($D$12:$H$12)=0,
ISNUMBER(MATCH(CN809,_xlfn._xlws.FILTER($D$12:$H$12,($D$12:$H$12&lt;&gt;"")*($D$12:$H$12&lt;&gt;"N/A")),0))
),
OR(
COUNTA($D$13:$G$13)=0,
ISNUMBER(MATCH(CN803,_xlfn._xlws.FILTER($D$13:$G$13,($D$13:$G$13&lt;&gt;"")*($D$13:$G$13&lt;&gt;"N/A")),0)),
AND(ISNUMBER(CN804),CN804&gt;=$D$8)
),
ISNUMBER(CN808),
CN808&gt;=$D$11
),
1,
0
))</f>
        <v/>
      </c>
      <c r="CO812" t="str" cm="1">
        <f t="array" ref="CO812">IF(CO801="","",IF(
AND(
OR(
CO805=$D$6,
AND(
CO805&lt;&gt;$D$6,
SUMPRODUCT(--ISNUMBER(SEARCH(
_xlfn._xlws.FILTER($D$7:$H$7,($D$7:$H$7&lt;&gt;"")*($D$7:$H$7&lt;&gt;"N/A")),
CO806
)))&gt;0
)
),
OR(
COUNTA($D$12:$H$12)=0,
ISNUMBER(MATCH(CO809,_xlfn._xlws.FILTER($D$12:$H$12,($D$12:$H$12&lt;&gt;"")*($D$12:$H$12&lt;&gt;"N/A")),0))
),
OR(
COUNTA($D$13:$G$13)=0,
ISNUMBER(MATCH(CO803,_xlfn._xlws.FILTER($D$13:$G$13,($D$13:$G$13&lt;&gt;"")*($D$13:$G$13&lt;&gt;"N/A")),0)),
AND(ISNUMBER(CO804),CO804&gt;=$D$8)
),
ISNUMBER(CO808),
CO808&gt;=$D$11
),
1,
0
))</f>
        <v/>
      </c>
      <c r="CP812" t="str" cm="1">
        <f t="array" ref="CP812">IF(CP801="","",IF(
AND(
OR(
CP805=$D$6,
AND(
CP805&lt;&gt;$D$6,
SUMPRODUCT(--ISNUMBER(SEARCH(
_xlfn._xlws.FILTER($D$7:$H$7,($D$7:$H$7&lt;&gt;"")*($D$7:$H$7&lt;&gt;"N/A")),
CP806
)))&gt;0
)
),
OR(
COUNTA($D$12:$H$12)=0,
ISNUMBER(MATCH(CP809,_xlfn._xlws.FILTER($D$12:$H$12,($D$12:$H$12&lt;&gt;"")*($D$12:$H$12&lt;&gt;"N/A")),0))
),
OR(
COUNTA($D$13:$G$13)=0,
ISNUMBER(MATCH(CP803,_xlfn._xlws.FILTER($D$13:$G$13,($D$13:$G$13&lt;&gt;"")*($D$13:$G$13&lt;&gt;"N/A")),0)),
AND(ISNUMBER(CP804),CP804&gt;=$D$8)
),
ISNUMBER(CP808),
CP808&gt;=$D$11
),
1,
0
))</f>
        <v/>
      </c>
      <c r="CQ812" t="str" cm="1">
        <f t="array" ref="CQ812">IF(CQ801="","",IF(
AND(
OR(
CQ805=$D$6,
AND(
CQ805&lt;&gt;$D$6,
SUMPRODUCT(--ISNUMBER(SEARCH(
_xlfn._xlws.FILTER($D$7:$H$7,($D$7:$H$7&lt;&gt;"")*($D$7:$H$7&lt;&gt;"N/A")),
CQ806
)))&gt;0
)
),
OR(
COUNTA($D$12:$H$12)=0,
ISNUMBER(MATCH(CQ809,_xlfn._xlws.FILTER($D$12:$H$12,($D$12:$H$12&lt;&gt;"")*($D$12:$H$12&lt;&gt;"N/A")),0))
),
OR(
COUNTA($D$13:$G$13)=0,
ISNUMBER(MATCH(CQ803,_xlfn._xlws.FILTER($D$13:$G$13,($D$13:$G$13&lt;&gt;"")*($D$13:$G$13&lt;&gt;"N/A")),0)),
AND(ISNUMBER(CQ804),CQ804&gt;=$D$8)
),
ISNUMBER(CQ808),
CQ808&gt;=$D$11
),
1,
0
))</f>
        <v/>
      </c>
      <c r="CR812" t="str" cm="1">
        <f t="array" ref="CR812">IF(CR801="","",IF(
AND(
OR(
CR805=$D$6,
AND(
CR805&lt;&gt;$D$6,
SUMPRODUCT(--ISNUMBER(SEARCH(
_xlfn._xlws.FILTER($D$7:$H$7,($D$7:$H$7&lt;&gt;"")*($D$7:$H$7&lt;&gt;"N/A")),
CR806
)))&gt;0
)
),
OR(
COUNTA($D$12:$H$12)=0,
ISNUMBER(MATCH(CR809,_xlfn._xlws.FILTER($D$12:$H$12,($D$12:$H$12&lt;&gt;"")*($D$12:$H$12&lt;&gt;"N/A")),0))
),
OR(
COUNTA($D$13:$G$13)=0,
ISNUMBER(MATCH(CR803,_xlfn._xlws.FILTER($D$13:$G$13,($D$13:$G$13&lt;&gt;"")*($D$13:$G$13&lt;&gt;"N/A")),0)),
AND(ISNUMBER(CR804),CR804&gt;=$D$8)
),
ISNUMBER(CR808),
CR808&gt;=$D$11
),
1,
0
))</f>
        <v/>
      </c>
      <c r="CS812" t="str" cm="1">
        <f t="array" ref="CS812">IF(CS801="","",IF(
AND(
OR(
CS805=$D$6,
AND(
CS805&lt;&gt;$D$6,
SUMPRODUCT(--ISNUMBER(SEARCH(
_xlfn._xlws.FILTER($D$7:$H$7,($D$7:$H$7&lt;&gt;"")*($D$7:$H$7&lt;&gt;"N/A")),
CS806
)))&gt;0
)
),
OR(
COUNTA($D$12:$H$12)=0,
ISNUMBER(MATCH(CS809,_xlfn._xlws.FILTER($D$12:$H$12,($D$12:$H$12&lt;&gt;"")*($D$12:$H$12&lt;&gt;"N/A")),0))
),
OR(
COUNTA($D$13:$G$13)=0,
ISNUMBER(MATCH(CS803,_xlfn._xlws.FILTER($D$13:$G$13,($D$13:$G$13&lt;&gt;"")*($D$13:$G$13&lt;&gt;"N/A")),0)),
AND(ISNUMBER(CS804),CS804&gt;=$D$8)
),
ISNUMBER(CS808),
CS808&gt;=$D$11
),
1,
0
))</f>
        <v/>
      </c>
      <c r="CT812" t="str" cm="1">
        <f t="array" ref="CT812">IF(CT801="","",IF(
AND(
OR(
CT805=$D$6,
AND(
CT805&lt;&gt;$D$6,
SUMPRODUCT(--ISNUMBER(SEARCH(
_xlfn._xlws.FILTER($D$7:$H$7,($D$7:$H$7&lt;&gt;"")*($D$7:$H$7&lt;&gt;"N/A")),
CT806
)))&gt;0
)
),
OR(
COUNTA($D$12:$H$12)=0,
ISNUMBER(MATCH(CT809,_xlfn._xlws.FILTER($D$12:$H$12,($D$12:$H$12&lt;&gt;"")*($D$12:$H$12&lt;&gt;"N/A")),0))
),
OR(
COUNTA($D$13:$G$13)=0,
ISNUMBER(MATCH(CT803,_xlfn._xlws.FILTER($D$13:$G$13,($D$13:$G$13&lt;&gt;"")*($D$13:$G$13&lt;&gt;"N/A")),0)),
AND(ISNUMBER(CT804),CT804&gt;=$D$8)
),
ISNUMBER(CT808),
CT808&gt;=$D$11
),
1,
0
))</f>
        <v/>
      </c>
      <c r="CU812" t="str" cm="1">
        <f t="array" ref="CU812">IF(CU801="","",IF(
AND(
OR(
CU805=$D$6,
AND(
CU805&lt;&gt;$D$6,
SUMPRODUCT(--ISNUMBER(SEARCH(
_xlfn._xlws.FILTER($D$7:$H$7,($D$7:$H$7&lt;&gt;"")*($D$7:$H$7&lt;&gt;"N/A")),
CU806
)))&gt;0
)
),
OR(
COUNTA($D$12:$H$12)=0,
ISNUMBER(MATCH(CU809,_xlfn._xlws.FILTER($D$12:$H$12,($D$12:$H$12&lt;&gt;"")*($D$12:$H$12&lt;&gt;"N/A")),0))
),
OR(
COUNTA($D$13:$G$13)=0,
ISNUMBER(MATCH(CU803,_xlfn._xlws.FILTER($D$13:$G$13,($D$13:$G$13&lt;&gt;"")*($D$13:$G$13&lt;&gt;"N/A")),0)),
AND(ISNUMBER(CU804),CU804&gt;=$D$8)
),
ISNUMBER(CU808),
CU808&gt;=$D$11
),
1,
0
))</f>
        <v/>
      </c>
      <c r="CV812" t="str" cm="1">
        <f t="array" ref="CV812">IF(CV801="","",IF(
AND(
OR(
CV805=$D$6,
AND(
CV805&lt;&gt;$D$6,
SUMPRODUCT(--ISNUMBER(SEARCH(
_xlfn._xlws.FILTER($D$7:$H$7,($D$7:$H$7&lt;&gt;"")*($D$7:$H$7&lt;&gt;"N/A")),
CV806
)))&gt;0
)
),
OR(
COUNTA($D$12:$H$12)=0,
ISNUMBER(MATCH(CV809,_xlfn._xlws.FILTER($D$12:$H$12,($D$12:$H$12&lt;&gt;"")*($D$12:$H$12&lt;&gt;"N/A")),0))
),
OR(
COUNTA($D$13:$G$13)=0,
ISNUMBER(MATCH(CV803,_xlfn._xlws.FILTER($D$13:$G$13,($D$13:$G$13&lt;&gt;"")*($D$13:$G$13&lt;&gt;"N/A")),0)),
AND(ISNUMBER(CV804),CV804&gt;=$D$8)
),
ISNUMBER(CV808),
CV808&gt;=$D$11
),
1,
0
))</f>
        <v/>
      </c>
      <c r="CW812" t="str" cm="1">
        <f t="array" ref="CW812">IF(CW801="","",IF(
AND(
OR(
CW805=$D$6,
AND(
CW805&lt;&gt;$D$6,
SUMPRODUCT(--ISNUMBER(SEARCH(
_xlfn._xlws.FILTER($D$7:$H$7,($D$7:$H$7&lt;&gt;"")*($D$7:$H$7&lt;&gt;"N/A")),
CW806
)))&gt;0
)
),
OR(
COUNTA($D$12:$H$12)=0,
ISNUMBER(MATCH(CW809,_xlfn._xlws.FILTER($D$12:$H$12,($D$12:$H$12&lt;&gt;"")*($D$12:$H$12&lt;&gt;"N/A")),0))
),
OR(
COUNTA($D$13:$G$13)=0,
ISNUMBER(MATCH(CW803,_xlfn._xlws.FILTER($D$13:$G$13,($D$13:$G$13&lt;&gt;"")*($D$13:$G$13&lt;&gt;"N/A")),0)),
AND(ISNUMBER(CW804),CW804&gt;=$D$8)
),
ISNUMBER(CW808),
CW808&gt;=$D$11
),
1,
0
))</f>
        <v/>
      </c>
      <c r="CX812" t="str" cm="1">
        <f t="array" ref="CX812">IF(CX801="","",IF(
AND(
OR(
CX805=$D$6,
AND(
CX805&lt;&gt;$D$6,
SUMPRODUCT(--ISNUMBER(SEARCH(
_xlfn._xlws.FILTER($D$7:$H$7,($D$7:$H$7&lt;&gt;"")*($D$7:$H$7&lt;&gt;"N/A")),
CX806
)))&gt;0
)
),
OR(
COUNTA($D$12:$H$12)=0,
ISNUMBER(MATCH(CX809,_xlfn._xlws.FILTER($D$12:$H$12,($D$12:$H$12&lt;&gt;"")*($D$12:$H$12&lt;&gt;"N/A")),0))
),
OR(
COUNTA($D$13:$G$13)=0,
ISNUMBER(MATCH(CX803,_xlfn._xlws.FILTER($D$13:$G$13,($D$13:$G$13&lt;&gt;"")*($D$13:$G$13&lt;&gt;"N/A")),0)),
AND(ISNUMBER(CX804),CX804&gt;=$D$8)
),
ISNUMBER(CX808),
CX808&gt;=$D$11
),
1,
0
))</f>
        <v/>
      </c>
      <c r="CY812" t="str" cm="1">
        <f t="array" ref="CY812">IF(CY801="","",IF(
AND(
OR(
CY805=$D$6,
AND(
CY805&lt;&gt;$D$6,
SUMPRODUCT(--ISNUMBER(SEARCH(
_xlfn._xlws.FILTER($D$7:$H$7,($D$7:$H$7&lt;&gt;"")*($D$7:$H$7&lt;&gt;"N/A")),
CY806
)))&gt;0
)
),
OR(
COUNTA($D$12:$H$12)=0,
ISNUMBER(MATCH(CY809,_xlfn._xlws.FILTER($D$12:$H$12,($D$12:$H$12&lt;&gt;"")*($D$12:$H$12&lt;&gt;"N/A")),0))
),
OR(
COUNTA($D$13:$G$13)=0,
ISNUMBER(MATCH(CY803,_xlfn._xlws.FILTER($D$13:$G$13,($D$13:$G$13&lt;&gt;"")*($D$13:$G$13&lt;&gt;"N/A")),0)),
AND(ISNUMBER(CY804),CY804&gt;=$D$8)
),
ISNUMBER(CY808),
CY808&gt;=$D$11
),
1,
0
))</f>
        <v/>
      </c>
      <c r="CZ812" t="str" cm="1">
        <f t="array" ref="CZ812">IF(CZ801="","",IF(
AND(
OR(
CZ805=$D$6,
AND(
CZ805&lt;&gt;$D$6,
SUMPRODUCT(--ISNUMBER(SEARCH(
_xlfn._xlws.FILTER($D$7:$H$7,($D$7:$H$7&lt;&gt;"")*($D$7:$H$7&lt;&gt;"N/A")),
CZ806
)))&gt;0
)
),
OR(
COUNTA($D$12:$H$12)=0,
ISNUMBER(MATCH(CZ809,_xlfn._xlws.FILTER($D$12:$H$12,($D$12:$H$12&lt;&gt;"")*($D$12:$H$12&lt;&gt;"N/A")),0))
),
OR(
COUNTA($D$13:$G$13)=0,
ISNUMBER(MATCH(CZ803,_xlfn._xlws.FILTER($D$13:$G$13,($D$13:$G$13&lt;&gt;"")*($D$13:$G$13&lt;&gt;"N/A")),0)),
AND(ISNUMBER(CZ804),CZ804&gt;=$D$8)
),
ISNUMBER(CZ808),
CZ808&gt;=$D$11
),
1,
0
))</f>
        <v/>
      </c>
      <c r="DA812" t="str" cm="1">
        <f t="array" ref="DA812">IF(DA801="","",IF(
AND(
OR(
DA805=$D$6,
AND(
DA805&lt;&gt;$D$6,
SUMPRODUCT(--ISNUMBER(SEARCH(
_xlfn._xlws.FILTER($D$7:$H$7,($D$7:$H$7&lt;&gt;"")*($D$7:$H$7&lt;&gt;"N/A")),
DA806
)))&gt;0
)
),
OR(
COUNTA($D$12:$H$12)=0,
ISNUMBER(MATCH(DA809,_xlfn._xlws.FILTER($D$12:$H$12,($D$12:$H$12&lt;&gt;"")*($D$12:$H$12&lt;&gt;"N/A")),0))
),
OR(
COUNTA($D$13:$G$13)=0,
ISNUMBER(MATCH(DA803,_xlfn._xlws.FILTER($D$13:$G$13,($D$13:$G$13&lt;&gt;"")*($D$13:$G$13&lt;&gt;"N/A")),0)),
AND(ISNUMBER(DA804),DA804&gt;=$D$8)
),
ISNUMBER(DA808),
DA808&gt;=$D$11
),
1,
0
))</f>
        <v/>
      </c>
      <c r="DB812" t="str" cm="1">
        <f t="array" ref="DB812">IF(DB801="","",IF(
AND(
OR(
DB805=$D$6,
AND(
DB805&lt;&gt;$D$6,
SUMPRODUCT(--ISNUMBER(SEARCH(
_xlfn._xlws.FILTER($D$7:$H$7,($D$7:$H$7&lt;&gt;"")*($D$7:$H$7&lt;&gt;"N/A")),
DB806
)))&gt;0
)
),
OR(
COUNTA($D$12:$H$12)=0,
ISNUMBER(MATCH(DB809,_xlfn._xlws.FILTER($D$12:$H$12,($D$12:$H$12&lt;&gt;"")*($D$12:$H$12&lt;&gt;"N/A")),0))
),
OR(
COUNTA($D$13:$G$13)=0,
ISNUMBER(MATCH(DB803,_xlfn._xlws.FILTER($D$13:$G$13,($D$13:$G$13&lt;&gt;"")*($D$13:$G$13&lt;&gt;"N/A")),0)),
AND(ISNUMBER(DB804),DB804&gt;=$D$8)
),
ISNUMBER(DB808),
DB808&gt;=$D$11
),
1,
0
))</f>
        <v/>
      </c>
      <c r="DC812" t="str" cm="1">
        <f t="array" ref="DC812">IF(DC801="","",IF(
AND(
OR(
DC805=$D$6,
AND(
DC805&lt;&gt;$D$6,
SUMPRODUCT(--ISNUMBER(SEARCH(
_xlfn._xlws.FILTER($D$7:$H$7,($D$7:$H$7&lt;&gt;"")*($D$7:$H$7&lt;&gt;"N/A")),
DC806
)))&gt;0
)
),
OR(
COUNTA($D$12:$H$12)=0,
ISNUMBER(MATCH(DC809,_xlfn._xlws.FILTER($D$12:$H$12,($D$12:$H$12&lt;&gt;"")*($D$12:$H$12&lt;&gt;"N/A")),0))
),
OR(
COUNTA($D$13:$G$13)=0,
ISNUMBER(MATCH(DC803,_xlfn._xlws.FILTER($D$13:$G$13,($D$13:$G$13&lt;&gt;"")*($D$13:$G$13&lt;&gt;"N/A")),0)),
AND(ISNUMBER(DC804),DC804&gt;=$D$8)
),
ISNUMBER(DC808),
DC808&gt;=$D$11
),
1,
0
))</f>
        <v/>
      </c>
      <c r="DD812" t="str" cm="1">
        <f t="array" ref="DD812">IF(DD801="","",IF(
AND(
OR(
DD805=$D$6,
AND(
DD805&lt;&gt;$D$6,
SUMPRODUCT(--ISNUMBER(SEARCH(
_xlfn._xlws.FILTER($D$7:$H$7,($D$7:$H$7&lt;&gt;"")*($D$7:$H$7&lt;&gt;"N/A")),
DD806
)))&gt;0
)
),
OR(
COUNTA($D$12:$H$12)=0,
ISNUMBER(MATCH(DD809,_xlfn._xlws.FILTER($D$12:$H$12,($D$12:$H$12&lt;&gt;"")*($D$12:$H$12&lt;&gt;"N/A")),0))
),
OR(
COUNTA($D$13:$G$13)=0,
ISNUMBER(MATCH(DD803,_xlfn._xlws.FILTER($D$13:$G$13,($D$13:$G$13&lt;&gt;"")*($D$13:$G$13&lt;&gt;"N/A")),0)),
AND(ISNUMBER(DD804),DD804&gt;=$D$8)
),
ISNUMBER(DD808),
DD808&gt;=$D$11
),
1,
0
))</f>
        <v/>
      </c>
      <c r="DE812" t="str" cm="1">
        <f t="array" ref="DE812">IF(DE801="","",IF(
AND(
OR(
DE805=$D$6,
AND(
DE805&lt;&gt;$D$6,
SUMPRODUCT(--ISNUMBER(SEARCH(
_xlfn._xlws.FILTER($D$7:$H$7,($D$7:$H$7&lt;&gt;"")*($D$7:$H$7&lt;&gt;"N/A")),
DE806
)))&gt;0
)
),
OR(
COUNTA($D$12:$H$12)=0,
ISNUMBER(MATCH(DE809,_xlfn._xlws.FILTER($D$12:$H$12,($D$12:$H$12&lt;&gt;"")*($D$12:$H$12&lt;&gt;"N/A")),0))
),
OR(
COUNTA($D$13:$G$13)=0,
ISNUMBER(MATCH(DE803,_xlfn._xlws.FILTER($D$13:$G$13,($D$13:$G$13&lt;&gt;"")*($D$13:$G$13&lt;&gt;"N/A")),0)),
AND(ISNUMBER(DE804),DE804&gt;=$D$8)
),
ISNUMBER(DE808),
DE808&gt;=$D$11
),
1,
0
))</f>
        <v/>
      </c>
      <c r="DF812" t="str" cm="1">
        <f t="array" ref="DF812">IF(DF801="","",IF(
AND(
OR(
DF805=$D$6,
AND(
DF805&lt;&gt;$D$6,
SUMPRODUCT(--ISNUMBER(SEARCH(
_xlfn._xlws.FILTER($D$7:$H$7,($D$7:$H$7&lt;&gt;"")*($D$7:$H$7&lt;&gt;"N/A")),
DF806
)))&gt;0
)
),
OR(
COUNTA($D$12:$H$12)=0,
ISNUMBER(MATCH(DF809,_xlfn._xlws.FILTER($D$12:$H$12,($D$12:$H$12&lt;&gt;"")*($D$12:$H$12&lt;&gt;"N/A")),0))
),
OR(
COUNTA($D$13:$G$13)=0,
ISNUMBER(MATCH(DF803,_xlfn._xlws.FILTER($D$13:$G$13,($D$13:$G$13&lt;&gt;"")*($D$13:$G$13&lt;&gt;"N/A")),0)),
AND(ISNUMBER(DF804),DF804&gt;=$D$8)
),
ISNUMBER(DF808),
DF808&gt;=$D$11
),
1,
0
))</f>
        <v/>
      </c>
      <c r="DG812" t="str" cm="1">
        <f t="array" ref="DG812">IF(DG801="","",IF(
AND(
OR(
DG805=$D$6,
AND(
DG805&lt;&gt;$D$6,
SUMPRODUCT(--ISNUMBER(SEARCH(
_xlfn._xlws.FILTER($D$7:$H$7,($D$7:$H$7&lt;&gt;"")*($D$7:$H$7&lt;&gt;"N/A")),
DG806
)))&gt;0
)
),
OR(
COUNTA($D$12:$H$12)=0,
ISNUMBER(MATCH(DG809,_xlfn._xlws.FILTER($D$12:$H$12,($D$12:$H$12&lt;&gt;"")*($D$12:$H$12&lt;&gt;"N/A")),0))
),
OR(
COUNTA($D$13:$G$13)=0,
ISNUMBER(MATCH(DG803,_xlfn._xlws.FILTER($D$13:$G$13,($D$13:$G$13&lt;&gt;"")*($D$13:$G$13&lt;&gt;"N/A")),0)),
AND(ISNUMBER(DG804),DG804&gt;=$D$8)
),
ISNUMBER(DG808),
DG808&gt;=$D$11
),
1,
0
))</f>
        <v/>
      </c>
      <c r="DH812" t="str" cm="1">
        <f t="array" ref="DH812">IF(DH801="","",IF(
AND(
OR(
DH805=$D$6,
AND(
DH805&lt;&gt;$D$6,
SUMPRODUCT(--ISNUMBER(SEARCH(
_xlfn._xlws.FILTER($D$7:$H$7,($D$7:$H$7&lt;&gt;"")*($D$7:$H$7&lt;&gt;"N/A")),
DH806
)))&gt;0
)
),
OR(
COUNTA($D$12:$H$12)=0,
ISNUMBER(MATCH(DH809,_xlfn._xlws.FILTER($D$12:$H$12,($D$12:$H$12&lt;&gt;"")*($D$12:$H$12&lt;&gt;"N/A")),0))
),
OR(
COUNTA($D$13:$G$13)=0,
ISNUMBER(MATCH(DH803,_xlfn._xlws.FILTER($D$13:$G$13,($D$13:$G$13&lt;&gt;"")*($D$13:$G$13&lt;&gt;"N/A")),0)),
AND(ISNUMBER(DH804),DH804&gt;=$D$8)
),
ISNUMBER(DH808),
DH808&gt;=$D$11
),
1,
0
))</f>
        <v/>
      </c>
      <c r="DI812" t="str" cm="1">
        <f t="array" ref="DI812">IF(DI801="","",IF(
AND(
OR(
DI805=$D$6,
AND(
DI805&lt;&gt;$D$6,
SUMPRODUCT(--ISNUMBER(SEARCH(
_xlfn._xlws.FILTER($D$7:$H$7,($D$7:$H$7&lt;&gt;"")*($D$7:$H$7&lt;&gt;"N/A")),
DI806
)))&gt;0
)
),
OR(
COUNTA($D$12:$H$12)=0,
ISNUMBER(MATCH(DI809,_xlfn._xlws.FILTER($D$12:$H$12,($D$12:$H$12&lt;&gt;"")*($D$12:$H$12&lt;&gt;"N/A")),0))
),
OR(
COUNTA($D$13:$G$13)=0,
ISNUMBER(MATCH(DI803,_xlfn._xlws.FILTER($D$13:$G$13,($D$13:$G$13&lt;&gt;"")*($D$13:$G$13&lt;&gt;"N/A")),0)),
AND(ISNUMBER(DI804),DI804&gt;=$D$8)
),
ISNUMBER(DI808),
DI808&gt;=$D$11
),
1,
0
))</f>
        <v/>
      </c>
      <c r="DJ812" t="str" cm="1">
        <f t="array" ref="DJ812">IF(DJ801="","",IF(
AND(
OR(
DJ805=$D$6,
AND(
DJ805&lt;&gt;$D$6,
SUMPRODUCT(--ISNUMBER(SEARCH(
_xlfn._xlws.FILTER($D$7:$H$7,($D$7:$H$7&lt;&gt;"")*($D$7:$H$7&lt;&gt;"N/A")),
DJ806
)))&gt;0
)
),
OR(
COUNTA($D$12:$H$12)=0,
ISNUMBER(MATCH(DJ809,_xlfn._xlws.FILTER($D$12:$H$12,($D$12:$H$12&lt;&gt;"")*($D$12:$H$12&lt;&gt;"N/A")),0))
),
OR(
COUNTA($D$13:$G$13)=0,
ISNUMBER(MATCH(DJ803,_xlfn._xlws.FILTER($D$13:$G$13,($D$13:$G$13&lt;&gt;"")*($D$13:$G$13&lt;&gt;"N/A")),0)),
AND(ISNUMBER(DJ804),DJ804&gt;=$D$8)
),
ISNUMBER(DJ808),
DJ808&gt;=$D$11
),
1,
0
))</f>
        <v/>
      </c>
      <c r="DK812" t="str" cm="1">
        <f t="array" ref="DK812">IF(DK801="","",IF(
AND(
OR(
DK805=$D$6,
AND(
DK805&lt;&gt;$D$6,
SUMPRODUCT(--ISNUMBER(SEARCH(
_xlfn._xlws.FILTER($D$7:$H$7,($D$7:$H$7&lt;&gt;"")*($D$7:$H$7&lt;&gt;"N/A")),
DK806
)))&gt;0
)
),
OR(
COUNTA($D$12:$H$12)=0,
ISNUMBER(MATCH(DK809,_xlfn._xlws.FILTER($D$12:$H$12,($D$12:$H$12&lt;&gt;"")*($D$12:$H$12&lt;&gt;"N/A")),0))
),
OR(
COUNTA($D$13:$G$13)=0,
ISNUMBER(MATCH(DK803,_xlfn._xlws.FILTER($D$13:$G$13,($D$13:$G$13&lt;&gt;"")*($D$13:$G$13&lt;&gt;"N/A")),0)),
AND(ISNUMBER(DK804),DK804&gt;=$D$8)
),
ISNUMBER(DK808),
DK808&gt;=$D$11
),
1,
0
))</f>
        <v/>
      </c>
      <c r="DL812" t="str" cm="1">
        <f t="array" ref="DL812">IF(DL801="","",IF(
AND(
OR(
DL805=$D$6,
AND(
DL805&lt;&gt;$D$6,
SUMPRODUCT(--ISNUMBER(SEARCH(
_xlfn._xlws.FILTER($D$7:$H$7,($D$7:$H$7&lt;&gt;"")*($D$7:$H$7&lt;&gt;"N/A")),
DL806
)))&gt;0
)
),
OR(
COUNTA($D$12:$H$12)=0,
ISNUMBER(MATCH(DL809,_xlfn._xlws.FILTER($D$12:$H$12,($D$12:$H$12&lt;&gt;"")*($D$12:$H$12&lt;&gt;"N/A")),0))
),
OR(
COUNTA($D$13:$G$13)=0,
ISNUMBER(MATCH(DL803,_xlfn._xlws.FILTER($D$13:$G$13,($D$13:$G$13&lt;&gt;"")*($D$13:$G$13&lt;&gt;"N/A")),0)),
AND(ISNUMBER(DL804),DL804&gt;=$D$8)
),
ISNUMBER(DL808),
DL808&gt;=$D$11
),
1,
0
))</f>
        <v/>
      </c>
      <c r="DM812" t="str" cm="1">
        <f t="array" ref="DM812">IF(DM801="","",IF(
AND(
OR(
DM805=$D$6,
AND(
DM805&lt;&gt;$D$6,
SUMPRODUCT(--ISNUMBER(SEARCH(
_xlfn._xlws.FILTER($D$7:$H$7,($D$7:$H$7&lt;&gt;"")*($D$7:$H$7&lt;&gt;"N/A")),
DM806
)))&gt;0
)
),
OR(
COUNTA($D$12:$H$12)=0,
ISNUMBER(MATCH(DM809,_xlfn._xlws.FILTER($D$12:$H$12,($D$12:$H$12&lt;&gt;"")*($D$12:$H$12&lt;&gt;"N/A")),0))
),
OR(
COUNTA($D$13:$G$13)=0,
ISNUMBER(MATCH(DM803,_xlfn._xlws.FILTER($D$13:$G$13,($D$13:$G$13&lt;&gt;"")*($D$13:$G$13&lt;&gt;"N/A")),0)),
AND(ISNUMBER(DM804),DM804&gt;=$D$8)
),
ISNUMBER(DM808),
DM808&gt;=$D$11
),
1,
0
))</f>
        <v/>
      </c>
      <c r="DN812" t="str" cm="1">
        <f t="array" ref="DN812">IF(DN801="","",IF(
AND(
OR(
DN805=$D$6,
AND(
DN805&lt;&gt;$D$6,
SUMPRODUCT(--ISNUMBER(SEARCH(
_xlfn._xlws.FILTER($D$7:$H$7,($D$7:$H$7&lt;&gt;"")*($D$7:$H$7&lt;&gt;"N/A")),
DN806
)))&gt;0
)
),
OR(
COUNTA($D$12:$H$12)=0,
ISNUMBER(MATCH(DN809,_xlfn._xlws.FILTER($D$12:$H$12,($D$12:$H$12&lt;&gt;"")*($D$12:$H$12&lt;&gt;"N/A")),0))
),
OR(
COUNTA($D$13:$G$13)=0,
ISNUMBER(MATCH(DN803,_xlfn._xlws.FILTER($D$13:$G$13,($D$13:$G$13&lt;&gt;"")*($D$13:$G$13&lt;&gt;"N/A")),0)),
AND(ISNUMBER(DN804),DN804&gt;=$D$8)
),
ISNUMBER(DN808),
DN808&gt;=$D$11
),
1,
0
))</f>
        <v/>
      </c>
      <c r="DO812" t="str" cm="1">
        <f t="array" ref="DO812">IF(DO801="","",IF(
AND(
OR(
DO805=$D$6,
AND(
DO805&lt;&gt;$D$6,
SUMPRODUCT(--ISNUMBER(SEARCH(
_xlfn._xlws.FILTER($D$7:$H$7,($D$7:$H$7&lt;&gt;"")*($D$7:$H$7&lt;&gt;"N/A")),
DO806
)))&gt;0
)
),
OR(
COUNTA($D$12:$H$12)=0,
ISNUMBER(MATCH(DO809,_xlfn._xlws.FILTER($D$12:$H$12,($D$12:$H$12&lt;&gt;"")*($D$12:$H$12&lt;&gt;"N/A")),0))
),
OR(
COUNTA($D$13:$G$13)=0,
ISNUMBER(MATCH(DO803,_xlfn._xlws.FILTER($D$13:$G$13,($D$13:$G$13&lt;&gt;"")*($D$13:$G$13&lt;&gt;"N/A")),0)),
AND(ISNUMBER(DO804),DO804&gt;=$D$8)
),
ISNUMBER(DO808),
DO808&gt;=$D$11
),
1,
0
))</f>
        <v/>
      </c>
      <c r="DP812" t="str" cm="1">
        <f t="array" ref="DP812">IF(DP801="","",IF(
AND(
OR(
DP805=$D$6,
AND(
DP805&lt;&gt;$D$6,
SUMPRODUCT(--ISNUMBER(SEARCH(
_xlfn._xlws.FILTER($D$7:$H$7,($D$7:$H$7&lt;&gt;"")*($D$7:$H$7&lt;&gt;"N/A")),
DP806
)))&gt;0
)
),
OR(
COUNTA($D$12:$H$12)=0,
ISNUMBER(MATCH(DP809,_xlfn._xlws.FILTER($D$12:$H$12,($D$12:$H$12&lt;&gt;"")*($D$12:$H$12&lt;&gt;"N/A")),0))
),
OR(
COUNTA($D$13:$G$13)=0,
ISNUMBER(MATCH(DP803,_xlfn._xlws.FILTER($D$13:$G$13,($D$13:$G$13&lt;&gt;"")*($D$13:$G$13&lt;&gt;"N/A")),0)),
AND(ISNUMBER(DP804),DP804&gt;=$D$8)
),
ISNUMBER(DP808),
DP808&gt;=$D$11
),
1,
0
))</f>
        <v/>
      </c>
      <c r="DQ812" t="str" cm="1">
        <f t="array" ref="DQ812">IF(DQ801="","",IF(
AND(
OR(
DQ805=$D$6,
AND(
DQ805&lt;&gt;$D$6,
SUMPRODUCT(--ISNUMBER(SEARCH(
_xlfn._xlws.FILTER($D$7:$H$7,($D$7:$H$7&lt;&gt;"")*($D$7:$H$7&lt;&gt;"N/A")),
DQ806
)))&gt;0
)
),
OR(
COUNTA($D$12:$H$12)=0,
ISNUMBER(MATCH(DQ809,_xlfn._xlws.FILTER($D$12:$H$12,($D$12:$H$12&lt;&gt;"")*($D$12:$H$12&lt;&gt;"N/A")),0))
),
OR(
COUNTA($D$13:$G$13)=0,
ISNUMBER(MATCH(DQ803,_xlfn._xlws.FILTER($D$13:$G$13,($D$13:$G$13&lt;&gt;"")*($D$13:$G$13&lt;&gt;"N/A")),0)),
AND(ISNUMBER(DQ804),DQ804&gt;=$D$8)
),
ISNUMBER(DQ808),
DQ808&gt;=$D$11
),
1,
0
))</f>
        <v/>
      </c>
      <c r="DR812" t="str" cm="1">
        <f t="array" ref="DR812">IF(DR801="","",IF(
AND(
OR(
DR805=$D$6,
AND(
DR805&lt;&gt;$D$6,
SUMPRODUCT(--ISNUMBER(SEARCH(
_xlfn._xlws.FILTER($D$7:$H$7,($D$7:$H$7&lt;&gt;"")*($D$7:$H$7&lt;&gt;"N/A")),
DR806
)))&gt;0
)
),
OR(
COUNTA($D$12:$H$12)=0,
ISNUMBER(MATCH(DR809,_xlfn._xlws.FILTER($D$12:$H$12,($D$12:$H$12&lt;&gt;"")*($D$12:$H$12&lt;&gt;"N/A")),0))
),
OR(
COUNTA($D$13:$G$13)=0,
ISNUMBER(MATCH(DR803,_xlfn._xlws.FILTER($D$13:$G$13,($D$13:$G$13&lt;&gt;"")*($D$13:$G$13&lt;&gt;"N/A")),0)),
AND(ISNUMBER(DR804),DR804&gt;=$D$8)
),
ISNUMBER(DR808),
DR808&gt;=$D$11
),
1,
0
))</f>
        <v/>
      </c>
      <c r="DS812" t="str" cm="1">
        <f t="array" ref="DS812">IF(DS801="","",IF(
AND(
OR(
DS805=$D$6,
AND(
DS805&lt;&gt;$D$6,
SUMPRODUCT(--ISNUMBER(SEARCH(
_xlfn._xlws.FILTER($D$7:$H$7,($D$7:$H$7&lt;&gt;"")*($D$7:$H$7&lt;&gt;"N/A")),
DS806
)))&gt;0
)
),
OR(
COUNTA($D$12:$H$12)=0,
ISNUMBER(MATCH(DS809,_xlfn._xlws.FILTER($D$12:$H$12,($D$12:$H$12&lt;&gt;"")*($D$12:$H$12&lt;&gt;"N/A")),0))
),
OR(
COUNTA($D$13:$G$13)=0,
ISNUMBER(MATCH(DS803,_xlfn._xlws.FILTER($D$13:$G$13,($D$13:$G$13&lt;&gt;"")*($D$13:$G$13&lt;&gt;"N/A")),0)),
AND(ISNUMBER(DS804),DS804&gt;=$D$8)
),
ISNUMBER(DS808),
DS808&gt;=$D$11
),
1,
0
))</f>
        <v/>
      </c>
      <c r="DT812" t="str" cm="1">
        <f t="array" ref="DT812">IF(DT801="","",IF(
AND(
OR(
DT805=$D$6,
AND(
DT805&lt;&gt;$D$6,
SUMPRODUCT(--ISNUMBER(SEARCH(
_xlfn._xlws.FILTER($D$7:$H$7,($D$7:$H$7&lt;&gt;"")*($D$7:$H$7&lt;&gt;"N/A")),
DT806
)))&gt;0
)
),
OR(
COUNTA($D$12:$H$12)=0,
ISNUMBER(MATCH(DT809,_xlfn._xlws.FILTER($D$12:$H$12,($D$12:$H$12&lt;&gt;"")*($D$12:$H$12&lt;&gt;"N/A")),0))
),
OR(
COUNTA($D$13:$G$13)=0,
ISNUMBER(MATCH(DT803,_xlfn._xlws.FILTER($D$13:$G$13,($D$13:$G$13&lt;&gt;"")*($D$13:$G$13&lt;&gt;"N/A")),0)),
AND(ISNUMBER(DT804),DT804&gt;=$D$8)
),
ISNUMBER(DT808),
DT808&gt;=$D$11
),
1,
0
))</f>
        <v/>
      </c>
      <c r="DU812" t="str" cm="1">
        <f t="array" ref="DU812">IF(DU801="","",IF(
AND(
OR(
DU805=$D$6,
AND(
DU805&lt;&gt;$D$6,
SUMPRODUCT(--ISNUMBER(SEARCH(
_xlfn._xlws.FILTER($D$7:$H$7,($D$7:$H$7&lt;&gt;"")*($D$7:$H$7&lt;&gt;"N/A")),
DU806
)))&gt;0
)
),
OR(
COUNTA($D$12:$H$12)=0,
ISNUMBER(MATCH(DU809,_xlfn._xlws.FILTER($D$12:$H$12,($D$12:$H$12&lt;&gt;"")*($D$12:$H$12&lt;&gt;"N/A")),0))
),
OR(
COUNTA($D$13:$G$13)=0,
ISNUMBER(MATCH(DU803,_xlfn._xlws.FILTER($D$13:$G$13,($D$13:$G$13&lt;&gt;"")*($D$13:$G$13&lt;&gt;"N/A")),0)),
AND(ISNUMBER(DU804),DU804&gt;=$D$8)
),
ISNUMBER(DU808),
DU808&gt;=$D$11
),
1,
0
))</f>
        <v/>
      </c>
      <c r="DV812" t="str" cm="1">
        <f t="array" ref="DV812">IF(DV801="","",IF(
AND(
OR(
DV805=$D$6,
AND(
DV805&lt;&gt;$D$6,
SUMPRODUCT(--ISNUMBER(SEARCH(
_xlfn._xlws.FILTER($D$7:$H$7,($D$7:$H$7&lt;&gt;"")*($D$7:$H$7&lt;&gt;"N/A")),
DV806
)))&gt;0
)
),
OR(
COUNTA($D$12:$H$12)=0,
ISNUMBER(MATCH(DV809,_xlfn._xlws.FILTER($D$12:$H$12,($D$12:$H$12&lt;&gt;"")*($D$12:$H$12&lt;&gt;"N/A")),0))
),
OR(
COUNTA($D$13:$G$13)=0,
ISNUMBER(MATCH(DV803,_xlfn._xlws.FILTER($D$13:$G$13,($D$13:$G$13&lt;&gt;"")*($D$13:$G$13&lt;&gt;"N/A")),0)),
AND(ISNUMBER(DV804),DV804&gt;=$D$8)
),
ISNUMBER(DV808),
DV808&gt;=$D$11
),
1,
0
))</f>
        <v/>
      </c>
    </row>
    <row r="819" spans="1:126" x14ac:dyDescent="0.2">
      <c r="A819" t="s">
        <v>1075</v>
      </c>
      <c r="B819" t="s">
        <v>1075</v>
      </c>
      <c r="C819" t="s">
        <v>1075</v>
      </c>
    </row>
    <row r="820" spans="1:126" x14ac:dyDescent="0.2">
      <c r="C820" t="str" cm="1">
        <f t="array" aca="1" ref="C820" ca="1">_xll.PBD(D820,"Name","","USD","","")</f>
        <v>#SPECIFYREQUIRED</v>
      </c>
      <c r="D820" t="str" cm="1">
        <f t="array" aca="1" ref="D820" ca="1">INDIRECT("'Python Financials Mask'!C" &amp; 3 + (ROW() - 20)/25)</f>
        <v/>
      </c>
    </row>
    <row r="822" spans="1:126" x14ac:dyDescent="0.2">
      <c r="C822" t="s">
        <v>2679</v>
      </c>
      <c r="D822" t="s">
        <v>2684</v>
      </c>
    </row>
    <row r="823" spans="1:126" x14ac:dyDescent="0.2">
      <c r="C823">
        <f ca="1">SUMIFS(832:832,837:837,1)</f>
        <v>0</v>
      </c>
      <c r="D823">
        <f ca="1">SUMIFS(835:835,836:836,1)</f>
        <v>0</v>
      </c>
    </row>
    <row r="826" spans="1:126" x14ac:dyDescent="0.2">
      <c r="B826" t="s">
        <v>2738</v>
      </c>
      <c r="C826" t="str" cm="1">
        <f t="array" aca="1" ref="C826" ca="1">IF(D820="","",_xll.PBD(D820,"All Funds Ids","h","USD","",""))</f>
        <v/>
      </c>
    </row>
    <row r="827" spans="1:126" x14ac:dyDescent="0.2">
      <c r="B827" t="s">
        <v>2626</v>
      </c>
      <c r="C827" t="str" cm="1">
        <f t="array" aca="1" ref="C827" ca="1">IF(C826="","",_xlfn.IFNA(_xll.PBD(C826,"Fund Name","","USD","",""),"N/A"))</f>
        <v/>
      </c>
      <c r="D827" t="str" cm="1">
        <f t="array" ref="D827">IF(D826="","",_xlfn.IFNA(_xll.PBD(D826,"Fund Name","","USD","",""),"N/A"))</f>
        <v/>
      </c>
      <c r="E827" t="str" cm="1">
        <f t="array" ref="E827">IF(E826="","",_xlfn.IFNA(_xll.PBD(E826,"Fund Name","","USD","",""),"N/A"))</f>
        <v/>
      </c>
      <c r="F827" t="str" cm="1">
        <f t="array" ref="F827">IF(F826="","",_xlfn.IFNA(_xll.PBD(F826,"Fund Name","","USD","",""),"N/A"))</f>
        <v/>
      </c>
      <c r="G827" t="str" cm="1">
        <f t="array" ref="G827">IF(G826="","",_xlfn.IFNA(_xll.PBD(G826,"Fund Name","","USD","",""),"N/A"))</f>
        <v/>
      </c>
      <c r="H827" t="str" cm="1">
        <f t="array" ref="H827">IF(H826="","",_xlfn.IFNA(_xll.PBD(H826,"Fund Name","","USD","",""),"N/A"))</f>
        <v/>
      </c>
      <c r="I827" t="str" cm="1">
        <f t="array" ref="I827">IF(I826="","",_xlfn.IFNA(_xll.PBD(I826,"Fund Name","","USD","",""),"N/A"))</f>
        <v/>
      </c>
      <c r="J827" t="str" cm="1">
        <f t="array" ref="J827">IF(J826="","",_xlfn.IFNA(_xll.PBD(J826,"Fund Name","","USD","",""),"N/A"))</f>
        <v/>
      </c>
      <c r="K827" t="str" cm="1">
        <f t="array" ref="K827">IF(K826="","",_xlfn.IFNA(_xll.PBD(K826,"Fund Name","","USD","",""),"N/A"))</f>
        <v/>
      </c>
      <c r="L827" t="str" cm="1">
        <f t="array" ref="L827">IF(L826="","",_xlfn.IFNA(_xll.PBD(L826,"Fund Name","","USD","",""),"N/A"))</f>
        <v/>
      </c>
      <c r="M827" t="str" cm="1">
        <f t="array" ref="M827">IF(M826="","",_xlfn.IFNA(_xll.PBD(M826,"Fund Name","","USD","",""),"N/A"))</f>
        <v/>
      </c>
      <c r="N827" t="str" cm="1">
        <f t="array" ref="N827">IF(N826="","",_xlfn.IFNA(_xll.PBD(N826,"Fund Name","","USD","",""),"N/A"))</f>
        <v/>
      </c>
      <c r="O827" t="str" cm="1">
        <f t="array" ref="O827">IF(O826="","",_xlfn.IFNA(_xll.PBD(O826,"Fund Name","","USD","",""),"N/A"))</f>
        <v/>
      </c>
      <c r="P827" t="str" cm="1">
        <f t="array" ref="P827">IF(P826="","",_xlfn.IFNA(_xll.PBD(P826,"Fund Name","","USD","",""),"N/A"))</f>
        <v/>
      </c>
      <c r="Q827" t="str" cm="1">
        <f t="array" ref="Q827">IF(Q826="","",_xlfn.IFNA(_xll.PBD(Q826,"Fund Name","","USD","",""),"N/A"))</f>
        <v/>
      </c>
      <c r="R827" t="str" cm="1">
        <f t="array" ref="R827">IF(R826="","",_xlfn.IFNA(_xll.PBD(R826,"Fund Name","","USD","",""),"N/A"))</f>
        <v/>
      </c>
      <c r="S827" t="str" cm="1">
        <f t="array" ref="S827">IF(S826="","",_xlfn.IFNA(_xll.PBD(S826,"Fund Name","","USD","",""),"N/A"))</f>
        <v/>
      </c>
      <c r="T827" t="str" cm="1">
        <f t="array" ref="T827">IF(T826="","",_xlfn.IFNA(_xll.PBD(T826,"Fund Name","","USD","",""),"N/A"))</f>
        <v/>
      </c>
      <c r="U827" t="str" cm="1">
        <f t="array" ref="U827">IF(U826="","",_xlfn.IFNA(_xll.PBD(U826,"Fund Name","","USD","",""),"N/A"))</f>
        <v/>
      </c>
      <c r="V827" t="str" cm="1">
        <f t="array" ref="V827">IF(V826="","",_xlfn.IFNA(_xll.PBD(V826,"Fund Name","","USD","",""),"N/A"))</f>
        <v/>
      </c>
      <c r="W827" t="str" cm="1">
        <f t="array" ref="W827">IF(W826="","",_xlfn.IFNA(_xll.PBD(W826,"Fund Name","","USD","",""),"N/A"))</f>
        <v/>
      </c>
      <c r="X827" t="str" cm="1">
        <f t="array" ref="X827">IF(X826="","",_xlfn.IFNA(_xll.PBD(X826,"Fund Name","","USD","",""),"N/A"))</f>
        <v/>
      </c>
      <c r="Y827" t="str" cm="1">
        <f t="array" ref="Y827">IF(Y826="","",_xlfn.IFNA(_xll.PBD(Y826,"Fund Name","","USD","",""),"N/A"))</f>
        <v/>
      </c>
      <c r="Z827" t="str" cm="1">
        <f t="array" ref="Z827">IF(Z826="","",_xlfn.IFNA(_xll.PBD(Z826,"Fund Name","","USD","",""),"N/A"))</f>
        <v/>
      </c>
      <c r="AA827" t="str" cm="1">
        <f t="array" ref="AA827">IF(AA826="","",_xlfn.IFNA(_xll.PBD(AA826,"Fund Name","","USD","",""),"N/A"))</f>
        <v/>
      </c>
      <c r="AB827" t="str" cm="1">
        <f t="array" ref="AB827">IF(AB826="","",_xlfn.IFNA(_xll.PBD(AB826,"Fund Name","","USD","",""),"N/A"))</f>
        <v/>
      </c>
      <c r="AC827" t="str" cm="1">
        <f t="array" ref="AC827">IF(AC826="","",_xlfn.IFNA(_xll.PBD(AC826,"Fund Name","","USD","",""),"N/A"))</f>
        <v/>
      </c>
      <c r="AD827" t="str" cm="1">
        <f t="array" ref="AD827">IF(AD826="","",_xlfn.IFNA(_xll.PBD(AD826,"Fund Name","","USD","",""),"N/A"))</f>
        <v/>
      </c>
      <c r="AE827" t="str" cm="1">
        <f t="array" ref="AE827">IF(AE826="","",_xlfn.IFNA(_xll.PBD(AE826,"Fund Name","","USD","",""),"N/A"))</f>
        <v/>
      </c>
      <c r="AF827" t="str" cm="1">
        <f t="array" ref="AF827">IF(AF826="","",_xlfn.IFNA(_xll.PBD(AF826,"Fund Name","","USD","",""),"N/A"))</f>
        <v/>
      </c>
      <c r="AG827" t="str" cm="1">
        <f t="array" ref="AG827">IF(AG826="","",_xlfn.IFNA(_xll.PBD(AG826,"Fund Name","","USD","",""),"N/A"))</f>
        <v/>
      </c>
      <c r="AH827" t="str" cm="1">
        <f t="array" ref="AH827">IF(AH826="","",_xlfn.IFNA(_xll.PBD(AH826,"Fund Name","","USD","",""),"N/A"))</f>
        <v/>
      </c>
      <c r="AI827" t="str" cm="1">
        <f t="array" ref="AI827">IF(AI826="","",_xlfn.IFNA(_xll.PBD(AI826,"Fund Name","","USD","",""),"N/A"))</f>
        <v/>
      </c>
      <c r="AJ827" t="str" cm="1">
        <f t="array" ref="AJ827">IF(AJ826="","",_xlfn.IFNA(_xll.PBD(AJ826,"Fund Name","","USD","",""),"N/A"))</f>
        <v/>
      </c>
      <c r="AK827" t="str" cm="1">
        <f t="array" ref="AK827">IF(AK826="","",_xlfn.IFNA(_xll.PBD(AK826,"Fund Name","","USD","",""),"N/A"))</f>
        <v/>
      </c>
      <c r="AL827" t="str" cm="1">
        <f t="array" ref="AL827">IF(AL826="","",_xlfn.IFNA(_xll.PBD(AL826,"Fund Name","","USD","",""),"N/A"))</f>
        <v/>
      </c>
      <c r="AM827" t="str" cm="1">
        <f t="array" ref="AM827">IF(AM826="","",_xlfn.IFNA(_xll.PBD(AM826,"Fund Name","","USD","",""),"N/A"))</f>
        <v/>
      </c>
      <c r="AN827" t="str" cm="1">
        <f t="array" ref="AN827">IF(AN826="","",_xlfn.IFNA(_xll.PBD(AN826,"Fund Name","","USD","",""),"N/A"))</f>
        <v/>
      </c>
      <c r="AO827" t="str" cm="1">
        <f t="array" ref="AO827">IF(AO826="","",_xlfn.IFNA(_xll.PBD(AO826,"Fund Name","","USD","",""),"N/A"))</f>
        <v/>
      </c>
      <c r="AP827" t="str" cm="1">
        <f t="array" ref="AP827">IF(AP826="","",_xlfn.IFNA(_xll.PBD(AP826,"Fund Name","","USD","",""),"N/A"))</f>
        <v/>
      </c>
      <c r="AQ827" t="str" cm="1">
        <f t="array" ref="AQ827">IF(AQ826="","",_xlfn.IFNA(_xll.PBD(AQ826,"Fund Name","","USD","",""),"N/A"))</f>
        <v/>
      </c>
      <c r="AR827" t="str" cm="1">
        <f t="array" ref="AR827">IF(AR826="","",_xlfn.IFNA(_xll.PBD(AR826,"Fund Name","","USD","",""),"N/A"))</f>
        <v/>
      </c>
      <c r="AS827" t="str" cm="1">
        <f t="array" ref="AS827">IF(AS826="","",_xlfn.IFNA(_xll.PBD(AS826,"Fund Name","","USD","",""),"N/A"))</f>
        <v/>
      </c>
      <c r="AT827" t="str" cm="1">
        <f t="array" ref="AT827">IF(AT826="","",_xlfn.IFNA(_xll.PBD(AT826,"Fund Name","","USD","",""),"N/A"))</f>
        <v/>
      </c>
      <c r="AU827" t="str" cm="1">
        <f t="array" ref="AU827">IF(AU826="","",_xlfn.IFNA(_xll.PBD(AU826,"Fund Name","","USD","",""),"N/A"))</f>
        <v/>
      </c>
      <c r="AV827" t="str" cm="1">
        <f t="array" ref="AV827">IF(AV826="","",_xlfn.IFNA(_xll.PBD(AV826,"Fund Name","","USD","",""),"N/A"))</f>
        <v/>
      </c>
      <c r="AW827" t="str" cm="1">
        <f t="array" ref="AW827">IF(AW826="","",_xlfn.IFNA(_xll.PBD(AW826,"Fund Name","","USD","",""),"N/A"))</f>
        <v/>
      </c>
      <c r="AX827" t="str" cm="1">
        <f t="array" ref="AX827">IF(AX826="","",_xlfn.IFNA(_xll.PBD(AX826,"Fund Name","","USD","",""),"N/A"))</f>
        <v/>
      </c>
      <c r="AY827" t="str" cm="1">
        <f t="array" ref="AY827">IF(AY826="","",_xlfn.IFNA(_xll.PBD(AY826,"Fund Name","","USD","",""),"N/A"))</f>
        <v/>
      </c>
      <c r="AZ827" t="str" cm="1">
        <f t="array" ref="AZ827">IF(AZ826="","",_xlfn.IFNA(_xll.PBD(AZ826,"Fund Name","","USD","",""),"N/A"))</f>
        <v/>
      </c>
      <c r="BA827" t="str" cm="1">
        <f t="array" ref="BA827">IF(BA826="","",_xlfn.IFNA(_xll.PBD(BA826,"Fund Name","","USD","",""),"N/A"))</f>
        <v/>
      </c>
      <c r="BB827" t="str" cm="1">
        <f t="array" ref="BB827">IF(BB826="","",_xlfn.IFNA(_xll.PBD(BB826,"Fund Name","","USD","",""),"N/A"))</f>
        <v/>
      </c>
      <c r="BC827" t="str" cm="1">
        <f t="array" ref="BC827">IF(BC826="","",_xlfn.IFNA(_xll.PBD(BC826,"Fund Name","","USD","",""),"N/A"))</f>
        <v/>
      </c>
      <c r="BD827" t="str" cm="1">
        <f t="array" ref="BD827">IF(BD826="","",_xlfn.IFNA(_xll.PBD(BD826,"Fund Name","","USD","",""),"N/A"))</f>
        <v/>
      </c>
      <c r="BE827" t="str" cm="1">
        <f t="array" ref="BE827">IF(BE826="","",_xlfn.IFNA(_xll.PBD(BE826,"Fund Name","","USD","",""),"N/A"))</f>
        <v/>
      </c>
      <c r="BF827" t="str" cm="1">
        <f t="array" ref="BF827">IF(BF826="","",_xlfn.IFNA(_xll.PBD(BF826,"Fund Name","","USD","",""),"N/A"))</f>
        <v/>
      </c>
      <c r="BG827" t="str" cm="1">
        <f t="array" ref="BG827">IF(BG826="","",_xlfn.IFNA(_xll.PBD(BG826,"Fund Name","","USD","",""),"N/A"))</f>
        <v/>
      </c>
      <c r="BH827" t="str" cm="1">
        <f t="array" ref="BH827">IF(BH826="","",_xlfn.IFNA(_xll.PBD(BH826,"Fund Name","","USD","",""),"N/A"))</f>
        <v/>
      </c>
      <c r="BI827" t="str" cm="1">
        <f t="array" ref="BI827">IF(BI826="","",_xlfn.IFNA(_xll.PBD(BI826,"Fund Name","","USD","",""),"N/A"))</f>
        <v/>
      </c>
      <c r="BJ827" t="str" cm="1">
        <f t="array" ref="BJ827">IF(BJ826="","",_xlfn.IFNA(_xll.PBD(BJ826,"Fund Name","","USD","",""),"N/A"))</f>
        <v/>
      </c>
      <c r="BK827" t="str" cm="1">
        <f t="array" ref="BK827">IF(BK826="","",_xlfn.IFNA(_xll.PBD(BK826,"Fund Name","","USD","",""),"N/A"))</f>
        <v/>
      </c>
      <c r="BL827" t="str" cm="1">
        <f t="array" ref="BL827">IF(BL826="","",_xlfn.IFNA(_xll.PBD(BL826,"Fund Name","","USD","",""),"N/A"))</f>
        <v/>
      </c>
      <c r="BM827" t="str" cm="1">
        <f t="array" ref="BM827">IF(BM826="","",_xlfn.IFNA(_xll.PBD(BM826,"Fund Name","","USD","",""),"N/A"))</f>
        <v/>
      </c>
      <c r="BN827" t="str" cm="1">
        <f t="array" ref="BN827">IF(BN826="","",_xlfn.IFNA(_xll.PBD(BN826,"Fund Name","","USD","",""),"N/A"))</f>
        <v/>
      </c>
      <c r="BO827" t="str" cm="1">
        <f t="array" ref="BO827">IF(BO826="","",_xlfn.IFNA(_xll.PBD(BO826,"Fund Name","","USD","",""),"N/A"))</f>
        <v/>
      </c>
      <c r="BP827" t="str" cm="1">
        <f t="array" ref="BP827">IF(BP826="","",_xlfn.IFNA(_xll.PBD(BP826,"Fund Name","","USD","",""),"N/A"))</f>
        <v/>
      </c>
      <c r="BQ827" t="str" cm="1">
        <f t="array" ref="BQ827">IF(BQ826="","",_xlfn.IFNA(_xll.PBD(BQ826,"Fund Name","","USD","",""),"N/A"))</f>
        <v/>
      </c>
      <c r="BR827" t="str" cm="1">
        <f t="array" ref="BR827">IF(BR826="","",_xlfn.IFNA(_xll.PBD(BR826,"Fund Name","","USD","",""),"N/A"))</f>
        <v/>
      </c>
      <c r="BS827" t="str" cm="1">
        <f t="array" ref="BS827">IF(BS826="","",_xlfn.IFNA(_xll.PBD(BS826,"Fund Name","","USD","",""),"N/A"))</f>
        <v/>
      </c>
      <c r="BT827" t="str" cm="1">
        <f t="array" ref="BT827">IF(BT826="","",_xlfn.IFNA(_xll.PBD(BT826,"Fund Name","","USD","",""),"N/A"))</f>
        <v/>
      </c>
      <c r="BU827" t="str" cm="1">
        <f t="array" ref="BU827">IF(BU826="","",_xlfn.IFNA(_xll.PBD(BU826,"Fund Name","","USD","",""),"N/A"))</f>
        <v/>
      </c>
      <c r="BV827" t="str" cm="1">
        <f t="array" ref="BV827">IF(BV826="","",_xlfn.IFNA(_xll.PBD(BV826,"Fund Name","","USD","",""),"N/A"))</f>
        <v/>
      </c>
      <c r="BW827" t="str" cm="1">
        <f t="array" ref="BW827">IF(BW826="","",_xlfn.IFNA(_xll.PBD(BW826,"Fund Name","","USD","",""),"N/A"))</f>
        <v/>
      </c>
      <c r="BX827" t="str" cm="1">
        <f t="array" ref="BX827">IF(BX826="","",_xlfn.IFNA(_xll.PBD(BX826,"Fund Name","","USD","",""),"N/A"))</f>
        <v/>
      </c>
      <c r="BY827" t="str" cm="1">
        <f t="array" ref="BY827">IF(BY826="","",_xlfn.IFNA(_xll.PBD(BY826,"Fund Name","","USD","",""),"N/A"))</f>
        <v/>
      </c>
      <c r="BZ827" t="str" cm="1">
        <f t="array" ref="BZ827">IF(BZ826="","",_xlfn.IFNA(_xll.PBD(BZ826,"Fund Name","","USD","",""),"N/A"))</f>
        <v/>
      </c>
      <c r="CA827" t="str" cm="1">
        <f t="array" ref="CA827">IF(CA826="","",_xlfn.IFNA(_xll.PBD(CA826,"Fund Name","","USD","",""),"N/A"))</f>
        <v/>
      </c>
      <c r="CB827" t="str" cm="1">
        <f t="array" ref="CB827">IF(CB826="","",_xlfn.IFNA(_xll.PBD(CB826,"Fund Name","","USD","",""),"N/A"))</f>
        <v/>
      </c>
      <c r="CC827" t="str" cm="1">
        <f t="array" ref="CC827">IF(CC826="","",_xlfn.IFNA(_xll.PBD(CC826,"Fund Name","","USD","",""),"N/A"))</f>
        <v/>
      </c>
      <c r="CD827" t="str" cm="1">
        <f t="array" ref="CD827">IF(CD826="","",_xlfn.IFNA(_xll.PBD(CD826,"Fund Name","","USD","",""),"N/A"))</f>
        <v/>
      </c>
      <c r="CE827" t="str" cm="1">
        <f t="array" ref="CE827">IF(CE826="","",_xlfn.IFNA(_xll.PBD(CE826,"Fund Name","","USD","",""),"N/A"))</f>
        <v/>
      </c>
      <c r="CF827" t="str" cm="1">
        <f t="array" ref="CF827">IF(CF826="","",_xlfn.IFNA(_xll.PBD(CF826,"Fund Name","","USD","",""),"N/A"))</f>
        <v/>
      </c>
      <c r="CG827" t="str" cm="1">
        <f t="array" ref="CG827">IF(CG826="","",_xlfn.IFNA(_xll.PBD(CG826,"Fund Name","","USD","",""),"N/A"))</f>
        <v/>
      </c>
      <c r="CH827" t="str" cm="1">
        <f t="array" ref="CH827">IF(CH826="","",_xlfn.IFNA(_xll.PBD(CH826,"Fund Name","","USD","",""),"N/A"))</f>
        <v/>
      </c>
      <c r="CI827" t="str" cm="1">
        <f t="array" ref="CI827">IF(CI826="","",_xlfn.IFNA(_xll.PBD(CI826,"Fund Name","","USD","",""),"N/A"))</f>
        <v/>
      </c>
      <c r="CJ827" t="str" cm="1">
        <f t="array" ref="CJ827">IF(CJ826="","",_xlfn.IFNA(_xll.PBD(CJ826,"Fund Name","","USD","",""),"N/A"))</f>
        <v/>
      </c>
      <c r="CK827" t="str" cm="1">
        <f t="array" ref="CK827">IF(CK826="","",_xlfn.IFNA(_xll.PBD(CK826,"Fund Name","","USD","",""),"N/A"))</f>
        <v/>
      </c>
      <c r="CL827" t="str" cm="1">
        <f t="array" ref="CL827">IF(CL826="","",_xlfn.IFNA(_xll.PBD(CL826,"Fund Name","","USD","",""),"N/A"))</f>
        <v/>
      </c>
      <c r="CM827" t="str" cm="1">
        <f t="array" ref="CM827">IF(CM826="","",_xlfn.IFNA(_xll.PBD(CM826,"Fund Name","","USD","",""),"N/A"))</f>
        <v/>
      </c>
      <c r="CN827" t="str" cm="1">
        <f t="array" ref="CN827">IF(CN826="","",_xlfn.IFNA(_xll.PBD(CN826,"Fund Name","","USD","",""),"N/A"))</f>
        <v/>
      </c>
      <c r="CO827" t="str" cm="1">
        <f t="array" ref="CO827">IF(CO826="","",_xlfn.IFNA(_xll.PBD(CO826,"Fund Name","","USD","",""),"N/A"))</f>
        <v/>
      </c>
      <c r="CP827" t="str" cm="1">
        <f t="array" ref="CP827">IF(CP826="","",_xlfn.IFNA(_xll.PBD(CP826,"Fund Name","","USD","",""),"N/A"))</f>
        <v/>
      </c>
      <c r="CQ827" t="str" cm="1">
        <f t="array" ref="CQ827">IF(CQ826="","",_xlfn.IFNA(_xll.PBD(CQ826,"Fund Name","","USD","",""),"N/A"))</f>
        <v/>
      </c>
      <c r="CR827" t="str" cm="1">
        <f t="array" ref="CR827">IF(CR826="","",_xlfn.IFNA(_xll.PBD(CR826,"Fund Name","","USD","",""),"N/A"))</f>
        <v/>
      </c>
      <c r="CS827" t="str" cm="1">
        <f t="array" ref="CS827">IF(CS826="","",_xlfn.IFNA(_xll.PBD(CS826,"Fund Name","","USD","",""),"N/A"))</f>
        <v/>
      </c>
      <c r="CT827" t="str" cm="1">
        <f t="array" ref="CT827">IF(CT826="","",_xlfn.IFNA(_xll.PBD(CT826,"Fund Name","","USD","",""),"N/A"))</f>
        <v/>
      </c>
      <c r="CU827" t="str" cm="1">
        <f t="array" ref="CU827">IF(CU826="","",_xlfn.IFNA(_xll.PBD(CU826,"Fund Name","","USD","",""),"N/A"))</f>
        <v/>
      </c>
      <c r="CV827" t="str" cm="1">
        <f t="array" ref="CV827">IF(CV826="","",_xlfn.IFNA(_xll.PBD(CV826,"Fund Name","","USD","",""),"N/A"))</f>
        <v/>
      </c>
      <c r="CW827" t="str" cm="1">
        <f t="array" ref="CW827">IF(CW826="","",_xlfn.IFNA(_xll.PBD(CW826,"Fund Name","","USD","",""),"N/A"))</f>
        <v/>
      </c>
      <c r="CX827" t="str" cm="1">
        <f t="array" ref="CX827">IF(CX826="","",_xlfn.IFNA(_xll.PBD(CX826,"Fund Name","","USD","",""),"N/A"))</f>
        <v/>
      </c>
      <c r="CY827" t="str" cm="1">
        <f t="array" ref="CY827">IF(CY826="","",_xlfn.IFNA(_xll.PBD(CY826,"Fund Name","","USD","",""),"N/A"))</f>
        <v/>
      </c>
      <c r="CZ827" t="str" cm="1">
        <f t="array" ref="CZ827">IF(CZ826="","",_xlfn.IFNA(_xll.PBD(CZ826,"Fund Name","","USD","",""),"N/A"))</f>
        <v/>
      </c>
      <c r="DA827" t="str" cm="1">
        <f t="array" ref="DA827">IF(DA826="","",_xlfn.IFNA(_xll.PBD(DA826,"Fund Name","","USD","",""),"N/A"))</f>
        <v/>
      </c>
      <c r="DB827" t="str" cm="1">
        <f t="array" ref="DB827">IF(DB826="","",_xlfn.IFNA(_xll.PBD(DB826,"Fund Name","","USD","",""),"N/A"))</f>
        <v/>
      </c>
      <c r="DC827" t="str" cm="1">
        <f t="array" ref="DC827">IF(DC826="","",_xlfn.IFNA(_xll.PBD(DC826,"Fund Name","","USD","",""),"N/A"))</f>
        <v/>
      </c>
      <c r="DD827" t="str" cm="1">
        <f t="array" ref="DD827">IF(DD826="","",_xlfn.IFNA(_xll.PBD(DD826,"Fund Name","","USD","",""),"N/A"))</f>
        <v/>
      </c>
      <c r="DE827" t="str" cm="1">
        <f t="array" ref="DE827">IF(DE826="","",_xlfn.IFNA(_xll.PBD(DE826,"Fund Name","","USD","",""),"N/A"))</f>
        <v/>
      </c>
      <c r="DF827" t="str" cm="1">
        <f t="array" ref="DF827">IF(DF826="","",_xlfn.IFNA(_xll.PBD(DF826,"Fund Name","","USD","",""),"N/A"))</f>
        <v/>
      </c>
      <c r="DG827" t="str" cm="1">
        <f t="array" ref="DG827">IF(DG826="","",_xlfn.IFNA(_xll.PBD(DG826,"Fund Name","","USD","",""),"N/A"))</f>
        <v/>
      </c>
      <c r="DH827" t="str" cm="1">
        <f t="array" ref="DH827">IF(DH826="","",_xlfn.IFNA(_xll.PBD(DH826,"Fund Name","","USD","",""),"N/A"))</f>
        <v/>
      </c>
      <c r="DI827" t="str" cm="1">
        <f t="array" ref="DI827">IF(DI826="","",_xlfn.IFNA(_xll.PBD(DI826,"Fund Name","","USD","",""),"N/A"))</f>
        <v/>
      </c>
      <c r="DJ827" t="str" cm="1">
        <f t="array" ref="DJ827">IF(DJ826="","",_xlfn.IFNA(_xll.PBD(DJ826,"Fund Name","","USD","",""),"N/A"))</f>
        <v/>
      </c>
      <c r="DK827" t="str" cm="1">
        <f t="array" ref="DK827">IF(DK826="","",_xlfn.IFNA(_xll.PBD(DK826,"Fund Name","","USD","",""),"N/A"))</f>
        <v/>
      </c>
      <c r="DL827" t="str" cm="1">
        <f t="array" ref="DL827">IF(DL826="","",_xlfn.IFNA(_xll.PBD(DL826,"Fund Name","","USD","",""),"N/A"))</f>
        <v/>
      </c>
      <c r="DM827" t="str" cm="1">
        <f t="array" ref="DM827">IF(DM826="","",_xlfn.IFNA(_xll.PBD(DM826,"Fund Name","","USD","",""),"N/A"))</f>
        <v/>
      </c>
      <c r="DN827" t="str" cm="1">
        <f t="array" ref="DN827">IF(DN826="","",_xlfn.IFNA(_xll.PBD(DN826,"Fund Name","","USD","",""),"N/A"))</f>
        <v/>
      </c>
      <c r="DO827" t="str" cm="1">
        <f t="array" ref="DO827">IF(DO826="","",_xlfn.IFNA(_xll.PBD(DO826,"Fund Name","","USD","",""),"N/A"))</f>
        <v/>
      </c>
      <c r="DP827" t="str" cm="1">
        <f t="array" ref="DP827">IF(DP826="","",_xlfn.IFNA(_xll.PBD(DP826,"Fund Name","","USD","",""),"N/A"))</f>
        <v/>
      </c>
      <c r="DQ827" t="str" cm="1">
        <f t="array" ref="DQ827">IF(DQ826="","",_xlfn.IFNA(_xll.PBD(DQ826,"Fund Name","","USD","",""),"N/A"))</f>
        <v/>
      </c>
      <c r="DR827" t="str" cm="1">
        <f t="array" ref="DR827">IF(DR826="","",_xlfn.IFNA(_xll.PBD(DR826,"Fund Name","","USD","",""),"N/A"))</f>
        <v/>
      </c>
      <c r="DS827" t="str" cm="1">
        <f t="array" ref="DS827">IF(DS826="","",_xlfn.IFNA(_xll.PBD(DS826,"Fund Name","","USD","",""),"N/A"))</f>
        <v/>
      </c>
      <c r="DT827" t="str" cm="1">
        <f t="array" ref="DT827">IF(DT826="","",_xlfn.IFNA(_xll.PBD(DT826,"Fund Name","","USD","",""),"N/A"))</f>
        <v/>
      </c>
      <c r="DU827" t="str" cm="1">
        <f t="array" ref="DU827">IF(DU826="","",_xlfn.IFNA(_xll.PBD(DU826,"Fund Name","","USD","",""),"N/A"))</f>
        <v/>
      </c>
      <c r="DV827" t="str" cm="1">
        <f t="array" ref="DV827">IF(DV826="","",_xlfn.IFNA(_xll.PBD(DV826,"Fund Name","","USD","",""),"N/A"))</f>
        <v/>
      </c>
    </row>
    <row r="828" spans="1:126" x14ac:dyDescent="0.2">
      <c r="B828" t="s">
        <v>2739</v>
      </c>
      <c r="C828" t="str" cm="1">
        <f t="array" aca="1" ref="C828" ca="1">IF(C826="","",_xll.PBD(C826,"Fund Status","","USD","",""))</f>
        <v/>
      </c>
      <c r="D828" t="str" cm="1">
        <f t="array" ref="D828">IF(D826="","",_xll.PBD(D826,"Fund Status","","USD","",""))</f>
        <v/>
      </c>
      <c r="E828" t="str" cm="1">
        <f t="array" ref="E828">IF(E826="","",_xll.PBD(E826,"Fund Status","","USD","",""))</f>
        <v/>
      </c>
      <c r="F828" t="str" cm="1">
        <f t="array" ref="F828">IF(F826="","",_xll.PBD(F826,"Fund Status","","USD","",""))</f>
        <v/>
      </c>
      <c r="G828" t="str" cm="1">
        <f t="array" ref="G828">IF(G826="","",_xll.PBD(G826,"Fund Status","","USD","",""))</f>
        <v/>
      </c>
      <c r="H828" t="str" cm="1">
        <f t="array" ref="H828">IF(H826="","",_xll.PBD(H826,"Fund Status","","USD","",""))</f>
        <v/>
      </c>
      <c r="I828" t="str" cm="1">
        <f t="array" ref="I828">IF(I826="","",_xll.PBD(I826,"Fund Status","","USD","",""))</f>
        <v/>
      </c>
      <c r="J828" t="str" cm="1">
        <f t="array" ref="J828">IF(J826="","",_xll.PBD(J826,"Fund Status","","USD","",""))</f>
        <v/>
      </c>
      <c r="K828" t="str" cm="1">
        <f t="array" ref="K828">IF(K826="","",_xll.PBD(K826,"Fund Status","","USD","",""))</f>
        <v/>
      </c>
      <c r="L828" t="str" cm="1">
        <f t="array" ref="L828">IF(L826="","",_xll.PBD(L826,"Fund Status","","USD","",""))</f>
        <v/>
      </c>
      <c r="M828" t="str" cm="1">
        <f t="array" ref="M828">IF(M826="","",_xll.PBD(M826,"Fund Status","","USD","",""))</f>
        <v/>
      </c>
      <c r="N828" t="str" cm="1">
        <f t="array" ref="N828">IF(N826="","",_xll.PBD(N826,"Fund Status","","USD","",""))</f>
        <v/>
      </c>
      <c r="O828" t="str" cm="1">
        <f t="array" ref="O828">IF(O826="","",_xll.PBD(O826,"Fund Status","","USD","",""))</f>
        <v/>
      </c>
      <c r="P828" t="str" cm="1">
        <f t="array" ref="P828">IF(P826="","",_xll.PBD(P826,"Fund Status","","USD","",""))</f>
        <v/>
      </c>
      <c r="Q828" t="str" cm="1">
        <f t="array" ref="Q828">IF(Q826="","",_xll.PBD(Q826,"Fund Status","","USD","",""))</f>
        <v/>
      </c>
      <c r="R828" t="str" cm="1">
        <f t="array" ref="R828">IF(R826="","",_xll.PBD(R826,"Fund Status","","USD","",""))</f>
        <v/>
      </c>
      <c r="S828" t="str" cm="1">
        <f t="array" ref="S828">IF(S826="","",_xll.PBD(S826,"Fund Status","","USD","",""))</f>
        <v/>
      </c>
      <c r="T828" t="str" cm="1">
        <f t="array" ref="T828">IF(T826="","",_xll.PBD(T826,"Fund Status","","USD","",""))</f>
        <v/>
      </c>
      <c r="U828" t="str" cm="1">
        <f t="array" ref="U828">IF(U826="","",_xll.PBD(U826,"Fund Status","","USD","",""))</f>
        <v/>
      </c>
      <c r="V828" t="str" cm="1">
        <f t="array" ref="V828">IF(V826="","",_xll.PBD(V826,"Fund Status","","USD","",""))</f>
        <v/>
      </c>
      <c r="W828" t="str" cm="1">
        <f t="array" ref="W828">IF(W826="","",_xll.PBD(W826,"Fund Status","","USD","",""))</f>
        <v/>
      </c>
      <c r="X828" t="str" cm="1">
        <f t="array" ref="X828">IF(X826="","",_xll.PBD(X826,"Fund Status","","USD","",""))</f>
        <v/>
      </c>
      <c r="Y828" t="str" cm="1">
        <f t="array" ref="Y828">IF(Y826="","",_xll.PBD(Y826,"Fund Status","","USD","",""))</f>
        <v/>
      </c>
      <c r="Z828" t="str" cm="1">
        <f t="array" ref="Z828">IF(Z826="","",_xll.PBD(Z826,"Fund Status","","USD","",""))</f>
        <v/>
      </c>
      <c r="AA828" t="str" cm="1">
        <f t="array" ref="AA828">IF(AA826="","",_xll.PBD(AA826,"Fund Status","","USD","",""))</f>
        <v/>
      </c>
      <c r="AB828" t="str" cm="1">
        <f t="array" ref="AB828">IF(AB826="","",_xll.PBD(AB826,"Fund Status","","USD","",""))</f>
        <v/>
      </c>
      <c r="AC828" t="str" cm="1">
        <f t="array" ref="AC828">IF(AC826="","",_xll.PBD(AC826,"Fund Status","","USD","",""))</f>
        <v/>
      </c>
      <c r="AD828" t="str" cm="1">
        <f t="array" ref="AD828">IF(AD826="","",_xll.PBD(AD826,"Fund Status","","USD","",""))</f>
        <v/>
      </c>
      <c r="AE828" t="str" cm="1">
        <f t="array" ref="AE828">IF(AE826="","",_xll.PBD(AE826,"Fund Status","","USD","",""))</f>
        <v/>
      </c>
      <c r="AF828" t="str" cm="1">
        <f t="array" ref="AF828">IF(AF826="","",_xll.PBD(AF826,"Fund Status","","USD","",""))</f>
        <v/>
      </c>
      <c r="AG828" t="str" cm="1">
        <f t="array" ref="AG828">IF(AG826="","",_xll.PBD(AG826,"Fund Status","","USD","",""))</f>
        <v/>
      </c>
      <c r="AH828" t="str" cm="1">
        <f t="array" ref="AH828">IF(AH826="","",_xll.PBD(AH826,"Fund Status","","USD","",""))</f>
        <v/>
      </c>
      <c r="AI828" t="str" cm="1">
        <f t="array" ref="AI828">IF(AI826="","",_xll.PBD(AI826,"Fund Status","","USD","",""))</f>
        <v/>
      </c>
      <c r="AJ828" t="str" cm="1">
        <f t="array" ref="AJ828">IF(AJ826="","",_xll.PBD(AJ826,"Fund Status","","USD","",""))</f>
        <v/>
      </c>
      <c r="AK828" t="str" cm="1">
        <f t="array" ref="AK828">IF(AK826="","",_xll.PBD(AK826,"Fund Status","","USD","",""))</f>
        <v/>
      </c>
      <c r="AL828" t="str" cm="1">
        <f t="array" ref="AL828">IF(AL826="","",_xll.PBD(AL826,"Fund Status","","USD","",""))</f>
        <v/>
      </c>
      <c r="AM828" t="str" cm="1">
        <f t="array" ref="AM828">IF(AM826="","",_xll.PBD(AM826,"Fund Status","","USD","",""))</f>
        <v/>
      </c>
      <c r="AN828" t="str" cm="1">
        <f t="array" ref="AN828">IF(AN826="","",_xll.PBD(AN826,"Fund Status","","USD","",""))</f>
        <v/>
      </c>
      <c r="AO828" t="str" cm="1">
        <f t="array" ref="AO828">IF(AO826="","",_xll.PBD(AO826,"Fund Status","","USD","",""))</f>
        <v/>
      </c>
      <c r="AP828" t="str" cm="1">
        <f t="array" ref="AP828">IF(AP826="","",_xll.PBD(AP826,"Fund Status","","USD","",""))</f>
        <v/>
      </c>
      <c r="AQ828" t="str" cm="1">
        <f t="array" ref="AQ828">IF(AQ826="","",_xll.PBD(AQ826,"Fund Status","","USD","",""))</f>
        <v/>
      </c>
      <c r="AR828" t="str" cm="1">
        <f t="array" ref="AR828">IF(AR826="","",_xll.PBD(AR826,"Fund Status","","USD","",""))</f>
        <v/>
      </c>
      <c r="AS828" t="str" cm="1">
        <f t="array" ref="AS828">IF(AS826="","",_xll.PBD(AS826,"Fund Status","","USD","",""))</f>
        <v/>
      </c>
      <c r="AT828" t="str" cm="1">
        <f t="array" ref="AT828">IF(AT826="","",_xll.PBD(AT826,"Fund Status","","USD","",""))</f>
        <v/>
      </c>
      <c r="AU828" t="str" cm="1">
        <f t="array" ref="AU828">IF(AU826="","",_xll.PBD(AU826,"Fund Status","","USD","",""))</f>
        <v/>
      </c>
      <c r="AV828" t="str" cm="1">
        <f t="array" ref="AV828">IF(AV826="","",_xll.PBD(AV826,"Fund Status","","USD","",""))</f>
        <v/>
      </c>
      <c r="AW828" t="str" cm="1">
        <f t="array" ref="AW828">IF(AW826="","",_xll.PBD(AW826,"Fund Status","","USD","",""))</f>
        <v/>
      </c>
      <c r="AX828" t="str" cm="1">
        <f t="array" ref="AX828">IF(AX826="","",_xll.PBD(AX826,"Fund Status","","USD","",""))</f>
        <v/>
      </c>
      <c r="AY828" t="str" cm="1">
        <f t="array" ref="AY828">IF(AY826="","",_xll.PBD(AY826,"Fund Status","","USD","",""))</f>
        <v/>
      </c>
      <c r="AZ828" t="str" cm="1">
        <f t="array" ref="AZ828">IF(AZ826="","",_xll.PBD(AZ826,"Fund Status","","USD","",""))</f>
        <v/>
      </c>
      <c r="BA828" t="str" cm="1">
        <f t="array" ref="BA828">IF(BA826="","",_xll.PBD(BA826,"Fund Status","","USD","",""))</f>
        <v/>
      </c>
      <c r="BB828" t="str" cm="1">
        <f t="array" ref="BB828">IF(BB826="","",_xll.PBD(BB826,"Fund Status","","USD","",""))</f>
        <v/>
      </c>
      <c r="BC828" t="str" cm="1">
        <f t="array" ref="BC828">IF(BC826="","",_xll.PBD(BC826,"Fund Status","","USD","",""))</f>
        <v/>
      </c>
      <c r="BD828" t="str" cm="1">
        <f t="array" ref="BD828">IF(BD826="","",_xll.PBD(BD826,"Fund Status","","USD","",""))</f>
        <v/>
      </c>
      <c r="BE828" t="str" cm="1">
        <f t="array" ref="BE828">IF(BE826="","",_xll.PBD(BE826,"Fund Status","","USD","",""))</f>
        <v/>
      </c>
      <c r="BF828" t="str" cm="1">
        <f t="array" ref="BF828">IF(BF826="","",_xll.PBD(BF826,"Fund Status","","USD","",""))</f>
        <v/>
      </c>
      <c r="BG828" t="str" cm="1">
        <f t="array" ref="BG828">IF(BG826="","",_xll.PBD(BG826,"Fund Status","","USD","",""))</f>
        <v/>
      </c>
      <c r="BH828" t="str" cm="1">
        <f t="array" ref="BH828">IF(BH826="","",_xll.PBD(BH826,"Fund Status","","USD","",""))</f>
        <v/>
      </c>
      <c r="BI828" t="str" cm="1">
        <f t="array" ref="BI828">IF(BI826="","",_xll.PBD(BI826,"Fund Status","","USD","",""))</f>
        <v/>
      </c>
      <c r="BJ828" t="str" cm="1">
        <f t="array" ref="BJ828">IF(BJ826="","",_xll.PBD(BJ826,"Fund Status","","USD","",""))</f>
        <v/>
      </c>
      <c r="BK828" t="str" cm="1">
        <f t="array" ref="BK828">IF(BK826="","",_xll.PBD(BK826,"Fund Status","","USD","",""))</f>
        <v/>
      </c>
      <c r="BL828" t="str" cm="1">
        <f t="array" ref="BL828">IF(BL826="","",_xll.PBD(BL826,"Fund Status","","USD","",""))</f>
        <v/>
      </c>
      <c r="BM828" t="str" cm="1">
        <f t="array" ref="BM828">IF(BM826="","",_xll.PBD(BM826,"Fund Status","","USD","",""))</f>
        <v/>
      </c>
      <c r="BN828" t="str" cm="1">
        <f t="array" ref="BN828">IF(BN826="","",_xll.PBD(BN826,"Fund Status","","USD","",""))</f>
        <v/>
      </c>
      <c r="BO828" t="str" cm="1">
        <f t="array" ref="BO828">IF(BO826="","",_xll.PBD(BO826,"Fund Status","","USD","",""))</f>
        <v/>
      </c>
      <c r="BP828" t="str" cm="1">
        <f t="array" ref="BP828">IF(BP826="","",_xll.PBD(BP826,"Fund Status","","USD","",""))</f>
        <v/>
      </c>
      <c r="BQ828" t="str" cm="1">
        <f t="array" ref="BQ828">IF(BQ826="","",_xll.PBD(BQ826,"Fund Status","","USD","",""))</f>
        <v/>
      </c>
      <c r="BR828" t="str" cm="1">
        <f t="array" ref="BR828">IF(BR826="","",_xll.PBD(BR826,"Fund Status","","USD","",""))</f>
        <v/>
      </c>
      <c r="BS828" t="str" cm="1">
        <f t="array" ref="BS828">IF(BS826="","",_xll.PBD(BS826,"Fund Status","","USD","",""))</f>
        <v/>
      </c>
      <c r="BT828" t="str" cm="1">
        <f t="array" ref="BT828">IF(BT826="","",_xll.PBD(BT826,"Fund Status","","USD","",""))</f>
        <v/>
      </c>
      <c r="BU828" t="str" cm="1">
        <f t="array" ref="BU828">IF(BU826="","",_xll.PBD(BU826,"Fund Status","","USD","",""))</f>
        <v/>
      </c>
      <c r="BV828" t="str" cm="1">
        <f t="array" ref="BV828">IF(BV826="","",_xll.PBD(BV826,"Fund Status","","USD","",""))</f>
        <v/>
      </c>
      <c r="BW828" t="str" cm="1">
        <f t="array" ref="BW828">IF(BW826="","",_xll.PBD(BW826,"Fund Status","","USD","",""))</f>
        <v/>
      </c>
      <c r="BX828" t="str" cm="1">
        <f t="array" ref="BX828">IF(BX826="","",_xll.PBD(BX826,"Fund Status","","USD","",""))</f>
        <v/>
      </c>
      <c r="BY828" t="str" cm="1">
        <f t="array" ref="BY828">IF(BY826="","",_xll.PBD(BY826,"Fund Status","","USD","",""))</f>
        <v/>
      </c>
      <c r="BZ828" t="str" cm="1">
        <f t="array" ref="BZ828">IF(BZ826="","",_xll.PBD(BZ826,"Fund Status","","USD","",""))</f>
        <v/>
      </c>
      <c r="CA828" t="str" cm="1">
        <f t="array" ref="CA828">IF(CA826="","",_xll.PBD(CA826,"Fund Status","","USD","",""))</f>
        <v/>
      </c>
      <c r="CB828" t="str" cm="1">
        <f t="array" ref="CB828">IF(CB826="","",_xll.PBD(CB826,"Fund Status","","USD","",""))</f>
        <v/>
      </c>
      <c r="CC828" t="str" cm="1">
        <f t="array" ref="CC828">IF(CC826="","",_xll.PBD(CC826,"Fund Status","","USD","",""))</f>
        <v/>
      </c>
      <c r="CD828" t="str" cm="1">
        <f t="array" ref="CD828">IF(CD826="","",_xll.PBD(CD826,"Fund Status","","USD","",""))</f>
        <v/>
      </c>
      <c r="CE828" t="str" cm="1">
        <f t="array" ref="CE828">IF(CE826="","",_xll.PBD(CE826,"Fund Status","","USD","",""))</f>
        <v/>
      </c>
      <c r="CF828" t="str" cm="1">
        <f t="array" ref="CF828">IF(CF826="","",_xll.PBD(CF826,"Fund Status","","USD","",""))</f>
        <v/>
      </c>
      <c r="CG828" t="str" cm="1">
        <f t="array" ref="CG828">IF(CG826="","",_xll.PBD(CG826,"Fund Status","","USD","",""))</f>
        <v/>
      </c>
      <c r="CH828" t="str" cm="1">
        <f t="array" ref="CH828">IF(CH826="","",_xll.PBD(CH826,"Fund Status","","USD","",""))</f>
        <v/>
      </c>
      <c r="CI828" t="str" cm="1">
        <f t="array" ref="CI828">IF(CI826="","",_xll.PBD(CI826,"Fund Status","","USD","",""))</f>
        <v/>
      </c>
      <c r="CJ828" t="str" cm="1">
        <f t="array" ref="CJ828">IF(CJ826="","",_xll.PBD(CJ826,"Fund Status","","USD","",""))</f>
        <v/>
      </c>
      <c r="CK828" t="str" cm="1">
        <f t="array" ref="CK828">IF(CK826="","",_xll.PBD(CK826,"Fund Status","","USD","",""))</f>
        <v/>
      </c>
      <c r="CL828" t="str" cm="1">
        <f t="array" ref="CL828">IF(CL826="","",_xll.PBD(CL826,"Fund Status","","USD","",""))</f>
        <v/>
      </c>
      <c r="CM828" t="str" cm="1">
        <f t="array" ref="CM828">IF(CM826="","",_xll.PBD(CM826,"Fund Status","","USD","",""))</f>
        <v/>
      </c>
      <c r="CN828" t="str" cm="1">
        <f t="array" ref="CN828">IF(CN826="","",_xll.PBD(CN826,"Fund Status","","USD","",""))</f>
        <v/>
      </c>
      <c r="CO828" t="str" cm="1">
        <f t="array" ref="CO828">IF(CO826="","",_xll.PBD(CO826,"Fund Status","","USD","",""))</f>
        <v/>
      </c>
      <c r="CP828" t="str" cm="1">
        <f t="array" ref="CP828">IF(CP826="","",_xll.PBD(CP826,"Fund Status","","USD","",""))</f>
        <v/>
      </c>
      <c r="CQ828" t="str" cm="1">
        <f t="array" ref="CQ828">IF(CQ826="","",_xll.PBD(CQ826,"Fund Status","","USD","",""))</f>
        <v/>
      </c>
      <c r="CR828" t="str" cm="1">
        <f t="array" ref="CR828">IF(CR826="","",_xll.PBD(CR826,"Fund Status","","USD","",""))</f>
        <v/>
      </c>
      <c r="CS828" t="str" cm="1">
        <f t="array" ref="CS828">IF(CS826="","",_xll.PBD(CS826,"Fund Status","","USD","",""))</f>
        <v/>
      </c>
      <c r="CT828" t="str" cm="1">
        <f t="array" ref="CT828">IF(CT826="","",_xll.PBD(CT826,"Fund Status","","USD","",""))</f>
        <v/>
      </c>
      <c r="CU828" t="str" cm="1">
        <f t="array" ref="CU828">IF(CU826="","",_xll.PBD(CU826,"Fund Status","","USD","",""))</f>
        <v/>
      </c>
      <c r="CV828" t="str" cm="1">
        <f t="array" ref="CV828">IF(CV826="","",_xll.PBD(CV826,"Fund Status","","USD","",""))</f>
        <v/>
      </c>
      <c r="CW828" t="str" cm="1">
        <f t="array" ref="CW828">IF(CW826="","",_xll.PBD(CW826,"Fund Status","","USD","",""))</f>
        <v/>
      </c>
      <c r="CX828" t="str" cm="1">
        <f t="array" ref="CX828">IF(CX826="","",_xll.PBD(CX826,"Fund Status","","USD","",""))</f>
        <v/>
      </c>
      <c r="CY828" t="str" cm="1">
        <f t="array" ref="CY828">IF(CY826="","",_xll.PBD(CY826,"Fund Status","","USD","",""))</f>
        <v/>
      </c>
      <c r="CZ828" t="str" cm="1">
        <f t="array" ref="CZ828">IF(CZ826="","",_xll.PBD(CZ826,"Fund Status","","USD","",""))</f>
        <v/>
      </c>
      <c r="DA828" t="str" cm="1">
        <f t="array" ref="DA828">IF(DA826="","",_xll.PBD(DA826,"Fund Status","","USD","",""))</f>
        <v/>
      </c>
      <c r="DB828" t="str" cm="1">
        <f t="array" ref="DB828">IF(DB826="","",_xll.PBD(DB826,"Fund Status","","USD","",""))</f>
        <v/>
      </c>
      <c r="DC828" t="str" cm="1">
        <f t="array" ref="DC828">IF(DC826="","",_xll.PBD(DC826,"Fund Status","","USD","",""))</f>
        <v/>
      </c>
      <c r="DD828" t="str" cm="1">
        <f t="array" ref="DD828">IF(DD826="","",_xll.PBD(DD826,"Fund Status","","USD","",""))</f>
        <v/>
      </c>
      <c r="DE828" t="str" cm="1">
        <f t="array" ref="DE828">IF(DE826="","",_xll.PBD(DE826,"Fund Status","","USD","",""))</f>
        <v/>
      </c>
      <c r="DF828" t="str" cm="1">
        <f t="array" ref="DF828">IF(DF826="","",_xll.PBD(DF826,"Fund Status","","USD","",""))</f>
        <v/>
      </c>
      <c r="DG828" t="str" cm="1">
        <f t="array" ref="DG828">IF(DG826="","",_xll.PBD(DG826,"Fund Status","","USD","",""))</f>
        <v/>
      </c>
      <c r="DH828" t="str" cm="1">
        <f t="array" ref="DH828">IF(DH826="","",_xll.PBD(DH826,"Fund Status","","USD","",""))</f>
        <v/>
      </c>
      <c r="DI828" t="str" cm="1">
        <f t="array" ref="DI828">IF(DI826="","",_xll.PBD(DI826,"Fund Status","","USD","",""))</f>
        <v/>
      </c>
      <c r="DJ828" t="str" cm="1">
        <f t="array" ref="DJ828">IF(DJ826="","",_xll.PBD(DJ826,"Fund Status","","USD","",""))</f>
        <v/>
      </c>
      <c r="DK828" t="str" cm="1">
        <f t="array" ref="DK828">IF(DK826="","",_xll.PBD(DK826,"Fund Status","","USD","",""))</f>
        <v/>
      </c>
      <c r="DL828" t="str" cm="1">
        <f t="array" ref="DL828">IF(DL826="","",_xll.PBD(DL826,"Fund Status","","USD","",""))</f>
        <v/>
      </c>
      <c r="DM828" t="str" cm="1">
        <f t="array" ref="DM828">IF(DM826="","",_xll.PBD(DM826,"Fund Status","","USD","",""))</f>
        <v/>
      </c>
      <c r="DN828" t="str" cm="1">
        <f t="array" ref="DN828">IF(DN826="","",_xll.PBD(DN826,"Fund Status","","USD","",""))</f>
        <v/>
      </c>
      <c r="DO828" t="str" cm="1">
        <f t="array" ref="DO828">IF(DO826="","",_xll.PBD(DO826,"Fund Status","","USD","",""))</f>
        <v/>
      </c>
      <c r="DP828" t="str" cm="1">
        <f t="array" ref="DP828">IF(DP826="","",_xll.PBD(DP826,"Fund Status","","USD","",""))</f>
        <v/>
      </c>
      <c r="DQ828" t="str" cm="1">
        <f t="array" ref="DQ828">IF(DQ826="","",_xll.PBD(DQ826,"Fund Status","","USD","",""))</f>
        <v/>
      </c>
      <c r="DR828" t="str" cm="1">
        <f t="array" ref="DR828">IF(DR826="","",_xll.PBD(DR826,"Fund Status","","USD","",""))</f>
        <v/>
      </c>
      <c r="DS828" t="str" cm="1">
        <f t="array" ref="DS828">IF(DS826="","",_xll.PBD(DS826,"Fund Status","","USD","",""))</f>
        <v/>
      </c>
      <c r="DT828" t="str" cm="1">
        <f t="array" ref="DT828">IF(DT826="","",_xll.PBD(DT826,"Fund Status","","USD","",""))</f>
        <v/>
      </c>
      <c r="DU828" t="str" cm="1">
        <f t="array" ref="DU828">IF(DU826="","",_xll.PBD(DU826,"Fund Status","","USD","",""))</f>
        <v/>
      </c>
      <c r="DV828" t="str" cm="1">
        <f t="array" ref="DV828">IF(DV826="","",_xll.PBD(DV826,"Fund Status","","USD","",""))</f>
        <v/>
      </c>
    </row>
    <row r="829" spans="1:126" x14ac:dyDescent="0.2">
      <c r="B829" t="s">
        <v>2674</v>
      </c>
      <c r="C829" t="str" cm="1">
        <f t="array" aca="1" ref="C829" ca="1">IF(C826="","",_xlfn.IFNA(_xll.PBD(C826,"Fund Vintage","","USD","",""),"N/A"))</f>
        <v/>
      </c>
      <c r="D829" t="str" cm="1">
        <f t="array" ref="D829">IF(D826="","",_xlfn.IFNA(_xll.PBD(D826,"Fund Vintage","","USD","",""),"N/A"))</f>
        <v/>
      </c>
      <c r="E829" t="str" cm="1">
        <f t="array" ref="E829">IF(E826="","",_xlfn.IFNA(_xll.PBD(E826,"Fund Vintage","","USD","",""),"N/A"))</f>
        <v/>
      </c>
      <c r="F829" t="str" cm="1">
        <f t="array" ref="F829">IF(F826="","",_xlfn.IFNA(_xll.PBD(F826,"Fund Vintage","","USD","",""),"N/A"))</f>
        <v/>
      </c>
      <c r="G829" t="str" cm="1">
        <f t="array" ref="G829">IF(G826="","",_xlfn.IFNA(_xll.PBD(G826,"Fund Vintage","","USD","",""),"N/A"))</f>
        <v/>
      </c>
      <c r="H829" t="str" cm="1">
        <f t="array" ref="H829">IF(H826="","",_xlfn.IFNA(_xll.PBD(H826,"Fund Vintage","","USD","",""),"N/A"))</f>
        <v/>
      </c>
      <c r="I829" t="str" cm="1">
        <f t="array" ref="I829">IF(I826="","",_xlfn.IFNA(_xll.PBD(I826,"Fund Vintage","","USD","",""),"N/A"))</f>
        <v/>
      </c>
      <c r="J829" t="str" cm="1">
        <f t="array" ref="J829">IF(J826="","",_xlfn.IFNA(_xll.PBD(J826,"Fund Vintage","","USD","",""),"N/A"))</f>
        <v/>
      </c>
      <c r="K829" t="str" cm="1">
        <f t="array" ref="K829">IF(K826="","",_xlfn.IFNA(_xll.PBD(K826,"Fund Vintage","","USD","",""),"N/A"))</f>
        <v/>
      </c>
      <c r="L829" t="str" cm="1">
        <f t="array" ref="L829">IF(L826="","",_xlfn.IFNA(_xll.PBD(L826,"Fund Vintage","","USD","",""),"N/A"))</f>
        <v/>
      </c>
      <c r="M829" t="str" cm="1">
        <f t="array" ref="M829">IF(M826="","",_xlfn.IFNA(_xll.PBD(M826,"Fund Vintage","","USD","",""),"N/A"))</f>
        <v/>
      </c>
      <c r="N829" t="str" cm="1">
        <f t="array" ref="N829">IF(N826="","",_xlfn.IFNA(_xll.PBD(N826,"Fund Vintage","","USD","",""),"N/A"))</f>
        <v/>
      </c>
      <c r="O829" t="str" cm="1">
        <f t="array" ref="O829">IF(O826="","",_xlfn.IFNA(_xll.PBD(O826,"Fund Vintage","","USD","",""),"N/A"))</f>
        <v/>
      </c>
      <c r="P829" t="str" cm="1">
        <f t="array" ref="P829">IF(P826="","",_xlfn.IFNA(_xll.PBD(P826,"Fund Vintage","","USD","",""),"N/A"))</f>
        <v/>
      </c>
      <c r="Q829" t="str" cm="1">
        <f t="array" ref="Q829">IF(Q826="","",_xlfn.IFNA(_xll.PBD(Q826,"Fund Vintage","","USD","",""),"N/A"))</f>
        <v/>
      </c>
      <c r="R829" t="str" cm="1">
        <f t="array" ref="R829">IF(R826="","",_xlfn.IFNA(_xll.PBD(R826,"Fund Vintage","","USD","",""),"N/A"))</f>
        <v/>
      </c>
      <c r="S829" t="str" cm="1">
        <f t="array" ref="S829">IF(S826="","",_xlfn.IFNA(_xll.PBD(S826,"Fund Vintage","","USD","",""),"N/A"))</f>
        <v/>
      </c>
      <c r="T829" t="str" cm="1">
        <f t="array" ref="T829">IF(T826="","",_xlfn.IFNA(_xll.PBD(T826,"Fund Vintage","","USD","",""),"N/A"))</f>
        <v/>
      </c>
      <c r="U829" t="str" cm="1">
        <f t="array" ref="U829">IF(U826="","",_xlfn.IFNA(_xll.PBD(U826,"Fund Vintage","","USD","",""),"N/A"))</f>
        <v/>
      </c>
      <c r="V829" t="str" cm="1">
        <f t="array" ref="V829">IF(V826="","",_xlfn.IFNA(_xll.PBD(V826,"Fund Vintage","","USD","",""),"N/A"))</f>
        <v/>
      </c>
      <c r="W829" t="str" cm="1">
        <f t="array" ref="W829">IF(W826="","",_xlfn.IFNA(_xll.PBD(W826,"Fund Vintage","","USD","",""),"N/A"))</f>
        <v/>
      </c>
      <c r="X829" t="str" cm="1">
        <f t="array" ref="X829">IF(X826="","",_xlfn.IFNA(_xll.PBD(X826,"Fund Vintage","","USD","",""),"N/A"))</f>
        <v/>
      </c>
      <c r="Y829" t="str" cm="1">
        <f t="array" ref="Y829">IF(Y826="","",_xlfn.IFNA(_xll.PBD(Y826,"Fund Vintage","","USD","",""),"N/A"))</f>
        <v/>
      </c>
      <c r="Z829" t="str" cm="1">
        <f t="array" ref="Z829">IF(Z826="","",_xlfn.IFNA(_xll.PBD(Z826,"Fund Vintage","","USD","",""),"N/A"))</f>
        <v/>
      </c>
      <c r="AA829" t="str" cm="1">
        <f t="array" ref="AA829">IF(AA826="","",_xlfn.IFNA(_xll.PBD(AA826,"Fund Vintage","","USD","",""),"N/A"))</f>
        <v/>
      </c>
      <c r="AB829" t="str" cm="1">
        <f t="array" ref="AB829">IF(AB826="","",_xlfn.IFNA(_xll.PBD(AB826,"Fund Vintage","","USD","",""),"N/A"))</f>
        <v/>
      </c>
      <c r="AC829" t="str" cm="1">
        <f t="array" ref="AC829">IF(AC826="","",_xlfn.IFNA(_xll.PBD(AC826,"Fund Vintage","","USD","",""),"N/A"))</f>
        <v/>
      </c>
      <c r="AD829" t="str" cm="1">
        <f t="array" ref="AD829">IF(AD826="","",_xlfn.IFNA(_xll.PBD(AD826,"Fund Vintage","","USD","",""),"N/A"))</f>
        <v/>
      </c>
      <c r="AE829" t="str" cm="1">
        <f t="array" ref="AE829">IF(AE826="","",_xlfn.IFNA(_xll.PBD(AE826,"Fund Vintage","","USD","",""),"N/A"))</f>
        <v/>
      </c>
      <c r="AF829" t="str" cm="1">
        <f t="array" ref="AF829">IF(AF826="","",_xlfn.IFNA(_xll.PBD(AF826,"Fund Vintage","","USD","",""),"N/A"))</f>
        <v/>
      </c>
      <c r="AG829" t="str" cm="1">
        <f t="array" ref="AG829">IF(AG826="","",_xlfn.IFNA(_xll.PBD(AG826,"Fund Vintage","","USD","",""),"N/A"))</f>
        <v/>
      </c>
      <c r="AH829" t="str" cm="1">
        <f t="array" ref="AH829">IF(AH826="","",_xlfn.IFNA(_xll.PBD(AH826,"Fund Vintage","","USD","",""),"N/A"))</f>
        <v/>
      </c>
      <c r="AI829" t="str" cm="1">
        <f t="array" ref="AI829">IF(AI826="","",_xlfn.IFNA(_xll.PBD(AI826,"Fund Vintage","","USD","",""),"N/A"))</f>
        <v/>
      </c>
      <c r="AJ829" t="str" cm="1">
        <f t="array" ref="AJ829">IF(AJ826="","",_xlfn.IFNA(_xll.PBD(AJ826,"Fund Vintage","","USD","",""),"N/A"))</f>
        <v/>
      </c>
      <c r="AK829" t="str" cm="1">
        <f t="array" ref="AK829">IF(AK826="","",_xlfn.IFNA(_xll.PBD(AK826,"Fund Vintage","","USD","",""),"N/A"))</f>
        <v/>
      </c>
      <c r="AL829" t="str" cm="1">
        <f t="array" ref="AL829">IF(AL826="","",_xlfn.IFNA(_xll.PBD(AL826,"Fund Vintage","","USD","",""),"N/A"))</f>
        <v/>
      </c>
      <c r="AM829" t="str" cm="1">
        <f t="array" ref="AM829">IF(AM826="","",_xlfn.IFNA(_xll.PBD(AM826,"Fund Vintage","","USD","",""),"N/A"))</f>
        <v/>
      </c>
      <c r="AN829" t="str" cm="1">
        <f t="array" ref="AN829">IF(AN826="","",_xlfn.IFNA(_xll.PBD(AN826,"Fund Vintage","","USD","",""),"N/A"))</f>
        <v/>
      </c>
      <c r="AO829" t="str" cm="1">
        <f t="array" ref="AO829">IF(AO826="","",_xlfn.IFNA(_xll.PBD(AO826,"Fund Vintage","","USD","",""),"N/A"))</f>
        <v/>
      </c>
      <c r="AP829" t="str" cm="1">
        <f t="array" ref="AP829">IF(AP826="","",_xlfn.IFNA(_xll.PBD(AP826,"Fund Vintage","","USD","",""),"N/A"))</f>
        <v/>
      </c>
      <c r="AQ829" t="str" cm="1">
        <f t="array" ref="AQ829">IF(AQ826="","",_xlfn.IFNA(_xll.PBD(AQ826,"Fund Vintage","","USD","",""),"N/A"))</f>
        <v/>
      </c>
      <c r="AR829" t="str" cm="1">
        <f t="array" ref="AR829">IF(AR826="","",_xlfn.IFNA(_xll.PBD(AR826,"Fund Vintage","","USD","",""),"N/A"))</f>
        <v/>
      </c>
      <c r="AS829" t="str" cm="1">
        <f t="array" ref="AS829">IF(AS826="","",_xlfn.IFNA(_xll.PBD(AS826,"Fund Vintage","","USD","",""),"N/A"))</f>
        <v/>
      </c>
      <c r="AT829" t="str" cm="1">
        <f t="array" ref="AT829">IF(AT826="","",_xlfn.IFNA(_xll.PBD(AT826,"Fund Vintage","","USD","",""),"N/A"))</f>
        <v/>
      </c>
      <c r="AU829" t="str" cm="1">
        <f t="array" ref="AU829">IF(AU826="","",_xlfn.IFNA(_xll.PBD(AU826,"Fund Vintage","","USD","",""),"N/A"))</f>
        <v/>
      </c>
      <c r="AV829" t="str" cm="1">
        <f t="array" ref="AV829">IF(AV826="","",_xlfn.IFNA(_xll.PBD(AV826,"Fund Vintage","","USD","",""),"N/A"))</f>
        <v/>
      </c>
      <c r="AW829" t="str" cm="1">
        <f t="array" ref="AW829">IF(AW826="","",_xlfn.IFNA(_xll.PBD(AW826,"Fund Vintage","","USD","",""),"N/A"))</f>
        <v/>
      </c>
      <c r="AX829" t="str" cm="1">
        <f t="array" ref="AX829">IF(AX826="","",_xlfn.IFNA(_xll.PBD(AX826,"Fund Vintage","","USD","",""),"N/A"))</f>
        <v/>
      </c>
      <c r="AY829" t="str" cm="1">
        <f t="array" ref="AY829">IF(AY826="","",_xlfn.IFNA(_xll.PBD(AY826,"Fund Vintage","","USD","",""),"N/A"))</f>
        <v/>
      </c>
      <c r="AZ829" t="str" cm="1">
        <f t="array" ref="AZ829">IF(AZ826="","",_xlfn.IFNA(_xll.PBD(AZ826,"Fund Vintage","","USD","",""),"N/A"))</f>
        <v/>
      </c>
      <c r="BA829" t="str" cm="1">
        <f t="array" ref="BA829">IF(BA826="","",_xlfn.IFNA(_xll.PBD(BA826,"Fund Vintage","","USD","",""),"N/A"))</f>
        <v/>
      </c>
      <c r="BB829" t="str" cm="1">
        <f t="array" ref="BB829">IF(BB826="","",_xlfn.IFNA(_xll.PBD(BB826,"Fund Vintage","","USD","",""),"N/A"))</f>
        <v/>
      </c>
      <c r="BC829" t="str" cm="1">
        <f t="array" ref="BC829">IF(BC826="","",_xlfn.IFNA(_xll.PBD(BC826,"Fund Vintage","","USD","",""),"N/A"))</f>
        <v/>
      </c>
      <c r="BD829" t="str" cm="1">
        <f t="array" ref="BD829">IF(BD826="","",_xlfn.IFNA(_xll.PBD(BD826,"Fund Vintage","","USD","",""),"N/A"))</f>
        <v/>
      </c>
      <c r="BE829" t="str" cm="1">
        <f t="array" ref="BE829">IF(BE826="","",_xlfn.IFNA(_xll.PBD(BE826,"Fund Vintage","","USD","",""),"N/A"))</f>
        <v/>
      </c>
      <c r="BF829" t="str" cm="1">
        <f t="array" ref="BF829">IF(BF826="","",_xlfn.IFNA(_xll.PBD(BF826,"Fund Vintage","","USD","",""),"N/A"))</f>
        <v/>
      </c>
      <c r="BG829" t="str" cm="1">
        <f t="array" ref="BG829">IF(BG826="","",_xlfn.IFNA(_xll.PBD(BG826,"Fund Vintage","","USD","",""),"N/A"))</f>
        <v/>
      </c>
      <c r="BH829" t="str" cm="1">
        <f t="array" ref="BH829">IF(BH826="","",_xlfn.IFNA(_xll.PBD(BH826,"Fund Vintage","","USD","",""),"N/A"))</f>
        <v/>
      </c>
      <c r="BI829" t="str" cm="1">
        <f t="array" ref="BI829">IF(BI826="","",_xlfn.IFNA(_xll.PBD(BI826,"Fund Vintage","","USD","",""),"N/A"))</f>
        <v/>
      </c>
      <c r="BJ829" t="str" cm="1">
        <f t="array" ref="BJ829">IF(BJ826="","",_xlfn.IFNA(_xll.PBD(BJ826,"Fund Vintage","","USD","",""),"N/A"))</f>
        <v/>
      </c>
      <c r="BK829" t="str" cm="1">
        <f t="array" ref="BK829">IF(BK826="","",_xlfn.IFNA(_xll.PBD(BK826,"Fund Vintage","","USD","",""),"N/A"))</f>
        <v/>
      </c>
      <c r="BL829" t="str" cm="1">
        <f t="array" ref="BL829">IF(BL826="","",_xlfn.IFNA(_xll.PBD(BL826,"Fund Vintage","","USD","",""),"N/A"))</f>
        <v/>
      </c>
      <c r="BM829" t="str" cm="1">
        <f t="array" ref="BM829">IF(BM826="","",_xlfn.IFNA(_xll.PBD(BM826,"Fund Vintage","","USD","",""),"N/A"))</f>
        <v/>
      </c>
      <c r="BN829" t="str" cm="1">
        <f t="array" ref="BN829">IF(BN826="","",_xlfn.IFNA(_xll.PBD(BN826,"Fund Vintage","","USD","",""),"N/A"))</f>
        <v/>
      </c>
      <c r="BO829" t="str" cm="1">
        <f t="array" ref="BO829">IF(BO826="","",_xlfn.IFNA(_xll.PBD(BO826,"Fund Vintage","","USD","",""),"N/A"))</f>
        <v/>
      </c>
      <c r="BP829" t="str" cm="1">
        <f t="array" ref="BP829">IF(BP826="","",_xlfn.IFNA(_xll.PBD(BP826,"Fund Vintage","","USD","",""),"N/A"))</f>
        <v/>
      </c>
      <c r="BQ829" t="str" cm="1">
        <f t="array" ref="BQ829">IF(BQ826="","",_xlfn.IFNA(_xll.PBD(BQ826,"Fund Vintage","","USD","",""),"N/A"))</f>
        <v/>
      </c>
      <c r="BR829" t="str" cm="1">
        <f t="array" ref="BR829">IF(BR826="","",_xlfn.IFNA(_xll.PBD(BR826,"Fund Vintage","","USD","",""),"N/A"))</f>
        <v/>
      </c>
      <c r="BS829" t="str" cm="1">
        <f t="array" ref="BS829">IF(BS826="","",_xlfn.IFNA(_xll.PBD(BS826,"Fund Vintage","","USD","",""),"N/A"))</f>
        <v/>
      </c>
      <c r="BT829" t="str" cm="1">
        <f t="array" ref="BT829">IF(BT826="","",_xlfn.IFNA(_xll.PBD(BT826,"Fund Vintage","","USD","",""),"N/A"))</f>
        <v/>
      </c>
      <c r="BU829" t="str" cm="1">
        <f t="array" ref="BU829">IF(BU826="","",_xlfn.IFNA(_xll.PBD(BU826,"Fund Vintage","","USD","",""),"N/A"))</f>
        <v/>
      </c>
      <c r="BV829" t="str" cm="1">
        <f t="array" ref="BV829">IF(BV826="","",_xlfn.IFNA(_xll.PBD(BV826,"Fund Vintage","","USD","",""),"N/A"))</f>
        <v/>
      </c>
      <c r="BW829" t="str" cm="1">
        <f t="array" ref="BW829">IF(BW826="","",_xlfn.IFNA(_xll.PBD(BW826,"Fund Vintage","","USD","",""),"N/A"))</f>
        <v/>
      </c>
      <c r="BX829" t="str" cm="1">
        <f t="array" ref="BX829">IF(BX826="","",_xlfn.IFNA(_xll.PBD(BX826,"Fund Vintage","","USD","",""),"N/A"))</f>
        <v/>
      </c>
      <c r="BY829" t="str" cm="1">
        <f t="array" ref="BY829">IF(BY826="","",_xlfn.IFNA(_xll.PBD(BY826,"Fund Vintage","","USD","",""),"N/A"))</f>
        <v/>
      </c>
      <c r="BZ829" t="str" cm="1">
        <f t="array" ref="BZ829">IF(BZ826="","",_xlfn.IFNA(_xll.PBD(BZ826,"Fund Vintage","","USD","",""),"N/A"))</f>
        <v/>
      </c>
      <c r="CA829" t="str" cm="1">
        <f t="array" ref="CA829">IF(CA826="","",_xlfn.IFNA(_xll.PBD(CA826,"Fund Vintage","","USD","",""),"N/A"))</f>
        <v/>
      </c>
      <c r="CB829" t="str" cm="1">
        <f t="array" ref="CB829">IF(CB826="","",_xlfn.IFNA(_xll.PBD(CB826,"Fund Vintage","","USD","",""),"N/A"))</f>
        <v/>
      </c>
      <c r="CC829" t="str" cm="1">
        <f t="array" ref="CC829">IF(CC826="","",_xlfn.IFNA(_xll.PBD(CC826,"Fund Vintage","","USD","",""),"N/A"))</f>
        <v/>
      </c>
      <c r="CD829" t="str" cm="1">
        <f t="array" ref="CD829">IF(CD826="","",_xlfn.IFNA(_xll.PBD(CD826,"Fund Vintage","","USD","",""),"N/A"))</f>
        <v/>
      </c>
      <c r="CE829" t="str" cm="1">
        <f t="array" ref="CE829">IF(CE826="","",_xlfn.IFNA(_xll.PBD(CE826,"Fund Vintage","","USD","",""),"N/A"))</f>
        <v/>
      </c>
      <c r="CF829" t="str" cm="1">
        <f t="array" ref="CF829">IF(CF826="","",_xlfn.IFNA(_xll.PBD(CF826,"Fund Vintage","","USD","",""),"N/A"))</f>
        <v/>
      </c>
      <c r="CG829" t="str" cm="1">
        <f t="array" ref="CG829">IF(CG826="","",_xlfn.IFNA(_xll.PBD(CG826,"Fund Vintage","","USD","",""),"N/A"))</f>
        <v/>
      </c>
      <c r="CH829" t="str" cm="1">
        <f t="array" ref="CH829">IF(CH826="","",_xlfn.IFNA(_xll.PBD(CH826,"Fund Vintage","","USD","",""),"N/A"))</f>
        <v/>
      </c>
      <c r="CI829" t="str" cm="1">
        <f t="array" ref="CI829">IF(CI826="","",_xlfn.IFNA(_xll.PBD(CI826,"Fund Vintage","","USD","",""),"N/A"))</f>
        <v/>
      </c>
      <c r="CJ829" t="str" cm="1">
        <f t="array" ref="CJ829">IF(CJ826="","",_xlfn.IFNA(_xll.PBD(CJ826,"Fund Vintage","","USD","",""),"N/A"))</f>
        <v/>
      </c>
      <c r="CK829" t="str" cm="1">
        <f t="array" ref="CK829">IF(CK826="","",_xlfn.IFNA(_xll.PBD(CK826,"Fund Vintage","","USD","",""),"N/A"))</f>
        <v/>
      </c>
      <c r="CL829" t="str" cm="1">
        <f t="array" ref="CL829">IF(CL826="","",_xlfn.IFNA(_xll.PBD(CL826,"Fund Vintage","","USD","",""),"N/A"))</f>
        <v/>
      </c>
      <c r="CM829" t="str" cm="1">
        <f t="array" ref="CM829">IF(CM826="","",_xlfn.IFNA(_xll.PBD(CM826,"Fund Vintage","","USD","",""),"N/A"))</f>
        <v/>
      </c>
      <c r="CN829" t="str" cm="1">
        <f t="array" ref="CN829">IF(CN826="","",_xlfn.IFNA(_xll.PBD(CN826,"Fund Vintage","","USD","",""),"N/A"))</f>
        <v/>
      </c>
      <c r="CO829" t="str" cm="1">
        <f t="array" ref="CO829">IF(CO826="","",_xlfn.IFNA(_xll.PBD(CO826,"Fund Vintage","","USD","",""),"N/A"))</f>
        <v/>
      </c>
      <c r="CP829" t="str" cm="1">
        <f t="array" ref="CP829">IF(CP826="","",_xlfn.IFNA(_xll.PBD(CP826,"Fund Vintage","","USD","",""),"N/A"))</f>
        <v/>
      </c>
      <c r="CQ829" t="str" cm="1">
        <f t="array" ref="CQ829">IF(CQ826="","",_xlfn.IFNA(_xll.PBD(CQ826,"Fund Vintage","","USD","",""),"N/A"))</f>
        <v/>
      </c>
      <c r="CR829" t="str" cm="1">
        <f t="array" ref="CR829">IF(CR826="","",_xlfn.IFNA(_xll.PBD(CR826,"Fund Vintage","","USD","",""),"N/A"))</f>
        <v/>
      </c>
      <c r="CS829" t="str" cm="1">
        <f t="array" ref="CS829">IF(CS826="","",_xlfn.IFNA(_xll.PBD(CS826,"Fund Vintage","","USD","",""),"N/A"))</f>
        <v/>
      </c>
      <c r="CT829" t="str" cm="1">
        <f t="array" ref="CT829">IF(CT826="","",_xlfn.IFNA(_xll.PBD(CT826,"Fund Vintage","","USD","",""),"N/A"))</f>
        <v/>
      </c>
      <c r="CU829" t="str" cm="1">
        <f t="array" ref="CU829">IF(CU826="","",_xlfn.IFNA(_xll.PBD(CU826,"Fund Vintage","","USD","",""),"N/A"))</f>
        <v/>
      </c>
      <c r="CV829" t="str" cm="1">
        <f t="array" ref="CV829">IF(CV826="","",_xlfn.IFNA(_xll.PBD(CV826,"Fund Vintage","","USD","",""),"N/A"))</f>
        <v/>
      </c>
      <c r="CW829" t="str" cm="1">
        <f t="array" ref="CW829">IF(CW826="","",_xlfn.IFNA(_xll.PBD(CW826,"Fund Vintage","","USD","",""),"N/A"))</f>
        <v/>
      </c>
      <c r="CX829" t="str" cm="1">
        <f t="array" ref="CX829">IF(CX826="","",_xlfn.IFNA(_xll.PBD(CX826,"Fund Vintage","","USD","",""),"N/A"))</f>
        <v/>
      </c>
      <c r="CY829" t="str" cm="1">
        <f t="array" ref="CY829">IF(CY826="","",_xlfn.IFNA(_xll.PBD(CY826,"Fund Vintage","","USD","",""),"N/A"))</f>
        <v/>
      </c>
      <c r="CZ829" t="str" cm="1">
        <f t="array" ref="CZ829">IF(CZ826="","",_xlfn.IFNA(_xll.PBD(CZ826,"Fund Vintage","","USD","",""),"N/A"))</f>
        <v/>
      </c>
      <c r="DA829" t="str" cm="1">
        <f t="array" ref="DA829">IF(DA826="","",_xlfn.IFNA(_xll.PBD(DA826,"Fund Vintage","","USD","",""),"N/A"))</f>
        <v/>
      </c>
      <c r="DB829" t="str" cm="1">
        <f t="array" ref="DB829">IF(DB826="","",_xlfn.IFNA(_xll.PBD(DB826,"Fund Vintage","","USD","",""),"N/A"))</f>
        <v/>
      </c>
      <c r="DC829" t="str" cm="1">
        <f t="array" ref="DC829">IF(DC826="","",_xlfn.IFNA(_xll.PBD(DC826,"Fund Vintage","","USD","",""),"N/A"))</f>
        <v/>
      </c>
      <c r="DD829" t="str" cm="1">
        <f t="array" ref="DD829">IF(DD826="","",_xlfn.IFNA(_xll.PBD(DD826,"Fund Vintage","","USD","",""),"N/A"))</f>
        <v/>
      </c>
      <c r="DE829" t="str" cm="1">
        <f t="array" ref="DE829">IF(DE826="","",_xlfn.IFNA(_xll.PBD(DE826,"Fund Vintage","","USD","",""),"N/A"))</f>
        <v/>
      </c>
      <c r="DF829" t="str" cm="1">
        <f t="array" ref="DF829">IF(DF826="","",_xlfn.IFNA(_xll.PBD(DF826,"Fund Vintage","","USD","",""),"N/A"))</f>
        <v/>
      </c>
      <c r="DG829" t="str" cm="1">
        <f t="array" ref="DG829">IF(DG826="","",_xlfn.IFNA(_xll.PBD(DG826,"Fund Vintage","","USD","",""),"N/A"))</f>
        <v/>
      </c>
      <c r="DH829" t="str" cm="1">
        <f t="array" ref="DH829">IF(DH826="","",_xlfn.IFNA(_xll.PBD(DH826,"Fund Vintage","","USD","",""),"N/A"))</f>
        <v/>
      </c>
      <c r="DI829" t="str" cm="1">
        <f t="array" ref="DI829">IF(DI826="","",_xlfn.IFNA(_xll.PBD(DI826,"Fund Vintage","","USD","",""),"N/A"))</f>
        <v/>
      </c>
      <c r="DJ829" t="str" cm="1">
        <f t="array" ref="DJ829">IF(DJ826="","",_xlfn.IFNA(_xll.PBD(DJ826,"Fund Vintage","","USD","",""),"N/A"))</f>
        <v/>
      </c>
      <c r="DK829" t="str" cm="1">
        <f t="array" ref="DK829">IF(DK826="","",_xlfn.IFNA(_xll.PBD(DK826,"Fund Vintage","","USD","",""),"N/A"))</f>
        <v/>
      </c>
      <c r="DL829" t="str" cm="1">
        <f t="array" ref="DL829">IF(DL826="","",_xlfn.IFNA(_xll.PBD(DL826,"Fund Vintage","","USD","",""),"N/A"))</f>
        <v/>
      </c>
      <c r="DM829" t="str" cm="1">
        <f t="array" ref="DM829">IF(DM826="","",_xlfn.IFNA(_xll.PBD(DM826,"Fund Vintage","","USD","",""),"N/A"))</f>
        <v/>
      </c>
      <c r="DN829" t="str" cm="1">
        <f t="array" ref="DN829">IF(DN826="","",_xlfn.IFNA(_xll.PBD(DN826,"Fund Vintage","","USD","",""),"N/A"))</f>
        <v/>
      </c>
      <c r="DO829" t="str" cm="1">
        <f t="array" ref="DO829">IF(DO826="","",_xlfn.IFNA(_xll.PBD(DO826,"Fund Vintage","","USD","",""),"N/A"))</f>
        <v/>
      </c>
      <c r="DP829" t="str" cm="1">
        <f t="array" ref="DP829">IF(DP826="","",_xlfn.IFNA(_xll.PBD(DP826,"Fund Vintage","","USD","",""),"N/A"))</f>
        <v/>
      </c>
      <c r="DQ829" t="str" cm="1">
        <f t="array" ref="DQ829">IF(DQ826="","",_xlfn.IFNA(_xll.PBD(DQ826,"Fund Vintage","","USD","",""),"N/A"))</f>
        <v/>
      </c>
      <c r="DR829" t="str" cm="1">
        <f t="array" ref="DR829">IF(DR826="","",_xlfn.IFNA(_xll.PBD(DR826,"Fund Vintage","","USD","",""),"N/A"))</f>
        <v/>
      </c>
      <c r="DS829" t="str" cm="1">
        <f t="array" ref="DS829">IF(DS826="","",_xlfn.IFNA(_xll.PBD(DS826,"Fund Vintage","","USD","",""),"N/A"))</f>
        <v/>
      </c>
      <c r="DT829" t="str" cm="1">
        <f t="array" ref="DT829">IF(DT826="","",_xlfn.IFNA(_xll.PBD(DT826,"Fund Vintage","","USD","",""),"N/A"))</f>
        <v/>
      </c>
      <c r="DU829" t="str" cm="1">
        <f t="array" ref="DU829">IF(DU826="","",_xlfn.IFNA(_xll.PBD(DU826,"Fund Vintage","","USD","",""),"N/A"))</f>
        <v/>
      </c>
      <c r="DV829" t="str" cm="1">
        <f t="array" ref="DV829">IF(DV826="","",_xlfn.IFNA(_xll.PBD(DV826,"Fund Vintage","","USD","",""),"N/A"))</f>
        <v/>
      </c>
    </row>
    <row r="830" spans="1:126" x14ac:dyDescent="0.2">
      <c r="B830" t="s">
        <v>2675</v>
      </c>
      <c r="C830" t="str" cm="1">
        <f t="array" aca="1" ref="C830" ca="1">IF(C826="","",_xlfn.IFNA(_xll.PBD(C826,"Fund Country","","USD","",""),"N/A"))</f>
        <v/>
      </c>
      <c r="D830" t="str" cm="1">
        <f t="array" ref="D830">IF(D826="","",_xlfn.IFNA(_xll.PBD(D826,"Fund Country","","USD","",""),"N/A"))</f>
        <v/>
      </c>
      <c r="E830" t="str" cm="1">
        <f t="array" ref="E830">IF(E826="","",_xlfn.IFNA(_xll.PBD(E826,"Fund Country","","USD","",""),"N/A"))</f>
        <v/>
      </c>
      <c r="F830" t="str" cm="1">
        <f t="array" ref="F830">IF(F826="","",_xlfn.IFNA(_xll.PBD(F826,"Fund Country","","USD","",""),"N/A"))</f>
        <v/>
      </c>
      <c r="G830" t="str" cm="1">
        <f t="array" ref="G830">IF(G826="","",_xlfn.IFNA(_xll.PBD(G826,"Fund Country","","USD","",""),"N/A"))</f>
        <v/>
      </c>
      <c r="H830" t="str" cm="1">
        <f t="array" ref="H830">IF(H826="","",_xlfn.IFNA(_xll.PBD(H826,"Fund Country","","USD","",""),"N/A"))</f>
        <v/>
      </c>
      <c r="I830" t="str" cm="1">
        <f t="array" ref="I830">IF(I826="","",_xlfn.IFNA(_xll.PBD(I826,"Fund Country","","USD","",""),"N/A"))</f>
        <v/>
      </c>
      <c r="J830" t="str" cm="1">
        <f t="array" ref="J830">IF(J826="","",_xlfn.IFNA(_xll.PBD(J826,"Fund Country","","USD","",""),"N/A"))</f>
        <v/>
      </c>
      <c r="K830" t="str" cm="1">
        <f t="array" ref="K830">IF(K826="","",_xlfn.IFNA(_xll.PBD(K826,"Fund Country","","USD","",""),"N/A"))</f>
        <v/>
      </c>
      <c r="L830" t="str" cm="1">
        <f t="array" ref="L830">IF(L826="","",_xlfn.IFNA(_xll.PBD(L826,"Fund Country","","USD","",""),"N/A"))</f>
        <v/>
      </c>
      <c r="M830" t="str" cm="1">
        <f t="array" ref="M830">IF(M826="","",_xlfn.IFNA(_xll.PBD(M826,"Fund Country","","USD","",""),"N/A"))</f>
        <v/>
      </c>
      <c r="N830" t="str" cm="1">
        <f t="array" ref="N830">IF(N826="","",_xlfn.IFNA(_xll.PBD(N826,"Fund Country","","USD","",""),"N/A"))</f>
        <v/>
      </c>
      <c r="O830" t="str" cm="1">
        <f t="array" ref="O830">IF(O826="","",_xlfn.IFNA(_xll.PBD(O826,"Fund Country","","USD","",""),"N/A"))</f>
        <v/>
      </c>
      <c r="P830" t="str" cm="1">
        <f t="array" ref="P830">IF(P826="","",_xlfn.IFNA(_xll.PBD(P826,"Fund Country","","USD","",""),"N/A"))</f>
        <v/>
      </c>
      <c r="Q830" t="str" cm="1">
        <f t="array" ref="Q830">IF(Q826="","",_xlfn.IFNA(_xll.PBD(Q826,"Fund Country","","USD","",""),"N/A"))</f>
        <v/>
      </c>
      <c r="R830" t="str" cm="1">
        <f t="array" ref="R830">IF(R826="","",_xlfn.IFNA(_xll.PBD(R826,"Fund Country","","USD","",""),"N/A"))</f>
        <v/>
      </c>
      <c r="S830" t="str" cm="1">
        <f t="array" ref="S830">IF(S826="","",_xlfn.IFNA(_xll.PBD(S826,"Fund Country","","USD","",""),"N/A"))</f>
        <v/>
      </c>
      <c r="T830" t="str" cm="1">
        <f t="array" ref="T830">IF(T826="","",_xlfn.IFNA(_xll.PBD(T826,"Fund Country","","USD","",""),"N/A"))</f>
        <v/>
      </c>
      <c r="U830" t="str" cm="1">
        <f t="array" ref="U830">IF(U826="","",_xlfn.IFNA(_xll.PBD(U826,"Fund Country","","USD","",""),"N/A"))</f>
        <v/>
      </c>
      <c r="V830" t="str" cm="1">
        <f t="array" ref="V830">IF(V826="","",_xlfn.IFNA(_xll.PBD(V826,"Fund Country","","USD","",""),"N/A"))</f>
        <v/>
      </c>
      <c r="W830" t="str" cm="1">
        <f t="array" ref="W830">IF(W826="","",_xlfn.IFNA(_xll.PBD(W826,"Fund Country","","USD","",""),"N/A"))</f>
        <v/>
      </c>
      <c r="X830" t="str" cm="1">
        <f t="array" ref="X830">IF(X826="","",_xlfn.IFNA(_xll.PBD(X826,"Fund Country","","USD","",""),"N/A"))</f>
        <v/>
      </c>
      <c r="Y830" t="str" cm="1">
        <f t="array" ref="Y830">IF(Y826="","",_xlfn.IFNA(_xll.PBD(Y826,"Fund Country","","USD","",""),"N/A"))</f>
        <v/>
      </c>
      <c r="Z830" t="str" cm="1">
        <f t="array" ref="Z830">IF(Z826="","",_xlfn.IFNA(_xll.PBD(Z826,"Fund Country","","USD","",""),"N/A"))</f>
        <v/>
      </c>
      <c r="AA830" t="str" cm="1">
        <f t="array" ref="AA830">IF(AA826="","",_xlfn.IFNA(_xll.PBD(AA826,"Fund Country","","USD","",""),"N/A"))</f>
        <v/>
      </c>
      <c r="AB830" t="str" cm="1">
        <f t="array" ref="AB830">IF(AB826="","",_xlfn.IFNA(_xll.PBD(AB826,"Fund Country","","USD","",""),"N/A"))</f>
        <v/>
      </c>
      <c r="AC830" t="str" cm="1">
        <f t="array" ref="AC830">IF(AC826="","",_xlfn.IFNA(_xll.PBD(AC826,"Fund Country","","USD","",""),"N/A"))</f>
        <v/>
      </c>
      <c r="AD830" t="str" cm="1">
        <f t="array" ref="AD830">IF(AD826="","",_xlfn.IFNA(_xll.PBD(AD826,"Fund Country","","USD","",""),"N/A"))</f>
        <v/>
      </c>
      <c r="AE830" t="str" cm="1">
        <f t="array" ref="AE830">IF(AE826="","",_xlfn.IFNA(_xll.PBD(AE826,"Fund Country","","USD","",""),"N/A"))</f>
        <v/>
      </c>
      <c r="AF830" t="str" cm="1">
        <f t="array" ref="AF830">IF(AF826="","",_xlfn.IFNA(_xll.PBD(AF826,"Fund Country","","USD","",""),"N/A"))</f>
        <v/>
      </c>
      <c r="AG830" t="str" cm="1">
        <f t="array" ref="AG830">IF(AG826="","",_xlfn.IFNA(_xll.PBD(AG826,"Fund Country","","USD","",""),"N/A"))</f>
        <v/>
      </c>
      <c r="AH830" t="str" cm="1">
        <f t="array" ref="AH830">IF(AH826="","",_xlfn.IFNA(_xll.PBD(AH826,"Fund Country","","USD","",""),"N/A"))</f>
        <v/>
      </c>
      <c r="AI830" t="str" cm="1">
        <f t="array" ref="AI830">IF(AI826="","",_xlfn.IFNA(_xll.PBD(AI826,"Fund Country","","USD","",""),"N/A"))</f>
        <v/>
      </c>
      <c r="AJ830" t="str" cm="1">
        <f t="array" ref="AJ830">IF(AJ826="","",_xlfn.IFNA(_xll.PBD(AJ826,"Fund Country","","USD","",""),"N/A"))</f>
        <v/>
      </c>
      <c r="AK830" t="str" cm="1">
        <f t="array" ref="AK830">IF(AK826="","",_xlfn.IFNA(_xll.PBD(AK826,"Fund Country","","USD","",""),"N/A"))</f>
        <v/>
      </c>
      <c r="AL830" t="str" cm="1">
        <f t="array" ref="AL830">IF(AL826="","",_xlfn.IFNA(_xll.PBD(AL826,"Fund Country","","USD","",""),"N/A"))</f>
        <v/>
      </c>
      <c r="AM830" t="str" cm="1">
        <f t="array" ref="AM830">IF(AM826="","",_xlfn.IFNA(_xll.PBD(AM826,"Fund Country","","USD","",""),"N/A"))</f>
        <v/>
      </c>
      <c r="AN830" t="str" cm="1">
        <f t="array" ref="AN830">IF(AN826="","",_xlfn.IFNA(_xll.PBD(AN826,"Fund Country","","USD","",""),"N/A"))</f>
        <v/>
      </c>
      <c r="AO830" t="str" cm="1">
        <f t="array" ref="AO830">IF(AO826="","",_xlfn.IFNA(_xll.PBD(AO826,"Fund Country","","USD","",""),"N/A"))</f>
        <v/>
      </c>
      <c r="AP830" t="str" cm="1">
        <f t="array" ref="AP830">IF(AP826="","",_xlfn.IFNA(_xll.PBD(AP826,"Fund Country","","USD","",""),"N/A"))</f>
        <v/>
      </c>
      <c r="AQ830" t="str" cm="1">
        <f t="array" ref="AQ830">IF(AQ826="","",_xlfn.IFNA(_xll.PBD(AQ826,"Fund Country","","USD","",""),"N/A"))</f>
        <v/>
      </c>
      <c r="AR830" t="str" cm="1">
        <f t="array" ref="AR830">IF(AR826="","",_xlfn.IFNA(_xll.PBD(AR826,"Fund Country","","USD","",""),"N/A"))</f>
        <v/>
      </c>
      <c r="AS830" t="str" cm="1">
        <f t="array" ref="AS830">IF(AS826="","",_xlfn.IFNA(_xll.PBD(AS826,"Fund Country","","USD","",""),"N/A"))</f>
        <v/>
      </c>
      <c r="AT830" t="str" cm="1">
        <f t="array" ref="AT830">IF(AT826="","",_xlfn.IFNA(_xll.PBD(AT826,"Fund Country","","USD","",""),"N/A"))</f>
        <v/>
      </c>
      <c r="AU830" t="str" cm="1">
        <f t="array" ref="AU830">IF(AU826="","",_xlfn.IFNA(_xll.PBD(AU826,"Fund Country","","USD","",""),"N/A"))</f>
        <v/>
      </c>
      <c r="AV830" t="str" cm="1">
        <f t="array" ref="AV830">IF(AV826="","",_xlfn.IFNA(_xll.PBD(AV826,"Fund Country","","USD","",""),"N/A"))</f>
        <v/>
      </c>
      <c r="AW830" t="str" cm="1">
        <f t="array" ref="AW830">IF(AW826="","",_xlfn.IFNA(_xll.PBD(AW826,"Fund Country","","USD","",""),"N/A"))</f>
        <v/>
      </c>
      <c r="AX830" t="str" cm="1">
        <f t="array" ref="AX830">IF(AX826="","",_xlfn.IFNA(_xll.PBD(AX826,"Fund Country","","USD","",""),"N/A"))</f>
        <v/>
      </c>
      <c r="AY830" t="str" cm="1">
        <f t="array" ref="AY830">IF(AY826="","",_xlfn.IFNA(_xll.PBD(AY826,"Fund Country","","USD","",""),"N/A"))</f>
        <v/>
      </c>
      <c r="AZ830" t="str" cm="1">
        <f t="array" ref="AZ830">IF(AZ826="","",_xlfn.IFNA(_xll.PBD(AZ826,"Fund Country","","USD","",""),"N/A"))</f>
        <v/>
      </c>
      <c r="BA830" t="str" cm="1">
        <f t="array" ref="BA830">IF(BA826="","",_xlfn.IFNA(_xll.PBD(BA826,"Fund Country","","USD","",""),"N/A"))</f>
        <v/>
      </c>
      <c r="BB830" t="str" cm="1">
        <f t="array" ref="BB830">IF(BB826="","",_xlfn.IFNA(_xll.PBD(BB826,"Fund Country","","USD","",""),"N/A"))</f>
        <v/>
      </c>
      <c r="BC830" t="str" cm="1">
        <f t="array" ref="BC830">IF(BC826="","",_xlfn.IFNA(_xll.PBD(BC826,"Fund Country","","USD","",""),"N/A"))</f>
        <v/>
      </c>
      <c r="BD830" t="str" cm="1">
        <f t="array" ref="BD830">IF(BD826="","",_xlfn.IFNA(_xll.PBD(BD826,"Fund Country","","USD","",""),"N/A"))</f>
        <v/>
      </c>
      <c r="BE830" t="str" cm="1">
        <f t="array" ref="BE830">IF(BE826="","",_xlfn.IFNA(_xll.PBD(BE826,"Fund Country","","USD","",""),"N/A"))</f>
        <v/>
      </c>
      <c r="BF830" t="str" cm="1">
        <f t="array" ref="BF830">IF(BF826="","",_xlfn.IFNA(_xll.PBD(BF826,"Fund Country","","USD","",""),"N/A"))</f>
        <v/>
      </c>
      <c r="BG830" t="str" cm="1">
        <f t="array" ref="BG830">IF(BG826="","",_xlfn.IFNA(_xll.PBD(BG826,"Fund Country","","USD","",""),"N/A"))</f>
        <v/>
      </c>
      <c r="BH830" t="str" cm="1">
        <f t="array" ref="BH830">IF(BH826="","",_xlfn.IFNA(_xll.PBD(BH826,"Fund Country","","USD","",""),"N/A"))</f>
        <v/>
      </c>
      <c r="BI830" t="str" cm="1">
        <f t="array" ref="BI830">IF(BI826="","",_xlfn.IFNA(_xll.PBD(BI826,"Fund Country","","USD","",""),"N/A"))</f>
        <v/>
      </c>
      <c r="BJ830" t="str" cm="1">
        <f t="array" ref="BJ830">IF(BJ826="","",_xlfn.IFNA(_xll.PBD(BJ826,"Fund Country","","USD","",""),"N/A"))</f>
        <v/>
      </c>
      <c r="BK830" t="str" cm="1">
        <f t="array" ref="BK830">IF(BK826="","",_xlfn.IFNA(_xll.PBD(BK826,"Fund Country","","USD","",""),"N/A"))</f>
        <v/>
      </c>
      <c r="BL830" t="str" cm="1">
        <f t="array" ref="BL830">IF(BL826="","",_xlfn.IFNA(_xll.PBD(BL826,"Fund Country","","USD","",""),"N/A"))</f>
        <v/>
      </c>
      <c r="BM830" t="str" cm="1">
        <f t="array" ref="BM830">IF(BM826="","",_xlfn.IFNA(_xll.PBD(BM826,"Fund Country","","USD","",""),"N/A"))</f>
        <v/>
      </c>
      <c r="BN830" t="str" cm="1">
        <f t="array" ref="BN830">IF(BN826="","",_xlfn.IFNA(_xll.PBD(BN826,"Fund Country","","USD","",""),"N/A"))</f>
        <v/>
      </c>
      <c r="BO830" t="str" cm="1">
        <f t="array" ref="BO830">IF(BO826="","",_xlfn.IFNA(_xll.PBD(BO826,"Fund Country","","USD","",""),"N/A"))</f>
        <v/>
      </c>
      <c r="BP830" t="str" cm="1">
        <f t="array" ref="BP830">IF(BP826="","",_xlfn.IFNA(_xll.PBD(BP826,"Fund Country","","USD","",""),"N/A"))</f>
        <v/>
      </c>
      <c r="BQ830" t="str" cm="1">
        <f t="array" ref="BQ830">IF(BQ826="","",_xlfn.IFNA(_xll.PBD(BQ826,"Fund Country","","USD","",""),"N/A"))</f>
        <v/>
      </c>
      <c r="BR830" t="str" cm="1">
        <f t="array" ref="BR830">IF(BR826="","",_xlfn.IFNA(_xll.PBD(BR826,"Fund Country","","USD","",""),"N/A"))</f>
        <v/>
      </c>
      <c r="BS830" t="str" cm="1">
        <f t="array" ref="BS830">IF(BS826="","",_xlfn.IFNA(_xll.PBD(BS826,"Fund Country","","USD","",""),"N/A"))</f>
        <v/>
      </c>
      <c r="BT830" t="str" cm="1">
        <f t="array" ref="BT830">IF(BT826="","",_xlfn.IFNA(_xll.PBD(BT826,"Fund Country","","USD","",""),"N/A"))</f>
        <v/>
      </c>
      <c r="BU830" t="str" cm="1">
        <f t="array" ref="BU830">IF(BU826="","",_xlfn.IFNA(_xll.PBD(BU826,"Fund Country","","USD","",""),"N/A"))</f>
        <v/>
      </c>
      <c r="BV830" t="str" cm="1">
        <f t="array" ref="BV830">IF(BV826="","",_xlfn.IFNA(_xll.PBD(BV826,"Fund Country","","USD","",""),"N/A"))</f>
        <v/>
      </c>
      <c r="BW830" t="str" cm="1">
        <f t="array" ref="BW830">IF(BW826="","",_xlfn.IFNA(_xll.PBD(BW826,"Fund Country","","USD","",""),"N/A"))</f>
        <v/>
      </c>
      <c r="BX830" t="str" cm="1">
        <f t="array" ref="BX830">IF(BX826="","",_xlfn.IFNA(_xll.PBD(BX826,"Fund Country","","USD","",""),"N/A"))</f>
        <v/>
      </c>
      <c r="BY830" t="str" cm="1">
        <f t="array" ref="BY830">IF(BY826="","",_xlfn.IFNA(_xll.PBD(BY826,"Fund Country","","USD","",""),"N/A"))</f>
        <v/>
      </c>
      <c r="BZ830" t="str" cm="1">
        <f t="array" ref="BZ830">IF(BZ826="","",_xlfn.IFNA(_xll.PBD(BZ826,"Fund Country","","USD","",""),"N/A"))</f>
        <v/>
      </c>
      <c r="CA830" t="str" cm="1">
        <f t="array" ref="CA830">IF(CA826="","",_xlfn.IFNA(_xll.PBD(CA826,"Fund Country","","USD","",""),"N/A"))</f>
        <v/>
      </c>
      <c r="CB830" t="str" cm="1">
        <f t="array" ref="CB830">IF(CB826="","",_xlfn.IFNA(_xll.PBD(CB826,"Fund Country","","USD","",""),"N/A"))</f>
        <v/>
      </c>
      <c r="CC830" t="str" cm="1">
        <f t="array" ref="CC830">IF(CC826="","",_xlfn.IFNA(_xll.PBD(CC826,"Fund Country","","USD","",""),"N/A"))</f>
        <v/>
      </c>
      <c r="CD830" t="str" cm="1">
        <f t="array" ref="CD830">IF(CD826="","",_xlfn.IFNA(_xll.PBD(CD826,"Fund Country","","USD","",""),"N/A"))</f>
        <v/>
      </c>
      <c r="CE830" t="str" cm="1">
        <f t="array" ref="CE830">IF(CE826="","",_xlfn.IFNA(_xll.PBD(CE826,"Fund Country","","USD","",""),"N/A"))</f>
        <v/>
      </c>
      <c r="CF830" t="str" cm="1">
        <f t="array" ref="CF830">IF(CF826="","",_xlfn.IFNA(_xll.PBD(CF826,"Fund Country","","USD","",""),"N/A"))</f>
        <v/>
      </c>
      <c r="CG830" t="str" cm="1">
        <f t="array" ref="CG830">IF(CG826="","",_xlfn.IFNA(_xll.PBD(CG826,"Fund Country","","USD","",""),"N/A"))</f>
        <v/>
      </c>
      <c r="CH830" t="str" cm="1">
        <f t="array" ref="CH830">IF(CH826="","",_xlfn.IFNA(_xll.PBD(CH826,"Fund Country","","USD","",""),"N/A"))</f>
        <v/>
      </c>
      <c r="CI830" t="str" cm="1">
        <f t="array" ref="CI830">IF(CI826="","",_xlfn.IFNA(_xll.PBD(CI826,"Fund Country","","USD","",""),"N/A"))</f>
        <v/>
      </c>
      <c r="CJ830" t="str" cm="1">
        <f t="array" ref="CJ830">IF(CJ826="","",_xlfn.IFNA(_xll.PBD(CJ826,"Fund Country","","USD","",""),"N/A"))</f>
        <v/>
      </c>
      <c r="CK830" t="str" cm="1">
        <f t="array" ref="CK830">IF(CK826="","",_xlfn.IFNA(_xll.PBD(CK826,"Fund Country","","USD","",""),"N/A"))</f>
        <v/>
      </c>
      <c r="CL830" t="str" cm="1">
        <f t="array" ref="CL830">IF(CL826="","",_xlfn.IFNA(_xll.PBD(CL826,"Fund Country","","USD","",""),"N/A"))</f>
        <v/>
      </c>
      <c r="CM830" t="str" cm="1">
        <f t="array" ref="CM830">IF(CM826="","",_xlfn.IFNA(_xll.PBD(CM826,"Fund Country","","USD","",""),"N/A"))</f>
        <v/>
      </c>
      <c r="CN830" t="str" cm="1">
        <f t="array" ref="CN830">IF(CN826="","",_xlfn.IFNA(_xll.PBD(CN826,"Fund Country","","USD","",""),"N/A"))</f>
        <v/>
      </c>
      <c r="CO830" t="str" cm="1">
        <f t="array" ref="CO830">IF(CO826="","",_xlfn.IFNA(_xll.PBD(CO826,"Fund Country","","USD","",""),"N/A"))</f>
        <v/>
      </c>
      <c r="CP830" t="str" cm="1">
        <f t="array" ref="CP830">IF(CP826="","",_xlfn.IFNA(_xll.PBD(CP826,"Fund Country","","USD","",""),"N/A"))</f>
        <v/>
      </c>
      <c r="CQ830" t="str" cm="1">
        <f t="array" ref="CQ830">IF(CQ826="","",_xlfn.IFNA(_xll.PBD(CQ826,"Fund Country","","USD","",""),"N/A"))</f>
        <v/>
      </c>
      <c r="CR830" t="str" cm="1">
        <f t="array" ref="CR830">IF(CR826="","",_xlfn.IFNA(_xll.PBD(CR826,"Fund Country","","USD","",""),"N/A"))</f>
        <v/>
      </c>
      <c r="CS830" t="str" cm="1">
        <f t="array" ref="CS830">IF(CS826="","",_xlfn.IFNA(_xll.PBD(CS826,"Fund Country","","USD","",""),"N/A"))</f>
        <v/>
      </c>
      <c r="CT830" t="str" cm="1">
        <f t="array" ref="CT830">IF(CT826="","",_xlfn.IFNA(_xll.PBD(CT826,"Fund Country","","USD","",""),"N/A"))</f>
        <v/>
      </c>
      <c r="CU830" t="str" cm="1">
        <f t="array" ref="CU830">IF(CU826="","",_xlfn.IFNA(_xll.PBD(CU826,"Fund Country","","USD","",""),"N/A"))</f>
        <v/>
      </c>
      <c r="CV830" t="str" cm="1">
        <f t="array" ref="CV830">IF(CV826="","",_xlfn.IFNA(_xll.PBD(CV826,"Fund Country","","USD","",""),"N/A"))</f>
        <v/>
      </c>
      <c r="CW830" t="str" cm="1">
        <f t="array" ref="CW830">IF(CW826="","",_xlfn.IFNA(_xll.PBD(CW826,"Fund Country","","USD","",""),"N/A"))</f>
        <v/>
      </c>
      <c r="CX830" t="str" cm="1">
        <f t="array" ref="CX830">IF(CX826="","",_xlfn.IFNA(_xll.PBD(CX826,"Fund Country","","USD","",""),"N/A"))</f>
        <v/>
      </c>
      <c r="CY830" t="str" cm="1">
        <f t="array" ref="CY830">IF(CY826="","",_xlfn.IFNA(_xll.PBD(CY826,"Fund Country","","USD","",""),"N/A"))</f>
        <v/>
      </c>
      <c r="CZ830" t="str" cm="1">
        <f t="array" ref="CZ830">IF(CZ826="","",_xlfn.IFNA(_xll.PBD(CZ826,"Fund Country","","USD","",""),"N/A"))</f>
        <v/>
      </c>
      <c r="DA830" t="str" cm="1">
        <f t="array" ref="DA830">IF(DA826="","",_xlfn.IFNA(_xll.PBD(DA826,"Fund Country","","USD","",""),"N/A"))</f>
        <v/>
      </c>
      <c r="DB830" t="str" cm="1">
        <f t="array" ref="DB830">IF(DB826="","",_xlfn.IFNA(_xll.PBD(DB826,"Fund Country","","USD","",""),"N/A"))</f>
        <v/>
      </c>
      <c r="DC830" t="str" cm="1">
        <f t="array" ref="DC830">IF(DC826="","",_xlfn.IFNA(_xll.PBD(DC826,"Fund Country","","USD","",""),"N/A"))</f>
        <v/>
      </c>
      <c r="DD830" t="str" cm="1">
        <f t="array" ref="DD830">IF(DD826="","",_xlfn.IFNA(_xll.PBD(DD826,"Fund Country","","USD","",""),"N/A"))</f>
        <v/>
      </c>
      <c r="DE830" t="str" cm="1">
        <f t="array" ref="DE830">IF(DE826="","",_xlfn.IFNA(_xll.PBD(DE826,"Fund Country","","USD","",""),"N/A"))</f>
        <v/>
      </c>
      <c r="DF830" t="str" cm="1">
        <f t="array" ref="DF830">IF(DF826="","",_xlfn.IFNA(_xll.PBD(DF826,"Fund Country","","USD","",""),"N/A"))</f>
        <v/>
      </c>
      <c r="DG830" t="str" cm="1">
        <f t="array" ref="DG830">IF(DG826="","",_xlfn.IFNA(_xll.PBD(DG826,"Fund Country","","USD","",""),"N/A"))</f>
        <v/>
      </c>
      <c r="DH830" t="str" cm="1">
        <f t="array" ref="DH830">IF(DH826="","",_xlfn.IFNA(_xll.PBD(DH826,"Fund Country","","USD","",""),"N/A"))</f>
        <v/>
      </c>
      <c r="DI830" t="str" cm="1">
        <f t="array" ref="DI830">IF(DI826="","",_xlfn.IFNA(_xll.PBD(DI826,"Fund Country","","USD","",""),"N/A"))</f>
        <v/>
      </c>
      <c r="DJ830" t="str" cm="1">
        <f t="array" ref="DJ830">IF(DJ826="","",_xlfn.IFNA(_xll.PBD(DJ826,"Fund Country","","USD","",""),"N/A"))</f>
        <v/>
      </c>
      <c r="DK830" t="str" cm="1">
        <f t="array" ref="DK830">IF(DK826="","",_xlfn.IFNA(_xll.PBD(DK826,"Fund Country","","USD","",""),"N/A"))</f>
        <v/>
      </c>
      <c r="DL830" t="str" cm="1">
        <f t="array" ref="DL830">IF(DL826="","",_xlfn.IFNA(_xll.PBD(DL826,"Fund Country","","USD","",""),"N/A"))</f>
        <v/>
      </c>
      <c r="DM830" t="str" cm="1">
        <f t="array" ref="DM830">IF(DM826="","",_xlfn.IFNA(_xll.PBD(DM826,"Fund Country","","USD","",""),"N/A"))</f>
        <v/>
      </c>
      <c r="DN830" t="str" cm="1">
        <f t="array" ref="DN830">IF(DN826="","",_xlfn.IFNA(_xll.PBD(DN826,"Fund Country","","USD","",""),"N/A"))</f>
        <v/>
      </c>
      <c r="DO830" t="str" cm="1">
        <f t="array" ref="DO830">IF(DO826="","",_xlfn.IFNA(_xll.PBD(DO826,"Fund Country","","USD","",""),"N/A"))</f>
        <v/>
      </c>
      <c r="DP830" t="str" cm="1">
        <f t="array" ref="DP830">IF(DP826="","",_xlfn.IFNA(_xll.PBD(DP826,"Fund Country","","USD","",""),"N/A"))</f>
        <v/>
      </c>
      <c r="DQ830" t="str" cm="1">
        <f t="array" ref="DQ830">IF(DQ826="","",_xlfn.IFNA(_xll.PBD(DQ826,"Fund Country","","USD","",""),"N/A"))</f>
        <v/>
      </c>
      <c r="DR830" t="str" cm="1">
        <f t="array" ref="DR830">IF(DR826="","",_xlfn.IFNA(_xll.PBD(DR826,"Fund Country","","USD","",""),"N/A"))</f>
        <v/>
      </c>
      <c r="DS830" t="str" cm="1">
        <f t="array" ref="DS830">IF(DS826="","",_xlfn.IFNA(_xll.PBD(DS826,"Fund Country","","USD","",""),"N/A"))</f>
        <v/>
      </c>
      <c r="DT830" t="str" cm="1">
        <f t="array" ref="DT830">IF(DT826="","",_xlfn.IFNA(_xll.PBD(DT826,"Fund Country","","USD","",""),"N/A"))</f>
        <v/>
      </c>
      <c r="DU830" t="str" cm="1">
        <f t="array" ref="DU830">IF(DU826="","",_xlfn.IFNA(_xll.PBD(DU826,"Fund Country","","USD","",""),"N/A"))</f>
        <v/>
      </c>
      <c r="DV830" t="str" cm="1">
        <f t="array" ref="DV830">IF(DV826="","",_xlfn.IFNA(_xll.PBD(DV826,"Fund Country","","USD","",""),"N/A"))</f>
        <v/>
      </c>
    </row>
    <row r="831" spans="1:126" x14ac:dyDescent="0.2">
      <c r="B831" t="s">
        <v>2678</v>
      </c>
      <c r="C831" t="str" cm="1">
        <f t="array" aca="1" ref="C831" ca="1">IF(C826="","",_xlfn.IFNA(_xll.PBD(C826,"Fund Geographic Preferences","","USD","",""),"N/A"))</f>
        <v/>
      </c>
      <c r="D831" t="str" cm="1">
        <f t="array" ref="D831">IF(D826="","",_xlfn.IFNA(_xll.PBD(D826,"Fund Geographic Preferences","","USD","",""),"N/A"))</f>
        <v/>
      </c>
      <c r="E831" t="str" cm="1">
        <f t="array" ref="E831">IF(E826="","",_xlfn.IFNA(_xll.PBD(E826,"Fund Geographic Preferences","","USD","",""),"N/A"))</f>
        <v/>
      </c>
      <c r="F831" t="str" cm="1">
        <f t="array" ref="F831">IF(F826="","",_xlfn.IFNA(_xll.PBD(F826,"Fund Geographic Preferences","","USD","",""),"N/A"))</f>
        <v/>
      </c>
      <c r="G831" t="str" cm="1">
        <f t="array" ref="G831">IF(G826="","",_xlfn.IFNA(_xll.PBD(G826,"Fund Geographic Preferences","","USD","",""),"N/A"))</f>
        <v/>
      </c>
      <c r="H831" t="str" cm="1">
        <f t="array" ref="H831">IF(H826="","",_xlfn.IFNA(_xll.PBD(H826,"Fund Geographic Preferences","","USD","",""),"N/A"))</f>
        <v/>
      </c>
      <c r="I831" t="str" cm="1">
        <f t="array" ref="I831">IF(I826="","",_xlfn.IFNA(_xll.PBD(I826,"Fund Geographic Preferences","","USD","",""),"N/A"))</f>
        <v/>
      </c>
      <c r="J831" t="str" cm="1">
        <f t="array" ref="J831">IF(J826="","",_xlfn.IFNA(_xll.PBD(J826,"Fund Geographic Preferences","","USD","",""),"N/A"))</f>
        <v/>
      </c>
      <c r="K831" t="str" cm="1">
        <f t="array" ref="K831">IF(K826="","",_xlfn.IFNA(_xll.PBD(K826,"Fund Geographic Preferences","","USD","",""),"N/A"))</f>
        <v/>
      </c>
      <c r="L831" t="str" cm="1">
        <f t="array" ref="L831">IF(L826="","",_xlfn.IFNA(_xll.PBD(L826,"Fund Geographic Preferences","","USD","",""),"N/A"))</f>
        <v/>
      </c>
      <c r="M831" t="str" cm="1">
        <f t="array" ref="M831">IF(M826="","",_xlfn.IFNA(_xll.PBD(M826,"Fund Geographic Preferences","","USD","",""),"N/A"))</f>
        <v/>
      </c>
      <c r="N831" t="str" cm="1">
        <f t="array" ref="N831">IF(N826="","",_xlfn.IFNA(_xll.PBD(N826,"Fund Geographic Preferences","","USD","",""),"N/A"))</f>
        <v/>
      </c>
      <c r="O831" t="str" cm="1">
        <f t="array" ref="O831">IF(O826="","",_xlfn.IFNA(_xll.PBD(O826,"Fund Geographic Preferences","","USD","",""),"N/A"))</f>
        <v/>
      </c>
      <c r="P831" t="str" cm="1">
        <f t="array" ref="P831">IF(P826="","",_xlfn.IFNA(_xll.PBD(P826,"Fund Geographic Preferences","","USD","",""),"N/A"))</f>
        <v/>
      </c>
      <c r="Q831" t="str" cm="1">
        <f t="array" ref="Q831">IF(Q826="","",_xlfn.IFNA(_xll.PBD(Q826,"Fund Geographic Preferences","","USD","",""),"N/A"))</f>
        <v/>
      </c>
      <c r="R831" t="str" cm="1">
        <f t="array" ref="R831">IF(R826="","",_xlfn.IFNA(_xll.PBD(R826,"Fund Geographic Preferences","","USD","",""),"N/A"))</f>
        <v/>
      </c>
      <c r="S831" t="str" cm="1">
        <f t="array" ref="S831">IF(S826="","",_xlfn.IFNA(_xll.PBD(S826,"Fund Geographic Preferences","","USD","",""),"N/A"))</f>
        <v/>
      </c>
      <c r="T831" t="str" cm="1">
        <f t="array" ref="T831">IF(T826="","",_xlfn.IFNA(_xll.PBD(T826,"Fund Geographic Preferences","","USD","",""),"N/A"))</f>
        <v/>
      </c>
      <c r="U831" t="str" cm="1">
        <f t="array" ref="U831">IF(U826="","",_xlfn.IFNA(_xll.PBD(U826,"Fund Geographic Preferences","","USD","",""),"N/A"))</f>
        <v/>
      </c>
      <c r="V831" t="str" cm="1">
        <f t="array" ref="V831">IF(V826="","",_xlfn.IFNA(_xll.PBD(V826,"Fund Geographic Preferences","","USD","",""),"N/A"))</f>
        <v/>
      </c>
      <c r="W831" t="str" cm="1">
        <f t="array" ref="W831">IF(W826="","",_xlfn.IFNA(_xll.PBD(W826,"Fund Geographic Preferences","","USD","",""),"N/A"))</f>
        <v/>
      </c>
      <c r="X831" t="str" cm="1">
        <f t="array" ref="X831">IF(X826="","",_xlfn.IFNA(_xll.PBD(X826,"Fund Geographic Preferences","","USD","",""),"N/A"))</f>
        <v/>
      </c>
      <c r="Y831" t="str" cm="1">
        <f t="array" ref="Y831">IF(Y826="","",_xlfn.IFNA(_xll.PBD(Y826,"Fund Geographic Preferences","","USD","",""),"N/A"))</f>
        <v/>
      </c>
      <c r="Z831" t="str" cm="1">
        <f t="array" ref="Z831">IF(Z826="","",_xlfn.IFNA(_xll.PBD(Z826,"Fund Geographic Preferences","","USD","",""),"N/A"))</f>
        <v/>
      </c>
      <c r="AA831" t="str" cm="1">
        <f t="array" ref="AA831">IF(AA826="","",_xlfn.IFNA(_xll.PBD(AA826,"Fund Geographic Preferences","","USD","",""),"N/A"))</f>
        <v/>
      </c>
      <c r="AB831" t="str" cm="1">
        <f t="array" ref="AB831">IF(AB826="","",_xlfn.IFNA(_xll.PBD(AB826,"Fund Geographic Preferences","","USD","",""),"N/A"))</f>
        <v/>
      </c>
      <c r="AC831" t="str" cm="1">
        <f t="array" ref="AC831">IF(AC826="","",_xlfn.IFNA(_xll.PBD(AC826,"Fund Geographic Preferences","","USD","",""),"N/A"))</f>
        <v/>
      </c>
      <c r="AD831" t="str" cm="1">
        <f t="array" ref="AD831">IF(AD826="","",_xlfn.IFNA(_xll.PBD(AD826,"Fund Geographic Preferences","","USD","",""),"N/A"))</f>
        <v/>
      </c>
      <c r="AE831" t="str" cm="1">
        <f t="array" ref="AE831">IF(AE826="","",_xlfn.IFNA(_xll.PBD(AE826,"Fund Geographic Preferences","","USD","",""),"N/A"))</f>
        <v/>
      </c>
      <c r="AF831" t="str" cm="1">
        <f t="array" ref="AF831">IF(AF826="","",_xlfn.IFNA(_xll.PBD(AF826,"Fund Geographic Preferences","","USD","",""),"N/A"))</f>
        <v/>
      </c>
      <c r="AG831" t="str" cm="1">
        <f t="array" ref="AG831">IF(AG826="","",_xlfn.IFNA(_xll.PBD(AG826,"Fund Geographic Preferences","","USD","",""),"N/A"))</f>
        <v/>
      </c>
      <c r="AH831" t="str" cm="1">
        <f t="array" ref="AH831">IF(AH826="","",_xlfn.IFNA(_xll.PBD(AH826,"Fund Geographic Preferences","","USD","",""),"N/A"))</f>
        <v/>
      </c>
      <c r="AI831" t="str" cm="1">
        <f t="array" ref="AI831">IF(AI826="","",_xlfn.IFNA(_xll.PBD(AI826,"Fund Geographic Preferences","","USD","",""),"N/A"))</f>
        <v/>
      </c>
      <c r="AJ831" t="str" cm="1">
        <f t="array" ref="AJ831">IF(AJ826="","",_xlfn.IFNA(_xll.PBD(AJ826,"Fund Geographic Preferences","","USD","",""),"N/A"))</f>
        <v/>
      </c>
      <c r="AK831" t="str" cm="1">
        <f t="array" ref="AK831">IF(AK826="","",_xlfn.IFNA(_xll.PBD(AK826,"Fund Geographic Preferences","","USD","",""),"N/A"))</f>
        <v/>
      </c>
      <c r="AL831" t="str" cm="1">
        <f t="array" ref="AL831">IF(AL826="","",_xlfn.IFNA(_xll.PBD(AL826,"Fund Geographic Preferences","","USD","",""),"N/A"))</f>
        <v/>
      </c>
      <c r="AM831" t="str" cm="1">
        <f t="array" ref="AM831">IF(AM826="","",_xlfn.IFNA(_xll.PBD(AM826,"Fund Geographic Preferences","","USD","",""),"N/A"))</f>
        <v/>
      </c>
      <c r="AN831" t="str" cm="1">
        <f t="array" ref="AN831">IF(AN826="","",_xlfn.IFNA(_xll.PBD(AN826,"Fund Geographic Preferences","","USD","",""),"N/A"))</f>
        <v/>
      </c>
      <c r="AO831" t="str" cm="1">
        <f t="array" ref="AO831">IF(AO826="","",_xlfn.IFNA(_xll.PBD(AO826,"Fund Geographic Preferences","","USD","",""),"N/A"))</f>
        <v/>
      </c>
      <c r="AP831" t="str" cm="1">
        <f t="array" ref="AP831">IF(AP826="","",_xlfn.IFNA(_xll.PBD(AP826,"Fund Geographic Preferences","","USD","",""),"N/A"))</f>
        <v/>
      </c>
      <c r="AQ831" t="str" cm="1">
        <f t="array" ref="AQ831">IF(AQ826="","",_xlfn.IFNA(_xll.PBD(AQ826,"Fund Geographic Preferences","","USD","",""),"N/A"))</f>
        <v/>
      </c>
      <c r="AR831" t="str" cm="1">
        <f t="array" ref="AR831">IF(AR826="","",_xlfn.IFNA(_xll.PBD(AR826,"Fund Geographic Preferences","","USD","",""),"N/A"))</f>
        <v/>
      </c>
      <c r="AS831" t="str" cm="1">
        <f t="array" ref="AS831">IF(AS826="","",_xlfn.IFNA(_xll.PBD(AS826,"Fund Geographic Preferences","","USD","",""),"N/A"))</f>
        <v/>
      </c>
      <c r="AT831" t="str" cm="1">
        <f t="array" ref="AT831">IF(AT826="","",_xlfn.IFNA(_xll.PBD(AT826,"Fund Geographic Preferences","","USD","",""),"N/A"))</f>
        <v/>
      </c>
      <c r="AU831" t="str" cm="1">
        <f t="array" ref="AU831">IF(AU826="","",_xlfn.IFNA(_xll.PBD(AU826,"Fund Geographic Preferences","","USD","",""),"N/A"))</f>
        <v/>
      </c>
      <c r="AV831" t="str" cm="1">
        <f t="array" ref="AV831">IF(AV826="","",_xlfn.IFNA(_xll.PBD(AV826,"Fund Geographic Preferences","","USD","",""),"N/A"))</f>
        <v/>
      </c>
      <c r="AW831" t="str" cm="1">
        <f t="array" ref="AW831">IF(AW826="","",_xlfn.IFNA(_xll.PBD(AW826,"Fund Geographic Preferences","","USD","",""),"N/A"))</f>
        <v/>
      </c>
      <c r="AX831" t="str" cm="1">
        <f t="array" ref="AX831">IF(AX826="","",_xlfn.IFNA(_xll.PBD(AX826,"Fund Geographic Preferences","","USD","",""),"N/A"))</f>
        <v/>
      </c>
      <c r="AY831" t="str" cm="1">
        <f t="array" ref="AY831">IF(AY826="","",_xlfn.IFNA(_xll.PBD(AY826,"Fund Geographic Preferences","","USD","",""),"N/A"))</f>
        <v/>
      </c>
      <c r="AZ831" t="str" cm="1">
        <f t="array" ref="AZ831">IF(AZ826="","",_xlfn.IFNA(_xll.PBD(AZ826,"Fund Geographic Preferences","","USD","",""),"N/A"))</f>
        <v/>
      </c>
      <c r="BA831" t="str" cm="1">
        <f t="array" ref="BA831">IF(BA826="","",_xlfn.IFNA(_xll.PBD(BA826,"Fund Geographic Preferences","","USD","",""),"N/A"))</f>
        <v/>
      </c>
      <c r="BB831" t="str" cm="1">
        <f t="array" ref="BB831">IF(BB826="","",_xlfn.IFNA(_xll.PBD(BB826,"Fund Geographic Preferences","","USD","",""),"N/A"))</f>
        <v/>
      </c>
      <c r="BC831" t="str" cm="1">
        <f t="array" ref="BC831">IF(BC826="","",_xlfn.IFNA(_xll.PBD(BC826,"Fund Geographic Preferences","","USD","",""),"N/A"))</f>
        <v/>
      </c>
      <c r="BD831" t="str" cm="1">
        <f t="array" ref="BD831">IF(BD826="","",_xlfn.IFNA(_xll.PBD(BD826,"Fund Geographic Preferences","","USD","",""),"N/A"))</f>
        <v/>
      </c>
      <c r="BE831" t="str" cm="1">
        <f t="array" ref="BE831">IF(BE826="","",_xlfn.IFNA(_xll.PBD(BE826,"Fund Geographic Preferences","","USD","",""),"N/A"))</f>
        <v/>
      </c>
      <c r="BF831" t="str" cm="1">
        <f t="array" ref="BF831">IF(BF826="","",_xlfn.IFNA(_xll.PBD(BF826,"Fund Geographic Preferences","","USD","",""),"N/A"))</f>
        <v/>
      </c>
      <c r="BG831" t="str" cm="1">
        <f t="array" ref="BG831">IF(BG826="","",_xlfn.IFNA(_xll.PBD(BG826,"Fund Geographic Preferences","","USD","",""),"N/A"))</f>
        <v/>
      </c>
      <c r="BH831" t="str" cm="1">
        <f t="array" ref="BH831">IF(BH826="","",_xlfn.IFNA(_xll.PBD(BH826,"Fund Geographic Preferences","","USD","",""),"N/A"))</f>
        <v/>
      </c>
      <c r="BI831" t="str" cm="1">
        <f t="array" ref="BI831">IF(BI826="","",_xlfn.IFNA(_xll.PBD(BI826,"Fund Geographic Preferences","","USD","",""),"N/A"))</f>
        <v/>
      </c>
      <c r="BJ831" t="str" cm="1">
        <f t="array" ref="BJ831">IF(BJ826="","",_xlfn.IFNA(_xll.PBD(BJ826,"Fund Geographic Preferences","","USD","",""),"N/A"))</f>
        <v/>
      </c>
      <c r="BK831" t="str" cm="1">
        <f t="array" ref="BK831">IF(BK826="","",_xlfn.IFNA(_xll.PBD(BK826,"Fund Geographic Preferences","","USD","",""),"N/A"))</f>
        <v/>
      </c>
      <c r="BL831" t="str" cm="1">
        <f t="array" ref="BL831">IF(BL826="","",_xlfn.IFNA(_xll.PBD(BL826,"Fund Geographic Preferences","","USD","",""),"N/A"))</f>
        <v/>
      </c>
      <c r="BM831" t="str" cm="1">
        <f t="array" ref="BM831">IF(BM826="","",_xlfn.IFNA(_xll.PBD(BM826,"Fund Geographic Preferences","","USD","",""),"N/A"))</f>
        <v/>
      </c>
      <c r="BN831" t="str" cm="1">
        <f t="array" ref="BN831">IF(BN826="","",_xlfn.IFNA(_xll.PBD(BN826,"Fund Geographic Preferences","","USD","",""),"N/A"))</f>
        <v/>
      </c>
      <c r="BO831" t="str" cm="1">
        <f t="array" ref="BO831">IF(BO826="","",_xlfn.IFNA(_xll.PBD(BO826,"Fund Geographic Preferences","","USD","",""),"N/A"))</f>
        <v/>
      </c>
      <c r="BP831" t="str" cm="1">
        <f t="array" ref="BP831">IF(BP826="","",_xlfn.IFNA(_xll.PBD(BP826,"Fund Geographic Preferences","","USD","",""),"N/A"))</f>
        <v/>
      </c>
      <c r="BQ831" t="str" cm="1">
        <f t="array" ref="BQ831">IF(BQ826="","",_xlfn.IFNA(_xll.PBD(BQ826,"Fund Geographic Preferences","","USD","",""),"N/A"))</f>
        <v/>
      </c>
      <c r="BR831" t="str" cm="1">
        <f t="array" ref="BR831">IF(BR826="","",_xlfn.IFNA(_xll.PBD(BR826,"Fund Geographic Preferences","","USD","",""),"N/A"))</f>
        <v/>
      </c>
      <c r="BS831" t="str" cm="1">
        <f t="array" ref="BS831">IF(BS826="","",_xlfn.IFNA(_xll.PBD(BS826,"Fund Geographic Preferences","","USD","",""),"N/A"))</f>
        <v/>
      </c>
      <c r="BT831" t="str" cm="1">
        <f t="array" ref="BT831">IF(BT826="","",_xlfn.IFNA(_xll.PBD(BT826,"Fund Geographic Preferences","","USD","",""),"N/A"))</f>
        <v/>
      </c>
      <c r="BU831" t="str" cm="1">
        <f t="array" ref="BU831">IF(BU826="","",_xlfn.IFNA(_xll.PBD(BU826,"Fund Geographic Preferences","","USD","",""),"N/A"))</f>
        <v/>
      </c>
      <c r="BV831" t="str" cm="1">
        <f t="array" ref="BV831">IF(BV826="","",_xlfn.IFNA(_xll.PBD(BV826,"Fund Geographic Preferences","","USD","",""),"N/A"))</f>
        <v/>
      </c>
      <c r="BW831" t="str" cm="1">
        <f t="array" ref="BW831">IF(BW826="","",_xlfn.IFNA(_xll.PBD(BW826,"Fund Geographic Preferences","","USD","",""),"N/A"))</f>
        <v/>
      </c>
      <c r="BX831" t="str" cm="1">
        <f t="array" ref="BX831">IF(BX826="","",_xlfn.IFNA(_xll.PBD(BX826,"Fund Geographic Preferences","","USD","",""),"N/A"))</f>
        <v/>
      </c>
      <c r="BY831" t="str" cm="1">
        <f t="array" ref="BY831">IF(BY826="","",_xlfn.IFNA(_xll.PBD(BY826,"Fund Geographic Preferences","","USD","",""),"N/A"))</f>
        <v/>
      </c>
      <c r="BZ831" t="str" cm="1">
        <f t="array" ref="BZ831">IF(BZ826="","",_xlfn.IFNA(_xll.PBD(BZ826,"Fund Geographic Preferences","","USD","",""),"N/A"))</f>
        <v/>
      </c>
      <c r="CA831" t="str" cm="1">
        <f t="array" ref="CA831">IF(CA826="","",_xlfn.IFNA(_xll.PBD(CA826,"Fund Geographic Preferences","","USD","",""),"N/A"))</f>
        <v/>
      </c>
      <c r="CB831" t="str" cm="1">
        <f t="array" ref="CB831">IF(CB826="","",_xlfn.IFNA(_xll.PBD(CB826,"Fund Geographic Preferences","","USD","",""),"N/A"))</f>
        <v/>
      </c>
      <c r="CC831" t="str" cm="1">
        <f t="array" ref="CC831">IF(CC826="","",_xlfn.IFNA(_xll.PBD(CC826,"Fund Geographic Preferences","","USD","",""),"N/A"))</f>
        <v/>
      </c>
      <c r="CD831" t="str" cm="1">
        <f t="array" ref="CD831">IF(CD826="","",_xlfn.IFNA(_xll.PBD(CD826,"Fund Geographic Preferences","","USD","",""),"N/A"))</f>
        <v/>
      </c>
      <c r="CE831" t="str" cm="1">
        <f t="array" ref="CE831">IF(CE826="","",_xlfn.IFNA(_xll.PBD(CE826,"Fund Geographic Preferences","","USD","",""),"N/A"))</f>
        <v/>
      </c>
      <c r="CF831" t="str" cm="1">
        <f t="array" ref="CF831">IF(CF826="","",_xlfn.IFNA(_xll.PBD(CF826,"Fund Geographic Preferences","","USD","",""),"N/A"))</f>
        <v/>
      </c>
      <c r="CG831" t="str" cm="1">
        <f t="array" ref="CG831">IF(CG826="","",_xlfn.IFNA(_xll.PBD(CG826,"Fund Geographic Preferences","","USD","",""),"N/A"))</f>
        <v/>
      </c>
      <c r="CH831" t="str" cm="1">
        <f t="array" ref="CH831">IF(CH826="","",_xlfn.IFNA(_xll.PBD(CH826,"Fund Geographic Preferences","","USD","",""),"N/A"))</f>
        <v/>
      </c>
      <c r="CI831" t="str" cm="1">
        <f t="array" ref="CI831">IF(CI826="","",_xlfn.IFNA(_xll.PBD(CI826,"Fund Geographic Preferences","","USD","",""),"N/A"))</f>
        <v/>
      </c>
      <c r="CJ831" t="str" cm="1">
        <f t="array" ref="CJ831">IF(CJ826="","",_xlfn.IFNA(_xll.PBD(CJ826,"Fund Geographic Preferences","","USD","",""),"N/A"))</f>
        <v/>
      </c>
      <c r="CK831" t="str" cm="1">
        <f t="array" ref="CK831">IF(CK826="","",_xlfn.IFNA(_xll.PBD(CK826,"Fund Geographic Preferences","","USD","",""),"N/A"))</f>
        <v/>
      </c>
      <c r="CL831" t="str" cm="1">
        <f t="array" ref="CL831">IF(CL826="","",_xlfn.IFNA(_xll.PBD(CL826,"Fund Geographic Preferences","","USD","",""),"N/A"))</f>
        <v/>
      </c>
      <c r="CM831" t="str" cm="1">
        <f t="array" ref="CM831">IF(CM826="","",_xlfn.IFNA(_xll.PBD(CM826,"Fund Geographic Preferences","","USD","",""),"N/A"))</f>
        <v/>
      </c>
      <c r="CN831" t="str" cm="1">
        <f t="array" ref="CN831">IF(CN826="","",_xlfn.IFNA(_xll.PBD(CN826,"Fund Geographic Preferences","","USD","",""),"N/A"))</f>
        <v/>
      </c>
      <c r="CO831" t="str" cm="1">
        <f t="array" ref="CO831">IF(CO826="","",_xlfn.IFNA(_xll.PBD(CO826,"Fund Geographic Preferences","","USD","",""),"N/A"))</f>
        <v/>
      </c>
      <c r="CP831" t="str" cm="1">
        <f t="array" ref="CP831">IF(CP826="","",_xlfn.IFNA(_xll.PBD(CP826,"Fund Geographic Preferences","","USD","",""),"N/A"))</f>
        <v/>
      </c>
      <c r="CQ831" t="str" cm="1">
        <f t="array" ref="CQ831">IF(CQ826="","",_xlfn.IFNA(_xll.PBD(CQ826,"Fund Geographic Preferences","","USD","",""),"N/A"))</f>
        <v/>
      </c>
      <c r="CR831" t="str" cm="1">
        <f t="array" ref="CR831">IF(CR826="","",_xlfn.IFNA(_xll.PBD(CR826,"Fund Geographic Preferences","","USD","",""),"N/A"))</f>
        <v/>
      </c>
      <c r="CS831" t="str" cm="1">
        <f t="array" ref="CS831">IF(CS826="","",_xlfn.IFNA(_xll.PBD(CS826,"Fund Geographic Preferences","","USD","",""),"N/A"))</f>
        <v/>
      </c>
      <c r="CT831" t="str" cm="1">
        <f t="array" ref="CT831">IF(CT826="","",_xlfn.IFNA(_xll.PBD(CT826,"Fund Geographic Preferences","","USD","",""),"N/A"))</f>
        <v/>
      </c>
      <c r="CU831" t="str" cm="1">
        <f t="array" ref="CU831">IF(CU826="","",_xlfn.IFNA(_xll.PBD(CU826,"Fund Geographic Preferences","","USD","",""),"N/A"))</f>
        <v/>
      </c>
      <c r="CV831" t="str" cm="1">
        <f t="array" ref="CV831">IF(CV826="","",_xlfn.IFNA(_xll.PBD(CV826,"Fund Geographic Preferences","","USD","",""),"N/A"))</f>
        <v/>
      </c>
      <c r="CW831" t="str" cm="1">
        <f t="array" ref="CW831">IF(CW826="","",_xlfn.IFNA(_xll.PBD(CW826,"Fund Geographic Preferences","","USD","",""),"N/A"))</f>
        <v/>
      </c>
      <c r="CX831" t="str" cm="1">
        <f t="array" ref="CX831">IF(CX826="","",_xlfn.IFNA(_xll.PBD(CX826,"Fund Geographic Preferences","","USD","",""),"N/A"))</f>
        <v/>
      </c>
      <c r="CY831" t="str" cm="1">
        <f t="array" ref="CY831">IF(CY826="","",_xlfn.IFNA(_xll.PBD(CY826,"Fund Geographic Preferences","","USD","",""),"N/A"))</f>
        <v/>
      </c>
      <c r="CZ831" t="str" cm="1">
        <f t="array" ref="CZ831">IF(CZ826="","",_xlfn.IFNA(_xll.PBD(CZ826,"Fund Geographic Preferences","","USD","",""),"N/A"))</f>
        <v/>
      </c>
      <c r="DA831" t="str" cm="1">
        <f t="array" ref="DA831">IF(DA826="","",_xlfn.IFNA(_xll.PBD(DA826,"Fund Geographic Preferences","","USD","",""),"N/A"))</f>
        <v/>
      </c>
      <c r="DB831" t="str" cm="1">
        <f t="array" ref="DB831">IF(DB826="","",_xlfn.IFNA(_xll.PBD(DB826,"Fund Geographic Preferences","","USD","",""),"N/A"))</f>
        <v/>
      </c>
      <c r="DC831" t="str" cm="1">
        <f t="array" ref="DC831">IF(DC826="","",_xlfn.IFNA(_xll.PBD(DC826,"Fund Geographic Preferences","","USD","",""),"N/A"))</f>
        <v/>
      </c>
      <c r="DD831" t="str" cm="1">
        <f t="array" ref="DD831">IF(DD826="","",_xlfn.IFNA(_xll.PBD(DD826,"Fund Geographic Preferences","","USD","",""),"N/A"))</f>
        <v/>
      </c>
      <c r="DE831" t="str" cm="1">
        <f t="array" ref="DE831">IF(DE826="","",_xlfn.IFNA(_xll.PBD(DE826,"Fund Geographic Preferences","","USD","",""),"N/A"))</f>
        <v/>
      </c>
      <c r="DF831" t="str" cm="1">
        <f t="array" ref="DF831">IF(DF826="","",_xlfn.IFNA(_xll.PBD(DF826,"Fund Geographic Preferences","","USD","",""),"N/A"))</f>
        <v/>
      </c>
      <c r="DG831" t="str" cm="1">
        <f t="array" ref="DG831">IF(DG826="","",_xlfn.IFNA(_xll.PBD(DG826,"Fund Geographic Preferences","","USD","",""),"N/A"))</f>
        <v/>
      </c>
      <c r="DH831" t="str" cm="1">
        <f t="array" ref="DH831">IF(DH826="","",_xlfn.IFNA(_xll.PBD(DH826,"Fund Geographic Preferences","","USD","",""),"N/A"))</f>
        <v/>
      </c>
      <c r="DI831" t="str" cm="1">
        <f t="array" ref="DI831">IF(DI826="","",_xlfn.IFNA(_xll.PBD(DI826,"Fund Geographic Preferences","","USD","",""),"N/A"))</f>
        <v/>
      </c>
      <c r="DJ831" t="str" cm="1">
        <f t="array" ref="DJ831">IF(DJ826="","",_xlfn.IFNA(_xll.PBD(DJ826,"Fund Geographic Preferences","","USD","",""),"N/A"))</f>
        <v/>
      </c>
      <c r="DK831" t="str" cm="1">
        <f t="array" ref="DK831">IF(DK826="","",_xlfn.IFNA(_xll.PBD(DK826,"Fund Geographic Preferences","","USD","",""),"N/A"))</f>
        <v/>
      </c>
      <c r="DL831" t="str" cm="1">
        <f t="array" ref="DL831">IF(DL826="","",_xlfn.IFNA(_xll.PBD(DL826,"Fund Geographic Preferences","","USD","",""),"N/A"))</f>
        <v/>
      </c>
      <c r="DM831" t="str" cm="1">
        <f t="array" ref="DM831">IF(DM826="","",_xlfn.IFNA(_xll.PBD(DM826,"Fund Geographic Preferences","","USD","",""),"N/A"))</f>
        <v/>
      </c>
      <c r="DN831" t="str" cm="1">
        <f t="array" ref="DN831">IF(DN826="","",_xlfn.IFNA(_xll.PBD(DN826,"Fund Geographic Preferences","","USD","",""),"N/A"))</f>
        <v/>
      </c>
      <c r="DO831" t="str" cm="1">
        <f t="array" ref="DO831">IF(DO826="","",_xlfn.IFNA(_xll.PBD(DO826,"Fund Geographic Preferences","","USD","",""),"N/A"))</f>
        <v/>
      </c>
      <c r="DP831" t="str" cm="1">
        <f t="array" ref="DP831">IF(DP826="","",_xlfn.IFNA(_xll.PBD(DP826,"Fund Geographic Preferences","","USD","",""),"N/A"))</f>
        <v/>
      </c>
      <c r="DQ831" t="str" cm="1">
        <f t="array" ref="DQ831">IF(DQ826="","",_xlfn.IFNA(_xll.PBD(DQ826,"Fund Geographic Preferences","","USD","",""),"N/A"))</f>
        <v/>
      </c>
      <c r="DR831" t="str" cm="1">
        <f t="array" ref="DR831">IF(DR826="","",_xlfn.IFNA(_xll.PBD(DR826,"Fund Geographic Preferences","","USD","",""),"N/A"))</f>
        <v/>
      </c>
      <c r="DS831" t="str" cm="1">
        <f t="array" ref="DS831">IF(DS826="","",_xlfn.IFNA(_xll.PBD(DS826,"Fund Geographic Preferences","","USD","",""),"N/A"))</f>
        <v/>
      </c>
      <c r="DT831" t="str" cm="1">
        <f t="array" ref="DT831">IF(DT826="","",_xlfn.IFNA(_xll.PBD(DT826,"Fund Geographic Preferences","","USD","",""),"N/A"))</f>
        <v/>
      </c>
      <c r="DU831" t="str" cm="1">
        <f t="array" ref="DU831">IF(DU826="","",_xlfn.IFNA(_xll.PBD(DU826,"Fund Geographic Preferences","","USD","",""),"N/A"))</f>
        <v/>
      </c>
      <c r="DV831" t="str" cm="1">
        <f t="array" ref="DV831">IF(DV826="","",_xlfn.IFNA(_xll.PBD(DV826,"Fund Geographic Preferences","","USD","",""),"N/A"))</f>
        <v/>
      </c>
    </row>
    <row r="832" spans="1:126" x14ac:dyDescent="0.2">
      <c r="B832" t="s">
        <v>117</v>
      </c>
      <c r="C832" t="str" cm="1">
        <f t="array" aca="1" ref="C832" ca="1">IF(C826="","",_xlfn.IFNA(_xll.PBD(C826,"Fund Dry Powder Amount","","USD","",""),"N/A"))</f>
        <v/>
      </c>
      <c r="D832" t="str" cm="1">
        <f t="array" ref="D832">IF(D826="","",_xlfn.IFNA(_xll.PBD(D826,"Fund Dry Powder Amount","","USD","",""),"N/A"))</f>
        <v/>
      </c>
      <c r="E832" t="str" cm="1">
        <f t="array" ref="E832">IF(E826="","",_xlfn.IFNA(_xll.PBD(E826,"Fund Dry Powder Amount","","USD","",""),"N/A"))</f>
        <v/>
      </c>
      <c r="F832" t="str" cm="1">
        <f t="array" ref="F832">IF(F826="","",_xlfn.IFNA(_xll.PBD(F826,"Fund Dry Powder Amount","","USD","",""),"N/A"))</f>
        <v/>
      </c>
      <c r="G832" t="str" cm="1">
        <f t="array" ref="G832">IF(G826="","",_xlfn.IFNA(_xll.PBD(G826,"Fund Dry Powder Amount","","USD","",""),"N/A"))</f>
        <v/>
      </c>
      <c r="H832" t="str" cm="1">
        <f t="array" ref="H832">IF(H826="","",_xlfn.IFNA(_xll.PBD(H826,"Fund Dry Powder Amount","","USD","",""),"N/A"))</f>
        <v/>
      </c>
      <c r="I832" t="str" cm="1">
        <f t="array" ref="I832">IF(I826="","",_xlfn.IFNA(_xll.PBD(I826,"Fund Dry Powder Amount","","USD","",""),"N/A"))</f>
        <v/>
      </c>
      <c r="J832" t="str" cm="1">
        <f t="array" ref="J832">IF(J826="","",_xlfn.IFNA(_xll.PBD(J826,"Fund Dry Powder Amount","","USD","",""),"N/A"))</f>
        <v/>
      </c>
      <c r="K832" t="str" cm="1">
        <f t="array" ref="K832">IF(K826="","",_xlfn.IFNA(_xll.PBD(K826,"Fund Dry Powder Amount","","USD","",""),"N/A"))</f>
        <v/>
      </c>
      <c r="L832" t="str" cm="1">
        <f t="array" ref="L832">IF(L826="","",_xlfn.IFNA(_xll.PBD(L826,"Fund Dry Powder Amount","","USD","",""),"N/A"))</f>
        <v/>
      </c>
      <c r="M832" t="str" cm="1">
        <f t="array" ref="M832">IF(M826="","",_xlfn.IFNA(_xll.PBD(M826,"Fund Dry Powder Amount","","USD","",""),"N/A"))</f>
        <v/>
      </c>
      <c r="N832" t="str" cm="1">
        <f t="array" ref="N832">IF(N826="","",_xlfn.IFNA(_xll.PBD(N826,"Fund Dry Powder Amount","","USD","",""),"N/A"))</f>
        <v/>
      </c>
      <c r="O832" t="str" cm="1">
        <f t="array" ref="O832">IF(O826="","",_xlfn.IFNA(_xll.PBD(O826,"Fund Dry Powder Amount","","USD","",""),"N/A"))</f>
        <v/>
      </c>
      <c r="P832" t="str" cm="1">
        <f t="array" ref="P832">IF(P826="","",_xlfn.IFNA(_xll.PBD(P826,"Fund Dry Powder Amount","","USD","",""),"N/A"))</f>
        <v/>
      </c>
      <c r="Q832" t="str" cm="1">
        <f t="array" ref="Q832">IF(Q826="","",_xlfn.IFNA(_xll.PBD(Q826,"Fund Dry Powder Amount","","USD","",""),"N/A"))</f>
        <v/>
      </c>
      <c r="R832" t="str" cm="1">
        <f t="array" ref="R832">IF(R826="","",_xlfn.IFNA(_xll.PBD(R826,"Fund Dry Powder Amount","","USD","",""),"N/A"))</f>
        <v/>
      </c>
      <c r="S832" t="str" cm="1">
        <f t="array" ref="S832">IF(S826="","",_xlfn.IFNA(_xll.PBD(S826,"Fund Dry Powder Amount","","USD","",""),"N/A"))</f>
        <v/>
      </c>
      <c r="T832" t="str" cm="1">
        <f t="array" ref="T832">IF(T826="","",_xlfn.IFNA(_xll.PBD(T826,"Fund Dry Powder Amount","","USD","",""),"N/A"))</f>
        <v/>
      </c>
      <c r="U832" t="str" cm="1">
        <f t="array" ref="U832">IF(U826="","",_xlfn.IFNA(_xll.PBD(U826,"Fund Dry Powder Amount","","USD","",""),"N/A"))</f>
        <v/>
      </c>
      <c r="V832" t="str" cm="1">
        <f t="array" ref="V832">IF(V826="","",_xlfn.IFNA(_xll.PBD(V826,"Fund Dry Powder Amount","","USD","",""),"N/A"))</f>
        <v/>
      </c>
      <c r="W832" t="str" cm="1">
        <f t="array" ref="W832">IF(W826="","",_xlfn.IFNA(_xll.PBD(W826,"Fund Dry Powder Amount","","USD","",""),"N/A"))</f>
        <v/>
      </c>
      <c r="X832" t="str" cm="1">
        <f t="array" ref="X832">IF(X826="","",_xlfn.IFNA(_xll.PBD(X826,"Fund Dry Powder Amount","","USD","",""),"N/A"))</f>
        <v/>
      </c>
      <c r="Y832" t="str" cm="1">
        <f t="array" ref="Y832">IF(Y826="","",_xlfn.IFNA(_xll.PBD(Y826,"Fund Dry Powder Amount","","USD","",""),"N/A"))</f>
        <v/>
      </c>
      <c r="Z832" t="str" cm="1">
        <f t="array" ref="Z832">IF(Z826="","",_xlfn.IFNA(_xll.PBD(Z826,"Fund Dry Powder Amount","","USD","",""),"N/A"))</f>
        <v/>
      </c>
      <c r="AA832" t="str" cm="1">
        <f t="array" ref="AA832">IF(AA826="","",_xlfn.IFNA(_xll.PBD(AA826,"Fund Dry Powder Amount","","USD","",""),"N/A"))</f>
        <v/>
      </c>
      <c r="AB832" t="str" cm="1">
        <f t="array" ref="AB832">IF(AB826="","",_xlfn.IFNA(_xll.PBD(AB826,"Fund Dry Powder Amount","","USD","",""),"N/A"))</f>
        <v/>
      </c>
      <c r="AC832" t="str" cm="1">
        <f t="array" ref="AC832">IF(AC826="","",_xlfn.IFNA(_xll.PBD(AC826,"Fund Dry Powder Amount","","USD","",""),"N/A"))</f>
        <v/>
      </c>
      <c r="AD832" t="str" cm="1">
        <f t="array" ref="AD832">IF(AD826="","",_xlfn.IFNA(_xll.PBD(AD826,"Fund Dry Powder Amount","","USD","",""),"N/A"))</f>
        <v/>
      </c>
      <c r="AE832" t="str" cm="1">
        <f t="array" ref="AE832">IF(AE826="","",_xlfn.IFNA(_xll.PBD(AE826,"Fund Dry Powder Amount","","USD","",""),"N/A"))</f>
        <v/>
      </c>
      <c r="AF832" t="str" cm="1">
        <f t="array" ref="AF832">IF(AF826="","",_xlfn.IFNA(_xll.PBD(AF826,"Fund Dry Powder Amount","","USD","",""),"N/A"))</f>
        <v/>
      </c>
      <c r="AG832" t="str" cm="1">
        <f t="array" ref="AG832">IF(AG826="","",_xlfn.IFNA(_xll.PBD(AG826,"Fund Dry Powder Amount","","USD","",""),"N/A"))</f>
        <v/>
      </c>
      <c r="AH832" t="str" cm="1">
        <f t="array" ref="AH832">IF(AH826="","",_xlfn.IFNA(_xll.PBD(AH826,"Fund Dry Powder Amount","","USD","",""),"N/A"))</f>
        <v/>
      </c>
      <c r="AI832" t="str" cm="1">
        <f t="array" ref="AI832">IF(AI826="","",_xlfn.IFNA(_xll.PBD(AI826,"Fund Dry Powder Amount","","USD","",""),"N/A"))</f>
        <v/>
      </c>
      <c r="AJ832" t="str" cm="1">
        <f t="array" ref="AJ832">IF(AJ826="","",_xlfn.IFNA(_xll.PBD(AJ826,"Fund Dry Powder Amount","","USD","",""),"N/A"))</f>
        <v/>
      </c>
      <c r="AK832" t="str" cm="1">
        <f t="array" ref="AK832">IF(AK826="","",_xlfn.IFNA(_xll.PBD(AK826,"Fund Dry Powder Amount","","USD","",""),"N/A"))</f>
        <v/>
      </c>
      <c r="AL832" t="str" cm="1">
        <f t="array" ref="AL832">IF(AL826="","",_xlfn.IFNA(_xll.PBD(AL826,"Fund Dry Powder Amount","","USD","",""),"N/A"))</f>
        <v/>
      </c>
      <c r="AM832" t="str" cm="1">
        <f t="array" ref="AM832">IF(AM826="","",_xlfn.IFNA(_xll.PBD(AM826,"Fund Dry Powder Amount","","USD","",""),"N/A"))</f>
        <v/>
      </c>
      <c r="AN832" t="str" cm="1">
        <f t="array" ref="AN832">IF(AN826="","",_xlfn.IFNA(_xll.PBD(AN826,"Fund Dry Powder Amount","","USD","",""),"N/A"))</f>
        <v/>
      </c>
      <c r="AO832" t="str" cm="1">
        <f t="array" ref="AO832">IF(AO826="","",_xlfn.IFNA(_xll.PBD(AO826,"Fund Dry Powder Amount","","USD","",""),"N/A"))</f>
        <v/>
      </c>
      <c r="AP832" t="str" cm="1">
        <f t="array" ref="AP832">IF(AP826="","",_xlfn.IFNA(_xll.PBD(AP826,"Fund Dry Powder Amount","","USD","",""),"N/A"))</f>
        <v/>
      </c>
      <c r="AQ832" t="str" cm="1">
        <f t="array" ref="AQ832">IF(AQ826="","",_xlfn.IFNA(_xll.PBD(AQ826,"Fund Dry Powder Amount","","USD","",""),"N/A"))</f>
        <v/>
      </c>
      <c r="AR832" t="str" cm="1">
        <f t="array" ref="AR832">IF(AR826="","",_xlfn.IFNA(_xll.PBD(AR826,"Fund Dry Powder Amount","","USD","",""),"N/A"))</f>
        <v/>
      </c>
      <c r="AS832" t="str" cm="1">
        <f t="array" ref="AS832">IF(AS826="","",_xlfn.IFNA(_xll.PBD(AS826,"Fund Dry Powder Amount","","USD","",""),"N/A"))</f>
        <v/>
      </c>
      <c r="AT832" t="str" cm="1">
        <f t="array" ref="AT832">IF(AT826="","",_xlfn.IFNA(_xll.PBD(AT826,"Fund Dry Powder Amount","","USD","",""),"N/A"))</f>
        <v/>
      </c>
      <c r="AU832" t="str" cm="1">
        <f t="array" ref="AU832">IF(AU826="","",_xlfn.IFNA(_xll.PBD(AU826,"Fund Dry Powder Amount","","USD","",""),"N/A"))</f>
        <v/>
      </c>
      <c r="AV832" t="str" cm="1">
        <f t="array" ref="AV832">IF(AV826="","",_xlfn.IFNA(_xll.PBD(AV826,"Fund Dry Powder Amount","","USD","",""),"N/A"))</f>
        <v/>
      </c>
      <c r="AW832" t="str" cm="1">
        <f t="array" ref="AW832">IF(AW826="","",_xlfn.IFNA(_xll.PBD(AW826,"Fund Dry Powder Amount","","USD","",""),"N/A"))</f>
        <v/>
      </c>
      <c r="AX832" t="str" cm="1">
        <f t="array" ref="AX832">IF(AX826="","",_xlfn.IFNA(_xll.PBD(AX826,"Fund Dry Powder Amount","","USD","",""),"N/A"))</f>
        <v/>
      </c>
      <c r="AY832" t="str" cm="1">
        <f t="array" ref="AY832">IF(AY826="","",_xlfn.IFNA(_xll.PBD(AY826,"Fund Dry Powder Amount","","USD","",""),"N/A"))</f>
        <v/>
      </c>
      <c r="AZ832" t="str" cm="1">
        <f t="array" ref="AZ832">IF(AZ826="","",_xlfn.IFNA(_xll.PBD(AZ826,"Fund Dry Powder Amount","","USD","",""),"N/A"))</f>
        <v/>
      </c>
      <c r="BA832" t="str" cm="1">
        <f t="array" ref="BA832">IF(BA826="","",_xlfn.IFNA(_xll.PBD(BA826,"Fund Dry Powder Amount","","USD","",""),"N/A"))</f>
        <v/>
      </c>
      <c r="BB832" t="str" cm="1">
        <f t="array" ref="BB832">IF(BB826="","",_xlfn.IFNA(_xll.PBD(BB826,"Fund Dry Powder Amount","","USD","",""),"N/A"))</f>
        <v/>
      </c>
      <c r="BC832" t="str" cm="1">
        <f t="array" ref="BC832">IF(BC826="","",_xlfn.IFNA(_xll.PBD(BC826,"Fund Dry Powder Amount","","USD","",""),"N/A"))</f>
        <v/>
      </c>
      <c r="BD832" t="str" cm="1">
        <f t="array" ref="BD832">IF(BD826="","",_xlfn.IFNA(_xll.PBD(BD826,"Fund Dry Powder Amount","","USD","",""),"N/A"))</f>
        <v/>
      </c>
      <c r="BE832" t="str" cm="1">
        <f t="array" ref="BE832">IF(BE826="","",_xlfn.IFNA(_xll.PBD(BE826,"Fund Dry Powder Amount","","USD","",""),"N/A"))</f>
        <v/>
      </c>
      <c r="BF832" t="str" cm="1">
        <f t="array" ref="BF832">IF(BF826="","",_xlfn.IFNA(_xll.PBD(BF826,"Fund Dry Powder Amount","","USD","",""),"N/A"))</f>
        <v/>
      </c>
      <c r="BG832" t="str" cm="1">
        <f t="array" ref="BG832">IF(BG826="","",_xlfn.IFNA(_xll.PBD(BG826,"Fund Dry Powder Amount","","USD","",""),"N/A"))</f>
        <v/>
      </c>
      <c r="BH832" t="str" cm="1">
        <f t="array" ref="BH832">IF(BH826="","",_xlfn.IFNA(_xll.PBD(BH826,"Fund Dry Powder Amount","","USD","",""),"N/A"))</f>
        <v/>
      </c>
      <c r="BI832" t="str" cm="1">
        <f t="array" ref="BI832">IF(BI826="","",_xlfn.IFNA(_xll.PBD(BI826,"Fund Dry Powder Amount","","USD","",""),"N/A"))</f>
        <v/>
      </c>
      <c r="BJ832" t="str" cm="1">
        <f t="array" ref="BJ832">IF(BJ826="","",_xlfn.IFNA(_xll.PBD(BJ826,"Fund Dry Powder Amount","","USD","",""),"N/A"))</f>
        <v/>
      </c>
      <c r="BK832" t="str" cm="1">
        <f t="array" ref="BK832">IF(BK826="","",_xlfn.IFNA(_xll.PBD(BK826,"Fund Dry Powder Amount","","USD","",""),"N/A"))</f>
        <v/>
      </c>
      <c r="BL832" t="str" cm="1">
        <f t="array" ref="BL832">IF(BL826="","",_xlfn.IFNA(_xll.PBD(BL826,"Fund Dry Powder Amount","","USD","",""),"N/A"))</f>
        <v/>
      </c>
      <c r="BM832" t="str" cm="1">
        <f t="array" ref="BM832">IF(BM826="","",_xlfn.IFNA(_xll.PBD(BM826,"Fund Dry Powder Amount","","USD","",""),"N/A"))</f>
        <v/>
      </c>
      <c r="BN832" t="str" cm="1">
        <f t="array" ref="BN832">IF(BN826="","",_xlfn.IFNA(_xll.PBD(BN826,"Fund Dry Powder Amount","","USD","",""),"N/A"))</f>
        <v/>
      </c>
      <c r="BO832" t="str" cm="1">
        <f t="array" ref="BO832">IF(BO826="","",_xlfn.IFNA(_xll.PBD(BO826,"Fund Dry Powder Amount","","USD","",""),"N/A"))</f>
        <v/>
      </c>
      <c r="BP832" t="str" cm="1">
        <f t="array" ref="BP832">IF(BP826="","",_xlfn.IFNA(_xll.PBD(BP826,"Fund Dry Powder Amount","","USD","",""),"N/A"))</f>
        <v/>
      </c>
      <c r="BQ832" t="str" cm="1">
        <f t="array" ref="BQ832">IF(BQ826="","",_xlfn.IFNA(_xll.PBD(BQ826,"Fund Dry Powder Amount","","USD","",""),"N/A"))</f>
        <v/>
      </c>
      <c r="BR832" t="str" cm="1">
        <f t="array" ref="BR832">IF(BR826="","",_xlfn.IFNA(_xll.PBD(BR826,"Fund Dry Powder Amount","","USD","",""),"N/A"))</f>
        <v/>
      </c>
      <c r="BS832" t="str" cm="1">
        <f t="array" ref="BS832">IF(BS826="","",_xlfn.IFNA(_xll.PBD(BS826,"Fund Dry Powder Amount","","USD","",""),"N/A"))</f>
        <v/>
      </c>
      <c r="BT832" t="str" cm="1">
        <f t="array" ref="BT832">IF(BT826="","",_xlfn.IFNA(_xll.PBD(BT826,"Fund Dry Powder Amount","","USD","",""),"N/A"))</f>
        <v/>
      </c>
      <c r="BU832" t="str" cm="1">
        <f t="array" ref="BU832">IF(BU826="","",_xlfn.IFNA(_xll.PBD(BU826,"Fund Dry Powder Amount","","USD","",""),"N/A"))</f>
        <v/>
      </c>
      <c r="BV832" t="str" cm="1">
        <f t="array" ref="BV832">IF(BV826="","",_xlfn.IFNA(_xll.PBD(BV826,"Fund Dry Powder Amount","","USD","",""),"N/A"))</f>
        <v/>
      </c>
      <c r="BW832" t="str" cm="1">
        <f t="array" ref="BW832">IF(BW826="","",_xlfn.IFNA(_xll.PBD(BW826,"Fund Dry Powder Amount","","USD","",""),"N/A"))</f>
        <v/>
      </c>
      <c r="BX832" t="str" cm="1">
        <f t="array" ref="BX832">IF(BX826="","",_xlfn.IFNA(_xll.PBD(BX826,"Fund Dry Powder Amount","","USD","",""),"N/A"))</f>
        <v/>
      </c>
      <c r="BY832" t="str" cm="1">
        <f t="array" ref="BY832">IF(BY826="","",_xlfn.IFNA(_xll.PBD(BY826,"Fund Dry Powder Amount","","USD","",""),"N/A"))</f>
        <v/>
      </c>
      <c r="BZ832" t="str" cm="1">
        <f t="array" ref="BZ832">IF(BZ826="","",_xlfn.IFNA(_xll.PBD(BZ826,"Fund Dry Powder Amount","","USD","",""),"N/A"))</f>
        <v/>
      </c>
      <c r="CA832" t="str" cm="1">
        <f t="array" ref="CA832">IF(CA826="","",_xlfn.IFNA(_xll.PBD(CA826,"Fund Dry Powder Amount","","USD","",""),"N/A"))</f>
        <v/>
      </c>
      <c r="CB832" t="str" cm="1">
        <f t="array" ref="CB832">IF(CB826="","",_xlfn.IFNA(_xll.PBD(CB826,"Fund Dry Powder Amount","","USD","",""),"N/A"))</f>
        <v/>
      </c>
      <c r="CC832" t="str" cm="1">
        <f t="array" ref="CC832">IF(CC826="","",_xlfn.IFNA(_xll.PBD(CC826,"Fund Dry Powder Amount","","USD","",""),"N/A"))</f>
        <v/>
      </c>
      <c r="CD832" t="str" cm="1">
        <f t="array" ref="CD832">IF(CD826="","",_xlfn.IFNA(_xll.PBD(CD826,"Fund Dry Powder Amount","","USD","",""),"N/A"))</f>
        <v/>
      </c>
      <c r="CE832" t="str" cm="1">
        <f t="array" ref="CE832">IF(CE826="","",_xlfn.IFNA(_xll.PBD(CE826,"Fund Dry Powder Amount","","USD","",""),"N/A"))</f>
        <v/>
      </c>
      <c r="CF832" t="str" cm="1">
        <f t="array" ref="CF832">IF(CF826="","",_xlfn.IFNA(_xll.PBD(CF826,"Fund Dry Powder Amount","","USD","",""),"N/A"))</f>
        <v/>
      </c>
      <c r="CG832" t="str" cm="1">
        <f t="array" ref="CG832">IF(CG826="","",_xlfn.IFNA(_xll.PBD(CG826,"Fund Dry Powder Amount","","USD","",""),"N/A"))</f>
        <v/>
      </c>
      <c r="CH832" t="str" cm="1">
        <f t="array" ref="CH832">IF(CH826="","",_xlfn.IFNA(_xll.PBD(CH826,"Fund Dry Powder Amount","","USD","",""),"N/A"))</f>
        <v/>
      </c>
      <c r="CI832" t="str" cm="1">
        <f t="array" ref="CI832">IF(CI826="","",_xlfn.IFNA(_xll.PBD(CI826,"Fund Dry Powder Amount","","USD","",""),"N/A"))</f>
        <v/>
      </c>
      <c r="CJ832" t="str" cm="1">
        <f t="array" ref="CJ832">IF(CJ826="","",_xlfn.IFNA(_xll.PBD(CJ826,"Fund Dry Powder Amount","","USD","",""),"N/A"))</f>
        <v/>
      </c>
      <c r="CK832" t="str" cm="1">
        <f t="array" ref="CK832">IF(CK826="","",_xlfn.IFNA(_xll.PBD(CK826,"Fund Dry Powder Amount","","USD","",""),"N/A"))</f>
        <v/>
      </c>
      <c r="CL832" t="str" cm="1">
        <f t="array" ref="CL832">IF(CL826="","",_xlfn.IFNA(_xll.PBD(CL826,"Fund Dry Powder Amount","","USD","",""),"N/A"))</f>
        <v/>
      </c>
      <c r="CM832" t="str" cm="1">
        <f t="array" ref="CM832">IF(CM826="","",_xlfn.IFNA(_xll.PBD(CM826,"Fund Dry Powder Amount","","USD","",""),"N/A"))</f>
        <v/>
      </c>
      <c r="CN832" t="str" cm="1">
        <f t="array" ref="CN832">IF(CN826="","",_xlfn.IFNA(_xll.PBD(CN826,"Fund Dry Powder Amount","","USD","",""),"N/A"))</f>
        <v/>
      </c>
      <c r="CO832" t="str" cm="1">
        <f t="array" ref="CO832">IF(CO826="","",_xlfn.IFNA(_xll.PBD(CO826,"Fund Dry Powder Amount","","USD","",""),"N/A"))</f>
        <v/>
      </c>
      <c r="CP832" t="str" cm="1">
        <f t="array" ref="CP832">IF(CP826="","",_xlfn.IFNA(_xll.PBD(CP826,"Fund Dry Powder Amount","","USD","",""),"N/A"))</f>
        <v/>
      </c>
      <c r="CQ832" t="str" cm="1">
        <f t="array" ref="CQ832">IF(CQ826="","",_xlfn.IFNA(_xll.PBD(CQ826,"Fund Dry Powder Amount","","USD","",""),"N/A"))</f>
        <v/>
      </c>
      <c r="CR832" t="str" cm="1">
        <f t="array" ref="CR832">IF(CR826="","",_xlfn.IFNA(_xll.PBD(CR826,"Fund Dry Powder Amount","","USD","",""),"N/A"))</f>
        <v/>
      </c>
      <c r="CS832" t="str" cm="1">
        <f t="array" ref="CS832">IF(CS826="","",_xlfn.IFNA(_xll.PBD(CS826,"Fund Dry Powder Amount","","USD","",""),"N/A"))</f>
        <v/>
      </c>
      <c r="CT832" t="str" cm="1">
        <f t="array" ref="CT832">IF(CT826="","",_xlfn.IFNA(_xll.PBD(CT826,"Fund Dry Powder Amount","","USD","",""),"N/A"))</f>
        <v/>
      </c>
      <c r="CU832" t="str" cm="1">
        <f t="array" ref="CU832">IF(CU826="","",_xlfn.IFNA(_xll.PBD(CU826,"Fund Dry Powder Amount","","USD","",""),"N/A"))</f>
        <v/>
      </c>
      <c r="CV832" t="str" cm="1">
        <f t="array" ref="CV832">IF(CV826="","",_xlfn.IFNA(_xll.PBD(CV826,"Fund Dry Powder Amount","","USD","",""),"N/A"))</f>
        <v/>
      </c>
      <c r="CW832" t="str" cm="1">
        <f t="array" ref="CW832">IF(CW826="","",_xlfn.IFNA(_xll.PBD(CW826,"Fund Dry Powder Amount","","USD","",""),"N/A"))</f>
        <v/>
      </c>
      <c r="CX832" t="str" cm="1">
        <f t="array" ref="CX832">IF(CX826="","",_xlfn.IFNA(_xll.PBD(CX826,"Fund Dry Powder Amount","","USD","",""),"N/A"))</f>
        <v/>
      </c>
      <c r="CY832" t="str" cm="1">
        <f t="array" ref="CY832">IF(CY826="","",_xlfn.IFNA(_xll.PBD(CY826,"Fund Dry Powder Amount","","USD","",""),"N/A"))</f>
        <v/>
      </c>
      <c r="CZ832" t="str" cm="1">
        <f t="array" ref="CZ832">IF(CZ826="","",_xlfn.IFNA(_xll.PBD(CZ826,"Fund Dry Powder Amount","","USD","",""),"N/A"))</f>
        <v/>
      </c>
      <c r="DA832" t="str" cm="1">
        <f t="array" ref="DA832">IF(DA826="","",_xlfn.IFNA(_xll.PBD(DA826,"Fund Dry Powder Amount","","USD","",""),"N/A"))</f>
        <v/>
      </c>
      <c r="DB832" t="str" cm="1">
        <f t="array" ref="DB832">IF(DB826="","",_xlfn.IFNA(_xll.PBD(DB826,"Fund Dry Powder Amount","","USD","",""),"N/A"))</f>
        <v/>
      </c>
      <c r="DC832" t="str" cm="1">
        <f t="array" ref="DC832">IF(DC826="","",_xlfn.IFNA(_xll.PBD(DC826,"Fund Dry Powder Amount","","USD","",""),"N/A"))</f>
        <v/>
      </c>
      <c r="DD832" t="str" cm="1">
        <f t="array" ref="DD832">IF(DD826="","",_xlfn.IFNA(_xll.PBD(DD826,"Fund Dry Powder Amount","","USD","",""),"N/A"))</f>
        <v/>
      </c>
      <c r="DE832" t="str" cm="1">
        <f t="array" ref="DE832">IF(DE826="","",_xlfn.IFNA(_xll.PBD(DE826,"Fund Dry Powder Amount","","USD","",""),"N/A"))</f>
        <v/>
      </c>
      <c r="DF832" t="str" cm="1">
        <f t="array" ref="DF832">IF(DF826="","",_xlfn.IFNA(_xll.PBD(DF826,"Fund Dry Powder Amount","","USD","",""),"N/A"))</f>
        <v/>
      </c>
      <c r="DG832" t="str" cm="1">
        <f t="array" ref="DG832">IF(DG826="","",_xlfn.IFNA(_xll.PBD(DG826,"Fund Dry Powder Amount","","USD","",""),"N/A"))</f>
        <v/>
      </c>
      <c r="DH832" t="str" cm="1">
        <f t="array" ref="DH832">IF(DH826="","",_xlfn.IFNA(_xll.PBD(DH826,"Fund Dry Powder Amount","","USD","",""),"N/A"))</f>
        <v/>
      </c>
      <c r="DI832" t="str" cm="1">
        <f t="array" ref="DI832">IF(DI826="","",_xlfn.IFNA(_xll.PBD(DI826,"Fund Dry Powder Amount","","USD","",""),"N/A"))</f>
        <v/>
      </c>
      <c r="DJ832" t="str" cm="1">
        <f t="array" ref="DJ832">IF(DJ826="","",_xlfn.IFNA(_xll.PBD(DJ826,"Fund Dry Powder Amount","","USD","",""),"N/A"))</f>
        <v/>
      </c>
      <c r="DK832" t="str" cm="1">
        <f t="array" ref="DK832">IF(DK826="","",_xlfn.IFNA(_xll.PBD(DK826,"Fund Dry Powder Amount","","USD","",""),"N/A"))</f>
        <v/>
      </c>
      <c r="DL832" t="str" cm="1">
        <f t="array" ref="DL832">IF(DL826="","",_xlfn.IFNA(_xll.PBD(DL826,"Fund Dry Powder Amount","","USD","",""),"N/A"))</f>
        <v/>
      </c>
      <c r="DM832" t="str" cm="1">
        <f t="array" ref="DM832">IF(DM826="","",_xlfn.IFNA(_xll.PBD(DM826,"Fund Dry Powder Amount","","USD","",""),"N/A"))</f>
        <v/>
      </c>
      <c r="DN832" t="str" cm="1">
        <f t="array" ref="DN832">IF(DN826="","",_xlfn.IFNA(_xll.PBD(DN826,"Fund Dry Powder Amount","","USD","",""),"N/A"))</f>
        <v/>
      </c>
      <c r="DO832" t="str" cm="1">
        <f t="array" ref="DO832">IF(DO826="","",_xlfn.IFNA(_xll.PBD(DO826,"Fund Dry Powder Amount","","USD","",""),"N/A"))</f>
        <v/>
      </c>
      <c r="DP832" t="str" cm="1">
        <f t="array" ref="DP832">IF(DP826="","",_xlfn.IFNA(_xll.PBD(DP826,"Fund Dry Powder Amount","","USD","",""),"N/A"))</f>
        <v/>
      </c>
      <c r="DQ832" t="str" cm="1">
        <f t="array" ref="DQ832">IF(DQ826="","",_xlfn.IFNA(_xll.PBD(DQ826,"Fund Dry Powder Amount","","USD","",""),"N/A"))</f>
        <v/>
      </c>
      <c r="DR832" t="str" cm="1">
        <f t="array" ref="DR832">IF(DR826="","",_xlfn.IFNA(_xll.PBD(DR826,"Fund Dry Powder Amount","","USD","",""),"N/A"))</f>
        <v/>
      </c>
      <c r="DS832" t="str" cm="1">
        <f t="array" ref="DS832">IF(DS826="","",_xlfn.IFNA(_xll.PBD(DS826,"Fund Dry Powder Amount","","USD","",""),"N/A"))</f>
        <v/>
      </c>
      <c r="DT832" t="str" cm="1">
        <f t="array" ref="DT832">IF(DT826="","",_xlfn.IFNA(_xll.PBD(DT826,"Fund Dry Powder Amount","","USD","",""),"N/A"))</f>
        <v/>
      </c>
      <c r="DU832" t="str" cm="1">
        <f t="array" ref="DU832">IF(DU826="","",_xlfn.IFNA(_xll.PBD(DU826,"Fund Dry Powder Amount","","USD","",""),"N/A"))</f>
        <v/>
      </c>
      <c r="DV832" t="str" cm="1">
        <f t="array" ref="DV832">IF(DV826="","",_xlfn.IFNA(_xll.PBD(DV826,"Fund Dry Powder Amount","","USD","",""),"N/A"))</f>
        <v/>
      </c>
    </row>
    <row r="833" spans="1:126" x14ac:dyDescent="0.2">
      <c r="B833" t="s">
        <v>2676</v>
      </c>
      <c r="C833" s="13" t="str" cm="1">
        <f t="array" aca="1" ref="C833" ca="1">IF(C826="","",_xlfn.IFNA(_xll.PBD(C826,"Fund Dry Powder As of Date","","USD","",""),"N/A"))</f>
        <v/>
      </c>
      <c r="D833" s="13" t="str" cm="1">
        <f t="array" ref="D833">IF(D826="","",_xlfn.IFNA(_xll.PBD(D826,"Fund Dry Powder As of Date","","USD","",""),"N/A"))</f>
        <v/>
      </c>
      <c r="E833" s="13" t="str" cm="1">
        <f t="array" ref="E833">IF(E826="","",_xlfn.IFNA(_xll.PBD(E826,"Fund Dry Powder As of Date","","USD","",""),"N/A"))</f>
        <v/>
      </c>
      <c r="F833" s="13" t="str" cm="1">
        <f t="array" ref="F833">IF(F826="","",_xlfn.IFNA(_xll.PBD(F826,"Fund Dry Powder As of Date","","USD","",""),"N/A"))</f>
        <v/>
      </c>
      <c r="G833" s="13" t="str" cm="1">
        <f t="array" ref="G833">IF(G826="","",_xlfn.IFNA(_xll.PBD(G826,"Fund Dry Powder As of Date","","USD","",""),"N/A"))</f>
        <v/>
      </c>
      <c r="H833" s="13" t="str" cm="1">
        <f t="array" ref="H833">IF(H826="","",_xlfn.IFNA(_xll.PBD(H826,"Fund Dry Powder As of Date","","USD","",""),"N/A"))</f>
        <v/>
      </c>
      <c r="I833" s="13" t="str" cm="1">
        <f t="array" ref="I833">IF(I826="","",_xlfn.IFNA(_xll.PBD(I826,"Fund Dry Powder As of Date","","USD","",""),"N/A"))</f>
        <v/>
      </c>
      <c r="J833" s="13" t="str" cm="1">
        <f t="array" ref="J833">IF(J826="","",_xlfn.IFNA(_xll.PBD(J826,"Fund Dry Powder As of Date","","USD","",""),"N/A"))</f>
        <v/>
      </c>
      <c r="K833" s="13" t="str" cm="1">
        <f t="array" ref="K833">IF(K826="","",_xlfn.IFNA(_xll.PBD(K826,"Fund Dry Powder As of Date","","USD","",""),"N/A"))</f>
        <v/>
      </c>
      <c r="L833" s="13" t="str" cm="1">
        <f t="array" ref="L833">IF(L826="","",_xlfn.IFNA(_xll.PBD(L826,"Fund Dry Powder As of Date","","USD","",""),"N/A"))</f>
        <v/>
      </c>
      <c r="M833" s="13" t="str" cm="1">
        <f t="array" ref="M833">IF(M826="","",_xlfn.IFNA(_xll.PBD(M826,"Fund Dry Powder As of Date","","USD","",""),"N/A"))</f>
        <v/>
      </c>
      <c r="N833" s="13" t="str" cm="1">
        <f t="array" ref="N833">IF(N826="","",_xlfn.IFNA(_xll.PBD(N826,"Fund Dry Powder As of Date","","USD","",""),"N/A"))</f>
        <v/>
      </c>
      <c r="O833" s="13" t="str" cm="1">
        <f t="array" ref="O833">IF(O826="","",_xlfn.IFNA(_xll.PBD(O826,"Fund Dry Powder As of Date","","USD","",""),"N/A"))</f>
        <v/>
      </c>
      <c r="P833" s="13" t="str" cm="1">
        <f t="array" ref="P833">IF(P826="","",_xlfn.IFNA(_xll.PBD(P826,"Fund Dry Powder As of Date","","USD","",""),"N/A"))</f>
        <v/>
      </c>
      <c r="Q833" s="13" t="str" cm="1">
        <f t="array" ref="Q833">IF(Q826="","",_xlfn.IFNA(_xll.PBD(Q826,"Fund Dry Powder As of Date","","USD","",""),"N/A"))</f>
        <v/>
      </c>
      <c r="R833" s="13" t="str" cm="1">
        <f t="array" ref="R833">IF(R826="","",_xlfn.IFNA(_xll.PBD(R826,"Fund Dry Powder As of Date","","USD","",""),"N/A"))</f>
        <v/>
      </c>
      <c r="S833" s="13" t="str" cm="1">
        <f t="array" ref="S833">IF(S826="","",_xlfn.IFNA(_xll.PBD(S826,"Fund Dry Powder As of Date","","USD","",""),"N/A"))</f>
        <v/>
      </c>
      <c r="T833" s="13" t="str" cm="1">
        <f t="array" ref="T833">IF(T826="","",_xlfn.IFNA(_xll.PBD(T826,"Fund Dry Powder As of Date","","USD","",""),"N/A"))</f>
        <v/>
      </c>
      <c r="U833" s="13" t="str" cm="1">
        <f t="array" ref="U833">IF(U826="","",_xlfn.IFNA(_xll.PBD(U826,"Fund Dry Powder As of Date","","USD","",""),"N/A"))</f>
        <v/>
      </c>
      <c r="V833" s="13" t="str" cm="1">
        <f t="array" ref="V833">IF(V826="","",_xlfn.IFNA(_xll.PBD(V826,"Fund Dry Powder As of Date","","USD","",""),"N/A"))</f>
        <v/>
      </c>
      <c r="W833" s="13" t="str" cm="1">
        <f t="array" ref="W833">IF(W826="","",_xlfn.IFNA(_xll.PBD(W826,"Fund Dry Powder As of Date","","USD","",""),"N/A"))</f>
        <v/>
      </c>
      <c r="X833" s="13" t="str" cm="1">
        <f t="array" ref="X833">IF(X826="","",_xlfn.IFNA(_xll.PBD(X826,"Fund Dry Powder As of Date","","USD","",""),"N/A"))</f>
        <v/>
      </c>
      <c r="Y833" s="13" t="str" cm="1">
        <f t="array" ref="Y833">IF(Y826="","",_xlfn.IFNA(_xll.PBD(Y826,"Fund Dry Powder As of Date","","USD","",""),"N/A"))</f>
        <v/>
      </c>
      <c r="Z833" s="13" t="str" cm="1">
        <f t="array" ref="Z833">IF(Z826="","",_xlfn.IFNA(_xll.PBD(Z826,"Fund Dry Powder As of Date","","USD","",""),"N/A"))</f>
        <v/>
      </c>
      <c r="AA833" s="13" t="str" cm="1">
        <f t="array" ref="AA833">IF(AA826="","",_xlfn.IFNA(_xll.PBD(AA826,"Fund Dry Powder As of Date","","USD","",""),"N/A"))</f>
        <v/>
      </c>
      <c r="AB833" s="13" t="str" cm="1">
        <f t="array" ref="AB833">IF(AB826="","",_xlfn.IFNA(_xll.PBD(AB826,"Fund Dry Powder As of Date","","USD","",""),"N/A"))</f>
        <v/>
      </c>
      <c r="AC833" s="13" t="str" cm="1">
        <f t="array" ref="AC833">IF(AC826="","",_xlfn.IFNA(_xll.PBD(AC826,"Fund Dry Powder As of Date","","USD","",""),"N/A"))</f>
        <v/>
      </c>
      <c r="AD833" s="13" t="str" cm="1">
        <f t="array" ref="AD833">IF(AD826="","",_xlfn.IFNA(_xll.PBD(AD826,"Fund Dry Powder As of Date","","USD","",""),"N/A"))</f>
        <v/>
      </c>
      <c r="AE833" s="13" t="str" cm="1">
        <f t="array" ref="AE833">IF(AE826="","",_xlfn.IFNA(_xll.PBD(AE826,"Fund Dry Powder As of Date","","USD","",""),"N/A"))</f>
        <v/>
      </c>
      <c r="AF833" s="13" t="str" cm="1">
        <f t="array" ref="AF833">IF(AF826="","",_xlfn.IFNA(_xll.PBD(AF826,"Fund Dry Powder As of Date","","USD","",""),"N/A"))</f>
        <v/>
      </c>
      <c r="AG833" s="13" t="str" cm="1">
        <f t="array" ref="AG833">IF(AG826="","",_xlfn.IFNA(_xll.PBD(AG826,"Fund Dry Powder As of Date","","USD","",""),"N/A"))</f>
        <v/>
      </c>
      <c r="AH833" s="13" t="str" cm="1">
        <f t="array" ref="AH833">IF(AH826="","",_xlfn.IFNA(_xll.PBD(AH826,"Fund Dry Powder As of Date","","USD","",""),"N/A"))</f>
        <v/>
      </c>
      <c r="AI833" s="13" t="str" cm="1">
        <f t="array" ref="AI833">IF(AI826="","",_xlfn.IFNA(_xll.PBD(AI826,"Fund Dry Powder As of Date","","USD","",""),"N/A"))</f>
        <v/>
      </c>
      <c r="AJ833" s="13" t="str" cm="1">
        <f t="array" ref="AJ833">IF(AJ826="","",_xlfn.IFNA(_xll.PBD(AJ826,"Fund Dry Powder As of Date","","USD","",""),"N/A"))</f>
        <v/>
      </c>
      <c r="AK833" s="13" t="str" cm="1">
        <f t="array" ref="AK833">IF(AK826="","",_xlfn.IFNA(_xll.PBD(AK826,"Fund Dry Powder As of Date","","USD","",""),"N/A"))</f>
        <v/>
      </c>
      <c r="AL833" s="13" t="str" cm="1">
        <f t="array" ref="AL833">IF(AL826="","",_xlfn.IFNA(_xll.PBD(AL826,"Fund Dry Powder As of Date","","USD","",""),"N/A"))</f>
        <v/>
      </c>
      <c r="AM833" s="13" t="str" cm="1">
        <f t="array" ref="AM833">IF(AM826="","",_xlfn.IFNA(_xll.PBD(AM826,"Fund Dry Powder As of Date","","USD","",""),"N/A"))</f>
        <v/>
      </c>
      <c r="AN833" s="13" t="str" cm="1">
        <f t="array" ref="AN833">IF(AN826="","",_xlfn.IFNA(_xll.PBD(AN826,"Fund Dry Powder As of Date","","USD","",""),"N/A"))</f>
        <v/>
      </c>
      <c r="AO833" s="13" t="str" cm="1">
        <f t="array" ref="AO833">IF(AO826="","",_xlfn.IFNA(_xll.PBD(AO826,"Fund Dry Powder As of Date","","USD","",""),"N/A"))</f>
        <v/>
      </c>
      <c r="AP833" s="13" t="str" cm="1">
        <f t="array" ref="AP833">IF(AP826="","",_xlfn.IFNA(_xll.PBD(AP826,"Fund Dry Powder As of Date","","USD","",""),"N/A"))</f>
        <v/>
      </c>
      <c r="AQ833" s="13" t="str" cm="1">
        <f t="array" ref="AQ833">IF(AQ826="","",_xlfn.IFNA(_xll.PBD(AQ826,"Fund Dry Powder As of Date","","USD","",""),"N/A"))</f>
        <v/>
      </c>
      <c r="AR833" s="13" t="str" cm="1">
        <f t="array" ref="AR833">IF(AR826="","",_xlfn.IFNA(_xll.PBD(AR826,"Fund Dry Powder As of Date","","USD","",""),"N/A"))</f>
        <v/>
      </c>
      <c r="AS833" s="13" t="str" cm="1">
        <f t="array" ref="AS833">IF(AS826="","",_xlfn.IFNA(_xll.PBD(AS826,"Fund Dry Powder As of Date","","USD","",""),"N/A"))</f>
        <v/>
      </c>
      <c r="AT833" s="13" t="str" cm="1">
        <f t="array" ref="AT833">IF(AT826="","",_xlfn.IFNA(_xll.PBD(AT826,"Fund Dry Powder As of Date","","USD","",""),"N/A"))</f>
        <v/>
      </c>
      <c r="AU833" s="13" t="str" cm="1">
        <f t="array" ref="AU833">IF(AU826="","",_xlfn.IFNA(_xll.PBD(AU826,"Fund Dry Powder As of Date","","USD","",""),"N/A"))</f>
        <v/>
      </c>
      <c r="AV833" s="13" t="str" cm="1">
        <f t="array" ref="AV833">IF(AV826="","",_xlfn.IFNA(_xll.PBD(AV826,"Fund Dry Powder As of Date","","USD","",""),"N/A"))</f>
        <v/>
      </c>
      <c r="AW833" s="13" t="str" cm="1">
        <f t="array" ref="AW833">IF(AW826="","",_xlfn.IFNA(_xll.PBD(AW826,"Fund Dry Powder As of Date","","USD","",""),"N/A"))</f>
        <v/>
      </c>
      <c r="AX833" s="13" t="str" cm="1">
        <f t="array" ref="AX833">IF(AX826="","",_xlfn.IFNA(_xll.PBD(AX826,"Fund Dry Powder As of Date","","USD","",""),"N/A"))</f>
        <v/>
      </c>
      <c r="AY833" s="13" t="str" cm="1">
        <f t="array" ref="AY833">IF(AY826="","",_xlfn.IFNA(_xll.PBD(AY826,"Fund Dry Powder As of Date","","USD","",""),"N/A"))</f>
        <v/>
      </c>
      <c r="AZ833" s="13" t="str" cm="1">
        <f t="array" ref="AZ833">IF(AZ826="","",_xlfn.IFNA(_xll.PBD(AZ826,"Fund Dry Powder As of Date","","USD","",""),"N/A"))</f>
        <v/>
      </c>
      <c r="BA833" s="13" t="str" cm="1">
        <f t="array" ref="BA833">IF(BA826="","",_xlfn.IFNA(_xll.PBD(BA826,"Fund Dry Powder As of Date","","USD","",""),"N/A"))</f>
        <v/>
      </c>
      <c r="BB833" s="13" t="str" cm="1">
        <f t="array" ref="BB833">IF(BB826="","",_xlfn.IFNA(_xll.PBD(BB826,"Fund Dry Powder As of Date","","USD","",""),"N/A"))</f>
        <v/>
      </c>
      <c r="BC833" s="13" t="str" cm="1">
        <f t="array" ref="BC833">IF(BC826="","",_xlfn.IFNA(_xll.PBD(BC826,"Fund Dry Powder As of Date","","USD","",""),"N/A"))</f>
        <v/>
      </c>
      <c r="BD833" s="13" t="str" cm="1">
        <f t="array" ref="BD833">IF(BD826="","",_xlfn.IFNA(_xll.PBD(BD826,"Fund Dry Powder As of Date","","USD","",""),"N/A"))</f>
        <v/>
      </c>
      <c r="BE833" s="13" t="str" cm="1">
        <f t="array" ref="BE833">IF(BE826="","",_xlfn.IFNA(_xll.PBD(BE826,"Fund Dry Powder As of Date","","USD","",""),"N/A"))</f>
        <v/>
      </c>
      <c r="BF833" s="13" t="str" cm="1">
        <f t="array" ref="BF833">IF(BF826="","",_xlfn.IFNA(_xll.PBD(BF826,"Fund Dry Powder As of Date","","USD","",""),"N/A"))</f>
        <v/>
      </c>
      <c r="BG833" s="13" t="str" cm="1">
        <f t="array" ref="BG833">IF(BG826="","",_xlfn.IFNA(_xll.PBD(BG826,"Fund Dry Powder As of Date","","USD","",""),"N/A"))</f>
        <v/>
      </c>
      <c r="BH833" s="13" t="str" cm="1">
        <f t="array" ref="BH833">IF(BH826="","",_xlfn.IFNA(_xll.PBD(BH826,"Fund Dry Powder As of Date","","USD","",""),"N/A"))</f>
        <v/>
      </c>
      <c r="BI833" s="13" t="str" cm="1">
        <f t="array" ref="BI833">IF(BI826="","",_xlfn.IFNA(_xll.PBD(BI826,"Fund Dry Powder As of Date","","USD","",""),"N/A"))</f>
        <v/>
      </c>
      <c r="BJ833" s="13" t="str" cm="1">
        <f t="array" ref="BJ833">IF(BJ826="","",_xlfn.IFNA(_xll.PBD(BJ826,"Fund Dry Powder As of Date","","USD","",""),"N/A"))</f>
        <v/>
      </c>
      <c r="BK833" s="13" t="str" cm="1">
        <f t="array" ref="BK833">IF(BK826="","",_xlfn.IFNA(_xll.PBD(BK826,"Fund Dry Powder As of Date","","USD","",""),"N/A"))</f>
        <v/>
      </c>
      <c r="BL833" s="13" t="str" cm="1">
        <f t="array" ref="BL833">IF(BL826="","",_xlfn.IFNA(_xll.PBD(BL826,"Fund Dry Powder As of Date","","USD","",""),"N/A"))</f>
        <v/>
      </c>
      <c r="BM833" s="13" t="str" cm="1">
        <f t="array" ref="BM833">IF(BM826="","",_xlfn.IFNA(_xll.PBD(BM826,"Fund Dry Powder As of Date","","USD","",""),"N/A"))</f>
        <v/>
      </c>
      <c r="BN833" s="13" t="str" cm="1">
        <f t="array" ref="BN833">IF(BN826="","",_xlfn.IFNA(_xll.PBD(BN826,"Fund Dry Powder As of Date","","USD","",""),"N/A"))</f>
        <v/>
      </c>
      <c r="BO833" s="13" t="str" cm="1">
        <f t="array" ref="BO833">IF(BO826="","",_xlfn.IFNA(_xll.PBD(BO826,"Fund Dry Powder As of Date","","USD","",""),"N/A"))</f>
        <v/>
      </c>
      <c r="BP833" s="13" t="str" cm="1">
        <f t="array" ref="BP833">IF(BP826="","",_xlfn.IFNA(_xll.PBD(BP826,"Fund Dry Powder As of Date","","USD","",""),"N/A"))</f>
        <v/>
      </c>
      <c r="BQ833" s="13" t="str" cm="1">
        <f t="array" ref="BQ833">IF(BQ826="","",_xlfn.IFNA(_xll.PBD(BQ826,"Fund Dry Powder As of Date","","USD","",""),"N/A"))</f>
        <v/>
      </c>
      <c r="BR833" s="13" t="str" cm="1">
        <f t="array" ref="BR833">IF(BR826="","",_xlfn.IFNA(_xll.PBD(BR826,"Fund Dry Powder As of Date","","USD","",""),"N/A"))</f>
        <v/>
      </c>
      <c r="BS833" s="13" t="str" cm="1">
        <f t="array" ref="BS833">IF(BS826="","",_xlfn.IFNA(_xll.PBD(BS826,"Fund Dry Powder As of Date","","USD","",""),"N/A"))</f>
        <v/>
      </c>
      <c r="BT833" s="13" t="str" cm="1">
        <f t="array" ref="BT833">IF(BT826="","",_xlfn.IFNA(_xll.PBD(BT826,"Fund Dry Powder As of Date","","USD","",""),"N/A"))</f>
        <v/>
      </c>
      <c r="BU833" s="13" t="str" cm="1">
        <f t="array" ref="BU833">IF(BU826="","",_xlfn.IFNA(_xll.PBD(BU826,"Fund Dry Powder As of Date","","USD","",""),"N/A"))</f>
        <v/>
      </c>
      <c r="BV833" s="13" t="str" cm="1">
        <f t="array" ref="BV833">IF(BV826="","",_xlfn.IFNA(_xll.PBD(BV826,"Fund Dry Powder As of Date","","USD","",""),"N/A"))</f>
        <v/>
      </c>
      <c r="BW833" s="13" t="str" cm="1">
        <f t="array" ref="BW833">IF(BW826="","",_xlfn.IFNA(_xll.PBD(BW826,"Fund Dry Powder As of Date","","USD","",""),"N/A"))</f>
        <v/>
      </c>
      <c r="BX833" s="13" t="str" cm="1">
        <f t="array" ref="BX833">IF(BX826="","",_xlfn.IFNA(_xll.PBD(BX826,"Fund Dry Powder As of Date","","USD","",""),"N/A"))</f>
        <v/>
      </c>
      <c r="BY833" s="13" t="str" cm="1">
        <f t="array" ref="BY833">IF(BY826="","",_xlfn.IFNA(_xll.PBD(BY826,"Fund Dry Powder As of Date","","USD","",""),"N/A"))</f>
        <v/>
      </c>
      <c r="BZ833" s="13" t="str" cm="1">
        <f t="array" ref="BZ833">IF(BZ826="","",_xlfn.IFNA(_xll.PBD(BZ826,"Fund Dry Powder As of Date","","USD","",""),"N/A"))</f>
        <v/>
      </c>
      <c r="CA833" s="13" t="str" cm="1">
        <f t="array" ref="CA833">IF(CA826="","",_xlfn.IFNA(_xll.PBD(CA826,"Fund Dry Powder As of Date","","USD","",""),"N/A"))</f>
        <v/>
      </c>
      <c r="CB833" s="13" t="str" cm="1">
        <f t="array" ref="CB833">IF(CB826="","",_xlfn.IFNA(_xll.PBD(CB826,"Fund Dry Powder As of Date","","USD","",""),"N/A"))</f>
        <v/>
      </c>
      <c r="CC833" s="13" t="str" cm="1">
        <f t="array" ref="CC833">IF(CC826="","",_xlfn.IFNA(_xll.PBD(CC826,"Fund Dry Powder As of Date","","USD","",""),"N/A"))</f>
        <v/>
      </c>
      <c r="CD833" s="13" t="str" cm="1">
        <f t="array" ref="CD833">IF(CD826="","",_xlfn.IFNA(_xll.PBD(CD826,"Fund Dry Powder As of Date","","USD","",""),"N/A"))</f>
        <v/>
      </c>
      <c r="CE833" s="13" t="str" cm="1">
        <f t="array" ref="CE833">IF(CE826="","",_xlfn.IFNA(_xll.PBD(CE826,"Fund Dry Powder As of Date","","USD","",""),"N/A"))</f>
        <v/>
      </c>
      <c r="CF833" s="13" t="str" cm="1">
        <f t="array" ref="CF833">IF(CF826="","",_xlfn.IFNA(_xll.PBD(CF826,"Fund Dry Powder As of Date","","USD","",""),"N/A"))</f>
        <v/>
      </c>
      <c r="CG833" s="13" t="str" cm="1">
        <f t="array" ref="CG833">IF(CG826="","",_xlfn.IFNA(_xll.PBD(CG826,"Fund Dry Powder As of Date","","USD","",""),"N/A"))</f>
        <v/>
      </c>
      <c r="CH833" s="13" t="str" cm="1">
        <f t="array" ref="CH833">IF(CH826="","",_xlfn.IFNA(_xll.PBD(CH826,"Fund Dry Powder As of Date","","USD","",""),"N/A"))</f>
        <v/>
      </c>
      <c r="CI833" s="13" t="str" cm="1">
        <f t="array" ref="CI833">IF(CI826="","",_xlfn.IFNA(_xll.PBD(CI826,"Fund Dry Powder As of Date","","USD","",""),"N/A"))</f>
        <v/>
      </c>
      <c r="CJ833" s="13" t="str" cm="1">
        <f t="array" ref="CJ833">IF(CJ826="","",_xlfn.IFNA(_xll.PBD(CJ826,"Fund Dry Powder As of Date","","USD","",""),"N/A"))</f>
        <v/>
      </c>
      <c r="CK833" s="13" t="str" cm="1">
        <f t="array" ref="CK833">IF(CK826="","",_xlfn.IFNA(_xll.PBD(CK826,"Fund Dry Powder As of Date","","USD","",""),"N/A"))</f>
        <v/>
      </c>
      <c r="CL833" s="13" t="str" cm="1">
        <f t="array" ref="CL833">IF(CL826="","",_xlfn.IFNA(_xll.PBD(CL826,"Fund Dry Powder As of Date","","USD","",""),"N/A"))</f>
        <v/>
      </c>
      <c r="CM833" s="13" t="str" cm="1">
        <f t="array" ref="CM833">IF(CM826="","",_xlfn.IFNA(_xll.PBD(CM826,"Fund Dry Powder As of Date","","USD","",""),"N/A"))</f>
        <v/>
      </c>
      <c r="CN833" s="13" t="str" cm="1">
        <f t="array" ref="CN833">IF(CN826="","",_xlfn.IFNA(_xll.PBD(CN826,"Fund Dry Powder As of Date","","USD","",""),"N/A"))</f>
        <v/>
      </c>
      <c r="CO833" s="13" t="str" cm="1">
        <f t="array" ref="CO833">IF(CO826="","",_xlfn.IFNA(_xll.PBD(CO826,"Fund Dry Powder As of Date","","USD","",""),"N/A"))</f>
        <v/>
      </c>
      <c r="CP833" s="13" t="str" cm="1">
        <f t="array" ref="CP833">IF(CP826="","",_xlfn.IFNA(_xll.PBD(CP826,"Fund Dry Powder As of Date","","USD","",""),"N/A"))</f>
        <v/>
      </c>
      <c r="CQ833" s="13" t="str" cm="1">
        <f t="array" ref="CQ833">IF(CQ826="","",_xlfn.IFNA(_xll.PBD(CQ826,"Fund Dry Powder As of Date","","USD","",""),"N/A"))</f>
        <v/>
      </c>
      <c r="CR833" s="13" t="str" cm="1">
        <f t="array" ref="CR833">IF(CR826="","",_xlfn.IFNA(_xll.PBD(CR826,"Fund Dry Powder As of Date","","USD","",""),"N/A"))</f>
        <v/>
      </c>
      <c r="CS833" s="13" t="str" cm="1">
        <f t="array" ref="CS833">IF(CS826="","",_xlfn.IFNA(_xll.PBD(CS826,"Fund Dry Powder As of Date","","USD","",""),"N/A"))</f>
        <v/>
      </c>
      <c r="CT833" s="13" t="str" cm="1">
        <f t="array" ref="CT833">IF(CT826="","",_xlfn.IFNA(_xll.PBD(CT826,"Fund Dry Powder As of Date","","USD","",""),"N/A"))</f>
        <v/>
      </c>
      <c r="CU833" s="13" t="str" cm="1">
        <f t="array" ref="CU833">IF(CU826="","",_xlfn.IFNA(_xll.PBD(CU826,"Fund Dry Powder As of Date","","USD","",""),"N/A"))</f>
        <v/>
      </c>
      <c r="CV833" s="13" t="str" cm="1">
        <f t="array" ref="CV833">IF(CV826="","",_xlfn.IFNA(_xll.PBD(CV826,"Fund Dry Powder As of Date","","USD","",""),"N/A"))</f>
        <v/>
      </c>
      <c r="CW833" s="13" t="str" cm="1">
        <f t="array" ref="CW833">IF(CW826="","",_xlfn.IFNA(_xll.PBD(CW826,"Fund Dry Powder As of Date","","USD","",""),"N/A"))</f>
        <v/>
      </c>
      <c r="CX833" s="13" t="str" cm="1">
        <f t="array" ref="CX833">IF(CX826="","",_xlfn.IFNA(_xll.PBD(CX826,"Fund Dry Powder As of Date","","USD","",""),"N/A"))</f>
        <v/>
      </c>
      <c r="CY833" s="13" t="str" cm="1">
        <f t="array" ref="CY833">IF(CY826="","",_xlfn.IFNA(_xll.PBD(CY826,"Fund Dry Powder As of Date","","USD","",""),"N/A"))</f>
        <v/>
      </c>
      <c r="CZ833" s="13" t="str" cm="1">
        <f t="array" ref="CZ833">IF(CZ826="","",_xlfn.IFNA(_xll.PBD(CZ826,"Fund Dry Powder As of Date","","USD","",""),"N/A"))</f>
        <v/>
      </c>
      <c r="DA833" s="13" t="str" cm="1">
        <f t="array" ref="DA833">IF(DA826="","",_xlfn.IFNA(_xll.PBD(DA826,"Fund Dry Powder As of Date","","USD","",""),"N/A"))</f>
        <v/>
      </c>
      <c r="DB833" s="13" t="str" cm="1">
        <f t="array" ref="DB833">IF(DB826="","",_xlfn.IFNA(_xll.PBD(DB826,"Fund Dry Powder As of Date","","USD","",""),"N/A"))</f>
        <v/>
      </c>
      <c r="DC833" s="13" t="str" cm="1">
        <f t="array" ref="DC833">IF(DC826="","",_xlfn.IFNA(_xll.PBD(DC826,"Fund Dry Powder As of Date","","USD","",""),"N/A"))</f>
        <v/>
      </c>
      <c r="DD833" s="13" t="str" cm="1">
        <f t="array" ref="DD833">IF(DD826="","",_xlfn.IFNA(_xll.PBD(DD826,"Fund Dry Powder As of Date","","USD","",""),"N/A"))</f>
        <v/>
      </c>
      <c r="DE833" s="13" t="str" cm="1">
        <f t="array" ref="DE833">IF(DE826="","",_xlfn.IFNA(_xll.PBD(DE826,"Fund Dry Powder As of Date","","USD","",""),"N/A"))</f>
        <v/>
      </c>
      <c r="DF833" s="13" t="str" cm="1">
        <f t="array" ref="DF833">IF(DF826="","",_xlfn.IFNA(_xll.PBD(DF826,"Fund Dry Powder As of Date","","USD","",""),"N/A"))</f>
        <v/>
      </c>
      <c r="DG833" s="13" t="str" cm="1">
        <f t="array" ref="DG833">IF(DG826="","",_xlfn.IFNA(_xll.PBD(DG826,"Fund Dry Powder As of Date","","USD","",""),"N/A"))</f>
        <v/>
      </c>
      <c r="DH833" s="13" t="str" cm="1">
        <f t="array" ref="DH833">IF(DH826="","",_xlfn.IFNA(_xll.PBD(DH826,"Fund Dry Powder As of Date","","USD","",""),"N/A"))</f>
        <v/>
      </c>
      <c r="DI833" s="13" t="str" cm="1">
        <f t="array" ref="DI833">IF(DI826="","",_xlfn.IFNA(_xll.PBD(DI826,"Fund Dry Powder As of Date","","USD","",""),"N/A"))</f>
        <v/>
      </c>
      <c r="DJ833" s="13" t="str" cm="1">
        <f t="array" ref="DJ833">IF(DJ826="","",_xlfn.IFNA(_xll.PBD(DJ826,"Fund Dry Powder As of Date","","USD","",""),"N/A"))</f>
        <v/>
      </c>
      <c r="DK833" s="13" t="str" cm="1">
        <f t="array" ref="DK833">IF(DK826="","",_xlfn.IFNA(_xll.PBD(DK826,"Fund Dry Powder As of Date","","USD","",""),"N/A"))</f>
        <v/>
      </c>
      <c r="DL833" s="13" t="str" cm="1">
        <f t="array" ref="DL833">IF(DL826="","",_xlfn.IFNA(_xll.PBD(DL826,"Fund Dry Powder As of Date","","USD","",""),"N/A"))</f>
        <v/>
      </c>
      <c r="DM833" s="13" t="str" cm="1">
        <f t="array" ref="DM833">IF(DM826="","",_xlfn.IFNA(_xll.PBD(DM826,"Fund Dry Powder As of Date","","USD","",""),"N/A"))</f>
        <v/>
      </c>
      <c r="DN833" s="13" t="str" cm="1">
        <f t="array" ref="DN833">IF(DN826="","",_xlfn.IFNA(_xll.PBD(DN826,"Fund Dry Powder As of Date","","USD","",""),"N/A"))</f>
        <v/>
      </c>
      <c r="DO833" s="13" t="str" cm="1">
        <f t="array" ref="DO833">IF(DO826="","",_xlfn.IFNA(_xll.PBD(DO826,"Fund Dry Powder As of Date","","USD","",""),"N/A"))</f>
        <v/>
      </c>
      <c r="DP833" s="13" t="str" cm="1">
        <f t="array" ref="DP833">IF(DP826="","",_xlfn.IFNA(_xll.PBD(DP826,"Fund Dry Powder As of Date","","USD","",""),"N/A"))</f>
        <v/>
      </c>
      <c r="DQ833" s="13" t="str" cm="1">
        <f t="array" ref="DQ833">IF(DQ826="","",_xlfn.IFNA(_xll.PBD(DQ826,"Fund Dry Powder As of Date","","USD","",""),"N/A"))</f>
        <v/>
      </c>
      <c r="DR833" s="13" t="str" cm="1">
        <f t="array" ref="DR833">IF(DR826="","",_xlfn.IFNA(_xll.PBD(DR826,"Fund Dry Powder As of Date","","USD","",""),"N/A"))</f>
        <v/>
      </c>
      <c r="DS833" s="13" t="str" cm="1">
        <f t="array" ref="DS833">IF(DS826="","",_xlfn.IFNA(_xll.PBD(DS826,"Fund Dry Powder As of Date","","USD","",""),"N/A"))</f>
        <v/>
      </c>
      <c r="DT833" s="13" t="str" cm="1">
        <f t="array" ref="DT833">IF(DT826="","",_xlfn.IFNA(_xll.PBD(DT826,"Fund Dry Powder As of Date","","USD","",""),"N/A"))</f>
        <v/>
      </c>
      <c r="DU833" s="13" t="str" cm="1">
        <f t="array" ref="DU833">IF(DU826="","",_xlfn.IFNA(_xll.PBD(DU826,"Fund Dry Powder As of Date","","USD","",""),"N/A"))</f>
        <v/>
      </c>
      <c r="DV833" s="13" t="str" cm="1">
        <f t="array" ref="DV833">IF(DV826="","",_xlfn.IFNA(_xll.PBD(DV826,"Fund Dry Powder As of Date","","USD","",""),"N/A"))</f>
        <v/>
      </c>
    </row>
    <row r="834" spans="1:126" x14ac:dyDescent="0.2">
      <c r="B834" t="s">
        <v>2677</v>
      </c>
      <c r="C834" t="str" cm="1">
        <f t="array" aca="1" ref="C834" ca="1">IF(C826="","",_xlfn.IFNA(_xll.PBD(C826,"Fund Category","","USD","",""),"N/A"))</f>
        <v/>
      </c>
      <c r="D834" t="str" cm="1">
        <f t="array" ref="D834">IF(D826="","",_xlfn.IFNA(_xll.PBD(D826,"Fund Category","","USD","",""),"N/A"))</f>
        <v/>
      </c>
      <c r="E834" t="str" cm="1">
        <f t="array" ref="E834">IF(E826="","",_xlfn.IFNA(_xll.PBD(E826,"Fund Category","","USD","",""),"N/A"))</f>
        <v/>
      </c>
      <c r="F834" t="str" cm="1">
        <f t="array" ref="F834">IF(F826="","",_xlfn.IFNA(_xll.PBD(F826,"Fund Category","","USD","",""),"N/A"))</f>
        <v/>
      </c>
      <c r="G834" t="str" cm="1">
        <f t="array" ref="G834">IF(G826="","",_xlfn.IFNA(_xll.PBD(G826,"Fund Category","","USD","",""),"N/A"))</f>
        <v/>
      </c>
      <c r="H834" t="str" cm="1">
        <f t="array" ref="H834">IF(H826="","",_xlfn.IFNA(_xll.PBD(H826,"Fund Category","","USD","",""),"N/A"))</f>
        <v/>
      </c>
      <c r="I834" t="str" cm="1">
        <f t="array" ref="I834">IF(I826="","",_xlfn.IFNA(_xll.PBD(I826,"Fund Category","","USD","",""),"N/A"))</f>
        <v/>
      </c>
      <c r="J834" t="str" cm="1">
        <f t="array" ref="J834">IF(J826="","",_xlfn.IFNA(_xll.PBD(J826,"Fund Category","","USD","",""),"N/A"))</f>
        <v/>
      </c>
      <c r="K834" t="str" cm="1">
        <f t="array" ref="K834">IF(K826="","",_xlfn.IFNA(_xll.PBD(K826,"Fund Category","","USD","",""),"N/A"))</f>
        <v/>
      </c>
      <c r="L834" t="str" cm="1">
        <f t="array" ref="L834">IF(L826="","",_xlfn.IFNA(_xll.PBD(L826,"Fund Category","","USD","",""),"N/A"))</f>
        <v/>
      </c>
      <c r="M834" t="str" cm="1">
        <f t="array" ref="M834">IF(M826="","",_xlfn.IFNA(_xll.PBD(M826,"Fund Category","","USD","",""),"N/A"))</f>
        <v/>
      </c>
      <c r="N834" t="str" cm="1">
        <f t="array" ref="N834">IF(N826="","",_xlfn.IFNA(_xll.PBD(N826,"Fund Category","","USD","",""),"N/A"))</f>
        <v/>
      </c>
      <c r="O834" t="str" cm="1">
        <f t="array" ref="O834">IF(O826="","",_xlfn.IFNA(_xll.PBD(O826,"Fund Category","","USD","",""),"N/A"))</f>
        <v/>
      </c>
      <c r="P834" t="str" cm="1">
        <f t="array" ref="P834">IF(P826="","",_xlfn.IFNA(_xll.PBD(P826,"Fund Category","","USD","",""),"N/A"))</f>
        <v/>
      </c>
      <c r="Q834" t="str" cm="1">
        <f t="array" ref="Q834">IF(Q826="","",_xlfn.IFNA(_xll.PBD(Q826,"Fund Category","","USD","",""),"N/A"))</f>
        <v/>
      </c>
      <c r="R834" t="str" cm="1">
        <f t="array" ref="R834">IF(R826="","",_xlfn.IFNA(_xll.PBD(R826,"Fund Category","","USD","",""),"N/A"))</f>
        <v/>
      </c>
      <c r="S834" t="str" cm="1">
        <f t="array" ref="S834">IF(S826="","",_xlfn.IFNA(_xll.PBD(S826,"Fund Category","","USD","",""),"N/A"))</f>
        <v/>
      </c>
      <c r="T834" t="str" cm="1">
        <f t="array" ref="T834">IF(T826="","",_xlfn.IFNA(_xll.PBD(T826,"Fund Category","","USD","",""),"N/A"))</f>
        <v/>
      </c>
      <c r="U834" t="str" cm="1">
        <f t="array" ref="U834">IF(U826="","",_xlfn.IFNA(_xll.PBD(U826,"Fund Category","","USD","",""),"N/A"))</f>
        <v/>
      </c>
      <c r="V834" t="str" cm="1">
        <f t="array" ref="V834">IF(V826="","",_xlfn.IFNA(_xll.PBD(V826,"Fund Category","","USD","",""),"N/A"))</f>
        <v/>
      </c>
      <c r="W834" t="str" cm="1">
        <f t="array" ref="W834">IF(W826="","",_xlfn.IFNA(_xll.PBD(W826,"Fund Category","","USD","",""),"N/A"))</f>
        <v/>
      </c>
      <c r="X834" t="str" cm="1">
        <f t="array" ref="X834">IF(X826="","",_xlfn.IFNA(_xll.PBD(X826,"Fund Category","","USD","",""),"N/A"))</f>
        <v/>
      </c>
      <c r="Y834" t="str" cm="1">
        <f t="array" ref="Y834">IF(Y826="","",_xlfn.IFNA(_xll.PBD(Y826,"Fund Category","","USD","",""),"N/A"))</f>
        <v/>
      </c>
      <c r="Z834" t="str" cm="1">
        <f t="array" ref="Z834">IF(Z826="","",_xlfn.IFNA(_xll.PBD(Z826,"Fund Category","","USD","",""),"N/A"))</f>
        <v/>
      </c>
      <c r="AA834" t="str" cm="1">
        <f t="array" ref="AA834">IF(AA826="","",_xlfn.IFNA(_xll.PBD(AA826,"Fund Category","","USD","",""),"N/A"))</f>
        <v/>
      </c>
      <c r="AB834" t="str" cm="1">
        <f t="array" ref="AB834">IF(AB826="","",_xlfn.IFNA(_xll.PBD(AB826,"Fund Category","","USD","",""),"N/A"))</f>
        <v/>
      </c>
      <c r="AC834" t="str" cm="1">
        <f t="array" ref="AC834">IF(AC826="","",_xlfn.IFNA(_xll.PBD(AC826,"Fund Category","","USD","",""),"N/A"))</f>
        <v/>
      </c>
      <c r="AD834" t="str" cm="1">
        <f t="array" ref="AD834">IF(AD826="","",_xlfn.IFNA(_xll.PBD(AD826,"Fund Category","","USD","",""),"N/A"))</f>
        <v/>
      </c>
      <c r="AE834" t="str" cm="1">
        <f t="array" ref="AE834">IF(AE826="","",_xlfn.IFNA(_xll.PBD(AE826,"Fund Category","","USD","",""),"N/A"))</f>
        <v/>
      </c>
      <c r="AF834" t="str" cm="1">
        <f t="array" ref="AF834">IF(AF826="","",_xlfn.IFNA(_xll.PBD(AF826,"Fund Category","","USD","",""),"N/A"))</f>
        <v/>
      </c>
      <c r="AG834" t="str" cm="1">
        <f t="array" ref="AG834">IF(AG826="","",_xlfn.IFNA(_xll.PBD(AG826,"Fund Category","","USD","",""),"N/A"))</f>
        <v/>
      </c>
      <c r="AH834" t="str" cm="1">
        <f t="array" ref="AH834">IF(AH826="","",_xlfn.IFNA(_xll.PBD(AH826,"Fund Category","","USD","",""),"N/A"))</f>
        <v/>
      </c>
      <c r="AI834" t="str" cm="1">
        <f t="array" ref="AI834">IF(AI826="","",_xlfn.IFNA(_xll.PBD(AI826,"Fund Category","","USD","",""),"N/A"))</f>
        <v/>
      </c>
      <c r="AJ834" t="str" cm="1">
        <f t="array" ref="AJ834">IF(AJ826="","",_xlfn.IFNA(_xll.PBD(AJ826,"Fund Category","","USD","",""),"N/A"))</f>
        <v/>
      </c>
      <c r="AK834" t="str" cm="1">
        <f t="array" ref="AK834">IF(AK826="","",_xlfn.IFNA(_xll.PBD(AK826,"Fund Category","","USD","",""),"N/A"))</f>
        <v/>
      </c>
      <c r="AL834" t="str" cm="1">
        <f t="array" ref="AL834">IF(AL826="","",_xlfn.IFNA(_xll.PBD(AL826,"Fund Category","","USD","",""),"N/A"))</f>
        <v/>
      </c>
      <c r="AM834" t="str" cm="1">
        <f t="array" ref="AM834">IF(AM826="","",_xlfn.IFNA(_xll.PBD(AM826,"Fund Category","","USD","",""),"N/A"))</f>
        <v/>
      </c>
      <c r="AN834" t="str" cm="1">
        <f t="array" ref="AN834">IF(AN826="","",_xlfn.IFNA(_xll.PBD(AN826,"Fund Category","","USD","",""),"N/A"))</f>
        <v/>
      </c>
      <c r="AO834" t="str" cm="1">
        <f t="array" ref="AO834">IF(AO826="","",_xlfn.IFNA(_xll.PBD(AO826,"Fund Category","","USD","",""),"N/A"))</f>
        <v/>
      </c>
      <c r="AP834" t="str" cm="1">
        <f t="array" ref="AP834">IF(AP826="","",_xlfn.IFNA(_xll.PBD(AP826,"Fund Category","","USD","",""),"N/A"))</f>
        <v/>
      </c>
      <c r="AQ834" t="str" cm="1">
        <f t="array" ref="AQ834">IF(AQ826="","",_xlfn.IFNA(_xll.PBD(AQ826,"Fund Category","","USD","",""),"N/A"))</f>
        <v/>
      </c>
      <c r="AR834" t="str" cm="1">
        <f t="array" ref="AR834">IF(AR826="","",_xlfn.IFNA(_xll.PBD(AR826,"Fund Category","","USD","",""),"N/A"))</f>
        <v/>
      </c>
      <c r="AS834" t="str" cm="1">
        <f t="array" ref="AS834">IF(AS826="","",_xlfn.IFNA(_xll.PBD(AS826,"Fund Category","","USD","",""),"N/A"))</f>
        <v/>
      </c>
      <c r="AT834" t="str" cm="1">
        <f t="array" ref="AT834">IF(AT826="","",_xlfn.IFNA(_xll.PBD(AT826,"Fund Category","","USD","",""),"N/A"))</f>
        <v/>
      </c>
      <c r="AU834" t="str" cm="1">
        <f t="array" ref="AU834">IF(AU826="","",_xlfn.IFNA(_xll.PBD(AU826,"Fund Category","","USD","",""),"N/A"))</f>
        <v/>
      </c>
      <c r="AV834" t="str" cm="1">
        <f t="array" ref="AV834">IF(AV826="","",_xlfn.IFNA(_xll.PBD(AV826,"Fund Category","","USD","",""),"N/A"))</f>
        <v/>
      </c>
      <c r="AW834" t="str" cm="1">
        <f t="array" ref="AW834">IF(AW826="","",_xlfn.IFNA(_xll.PBD(AW826,"Fund Category","","USD","",""),"N/A"))</f>
        <v/>
      </c>
      <c r="AX834" t="str" cm="1">
        <f t="array" ref="AX834">IF(AX826="","",_xlfn.IFNA(_xll.PBD(AX826,"Fund Category","","USD","",""),"N/A"))</f>
        <v/>
      </c>
      <c r="AY834" t="str" cm="1">
        <f t="array" ref="AY834">IF(AY826="","",_xlfn.IFNA(_xll.PBD(AY826,"Fund Category","","USD","",""),"N/A"))</f>
        <v/>
      </c>
      <c r="AZ834" t="str" cm="1">
        <f t="array" ref="AZ834">IF(AZ826="","",_xlfn.IFNA(_xll.PBD(AZ826,"Fund Category","","USD","",""),"N/A"))</f>
        <v/>
      </c>
      <c r="BA834" t="str" cm="1">
        <f t="array" ref="BA834">IF(BA826="","",_xlfn.IFNA(_xll.PBD(BA826,"Fund Category","","USD","",""),"N/A"))</f>
        <v/>
      </c>
      <c r="BB834" t="str" cm="1">
        <f t="array" ref="BB834">IF(BB826="","",_xlfn.IFNA(_xll.PBD(BB826,"Fund Category","","USD","",""),"N/A"))</f>
        <v/>
      </c>
      <c r="BC834" t="str" cm="1">
        <f t="array" ref="BC834">IF(BC826="","",_xlfn.IFNA(_xll.PBD(BC826,"Fund Category","","USD","",""),"N/A"))</f>
        <v/>
      </c>
      <c r="BD834" t="str" cm="1">
        <f t="array" ref="BD834">IF(BD826="","",_xlfn.IFNA(_xll.PBD(BD826,"Fund Category","","USD","",""),"N/A"))</f>
        <v/>
      </c>
      <c r="BE834" t="str" cm="1">
        <f t="array" ref="BE834">IF(BE826="","",_xlfn.IFNA(_xll.PBD(BE826,"Fund Category","","USD","",""),"N/A"))</f>
        <v/>
      </c>
      <c r="BF834" t="str" cm="1">
        <f t="array" ref="BF834">IF(BF826="","",_xlfn.IFNA(_xll.PBD(BF826,"Fund Category","","USD","",""),"N/A"))</f>
        <v/>
      </c>
      <c r="BG834" t="str" cm="1">
        <f t="array" ref="BG834">IF(BG826="","",_xlfn.IFNA(_xll.PBD(BG826,"Fund Category","","USD","",""),"N/A"))</f>
        <v/>
      </c>
      <c r="BH834" t="str" cm="1">
        <f t="array" ref="BH834">IF(BH826="","",_xlfn.IFNA(_xll.PBD(BH826,"Fund Category","","USD","",""),"N/A"))</f>
        <v/>
      </c>
      <c r="BI834" t="str" cm="1">
        <f t="array" ref="BI834">IF(BI826="","",_xlfn.IFNA(_xll.PBD(BI826,"Fund Category","","USD","",""),"N/A"))</f>
        <v/>
      </c>
      <c r="BJ834" t="str" cm="1">
        <f t="array" ref="BJ834">IF(BJ826="","",_xlfn.IFNA(_xll.PBD(BJ826,"Fund Category","","USD","",""),"N/A"))</f>
        <v/>
      </c>
      <c r="BK834" t="str" cm="1">
        <f t="array" ref="BK834">IF(BK826="","",_xlfn.IFNA(_xll.PBD(BK826,"Fund Category","","USD","",""),"N/A"))</f>
        <v/>
      </c>
      <c r="BL834" t="str" cm="1">
        <f t="array" ref="BL834">IF(BL826="","",_xlfn.IFNA(_xll.PBD(BL826,"Fund Category","","USD","",""),"N/A"))</f>
        <v/>
      </c>
      <c r="BM834" t="str" cm="1">
        <f t="array" ref="BM834">IF(BM826="","",_xlfn.IFNA(_xll.PBD(BM826,"Fund Category","","USD","",""),"N/A"))</f>
        <v/>
      </c>
      <c r="BN834" t="str" cm="1">
        <f t="array" ref="BN834">IF(BN826="","",_xlfn.IFNA(_xll.PBD(BN826,"Fund Category","","USD","",""),"N/A"))</f>
        <v/>
      </c>
      <c r="BO834" t="str" cm="1">
        <f t="array" ref="BO834">IF(BO826="","",_xlfn.IFNA(_xll.PBD(BO826,"Fund Category","","USD","",""),"N/A"))</f>
        <v/>
      </c>
      <c r="BP834" t="str" cm="1">
        <f t="array" ref="BP834">IF(BP826="","",_xlfn.IFNA(_xll.PBD(BP826,"Fund Category","","USD","",""),"N/A"))</f>
        <v/>
      </c>
      <c r="BQ834" t="str" cm="1">
        <f t="array" ref="BQ834">IF(BQ826="","",_xlfn.IFNA(_xll.PBD(BQ826,"Fund Category","","USD","",""),"N/A"))</f>
        <v/>
      </c>
      <c r="BR834" t="str" cm="1">
        <f t="array" ref="BR834">IF(BR826="","",_xlfn.IFNA(_xll.PBD(BR826,"Fund Category","","USD","",""),"N/A"))</f>
        <v/>
      </c>
      <c r="BS834" t="str" cm="1">
        <f t="array" ref="BS834">IF(BS826="","",_xlfn.IFNA(_xll.PBD(BS826,"Fund Category","","USD","",""),"N/A"))</f>
        <v/>
      </c>
      <c r="BT834" t="str" cm="1">
        <f t="array" ref="BT834">IF(BT826="","",_xlfn.IFNA(_xll.PBD(BT826,"Fund Category","","USD","",""),"N/A"))</f>
        <v/>
      </c>
      <c r="BU834" t="str" cm="1">
        <f t="array" ref="BU834">IF(BU826="","",_xlfn.IFNA(_xll.PBD(BU826,"Fund Category","","USD","",""),"N/A"))</f>
        <v/>
      </c>
      <c r="BV834" t="str" cm="1">
        <f t="array" ref="BV834">IF(BV826="","",_xlfn.IFNA(_xll.PBD(BV826,"Fund Category","","USD","",""),"N/A"))</f>
        <v/>
      </c>
      <c r="BW834" t="str" cm="1">
        <f t="array" ref="BW834">IF(BW826="","",_xlfn.IFNA(_xll.PBD(BW826,"Fund Category","","USD","",""),"N/A"))</f>
        <v/>
      </c>
      <c r="BX834" t="str" cm="1">
        <f t="array" ref="BX834">IF(BX826="","",_xlfn.IFNA(_xll.PBD(BX826,"Fund Category","","USD","",""),"N/A"))</f>
        <v/>
      </c>
      <c r="BY834" t="str" cm="1">
        <f t="array" ref="BY834">IF(BY826="","",_xlfn.IFNA(_xll.PBD(BY826,"Fund Category","","USD","",""),"N/A"))</f>
        <v/>
      </c>
      <c r="BZ834" t="str" cm="1">
        <f t="array" ref="BZ834">IF(BZ826="","",_xlfn.IFNA(_xll.PBD(BZ826,"Fund Category","","USD","",""),"N/A"))</f>
        <v/>
      </c>
      <c r="CA834" t="str" cm="1">
        <f t="array" ref="CA834">IF(CA826="","",_xlfn.IFNA(_xll.PBD(CA826,"Fund Category","","USD","",""),"N/A"))</f>
        <v/>
      </c>
      <c r="CB834" t="str" cm="1">
        <f t="array" ref="CB834">IF(CB826="","",_xlfn.IFNA(_xll.PBD(CB826,"Fund Category","","USD","",""),"N/A"))</f>
        <v/>
      </c>
      <c r="CC834" t="str" cm="1">
        <f t="array" ref="CC834">IF(CC826="","",_xlfn.IFNA(_xll.PBD(CC826,"Fund Category","","USD","",""),"N/A"))</f>
        <v/>
      </c>
      <c r="CD834" t="str" cm="1">
        <f t="array" ref="CD834">IF(CD826="","",_xlfn.IFNA(_xll.PBD(CD826,"Fund Category","","USD","",""),"N/A"))</f>
        <v/>
      </c>
      <c r="CE834" t="str" cm="1">
        <f t="array" ref="CE834">IF(CE826="","",_xlfn.IFNA(_xll.PBD(CE826,"Fund Category","","USD","",""),"N/A"))</f>
        <v/>
      </c>
      <c r="CF834" t="str" cm="1">
        <f t="array" ref="CF834">IF(CF826="","",_xlfn.IFNA(_xll.PBD(CF826,"Fund Category","","USD","",""),"N/A"))</f>
        <v/>
      </c>
      <c r="CG834" t="str" cm="1">
        <f t="array" ref="CG834">IF(CG826="","",_xlfn.IFNA(_xll.PBD(CG826,"Fund Category","","USD","",""),"N/A"))</f>
        <v/>
      </c>
      <c r="CH834" t="str" cm="1">
        <f t="array" ref="CH834">IF(CH826="","",_xlfn.IFNA(_xll.PBD(CH826,"Fund Category","","USD","",""),"N/A"))</f>
        <v/>
      </c>
      <c r="CI834" t="str" cm="1">
        <f t="array" ref="CI834">IF(CI826="","",_xlfn.IFNA(_xll.PBD(CI826,"Fund Category","","USD","",""),"N/A"))</f>
        <v/>
      </c>
      <c r="CJ834" t="str" cm="1">
        <f t="array" ref="CJ834">IF(CJ826="","",_xlfn.IFNA(_xll.PBD(CJ826,"Fund Category","","USD","",""),"N/A"))</f>
        <v/>
      </c>
      <c r="CK834" t="str" cm="1">
        <f t="array" ref="CK834">IF(CK826="","",_xlfn.IFNA(_xll.PBD(CK826,"Fund Category","","USD","",""),"N/A"))</f>
        <v/>
      </c>
      <c r="CL834" t="str" cm="1">
        <f t="array" ref="CL834">IF(CL826="","",_xlfn.IFNA(_xll.PBD(CL826,"Fund Category","","USD","",""),"N/A"))</f>
        <v/>
      </c>
      <c r="CM834" t="str" cm="1">
        <f t="array" ref="CM834">IF(CM826="","",_xlfn.IFNA(_xll.PBD(CM826,"Fund Category","","USD","",""),"N/A"))</f>
        <v/>
      </c>
      <c r="CN834" t="str" cm="1">
        <f t="array" ref="CN834">IF(CN826="","",_xlfn.IFNA(_xll.PBD(CN826,"Fund Category","","USD","",""),"N/A"))</f>
        <v/>
      </c>
      <c r="CO834" t="str" cm="1">
        <f t="array" ref="CO834">IF(CO826="","",_xlfn.IFNA(_xll.PBD(CO826,"Fund Category","","USD","",""),"N/A"))</f>
        <v/>
      </c>
      <c r="CP834" t="str" cm="1">
        <f t="array" ref="CP834">IF(CP826="","",_xlfn.IFNA(_xll.PBD(CP826,"Fund Category","","USD","",""),"N/A"))</f>
        <v/>
      </c>
      <c r="CQ834" t="str" cm="1">
        <f t="array" ref="CQ834">IF(CQ826="","",_xlfn.IFNA(_xll.PBD(CQ826,"Fund Category","","USD","",""),"N/A"))</f>
        <v/>
      </c>
      <c r="CR834" t="str" cm="1">
        <f t="array" ref="CR834">IF(CR826="","",_xlfn.IFNA(_xll.PBD(CR826,"Fund Category","","USD","",""),"N/A"))</f>
        <v/>
      </c>
      <c r="CS834" t="str" cm="1">
        <f t="array" ref="CS834">IF(CS826="","",_xlfn.IFNA(_xll.PBD(CS826,"Fund Category","","USD","",""),"N/A"))</f>
        <v/>
      </c>
      <c r="CT834" t="str" cm="1">
        <f t="array" ref="CT834">IF(CT826="","",_xlfn.IFNA(_xll.PBD(CT826,"Fund Category","","USD","",""),"N/A"))</f>
        <v/>
      </c>
      <c r="CU834" t="str" cm="1">
        <f t="array" ref="CU834">IF(CU826="","",_xlfn.IFNA(_xll.PBD(CU826,"Fund Category","","USD","",""),"N/A"))</f>
        <v/>
      </c>
      <c r="CV834" t="str" cm="1">
        <f t="array" ref="CV834">IF(CV826="","",_xlfn.IFNA(_xll.PBD(CV826,"Fund Category","","USD","",""),"N/A"))</f>
        <v/>
      </c>
      <c r="CW834" t="str" cm="1">
        <f t="array" ref="CW834">IF(CW826="","",_xlfn.IFNA(_xll.PBD(CW826,"Fund Category","","USD","",""),"N/A"))</f>
        <v/>
      </c>
      <c r="CX834" t="str" cm="1">
        <f t="array" ref="CX834">IF(CX826="","",_xlfn.IFNA(_xll.PBD(CX826,"Fund Category","","USD","",""),"N/A"))</f>
        <v/>
      </c>
      <c r="CY834" t="str" cm="1">
        <f t="array" ref="CY834">IF(CY826="","",_xlfn.IFNA(_xll.PBD(CY826,"Fund Category","","USD","",""),"N/A"))</f>
        <v/>
      </c>
      <c r="CZ834" t="str" cm="1">
        <f t="array" ref="CZ834">IF(CZ826="","",_xlfn.IFNA(_xll.PBD(CZ826,"Fund Category","","USD","",""),"N/A"))</f>
        <v/>
      </c>
      <c r="DA834" t="str" cm="1">
        <f t="array" ref="DA834">IF(DA826="","",_xlfn.IFNA(_xll.PBD(DA826,"Fund Category","","USD","",""),"N/A"))</f>
        <v/>
      </c>
      <c r="DB834" t="str" cm="1">
        <f t="array" ref="DB834">IF(DB826="","",_xlfn.IFNA(_xll.PBD(DB826,"Fund Category","","USD","",""),"N/A"))</f>
        <v/>
      </c>
      <c r="DC834" t="str" cm="1">
        <f t="array" ref="DC834">IF(DC826="","",_xlfn.IFNA(_xll.PBD(DC826,"Fund Category","","USD","",""),"N/A"))</f>
        <v/>
      </c>
      <c r="DD834" t="str" cm="1">
        <f t="array" ref="DD834">IF(DD826="","",_xlfn.IFNA(_xll.PBD(DD826,"Fund Category","","USD","",""),"N/A"))</f>
        <v/>
      </c>
      <c r="DE834" t="str" cm="1">
        <f t="array" ref="DE834">IF(DE826="","",_xlfn.IFNA(_xll.PBD(DE826,"Fund Category","","USD","",""),"N/A"))</f>
        <v/>
      </c>
      <c r="DF834" t="str" cm="1">
        <f t="array" ref="DF834">IF(DF826="","",_xlfn.IFNA(_xll.PBD(DF826,"Fund Category","","USD","",""),"N/A"))</f>
        <v/>
      </c>
      <c r="DG834" t="str" cm="1">
        <f t="array" ref="DG834">IF(DG826="","",_xlfn.IFNA(_xll.PBD(DG826,"Fund Category","","USD","",""),"N/A"))</f>
        <v/>
      </c>
      <c r="DH834" t="str" cm="1">
        <f t="array" ref="DH834">IF(DH826="","",_xlfn.IFNA(_xll.PBD(DH826,"Fund Category","","USD","",""),"N/A"))</f>
        <v/>
      </c>
      <c r="DI834" t="str" cm="1">
        <f t="array" ref="DI834">IF(DI826="","",_xlfn.IFNA(_xll.PBD(DI826,"Fund Category","","USD","",""),"N/A"))</f>
        <v/>
      </c>
      <c r="DJ834" t="str" cm="1">
        <f t="array" ref="DJ834">IF(DJ826="","",_xlfn.IFNA(_xll.PBD(DJ826,"Fund Category","","USD","",""),"N/A"))</f>
        <v/>
      </c>
      <c r="DK834" t="str" cm="1">
        <f t="array" ref="DK834">IF(DK826="","",_xlfn.IFNA(_xll.PBD(DK826,"Fund Category","","USD","",""),"N/A"))</f>
        <v/>
      </c>
      <c r="DL834" t="str" cm="1">
        <f t="array" ref="DL834">IF(DL826="","",_xlfn.IFNA(_xll.PBD(DL826,"Fund Category","","USD","",""),"N/A"))</f>
        <v/>
      </c>
      <c r="DM834" t="str" cm="1">
        <f t="array" ref="DM834">IF(DM826="","",_xlfn.IFNA(_xll.PBD(DM826,"Fund Category","","USD","",""),"N/A"))</f>
        <v/>
      </c>
      <c r="DN834" t="str" cm="1">
        <f t="array" ref="DN834">IF(DN826="","",_xlfn.IFNA(_xll.PBD(DN826,"Fund Category","","USD","",""),"N/A"))</f>
        <v/>
      </c>
      <c r="DO834" t="str" cm="1">
        <f t="array" ref="DO834">IF(DO826="","",_xlfn.IFNA(_xll.PBD(DO826,"Fund Category","","USD","",""),"N/A"))</f>
        <v/>
      </c>
      <c r="DP834" t="str" cm="1">
        <f t="array" ref="DP834">IF(DP826="","",_xlfn.IFNA(_xll.PBD(DP826,"Fund Category","","USD","",""),"N/A"))</f>
        <v/>
      </c>
      <c r="DQ834" t="str" cm="1">
        <f t="array" ref="DQ834">IF(DQ826="","",_xlfn.IFNA(_xll.PBD(DQ826,"Fund Category","","USD","",""),"N/A"))</f>
        <v/>
      </c>
      <c r="DR834" t="str" cm="1">
        <f t="array" ref="DR834">IF(DR826="","",_xlfn.IFNA(_xll.PBD(DR826,"Fund Category","","USD","",""),"N/A"))</f>
        <v/>
      </c>
      <c r="DS834" t="str" cm="1">
        <f t="array" ref="DS834">IF(DS826="","",_xlfn.IFNA(_xll.PBD(DS826,"Fund Category","","USD","",""),"N/A"))</f>
        <v/>
      </c>
      <c r="DT834" t="str" cm="1">
        <f t="array" ref="DT834">IF(DT826="","",_xlfn.IFNA(_xll.PBD(DT826,"Fund Category","","USD","",""),"N/A"))</f>
        <v/>
      </c>
      <c r="DU834" t="str" cm="1">
        <f t="array" ref="DU834">IF(DU826="","",_xlfn.IFNA(_xll.PBD(DU826,"Fund Category","","USD","",""),"N/A"))</f>
        <v/>
      </c>
      <c r="DV834" t="str" cm="1">
        <f t="array" ref="DV834">IF(DV826="","",_xlfn.IFNA(_xll.PBD(DV826,"Fund Category","","USD","",""),"N/A"))</f>
        <v/>
      </c>
    </row>
    <row r="835" spans="1:126" x14ac:dyDescent="0.2">
      <c r="B835" t="s">
        <v>2685</v>
      </c>
      <c r="C835" t="str" cm="1">
        <f t="array" aca="1" ref="C835" ca="1">IF(C826="","",_xlfn.IFNA(_xll.PBD(C826,"Fund Size","","USD","",""),"N/A"))</f>
        <v/>
      </c>
      <c r="D835" t="str" cm="1">
        <f t="array" ref="D835">IF(D826="","",_xlfn.IFNA(_xll.PBD(D826,"Fund Size","","USD","",""),"N/A"))</f>
        <v/>
      </c>
      <c r="E835" t="str" cm="1">
        <f t="array" ref="E835">IF(E826="","",_xlfn.IFNA(_xll.PBD(E826,"Fund Size","","USD","",""),"N/A"))</f>
        <v/>
      </c>
      <c r="F835" t="str" cm="1">
        <f t="array" ref="F835">IF(F826="","",_xlfn.IFNA(_xll.PBD(F826,"Fund Size","","USD","",""),"N/A"))</f>
        <v/>
      </c>
      <c r="G835" t="str" cm="1">
        <f t="array" ref="G835">IF(G826="","",_xlfn.IFNA(_xll.PBD(G826,"Fund Size","","USD","",""),"N/A"))</f>
        <v/>
      </c>
      <c r="H835" t="str" cm="1">
        <f t="array" ref="H835">IF(H826="","",_xlfn.IFNA(_xll.PBD(H826,"Fund Size","","USD","",""),"N/A"))</f>
        <v/>
      </c>
      <c r="I835" t="str" cm="1">
        <f t="array" ref="I835">IF(I826="","",_xlfn.IFNA(_xll.PBD(I826,"Fund Size","","USD","",""),"N/A"))</f>
        <v/>
      </c>
      <c r="J835" t="str" cm="1">
        <f t="array" ref="J835">IF(J826="","",_xlfn.IFNA(_xll.PBD(J826,"Fund Size","","USD","",""),"N/A"))</f>
        <v/>
      </c>
      <c r="K835" t="str" cm="1">
        <f t="array" ref="K835">IF(K826="","",_xlfn.IFNA(_xll.PBD(K826,"Fund Size","","USD","",""),"N/A"))</f>
        <v/>
      </c>
      <c r="L835" t="str" cm="1">
        <f t="array" ref="L835">IF(L826="","",_xlfn.IFNA(_xll.PBD(L826,"Fund Size","","USD","",""),"N/A"))</f>
        <v/>
      </c>
      <c r="M835" t="str" cm="1">
        <f t="array" ref="M835">IF(M826="","",_xlfn.IFNA(_xll.PBD(M826,"Fund Size","","USD","",""),"N/A"))</f>
        <v/>
      </c>
      <c r="N835" t="str" cm="1">
        <f t="array" ref="N835">IF(N826="","",_xlfn.IFNA(_xll.PBD(N826,"Fund Size","","USD","",""),"N/A"))</f>
        <v/>
      </c>
      <c r="O835" t="str" cm="1">
        <f t="array" ref="O835">IF(O826="","",_xlfn.IFNA(_xll.PBD(O826,"Fund Size","","USD","",""),"N/A"))</f>
        <v/>
      </c>
      <c r="P835" t="str" cm="1">
        <f t="array" ref="P835">IF(P826="","",_xlfn.IFNA(_xll.PBD(P826,"Fund Size","","USD","",""),"N/A"))</f>
        <v/>
      </c>
      <c r="Q835" t="str" cm="1">
        <f t="array" ref="Q835">IF(Q826="","",_xlfn.IFNA(_xll.PBD(Q826,"Fund Size","","USD","",""),"N/A"))</f>
        <v/>
      </c>
      <c r="R835" t="str" cm="1">
        <f t="array" ref="R835">IF(R826="","",_xlfn.IFNA(_xll.PBD(R826,"Fund Size","","USD","",""),"N/A"))</f>
        <v/>
      </c>
      <c r="S835" t="str" cm="1">
        <f t="array" ref="S835">IF(S826="","",_xlfn.IFNA(_xll.PBD(S826,"Fund Size","","USD","",""),"N/A"))</f>
        <v/>
      </c>
      <c r="T835" t="str" cm="1">
        <f t="array" ref="T835">IF(T826="","",_xlfn.IFNA(_xll.PBD(T826,"Fund Size","","USD","",""),"N/A"))</f>
        <v/>
      </c>
      <c r="U835" t="str" cm="1">
        <f t="array" ref="U835">IF(U826="","",_xlfn.IFNA(_xll.PBD(U826,"Fund Size","","USD","",""),"N/A"))</f>
        <v/>
      </c>
      <c r="V835" t="str" cm="1">
        <f t="array" ref="V835">IF(V826="","",_xlfn.IFNA(_xll.PBD(V826,"Fund Size","","USD","",""),"N/A"))</f>
        <v/>
      </c>
      <c r="W835" t="str" cm="1">
        <f t="array" ref="W835">IF(W826="","",_xlfn.IFNA(_xll.PBD(W826,"Fund Size","","USD","",""),"N/A"))</f>
        <v/>
      </c>
      <c r="X835" t="str" cm="1">
        <f t="array" ref="X835">IF(X826="","",_xlfn.IFNA(_xll.PBD(X826,"Fund Size","","USD","",""),"N/A"))</f>
        <v/>
      </c>
      <c r="Y835" t="str" cm="1">
        <f t="array" ref="Y835">IF(Y826="","",_xlfn.IFNA(_xll.PBD(Y826,"Fund Size","","USD","",""),"N/A"))</f>
        <v/>
      </c>
      <c r="Z835" t="str" cm="1">
        <f t="array" ref="Z835">IF(Z826="","",_xlfn.IFNA(_xll.PBD(Z826,"Fund Size","","USD","",""),"N/A"))</f>
        <v/>
      </c>
      <c r="AA835" t="str" cm="1">
        <f t="array" ref="AA835">IF(AA826="","",_xlfn.IFNA(_xll.PBD(AA826,"Fund Size","","USD","",""),"N/A"))</f>
        <v/>
      </c>
      <c r="AB835" t="str" cm="1">
        <f t="array" ref="AB835">IF(AB826="","",_xlfn.IFNA(_xll.PBD(AB826,"Fund Size","","USD","",""),"N/A"))</f>
        <v/>
      </c>
      <c r="AC835" t="str" cm="1">
        <f t="array" ref="AC835">IF(AC826="","",_xlfn.IFNA(_xll.PBD(AC826,"Fund Size","","USD","",""),"N/A"))</f>
        <v/>
      </c>
      <c r="AD835" t="str" cm="1">
        <f t="array" ref="AD835">IF(AD826="","",_xlfn.IFNA(_xll.PBD(AD826,"Fund Size","","USD","",""),"N/A"))</f>
        <v/>
      </c>
      <c r="AE835" t="str" cm="1">
        <f t="array" ref="AE835">IF(AE826="","",_xlfn.IFNA(_xll.PBD(AE826,"Fund Size","","USD","",""),"N/A"))</f>
        <v/>
      </c>
      <c r="AF835" t="str" cm="1">
        <f t="array" ref="AF835">IF(AF826="","",_xlfn.IFNA(_xll.PBD(AF826,"Fund Size","","USD","",""),"N/A"))</f>
        <v/>
      </c>
      <c r="AG835" t="str" cm="1">
        <f t="array" ref="AG835">IF(AG826="","",_xlfn.IFNA(_xll.PBD(AG826,"Fund Size","","USD","",""),"N/A"))</f>
        <v/>
      </c>
      <c r="AH835" t="str" cm="1">
        <f t="array" ref="AH835">IF(AH826="","",_xlfn.IFNA(_xll.PBD(AH826,"Fund Size","","USD","",""),"N/A"))</f>
        <v/>
      </c>
      <c r="AI835" t="str" cm="1">
        <f t="array" ref="AI835">IF(AI826="","",_xlfn.IFNA(_xll.PBD(AI826,"Fund Size","","USD","",""),"N/A"))</f>
        <v/>
      </c>
      <c r="AJ835" t="str" cm="1">
        <f t="array" ref="AJ835">IF(AJ826="","",_xlfn.IFNA(_xll.PBD(AJ826,"Fund Size","","USD","",""),"N/A"))</f>
        <v/>
      </c>
      <c r="AK835" t="str" cm="1">
        <f t="array" ref="AK835">IF(AK826="","",_xlfn.IFNA(_xll.PBD(AK826,"Fund Size","","USD","",""),"N/A"))</f>
        <v/>
      </c>
      <c r="AL835" t="str" cm="1">
        <f t="array" ref="AL835">IF(AL826="","",_xlfn.IFNA(_xll.PBD(AL826,"Fund Size","","USD","",""),"N/A"))</f>
        <v/>
      </c>
      <c r="AM835" t="str" cm="1">
        <f t="array" ref="AM835">IF(AM826="","",_xlfn.IFNA(_xll.PBD(AM826,"Fund Size","","USD","",""),"N/A"))</f>
        <v/>
      </c>
      <c r="AN835" t="str" cm="1">
        <f t="array" ref="AN835">IF(AN826="","",_xlfn.IFNA(_xll.PBD(AN826,"Fund Size","","USD","",""),"N/A"))</f>
        <v/>
      </c>
      <c r="AO835" t="str" cm="1">
        <f t="array" ref="AO835">IF(AO826="","",_xlfn.IFNA(_xll.PBD(AO826,"Fund Size","","USD","",""),"N/A"))</f>
        <v/>
      </c>
      <c r="AP835" t="str" cm="1">
        <f t="array" ref="AP835">IF(AP826="","",_xlfn.IFNA(_xll.PBD(AP826,"Fund Size","","USD","",""),"N/A"))</f>
        <v/>
      </c>
      <c r="AQ835" t="str" cm="1">
        <f t="array" ref="AQ835">IF(AQ826="","",_xlfn.IFNA(_xll.PBD(AQ826,"Fund Size","","USD","",""),"N/A"))</f>
        <v/>
      </c>
      <c r="AR835" t="str" cm="1">
        <f t="array" ref="AR835">IF(AR826="","",_xlfn.IFNA(_xll.PBD(AR826,"Fund Size","","USD","",""),"N/A"))</f>
        <v/>
      </c>
      <c r="AS835" t="str" cm="1">
        <f t="array" ref="AS835">IF(AS826="","",_xlfn.IFNA(_xll.PBD(AS826,"Fund Size","","USD","",""),"N/A"))</f>
        <v/>
      </c>
      <c r="AT835" t="str" cm="1">
        <f t="array" ref="AT835">IF(AT826="","",_xlfn.IFNA(_xll.PBD(AT826,"Fund Size","","USD","",""),"N/A"))</f>
        <v/>
      </c>
      <c r="AU835" t="str" cm="1">
        <f t="array" ref="AU835">IF(AU826="","",_xlfn.IFNA(_xll.PBD(AU826,"Fund Size","","USD","",""),"N/A"))</f>
        <v/>
      </c>
      <c r="AV835" t="str" cm="1">
        <f t="array" ref="AV835">IF(AV826="","",_xlfn.IFNA(_xll.PBD(AV826,"Fund Size","","USD","",""),"N/A"))</f>
        <v/>
      </c>
      <c r="AW835" t="str" cm="1">
        <f t="array" ref="AW835">IF(AW826="","",_xlfn.IFNA(_xll.PBD(AW826,"Fund Size","","USD","",""),"N/A"))</f>
        <v/>
      </c>
      <c r="AX835" t="str" cm="1">
        <f t="array" ref="AX835">IF(AX826="","",_xlfn.IFNA(_xll.PBD(AX826,"Fund Size","","USD","",""),"N/A"))</f>
        <v/>
      </c>
      <c r="AY835" t="str" cm="1">
        <f t="array" ref="AY835">IF(AY826="","",_xlfn.IFNA(_xll.PBD(AY826,"Fund Size","","USD","",""),"N/A"))</f>
        <v/>
      </c>
      <c r="AZ835" t="str" cm="1">
        <f t="array" ref="AZ835">IF(AZ826="","",_xlfn.IFNA(_xll.PBD(AZ826,"Fund Size","","USD","",""),"N/A"))</f>
        <v/>
      </c>
      <c r="BA835" t="str" cm="1">
        <f t="array" ref="BA835">IF(BA826="","",_xlfn.IFNA(_xll.PBD(BA826,"Fund Size","","USD","",""),"N/A"))</f>
        <v/>
      </c>
      <c r="BB835" t="str" cm="1">
        <f t="array" ref="BB835">IF(BB826="","",_xlfn.IFNA(_xll.PBD(BB826,"Fund Size","","USD","",""),"N/A"))</f>
        <v/>
      </c>
      <c r="BC835" t="str" cm="1">
        <f t="array" ref="BC835">IF(BC826="","",_xlfn.IFNA(_xll.PBD(BC826,"Fund Size","","USD","",""),"N/A"))</f>
        <v/>
      </c>
      <c r="BD835" t="str" cm="1">
        <f t="array" ref="BD835">IF(BD826="","",_xlfn.IFNA(_xll.PBD(BD826,"Fund Size","","USD","",""),"N/A"))</f>
        <v/>
      </c>
      <c r="BE835" t="str" cm="1">
        <f t="array" ref="BE835">IF(BE826="","",_xlfn.IFNA(_xll.PBD(BE826,"Fund Size","","USD","",""),"N/A"))</f>
        <v/>
      </c>
      <c r="BF835" t="str" cm="1">
        <f t="array" ref="BF835">IF(BF826="","",_xlfn.IFNA(_xll.PBD(BF826,"Fund Size","","USD","",""),"N/A"))</f>
        <v/>
      </c>
      <c r="BG835" t="str" cm="1">
        <f t="array" ref="BG835">IF(BG826="","",_xlfn.IFNA(_xll.PBD(BG826,"Fund Size","","USD","",""),"N/A"))</f>
        <v/>
      </c>
      <c r="BH835" t="str" cm="1">
        <f t="array" ref="BH835">IF(BH826="","",_xlfn.IFNA(_xll.PBD(BH826,"Fund Size","","USD","",""),"N/A"))</f>
        <v/>
      </c>
      <c r="BI835" t="str" cm="1">
        <f t="array" ref="BI835">IF(BI826="","",_xlfn.IFNA(_xll.PBD(BI826,"Fund Size","","USD","",""),"N/A"))</f>
        <v/>
      </c>
      <c r="BJ835" t="str" cm="1">
        <f t="array" ref="BJ835">IF(BJ826="","",_xlfn.IFNA(_xll.PBD(BJ826,"Fund Size","","USD","",""),"N/A"))</f>
        <v/>
      </c>
      <c r="BK835" t="str" cm="1">
        <f t="array" ref="BK835">IF(BK826="","",_xlfn.IFNA(_xll.PBD(BK826,"Fund Size","","USD","",""),"N/A"))</f>
        <v/>
      </c>
      <c r="BL835" t="str" cm="1">
        <f t="array" ref="BL835">IF(BL826="","",_xlfn.IFNA(_xll.PBD(BL826,"Fund Size","","USD","",""),"N/A"))</f>
        <v/>
      </c>
      <c r="BM835" t="str" cm="1">
        <f t="array" ref="BM835">IF(BM826="","",_xlfn.IFNA(_xll.PBD(BM826,"Fund Size","","USD","",""),"N/A"))</f>
        <v/>
      </c>
      <c r="BN835" t="str" cm="1">
        <f t="array" ref="BN835">IF(BN826="","",_xlfn.IFNA(_xll.PBD(BN826,"Fund Size","","USD","",""),"N/A"))</f>
        <v/>
      </c>
      <c r="BO835" t="str" cm="1">
        <f t="array" ref="BO835">IF(BO826="","",_xlfn.IFNA(_xll.PBD(BO826,"Fund Size","","USD","",""),"N/A"))</f>
        <v/>
      </c>
      <c r="BP835" t="str" cm="1">
        <f t="array" ref="BP835">IF(BP826="","",_xlfn.IFNA(_xll.PBD(BP826,"Fund Size","","USD","",""),"N/A"))</f>
        <v/>
      </c>
      <c r="BQ835" t="str" cm="1">
        <f t="array" ref="BQ835">IF(BQ826="","",_xlfn.IFNA(_xll.PBD(BQ826,"Fund Size","","USD","",""),"N/A"))</f>
        <v/>
      </c>
      <c r="BR835" t="str" cm="1">
        <f t="array" ref="BR835">IF(BR826="","",_xlfn.IFNA(_xll.PBD(BR826,"Fund Size","","USD","",""),"N/A"))</f>
        <v/>
      </c>
      <c r="BS835" t="str" cm="1">
        <f t="array" ref="BS835">IF(BS826="","",_xlfn.IFNA(_xll.PBD(BS826,"Fund Size","","USD","",""),"N/A"))</f>
        <v/>
      </c>
      <c r="BT835" t="str" cm="1">
        <f t="array" ref="BT835">IF(BT826="","",_xlfn.IFNA(_xll.PBD(BT826,"Fund Size","","USD","",""),"N/A"))</f>
        <v/>
      </c>
      <c r="BU835" t="str" cm="1">
        <f t="array" ref="BU835">IF(BU826="","",_xlfn.IFNA(_xll.PBD(BU826,"Fund Size","","USD","",""),"N/A"))</f>
        <v/>
      </c>
      <c r="BV835" t="str" cm="1">
        <f t="array" ref="BV835">IF(BV826="","",_xlfn.IFNA(_xll.PBD(BV826,"Fund Size","","USD","",""),"N/A"))</f>
        <v/>
      </c>
      <c r="BW835" t="str" cm="1">
        <f t="array" ref="BW835">IF(BW826="","",_xlfn.IFNA(_xll.PBD(BW826,"Fund Size","","USD","",""),"N/A"))</f>
        <v/>
      </c>
      <c r="BX835" t="str" cm="1">
        <f t="array" ref="BX835">IF(BX826="","",_xlfn.IFNA(_xll.PBD(BX826,"Fund Size","","USD","",""),"N/A"))</f>
        <v/>
      </c>
      <c r="BY835" t="str" cm="1">
        <f t="array" ref="BY835">IF(BY826="","",_xlfn.IFNA(_xll.PBD(BY826,"Fund Size","","USD","",""),"N/A"))</f>
        <v/>
      </c>
      <c r="BZ835" t="str" cm="1">
        <f t="array" ref="BZ835">IF(BZ826="","",_xlfn.IFNA(_xll.PBD(BZ826,"Fund Size","","USD","",""),"N/A"))</f>
        <v/>
      </c>
      <c r="CA835" t="str" cm="1">
        <f t="array" ref="CA835">IF(CA826="","",_xlfn.IFNA(_xll.PBD(CA826,"Fund Size","","USD","",""),"N/A"))</f>
        <v/>
      </c>
      <c r="CB835" t="str" cm="1">
        <f t="array" ref="CB835">IF(CB826="","",_xlfn.IFNA(_xll.PBD(CB826,"Fund Size","","USD","",""),"N/A"))</f>
        <v/>
      </c>
      <c r="CC835" t="str" cm="1">
        <f t="array" ref="CC835">IF(CC826="","",_xlfn.IFNA(_xll.PBD(CC826,"Fund Size","","USD","",""),"N/A"))</f>
        <v/>
      </c>
      <c r="CD835" t="str" cm="1">
        <f t="array" ref="CD835">IF(CD826="","",_xlfn.IFNA(_xll.PBD(CD826,"Fund Size","","USD","",""),"N/A"))</f>
        <v/>
      </c>
      <c r="CE835" t="str" cm="1">
        <f t="array" ref="CE835">IF(CE826="","",_xlfn.IFNA(_xll.PBD(CE826,"Fund Size","","USD","",""),"N/A"))</f>
        <v/>
      </c>
      <c r="CF835" t="str" cm="1">
        <f t="array" ref="CF835">IF(CF826="","",_xlfn.IFNA(_xll.PBD(CF826,"Fund Size","","USD","",""),"N/A"))</f>
        <v/>
      </c>
      <c r="CG835" t="str" cm="1">
        <f t="array" ref="CG835">IF(CG826="","",_xlfn.IFNA(_xll.PBD(CG826,"Fund Size","","USD","",""),"N/A"))</f>
        <v/>
      </c>
      <c r="CH835" t="str" cm="1">
        <f t="array" ref="CH835">IF(CH826="","",_xlfn.IFNA(_xll.PBD(CH826,"Fund Size","","USD","",""),"N/A"))</f>
        <v/>
      </c>
      <c r="CI835" t="str" cm="1">
        <f t="array" ref="CI835">IF(CI826="","",_xlfn.IFNA(_xll.PBD(CI826,"Fund Size","","USD","",""),"N/A"))</f>
        <v/>
      </c>
      <c r="CJ835" t="str" cm="1">
        <f t="array" ref="CJ835">IF(CJ826="","",_xlfn.IFNA(_xll.PBD(CJ826,"Fund Size","","USD","",""),"N/A"))</f>
        <v/>
      </c>
      <c r="CK835" t="str" cm="1">
        <f t="array" ref="CK835">IF(CK826="","",_xlfn.IFNA(_xll.PBD(CK826,"Fund Size","","USD","",""),"N/A"))</f>
        <v/>
      </c>
      <c r="CL835" t="str" cm="1">
        <f t="array" ref="CL835">IF(CL826="","",_xlfn.IFNA(_xll.PBD(CL826,"Fund Size","","USD","",""),"N/A"))</f>
        <v/>
      </c>
      <c r="CM835" t="str" cm="1">
        <f t="array" ref="CM835">IF(CM826="","",_xlfn.IFNA(_xll.PBD(CM826,"Fund Size","","USD","",""),"N/A"))</f>
        <v/>
      </c>
      <c r="CN835" t="str" cm="1">
        <f t="array" ref="CN835">IF(CN826="","",_xlfn.IFNA(_xll.PBD(CN826,"Fund Size","","USD","",""),"N/A"))</f>
        <v/>
      </c>
      <c r="CO835" t="str" cm="1">
        <f t="array" ref="CO835">IF(CO826="","",_xlfn.IFNA(_xll.PBD(CO826,"Fund Size","","USD","",""),"N/A"))</f>
        <v/>
      </c>
      <c r="CP835" t="str" cm="1">
        <f t="array" ref="CP835">IF(CP826="","",_xlfn.IFNA(_xll.PBD(CP826,"Fund Size","","USD","",""),"N/A"))</f>
        <v/>
      </c>
      <c r="CQ835" t="str" cm="1">
        <f t="array" ref="CQ835">IF(CQ826="","",_xlfn.IFNA(_xll.PBD(CQ826,"Fund Size","","USD","",""),"N/A"))</f>
        <v/>
      </c>
      <c r="CR835" t="str" cm="1">
        <f t="array" ref="CR835">IF(CR826="","",_xlfn.IFNA(_xll.PBD(CR826,"Fund Size","","USD","",""),"N/A"))</f>
        <v/>
      </c>
      <c r="CS835" t="str" cm="1">
        <f t="array" ref="CS835">IF(CS826="","",_xlfn.IFNA(_xll.PBD(CS826,"Fund Size","","USD","",""),"N/A"))</f>
        <v/>
      </c>
      <c r="CT835" t="str" cm="1">
        <f t="array" ref="CT835">IF(CT826="","",_xlfn.IFNA(_xll.PBD(CT826,"Fund Size","","USD","",""),"N/A"))</f>
        <v/>
      </c>
      <c r="CU835" t="str" cm="1">
        <f t="array" ref="CU835">IF(CU826="","",_xlfn.IFNA(_xll.PBD(CU826,"Fund Size","","USD","",""),"N/A"))</f>
        <v/>
      </c>
      <c r="CV835" t="str" cm="1">
        <f t="array" ref="CV835">IF(CV826="","",_xlfn.IFNA(_xll.PBD(CV826,"Fund Size","","USD","",""),"N/A"))</f>
        <v/>
      </c>
      <c r="CW835" t="str" cm="1">
        <f t="array" ref="CW835">IF(CW826="","",_xlfn.IFNA(_xll.PBD(CW826,"Fund Size","","USD","",""),"N/A"))</f>
        <v/>
      </c>
      <c r="CX835" t="str" cm="1">
        <f t="array" ref="CX835">IF(CX826="","",_xlfn.IFNA(_xll.PBD(CX826,"Fund Size","","USD","",""),"N/A"))</f>
        <v/>
      </c>
      <c r="CY835" t="str" cm="1">
        <f t="array" ref="CY835">IF(CY826="","",_xlfn.IFNA(_xll.PBD(CY826,"Fund Size","","USD","",""),"N/A"))</f>
        <v/>
      </c>
      <c r="CZ835" t="str" cm="1">
        <f t="array" ref="CZ835">IF(CZ826="","",_xlfn.IFNA(_xll.PBD(CZ826,"Fund Size","","USD","",""),"N/A"))</f>
        <v/>
      </c>
      <c r="DA835" t="str" cm="1">
        <f t="array" ref="DA835">IF(DA826="","",_xlfn.IFNA(_xll.PBD(DA826,"Fund Size","","USD","",""),"N/A"))</f>
        <v/>
      </c>
      <c r="DB835" t="str" cm="1">
        <f t="array" ref="DB835">IF(DB826="","",_xlfn.IFNA(_xll.PBD(DB826,"Fund Size","","USD","",""),"N/A"))</f>
        <v/>
      </c>
      <c r="DC835" t="str" cm="1">
        <f t="array" ref="DC835">IF(DC826="","",_xlfn.IFNA(_xll.PBD(DC826,"Fund Size","","USD","",""),"N/A"))</f>
        <v/>
      </c>
      <c r="DD835" t="str" cm="1">
        <f t="array" ref="DD835">IF(DD826="","",_xlfn.IFNA(_xll.PBD(DD826,"Fund Size","","USD","",""),"N/A"))</f>
        <v/>
      </c>
      <c r="DE835" t="str" cm="1">
        <f t="array" ref="DE835">IF(DE826="","",_xlfn.IFNA(_xll.PBD(DE826,"Fund Size","","USD","",""),"N/A"))</f>
        <v/>
      </c>
      <c r="DF835" t="str" cm="1">
        <f t="array" ref="DF835">IF(DF826="","",_xlfn.IFNA(_xll.PBD(DF826,"Fund Size","","USD","",""),"N/A"))</f>
        <v/>
      </c>
      <c r="DG835" t="str" cm="1">
        <f t="array" ref="DG835">IF(DG826="","",_xlfn.IFNA(_xll.PBD(DG826,"Fund Size","","USD","",""),"N/A"))</f>
        <v/>
      </c>
      <c r="DH835" t="str" cm="1">
        <f t="array" ref="DH835">IF(DH826="","",_xlfn.IFNA(_xll.PBD(DH826,"Fund Size","","USD","",""),"N/A"))</f>
        <v/>
      </c>
      <c r="DI835" t="str" cm="1">
        <f t="array" ref="DI835">IF(DI826="","",_xlfn.IFNA(_xll.PBD(DI826,"Fund Size","","USD","",""),"N/A"))</f>
        <v/>
      </c>
      <c r="DJ835" t="str" cm="1">
        <f t="array" ref="DJ835">IF(DJ826="","",_xlfn.IFNA(_xll.PBD(DJ826,"Fund Size","","USD","",""),"N/A"))</f>
        <v/>
      </c>
      <c r="DK835" t="str" cm="1">
        <f t="array" ref="DK835">IF(DK826="","",_xlfn.IFNA(_xll.PBD(DK826,"Fund Size","","USD","",""),"N/A"))</f>
        <v/>
      </c>
      <c r="DL835" t="str" cm="1">
        <f t="array" ref="DL835">IF(DL826="","",_xlfn.IFNA(_xll.PBD(DL826,"Fund Size","","USD","",""),"N/A"))</f>
        <v/>
      </c>
      <c r="DM835" t="str" cm="1">
        <f t="array" ref="DM835">IF(DM826="","",_xlfn.IFNA(_xll.PBD(DM826,"Fund Size","","USD","",""),"N/A"))</f>
        <v/>
      </c>
      <c r="DN835" t="str" cm="1">
        <f t="array" ref="DN835">IF(DN826="","",_xlfn.IFNA(_xll.PBD(DN826,"Fund Size","","USD","",""),"N/A"))</f>
        <v/>
      </c>
      <c r="DO835" t="str" cm="1">
        <f t="array" ref="DO835">IF(DO826="","",_xlfn.IFNA(_xll.PBD(DO826,"Fund Size","","USD","",""),"N/A"))</f>
        <v/>
      </c>
      <c r="DP835" t="str" cm="1">
        <f t="array" ref="DP835">IF(DP826="","",_xlfn.IFNA(_xll.PBD(DP826,"Fund Size","","USD","",""),"N/A"))</f>
        <v/>
      </c>
      <c r="DQ835" t="str" cm="1">
        <f t="array" ref="DQ835">IF(DQ826="","",_xlfn.IFNA(_xll.PBD(DQ826,"Fund Size","","USD","",""),"N/A"))</f>
        <v/>
      </c>
      <c r="DR835" t="str" cm="1">
        <f t="array" ref="DR835">IF(DR826="","",_xlfn.IFNA(_xll.PBD(DR826,"Fund Size","","USD","",""),"N/A"))</f>
        <v/>
      </c>
      <c r="DS835" t="str" cm="1">
        <f t="array" ref="DS835">IF(DS826="","",_xlfn.IFNA(_xll.PBD(DS826,"Fund Size","","USD","",""),"N/A"))</f>
        <v/>
      </c>
      <c r="DT835" t="str" cm="1">
        <f t="array" ref="DT835">IF(DT826="","",_xlfn.IFNA(_xll.PBD(DT826,"Fund Size","","USD","",""),"N/A"))</f>
        <v/>
      </c>
      <c r="DU835" t="str" cm="1">
        <f t="array" ref="DU835">IF(DU826="","",_xlfn.IFNA(_xll.PBD(DU826,"Fund Size","","USD","",""),"N/A"))</f>
        <v/>
      </c>
      <c r="DV835" t="str" cm="1">
        <f t="array" ref="DV835">IF(DV826="","",_xlfn.IFNA(_xll.PBD(DV826,"Fund Size","","USD","",""),"N/A"))</f>
        <v/>
      </c>
    </row>
    <row r="836" spans="1:126" x14ac:dyDescent="0.2">
      <c r="B836" t="s">
        <v>2689</v>
      </c>
      <c r="C836" t="str" cm="1">
        <f t="array" aca="1" ref="C836" ca="1">IF(C826="","",IF(
AND(
OR(
C830=$D$6,
AND(
C830&lt;&gt;$D$6,
SUMPRODUCT(--ISNUMBER(SEARCH(
_xlfn._xlws.FILTER($D$7:$H$7,($D$7:$H$7&lt;&gt;"")*($D$7:$H$7&lt;&gt;"N/A")),
C831
)))&gt;0
)
),
OR(
COUNTA($D$12:$H$12)=0,
ISNUMBER(MATCH(C834,_xlfn._xlws.FILTER($D$12:$H$12,($D$12:$H$12&lt;&gt;"")*($D$12:$H$12&lt;&gt;"N/A")),0))
),
OR(
ISNUMBER(MATCH(C828,_xlfn._xlws.FILTER($D$13:$G$13,($D$13:$G$13&lt;&gt;"")*($D$13:$G$13&lt;&gt;"N/A")),0)),
AND(ISNUMBER(C829),C829&gt;=$D$8)
)
),
1,
0
))</f>
        <v/>
      </c>
      <c r="D836" t="str" cm="1">
        <f t="array" ref="D836">IF(D826="","",IF(
AND(
OR(
D830=$D$6,
AND(
D830&lt;&gt;$D$6,
SUMPRODUCT(--ISNUMBER(SEARCH(
_xlfn._xlws.FILTER($D$7:$H$7,($D$7:$H$7&lt;&gt;"")*($D$7:$H$7&lt;&gt;"N/A")),
D831
)))&gt;0
)
),
OR(
COUNTA($D$12:$H$12)=0,
ISNUMBER(MATCH(D834,_xlfn._xlws.FILTER($D$12:$H$12,($D$12:$H$12&lt;&gt;"")*($D$12:$H$12&lt;&gt;"N/A")),0))
),
OR(
ISNUMBER(MATCH(D828,_xlfn._xlws.FILTER($D$13:$G$13,($D$13:$G$13&lt;&gt;"")*($D$13:$G$13&lt;&gt;"N/A")),0)),
AND(ISNUMBER(D829),D829&gt;=$D$8)
)
),
1,
0
))</f>
        <v/>
      </c>
      <c r="E836" t="str" cm="1">
        <f t="array" ref="E836">IF(E826="","",IF(
AND(
OR(
E830=$D$6,
AND(
E830&lt;&gt;$D$6,
SUMPRODUCT(--ISNUMBER(SEARCH(
_xlfn._xlws.FILTER($D$7:$H$7,($D$7:$H$7&lt;&gt;"")*($D$7:$H$7&lt;&gt;"N/A")),
E831
)))&gt;0
)
),
OR(
COUNTA($D$12:$H$12)=0,
ISNUMBER(MATCH(E834,_xlfn._xlws.FILTER($D$12:$H$12,($D$12:$H$12&lt;&gt;"")*($D$12:$H$12&lt;&gt;"N/A")),0))
),
OR(
ISNUMBER(MATCH(E828,_xlfn._xlws.FILTER($D$13:$G$13,($D$13:$G$13&lt;&gt;"")*($D$13:$G$13&lt;&gt;"N/A")),0)),
AND(ISNUMBER(E829),E829&gt;=$D$8)
)
),
1,
0
))</f>
        <v/>
      </c>
      <c r="F836" t="str" cm="1">
        <f t="array" ref="F836">IF(F826="","",IF(
AND(
OR(
F830=$D$6,
AND(
F830&lt;&gt;$D$6,
SUMPRODUCT(--ISNUMBER(SEARCH(
_xlfn._xlws.FILTER($D$7:$H$7,($D$7:$H$7&lt;&gt;"")*($D$7:$H$7&lt;&gt;"N/A")),
F831
)))&gt;0
)
),
OR(
COUNTA($D$12:$H$12)=0,
ISNUMBER(MATCH(F834,_xlfn._xlws.FILTER($D$12:$H$12,($D$12:$H$12&lt;&gt;"")*($D$12:$H$12&lt;&gt;"N/A")),0))
),
OR(
ISNUMBER(MATCH(F828,_xlfn._xlws.FILTER($D$13:$G$13,($D$13:$G$13&lt;&gt;"")*($D$13:$G$13&lt;&gt;"N/A")),0)),
AND(ISNUMBER(F829),F829&gt;=$D$8)
)
),
1,
0
))</f>
        <v/>
      </c>
      <c r="G836" t="str" cm="1">
        <f t="array" ref="G836">IF(G826="","",IF(
AND(
OR(
G830=$D$6,
AND(
G830&lt;&gt;$D$6,
SUMPRODUCT(--ISNUMBER(SEARCH(
_xlfn._xlws.FILTER($D$7:$H$7,($D$7:$H$7&lt;&gt;"")*($D$7:$H$7&lt;&gt;"N/A")),
G831
)))&gt;0
)
),
OR(
COUNTA($D$12:$H$12)=0,
ISNUMBER(MATCH(G834,_xlfn._xlws.FILTER($D$12:$H$12,($D$12:$H$12&lt;&gt;"")*($D$12:$H$12&lt;&gt;"N/A")),0))
),
OR(
ISNUMBER(MATCH(G828,_xlfn._xlws.FILTER($D$13:$G$13,($D$13:$G$13&lt;&gt;"")*($D$13:$G$13&lt;&gt;"N/A")),0)),
AND(ISNUMBER(G829),G829&gt;=$D$8)
)
),
1,
0
))</f>
        <v/>
      </c>
      <c r="H836" t="str" cm="1">
        <f t="array" ref="H836">IF(H826="","",IF(
AND(
OR(
H830=$D$6,
AND(
H830&lt;&gt;$D$6,
SUMPRODUCT(--ISNUMBER(SEARCH(
_xlfn._xlws.FILTER($D$7:$H$7,($D$7:$H$7&lt;&gt;"")*($D$7:$H$7&lt;&gt;"N/A")),
H831
)))&gt;0
)
),
OR(
COUNTA($D$12:$H$12)=0,
ISNUMBER(MATCH(H834,_xlfn._xlws.FILTER($D$12:$H$12,($D$12:$H$12&lt;&gt;"")*($D$12:$H$12&lt;&gt;"N/A")),0))
),
OR(
ISNUMBER(MATCH(H828,_xlfn._xlws.FILTER($D$13:$G$13,($D$13:$G$13&lt;&gt;"")*($D$13:$G$13&lt;&gt;"N/A")),0)),
AND(ISNUMBER(H829),H829&gt;=$D$8)
)
),
1,
0
))</f>
        <v/>
      </c>
      <c r="I836" t="str" cm="1">
        <f t="array" ref="I836">IF(I826="","",IF(
AND(
OR(
I830=$D$6,
AND(
I830&lt;&gt;$D$6,
SUMPRODUCT(--ISNUMBER(SEARCH(
_xlfn._xlws.FILTER($D$7:$H$7,($D$7:$H$7&lt;&gt;"")*($D$7:$H$7&lt;&gt;"N/A")),
I831
)))&gt;0
)
),
OR(
COUNTA($D$12:$H$12)=0,
ISNUMBER(MATCH(I834,_xlfn._xlws.FILTER($D$12:$H$12,($D$12:$H$12&lt;&gt;"")*($D$12:$H$12&lt;&gt;"N/A")),0))
),
OR(
ISNUMBER(MATCH(I828,_xlfn._xlws.FILTER($D$13:$G$13,($D$13:$G$13&lt;&gt;"")*($D$13:$G$13&lt;&gt;"N/A")),0)),
AND(ISNUMBER(I829),I829&gt;=$D$8)
)
),
1,
0
))</f>
        <v/>
      </c>
      <c r="J836" t="str" cm="1">
        <f t="array" ref="J836">IF(J826="","",IF(
AND(
OR(
J830=$D$6,
AND(
J830&lt;&gt;$D$6,
SUMPRODUCT(--ISNUMBER(SEARCH(
_xlfn._xlws.FILTER($D$7:$H$7,($D$7:$H$7&lt;&gt;"")*($D$7:$H$7&lt;&gt;"N/A")),
J831
)))&gt;0
)
),
OR(
COUNTA($D$12:$H$12)=0,
ISNUMBER(MATCH(J834,_xlfn._xlws.FILTER($D$12:$H$12,($D$12:$H$12&lt;&gt;"")*($D$12:$H$12&lt;&gt;"N/A")),0))
),
OR(
ISNUMBER(MATCH(J828,_xlfn._xlws.FILTER($D$13:$G$13,($D$13:$G$13&lt;&gt;"")*($D$13:$G$13&lt;&gt;"N/A")),0)),
AND(ISNUMBER(J829),J829&gt;=$D$8)
)
),
1,
0
))</f>
        <v/>
      </c>
      <c r="K836" t="str" cm="1">
        <f t="array" ref="K836">IF(K826="","",IF(
AND(
OR(
K830=$D$6,
AND(
K830&lt;&gt;$D$6,
SUMPRODUCT(--ISNUMBER(SEARCH(
_xlfn._xlws.FILTER($D$7:$H$7,($D$7:$H$7&lt;&gt;"")*($D$7:$H$7&lt;&gt;"N/A")),
K831
)))&gt;0
)
),
OR(
COUNTA($D$12:$H$12)=0,
ISNUMBER(MATCH(K834,_xlfn._xlws.FILTER($D$12:$H$12,($D$12:$H$12&lt;&gt;"")*($D$12:$H$12&lt;&gt;"N/A")),0))
),
OR(
ISNUMBER(MATCH(K828,_xlfn._xlws.FILTER($D$13:$G$13,($D$13:$G$13&lt;&gt;"")*($D$13:$G$13&lt;&gt;"N/A")),0)),
AND(ISNUMBER(K829),K829&gt;=$D$8)
)
),
1,
0
))</f>
        <v/>
      </c>
      <c r="L836" t="str" cm="1">
        <f t="array" ref="L836">IF(L826="","",IF(
AND(
OR(
L830=$D$6,
AND(
L830&lt;&gt;$D$6,
SUMPRODUCT(--ISNUMBER(SEARCH(
_xlfn._xlws.FILTER($D$7:$H$7,($D$7:$H$7&lt;&gt;"")*($D$7:$H$7&lt;&gt;"N/A")),
L831
)))&gt;0
)
),
OR(
COUNTA($D$12:$H$12)=0,
ISNUMBER(MATCH(L834,_xlfn._xlws.FILTER($D$12:$H$12,($D$12:$H$12&lt;&gt;"")*($D$12:$H$12&lt;&gt;"N/A")),0))
),
OR(
ISNUMBER(MATCH(L828,_xlfn._xlws.FILTER($D$13:$G$13,($D$13:$G$13&lt;&gt;"")*($D$13:$G$13&lt;&gt;"N/A")),0)),
AND(ISNUMBER(L829),L829&gt;=$D$8)
)
),
1,
0
))</f>
        <v/>
      </c>
      <c r="M836" t="str" cm="1">
        <f t="array" ref="M836">IF(M826="","",IF(
AND(
OR(
M830=$D$6,
AND(
M830&lt;&gt;$D$6,
SUMPRODUCT(--ISNUMBER(SEARCH(
_xlfn._xlws.FILTER($D$7:$H$7,($D$7:$H$7&lt;&gt;"")*($D$7:$H$7&lt;&gt;"N/A")),
M831
)))&gt;0
)
),
OR(
COUNTA($D$12:$H$12)=0,
ISNUMBER(MATCH(M834,_xlfn._xlws.FILTER($D$12:$H$12,($D$12:$H$12&lt;&gt;"")*($D$12:$H$12&lt;&gt;"N/A")),0))
),
OR(
ISNUMBER(MATCH(M828,_xlfn._xlws.FILTER($D$13:$G$13,($D$13:$G$13&lt;&gt;"")*($D$13:$G$13&lt;&gt;"N/A")),0)),
AND(ISNUMBER(M829),M829&gt;=$D$8)
)
),
1,
0
))</f>
        <v/>
      </c>
      <c r="N836" t="str" cm="1">
        <f t="array" ref="N836">IF(N826="","",IF(
AND(
OR(
N830=$D$6,
AND(
N830&lt;&gt;$D$6,
SUMPRODUCT(--ISNUMBER(SEARCH(
_xlfn._xlws.FILTER($D$7:$H$7,($D$7:$H$7&lt;&gt;"")*($D$7:$H$7&lt;&gt;"N/A")),
N831
)))&gt;0
)
),
OR(
COUNTA($D$12:$H$12)=0,
ISNUMBER(MATCH(N834,_xlfn._xlws.FILTER($D$12:$H$12,($D$12:$H$12&lt;&gt;"")*($D$12:$H$12&lt;&gt;"N/A")),0))
),
OR(
ISNUMBER(MATCH(N828,_xlfn._xlws.FILTER($D$13:$G$13,($D$13:$G$13&lt;&gt;"")*($D$13:$G$13&lt;&gt;"N/A")),0)),
AND(ISNUMBER(N829),N829&gt;=$D$8)
)
),
1,
0
))</f>
        <v/>
      </c>
      <c r="O836" t="str" cm="1">
        <f t="array" ref="O836">IF(O826="","",IF(
AND(
OR(
O830=$D$6,
AND(
O830&lt;&gt;$D$6,
SUMPRODUCT(--ISNUMBER(SEARCH(
_xlfn._xlws.FILTER($D$7:$H$7,($D$7:$H$7&lt;&gt;"")*($D$7:$H$7&lt;&gt;"N/A")),
O831
)))&gt;0
)
),
OR(
COUNTA($D$12:$H$12)=0,
ISNUMBER(MATCH(O834,_xlfn._xlws.FILTER($D$12:$H$12,($D$12:$H$12&lt;&gt;"")*($D$12:$H$12&lt;&gt;"N/A")),0))
),
OR(
ISNUMBER(MATCH(O828,_xlfn._xlws.FILTER($D$13:$G$13,($D$13:$G$13&lt;&gt;"")*($D$13:$G$13&lt;&gt;"N/A")),0)),
AND(ISNUMBER(O829),O829&gt;=$D$8)
)
),
1,
0
))</f>
        <v/>
      </c>
      <c r="P836" t="str" cm="1">
        <f t="array" ref="P836">IF(P826="","",IF(
AND(
OR(
P830=$D$6,
AND(
P830&lt;&gt;$D$6,
SUMPRODUCT(--ISNUMBER(SEARCH(
_xlfn._xlws.FILTER($D$7:$H$7,($D$7:$H$7&lt;&gt;"")*($D$7:$H$7&lt;&gt;"N/A")),
P831
)))&gt;0
)
),
OR(
COUNTA($D$12:$H$12)=0,
ISNUMBER(MATCH(P834,_xlfn._xlws.FILTER($D$12:$H$12,($D$12:$H$12&lt;&gt;"")*($D$12:$H$12&lt;&gt;"N/A")),0))
),
OR(
ISNUMBER(MATCH(P828,_xlfn._xlws.FILTER($D$13:$G$13,($D$13:$G$13&lt;&gt;"")*($D$13:$G$13&lt;&gt;"N/A")),0)),
AND(ISNUMBER(P829),P829&gt;=$D$8)
)
),
1,
0
))</f>
        <v/>
      </c>
      <c r="Q836" t="str" cm="1">
        <f t="array" ref="Q836">IF(Q826="","",IF(
AND(
OR(
Q830=$D$6,
AND(
Q830&lt;&gt;$D$6,
SUMPRODUCT(--ISNUMBER(SEARCH(
_xlfn._xlws.FILTER($D$7:$H$7,($D$7:$H$7&lt;&gt;"")*($D$7:$H$7&lt;&gt;"N/A")),
Q831
)))&gt;0
)
),
OR(
COUNTA($D$12:$H$12)=0,
ISNUMBER(MATCH(Q834,_xlfn._xlws.FILTER($D$12:$H$12,($D$12:$H$12&lt;&gt;"")*($D$12:$H$12&lt;&gt;"N/A")),0))
),
OR(
ISNUMBER(MATCH(Q828,_xlfn._xlws.FILTER($D$13:$G$13,($D$13:$G$13&lt;&gt;"")*($D$13:$G$13&lt;&gt;"N/A")),0)),
AND(ISNUMBER(Q829),Q829&gt;=$D$8)
)
),
1,
0
))</f>
        <v/>
      </c>
      <c r="R836" t="str" cm="1">
        <f t="array" ref="R836">IF(R826="","",IF(
AND(
OR(
R830=$D$6,
AND(
R830&lt;&gt;$D$6,
SUMPRODUCT(--ISNUMBER(SEARCH(
_xlfn._xlws.FILTER($D$7:$H$7,($D$7:$H$7&lt;&gt;"")*($D$7:$H$7&lt;&gt;"N/A")),
R831
)))&gt;0
)
),
OR(
COUNTA($D$12:$H$12)=0,
ISNUMBER(MATCH(R834,_xlfn._xlws.FILTER($D$12:$H$12,($D$12:$H$12&lt;&gt;"")*($D$12:$H$12&lt;&gt;"N/A")),0))
),
OR(
ISNUMBER(MATCH(R828,_xlfn._xlws.FILTER($D$13:$G$13,($D$13:$G$13&lt;&gt;"")*($D$13:$G$13&lt;&gt;"N/A")),0)),
AND(ISNUMBER(R829),R829&gt;=$D$8)
)
),
1,
0
))</f>
        <v/>
      </c>
      <c r="S836" t="str" cm="1">
        <f t="array" ref="S836">IF(S826="","",IF(
AND(
OR(
S830=$D$6,
AND(
S830&lt;&gt;$D$6,
SUMPRODUCT(--ISNUMBER(SEARCH(
_xlfn._xlws.FILTER($D$7:$H$7,($D$7:$H$7&lt;&gt;"")*($D$7:$H$7&lt;&gt;"N/A")),
S831
)))&gt;0
)
),
OR(
COUNTA($D$12:$H$12)=0,
ISNUMBER(MATCH(S834,_xlfn._xlws.FILTER($D$12:$H$12,($D$12:$H$12&lt;&gt;"")*($D$12:$H$12&lt;&gt;"N/A")),0))
),
OR(
ISNUMBER(MATCH(S828,_xlfn._xlws.FILTER($D$13:$G$13,($D$13:$G$13&lt;&gt;"")*($D$13:$G$13&lt;&gt;"N/A")),0)),
AND(ISNUMBER(S829),S829&gt;=$D$8)
)
),
1,
0
))</f>
        <v/>
      </c>
      <c r="T836" t="str" cm="1">
        <f t="array" ref="T836">IF(T826="","",IF(
AND(
OR(
T830=$D$6,
AND(
T830&lt;&gt;$D$6,
SUMPRODUCT(--ISNUMBER(SEARCH(
_xlfn._xlws.FILTER($D$7:$H$7,($D$7:$H$7&lt;&gt;"")*($D$7:$H$7&lt;&gt;"N/A")),
T831
)))&gt;0
)
),
OR(
COUNTA($D$12:$H$12)=0,
ISNUMBER(MATCH(T834,_xlfn._xlws.FILTER($D$12:$H$12,($D$12:$H$12&lt;&gt;"")*($D$12:$H$12&lt;&gt;"N/A")),0))
),
OR(
ISNUMBER(MATCH(T828,_xlfn._xlws.FILTER($D$13:$G$13,($D$13:$G$13&lt;&gt;"")*($D$13:$G$13&lt;&gt;"N/A")),0)),
AND(ISNUMBER(T829),T829&gt;=$D$8)
)
),
1,
0
))</f>
        <v/>
      </c>
      <c r="U836" t="str" cm="1">
        <f t="array" ref="U836">IF(U826="","",IF(
AND(
OR(
U830=$D$6,
AND(
U830&lt;&gt;$D$6,
SUMPRODUCT(--ISNUMBER(SEARCH(
_xlfn._xlws.FILTER($D$7:$H$7,($D$7:$H$7&lt;&gt;"")*($D$7:$H$7&lt;&gt;"N/A")),
U831
)))&gt;0
)
),
OR(
COUNTA($D$12:$H$12)=0,
ISNUMBER(MATCH(U834,_xlfn._xlws.FILTER($D$12:$H$12,($D$12:$H$12&lt;&gt;"")*($D$12:$H$12&lt;&gt;"N/A")),0))
),
OR(
ISNUMBER(MATCH(U828,_xlfn._xlws.FILTER($D$13:$G$13,($D$13:$G$13&lt;&gt;"")*($D$13:$G$13&lt;&gt;"N/A")),0)),
AND(ISNUMBER(U829),U829&gt;=$D$8)
)
),
1,
0
))</f>
        <v/>
      </c>
      <c r="V836" t="str" cm="1">
        <f t="array" ref="V836">IF(V826="","",IF(
AND(
OR(
V830=$D$6,
AND(
V830&lt;&gt;$D$6,
SUMPRODUCT(--ISNUMBER(SEARCH(
_xlfn._xlws.FILTER($D$7:$H$7,($D$7:$H$7&lt;&gt;"")*($D$7:$H$7&lt;&gt;"N/A")),
V831
)))&gt;0
)
),
OR(
COUNTA($D$12:$H$12)=0,
ISNUMBER(MATCH(V834,_xlfn._xlws.FILTER($D$12:$H$12,($D$12:$H$12&lt;&gt;"")*($D$12:$H$12&lt;&gt;"N/A")),0))
),
OR(
ISNUMBER(MATCH(V828,_xlfn._xlws.FILTER($D$13:$G$13,($D$13:$G$13&lt;&gt;"")*($D$13:$G$13&lt;&gt;"N/A")),0)),
AND(ISNUMBER(V829),V829&gt;=$D$8)
)
),
1,
0
))</f>
        <v/>
      </c>
      <c r="W836" t="str" cm="1">
        <f t="array" ref="W836">IF(W826="","",IF(
AND(
OR(
W830=$D$6,
AND(
W830&lt;&gt;$D$6,
SUMPRODUCT(--ISNUMBER(SEARCH(
_xlfn._xlws.FILTER($D$7:$H$7,($D$7:$H$7&lt;&gt;"")*($D$7:$H$7&lt;&gt;"N/A")),
W831
)))&gt;0
)
),
OR(
COUNTA($D$12:$H$12)=0,
ISNUMBER(MATCH(W834,_xlfn._xlws.FILTER($D$12:$H$12,($D$12:$H$12&lt;&gt;"")*($D$12:$H$12&lt;&gt;"N/A")),0))
),
OR(
ISNUMBER(MATCH(W828,_xlfn._xlws.FILTER($D$13:$G$13,($D$13:$G$13&lt;&gt;"")*($D$13:$G$13&lt;&gt;"N/A")),0)),
AND(ISNUMBER(W829),W829&gt;=$D$8)
)
),
1,
0
))</f>
        <v/>
      </c>
      <c r="X836" t="str" cm="1">
        <f t="array" ref="X836">IF(X826="","",IF(
AND(
OR(
X830=$D$6,
AND(
X830&lt;&gt;$D$6,
SUMPRODUCT(--ISNUMBER(SEARCH(
_xlfn._xlws.FILTER($D$7:$H$7,($D$7:$H$7&lt;&gt;"")*($D$7:$H$7&lt;&gt;"N/A")),
X831
)))&gt;0
)
),
OR(
COUNTA($D$12:$H$12)=0,
ISNUMBER(MATCH(X834,_xlfn._xlws.FILTER($D$12:$H$12,($D$12:$H$12&lt;&gt;"")*($D$12:$H$12&lt;&gt;"N/A")),0))
),
OR(
ISNUMBER(MATCH(X828,_xlfn._xlws.FILTER($D$13:$G$13,($D$13:$G$13&lt;&gt;"")*($D$13:$G$13&lt;&gt;"N/A")),0)),
AND(ISNUMBER(X829),X829&gt;=$D$8)
)
),
1,
0
))</f>
        <v/>
      </c>
      <c r="Y836" t="str" cm="1">
        <f t="array" ref="Y836">IF(Y826="","",IF(
AND(
OR(
Y830=$D$6,
AND(
Y830&lt;&gt;$D$6,
SUMPRODUCT(--ISNUMBER(SEARCH(
_xlfn._xlws.FILTER($D$7:$H$7,($D$7:$H$7&lt;&gt;"")*($D$7:$H$7&lt;&gt;"N/A")),
Y831
)))&gt;0
)
),
OR(
COUNTA($D$12:$H$12)=0,
ISNUMBER(MATCH(Y834,_xlfn._xlws.FILTER($D$12:$H$12,($D$12:$H$12&lt;&gt;"")*($D$12:$H$12&lt;&gt;"N/A")),0))
),
OR(
ISNUMBER(MATCH(Y828,_xlfn._xlws.FILTER($D$13:$G$13,($D$13:$G$13&lt;&gt;"")*($D$13:$G$13&lt;&gt;"N/A")),0)),
AND(ISNUMBER(Y829),Y829&gt;=$D$8)
)
),
1,
0
))</f>
        <v/>
      </c>
      <c r="Z836" t="str" cm="1">
        <f t="array" ref="Z836">IF(Z826="","",IF(
AND(
OR(
Z830=$D$6,
AND(
Z830&lt;&gt;$D$6,
SUMPRODUCT(--ISNUMBER(SEARCH(
_xlfn._xlws.FILTER($D$7:$H$7,($D$7:$H$7&lt;&gt;"")*($D$7:$H$7&lt;&gt;"N/A")),
Z831
)))&gt;0
)
),
OR(
COUNTA($D$12:$H$12)=0,
ISNUMBER(MATCH(Z834,_xlfn._xlws.FILTER($D$12:$H$12,($D$12:$H$12&lt;&gt;"")*($D$12:$H$12&lt;&gt;"N/A")),0))
),
OR(
ISNUMBER(MATCH(Z828,_xlfn._xlws.FILTER($D$13:$G$13,($D$13:$G$13&lt;&gt;"")*($D$13:$G$13&lt;&gt;"N/A")),0)),
AND(ISNUMBER(Z829),Z829&gt;=$D$8)
)
),
1,
0
))</f>
        <v/>
      </c>
      <c r="AA836" t="str" cm="1">
        <f t="array" ref="AA836">IF(AA826="","",IF(
AND(
OR(
AA830=$D$6,
AND(
AA830&lt;&gt;$D$6,
SUMPRODUCT(--ISNUMBER(SEARCH(
_xlfn._xlws.FILTER($D$7:$H$7,($D$7:$H$7&lt;&gt;"")*($D$7:$H$7&lt;&gt;"N/A")),
AA831
)))&gt;0
)
),
OR(
COUNTA($D$12:$H$12)=0,
ISNUMBER(MATCH(AA834,_xlfn._xlws.FILTER($D$12:$H$12,($D$12:$H$12&lt;&gt;"")*($D$12:$H$12&lt;&gt;"N/A")),0))
),
OR(
ISNUMBER(MATCH(AA828,_xlfn._xlws.FILTER($D$13:$G$13,($D$13:$G$13&lt;&gt;"")*($D$13:$G$13&lt;&gt;"N/A")),0)),
AND(ISNUMBER(AA829),AA829&gt;=$D$8)
)
),
1,
0
))</f>
        <v/>
      </c>
      <c r="AB836" t="str" cm="1">
        <f t="array" ref="AB836">IF(AB826="","",IF(
AND(
OR(
AB830=$D$6,
AND(
AB830&lt;&gt;$D$6,
SUMPRODUCT(--ISNUMBER(SEARCH(
_xlfn._xlws.FILTER($D$7:$H$7,($D$7:$H$7&lt;&gt;"")*($D$7:$H$7&lt;&gt;"N/A")),
AB831
)))&gt;0
)
),
OR(
COUNTA($D$12:$H$12)=0,
ISNUMBER(MATCH(AB834,_xlfn._xlws.FILTER($D$12:$H$12,($D$12:$H$12&lt;&gt;"")*($D$12:$H$12&lt;&gt;"N/A")),0))
),
OR(
ISNUMBER(MATCH(AB828,_xlfn._xlws.FILTER($D$13:$G$13,($D$13:$G$13&lt;&gt;"")*($D$13:$G$13&lt;&gt;"N/A")),0)),
AND(ISNUMBER(AB829),AB829&gt;=$D$8)
)
),
1,
0
))</f>
        <v/>
      </c>
      <c r="AC836" t="str" cm="1">
        <f t="array" ref="AC836">IF(AC826="","",IF(
AND(
OR(
AC830=$D$6,
AND(
AC830&lt;&gt;$D$6,
SUMPRODUCT(--ISNUMBER(SEARCH(
_xlfn._xlws.FILTER($D$7:$H$7,($D$7:$H$7&lt;&gt;"")*($D$7:$H$7&lt;&gt;"N/A")),
AC831
)))&gt;0
)
),
OR(
COUNTA($D$12:$H$12)=0,
ISNUMBER(MATCH(AC834,_xlfn._xlws.FILTER($D$12:$H$12,($D$12:$H$12&lt;&gt;"")*($D$12:$H$12&lt;&gt;"N/A")),0))
),
OR(
ISNUMBER(MATCH(AC828,_xlfn._xlws.FILTER($D$13:$G$13,($D$13:$G$13&lt;&gt;"")*($D$13:$G$13&lt;&gt;"N/A")),0)),
AND(ISNUMBER(AC829),AC829&gt;=$D$8)
)
),
1,
0
))</f>
        <v/>
      </c>
      <c r="AD836" t="str" cm="1">
        <f t="array" ref="AD836">IF(AD826="","",IF(
AND(
OR(
AD830=$D$6,
AND(
AD830&lt;&gt;$D$6,
SUMPRODUCT(--ISNUMBER(SEARCH(
_xlfn._xlws.FILTER($D$7:$H$7,($D$7:$H$7&lt;&gt;"")*($D$7:$H$7&lt;&gt;"N/A")),
AD831
)))&gt;0
)
),
OR(
COUNTA($D$12:$H$12)=0,
ISNUMBER(MATCH(AD834,_xlfn._xlws.FILTER($D$12:$H$12,($D$12:$H$12&lt;&gt;"")*($D$12:$H$12&lt;&gt;"N/A")),0))
),
OR(
ISNUMBER(MATCH(AD828,_xlfn._xlws.FILTER($D$13:$G$13,($D$13:$G$13&lt;&gt;"")*($D$13:$G$13&lt;&gt;"N/A")),0)),
AND(ISNUMBER(AD829),AD829&gt;=$D$8)
)
),
1,
0
))</f>
        <v/>
      </c>
      <c r="AE836" t="str" cm="1">
        <f t="array" ref="AE836">IF(AE826="","",IF(
AND(
OR(
AE830=$D$6,
AND(
AE830&lt;&gt;$D$6,
SUMPRODUCT(--ISNUMBER(SEARCH(
_xlfn._xlws.FILTER($D$7:$H$7,($D$7:$H$7&lt;&gt;"")*($D$7:$H$7&lt;&gt;"N/A")),
AE831
)))&gt;0
)
),
OR(
COUNTA($D$12:$H$12)=0,
ISNUMBER(MATCH(AE834,_xlfn._xlws.FILTER($D$12:$H$12,($D$12:$H$12&lt;&gt;"")*($D$12:$H$12&lt;&gt;"N/A")),0))
),
OR(
ISNUMBER(MATCH(AE828,_xlfn._xlws.FILTER($D$13:$G$13,($D$13:$G$13&lt;&gt;"")*($D$13:$G$13&lt;&gt;"N/A")),0)),
AND(ISNUMBER(AE829),AE829&gt;=$D$8)
)
),
1,
0
))</f>
        <v/>
      </c>
      <c r="AF836" t="str" cm="1">
        <f t="array" ref="AF836">IF(AF826="","",IF(
AND(
OR(
AF830=$D$6,
AND(
AF830&lt;&gt;$D$6,
SUMPRODUCT(--ISNUMBER(SEARCH(
_xlfn._xlws.FILTER($D$7:$H$7,($D$7:$H$7&lt;&gt;"")*($D$7:$H$7&lt;&gt;"N/A")),
AF831
)))&gt;0
)
),
OR(
COUNTA($D$12:$H$12)=0,
ISNUMBER(MATCH(AF834,_xlfn._xlws.FILTER($D$12:$H$12,($D$12:$H$12&lt;&gt;"")*($D$12:$H$12&lt;&gt;"N/A")),0))
),
OR(
ISNUMBER(MATCH(AF828,_xlfn._xlws.FILTER($D$13:$G$13,($D$13:$G$13&lt;&gt;"")*($D$13:$G$13&lt;&gt;"N/A")),0)),
AND(ISNUMBER(AF829),AF829&gt;=$D$8)
)
),
1,
0
))</f>
        <v/>
      </c>
      <c r="AG836" t="str" cm="1">
        <f t="array" ref="AG836">IF(AG826="","",IF(
AND(
OR(
AG830=$D$6,
AND(
AG830&lt;&gt;$D$6,
SUMPRODUCT(--ISNUMBER(SEARCH(
_xlfn._xlws.FILTER($D$7:$H$7,($D$7:$H$7&lt;&gt;"")*($D$7:$H$7&lt;&gt;"N/A")),
AG831
)))&gt;0
)
),
OR(
COUNTA($D$12:$H$12)=0,
ISNUMBER(MATCH(AG834,_xlfn._xlws.FILTER($D$12:$H$12,($D$12:$H$12&lt;&gt;"")*($D$12:$H$12&lt;&gt;"N/A")),0))
),
OR(
ISNUMBER(MATCH(AG828,_xlfn._xlws.FILTER($D$13:$G$13,($D$13:$G$13&lt;&gt;"")*($D$13:$G$13&lt;&gt;"N/A")),0)),
AND(ISNUMBER(AG829),AG829&gt;=$D$8)
)
),
1,
0
))</f>
        <v/>
      </c>
      <c r="AH836" t="str" cm="1">
        <f t="array" ref="AH836">IF(AH826="","",IF(
AND(
OR(
AH830=$D$6,
AND(
AH830&lt;&gt;$D$6,
SUMPRODUCT(--ISNUMBER(SEARCH(
_xlfn._xlws.FILTER($D$7:$H$7,($D$7:$H$7&lt;&gt;"")*($D$7:$H$7&lt;&gt;"N/A")),
AH831
)))&gt;0
)
),
OR(
COUNTA($D$12:$H$12)=0,
ISNUMBER(MATCH(AH834,_xlfn._xlws.FILTER($D$12:$H$12,($D$12:$H$12&lt;&gt;"")*($D$12:$H$12&lt;&gt;"N/A")),0))
),
OR(
ISNUMBER(MATCH(AH828,_xlfn._xlws.FILTER($D$13:$G$13,($D$13:$G$13&lt;&gt;"")*($D$13:$G$13&lt;&gt;"N/A")),0)),
AND(ISNUMBER(AH829),AH829&gt;=$D$8)
)
),
1,
0
))</f>
        <v/>
      </c>
      <c r="AI836" t="str" cm="1">
        <f t="array" ref="AI836">IF(AI826="","",IF(
AND(
OR(
AI830=$D$6,
AND(
AI830&lt;&gt;$D$6,
SUMPRODUCT(--ISNUMBER(SEARCH(
_xlfn._xlws.FILTER($D$7:$H$7,($D$7:$H$7&lt;&gt;"")*($D$7:$H$7&lt;&gt;"N/A")),
AI831
)))&gt;0
)
),
OR(
COUNTA($D$12:$H$12)=0,
ISNUMBER(MATCH(AI834,_xlfn._xlws.FILTER($D$12:$H$12,($D$12:$H$12&lt;&gt;"")*($D$12:$H$12&lt;&gt;"N/A")),0))
),
OR(
ISNUMBER(MATCH(AI828,_xlfn._xlws.FILTER($D$13:$G$13,($D$13:$G$13&lt;&gt;"")*($D$13:$G$13&lt;&gt;"N/A")),0)),
AND(ISNUMBER(AI829),AI829&gt;=$D$8)
)
),
1,
0
))</f>
        <v/>
      </c>
      <c r="AJ836" t="str" cm="1">
        <f t="array" ref="AJ836">IF(AJ826="","",IF(
AND(
OR(
AJ830=$D$6,
AND(
AJ830&lt;&gt;$D$6,
SUMPRODUCT(--ISNUMBER(SEARCH(
_xlfn._xlws.FILTER($D$7:$H$7,($D$7:$H$7&lt;&gt;"")*($D$7:$H$7&lt;&gt;"N/A")),
AJ831
)))&gt;0
)
),
OR(
COUNTA($D$12:$H$12)=0,
ISNUMBER(MATCH(AJ834,_xlfn._xlws.FILTER($D$12:$H$12,($D$12:$H$12&lt;&gt;"")*($D$12:$H$12&lt;&gt;"N/A")),0))
),
OR(
ISNUMBER(MATCH(AJ828,_xlfn._xlws.FILTER($D$13:$G$13,($D$13:$G$13&lt;&gt;"")*($D$13:$G$13&lt;&gt;"N/A")),0)),
AND(ISNUMBER(AJ829),AJ829&gt;=$D$8)
)
),
1,
0
))</f>
        <v/>
      </c>
      <c r="AK836" t="str" cm="1">
        <f t="array" ref="AK836">IF(AK826="","",IF(
AND(
OR(
AK830=$D$6,
AND(
AK830&lt;&gt;$D$6,
SUMPRODUCT(--ISNUMBER(SEARCH(
_xlfn._xlws.FILTER($D$7:$H$7,($D$7:$H$7&lt;&gt;"")*($D$7:$H$7&lt;&gt;"N/A")),
AK831
)))&gt;0
)
),
OR(
COUNTA($D$12:$H$12)=0,
ISNUMBER(MATCH(AK834,_xlfn._xlws.FILTER($D$12:$H$12,($D$12:$H$12&lt;&gt;"")*($D$12:$H$12&lt;&gt;"N/A")),0))
),
OR(
ISNUMBER(MATCH(AK828,_xlfn._xlws.FILTER($D$13:$G$13,($D$13:$G$13&lt;&gt;"")*($D$13:$G$13&lt;&gt;"N/A")),0)),
AND(ISNUMBER(AK829),AK829&gt;=$D$8)
)
),
1,
0
))</f>
        <v/>
      </c>
      <c r="AL836" t="str" cm="1">
        <f t="array" ref="AL836">IF(AL826="","",IF(
AND(
OR(
AL830=$D$6,
AND(
AL830&lt;&gt;$D$6,
SUMPRODUCT(--ISNUMBER(SEARCH(
_xlfn._xlws.FILTER($D$7:$H$7,($D$7:$H$7&lt;&gt;"")*($D$7:$H$7&lt;&gt;"N/A")),
AL831
)))&gt;0
)
),
OR(
COUNTA($D$12:$H$12)=0,
ISNUMBER(MATCH(AL834,_xlfn._xlws.FILTER($D$12:$H$12,($D$12:$H$12&lt;&gt;"")*($D$12:$H$12&lt;&gt;"N/A")),0))
),
OR(
ISNUMBER(MATCH(AL828,_xlfn._xlws.FILTER($D$13:$G$13,($D$13:$G$13&lt;&gt;"")*($D$13:$G$13&lt;&gt;"N/A")),0)),
AND(ISNUMBER(AL829),AL829&gt;=$D$8)
)
),
1,
0
))</f>
        <v/>
      </c>
      <c r="AM836" t="str" cm="1">
        <f t="array" ref="AM836">IF(AM826="","",IF(
AND(
OR(
AM830=$D$6,
AND(
AM830&lt;&gt;$D$6,
SUMPRODUCT(--ISNUMBER(SEARCH(
_xlfn._xlws.FILTER($D$7:$H$7,($D$7:$H$7&lt;&gt;"")*($D$7:$H$7&lt;&gt;"N/A")),
AM831
)))&gt;0
)
),
OR(
COUNTA($D$12:$H$12)=0,
ISNUMBER(MATCH(AM834,_xlfn._xlws.FILTER($D$12:$H$12,($D$12:$H$12&lt;&gt;"")*($D$12:$H$12&lt;&gt;"N/A")),0))
),
OR(
ISNUMBER(MATCH(AM828,_xlfn._xlws.FILTER($D$13:$G$13,($D$13:$G$13&lt;&gt;"")*($D$13:$G$13&lt;&gt;"N/A")),0)),
AND(ISNUMBER(AM829),AM829&gt;=$D$8)
)
),
1,
0
))</f>
        <v/>
      </c>
      <c r="AN836" t="str" cm="1">
        <f t="array" ref="AN836">IF(AN826="","",IF(
AND(
OR(
AN830=$D$6,
AND(
AN830&lt;&gt;$D$6,
SUMPRODUCT(--ISNUMBER(SEARCH(
_xlfn._xlws.FILTER($D$7:$H$7,($D$7:$H$7&lt;&gt;"")*($D$7:$H$7&lt;&gt;"N/A")),
AN831
)))&gt;0
)
),
OR(
COUNTA($D$12:$H$12)=0,
ISNUMBER(MATCH(AN834,_xlfn._xlws.FILTER($D$12:$H$12,($D$12:$H$12&lt;&gt;"")*($D$12:$H$12&lt;&gt;"N/A")),0))
),
OR(
ISNUMBER(MATCH(AN828,_xlfn._xlws.FILTER($D$13:$G$13,($D$13:$G$13&lt;&gt;"")*($D$13:$G$13&lt;&gt;"N/A")),0)),
AND(ISNUMBER(AN829),AN829&gt;=$D$8)
)
),
1,
0
))</f>
        <v/>
      </c>
      <c r="AO836" t="str" cm="1">
        <f t="array" ref="AO836">IF(AO826="","",IF(
AND(
OR(
AO830=$D$6,
AND(
AO830&lt;&gt;$D$6,
SUMPRODUCT(--ISNUMBER(SEARCH(
_xlfn._xlws.FILTER($D$7:$H$7,($D$7:$H$7&lt;&gt;"")*($D$7:$H$7&lt;&gt;"N/A")),
AO831
)))&gt;0
)
),
OR(
COUNTA($D$12:$H$12)=0,
ISNUMBER(MATCH(AO834,_xlfn._xlws.FILTER($D$12:$H$12,($D$12:$H$12&lt;&gt;"")*($D$12:$H$12&lt;&gt;"N/A")),0))
),
OR(
ISNUMBER(MATCH(AO828,_xlfn._xlws.FILTER($D$13:$G$13,($D$13:$G$13&lt;&gt;"")*($D$13:$G$13&lt;&gt;"N/A")),0)),
AND(ISNUMBER(AO829),AO829&gt;=$D$8)
)
),
1,
0
))</f>
        <v/>
      </c>
      <c r="AP836" t="str" cm="1">
        <f t="array" ref="AP836">IF(AP826="","",IF(
AND(
OR(
AP830=$D$6,
AND(
AP830&lt;&gt;$D$6,
SUMPRODUCT(--ISNUMBER(SEARCH(
_xlfn._xlws.FILTER($D$7:$H$7,($D$7:$H$7&lt;&gt;"")*($D$7:$H$7&lt;&gt;"N/A")),
AP831
)))&gt;0
)
),
OR(
COUNTA($D$12:$H$12)=0,
ISNUMBER(MATCH(AP834,_xlfn._xlws.FILTER($D$12:$H$12,($D$12:$H$12&lt;&gt;"")*($D$12:$H$12&lt;&gt;"N/A")),0))
),
OR(
ISNUMBER(MATCH(AP828,_xlfn._xlws.FILTER($D$13:$G$13,($D$13:$G$13&lt;&gt;"")*($D$13:$G$13&lt;&gt;"N/A")),0)),
AND(ISNUMBER(AP829),AP829&gt;=$D$8)
)
),
1,
0
))</f>
        <v/>
      </c>
      <c r="AQ836" t="str" cm="1">
        <f t="array" ref="AQ836">IF(AQ826="","",IF(
AND(
OR(
AQ830=$D$6,
AND(
AQ830&lt;&gt;$D$6,
SUMPRODUCT(--ISNUMBER(SEARCH(
_xlfn._xlws.FILTER($D$7:$H$7,($D$7:$H$7&lt;&gt;"")*($D$7:$H$7&lt;&gt;"N/A")),
AQ831
)))&gt;0
)
),
OR(
COUNTA($D$12:$H$12)=0,
ISNUMBER(MATCH(AQ834,_xlfn._xlws.FILTER($D$12:$H$12,($D$12:$H$12&lt;&gt;"")*($D$12:$H$12&lt;&gt;"N/A")),0))
),
OR(
ISNUMBER(MATCH(AQ828,_xlfn._xlws.FILTER($D$13:$G$13,($D$13:$G$13&lt;&gt;"")*($D$13:$G$13&lt;&gt;"N/A")),0)),
AND(ISNUMBER(AQ829),AQ829&gt;=$D$8)
)
),
1,
0
))</f>
        <v/>
      </c>
      <c r="AR836" t="str" cm="1">
        <f t="array" ref="AR836">IF(AR826="","",IF(
AND(
OR(
AR830=$D$6,
AND(
AR830&lt;&gt;$D$6,
SUMPRODUCT(--ISNUMBER(SEARCH(
_xlfn._xlws.FILTER($D$7:$H$7,($D$7:$H$7&lt;&gt;"")*($D$7:$H$7&lt;&gt;"N/A")),
AR831
)))&gt;0
)
),
OR(
COUNTA($D$12:$H$12)=0,
ISNUMBER(MATCH(AR834,_xlfn._xlws.FILTER($D$12:$H$12,($D$12:$H$12&lt;&gt;"")*($D$12:$H$12&lt;&gt;"N/A")),0))
),
OR(
ISNUMBER(MATCH(AR828,_xlfn._xlws.FILTER($D$13:$G$13,($D$13:$G$13&lt;&gt;"")*($D$13:$G$13&lt;&gt;"N/A")),0)),
AND(ISNUMBER(AR829),AR829&gt;=$D$8)
)
),
1,
0
))</f>
        <v/>
      </c>
      <c r="AS836" t="str" cm="1">
        <f t="array" ref="AS836">IF(AS826="","",IF(
AND(
OR(
AS830=$D$6,
AND(
AS830&lt;&gt;$D$6,
SUMPRODUCT(--ISNUMBER(SEARCH(
_xlfn._xlws.FILTER($D$7:$H$7,($D$7:$H$7&lt;&gt;"")*($D$7:$H$7&lt;&gt;"N/A")),
AS831
)))&gt;0
)
),
OR(
COUNTA($D$12:$H$12)=0,
ISNUMBER(MATCH(AS834,_xlfn._xlws.FILTER($D$12:$H$12,($D$12:$H$12&lt;&gt;"")*($D$12:$H$12&lt;&gt;"N/A")),0))
),
OR(
ISNUMBER(MATCH(AS828,_xlfn._xlws.FILTER($D$13:$G$13,($D$13:$G$13&lt;&gt;"")*($D$13:$G$13&lt;&gt;"N/A")),0)),
AND(ISNUMBER(AS829),AS829&gt;=$D$8)
)
),
1,
0
))</f>
        <v/>
      </c>
      <c r="AT836" t="str" cm="1">
        <f t="array" ref="AT836">IF(AT826="","",IF(
AND(
OR(
AT830=$D$6,
AND(
AT830&lt;&gt;$D$6,
SUMPRODUCT(--ISNUMBER(SEARCH(
_xlfn._xlws.FILTER($D$7:$H$7,($D$7:$H$7&lt;&gt;"")*($D$7:$H$7&lt;&gt;"N/A")),
AT831
)))&gt;0
)
),
OR(
COUNTA($D$12:$H$12)=0,
ISNUMBER(MATCH(AT834,_xlfn._xlws.FILTER($D$12:$H$12,($D$12:$H$12&lt;&gt;"")*($D$12:$H$12&lt;&gt;"N/A")),0))
),
OR(
ISNUMBER(MATCH(AT828,_xlfn._xlws.FILTER($D$13:$G$13,($D$13:$G$13&lt;&gt;"")*($D$13:$G$13&lt;&gt;"N/A")),0)),
AND(ISNUMBER(AT829),AT829&gt;=$D$8)
)
),
1,
0
))</f>
        <v/>
      </c>
      <c r="AU836" t="str" cm="1">
        <f t="array" ref="AU836">IF(AU826="","",IF(
AND(
OR(
AU830=$D$6,
AND(
AU830&lt;&gt;$D$6,
SUMPRODUCT(--ISNUMBER(SEARCH(
_xlfn._xlws.FILTER($D$7:$H$7,($D$7:$H$7&lt;&gt;"")*($D$7:$H$7&lt;&gt;"N/A")),
AU831
)))&gt;0
)
),
OR(
COUNTA($D$12:$H$12)=0,
ISNUMBER(MATCH(AU834,_xlfn._xlws.FILTER($D$12:$H$12,($D$12:$H$12&lt;&gt;"")*($D$12:$H$12&lt;&gt;"N/A")),0))
),
OR(
ISNUMBER(MATCH(AU828,_xlfn._xlws.FILTER($D$13:$G$13,($D$13:$G$13&lt;&gt;"")*($D$13:$G$13&lt;&gt;"N/A")),0)),
AND(ISNUMBER(AU829),AU829&gt;=$D$8)
)
),
1,
0
))</f>
        <v/>
      </c>
      <c r="AV836" t="str" cm="1">
        <f t="array" ref="AV836">IF(AV826="","",IF(
AND(
OR(
AV830=$D$6,
AND(
AV830&lt;&gt;$D$6,
SUMPRODUCT(--ISNUMBER(SEARCH(
_xlfn._xlws.FILTER($D$7:$H$7,($D$7:$H$7&lt;&gt;"")*($D$7:$H$7&lt;&gt;"N/A")),
AV831
)))&gt;0
)
),
OR(
COUNTA($D$12:$H$12)=0,
ISNUMBER(MATCH(AV834,_xlfn._xlws.FILTER($D$12:$H$12,($D$12:$H$12&lt;&gt;"")*($D$12:$H$12&lt;&gt;"N/A")),0))
),
OR(
ISNUMBER(MATCH(AV828,_xlfn._xlws.FILTER($D$13:$G$13,($D$13:$G$13&lt;&gt;"")*($D$13:$G$13&lt;&gt;"N/A")),0)),
AND(ISNUMBER(AV829),AV829&gt;=$D$8)
)
),
1,
0
))</f>
        <v/>
      </c>
      <c r="AW836" t="str" cm="1">
        <f t="array" ref="AW836">IF(AW826="","",IF(
AND(
OR(
AW830=$D$6,
AND(
AW830&lt;&gt;$D$6,
SUMPRODUCT(--ISNUMBER(SEARCH(
_xlfn._xlws.FILTER($D$7:$H$7,($D$7:$H$7&lt;&gt;"")*($D$7:$H$7&lt;&gt;"N/A")),
AW831
)))&gt;0
)
),
OR(
COUNTA($D$12:$H$12)=0,
ISNUMBER(MATCH(AW834,_xlfn._xlws.FILTER($D$12:$H$12,($D$12:$H$12&lt;&gt;"")*($D$12:$H$12&lt;&gt;"N/A")),0))
),
OR(
ISNUMBER(MATCH(AW828,_xlfn._xlws.FILTER($D$13:$G$13,($D$13:$G$13&lt;&gt;"")*($D$13:$G$13&lt;&gt;"N/A")),0)),
AND(ISNUMBER(AW829),AW829&gt;=$D$8)
)
),
1,
0
))</f>
        <v/>
      </c>
      <c r="AX836" t="str" cm="1">
        <f t="array" ref="AX836">IF(AX826="","",IF(
AND(
OR(
AX830=$D$6,
AND(
AX830&lt;&gt;$D$6,
SUMPRODUCT(--ISNUMBER(SEARCH(
_xlfn._xlws.FILTER($D$7:$H$7,($D$7:$H$7&lt;&gt;"")*($D$7:$H$7&lt;&gt;"N/A")),
AX831
)))&gt;0
)
),
OR(
COUNTA($D$12:$H$12)=0,
ISNUMBER(MATCH(AX834,_xlfn._xlws.FILTER($D$12:$H$12,($D$12:$H$12&lt;&gt;"")*($D$12:$H$12&lt;&gt;"N/A")),0))
),
OR(
ISNUMBER(MATCH(AX828,_xlfn._xlws.FILTER($D$13:$G$13,($D$13:$G$13&lt;&gt;"")*($D$13:$G$13&lt;&gt;"N/A")),0)),
AND(ISNUMBER(AX829),AX829&gt;=$D$8)
)
),
1,
0
))</f>
        <v/>
      </c>
      <c r="AY836" t="str" cm="1">
        <f t="array" ref="AY836">IF(AY826="","",IF(
AND(
OR(
AY830=$D$6,
AND(
AY830&lt;&gt;$D$6,
SUMPRODUCT(--ISNUMBER(SEARCH(
_xlfn._xlws.FILTER($D$7:$H$7,($D$7:$H$7&lt;&gt;"")*($D$7:$H$7&lt;&gt;"N/A")),
AY831
)))&gt;0
)
),
OR(
COUNTA($D$12:$H$12)=0,
ISNUMBER(MATCH(AY834,_xlfn._xlws.FILTER($D$12:$H$12,($D$12:$H$12&lt;&gt;"")*($D$12:$H$12&lt;&gt;"N/A")),0))
),
OR(
ISNUMBER(MATCH(AY828,_xlfn._xlws.FILTER($D$13:$G$13,($D$13:$G$13&lt;&gt;"")*($D$13:$G$13&lt;&gt;"N/A")),0)),
AND(ISNUMBER(AY829),AY829&gt;=$D$8)
)
),
1,
0
))</f>
        <v/>
      </c>
      <c r="AZ836" t="str" cm="1">
        <f t="array" ref="AZ836">IF(AZ826="","",IF(
AND(
OR(
AZ830=$D$6,
AND(
AZ830&lt;&gt;$D$6,
SUMPRODUCT(--ISNUMBER(SEARCH(
_xlfn._xlws.FILTER($D$7:$H$7,($D$7:$H$7&lt;&gt;"")*($D$7:$H$7&lt;&gt;"N/A")),
AZ831
)))&gt;0
)
),
OR(
COUNTA($D$12:$H$12)=0,
ISNUMBER(MATCH(AZ834,_xlfn._xlws.FILTER($D$12:$H$12,($D$12:$H$12&lt;&gt;"")*($D$12:$H$12&lt;&gt;"N/A")),0))
),
OR(
ISNUMBER(MATCH(AZ828,_xlfn._xlws.FILTER($D$13:$G$13,($D$13:$G$13&lt;&gt;"")*($D$13:$G$13&lt;&gt;"N/A")),0)),
AND(ISNUMBER(AZ829),AZ829&gt;=$D$8)
)
),
1,
0
))</f>
        <v/>
      </c>
      <c r="BA836" t="str" cm="1">
        <f t="array" ref="BA836">IF(BA826="","",IF(
AND(
OR(
BA830=$D$6,
AND(
BA830&lt;&gt;$D$6,
SUMPRODUCT(--ISNUMBER(SEARCH(
_xlfn._xlws.FILTER($D$7:$H$7,($D$7:$H$7&lt;&gt;"")*($D$7:$H$7&lt;&gt;"N/A")),
BA831
)))&gt;0
)
),
OR(
COUNTA($D$12:$H$12)=0,
ISNUMBER(MATCH(BA834,_xlfn._xlws.FILTER($D$12:$H$12,($D$12:$H$12&lt;&gt;"")*($D$12:$H$12&lt;&gt;"N/A")),0))
),
OR(
ISNUMBER(MATCH(BA828,_xlfn._xlws.FILTER($D$13:$G$13,($D$13:$G$13&lt;&gt;"")*($D$13:$G$13&lt;&gt;"N/A")),0)),
AND(ISNUMBER(BA829),BA829&gt;=$D$8)
)
),
1,
0
))</f>
        <v/>
      </c>
      <c r="BB836" t="str" cm="1">
        <f t="array" ref="BB836">IF(BB826="","",IF(
AND(
OR(
BB830=$D$6,
AND(
BB830&lt;&gt;$D$6,
SUMPRODUCT(--ISNUMBER(SEARCH(
_xlfn._xlws.FILTER($D$7:$H$7,($D$7:$H$7&lt;&gt;"")*($D$7:$H$7&lt;&gt;"N/A")),
BB831
)))&gt;0
)
),
OR(
COUNTA($D$12:$H$12)=0,
ISNUMBER(MATCH(BB834,_xlfn._xlws.FILTER($D$12:$H$12,($D$12:$H$12&lt;&gt;"")*($D$12:$H$12&lt;&gt;"N/A")),0))
),
OR(
ISNUMBER(MATCH(BB828,_xlfn._xlws.FILTER($D$13:$G$13,($D$13:$G$13&lt;&gt;"")*($D$13:$G$13&lt;&gt;"N/A")),0)),
AND(ISNUMBER(BB829),BB829&gt;=$D$8)
)
),
1,
0
))</f>
        <v/>
      </c>
      <c r="BC836" t="str" cm="1">
        <f t="array" ref="BC836">IF(BC826="","",IF(
AND(
OR(
BC830=$D$6,
AND(
BC830&lt;&gt;$D$6,
SUMPRODUCT(--ISNUMBER(SEARCH(
_xlfn._xlws.FILTER($D$7:$H$7,($D$7:$H$7&lt;&gt;"")*($D$7:$H$7&lt;&gt;"N/A")),
BC831
)))&gt;0
)
),
OR(
COUNTA($D$12:$H$12)=0,
ISNUMBER(MATCH(BC834,_xlfn._xlws.FILTER($D$12:$H$12,($D$12:$H$12&lt;&gt;"")*($D$12:$H$12&lt;&gt;"N/A")),0))
),
OR(
ISNUMBER(MATCH(BC828,_xlfn._xlws.FILTER($D$13:$G$13,($D$13:$G$13&lt;&gt;"")*($D$13:$G$13&lt;&gt;"N/A")),0)),
AND(ISNUMBER(BC829),BC829&gt;=$D$8)
)
),
1,
0
))</f>
        <v/>
      </c>
      <c r="BD836" t="str" cm="1">
        <f t="array" ref="BD836">IF(BD826="","",IF(
AND(
OR(
BD830=$D$6,
AND(
BD830&lt;&gt;$D$6,
SUMPRODUCT(--ISNUMBER(SEARCH(
_xlfn._xlws.FILTER($D$7:$H$7,($D$7:$H$7&lt;&gt;"")*($D$7:$H$7&lt;&gt;"N/A")),
BD831
)))&gt;0
)
),
OR(
COUNTA($D$12:$H$12)=0,
ISNUMBER(MATCH(BD834,_xlfn._xlws.FILTER($D$12:$H$12,($D$12:$H$12&lt;&gt;"")*($D$12:$H$12&lt;&gt;"N/A")),0))
),
OR(
ISNUMBER(MATCH(BD828,_xlfn._xlws.FILTER($D$13:$G$13,($D$13:$G$13&lt;&gt;"")*($D$13:$G$13&lt;&gt;"N/A")),0)),
AND(ISNUMBER(BD829),BD829&gt;=$D$8)
)
),
1,
0
))</f>
        <v/>
      </c>
      <c r="BE836" t="str" cm="1">
        <f t="array" ref="BE836">IF(BE826="","",IF(
AND(
OR(
BE830=$D$6,
AND(
BE830&lt;&gt;$D$6,
SUMPRODUCT(--ISNUMBER(SEARCH(
_xlfn._xlws.FILTER($D$7:$H$7,($D$7:$H$7&lt;&gt;"")*($D$7:$H$7&lt;&gt;"N/A")),
BE831
)))&gt;0
)
),
OR(
COUNTA($D$12:$H$12)=0,
ISNUMBER(MATCH(BE834,_xlfn._xlws.FILTER($D$12:$H$12,($D$12:$H$12&lt;&gt;"")*($D$12:$H$12&lt;&gt;"N/A")),0))
),
OR(
ISNUMBER(MATCH(BE828,_xlfn._xlws.FILTER($D$13:$G$13,($D$13:$G$13&lt;&gt;"")*($D$13:$G$13&lt;&gt;"N/A")),0)),
AND(ISNUMBER(BE829),BE829&gt;=$D$8)
)
),
1,
0
))</f>
        <v/>
      </c>
      <c r="BF836" t="str" cm="1">
        <f t="array" ref="BF836">IF(BF826="","",IF(
AND(
OR(
BF830=$D$6,
AND(
BF830&lt;&gt;$D$6,
SUMPRODUCT(--ISNUMBER(SEARCH(
_xlfn._xlws.FILTER($D$7:$H$7,($D$7:$H$7&lt;&gt;"")*($D$7:$H$7&lt;&gt;"N/A")),
BF831
)))&gt;0
)
),
OR(
COUNTA($D$12:$H$12)=0,
ISNUMBER(MATCH(BF834,_xlfn._xlws.FILTER($D$12:$H$12,($D$12:$H$12&lt;&gt;"")*($D$12:$H$12&lt;&gt;"N/A")),0))
),
OR(
ISNUMBER(MATCH(BF828,_xlfn._xlws.FILTER($D$13:$G$13,($D$13:$G$13&lt;&gt;"")*($D$13:$G$13&lt;&gt;"N/A")),0)),
AND(ISNUMBER(BF829),BF829&gt;=$D$8)
)
),
1,
0
))</f>
        <v/>
      </c>
      <c r="BG836" t="str" cm="1">
        <f t="array" ref="BG836">IF(BG826="","",IF(
AND(
OR(
BG830=$D$6,
AND(
BG830&lt;&gt;$D$6,
SUMPRODUCT(--ISNUMBER(SEARCH(
_xlfn._xlws.FILTER($D$7:$H$7,($D$7:$H$7&lt;&gt;"")*($D$7:$H$7&lt;&gt;"N/A")),
BG831
)))&gt;0
)
),
OR(
COUNTA($D$12:$H$12)=0,
ISNUMBER(MATCH(BG834,_xlfn._xlws.FILTER($D$12:$H$12,($D$12:$H$12&lt;&gt;"")*($D$12:$H$12&lt;&gt;"N/A")),0))
),
OR(
ISNUMBER(MATCH(BG828,_xlfn._xlws.FILTER($D$13:$G$13,($D$13:$G$13&lt;&gt;"")*($D$13:$G$13&lt;&gt;"N/A")),0)),
AND(ISNUMBER(BG829),BG829&gt;=$D$8)
)
),
1,
0
))</f>
        <v/>
      </c>
      <c r="BH836" t="str" cm="1">
        <f t="array" ref="BH836">IF(BH826="","",IF(
AND(
OR(
BH830=$D$6,
AND(
BH830&lt;&gt;$D$6,
SUMPRODUCT(--ISNUMBER(SEARCH(
_xlfn._xlws.FILTER($D$7:$H$7,($D$7:$H$7&lt;&gt;"")*($D$7:$H$7&lt;&gt;"N/A")),
BH831
)))&gt;0
)
),
OR(
COUNTA($D$12:$H$12)=0,
ISNUMBER(MATCH(BH834,_xlfn._xlws.FILTER($D$12:$H$12,($D$12:$H$12&lt;&gt;"")*($D$12:$H$12&lt;&gt;"N/A")),0))
),
OR(
ISNUMBER(MATCH(BH828,_xlfn._xlws.FILTER($D$13:$G$13,($D$13:$G$13&lt;&gt;"")*($D$13:$G$13&lt;&gt;"N/A")),0)),
AND(ISNUMBER(BH829),BH829&gt;=$D$8)
)
),
1,
0
))</f>
        <v/>
      </c>
      <c r="BI836" t="str" cm="1">
        <f t="array" ref="BI836">IF(BI826="","",IF(
AND(
OR(
BI830=$D$6,
AND(
BI830&lt;&gt;$D$6,
SUMPRODUCT(--ISNUMBER(SEARCH(
_xlfn._xlws.FILTER($D$7:$H$7,($D$7:$H$7&lt;&gt;"")*($D$7:$H$7&lt;&gt;"N/A")),
BI831
)))&gt;0
)
),
OR(
COUNTA($D$12:$H$12)=0,
ISNUMBER(MATCH(BI834,_xlfn._xlws.FILTER($D$12:$H$12,($D$12:$H$12&lt;&gt;"")*($D$12:$H$12&lt;&gt;"N/A")),0))
),
OR(
ISNUMBER(MATCH(BI828,_xlfn._xlws.FILTER($D$13:$G$13,($D$13:$G$13&lt;&gt;"")*($D$13:$G$13&lt;&gt;"N/A")),0)),
AND(ISNUMBER(BI829),BI829&gt;=$D$8)
)
),
1,
0
))</f>
        <v/>
      </c>
      <c r="BJ836" t="str" cm="1">
        <f t="array" ref="BJ836">IF(BJ826="","",IF(
AND(
OR(
BJ830=$D$6,
AND(
BJ830&lt;&gt;$D$6,
SUMPRODUCT(--ISNUMBER(SEARCH(
_xlfn._xlws.FILTER($D$7:$H$7,($D$7:$H$7&lt;&gt;"")*($D$7:$H$7&lt;&gt;"N/A")),
BJ831
)))&gt;0
)
),
OR(
COUNTA($D$12:$H$12)=0,
ISNUMBER(MATCH(BJ834,_xlfn._xlws.FILTER($D$12:$H$12,($D$12:$H$12&lt;&gt;"")*($D$12:$H$12&lt;&gt;"N/A")),0))
),
OR(
ISNUMBER(MATCH(BJ828,_xlfn._xlws.FILTER($D$13:$G$13,($D$13:$G$13&lt;&gt;"")*($D$13:$G$13&lt;&gt;"N/A")),0)),
AND(ISNUMBER(BJ829),BJ829&gt;=$D$8)
)
),
1,
0
))</f>
        <v/>
      </c>
      <c r="BK836" t="str" cm="1">
        <f t="array" ref="BK836">IF(BK826="","",IF(
AND(
OR(
BK830=$D$6,
AND(
BK830&lt;&gt;$D$6,
SUMPRODUCT(--ISNUMBER(SEARCH(
_xlfn._xlws.FILTER($D$7:$H$7,($D$7:$H$7&lt;&gt;"")*($D$7:$H$7&lt;&gt;"N/A")),
BK831
)))&gt;0
)
),
OR(
COUNTA($D$12:$H$12)=0,
ISNUMBER(MATCH(BK834,_xlfn._xlws.FILTER($D$12:$H$12,($D$12:$H$12&lt;&gt;"")*($D$12:$H$12&lt;&gt;"N/A")),0))
),
OR(
ISNUMBER(MATCH(BK828,_xlfn._xlws.FILTER($D$13:$G$13,($D$13:$G$13&lt;&gt;"")*($D$13:$G$13&lt;&gt;"N/A")),0)),
AND(ISNUMBER(BK829),BK829&gt;=$D$8)
)
),
1,
0
))</f>
        <v/>
      </c>
      <c r="BL836" t="str" cm="1">
        <f t="array" ref="BL836">IF(BL826="","",IF(
AND(
OR(
BL830=$D$6,
AND(
BL830&lt;&gt;$D$6,
SUMPRODUCT(--ISNUMBER(SEARCH(
_xlfn._xlws.FILTER($D$7:$H$7,($D$7:$H$7&lt;&gt;"")*($D$7:$H$7&lt;&gt;"N/A")),
BL831
)))&gt;0
)
),
OR(
COUNTA($D$12:$H$12)=0,
ISNUMBER(MATCH(BL834,_xlfn._xlws.FILTER($D$12:$H$12,($D$12:$H$12&lt;&gt;"")*($D$12:$H$12&lt;&gt;"N/A")),0))
),
OR(
ISNUMBER(MATCH(BL828,_xlfn._xlws.FILTER($D$13:$G$13,($D$13:$G$13&lt;&gt;"")*($D$13:$G$13&lt;&gt;"N/A")),0)),
AND(ISNUMBER(BL829),BL829&gt;=$D$8)
)
),
1,
0
))</f>
        <v/>
      </c>
      <c r="BM836" t="str" cm="1">
        <f t="array" ref="BM836">IF(BM826="","",IF(
AND(
OR(
BM830=$D$6,
AND(
BM830&lt;&gt;$D$6,
SUMPRODUCT(--ISNUMBER(SEARCH(
_xlfn._xlws.FILTER($D$7:$H$7,($D$7:$H$7&lt;&gt;"")*($D$7:$H$7&lt;&gt;"N/A")),
BM831
)))&gt;0
)
),
OR(
COUNTA($D$12:$H$12)=0,
ISNUMBER(MATCH(BM834,_xlfn._xlws.FILTER($D$12:$H$12,($D$12:$H$12&lt;&gt;"")*($D$12:$H$12&lt;&gt;"N/A")),0))
),
OR(
ISNUMBER(MATCH(BM828,_xlfn._xlws.FILTER($D$13:$G$13,($D$13:$G$13&lt;&gt;"")*($D$13:$G$13&lt;&gt;"N/A")),0)),
AND(ISNUMBER(BM829),BM829&gt;=$D$8)
)
),
1,
0
))</f>
        <v/>
      </c>
      <c r="BN836" t="str" cm="1">
        <f t="array" ref="BN836">IF(BN826="","",IF(
AND(
OR(
BN830=$D$6,
AND(
BN830&lt;&gt;$D$6,
SUMPRODUCT(--ISNUMBER(SEARCH(
_xlfn._xlws.FILTER($D$7:$H$7,($D$7:$H$7&lt;&gt;"")*($D$7:$H$7&lt;&gt;"N/A")),
BN831
)))&gt;0
)
),
OR(
COUNTA($D$12:$H$12)=0,
ISNUMBER(MATCH(BN834,_xlfn._xlws.FILTER($D$12:$H$12,($D$12:$H$12&lt;&gt;"")*($D$12:$H$12&lt;&gt;"N/A")),0))
),
OR(
ISNUMBER(MATCH(BN828,_xlfn._xlws.FILTER($D$13:$G$13,($D$13:$G$13&lt;&gt;"")*($D$13:$G$13&lt;&gt;"N/A")),0)),
AND(ISNUMBER(BN829),BN829&gt;=$D$8)
)
),
1,
0
))</f>
        <v/>
      </c>
      <c r="BO836" t="str" cm="1">
        <f t="array" ref="BO836">IF(BO826="","",IF(
AND(
OR(
BO830=$D$6,
AND(
BO830&lt;&gt;$D$6,
SUMPRODUCT(--ISNUMBER(SEARCH(
_xlfn._xlws.FILTER($D$7:$H$7,($D$7:$H$7&lt;&gt;"")*($D$7:$H$7&lt;&gt;"N/A")),
BO831
)))&gt;0
)
),
OR(
COUNTA($D$12:$H$12)=0,
ISNUMBER(MATCH(BO834,_xlfn._xlws.FILTER($D$12:$H$12,($D$12:$H$12&lt;&gt;"")*($D$12:$H$12&lt;&gt;"N/A")),0))
),
OR(
ISNUMBER(MATCH(BO828,_xlfn._xlws.FILTER($D$13:$G$13,($D$13:$G$13&lt;&gt;"")*($D$13:$G$13&lt;&gt;"N/A")),0)),
AND(ISNUMBER(BO829),BO829&gt;=$D$8)
)
),
1,
0
))</f>
        <v/>
      </c>
      <c r="BP836" t="str" cm="1">
        <f t="array" ref="BP836">IF(BP826="","",IF(
AND(
OR(
BP830=$D$6,
AND(
BP830&lt;&gt;$D$6,
SUMPRODUCT(--ISNUMBER(SEARCH(
_xlfn._xlws.FILTER($D$7:$H$7,($D$7:$H$7&lt;&gt;"")*($D$7:$H$7&lt;&gt;"N/A")),
BP831
)))&gt;0
)
),
OR(
COUNTA($D$12:$H$12)=0,
ISNUMBER(MATCH(BP834,_xlfn._xlws.FILTER($D$12:$H$12,($D$12:$H$12&lt;&gt;"")*($D$12:$H$12&lt;&gt;"N/A")),0))
),
OR(
ISNUMBER(MATCH(BP828,_xlfn._xlws.FILTER($D$13:$G$13,($D$13:$G$13&lt;&gt;"")*($D$13:$G$13&lt;&gt;"N/A")),0)),
AND(ISNUMBER(BP829),BP829&gt;=$D$8)
)
),
1,
0
))</f>
        <v/>
      </c>
      <c r="BQ836" t="str" cm="1">
        <f t="array" ref="BQ836">IF(BQ826="","",IF(
AND(
OR(
BQ830=$D$6,
AND(
BQ830&lt;&gt;$D$6,
SUMPRODUCT(--ISNUMBER(SEARCH(
_xlfn._xlws.FILTER($D$7:$H$7,($D$7:$H$7&lt;&gt;"")*($D$7:$H$7&lt;&gt;"N/A")),
BQ831
)))&gt;0
)
),
OR(
COUNTA($D$12:$H$12)=0,
ISNUMBER(MATCH(BQ834,_xlfn._xlws.FILTER($D$12:$H$12,($D$12:$H$12&lt;&gt;"")*($D$12:$H$12&lt;&gt;"N/A")),0))
),
OR(
ISNUMBER(MATCH(BQ828,_xlfn._xlws.FILTER($D$13:$G$13,($D$13:$G$13&lt;&gt;"")*($D$13:$G$13&lt;&gt;"N/A")),0)),
AND(ISNUMBER(BQ829),BQ829&gt;=$D$8)
)
),
1,
0
))</f>
        <v/>
      </c>
      <c r="BR836" t="str" cm="1">
        <f t="array" ref="BR836">IF(BR826="","",IF(
AND(
OR(
BR830=$D$6,
AND(
BR830&lt;&gt;$D$6,
SUMPRODUCT(--ISNUMBER(SEARCH(
_xlfn._xlws.FILTER($D$7:$H$7,($D$7:$H$7&lt;&gt;"")*($D$7:$H$7&lt;&gt;"N/A")),
BR831
)))&gt;0
)
),
OR(
COUNTA($D$12:$H$12)=0,
ISNUMBER(MATCH(BR834,_xlfn._xlws.FILTER($D$12:$H$12,($D$12:$H$12&lt;&gt;"")*($D$12:$H$12&lt;&gt;"N/A")),0))
),
OR(
ISNUMBER(MATCH(BR828,_xlfn._xlws.FILTER($D$13:$G$13,($D$13:$G$13&lt;&gt;"")*($D$13:$G$13&lt;&gt;"N/A")),0)),
AND(ISNUMBER(BR829),BR829&gt;=$D$8)
)
),
1,
0
))</f>
        <v/>
      </c>
      <c r="BS836" t="str" cm="1">
        <f t="array" ref="BS836">IF(BS826="","",IF(
AND(
OR(
BS830=$D$6,
AND(
BS830&lt;&gt;$D$6,
SUMPRODUCT(--ISNUMBER(SEARCH(
_xlfn._xlws.FILTER($D$7:$H$7,($D$7:$H$7&lt;&gt;"")*($D$7:$H$7&lt;&gt;"N/A")),
BS831
)))&gt;0
)
),
OR(
COUNTA($D$12:$H$12)=0,
ISNUMBER(MATCH(BS834,_xlfn._xlws.FILTER($D$12:$H$12,($D$12:$H$12&lt;&gt;"")*($D$12:$H$12&lt;&gt;"N/A")),0))
),
OR(
ISNUMBER(MATCH(BS828,_xlfn._xlws.FILTER($D$13:$G$13,($D$13:$G$13&lt;&gt;"")*($D$13:$G$13&lt;&gt;"N/A")),0)),
AND(ISNUMBER(BS829),BS829&gt;=$D$8)
)
),
1,
0
))</f>
        <v/>
      </c>
      <c r="BT836" t="str" cm="1">
        <f t="array" ref="BT836">IF(BT826="","",IF(
AND(
OR(
BT830=$D$6,
AND(
BT830&lt;&gt;$D$6,
SUMPRODUCT(--ISNUMBER(SEARCH(
_xlfn._xlws.FILTER($D$7:$H$7,($D$7:$H$7&lt;&gt;"")*($D$7:$H$7&lt;&gt;"N/A")),
BT831
)))&gt;0
)
),
OR(
COUNTA($D$12:$H$12)=0,
ISNUMBER(MATCH(BT834,_xlfn._xlws.FILTER($D$12:$H$12,($D$12:$H$12&lt;&gt;"")*($D$12:$H$12&lt;&gt;"N/A")),0))
),
OR(
ISNUMBER(MATCH(BT828,_xlfn._xlws.FILTER($D$13:$G$13,($D$13:$G$13&lt;&gt;"")*($D$13:$G$13&lt;&gt;"N/A")),0)),
AND(ISNUMBER(BT829),BT829&gt;=$D$8)
)
),
1,
0
))</f>
        <v/>
      </c>
      <c r="BU836" t="str" cm="1">
        <f t="array" ref="BU836">IF(BU826="","",IF(
AND(
OR(
BU830=$D$6,
AND(
BU830&lt;&gt;$D$6,
SUMPRODUCT(--ISNUMBER(SEARCH(
_xlfn._xlws.FILTER($D$7:$H$7,($D$7:$H$7&lt;&gt;"")*($D$7:$H$7&lt;&gt;"N/A")),
BU831
)))&gt;0
)
),
OR(
COUNTA($D$12:$H$12)=0,
ISNUMBER(MATCH(BU834,_xlfn._xlws.FILTER($D$12:$H$12,($D$12:$H$12&lt;&gt;"")*($D$12:$H$12&lt;&gt;"N/A")),0))
),
OR(
ISNUMBER(MATCH(BU828,_xlfn._xlws.FILTER($D$13:$G$13,($D$13:$G$13&lt;&gt;"")*($D$13:$G$13&lt;&gt;"N/A")),0)),
AND(ISNUMBER(BU829),BU829&gt;=$D$8)
)
),
1,
0
))</f>
        <v/>
      </c>
      <c r="BV836" t="str" cm="1">
        <f t="array" ref="BV836">IF(BV826="","",IF(
AND(
OR(
BV830=$D$6,
AND(
BV830&lt;&gt;$D$6,
SUMPRODUCT(--ISNUMBER(SEARCH(
_xlfn._xlws.FILTER($D$7:$H$7,($D$7:$H$7&lt;&gt;"")*($D$7:$H$7&lt;&gt;"N/A")),
BV831
)))&gt;0
)
),
OR(
COUNTA($D$12:$H$12)=0,
ISNUMBER(MATCH(BV834,_xlfn._xlws.FILTER($D$12:$H$12,($D$12:$H$12&lt;&gt;"")*($D$12:$H$12&lt;&gt;"N/A")),0))
),
OR(
ISNUMBER(MATCH(BV828,_xlfn._xlws.FILTER($D$13:$G$13,($D$13:$G$13&lt;&gt;"")*($D$13:$G$13&lt;&gt;"N/A")),0)),
AND(ISNUMBER(BV829),BV829&gt;=$D$8)
)
),
1,
0
))</f>
        <v/>
      </c>
      <c r="BW836" t="str" cm="1">
        <f t="array" ref="BW836">IF(BW826="","",IF(
AND(
OR(
BW830=$D$6,
AND(
BW830&lt;&gt;$D$6,
SUMPRODUCT(--ISNUMBER(SEARCH(
_xlfn._xlws.FILTER($D$7:$H$7,($D$7:$H$7&lt;&gt;"")*($D$7:$H$7&lt;&gt;"N/A")),
BW831
)))&gt;0
)
),
OR(
COUNTA($D$12:$H$12)=0,
ISNUMBER(MATCH(BW834,_xlfn._xlws.FILTER($D$12:$H$12,($D$12:$H$12&lt;&gt;"")*($D$12:$H$12&lt;&gt;"N/A")),0))
),
OR(
ISNUMBER(MATCH(BW828,_xlfn._xlws.FILTER($D$13:$G$13,($D$13:$G$13&lt;&gt;"")*($D$13:$G$13&lt;&gt;"N/A")),0)),
AND(ISNUMBER(BW829),BW829&gt;=$D$8)
)
),
1,
0
))</f>
        <v/>
      </c>
      <c r="BX836" t="str" cm="1">
        <f t="array" ref="BX836">IF(BX826="","",IF(
AND(
OR(
BX830=$D$6,
AND(
BX830&lt;&gt;$D$6,
SUMPRODUCT(--ISNUMBER(SEARCH(
_xlfn._xlws.FILTER($D$7:$H$7,($D$7:$H$7&lt;&gt;"")*($D$7:$H$7&lt;&gt;"N/A")),
BX831
)))&gt;0
)
),
OR(
COUNTA($D$12:$H$12)=0,
ISNUMBER(MATCH(BX834,_xlfn._xlws.FILTER($D$12:$H$12,($D$12:$H$12&lt;&gt;"")*($D$12:$H$12&lt;&gt;"N/A")),0))
),
OR(
ISNUMBER(MATCH(BX828,_xlfn._xlws.FILTER($D$13:$G$13,($D$13:$G$13&lt;&gt;"")*($D$13:$G$13&lt;&gt;"N/A")),0)),
AND(ISNUMBER(BX829),BX829&gt;=$D$8)
)
),
1,
0
))</f>
        <v/>
      </c>
      <c r="BY836" t="str" cm="1">
        <f t="array" ref="BY836">IF(BY826="","",IF(
AND(
OR(
BY830=$D$6,
AND(
BY830&lt;&gt;$D$6,
SUMPRODUCT(--ISNUMBER(SEARCH(
_xlfn._xlws.FILTER($D$7:$H$7,($D$7:$H$7&lt;&gt;"")*($D$7:$H$7&lt;&gt;"N/A")),
BY831
)))&gt;0
)
),
OR(
COUNTA($D$12:$H$12)=0,
ISNUMBER(MATCH(BY834,_xlfn._xlws.FILTER($D$12:$H$12,($D$12:$H$12&lt;&gt;"")*($D$12:$H$12&lt;&gt;"N/A")),0))
),
OR(
ISNUMBER(MATCH(BY828,_xlfn._xlws.FILTER($D$13:$G$13,($D$13:$G$13&lt;&gt;"")*($D$13:$G$13&lt;&gt;"N/A")),0)),
AND(ISNUMBER(BY829),BY829&gt;=$D$8)
)
),
1,
0
))</f>
        <v/>
      </c>
      <c r="BZ836" t="str" cm="1">
        <f t="array" ref="BZ836">IF(BZ826="","",IF(
AND(
OR(
BZ830=$D$6,
AND(
BZ830&lt;&gt;$D$6,
SUMPRODUCT(--ISNUMBER(SEARCH(
_xlfn._xlws.FILTER($D$7:$H$7,($D$7:$H$7&lt;&gt;"")*($D$7:$H$7&lt;&gt;"N/A")),
BZ831
)))&gt;0
)
),
OR(
COUNTA($D$12:$H$12)=0,
ISNUMBER(MATCH(BZ834,_xlfn._xlws.FILTER($D$12:$H$12,($D$12:$H$12&lt;&gt;"")*($D$12:$H$12&lt;&gt;"N/A")),0))
),
OR(
ISNUMBER(MATCH(BZ828,_xlfn._xlws.FILTER($D$13:$G$13,($D$13:$G$13&lt;&gt;"")*($D$13:$G$13&lt;&gt;"N/A")),0)),
AND(ISNUMBER(BZ829),BZ829&gt;=$D$8)
)
),
1,
0
))</f>
        <v/>
      </c>
      <c r="CA836" t="str" cm="1">
        <f t="array" ref="CA836">IF(CA826="","",IF(
AND(
OR(
CA830=$D$6,
AND(
CA830&lt;&gt;$D$6,
SUMPRODUCT(--ISNUMBER(SEARCH(
_xlfn._xlws.FILTER($D$7:$H$7,($D$7:$H$7&lt;&gt;"")*($D$7:$H$7&lt;&gt;"N/A")),
CA831
)))&gt;0
)
),
OR(
COUNTA($D$12:$H$12)=0,
ISNUMBER(MATCH(CA834,_xlfn._xlws.FILTER($D$12:$H$12,($D$12:$H$12&lt;&gt;"")*($D$12:$H$12&lt;&gt;"N/A")),0))
),
OR(
ISNUMBER(MATCH(CA828,_xlfn._xlws.FILTER($D$13:$G$13,($D$13:$G$13&lt;&gt;"")*($D$13:$G$13&lt;&gt;"N/A")),0)),
AND(ISNUMBER(CA829),CA829&gt;=$D$8)
)
),
1,
0
))</f>
        <v/>
      </c>
      <c r="CB836" t="str" cm="1">
        <f t="array" ref="CB836">IF(CB826="","",IF(
AND(
OR(
CB830=$D$6,
AND(
CB830&lt;&gt;$D$6,
SUMPRODUCT(--ISNUMBER(SEARCH(
_xlfn._xlws.FILTER($D$7:$H$7,($D$7:$H$7&lt;&gt;"")*($D$7:$H$7&lt;&gt;"N/A")),
CB831
)))&gt;0
)
),
OR(
COUNTA($D$12:$H$12)=0,
ISNUMBER(MATCH(CB834,_xlfn._xlws.FILTER($D$12:$H$12,($D$12:$H$12&lt;&gt;"")*($D$12:$H$12&lt;&gt;"N/A")),0))
),
OR(
ISNUMBER(MATCH(CB828,_xlfn._xlws.FILTER($D$13:$G$13,($D$13:$G$13&lt;&gt;"")*($D$13:$G$13&lt;&gt;"N/A")),0)),
AND(ISNUMBER(CB829),CB829&gt;=$D$8)
)
),
1,
0
))</f>
        <v/>
      </c>
      <c r="CC836" t="str" cm="1">
        <f t="array" ref="CC836">IF(CC826="","",IF(
AND(
OR(
CC830=$D$6,
AND(
CC830&lt;&gt;$D$6,
SUMPRODUCT(--ISNUMBER(SEARCH(
_xlfn._xlws.FILTER($D$7:$H$7,($D$7:$H$7&lt;&gt;"")*($D$7:$H$7&lt;&gt;"N/A")),
CC831
)))&gt;0
)
),
OR(
COUNTA($D$12:$H$12)=0,
ISNUMBER(MATCH(CC834,_xlfn._xlws.FILTER($D$12:$H$12,($D$12:$H$12&lt;&gt;"")*($D$12:$H$12&lt;&gt;"N/A")),0))
),
OR(
ISNUMBER(MATCH(CC828,_xlfn._xlws.FILTER($D$13:$G$13,($D$13:$G$13&lt;&gt;"")*($D$13:$G$13&lt;&gt;"N/A")),0)),
AND(ISNUMBER(CC829),CC829&gt;=$D$8)
)
),
1,
0
))</f>
        <v/>
      </c>
      <c r="CD836" t="str" cm="1">
        <f t="array" ref="CD836">IF(CD826="","",IF(
AND(
OR(
CD830=$D$6,
AND(
CD830&lt;&gt;$D$6,
SUMPRODUCT(--ISNUMBER(SEARCH(
_xlfn._xlws.FILTER($D$7:$H$7,($D$7:$H$7&lt;&gt;"")*($D$7:$H$7&lt;&gt;"N/A")),
CD831
)))&gt;0
)
),
OR(
COUNTA($D$12:$H$12)=0,
ISNUMBER(MATCH(CD834,_xlfn._xlws.FILTER($D$12:$H$12,($D$12:$H$12&lt;&gt;"")*($D$12:$H$12&lt;&gt;"N/A")),0))
),
OR(
ISNUMBER(MATCH(CD828,_xlfn._xlws.FILTER($D$13:$G$13,($D$13:$G$13&lt;&gt;"")*($D$13:$G$13&lt;&gt;"N/A")),0)),
AND(ISNUMBER(CD829),CD829&gt;=$D$8)
)
),
1,
0
))</f>
        <v/>
      </c>
      <c r="CE836" t="str" cm="1">
        <f t="array" ref="CE836">IF(CE826="","",IF(
AND(
OR(
CE830=$D$6,
AND(
CE830&lt;&gt;$D$6,
SUMPRODUCT(--ISNUMBER(SEARCH(
_xlfn._xlws.FILTER($D$7:$H$7,($D$7:$H$7&lt;&gt;"")*($D$7:$H$7&lt;&gt;"N/A")),
CE831
)))&gt;0
)
),
OR(
COUNTA($D$12:$H$12)=0,
ISNUMBER(MATCH(CE834,_xlfn._xlws.FILTER($D$12:$H$12,($D$12:$H$12&lt;&gt;"")*($D$12:$H$12&lt;&gt;"N/A")),0))
),
OR(
ISNUMBER(MATCH(CE828,_xlfn._xlws.FILTER($D$13:$G$13,($D$13:$G$13&lt;&gt;"")*($D$13:$G$13&lt;&gt;"N/A")),0)),
AND(ISNUMBER(CE829),CE829&gt;=$D$8)
)
),
1,
0
))</f>
        <v/>
      </c>
      <c r="CF836" t="str" cm="1">
        <f t="array" ref="CF836">IF(CF826="","",IF(
AND(
OR(
CF830=$D$6,
AND(
CF830&lt;&gt;$D$6,
SUMPRODUCT(--ISNUMBER(SEARCH(
_xlfn._xlws.FILTER($D$7:$H$7,($D$7:$H$7&lt;&gt;"")*($D$7:$H$7&lt;&gt;"N/A")),
CF831
)))&gt;0
)
),
OR(
COUNTA($D$12:$H$12)=0,
ISNUMBER(MATCH(CF834,_xlfn._xlws.FILTER($D$12:$H$12,($D$12:$H$12&lt;&gt;"")*($D$12:$H$12&lt;&gt;"N/A")),0))
),
OR(
ISNUMBER(MATCH(CF828,_xlfn._xlws.FILTER($D$13:$G$13,($D$13:$G$13&lt;&gt;"")*($D$13:$G$13&lt;&gt;"N/A")),0)),
AND(ISNUMBER(CF829),CF829&gt;=$D$8)
)
),
1,
0
))</f>
        <v/>
      </c>
      <c r="CG836" t="str" cm="1">
        <f t="array" ref="CG836">IF(CG826="","",IF(
AND(
OR(
CG830=$D$6,
AND(
CG830&lt;&gt;$D$6,
SUMPRODUCT(--ISNUMBER(SEARCH(
_xlfn._xlws.FILTER($D$7:$H$7,($D$7:$H$7&lt;&gt;"")*($D$7:$H$7&lt;&gt;"N/A")),
CG831
)))&gt;0
)
),
OR(
COUNTA($D$12:$H$12)=0,
ISNUMBER(MATCH(CG834,_xlfn._xlws.FILTER($D$12:$H$12,($D$12:$H$12&lt;&gt;"")*($D$12:$H$12&lt;&gt;"N/A")),0))
),
OR(
ISNUMBER(MATCH(CG828,_xlfn._xlws.FILTER($D$13:$G$13,($D$13:$G$13&lt;&gt;"")*($D$13:$G$13&lt;&gt;"N/A")),0)),
AND(ISNUMBER(CG829),CG829&gt;=$D$8)
)
),
1,
0
))</f>
        <v/>
      </c>
      <c r="CH836" t="str" cm="1">
        <f t="array" ref="CH836">IF(CH826="","",IF(
AND(
OR(
CH830=$D$6,
AND(
CH830&lt;&gt;$D$6,
SUMPRODUCT(--ISNUMBER(SEARCH(
_xlfn._xlws.FILTER($D$7:$H$7,($D$7:$H$7&lt;&gt;"")*($D$7:$H$7&lt;&gt;"N/A")),
CH831
)))&gt;0
)
),
OR(
COUNTA($D$12:$H$12)=0,
ISNUMBER(MATCH(CH834,_xlfn._xlws.FILTER($D$12:$H$12,($D$12:$H$12&lt;&gt;"")*($D$12:$H$12&lt;&gt;"N/A")),0))
),
OR(
ISNUMBER(MATCH(CH828,_xlfn._xlws.FILTER($D$13:$G$13,($D$13:$G$13&lt;&gt;"")*($D$13:$G$13&lt;&gt;"N/A")),0)),
AND(ISNUMBER(CH829),CH829&gt;=$D$8)
)
),
1,
0
))</f>
        <v/>
      </c>
      <c r="CI836" t="str" cm="1">
        <f t="array" ref="CI836">IF(CI826="","",IF(
AND(
OR(
CI830=$D$6,
AND(
CI830&lt;&gt;$D$6,
SUMPRODUCT(--ISNUMBER(SEARCH(
_xlfn._xlws.FILTER($D$7:$H$7,($D$7:$H$7&lt;&gt;"")*($D$7:$H$7&lt;&gt;"N/A")),
CI831
)))&gt;0
)
),
OR(
COUNTA($D$12:$H$12)=0,
ISNUMBER(MATCH(CI834,_xlfn._xlws.FILTER($D$12:$H$12,($D$12:$H$12&lt;&gt;"")*($D$12:$H$12&lt;&gt;"N/A")),0))
),
OR(
ISNUMBER(MATCH(CI828,_xlfn._xlws.FILTER($D$13:$G$13,($D$13:$G$13&lt;&gt;"")*($D$13:$G$13&lt;&gt;"N/A")),0)),
AND(ISNUMBER(CI829),CI829&gt;=$D$8)
)
),
1,
0
))</f>
        <v/>
      </c>
      <c r="CJ836" t="str" cm="1">
        <f t="array" ref="CJ836">IF(CJ826="","",IF(
AND(
OR(
CJ830=$D$6,
AND(
CJ830&lt;&gt;$D$6,
SUMPRODUCT(--ISNUMBER(SEARCH(
_xlfn._xlws.FILTER($D$7:$H$7,($D$7:$H$7&lt;&gt;"")*($D$7:$H$7&lt;&gt;"N/A")),
CJ831
)))&gt;0
)
),
OR(
COUNTA($D$12:$H$12)=0,
ISNUMBER(MATCH(CJ834,_xlfn._xlws.FILTER($D$12:$H$12,($D$12:$H$12&lt;&gt;"")*($D$12:$H$12&lt;&gt;"N/A")),0))
),
OR(
ISNUMBER(MATCH(CJ828,_xlfn._xlws.FILTER($D$13:$G$13,($D$13:$G$13&lt;&gt;"")*($D$13:$G$13&lt;&gt;"N/A")),0)),
AND(ISNUMBER(CJ829),CJ829&gt;=$D$8)
)
),
1,
0
))</f>
        <v/>
      </c>
      <c r="CK836" t="str" cm="1">
        <f t="array" ref="CK836">IF(CK826="","",IF(
AND(
OR(
CK830=$D$6,
AND(
CK830&lt;&gt;$D$6,
SUMPRODUCT(--ISNUMBER(SEARCH(
_xlfn._xlws.FILTER($D$7:$H$7,($D$7:$H$7&lt;&gt;"")*($D$7:$H$7&lt;&gt;"N/A")),
CK831
)))&gt;0
)
),
OR(
COUNTA($D$12:$H$12)=0,
ISNUMBER(MATCH(CK834,_xlfn._xlws.FILTER($D$12:$H$12,($D$12:$H$12&lt;&gt;"")*($D$12:$H$12&lt;&gt;"N/A")),0))
),
OR(
ISNUMBER(MATCH(CK828,_xlfn._xlws.FILTER($D$13:$G$13,($D$13:$G$13&lt;&gt;"")*($D$13:$G$13&lt;&gt;"N/A")),0)),
AND(ISNUMBER(CK829),CK829&gt;=$D$8)
)
),
1,
0
))</f>
        <v/>
      </c>
      <c r="CL836" t="str" cm="1">
        <f t="array" ref="CL836">IF(CL826="","",IF(
AND(
OR(
CL830=$D$6,
AND(
CL830&lt;&gt;$D$6,
SUMPRODUCT(--ISNUMBER(SEARCH(
_xlfn._xlws.FILTER($D$7:$H$7,($D$7:$H$7&lt;&gt;"")*($D$7:$H$7&lt;&gt;"N/A")),
CL831
)))&gt;0
)
),
OR(
COUNTA($D$12:$H$12)=0,
ISNUMBER(MATCH(CL834,_xlfn._xlws.FILTER($D$12:$H$12,($D$12:$H$12&lt;&gt;"")*($D$12:$H$12&lt;&gt;"N/A")),0))
),
OR(
ISNUMBER(MATCH(CL828,_xlfn._xlws.FILTER($D$13:$G$13,($D$13:$G$13&lt;&gt;"")*($D$13:$G$13&lt;&gt;"N/A")),0)),
AND(ISNUMBER(CL829),CL829&gt;=$D$8)
)
),
1,
0
))</f>
        <v/>
      </c>
      <c r="CM836" t="str" cm="1">
        <f t="array" ref="CM836">IF(CM826="","",IF(
AND(
OR(
CM830=$D$6,
AND(
CM830&lt;&gt;$D$6,
SUMPRODUCT(--ISNUMBER(SEARCH(
_xlfn._xlws.FILTER($D$7:$H$7,($D$7:$H$7&lt;&gt;"")*($D$7:$H$7&lt;&gt;"N/A")),
CM831
)))&gt;0
)
),
OR(
COUNTA($D$12:$H$12)=0,
ISNUMBER(MATCH(CM834,_xlfn._xlws.FILTER($D$12:$H$12,($D$12:$H$12&lt;&gt;"")*($D$12:$H$12&lt;&gt;"N/A")),0))
),
OR(
ISNUMBER(MATCH(CM828,_xlfn._xlws.FILTER($D$13:$G$13,($D$13:$G$13&lt;&gt;"")*($D$13:$G$13&lt;&gt;"N/A")),0)),
AND(ISNUMBER(CM829),CM829&gt;=$D$8)
)
),
1,
0
))</f>
        <v/>
      </c>
      <c r="CN836" t="str" cm="1">
        <f t="array" ref="CN836">IF(CN826="","",IF(
AND(
OR(
CN830=$D$6,
AND(
CN830&lt;&gt;$D$6,
SUMPRODUCT(--ISNUMBER(SEARCH(
_xlfn._xlws.FILTER($D$7:$H$7,($D$7:$H$7&lt;&gt;"")*($D$7:$H$7&lt;&gt;"N/A")),
CN831
)))&gt;0
)
),
OR(
COUNTA($D$12:$H$12)=0,
ISNUMBER(MATCH(CN834,_xlfn._xlws.FILTER($D$12:$H$12,($D$12:$H$12&lt;&gt;"")*($D$12:$H$12&lt;&gt;"N/A")),0))
),
OR(
ISNUMBER(MATCH(CN828,_xlfn._xlws.FILTER($D$13:$G$13,($D$13:$G$13&lt;&gt;"")*($D$13:$G$13&lt;&gt;"N/A")),0)),
AND(ISNUMBER(CN829),CN829&gt;=$D$8)
)
),
1,
0
))</f>
        <v/>
      </c>
      <c r="CO836" t="str" cm="1">
        <f t="array" ref="CO836">IF(CO826="","",IF(
AND(
OR(
CO830=$D$6,
AND(
CO830&lt;&gt;$D$6,
SUMPRODUCT(--ISNUMBER(SEARCH(
_xlfn._xlws.FILTER($D$7:$H$7,($D$7:$H$7&lt;&gt;"")*($D$7:$H$7&lt;&gt;"N/A")),
CO831
)))&gt;0
)
),
OR(
COUNTA($D$12:$H$12)=0,
ISNUMBER(MATCH(CO834,_xlfn._xlws.FILTER($D$12:$H$12,($D$12:$H$12&lt;&gt;"")*($D$12:$H$12&lt;&gt;"N/A")),0))
),
OR(
ISNUMBER(MATCH(CO828,_xlfn._xlws.FILTER($D$13:$G$13,($D$13:$G$13&lt;&gt;"")*($D$13:$G$13&lt;&gt;"N/A")),0)),
AND(ISNUMBER(CO829),CO829&gt;=$D$8)
)
),
1,
0
))</f>
        <v/>
      </c>
      <c r="CP836" t="str" cm="1">
        <f t="array" ref="CP836">IF(CP826="","",IF(
AND(
OR(
CP830=$D$6,
AND(
CP830&lt;&gt;$D$6,
SUMPRODUCT(--ISNUMBER(SEARCH(
_xlfn._xlws.FILTER($D$7:$H$7,($D$7:$H$7&lt;&gt;"")*($D$7:$H$7&lt;&gt;"N/A")),
CP831
)))&gt;0
)
),
OR(
COUNTA($D$12:$H$12)=0,
ISNUMBER(MATCH(CP834,_xlfn._xlws.FILTER($D$12:$H$12,($D$12:$H$12&lt;&gt;"")*($D$12:$H$12&lt;&gt;"N/A")),0))
),
OR(
ISNUMBER(MATCH(CP828,_xlfn._xlws.FILTER($D$13:$G$13,($D$13:$G$13&lt;&gt;"")*($D$13:$G$13&lt;&gt;"N/A")),0)),
AND(ISNUMBER(CP829),CP829&gt;=$D$8)
)
),
1,
0
))</f>
        <v/>
      </c>
      <c r="CQ836" t="str" cm="1">
        <f t="array" ref="CQ836">IF(CQ826="","",IF(
AND(
OR(
CQ830=$D$6,
AND(
CQ830&lt;&gt;$D$6,
SUMPRODUCT(--ISNUMBER(SEARCH(
_xlfn._xlws.FILTER($D$7:$H$7,($D$7:$H$7&lt;&gt;"")*($D$7:$H$7&lt;&gt;"N/A")),
CQ831
)))&gt;0
)
),
OR(
COUNTA($D$12:$H$12)=0,
ISNUMBER(MATCH(CQ834,_xlfn._xlws.FILTER($D$12:$H$12,($D$12:$H$12&lt;&gt;"")*($D$12:$H$12&lt;&gt;"N/A")),0))
),
OR(
ISNUMBER(MATCH(CQ828,_xlfn._xlws.FILTER($D$13:$G$13,($D$13:$G$13&lt;&gt;"")*($D$13:$G$13&lt;&gt;"N/A")),0)),
AND(ISNUMBER(CQ829),CQ829&gt;=$D$8)
)
),
1,
0
))</f>
        <v/>
      </c>
      <c r="CR836" t="str" cm="1">
        <f t="array" ref="CR836">IF(CR826="","",IF(
AND(
OR(
CR830=$D$6,
AND(
CR830&lt;&gt;$D$6,
SUMPRODUCT(--ISNUMBER(SEARCH(
_xlfn._xlws.FILTER($D$7:$H$7,($D$7:$H$7&lt;&gt;"")*($D$7:$H$7&lt;&gt;"N/A")),
CR831
)))&gt;0
)
),
OR(
COUNTA($D$12:$H$12)=0,
ISNUMBER(MATCH(CR834,_xlfn._xlws.FILTER($D$12:$H$12,($D$12:$H$12&lt;&gt;"")*($D$12:$H$12&lt;&gt;"N/A")),0))
),
OR(
ISNUMBER(MATCH(CR828,_xlfn._xlws.FILTER($D$13:$G$13,($D$13:$G$13&lt;&gt;"")*($D$13:$G$13&lt;&gt;"N/A")),0)),
AND(ISNUMBER(CR829),CR829&gt;=$D$8)
)
),
1,
0
))</f>
        <v/>
      </c>
      <c r="CS836" t="str" cm="1">
        <f t="array" ref="CS836">IF(CS826="","",IF(
AND(
OR(
CS830=$D$6,
AND(
CS830&lt;&gt;$D$6,
SUMPRODUCT(--ISNUMBER(SEARCH(
_xlfn._xlws.FILTER($D$7:$H$7,($D$7:$H$7&lt;&gt;"")*($D$7:$H$7&lt;&gt;"N/A")),
CS831
)))&gt;0
)
),
OR(
COUNTA($D$12:$H$12)=0,
ISNUMBER(MATCH(CS834,_xlfn._xlws.FILTER($D$12:$H$12,($D$12:$H$12&lt;&gt;"")*($D$12:$H$12&lt;&gt;"N/A")),0))
),
OR(
ISNUMBER(MATCH(CS828,_xlfn._xlws.FILTER($D$13:$G$13,($D$13:$G$13&lt;&gt;"")*($D$13:$G$13&lt;&gt;"N/A")),0)),
AND(ISNUMBER(CS829),CS829&gt;=$D$8)
)
),
1,
0
))</f>
        <v/>
      </c>
      <c r="CT836" t="str" cm="1">
        <f t="array" ref="CT836">IF(CT826="","",IF(
AND(
OR(
CT830=$D$6,
AND(
CT830&lt;&gt;$D$6,
SUMPRODUCT(--ISNUMBER(SEARCH(
_xlfn._xlws.FILTER($D$7:$H$7,($D$7:$H$7&lt;&gt;"")*($D$7:$H$7&lt;&gt;"N/A")),
CT831
)))&gt;0
)
),
OR(
COUNTA($D$12:$H$12)=0,
ISNUMBER(MATCH(CT834,_xlfn._xlws.FILTER($D$12:$H$12,($D$12:$H$12&lt;&gt;"")*($D$12:$H$12&lt;&gt;"N/A")),0))
),
OR(
ISNUMBER(MATCH(CT828,_xlfn._xlws.FILTER($D$13:$G$13,($D$13:$G$13&lt;&gt;"")*($D$13:$G$13&lt;&gt;"N/A")),0)),
AND(ISNUMBER(CT829),CT829&gt;=$D$8)
)
),
1,
0
))</f>
        <v/>
      </c>
      <c r="CU836" t="str" cm="1">
        <f t="array" ref="CU836">IF(CU826="","",IF(
AND(
OR(
CU830=$D$6,
AND(
CU830&lt;&gt;$D$6,
SUMPRODUCT(--ISNUMBER(SEARCH(
_xlfn._xlws.FILTER($D$7:$H$7,($D$7:$H$7&lt;&gt;"")*($D$7:$H$7&lt;&gt;"N/A")),
CU831
)))&gt;0
)
),
OR(
COUNTA($D$12:$H$12)=0,
ISNUMBER(MATCH(CU834,_xlfn._xlws.FILTER($D$12:$H$12,($D$12:$H$12&lt;&gt;"")*($D$12:$H$12&lt;&gt;"N/A")),0))
),
OR(
ISNUMBER(MATCH(CU828,_xlfn._xlws.FILTER($D$13:$G$13,($D$13:$G$13&lt;&gt;"")*($D$13:$G$13&lt;&gt;"N/A")),0)),
AND(ISNUMBER(CU829),CU829&gt;=$D$8)
)
),
1,
0
))</f>
        <v/>
      </c>
      <c r="CV836" t="str" cm="1">
        <f t="array" ref="CV836">IF(CV826="","",IF(
AND(
OR(
CV830=$D$6,
AND(
CV830&lt;&gt;$D$6,
SUMPRODUCT(--ISNUMBER(SEARCH(
_xlfn._xlws.FILTER($D$7:$H$7,($D$7:$H$7&lt;&gt;"")*($D$7:$H$7&lt;&gt;"N/A")),
CV831
)))&gt;0
)
),
OR(
COUNTA($D$12:$H$12)=0,
ISNUMBER(MATCH(CV834,_xlfn._xlws.FILTER($D$12:$H$12,($D$12:$H$12&lt;&gt;"")*($D$12:$H$12&lt;&gt;"N/A")),0))
),
OR(
ISNUMBER(MATCH(CV828,_xlfn._xlws.FILTER($D$13:$G$13,($D$13:$G$13&lt;&gt;"")*($D$13:$G$13&lt;&gt;"N/A")),0)),
AND(ISNUMBER(CV829),CV829&gt;=$D$8)
)
),
1,
0
))</f>
        <v/>
      </c>
      <c r="CW836" t="str" cm="1">
        <f t="array" ref="CW836">IF(CW826="","",IF(
AND(
OR(
CW830=$D$6,
AND(
CW830&lt;&gt;$D$6,
SUMPRODUCT(--ISNUMBER(SEARCH(
_xlfn._xlws.FILTER($D$7:$H$7,($D$7:$H$7&lt;&gt;"")*($D$7:$H$7&lt;&gt;"N/A")),
CW831
)))&gt;0
)
),
OR(
COUNTA($D$12:$H$12)=0,
ISNUMBER(MATCH(CW834,_xlfn._xlws.FILTER($D$12:$H$12,($D$12:$H$12&lt;&gt;"")*($D$12:$H$12&lt;&gt;"N/A")),0))
),
OR(
ISNUMBER(MATCH(CW828,_xlfn._xlws.FILTER($D$13:$G$13,($D$13:$G$13&lt;&gt;"")*($D$13:$G$13&lt;&gt;"N/A")),0)),
AND(ISNUMBER(CW829),CW829&gt;=$D$8)
)
),
1,
0
))</f>
        <v/>
      </c>
      <c r="CX836" t="str" cm="1">
        <f t="array" ref="CX836">IF(CX826="","",IF(
AND(
OR(
CX830=$D$6,
AND(
CX830&lt;&gt;$D$6,
SUMPRODUCT(--ISNUMBER(SEARCH(
_xlfn._xlws.FILTER($D$7:$H$7,($D$7:$H$7&lt;&gt;"")*($D$7:$H$7&lt;&gt;"N/A")),
CX831
)))&gt;0
)
),
OR(
COUNTA($D$12:$H$12)=0,
ISNUMBER(MATCH(CX834,_xlfn._xlws.FILTER($D$12:$H$12,($D$12:$H$12&lt;&gt;"")*($D$12:$H$12&lt;&gt;"N/A")),0))
),
OR(
ISNUMBER(MATCH(CX828,_xlfn._xlws.FILTER($D$13:$G$13,($D$13:$G$13&lt;&gt;"")*($D$13:$G$13&lt;&gt;"N/A")),0)),
AND(ISNUMBER(CX829),CX829&gt;=$D$8)
)
),
1,
0
))</f>
        <v/>
      </c>
      <c r="CY836" t="str" cm="1">
        <f t="array" ref="CY836">IF(CY826="","",IF(
AND(
OR(
CY830=$D$6,
AND(
CY830&lt;&gt;$D$6,
SUMPRODUCT(--ISNUMBER(SEARCH(
_xlfn._xlws.FILTER($D$7:$H$7,($D$7:$H$7&lt;&gt;"")*($D$7:$H$7&lt;&gt;"N/A")),
CY831
)))&gt;0
)
),
OR(
COUNTA($D$12:$H$12)=0,
ISNUMBER(MATCH(CY834,_xlfn._xlws.FILTER($D$12:$H$12,($D$12:$H$12&lt;&gt;"")*($D$12:$H$12&lt;&gt;"N/A")),0))
),
OR(
ISNUMBER(MATCH(CY828,_xlfn._xlws.FILTER($D$13:$G$13,($D$13:$G$13&lt;&gt;"")*($D$13:$G$13&lt;&gt;"N/A")),0)),
AND(ISNUMBER(CY829),CY829&gt;=$D$8)
)
),
1,
0
))</f>
        <v/>
      </c>
      <c r="CZ836" t="str" cm="1">
        <f t="array" ref="CZ836">IF(CZ826="","",IF(
AND(
OR(
CZ830=$D$6,
AND(
CZ830&lt;&gt;$D$6,
SUMPRODUCT(--ISNUMBER(SEARCH(
_xlfn._xlws.FILTER($D$7:$H$7,($D$7:$H$7&lt;&gt;"")*($D$7:$H$7&lt;&gt;"N/A")),
CZ831
)))&gt;0
)
),
OR(
COUNTA($D$12:$H$12)=0,
ISNUMBER(MATCH(CZ834,_xlfn._xlws.FILTER($D$12:$H$12,($D$12:$H$12&lt;&gt;"")*($D$12:$H$12&lt;&gt;"N/A")),0))
),
OR(
ISNUMBER(MATCH(CZ828,_xlfn._xlws.FILTER($D$13:$G$13,($D$13:$G$13&lt;&gt;"")*($D$13:$G$13&lt;&gt;"N/A")),0)),
AND(ISNUMBER(CZ829),CZ829&gt;=$D$8)
)
),
1,
0
))</f>
        <v/>
      </c>
      <c r="DA836" t="str" cm="1">
        <f t="array" ref="DA836">IF(DA826="","",IF(
AND(
OR(
DA830=$D$6,
AND(
DA830&lt;&gt;$D$6,
SUMPRODUCT(--ISNUMBER(SEARCH(
_xlfn._xlws.FILTER($D$7:$H$7,($D$7:$H$7&lt;&gt;"")*($D$7:$H$7&lt;&gt;"N/A")),
DA831
)))&gt;0
)
),
OR(
COUNTA($D$12:$H$12)=0,
ISNUMBER(MATCH(DA834,_xlfn._xlws.FILTER($D$12:$H$12,($D$12:$H$12&lt;&gt;"")*($D$12:$H$12&lt;&gt;"N/A")),0))
),
OR(
ISNUMBER(MATCH(DA828,_xlfn._xlws.FILTER($D$13:$G$13,($D$13:$G$13&lt;&gt;"")*($D$13:$G$13&lt;&gt;"N/A")),0)),
AND(ISNUMBER(DA829),DA829&gt;=$D$8)
)
),
1,
0
))</f>
        <v/>
      </c>
      <c r="DB836" t="str" cm="1">
        <f t="array" ref="DB836">IF(DB826="","",IF(
AND(
OR(
DB830=$D$6,
AND(
DB830&lt;&gt;$D$6,
SUMPRODUCT(--ISNUMBER(SEARCH(
_xlfn._xlws.FILTER($D$7:$H$7,($D$7:$H$7&lt;&gt;"")*($D$7:$H$7&lt;&gt;"N/A")),
DB831
)))&gt;0
)
),
OR(
COUNTA($D$12:$H$12)=0,
ISNUMBER(MATCH(DB834,_xlfn._xlws.FILTER($D$12:$H$12,($D$12:$H$12&lt;&gt;"")*($D$12:$H$12&lt;&gt;"N/A")),0))
),
OR(
ISNUMBER(MATCH(DB828,_xlfn._xlws.FILTER($D$13:$G$13,($D$13:$G$13&lt;&gt;"")*($D$13:$G$13&lt;&gt;"N/A")),0)),
AND(ISNUMBER(DB829),DB829&gt;=$D$8)
)
),
1,
0
))</f>
        <v/>
      </c>
      <c r="DC836" t="str" cm="1">
        <f t="array" ref="DC836">IF(DC826="","",IF(
AND(
OR(
DC830=$D$6,
AND(
DC830&lt;&gt;$D$6,
SUMPRODUCT(--ISNUMBER(SEARCH(
_xlfn._xlws.FILTER($D$7:$H$7,($D$7:$H$7&lt;&gt;"")*($D$7:$H$7&lt;&gt;"N/A")),
DC831
)))&gt;0
)
),
OR(
COUNTA($D$12:$H$12)=0,
ISNUMBER(MATCH(DC834,_xlfn._xlws.FILTER($D$12:$H$12,($D$12:$H$12&lt;&gt;"")*($D$12:$H$12&lt;&gt;"N/A")),0))
),
OR(
ISNUMBER(MATCH(DC828,_xlfn._xlws.FILTER($D$13:$G$13,($D$13:$G$13&lt;&gt;"")*($D$13:$G$13&lt;&gt;"N/A")),0)),
AND(ISNUMBER(DC829),DC829&gt;=$D$8)
)
),
1,
0
))</f>
        <v/>
      </c>
      <c r="DD836" t="str" cm="1">
        <f t="array" ref="DD836">IF(DD826="","",IF(
AND(
OR(
DD830=$D$6,
AND(
DD830&lt;&gt;$D$6,
SUMPRODUCT(--ISNUMBER(SEARCH(
_xlfn._xlws.FILTER($D$7:$H$7,($D$7:$H$7&lt;&gt;"")*($D$7:$H$7&lt;&gt;"N/A")),
DD831
)))&gt;0
)
),
OR(
COUNTA($D$12:$H$12)=0,
ISNUMBER(MATCH(DD834,_xlfn._xlws.FILTER($D$12:$H$12,($D$12:$H$12&lt;&gt;"")*($D$12:$H$12&lt;&gt;"N/A")),0))
),
OR(
ISNUMBER(MATCH(DD828,_xlfn._xlws.FILTER($D$13:$G$13,($D$13:$G$13&lt;&gt;"")*($D$13:$G$13&lt;&gt;"N/A")),0)),
AND(ISNUMBER(DD829),DD829&gt;=$D$8)
)
),
1,
0
))</f>
        <v/>
      </c>
      <c r="DE836" t="str" cm="1">
        <f t="array" ref="DE836">IF(DE826="","",IF(
AND(
OR(
DE830=$D$6,
AND(
DE830&lt;&gt;$D$6,
SUMPRODUCT(--ISNUMBER(SEARCH(
_xlfn._xlws.FILTER($D$7:$H$7,($D$7:$H$7&lt;&gt;"")*($D$7:$H$7&lt;&gt;"N/A")),
DE831
)))&gt;0
)
),
OR(
COUNTA($D$12:$H$12)=0,
ISNUMBER(MATCH(DE834,_xlfn._xlws.FILTER($D$12:$H$12,($D$12:$H$12&lt;&gt;"")*($D$12:$H$12&lt;&gt;"N/A")),0))
),
OR(
ISNUMBER(MATCH(DE828,_xlfn._xlws.FILTER($D$13:$G$13,($D$13:$G$13&lt;&gt;"")*($D$13:$G$13&lt;&gt;"N/A")),0)),
AND(ISNUMBER(DE829),DE829&gt;=$D$8)
)
),
1,
0
))</f>
        <v/>
      </c>
      <c r="DF836" t="str" cm="1">
        <f t="array" ref="DF836">IF(DF826="","",IF(
AND(
OR(
DF830=$D$6,
AND(
DF830&lt;&gt;$D$6,
SUMPRODUCT(--ISNUMBER(SEARCH(
_xlfn._xlws.FILTER($D$7:$H$7,($D$7:$H$7&lt;&gt;"")*($D$7:$H$7&lt;&gt;"N/A")),
DF831
)))&gt;0
)
),
OR(
COUNTA($D$12:$H$12)=0,
ISNUMBER(MATCH(DF834,_xlfn._xlws.FILTER($D$12:$H$12,($D$12:$H$12&lt;&gt;"")*($D$12:$H$12&lt;&gt;"N/A")),0))
),
OR(
ISNUMBER(MATCH(DF828,_xlfn._xlws.FILTER($D$13:$G$13,($D$13:$G$13&lt;&gt;"")*($D$13:$G$13&lt;&gt;"N/A")),0)),
AND(ISNUMBER(DF829),DF829&gt;=$D$8)
)
),
1,
0
))</f>
        <v/>
      </c>
      <c r="DG836" t="str" cm="1">
        <f t="array" ref="DG836">IF(DG826="","",IF(
AND(
OR(
DG830=$D$6,
AND(
DG830&lt;&gt;$D$6,
SUMPRODUCT(--ISNUMBER(SEARCH(
_xlfn._xlws.FILTER($D$7:$H$7,($D$7:$H$7&lt;&gt;"")*($D$7:$H$7&lt;&gt;"N/A")),
DG831
)))&gt;0
)
),
OR(
COUNTA($D$12:$H$12)=0,
ISNUMBER(MATCH(DG834,_xlfn._xlws.FILTER($D$12:$H$12,($D$12:$H$12&lt;&gt;"")*($D$12:$H$12&lt;&gt;"N/A")),0))
),
OR(
ISNUMBER(MATCH(DG828,_xlfn._xlws.FILTER($D$13:$G$13,($D$13:$G$13&lt;&gt;"")*($D$13:$G$13&lt;&gt;"N/A")),0)),
AND(ISNUMBER(DG829),DG829&gt;=$D$8)
)
),
1,
0
))</f>
        <v/>
      </c>
      <c r="DH836" t="str" cm="1">
        <f t="array" ref="DH836">IF(DH826="","",IF(
AND(
OR(
DH830=$D$6,
AND(
DH830&lt;&gt;$D$6,
SUMPRODUCT(--ISNUMBER(SEARCH(
_xlfn._xlws.FILTER($D$7:$H$7,($D$7:$H$7&lt;&gt;"")*($D$7:$H$7&lt;&gt;"N/A")),
DH831
)))&gt;0
)
),
OR(
COUNTA($D$12:$H$12)=0,
ISNUMBER(MATCH(DH834,_xlfn._xlws.FILTER($D$12:$H$12,($D$12:$H$12&lt;&gt;"")*($D$12:$H$12&lt;&gt;"N/A")),0))
),
OR(
ISNUMBER(MATCH(DH828,_xlfn._xlws.FILTER($D$13:$G$13,($D$13:$G$13&lt;&gt;"")*($D$13:$G$13&lt;&gt;"N/A")),0)),
AND(ISNUMBER(DH829),DH829&gt;=$D$8)
)
),
1,
0
))</f>
        <v/>
      </c>
      <c r="DI836" t="str" cm="1">
        <f t="array" ref="DI836">IF(DI826="","",IF(
AND(
OR(
DI830=$D$6,
AND(
DI830&lt;&gt;$D$6,
SUMPRODUCT(--ISNUMBER(SEARCH(
_xlfn._xlws.FILTER($D$7:$H$7,($D$7:$H$7&lt;&gt;"")*($D$7:$H$7&lt;&gt;"N/A")),
DI831
)))&gt;0
)
),
OR(
COUNTA($D$12:$H$12)=0,
ISNUMBER(MATCH(DI834,_xlfn._xlws.FILTER($D$12:$H$12,($D$12:$H$12&lt;&gt;"")*($D$12:$H$12&lt;&gt;"N/A")),0))
),
OR(
ISNUMBER(MATCH(DI828,_xlfn._xlws.FILTER($D$13:$G$13,($D$13:$G$13&lt;&gt;"")*($D$13:$G$13&lt;&gt;"N/A")),0)),
AND(ISNUMBER(DI829),DI829&gt;=$D$8)
)
),
1,
0
))</f>
        <v/>
      </c>
      <c r="DJ836" t="str" cm="1">
        <f t="array" ref="DJ836">IF(DJ826="","",IF(
AND(
OR(
DJ830=$D$6,
AND(
DJ830&lt;&gt;$D$6,
SUMPRODUCT(--ISNUMBER(SEARCH(
_xlfn._xlws.FILTER($D$7:$H$7,($D$7:$H$7&lt;&gt;"")*($D$7:$H$7&lt;&gt;"N/A")),
DJ831
)))&gt;0
)
),
OR(
COUNTA($D$12:$H$12)=0,
ISNUMBER(MATCH(DJ834,_xlfn._xlws.FILTER($D$12:$H$12,($D$12:$H$12&lt;&gt;"")*($D$12:$H$12&lt;&gt;"N/A")),0))
),
OR(
ISNUMBER(MATCH(DJ828,_xlfn._xlws.FILTER($D$13:$G$13,($D$13:$G$13&lt;&gt;"")*($D$13:$G$13&lt;&gt;"N/A")),0)),
AND(ISNUMBER(DJ829),DJ829&gt;=$D$8)
)
),
1,
0
))</f>
        <v/>
      </c>
      <c r="DK836" t="str" cm="1">
        <f t="array" ref="DK836">IF(DK826="","",IF(
AND(
OR(
DK830=$D$6,
AND(
DK830&lt;&gt;$D$6,
SUMPRODUCT(--ISNUMBER(SEARCH(
_xlfn._xlws.FILTER($D$7:$H$7,($D$7:$H$7&lt;&gt;"")*($D$7:$H$7&lt;&gt;"N/A")),
DK831
)))&gt;0
)
),
OR(
COUNTA($D$12:$H$12)=0,
ISNUMBER(MATCH(DK834,_xlfn._xlws.FILTER($D$12:$H$12,($D$12:$H$12&lt;&gt;"")*($D$12:$H$12&lt;&gt;"N/A")),0))
),
OR(
ISNUMBER(MATCH(DK828,_xlfn._xlws.FILTER($D$13:$G$13,($D$13:$G$13&lt;&gt;"")*($D$13:$G$13&lt;&gt;"N/A")),0)),
AND(ISNUMBER(DK829),DK829&gt;=$D$8)
)
),
1,
0
))</f>
        <v/>
      </c>
      <c r="DL836" t="str" cm="1">
        <f t="array" ref="DL836">IF(DL826="","",IF(
AND(
OR(
DL830=$D$6,
AND(
DL830&lt;&gt;$D$6,
SUMPRODUCT(--ISNUMBER(SEARCH(
_xlfn._xlws.FILTER($D$7:$H$7,($D$7:$H$7&lt;&gt;"")*($D$7:$H$7&lt;&gt;"N/A")),
DL831
)))&gt;0
)
),
OR(
COUNTA($D$12:$H$12)=0,
ISNUMBER(MATCH(DL834,_xlfn._xlws.FILTER($D$12:$H$12,($D$12:$H$12&lt;&gt;"")*($D$12:$H$12&lt;&gt;"N/A")),0))
),
OR(
ISNUMBER(MATCH(DL828,_xlfn._xlws.FILTER($D$13:$G$13,($D$13:$G$13&lt;&gt;"")*($D$13:$G$13&lt;&gt;"N/A")),0)),
AND(ISNUMBER(DL829),DL829&gt;=$D$8)
)
),
1,
0
))</f>
        <v/>
      </c>
      <c r="DM836" t="str" cm="1">
        <f t="array" ref="DM836">IF(DM826="","",IF(
AND(
OR(
DM830=$D$6,
AND(
DM830&lt;&gt;$D$6,
SUMPRODUCT(--ISNUMBER(SEARCH(
_xlfn._xlws.FILTER($D$7:$H$7,($D$7:$H$7&lt;&gt;"")*($D$7:$H$7&lt;&gt;"N/A")),
DM831
)))&gt;0
)
),
OR(
COUNTA($D$12:$H$12)=0,
ISNUMBER(MATCH(DM834,_xlfn._xlws.FILTER($D$12:$H$12,($D$12:$H$12&lt;&gt;"")*($D$12:$H$12&lt;&gt;"N/A")),0))
),
OR(
ISNUMBER(MATCH(DM828,_xlfn._xlws.FILTER($D$13:$G$13,($D$13:$G$13&lt;&gt;"")*($D$13:$G$13&lt;&gt;"N/A")),0)),
AND(ISNUMBER(DM829),DM829&gt;=$D$8)
)
),
1,
0
))</f>
        <v/>
      </c>
      <c r="DN836" t="str" cm="1">
        <f t="array" ref="DN836">IF(DN826="","",IF(
AND(
OR(
DN830=$D$6,
AND(
DN830&lt;&gt;$D$6,
SUMPRODUCT(--ISNUMBER(SEARCH(
_xlfn._xlws.FILTER($D$7:$H$7,($D$7:$H$7&lt;&gt;"")*($D$7:$H$7&lt;&gt;"N/A")),
DN831
)))&gt;0
)
),
OR(
COUNTA($D$12:$H$12)=0,
ISNUMBER(MATCH(DN834,_xlfn._xlws.FILTER($D$12:$H$12,($D$12:$H$12&lt;&gt;"")*($D$12:$H$12&lt;&gt;"N/A")),0))
),
OR(
ISNUMBER(MATCH(DN828,_xlfn._xlws.FILTER($D$13:$G$13,($D$13:$G$13&lt;&gt;"")*($D$13:$G$13&lt;&gt;"N/A")),0)),
AND(ISNUMBER(DN829),DN829&gt;=$D$8)
)
),
1,
0
))</f>
        <v/>
      </c>
      <c r="DO836" t="str" cm="1">
        <f t="array" ref="DO836">IF(DO826="","",IF(
AND(
OR(
DO830=$D$6,
AND(
DO830&lt;&gt;$D$6,
SUMPRODUCT(--ISNUMBER(SEARCH(
_xlfn._xlws.FILTER($D$7:$H$7,($D$7:$H$7&lt;&gt;"")*($D$7:$H$7&lt;&gt;"N/A")),
DO831
)))&gt;0
)
),
OR(
COUNTA($D$12:$H$12)=0,
ISNUMBER(MATCH(DO834,_xlfn._xlws.FILTER($D$12:$H$12,($D$12:$H$12&lt;&gt;"")*($D$12:$H$12&lt;&gt;"N/A")),0))
),
OR(
ISNUMBER(MATCH(DO828,_xlfn._xlws.FILTER($D$13:$G$13,($D$13:$G$13&lt;&gt;"")*($D$13:$G$13&lt;&gt;"N/A")),0)),
AND(ISNUMBER(DO829),DO829&gt;=$D$8)
)
),
1,
0
))</f>
        <v/>
      </c>
      <c r="DP836" t="str" cm="1">
        <f t="array" ref="DP836">IF(DP826="","",IF(
AND(
OR(
DP830=$D$6,
AND(
DP830&lt;&gt;$D$6,
SUMPRODUCT(--ISNUMBER(SEARCH(
_xlfn._xlws.FILTER($D$7:$H$7,($D$7:$H$7&lt;&gt;"")*($D$7:$H$7&lt;&gt;"N/A")),
DP831
)))&gt;0
)
),
OR(
COUNTA($D$12:$H$12)=0,
ISNUMBER(MATCH(DP834,_xlfn._xlws.FILTER($D$12:$H$12,($D$12:$H$12&lt;&gt;"")*($D$12:$H$12&lt;&gt;"N/A")),0))
),
OR(
ISNUMBER(MATCH(DP828,_xlfn._xlws.FILTER($D$13:$G$13,($D$13:$G$13&lt;&gt;"")*($D$13:$G$13&lt;&gt;"N/A")),0)),
AND(ISNUMBER(DP829),DP829&gt;=$D$8)
)
),
1,
0
))</f>
        <v/>
      </c>
      <c r="DQ836" t="str" cm="1">
        <f t="array" ref="DQ836">IF(DQ826="","",IF(
AND(
OR(
DQ830=$D$6,
AND(
DQ830&lt;&gt;$D$6,
SUMPRODUCT(--ISNUMBER(SEARCH(
_xlfn._xlws.FILTER($D$7:$H$7,($D$7:$H$7&lt;&gt;"")*($D$7:$H$7&lt;&gt;"N/A")),
DQ831
)))&gt;0
)
),
OR(
COUNTA($D$12:$H$12)=0,
ISNUMBER(MATCH(DQ834,_xlfn._xlws.FILTER($D$12:$H$12,($D$12:$H$12&lt;&gt;"")*($D$12:$H$12&lt;&gt;"N/A")),0))
),
OR(
ISNUMBER(MATCH(DQ828,_xlfn._xlws.FILTER($D$13:$G$13,($D$13:$G$13&lt;&gt;"")*($D$13:$G$13&lt;&gt;"N/A")),0)),
AND(ISNUMBER(DQ829),DQ829&gt;=$D$8)
)
),
1,
0
))</f>
        <v/>
      </c>
      <c r="DR836" t="str" cm="1">
        <f t="array" ref="DR836">IF(DR826="","",IF(
AND(
OR(
DR830=$D$6,
AND(
DR830&lt;&gt;$D$6,
SUMPRODUCT(--ISNUMBER(SEARCH(
_xlfn._xlws.FILTER($D$7:$H$7,($D$7:$H$7&lt;&gt;"")*($D$7:$H$7&lt;&gt;"N/A")),
DR831
)))&gt;0
)
),
OR(
COUNTA($D$12:$H$12)=0,
ISNUMBER(MATCH(DR834,_xlfn._xlws.FILTER($D$12:$H$12,($D$12:$H$12&lt;&gt;"")*($D$12:$H$12&lt;&gt;"N/A")),0))
),
OR(
ISNUMBER(MATCH(DR828,_xlfn._xlws.FILTER($D$13:$G$13,($D$13:$G$13&lt;&gt;"")*($D$13:$G$13&lt;&gt;"N/A")),0)),
AND(ISNUMBER(DR829),DR829&gt;=$D$8)
)
),
1,
0
))</f>
        <v/>
      </c>
      <c r="DS836" t="str" cm="1">
        <f t="array" ref="DS836">IF(DS826="","",IF(
AND(
OR(
DS830=$D$6,
AND(
DS830&lt;&gt;$D$6,
SUMPRODUCT(--ISNUMBER(SEARCH(
_xlfn._xlws.FILTER($D$7:$H$7,($D$7:$H$7&lt;&gt;"")*($D$7:$H$7&lt;&gt;"N/A")),
DS831
)))&gt;0
)
),
OR(
COUNTA($D$12:$H$12)=0,
ISNUMBER(MATCH(DS834,_xlfn._xlws.FILTER($D$12:$H$12,($D$12:$H$12&lt;&gt;"")*($D$12:$H$12&lt;&gt;"N/A")),0))
),
OR(
ISNUMBER(MATCH(DS828,_xlfn._xlws.FILTER($D$13:$G$13,($D$13:$G$13&lt;&gt;"")*($D$13:$G$13&lt;&gt;"N/A")),0)),
AND(ISNUMBER(DS829),DS829&gt;=$D$8)
)
),
1,
0
))</f>
        <v/>
      </c>
      <c r="DT836" t="str" cm="1">
        <f t="array" ref="DT836">IF(DT826="","",IF(
AND(
OR(
DT830=$D$6,
AND(
DT830&lt;&gt;$D$6,
SUMPRODUCT(--ISNUMBER(SEARCH(
_xlfn._xlws.FILTER($D$7:$H$7,($D$7:$H$7&lt;&gt;"")*($D$7:$H$7&lt;&gt;"N/A")),
DT831
)))&gt;0
)
),
OR(
COUNTA($D$12:$H$12)=0,
ISNUMBER(MATCH(DT834,_xlfn._xlws.FILTER($D$12:$H$12,($D$12:$H$12&lt;&gt;"")*($D$12:$H$12&lt;&gt;"N/A")),0))
),
OR(
ISNUMBER(MATCH(DT828,_xlfn._xlws.FILTER($D$13:$G$13,($D$13:$G$13&lt;&gt;"")*($D$13:$G$13&lt;&gt;"N/A")),0)),
AND(ISNUMBER(DT829),DT829&gt;=$D$8)
)
),
1,
0
))</f>
        <v/>
      </c>
      <c r="DU836" t="str" cm="1">
        <f t="array" ref="DU836">IF(DU826="","",IF(
AND(
OR(
DU830=$D$6,
AND(
DU830&lt;&gt;$D$6,
SUMPRODUCT(--ISNUMBER(SEARCH(
_xlfn._xlws.FILTER($D$7:$H$7,($D$7:$H$7&lt;&gt;"")*($D$7:$H$7&lt;&gt;"N/A")),
DU831
)))&gt;0
)
),
OR(
COUNTA($D$12:$H$12)=0,
ISNUMBER(MATCH(DU834,_xlfn._xlws.FILTER($D$12:$H$12,($D$12:$H$12&lt;&gt;"")*($D$12:$H$12&lt;&gt;"N/A")),0))
),
OR(
ISNUMBER(MATCH(DU828,_xlfn._xlws.FILTER($D$13:$G$13,($D$13:$G$13&lt;&gt;"")*($D$13:$G$13&lt;&gt;"N/A")),0)),
AND(ISNUMBER(DU829),DU829&gt;=$D$8)
)
),
1,
0
))</f>
        <v/>
      </c>
      <c r="DV836" t="str" cm="1">
        <f t="array" ref="DV836">IF(DV826="","",IF(
AND(
OR(
DV830=$D$6,
AND(
DV830&lt;&gt;$D$6,
SUMPRODUCT(--ISNUMBER(SEARCH(
_xlfn._xlws.FILTER($D$7:$H$7,($D$7:$H$7&lt;&gt;"")*($D$7:$H$7&lt;&gt;"N/A")),
DV831
)))&gt;0
)
),
OR(
COUNTA($D$12:$H$12)=0,
ISNUMBER(MATCH(DV834,_xlfn._xlws.FILTER($D$12:$H$12,($D$12:$H$12&lt;&gt;"")*($D$12:$H$12&lt;&gt;"N/A")),0))
),
OR(
ISNUMBER(MATCH(DV828,_xlfn._xlws.FILTER($D$13:$G$13,($D$13:$G$13&lt;&gt;"")*($D$13:$G$13&lt;&gt;"N/A")),0)),
AND(ISNUMBER(DV829),DV829&gt;=$D$8)
)
),
1,
0
))</f>
        <v/>
      </c>
    </row>
    <row r="837" spans="1:126" x14ac:dyDescent="0.2">
      <c r="B837" t="s">
        <v>2690</v>
      </c>
      <c r="C837" t="str" cm="1">
        <f t="array" aca="1" ref="C837" ca="1">IF(C826="","",IF(
AND(
OR(
C830=$D$6,
AND(
C830&lt;&gt;$D$6,
SUMPRODUCT(--ISNUMBER(SEARCH(
_xlfn._xlws.FILTER($D$7:$H$7,($D$7:$H$7&lt;&gt;"")*($D$7:$H$7&lt;&gt;"N/A")),
C831
)))&gt;0
)
),
OR(
COUNTA($D$12:$H$12)=0,
ISNUMBER(MATCH(C834,_xlfn._xlws.FILTER($D$12:$H$12,($D$12:$H$12&lt;&gt;"")*($D$12:$H$12&lt;&gt;"N/A")),0))
),
OR(
COUNTA($D$13:$G$13)=0,
ISNUMBER(MATCH(C828,_xlfn._xlws.FILTER($D$13:$G$13,($D$13:$G$13&lt;&gt;"")*($D$13:$G$13&lt;&gt;"N/A")),0)),
AND(ISNUMBER(C829),C829&gt;=$D$8)
),
ISNUMBER(C833),
C833&gt;=$D$11
),
1,
0
))</f>
        <v/>
      </c>
      <c r="D837" t="str" cm="1">
        <f t="array" ref="D837">IF(D826="","",IF(
AND(
OR(
D830=$D$6,
AND(
D830&lt;&gt;$D$6,
SUMPRODUCT(--ISNUMBER(SEARCH(
_xlfn._xlws.FILTER($D$7:$H$7,($D$7:$H$7&lt;&gt;"")*($D$7:$H$7&lt;&gt;"N/A")),
D831
)))&gt;0
)
),
OR(
COUNTA($D$12:$H$12)=0,
ISNUMBER(MATCH(D834,_xlfn._xlws.FILTER($D$12:$H$12,($D$12:$H$12&lt;&gt;"")*($D$12:$H$12&lt;&gt;"N/A")),0))
),
OR(
COUNTA($D$13:$G$13)=0,
ISNUMBER(MATCH(D828,_xlfn._xlws.FILTER($D$13:$G$13,($D$13:$G$13&lt;&gt;"")*($D$13:$G$13&lt;&gt;"N/A")),0)),
AND(ISNUMBER(D829),D829&gt;=$D$8)
),
ISNUMBER(D833),
D833&gt;=$D$11
),
1,
0
))</f>
        <v/>
      </c>
      <c r="E837" t="str" cm="1">
        <f t="array" ref="E837">IF(E826="","",IF(
AND(
OR(
E830=$D$6,
AND(
E830&lt;&gt;$D$6,
SUMPRODUCT(--ISNUMBER(SEARCH(
_xlfn._xlws.FILTER($D$7:$H$7,($D$7:$H$7&lt;&gt;"")*($D$7:$H$7&lt;&gt;"N/A")),
E831
)))&gt;0
)
),
OR(
COUNTA($D$12:$H$12)=0,
ISNUMBER(MATCH(E834,_xlfn._xlws.FILTER($D$12:$H$12,($D$12:$H$12&lt;&gt;"")*($D$12:$H$12&lt;&gt;"N/A")),0))
),
OR(
COUNTA($D$13:$G$13)=0,
ISNUMBER(MATCH(E828,_xlfn._xlws.FILTER($D$13:$G$13,($D$13:$G$13&lt;&gt;"")*($D$13:$G$13&lt;&gt;"N/A")),0)),
AND(ISNUMBER(E829),E829&gt;=$D$8)
),
ISNUMBER(E833),
E833&gt;=$D$11
),
1,
0
))</f>
        <v/>
      </c>
      <c r="F837" t="str" cm="1">
        <f t="array" ref="F837">IF(F826="","",IF(
AND(
OR(
F830=$D$6,
AND(
F830&lt;&gt;$D$6,
SUMPRODUCT(--ISNUMBER(SEARCH(
_xlfn._xlws.FILTER($D$7:$H$7,($D$7:$H$7&lt;&gt;"")*($D$7:$H$7&lt;&gt;"N/A")),
F831
)))&gt;0
)
),
OR(
COUNTA($D$12:$H$12)=0,
ISNUMBER(MATCH(F834,_xlfn._xlws.FILTER($D$12:$H$12,($D$12:$H$12&lt;&gt;"")*($D$12:$H$12&lt;&gt;"N/A")),0))
),
OR(
COUNTA($D$13:$G$13)=0,
ISNUMBER(MATCH(F828,_xlfn._xlws.FILTER($D$13:$G$13,($D$13:$G$13&lt;&gt;"")*($D$13:$G$13&lt;&gt;"N/A")),0)),
AND(ISNUMBER(F829),F829&gt;=$D$8)
),
ISNUMBER(F833),
F833&gt;=$D$11
),
1,
0
))</f>
        <v/>
      </c>
      <c r="G837" t="str" cm="1">
        <f t="array" ref="G837">IF(G826="","",IF(
AND(
OR(
G830=$D$6,
AND(
G830&lt;&gt;$D$6,
SUMPRODUCT(--ISNUMBER(SEARCH(
_xlfn._xlws.FILTER($D$7:$H$7,($D$7:$H$7&lt;&gt;"")*($D$7:$H$7&lt;&gt;"N/A")),
G831
)))&gt;0
)
),
OR(
COUNTA($D$12:$H$12)=0,
ISNUMBER(MATCH(G834,_xlfn._xlws.FILTER($D$12:$H$12,($D$12:$H$12&lt;&gt;"")*($D$12:$H$12&lt;&gt;"N/A")),0))
),
OR(
COUNTA($D$13:$G$13)=0,
ISNUMBER(MATCH(G828,_xlfn._xlws.FILTER($D$13:$G$13,($D$13:$G$13&lt;&gt;"")*($D$13:$G$13&lt;&gt;"N/A")),0)),
AND(ISNUMBER(G829),G829&gt;=$D$8)
),
ISNUMBER(G833),
G833&gt;=$D$11
),
1,
0
))</f>
        <v/>
      </c>
      <c r="H837" t="str" cm="1">
        <f t="array" ref="H837">IF(H826="","",IF(
AND(
OR(
H830=$D$6,
AND(
H830&lt;&gt;$D$6,
SUMPRODUCT(--ISNUMBER(SEARCH(
_xlfn._xlws.FILTER($D$7:$H$7,($D$7:$H$7&lt;&gt;"")*($D$7:$H$7&lt;&gt;"N/A")),
H831
)))&gt;0
)
),
OR(
COUNTA($D$12:$H$12)=0,
ISNUMBER(MATCH(H834,_xlfn._xlws.FILTER($D$12:$H$12,($D$12:$H$12&lt;&gt;"")*($D$12:$H$12&lt;&gt;"N/A")),0))
),
OR(
COUNTA($D$13:$G$13)=0,
ISNUMBER(MATCH(H828,_xlfn._xlws.FILTER($D$13:$G$13,($D$13:$G$13&lt;&gt;"")*($D$13:$G$13&lt;&gt;"N/A")),0)),
AND(ISNUMBER(H829),H829&gt;=$D$8)
),
ISNUMBER(H833),
H833&gt;=$D$11
),
1,
0
))</f>
        <v/>
      </c>
      <c r="I837" t="str" cm="1">
        <f t="array" ref="I837">IF(I826="","",IF(
AND(
OR(
I830=$D$6,
AND(
I830&lt;&gt;$D$6,
SUMPRODUCT(--ISNUMBER(SEARCH(
_xlfn._xlws.FILTER($D$7:$H$7,($D$7:$H$7&lt;&gt;"")*($D$7:$H$7&lt;&gt;"N/A")),
I831
)))&gt;0
)
),
OR(
COUNTA($D$12:$H$12)=0,
ISNUMBER(MATCH(I834,_xlfn._xlws.FILTER($D$12:$H$12,($D$12:$H$12&lt;&gt;"")*($D$12:$H$12&lt;&gt;"N/A")),0))
),
OR(
COUNTA($D$13:$G$13)=0,
ISNUMBER(MATCH(I828,_xlfn._xlws.FILTER($D$13:$G$13,($D$13:$G$13&lt;&gt;"")*($D$13:$G$13&lt;&gt;"N/A")),0)),
AND(ISNUMBER(I829),I829&gt;=$D$8)
),
ISNUMBER(I833),
I833&gt;=$D$11
),
1,
0
))</f>
        <v/>
      </c>
      <c r="J837" t="str" cm="1">
        <f t="array" ref="J837">IF(J826="","",IF(
AND(
OR(
J830=$D$6,
AND(
J830&lt;&gt;$D$6,
SUMPRODUCT(--ISNUMBER(SEARCH(
_xlfn._xlws.FILTER($D$7:$H$7,($D$7:$H$7&lt;&gt;"")*($D$7:$H$7&lt;&gt;"N/A")),
J831
)))&gt;0
)
),
OR(
COUNTA($D$12:$H$12)=0,
ISNUMBER(MATCH(J834,_xlfn._xlws.FILTER($D$12:$H$12,($D$12:$H$12&lt;&gt;"")*($D$12:$H$12&lt;&gt;"N/A")),0))
),
OR(
COUNTA($D$13:$G$13)=0,
ISNUMBER(MATCH(J828,_xlfn._xlws.FILTER($D$13:$G$13,($D$13:$G$13&lt;&gt;"")*($D$13:$G$13&lt;&gt;"N/A")),0)),
AND(ISNUMBER(J829),J829&gt;=$D$8)
),
ISNUMBER(J833),
J833&gt;=$D$11
),
1,
0
))</f>
        <v/>
      </c>
      <c r="K837" t="str" cm="1">
        <f t="array" ref="K837">IF(K826="","",IF(
AND(
OR(
K830=$D$6,
AND(
K830&lt;&gt;$D$6,
SUMPRODUCT(--ISNUMBER(SEARCH(
_xlfn._xlws.FILTER($D$7:$H$7,($D$7:$H$7&lt;&gt;"")*($D$7:$H$7&lt;&gt;"N/A")),
K831
)))&gt;0
)
),
OR(
COUNTA($D$12:$H$12)=0,
ISNUMBER(MATCH(K834,_xlfn._xlws.FILTER($D$12:$H$12,($D$12:$H$12&lt;&gt;"")*($D$12:$H$12&lt;&gt;"N/A")),0))
),
OR(
COUNTA($D$13:$G$13)=0,
ISNUMBER(MATCH(K828,_xlfn._xlws.FILTER($D$13:$G$13,($D$13:$G$13&lt;&gt;"")*($D$13:$G$13&lt;&gt;"N/A")),0)),
AND(ISNUMBER(K829),K829&gt;=$D$8)
),
ISNUMBER(K833),
K833&gt;=$D$11
),
1,
0
))</f>
        <v/>
      </c>
      <c r="L837" t="str" cm="1">
        <f t="array" ref="L837">IF(L826="","",IF(
AND(
OR(
L830=$D$6,
AND(
L830&lt;&gt;$D$6,
SUMPRODUCT(--ISNUMBER(SEARCH(
_xlfn._xlws.FILTER($D$7:$H$7,($D$7:$H$7&lt;&gt;"")*($D$7:$H$7&lt;&gt;"N/A")),
L831
)))&gt;0
)
),
OR(
COUNTA($D$12:$H$12)=0,
ISNUMBER(MATCH(L834,_xlfn._xlws.FILTER($D$12:$H$12,($D$12:$H$12&lt;&gt;"")*($D$12:$H$12&lt;&gt;"N/A")),0))
),
OR(
COUNTA($D$13:$G$13)=0,
ISNUMBER(MATCH(L828,_xlfn._xlws.FILTER($D$13:$G$13,($D$13:$G$13&lt;&gt;"")*($D$13:$G$13&lt;&gt;"N/A")),0)),
AND(ISNUMBER(L829),L829&gt;=$D$8)
),
ISNUMBER(L833),
L833&gt;=$D$11
),
1,
0
))</f>
        <v/>
      </c>
      <c r="M837" t="str" cm="1">
        <f t="array" ref="M837">IF(M826="","",IF(
AND(
OR(
M830=$D$6,
AND(
M830&lt;&gt;$D$6,
SUMPRODUCT(--ISNUMBER(SEARCH(
_xlfn._xlws.FILTER($D$7:$H$7,($D$7:$H$7&lt;&gt;"")*($D$7:$H$7&lt;&gt;"N/A")),
M831
)))&gt;0
)
),
OR(
COUNTA($D$12:$H$12)=0,
ISNUMBER(MATCH(M834,_xlfn._xlws.FILTER($D$12:$H$12,($D$12:$H$12&lt;&gt;"")*($D$12:$H$12&lt;&gt;"N/A")),0))
),
OR(
COUNTA($D$13:$G$13)=0,
ISNUMBER(MATCH(M828,_xlfn._xlws.FILTER($D$13:$G$13,($D$13:$G$13&lt;&gt;"")*($D$13:$G$13&lt;&gt;"N/A")),0)),
AND(ISNUMBER(M829),M829&gt;=$D$8)
),
ISNUMBER(M833),
M833&gt;=$D$11
),
1,
0
))</f>
        <v/>
      </c>
      <c r="N837" t="str" cm="1">
        <f t="array" ref="N837">IF(N826="","",IF(
AND(
OR(
N830=$D$6,
AND(
N830&lt;&gt;$D$6,
SUMPRODUCT(--ISNUMBER(SEARCH(
_xlfn._xlws.FILTER($D$7:$H$7,($D$7:$H$7&lt;&gt;"")*($D$7:$H$7&lt;&gt;"N/A")),
N831
)))&gt;0
)
),
OR(
COUNTA($D$12:$H$12)=0,
ISNUMBER(MATCH(N834,_xlfn._xlws.FILTER($D$12:$H$12,($D$12:$H$12&lt;&gt;"")*($D$12:$H$12&lt;&gt;"N/A")),0))
),
OR(
COUNTA($D$13:$G$13)=0,
ISNUMBER(MATCH(N828,_xlfn._xlws.FILTER($D$13:$G$13,($D$13:$G$13&lt;&gt;"")*($D$13:$G$13&lt;&gt;"N/A")),0)),
AND(ISNUMBER(N829),N829&gt;=$D$8)
),
ISNUMBER(N833),
N833&gt;=$D$11
),
1,
0
))</f>
        <v/>
      </c>
      <c r="O837" t="str" cm="1">
        <f t="array" ref="O837">IF(O826="","",IF(
AND(
OR(
O830=$D$6,
AND(
O830&lt;&gt;$D$6,
SUMPRODUCT(--ISNUMBER(SEARCH(
_xlfn._xlws.FILTER($D$7:$H$7,($D$7:$H$7&lt;&gt;"")*($D$7:$H$7&lt;&gt;"N/A")),
O831
)))&gt;0
)
),
OR(
COUNTA($D$12:$H$12)=0,
ISNUMBER(MATCH(O834,_xlfn._xlws.FILTER($D$12:$H$12,($D$12:$H$12&lt;&gt;"")*($D$12:$H$12&lt;&gt;"N/A")),0))
),
OR(
COUNTA($D$13:$G$13)=0,
ISNUMBER(MATCH(O828,_xlfn._xlws.FILTER($D$13:$G$13,($D$13:$G$13&lt;&gt;"")*($D$13:$G$13&lt;&gt;"N/A")),0)),
AND(ISNUMBER(O829),O829&gt;=$D$8)
),
ISNUMBER(O833),
O833&gt;=$D$11
),
1,
0
))</f>
        <v/>
      </c>
      <c r="P837" t="str" cm="1">
        <f t="array" ref="P837">IF(P826="","",IF(
AND(
OR(
P830=$D$6,
AND(
P830&lt;&gt;$D$6,
SUMPRODUCT(--ISNUMBER(SEARCH(
_xlfn._xlws.FILTER($D$7:$H$7,($D$7:$H$7&lt;&gt;"")*($D$7:$H$7&lt;&gt;"N/A")),
P831
)))&gt;0
)
),
OR(
COUNTA($D$12:$H$12)=0,
ISNUMBER(MATCH(P834,_xlfn._xlws.FILTER($D$12:$H$12,($D$12:$H$12&lt;&gt;"")*($D$12:$H$12&lt;&gt;"N/A")),0))
),
OR(
COUNTA($D$13:$G$13)=0,
ISNUMBER(MATCH(P828,_xlfn._xlws.FILTER($D$13:$G$13,($D$13:$G$13&lt;&gt;"")*($D$13:$G$13&lt;&gt;"N/A")),0)),
AND(ISNUMBER(P829),P829&gt;=$D$8)
),
ISNUMBER(P833),
P833&gt;=$D$11
),
1,
0
))</f>
        <v/>
      </c>
      <c r="Q837" t="str" cm="1">
        <f t="array" ref="Q837">IF(Q826="","",IF(
AND(
OR(
Q830=$D$6,
AND(
Q830&lt;&gt;$D$6,
SUMPRODUCT(--ISNUMBER(SEARCH(
_xlfn._xlws.FILTER($D$7:$H$7,($D$7:$H$7&lt;&gt;"")*($D$7:$H$7&lt;&gt;"N/A")),
Q831
)))&gt;0
)
),
OR(
COUNTA($D$12:$H$12)=0,
ISNUMBER(MATCH(Q834,_xlfn._xlws.FILTER($D$12:$H$12,($D$12:$H$12&lt;&gt;"")*($D$12:$H$12&lt;&gt;"N/A")),0))
),
OR(
COUNTA($D$13:$G$13)=0,
ISNUMBER(MATCH(Q828,_xlfn._xlws.FILTER($D$13:$G$13,($D$13:$G$13&lt;&gt;"")*($D$13:$G$13&lt;&gt;"N/A")),0)),
AND(ISNUMBER(Q829),Q829&gt;=$D$8)
),
ISNUMBER(Q833),
Q833&gt;=$D$11
),
1,
0
))</f>
        <v/>
      </c>
      <c r="R837" t="str" cm="1">
        <f t="array" ref="R837">IF(R826="","",IF(
AND(
OR(
R830=$D$6,
AND(
R830&lt;&gt;$D$6,
SUMPRODUCT(--ISNUMBER(SEARCH(
_xlfn._xlws.FILTER($D$7:$H$7,($D$7:$H$7&lt;&gt;"")*($D$7:$H$7&lt;&gt;"N/A")),
R831
)))&gt;0
)
),
OR(
COUNTA($D$12:$H$12)=0,
ISNUMBER(MATCH(R834,_xlfn._xlws.FILTER($D$12:$H$12,($D$12:$H$12&lt;&gt;"")*($D$12:$H$12&lt;&gt;"N/A")),0))
),
OR(
COUNTA($D$13:$G$13)=0,
ISNUMBER(MATCH(R828,_xlfn._xlws.FILTER($D$13:$G$13,($D$13:$G$13&lt;&gt;"")*($D$13:$G$13&lt;&gt;"N/A")),0)),
AND(ISNUMBER(R829),R829&gt;=$D$8)
),
ISNUMBER(R833),
R833&gt;=$D$11
),
1,
0
))</f>
        <v/>
      </c>
      <c r="S837" t="str" cm="1">
        <f t="array" ref="S837">IF(S826="","",IF(
AND(
OR(
S830=$D$6,
AND(
S830&lt;&gt;$D$6,
SUMPRODUCT(--ISNUMBER(SEARCH(
_xlfn._xlws.FILTER($D$7:$H$7,($D$7:$H$7&lt;&gt;"")*($D$7:$H$7&lt;&gt;"N/A")),
S831
)))&gt;0
)
),
OR(
COUNTA($D$12:$H$12)=0,
ISNUMBER(MATCH(S834,_xlfn._xlws.FILTER($D$12:$H$12,($D$12:$H$12&lt;&gt;"")*($D$12:$H$12&lt;&gt;"N/A")),0))
),
OR(
COUNTA($D$13:$G$13)=0,
ISNUMBER(MATCH(S828,_xlfn._xlws.FILTER($D$13:$G$13,($D$13:$G$13&lt;&gt;"")*($D$13:$G$13&lt;&gt;"N/A")),0)),
AND(ISNUMBER(S829),S829&gt;=$D$8)
),
ISNUMBER(S833),
S833&gt;=$D$11
),
1,
0
))</f>
        <v/>
      </c>
      <c r="T837" t="str" cm="1">
        <f t="array" ref="T837">IF(T826="","",IF(
AND(
OR(
T830=$D$6,
AND(
T830&lt;&gt;$D$6,
SUMPRODUCT(--ISNUMBER(SEARCH(
_xlfn._xlws.FILTER($D$7:$H$7,($D$7:$H$7&lt;&gt;"")*($D$7:$H$7&lt;&gt;"N/A")),
T831
)))&gt;0
)
),
OR(
COUNTA($D$12:$H$12)=0,
ISNUMBER(MATCH(T834,_xlfn._xlws.FILTER($D$12:$H$12,($D$12:$H$12&lt;&gt;"")*($D$12:$H$12&lt;&gt;"N/A")),0))
),
OR(
COUNTA($D$13:$G$13)=0,
ISNUMBER(MATCH(T828,_xlfn._xlws.FILTER($D$13:$G$13,($D$13:$G$13&lt;&gt;"")*($D$13:$G$13&lt;&gt;"N/A")),0)),
AND(ISNUMBER(T829),T829&gt;=$D$8)
),
ISNUMBER(T833),
T833&gt;=$D$11
),
1,
0
))</f>
        <v/>
      </c>
      <c r="U837" t="str" cm="1">
        <f t="array" ref="U837">IF(U826="","",IF(
AND(
OR(
U830=$D$6,
AND(
U830&lt;&gt;$D$6,
SUMPRODUCT(--ISNUMBER(SEARCH(
_xlfn._xlws.FILTER($D$7:$H$7,($D$7:$H$7&lt;&gt;"")*($D$7:$H$7&lt;&gt;"N/A")),
U831
)))&gt;0
)
),
OR(
COUNTA($D$12:$H$12)=0,
ISNUMBER(MATCH(U834,_xlfn._xlws.FILTER($D$12:$H$12,($D$12:$H$12&lt;&gt;"")*($D$12:$H$12&lt;&gt;"N/A")),0))
),
OR(
COUNTA($D$13:$G$13)=0,
ISNUMBER(MATCH(U828,_xlfn._xlws.FILTER($D$13:$G$13,($D$13:$G$13&lt;&gt;"")*($D$13:$G$13&lt;&gt;"N/A")),0)),
AND(ISNUMBER(U829),U829&gt;=$D$8)
),
ISNUMBER(U833),
U833&gt;=$D$11
),
1,
0
))</f>
        <v/>
      </c>
      <c r="V837" t="str" cm="1">
        <f t="array" ref="V837">IF(V826="","",IF(
AND(
OR(
V830=$D$6,
AND(
V830&lt;&gt;$D$6,
SUMPRODUCT(--ISNUMBER(SEARCH(
_xlfn._xlws.FILTER($D$7:$H$7,($D$7:$H$7&lt;&gt;"")*($D$7:$H$7&lt;&gt;"N/A")),
V831
)))&gt;0
)
),
OR(
COUNTA($D$12:$H$12)=0,
ISNUMBER(MATCH(V834,_xlfn._xlws.FILTER($D$12:$H$12,($D$12:$H$12&lt;&gt;"")*($D$12:$H$12&lt;&gt;"N/A")),0))
),
OR(
COUNTA($D$13:$G$13)=0,
ISNUMBER(MATCH(V828,_xlfn._xlws.FILTER($D$13:$G$13,($D$13:$G$13&lt;&gt;"")*($D$13:$G$13&lt;&gt;"N/A")),0)),
AND(ISNUMBER(V829),V829&gt;=$D$8)
),
ISNUMBER(V833),
V833&gt;=$D$11
),
1,
0
))</f>
        <v/>
      </c>
      <c r="W837" t="str" cm="1">
        <f t="array" ref="W837">IF(W826="","",IF(
AND(
OR(
W830=$D$6,
AND(
W830&lt;&gt;$D$6,
SUMPRODUCT(--ISNUMBER(SEARCH(
_xlfn._xlws.FILTER($D$7:$H$7,($D$7:$H$7&lt;&gt;"")*($D$7:$H$7&lt;&gt;"N/A")),
W831
)))&gt;0
)
),
OR(
COUNTA($D$12:$H$12)=0,
ISNUMBER(MATCH(W834,_xlfn._xlws.FILTER($D$12:$H$12,($D$12:$H$12&lt;&gt;"")*($D$12:$H$12&lt;&gt;"N/A")),0))
),
OR(
COUNTA($D$13:$G$13)=0,
ISNUMBER(MATCH(W828,_xlfn._xlws.FILTER($D$13:$G$13,($D$13:$G$13&lt;&gt;"")*($D$13:$G$13&lt;&gt;"N/A")),0)),
AND(ISNUMBER(W829),W829&gt;=$D$8)
),
ISNUMBER(W833),
W833&gt;=$D$11
),
1,
0
))</f>
        <v/>
      </c>
      <c r="X837" t="str" cm="1">
        <f t="array" ref="X837">IF(X826="","",IF(
AND(
OR(
X830=$D$6,
AND(
X830&lt;&gt;$D$6,
SUMPRODUCT(--ISNUMBER(SEARCH(
_xlfn._xlws.FILTER($D$7:$H$7,($D$7:$H$7&lt;&gt;"")*($D$7:$H$7&lt;&gt;"N/A")),
X831
)))&gt;0
)
),
OR(
COUNTA($D$12:$H$12)=0,
ISNUMBER(MATCH(X834,_xlfn._xlws.FILTER($D$12:$H$12,($D$12:$H$12&lt;&gt;"")*($D$12:$H$12&lt;&gt;"N/A")),0))
),
OR(
COUNTA($D$13:$G$13)=0,
ISNUMBER(MATCH(X828,_xlfn._xlws.FILTER($D$13:$G$13,($D$13:$G$13&lt;&gt;"")*($D$13:$G$13&lt;&gt;"N/A")),0)),
AND(ISNUMBER(X829),X829&gt;=$D$8)
),
ISNUMBER(X833),
X833&gt;=$D$11
),
1,
0
))</f>
        <v/>
      </c>
      <c r="Y837" t="str" cm="1">
        <f t="array" ref="Y837">IF(Y826="","",IF(
AND(
OR(
Y830=$D$6,
AND(
Y830&lt;&gt;$D$6,
SUMPRODUCT(--ISNUMBER(SEARCH(
_xlfn._xlws.FILTER($D$7:$H$7,($D$7:$H$7&lt;&gt;"")*($D$7:$H$7&lt;&gt;"N/A")),
Y831
)))&gt;0
)
),
OR(
COUNTA($D$12:$H$12)=0,
ISNUMBER(MATCH(Y834,_xlfn._xlws.FILTER($D$12:$H$12,($D$12:$H$12&lt;&gt;"")*($D$12:$H$12&lt;&gt;"N/A")),0))
),
OR(
COUNTA($D$13:$G$13)=0,
ISNUMBER(MATCH(Y828,_xlfn._xlws.FILTER($D$13:$G$13,($D$13:$G$13&lt;&gt;"")*($D$13:$G$13&lt;&gt;"N/A")),0)),
AND(ISNUMBER(Y829),Y829&gt;=$D$8)
),
ISNUMBER(Y833),
Y833&gt;=$D$11
),
1,
0
))</f>
        <v/>
      </c>
      <c r="Z837" t="str" cm="1">
        <f t="array" ref="Z837">IF(Z826="","",IF(
AND(
OR(
Z830=$D$6,
AND(
Z830&lt;&gt;$D$6,
SUMPRODUCT(--ISNUMBER(SEARCH(
_xlfn._xlws.FILTER($D$7:$H$7,($D$7:$H$7&lt;&gt;"")*($D$7:$H$7&lt;&gt;"N/A")),
Z831
)))&gt;0
)
),
OR(
COUNTA($D$12:$H$12)=0,
ISNUMBER(MATCH(Z834,_xlfn._xlws.FILTER($D$12:$H$12,($D$12:$H$12&lt;&gt;"")*($D$12:$H$12&lt;&gt;"N/A")),0))
),
OR(
COUNTA($D$13:$G$13)=0,
ISNUMBER(MATCH(Z828,_xlfn._xlws.FILTER($D$13:$G$13,($D$13:$G$13&lt;&gt;"")*($D$13:$G$13&lt;&gt;"N/A")),0)),
AND(ISNUMBER(Z829),Z829&gt;=$D$8)
),
ISNUMBER(Z833),
Z833&gt;=$D$11
),
1,
0
))</f>
        <v/>
      </c>
      <c r="AA837" t="str" cm="1">
        <f t="array" ref="AA837">IF(AA826="","",IF(
AND(
OR(
AA830=$D$6,
AND(
AA830&lt;&gt;$D$6,
SUMPRODUCT(--ISNUMBER(SEARCH(
_xlfn._xlws.FILTER($D$7:$H$7,($D$7:$H$7&lt;&gt;"")*($D$7:$H$7&lt;&gt;"N/A")),
AA831
)))&gt;0
)
),
OR(
COUNTA($D$12:$H$12)=0,
ISNUMBER(MATCH(AA834,_xlfn._xlws.FILTER($D$12:$H$12,($D$12:$H$12&lt;&gt;"")*($D$12:$H$12&lt;&gt;"N/A")),0))
),
OR(
COUNTA($D$13:$G$13)=0,
ISNUMBER(MATCH(AA828,_xlfn._xlws.FILTER($D$13:$G$13,($D$13:$G$13&lt;&gt;"")*($D$13:$G$13&lt;&gt;"N/A")),0)),
AND(ISNUMBER(AA829),AA829&gt;=$D$8)
),
ISNUMBER(AA833),
AA833&gt;=$D$11
),
1,
0
))</f>
        <v/>
      </c>
      <c r="AB837" t="str" cm="1">
        <f t="array" ref="AB837">IF(AB826="","",IF(
AND(
OR(
AB830=$D$6,
AND(
AB830&lt;&gt;$D$6,
SUMPRODUCT(--ISNUMBER(SEARCH(
_xlfn._xlws.FILTER($D$7:$H$7,($D$7:$H$7&lt;&gt;"")*($D$7:$H$7&lt;&gt;"N/A")),
AB831
)))&gt;0
)
),
OR(
COUNTA($D$12:$H$12)=0,
ISNUMBER(MATCH(AB834,_xlfn._xlws.FILTER($D$12:$H$12,($D$12:$H$12&lt;&gt;"")*($D$12:$H$12&lt;&gt;"N/A")),0))
),
OR(
COUNTA($D$13:$G$13)=0,
ISNUMBER(MATCH(AB828,_xlfn._xlws.FILTER($D$13:$G$13,($D$13:$G$13&lt;&gt;"")*($D$13:$G$13&lt;&gt;"N/A")),0)),
AND(ISNUMBER(AB829),AB829&gt;=$D$8)
),
ISNUMBER(AB833),
AB833&gt;=$D$11
),
1,
0
))</f>
        <v/>
      </c>
      <c r="AC837" t="str" cm="1">
        <f t="array" ref="AC837">IF(AC826="","",IF(
AND(
OR(
AC830=$D$6,
AND(
AC830&lt;&gt;$D$6,
SUMPRODUCT(--ISNUMBER(SEARCH(
_xlfn._xlws.FILTER($D$7:$H$7,($D$7:$H$7&lt;&gt;"")*($D$7:$H$7&lt;&gt;"N/A")),
AC831
)))&gt;0
)
),
OR(
COUNTA($D$12:$H$12)=0,
ISNUMBER(MATCH(AC834,_xlfn._xlws.FILTER($D$12:$H$12,($D$12:$H$12&lt;&gt;"")*($D$12:$H$12&lt;&gt;"N/A")),0))
),
OR(
COUNTA($D$13:$G$13)=0,
ISNUMBER(MATCH(AC828,_xlfn._xlws.FILTER($D$13:$G$13,($D$13:$G$13&lt;&gt;"")*($D$13:$G$13&lt;&gt;"N/A")),0)),
AND(ISNUMBER(AC829),AC829&gt;=$D$8)
),
ISNUMBER(AC833),
AC833&gt;=$D$11
),
1,
0
))</f>
        <v/>
      </c>
      <c r="AD837" t="str" cm="1">
        <f t="array" ref="AD837">IF(AD826="","",IF(
AND(
OR(
AD830=$D$6,
AND(
AD830&lt;&gt;$D$6,
SUMPRODUCT(--ISNUMBER(SEARCH(
_xlfn._xlws.FILTER($D$7:$H$7,($D$7:$H$7&lt;&gt;"")*($D$7:$H$7&lt;&gt;"N/A")),
AD831
)))&gt;0
)
),
OR(
COUNTA($D$12:$H$12)=0,
ISNUMBER(MATCH(AD834,_xlfn._xlws.FILTER($D$12:$H$12,($D$12:$H$12&lt;&gt;"")*($D$12:$H$12&lt;&gt;"N/A")),0))
),
OR(
COUNTA($D$13:$G$13)=0,
ISNUMBER(MATCH(AD828,_xlfn._xlws.FILTER($D$13:$G$13,($D$13:$G$13&lt;&gt;"")*($D$13:$G$13&lt;&gt;"N/A")),0)),
AND(ISNUMBER(AD829),AD829&gt;=$D$8)
),
ISNUMBER(AD833),
AD833&gt;=$D$11
),
1,
0
))</f>
        <v/>
      </c>
      <c r="AE837" t="str" cm="1">
        <f t="array" ref="AE837">IF(AE826="","",IF(
AND(
OR(
AE830=$D$6,
AND(
AE830&lt;&gt;$D$6,
SUMPRODUCT(--ISNUMBER(SEARCH(
_xlfn._xlws.FILTER($D$7:$H$7,($D$7:$H$7&lt;&gt;"")*($D$7:$H$7&lt;&gt;"N/A")),
AE831
)))&gt;0
)
),
OR(
COUNTA($D$12:$H$12)=0,
ISNUMBER(MATCH(AE834,_xlfn._xlws.FILTER($D$12:$H$12,($D$12:$H$12&lt;&gt;"")*($D$12:$H$12&lt;&gt;"N/A")),0))
),
OR(
COUNTA($D$13:$G$13)=0,
ISNUMBER(MATCH(AE828,_xlfn._xlws.FILTER($D$13:$G$13,($D$13:$G$13&lt;&gt;"")*($D$13:$G$13&lt;&gt;"N/A")),0)),
AND(ISNUMBER(AE829),AE829&gt;=$D$8)
),
ISNUMBER(AE833),
AE833&gt;=$D$11
),
1,
0
))</f>
        <v/>
      </c>
      <c r="AF837" t="str" cm="1">
        <f t="array" ref="AF837">IF(AF826="","",IF(
AND(
OR(
AF830=$D$6,
AND(
AF830&lt;&gt;$D$6,
SUMPRODUCT(--ISNUMBER(SEARCH(
_xlfn._xlws.FILTER($D$7:$H$7,($D$7:$H$7&lt;&gt;"")*($D$7:$H$7&lt;&gt;"N/A")),
AF831
)))&gt;0
)
),
OR(
COUNTA($D$12:$H$12)=0,
ISNUMBER(MATCH(AF834,_xlfn._xlws.FILTER($D$12:$H$12,($D$12:$H$12&lt;&gt;"")*($D$12:$H$12&lt;&gt;"N/A")),0))
),
OR(
COUNTA($D$13:$G$13)=0,
ISNUMBER(MATCH(AF828,_xlfn._xlws.FILTER($D$13:$G$13,($D$13:$G$13&lt;&gt;"")*($D$13:$G$13&lt;&gt;"N/A")),0)),
AND(ISNUMBER(AF829),AF829&gt;=$D$8)
),
ISNUMBER(AF833),
AF833&gt;=$D$11
),
1,
0
))</f>
        <v/>
      </c>
      <c r="AG837" t="str" cm="1">
        <f t="array" ref="AG837">IF(AG826="","",IF(
AND(
OR(
AG830=$D$6,
AND(
AG830&lt;&gt;$D$6,
SUMPRODUCT(--ISNUMBER(SEARCH(
_xlfn._xlws.FILTER($D$7:$H$7,($D$7:$H$7&lt;&gt;"")*($D$7:$H$7&lt;&gt;"N/A")),
AG831
)))&gt;0
)
),
OR(
COUNTA($D$12:$H$12)=0,
ISNUMBER(MATCH(AG834,_xlfn._xlws.FILTER($D$12:$H$12,($D$12:$H$12&lt;&gt;"")*($D$12:$H$12&lt;&gt;"N/A")),0))
),
OR(
COUNTA($D$13:$G$13)=0,
ISNUMBER(MATCH(AG828,_xlfn._xlws.FILTER($D$13:$G$13,($D$13:$G$13&lt;&gt;"")*($D$13:$G$13&lt;&gt;"N/A")),0)),
AND(ISNUMBER(AG829),AG829&gt;=$D$8)
),
ISNUMBER(AG833),
AG833&gt;=$D$11
),
1,
0
))</f>
        <v/>
      </c>
      <c r="AH837" t="str" cm="1">
        <f t="array" ref="AH837">IF(AH826="","",IF(
AND(
OR(
AH830=$D$6,
AND(
AH830&lt;&gt;$D$6,
SUMPRODUCT(--ISNUMBER(SEARCH(
_xlfn._xlws.FILTER($D$7:$H$7,($D$7:$H$7&lt;&gt;"")*($D$7:$H$7&lt;&gt;"N/A")),
AH831
)))&gt;0
)
),
OR(
COUNTA($D$12:$H$12)=0,
ISNUMBER(MATCH(AH834,_xlfn._xlws.FILTER($D$12:$H$12,($D$12:$H$12&lt;&gt;"")*($D$12:$H$12&lt;&gt;"N/A")),0))
),
OR(
COUNTA($D$13:$G$13)=0,
ISNUMBER(MATCH(AH828,_xlfn._xlws.FILTER($D$13:$G$13,($D$13:$G$13&lt;&gt;"")*($D$13:$G$13&lt;&gt;"N/A")),0)),
AND(ISNUMBER(AH829),AH829&gt;=$D$8)
),
ISNUMBER(AH833),
AH833&gt;=$D$11
),
1,
0
))</f>
        <v/>
      </c>
      <c r="AI837" t="str" cm="1">
        <f t="array" ref="AI837">IF(AI826="","",IF(
AND(
OR(
AI830=$D$6,
AND(
AI830&lt;&gt;$D$6,
SUMPRODUCT(--ISNUMBER(SEARCH(
_xlfn._xlws.FILTER($D$7:$H$7,($D$7:$H$7&lt;&gt;"")*($D$7:$H$7&lt;&gt;"N/A")),
AI831
)))&gt;0
)
),
OR(
COUNTA($D$12:$H$12)=0,
ISNUMBER(MATCH(AI834,_xlfn._xlws.FILTER($D$12:$H$12,($D$12:$H$12&lt;&gt;"")*($D$12:$H$12&lt;&gt;"N/A")),0))
),
OR(
COUNTA($D$13:$G$13)=0,
ISNUMBER(MATCH(AI828,_xlfn._xlws.FILTER($D$13:$G$13,($D$13:$G$13&lt;&gt;"")*($D$13:$G$13&lt;&gt;"N/A")),0)),
AND(ISNUMBER(AI829),AI829&gt;=$D$8)
),
ISNUMBER(AI833),
AI833&gt;=$D$11
),
1,
0
))</f>
        <v/>
      </c>
      <c r="AJ837" t="str" cm="1">
        <f t="array" ref="AJ837">IF(AJ826="","",IF(
AND(
OR(
AJ830=$D$6,
AND(
AJ830&lt;&gt;$D$6,
SUMPRODUCT(--ISNUMBER(SEARCH(
_xlfn._xlws.FILTER($D$7:$H$7,($D$7:$H$7&lt;&gt;"")*($D$7:$H$7&lt;&gt;"N/A")),
AJ831
)))&gt;0
)
),
OR(
COUNTA($D$12:$H$12)=0,
ISNUMBER(MATCH(AJ834,_xlfn._xlws.FILTER($D$12:$H$12,($D$12:$H$12&lt;&gt;"")*($D$12:$H$12&lt;&gt;"N/A")),0))
),
OR(
COUNTA($D$13:$G$13)=0,
ISNUMBER(MATCH(AJ828,_xlfn._xlws.FILTER($D$13:$G$13,($D$13:$G$13&lt;&gt;"")*($D$13:$G$13&lt;&gt;"N/A")),0)),
AND(ISNUMBER(AJ829),AJ829&gt;=$D$8)
),
ISNUMBER(AJ833),
AJ833&gt;=$D$11
),
1,
0
))</f>
        <v/>
      </c>
      <c r="AK837" t="str" cm="1">
        <f t="array" ref="AK837">IF(AK826="","",IF(
AND(
OR(
AK830=$D$6,
AND(
AK830&lt;&gt;$D$6,
SUMPRODUCT(--ISNUMBER(SEARCH(
_xlfn._xlws.FILTER($D$7:$H$7,($D$7:$H$7&lt;&gt;"")*($D$7:$H$7&lt;&gt;"N/A")),
AK831
)))&gt;0
)
),
OR(
COUNTA($D$12:$H$12)=0,
ISNUMBER(MATCH(AK834,_xlfn._xlws.FILTER($D$12:$H$12,($D$12:$H$12&lt;&gt;"")*($D$12:$H$12&lt;&gt;"N/A")),0))
),
OR(
COUNTA($D$13:$G$13)=0,
ISNUMBER(MATCH(AK828,_xlfn._xlws.FILTER($D$13:$G$13,($D$13:$G$13&lt;&gt;"")*($D$13:$G$13&lt;&gt;"N/A")),0)),
AND(ISNUMBER(AK829),AK829&gt;=$D$8)
),
ISNUMBER(AK833),
AK833&gt;=$D$11
),
1,
0
))</f>
        <v/>
      </c>
      <c r="AL837" t="str" cm="1">
        <f t="array" ref="AL837">IF(AL826="","",IF(
AND(
OR(
AL830=$D$6,
AND(
AL830&lt;&gt;$D$6,
SUMPRODUCT(--ISNUMBER(SEARCH(
_xlfn._xlws.FILTER($D$7:$H$7,($D$7:$H$7&lt;&gt;"")*($D$7:$H$7&lt;&gt;"N/A")),
AL831
)))&gt;0
)
),
OR(
COUNTA($D$12:$H$12)=0,
ISNUMBER(MATCH(AL834,_xlfn._xlws.FILTER($D$12:$H$12,($D$12:$H$12&lt;&gt;"")*($D$12:$H$12&lt;&gt;"N/A")),0))
),
OR(
COUNTA($D$13:$G$13)=0,
ISNUMBER(MATCH(AL828,_xlfn._xlws.FILTER($D$13:$G$13,($D$13:$G$13&lt;&gt;"")*($D$13:$G$13&lt;&gt;"N/A")),0)),
AND(ISNUMBER(AL829),AL829&gt;=$D$8)
),
ISNUMBER(AL833),
AL833&gt;=$D$11
),
1,
0
))</f>
        <v/>
      </c>
      <c r="AM837" t="str" cm="1">
        <f t="array" ref="AM837">IF(AM826="","",IF(
AND(
OR(
AM830=$D$6,
AND(
AM830&lt;&gt;$D$6,
SUMPRODUCT(--ISNUMBER(SEARCH(
_xlfn._xlws.FILTER($D$7:$H$7,($D$7:$H$7&lt;&gt;"")*($D$7:$H$7&lt;&gt;"N/A")),
AM831
)))&gt;0
)
),
OR(
COUNTA($D$12:$H$12)=0,
ISNUMBER(MATCH(AM834,_xlfn._xlws.FILTER($D$12:$H$12,($D$12:$H$12&lt;&gt;"")*($D$12:$H$12&lt;&gt;"N/A")),0))
),
OR(
COUNTA($D$13:$G$13)=0,
ISNUMBER(MATCH(AM828,_xlfn._xlws.FILTER($D$13:$G$13,($D$13:$G$13&lt;&gt;"")*($D$13:$G$13&lt;&gt;"N/A")),0)),
AND(ISNUMBER(AM829),AM829&gt;=$D$8)
),
ISNUMBER(AM833),
AM833&gt;=$D$11
),
1,
0
))</f>
        <v/>
      </c>
      <c r="AN837" t="str" cm="1">
        <f t="array" ref="AN837">IF(AN826="","",IF(
AND(
OR(
AN830=$D$6,
AND(
AN830&lt;&gt;$D$6,
SUMPRODUCT(--ISNUMBER(SEARCH(
_xlfn._xlws.FILTER($D$7:$H$7,($D$7:$H$7&lt;&gt;"")*($D$7:$H$7&lt;&gt;"N/A")),
AN831
)))&gt;0
)
),
OR(
COUNTA($D$12:$H$12)=0,
ISNUMBER(MATCH(AN834,_xlfn._xlws.FILTER($D$12:$H$12,($D$12:$H$12&lt;&gt;"")*($D$12:$H$12&lt;&gt;"N/A")),0))
),
OR(
COUNTA($D$13:$G$13)=0,
ISNUMBER(MATCH(AN828,_xlfn._xlws.FILTER($D$13:$G$13,($D$13:$G$13&lt;&gt;"")*($D$13:$G$13&lt;&gt;"N/A")),0)),
AND(ISNUMBER(AN829),AN829&gt;=$D$8)
),
ISNUMBER(AN833),
AN833&gt;=$D$11
),
1,
0
))</f>
        <v/>
      </c>
      <c r="AO837" t="str" cm="1">
        <f t="array" ref="AO837">IF(AO826="","",IF(
AND(
OR(
AO830=$D$6,
AND(
AO830&lt;&gt;$D$6,
SUMPRODUCT(--ISNUMBER(SEARCH(
_xlfn._xlws.FILTER($D$7:$H$7,($D$7:$H$7&lt;&gt;"")*($D$7:$H$7&lt;&gt;"N/A")),
AO831
)))&gt;0
)
),
OR(
COUNTA($D$12:$H$12)=0,
ISNUMBER(MATCH(AO834,_xlfn._xlws.FILTER($D$12:$H$12,($D$12:$H$12&lt;&gt;"")*($D$12:$H$12&lt;&gt;"N/A")),0))
),
OR(
COUNTA($D$13:$G$13)=0,
ISNUMBER(MATCH(AO828,_xlfn._xlws.FILTER($D$13:$G$13,($D$13:$G$13&lt;&gt;"")*($D$13:$G$13&lt;&gt;"N/A")),0)),
AND(ISNUMBER(AO829),AO829&gt;=$D$8)
),
ISNUMBER(AO833),
AO833&gt;=$D$11
),
1,
0
))</f>
        <v/>
      </c>
      <c r="AP837" t="str" cm="1">
        <f t="array" ref="AP837">IF(AP826="","",IF(
AND(
OR(
AP830=$D$6,
AND(
AP830&lt;&gt;$D$6,
SUMPRODUCT(--ISNUMBER(SEARCH(
_xlfn._xlws.FILTER($D$7:$H$7,($D$7:$H$7&lt;&gt;"")*($D$7:$H$7&lt;&gt;"N/A")),
AP831
)))&gt;0
)
),
OR(
COUNTA($D$12:$H$12)=0,
ISNUMBER(MATCH(AP834,_xlfn._xlws.FILTER($D$12:$H$12,($D$12:$H$12&lt;&gt;"")*($D$12:$H$12&lt;&gt;"N/A")),0))
),
OR(
COUNTA($D$13:$G$13)=0,
ISNUMBER(MATCH(AP828,_xlfn._xlws.FILTER($D$13:$G$13,($D$13:$G$13&lt;&gt;"")*($D$13:$G$13&lt;&gt;"N/A")),0)),
AND(ISNUMBER(AP829),AP829&gt;=$D$8)
),
ISNUMBER(AP833),
AP833&gt;=$D$11
),
1,
0
))</f>
        <v/>
      </c>
      <c r="AQ837" t="str" cm="1">
        <f t="array" ref="AQ837">IF(AQ826="","",IF(
AND(
OR(
AQ830=$D$6,
AND(
AQ830&lt;&gt;$D$6,
SUMPRODUCT(--ISNUMBER(SEARCH(
_xlfn._xlws.FILTER($D$7:$H$7,($D$7:$H$7&lt;&gt;"")*($D$7:$H$7&lt;&gt;"N/A")),
AQ831
)))&gt;0
)
),
OR(
COUNTA($D$12:$H$12)=0,
ISNUMBER(MATCH(AQ834,_xlfn._xlws.FILTER($D$12:$H$12,($D$12:$H$12&lt;&gt;"")*($D$12:$H$12&lt;&gt;"N/A")),0))
),
OR(
COUNTA($D$13:$G$13)=0,
ISNUMBER(MATCH(AQ828,_xlfn._xlws.FILTER($D$13:$G$13,($D$13:$G$13&lt;&gt;"")*($D$13:$G$13&lt;&gt;"N/A")),0)),
AND(ISNUMBER(AQ829),AQ829&gt;=$D$8)
),
ISNUMBER(AQ833),
AQ833&gt;=$D$11
),
1,
0
))</f>
        <v/>
      </c>
      <c r="AR837" t="str" cm="1">
        <f t="array" ref="AR837">IF(AR826="","",IF(
AND(
OR(
AR830=$D$6,
AND(
AR830&lt;&gt;$D$6,
SUMPRODUCT(--ISNUMBER(SEARCH(
_xlfn._xlws.FILTER($D$7:$H$7,($D$7:$H$7&lt;&gt;"")*($D$7:$H$7&lt;&gt;"N/A")),
AR831
)))&gt;0
)
),
OR(
COUNTA($D$12:$H$12)=0,
ISNUMBER(MATCH(AR834,_xlfn._xlws.FILTER($D$12:$H$12,($D$12:$H$12&lt;&gt;"")*($D$12:$H$12&lt;&gt;"N/A")),0))
),
OR(
COUNTA($D$13:$G$13)=0,
ISNUMBER(MATCH(AR828,_xlfn._xlws.FILTER($D$13:$G$13,($D$13:$G$13&lt;&gt;"")*($D$13:$G$13&lt;&gt;"N/A")),0)),
AND(ISNUMBER(AR829),AR829&gt;=$D$8)
),
ISNUMBER(AR833),
AR833&gt;=$D$11
),
1,
0
))</f>
        <v/>
      </c>
      <c r="AS837" t="str" cm="1">
        <f t="array" ref="AS837">IF(AS826="","",IF(
AND(
OR(
AS830=$D$6,
AND(
AS830&lt;&gt;$D$6,
SUMPRODUCT(--ISNUMBER(SEARCH(
_xlfn._xlws.FILTER($D$7:$H$7,($D$7:$H$7&lt;&gt;"")*($D$7:$H$7&lt;&gt;"N/A")),
AS831
)))&gt;0
)
),
OR(
COUNTA($D$12:$H$12)=0,
ISNUMBER(MATCH(AS834,_xlfn._xlws.FILTER($D$12:$H$12,($D$12:$H$12&lt;&gt;"")*($D$12:$H$12&lt;&gt;"N/A")),0))
),
OR(
COUNTA($D$13:$G$13)=0,
ISNUMBER(MATCH(AS828,_xlfn._xlws.FILTER($D$13:$G$13,($D$13:$G$13&lt;&gt;"")*($D$13:$G$13&lt;&gt;"N/A")),0)),
AND(ISNUMBER(AS829),AS829&gt;=$D$8)
),
ISNUMBER(AS833),
AS833&gt;=$D$11
),
1,
0
))</f>
        <v/>
      </c>
      <c r="AT837" t="str" cm="1">
        <f t="array" ref="AT837">IF(AT826="","",IF(
AND(
OR(
AT830=$D$6,
AND(
AT830&lt;&gt;$D$6,
SUMPRODUCT(--ISNUMBER(SEARCH(
_xlfn._xlws.FILTER($D$7:$H$7,($D$7:$H$7&lt;&gt;"")*($D$7:$H$7&lt;&gt;"N/A")),
AT831
)))&gt;0
)
),
OR(
COUNTA($D$12:$H$12)=0,
ISNUMBER(MATCH(AT834,_xlfn._xlws.FILTER($D$12:$H$12,($D$12:$H$12&lt;&gt;"")*($D$12:$H$12&lt;&gt;"N/A")),0))
),
OR(
COUNTA($D$13:$G$13)=0,
ISNUMBER(MATCH(AT828,_xlfn._xlws.FILTER($D$13:$G$13,($D$13:$G$13&lt;&gt;"")*($D$13:$G$13&lt;&gt;"N/A")),0)),
AND(ISNUMBER(AT829),AT829&gt;=$D$8)
),
ISNUMBER(AT833),
AT833&gt;=$D$11
),
1,
0
))</f>
        <v/>
      </c>
      <c r="AU837" t="str" cm="1">
        <f t="array" ref="AU837">IF(AU826="","",IF(
AND(
OR(
AU830=$D$6,
AND(
AU830&lt;&gt;$D$6,
SUMPRODUCT(--ISNUMBER(SEARCH(
_xlfn._xlws.FILTER($D$7:$H$7,($D$7:$H$7&lt;&gt;"")*($D$7:$H$7&lt;&gt;"N/A")),
AU831
)))&gt;0
)
),
OR(
COUNTA($D$12:$H$12)=0,
ISNUMBER(MATCH(AU834,_xlfn._xlws.FILTER($D$12:$H$12,($D$12:$H$12&lt;&gt;"")*($D$12:$H$12&lt;&gt;"N/A")),0))
),
OR(
COUNTA($D$13:$G$13)=0,
ISNUMBER(MATCH(AU828,_xlfn._xlws.FILTER($D$13:$G$13,($D$13:$G$13&lt;&gt;"")*($D$13:$G$13&lt;&gt;"N/A")),0)),
AND(ISNUMBER(AU829),AU829&gt;=$D$8)
),
ISNUMBER(AU833),
AU833&gt;=$D$11
),
1,
0
))</f>
        <v/>
      </c>
      <c r="AV837" t="str" cm="1">
        <f t="array" ref="AV837">IF(AV826="","",IF(
AND(
OR(
AV830=$D$6,
AND(
AV830&lt;&gt;$D$6,
SUMPRODUCT(--ISNUMBER(SEARCH(
_xlfn._xlws.FILTER($D$7:$H$7,($D$7:$H$7&lt;&gt;"")*($D$7:$H$7&lt;&gt;"N/A")),
AV831
)))&gt;0
)
),
OR(
COUNTA($D$12:$H$12)=0,
ISNUMBER(MATCH(AV834,_xlfn._xlws.FILTER($D$12:$H$12,($D$12:$H$12&lt;&gt;"")*($D$12:$H$12&lt;&gt;"N/A")),0))
),
OR(
COUNTA($D$13:$G$13)=0,
ISNUMBER(MATCH(AV828,_xlfn._xlws.FILTER($D$13:$G$13,($D$13:$G$13&lt;&gt;"")*($D$13:$G$13&lt;&gt;"N/A")),0)),
AND(ISNUMBER(AV829),AV829&gt;=$D$8)
),
ISNUMBER(AV833),
AV833&gt;=$D$11
),
1,
0
))</f>
        <v/>
      </c>
      <c r="AW837" t="str" cm="1">
        <f t="array" ref="AW837">IF(AW826="","",IF(
AND(
OR(
AW830=$D$6,
AND(
AW830&lt;&gt;$D$6,
SUMPRODUCT(--ISNUMBER(SEARCH(
_xlfn._xlws.FILTER($D$7:$H$7,($D$7:$H$7&lt;&gt;"")*($D$7:$H$7&lt;&gt;"N/A")),
AW831
)))&gt;0
)
),
OR(
COUNTA($D$12:$H$12)=0,
ISNUMBER(MATCH(AW834,_xlfn._xlws.FILTER($D$12:$H$12,($D$12:$H$12&lt;&gt;"")*($D$12:$H$12&lt;&gt;"N/A")),0))
),
OR(
COUNTA($D$13:$G$13)=0,
ISNUMBER(MATCH(AW828,_xlfn._xlws.FILTER($D$13:$G$13,($D$13:$G$13&lt;&gt;"")*($D$13:$G$13&lt;&gt;"N/A")),0)),
AND(ISNUMBER(AW829),AW829&gt;=$D$8)
),
ISNUMBER(AW833),
AW833&gt;=$D$11
),
1,
0
))</f>
        <v/>
      </c>
      <c r="AX837" t="str" cm="1">
        <f t="array" ref="AX837">IF(AX826="","",IF(
AND(
OR(
AX830=$D$6,
AND(
AX830&lt;&gt;$D$6,
SUMPRODUCT(--ISNUMBER(SEARCH(
_xlfn._xlws.FILTER($D$7:$H$7,($D$7:$H$7&lt;&gt;"")*($D$7:$H$7&lt;&gt;"N/A")),
AX831
)))&gt;0
)
),
OR(
COUNTA($D$12:$H$12)=0,
ISNUMBER(MATCH(AX834,_xlfn._xlws.FILTER($D$12:$H$12,($D$12:$H$12&lt;&gt;"")*($D$12:$H$12&lt;&gt;"N/A")),0))
),
OR(
COUNTA($D$13:$G$13)=0,
ISNUMBER(MATCH(AX828,_xlfn._xlws.FILTER($D$13:$G$13,($D$13:$G$13&lt;&gt;"")*($D$13:$G$13&lt;&gt;"N/A")),0)),
AND(ISNUMBER(AX829),AX829&gt;=$D$8)
),
ISNUMBER(AX833),
AX833&gt;=$D$11
),
1,
0
))</f>
        <v/>
      </c>
      <c r="AY837" t="str" cm="1">
        <f t="array" ref="AY837">IF(AY826="","",IF(
AND(
OR(
AY830=$D$6,
AND(
AY830&lt;&gt;$D$6,
SUMPRODUCT(--ISNUMBER(SEARCH(
_xlfn._xlws.FILTER($D$7:$H$7,($D$7:$H$7&lt;&gt;"")*($D$7:$H$7&lt;&gt;"N/A")),
AY831
)))&gt;0
)
),
OR(
COUNTA($D$12:$H$12)=0,
ISNUMBER(MATCH(AY834,_xlfn._xlws.FILTER($D$12:$H$12,($D$12:$H$12&lt;&gt;"")*($D$12:$H$12&lt;&gt;"N/A")),0))
),
OR(
COUNTA($D$13:$G$13)=0,
ISNUMBER(MATCH(AY828,_xlfn._xlws.FILTER($D$13:$G$13,($D$13:$G$13&lt;&gt;"")*($D$13:$G$13&lt;&gt;"N/A")),0)),
AND(ISNUMBER(AY829),AY829&gt;=$D$8)
),
ISNUMBER(AY833),
AY833&gt;=$D$11
),
1,
0
))</f>
        <v/>
      </c>
      <c r="AZ837" t="str" cm="1">
        <f t="array" ref="AZ837">IF(AZ826="","",IF(
AND(
OR(
AZ830=$D$6,
AND(
AZ830&lt;&gt;$D$6,
SUMPRODUCT(--ISNUMBER(SEARCH(
_xlfn._xlws.FILTER($D$7:$H$7,($D$7:$H$7&lt;&gt;"")*($D$7:$H$7&lt;&gt;"N/A")),
AZ831
)))&gt;0
)
),
OR(
COUNTA($D$12:$H$12)=0,
ISNUMBER(MATCH(AZ834,_xlfn._xlws.FILTER($D$12:$H$12,($D$12:$H$12&lt;&gt;"")*($D$12:$H$12&lt;&gt;"N/A")),0))
),
OR(
COUNTA($D$13:$G$13)=0,
ISNUMBER(MATCH(AZ828,_xlfn._xlws.FILTER($D$13:$G$13,($D$13:$G$13&lt;&gt;"")*($D$13:$G$13&lt;&gt;"N/A")),0)),
AND(ISNUMBER(AZ829),AZ829&gt;=$D$8)
),
ISNUMBER(AZ833),
AZ833&gt;=$D$11
),
1,
0
))</f>
        <v/>
      </c>
      <c r="BA837" t="str" cm="1">
        <f t="array" ref="BA837">IF(BA826="","",IF(
AND(
OR(
BA830=$D$6,
AND(
BA830&lt;&gt;$D$6,
SUMPRODUCT(--ISNUMBER(SEARCH(
_xlfn._xlws.FILTER($D$7:$H$7,($D$7:$H$7&lt;&gt;"")*($D$7:$H$7&lt;&gt;"N/A")),
BA831
)))&gt;0
)
),
OR(
COUNTA($D$12:$H$12)=0,
ISNUMBER(MATCH(BA834,_xlfn._xlws.FILTER($D$12:$H$12,($D$12:$H$12&lt;&gt;"")*($D$12:$H$12&lt;&gt;"N/A")),0))
),
OR(
COUNTA($D$13:$G$13)=0,
ISNUMBER(MATCH(BA828,_xlfn._xlws.FILTER($D$13:$G$13,($D$13:$G$13&lt;&gt;"")*($D$13:$G$13&lt;&gt;"N/A")),0)),
AND(ISNUMBER(BA829),BA829&gt;=$D$8)
),
ISNUMBER(BA833),
BA833&gt;=$D$11
),
1,
0
))</f>
        <v/>
      </c>
      <c r="BB837" t="str" cm="1">
        <f t="array" ref="BB837">IF(BB826="","",IF(
AND(
OR(
BB830=$D$6,
AND(
BB830&lt;&gt;$D$6,
SUMPRODUCT(--ISNUMBER(SEARCH(
_xlfn._xlws.FILTER($D$7:$H$7,($D$7:$H$7&lt;&gt;"")*($D$7:$H$7&lt;&gt;"N/A")),
BB831
)))&gt;0
)
),
OR(
COUNTA($D$12:$H$12)=0,
ISNUMBER(MATCH(BB834,_xlfn._xlws.FILTER($D$12:$H$12,($D$12:$H$12&lt;&gt;"")*($D$12:$H$12&lt;&gt;"N/A")),0))
),
OR(
COUNTA($D$13:$G$13)=0,
ISNUMBER(MATCH(BB828,_xlfn._xlws.FILTER($D$13:$G$13,($D$13:$G$13&lt;&gt;"")*($D$13:$G$13&lt;&gt;"N/A")),0)),
AND(ISNUMBER(BB829),BB829&gt;=$D$8)
),
ISNUMBER(BB833),
BB833&gt;=$D$11
),
1,
0
))</f>
        <v/>
      </c>
      <c r="BC837" t="str" cm="1">
        <f t="array" ref="BC837">IF(BC826="","",IF(
AND(
OR(
BC830=$D$6,
AND(
BC830&lt;&gt;$D$6,
SUMPRODUCT(--ISNUMBER(SEARCH(
_xlfn._xlws.FILTER($D$7:$H$7,($D$7:$H$7&lt;&gt;"")*($D$7:$H$7&lt;&gt;"N/A")),
BC831
)))&gt;0
)
),
OR(
COUNTA($D$12:$H$12)=0,
ISNUMBER(MATCH(BC834,_xlfn._xlws.FILTER($D$12:$H$12,($D$12:$H$12&lt;&gt;"")*($D$12:$H$12&lt;&gt;"N/A")),0))
),
OR(
COUNTA($D$13:$G$13)=0,
ISNUMBER(MATCH(BC828,_xlfn._xlws.FILTER($D$13:$G$13,($D$13:$G$13&lt;&gt;"")*($D$13:$G$13&lt;&gt;"N/A")),0)),
AND(ISNUMBER(BC829),BC829&gt;=$D$8)
),
ISNUMBER(BC833),
BC833&gt;=$D$11
),
1,
0
))</f>
        <v/>
      </c>
      <c r="BD837" t="str" cm="1">
        <f t="array" ref="BD837">IF(BD826="","",IF(
AND(
OR(
BD830=$D$6,
AND(
BD830&lt;&gt;$D$6,
SUMPRODUCT(--ISNUMBER(SEARCH(
_xlfn._xlws.FILTER($D$7:$H$7,($D$7:$H$7&lt;&gt;"")*($D$7:$H$7&lt;&gt;"N/A")),
BD831
)))&gt;0
)
),
OR(
COUNTA($D$12:$H$12)=0,
ISNUMBER(MATCH(BD834,_xlfn._xlws.FILTER($D$12:$H$12,($D$12:$H$12&lt;&gt;"")*($D$12:$H$12&lt;&gt;"N/A")),0))
),
OR(
COUNTA($D$13:$G$13)=0,
ISNUMBER(MATCH(BD828,_xlfn._xlws.FILTER($D$13:$G$13,($D$13:$G$13&lt;&gt;"")*($D$13:$G$13&lt;&gt;"N/A")),0)),
AND(ISNUMBER(BD829),BD829&gt;=$D$8)
),
ISNUMBER(BD833),
BD833&gt;=$D$11
),
1,
0
))</f>
        <v/>
      </c>
      <c r="BE837" t="str" cm="1">
        <f t="array" ref="BE837">IF(BE826="","",IF(
AND(
OR(
BE830=$D$6,
AND(
BE830&lt;&gt;$D$6,
SUMPRODUCT(--ISNUMBER(SEARCH(
_xlfn._xlws.FILTER($D$7:$H$7,($D$7:$H$7&lt;&gt;"")*($D$7:$H$7&lt;&gt;"N/A")),
BE831
)))&gt;0
)
),
OR(
COUNTA($D$12:$H$12)=0,
ISNUMBER(MATCH(BE834,_xlfn._xlws.FILTER($D$12:$H$12,($D$12:$H$12&lt;&gt;"")*($D$12:$H$12&lt;&gt;"N/A")),0))
),
OR(
COUNTA($D$13:$G$13)=0,
ISNUMBER(MATCH(BE828,_xlfn._xlws.FILTER($D$13:$G$13,($D$13:$G$13&lt;&gt;"")*($D$13:$G$13&lt;&gt;"N/A")),0)),
AND(ISNUMBER(BE829),BE829&gt;=$D$8)
),
ISNUMBER(BE833),
BE833&gt;=$D$11
),
1,
0
))</f>
        <v/>
      </c>
      <c r="BF837" t="str" cm="1">
        <f t="array" ref="BF837">IF(BF826="","",IF(
AND(
OR(
BF830=$D$6,
AND(
BF830&lt;&gt;$D$6,
SUMPRODUCT(--ISNUMBER(SEARCH(
_xlfn._xlws.FILTER($D$7:$H$7,($D$7:$H$7&lt;&gt;"")*($D$7:$H$7&lt;&gt;"N/A")),
BF831
)))&gt;0
)
),
OR(
COUNTA($D$12:$H$12)=0,
ISNUMBER(MATCH(BF834,_xlfn._xlws.FILTER($D$12:$H$12,($D$12:$H$12&lt;&gt;"")*($D$12:$H$12&lt;&gt;"N/A")),0))
),
OR(
COUNTA($D$13:$G$13)=0,
ISNUMBER(MATCH(BF828,_xlfn._xlws.FILTER($D$13:$G$13,($D$13:$G$13&lt;&gt;"")*($D$13:$G$13&lt;&gt;"N/A")),0)),
AND(ISNUMBER(BF829),BF829&gt;=$D$8)
),
ISNUMBER(BF833),
BF833&gt;=$D$11
),
1,
0
))</f>
        <v/>
      </c>
      <c r="BG837" t="str" cm="1">
        <f t="array" ref="BG837">IF(BG826="","",IF(
AND(
OR(
BG830=$D$6,
AND(
BG830&lt;&gt;$D$6,
SUMPRODUCT(--ISNUMBER(SEARCH(
_xlfn._xlws.FILTER($D$7:$H$7,($D$7:$H$7&lt;&gt;"")*($D$7:$H$7&lt;&gt;"N/A")),
BG831
)))&gt;0
)
),
OR(
COUNTA($D$12:$H$12)=0,
ISNUMBER(MATCH(BG834,_xlfn._xlws.FILTER($D$12:$H$12,($D$12:$H$12&lt;&gt;"")*($D$12:$H$12&lt;&gt;"N/A")),0))
),
OR(
COUNTA($D$13:$G$13)=0,
ISNUMBER(MATCH(BG828,_xlfn._xlws.FILTER($D$13:$G$13,($D$13:$G$13&lt;&gt;"")*($D$13:$G$13&lt;&gt;"N/A")),0)),
AND(ISNUMBER(BG829),BG829&gt;=$D$8)
),
ISNUMBER(BG833),
BG833&gt;=$D$11
),
1,
0
))</f>
        <v/>
      </c>
      <c r="BH837" t="str" cm="1">
        <f t="array" ref="BH837">IF(BH826="","",IF(
AND(
OR(
BH830=$D$6,
AND(
BH830&lt;&gt;$D$6,
SUMPRODUCT(--ISNUMBER(SEARCH(
_xlfn._xlws.FILTER($D$7:$H$7,($D$7:$H$7&lt;&gt;"")*($D$7:$H$7&lt;&gt;"N/A")),
BH831
)))&gt;0
)
),
OR(
COUNTA($D$12:$H$12)=0,
ISNUMBER(MATCH(BH834,_xlfn._xlws.FILTER($D$12:$H$12,($D$12:$H$12&lt;&gt;"")*($D$12:$H$12&lt;&gt;"N/A")),0))
),
OR(
COUNTA($D$13:$G$13)=0,
ISNUMBER(MATCH(BH828,_xlfn._xlws.FILTER($D$13:$G$13,($D$13:$G$13&lt;&gt;"")*($D$13:$G$13&lt;&gt;"N/A")),0)),
AND(ISNUMBER(BH829),BH829&gt;=$D$8)
),
ISNUMBER(BH833),
BH833&gt;=$D$11
),
1,
0
))</f>
        <v/>
      </c>
      <c r="BI837" t="str" cm="1">
        <f t="array" ref="BI837">IF(BI826="","",IF(
AND(
OR(
BI830=$D$6,
AND(
BI830&lt;&gt;$D$6,
SUMPRODUCT(--ISNUMBER(SEARCH(
_xlfn._xlws.FILTER($D$7:$H$7,($D$7:$H$7&lt;&gt;"")*($D$7:$H$7&lt;&gt;"N/A")),
BI831
)))&gt;0
)
),
OR(
COUNTA($D$12:$H$12)=0,
ISNUMBER(MATCH(BI834,_xlfn._xlws.FILTER($D$12:$H$12,($D$12:$H$12&lt;&gt;"")*($D$12:$H$12&lt;&gt;"N/A")),0))
),
OR(
COUNTA($D$13:$G$13)=0,
ISNUMBER(MATCH(BI828,_xlfn._xlws.FILTER($D$13:$G$13,($D$13:$G$13&lt;&gt;"")*($D$13:$G$13&lt;&gt;"N/A")),0)),
AND(ISNUMBER(BI829),BI829&gt;=$D$8)
),
ISNUMBER(BI833),
BI833&gt;=$D$11
),
1,
0
))</f>
        <v/>
      </c>
      <c r="BJ837" t="str" cm="1">
        <f t="array" ref="BJ837">IF(BJ826="","",IF(
AND(
OR(
BJ830=$D$6,
AND(
BJ830&lt;&gt;$D$6,
SUMPRODUCT(--ISNUMBER(SEARCH(
_xlfn._xlws.FILTER($D$7:$H$7,($D$7:$H$7&lt;&gt;"")*($D$7:$H$7&lt;&gt;"N/A")),
BJ831
)))&gt;0
)
),
OR(
COUNTA($D$12:$H$12)=0,
ISNUMBER(MATCH(BJ834,_xlfn._xlws.FILTER($D$12:$H$12,($D$12:$H$12&lt;&gt;"")*($D$12:$H$12&lt;&gt;"N/A")),0))
),
OR(
COUNTA($D$13:$G$13)=0,
ISNUMBER(MATCH(BJ828,_xlfn._xlws.FILTER($D$13:$G$13,($D$13:$G$13&lt;&gt;"")*($D$13:$G$13&lt;&gt;"N/A")),0)),
AND(ISNUMBER(BJ829),BJ829&gt;=$D$8)
),
ISNUMBER(BJ833),
BJ833&gt;=$D$11
),
1,
0
))</f>
        <v/>
      </c>
      <c r="BK837" t="str" cm="1">
        <f t="array" ref="BK837">IF(BK826="","",IF(
AND(
OR(
BK830=$D$6,
AND(
BK830&lt;&gt;$D$6,
SUMPRODUCT(--ISNUMBER(SEARCH(
_xlfn._xlws.FILTER($D$7:$H$7,($D$7:$H$7&lt;&gt;"")*($D$7:$H$7&lt;&gt;"N/A")),
BK831
)))&gt;0
)
),
OR(
COUNTA($D$12:$H$12)=0,
ISNUMBER(MATCH(BK834,_xlfn._xlws.FILTER($D$12:$H$12,($D$12:$H$12&lt;&gt;"")*($D$12:$H$12&lt;&gt;"N/A")),0))
),
OR(
COUNTA($D$13:$G$13)=0,
ISNUMBER(MATCH(BK828,_xlfn._xlws.FILTER($D$13:$G$13,($D$13:$G$13&lt;&gt;"")*($D$13:$G$13&lt;&gt;"N/A")),0)),
AND(ISNUMBER(BK829),BK829&gt;=$D$8)
),
ISNUMBER(BK833),
BK833&gt;=$D$11
),
1,
0
))</f>
        <v/>
      </c>
      <c r="BL837" t="str" cm="1">
        <f t="array" ref="BL837">IF(BL826="","",IF(
AND(
OR(
BL830=$D$6,
AND(
BL830&lt;&gt;$D$6,
SUMPRODUCT(--ISNUMBER(SEARCH(
_xlfn._xlws.FILTER($D$7:$H$7,($D$7:$H$7&lt;&gt;"")*($D$7:$H$7&lt;&gt;"N/A")),
BL831
)))&gt;0
)
),
OR(
COUNTA($D$12:$H$12)=0,
ISNUMBER(MATCH(BL834,_xlfn._xlws.FILTER($D$12:$H$12,($D$12:$H$12&lt;&gt;"")*($D$12:$H$12&lt;&gt;"N/A")),0))
),
OR(
COUNTA($D$13:$G$13)=0,
ISNUMBER(MATCH(BL828,_xlfn._xlws.FILTER($D$13:$G$13,($D$13:$G$13&lt;&gt;"")*($D$13:$G$13&lt;&gt;"N/A")),0)),
AND(ISNUMBER(BL829),BL829&gt;=$D$8)
),
ISNUMBER(BL833),
BL833&gt;=$D$11
),
1,
0
))</f>
        <v/>
      </c>
      <c r="BM837" t="str" cm="1">
        <f t="array" ref="BM837">IF(BM826="","",IF(
AND(
OR(
BM830=$D$6,
AND(
BM830&lt;&gt;$D$6,
SUMPRODUCT(--ISNUMBER(SEARCH(
_xlfn._xlws.FILTER($D$7:$H$7,($D$7:$H$7&lt;&gt;"")*($D$7:$H$7&lt;&gt;"N/A")),
BM831
)))&gt;0
)
),
OR(
COUNTA($D$12:$H$12)=0,
ISNUMBER(MATCH(BM834,_xlfn._xlws.FILTER($D$12:$H$12,($D$12:$H$12&lt;&gt;"")*($D$12:$H$12&lt;&gt;"N/A")),0))
),
OR(
COUNTA($D$13:$G$13)=0,
ISNUMBER(MATCH(BM828,_xlfn._xlws.FILTER($D$13:$G$13,($D$13:$G$13&lt;&gt;"")*($D$13:$G$13&lt;&gt;"N/A")),0)),
AND(ISNUMBER(BM829),BM829&gt;=$D$8)
),
ISNUMBER(BM833),
BM833&gt;=$D$11
),
1,
0
))</f>
        <v/>
      </c>
      <c r="BN837" t="str" cm="1">
        <f t="array" ref="BN837">IF(BN826="","",IF(
AND(
OR(
BN830=$D$6,
AND(
BN830&lt;&gt;$D$6,
SUMPRODUCT(--ISNUMBER(SEARCH(
_xlfn._xlws.FILTER($D$7:$H$7,($D$7:$H$7&lt;&gt;"")*($D$7:$H$7&lt;&gt;"N/A")),
BN831
)))&gt;0
)
),
OR(
COUNTA($D$12:$H$12)=0,
ISNUMBER(MATCH(BN834,_xlfn._xlws.FILTER($D$12:$H$12,($D$12:$H$12&lt;&gt;"")*($D$12:$H$12&lt;&gt;"N/A")),0))
),
OR(
COUNTA($D$13:$G$13)=0,
ISNUMBER(MATCH(BN828,_xlfn._xlws.FILTER($D$13:$G$13,($D$13:$G$13&lt;&gt;"")*($D$13:$G$13&lt;&gt;"N/A")),0)),
AND(ISNUMBER(BN829),BN829&gt;=$D$8)
),
ISNUMBER(BN833),
BN833&gt;=$D$11
),
1,
0
))</f>
        <v/>
      </c>
      <c r="BO837" t="str" cm="1">
        <f t="array" ref="BO837">IF(BO826="","",IF(
AND(
OR(
BO830=$D$6,
AND(
BO830&lt;&gt;$D$6,
SUMPRODUCT(--ISNUMBER(SEARCH(
_xlfn._xlws.FILTER($D$7:$H$7,($D$7:$H$7&lt;&gt;"")*($D$7:$H$7&lt;&gt;"N/A")),
BO831
)))&gt;0
)
),
OR(
COUNTA($D$12:$H$12)=0,
ISNUMBER(MATCH(BO834,_xlfn._xlws.FILTER($D$12:$H$12,($D$12:$H$12&lt;&gt;"")*($D$12:$H$12&lt;&gt;"N/A")),0))
),
OR(
COUNTA($D$13:$G$13)=0,
ISNUMBER(MATCH(BO828,_xlfn._xlws.FILTER($D$13:$G$13,($D$13:$G$13&lt;&gt;"")*($D$13:$G$13&lt;&gt;"N/A")),0)),
AND(ISNUMBER(BO829),BO829&gt;=$D$8)
),
ISNUMBER(BO833),
BO833&gt;=$D$11
),
1,
0
))</f>
        <v/>
      </c>
      <c r="BP837" t="str" cm="1">
        <f t="array" ref="BP837">IF(BP826="","",IF(
AND(
OR(
BP830=$D$6,
AND(
BP830&lt;&gt;$D$6,
SUMPRODUCT(--ISNUMBER(SEARCH(
_xlfn._xlws.FILTER($D$7:$H$7,($D$7:$H$7&lt;&gt;"")*($D$7:$H$7&lt;&gt;"N/A")),
BP831
)))&gt;0
)
),
OR(
COUNTA($D$12:$H$12)=0,
ISNUMBER(MATCH(BP834,_xlfn._xlws.FILTER($D$12:$H$12,($D$12:$H$12&lt;&gt;"")*($D$12:$H$12&lt;&gt;"N/A")),0))
),
OR(
COUNTA($D$13:$G$13)=0,
ISNUMBER(MATCH(BP828,_xlfn._xlws.FILTER($D$13:$G$13,($D$13:$G$13&lt;&gt;"")*($D$13:$G$13&lt;&gt;"N/A")),0)),
AND(ISNUMBER(BP829),BP829&gt;=$D$8)
),
ISNUMBER(BP833),
BP833&gt;=$D$11
),
1,
0
))</f>
        <v/>
      </c>
      <c r="BQ837" t="str" cm="1">
        <f t="array" ref="BQ837">IF(BQ826="","",IF(
AND(
OR(
BQ830=$D$6,
AND(
BQ830&lt;&gt;$D$6,
SUMPRODUCT(--ISNUMBER(SEARCH(
_xlfn._xlws.FILTER($D$7:$H$7,($D$7:$H$7&lt;&gt;"")*($D$7:$H$7&lt;&gt;"N/A")),
BQ831
)))&gt;0
)
),
OR(
COUNTA($D$12:$H$12)=0,
ISNUMBER(MATCH(BQ834,_xlfn._xlws.FILTER($D$12:$H$12,($D$12:$H$12&lt;&gt;"")*($D$12:$H$12&lt;&gt;"N/A")),0))
),
OR(
COUNTA($D$13:$G$13)=0,
ISNUMBER(MATCH(BQ828,_xlfn._xlws.FILTER($D$13:$G$13,($D$13:$G$13&lt;&gt;"")*($D$13:$G$13&lt;&gt;"N/A")),0)),
AND(ISNUMBER(BQ829),BQ829&gt;=$D$8)
),
ISNUMBER(BQ833),
BQ833&gt;=$D$11
),
1,
0
))</f>
        <v/>
      </c>
      <c r="BR837" t="str" cm="1">
        <f t="array" ref="BR837">IF(BR826="","",IF(
AND(
OR(
BR830=$D$6,
AND(
BR830&lt;&gt;$D$6,
SUMPRODUCT(--ISNUMBER(SEARCH(
_xlfn._xlws.FILTER($D$7:$H$7,($D$7:$H$7&lt;&gt;"")*($D$7:$H$7&lt;&gt;"N/A")),
BR831
)))&gt;0
)
),
OR(
COUNTA($D$12:$H$12)=0,
ISNUMBER(MATCH(BR834,_xlfn._xlws.FILTER($D$12:$H$12,($D$12:$H$12&lt;&gt;"")*($D$12:$H$12&lt;&gt;"N/A")),0))
),
OR(
COUNTA($D$13:$G$13)=0,
ISNUMBER(MATCH(BR828,_xlfn._xlws.FILTER($D$13:$G$13,($D$13:$G$13&lt;&gt;"")*($D$13:$G$13&lt;&gt;"N/A")),0)),
AND(ISNUMBER(BR829),BR829&gt;=$D$8)
),
ISNUMBER(BR833),
BR833&gt;=$D$11
),
1,
0
))</f>
        <v/>
      </c>
      <c r="BS837" t="str" cm="1">
        <f t="array" ref="BS837">IF(BS826="","",IF(
AND(
OR(
BS830=$D$6,
AND(
BS830&lt;&gt;$D$6,
SUMPRODUCT(--ISNUMBER(SEARCH(
_xlfn._xlws.FILTER($D$7:$H$7,($D$7:$H$7&lt;&gt;"")*($D$7:$H$7&lt;&gt;"N/A")),
BS831
)))&gt;0
)
),
OR(
COUNTA($D$12:$H$12)=0,
ISNUMBER(MATCH(BS834,_xlfn._xlws.FILTER($D$12:$H$12,($D$12:$H$12&lt;&gt;"")*($D$12:$H$12&lt;&gt;"N/A")),0))
),
OR(
COUNTA($D$13:$G$13)=0,
ISNUMBER(MATCH(BS828,_xlfn._xlws.FILTER($D$13:$G$13,($D$13:$G$13&lt;&gt;"")*($D$13:$G$13&lt;&gt;"N/A")),0)),
AND(ISNUMBER(BS829),BS829&gt;=$D$8)
),
ISNUMBER(BS833),
BS833&gt;=$D$11
),
1,
0
))</f>
        <v/>
      </c>
      <c r="BT837" t="str" cm="1">
        <f t="array" ref="BT837">IF(BT826="","",IF(
AND(
OR(
BT830=$D$6,
AND(
BT830&lt;&gt;$D$6,
SUMPRODUCT(--ISNUMBER(SEARCH(
_xlfn._xlws.FILTER($D$7:$H$7,($D$7:$H$7&lt;&gt;"")*($D$7:$H$7&lt;&gt;"N/A")),
BT831
)))&gt;0
)
),
OR(
COUNTA($D$12:$H$12)=0,
ISNUMBER(MATCH(BT834,_xlfn._xlws.FILTER($D$12:$H$12,($D$12:$H$12&lt;&gt;"")*($D$12:$H$12&lt;&gt;"N/A")),0))
),
OR(
COUNTA($D$13:$G$13)=0,
ISNUMBER(MATCH(BT828,_xlfn._xlws.FILTER($D$13:$G$13,($D$13:$G$13&lt;&gt;"")*($D$13:$G$13&lt;&gt;"N/A")),0)),
AND(ISNUMBER(BT829),BT829&gt;=$D$8)
),
ISNUMBER(BT833),
BT833&gt;=$D$11
),
1,
0
))</f>
        <v/>
      </c>
      <c r="BU837" t="str" cm="1">
        <f t="array" ref="BU837">IF(BU826="","",IF(
AND(
OR(
BU830=$D$6,
AND(
BU830&lt;&gt;$D$6,
SUMPRODUCT(--ISNUMBER(SEARCH(
_xlfn._xlws.FILTER($D$7:$H$7,($D$7:$H$7&lt;&gt;"")*($D$7:$H$7&lt;&gt;"N/A")),
BU831
)))&gt;0
)
),
OR(
COUNTA($D$12:$H$12)=0,
ISNUMBER(MATCH(BU834,_xlfn._xlws.FILTER($D$12:$H$12,($D$12:$H$12&lt;&gt;"")*($D$12:$H$12&lt;&gt;"N/A")),0))
),
OR(
COUNTA($D$13:$G$13)=0,
ISNUMBER(MATCH(BU828,_xlfn._xlws.FILTER($D$13:$G$13,($D$13:$G$13&lt;&gt;"")*($D$13:$G$13&lt;&gt;"N/A")),0)),
AND(ISNUMBER(BU829),BU829&gt;=$D$8)
),
ISNUMBER(BU833),
BU833&gt;=$D$11
),
1,
0
))</f>
        <v/>
      </c>
      <c r="BV837" t="str" cm="1">
        <f t="array" ref="BV837">IF(BV826="","",IF(
AND(
OR(
BV830=$D$6,
AND(
BV830&lt;&gt;$D$6,
SUMPRODUCT(--ISNUMBER(SEARCH(
_xlfn._xlws.FILTER($D$7:$H$7,($D$7:$H$7&lt;&gt;"")*($D$7:$H$7&lt;&gt;"N/A")),
BV831
)))&gt;0
)
),
OR(
COUNTA($D$12:$H$12)=0,
ISNUMBER(MATCH(BV834,_xlfn._xlws.FILTER($D$12:$H$12,($D$12:$H$12&lt;&gt;"")*($D$12:$H$12&lt;&gt;"N/A")),0))
),
OR(
COUNTA($D$13:$G$13)=0,
ISNUMBER(MATCH(BV828,_xlfn._xlws.FILTER($D$13:$G$13,($D$13:$G$13&lt;&gt;"")*($D$13:$G$13&lt;&gt;"N/A")),0)),
AND(ISNUMBER(BV829),BV829&gt;=$D$8)
),
ISNUMBER(BV833),
BV833&gt;=$D$11
),
1,
0
))</f>
        <v/>
      </c>
      <c r="BW837" t="str" cm="1">
        <f t="array" ref="BW837">IF(BW826="","",IF(
AND(
OR(
BW830=$D$6,
AND(
BW830&lt;&gt;$D$6,
SUMPRODUCT(--ISNUMBER(SEARCH(
_xlfn._xlws.FILTER($D$7:$H$7,($D$7:$H$7&lt;&gt;"")*($D$7:$H$7&lt;&gt;"N/A")),
BW831
)))&gt;0
)
),
OR(
COUNTA($D$12:$H$12)=0,
ISNUMBER(MATCH(BW834,_xlfn._xlws.FILTER($D$12:$H$12,($D$12:$H$12&lt;&gt;"")*($D$12:$H$12&lt;&gt;"N/A")),0))
),
OR(
COUNTA($D$13:$G$13)=0,
ISNUMBER(MATCH(BW828,_xlfn._xlws.FILTER($D$13:$G$13,($D$13:$G$13&lt;&gt;"")*($D$13:$G$13&lt;&gt;"N/A")),0)),
AND(ISNUMBER(BW829),BW829&gt;=$D$8)
),
ISNUMBER(BW833),
BW833&gt;=$D$11
),
1,
0
))</f>
        <v/>
      </c>
      <c r="BX837" t="str" cm="1">
        <f t="array" ref="BX837">IF(BX826="","",IF(
AND(
OR(
BX830=$D$6,
AND(
BX830&lt;&gt;$D$6,
SUMPRODUCT(--ISNUMBER(SEARCH(
_xlfn._xlws.FILTER($D$7:$H$7,($D$7:$H$7&lt;&gt;"")*($D$7:$H$7&lt;&gt;"N/A")),
BX831
)))&gt;0
)
),
OR(
COUNTA($D$12:$H$12)=0,
ISNUMBER(MATCH(BX834,_xlfn._xlws.FILTER($D$12:$H$12,($D$12:$H$12&lt;&gt;"")*($D$12:$H$12&lt;&gt;"N/A")),0))
),
OR(
COUNTA($D$13:$G$13)=0,
ISNUMBER(MATCH(BX828,_xlfn._xlws.FILTER($D$13:$G$13,($D$13:$G$13&lt;&gt;"")*($D$13:$G$13&lt;&gt;"N/A")),0)),
AND(ISNUMBER(BX829),BX829&gt;=$D$8)
),
ISNUMBER(BX833),
BX833&gt;=$D$11
),
1,
0
))</f>
        <v/>
      </c>
      <c r="BY837" t="str" cm="1">
        <f t="array" ref="BY837">IF(BY826="","",IF(
AND(
OR(
BY830=$D$6,
AND(
BY830&lt;&gt;$D$6,
SUMPRODUCT(--ISNUMBER(SEARCH(
_xlfn._xlws.FILTER($D$7:$H$7,($D$7:$H$7&lt;&gt;"")*($D$7:$H$7&lt;&gt;"N/A")),
BY831
)))&gt;0
)
),
OR(
COUNTA($D$12:$H$12)=0,
ISNUMBER(MATCH(BY834,_xlfn._xlws.FILTER($D$12:$H$12,($D$12:$H$12&lt;&gt;"")*($D$12:$H$12&lt;&gt;"N/A")),0))
),
OR(
COUNTA($D$13:$G$13)=0,
ISNUMBER(MATCH(BY828,_xlfn._xlws.FILTER($D$13:$G$13,($D$13:$G$13&lt;&gt;"")*($D$13:$G$13&lt;&gt;"N/A")),0)),
AND(ISNUMBER(BY829),BY829&gt;=$D$8)
),
ISNUMBER(BY833),
BY833&gt;=$D$11
),
1,
0
))</f>
        <v/>
      </c>
      <c r="BZ837" t="str" cm="1">
        <f t="array" ref="BZ837">IF(BZ826="","",IF(
AND(
OR(
BZ830=$D$6,
AND(
BZ830&lt;&gt;$D$6,
SUMPRODUCT(--ISNUMBER(SEARCH(
_xlfn._xlws.FILTER($D$7:$H$7,($D$7:$H$7&lt;&gt;"")*($D$7:$H$7&lt;&gt;"N/A")),
BZ831
)))&gt;0
)
),
OR(
COUNTA($D$12:$H$12)=0,
ISNUMBER(MATCH(BZ834,_xlfn._xlws.FILTER($D$12:$H$12,($D$12:$H$12&lt;&gt;"")*($D$12:$H$12&lt;&gt;"N/A")),0))
),
OR(
COUNTA($D$13:$G$13)=0,
ISNUMBER(MATCH(BZ828,_xlfn._xlws.FILTER($D$13:$G$13,($D$13:$G$13&lt;&gt;"")*($D$13:$G$13&lt;&gt;"N/A")),0)),
AND(ISNUMBER(BZ829),BZ829&gt;=$D$8)
),
ISNUMBER(BZ833),
BZ833&gt;=$D$11
),
1,
0
))</f>
        <v/>
      </c>
      <c r="CA837" t="str" cm="1">
        <f t="array" ref="CA837">IF(CA826="","",IF(
AND(
OR(
CA830=$D$6,
AND(
CA830&lt;&gt;$D$6,
SUMPRODUCT(--ISNUMBER(SEARCH(
_xlfn._xlws.FILTER($D$7:$H$7,($D$7:$H$7&lt;&gt;"")*($D$7:$H$7&lt;&gt;"N/A")),
CA831
)))&gt;0
)
),
OR(
COUNTA($D$12:$H$12)=0,
ISNUMBER(MATCH(CA834,_xlfn._xlws.FILTER($D$12:$H$12,($D$12:$H$12&lt;&gt;"")*($D$12:$H$12&lt;&gt;"N/A")),0))
),
OR(
COUNTA($D$13:$G$13)=0,
ISNUMBER(MATCH(CA828,_xlfn._xlws.FILTER($D$13:$G$13,($D$13:$G$13&lt;&gt;"")*($D$13:$G$13&lt;&gt;"N/A")),0)),
AND(ISNUMBER(CA829),CA829&gt;=$D$8)
),
ISNUMBER(CA833),
CA833&gt;=$D$11
),
1,
0
))</f>
        <v/>
      </c>
      <c r="CB837" t="str" cm="1">
        <f t="array" ref="CB837">IF(CB826="","",IF(
AND(
OR(
CB830=$D$6,
AND(
CB830&lt;&gt;$D$6,
SUMPRODUCT(--ISNUMBER(SEARCH(
_xlfn._xlws.FILTER($D$7:$H$7,($D$7:$H$7&lt;&gt;"")*($D$7:$H$7&lt;&gt;"N/A")),
CB831
)))&gt;0
)
),
OR(
COUNTA($D$12:$H$12)=0,
ISNUMBER(MATCH(CB834,_xlfn._xlws.FILTER($D$12:$H$12,($D$12:$H$12&lt;&gt;"")*($D$12:$H$12&lt;&gt;"N/A")),0))
),
OR(
COUNTA($D$13:$G$13)=0,
ISNUMBER(MATCH(CB828,_xlfn._xlws.FILTER($D$13:$G$13,($D$13:$G$13&lt;&gt;"")*($D$13:$G$13&lt;&gt;"N/A")),0)),
AND(ISNUMBER(CB829),CB829&gt;=$D$8)
),
ISNUMBER(CB833),
CB833&gt;=$D$11
),
1,
0
))</f>
        <v/>
      </c>
      <c r="CC837" t="str" cm="1">
        <f t="array" ref="CC837">IF(CC826="","",IF(
AND(
OR(
CC830=$D$6,
AND(
CC830&lt;&gt;$D$6,
SUMPRODUCT(--ISNUMBER(SEARCH(
_xlfn._xlws.FILTER($D$7:$H$7,($D$7:$H$7&lt;&gt;"")*($D$7:$H$7&lt;&gt;"N/A")),
CC831
)))&gt;0
)
),
OR(
COUNTA($D$12:$H$12)=0,
ISNUMBER(MATCH(CC834,_xlfn._xlws.FILTER($D$12:$H$12,($D$12:$H$12&lt;&gt;"")*($D$12:$H$12&lt;&gt;"N/A")),0))
),
OR(
COUNTA($D$13:$G$13)=0,
ISNUMBER(MATCH(CC828,_xlfn._xlws.FILTER($D$13:$G$13,($D$13:$G$13&lt;&gt;"")*($D$13:$G$13&lt;&gt;"N/A")),0)),
AND(ISNUMBER(CC829),CC829&gt;=$D$8)
),
ISNUMBER(CC833),
CC833&gt;=$D$11
),
1,
0
))</f>
        <v/>
      </c>
      <c r="CD837" t="str" cm="1">
        <f t="array" ref="CD837">IF(CD826="","",IF(
AND(
OR(
CD830=$D$6,
AND(
CD830&lt;&gt;$D$6,
SUMPRODUCT(--ISNUMBER(SEARCH(
_xlfn._xlws.FILTER($D$7:$H$7,($D$7:$H$7&lt;&gt;"")*($D$7:$H$7&lt;&gt;"N/A")),
CD831
)))&gt;0
)
),
OR(
COUNTA($D$12:$H$12)=0,
ISNUMBER(MATCH(CD834,_xlfn._xlws.FILTER($D$12:$H$12,($D$12:$H$12&lt;&gt;"")*($D$12:$H$12&lt;&gt;"N/A")),0))
),
OR(
COUNTA($D$13:$G$13)=0,
ISNUMBER(MATCH(CD828,_xlfn._xlws.FILTER($D$13:$G$13,($D$13:$G$13&lt;&gt;"")*($D$13:$G$13&lt;&gt;"N/A")),0)),
AND(ISNUMBER(CD829),CD829&gt;=$D$8)
),
ISNUMBER(CD833),
CD833&gt;=$D$11
),
1,
0
))</f>
        <v/>
      </c>
      <c r="CE837" t="str" cm="1">
        <f t="array" ref="CE837">IF(CE826="","",IF(
AND(
OR(
CE830=$D$6,
AND(
CE830&lt;&gt;$D$6,
SUMPRODUCT(--ISNUMBER(SEARCH(
_xlfn._xlws.FILTER($D$7:$H$7,($D$7:$H$7&lt;&gt;"")*($D$7:$H$7&lt;&gt;"N/A")),
CE831
)))&gt;0
)
),
OR(
COUNTA($D$12:$H$12)=0,
ISNUMBER(MATCH(CE834,_xlfn._xlws.FILTER($D$12:$H$12,($D$12:$H$12&lt;&gt;"")*($D$12:$H$12&lt;&gt;"N/A")),0))
),
OR(
COUNTA($D$13:$G$13)=0,
ISNUMBER(MATCH(CE828,_xlfn._xlws.FILTER($D$13:$G$13,($D$13:$G$13&lt;&gt;"")*($D$13:$G$13&lt;&gt;"N/A")),0)),
AND(ISNUMBER(CE829),CE829&gt;=$D$8)
),
ISNUMBER(CE833),
CE833&gt;=$D$11
),
1,
0
))</f>
        <v/>
      </c>
      <c r="CF837" t="str" cm="1">
        <f t="array" ref="CF837">IF(CF826="","",IF(
AND(
OR(
CF830=$D$6,
AND(
CF830&lt;&gt;$D$6,
SUMPRODUCT(--ISNUMBER(SEARCH(
_xlfn._xlws.FILTER($D$7:$H$7,($D$7:$H$7&lt;&gt;"")*($D$7:$H$7&lt;&gt;"N/A")),
CF831
)))&gt;0
)
),
OR(
COUNTA($D$12:$H$12)=0,
ISNUMBER(MATCH(CF834,_xlfn._xlws.FILTER($D$12:$H$12,($D$12:$H$12&lt;&gt;"")*($D$12:$H$12&lt;&gt;"N/A")),0))
),
OR(
COUNTA($D$13:$G$13)=0,
ISNUMBER(MATCH(CF828,_xlfn._xlws.FILTER($D$13:$G$13,($D$13:$G$13&lt;&gt;"")*($D$13:$G$13&lt;&gt;"N/A")),0)),
AND(ISNUMBER(CF829),CF829&gt;=$D$8)
),
ISNUMBER(CF833),
CF833&gt;=$D$11
),
1,
0
))</f>
        <v/>
      </c>
      <c r="CG837" t="str" cm="1">
        <f t="array" ref="CG837">IF(CG826="","",IF(
AND(
OR(
CG830=$D$6,
AND(
CG830&lt;&gt;$D$6,
SUMPRODUCT(--ISNUMBER(SEARCH(
_xlfn._xlws.FILTER($D$7:$H$7,($D$7:$H$7&lt;&gt;"")*($D$7:$H$7&lt;&gt;"N/A")),
CG831
)))&gt;0
)
),
OR(
COUNTA($D$12:$H$12)=0,
ISNUMBER(MATCH(CG834,_xlfn._xlws.FILTER($D$12:$H$12,($D$12:$H$12&lt;&gt;"")*($D$12:$H$12&lt;&gt;"N/A")),0))
),
OR(
COUNTA($D$13:$G$13)=0,
ISNUMBER(MATCH(CG828,_xlfn._xlws.FILTER($D$13:$G$13,($D$13:$G$13&lt;&gt;"")*($D$13:$G$13&lt;&gt;"N/A")),0)),
AND(ISNUMBER(CG829),CG829&gt;=$D$8)
),
ISNUMBER(CG833),
CG833&gt;=$D$11
),
1,
0
))</f>
        <v/>
      </c>
      <c r="CH837" t="str" cm="1">
        <f t="array" ref="CH837">IF(CH826="","",IF(
AND(
OR(
CH830=$D$6,
AND(
CH830&lt;&gt;$D$6,
SUMPRODUCT(--ISNUMBER(SEARCH(
_xlfn._xlws.FILTER($D$7:$H$7,($D$7:$H$7&lt;&gt;"")*($D$7:$H$7&lt;&gt;"N/A")),
CH831
)))&gt;0
)
),
OR(
COUNTA($D$12:$H$12)=0,
ISNUMBER(MATCH(CH834,_xlfn._xlws.FILTER($D$12:$H$12,($D$12:$H$12&lt;&gt;"")*($D$12:$H$12&lt;&gt;"N/A")),0))
),
OR(
COUNTA($D$13:$G$13)=0,
ISNUMBER(MATCH(CH828,_xlfn._xlws.FILTER($D$13:$G$13,($D$13:$G$13&lt;&gt;"")*($D$13:$G$13&lt;&gt;"N/A")),0)),
AND(ISNUMBER(CH829),CH829&gt;=$D$8)
),
ISNUMBER(CH833),
CH833&gt;=$D$11
),
1,
0
))</f>
        <v/>
      </c>
      <c r="CI837" t="str" cm="1">
        <f t="array" ref="CI837">IF(CI826="","",IF(
AND(
OR(
CI830=$D$6,
AND(
CI830&lt;&gt;$D$6,
SUMPRODUCT(--ISNUMBER(SEARCH(
_xlfn._xlws.FILTER($D$7:$H$7,($D$7:$H$7&lt;&gt;"")*($D$7:$H$7&lt;&gt;"N/A")),
CI831
)))&gt;0
)
),
OR(
COUNTA($D$12:$H$12)=0,
ISNUMBER(MATCH(CI834,_xlfn._xlws.FILTER($D$12:$H$12,($D$12:$H$12&lt;&gt;"")*($D$12:$H$12&lt;&gt;"N/A")),0))
),
OR(
COUNTA($D$13:$G$13)=0,
ISNUMBER(MATCH(CI828,_xlfn._xlws.FILTER($D$13:$G$13,($D$13:$G$13&lt;&gt;"")*($D$13:$G$13&lt;&gt;"N/A")),0)),
AND(ISNUMBER(CI829),CI829&gt;=$D$8)
),
ISNUMBER(CI833),
CI833&gt;=$D$11
),
1,
0
))</f>
        <v/>
      </c>
      <c r="CJ837" t="str" cm="1">
        <f t="array" ref="CJ837">IF(CJ826="","",IF(
AND(
OR(
CJ830=$D$6,
AND(
CJ830&lt;&gt;$D$6,
SUMPRODUCT(--ISNUMBER(SEARCH(
_xlfn._xlws.FILTER($D$7:$H$7,($D$7:$H$7&lt;&gt;"")*($D$7:$H$7&lt;&gt;"N/A")),
CJ831
)))&gt;0
)
),
OR(
COUNTA($D$12:$H$12)=0,
ISNUMBER(MATCH(CJ834,_xlfn._xlws.FILTER($D$12:$H$12,($D$12:$H$12&lt;&gt;"")*($D$12:$H$12&lt;&gt;"N/A")),0))
),
OR(
COUNTA($D$13:$G$13)=0,
ISNUMBER(MATCH(CJ828,_xlfn._xlws.FILTER($D$13:$G$13,($D$13:$G$13&lt;&gt;"")*($D$13:$G$13&lt;&gt;"N/A")),0)),
AND(ISNUMBER(CJ829),CJ829&gt;=$D$8)
),
ISNUMBER(CJ833),
CJ833&gt;=$D$11
),
1,
0
))</f>
        <v/>
      </c>
      <c r="CK837" t="str" cm="1">
        <f t="array" ref="CK837">IF(CK826="","",IF(
AND(
OR(
CK830=$D$6,
AND(
CK830&lt;&gt;$D$6,
SUMPRODUCT(--ISNUMBER(SEARCH(
_xlfn._xlws.FILTER($D$7:$H$7,($D$7:$H$7&lt;&gt;"")*($D$7:$H$7&lt;&gt;"N/A")),
CK831
)))&gt;0
)
),
OR(
COUNTA($D$12:$H$12)=0,
ISNUMBER(MATCH(CK834,_xlfn._xlws.FILTER($D$12:$H$12,($D$12:$H$12&lt;&gt;"")*($D$12:$H$12&lt;&gt;"N/A")),0))
),
OR(
COUNTA($D$13:$G$13)=0,
ISNUMBER(MATCH(CK828,_xlfn._xlws.FILTER($D$13:$G$13,($D$13:$G$13&lt;&gt;"")*($D$13:$G$13&lt;&gt;"N/A")),0)),
AND(ISNUMBER(CK829),CK829&gt;=$D$8)
),
ISNUMBER(CK833),
CK833&gt;=$D$11
),
1,
0
))</f>
        <v/>
      </c>
      <c r="CL837" t="str" cm="1">
        <f t="array" ref="CL837">IF(CL826="","",IF(
AND(
OR(
CL830=$D$6,
AND(
CL830&lt;&gt;$D$6,
SUMPRODUCT(--ISNUMBER(SEARCH(
_xlfn._xlws.FILTER($D$7:$H$7,($D$7:$H$7&lt;&gt;"")*($D$7:$H$7&lt;&gt;"N/A")),
CL831
)))&gt;0
)
),
OR(
COUNTA($D$12:$H$12)=0,
ISNUMBER(MATCH(CL834,_xlfn._xlws.FILTER($D$12:$H$12,($D$12:$H$12&lt;&gt;"")*($D$12:$H$12&lt;&gt;"N/A")),0))
),
OR(
COUNTA($D$13:$G$13)=0,
ISNUMBER(MATCH(CL828,_xlfn._xlws.FILTER($D$13:$G$13,($D$13:$G$13&lt;&gt;"")*($D$13:$G$13&lt;&gt;"N/A")),0)),
AND(ISNUMBER(CL829),CL829&gt;=$D$8)
),
ISNUMBER(CL833),
CL833&gt;=$D$11
),
1,
0
))</f>
        <v/>
      </c>
      <c r="CM837" t="str" cm="1">
        <f t="array" ref="CM837">IF(CM826="","",IF(
AND(
OR(
CM830=$D$6,
AND(
CM830&lt;&gt;$D$6,
SUMPRODUCT(--ISNUMBER(SEARCH(
_xlfn._xlws.FILTER($D$7:$H$7,($D$7:$H$7&lt;&gt;"")*($D$7:$H$7&lt;&gt;"N/A")),
CM831
)))&gt;0
)
),
OR(
COUNTA($D$12:$H$12)=0,
ISNUMBER(MATCH(CM834,_xlfn._xlws.FILTER($D$12:$H$12,($D$12:$H$12&lt;&gt;"")*($D$12:$H$12&lt;&gt;"N/A")),0))
),
OR(
COUNTA($D$13:$G$13)=0,
ISNUMBER(MATCH(CM828,_xlfn._xlws.FILTER($D$13:$G$13,($D$13:$G$13&lt;&gt;"")*($D$13:$G$13&lt;&gt;"N/A")),0)),
AND(ISNUMBER(CM829),CM829&gt;=$D$8)
),
ISNUMBER(CM833),
CM833&gt;=$D$11
),
1,
0
))</f>
        <v/>
      </c>
      <c r="CN837" t="str" cm="1">
        <f t="array" ref="CN837">IF(CN826="","",IF(
AND(
OR(
CN830=$D$6,
AND(
CN830&lt;&gt;$D$6,
SUMPRODUCT(--ISNUMBER(SEARCH(
_xlfn._xlws.FILTER($D$7:$H$7,($D$7:$H$7&lt;&gt;"")*($D$7:$H$7&lt;&gt;"N/A")),
CN831
)))&gt;0
)
),
OR(
COUNTA($D$12:$H$12)=0,
ISNUMBER(MATCH(CN834,_xlfn._xlws.FILTER($D$12:$H$12,($D$12:$H$12&lt;&gt;"")*($D$12:$H$12&lt;&gt;"N/A")),0))
),
OR(
COUNTA($D$13:$G$13)=0,
ISNUMBER(MATCH(CN828,_xlfn._xlws.FILTER($D$13:$G$13,($D$13:$G$13&lt;&gt;"")*($D$13:$G$13&lt;&gt;"N/A")),0)),
AND(ISNUMBER(CN829),CN829&gt;=$D$8)
),
ISNUMBER(CN833),
CN833&gt;=$D$11
),
1,
0
))</f>
        <v/>
      </c>
      <c r="CO837" t="str" cm="1">
        <f t="array" ref="CO837">IF(CO826="","",IF(
AND(
OR(
CO830=$D$6,
AND(
CO830&lt;&gt;$D$6,
SUMPRODUCT(--ISNUMBER(SEARCH(
_xlfn._xlws.FILTER($D$7:$H$7,($D$7:$H$7&lt;&gt;"")*($D$7:$H$7&lt;&gt;"N/A")),
CO831
)))&gt;0
)
),
OR(
COUNTA($D$12:$H$12)=0,
ISNUMBER(MATCH(CO834,_xlfn._xlws.FILTER($D$12:$H$12,($D$12:$H$12&lt;&gt;"")*($D$12:$H$12&lt;&gt;"N/A")),0))
),
OR(
COUNTA($D$13:$G$13)=0,
ISNUMBER(MATCH(CO828,_xlfn._xlws.FILTER($D$13:$G$13,($D$13:$G$13&lt;&gt;"")*($D$13:$G$13&lt;&gt;"N/A")),0)),
AND(ISNUMBER(CO829),CO829&gt;=$D$8)
),
ISNUMBER(CO833),
CO833&gt;=$D$11
),
1,
0
))</f>
        <v/>
      </c>
      <c r="CP837" t="str" cm="1">
        <f t="array" ref="CP837">IF(CP826="","",IF(
AND(
OR(
CP830=$D$6,
AND(
CP830&lt;&gt;$D$6,
SUMPRODUCT(--ISNUMBER(SEARCH(
_xlfn._xlws.FILTER($D$7:$H$7,($D$7:$H$7&lt;&gt;"")*($D$7:$H$7&lt;&gt;"N/A")),
CP831
)))&gt;0
)
),
OR(
COUNTA($D$12:$H$12)=0,
ISNUMBER(MATCH(CP834,_xlfn._xlws.FILTER($D$12:$H$12,($D$12:$H$12&lt;&gt;"")*($D$12:$H$12&lt;&gt;"N/A")),0))
),
OR(
COUNTA($D$13:$G$13)=0,
ISNUMBER(MATCH(CP828,_xlfn._xlws.FILTER($D$13:$G$13,($D$13:$G$13&lt;&gt;"")*($D$13:$G$13&lt;&gt;"N/A")),0)),
AND(ISNUMBER(CP829),CP829&gt;=$D$8)
),
ISNUMBER(CP833),
CP833&gt;=$D$11
),
1,
0
))</f>
        <v/>
      </c>
      <c r="CQ837" t="str" cm="1">
        <f t="array" ref="CQ837">IF(CQ826="","",IF(
AND(
OR(
CQ830=$D$6,
AND(
CQ830&lt;&gt;$D$6,
SUMPRODUCT(--ISNUMBER(SEARCH(
_xlfn._xlws.FILTER($D$7:$H$7,($D$7:$H$7&lt;&gt;"")*($D$7:$H$7&lt;&gt;"N/A")),
CQ831
)))&gt;0
)
),
OR(
COUNTA($D$12:$H$12)=0,
ISNUMBER(MATCH(CQ834,_xlfn._xlws.FILTER($D$12:$H$12,($D$12:$H$12&lt;&gt;"")*($D$12:$H$12&lt;&gt;"N/A")),0))
),
OR(
COUNTA($D$13:$G$13)=0,
ISNUMBER(MATCH(CQ828,_xlfn._xlws.FILTER($D$13:$G$13,($D$13:$G$13&lt;&gt;"")*($D$13:$G$13&lt;&gt;"N/A")),0)),
AND(ISNUMBER(CQ829),CQ829&gt;=$D$8)
),
ISNUMBER(CQ833),
CQ833&gt;=$D$11
),
1,
0
))</f>
        <v/>
      </c>
      <c r="CR837" t="str" cm="1">
        <f t="array" ref="CR837">IF(CR826="","",IF(
AND(
OR(
CR830=$D$6,
AND(
CR830&lt;&gt;$D$6,
SUMPRODUCT(--ISNUMBER(SEARCH(
_xlfn._xlws.FILTER($D$7:$H$7,($D$7:$H$7&lt;&gt;"")*($D$7:$H$7&lt;&gt;"N/A")),
CR831
)))&gt;0
)
),
OR(
COUNTA($D$12:$H$12)=0,
ISNUMBER(MATCH(CR834,_xlfn._xlws.FILTER($D$12:$H$12,($D$12:$H$12&lt;&gt;"")*($D$12:$H$12&lt;&gt;"N/A")),0))
),
OR(
COUNTA($D$13:$G$13)=0,
ISNUMBER(MATCH(CR828,_xlfn._xlws.FILTER($D$13:$G$13,($D$13:$G$13&lt;&gt;"")*($D$13:$G$13&lt;&gt;"N/A")),0)),
AND(ISNUMBER(CR829),CR829&gt;=$D$8)
),
ISNUMBER(CR833),
CR833&gt;=$D$11
),
1,
0
))</f>
        <v/>
      </c>
      <c r="CS837" t="str" cm="1">
        <f t="array" ref="CS837">IF(CS826="","",IF(
AND(
OR(
CS830=$D$6,
AND(
CS830&lt;&gt;$D$6,
SUMPRODUCT(--ISNUMBER(SEARCH(
_xlfn._xlws.FILTER($D$7:$H$7,($D$7:$H$7&lt;&gt;"")*($D$7:$H$7&lt;&gt;"N/A")),
CS831
)))&gt;0
)
),
OR(
COUNTA($D$12:$H$12)=0,
ISNUMBER(MATCH(CS834,_xlfn._xlws.FILTER($D$12:$H$12,($D$12:$H$12&lt;&gt;"")*($D$12:$H$12&lt;&gt;"N/A")),0))
),
OR(
COUNTA($D$13:$G$13)=0,
ISNUMBER(MATCH(CS828,_xlfn._xlws.FILTER($D$13:$G$13,($D$13:$G$13&lt;&gt;"")*($D$13:$G$13&lt;&gt;"N/A")),0)),
AND(ISNUMBER(CS829),CS829&gt;=$D$8)
),
ISNUMBER(CS833),
CS833&gt;=$D$11
),
1,
0
))</f>
        <v/>
      </c>
      <c r="CT837" t="str" cm="1">
        <f t="array" ref="CT837">IF(CT826="","",IF(
AND(
OR(
CT830=$D$6,
AND(
CT830&lt;&gt;$D$6,
SUMPRODUCT(--ISNUMBER(SEARCH(
_xlfn._xlws.FILTER($D$7:$H$7,($D$7:$H$7&lt;&gt;"")*($D$7:$H$7&lt;&gt;"N/A")),
CT831
)))&gt;0
)
),
OR(
COUNTA($D$12:$H$12)=0,
ISNUMBER(MATCH(CT834,_xlfn._xlws.FILTER($D$12:$H$12,($D$12:$H$12&lt;&gt;"")*($D$12:$H$12&lt;&gt;"N/A")),0))
),
OR(
COUNTA($D$13:$G$13)=0,
ISNUMBER(MATCH(CT828,_xlfn._xlws.FILTER($D$13:$G$13,($D$13:$G$13&lt;&gt;"")*($D$13:$G$13&lt;&gt;"N/A")),0)),
AND(ISNUMBER(CT829),CT829&gt;=$D$8)
),
ISNUMBER(CT833),
CT833&gt;=$D$11
),
1,
0
))</f>
        <v/>
      </c>
      <c r="CU837" t="str" cm="1">
        <f t="array" ref="CU837">IF(CU826="","",IF(
AND(
OR(
CU830=$D$6,
AND(
CU830&lt;&gt;$D$6,
SUMPRODUCT(--ISNUMBER(SEARCH(
_xlfn._xlws.FILTER($D$7:$H$7,($D$7:$H$7&lt;&gt;"")*($D$7:$H$7&lt;&gt;"N/A")),
CU831
)))&gt;0
)
),
OR(
COUNTA($D$12:$H$12)=0,
ISNUMBER(MATCH(CU834,_xlfn._xlws.FILTER($D$12:$H$12,($D$12:$H$12&lt;&gt;"")*($D$12:$H$12&lt;&gt;"N/A")),0))
),
OR(
COUNTA($D$13:$G$13)=0,
ISNUMBER(MATCH(CU828,_xlfn._xlws.FILTER($D$13:$G$13,($D$13:$G$13&lt;&gt;"")*($D$13:$G$13&lt;&gt;"N/A")),0)),
AND(ISNUMBER(CU829),CU829&gt;=$D$8)
),
ISNUMBER(CU833),
CU833&gt;=$D$11
),
1,
0
))</f>
        <v/>
      </c>
      <c r="CV837" t="str" cm="1">
        <f t="array" ref="CV837">IF(CV826="","",IF(
AND(
OR(
CV830=$D$6,
AND(
CV830&lt;&gt;$D$6,
SUMPRODUCT(--ISNUMBER(SEARCH(
_xlfn._xlws.FILTER($D$7:$H$7,($D$7:$H$7&lt;&gt;"")*($D$7:$H$7&lt;&gt;"N/A")),
CV831
)))&gt;0
)
),
OR(
COUNTA($D$12:$H$12)=0,
ISNUMBER(MATCH(CV834,_xlfn._xlws.FILTER($D$12:$H$12,($D$12:$H$12&lt;&gt;"")*($D$12:$H$12&lt;&gt;"N/A")),0))
),
OR(
COUNTA($D$13:$G$13)=0,
ISNUMBER(MATCH(CV828,_xlfn._xlws.FILTER($D$13:$G$13,($D$13:$G$13&lt;&gt;"")*($D$13:$G$13&lt;&gt;"N/A")),0)),
AND(ISNUMBER(CV829),CV829&gt;=$D$8)
),
ISNUMBER(CV833),
CV833&gt;=$D$11
),
1,
0
))</f>
        <v/>
      </c>
      <c r="CW837" t="str" cm="1">
        <f t="array" ref="CW837">IF(CW826="","",IF(
AND(
OR(
CW830=$D$6,
AND(
CW830&lt;&gt;$D$6,
SUMPRODUCT(--ISNUMBER(SEARCH(
_xlfn._xlws.FILTER($D$7:$H$7,($D$7:$H$7&lt;&gt;"")*($D$7:$H$7&lt;&gt;"N/A")),
CW831
)))&gt;0
)
),
OR(
COUNTA($D$12:$H$12)=0,
ISNUMBER(MATCH(CW834,_xlfn._xlws.FILTER($D$12:$H$12,($D$12:$H$12&lt;&gt;"")*($D$12:$H$12&lt;&gt;"N/A")),0))
),
OR(
COUNTA($D$13:$G$13)=0,
ISNUMBER(MATCH(CW828,_xlfn._xlws.FILTER($D$13:$G$13,($D$13:$G$13&lt;&gt;"")*($D$13:$G$13&lt;&gt;"N/A")),0)),
AND(ISNUMBER(CW829),CW829&gt;=$D$8)
),
ISNUMBER(CW833),
CW833&gt;=$D$11
),
1,
0
))</f>
        <v/>
      </c>
      <c r="CX837" t="str" cm="1">
        <f t="array" ref="CX837">IF(CX826="","",IF(
AND(
OR(
CX830=$D$6,
AND(
CX830&lt;&gt;$D$6,
SUMPRODUCT(--ISNUMBER(SEARCH(
_xlfn._xlws.FILTER($D$7:$H$7,($D$7:$H$7&lt;&gt;"")*($D$7:$H$7&lt;&gt;"N/A")),
CX831
)))&gt;0
)
),
OR(
COUNTA($D$12:$H$12)=0,
ISNUMBER(MATCH(CX834,_xlfn._xlws.FILTER($D$12:$H$12,($D$12:$H$12&lt;&gt;"")*($D$12:$H$12&lt;&gt;"N/A")),0))
),
OR(
COUNTA($D$13:$G$13)=0,
ISNUMBER(MATCH(CX828,_xlfn._xlws.FILTER($D$13:$G$13,($D$13:$G$13&lt;&gt;"")*($D$13:$G$13&lt;&gt;"N/A")),0)),
AND(ISNUMBER(CX829),CX829&gt;=$D$8)
),
ISNUMBER(CX833),
CX833&gt;=$D$11
),
1,
0
))</f>
        <v/>
      </c>
      <c r="CY837" t="str" cm="1">
        <f t="array" ref="CY837">IF(CY826="","",IF(
AND(
OR(
CY830=$D$6,
AND(
CY830&lt;&gt;$D$6,
SUMPRODUCT(--ISNUMBER(SEARCH(
_xlfn._xlws.FILTER($D$7:$H$7,($D$7:$H$7&lt;&gt;"")*($D$7:$H$7&lt;&gt;"N/A")),
CY831
)))&gt;0
)
),
OR(
COUNTA($D$12:$H$12)=0,
ISNUMBER(MATCH(CY834,_xlfn._xlws.FILTER($D$12:$H$12,($D$12:$H$12&lt;&gt;"")*($D$12:$H$12&lt;&gt;"N/A")),0))
),
OR(
COUNTA($D$13:$G$13)=0,
ISNUMBER(MATCH(CY828,_xlfn._xlws.FILTER($D$13:$G$13,($D$13:$G$13&lt;&gt;"")*($D$13:$G$13&lt;&gt;"N/A")),0)),
AND(ISNUMBER(CY829),CY829&gt;=$D$8)
),
ISNUMBER(CY833),
CY833&gt;=$D$11
),
1,
0
))</f>
        <v/>
      </c>
      <c r="CZ837" t="str" cm="1">
        <f t="array" ref="CZ837">IF(CZ826="","",IF(
AND(
OR(
CZ830=$D$6,
AND(
CZ830&lt;&gt;$D$6,
SUMPRODUCT(--ISNUMBER(SEARCH(
_xlfn._xlws.FILTER($D$7:$H$7,($D$7:$H$7&lt;&gt;"")*($D$7:$H$7&lt;&gt;"N/A")),
CZ831
)))&gt;0
)
),
OR(
COUNTA($D$12:$H$12)=0,
ISNUMBER(MATCH(CZ834,_xlfn._xlws.FILTER($D$12:$H$12,($D$12:$H$12&lt;&gt;"")*($D$12:$H$12&lt;&gt;"N/A")),0))
),
OR(
COUNTA($D$13:$G$13)=0,
ISNUMBER(MATCH(CZ828,_xlfn._xlws.FILTER($D$13:$G$13,($D$13:$G$13&lt;&gt;"")*($D$13:$G$13&lt;&gt;"N/A")),0)),
AND(ISNUMBER(CZ829),CZ829&gt;=$D$8)
),
ISNUMBER(CZ833),
CZ833&gt;=$D$11
),
1,
0
))</f>
        <v/>
      </c>
      <c r="DA837" t="str" cm="1">
        <f t="array" ref="DA837">IF(DA826="","",IF(
AND(
OR(
DA830=$D$6,
AND(
DA830&lt;&gt;$D$6,
SUMPRODUCT(--ISNUMBER(SEARCH(
_xlfn._xlws.FILTER($D$7:$H$7,($D$7:$H$7&lt;&gt;"")*($D$7:$H$7&lt;&gt;"N/A")),
DA831
)))&gt;0
)
),
OR(
COUNTA($D$12:$H$12)=0,
ISNUMBER(MATCH(DA834,_xlfn._xlws.FILTER($D$12:$H$12,($D$12:$H$12&lt;&gt;"")*($D$12:$H$12&lt;&gt;"N/A")),0))
),
OR(
COUNTA($D$13:$G$13)=0,
ISNUMBER(MATCH(DA828,_xlfn._xlws.FILTER($D$13:$G$13,($D$13:$G$13&lt;&gt;"")*($D$13:$G$13&lt;&gt;"N/A")),0)),
AND(ISNUMBER(DA829),DA829&gt;=$D$8)
),
ISNUMBER(DA833),
DA833&gt;=$D$11
),
1,
0
))</f>
        <v/>
      </c>
      <c r="DB837" t="str" cm="1">
        <f t="array" ref="DB837">IF(DB826="","",IF(
AND(
OR(
DB830=$D$6,
AND(
DB830&lt;&gt;$D$6,
SUMPRODUCT(--ISNUMBER(SEARCH(
_xlfn._xlws.FILTER($D$7:$H$7,($D$7:$H$7&lt;&gt;"")*($D$7:$H$7&lt;&gt;"N/A")),
DB831
)))&gt;0
)
),
OR(
COUNTA($D$12:$H$12)=0,
ISNUMBER(MATCH(DB834,_xlfn._xlws.FILTER($D$12:$H$12,($D$12:$H$12&lt;&gt;"")*($D$12:$H$12&lt;&gt;"N/A")),0))
),
OR(
COUNTA($D$13:$G$13)=0,
ISNUMBER(MATCH(DB828,_xlfn._xlws.FILTER($D$13:$G$13,($D$13:$G$13&lt;&gt;"")*($D$13:$G$13&lt;&gt;"N/A")),0)),
AND(ISNUMBER(DB829),DB829&gt;=$D$8)
),
ISNUMBER(DB833),
DB833&gt;=$D$11
),
1,
0
))</f>
        <v/>
      </c>
      <c r="DC837" t="str" cm="1">
        <f t="array" ref="DC837">IF(DC826="","",IF(
AND(
OR(
DC830=$D$6,
AND(
DC830&lt;&gt;$D$6,
SUMPRODUCT(--ISNUMBER(SEARCH(
_xlfn._xlws.FILTER($D$7:$H$7,($D$7:$H$7&lt;&gt;"")*($D$7:$H$7&lt;&gt;"N/A")),
DC831
)))&gt;0
)
),
OR(
COUNTA($D$12:$H$12)=0,
ISNUMBER(MATCH(DC834,_xlfn._xlws.FILTER($D$12:$H$12,($D$12:$H$12&lt;&gt;"")*($D$12:$H$12&lt;&gt;"N/A")),0))
),
OR(
COUNTA($D$13:$G$13)=0,
ISNUMBER(MATCH(DC828,_xlfn._xlws.FILTER($D$13:$G$13,($D$13:$G$13&lt;&gt;"")*($D$13:$G$13&lt;&gt;"N/A")),0)),
AND(ISNUMBER(DC829),DC829&gt;=$D$8)
),
ISNUMBER(DC833),
DC833&gt;=$D$11
),
1,
0
))</f>
        <v/>
      </c>
      <c r="DD837" t="str" cm="1">
        <f t="array" ref="DD837">IF(DD826="","",IF(
AND(
OR(
DD830=$D$6,
AND(
DD830&lt;&gt;$D$6,
SUMPRODUCT(--ISNUMBER(SEARCH(
_xlfn._xlws.FILTER($D$7:$H$7,($D$7:$H$7&lt;&gt;"")*($D$7:$H$7&lt;&gt;"N/A")),
DD831
)))&gt;0
)
),
OR(
COUNTA($D$12:$H$12)=0,
ISNUMBER(MATCH(DD834,_xlfn._xlws.FILTER($D$12:$H$12,($D$12:$H$12&lt;&gt;"")*($D$12:$H$12&lt;&gt;"N/A")),0))
),
OR(
COUNTA($D$13:$G$13)=0,
ISNUMBER(MATCH(DD828,_xlfn._xlws.FILTER($D$13:$G$13,($D$13:$G$13&lt;&gt;"")*($D$13:$G$13&lt;&gt;"N/A")),0)),
AND(ISNUMBER(DD829),DD829&gt;=$D$8)
),
ISNUMBER(DD833),
DD833&gt;=$D$11
),
1,
0
))</f>
        <v/>
      </c>
      <c r="DE837" t="str" cm="1">
        <f t="array" ref="DE837">IF(DE826="","",IF(
AND(
OR(
DE830=$D$6,
AND(
DE830&lt;&gt;$D$6,
SUMPRODUCT(--ISNUMBER(SEARCH(
_xlfn._xlws.FILTER($D$7:$H$7,($D$7:$H$7&lt;&gt;"")*($D$7:$H$7&lt;&gt;"N/A")),
DE831
)))&gt;0
)
),
OR(
COUNTA($D$12:$H$12)=0,
ISNUMBER(MATCH(DE834,_xlfn._xlws.FILTER($D$12:$H$12,($D$12:$H$12&lt;&gt;"")*($D$12:$H$12&lt;&gt;"N/A")),0))
),
OR(
COUNTA($D$13:$G$13)=0,
ISNUMBER(MATCH(DE828,_xlfn._xlws.FILTER($D$13:$G$13,($D$13:$G$13&lt;&gt;"")*($D$13:$G$13&lt;&gt;"N/A")),0)),
AND(ISNUMBER(DE829),DE829&gt;=$D$8)
),
ISNUMBER(DE833),
DE833&gt;=$D$11
),
1,
0
))</f>
        <v/>
      </c>
      <c r="DF837" t="str" cm="1">
        <f t="array" ref="DF837">IF(DF826="","",IF(
AND(
OR(
DF830=$D$6,
AND(
DF830&lt;&gt;$D$6,
SUMPRODUCT(--ISNUMBER(SEARCH(
_xlfn._xlws.FILTER($D$7:$H$7,($D$7:$H$7&lt;&gt;"")*($D$7:$H$7&lt;&gt;"N/A")),
DF831
)))&gt;0
)
),
OR(
COUNTA($D$12:$H$12)=0,
ISNUMBER(MATCH(DF834,_xlfn._xlws.FILTER($D$12:$H$12,($D$12:$H$12&lt;&gt;"")*($D$12:$H$12&lt;&gt;"N/A")),0))
),
OR(
COUNTA($D$13:$G$13)=0,
ISNUMBER(MATCH(DF828,_xlfn._xlws.FILTER($D$13:$G$13,($D$13:$G$13&lt;&gt;"")*($D$13:$G$13&lt;&gt;"N/A")),0)),
AND(ISNUMBER(DF829),DF829&gt;=$D$8)
),
ISNUMBER(DF833),
DF833&gt;=$D$11
),
1,
0
))</f>
        <v/>
      </c>
      <c r="DG837" t="str" cm="1">
        <f t="array" ref="DG837">IF(DG826="","",IF(
AND(
OR(
DG830=$D$6,
AND(
DG830&lt;&gt;$D$6,
SUMPRODUCT(--ISNUMBER(SEARCH(
_xlfn._xlws.FILTER($D$7:$H$7,($D$7:$H$7&lt;&gt;"")*($D$7:$H$7&lt;&gt;"N/A")),
DG831
)))&gt;0
)
),
OR(
COUNTA($D$12:$H$12)=0,
ISNUMBER(MATCH(DG834,_xlfn._xlws.FILTER($D$12:$H$12,($D$12:$H$12&lt;&gt;"")*($D$12:$H$12&lt;&gt;"N/A")),0))
),
OR(
COUNTA($D$13:$G$13)=0,
ISNUMBER(MATCH(DG828,_xlfn._xlws.FILTER($D$13:$G$13,($D$13:$G$13&lt;&gt;"")*($D$13:$G$13&lt;&gt;"N/A")),0)),
AND(ISNUMBER(DG829),DG829&gt;=$D$8)
),
ISNUMBER(DG833),
DG833&gt;=$D$11
),
1,
0
))</f>
        <v/>
      </c>
      <c r="DH837" t="str" cm="1">
        <f t="array" ref="DH837">IF(DH826="","",IF(
AND(
OR(
DH830=$D$6,
AND(
DH830&lt;&gt;$D$6,
SUMPRODUCT(--ISNUMBER(SEARCH(
_xlfn._xlws.FILTER($D$7:$H$7,($D$7:$H$7&lt;&gt;"")*($D$7:$H$7&lt;&gt;"N/A")),
DH831
)))&gt;0
)
),
OR(
COUNTA($D$12:$H$12)=0,
ISNUMBER(MATCH(DH834,_xlfn._xlws.FILTER($D$12:$H$12,($D$12:$H$12&lt;&gt;"")*($D$12:$H$12&lt;&gt;"N/A")),0))
),
OR(
COUNTA($D$13:$G$13)=0,
ISNUMBER(MATCH(DH828,_xlfn._xlws.FILTER($D$13:$G$13,($D$13:$G$13&lt;&gt;"")*($D$13:$G$13&lt;&gt;"N/A")),0)),
AND(ISNUMBER(DH829),DH829&gt;=$D$8)
),
ISNUMBER(DH833),
DH833&gt;=$D$11
),
1,
0
))</f>
        <v/>
      </c>
      <c r="DI837" t="str" cm="1">
        <f t="array" ref="DI837">IF(DI826="","",IF(
AND(
OR(
DI830=$D$6,
AND(
DI830&lt;&gt;$D$6,
SUMPRODUCT(--ISNUMBER(SEARCH(
_xlfn._xlws.FILTER($D$7:$H$7,($D$7:$H$7&lt;&gt;"")*($D$7:$H$7&lt;&gt;"N/A")),
DI831
)))&gt;0
)
),
OR(
COUNTA($D$12:$H$12)=0,
ISNUMBER(MATCH(DI834,_xlfn._xlws.FILTER($D$12:$H$12,($D$12:$H$12&lt;&gt;"")*($D$12:$H$12&lt;&gt;"N/A")),0))
),
OR(
COUNTA($D$13:$G$13)=0,
ISNUMBER(MATCH(DI828,_xlfn._xlws.FILTER($D$13:$G$13,($D$13:$G$13&lt;&gt;"")*($D$13:$G$13&lt;&gt;"N/A")),0)),
AND(ISNUMBER(DI829),DI829&gt;=$D$8)
),
ISNUMBER(DI833),
DI833&gt;=$D$11
),
1,
0
))</f>
        <v/>
      </c>
      <c r="DJ837" t="str" cm="1">
        <f t="array" ref="DJ837">IF(DJ826="","",IF(
AND(
OR(
DJ830=$D$6,
AND(
DJ830&lt;&gt;$D$6,
SUMPRODUCT(--ISNUMBER(SEARCH(
_xlfn._xlws.FILTER($D$7:$H$7,($D$7:$H$7&lt;&gt;"")*($D$7:$H$7&lt;&gt;"N/A")),
DJ831
)))&gt;0
)
),
OR(
COUNTA($D$12:$H$12)=0,
ISNUMBER(MATCH(DJ834,_xlfn._xlws.FILTER($D$12:$H$12,($D$12:$H$12&lt;&gt;"")*($D$12:$H$12&lt;&gt;"N/A")),0))
),
OR(
COUNTA($D$13:$G$13)=0,
ISNUMBER(MATCH(DJ828,_xlfn._xlws.FILTER($D$13:$G$13,($D$13:$G$13&lt;&gt;"")*($D$13:$G$13&lt;&gt;"N/A")),0)),
AND(ISNUMBER(DJ829),DJ829&gt;=$D$8)
),
ISNUMBER(DJ833),
DJ833&gt;=$D$11
),
1,
0
))</f>
        <v/>
      </c>
      <c r="DK837" t="str" cm="1">
        <f t="array" ref="DK837">IF(DK826="","",IF(
AND(
OR(
DK830=$D$6,
AND(
DK830&lt;&gt;$D$6,
SUMPRODUCT(--ISNUMBER(SEARCH(
_xlfn._xlws.FILTER($D$7:$H$7,($D$7:$H$7&lt;&gt;"")*($D$7:$H$7&lt;&gt;"N/A")),
DK831
)))&gt;0
)
),
OR(
COUNTA($D$12:$H$12)=0,
ISNUMBER(MATCH(DK834,_xlfn._xlws.FILTER($D$12:$H$12,($D$12:$H$12&lt;&gt;"")*($D$12:$H$12&lt;&gt;"N/A")),0))
),
OR(
COUNTA($D$13:$G$13)=0,
ISNUMBER(MATCH(DK828,_xlfn._xlws.FILTER($D$13:$G$13,($D$13:$G$13&lt;&gt;"")*($D$13:$G$13&lt;&gt;"N/A")),0)),
AND(ISNUMBER(DK829),DK829&gt;=$D$8)
),
ISNUMBER(DK833),
DK833&gt;=$D$11
),
1,
0
))</f>
        <v/>
      </c>
      <c r="DL837" t="str" cm="1">
        <f t="array" ref="DL837">IF(DL826="","",IF(
AND(
OR(
DL830=$D$6,
AND(
DL830&lt;&gt;$D$6,
SUMPRODUCT(--ISNUMBER(SEARCH(
_xlfn._xlws.FILTER($D$7:$H$7,($D$7:$H$7&lt;&gt;"")*($D$7:$H$7&lt;&gt;"N/A")),
DL831
)))&gt;0
)
),
OR(
COUNTA($D$12:$H$12)=0,
ISNUMBER(MATCH(DL834,_xlfn._xlws.FILTER($D$12:$H$12,($D$12:$H$12&lt;&gt;"")*($D$12:$H$12&lt;&gt;"N/A")),0))
),
OR(
COUNTA($D$13:$G$13)=0,
ISNUMBER(MATCH(DL828,_xlfn._xlws.FILTER($D$13:$G$13,($D$13:$G$13&lt;&gt;"")*($D$13:$G$13&lt;&gt;"N/A")),0)),
AND(ISNUMBER(DL829),DL829&gt;=$D$8)
),
ISNUMBER(DL833),
DL833&gt;=$D$11
),
1,
0
))</f>
        <v/>
      </c>
      <c r="DM837" t="str" cm="1">
        <f t="array" ref="DM837">IF(DM826="","",IF(
AND(
OR(
DM830=$D$6,
AND(
DM830&lt;&gt;$D$6,
SUMPRODUCT(--ISNUMBER(SEARCH(
_xlfn._xlws.FILTER($D$7:$H$7,($D$7:$H$7&lt;&gt;"")*($D$7:$H$7&lt;&gt;"N/A")),
DM831
)))&gt;0
)
),
OR(
COUNTA($D$12:$H$12)=0,
ISNUMBER(MATCH(DM834,_xlfn._xlws.FILTER($D$12:$H$12,($D$12:$H$12&lt;&gt;"")*($D$12:$H$12&lt;&gt;"N/A")),0))
),
OR(
COUNTA($D$13:$G$13)=0,
ISNUMBER(MATCH(DM828,_xlfn._xlws.FILTER($D$13:$G$13,($D$13:$G$13&lt;&gt;"")*($D$13:$G$13&lt;&gt;"N/A")),0)),
AND(ISNUMBER(DM829),DM829&gt;=$D$8)
),
ISNUMBER(DM833),
DM833&gt;=$D$11
),
1,
0
))</f>
        <v/>
      </c>
      <c r="DN837" t="str" cm="1">
        <f t="array" ref="DN837">IF(DN826="","",IF(
AND(
OR(
DN830=$D$6,
AND(
DN830&lt;&gt;$D$6,
SUMPRODUCT(--ISNUMBER(SEARCH(
_xlfn._xlws.FILTER($D$7:$H$7,($D$7:$H$7&lt;&gt;"")*($D$7:$H$7&lt;&gt;"N/A")),
DN831
)))&gt;0
)
),
OR(
COUNTA($D$12:$H$12)=0,
ISNUMBER(MATCH(DN834,_xlfn._xlws.FILTER($D$12:$H$12,($D$12:$H$12&lt;&gt;"")*($D$12:$H$12&lt;&gt;"N/A")),0))
),
OR(
COUNTA($D$13:$G$13)=0,
ISNUMBER(MATCH(DN828,_xlfn._xlws.FILTER($D$13:$G$13,($D$13:$G$13&lt;&gt;"")*($D$13:$G$13&lt;&gt;"N/A")),0)),
AND(ISNUMBER(DN829),DN829&gt;=$D$8)
),
ISNUMBER(DN833),
DN833&gt;=$D$11
),
1,
0
))</f>
        <v/>
      </c>
      <c r="DO837" t="str" cm="1">
        <f t="array" ref="DO837">IF(DO826="","",IF(
AND(
OR(
DO830=$D$6,
AND(
DO830&lt;&gt;$D$6,
SUMPRODUCT(--ISNUMBER(SEARCH(
_xlfn._xlws.FILTER($D$7:$H$7,($D$7:$H$7&lt;&gt;"")*($D$7:$H$7&lt;&gt;"N/A")),
DO831
)))&gt;0
)
),
OR(
COUNTA($D$12:$H$12)=0,
ISNUMBER(MATCH(DO834,_xlfn._xlws.FILTER($D$12:$H$12,($D$12:$H$12&lt;&gt;"")*($D$12:$H$12&lt;&gt;"N/A")),0))
),
OR(
COUNTA($D$13:$G$13)=0,
ISNUMBER(MATCH(DO828,_xlfn._xlws.FILTER($D$13:$G$13,($D$13:$G$13&lt;&gt;"")*($D$13:$G$13&lt;&gt;"N/A")),0)),
AND(ISNUMBER(DO829),DO829&gt;=$D$8)
),
ISNUMBER(DO833),
DO833&gt;=$D$11
),
1,
0
))</f>
        <v/>
      </c>
      <c r="DP837" t="str" cm="1">
        <f t="array" ref="DP837">IF(DP826="","",IF(
AND(
OR(
DP830=$D$6,
AND(
DP830&lt;&gt;$D$6,
SUMPRODUCT(--ISNUMBER(SEARCH(
_xlfn._xlws.FILTER($D$7:$H$7,($D$7:$H$7&lt;&gt;"")*($D$7:$H$7&lt;&gt;"N/A")),
DP831
)))&gt;0
)
),
OR(
COUNTA($D$12:$H$12)=0,
ISNUMBER(MATCH(DP834,_xlfn._xlws.FILTER($D$12:$H$12,($D$12:$H$12&lt;&gt;"")*($D$12:$H$12&lt;&gt;"N/A")),0))
),
OR(
COUNTA($D$13:$G$13)=0,
ISNUMBER(MATCH(DP828,_xlfn._xlws.FILTER($D$13:$G$13,($D$13:$G$13&lt;&gt;"")*($D$13:$G$13&lt;&gt;"N/A")),0)),
AND(ISNUMBER(DP829),DP829&gt;=$D$8)
),
ISNUMBER(DP833),
DP833&gt;=$D$11
),
1,
0
))</f>
        <v/>
      </c>
      <c r="DQ837" t="str" cm="1">
        <f t="array" ref="DQ837">IF(DQ826="","",IF(
AND(
OR(
DQ830=$D$6,
AND(
DQ830&lt;&gt;$D$6,
SUMPRODUCT(--ISNUMBER(SEARCH(
_xlfn._xlws.FILTER($D$7:$H$7,($D$7:$H$7&lt;&gt;"")*($D$7:$H$7&lt;&gt;"N/A")),
DQ831
)))&gt;0
)
),
OR(
COUNTA($D$12:$H$12)=0,
ISNUMBER(MATCH(DQ834,_xlfn._xlws.FILTER($D$12:$H$12,($D$12:$H$12&lt;&gt;"")*($D$12:$H$12&lt;&gt;"N/A")),0))
),
OR(
COUNTA($D$13:$G$13)=0,
ISNUMBER(MATCH(DQ828,_xlfn._xlws.FILTER($D$13:$G$13,($D$13:$G$13&lt;&gt;"")*($D$13:$G$13&lt;&gt;"N/A")),0)),
AND(ISNUMBER(DQ829),DQ829&gt;=$D$8)
),
ISNUMBER(DQ833),
DQ833&gt;=$D$11
),
1,
0
))</f>
        <v/>
      </c>
      <c r="DR837" t="str" cm="1">
        <f t="array" ref="DR837">IF(DR826="","",IF(
AND(
OR(
DR830=$D$6,
AND(
DR830&lt;&gt;$D$6,
SUMPRODUCT(--ISNUMBER(SEARCH(
_xlfn._xlws.FILTER($D$7:$H$7,($D$7:$H$7&lt;&gt;"")*($D$7:$H$7&lt;&gt;"N/A")),
DR831
)))&gt;0
)
),
OR(
COUNTA($D$12:$H$12)=0,
ISNUMBER(MATCH(DR834,_xlfn._xlws.FILTER($D$12:$H$12,($D$12:$H$12&lt;&gt;"")*($D$12:$H$12&lt;&gt;"N/A")),0))
),
OR(
COUNTA($D$13:$G$13)=0,
ISNUMBER(MATCH(DR828,_xlfn._xlws.FILTER($D$13:$G$13,($D$13:$G$13&lt;&gt;"")*($D$13:$G$13&lt;&gt;"N/A")),0)),
AND(ISNUMBER(DR829),DR829&gt;=$D$8)
),
ISNUMBER(DR833),
DR833&gt;=$D$11
),
1,
0
))</f>
        <v/>
      </c>
      <c r="DS837" t="str" cm="1">
        <f t="array" ref="DS837">IF(DS826="","",IF(
AND(
OR(
DS830=$D$6,
AND(
DS830&lt;&gt;$D$6,
SUMPRODUCT(--ISNUMBER(SEARCH(
_xlfn._xlws.FILTER($D$7:$H$7,($D$7:$H$7&lt;&gt;"")*($D$7:$H$7&lt;&gt;"N/A")),
DS831
)))&gt;0
)
),
OR(
COUNTA($D$12:$H$12)=0,
ISNUMBER(MATCH(DS834,_xlfn._xlws.FILTER($D$12:$H$12,($D$12:$H$12&lt;&gt;"")*($D$12:$H$12&lt;&gt;"N/A")),0))
),
OR(
COUNTA($D$13:$G$13)=0,
ISNUMBER(MATCH(DS828,_xlfn._xlws.FILTER($D$13:$G$13,($D$13:$G$13&lt;&gt;"")*($D$13:$G$13&lt;&gt;"N/A")),0)),
AND(ISNUMBER(DS829),DS829&gt;=$D$8)
),
ISNUMBER(DS833),
DS833&gt;=$D$11
),
1,
0
))</f>
        <v/>
      </c>
      <c r="DT837" t="str" cm="1">
        <f t="array" ref="DT837">IF(DT826="","",IF(
AND(
OR(
DT830=$D$6,
AND(
DT830&lt;&gt;$D$6,
SUMPRODUCT(--ISNUMBER(SEARCH(
_xlfn._xlws.FILTER($D$7:$H$7,($D$7:$H$7&lt;&gt;"")*($D$7:$H$7&lt;&gt;"N/A")),
DT831
)))&gt;0
)
),
OR(
COUNTA($D$12:$H$12)=0,
ISNUMBER(MATCH(DT834,_xlfn._xlws.FILTER($D$12:$H$12,($D$12:$H$12&lt;&gt;"")*($D$12:$H$12&lt;&gt;"N/A")),0))
),
OR(
COUNTA($D$13:$G$13)=0,
ISNUMBER(MATCH(DT828,_xlfn._xlws.FILTER($D$13:$G$13,($D$13:$G$13&lt;&gt;"")*($D$13:$G$13&lt;&gt;"N/A")),0)),
AND(ISNUMBER(DT829),DT829&gt;=$D$8)
),
ISNUMBER(DT833),
DT833&gt;=$D$11
),
1,
0
))</f>
        <v/>
      </c>
      <c r="DU837" t="str" cm="1">
        <f t="array" ref="DU837">IF(DU826="","",IF(
AND(
OR(
DU830=$D$6,
AND(
DU830&lt;&gt;$D$6,
SUMPRODUCT(--ISNUMBER(SEARCH(
_xlfn._xlws.FILTER($D$7:$H$7,($D$7:$H$7&lt;&gt;"")*($D$7:$H$7&lt;&gt;"N/A")),
DU831
)))&gt;0
)
),
OR(
COUNTA($D$12:$H$12)=0,
ISNUMBER(MATCH(DU834,_xlfn._xlws.FILTER($D$12:$H$12,($D$12:$H$12&lt;&gt;"")*($D$12:$H$12&lt;&gt;"N/A")),0))
),
OR(
COUNTA($D$13:$G$13)=0,
ISNUMBER(MATCH(DU828,_xlfn._xlws.FILTER($D$13:$G$13,($D$13:$G$13&lt;&gt;"")*($D$13:$G$13&lt;&gt;"N/A")),0)),
AND(ISNUMBER(DU829),DU829&gt;=$D$8)
),
ISNUMBER(DU833),
DU833&gt;=$D$11
),
1,
0
))</f>
        <v/>
      </c>
      <c r="DV837" t="str" cm="1">
        <f t="array" ref="DV837">IF(DV826="","",IF(
AND(
OR(
DV830=$D$6,
AND(
DV830&lt;&gt;$D$6,
SUMPRODUCT(--ISNUMBER(SEARCH(
_xlfn._xlws.FILTER($D$7:$H$7,($D$7:$H$7&lt;&gt;"")*($D$7:$H$7&lt;&gt;"N/A")),
DV831
)))&gt;0
)
),
OR(
COUNTA($D$12:$H$12)=0,
ISNUMBER(MATCH(DV834,_xlfn._xlws.FILTER($D$12:$H$12,($D$12:$H$12&lt;&gt;"")*($D$12:$H$12&lt;&gt;"N/A")),0))
),
OR(
COUNTA($D$13:$G$13)=0,
ISNUMBER(MATCH(DV828,_xlfn._xlws.FILTER($D$13:$G$13,($D$13:$G$13&lt;&gt;"")*($D$13:$G$13&lt;&gt;"N/A")),0)),
AND(ISNUMBER(DV829),DV829&gt;=$D$8)
),
ISNUMBER(DV833),
DV833&gt;=$D$11
),
1,
0
))</f>
        <v/>
      </c>
    </row>
    <row r="844" spans="1:126" x14ac:dyDescent="0.2">
      <c r="A844" t="s">
        <v>1075</v>
      </c>
      <c r="B844" t="s">
        <v>1075</v>
      </c>
      <c r="C844" t="s">
        <v>1075</v>
      </c>
    </row>
    <row r="845" spans="1:126" x14ac:dyDescent="0.2">
      <c r="C845" t="str" cm="1">
        <f t="array" aca="1" ref="C845" ca="1">_xll.PBD(D845,"Name","","USD","","")</f>
        <v>#SPECIFYREQUIRED</v>
      </c>
      <c r="D845" t="str" cm="1">
        <f t="array" aca="1" ref="D845" ca="1">INDIRECT("'Python Financials Mask'!C" &amp; 3 + (ROW() - 20)/25)</f>
        <v/>
      </c>
    </row>
    <row r="847" spans="1:126" x14ac:dyDescent="0.2">
      <c r="C847" t="s">
        <v>2679</v>
      </c>
      <c r="D847" t="s">
        <v>2684</v>
      </c>
    </row>
    <row r="848" spans="1:126" x14ac:dyDescent="0.2">
      <c r="C848">
        <f ca="1">SUMIFS(857:857,862:862,1)</f>
        <v>0</v>
      </c>
      <c r="D848">
        <f ca="1">SUMIFS(860:860,861:861,1)</f>
        <v>0</v>
      </c>
    </row>
    <row r="851" spans="2:126" x14ac:dyDescent="0.2">
      <c r="B851" t="s">
        <v>2738</v>
      </c>
      <c r="C851" t="str" cm="1">
        <f t="array" aca="1" ref="C851" ca="1">IF(D845="","",_xll.PBD(D845,"All Funds Ids","h","USD","",""))</f>
        <v/>
      </c>
    </row>
    <row r="852" spans="2:126" x14ac:dyDescent="0.2">
      <c r="B852" t="s">
        <v>2626</v>
      </c>
      <c r="C852" t="str" cm="1">
        <f t="array" aca="1" ref="C852" ca="1">IF(C851="","",_xlfn.IFNA(_xll.PBD(C851,"Fund Name","","USD","",""),"N/A"))</f>
        <v/>
      </c>
      <c r="D852" t="str" cm="1">
        <f t="array" ref="D852">IF(D851="","",_xlfn.IFNA(_xll.PBD(D851,"Fund Name","","USD","",""),"N/A"))</f>
        <v/>
      </c>
      <c r="E852" t="str" cm="1">
        <f t="array" ref="E852">IF(E851="","",_xlfn.IFNA(_xll.PBD(E851,"Fund Name","","USD","",""),"N/A"))</f>
        <v/>
      </c>
      <c r="F852" t="str" cm="1">
        <f t="array" ref="F852">IF(F851="","",_xlfn.IFNA(_xll.PBD(F851,"Fund Name","","USD","",""),"N/A"))</f>
        <v/>
      </c>
      <c r="G852" t="str" cm="1">
        <f t="array" ref="G852">IF(G851="","",_xlfn.IFNA(_xll.PBD(G851,"Fund Name","","USD","",""),"N/A"))</f>
        <v/>
      </c>
      <c r="H852" t="str" cm="1">
        <f t="array" ref="H852">IF(H851="","",_xlfn.IFNA(_xll.PBD(H851,"Fund Name","","USD","",""),"N/A"))</f>
        <v/>
      </c>
      <c r="I852" t="str" cm="1">
        <f t="array" ref="I852">IF(I851="","",_xlfn.IFNA(_xll.PBD(I851,"Fund Name","","USD","",""),"N/A"))</f>
        <v/>
      </c>
      <c r="J852" t="str" cm="1">
        <f t="array" ref="J852">IF(J851="","",_xlfn.IFNA(_xll.PBD(J851,"Fund Name","","USD","",""),"N/A"))</f>
        <v/>
      </c>
      <c r="K852" t="str" cm="1">
        <f t="array" ref="K852">IF(K851="","",_xlfn.IFNA(_xll.PBD(K851,"Fund Name","","USD","",""),"N/A"))</f>
        <v/>
      </c>
      <c r="L852" t="str" cm="1">
        <f t="array" ref="L852">IF(L851="","",_xlfn.IFNA(_xll.PBD(L851,"Fund Name","","USD","",""),"N/A"))</f>
        <v/>
      </c>
      <c r="M852" t="str" cm="1">
        <f t="array" ref="M852">IF(M851="","",_xlfn.IFNA(_xll.PBD(M851,"Fund Name","","USD","",""),"N/A"))</f>
        <v/>
      </c>
      <c r="N852" t="str" cm="1">
        <f t="array" ref="N852">IF(N851="","",_xlfn.IFNA(_xll.PBD(N851,"Fund Name","","USD","",""),"N/A"))</f>
        <v/>
      </c>
      <c r="O852" t="str" cm="1">
        <f t="array" ref="O852">IF(O851="","",_xlfn.IFNA(_xll.PBD(O851,"Fund Name","","USD","",""),"N/A"))</f>
        <v/>
      </c>
      <c r="P852" t="str" cm="1">
        <f t="array" ref="P852">IF(P851="","",_xlfn.IFNA(_xll.PBD(P851,"Fund Name","","USD","",""),"N/A"))</f>
        <v/>
      </c>
      <c r="Q852" t="str" cm="1">
        <f t="array" ref="Q852">IF(Q851="","",_xlfn.IFNA(_xll.PBD(Q851,"Fund Name","","USD","",""),"N/A"))</f>
        <v/>
      </c>
      <c r="R852" t="str" cm="1">
        <f t="array" ref="R852">IF(R851="","",_xlfn.IFNA(_xll.PBD(R851,"Fund Name","","USD","",""),"N/A"))</f>
        <v/>
      </c>
      <c r="S852" t="str" cm="1">
        <f t="array" ref="S852">IF(S851="","",_xlfn.IFNA(_xll.PBD(S851,"Fund Name","","USD","",""),"N/A"))</f>
        <v/>
      </c>
      <c r="T852" t="str" cm="1">
        <f t="array" ref="T852">IF(T851="","",_xlfn.IFNA(_xll.PBD(T851,"Fund Name","","USD","",""),"N/A"))</f>
        <v/>
      </c>
      <c r="U852" t="str" cm="1">
        <f t="array" ref="U852">IF(U851="","",_xlfn.IFNA(_xll.PBD(U851,"Fund Name","","USD","",""),"N/A"))</f>
        <v/>
      </c>
      <c r="V852" t="str" cm="1">
        <f t="array" ref="V852">IF(V851="","",_xlfn.IFNA(_xll.PBD(V851,"Fund Name","","USD","",""),"N/A"))</f>
        <v/>
      </c>
      <c r="W852" t="str" cm="1">
        <f t="array" ref="W852">IF(W851="","",_xlfn.IFNA(_xll.PBD(W851,"Fund Name","","USD","",""),"N/A"))</f>
        <v/>
      </c>
      <c r="X852" t="str" cm="1">
        <f t="array" ref="X852">IF(X851="","",_xlfn.IFNA(_xll.PBD(X851,"Fund Name","","USD","",""),"N/A"))</f>
        <v/>
      </c>
      <c r="Y852" t="str" cm="1">
        <f t="array" ref="Y852">IF(Y851="","",_xlfn.IFNA(_xll.PBD(Y851,"Fund Name","","USD","",""),"N/A"))</f>
        <v/>
      </c>
      <c r="Z852" t="str" cm="1">
        <f t="array" ref="Z852">IF(Z851="","",_xlfn.IFNA(_xll.PBD(Z851,"Fund Name","","USD","",""),"N/A"))</f>
        <v/>
      </c>
      <c r="AA852" t="str" cm="1">
        <f t="array" ref="AA852">IF(AA851="","",_xlfn.IFNA(_xll.PBD(AA851,"Fund Name","","USD","",""),"N/A"))</f>
        <v/>
      </c>
      <c r="AB852" t="str" cm="1">
        <f t="array" ref="AB852">IF(AB851="","",_xlfn.IFNA(_xll.PBD(AB851,"Fund Name","","USD","",""),"N/A"))</f>
        <v/>
      </c>
      <c r="AC852" t="str" cm="1">
        <f t="array" ref="AC852">IF(AC851="","",_xlfn.IFNA(_xll.PBD(AC851,"Fund Name","","USD","",""),"N/A"))</f>
        <v/>
      </c>
      <c r="AD852" t="str" cm="1">
        <f t="array" ref="AD852">IF(AD851="","",_xlfn.IFNA(_xll.PBD(AD851,"Fund Name","","USD","",""),"N/A"))</f>
        <v/>
      </c>
      <c r="AE852" t="str" cm="1">
        <f t="array" ref="AE852">IF(AE851="","",_xlfn.IFNA(_xll.PBD(AE851,"Fund Name","","USD","",""),"N/A"))</f>
        <v/>
      </c>
      <c r="AF852" t="str" cm="1">
        <f t="array" ref="AF852">IF(AF851="","",_xlfn.IFNA(_xll.PBD(AF851,"Fund Name","","USD","",""),"N/A"))</f>
        <v/>
      </c>
      <c r="AG852" t="str" cm="1">
        <f t="array" ref="AG852">IF(AG851="","",_xlfn.IFNA(_xll.PBD(AG851,"Fund Name","","USD","",""),"N/A"))</f>
        <v/>
      </c>
      <c r="AH852" t="str" cm="1">
        <f t="array" ref="AH852">IF(AH851="","",_xlfn.IFNA(_xll.PBD(AH851,"Fund Name","","USD","",""),"N/A"))</f>
        <v/>
      </c>
      <c r="AI852" t="str" cm="1">
        <f t="array" ref="AI852">IF(AI851="","",_xlfn.IFNA(_xll.PBD(AI851,"Fund Name","","USD","",""),"N/A"))</f>
        <v/>
      </c>
      <c r="AJ852" t="str" cm="1">
        <f t="array" ref="AJ852">IF(AJ851="","",_xlfn.IFNA(_xll.PBD(AJ851,"Fund Name","","USD","",""),"N/A"))</f>
        <v/>
      </c>
      <c r="AK852" t="str" cm="1">
        <f t="array" ref="AK852">IF(AK851="","",_xlfn.IFNA(_xll.PBD(AK851,"Fund Name","","USD","",""),"N/A"))</f>
        <v/>
      </c>
      <c r="AL852" t="str" cm="1">
        <f t="array" ref="AL852">IF(AL851="","",_xlfn.IFNA(_xll.PBD(AL851,"Fund Name","","USD","",""),"N/A"))</f>
        <v/>
      </c>
      <c r="AM852" t="str" cm="1">
        <f t="array" ref="AM852">IF(AM851="","",_xlfn.IFNA(_xll.PBD(AM851,"Fund Name","","USD","",""),"N/A"))</f>
        <v/>
      </c>
      <c r="AN852" t="str" cm="1">
        <f t="array" ref="AN852">IF(AN851="","",_xlfn.IFNA(_xll.PBD(AN851,"Fund Name","","USD","",""),"N/A"))</f>
        <v/>
      </c>
      <c r="AO852" t="str" cm="1">
        <f t="array" ref="AO852">IF(AO851="","",_xlfn.IFNA(_xll.PBD(AO851,"Fund Name","","USD","",""),"N/A"))</f>
        <v/>
      </c>
      <c r="AP852" t="str" cm="1">
        <f t="array" ref="AP852">IF(AP851="","",_xlfn.IFNA(_xll.PBD(AP851,"Fund Name","","USD","",""),"N/A"))</f>
        <v/>
      </c>
      <c r="AQ852" t="str" cm="1">
        <f t="array" ref="AQ852">IF(AQ851="","",_xlfn.IFNA(_xll.PBD(AQ851,"Fund Name","","USD","",""),"N/A"))</f>
        <v/>
      </c>
      <c r="AR852" t="str" cm="1">
        <f t="array" ref="AR852">IF(AR851="","",_xlfn.IFNA(_xll.PBD(AR851,"Fund Name","","USD","",""),"N/A"))</f>
        <v/>
      </c>
      <c r="AS852" t="str" cm="1">
        <f t="array" ref="AS852">IF(AS851="","",_xlfn.IFNA(_xll.PBD(AS851,"Fund Name","","USD","",""),"N/A"))</f>
        <v/>
      </c>
      <c r="AT852" t="str" cm="1">
        <f t="array" ref="AT852">IF(AT851="","",_xlfn.IFNA(_xll.PBD(AT851,"Fund Name","","USD","",""),"N/A"))</f>
        <v/>
      </c>
      <c r="AU852" t="str" cm="1">
        <f t="array" ref="AU852">IF(AU851="","",_xlfn.IFNA(_xll.PBD(AU851,"Fund Name","","USD","",""),"N/A"))</f>
        <v/>
      </c>
      <c r="AV852" t="str" cm="1">
        <f t="array" ref="AV852">IF(AV851="","",_xlfn.IFNA(_xll.PBD(AV851,"Fund Name","","USD","",""),"N/A"))</f>
        <v/>
      </c>
      <c r="AW852" t="str" cm="1">
        <f t="array" ref="AW852">IF(AW851="","",_xlfn.IFNA(_xll.PBD(AW851,"Fund Name","","USD","",""),"N/A"))</f>
        <v/>
      </c>
      <c r="AX852" t="str" cm="1">
        <f t="array" ref="AX852">IF(AX851="","",_xlfn.IFNA(_xll.PBD(AX851,"Fund Name","","USD","",""),"N/A"))</f>
        <v/>
      </c>
      <c r="AY852" t="str" cm="1">
        <f t="array" ref="AY852">IF(AY851="","",_xlfn.IFNA(_xll.PBD(AY851,"Fund Name","","USD","",""),"N/A"))</f>
        <v/>
      </c>
      <c r="AZ852" t="str" cm="1">
        <f t="array" ref="AZ852">IF(AZ851="","",_xlfn.IFNA(_xll.PBD(AZ851,"Fund Name","","USD","",""),"N/A"))</f>
        <v/>
      </c>
      <c r="BA852" t="str" cm="1">
        <f t="array" ref="BA852">IF(BA851="","",_xlfn.IFNA(_xll.PBD(BA851,"Fund Name","","USD","",""),"N/A"))</f>
        <v/>
      </c>
      <c r="BB852" t="str" cm="1">
        <f t="array" ref="BB852">IF(BB851="","",_xlfn.IFNA(_xll.PBD(BB851,"Fund Name","","USD","",""),"N/A"))</f>
        <v/>
      </c>
      <c r="BC852" t="str" cm="1">
        <f t="array" ref="BC852">IF(BC851="","",_xlfn.IFNA(_xll.PBD(BC851,"Fund Name","","USD","",""),"N/A"))</f>
        <v/>
      </c>
      <c r="BD852" t="str" cm="1">
        <f t="array" ref="BD852">IF(BD851="","",_xlfn.IFNA(_xll.PBD(BD851,"Fund Name","","USD","",""),"N/A"))</f>
        <v/>
      </c>
      <c r="BE852" t="str" cm="1">
        <f t="array" ref="BE852">IF(BE851="","",_xlfn.IFNA(_xll.PBD(BE851,"Fund Name","","USD","",""),"N/A"))</f>
        <v/>
      </c>
      <c r="BF852" t="str" cm="1">
        <f t="array" ref="BF852">IF(BF851="","",_xlfn.IFNA(_xll.PBD(BF851,"Fund Name","","USD","",""),"N/A"))</f>
        <v/>
      </c>
      <c r="BG852" t="str" cm="1">
        <f t="array" ref="BG852">IF(BG851="","",_xlfn.IFNA(_xll.PBD(BG851,"Fund Name","","USD","",""),"N/A"))</f>
        <v/>
      </c>
      <c r="BH852" t="str" cm="1">
        <f t="array" ref="BH852">IF(BH851="","",_xlfn.IFNA(_xll.PBD(BH851,"Fund Name","","USD","",""),"N/A"))</f>
        <v/>
      </c>
      <c r="BI852" t="str" cm="1">
        <f t="array" ref="BI852">IF(BI851="","",_xlfn.IFNA(_xll.PBD(BI851,"Fund Name","","USD","",""),"N/A"))</f>
        <v/>
      </c>
      <c r="BJ852" t="str" cm="1">
        <f t="array" ref="BJ852">IF(BJ851="","",_xlfn.IFNA(_xll.PBD(BJ851,"Fund Name","","USD","",""),"N/A"))</f>
        <v/>
      </c>
      <c r="BK852" t="str" cm="1">
        <f t="array" ref="BK852">IF(BK851="","",_xlfn.IFNA(_xll.PBD(BK851,"Fund Name","","USD","",""),"N/A"))</f>
        <v/>
      </c>
      <c r="BL852" t="str" cm="1">
        <f t="array" ref="BL852">IF(BL851="","",_xlfn.IFNA(_xll.PBD(BL851,"Fund Name","","USD","",""),"N/A"))</f>
        <v/>
      </c>
      <c r="BM852" t="str" cm="1">
        <f t="array" ref="BM852">IF(BM851="","",_xlfn.IFNA(_xll.PBD(BM851,"Fund Name","","USD","",""),"N/A"))</f>
        <v/>
      </c>
      <c r="BN852" t="str" cm="1">
        <f t="array" ref="BN852">IF(BN851="","",_xlfn.IFNA(_xll.PBD(BN851,"Fund Name","","USD","",""),"N/A"))</f>
        <v/>
      </c>
      <c r="BO852" t="str" cm="1">
        <f t="array" ref="BO852">IF(BO851="","",_xlfn.IFNA(_xll.PBD(BO851,"Fund Name","","USD","",""),"N/A"))</f>
        <v/>
      </c>
      <c r="BP852" t="str" cm="1">
        <f t="array" ref="BP852">IF(BP851="","",_xlfn.IFNA(_xll.PBD(BP851,"Fund Name","","USD","",""),"N/A"))</f>
        <v/>
      </c>
      <c r="BQ852" t="str" cm="1">
        <f t="array" ref="BQ852">IF(BQ851="","",_xlfn.IFNA(_xll.PBD(BQ851,"Fund Name","","USD","",""),"N/A"))</f>
        <v/>
      </c>
      <c r="BR852" t="str" cm="1">
        <f t="array" ref="BR852">IF(BR851="","",_xlfn.IFNA(_xll.PBD(BR851,"Fund Name","","USD","",""),"N/A"))</f>
        <v/>
      </c>
      <c r="BS852" t="str" cm="1">
        <f t="array" ref="BS852">IF(BS851="","",_xlfn.IFNA(_xll.PBD(BS851,"Fund Name","","USD","",""),"N/A"))</f>
        <v/>
      </c>
      <c r="BT852" t="str" cm="1">
        <f t="array" ref="BT852">IF(BT851="","",_xlfn.IFNA(_xll.PBD(BT851,"Fund Name","","USD","",""),"N/A"))</f>
        <v/>
      </c>
      <c r="BU852" t="str" cm="1">
        <f t="array" ref="BU852">IF(BU851="","",_xlfn.IFNA(_xll.PBD(BU851,"Fund Name","","USD","",""),"N/A"))</f>
        <v/>
      </c>
      <c r="BV852" t="str" cm="1">
        <f t="array" ref="BV852">IF(BV851="","",_xlfn.IFNA(_xll.PBD(BV851,"Fund Name","","USD","",""),"N/A"))</f>
        <v/>
      </c>
      <c r="BW852" t="str" cm="1">
        <f t="array" ref="BW852">IF(BW851="","",_xlfn.IFNA(_xll.PBD(BW851,"Fund Name","","USD","",""),"N/A"))</f>
        <v/>
      </c>
      <c r="BX852" t="str" cm="1">
        <f t="array" ref="BX852">IF(BX851="","",_xlfn.IFNA(_xll.PBD(BX851,"Fund Name","","USD","",""),"N/A"))</f>
        <v/>
      </c>
      <c r="BY852" t="str" cm="1">
        <f t="array" ref="BY852">IF(BY851="","",_xlfn.IFNA(_xll.PBD(BY851,"Fund Name","","USD","",""),"N/A"))</f>
        <v/>
      </c>
      <c r="BZ852" t="str" cm="1">
        <f t="array" ref="BZ852">IF(BZ851="","",_xlfn.IFNA(_xll.PBD(BZ851,"Fund Name","","USD","",""),"N/A"))</f>
        <v/>
      </c>
      <c r="CA852" t="str" cm="1">
        <f t="array" ref="CA852">IF(CA851="","",_xlfn.IFNA(_xll.PBD(CA851,"Fund Name","","USD","",""),"N/A"))</f>
        <v/>
      </c>
      <c r="CB852" t="str" cm="1">
        <f t="array" ref="CB852">IF(CB851="","",_xlfn.IFNA(_xll.PBD(CB851,"Fund Name","","USD","",""),"N/A"))</f>
        <v/>
      </c>
      <c r="CC852" t="str" cm="1">
        <f t="array" ref="CC852">IF(CC851="","",_xlfn.IFNA(_xll.PBD(CC851,"Fund Name","","USD","",""),"N/A"))</f>
        <v/>
      </c>
      <c r="CD852" t="str" cm="1">
        <f t="array" ref="CD852">IF(CD851="","",_xlfn.IFNA(_xll.PBD(CD851,"Fund Name","","USD","",""),"N/A"))</f>
        <v/>
      </c>
      <c r="CE852" t="str" cm="1">
        <f t="array" ref="CE852">IF(CE851="","",_xlfn.IFNA(_xll.PBD(CE851,"Fund Name","","USD","",""),"N/A"))</f>
        <v/>
      </c>
      <c r="CF852" t="str" cm="1">
        <f t="array" ref="CF852">IF(CF851="","",_xlfn.IFNA(_xll.PBD(CF851,"Fund Name","","USD","",""),"N/A"))</f>
        <v/>
      </c>
      <c r="CG852" t="str" cm="1">
        <f t="array" ref="CG852">IF(CG851="","",_xlfn.IFNA(_xll.PBD(CG851,"Fund Name","","USD","",""),"N/A"))</f>
        <v/>
      </c>
      <c r="CH852" t="str" cm="1">
        <f t="array" ref="CH852">IF(CH851="","",_xlfn.IFNA(_xll.PBD(CH851,"Fund Name","","USD","",""),"N/A"))</f>
        <v/>
      </c>
      <c r="CI852" t="str" cm="1">
        <f t="array" ref="CI852">IF(CI851="","",_xlfn.IFNA(_xll.PBD(CI851,"Fund Name","","USD","",""),"N/A"))</f>
        <v/>
      </c>
      <c r="CJ852" t="str" cm="1">
        <f t="array" ref="CJ852">IF(CJ851="","",_xlfn.IFNA(_xll.PBD(CJ851,"Fund Name","","USD","",""),"N/A"))</f>
        <v/>
      </c>
      <c r="CK852" t="str" cm="1">
        <f t="array" ref="CK852">IF(CK851="","",_xlfn.IFNA(_xll.PBD(CK851,"Fund Name","","USD","",""),"N/A"))</f>
        <v/>
      </c>
      <c r="CL852" t="str" cm="1">
        <f t="array" ref="CL852">IF(CL851="","",_xlfn.IFNA(_xll.PBD(CL851,"Fund Name","","USD","",""),"N/A"))</f>
        <v/>
      </c>
      <c r="CM852" t="str" cm="1">
        <f t="array" ref="CM852">IF(CM851="","",_xlfn.IFNA(_xll.PBD(CM851,"Fund Name","","USD","",""),"N/A"))</f>
        <v/>
      </c>
      <c r="CN852" t="str" cm="1">
        <f t="array" ref="CN852">IF(CN851="","",_xlfn.IFNA(_xll.PBD(CN851,"Fund Name","","USD","",""),"N/A"))</f>
        <v/>
      </c>
      <c r="CO852" t="str" cm="1">
        <f t="array" ref="CO852">IF(CO851="","",_xlfn.IFNA(_xll.PBD(CO851,"Fund Name","","USD","",""),"N/A"))</f>
        <v/>
      </c>
      <c r="CP852" t="str" cm="1">
        <f t="array" ref="CP852">IF(CP851="","",_xlfn.IFNA(_xll.PBD(CP851,"Fund Name","","USD","",""),"N/A"))</f>
        <v/>
      </c>
      <c r="CQ852" t="str" cm="1">
        <f t="array" ref="CQ852">IF(CQ851="","",_xlfn.IFNA(_xll.PBD(CQ851,"Fund Name","","USD","",""),"N/A"))</f>
        <v/>
      </c>
      <c r="CR852" t="str" cm="1">
        <f t="array" ref="CR852">IF(CR851="","",_xlfn.IFNA(_xll.PBD(CR851,"Fund Name","","USD","",""),"N/A"))</f>
        <v/>
      </c>
      <c r="CS852" t="str" cm="1">
        <f t="array" ref="CS852">IF(CS851="","",_xlfn.IFNA(_xll.PBD(CS851,"Fund Name","","USD","",""),"N/A"))</f>
        <v/>
      </c>
      <c r="CT852" t="str" cm="1">
        <f t="array" ref="CT852">IF(CT851="","",_xlfn.IFNA(_xll.PBD(CT851,"Fund Name","","USD","",""),"N/A"))</f>
        <v/>
      </c>
      <c r="CU852" t="str" cm="1">
        <f t="array" ref="CU852">IF(CU851="","",_xlfn.IFNA(_xll.PBD(CU851,"Fund Name","","USD","",""),"N/A"))</f>
        <v/>
      </c>
      <c r="CV852" t="str" cm="1">
        <f t="array" ref="CV852">IF(CV851="","",_xlfn.IFNA(_xll.PBD(CV851,"Fund Name","","USD","",""),"N/A"))</f>
        <v/>
      </c>
      <c r="CW852" t="str" cm="1">
        <f t="array" ref="CW852">IF(CW851="","",_xlfn.IFNA(_xll.PBD(CW851,"Fund Name","","USD","",""),"N/A"))</f>
        <v/>
      </c>
      <c r="CX852" t="str" cm="1">
        <f t="array" ref="CX852">IF(CX851="","",_xlfn.IFNA(_xll.PBD(CX851,"Fund Name","","USD","",""),"N/A"))</f>
        <v/>
      </c>
      <c r="CY852" t="str" cm="1">
        <f t="array" ref="CY852">IF(CY851="","",_xlfn.IFNA(_xll.PBD(CY851,"Fund Name","","USD","",""),"N/A"))</f>
        <v/>
      </c>
      <c r="CZ852" t="str" cm="1">
        <f t="array" ref="CZ852">IF(CZ851="","",_xlfn.IFNA(_xll.PBD(CZ851,"Fund Name","","USD","",""),"N/A"))</f>
        <v/>
      </c>
      <c r="DA852" t="str" cm="1">
        <f t="array" ref="DA852">IF(DA851="","",_xlfn.IFNA(_xll.PBD(DA851,"Fund Name","","USD","",""),"N/A"))</f>
        <v/>
      </c>
      <c r="DB852" t="str" cm="1">
        <f t="array" ref="DB852">IF(DB851="","",_xlfn.IFNA(_xll.PBD(DB851,"Fund Name","","USD","",""),"N/A"))</f>
        <v/>
      </c>
      <c r="DC852" t="str" cm="1">
        <f t="array" ref="DC852">IF(DC851="","",_xlfn.IFNA(_xll.PBD(DC851,"Fund Name","","USD","",""),"N/A"))</f>
        <v/>
      </c>
      <c r="DD852" t="str" cm="1">
        <f t="array" ref="DD852">IF(DD851="","",_xlfn.IFNA(_xll.PBD(DD851,"Fund Name","","USD","",""),"N/A"))</f>
        <v/>
      </c>
      <c r="DE852" t="str" cm="1">
        <f t="array" ref="DE852">IF(DE851="","",_xlfn.IFNA(_xll.PBD(DE851,"Fund Name","","USD","",""),"N/A"))</f>
        <v/>
      </c>
      <c r="DF852" t="str" cm="1">
        <f t="array" ref="DF852">IF(DF851="","",_xlfn.IFNA(_xll.PBD(DF851,"Fund Name","","USD","",""),"N/A"))</f>
        <v/>
      </c>
      <c r="DG852" t="str" cm="1">
        <f t="array" ref="DG852">IF(DG851="","",_xlfn.IFNA(_xll.PBD(DG851,"Fund Name","","USD","",""),"N/A"))</f>
        <v/>
      </c>
      <c r="DH852" t="str" cm="1">
        <f t="array" ref="DH852">IF(DH851="","",_xlfn.IFNA(_xll.PBD(DH851,"Fund Name","","USD","",""),"N/A"))</f>
        <v/>
      </c>
      <c r="DI852" t="str" cm="1">
        <f t="array" ref="DI852">IF(DI851="","",_xlfn.IFNA(_xll.PBD(DI851,"Fund Name","","USD","",""),"N/A"))</f>
        <v/>
      </c>
      <c r="DJ852" t="str" cm="1">
        <f t="array" ref="DJ852">IF(DJ851="","",_xlfn.IFNA(_xll.PBD(DJ851,"Fund Name","","USD","",""),"N/A"))</f>
        <v/>
      </c>
      <c r="DK852" t="str" cm="1">
        <f t="array" ref="DK852">IF(DK851="","",_xlfn.IFNA(_xll.PBD(DK851,"Fund Name","","USD","",""),"N/A"))</f>
        <v/>
      </c>
      <c r="DL852" t="str" cm="1">
        <f t="array" ref="DL852">IF(DL851="","",_xlfn.IFNA(_xll.PBD(DL851,"Fund Name","","USD","",""),"N/A"))</f>
        <v/>
      </c>
      <c r="DM852" t="str" cm="1">
        <f t="array" ref="DM852">IF(DM851="","",_xlfn.IFNA(_xll.PBD(DM851,"Fund Name","","USD","",""),"N/A"))</f>
        <v/>
      </c>
      <c r="DN852" t="str" cm="1">
        <f t="array" ref="DN852">IF(DN851="","",_xlfn.IFNA(_xll.PBD(DN851,"Fund Name","","USD","",""),"N/A"))</f>
        <v/>
      </c>
      <c r="DO852" t="str" cm="1">
        <f t="array" ref="DO852">IF(DO851="","",_xlfn.IFNA(_xll.PBD(DO851,"Fund Name","","USD","",""),"N/A"))</f>
        <v/>
      </c>
      <c r="DP852" t="str" cm="1">
        <f t="array" ref="DP852">IF(DP851="","",_xlfn.IFNA(_xll.PBD(DP851,"Fund Name","","USD","",""),"N/A"))</f>
        <v/>
      </c>
      <c r="DQ852" t="str" cm="1">
        <f t="array" ref="DQ852">IF(DQ851="","",_xlfn.IFNA(_xll.PBD(DQ851,"Fund Name","","USD","",""),"N/A"))</f>
        <v/>
      </c>
      <c r="DR852" t="str" cm="1">
        <f t="array" ref="DR852">IF(DR851="","",_xlfn.IFNA(_xll.PBD(DR851,"Fund Name","","USD","",""),"N/A"))</f>
        <v/>
      </c>
      <c r="DS852" t="str" cm="1">
        <f t="array" ref="DS852">IF(DS851="","",_xlfn.IFNA(_xll.PBD(DS851,"Fund Name","","USD","",""),"N/A"))</f>
        <v/>
      </c>
      <c r="DT852" t="str" cm="1">
        <f t="array" ref="DT852">IF(DT851="","",_xlfn.IFNA(_xll.PBD(DT851,"Fund Name","","USD","",""),"N/A"))</f>
        <v/>
      </c>
      <c r="DU852" t="str" cm="1">
        <f t="array" ref="DU852">IF(DU851="","",_xlfn.IFNA(_xll.PBD(DU851,"Fund Name","","USD","",""),"N/A"))</f>
        <v/>
      </c>
      <c r="DV852" t="str" cm="1">
        <f t="array" ref="DV852">IF(DV851="","",_xlfn.IFNA(_xll.PBD(DV851,"Fund Name","","USD","",""),"N/A"))</f>
        <v/>
      </c>
    </row>
    <row r="853" spans="2:126" x14ac:dyDescent="0.2">
      <c r="B853" t="s">
        <v>2739</v>
      </c>
      <c r="C853" t="str" cm="1">
        <f t="array" aca="1" ref="C853" ca="1">IF(C851="","",_xll.PBD(C851,"Fund Status","","USD","",""))</f>
        <v/>
      </c>
      <c r="D853" t="str" cm="1">
        <f t="array" ref="D853">IF(D851="","",_xll.PBD(D851,"Fund Status","","USD","",""))</f>
        <v/>
      </c>
      <c r="E853" t="str" cm="1">
        <f t="array" ref="E853">IF(E851="","",_xll.PBD(E851,"Fund Status","","USD","",""))</f>
        <v/>
      </c>
      <c r="F853" t="str" cm="1">
        <f t="array" ref="F853">IF(F851="","",_xll.PBD(F851,"Fund Status","","USD","",""))</f>
        <v/>
      </c>
      <c r="G853" t="str" cm="1">
        <f t="array" ref="G853">IF(G851="","",_xll.PBD(G851,"Fund Status","","USD","",""))</f>
        <v/>
      </c>
      <c r="H853" t="str" cm="1">
        <f t="array" ref="H853">IF(H851="","",_xll.PBD(H851,"Fund Status","","USD","",""))</f>
        <v/>
      </c>
      <c r="I853" t="str" cm="1">
        <f t="array" ref="I853">IF(I851="","",_xll.PBD(I851,"Fund Status","","USD","",""))</f>
        <v/>
      </c>
      <c r="J853" t="str" cm="1">
        <f t="array" ref="J853">IF(J851="","",_xll.PBD(J851,"Fund Status","","USD","",""))</f>
        <v/>
      </c>
      <c r="K853" t="str" cm="1">
        <f t="array" ref="K853">IF(K851="","",_xll.PBD(K851,"Fund Status","","USD","",""))</f>
        <v/>
      </c>
      <c r="L853" t="str" cm="1">
        <f t="array" ref="L853">IF(L851="","",_xll.PBD(L851,"Fund Status","","USD","",""))</f>
        <v/>
      </c>
      <c r="M853" t="str" cm="1">
        <f t="array" ref="M853">IF(M851="","",_xll.PBD(M851,"Fund Status","","USD","",""))</f>
        <v/>
      </c>
      <c r="N853" t="str" cm="1">
        <f t="array" ref="N853">IF(N851="","",_xll.PBD(N851,"Fund Status","","USD","",""))</f>
        <v/>
      </c>
      <c r="O853" t="str" cm="1">
        <f t="array" ref="O853">IF(O851="","",_xll.PBD(O851,"Fund Status","","USD","",""))</f>
        <v/>
      </c>
      <c r="P853" t="str" cm="1">
        <f t="array" ref="P853">IF(P851="","",_xll.PBD(P851,"Fund Status","","USD","",""))</f>
        <v/>
      </c>
      <c r="Q853" t="str" cm="1">
        <f t="array" ref="Q853">IF(Q851="","",_xll.PBD(Q851,"Fund Status","","USD","",""))</f>
        <v/>
      </c>
      <c r="R853" t="str" cm="1">
        <f t="array" ref="R853">IF(R851="","",_xll.PBD(R851,"Fund Status","","USD","",""))</f>
        <v/>
      </c>
      <c r="S853" t="str" cm="1">
        <f t="array" ref="S853">IF(S851="","",_xll.PBD(S851,"Fund Status","","USD","",""))</f>
        <v/>
      </c>
      <c r="T853" t="str" cm="1">
        <f t="array" ref="T853">IF(T851="","",_xll.PBD(T851,"Fund Status","","USD","",""))</f>
        <v/>
      </c>
      <c r="U853" t="str" cm="1">
        <f t="array" ref="U853">IF(U851="","",_xll.PBD(U851,"Fund Status","","USD","",""))</f>
        <v/>
      </c>
      <c r="V853" t="str" cm="1">
        <f t="array" ref="V853">IF(V851="","",_xll.PBD(V851,"Fund Status","","USD","",""))</f>
        <v/>
      </c>
      <c r="W853" t="str" cm="1">
        <f t="array" ref="W853">IF(W851="","",_xll.PBD(W851,"Fund Status","","USD","",""))</f>
        <v/>
      </c>
      <c r="X853" t="str" cm="1">
        <f t="array" ref="X853">IF(X851="","",_xll.PBD(X851,"Fund Status","","USD","",""))</f>
        <v/>
      </c>
      <c r="Y853" t="str" cm="1">
        <f t="array" ref="Y853">IF(Y851="","",_xll.PBD(Y851,"Fund Status","","USD","",""))</f>
        <v/>
      </c>
      <c r="Z853" t="str" cm="1">
        <f t="array" ref="Z853">IF(Z851="","",_xll.PBD(Z851,"Fund Status","","USD","",""))</f>
        <v/>
      </c>
      <c r="AA853" t="str" cm="1">
        <f t="array" ref="AA853">IF(AA851="","",_xll.PBD(AA851,"Fund Status","","USD","",""))</f>
        <v/>
      </c>
      <c r="AB853" t="str" cm="1">
        <f t="array" ref="AB853">IF(AB851="","",_xll.PBD(AB851,"Fund Status","","USD","",""))</f>
        <v/>
      </c>
      <c r="AC853" t="str" cm="1">
        <f t="array" ref="AC853">IF(AC851="","",_xll.PBD(AC851,"Fund Status","","USD","",""))</f>
        <v/>
      </c>
      <c r="AD853" t="str" cm="1">
        <f t="array" ref="AD853">IF(AD851="","",_xll.PBD(AD851,"Fund Status","","USD","",""))</f>
        <v/>
      </c>
      <c r="AE853" t="str" cm="1">
        <f t="array" ref="AE853">IF(AE851="","",_xll.PBD(AE851,"Fund Status","","USD","",""))</f>
        <v/>
      </c>
      <c r="AF853" t="str" cm="1">
        <f t="array" ref="AF853">IF(AF851="","",_xll.PBD(AF851,"Fund Status","","USD","",""))</f>
        <v/>
      </c>
      <c r="AG853" t="str" cm="1">
        <f t="array" ref="AG853">IF(AG851="","",_xll.PBD(AG851,"Fund Status","","USD","",""))</f>
        <v/>
      </c>
      <c r="AH853" t="str" cm="1">
        <f t="array" ref="AH853">IF(AH851="","",_xll.PBD(AH851,"Fund Status","","USD","",""))</f>
        <v/>
      </c>
      <c r="AI853" t="str" cm="1">
        <f t="array" ref="AI853">IF(AI851="","",_xll.PBD(AI851,"Fund Status","","USD","",""))</f>
        <v/>
      </c>
      <c r="AJ853" t="str" cm="1">
        <f t="array" ref="AJ853">IF(AJ851="","",_xll.PBD(AJ851,"Fund Status","","USD","",""))</f>
        <v/>
      </c>
      <c r="AK853" t="str" cm="1">
        <f t="array" ref="AK853">IF(AK851="","",_xll.PBD(AK851,"Fund Status","","USD","",""))</f>
        <v/>
      </c>
      <c r="AL853" t="str" cm="1">
        <f t="array" ref="AL853">IF(AL851="","",_xll.PBD(AL851,"Fund Status","","USD","",""))</f>
        <v/>
      </c>
      <c r="AM853" t="str" cm="1">
        <f t="array" ref="AM853">IF(AM851="","",_xll.PBD(AM851,"Fund Status","","USD","",""))</f>
        <v/>
      </c>
      <c r="AN853" t="str" cm="1">
        <f t="array" ref="AN853">IF(AN851="","",_xll.PBD(AN851,"Fund Status","","USD","",""))</f>
        <v/>
      </c>
      <c r="AO853" t="str" cm="1">
        <f t="array" ref="AO853">IF(AO851="","",_xll.PBD(AO851,"Fund Status","","USD","",""))</f>
        <v/>
      </c>
      <c r="AP853" t="str" cm="1">
        <f t="array" ref="AP853">IF(AP851="","",_xll.PBD(AP851,"Fund Status","","USD","",""))</f>
        <v/>
      </c>
      <c r="AQ853" t="str" cm="1">
        <f t="array" ref="AQ853">IF(AQ851="","",_xll.PBD(AQ851,"Fund Status","","USD","",""))</f>
        <v/>
      </c>
      <c r="AR853" t="str" cm="1">
        <f t="array" ref="AR853">IF(AR851="","",_xll.PBD(AR851,"Fund Status","","USD","",""))</f>
        <v/>
      </c>
      <c r="AS853" t="str" cm="1">
        <f t="array" ref="AS853">IF(AS851="","",_xll.PBD(AS851,"Fund Status","","USD","",""))</f>
        <v/>
      </c>
      <c r="AT853" t="str" cm="1">
        <f t="array" ref="AT853">IF(AT851="","",_xll.PBD(AT851,"Fund Status","","USD","",""))</f>
        <v/>
      </c>
      <c r="AU853" t="str" cm="1">
        <f t="array" ref="AU853">IF(AU851="","",_xll.PBD(AU851,"Fund Status","","USD","",""))</f>
        <v/>
      </c>
      <c r="AV853" t="str" cm="1">
        <f t="array" ref="AV853">IF(AV851="","",_xll.PBD(AV851,"Fund Status","","USD","",""))</f>
        <v/>
      </c>
      <c r="AW853" t="str" cm="1">
        <f t="array" ref="AW853">IF(AW851="","",_xll.PBD(AW851,"Fund Status","","USD","",""))</f>
        <v/>
      </c>
      <c r="AX853" t="str" cm="1">
        <f t="array" ref="AX853">IF(AX851="","",_xll.PBD(AX851,"Fund Status","","USD","",""))</f>
        <v/>
      </c>
      <c r="AY853" t="str" cm="1">
        <f t="array" ref="AY853">IF(AY851="","",_xll.PBD(AY851,"Fund Status","","USD","",""))</f>
        <v/>
      </c>
      <c r="AZ853" t="str" cm="1">
        <f t="array" ref="AZ853">IF(AZ851="","",_xll.PBD(AZ851,"Fund Status","","USD","",""))</f>
        <v/>
      </c>
      <c r="BA853" t="str" cm="1">
        <f t="array" ref="BA853">IF(BA851="","",_xll.PBD(BA851,"Fund Status","","USD","",""))</f>
        <v/>
      </c>
      <c r="BB853" t="str" cm="1">
        <f t="array" ref="BB853">IF(BB851="","",_xll.PBD(BB851,"Fund Status","","USD","",""))</f>
        <v/>
      </c>
      <c r="BC853" t="str" cm="1">
        <f t="array" ref="BC853">IF(BC851="","",_xll.PBD(BC851,"Fund Status","","USD","",""))</f>
        <v/>
      </c>
      <c r="BD853" t="str" cm="1">
        <f t="array" ref="BD853">IF(BD851="","",_xll.PBD(BD851,"Fund Status","","USD","",""))</f>
        <v/>
      </c>
      <c r="BE853" t="str" cm="1">
        <f t="array" ref="BE853">IF(BE851="","",_xll.PBD(BE851,"Fund Status","","USD","",""))</f>
        <v/>
      </c>
      <c r="BF853" t="str" cm="1">
        <f t="array" ref="BF853">IF(BF851="","",_xll.PBD(BF851,"Fund Status","","USD","",""))</f>
        <v/>
      </c>
      <c r="BG853" t="str" cm="1">
        <f t="array" ref="BG853">IF(BG851="","",_xll.PBD(BG851,"Fund Status","","USD","",""))</f>
        <v/>
      </c>
      <c r="BH853" t="str" cm="1">
        <f t="array" ref="BH853">IF(BH851="","",_xll.PBD(BH851,"Fund Status","","USD","",""))</f>
        <v/>
      </c>
      <c r="BI853" t="str" cm="1">
        <f t="array" ref="BI853">IF(BI851="","",_xll.PBD(BI851,"Fund Status","","USD","",""))</f>
        <v/>
      </c>
      <c r="BJ853" t="str" cm="1">
        <f t="array" ref="BJ853">IF(BJ851="","",_xll.PBD(BJ851,"Fund Status","","USD","",""))</f>
        <v/>
      </c>
      <c r="BK853" t="str" cm="1">
        <f t="array" ref="BK853">IF(BK851="","",_xll.PBD(BK851,"Fund Status","","USD","",""))</f>
        <v/>
      </c>
      <c r="BL853" t="str" cm="1">
        <f t="array" ref="BL853">IF(BL851="","",_xll.PBD(BL851,"Fund Status","","USD","",""))</f>
        <v/>
      </c>
      <c r="BM853" t="str" cm="1">
        <f t="array" ref="BM853">IF(BM851="","",_xll.PBD(BM851,"Fund Status","","USD","",""))</f>
        <v/>
      </c>
      <c r="BN853" t="str" cm="1">
        <f t="array" ref="BN853">IF(BN851="","",_xll.PBD(BN851,"Fund Status","","USD","",""))</f>
        <v/>
      </c>
      <c r="BO853" t="str" cm="1">
        <f t="array" ref="BO853">IF(BO851="","",_xll.PBD(BO851,"Fund Status","","USD","",""))</f>
        <v/>
      </c>
      <c r="BP853" t="str" cm="1">
        <f t="array" ref="BP853">IF(BP851="","",_xll.PBD(BP851,"Fund Status","","USD","",""))</f>
        <v/>
      </c>
      <c r="BQ853" t="str" cm="1">
        <f t="array" ref="BQ853">IF(BQ851="","",_xll.PBD(BQ851,"Fund Status","","USD","",""))</f>
        <v/>
      </c>
      <c r="BR853" t="str" cm="1">
        <f t="array" ref="BR853">IF(BR851="","",_xll.PBD(BR851,"Fund Status","","USD","",""))</f>
        <v/>
      </c>
      <c r="BS853" t="str" cm="1">
        <f t="array" ref="BS853">IF(BS851="","",_xll.PBD(BS851,"Fund Status","","USD","",""))</f>
        <v/>
      </c>
      <c r="BT853" t="str" cm="1">
        <f t="array" ref="BT853">IF(BT851="","",_xll.PBD(BT851,"Fund Status","","USD","",""))</f>
        <v/>
      </c>
      <c r="BU853" t="str" cm="1">
        <f t="array" ref="BU853">IF(BU851="","",_xll.PBD(BU851,"Fund Status","","USD","",""))</f>
        <v/>
      </c>
      <c r="BV853" t="str" cm="1">
        <f t="array" ref="BV853">IF(BV851="","",_xll.PBD(BV851,"Fund Status","","USD","",""))</f>
        <v/>
      </c>
      <c r="BW853" t="str" cm="1">
        <f t="array" ref="BW853">IF(BW851="","",_xll.PBD(BW851,"Fund Status","","USD","",""))</f>
        <v/>
      </c>
      <c r="BX853" t="str" cm="1">
        <f t="array" ref="BX853">IF(BX851="","",_xll.PBD(BX851,"Fund Status","","USD","",""))</f>
        <v/>
      </c>
      <c r="BY853" t="str" cm="1">
        <f t="array" ref="BY853">IF(BY851="","",_xll.PBD(BY851,"Fund Status","","USD","",""))</f>
        <v/>
      </c>
      <c r="BZ853" t="str" cm="1">
        <f t="array" ref="BZ853">IF(BZ851="","",_xll.PBD(BZ851,"Fund Status","","USD","",""))</f>
        <v/>
      </c>
      <c r="CA853" t="str" cm="1">
        <f t="array" ref="CA853">IF(CA851="","",_xll.PBD(CA851,"Fund Status","","USD","",""))</f>
        <v/>
      </c>
      <c r="CB853" t="str" cm="1">
        <f t="array" ref="CB853">IF(CB851="","",_xll.PBD(CB851,"Fund Status","","USD","",""))</f>
        <v/>
      </c>
      <c r="CC853" t="str" cm="1">
        <f t="array" ref="CC853">IF(CC851="","",_xll.PBD(CC851,"Fund Status","","USD","",""))</f>
        <v/>
      </c>
      <c r="CD853" t="str" cm="1">
        <f t="array" ref="CD853">IF(CD851="","",_xll.PBD(CD851,"Fund Status","","USD","",""))</f>
        <v/>
      </c>
      <c r="CE853" t="str" cm="1">
        <f t="array" ref="CE853">IF(CE851="","",_xll.PBD(CE851,"Fund Status","","USD","",""))</f>
        <v/>
      </c>
      <c r="CF853" t="str" cm="1">
        <f t="array" ref="CF853">IF(CF851="","",_xll.PBD(CF851,"Fund Status","","USD","",""))</f>
        <v/>
      </c>
      <c r="CG853" t="str" cm="1">
        <f t="array" ref="CG853">IF(CG851="","",_xll.PBD(CG851,"Fund Status","","USD","",""))</f>
        <v/>
      </c>
      <c r="CH853" t="str" cm="1">
        <f t="array" ref="CH853">IF(CH851="","",_xll.PBD(CH851,"Fund Status","","USD","",""))</f>
        <v/>
      </c>
      <c r="CI853" t="str" cm="1">
        <f t="array" ref="CI853">IF(CI851="","",_xll.PBD(CI851,"Fund Status","","USD","",""))</f>
        <v/>
      </c>
      <c r="CJ853" t="str" cm="1">
        <f t="array" ref="CJ853">IF(CJ851="","",_xll.PBD(CJ851,"Fund Status","","USD","",""))</f>
        <v/>
      </c>
      <c r="CK853" t="str" cm="1">
        <f t="array" ref="CK853">IF(CK851="","",_xll.PBD(CK851,"Fund Status","","USD","",""))</f>
        <v/>
      </c>
      <c r="CL853" t="str" cm="1">
        <f t="array" ref="CL853">IF(CL851="","",_xll.PBD(CL851,"Fund Status","","USD","",""))</f>
        <v/>
      </c>
      <c r="CM853" t="str" cm="1">
        <f t="array" ref="CM853">IF(CM851="","",_xll.PBD(CM851,"Fund Status","","USD","",""))</f>
        <v/>
      </c>
      <c r="CN853" t="str" cm="1">
        <f t="array" ref="CN853">IF(CN851="","",_xll.PBD(CN851,"Fund Status","","USD","",""))</f>
        <v/>
      </c>
      <c r="CO853" t="str" cm="1">
        <f t="array" ref="CO853">IF(CO851="","",_xll.PBD(CO851,"Fund Status","","USD","",""))</f>
        <v/>
      </c>
      <c r="CP853" t="str" cm="1">
        <f t="array" ref="CP853">IF(CP851="","",_xll.PBD(CP851,"Fund Status","","USD","",""))</f>
        <v/>
      </c>
      <c r="CQ853" t="str" cm="1">
        <f t="array" ref="CQ853">IF(CQ851="","",_xll.PBD(CQ851,"Fund Status","","USD","",""))</f>
        <v/>
      </c>
      <c r="CR853" t="str" cm="1">
        <f t="array" ref="CR853">IF(CR851="","",_xll.PBD(CR851,"Fund Status","","USD","",""))</f>
        <v/>
      </c>
      <c r="CS853" t="str" cm="1">
        <f t="array" ref="CS853">IF(CS851="","",_xll.PBD(CS851,"Fund Status","","USD","",""))</f>
        <v/>
      </c>
      <c r="CT853" t="str" cm="1">
        <f t="array" ref="CT853">IF(CT851="","",_xll.PBD(CT851,"Fund Status","","USD","",""))</f>
        <v/>
      </c>
      <c r="CU853" t="str" cm="1">
        <f t="array" ref="CU853">IF(CU851="","",_xll.PBD(CU851,"Fund Status","","USD","",""))</f>
        <v/>
      </c>
      <c r="CV853" t="str" cm="1">
        <f t="array" ref="CV853">IF(CV851="","",_xll.PBD(CV851,"Fund Status","","USD","",""))</f>
        <v/>
      </c>
      <c r="CW853" t="str" cm="1">
        <f t="array" ref="CW853">IF(CW851="","",_xll.PBD(CW851,"Fund Status","","USD","",""))</f>
        <v/>
      </c>
      <c r="CX853" t="str" cm="1">
        <f t="array" ref="CX853">IF(CX851="","",_xll.PBD(CX851,"Fund Status","","USD","",""))</f>
        <v/>
      </c>
      <c r="CY853" t="str" cm="1">
        <f t="array" ref="CY853">IF(CY851="","",_xll.PBD(CY851,"Fund Status","","USD","",""))</f>
        <v/>
      </c>
      <c r="CZ853" t="str" cm="1">
        <f t="array" ref="CZ853">IF(CZ851="","",_xll.PBD(CZ851,"Fund Status","","USD","",""))</f>
        <v/>
      </c>
      <c r="DA853" t="str" cm="1">
        <f t="array" ref="DA853">IF(DA851="","",_xll.PBD(DA851,"Fund Status","","USD","",""))</f>
        <v/>
      </c>
      <c r="DB853" t="str" cm="1">
        <f t="array" ref="DB853">IF(DB851="","",_xll.PBD(DB851,"Fund Status","","USD","",""))</f>
        <v/>
      </c>
      <c r="DC853" t="str" cm="1">
        <f t="array" ref="DC853">IF(DC851="","",_xll.PBD(DC851,"Fund Status","","USD","",""))</f>
        <v/>
      </c>
      <c r="DD853" t="str" cm="1">
        <f t="array" ref="DD853">IF(DD851="","",_xll.PBD(DD851,"Fund Status","","USD","",""))</f>
        <v/>
      </c>
      <c r="DE853" t="str" cm="1">
        <f t="array" ref="DE853">IF(DE851="","",_xll.PBD(DE851,"Fund Status","","USD","",""))</f>
        <v/>
      </c>
      <c r="DF853" t="str" cm="1">
        <f t="array" ref="DF853">IF(DF851="","",_xll.PBD(DF851,"Fund Status","","USD","",""))</f>
        <v/>
      </c>
      <c r="DG853" t="str" cm="1">
        <f t="array" ref="DG853">IF(DG851="","",_xll.PBD(DG851,"Fund Status","","USD","",""))</f>
        <v/>
      </c>
      <c r="DH853" t="str" cm="1">
        <f t="array" ref="DH853">IF(DH851="","",_xll.PBD(DH851,"Fund Status","","USD","",""))</f>
        <v/>
      </c>
      <c r="DI853" t="str" cm="1">
        <f t="array" ref="DI853">IF(DI851="","",_xll.PBD(DI851,"Fund Status","","USD","",""))</f>
        <v/>
      </c>
      <c r="DJ853" t="str" cm="1">
        <f t="array" ref="DJ853">IF(DJ851="","",_xll.PBD(DJ851,"Fund Status","","USD","",""))</f>
        <v/>
      </c>
      <c r="DK853" t="str" cm="1">
        <f t="array" ref="DK853">IF(DK851="","",_xll.PBD(DK851,"Fund Status","","USD","",""))</f>
        <v/>
      </c>
      <c r="DL853" t="str" cm="1">
        <f t="array" ref="DL853">IF(DL851="","",_xll.PBD(DL851,"Fund Status","","USD","",""))</f>
        <v/>
      </c>
      <c r="DM853" t="str" cm="1">
        <f t="array" ref="DM853">IF(DM851="","",_xll.PBD(DM851,"Fund Status","","USD","",""))</f>
        <v/>
      </c>
      <c r="DN853" t="str" cm="1">
        <f t="array" ref="DN853">IF(DN851="","",_xll.PBD(DN851,"Fund Status","","USD","",""))</f>
        <v/>
      </c>
      <c r="DO853" t="str" cm="1">
        <f t="array" ref="DO853">IF(DO851="","",_xll.PBD(DO851,"Fund Status","","USD","",""))</f>
        <v/>
      </c>
      <c r="DP853" t="str" cm="1">
        <f t="array" ref="DP853">IF(DP851="","",_xll.PBD(DP851,"Fund Status","","USD","",""))</f>
        <v/>
      </c>
      <c r="DQ853" t="str" cm="1">
        <f t="array" ref="DQ853">IF(DQ851="","",_xll.PBD(DQ851,"Fund Status","","USD","",""))</f>
        <v/>
      </c>
      <c r="DR853" t="str" cm="1">
        <f t="array" ref="DR853">IF(DR851="","",_xll.PBD(DR851,"Fund Status","","USD","",""))</f>
        <v/>
      </c>
      <c r="DS853" t="str" cm="1">
        <f t="array" ref="DS853">IF(DS851="","",_xll.PBD(DS851,"Fund Status","","USD","",""))</f>
        <v/>
      </c>
      <c r="DT853" t="str" cm="1">
        <f t="array" ref="DT853">IF(DT851="","",_xll.PBD(DT851,"Fund Status","","USD","",""))</f>
        <v/>
      </c>
      <c r="DU853" t="str" cm="1">
        <f t="array" ref="DU853">IF(DU851="","",_xll.PBD(DU851,"Fund Status","","USD","",""))</f>
        <v/>
      </c>
      <c r="DV853" t="str" cm="1">
        <f t="array" ref="DV853">IF(DV851="","",_xll.PBD(DV851,"Fund Status","","USD","",""))</f>
        <v/>
      </c>
    </row>
    <row r="854" spans="2:126" x14ac:dyDescent="0.2">
      <c r="B854" t="s">
        <v>2674</v>
      </c>
      <c r="C854" t="str" cm="1">
        <f t="array" aca="1" ref="C854" ca="1">IF(C851="","",_xlfn.IFNA(_xll.PBD(C851,"Fund Vintage","","USD","",""),"N/A"))</f>
        <v/>
      </c>
      <c r="D854" t="str" cm="1">
        <f t="array" ref="D854">IF(D851="","",_xlfn.IFNA(_xll.PBD(D851,"Fund Vintage","","USD","",""),"N/A"))</f>
        <v/>
      </c>
      <c r="E854" t="str" cm="1">
        <f t="array" ref="E854">IF(E851="","",_xlfn.IFNA(_xll.PBD(E851,"Fund Vintage","","USD","",""),"N/A"))</f>
        <v/>
      </c>
      <c r="F854" t="str" cm="1">
        <f t="array" ref="F854">IF(F851="","",_xlfn.IFNA(_xll.PBD(F851,"Fund Vintage","","USD","",""),"N/A"))</f>
        <v/>
      </c>
      <c r="G854" t="str" cm="1">
        <f t="array" ref="G854">IF(G851="","",_xlfn.IFNA(_xll.PBD(G851,"Fund Vintage","","USD","",""),"N/A"))</f>
        <v/>
      </c>
      <c r="H854" t="str" cm="1">
        <f t="array" ref="H854">IF(H851="","",_xlfn.IFNA(_xll.PBD(H851,"Fund Vintage","","USD","",""),"N/A"))</f>
        <v/>
      </c>
      <c r="I854" t="str" cm="1">
        <f t="array" ref="I854">IF(I851="","",_xlfn.IFNA(_xll.PBD(I851,"Fund Vintage","","USD","",""),"N/A"))</f>
        <v/>
      </c>
      <c r="J854" t="str" cm="1">
        <f t="array" ref="J854">IF(J851="","",_xlfn.IFNA(_xll.PBD(J851,"Fund Vintage","","USD","",""),"N/A"))</f>
        <v/>
      </c>
      <c r="K854" t="str" cm="1">
        <f t="array" ref="K854">IF(K851="","",_xlfn.IFNA(_xll.PBD(K851,"Fund Vintage","","USD","",""),"N/A"))</f>
        <v/>
      </c>
      <c r="L854" t="str" cm="1">
        <f t="array" ref="L854">IF(L851="","",_xlfn.IFNA(_xll.PBD(L851,"Fund Vintage","","USD","",""),"N/A"))</f>
        <v/>
      </c>
      <c r="M854" t="str" cm="1">
        <f t="array" ref="M854">IF(M851="","",_xlfn.IFNA(_xll.PBD(M851,"Fund Vintage","","USD","",""),"N/A"))</f>
        <v/>
      </c>
      <c r="N854" t="str" cm="1">
        <f t="array" ref="N854">IF(N851="","",_xlfn.IFNA(_xll.PBD(N851,"Fund Vintage","","USD","",""),"N/A"))</f>
        <v/>
      </c>
      <c r="O854" t="str" cm="1">
        <f t="array" ref="O854">IF(O851="","",_xlfn.IFNA(_xll.PBD(O851,"Fund Vintage","","USD","",""),"N/A"))</f>
        <v/>
      </c>
      <c r="P854" t="str" cm="1">
        <f t="array" ref="P854">IF(P851="","",_xlfn.IFNA(_xll.PBD(P851,"Fund Vintage","","USD","",""),"N/A"))</f>
        <v/>
      </c>
      <c r="Q854" t="str" cm="1">
        <f t="array" ref="Q854">IF(Q851="","",_xlfn.IFNA(_xll.PBD(Q851,"Fund Vintage","","USD","",""),"N/A"))</f>
        <v/>
      </c>
      <c r="R854" t="str" cm="1">
        <f t="array" ref="R854">IF(R851="","",_xlfn.IFNA(_xll.PBD(R851,"Fund Vintage","","USD","",""),"N/A"))</f>
        <v/>
      </c>
      <c r="S854" t="str" cm="1">
        <f t="array" ref="S854">IF(S851="","",_xlfn.IFNA(_xll.PBD(S851,"Fund Vintage","","USD","",""),"N/A"))</f>
        <v/>
      </c>
      <c r="T854" t="str" cm="1">
        <f t="array" ref="T854">IF(T851="","",_xlfn.IFNA(_xll.PBD(T851,"Fund Vintage","","USD","",""),"N/A"))</f>
        <v/>
      </c>
      <c r="U854" t="str" cm="1">
        <f t="array" ref="U854">IF(U851="","",_xlfn.IFNA(_xll.PBD(U851,"Fund Vintage","","USD","",""),"N/A"))</f>
        <v/>
      </c>
      <c r="V854" t="str" cm="1">
        <f t="array" ref="V854">IF(V851="","",_xlfn.IFNA(_xll.PBD(V851,"Fund Vintage","","USD","",""),"N/A"))</f>
        <v/>
      </c>
      <c r="W854" t="str" cm="1">
        <f t="array" ref="W854">IF(W851="","",_xlfn.IFNA(_xll.PBD(W851,"Fund Vintage","","USD","",""),"N/A"))</f>
        <v/>
      </c>
      <c r="X854" t="str" cm="1">
        <f t="array" ref="X854">IF(X851="","",_xlfn.IFNA(_xll.PBD(X851,"Fund Vintage","","USD","",""),"N/A"))</f>
        <v/>
      </c>
      <c r="Y854" t="str" cm="1">
        <f t="array" ref="Y854">IF(Y851="","",_xlfn.IFNA(_xll.PBD(Y851,"Fund Vintage","","USD","",""),"N/A"))</f>
        <v/>
      </c>
      <c r="Z854" t="str" cm="1">
        <f t="array" ref="Z854">IF(Z851="","",_xlfn.IFNA(_xll.PBD(Z851,"Fund Vintage","","USD","",""),"N/A"))</f>
        <v/>
      </c>
      <c r="AA854" t="str" cm="1">
        <f t="array" ref="AA854">IF(AA851="","",_xlfn.IFNA(_xll.PBD(AA851,"Fund Vintage","","USD","",""),"N/A"))</f>
        <v/>
      </c>
      <c r="AB854" t="str" cm="1">
        <f t="array" ref="AB854">IF(AB851="","",_xlfn.IFNA(_xll.PBD(AB851,"Fund Vintage","","USD","",""),"N/A"))</f>
        <v/>
      </c>
      <c r="AC854" t="str" cm="1">
        <f t="array" ref="AC854">IF(AC851="","",_xlfn.IFNA(_xll.PBD(AC851,"Fund Vintage","","USD","",""),"N/A"))</f>
        <v/>
      </c>
      <c r="AD854" t="str" cm="1">
        <f t="array" ref="AD854">IF(AD851="","",_xlfn.IFNA(_xll.PBD(AD851,"Fund Vintage","","USD","",""),"N/A"))</f>
        <v/>
      </c>
      <c r="AE854" t="str" cm="1">
        <f t="array" ref="AE854">IF(AE851="","",_xlfn.IFNA(_xll.PBD(AE851,"Fund Vintage","","USD","",""),"N/A"))</f>
        <v/>
      </c>
      <c r="AF854" t="str" cm="1">
        <f t="array" ref="AF854">IF(AF851="","",_xlfn.IFNA(_xll.PBD(AF851,"Fund Vintage","","USD","",""),"N/A"))</f>
        <v/>
      </c>
      <c r="AG854" t="str" cm="1">
        <f t="array" ref="AG854">IF(AG851="","",_xlfn.IFNA(_xll.PBD(AG851,"Fund Vintage","","USD","",""),"N/A"))</f>
        <v/>
      </c>
      <c r="AH854" t="str" cm="1">
        <f t="array" ref="AH854">IF(AH851="","",_xlfn.IFNA(_xll.PBD(AH851,"Fund Vintage","","USD","",""),"N/A"))</f>
        <v/>
      </c>
      <c r="AI854" t="str" cm="1">
        <f t="array" ref="AI854">IF(AI851="","",_xlfn.IFNA(_xll.PBD(AI851,"Fund Vintage","","USD","",""),"N/A"))</f>
        <v/>
      </c>
      <c r="AJ854" t="str" cm="1">
        <f t="array" ref="AJ854">IF(AJ851="","",_xlfn.IFNA(_xll.PBD(AJ851,"Fund Vintage","","USD","",""),"N/A"))</f>
        <v/>
      </c>
      <c r="AK854" t="str" cm="1">
        <f t="array" ref="AK854">IF(AK851="","",_xlfn.IFNA(_xll.PBD(AK851,"Fund Vintage","","USD","",""),"N/A"))</f>
        <v/>
      </c>
      <c r="AL854" t="str" cm="1">
        <f t="array" ref="AL854">IF(AL851="","",_xlfn.IFNA(_xll.PBD(AL851,"Fund Vintage","","USD","",""),"N/A"))</f>
        <v/>
      </c>
      <c r="AM854" t="str" cm="1">
        <f t="array" ref="AM854">IF(AM851="","",_xlfn.IFNA(_xll.PBD(AM851,"Fund Vintage","","USD","",""),"N/A"))</f>
        <v/>
      </c>
      <c r="AN854" t="str" cm="1">
        <f t="array" ref="AN854">IF(AN851="","",_xlfn.IFNA(_xll.PBD(AN851,"Fund Vintage","","USD","",""),"N/A"))</f>
        <v/>
      </c>
      <c r="AO854" t="str" cm="1">
        <f t="array" ref="AO854">IF(AO851="","",_xlfn.IFNA(_xll.PBD(AO851,"Fund Vintage","","USD","",""),"N/A"))</f>
        <v/>
      </c>
      <c r="AP854" t="str" cm="1">
        <f t="array" ref="AP854">IF(AP851="","",_xlfn.IFNA(_xll.PBD(AP851,"Fund Vintage","","USD","",""),"N/A"))</f>
        <v/>
      </c>
      <c r="AQ854" t="str" cm="1">
        <f t="array" ref="AQ854">IF(AQ851="","",_xlfn.IFNA(_xll.PBD(AQ851,"Fund Vintage","","USD","",""),"N/A"))</f>
        <v/>
      </c>
      <c r="AR854" t="str" cm="1">
        <f t="array" ref="AR854">IF(AR851="","",_xlfn.IFNA(_xll.PBD(AR851,"Fund Vintage","","USD","",""),"N/A"))</f>
        <v/>
      </c>
      <c r="AS854" t="str" cm="1">
        <f t="array" ref="AS854">IF(AS851="","",_xlfn.IFNA(_xll.PBD(AS851,"Fund Vintage","","USD","",""),"N/A"))</f>
        <v/>
      </c>
      <c r="AT854" t="str" cm="1">
        <f t="array" ref="AT854">IF(AT851="","",_xlfn.IFNA(_xll.PBD(AT851,"Fund Vintage","","USD","",""),"N/A"))</f>
        <v/>
      </c>
      <c r="AU854" t="str" cm="1">
        <f t="array" ref="AU854">IF(AU851="","",_xlfn.IFNA(_xll.PBD(AU851,"Fund Vintage","","USD","",""),"N/A"))</f>
        <v/>
      </c>
      <c r="AV854" t="str" cm="1">
        <f t="array" ref="AV854">IF(AV851="","",_xlfn.IFNA(_xll.PBD(AV851,"Fund Vintage","","USD","",""),"N/A"))</f>
        <v/>
      </c>
      <c r="AW854" t="str" cm="1">
        <f t="array" ref="AW854">IF(AW851="","",_xlfn.IFNA(_xll.PBD(AW851,"Fund Vintage","","USD","",""),"N/A"))</f>
        <v/>
      </c>
      <c r="AX854" t="str" cm="1">
        <f t="array" ref="AX854">IF(AX851="","",_xlfn.IFNA(_xll.PBD(AX851,"Fund Vintage","","USD","",""),"N/A"))</f>
        <v/>
      </c>
      <c r="AY854" t="str" cm="1">
        <f t="array" ref="AY854">IF(AY851="","",_xlfn.IFNA(_xll.PBD(AY851,"Fund Vintage","","USD","",""),"N/A"))</f>
        <v/>
      </c>
      <c r="AZ854" t="str" cm="1">
        <f t="array" ref="AZ854">IF(AZ851="","",_xlfn.IFNA(_xll.PBD(AZ851,"Fund Vintage","","USD","",""),"N/A"))</f>
        <v/>
      </c>
      <c r="BA854" t="str" cm="1">
        <f t="array" ref="BA854">IF(BA851="","",_xlfn.IFNA(_xll.PBD(BA851,"Fund Vintage","","USD","",""),"N/A"))</f>
        <v/>
      </c>
      <c r="BB854" t="str" cm="1">
        <f t="array" ref="BB854">IF(BB851="","",_xlfn.IFNA(_xll.PBD(BB851,"Fund Vintage","","USD","",""),"N/A"))</f>
        <v/>
      </c>
      <c r="BC854" t="str" cm="1">
        <f t="array" ref="BC854">IF(BC851="","",_xlfn.IFNA(_xll.PBD(BC851,"Fund Vintage","","USD","",""),"N/A"))</f>
        <v/>
      </c>
      <c r="BD854" t="str" cm="1">
        <f t="array" ref="BD854">IF(BD851="","",_xlfn.IFNA(_xll.PBD(BD851,"Fund Vintage","","USD","",""),"N/A"))</f>
        <v/>
      </c>
      <c r="BE854" t="str" cm="1">
        <f t="array" ref="BE854">IF(BE851="","",_xlfn.IFNA(_xll.PBD(BE851,"Fund Vintage","","USD","",""),"N/A"))</f>
        <v/>
      </c>
      <c r="BF854" t="str" cm="1">
        <f t="array" ref="BF854">IF(BF851="","",_xlfn.IFNA(_xll.PBD(BF851,"Fund Vintage","","USD","",""),"N/A"))</f>
        <v/>
      </c>
      <c r="BG854" t="str" cm="1">
        <f t="array" ref="BG854">IF(BG851="","",_xlfn.IFNA(_xll.PBD(BG851,"Fund Vintage","","USD","",""),"N/A"))</f>
        <v/>
      </c>
      <c r="BH854" t="str" cm="1">
        <f t="array" ref="BH854">IF(BH851="","",_xlfn.IFNA(_xll.PBD(BH851,"Fund Vintage","","USD","",""),"N/A"))</f>
        <v/>
      </c>
      <c r="BI854" t="str" cm="1">
        <f t="array" ref="BI854">IF(BI851="","",_xlfn.IFNA(_xll.PBD(BI851,"Fund Vintage","","USD","",""),"N/A"))</f>
        <v/>
      </c>
      <c r="BJ854" t="str" cm="1">
        <f t="array" ref="BJ854">IF(BJ851="","",_xlfn.IFNA(_xll.PBD(BJ851,"Fund Vintage","","USD","",""),"N/A"))</f>
        <v/>
      </c>
      <c r="BK854" t="str" cm="1">
        <f t="array" ref="BK854">IF(BK851="","",_xlfn.IFNA(_xll.PBD(BK851,"Fund Vintage","","USD","",""),"N/A"))</f>
        <v/>
      </c>
      <c r="BL854" t="str" cm="1">
        <f t="array" ref="BL854">IF(BL851="","",_xlfn.IFNA(_xll.PBD(BL851,"Fund Vintage","","USD","",""),"N/A"))</f>
        <v/>
      </c>
      <c r="BM854" t="str" cm="1">
        <f t="array" ref="BM854">IF(BM851="","",_xlfn.IFNA(_xll.PBD(BM851,"Fund Vintage","","USD","",""),"N/A"))</f>
        <v/>
      </c>
      <c r="BN854" t="str" cm="1">
        <f t="array" ref="BN854">IF(BN851="","",_xlfn.IFNA(_xll.PBD(BN851,"Fund Vintage","","USD","",""),"N/A"))</f>
        <v/>
      </c>
      <c r="BO854" t="str" cm="1">
        <f t="array" ref="BO854">IF(BO851="","",_xlfn.IFNA(_xll.PBD(BO851,"Fund Vintage","","USD","",""),"N/A"))</f>
        <v/>
      </c>
      <c r="BP854" t="str" cm="1">
        <f t="array" ref="BP854">IF(BP851="","",_xlfn.IFNA(_xll.PBD(BP851,"Fund Vintage","","USD","",""),"N/A"))</f>
        <v/>
      </c>
      <c r="BQ854" t="str" cm="1">
        <f t="array" ref="BQ854">IF(BQ851="","",_xlfn.IFNA(_xll.PBD(BQ851,"Fund Vintage","","USD","",""),"N/A"))</f>
        <v/>
      </c>
      <c r="BR854" t="str" cm="1">
        <f t="array" ref="BR854">IF(BR851="","",_xlfn.IFNA(_xll.PBD(BR851,"Fund Vintage","","USD","",""),"N/A"))</f>
        <v/>
      </c>
      <c r="BS854" t="str" cm="1">
        <f t="array" ref="BS854">IF(BS851="","",_xlfn.IFNA(_xll.PBD(BS851,"Fund Vintage","","USD","",""),"N/A"))</f>
        <v/>
      </c>
      <c r="BT854" t="str" cm="1">
        <f t="array" ref="BT854">IF(BT851="","",_xlfn.IFNA(_xll.PBD(BT851,"Fund Vintage","","USD","",""),"N/A"))</f>
        <v/>
      </c>
      <c r="BU854" t="str" cm="1">
        <f t="array" ref="BU854">IF(BU851="","",_xlfn.IFNA(_xll.PBD(BU851,"Fund Vintage","","USD","",""),"N/A"))</f>
        <v/>
      </c>
      <c r="BV854" t="str" cm="1">
        <f t="array" ref="BV854">IF(BV851="","",_xlfn.IFNA(_xll.PBD(BV851,"Fund Vintage","","USD","",""),"N/A"))</f>
        <v/>
      </c>
      <c r="BW854" t="str" cm="1">
        <f t="array" ref="BW854">IF(BW851="","",_xlfn.IFNA(_xll.PBD(BW851,"Fund Vintage","","USD","",""),"N/A"))</f>
        <v/>
      </c>
      <c r="BX854" t="str" cm="1">
        <f t="array" ref="BX854">IF(BX851="","",_xlfn.IFNA(_xll.PBD(BX851,"Fund Vintage","","USD","",""),"N/A"))</f>
        <v/>
      </c>
      <c r="BY854" t="str" cm="1">
        <f t="array" ref="BY854">IF(BY851="","",_xlfn.IFNA(_xll.PBD(BY851,"Fund Vintage","","USD","",""),"N/A"))</f>
        <v/>
      </c>
      <c r="BZ854" t="str" cm="1">
        <f t="array" ref="BZ854">IF(BZ851="","",_xlfn.IFNA(_xll.PBD(BZ851,"Fund Vintage","","USD","",""),"N/A"))</f>
        <v/>
      </c>
      <c r="CA854" t="str" cm="1">
        <f t="array" ref="CA854">IF(CA851="","",_xlfn.IFNA(_xll.PBD(CA851,"Fund Vintage","","USD","",""),"N/A"))</f>
        <v/>
      </c>
      <c r="CB854" t="str" cm="1">
        <f t="array" ref="CB854">IF(CB851="","",_xlfn.IFNA(_xll.PBD(CB851,"Fund Vintage","","USD","",""),"N/A"))</f>
        <v/>
      </c>
      <c r="CC854" t="str" cm="1">
        <f t="array" ref="CC854">IF(CC851="","",_xlfn.IFNA(_xll.PBD(CC851,"Fund Vintage","","USD","",""),"N/A"))</f>
        <v/>
      </c>
      <c r="CD854" t="str" cm="1">
        <f t="array" ref="CD854">IF(CD851="","",_xlfn.IFNA(_xll.PBD(CD851,"Fund Vintage","","USD","",""),"N/A"))</f>
        <v/>
      </c>
      <c r="CE854" t="str" cm="1">
        <f t="array" ref="CE854">IF(CE851="","",_xlfn.IFNA(_xll.PBD(CE851,"Fund Vintage","","USD","",""),"N/A"))</f>
        <v/>
      </c>
      <c r="CF854" t="str" cm="1">
        <f t="array" ref="CF854">IF(CF851="","",_xlfn.IFNA(_xll.PBD(CF851,"Fund Vintage","","USD","",""),"N/A"))</f>
        <v/>
      </c>
      <c r="CG854" t="str" cm="1">
        <f t="array" ref="CG854">IF(CG851="","",_xlfn.IFNA(_xll.PBD(CG851,"Fund Vintage","","USD","",""),"N/A"))</f>
        <v/>
      </c>
      <c r="CH854" t="str" cm="1">
        <f t="array" ref="CH854">IF(CH851="","",_xlfn.IFNA(_xll.PBD(CH851,"Fund Vintage","","USD","",""),"N/A"))</f>
        <v/>
      </c>
      <c r="CI854" t="str" cm="1">
        <f t="array" ref="CI854">IF(CI851="","",_xlfn.IFNA(_xll.PBD(CI851,"Fund Vintage","","USD","",""),"N/A"))</f>
        <v/>
      </c>
      <c r="CJ854" t="str" cm="1">
        <f t="array" ref="CJ854">IF(CJ851="","",_xlfn.IFNA(_xll.PBD(CJ851,"Fund Vintage","","USD","",""),"N/A"))</f>
        <v/>
      </c>
      <c r="CK854" t="str" cm="1">
        <f t="array" ref="CK854">IF(CK851="","",_xlfn.IFNA(_xll.PBD(CK851,"Fund Vintage","","USD","",""),"N/A"))</f>
        <v/>
      </c>
      <c r="CL854" t="str" cm="1">
        <f t="array" ref="CL854">IF(CL851="","",_xlfn.IFNA(_xll.PBD(CL851,"Fund Vintage","","USD","",""),"N/A"))</f>
        <v/>
      </c>
      <c r="CM854" t="str" cm="1">
        <f t="array" ref="CM854">IF(CM851="","",_xlfn.IFNA(_xll.PBD(CM851,"Fund Vintage","","USD","",""),"N/A"))</f>
        <v/>
      </c>
      <c r="CN854" t="str" cm="1">
        <f t="array" ref="CN854">IF(CN851="","",_xlfn.IFNA(_xll.PBD(CN851,"Fund Vintage","","USD","",""),"N/A"))</f>
        <v/>
      </c>
      <c r="CO854" t="str" cm="1">
        <f t="array" ref="CO854">IF(CO851="","",_xlfn.IFNA(_xll.PBD(CO851,"Fund Vintage","","USD","",""),"N/A"))</f>
        <v/>
      </c>
      <c r="CP854" t="str" cm="1">
        <f t="array" ref="CP854">IF(CP851="","",_xlfn.IFNA(_xll.PBD(CP851,"Fund Vintage","","USD","",""),"N/A"))</f>
        <v/>
      </c>
      <c r="CQ854" t="str" cm="1">
        <f t="array" ref="CQ854">IF(CQ851="","",_xlfn.IFNA(_xll.PBD(CQ851,"Fund Vintage","","USD","",""),"N/A"))</f>
        <v/>
      </c>
      <c r="CR854" t="str" cm="1">
        <f t="array" ref="CR854">IF(CR851="","",_xlfn.IFNA(_xll.PBD(CR851,"Fund Vintage","","USD","",""),"N/A"))</f>
        <v/>
      </c>
      <c r="CS854" t="str" cm="1">
        <f t="array" ref="CS854">IF(CS851="","",_xlfn.IFNA(_xll.PBD(CS851,"Fund Vintage","","USD","",""),"N/A"))</f>
        <v/>
      </c>
      <c r="CT854" t="str" cm="1">
        <f t="array" ref="CT854">IF(CT851="","",_xlfn.IFNA(_xll.PBD(CT851,"Fund Vintage","","USD","",""),"N/A"))</f>
        <v/>
      </c>
      <c r="CU854" t="str" cm="1">
        <f t="array" ref="CU854">IF(CU851="","",_xlfn.IFNA(_xll.PBD(CU851,"Fund Vintage","","USD","",""),"N/A"))</f>
        <v/>
      </c>
      <c r="CV854" t="str" cm="1">
        <f t="array" ref="CV854">IF(CV851="","",_xlfn.IFNA(_xll.PBD(CV851,"Fund Vintage","","USD","",""),"N/A"))</f>
        <v/>
      </c>
      <c r="CW854" t="str" cm="1">
        <f t="array" ref="CW854">IF(CW851="","",_xlfn.IFNA(_xll.PBD(CW851,"Fund Vintage","","USD","",""),"N/A"))</f>
        <v/>
      </c>
      <c r="CX854" t="str" cm="1">
        <f t="array" ref="CX854">IF(CX851="","",_xlfn.IFNA(_xll.PBD(CX851,"Fund Vintage","","USD","",""),"N/A"))</f>
        <v/>
      </c>
      <c r="CY854" t="str" cm="1">
        <f t="array" ref="CY854">IF(CY851="","",_xlfn.IFNA(_xll.PBD(CY851,"Fund Vintage","","USD","",""),"N/A"))</f>
        <v/>
      </c>
      <c r="CZ854" t="str" cm="1">
        <f t="array" ref="CZ854">IF(CZ851="","",_xlfn.IFNA(_xll.PBD(CZ851,"Fund Vintage","","USD","",""),"N/A"))</f>
        <v/>
      </c>
      <c r="DA854" t="str" cm="1">
        <f t="array" ref="DA854">IF(DA851="","",_xlfn.IFNA(_xll.PBD(DA851,"Fund Vintage","","USD","",""),"N/A"))</f>
        <v/>
      </c>
      <c r="DB854" t="str" cm="1">
        <f t="array" ref="DB854">IF(DB851="","",_xlfn.IFNA(_xll.PBD(DB851,"Fund Vintage","","USD","",""),"N/A"))</f>
        <v/>
      </c>
      <c r="DC854" t="str" cm="1">
        <f t="array" ref="DC854">IF(DC851="","",_xlfn.IFNA(_xll.PBD(DC851,"Fund Vintage","","USD","",""),"N/A"))</f>
        <v/>
      </c>
      <c r="DD854" t="str" cm="1">
        <f t="array" ref="DD854">IF(DD851="","",_xlfn.IFNA(_xll.PBD(DD851,"Fund Vintage","","USD","",""),"N/A"))</f>
        <v/>
      </c>
      <c r="DE854" t="str" cm="1">
        <f t="array" ref="DE854">IF(DE851="","",_xlfn.IFNA(_xll.PBD(DE851,"Fund Vintage","","USD","",""),"N/A"))</f>
        <v/>
      </c>
      <c r="DF854" t="str" cm="1">
        <f t="array" ref="DF854">IF(DF851="","",_xlfn.IFNA(_xll.PBD(DF851,"Fund Vintage","","USD","",""),"N/A"))</f>
        <v/>
      </c>
      <c r="DG854" t="str" cm="1">
        <f t="array" ref="DG854">IF(DG851="","",_xlfn.IFNA(_xll.PBD(DG851,"Fund Vintage","","USD","",""),"N/A"))</f>
        <v/>
      </c>
      <c r="DH854" t="str" cm="1">
        <f t="array" ref="DH854">IF(DH851="","",_xlfn.IFNA(_xll.PBD(DH851,"Fund Vintage","","USD","",""),"N/A"))</f>
        <v/>
      </c>
      <c r="DI854" t="str" cm="1">
        <f t="array" ref="DI854">IF(DI851="","",_xlfn.IFNA(_xll.PBD(DI851,"Fund Vintage","","USD","",""),"N/A"))</f>
        <v/>
      </c>
      <c r="DJ854" t="str" cm="1">
        <f t="array" ref="DJ854">IF(DJ851="","",_xlfn.IFNA(_xll.PBD(DJ851,"Fund Vintage","","USD","",""),"N/A"))</f>
        <v/>
      </c>
      <c r="DK854" t="str" cm="1">
        <f t="array" ref="DK854">IF(DK851="","",_xlfn.IFNA(_xll.PBD(DK851,"Fund Vintage","","USD","",""),"N/A"))</f>
        <v/>
      </c>
      <c r="DL854" t="str" cm="1">
        <f t="array" ref="DL854">IF(DL851="","",_xlfn.IFNA(_xll.PBD(DL851,"Fund Vintage","","USD","",""),"N/A"))</f>
        <v/>
      </c>
      <c r="DM854" t="str" cm="1">
        <f t="array" ref="DM854">IF(DM851="","",_xlfn.IFNA(_xll.PBD(DM851,"Fund Vintage","","USD","",""),"N/A"))</f>
        <v/>
      </c>
      <c r="DN854" t="str" cm="1">
        <f t="array" ref="DN854">IF(DN851="","",_xlfn.IFNA(_xll.PBD(DN851,"Fund Vintage","","USD","",""),"N/A"))</f>
        <v/>
      </c>
      <c r="DO854" t="str" cm="1">
        <f t="array" ref="DO854">IF(DO851="","",_xlfn.IFNA(_xll.PBD(DO851,"Fund Vintage","","USD","",""),"N/A"))</f>
        <v/>
      </c>
      <c r="DP854" t="str" cm="1">
        <f t="array" ref="DP854">IF(DP851="","",_xlfn.IFNA(_xll.PBD(DP851,"Fund Vintage","","USD","",""),"N/A"))</f>
        <v/>
      </c>
      <c r="DQ854" t="str" cm="1">
        <f t="array" ref="DQ854">IF(DQ851="","",_xlfn.IFNA(_xll.PBD(DQ851,"Fund Vintage","","USD","",""),"N/A"))</f>
        <v/>
      </c>
      <c r="DR854" t="str" cm="1">
        <f t="array" ref="DR854">IF(DR851="","",_xlfn.IFNA(_xll.PBD(DR851,"Fund Vintage","","USD","",""),"N/A"))</f>
        <v/>
      </c>
      <c r="DS854" t="str" cm="1">
        <f t="array" ref="DS854">IF(DS851="","",_xlfn.IFNA(_xll.PBD(DS851,"Fund Vintage","","USD","",""),"N/A"))</f>
        <v/>
      </c>
      <c r="DT854" t="str" cm="1">
        <f t="array" ref="DT854">IF(DT851="","",_xlfn.IFNA(_xll.PBD(DT851,"Fund Vintage","","USD","",""),"N/A"))</f>
        <v/>
      </c>
      <c r="DU854" t="str" cm="1">
        <f t="array" ref="DU854">IF(DU851="","",_xlfn.IFNA(_xll.PBD(DU851,"Fund Vintage","","USD","",""),"N/A"))</f>
        <v/>
      </c>
      <c r="DV854" t="str" cm="1">
        <f t="array" ref="DV854">IF(DV851="","",_xlfn.IFNA(_xll.PBD(DV851,"Fund Vintage","","USD","",""),"N/A"))</f>
        <v/>
      </c>
    </row>
    <row r="855" spans="2:126" x14ac:dyDescent="0.2">
      <c r="B855" t="s">
        <v>2675</v>
      </c>
      <c r="C855" t="str" cm="1">
        <f t="array" aca="1" ref="C855" ca="1">IF(C851="","",_xlfn.IFNA(_xll.PBD(C851,"Fund Country","","USD","",""),"N/A"))</f>
        <v/>
      </c>
      <c r="D855" t="str" cm="1">
        <f t="array" ref="D855">IF(D851="","",_xlfn.IFNA(_xll.PBD(D851,"Fund Country","","USD","",""),"N/A"))</f>
        <v/>
      </c>
      <c r="E855" t="str" cm="1">
        <f t="array" ref="E855">IF(E851="","",_xlfn.IFNA(_xll.PBD(E851,"Fund Country","","USD","",""),"N/A"))</f>
        <v/>
      </c>
      <c r="F855" t="str" cm="1">
        <f t="array" ref="F855">IF(F851="","",_xlfn.IFNA(_xll.PBD(F851,"Fund Country","","USD","",""),"N/A"))</f>
        <v/>
      </c>
      <c r="G855" t="str" cm="1">
        <f t="array" ref="G855">IF(G851="","",_xlfn.IFNA(_xll.PBD(G851,"Fund Country","","USD","",""),"N/A"))</f>
        <v/>
      </c>
      <c r="H855" t="str" cm="1">
        <f t="array" ref="H855">IF(H851="","",_xlfn.IFNA(_xll.PBD(H851,"Fund Country","","USD","",""),"N/A"))</f>
        <v/>
      </c>
      <c r="I855" t="str" cm="1">
        <f t="array" ref="I855">IF(I851="","",_xlfn.IFNA(_xll.PBD(I851,"Fund Country","","USD","",""),"N/A"))</f>
        <v/>
      </c>
      <c r="J855" t="str" cm="1">
        <f t="array" ref="J855">IF(J851="","",_xlfn.IFNA(_xll.PBD(J851,"Fund Country","","USD","",""),"N/A"))</f>
        <v/>
      </c>
      <c r="K855" t="str" cm="1">
        <f t="array" ref="K855">IF(K851="","",_xlfn.IFNA(_xll.PBD(K851,"Fund Country","","USD","",""),"N/A"))</f>
        <v/>
      </c>
      <c r="L855" t="str" cm="1">
        <f t="array" ref="L855">IF(L851="","",_xlfn.IFNA(_xll.PBD(L851,"Fund Country","","USD","",""),"N/A"))</f>
        <v/>
      </c>
      <c r="M855" t="str" cm="1">
        <f t="array" ref="M855">IF(M851="","",_xlfn.IFNA(_xll.PBD(M851,"Fund Country","","USD","",""),"N/A"))</f>
        <v/>
      </c>
      <c r="N855" t="str" cm="1">
        <f t="array" ref="N855">IF(N851="","",_xlfn.IFNA(_xll.PBD(N851,"Fund Country","","USD","",""),"N/A"))</f>
        <v/>
      </c>
      <c r="O855" t="str" cm="1">
        <f t="array" ref="O855">IF(O851="","",_xlfn.IFNA(_xll.PBD(O851,"Fund Country","","USD","",""),"N/A"))</f>
        <v/>
      </c>
      <c r="P855" t="str" cm="1">
        <f t="array" ref="P855">IF(P851="","",_xlfn.IFNA(_xll.PBD(P851,"Fund Country","","USD","",""),"N/A"))</f>
        <v/>
      </c>
      <c r="Q855" t="str" cm="1">
        <f t="array" ref="Q855">IF(Q851="","",_xlfn.IFNA(_xll.PBD(Q851,"Fund Country","","USD","",""),"N/A"))</f>
        <v/>
      </c>
      <c r="R855" t="str" cm="1">
        <f t="array" ref="R855">IF(R851="","",_xlfn.IFNA(_xll.PBD(R851,"Fund Country","","USD","",""),"N/A"))</f>
        <v/>
      </c>
      <c r="S855" t="str" cm="1">
        <f t="array" ref="S855">IF(S851="","",_xlfn.IFNA(_xll.PBD(S851,"Fund Country","","USD","",""),"N/A"))</f>
        <v/>
      </c>
      <c r="T855" t="str" cm="1">
        <f t="array" ref="T855">IF(T851="","",_xlfn.IFNA(_xll.PBD(T851,"Fund Country","","USD","",""),"N/A"))</f>
        <v/>
      </c>
      <c r="U855" t="str" cm="1">
        <f t="array" ref="U855">IF(U851="","",_xlfn.IFNA(_xll.PBD(U851,"Fund Country","","USD","",""),"N/A"))</f>
        <v/>
      </c>
      <c r="V855" t="str" cm="1">
        <f t="array" ref="V855">IF(V851="","",_xlfn.IFNA(_xll.PBD(V851,"Fund Country","","USD","",""),"N/A"))</f>
        <v/>
      </c>
      <c r="W855" t="str" cm="1">
        <f t="array" ref="W855">IF(W851="","",_xlfn.IFNA(_xll.PBD(W851,"Fund Country","","USD","",""),"N/A"))</f>
        <v/>
      </c>
      <c r="X855" t="str" cm="1">
        <f t="array" ref="X855">IF(X851="","",_xlfn.IFNA(_xll.PBD(X851,"Fund Country","","USD","",""),"N/A"))</f>
        <v/>
      </c>
      <c r="Y855" t="str" cm="1">
        <f t="array" ref="Y855">IF(Y851="","",_xlfn.IFNA(_xll.PBD(Y851,"Fund Country","","USD","",""),"N/A"))</f>
        <v/>
      </c>
      <c r="Z855" t="str" cm="1">
        <f t="array" ref="Z855">IF(Z851="","",_xlfn.IFNA(_xll.PBD(Z851,"Fund Country","","USD","",""),"N/A"))</f>
        <v/>
      </c>
      <c r="AA855" t="str" cm="1">
        <f t="array" ref="AA855">IF(AA851="","",_xlfn.IFNA(_xll.PBD(AA851,"Fund Country","","USD","",""),"N/A"))</f>
        <v/>
      </c>
      <c r="AB855" t="str" cm="1">
        <f t="array" ref="AB855">IF(AB851="","",_xlfn.IFNA(_xll.PBD(AB851,"Fund Country","","USD","",""),"N/A"))</f>
        <v/>
      </c>
      <c r="AC855" t="str" cm="1">
        <f t="array" ref="AC855">IF(AC851="","",_xlfn.IFNA(_xll.PBD(AC851,"Fund Country","","USD","",""),"N/A"))</f>
        <v/>
      </c>
      <c r="AD855" t="str" cm="1">
        <f t="array" ref="AD855">IF(AD851="","",_xlfn.IFNA(_xll.PBD(AD851,"Fund Country","","USD","",""),"N/A"))</f>
        <v/>
      </c>
      <c r="AE855" t="str" cm="1">
        <f t="array" ref="AE855">IF(AE851="","",_xlfn.IFNA(_xll.PBD(AE851,"Fund Country","","USD","",""),"N/A"))</f>
        <v/>
      </c>
      <c r="AF855" t="str" cm="1">
        <f t="array" ref="AF855">IF(AF851="","",_xlfn.IFNA(_xll.PBD(AF851,"Fund Country","","USD","",""),"N/A"))</f>
        <v/>
      </c>
      <c r="AG855" t="str" cm="1">
        <f t="array" ref="AG855">IF(AG851="","",_xlfn.IFNA(_xll.PBD(AG851,"Fund Country","","USD","",""),"N/A"))</f>
        <v/>
      </c>
      <c r="AH855" t="str" cm="1">
        <f t="array" ref="AH855">IF(AH851="","",_xlfn.IFNA(_xll.PBD(AH851,"Fund Country","","USD","",""),"N/A"))</f>
        <v/>
      </c>
      <c r="AI855" t="str" cm="1">
        <f t="array" ref="AI855">IF(AI851="","",_xlfn.IFNA(_xll.PBD(AI851,"Fund Country","","USD","",""),"N/A"))</f>
        <v/>
      </c>
      <c r="AJ855" t="str" cm="1">
        <f t="array" ref="AJ855">IF(AJ851="","",_xlfn.IFNA(_xll.PBD(AJ851,"Fund Country","","USD","",""),"N/A"))</f>
        <v/>
      </c>
      <c r="AK855" t="str" cm="1">
        <f t="array" ref="AK855">IF(AK851="","",_xlfn.IFNA(_xll.PBD(AK851,"Fund Country","","USD","",""),"N/A"))</f>
        <v/>
      </c>
      <c r="AL855" t="str" cm="1">
        <f t="array" ref="AL855">IF(AL851="","",_xlfn.IFNA(_xll.PBD(AL851,"Fund Country","","USD","",""),"N/A"))</f>
        <v/>
      </c>
      <c r="AM855" t="str" cm="1">
        <f t="array" ref="AM855">IF(AM851="","",_xlfn.IFNA(_xll.PBD(AM851,"Fund Country","","USD","",""),"N/A"))</f>
        <v/>
      </c>
      <c r="AN855" t="str" cm="1">
        <f t="array" ref="AN855">IF(AN851="","",_xlfn.IFNA(_xll.PBD(AN851,"Fund Country","","USD","",""),"N/A"))</f>
        <v/>
      </c>
      <c r="AO855" t="str" cm="1">
        <f t="array" ref="AO855">IF(AO851="","",_xlfn.IFNA(_xll.PBD(AO851,"Fund Country","","USD","",""),"N/A"))</f>
        <v/>
      </c>
      <c r="AP855" t="str" cm="1">
        <f t="array" ref="AP855">IF(AP851="","",_xlfn.IFNA(_xll.PBD(AP851,"Fund Country","","USD","",""),"N/A"))</f>
        <v/>
      </c>
      <c r="AQ855" t="str" cm="1">
        <f t="array" ref="AQ855">IF(AQ851="","",_xlfn.IFNA(_xll.PBD(AQ851,"Fund Country","","USD","",""),"N/A"))</f>
        <v/>
      </c>
      <c r="AR855" t="str" cm="1">
        <f t="array" ref="AR855">IF(AR851="","",_xlfn.IFNA(_xll.PBD(AR851,"Fund Country","","USD","",""),"N/A"))</f>
        <v/>
      </c>
      <c r="AS855" t="str" cm="1">
        <f t="array" ref="AS855">IF(AS851="","",_xlfn.IFNA(_xll.PBD(AS851,"Fund Country","","USD","",""),"N/A"))</f>
        <v/>
      </c>
      <c r="AT855" t="str" cm="1">
        <f t="array" ref="AT855">IF(AT851="","",_xlfn.IFNA(_xll.PBD(AT851,"Fund Country","","USD","",""),"N/A"))</f>
        <v/>
      </c>
      <c r="AU855" t="str" cm="1">
        <f t="array" ref="AU855">IF(AU851="","",_xlfn.IFNA(_xll.PBD(AU851,"Fund Country","","USD","",""),"N/A"))</f>
        <v/>
      </c>
      <c r="AV855" t="str" cm="1">
        <f t="array" ref="AV855">IF(AV851="","",_xlfn.IFNA(_xll.PBD(AV851,"Fund Country","","USD","",""),"N/A"))</f>
        <v/>
      </c>
      <c r="AW855" t="str" cm="1">
        <f t="array" ref="AW855">IF(AW851="","",_xlfn.IFNA(_xll.PBD(AW851,"Fund Country","","USD","",""),"N/A"))</f>
        <v/>
      </c>
      <c r="AX855" t="str" cm="1">
        <f t="array" ref="AX855">IF(AX851="","",_xlfn.IFNA(_xll.PBD(AX851,"Fund Country","","USD","",""),"N/A"))</f>
        <v/>
      </c>
      <c r="AY855" t="str" cm="1">
        <f t="array" ref="AY855">IF(AY851="","",_xlfn.IFNA(_xll.PBD(AY851,"Fund Country","","USD","",""),"N/A"))</f>
        <v/>
      </c>
      <c r="AZ855" t="str" cm="1">
        <f t="array" ref="AZ855">IF(AZ851="","",_xlfn.IFNA(_xll.PBD(AZ851,"Fund Country","","USD","",""),"N/A"))</f>
        <v/>
      </c>
      <c r="BA855" t="str" cm="1">
        <f t="array" ref="BA855">IF(BA851="","",_xlfn.IFNA(_xll.PBD(BA851,"Fund Country","","USD","",""),"N/A"))</f>
        <v/>
      </c>
      <c r="BB855" t="str" cm="1">
        <f t="array" ref="BB855">IF(BB851="","",_xlfn.IFNA(_xll.PBD(BB851,"Fund Country","","USD","",""),"N/A"))</f>
        <v/>
      </c>
      <c r="BC855" t="str" cm="1">
        <f t="array" ref="BC855">IF(BC851="","",_xlfn.IFNA(_xll.PBD(BC851,"Fund Country","","USD","",""),"N/A"))</f>
        <v/>
      </c>
      <c r="BD855" t="str" cm="1">
        <f t="array" ref="BD855">IF(BD851="","",_xlfn.IFNA(_xll.PBD(BD851,"Fund Country","","USD","",""),"N/A"))</f>
        <v/>
      </c>
      <c r="BE855" t="str" cm="1">
        <f t="array" ref="BE855">IF(BE851="","",_xlfn.IFNA(_xll.PBD(BE851,"Fund Country","","USD","",""),"N/A"))</f>
        <v/>
      </c>
      <c r="BF855" t="str" cm="1">
        <f t="array" ref="BF855">IF(BF851="","",_xlfn.IFNA(_xll.PBD(BF851,"Fund Country","","USD","",""),"N/A"))</f>
        <v/>
      </c>
      <c r="BG855" t="str" cm="1">
        <f t="array" ref="BG855">IF(BG851="","",_xlfn.IFNA(_xll.PBD(BG851,"Fund Country","","USD","",""),"N/A"))</f>
        <v/>
      </c>
      <c r="BH855" t="str" cm="1">
        <f t="array" ref="BH855">IF(BH851="","",_xlfn.IFNA(_xll.PBD(BH851,"Fund Country","","USD","",""),"N/A"))</f>
        <v/>
      </c>
      <c r="BI855" t="str" cm="1">
        <f t="array" ref="BI855">IF(BI851="","",_xlfn.IFNA(_xll.PBD(BI851,"Fund Country","","USD","",""),"N/A"))</f>
        <v/>
      </c>
      <c r="BJ855" t="str" cm="1">
        <f t="array" ref="BJ855">IF(BJ851="","",_xlfn.IFNA(_xll.PBD(BJ851,"Fund Country","","USD","",""),"N/A"))</f>
        <v/>
      </c>
      <c r="BK855" t="str" cm="1">
        <f t="array" ref="BK855">IF(BK851="","",_xlfn.IFNA(_xll.PBD(BK851,"Fund Country","","USD","",""),"N/A"))</f>
        <v/>
      </c>
      <c r="BL855" t="str" cm="1">
        <f t="array" ref="BL855">IF(BL851="","",_xlfn.IFNA(_xll.PBD(BL851,"Fund Country","","USD","",""),"N/A"))</f>
        <v/>
      </c>
      <c r="BM855" t="str" cm="1">
        <f t="array" ref="BM855">IF(BM851="","",_xlfn.IFNA(_xll.PBD(BM851,"Fund Country","","USD","",""),"N/A"))</f>
        <v/>
      </c>
      <c r="BN855" t="str" cm="1">
        <f t="array" ref="BN855">IF(BN851="","",_xlfn.IFNA(_xll.PBD(BN851,"Fund Country","","USD","",""),"N/A"))</f>
        <v/>
      </c>
      <c r="BO855" t="str" cm="1">
        <f t="array" ref="BO855">IF(BO851="","",_xlfn.IFNA(_xll.PBD(BO851,"Fund Country","","USD","",""),"N/A"))</f>
        <v/>
      </c>
      <c r="BP855" t="str" cm="1">
        <f t="array" ref="BP855">IF(BP851="","",_xlfn.IFNA(_xll.PBD(BP851,"Fund Country","","USD","",""),"N/A"))</f>
        <v/>
      </c>
      <c r="BQ855" t="str" cm="1">
        <f t="array" ref="BQ855">IF(BQ851="","",_xlfn.IFNA(_xll.PBD(BQ851,"Fund Country","","USD","",""),"N/A"))</f>
        <v/>
      </c>
      <c r="BR855" t="str" cm="1">
        <f t="array" ref="BR855">IF(BR851="","",_xlfn.IFNA(_xll.PBD(BR851,"Fund Country","","USD","",""),"N/A"))</f>
        <v/>
      </c>
      <c r="BS855" t="str" cm="1">
        <f t="array" ref="BS855">IF(BS851="","",_xlfn.IFNA(_xll.PBD(BS851,"Fund Country","","USD","",""),"N/A"))</f>
        <v/>
      </c>
      <c r="BT855" t="str" cm="1">
        <f t="array" ref="BT855">IF(BT851="","",_xlfn.IFNA(_xll.PBD(BT851,"Fund Country","","USD","",""),"N/A"))</f>
        <v/>
      </c>
      <c r="BU855" t="str" cm="1">
        <f t="array" ref="BU855">IF(BU851="","",_xlfn.IFNA(_xll.PBD(BU851,"Fund Country","","USD","",""),"N/A"))</f>
        <v/>
      </c>
      <c r="BV855" t="str" cm="1">
        <f t="array" ref="BV855">IF(BV851="","",_xlfn.IFNA(_xll.PBD(BV851,"Fund Country","","USD","",""),"N/A"))</f>
        <v/>
      </c>
      <c r="BW855" t="str" cm="1">
        <f t="array" ref="BW855">IF(BW851="","",_xlfn.IFNA(_xll.PBD(BW851,"Fund Country","","USD","",""),"N/A"))</f>
        <v/>
      </c>
      <c r="BX855" t="str" cm="1">
        <f t="array" ref="BX855">IF(BX851="","",_xlfn.IFNA(_xll.PBD(BX851,"Fund Country","","USD","",""),"N/A"))</f>
        <v/>
      </c>
      <c r="BY855" t="str" cm="1">
        <f t="array" ref="BY855">IF(BY851="","",_xlfn.IFNA(_xll.PBD(BY851,"Fund Country","","USD","",""),"N/A"))</f>
        <v/>
      </c>
      <c r="BZ855" t="str" cm="1">
        <f t="array" ref="BZ855">IF(BZ851="","",_xlfn.IFNA(_xll.PBD(BZ851,"Fund Country","","USD","",""),"N/A"))</f>
        <v/>
      </c>
      <c r="CA855" t="str" cm="1">
        <f t="array" ref="CA855">IF(CA851="","",_xlfn.IFNA(_xll.PBD(CA851,"Fund Country","","USD","",""),"N/A"))</f>
        <v/>
      </c>
      <c r="CB855" t="str" cm="1">
        <f t="array" ref="CB855">IF(CB851="","",_xlfn.IFNA(_xll.PBD(CB851,"Fund Country","","USD","",""),"N/A"))</f>
        <v/>
      </c>
      <c r="CC855" t="str" cm="1">
        <f t="array" ref="CC855">IF(CC851="","",_xlfn.IFNA(_xll.PBD(CC851,"Fund Country","","USD","",""),"N/A"))</f>
        <v/>
      </c>
      <c r="CD855" t="str" cm="1">
        <f t="array" ref="CD855">IF(CD851="","",_xlfn.IFNA(_xll.PBD(CD851,"Fund Country","","USD","",""),"N/A"))</f>
        <v/>
      </c>
      <c r="CE855" t="str" cm="1">
        <f t="array" ref="CE855">IF(CE851="","",_xlfn.IFNA(_xll.PBD(CE851,"Fund Country","","USD","",""),"N/A"))</f>
        <v/>
      </c>
      <c r="CF855" t="str" cm="1">
        <f t="array" ref="CF855">IF(CF851="","",_xlfn.IFNA(_xll.PBD(CF851,"Fund Country","","USD","",""),"N/A"))</f>
        <v/>
      </c>
      <c r="CG855" t="str" cm="1">
        <f t="array" ref="CG855">IF(CG851="","",_xlfn.IFNA(_xll.PBD(CG851,"Fund Country","","USD","",""),"N/A"))</f>
        <v/>
      </c>
      <c r="CH855" t="str" cm="1">
        <f t="array" ref="CH855">IF(CH851="","",_xlfn.IFNA(_xll.PBD(CH851,"Fund Country","","USD","",""),"N/A"))</f>
        <v/>
      </c>
      <c r="CI855" t="str" cm="1">
        <f t="array" ref="CI855">IF(CI851="","",_xlfn.IFNA(_xll.PBD(CI851,"Fund Country","","USD","",""),"N/A"))</f>
        <v/>
      </c>
      <c r="CJ855" t="str" cm="1">
        <f t="array" ref="CJ855">IF(CJ851="","",_xlfn.IFNA(_xll.PBD(CJ851,"Fund Country","","USD","",""),"N/A"))</f>
        <v/>
      </c>
      <c r="CK855" t="str" cm="1">
        <f t="array" ref="CK855">IF(CK851="","",_xlfn.IFNA(_xll.PBD(CK851,"Fund Country","","USD","",""),"N/A"))</f>
        <v/>
      </c>
      <c r="CL855" t="str" cm="1">
        <f t="array" ref="CL855">IF(CL851="","",_xlfn.IFNA(_xll.PBD(CL851,"Fund Country","","USD","",""),"N/A"))</f>
        <v/>
      </c>
      <c r="CM855" t="str" cm="1">
        <f t="array" ref="CM855">IF(CM851="","",_xlfn.IFNA(_xll.PBD(CM851,"Fund Country","","USD","",""),"N/A"))</f>
        <v/>
      </c>
      <c r="CN855" t="str" cm="1">
        <f t="array" ref="CN855">IF(CN851="","",_xlfn.IFNA(_xll.PBD(CN851,"Fund Country","","USD","",""),"N/A"))</f>
        <v/>
      </c>
      <c r="CO855" t="str" cm="1">
        <f t="array" ref="CO855">IF(CO851="","",_xlfn.IFNA(_xll.PBD(CO851,"Fund Country","","USD","",""),"N/A"))</f>
        <v/>
      </c>
      <c r="CP855" t="str" cm="1">
        <f t="array" ref="CP855">IF(CP851="","",_xlfn.IFNA(_xll.PBD(CP851,"Fund Country","","USD","",""),"N/A"))</f>
        <v/>
      </c>
      <c r="CQ855" t="str" cm="1">
        <f t="array" ref="CQ855">IF(CQ851="","",_xlfn.IFNA(_xll.PBD(CQ851,"Fund Country","","USD","",""),"N/A"))</f>
        <v/>
      </c>
      <c r="CR855" t="str" cm="1">
        <f t="array" ref="CR855">IF(CR851="","",_xlfn.IFNA(_xll.PBD(CR851,"Fund Country","","USD","",""),"N/A"))</f>
        <v/>
      </c>
      <c r="CS855" t="str" cm="1">
        <f t="array" ref="CS855">IF(CS851="","",_xlfn.IFNA(_xll.PBD(CS851,"Fund Country","","USD","",""),"N/A"))</f>
        <v/>
      </c>
      <c r="CT855" t="str" cm="1">
        <f t="array" ref="CT855">IF(CT851="","",_xlfn.IFNA(_xll.PBD(CT851,"Fund Country","","USD","",""),"N/A"))</f>
        <v/>
      </c>
      <c r="CU855" t="str" cm="1">
        <f t="array" ref="CU855">IF(CU851="","",_xlfn.IFNA(_xll.PBD(CU851,"Fund Country","","USD","",""),"N/A"))</f>
        <v/>
      </c>
      <c r="CV855" t="str" cm="1">
        <f t="array" ref="CV855">IF(CV851="","",_xlfn.IFNA(_xll.PBD(CV851,"Fund Country","","USD","",""),"N/A"))</f>
        <v/>
      </c>
      <c r="CW855" t="str" cm="1">
        <f t="array" ref="CW855">IF(CW851="","",_xlfn.IFNA(_xll.PBD(CW851,"Fund Country","","USD","",""),"N/A"))</f>
        <v/>
      </c>
      <c r="CX855" t="str" cm="1">
        <f t="array" ref="CX855">IF(CX851="","",_xlfn.IFNA(_xll.PBD(CX851,"Fund Country","","USD","",""),"N/A"))</f>
        <v/>
      </c>
      <c r="CY855" t="str" cm="1">
        <f t="array" ref="CY855">IF(CY851="","",_xlfn.IFNA(_xll.PBD(CY851,"Fund Country","","USD","",""),"N/A"))</f>
        <v/>
      </c>
      <c r="CZ855" t="str" cm="1">
        <f t="array" ref="CZ855">IF(CZ851="","",_xlfn.IFNA(_xll.PBD(CZ851,"Fund Country","","USD","",""),"N/A"))</f>
        <v/>
      </c>
      <c r="DA855" t="str" cm="1">
        <f t="array" ref="DA855">IF(DA851="","",_xlfn.IFNA(_xll.PBD(DA851,"Fund Country","","USD","",""),"N/A"))</f>
        <v/>
      </c>
      <c r="DB855" t="str" cm="1">
        <f t="array" ref="DB855">IF(DB851="","",_xlfn.IFNA(_xll.PBD(DB851,"Fund Country","","USD","",""),"N/A"))</f>
        <v/>
      </c>
      <c r="DC855" t="str" cm="1">
        <f t="array" ref="DC855">IF(DC851="","",_xlfn.IFNA(_xll.PBD(DC851,"Fund Country","","USD","",""),"N/A"))</f>
        <v/>
      </c>
      <c r="DD855" t="str" cm="1">
        <f t="array" ref="DD855">IF(DD851="","",_xlfn.IFNA(_xll.PBD(DD851,"Fund Country","","USD","",""),"N/A"))</f>
        <v/>
      </c>
      <c r="DE855" t="str" cm="1">
        <f t="array" ref="DE855">IF(DE851="","",_xlfn.IFNA(_xll.PBD(DE851,"Fund Country","","USD","",""),"N/A"))</f>
        <v/>
      </c>
      <c r="DF855" t="str" cm="1">
        <f t="array" ref="DF855">IF(DF851="","",_xlfn.IFNA(_xll.PBD(DF851,"Fund Country","","USD","",""),"N/A"))</f>
        <v/>
      </c>
      <c r="DG855" t="str" cm="1">
        <f t="array" ref="DG855">IF(DG851="","",_xlfn.IFNA(_xll.PBD(DG851,"Fund Country","","USD","",""),"N/A"))</f>
        <v/>
      </c>
      <c r="DH855" t="str" cm="1">
        <f t="array" ref="DH855">IF(DH851="","",_xlfn.IFNA(_xll.PBD(DH851,"Fund Country","","USD","",""),"N/A"))</f>
        <v/>
      </c>
      <c r="DI855" t="str" cm="1">
        <f t="array" ref="DI855">IF(DI851="","",_xlfn.IFNA(_xll.PBD(DI851,"Fund Country","","USD","",""),"N/A"))</f>
        <v/>
      </c>
      <c r="DJ855" t="str" cm="1">
        <f t="array" ref="DJ855">IF(DJ851="","",_xlfn.IFNA(_xll.PBD(DJ851,"Fund Country","","USD","",""),"N/A"))</f>
        <v/>
      </c>
      <c r="DK855" t="str" cm="1">
        <f t="array" ref="DK855">IF(DK851="","",_xlfn.IFNA(_xll.PBD(DK851,"Fund Country","","USD","",""),"N/A"))</f>
        <v/>
      </c>
      <c r="DL855" t="str" cm="1">
        <f t="array" ref="DL855">IF(DL851="","",_xlfn.IFNA(_xll.PBD(DL851,"Fund Country","","USD","",""),"N/A"))</f>
        <v/>
      </c>
      <c r="DM855" t="str" cm="1">
        <f t="array" ref="DM855">IF(DM851="","",_xlfn.IFNA(_xll.PBD(DM851,"Fund Country","","USD","",""),"N/A"))</f>
        <v/>
      </c>
      <c r="DN855" t="str" cm="1">
        <f t="array" ref="DN855">IF(DN851="","",_xlfn.IFNA(_xll.PBD(DN851,"Fund Country","","USD","",""),"N/A"))</f>
        <v/>
      </c>
      <c r="DO855" t="str" cm="1">
        <f t="array" ref="DO855">IF(DO851="","",_xlfn.IFNA(_xll.PBD(DO851,"Fund Country","","USD","",""),"N/A"))</f>
        <v/>
      </c>
      <c r="DP855" t="str" cm="1">
        <f t="array" ref="DP855">IF(DP851="","",_xlfn.IFNA(_xll.PBD(DP851,"Fund Country","","USD","",""),"N/A"))</f>
        <v/>
      </c>
      <c r="DQ855" t="str" cm="1">
        <f t="array" ref="DQ855">IF(DQ851="","",_xlfn.IFNA(_xll.PBD(DQ851,"Fund Country","","USD","",""),"N/A"))</f>
        <v/>
      </c>
      <c r="DR855" t="str" cm="1">
        <f t="array" ref="DR855">IF(DR851="","",_xlfn.IFNA(_xll.PBD(DR851,"Fund Country","","USD","",""),"N/A"))</f>
        <v/>
      </c>
      <c r="DS855" t="str" cm="1">
        <f t="array" ref="DS855">IF(DS851="","",_xlfn.IFNA(_xll.PBD(DS851,"Fund Country","","USD","",""),"N/A"))</f>
        <v/>
      </c>
      <c r="DT855" t="str" cm="1">
        <f t="array" ref="DT855">IF(DT851="","",_xlfn.IFNA(_xll.PBD(DT851,"Fund Country","","USD","",""),"N/A"))</f>
        <v/>
      </c>
      <c r="DU855" t="str" cm="1">
        <f t="array" ref="DU855">IF(DU851="","",_xlfn.IFNA(_xll.PBD(DU851,"Fund Country","","USD","",""),"N/A"))</f>
        <v/>
      </c>
      <c r="DV855" t="str" cm="1">
        <f t="array" ref="DV855">IF(DV851="","",_xlfn.IFNA(_xll.PBD(DV851,"Fund Country","","USD","",""),"N/A"))</f>
        <v/>
      </c>
    </row>
    <row r="856" spans="2:126" x14ac:dyDescent="0.2">
      <c r="B856" t="s">
        <v>2678</v>
      </c>
      <c r="C856" t="str" cm="1">
        <f t="array" aca="1" ref="C856" ca="1">IF(C851="","",_xlfn.IFNA(_xll.PBD(C851,"Fund Geographic Preferences","","USD","",""),"N/A"))</f>
        <v/>
      </c>
      <c r="D856" t="str" cm="1">
        <f t="array" ref="D856">IF(D851="","",_xlfn.IFNA(_xll.PBD(D851,"Fund Geographic Preferences","","USD","",""),"N/A"))</f>
        <v/>
      </c>
      <c r="E856" t="str" cm="1">
        <f t="array" ref="E856">IF(E851="","",_xlfn.IFNA(_xll.PBD(E851,"Fund Geographic Preferences","","USD","",""),"N/A"))</f>
        <v/>
      </c>
      <c r="F856" t="str" cm="1">
        <f t="array" ref="F856">IF(F851="","",_xlfn.IFNA(_xll.PBD(F851,"Fund Geographic Preferences","","USD","",""),"N/A"))</f>
        <v/>
      </c>
      <c r="G856" t="str" cm="1">
        <f t="array" ref="G856">IF(G851="","",_xlfn.IFNA(_xll.PBD(G851,"Fund Geographic Preferences","","USD","",""),"N/A"))</f>
        <v/>
      </c>
      <c r="H856" t="str" cm="1">
        <f t="array" ref="H856">IF(H851="","",_xlfn.IFNA(_xll.PBD(H851,"Fund Geographic Preferences","","USD","",""),"N/A"))</f>
        <v/>
      </c>
      <c r="I856" t="str" cm="1">
        <f t="array" ref="I856">IF(I851="","",_xlfn.IFNA(_xll.PBD(I851,"Fund Geographic Preferences","","USD","",""),"N/A"))</f>
        <v/>
      </c>
      <c r="J856" t="str" cm="1">
        <f t="array" ref="J856">IF(J851="","",_xlfn.IFNA(_xll.PBD(J851,"Fund Geographic Preferences","","USD","",""),"N/A"))</f>
        <v/>
      </c>
      <c r="K856" t="str" cm="1">
        <f t="array" ref="K856">IF(K851="","",_xlfn.IFNA(_xll.PBD(K851,"Fund Geographic Preferences","","USD","",""),"N/A"))</f>
        <v/>
      </c>
      <c r="L856" t="str" cm="1">
        <f t="array" ref="L856">IF(L851="","",_xlfn.IFNA(_xll.PBD(L851,"Fund Geographic Preferences","","USD","",""),"N/A"))</f>
        <v/>
      </c>
      <c r="M856" t="str" cm="1">
        <f t="array" ref="M856">IF(M851="","",_xlfn.IFNA(_xll.PBD(M851,"Fund Geographic Preferences","","USD","",""),"N/A"))</f>
        <v/>
      </c>
      <c r="N856" t="str" cm="1">
        <f t="array" ref="N856">IF(N851="","",_xlfn.IFNA(_xll.PBD(N851,"Fund Geographic Preferences","","USD","",""),"N/A"))</f>
        <v/>
      </c>
      <c r="O856" t="str" cm="1">
        <f t="array" ref="O856">IF(O851="","",_xlfn.IFNA(_xll.PBD(O851,"Fund Geographic Preferences","","USD","",""),"N/A"))</f>
        <v/>
      </c>
      <c r="P856" t="str" cm="1">
        <f t="array" ref="P856">IF(P851="","",_xlfn.IFNA(_xll.PBD(P851,"Fund Geographic Preferences","","USD","",""),"N/A"))</f>
        <v/>
      </c>
      <c r="Q856" t="str" cm="1">
        <f t="array" ref="Q856">IF(Q851="","",_xlfn.IFNA(_xll.PBD(Q851,"Fund Geographic Preferences","","USD","",""),"N/A"))</f>
        <v/>
      </c>
      <c r="R856" t="str" cm="1">
        <f t="array" ref="R856">IF(R851="","",_xlfn.IFNA(_xll.PBD(R851,"Fund Geographic Preferences","","USD","",""),"N/A"))</f>
        <v/>
      </c>
      <c r="S856" t="str" cm="1">
        <f t="array" ref="S856">IF(S851="","",_xlfn.IFNA(_xll.PBD(S851,"Fund Geographic Preferences","","USD","",""),"N/A"))</f>
        <v/>
      </c>
      <c r="T856" t="str" cm="1">
        <f t="array" ref="T856">IF(T851="","",_xlfn.IFNA(_xll.PBD(T851,"Fund Geographic Preferences","","USD","",""),"N/A"))</f>
        <v/>
      </c>
      <c r="U856" t="str" cm="1">
        <f t="array" ref="U856">IF(U851="","",_xlfn.IFNA(_xll.PBD(U851,"Fund Geographic Preferences","","USD","",""),"N/A"))</f>
        <v/>
      </c>
      <c r="V856" t="str" cm="1">
        <f t="array" ref="V856">IF(V851="","",_xlfn.IFNA(_xll.PBD(V851,"Fund Geographic Preferences","","USD","",""),"N/A"))</f>
        <v/>
      </c>
      <c r="W856" t="str" cm="1">
        <f t="array" ref="W856">IF(W851="","",_xlfn.IFNA(_xll.PBD(W851,"Fund Geographic Preferences","","USD","",""),"N/A"))</f>
        <v/>
      </c>
      <c r="X856" t="str" cm="1">
        <f t="array" ref="X856">IF(X851="","",_xlfn.IFNA(_xll.PBD(X851,"Fund Geographic Preferences","","USD","",""),"N/A"))</f>
        <v/>
      </c>
      <c r="Y856" t="str" cm="1">
        <f t="array" ref="Y856">IF(Y851="","",_xlfn.IFNA(_xll.PBD(Y851,"Fund Geographic Preferences","","USD","",""),"N/A"))</f>
        <v/>
      </c>
      <c r="Z856" t="str" cm="1">
        <f t="array" ref="Z856">IF(Z851="","",_xlfn.IFNA(_xll.PBD(Z851,"Fund Geographic Preferences","","USD","",""),"N/A"))</f>
        <v/>
      </c>
      <c r="AA856" t="str" cm="1">
        <f t="array" ref="AA856">IF(AA851="","",_xlfn.IFNA(_xll.PBD(AA851,"Fund Geographic Preferences","","USD","",""),"N/A"))</f>
        <v/>
      </c>
      <c r="AB856" t="str" cm="1">
        <f t="array" ref="AB856">IF(AB851="","",_xlfn.IFNA(_xll.PBD(AB851,"Fund Geographic Preferences","","USD","",""),"N/A"))</f>
        <v/>
      </c>
      <c r="AC856" t="str" cm="1">
        <f t="array" ref="AC856">IF(AC851="","",_xlfn.IFNA(_xll.PBD(AC851,"Fund Geographic Preferences","","USD","",""),"N/A"))</f>
        <v/>
      </c>
      <c r="AD856" t="str" cm="1">
        <f t="array" ref="AD856">IF(AD851="","",_xlfn.IFNA(_xll.PBD(AD851,"Fund Geographic Preferences","","USD","",""),"N/A"))</f>
        <v/>
      </c>
      <c r="AE856" t="str" cm="1">
        <f t="array" ref="AE856">IF(AE851="","",_xlfn.IFNA(_xll.PBD(AE851,"Fund Geographic Preferences","","USD","",""),"N/A"))</f>
        <v/>
      </c>
      <c r="AF856" t="str" cm="1">
        <f t="array" ref="AF856">IF(AF851="","",_xlfn.IFNA(_xll.PBD(AF851,"Fund Geographic Preferences","","USD","",""),"N/A"))</f>
        <v/>
      </c>
      <c r="AG856" t="str" cm="1">
        <f t="array" ref="AG856">IF(AG851="","",_xlfn.IFNA(_xll.PBD(AG851,"Fund Geographic Preferences","","USD","",""),"N/A"))</f>
        <v/>
      </c>
      <c r="AH856" t="str" cm="1">
        <f t="array" ref="AH856">IF(AH851="","",_xlfn.IFNA(_xll.PBD(AH851,"Fund Geographic Preferences","","USD","",""),"N/A"))</f>
        <v/>
      </c>
      <c r="AI856" t="str" cm="1">
        <f t="array" ref="AI856">IF(AI851="","",_xlfn.IFNA(_xll.PBD(AI851,"Fund Geographic Preferences","","USD","",""),"N/A"))</f>
        <v/>
      </c>
      <c r="AJ856" t="str" cm="1">
        <f t="array" ref="AJ856">IF(AJ851="","",_xlfn.IFNA(_xll.PBD(AJ851,"Fund Geographic Preferences","","USD","",""),"N/A"))</f>
        <v/>
      </c>
      <c r="AK856" t="str" cm="1">
        <f t="array" ref="AK856">IF(AK851="","",_xlfn.IFNA(_xll.PBD(AK851,"Fund Geographic Preferences","","USD","",""),"N/A"))</f>
        <v/>
      </c>
      <c r="AL856" t="str" cm="1">
        <f t="array" ref="AL856">IF(AL851="","",_xlfn.IFNA(_xll.PBD(AL851,"Fund Geographic Preferences","","USD","",""),"N/A"))</f>
        <v/>
      </c>
      <c r="AM856" t="str" cm="1">
        <f t="array" ref="AM856">IF(AM851="","",_xlfn.IFNA(_xll.PBD(AM851,"Fund Geographic Preferences","","USD","",""),"N/A"))</f>
        <v/>
      </c>
      <c r="AN856" t="str" cm="1">
        <f t="array" ref="AN856">IF(AN851="","",_xlfn.IFNA(_xll.PBD(AN851,"Fund Geographic Preferences","","USD","",""),"N/A"))</f>
        <v/>
      </c>
      <c r="AO856" t="str" cm="1">
        <f t="array" ref="AO856">IF(AO851="","",_xlfn.IFNA(_xll.PBD(AO851,"Fund Geographic Preferences","","USD","",""),"N/A"))</f>
        <v/>
      </c>
      <c r="AP856" t="str" cm="1">
        <f t="array" ref="AP856">IF(AP851="","",_xlfn.IFNA(_xll.PBD(AP851,"Fund Geographic Preferences","","USD","",""),"N/A"))</f>
        <v/>
      </c>
      <c r="AQ856" t="str" cm="1">
        <f t="array" ref="AQ856">IF(AQ851="","",_xlfn.IFNA(_xll.PBD(AQ851,"Fund Geographic Preferences","","USD","",""),"N/A"))</f>
        <v/>
      </c>
      <c r="AR856" t="str" cm="1">
        <f t="array" ref="AR856">IF(AR851="","",_xlfn.IFNA(_xll.PBD(AR851,"Fund Geographic Preferences","","USD","",""),"N/A"))</f>
        <v/>
      </c>
      <c r="AS856" t="str" cm="1">
        <f t="array" ref="AS856">IF(AS851="","",_xlfn.IFNA(_xll.PBD(AS851,"Fund Geographic Preferences","","USD","",""),"N/A"))</f>
        <v/>
      </c>
      <c r="AT856" t="str" cm="1">
        <f t="array" ref="AT856">IF(AT851="","",_xlfn.IFNA(_xll.PBD(AT851,"Fund Geographic Preferences","","USD","",""),"N/A"))</f>
        <v/>
      </c>
      <c r="AU856" t="str" cm="1">
        <f t="array" ref="AU856">IF(AU851="","",_xlfn.IFNA(_xll.PBD(AU851,"Fund Geographic Preferences","","USD","",""),"N/A"))</f>
        <v/>
      </c>
      <c r="AV856" t="str" cm="1">
        <f t="array" ref="AV856">IF(AV851="","",_xlfn.IFNA(_xll.PBD(AV851,"Fund Geographic Preferences","","USD","",""),"N/A"))</f>
        <v/>
      </c>
      <c r="AW856" t="str" cm="1">
        <f t="array" ref="AW856">IF(AW851="","",_xlfn.IFNA(_xll.PBD(AW851,"Fund Geographic Preferences","","USD","",""),"N/A"))</f>
        <v/>
      </c>
      <c r="AX856" t="str" cm="1">
        <f t="array" ref="AX856">IF(AX851="","",_xlfn.IFNA(_xll.PBD(AX851,"Fund Geographic Preferences","","USD","",""),"N/A"))</f>
        <v/>
      </c>
      <c r="AY856" t="str" cm="1">
        <f t="array" ref="AY856">IF(AY851="","",_xlfn.IFNA(_xll.PBD(AY851,"Fund Geographic Preferences","","USD","",""),"N/A"))</f>
        <v/>
      </c>
      <c r="AZ856" t="str" cm="1">
        <f t="array" ref="AZ856">IF(AZ851="","",_xlfn.IFNA(_xll.PBD(AZ851,"Fund Geographic Preferences","","USD","",""),"N/A"))</f>
        <v/>
      </c>
      <c r="BA856" t="str" cm="1">
        <f t="array" ref="BA856">IF(BA851="","",_xlfn.IFNA(_xll.PBD(BA851,"Fund Geographic Preferences","","USD","",""),"N/A"))</f>
        <v/>
      </c>
      <c r="BB856" t="str" cm="1">
        <f t="array" ref="BB856">IF(BB851="","",_xlfn.IFNA(_xll.PBD(BB851,"Fund Geographic Preferences","","USD","",""),"N/A"))</f>
        <v/>
      </c>
      <c r="BC856" t="str" cm="1">
        <f t="array" ref="BC856">IF(BC851="","",_xlfn.IFNA(_xll.PBD(BC851,"Fund Geographic Preferences","","USD","",""),"N/A"))</f>
        <v/>
      </c>
      <c r="BD856" t="str" cm="1">
        <f t="array" ref="BD856">IF(BD851="","",_xlfn.IFNA(_xll.PBD(BD851,"Fund Geographic Preferences","","USD","",""),"N/A"))</f>
        <v/>
      </c>
      <c r="BE856" t="str" cm="1">
        <f t="array" ref="BE856">IF(BE851="","",_xlfn.IFNA(_xll.PBD(BE851,"Fund Geographic Preferences","","USD","",""),"N/A"))</f>
        <v/>
      </c>
      <c r="BF856" t="str" cm="1">
        <f t="array" ref="BF856">IF(BF851="","",_xlfn.IFNA(_xll.PBD(BF851,"Fund Geographic Preferences","","USD","",""),"N/A"))</f>
        <v/>
      </c>
      <c r="BG856" t="str" cm="1">
        <f t="array" ref="BG856">IF(BG851="","",_xlfn.IFNA(_xll.PBD(BG851,"Fund Geographic Preferences","","USD","",""),"N/A"))</f>
        <v/>
      </c>
      <c r="BH856" t="str" cm="1">
        <f t="array" ref="BH856">IF(BH851="","",_xlfn.IFNA(_xll.PBD(BH851,"Fund Geographic Preferences","","USD","",""),"N/A"))</f>
        <v/>
      </c>
      <c r="BI856" t="str" cm="1">
        <f t="array" ref="BI856">IF(BI851="","",_xlfn.IFNA(_xll.PBD(BI851,"Fund Geographic Preferences","","USD","",""),"N/A"))</f>
        <v/>
      </c>
      <c r="BJ856" t="str" cm="1">
        <f t="array" ref="BJ856">IF(BJ851="","",_xlfn.IFNA(_xll.PBD(BJ851,"Fund Geographic Preferences","","USD","",""),"N/A"))</f>
        <v/>
      </c>
      <c r="BK856" t="str" cm="1">
        <f t="array" ref="BK856">IF(BK851="","",_xlfn.IFNA(_xll.PBD(BK851,"Fund Geographic Preferences","","USD","",""),"N/A"))</f>
        <v/>
      </c>
      <c r="BL856" t="str" cm="1">
        <f t="array" ref="BL856">IF(BL851="","",_xlfn.IFNA(_xll.PBD(BL851,"Fund Geographic Preferences","","USD","",""),"N/A"))</f>
        <v/>
      </c>
      <c r="BM856" t="str" cm="1">
        <f t="array" ref="BM856">IF(BM851="","",_xlfn.IFNA(_xll.PBD(BM851,"Fund Geographic Preferences","","USD","",""),"N/A"))</f>
        <v/>
      </c>
      <c r="BN856" t="str" cm="1">
        <f t="array" ref="BN856">IF(BN851="","",_xlfn.IFNA(_xll.PBD(BN851,"Fund Geographic Preferences","","USD","",""),"N/A"))</f>
        <v/>
      </c>
      <c r="BO856" t="str" cm="1">
        <f t="array" ref="BO856">IF(BO851="","",_xlfn.IFNA(_xll.PBD(BO851,"Fund Geographic Preferences","","USD","",""),"N/A"))</f>
        <v/>
      </c>
      <c r="BP856" t="str" cm="1">
        <f t="array" ref="BP856">IF(BP851="","",_xlfn.IFNA(_xll.PBD(BP851,"Fund Geographic Preferences","","USD","",""),"N/A"))</f>
        <v/>
      </c>
      <c r="BQ856" t="str" cm="1">
        <f t="array" ref="BQ856">IF(BQ851="","",_xlfn.IFNA(_xll.PBD(BQ851,"Fund Geographic Preferences","","USD","",""),"N/A"))</f>
        <v/>
      </c>
      <c r="BR856" t="str" cm="1">
        <f t="array" ref="BR856">IF(BR851="","",_xlfn.IFNA(_xll.PBD(BR851,"Fund Geographic Preferences","","USD","",""),"N/A"))</f>
        <v/>
      </c>
      <c r="BS856" t="str" cm="1">
        <f t="array" ref="BS856">IF(BS851="","",_xlfn.IFNA(_xll.PBD(BS851,"Fund Geographic Preferences","","USD","",""),"N/A"))</f>
        <v/>
      </c>
      <c r="BT856" t="str" cm="1">
        <f t="array" ref="BT856">IF(BT851="","",_xlfn.IFNA(_xll.PBD(BT851,"Fund Geographic Preferences","","USD","",""),"N/A"))</f>
        <v/>
      </c>
      <c r="BU856" t="str" cm="1">
        <f t="array" ref="BU856">IF(BU851="","",_xlfn.IFNA(_xll.PBD(BU851,"Fund Geographic Preferences","","USD","",""),"N/A"))</f>
        <v/>
      </c>
      <c r="BV856" t="str" cm="1">
        <f t="array" ref="BV856">IF(BV851="","",_xlfn.IFNA(_xll.PBD(BV851,"Fund Geographic Preferences","","USD","",""),"N/A"))</f>
        <v/>
      </c>
      <c r="BW856" t="str" cm="1">
        <f t="array" ref="BW856">IF(BW851="","",_xlfn.IFNA(_xll.PBD(BW851,"Fund Geographic Preferences","","USD","",""),"N/A"))</f>
        <v/>
      </c>
      <c r="BX856" t="str" cm="1">
        <f t="array" ref="BX856">IF(BX851="","",_xlfn.IFNA(_xll.PBD(BX851,"Fund Geographic Preferences","","USD","",""),"N/A"))</f>
        <v/>
      </c>
      <c r="BY856" t="str" cm="1">
        <f t="array" ref="BY856">IF(BY851="","",_xlfn.IFNA(_xll.PBD(BY851,"Fund Geographic Preferences","","USD","",""),"N/A"))</f>
        <v/>
      </c>
      <c r="BZ856" t="str" cm="1">
        <f t="array" ref="BZ856">IF(BZ851="","",_xlfn.IFNA(_xll.PBD(BZ851,"Fund Geographic Preferences","","USD","",""),"N/A"))</f>
        <v/>
      </c>
      <c r="CA856" t="str" cm="1">
        <f t="array" ref="CA856">IF(CA851="","",_xlfn.IFNA(_xll.PBD(CA851,"Fund Geographic Preferences","","USD","",""),"N/A"))</f>
        <v/>
      </c>
      <c r="CB856" t="str" cm="1">
        <f t="array" ref="CB856">IF(CB851="","",_xlfn.IFNA(_xll.PBD(CB851,"Fund Geographic Preferences","","USD","",""),"N/A"))</f>
        <v/>
      </c>
      <c r="CC856" t="str" cm="1">
        <f t="array" ref="CC856">IF(CC851="","",_xlfn.IFNA(_xll.PBD(CC851,"Fund Geographic Preferences","","USD","",""),"N/A"))</f>
        <v/>
      </c>
      <c r="CD856" t="str" cm="1">
        <f t="array" ref="CD856">IF(CD851="","",_xlfn.IFNA(_xll.PBD(CD851,"Fund Geographic Preferences","","USD","",""),"N/A"))</f>
        <v/>
      </c>
      <c r="CE856" t="str" cm="1">
        <f t="array" ref="CE856">IF(CE851="","",_xlfn.IFNA(_xll.PBD(CE851,"Fund Geographic Preferences","","USD","",""),"N/A"))</f>
        <v/>
      </c>
      <c r="CF856" t="str" cm="1">
        <f t="array" ref="CF856">IF(CF851="","",_xlfn.IFNA(_xll.PBD(CF851,"Fund Geographic Preferences","","USD","",""),"N/A"))</f>
        <v/>
      </c>
      <c r="CG856" t="str" cm="1">
        <f t="array" ref="CG856">IF(CG851="","",_xlfn.IFNA(_xll.PBD(CG851,"Fund Geographic Preferences","","USD","",""),"N/A"))</f>
        <v/>
      </c>
      <c r="CH856" t="str" cm="1">
        <f t="array" ref="CH856">IF(CH851="","",_xlfn.IFNA(_xll.PBD(CH851,"Fund Geographic Preferences","","USD","",""),"N/A"))</f>
        <v/>
      </c>
      <c r="CI856" t="str" cm="1">
        <f t="array" ref="CI856">IF(CI851="","",_xlfn.IFNA(_xll.PBD(CI851,"Fund Geographic Preferences","","USD","",""),"N/A"))</f>
        <v/>
      </c>
      <c r="CJ856" t="str" cm="1">
        <f t="array" ref="CJ856">IF(CJ851="","",_xlfn.IFNA(_xll.PBD(CJ851,"Fund Geographic Preferences","","USD","",""),"N/A"))</f>
        <v/>
      </c>
      <c r="CK856" t="str" cm="1">
        <f t="array" ref="CK856">IF(CK851="","",_xlfn.IFNA(_xll.PBD(CK851,"Fund Geographic Preferences","","USD","",""),"N/A"))</f>
        <v/>
      </c>
      <c r="CL856" t="str" cm="1">
        <f t="array" ref="CL856">IF(CL851="","",_xlfn.IFNA(_xll.PBD(CL851,"Fund Geographic Preferences","","USD","",""),"N/A"))</f>
        <v/>
      </c>
      <c r="CM856" t="str" cm="1">
        <f t="array" ref="CM856">IF(CM851="","",_xlfn.IFNA(_xll.PBD(CM851,"Fund Geographic Preferences","","USD","",""),"N/A"))</f>
        <v/>
      </c>
      <c r="CN856" t="str" cm="1">
        <f t="array" ref="CN856">IF(CN851="","",_xlfn.IFNA(_xll.PBD(CN851,"Fund Geographic Preferences","","USD","",""),"N/A"))</f>
        <v/>
      </c>
      <c r="CO856" t="str" cm="1">
        <f t="array" ref="CO856">IF(CO851="","",_xlfn.IFNA(_xll.PBD(CO851,"Fund Geographic Preferences","","USD","",""),"N/A"))</f>
        <v/>
      </c>
      <c r="CP856" t="str" cm="1">
        <f t="array" ref="CP856">IF(CP851="","",_xlfn.IFNA(_xll.PBD(CP851,"Fund Geographic Preferences","","USD","",""),"N/A"))</f>
        <v/>
      </c>
      <c r="CQ856" t="str" cm="1">
        <f t="array" ref="CQ856">IF(CQ851="","",_xlfn.IFNA(_xll.PBD(CQ851,"Fund Geographic Preferences","","USD","",""),"N/A"))</f>
        <v/>
      </c>
      <c r="CR856" t="str" cm="1">
        <f t="array" ref="CR856">IF(CR851="","",_xlfn.IFNA(_xll.PBD(CR851,"Fund Geographic Preferences","","USD","",""),"N/A"))</f>
        <v/>
      </c>
      <c r="CS856" t="str" cm="1">
        <f t="array" ref="CS856">IF(CS851="","",_xlfn.IFNA(_xll.PBD(CS851,"Fund Geographic Preferences","","USD","",""),"N/A"))</f>
        <v/>
      </c>
      <c r="CT856" t="str" cm="1">
        <f t="array" ref="CT856">IF(CT851="","",_xlfn.IFNA(_xll.PBD(CT851,"Fund Geographic Preferences","","USD","",""),"N/A"))</f>
        <v/>
      </c>
      <c r="CU856" t="str" cm="1">
        <f t="array" ref="CU856">IF(CU851="","",_xlfn.IFNA(_xll.PBD(CU851,"Fund Geographic Preferences","","USD","",""),"N/A"))</f>
        <v/>
      </c>
      <c r="CV856" t="str" cm="1">
        <f t="array" ref="CV856">IF(CV851="","",_xlfn.IFNA(_xll.PBD(CV851,"Fund Geographic Preferences","","USD","",""),"N/A"))</f>
        <v/>
      </c>
      <c r="CW856" t="str" cm="1">
        <f t="array" ref="CW856">IF(CW851="","",_xlfn.IFNA(_xll.PBD(CW851,"Fund Geographic Preferences","","USD","",""),"N/A"))</f>
        <v/>
      </c>
      <c r="CX856" t="str" cm="1">
        <f t="array" ref="CX856">IF(CX851="","",_xlfn.IFNA(_xll.PBD(CX851,"Fund Geographic Preferences","","USD","",""),"N/A"))</f>
        <v/>
      </c>
      <c r="CY856" t="str" cm="1">
        <f t="array" ref="CY856">IF(CY851="","",_xlfn.IFNA(_xll.PBD(CY851,"Fund Geographic Preferences","","USD","",""),"N/A"))</f>
        <v/>
      </c>
      <c r="CZ856" t="str" cm="1">
        <f t="array" ref="CZ856">IF(CZ851="","",_xlfn.IFNA(_xll.PBD(CZ851,"Fund Geographic Preferences","","USD","",""),"N/A"))</f>
        <v/>
      </c>
      <c r="DA856" t="str" cm="1">
        <f t="array" ref="DA856">IF(DA851="","",_xlfn.IFNA(_xll.PBD(DA851,"Fund Geographic Preferences","","USD","",""),"N/A"))</f>
        <v/>
      </c>
      <c r="DB856" t="str" cm="1">
        <f t="array" ref="DB856">IF(DB851="","",_xlfn.IFNA(_xll.PBD(DB851,"Fund Geographic Preferences","","USD","",""),"N/A"))</f>
        <v/>
      </c>
      <c r="DC856" t="str" cm="1">
        <f t="array" ref="DC856">IF(DC851="","",_xlfn.IFNA(_xll.PBD(DC851,"Fund Geographic Preferences","","USD","",""),"N/A"))</f>
        <v/>
      </c>
      <c r="DD856" t="str" cm="1">
        <f t="array" ref="DD856">IF(DD851="","",_xlfn.IFNA(_xll.PBD(DD851,"Fund Geographic Preferences","","USD","",""),"N/A"))</f>
        <v/>
      </c>
      <c r="DE856" t="str" cm="1">
        <f t="array" ref="DE856">IF(DE851="","",_xlfn.IFNA(_xll.PBD(DE851,"Fund Geographic Preferences","","USD","",""),"N/A"))</f>
        <v/>
      </c>
      <c r="DF856" t="str" cm="1">
        <f t="array" ref="DF856">IF(DF851="","",_xlfn.IFNA(_xll.PBD(DF851,"Fund Geographic Preferences","","USD","",""),"N/A"))</f>
        <v/>
      </c>
      <c r="DG856" t="str" cm="1">
        <f t="array" ref="DG856">IF(DG851="","",_xlfn.IFNA(_xll.PBD(DG851,"Fund Geographic Preferences","","USD","",""),"N/A"))</f>
        <v/>
      </c>
      <c r="DH856" t="str" cm="1">
        <f t="array" ref="DH856">IF(DH851="","",_xlfn.IFNA(_xll.PBD(DH851,"Fund Geographic Preferences","","USD","",""),"N/A"))</f>
        <v/>
      </c>
      <c r="DI856" t="str" cm="1">
        <f t="array" ref="DI856">IF(DI851="","",_xlfn.IFNA(_xll.PBD(DI851,"Fund Geographic Preferences","","USD","",""),"N/A"))</f>
        <v/>
      </c>
      <c r="DJ856" t="str" cm="1">
        <f t="array" ref="DJ856">IF(DJ851="","",_xlfn.IFNA(_xll.PBD(DJ851,"Fund Geographic Preferences","","USD","",""),"N/A"))</f>
        <v/>
      </c>
      <c r="DK856" t="str" cm="1">
        <f t="array" ref="DK856">IF(DK851="","",_xlfn.IFNA(_xll.PBD(DK851,"Fund Geographic Preferences","","USD","",""),"N/A"))</f>
        <v/>
      </c>
      <c r="DL856" t="str" cm="1">
        <f t="array" ref="DL856">IF(DL851="","",_xlfn.IFNA(_xll.PBD(DL851,"Fund Geographic Preferences","","USD","",""),"N/A"))</f>
        <v/>
      </c>
      <c r="DM856" t="str" cm="1">
        <f t="array" ref="DM856">IF(DM851="","",_xlfn.IFNA(_xll.PBD(DM851,"Fund Geographic Preferences","","USD","",""),"N/A"))</f>
        <v/>
      </c>
      <c r="DN856" t="str" cm="1">
        <f t="array" ref="DN856">IF(DN851="","",_xlfn.IFNA(_xll.PBD(DN851,"Fund Geographic Preferences","","USD","",""),"N/A"))</f>
        <v/>
      </c>
      <c r="DO856" t="str" cm="1">
        <f t="array" ref="DO856">IF(DO851="","",_xlfn.IFNA(_xll.PBD(DO851,"Fund Geographic Preferences","","USD","",""),"N/A"))</f>
        <v/>
      </c>
      <c r="DP856" t="str" cm="1">
        <f t="array" ref="DP856">IF(DP851="","",_xlfn.IFNA(_xll.PBD(DP851,"Fund Geographic Preferences","","USD","",""),"N/A"))</f>
        <v/>
      </c>
      <c r="DQ856" t="str" cm="1">
        <f t="array" ref="DQ856">IF(DQ851="","",_xlfn.IFNA(_xll.PBD(DQ851,"Fund Geographic Preferences","","USD","",""),"N/A"))</f>
        <v/>
      </c>
      <c r="DR856" t="str" cm="1">
        <f t="array" ref="DR856">IF(DR851="","",_xlfn.IFNA(_xll.PBD(DR851,"Fund Geographic Preferences","","USD","",""),"N/A"))</f>
        <v/>
      </c>
      <c r="DS856" t="str" cm="1">
        <f t="array" ref="DS856">IF(DS851="","",_xlfn.IFNA(_xll.PBD(DS851,"Fund Geographic Preferences","","USD","",""),"N/A"))</f>
        <v/>
      </c>
      <c r="DT856" t="str" cm="1">
        <f t="array" ref="DT856">IF(DT851="","",_xlfn.IFNA(_xll.PBD(DT851,"Fund Geographic Preferences","","USD","",""),"N/A"))</f>
        <v/>
      </c>
      <c r="DU856" t="str" cm="1">
        <f t="array" ref="DU856">IF(DU851="","",_xlfn.IFNA(_xll.PBD(DU851,"Fund Geographic Preferences","","USD","",""),"N/A"))</f>
        <v/>
      </c>
      <c r="DV856" t="str" cm="1">
        <f t="array" ref="DV856">IF(DV851="","",_xlfn.IFNA(_xll.PBD(DV851,"Fund Geographic Preferences","","USD","",""),"N/A"))</f>
        <v/>
      </c>
    </row>
    <row r="857" spans="2:126" x14ac:dyDescent="0.2">
      <c r="B857" t="s">
        <v>117</v>
      </c>
      <c r="C857" t="str" cm="1">
        <f t="array" aca="1" ref="C857" ca="1">IF(C851="","",_xlfn.IFNA(_xll.PBD(C851,"Fund Dry Powder Amount","","USD","",""),"N/A"))</f>
        <v/>
      </c>
      <c r="D857" t="str" cm="1">
        <f t="array" ref="D857">IF(D851="","",_xlfn.IFNA(_xll.PBD(D851,"Fund Dry Powder Amount","","USD","",""),"N/A"))</f>
        <v/>
      </c>
      <c r="E857" t="str" cm="1">
        <f t="array" ref="E857">IF(E851="","",_xlfn.IFNA(_xll.PBD(E851,"Fund Dry Powder Amount","","USD","",""),"N/A"))</f>
        <v/>
      </c>
      <c r="F857" t="str" cm="1">
        <f t="array" ref="F857">IF(F851="","",_xlfn.IFNA(_xll.PBD(F851,"Fund Dry Powder Amount","","USD","",""),"N/A"))</f>
        <v/>
      </c>
      <c r="G857" t="str" cm="1">
        <f t="array" ref="G857">IF(G851="","",_xlfn.IFNA(_xll.PBD(G851,"Fund Dry Powder Amount","","USD","",""),"N/A"))</f>
        <v/>
      </c>
      <c r="H857" t="str" cm="1">
        <f t="array" ref="H857">IF(H851="","",_xlfn.IFNA(_xll.PBD(H851,"Fund Dry Powder Amount","","USD","",""),"N/A"))</f>
        <v/>
      </c>
      <c r="I857" t="str" cm="1">
        <f t="array" ref="I857">IF(I851="","",_xlfn.IFNA(_xll.PBD(I851,"Fund Dry Powder Amount","","USD","",""),"N/A"))</f>
        <v/>
      </c>
      <c r="J857" t="str" cm="1">
        <f t="array" ref="J857">IF(J851="","",_xlfn.IFNA(_xll.PBD(J851,"Fund Dry Powder Amount","","USD","",""),"N/A"))</f>
        <v/>
      </c>
      <c r="K857" t="str" cm="1">
        <f t="array" ref="K857">IF(K851="","",_xlfn.IFNA(_xll.PBD(K851,"Fund Dry Powder Amount","","USD","",""),"N/A"))</f>
        <v/>
      </c>
      <c r="L857" t="str" cm="1">
        <f t="array" ref="L857">IF(L851="","",_xlfn.IFNA(_xll.PBD(L851,"Fund Dry Powder Amount","","USD","",""),"N/A"))</f>
        <v/>
      </c>
      <c r="M857" t="str" cm="1">
        <f t="array" ref="M857">IF(M851="","",_xlfn.IFNA(_xll.PBD(M851,"Fund Dry Powder Amount","","USD","",""),"N/A"))</f>
        <v/>
      </c>
      <c r="N857" t="str" cm="1">
        <f t="array" ref="N857">IF(N851="","",_xlfn.IFNA(_xll.PBD(N851,"Fund Dry Powder Amount","","USD","",""),"N/A"))</f>
        <v/>
      </c>
      <c r="O857" t="str" cm="1">
        <f t="array" ref="O857">IF(O851="","",_xlfn.IFNA(_xll.PBD(O851,"Fund Dry Powder Amount","","USD","",""),"N/A"))</f>
        <v/>
      </c>
      <c r="P857" t="str" cm="1">
        <f t="array" ref="P857">IF(P851="","",_xlfn.IFNA(_xll.PBD(P851,"Fund Dry Powder Amount","","USD","",""),"N/A"))</f>
        <v/>
      </c>
      <c r="Q857" t="str" cm="1">
        <f t="array" ref="Q857">IF(Q851="","",_xlfn.IFNA(_xll.PBD(Q851,"Fund Dry Powder Amount","","USD","",""),"N/A"))</f>
        <v/>
      </c>
      <c r="R857" t="str" cm="1">
        <f t="array" ref="R857">IF(R851="","",_xlfn.IFNA(_xll.PBD(R851,"Fund Dry Powder Amount","","USD","",""),"N/A"))</f>
        <v/>
      </c>
      <c r="S857" t="str" cm="1">
        <f t="array" ref="S857">IF(S851="","",_xlfn.IFNA(_xll.PBD(S851,"Fund Dry Powder Amount","","USD","",""),"N/A"))</f>
        <v/>
      </c>
      <c r="T857" t="str" cm="1">
        <f t="array" ref="T857">IF(T851="","",_xlfn.IFNA(_xll.PBD(T851,"Fund Dry Powder Amount","","USD","",""),"N/A"))</f>
        <v/>
      </c>
      <c r="U857" t="str" cm="1">
        <f t="array" ref="U857">IF(U851="","",_xlfn.IFNA(_xll.PBD(U851,"Fund Dry Powder Amount","","USD","",""),"N/A"))</f>
        <v/>
      </c>
      <c r="V857" t="str" cm="1">
        <f t="array" ref="V857">IF(V851="","",_xlfn.IFNA(_xll.PBD(V851,"Fund Dry Powder Amount","","USD","",""),"N/A"))</f>
        <v/>
      </c>
      <c r="W857" t="str" cm="1">
        <f t="array" ref="W857">IF(W851="","",_xlfn.IFNA(_xll.PBD(W851,"Fund Dry Powder Amount","","USD","",""),"N/A"))</f>
        <v/>
      </c>
      <c r="X857" t="str" cm="1">
        <f t="array" ref="X857">IF(X851="","",_xlfn.IFNA(_xll.PBD(X851,"Fund Dry Powder Amount","","USD","",""),"N/A"))</f>
        <v/>
      </c>
      <c r="Y857" t="str" cm="1">
        <f t="array" ref="Y857">IF(Y851="","",_xlfn.IFNA(_xll.PBD(Y851,"Fund Dry Powder Amount","","USD","",""),"N/A"))</f>
        <v/>
      </c>
      <c r="Z857" t="str" cm="1">
        <f t="array" ref="Z857">IF(Z851="","",_xlfn.IFNA(_xll.PBD(Z851,"Fund Dry Powder Amount","","USD","",""),"N/A"))</f>
        <v/>
      </c>
      <c r="AA857" t="str" cm="1">
        <f t="array" ref="AA857">IF(AA851="","",_xlfn.IFNA(_xll.PBD(AA851,"Fund Dry Powder Amount","","USD","",""),"N/A"))</f>
        <v/>
      </c>
      <c r="AB857" t="str" cm="1">
        <f t="array" ref="AB857">IF(AB851="","",_xlfn.IFNA(_xll.PBD(AB851,"Fund Dry Powder Amount","","USD","",""),"N/A"))</f>
        <v/>
      </c>
      <c r="AC857" t="str" cm="1">
        <f t="array" ref="AC857">IF(AC851="","",_xlfn.IFNA(_xll.PBD(AC851,"Fund Dry Powder Amount","","USD","",""),"N/A"))</f>
        <v/>
      </c>
      <c r="AD857" t="str" cm="1">
        <f t="array" ref="AD857">IF(AD851="","",_xlfn.IFNA(_xll.PBD(AD851,"Fund Dry Powder Amount","","USD","",""),"N/A"))</f>
        <v/>
      </c>
      <c r="AE857" t="str" cm="1">
        <f t="array" ref="AE857">IF(AE851="","",_xlfn.IFNA(_xll.PBD(AE851,"Fund Dry Powder Amount","","USD","",""),"N/A"))</f>
        <v/>
      </c>
      <c r="AF857" t="str" cm="1">
        <f t="array" ref="AF857">IF(AF851="","",_xlfn.IFNA(_xll.PBD(AF851,"Fund Dry Powder Amount","","USD","",""),"N/A"))</f>
        <v/>
      </c>
      <c r="AG857" t="str" cm="1">
        <f t="array" ref="AG857">IF(AG851="","",_xlfn.IFNA(_xll.PBD(AG851,"Fund Dry Powder Amount","","USD","",""),"N/A"))</f>
        <v/>
      </c>
      <c r="AH857" t="str" cm="1">
        <f t="array" ref="AH857">IF(AH851="","",_xlfn.IFNA(_xll.PBD(AH851,"Fund Dry Powder Amount","","USD","",""),"N/A"))</f>
        <v/>
      </c>
      <c r="AI857" t="str" cm="1">
        <f t="array" ref="AI857">IF(AI851="","",_xlfn.IFNA(_xll.PBD(AI851,"Fund Dry Powder Amount","","USD","",""),"N/A"))</f>
        <v/>
      </c>
      <c r="AJ857" t="str" cm="1">
        <f t="array" ref="AJ857">IF(AJ851="","",_xlfn.IFNA(_xll.PBD(AJ851,"Fund Dry Powder Amount","","USD","",""),"N/A"))</f>
        <v/>
      </c>
      <c r="AK857" t="str" cm="1">
        <f t="array" ref="AK857">IF(AK851="","",_xlfn.IFNA(_xll.PBD(AK851,"Fund Dry Powder Amount","","USD","",""),"N/A"))</f>
        <v/>
      </c>
      <c r="AL857" t="str" cm="1">
        <f t="array" ref="AL857">IF(AL851="","",_xlfn.IFNA(_xll.PBD(AL851,"Fund Dry Powder Amount","","USD","",""),"N/A"))</f>
        <v/>
      </c>
      <c r="AM857" t="str" cm="1">
        <f t="array" ref="AM857">IF(AM851="","",_xlfn.IFNA(_xll.PBD(AM851,"Fund Dry Powder Amount","","USD","",""),"N/A"))</f>
        <v/>
      </c>
      <c r="AN857" t="str" cm="1">
        <f t="array" ref="AN857">IF(AN851="","",_xlfn.IFNA(_xll.PBD(AN851,"Fund Dry Powder Amount","","USD","",""),"N/A"))</f>
        <v/>
      </c>
      <c r="AO857" t="str" cm="1">
        <f t="array" ref="AO857">IF(AO851="","",_xlfn.IFNA(_xll.PBD(AO851,"Fund Dry Powder Amount","","USD","",""),"N/A"))</f>
        <v/>
      </c>
      <c r="AP857" t="str" cm="1">
        <f t="array" ref="AP857">IF(AP851="","",_xlfn.IFNA(_xll.PBD(AP851,"Fund Dry Powder Amount","","USD","",""),"N/A"))</f>
        <v/>
      </c>
      <c r="AQ857" t="str" cm="1">
        <f t="array" ref="AQ857">IF(AQ851="","",_xlfn.IFNA(_xll.PBD(AQ851,"Fund Dry Powder Amount","","USD","",""),"N/A"))</f>
        <v/>
      </c>
      <c r="AR857" t="str" cm="1">
        <f t="array" ref="AR857">IF(AR851="","",_xlfn.IFNA(_xll.PBD(AR851,"Fund Dry Powder Amount","","USD","",""),"N/A"))</f>
        <v/>
      </c>
      <c r="AS857" t="str" cm="1">
        <f t="array" ref="AS857">IF(AS851="","",_xlfn.IFNA(_xll.PBD(AS851,"Fund Dry Powder Amount","","USD","",""),"N/A"))</f>
        <v/>
      </c>
      <c r="AT857" t="str" cm="1">
        <f t="array" ref="AT857">IF(AT851="","",_xlfn.IFNA(_xll.PBD(AT851,"Fund Dry Powder Amount","","USD","",""),"N/A"))</f>
        <v/>
      </c>
      <c r="AU857" t="str" cm="1">
        <f t="array" ref="AU857">IF(AU851="","",_xlfn.IFNA(_xll.PBD(AU851,"Fund Dry Powder Amount","","USD","",""),"N/A"))</f>
        <v/>
      </c>
      <c r="AV857" t="str" cm="1">
        <f t="array" ref="AV857">IF(AV851="","",_xlfn.IFNA(_xll.PBD(AV851,"Fund Dry Powder Amount","","USD","",""),"N/A"))</f>
        <v/>
      </c>
      <c r="AW857" t="str" cm="1">
        <f t="array" ref="AW857">IF(AW851="","",_xlfn.IFNA(_xll.PBD(AW851,"Fund Dry Powder Amount","","USD","",""),"N/A"))</f>
        <v/>
      </c>
      <c r="AX857" t="str" cm="1">
        <f t="array" ref="AX857">IF(AX851="","",_xlfn.IFNA(_xll.PBD(AX851,"Fund Dry Powder Amount","","USD","",""),"N/A"))</f>
        <v/>
      </c>
      <c r="AY857" t="str" cm="1">
        <f t="array" ref="AY857">IF(AY851="","",_xlfn.IFNA(_xll.PBD(AY851,"Fund Dry Powder Amount","","USD","",""),"N/A"))</f>
        <v/>
      </c>
      <c r="AZ857" t="str" cm="1">
        <f t="array" ref="AZ857">IF(AZ851="","",_xlfn.IFNA(_xll.PBD(AZ851,"Fund Dry Powder Amount","","USD","",""),"N/A"))</f>
        <v/>
      </c>
      <c r="BA857" t="str" cm="1">
        <f t="array" ref="BA857">IF(BA851="","",_xlfn.IFNA(_xll.PBD(BA851,"Fund Dry Powder Amount","","USD","",""),"N/A"))</f>
        <v/>
      </c>
      <c r="BB857" t="str" cm="1">
        <f t="array" ref="BB857">IF(BB851="","",_xlfn.IFNA(_xll.PBD(BB851,"Fund Dry Powder Amount","","USD","",""),"N/A"))</f>
        <v/>
      </c>
      <c r="BC857" t="str" cm="1">
        <f t="array" ref="BC857">IF(BC851="","",_xlfn.IFNA(_xll.PBD(BC851,"Fund Dry Powder Amount","","USD","",""),"N/A"))</f>
        <v/>
      </c>
      <c r="BD857" t="str" cm="1">
        <f t="array" ref="BD857">IF(BD851="","",_xlfn.IFNA(_xll.PBD(BD851,"Fund Dry Powder Amount","","USD","",""),"N/A"))</f>
        <v/>
      </c>
      <c r="BE857" t="str" cm="1">
        <f t="array" ref="BE857">IF(BE851="","",_xlfn.IFNA(_xll.PBD(BE851,"Fund Dry Powder Amount","","USD","",""),"N/A"))</f>
        <v/>
      </c>
      <c r="BF857" t="str" cm="1">
        <f t="array" ref="BF857">IF(BF851="","",_xlfn.IFNA(_xll.PBD(BF851,"Fund Dry Powder Amount","","USD","",""),"N/A"))</f>
        <v/>
      </c>
      <c r="BG857" t="str" cm="1">
        <f t="array" ref="BG857">IF(BG851="","",_xlfn.IFNA(_xll.PBD(BG851,"Fund Dry Powder Amount","","USD","",""),"N/A"))</f>
        <v/>
      </c>
      <c r="BH857" t="str" cm="1">
        <f t="array" ref="BH857">IF(BH851="","",_xlfn.IFNA(_xll.PBD(BH851,"Fund Dry Powder Amount","","USD","",""),"N/A"))</f>
        <v/>
      </c>
      <c r="BI857" t="str" cm="1">
        <f t="array" ref="BI857">IF(BI851="","",_xlfn.IFNA(_xll.PBD(BI851,"Fund Dry Powder Amount","","USD","",""),"N/A"))</f>
        <v/>
      </c>
      <c r="BJ857" t="str" cm="1">
        <f t="array" ref="BJ857">IF(BJ851="","",_xlfn.IFNA(_xll.PBD(BJ851,"Fund Dry Powder Amount","","USD","",""),"N/A"))</f>
        <v/>
      </c>
      <c r="BK857" t="str" cm="1">
        <f t="array" ref="BK857">IF(BK851="","",_xlfn.IFNA(_xll.PBD(BK851,"Fund Dry Powder Amount","","USD","",""),"N/A"))</f>
        <v/>
      </c>
      <c r="BL857" t="str" cm="1">
        <f t="array" ref="BL857">IF(BL851="","",_xlfn.IFNA(_xll.PBD(BL851,"Fund Dry Powder Amount","","USD","",""),"N/A"))</f>
        <v/>
      </c>
      <c r="BM857" t="str" cm="1">
        <f t="array" ref="BM857">IF(BM851="","",_xlfn.IFNA(_xll.PBD(BM851,"Fund Dry Powder Amount","","USD","",""),"N/A"))</f>
        <v/>
      </c>
      <c r="BN857" t="str" cm="1">
        <f t="array" ref="BN857">IF(BN851="","",_xlfn.IFNA(_xll.PBD(BN851,"Fund Dry Powder Amount","","USD","",""),"N/A"))</f>
        <v/>
      </c>
      <c r="BO857" t="str" cm="1">
        <f t="array" ref="BO857">IF(BO851="","",_xlfn.IFNA(_xll.PBD(BO851,"Fund Dry Powder Amount","","USD","",""),"N/A"))</f>
        <v/>
      </c>
      <c r="BP857" t="str" cm="1">
        <f t="array" ref="BP857">IF(BP851="","",_xlfn.IFNA(_xll.PBD(BP851,"Fund Dry Powder Amount","","USD","",""),"N/A"))</f>
        <v/>
      </c>
      <c r="BQ857" t="str" cm="1">
        <f t="array" ref="BQ857">IF(BQ851="","",_xlfn.IFNA(_xll.PBD(BQ851,"Fund Dry Powder Amount","","USD","",""),"N/A"))</f>
        <v/>
      </c>
      <c r="BR857" t="str" cm="1">
        <f t="array" ref="BR857">IF(BR851="","",_xlfn.IFNA(_xll.PBD(BR851,"Fund Dry Powder Amount","","USD","",""),"N/A"))</f>
        <v/>
      </c>
      <c r="BS857" t="str" cm="1">
        <f t="array" ref="BS857">IF(BS851="","",_xlfn.IFNA(_xll.PBD(BS851,"Fund Dry Powder Amount","","USD","",""),"N/A"))</f>
        <v/>
      </c>
      <c r="BT857" t="str" cm="1">
        <f t="array" ref="BT857">IF(BT851="","",_xlfn.IFNA(_xll.PBD(BT851,"Fund Dry Powder Amount","","USD","",""),"N/A"))</f>
        <v/>
      </c>
      <c r="BU857" t="str" cm="1">
        <f t="array" ref="BU857">IF(BU851="","",_xlfn.IFNA(_xll.PBD(BU851,"Fund Dry Powder Amount","","USD","",""),"N/A"))</f>
        <v/>
      </c>
      <c r="BV857" t="str" cm="1">
        <f t="array" ref="BV857">IF(BV851="","",_xlfn.IFNA(_xll.PBD(BV851,"Fund Dry Powder Amount","","USD","",""),"N/A"))</f>
        <v/>
      </c>
      <c r="BW857" t="str" cm="1">
        <f t="array" ref="BW857">IF(BW851="","",_xlfn.IFNA(_xll.PBD(BW851,"Fund Dry Powder Amount","","USD","",""),"N/A"))</f>
        <v/>
      </c>
      <c r="BX857" t="str" cm="1">
        <f t="array" ref="BX857">IF(BX851="","",_xlfn.IFNA(_xll.PBD(BX851,"Fund Dry Powder Amount","","USD","",""),"N/A"))</f>
        <v/>
      </c>
      <c r="BY857" t="str" cm="1">
        <f t="array" ref="BY857">IF(BY851="","",_xlfn.IFNA(_xll.PBD(BY851,"Fund Dry Powder Amount","","USD","",""),"N/A"))</f>
        <v/>
      </c>
      <c r="BZ857" t="str" cm="1">
        <f t="array" ref="BZ857">IF(BZ851="","",_xlfn.IFNA(_xll.PBD(BZ851,"Fund Dry Powder Amount","","USD","",""),"N/A"))</f>
        <v/>
      </c>
      <c r="CA857" t="str" cm="1">
        <f t="array" ref="CA857">IF(CA851="","",_xlfn.IFNA(_xll.PBD(CA851,"Fund Dry Powder Amount","","USD","",""),"N/A"))</f>
        <v/>
      </c>
      <c r="CB857" t="str" cm="1">
        <f t="array" ref="CB857">IF(CB851="","",_xlfn.IFNA(_xll.PBD(CB851,"Fund Dry Powder Amount","","USD","",""),"N/A"))</f>
        <v/>
      </c>
      <c r="CC857" t="str" cm="1">
        <f t="array" ref="CC857">IF(CC851="","",_xlfn.IFNA(_xll.PBD(CC851,"Fund Dry Powder Amount","","USD","",""),"N/A"))</f>
        <v/>
      </c>
      <c r="CD857" t="str" cm="1">
        <f t="array" ref="CD857">IF(CD851="","",_xlfn.IFNA(_xll.PBD(CD851,"Fund Dry Powder Amount","","USD","",""),"N/A"))</f>
        <v/>
      </c>
      <c r="CE857" t="str" cm="1">
        <f t="array" ref="CE857">IF(CE851="","",_xlfn.IFNA(_xll.PBD(CE851,"Fund Dry Powder Amount","","USD","",""),"N/A"))</f>
        <v/>
      </c>
      <c r="CF857" t="str" cm="1">
        <f t="array" ref="CF857">IF(CF851="","",_xlfn.IFNA(_xll.PBD(CF851,"Fund Dry Powder Amount","","USD","",""),"N/A"))</f>
        <v/>
      </c>
      <c r="CG857" t="str" cm="1">
        <f t="array" ref="CG857">IF(CG851="","",_xlfn.IFNA(_xll.PBD(CG851,"Fund Dry Powder Amount","","USD","",""),"N/A"))</f>
        <v/>
      </c>
      <c r="CH857" t="str" cm="1">
        <f t="array" ref="CH857">IF(CH851="","",_xlfn.IFNA(_xll.PBD(CH851,"Fund Dry Powder Amount","","USD","",""),"N/A"))</f>
        <v/>
      </c>
      <c r="CI857" t="str" cm="1">
        <f t="array" ref="CI857">IF(CI851="","",_xlfn.IFNA(_xll.PBD(CI851,"Fund Dry Powder Amount","","USD","",""),"N/A"))</f>
        <v/>
      </c>
      <c r="CJ857" t="str" cm="1">
        <f t="array" ref="CJ857">IF(CJ851="","",_xlfn.IFNA(_xll.PBD(CJ851,"Fund Dry Powder Amount","","USD","",""),"N/A"))</f>
        <v/>
      </c>
      <c r="CK857" t="str" cm="1">
        <f t="array" ref="CK857">IF(CK851="","",_xlfn.IFNA(_xll.PBD(CK851,"Fund Dry Powder Amount","","USD","",""),"N/A"))</f>
        <v/>
      </c>
      <c r="CL857" t="str" cm="1">
        <f t="array" ref="CL857">IF(CL851="","",_xlfn.IFNA(_xll.PBD(CL851,"Fund Dry Powder Amount","","USD","",""),"N/A"))</f>
        <v/>
      </c>
      <c r="CM857" t="str" cm="1">
        <f t="array" ref="CM857">IF(CM851="","",_xlfn.IFNA(_xll.PBD(CM851,"Fund Dry Powder Amount","","USD","",""),"N/A"))</f>
        <v/>
      </c>
      <c r="CN857" t="str" cm="1">
        <f t="array" ref="CN857">IF(CN851="","",_xlfn.IFNA(_xll.PBD(CN851,"Fund Dry Powder Amount","","USD","",""),"N/A"))</f>
        <v/>
      </c>
      <c r="CO857" t="str" cm="1">
        <f t="array" ref="CO857">IF(CO851="","",_xlfn.IFNA(_xll.PBD(CO851,"Fund Dry Powder Amount","","USD","",""),"N/A"))</f>
        <v/>
      </c>
      <c r="CP857" t="str" cm="1">
        <f t="array" ref="CP857">IF(CP851="","",_xlfn.IFNA(_xll.PBD(CP851,"Fund Dry Powder Amount","","USD","",""),"N/A"))</f>
        <v/>
      </c>
      <c r="CQ857" t="str" cm="1">
        <f t="array" ref="CQ857">IF(CQ851="","",_xlfn.IFNA(_xll.PBD(CQ851,"Fund Dry Powder Amount","","USD","",""),"N/A"))</f>
        <v/>
      </c>
      <c r="CR857" t="str" cm="1">
        <f t="array" ref="CR857">IF(CR851="","",_xlfn.IFNA(_xll.PBD(CR851,"Fund Dry Powder Amount","","USD","",""),"N/A"))</f>
        <v/>
      </c>
      <c r="CS857" t="str" cm="1">
        <f t="array" ref="CS857">IF(CS851="","",_xlfn.IFNA(_xll.PBD(CS851,"Fund Dry Powder Amount","","USD","",""),"N/A"))</f>
        <v/>
      </c>
      <c r="CT857" t="str" cm="1">
        <f t="array" ref="CT857">IF(CT851="","",_xlfn.IFNA(_xll.PBD(CT851,"Fund Dry Powder Amount","","USD","",""),"N/A"))</f>
        <v/>
      </c>
      <c r="CU857" t="str" cm="1">
        <f t="array" ref="CU857">IF(CU851="","",_xlfn.IFNA(_xll.PBD(CU851,"Fund Dry Powder Amount","","USD","",""),"N/A"))</f>
        <v/>
      </c>
      <c r="CV857" t="str" cm="1">
        <f t="array" ref="CV857">IF(CV851="","",_xlfn.IFNA(_xll.PBD(CV851,"Fund Dry Powder Amount","","USD","",""),"N/A"))</f>
        <v/>
      </c>
      <c r="CW857" t="str" cm="1">
        <f t="array" ref="CW857">IF(CW851="","",_xlfn.IFNA(_xll.PBD(CW851,"Fund Dry Powder Amount","","USD","",""),"N/A"))</f>
        <v/>
      </c>
      <c r="CX857" t="str" cm="1">
        <f t="array" ref="CX857">IF(CX851="","",_xlfn.IFNA(_xll.PBD(CX851,"Fund Dry Powder Amount","","USD","",""),"N/A"))</f>
        <v/>
      </c>
      <c r="CY857" t="str" cm="1">
        <f t="array" ref="CY857">IF(CY851="","",_xlfn.IFNA(_xll.PBD(CY851,"Fund Dry Powder Amount","","USD","",""),"N/A"))</f>
        <v/>
      </c>
      <c r="CZ857" t="str" cm="1">
        <f t="array" ref="CZ857">IF(CZ851="","",_xlfn.IFNA(_xll.PBD(CZ851,"Fund Dry Powder Amount","","USD","",""),"N/A"))</f>
        <v/>
      </c>
      <c r="DA857" t="str" cm="1">
        <f t="array" ref="DA857">IF(DA851="","",_xlfn.IFNA(_xll.PBD(DA851,"Fund Dry Powder Amount","","USD","",""),"N/A"))</f>
        <v/>
      </c>
      <c r="DB857" t="str" cm="1">
        <f t="array" ref="DB857">IF(DB851="","",_xlfn.IFNA(_xll.PBD(DB851,"Fund Dry Powder Amount","","USD","",""),"N/A"))</f>
        <v/>
      </c>
      <c r="DC857" t="str" cm="1">
        <f t="array" ref="DC857">IF(DC851="","",_xlfn.IFNA(_xll.PBD(DC851,"Fund Dry Powder Amount","","USD","",""),"N/A"))</f>
        <v/>
      </c>
      <c r="DD857" t="str" cm="1">
        <f t="array" ref="DD857">IF(DD851="","",_xlfn.IFNA(_xll.PBD(DD851,"Fund Dry Powder Amount","","USD","",""),"N/A"))</f>
        <v/>
      </c>
      <c r="DE857" t="str" cm="1">
        <f t="array" ref="DE857">IF(DE851="","",_xlfn.IFNA(_xll.PBD(DE851,"Fund Dry Powder Amount","","USD","",""),"N/A"))</f>
        <v/>
      </c>
      <c r="DF857" t="str" cm="1">
        <f t="array" ref="DF857">IF(DF851="","",_xlfn.IFNA(_xll.PBD(DF851,"Fund Dry Powder Amount","","USD","",""),"N/A"))</f>
        <v/>
      </c>
      <c r="DG857" t="str" cm="1">
        <f t="array" ref="DG857">IF(DG851="","",_xlfn.IFNA(_xll.PBD(DG851,"Fund Dry Powder Amount","","USD","",""),"N/A"))</f>
        <v/>
      </c>
      <c r="DH857" t="str" cm="1">
        <f t="array" ref="DH857">IF(DH851="","",_xlfn.IFNA(_xll.PBD(DH851,"Fund Dry Powder Amount","","USD","",""),"N/A"))</f>
        <v/>
      </c>
      <c r="DI857" t="str" cm="1">
        <f t="array" ref="DI857">IF(DI851="","",_xlfn.IFNA(_xll.PBD(DI851,"Fund Dry Powder Amount","","USD","",""),"N/A"))</f>
        <v/>
      </c>
      <c r="DJ857" t="str" cm="1">
        <f t="array" ref="DJ857">IF(DJ851="","",_xlfn.IFNA(_xll.PBD(DJ851,"Fund Dry Powder Amount","","USD","",""),"N/A"))</f>
        <v/>
      </c>
      <c r="DK857" t="str" cm="1">
        <f t="array" ref="DK857">IF(DK851="","",_xlfn.IFNA(_xll.PBD(DK851,"Fund Dry Powder Amount","","USD","",""),"N/A"))</f>
        <v/>
      </c>
      <c r="DL857" t="str" cm="1">
        <f t="array" ref="DL857">IF(DL851="","",_xlfn.IFNA(_xll.PBD(DL851,"Fund Dry Powder Amount","","USD","",""),"N/A"))</f>
        <v/>
      </c>
      <c r="DM857" t="str" cm="1">
        <f t="array" ref="DM857">IF(DM851="","",_xlfn.IFNA(_xll.PBD(DM851,"Fund Dry Powder Amount","","USD","",""),"N/A"))</f>
        <v/>
      </c>
      <c r="DN857" t="str" cm="1">
        <f t="array" ref="DN857">IF(DN851="","",_xlfn.IFNA(_xll.PBD(DN851,"Fund Dry Powder Amount","","USD","",""),"N/A"))</f>
        <v/>
      </c>
      <c r="DO857" t="str" cm="1">
        <f t="array" ref="DO857">IF(DO851="","",_xlfn.IFNA(_xll.PBD(DO851,"Fund Dry Powder Amount","","USD","",""),"N/A"))</f>
        <v/>
      </c>
      <c r="DP857" t="str" cm="1">
        <f t="array" ref="DP857">IF(DP851="","",_xlfn.IFNA(_xll.PBD(DP851,"Fund Dry Powder Amount","","USD","",""),"N/A"))</f>
        <v/>
      </c>
      <c r="DQ857" t="str" cm="1">
        <f t="array" ref="DQ857">IF(DQ851="","",_xlfn.IFNA(_xll.PBD(DQ851,"Fund Dry Powder Amount","","USD","",""),"N/A"))</f>
        <v/>
      </c>
      <c r="DR857" t="str" cm="1">
        <f t="array" ref="DR857">IF(DR851="","",_xlfn.IFNA(_xll.PBD(DR851,"Fund Dry Powder Amount","","USD","",""),"N/A"))</f>
        <v/>
      </c>
      <c r="DS857" t="str" cm="1">
        <f t="array" ref="DS857">IF(DS851="","",_xlfn.IFNA(_xll.PBD(DS851,"Fund Dry Powder Amount","","USD","",""),"N/A"))</f>
        <v/>
      </c>
      <c r="DT857" t="str" cm="1">
        <f t="array" ref="DT857">IF(DT851="","",_xlfn.IFNA(_xll.PBD(DT851,"Fund Dry Powder Amount","","USD","",""),"N/A"))</f>
        <v/>
      </c>
      <c r="DU857" t="str" cm="1">
        <f t="array" ref="DU857">IF(DU851="","",_xlfn.IFNA(_xll.PBD(DU851,"Fund Dry Powder Amount","","USD","",""),"N/A"))</f>
        <v/>
      </c>
      <c r="DV857" t="str" cm="1">
        <f t="array" ref="DV857">IF(DV851="","",_xlfn.IFNA(_xll.PBD(DV851,"Fund Dry Powder Amount","","USD","",""),"N/A"))</f>
        <v/>
      </c>
    </row>
    <row r="858" spans="2:126" x14ac:dyDescent="0.2">
      <c r="B858" t="s">
        <v>2676</v>
      </c>
      <c r="C858" s="13" t="str" cm="1">
        <f t="array" aca="1" ref="C858" ca="1">IF(C851="","",_xlfn.IFNA(_xll.PBD(C851,"Fund Dry Powder As of Date","","USD","",""),"N/A"))</f>
        <v/>
      </c>
      <c r="D858" s="13" t="str" cm="1">
        <f t="array" ref="D858">IF(D851="","",_xlfn.IFNA(_xll.PBD(D851,"Fund Dry Powder As of Date","","USD","",""),"N/A"))</f>
        <v/>
      </c>
      <c r="E858" s="13" t="str" cm="1">
        <f t="array" ref="E858">IF(E851="","",_xlfn.IFNA(_xll.PBD(E851,"Fund Dry Powder As of Date","","USD","",""),"N/A"))</f>
        <v/>
      </c>
      <c r="F858" s="13" t="str" cm="1">
        <f t="array" ref="F858">IF(F851="","",_xlfn.IFNA(_xll.PBD(F851,"Fund Dry Powder As of Date","","USD","",""),"N/A"))</f>
        <v/>
      </c>
      <c r="G858" s="13" t="str" cm="1">
        <f t="array" ref="G858">IF(G851="","",_xlfn.IFNA(_xll.PBD(G851,"Fund Dry Powder As of Date","","USD","",""),"N/A"))</f>
        <v/>
      </c>
      <c r="H858" s="13" t="str" cm="1">
        <f t="array" ref="H858">IF(H851="","",_xlfn.IFNA(_xll.PBD(H851,"Fund Dry Powder As of Date","","USD","",""),"N/A"))</f>
        <v/>
      </c>
      <c r="I858" s="13" t="str" cm="1">
        <f t="array" ref="I858">IF(I851="","",_xlfn.IFNA(_xll.PBD(I851,"Fund Dry Powder As of Date","","USD","",""),"N/A"))</f>
        <v/>
      </c>
      <c r="J858" s="13" t="str" cm="1">
        <f t="array" ref="J858">IF(J851="","",_xlfn.IFNA(_xll.PBD(J851,"Fund Dry Powder As of Date","","USD","",""),"N/A"))</f>
        <v/>
      </c>
      <c r="K858" s="13" t="str" cm="1">
        <f t="array" ref="K858">IF(K851="","",_xlfn.IFNA(_xll.PBD(K851,"Fund Dry Powder As of Date","","USD","",""),"N/A"))</f>
        <v/>
      </c>
      <c r="L858" s="13" t="str" cm="1">
        <f t="array" ref="L858">IF(L851="","",_xlfn.IFNA(_xll.PBD(L851,"Fund Dry Powder As of Date","","USD","",""),"N/A"))</f>
        <v/>
      </c>
      <c r="M858" s="13" t="str" cm="1">
        <f t="array" ref="M858">IF(M851="","",_xlfn.IFNA(_xll.PBD(M851,"Fund Dry Powder As of Date","","USD","",""),"N/A"))</f>
        <v/>
      </c>
      <c r="N858" s="13" t="str" cm="1">
        <f t="array" ref="N858">IF(N851="","",_xlfn.IFNA(_xll.PBD(N851,"Fund Dry Powder As of Date","","USD","",""),"N/A"))</f>
        <v/>
      </c>
      <c r="O858" s="13" t="str" cm="1">
        <f t="array" ref="O858">IF(O851="","",_xlfn.IFNA(_xll.PBD(O851,"Fund Dry Powder As of Date","","USD","",""),"N/A"))</f>
        <v/>
      </c>
      <c r="P858" s="13" t="str" cm="1">
        <f t="array" ref="P858">IF(P851="","",_xlfn.IFNA(_xll.PBD(P851,"Fund Dry Powder As of Date","","USD","",""),"N/A"))</f>
        <v/>
      </c>
      <c r="Q858" s="13" t="str" cm="1">
        <f t="array" ref="Q858">IF(Q851="","",_xlfn.IFNA(_xll.PBD(Q851,"Fund Dry Powder As of Date","","USD","",""),"N/A"))</f>
        <v/>
      </c>
      <c r="R858" s="13" t="str" cm="1">
        <f t="array" ref="R858">IF(R851="","",_xlfn.IFNA(_xll.PBD(R851,"Fund Dry Powder As of Date","","USD","",""),"N/A"))</f>
        <v/>
      </c>
      <c r="S858" s="13" t="str" cm="1">
        <f t="array" ref="S858">IF(S851="","",_xlfn.IFNA(_xll.PBD(S851,"Fund Dry Powder As of Date","","USD","",""),"N/A"))</f>
        <v/>
      </c>
      <c r="T858" s="13" t="str" cm="1">
        <f t="array" ref="T858">IF(T851="","",_xlfn.IFNA(_xll.PBD(T851,"Fund Dry Powder As of Date","","USD","",""),"N/A"))</f>
        <v/>
      </c>
      <c r="U858" s="13" t="str" cm="1">
        <f t="array" ref="U858">IF(U851="","",_xlfn.IFNA(_xll.PBD(U851,"Fund Dry Powder As of Date","","USD","",""),"N/A"))</f>
        <v/>
      </c>
      <c r="V858" s="13" t="str" cm="1">
        <f t="array" ref="V858">IF(V851="","",_xlfn.IFNA(_xll.PBD(V851,"Fund Dry Powder As of Date","","USD","",""),"N/A"))</f>
        <v/>
      </c>
      <c r="W858" s="13" t="str" cm="1">
        <f t="array" ref="W858">IF(W851="","",_xlfn.IFNA(_xll.PBD(W851,"Fund Dry Powder As of Date","","USD","",""),"N/A"))</f>
        <v/>
      </c>
      <c r="X858" s="13" t="str" cm="1">
        <f t="array" ref="X858">IF(X851="","",_xlfn.IFNA(_xll.PBD(X851,"Fund Dry Powder As of Date","","USD","",""),"N/A"))</f>
        <v/>
      </c>
      <c r="Y858" s="13" t="str" cm="1">
        <f t="array" ref="Y858">IF(Y851="","",_xlfn.IFNA(_xll.PBD(Y851,"Fund Dry Powder As of Date","","USD","",""),"N/A"))</f>
        <v/>
      </c>
      <c r="Z858" s="13" t="str" cm="1">
        <f t="array" ref="Z858">IF(Z851="","",_xlfn.IFNA(_xll.PBD(Z851,"Fund Dry Powder As of Date","","USD","",""),"N/A"))</f>
        <v/>
      </c>
      <c r="AA858" s="13" t="str" cm="1">
        <f t="array" ref="AA858">IF(AA851="","",_xlfn.IFNA(_xll.PBD(AA851,"Fund Dry Powder As of Date","","USD","",""),"N/A"))</f>
        <v/>
      </c>
      <c r="AB858" s="13" t="str" cm="1">
        <f t="array" ref="AB858">IF(AB851="","",_xlfn.IFNA(_xll.PBD(AB851,"Fund Dry Powder As of Date","","USD","",""),"N/A"))</f>
        <v/>
      </c>
      <c r="AC858" s="13" t="str" cm="1">
        <f t="array" ref="AC858">IF(AC851="","",_xlfn.IFNA(_xll.PBD(AC851,"Fund Dry Powder As of Date","","USD","",""),"N/A"))</f>
        <v/>
      </c>
      <c r="AD858" s="13" t="str" cm="1">
        <f t="array" ref="AD858">IF(AD851="","",_xlfn.IFNA(_xll.PBD(AD851,"Fund Dry Powder As of Date","","USD","",""),"N/A"))</f>
        <v/>
      </c>
      <c r="AE858" s="13" t="str" cm="1">
        <f t="array" ref="AE858">IF(AE851="","",_xlfn.IFNA(_xll.PBD(AE851,"Fund Dry Powder As of Date","","USD","",""),"N/A"))</f>
        <v/>
      </c>
      <c r="AF858" s="13" t="str" cm="1">
        <f t="array" ref="AF858">IF(AF851="","",_xlfn.IFNA(_xll.PBD(AF851,"Fund Dry Powder As of Date","","USD","",""),"N/A"))</f>
        <v/>
      </c>
      <c r="AG858" s="13" t="str" cm="1">
        <f t="array" ref="AG858">IF(AG851="","",_xlfn.IFNA(_xll.PBD(AG851,"Fund Dry Powder As of Date","","USD","",""),"N/A"))</f>
        <v/>
      </c>
      <c r="AH858" s="13" t="str" cm="1">
        <f t="array" ref="AH858">IF(AH851="","",_xlfn.IFNA(_xll.PBD(AH851,"Fund Dry Powder As of Date","","USD","",""),"N/A"))</f>
        <v/>
      </c>
      <c r="AI858" s="13" t="str" cm="1">
        <f t="array" ref="AI858">IF(AI851="","",_xlfn.IFNA(_xll.PBD(AI851,"Fund Dry Powder As of Date","","USD","",""),"N/A"))</f>
        <v/>
      </c>
      <c r="AJ858" s="13" t="str" cm="1">
        <f t="array" ref="AJ858">IF(AJ851="","",_xlfn.IFNA(_xll.PBD(AJ851,"Fund Dry Powder As of Date","","USD","",""),"N/A"))</f>
        <v/>
      </c>
      <c r="AK858" s="13" t="str" cm="1">
        <f t="array" ref="AK858">IF(AK851="","",_xlfn.IFNA(_xll.PBD(AK851,"Fund Dry Powder As of Date","","USD","",""),"N/A"))</f>
        <v/>
      </c>
      <c r="AL858" s="13" t="str" cm="1">
        <f t="array" ref="AL858">IF(AL851="","",_xlfn.IFNA(_xll.PBD(AL851,"Fund Dry Powder As of Date","","USD","",""),"N/A"))</f>
        <v/>
      </c>
      <c r="AM858" s="13" t="str" cm="1">
        <f t="array" ref="AM858">IF(AM851="","",_xlfn.IFNA(_xll.PBD(AM851,"Fund Dry Powder As of Date","","USD","",""),"N/A"))</f>
        <v/>
      </c>
      <c r="AN858" s="13" t="str" cm="1">
        <f t="array" ref="AN858">IF(AN851="","",_xlfn.IFNA(_xll.PBD(AN851,"Fund Dry Powder As of Date","","USD","",""),"N/A"))</f>
        <v/>
      </c>
      <c r="AO858" s="13" t="str" cm="1">
        <f t="array" ref="AO858">IF(AO851="","",_xlfn.IFNA(_xll.PBD(AO851,"Fund Dry Powder As of Date","","USD","",""),"N/A"))</f>
        <v/>
      </c>
      <c r="AP858" s="13" t="str" cm="1">
        <f t="array" ref="AP858">IF(AP851="","",_xlfn.IFNA(_xll.PBD(AP851,"Fund Dry Powder As of Date","","USD","",""),"N/A"))</f>
        <v/>
      </c>
      <c r="AQ858" s="13" t="str" cm="1">
        <f t="array" ref="AQ858">IF(AQ851="","",_xlfn.IFNA(_xll.PBD(AQ851,"Fund Dry Powder As of Date","","USD","",""),"N/A"))</f>
        <v/>
      </c>
      <c r="AR858" s="13" t="str" cm="1">
        <f t="array" ref="AR858">IF(AR851="","",_xlfn.IFNA(_xll.PBD(AR851,"Fund Dry Powder As of Date","","USD","",""),"N/A"))</f>
        <v/>
      </c>
      <c r="AS858" s="13" t="str" cm="1">
        <f t="array" ref="AS858">IF(AS851="","",_xlfn.IFNA(_xll.PBD(AS851,"Fund Dry Powder As of Date","","USD","",""),"N/A"))</f>
        <v/>
      </c>
      <c r="AT858" s="13" t="str" cm="1">
        <f t="array" ref="AT858">IF(AT851="","",_xlfn.IFNA(_xll.PBD(AT851,"Fund Dry Powder As of Date","","USD","",""),"N/A"))</f>
        <v/>
      </c>
      <c r="AU858" s="13" t="str" cm="1">
        <f t="array" ref="AU858">IF(AU851="","",_xlfn.IFNA(_xll.PBD(AU851,"Fund Dry Powder As of Date","","USD","",""),"N/A"))</f>
        <v/>
      </c>
      <c r="AV858" s="13" t="str" cm="1">
        <f t="array" ref="AV858">IF(AV851="","",_xlfn.IFNA(_xll.PBD(AV851,"Fund Dry Powder As of Date","","USD","",""),"N/A"))</f>
        <v/>
      </c>
      <c r="AW858" s="13" t="str" cm="1">
        <f t="array" ref="AW858">IF(AW851="","",_xlfn.IFNA(_xll.PBD(AW851,"Fund Dry Powder As of Date","","USD","",""),"N/A"))</f>
        <v/>
      </c>
      <c r="AX858" s="13" t="str" cm="1">
        <f t="array" ref="AX858">IF(AX851="","",_xlfn.IFNA(_xll.PBD(AX851,"Fund Dry Powder As of Date","","USD","",""),"N/A"))</f>
        <v/>
      </c>
      <c r="AY858" s="13" t="str" cm="1">
        <f t="array" ref="AY858">IF(AY851="","",_xlfn.IFNA(_xll.PBD(AY851,"Fund Dry Powder As of Date","","USD","",""),"N/A"))</f>
        <v/>
      </c>
      <c r="AZ858" s="13" t="str" cm="1">
        <f t="array" ref="AZ858">IF(AZ851="","",_xlfn.IFNA(_xll.PBD(AZ851,"Fund Dry Powder As of Date","","USD","",""),"N/A"))</f>
        <v/>
      </c>
      <c r="BA858" s="13" t="str" cm="1">
        <f t="array" ref="BA858">IF(BA851="","",_xlfn.IFNA(_xll.PBD(BA851,"Fund Dry Powder As of Date","","USD","",""),"N/A"))</f>
        <v/>
      </c>
      <c r="BB858" s="13" t="str" cm="1">
        <f t="array" ref="BB858">IF(BB851="","",_xlfn.IFNA(_xll.PBD(BB851,"Fund Dry Powder As of Date","","USD","",""),"N/A"))</f>
        <v/>
      </c>
      <c r="BC858" s="13" t="str" cm="1">
        <f t="array" ref="BC858">IF(BC851="","",_xlfn.IFNA(_xll.PBD(BC851,"Fund Dry Powder As of Date","","USD","",""),"N/A"))</f>
        <v/>
      </c>
      <c r="BD858" s="13" t="str" cm="1">
        <f t="array" ref="BD858">IF(BD851="","",_xlfn.IFNA(_xll.PBD(BD851,"Fund Dry Powder As of Date","","USD","",""),"N/A"))</f>
        <v/>
      </c>
      <c r="BE858" s="13" t="str" cm="1">
        <f t="array" ref="BE858">IF(BE851="","",_xlfn.IFNA(_xll.PBD(BE851,"Fund Dry Powder As of Date","","USD","",""),"N/A"))</f>
        <v/>
      </c>
      <c r="BF858" s="13" t="str" cm="1">
        <f t="array" ref="BF858">IF(BF851="","",_xlfn.IFNA(_xll.PBD(BF851,"Fund Dry Powder As of Date","","USD","",""),"N/A"))</f>
        <v/>
      </c>
      <c r="BG858" s="13" t="str" cm="1">
        <f t="array" ref="BG858">IF(BG851="","",_xlfn.IFNA(_xll.PBD(BG851,"Fund Dry Powder As of Date","","USD","",""),"N/A"))</f>
        <v/>
      </c>
      <c r="BH858" s="13" t="str" cm="1">
        <f t="array" ref="BH858">IF(BH851="","",_xlfn.IFNA(_xll.PBD(BH851,"Fund Dry Powder As of Date","","USD","",""),"N/A"))</f>
        <v/>
      </c>
      <c r="BI858" s="13" t="str" cm="1">
        <f t="array" ref="BI858">IF(BI851="","",_xlfn.IFNA(_xll.PBD(BI851,"Fund Dry Powder As of Date","","USD","",""),"N/A"))</f>
        <v/>
      </c>
      <c r="BJ858" s="13" t="str" cm="1">
        <f t="array" ref="BJ858">IF(BJ851="","",_xlfn.IFNA(_xll.PBD(BJ851,"Fund Dry Powder As of Date","","USD","",""),"N/A"))</f>
        <v/>
      </c>
      <c r="BK858" s="13" t="str" cm="1">
        <f t="array" ref="BK858">IF(BK851="","",_xlfn.IFNA(_xll.PBD(BK851,"Fund Dry Powder As of Date","","USD","",""),"N/A"))</f>
        <v/>
      </c>
      <c r="BL858" s="13" t="str" cm="1">
        <f t="array" ref="BL858">IF(BL851="","",_xlfn.IFNA(_xll.PBD(BL851,"Fund Dry Powder As of Date","","USD","",""),"N/A"))</f>
        <v/>
      </c>
      <c r="BM858" s="13" t="str" cm="1">
        <f t="array" ref="BM858">IF(BM851="","",_xlfn.IFNA(_xll.PBD(BM851,"Fund Dry Powder As of Date","","USD","",""),"N/A"))</f>
        <v/>
      </c>
      <c r="BN858" s="13" t="str" cm="1">
        <f t="array" ref="BN858">IF(BN851="","",_xlfn.IFNA(_xll.PBD(BN851,"Fund Dry Powder As of Date","","USD","",""),"N/A"))</f>
        <v/>
      </c>
      <c r="BO858" s="13" t="str" cm="1">
        <f t="array" ref="BO858">IF(BO851="","",_xlfn.IFNA(_xll.PBD(BO851,"Fund Dry Powder As of Date","","USD","",""),"N/A"))</f>
        <v/>
      </c>
      <c r="BP858" s="13" t="str" cm="1">
        <f t="array" ref="BP858">IF(BP851="","",_xlfn.IFNA(_xll.PBD(BP851,"Fund Dry Powder As of Date","","USD","",""),"N/A"))</f>
        <v/>
      </c>
      <c r="BQ858" s="13" t="str" cm="1">
        <f t="array" ref="BQ858">IF(BQ851="","",_xlfn.IFNA(_xll.PBD(BQ851,"Fund Dry Powder As of Date","","USD","",""),"N/A"))</f>
        <v/>
      </c>
      <c r="BR858" s="13" t="str" cm="1">
        <f t="array" ref="BR858">IF(BR851="","",_xlfn.IFNA(_xll.PBD(BR851,"Fund Dry Powder As of Date","","USD","",""),"N/A"))</f>
        <v/>
      </c>
      <c r="BS858" s="13" t="str" cm="1">
        <f t="array" ref="BS858">IF(BS851="","",_xlfn.IFNA(_xll.PBD(BS851,"Fund Dry Powder As of Date","","USD","",""),"N/A"))</f>
        <v/>
      </c>
      <c r="BT858" s="13" t="str" cm="1">
        <f t="array" ref="BT858">IF(BT851="","",_xlfn.IFNA(_xll.PBD(BT851,"Fund Dry Powder As of Date","","USD","",""),"N/A"))</f>
        <v/>
      </c>
      <c r="BU858" s="13" t="str" cm="1">
        <f t="array" ref="BU858">IF(BU851="","",_xlfn.IFNA(_xll.PBD(BU851,"Fund Dry Powder As of Date","","USD","",""),"N/A"))</f>
        <v/>
      </c>
      <c r="BV858" s="13" t="str" cm="1">
        <f t="array" ref="BV858">IF(BV851="","",_xlfn.IFNA(_xll.PBD(BV851,"Fund Dry Powder As of Date","","USD","",""),"N/A"))</f>
        <v/>
      </c>
      <c r="BW858" s="13" t="str" cm="1">
        <f t="array" ref="BW858">IF(BW851="","",_xlfn.IFNA(_xll.PBD(BW851,"Fund Dry Powder As of Date","","USD","",""),"N/A"))</f>
        <v/>
      </c>
      <c r="BX858" s="13" t="str" cm="1">
        <f t="array" ref="BX858">IF(BX851="","",_xlfn.IFNA(_xll.PBD(BX851,"Fund Dry Powder As of Date","","USD","",""),"N/A"))</f>
        <v/>
      </c>
      <c r="BY858" s="13" t="str" cm="1">
        <f t="array" ref="BY858">IF(BY851="","",_xlfn.IFNA(_xll.PBD(BY851,"Fund Dry Powder As of Date","","USD","",""),"N/A"))</f>
        <v/>
      </c>
      <c r="BZ858" s="13" t="str" cm="1">
        <f t="array" ref="BZ858">IF(BZ851="","",_xlfn.IFNA(_xll.PBD(BZ851,"Fund Dry Powder As of Date","","USD","",""),"N/A"))</f>
        <v/>
      </c>
      <c r="CA858" s="13" t="str" cm="1">
        <f t="array" ref="CA858">IF(CA851="","",_xlfn.IFNA(_xll.PBD(CA851,"Fund Dry Powder As of Date","","USD","",""),"N/A"))</f>
        <v/>
      </c>
      <c r="CB858" s="13" t="str" cm="1">
        <f t="array" ref="CB858">IF(CB851="","",_xlfn.IFNA(_xll.PBD(CB851,"Fund Dry Powder As of Date","","USD","",""),"N/A"))</f>
        <v/>
      </c>
      <c r="CC858" s="13" t="str" cm="1">
        <f t="array" ref="CC858">IF(CC851="","",_xlfn.IFNA(_xll.PBD(CC851,"Fund Dry Powder As of Date","","USD","",""),"N/A"))</f>
        <v/>
      </c>
      <c r="CD858" s="13" t="str" cm="1">
        <f t="array" ref="CD858">IF(CD851="","",_xlfn.IFNA(_xll.PBD(CD851,"Fund Dry Powder As of Date","","USD","",""),"N/A"))</f>
        <v/>
      </c>
      <c r="CE858" s="13" t="str" cm="1">
        <f t="array" ref="CE858">IF(CE851="","",_xlfn.IFNA(_xll.PBD(CE851,"Fund Dry Powder As of Date","","USD","",""),"N/A"))</f>
        <v/>
      </c>
      <c r="CF858" s="13" t="str" cm="1">
        <f t="array" ref="CF858">IF(CF851="","",_xlfn.IFNA(_xll.PBD(CF851,"Fund Dry Powder As of Date","","USD","",""),"N/A"))</f>
        <v/>
      </c>
      <c r="CG858" s="13" t="str" cm="1">
        <f t="array" ref="CG858">IF(CG851="","",_xlfn.IFNA(_xll.PBD(CG851,"Fund Dry Powder As of Date","","USD","",""),"N/A"))</f>
        <v/>
      </c>
      <c r="CH858" s="13" t="str" cm="1">
        <f t="array" ref="CH858">IF(CH851="","",_xlfn.IFNA(_xll.PBD(CH851,"Fund Dry Powder As of Date","","USD","",""),"N/A"))</f>
        <v/>
      </c>
      <c r="CI858" s="13" t="str" cm="1">
        <f t="array" ref="CI858">IF(CI851="","",_xlfn.IFNA(_xll.PBD(CI851,"Fund Dry Powder As of Date","","USD","",""),"N/A"))</f>
        <v/>
      </c>
      <c r="CJ858" s="13" t="str" cm="1">
        <f t="array" ref="CJ858">IF(CJ851="","",_xlfn.IFNA(_xll.PBD(CJ851,"Fund Dry Powder As of Date","","USD","",""),"N/A"))</f>
        <v/>
      </c>
      <c r="CK858" s="13" t="str" cm="1">
        <f t="array" ref="CK858">IF(CK851="","",_xlfn.IFNA(_xll.PBD(CK851,"Fund Dry Powder As of Date","","USD","",""),"N/A"))</f>
        <v/>
      </c>
      <c r="CL858" s="13" t="str" cm="1">
        <f t="array" ref="CL858">IF(CL851="","",_xlfn.IFNA(_xll.PBD(CL851,"Fund Dry Powder As of Date","","USD","",""),"N/A"))</f>
        <v/>
      </c>
      <c r="CM858" s="13" t="str" cm="1">
        <f t="array" ref="CM858">IF(CM851="","",_xlfn.IFNA(_xll.PBD(CM851,"Fund Dry Powder As of Date","","USD","",""),"N/A"))</f>
        <v/>
      </c>
      <c r="CN858" s="13" t="str" cm="1">
        <f t="array" ref="CN858">IF(CN851="","",_xlfn.IFNA(_xll.PBD(CN851,"Fund Dry Powder As of Date","","USD","",""),"N/A"))</f>
        <v/>
      </c>
      <c r="CO858" s="13" t="str" cm="1">
        <f t="array" ref="CO858">IF(CO851="","",_xlfn.IFNA(_xll.PBD(CO851,"Fund Dry Powder As of Date","","USD","",""),"N/A"))</f>
        <v/>
      </c>
      <c r="CP858" s="13" t="str" cm="1">
        <f t="array" ref="CP858">IF(CP851="","",_xlfn.IFNA(_xll.PBD(CP851,"Fund Dry Powder As of Date","","USD","",""),"N/A"))</f>
        <v/>
      </c>
      <c r="CQ858" s="13" t="str" cm="1">
        <f t="array" ref="CQ858">IF(CQ851="","",_xlfn.IFNA(_xll.PBD(CQ851,"Fund Dry Powder As of Date","","USD","",""),"N/A"))</f>
        <v/>
      </c>
      <c r="CR858" s="13" t="str" cm="1">
        <f t="array" ref="CR858">IF(CR851="","",_xlfn.IFNA(_xll.PBD(CR851,"Fund Dry Powder As of Date","","USD","",""),"N/A"))</f>
        <v/>
      </c>
      <c r="CS858" s="13" t="str" cm="1">
        <f t="array" ref="CS858">IF(CS851="","",_xlfn.IFNA(_xll.PBD(CS851,"Fund Dry Powder As of Date","","USD","",""),"N/A"))</f>
        <v/>
      </c>
      <c r="CT858" s="13" t="str" cm="1">
        <f t="array" ref="CT858">IF(CT851="","",_xlfn.IFNA(_xll.PBD(CT851,"Fund Dry Powder As of Date","","USD","",""),"N/A"))</f>
        <v/>
      </c>
      <c r="CU858" s="13" t="str" cm="1">
        <f t="array" ref="CU858">IF(CU851="","",_xlfn.IFNA(_xll.PBD(CU851,"Fund Dry Powder As of Date","","USD","",""),"N/A"))</f>
        <v/>
      </c>
      <c r="CV858" s="13" t="str" cm="1">
        <f t="array" ref="CV858">IF(CV851="","",_xlfn.IFNA(_xll.PBD(CV851,"Fund Dry Powder As of Date","","USD","",""),"N/A"))</f>
        <v/>
      </c>
      <c r="CW858" s="13" t="str" cm="1">
        <f t="array" ref="CW858">IF(CW851="","",_xlfn.IFNA(_xll.PBD(CW851,"Fund Dry Powder As of Date","","USD","",""),"N/A"))</f>
        <v/>
      </c>
      <c r="CX858" s="13" t="str" cm="1">
        <f t="array" ref="CX858">IF(CX851="","",_xlfn.IFNA(_xll.PBD(CX851,"Fund Dry Powder As of Date","","USD","",""),"N/A"))</f>
        <v/>
      </c>
      <c r="CY858" s="13" t="str" cm="1">
        <f t="array" ref="CY858">IF(CY851="","",_xlfn.IFNA(_xll.PBD(CY851,"Fund Dry Powder As of Date","","USD","",""),"N/A"))</f>
        <v/>
      </c>
      <c r="CZ858" s="13" t="str" cm="1">
        <f t="array" ref="CZ858">IF(CZ851="","",_xlfn.IFNA(_xll.PBD(CZ851,"Fund Dry Powder As of Date","","USD","",""),"N/A"))</f>
        <v/>
      </c>
      <c r="DA858" s="13" t="str" cm="1">
        <f t="array" ref="DA858">IF(DA851="","",_xlfn.IFNA(_xll.PBD(DA851,"Fund Dry Powder As of Date","","USD","",""),"N/A"))</f>
        <v/>
      </c>
      <c r="DB858" s="13" t="str" cm="1">
        <f t="array" ref="DB858">IF(DB851="","",_xlfn.IFNA(_xll.PBD(DB851,"Fund Dry Powder As of Date","","USD","",""),"N/A"))</f>
        <v/>
      </c>
      <c r="DC858" s="13" t="str" cm="1">
        <f t="array" ref="DC858">IF(DC851="","",_xlfn.IFNA(_xll.PBD(DC851,"Fund Dry Powder As of Date","","USD","",""),"N/A"))</f>
        <v/>
      </c>
      <c r="DD858" s="13" t="str" cm="1">
        <f t="array" ref="DD858">IF(DD851="","",_xlfn.IFNA(_xll.PBD(DD851,"Fund Dry Powder As of Date","","USD","",""),"N/A"))</f>
        <v/>
      </c>
      <c r="DE858" s="13" t="str" cm="1">
        <f t="array" ref="DE858">IF(DE851="","",_xlfn.IFNA(_xll.PBD(DE851,"Fund Dry Powder As of Date","","USD","",""),"N/A"))</f>
        <v/>
      </c>
      <c r="DF858" s="13" t="str" cm="1">
        <f t="array" ref="DF858">IF(DF851="","",_xlfn.IFNA(_xll.PBD(DF851,"Fund Dry Powder As of Date","","USD","",""),"N/A"))</f>
        <v/>
      </c>
      <c r="DG858" s="13" t="str" cm="1">
        <f t="array" ref="DG858">IF(DG851="","",_xlfn.IFNA(_xll.PBD(DG851,"Fund Dry Powder As of Date","","USD","",""),"N/A"))</f>
        <v/>
      </c>
      <c r="DH858" s="13" t="str" cm="1">
        <f t="array" ref="DH858">IF(DH851="","",_xlfn.IFNA(_xll.PBD(DH851,"Fund Dry Powder As of Date","","USD","",""),"N/A"))</f>
        <v/>
      </c>
      <c r="DI858" s="13" t="str" cm="1">
        <f t="array" ref="DI858">IF(DI851="","",_xlfn.IFNA(_xll.PBD(DI851,"Fund Dry Powder As of Date","","USD","",""),"N/A"))</f>
        <v/>
      </c>
      <c r="DJ858" s="13" t="str" cm="1">
        <f t="array" ref="DJ858">IF(DJ851="","",_xlfn.IFNA(_xll.PBD(DJ851,"Fund Dry Powder As of Date","","USD","",""),"N/A"))</f>
        <v/>
      </c>
      <c r="DK858" s="13" t="str" cm="1">
        <f t="array" ref="DK858">IF(DK851="","",_xlfn.IFNA(_xll.PBD(DK851,"Fund Dry Powder As of Date","","USD","",""),"N/A"))</f>
        <v/>
      </c>
      <c r="DL858" s="13" t="str" cm="1">
        <f t="array" ref="DL858">IF(DL851="","",_xlfn.IFNA(_xll.PBD(DL851,"Fund Dry Powder As of Date","","USD","",""),"N/A"))</f>
        <v/>
      </c>
      <c r="DM858" s="13" t="str" cm="1">
        <f t="array" ref="DM858">IF(DM851="","",_xlfn.IFNA(_xll.PBD(DM851,"Fund Dry Powder As of Date","","USD","",""),"N/A"))</f>
        <v/>
      </c>
      <c r="DN858" s="13" t="str" cm="1">
        <f t="array" ref="DN858">IF(DN851="","",_xlfn.IFNA(_xll.PBD(DN851,"Fund Dry Powder As of Date","","USD","",""),"N/A"))</f>
        <v/>
      </c>
      <c r="DO858" s="13" t="str" cm="1">
        <f t="array" ref="DO858">IF(DO851="","",_xlfn.IFNA(_xll.PBD(DO851,"Fund Dry Powder As of Date","","USD","",""),"N/A"))</f>
        <v/>
      </c>
      <c r="DP858" s="13" t="str" cm="1">
        <f t="array" ref="DP858">IF(DP851="","",_xlfn.IFNA(_xll.PBD(DP851,"Fund Dry Powder As of Date","","USD","",""),"N/A"))</f>
        <v/>
      </c>
      <c r="DQ858" s="13" t="str" cm="1">
        <f t="array" ref="DQ858">IF(DQ851="","",_xlfn.IFNA(_xll.PBD(DQ851,"Fund Dry Powder As of Date","","USD","",""),"N/A"))</f>
        <v/>
      </c>
      <c r="DR858" s="13" t="str" cm="1">
        <f t="array" ref="DR858">IF(DR851="","",_xlfn.IFNA(_xll.PBD(DR851,"Fund Dry Powder As of Date","","USD","",""),"N/A"))</f>
        <v/>
      </c>
      <c r="DS858" s="13" t="str" cm="1">
        <f t="array" ref="DS858">IF(DS851="","",_xlfn.IFNA(_xll.PBD(DS851,"Fund Dry Powder As of Date","","USD","",""),"N/A"))</f>
        <v/>
      </c>
      <c r="DT858" s="13" t="str" cm="1">
        <f t="array" ref="DT858">IF(DT851="","",_xlfn.IFNA(_xll.PBD(DT851,"Fund Dry Powder As of Date","","USD","",""),"N/A"))</f>
        <v/>
      </c>
      <c r="DU858" s="13" t="str" cm="1">
        <f t="array" ref="DU858">IF(DU851="","",_xlfn.IFNA(_xll.PBD(DU851,"Fund Dry Powder As of Date","","USD","",""),"N/A"))</f>
        <v/>
      </c>
      <c r="DV858" s="13" t="str" cm="1">
        <f t="array" ref="DV858">IF(DV851="","",_xlfn.IFNA(_xll.PBD(DV851,"Fund Dry Powder As of Date","","USD","",""),"N/A"))</f>
        <v/>
      </c>
    </row>
    <row r="859" spans="2:126" x14ac:dyDescent="0.2">
      <c r="B859" t="s">
        <v>2677</v>
      </c>
      <c r="C859" t="str" cm="1">
        <f t="array" aca="1" ref="C859" ca="1">IF(C851="","",_xlfn.IFNA(_xll.PBD(C851,"Fund Category","","USD","",""),"N/A"))</f>
        <v/>
      </c>
      <c r="D859" t="str" cm="1">
        <f t="array" ref="D859">IF(D851="","",_xlfn.IFNA(_xll.PBD(D851,"Fund Category","","USD","",""),"N/A"))</f>
        <v/>
      </c>
      <c r="E859" t="str" cm="1">
        <f t="array" ref="E859">IF(E851="","",_xlfn.IFNA(_xll.PBD(E851,"Fund Category","","USD","",""),"N/A"))</f>
        <v/>
      </c>
      <c r="F859" t="str" cm="1">
        <f t="array" ref="F859">IF(F851="","",_xlfn.IFNA(_xll.PBD(F851,"Fund Category","","USD","",""),"N/A"))</f>
        <v/>
      </c>
      <c r="G859" t="str" cm="1">
        <f t="array" ref="G859">IF(G851="","",_xlfn.IFNA(_xll.PBD(G851,"Fund Category","","USD","",""),"N/A"))</f>
        <v/>
      </c>
      <c r="H859" t="str" cm="1">
        <f t="array" ref="H859">IF(H851="","",_xlfn.IFNA(_xll.PBD(H851,"Fund Category","","USD","",""),"N/A"))</f>
        <v/>
      </c>
      <c r="I859" t="str" cm="1">
        <f t="array" ref="I859">IF(I851="","",_xlfn.IFNA(_xll.PBD(I851,"Fund Category","","USD","",""),"N/A"))</f>
        <v/>
      </c>
      <c r="J859" t="str" cm="1">
        <f t="array" ref="J859">IF(J851="","",_xlfn.IFNA(_xll.PBD(J851,"Fund Category","","USD","",""),"N/A"))</f>
        <v/>
      </c>
      <c r="K859" t="str" cm="1">
        <f t="array" ref="K859">IF(K851="","",_xlfn.IFNA(_xll.PBD(K851,"Fund Category","","USD","",""),"N/A"))</f>
        <v/>
      </c>
      <c r="L859" t="str" cm="1">
        <f t="array" ref="L859">IF(L851="","",_xlfn.IFNA(_xll.PBD(L851,"Fund Category","","USD","",""),"N/A"))</f>
        <v/>
      </c>
      <c r="M859" t="str" cm="1">
        <f t="array" ref="M859">IF(M851="","",_xlfn.IFNA(_xll.PBD(M851,"Fund Category","","USD","",""),"N/A"))</f>
        <v/>
      </c>
      <c r="N859" t="str" cm="1">
        <f t="array" ref="N859">IF(N851="","",_xlfn.IFNA(_xll.PBD(N851,"Fund Category","","USD","",""),"N/A"))</f>
        <v/>
      </c>
      <c r="O859" t="str" cm="1">
        <f t="array" ref="O859">IF(O851="","",_xlfn.IFNA(_xll.PBD(O851,"Fund Category","","USD","",""),"N/A"))</f>
        <v/>
      </c>
      <c r="P859" t="str" cm="1">
        <f t="array" ref="P859">IF(P851="","",_xlfn.IFNA(_xll.PBD(P851,"Fund Category","","USD","",""),"N/A"))</f>
        <v/>
      </c>
      <c r="Q859" t="str" cm="1">
        <f t="array" ref="Q859">IF(Q851="","",_xlfn.IFNA(_xll.PBD(Q851,"Fund Category","","USD","",""),"N/A"))</f>
        <v/>
      </c>
      <c r="R859" t="str" cm="1">
        <f t="array" ref="R859">IF(R851="","",_xlfn.IFNA(_xll.PBD(R851,"Fund Category","","USD","",""),"N/A"))</f>
        <v/>
      </c>
      <c r="S859" t="str" cm="1">
        <f t="array" ref="S859">IF(S851="","",_xlfn.IFNA(_xll.PBD(S851,"Fund Category","","USD","",""),"N/A"))</f>
        <v/>
      </c>
      <c r="T859" t="str" cm="1">
        <f t="array" ref="T859">IF(T851="","",_xlfn.IFNA(_xll.PBD(T851,"Fund Category","","USD","",""),"N/A"))</f>
        <v/>
      </c>
      <c r="U859" t="str" cm="1">
        <f t="array" ref="U859">IF(U851="","",_xlfn.IFNA(_xll.PBD(U851,"Fund Category","","USD","",""),"N/A"))</f>
        <v/>
      </c>
      <c r="V859" t="str" cm="1">
        <f t="array" ref="V859">IF(V851="","",_xlfn.IFNA(_xll.PBD(V851,"Fund Category","","USD","",""),"N/A"))</f>
        <v/>
      </c>
      <c r="W859" t="str" cm="1">
        <f t="array" ref="W859">IF(W851="","",_xlfn.IFNA(_xll.PBD(W851,"Fund Category","","USD","",""),"N/A"))</f>
        <v/>
      </c>
      <c r="X859" t="str" cm="1">
        <f t="array" ref="X859">IF(X851="","",_xlfn.IFNA(_xll.PBD(X851,"Fund Category","","USD","",""),"N/A"))</f>
        <v/>
      </c>
      <c r="Y859" t="str" cm="1">
        <f t="array" ref="Y859">IF(Y851="","",_xlfn.IFNA(_xll.PBD(Y851,"Fund Category","","USD","",""),"N/A"))</f>
        <v/>
      </c>
      <c r="Z859" t="str" cm="1">
        <f t="array" ref="Z859">IF(Z851="","",_xlfn.IFNA(_xll.PBD(Z851,"Fund Category","","USD","",""),"N/A"))</f>
        <v/>
      </c>
      <c r="AA859" t="str" cm="1">
        <f t="array" ref="AA859">IF(AA851="","",_xlfn.IFNA(_xll.PBD(AA851,"Fund Category","","USD","",""),"N/A"))</f>
        <v/>
      </c>
      <c r="AB859" t="str" cm="1">
        <f t="array" ref="AB859">IF(AB851="","",_xlfn.IFNA(_xll.PBD(AB851,"Fund Category","","USD","",""),"N/A"))</f>
        <v/>
      </c>
      <c r="AC859" t="str" cm="1">
        <f t="array" ref="AC859">IF(AC851="","",_xlfn.IFNA(_xll.PBD(AC851,"Fund Category","","USD","",""),"N/A"))</f>
        <v/>
      </c>
      <c r="AD859" t="str" cm="1">
        <f t="array" ref="AD859">IF(AD851="","",_xlfn.IFNA(_xll.PBD(AD851,"Fund Category","","USD","",""),"N/A"))</f>
        <v/>
      </c>
      <c r="AE859" t="str" cm="1">
        <f t="array" ref="AE859">IF(AE851="","",_xlfn.IFNA(_xll.PBD(AE851,"Fund Category","","USD","",""),"N/A"))</f>
        <v/>
      </c>
      <c r="AF859" t="str" cm="1">
        <f t="array" ref="AF859">IF(AF851="","",_xlfn.IFNA(_xll.PBD(AF851,"Fund Category","","USD","",""),"N/A"))</f>
        <v/>
      </c>
      <c r="AG859" t="str" cm="1">
        <f t="array" ref="AG859">IF(AG851="","",_xlfn.IFNA(_xll.PBD(AG851,"Fund Category","","USD","",""),"N/A"))</f>
        <v/>
      </c>
      <c r="AH859" t="str" cm="1">
        <f t="array" ref="AH859">IF(AH851="","",_xlfn.IFNA(_xll.PBD(AH851,"Fund Category","","USD","",""),"N/A"))</f>
        <v/>
      </c>
      <c r="AI859" t="str" cm="1">
        <f t="array" ref="AI859">IF(AI851="","",_xlfn.IFNA(_xll.PBD(AI851,"Fund Category","","USD","",""),"N/A"))</f>
        <v/>
      </c>
      <c r="AJ859" t="str" cm="1">
        <f t="array" ref="AJ859">IF(AJ851="","",_xlfn.IFNA(_xll.PBD(AJ851,"Fund Category","","USD","",""),"N/A"))</f>
        <v/>
      </c>
      <c r="AK859" t="str" cm="1">
        <f t="array" ref="AK859">IF(AK851="","",_xlfn.IFNA(_xll.PBD(AK851,"Fund Category","","USD","",""),"N/A"))</f>
        <v/>
      </c>
      <c r="AL859" t="str" cm="1">
        <f t="array" ref="AL859">IF(AL851="","",_xlfn.IFNA(_xll.PBD(AL851,"Fund Category","","USD","",""),"N/A"))</f>
        <v/>
      </c>
      <c r="AM859" t="str" cm="1">
        <f t="array" ref="AM859">IF(AM851="","",_xlfn.IFNA(_xll.PBD(AM851,"Fund Category","","USD","",""),"N/A"))</f>
        <v/>
      </c>
      <c r="AN859" t="str" cm="1">
        <f t="array" ref="AN859">IF(AN851="","",_xlfn.IFNA(_xll.PBD(AN851,"Fund Category","","USD","",""),"N/A"))</f>
        <v/>
      </c>
      <c r="AO859" t="str" cm="1">
        <f t="array" ref="AO859">IF(AO851="","",_xlfn.IFNA(_xll.PBD(AO851,"Fund Category","","USD","",""),"N/A"))</f>
        <v/>
      </c>
      <c r="AP859" t="str" cm="1">
        <f t="array" ref="AP859">IF(AP851="","",_xlfn.IFNA(_xll.PBD(AP851,"Fund Category","","USD","",""),"N/A"))</f>
        <v/>
      </c>
      <c r="AQ859" t="str" cm="1">
        <f t="array" ref="AQ859">IF(AQ851="","",_xlfn.IFNA(_xll.PBD(AQ851,"Fund Category","","USD","",""),"N/A"))</f>
        <v/>
      </c>
      <c r="AR859" t="str" cm="1">
        <f t="array" ref="AR859">IF(AR851="","",_xlfn.IFNA(_xll.PBD(AR851,"Fund Category","","USD","",""),"N/A"))</f>
        <v/>
      </c>
      <c r="AS859" t="str" cm="1">
        <f t="array" ref="AS859">IF(AS851="","",_xlfn.IFNA(_xll.PBD(AS851,"Fund Category","","USD","",""),"N/A"))</f>
        <v/>
      </c>
      <c r="AT859" t="str" cm="1">
        <f t="array" ref="AT859">IF(AT851="","",_xlfn.IFNA(_xll.PBD(AT851,"Fund Category","","USD","",""),"N/A"))</f>
        <v/>
      </c>
      <c r="AU859" t="str" cm="1">
        <f t="array" ref="AU859">IF(AU851="","",_xlfn.IFNA(_xll.PBD(AU851,"Fund Category","","USD","",""),"N/A"))</f>
        <v/>
      </c>
      <c r="AV859" t="str" cm="1">
        <f t="array" ref="AV859">IF(AV851="","",_xlfn.IFNA(_xll.PBD(AV851,"Fund Category","","USD","",""),"N/A"))</f>
        <v/>
      </c>
      <c r="AW859" t="str" cm="1">
        <f t="array" ref="AW859">IF(AW851="","",_xlfn.IFNA(_xll.PBD(AW851,"Fund Category","","USD","",""),"N/A"))</f>
        <v/>
      </c>
      <c r="AX859" t="str" cm="1">
        <f t="array" ref="AX859">IF(AX851="","",_xlfn.IFNA(_xll.PBD(AX851,"Fund Category","","USD","",""),"N/A"))</f>
        <v/>
      </c>
      <c r="AY859" t="str" cm="1">
        <f t="array" ref="AY859">IF(AY851="","",_xlfn.IFNA(_xll.PBD(AY851,"Fund Category","","USD","",""),"N/A"))</f>
        <v/>
      </c>
      <c r="AZ859" t="str" cm="1">
        <f t="array" ref="AZ859">IF(AZ851="","",_xlfn.IFNA(_xll.PBD(AZ851,"Fund Category","","USD","",""),"N/A"))</f>
        <v/>
      </c>
      <c r="BA859" t="str" cm="1">
        <f t="array" ref="BA859">IF(BA851="","",_xlfn.IFNA(_xll.PBD(BA851,"Fund Category","","USD","",""),"N/A"))</f>
        <v/>
      </c>
      <c r="BB859" t="str" cm="1">
        <f t="array" ref="BB859">IF(BB851="","",_xlfn.IFNA(_xll.PBD(BB851,"Fund Category","","USD","",""),"N/A"))</f>
        <v/>
      </c>
      <c r="BC859" t="str" cm="1">
        <f t="array" ref="BC859">IF(BC851="","",_xlfn.IFNA(_xll.PBD(BC851,"Fund Category","","USD","",""),"N/A"))</f>
        <v/>
      </c>
      <c r="BD859" t="str" cm="1">
        <f t="array" ref="BD859">IF(BD851="","",_xlfn.IFNA(_xll.PBD(BD851,"Fund Category","","USD","",""),"N/A"))</f>
        <v/>
      </c>
      <c r="BE859" t="str" cm="1">
        <f t="array" ref="BE859">IF(BE851="","",_xlfn.IFNA(_xll.PBD(BE851,"Fund Category","","USD","",""),"N/A"))</f>
        <v/>
      </c>
      <c r="BF859" t="str" cm="1">
        <f t="array" ref="BF859">IF(BF851="","",_xlfn.IFNA(_xll.PBD(BF851,"Fund Category","","USD","",""),"N/A"))</f>
        <v/>
      </c>
      <c r="BG859" t="str" cm="1">
        <f t="array" ref="BG859">IF(BG851="","",_xlfn.IFNA(_xll.PBD(BG851,"Fund Category","","USD","",""),"N/A"))</f>
        <v/>
      </c>
      <c r="BH859" t="str" cm="1">
        <f t="array" ref="BH859">IF(BH851="","",_xlfn.IFNA(_xll.PBD(BH851,"Fund Category","","USD","",""),"N/A"))</f>
        <v/>
      </c>
      <c r="BI859" t="str" cm="1">
        <f t="array" ref="BI859">IF(BI851="","",_xlfn.IFNA(_xll.PBD(BI851,"Fund Category","","USD","",""),"N/A"))</f>
        <v/>
      </c>
      <c r="BJ859" t="str" cm="1">
        <f t="array" ref="BJ859">IF(BJ851="","",_xlfn.IFNA(_xll.PBD(BJ851,"Fund Category","","USD","",""),"N/A"))</f>
        <v/>
      </c>
      <c r="BK859" t="str" cm="1">
        <f t="array" ref="BK859">IF(BK851="","",_xlfn.IFNA(_xll.PBD(BK851,"Fund Category","","USD","",""),"N/A"))</f>
        <v/>
      </c>
      <c r="BL859" t="str" cm="1">
        <f t="array" ref="BL859">IF(BL851="","",_xlfn.IFNA(_xll.PBD(BL851,"Fund Category","","USD","",""),"N/A"))</f>
        <v/>
      </c>
      <c r="BM859" t="str" cm="1">
        <f t="array" ref="BM859">IF(BM851="","",_xlfn.IFNA(_xll.PBD(BM851,"Fund Category","","USD","",""),"N/A"))</f>
        <v/>
      </c>
      <c r="BN859" t="str" cm="1">
        <f t="array" ref="BN859">IF(BN851="","",_xlfn.IFNA(_xll.PBD(BN851,"Fund Category","","USD","",""),"N/A"))</f>
        <v/>
      </c>
      <c r="BO859" t="str" cm="1">
        <f t="array" ref="BO859">IF(BO851="","",_xlfn.IFNA(_xll.PBD(BO851,"Fund Category","","USD","",""),"N/A"))</f>
        <v/>
      </c>
      <c r="BP859" t="str" cm="1">
        <f t="array" ref="BP859">IF(BP851="","",_xlfn.IFNA(_xll.PBD(BP851,"Fund Category","","USD","",""),"N/A"))</f>
        <v/>
      </c>
      <c r="BQ859" t="str" cm="1">
        <f t="array" ref="BQ859">IF(BQ851="","",_xlfn.IFNA(_xll.PBD(BQ851,"Fund Category","","USD","",""),"N/A"))</f>
        <v/>
      </c>
      <c r="BR859" t="str" cm="1">
        <f t="array" ref="BR859">IF(BR851="","",_xlfn.IFNA(_xll.PBD(BR851,"Fund Category","","USD","",""),"N/A"))</f>
        <v/>
      </c>
      <c r="BS859" t="str" cm="1">
        <f t="array" ref="BS859">IF(BS851="","",_xlfn.IFNA(_xll.PBD(BS851,"Fund Category","","USD","",""),"N/A"))</f>
        <v/>
      </c>
      <c r="BT859" t="str" cm="1">
        <f t="array" ref="BT859">IF(BT851="","",_xlfn.IFNA(_xll.PBD(BT851,"Fund Category","","USD","",""),"N/A"))</f>
        <v/>
      </c>
      <c r="BU859" t="str" cm="1">
        <f t="array" ref="BU859">IF(BU851="","",_xlfn.IFNA(_xll.PBD(BU851,"Fund Category","","USD","",""),"N/A"))</f>
        <v/>
      </c>
      <c r="BV859" t="str" cm="1">
        <f t="array" ref="BV859">IF(BV851="","",_xlfn.IFNA(_xll.PBD(BV851,"Fund Category","","USD","",""),"N/A"))</f>
        <v/>
      </c>
      <c r="BW859" t="str" cm="1">
        <f t="array" ref="BW859">IF(BW851="","",_xlfn.IFNA(_xll.PBD(BW851,"Fund Category","","USD","",""),"N/A"))</f>
        <v/>
      </c>
      <c r="BX859" t="str" cm="1">
        <f t="array" ref="BX859">IF(BX851="","",_xlfn.IFNA(_xll.PBD(BX851,"Fund Category","","USD","",""),"N/A"))</f>
        <v/>
      </c>
      <c r="BY859" t="str" cm="1">
        <f t="array" ref="BY859">IF(BY851="","",_xlfn.IFNA(_xll.PBD(BY851,"Fund Category","","USD","",""),"N/A"))</f>
        <v/>
      </c>
      <c r="BZ859" t="str" cm="1">
        <f t="array" ref="BZ859">IF(BZ851="","",_xlfn.IFNA(_xll.PBD(BZ851,"Fund Category","","USD","",""),"N/A"))</f>
        <v/>
      </c>
      <c r="CA859" t="str" cm="1">
        <f t="array" ref="CA859">IF(CA851="","",_xlfn.IFNA(_xll.PBD(CA851,"Fund Category","","USD","",""),"N/A"))</f>
        <v/>
      </c>
      <c r="CB859" t="str" cm="1">
        <f t="array" ref="CB859">IF(CB851="","",_xlfn.IFNA(_xll.PBD(CB851,"Fund Category","","USD","",""),"N/A"))</f>
        <v/>
      </c>
      <c r="CC859" t="str" cm="1">
        <f t="array" ref="CC859">IF(CC851="","",_xlfn.IFNA(_xll.PBD(CC851,"Fund Category","","USD","",""),"N/A"))</f>
        <v/>
      </c>
      <c r="CD859" t="str" cm="1">
        <f t="array" ref="CD859">IF(CD851="","",_xlfn.IFNA(_xll.PBD(CD851,"Fund Category","","USD","",""),"N/A"))</f>
        <v/>
      </c>
      <c r="CE859" t="str" cm="1">
        <f t="array" ref="CE859">IF(CE851="","",_xlfn.IFNA(_xll.PBD(CE851,"Fund Category","","USD","",""),"N/A"))</f>
        <v/>
      </c>
      <c r="CF859" t="str" cm="1">
        <f t="array" ref="CF859">IF(CF851="","",_xlfn.IFNA(_xll.PBD(CF851,"Fund Category","","USD","",""),"N/A"))</f>
        <v/>
      </c>
      <c r="CG859" t="str" cm="1">
        <f t="array" ref="CG859">IF(CG851="","",_xlfn.IFNA(_xll.PBD(CG851,"Fund Category","","USD","",""),"N/A"))</f>
        <v/>
      </c>
      <c r="CH859" t="str" cm="1">
        <f t="array" ref="CH859">IF(CH851="","",_xlfn.IFNA(_xll.PBD(CH851,"Fund Category","","USD","",""),"N/A"))</f>
        <v/>
      </c>
      <c r="CI859" t="str" cm="1">
        <f t="array" ref="CI859">IF(CI851="","",_xlfn.IFNA(_xll.PBD(CI851,"Fund Category","","USD","",""),"N/A"))</f>
        <v/>
      </c>
      <c r="CJ859" t="str" cm="1">
        <f t="array" ref="CJ859">IF(CJ851="","",_xlfn.IFNA(_xll.PBD(CJ851,"Fund Category","","USD","",""),"N/A"))</f>
        <v/>
      </c>
      <c r="CK859" t="str" cm="1">
        <f t="array" ref="CK859">IF(CK851="","",_xlfn.IFNA(_xll.PBD(CK851,"Fund Category","","USD","",""),"N/A"))</f>
        <v/>
      </c>
      <c r="CL859" t="str" cm="1">
        <f t="array" ref="CL859">IF(CL851="","",_xlfn.IFNA(_xll.PBD(CL851,"Fund Category","","USD","",""),"N/A"))</f>
        <v/>
      </c>
      <c r="CM859" t="str" cm="1">
        <f t="array" ref="CM859">IF(CM851="","",_xlfn.IFNA(_xll.PBD(CM851,"Fund Category","","USD","",""),"N/A"))</f>
        <v/>
      </c>
      <c r="CN859" t="str" cm="1">
        <f t="array" ref="CN859">IF(CN851="","",_xlfn.IFNA(_xll.PBD(CN851,"Fund Category","","USD","",""),"N/A"))</f>
        <v/>
      </c>
      <c r="CO859" t="str" cm="1">
        <f t="array" ref="CO859">IF(CO851="","",_xlfn.IFNA(_xll.PBD(CO851,"Fund Category","","USD","",""),"N/A"))</f>
        <v/>
      </c>
      <c r="CP859" t="str" cm="1">
        <f t="array" ref="CP859">IF(CP851="","",_xlfn.IFNA(_xll.PBD(CP851,"Fund Category","","USD","",""),"N/A"))</f>
        <v/>
      </c>
      <c r="CQ859" t="str" cm="1">
        <f t="array" ref="CQ859">IF(CQ851="","",_xlfn.IFNA(_xll.PBD(CQ851,"Fund Category","","USD","",""),"N/A"))</f>
        <v/>
      </c>
      <c r="CR859" t="str" cm="1">
        <f t="array" ref="CR859">IF(CR851="","",_xlfn.IFNA(_xll.PBD(CR851,"Fund Category","","USD","",""),"N/A"))</f>
        <v/>
      </c>
      <c r="CS859" t="str" cm="1">
        <f t="array" ref="CS859">IF(CS851="","",_xlfn.IFNA(_xll.PBD(CS851,"Fund Category","","USD","",""),"N/A"))</f>
        <v/>
      </c>
      <c r="CT859" t="str" cm="1">
        <f t="array" ref="CT859">IF(CT851="","",_xlfn.IFNA(_xll.PBD(CT851,"Fund Category","","USD","",""),"N/A"))</f>
        <v/>
      </c>
      <c r="CU859" t="str" cm="1">
        <f t="array" ref="CU859">IF(CU851="","",_xlfn.IFNA(_xll.PBD(CU851,"Fund Category","","USD","",""),"N/A"))</f>
        <v/>
      </c>
      <c r="CV859" t="str" cm="1">
        <f t="array" ref="CV859">IF(CV851="","",_xlfn.IFNA(_xll.PBD(CV851,"Fund Category","","USD","",""),"N/A"))</f>
        <v/>
      </c>
      <c r="CW859" t="str" cm="1">
        <f t="array" ref="CW859">IF(CW851="","",_xlfn.IFNA(_xll.PBD(CW851,"Fund Category","","USD","",""),"N/A"))</f>
        <v/>
      </c>
      <c r="CX859" t="str" cm="1">
        <f t="array" ref="CX859">IF(CX851="","",_xlfn.IFNA(_xll.PBD(CX851,"Fund Category","","USD","",""),"N/A"))</f>
        <v/>
      </c>
      <c r="CY859" t="str" cm="1">
        <f t="array" ref="CY859">IF(CY851="","",_xlfn.IFNA(_xll.PBD(CY851,"Fund Category","","USD","",""),"N/A"))</f>
        <v/>
      </c>
      <c r="CZ859" t="str" cm="1">
        <f t="array" ref="CZ859">IF(CZ851="","",_xlfn.IFNA(_xll.PBD(CZ851,"Fund Category","","USD","",""),"N/A"))</f>
        <v/>
      </c>
      <c r="DA859" t="str" cm="1">
        <f t="array" ref="DA859">IF(DA851="","",_xlfn.IFNA(_xll.PBD(DA851,"Fund Category","","USD","",""),"N/A"))</f>
        <v/>
      </c>
      <c r="DB859" t="str" cm="1">
        <f t="array" ref="DB859">IF(DB851="","",_xlfn.IFNA(_xll.PBD(DB851,"Fund Category","","USD","",""),"N/A"))</f>
        <v/>
      </c>
      <c r="DC859" t="str" cm="1">
        <f t="array" ref="DC859">IF(DC851="","",_xlfn.IFNA(_xll.PBD(DC851,"Fund Category","","USD","",""),"N/A"))</f>
        <v/>
      </c>
      <c r="DD859" t="str" cm="1">
        <f t="array" ref="DD859">IF(DD851="","",_xlfn.IFNA(_xll.PBD(DD851,"Fund Category","","USD","",""),"N/A"))</f>
        <v/>
      </c>
      <c r="DE859" t="str" cm="1">
        <f t="array" ref="DE859">IF(DE851="","",_xlfn.IFNA(_xll.PBD(DE851,"Fund Category","","USD","",""),"N/A"))</f>
        <v/>
      </c>
      <c r="DF859" t="str" cm="1">
        <f t="array" ref="DF859">IF(DF851="","",_xlfn.IFNA(_xll.PBD(DF851,"Fund Category","","USD","",""),"N/A"))</f>
        <v/>
      </c>
      <c r="DG859" t="str" cm="1">
        <f t="array" ref="DG859">IF(DG851="","",_xlfn.IFNA(_xll.PBD(DG851,"Fund Category","","USD","",""),"N/A"))</f>
        <v/>
      </c>
      <c r="DH859" t="str" cm="1">
        <f t="array" ref="DH859">IF(DH851="","",_xlfn.IFNA(_xll.PBD(DH851,"Fund Category","","USD","",""),"N/A"))</f>
        <v/>
      </c>
      <c r="DI859" t="str" cm="1">
        <f t="array" ref="DI859">IF(DI851="","",_xlfn.IFNA(_xll.PBD(DI851,"Fund Category","","USD","",""),"N/A"))</f>
        <v/>
      </c>
      <c r="DJ859" t="str" cm="1">
        <f t="array" ref="DJ859">IF(DJ851="","",_xlfn.IFNA(_xll.PBD(DJ851,"Fund Category","","USD","",""),"N/A"))</f>
        <v/>
      </c>
      <c r="DK859" t="str" cm="1">
        <f t="array" ref="DK859">IF(DK851="","",_xlfn.IFNA(_xll.PBD(DK851,"Fund Category","","USD","",""),"N/A"))</f>
        <v/>
      </c>
      <c r="DL859" t="str" cm="1">
        <f t="array" ref="DL859">IF(DL851="","",_xlfn.IFNA(_xll.PBD(DL851,"Fund Category","","USD","",""),"N/A"))</f>
        <v/>
      </c>
      <c r="DM859" t="str" cm="1">
        <f t="array" ref="DM859">IF(DM851="","",_xlfn.IFNA(_xll.PBD(DM851,"Fund Category","","USD","",""),"N/A"))</f>
        <v/>
      </c>
      <c r="DN859" t="str" cm="1">
        <f t="array" ref="DN859">IF(DN851="","",_xlfn.IFNA(_xll.PBD(DN851,"Fund Category","","USD","",""),"N/A"))</f>
        <v/>
      </c>
      <c r="DO859" t="str" cm="1">
        <f t="array" ref="DO859">IF(DO851="","",_xlfn.IFNA(_xll.PBD(DO851,"Fund Category","","USD","",""),"N/A"))</f>
        <v/>
      </c>
      <c r="DP859" t="str" cm="1">
        <f t="array" ref="DP859">IF(DP851="","",_xlfn.IFNA(_xll.PBD(DP851,"Fund Category","","USD","",""),"N/A"))</f>
        <v/>
      </c>
      <c r="DQ859" t="str" cm="1">
        <f t="array" ref="DQ859">IF(DQ851="","",_xlfn.IFNA(_xll.PBD(DQ851,"Fund Category","","USD","",""),"N/A"))</f>
        <v/>
      </c>
      <c r="DR859" t="str" cm="1">
        <f t="array" ref="DR859">IF(DR851="","",_xlfn.IFNA(_xll.PBD(DR851,"Fund Category","","USD","",""),"N/A"))</f>
        <v/>
      </c>
      <c r="DS859" t="str" cm="1">
        <f t="array" ref="DS859">IF(DS851="","",_xlfn.IFNA(_xll.PBD(DS851,"Fund Category","","USD","",""),"N/A"))</f>
        <v/>
      </c>
      <c r="DT859" t="str" cm="1">
        <f t="array" ref="DT859">IF(DT851="","",_xlfn.IFNA(_xll.PBD(DT851,"Fund Category","","USD","",""),"N/A"))</f>
        <v/>
      </c>
      <c r="DU859" t="str" cm="1">
        <f t="array" ref="DU859">IF(DU851="","",_xlfn.IFNA(_xll.PBD(DU851,"Fund Category","","USD","",""),"N/A"))</f>
        <v/>
      </c>
      <c r="DV859" t="str" cm="1">
        <f t="array" ref="DV859">IF(DV851="","",_xlfn.IFNA(_xll.PBD(DV851,"Fund Category","","USD","",""),"N/A"))</f>
        <v/>
      </c>
    </row>
    <row r="860" spans="2:126" x14ac:dyDescent="0.2">
      <c r="B860" t="s">
        <v>2685</v>
      </c>
      <c r="C860" t="str" cm="1">
        <f t="array" aca="1" ref="C860" ca="1">IF(C851="","",_xlfn.IFNA(_xll.PBD(C851,"Fund Size","","USD","",""),"N/A"))</f>
        <v/>
      </c>
      <c r="D860" t="str" cm="1">
        <f t="array" ref="D860">IF(D851="","",_xlfn.IFNA(_xll.PBD(D851,"Fund Size","","USD","",""),"N/A"))</f>
        <v/>
      </c>
      <c r="E860" t="str" cm="1">
        <f t="array" ref="E860">IF(E851="","",_xlfn.IFNA(_xll.PBD(E851,"Fund Size","","USD","",""),"N/A"))</f>
        <v/>
      </c>
      <c r="F860" t="str" cm="1">
        <f t="array" ref="F860">IF(F851="","",_xlfn.IFNA(_xll.PBD(F851,"Fund Size","","USD","",""),"N/A"))</f>
        <v/>
      </c>
      <c r="G860" t="str" cm="1">
        <f t="array" ref="G860">IF(G851="","",_xlfn.IFNA(_xll.PBD(G851,"Fund Size","","USD","",""),"N/A"))</f>
        <v/>
      </c>
      <c r="H860" t="str" cm="1">
        <f t="array" ref="H860">IF(H851="","",_xlfn.IFNA(_xll.PBD(H851,"Fund Size","","USD","",""),"N/A"))</f>
        <v/>
      </c>
      <c r="I860" t="str" cm="1">
        <f t="array" ref="I860">IF(I851="","",_xlfn.IFNA(_xll.PBD(I851,"Fund Size","","USD","",""),"N/A"))</f>
        <v/>
      </c>
      <c r="J860" t="str" cm="1">
        <f t="array" ref="J860">IF(J851="","",_xlfn.IFNA(_xll.PBD(J851,"Fund Size","","USD","",""),"N/A"))</f>
        <v/>
      </c>
      <c r="K860" t="str" cm="1">
        <f t="array" ref="K860">IF(K851="","",_xlfn.IFNA(_xll.PBD(K851,"Fund Size","","USD","",""),"N/A"))</f>
        <v/>
      </c>
      <c r="L860" t="str" cm="1">
        <f t="array" ref="L860">IF(L851="","",_xlfn.IFNA(_xll.PBD(L851,"Fund Size","","USD","",""),"N/A"))</f>
        <v/>
      </c>
      <c r="M860" t="str" cm="1">
        <f t="array" ref="M860">IF(M851="","",_xlfn.IFNA(_xll.PBD(M851,"Fund Size","","USD","",""),"N/A"))</f>
        <v/>
      </c>
      <c r="N860" t="str" cm="1">
        <f t="array" ref="N860">IF(N851="","",_xlfn.IFNA(_xll.PBD(N851,"Fund Size","","USD","",""),"N/A"))</f>
        <v/>
      </c>
      <c r="O860" t="str" cm="1">
        <f t="array" ref="O860">IF(O851="","",_xlfn.IFNA(_xll.PBD(O851,"Fund Size","","USD","",""),"N/A"))</f>
        <v/>
      </c>
      <c r="P860" t="str" cm="1">
        <f t="array" ref="P860">IF(P851="","",_xlfn.IFNA(_xll.PBD(P851,"Fund Size","","USD","",""),"N/A"))</f>
        <v/>
      </c>
      <c r="Q860" t="str" cm="1">
        <f t="array" ref="Q860">IF(Q851="","",_xlfn.IFNA(_xll.PBD(Q851,"Fund Size","","USD","",""),"N/A"))</f>
        <v/>
      </c>
      <c r="R860" t="str" cm="1">
        <f t="array" ref="R860">IF(R851="","",_xlfn.IFNA(_xll.PBD(R851,"Fund Size","","USD","",""),"N/A"))</f>
        <v/>
      </c>
      <c r="S860" t="str" cm="1">
        <f t="array" ref="S860">IF(S851="","",_xlfn.IFNA(_xll.PBD(S851,"Fund Size","","USD","",""),"N/A"))</f>
        <v/>
      </c>
      <c r="T860" t="str" cm="1">
        <f t="array" ref="T860">IF(T851="","",_xlfn.IFNA(_xll.PBD(T851,"Fund Size","","USD","",""),"N/A"))</f>
        <v/>
      </c>
      <c r="U860" t="str" cm="1">
        <f t="array" ref="U860">IF(U851="","",_xlfn.IFNA(_xll.PBD(U851,"Fund Size","","USD","",""),"N/A"))</f>
        <v/>
      </c>
      <c r="V860" t="str" cm="1">
        <f t="array" ref="V860">IF(V851="","",_xlfn.IFNA(_xll.PBD(V851,"Fund Size","","USD","",""),"N/A"))</f>
        <v/>
      </c>
      <c r="W860" t="str" cm="1">
        <f t="array" ref="W860">IF(W851="","",_xlfn.IFNA(_xll.PBD(W851,"Fund Size","","USD","",""),"N/A"))</f>
        <v/>
      </c>
      <c r="X860" t="str" cm="1">
        <f t="array" ref="X860">IF(X851="","",_xlfn.IFNA(_xll.PBD(X851,"Fund Size","","USD","",""),"N/A"))</f>
        <v/>
      </c>
      <c r="Y860" t="str" cm="1">
        <f t="array" ref="Y860">IF(Y851="","",_xlfn.IFNA(_xll.PBD(Y851,"Fund Size","","USD","",""),"N/A"))</f>
        <v/>
      </c>
      <c r="Z860" t="str" cm="1">
        <f t="array" ref="Z860">IF(Z851="","",_xlfn.IFNA(_xll.PBD(Z851,"Fund Size","","USD","",""),"N/A"))</f>
        <v/>
      </c>
      <c r="AA860" t="str" cm="1">
        <f t="array" ref="AA860">IF(AA851="","",_xlfn.IFNA(_xll.PBD(AA851,"Fund Size","","USD","",""),"N/A"))</f>
        <v/>
      </c>
      <c r="AB860" t="str" cm="1">
        <f t="array" ref="AB860">IF(AB851="","",_xlfn.IFNA(_xll.PBD(AB851,"Fund Size","","USD","",""),"N/A"))</f>
        <v/>
      </c>
      <c r="AC860" t="str" cm="1">
        <f t="array" ref="AC860">IF(AC851="","",_xlfn.IFNA(_xll.PBD(AC851,"Fund Size","","USD","",""),"N/A"))</f>
        <v/>
      </c>
      <c r="AD860" t="str" cm="1">
        <f t="array" ref="AD860">IF(AD851="","",_xlfn.IFNA(_xll.PBD(AD851,"Fund Size","","USD","",""),"N/A"))</f>
        <v/>
      </c>
      <c r="AE860" t="str" cm="1">
        <f t="array" ref="AE860">IF(AE851="","",_xlfn.IFNA(_xll.PBD(AE851,"Fund Size","","USD","",""),"N/A"))</f>
        <v/>
      </c>
      <c r="AF860" t="str" cm="1">
        <f t="array" ref="AF860">IF(AF851="","",_xlfn.IFNA(_xll.PBD(AF851,"Fund Size","","USD","",""),"N/A"))</f>
        <v/>
      </c>
      <c r="AG860" t="str" cm="1">
        <f t="array" ref="AG860">IF(AG851="","",_xlfn.IFNA(_xll.PBD(AG851,"Fund Size","","USD","",""),"N/A"))</f>
        <v/>
      </c>
      <c r="AH860" t="str" cm="1">
        <f t="array" ref="AH860">IF(AH851="","",_xlfn.IFNA(_xll.PBD(AH851,"Fund Size","","USD","",""),"N/A"))</f>
        <v/>
      </c>
      <c r="AI860" t="str" cm="1">
        <f t="array" ref="AI860">IF(AI851="","",_xlfn.IFNA(_xll.PBD(AI851,"Fund Size","","USD","",""),"N/A"))</f>
        <v/>
      </c>
      <c r="AJ860" t="str" cm="1">
        <f t="array" ref="AJ860">IF(AJ851="","",_xlfn.IFNA(_xll.PBD(AJ851,"Fund Size","","USD","",""),"N/A"))</f>
        <v/>
      </c>
      <c r="AK860" t="str" cm="1">
        <f t="array" ref="AK860">IF(AK851="","",_xlfn.IFNA(_xll.PBD(AK851,"Fund Size","","USD","",""),"N/A"))</f>
        <v/>
      </c>
      <c r="AL860" t="str" cm="1">
        <f t="array" ref="AL860">IF(AL851="","",_xlfn.IFNA(_xll.PBD(AL851,"Fund Size","","USD","",""),"N/A"))</f>
        <v/>
      </c>
      <c r="AM860" t="str" cm="1">
        <f t="array" ref="AM860">IF(AM851="","",_xlfn.IFNA(_xll.PBD(AM851,"Fund Size","","USD","",""),"N/A"))</f>
        <v/>
      </c>
      <c r="AN860" t="str" cm="1">
        <f t="array" ref="AN860">IF(AN851="","",_xlfn.IFNA(_xll.PBD(AN851,"Fund Size","","USD","",""),"N/A"))</f>
        <v/>
      </c>
      <c r="AO860" t="str" cm="1">
        <f t="array" ref="AO860">IF(AO851="","",_xlfn.IFNA(_xll.PBD(AO851,"Fund Size","","USD","",""),"N/A"))</f>
        <v/>
      </c>
      <c r="AP860" t="str" cm="1">
        <f t="array" ref="AP860">IF(AP851="","",_xlfn.IFNA(_xll.PBD(AP851,"Fund Size","","USD","",""),"N/A"))</f>
        <v/>
      </c>
      <c r="AQ860" t="str" cm="1">
        <f t="array" ref="AQ860">IF(AQ851="","",_xlfn.IFNA(_xll.PBD(AQ851,"Fund Size","","USD","",""),"N/A"))</f>
        <v/>
      </c>
      <c r="AR860" t="str" cm="1">
        <f t="array" ref="AR860">IF(AR851="","",_xlfn.IFNA(_xll.PBD(AR851,"Fund Size","","USD","",""),"N/A"))</f>
        <v/>
      </c>
      <c r="AS860" t="str" cm="1">
        <f t="array" ref="AS860">IF(AS851="","",_xlfn.IFNA(_xll.PBD(AS851,"Fund Size","","USD","",""),"N/A"))</f>
        <v/>
      </c>
      <c r="AT860" t="str" cm="1">
        <f t="array" ref="AT860">IF(AT851="","",_xlfn.IFNA(_xll.PBD(AT851,"Fund Size","","USD","",""),"N/A"))</f>
        <v/>
      </c>
      <c r="AU860" t="str" cm="1">
        <f t="array" ref="AU860">IF(AU851="","",_xlfn.IFNA(_xll.PBD(AU851,"Fund Size","","USD","",""),"N/A"))</f>
        <v/>
      </c>
      <c r="AV860" t="str" cm="1">
        <f t="array" ref="AV860">IF(AV851="","",_xlfn.IFNA(_xll.PBD(AV851,"Fund Size","","USD","",""),"N/A"))</f>
        <v/>
      </c>
      <c r="AW860" t="str" cm="1">
        <f t="array" ref="AW860">IF(AW851="","",_xlfn.IFNA(_xll.PBD(AW851,"Fund Size","","USD","",""),"N/A"))</f>
        <v/>
      </c>
      <c r="AX860" t="str" cm="1">
        <f t="array" ref="AX860">IF(AX851="","",_xlfn.IFNA(_xll.PBD(AX851,"Fund Size","","USD","",""),"N/A"))</f>
        <v/>
      </c>
      <c r="AY860" t="str" cm="1">
        <f t="array" ref="AY860">IF(AY851="","",_xlfn.IFNA(_xll.PBD(AY851,"Fund Size","","USD","",""),"N/A"))</f>
        <v/>
      </c>
      <c r="AZ860" t="str" cm="1">
        <f t="array" ref="AZ860">IF(AZ851="","",_xlfn.IFNA(_xll.PBD(AZ851,"Fund Size","","USD","",""),"N/A"))</f>
        <v/>
      </c>
      <c r="BA860" t="str" cm="1">
        <f t="array" ref="BA860">IF(BA851="","",_xlfn.IFNA(_xll.PBD(BA851,"Fund Size","","USD","",""),"N/A"))</f>
        <v/>
      </c>
      <c r="BB860" t="str" cm="1">
        <f t="array" ref="BB860">IF(BB851="","",_xlfn.IFNA(_xll.PBD(BB851,"Fund Size","","USD","",""),"N/A"))</f>
        <v/>
      </c>
      <c r="BC860" t="str" cm="1">
        <f t="array" ref="BC860">IF(BC851="","",_xlfn.IFNA(_xll.PBD(BC851,"Fund Size","","USD","",""),"N/A"))</f>
        <v/>
      </c>
      <c r="BD860" t="str" cm="1">
        <f t="array" ref="BD860">IF(BD851="","",_xlfn.IFNA(_xll.PBD(BD851,"Fund Size","","USD","",""),"N/A"))</f>
        <v/>
      </c>
      <c r="BE860" t="str" cm="1">
        <f t="array" ref="BE860">IF(BE851="","",_xlfn.IFNA(_xll.PBD(BE851,"Fund Size","","USD","",""),"N/A"))</f>
        <v/>
      </c>
      <c r="BF860" t="str" cm="1">
        <f t="array" ref="BF860">IF(BF851="","",_xlfn.IFNA(_xll.PBD(BF851,"Fund Size","","USD","",""),"N/A"))</f>
        <v/>
      </c>
      <c r="BG860" t="str" cm="1">
        <f t="array" ref="BG860">IF(BG851="","",_xlfn.IFNA(_xll.PBD(BG851,"Fund Size","","USD","",""),"N/A"))</f>
        <v/>
      </c>
      <c r="BH860" t="str" cm="1">
        <f t="array" ref="BH860">IF(BH851="","",_xlfn.IFNA(_xll.PBD(BH851,"Fund Size","","USD","",""),"N/A"))</f>
        <v/>
      </c>
      <c r="BI860" t="str" cm="1">
        <f t="array" ref="BI860">IF(BI851="","",_xlfn.IFNA(_xll.PBD(BI851,"Fund Size","","USD","",""),"N/A"))</f>
        <v/>
      </c>
      <c r="BJ860" t="str" cm="1">
        <f t="array" ref="BJ860">IF(BJ851="","",_xlfn.IFNA(_xll.PBD(BJ851,"Fund Size","","USD","",""),"N/A"))</f>
        <v/>
      </c>
      <c r="BK860" t="str" cm="1">
        <f t="array" ref="BK860">IF(BK851="","",_xlfn.IFNA(_xll.PBD(BK851,"Fund Size","","USD","",""),"N/A"))</f>
        <v/>
      </c>
      <c r="BL860" t="str" cm="1">
        <f t="array" ref="BL860">IF(BL851="","",_xlfn.IFNA(_xll.PBD(BL851,"Fund Size","","USD","",""),"N/A"))</f>
        <v/>
      </c>
      <c r="BM860" t="str" cm="1">
        <f t="array" ref="BM860">IF(BM851="","",_xlfn.IFNA(_xll.PBD(BM851,"Fund Size","","USD","",""),"N/A"))</f>
        <v/>
      </c>
      <c r="BN860" t="str" cm="1">
        <f t="array" ref="BN860">IF(BN851="","",_xlfn.IFNA(_xll.PBD(BN851,"Fund Size","","USD","",""),"N/A"))</f>
        <v/>
      </c>
      <c r="BO860" t="str" cm="1">
        <f t="array" ref="BO860">IF(BO851="","",_xlfn.IFNA(_xll.PBD(BO851,"Fund Size","","USD","",""),"N/A"))</f>
        <v/>
      </c>
      <c r="BP860" t="str" cm="1">
        <f t="array" ref="BP860">IF(BP851="","",_xlfn.IFNA(_xll.PBD(BP851,"Fund Size","","USD","",""),"N/A"))</f>
        <v/>
      </c>
      <c r="BQ860" t="str" cm="1">
        <f t="array" ref="BQ860">IF(BQ851="","",_xlfn.IFNA(_xll.PBD(BQ851,"Fund Size","","USD","",""),"N/A"))</f>
        <v/>
      </c>
      <c r="BR860" t="str" cm="1">
        <f t="array" ref="BR860">IF(BR851="","",_xlfn.IFNA(_xll.PBD(BR851,"Fund Size","","USD","",""),"N/A"))</f>
        <v/>
      </c>
      <c r="BS860" t="str" cm="1">
        <f t="array" ref="BS860">IF(BS851="","",_xlfn.IFNA(_xll.PBD(BS851,"Fund Size","","USD","",""),"N/A"))</f>
        <v/>
      </c>
      <c r="BT860" t="str" cm="1">
        <f t="array" ref="BT860">IF(BT851="","",_xlfn.IFNA(_xll.PBD(BT851,"Fund Size","","USD","",""),"N/A"))</f>
        <v/>
      </c>
      <c r="BU860" t="str" cm="1">
        <f t="array" ref="BU860">IF(BU851="","",_xlfn.IFNA(_xll.PBD(BU851,"Fund Size","","USD","",""),"N/A"))</f>
        <v/>
      </c>
      <c r="BV860" t="str" cm="1">
        <f t="array" ref="BV860">IF(BV851="","",_xlfn.IFNA(_xll.PBD(BV851,"Fund Size","","USD","",""),"N/A"))</f>
        <v/>
      </c>
      <c r="BW860" t="str" cm="1">
        <f t="array" ref="BW860">IF(BW851="","",_xlfn.IFNA(_xll.PBD(BW851,"Fund Size","","USD","",""),"N/A"))</f>
        <v/>
      </c>
      <c r="BX860" t="str" cm="1">
        <f t="array" ref="BX860">IF(BX851="","",_xlfn.IFNA(_xll.PBD(BX851,"Fund Size","","USD","",""),"N/A"))</f>
        <v/>
      </c>
      <c r="BY860" t="str" cm="1">
        <f t="array" ref="BY860">IF(BY851="","",_xlfn.IFNA(_xll.PBD(BY851,"Fund Size","","USD","",""),"N/A"))</f>
        <v/>
      </c>
      <c r="BZ860" t="str" cm="1">
        <f t="array" ref="BZ860">IF(BZ851="","",_xlfn.IFNA(_xll.PBD(BZ851,"Fund Size","","USD","",""),"N/A"))</f>
        <v/>
      </c>
      <c r="CA860" t="str" cm="1">
        <f t="array" ref="CA860">IF(CA851="","",_xlfn.IFNA(_xll.PBD(CA851,"Fund Size","","USD","",""),"N/A"))</f>
        <v/>
      </c>
      <c r="CB860" t="str" cm="1">
        <f t="array" ref="CB860">IF(CB851="","",_xlfn.IFNA(_xll.PBD(CB851,"Fund Size","","USD","",""),"N/A"))</f>
        <v/>
      </c>
      <c r="CC860" t="str" cm="1">
        <f t="array" ref="CC860">IF(CC851="","",_xlfn.IFNA(_xll.PBD(CC851,"Fund Size","","USD","",""),"N/A"))</f>
        <v/>
      </c>
      <c r="CD860" t="str" cm="1">
        <f t="array" ref="CD860">IF(CD851="","",_xlfn.IFNA(_xll.PBD(CD851,"Fund Size","","USD","",""),"N/A"))</f>
        <v/>
      </c>
      <c r="CE860" t="str" cm="1">
        <f t="array" ref="CE860">IF(CE851="","",_xlfn.IFNA(_xll.PBD(CE851,"Fund Size","","USD","",""),"N/A"))</f>
        <v/>
      </c>
      <c r="CF860" t="str" cm="1">
        <f t="array" ref="CF860">IF(CF851="","",_xlfn.IFNA(_xll.PBD(CF851,"Fund Size","","USD","",""),"N/A"))</f>
        <v/>
      </c>
      <c r="CG860" t="str" cm="1">
        <f t="array" ref="CG860">IF(CG851="","",_xlfn.IFNA(_xll.PBD(CG851,"Fund Size","","USD","",""),"N/A"))</f>
        <v/>
      </c>
      <c r="CH860" t="str" cm="1">
        <f t="array" ref="CH860">IF(CH851="","",_xlfn.IFNA(_xll.PBD(CH851,"Fund Size","","USD","",""),"N/A"))</f>
        <v/>
      </c>
      <c r="CI860" t="str" cm="1">
        <f t="array" ref="CI860">IF(CI851="","",_xlfn.IFNA(_xll.PBD(CI851,"Fund Size","","USD","",""),"N/A"))</f>
        <v/>
      </c>
      <c r="CJ860" t="str" cm="1">
        <f t="array" ref="CJ860">IF(CJ851="","",_xlfn.IFNA(_xll.PBD(CJ851,"Fund Size","","USD","",""),"N/A"))</f>
        <v/>
      </c>
      <c r="CK860" t="str" cm="1">
        <f t="array" ref="CK860">IF(CK851="","",_xlfn.IFNA(_xll.PBD(CK851,"Fund Size","","USD","",""),"N/A"))</f>
        <v/>
      </c>
      <c r="CL860" t="str" cm="1">
        <f t="array" ref="CL860">IF(CL851="","",_xlfn.IFNA(_xll.PBD(CL851,"Fund Size","","USD","",""),"N/A"))</f>
        <v/>
      </c>
      <c r="CM860" t="str" cm="1">
        <f t="array" ref="CM860">IF(CM851="","",_xlfn.IFNA(_xll.PBD(CM851,"Fund Size","","USD","",""),"N/A"))</f>
        <v/>
      </c>
      <c r="CN860" t="str" cm="1">
        <f t="array" ref="CN860">IF(CN851="","",_xlfn.IFNA(_xll.PBD(CN851,"Fund Size","","USD","",""),"N/A"))</f>
        <v/>
      </c>
      <c r="CO860" t="str" cm="1">
        <f t="array" ref="CO860">IF(CO851="","",_xlfn.IFNA(_xll.PBD(CO851,"Fund Size","","USD","",""),"N/A"))</f>
        <v/>
      </c>
      <c r="CP860" t="str" cm="1">
        <f t="array" ref="CP860">IF(CP851="","",_xlfn.IFNA(_xll.PBD(CP851,"Fund Size","","USD","",""),"N/A"))</f>
        <v/>
      </c>
      <c r="CQ860" t="str" cm="1">
        <f t="array" ref="CQ860">IF(CQ851="","",_xlfn.IFNA(_xll.PBD(CQ851,"Fund Size","","USD","",""),"N/A"))</f>
        <v/>
      </c>
      <c r="CR860" t="str" cm="1">
        <f t="array" ref="CR860">IF(CR851="","",_xlfn.IFNA(_xll.PBD(CR851,"Fund Size","","USD","",""),"N/A"))</f>
        <v/>
      </c>
      <c r="CS860" t="str" cm="1">
        <f t="array" ref="CS860">IF(CS851="","",_xlfn.IFNA(_xll.PBD(CS851,"Fund Size","","USD","",""),"N/A"))</f>
        <v/>
      </c>
      <c r="CT860" t="str" cm="1">
        <f t="array" ref="CT860">IF(CT851="","",_xlfn.IFNA(_xll.PBD(CT851,"Fund Size","","USD","",""),"N/A"))</f>
        <v/>
      </c>
      <c r="CU860" t="str" cm="1">
        <f t="array" ref="CU860">IF(CU851="","",_xlfn.IFNA(_xll.PBD(CU851,"Fund Size","","USD","",""),"N/A"))</f>
        <v/>
      </c>
      <c r="CV860" t="str" cm="1">
        <f t="array" ref="CV860">IF(CV851="","",_xlfn.IFNA(_xll.PBD(CV851,"Fund Size","","USD","",""),"N/A"))</f>
        <v/>
      </c>
      <c r="CW860" t="str" cm="1">
        <f t="array" ref="CW860">IF(CW851="","",_xlfn.IFNA(_xll.PBD(CW851,"Fund Size","","USD","",""),"N/A"))</f>
        <v/>
      </c>
      <c r="CX860" t="str" cm="1">
        <f t="array" ref="CX860">IF(CX851="","",_xlfn.IFNA(_xll.PBD(CX851,"Fund Size","","USD","",""),"N/A"))</f>
        <v/>
      </c>
      <c r="CY860" t="str" cm="1">
        <f t="array" ref="CY860">IF(CY851="","",_xlfn.IFNA(_xll.PBD(CY851,"Fund Size","","USD","",""),"N/A"))</f>
        <v/>
      </c>
      <c r="CZ860" t="str" cm="1">
        <f t="array" ref="CZ860">IF(CZ851="","",_xlfn.IFNA(_xll.PBD(CZ851,"Fund Size","","USD","",""),"N/A"))</f>
        <v/>
      </c>
      <c r="DA860" t="str" cm="1">
        <f t="array" ref="DA860">IF(DA851="","",_xlfn.IFNA(_xll.PBD(DA851,"Fund Size","","USD","",""),"N/A"))</f>
        <v/>
      </c>
      <c r="DB860" t="str" cm="1">
        <f t="array" ref="DB860">IF(DB851="","",_xlfn.IFNA(_xll.PBD(DB851,"Fund Size","","USD","",""),"N/A"))</f>
        <v/>
      </c>
      <c r="DC860" t="str" cm="1">
        <f t="array" ref="DC860">IF(DC851="","",_xlfn.IFNA(_xll.PBD(DC851,"Fund Size","","USD","",""),"N/A"))</f>
        <v/>
      </c>
      <c r="DD860" t="str" cm="1">
        <f t="array" ref="DD860">IF(DD851="","",_xlfn.IFNA(_xll.PBD(DD851,"Fund Size","","USD","",""),"N/A"))</f>
        <v/>
      </c>
      <c r="DE860" t="str" cm="1">
        <f t="array" ref="DE860">IF(DE851="","",_xlfn.IFNA(_xll.PBD(DE851,"Fund Size","","USD","",""),"N/A"))</f>
        <v/>
      </c>
      <c r="DF860" t="str" cm="1">
        <f t="array" ref="DF860">IF(DF851="","",_xlfn.IFNA(_xll.PBD(DF851,"Fund Size","","USD","",""),"N/A"))</f>
        <v/>
      </c>
      <c r="DG860" t="str" cm="1">
        <f t="array" ref="DG860">IF(DG851="","",_xlfn.IFNA(_xll.PBD(DG851,"Fund Size","","USD","",""),"N/A"))</f>
        <v/>
      </c>
      <c r="DH860" t="str" cm="1">
        <f t="array" ref="DH860">IF(DH851="","",_xlfn.IFNA(_xll.PBD(DH851,"Fund Size","","USD","",""),"N/A"))</f>
        <v/>
      </c>
      <c r="DI860" t="str" cm="1">
        <f t="array" ref="DI860">IF(DI851="","",_xlfn.IFNA(_xll.PBD(DI851,"Fund Size","","USD","",""),"N/A"))</f>
        <v/>
      </c>
      <c r="DJ860" t="str" cm="1">
        <f t="array" ref="DJ860">IF(DJ851="","",_xlfn.IFNA(_xll.PBD(DJ851,"Fund Size","","USD","",""),"N/A"))</f>
        <v/>
      </c>
      <c r="DK860" t="str" cm="1">
        <f t="array" ref="DK860">IF(DK851="","",_xlfn.IFNA(_xll.PBD(DK851,"Fund Size","","USD","",""),"N/A"))</f>
        <v/>
      </c>
      <c r="DL860" t="str" cm="1">
        <f t="array" ref="DL860">IF(DL851="","",_xlfn.IFNA(_xll.PBD(DL851,"Fund Size","","USD","",""),"N/A"))</f>
        <v/>
      </c>
      <c r="DM860" t="str" cm="1">
        <f t="array" ref="DM860">IF(DM851="","",_xlfn.IFNA(_xll.PBD(DM851,"Fund Size","","USD","",""),"N/A"))</f>
        <v/>
      </c>
      <c r="DN860" t="str" cm="1">
        <f t="array" ref="DN860">IF(DN851="","",_xlfn.IFNA(_xll.PBD(DN851,"Fund Size","","USD","",""),"N/A"))</f>
        <v/>
      </c>
      <c r="DO860" t="str" cm="1">
        <f t="array" ref="DO860">IF(DO851="","",_xlfn.IFNA(_xll.PBD(DO851,"Fund Size","","USD","",""),"N/A"))</f>
        <v/>
      </c>
      <c r="DP860" t="str" cm="1">
        <f t="array" ref="DP860">IF(DP851="","",_xlfn.IFNA(_xll.PBD(DP851,"Fund Size","","USD","",""),"N/A"))</f>
        <v/>
      </c>
      <c r="DQ860" t="str" cm="1">
        <f t="array" ref="DQ860">IF(DQ851="","",_xlfn.IFNA(_xll.PBD(DQ851,"Fund Size","","USD","",""),"N/A"))</f>
        <v/>
      </c>
      <c r="DR860" t="str" cm="1">
        <f t="array" ref="DR860">IF(DR851="","",_xlfn.IFNA(_xll.PBD(DR851,"Fund Size","","USD","",""),"N/A"))</f>
        <v/>
      </c>
      <c r="DS860" t="str" cm="1">
        <f t="array" ref="DS860">IF(DS851="","",_xlfn.IFNA(_xll.PBD(DS851,"Fund Size","","USD","",""),"N/A"))</f>
        <v/>
      </c>
      <c r="DT860" t="str" cm="1">
        <f t="array" ref="DT860">IF(DT851="","",_xlfn.IFNA(_xll.PBD(DT851,"Fund Size","","USD","",""),"N/A"))</f>
        <v/>
      </c>
      <c r="DU860" t="str" cm="1">
        <f t="array" ref="DU860">IF(DU851="","",_xlfn.IFNA(_xll.PBD(DU851,"Fund Size","","USD","",""),"N/A"))</f>
        <v/>
      </c>
      <c r="DV860" t="str" cm="1">
        <f t="array" ref="DV860">IF(DV851="","",_xlfn.IFNA(_xll.PBD(DV851,"Fund Size","","USD","",""),"N/A"))</f>
        <v/>
      </c>
    </row>
    <row r="861" spans="2:126" x14ac:dyDescent="0.2">
      <c r="B861" t="s">
        <v>2689</v>
      </c>
      <c r="C861" t="str" cm="1">
        <f t="array" aca="1" ref="C861" ca="1">IF(C851="","",IF(
AND(
OR(
C855=$D$6,
AND(
C855&lt;&gt;$D$6,
SUMPRODUCT(--ISNUMBER(SEARCH(
_xlfn._xlws.FILTER($D$7:$H$7,($D$7:$H$7&lt;&gt;"")*($D$7:$H$7&lt;&gt;"N/A")),
C856
)))&gt;0
)
),
OR(
COUNTA($D$12:$H$12)=0,
ISNUMBER(MATCH(C859,_xlfn._xlws.FILTER($D$12:$H$12,($D$12:$H$12&lt;&gt;"")*($D$12:$H$12&lt;&gt;"N/A")),0))
),
OR(
ISNUMBER(MATCH(C853,_xlfn._xlws.FILTER($D$13:$G$13,($D$13:$G$13&lt;&gt;"")*($D$13:$G$13&lt;&gt;"N/A")),0)),
AND(ISNUMBER(C854),C854&gt;=$D$8)
)
),
1,
0
))</f>
        <v/>
      </c>
      <c r="D861" t="str" cm="1">
        <f t="array" ref="D861">IF(D851="","",IF(
AND(
OR(
D855=$D$6,
AND(
D855&lt;&gt;$D$6,
SUMPRODUCT(--ISNUMBER(SEARCH(
_xlfn._xlws.FILTER($D$7:$H$7,($D$7:$H$7&lt;&gt;"")*($D$7:$H$7&lt;&gt;"N/A")),
D856
)))&gt;0
)
),
OR(
COUNTA($D$12:$H$12)=0,
ISNUMBER(MATCH(D859,_xlfn._xlws.FILTER($D$12:$H$12,($D$12:$H$12&lt;&gt;"")*($D$12:$H$12&lt;&gt;"N/A")),0))
),
OR(
ISNUMBER(MATCH(D853,_xlfn._xlws.FILTER($D$13:$G$13,($D$13:$G$13&lt;&gt;"")*($D$13:$G$13&lt;&gt;"N/A")),0)),
AND(ISNUMBER(D854),D854&gt;=$D$8)
)
),
1,
0
))</f>
        <v/>
      </c>
      <c r="E861" t="str" cm="1">
        <f t="array" ref="E861">IF(E851="","",IF(
AND(
OR(
E855=$D$6,
AND(
E855&lt;&gt;$D$6,
SUMPRODUCT(--ISNUMBER(SEARCH(
_xlfn._xlws.FILTER($D$7:$H$7,($D$7:$H$7&lt;&gt;"")*($D$7:$H$7&lt;&gt;"N/A")),
E856
)))&gt;0
)
),
OR(
COUNTA($D$12:$H$12)=0,
ISNUMBER(MATCH(E859,_xlfn._xlws.FILTER($D$12:$H$12,($D$12:$H$12&lt;&gt;"")*($D$12:$H$12&lt;&gt;"N/A")),0))
),
OR(
ISNUMBER(MATCH(E853,_xlfn._xlws.FILTER($D$13:$G$13,($D$13:$G$13&lt;&gt;"")*($D$13:$G$13&lt;&gt;"N/A")),0)),
AND(ISNUMBER(E854),E854&gt;=$D$8)
)
),
1,
0
))</f>
        <v/>
      </c>
      <c r="F861" t="str" cm="1">
        <f t="array" ref="F861">IF(F851="","",IF(
AND(
OR(
F855=$D$6,
AND(
F855&lt;&gt;$D$6,
SUMPRODUCT(--ISNUMBER(SEARCH(
_xlfn._xlws.FILTER($D$7:$H$7,($D$7:$H$7&lt;&gt;"")*($D$7:$H$7&lt;&gt;"N/A")),
F856
)))&gt;0
)
),
OR(
COUNTA($D$12:$H$12)=0,
ISNUMBER(MATCH(F859,_xlfn._xlws.FILTER($D$12:$H$12,($D$12:$H$12&lt;&gt;"")*($D$12:$H$12&lt;&gt;"N/A")),0))
),
OR(
ISNUMBER(MATCH(F853,_xlfn._xlws.FILTER($D$13:$G$13,($D$13:$G$13&lt;&gt;"")*($D$13:$G$13&lt;&gt;"N/A")),0)),
AND(ISNUMBER(F854),F854&gt;=$D$8)
)
),
1,
0
))</f>
        <v/>
      </c>
      <c r="G861" t="str" cm="1">
        <f t="array" ref="G861">IF(G851="","",IF(
AND(
OR(
G855=$D$6,
AND(
G855&lt;&gt;$D$6,
SUMPRODUCT(--ISNUMBER(SEARCH(
_xlfn._xlws.FILTER($D$7:$H$7,($D$7:$H$7&lt;&gt;"")*($D$7:$H$7&lt;&gt;"N/A")),
G856
)))&gt;0
)
),
OR(
COUNTA($D$12:$H$12)=0,
ISNUMBER(MATCH(G859,_xlfn._xlws.FILTER($D$12:$H$12,($D$12:$H$12&lt;&gt;"")*($D$12:$H$12&lt;&gt;"N/A")),0))
),
OR(
ISNUMBER(MATCH(G853,_xlfn._xlws.FILTER($D$13:$G$13,($D$13:$G$13&lt;&gt;"")*($D$13:$G$13&lt;&gt;"N/A")),0)),
AND(ISNUMBER(G854),G854&gt;=$D$8)
)
),
1,
0
))</f>
        <v/>
      </c>
      <c r="H861" t="str" cm="1">
        <f t="array" ref="H861">IF(H851="","",IF(
AND(
OR(
H855=$D$6,
AND(
H855&lt;&gt;$D$6,
SUMPRODUCT(--ISNUMBER(SEARCH(
_xlfn._xlws.FILTER($D$7:$H$7,($D$7:$H$7&lt;&gt;"")*($D$7:$H$7&lt;&gt;"N/A")),
H856
)))&gt;0
)
),
OR(
COUNTA($D$12:$H$12)=0,
ISNUMBER(MATCH(H859,_xlfn._xlws.FILTER($D$12:$H$12,($D$12:$H$12&lt;&gt;"")*($D$12:$H$12&lt;&gt;"N/A")),0))
),
OR(
ISNUMBER(MATCH(H853,_xlfn._xlws.FILTER($D$13:$G$13,($D$13:$G$13&lt;&gt;"")*($D$13:$G$13&lt;&gt;"N/A")),0)),
AND(ISNUMBER(H854),H854&gt;=$D$8)
)
),
1,
0
))</f>
        <v/>
      </c>
      <c r="I861" t="str" cm="1">
        <f t="array" ref="I861">IF(I851="","",IF(
AND(
OR(
I855=$D$6,
AND(
I855&lt;&gt;$D$6,
SUMPRODUCT(--ISNUMBER(SEARCH(
_xlfn._xlws.FILTER($D$7:$H$7,($D$7:$H$7&lt;&gt;"")*($D$7:$H$7&lt;&gt;"N/A")),
I856
)))&gt;0
)
),
OR(
COUNTA($D$12:$H$12)=0,
ISNUMBER(MATCH(I859,_xlfn._xlws.FILTER($D$12:$H$12,($D$12:$H$12&lt;&gt;"")*($D$12:$H$12&lt;&gt;"N/A")),0))
),
OR(
ISNUMBER(MATCH(I853,_xlfn._xlws.FILTER($D$13:$G$13,($D$13:$G$13&lt;&gt;"")*($D$13:$G$13&lt;&gt;"N/A")),0)),
AND(ISNUMBER(I854),I854&gt;=$D$8)
)
),
1,
0
))</f>
        <v/>
      </c>
      <c r="J861" t="str" cm="1">
        <f t="array" ref="J861">IF(J851="","",IF(
AND(
OR(
J855=$D$6,
AND(
J855&lt;&gt;$D$6,
SUMPRODUCT(--ISNUMBER(SEARCH(
_xlfn._xlws.FILTER($D$7:$H$7,($D$7:$H$7&lt;&gt;"")*($D$7:$H$7&lt;&gt;"N/A")),
J856
)))&gt;0
)
),
OR(
COUNTA($D$12:$H$12)=0,
ISNUMBER(MATCH(J859,_xlfn._xlws.FILTER($D$12:$H$12,($D$12:$H$12&lt;&gt;"")*($D$12:$H$12&lt;&gt;"N/A")),0))
),
OR(
ISNUMBER(MATCH(J853,_xlfn._xlws.FILTER($D$13:$G$13,($D$13:$G$13&lt;&gt;"")*($D$13:$G$13&lt;&gt;"N/A")),0)),
AND(ISNUMBER(J854),J854&gt;=$D$8)
)
),
1,
0
))</f>
        <v/>
      </c>
      <c r="K861" t="str" cm="1">
        <f t="array" ref="K861">IF(K851="","",IF(
AND(
OR(
K855=$D$6,
AND(
K855&lt;&gt;$D$6,
SUMPRODUCT(--ISNUMBER(SEARCH(
_xlfn._xlws.FILTER($D$7:$H$7,($D$7:$H$7&lt;&gt;"")*($D$7:$H$7&lt;&gt;"N/A")),
K856
)))&gt;0
)
),
OR(
COUNTA($D$12:$H$12)=0,
ISNUMBER(MATCH(K859,_xlfn._xlws.FILTER($D$12:$H$12,($D$12:$H$12&lt;&gt;"")*($D$12:$H$12&lt;&gt;"N/A")),0))
),
OR(
ISNUMBER(MATCH(K853,_xlfn._xlws.FILTER($D$13:$G$13,($D$13:$G$13&lt;&gt;"")*($D$13:$G$13&lt;&gt;"N/A")),0)),
AND(ISNUMBER(K854),K854&gt;=$D$8)
)
),
1,
0
))</f>
        <v/>
      </c>
      <c r="L861" t="str" cm="1">
        <f t="array" ref="L861">IF(L851="","",IF(
AND(
OR(
L855=$D$6,
AND(
L855&lt;&gt;$D$6,
SUMPRODUCT(--ISNUMBER(SEARCH(
_xlfn._xlws.FILTER($D$7:$H$7,($D$7:$H$7&lt;&gt;"")*($D$7:$H$7&lt;&gt;"N/A")),
L856
)))&gt;0
)
),
OR(
COUNTA($D$12:$H$12)=0,
ISNUMBER(MATCH(L859,_xlfn._xlws.FILTER($D$12:$H$12,($D$12:$H$12&lt;&gt;"")*($D$12:$H$12&lt;&gt;"N/A")),0))
),
OR(
ISNUMBER(MATCH(L853,_xlfn._xlws.FILTER($D$13:$G$13,($D$13:$G$13&lt;&gt;"")*($D$13:$G$13&lt;&gt;"N/A")),0)),
AND(ISNUMBER(L854),L854&gt;=$D$8)
)
),
1,
0
))</f>
        <v/>
      </c>
      <c r="M861" t="str" cm="1">
        <f t="array" ref="M861">IF(M851="","",IF(
AND(
OR(
M855=$D$6,
AND(
M855&lt;&gt;$D$6,
SUMPRODUCT(--ISNUMBER(SEARCH(
_xlfn._xlws.FILTER($D$7:$H$7,($D$7:$H$7&lt;&gt;"")*($D$7:$H$7&lt;&gt;"N/A")),
M856
)))&gt;0
)
),
OR(
COUNTA($D$12:$H$12)=0,
ISNUMBER(MATCH(M859,_xlfn._xlws.FILTER($D$12:$H$12,($D$12:$H$12&lt;&gt;"")*($D$12:$H$12&lt;&gt;"N/A")),0))
),
OR(
ISNUMBER(MATCH(M853,_xlfn._xlws.FILTER($D$13:$G$13,($D$13:$G$13&lt;&gt;"")*($D$13:$G$13&lt;&gt;"N/A")),0)),
AND(ISNUMBER(M854),M854&gt;=$D$8)
)
),
1,
0
))</f>
        <v/>
      </c>
      <c r="N861" t="str" cm="1">
        <f t="array" ref="N861">IF(N851="","",IF(
AND(
OR(
N855=$D$6,
AND(
N855&lt;&gt;$D$6,
SUMPRODUCT(--ISNUMBER(SEARCH(
_xlfn._xlws.FILTER($D$7:$H$7,($D$7:$H$7&lt;&gt;"")*($D$7:$H$7&lt;&gt;"N/A")),
N856
)))&gt;0
)
),
OR(
COUNTA($D$12:$H$12)=0,
ISNUMBER(MATCH(N859,_xlfn._xlws.FILTER($D$12:$H$12,($D$12:$H$12&lt;&gt;"")*($D$12:$H$12&lt;&gt;"N/A")),0))
),
OR(
ISNUMBER(MATCH(N853,_xlfn._xlws.FILTER($D$13:$G$13,($D$13:$G$13&lt;&gt;"")*($D$13:$G$13&lt;&gt;"N/A")),0)),
AND(ISNUMBER(N854),N854&gt;=$D$8)
)
),
1,
0
))</f>
        <v/>
      </c>
      <c r="O861" t="str" cm="1">
        <f t="array" ref="O861">IF(O851="","",IF(
AND(
OR(
O855=$D$6,
AND(
O855&lt;&gt;$D$6,
SUMPRODUCT(--ISNUMBER(SEARCH(
_xlfn._xlws.FILTER($D$7:$H$7,($D$7:$H$7&lt;&gt;"")*($D$7:$H$7&lt;&gt;"N/A")),
O856
)))&gt;0
)
),
OR(
COUNTA($D$12:$H$12)=0,
ISNUMBER(MATCH(O859,_xlfn._xlws.FILTER($D$12:$H$12,($D$12:$H$12&lt;&gt;"")*($D$12:$H$12&lt;&gt;"N/A")),0))
),
OR(
ISNUMBER(MATCH(O853,_xlfn._xlws.FILTER($D$13:$G$13,($D$13:$G$13&lt;&gt;"")*($D$13:$G$13&lt;&gt;"N/A")),0)),
AND(ISNUMBER(O854),O854&gt;=$D$8)
)
),
1,
0
))</f>
        <v/>
      </c>
      <c r="P861" t="str" cm="1">
        <f t="array" ref="P861">IF(P851="","",IF(
AND(
OR(
P855=$D$6,
AND(
P855&lt;&gt;$D$6,
SUMPRODUCT(--ISNUMBER(SEARCH(
_xlfn._xlws.FILTER($D$7:$H$7,($D$7:$H$7&lt;&gt;"")*($D$7:$H$7&lt;&gt;"N/A")),
P856
)))&gt;0
)
),
OR(
COUNTA($D$12:$H$12)=0,
ISNUMBER(MATCH(P859,_xlfn._xlws.FILTER($D$12:$H$12,($D$12:$H$12&lt;&gt;"")*($D$12:$H$12&lt;&gt;"N/A")),0))
),
OR(
ISNUMBER(MATCH(P853,_xlfn._xlws.FILTER($D$13:$G$13,($D$13:$G$13&lt;&gt;"")*($D$13:$G$13&lt;&gt;"N/A")),0)),
AND(ISNUMBER(P854),P854&gt;=$D$8)
)
),
1,
0
))</f>
        <v/>
      </c>
      <c r="Q861" t="str" cm="1">
        <f t="array" ref="Q861">IF(Q851="","",IF(
AND(
OR(
Q855=$D$6,
AND(
Q855&lt;&gt;$D$6,
SUMPRODUCT(--ISNUMBER(SEARCH(
_xlfn._xlws.FILTER($D$7:$H$7,($D$7:$H$7&lt;&gt;"")*($D$7:$H$7&lt;&gt;"N/A")),
Q856
)))&gt;0
)
),
OR(
COUNTA($D$12:$H$12)=0,
ISNUMBER(MATCH(Q859,_xlfn._xlws.FILTER($D$12:$H$12,($D$12:$H$12&lt;&gt;"")*($D$12:$H$12&lt;&gt;"N/A")),0))
),
OR(
ISNUMBER(MATCH(Q853,_xlfn._xlws.FILTER($D$13:$G$13,($D$13:$G$13&lt;&gt;"")*($D$13:$G$13&lt;&gt;"N/A")),0)),
AND(ISNUMBER(Q854),Q854&gt;=$D$8)
)
),
1,
0
))</f>
        <v/>
      </c>
      <c r="R861" t="str" cm="1">
        <f t="array" ref="R861">IF(R851="","",IF(
AND(
OR(
R855=$D$6,
AND(
R855&lt;&gt;$D$6,
SUMPRODUCT(--ISNUMBER(SEARCH(
_xlfn._xlws.FILTER($D$7:$H$7,($D$7:$H$7&lt;&gt;"")*($D$7:$H$7&lt;&gt;"N/A")),
R856
)))&gt;0
)
),
OR(
COUNTA($D$12:$H$12)=0,
ISNUMBER(MATCH(R859,_xlfn._xlws.FILTER($D$12:$H$12,($D$12:$H$12&lt;&gt;"")*($D$12:$H$12&lt;&gt;"N/A")),0))
),
OR(
ISNUMBER(MATCH(R853,_xlfn._xlws.FILTER($D$13:$G$13,($D$13:$G$13&lt;&gt;"")*($D$13:$G$13&lt;&gt;"N/A")),0)),
AND(ISNUMBER(R854),R854&gt;=$D$8)
)
),
1,
0
))</f>
        <v/>
      </c>
      <c r="S861" t="str" cm="1">
        <f t="array" ref="S861">IF(S851="","",IF(
AND(
OR(
S855=$D$6,
AND(
S855&lt;&gt;$D$6,
SUMPRODUCT(--ISNUMBER(SEARCH(
_xlfn._xlws.FILTER($D$7:$H$7,($D$7:$H$7&lt;&gt;"")*($D$7:$H$7&lt;&gt;"N/A")),
S856
)))&gt;0
)
),
OR(
COUNTA($D$12:$H$12)=0,
ISNUMBER(MATCH(S859,_xlfn._xlws.FILTER($D$12:$H$12,($D$12:$H$12&lt;&gt;"")*($D$12:$H$12&lt;&gt;"N/A")),0))
),
OR(
ISNUMBER(MATCH(S853,_xlfn._xlws.FILTER($D$13:$G$13,($D$13:$G$13&lt;&gt;"")*($D$13:$G$13&lt;&gt;"N/A")),0)),
AND(ISNUMBER(S854),S854&gt;=$D$8)
)
),
1,
0
))</f>
        <v/>
      </c>
      <c r="T861" t="str" cm="1">
        <f t="array" ref="T861">IF(T851="","",IF(
AND(
OR(
T855=$D$6,
AND(
T855&lt;&gt;$D$6,
SUMPRODUCT(--ISNUMBER(SEARCH(
_xlfn._xlws.FILTER($D$7:$H$7,($D$7:$H$7&lt;&gt;"")*($D$7:$H$7&lt;&gt;"N/A")),
T856
)))&gt;0
)
),
OR(
COUNTA($D$12:$H$12)=0,
ISNUMBER(MATCH(T859,_xlfn._xlws.FILTER($D$12:$H$12,($D$12:$H$12&lt;&gt;"")*($D$12:$H$12&lt;&gt;"N/A")),0))
),
OR(
ISNUMBER(MATCH(T853,_xlfn._xlws.FILTER($D$13:$G$13,($D$13:$G$13&lt;&gt;"")*($D$13:$G$13&lt;&gt;"N/A")),0)),
AND(ISNUMBER(T854),T854&gt;=$D$8)
)
),
1,
0
))</f>
        <v/>
      </c>
      <c r="U861" t="str" cm="1">
        <f t="array" ref="U861">IF(U851="","",IF(
AND(
OR(
U855=$D$6,
AND(
U855&lt;&gt;$D$6,
SUMPRODUCT(--ISNUMBER(SEARCH(
_xlfn._xlws.FILTER($D$7:$H$7,($D$7:$H$7&lt;&gt;"")*($D$7:$H$7&lt;&gt;"N/A")),
U856
)))&gt;0
)
),
OR(
COUNTA($D$12:$H$12)=0,
ISNUMBER(MATCH(U859,_xlfn._xlws.FILTER($D$12:$H$12,($D$12:$H$12&lt;&gt;"")*($D$12:$H$12&lt;&gt;"N/A")),0))
),
OR(
ISNUMBER(MATCH(U853,_xlfn._xlws.FILTER($D$13:$G$13,($D$13:$G$13&lt;&gt;"")*($D$13:$G$13&lt;&gt;"N/A")),0)),
AND(ISNUMBER(U854),U854&gt;=$D$8)
)
),
1,
0
))</f>
        <v/>
      </c>
      <c r="V861" t="str" cm="1">
        <f t="array" ref="V861">IF(V851="","",IF(
AND(
OR(
V855=$D$6,
AND(
V855&lt;&gt;$D$6,
SUMPRODUCT(--ISNUMBER(SEARCH(
_xlfn._xlws.FILTER($D$7:$H$7,($D$7:$H$7&lt;&gt;"")*($D$7:$H$7&lt;&gt;"N/A")),
V856
)))&gt;0
)
),
OR(
COUNTA($D$12:$H$12)=0,
ISNUMBER(MATCH(V859,_xlfn._xlws.FILTER($D$12:$H$12,($D$12:$H$12&lt;&gt;"")*($D$12:$H$12&lt;&gt;"N/A")),0))
),
OR(
ISNUMBER(MATCH(V853,_xlfn._xlws.FILTER($D$13:$G$13,($D$13:$G$13&lt;&gt;"")*($D$13:$G$13&lt;&gt;"N/A")),0)),
AND(ISNUMBER(V854),V854&gt;=$D$8)
)
),
1,
0
))</f>
        <v/>
      </c>
      <c r="W861" t="str" cm="1">
        <f t="array" ref="W861">IF(W851="","",IF(
AND(
OR(
W855=$D$6,
AND(
W855&lt;&gt;$D$6,
SUMPRODUCT(--ISNUMBER(SEARCH(
_xlfn._xlws.FILTER($D$7:$H$7,($D$7:$H$7&lt;&gt;"")*($D$7:$H$7&lt;&gt;"N/A")),
W856
)))&gt;0
)
),
OR(
COUNTA($D$12:$H$12)=0,
ISNUMBER(MATCH(W859,_xlfn._xlws.FILTER($D$12:$H$12,($D$12:$H$12&lt;&gt;"")*($D$12:$H$12&lt;&gt;"N/A")),0))
),
OR(
ISNUMBER(MATCH(W853,_xlfn._xlws.FILTER($D$13:$G$13,($D$13:$G$13&lt;&gt;"")*($D$13:$G$13&lt;&gt;"N/A")),0)),
AND(ISNUMBER(W854),W854&gt;=$D$8)
)
),
1,
0
))</f>
        <v/>
      </c>
      <c r="X861" t="str" cm="1">
        <f t="array" ref="X861">IF(X851="","",IF(
AND(
OR(
X855=$D$6,
AND(
X855&lt;&gt;$D$6,
SUMPRODUCT(--ISNUMBER(SEARCH(
_xlfn._xlws.FILTER($D$7:$H$7,($D$7:$H$7&lt;&gt;"")*($D$7:$H$7&lt;&gt;"N/A")),
X856
)))&gt;0
)
),
OR(
COUNTA($D$12:$H$12)=0,
ISNUMBER(MATCH(X859,_xlfn._xlws.FILTER($D$12:$H$12,($D$12:$H$12&lt;&gt;"")*($D$12:$H$12&lt;&gt;"N/A")),0))
),
OR(
ISNUMBER(MATCH(X853,_xlfn._xlws.FILTER($D$13:$G$13,($D$13:$G$13&lt;&gt;"")*($D$13:$G$13&lt;&gt;"N/A")),0)),
AND(ISNUMBER(X854),X854&gt;=$D$8)
)
),
1,
0
))</f>
        <v/>
      </c>
      <c r="Y861" t="str" cm="1">
        <f t="array" ref="Y861">IF(Y851="","",IF(
AND(
OR(
Y855=$D$6,
AND(
Y855&lt;&gt;$D$6,
SUMPRODUCT(--ISNUMBER(SEARCH(
_xlfn._xlws.FILTER($D$7:$H$7,($D$7:$H$7&lt;&gt;"")*($D$7:$H$7&lt;&gt;"N/A")),
Y856
)))&gt;0
)
),
OR(
COUNTA($D$12:$H$12)=0,
ISNUMBER(MATCH(Y859,_xlfn._xlws.FILTER($D$12:$H$12,($D$12:$H$12&lt;&gt;"")*($D$12:$H$12&lt;&gt;"N/A")),0))
),
OR(
ISNUMBER(MATCH(Y853,_xlfn._xlws.FILTER($D$13:$G$13,($D$13:$G$13&lt;&gt;"")*($D$13:$G$13&lt;&gt;"N/A")),0)),
AND(ISNUMBER(Y854),Y854&gt;=$D$8)
)
),
1,
0
))</f>
        <v/>
      </c>
      <c r="Z861" t="str" cm="1">
        <f t="array" ref="Z861">IF(Z851="","",IF(
AND(
OR(
Z855=$D$6,
AND(
Z855&lt;&gt;$D$6,
SUMPRODUCT(--ISNUMBER(SEARCH(
_xlfn._xlws.FILTER($D$7:$H$7,($D$7:$H$7&lt;&gt;"")*($D$7:$H$7&lt;&gt;"N/A")),
Z856
)))&gt;0
)
),
OR(
COUNTA($D$12:$H$12)=0,
ISNUMBER(MATCH(Z859,_xlfn._xlws.FILTER($D$12:$H$12,($D$12:$H$12&lt;&gt;"")*($D$12:$H$12&lt;&gt;"N/A")),0))
),
OR(
ISNUMBER(MATCH(Z853,_xlfn._xlws.FILTER($D$13:$G$13,($D$13:$G$13&lt;&gt;"")*($D$13:$G$13&lt;&gt;"N/A")),0)),
AND(ISNUMBER(Z854),Z854&gt;=$D$8)
)
),
1,
0
))</f>
        <v/>
      </c>
      <c r="AA861" t="str" cm="1">
        <f t="array" ref="AA861">IF(AA851="","",IF(
AND(
OR(
AA855=$D$6,
AND(
AA855&lt;&gt;$D$6,
SUMPRODUCT(--ISNUMBER(SEARCH(
_xlfn._xlws.FILTER($D$7:$H$7,($D$7:$H$7&lt;&gt;"")*($D$7:$H$7&lt;&gt;"N/A")),
AA856
)))&gt;0
)
),
OR(
COUNTA($D$12:$H$12)=0,
ISNUMBER(MATCH(AA859,_xlfn._xlws.FILTER($D$12:$H$12,($D$12:$H$12&lt;&gt;"")*($D$12:$H$12&lt;&gt;"N/A")),0))
),
OR(
ISNUMBER(MATCH(AA853,_xlfn._xlws.FILTER($D$13:$G$13,($D$13:$G$13&lt;&gt;"")*($D$13:$G$13&lt;&gt;"N/A")),0)),
AND(ISNUMBER(AA854),AA854&gt;=$D$8)
)
),
1,
0
))</f>
        <v/>
      </c>
      <c r="AB861" t="str" cm="1">
        <f t="array" ref="AB861">IF(AB851="","",IF(
AND(
OR(
AB855=$D$6,
AND(
AB855&lt;&gt;$D$6,
SUMPRODUCT(--ISNUMBER(SEARCH(
_xlfn._xlws.FILTER($D$7:$H$7,($D$7:$H$7&lt;&gt;"")*($D$7:$H$7&lt;&gt;"N/A")),
AB856
)))&gt;0
)
),
OR(
COUNTA($D$12:$H$12)=0,
ISNUMBER(MATCH(AB859,_xlfn._xlws.FILTER($D$12:$H$12,($D$12:$H$12&lt;&gt;"")*($D$12:$H$12&lt;&gt;"N/A")),0))
),
OR(
ISNUMBER(MATCH(AB853,_xlfn._xlws.FILTER($D$13:$G$13,($D$13:$G$13&lt;&gt;"")*($D$13:$G$13&lt;&gt;"N/A")),0)),
AND(ISNUMBER(AB854),AB854&gt;=$D$8)
)
),
1,
0
))</f>
        <v/>
      </c>
      <c r="AC861" t="str" cm="1">
        <f t="array" ref="AC861">IF(AC851="","",IF(
AND(
OR(
AC855=$D$6,
AND(
AC855&lt;&gt;$D$6,
SUMPRODUCT(--ISNUMBER(SEARCH(
_xlfn._xlws.FILTER($D$7:$H$7,($D$7:$H$7&lt;&gt;"")*($D$7:$H$7&lt;&gt;"N/A")),
AC856
)))&gt;0
)
),
OR(
COUNTA($D$12:$H$12)=0,
ISNUMBER(MATCH(AC859,_xlfn._xlws.FILTER($D$12:$H$12,($D$12:$H$12&lt;&gt;"")*($D$12:$H$12&lt;&gt;"N/A")),0))
),
OR(
ISNUMBER(MATCH(AC853,_xlfn._xlws.FILTER($D$13:$G$13,($D$13:$G$13&lt;&gt;"")*($D$13:$G$13&lt;&gt;"N/A")),0)),
AND(ISNUMBER(AC854),AC854&gt;=$D$8)
)
),
1,
0
))</f>
        <v/>
      </c>
      <c r="AD861" t="str" cm="1">
        <f t="array" ref="AD861">IF(AD851="","",IF(
AND(
OR(
AD855=$D$6,
AND(
AD855&lt;&gt;$D$6,
SUMPRODUCT(--ISNUMBER(SEARCH(
_xlfn._xlws.FILTER($D$7:$H$7,($D$7:$H$7&lt;&gt;"")*($D$7:$H$7&lt;&gt;"N/A")),
AD856
)))&gt;0
)
),
OR(
COUNTA($D$12:$H$12)=0,
ISNUMBER(MATCH(AD859,_xlfn._xlws.FILTER($D$12:$H$12,($D$12:$H$12&lt;&gt;"")*($D$12:$H$12&lt;&gt;"N/A")),0))
),
OR(
ISNUMBER(MATCH(AD853,_xlfn._xlws.FILTER($D$13:$G$13,($D$13:$G$13&lt;&gt;"")*($D$13:$G$13&lt;&gt;"N/A")),0)),
AND(ISNUMBER(AD854),AD854&gt;=$D$8)
)
),
1,
0
))</f>
        <v/>
      </c>
      <c r="AE861" t="str" cm="1">
        <f t="array" ref="AE861">IF(AE851="","",IF(
AND(
OR(
AE855=$D$6,
AND(
AE855&lt;&gt;$D$6,
SUMPRODUCT(--ISNUMBER(SEARCH(
_xlfn._xlws.FILTER($D$7:$H$7,($D$7:$H$7&lt;&gt;"")*($D$7:$H$7&lt;&gt;"N/A")),
AE856
)))&gt;0
)
),
OR(
COUNTA($D$12:$H$12)=0,
ISNUMBER(MATCH(AE859,_xlfn._xlws.FILTER($D$12:$H$12,($D$12:$H$12&lt;&gt;"")*($D$12:$H$12&lt;&gt;"N/A")),0))
),
OR(
ISNUMBER(MATCH(AE853,_xlfn._xlws.FILTER($D$13:$G$13,($D$13:$G$13&lt;&gt;"")*($D$13:$G$13&lt;&gt;"N/A")),0)),
AND(ISNUMBER(AE854),AE854&gt;=$D$8)
)
),
1,
0
))</f>
        <v/>
      </c>
      <c r="AF861" t="str" cm="1">
        <f t="array" ref="AF861">IF(AF851="","",IF(
AND(
OR(
AF855=$D$6,
AND(
AF855&lt;&gt;$D$6,
SUMPRODUCT(--ISNUMBER(SEARCH(
_xlfn._xlws.FILTER($D$7:$H$7,($D$7:$H$7&lt;&gt;"")*($D$7:$H$7&lt;&gt;"N/A")),
AF856
)))&gt;0
)
),
OR(
COUNTA($D$12:$H$12)=0,
ISNUMBER(MATCH(AF859,_xlfn._xlws.FILTER($D$12:$H$12,($D$12:$H$12&lt;&gt;"")*($D$12:$H$12&lt;&gt;"N/A")),0))
),
OR(
ISNUMBER(MATCH(AF853,_xlfn._xlws.FILTER($D$13:$G$13,($D$13:$G$13&lt;&gt;"")*($D$13:$G$13&lt;&gt;"N/A")),0)),
AND(ISNUMBER(AF854),AF854&gt;=$D$8)
)
),
1,
0
))</f>
        <v/>
      </c>
      <c r="AG861" t="str" cm="1">
        <f t="array" ref="AG861">IF(AG851="","",IF(
AND(
OR(
AG855=$D$6,
AND(
AG855&lt;&gt;$D$6,
SUMPRODUCT(--ISNUMBER(SEARCH(
_xlfn._xlws.FILTER($D$7:$H$7,($D$7:$H$7&lt;&gt;"")*($D$7:$H$7&lt;&gt;"N/A")),
AG856
)))&gt;0
)
),
OR(
COUNTA($D$12:$H$12)=0,
ISNUMBER(MATCH(AG859,_xlfn._xlws.FILTER($D$12:$H$12,($D$12:$H$12&lt;&gt;"")*($D$12:$H$12&lt;&gt;"N/A")),0))
),
OR(
ISNUMBER(MATCH(AG853,_xlfn._xlws.FILTER($D$13:$G$13,($D$13:$G$13&lt;&gt;"")*($D$13:$G$13&lt;&gt;"N/A")),0)),
AND(ISNUMBER(AG854),AG854&gt;=$D$8)
)
),
1,
0
))</f>
        <v/>
      </c>
      <c r="AH861" t="str" cm="1">
        <f t="array" ref="AH861">IF(AH851="","",IF(
AND(
OR(
AH855=$D$6,
AND(
AH855&lt;&gt;$D$6,
SUMPRODUCT(--ISNUMBER(SEARCH(
_xlfn._xlws.FILTER($D$7:$H$7,($D$7:$H$7&lt;&gt;"")*($D$7:$H$7&lt;&gt;"N/A")),
AH856
)))&gt;0
)
),
OR(
COUNTA($D$12:$H$12)=0,
ISNUMBER(MATCH(AH859,_xlfn._xlws.FILTER($D$12:$H$12,($D$12:$H$12&lt;&gt;"")*($D$12:$H$12&lt;&gt;"N/A")),0))
),
OR(
ISNUMBER(MATCH(AH853,_xlfn._xlws.FILTER($D$13:$G$13,($D$13:$G$13&lt;&gt;"")*($D$13:$G$13&lt;&gt;"N/A")),0)),
AND(ISNUMBER(AH854),AH854&gt;=$D$8)
)
),
1,
0
))</f>
        <v/>
      </c>
      <c r="AI861" t="str" cm="1">
        <f t="array" ref="AI861">IF(AI851="","",IF(
AND(
OR(
AI855=$D$6,
AND(
AI855&lt;&gt;$D$6,
SUMPRODUCT(--ISNUMBER(SEARCH(
_xlfn._xlws.FILTER($D$7:$H$7,($D$7:$H$7&lt;&gt;"")*($D$7:$H$7&lt;&gt;"N/A")),
AI856
)))&gt;0
)
),
OR(
COUNTA($D$12:$H$12)=0,
ISNUMBER(MATCH(AI859,_xlfn._xlws.FILTER($D$12:$H$12,($D$12:$H$12&lt;&gt;"")*($D$12:$H$12&lt;&gt;"N/A")),0))
),
OR(
ISNUMBER(MATCH(AI853,_xlfn._xlws.FILTER($D$13:$G$13,($D$13:$G$13&lt;&gt;"")*($D$13:$G$13&lt;&gt;"N/A")),0)),
AND(ISNUMBER(AI854),AI854&gt;=$D$8)
)
),
1,
0
))</f>
        <v/>
      </c>
      <c r="AJ861" t="str" cm="1">
        <f t="array" ref="AJ861">IF(AJ851="","",IF(
AND(
OR(
AJ855=$D$6,
AND(
AJ855&lt;&gt;$D$6,
SUMPRODUCT(--ISNUMBER(SEARCH(
_xlfn._xlws.FILTER($D$7:$H$7,($D$7:$H$7&lt;&gt;"")*($D$7:$H$7&lt;&gt;"N/A")),
AJ856
)))&gt;0
)
),
OR(
COUNTA($D$12:$H$12)=0,
ISNUMBER(MATCH(AJ859,_xlfn._xlws.FILTER($D$12:$H$12,($D$12:$H$12&lt;&gt;"")*($D$12:$H$12&lt;&gt;"N/A")),0))
),
OR(
ISNUMBER(MATCH(AJ853,_xlfn._xlws.FILTER($D$13:$G$13,($D$13:$G$13&lt;&gt;"")*($D$13:$G$13&lt;&gt;"N/A")),0)),
AND(ISNUMBER(AJ854),AJ854&gt;=$D$8)
)
),
1,
0
))</f>
        <v/>
      </c>
      <c r="AK861" t="str" cm="1">
        <f t="array" ref="AK861">IF(AK851="","",IF(
AND(
OR(
AK855=$D$6,
AND(
AK855&lt;&gt;$D$6,
SUMPRODUCT(--ISNUMBER(SEARCH(
_xlfn._xlws.FILTER($D$7:$H$7,($D$7:$H$7&lt;&gt;"")*($D$7:$H$7&lt;&gt;"N/A")),
AK856
)))&gt;0
)
),
OR(
COUNTA($D$12:$H$12)=0,
ISNUMBER(MATCH(AK859,_xlfn._xlws.FILTER($D$12:$H$12,($D$12:$H$12&lt;&gt;"")*($D$12:$H$12&lt;&gt;"N/A")),0))
),
OR(
ISNUMBER(MATCH(AK853,_xlfn._xlws.FILTER($D$13:$G$13,($D$13:$G$13&lt;&gt;"")*($D$13:$G$13&lt;&gt;"N/A")),0)),
AND(ISNUMBER(AK854),AK854&gt;=$D$8)
)
),
1,
0
))</f>
        <v/>
      </c>
      <c r="AL861" t="str" cm="1">
        <f t="array" ref="AL861">IF(AL851="","",IF(
AND(
OR(
AL855=$D$6,
AND(
AL855&lt;&gt;$D$6,
SUMPRODUCT(--ISNUMBER(SEARCH(
_xlfn._xlws.FILTER($D$7:$H$7,($D$7:$H$7&lt;&gt;"")*($D$7:$H$7&lt;&gt;"N/A")),
AL856
)))&gt;0
)
),
OR(
COUNTA($D$12:$H$12)=0,
ISNUMBER(MATCH(AL859,_xlfn._xlws.FILTER($D$12:$H$12,($D$12:$H$12&lt;&gt;"")*($D$12:$H$12&lt;&gt;"N/A")),0))
),
OR(
ISNUMBER(MATCH(AL853,_xlfn._xlws.FILTER($D$13:$G$13,($D$13:$G$13&lt;&gt;"")*($D$13:$G$13&lt;&gt;"N/A")),0)),
AND(ISNUMBER(AL854),AL854&gt;=$D$8)
)
),
1,
0
))</f>
        <v/>
      </c>
      <c r="AM861" t="str" cm="1">
        <f t="array" ref="AM861">IF(AM851="","",IF(
AND(
OR(
AM855=$D$6,
AND(
AM855&lt;&gt;$D$6,
SUMPRODUCT(--ISNUMBER(SEARCH(
_xlfn._xlws.FILTER($D$7:$H$7,($D$7:$H$7&lt;&gt;"")*($D$7:$H$7&lt;&gt;"N/A")),
AM856
)))&gt;0
)
),
OR(
COUNTA($D$12:$H$12)=0,
ISNUMBER(MATCH(AM859,_xlfn._xlws.FILTER($D$12:$H$12,($D$12:$H$12&lt;&gt;"")*($D$12:$H$12&lt;&gt;"N/A")),0))
),
OR(
ISNUMBER(MATCH(AM853,_xlfn._xlws.FILTER($D$13:$G$13,($D$13:$G$13&lt;&gt;"")*($D$13:$G$13&lt;&gt;"N/A")),0)),
AND(ISNUMBER(AM854),AM854&gt;=$D$8)
)
),
1,
0
))</f>
        <v/>
      </c>
      <c r="AN861" t="str" cm="1">
        <f t="array" ref="AN861">IF(AN851="","",IF(
AND(
OR(
AN855=$D$6,
AND(
AN855&lt;&gt;$D$6,
SUMPRODUCT(--ISNUMBER(SEARCH(
_xlfn._xlws.FILTER($D$7:$H$7,($D$7:$H$7&lt;&gt;"")*($D$7:$H$7&lt;&gt;"N/A")),
AN856
)))&gt;0
)
),
OR(
COUNTA($D$12:$H$12)=0,
ISNUMBER(MATCH(AN859,_xlfn._xlws.FILTER($D$12:$H$12,($D$12:$H$12&lt;&gt;"")*($D$12:$H$12&lt;&gt;"N/A")),0))
),
OR(
ISNUMBER(MATCH(AN853,_xlfn._xlws.FILTER($D$13:$G$13,($D$13:$G$13&lt;&gt;"")*($D$13:$G$13&lt;&gt;"N/A")),0)),
AND(ISNUMBER(AN854),AN854&gt;=$D$8)
)
),
1,
0
))</f>
        <v/>
      </c>
      <c r="AO861" t="str" cm="1">
        <f t="array" ref="AO861">IF(AO851="","",IF(
AND(
OR(
AO855=$D$6,
AND(
AO855&lt;&gt;$D$6,
SUMPRODUCT(--ISNUMBER(SEARCH(
_xlfn._xlws.FILTER($D$7:$H$7,($D$7:$H$7&lt;&gt;"")*($D$7:$H$7&lt;&gt;"N/A")),
AO856
)))&gt;0
)
),
OR(
COUNTA($D$12:$H$12)=0,
ISNUMBER(MATCH(AO859,_xlfn._xlws.FILTER($D$12:$H$12,($D$12:$H$12&lt;&gt;"")*($D$12:$H$12&lt;&gt;"N/A")),0))
),
OR(
ISNUMBER(MATCH(AO853,_xlfn._xlws.FILTER($D$13:$G$13,($D$13:$G$13&lt;&gt;"")*($D$13:$G$13&lt;&gt;"N/A")),0)),
AND(ISNUMBER(AO854),AO854&gt;=$D$8)
)
),
1,
0
))</f>
        <v/>
      </c>
      <c r="AP861" t="str" cm="1">
        <f t="array" ref="AP861">IF(AP851="","",IF(
AND(
OR(
AP855=$D$6,
AND(
AP855&lt;&gt;$D$6,
SUMPRODUCT(--ISNUMBER(SEARCH(
_xlfn._xlws.FILTER($D$7:$H$7,($D$7:$H$7&lt;&gt;"")*($D$7:$H$7&lt;&gt;"N/A")),
AP856
)))&gt;0
)
),
OR(
COUNTA($D$12:$H$12)=0,
ISNUMBER(MATCH(AP859,_xlfn._xlws.FILTER($D$12:$H$12,($D$12:$H$12&lt;&gt;"")*($D$12:$H$12&lt;&gt;"N/A")),0))
),
OR(
ISNUMBER(MATCH(AP853,_xlfn._xlws.FILTER($D$13:$G$13,($D$13:$G$13&lt;&gt;"")*($D$13:$G$13&lt;&gt;"N/A")),0)),
AND(ISNUMBER(AP854),AP854&gt;=$D$8)
)
),
1,
0
))</f>
        <v/>
      </c>
      <c r="AQ861" t="str" cm="1">
        <f t="array" ref="AQ861">IF(AQ851="","",IF(
AND(
OR(
AQ855=$D$6,
AND(
AQ855&lt;&gt;$D$6,
SUMPRODUCT(--ISNUMBER(SEARCH(
_xlfn._xlws.FILTER($D$7:$H$7,($D$7:$H$7&lt;&gt;"")*($D$7:$H$7&lt;&gt;"N/A")),
AQ856
)))&gt;0
)
),
OR(
COUNTA($D$12:$H$12)=0,
ISNUMBER(MATCH(AQ859,_xlfn._xlws.FILTER($D$12:$H$12,($D$12:$H$12&lt;&gt;"")*($D$12:$H$12&lt;&gt;"N/A")),0))
),
OR(
ISNUMBER(MATCH(AQ853,_xlfn._xlws.FILTER($D$13:$G$13,($D$13:$G$13&lt;&gt;"")*($D$13:$G$13&lt;&gt;"N/A")),0)),
AND(ISNUMBER(AQ854),AQ854&gt;=$D$8)
)
),
1,
0
))</f>
        <v/>
      </c>
      <c r="AR861" t="str" cm="1">
        <f t="array" ref="AR861">IF(AR851="","",IF(
AND(
OR(
AR855=$D$6,
AND(
AR855&lt;&gt;$D$6,
SUMPRODUCT(--ISNUMBER(SEARCH(
_xlfn._xlws.FILTER($D$7:$H$7,($D$7:$H$7&lt;&gt;"")*($D$7:$H$7&lt;&gt;"N/A")),
AR856
)))&gt;0
)
),
OR(
COUNTA($D$12:$H$12)=0,
ISNUMBER(MATCH(AR859,_xlfn._xlws.FILTER($D$12:$H$12,($D$12:$H$12&lt;&gt;"")*($D$12:$H$12&lt;&gt;"N/A")),0))
),
OR(
ISNUMBER(MATCH(AR853,_xlfn._xlws.FILTER($D$13:$G$13,($D$13:$G$13&lt;&gt;"")*($D$13:$G$13&lt;&gt;"N/A")),0)),
AND(ISNUMBER(AR854),AR854&gt;=$D$8)
)
),
1,
0
))</f>
        <v/>
      </c>
      <c r="AS861" t="str" cm="1">
        <f t="array" ref="AS861">IF(AS851="","",IF(
AND(
OR(
AS855=$D$6,
AND(
AS855&lt;&gt;$D$6,
SUMPRODUCT(--ISNUMBER(SEARCH(
_xlfn._xlws.FILTER($D$7:$H$7,($D$7:$H$7&lt;&gt;"")*($D$7:$H$7&lt;&gt;"N/A")),
AS856
)))&gt;0
)
),
OR(
COUNTA($D$12:$H$12)=0,
ISNUMBER(MATCH(AS859,_xlfn._xlws.FILTER($D$12:$H$12,($D$12:$H$12&lt;&gt;"")*($D$12:$H$12&lt;&gt;"N/A")),0))
),
OR(
ISNUMBER(MATCH(AS853,_xlfn._xlws.FILTER($D$13:$G$13,($D$13:$G$13&lt;&gt;"")*($D$13:$G$13&lt;&gt;"N/A")),0)),
AND(ISNUMBER(AS854),AS854&gt;=$D$8)
)
),
1,
0
))</f>
        <v/>
      </c>
      <c r="AT861" t="str" cm="1">
        <f t="array" ref="AT861">IF(AT851="","",IF(
AND(
OR(
AT855=$D$6,
AND(
AT855&lt;&gt;$D$6,
SUMPRODUCT(--ISNUMBER(SEARCH(
_xlfn._xlws.FILTER($D$7:$H$7,($D$7:$H$7&lt;&gt;"")*($D$7:$H$7&lt;&gt;"N/A")),
AT856
)))&gt;0
)
),
OR(
COUNTA($D$12:$H$12)=0,
ISNUMBER(MATCH(AT859,_xlfn._xlws.FILTER($D$12:$H$12,($D$12:$H$12&lt;&gt;"")*($D$12:$H$12&lt;&gt;"N/A")),0))
),
OR(
ISNUMBER(MATCH(AT853,_xlfn._xlws.FILTER($D$13:$G$13,($D$13:$G$13&lt;&gt;"")*($D$13:$G$13&lt;&gt;"N/A")),0)),
AND(ISNUMBER(AT854),AT854&gt;=$D$8)
)
),
1,
0
))</f>
        <v/>
      </c>
      <c r="AU861" t="str" cm="1">
        <f t="array" ref="AU861">IF(AU851="","",IF(
AND(
OR(
AU855=$D$6,
AND(
AU855&lt;&gt;$D$6,
SUMPRODUCT(--ISNUMBER(SEARCH(
_xlfn._xlws.FILTER($D$7:$H$7,($D$7:$H$7&lt;&gt;"")*($D$7:$H$7&lt;&gt;"N/A")),
AU856
)))&gt;0
)
),
OR(
COUNTA($D$12:$H$12)=0,
ISNUMBER(MATCH(AU859,_xlfn._xlws.FILTER($D$12:$H$12,($D$12:$H$12&lt;&gt;"")*($D$12:$H$12&lt;&gt;"N/A")),0))
),
OR(
ISNUMBER(MATCH(AU853,_xlfn._xlws.FILTER($D$13:$G$13,($D$13:$G$13&lt;&gt;"")*($D$13:$G$13&lt;&gt;"N/A")),0)),
AND(ISNUMBER(AU854),AU854&gt;=$D$8)
)
),
1,
0
))</f>
        <v/>
      </c>
      <c r="AV861" t="str" cm="1">
        <f t="array" ref="AV861">IF(AV851="","",IF(
AND(
OR(
AV855=$D$6,
AND(
AV855&lt;&gt;$D$6,
SUMPRODUCT(--ISNUMBER(SEARCH(
_xlfn._xlws.FILTER($D$7:$H$7,($D$7:$H$7&lt;&gt;"")*($D$7:$H$7&lt;&gt;"N/A")),
AV856
)))&gt;0
)
),
OR(
COUNTA($D$12:$H$12)=0,
ISNUMBER(MATCH(AV859,_xlfn._xlws.FILTER($D$12:$H$12,($D$12:$H$12&lt;&gt;"")*($D$12:$H$12&lt;&gt;"N/A")),0))
),
OR(
ISNUMBER(MATCH(AV853,_xlfn._xlws.FILTER($D$13:$G$13,($D$13:$G$13&lt;&gt;"")*($D$13:$G$13&lt;&gt;"N/A")),0)),
AND(ISNUMBER(AV854),AV854&gt;=$D$8)
)
),
1,
0
))</f>
        <v/>
      </c>
      <c r="AW861" t="str" cm="1">
        <f t="array" ref="AW861">IF(AW851="","",IF(
AND(
OR(
AW855=$D$6,
AND(
AW855&lt;&gt;$D$6,
SUMPRODUCT(--ISNUMBER(SEARCH(
_xlfn._xlws.FILTER($D$7:$H$7,($D$7:$H$7&lt;&gt;"")*($D$7:$H$7&lt;&gt;"N/A")),
AW856
)))&gt;0
)
),
OR(
COUNTA($D$12:$H$12)=0,
ISNUMBER(MATCH(AW859,_xlfn._xlws.FILTER($D$12:$H$12,($D$12:$H$12&lt;&gt;"")*($D$12:$H$12&lt;&gt;"N/A")),0))
),
OR(
ISNUMBER(MATCH(AW853,_xlfn._xlws.FILTER($D$13:$G$13,($D$13:$G$13&lt;&gt;"")*($D$13:$G$13&lt;&gt;"N/A")),0)),
AND(ISNUMBER(AW854),AW854&gt;=$D$8)
)
),
1,
0
))</f>
        <v/>
      </c>
      <c r="AX861" t="str" cm="1">
        <f t="array" ref="AX861">IF(AX851="","",IF(
AND(
OR(
AX855=$D$6,
AND(
AX855&lt;&gt;$D$6,
SUMPRODUCT(--ISNUMBER(SEARCH(
_xlfn._xlws.FILTER($D$7:$H$7,($D$7:$H$7&lt;&gt;"")*($D$7:$H$7&lt;&gt;"N/A")),
AX856
)))&gt;0
)
),
OR(
COUNTA($D$12:$H$12)=0,
ISNUMBER(MATCH(AX859,_xlfn._xlws.FILTER($D$12:$H$12,($D$12:$H$12&lt;&gt;"")*($D$12:$H$12&lt;&gt;"N/A")),0))
),
OR(
ISNUMBER(MATCH(AX853,_xlfn._xlws.FILTER($D$13:$G$13,($D$13:$G$13&lt;&gt;"")*($D$13:$G$13&lt;&gt;"N/A")),0)),
AND(ISNUMBER(AX854),AX854&gt;=$D$8)
)
),
1,
0
))</f>
        <v/>
      </c>
      <c r="AY861" t="str" cm="1">
        <f t="array" ref="AY861">IF(AY851="","",IF(
AND(
OR(
AY855=$D$6,
AND(
AY855&lt;&gt;$D$6,
SUMPRODUCT(--ISNUMBER(SEARCH(
_xlfn._xlws.FILTER($D$7:$H$7,($D$7:$H$7&lt;&gt;"")*($D$7:$H$7&lt;&gt;"N/A")),
AY856
)))&gt;0
)
),
OR(
COUNTA($D$12:$H$12)=0,
ISNUMBER(MATCH(AY859,_xlfn._xlws.FILTER($D$12:$H$12,($D$12:$H$12&lt;&gt;"")*($D$12:$H$12&lt;&gt;"N/A")),0))
),
OR(
ISNUMBER(MATCH(AY853,_xlfn._xlws.FILTER($D$13:$G$13,($D$13:$G$13&lt;&gt;"")*($D$13:$G$13&lt;&gt;"N/A")),0)),
AND(ISNUMBER(AY854),AY854&gt;=$D$8)
)
),
1,
0
))</f>
        <v/>
      </c>
      <c r="AZ861" t="str" cm="1">
        <f t="array" ref="AZ861">IF(AZ851="","",IF(
AND(
OR(
AZ855=$D$6,
AND(
AZ855&lt;&gt;$D$6,
SUMPRODUCT(--ISNUMBER(SEARCH(
_xlfn._xlws.FILTER($D$7:$H$7,($D$7:$H$7&lt;&gt;"")*($D$7:$H$7&lt;&gt;"N/A")),
AZ856
)))&gt;0
)
),
OR(
COUNTA($D$12:$H$12)=0,
ISNUMBER(MATCH(AZ859,_xlfn._xlws.FILTER($D$12:$H$12,($D$12:$H$12&lt;&gt;"")*($D$12:$H$12&lt;&gt;"N/A")),0))
),
OR(
ISNUMBER(MATCH(AZ853,_xlfn._xlws.FILTER($D$13:$G$13,($D$13:$G$13&lt;&gt;"")*($D$13:$G$13&lt;&gt;"N/A")),0)),
AND(ISNUMBER(AZ854),AZ854&gt;=$D$8)
)
),
1,
0
))</f>
        <v/>
      </c>
      <c r="BA861" t="str" cm="1">
        <f t="array" ref="BA861">IF(BA851="","",IF(
AND(
OR(
BA855=$D$6,
AND(
BA855&lt;&gt;$D$6,
SUMPRODUCT(--ISNUMBER(SEARCH(
_xlfn._xlws.FILTER($D$7:$H$7,($D$7:$H$7&lt;&gt;"")*($D$7:$H$7&lt;&gt;"N/A")),
BA856
)))&gt;0
)
),
OR(
COUNTA($D$12:$H$12)=0,
ISNUMBER(MATCH(BA859,_xlfn._xlws.FILTER($D$12:$H$12,($D$12:$H$12&lt;&gt;"")*($D$12:$H$12&lt;&gt;"N/A")),0))
),
OR(
ISNUMBER(MATCH(BA853,_xlfn._xlws.FILTER($D$13:$G$13,($D$13:$G$13&lt;&gt;"")*($D$13:$G$13&lt;&gt;"N/A")),0)),
AND(ISNUMBER(BA854),BA854&gt;=$D$8)
)
),
1,
0
))</f>
        <v/>
      </c>
      <c r="BB861" t="str" cm="1">
        <f t="array" ref="BB861">IF(BB851="","",IF(
AND(
OR(
BB855=$D$6,
AND(
BB855&lt;&gt;$D$6,
SUMPRODUCT(--ISNUMBER(SEARCH(
_xlfn._xlws.FILTER($D$7:$H$7,($D$7:$H$7&lt;&gt;"")*($D$7:$H$7&lt;&gt;"N/A")),
BB856
)))&gt;0
)
),
OR(
COUNTA($D$12:$H$12)=0,
ISNUMBER(MATCH(BB859,_xlfn._xlws.FILTER($D$12:$H$12,($D$12:$H$12&lt;&gt;"")*($D$12:$H$12&lt;&gt;"N/A")),0))
),
OR(
ISNUMBER(MATCH(BB853,_xlfn._xlws.FILTER($D$13:$G$13,($D$13:$G$13&lt;&gt;"")*($D$13:$G$13&lt;&gt;"N/A")),0)),
AND(ISNUMBER(BB854),BB854&gt;=$D$8)
)
),
1,
0
))</f>
        <v/>
      </c>
      <c r="BC861" t="str" cm="1">
        <f t="array" ref="BC861">IF(BC851="","",IF(
AND(
OR(
BC855=$D$6,
AND(
BC855&lt;&gt;$D$6,
SUMPRODUCT(--ISNUMBER(SEARCH(
_xlfn._xlws.FILTER($D$7:$H$7,($D$7:$H$7&lt;&gt;"")*($D$7:$H$7&lt;&gt;"N/A")),
BC856
)))&gt;0
)
),
OR(
COUNTA($D$12:$H$12)=0,
ISNUMBER(MATCH(BC859,_xlfn._xlws.FILTER($D$12:$H$12,($D$12:$H$12&lt;&gt;"")*($D$12:$H$12&lt;&gt;"N/A")),0))
),
OR(
ISNUMBER(MATCH(BC853,_xlfn._xlws.FILTER($D$13:$G$13,($D$13:$G$13&lt;&gt;"")*($D$13:$G$13&lt;&gt;"N/A")),0)),
AND(ISNUMBER(BC854),BC854&gt;=$D$8)
)
),
1,
0
))</f>
        <v/>
      </c>
      <c r="BD861" t="str" cm="1">
        <f t="array" ref="BD861">IF(BD851="","",IF(
AND(
OR(
BD855=$D$6,
AND(
BD855&lt;&gt;$D$6,
SUMPRODUCT(--ISNUMBER(SEARCH(
_xlfn._xlws.FILTER($D$7:$H$7,($D$7:$H$7&lt;&gt;"")*($D$7:$H$7&lt;&gt;"N/A")),
BD856
)))&gt;0
)
),
OR(
COUNTA($D$12:$H$12)=0,
ISNUMBER(MATCH(BD859,_xlfn._xlws.FILTER($D$12:$H$12,($D$12:$H$12&lt;&gt;"")*($D$12:$H$12&lt;&gt;"N/A")),0))
),
OR(
ISNUMBER(MATCH(BD853,_xlfn._xlws.FILTER($D$13:$G$13,($D$13:$G$13&lt;&gt;"")*($D$13:$G$13&lt;&gt;"N/A")),0)),
AND(ISNUMBER(BD854),BD854&gt;=$D$8)
)
),
1,
0
))</f>
        <v/>
      </c>
      <c r="BE861" t="str" cm="1">
        <f t="array" ref="BE861">IF(BE851="","",IF(
AND(
OR(
BE855=$D$6,
AND(
BE855&lt;&gt;$D$6,
SUMPRODUCT(--ISNUMBER(SEARCH(
_xlfn._xlws.FILTER($D$7:$H$7,($D$7:$H$7&lt;&gt;"")*($D$7:$H$7&lt;&gt;"N/A")),
BE856
)))&gt;0
)
),
OR(
COUNTA($D$12:$H$12)=0,
ISNUMBER(MATCH(BE859,_xlfn._xlws.FILTER($D$12:$H$12,($D$12:$H$12&lt;&gt;"")*($D$12:$H$12&lt;&gt;"N/A")),0))
),
OR(
ISNUMBER(MATCH(BE853,_xlfn._xlws.FILTER($D$13:$G$13,($D$13:$G$13&lt;&gt;"")*($D$13:$G$13&lt;&gt;"N/A")),0)),
AND(ISNUMBER(BE854),BE854&gt;=$D$8)
)
),
1,
0
))</f>
        <v/>
      </c>
      <c r="BF861" t="str" cm="1">
        <f t="array" ref="BF861">IF(BF851="","",IF(
AND(
OR(
BF855=$D$6,
AND(
BF855&lt;&gt;$D$6,
SUMPRODUCT(--ISNUMBER(SEARCH(
_xlfn._xlws.FILTER($D$7:$H$7,($D$7:$H$7&lt;&gt;"")*($D$7:$H$7&lt;&gt;"N/A")),
BF856
)))&gt;0
)
),
OR(
COUNTA($D$12:$H$12)=0,
ISNUMBER(MATCH(BF859,_xlfn._xlws.FILTER($D$12:$H$12,($D$12:$H$12&lt;&gt;"")*($D$12:$H$12&lt;&gt;"N/A")),0))
),
OR(
ISNUMBER(MATCH(BF853,_xlfn._xlws.FILTER($D$13:$G$13,($D$13:$G$13&lt;&gt;"")*($D$13:$G$13&lt;&gt;"N/A")),0)),
AND(ISNUMBER(BF854),BF854&gt;=$D$8)
)
),
1,
0
))</f>
        <v/>
      </c>
      <c r="BG861" t="str" cm="1">
        <f t="array" ref="BG861">IF(BG851="","",IF(
AND(
OR(
BG855=$D$6,
AND(
BG855&lt;&gt;$D$6,
SUMPRODUCT(--ISNUMBER(SEARCH(
_xlfn._xlws.FILTER($D$7:$H$7,($D$7:$H$7&lt;&gt;"")*($D$7:$H$7&lt;&gt;"N/A")),
BG856
)))&gt;0
)
),
OR(
COUNTA($D$12:$H$12)=0,
ISNUMBER(MATCH(BG859,_xlfn._xlws.FILTER($D$12:$H$12,($D$12:$H$12&lt;&gt;"")*($D$12:$H$12&lt;&gt;"N/A")),0))
),
OR(
ISNUMBER(MATCH(BG853,_xlfn._xlws.FILTER($D$13:$G$13,($D$13:$G$13&lt;&gt;"")*($D$13:$G$13&lt;&gt;"N/A")),0)),
AND(ISNUMBER(BG854),BG854&gt;=$D$8)
)
),
1,
0
))</f>
        <v/>
      </c>
      <c r="BH861" t="str" cm="1">
        <f t="array" ref="BH861">IF(BH851="","",IF(
AND(
OR(
BH855=$D$6,
AND(
BH855&lt;&gt;$D$6,
SUMPRODUCT(--ISNUMBER(SEARCH(
_xlfn._xlws.FILTER($D$7:$H$7,($D$7:$H$7&lt;&gt;"")*($D$7:$H$7&lt;&gt;"N/A")),
BH856
)))&gt;0
)
),
OR(
COUNTA($D$12:$H$12)=0,
ISNUMBER(MATCH(BH859,_xlfn._xlws.FILTER($D$12:$H$12,($D$12:$H$12&lt;&gt;"")*($D$12:$H$12&lt;&gt;"N/A")),0))
),
OR(
ISNUMBER(MATCH(BH853,_xlfn._xlws.FILTER($D$13:$G$13,($D$13:$G$13&lt;&gt;"")*($D$13:$G$13&lt;&gt;"N/A")),0)),
AND(ISNUMBER(BH854),BH854&gt;=$D$8)
)
),
1,
0
))</f>
        <v/>
      </c>
      <c r="BI861" t="str" cm="1">
        <f t="array" ref="BI861">IF(BI851="","",IF(
AND(
OR(
BI855=$D$6,
AND(
BI855&lt;&gt;$D$6,
SUMPRODUCT(--ISNUMBER(SEARCH(
_xlfn._xlws.FILTER($D$7:$H$7,($D$7:$H$7&lt;&gt;"")*($D$7:$H$7&lt;&gt;"N/A")),
BI856
)))&gt;0
)
),
OR(
COUNTA($D$12:$H$12)=0,
ISNUMBER(MATCH(BI859,_xlfn._xlws.FILTER($D$12:$H$12,($D$12:$H$12&lt;&gt;"")*($D$12:$H$12&lt;&gt;"N/A")),0))
),
OR(
ISNUMBER(MATCH(BI853,_xlfn._xlws.FILTER($D$13:$G$13,($D$13:$G$13&lt;&gt;"")*($D$13:$G$13&lt;&gt;"N/A")),0)),
AND(ISNUMBER(BI854),BI854&gt;=$D$8)
)
),
1,
0
))</f>
        <v/>
      </c>
      <c r="BJ861" t="str" cm="1">
        <f t="array" ref="BJ861">IF(BJ851="","",IF(
AND(
OR(
BJ855=$D$6,
AND(
BJ855&lt;&gt;$D$6,
SUMPRODUCT(--ISNUMBER(SEARCH(
_xlfn._xlws.FILTER($D$7:$H$7,($D$7:$H$7&lt;&gt;"")*($D$7:$H$7&lt;&gt;"N/A")),
BJ856
)))&gt;0
)
),
OR(
COUNTA($D$12:$H$12)=0,
ISNUMBER(MATCH(BJ859,_xlfn._xlws.FILTER($D$12:$H$12,($D$12:$H$12&lt;&gt;"")*($D$12:$H$12&lt;&gt;"N/A")),0))
),
OR(
ISNUMBER(MATCH(BJ853,_xlfn._xlws.FILTER($D$13:$G$13,($D$13:$G$13&lt;&gt;"")*($D$13:$G$13&lt;&gt;"N/A")),0)),
AND(ISNUMBER(BJ854),BJ854&gt;=$D$8)
)
),
1,
0
))</f>
        <v/>
      </c>
      <c r="BK861" t="str" cm="1">
        <f t="array" ref="BK861">IF(BK851="","",IF(
AND(
OR(
BK855=$D$6,
AND(
BK855&lt;&gt;$D$6,
SUMPRODUCT(--ISNUMBER(SEARCH(
_xlfn._xlws.FILTER($D$7:$H$7,($D$7:$H$7&lt;&gt;"")*($D$7:$H$7&lt;&gt;"N/A")),
BK856
)))&gt;0
)
),
OR(
COUNTA($D$12:$H$12)=0,
ISNUMBER(MATCH(BK859,_xlfn._xlws.FILTER($D$12:$H$12,($D$12:$H$12&lt;&gt;"")*($D$12:$H$12&lt;&gt;"N/A")),0))
),
OR(
ISNUMBER(MATCH(BK853,_xlfn._xlws.FILTER($D$13:$G$13,($D$13:$G$13&lt;&gt;"")*($D$13:$G$13&lt;&gt;"N/A")),0)),
AND(ISNUMBER(BK854),BK854&gt;=$D$8)
)
),
1,
0
))</f>
        <v/>
      </c>
      <c r="BL861" t="str" cm="1">
        <f t="array" ref="BL861">IF(BL851="","",IF(
AND(
OR(
BL855=$D$6,
AND(
BL855&lt;&gt;$D$6,
SUMPRODUCT(--ISNUMBER(SEARCH(
_xlfn._xlws.FILTER($D$7:$H$7,($D$7:$H$7&lt;&gt;"")*($D$7:$H$7&lt;&gt;"N/A")),
BL856
)))&gt;0
)
),
OR(
COUNTA($D$12:$H$12)=0,
ISNUMBER(MATCH(BL859,_xlfn._xlws.FILTER($D$12:$H$12,($D$12:$H$12&lt;&gt;"")*($D$12:$H$12&lt;&gt;"N/A")),0))
),
OR(
ISNUMBER(MATCH(BL853,_xlfn._xlws.FILTER($D$13:$G$13,($D$13:$G$13&lt;&gt;"")*($D$13:$G$13&lt;&gt;"N/A")),0)),
AND(ISNUMBER(BL854),BL854&gt;=$D$8)
)
),
1,
0
))</f>
        <v/>
      </c>
      <c r="BM861" t="str" cm="1">
        <f t="array" ref="BM861">IF(BM851="","",IF(
AND(
OR(
BM855=$D$6,
AND(
BM855&lt;&gt;$D$6,
SUMPRODUCT(--ISNUMBER(SEARCH(
_xlfn._xlws.FILTER($D$7:$H$7,($D$7:$H$7&lt;&gt;"")*($D$7:$H$7&lt;&gt;"N/A")),
BM856
)))&gt;0
)
),
OR(
COUNTA($D$12:$H$12)=0,
ISNUMBER(MATCH(BM859,_xlfn._xlws.FILTER($D$12:$H$12,($D$12:$H$12&lt;&gt;"")*($D$12:$H$12&lt;&gt;"N/A")),0))
),
OR(
ISNUMBER(MATCH(BM853,_xlfn._xlws.FILTER($D$13:$G$13,($D$13:$G$13&lt;&gt;"")*($D$13:$G$13&lt;&gt;"N/A")),0)),
AND(ISNUMBER(BM854),BM854&gt;=$D$8)
)
),
1,
0
))</f>
        <v/>
      </c>
      <c r="BN861" t="str" cm="1">
        <f t="array" ref="BN861">IF(BN851="","",IF(
AND(
OR(
BN855=$D$6,
AND(
BN855&lt;&gt;$D$6,
SUMPRODUCT(--ISNUMBER(SEARCH(
_xlfn._xlws.FILTER($D$7:$H$7,($D$7:$H$7&lt;&gt;"")*($D$7:$H$7&lt;&gt;"N/A")),
BN856
)))&gt;0
)
),
OR(
COUNTA($D$12:$H$12)=0,
ISNUMBER(MATCH(BN859,_xlfn._xlws.FILTER($D$12:$H$12,($D$12:$H$12&lt;&gt;"")*($D$12:$H$12&lt;&gt;"N/A")),0))
),
OR(
ISNUMBER(MATCH(BN853,_xlfn._xlws.FILTER($D$13:$G$13,($D$13:$G$13&lt;&gt;"")*($D$13:$G$13&lt;&gt;"N/A")),0)),
AND(ISNUMBER(BN854),BN854&gt;=$D$8)
)
),
1,
0
))</f>
        <v/>
      </c>
      <c r="BO861" t="str" cm="1">
        <f t="array" ref="BO861">IF(BO851="","",IF(
AND(
OR(
BO855=$D$6,
AND(
BO855&lt;&gt;$D$6,
SUMPRODUCT(--ISNUMBER(SEARCH(
_xlfn._xlws.FILTER($D$7:$H$7,($D$7:$H$7&lt;&gt;"")*($D$7:$H$7&lt;&gt;"N/A")),
BO856
)))&gt;0
)
),
OR(
COUNTA($D$12:$H$12)=0,
ISNUMBER(MATCH(BO859,_xlfn._xlws.FILTER($D$12:$H$12,($D$12:$H$12&lt;&gt;"")*($D$12:$H$12&lt;&gt;"N/A")),0))
),
OR(
ISNUMBER(MATCH(BO853,_xlfn._xlws.FILTER($D$13:$G$13,($D$13:$G$13&lt;&gt;"")*($D$13:$G$13&lt;&gt;"N/A")),0)),
AND(ISNUMBER(BO854),BO854&gt;=$D$8)
)
),
1,
0
))</f>
        <v/>
      </c>
      <c r="BP861" t="str" cm="1">
        <f t="array" ref="BP861">IF(BP851="","",IF(
AND(
OR(
BP855=$D$6,
AND(
BP855&lt;&gt;$D$6,
SUMPRODUCT(--ISNUMBER(SEARCH(
_xlfn._xlws.FILTER($D$7:$H$7,($D$7:$H$7&lt;&gt;"")*($D$7:$H$7&lt;&gt;"N/A")),
BP856
)))&gt;0
)
),
OR(
COUNTA($D$12:$H$12)=0,
ISNUMBER(MATCH(BP859,_xlfn._xlws.FILTER($D$12:$H$12,($D$12:$H$12&lt;&gt;"")*($D$12:$H$12&lt;&gt;"N/A")),0))
),
OR(
ISNUMBER(MATCH(BP853,_xlfn._xlws.FILTER($D$13:$G$13,($D$13:$G$13&lt;&gt;"")*($D$13:$G$13&lt;&gt;"N/A")),0)),
AND(ISNUMBER(BP854),BP854&gt;=$D$8)
)
),
1,
0
))</f>
        <v/>
      </c>
      <c r="BQ861" t="str" cm="1">
        <f t="array" ref="BQ861">IF(BQ851="","",IF(
AND(
OR(
BQ855=$D$6,
AND(
BQ855&lt;&gt;$D$6,
SUMPRODUCT(--ISNUMBER(SEARCH(
_xlfn._xlws.FILTER($D$7:$H$7,($D$7:$H$7&lt;&gt;"")*($D$7:$H$7&lt;&gt;"N/A")),
BQ856
)))&gt;0
)
),
OR(
COUNTA($D$12:$H$12)=0,
ISNUMBER(MATCH(BQ859,_xlfn._xlws.FILTER($D$12:$H$12,($D$12:$H$12&lt;&gt;"")*($D$12:$H$12&lt;&gt;"N/A")),0))
),
OR(
ISNUMBER(MATCH(BQ853,_xlfn._xlws.FILTER($D$13:$G$13,($D$13:$G$13&lt;&gt;"")*($D$13:$G$13&lt;&gt;"N/A")),0)),
AND(ISNUMBER(BQ854),BQ854&gt;=$D$8)
)
),
1,
0
))</f>
        <v/>
      </c>
      <c r="BR861" t="str" cm="1">
        <f t="array" ref="BR861">IF(BR851="","",IF(
AND(
OR(
BR855=$D$6,
AND(
BR855&lt;&gt;$D$6,
SUMPRODUCT(--ISNUMBER(SEARCH(
_xlfn._xlws.FILTER($D$7:$H$7,($D$7:$H$7&lt;&gt;"")*($D$7:$H$7&lt;&gt;"N/A")),
BR856
)))&gt;0
)
),
OR(
COUNTA($D$12:$H$12)=0,
ISNUMBER(MATCH(BR859,_xlfn._xlws.FILTER($D$12:$H$12,($D$12:$H$12&lt;&gt;"")*($D$12:$H$12&lt;&gt;"N/A")),0))
),
OR(
ISNUMBER(MATCH(BR853,_xlfn._xlws.FILTER($D$13:$G$13,($D$13:$G$13&lt;&gt;"")*($D$13:$G$13&lt;&gt;"N/A")),0)),
AND(ISNUMBER(BR854),BR854&gt;=$D$8)
)
),
1,
0
))</f>
        <v/>
      </c>
      <c r="BS861" t="str" cm="1">
        <f t="array" ref="BS861">IF(BS851="","",IF(
AND(
OR(
BS855=$D$6,
AND(
BS855&lt;&gt;$D$6,
SUMPRODUCT(--ISNUMBER(SEARCH(
_xlfn._xlws.FILTER($D$7:$H$7,($D$7:$H$7&lt;&gt;"")*($D$7:$H$7&lt;&gt;"N/A")),
BS856
)))&gt;0
)
),
OR(
COUNTA($D$12:$H$12)=0,
ISNUMBER(MATCH(BS859,_xlfn._xlws.FILTER($D$12:$H$12,($D$12:$H$12&lt;&gt;"")*($D$12:$H$12&lt;&gt;"N/A")),0))
),
OR(
ISNUMBER(MATCH(BS853,_xlfn._xlws.FILTER($D$13:$G$13,($D$13:$G$13&lt;&gt;"")*($D$13:$G$13&lt;&gt;"N/A")),0)),
AND(ISNUMBER(BS854),BS854&gt;=$D$8)
)
),
1,
0
))</f>
        <v/>
      </c>
      <c r="BT861" t="str" cm="1">
        <f t="array" ref="BT861">IF(BT851="","",IF(
AND(
OR(
BT855=$D$6,
AND(
BT855&lt;&gt;$D$6,
SUMPRODUCT(--ISNUMBER(SEARCH(
_xlfn._xlws.FILTER($D$7:$H$7,($D$7:$H$7&lt;&gt;"")*($D$7:$H$7&lt;&gt;"N/A")),
BT856
)))&gt;0
)
),
OR(
COUNTA($D$12:$H$12)=0,
ISNUMBER(MATCH(BT859,_xlfn._xlws.FILTER($D$12:$H$12,($D$12:$H$12&lt;&gt;"")*($D$12:$H$12&lt;&gt;"N/A")),0))
),
OR(
ISNUMBER(MATCH(BT853,_xlfn._xlws.FILTER($D$13:$G$13,($D$13:$G$13&lt;&gt;"")*($D$13:$G$13&lt;&gt;"N/A")),0)),
AND(ISNUMBER(BT854),BT854&gt;=$D$8)
)
),
1,
0
))</f>
        <v/>
      </c>
      <c r="BU861" t="str" cm="1">
        <f t="array" ref="BU861">IF(BU851="","",IF(
AND(
OR(
BU855=$D$6,
AND(
BU855&lt;&gt;$D$6,
SUMPRODUCT(--ISNUMBER(SEARCH(
_xlfn._xlws.FILTER($D$7:$H$7,($D$7:$H$7&lt;&gt;"")*($D$7:$H$7&lt;&gt;"N/A")),
BU856
)))&gt;0
)
),
OR(
COUNTA($D$12:$H$12)=0,
ISNUMBER(MATCH(BU859,_xlfn._xlws.FILTER($D$12:$H$12,($D$12:$H$12&lt;&gt;"")*($D$12:$H$12&lt;&gt;"N/A")),0))
),
OR(
ISNUMBER(MATCH(BU853,_xlfn._xlws.FILTER($D$13:$G$13,($D$13:$G$13&lt;&gt;"")*($D$13:$G$13&lt;&gt;"N/A")),0)),
AND(ISNUMBER(BU854),BU854&gt;=$D$8)
)
),
1,
0
))</f>
        <v/>
      </c>
      <c r="BV861" t="str" cm="1">
        <f t="array" ref="BV861">IF(BV851="","",IF(
AND(
OR(
BV855=$D$6,
AND(
BV855&lt;&gt;$D$6,
SUMPRODUCT(--ISNUMBER(SEARCH(
_xlfn._xlws.FILTER($D$7:$H$7,($D$7:$H$7&lt;&gt;"")*($D$7:$H$7&lt;&gt;"N/A")),
BV856
)))&gt;0
)
),
OR(
COUNTA($D$12:$H$12)=0,
ISNUMBER(MATCH(BV859,_xlfn._xlws.FILTER($D$12:$H$12,($D$12:$H$12&lt;&gt;"")*($D$12:$H$12&lt;&gt;"N/A")),0))
),
OR(
ISNUMBER(MATCH(BV853,_xlfn._xlws.FILTER($D$13:$G$13,($D$13:$G$13&lt;&gt;"")*($D$13:$G$13&lt;&gt;"N/A")),0)),
AND(ISNUMBER(BV854),BV854&gt;=$D$8)
)
),
1,
0
))</f>
        <v/>
      </c>
      <c r="BW861" t="str" cm="1">
        <f t="array" ref="BW861">IF(BW851="","",IF(
AND(
OR(
BW855=$D$6,
AND(
BW855&lt;&gt;$D$6,
SUMPRODUCT(--ISNUMBER(SEARCH(
_xlfn._xlws.FILTER($D$7:$H$7,($D$7:$H$7&lt;&gt;"")*($D$7:$H$7&lt;&gt;"N/A")),
BW856
)))&gt;0
)
),
OR(
COUNTA($D$12:$H$12)=0,
ISNUMBER(MATCH(BW859,_xlfn._xlws.FILTER($D$12:$H$12,($D$12:$H$12&lt;&gt;"")*($D$12:$H$12&lt;&gt;"N/A")),0))
),
OR(
ISNUMBER(MATCH(BW853,_xlfn._xlws.FILTER($D$13:$G$13,($D$13:$G$13&lt;&gt;"")*($D$13:$G$13&lt;&gt;"N/A")),0)),
AND(ISNUMBER(BW854),BW854&gt;=$D$8)
)
),
1,
0
))</f>
        <v/>
      </c>
      <c r="BX861" t="str" cm="1">
        <f t="array" ref="BX861">IF(BX851="","",IF(
AND(
OR(
BX855=$D$6,
AND(
BX855&lt;&gt;$D$6,
SUMPRODUCT(--ISNUMBER(SEARCH(
_xlfn._xlws.FILTER($D$7:$H$7,($D$7:$H$7&lt;&gt;"")*($D$7:$H$7&lt;&gt;"N/A")),
BX856
)))&gt;0
)
),
OR(
COUNTA($D$12:$H$12)=0,
ISNUMBER(MATCH(BX859,_xlfn._xlws.FILTER($D$12:$H$12,($D$12:$H$12&lt;&gt;"")*($D$12:$H$12&lt;&gt;"N/A")),0))
),
OR(
ISNUMBER(MATCH(BX853,_xlfn._xlws.FILTER($D$13:$G$13,($D$13:$G$13&lt;&gt;"")*($D$13:$G$13&lt;&gt;"N/A")),0)),
AND(ISNUMBER(BX854),BX854&gt;=$D$8)
)
),
1,
0
))</f>
        <v/>
      </c>
      <c r="BY861" t="str" cm="1">
        <f t="array" ref="BY861">IF(BY851="","",IF(
AND(
OR(
BY855=$D$6,
AND(
BY855&lt;&gt;$D$6,
SUMPRODUCT(--ISNUMBER(SEARCH(
_xlfn._xlws.FILTER($D$7:$H$7,($D$7:$H$7&lt;&gt;"")*($D$7:$H$7&lt;&gt;"N/A")),
BY856
)))&gt;0
)
),
OR(
COUNTA($D$12:$H$12)=0,
ISNUMBER(MATCH(BY859,_xlfn._xlws.FILTER($D$12:$H$12,($D$12:$H$12&lt;&gt;"")*($D$12:$H$12&lt;&gt;"N/A")),0))
),
OR(
ISNUMBER(MATCH(BY853,_xlfn._xlws.FILTER($D$13:$G$13,($D$13:$G$13&lt;&gt;"")*($D$13:$G$13&lt;&gt;"N/A")),0)),
AND(ISNUMBER(BY854),BY854&gt;=$D$8)
)
),
1,
0
))</f>
        <v/>
      </c>
      <c r="BZ861" t="str" cm="1">
        <f t="array" ref="BZ861">IF(BZ851="","",IF(
AND(
OR(
BZ855=$D$6,
AND(
BZ855&lt;&gt;$D$6,
SUMPRODUCT(--ISNUMBER(SEARCH(
_xlfn._xlws.FILTER($D$7:$H$7,($D$7:$H$7&lt;&gt;"")*($D$7:$H$7&lt;&gt;"N/A")),
BZ856
)))&gt;0
)
),
OR(
COUNTA($D$12:$H$12)=0,
ISNUMBER(MATCH(BZ859,_xlfn._xlws.FILTER($D$12:$H$12,($D$12:$H$12&lt;&gt;"")*($D$12:$H$12&lt;&gt;"N/A")),0))
),
OR(
ISNUMBER(MATCH(BZ853,_xlfn._xlws.FILTER($D$13:$G$13,($D$13:$G$13&lt;&gt;"")*($D$13:$G$13&lt;&gt;"N/A")),0)),
AND(ISNUMBER(BZ854),BZ854&gt;=$D$8)
)
),
1,
0
))</f>
        <v/>
      </c>
      <c r="CA861" t="str" cm="1">
        <f t="array" ref="CA861">IF(CA851="","",IF(
AND(
OR(
CA855=$D$6,
AND(
CA855&lt;&gt;$D$6,
SUMPRODUCT(--ISNUMBER(SEARCH(
_xlfn._xlws.FILTER($D$7:$H$7,($D$7:$H$7&lt;&gt;"")*($D$7:$H$7&lt;&gt;"N/A")),
CA856
)))&gt;0
)
),
OR(
COUNTA($D$12:$H$12)=0,
ISNUMBER(MATCH(CA859,_xlfn._xlws.FILTER($D$12:$H$12,($D$12:$H$12&lt;&gt;"")*($D$12:$H$12&lt;&gt;"N/A")),0))
),
OR(
ISNUMBER(MATCH(CA853,_xlfn._xlws.FILTER($D$13:$G$13,($D$13:$G$13&lt;&gt;"")*($D$13:$G$13&lt;&gt;"N/A")),0)),
AND(ISNUMBER(CA854),CA854&gt;=$D$8)
)
),
1,
0
))</f>
        <v/>
      </c>
      <c r="CB861" t="str" cm="1">
        <f t="array" ref="CB861">IF(CB851="","",IF(
AND(
OR(
CB855=$D$6,
AND(
CB855&lt;&gt;$D$6,
SUMPRODUCT(--ISNUMBER(SEARCH(
_xlfn._xlws.FILTER($D$7:$H$7,($D$7:$H$7&lt;&gt;"")*($D$7:$H$7&lt;&gt;"N/A")),
CB856
)))&gt;0
)
),
OR(
COUNTA($D$12:$H$12)=0,
ISNUMBER(MATCH(CB859,_xlfn._xlws.FILTER($D$12:$H$12,($D$12:$H$12&lt;&gt;"")*($D$12:$H$12&lt;&gt;"N/A")),0))
),
OR(
ISNUMBER(MATCH(CB853,_xlfn._xlws.FILTER($D$13:$G$13,($D$13:$G$13&lt;&gt;"")*($D$13:$G$13&lt;&gt;"N/A")),0)),
AND(ISNUMBER(CB854),CB854&gt;=$D$8)
)
),
1,
0
))</f>
        <v/>
      </c>
      <c r="CC861" t="str" cm="1">
        <f t="array" ref="CC861">IF(CC851="","",IF(
AND(
OR(
CC855=$D$6,
AND(
CC855&lt;&gt;$D$6,
SUMPRODUCT(--ISNUMBER(SEARCH(
_xlfn._xlws.FILTER($D$7:$H$7,($D$7:$H$7&lt;&gt;"")*($D$7:$H$7&lt;&gt;"N/A")),
CC856
)))&gt;0
)
),
OR(
COUNTA($D$12:$H$12)=0,
ISNUMBER(MATCH(CC859,_xlfn._xlws.FILTER($D$12:$H$12,($D$12:$H$12&lt;&gt;"")*($D$12:$H$12&lt;&gt;"N/A")),0))
),
OR(
ISNUMBER(MATCH(CC853,_xlfn._xlws.FILTER($D$13:$G$13,($D$13:$G$13&lt;&gt;"")*($D$13:$G$13&lt;&gt;"N/A")),0)),
AND(ISNUMBER(CC854),CC854&gt;=$D$8)
)
),
1,
0
))</f>
        <v/>
      </c>
      <c r="CD861" t="str" cm="1">
        <f t="array" ref="CD861">IF(CD851="","",IF(
AND(
OR(
CD855=$D$6,
AND(
CD855&lt;&gt;$D$6,
SUMPRODUCT(--ISNUMBER(SEARCH(
_xlfn._xlws.FILTER($D$7:$H$7,($D$7:$H$7&lt;&gt;"")*($D$7:$H$7&lt;&gt;"N/A")),
CD856
)))&gt;0
)
),
OR(
COUNTA($D$12:$H$12)=0,
ISNUMBER(MATCH(CD859,_xlfn._xlws.FILTER($D$12:$H$12,($D$12:$H$12&lt;&gt;"")*($D$12:$H$12&lt;&gt;"N/A")),0))
),
OR(
ISNUMBER(MATCH(CD853,_xlfn._xlws.FILTER($D$13:$G$13,($D$13:$G$13&lt;&gt;"")*($D$13:$G$13&lt;&gt;"N/A")),0)),
AND(ISNUMBER(CD854),CD854&gt;=$D$8)
)
),
1,
0
))</f>
        <v/>
      </c>
      <c r="CE861" t="str" cm="1">
        <f t="array" ref="CE861">IF(CE851="","",IF(
AND(
OR(
CE855=$D$6,
AND(
CE855&lt;&gt;$D$6,
SUMPRODUCT(--ISNUMBER(SEARCH(
_xlfn._xlws.FILTER($D$7:$H$7,($D$7:$H$7&lt;&gt;"")*($D$7:$H$7&lt;&gt;"N/A")),
CE856
)))&gt;0
)
),
OR(
COUNTA($D$12:$H$12)=0,
ISNUMBER(MATCH(CE859,_xlfn._xlws.FILTER($D$12:$H$12,($D$12:$H$12&lt;&gt;"")*($D$12:$H$12&lt;&gt;"N/A")),0))
),
OR(
ISNUMBER(MATCH(CE853,_xlfn._xlws.FILTER($D$13:$G$13,($D$13:$G$13&lt;&gt;"")*($D$13:$G$13&lt;&gt;"N/A")),0)),
AND(ISNUMBER(CE854),CE854&gt;=$D$8)
)
),
1,
0
))</f>
        <v/>
      </c>
      <c r="CF861" t="str" cm="1">
        <f t="array" ref="CF861">IF(CF851="","",IF(
AND(
OR(
CF855=$D$6,
AND(
CF855&lt;&gt;$D$6,
SUMPRODUCT(--ISNUMBER(SEARCH(
_xlfn._xlws.FILTER($D$7:$H$7,($D$7:$H$7&lt;&gt;"")*($D$7:$H$7&lt;&gt;"N/A")),
CF856
)))&gt;0
)
),
OR(
COUNTA($D$12:$H$12)=0,
ISNUMBER(MATCH(CF859,_xlfn._xlws.FILTER($D$12:$H$12,($D$12:$H$12&lt;&gt;"")*($D$12:$H$12&lt;&gt;"N/A")),0))
),
OR(
ISNUMBER(MATCH(CF853,_xlfn._xlws.FILTER($D$13:$G$13,($D$13:$G$13&lt;&gt;"")*($D$13:$G$13&lt;&gt;"N/A")),0)),
AND(ISNUMBER(CF854),CF854&gt;=$D$8)
)
),
1,
0
))</f>
        <v/>
      </c>
      <c r="CG861" t="str" cm="1">
        <f t="array" ref="CG861">IF(CG851="","",IF(
AND(
OR(
CG855=$D$6,
AND(
CG855&lt;&gt;$D$6,
SUMPRODUCT(--ISNUMBER(SEARCH(
_xlfn._xlws.FILTER($D$7:$H$7,($D$7:$H$7&lt;&gt;"")*($D$7:$H$7&lt;&gt;"N/A")),
CG856
)))&gt;0
)
),
OR(
COUNTA($D$12:$H$12)=0,
ISNUMBER(MATCH(CG859,_xlfn._xlws.FILTER($D$12:$H$12,($D$12:$H$12&lt;&gt;"")*($D$12:$H$12&lt;&gt;"N/A")),0))
),
OR(
ISNUMBER(MATCH(CG853,_xlfn._xlws.FILTER($D$13:$G$13,($D$13:$G$13&lt;&gt;"")*($D$13:$G$13&lt;&gt;"N/A")),0)),
AND(ISNUMBER(CG854),CG854&gt;=$D$8)
)
),
1,
0
))</f>
        <v/>
      </c>
      <c r="CH861" t="str" cm="1">
        <f t="array" ref="CH861">IF(CH851="","",IF(
AND(
OR(
CH855=$D$6,
AND(
CH855&lt;&gt;$D$6,
SUMPRODUCT(--ISNUMBER(SEARCH(
_xlfn._xlws.FILTER($D$7:$H$7,($D$7:$H$7&lt;&gt;"")*($D$7:$H$7&lt;&gt;"N/A")),
CH856
)))&gt;0
)
),
OR(
COUNTA($D$12:$H$12)=0,
ISNUMBER(MATCH(CH859,_xlfn._xlws.FILTER($D$12:$H$12,($D$12:$H$12&lt;&gt;"")*($D$12:$H$12&lt;&gt;"N/A")),0))
),
OR(
ISNUMBER(MATCH(CH853,_xlfn._xlws.FILTER($D$13:$G$13,($D$13:$G$13&lt;&gt;"")*($D$13:$G$13&lt;&gt;"N/A")),0)),
AND(ISNUMBER(CH854),CH854&gt;=$D$8)
)
),
1,
0
))</f>
        <v/>
      </c>
      <c r="CI861" t="str" cm="1">
        <f t="array" ref="CI861">IF(CI851="","",IF(
AND(
OR(
CI855=$D$6,
AND(
CI855&lt;&gt;$D$6,
SUMPRODUCT(--ISNUMBER(SEARCH(
_xlfn._xlws.FILTER($D$7:$H$7,($D$7:$H$7&lt;&gt;"")*($D$7:$H$7&lt;&gt;"N/A")),
CI856
)))&gt;0
)
),
OR(
COUNTA($D$12:$H$12)=0,
ISNUMBER(MATCH(CI859,_xlfn._xlws.FILTER($D$12:$H$12,($D$12:$H$12&lt;&gt;"")*($D$12:$H$12&lt;&gt;"N/A")),0))
),
OR(
ISNUMBER(MATCH(CI853,_xlfn._xlws.FILTER($D$13:$G$13,($D$13:$G$13&lt;&gt;"")*($D$13:$G$13&lt;&gt;"N/A")),0)),
AND(ISNUMBER(CI854),CI854&gt;=$D$8)
)
),
1,
0
))</f>
        <v/>
      </c>
      <c r="CJ861" t="str" cm="1">
        <f t="array" ref="CJ861">IF(CJ851="","",IF(
AND(
OR(
CJ855=$D$6,
AND(
CJ855&lt;&gt;$D$6,
SUMPRODUCT(--ISNUMBER(SEARCH(
_xlfn._xlws.FILTER($D$7:$H$7,($D$7:$H$7&lt;&gt;"")*($D$7:$H$7&lt;&gt;"N/A")),
CJ856
)))&gt;0
)
),
OR(
COUNTA($D$12:$H$12)=0,
ISNUMBER(MATCH(CJ859,_xlfn._xlws.FILTER($D$12:$H$12,($D$12:$H$12&lt;&gt;"")*($D$12:$H$12&lt;&gt;"N/A")),0))
),
OR(
ISNUMBER(MATCH(CJ853,_xlfn._xlws.FILTER($D$13:$G$13,($D$13:$G$13&lt;&gt;"")*($D$13:$G$13&lt;&gt;"N/A")),0)),
AND(ISNUMBER(CJ854),CJ854&gt;=$D$8)
)
),
1,
0
))</f>
        <v/>
      </c>
      <c r="CK861" t="str" cm="1">
        <f t="array" ref="CK861">IF(CK851="","",IF(
AND(
OR(
CK855=$D$6,
AND(
CK855&lt;&gt;$D$6,
SUMPRODUCT(--ISNUMBER(SEARCH(
_xlfn._xlws.FILTER($D$7:$H$7,($D$7:$H$7&lt;&gt;"")*($D$7:$H$7&lt;&gt;"N/A")),
CK856
)))&gt;0
)
),
OR(
COUNTA($D$12:$H$12)=0,
ISNUMBER(MATCH(CK859,_xlfn._xlws.FILTER($D$12:$H$12,($D$12:$H$12&lt;&gt;"")*($D$12:$H$12&lt;&gt;"N/A")),0))
),
OR(
ISNUMBER(MATCH(CK853,_xlfn._xlws.FILTER($D$13:$G$13,($D$13:$G$13&lt;&gt;"")*($D$13:$G$13&lt;&gt;"N/A")),0)),
AND(ISNUMBER(CK854),CK854&gt;=$D$8)
)
),
1,
0
))</f>
        <v/>
      </c>
      <c r="CL861" t="str" cm="1">
        <f t="array" ref="CL861">IF(CL851="","",IF(
AND(
OR(
CL855=$D$6,
AND(
CL855&lt;&gt;$D$6,
SUMPRODUCT(--ISNUMBER(SEARCH(
_xlfn._xlws.FILTER($D$7:$H$7,($D$7:$H$7&lt;&gt;"")*($D$7:$H$7&lt;&gt;"N/A")),
CL856
)))&gt;0
)
),
OR(
COUNTA($D$12:$H$12)=0,
ISNUMBER(MATCH(CL859,_xlfn._xlws.FILTER($D$12:$H$12,($D$12:$H$12&lt;&gt;"")*($D$12:$H$12&lt;&gt;"N/A")),0))
),
OR(
ISNUMBER(MATCH(CL853,_xlfn._xlws.FILTER($D$13:$G$13,($D$13:$G$13&lt;&gt;"")*($D$13:$G$13&lt;&gt;"N/A")),0)),
AND(ISNUMBER(CL854),CL854&gt;=$D$8)
)
),
1,
0
))</f>
        <v/>
      </c>
      <c r="CM861" t="str" cm="1">
        <f t="array" ref="CM861">IF(CM851="","",IF(
AND(
OR(
CM855=$D$6,
AND(
CM855&lt;&gt;$D$6,
SUMPRODUCT(--ISNUMBER(SEARCH(
_xlfn._xlws.FILTER($D$7:$H$7,($D$7:$H$7&lt;&gt;"")*($D$7:$H$7&lt;&gt;"N/A")),
CM856
)))&gt;0
)
),
OR(
COUNTA($D$12:$H$12)=0,
ISNUMBER(MATCH(CM859,_xlfn._xlws.FILTER($D$12:$H$12,($D$12:$H$12&lt;&gt;"")*($D$12:$H$12&lt;&gt;"N/A")),0))
),
OR(
ISNUMBER(MATCH(CM853,_xlfn._xlws.FILTER($D$13:$G$13,($D$13:$G$13&lt;&gt;"")*($D$13:$G$13&lt;&gt;"N/A")),0)),
AND(ISNUMBER(CM854),CM854&gt;=$D$8)
)
),
1,
0
))</f>
        <v/>
      </c>
      <c r="CN861" t="str" cm="1">
        <f t="array" ref="CN861">IF(CN851="","",IF(
AND(
OR(
CN855=$D$6,
AND(
CN855&lt;&gt;$D$6,
SUMPRODUCT(--ISNUMBER(SEARCH(
_xlfn._xlws.FILTER($D$7:$H$7,($D$7:$H$7&lt;&gt;"")*($D$7:$H$7&lt;&gt;"N/A")),
CN856
)))&gt;0
)
),
OR(
COUNTA($D$12:$H$12)=0,
ISNUMBER(MATCH(CN859,_xlfn._xlws.FILTER($D$12:$H$12,($D$12:$H$12&lt;&gt;"")*($D$12:$H$12&lt;&gt;"N/A")),0))
),
OR(
ISNUMBER(MATCH(CN853,_xlfn._xlws.FILTER($D$13:$G$13,($D$13:$G$13&lt;&gt;"")*($D$13:$G$13&lt;&gt;"N/A")),0)),
AND(ISNUMBER(CN854),CN854&gt;=$D$8)
)
),
1,
0
))</f>
        <v/>
      </c>
      <c r="CO861" t="str" cm="1">
        <f t="array" ref="CO861">IF(CO851="","",IF(
AND(
OR(
CO855=$D$6,
AND(
CO855&lt;&gt;$D$6,
SUMPRODUCT(--ISNUMBER(SEARCH(
_xlfn._xlws.FILTER($D$7:$H$7,($D$7:$H$7&lt;&gt;"")*($D$7:$H$7&lt;&gt;"N/A")),
CO856
)))&gt;0
)
),
OR(
COUNTA($D$12:$H$12)=0,
ISNUMBER(MATCH(CO859,_xlfn._xlws.FILTER($D$12:$H$12,($D$12:$H$12&lt;&gt;"")*($D$12:$H$12&lt;&gt;"N/A")),0))
),
OR(
ISNUMBER(MATCH(CO853,_xlfn._xlws.FILTER($D$13:$G$13,($D$13:$G$13&lt;&gt;"")*($D$13:$G$13&lt;&gt;"N/A")),0)),
AND(ISNUMBER(CO854),CO854&gt;=$D$8)
)
),
1,
0
))</f>
        <v/>
      </c>
      <c r="CP861" t="str" cm="1">
        <f t="array" ref="CP861">IF(CP851="","",IF(
AND(
OR(
CP855=$D$6,
AND(
CP855&lt;&gt;$D$6,
SUMPRODUCT(--ISNUMBER(SEARCH(
_xlfn._xlws.FILTER($D$7:$H$7,($D$7:$H$7&lt;&gt;"")*($D$7:$H$7&lt;&gt;"N/A")),
CP856
)))&gt;0
)
),
OR(
COUNTA($D$12:$H$12)=0,
ISNUMBER(MATCH(CP859,_xlfn._xlws.FILTER($D$12:$H$12,($D$12:$H$12&lt;&gt;"")*($D$12:$H$12&lt;&gt;"N/A")),0))
),
OR(
ISNUMBER(MATCH(CP853,_xlfn._xlws.FILTER($D$13:$G$13,($D$13:$G$13&lt;&gt;"")*($D$13:$G$13&lt;&gt;"N/A")),0)),
AND(ISNUMBER(CP854),CP854&gt;=$D$8)
)
),
1,
0
))</f>
        <v/>
      </c>
      <c r="CQ861" t="str" cm="1">
        <f t="array" ref="CQ861">IF(CQ851="","",IF(
AND(
OR(
CQ855=$D$6,
AND(
CQ855&lt;&gt;$D$6,
SUMPRODUCT(--ISNUMBER(SEARCH(
_xlfn._xlws.FILTER($D$7:$H$7,($D$7:$H$7&lt;&gt;"")*($D$7:$H$7&lt;&gt;"N/A")),
CQ856
)))&gt;0
)
),
OR(
COUNTA($D$12:$H$12)=0,
ISNUMBER(MATCH(CQ859,_xlfn._xlws.FILTER($D$12:$H$12,($D$12:$H$12&lt;&gt;"")*($D$12:$H$12&lt;&gt;"N/A")),0))
),
OR(
ISNUMBER(MATCH(CQ853,_xlfn._xlws.FILTER($D$13:$G$13,($D$13:$G$13&lt;&gt;"")*($D$13:$G$13&lt;&gt;"N/A")),0)),
AND(ISNUMBER(CQ854),CQ854&gt;=$D$8)
)
),
1,
0
))</f>
        <v/>
      </c>
      <c r="CR861" t="str" cm="1">
        <f t="array" ref="CR861">IF(CR851="","",IF(
AND(
OR(
CR855=$D$6,
AND(
CR855&lt;&gt;$D$6,
SUMPRODUCT(--ISNUMBER(SEARCH(
_xlfn._xlws.FILTER($D$7:$H$7,($D$7:$H$7&lt;&gt;"")*($D$7:$H$7&lt;&gt;"N/A")),
CR856
)))&gt;0
)
),
OR(
COUNTA($D$12:$H$12)=0,
ISNUMBER(MATCH(CR859,_xlfn._xlws.FILTER($D$12:$H$12,($D$12:$H$12&lt;&gt;"")*($D$12:$H$12&lt;&gt;"N/A")),0))
),
OR(
ISNUMBER(MATCH(CR853,_xlfn._xlws.FILTER($D$13:$G$13,($D$13:$G$13&lt;&gt;"")*($D$13:$G$13&lt;&gt;"N/A")),0)),
AND(ISNUMBER(CR854),CR854&gt;=$D$8)
)
),
1,
0
))</f>
        <v/>
      </c>
      <c r="CS861" t="str" cm="1">
        <f t="array" ref="CS861">IF(CS851="","",IF(
AND(
OR(
CS855=$D$6,
AND(
CS855&lt;&gt;$D$6,
SUMPRODUCT(--ISNUMBER(SEARCH(
_xlfn._xlws.FILTER($D$7:$H$7,($D$7:$H$7&lt;&gt;"")*($D$7:$H$7&lt;&gt;"N/A")),
CS856
)))&gt;0
)
),
OR(
COUNTA($D$12:$H$12)=0,
ISNUMBER(MATCH(CS859,_xlfn._xlws.FILTER($D$12:$H$12,($D$12:$H$12&lt;&gt;"")*($D$12:$H$12&lt;&gt;"N/A")),0))
),
OR(
ISNUMBER(MATCH(CS853,_xlfn._xlws.FILTER($D$13:$G$13,($D$13:$G$13&lt;&gt;"")*($D$13:$G$13&lt;&gt;"N/A")),0)),
AND(ISNUMBER(CS854),CS854&gt;=$D$8)
)
),
1,
0
))</f>
        <v/>
      </c>
      <c r="CT861" t="str" cm="1">
        <f t="array" ref="CT861">IF(CT851="","",IF(
AND(
OR(
CT855=$D$6,
AND(
CT855&lt;&gt;$D$6,
SUMPRODUCT(--ISNUMBER(SEARCH(
_xlfn._xlws.FILTER($D$7:$H$7,($D$7:$H$7&lt;&gt;"")*($D$7:$H$7&lt;&gt;"N/A")),
CT856
)))&gt;0
)
),
OR(
COUNTA($D$12:$H$12)=0,
ISNUMBER(MATCH(CT859,_xlfn._xlws.FILTER($D$12:$H$12,($D$12:$H$12&lt;&gt;"")*($D$12:$H$12&lt;&gt;"N/A")),0))
),
OR(
ISNUMBER(MATCH(CT853,_xlfn._xlws.FILTER($D$13:$G$13,($D$13:$G$13&lt;&gt;"")*($D$13:$G$13&lt;&gt;"N/A")),0)),
AND(ISNUMBER(CT854),CT854&gt;=$D$8)
)
),
1,
0
))</f>
        <v/>
      </c>
      <c r="CU861" t="str" cm="1">
        <f t="array" ref="CU861">IF(CU851="","",IF(
AND(
OR(
CU855=$D$6,
AND(
CU855&lt;&gt;$D$6,
SUMPRODUCT(--ISNUMBER(SEARCH(
_xlfn._xlws.FILTER($D$7:$H$7,($D$7:$H$7&lt;&gt;"")*($D$7:$H$7&lt;&gt;"N/A")),
CU856
)))&gt;0
)
),
OR(
COUNTA($D$12:$H$12)=0,
ISNUMBER(MATCH(CU859,_xlfn._xlws.FILTER($D$12:$H$12,($D$12:$H$12&lt;&gt;"")*($D$12:$H$12&lt;&gt;"N/A")),0))
),
OR(
ISNUMBER(MATCH(CU853,_xlfn._xlws.FILTER($D$13:$G$13,($D$13:$G$13&lt;&gt;"")*($D$13:$G$13&lt;&gt;"N/A")),0)),
AND(ISNUMBER(CU854),CU854&gt;=$D$8)
)
),
1,
0
))</f>
        <v/>
      </c>
      <c r="CV861" t="str" cm="1">
        <f t="array" ref="CV861">IF(CV851="","",IF(
AND(
OR(
CV855=$D$6,
AND(
CV855&lt;&gt;$D$6,
SUMPRODUCT(--ISNUMBER(SEARCH(
_xlfn._xlws.FILTER($D$7:$H$7,($D$7:$H$7&lt;&gt;"")*($D$7:$H$7&lt;&gt;"N/A")),
CV856
)))&gt;0
)
),
OR(
COUNTA($D$12:$H$12)=0,
ISNUMBER(MATCH(CV859,_xlfn._xlws.FILTER($D$12:$H$12,($D$12:$H$12&lt;&gt;"")*($D$12:$H$12&lt;&gt;"N/A")),0))
),
OR(
ISNUMBER(MATCH(CV853,_xlfn._xlws.FILTER($D$13:$G$13,($D$13:$G$13&lt;&gt;"")*($D$13:$G$13&lt;&gt;"N/A")),0)),
AND(ISNUMBER(CV854),CV854&gt;=$D$8)
)
),
1,
0
))</f>
        <v/>
      </c>
      <c r="CW861" t="str" cm="1">
        <f t="array" ref="CW861">IF(CW851="","",IF(
AND(
OR(
CW855=$D$6,
AND(
CW855&lt;&gt;$D$6,
SUMPRODUCT(--ISNUMBER(SEARCH(
_xlfn._xlws.FILTER($D$7:$H$7,($D$7:$H$7&lt;&gt;"")*($D$7:$H$7&lt;&gt;"N/A")),
CW856
)))&gt;0
)
),
OR(
COUNTA($D$12:$H$12)=0,
ISNUMBER(MATCH(CW859,_xlfn._xlws.FILTER($D$12:$H$12,($D$12:$H$12&lt;&gt;"")*($D$12:$H$12&lt;&gt;"N/A")),0))
),
OR(
ISNUMBER(MATCH(CW853,_xlfn._xlws.FILTER($D$13:$G$13,($D$13:$G$13&lt;&gt;"")*($D$13:$G$13&lt;&gt;"N/A")),0)),
AND(ISNUMBER(CW854),CW854&gt;=$D$8)
)
),
1,
0
))</f>
        <v/>
      </c>
      <c r="CX861" t="str" cm="1">
        <f t="array" ref="CX861">IF(CX851="","",IF(
AND(
OR(
CX855=$D$6,
AND(
CX855&lt;&gt;$D$6,
SUMPRODUCT(--ISNUMBER(SEARCH(
_xlfn._xlws.FILTER($D$7:$H$7,($D$7:$H$7&lt;&gt;"")*($D$7:$H$7&lt;&gt;"N/A")),
CX856
)))&gt;0
)
),
OR(
COUNTA($D$12:$H$12)=0,
ISNUMBER(MATCH(CX859,_xlfn._xlws.FILTER($D$12:$H$12,($D$12:$H$12&lt;&gt;"")*($D$12:$H$12&lt;&gt;"N/A")),0))
),
OR(
ISNUMBER(MATCH(CX853,_xlfn._xlws.FILTER($D$13:$G$13,($D$13:$G$13&lt;&gt;"")*($D$13:$G$13&lt;&gt;"N/A")),0)),
AND(ISNUMBER(CX854),CX854&gt;=$D$8)
)
),
1,
0
))</f>
        <v/>
      </c>
      <c r="CY861" t="str" cm="1">
        <f t="array" ref="CY861">IF(CY851="","",IF(
AND(
OR(
CY855=$D$6,
AND(
CY855&lt;&gt;$D$6,
SUMPRODUCT(--ISNUMBER(SEARCH(
_xlfn._xlws.FILTER($D$7:$H$7,($D$7:$H$7&lt;&gt;"")*($D$7:$H$7&lt;&gt;"N/A")),
CY856
)))&gt;0
)
),
OR(
COUNTA($D$12:$H$12)=0,
ISNUMBER(MATCH(CY859,_xlfn._xlws.FILTER($D$12:$H$12,($D$12:$H$12&lt;&gt;"")*($D$12:$H$12&lt;&gt;"N/A")),0))
),
OR(
ISNUMBER(MATCH(CY853,_xlfn._xlws.FILTER($D$13:$G$13,($D$13:$G$13&lt;&gt;"")*($D$13:$G$13&lt;&gt;"N/A")),0)),
AND(ISNUMBER(CY854),CY854&gt;=$D$8)
)
),
1,
0
))</f>
        <v/>
      </c>
      <c r="CZ861" t="str" cm="1">
        <f t="array" ref="CZ861">IF(CZ851="","",IF(
AND(
OR(
CZ855=$D$6,
AND(
CZ855&lt;&gt;$D$6,
SUMPRODUCT(--ISNUMBER(SEARCH(
_xlfn._xlws.FILTER($D$7:$H$7,($D$7:$H$7&lt;&gt;"")*($D$7:$H$7&lt;&gt;"N/A")),
CZ856
)))&gt;0
)
),
OR(
COUNTA($D$12:$H$12)=0,
ISNUMBER(MATCH(CZ859,_xlfn._xlws.FILTER($D$12:$H$12,($D$12:$H$12&lt;&gt;"")*($D$12:$H$12&lt;&gt;"N/A")),0))
),
OR(
ISNUMBER(MATCH(CZ853,_xlfn._xlws.FILTER($D$13:$G$13,($D$13:$G$13&lt;&gt;"")*($D$13:$G$13&lt;&gt;"N/A")),0)),
AND(ISNUMBER(CZ854),CZ854&gt;=$D$8)
)
),
1,
0
))</f>
        <v/>
      </c>
      <c r="DA861" t="str" cm="1">
        <f t="array" ref="DA861">IF(DA851="","",IF(
AND(
OR(
DA855=$D$6,
AND(
DA855&lt;&gt;$D$6,
SUMPRODUCT(--ISNUMBER(SEARCH(
_xlfn._xlws.FILTER($D$7:$H$7,($D$7:$H$7&lt;&gt;"")*($D$7:$H$7&lt;&gt;"N/A")),
DA856
)))&gt;0
)
),
OR(
COUNTA($D$12:$H$12)=0,
ISNUMBER(MATCH(DA859,_xlfn._xlws.FILTER($D$12:$H$12,($D$12:$H$12&lt;&gt;"")*($D$12:$H$12&lt;&gt;"N/A")),0))
),
OR(
ISNUMBER(MATCH(DA853,_xlfn._xlws.FILTER($D$13:$G$13,($D$13:$G$13&lt;&gt;"")*($D$13:$G$13&lt;&gt;"N/A")),0)),
AND(ISNUMBER(DA854),DA854&gt;=$D$8)
)
),
1,
0
))</f>
        <v/>
      </c>
      <c r="DB861" t="str" cm="1">
        <f t="array" ref="DB861">IF(DB851="","",IF(
AND(
OR(
DB855=$D$6,
AND(
DB855&lt;&gt;$D$6,
SUMPRODUCT(--ISNUMBER(SEARCH(
_xlfn._xlws.FILTER($D$7:$H$7,($D$7:$H$7&lt;&gt;"")*($D$7:$H$7&lt;&gt;"N/A")),
DB856
)))&gt;0
)
),
OR(
COUNTA($D$12:$H$12)=0,
ISNUMBER(MATCH(DB859,_xlfn._xlws.FILTER($D$12:$H$12,($D$12:$H$12&lt;&gt;"")*($D$12:$H$12&lt;&gt;"N/A")),0))
),
OR(
ISNUMBER(MATCH(DB853,_xlfn._xlws.FILTER($D$13:$G$13,($D$13:$G$13&lt;&gt;"")*($D$13:$G$13&lt;&gt;"N/A")),0)),
AND(ISNUMBER(DB854),DB854&gt;=$D$8)
)
),
1,
0
))</f>
        <v/>
      </c>
      <c r="DC861" t="str" cm="1">
        <f t="array" ref="DC861">IF(DC851="","",IF(
AND(
OR(
DC855=$D$6,
AND(
DC855&lt;&gt;$D$6,
SUMPRODUCT(--ISNUMBER(SEARCH(
_xlfn._xlws.FILTER($D$7:$H$7,($D$7:$H$7&lt;&gt;"")*($D$7:$H$7&lt;&gt;"N/A")),
DC856
)))&gt;0
)
),
OR(
COUNTA($D$12:$H$12)=0,
ISNUMBER(MATCH(DC859,_xlfn._xlws.FILTER($D$12:$H$12,($D$12:$H$12&lt;&gt;"")*($D$12:$H$12&lt;&gt;"N/A")),0))
),
OR(
ISNUMBER(MATCH(DC853,_xlfn._xlws.FILTER($D$13:$G$13,($D$13:$G$13&lt;&gt;"")*($D$13:$G$13&lt;&gt;"N/A")),0)),
AND(ISNUMBER(DC854),DC854&gt;=$D$8)
)
),
1,
0
))</f>
        <v/>
      </c>
      <c r="DD861" t="str" cm="1">
        <f t="array" ref="DD861">IF(DD851="","",IF(
AND(
OR(
DD855=$D$6,
AND(
DD855&lt;&gt;$D$6,
SUMPRODUCT(--ISNUMBER(SEARCH(
_xlfn._xlws.FILTER($D$7:$H$7,($D$7:$H$7&lt;&gt;"")*($D$7:$H$7&lt;&gt;"N/A")),
DD856
)))&gt;0
)
),
OR(
COUNTA($D$12:$H$12)=0,
ISNUMBER(MATCH(DD859,_xlfn._xlws.FILTER($D$12:$H$12,($D$12:$H$12&lt;&gt;"")*($D$12:$H$12&lt;&gt;"N/A")),0))
),
OR(
ISNUMBER(MATCH(DD853,_xlfn._xlws.FILTER($D$13:$G$13,($D$13:$G$13&lt;&gt;"")*($D$13:$G$13&lt;&gt;"N/A")),0)),
AND(ISNUMBER(DD854),DD854&gt;=$D$8)
)
),
1,
0
))</f>
        <v/>
      </c>
      <c r="DE861" t="str" cm="1">
        <f t="array" ref="DE861">IF(DE851="","",IF(
AND(
OR(
DE855=$D$6,
AND(
DE855&lt;&gt;$D$6,
SUMPRODUCT(--ISNUMBER(SEARCH(
_xlfn._xlws.FILTER($D$7:$H$7,($D$7:$H$7&lt;&gt;"")*($D$7:$H$7&lt;&gt;"N/A")),
DE856
)))&gt;0
)
),
OR(
COUNTA($D$12:$H$12)=0,
ISNUMBER(MATCH(DE859,_xlfn._xlws.FILTER($D$12:$H$12,($D$12:$H$12&lt;&gt;"")*($D$12:$H$12&lt;&gt;"N/A")),0))
),
OR(
ISNUMBER(MATCH(DE853,_xlfn._xlws.FILTER($D$13:$G$13,($D$13:$G$13&lt;&gt;"")*($D$13:$G$13&lt;&gt;"N/A")),0)),
AND(ISNUMBER(DE854),DE854&gt;=$D$8)
)
),
1,
0
))</f>
        <v/>
      </c>
      <c r="DF861" t="str" cm="1">
        <f t="array" ref="DF861">IF(DF851="","",IF(
AND(
OR(
DF855=$D$6,
AND(
DF855&lt;&gt;$D$6,
SUMPRODUCT(--ISNUMBER(SEARCH(
_xlfn._xlws.FILTER($D$7:$H$7,($D$7:$H$7&lt;&gt;"")*($D$7:$H$7&lt;&gt;"N/A")),
DF856
)))&gt;0
)
),
OR(
COUNTA($D$12:$H$12)=0,
ISNUMBER(MATCH(DF859,_xlfn._xlws.FILTER($D$12:$H$12,($D$12:$H$12&lt;&gt;"")*($D$12:$H$12&lt;&gt;"N/A")),0))
),
OR(
ISNUMBER(MATCH(DF853,_xlfn._xlws.FILTER($D$13:$G$13,($D$13:$G$13&lt;&gt;"")*($D$13:$G$13&lt;&gt;"N/A")),0)),
AND(ISNUMBER(DF854),DF854&gt;=$D$8)
)
),
1,
0
))</f>
        <v/>
      </c>
      <c r="DG861" t="str" cm="1">
        <f t="array" ref="DG861">IF(DG851="","",IF(
AND(
OR(
DG855=$D$6,
AND(
DG855&lt;&gt;$D$6,
SUMPRODUCT(--ISNUMBER(SEARCH(
_xlfn._xlws.FILTER($D$7:$H$7,($D$7:$H$7&lt;&gt;"")*($D$7:$H$7&lt;&gt;"N/A")),
DG856
)))&gt;0
)
),
OR(
COUNTA($D$12:$H$12)=0,
ISNUMBER(MATCH(DG859,_xlfn._xlws.FILTER($D$12:$H$12,($D$12:$H$12&lt;&gt;"")*($D$12:$H$12&lt;&gt;"N/A")),0))
),
OR(
ISNUMBER(MATCH(DG853,_xlfn._xlws.FILTER($D$13:$G$13,($D$13:$G$13&lt;&gt;"")*($D$13:$G$13&lt;&gt;"N/A")),0)),
AND(ISNUMBER(DG854),DG854&gt;=$D$8)
)
),
1,
0
))</f>
        <v/>
      </c>
      <c r="DH861" t="str" cm="1">
        <f t="array" ref="DH861">IF(DH851="","",IF(
AND(
OR(
DH855=$D$6,
AND(
DH855&lt;&gt;$D$6,
SUMPRODUCT(--ISNUMBER(SEARCH(
_xlfn._xlws.FILTER($D$7:$H$7,($D$7:$H$7&lt;&gt;"")*($D$7:$H$7&lt;&gt;"N/A")),
DH856
)))&gt;0
)
),
OR(
COUNTA($D$12:$H$12)=0,
ISNUMBER(MATCH(DH859,_xlfn._xlws.FILTER($D$12:$H$12,($D$12:$H$12&lt;&gt;"")*($D$12:$H$12&lt;&gt;"N/A")),0))
),
OR(
ISNUMBER(MATCH(DH853,_xlfn._xlws.FILTER($D$13:$G$13,($D$13:$G$13&lt;&gt;"")*($D$13:$G$13&lt;&gt;"N/A")),0)),
AND(ISNUMBER(DH854),DH854&gt;=$D$8)
)
),
1,
0
))</f>
        <v/>
      </c>
      <c r="DI861" t="str" cm="1">
        <f t="array" ref="DI861">IF(DI851="","",IF(
AND(
OR(
DI855=$D$6,
AND(
DI855&lt;&gt;$D$6,
SUMPRODUCT(--ISNUMBER(SEARCH(
_xlfn._xlws.FILTER($D$7:$H$7,($D$7:$H$7&lt;&gt;"")*($D$7:$H$7&lt;&gt;"N/A")),
DI856
)))&gt;0
)
),
OR(
COUNTA($D$12:$H$12)=0,
ISNUMBER(MATCH(DI859,_xlfn._xlws.FILTER($D$12:$H$12,($D$12:$H$12&lt;&gt;"")*($D$12:$H$12&lt;&gt;"N/A")),0))
),
OR(
ISNUMBER(MATCH(DI853,_xlfn._xlws.FILTER($D$13:$G$13,($D$13:$G$13&lt;&gt;"")*($D$13:$G$13&lt;&gt;"N/A")),0)),
AND(ISNUMBER(DI854),DI854&gt;=$D$8)
)
),
1,
0
))</f>
        <v/>
      </c>
      <c r="DJ861" t="str" cm="1">
        <f t="array" ref="DJ861">IF(DJ851="","",IF(
AND(
OR(
DJ855=$D$6,
AND(
DJ855&lt;&gt;$D$6,
SUMPRODUCT(--ISNUMBER(SEARCH(
_xlfn._xlws.FILTER($D$7:$H$7,($D$7:$H$7&lt;&gt;"")*($D$7:$H$7&lt;&gt;"N/A")),
DJ856
)))&gt;0
)
),
OR(
COUNTA($D$12:$H$12)=0,
ISNUMBER(MATCH(DJ859,_xlfn._xlws.FILTER($D$12:$H$12,($D$12:$H$12&lt;&gt;"")*($D$12:$H$12&lt;&gt;"N/A")),0))
),
OR(
ISNUMBER(MATCH(DJ853,_xlfn._xlws.FILTER($D$13:$G$13,($D$13:$G$13&lt;&gt;"")*($D$13:$G$13&lt;&gt;"N/A")),0)),
AND(ISNUMBER(DJ854),DJ854&gt;=$D$8)
)
),
1,
0
))</f>
        <v/>
      </c>
      <c r="DK861" t="str" cm="1">
        <f t="array" ref="DK861">IF(DK851="","",IF(
AND(
OR(
DK855=$D$6,
AND(
DK855&lt;&gt;$D$6,
SUMPRODUCT(--ISNUMBER(SEARCH(
_xlfn._xlws.FILTER($D$7:$H$7,($D$7:$H$7&lt;&gt;"")*($D$7:$H$7&lt;&gt;"N/A")),
DK856
)))&gt;0
)
),
OR(
COUNTA($D$12:$H$12)=0,
ISNUMBER(MATCH(DK859,_xlfn._xlws.FILTER($D$12:$H$12,($D$12:$H$12&lt;&gt;"")*($D$12:$H$12&lt;&gt;"N/A")),0))
),
OR(
ISNUMBER(MATCH(DK853,_xlfn._xlws.FILTER($D$13:$G$13,($D$13:$G$13&lt;&gt;"")*($D$13:$G$13&lt;&gt;"N/A")),0)),
AND(ISNUMBER(DK854),DK854&gt;=$D$8)
)
),
1,
0
))</f>
        <v/>
      </c>
      <c r="DL861" t="str" cm="1">
        <f t="array" ref="DL861">IF(DL851="","",IF(
AND(
OR(
DL855=$D$6,
AND(
DL855&lt;&gt;$D$6,
SUMPRODUCT(--ISNUMBER(SEARCH(
_xlfn._xlws.FILTER($D$7:$H$7,($D$7:$H$7&lt;&gt;"")*($D$7:$H$7&lt;&gt;"N/A")),
DL856
)))&gt;0
)
),
OR(
COUNTA($D$12:$H$12)=0,
ISNUMBER(MATCH(DL859,_xlfn._xlws.FILTER($D$12:$H$12,($D$12:$H$12&lt;&gt;"")*($D$12:$H$12&lt;&gt;"N/A")),0))
),
OR(
ISNUMBER(MATCH(DL853,_xlfn._xlws.FILTER($D$13:$G$13,($D$13:$G$13&lt;&gt;"")*($D$13:$G$13&lt;&gt;"N/A")),0)),
AND(ISNUMBER(DL854),DL854&gt;=$D$8)
)
),
1,
0
))</f>
        <v/>
      </c>
      <c r="DM861" t="str" cm="1">
        <f t="array" ref="DM861">IF(DM851="","",IF(
AND(
OR(
DM855=$D$6,
AND(
DM855&lt;&gt;$D$6,
SUMPRODUCT(--ISNUMBER(SEARCH(
_xlfn._xlws.FILTER($D$7:$H$7,($D$7:$H$7&lt;&gt;"")*($D$7:$H$7&lt;&gt;"N/A")),
DM856
)))&gt;0
)
),
OR(
COUNTA($D$12:$H$12)=0,
ISNUMBER(MATCH(DM859,_xlfn._xlws.FILTER($D$12:$H$12,($D$12:$H$12&lt;&gt;"")*($D$12:$H$12&lt;&gt;"N/A")),0))
),
OR(
ISNUMBER(MATCH(DM853,_xlfn._xlws.FILTER($D$13:$G$13,($D$13:$G$13&lt;&gt;"")*($D$13:$G$13&lt;&gt;"N/A")),0)),
AND(ISNUMBER(DM854),DM854&gt;=$D$8)
)
),
1,
0
))</f>
        <v/>
      </c>
      <c r="DN861" t="str" cm="1">
        <f t="array" ref="DN861">IF(DN851="","",IF(
AND(
OR(
DN855=$D$6,
AND(
DN855&lt;&gt;$D$6,
SUMPRODUCT(--ISNUMBER(SEARCH(
_xlfn._xlws.FILTER($D$7:$H$7,($D$7:$H$7&lt;&gt;"")*($D$7:$H$7&lt;&gt;"N/A")),
DN856
)))&gt;0
)
),
OR(
COUNTA($D$12:$H$12)=0,
ISNUMBER(MATCH(DN859,_xlfn._xlws.FILTER($D$12:$H$12,($D$12:$H$12&lt;&gt;"")*($D$12:$H$12&lt;&gt;"N/A")),0))
),
OR(
ISNUMBER(MATCH(DN853,_xlfn._xlws.FILTER($D$13:$G$13,($D$13:$G$13&lt;&gt;"")*($D$13:$G$13&lt;&gt;"N/A")),0)),
AND(ISNUMBER(DN854),DN854&gt;=$D$8)
)
),
1,
0
))</f>
        <v/>
      </c>
      <c r="DO861" t="str" cm="1">
        <f t="array" ref="DO861">IF(DO851="","",IF(
AND(
OR(
DO855=$D$6,
AND(
DO855&lt;&gt;$D$6,
SUMPRODUCT(--ISNUMBER(SEARCH(
_xlfn._xlws.FILTER($D$7:$H$7,($D$7:$H$7&lt;&gt;"")*($D$7:$H$7&lt;&gt;"N/A")),
DO856
)))&gt;0
)
),
OR(
COUNTA($D$12:$H$12)=0,
ISNUMBER(MATCH(DO859,_xlfn._xlws.FILTER($D$12:$H$12,($D$12:$H$12&lt;&gt;"")*($D$12:$H$12&lt;&gt;"N/A")),0))
),
OR(
ISNUMBER(MATCH(DO853,_xlfn._xlws.FILTER($D$13:$G$13,($D$13:$G$13&lt;&gt;"")*($D$13:$G$13&lt;&gt;"N/A")),0)),
AND(ISNUMBER(DO854),DO854&gt;=$D$8)
)
),
1,
0
))</f>
        <v/>
      </c>
      <c r="DP861" t="str" cm="1">
        <f t="array" ref="DP861">IF(DP851="","",IF(
AND(
OR(
DP855=$D$6,
AND(
DP855&lt;&gt;$D$6,
SUMPRODUCT(--ISNUMBER(SEARCH(
_xlfn._xlws.FILTER($D$7:$H$7,($D$7:$H$7&lt;&gt;"")*($D$7:$H$7&lt;&gt;"N/A")),
DP856
)))&gt;0
)
),
OR(
COUNTA($D$12:$H$12)=0,
ISNUMBER(MATCH(DP859,_xlfn._xlws.FILTER($D$12:$H$12,($D$12:$H$12&lt;&gt;"")*($D$12:$H$12&lt;&gt;"N/A")),0))
),
OR(
ISNUMBER(MATCH(DP853,_xlfn._xlws.FILTER($D$13:$G$13,($D$13:$G$13&lt;&gt;"")*($D$13:$G$13&lt;&gt;"N/A")),0)),
AND(ISNUMBER(DP854),DP854&gt;=$D$8)
)
),
1,
0
))</f>
        <v/>
      </c>
      <c r="DQ861" t="str" cm="1">
        <f t="array" ref="DQ861">IF(DQ851="","",IF(
AND(
OR(
DQ855=$D$6,
AND(
DQ855&lt;&gt;$D$6,
SUMPRODUCT(--ISNUMBER(SEARCH(
_xlfn._xlws.FILTER($D$7:$H$7,($D$7:$H$7&lt;&gt;"")*($D$7:$H$7&lt;&gt;"N/A")),
DQ856
)))&gt;0
)
),
OR(
COUNTA($D$12:$H$12)=0,
ISNUMBER(MATCH(DQ859,_xlfn._xlws.FILTER($D$12:$H$12,($D$12:$H$12&lt;&gt;"")*($D$12:$H$12&lt;&gt;"N/A")),0))
),
OR(
ISNUMBER(MATCH(DQ853,_xlfn._xlws.FILTER($D$13:$G$13,($D$13:$G$13&lt;&gt;"")*($D$13:$G$13&lt;&gt;"N/A")),0)),
AND(ISNUMBER(DQ854),DQ854&gt;=$D$8)
)
),
1,
0
))</f>
        <v/>
      </c>
      <c r="DR861" t="str" cm="1">
        <f t="array" ref="DR861">IF(DR851="","",IF(
AND(
OR(
DR855=$D$6,
AND(
DR855&lt;&gt;$D$6,
SUMPRODUCT(--ISNUMBER(SEARCH(
_xlfn._xlws.FILTER($D$7:$H$7,($D$7:$H$7&lt;&gt;"")*($D$7:$H$7&lt;&gt;"N/A")),
DR856
)))&gt;0
)
),
OR(
COUNTA($D$12:$H$12)=0,
ISNUMBER(MATCH(DR859,_xlfn._xlws.FILTER($D$12:$H$12,($D$12:$H$12&lt;&gt;"")*($D$12:$H$12&lt;&gt;"N/A")),0))
),
OR(
ISNUMBER(MATCH(DR853,_xlfn._xlws.FILTER($D$13:$G$13,($D$13:$G$13&lt;&gt;"")*($D$13:$G$13&lt;&gt;"N/A")),0)),
AND(ISNUMBER(DR854),DR854&gt;=$D$8)
)
),
1,
0
))</f>
        <v/>
      </c>
      <c r="DS861" t="str" cm="1">
        <f t="array" ref="DS861">IF(DS851="","",IF(
AND(
OR(
DS855=$D$6,
AND(
DS855&lt;&gt;$D$6,
SUMPRODUCT(--ISNUMBER(SEARCH(
_xlfn._xlws.FILTER($D$7:$H$7,($D$7:$H$7&lt;&gt;"")*($D$7:$H$7&lt;&gt;"N/A")),
DS856
)))&gt;0
)
),
OR(
COUNTA($D$12:$H$12)=0,
ISNUMBER(MATCH(DS859,_xlfn._xlws.FILTER($D$12:$H$12,($D$12:$H$12&lt;&gt;"")*($D$12:$H$12&lt;&gt;"N/A")),0))
),
OR(
ISNUMBER(MATCH(DS853,_xlfn._xlws.FILTER($D$13:$G$13,($D$13:$G$13&lt;&gt;"")*($D$13:$G$13&lt;&gt;"N/A")),0)),
AND(ISNUMBER(DS854),DS854&gt;=$D$8)
)
),
1,
0
))</f>
        <v/>
      </c>
      <c r="DT861" t="str" cm="1">
        <f t="array" ref="DT861">IF(DT851="","",IF(
AND(
OR(
DT855=$D$6,
AND(
DT855&lt;&gt;$D$6,
SUMPRODUCT(--ISNUMBER(SEARCH(
_xlfn._xlws.FILTER($D$7:$H$7,($D$7:$H$7&lt;&gt;"")*($D$7:$H$7&lt;&gt;"N/A")),
DT856
)))&gt;0
)
),
OR(
COUNTA($D$12:$H$12)=0,
ISNUMBER(MATCH(DT859,_xlfn._xlws.FILTER($D$12:$H$12,($D$12:$H$12&lt;&gt;"")*($D$12:$H$12&lt;&gt;"N/A")),0))
),
OR(
ISNUMBER(MATCH(DT853,_xlfn._xlws.FILTER($D$13:$G$13,($D$13:$G$13&lt;&gt;"")*($D$13:$G$13&lt;&gt;"N/A")),0)),
AND(ISNUMBER(DT854),DT854&gt;=$D$8)
)
),
1,
0
))</f>
        <v/>
      </c>
      <c r="DU861" t="str" cm="1">
        <f t="array" ref="DU861">IF(DU851="","",IF(
AND(
OR(
DU855=$D$6,
AND(
DU855&lt;&gt;$D$6,
SUMPRODUCT(--ISNUMBER(SEARCH(
_xlfn._xlws.FILTER($D$7:$H$7,($D$7:$H$7&lt;&gt;"")*($D$7:$H$7&lt;&gt;"N/A")),
DU856
)))&gt;0
)
),
OR(
COUNTA($D$12:$H$12)=0,
ISNUMBER(MATCH(DU859,_xlfn._xlws.FILTER($D$12:$H$12,($D$12:$H$12&lt;&gt;"")*($D$12:$H$12&lt;&gt;"N/A")),0))
),
OR(
ISNUMBER(MATCH(DU853,_xlfn._xlws.FILTER($D$13:$G$13,($D$13:$G$13&lt;&gt;"")*($D$13:$G$13&lt;&gt;"N/A")),0)),
AND(ISNUMBER(DU854),DU854&gt;=$D$8)
)
),
1,
0
))</f>
        <v/>
      </c>
      <c r="DV861" t="str" cm="1">
        <f t="array" ref="DV861">IF(DV851="","",IF(
AND(
OR(
DV855=$D$6,
AND(
DV855&lt;&gt;$D$6,
SUMPRODUCT(--ISNUMBER(SEARCH(
_xlfn._xlws.FILTER($D$7:$H$7,($D$7:$H$7&lt;&gt;"")*($D$7:$H$7&lt;&gt;"N/A")),
DV856
)))&gt;0
)
),
OR(
COUNTA($D$12:$H$12)=0,
ISNUMBER(MATCH(DV859,_xlfn._xlws.FILTER($D$12:$H$12,($D$12:$H$12&lt;&gt;"")*($D$12:$H$12&lt;&gt;"N/A")),0))
),
OR(
ISNUMBER(MATCH(DV853,_xlfn._xlws.FILTER($D$13:$G$13,($D$13:$G$13&lt;&gt;"")*($D$13:$G$13&lt;&gt;"N/A")),0)),
AND(ISNUMBER(DV854),DV854&gt;=$D$8)
)
),
1,
0
))</f>
        <v/>
      </c>
    </row>
    <row r="862" spans="2:126" x14ac:dyDescent="0.2">
      <c r="B862" t="s">
        <v>2690</v>
      </c>
      <c r="C862" t="str" cm="1">
        <f t="array" aca="1" ref="C862" ca="1">IF(C851="","",IF(
AND(
OR(
C855=$D$6,
AND(
C855&lt;&gt;$D$6,
SUMPRODUCT(--ISNUMBER(SEARCH(
_xlfn._xlws.FILTER($D$7:$H$7,($D$7:$H$7&lt;&gt;"")*($D$7:$H$7&lt;&gt;"N/A")),
C856
)))&gt;0
)
),
OR(
COUNTA($D$12:$H$12)=0,
ISNUMBER(MATCH(C859,_xlfn._xlws.FILTER($D$12:$H$12,($D$12:$H$12&lt;&gt;"")*($D$12:$H$12&lt;&gt;"N/A")),0))
),
OR(
COUNTA($D$13:$G$13)=0,
ISNUMBER(MATCH(C853,_xlfn._xlws.FILTER($D$13:$G$13,($D$13:$G$13&lt;&gt;"")*($D$13:$G$13&lt;&gt;"N/A")),0)),
AND(ISNUMBER(C854),C854&gt;=$D$8)
),
ISNUMBER(C858),
C858&gt;=$D$11
),
1,
0
))</f>
        <v/>
      </c>
      <c r="D862" t="str" cm="1">
        <f t="array" ref="D862">IF(D851="","",IF(
AND(
OR(
D855=$D$6,
AND(
D855&lt;&gt;$D$6,
SUMPRODUCT(--ISNUMBER(SEARCH(
_xlfn._xlws.FILTER($D$7:$H$7,($D$7:$H$7&lt;&gt;"")*($D$7:$H$7&lt;&gt;"N/A")),
D856
)))&gt;0
)
),
OR(
COUNTA($D$12:$H$12)=0,
ISNUMBER(MATCH(D859,_xlfn._xlws.FILTER($D$12:$H$12,($D$12:$H$12&lt;&gt;"")*($D$12:$H$12&lt;&gt;"N/A")),0))
),
OR(
COUNTA($D$13:$G$13)=0,
ISNUMBER(MATCH(D853,_xlfn._xlws.FILTER($D$13:$G$13,($D$13:$G$13&lt;&gt;"")*($D$13:$G$13&lt;&gt;"N/A")),0)),
AND(ISNUMBER(D854),D854&gt;=$D$8)
),
ISNUMBER(D858),
D858&gt;=$D$11
),
1,
0
))</f>
        <v/>
      </c>
      <c r="E862" t="str" cm="1">
        <f t="array" ref="E862">IF(E851="","",IF(
AND(
OR(
E855=$D$6,
AND(
E855&lt;&gt;$D$6,
SUMPRODUCT(--ISNUMBER(SEARCH(
_xlfn._xlws.FILTER($D$7:$H$7,($D$7:$H$7&lt;&gt;"")*($D$7:$H$7&lt;&gt;"N/A")),
E856
)))&gt;0
)
),
OR(
COUNTA($D$12:$H$12)=0,
ISNUMBER(MATCH(E859,_xlfn._xlws.FILTER($D$12:$H$12,($D$12:$H$12&lt;&gt;"")*($D$12:$H$12&lt;&gt;"N/A")),0))
),
OR(
COUNTA($D$13:$G$13)=0,
ISNUMBER(MATCH(E853,_xlfn._xlws.FILTER($D$13:$G$13,($D$13:$G$13&lt;&gt;"")*($D$13:$G$13&lt;&gt;"N/A")),0)),
AND(ISNUMBER(E854),E854&gt;=$D$8)
),
ISNUMBER(E858),
E858&gt;=$D$11
),
1,
0
))</f>
        <v/>
      </c>
      <c r="F862" t="str" cm="1">
        <f t="array" ref="F862">IF(F851="","",IF(
AND(
OR(
F855=$D$6,
AND(
F855&lt;&gt;$D$6,
SUMPRODUCT(--ISNUMBER(SEARCH(
_xlfn._xlws.FILTER($D$7:$H$7,($D$7:$H$7&lt;&gt;"")*($D$7:$H$7&lt;&gt;"N/A")),
F856
)))&gt;0
)
),
OR(
COUNTA($D$12:$H$12)=0,
ISNUMBER(MATCH(F859,_xlfn._xlws.FILTER($D$12:$H$12,($D$12:$H$12&lt;&gt;"")*($D$12:$H$12&lt;&gt;"N/A")),0))
),
OR(
COUNTA($D$13:$G$13)=0,
ISNUMBER(MATCH(F853,_xlfn._xlws.FILTER($D$13:$G$13,($D$13:$G$13&lt;&gt;"")*($D$13:$G$13&lt;&gt;"N/A")),0)),
AND(ISNUMBER(F854),F854&gt;=$D$8)
),
ISNUMBER(F858),
F858&gt;=$D$11
),
1,
0
))</f>
        <v/>
      </c>
      <c r="G862" t="str" cm="1">
        <f t="array" ref="G862">IF(G851="","",IF(
AND(
OR(
G855=$D$6,
AND(
G855&lt;&gt;$D$6,
SUMPRODUCT(--ISNUMBER(SEARCH(
_xlfn._xlws.FILTER($D$7:$H$7,($D$7:$H$7&lt;&gt;"")*($D$7:$H$7&lt;&gt;"N/A")),
G856
)))&gt;0
)
),
OR(
COUNTA($D$12:$H$12)=0,
ISNUMBER(MATCH(G859,_xlfn._xlws.FILTER($D$12:$H$12,($D$12:$H$12&lt;&gt;"")*($D$12:$H$12&lt;&gt;"N/A")),0))
),
OR(
COUNTA($D$13:$G$13)=0,
ISNUMBER(MATCH(G853,_xlfn._xlws.FILTER($D$13:$G$13,($D$13:$G$13&lt;&gt;"")*($D$13:$G$13&lt;&gt;"N/A")),0)),
AND(ISNUMBER(G854),G854&gt;=$D$8)
),
ISNUMBER(G858),
G858&gt;=$D$11
),
1,
0
))</f>
        <v/>
      </c>
      <c r="H862" t="str" cm="1">
        <f t="array" ref="H862">IF(H851="","",IF(
AND(
OR(
H855=$D$6,
AND(
H855&lt;&gt;$D$6,
SUMPRODUCT(--ISNUMBER(SEARCH(
_xlfn._xlws.FILTER($D$7:$H$7,($D$7:$H$7&lt;&gt;"")*($D$7:$H$7&lt;&gt;"N/A")),
H856
)))&gt;0
)
),
OR(
COUNTA($D$12:$H$12)=0,
ISNUMBER(MATCH(H859,_xlfn._xlws.FILTER($D$12:$H$12,($D$12:$H$12&lt;&gt;"")*($D$12:$H$12&lt;&gt;"N/A")),0))
),
OR(
COUNTA($D$13:$G$13)=0,
ISNUMBER(MATCH(H853,_xlfn._xlws.FILTER($D$13:$G$13,($D$13:$G$13&lt;&gt;"")*($D$13:$G$13&lt;&gt;"N/A")),0)),
AND(ISNUMBER(H854),H854&gt;=$D$8)
),
ISNUMBER(H858),
H858&gt;=$D$11
),
1,
0
))</f>
        <v/>
      </c>
      <c r="I862" t="str" cm="1">
        <f t="array" ref="I862">IF(I851="","",IF(
AND(
OR(
I855=$D$6,
AND(
I855&lt;&gt;$D$6,
SUMPRODUCT(--ISNUMBER(SEARCH(
_xlfn._xlws.FILTER($D$7:$H$7,($D$7:$H$7&lt;&gt;"")*($D$7:$H$7&lt;&gt;"N/A")),
I856
)))&gt;0
)
),
OR(
COUNTA($D$12:$H$12)=0,
ISNUMBER(MATCH(I859,_xlfn._xlws.FILTER($D$12:$H$12,($D$12:$H$12&lt;&gt;"")*($D$12:$H$12&lt;&gt;"N/A")),0))
),
OR(
COUNTA($D$13:$G$13)=0,
ISNUMBER(MATCH(I853,_xlfn._xlws.FILTER($D$13:$G$13,($D$13:$G$13&lt;&gt;"")*($D$13:$G$13&lt;&gt;"N/A")),0)),
AND(ISNUMBER(I854),I854&gt;=$D$8)
),
ISNUMBER(I858),
I858&gt;=$D$11
),
1,
0
))</f>
        <v/>
      </c>
      <c r="J862" t="str" cm="1">
        <f t="array" ref="J862">IF(J851="","",IF(
AND(
OR(
J855=$D$6,
AND(
J855&lt;&gt;$D$6,
SUMPRODUCT(--ISNUMBER(SEARCH(
_xlfn._xlws.FILTER($D$7:$H$7,($D$7:$H$7&lt;&gt;"")*($D$7:$H$7&lt;&gt;"N/A")),
J856
)))&gt;0
)
),
OR(
COUNTA($D$12:$H$12)=0,
ISNUMBER(MATCH(J859,_xlfn._xlws.FILTER($D$12:$H$12,($D$12:$H$12&lt;&gt;"")*($D$12:$H$12&lt;&gt;"N/A")),0))
),
OR(
COUNTA($D$13:$G$13)=0,
ISNUMBER(MATCH(J853,_xlfn._xlws.FILTER($D$13:$G$13,($D$13:$G$13&lt;&gt;"")*($D$13:$G$13&lt;&gt;"N/A")),0)),
AND(ISNUMBER(J854),J854&gt;=$D$8)
),
ISNUMBER(J858),
J858&gt;=$D$11
),
1,
0
))</f>
        <v/>
      </c>
      <c r="K862" t="str" cm="1">
        <f t="array" ref="K862">IF(K851="","",IF(
AND(
OR(
K855=$D$6,
AND(
K855&lt;&gt;$D$6,
SUMPRODUCT(--ISNUMBER(SEARCH(
_xlfn._xlws.FILTER($D$7:$H$7,($D$7:$H$7&lt;&gt;"")*($D$7:$H$7&lt;&gt;"N/A")),
K856
)))&gt;0
)
),
OR(
COUNTA($D$12:$H$12)=0,
ISNUMBER(MATCH(K859,_xlfn._xlws.FILTER($D$12:$H$12,($D$12:$H$12&lt;&gt;"")*($D$12:$H$12&lt;&gt;"N/A")),0))
),
OR(
COUNTA($D$13:$G$13)=0,
ISNUMBER(MATCH(K853,_xlfn._xlws.FILTER($D$13:$G$13,($D$13:$G$13&lt;&gt;"")*($D$13:$G$13&lt;&gt;"N/A")),0)),
AND(ISNUMBER(K854),K854&gt;=$D$8)
),
ISNUMBER(K858),
K858&gt;=$D$11
),
1,
0
))</f>
        <v/>
      </c>
      <c r="L862" t="str" cm="1">
        <f t="array" ref="L862">IF(L851="","",IF(
AND(
OR(
L855=$D$6,
AND(
L855&lt;&gt;$D$6,
SUMPRODUCT(--ISNUMBER(SEARCH(
_xlfn._xlws.FILTER($D$7:$H$7,($D$7:$H$7&lt;&gt;"")*($D$7:$H$7&lt;&gt;"N/A")),
L856
)))&gt;0
)
),
OR(
COUNTA($D$12:$H$12)=0,
ISNUMBER(MATCH(L859,_xlfn._xlws.FILTER($D$12:$H$12,($D$12:$H$12&lt;&gt;"")*($D$12:$H$12&lt;&gt;"N/A")),0))
),
OR(
COUNTA($D$13:$G$13)=0,
ISNUMBER(MATCH(L853,_xlfn._xlws.FILTER($D$13:$G$13,($D$13:$G$13&lt;&gt;"")*($D$13:$G$13&lt;&gt;"N/A")),0)),
AND(ISNUMBER(L854),L854&gt;=$D$8)
),
ISNUMBER(L858),
L858&gt;=$D$11
),
1,
0
))</f>
        <v/>
      </c>
      <c r="M862" t="str" cm="1">
        <f t="array" ref="M862">IF(M851="","",IF(
AND(
OR(
M855=$D$6,
AND(
M855&lt;&gt;$D$6,
SUMPRODUCT(--ISNUMBER(SEARCH(
_xlfn._xlws.FILTER($D$7:$H$7,($D$7:$H$7&lt;&gt;"")*($D$7:$H$7&lt;&gt;"N/A")),
M856
)))&gt;0
)
),
OR(
COUNTA($D$12:$H$12)=0,
ISNUMBER(MATCH(M859,_xlfn._xlws.FILTER($D$12:$H$12,($D$12:$H$12&lt;&gt;"")*($D$12:$H$12&lt;&gt;"N/A")),0))
),
OR(
COUNTA($D$13:$G$13)=0,
ISNUMBER(MATCH(M853,_xlfn._xlws.FILTER($D$13:$G$13,($D$13:$G$13&lt;&gt;"")*($D$13:$G$13&lt;&gt;"N/A")),0)),
AND(ISNUMBER(M854),M854&gt;=$D$8)
),
ISNUMBER(M858),
M858&gt;=$D$11
),
1,
0
))</f>
        <v/>
      </c>
      <c r="N862" t="str" cm="1">
        <f t="array" ref="N862">IF(N851="","",IF(
AND(
OR(
N855=$D$6,
AND(
N855&lt;&gt;$D$6,
SUMPRODUCT(--ISNUMBER(SEARCH(
_xlfn._xlws.FILTER($D$7:$H$7,($D$7:$H$7&lt;&gt;"")*($D$7:$H$7&lt;&gt;"N/A")),
N856
)))&gt;0
)
),
OR(
COUNTA($D$12:$H$12)=0,
ISNUMBER(MATCH(N859,_xlfn._xlws.FILTER($D$12:$H$12,($D$12:$H$12&lt;&gt;"")*($D$12:$H$12&lt;&gt;"N/A")),0))
),
OR(
COUNTA($D$13:$G$13)=0,
ISNUMBER(MATCH(N853,_xlfn._xlws.FILTER($D$13:$G$13,($D$13:$G$13&lt;&gt;"")*($D$13:$G$13&lt;&gt;"N/A")),0)),
AND(ISNUMBER(N854),N854&gt;=$D$8)
),
ISNUMBER(N858),
N858&gt;=$D$11
),
1,
0
))</f>
        <v/>
      </c>
      <c r="O862" t="str" cm="1">
        <f t="array" ref="O862">IF(O851="","",IF(
AND(
OR(
O855=$D$6,
AND(
O855&lt;&gt;$D$6,
SUMPRODUCT(--ISNUMBER(SEARCH(
_xlfn._xlws.FILTER($D$7:$H$7,($D$7:$H$7&lt;&gt;"")*($D$7:$H$7&lt;&gt;"N/A")),
O856
)))&gt;0
)
),
OR(
COUNTA($D$12:$H$12)=0,
ISNUMBER(MATCH(O859,_xlfn._xlws.FILTER($D$12:$H$12,($D$12:$H$12&lt;&gt;"")*($D$12:$H$12&lt;&gt;"N/A")),0))
),
OR(
COUNTA($D$13:$G$13)=0,
ISNUMBER(MATCH(O853,_xlfn._xlws.FILTER($D$13:$G$13,($D$13:$G$13&lt;&gt;"")*($D$13:$G$13&lt;&gt;"N/A")),0)),
AND(ISNUMBER(O854),O854&gt;=$D$8)
),
ISNUMBER(O858),
O858&gt;=$D$11
),
1,
0
))</f>
        <v/>
      </c>
      <c r="P862" t="str" cm="1">
        <f t="array" ref="P862">IF(P851="","",IF(
AND(
OR(
P855=$D$6,
AND(
P855&lt;&gt;$D$6,
SUMPRODUCT(--ISNUMBER(SEARCH(
_xlfn._xlws.FILTER($D$7:$H$7,($D$7:$H$7&lt;&gt;"")*($D$7:$H$7&lt;&gt;"N/A")),
P856
)))&gt;0
)
),
OR(
COUNTA($D$12:$H$12)=0,
ISNUMBER(MATCH(P859,_xlfn._xlws.FILTER($D$12:$H$12,($D$12:$H$12&lt;&gt;"")*($D$12:$H$12&lt;&gt;"N/A")),0))
),
OR(
COUNTA($D$13:$G$13)=0,
ISNUMBER(MATCH(P853,_xlfn._xlws.FILTER($D$13:$G$13,($D$13:$G$13&lt;&gt;"")*($D$13:$G$13&lt;&gt;"N/A")),0)),
AND(ISNUMBER(P854),P854&gt;=$D$8)
),
ISNUMBER(P858),
P858&gt;=$D$11
),
1,
0
))</f>
        <v/>
      </c>
      <c r="Q862" t="str" cm="1">
        <f t="array" ref="Q862">IF(Q851="","",IF(
AND(
OR(
Q855=$D$6,
AND(
Q855&lt;&gt;$D$6,
SUMPRODUCT(--ISNUMBER(SEARCH(
_xlfn._xlws.FILTER($D$7:$H$7,($D$7:$H$7&lt;&gt;"")*($D$7:$H$7&lt;&gt;"N/A")),
Q856
)))&gt;0
)
),
OR(
COUNTA($D$12:$H$12)=0,
ISNUMBER(MATCH(Q859,_xlfn._xlws.FILTER($D$12:$H$12,($D$12:$H$12&lt;&gt;"")*($D$12:$H$12&lt;&gt;"N/A")),0))
),
OR(
COUNTA($D$13:$G$13)=0,
ISNUMBER(MATCH(Q853,_xlfn._xlws.FILTER($D$13:$G$13,($D$13:$G$13&lt;&gt;"")*($D$13:$G$13&lt;&gt;"N/A")),0)),
AND(ISNUMBER(Q854),Q854&gt;=$D$8)
),
ISNUMBER(Q858),
Q858&gt;=$D$11
),
1,
0
))</f>
        <v/>
      </c>
      <c r="R862" t="str" cm="1">
        <f t="array" ref="R862">IF(R851="","",IF(
AND(
OR(
R855=$D$6,
AND(
R855&lt;&gt;$D$6,
SUMPRODUCT(--ISNUMBER(SEARCH(
_xlfn._xlws.FILTER($D$7:$H$7,($D$7:$H$7&lt;&gt;"")*($D$7:$H$7&lt;&gt;"N/A")),
R856
)))&gt;0
)
),
OR(
COUNTA($D$12:$H$12)=0,
ISNUMBER(MATCH(R859,_xlfn._xlws.FILTER($D$12:$H$12,($D$12:$H$12&lt;&gt;"")*($D$12:$H$12&lt;&gt;"N/A")),0))
),
OR(
COUNTA($D$13:$G$13)=0,
ISNUMBER(MATCH(R853,_xlfn._xlws.FILTER($D$13:$G$13,($D$13:$G$13&lt;&gt;"")*($D$13:$G$13&lt;&gt;"N/A")),0)),
AND(ISNUMBER(R854),R854&gt;=$D$8)
),
ISNUMBER(R858),
R858&gt;=$D$11
),
1,
0
))</f>
        <v/>
      </c>
      <c r="S862" t="str" cm="1">
        <f t="array" ref="S862">IF(S851="","",IF(
AND(
OR(
S855=$D$6,
AND(
S855&lt;&gt;$D$6,
SUMPRODUCT(--ISNUMBER(SEARCH(
_xlfn._xlws.FILTER($D$7:$H$7,($D$7:$H$7&lt;&gt;"")*($D$7:$H$7&lt;&gt;"N/A")),
S856
)))&gt;0
)
),
OR(
COUNTA($D$12:$H$12)=0,
ISNUMBER(MATCH(S859,_xlfn._xlws.FILTER($D$12:$H$12,($D$12:$H$12&lt;&gt;"")*($D$12:$H$12&lt;&gt;"N/A")),0))
),
OR(
COUNTA($D$13:$G$13)=0,
ISNUMBER(MATCH(S853,_xlfn._xlws.FILTER($D$13:$G$13,($D$13:$G$13&lt;&gt;"")*($D$13:$G$13&lt;&gt;"N/A")),0)),
AND(ISNUMBER(S854),S854&gt;=$D$8)
),
ISNUMBER(S858),
S858&gt;=$D$11
),
1,
0
))</f>
        <v/>
      </c>
      <c r="T862" t="str" cm="1">
        <f t="array" ref="T862">IF(T851="","",IF(
AND(
OR(
T855=$D$6,
AND(
T855&lt;&gt;$D$6,
SUMPRODUCT(--ISNUMBER(SEARCH(
_xlfn._xlws.FILTER($D$7:$H$7,($D$7:$H$7&lt;&gt;"")*($D$7:$H$7&lt;&gt;"N/A")),
T856
)))&gt;0
)
),
OR(
COUNTA($D$12:$H$12)=0,
ISNUMBER(MATCH(T859,_xlfn._xlws.FILTER($D$12:$H$12,($D$12:$H$12&lt;&gt;"")*($D$12:$H$12&lt;&gt;"N/A")),0))
),
OR(
COUNTA($D$13:$G$13)=0,
ISNUMBER(MATCH(T853,_xlfn._xlws.FILTER($D$13:$G$13,($D$13:$G$13&lt;&gt;"")*($D$13:$G$13&lt;&gt;"N/A")),0)),
AND(ISNUMBER(T854),T854&gt;=$D$8)
),
ISNUMBER(T858),
T858&gt;=$D$11
),
1,
0
))</f>
        <v/>
      </c>
      <c r="U862" t="str" cm="1">
        <f t="array" ref="U862">IF(U851="","",IF(
AND(
OR(
U855=$D$6,
AND(
U855&lt;&gt;$D$6,
SUMPRODUCT(--ISNUMBER(SEARCH(
_xlfn._xlws.FILTER($D$7:$H$7,($D$7:$H$7&lt;&gt;"")*($D$7:$H$7&lt;&gt;"N/A")),
U856
)))&gt;0
)
),
OR(
COUNTA($D$12:$H$12)=0,
ISNUMBER(MATCH(U859,_xlfn._xlws.FILTER($D$12:$H$12,($D$12:$H$12&lt;&gt;"")*($D$12:$H$12&lt;&gt;"N/A")),0))
),
OR(
COUNTA($D$13:$G$13)=0,
ISNUMBER(MATCH(U853,_xlfn._xlws.FILTER($D$13:$G$13,($D$13:$G$13&lt;&gt;"")*($D$13:$G$13&lt;&gt;"N/A")),0)),
AND(ISNUMBER(U854),U854&gt;=$D$8)
),
ISNUMBER(U858),
U858&gt;=$D$11
),
1,
0
))</f>
        <v/>
      </c>
      <c r="V862" t="str" cm="1">
        <f t="array" ref="V862">IF(V851="","",IF(
AND(
OR(
V855=$D$6,
AND(
V855&lt;&gt;$D$6,
SUMPRODUCT(--ISNUMBER(SEARCH(
_xlfn._xlws.FILTER($D$7:$H$7,($D$7:$H$7&lt;&gt;"")*($D$7:$H$7&lt;&gt;"N/A")),
V856
)))&gt;0
)
),
OR(
COUNTA($D$12:$H$12)=0,
ISNUMBER(MATCH(V859,_xlfn._xlws.FILTER($D$12:$H$12,($D$12:$H$12&lt;&gt;"")*($D$12:$H$12&lt;&gt;"N/A")),0))
),
OR(
COUNTA($D$13:$G$13)=0,
ISNUMBER(MATCH(V853,_xlfn._xlws.FILTER($D$13:$G$13,($D$13:$G$13&lt;&gt;"")*($D$13:$G$13&lt;&gt;"N/A")),0)),
AND(ISNUMBER(V854),V854&gt;=$D$8)
),
ISNUMBER(V858),
V858&gt;=$D$11
),
1,
0
))</f>
        <v/>
      </c>
      <c r="W862" t="str" cm="1">
        <f t="array" ref="W862">IF(W851="","",IF(
AND(
OR(
W855=$D$6,
AND(
W855&lt;&gt;$D$6,
SUMPRODUCT(--ISNUMBER(SEARCH(
_xlfn._xlws.FILTER($D$7:$H$7,($D$7:$H$7&lt;&gt;"")*($D$7:$H$7&lt;&gt;"N/A")),
W856
)))&gt;0
)
),
OR(
COUNTA($D$12:$H$12)=0,
ISNUMBER(MATCH(W859,_xlfn._xlws.FILTER($D$12:$H$12,($D$12:$H$12&lt;&gt;"")*($D$12:$H$12&lt;&gt;"N/A")),0))
),
OR(
COUNTA($D$13:$G$13)=0,
ISNUMBER(MATCH(W853,_xlfn._xlws.FILTER($D$13:$G$13,($D$13:$G$13&lt;&gt;"")*($D$13:$G$13&lt;&gt;"N/A")),0)),
AND(ISNUMBER(W854),W854&gt;=$D$8)
),
ISNUMBER(W858),
W858&gt;=$D$11
),
1,
0
))</f>
        <v/>
      </c>
      <c r="X862" t="str" cm="1">
        <f t="array" ref="X862">IF(X851="","",IF(
AND(
OR(
X855=$D$6,
AND(
X855&lt;&gt;$D$6,
SUMPRODUCT(--ISNUMBER(SEARCH(
_xlfn._xlws.FILTER($D$7:$H$7,($D$7:$H$7&lt;&gt;"")*($D$7:$H$7&lt;&gt;"N/A")),
X856
)))&gt;0
)
),
OR(
COUNTA($D$12:$H$12)=0,
ISNUMBER(MATCH(X859,_xlfn._xlws.FILTER($D$12:$H$12,($D$12:$H$12&lt;&gt;"")*($D$12:$H$12&lt;&gt;"N/A")),0))
),
OR(
COUNTA($D$13:$G$13)=0,
ISNUMBER(MATCH(X853,_xlfn._xlws.FILTER($D$13:$G$13,($D$13:$G$13&lt;&gt;"")*($D$13:$G$13&lt;&gt;"N/A")),0)),
AND(ISNUMBER(X854),X854&gt;=$D$8)
),
ISNUMBER(X858),
X858&gt;=$D$11
),
1,
0
))</f>
        <v/>
      </c>
      <c r="Y862" t="str" cm="1">
        <f t="array" ref="Y862">IF(Y851="","",IF(
AND(
OR(
Y855=$D$6,
AND(
Y855&lt;&gt;$D$6,
SUMPRODUCT(--ISNUMBER(SEARCH(
_xlfn._xlws.FILTER($D$7:$H$7,($D$7:$H$7&lt;&gt;"")*($D$7:$H$7&lt;&gt;"N/A")),
Y856
)))&gt;0
)
),
OR(
COUNTA($D$12:$H$12)=0,
ISNUMBER(MATCH(Y859,_xlfn._xlws.FILTER($D$12:$H$12,($D$12:$H$12&lt;&gt;"")*($D$12:$H$12&lt;&gt;"N/A")),0))
),
OR(
COUNTA($D$13:$G$13)=0,
ISNUMBER(MATCH(Y853,_xlfn._xlws.FILTER($D$13:$G$13,($D$13:$G$13&lt;&gt;"")*($D$13:$G$13&lt;&gt;"N/A")),0)),
AND(ISNUMBER(Y854),Y854&gt;=$D$8)
),
ISNUMBER(Y858),
Y858&gt;=$D$11
),
1,
0
))</f>
        <v/>
      </c>
      <c r="Z862" t="str" cm="1">
        <f t="array" ref="Z862">IF(Z851="","",IF(
AND(
OR(
Z855=$D$6,
AND(
Z855&lt;&gt;$D$6,
SUMPRODUCT(--ISNUMBER(SEARCH(
_xlfn._xlws.FILTER($D$7:$H$7,($D$7:$H$7&lt;&gt;"")*($D$7:$H$7&lt;&gt;"N/A")),
Z856
)))&gt;0
)
),
OR(
COUNTA($D$12:$H$12)=0,
ISNUMBER(MATCH(Z859,_xlfn._xlws.FILTER($D$12:$H$12,($D$12:$H$12&lt;&gt;"")*($D$12:$H$12&lt;&gt;"N/A")),0))
),
OR(
COUNTA($D$13:$G$13)=0,
ISNUMBER(MATCH(Z853,_xlfn._xlws.FILTER($D$13:$G$13,($D$13:$G$13&lt;&gt;"")*($D$13:$G$13&lt;&gt;"N/A")),0)),
AND(ISNUMBER(Z854),Z854&gt;=$D$8)
),
ISNUMBER(Z858),
Z858&gt;=$D$11
),
1,
0
))</f>
        <v/>
      </c>
      <c r="AA862" t="str" cm="1">
        <f t="array" ref="AA862">IF(AA851="","",IF(
AND(
OR(
AA855=$D$6,
AND(
AA855&lt;&gt;$D$6,
SUMPRODUCT(--ISNUMBER(SEARCH(
_xlfn._xlws.FILTER($D$7:$H$7,($D$7:$H$7&lt;&gt;"")*($D$7:$H$7&lt;&gt;"N/A")),
AA856
)))&gt;0
)
),
OR(
COUNTA($D$12:$H$12)=0,
ISNUMBER(MATCH(AA859,_xlfn._xlws.FILTER($D$12:$H$12,($D$12:$H$12&lt;&gt;"")*($D$12:$H$12&lt;&gt;"N/A")),0))
),
OR(
COUNTA($D$13:$G$13)=0,
ISNUMBER(MATCH(AA853,_xlfn._xlws.FILTER($D$13:$G$13,($D$13:$G$13&lt;&gt;"")*($D$13:$G$13&lt;&gt;"N/A")),0)),
AND(ISNUMBER(AA854),AA854&gt;=$D$8)
),
ISNUMBER(AA858),
AA858&gt;=$D$11
),
1,
0
))</f>
        <v/>
      </c>
      <c r="AB862" t="str" cm="1">
        <f t="array" ref="AB862">IF(AB851="","",IF(
AND(
OR(
AB855=$D$6,
AND(
AB855&lt;&gt;$D$6,
SUMPRODUCT(--ISNUMBER(SEARCH(
_xlfn._xlws.FILTER($D$7:$H$7,($D$7:$H$7&lt;&gt;"")*($D$7:$H$7&lt;&gt;"N/A")),
AB856
)))&gt;0
)
),
OR(
COUNTA($D$12:$H$12)=0,
ISNUMBER(MATCH(AB859,_xlfn._xlws.FILTER($D$12:$H$12,($D$12:$H$12&lt;&gt;"")*($D$12:$H$12&lt;&gt;"N/A")),0))
),
OR(
COUNTA($D$13:$G$13)=0,
ISNUMBER(MATCH(AB853,_xlfn._xlws.FILTER($D$13:$G$13,($D$13:$G$13&lt;&gt;"")*($D$13:$G$13&lt;&gt;"N/A")),0)),
AND(ISNUMBER(AB854),AB854&gt;=$D$8)
),
ISNUMBER(AB858),
AB858&gt;=$D$11
),
1,
0
))</f>
        <v/>
      </c>
      <c r="AC862" t="str" cm="1">
        <f t="array" ref="AC862">IF(AC851="","",IF(
AND(
OR(
AC855=$D$6,
AND(
AC855&lt;&gt;$D$6,
SUMPRODUCT(--ISNUMBER(SEARCH(
_xlfn._xlws.FILTER($D$7:$H$7,($D$7:$H$7&lt;&gt;"")*($D$7:$H$7&lt;&gt;"N/A")),
AC856
)))&gt;0
)
),
OR(
COUNTA($D$12:$H$12)=0,
ISNUMBER(MATCH(AC859,_xlfn._xlws.FILTER($D$12:$H$12,($D$12:$H$12&lt;&gt;"")*($D$12:$H$12&lt;&gt;"N/A")),0))
),
OR(
COUNTA($D$13:$G$13)=0,
ISNUMBER(MATCH(AC853,_xlfn._xlws.FILTER($D$13:$G$13,($D$13:$G$13&lt;&gt;"")*($D$13:$G$13&lt;&gt;"N/A")),0)),
AND(ISNUMBER(AC854),AC854&gt;=$D$8)
),
ISNUMBER(AC858),
AC858&gt;=$D$11
),
1,
0
))</f>
        <v/>
      </c>
      <c r="AD862" t="str" cm="1">
        <f t="array" ref="AD862">IF(AD851="","",IF(
AND(
OR(
AD855=$D$6,
AND(
AD855&lt;&gt;$D$6,
SUMPRODUCT(--ISNUMBER(SEARCH(
_xlfn._xlws.FILTER($D$7:$H$7,($D$7:$H$7&lt;&gt;"")*($D$7:$H$7&lt;&gt;"N/A")),
AD856
)))&gt;0
)
),
OR(
COUNTA($D$12:$H$12)=0,
ISNUMBER(MATCH(AD859,_xlfn._xlws.FILTER($D$12:$H$12,($D$12:$H$12&lt;&gt;"")*($D$12:$H$12&lt;&gt;"N/A")),0))
),
OR(
COUNTA($D$13:$G$13)=0,
ISNUMBER(MATCH(AD853,_xlfn._xlws.FILTER($D$13:$G$13,($D$13:$G$13&lt;&gt;"")*($D$13:$G$13&lt;&gt;"N/A")),0)),
AND(ISNUMBER(AD854),AD854&gt;=$D$8)
),
ISNUMBER(AD858),
AD858&gt;=$D$11
),
1,
0
))</f>
        <v/>
      </c>
      <c r="AE862" t="str" cm="1">
        <f t="array" ref="AE862">IF(AE851="","",IF(
AND(
OR(
AE855=$D$6,
AND(
AE855&lt;&gt;$D$6,
SUMPRODUCT(--ISNUMBER(SEARCH(
_xlfn._xlws.FILTER($D$7:$H$7,($D$7:$H$7&lt;&gt;"")*($D$7:$H$7&lt;&gt;"N/A")),
AE856
)))&gt;0
)
),
OR(
COUNTA($D$12:$H$12)=0,
ISNUMBER(MATCH(AE859,_xlfn._xlws.FILTER($D$12:$H$12,($D$12:$H$12&lt;&gt;"")*($D$12:$H$12&lt;&gt;"N/A")),0))
),
OR(
COUNTA($D$13:$G$13)=0,
ISNUMBER(MATCH(AE853,_xlfn._xlws.FILTER($D$13:$G$13,($D$13:$G$13&lt;&gt;"")*($D$13:$G$13&lt;&gt;"N/A")),0)),
AND(ISNUMBER(AE854),AE854&gt;=$D$8)
),
ISNUMBER(AE858),
AE858&gt;=$D$11
),
1,
0
))</f>
        <v/>
      </c>
      <c r="AF862" t="str" cm="1">
        <f t="array" ref="AF862">IF(AF851="","",IF(
AND(
OR(
AF855=$D$6,
AND(
AF855&lt;&gt;$D$6,
SUMPRODUCT(--ISNUMBER(SEARCH(
_xlfn._xlws.FILTER($D$7:$H$7,($D$7:$H$7&lt;&gt;"")*($D$7:$H$7&lt;&gt;"N/A")),
AF856
)))&gt;0
)
),
OR(
COUNTA($D$12:$H$12)=0,
ISNUMBER(MATCH(AF859,_xlfn._xlws.FILTER($D$12:$H$12,($D$12:$H$12&lt;&gt;"")*($D$12:$H$12&lt;&gt;"N/A")),0))
),
OR(
COUNTA($D$13:$G$13)=0,
ISNUMBER(MATCH(AF853,_xlfn._xlws.FILTER($D$13:$G$13,($D$13:$G$13&lt;&gt;"")*($D$13:$G$13&lt;&gt;"N/A")),0)),
AND(ISNUMBER(AF854),AF854&gt;=$D$8)
),
ISNUMBER(AF858),
AF858&gt;=$D$11
),
1,
0
))</f>
        <v/>
      </c>
      <c r="AG862" t="str" cm="1">
        <f t="array" ref="AG862">IF(AG851="","",IF(
AND(
OR(
AG855=$D$6,
AND(
AG855&lt;&gt;$D$6,
SUMPRODUCT(--ISNUMBER(SEARCH(
_xlfn._xlws.FILTER($D$7:$H$7,($D$7:$H$7&lt;&gt;"")*($D$7:$H$7&lt;&gt;"N/A")),
AG856
)))&gt;0
)
),
OR(
COUNTA($D$12:$H$12)=0,
ISNUMBER(MATCH(AG859,_xlfn._xlws.FILTER($D$12:$H$12,($D$12:$H$12&lt;&gt;"")*($D$12:$H$12&lt;&gt;"N/A")),0))
),
OR(
COUNTA($D$13:$G$13)=0,
ISNUMBER(MATCH(AG853,_xlfn._xlws.FILTER($D$13:$G$13,($D$13:$G$13&lt;&gt;"")*($D$13:$G$13&lt;&gt;"N/A")),0)),
AND(ISNUMBER(AG854),AG854&gt;=$D$8)
),
ISNUMBER(AG858),
AG858&gt;=$D$11
),
1,
0
))</f>
        <v/>
      </c>
      <c r="AH862" t="str" cm="1">
        <f t="array" ref="AH862">IF(AH851="","",IF(
AND(
OR(
AH855=$D$6,
AND(
AH855&lt;&gt;$D$6,
SUMPRODUCT(--ISNUMBER(SEARCH(
_xlfn._xlws.FILTER($D$7:$H$7,($D$7:$H$7&lt;&gt;"")*($D$7:$H$7&lt;&gt;"N/A")),
AH856
)))&gt;0
)
),
OR(
COUNTA($D$12:$H$12)=0,
ISNUMBER(MATCH(AH859,_xlfn._xlws.FILTER($D$12:$H$12,($D$12:$H$12&lt;&gt;"")*($D$12:$H$12&lt;&gt;"N/A")),0))
),
OR(
COUNTA($D$13:$G$13)=0,
ISNUMBER(MATCH(AH853,_xlfn._xlws.FILTER($D$13:$G$13,($D$13:$G$13&lt;&gt;"")*($D$13:$G$13&lt;&gt;"N/A")),0)),
AND(ISNUMBER(AH854),AH854&gt;=$D$8)
),
ISNUMBER(AH858),
AH858&gt;=$D$11
),
1,
0
))</f>
        <v/>
      </c>
      <c r="AI862" t="str" cm="1">
        <f t="array" ref="AI862">IF(AI851="","",IF(
AND(
OR(
AI855=$D$6,
AND(
AI855&lt;&gt;$D$6,
SUMPRODUCT(--ISNUMBER(SEARCH(
_xlfn._xlws.FILTER($D$7:$H$7,($D$7:$H$7&lt;&gt;"")*($D$7:$H$7&lt;&gt;"N/A")),
AI856
)))&gt;0
)
),
OR(
COUNTA($D$12:$H$12)=0,
ISNUMBER(MATCH(AI859,_xlfn._xlws.FILTER($D$12:$H$12,($D$12:$H$12&lt;&gt;"")*($D$12:$H$12&lt;&gt;"N/A")),0))
),
OR(
COUNTA($D$13:$G$13)=0,
ISNUMBER(MATCH(AI853,_xlfn._xlws.FILTER($D$13:$G$13,($D$13:$G$13&lt;&gt;"")*($D$13:$G$13&lt;&gt;"N/A")),0)),
AND(ISNUMBER(AI854),AI854&gt;=$D$8)
),
ISNUMBER(AI858),
AI858&gt;=$D$11
),
1,
0
))</f>
        <v/>
      </c>
      <c r="AJ862" t="str" cm="1">
        <f t="array" ref="AJ862">IF(AJ851="","",IF(
AND(
OR(
AJ855=$D$6,
AND(
AJ855&lt;&gt;$D$6,
SUMPRODUCT(--ISNUMBER(SEARCH(
_xlfn._xlws.FILTER($D$7:$H$7,($D$7:$H$7&lt;&gt;"")*($D$7:$H$7&lt;&gt;"N/A")),
AJ856
)))&gt;0
)
),
OR(
COUNTA($D$12:$H$12)=0,
ISNUMBER(MATCH(AJ859,_xlfn._xlws.FILTER($D$12:$H$12,($D$12:$H$12&lt;&gt;"")*($D$12:$H$12&lt;&gt;"N/A")),0))
),
OR(
COUNTA($D$13:$G$13)=0,
ISNUMBER(MATCH(AJ853,_xlfn._xlws.FILTER($D$13:$G$13,($D$13:$G$13&lt;&gt;"")*($D$13:$G$13&lt;&gt;"N/A")),0)),
AND(ISNUMBER(AJ854),AJ854&gt;=$D$8)
),
ISNUMBER(AJ858),
AJ858&gt;=$D$11
),
1,
0
))</f>
        <v/>
      </c>
      <c r="AK862" t="str" cm="1">
        <f t="array" ref="AK862">IF(AK851="","",IF(
AND(
OR(
AK855=$D$6,
AND(
AK855&lt;&gt;$D$6,
SUMPRODUCT(--ISNUMBER(SEARCH(
_xlfn._xlws.FILTER($D$7:$H$7,($D$7:$H$7&lt;&gt;"")*($D$7:$H$7&lt;&gt;"N/A")),
AK856
)))&gt;0
)
),
OR(
COUNTA($D$12:$H$12)=0,
ISNUMBER(MATCH(AK859,_xlfn._xlws.FILTER($D$12:$H$12,($D$12:$H$12&lt;&gt;"")*($D$12:$H$12&lt;&gt;"N/A")),0))
),
OR(
COUNTA($D$13:$G$13)=0,
ISNUMBER(MATCH(AK853,_xlfn._xlws.FILTER($D$13:$G$13,($D$13:$G$13&lt;&gt;"")*($D$13:$G$13&lt;&gt;"N/A")),0)),
AND(ISNUMBER(AK854),AK854&gt;=$D$8)
),
ISNUMBER(AK858),
AK858&gt;=$D$11
),
1,
0
))</f>
        <v/>
      </c>
      <c r="AL862" t="str" cm="1">
        <f t="array" ref="AL862">IF(AL851="","",IF(
AND(
OR(
AL855=$D$6,
AND(
AL855&lt;&gt;$D$6,
SUMPRODUCT(--ISNUMBER(SEARCH(
_xlfn._xlws.FILTER($D$7:$H$7,($D$7:$H$7&lt;&gt;"")*($D$7:$H$7&lt;&gt;"N/A")),
AL856
)))&gt;0
)
),
OR(
COUNTA($D$12:$H$12)=0,
ISNUMBER(MATCH(AL859,_xlfn._xlws.FILTER($D$12:$H$12,($D$12:$H$12&lt;&gt;"")*($D$12:$H$12&lt;&gt;"N/A")),0))
),
OR(
COUNTA($D$13:$G$13)=0,
ISNUMBER(MATCH(AL853,_xlfn._xlws.FILTER($D$13:$G$13,($D$13:$G$13&lt;&gt;"")*($D$13:$G$13&lt;&gt;"N/A")),0)),
AND(ISNUMBER(AL854),AL854&gt;=$D$8)
),
ISNUMBER(AL858),
AL858&gt;=$D$11
),
1,
0
))</f>
        <v/>
      </c>
      <c r="AM862" t="str" cm="1">
        <f t="array" ref="AM862">IF(AM851="","",IF(
AND(
OR(
AM855=$D$6,
AND(
AM855&lt;&gt;$D$6,
SUMPRODUCT(--ISNUMBER(SEARCH(
_xlfn._xlws.FILTER($D$7:$H$7,($D$7:$H$7&lt;&gt;"")*($D$7:$H$7&lt;&gt;"N/A")),
AM856
)))&gt;0
)
),
OR(
COUNTA($D$12:$H$12)=0,
ISNUMBER(MATCH(AM859,_xlfn._xlws.FILTER($D$12:$H$12,($D$12:$H$12&lt;&gt;"")*($D$12:$H$12&lt;&gt;"N/A")),0))
),
OR(
COUNTA($D$13:$G$13)=0,
ISNUMBER(MATCH(AM853,_xlfn._xlws.FILTER($D$13:$G$13,($D$13:$G$13&lt;&gt;"")*($D$13:$G$13&lt;&gt;"N/A")),0)),
AND(ISNUMBER(AM854),AM854&gt;=$D$8)
),
ISNUMBER(AM858),
AM858&gt;=$D$11
),
1,
0
))</f>
        <v/>
      </c>
      <c r="AN862" t="str" cm="1">
        <f t="array" ref="AN862">IF(AN851="","",IF(
AND(
OR(
AN855=$D$6,
AND(
AN855&lt;&gt;$D$6,
SUMPRODUCT(--ISNUMBER(SEARCH(
_xlfn._xlws.FILTER($D$7:$H$7,($D$7:$H$7&lt;&gt;"")*($D$7:$H$7&lt;&gt;"N/A")),
AN856
)))&gt;0
)
),
OR(
COUNTA($D$12:$H$12)=0,
ISNUMBER(MATCH(AN859,_xlfn._xlws.FILTER($D$12:$H$12,($D$12:$H$12&lt;&gt;"")*($D$12:$H$12&lt;&gt;"N/A")),0))
),
OR(
COUNTA($D$13:$G$13)=0,
ISNUMBER(MATCH(AN853,_xlfn._xlws.FILTER($D$13:$G$13,($D$13:$G$13&lt;&gt;"")*($D$13:$G$13&lt;&gt;"N/A")),0)),
AND(ISNUMBER(AN854),AN854&gt;=$D$8)
),
ISNUMBER(AN858),
AN858&gt;=$D$11
),
1,
0
))</f>
        <v/>
      </c>
      <c r="AO862" t="str" cm="1">
        <f t="array" ref="AO862">IF(AO851="","",IF(
AND(
OR(
AO855=$D$6,
AND(
AO855&lt;&gt;$D$6,
SUMPRODUCT(--ISNUMBER(SEARCH(
_xlfn._xlws.FILTER($D$7:$H$7,($D$7:$H$7&lt;&gt;"")*($D$7:$H$7&lt;&gt;"N/A")),
AO856
)))&gt;0
)
),
OR(
COUNTA($D$12:$H$12)=0,
ISNUMBER(MATCH(AO859,_xlfn._xlws.FILTER($D$12:$H$12,($D$12:$H$12&lt;&gt;"")*($D$12:$H$12&lt;&gt;"N/A")),0))
),
OR(
COUNTA($D$13:$G$13)=0,
ISNUMBER(MATCH(AO853,_xlfn._xlws.FILTER($D$13:$G$13,($D$13:$G$13&lt;&gt;"")*($D$13:$G$13&lt;&gt;"N/A")),0)),
AND(ISNUMBER(AO854),AO854&gt;=$D$8)
),
ISNUMBER(AO858),
AO858&gt;=$D$11
),
1,
0
))</f>
        <v/>
      </c>
      <c r="AP862" t="str" cm="1">
        <f t="array" ref="AP862">IF(AP851="","",IF(
AND(
OR(
AP855=$D$6,
AND(
AP855&lt;&gt;$D$6,
SUMPRODUCT(--ISNUMBER(SEARCH(
_xlfn._xlws.FILTER($D$7:$H$7,($D$7:$H$7&lt;&gt;"")*($D$7:$H$7&lt;&gt;"N/A")),
AP856
)))&gt;0
)
),
OR(
COUNTA($D$12:$H$12)=0,
ISNUMBER(MATCH(AP859,_xlfn._xlws.FILTER($D$12:$H$12,($D$12:$H$12&lt;&gt;"")*($D$12:$H$12&lt;&gt;"N/A")),0))
),
OR(
COUNTA($D$13:$G$13)=0,
ISNUMBER(MATCH(AP853,_xlfn._xlws.FILTER($D$13:$G$13,($D$13:$G$13&lt;&gt;"")*($D$13:$G$13&lt;&gt;"N/A")),0)),
AND(ISNUMBER(AP854),AP854&gt;=$D$8)
),
ISNUMBER(AP858),
AP858&gt;=$D$11
),
1,
0
))</f>
        <v/>
      </c>
      <c r="AQ862" t="str" cm="1">
        <f t="array" ref="AQ862">IF(AQ851="","",IF(
AND(
OR(
AQ855=$D$6,
AND(
AQ855&lt;&gt;$D$6,
SUMPRODUCT(--ISNUMBER(SEARCH(
_xlfn._xlws.FILTER($D$7:$H$7,($D$7:$H$7&lt;&gt;"")*($D$7:$H$7&lt;&gt;"N/A")),
AQ856
)))&gt;0
)
),
OR(
COUNTA($D$12:$H$12)=0,
ISNUMBER(MATCH(AQ859,_xlfn._xlws.FILTER($D$12:$H$12,($D$12:$H$12&lt;&gt;"")*($D$12:$H$12&lt;&gt;"N/A")),0))
),
OR(
COUNTA($D$13:$G$13)=0,
ISNUMBER(MATCH(AQ853,_xlfn._xlws.FILTER($D$13:$G$13,($D$13:$G$13&lt;&gt;"")*($D$13:$G$13&lt;&gt;"N/A")),0)),
AND(ISNUMBER(AQ854),AQ854&gt;=$D$8)
),
ISNUMBER(AQ858),
AQ858&gt;=$D$11
),
1,
0
))</f>
        <v/>
      </c>
      <c r="AR862" t="str" cm="1">
        <f t="array" ref="AR862">IF(AR851="","",IF(
AND(
OR(
AR855=$D$6,
AND(
AR855&lt;&gt;$D$6,
SUMPRODUCT(--ISNUMBER(SEARCH(
_xlfn._xlws.FILTER($D$7:$H$7,($D$7:$H$7&lt;&gt;"")*($D$7:$H$7&lt;&gt;"N/A")),
AR856
)))&gt;0
)
),
OR(
COUNTA($D$12:$H$12)=0,
ISNUMBER(MATCH(AR859,_xlfn._xlws.FILTER($D$12:$H$12,($D$12:$H$12&lt;&gt;"")*($D$12:$H$12&lt;&gt;"N/A")),0))
),
OR(
COUNTA($D$13:$G$13)=0,
ISNUMBER(MATCH(AR853,_xlfn._xlws.FILTER($D$13:$G$13,($D$13:$G$13&lt;&gt;"")*($D$13:$G$13&lt;&gt;"N/A")),0)),
AND(ISNUMBER(AR854),AR854&gt;=$D$8)
),
ISNUMBER(AR858),
AR858&gt;=$D$11
),
1,
0
))</f>
        <v/>
      </c>
      <c r="AS862" t="str" cm="1">
        <f t="array" ref="AS862">IF(AS851="","",IF(
AND(
OR(
AS855=$D$6,
AND(
AS855&lt;&gt;$D$6,
SUMPRODUCT(--ISNUMBER(SEARCH(
_xlfn._xlws.FILTER($D$7:$H$7,($D$7:$H$7&lt;&gt;"")*($D$7:$H$7&lt;&gt;"N/A")),
AS856
)))&gt;0
)
),
OR(
COUNTA($D$12:$H$12)=0,
ISNUMBER(MATCH(AS859,_xlfn._xlws.FILTER($D$12:$H$12,($D$12:$H$12&lt;&gt;"")*($D$12:$H$12&lt;&gt;"N/A")),0))
),
OR(
COUNTA($D$13:$G$13)=0,
ISNUMBER(MATCH(AS853,_xlfn._xlws.FILTER($D$13:$G$13,($D$13:$G$13&lt;&gt;"")*($D$13:$G$13&lt;&gt;"N/A")),0)),
AND(ISNUMBER(AS854),AS854&gt;=$D$8)
),
ISNUMBER(AS858),
AS858&gt;=$D$11
),
1,
0
))</f>
        <v/>
      </c>
      <c r="AT862" t="str" cm="1">
        <f t="array" ref="AT862">IF(AT851="","",IF(
AND(
OR(
AT855=$D$6,
AND(
AT855&lt;&gt;$D$6,
SUMPRODUCT(--ISNUMBER(SEARCH(
_xlfn._xlws.FILTER($D$7:$H$7,($D$7:$H$7&lt;&gt;"")*($D$7:$H$7&lt;&gt;"N/A")),
AT856
)))&gt;0
)
),
OR(
COUNTA($D$12:$H$12)=0,
ISNUMBER(MATCH(AT859,_xlfn._xlws.FILTER($D$12:$H$12,($D$12:$H$12&lt;&gt;"")*($D$12:$H$12&lt;&gt;"N/A")),0))
),
OR(
COUNTA($D$13:$G$13)=0,
ISNUMBER(MATCH(AT853,_xlfn._xlws.FILTER($D$13:$G$13,($D$13:$G$13&lt;&gt;"")*($D$13:$G$13&lt;&gt;"N/A")),0)),
AND(ISNUMBER(AT854),AT854&gt;=$D$8)
),
ISNUMBER(AT858),
AT858&gt;=$D$11
),
1,
0
))</f>
        <v/>
      </c>
      <c r="AU862" t="str" cm="1">
        <f t="array" ref="AU862">IF(AU851="","",IF(
AND(
OR(
AU855=$D$6,
AND(
AU855&lt;&gt;$D$6,
SUMPRODUCT(--ISNUMBER(SEARCH(
_xlfn._xlws.FILTER($D$7:$H$7,($D$7:$H$7&lt;&gt;"")*($D$7:$H$7&lt;&gt;"N/A")),
AU856
)))&gt;0
)
),
OR(
COUNTA($D$12:$H$12)=0,
ISNUMBER(MATCH(AU859,_xlfn._xlws.FILTER($D$12:$H$12,($D$12:$H$12&lt;&gt;"")*($D$12:$H$12&lt;&gt;"N/A")),0))
),
OR(
COUNTA($D$13:$G$13)=0,
ISNUMBER(MATCH(AU853,_xlfn._xlws.FILTER($D$13:$G$13,($D$13:$G$13&lt;&gt;"")*($D$13:$G$13&lt;&gt;"N/A")),0)),
AND(ISNUMBER(AU854),AU854&gt;=$D$8)
),
ISNUMBER(AU858),
AU858&gt;=$D$11
),
1,
0
))</f>
        <v/>
      </c>
      <c r="AV862" t="str" cm="1">
        <f t="array" ref="AV862">IF(AV851="","",IF(
AND(
OR(
AV855=$D$6,
AND(
AV855&lt;&gt;$D$6,
SUMPRODUCT(--ISNUMBER(SEARCH(
_xlfn._xlws.FILTER($D$7:$H$7,($D$7:$H$7&lt;&gt;"")*($D$7:$H$7&lt;&gt;"N/A")),
AV856
)))&gt;0
)
),
OR(
COUNTA($D$12:$H$12)=0,
ISNUMBER(MATCH(AV859,_xlfn._xlws.FILTER($D$12:$H$12,($D$12:$H$12&lt;&gt;"")*($D$12:$H$12&lt;&gt;"N/A")),0))
),
OR(
COUNTA($D$13:$G$13)=0,
ISNUMBER(MATCH(AV853,_xlfn._xlws.FILTER($D$13:$G$13,($D$13:$G$13&lt;&gt;"")*($D$13:$G$13&lt;&gt;"N/A")),0)),
AND(ISNUMBER(AV854),AV854&gt;=$D$8)
),
ISNUMBER(AV858),
AV858&gt;=$D$11
),
1,
0
))</f>
        <v/>
      </c>
      <c r="AW862" t="str" cm="1">
        <f t="array" ref="AW862">IF(AW851="","",IF(
AND(
OR(
AW855=$D$6,
AND(
AW855&lt;&gt;$D$6,
SUMPRODUCT(--ISNUMBER(SEARCH(
_xlfn._xlws.FILTER($D$7:$H$7,($D$7:$H$7&lt;&gt;"")*($D$7:$H$7&lt;&gt;"N/A")),
AW856
)))&gt;0
)
),
OR(
COUNTA($D$12:$H$12)=0,
ISNUMBER(MATCH(AW859,_xlfn._xlws.FILTER($D$12:$H$12,($D$12:$H$12&lt;&gt;"")*($D$12:$H$12&lt;&gt;"N/A")),0))
),
OR(
COUNTA($D$13:$G$13)=0,
ISNUMBER(MATCH(AW853,_xlfn._xlws.FILTER($D$13:$G$13,($D$13:$G$13&lt;&gt;"")*($D$13:$G$13&lt;&gt;"N/A")),0)),
AND(ISNUMBER(AW854),AW854&gt;=$D$8)
),
ISNUMBER(AW858),
AW858&gt;=$D$11
),
1,
0
))</f>
        <v/>
      </c>
      <c r="AX862" t="str" cm="1">
        <f t="array" ref="AX862">IF(AX851="","",IF(
AND(
OR(
AX855=$D$6,
AND(
AX855&lt;&gt;$D$6,
SUMPRODUCT(--ISNUMBER(SEARCH(
_xlfn._xlws.FILTER($D$7:$H$7,($D$7:$H$7&lt;&gt;"")*($D$7:$H$7&lt;&gt;"N/A")),
AX856
)))&gt;0
)
),
OR(
COUNTA($D$12:$H$12)=0,
ISNUMBER(MATCH(AX859,_xlfn._xlws.FILTER($D$12:$H$12,($D$12:$H$12&lt;&gt;"")*($D$12:$H$12&lt;&gt;"N/A")),0))
),
OR(
COUNTA($D$13:$G$13)=0,
ISNUMBER(MATCH(AX853,_xlfn._xlws.FILTER($D$13:$G$13,($D$13:$G$13&lt;&gt;"")*($D$13:$G$13&lt;&gt;"N/A")),0)),
AND(ISNUMBER(AX854),AX854&gt;=$D$8)
),
ISNUMBER(AX858),
AX858&gt;=$D$11
),
1,
0
))</f>
        <v/>
      </c>
      <c r="AY862" t="str" cm="1">
        <f t="array" ref="AY862">IF(AY851="","",IF(
AND(
OR(
AY855=$D$6,
AND(
AY855&lt;&gt;$D$6,
SUMPRODUCT(--ISNUMBER(SEARCH(
_xlfn._xlws.FILTER($D$7:$H$7,($D$7:$H$7&lt;&gt;"")*($D$7:$H$7&lt;&gt;"N/A")),
AY856
)))&gt;0
)
),
OR(
COUNTA($D$12:$H$12)=0,
ISNUMBER(MATCH(AY859,_xlfn._xlws.FILTER($D$12:$H$12,($D$12:$H$12&lt;&gt;"")*($D$12:$H$12&lt;&gt;"N/A")),0))
),
OR(
COUNTA($D$13:$G$13)=0,
ISNUMBER(MATCH(AY853,_xlfn._xlws.FILTER($D$13:$G$13,($D$13:$G$13&lt;&gt;"")*($D$13:$G$13&lt;&gt;"N/A")),0)),
AND(ISNUMBER(AY854),AY854&gt;=$D$8)
),
ISNUMBER(AY858),
AY858&gt;=$D$11
),
1,
0
))</f>
        <v/>
      </c>
      <c r="AZ862" t="str" cm="1">
        <f t="array" ref="AZ862">IF(AZ851="","",IF(
AND(
OR(
AZ855=$D$6,
AND(
AZ855&lt;&gt;$D$6,
SUMPRODUCT(--ISNUMBER(SEARCH(
_xlfn._xlws.FILTER($D$7:$H$7,($D$7:$H$7&lt;&gt;"")*($D$7:$H$7&lt;&gt;"N/A")),
AZ856
)))&gt;0
)
),
OR(
COUNTA($D$12:$H$12)=0,
ISNUMBER(MATCH(AZ859,_xlfn._xlws.FILTER($D$12:$H$12,($D$12:$H$12&lt;&gt;"")*($D$12:$H$12&lt;&gt;"N/A")),0))
),
OR(
COUNTA($D$13:$G$13)=0,
ISNUMBER(MATCH(AZ853,_xlfn._xlws.FILTER($D$13:$G$13,($D$13:$G$13&lt;&gt;"")*($D$13:$G$13&lt;&gt;"N/A")),0)),
AND(ISNUMBER(AZ854),AZ854&gt;=$D$8)
),
ISNUMBER(AZ858),
AZ858&gt;=$D$11
),
1,
0
))</f>
        <v/>
      </c>
      <c r="BA862" t="str" cm="1">
        <f t="array" ref="BA862">IF(BA851="","",IF(
AND(
OR(
BA855=$D$6,
AND(
BA855&lt;&gt;$D$6,
SUMPRODUCT(--ISNUMBER(SEARCH(
_xlfn._xlws.FILTER($D$7:$H$7,($D$7:$H$7&lt;&gt;"")*($D$7:$H$7&lt;&gt;"N/A")),
BA856
)))&gt;0
)
),
OR(
COUNTA($D$12:$H$12)=0,
ISNUMBER(MATCH(BA859,_xlfn._xlws.FILTER($D$12:$H$12,($D$12:$H$12&lt;&gt;"")*($D$12:$H$12&lt;&gt;"N/A")),0))
),
OR(
COUNTA($D$13:$G$13)=0,
ISNUMBER(MATCH(BA853,_xlfn._xlws.FILTER($D$13:$G$13,($D$13:$G$13&lt;&gt;"")*($D$13:$G$13&lt;&gt;"N/A")),0)),
AND(ISNUMBER(BA854),BA854&gt;=$D$8)
),
ISNUMBER(BA858),
BA858&gt;=$D$11
),
1,
0
))</f>
        <v/>
      </c>
      <c r="BB862" t="str" cm="1">
        <f t="array" ref="BB862">IF(BB851="","",IF(
AND(
OR(
BB855=$D$6,
AND(
BB855&lt;&gt;$D$6,
SUMPRODUCT(--ISNUMBER(SEARCH(
_xlfn._xlws.FILTER($D$7:$H$7,($D$7:$H$7&lt;&gt;"")*($D$7:$H$7&lt;&gt;"N/A")),
BB856
)))&gt;0
)
),
OR(
COUNTA($D$12:$H$12)=0,
ISNUMBER(MATCH(BB859,_xlfn._xlws.FILTER($D$12:$H$12,($D$12:$H$12&lt;&gt;"")*($D$12:$H$12&lt;&gt;"N/A")),0))
),
OR(
COUNTA($D$13:$G$13)=0,
ISNUMBER(MATCH(BB853,_xlfn._xlws.FILTER($D$13:$G$13,($D$13:$G$13&lt;&gt;"")*($D$13:$G$13&lt;&gt;"N/A")),0)),
AND(ISNUMBER(BB854),BB854&gt;=$D$8)
),
ISNUMBER(BB858),
BB858&gt;=$D$11
),
1,
0
))</f>
        <v/>
      </c>
      <c r="BC862" t="str" cm="1">
        <f t="array" ref="BC862">IF(BC851="","",IF(
AND(
OR(
BC855=$D$6,
AND(
BC855&lt;&gt;$D$6,
SUMPRODUCT(--ISNUMBER(SEARCH(
_xlfn._xlws.FILTER($D$7:$H$7,($D$7:$H$7&lt;&gt;"")*($D$7:$H$7&lt;&gt;"N/A")),
BC856
)))&gt;0
)
),
OR(
COUNTA($D$12:$H$12)=0,
ISNUMBER(MATCH(BC859,_xlfn._xlws.FILTER($D$12:$H$12,($D$12:$H$12&lt;&gt;"")*($D$12:$H$12&lt;&gt;"N/A")),0))
),
OR(
COUNTA($D$13:$G$13)=0,
ISNUMBER(MATCH(BC853,_xlfn._xlws.FILTER($D$13:$G$13,($D$13:$G$13&lt;&gt;"")*($D$13:$G$13&lt;&gt;"N/A")),0)),
AND(ISNUMBER(BC854),BC854&gt;=$D$8)
),
ISNUMBER(BC858),
BC858&gt;=$D$11
),
1,
0
))</f>
        <v/>
      </c>
      <c r="BD862" t="str" cm="1">
        <f t="array" ref="BD862">IF(BD851="","",IF(
AND(
OR(
BD855=$D$6,
AND(
BD855&lt;&gt;$D$6,
SUMPRODUCT(--ISNUMBER(SEARCH(
_xlfn._xlws.FILTER($D$7:$H$7,($D$7:$H$7&lt;&gt;"")*($D$7:$H$7&lt;&gt;"N/A")),
BD856
)))&gt;0
)
),
OR(
COUNTA($D$12:$H$12)=0,
ISNUMBER(MATCH(BD859,_xlfn._xlws.FILTER($D$12:$H$12,($D$12:$H$12&lt;&gt;"")*($D$12:$H$12&lt;&gt;"N/A")),0))
),
OR(
COUNTA($D$13:$G$13)=0,
ISNUMBER(MATCH(BD853,_xlfn._xlws.FILTER($D$13:$G$13,($D$13:$G$13&lt;&gt;"")*($D$13:$G$13&lt;&gt;"N/A")),0)),
AND(ISNUMBER(BD854),BD854&gt;=$D$8)
),
ISNUMBER(BD858),
BD858&gt;=$D$11
),
1,
0
))</f>
        <v/>
      </c>
      <c r="BE862" t="str" cm="1">
        <f t="array" ref="BE862">IF(BE851="","",IF(
AND(
OR(
BE855=$D$6,
AND(
BE855&lt;&gt;$D$6,
SUMPRODUCT(--ISNUMBER(SEARCH(
_xlfn._xlws.FILTER($D$7:$H$7,($D$7:$H$7&lt;&gt;"")*($D$7:$H$7&lt;&gt;"N/A")),
BE856
)))&gt;0
)
),
OR(
COUNTA($D$12:$H$12)=0,
ISNUMBER(MATCH(BE859,_xlfn._xlws.FILTER($D$12:$H$12,($D$12:$H$12&lt;&gt;"")*($D$12:$H$12&lt;&gt;"N/A")),0))
),
OR(
COUNTA($D$13:$G$13)=0,
ISNUMBER(MATCH(BE853,_xlfn._xlws.FILTER($D$13:$G$13,($D$13:$G$13&lt;&gt;"")*($D$13:$G$13&lt;&gt;"N/A")),0)),
AND(ISNUMBER(BE854),BE854&gt;=$D$8)
),
ISNUMBER(BE858),
BE858&gt;=$D$11
),
1,
0
))</f>
        <v/>
      </c>
      <c r="BF862" t="str" cm="1">
        <f t="array" ref="BF862">IF(BF851="","",IF(
AND(
OR(
BF855=$D$6,
AND(
BF855&lt;&gt;$D$6,
SUMPRODUCT(--ISNUMBER(SEARCH(
_xlfn._xlws.FILTER($D$7:$H$7,($D$7:$H$7&lt;&gt;"")*($D$7:$H$7&lt;&gt;"N/A")),
BF856
)))&gt;0
)
),
OR(
COUNTA($D$12:$H$12)=0,
ISNUMBER(MATCH(BF859,_xlfn._xlws.FILTER($D$12:$H$12,($D$12:$H$12&lt;&gt;"")*($D$12:$H$12&lt;&gt;"N/A")),0))
),
OR(
COUNTA($D$13:$G$13)=0,
ISNUMBER(MATCH(BF853,_xlfn._xlws.FILTER($D$13:$G$13,($D$13:$G$13&lt;&gt;"")*($D$13:$G$13&lt;&gt;"N/A")),0)),
AND(ISNUMBER(BF854),BF854&gt;=$D$8)
),
ISNUMBER(BF858),
BF858&gt;=$D$11
),
1,
0
))</f>
        <v/>
      </c>
      <c r="BG862" t="str" cm="1">
        <f t="array" ref="BG862">IF(BG851="","",IF(
AND(
OR(
BG855=$D$6,
AND(
BG855&lt;&gt;$D$6,
SUMPRODUCT(--ISNUMBER(SEARCH(
_xlfn._xlws.FILTER($D$7:$H$7,($D$7:$H$7&lt;&gt;"")*($D$7:$H$7&lt;&gt;"N/A")),
BG856
)))&gt;0
)
),
OR(
COUNTA($D$12:$H$12)=0,
ISNUMBER(MATCH(BG859,_xlfn._xlws.FILTER($D$12:$H$12,($D$12:$H$12&lt;&gt;"")*($D$12:$H$12&lt;&gt;"N/A")),0))
),
OR(
COUNTA($D$13:$G$13)=0,
ISNUMBER(MATCH(BG853,_xlfn._xlws.FILTER($D$13:$G$13,($D$13:$G$13&lt;&gt;"")*($D$13:$G$13&lt;&gt;"N/A")),0)),
AND(ISNUMBER(BG854),BG854&gt;=$D$8)
),
ISNUMBER(BG858),
BG858&gt;=$D$11
),
1,
0
))</f>
        <v/>
      </c>
      <c r="BH862" t="str" cm="1">
        <f t="array" ref="BH862">IF(BH851="","",IF(
AND(
OR(
BH855=$D$6,
AND(
BH855&lt;&gt;$D$6,
SUMPRODUCT(--ISNUMBER(SEARCH(
_xlfn._xlws.FILTER($D$7:$H$7,($D$7:$H$7&lt;&gt;"")*($D$7:$H$7&lt;&gt;"N/A")),
BH856
)))&gt;0
)
),
OR(
COUNTA($D$12:$H$12)=0,
ISNUMBER(MATCH(BH859,_xlfn._xlws.FILTER($D$12:$H$12,($D$12:$H$12&lt;&gt;"")*($D$12:$H$12&lt;&gt;"N/A")),0))
),
OR(
COUNTA($D$13:$G$13)=0,
ISNUMBER(MATCH(BH853,_xlfn._xlws.FILTER($D$13:$G$13,($D$13:$G$13&lt;&gt;"")*($D$13:$G$13&lt;&gt;"N/A")),0)),
AND(ISNUMBER(BH854),BH854&gt;=$D$8)
),
ISNUMBER(BH858),
BH858&gt;=$D$11
),
1,
0
))</f>
        <v/>
      </c>
      <c r="BI862" t="str" cm="1">
        <f t="array" ref="BI862">IF(BI851="","",IF(
AND(
OR(
BI855=$D$6,
AND(
BI855&lt;&gt;$D$6,
SUMPRODUCT(--ISNUMBER(SEARCH(
_xlfn._xlws.FILTER($D$7:$H$7,($D$7:$H$7&lt;&gt;"")*($D$7:$H$7&lt;&gt;"N/A")),
BI856
)))&gt;0
)
),
OR(
COUNTA($D$12:$H$12)=0,
ISNUMBER(MATCH(BI859,_xlfn._xlws.FILTER($D$12:$H$12,($D$12:$H$12&lt;&gt;"")*($D$12:$H$12&lt;&gt;"N/A")),0))
),
OR(
COUNTA($D$13:$G$13)=0,
ISNUMBER(MATCH(BI853,_xlfn._xlws.FILTER($D$13:$G$13,($D$13:$G$13&lt;&gt;"")*($D$13:$G$13&lt;&gt;"N/A")),0)),
AND(ISNUMBER(BI854),BI854&gt;=$D$8)
),
ISNUMBER(BI858),
BI858&gt;=$D$11
),
1,
0
))</f>
        <v/>
      </c>
      <c r="BJ862" t="str" cm="1">
        <f t="array" ref="BJ862">IF(BJ851="","",IF(
AND(
OR(
BJ855=$D$6,
AND(
BJ855&lt;&gt;$D$6,
SUMPRODUCT(--ISNUMBER(SEARCH(
_xlfn._xlws.FILTER($D$7:$H$7,($D$7:$H$7&lt;&gt;"")*($D$7:$H$7&lt;&gt;"N/A")),
BJ856
)))&gt;0
)
),
OR(
COUNTA($D$12:$H$12)=0,
ISNUMBER(MATCH(BJ859,_xlfn._xlws.FILTER($D$12:$H$12,($D$12:$H$12&lt;&gt;"")*($D$12:$H$12&lt;&gt;"N/A")),0))
),
OR(
COUNTA($D$13:$G$13)=0,
ISNUMBER(MATCH(BJ853,_xlfn._xlws.FILTER($D$13:$G$13,($D$13:$G$13&lt;&gt;"")*($D$13:$G$13&lt;&gt;"N/A")),0)),
AND(ISNUMBER(BJ854),BJ854&gt;=$D$8)
),
ISNUMBER(BJ858),
BJ858&gt;=$D$11
),
1,
0
))</f>
        <v/>
      </c>
      <c r="BK862" t="str" cm="1">
        <f t="array" ref="BK862">IF(BK851="","",IF(
AND(
OR(
BK855=$D$6,
AND(
BK855&lt;&gt;$D$6,
SUMPRODUCT(--ISNUMBER(SEARCH(
_xlfn._xlws.FILTER($D$7:$H$7,($D$7:$H$7&lt;&gt;"")*($D$7:$H$7&lt;&gt;"N/A")),
BK856
)))&gt;0
)
),
OR(
COUNTA($D$12:$H$12)=0,
ISNUMBER(MATCH(BK859,_xlfn._xlws.FILTER($D$12:$H$12,($D$12:$H$12&lt;&gt;"")*($D$12:$H$12&lt;&gt;"N/A")),0))
),
OR(
COUNTA($D$13:$G$13)=0,
ISNUMBER(MATCH(BK853,_xlfn._xlws.FILTER($D$13:$G$13,($D$13:$G$13&lt;&gt;"")*($D$13:$G$13&lt;&gt;"N/A")),0)),
AND(ISNUMBER(BK854),BK854&gt;=$D$8)
),
ISNUMBER(BK858),
BK858&gt;=$D$11
),
1,
0
))</f>
        <v/>
      </c>
      <c r="BL862" t="str" cm="1">
        <f t="array" ref="BL862">IF(BL851="","",IF(
AND(
OR(
BL855=$D$6,
AND(
BL855&lt;&gt;$D$6,
SUMPRODUCT(--ISNUMBER(SEARCH(
_xlfn._xlws.FILTER($D$7:$H$7,($D$7:$H$7&lt;&gt;"")*($D$7:$H$7&lt;&gt;"N/A")),
BL856
)))&gt;0
)
),
OR(
COUNTA($D$12:$H$12)=0,
ISNUMBER(MATCH(BL859,_xlfn._xlws.FILTER($D$12:$H$12,($D$12:$H$12&lt;&gt;"")*($D$12:$H$12&lt;&gt;"N/A")),0))
),
OR(
COUNTA($D$13:$G$13)=0,
ISNUMBER(MATCH(BL853,_xlfn._xlws.FILTER($D$13:$G$13,($D$13:$G$13&lt;&gt;"")*($D$13:$G$13&lt;&gt;"N/A")),0)),
AND(ISNUMBER(BL854),BL854&gt;=$D$8)
),
ISNUMBER(BL858),
BL858&gt;=$D$11
),
1,
0
))</f>
        <v/>
      </c>
      <c r="BM862" t="str" cm="1">
        <f t="array" ref="BM862">IF(BM851="","",IF(
AND(
OR(
BM855=$D$6,
AND(
BM855&lt;&gt;$D$6,
SUMPRODUCT(--ISNUMBER(SEARCH(
_xlfn._xlws.FILTER($D$7:$H$7,($D$7:$H$7&lt;&gt;"")*($D$7:$H$7&lt;&gt;"N/A")),
BM856
)))&gt;0
)
),
OR(
COUNTA($D$12:$H$12)=0,
ISNUMBER(MATCH(BM859,_xlfn._xlws.FILTER($D$12:$H$12,($D$12:$H$12&lt;&gt;"")*($D$12:$H$12&lt;&gt;"N/A")),0))
),
OR(
COUNTA($D$13:$G$13)=0,
ISNUMBER(MATCH(BM853,_xlfn._xlws.FILTER($D$13:$G$13,($D$13:$G$13&lt;&gt;"")*($D$13:$G$13&lt;&gt;"N/A")),0)),
AND(ISNUMBER(BM854),BM854&gt;=$D$8)
),
ISNUMBER(BM858),
BM858&gt;=$D$11
),
1,
0
))</f>
        <v/>
      </c>
      <c r="BN862" t="str" cm="1">
        <f t="array" ref="BN862">IF(BN851="","",IF(
AND(
OR(
BN855=$D$6,
AND(
BN855&lt;&gt;$D$6,
SUMPRODUCT(--ISNUMBER(SEARCH(
_xlfn._xlws.FILTER($D$7:$H$7,($D$7:$H$7&lt;&gt;"")*($D$7:$H$7&lt;&gt;"N/A")),
BN856
)))&gt;0
)
),
OR(
COUNTA($D$12:$H$12)=0,
ISNUMBER(MATCH(BN859,_xlfn._xlws.FILTER($D$12:$H$12,($D$12:$H$12&lt;&gt;"")*($D$12:$H$12&lt;&gt;"N/A")),0))
),
OR(
COUNTA($D$13:$G$13)=0,
ISNUMBER(MATCH(BN853,_xlfn._xlws.FILTER($D$13:$G$13,($D$13:$G$13&lt;&gt;"")*($D$13:$G$13&lt;&gt;"N/A")),0)),
AND(ISNUMBER(BN854),BN854&gt;=$D$8)
),
ISNUMBER(BN858),
BN858&gt;=$D$11
),
1,
0
))</f>
        <v/>
      </c>
      <c r="BO862" t="str" cm="1">
        <f t="array" ref="BO862">IF(BO851="","",IF(
AND(
OR(
BO855=$D$6,
AND(
BO855&lt;&gt;$D$6,
SUMPRODUCT(--ISNUMBER(SEARCH(
_xlfn._xlws.FILTER($D$7:$H$7,($D$7:$H$7&lt;&gt;"")*($D$7:$H$7&lt;&gt;"N/A")),
BO856
)))&gt;0
)
),
OR(
COUNTA($D$12:$H$12)=0,
ISNUMBER(MATCH(BO859,_xlfn._xlws.FILTER($D$12:$H$12,($D$12:$H$12&lt;&gt;"")*($D$12:$H$12&lt;&gt;"N/A")),0))
),
OR(
COUNTA($D$13:$G$13)=0,
ISNUMBER(MATCH(BO853,_xlfn._xlws.FILTER($D$13:$G$13,($D$13:$G$13&lt;&gt;"")*($D$13:$G$13&lt;&gt;"N/A")),0)),
AND(ISNUMBER(BO854),BO854&gt;=$D$8)
),
ISNUMBER(BO858),
BO858&gt;=$D$11
),
1,
0
))</f>
        <v/>
      </c>
      <c r="BP862" t="str" cm="1">
        <f t="array" ref="BP862">IF(BP851="","",IF(
AND(
OR(
BP855=$D$6,
AND(
BP855&lt;&gt;$D$6,
SUMPRODUCT(--ISNUMBER(SEARCH(
_xlfn._xlws.FILTER($D$7:$H$7,($D$7:$H$7&lt;&gt;"")*($D$7:$H$7&lt;&gt;"N/A")),
BP856
)))&gt;0
)
),
OR(
COUNTA($D$12:$H$12)=0,
ISNUMBER(MATCH(BP859,_xlfn._xlws.FILTER($D$12:$H$12,($D$12:$H$12&lt;&gt;"")*($D$12:$H$12&lt;&gt;"N/A")),0))
),
OR(
COUNTA($D$13:$G$13)=0,
ISNUMBER(MATCH(BP853,_xlfn._xlws.FILTER($D$13:$G$13,($D$13:$G$13&lt;&gt;"")*($D$13:$G$13&lt;&gt;"N/A")),0)),
AND(ISNUMBER(BP854),BP854&gt;=$D$8)
),
ISNUMBER(BP858),
BP858&gt;=$D$11
),
1,
0
))</f>
        <v/>
      </c>
      <c r="BQ862" t="str" cm="1">
        <f t="array" ref="BQ862">IF(BQ851="","",IF(
AND(
OR(
BQ855=$D$6,
AND(
BQ855&lt;&gt;$D$6,
SUMPRODUCT(--ISNUMBER(SEARCH(
_xlfn._xlws.FILTER($D$7:$H$7,($D$7:$H$7&lt;&gt;"")*($D$7:$H$7&lt;&gt;"N/A")),
BQ856
)))&gt;0
)
),
OR(
COUNTA($D$12:$H$12)=0,
ISNUMBER(MATCH(BQ859,_xlfn._xlws.FILTER($D$12:$H$12,($D$12:$H$12&lt;&gt;"")*($D$12:$H$12&lt;&gt;"N/A")),0))
),
OR(
COUNTA($D$13:$G$13)=0,
ISNUMBER(MATCH(BQ853,_xlfn._xlws.FILTER($D$13:$G$13,($D$13:$G$13&lt;&gt;"")*($D$13:$G$13&lt;&gt;"N/A")),0)),
AND(ISNUMBER(BQ854),BQ854&gt;=$D$8)
),
ISNUMBER(BQ858),
BQ858&gt;=$D$11
),
1,
0
))</f>
        <v/>
      </c>
      <c r="BR862" t="str" cm="1">
        <f t="array" ref="BR862">IF(BR851="","",IF(
AND(
OR(
BR855=$D$6,
AND(
BR855&lt;&gt;$D$6,
SUMPRODUCT(--ISNUMBER(SEARCH(
_xlfn._xlws.FILTER($D$7:$H$7,($D$7:$H$7&lt;&gt;"")*($D$7:$H$7&lt;&gt;"N/A")),
BR856
)))&gt;0
)
),
OR(
COUNTA($D$12:$H$12)=0,
ISNUMBER(MATCH(BR859,_xlfn._xlws.FILTER($D$12:$H$12,($D$12:$H$12&lt;&gt;"")*($D$12:$H$12&lt;&gt;"N/A")),0))
),
OR(
COUNTA($D$13:$G$13)=0,
ISNUMBER(MATCH(BR853,_xlfn._xlws.FILTER($D$13:$G$13,($D$13:$G$13&lt;&gt;"")*($D$13:$G$13&lt;&gt;"N/A")),0)),
AND(ISNUMBER(BR854),BR854&gt;=$D$8)
),
ISNUMBER(BR858),
BR858&gt;=$D$11
),
1,
0
))</f>
        <v/>
      </c>
      <c r="BS862" t="str" cm="1">
        <f t="array" ref="BS862">IF(BS851="","",IF(
AND(
OR(
BS855=$D$6,
AND(
BS855&lt;&gt;$D$6,
SUMPRODUCT(--ISNUMBER(SEARCH(
_xlfn._xlws.FILTER($D$7:$H$7,($D$7:$H$7&lt;&gt;"")*($D$7:$H$7&lt;&gt;"N/A")),
BS856
)))&gt;0
)
),
OR(
COUNTA($D$12:$H$12)=0,
ISNUMBER(MATCH(BS859,_xlfn._xlws.FILTER($D$12:$H$12,($D$12:$H$12&lt;&gt;"")*($D$12:$H$12&lt;&gt;"N/A")),0))
),
OR(
COUNTA($D$13:$G$13)=0,
ISNUMBER(MATCH(BS853,_xlfn._xlws.FILTER($D$13:$G$13,($D$13:$G$13&lt;&gt;"")*($D$13:$G$13&lt;&gt;"N/A")),0)),
AND(ISNUMBER(BS854),BS854&gt;=$D$8)
),
ISNUMBER(BS858),
BS858&gt;=$D$11
),
1,
0
))</f>
        <v/>
      </c>
      <c r="BT862" t="str" cm="1">
        <f t="array" ref="BT862">IF(BT851="","",IF(
AND(
OR(
BT855=$D$6,
AND(
BT855&lt;&gt;$D$6,
SUMPRODUCT(--ISNUMBER(SEARCH(
_xlfn._xlws.FILTER($D$7:$H$7,($D$7:$H$7&lt;&gt;"")*($D$7:$H$7&lt;&gt;"N/A")),
BT856
)))&gt;0
)
),
OR(
COUNTA($D$12:$H$12)=0,
ISNUMBER(MATCH(BT859,_xlfn._xlws.FILTER($D$12:$H$12,($D$12:$H$12&lt;&gt;"")*($D$12:$H$12&lt;&gt;"N/A")),0))
),
OR(
COUNTA($D$13:$G$13)=0,
ISNUMBER(MATCH(BT853,_xlfn._xlws.FILTER($D$13:$G$13,($D$13:$G$13&lt;&gt;"")*($D$13:$G$13&lt;&gt;"N/A")),0)),
AND(ISNUMBER(BT854),BT854&gt;=$D$8)
),
ISNUMBER(BT858),
BT858&gt;=$D$11
),
1,
0
))</f>
        <v/>
      </c>
      <c r="BU862" t="str" cm="1">
        <f t="array" ref="BU862">IF(BU851="","",IF(
AND(
OR(
BU855=$D$6,
AND(
BU855&lt;&gt;$D$6,
SUMPRODUCT(--ISNUMBER(SEARCH(
_xlfn._xlws.FILTER($D$7:$H$7,($D$7:$H$7&lt;&gt;"")*($D$7:$H$7&lt;&gt;"N/A")),
BU856
)))&gt;0
)
),
OR(
COUNTA($D$12:$H$12)=0,
ISNUMBER(MATCH(BU859,_xlfn._xlws.FILTER($D$12:$H$12,($D$12:$H$12&lt;&gt;"")*($D$12:$H$12&lt;&gt;"N/A")),0))
),
OR(
COUNTA($D$13:$G$13)=0,
ISNUMBER(MATCH(BU853,_xlfn._xlws.FILTER($D$13:$G$13,($D$13:$G$13&lt;&gt;"")*($D$13:$G$13&lt;&gt;"N/A")),0)),
AND(ISNUMBER(BU854),BU854&gt;=$D$8)
),
ISNUMBER(BU858),
BU858&gt;=$D$11
),
1,
0
))</f>
        <v/>
      </c>
      <c r="BV862" t="str" cm="1">
        <f t="array" ref="BV862">IF(BV851="","",IF(
AND(
OR(
BV855=$D$6,
AND(
BV855&lt;&gt;$D$6,
SUMPRODUCT(--ISNUMBER(SEARCH(
_xlfn._xlws.FILTER($D$7:$H$7,($D$7:$H$7&lt;&gt;"")*($D$7:$H$7&lt;&gt;"N/A")),
BV856
)))&gt;0
)
),
OR(
COUNTA($D$12:$H$12)=0,
ISNUMBER(MATCH(BV859,_xlfn._xlws.FILTER($D$12:$H$12,($D$12:$H$12&lt;&gt;"")*($D$12:$H$12&lt;&gt;"N/A")),0))
),
OR(
COUNTA($D$13:$G$13)=0,
ISNUMBER(MATCH(BV853,_xlfn._xlws.FILTER($D$13:$G$13,($D$13:$G$13&lt;&gt;"")*($D$13:$G$13&lt;&gt;"N/A")),0)),
AND(ISNUMBER(BV854),BV854&gt;=$D$8)
),
ISNUMBER(BV858),
BV858&gt;=$D$11
),
1,
0
))</f>
        <v/>
      </c>
      <c r="BW862" t="str" cm="1">
        <f t="array" ref="BW862">IF(BW851="","",IF(
AND(
OR(
BW855=$D$6,
AND(
BW855&lt;&gt;$D$6,
SUMPRODUCT(--ISNUMBER(SEARCH(
_xlfn._xlws.FILTER($D$7:$H$7,($D$7:$H$7&lt;&gt;"")*($D$7:$H$7&lt;&gt;"N/A")),
BW856
)))&gt;0
)
),
OR(
COUNTA($D$12:$H$12)=0,
ISNUMBER(MATCH(BW859,_xlfn._xlws.FILTER($D$12:$H$12,($D$12:$H$12&lt;&gt;"")*($D$12:$H$12&lt;&gt;"N/A")),0))
),
OR(
COUNTA($D$13:$G$13)=0,
ISNUMBER(MATCH(BW853,_xlfn._xlws.FILTER($D$13:$G$13,($D$13:$G$13&lt;&gt;"")*($D$13:$G$13&lt;&gt;"N/A")),0)),
AND(ISNUMBER(BW854),BW854&gt;=$D$8)
),
ISNUMBER(BW858),
BW858&gt;=$D$11
),
1,
0
))</f>
        <v/>
      </c>
      <c r="BX862" t="str" cm="1">
        <f t="array" ref="BX862">IF(BX851="","",IF(
AND(
OR(
BX855=$D$6,
AND(
BX855&lt;&gt;$D$6,
SUMPRODUCT(--ISNUMBER(SEARCH(
_xlfn._xlws.FILTER($D$7:$H$7,($D$7:$H$7&lt;&gt;"")*($D$7:$H$7&lt;&gt;"N/A")),
BX856
)))&gt;0
)
),
OR(
COUNTA($D$12:$H$12)=0,
ISNUMBER(MATCH(BX859,_xlfn._xlws.FILTER($D$12:$H$12,($D$12:$H$12&lt;&gt;"")*($D$12:$H$12&lt;&gt;"N/A")),0))
),
OR(
COUNTA($D$13:$G$13)=0,
ISNUMBER(MATCH(BX853,_xlfn._xlws.FILTER($D$13:$G$13,($D$13:$G$13&lt;&gt;"")*($D$13:$G$13&lt;&gt;"N/A")),0)),
AND(ISNUMBER(BX854),BX854&gt;=$D$8)
),
ISNUMBER(BX858),
BX858&gt;=$D$11
),
1,
0
))</f>
        <v/>
      </c>
      <c r="BY862" t="str" cm="1">
        <f t="array" ref="BY862">IF(BY851="","",IF(
AND(
OR(
BY855=$D$6,
AND(
BY855&lt;&gt;$D$6,
SUMPRODUCT(--ISNUMBER(SEARCH(
_xlfn._xlws.FILTER($D$7:$H$7,($D$7:$H$7&lt;&gt;"")*($D$7:$H$7&lt;&gt;"N/A")),
BY856
)))&gt;0
)
),
OR(
COUNTA($D$12:$H$12)=0,
ISNUMBER(MATCH(BY859,_xlfn._xlws.FILTER($D$12:$H$12,($D$12:$H$12&lt;&gt;"")*($D$12:$H$12&lt;&gt;"N/A")),0))
),
OR(
COUNTA($D$13:$G$13)=0,
ISNUMBER(MATCH(BY853,_xlfn._xlws.FILTER($D$13:$G$13,($D$13:$G$13&lt;&gt;"")*($D$13:$G$13&lt;&gt;"N/A")),0)),
AND(ISNUMBER(BY854),BY854&gt;=$D$8)
),
ISNUMBER(BY858),
BY858&gt;=$D$11
),
1,
0
))</f>
        <v/>
      </c>
      <c r="BZ862" t="str" cm="1">
        <f t="array" ref="BZ862">IF(BZ851="","",IF(
AND(
OR(
BZ855=$D$6,
AND(
BZ855&lt;&gt;$D$6,
SUMPRODUCT(--ISNUMBER(SEARCH(
_xlfn._xlws.FILTER($D$7:$H$7,($D$7:$H$7&lt;&gt;"")*($D$7:$H$7&lt;&gt;"N/A")),
BZ856
)))&gt;0
)
),
OR(
COUNTA($D$12:$H$12)=0,
ISNUMBER(MATCH(BZ859,_xlfn._xlws.FILTER($D$12:$H$12,($D$12:$H$12&lt;&gt;"")*($D$12:$H$12&lt;&gt;"N/A")),0))
),
OR(
COUNTA($D$13:$G$13)=0,
ISNUMBER(MATCH(BZ853,_xlfn._xlws.FILTER($D$13:$G$13,($D$13:$G$13&lt;&gt;"")*($D$13:$G$13&lt;&gt;"N/A")),0)),
AND(ISNUMBER(BZ854),BZ854&gt;=$D$8)
),
ISNUMBER(BZ858),
BZ858&gt;=$D$11
),
1,
0
))</f>
        <v/>
      </c>
      <c r="CA862" t="str" cm="1">
        <f t="array" ref="CA862">IF(CA851="","",IF(
AND(
OR(
CA855=$D$6,
AND(
CA855&lt;&gt;$D$6,
SUMPRODUCT(--ISNUMBER(SEARCH(
_xlfn._xlws.FILTER($D$7:$H$7,($D$7:$H$7&lt;&gt;"")*($D$7:$H$7&lt;&gt;"N/A")),
CA856
)))&gt;0
)
),
OR(
COUNTA($D$12:$H$12)=0,
ISNUMBER(MATCH(CA859,_xlfn._xlws.FILTER($D$12:$H$12,($D$12:$H$12&lt;&gt;"")*($D$12:$H$12&lt;&gt;"N/A")),0))
),
OR(
COUNTA($D$13:$G$13)=0,
ISNUMBER(MATCH(CA853,_xlfn._xlws.FILTER($D$13:$G$13,($D$13:$G$13&lt;&gt;"")*($D$13:$G$13&lt;&gt;"N/A")),0)),
AND(ISNUMBER(CA854),CA854&gt;=$D$8)
),
ISNUMBER(CA858),
CA858&gt;=$D$11
),
1,
0
))</f>
        <v/>
      </c>
      <c r="CB862" t="str" cm="1">
        <f t="array" ref="CB862">IF(CB851="","",IF(
AND(
OR(
CB855=$D$6,
AND(
CB855&lt;&gt;$D$6,
SUMPRODUCT(--ISNUMBER(SEARCH(
_xlfn._xlws.FILTER($D$7:$H$7,($D$7:$H$7&lt;&gt;"")*($D$7:$H$7&lt;&gt;"N/A")),
CB856
)))&gt;0
)
),
OR(
COUNTA($D$12:$H$12)=0,
ISNUMBER(MATCH(CB859,_xlfn._xlws.FILTER($D$12:$H$12,($D$12:$H$12&lt;&gt;"")*($D$12:$H$12&lt;&gt;"N/A")),0))
),
OR(
COUNTA($D$13:$G$13)=0,
ISNUMBER(MATCH(CB853,_xlfn._xlws.FILTER($D$13:$G$13,($D$13:$G$13&lt;&gt;"")*($D$13:$G$13&lt;&gt;"N/A")),0)),
AND(ISNUMBER(CB854),CB854&gt;=$D$8)
),
ISNUMBER(CB858),
CB858&gt;=$D$11
),
1,
0
))</f>
        <v/>
      </c>
      <c r="CC862" t="str" cm="1">
        <f t="array" ref="CC862">IF(CC851="","",IF(
AND(
OR(
CC855=$D$6,
AND(
CC855&lt;&gt;$D$6,
SUMPRODUCT(--ISNUMBER(SEARCH(
_xlfn._xlws.FILTER($D$7:$H$7,($D$7:$H$7&lt;&gt;"")*($D$7:$H$7&lt;&gt;"N/A")),
CC856
)))&gt;0
)
),
OR(
COUNTA($D$12:$H$12)=0,
ISNUMBER(MATCH(CC859,_xlfn._xlws.FILTER($D$12:$H$12,($D$12:$H$12&lt;&gt;"")*($D$12:$H$12&lt;&gt;"N/A")),0))
),
OR(
COUNTA($D$13:$G$13)=0,
ISNUMBER(MATCH(CC853,_xlfn._xlws.FILTER($D$13:$G$13,($D$13:$G$13&lt;&gt;"")*($D$13:$G$13&lt;&gt;"N/A")),0)),
AND(ISNUMBER(CC854),CC854&gt;=$D$8)
),
ISNUMBER(CC858),
CC858&gt;=$D$11
),
1,
0
))</f>
        <v/>
      </c>
      <c r="CD862" t="str" cm="1">
        <f t="array" ref="CD862">IF(CD851="","",IF(
AND(
OR(
CD855=$D$6,
AND(
CD855&lt;&gt;$D$6,
SUMPRODUCT(--ISNUMBER(SEARCH(
_xlfn._xlws.FILTER($D$7:$H$7,($D$7:$H$7&lt;&gt;"")*($D$7:$H$7&lt;&gt;"N/A")),
CD856
)))&gt;0
)
),
OR(
COUNTA($D$12:$H$12)=0,
ISNUMBER(MATCH(CD859,_xlfn._xlws.FILTER($D$12:$H$12,($D$12:$H$12&lt;&gt;"")*($D$12:$H$12&lt;&gt;"N/A")),0))
),
OR(
COUNTA($D$13:$G$13)=0,
ISNUMBER(MATCH(CD853,_xlfn._xlws.FILTER($D$13:$G$13,($D$13:$G$13&lt;&gt;"")*($D$13:$G$13&lt;&gt;"N/A")),0)),
AND(ISNUMBER(CD854),CD854&gt;=$D$8)
),
ISNUMBER(CD858),
CD858&gt;=$D$11
),
1,
0
))</f>
        <v/>
      </c>
      <c r="CE862" t="str" cm="1">
        <f t="array" ref="CE862">IF(CE851="","",IF(
AND(
OR(
CE855=$D$6,
AND(
CE855&lt;&gt;$D$6,
SUMPRODUCT(--ISNUMBER(SEARCH(
_xlfn._xlws.FILTER($D$7:$H$7,($D$7:$H$7&lt;&gt;"")*($D$7:$H$7&lt;&gt;"N/A")),
CE856
)))&gt;0
)
),
OR(
COUNTA($D$12:$H$12)=0,
ISNUMBER(MATCH(CE859,_xlfn._xlws.FILTER($D$12:$H$12,($D$12:$H$12&lt;&gt;"")*($D$12:$H$12&lt;&gt;"N/A")),0))
),
OR(
COUNTA($D$13:$G$13)=0,
ISNUMBER(MATCH(CE853,_xlfn._xlws.FILTER($D$13:$G$13,($D$13:$G$13&lt;&gt;"")*($D$13:$G$13&lt;&gt;"N/A")),0)),
AND(ISNUMBER(CE854),CE854&gt;=$D$8)
),
ISNUMBER(CE858),
CE858&gt;=$D$11
),
1,
0
))</f>
        <v/>
      </c>
      <c r="CF862" t="str" cm="1">
        <f t="array" ref="CF862">IF(CF851="","",IF(
AND(
OR(
CF855=$D$6,
AND(
CF855&lt;&gt;$D$6,
SUMPRODUCT(--ISNUMBER(SEARCH(
_xlfn._xlws.FILTER($D$7:$H$7,($D$7:$H$7&lt;&gt;"")*($D$7:$H$7&lt;&gt;"N/A")),
CF856
)))&gt;0
)
),
OR(
COUNTA($D$12:$H$12)=0,
ISNUMBER(MATCH(CF859,_xlfn._xlws.FILTER($D$12:$H$12,($D$12:$H$12&lt;&gt;"")*($D$12:$H$12&lt;&gt;"N/A")),0))
),
OR(
COUNTA($D$13:$G$13)=0,
ISNUMBER(MATCH(CF853,_xlfn._xlws.FILTER($D$13:$G$13,($D$13:$G$13&lt;&gt;"")*($D$13:$G$13&lt;&gt;"N/A")),0)),
AND(ISNUMBER(CF854),CF854&gt;=$D$8)
),
ISNUMBER(CF858),
CF858&gt;=$D$11
),
1,
0
))</f>
        <v/>
      </c>
      <c r="CG862" t="str" cm="1">
        <f t="array" ref="CG862">IF(CG851="","",IF(
AND(
OR(
CG855=$D$6,
AND(
CG855&lt;&gt;$D$6,
SUMPRODUCT(--ISNUMBER(SEARCH(
_xlfn._xlws.FILTER($D$7:$H$7,($D$7:$H$7&lt;&gt;"")*($D$7:$H$7&lt;&gt;"N/A")),
CG856
)))&gt;0
)
),
OR(
COUNTA($D$12:$H$12)=0,
ISNUMBER(MATCH(CG859,_xlfn._xlws.FILTER($D$12:$H$12,($D$12:$H$12&lt;&gt;"")*($D$12:$H$12&lt;&gt;"N/A")),0))
),
OR(
COUNTA($D$13:$G$13)=0,
ISNUMBER(MATCH(CG853,_xlfn._xlws.FILTER($D$13:$G$13,($D$13:$G$13&lt;&gt;"")*($D$13:$G$13&lt;&gt;"N/A")),0)),
AND(ISNUMBER(CG854),CG854&gt;=$D$8)
),
ISNUMBER(CG858),
CG858&gt;=$D$11
),
1,
0
))</f>
        <v/>
      </c>
      <c r="CH862" t="str" cm="1">
        <f t="array" ref="CH862">IF(CH851="","",IF(
AND(
OR(
CH855=$D$6,
AND(
CH855&lt;&gt;$D$6,
SUMPRODUCT(--ISNUMBER(SEARCH(
_xlfn._xlws.FILTER($D$7:$H$7,($D$7:$H$7&lt;&gt;"")*($D$7:$H$7&lt;&gt;"N/A")),
CH856
)))&gt;0
)
),
OR(
COUNTA($D$12:$H$12)=0,
ISNUMBER(MATCH(CH859,_xlfn._xlws.FILTER($D$12:$H$12,($D$12:$H$12&lt;&gt;"")*($D$12:$H$12&lt;&gt;"N/A")),0))
),
OR(
COUNTA($D$13:$G$13)=0,
ISNUMBER(MATCH(CH853,_xlfn._xlws.FILTER($D$13:$G$13,($D$13:$G$13&lt;&gt;"")*($D$13:$G$13&lt;&gt;"N/A")),0)),
AND(ISNUMBER(CH854),CH854&gt;=$D$8)
),
ISNUMBER(CH858),
CH858&gt;=$D$11
),
1,
0
))</f>
        <v/>
      </c>
      <c r="CI862" t="str" cm="1">
        <f t="array" ref="CI862">IF(CI851="","",IF(
AND(
OR(
CI855=$D$6,
AND(
CI855&lt;&gt;$D$6,
SUMPRODUCT(--ISNUMBER(SEARCH(
_xlfn._xlws.FILTER($D$7:$H$7,($D$7:$H$7&lt;&gt;"")*($D$7:$H$7&lt;&gt;"N/A")),
CI856
)))&gt;0
)
),
OR(
COUNTA($D$12:$H$12)=0,
ISNUMBER(MATCH(CI859,_xlfn._xlws.FILTER($D$12:$H$12,($D$12:$H$12&lt;&gt;"")*($D$12:$H$12&lt;&gt;"N/A")),0))
),
OR(
COUNTA($D$13:$G$13)=0,
ISNUMBER(MATCH(CI853,_xlfn._xlws.FILTER($D$13:$G$13,($D$13:$G$13&lt;&gt;"")*($D$13:$G$13&lt;&gt;"N/A")),0)),
AND(ISNUMBER(CI854),CI854&gt;=$D$8)
),
ISNUMBER(CI858),
CI858&gt;=$D$11
),
1,
0
))</f>
        <v/>
      </c>
      <c r="CJ862" t="str" cm="1">
        <f t="array" ref="CJ862">IF(CJ851="","",IF(
AND(
OR(
CJ855=$D$6,
AND(
CJ855&lt;&gt;$D$6,
SUMPRODUCT(--ISNUMBER(SEARCH(
_xlfn._xlws.FILTER($D$7:$H$7,($D$7:$H$7&lt;&gt;"")*($D$7:$H$7&lt;&gt;"N/A")),
CJ856
)))&gt;0
)
),
OR(
COUNTA($D$12:$H$12)=0,
ISNUMBER(MATCH(CJ859,_xlfn._xlws.FILTER($D$12:$H$12,($D$12:$H$12&lt;&gt;"")*($D$12:$H$12&lt;&gt;"N/A")),0))
),
OR(
COUNTA($D$13:$G$13)=0,
ISNUMBER(MATCH(CJ853,_xlfn._xlws.FILTER($D$13:$G$13,($D$13:$G$13&lt;&gt;"")*($D$13:$G$13&lt;&gt;"N/A")),0)),
AND(ISNUMBER(CJ854),CJ854&gt;=$D$8)
),
ISNUMBER(CJ858),
CJ858&gt;=$D$11
),
1,
0
))</f>
        <v/>
      </c>
      <c r="CK862" t="str" cm="1">
        <f t="array" ref="CK862">IF(CK851="","",IF(
AND(
OR(
CK855=$D$6,
AND(
CK855&lt;&gt;$D$6,
SUMPRODUCT(--ISNUMBER(SEARCH(
_xlfn._xlws.FILTER($D$7:$H$7,($D$7:$H$7&lt;&gt;"")*($D$7:$H$7&lt;&gt;"N/A")),
CK856
)))&gt;0
)
),
OR(
COUNTA($D$12:$H$12)=0,
ISNUMBER(MATCH(CK859,_xlfn._xlws.FILTER($D$12:$H$12,($D$12:$H$12&lt;&gt;"")*($D$12:$H$12&lt;&gt;"N/A")),0))
),
OR(
COUNTA($D$13:$G$13)=0,
ISNUMBER(MATCH(CK853,_xlfn._xlws.FILTER($D$13:$G$13,($D$13:$G$13&lt;&gt;"")*($D$13:$G$13&lt;&gt;"N/A")),0)),
AND(ISNUMBER(CK854),CK854&gt;=$D$8)
),
ISNUMBER(CK858),
CK858&gt;=$D$11
),
1,
0
))</f>
        <v/>
      </c>
      <c r="CL862" t="str" cm="1">
        <f t="array" ref="CL862">IF(CL851="","",IF(
AND(
OR(
CL855=$D$6,
AND(
CL855&lt;&gt;$D$6,
SUMPRODUCT(--ISNUMBER(SEARCH(
_xlfn._xlws.FILTER($D$7:$H$7,($D$7:$H$7&lt;&gt;"")*($D$7:$H$7&lt;&gt;"N/A")),
CL856
)))&gt;0
)
),
OR(
COUNTA($D$12:$H$12)=0,
ISNUMBER(MATCH(CL859,_xlfn._xlws.FILTER($D$12:$H$12,($D$12:$H$12&lt;&gt;"")*($D$12:$H$12&lt;&gt;"N/A")),0))
),
OR(
COUNTA($D$13:$G$13)=0,
ISNUMBER(MATCH(CL853,_xlfn._xlws.FILTER($D$13:$G$13,($D$13:$G$13&lt;&gt;"")*($D$13:$G$13&lt;&gt;"N/A")),0)),
AND(ISNUMBER(CL854),CL854&gt;=$D$8)
),
ISNUMBER(CL858),
CL858&gt;=$D$11
),
1,
0
))</f>
        <v/>
      </c>
      <c r="CM862" t="str" cm="1">
        <f t="array" ref="CM862">IF(CM851="","",IF(
AND(
OR(
CM855=$D$6,
AND(
CM855&lt;&gt;$D$6,
SUMPRODUCT(--ISNUMBER(SEARCH(
_xlfn._xlws.FILTER($D$7:$H$7,($D$7:$H$7&lt;&gt;"")*($D$7:$H$7&lt;&gt;"N/A")),
CM856
)))&gt;0
)
),
OR(
COUNTA($D$12:$H$12)=0,
ISNUMBER(MATCH(CM859,_xlfn._xlws.FILTER($D$12:$H$12,($D$12:$H$12&lt;&gt;"")*($D$12:$H$12&lt;&gt;"N/A")),0))
),
OR(
COUNTA($D$13:$G$13)=0,
ISNUMBER(MATCH(CM853,_xlfn._xlws.FILTER($D$13:$G$13,($D$13:$G$13&lt;&gt;"")*($D$13:$G$13&lt;&gt;"N/A")),0)),
AND(ISNUMBER(CM854),CM854&gt;=$D$8)
),
ISNUMBER(CM858),
CM858&gt;=$D$11
),
1,
0
))</f>
        <v/>
      </c>
      <c r="CN862" t="str" cm="1">
        <f t="array" ref="CN862">IF(CN851="","",IF(
AND(
OR(
CN855=$D$6,
AND(
CN855&lt;&gt;$D$6,
SUMPRODUCT(--ISNUMBER(SEARCH(
_xlfn._xlws.FILTER($D$7:$H$7,($D$7:$H$7&lt;&gt;"")*($D$7:$H$7&lt;&gt;"N/A")),
CN856
)))&gt;0
)
),
OR(
COUNTA($D$12:$H$12)=0,
ISNUMBER(MATCH(CN859,_xlfn._xlws.FILTER($D$12:$H$12,($D$12:$H$12&lt;&gt;"")*($D$12:$H$12&lt;&gt;"N/A")),0))
),
OR(
COUNTA($D$13:$G$13)=0,
ISNUMBER(MATCH(CN853,_xlfn._xlws.FILTER($D$13:$G$13,($D$13:$G$13&lt;&gt;"")*($D$13:$G$13&lt;&gt;"N/A")),0)),
AND(ISNUMBER(CN854),CN854&gt;=$D$8)
),
ISNUMBER(CN858),
CN858&gt;=$D$11
),
1,
0
))</f>
        <v/>
      </c>
      <c r="CO862" t="str" cm="1">
        <f t="array" ref="CO862">IF(CO851="","",IF(
AND(
OR(
CO855=$D$6,
AND(
CO855&lt;&gt;$D$6,
SUMPRODUCT(--ISNUMBER(SEARCH(
_xlfn._xlws.FILTER($D$7:$H$7,($D$7:$H$7&lt;&gt;"")*($D$7:$H$7&lt;&gt;"N/A")),
CO856
)))&gt;0
)
),
OR(
COUNTA($D$12:$H$12)=0,
ISNUMBER(MATCH(CO859,_xlfn._xlws.FILTER($D$12:$H$12,($D$12:$H$12&lt;&gt;"")*($D$12:$H$12&lt;&gt;"N/A")),0))
),
OR(
COUNTA($D$13:$G$13)=0,
ISNUMBER(MATCH(CO853,_xlfn._xlws.FILTER($D$13:$G$13,($D$13:$G$13&lt;&gt;"")*($D$13:$G$13&lt;&gt;"N/A")),0)),
AND(ISNUMBER(CO854),CO854&gt;=$D$8)
),
ISNUMBER(CO858),
CO858&gt;=$D$11
),
1,
0
))</f>
        <v/>
      </c>
      <c r="CP862" t="str" cm="1">
        <f t="array" ref="CP862">IF(CP851="","",IF(
AND(
OR(
CP855=$D$6,
AND(
CP855&lt;&gt;$D$6,
SUMPRODUCT(--ISNUMBER(SEARCH(
_xlfn._xlws.FILTER($D$7:$H$7,($D$7:$H$7&lt;&gt;"")*($D$7:$H$7&lt;&gt;"N/A")),
CP856
)))&gt;0
)
),
OR(
COUNTA($D$12:$H$12)=0,
ISNUMBER(MATCH(CP859,_xlfn._xlws.FILTER($D$12:$H$12,($D$12:$H$12&lt;&gt;"")*($D$12:$H$12&lt;&gt;"N/A")),0))
),
OR(
COUNTA($D$13:$G$13)=0,
ISNUMBER(MATCH(CP853,_xlfn._xlws.FILTER($D$13:$G$13,($D$13:$G$13&lt;&gt;"")*($D$13:$G$13&lt;&gt;"N/A")),0)),
AND(ISNUMBER(CP854),CP854&gt;=$D$8)
),
ISNUMBER(CP858),
CP858&gt;=$D$11
),
1,
0
))</f>
        <v/>
      </c>
      <c r="CQ862" t="str" cm="1">
        <f t="array" ref="CQ862">IF(CQ851="","",IF(
AND(
OR(
CQ855=$D$6,
AND(
CQ855&lt;&gt;$D$6,
SUMPRODUCT(--ISNUMBER(SEARCH(
_xlfn._xlws.FILTER($D$7:$H$7,($D$7:$H$7&lt;&gt;"")*($D$7:$H$7&lt;&gt;"N/A")),
CQ856
)))&gt;0
)
),
OR(
COUNTA($D$12:$H$12)=0,
ISNUMBER(MATCH(CQ859,_xlfn._xlws.FILTER($D$12:$H$12,($D$12:$H$12&lt;&gt;"")*($D$12:$H$12&lt;&gt;"N/A")),0))
),
OR(
COUNTA($D$13:$G$13)=0,
ISNUMBER(MATCH(CQ853,_xlfn._xlws.FILTER($D$13:$G$13,($D$13:$G$13&lt;&gt;"")*($D$13:$G$13&lt;&gt;"N/A")),0)),
AND(ISNUMBER(CQ854),CQ854&gt;=$D$8)
),
ISNUMBER(CQ858),
CQ858&gt;=$D$11
),
1,
0
))</f>
        <v/>
      </c>
      <c r="CR862" t="str" cm="1">
        <f t="array" ref="CR862">IF(CR851="","",IF(
AND(
OR(
CR855=$D$6,
AND(
CR855&lt;&gt;$D$6,
SUMPRODUCT(--ISNUMBER(SEARCH(
_xlfn._xlws.FILTER($D$7:$H$7,($D$7:$H$7&lt;&gt;"")*($D$7:$H$7&lt;&gt;"N/A")),
CR856
)))&gt;0
)
),
OR(
COUNTA($D$12:$H$12)=0,
ISNUMBER(MATCH(CR859,_xlfn._xlws.FILTER($D$12:$H$12,($D$12:$H$12&lt;&gt;"")*($D$12:$H$12&lt;&gt;"N/A")),0))
),
OR(
COUNTA($D$13:$G$13)=0,
ISNUMBER(MATCH(CR853,_xlfn._xlws.FILTER($D$13:$G$13,($D$13:$G$13&lt;&gt;"")*($D$13:$G$13&lt;&gt;"N/A")),0)),
AND(ISNUMBER(CR854),CR854&gt;=$D$8)
),
ISNUMBER(CR858),
CR858&gt;=$D$11
),
1,
0
))</f>
        <v/>
      </c>
      <c r="CS862" t="str" cm="1">
        <f t="array" ref="CS862">IF(CS851="","",IF(
AND(
OR(
CS855=$D$6,
AND(
CS855&lt;&gt;$D$6,
SUMPRODUCT(--ISNUMBER(SEARCH(
_xlfn._xlws.FILTER($D$7:$H$7,($D$7:$H$7&lt;&gt;"")*($D$7:$H$7&lt;&gt;"N/A")),
CS856
)))&gt;0
)
),
OR(
COUNTA($D$12:$H$12)=0,
ISNUMBER(MATCH(CS859,_xlfn._xlws.FILTER($D$12:$H$12,($D$12:$H$12&lt;&gt;"")*($D$12:$H$12&lt;&gt;"N/A")),0))
),
OR(
COUNTA($D$13:$G$13)=0,
ISNUMBER(MATCH(CS853,_xlfn._xlws.FILTER($D$13:$G$13,($D$13:$G$13&lt;&gt;"")*($D$13:$G$13&lt;&gt;"N/A")),0)),
AND(ISNUMBER(CS854),CS854&gt;=$D$8)
),
ISNUMBER(CS858),
CS858&gt;=$D$11
),
1,
0
))</f>
        <v/>
      </c>
      <c r="CT862" t="str" cm="1">
        <f t="array" ref="CT862">IF(CT851="","",IF(
AND(
OR(
CT855=$D$6,
AND(
CT855&lt;&gt;$D$6,
SUMPRODUCT(--ISNUMBER(SEARCH(
_xlfn._xlws.FILTER($D$7:$H$7,($D$7:$H$7&lt;&gt;"")*($D$7:$H$7&lt;&gt;"N/A")),
CT856
)))&gt;0
)
),
OR(
COUNTA($D$12:$H$12)=0,
ISNUMBER(MATCH(CT859,_xlfn._xlws.FILTER($D$12:$H$12,($D$12:$H$12&lt;&gt;"")*($D$12:$H$12&lt;&gt;"N/A")),0))
),
OR(
COUNTA($D$13:$G$13)=0,
ISNUMBER(MATCH(CT853,_xlfn._xlws.FILTER($D$13:$G$13,($D$13:$G$13&lt;&gt;"")*($D$13:$G$13&lt;&gt;"N/A")),0)),
AND(ISNUMBER(CT854),CT854&gt;=$D$8)
),
ISNUMBER(CT858),
CT858&gt;=$D$11
),
1,
0
))</f>
        <v/>
      </c>
      <c r="CU862" t="str" cm="1">
        <f t="array" ref="CU862">IF(CU851="","",IF(
AND(
OR(
CU855=$D$6,
AND(
CU855&lt;&gt;$D$6,
SUMPRODUCT(--ISNUMBER(SEARCH(
_xlfn._xlws.FILTER($D$7:$H$7,($D$7:$H$7&lt;&gt;"")*($D$7:$H$7&lt;&gt;"N/A")),
CU856
)))&gt;0
)
),
OR(
COUNTA($D$12:$H$12)=0,
ISNUMBER(MATCH(CU859,_xlfn._xlws.FILTER($D$12:$H$12,($D$12:$H$12&lt;&gt;"")*($D$12:$H$12&lt;&gt;"N/A")),0))
),
OR(
COUNTA($D$13:$G$13)=0,
ISNUMBER(MATCH(CU853,_xlfn._xlws.FILTER($D$13:$G$13,($D$13:$G$13&lt;&gt;"")*($D$13:$G$13&lt;&gt;"N/A")),0)),
AND(ISNUMBER(CU854),CU854&gt;=$D$8)
),
ISNUMBER(CU858),
CU858&gt;=$D$11
),
1,
0
))</f>
        <v/>
      </c>
      <c r="CV862" t="str" cm="1">
        <f t="array" ref="CV862">IF(CV851="","",IF(
AND(
OR(
CV855=$D$6,
AND(
CV855&lt;&gt;$D$6,
SUMPRODUCT(--ISNUMBER(SEARCH(
_xlfn._xlws.FILTER($D$7:$H$7,($D$7:$H$7&lt;&gt;"")*($D$7:$H$7&lt;&gt;"N/A")),
CV856
)))&gt;0
)
),
OR(
COUNTA($D$12:$H$12)=0,
ISNUMBER(MATCH(CV859,_xlfn._xlws.FILTER($D$12:$H$12,($D$12:$H$12&lt;&gt;"")*($D$12:$H$12&lt;&gt;"N/A")),0))
),
OR(
COUNTA($D$13:$G$13)=0,
ISNUMBER(MATCH(CV853,_xlfn._xlws.FILTER($D$13:$G$13,($D$13:$G$13&lt;&gt;"")*($D$13:$G$13&lt;&gt;"N/A")),0)),
AND(ISNUMBER(CV854),CV854&gt;=$D$8)
),
ISNUMBER(CV858),
CV858&gt;=$D$11
),
1,
0
))</f>
        <v/>
      </c>
      <c r="CW862" t="str" cm="1">
        <f t="array" ref="CW862">IF(CW851="","",IF(
AND(
OR(
CW855=$D$6,
AND(
CW855&lt;&gt;$D$6,
SUMPRODUCT(--ISNUMBER(SEARCH(
_xlfn._xlws.FILTER($D$7:$H$7,($D$7:$H$7&lt;&gt;"")*($D$7:$H$7&lt;&gt;"N/A")),
CW856
)))&gt;0
)
),
OR(
COUNTA($D$12:$H$12)=0,
ISNUMBER(MATCH(CW859,_xlfn._xlws.FILTER($D$12:$H$12,($D$12:$H$12&lt;&gt;"")*($D$12:$H$12&lt;&gt;"N/A")),0))
),
OR(
COUNTA($D$13:$G$13)=0,
ISNUMBER(MATCH(CW853,_xlfn._xlws.FILTER($D$13:$G$13,($D$13:$G$13&lt;&gt;"")*($D$13:$G$13&lt;&gt;"N/A")),0)),
AND(ISNUMBER(CW854),CW854&gt;=$D$8)
),
ISNUMBER(CW858),
CW858&gt;=$D$11
),
1,
0
))</f>
        <v/>
      </c>
      <c r="CX862" t="str" cm="1">
        <f t="array" ref="CX862">IF(CX851="","",IF(
AND(
OR(
CX855=$D$6,
AND(
CX855&lt;&gt;$D$6,
SUMPRODUCT(--ISNUMBER(SEARCH(
_xlfn._xlws.FILTER($D$7:$H$7,($D$7:$H$7&lt;&gt;"")*($D$7:$H$7&lt;&gt;"N/A")),
CX856
)))&gt;0
)
),
OR(
COUNTA($D$12:$H$12)=0,
ISNUMBER(MATCH(CX859,_xlfn._xlws.FILTER($D$12:$H$12,($D$12:$H$12&lt;&gt;"")*($D$12:$H$12&lt;&gt;"N/A")),0))
),
OR(
COUNTA($D$13:$G$13)=0,
ISNUMBER(MATCH(CX853,_xlfn._xlws.FILTER($D$13:$G$13,($D$13:$G$13&lt;&gt;"")*($D$13:$G$13&lt;&gt;"N/A")),0)),
AND(ISNUMBER(CX854),CX854&gt;=$D$8)
),
ISNUMBER(CX858),
CX858&gt;=$D$11
),
1,
0
))</f>
        <v/>
      </c>
      <c r="CY862" t="str" cm="1">
        <f t="array" ref="CY862">IF(CY851="","",IF(
AND(
OR(
CY855=$D$6,
AND(
CY855&lt;&gt;$D$6,
SUMPRODUCT(--ISNUMBER(SEARCH(
_xlfn._xlws.FILTER($D$7:$H$7,($D$7:$H$7&lt;&gt;"")*($D$7:$H$7&lt;&gt;"N/A")),
CY856
)))&gt;0
)
),
OR(
COUNTA($D$12:$H$12)=0,
ISNUMBER(MATCH(CY859,_xlfn._xlws.FILTER($D$12:$H$12,($D$12:$H$12&lt;&gt;"")*($D$12:$H$12&lt;&gt;"N/A")),0))
),
OR(
COUNTA($D$13:$G$13)=0,
ISNUMBER(MATCH(CY853,_xlfn._xlws.FILTER($D$13:$G$13,($D$13:$G$13&lt;&gt;"")*($D$13:$G$13&lt;&gt;"N/A")),0)),
AND(ISNUMBER(CY854),CY854&gt;=$D$8)
),
ISNUMBER(CY858),
CY858&gt;=$D$11
),
1,
0
))</f>
        <v/>
      </c>
      <c r="CZ862" t="str" cm="1">
        <f t="array" ref="CZ862">IF(CZ851="","",IF(
AND(
OR(
CZ855=$D$6,
AND(
CZ855&lt;&gt;$D$6,
SUMPRODUCT(--ISNUMBER(SEARCH(
_xlfn._xlws.FILTER($D$7:$H$7,($D$7:$H$7&lt;&gt;"")*($D$7:$H$7&lt;&gt;"N/A")),
CZ856
)))&gt;0
)
),
OR(
COUNTA($D$12:$H$12)=0,
ISNUMBER(MATCH(CZ859,_xlfn._xlws.FILTER($D$12:$H$12,($D$12:$H$12&lt;&gt;"")*($D$12:$H$12&lt;&gt;"N/A")),0))
),
OR(
COUNTA($D$13:$G$13)=0,
ISNUMBER(MATCH(CZ853,_xlfn._xlws.FILTER($D$13:$G$13,($D$13:$G$13&lt;&gt;"")*($D$13:$G$13&lt;&gt;"N/A")),0)),
AND(ISNUMBER(CZ854),CZ854&gt;=$D$8)
),
ISNUMBER(CZ858),
CZ858&gt;=$D$11
),
1,
0
))</f>
        <v/>
      </c>
      <c r="DA862" t="str" cm="1">
        <f t="array" ref="DA862">IF(DA851="","",IF(
AND(
OR(
DA855=$D$6,
AND(
DA855&lt;&gt;$D$6,
SUMPRODUCT(--ISNUMBER(SEARCH(
_xlfn._xlws.FILTER($D$7:$H$7,($D$7:$H$7&lt;&gt;"")*($D$7:$H$7&lt;&gt;"N/A")),
DA856
)))&gt;0
)
),
OR(
COUNTA($D$12:$H$12)=0,
ISNUMBER(MATCH(DA859,_xlfn._xlws.FILTER($D$12:$H$12,($D$12:$H$12&lt;&gt;"")*($D$12:$H$12&lt;&gt;"N/A")),0))
),
OR(
COUNTA($D$13:$G$13)=0,
ISNUMBER(MATCH(DA853,_xlfn._xlws.FILTER($D$13:$G$13,($D$13:$G$13&lt;&gt;"")*($D$13:$G$13&lt;&gt;"N/A")),0)),
AND(ISNUMBER(DA854),DA854&gt;=$D$8)
),
ISNUMBER(DA858),
DA858&gt;=$D$11
),
1,
0
))</f>
        <v/>
      </c>
      <c r="DB862" t="str" cm="1">
        <f t="array" ref="DB862">IF(DB851="","",IF(
AND(
OR(
DB855=$D$6,
AND(
DB855&lt;&gt;$D$6,
SUMPRODUCT(--ISNUMBER(SEARCH(
_xlfn._xlws.FILTER($D$7:$H$7,($D$7:$H$7&lt;&gt;"")*($D$7:$H$7&lt;&gt;"N/A")),
DB856
)))&gt;0
)
),
OR(
COUNTA($D$12:$H$12)=0,
ISNUMBER(MATCH(DB859,_xlfn._xlws.FILTER($D$12:$H$12,($D$12:$H$12&lt;&gt;"")*($D$12:$H$12&lt;&gt;"N/A")),0))
),
OR(
COUNTA($D$13:$G$13)=0,
ISNUMBER(MATCH(DB853,_xlfn._xlws.FILTER($D$13:$G$13,($D$13:$G$13&lt;&gt;"")*($D$13:$G$13&lt;&gt;"N/A")),0)),
AND(ISNUMBER(DB854),DB854&gt;=$D$8)
),
ISNUMBER(DB858),
DB858&gt;=$D$11
),
1,
0
))</f>
        <v/>
      </c>
      <c r="DC862" t="str" cm="1">
        <f t="array" ref="DC862">IF(DC851="","",IF(
AND(
OR(
DC855=$D$6,
AND(
DC855&lt;&gt;$D$6,
SUMPRODUCT(--ISNUMBER(SEARCH(
_xlfn._xlws.FILTER($D$7:$H$7,($D$7:$H$7&lt;&gt;"")*($D$7:$H$7&lt;&gt;"N/A")),
DC856
)))&gt;0
)
),
OR(
COUNTA($D$12:$H$12)=0,
ISNUMBER(MATCH(DC859,_xlfn._xlws.FILTER($D$12:$H$12,($D$12:$H$12&lt;&gt;"")*($D$12:$H$12&lt;&gt;"N/A")),0))
),
OR(
COUNTA($D$13:$G$13)=0,
ISNUMBER(MATCH(DC853,_xlfn._xlws.FILTER($D$13:$G$13,($D$13:$G$13&lt;&gt;"")*($D$13:$G$13&lt;&gt;"N/A")),0)),
AND(ISNUMBER(DC854),DC854&gt;=$D$8)
),
ISNUMBER(DC858),
DC858&gt;=$D$11
),
1,
0
))</f>
        <v/>
      </c>
      <c r="DD862" t="str" cm="1">
        <f t="array" ref="DD862">IF(DD851="","",IF(
AND(
OR(
DD855=$D$6,
AND(
DD855&lt;&gt;$D$6,
SUMPRODUCT(--ISNUMBER(SEARCH(
_xlfn._xlws.FILTER($D$7:$H$7,($D$7:$H$7&lt;&gt;"")*($D$7:$H$7&lt;&gt;"N/A")),
DD856
)))&gt;0
)
),
OR(
COUNTA($D$12:$H$12)=0,
ISNUMBER(MATCH(DD859,_xlfn._xlws.FILTER($D$12:$H$12,($D$12:$H$12&lt;&gt;"")*($D$12:$H$12&lt;&gt;"N/A")),0))
),
OR(
COUNTA($D$13:$G$13)=0,
ISNUMBER(MATCH(DD853,_xlfn._xlws.FILTER($D$13:$G$13,($D$13:$G$13&lt;&gt;"")*($D$13:$G$13&lt;&gt;"N/A")),0)),
AND(ISNUMBER(DD854),DD854&gt;=$D$8)
),
ISNUMBER(DD858),
DD858&gt;=$D$11
),
1,
0
))</f>
        <v/>
      </c>
      <c r="DE862" t="str" cm="1">
        <f t="array" ref="DE862">IF(DE851="","",IF(
AND(
OR(
DE855=$D$6,
AND(
DE855&lt;&gt;$D$6,
SUMPRODUCT(--ISNUMBER(SEARCH(
_xlfn._xlws.FILTER($D$7:$H$7,($D$7:$H$7&lt;&gt;"")*($D$7:$H$7&lt;&gt;"N/A")),
DE856
)))&gt;0
)
),
OR(
COUNTA($D$12:$H$12)=0,
ISNUMBER(MATCH(DE859,_xlfn._xlws.FILTER($D$12:$H$12,($D$12:$H$12&lt;&gt;"")*($D$12:$H$12&lt;&gt;"N/A")),0))
),
OR(
COUNTA($D$13:$G$13)=0,
ISNUMBER(MATCH(DE853,_xlfn._xlws.FILTER($D$13:$G$13,($D$13:$G$13&lt;&gt;"")*($D$13:$G$13&lt;&gt;"N/A")),0)),
AND(ISNUMBER(DE854),DE854&gt;=$D$8)
),
ISNUMBER(DE858),
DE858&gt;=$D$11
),
1,
0
))</f>
        <v/>
      </c>
      <c r="DF862" t="str" cm="1">
        <f t="array" ref="DF862">IF(DF851="","",IF(
AND(
OR(
DF855=$D$6,
AND(
DF855&lt;&gt;$D$6,
SUMPRODUCT(--ISNUMBER(SEARCH(
_xlfn._xlws.FILTER($D$7:$H$7,($D$7:$H$7&lt;&gt;"")*($D$7:$H$7&lt;&gt;"N/A")),
DF856
)))&gt;0
)
),
OR(
COUNTA($D$12:$H$12)=0,
ISNUMBER(MATCH(DF859,_xlfn._xlws.FILTER($D$12:$H$12,($D$12:$H$12&lt;&gt;"")*($D$12:$H$12&lt;&gt;"N/A")),0))
),
OR(
COUNTA($D$13:$G$13)=0,
ISNUMBER(MATCH(DF853,_xlfn._xlws.FILTER($D$13:$G$13,($D$13:$G$13&lt;&gt;"")*($D$13:$G$13&lt;&gt;"N/A")),0)),
AND(ISNUMBER(DF854),DF854&gt;=$D$8)
),
ISNUMBER(DF858),
DF858&gt;=$D$11
),
1,
0
))</f>
        <v/>
      </c>
      <c r="DG862" t="str" cm="1">
        <f t="array" ref="DG862">IF(DG851="","",IF(
AND(
OR(
DG855=$D$6,
AND(
DG855&lt;&gt;$D$6,
SUMPRODUCT(--ISNUMBER(SEARCH(
_xlfn._xlws.FILTER($D$7:$H$7,($D$7:$H$7&lt;&gt;"")*($D$7:$H$7&lt;&gt;"N/A")),
DG856
)))&gt;0
)
),
OR(
COUNTA($D$12:$H$12)=0,
ISNUMBER(MATCH(DG859,_xlfn._xlws.FILTER($D$12:$H$12,($D$12:$H$12&lt;&gt;"")*($D$12:$H$12&lt;&gt;"N/A")),0))
),
OR(
COUNTA($D$13:$G$13)=0,
ISNUMBER(MATCH(DG853,_xlfn._xlws.FILTER($D$13:$G$13,($D$13:$G$13&lt;&gt;"")*($D$13:$G$13&lt;&gt;"N/A")),0)),
AND(ISNUMBER(DG854),DG854&gt;=$D$8)
),
ISNUMBER(DG858),
DG858&gt;=$D$11
),
1,
0
))</f>
        <v/>
      </c>
      <c r="DH862" t="str" cm="1">
        <f t="array" ref="DH862">IF(DH851="","",IF(
AND(
OR(
DH855=$D$6,
AND(
DH855&lt;&gt;$D$6,
SUMPRODUCT(--ISNUMBER(SEARCH(
_xlfn._xlws.FILTER($D$7:$H$7,($D$7:$H$7&lt;&gt;"")*($D$7:$H$7&lt;&gt;"N/A")),
DH856
)))&gt;0
)
),
OR(
COUNTA($D$12:$H$12)=0,
ISNUMBER(MATCH(DH859,_xlfn._xlws.FILTER($D$12:$H$12,($D$12:$H$12&lt;&gt;"")*($D$12:$H$12&lt;&gt;"N/A")),0))
),
OR(
COUNTA($D$13:$G$13)=0,
ISNUMBER(MATCH(DH853,_xlfn._xlws.FILTER($D$13:$G$13,($D$13:$G$13&lt;&gt;"")*($D$13:$G$13&lt;&gt;"N/A")),0)),
AND(ISNUMBER(DH854),DH854&gt;=$D$8)
),
ISNUMBER(DH858),
DH858&gt;=$D$11
),
1,
0
))</f>
        <v/>
      </c>
      <c r="DI862" t="str" cm="1">
        <f t="array" ref="DI862">IF(DI851="","",IF(
AND(
OR(
DI855=$D$6,
AND(
DI855&lt;&gt;$D$6,
SUMPRODUCT(--ISNUMBER(SEARCH(
_xlfn._xlws.FILTER($D$7:$H$7,($D$7:$H$7&lt;&gt;"")*($D$7:$H$7&lt;&gt;"N/A")),
DI856
)))&gt;0
)
),
OR(
COUNTA($D$12:$H$12)=0,
ISNUMBER(MATCH(DI859,_xlfn._xlws.FILTER($D$12:$H$12,($D$12:$H$12&lt;&gt;"")*($D$12:$H$12&lt;&gt;"N/A")),0))
),
OR(
COUNTA($D$13:$G$13)=0,
ISNUMBER(MATCH(DI853,_xlfn._xlws.FILTER($D$13:$G$13,($D$13:$G$13&lt;&gt;"")*($D$13:$G$13&lt;&gt;"N/A")),0)),
AND(ISNUMBER(DI854),DI854&gt;=$D$8)
),
ISNUMBER(DI858),
DI858&gt;=$D$11
),
1,
0
))</f>
        <v/>
      </c>
      <c r="DJ862" t="str" cm="1">
        <f t="array" ref="DJ862">IF(DJ851="","",IF(
AND(
OR(
DJ855=$D$6,
AND(
DJ855&lt;&gt;$D$6,
SUMPRODUCT(--ISNUMBER(SEARCH(
_xlfn._xlws.FILTER($D$7:$H$7,($D$7:$H$7&lt;&gt;"")*($D$7:$H$7&lt;&gt;"N/A")),
DJ856
)))&gt;0
)
),
OR(
COUNTA($D$12:$H$12)=0,
ISNUMBER(MATCH(DJ859,_xlfn._xlws.FILTER($D$12:$H$12,($D$12:$H$12&lt;&gt;"")*($D$12:$H$12&lt;&gt;"N/A")),0))
),
OR(
COUNTA($D$13:$G$13)=0,
ISNUMBER(MATCH(DJ853,_xlfn._xlws.FILTER($D$13:$G$13,($D$13:$G$13&lt;&gt;"")*($D$13:$G$13&lt;&gt;"N/A")),0)),
AND(ISNUMBER(DJ854),DJ854&gt;=$D$8)
),
ISNUMBER(DJ858),
DJ858&gt;=$D$11
),
1,
0
))</f>
        <v/>
      </c>
      <c r="DK862" t="str" cm="1">
        <f t="array" ref="DK862">IF(DK851="","",IF(
AND(
OR(
DK855=$D$6,
AND(
DK855&lt;&gt;$D$6,
SUMPRODUCT(--ISNUMBER(SEARCH(
_xlfn._xlws.FILTER($D$7:$H$7,($D$7:$H$7&lt;&gt;"")*($D$7:$H$7&lt;&gt;"N/A")),
DK856
)))&gt;0
)
),
OR(
COUNTA($D$12:$H$12)=0,
ISNUMBER(MATCH(DK859,_xlfn._xlws.FILTER($D$12:$H$12,($D$12:$H$12&lt;&gt;"")*($D$12:$H$12&lt;&gt;"N/A")),0))
),
OR(
COUNTA($D$13:$G$13)=0,
ISNUMBER(MATCH(DK853,_xlfn._xlws.FILTER($D$13:$G$13,($D$13:$G$13&lt;&gt;"")*($D$13:$G$13&lt;&gt;"N/A")),0)),
AND(ISNUMBER(DK854),DK854&gt;=$D$8)
),
ISNUMBER(DK858),
DK858&gt;=$D$11
),
1,
0
))</f>
        <v/>
      </c>
      <c r="DL862" t="str" cm="1">
        <f t="array" ref="DL862">IF(DL851="","",IF(
AND(
OR(
DL855=$D$6,
AND(
DL855&lt;&gt;$D$6,
SUMPRODUCT(--ISNUMBER(SEARCH(
_xlfn._xlws.FILTER($D$7:$H$7,($D$7:$H$7&lt;&gt;"")*($D$7:$H$7&lt;&gt;"N/A")),
DL856
)))&gt;0
)
),
OR(
COUNTA($D$12:$H$12)=0,
ISNUMBER(MATCH(DL859,_xlfn._xlws.FILTER($D$12:$H$12,($D$12:$H$12&lt;&gt;"")*($D$12:$H$12&lt;&gt;"N/A")),0))
),
OR(
COUNTA($D$13:$G$13)=0,
ISNUMBER(MATCH(DL853,_xlfn._xlws.FILTER($D$13:$G$13,($D$13:$G$13&lt;&gt;"")*($D$13:$G$13&lt;&gt;"N/A")),0)),
AND(ISNUMBER(DL854),DL854&gt;=$D$8)
),
ISNUMBER(DL858),
DL858&gt;=$D$11
),
1,
0
))</f>
        <v/>
      </c>
      <c r="DM862" t="str" cm="1">
        <f t="array" ref="DM862">IF(DM851="","",IF(
AND(
OR(
DM855=$D$6,
AND(
DM855&lt;&gt;$D$6,
SUMPRODUCT(--ISNUMBER(SEARCH(
_xlfn._xlws.FILTER($D$7:$H$7,($D$7:$H$7&lt;&gt;"")*($D$7:$H$7&lt;&gt;"N/A")),
DM856
)))&gt;0
)
),
OR(
COUNTA($D$12:$H$12)=0,
ISNUMBER(MATCH(DM859,_xlfn._xlws.FILTER($D$12:$H$12,($D$12:$H$12&lt;&gt;"")*($D$12:$H$12&lt;&gt;"N/A")),0))
),
OR(
COUNTA($D$13:$G$13)=0,
ISNUMBER(MATCH(DM853,_xlfn._xlws.FILTER($D$13:$G$13,($D$13:$G$13&lt;&gt;"")*($D$13:$G$13&lt;&gt;"N/A")),0)),
AND(ISNUMBER(DM854),DM854&gt;=$D$8)
),
ISNUMBER(DM858),
DM858&gt;=$D$11
),
1,
0
))</f>
        <v/>
      </c>
      <c r="DN862" t="str" cm="1">
        <f t="array" ref="DN862">IF(DN851="","",IF(
AND(
OR(
DN855=$D$6,
AND(
DN855&lt;&gt;$D$6,
SUMPRODUCT(--ISNUMBER(SEARCH(
_xlfn._xlws.FILTER($D$7:$H$7,($D$7:$H$7&lt;&gt;"")*($D$7:$H$7&lt;&gt;"N/A")),
DN856
)))&gt;0
)
),
OR(
COUNTA($D$12:$H$12)=0,
ISNUMBER(MATCH(DN859,_xlfn._xlws.FILTER($D$12:$H$12,($D$12:$H$12&lt;&gt;"")*($D$12:$H$12&lt;&gt;"N/A")),0))
),
OR(
COUNTA($D$13:$G$13)=0,
ISNUMBER(MATCH(DN853,_xlfn._xlws.FILTER($D$13:$G$13,($D$13:$G$13&lt;&gt;"")*($D$13:$G$13&lt;&gt;"N/A")),0)),
AND(ISNUMBER(DN854),DN854&gt;=$D$8)
),
ISNUMBER(DN858),
DN858&gt;=$D$11
),
1,
0
))</f>
        <v/>
      </c>
      <c r="DO862" t="str" cm="1">
        <f t="array" ref="DO862">IF(DO851="","",IF(
AND(
OR(
DO855=$D$6,
AND(
DO855&lt;&gt;$D$6,
SUMPRODUCT(--ISNUMBER(SEARCH(
_xlfn._xlws.FILTER($D$7:$H$7,($D$7:$H$7&lt;&gt;"")*($D$7:$H$7&lt;&gt;"N/A")),
DO856
)))&gt;0
)
),
OR(
COUNTA($D$12:$H$12)=0,
ISNUMBER(MATCH(DO859,_xlfn._xlws.FILTER($D$12:$H$12,($D$12:$H$12&lt;&gt;"")*($D$12:$H$12&lt;&gt;"N/A")),0))
),
OR(
COUNTA($D$13:$G$13)=0,
ISNUMBER(MATCH(DO853,_xlfn._xlws.FILTER($D$13:$G$13,($D$13:$G$13&lt;&gt;"")*($D$13:$G$13&lt;&gt;"N/A")),0)),
AND(ISNUMBER(DO854),DO854&gt;=$D$8)
),
ISNUMBER(DO858),
DO858&gt;=$D$11
),
1,
0
))</f>
        <v/>
      </c>
      <c r="DP862" t="str" cm="1">
        <f t="array" ref="DP862">IF(DP851="","",IF(
AND(
OR(
DP855=$D$6,
AND(
DP855&lt;&gt;$D$6,
SUMPRODUCT(--ISNUMBER(SEARCH(
_xlfn._xlws.FILTER($D$7:$H$7,($D$7:$H$7&lt;&gt;"")*($D$7:$H$7&lt;&gt;"N/A")),
DP856
)))&gt;0
)
),
OR(
COUNTA($D$12:$H$12)=0,
ISNUMBER(MATCH(DP859,_xlfn._xlws.FILTER($D$12:$H$12,($D$12:$H$12&lt;&gt;"")*($D$12:$H$12&lt;&gt;"N/A")),0))
),
OR(
COUNTA($D$13:$G$13)=0,
ISNUMBER(MATCH(DP853,_xlfn._xlws.FILTER($D$13:$G$13,($D$13:$G$13&lt;&gt;"")*($D$13:$G$13&lt;&gt;"N/A")),0)),
AND(ISNUMBER(DP854),DP854&gt;=$D$8)
),
ISNUMBER(DP858),
DP858&gt;=$D$11
),
1,
0
))</f>
        <v/>
      </c>
      <c r="DQ862" t="str" cm="1">
        <f t="array" ref="DQ862">IF(DQ851="","",IF(
AND(
OR(
DQ855=$D$6,
AND(
DQ855&lt;&gt;$D$6,
SUMPRODUCT(--ISNUMBER(SEARCH(
_xlfn._xlws.FILTER($D$7:$H$7,($D$7:$H$7&lt;&gt;"")*($D$7:$H$7&lt;&gt;"N/A")),
DQ856
)))&gt;0
)
),
OR(
COUNTA($D$12:$H$12)=0,
ISNUMBER(MATCH(DQ859,_xlfn._xlws.FILTER($D$12:$H$12,($D$12:$H$12&lt;&gt;"")*($D$12:$H$12&lt;&gt;"N/A")),0))
),
OR(
COUNTA($D$13:$G$13)=0,
ISNUMBER(MATCH(DQ853,_xlfn._xlws.FILTER($D$13:$G$13,($D$13:$G$13&lt;&gt;"")*($D$13:$G$13&lt;&gt;"N/A")),0)),
AND(ISNUMBER(DQ854),DQ854&gt;=$D$8)
),
ISNUMBER(DQ858),
DQ858&gt;=$D$11
),
1,
0
))</f>
        <v/>
      </c>
      <c r="DR862" t="str" cm="1">
        <f t="array" ref="DR862">IF(DR851="","",IF(
AND(
OR(
DR855=$D$6,
AND(
DR855&lt;&gt;$D$6,
SUMPRODUCT(--ISNUMBER(SEARCH(
_xlfn._xlws.FILTER($D$7:$H$7,($D$7:$H$7&lt;&gt;"")*($D$7:$H$7&lt;&gt;"N/A")),
DR856
)))&gt;0
)
),
OR(
COUNTA($D$12:$H$12)=0,
ISNUMBER(MATCH(DR859,_xlfn._xlws.FILTER($D$12:$H$12,($D$12:$H$12&lt;&gt;"")*($D$12:$H$12&lt;&gt;"N/A")),0))
),
OR(
COUNTA($D$13:$G$13)=0,
ISNUMBER(MATCH(DR853,_xlfn._xlws.FILTER($D$13:$G$13,($D$13:$G$13&lt;&gt;"")*($D$13:$G$13&lt;&gt;"N/A")),0)),
AND(ISNUMBER(DR854),DR854&gt;=$D$8)
),
ISNUMBER(DR858),
DR858&gt;=$D$11
),
1,
0
))</f>
        <v/>
      </c>
      <c r="DS862" t="str" cm="1">
        <f t="array" ref="DS862">IF(DS851="","",IF(
AND(
OR(
DS855=$D$6,
AND(
DS855&lt;&gt;$D$6,
SUMPRODUCT(--ISNUMBER(SEARCH(
_xlfn._xlws.FILTER($D$7:$H$7,($D$7:$H$7&lt;&gt;"")*($D$7:$H$7&lt;&gt;"N/A")),
DS856
)))&gt;0
)
),
OR(
COUNTA($D$12:$H$12)=0,
ISNUMBER(MATCH(DS859,_xlfn._xlws.FILTER($D$12:$H$12,($D$12:$H$12&lt;&gt;"")*($D$12:$H$12&lt;&gt;"N/A")),0))
),
OR(
COUNTA($D$13:$G$13)=0,
ISNUMBER(MATCH(DS853,_xlfn._xlws.FILTER($D$13:$G$13,($D$13:$G$13&lt;&gt;"")*($D$13:$G$13&lt;&gt;"N/A")),0)),
AND(ISNUMBER(DS854),DS854&gt;=$D$8)
),
ISNUMBER(DS858),
DS858&gt;=$D$11
),
1,
0
))</f>
        <v/>
      </c>
      <c r="DT862" t="str" cm="1">
        <f t="array" ref="DT862">IF(DT851="","",IF(
AND(
OR(
DT855=$D$6,
AND(
DT855&lt;&gt;$D$6,
SUMPRODUCT(--ISNUMBER(SEARCH(
_xlfn._xlws.FILTER($D$7:$H$7,($D$7:$H$7&lt;&gt;"")*($D$7:$H$7&lt;&gt;"N/A")),
DT856
)))&gt;0
)
),
OR(
COUNTA($D$12:$H$12)=0,
ISNUMBER(MATCH(DT859,_xlfn._xlws.FILTER($D$12:$H$12,($D$12:$H$12&lt;&gt;"")*($D$12:$H$12&lt;&gt;"N/A")),0))
),
OR(
COUNTA($D$13:$G$13)=0,
ISNUMBER(MATCH(DT853,_xlfn._xlws.FILTER($D$13:$G$13,($D$13:$G$13&lt;&gt;"")*($D$13:$G$13&lt;&gt;"N/A")),0)),
AND(ISNUMBER(DT854),DT854&gt;=$D$8)
),
ISNUMBER(DT858),
DT858&gt;=$D$11
),
1,
0
))</f>
        <v/>
      </c>
      <c r="DU862" t="str" cm="1">
        <f t="array" ref="DU862">IF(DU851="","",IF(
AND(
OR(
DU855=$D$6,
AND(
DU855&lt;&gt;$D$6,
SUMPRODUCT(--ISNUMBER(SEARCH(
_xlfn._xlws.FILTER($D$7:$H$7,($D$7:$H$7&lt;&gt;"")*($D$7:$H$7&lt;&gt;"N/A")),
DU856
)))&gt;0
)
),
OR(
COUNTA($D$12:$H$12)=0,
ISNUMBER(MATCH(DU859,_xlfn._xlws.FILTER($D$12:$H$12,($D$12:$H$12&lt;&gt;"")*($D$12:$H$12&lt;&gt;"N/A")),0))
),
OR(
COUNTA($D$13:$G$13)=0,
ISNUMBER(MATCH(DU853,_xlfn._xlws.FILTER($D$13:$G$13,($D$13:$G$13&lt;&gt;"")*($D$13:$G$13&lt;&gt;"N/A")),0)),
AND(ISNUMBER(DU854),DU854&gt;=$D$8)
),
ISNUMBER(DU858),
DU858&gt;=$D$11
),
1,
0
))</f>
        <v/>
      </c>
      <c r="DV862" t="str" cm="1">
        <f t="array" ref="DV862">IF(DV851="","",IF(
AND(
OR(
DV855=$D$6,
AND(
DV855&lt;&gt;$D$6,
SUMPRODUCT(--ISNUMBER(SEARCH(
_xlfn._xlws.FILTER($D$7:$H$7,($D$7:$H$7&lt;&gt;"")*($D$7:$H$7&lt;&gt;"N/A")),
DV856
)))&gt;0
)
),
OR(
COUNTA($D$12:$H$12)=0,
ISNUMBER(MATCH(DV859,_xlfn._xlws.FILTER($D$12:$H$12,($D$12:$H$12&lt;&gt;"")*($D$12:$H$12&lt;&gt;"N/A")),0))
),
OR(
COUNTA($D$13:$G$13)=0,
ISNUMBER(MATCH(DV853,_xlfn._xlws.FILTER($D$13:$G$13,($D$13:$G$13&lt;&gt;"")*($D$13:$G$13&lt;&gt;"N/A")),0)),
AND(ISNUMBER(DV854),DV854&gt;=$D$8)
),
ISNUMBER(DV858),
DV858&gt;=$D$11
),
1,
0
))</f>
        <v/>
      </c>
    </row>
    <row r="869" spans="1:126" x14ac:dyDescent="0.2">
      <c r="A869" t="s">
        <v>1075</v>
      </c>
      <c r="B869" t="s">
        <v>1075</v>
      </c>
      <c r="C869" t="s">
        <v>1075</v>
      </c>
    </row>
    <row r="870" spans="1:126" x14ac:dyDescent="0.2">
      <c r="C870" t="str" cm="1">
        <f t="array" aca="1" ref="C870" ca="1">_xll.PBD(D870,"Name","","USD","","")</f>
        <v>#SPECIFYREQUIRED</v>
      </c>
      <c r="D870" t="str" cm="1">
        <f t="array" aca="1" ref="D870" ca="1">INDIRECT("'Python Financials Mask'!C" &amp; 3 + (ROW() - 20)/25)</f>
        <v/>
      </c>
    </row>
    <row r="872" spans="1:126" x14ac:dyDescent="0.2">
      <c r="C872" t="s">
        <v>2679</v>
      </c>
      <c r="D872" t="s">
        <v>2684</v>
      </c>
    </row>
    <row r="873" spans="1:126" x14ac:dyDescent="0.2">
      <c r="C873">
        <f ca="1">SUMIFS(882:882,887:887,1)</f>
        <v>0</v>
      </c>
      <c r="D873">
        <f ca="1">SUMIFS(885:885,886:886,1)</f>
        <v>0</v>
      </c>
    </row>
    <row r="876" spans="1:126" x14ac:dyDescent="0.2">
      <c r="B876" t="s">
        <v>2738</v>
      </c>
      <c r="C876" t="str" cm="1">
        <f t="array" aca="1" ref="C876" ca="1">IF(D870="","",_xll.PBD(D870,"All Funds Ids","h","USD","",""))</f>
        <v/>
      </c>
    </row>
    <row r="877" spans="1:126" x14ac:dyDescent="0.2">
      <c r="B877" t="s">
        <v>2626</v>
      </c>
      <c r="C877" t="str" cm="1">
        <f t="array" aca="1" ref="C877" ca="1">IF(C876="","",_xlfn.IFNA(_xll.PBD(C876,"Fund Name","","USD","",""),"N/A"))</f>
        <v/>
      </c>
      <c r="D877" t="str" cm="1">
        <f t="array" ref="D877">IF(D876="","",_xlfn.IFNA(_xll.PBD(D876,"Fund Name","","USD","",""),"N/A"))</f>
        <v/>
      </c>
      <c r="E877" t="str" cm="1">
        <f t="array" ref="E877">IF(E876="","",_xlfn.IFNA(_xll.PBD(E876,"Fund Name","","USD","",""),"N/A"))</f>
        <v/>
      </c>
      <c r="F877" t="str" cm="1">
        <f t="array" ref="F877">IF(F876="","",_xlfn.IFNA(_xll.PBD(F876,"Fund Name","","USD","",""),"N/A"))</f>
        <v/>
      </c>
      <c r="G877" t="str" cm="1">
        <f t="array" ref="G877">IF(G876="","",_xlfn.IFNA(_xll.PBD(G876,"Fund Name","","USD","",""),"N/A"))</f>
        <v/>
      </c>
      <c r="H877" t="str" cm="1">
        <f t="array" ref="H877">IF(H876="","",_xlfn.IFNA(_xll.PBD(H876,"Fund Name","","USD","",""),"N/A"))</f>
        <v/>
      </c>
      <c r="I877" t="str" cm="1">
        <f t="array" ref="I877">IF(I876="","",_xlfn.IFNA(_xll.PBD(I876,"Fund Name","","USD","",""),"N/A"))</f>
        <v/>
      </c>
      <c r="J877" t="str" cm="1">
        <f t="array" ref="J877">IF(J876="","",_xlfn.IFNA(_xll.PBD(J876,"Fund Name","","USD","",""),"N/A"))</f>
        <v/>
      </c>
      <c r="K877" t="str" cm="1">
        <f t="array" ref="K877">IF(K876="","",_xlfn.IFNA(_xll.PBD(K876,"Fund Name","","USD","",""),"N/A"))</f>
        <v/>
      </c>
      <c r="L877" t="str" cm="1">
        <f t="array" ref="L877">IF(L876="","",_xlfn.IFNA(_xll.PBD(L876,"Fund Name","","USD","",""),"N/A"))</f>
        <v/>
      </c>
      <c r="M877" t="str" cm="1">
        <f t="array" ref="M877">IF(M876="","",_xlfn.IFNA(_xll.PBD(M876,"Fund Name","","USD","",""),"N/A"))</f>
        <v/>
      </c>
      <c r="N877" t="str" cm="1">
        <f t="array" ref="N877">IF(N876="","",_xlfn.IFNA(_xll.PBD(N876,"Fund Name","","USD","",""),"N/A"))</f>
        <v/>
      </c>
      <c r="O877" t="str" cm="1">
        <f t="array" ref="O877">IF(O876="","",_xlfn.IFNA(_xll.PBD(O876,"Fund Name","","USD","",""),"N/A"))</f>
        <v/>
      </c>
      <c r="P877" t="str" cm="1">
        <f t="array" ref="P877">IF(P876="","",_xlfn.IFNA(_xll.PBD(P876,"Fund Name","","USD","",""),"N/A"))</f>
        <v/>
      </c>
      <c r="Q877" t="str" cm="1">
        <f t="array" ref="Q877">IF(Q876="","",_xlfn.IFNA(_xll.PBD(Q876,"Fund Name","","USD","",""),"N/A"))</f>
        <v/>
      </c>
      <c r="R877" t="str" cm="1">
        <f t="array" ref="R877">IF(R876="","",_xlfn.IFNA(_xll.PBD(R876,"Fund Name","","USD","",""),"N/A"))</f>
        <v/>
      </c>
      <c r="S877" t="str" cm="1">
        <f t="array" ref="S877">IF(S876="","",_xlfn.IFNA(_xll.PBD(S876,"Fund Name","","USD","",""),"N/A"))</f>
        <v/>
      </c>
      <c r="T877" t="str" cm="1">
        <f t="array" ref="T877">IF(T876="","",_xlfn.IFNA(_xll.PBD(T876,"Fund Name","","USD","",""),"N/A"))</f>
        <v/>
      </c>
      <c r="U877" t="str" cm="1">
        <f t="array" ref="U877">IF(U876="","",_xlfn.IFNA(_xll.PBD(U876,"Fund Name","","USD","",""),"N/A"))</f>
        <v/>
      </c>
      <c r="V877" t="str" cm="1">
        <f t="array" ref="V877">IF(V876="","",_xlfn.IFNA(_xll.PBD(V876,"Fund Name","","USD","",""),"N/A"))</f>
        <v/>
      </c>
      <c r="W877" t="str" cm="1">
        <f t="array" ref="W877">IF(W876="","",_xlfn.IFNA(_xll.PBD(W876,"Fund Name","","USD","",""),"N/A"))</f>
        <v/>
      </c>
      <c r="X877" t="str" cm="1">
        <f t="array" ref="X877">IF(X876="","",_xlfn.IFNA(_xll.PBD(X876,"Fund Name","","USD","",""),"N/A"))</f>
        <v/>
      </c>
      <c r="Y877" t="str" cm="1">
        <f t="array" ref="Y877">IF(Y876="","",_xlfn.IFNA(_xll.PBD(Y876,"Fund Name","","USD","",""),"N/A"))</f>
        <v/>
      </c>
      <c r="Z877" t="str" cm="1">
        <f t="array" ref="Z877">IF(Z876="","",_xlfn.IFNA(_xll.PBD(Z876,"Fund Name","","USD","",""),"N/A"))</f>
        <v/>
      </c>
      <c r="AA877" t="str" cm="1">
        <f t="array" ref="AA877">IF(AA876="","",_xlfn.IFNA(_xll.PBD(AA876,"Fund Name","","USD","",""),"N/A"))</f>
        <v/>
      </c>
      <c r="AB877" t="str" cm="1">
        <f t="array" ref="AB877">IF(AB876="","",_xlfn.IFNA(_xll.PBD(AB876,"Fund Name","","USD","",""),"N/A"))</f>
        <v/>
      </c>
      <c r="AC877" t="str" cm="1">
        <f t="array" ref="AC877">IF(AC876="","",_xlfn.IFNA(_xll.PBD(AC876,"Fund Name","","USD","",""),"N/A"))</f>
        <v/>
      </c>
      <c r="AD877" t="str" cm="1">
        <f t="array" ref="AD877">IF(AD876="","",_xlfn.IFNA(_xll.PBD(AD876,"Fund Name","","USD","",""),"N/A"))</f>
        <v/>
      </c>
      <c r="AE877" t="str" cm="1">
        <f t="array" ref="AE877">IF(AE876="","",_xlfn.IFNA(_xll.PBD(AE876,"Fund Name","","USD","",""),"N/A"))</f>
        <v/>
      </c>
      <c r="AF877" t="str" cm="1">
        <f t="array" ref="AF877">IF(AF876="","",_xlfn.IFNA(_xll.PBD(AF876,"Fund Name","","USD","",""),"N/A"))</f>
        <v/>
      </c>
      <c r="AG877" t="str" cm="1">
        <f t="array" ref="AG877">IF(AG876="","",_xlfn.IFNA(_xll.PBD(AG876,"Fund Name","","USD","",""),"N/A"))</f>
        <v/>
      </c>
      <c r="AH877" t="str" cm="1">
        <f t="array" ref="AH877">IF(AH876="","",_xlfn.IFNA(_xll.PBD(AH876,"Fund Name","","USD","",""),"N/A"))</f>
        <v/>
      </c>
      <c r="AI877" t="str" cm="1">
        <f t="array" ref="AI877">IF(AI876="","",_xlfn.IFNA(_xll.PBD(AI876,"Fund Name","","USD","",""),"N/A"))</f>
        <v/>
      </c>
      <c r="AJ877" t="str" cm="1">
        <f t="array" ref="AJ877">IF(AJ876="","",_xlfn.IFNA(_xll.PBD(AJ876,"Fund Name","","USD","",""),"N/A"))</f>
        <v/>
      </c>
      <c r="AK877" t="str" cm="1">
        <f t="array" ref="AK877">IF(AK876="","",_xlfn.IFNA(_xll.PBD(AK876,"Fund Name","","USD","",""),"N/A"))</f>
        <v/>
      </c>
      <c r="AL877" t="str" cm="1">
        <f t="array" ref="AL877">IF(AL876="","",_xlfn.IFNA(_xll.PBD(AL876,"Fund Name","","USD","",""),"N/A"))</f>
        <v/>
      </c>
      <c r="AM877" t="str" cm="1">
        <f t="array" ref="AM877">IF(AM876="","",_xlfn.IFNA(_xll.PBD(AM876,"Fund Name","","USD","",""),"N/A"))</f>
        <v/>
      </c>
      <c r="AN877" t="str" cm="1">
        <f t="array" ref="AN877">IF(AN876="","",_xlfn.IFNA(_xll.PBD(AN876,"Fund Name","","USD","",""),"N/A"))</f>
        <v/>
      </c>
      <c r="AO877" t="str" cm="1">
        <f t="array" ref="AO877">IF(AO876="","",_xlfn.IFNA(_xll.PBD(AO876,"Fund Name","","USD","",""),"N/A"))</f>
        <v/>
      </c>
      <c r="AP877" t="str" cm="1">
        <f t="array" ref="AP877">IF(AP876="","",_xlfn.IFNA(_xll.PBD(AP876,"Fund Name","","USD","",""),"N/A"))</f>
        <v/>
      </c>
      <c r="AQ877" t="str" cm="1">
        <f t="array" ref="AQ877">IF(AQ876="","",_xlfn.IFNA(_xll.PBD(AQ876,"Fund Name","","USD","",""),"N/A"))</f>
        <v/>
      </c>
      <c r="AR877" t="str" cm="1">
        <f t="array" ref="AR877">IF(AR876="","",_xlfn.IFNA(_xll.PBD(AR876,"Fund Name","","USD","",""),"N/A"))</f>
        <v/>
      </c>
      <c r="AS877" t="str" cm="1">
        <f t="array" ref="AS877">IF(AS876="","",_xlfn.IFNA(_xll.PBD(AS876,"Fund Name","","USD","",""),"N/A"))</f>
        <v/>
      </c>
      <c r="AT877" t="str" cm="1">
        <f t="array" ref="AT877">IF(AT876="","",_xlfn.IFNA(_xll.PBD(AT876,"Fund Name","","USD","",""),"N/A"))</f>
        <v/>
      </c>
      <c r="AU877" t="str" cm="1">
        <f t="array" ref="AU877">IF(AU876="","",_xlfn.IFNA(_xll.PBD(AU876,"Fund Name","","USD","",""),"N/A"))</f>
        <v/>
      </c>
      <c r="AV877" t="str" cm="1">
        <f t="array" ref="AV877">IF(AV876="","",_xlfn.IFNA(_xll.PBD(AV876,"Fund Name","","USD","",""),"N/A"))</f>
        <v/>
      </c>
      <c r="AW877" t="str" cm="1">
        <f t="array" ref="AW877">IF(AW876="","",_xlfn.IFNA(_xll.PBD(AW876,"Fund Name","","USD","",""),"N/A"))</f>
        <v/>
      </c>
      <c r="AX877" t="str" cm="1">
        <f t="array" ref="AX877">IF(AX876="","",_xlfn.IFNA(_xll.PBD(AX876,"Fund Name","","USD","",""),"N/A"))</f>
        <v/>
      </c>
      <c r="AY877" t="str" cm="1">
        <f t="array" ref="AY877">IF(AY876="","",_xlfn.IFNA(_xll.PBD(AY876,"Fund Name","","USD","",""),"N/A"))</f>
        <v/>
      </c>
      <c r="AZ877" t="str" cm="1">
        <f t="array" ref="AZ877">IF(AZ876="","",_xlfn.IFNA(_xll.PBD(AZ876,"Fund Name","","USD","",""),"N/A"))</f>
        <v/>
      </c>
      <c r="BA877" t="str" cm="1">
        <f t="array" ref="BA877">IF(BA876="","",_xlfn.IFNA(_xll.PBD(BA876,"Fund Name","","USD","",""),"N/A"))</f>
        <v/>
      </c>
      <c r="BB877" t="str" cm="1">
        <f t="array" ref="BB877">IF(BB876="","",_xlfn.IFNA(_xll.PBD(BB876,"Fund Name","","USD","",""),"N/A"))</f>
        <v/>
      </c>
      <c r="BC877" t="str" cm="1">
        <f t="array" ref="BC877">IF(BC876="","",_xlfn.IFNA(_xll.PBD(BC876,"Fund Name","","USD","",""),"N/A"))</f>
        <v/>
      </c>
      <c r="BD877" t="str" cm="1">
        <f t="array" ref="BD877">IF(BD876="","",_xlfn.IFNA(_xll.PBD(BD876,"Fund Name","","USD","",""),"N/A"))</f>
        <v/>
      </c>
      <c r="BE877" t="str" cm="1">
        <f t="array" ref="BE877">IF(BE876="","",_xlfn.IFNA(_xll.PBD(BE876,"Fund Name","","USD","",""),"N/A"))</f>
        <v/>
      </c>
      <c r="BF877" t="str" cm="1">
        <f t="array" ref="BF877">IF(BF876="","",_xlfn.IFNA(_xll.PBD(BF876,"Fund Name","","USD","",""),"N/A"))</f>
        <v/>
      </c>
      <c r="BG877" t="str" cm="1">
        <f t="array" ref="BG877">IF(BG876="","",_xlfn.IFNA(_xll.PBD(BG876,"Fund Name","","USD","",""),"N/A"))</f>
        <v/>
      </c>
      <c r="BH877" t="str" cm="1">
        <f t="array" ref="BH877">IF(BH876="","",_xlfn.IFNA(_xll.PBD(BH876,"Fund Name","","USD","",""),"N/A"))</f>
        <v/>
      </c>
      <c r="BI877" t="str" cm="1">
        <f t="array" ref="BI877">IF(BI876="","",_xlfn.IFNA(_xll.PBD(BI876,"Fund Name","","USD","",""),"N/A"))</f>
        <v/>
      </c>
      <c r="BJ877" t="str" cm="1">
        <f t="array" ref="BJ877">IF(BJ876="","",_xlfn.IFNA(_xll.PBD(BJ876,"Fund Name","","USD","",""),"N/A"))</f>
        <v/>
      </c>
      <c r="BK877" t="str" cm="1">
        <f t="array" ref="BK877">IF(BK876="","",_xlfn.IFNA(_xll.PBD(BK876,"Fund Name","","USD","",""),"N/A"))</f>
        <v/>
      </c>
      <c r="BL877" t="str" cm="1">
        <f t="array" ref="BL877">IF(BL876="","",_xlfn.IFNA(_xll.PBD(BL876,"Fund Name","","USD","",""),"N/A"))</f>
        <v/>
      </c>
      <c r="BM877" t="str" cm="1">
        <f t="array" ref="BM877">IF(BM876="","",_xlfn.IFNA(_xll.PBD(BM876,"Fund Name","","USD","",""),"N/A"))</f>
        <v/>
      </c>
      <c r="BN877" t="str" cm="1">
        <f t="array" ref="BN877">IF(BN876="","",_xlfn.IFNA(_xll.PBD(BN876,"Fund Name","","USD","",""),"N/A"))</f>
        <v/>
      </c>
      <c r="BO877" t="str" cm="1">
        <f t="array" ref="BO877">IF(BO876="","",_xlfn.IFNA(_xll.PBD(BO876,"Fund Name","","USD","",""),"N/A"))</f>
        <v/>
      </c>
      <c r="BP877" t="str" cm="1">
        <f t="array" ref="BP877">IF(BP876="","",_xlfn.IFNA(_xll.PBD(BP876,"Fund Name","","USD","",""),"N/A"))</f>
        <v/>
      </c>
      <c r="BQ877" t="str" cm="1">
        <f t="array" ref="BQ877">IF(BQ876="","",_xlfn.IFNA(_xll.PBD(BQ876,"Fund Name","","USD","",""),"N/A"))</f>
        <v/>
      </c>
      <c r="BR877" t="str" cm="1">
        <f t="array" ref="BR877">IF(BR876="","",_xlfn.IFNA(_xll.PBD(BR876,"Fund Name","","USD","",""),"N/A"))</f>
        <v/>
      </c>
      <c r="BS877" t="str" cm="1">
        <f t="array" ref="BS877">IF(BS876="","",_xlfn.IFNA(_xll.PBD(BS876,"Fund Name","","USD","",""),"N/A"))</f>
        <v/>
      </c>
      <c r="BT877" t="str" cm="1">
        <f t="array" ref="BT877">IF(BT876="","",_xlfn.IFNA(_xll.PBD(BT876,"Fund Name","","USD","",""),"N/A"))</f>
        <v/>
      </c>
      <c r="BU877" t="str" cm="1">
        <f t="array" ref="BU877">IF(BU876="","",_xlfn.IFNA(_xll.PBD(BU876,"Fund Name","","USD","",""),"N/A"))</f>
        <v/>
      </c>
      <c r="BV877" t="str" cm="1">
        <f t="array" ref="BV877">IF(BV876="","",_xlfn.IFNA(_xll.PBD(BV876,"Fund Name","","USD","",""),"N/A"))</f>
        <v/>
      </c>
      <c r="BW877" t="str" cm="1">
        <f t="array" ref="BW877">IF(BW876="","",_xlfn.IFNA(_xll.PBD(BW876,"Fund Name","","USD","",""),"N/A"))</f>
        <v/>
      </c>
      <c r="BX877" t="str" cm="1">
        <f t="array" ref="BX877">IF(BX876="","",_xlfn.IFNA(_xll.PBD(BX876,"Fund Name","","USD","",""),"N/A"))</f>
        <v/>
      </c>
      <c r="BY877" t="str" cm="1">
        <f t="array" ref="BY877">IF(BY876="","",_xlfn.IFNA(_xll.PBD(BY876,"Fund Name","","USD","",""),"N/A"))</f>
        <v/>
      </c>
      <c r="BZ877" t="str" cm="1">
        <f t="array" ref="BZ877">IF(BZ876="","",_xlfn.IFNA(_xll.PBD(BZ876,"Fund Name","","USD","",""),"N/A"))</f>
        <v/>
      </c>
      <c r="CA877" t="str" cm="1">
        <f t="array" ref="CA877">IF(CA876="","",_xlfn.IFNA(_xll.PBD(CA876,"Fund Name","","USD","",""),"N/A"))</f>
        <v/>
      </c>
      <c r="CB877" t="str" cm="1">
        <f t="array" ref="CB877">IF(CB876="","",_xlfn.IFNA(_xll.PBD(CB876,"Fund Name","","USD","",""),"N/A"))</f>
        <v/>
      </c>
      <c r="CC877" t="str" cm="1">
        <f t="array" ref="CC877">IF(CC876="","",_xlfn.IFNA(_xll.PBD(CC876,"Fund Name","","USD","",""),"N/A"))</f>
        <v/>
      </c>
      <c r="CD877" t="str" cm="1">
        <f t="array" ref="CD877">IF(CD876="","",_xlfn.IFNA(_xll.PBD(CD876,"Fund Name","","USD","",""),"N/A"))</f>
        <v/>
      </c>
      <c r="CE877" t="str" cm="1">
        <f t="array" ref="CE877">IF(CE876="","",_xlfn.IFNA(_xll.PBD(CE876,"Fund Name","","USD","",""),"N/A"))</f>
        <v/>
      </c>
      <c r="CF877" t="str" cm="1">
        <f t="array" ref="CF877">IF(CF876="","",_xlfn.IFNA(_xll.PBD(CF876,"Fund Name","","USD","",""),"N/A"))</f>
        <v/>
      </c>
      <c r="CG877" t="str" cm="1">
        <f t="array" ref="CG877">IF(CG876="","",_xlfn.IFNA(_xll.PBD(CG876,"Fund Name","","USD","",""),"N/A"))</f>
        <v/>
      </c>
      <c r="CH877" t="str" cm="1">
        <f t="array" ref="CH877">IF(CH876="","",_xlfn.IFNA(_xll.PBD(CH876,"Fund Name","","USD","",""),"N/A"))</f>
        <v/>
      </c>
      <c r="CI877" t="str" cm="1">
        <f t="array" ref="CI877">IF(CI876="","",_xlfn.IFNA(_xll.PBD(CI876,"Fund Name","","USD","",""),"N/A"))</f>
        <v/>
      </c>
      <c r="CJ877" t="str" cm="1">
        <f t="array" ref="CJ877">IF(CJ876="","",_xlfn.IFNA(_xll.PBD(CJ876,"Fund Name","","USD","",""),"N/A"))</f>
        <v/>
      </c>
      <c r="CK877" t="str" cm="1">
        <f t="array" ref="CK877">IF(CK876="","",_xlfn.IFNA(_xll.PBD(CK876,"Fund Name","","USD","",""),"N/A"))</f>
        <v/>
      </c>
      <c r="CL877" t="str" cm="1">
        <f t="array" ref="CL877">IF(CL876="","",_xlfn.IFNA(_xll.PBD(CL876,"Fund Name","","USD","",""),"N/A"))</f>
        <v/>
      </c>
      <c r="CM877" t="str" cm="1">
        <f t="array" ref="CM877">IF(CM876="","",_xlfn.IFNA(_xll.PBD(CM876,"Fund Name","","USD","",""),"N/A"))</f>
        <v/>
      </c>
      <c r="CN877" t="str" cm="1">
        <f t="array" ref="CN877">IF(CN876="","",_xlfn.IFNA(_xll.PBD(CN876,"Fund Name","","USD","",""),"N/A"))</f>
        <v/>
      </c>
      <c r="CO877" t="str" cm="1">
        <f t="array" ref="CO877">IF(CO876="","",_xlfn.IFNA(_xll.PBD(CO876,"Fund Name","","USD","",""),"N/A"))</f>
        <v/>
      </c>
      <c r="CP877" t="str" cm="1">
        <f t="array" ref="CP877">IF(CP876="","",_xlfn.IFNA(_xll.PBD(CP876,"Fund Name","","USD","",""),"N/A"))</f>
        <v/>
      </c>
      <c r="CQ877" t="str" cm="1">
        <f t="array" ref="CQ877">IF(CQ876="","",_xlfn.IFNA(_xll.PBD(CQ876,"Fund Name","","USD","",""),"N/A"))</f>
        <v/>
      </c>
      <c r="CR877" t="str" cm="1">
        <f t="array" ref="CR877">IF(CR876="","",_xlfn.IFNA(_xll.PBD(CR876,"Fund Name","","USD","",""),"N/A"))</f>
        <v/>
      </c>
      <c r="CS877" t="str" cm="1">
        <f t="array" ref="CS877">IF(CS876="","",_xlfn.IFNA(_xll.PBD(CS876,"Fund Name","","USD","",""),"N/A"))</f>
        <v/>
      </c>
      <c r="CT877" t="str" cm="1">
        <f t="array" ref="CT877">IF(CT876="","",_xlfn.IFNA(_xll.PBD(CT876,"Fund Name","","USD","",""),"N/A"))</f>
        <v/>
      </c>
      <c r="CU877" t="str" cm="1">
        <f t="array" ref="CU877">IF(CU876="","",_xlfn.IFNA(_xll.PBD(CU876,"Fund Name","","USD","",""),"N/A"))</f>
        <v/>
      </c>
      <c r="CV877" t="str" cm="1">
        <f t="array" ref="CV877">IF(CV876="","",_xlfn.IFNA(_xll.PBD(CV876,"Fund Name","","USD","",""),"N/A"))</f>
        <v/>
      </c>
      <c r="CW877" t="str" cm="1">
        <f t="array" ref="CW877">IF(CW876="","",_xlfn.IFNA(_xll.PBD(CW876,"Fund Name","","USD","",""),"N/A"))</f>
        <v/>
      </c>
      <c r="CX877" t="str" cm="1">
        <f t="array" ref="CX877">IF(CX876="","",_xlfn.IFNA(_xll.PBD(CX876,"Fund Name","","USD","",""),"N/A"))</f>
        <v/>
      </c>
      <c r="CY877" t="str" cm="1">
        <f t="array" ref="CY877">IF(CY876="","",_xlfn.IFNA(_xll.PBD(CY876,"Fund Name","","USD","",""),"N/A"))</f>
        <v/>
      </c>
      <c r="CZ877" t="str" cm="1">
        <f t="array" ref="CZ877">IF(CZ876="","",_xlfn.IFNA(_xll.PBD(CZ876,"Fund Name","","USD","",""),"N/A"))</f>
        <v/>
      </c>
      <c r="DA877" t="str" cm="1">
        <f t="array" ref="DA877">IF(DA876="","",_xlfn.IFNA(_xll.PBD(DA876,"Fund Name","","USD","",""),"N/A"))</f>
        <v/>
      </c>
      <c r="DB877" t="str" cm="1">
        <f t="array" ref="DB877">IF(DB876="","",_xlfn.IFNA(_xll.PBD(DB876,"Fund Name","","USD","",""),"N/A"))</f>
        <v/>
      </c>
      <c r="DC877" t="str" cm="1">
        <f t="array" ref="DC877">IF(DC876="","",_xlfn.IFNA(_xll.PBD(DC876,"Fund Name","","USD","",""),"N/A"))</f>
        <v/>
      </c>
      <c r="DD877" t="str" cm="1">
        <f t="array" ref="DD877">IF(DD876="","",_xlfn.IFNA(_xll.PBD(DD876,"Fund Name","","USD","",""),"N/A"))</f>
        <v/>
      </c>
      <c r="DE877" t="str" cm="1">
        <f t="array" ref="DE877">IF(DE876="","",_xlfn.IFNA(_xll.PBD(DE876,"Fund Name","","USD","",""),"N/A"))</f>
        <v/>
      </c>
      <c r="DF877" t="str" cm="1">
        <f t="array" ref="DF877">IF(DF876="","",_xlfn.IFNA(_xll.PBD(DF876,"Fund Name","","USD","",""),"N/A"))</f>
        <v/>
      </c>
      <c r="DG877" t="str" cm="1">
        <f t="array" ref="DG877">IF(DG876="","",_xlfn.IFNA(_xll.PBD(DG876,"Fund Name","","USD","",""),"N/A"))</f>
        <v/>
      </c>
      <c r="DH877" t="str" cm="1">
        <f t="array" ref="DH877">IF(DH876="","",_xlfn.IFNA(_xll.PBD(DH876,"Fund Name","","USD","",""),"N/A"))</f>
        <v/>
      </c>
      <c r="DI877" t="str" cm="1">
        <f t="array" ref="DI877">IF(DI876="","",_xlfn.IFNA(_xll.PBD(DI876,"Fund Name","","USD","",""),"N/A"))</f>
        <v/>
      </c>
      <c r="DJ877" t="str" cm="1">
        <f t="array" ref="DJ877">IF(DJ876="","",_xlfn.IFNA(_xll.PBD(DJ876,"Fund Name","","USD","",""),"N/A"))</f>
        <v/>
      </c>
      <c r="DK877" t="str" cm="1">
        <f t="array" ref="DK877">IF(DK876="","",_xlfn.IFNA(_xll.PBD(DK876,"Fund Name","","USD","",""),"N/A"))</f>
        <v/>
      </c>
      <c r="DL877" t="str" cm="1">
        <f t="array" ref="DL877">IF(DL876="","",_xlfn.IFNA(_xll.PBD(DL876,"Fund Name","","USD","",""),"N/A"))</f>
        <v/>
      </c>
      <c r="DM877" t="str" cm="1">
        <f t="array" ref="DM877">IF(DM876="","",_xlfn.IFNA(_xll.PBD(DM876,"Fund Name","","USD","",""),"N/A"))</f>
        <v/>
      </c>
      <c r="DN877" t="str" cm="1">
        <f t="array" ref="DN877">IF(DN876="","",_xlfn.IFNA(_xll.PBD(DN876,"Fund Name","","USD","",""),"N/A"))</f>
        <v/>
      </c>
      <c r="DO877" t="str" cm="1">
        <f t="array" ref="DO877">IF(DO876="","",_xlfn.IFNA(_xll.PBD(DO876,"Fund Name","","USD","",""),"N/A"))</f>
        <v/>
      </c>
      <c r="DP877" t="str" cm="1">
        <f t="array" ref="DP877">IF(DP876="","",_xlfn.IFNA(_xll.PBD(DP876,"Fund Name","","USD","",""),"N/A"))</f>
        <v/>
      </c>
      <c r="DQ877" t="str" cm="1">
        <f t="array" ref="DQ877">IF(DQ876="","",_xlfn.IFNA(_xll.PBD(DQ876,"Fund Name","","USD","",""),"N/A"))</f>
        <v/>
      </c>
      <c r="DR877" t="str" cm="1">
        <f t="array" ref="DR877">IF(DR876="","",_xlfn.IFNA(_xll.PBD(DR876,"Fund Name","","USD","",""),"N/A"))</f>
        <v/>
      </c>
      <c r="DS877" t="str" cm="1">
        <f t="array" ref="DS877">IF(DS876="","",_xlfn.IFNA(_xll.PBD(DS876,"Fund Name","","USD","",""),"N/A"))</f>
        <v/>
      </c>
      <c r="DT877" t="str" cm="1">
        <f t="array" ref="DT877">IF(DT876="","",_xlfn.IFNA(_xll.PBD(DT876,"Fund Name","","USD","",""),"N/A"))</f>
        <v/>
      </c>
      <c r="DU877" t="str" cm="1">
        <f t="array" ref="DU877">IF(DU876="","",_xlfn.IFNA(_xll.PBD(DU876,"Fund Name","","USD","",""),"N/A"))</f>
        <v/>
      </c>
      <c r="DV877" t="str" cm="1">
        <f t="array" ref="DV877">IF(DV876="","",_xlfn.IFNA(_xll.PBD(DV876,"Fund Name","","USD","",""),"N/A"))</f>
        <v/>
      </c>
    </row>
    <row r="878" spans="1:126" x14ac:dyDescent="0.2">
      <c r="B878" t="s">
        <v>2739</v>
      </c>
      <c r="C878" t="str" cm="1">
        <f t="array" aca="1" ref="C878" ca="1">IF(C876="","",_xll.PBD(C876,"Fund Status","","USD","",""))</f>
        <v/>
      </c>
      <c r="D878" t="str" cm="1">
        <f t="array" ref="D878">IF(D876="","",_xll.PBD(D876,"Fund Status","","USD","",""))</f>
        <v/>
      </c>
      <c r="E878" t="str" cm="1">
        <f t="array" ref="E878">IF(E876="","",_xll.PBD(E876,"Fund Status","","USD","",""))</f>
        <v/>
      </c>
      <c r="F878" t="str" cm="1">
        <f t="array" ref="F878">IF(F876="","",_xll.PBD(F876,"Fund Status","","USD","",""))</f>
        <v/>
      </c>
      <c r="G878" t="str" cm="1">
        <f t="array" ref="G878">IF(G876="","",_xll.PBD(G876,"Fund Status","","USD","",""))</f>
        <v/>
      </c>
      <c r="H878" t="str" cm="1">
        <f t="array" ref="H878">IF(H876="","",_xll.PBD(H876,"Fund Status","","USD","",""))</f>
        <v/>
      </c>
      <c r="I878" t="str" cm="1">
        <f t="array" ref="I878">IF(I876="","",_xll.PBD(I876,"Fund Status","","USD","",""))</f>
        <v/>
      </c>
      <c r="J878" t="str" cm="1">
        <f t="array" ref="J878">IF(J876="","",_xll.PBD(J876,"Fund Status","","USD","",""))</f>
        <v/>
      </c>
      <c r="K878" t="str" cm="1">
        <f t="array" ref="K878">IF(K876="","",_xll.PBD(K876,"Fund Status","","USD","",""))</f>
        <v/>
      </c>
      <c r="L878" t="str" cm="1">
        <f t="array" ref="L878">IF(L876="","",_xll.PBD(L876,"Fund Status","","USD","",""))</f>
        <v/>
      </c>
      <c r="M878" t="str" cm="1">
        <f t="array" ref="M878">IF(M876="","",_xll.PBD(M876,"Fund Status","","USD","",""))</f>
        <v/>
      </c>
      <c r="N878" t="str" cm="1">
        <f t="array" ref="N878">IF(N876="","",_xll.PBD(N876,"Fund Status","","USD","",""))</f>
        <v/>
      </c>
      <c r="O878" t="str" cm="1">
        <f t="array" ref="O878">IF(O876="","",_xll.PBD(O876,"Fund Status","","USD","",""))</f>
        <v/>
      </c>
      <c r="P878" t="str" cm="1">
        <f t="array" ref="P878">IF(P876="","",_xll.PBD(P876,"Fund Status","","USD","",""))</f>
        <v/>
      </c>
      <c r="Q878" t="str" cm="1">
        <f t="array" ref="Q878">IF(Q876="","",_xll.PBD(Q876,"Fund Status","","USD","",""))</f>
        <v/>
      </c>
      <c r="R878" t="str" cm="1">
        <f t="array" ref="R878">IF(R876="","",_xll.PBD(R876,"Fund Status","","USD","",""))</f>
        <v/>
      </c>
      <c r="S878" t="str" cm="1">
        <f t="array" ref="S878">IF(S876="","",_xll.PBD(S876,"Fund Status","","USD","",""))</f>
        <v/>
      </c>
      <c r="T878" t="str" cm="1">
        <f t="array" ref="T878">IF(T876="","",_xll.PBD(T876,"Fund Status","","USD","",""))</f>
        <v/>
      </c>
      <c r="U878" t="str" cm="1">
        <f t="array" ref="U878">IF(U876="","",_xll.PBD(U876,"Fund Status","","USD","",""))</f>
        <v/>
      </c>
      <c r="V878" t="str" cm="1">
        <f t="array" ref="V878">IF(V876="","",_xll.PBD(V876,"Fund Status","","USD","",""))</f>
        <v/>
      </c>
      <c r="W878" t="str" cm="1">
        <f t="array" ref="W878">IF(W876="","",_xll.PBD(W876,"Fund Status","","USD","",""))</f>
        <v/>
      </c>
      <c r="X878" t="str" cm="1">
        <f t="array" ref="X878">IF(X876="","",_xll.PBD(X876,"Fund Status","","USD","",""))</f>
        <v/>
      </c>
      <c r="Y878" t="str" cm="1">
        <f t="array" ref="Y878">IF(Y876="","",_xll.PBD(Y876,"Fund Status","","USD","",""))</f>
        <v/>
      </c>
      <c r="Z878" t="str" cm="1">
        <f t="array" ref="Z878">IF(Z876="","",_xll.PBD(Z876,"Fund Status","","USD","",""))</f>
        <v/>
      </c>
      <c r="AA878" t="str" cm="1">
        <f t="array" ref="AA878">IF(AA876="","",_xll.PBD(AA876,"Fund Status","","USD","",""))</f>
        <v/>
      </c>
      <c r="AB878" t="str" cm="1">
        <f t="array" ref="AB878">IF(AB876="","",_xll.PBD(AB876,"Fund Status","","USD","",""))</f>
        <v/>
      </c>
      <c r="AC878" t="str" cm="1">
        <f t="array" ref="AC878">IF(AC876="","",_xll.PBD(AC876,"Fund Status","","USD","",""))</f>
        <v/>
      </c>
      <c r="AD878" t="str" cm="1">
        <f t="array" ref="AD878">IF(AD876="","",_xll.PBD(AD876,"Fund Status","","USD","",""))</f>
        <v/>
      </c>
      <c r="AE878" t="str" cm="1">
        <f t="array" ref="AE878">IF(AE876="","",_xll.PBD(AE876,"Fund Status","","USD","",""))</f>
        <v/>
      </c>
      <c r="AF878" t="str" cm="1">
        <f t="array" ref="AF878">IF(AF876="","",_xll.PBD(AF876,"Fund Status","","USD","",""))</f>
        <v/>
      </c>
      <c r="AG878" t="str" cm="1">
        <f t="array" ref="AG878">IF(AG876="","",_xll.PBD(AG876,"Fund Status","","USD","",""))</f>
        <v/>
      </c>
      <c r="AH878" t="str" cm="1">
        <f t="array" ref="AH878">IF(AH876="","",_xll.PBD(AH876,"Fund Status","","USD","",""))</f>
        <v/>
      </c>
      <c r="AI878" t="str" cm="1">
        <f t="array" ref="AI878">IF(AI876="","",_xll.PBD(AI876,"Fund Status","","USD","",""))</f>
        <v/>
      </c>
      <c r="AJ878" t="str" cm="1">
        <f t="array" ref="AJ878">IF(AJ876="","",_xll.PBD(AJ876,"Fund Status","","USD","",""))</f>
        <v/>
      </c>
      <c r="AK878" t="str" cm="1">
        <f t="array" ref="AK878">IF(AK876="","",_xll.PBD(AK876,"Fund Status","","USD","",""))</f>
        <v/>
      </c>
      <c r="AL878" t="str" cm="1">
        <f t="array" ref="AL878">IF(AL876="","",_xll.PBD(AL876,"Fund Status","","USD","",""))</f>
        <v/>
      </c>
      <c r="AM878" t="str" cm="1">
        <f t="array" ref="AM878">IF(AM876="","",_xll.PBD(AM876,"Fund Status","","USD","",""))</f>
        <v/>
      </c>
      <c r="AN878" t="str" cm="1">
        <f t="array" ref="AN878">IF(AN876="","",_xll.PBD(AN876,"Fund Status","","USD","",""))</f>
        <v/>
      </c>
      <c r="AO878" t="str" cm="1">
        <f t="array" ref="AO878">IF(AO876="","",_xll.PBD(AO876,"Fund Status","","USD","",""))</f>
        <v/>
      </c>
      <c r="AP878" t="str" cm="1">
        <f t="array" ref="AP878">IF(AP876="","",_xll.PBD(AP876,"Fund Status","","USD","",""))</f>
        <v/>
      </c>
      <c r="AQ878" t="str" cm="1">
        <f t="array" ref="AQ878">IF(AQ876="","",_xll.PBD(AQ876,"Fund Status","","USD","",""))</f>
        <v/>
      </c>
      <c r="AR878" t="str" cm="1">
        <f t="array" ref="AR878">IF(AR876="","",_xll.PBD(AR876,"Fund Status","","USD","",""))</f>
        <v/>
      </c>
      <c r="AS878" t="str" cm="1">
        <f t="array" ref="AS878">IF(AS876="","",_xll.PBD(AS876,"Fund Status","","USD","",""))</f>
        <v/>
      </c>
      <c r="AT878" t="str" cm="1">
        <f t="array" ref="AT878">IF(AT876="","",_xll.PBD(AT876,"Fund Status","","USD","",""))</f>
        <v/>
      </c>
      <c r="AU878" t="str" cm="1">
        <f t="array" ref="AU878">IF(AU876="","",_xll.PBD(AU876,"Fund Status","","USD","",""))</f>
        <v/>
      </c>
      <c r="AV878" t="str" cm="1">
        <f t="array" ref="AV878">IF(AV876="","",_xll.PBD(AV876,"Fund Status","","USD","",""))</f>
        <v/>
      </c>
      <c r="AW878" t="str" cm="1">
        <f t="array" ref="AW878">IF(AW876="","",_xll.PBD(AW876,"Fund Status","","USD","",""))</f>
        <v/>
      </c>
      <c r="AX878" t="str" cm="1">
        <f t="array" ref="AX878">IF(AX876="","",_xll.PBD(AX876,"Fund Status","","USD","",""))</f>
        <v/>
      </c>
      <c r="AY878" t="str" cm="1">
        <f t="array" ref="AY878">IF(AY876="","",_xll.PBD(AY876,"Fund Status","","USD","",""))</f>
        <v/>
      </c>
      <c r="AZ878" t="str" cm="1">
        <f t="array" ref="AZ878">IF(AZ876="","",_xll.PBD(AZ876,"Fund Status","","USD","",""))</f>
        <v/>
      </c>
      <c r="BA878" t="str" cm="1">
        <f t="array" ref="BA878">IF(BA876="","",_xll.PBD(BA876,"Fund Status","","USD","",""))</f>
        <v/>
      </c>
      <c r="BB878" t="str" cm="1">
        <f t="array" ref="BB878">IF(BB876="","",_xll.PBD(BB876,"Fund Status","","USD","",""))</f>
        <v/>
      </c>
      <c r="BC878" t="str" cm="1">
        <f t="array" ref="BC878">IF(BC876="","",_xll.PBD(BC876,"Fund Status","","USD","",""))</f>
        <v/>
      </c>
      <c r="BD878" t="str" cm="1">
        <f t="array" ref="BD878">IF(BD876="","",_xll.PBD(BD876,"Fund Status","","USD","",""))</f>
        <v/>
      </c>
      <c r="BE878" t="str" cm="1">
        <f t="array" ref="BE878">IF(BE876="","",_xll.PBD(BE876,"Fund Status","","USD","",""))</f>
        <v/>
      </c>
      <c r="BF878" t="str" cm="1">
        <f t="array" ref="BF878">IF(BF876="","",_xll.PBD(BF876,"Fund Status","","USD","",""))</f>
        <v/>
      </c>
      <c r="BG878" t="str" cm="1">
        <f t="array" ref="BG878">IF(BG876="","",_xll.PBD(BG876,"Fund Status","","USD","",""))</f>
        <v/>
      </c>
      <c r="BH878" t="str" cm="1">
        <f t="array" ref="BH878">IF(BH876="","",_xll.PBD(BH876,"Fund Status","","USD","",""))</f>
        <v/>
      </c>
      <c r="BI878" t="str" cm="1">
        <f t="array" ref="BI878">IF(BI876="","",_xll.PBD(BI876,"Fund Status","","USD","",""))</f>
        <v/>
      </c>
      <c r="BJ878" t="str" cm="1">
        <f t="array" ref="BJ878">IF(BJ876="","",_xll.PBD(BJ876,"Fund Status","","USD","",""))</f>
        <v/>
      </c>
      <c r="BK878" t="str" cm="1">
        <f t="array" ref="BK878">IF(BK876="","",_xll.PBD(BK876,"Fund Status","","USD","",""))</f>
        <v/>
      </c>
      <c r="BL878" t="str" cm="1">
        <f t="array" ref="BL878">IF(BL876="","",_xll.PBD(BL876,"Fund Status","","USD","",""))</f>
        <v/>
      </c>
      <c r="BM878" t="str" cm="1">
        <f t="array" ref="BM878">IF(BM876="","",_xll.PBD(BM876,"Fund Status","","USD","",""))</f>
        <v/>
      </c>
      <c r="BN878" t="str" cm="1">
        <f t="array" ref="BN878">IF(BN876="","",_xll.PBD(BN876,"Fund Status","","USD","",""))</f>
        <v/>
      </c>
      <c r="BO878" t="str" cm="1">
        <f t="array" ref="BO878">IF(BO876="","",_xll.PBD(BO876,"Fund Status","","USD","",""))</f>
        <v/>
      </c>
      <c r="BP878" t="str" cm="1">
        <f t="array" ref="BP878">IF(BP876="","",_xll.PBD(BP876,"Fund Status","","USD","",""))</f>
        <v/>
      </c>
      <c r="BQ878" t="str" cm="1">
        <f t="array" ref="BQ878">IF(BQ876="","",_xll.PBD(BQ876,"Fund Status","","USD","",""))</f>
        <v/>
      </c>
      <c r="BR878" t="str" cm="1">
        <f t="array" ref="BR878">IF(BR876="","",_xll.PBD(BR876,"Fund Status","","USD","",""))</f>
        <v/>
      </c>
      <c r="BS878" t="str" cm="1">
        <f t="array" ref="BS878">IF(BS876="","",_xll.PBD(BS876,"Fund Status","","USD","",""))</f>
        <v/>
      </c>
      <c r="BT878" t="str" cm="1">
        <f t="array" ref="BT878">IF(BT876="","",_xll.PBD(BT876,"Fund Status","","USD","",""))</f>
        <v/>
      </c>
      <c r="BU878" t="str" cm="1">
        <f t="array" ref="BU878">IF(BU876="","",_xll.PBD(BU876,"Fund Status","","USD","",""))</f>
        <v/>
      </c>
      <c r="BV878" t="str" cm="1">
        <f t="array" ref="BV878">IF(BV876="","",_xll.PBD(BV876,"Fund Status","","USD","",""))</f>
        <v/>
      </c>
      <c r="BW878" t="str" cm="1">
        <f t="array" ref="BW878">IF(BW876="","",_xll.PBD(BW876,"Fund Status","","USD","",""))</f>
        <v/>
      </c>
      <c r="BX878" t="str" cm="1">
        <f t="array" ref="BX878">IF(BX876="","",_xll.PBD(BX876,"Fund Status","","USD","",""))</f>
        <v/>
      </c>
      <c r="BY878" t="str" cm="1">
        <f t="array" ref="BY878">IF(BY876="","",_xll.PBD(BY876,"Fund Status","","USD","",""))</f>
        <v/>
      </c>
      <c r="BZ878" t="str" cm="1">
        <f t="array" ref="BZ878">IF(BZ876="","",_xll.PBD(BZ876,"Fund Status","","USD","",""))</f>
        <v/>
      </c>
      <c r="CA878" t="str" cm="1">
        <f t="array" ref="CA878">IF(CA876="","",_xll.PBD(CA876,"Fund Status","","USD","",""))</f>
        <v/>
      </c>
      <c r="CB878" t="str" cm="1">
        <f t="array" ref="CB878">IF(CB876="","",_xll.PBD(CB876,"Fund Status","","USD","",""))</f>
        <v/>
      </c>
      <c r="CC878" t="str" cm="1">
        <f t="array" ref="CC878">IF(CC876="","",_xll.PBD(CC876,"Fund Status","","USD","",""))</f>
        <v/>
      </c>
      <c r="CD878" t="str" cm="1">
        <f t="array" ref="CD878">IF(CD876="","",_xll.PBD(CD876,"Fund Status","","USD","",""))</f>
        <v/>
      </c>
      <c r="CE878" t="str" cm="1">
        <f t="array" ref="CE878">IF(CE876="","",_xll.PBD(CE876,"Fund Status","","USD","",""))</f>
        <v/>
      </c>
      <c r="CF878" t="str" cm="1">
        <f t="array" ref="CF878">IF(CF876="","",_xll.PBD(CF876,"Fund Status","","USD","",""))</f>
        <v/>
      </c>
      <c r="CG878" t="str" cm="1">
        <f t="array" ref="CG878">IF(CG876="","",_xll.PBD(CG876,"Fund Status","","USD","",""))</f>
        <v/>
      </c>
      <c r="CH878" t="str" cm="1">
        <f t="array" ref="CH878">IF(CH876="","",_xll.PBD(CH876,"Fund Status","","USD","",""))</f>
        <v/>
      </c>
      <c r="CI878" t="str" cm="1">
        <f t="array" ref="CI878">IF(CI876="","",_xll.PBD(CI876,"Fund Status","","USD","",""))</f>
        <v/>
      </c>
      <c r="CJ878" t="str" cm="1">
        <f t="array" ref="CJ878">IF(CJ876="","",_xll.PBD(CJ876,"Fund Status","","USD","",""))</f>
        <v/>
      </c>
      <c r="CK878" t="str" cm="1">
        <f t="array" ref="CK878">IF(CK876="","",_xll.PBD(CK876,"Fund Status","","USD","",""))</f>
        <v/>
      </c>
      <c r="CL878" t="str" cm="1">
        <f t="array" ref="CL878">IF(CL876="","",_xll.PBD(CL876,"Fund Status","","USD","",""))</f>
        <v/>
      </c>
      <c r="CM878" t="str" cm="1">
        <f t="array" ref="CM878">IF(CM876="","",_xll.PBD(CM876,"Fund Status","","USD","",""))</f>
        <v/>
      </c>
      <c r="CN878" t="str" cm="1">
        <f t="array" ref="CN878">IF(CN876="","",_xll.PBD(CN876,"Fund Status","","USD","",""))</f>
        <v/>
      </c>
      <c r="CO878" t="str" cm="1">
        <f t="array" ref="CO878">IF(CO876="","",_xll.PBD(CO876,"Fund Status","","USD","",""))</f>
        <v/>
      </c>
      <c r="CP878" t="str" cm="1">
        <f t="array" ref="CP878">IF(CP876="","",_xll.PBD(CP876,"Fund Status","","USD","",""))</f>
        <v/>
      </c>
      <c r="CQ878" t="str" cm="1">
        <f t="array" ref="CQ878">IF(CQ876="","",_xll.PBD(CQ876,"Fund Status","","USD","",""))</f>
        <v/>
      </c>
      <c r="CR878" t="str" cm="1">
        <f t="array" ref="CR878">IF(CR876="","",_xll.PBD(CR876,"Fund Status","","USD","",""))</f>
        <v/>
      </c>
      <c r="CS878" t="str" cm="1">
        <f t="array" ref="CS878">IF(CS876="","",_xll.PBD(CS876,"Fund Status","","USD","",""))</f>
        <v/>
      </c>
      <c r="CT878" t="str" cm="1">
        <f t="array" ref="CT878">IF(CT876="","",_xll.PBD(CT876,"Fund Status","","USD","",""))</f>
        <v/>
      </c>
      <c r="CU878" t="str" cm="1">
        <f t="array" ref="CU878">IF(CU876="","",_xll.PBD(CU876,"Fund Status","","USD","",""))</f>
        <v/>
      </c>
      <c r="CV878" t="str" cm="1">
        <f t="array" ref="CV878">IF(CV876="","",_xll.PBD(CV876,"Fund Status","","USD","",""))</f>
        <v/>
      </c>
      <c r="CW878" t="str" cm="1">
        <f t="array" ref="CW878">IF(CW876="","",_xll.PBD(CW876,"Fund Status","","USD","",""))</f>
        <v/>
      </c>
      <c r="CX878" t="str" cm="1">
        <f t="array" ref="CX878">IF(CX876="","",_xll.PBD(CX876,"Fund Status","","USD","",""))</f>
        <v/>
      </c>
      <c r="CY878" t="str" cm="1">
        <f t="array" ref="CY878">IF(CY876="","",_xll.PBD(CY876,"Fund Status","","USD","",""))</f>
        <v/>
      </c>
      <c r="CZ878" t="str" cm="1">
        <f t="array" ref="CZ878">IF(CZ876="","",_xll.PBD(CZ876,"Fund Status","","USD","",""))</f>
        <v/>
      </c>
      <c r="DA878" t="str" cm="1">
        <f t="array" ref="DA878">IF(DA876="","",_xll.PBD(DA876,"Fund Status","","USD","",""))</f>
        <v/>
      </c>
      <c r="DB878" t="str" cm="1">
        <f t="array" ref="DB878">IF(DB876="","",_xll.PBD(DB876,"Fund Status","","USD","",""))</f>
        <v/>
      </c>
      <c r="DC878" t="str" cm="1">
        <f t="array" ref="DC878">IF(DC876="","",_xll.PBD(DC876,"Fund Status","","USD","",""))</f>
        <v/>
      </c>
      <c r="DD878" t="str" cm="1">
        <f t="array" ref="DD878">IF(DD876="","",_xll.PBD(DD876,"Fund Status","","USD","",""))</f>
        <v/>
      </c>
      <c r="DE878" t="str" cm="1">
        <f t="array" ref="DE878">IF(DE876="","",_xll.PBD(DE876,"Fund Status","","USD","",""))</f>
        <v/>
      </c>
      <c r="DF878" t="str" cm="1">
        <f t="array" ref="DF878">IF(DF876="","",_xll.PBD(DF876,"Fund Status","","USD","",""))</f>
        <v/>
      </c>
      <c r="DG878" t="str" cm="1">
        <f t="array" ref="DG878">IF(DG876="","",_xll.PBD(DG876,"Fund Status","","USD","",""))</f>
        <v/>
      </c>
      <c r="DH878" t="str" cm="1">
        <f t="array" ref="DH878">IF(DH876="","",_xll.PBD(DH876,"Fund Status","","USD","",""))</f>
        <v/>
      </c>
      <c r="DI878" t="str" cm="1">
        <f t="array" ref="DI878">IF(DI876="","",_xll.PBD(DI876,"Fund Status","","USD","",""))</f>
        <v/>
      </c>
      <c r="DJ878" t="str" cm="1">
        <f t="array" ref="DJ878">IF(DJ876="","",_xll.PBD(DJ876,"Fund Status","","USD","",""))</f>
        <v/>
      </c>
      <c r="DK878" t="str" cm="1">
        <f t="array" ref="DK878">IF(DK876="","",_xll.PBD(DK876,"Fund Status","","USD","",""))</f>
        <v/>
      </c>
      <c r="DL878" t="str" cm="1">
        <f t="array" ref="DL878">IF(DL876="","",_xll.PBD(DL876,"Fund Status","","USD","",""))</f>
        <v/>
      </c>
      <c r="DM878" t="str" cm="1">
        <f t="array" ref="DM878">IF(DM876="","",_xll.PBD(DM876,"Fund Status","","USD","",""))</f>
        <v/>
      </c>
      <c r="DN878" t="str" cm="1">
        <f t="array" ref="DN878">IF(DN876="","",_xll.PBD(DN876,"Fund Status","","USD","",""))</f>
        <v/>
      </c>
      <c r="DO878" t="str" cm="1">
        <f t="array" ref="DO878">IF(DO876="","",_xll.PBD(DO876,"Fund Status","","USD","",""))</f>
        <v/>
      </c>
      <c r="DP878" t="str" cm="1">
        <f t="array" ref="DP878">IF(DP876="","",_xll.PBD(DP876,"Fund Status","","USD","",""))</f>
        <v/>
      </c>
      <c r="DQ878" t="str" cm="1">
        <f t="array" ref="DQ878">IF(DQ876="","",_xll.PBD(DQ876,"Fund Status","","USD","",""))</f>
        <v/>
      </c>
      <c r="DR878" t="str" cm="1">
        <f t="array" ref="DR878">IF(DR876="","",_xll.PBD(DR876,"Fund Status","","USD","",""))</f>
        <v/>
      </c>
      <c r="DS878" t="str" cm="1">
        <f t="array" ref="DS878">IF(DS876="","",_xll.PBD(DS876,"Fund Status","","USD","",""))</f>
        <v/>
      </c>
      <c r="DT878" t="str" cm="1">
        <f t="array" ref="DT878">IF(DT876="","",_xll.PBD(DT876,"Fund Status","","USD","",""))</f>
        <v/>
      </c>
      <c r="DU878" t="str" cm="1">
        <f t="array" ref="DU878">IF(DU876="","",_xll.PBD(DU876,"Fund Status","","USD","",""))</f>
        <v/>
      </c>
      <c r="DV878" t="str" cm="1">
        <f t="array" ref="DV878">IF(DV876="","",_xll.PBD(DV876,"Fund Status","","USD","",""))</f>
        <v/>
      </c>
    </row>
    <row r="879" spans="1:126" x14ac:dyDescent="0.2">
      <c r="B879" t="s">
        <v>2674</v>
      </c>
      <c r="C879" t="str" cm="1">
        <f t="array" aca="1" ref="C879" ca="1">IF(C876="","",_xlfn.IFNA(_xll.PBD(C876,"Fund Vintage","","USD","",""),"N/A"))</f>
        <v/>
      </c>
      <c r="D879" t="str" cm="1">
        <f t="array" ref="D879">IF(D876="","",_xlfn.IFNA(_xll.PBD(D876,"Fund Vintage","","USD","",""),"N/A"))</f>
        <v/>
      </c>
      <c r="E879" t="str" cm="1">
        <f t="array" ref="E879">IF(E876="","",_xlfn.IFNA(_xll.PBD(E876,"Fund Vintage","","USD","",""),"N/A"))</f>
        <v/>
      </c>
      <c r="F879" t="str" cm="1">
        <f t="array" ref="F879">IF(F876="","",_xlfn.IFNA(_xll.PBD(F876,"Fund Vintage","","USD","",""),"N/A"))</f>
        <v/>
      </c>
      <c r="G879" t="str" cm="1">
        <f t="array" ref="G879">IF(G876="","",_xlfn.IFNA(_xll.PBD(G876,"Fund Vintage","","USD","",""),"N/A"))</f>
        <v/>
      </c>
      <c r="H879" t="str" cm="1">
        <f t="array" ref="H879">IF(H876="","",_xlfn.IFNA(_xll.PBD(H876,"Fund Vintage","","USD","",""),"N/A"))</f>
        <v/>
      </c>
      <c r="I879" t="str" cm="1">
        <f t="array" ref="I879">IF(I876="","",_xlfn.IFNA(_xll.PBD(I876,"Fund Vintage","","USD","",""),"N/A"))</f>
        <v/>
      </c>
      <c r="J879" t="str" cm="1">
        <f t="array" ref="J879">IF(J876="","",_xlfn.IFNA(_xll.PBD(J876,"Fund Vintage","","USD","",""),"N/A"))</f>
        <v/>
      </c>
      <c r="K879" t="str" cm="1">
        <f t="array" ref="K879">IF(K876="","",_xlfn.IFNA(_xll.PBD(K876,"Fund Vintage","","USD","",""),"N/A"))</f>
        <v/>
      </c>
      <c r="L879" t="str" cm="1">
        <f t="array" ref="L879">IF(L876="","",_xlfn.IFNA(_xll.PBD(L876,"Fund Vintage","","USD","",""),"N/A"))</f>
        <v/>
      </c>
      <c r="M879" t="str" cm="1">
        <f t="array" ref="M879">IF(M876="","",_xlfn.IFNA(_xll.PBD(M876,"Fund Vintage","","USD","",""),"N/A"))</f>
        <v/>
      </c>
      <c r="N879" t="str" cm="1">
        <f t="array" ref="N879">IF(N876="","",_xlfn.IFNA(_xll.PBD(N876,"Fund Vintage","","USD","",""),"N/A"))</f>
        <v/>
      </c>
      <c r="O879" t="str" cm="1">
        <f t="array" ref="O879">IF(O876="","",_xlfn.IFNA(_xll.PBD(O876,"Fund Vintage","","USD","",""),"N/A"))</f>
        <v/>
      </c>
      <c r="P879" t="str" cm="1">
        <f t="array" ref="P879">IF(P876="","",_xlfn.IFNA(_xll.PBD(P876,"Fund Vintage","","USD","",""),"N/A"))</f>
        <v/>
      </c>
      <c r="Q879" t="str" cm="1">
        <f t="array" ref="Q879">IF(Q876="","",_xlfn.IFNA(_xll.PBD(Q876,"Fund Vintage","","USD","",""),"N/A"))</f>
        <v/>
      </c>
      <c r="R879" t="str" cm="1">
        <f t="array" ref="R879">IF(R876="","",_xlfn.IFNA(_xll.PBD(R876,"Fund Vintage","","USD","",""),"N/A"))</f>
        <v/>
      </c>
      <c r="S879" t="str" cm="1">
        <f t="array" ref="S879">IF(S876="","",_xlfn.IFNA(_xll.PBD(S876,"Fund Vintage","","USD","",""),"N/A"))</f>
        <v/>
      </c>
      <c r="T879" t="str" cm="1">
        <f t="array" ref="T879">IF(T876="","",_xlfn.IFNA(_xll.PBD(T876,"Fund Vintage","","USD","",""),"N/A"))</f>
        <v/>
      </c>
      <c r="U879" t="str" cm="1">
        <f t="array" ref="U879">IF(U876="","",_xlfn.IFNA(_xll.PBD(U876,"Fund Vintage","","USD","",""),"N/A"))</f>
        <v/>
      </c>
      <c r="V879" t="str" cm="1">
        <f t="array" ref="V879">IF(V876="","",_xlfn.IFNA(_xll.PBD(V876,"Fund Vintage","","USD","",""),"N/A"))</f>
        <v/>
      </c>
      <c r="W879" t="str" cm="1">
        <f t="array" ref="W879">IF(W876="","",_xlfn.IFNA(_xll.PBD(W876,"Fund Vintage","","USD","",""),"N/A"))</f>
        <v/>
      </c>
      <c r="X879" t="str" cm="1">
        <f t="array" ref="X879">IF(X876="","",_xlfn.IFNA(_xll.PBD(X876,"Fund Vintage","","USD","",""),"N/A"))</f>
        <v/>
      </c>
      <c r="Y879" t="str" cm="1">
        <f t="array" ref="Y879">IF(Y876="","",_xlfn.IFNA(_xll.PBD(Y876,"Fund Vintage","","USD","",""),"N/A"))</f>
        <v/>
      </c>
      <c r="Z879" t="str" cm="1">
        <f t="array" ref="Z879">IF(Z876="","",_xlfn.IFNA(_xll.PBD(Z876,"Fund Vintage","","USD","",""),"N/A"))</f>
        <v/>
      </c>
      <c r="AA879" t="str" cm="1">
        <f t="array" ref="AA879">IF(AA876="","",_xlfn.IFNA(_xll.PBD(AA876,"Fund Vintage","","USD","",""),"N/A"))</f>
        <v/>
      </c>
      <c r="AB879" t="str" cm="1">
        <f t="array" ref="AB879">IF(AB876="","",_xlfn.IFNA(_xll.PBD(AB876,"Fund Vintage","","USD","",""),"N/A"))</f>
        <v/>
      </c>
      <c r="AC879" t="str" cm="1">
        <f t="array" ref="AC879">IF(AC876="","",_xlfn.IFNA(_xll.PBD(AC876,"Fund Vintage","","USD","",""),"N/A"))</f>
        <v/>
      </c>
      <c r="AD879" t="str" cm="1">
        <f t="array" ref="AD879">IF(AD876="","",_xlfn.IFNA(_xll.PBD(AD876,"Fund Vintage","","USD","",""),"N/A"))</f>
        <v/>
      </c>
      <c r="AE879" t="str" cm="1">
        <f t="array" ref="AE879">IF(AE876="","",_xlfn.IFNA(_xll.PBD(AE876,"Fund Vintage","","USD","",""),"N/A"))</f>
        <v/>
      </c>
      <c r="AF879" t="str" cm="1">
        <f t="array" ref="AF879">IF(AF876="","",_xlfn.IFNA(_xll.PBD(AF876,"Fund Vintage","","USD","",""),"N/A"))</f>
        <v/>
      </c>
      <c r="AG879" t="str" cm="1">
        <f t="array" ref="AG879">IF(AG876="","",_xlfn.IFNA(_xll.PBD(AG876,"Fund Vintage","","USD","",""),"N/A"))</f>
        <v/>
      </c>
      <c r="AH879" t="str" cm="1">
        <f t="array" ref="AH879">IF(AH876="","",_xlfn.IFNA(_xll.PBD(AH876,"Fund Vintage","","USD","",""),"N/A"))</f>
        <v/>
      </c>
      <c r="AI879" t="str" cm="1">
        <f t="array" ref="AI879">IF(AI876="","",_xlfn.IFNA(_xll.PBD(AI876,"Fund Vintage","","USD","",""),"N/A"))</f>
        <v/>
      </c>
      <c r="AJ879" t="str" cm="1">
        <f t="array" ref="AJ879">IF(AJ876="","",_xlfn.IFNA(_xll.PBD(AJ876,"Fund Vintage","","USD","",""),"N/A"))</f>
        <v/>
      </c>
      <c r="AK879" t="str" cm="1">
        <f t="array" ref="AK879">IF(AK876="","",_xlfn.IFNA(_xll.PBD(AK876,"Fund Vintage","","USD","",""),"N/A"))</f>
        <v/>
      </c>
      <c r="AL879" t="str" cm="1">
        <f t="array" ref="AL879">IF(AL876="","",_xlfn.IFNA(_xll.PBD(AL876,"Fund Vintage","","USD","",""),"N/A"))</f>
        <v/>
      </c>
      <c r="AM879" t="str" cm="1">
        <f t="array" ref="AM879">IF(AM876="","",_xlfn.IFNA(_xll.PBD(AM876,"Fund Vintage","","USD","",""),"N/A"))</f>
        <v/>
      </c>
      <c r="AN879" t="str" cm="1">
        <f t="array" ref="AN879">IF(AN876="","",_xlfn.IFNA(_xll.PBD(AN876,"Fund Vintage","","USD","",""),"N/A"))</f>
        <v/>
      </c>
      <c r="AO879" t="str" cm="1">
        <f t="array" ref="AO879">IF(AO876="","",_xlfn.IFNA(_xll.PBD(AO876,"Fund Vintage","","USD","",""),"N/A"))</f>
        <v/>
      </c>
      <c r="AP879" t="str" cm="1">
        <f t="array" ref="AP879">IF(AP876="","",_xlfn.IFNA(_xll.PBD(AP876,"Fund Vintage","","USD","",""),"N/A"))</f>
        <v/>
      </c>
      <c r="AQ879" t="str" cm="1">
        <f t="array" ref="AQ879">IF(AQ876="","",_xlfn.IFNA(_xll.PBD(AQ876,"Fund Vintage","","USD","",""),"N/A"))</f>
        <v/>
      </c>
      <c r="AR879" t="str" cm="1">
        <f t="array" ref="AR879">IF(AR876="","",_xlfn.IFNA(_xll.PBD(AR876,"Fund Vintage","","USD","",""),"N/A"))</f>
        <v/>
      </c>
      <c r="AS879" t="str" cm="1">
        <f t="array" ref="AS879">IF(AS876="","",_xlfn.IFNA(_xll.PBD(AS876,"Fund Vintage","","USD","",""),"N/A"))</f>
        <v/>
      </c>
      <c r="AT879" t="str" cm="1">
        <f t="array" ref="AT879">IF(AT876="","",_xlfn.IFNA(_xll.PBD(AT876,"Fund Vintage","","USD","",""),"N/A"))</f>
        <v/>
      </c>
      <c r="AU879" t="str" cm="1">
        <f t="array" ref="AU879">IF(AU876="","",_xlfn.IFNA(_xll.PBD(AU876,"Fund Vintage","","USD","",""),"N/A"))</f>
        <v/>
      </c>
      <c r="AV879" t="str" cm="1">
        <f t="array" ref="AV879">IF(AV876="","",_xlfn.IFNA(_xll.PBD(AV876,"Fund Vintage","","USD","",""),"N/A"))</f>
        <v/>
      </c>
      <c r="AW879" t="str" cm="1">
        <f t="array" ref="AW879">IF(AW876="","",_xlfn.IFNA(_xll.PBD(AW876,"Fund Vintage","","USD","",""),"N/A"))</f>
        <v/>
      </c>
      <c r="AX879" t="str" cm="1">
        <f t="array" ref="AX879">IF(AX876="","",_xlfn.IFNA(_xll.PBD(AX876,"Fund Vintage","","USD","",""),"N/A"))</f>
        <v/>
      </c>
      <c r="AY879" t="str" cm="1">
        <f t="array" ref="AY879">IF(AY876="","",_xlfn.IFNA(_xll.PBD(AY876,"Fund Vintage","","USD","",""),"N/A"))</f>
        <v/>
      </c>
      <c r="AZ879" t="str" cm="1">
        <f t="array" ref="AZ879">IF(AZ876="","",_xlfn.IFNA(_xll.PBD(AZ876,"Fund Vintage","","USD","",""),"N/A"))</f>
        <v/>
      </c>
      <c r="BA879" t="str" cm="1">
        <f t="array" ref="BA879">IF(BA876="","",_xlfn.IFNA(_xll.PBD(BA876,"Fund Vintage","","USD","",""),"N/A"))</f>
        <v/>
      </c>
      <c r="BB879" t="str" cm="1">
        <f t="array" ref="BB879">IF(BB876="","",_xlfn.IFNA(_xll.PBD(BB876,"Fund Vintage","","USD","",""),"N/A"))</f>
        <v/>
      </c>
      <c r="BC879" t="str" cm="1">
        <f t="array" ref="BC879">IF(BC876="","",_xlfn.IFNA(_xll.PBD(BC876,"Fund Vintage","","USD","",""),"N/A"))</f>
        <v/>
      </c>
      <c r="BD879" t="str" cm="1">
        <f t="array" ref="BD879">IF(BD876="","",_xlfn.IFNA(_xll.PBD(BD876,"Fund Vintage","","USD","",""),"N/A"))</f>
        <v/>
      </c>
      <c r="BE879" t="str" cm="1">
        <f t="array" ref="BE879">IF(BE876="","",_xlfn.IFNA(_xll.PBD(BE876,"Fund Vintage","","USD","",""),"N/A"))</f>
        <v/>
      </c>
      <c r="BF879" t="str" cm="1">
        <f t="array" ref="BF879">IF(BF876="","",_xlfn.IFNA(_xll.PBD(BF876,"Fund Vintage","","USD","",""),"N/A"))</f>
        <v/>
      </c>
      <c r="BG879" t="str" cm="1">
        <f t="array" ref="BG879">IF(BG876="","",_xlfn.IFNA(_xll.PBD(BG876,"Fund Vintage","","USD","",""),"N/A"))</f>
        <v/>
      </c>
      <c r="BH879" t="str" cm="1">
        <f t="array" ref="BH879">IF(BH876="","",_xlfn.IFNA(_xll.PBD(BH876,"Fund Vintage","","USD","",""),"N/A"))</f>
        <v/>
      </c>
      <c r="BI879" t="str" cm="1">
        <f t="array" ref="BI879">IF(BI876="","",_xlfn.IFNA(_xll.PBD(BI876,"Fund Vintage","","USD","",""),"N/A"))</f>
        <v/>
      </c>
      <c r="BJ879" t="str" cm="1">
        <f t="array" ref="BJ879">IF(BJ876="","",_xlfn.IFNA(_xll.PBD(BJ876,"Fund Vintage","","USD","",""),"N/A"))</f>
        <v/>
      </c>
      <c r="BK879" t="str" cm="1">
        <f t="array" ref="BK879">IF(BK876="","",_xlfn.IFNA(_xll.PBD(BK876,"Fund Vintage","","USD","",""),"N/A"))</f>
        <v/>
      </c>
      <c r="BL879" t="str" cm="1">
        <f t="array" ref="BL879">IF(BL876="","",_xlfn.IFNA(_xll.PBD(BL876,"Fund Vintage","","USD","",""),"N/A"))</f>
        <v/>
      </c>
      <c r="BM879" t="str" cm="1">
        <f t="array" ref="BM879">IF(BM876="","",_xlfn.IFNA(_xll.PBD(BM876,"Fund Vintage","","USD","",""),"N/A"))</f>
        <v/>
      </c>
      <c r="BN879" t="str" cm="1">
        <f t="array" ref="BN879">IF(BN876="","",_xlfn.IFNA(_xll.PBD(BN876,"Fund Vintage","","USD","",""),"N/A"))</f>
        <v/>
      </c>
      <c r="BO879" t="str" cm="1">
        <f t="array" ref="BO879">IF(BO876="","",_xlfn.IFNA(_xll.PBD(BO876,"Fund Vintage","","USD","",""),"N/A"))</f>
        <v/>
      </c>
      <c r="BP879" t="str" cm="1">
        <f t="array" ref="BP879">IF(BP876="","",_xlfn.IFNA(_xll.PBD(BP876,"Fund Vintage","","USD","",""),"N/A"))</f>
        <v/>
      </c>
      <c r="BQ879" t="str" cm="1">
        <f t="array" ref="BQ879">IF(BQ876="","",_xlfn.IFNA(_xll.PBD(BQ876,"Fund Vintage","","USD","",""),"N/A"))</f>
        <v/>
      </c>
      <c r="BR879" t="str" cm="1">
        <f t="array" ref="BR879">IF(BR876="","",_xlfn.IFNA(_xll.PBD(BR876,"Fund Vintage","","USD","",""),"N/A"))</f>
        <v/>
      </c>
      <c r="BS879" t="str" cm="1">
        <f t="array" ref="BS879">IF(BS876="","",_xlfn.IFNA(_xll.PBD(BS876,"Fund Vintage","","USD","",""),"N/A"))</f>
        <v/>
      </c>
      <c r="BT879" t="str" cm="1">
        <f t="array" ref="BT879">IF(BT876="","",_xlfn.IFNA(_xll.PBD(BT876,"Fund Vintage","","USD","",""),"N/A"))</f>
        <v/>
      </c>
      <c r="BU879" t="str" cm="1">
        <f t="array" ref="BU879">IF(BU876="","",_xlfn.IFNA(_xll.PBD(BU876,"Fund Vintage","","USD","",""),"N/A"))</f>
        <v/>
      </c>
      <c r="BV879" t="str" cm="1">
        <f t="array" ref="BV879">IF(BV876="","",_xlfn.IFNA(_xll.PBD(BV876,"Fund Vintage","","USD","",""),"N/A"))</f>
        <v/>
      </c>
      <c r="BW879" t="str" cm="1">
        <f t="array" ref="BW879">IF(BW876="","",_xlfn.IFNA(_xll.PBD(BW876,"Fund Vintage","","USD","",""),"N/A"))</f>
        <v/>
      </c>
      <c r="BX879" t="str" cm="1">
        <f t="array" ref="BX879">IF(BX876="","",_xlfn.IFNA(_xll.PBD(BX876,"Fund Vintage","","USD","",""),"N/A"))</f>
        <v/>
      </c>
      <c r="BY879" t="str" cm="1">
        <f t="array" ref="BY879">IF(BY876="","",_xlfn.IFNA(_xll.PBD(BY876,"Fund Vintage","","USD","",""),"N/A"))</f>
        <v/>
      </c>
      <c r="BZ879" t="str" cm="1">
        <f t="array" ref="BZ879">IF(BZ876="","",_xlfn.IFNA(_xll.PBD(BZ876,"Fund Vintage","","USD","",""),"N/A"))</f>
        <v/>
      </c>
      <c r="CA879" t="str" cm="1">
        <f t="array" ref="CA879">IF(CA876="","",_xlfn.IFNA(_xll.PBD(CA876,"Fund Vintage","","USD","",""),"N/A"))</f>
        <v/>
      </c>
      <c r="CB879" t="str" cm="1">
        <f t="array" ref="CB879">IF(CB876="","",_xlfn.IFNA(_xll.PBD(CB876,"Fund Vintage","","USD","",""),"N/A"))</f>
        <v/>
      </c>
      <c r="CC879" t="str" cm="1">
        <f t="array" ref="CC879">IF(CC876="","",_xlfn.IFNA(_xll.PBD(CC876,"Fund Vintage","","USD","",""),"N/A"))</f>
        <v/>
      </c>
      <c r="CD879" t="str" cm="1">
        <f t="array" ref="CD879">IF(CD876="","",_xlfn.IFNA(_xll.PBD(CD876,"Fund Vintage","","USD","",""),"N/A"))</f>
        <v/>
      </c>
      <c r="CE879" t="str" cm="1">
        <f t="array" ref="CE879">IF(CE876="","",_xlfn.IFNA(_xll.PBD(CE876,"Fund Vintage","","USD","",""),"N/A"))</f>
        <v/>
      </c>
      <c r="CF879" t="str" cm="1">
        <f t="array" ref="CF879">IF(CF876="","",_xlfn.IFNA(_xll.PBD(CF876,"Fund Vintage","","USD","",""),"N/A"))</f>
        <v/>
      </c>
      <c r="CG879" t="str" cm="1">
        <f t="array" ref="CG879">IF(CG876="","",_xlfn.IFNA(_xll.PBD(CG876,"Fund Vintage","","USD","",""),"N/A"))</f>
        <v/>
      </c>
      <c r="CH879" t="str" cm="1">
        <f t="array" ref="CH879">IF(CH876="","",_xlfn.IFNA(_xll.PBD(CH876,"Fund Vintage","","USD","",""),"N/A"))</f>
        <v/>
      </c>
      <c r="CI879" t="str" cm="1">
        <f t="array" ref="CI879">IF(CI876="","",_xlfn.IFNA(_xll.PBD(CI876,"Fund Vintage","","USD","",""),"N/A"))</f>
        <v/>
      </c>
      <c r="CJ879" t="str" cm="1">
        <f t="array" ref="CJ879">IF(CJ876="","",_xlfn.IFNA(_xll.PBD(CJ876,"Fund Vintage","","USD","",""),"N/A"))</f>
        <v/>
      </c>
      <c r="CK879" t="str" cm="1">
        <f t="array" ref="CK879">IF(CK876="","",_xlfn.IFNA(_xll.PBD(CK876,"Fund Vintage","","USD","",""),"N/A"))</f>
        <v/>
      </c>
      <c r="CL879" t="str" cm="1">
        <f t="array" ref="CL879">IF(CL876="","",_xlfn.IFNA(_xll.PBD(CL876,"Fund Vintage","","USD","",""),"N/A"))</f>
        <v/>
      </c>
      <c r="CM879" t="str" cm="1">
        <f t="array" ref="CM879">IF(CM876="","",_xlfn.IFNA(_xll.PBD(CM876,"Fund Vintage","","USD","",""),"N/A"))</f>
        <v/>
      </c>
      <c r="CN879" t="str" cm="1">
        <f t="array" ref="CN879">IF(CN876="","",_xlfn.IFNA(_xll.PBD(CN876,"Fund Vintage","","USD","",""),"N/A"))</f>
        <v/>
      </c>
      <c r="CO879" t="str" cm="1">
        <f t="array" ref="CO879">IF(CO876="","",_xlfn.IFNA(_xll.PBD(CO876,"Fund Vintage","","USD","",""),"N/A"))</f>
        <v/>
      </c>
      <c r="CP879" t="str" cm="1">
        <f t="array" ref="CP879">IF(CP876="","",_xlfn.IFNA(_xll.PBD(CP876,"Fund Vintage","","USD","",""),"N/A"))</f>
        <v/>
      </c>
      <c r="CQ879" t="str" cm="1">
        <f t="array" ref="CQ879">IF(CQ876="","",_xlfn.IFNA(_xll.PBD(CQ876,"Fund Vintage","","USD","",""),"N/A"))</f>
        <v/>
      </c>
      <c r="CR879" t="str" cm="1">
        <f t="array" ref="CR879">IF(CR876="","",_xlfn.IFNA(_xll.PBD(CR876,"Fund Vintage","","USD","",""),"N/A"))</f>
        <v/>
      </c>
      <c r="CS879" t="str" cm="1">
        <f t="array" ref="CS879">IF(CS876="","",_xlfn.IFNA(_xll.PBD(CS876,"Fund Vintage","","USD","",""),"N/A"))</f>
        <v/>
      </c>
      <c r="CT879" t="str" cm="1">
        <f t="array" ref="CT879">IF(CT876="","",_xlfn.IFNA(_xll.PBD(CT876,"Fund Vintage","","USD","",""),"N/A"))</f>
        <v/>
      </c>
      <c r="CU879" t="str" cm="1">
        <f t="array" ref="CU879">IF(CU876="","",_xlfn.IFNA(_xll.PBD(CU876,"Fund Vintage","","USD","",""),"N/A"))</f>
        <v/>
      </c>
      <c r="CV879" t="str" cm="1">
        <f t="array" ref="CV879">IF(CV876="","",_xlfn.IFNA(_xll.PBD(CV876,"Fund Vintage","","USD","",""),"N/A"))</f>
        <v/>
      </c>
      <c r="CW879" t="str" cm="1">
        <f t="array" ref="CW879">IF(CW876="","",_xlfn.IFNA(_xll.PBD(CW876,"Fund Vintage","","USD","",""),"N/A"))</f>
        <v/>
      </c>
      <c r="CX879" t="str" cm="1">
        <f t="array" ref="CX879">IF(CX876="","",_xlfn.IFNA(_xll.PBD(CX876,"Fund Vintage","","USD","",""),"N/A"))</f>
        <v/>
      </c>
      <c r="CY879" t="str" cm="1">
        <f t="array" ref="CY879">IF(CY876="","",_xlfn.IFNA(_xll.PBD(CY876,"Fund Vintage","","USD","",""),"N/A"))</f>
        <v/>
      </c>
      <c r="CZ879" t="str" cm="1">
        <f t="array" ref="CZ879">IF(CZ876="","",_xlfn.IFNA(_xll.PBD(CZ876,"Fund Vintage","","USD","",""),"N/A"))</f>
        <v/>
      </c>
      <c r="DA879" t="str" cm="1">
        <f t="array" ref="DA879">IF(DA876="","",_xlfn.IFNA(_xll.PBD(DA876,"Fund Vintage","","USD","",""),"N/A"))</f>
        <v/>
      </c>
      <c r="DB879" t="str" cm="1">
        <f t="array" ref="DB879">IF(DB876="","",_xlfn.IFNA(_xll.PBD(DB876,"Fund Vintage","","USD","",""),"N/A"))</f>
        <v/>
      </c>
      <c r="DC879" t="str" cm="1">
        <f t="array" ref="DC879">IF(DC876="","",_xlfn.IFNA(_xll.PBD(DC876,"Fund Vintage","","USD","",""),"N/A"))</f>
        <v/>
      </c>
      <c r="DD879" t="str" cm="1">
        <f t="array" ref="DD879">IF(DD876="","",_xlfn.IFNA(_xll.PBD(DD876,"Fund Vintage","","USD","",""),"N/A"))</f>
        <v/>
      </c>
      <c r="DE879" t="str" cm="1">
        <f t="array" ref="DE879">IF(DE876="","",_xlfn.IFNA(_xll.PBD(DE876,"Fund Vintage","","USD","",""),"N/A"))</f>
        <v/>
      </c>
      <c r="DF879" t="str" cm="1">
        <f t="array" ref="DF879">IF(DF876="","",_xlfn.IFNA(_xll.PBD(DF876,"Fund Vintage","","USD","",""),"N/A"))</f>
        <v/>
      </c>
      <c r="DG879" t="str" cm="1">
        <f t="array" ref="DG879">IF(DG876="","",_xlfn.IFNA(_xll.PBD(DG876,"Fund Vintage","","USD","",""),"N/A"))</f>
        <v/>
      </c>
      <c r="DH879" t="str" cm="1">
        <f t="array" ref="DH879">IF(DH876="","",_xlfn.IFNA(_xll.PBD(DH876,"Fund Vintage","","USD","",""),"N/A"))</f>
        <v/>
      </c>
      <c r="DI879" t="str" cm="1">
        <f t="array" ref="DI879">IF(DI876="","",_xlfn.IFNA(_xll.PBD(DI876,"Fund Vintage","","USD","",""),"N/A"))</f>
        <v/>
      </c>
      <c r="DJ879" t="str" cm="1">
        <f t="array" ref="DJ879">IF(DJ876="","",_xlfn.IFNA(_xll.PBD(DJ876,"Fund Vintage","","USD","",""),"N/A"))</f>
        <v/>
      </c>
      <c r="DK879" t="str" cm="1">
        <f t="array" ref="DK879">IF(DK876="","",_xlfn.IFNA(_xll.PBD(DK876,"Fund Vintage","","USD","",""),"N/A"))</f>
        <v/>
      </c>
      <c r="DL879" t="str" cm="1">
        <f t="array" ref="DL879">IF(DL876="","",_xlfn.IFNA(_xll.PBD(DL876,"Fund Vintage","","USD","",""),"N/A"))</f>
        <v/>
      </c>
      <c r="DM879" t="str" cm="1">
        <f t="array" ref="DM879">IF(DM876="","",_xlfn.IFNA(_xll.PBD(DM876,"Fund Vintage","","USD","",""),"N/A"))</f>
        <v/>
      </c>
      <c r="DN879" t="str" cm="1">
        <f t="array" ref="DN879">IF(DN876="","",_xlfn.IFNA(_xll.PBD(DN876,"Fund Vintage","","USD","",""),"N/A"))</f>
        <v/>
      </c>
      <c r="DO879" t="str" cm="1">
        <f t="array" ref="DO879">IF(DO876="","",_xlfn.IFNA(_xll.PBD(DO876,"Fund Vintage","","USD","",""),"N/A"))</f>
        <v/>
      </c>
      <c r="DP879" t="str" cm="1">
        <f t="array" ref="DP879">IF(DP876="","",_xlfn.IFNA(_xll.PBD(DP876,"Fund Vintage","","USD","",""),"N/A"))</f>
        <v/>
      </c>
      <c r="DQ879" t="str" cm="1">
        <f t="array" ref="DQ879">IF(DQ876="","",_xlfn.IFNA(_xll.PBD(DQ876,"Fund Vintage","","USD","",""),"N/A"))</f>
        <v/>
      </c>
      <c r="DR879" t="str" cm="1">
        <f t="array" ref="DR879">IF(DR876="","",_xlfn.IFNA(_xll.PBD(DR876,"Fund Vintage","","USD","",""),"N/A"))</f>
        <v/>
      </c>
      <c r="DS879" t="str" cm="1">
        <f t="array" ref="DS879">IF(DS876="","",_xlfn.IFNA(_xll.PBD(DS876,"Fund Vintage","","USD","",""),"N/A"))</f>
        <v/>
      </c>
      <c r="DT879" t="str" cm="1">
        <f t="array" ref="DT879">IF(DT876="","",_xlfn.IFNA(_xll.PBD(DT876,"Fund Vintage","","USD","",""),"N/A"))</f>
        <v/>
      </c>
      <c r="DU879" t="str" cm="1">
        <f t="array" ref="DU879">IF(DU876="","",_xlfn.IFNA(_xll.PBD(DU876,"Fund Vintage","","USD","",""),"N/A"))</f>
        <v/>
      </c>
      <c r="DV879" t="str" cm="1">
        <f t="array" ref="DV879">IF(DV876="","",_xlfn.IFNA(_xll.PBD(DV876,"Fund Vintage","","USD","",""),"N/A"))</f>
        <v/>
      </c>
    </row>
    <row r="880" spans="1:126" x14ac:dyDescent="0.2">
      <c r="B880" t="s">
        <v>2675</v>
      </c>
      <c r="C880" t="str" cm="1">
        <f t="array" aca="1" ref="C880" ca="1">IF(C876="","",_xlfn.IFNA(_xll.PBD(C876,"Fund Country","","USD","",""),"N/A"))</f>
        <v/>
      </c>
      <c r="D880" t="str" cm="1">
        <f t="array" ref="D880">IF(D876="","",_xlfn.IFNA(_xll.PBD(D876,"Fund Country","","USD","",""),"N/A"))</f>
        <v/>
      </c>
      <c r="E880" t="str" cm="1">
        <f t="array" ref="E880">IF(E876="","",_xlfn.IFNA(_xll.PBD(E876,"Fund Country","","USD","",""),"N/A"))</f>
        <v/>
      </c>
      <c r="F880" t="str" cm="1">
        <f t="array" ref="F880">IF(F876="","",_xlfn.IFNA(_xll.PBD(F876,"Fund Country","","USD","",""),"N/A"))</f>
        <v/>
      </c>
      <c r="G880" t="str" cm="1">
        <f t="array" ref="G880">IF(G876="","",_xlfn.IFNA(_xll.PBD(G876,"Fund Country","","USD","",""),"N/A"))</f>
        <v/>
      </c>
      <c r="H880" t="str" cm="1">
        <f t="array" ref="H880">IF(H876="","",_xlfn.IFNA(_xll.PBD(H876,"Fund Country","","USD","",""),"N/A"))</f>
        <v/>
      </c>
      <c r="I880" t="str" cm="1">
        <f t="array" ref="I880">IF(I876="","",_xlfn.IFNA(_xll.PBD(I876,"Fund Country","","USD","",""),"N/A"))</f>
        <v/>
      </c>
      <c r="J880" t="str" cm="1">
        <f t="array" ref="J880">IF(J876="","",_xlfn.IFNA(_xll.PBD(J876,"Fund Country","","USD","",""),"N/A"))</f>
        <v/>
      </c>
      <c r="K880" t="str" cm="1">
        <f t="array" ref="K880">IF(K876="","",_xlfn.IFNA(_xll.PBD(K876,"Fund Country","","USD","",""),"N/A"))</f>
        <v/>
      </c>
      <c r="L880" t="str" cm="1">
        <f t="array" ref="L880">IF(L876="","",_xlfn.IFNA(_xll.PBD(L876,"Fund Country","","USD","",""),"N/A"))</f>
        <v/>
      </c>
      <c r="M880" t="str" cm="1">
        <f t="array" ref="M880">IF(M876="","",_xlfn.IFNA(_xll.PBD(M876,"Fund Country","","USD","",""),"N/A"))</f>
        <v/>
      </c>
      <c r="N880" t="str" cm="1">
        <f t="array" ref="N880">IF(N876="","",_xlfn.IFNA(_xll.PBD(N876,"Fund Country","","USD","",""),"N/A"))</f>
        <v/>
      </c>
      <c r="O880" t="str" cm="1">
        <f t="array" ref="O880">IF(O876="","",_xlfn.IFNA(_xll.PBD(O876,"Fund Country","","USD","",""),"N/A"))</f>
        <v/>
      </c>
      <c r="P880" t="str" cm="1">
        <f t="array" ref="P880">IF(P876="","",_xlfn.IFNA(_xll.PBD(P876,"Fund Country","","USD","",""),"N/A"))</f>
        <v/>
      </c>
      <c r="Q880" t="str" cm="1">
        <f t="array" ref="Q880">IF(Q876="","",_xlfn.IFNA(_xll.PBD(Q876,"Fund Country","","USD","",""),"N/A"))</f>
        <v/>
      </c>
      <c r="R880" t="str" cm="1">
        <f t="array" ref="R880">IF(R876="","",_xlfn.IFNA(_xll.PBD(R876,"Fund Country","","USD","",""),"N/A"))</f>
        <v/>
      </c>
      <c r="S880" t="str" cm="1">
        <f t="array" ref="S880">IF(S876="","",_xlfn.IFNA(_xll.PBD(S876,"Fund Country","","USD","",""),"N/A"))</f>
        <v/>
      </c>
      <c r="T880" t="str" cm="1">
        <f t="array" ref="T880">IF(T876="","",_xlfn.IFNA(_xll.PBD(T876,"Fund Country","","USD","",""),"N/A"))</f>
        <v/>
      </c>
      <c r="U880" t="str" cm="1">
        <f t="array" ref="U880">IF(U876="","",_xlfn.IFNA(_xll.PBD(U876,"Fund Country","","USD","",""),"N/A"))</f>
        <v/>
      </c>
      <c r="V880" t="str" cm="1">
        <f t="array" ref="V880">IF(V876="","",_xlfn.IFNA(_xll.PBD(V876,"Fund Country","","USD","",""),"N/A"))</f>
        <v/>
      </c>
      <c r="W880" t="str" cm="1">
        <f t="array" ref="W880">IF(W876="","",_xlfn.IFNA(_xll.PBD(W876,"Fund Country","","USD","",""),"N/A"))</f>
        <v/>
      </c>
      <c r="X880" t="str" cm="1">
        <f t="array" ref="X880">IF(X876="","",_xlfn.IFNA(_xll.PBD(X876,"Fund Country","","USD","",""),"N/A"))</f>
        <v/>
      </c>
      <c r="Y880" t="str" cm="1">
        <f t="array" ref="Y880">IF(Y876="","",_xlfn.IFNA(_xll.PBD(Y876,"Fund Country","","USD","",""),"N/A"))</f>
        <v/>
      </c>
      <c r="Z880" t="str" cm="1">
        <f t="array" ref="Z880">IF(Z876="","",_xlfn.IFNA(_xll.PBD(Z876,"Fund Country","","USD","",""),"N/A"))</f>
        <v/>
      </c>
      <c r="AA880" t="str" cm="1">
        <f t="array" ref="AA880">IF(AA876="","",_xlfn.IFNA(_xll.PBD(AA876,"Fund Country","","USD","",""),"N/A"))</f>
        <v/>
      </c>
      <c r="AB880" t="str" cm="1">
        <f t="array" ref="AB880">IF(AB876="","",_xlfn.IFNA(_xll.PBD(AB876,"Fund Country","","USD","",""),"N/A"))</f>
        <v/>
      </c>
      <c r="AC880" t="str" cm="1">
        <f t="array" ref="AC880">IF(AC876="","",_xlfn.IFNA(_xll.PBD(AC876,"Fund Country","","USD","",""),"N/A"))</f>
        <v/>
      </c>
      <c r="AD880" t="str" cm="1">
        <f t="array" ref="AD880">IF(AD876="","",_xlfn.IFNA(_xll.PBD(AD876,"Fund Country","","USD","",""),"N/A"))</f>
        <v/>
      </c>
      <c r="AE880" t="str" cm="1">
        <f t="array" ref="AE880">IF(AE876="","",_xlfn.IFNA(_xll.PBD(AE876,"Fund Country","","USD","",""),"N/A"))</f>
        <v/>
      </c>
      <c r="AF880" t="str" cm="1">
        <f t="array" ref="AF880">IF(AF876="","",_xlfn.IFNA(_xll.PBD(AF876,"Fund Country","","USD","",""),"N/A"))</f>
        <v/>
      </c>
      <c r="AG880" t="str" cm="1">
        <f t="array" ref="AG880">IF(AG876="","",_xlfn.IFNA(_xll.PBD(AG876,"Fund Country","","USD","",""),"N/A"))</f>
        <v/>
      </c>
      <c r="AH880" t="str" cm="1">
        <f t="array" ref="AH880">IF(AH876="","",_xlfn.IFNA(_xll.PBD(AH876,"Fund Country","","USD","",""),"N/A"))</f>
        <v/>
      </c>
      <c r="AI880" t="str" cm="1">
        <f t="array" ref="AI880">IF(AI876="","",_xlfn.IFNA(_xll.PBD(AI876,"Fund Country","","USD","",""),"N/A"))</f>
        <v/>
      </c>
      <c r="AJ880" t="str" cm="1">
        <f t="array" ref="AJ880">IF(AJ876="","",_xlfn.IFNA(_xll.PBD(AJ876,"Fund Country","","USD","",""),"N/A"))</f>
        <v/>
      </c>
      <c r="AK880" t="str" cm="1">
        <f t="array" ref="AK880">IF(AK876="","",_xlfn.IFNA(_xll.PBD(AK876,"Fund Country","","USD","",""),"N/A"))</f>
        <v/>
      </c>
      <c r="AL880" t="str" cm="1">
        <f t="array" ref="AL880">IF(AL876="","",_xlfn.IFNA(_xll.PBD(AL876,"Fund Country","","USD","",""),"N/A"))</f>
        <v/>
      </c>
      <c r="AM880" t="str" cm="1">
        <f t="array" ref="AM880">IF(AM876="","",_xlfn.IFNA(_xll.PBD(AM876,"Fund Country","","USD","",""),"N/A"))</f>
        <v/>
      </c>
      <c r="AN880" t="str" cm="1">
        <f t="array" ref="AN880">IF(AN876="","",_xlfn.IFNA(_xll.PBD(AN876,"Fund Country","","USD","",""),"N/A"))</f>
        <v/>
      </c>
      <c r="AO880" t="str" cm="1">
        <f t="array" ref="AO880">IF(AO876="","",_xlfn.IFNA(_xll.PBD(AO876,"Fund Country","","USD","",""),"N/A"))</f>
        <v/>
      </c>
      <c r="AP880" t="str" cm="1">
        <f t="array" ref="AP880">IF(AP876="","",_xlfn.IFNA(_xll.PBD(AP876,"Fund Country","","USD","",""),"N/A"))</f>
        <v/>
      </c>
      <c r="AQ880" t="str" cm="1">
        <f t="array" ref="AQ880">IF(AQ876="","",_xlfn.IFNA(_xll.PBD(AQ876,"Fund Country","","USD","",""),"N/A"))</f>
        <v/>
      </c>
      <c r="AR880" t="str" cm="1">
        <f t="array" ref="AR880">IF(AR876="","",_xlfn.IFNA(_xll.PBD(AR876,"Fund Country","","USD","",""),"N/A"))</f>
        <v/>
      </c>
      <c r="AS880" t="str" cm="1">
        <f t="array" ref="AS880">IF(AS876="","",_xlfn.IFNA(_xll.PBD(AS876,"Fund Country","","USD","",""),"N/A"))</f>
        <v/>
      </c>
      <c r="AT880" t="str" cm="1">
        <f t="array" ref="AT880">IF(AT876="","",_xlfn.IFNA(_xll.PBD(AT876,"Fund Country","","USD","",""),"N/A"))</f>
        <v/>
      </c>
      <c r="AU880" t="str" cm="1">
        <f t="array" ref="AU880">IF(AU876="","",_xlfn.IFNA(_xll.PBD(AU876,"Fund Country","","USD","",""),"N/A"))</f>
        <v/>
      </c>
      <c r="AV880" t="str" cm="1">
        <f t="array" ref="AV880">IF(AV876="","",_xlfn.IFNA(_xll.PBD(AV876,"Fund Country","","USD","",""),"N/A"))</f>
        <v/>
      </c>
      <c r="AW880" t="str" cm="1">
        <f t="array" ref="AW880">IF(AW876="","",_xlfn.IFNA(_xll.PBD(AW876,"Fund Country","","USD","",""),"N/A"))</f>
        <v/>
      </c>
      <c r="AX880" t="str" cm="1">
        <f t="array" ref="AX880">IF(AX876="","",_xlfn.IFNA(_xll.PBD(AX876,"Fund Country","","USD","",""),"N/A"))</f>
        <v/>
      </c>
      <c r="AY880" t="str" cm="1">
        <f t="array" ref="AY880">IF(AY876="","",_xlfn.IFNA(_xll.PBD(AY876,"Fund Country","","USD","",""),"N/A"))</f>
        <v/>
      </c>
      <c r="AZ880" t="str" cm="1">
        <f t="array" ref="AZ880">IF(AZ876="","",_xlfn.IFNA(_xll.PBD(AZ876,"Fund Country","","USD","",""),"N/A"))</f>
        <v/>
      </c>
      <c r="BA880" t="str" cm="1">
        <f t="array" ref="BA880">IF(BA876="","",_xlfn.IFNA(_xll.PBD(BA876,"Fund Country","","USD","",""),"N/A"))</f>
        <v/>
      </c>
      <c r="BB880" t="str" cm="1">
        <f t="array" ref="BB880">IF(BB876="","",_xlfn.IFNA(_xll.PBD(BB876,"Fund Country","","USD","",""),"N/A"))</f>
        <v/>
      </c>
      <c r="BC880" t="str" cm="1">
        <f t="array" ref="BC880">IF(BC876="","",_xlfn.IFNA(_xll.PBD(BC876,"Fund Country","","USD","",""),"N/A"))</f>
        <v/>
      </c>
      <c r="BD880" t="str" cm="1">
        <f t="array" ref="BD880">IF(BD876="","",_xlfn.IFNA(_xll.PBD(BD876,"Fund Country","","USD","",""),"N/A"))</f>
        <v/>
      </c>
      <c r="BE880" t="str" cm="1">
        <f t="array" ref="BE880">IF(BE876="","",_xlfn.IFNA(_xll.PBD(BE876,"Fund Country","","USD","",""),"N/A"))</f>
        <v/>
      </c>
      <c r="BF880" t="str" cm="1">
        <f t="array" ref="BF880">IF(BF876="","",_xlfn.IFNA(_xll.PBD(BF876,"Fund Country","","USD","",""),"N/A"))</f>
        <v/>
      </c>
      <c r="BG880" t="str" cm="1">
        <f t="array" ref="BG880">IF(BG876="","",_xlfn.IFNA(_xll.PBD(BG876,"Fund Country","","USD","",""),"N/A"))</f>
        <v/>
      </c>
      <c r="BH880" t="str" cm="1">
        <f t="array" ref="BH880">IF(BH876="","",_xlfn.IFNA(_xll.PBD(BH876,"Fund Country","","USD","",""),"N/A"))</f>
        <v/>
      </c>
      <c r="BI880" t="str" cm="1">
        <f t="array" ref="BI880">IF(BI876="","",_xlfn.IFNA(_xll.PBD(BI876,"Fund Country","","USD","",""),"N/A"))</f>
        <v/>
      </c>
      <c r="BJ880" t="str" cm="1">
        <f t="array" ref="BJ880">IF(BJ876="","",_xlfn.IFNA(_xll.PBD(BJ876,"Fund Country","","USD","",""),"N/A"))</f>
        <v/>
      </c>
      <c r="BK880" t="str" cm="1">
        <f t="array" ref="BK880">IF(BK876="","",_xlfn.IFNA(_xll.PBD(BK876,"Fund Country","","USD","",""),"N/A"))</f>
        <v/>
      </c>
      <c r="BL880" t="str" cm="1">
        <f t="array" ref="BL880">IF(BL876="","",_xlfn.IFNA(_xll.PBD(BL876,"Fund Country","","USD","",""),"N/A"))</f>
        <v/>
      </c>
      <c r="BM880" t="str" cm="1">
        <f t="array" ref="BM880">IF(BM876="","",_xlfn.IFNA(_xll.PBD(BM876,"Fund Country","","USD","",""),"N/A"))</f>
        <v/>
      </c>
      <c r="BN880" t="str" cm="1">
        <f t="array" ref="BN880">IF(BN876="","",_xlfn.IFNA(_xll.PBD(BN876,"Fund Country","","USD","",""),"N/A"))</f>
        <v/>
      </c>
      <c r="BO880" t="str" cm="1">
        <f t="array" ref="BO880">IF(BO876="","",_xlfn.IFNA(_xll.PBD(BO876,"Fund Country","","USD","",""),"N/A"))</f>
        <v/>
      </c>
      <c r="BP880" t="str" cm="1">
        <f t="array" ref="BP880">IF(BP876="","",_xlfn.IFNA(_xll.PBD(BP876,"Fund Country","","USD","",""),"N/A"))</f>
        <v/>
      </c>
      <c r="BQ880" t="str" cm="1">
        <f t="array" ref="BQ880">IF(BQ876="","",_xlfn.IFNA(_xll.PBD(BQ876,"Fund Country","","USD","",""),"N/A"))</f>
        <v/>
      </c>
      <c r="BR880" t="str" cm="1">
        <f t="array" ref="BR880">IF(BR876="","",_xlfn.IFNA(_xll.PBD(BR876,"Fund Country","","USD","",""),"N/A"))</f>
        <v/>
      </c>
      <c r="BS880" t="str" cm="1">
        <f t="array" ref="BS880">IF(BS876="","",_xlfn.IFNA(_xll.PBD(BS876,"Fund Country","","USD","",""),"N/A"))</f>
        <v/>
      </c>
      <c r="BT880" t="str" cm="1">
        <f t="array" ref="BT880">IF(BT876="","",_xlfn.IFNA(_xll.PBD(BT876,"Fund Country","","USD","",""),"N/A"))</f>
        <v/>
      </c>
      <c r="BU880" t="str" cm="1">
        <f t="array" ref="BU880">IF(BU876="","",_xlfn.IFNA(_xll.PBD(BU876,"Fund Country","","USD","",""),"N/A"))</f>
        <v/>
      </c>
      <c r="BV880" t="str" cm="1">
        <f t="array" ref="BV880">IF(BV876="","",_xlfn.IFNA(_xll.PBD(BV876,"Fund Country","","USD","",""),"N/A"))</f>
        <v/>
      </c>
      <c r="BW880" t="str" cm="1">
        <f t="array" ref="BW880">IF(BW876="","",_xlfn.IFNA(_xll.PBD(BW876,"Fund Country","","USD","",""),"N/A"))</f>
        <v/>
      </c>
      <c r="BX880" t="str" cm="1">
        <f t="array" ref="BX880">IF(BX876="","",_xlfn.IFNA(_xll.PBD(BX876,"Fund Country","","USD","",""),"N/A"))</f>
        <v/>
      </c>
      <c r="BY880" t="str" cm="1">
        <f t="array" ref="BY880">IF(BY876="","",_xlfn.IFNA(_xll.PBD(BY876,"Fund Country","","USD","",""),"N/A"))</f>
        <v/>
      </c>
      <c r="BZ880" t="str" cm="1">
        <f t="array" ref="BZ880">IF(BZ876="","",_xlfn.IFNA(_xll.PBD(BZ876,"Fund Country","","USD","",""),"N/A"))</f>
        <v/>
      </c>
      <c r="CA880" t="str" cm="1">
        <f t="array" ref="CA880">IF(CA876="","",_xlfn.IFNA(_xll.PBD(CA876,"Fund Country","","USD","",""),"N/A"))</f>
        <v/>
      </c>
      <c r="CB880" t="str" cm="1">
        <f t="array" ref="CB880">IF(CB876="","",_xlfn.IFNA(_xll.PBD(CB876,"Fund Country","","USD","",""),"N/A"))</f>
        <v/>
      </c>
      <c r="CC880" t="str" cm="1">
        <f t="array" ref="CC880">IF(CC876="","",_xlfn.IFNA(_xll.PBD(CC876,"Fund Country","","USD","",""),"N/A"))</f>
        <v/>
      </c>
      <c r="CD880" t="str" cm="1">
        <f t="array" ref="CD880">IF(CD876="","",_xlfn.IFNA(_xll.PBD(CD876,"Fund Country","","USD","",""),"N/A"))</f>
        <v/>
      </c>
      <c r="CE880" t="str" cm="1">
        <f t="array" ref="CE880">IF(CE876="","",_xlfn.IFNA(_xll.PBD(CE876,"Fund Country","","USD","",""),"N/A"))</f>
        <v/>
      </c>
      <c r="CF880" t="str" cm="1">
        <f t="array" ref="CF880">IF(CF876="","",_xlfn.IFNA(_xll.PBD(CF876,"Fund Country","","USD","",""),"N/A"))</f>
        <v/>
      </c>
      <c r="CG880" t="str" cm="1">
        <f t="array" ref="CG880">IF(CG876="","",_xlfn.IFNA(_xll.PBD(CG876,"Fund Country","","USD","",""),"N/A"))</f>
        <v/>
      </c>
      <c r="CH880" t="str" cm="1">
        <f t="array" ref="CH880">IF(CH876="","",_xlfn.IFNA(_xll.PBD(CH876,"Fund Country","","USD","",""),"N/A"))</f>
        <v/>
      </c>
      <c r="CI880" t="str" cm="1">
        <f t="array" ref="CI880">IF(CI876="","",_xlfn.IFNA(_xll.PBD(CI876,"Fund Country","","USD","",""),"N/A"))</f>
        <v/>
      </c>
      <c r="CJ880" t="str" cm="1">
        <f t="array" ref="CJ880">IF(CJ876="","",_xlfn.IFNA(_xll.PBD(CJ876,"Fund Country","","USD","",""),"N/A"))</f>
        <v/>
      </c>
      <c r="CK880" t="str" cm="1">
        <f t="array" ref="CK880">IF(CK876="","",_xlfn.IFNA(_xll.PBD(CK876,"Fund Country","","USD","",""),"N/A"))</f>
        <v/>
      </c>
      <c r="CL880" t="str" cm="1">
        <f t="array" ref="CL880">IF(CL876="","",_xlfn.IFNA(_xll.PBD(CL876,"Fund Country","","USD","",""),"N/A"))</f>
        <v/>
      </c>
      <c r="CM880" t="str" cm="1">
        <f t="array" ref="CM880">IF(CM876="","",_xlfn.IFNA(_xll.PBD(CM876,"Fund Country","","USD","",""),"N/A"))</f>
        <v/>
      </c>
      <c r="CN880" t="str" cm="1">
        <f t="array" ref="CN880">IF(CN876="","",_xlfn.IFNA(_xll.PBD(CN876,"Fund Country","","USD","",""),"N/A"))</f>
        <v/>
      </c>
      <c r="CO880" t="str" cm="1">
        <f t="array" ref="CO880">IF(CO876="","",_xlfn.IFNA(_xll.PBD(CO876,"Fund Country","","USD","",""),"N/A"))</f>
        <v/>
      </c>
      <c r="CP880" t="str" cm="1">
        <f t="array" ref="CP880">IF(CP876="","",_xlfn.IFNA(_xll.PBD(CP876,"Fund Country","","USD","",""),"N/A"))</f>
        <v/>
      </c>
      <c r="CQ880" t="str" cm="1">
        <f t="array" ref="CQ880">IF(CQ876="","",_xlfn.IFNA(_xll.PBD(CQ876,"Fund Country","","USD","",""),"N/A"))</f>
        <v/>
      </c>
      <c r="CR880" t="str" cm="1">
        <f t="array" ref="CR880">IF(CR876="","",_xlfn.IFNA(_xll.PBD(CR876,"Fund Country","","USD","",""),"N/A"))</f>
        <v/>
      </c>
      <c r="CS880" t="str" cm="1">
        <f t="array" ref="CS880">IF(CS876="","",_xlfn.IFNA(_xll.PBD(CS876,"Fund Country","","USD","",""),"N/A"))</f>
        <v/>
      </c>
      <c r="CT880" t="str" cm="1">
        <f t="array" ref="CT880">IF(CT876="","",_xlfn.IFNA(_xll.PBD(CT876,"Fund Country","","USD","",""),"N/A"))</f>
        <v/>
      </c>
      <c r="CU880" t="str" cm="1">
        <f t="array" ref="CU880">IF(CU876="","",_xlfn.IFNA(_xll.PBD(CU876,"Fund Country","","USD","",""),"N/A"))</f>
        <v/>
      </c>
      <c r="CV880" t="str" cm="1">
        <f t="array" ref="CV880">IF(CV876="","",_xlfn.IFNA(_xll.PBD(CV876,"Fund Country","","USD","",""),"N/A"))</f>
        <v/>
      </c>
      <c r="CW880" t="str" cm="1">
        <f t="array" ref="CW880">IF(CW876="","",_xlfn.IFNA(_xll.PBD(CW876,"Fund Country","","USD","",""),"N/A"))</f>
        <v/>
      </c>
      <c r="CX880" t="str" cm="1">
        <f t="array" ref="CX880">IF(CX876="","",_xlfn.IFNA(_xll.PBD(CX876,"Fund Country","","USD","",""),"N/A"))</f>
        <v/>
      </c>
      <c r="CY880" t="str" cm="1">
        <f t="array" ref="CY880">IF(CY876="","",_xlfn.IFNA(_xll.PBD(CY876,"Fund Country","","USD","",""),"N/A"))</f>
        <v/>
      </c>
      <c r="CZ880" t="str" cm="1">
        <f t="array" ref="CZ880">IF(CZ876="","",_xlfn.IFNA(_xll.PBD(CZ876,"Fund Country","","USD","",""),"N/A"))</f>
        <v/>
      </c>
      <c r="DA880" t="str" cm="1">
        <f t="array" ref="DA880">IF(DA876="","",_xlfn.IFNA(_xll.PBD(DA876,"Fund Country","","USD","",""),"N/A"))</f>
        <v/>
      </c>
      <c r="DB880" t="str" cm="1">
        <f t="array" ref="DB880">IF(DB876="","",_xlfn.IFNA(_xll.PBD(DB876,"Fund Country","","USD","",""),"N/A"))</f>
        <v/>
      </c>
      <c r="DC880" t="str" cm="1">
        <f t="array" ref="DC880">IF(DC876="","",_xlfn.IFNA(_xll.PBD(DC876,"Fund Country","","USD","",""),"N/A"))</f>
        <v/>
      </c>
      <c r="DD880" t="str" cm="1">
        <f t="array" ref="DD880">IF(DD876="","",_xlfn.IFNA(_xll.PBD(DD876,"Fund Country","","USD","",""),"N/A"))</f>
        <v/>
      </c>
      <c r="DE880" t="str" cm="1">
        <f t="array" ref="DE880">IF(DE876="","",_xlfn.IFNA(_xll.PBD(DE876,"Fund Country","","USD","",""),"N/A"))</f>
        <v/>
      </c>
      <c r="DF880" t="str" cm="1">
        <f t="array" ref="DF880">IF(DF876="","",_xlfn.IFNA(_xll.PBD(DF876,"Fund Country","","USD","",""),"N/A"))</f>
        <v/>
      </c>
      <c r="DG880" t="str" cm="1">
        <f t="array" ref="DG880">IF(DG876="","",_xlfn.IFNA(_xll.PBD(DG876,"Fund Country","","USD","",""),"N/A"))</f>
        <v/>
      </c>
      <c r="DH880" t="str" cm="1">
        <f t="array" ref="DH880">IF(DH876="","",_xlfn.IFNA(_xll.PBD(DH876,"Fund Country","","USD","",""),"N/A"))</f>
        <v/>
      </c>
      <c r="DI880" t="str" cm="1">
        <f t="array" ref="DI880">IF(DI876="","",_xlfn.IFNA(_xll.PBD(DI876,"Fund Country","","USD","",""),"N/A"))</f>
        <v/>
      </c>
      <c r="DJ880" t="str" cm="1">
        <f t="array" ref="DJ880">IF(DJ876="","",_xlfn.IFNA(_xll.PBD(DJ876,"Fund Country","","USD","",""),"N/A"))</f>
        <v/>
      </c>
      <c r="DK880" t="str" cm="1">
        <f t="array" ref="DK880">IF(DK876="","",_xlfn.IFNA(_xll.PBD(DK876,"Fund Country","","USD","",""),"N/A"))</f>
        <v/>
      </c>
      <c r="DL880" t="str" cm="1">
        <f t="array" ref="DL880">IF(DL876="","",_xlfn.IFNA(_xll.PBD(DL876,"Fund Country","","USD","",""),"N/A"))</f>
        <v/>
      </c>
      <c r="DM880" t="str" cm="1">
        <f t="array" ref="DM880">IF(DM876="","",_xlfn.IFNA(_xll.PBD(DM876,"Fund Country","","USD","",""),"N/A"))</f>
        <v/>
      </c>
      <c r="DN880" t="str" cm="1">
        <f t="array" ref="DN880">IF(DN876="","",_xlfn.IFNA(_xll.PBD(DN876,"Fund Country","","USD","",""),"N/A"))</f>
        <v/>
      </c>
      <c r="DO880" t="str" cm="1">
        <f t="array" ref="DO880">IF(DO876="","",_xlfn.IFNA(_xll.PBD(DO876,"Fund Country","","USD","",""),"N/A"))</f>
        <v/>
      </c>
      <c r="DP880" t="str" cm="1">
        <f t="array" ref="DP880">IF(DP876="","",_xlfn.IFNA(_xll.PBD(DP876,"Fund Country","","USD","",""),"N/A"))</f>
        <v/>
      </c>
      <c r="DQ880" t="str" cm="1">
        <f t="array" ref="DQ880">IF(DQ876="","",_xlfn.IFNA(_xll.PBD(DQ876,"Fund Country","","USD","",""),"N/A"))</f>
        <v/>
      </c>
      <c r="DR880" t="str" cm="1">
        <f t="array" ref="DR880">IF(DR876="","",_xlfn.IFNA(_xll.PBD(DR876,"Fund Country","","USD","",""),"N/A"))</f>
        <v/>
      </c>
      <c r="DS880" t="str" cm="1">
        <f t="array" ref="DS880">IF(DS876="","",_xlfn.IFNA(_xll.PBD(DS876,"Fund Country","","USD","",""),"N/A"))</f>
        <v/>
      </c>
      <c r="DT880" t="str" cm="1">
        <f t="array" ref="DT880">IF(DT876="","",_xlfn.IFNA(_xll.PBD(DT876,"Fund Country","","USD","",""),"N/A"))</f>
        <v/>
      </c>
      <c r="DU880" t="str" cm="1">
        <f t="array" ref="DU880">IF(DU876="","",_xlfn.IFNA(_xll.PBD(DU876,"Fund Country","","USD","",""),"N/A"))</f>
        <v/>
      </c>
      <c r="DV880" t="str" cm="1">
        <f t="array" ref="DV880">IF(DV876="","",_xlfn.IFNA(_xll.PBD(DV876,"Fund Country","","USD","",""),"N/A"))</f>
        <v/>
      </c>
    </row>
    <row r="881" spans="1:126" x14ac:dyDescent="0.2">
      <c r="B881" t="s">
        <v>2678</v>
      </c>
      <c r="C881" t="str" cm="1">
        <f t="array" aca="1" ref="C881" ca="1">IF(C876="","",_xlfn.IFNA(_xll.PBD(C876,"Fund Geographic Preferences","","USD","",""),"N/A"))</f>
        <v/>
      </c>
      <c r="D881" t="str" cm="1">
        <f t="array" ref="D881">IF(D876="","",_xlfn.IFNA(_xll.PBD(D876,"Fund Geographic Preferences","","USD","",""),"N/A"))</f>
        <v/>
      </c>
      <c r="E881" t="str" cm="1">
        <f t="array" ref="E881">IF(E876="","",_xlfn.IFNA(_xll.PBD(E876,"Fund Geographic Preferences","","USD","",""),"N/A"))</f>
        <v/>
      </c>
      <c r="F881" t="str" cm="1">
        <f t="array" ref="F881">IF(F876="","",_xlfn.IFNA(_xll.PBD(F876,"Fund Geographic Preferences","","USD","",""),"N/A"))</f>
        <v/>
      </c>
      <c r="G881" t="str" cm="1">
        <f t="array" ref="G881">IF(G876="","",_xlfn.IFNA(_xll.PBD(G876,"Fund Geographic Preferences","","USD","",""),"N/A"))</f>
        <v/>
      </c>
      <c r="H881" t="str" cm="1">
        <f t="array" ref="H881">IF(H876="","",_xlfn.IFNA(_xll.PBD(H876,"Fund Geographic Preferences","","USD","",""),"N/A"))</f>
        <v/>
      </c>
      <c r="I881" t="str" cm="1">
        <f t="array" ref="I881">IF(I876="","",_xlfn.IFNA(_xll.PBD(I876,"Fund Geographic Preferences","","USD","",""),"N/A"))</f>
        <v/>
      </c>
      <c r="J881" t="str" cm="1">
        <f t="array" ref="J881">IF(J876="","",_xlfn.IFNA(_xll.PBD(J876,"Fund Geographic Preferences","","USD","",""),"N/A"))</f>
        <v/>
      </c>
      <c r="K881" t="str" cm="1">
        <f t="array" ref="K881">IF(K876="","",_xlfn.IFNA(_xll.PBD(K876,"Fund Geographic Preferences","","USD","",""),"N/A"))</f>
        <v/>
      </c>
      <c r="L881" t="str" cm="1">
        <f t="array" ref="L881">IF(L876="","",_xlfn.IFNA(_xll.PBD(L876,"Fund Geographic Preferences","","USD","",""),"N/A"))</f>
        <v/>
      </c>
      <c r="M881" t="str" cm="1">
        <f t="array" ref="M881">IF(M876="","",_xlfn.IFNA(_xll.PBD(M876,"Fund Geographic Preferences","","USD","",""),"N/A"))</f>
        <v/>
      </c>
      <c r="N881" t="str" cm="1">
        <f t="array" ref="N881">IF(N876="","",_xlfn.IFNA(_xll.PBD(N876,"Fund Geographic Preferences","","USD","",""),"N/A"))</f>
        <v/>
      </c>
      <c r="O881" t="str" cm="1">
        <f t="array" ref="O881">IF(O876="","",_xlfn.IFNA(_xll.PBD(O876,"Fund Geographic Preferences","","USD","",""),"N/A"))</f>
        <v/>
      </c>
      <c r="P881" t="str" cm="1">
        <f t="array" ref="P881">IF(P876="","",_xlfn.IFNA(_xll.PBD(P876,"Fund Geographic Preferences","","USD","",""),"N/A"))</f>
        <v/>
      </c>
      <c r="Q881" t="str" cm="1">
        <f t="array" ref="Q881">IF(Q876="","",_xlfn.IFNA(_xll.PBD(Q876,"Fund Geographic Preferences","","USD","",""),"N/A"))</f>
        <v/>
      </c>
      <c r="R881" t="str" cm="1">
        <f t="array" ref="R881">IF(R876="","",_xlfn.IFNA(_xll.PBD(R876,"Fund Geographic Preferences","","USD","",""),"N/A"))</f>
        <v/>
      </c>
      <c r="S881" t="str" cm="1">
        <f t="array" ref="S881">IF(S876="","",_xlfn.IFNA(_xll.PBD(S876,"Fund Geographic Preferences","","USD","",""),"N/A"))</f>
        <v/>
      </c>
      <c r="T881" t="str" cm="1">
        <f t="array" ref="T881">IF(T876="","",_xlfn.IFNA(_xll.PBD(T876,"Fund Geographic Preferences","","USD","",""),"N/A"))</f>
        <v/>
      </c>
      <c r="U881" t="str" cm="1">
        <f t="array" ref="U881">IF(U876="","",_xlfn.IFNA(_xll.PBD(U876,"Fund Geographic Preferences","","USD","",""),"N/A"))</f>
        <v/>
      </c>
      <c r="V881" t="str" cm="1">
        <f t="array" ref="V881">IF(V876="","",_xlfn.IFNA(_xll.PBD(V876,"Fund Geographic Preferences","","USD","",""),"N/A"))</f>
        <v/>
      </c>
      <c r="W881" t="str" cm="1">
        <f t="array" ref="W881">IF(W876="","",_xlfn.IFNA(_xll.PBD(W876,"Fund Geographic Preferences","","USD","",""),"N/A"))</f>
        <v/>
      </c>
      <c r="X881" t="str" cm="1">
        <f t="array" ref="X881">IF(X876="","",_xlfn.IFNA(_xll.PBD(X876,"Fund Geographic Preferences","","USD","",""),"N/A"))</f>
        <v/>
      </c>
      <c r="Y881" t="str" cm="1">
        <f t="array" ref="Y881">IF(Y876="","",_xlfn.IFNA(_xll.PBD(Y876,"Fund Geographic Preferences","","USD","",""),"N/A"))</f>
        <v/>
      </c>
      <c r="Z881" t="str" cm="1">
        <f t="array" ref="Z881">IF(Z876="","",_xlfn.IFNA(_xll.PBD(Z876,"Fund Geographic Preferences","","USD","",""),"N/A"))</f>
        <v/>
      </c>
      <c r="AA881" t="str" cm="1">
        <f t="array" ref="AA881">IF(AA876="","",_xlfn.IFNA(_xll.PBD(AA876,"Fund Geographic Preferences","","USD","",""),"N/A"))</f>
        <v/>
      </c>
      <c r="AB881" t="str" cm="1">
        <f t="array" ref="AB881">IF(AB876="","",_xlfn.IFNA(_xll.PBD(AB876,"Fund Geographic Preferences","","USD","",""),"N/A"))</f>
        <v/>
      </c>
      <c r="AC881" t="str" cm="1">
        <f t="array" ref="AC881">IF(AC876="","",_xlfn.IFNA(_xll.PBD(AC876,"Fund Geographic Preferences","","USD","",""),"N/A"))</f>
        <v/>
      </c>
      <c r="AD881" t="str" cm="1">
        <f t="array" ref="AD881">IF(AD876="","",_xlfn.IFNA(_xll.PBD(AD876,"Fund Geographic Preferences","","USD","",""),"N/A"))</f>
        <v/>
      </c>
      <c r="AE881" t="str" cm="1">
        <f t="array" ref="AE881">IF(AE876="","",_xlfn.IFNA(_xll.PBD(AE876,"Fund Geographic Preferences","","USD","",""),"N/A"))</f>
        <v/>
      </c>
      <c r="AF881" t="str" cm="1">
        <f t="array" ref="AF881">IF(AF876="","",_xlfn.IFNA(_xll.PBD(AF876,"Fund Geographic Preferences","","USD","",""),"N/A"))</f>
        <v/>
      </c>
      <c r="AG881" t="str" cm="1">
        <f t="array" ref="AG881">IF(AG876="","",_xlfn.IFNA(_xll.PBD(AG876,"Fund Geographic Preferences","","USD","",""),"N/A"))</f>
        <v/>
      </c>
      <c r="AH881" t="str" cm="1">
        <f t="array" ref="AH881">IF(AH876="","",_xlfn.IFNA(_xll.PBD(AH876,"Fund Geographic Preferences","","USD","",""),"N/A"))</f>
        <v/>
      </c>
      <c r="AI881" t="str" cm="1">
        <f t="array" ref="AI881">IF(AI876="","",_xlfn.IFNA(_xll.PBD(AI876,"Fund Geographic Preferences","","USD","",""),"N/A"))</f>
        <v/>
      </c>
      <c r="AJ881" t="str" cm="1">
        <f t="array" ref="AJ881">IF(AJ876="","",_xlfn.IFNA(_xll.PBD(AJ876,"Fund Geographic Preferences","","USD","",""),"N/A"))</f>
        <v/>
      </c>
      <c r="AK881" t="str" cm="1">
        <f t="array" ref="AK881">IF(AK876="","",_xlfn.IFNA(_xll.PBD(AK876,"Fund Geographic Preferences","","USD","",""),"N/A"))</f>
        <v/>
      </c>
      <c r="AL881" t="str" cm="1">
        <f t="array" ref="AL881">IF(AL876="","",_xlfn.IFNA(_xll.PBD(AL876,"Fund Geographic Preferences","","USD","",""),"N/A"))</f>
        <v/>
      </c>
      <c r="AM881" t="str" cm="1">
        <f t="array" ref="AM881">IF(AM876="","",_xlfn.IFNA(_xll.PBD(AM876,"Fund Geographic Preferences","","USD","",""),"N/A"))</f>
        <v/>
      </c>
      <c r="AN881" t="str" cm="1">
        <f t="array" ref="AN881">IF(AN876="","",_xlfn.IFNA(_xll.PBD(AN876,"Fund Geographic Preferences","","USD","",""),"N/A"))</f>
        <v/>
      </c>
      <c r="AO881" t="str" cm="1">
        <f t="array" ref="AO881">IF(AO876="","",_xlfn.IFNA(_xll.PBD(AO876,"Fund Geographic Preferences","","USD","",""),"N/A"))</f>
        <v/>
      </c>
      <c r="AP881" t="str" cm="1">
        <f t="array" ref="AP881">IF(AP876="","",_xlfn.IFNA(_xll.PBD(AP876,"Fund Geographic Preferences","","USD","",""),"N/A"))</f>
        <v/>
      </c>
      <c r="AQ881" t="str" cm="1">
        <f t="array" ref="AQ881">IF(AQ876="","",_xlfn.IFNA(_xll.PBD(AQ876,"Fund Geographic Preferences","","USD","",""),"N/A"))</f>
        <v/>
      </c>
      <c r="AR881" t="str" cm="1">
        <f t="array" ref="AR881">IF(AR876="","",_xlfn.IFNA(_xll.PBD(AR876,"Fund Geographic Preferences","","USD","",""),"N/A"))</f>
        <v/>
      </c>
      <c r="AS881" t="str" cm="1">
        <f t="array" ref="AS881">IF(AS876="","",_xlfn.IFNA(_xll.PBD(AS876,"Fund Geographic Preferences","","USD","",""),"N/A"))</f>
        <v/>
      </c>
      <c r="AT881" t="str" cm="1">
        <f t="array" ref="AT881">IF(AT876="","",_xlfn.IFNA(_xll.PBD(AT876,"Fund Geographic Preferences","","USD","",""),"N/A"))</f>
        <v/>
      </c>
      <c r="AU881" t="str" cm="1">
        <f t="array" ref="AU881">IF(AU876="","",_xlfn.IFNA(_xll.PBD(AU876,"Fund Geographic Preferences","","USD","",""),"N/A"))</f>
        <v/>
      </c>
      <c r="AV881" t="str" cm="1">
        <f t="array" ref="AV881">IF(AV876="","",_xlfn.IFNA(_xll.PBD(AV876,"Fund Geographic Preferences","","USD","",""),"N/A"))</f>
        <v/>
      </c>
      <c r="AW881" t="str" cm="1">
        <f t="array" ref="AW881">IF(AW876="","",_xlfn.IFNA(_xll.PBD(AW876,"Fund Geographic Preferences","","USD","",""),"N/A"))</f>
        <v/>
      </c>
      <c r="AX881" t="str" cm="1">
        <f t="array" ref="AX881">IF(AX876="","",_xlfn.IFNA(_xll.PBD(AX876,"Fund Geographic Preferences","","USD","",""),"N/A"))</f>
        <v/>
      </c>
      <c r="AY881" t="str" cm="1">
        <f t="array" ref="AY881">IF(AY876="","",_xlfn.IFNA(_xll.PBD(AY876,"Fund Geographic Preferences","","USD","",""),"N/A"))</f>
        <v/>
      </c>
      <c r="AZ881" t="str" cm="1">
        <f t="array" ref="AZ881">IF(AZ876="","",_xlfn.IFNA(_xll.PBD(AZ876,"Fund Geographic Preferences","","USD","",""),"N/A"))</f>
        <v/>
      </c>
      <c r="BA881" t="str" cm="1">
        <f t="array" ref="BA881">IF(BA876="","",_xlfn.IFNA(_xll.PBD(BA876,"Fund Geographic Preferences","","USD","",""),"N/A"))</f>
        <v/>
      </c>
      <c r="BB881" t="str" cm="1">
        <f t="array" ref="BB881">IF(BB876="","",_xlfn.IFNA(_xll.PBD(BB876,"Fund Geographic Preferences","","USD","",""),"N/A"))</f>
        <v/>
      </c>
      <c r="BC881" t="str" cm="1">
        <f t="array" ref="BC881">IF(BC876="","",_xlfn.IFNA(_xll.PBD(BC876,"Fund Geographic Preferences","","USD","",""),"N/A"))</f>
        <v/>
      </c>
      <c r="BD881" t="str" cm="1">
        <f t="array" ref="BD881">IF(BD876="","",_xlfn.IFNA(_xll.PBD(BD876,"Fund Geographic Preferences","","USD","",""),"N/A"))</f>
        <v/>
      </c>
      <c r="BE881" t="str" cm="1">
        <f t="array" ref="BE881">IF(BE876="","",_xlfn.IFNA(_xll.PBD(BE876,"Fund Geographic Preferences","","USD","",""),"N/A"))</f>
        <v/>
      </c>
      <c r="BF881" t="str" cm="1">
        <f t="array" ref="BF881">IF(BF876="","",_xlfn.IFNA(_xll.PBD(BF876,"Fund Geographic Preferences","","USD","",""),"N/A"))</f>
        <v/>
      </c>
      <c r="BG881" t="str" cm="1">
        <f t="array" ref="BG881">IF(BG876="","",_xlfn.IFNA(_xll.PBD(BG876,"Fund Geographic Preferences","","USD","",""),"N/A"))</f>
        <v/>
      </c>
      <c r="BH881" t="str" cm="1">
        <f t="array" ref="BH881">IF(BH876="","",_xlfn.IFNA(_xll.PBD(BH876,"Fund Geographic Preferences","","USD","",""),"N/A"))</f>
        <v/>
      </c>
      <c r="BI881" t="str" cm="1">
        <f t="array" ref="BI881">IF(BI876="","",_xlfn.IFNA(_xll.PBD(BI876,"Fund Geographic Preferences","","USD","",""),"N/A"))</f>
        <v/>
      </c>
      <c r="BJ881" t="str" cm="1">
        <f t="array" ref="BJ881">IF(BJ876="","",_xlfn.IFNA(_xll.PBD(BJ876,"Fund Geographic Preferences","","USD","",""),"N/A"))</f>
        <v/>
      </c>
      <c r="BK881" t="str" cm="1">
        <f t="array" ref="BK881">IF(BK876="","",_xlfn.IFNA(_xll.PBD(BK876,"Fund Geographic Preferences","","USD","",""),"N/A"))</f>
        <v/>
      </c>
      <c r="BL881" t="str" cm="1">
        <f t="array" ref="BL881">IF(BL876="","",_xlfn.IFNA(_xll.PBD(BL876,"Fund Geographic Preferences","","USD","",""),"N/A"))</f>
        <v/>
      </c>
      <c r="BM881" t="str" cm="1">
        <f t="array" ref="BM881">IF(BM876="","",_xlfn.IFNA(_xll.PBD(BM876,"Fund Geographic Preferences","","USD","",""),"N/A"))</f>
        <v/>
      </c>
      <c r="BN881" t="str" cm="1">
        <f t="array" ref="BN881">IF(BN876="","",_xlfn.IFNA(_xll.PBD(BN876,"Fund Geographic Preferences","","USD","",""),"N/A"))</f>
        <v/>
      </c>
      <c r="BO881" t="str" cm="1">
        <f t="array" ref="BO881">IF(BO876="","",_xlfn.IFNA(_xll.PBD(BO876,"Fund Geographic Preferences","","USD","",""),"N/A"))</f>
        <v/>
      </c>
      <c r="BP881" t="str" cm="1">
        <f t="array" ref="BP881">IF(BP876="","",_xlfn.IFNA(_xll.PBD(BP876,"Fund Geographic Preferences","","USD","",""),"N/A"))</f>
        <v/>
      </c>
      <c r="BQ881" t="str" cm="1">
        <f t="array" ref="BQ881">IF(BQ876="","",_xlfn.IFNA(_xll.PBD(BQ876,"Fund Geographic Preferences","","USD","",""),"N/A"))</f>
        <v/>
      </c>
      <c r="BR881" t="str" cm="1">
        <f t="array" ref="BR881">IF(BR876="","",_xlfn.IFNA(_xll.PBD(BR876,"Fund Geographic Preferences","","USD","",""),"N/A"))</f>
        <v/>
      </c>
      <c r="BS881" t="str" cm="1">
        <f t="array" ref="BS881">IF(BS876="","",_xlfn.IFNA(_xll.PBD(BS876,"Fund Geographic Preferences","","USD","",""),"N/A"))</f>
        <v/>
      </c>
      <c r="BT881" t="str" cm="1">
        <f t="array" ref="BT881">IF(BT876="","",_xlfn.IFNA(_xll.PBD(BT876,"Fund Geographic Preferences","","USD","",""),"N/A"))</f>
        <v/>
      </c>
      <c r="BU881" t="str" cm="1">
        <f t="array" ref="BU881">IF(BU876="","",_xlfn.IFNA(_xll.PBD(BU876,"Fund Geographic Preferences","","USD","",""),"N/A"))</f>
        <v/>
      </c>
      <c r="BV881" t="str" cm="1">
        <f t="array" ref="BV881">IF(BV876="","",_xlfn.IFNA(_xll.PBD(BV876,"Fund Geographic Preferences","","USD","",""),"N/A"))</f>
        <v/>
      </c>
      <c r="BW881" t="str" cm="1">
        <f t="array" ref="BW881">IF(BW876="","",_xlfn.IFNA(_xll.PBD(BW876,"Fund Geographic Preferences","","USD","",""),"N/A"))</f>
        <v/>
      </c>
      <c r="BX881" t="str" cm="1">
        <f t="array" ref="BX881">IF(BX876="","",_xlfn.IFNA(_xll.PBD(BX876,"Fund Geographic Preferences","","USD","",""),"N/A"))</f>
        <v/>
      </c>
      <c r="BY881" t="str" cm="1">
        <f t="array" ref="BY881">IF(BY876="","",_xlfn.IFNA(_xll.PBD(BY876,"Fund Geographic Preferences","","USD","",""),"N/A"))</f>
        <v/>
      </c>
      <c r="BZ881" t="str" cm="1">
        <f t="array" ref="BZ881">IF(BZ876="","",_xlfn.IFNA(_xll.PBD(BZ876,"Fund Geographic Preferences","","USD","",""),"N/A"))</f>
        <v/>
      </c>
      <c r="CA881" t="str" cm="1">
        <f t="array" ref="CA881">IF(CA876="","",_xlfn.IFNA(_xll.PBD(CA876,"Fund Geographic Preferences","","USD","",""),"N/A"))</f>
        <v/>
      </c>
      <c r="CB881" t="str" cm="1">
        <f t="array" ref="CB881">IF(CB876="","",_xlfn.IFNA(_xll.PBD(CB876,"Fund Geographic Preferences","","USD","",""),"N/A"))</f>
        <v/>
      </c>
      <c r="CC881" t="str" cm="1">
        <f t="array" ref="CC881">IF(CC876="","",_xlfn.IFNA(_xll.PBD(CC876,"Fund Geographic Preferences","","USD","",""),"N/A"))</f>
        <v/>
      </c>
      <c r="CD881" t="str" cm="1">
        <f t="array" ref="CD881">IF(CD876="","",_xlfn.IFNA(_xll.PBD(CD876,"Fund Geographic Preferences","","USD","",""),"N/A"))</f>
        <v/>
      </c>
      <c r="CE881" t="str" cm="1">
        <f t="array" ref="CE881">IF(CE876="","",_xlfn.IFNA(_xll.PBD(CE876,"Fund Geographic Preferences","","USD","",""),"N/A"))</f>
        <v/>
      </c>
      <c r="CF881" t="str" cm="1">
        <f t="array" ref="CF881">IF(CF876="","",_xlfn.IFNA(_xll.PBD(CF876,"Fund Geographic Preferences","","USD","",""),"N/A"))</f>
        <v/>
      </c>
      <c r="CG881" t="str" cm="1">
        <f t="array" ref="CG881">IF(CG876="","",_xlfn.IFNA(_xll.PBD(CG876,"Fund Geographic Preferences","","USD","",""),"N/A"))</f>
        <v/>
      </c>
      <c r="CH881" t="str" cm="1">
        <f t="array" ref="CH881">IF(CH876="","",_xlfn.IFNA(_xll.PBD(CH876,"Fund Geographic Preferences","","USD","",""),"N/A"))</f>
        <v/>
      </c>
      <c r="CI881" t="str" cm="1">
        <f t="array" ref="CI881">IF(CI876="","",_xlfn.IFNA(_xll.PBD(CI876,"Fund Geographic Preferences","","USD","",""),"N/A"))</f>
        <v/>
      </c>
      <c r="CJ881" t="str" cm="1">
        <f t="array" ref="CJ881">IF(CJ876="","",_xlfn.IFNA(_xll.PBD(CJ876,"Fund Geographic Preferences","","USD","",""),"N/A"))</f>
        <v/>
      </c>
      <c r="CK881" t="str" cm="1">
        <f t="array" ref="CK881">IF(CK876="","",_xlfn.IFNA(_xll.PBD(CK876,"Fund Geographic Preferences","","USD","",""),"N/A"))</f>
        <v/>
      </c>
      <c r="CL881" t="str" cm="1">
        <f t="array" ref="CL881">IF(CL876="","",_xlfn.IFNA(_xll.PBD(CL876,"Fund Geographic Preferences","","USD","",""),"N/A"))</f>
        <v/>
      </c>
      <c r="CM881" t="str" cm="1">
        <f t="array" ref="CM881">IF(CM876="","",_xlfn.IFNA(_xll.PBD(CM876,"Fund Geographic Preferences","","USD","",""),"N/A"))</f>
        <v/>
      </c>
      <c r="CN881" t="str" cm="1">
        <f t="array" ref="CN881">IF(CN876="","",_xlfn.IFNA(_xll.PBD(CN876,"Fund Geographic Preferences","","USD","",""),"N/A"))</f>
        <v/>
      </c>
      <c r="CO881" t="str" cm="1">
        <f t="array" ref="CO881">IF(CO876="","",_xlfn.IFNA(_xll.PBD(CO876,"Fund Geographic Preferences","","USD","",""),"N/A"))</f>
        <v/>
      </c>
      <c r="CP881" t="str" cm="1">
        <f t="array" ref="CP881">IF(CP876="","",_xlfn.IFNA(_xll.PBD(CP876,"Fund Geographic Preferences","","USD","",""),"N/A"))</f>
        <v/>
      </c>
      <c r="CQ881" t="str" cm="1">
        <f t="array" ref="CQ881">IF(CQ876="","",_xlfn.IFNA(_xll.PBD(CQ876,"Fund Geographic Preferences","","USD","",""),"N/A"))</f>
        <v/>
      </c>
      <c r="CR881" t="str" cm="1">
        <f t="array" ref="CR881">IF(CR876="","",_xlfn.IFNA(_xll.PBD(CR876,"Fund Geographic Preferences","","USD","",""),"N/A"))</f>
        <v/>
      </c>
      <c r="CS881" t="str" cm="1">
        <f t="array" ref="CS881">IF(CS876="","",_xlfn.IFNA(_xll.PBD(CS876,"Fund Geographic Preferences","","USD","",""),"N/A"))</f>
        <v/>
      </c>
      <c r="CT881" t="str" cm="1">
        <f t="array" ref="CT881">IF(CT876="","",_xlfn.IFNA(_xll.PBD(CT876,"Fund Geographic Preferences","","USD","",""),"N/A"))</f>
        <v/>
      </c>
      <c r="CU881" t="str" cm="1">
        <f t="array" ref="CU881">IF(CU876="","",_xlfn.IFNA(_xll.PBD(CU876,"Fund Geographic Preferences","","USD","",""),"N/A"))</f>
        <v/>
      </c>
      <c r="CV881" t="str" cm="1">
        <f t="array" ref="CV881">IF(CV876="","",_xlfn.IFNA(_xll.PBD(CV876,"Fund Geographic Preferences","","USD","",""),"N/A"))</f>
        <v/>
      </c>
      <c r="CW881" t="str" cm="1">
        <f t="array" ref="CW881">IF(CW876="","",_xlfn.IFNA(_xll.PBD(CW876,"Fund Geographic Preferences","","USD","",""),"N/A"))</f>
        <v/>
      </c>
      <c r="CX881" t="str" cm="1">
        <f t="array" ref="CX881">IF(CX876="","",_xlfn.IFNA(_xll.PBD(CX876,"Fund Geographic Preferences","","USD","",""),"N/A"))</f>
        <v/>
      </c>
      <c r="CY881" t="str" cm="1">
        <f t="array" ref="CY881">IF(CY876="","",_xlfn.IFNA(_xll.PBD(CY876,"Fund Geographic Preferences","","USD","",""),"N/A"))</f>
        <v/>
      </c>
      <c r="CZ881" t="str" cm="1">
        <f t="array" ref="CZ881">IF(CZ876="","",_xlfn.IFNA(_xll.PBD(CZ876,"Fund Geographic Preferences","","USD","",""),"N/A"))</f>
        <v/>
      </c>
      <c r="DA881" t="str" cm="1">
        <f t="array" ref="DA881">IF(DA876="","",_xlfn.IFNA(_xll.PBD(DA876,"Fund Geographic Preferences","","USD","",""),"N/A"))</f>
        <v/>
      </c>
      <c r="DB881" t="str" cm="1">
        <f t="array" ref="DB881">IF(DB876="","",_xlfn.IFNA(_xll.PBD(DB876,"Fund Geographic Preferences","","USD","",""),"N/A"))</f>
        <v/>
      </c>
      <c r="DC881" t="str" cm="1">
        <f t="array" ref="DC881">IF(DC876="","",_xlfn.IFNA(_xll.PBD(DC876,"Fund Geographic Preferences","","USD","",""),"N/A"))</f>
        <v/>
      </c>
      <c r="DD881" t="str" cm="1">
        <f t="array" ref="DD881">IF(DD876="","",_xlfn.IFNA(_xll.PBD(DD876,"Fund Geographic Preferences","","USD","",""),"N/A"))</f>
        <v/>
      </c>
      <c r="DE881" t="str" cm="1">
        <f t="array" ref="DE881">IF(DE876="","",_xlfn.IFNA(_xll.PBD(DE876,"Fund Geographic Preferences","","USD","",""),"N/A"))</f>
        <v/>
      </c>
      <c r="DF881" t="str" cm="1">
        <f t="array" ref="DF881">IF(DF876="","",_xlfn.IFNA(_xll.PBD(DF876,"Fund Geographic Preferences","","USD","",""),"N/A"))</f>
        <v/>
      </c>
      <c r="DG881" t="str" cm="1">
        <f t="array" ref="DG881">IF(DG876="","",_xlfn.IFNA(_xll.PBD(DG876,"Fund Geographic Preferences","","USD","",""),"N/A"))</f>
        <v/>
      </c>
      <c r="DH881" t="str" cm="1">
        <f t="array" ref="DH881">IF(DH876="","",_xlfn.IFNA(_xll.PBD(DH876,"Fund Geographic Preferences","","USD","",""),"N/A"))</f>
        <v/>
      </c>
      <c r="DI881" t="str" cm="1">
        <f t="array" ref="DI881">IF(DI876="","",_xlfn.IFNA(_xll.PBD(DI876,"Fund Geographic Preferences","","USD","",""),"N/A"))</f>
        <v/>
      </c>
      <c r="DJ881" t="str" cm="1">
        <f t="array" ref="DJ881">IF(DJ876="","",_xlfn.IFNA(_xll.PBD(DJ876,"Fund Geographic Preferences","","USD","",""),"N/A"))</f>
        <v/>
      </c>
      <c r="DK881" t="str" cm="1">
        <f t="array" ref="DK881">IF(DK876="","",_xlfn.IFNA(_xll.PBD(DK876,"Fund Geographic Preferences","","USD","",""),"N/A"))</f>
        <v/>
      </c>
      <c r="DL881" t="str" cm="1">
        <f t="array" ref="DL881">IF(DL876="","",_xlfn.IFNA(_xll.PBD(DL876,"Fund Geographic Preferences","","USD","",""),"N/A"))</f>
        <v/>
      </c>
      <c r="DM881" t="str" cm="1">
        <f t="array" ref="DM881">IF(DM876="","",_xlfn.IFNA(_xll.PBD(DM876,"Fund Geographic Preferences","","USD","",""),"N/A"))</f>
        <v/>
      </c>
      <c r="DN881" t="str" cm="1">
        <f t="array" ref="DN881">IF(DN876="","",_xlfn.IFNA(_xll.PBD(DN876,"Fund Geographic Preferences","","USD","",""),"N/A"))</f>
        <v/>
      </c>
      <c r="DO881" t="str" cm="1">
        <f t="array" ref="DO881">IF(DO876="","",_xlfn.IFNA(_xll.PBD(DO876,"Fund Geographic Preferences","","USD","",""),"N/A"))</f>
        <v/>
      </c>
      <c r="DP881" t="str" cm="1">
        <f t="array" ref="DP881">IF(DP876="","",_xlfn.IFNA(_xll.PBD(DP876,"Fund Geographic Preferences","","USD","",""),"N/A"))</f>
        <v/>
      </c>
      <c r="DQ881" t="str" cm="1">
        <f t="array" ref="DQ881">IF(DQ876="","",_xlfn.IFNA(_xll.PBD(DQ876,"Fund Geographic Preferences","","USD","",""),"N/A"))</f>
        <v/>
      </c>
      <c r="DR881" t="str" cm="1">
        <f t="array" ref="DR881">IF(DR876="","",_xlfn.IFNA(_xll.PBD(DR876,"Fund Geographic Preferences","","USD","",""),"N/A"))</f>
        <v/>
      </c>
      <c r="DS881" t="str" cm="1">
        <f t="array" ref="DS881">IF(DS876="","",_xlfn.IFNA(_xll.PBD(DS876,"Fund Geographic Preferences","","USD","",""),"N/A"))</f>
        <v/>
      </c>
      <c r="DT881" t="str" cm="1">
        <f t="array" ref="DT881">IF(DT876="","",_xlfn.IFNA(_xll.PBD(DT876,"Fund Geographic Preferences","","USD","",""),"N/A"))</f>
        <v/>
      </c>
      <c r="DU881" t="str" cm="1">
        <f t="array" ref="DU881">IF(DU876="","",_xlfn.IFNA(_xll.PBD(DU876,"Fund Geographic Preferences","","USD","",""),"N/A"))</f>
        <v/>
      </c>
      <c r="DV881" t="str" cm="1">
        <f t="array" ref="DV881">IF(DV876="","",_xlfn.IFNA(_xll.PBD(DV876,"Fund Geographic Preferences","","USD","",""),"N/A"))</f>
        <v/>
      </c>
    </row>
    <row r="882" spans="1:126" x14ac:dyDescent="0.2">
      <c r="B882" t="s">
        <v>117</v>
      </c>
      <c r="C882" t="str" cm="1">
        <f t="array" aca="1" ref="C882" ca="1">IF(C876="","",_xlfn.IFNA(_xll.PBD(C876,"Fund Dry Powder Amount","","USD","",""),"N/A"))</f>
        <v/>
      </c>
      <c r="D882" t="str" cm="1">
        <f t="array" ref="D882">IF(D876="","",_xlfn.IFNA(_xll.PBD(D876,"Fund Dry Powder Amount","","USD","",""),"N/A"))</f>
        <v/>
      </c>
      <c r="E882" t="str" cm="1">
        <f t="array" ref="E882">IF(E876="","",_xlfn.IFNA(_xll.PBD(E876,"Fund Dry Powder Amount","","USD","",""),"N/A"))</f>
        <v/>
      </c>
      <c r="F882" t="str" cm="1">
        <f t="array" ref="F882">IF(F876="","",_xlfn.IFNA(_xll.PBD(F876,"Fund Dry Powder Amount","","USD","",""),"N/A"))</f>
        <v/>
      </c>
      <c r="G882" t="str" cm="1">
        <f t="array" ref="G882">IF(G876="","",_xlfn.IFNA(_xll.PBD(G876,"Fund Dry Powder Amount","","USD","",""),"N/A"))</f>
        <v/>
      </c>
      <c r="H882" t="str" cm="1">
        <f t="array" ref="H882">IF(H876="","",_xlfn.IFNA(_xll.PBD(H876,"Fund Dry Powder Amount","","USD","",""),"N/A"))</f>
        <v/>
      </c>
      <c r="I882" t="str" cm="1">
        <f t="array" ref="I882">IF(I876="","",_xlfn.IFNA(_xll.PBD(I876,"Fund Dry Powder Amount","","USD","",""),"N/A"))</f>
        <v/>
      </c>
      <c r="J882" t="str" cm="1">
        <f t="array" ref="J882">IF(J876="","",_xlfn.IFNA(_xll.PBD(J876,"Fund Dry Powder Amount","","USD","",""),"N/A"))</f>
        <v/>
      </c>
      <c r="K882" t="str" cm="1">
        <f t="array" ref="K882">IF(K876="","",_xlfn.IFNA(_xll.PBD(K876,"Fund Dry Powder Amount","","USD","",""),"N/A"))</f>
        <v/>
      </c>
      <c r="L882" t="str" cm="1">
        <f t="array" ref="L882">IF(L876="","",_xlfn.IFNA(_xll.PBD(L876,"Fund Dry Powder Amount","","USD","",""),"N/A"))</f>
        <v/>
      </c>
      <c r="M882" t="str" cm="1">
        <f t="array" ref="M882">IF(M876="","",_xlfn.IFNA(_xll.PBD(M876,"Fund Dry Powder Amount","","USD","",""),"N/A"))</f>
        <v/>
      </c>
      <c r="N882" t="str" cm="1">
        <f t="array" ref="N882">IF(N876="","",_xlfn.IFNA(_xll.PBD(N876,"Fund Dry Powder Amount","","USD","",""),"N/A"))</f>
        <v/>
      </c>
      <c r="O882" t="str" cm="1">
        <f t="array" ref="O882">IF(O876="","",_xlfn.IFNA(_xll.PBD(O876,"Fund Dry Powder Amount","","USD","",""),"N/A"))</f>
        <v/>
      </c>
      <c r="P882" t="str" cm="1">
        <f t="array" ref="P882">IF(P876="","",_xlfn.IFNA(_xll.PBD(P876,"Fund Dry Powder Amount","","USD","",""),"N/A"))</f>
        <v/>
      </c>
      <c r="Q882" t="str" cm="1">
        <f t="array" ref="Q882">IF(Q876="","",_xlfn.IFNA(_xll.PBD(Q876,"Fund Dry Powder Amount","","USD","",""),"N/A"))</f>
        <v/>
      </c>
      <c r="R882" t="str" cm="1">
        <f t="array" ref="R882">IF(R876="","",_xlfn.IFNA(_xll.PBD(R876,"Fund Dry Powder Amount","","USD","",""),"N/A"))</f>
        <v/>
      </c>
      <c r="S882" t="str" cm="1">
        <f t="array" ref="S882">IF(S876="","",_xlfn.IFNA(_xll.PBD(S876,"Fund Dry Powder Amount","","USD","",""),"N/A"))</f>
        <v/>
      </c>
      <c r="T882" t="str" cm="1">
        <f t="array" ref="T882">IF(T876="","",_xlfn.IFNA(_xll.PBD(T876,"Fund Dry Powder Amount","","USD","",""),"N/A"))</f>
        <v/>
      </c>
      <c r="U882" t="str" cm="1">
        <f t="array" ref="U882">IF(U876="","",_xlfn.IFNA(_xll.PBD(U876,"Fund Dry Powder Amount","","USD","",""),"N/A"))</f>
        <v/>
      </c>
      <c r="V882" t="str" cm="1">
        <f t="array" ref="V882">IF(V876="","",_xlfn.IFNA(_xll.PBD(V876,"Fund Dry Powder Amount","","USD","",""),"N/A"))</f>
        <v/>
      </c>
      <c r="W882" t="str" cm="1">
        <f t="array" ref="W882">IF(W876="","",_xlfn.IFNA(_xll.PBD(W876,"Fund Dry Powder Amount","","USD","",""),"N/A"))</f>
        <v/>
      </c>
      <c r="X882" t="str" cm="1">
        <f t="array" ref="X882">IF(X876="","",_xlfn.IFNA(_xll.PBD(X876,"Fund Dry Powder Amount","","USD","",""),"N/A"))</f>
        <v/>
      </c>
      <c r="Y882" t="str" cm="1">
        <f t="array" ref="Y882">IF(Y876="","",_xlfn.IFNA(_xll.PBD(Y876,"Fund Dry Powder Amount","","USD","",""),"N/A"))</f>
        <v/>
      </c>
      <c r="Z882" t="str" cm="1">
        <f t="array" ref="Z882">IF(Z876="","",_xlfn.IFNA(_xll.PBD(Z876,"Fund Dry Powder Amount","","USD","",""),"N/A"))</f>
        <v/>
      </c>
      <c r="AA882" t="str" cm="1">
        <f t="array" ref="AA882">IF(AA876="","",_xlfn.IFNA(_xll.PBD(AA876,"Fund Dry Powder Amount","","USD","",""),"N/A"))</f>
        <v/>
      </c>
      <c r="AB882" t="str" cm="1">
        <f t="array" ref="AB882">IF(AB876="","",_xlfn.IFNA(_xll.PBD(AB876,"Fund Dry Powder Amount","","USD","",""),"N/A"))</f>
        <v/>
      </c>
      <c r="AC882" t="str" cm="1">
        <f t="array" ref="AC882">IF(AC876="","",_xlfn.IFNA(_xll.PBD(AC876,"Fund Dry Powder Amount","","USD","",""),"N/A"))</f>
        <v/>
      </c>
      <c r="AD882" t="str" cm="1">
        <f t="array" ref="AD882">IF(AD876="","",_xlfn.IFNA(_xll.PBD(AD876,"Fund Dry Powder Amount","","USD","",""),"N/A"))</f>
        <v/>
      </c>
      <c r="AE882" t="str" cm="1">
        <f t="array" ref="AE882">IF(AE876="","",_xlfn.IFNA(_xll.PBD(AE876,"Fund Dry Powder Amount","","USD","",""),"N/A"))</f>
        <v/>
      </c>
      <c r="AF882" t="str" cm="1">
        <f t="array" ref="AF882">IF(AF876="","",_xlfn.IFNA(_xll.PBD(AF876,"Fund Dry Powder Amount","","USD","",""),"N/A"))</f>
        <v/>
      </c>
      <c r="AG882" t="str" cm="1">
        <f t="array" ref="AG882">IF(AG876="","",_xlfn.IFNA(_xll.PBD(AG876,"Fund Dry Powder Amount","","USD","",""),"N/A"))</f>
        <v/>
      </c>
      <c r="AH882" t="str" cm="1">
        <f t="array" ref="AH882">IF(AH876="","",_xlfn.IFNA(_xll.PBD(AH876,"Fund Dry Powder Amount","","USD","",""),"N/A"))</f>
        <v/>
      </c>
      <c r="AI882" t="str" cm="1">
        <f t="array" ref="AI882">IF(AI876="","",_xlfn.IFNA(_xll.PBD(AI876,"Fund Dry Powder Amount","","USD","",""),"N/A"))</f>
        <v/>
      </c>
      <c r="AJ882" t="str" cm="1">
        <f t="array" ref="AJ882">IF(AJ876="","",_xlfn.IFNA(_xll.PBD(AJ876,"Fund Dry Powder Amount","","USD","",""),"N/A"))</f>
        <v/>
      </c>
      <c r="AK882" t="str" cm="1">
        <f t="array" ref="AK882">IF(AK876="","",_xlfn.IFNA(_xll.PBD(AK876,"Fund Dry Powder Amount","","USD","",""),"N/A"))</f>
        <v/>
      </c>
      <c r="AL882" t="str" cm="1">
        <f t="array" ref="AL882">IF(AL876="","",_xlfn.IFNA(_xll.PBD(AL876,"Fund Dry Powder Amount","","USD","",""),"N/A"))</f>
        <v/>
      </c>
      <c r="AM882" t="str" cm="1">
        <f t="array" ref="AM882">IF(AM876="","",_xlfn.IFNA(_xll.PBD(AM876,"Fund Dry Powder Amount","","USD","",""),"N/A"))</f>
        <v/>
      </c>
      <c r="AN882" t="str" cm="1">
        <f t="array" ref="AN882">IF(AN876="","",_xlfn.IFNA(_xll.PBD(AN876,"Fund Dry Powder Amount","","USD","",""),"N/A"))</f>
        <v/>
      </c>
      <c r="AO882" t="str" cm="1">
        <f t="array" ref="AO882">IF(AO876="","",_xlfn.IFNA(_xll.PBD(AO876,"Fund Dry Powder Amount","","USD","",""),"N/A"))</f>
        <v/>
      </c>
      <c r="AP882" t="str" cm="1">
        <f t="array" ref="AP882">IF(AP876="","",_xlfn.IFNA(_xll.PBD(AP876,"Fund Dry Powder Amount","","USD","",""),"N/A"))</f>
        <v/>
      </c>
      <c r="AQ882" t="str" cm="1">
        <f t="array" ref="AQ882">IF(AQ876="","",_xlfn.IFNA(_xll.PBD(AQ876,"Fund Dry Powder Amount","","USD","",""),"N/A"))</f>
        <v/>
      </c>
      <c r="AR882" t="str" cm="1">
        <f t="array" ref="AR882">IF(AR876="","",_xlfn.IFNA(_xll.PBD(AR876,"Fund Dry Powder Amount","","USD","",""),"N/A"))</f>
        <v/>
      </c>
      <c r="AS882" t="str" cm="1">
        <f t="array" ref="AS882">IF(AS876="","",_xlfn.IFNA(_xll.PBD(AS876,"Fund Dry Powder Amount","","USD","",""),"N/A"))</f>
        <v/>
      </c>
      <c r="AT882" t="str" cm="1">
        <f t="array" ref="AT882">IF(AT876="","",_xlfn.IFNA(_xll.PBD(AT876,"Fund Dry Powder Amount","","USD","",""),"N/A"))</f>
        <v/>
      </c>
      <c r="AU882" t="str" cm="1">
        <f t="array" ref="AU882">IF(AU876="","",_xlfn.IFNA(_xll.PBD(AU876,"Fund Dry Powder Amount","","USD","",""),"N/A"))</f>
        <v/>
      </c>
      <c r="AV882" t="str" cm="1">
        <f t="array" ref="AV882">IF(AV876="","",_xlfn.IFNA(_xll.PBD(AV876,"Fund Dry Powder Amount","","USD","",""),"N/A"))</f>
        <v/>
      </c>
      <c r="AW882" t="str" cm="1">
        <f t="array" ref="AW882">IF(AW876="","",_xlfn.IFNA(_xll.PBD(AW876,"Fund Dry Powder Amount","","USD","",""),"N/A"))</f>
        <v/>
      </c>
      <c r="AX882" t="str" cm="1">
        <f t="array" ref="AX882">IF(AX876="","",_xlfn.IFNA(_xll.PBD(AX876,"Fund Dry Powder Amount","","USD","",""),"N/A"))</f>
        <v/>
      </c>
      <c r="AY882" t="str" cm="1">
        <f t="array" ref="AY882">IF(AY876="","",_xlfn.IFNA(_xll.PBD(AY876,"Fund Dry Powder Amount","","USD","",""),"N/A"))</f>
        <v/>
      </c>
      <c r="AZ882" t="str" cm="1">
        <f t="array" ref="AZ882">IF(AZ876="","",_xlfn.IFNA(_xll.PBD(AZ876,"Fund Dry Powder Amount","","USD","",""),"N/A"))</f>
        <v/>
      </c>
      <c r="BA882" t="str" cm="1">
        <f t="array" ref="BA882">IF(BA876="","",_xlfn.IFNA(_xll.PBD(BA876,"Fund Dry Powder Amount","","USD","",""),"N/A"))</f>
        <v/>
      </c>
      <c r="BB882" t="str" cm="1">
        <f t="array" ref="BB882">IF(BB876="","",_xlfn.IFNA(_xll.PBD(BB876,"Fund Dry Powder Amount","","USD","",""),"N/A"))</f>
        <v/>
      </c>
      <c r="BC882" t="str" cm="1">
        <f t="array" ref="BC882">IF(BC876="","",_xlfn.IFNA(_xll.PBD(BC876,"Fund Dry Powder Amount","","USD","",""),"N/A"))</f>
        <v/>
      </c>
      <c r="BD882" t="str" cm="1">
        <f t="array" ref="BD882">IF(BD876="","",_xlfn.IFNA(_xll.PBD(BD876,"Fund Dry Powder Amount","","USD","",""),"N/A"))</f>
        <v/>
      </c>
      <c r="BE882" t="str" cm="1">
        <f t="array" ref="BE882">IF(BE876="","",_xlfn.IFNA(_xll.PBD(BE876,"Fund Dry Powder Amount","","USD","",""),"N/A"))</f>
        <v/>
      </c>
      <c r="BF882" t="str" cm="1">
        <f t="array" ref="BF882">IF(BF876="","",_xlfn.IFNA(_xll.PBD(BF876,"Fund Dry Powder Amount","","USD","",""),"N/A"))</f>
        <v/>
      </c>
      <c r="BG882" t="str" cm="1">
        <f t="array" ref="BG882">IF(BG876="","",_xlfn.IFNA(_xll.PBD(BG876,"Fund Dry Powder Amount","","USD","",""),"N/A"))</f>
        <v/>
      </c>
      <c r="BH882" t="str" cm="1">
        <f t="array" ref="BH882">IF(BH876="","",_xlfn.IFNA(_xll.PBD(BH876,"Fund Dry Powder Amount","","USD","",""),"N/A"))</f>
        <v/>
      </c>
      <c r="BI882" t="str" cm="1">
        <f t="array" ref="BI882">IF(BI876="","",_xlfn.IFNA(_xll.PBD(BI876,"Fund Dry Powder Amount","","USD","",""),"N/A"))</f>
        <v/>
      </c>
      <c r="BJ882" t="str" cm="1">
        <f t="array" ref="BJ882">IF(BJ876="","",_xlfn.IFNA(_xll.PBD(BJ876,"Fund Dry Powder Amount","","USD","",""),"N/A"))</f>
        <v/>
      </c>
      <c r="BK882" t="str" cm="1">
        <f t="array" ref="BK882">IF(BK876="","",_xlfn.IFNA(_xll.PBD(BK876,"Fund Dry Powder Amount","","USD","",""),"N/A"))</f>
        <v/>
      </c>
      <c r="BL882" t="str" cm="1">
        <f t="array" ref="BL882">IF(BL876="","",_xlfn.IFNA(_xll.PBD(BL876,"Fund Dry Powder Amount","","USD","",""),"N/A"))</f>
        <v/>
      </c>
      <c r="BM882" t="str" cm="1">
        <f t="array" ref="BM882">IF(BM876="","",_xlfn.IFNA(_xll.PBD(BM876,"Fund Dry Powder Amount","","USD","",""),"N/A"))</f>
        <v/>
      </c>
      <c r="BN882" t="str" cm="1">
        <f t="array" ref="BN882">IF(BN876="","",_xlfn.IFNA(_xll.PBD(BN876,"Fund Dry Powder Amount","","USD","",""),"N/A"))</f>
        <v/>
      </c>
      <c r="BO882" t="str" cm="1">
        <f t="array" ref="BO882">IF(BO876="","",_xlfn.IFNA(_xll.PBD(BO876,"Fund Dry Powder Amount","","USD","",""),"N/A"))</f>
        <v/>
      </c>
      <c r="BP882" t="str" cm="1">
        <f t="array" ref="BP882">IF(BP876="","",_xlfn.IFNA(_xll.PBD(BP876,"Fund Dry Powder Amount","","USD","",""),"N/A"))</f>
        <v/>
      </c>
      <c r="BQ882" t="str" cm="1">
        <f t="array" ref="BQ882">IF(BQ876="","",_xlfn.IFNA(_xll.PBD(BQ876,"Fund Dry Powder Amount","","USD","",""),"N/A"))</f>
        <v/>
      </c>
      <c r="BR882" t="str" cm="1">
        <f t="array" ref="BR882">IF(BR876="","",_xlfn.IFNA(_xll.PBD(BR876,"Fund Dry Powder Amount","","USD","",""),"N/A"))</f>
        <v/>
      </c>
      <c r="BS882" t="str" cm="1">
        <f t="array" ref="BS882">IF(BS876="","",_xlfn.IFNA(_xll.PBD(BS876,"Fund Dry Powder Amount","","USD","",""),"N/A"))</f>
        <v/>
      </c>
      <c r="BT882" t="str" cm="1">
        <f t="array" ref="BT882">IF(BT876="","",_xlfn.IFNA(_xll.PBD(BT876,"Fund Dry Powder Amount","","USD","",""),"N/A"))</f>
        <v/>
      </c>
      <c r="BU882" t="str" cm="1">
        <f t="array" ref="BU882">IF(BU876="","",_xlfn.IFNA(_xll.PBD(BU876,"Fund Dry Powder Amount","","USD","",""),"N/A"))</f>
        <v/>
      </c>
      <c r="BV882" t="str" cm="1">
        <f t="array" ref="BV882">IF(BV876="","",_xlfn.IFNA(_xll.PBD(BV876,"Fund Dry Powder Amount","","USD","",""),"N/A"))</f>
        <v/>
      </c>
      <c r="BW882" t="str" cm="1">
        <f t="array" ref="BW882">IF(BW876="","",_xlfn.IFNA(_xll.PBD(BW876,"Fund Dry Powder Amount","","USD","",""),"N/A"))</f>
        <v/>
      </c>
      <c r="BX882" t="str" cm="1">
        <f t="array" ref="BX882">IF(BX876="","",_xlfn.IFNA(_xll.PBD(BX876,"Fund Dry Powder Amount","","USD","",""),"N/A"))</f>
        <v/>
      </c>
      <c r="BY882" t="str" cm="1">
        <f t="array" ref="BY882">IF(BY876="","",_xlfn.IFNA(_xll.PBD(BY876,"Fund Dry Powder Amount","","USD","",""),"N/A"))</f>
        <v/>
      </c>
      <c r="BZ882" t="str" cm="1">
        <f t="array" ref="BZ882">IF(BZ876="","",_xlfn.IFNA(_xll.PBD(BZ876,"Fund Dry Powder Amount","","USD","",""),"N/A"))</f>
        <v/>
      </c>
      <c r="CA882" t="str" cm="1">
        <f t="array" ref="CA882">IF(CA876="","",_xlfn.IFNA(_xll.PBD(CA876,"Fund Dry Powder Amount","","USD","",""),"N/A"))</f>
        <v/>
      </c>
      <c r="CB882" t="str" cm="1">
        <f t="array" ref="CB882">IF(CB876="","",_xlfn.IFNA(_xll.PBD(CB876,"Fund Dry Powder Amount","","USD","",""),"N/A"))</f>
        <v/>
      </c>
      <c r="CC882" t="str" cm="1">
        <f t="array" ref="CC882">IF(CC876="","",_xlfn.IFNA(_xll.PBD(CC876,"Fund Dry Powder Amount","","USD","",""),"N/A"))</f>
        <v/>
      </c>
      <c r="CD882" t="str" cm="1">
        <f t="array" ref="CD882">IF(CD876="","",_xlfn.IFNA(_xll.PBD(CD876,"Fund Dry Powder Amount","","USD","",""),"N/A"))</f>
        <v/>
      </c>
      <c r="CE882" t="str" cm="1">
        <f t="array" ref="CE882">IF(CE876="","",_xlfn.IFNA(_xll.PBD(CE876,"Fund Dry Powder Amount","","USD","",""),"N/A"))</f>
        <v/>
      </c>
      <c r="CF882" t="str" cm="1">
        <f t="array" ref="CF882">IF(CF876="","",_xlfn.IFNA(_xll.PBD(CF876,"Fund Dry Powder Amount","","USD","",""),"N/A"))</f>
        <v/>
      </c>
      <c r="CG882" t="str" cm="1">
        <f t="array" ref="CG882">IF(CG876="","",_xlfn.IFNA(_xll.PBD(CG876,"Fund Dry Powder Amount","","USD","",""),"N/A"))</f>
        <v/>
      </c>
      <c r="CH882" t="str" cm="1">
        <f t="array" ref="CH882">IF(CH876="","",_xlfn.IFNA(_xll.PBD(CH876,"Fund Dry Powder Amount","","USD","",""),"N/A"))</f>
        <v/>
      </c>
      <c r="CI882" t="str" cm="1">
        <f t="array" ref="CI882">IF(CI876="","",_xlfn.IFNA(_xll.PBD(CI876,"Fund Dry Powder Amount","","USD","",""),"N/A"))</f>
        <v/>
      </c>
      <c r="CJ882" t="str" cm="1">
        <f t="array" ref="CJ882">IF(CJ876="","",_xlfn.IFNA(_xll.PBD(CJ876,"Fund Dry Powder Amount","","USD","",""),"N/A"))</f>
        <v/>
      </c>
      <c r="CK882" t="str" cm="1">
        <f t="array" ref="CK882">IF(CK876="","",_xlfn.IFNA(_xll.PBD(CK876,"Fund Dry Powder Amount","","USD","",""),"N/A"))</f>
        <v/>
      </c>
      <c r="CL882" t="str" cm="1">
        <f t="array" ref="CL882">IF(CL876="","",_xlfn.IFNA(_xll.PBD(CL876,"Fund Dry Powder Amount","","USD","",""),"N/A"))</f>
        <v/>
      </c>
      <c r="CM882" t="str" cm="1">
        <f t="array" ref="CM882">IF(CM876="","",_xlfn.IFNA(_xll.PBD(CM876,"Fund Dry Powder Amount","","USD","",""),"N/A"))</f>
        <v/>
      </c>
      <c r="CN882" t="str" cm="1">
        <f t="array" ref="CN882">IF(CN876="","",_xlfn.IFNA(_xll.PBD(CN876,"Fund Dry Powder Amount","","USD","",""),"N/A"))</f>
        <v/>
      </c>
      <c r="CO882" t="str" cm="1">
        <f t="array" ref="CO882">IF(CO876="","",_xlfn.IFNA(_xll.PBD(CO876,"Fund Dry Powder Amount","","USD","",""),"N/A"))</f>
        <v/>
      </c>
      <c r="CP882" t="str" cm="1">
        <f t="array" ref="CP882">IF(CP876="","",_xlfn.IFNA(_xll.PBD(CP876,"Fund Dry Powder Amount","","USD","",""),"N/A"))</f>
        <v/>
      </c>
      <c r="CQ882" t="str" cm="1">
        <f t="array" ref="CQ882">IF(CQ876="","",_xlfn.IFNA(_xll.PBD(CQ876,"Fund Dry Powder Amount","","USD","",""),"N/A"))</f>
        <v/>
      </c>
      <c r="CR882" t="str" cm="1">
        <f t="array" ref="CR882">IF(CR876="","",_xlfn.IFNA(_xll.PBD(CR876,"Fund Dry Powder Amount","","USD","",""),"N/A"))</f>
        <v/>
      </c>
      <c r="CS882" t="str" cm="1">
        <f t="array" ref="CS882">IF(CS876="","",_xlfn.IFNA(_xll.PBD(CS876,"Fund Dry Powder Amount","","USD","",""),"N/A"))</f>
        <v/>
      </c>
      <c r="CT882" t="str" cm="1">
        <f t="array" ref="CT882">IF(CT876="","",_xlfn.IFNA(_xll.PBD(CT876,"Fund Dry Powder Amount","","USD","",""),"N/A"))</f>
        <v/>
      </c>
      <c r="CU882" t="str" cm="1">
        <f t="array" ref="CU882">IF(CU876="","",_xlfn.IFNA(_xll.PBD(CU876,"Fund Dry Powder Amount","","USD","",""),"N/A"))</f>
        <v/>
      </c>
      <c r="CV882" t="str" cm="1">
        <f t="array" ref="CV882">IF(CV876="","",_xlfn.IFNA(_xll.PBD(CV876,"Fund Dry Powder Amount","","USD","",""),"N/A"))</f>
        <v/>
      </c>
      <c r="CW882" t="str" cm="1">
        <f t="array" ref="CW882">IF(CW876="","",_xlfn.IFNA(_xll.PBD(CW876,"Fund Dry Powder Amount","","USD","",""),"N/A"))</f>
        <v/>
      </c>
      <c r="CX882" t="str" cm="1">
        <f t="array" ref="CX882">IF(CX876="","",_xlfn.IFNA(_xll.PBD(CX876,"Fund Dry Powder Amount","","USD","",""),"N/A"))</f>
        <v/>
      </c>
      <c r="CY882" t="str" cm="1">
        <f t="array" ref="CY882">IF(CY876="","",_xlfn.IFNA(_xll.PBD(CY876,"Fund Dry Powder Amount","","USD","",""),"N/A"))</f>
        <v/>
      </c>
      <c r="CZ882" t="str" cm="1">
        <f t="array" ref="CZ882">IF(CZ876="","",_xlfn.IFNA(_xll.PBD(CZ876,"Fund Dry Powder Amount","","USD","",""),"N/A"))</f>
        <v/>
      </c>
      <c r="DA882" t="str" cm="1">
        <f t="array" ref="DA882">IF(DA876="","",_xlfn.IFNA(_xll.PBD(DA876,"Fund Dry Powder Amount","","USD","",""),"N/A"))</f>
        <v/>
      </c>
      <c r="DB882" t="str" cm="1">
        <f t="array" ref="DB882">IF(DB876="","",_xlfn.IFNA(_xll.PBD(DB876,"Fund Dry Powder Amount","","USD","",""),"N/A"))</f>
        <v/>
      </c>
      <c r="DC882" t="str" cm="1">
        <f t="array" ref="DC882">IF(DC876="","",_xlfn.IFNA(_xll.PBD(DC876,"Fund Dry Powder Amount","","USD","",""),"N/A"))</f>
        <v/>
      </c>
      <c r="DD882" t="str" cm="1">
        <f t="array" ref="DD882">IF(DD876="","",_xlfn.IFNA(_xll.PBD(DD876,"Fund Dry Powder Amount","","USD","",""),"N/A"))</f>
        <v/>
      </c>
      <c r="DE882" t="str" cm="1">
        <f t="array" ref="DE882">IF(DE876="","",_xlfn.IFNA(_xll.PBD(DE876,"Fund Dry Powder Amount","","USD","",""),"N/A"))</f>
        <v/>
      </c>
      <c r="DF882" t="str" cm="1">
        <f t="array" ref="DF882">IF(DF876="","",_xlfn.IFNA(_xll.PBD(DF876,"Fund Dry Powder Amount","","USD","",""),"N/A"))</f>
        <v/>
      </c>
      <c r="DG882" t="str" cm="1">
        <f t="array" ref="DG882">IF(DG876="","",_xlfn.IFNA(_xll.PBD(DG876,"Fund Dry Powder Amount","","USD","",""),"N/A"))</f>
        <v/>
      </c>
      <c r="DH882" t="str" cm="1">
        <f t="array" ref="DH882">IF(DH876="","",_xlfn.IFNA(_xll.PBD(DH876,"Fund Dry Powder Amount","","USD","",""),"N/A"))</f>
        <v/>
      </c>
      <c r="DI882" t="str" cm="1">
        <f t="array" ref="DI882">IF(DI876="","",_xlfn.IFNA(_xll.PBD(DI876,"Fund Dry Powder Amount","","USD","",""),"N/A"))</f>
        <v/>
      </c>
      <c r="DJ882" t="str" cm="1">
        <f t="array" ref="DJ882">IF(DJ876="","",_xlfn.IFNA(_xll.PBD(DJ876,"Fund Dry Powder Amount","","USD","",""),"N/A"))</f>
        <v/>
      </c>
      <c r="DK882" t="str" cm="1">
        <f t="array" ref="DK882">IF(DK876="","",_xlfn.IFNA(_xll.PBD(DK876,"Fund Dry Powder Amount","","USD","",""),"N/A"))</f>
        <v/>
      </c>
      <c r="DL882" t="str" cm="1">
        <f t="array" ref="DL882">IF(DL876="","",_xlfn.IFNA(_xll.PBD(DL876,"Fund Dry Powder Amount","","USD","",""),"N/A"))</f>
        <v/>
      </c>
      <c r="DM882" t="str" cm="1">
        <f t="array" ref="DM882">IF(DM876="","",_xlfn.IFNA(_xll.PBD(DM876,"Fund Dry Powder Amount","","USD","",""),"N/A"))</f>
        <v/>
      </c>
      <c r="DN882" t="str" cm="1">
        <f t="array" ref="DN882">IF(DN876="","",_xlfn.IFNA(_xll.PBD(DN876,"Fund Dry Powder Amount","","USD","",""),"N/A"))</f>
        <v/>
      </c>
      <c r="DO882" t="str" cm="1">
        <f t="array" ref="DO882">IF(DO876="","",_xlfn.IFNA(_xll.PBD(DO876,"Fund Dry Powder Amount","","USD","",""),"N/A"))</f>
        <v/>
      </c>
      <c r="DP882" t="str" cm="1">
        <f t="array" ref="DP882">IF(DP876="","",_xlfn.IFNA(_xll.PBD(DP876,"Fund Dry Powder Amount","","USD","",""),"N/A"))</f>
        <v/>
      </c>
      <c r="DQ882" t="str" cm="1">
        <f t="array" ref="DQ882">IF(DQ876="","",_xlfn.IFNA(_xll.PBD(DQ876,"Fund Dry Powder Amount","","USD","",""),"N/A"))</f>
        <v/>
      </c>
      <c r="DR882" t="str" cm="1">
        <f t="array" ref="DR882">IF(DR876="","",_xlfn.IFNA(_xll.PBD(DR876,"Fund Dry Powder Amount","","USD","",""),"N/A"))</f>
        <v/>
      </c>
      <c r="DS882" t="str" cm="1">
        <f t="array" ref="DS882">IF(DS876="","",_xlfn.IFNA(_xll.PBD(DS876,"Fund Dry Powder Amount","","USD","",""),"N/A"))</f>
        <v/>
      </c>
      <c r="DT882" t="str" cm="1">
        <f t="array" ref="DT882">IF(DT876="","",_xlfn.IFNA(_xll.PBD(DT876,"Fund Dry Powder Amount","","USD","",""),"N/A"))</f>
        <v/>
      </c>
      <c r="DU882" t="str" cm="1">
        <f t="array" ref="DU882">IF(DU876="","",_xlfn.IFNA(_xll.PBD(DU876,"Fund Dry Powder Amount","","USD","",""),"N/A"))</f>
        <v/>
      </c>
      <c r="DV882" t="str" cm="1">
        <f t="array" ref="DV882">IF(DV876="","",_xlfn.IFNA(_xll.PBD(DV876,"Fund Dry Powder Amount","","USD","",""),"N/A"))</f>
        <v/>
      </c>
    </row>
    <row r="883" spans="1:126" x14ac:dyDescent="0.2">
      <c r="B883" t="s">
        <v>2676</v>
      </c>
      <c r="C883" s="13" t="str" cm="1">
        <f t="array" aca="1" ref="C883" ca="1">IF(C876="","",_xlfn.IFNA(_xll.PBD(C876,"Fund Dry Powder As of Date","","USD","",""),"N/A"))</f>
        <v/>
      </c>
      <c r="D883" s="13" t="str" cm="1">
        <f t="array" ref="D883">IF(D876="","",_xlfn.IFNA(_xll.PBD(D876,"Fund Dry Powder As of Date","","USD","",""),"N/A"))</f>
        <v/>
      </c>
      <c r="E883" s="13" t="str" cm="1">
        <f t="array" ref="E883">IF(E876="","",_xlfn.IFNA(_xll.PBD(E876,"Fund Dry Powder As of Date","","USD","",""),"N/A"))</f>
        <v/>
      </c>
      <c r="F883" s="13" t="str" cm="1">
        <f t="array" ref="F883">IF(F876="","",_xlfn.IFNA(_xll.PBD(F876,"Fund Dry Powder As of Date","","USD","",""),"N/A"))</f>
        <v/>
      </c>
      <c r="G883" s="13" t="str" cm="1">
        <f t="array" ref="G883">IF(G876="","",_xlfn.IFNA(_xll.PBD(G876,"Fund Dry Powder As of Date","","USD","",""),"N/A"))</f>
        <v/>
      </c>
      <c r="H883" s="13" t="str" cm="1">
        <f t="array" ref="H883">IF(H876="","",_xlfn.IFNA(_xll.PBD(H876,"Fund Dry Powder As of Date","","USD","",""),"N/A"))</f>
        <v/>
      </c>
      <c r="I883" s="13" t="str" cm="1">
        <f t="array" ref="I883">IF(I876="","",_xlfn.IFNA(_xll.PBD(I876,"Fund Dry Powder As of Date","","USD","",""),"N/A"))</f>
        <v/>
      </c>
      <c r="J883" s="13" t="str" cm="1">
        <f t="array" ref="J883">IF(J876="","",_xlfn.IFNA(_xll.PBD(J876,"Fund Dry Powder As of Date","","USD","",""),"N/A"))</f>
        <v/>
      </c>
      <c r="K883" s="13" t="str" cm="1">
        <f t="array" ref="K883">IF(K876="","",_xlfn.IFNA(_xll.PBD(K876,"Fund Dry Powder As of Date","","USD","",""),"N/A"))</f>
        <v/>
      </c>
      <c r="L883" s="13" t="str" cm="1">
        <f t="array" ref="L883">IF(L876="","",_xlfn.IFNA(_xll.PBD(L876,"Fund Dry Powder As of Date","","USD","",""),"N/A"))</f>
        <v/>
      </c>
      <c r="M883" s="13" t="str" cm="1">
        <f t="array" ref="M883">IF(M876="","",_xlfn.IFNA(_xll.PBD(M876,"Fund Dry Powder As of Date","","USD","",""),"N/A"))</f>
        <v/>
      </c>
      <c r="N883" s="13" t="str" cm="1">
        <f t="array" ref="N883">IF(N876="","",_xlfn.IFNA(_xll.PBD(N876,"Fund Dry Powder As of Date","","USD","",""),"N/A"))</f>
        <v/>
      </c>
      <c r="O883" s="13" t="str" cm="1">
        <f t="array" ref="O883">IF(O876="","",_xlfn.IFNA(_xll.PBD(O876,"Fund Dry Powder As of Date","","USD","",""),"N/A"))</f>
        <v/>
      </c>
      <c r="P883" s="13" t="str" cm="1">
        <f t="array" ref="P883">IF(P876="","",_xlfn.IFNA(_xll.PBD(P876,"Fund Dry Powder As of Date","","USD","",""),"N/A"))</f>
        <v/>
      </c>
      <c r="Q883" s="13" t="str" cm="1">
        <f t="array" ref="Q883">IF(Q876="","",_xlfn.IFNA(_xll.PBD(Q876,"Fund Dry Powder As of Date","","USD","",""),"N/A"))</f>
        <v/>
      </c>
      <c r="R883" s="13" t="str" cm="1">
        <f t="array" ref="R883">IF(R876="","",_xlfn.IFNA(_xll.PBD(R876,"Fund Dry Powder As of Date","","USD","",""),"N/A"))</f>
        <v/>
      </c>
      <c r="S883" s="13" t="str" cm="1">
        <f t="array" ref="S883">IF(S876="","",_xlfn.IFNA(_xll.PBD(S876,"Fund Dry Powder As of Date","","USD","",""),"N/A"))</f>
        <v/>
      </c>
      <c r="T883" s="13" t="str" cm="1">
        <f t="array" ref="T883">IF(T876="","",_xlfn.IFNA(_xll.PBD(T876,"Fund Dry Powder As of Date","","USD","",""),"N/A"))</f>
        <v/>
      </c>
      <c r="U883" s="13" t="str" cm="1">
        <f t="array" ref="U883">IF(U876="","",_xlfn.IFNA(_xll.PBD(U876,"Fund Dry Powder As of Date","","USD","",""),"N/A"))</f>
        <v/>
      </c>
      <c r="V883" s="13" t="str" cm="1">
        <f t="array" ref="V883">IF(V876="","",_xlfn.IFNA(_xll.PBD(V876,"Fund Dry Powder As of Date","","USD","",""),"N/A"))</f>
        <v/>
      </c>
      <c r="W883" s="13" t="str" cm="1">
        <f t="array" ref="W883">IF(W876="","",_xlfn.IFNA(_xll.PBD(W876,"Fund Dry Powder As of Date","","USD","",""),"N/A"))</f>
        <v/>
      </c>
      <c r="X883" s="13" t="str" cm="1">
        <f t="array" ref="X883">IF(X876="","",_xlfn.IFNA(_xll.PBD(X876,"Fund Dry Powder As of Date","","USD","",""),"N/A"))</f>
        <v/>
      </c>
      <c r="Y883" s="13" t="str" cm="1">
        <f t="array" ref="Y883">IF(Y876="","",_xlfn.IFNA(_xll.PBD(Y876,"Fund Dry Powder As of Date","","USD","",""),"N/A"))</f>
        <v/>
      </c>
      <c r="Z883" s="13" t="str" cm="1">
        <f t="array" ref="Z883">IF(Z876="","",_xlfn.IFNA(_xll.PBD(Z876,"Fund Dry Powder As of Date","","USD","",""),"N/A"))</f>
        <v/>
      </c>
      <c r="AA883" s="13" t="str" cm="1">
        <f t="array" ref="AA883">IF(AA876="","",_xlfn.IFNA(_xll.PBD(AA876,"Fund Dry Powder As of Date","","USD","",""),"N/A"))</f>
        <v/>
      </c>
      <c r="AB883" s="13" t="str" cm="1">
        <f t="array" ref="AB883">IF(AB876="","",_xlfn.IFNA(_xll.PBD(AB876,"Fund Dry Powder As of Date","","USD","",""),"N/A"))</f>
        <v/>
      </c>
      <c r="AC883" s="13" t="str" cm="1">
        <f t="array" ref="AC883">IF(AC876="","",_xlfn.IFNA(_xll.PBD(AC876,"Fund Dry Powder As of Date","","USD","",""),"N/A"))</f>
        <v/>
      </c>
      <c r="AD883" s="13" t="str" cm="1">
        <f t="array" ref="AD883">IF(AD876="","",_xlfn.IFNA(_xll.PBD(AD876,"Fund Dry Powder As of Date","","USD","",""),"N/A"))</f>
        <v/>
      </c>
      <c r="AE883" s="13" t="str" cm="1">
        <f t="array" ref="AE883">IF(AE876="","",_xlfn.IFNA(_xll.PBD(AE876,"Fund Dry Powder As of Date","","USD","",""),"N/A"))</f>
        <v/>
      </c>
      <c r="AF883" s="13" t="str" cm="1">
        <f t="array" ref="AF883">IF(AF876="","",_xlfn.IFNA(_xll.PBD(AF876,"Fund Dry Powder As of Date","","USD","",""),"N/A"))</f>
        <v/>
      </c>
      <c r="AG883" s="13" t="str" cm="1">
        <f t="array" ref="AG883">IF(AG876="","",_xlfn.IFNA(_xll.PBD(AG876,"Fund Dry Powder As of Date","","USD","",""),"N/A"))</f>
        <v/>
      </c>
      <c r="AH883" s="13" t="str" cm="1">
        <f t="array" ref="AH883">IF(AH876="","",_xlfn.IFNA(_xll.PBD(AH876,"Fund Dry Powder As of Date","","USD","",""),"N/A"))</f>
        <v/>
      </c>
      <c r="AI883" s="13" t="str" cm="1">
        <f t="array" ref="AI883">IF(AI876="","",_xlfn.IFNA(_xll.PBD(AI876,"Fund Dry Powder As of Date","","USD","",""),"N/A"))</f>
        <v/>
      </c>
      <c r="AJ883" s="13" t="str" cm="1">
        <f t="array" ref="AJ883">IF(AJ876="","",_xlfn.IFNA(_xll.PBD(AJ876,"Fund Dry Powder As of Date","","USD","",""),"N/A"))</f>
        <v/>
      </c>
      <c r="AK883" s="13" t="str" cm="1">
        <f t="array" ref="AK883">IF(AK876="","",_xlfn.IFNA(_xll.PBD(AK876,"Fund Dry Powder As of Date","","USD","",""),"N/A"))</f>
        <v/>
      </c>
      <c r="AL883" s="13" t="str" cm="1">
        <f t="array" ref="AL883">IF(AL876="","",_xlfn.IFNA(_xll.PBD(AL876,"Fund Dry Powder As of Date","","USD","",""),"N/A"))</f>
        <v/>
      </c>
      <c r="AM883" s="13" t="str" cm="1">
        <f t="array" ref="AM883">IF(AM876="","",_xlfn.IFNA(_xll.PBD(AM876,"Fund Dry Powder As of Date","","USD","",""),"N/A"))</f>
        <v/>
      </c>
      <c r="AN883" s="13" t="str" cm="1">
        <f t="array" ref="AN883">IF(AN876="","",_xlfn.IFNA(_xll.PBD(AN876,"Fund Dry Powder As of Date","","USD","",""),"N/A"))</f>
        <v/>
      </c>
      <c r="AO883" s="13" t="str" cm="1">
        <f t="array" ref="AO883">IF(AO876="","",_xlfn.IFNA(_xll.PBD(AO876,"Fund Dry Powder As of Date","","USD","",""),"N/A"))</f>
        <v/>
      </c>
      <c r="AP883" s="13" t="str" cm="1">
        <f t="array" ref="AP883">IF(AP876="","",_xlfn.IFNA(_xll.PBD(AP876,"Fund Dry Powder As of Date","","USD","",""),"N/A"))</f>
        <v/>
      </c>
      <c r="AQ883" s="13" t="str" cm="1">
        <f t="array" ref="AQ883">IF(AQ876="","",_xlfn.IFNA(_xll.PBD(AQ876,"Fund Dry Powder As of Date","","USD","",""),"N/A"))</f>
        <v/>
      </c>
      <c r="AR883" s="13" t="str" cm="1">
        <f t="array" ref="AR883">IF(AR876="","",_xlfn.IFNA(_xll.PBD(AR876,"Fund Dry Powder As of Date","","USD","",""),"N/A"))</f>
        <v/>
      </c>
      <c r="AS883" s="13" t="str" cm="1">
        <f t="array" ref="AS883">IF(AS876="","",_xlfn.IFNA(_xll.PBD(AS876,"Fund Dry Powder As of Date","","USD","",""),"N/A"))</f>
        <v/>
      </c>
      <c r="AT883" s="13" t="str" cm="1">
        <f t="array" ref="AT883">IF(AT876="","",_xlfn.IFNA(_xll.PBD(AT876,"Fund Dry Powder As of Date","","USD","",""),"N/A"))</f>
        <v/>
      </c>
      <c r="AU883" s="13" t="str" cm="1">
        <f t="array" ref="AU883">IF(AU876="","",_xlfn.IFNA(_xll.PBD(AU876,"Fund Dry Powder As of Date","","USD","",""),"N/A"))</f>
        <v/>
      </c>
      <c r="AV883" s="13" t="str" cm="1">
        <f t="array" ref="AV883">IF(AV876="","",_xlfn.IFNA(_xll.PBD(AV876,"Fund Dry Powder As of Date","","USD","",""),"N/A"))</f>
        <v/>
      </c>
      <c r="AW883" s="13" t="str" cm="1">
        <f t="array" ref="AW883">IF(AW876="","",_xlfn.IFNA(_xll.PBD(AW876,"Fund Dry Powder As of Date","","USD","",""),"N/A"))</f>
        <v/>
      </c>
      <c r="AX883" s="13" t="str" cm="1">
        <f t="array" ref="AX883">IF(AX876="","",_xlfn.IFNA(_xll.PBD(AX876,"Fund Dry Powder As of Date","","USD","",""),"N/A"))</f>
        <v/>
      </c>
      <c r="AY883" s="13" t="str" cm="1">
        <f t="array" ref="AY883">IF(AY876="","",_xlfn.IFNA(_xll.PBD(AY876,"Fund Dry Powder As of Date","","USD","",""),"N/A"))</f>
        <v/>
      </c>
      <c r="AZ883" s="13" t="str" cm="1">
        <f t="array" ref="AZ883">IF(AZ876="","",_xlfn.IFNA(_xll.PBD(AZ876,"Fund Dry Powder As of Date","","USD","",""),"N/A"))</f>
        <v/>
      </c>
      <c r="BA883" s="13" t="str" cm="1">
        <f t="array" ref="BA883">IF(BA876="","",_xlfn.IFNA(_xll.PBD(BA876,"Fund Dry Powder As of Date","","USD","",""),"N/A"))</f>
        <v/>
      </c>
      <c r="BB883" s="13" t="str" cm="1">
        <f t="array" ref="BB883">IF(BB876="","",_xlfn.IFNA(_xll.PBD(BB876,"Fund Dry Powder As of Date","","USD","",""),"N/A"))</f>
        <v/>
      </c>
      <c r="BC883" s="13" t="str" cm="1">
        <f t="array" ref="BC883">IF(BC876="","",_xlfn.IFNA(_xll.PBD(BC876,"Fund Dry Powder As of Date","","USD","",""),"N/A"))</f>
        <v/>
      </c>
      <c r="BD883" s="13" t="str" cm="1">
        <f t="array" ref="BD883">IF(BD876="","",_xlfn.IFNA(_xll.PBD(BD876,"Fund Dry Powder As of Date","","USD","",""),"N/A"))</f>
        <v/>
      </c>
      <c r="BE883" s="13" t="str" cm="1">
        <f t="array" ref="BE883">IF(BE876="","",_xlfn.IFNA(_xll.PBD(BE876,"Fund Dry Powder As of Date","","USD","",""),"N/A"))</f>
        <v/>
      </c>
      <c r="BF883" s="13" t="str" cm="1">
        <f t="array" ref="BF883">IF(BF876="","",_xlfn.IFNA(_xll.PBD(BF876,"Fund Dry Powder As of Date","","USD","",""),"N/A"))</f>
        <v/>
      </c>
      <c r="BG883" s="13" t="str" cm="1">
        <f t="array" ref="BG883">IF(BG876="","",_xlfn.IFNA(_xll.PBD(BG876,"Fund Dry Powder As of Date","","USD","",""),"N/A"))</f>
        <v/>
      </c>
      <c r="BH883" s="13" t="str" cm="1">
        <f t="array" ref="BH883">IF(BH876="","",_xlfn.IFNA(_xll.PBD(BH876,"Fund Dry Powder As of Date","","USD","",""),"N/A"))</f>
        <v/>
      </c>
      <c r="BI883" s="13" t="str" cm="1">
        <f t="array" ref="BI883">IF(BI876="","",_xlfn.IFNA(_xll.PBD(BI876,"Fund Dry Powder As of Date","","USD","",""),"N/A"))</f>
        <v/>
      </c>
      <c r="BJ883" s="13" t="str" cm="1">
        <f t="array" ref="BJ883">IF(BJ876="","",_xlfn.IFNA(_xll.PBD(BJ876,"Fund Dry Powder As of Date","","USD","",""),"N/A"))</f>
        <v/>
      </c>
      <c r="BK883" s="13" t="str" cm="1">
        <f t="array" ref="BK883">IF(BK876="","",_xlfn.IFNA(_xll.PBD(BK876,"Fund Dry Powder As of Date","","USD","",""),"N/A"))</f>
        <v/>
      </c>
      <c r="BL883" s="13" t="str" cm="1">
        <f t="array" ref="BL883">IF(BL876="","",_xlfn.IFNA(_xll.PBD(BL876,"Fund Dry Powder As of Date","","USD","",""),"N/A"))</f>
        <v/>
      </c>
      <c r="BM883" s="13" t="str" cm="1">
        <f t="array" ref="BM883">IF(BM876="","",_xlfn.IFNA(_xll.PBD(BM876,"Fund Dry Powder As of Date","","USD","",""),"N/A"))</f>
        <v/>
      </c>
      <c r="BN883" s="13" t="str" cm="1">
        <f t="array" ref="BN883">IF(BN876="","",_xlfn.IFNA(_xll.PBD(BN876,"Fund Dry Powder As of Date","","USD","",""),"N/A"))</f>
        <v/>
      </c>
      <c r="BO883" s="13" t="str" cm="1">
        <f t="array" ref="BO883">IF(BO876="","",_xlfn.IFNA(_xll.PBD(BO876,"Fund Dry Powder As of Date","","USD","",""),"N/A"))</f>
        <v/>
      </c>
      <c r="BP883" s="13" t="str" cm="1">
        <f t="array" ref="BP883">IF(BP876="","",_xlfn.IFNA(_xll.PBD(BP876,"Fund Dry Powder As of Date","","USD","",""),"N/A"))</f>
        <v/>
      </c>
      <c r="BQ883" s="13" t="str" cm="1">
        <f t="array" ref="BQ883">IF(BQ876="","",_xlfn.IFNA(_xll.PBD(BQ876,"Fund Dry Powder As of Date","","USD","",""),"N/A"))</f>
        <v/>
      </c>
      <c r="BR883" s="13" t="str" cm="1">
        <f t="array" ref="BR883">IF(BR876="","",_xlfn.IFNA(_xll.PBD(BR876,"Fund Dry Powder As of Date","","USD","",""),"N/A"))</f>
        <v/>
      </c>
      <c r="BS883" s="13" t="str" cm="1">
        <f t="array" ref="BS883">IF(BS876="","",_xlfn.IFNA(_xll.PBD(BS876,"Fund Dry Powder As of Date","","USD","",""),"N/A"))</f>
        <v/>
      </c>
      <c r="BT883" s="13" t="str" cm="1">
        <f t="array" ref="BT883">IF(BT876="","",_xlfn.IFNA(_xll.PBD(BT876,"Fund Dry Powder As of Date","","USD","",""),"N/A"))</f>
        <v/>
      </c>
      <c r="BU883" s="13" t="str" cm="1">
        <f t="array" ref="BU883">IF(BU876="","",_xlfn.IFNA(_xll.PBD(BU876,"Fund Dry Powder As of Date","","USD","",""),"N/A"))</f>
        <v/>
      </c>
      <c r="BV883" s="13" t="str" cm="1">
        <f t="array" ref="BV883">IF(BV876="","",_xlfn.IFNA(_xll.PBD(BV876,"Fund Dry Powder As of Date","","USD","",""),"N/A"))</f>
        <v/>
      </c>
      <c r="BW883" s="13" t="str" cm="1">
        <f t="array" ref="BW883">IF(BW876="","",_xlfn.IFNA(_xll.PBD(BW876,"Fund Dry Powder As of Date","","USD","",""),"N/A"))</f>
        <v/>
      </c>
      <c r="BX883" s="13" t="str" cm="1">
        <f t="array" ref="BX883">IF(BX876="","",_xlfn.IFNA(_xll.PBD(BX876,"Fund Dry Powder As of Date","","USD","",""),"N/A"))</f>
        <v/>
      </c>
      <c r="BY883" s="13" t="str" cm="1">
        <f t="array" ref="BY883">IF(BY876="","",_xlfn.IFNA(_xll.PBD(BY876,"Fund Dry Powder As of Date","","USD","",""),"N/A"))</f>
        <v/>
      </c>
      <c r="BZ883" s="13" t="str" cm="1">
        <f t="array" ref="BZ883">IF(BZ876="","",_xlfn.IFNA(_xll.PBD(BZ876,"Fund Dry Powder As of Date","","USD","",""),"N/A"))</f>
        <v/>
      </c>
      <c r="CA883" s="13" t="str" cm="1">
        <f t="array" ref="CA883">IF(CA876="","",_xlfn.IFNA(_xll.PBD(CA876,"Fund Dry Powder As of Date","","USD","",""),"N/A"))</f>
        <v/>
      </c>
      <c r="CB883" s="13" t="str" cm="1">
        <f t="array" ref="CB883">IF(CB876="","",_xlfn.IFNA(_xll.PBD(CB876,"Fund Dry Powder As of Date","","USD","",""),"N/A"))</f>
        <v/>
      </c>
      <c r="CC883" s="13" t="str" cm="1">
        <f t="array" ref="CC883">IF(CC876="","",_xlfn.IFNA(_xll.PBD(CC876,"Fund Dry Powder As of Date","","USD","",""),"N/A"))</f>
        <v/>
      </c>
      <c r="CD883" s="13" t="str" cm="1">
        <f t="array" ref="CD883">IF(CD876="","",_xlfn.IFNA(_xll.PBD(CD876,"Fund Dry Powder As of Date","","USD","",""),"N/A"))</f>
        <v/>
      </c>
      <c r="CE883" s="13" t="str" cm="1">
        <f t="array" ref="CE883">IF(CE876="","",_xlfn.IFNA(_xll.PBD(CE876,"Fund Dry Powder As of Date","","USD","",""),"N/A"))</f>
        <v/>
      </c>
      <c r="CF883" s="13" t="str" cm="1">
        <f t="array" ref="CF883">IF(CF876="","",_xlfn.IFNA(_xll.PBD(CF876,"Fund Dry Powder As of Date","","USD","",""),"N/A"))</f>
        <v/>
      </c>
      <c r="CG883" s="13" t="str" cm="1">
        <f t="array" ref="CG883">IF(CG876="","",_xlfn.IFNA(_xll.PBD(CG876,"Fund Dry Powder As of Date","","USD","",""),"N/A"))</f>
        <v/>
      </c>
      <c r="CH883" s="13" t="str" cm="1">
        <f t="array" ref="CH883">IF(CH876="","",_xlfn.IFNA(_xll.PBD(CH876,"Fund Dry Powder As of Date","","USD","",""),"N/A"))</f>
        <v/>
      </c>
      <c r="CI883" s="13" t="str" cm="1">
        <f t="array" ref="CI883">IF(CI876="","",_xlfn.IFNA(_xll.PBD(CI876,"Fund Dry Powder As of Date","","USD","",""),"N/A"))</f>
        <v/>
      </c>
      <c r="CJ883" s="13" t="str" cm="1">
        <f t="array" ref="CJ883">IF(CJ876="","",_xlfn.IFNA(_xll.PBD(CJ876,"Fund Dry Powder As of Date","","USD","",""),"N/A"))</f>
        <v/>
      </c>
      <c r="CK883" s="13" t="str" cm="1">
        <f t="array" ref="CK883">IF(CK876="","",_xlfn.IFNA(_xll.PBD(CK876,"Fund Dry Powder As of Date","","USD","",""),"N/A"))</f>
        <v/>
      </c>
      <c r="CL883" s="13" t="str" cm="1">
        <f t="array" ref="CL883">IF(CL876="","",_xlfn.IFNA(_xll.PBD(CL876,"Fund Dry Powder As of Date","","USD","",""),"N/A"))</f>
        <v/>
      </c>
      <c r="CM883" s="13" t="str" cm="1">
        <f t="array" ref="CM883">IF(CM876="","",_xlfn.IFNA(_xll.PBD(CM876,"Fund Dry Powder As of Date","","USD","",""),"N/A"))</f>
        <v/>
      </c>
      <c r="CN883" s="13" t="str" cm="1">
        <f t="array" ref="CN883">IF(CN876="","",_xlfn.IFNA(_xll.PBD(CN876,"Fund Dry Powder As of Date","","USD","",""),"N/A"))</f>
        <v/>
      </c>
      <c r="CO883" s="13" t="str" cm="1">
        <f t="array" ref="CO883">IF(CO876="","",_xlfn.IFNA(_xll.PBD(CO876,"Fund Dry Powder As of Date","","USD","",""),"N/A"))</f>
        <v/>
      </c>
      <c r="CP883" s="13" t="str" cm="1">
        <f t="array" ref="CP883">IF(CP876="","",_xlfn.IFNA(_xll.PBD(CP876,"Fund Dry Powder As of Date","","USD","",""),"N/A"))</f>
        <v/>
      </c>
      <c r="CQ883" s="13" t="str" cm="1">
        <f t="array" ref="CQ883">IF(CQ876="","",_xlfn.IFNA(_xll.PBD(CQ876,"Fund Dry Powder As of Date","","USD","",""),"N/A"))</f>
        <v/>
      </c>
      <c r="CR883" s="13" t="str" cm="1">
        <f t="array" ref="CR883">IF(CR876="","",_xlfn.IFNA(_xll.PBD(CR876,"Fund Dry Powder As of Date","","USD","",""),"N/A"))</f>
        <v/>
      </c>
      <c r="CS883" s="13" t="str" cm="1">
        <f t="array" ref="CS883">IF(CS876="","",_xlfn.IFNA(_xll.PBD(CS876,"Fund Dry Powder As of Date","","USD","",""),"N/A"))</f>
        <v/>
      </c>
      <c r="CT883" s="13" t="str" cm="1">
        <f t="array" ref="CT883">IF(CT876="","",_xlfn.IFNA(_xll.PBD(CT876,"Fund Dry Powder As of Date","","USD","",""),"N/A"))</f>
        <v/>
      </c>
      <c r="CU883" s="13" t="str" cm="1">
        <f t="array" ref="CU883">IF(CU876="","",_xlfn.IFNA(_xll.PBD(CU876,"Fund Dry Powder As of Date","","USD","",""),"N/A"))</f>
        <v/>
      </c>
      <c r="CV883" s="13" t="str" cm="1">
        <f t="array" ref="CV883">IF(CV876="","",_xlfn.IFNA(_xll.PBD(CV876,"Fund Dry Powder As of Date","","USD","",""),"N/A"))</f>
        <v/>
      </c>
      <c r="CW883" s="13" t="str" cm="1">
        <f t="array" ref="CW883">IF(CW876="","",_xlfn.IFNA(_xll.PBD(CW876,"Fund Dry Powder As of Date","","USD","",""),"N/A"))</f>
        <v/>
      </c>
      <c r="CX883" s="13" t="str" cm="1">
        <f t="array" ref="CX883">IF(CX876="","",_xlfn.IFNA(_xll.PBD(CX876,"Fund Dry Powder As of Date","","USD","",""),"N/A"))</f>
        <v/>
      </c>
      <c r="CY883" s="13" t="str" cm="1">
        <f t="array" ref="CY883">IF(CY876="","",_xlfn.IFNA(_xll.PBD(CY876,"Fund Dry Powder As of Date","","USD","",""),"N/A"))</f>
        <v/>
      </c>
      <c r="CZ883" s="13" t="str" cm="1">
        <f t="array" ref="CZ883">IF(CZ876="","",_xlfn.IFNA(_xll.PBD(CZ876,"Fund Dry Powder As of Date","","USD","",""),"N/A"))</f>
        <v/>
      </c>
      <c r="DA883" s="13" t="str" cm="1">
        <f t="array" ref="DA883">IF(DA876="","",_xlfn.IFNA(_xll.PBD(DA876,"Fund Dry Powder As of Date","","USD","",""),"N/A"))</f>
        <v/>
      </c>
      <c r="DB883" s="13" t="str" cm="1">
        <f t="array" ref="DB883">IF(DB876="","",_xlfn.IFNA(_xll.PBD(DB876,"Fund Dry Powder As of Date","","USD","",""),"N/A"))</f>
        <v/>
      </c>
      <c r="DC883" s="13" t="str" cm="1">
        <f t="array" ref="DC883">IF(DC876="","",_xlfn.IFNA(_xll.PBD(DC876,"Fund Dry Powder As of Date","","USD","",""),"N/A"))</f>
        <v/>
      </c>
      <c r="DD883" s="13" t="str" cm="1">
        <f t="array" ref="DD883">IF(DD876="","",_xlfn.IFNA(_xll.PBD(DD876,"Fund Dry Powder As of Date","","USD","",""),"N/A"))</f>
        <v/>
      </c>
      <c r="DE883" s="13" t="str" cm="1">
        <f t="array" ref="DE883">IF(DE876="","",_xlfn.IFNA(_xll.PBD(DE876,"Fund Dry Powder As of Date","","USD","",""),"N/A"))</f>
        <v/>
      </c>
      <c r="DF883" s="13" t="str" cm="1">
        <f t="array" ref="DF883">IF(DF876="","",_xlfn.IFNA(_xll.PBD(DF876,"Fund Dry Powder As of Date","","USD","",""),"N/A"))</f>
        <v/>
      </c>
      <c r="DG883" s="13" t="str" cm="1">
        <f t="array" ref="DG883">IF(DG876="","",_xlfn.IFNA(_xll.PBD(DG876,"Fund Dry Powder As of Date","","USD","",""),"N/A"))</f>
        <v/>
      </c>
      <c r="DH883" s="13" t="str" cm="1">
        <f t="array" ref="DH883">IF(DH876="","",_xlfn.IFNA(_xll.PBD(DH876,"Fund Dry Powder As of Date","","USD","",""),"N/A"))</f>
        <v/>
      </c>
      <c r="DI883" s="13" t="str" cm="1">
        <f t="array" ref="DI883">IF(DI876="","",_xlfn.IFNA(_xll.PBD(DI876,"Fund Dry Powder As of Date","","USD","",""),"N/A"))</f>
        <v/>
      </c>
      <c r="DJ883" s="13" t="str" cm="1">
        <f t="array" ref="DJ883">IF(DJ876="","",_xlfn.IFNA(_xll.PBD(DJ876,"Fund Dry Powder As of Date","","USD","",""),"N/A"))</f>
        <v/>
      </c>
      <c r="DK883" s="13" t="str" cm="1">
        <f t="array" ref="DK883">IF(DK876="","",_xlfn.IFNA(_xll.PBD(DK876,"Fund Dry Powder As of Date","","USD","",""),"N/A"))</f>
        <v/>
      </c>
      <c r="DL883" s="13" t="str" cm="1">
        <f t="array" ref="DL883">IF(DL876="","",_xlfn.IFNA(_xll.PBD(DL876,"Fund Dry Powder As of Date","","USD","",""),"N/A"))</f>
        <v/>
      </c>
      <c r="DM883" s="13" t="str" cm="1">
        <f t="array" ref="DM883">IF(DM876="","",_xlfn.IFNA(_xll.PBD(DM876,"Fund Dry Powder As of Date","","USD","",""),"N/A"))</f>
        <v/>
      </c>
      <c r="DN883" s="13" t="str" cm="1">
        <f t="array" ref="DN883">IF(DN876="","",_xlfn.IFNA(_xll.PBD(DN876,"Fund Dry Powder As of Date","","USD","",""),"N/A"))</f>
        <v/>
      </c>
      <c r="DO883" s="13" t="str" cm="1">
        <f t="array" ref="DO883">IF(DO876="","",_xlfn.IFNA(_xll.PBD(DO876,"Fund Dry Powder As of Date","","USD","",""),"N/A"))</f>
        <v/>
      </c>
      <c r="DP883" s="13" t="str" cm="1">
        <f t="array" ref="DP883">IF(DP876="","",_xlfn.IFNA(_xll.PBD(DP876,"Fund Dry Powder As of Date","","USD","",""),"N/A"))</f>
        <v/>
      </c>
      <c r="DQ883" s="13" t="str" cm="1">
        <f t="array" ref="DQ883">IF(DQ876="","",_xlfn.IFNA(_xll.PBD(DQ876,"Fund Dry Powder As of Date","","USD","",""),"N/A"))</f>
        <v/>
      </c>
      <c r="DR883" s="13" t="str" cm="1">
        <f t="array" ref="DR883">IF(DR876="","",_xlfn.IFNA(_xll.PBD(DR876,"Fund Dry Powder As of Date","","USD","",""),"N/A"))</f>
        <v/>
      </c>
      <c r="DS883" s="13" t="str" cm="1">
        <f t="array" ref="DS883">IF(DS876="","",_xlfn.IFNA(_xll.PBD(DS876,"Fund Dry Powder As of Date","","USD","",""),"N/A"))</f>
        <v/>
      </c>
      <c r="DT883" s="13" t="str" cm="1">
        <f t="array" ref="DT883">IF(DT876="","",_xlfn.IFNA(_xll.PBD(DT876,"Fund Dry Powder As of Date","","USD","",""),"N/A"))</f>
        <v/>
      </c>
      <c r="DU883" s="13" t="str" cm="1">
        <f t="array" ref="DU883">IF(DU876="","",_xlfn.IFNA(_xll.PBD(DU876,"Fund Dry Powder As of Date","","USD","",""),"N/A"))</f>
        <v/>
      </c>
      <c r="DV883" s="13" t="str" cm="1">
        <f t="array" ref="DV883">IF(DV876="","",_xlfn.IFNA(_xll.PBD(DV876,"Fund Dry Powder As of Date","","USD","",""),"N/A"))</f>
        <v/>
      </c>
    </row>
    <row r="884" spans="1:126" x14ac:dyDescent="0.2">
      <c r="B884" t="s">
        <v>2677</v>
      </c>
      <c r="C884" t="str" cm="1">
        <f t="array" aca="1" ref="C884" ca="1">IF(C876="","",_xlfn.IFNA(_xll.PBD(C876,"Fund Category","","USD","",""),"N/A"))</f>
        <v/>
      </c>
      <c r="D884" t="str" cm="1">
        <f t="array" ref="D884">IF(D876="","",_xlfn.IFNA(_xll.PBD(D876,"Fund Category","","USD","",""),"N/A"))</f>
        <v/>
      </c>
      <c r="E884" t="str" cm="1">
        <f t="array" ref="E884">IF(E876="","",_xlfn.IFNA(_xll.PBD(E876,"Fund Category","","USD","",""),"N/A"))</f>
        <v/>
      </c>
      <c r="F884" t="str" cm="1">
        <f t="array" ref="F884">IF(F876="","",_xlfn.IFNA(_xll.PBD(F876,"Fund Category","","USD","",""),"N/A"))</f>
        <v/>
      </c>
      <c r="G884" t="str" cm="1">
        <f t="array" ref="G884">IF(G876="","",_xlfn.IFNA(_xll.PBD(G876,"Fund Category","","USD","",""),"N/A"))</f>
        <v/>
      </c>
      <c r="H884" t="str" cm="1">
        <f t="array" ref="H884">IF(H876="","",_xlfn.IFNA(_xll.PBD(H876,"Fund Category","","USD","",""),"N/A"))</f>
        <v/>
      </c>
      <c r="I884" t="str" cm="1">
        <f t="array" ref="I884">IF(I876="","",_xlfn.IFNA(_xll.PBD(I876,"Fund Category","","USD","",""),"N/A"))</f>
        <v/>
      </c>
      <c r="J884" t="str" cm="1">
        <f t="array" ref="J884">IF(J876="","",_xlfn.IFNA(_xll.PBD(J876,"Fund Category","","USD","",""),"N/A"))</f>
        <v/>
      </c>
      <c r="K884" t="str" cm="1">
        <f t="array" ref="K884">IF(K876="","",_xlfn.IFNA(_xll.PBD(K876,"Fund Category","","USD","",""),"N/A"))</f>
        <v/>
      </c>
      <c r="L884" t="str" cm="1">
        <f t="array" ref="L884">IF(L876="","",_xlfn.IFNA(_xll.PBD(L876,"Fund Category","","USD","",""),"N/A"))</f>
        <v/>
      </c>
      <c r="M884" t="str" cm="1">
        <f t="array" ref="M884">IF(M876="","",_xlfn.IFNA(_xll.PBD(M876,"Fund Category","","USD","",""),"N/A"))</f>
        <v/>
      </c>
      <c r="N884" t="str" cm="1">
        <f t="array" ref="N884">IF(N876="","",_xlfn.IFNA(_xll.PBD(N876,"Fund Category","","USD","",""),"N/A"))</f>
        <v/>
      </c>
      <c r="O884" t="str" cm="1">
        <f t="array" ref="O884">IF(O876="","",_xlfn.IFNA(_xll.PBD(O876,"Fund Category","","USD","",""),"N/A"))</f>
        <v/>
      </c>
      <c r="P884" t="str" cm="1">
        <f t="array" ref="P884">IF(P876="","",_xlfn.IFNA(_xll.PBD(P876,"Fund Category","","USD","",""),"N/A"))</f>
        <v/>
      </c>
      <c r="Q884" t="str" cm="1">
        <f t="array" ref="Q884">IF(Q876="","",_xlfn.IFNA(_xll.PBD(Q876,"Fund Category","","USD","",""),"N/A"))</f>
        <v/>
      </c>
      <c r="R884" t="str" cm="1">
        <f t="array" ref="R884">IF(R876="","",_xlfn.IFNA(_xll.PBD(R876,"Fund Category","","USD","",""),"N/A"))</f>
        <v/>
      </c>
      <c r="S884" t="str" cm="1">
        <f t="array" ref="S884">IF(S876="","",_xlfn.IFNA(_xll.PBD(S876,"Fund Category","","USD","",""),"N/A"))</f>
        <v/>
      </c>
      <c r="T884" t="str" cm="1">
        <f t="array" ref="T884">IF(T876="","",_xlfn.IFNA(_xll.PBD(T876,"Fund Category","","USD","",""),"N/A"))</f>
        <v/>
      </c>
      <c r="U884" t="str" cm="1">
        <f t="array" ref="U884">IF(U876="","",_xlfn.IFNA(_xll.PBD(U876,"Fund Category","","USD","",""),"N/A"))</f>
        <v/>
      </c>
      <c r="V884" t="str" cm="1">
        <f t="array" ref="V884">IF(V876="","",_xlfn.IFNA(_xll.PBD(V876,"Fund Category","","USD","",""),"N/A"))</f>
        <v/>
      </c>
      <c r="W884" t="str" cm="1">
        <f t="array" ref="W884">IF(W876="","",_xlfn.IFNA(_xll.PBD(W876,"Fund Category","","USD","",""),"N/A"))</f>
        <v/>
      </c>
      <c r="X884" t="str" cm="1">
        <f t="array" ref="X884">IF(X876="","",_xlfn.IFNA(_xll.PBD(X876,"Fund Category","","USD","",""),"N/A"))</f>
        <v/>
      </c>
      <c r="Y884" t="str" cm="1">
        <f t="array" ref="Y884">IF(Y876="","",_xlfn.IFNA(_xll.PBD(Y876,"Fund Category","","USD","",""),"N/A"))</f>
        <v/>
      </c>
      <c r="Z884" t="str" cm="1">
        <f t="array" ref="Z884">IF(Z876="","",_xlfn.IFNA(_xll.PBD(Z876,"Fund Category","","USD","",""),"N/A"))</f>
        <v/>
      </c>
      <c r="AA884" t="str" cm="1">
        <f t="array" ref="AA884">IF(AA876="","",_xlfn.IFNA(_xll.PBD(AA876,"Fund Category","","USD","",""),"N/A"))</f>
        <v/>
      </c>
      <c r="AB884" t="str" cm="1">
        <f t="array" ref="AB884">IF(AB876="","",_xlfn.IFNA(_xll.PBD(AB876,"Fund Category","","USD","",""),"N/A"))</f>
        <v/>
      </c>
      <c r="AC884" t="str" cm="1">
        <f t="array" ref="AC884">IF(AC876="","",_xlfn.IFNA(_xll.PBD(AC876,"Fund Category","","USD","",""),"N/A"))</f>
        <v/>
      </c>
      <c r="AD884" t="str" cm="1">
        <f t="array" ref="AD884">IF(AD876="","",_xlfn.IFNA(_xll.PBD(AD876,"Fund Category","","USD","",""),"N/A"))</f>
        <v/>
      </c>
      <c r="AE884" t="str" cm="1">
        <f t="array" ref="AE884">IF(AE876="","",_xlfn.IFNA(_xll.PBD(AE876,"Fund Category","","USD","",""),"N/A"))</f>
        <v/>
      </c>
      <c r="AF884" t="str" cm="1">
        <f t="array" ref="AF884">IF(AF876="","",_xlfn.IFNA(_xll.PBD(AF876,"Fund Category","","USD","",""),"N/A"))</f>
        <v/>
      </c>
      <c r="AG884" t="str" cm="1">
        <f t="array" ref="AG884">IF(AG876="","",_xlfn.IFNA(_xll.PBD(AG876,"Fund Category","","USD","",""),"N/A"))</f>
        <v/>
      </c>
      <c r="AH884" t="str" cm="1">
        <f t="array" ref="AH884">IF(AH876="","",_xlfn.IFNA(_xll.PBD(AH876,"Fund Category","","USD","",""),"N/A"))</f>
        <v/>
      </c>
      <c r="AI884" t="str" cm="1">
        <f t="array" ref="AI884">IF(AI876="","",_xlfn.IFNA(_xll.PBD(AI876,"Fund Category","","USD","",""),"N/A"))</f>
        <v/>
      </c>
      <c r="AJ884" t="str" cm="1">
        <f t="array" ref="AJ884">IF(AJ876="","",_xlfn.IFNA(_xll.PBD(AJ876,"Fund Category","","USD","",""),"N/A"))</f>
        <v/>
      </c>
      <c r="AK884" t="str" cm="1">
        <f t="array" ref="AK884">IF(AK876="","",_xlfn.IFNA(_xll.PBD(AK876,"Fund Category","","USD","",""),"N/A"))</f>
        <v/>
      </c>
      <c r="AL884" t="str" cm="1">
        <f t="array" ref="AL884">IF(AL876="","",_xlfn.IFNA(_xll.PBD(AL876,"Fund Category","","USD","",""),"N/A"))</f>
        <v/>
      </c>
      <c r="AM884" t="str" cm="1">
        <f t="array" ref="AM884">IF(AM876="","",_xlfn.IFNA(_xll.PBD(AM876,"Fund Category","","USD","",""),"N/A"))</f>
        <v/>
      </c>
      <c r="AN884" t="str" cm="1">
        <f t="array" ref="AN884">IF(AN876="","",_xlfn.IFNA(_xll.PBD(AN876,"Fund Category","","USD","",""),"N/A"))</f>
        <v/>
      </c>
      <c r="AO884" t="str" cm="1">
        <f t="array" ref="AO884">IF(AO876="","",_xlfn.IFNA(_xll.PBD(AO876,"Fund Category","","USD","",""),"N/A"))</f>
        <v/>
      </c>
      <c r="AP884" t="str" cm="1">
        <f t="array" ref="AP884">IF(AP876="","",_xlfn.IFNA(_xll.PBD(AP876,"Fund Category","","USD","",""),"N/A"))</f>
        <v/>
      </c>
      <c r="AQ884" t="str" cm="1">
        <f t="array" ref="AQ884">IF(AQ876="","",_xlfn.IFNA(_xll.PBD(AQ876,"Fund Category","","USD","",""),"N/A"))</f>
        <v/>
      </c>
      <c r="AR884" t="str" cm="1">
        <f t="array" ref="AR884">IF(AR876="","",_xlfn.IFNA(_xll.PBD(AR876,"Fund Category","","USD","",""),"N/A"))</f>
        <v/>
      </c>
      <c r="AS884" t="str" cm="1">
        <f t="array" ref="AS884">IF(AS876="","",_xlfn.IFNA(_xll.PBD(AS876,"Fund Category","","USD","",""),"N/A"))</f>
        <v/>
      </c>
      <c r="AT884" t="str" cm="1">
        <f t="array" ref="AT884">IF(AT876="","",_xlfn.IFNA(_xll.PBD(AT876,"Fund Category","","USD","",""),"N/A"))</f>
        <v/>
      </c>
      <c r="AU884" t="str" cm="1">
        <f t="array" ref="AU884">IF(AU876="","",_xlfn.IFNA(_xll.PBD(AU876,"Fund Category","","USD","",""),"N/A"))</f>
        <v/>
      </c>
      <c r="AV884" t="str" cm="1">
        <f t="array" ref="AV884">IF(AV876="","",_xlfn.IFNA(_xll.PBD(AV876,"Fund Category","","USD","",""),"N/A"))</f>
        <v/>
      </c>
      <c r="AW884" t="str" cm="1">
        <f t="array" ref="AW884">IF(AW876="","",_xlfn.IFNA(_xll.PBD(AW876,"Fund Category","","USD","",""),"N/A"))</f>
        <v/>
      </c>
      <c r="AX884" t="str" cm="1">
        <f t="array" ref="AX884">IF(AX876="","",_xlfn.IFNA(_xll.PBD(AX876,"Fund Category","","USD","",""),"N/A"))</f>
        <v/>
      </c>
      <c r="AY884" t="str" cm="1">
        <f t="array" ref="AY884">IF(AY876="","",_xlfn.IFNA(_xll.PBD(AY876,"Fund Category","","USD","",""),"N/A"))</f>
        <v/>
      </c>
      <c r="AZ884" t="str" cm="1">
        <f t="array" ref="AZ884">IF(AZ876="","",_xlfn.IFNA(_xll.PBD(AZ876,"Fund Category","","USD","",""),"N/A"))</f>
        <v/>
      </c>
      <c r="BA884" t="str" cm="1">
        <f t="array" ref="BA884">IF(BA876="","",_xlfn.IFNA(_xll.PBD(BA876,"Fund Category","","USD","",""),"N/A"))</f>
        <v/>
      </c>
      <c r="BB884" t="str" cm="1">
        <f t="array" ref="BB884">IF(BB876="","",_xlfn.IFNA(_xll.PBD(BB876,"Fund Category","","USD","",""),"N/A"))</f>
        <v/>
      </c>
      <c r="BC884" t="str" cm="1">
        <f t="array" ref="BC884">IF(BC876="","",_xlfn.IFNA(_xll.PBD(BC876,"Fund Category","","USD","",""),"N/A"))</f>
        <v/>
      </c>
      <c r="BD884" t="str" cm="1">
        <f t="array" ref="BD884">IF(BD876="","",_xlfn.IFNA(_xll.PBD(BD876,"Fund Category","","USD","",""),"N/A"))</f>
        <v/>
      </c>
      <c r="BE884" t="str" cm="1">
        <f t="array" ref="BE884">IF(BE876="","",_xlfn.IFNA(_xll.PBD(BE876,"Fund Category","","USD","",""),"N/A"))</f>
        <v/>
      </c>
      <c r="BF884" t="str" cm="1">
        <f t="array" ref="BF884">IF(BF876="","",_xlfn.IFNA(_xll.PBD(BF876,"Fund Category","","USD","",""),"N/A"))</f>
        <v/>
      </c>
      <c r="BG884" t="str" cm="1">
        <f t="array" ref="BG884">IF(BG876="","",_xlfn.IFNA(_xll.PBD(BG876,"Fund Category","","USD","",""),"N/A"))</f>
        <v/>
      </c>
      <c r="BH884" t="str" cm="1">
        <f t="array" ref="BH884">IF(BH876="","",_xlfn.IFNA(_xll.PBD(BH876,"Fund Category","","USD","",""),"N/A"))</f>
        <v/>
      </c>
      <c r="BI884" t="str" cm="1">
        <f t="array" ref="BI884">IF(BI876="","",_xlfn.IFNA(_xll.PBD(BI876,"Fund Category","","USD","",""),"N/A"))</f>
        <v/>
      </c>
      <c r="BJ884" t="str" cm="1">
        <f t="array" ref="BJ884">IF(BJ876="","",_xlfn.IFNA(_xll.PBD(BJ876,"Fund Category","","USD","",""),"N/A"))</f>
        <v/>
      </c>
      <c r="BK884" t="str" cm="1">
        <f t="array" ref="BK884">IF(BK876="","",_xlfn.IFNA(_xll.PBD(BK876,"Fund Category","","USD","",""),"N/A"))</f>
        <v/>
      </c>
      <c r="BL884" t="str" cm="1">
        <f t="array" ref="BL884">IF(BL876="","",_xlfn.IFNA(_xll.PBD(BL876,"Fund Category","","USD","",""),"N/A"))</f>
        <v/>
      </c>
      <c r="BM884" t="str" cm="1">
        <f t="array" ref="BM884">IF(BM876="","",_xlfn.IFNA(_xll.PBD(BM876,"Fund Category","","USD","",""),"N/A"))</f>
        <v/>
      </c>
      <c r="BN884" t="str" cm="1">
        <f t="array" ref="BN884">IF(BN876="","",_xlfn.IFNA(_xll.PBD(BN876,"Fund Category","","USD","",""),"N/A"))</f>
        <v/>
      </c>
      <c r="BO884" t="str" cm="1">
        <f t="array" ref="BO884">IF(BO876="","",_xlfn.IFNA(_xll.PBD(BO876,"Fund Category","","USD","",""),"N/A"))</f>
        <v/>
      </c>
      <c r="BP884" t="str" cm="1">
        <f t="array" ref="BP884">IF(BP876="","",_xlfn.IFNA(_xll.PBD(BP876,"Fund Category","","USD","",""),"N/A"))</f>
        <v/>
      </c>
      <c r="BQ884" t="str" cm="1">
        <f t="array" ref="BQ884">IF(BQ876="","",_xlfn.IFNA(_xll.PBD(BQ876,"Fund Category","","USD","",""),"N/A"))</f>
        <v/>
      </c>
      <c r="BR884" t="str" cm="1">
        <f t="array" ref="BR884">IF(BR876="","",_xlfn.IFNA(_xll.PBD(BR876,"Fund Category","","USD","",""),"N/A"))</f>
        <v/>
      </c>
      <c r="BS884" t="str" cm="1">
        <f t="array" ref="BS884">IF(BS876="","",_xlfn.IFNA(_xll.PBD(BS876,"Fund Category","","USD","",""),"N/A"))</f>
        <v/>
      </c>
      <c r="BT884" t="str" cm="1">
        <f t="array" ref="BT884">IF(BT876="","",_xlfn.IFNA(_xll.PBD(BT876,"Fund Category","","USD","",""),"N/A"))</f>
        <v/>
      </c>
      <c r="BU884" t="str" cm="1">
        <f t="array" ref="BU884">IF(BU876="","",_xlfn.IFNA(_xll.PBD(BU876,"Fund Category","","USD","",""),"N/A"))</f>
        <v/>
      </c>
      <c r="BV884" t="str" cm="1">
        <f t="array" ref="BV884">IF(BV876="","",_xlfn.IFNA(_xll.PBD(BV876,"Fund Category","","USD","",""),"N/A"))</f>
        <v/>
      </c>
      <c r="BW884" t="str" cm="1">
        <f t="array" ref="BW884">IF(BW876="","",_xlfn.IFNA(_xll.PBD(BW876,"Fund Category","","USD","",""),"N/A"))</f>
        <v/>
      </c>
      <c r="BX884" t="str" cm="1">
        <f t="array" ref="BX884">IF(BX876="","",_xlfn.IFNA(_xll.PBD(BX876,"Fund Category","","USD","",""),"N/A"))</f>
        <v/>
      </c>
      <c r="BY884" t="str" cm="1">
        <f t="array" ref="BY884">IF(BY876="","",_xlfn.IFNA(_xll.PBD(BY876,"Fund Category","","USD","",""),"N/A"))</f>
        <v/>
      </c>
      <c r="BZ884" t="str" cm="1">
        <f t="array" ref="BZ884">IF(BZ876="","",_xlfn.IFNA(_xll.PBD(BZ876,"Fund Category","","USD","",""),"N/A"))</f>
        <v/>
      </c>
      <c r="CA884" t="str" cm="1">
        <f t="array" ref="CA884">IF(CA876="","",_xlfn.IFNA(_xll.PBD(CA876,"Fund Category","","USD","",""),"N/A"))</f>
        <v/>
      </c>
      <c r="CB884" t="str" cm="1">
        <f t="array" ref="CB884">IF(CB876="","",_xlfn.IFNA(_xll.PBD(CB876,"Fund Category","","USD","",""),"N/A"))</f>
        <v/>
      </c>
      <c r="CC884" t="str" cm="1">
        <f t="array" ref="CC884">IF(CC876="","",_xlfn.IFNA(_xll.PBD(CC876,"Fund Category","","USD","",""),"N/A"))</f>
        <v/>
      </c>
      <c r="CD884" t="str" cm="1">
        <f t="array" ref="CD884">IF(CD876="","",_xlfn.IFNA(_xll.PBD(CD876,"Fund Category","","USD","",""),"N/A"))</f>
        <v/>
      </c>
      <c r="CE884" t="str" cm="1">
        <f t="array" ref="CE884">IF(CE876="","",_xlfn.IFNA(_xll.PBD(CE876,"Fund Category","","USD","",""),"N/A"))</f>
        <v/>
      </c>
      <c r="CF884" t="str" cm="1">
        <f t="array" ref="CF884">IF(CF876="","",_xlfn.IFNA(_xll.PBD(CF876,"Fund Category","","USD","",""),"N/A"))</f>
        <v/>
      </c>
      <c r="CG884" t="str" cm="1">
        <f t="array" ref="CG884">IF(CG876="","",_xlfn.IFNA(_xll.PBD(CG876,"Fund Category","","USD","",""),"N/A"))</f>
        <v/>
      </c>
      <c r="CH884" t="str" cm="1">
        <f t="array" ref="CH884">IF(CH876="","",_xlfn.IFNA(_xll.PBD(CH876,"Fund Category","","USD","",""),"N/A"))</f>
        <v/>
      </c>
      <c r="CI884" t="str" cm="1">
        <f t="array" ref="CI884">IF(CI876="","",_xlfn.IFNA(_xll.PBD(CI876,"Fund Category","","USD","",""),"N/A"))</f>
        <v/>
      </c>
      <c r="CJ884" t="str" cm="1">
        <f t="array" ref="CJ884">IF(CJ876="","",_xlfn.IFNA(_xll.PBD(CJ876,"Fund Category","","USD","",""),"N/A"))</f>
        <v/>
      </c>
      <c r="CK884" t="str" cm="1">
        <f t="array" ref="CK884">IF(CK876="","",_xlfn.IFNA(_xll.PBD(CK876,"Fund Category","","USD","",""),"N/A"))</f>
        <v/>
      </c>
      <c r="CL884" t="str" cm="1">
        <f t="array" ref="CL884">IF(CL876="","",_xlfn.IFNA(_xll.PBD(CL876,"Fund Category","","USD","",""),"N/A"))</f>
        <v/>
      </c>
      <c r="CM884" t="str" cm="1">
        <f t="array" ref="CM884">IF(CM876="","",_xlfn.IFNA(_xll.PBD(CM876,"Fund Category","","USD","",""),"N/A"))</f>
        <v/>
      </c>
      <c r="CN884" t="str" cm="1">
        <f t="array" ref="CN884">IF(CN876="","",_xlfn.IFNA(_xll.PBD(CN876,"Fund Category","","USD","",""),"N/A"))</f>
        <v/>
      </c>
      <c r="CO884" t="str" cm="1">
        <f t="array" ref="CO884">IF(CO876="","",_xlfn.IFNA(_xll.PBD(CO876,"Fund Category","","USD","",""),"N/A"))</f>
        <v/>
      </c>
      <c r="CP884" t="str" cm="1">
        <f t="array" ref="CP884">IF(CP876="","",_xlfn.IFNA(_xll.PBD(CP876,"Fund Category","","USD","",""),"N/A"))</f>
        <v/>
      </c>
      <c r="CQ884" t="str" cm="1">
        <f t="array" ref="CQ884">IF(CQ876="","",_xlfn.IFNA(_xll.PBD(CQ876,"Fund Category","","USD","",""),"N/A"))</f>
        <v/>
      </c>
      <c r="CR884" t="str" cm="1">
        <f t="array" ref="CR884">IF(CR876="","",_xlfn.IFNA(_xll.PBD(CR876,"Fund Category","","USD","",""),"N/A"))</f>
        <v/>
      </c>
      <c r="CS884" t="str" cm="1">
        <f t="array" ref="CS884">IF(CS876="","",_xlfn.IFNA(_xll.PBD(CS876,"Fund Category","","USD","",""),"N/A"))</f>
        <v/>
      </c>
      <c r="CT884" t="str" cm="1">
        <f t="array" ref="CT884">IF(CT876="","",_xlfn.IFNA(_xll.PBD(CT876,"Fund Category","","USD","",""),"N/A"))</f>
        <v/>
      </c>
      <c r="CU884" t="str" cm="1">
        <f t="array" ref="CU884">IF(CU876="","",_xlfn.IFNA(_xll.PBD(CU876,"Fund Category","","USD","",""),"N/A"))</f>
        <v/>
      </c>
      <c r="CV884" t="str" cm="1">
        <f t="array" ref="CV884">IF(CV876="","",_xlfn.IFNA(_xll.PBD(CV876,"Fund Category","","USD","",""),"N/A"))</f>
        <v/>
      </c>
      <c r="CW884" t="str" cm="1">
        <f t="array" ref="CW884">IF(CW876="","",_xlfn.IFNA(_xll.PBD(CW876,"Fund Category","","USD","",""),"N/A"))</f>
        <v/>
      </c>
      <c r="CX884" t="str" cm="1">
        <f t="array" ref="CX884">IF(CX876="","",_xlfn.IFNA(_xll.PBD(CX876,"Fund Category","","USD","",""),"N/A"))</f>
        <v/>
      </c>
      <c r="CY884" t="str" cm="1">
        <f t="array" ref="CY884">IF(CY876="","",_xlfn.IFNA(_xll.PBD(CY876,"Fund Category","","USD","",""),"N/A"))</f>
        <v/>
      </c>
      <c r="CZ884" t="str" cm="1">
        <f t="array" ref="CZ884">IF(CZ876="","",_xlfn.IFNA(_xll.PBD(CZ876,"Fund Category","","USD","",""),"N/A"))</f>
        <v/>
      </c>
      <c r="DA884" t="str" cm="1">
        <f t="array" ref="DA884">IF(DA876="","",_xlfn.IFNA(_xll.PBD(DA876,"Fund Category","","USD","",""),"N/A"))</f>
        <v/>
      </c>
      <c r="DB884" t="str" cm="1">
        <f t="array" ref="DB884">IF(DB876="","",_xlfn.IFNA(_xll.PBD(DB876,"Fund Category","","USD","",""),"N/A"))</f>
        <v/>
      </c>
      <c r="DC884" t="str" cm="1">
        <f t="array" ref="DC884">IF(DC876="","",_xlfn.IFNA(_xll.PBD(DC876,"Fund Category","","USD","",""),"N/A"))</f>
        <v/>
      </c>
      <c r="DD884" t="str" cm="1">
        <f t="array" ref="DD884">IF(DD876="","",_xlfn.IFNA(_xll.PBD(DD876,"Fund Category","","USD","",""),"N/A"))</f>
        <v/>
      </c>
      <c r="DE884" t="str" cm="1">
        <f t="array" ref="DE884">IF(DE876="","",_xlfn.IFNA(_xll.PBD(DE876,"Fund Category","","USD","",""),"N/A"))</f>
        <v/>
      </c>
      <c r="DF884" t="str" cm="1">
        <f t="array" ref="DF884">IF(DF876="","",_xlfn.IFNA(_xll.PBD(DF876,"Fund Category","","USD","",""),"N/A"))</f>
        <v/>
      </c>
      <c r="DG884" t="str" cm="1">
        <f t="array" ref="DG884">IF(DG876="","",_xlfn.IFNA(_xll.PBD(DG876,"Fund Category","","USD","",""),"N/A"))</f>
        <v/>
      </c>
      <c r="DH884" t="str" cm="1">
        <f t="array" ref="DH884">IF(DH876="","",_xlfn.IFNA(_xll.PBD(DH876,"Fund Category","","USD","",""),"N/A"))</f>
        <v/>
      </c>
      <c r="DI884" t="str" cm="1">
        <f t="array" ref="DI884">IF(DI876="","",_xlfn.IFNA(_xll.PBD(DI876,"Fund Category","","USD","",""),"N/A"))</f>
        <v/>
      </c>
      <c r="DJ884" t="str" cm="1">
        <f t="array" ref="DJ884">IF(DJ876="","",_xlfn.IFNA(_xll.PBD(DJ876,"Fund Category","","USD","",""),"N/A"))</f>
        <v/>
      </c>
      <c r="DK884" t="str" cm="1">
        <f t="array" ref="DK884">IF(DK876="","",_xlfn.IFNA(_xll.PBD(DK876,"Fund Category","","USD","",""),"N/A"))</f>
        <v/>
      </c>
      <c r="DL884" t="str" cm="1">
        <f t="array" ref="DL884">IF(DL876="","",_xlfn.IFNA(_xll.PBD(DL876,"Fund Category","","USD","",""),"N/A"))</f>
        <v/>
      </c>
      <c r="DM884" t="str" cm="1">
        <f t="array" ref="DM884">IF(DM876="","",_xlfn.IFNA(_xll.PBD(DM876,"Fund Category","","USD","",""),"N/A"))</f>
        <v/>
      </c>
      <c r="DN884" t="str" cm="1">
        <f t="array" ref="DN884">IF(DN876="","",_xlfn.IFNA(_xll.PBD(DN876,"Fund Category","","USD","",""),"N/A"))</f>
        <v/>
      </c>
      <c r="DO884" t="str" cm="1">
        <f t="array" ref="DO884">IF(DO876="","",_xlfn.IFNA(_xll.PBD(DO876,"Fund Category","","USD","",""),"N/A"))</f>
        <v/>
      </c>
      <c r="DP884" t="str" cm="1">
        <f t="array" ref="DP884">IF(DP876="","",_xlfn.IFNA(_xll.PBD(DP876,"Fund Category","","USD","",""),"N/A"))</f>
        <v/>
      </c>
      <c r="DQ884" t="str" cm="1">
        <f t="array" ref="DQ884">IF(DQ876="","",_xlfn.IFNA(_xll.PBD(DQ876,"Fund Category","","USD","",""),"N/A"))</f>
        <v/>
      </c>
      <c r="DR884" t="str" cm="1">
        <f t="array" ref="DR884">IF(DR876="","",_xlfn.IFNA(_xll.PBD(DR876,"Fund Category","","USD","",""),"N/A"))</f>
        <v/>
      </c>
      <c r="DS884" t="str" cm="1">
        <f t="array" ref="DS884">IF(DS876="","",_xlfn.IFNA(_xll.PBD(DS876,"Fund Category","","USD","",""),"N/A"))</f>
        <v/>
      </c>
      <c r="DT884" t="str" cm="1">
        <f t="array" ref="DT884">IF(DT876="","",_xlfn.IFNA(_xll.PBD(DT876,"Fund Category","","USD","",""),"N/A"))</f>
        <v/>
      </c>
      <c r="DU884" t="str" cm="1">
        <f t="array" ref="DU884">IF(DU876="","",_xlfn.IFNA(_xll.PBD(DU876,"Fund Category","","USD","",""),"N/A"))</f>
        <v/>
      </c>
      <c r="DV884" t="str" cm="1">
        <f t="array" ref="DV884">IF(DV876="","",_xlfn.IFNA(_xll.PBD(DV876,"Fund Category","","USD","",""),"N/A"))</f>
        <v/>
      </c>
    </row>
    <row r="885" spans="1:126" x14ac:dyDescent="0.2">
      <c r="B885" t="s">
        <v>2685</v>
      </c>
      <c r="C885" t="str" cm="1">
        <f t="array" aca="1" ref="C885" ca="1">IF(C876="","",_xlfn.IFNA(_xll.PBD(C876,"Fund Size","","USD","",""),"N/A"))</f>
        <v/>
      </c>
      <c r="D885" t="str" cm="1">
        <f t="array" ref="D885">IF(D876="","",_xlfn.IFNA(_xll.PBD(D876,"Fund Size","","USD","",""),"N/A"))</f>
        <v/>
      </c>
      <c r="E885" t="str" cm="1">
        <f t="array" ref="E885">IF(E876="","",_xlfn.IFNA(_xll.PBD(E876,"Fund Size","","USD","",""),"N/A"))</f>
        <v/>
      </c>
      <c r="F885" t="str" cm="1">
        <f t="array" ref="F885">IF(F876="","",_xlfn.IFNA(_xll.PBD(F876,"Fund Size","","USD","",""),"N/A"))</f>
        <v/>
      </c>
      <c r="G885" t="str" cm="1">
        <f t="array" ref="G885">IF(G876="","",_xlfn.IFNA(_xll.PBD(G876,"Fund Size","","USD","",""),"N/A"))</f>
        <v/>
      </c>
      <c r="H885" t="str" cm="1">
        <f t="array" ref="H885">IF(H876="","",_xlfn.IFNA(_xll.PBD(H876,"Fund Size","","USD","",""),"N/A"))</f>
        <v/>
      </c>
      <c r="I885" t="str" cm="1">
        <f t="array" ref="I885">IF(I876="","",_xlfn.IFNA(_xll.PBD(I876,"Fund Size","","USD","",""),"N/A"))</f>
        <v/>
      </c>
      <c r="J885" t="str" cm="1">
        <f t="array" ref="J885">IF(J876="","",_xlfn.IFNA(_xll.PBD(J876,"Fund Size","","USD","",""),"N/A"))</f>
        <v/>
      </c>
      <c r="K885" t="str" cm="1">
        <f t="array" ref="K885">IF(K876="","",_xlfn.IFNA(_xll.PBD(K876,"Fund Size","","USD","",""),"N/A"))</f>
        <v/>
      </c>
      <c r="L885" t="str" cm="1">
        <f t="array" ref="L885">IF(L876="","",_xlfn.IFNA(_xll.PBD(L876,"Fund Size","","USD","",""),"N/A"))</f>
        <v/>
      </c>
      <c r="M885" t="str" cm="1">
        <f t="array" ref="M885">IF(M876="","",_xlfn.IFNA(_xll.PBD(M876,"Fund Size","","USD","",""),"N/A"))</f>
        <v/>
      </c>
      <c r="N885" t="str" cm="1">
        <f t="array" ref="N885">IF(N876="","",_xlfn.IFNA(_xll.PBD(N876,"Fund Size","","USD","",""),"N/A"))</f>
        <v/>
      </c>
      <c r="O885" t="str" cm="1">
        <f t="array" ref="O885">IF(O876="","",_xlfn.IFNA(_xll.PBD(O876,"Fund Size","","USD","",""),"N/A"))</f>
        <v/>
      </c>
      <c r="P885" t="str" cm="1">
        <f t="array" ref="P885">IF(P876="","",_xlfn.IFNA(_xll.PBD(P876,"Fund Size","","USD","",""),"N/A"))</f>
        <v/>
      </c>
      <c r="Q885" t="str" cm="1">
        <f t="array" ref="Q885">IF(Q876="","",_xlfn.IFNA(_xll.PBD(Q876,"Fund Size","","USD","",""),"N/A"))</f>
        <v/>
      </c>
      <c r="R885" t="str" cm="1">
        <f t="array" ref="R885">IF(R876="","",_xlfn.IFNA(_xll.PBD(R876,"Fund Size","","USD","",""),"N/A"))</f>
        <v/>
      </c>
      <c r="S885" t="str" cm="1">
        <f t="array" ref="S885">IF(S876="","",_xlfn.IFNA(_xll.PBD(S876,"Fund Size","","USD","",""),"N/A"))</f>
        <v/>
      </c>
      <c r="T885" t="str" cm="1">
        <f t="array" ref="T885">IF(T876="","",_xlfn.IFNA(_xll.PBD(T876,"Fund Size","","USD","",""),"N/A"))</f>
        <v/>
      </c>
      <c r="U885" t="str" cm="1">
        <f t="array" ref="U885">IF(U876="","",_xlfn.IFNA(_xll.PBD(U876,"Fund Size","","USD","",""),"N/A"))</f>
        <v/>
      </c>
      <c r="V885" t="str" cm="1">
        <f t="array" ref="V885">IF(V876="","",_xlfn.IFNA(_xll.PBD(V876,"Fund Size","","USD","",""),"N/A"))</f>
        <v/>
      </c>
      <c r="W885" t="str" cm="1">
        <f t="array" ref="W885">IF(W876="","",_xlfn.IFNA(_xll.PBD(W876,"Fund Size","","USD","",""),"N/A"))</f>
        <v/>
      </c>
      <c r="X885" t="str" cm="1">
        <f t="array" ref="X885">IF(X876="","",_xlfn.IFNA(_xll.PBD(X876,"Fund Size","","USD","",""),"N/A"))</f>
        <v/>
      </c>
      <c r="Y885" t="str" cm="1">
        <f t="array" ref="Y885">IF(Y876="","",_xlfn.IFNA(_xll.PBD(Y876,"Fund Size","","USD","",""),"N/A"))</f>
        <v/>
      </c>
      <c r="Z885" t="str" cm="1">
        <f t="array" ref="Z885">IF(Z876="","",_xlfn.IFNA(_xll.PBD(Z876,"Fund Size","","USD","",""),"N/A"))</f>
        <v/>
      </c>
      <c r="AA885" t="str" cm="1">
        <f t="array" ref="AA885">IF(AA876="","",_xlfn.IFNA(_xll.PBD(AA876,"Fund Size","","USD","",""),"N/A"))</f>
        <v/>
      </c>
      <c r="AB885" t="str" cm="1">
        <f t="array" ref="AB885">IF(AB876="","",_xlfn.IFNA(_xll.PBD(AB876,"Fund Size","","USD","",""),"N/A"))</f>
        <v/>
      </c>
      <c r="AC885" t="str" cm="1">
        <f t="array" ref="AC885">IF(AC876="","",_xlfn.IFNA(_xll.PBD(AC876,"Fund Size","","USD","",""),"N/A"))</f>
        <v/>
      </c>
      <c r="AD885" t="str" cm="1">
        <f t="array" ref="AD885">IF(AD876="","",_xlfn.IFNA(_xll.PBD(AD876,"Fund Size","","USD","",""),"N/A"))</f>
        <v/>
      </c>
      <c r="AE885" t="str" cm="1">
        <f t="array" ref="AE885">IF(AE876="","",_xlfn.IFNA(_xll.PBD(AE876,"Fund Size","","USD","",""),"N/A"))</f>
        <v/>
      </c>
      <c r="AF885" t="str" cm="1">
        <f t="array" ref="AF885">IF(AF876="","",_xlfn.IFNA(_xll.PBD(AF876,"Fund Size","","USD","",""),"N/A"))</f>
        <v/>
      </c>
      <c r="AG885" t="str" cm="1">
        <f t="array" ref="AG885">IF(AG876="","",_xlfn.IFNA(_xll.PBD(AG876,"Fund Size","","USD","",""),"N/A"))</f>
        <v/>
      </c>
      <c r="AH885" t="str" cm="1">
        <f t="array" ref="AH885">IF(AH876="","",_xlfn.IFNA(_xll.PBD(AH876,"Fund Size","","USD","",""),"N/A"))</f>
        <v/>
      </c>
      <c r="AI885" t="str" cm="1">
        <f t="array" ref="AI885">IF(AI876="","",_xlfn.IFNA(_xll.PBD(AI876,"Fund Size","","USD","",""),"N/A"))</f>
        <v/>
      </c>
      <c r="AJ885" t="str" cm="1">
        <f t="array" ref="AJ885">IF(AJ876="","",_xlfn.IFNA(_xll.PBD(AJ876,"Fund Size","","USD","",""),"N/A"))</f>
        <v/>
      </c>
      <c r="AK885" t="str" cm="1">
        <f t="array" ref="AK885">IF(AK876="","",_xlfn.IFNA(_xll.PBD(AK876,"Fund Size","","USD","",""),"N/A"))</f>
        <v/>
      </c>
      <c r="AL885" t="str" cm="1">
        <f t="array" ref="AL885">IF(AL876="","",_xlfn.IFNA(_xll.PBD(AL876,"Fund Size","","USD","",""),"N/A"))</f>
        <v/>
      </c>
      <c r="AM885" t="str" cm="1">
        <f t="array" ref="AM885">IF(AM876="","",_xlfn.IFNA(_xll.PBD(AM876,"Fund Size","","USD","",""),"N/A"))</f>
        <v/>
      </c>
      <c r="AN885" t="str" cm="1">
        <f t="array" ref="AN885">IF(AN876="","",_xlfn.IFNA(_xll.PBD(AN876,"Fund Size","","USD","",""),"N/A"))</f>
        <v/>
      </c>
      <c r="AO885" t="str" cm="1">
        <f t="array" ref="AO885">IF(AO876="","",_xlfn.IFNA(_xll.PBD(AO876,"Fund Size","","USD","",""),"N/A"))</f>
        <v/>
      </c>
      <c r="AP885" t="str" cm="1">
        <f t="array" ref="AP885">IF(AP876="","",_xlfn.IFNA(_xll.PBD(AP876,"Fund Size","","USD","",""),"N/A"))</f>
        <v/>
      </c>
      <c r="AQ885" t="str" cm="1">
        <f t="array" ref="AQ885">IF(AQ876="","",_xlfn.IFNA(_xll.PBD(AQ876,"Fund Size","","USD","",""),"N/A"))</f>
        <v/>
      </c>
      <c r="AR885" t="str" cm="1">
        <f t="array" ref="AR885">IF(AR876="","",_xlfn.IFNA(_xll.PBD(AR876,"Fund Size","","USD","",""),"N/A"))</f>
        <v/>
      </c>
      <c r="AS885" t="str" cm="1">
        <f t="array" ref="AS885">IF(AS876="","",_xlfn.IFNA(_xll.PBD(AS876,"Fund Size","","USD","",""),"N/A"))</f>
        <v/>
      </c>
      <c r="AT885" t="str" cm="1">
        <f t="array" ref="AT885">IF(AT876="","",_xlfn.IFNA(_xll.PBD(AT876,"Fund Size","","USD","",""),"N/A"))</f>
        <v/>
      </c>
      <c r="AU885" t="str" cm="1">
        <f t="array" ref="AU885">IF(AU876="","",_xlfn.IFNA(_xll.PBD(AU876,"Fund Size","","USD","",""),"N/A"))</f>
        <v/>
      </c>
      <c r="AV885" t="str" cm="1">
        <f t="array" ref="AV885">IF(AV876="","",_xlfn.IFNA(_xll.PBD(AV876,"Fund Size","","USD","",""),"N/A"))</f>
        <v/>
      </c>
      <c r="AW885" t="str" cm="1">
        <f t="array" ref="AW885">IF(AW876="","",_xlfn.IFNA(_xll.PBD(AW876,"Fund Size","","USD","",""),"N/A"))</f>
        <v/>
      </c>
      <c r="AX885" t="str" cm="1">
        <f t="array" ref="AX885">IF(AX876="","",_xlfn.IFNA(_xll.PBD(AX876,"Fund Size","","USD","",""),"N/A"))</f>
        <v/>
      </c>
      <c r="AY885" t="str" cm="1">
        <f t="array" ref="AY885">IF(AY876="","",_xlfn.IFNA(_xll.PBD(AY876,"Fund Size","","USD","",""),"N/A"))</f>
        <v/>
      </c>
      <c r="AZ885" t="str" cm="1">
        <f t="array" ref="AZ885">IF(AZ876="","",_xlfn.IFNA(_xll.PBD(AZ876,"Fund Size","","USD","",""),"N/A"))</f>
        <v/>
      </c>
      <c r="BA885" t="str" cm="1">
        <f t="array" ref="BA885">IF(BA876="","",_xlfn.IFNA(_xll.PBD(BA876,"Fund Size","","USD","",""),"N/A"))</f>
        <v/>
      </c>
      <c r="BB885" t="str" cm="1">
        <f t="array" ref="BB885">IF(BB876="","",_xlfn.IFNA(_xll.PBD(BB876,"Fund Size","","USD","",""),"N/A"))</f>
        <v/>
      </c>
      <c r="BC885" t="str" cm="1">
        <f t="array" ref="BC885">IF(BC876="","",_xlfn.IFNA(_xll.PBD(BC876,"Fund Size","","USD","",""),"N/A"))</f>
        <v/>
      </c>
      <c r="BD885" t="str" cm="1">
        <f t="array" ref="BD885">IF(BD876="","",_xlfn.IFNA(_xll.PBD(BD876,"Fund Size","","USD","",""),"N/A"))</f>
        <v/>
      </c>
      <c r="BE885" t="str" cm="1">
        <f t="array" ref="BE885">IF(BE876="","",_xlfn.IFNA(_xll.PBD(BE876,"Fund Size","","USD","",""),"N/A"))</f>
        <v/>
      </c>
      <c r="BF885" t="str" cm="1">
        <f t="array" ref="BF885">IF(BF876="","",_xlfn.IFNA(_xll.PBD(BF876,"Fund Size","","USD","",""),"N/A"))</f>
        <v/>
      </c>
      <c r="BG885" t="str" cm="1">
        <f t="array" ref="BG885">IF(BG876="","",_xlfn.IFNA(_xll.PBD(BG876,"Fund Size","","USD","",""),"N/A"))</f>
        <v/>
      </c>
      <c r="BH885" t="str" cm="1">
        <f t="array" ref="BH885">IF(BH876="","",_xlfn.IFNA(_xll.PBD(BH876,"Fund Size","","USD","",""),"N/A"))</f>
        <v/>
      </c>
      <c r="BI885" t="str" cm="1">
        <f t="array" ref="BI885">IF(BI876="","",_xlfn.IFNA(_xll.PBD(BI876,"Fund Size","","USD","",""),"N/A"))</f>
        <v/>
      </c>
      <c r="BJ885" t="str" cm="1">
        <f t="array" ref="BJ885">IF(BJ876="","",_xlfn.IFNA(_xll.PBD(BJ876,"Fund Size","","USD","",""),"N/A"))</f>
        <v/>
      </c>
      <c r="BK885" t="str" cm="1">
        <f t="array" ref="BK885">IF(BK876="","",_xlfn.IFNA(_xll.PBD(BK876,"Fund Size","","USD","",""),"N/A"))</f>
        <v/>
      </c>
      <c r="BL885" t="str" cm="1">
        <f t="array" ref="BL885">IF(BL876="","",_xlfn.IFNA(_xll.PBD(BL876,"Fund Size","","USD","",""),"N/A"))</f>
        <v/>
      </c>
      <c r="BM885" t="str" cm="1">
        <f t="array" ref="BM885">IF(BM876="","",_xlfn.IFNA(_xll.PBD(BM876,"Fund Size","","USD","",""),"N/A"))</f>
        <v/>
      </c>
      <c r="BN885" t="str" cm="1">
        <f t="array" ref="BN885">IF(BN876="","",_xlfn.IFNA(_xll.PBD(BN876,"Fund Size","","USD","",""),"N/A"))</f>
        <v/>
      </c>
      <c r="BO885" t="str" cm="1">
        <f t="array" ref="BO885">IF(BO876="","",_xlfn.IFNA(_xll.PBD(BO876,"Fund Size","","USD","",""),"N/A"))</f>
        <v/>
      </c>
      <c r="BP885" t="str" cm="1">
        <f t="array" ref="BP885">IF(BP876="","",_xlfn.IFNA(_xll.PBD(BP876,"Fund Size","","USD","",""),"N/A"))</f>
        <v/>
      </c>
      <c r="BQ885" t="str" cm="1">
        <f t="array" ref="BQ885">IF(BQ876="","",_xlfn.IFNA(_xll.PBD(BQ876,"Fund Size","","USD","",""),"N/A"))</f>
        <v/>
      </c>
      <c r="BR885" t="str" cm="1">
        <f t="array" ref="BR885">IF(BR876="","",_xlfn.IFNA(_xll.PBD(BR876,"Fund Size","","USD","",""),"N/A"))</f>
        <v/>
      </c>
      <c r="BS885" t="str" cm="1">
        <f t="array" ref="BS885">IF(BS876="","",_xlfn.IFNA(_xll.PBD(BS876,"Fund Size","","USD","",""),"N/A"))</f>
        <v/>
      </c>
      <c r="BT885" t="str" cm="1">
        <f t="array" ref="BT885">IF(BT876="","",_xlfn.IFNA(_xll.PBD(BT876,"Fund Size","","USD","",""),"N/A"))</f>
        <v/>
      </c>
      <c r="BU885" t="str" cm="1">
        <f t="array" ref="BU885">IF(BU876="","",_xlfn.IFNA(_xll.PBD(BU876,"Fund Size","","USD","",""),"N/A"))</f>
        <v/>
      </c>
      <c r="BV885" t="str" cm="1">
        <f t="array" ref="BV885">IF(BV876="","",_xlfn.IFNA(_xll.PBD(BV876,"Fund Size","","USD","",""),"N/A"))</f>
        <v/>
      </c>
      <c r="BW885" t="str" cm="1">
        <f t="array" ref="BW885">IF(BW876="","",_xlfn.IFNA(_xll.PBD(BW876,"Fund Size","","USD","",""),"N/A"))</f>
        <v/>
      </c>
      <c r="BX885" t="str" cm="1">
        <f t="array" ref="BX885">IF(BX876="","",_xlfn.IFNA(_xll.PBD(BX876,"Fund Size","","USD","",""),"N/A"))</f>
        <v/>
      </c>
      <c r="BY885" t="str" cm="1">
        <f t="array" ref="BY885">IF(BY876="","",_xlfn.IFNA(_xll.PBD(BY876,"Fund Size","","USD","",""),"N/A"))</f>
        <v/>
      </c>
      <c r="BZ885" t="str" cm="1">
        <f t="array" ref="BZ885">IF(BZ876="","",_xlfn.IFNA(_xll.PBD(BZ876,"Fund Size","","USD","",""),"N/A"))</f>
        <v/>
      </c>
      <c r="CA885" t="str" cm="1">
        <f t="array" ref="CA885">IF(CA876="","",_xlfn.IFNA(_xll.PBD(CA876,"Fund Size","","USD","",""),"N/A"))</f>
        <v/>
      </c>
      <c r="CB885" t="str" cm="1">
        <f t="array" ref="CB885">IF(CB876="","",_xlfn.IFNA(_xll.PBD(CB876,"Fund Size","","USD","",""),"N/A"))</f>
        <v/>
      </c>
      <c r="CC885" t="str" cm="1">
        <f t="array" ref="CC885">IF(CC876="","",_xlfn.IFNA(_xll.PBD(CC876,"Fund Size","","USD","",""),"N/A"))</f>
        <v/>
      </c>
      <c r="CD885" t="str" cm="1">
        <f t="array" ref="CD885">IF(CD876="","",_xlfn.IFNA(_xll.PBD(CD876,"Fund Size","","USD","",""),"N/A"))</f>
        <v/>
      </c>
      <c r="CE885" t="str" cm="1">
        <f t="array" ref="CE885">IF(CE876="","",_xlfn.IFNA(_xll.PBD(CE876,"Fund Size","","USD","",""),"N/A"))</f>
        <v/>
      </c>
      <c r="CF885" t="str" cm="1">
        <f t="array" ref="CF885">IF(CF876="","",_xlfn.IFNA(_xll.PBD(CF876,"Fund Size","","USD","",""),"N/A"))</f>
        <v/>
      </c>
      <c r="CG885" t="str" cm="1">
        <f t="array" ref="CG885">IF(CG876="","",_xlfn.IFNA(_xll.PBD(CG876,"Fund Size","","USD","",""),"N/A"))</f>
        <v/>
      </c>
      <c r="CH885" t="str" cm="1">
        <f t="array" ref="CH885">IF(CH876="","",_xlfn.IFNA(_xll.PBD(CH876,"Fund Size","","USD","",""),"N/A"))</f>
        <v/>
      </c>
      <c r="CI885" t="str" cm="1">
        <f t="array" ref="CI885">IF(CI876="","",_xlfn.IFNA(_xll.PBD(CI876,"Fund Size","","USD","",""),"N/A"))</f>
        <v/>
      </c>
      <c r="CJ885" t="str" cm="1">
        <f t="array" ref="CJ885">IF(CJ876="","",_xlfn.IFNA(_xll.PBD(CJ876,"Fund Size","","USD","",""),"N/A"))</f>
        <v/>
      </c>
      <c r="CK885" t="str" cm="1">
        <f t="array" ref="CK885">IF(CK876="","",_xlfn.IFNA(_xll.PBD(CK876,"Fund Size","","USD","",""),"N/A"))</f>
        <v/>
      </c>
      <c r="CL885" t="str" cm="1">
        <f t="array" ref="CL885">IF(CL876="","",_xlfn.IFNA(_xll.PBD(CL876,"Fund Size","","USD","",""),"N/A"))</f>
        <v/>
      </c>
      <c r="CM885" t="str" cm="1">
        <f t="array" ref="CM885">IF(CM876="","",_xlfn.IFNA(_xll.PBD(CM876,"Fund Size","","USD","",""),"N/A"))</f>
        <v/>
      </c>
      <c r="CN885" t="str" cm="1">
        <f t="array" ref="CN885">IF(CN876="","",_xlfn.IFNA(_xll.PBD(CN876,"Fund Size","","USD","",""),"N/A"))</f>
        <v/>
      </c>
      <c r="CO885" t="str" cm="1">
        <f t="array" ref="CO885">IF(CO876="","",_xlfn.IFNA(_xll.PBD(CO876,"Fund Size","","USD","",""),"N/A"))</f>
        <v/>
      </c>
      <c r="CP885" t="str" cm="1">
        <f t="array" ref="CP885">IF(CP876="","",_xlfn.IFNA(_xll.PBD(CP876,"Fund Size","","USD","",""),"N/A"))</f>
        <v/>
      </c>
      <c r="CQ885" t="str" cm="1">
        <f t="array" ref="CQ885">IF(CQ876="","",_xlfn.IFNA(_xll.PBD(CQ876,"Fund Size","","USD","",""),"N/A"))</f>
        <v/>
      </c>
      <c r="CR885" t="str" cm="1">
        <f t="array" ref="CR885">IF(CR876="","",_xlfn.IFNA(_xll.PBD(CR876,"Fund Size","","USD","",""),"N/A"))</f>
        <v/>
      </c>
      <c r="CS885" t="str" cm="1">
        <f t="array" ref="CS885">IF(CS876="","",_xlfn.IFNA(_xll.PBD(CS876,"Fund Size","","USD","",""),"N/A"))</f>
        <v/>
      </c>
      <c r="CT885" t="str" cm="1">
        <f t="array" ref="CT885">IF(CT876="","",_xlfn.IFNA(_xll.PBD(CT876,"Fund Size","","USD","",""),"N/A"))</f>
        <v/>
      </c>
      <c r="CU885" t="str" cm="1">
        <f t="array" ref="CU885">IF(CU876="","",_xlfn.IFNA(_xll.PBD(CU876,"Fund Size","","USD","",""),"N/A"))</f>
        <v/>
      </c>
      <c r="CV885" t="str" cm="1">
        <f t="array" ref="CV885">IF(CV876="","",_xlfn.IFNA(_xll.PBD(CV876,"Fund Size","","USD","",""),"N/A"))</f>
        <v/>
      </c>
      <c r="CW885" t="str" cm="1">
        <f t="array" ref="CW885">IF(CW876="","",_xlfn.IFNA(_xll.PBD(CW876,"Fund Size","","USD","",""),"N/A"))</f>
        <v/>
      </c>
      <c r="CX885" t="str" cm="1">
        <f t="array" ref="CX885">IF(CX876="","",_xlfn.IFNA(_xll.PBD(CX876,"Fund Size","","USD","",""),"N/A"))</f>
        <v/>
      </c>
      <c r="CY885" t="str" cm="1">
        <f t="array" ref="CY885">IF(CY876="","",_xlfn.IFNA(_xll.PBD(CY876,"Fund Size","","USD","",""),"N/A"))</f>
        <v/>
      </c>
      <c r="CZ885" t="str" cm="1">
        <f t="array" ref="CZ885">IF(CZ876="","",_xlfn.IFNA(_xll.PBD(CZ876,"Fund Size","","USD","",""),"N/A"))</f>
        <v/>
      </c>
      <c r="DA885" t="str" cm="1">
        <f t="array" ref="DA885">IF(DA876="","",_xlfn.IFNA(_xll.PBD(DA876,"Fund Size","","USD","",""),"N/A"))</f>
        <v/>
      </c>
      <c r="DB885" t="str" cm="1">
        <f t="array" ref="DB885">IF(DB876="","",_xlfn.IFNA(_xll.PBD(DB876,"Fund Size","","USD","",""),"N/A"))</f>
        <v/>
      </c>
      <c r="DC885" t="str" cm="1">
        <f t="array" ref="DC885">IF(DC876="","",_xlfn.IFNA(_xll.PBD(DC876,"Fund Size","","USD","",""),"N/A"))</f>
        <v/>
      </c>
      <c r="DD885" t="str" cm="1">
        <f t="array" ref="DD885">IF(DD876="","",_xlfn.IFNA(_xll.PBD(DD876,"Fund Size","","USD","",""),"N/A"))</f>
        <v/>
      </c>
      <c r="DE885" t="str" cm="1">
        <f t="array" ref="DE885">IF(DE876="","",_xlfn.IFNA(_xll.PBD(DE876,"Fund Size","","USD","",""),"N/A"))</f>
        <v/>
      </c>
      <c r="DF885" t="str" cm="1">
        <f t="array" ref="DF885">IF(DF876="","",_xlfn.IFNA(_xll.PBD(DF876,"Fund Size","","USD","",""),"N/A"))</f>
        <v/>
      </c>
      <c r="DG885" t="str" cm="1">
        <f t="array" ref="DG885">IF(DG876="","",_xlfn.IFNA(_xll.PBD(DG876,"Fund Size","","USD","",""),"N/A"))</f>
        <v/>
      </c>
      <c r="DH885" t="str" cm="1">
        <f t="array" ref="DH885">IF(DH876="","",_xlfn.IFNA(_xll.PBD(DH876,"Fund Size","","USD","",""),"N/A"))</f>
        <v/>
      </c>
      <c r="DI885" t="str" cm="1">
        <f t="array" ref="DI885">IF(DI876="","",_xlfn.IFNA(_xll.PBD(DI876,"Fund Size","","USD","",""),"N/A"))</f>
        <v/>
      </c>
      <c r="DJ885" t="str" cm="1">
        <f t="array" ref="DJ885">IF(DJ876="","",_xlfn.IFNA(_xll.PBD(DJ876,"Fund Size","","USD","",""),"N/A"))</f>
        <v/>
      </c>
      <c r="DK885" t="str" cm="1">
        <f t="array" ref="DK885">IF(DK876="","",_xlfn.IFNA(_xll.PBD(DK876,"Fund Size","","USD","",""),"N/A"))</f>
        <v/>
      </c>
      <c r="DL885" t="str" cm="1">
        <f t="array" ref="DL885">IF(DL876="","",_xlfn.IFNA(_xll.PBD(DL876,"Fund Size","","USD","",""),"N/A"))</f>
        <v/>
      </c>
      <c r="DM885" t="str" cm="1">
        <f t="array" ref="DM885">IF(DM876="","",_xlfn.IFNA(_xll.PBD(DM876,"Fund Size","","USD","",""),"N/A"))</f>
        <v/>
      </c>
      <c r="DN885" t="str" cm="1">
        <f t="array" ref="DN885">IF(DN876="","",_xlfn.IFNA(_xll.PBD(DN876,"Fund Size","","USD","",""),"N/A"))</f>
        <v/>
      </c>
      <c r="DO885" t="str" cm="1">
        <f t="array" ref="DO885">IF(DO876="","",_xlfn.IFNA(_xll.PBD(DO876,"Fund Size","","USD","",""),"N/A"))</f>
        <v/>
      </c>
      <c r="DP885" t="str" cm="1">
        <f t="array" ref="DP885">IF(DP876="","",_xlfn.IFNA(_xll.PBD(DP876,"Fund Size","","USD","",""),"N/A"))</f>
        <v/>
      </c>
      <c r="DQ885" t="str" cm="1">
        <f t="array" ref="DQ885">IF(DQ876="","",_xlfn.IFNA(_xll.PBD(DQ876,"Fund Size","","USD","",""),"N/A"))</f>
        <v/>
      </c>
      <c r="DR885" t="str" cm="1">
        <f t="array" ref="DR885">IF(DR876="","",_xlfn.IFNA(_xll.PBD(DR876,"Fund Size","","USD","",""),"N/A"))</f>
        <v/>
      </c>
      <c r="DS885" t="str" cm="1">
        <f t="array" ref="DS885">IF(DS876="","",_xlfn.IFNA(_xll.PBD(DS876,"Fund Size","","USD","",""),"N/A"))</f>
        <v/>
      </c>
      <c r="DT885" t="str" cm="1">
        <f t="array" ref="DT885">IF(DT876="","",_xlfn.IFNA(_xll.PBD(DT876,"Fund Size","","USD","",""),"N/A"))</f>
        <v/>
      </c>
      <c r="DU885" t="str" cm="1">
        <f t="array" ref="DU885">IF(DU876="","",_xlfn.IFNA(_xll.PBD(DU876,"Fund Size","","USD","",""),"N/A"))</f>
        <v/>
      </c>
      <c r="DV885" t="str" cm="1">
        <f t="array" ref="DV885">IF(DV876="","",_xlfn.IFNA(_xll.PBD(DV876,"Fund Size","","USD","",""),"N/A"))</f>
        <v/>
      </c>
    </row>
    <row r="886" spans="1:126" x14ac:dyDescent="0.2">
      <c r="B886" t="s">
        <v>2689</v>
      </c>
      <c r="C886" t="str" cm="1">
        <f t="array" aca="1" ref="C886" ca="1">IF(C876="","",IF(
AND(
OR(
C880=$D$6,
AND(
C880&lt;&gt;$D$6,
SUMPRODUCT(--ISNUMBER(SEARCH(
_xlfn._xlws.FILTER($D$7:$H$7,($D$7:$H$7&lt;&gt;"")*($D$7:$H$7&lt;&gt;"N/A")),
C881
)))&gt;0
)
),
OR(
COUNTA($D$12:$H$12)=0,
ISNUMBER(MATCH(C884,_xlfn._xlws.FILTER($D$12:$H$12,($D$12:$H$12&lt;&gt;"")*($D$12:$H$12&lt;&gt;"N/A")),0))
),
OR(
ISNUMBER(MATCH(C878,_xlfn._xlws.FILTER($D$13:$G$13,($D$13:$G$13&lt;&gt;"")*($D$13:$G$13&lt;&gt;"N/A")),0)),
AND(ISNUMBER(C879),C879&gt;=$D$8)
)
),
1,
0
))</f>
        <v/>
      </c>
      <c r="D886" t="str" cm="1">
        <f t="array" ref="D886">IF(D876="","",IF(
AND(
OR(
D880=$D$6,
AND(
D880&lt;&gt;$D$6,
SUMPRODUCT(--ISNUMBER(SEARCH(
_xlfn._xlws.FILTER($D$7:$H$7,($D$7:$H$7&lt;&gt;"")*($D$7:$H$7&lt;&gt;"N/A")),
D881
)))&gt;0
)
),
OR(
COUNTA($D$12:$H$12)=0,
ISNUMBER(MATCH(D884,_xlfn._xlws.FILTER($D$12:$H$12,($D$12:$H$12&lt;&gt;"")*($D$12:$H$12&lt;&gt;"N/A")),0))
),
OR(
ISNUMBER(MATCH(D878,_xlfn._xlws.FILTER($D$13:$G$13,($D$13:$G$13&lt;&gt;"")*($D$13:$G$13&lt;&gt;"N/A")),0)),
AND(ISNUMBER(D879),D879&gt;=$D$8)
)
),
1,
0
))</f>
        <v/>
      </c>
      <c r="E886" t="str" cm="1">
        <f t="array" ref="E886">IF(E876="","",IF(
AND(
OR(
E880=$D$6,
AND(
E880&lt;&gt;$D$6,
SUMPRODUCT(--ISNUMBER(SEARCH(
_xlfn._xlws.FILTER($D$7:$H$7,($D$7:$H$7&lt;&gt;"")*($D$7:$H$7&lt;&gt;"N/A")),
E881
)))&gt;0
)
),
OR(
COUNTA($D$12:$H$12)=0,
ISNUMBER(MATCH(E884,_xlfn._xlws.FILTER($D$12:$H$12,($D$12:$H$12&lt;&gt;"")*($D$12:$H$12&lt;&gt;"N/A")),0))
),
OR(
ISNUMBER(MATCH(E878,_xlfn._xlws.FILTER($D$13:$G$13,($D$13:$G$13&lt;&gt;"")*($D$13:$G$13&lt;&gt;"N/A")),0)),
AND(ISNUMBER(E879),E879&gt;=$D$8)
)
),
1,
0
))</f>
        <v/>
      </c>
      <c r="F886" t="str" cm="1">
        <f t="array" ref="F886">IF(F876="","",IF(
AND(
OR(
F880=$D$6,
AND(
F880&lt;&gt;$D$6,
SUMPRODUCT(--ISNUMBER(SEARCH(
_xlfn._xlws.FILTER($D$7:$H$7,($D$7:$H$7&lt;&gt;"")*($D$7:$H$7&lt;&gt;"N/A")),
F881
)))&gt;0
)
),
OR(
COUNTA($D$12:$H$12)=0,
ISNUMBER(MATCH(F884,_xlfn._xlws.FILTER($D$12:$H$12,($D$12:$H$12&lt;&gt;"")*($D$12:$H$12&lt;&gt;"N/A")),0))
),
OR(
ISNUMBER(MATCH(F878,_xlfn._xlws.FILTER($D$13:$G$13,($D$13:$G$13&lt;&gt;"")*($D$13:$G$13&lt;&gt;"N/A")),0)),
AND(ISNUMBER(F879),F879&gt;=$D$8)
)
),
1,
0
))</f>
        <v/>
      </c>
      <c r="G886" t="str" cm="1">
        <f t="array" ref="G886">IF(G876="","",IF(
AND(
OR(
G880=$D$6,
AND(
G880&lt;&gt;$D$6,
SUMPRODUCT(--ISNUMBER(SEARCH(
_xlfn._xlws.FILTER($D$7:$H$7,($D$7:$H$7&lt;&gt;"")*($D$7:$H$7&lt;&gt;"N/A")),
G881
)))&gt;0
)
),
OR(
COUNTA($D$12:$H$12)=0,
ISNUMBER(MATCH(G884,_xlfn._xlws.FILTER($D$12:$H$12,($D$12:$H$12&lt;&gt;"")*($D$12:$H$12&lt;&gt;"N/A")),0))
),
OR(
ISNUMBER(MATCH(G878,_xlfn._xlws.FILTER($D$13:$G$13,($D$13:$G$13&lt;&gt;"")*($D$13:$G$13&lt;&gt;"N/A")),0)),
AND(ISNUMBER(G879),G879&gt;=$D$8)
)
),
1,
0
))</f>
        <v/>
      </c>
      <c r="H886" t="str" cm="1">
        <f t="array" ref="H886">IF(H876="","",IF(
AND(
OR(
H880=$D$6,
AND(
H880&lt;&gt;$D$6,
SUMPRODUCT(--ISNUMBER(SEARCH(
_xlfn._xlws.FILTER($D$7:$H$7,($D$7:$H$7&lt;&gt;"")*($D$7:$H$7&lt;&gt;"N/A")),
H881
)))&gt;0
)
),
OR(
COUNTA($D$12:$H$12)=0,
ISNUMBER(MATCH(H884,_xlfn._xlws.FILTER($D$12:$H$12,($D$12:$H$12&lt;&gt;"")*($D$12:$H$12&lt;&gt;"N/A")),0))
),
OR(
ISNUMBER(MATCH(H878,_xlfn._xlws.FILTER($D$13:$G$13,($D$13:$G$13&lt;&gt;"")*($D$13:$G$13&lt;&gt;"N/A")),0)),
AND(ISNUMBER(H879),H879&gt;=$D$8)
)
),
1,
0
))</f>
        <v/>
      </c>
      <c r="I886" t="str" cm="1">
        <f t="array" ref="I886">IF(I876="","",IF(
AND(
OR(
I880=$D$6,
AND(
I880&lt;&gt;$D$6,
SUMPRODUCT(--ISNUMBER(SEARCH(
_xlfn._xlws.FILTER($D$7:$H$7,($D$7:$H$7&lt;&gt;"")*($D$7:$H$7&lt;&gt;"N/A")),
I881
)))&gt;0
)
),
OR(
COUNTA($D$12:$H$12)=0,
ISNUMBER(MATCH(I884,_xlfn._xlws.FILTER($D$12:$H$12,($D$12:$H$12&lt;&gt;"")*($D$12:$H$12&lt;&gt;"N/A")),0))
),
OR(
ISNUMBER(MATCH(I878,_xlfn._xlws.FILTER($D$13:$G$13,($D$13:$G$13&lt;&gt;"")*($D$13:$G$13&lt;&gt;"N/A")),0)),
AND(ISNUMBER(I879),I879&gt;=$D$8)
)
),
1,
0
))</f>
        <v/>
      </c>
      <c r="J886" t="str" cm="1">
        <f t="array" ref="J886">IF(J876="","",IF(
AND(
OR(
J880=$D$6,
AND(
J880&lt;&gt;$D$6,
SUMPRODUCT(--ISNUMBER(SEARCH(
_xlfn._xlws.FILTER($D$7:$H$7,($D$7:$H$7&lt;&gt;"")*($D$7:$H$7&lt;&gt;"N/A")),
J881
)))&gt;0
)
),
OR(
COUNTA($D$12:$H$12)=0,
ISNUMBER(MATCH(J884,_xlfn._xlws.FILTER($D$12:$H$12,($D$12:$H$12&lt;&gt;"")*($D$12:$H$12&lt;&gt;"N/A")),0))
),
OR(
ISNUMBER(MATCH(J878,_xlfn._xlws.FILTER($D$13:$G$13,($D$13:$G$13&lt;&gt;"")*($D$13:$G$13&lt;&gt;"N/A")),0)),
AND(ISNUMBER(J879),J879&gt;=$D$8)
)
),
1,
0
))</f>
        <v/>
      </c>
      <c r="K886" t="str" cm="1">
        <f t="array" ref="K886">IF(K876="","",IF(
AND(
OR(
K880=$D$6,
AND(
K880&lt;&gt;$D$6,
SUMPRODUCT(--ISNUMBER(SEARCH(
_xlfn._xlws.FILTER($D$7:$H$7,($D$7:$H$7&lt;&gt;"")*($D$7:$H$7&lt;&gt;"N/A")),
K881
)))&gt;0
)
),
OR(
COUNTA($D$12:$H$12)=0,
ISNUMBER(MATCH(K884,_xlfn._xlws.FILTER($D$12:$H$12,($D$12:$H$12&lt;&gt;"")*($D$12:$H$12&lt;&gt;"N/A")),0))
),
OR(
ISNUMBER(MATCH(K878,_xlfn._xlws.FILTER($D$13:$G$13,($D$13:$G$13&lt;&gt;"")*($D$13:$G$13&lt;&gt;"N/A")),0)),
AND(ISNUMBER(K879),K879&gt;=$D$8)
)
),
1,
0
))</f>
        <v/>
      </c>
      <c r="L886" t="str" cm="1">
        <f t="array" ref="L886">IF(L876="","",IF(
AND(
OR(
L880=$D$6,
AND(
L880&lt;&gt;$D$6,
SUMPRODUCT(--ISNUMBER(SEARCH(
_xlfn._xlws.FILTER($D$7:$H$7,($D$7:$H$7&lt;&gt;"")*($D$7:$H$7&lt;&gt;"N/A")),
L881
)))&gt;0
)
),
OR(
COUNTA($D$12:$H$12)=0,
ISNUMBER(MATCH(L884,_xlfn._xlws.FILTER($D$12:$H$12,($D$12:$H$12&lt;&gt;"")*($D$12:$H$12&lt;&gt;"N/A")),0))
),
OR(
ISNUMBER(MATCH(L878,_xlfn._xlws.FILTER($D$13:$G$13,($D$13:$G$13&lt;&gt;"")*($D$13:$G$13&lt;&gt;"N/A")),0)),
AND(ISNUMBER(L879),L879&gt;=$D$8)
)
),
1,
0
))</f>
        <v/>
      </c>
      <c r="M886" t="str" cm="1">
        <f t="array" ref="M886">IF(M876="","",IF(
AND(
OR(
M880=$D$6,
AND(
M880&lt;&gt;$D$6,
SUMPRODUCT(--ISNUMBER(SEARCH(
_xlfn._xlws.FILTER($D$7:$H$7,($D$7:$H$7&lt;&gt;"")*($D$7:$H$7&lt;&gt;"N/A")),
M881
)))&gt;0
)
),
OR(
COUNTA($D$12:$H$12)=0,
ISNUMBER(MATCH(M884,_xlfn._xlws.FILTER($D$12:$H$12,($D$12:$H$12&lt;&gt;"")*($D$12:$H$12&lt;&gt;"N/A")),0))
),
OR(
ISNUMBER(MATCH(M878,_xlfn._xlws.FILTER($D$13:$G$13,($D$13:$G$13&lt;&gt;"")*($D$13:$G$13&lt;&gt;"N/A")),0)),
AND(ISNUMBER(M879),M879&gt;=$D$8)
)
),
1,
0
))</f>
        <v/>
      </c>
      <c r="N886" t="str" cm="1">
        <f t="array" ref="N886">IF(N876="","",IF(
AND(
OR(
N880=$D$6,
AND(
N880&lt;&gt;$D$6,
SUMPRODUCT(--ISNUMBER(SEARCH(
_xlfn._xlws.FILTER($D$7:$H$7,($D$7:$H$7&lt;&gt;"")*($D$7:$H$7&lt;&gt;"N/A")),
N881
)))&gt;0
)
),
OR(
COUNTA($D$12:$H$12)=0,
ISNUMBER(MATCH(N884,_xlfn._xlws.FILTER($D$12:$H$12,($D$12:$H$12&lt;&gt;"")*($D$12:$H$12&lt;&gt;"N/A")),0))
),
OR(
ISNUMBER(MATCH(N878,_xlfn._xlws.FILTER($D$13:$G$13,($D$13:$G$13&lt;&gt;"")*($D$13:$G$13&lt;&gt;"N/A")),0)),
AND(ISNUMBER(N879),N879&gt;=$D$8)
)
),
1,
0
))</f>
        <v/>
      </c>
      <c r="O886" t="str" cm="1">
        <f t="array" ref="O886">IF(O876="","",IF(
AND(
OR(
O880=$D$6,
AND(
O880&lt;&gt;$D$6,
SUMPRODUCT(--ISNUMBER(SEARCH(
_xlfn._xlws.FILTER($D$7:$H$7,($D$7:$H$7&lt;&gt;"")*($D$7:$H$7&lt;&gt;"N/A")),
O881
)))&gt;0
)
),
OR(
COUNTA($D$12:$H$12)=0,
ISNUMBER(MATCH(O884,_xlfn._xlws.FILTER($D$12:$H$12,($D$12:$H$12&lt;&gt;"")*($D$12:$H$12&lt;&gt;"N/A")),0))
),
OR(
ISNUMBER(MATCH(O878,_xlfn._xlws.FILTER($D$13:$G$13,($D$13:$G$13&lt;&gt;"")*($D$13:$G$13&lt;&gt;"N/A")),0)),
AND(ISNUMBER(O879),O879&gt;=$D$8)
)
),
1,
0
))</f>
        <v/>
      </c>
      <c r="P886" t="str" cm="1">
        <f t="array" ref="P886">IF(P876="","",IF(
AND(
OR(
P880=$D$6,
AND(
P880&lt;&gt;$D$6,
SUMPRODUCT(--ISNUMBER(SEARCH(
_xlfn._xlws.FILTER($D$7:$H$7,($D$7:$H$7&lt;&gt;"")*($D$7:$H$7&lt;&gt;"N/A")),
P881
)))&gt;0
)
),
OR(
COUNTA($D$12:$H$12)=0,
ISNUMBER(MATCH(P884,_xlfn._xlws.FILTER($D$12:$H$12,($D$12:$H$12&lt;&gt;"")*($D$12:$H$12&lt;&gt;"N/A")),0))
),
OR(
ISNUMBER(MATCH(P878,_xlfn._xlws.FILTER($D$13:$G$13,($D$13:$G$13&lt;&gt;"")*($D$13:$G$13&lt;&gt;"N/A")),0)),
AND(ISNUMBER(P879),P879&gt;=$D$8)
)
),
1,
0
))</f>
        <v/>
      </c>
      <c r="Q886" t="str" cm="1">
        <f t="array" ref="Q886">IF(Q876="","",IF(
AND(
OR(
Q880=$D$6,
AND(
Q880&lt;&gt;$D$6,
SUMPRODUCT(--ISNUMBER(SEARCH(
_xlfn._xlws.FILTER($D$7:$H$7,($D$7:$H$7&lt;&gt;"")*($D$7:$H$7&lt;&gt;"N/A")),
Q881
)))&gt;0
)
),
OR(
COUNTA($D$12:$H$12)=0,
ISNUMBER(MATCH(Q884,_xlfn._xlws.FILTER($D$12:$H$12,($D$12:$H$12&lt;&gt;"")*($D$12:$H$12&lt;&gt;"N/A")),0))
),
OR(
ISNUMBER(MATCH(Q878,_xlfn._xlws.FILTER($D$13:$G$13,($D$13:$G$13&lt;&gt;"")*($D$13:$G$13&lt;&gt;"N/A")),0)),
AND(ISNUMBER(Q879),Q879&gt;=$D$8)
)
),
1,
0
))</f>
        <v/>
      </c>
      <c r="R886" t="str" cm="1">
        <f t="array" ref="R886">IF(R876="","",IF(
AND(
OR(
R880=$D$6,
AND(
R880&lt;&gt;$D$6,
SUMPRODUCT(--ISNUMBER(SEARCH(
_xlfn._xlws.FILTER($D$7:$H$7,($D$7:$H$7&lt;&gt;"")*($D$7:$H$7&lt;&gt;"N/A")),
R881
)))&gt;0
)
),
OR(
COUNTA($D$12:$H$12)=0,
ISNUMBER(MATCH(R884,_xlfn._xlws.FILTER($D$12:$H$12,($D$12:$H$12&lt;&gt;"")*($D$12:$H$12&lt;&gt;"N/A")),0))
),
OR(
ISNUMBER(MATCH(R878,_xlfn._xlws.FILTER($D$13:$G$13,($D$13:$G$13&lt;&gt;"")*($D$13:$G$13&lt;&gt;"N/A")),0)),
AND(ISNUMBER(R879),R879&gt;=$D$8)
)
),
1,
0
))</f>
        <v/>
      </c>
      <c r="S886" t="str" cm="1">
        <f t="array" ref="S886">IF(S876="","",IF(
AND(
OR(
S880=$D$6,
AND(
S880&lt;&gt;$D$6,
SUMPRODUCT(--ISNUMBER(SEARCH(
_xlfn._xlws.FILTER($D$7:$H$7,($D$7:$H$7&lt;&gt;"")*($D$7:$H$7&lt;&gt;"N/A")),
S881
)))&gt;0
)
),
OR(
COUNTA($D$12:$H$12)=0,
ISNUMBER(MATCH(S884,_xlfn._xlws.FILTER($D$12:$H$12,($D$12:$H$12&lt;&gt;"")*($D$12:$H$12&lt;&gt;"N/A")),0))
),
OR(
ISNUMBER(MATCH(S878,_xlfn._xlws.FILTER($D$13:$G$13,($D$13:$G$13&lt;&gt;"")*($D$13:$G$13&lt;&gt;"N/A")),0)),
AND(ISNUMBER(S879),S879&gt;=$D$8)
)
),
1,
0
))</f>
        <v/>
      </c>
      <c r="T886" t="str" cm="1">
        <f t="array" ref="T886">IF(T876="","",IF(
AND(
OR(
T880=$D$6,
AND(
T880&lt;&gt;$D$6,
SUMPRODUCT(--ISNUMBER(SEARCH(
_xlfn._xlws.FILTER($D$7:$H$7,($D$7:$H$7&lt;&gt;"")*($D$7:$H$7&lt;&gt;"N/A")),
T881
)))&gt;0
)
),
OR(
COUNTA($D$12:$H$12)=0,
ISNUMBER(MATCH(T884,_xlfn._xlws.FILTER($D$12:$H$12,($D$12:$H$12&lt;&gt;"")*($D$12:$H$12&lt;&gt;"N/A")),0))
),
OR(
ISNUMBER(MATCH(T878,_xlfn._xlws.FILTER($D$13:$G$13,($D$13:$G$13&lt;&gt;"")*($D$13:$G$13&lt;&gt;"N/A")),0)),
AND(ISNUMBER(T879),T879&gt;=$D$8)
)
),
1,
0
))</f>
        <v/>
      </c>
      <c r="U886" t="str" cm="1">
        <f t="array" ref="U886">IF(U876="","",IF(
AND(
OR(
U880=$D$6,
AND(
U880&lt;&gt;$D$6,
SUMPRODUCT(--ISNUMBER(SEARCH(
_xlfn._xlws.FILTER($D$7:$H$7,($D$7:$H$7&lt;&gt;"")*($D$7:$H$7&lt;&gt;"N/A")),
U881
)))&gt;0
)
),
OR(
COUNTA($D$12:$H$12)=0,
ISNUMBER(MATCH(U884,_xlfn._xlws.FILTER($D$12:$H$12,($D$12:$H$12&lt;&gt;"")*($D$12:$H$12&lt;&gt;"N/A")),0))
),
OR(
ISNUMBER(MATCH(U878,_xlfn._xlws.FILTER($D$13:$G$13,($D$13:$G$13&lt;&gt;"")*($D$13:$G$13&lt;&gt;"N/A")),0)),
AND(ISNUMBER(U879),U879&gt;=$D$8)
)
),
1,
0
))</f>
        <v/>
      </c>
      <c r="V886" t="str" cm="1">
        <f t="array" ref="V886">IF(V876="","",IF(
AND(
OR(
V880=$D$6,
AND(
V880&lt;&gt;$D$6,
SUMPRODUCT(--ISNUMBER(SEARCH(
_xlfn._xlws.FILTER($D$7:$H$7,($D$7:$H$7&lt;&gt;"")*($D$7:$H$7&lt;&gt;"N/A")),
V881
)))&gt;0
)
),
OR(
COUNTA($D$12:$H$12)=0,
ISNUMBER(MATCH(V884,_xlfn._xlws.FILTER($D$12:$H$12,($D$12:$H$12&lt;&gt;"")*($D$12:$H$12&lt;&gt;"N/A")),0))
),
OR(
ISNUMBER(MATCH(V878,_xlfn._xlws.FILTER($D$13:$G$13,($D$13:$G$13&lt;&gt;"")*($D$13:$G$13&lt;&gt;"N/A")),0)),
AND(ISNUMBER(V879),V879&gt;=$D$8)
)
),
1,
0
))</f>
        <v/>
      </c>
      <c r="W886" t="str" cm="1">
        <f t="array" ref="W886">IF(W876="","",IF(
AND(
OR(
W880=$D$6,
AND(
W880&lt;&gt;$D$6,
SUMPRODUCT(--ISNUMBER(SEARCH(
_xlfn._xlws.FILTER($D$7:$H$7,($D$7:$H$7&lt;&gt;"")*($D$7:$H$7&lt;&gt;"N/A")),
W881
)))&gt;0
)
),
OR(
COUNTA($D$12:$H$12)=0,
ISNUMBER(MATCH(W884,_xlfn._xlws.FILTER($D$12:$H$12,($D$12:$H$12&lt;&gt;"")*($D$12:$H$12&lt;&gt;"N/A")),0))
),
OR(
ISNUMBER(MATCH(W878,_xlfn._xlws.FILTER($D$13:$G$13,($D$13:$G$13&lt;&gt;"")*($D$13:$G$13&lt;&gt;"N/A")),0)),
AND(ISNUMBER(W879),W879&gt;=$D$8)
)
),
1,
0
))</f>
        <v/>
      </c>
      <c r="X886" t="str" cm="1">
        <f t="array" ref="X886">IF(X876="","",IF(
AND(
OR(
X880=$D$6,
AND(
X880&lt;&gt;$D$6,
SUMPRODUCT(--ISNUMBER(SEARCH(
_xlfn._xlws.FILTER($D$7:$H$7,($D$7:$H$7&lt;&gt;"")*($D$7:$H$7&lt;&gt;"N/A")),
X881
)))&gt;0
)
),
OR(
COUNTA($D$12:$H$12)=0,
ISNUMBER(MATCH(X884,_xlfn._xlws.FILTER($D$12:$H$12,($D$12:$H$12&lt;&gt;"")*($D$12:$H$12&lt;&gt;"N/A")),0))
),
OR(
ISNUMBER(MATCH(X878,_xlfn._xlws.FILTER($D$13:$G$13,($D$13:$G$13&lt;&gt;"")*($D$13:$G$13&lt;&gt;"N/A")),0)),
AND(ISNUMBER(X879),X879&gt;=$D$8)
)
),
1,
0
))</f>
        <v/>
      </c>
      <c r="Y886" t="str" cm="1">
        <f t="array" ref="Y886">IF(Y876="","",IF(
AND(
OR(
Y880=$D$6,
AND(
Y880&lt;&gt;$D$6,
SUMPRODUCT(--ISNUMBER(SEARCH(
_xlfn._xlws.FILTER($D$7:$H$7,($D$7:$H$7&lt;&gt;"")*($D$7:$H$7&lt;&gt;"N/A")),
Y881
)))&gt;0
)
),
OR(
COUNTA($D$12:$H$12)=0,
ISNUMBER(MATCH(Y884,_xlfn._xlws.FILTER($D$12:$H$12,($D$12:$H$12&lt;&gt;"")*($D$12:$H$12&lt;&gt;"N/A")),0))
),
OR(
ISNUMBER(MATCH(Y878,_xlfn._xlws.FILTER($D$13:$G$13,($D$13:$G$13&lt;&gt;"")*($D$13:$G$13&lt;&gt;"N/A")),0)),
AND(ISNUMBER(Y879),Y879&gt;=$D$8)
)
),
1,
0
))</f>
        <v/>
      </c>
      <c r="Z886" t="str" cm="1">
        <f t="array" ref="Z886">IF(Z876="","",IF(
AND(
OR(
Z880=$D$6,
AND(
Z880&lt;&gt;$D$6,
SUMPRODUCT(--ISNUMBER(SEARCH(
_xlfn._xlws.FILTER($D$7:$H$7,($D$7:$H$7&lt;&gt;"")*($D$7:$H$7&lt;&gt;"N/A")),
Z881
)))&gt;0
)
),
OR(
COUNTA($D$12:$H$12)=0,
ISNUMBER(MATCH(Z884,_xlfn._xlws.FILTER($D$12:$H$12,($D$12:$H$12&lt;&gt;"")*($D$12:$H$12&lt;&gt;"N/A")),0))
),
OR(
ISNUMBER(MATCH(Z878,_xlfn._xlws.FILTER($D$13:$G$13,($D$13:$G$13&lt;&gt;"")*($D$13:$G$13&lt;&gt;"N/A")),0)),
AND(ISNUMBER(Z879),Z879&gt;=$D$8)
)
),
1,
0
))</f>
        <v/>
      </c>
      <c r="AA886" t="str" cm="1">
        <f t="array" ref="AA886">IF(AA876="","",IF(
AND(
OR(
AA880=$D$6,
AND(
AA880&lt;&gt;$D$6,
SUMPRODUCT(--ISNUMBER(SEARCH(
_xlfn._xlws.FILTER($D$7:$H$7,($D$7:$H$7&lt;&gt;"")*($D$7:$H$7&lt;&gt;"N/A")),
AA881
)))&gt;0
)
),
OR(
COUNTA($D$12:$H$12)=0,
ISNUMBER(MATCH(AA884,_xlfn._xlws.FILTER($D$12:$H$12,($D$12:$H$12&lt;&gt;"")*($D$12:$H$12&lt;&gt;"N/A")),0))
),
OR(
ISNUMBER(MATCH(AA878,_xlfn._xlws.FILTER($D$13:$G$13,($D$13:$G$13&lt;&gt;"")*($D$13:$G$13&lt;&gt;"N/A")),0)),
AND(ISNUMBER(AA879),AA879&gt;=$D$8)
)
),
1,
0
))</f>
        <v/>
      </c>
      <c r="AB886" t="str" cm="1">
        <f t="array" ref="AB886">IF(AB876="","",IF(
AND(
OR(
AB880=$D$6,
AND(
AB880&lt;&gt;$D$6,
SUMPRODUCT(--ISNUMBER(SEARCH(
_xlfn._xlws.FILTER($D$7:$H$7,($D$7:$H$7&lt;&gt;"")*($D$7:$H$7&lt;&gt;"N/A")),
AB881
)))&gt;0
)
),
OR(
COUNTA($D$12:$H$12)=0,
ISNUMBER(MATCH(AB884,_xlfn._xlws.FILTER($D$12:$H$12,($D$12:$H$12&lt;&gt;"")*($D$12:$H$12&lt;&gt;"N/A")),0))
),
OR(
ISNUMBER(MATCH(AB878,_xlfn._xlws.FILTER($D$13:$G$13,($D$13:$G$13&lt;&gt;"")*($D$13:$G$13&lt;&gt;"N/A")),0)),
AND(ISNUMBER(AB879),AB879&gt;=$D$8)
)
),
1,
0
))</f>
        <v/>
      </c>
      <c r="AC886" t="str" cm="1">
        <f t="array" ref="AC886">IF(AC876="","",IF(
AND(
OR(
AC880=$D$6,
AND(
AC880&lt;&gt;$D$6,
SUMPRODUCT(--ISNUMBER(SEARCH(
_xlfn._xlws.FILTER($D$7:$H$7,($D$7:$H$7&lt;&gt;"")*($D$7:$H$7&lt;&gt;"N/A")),
AC881
)))&gt;0
)
),
OR(
COUNTA($D$12:$H$12)=0,
ISNUMBER(MATCH(AC884,_xlfn._xlws.FILTER($D$12:$H$12,($D$12:$H$12&lt;&gt;"")*($D$12:$H$12&lt;&gt;"N/A")),0))
),
OR(
ISNUMBER(MATCH(AC878,_xlfn._xlws.FILTER($D$13:$G$13,($D$13:$G$13&lt;&gt;"")*($D$13:$G$13&lt;&gt;"N/A")),0)),
AND(ISNUMBER(AC879),AC879&gt;=$D$8)
)
),
1,
0
))</f>
        <v/>
      </c>
      <c r="AD886" t="str" cm="1">
        <f t="array" ref="AD886">IF(AD876="","",IF(
AND(
OR(
AD880=$D$6,
AND(
AD880&lt;&gt;$D$6,
SUMPRODUCT(--ISNUMBER(SEARCH(
_xlfn._xlws.FILTER($D$7:$H$7,($D$7:$H$7&lt;&gt;"")*($D$7:$H$7&lt;&gt;"N/A")),
AD881
)))&gt;0
)
),
OR(
COUNTA($D$12:$H$12)=0,
ISNUMBER(MATCH(AD884,_xlfn._xlws.FILTER($D$12:$H$12,($D$12:$H$12&lt;&gt;"")*($D$12:$H$12&lt;&gt;"N/A")),0))
),
OR(
ISNUMBER(MATCH(AD878,_xlfn._xlws.FILTER($D$13:$G$13,($D$13:$G$13&lt;&gt;"")*($D$13:$G$13&lt;&gt;"N/A")),0)),
AND(ISNUMBER(AD879),AD879&gt;=$D$8)
)
),
1,
0
))</f>
        <v/>
      </c>
      <c r="AE886" t="str" cm="1">
        <f t="array" ref="AE886">IF(AE876="","",IF(
AND(
OR(
AE880=$D$6,
AND(
AE880&lt;&gt;$D$6,
SUMPRODUCT(--ISNUMBER(SEARCH(
_xlfn._xlws.FILTER($D$7:$H$7,($D$7:$H$7&lt;&gt;"")*($D$7:$H$7&lt;&gt;"N/A")),
AE881
)))&gt;0
)
),
OR(
COUNTA($D$12:$H$12)=0,
ISNUMBER(MATCH(AE884,_xlfn._xlws.FILTER($D$12:$H$12,($D$12:$H$12&lt;&gt;"")*($D$12:$H$12&lt;&gt;"N/A")),0))
),
OR(
ISNUMBER(MATCH(AE878,_xlfn._xlws.FILTER($D$13:$G$13,($D$13:$G$13&lt;&gt;"")*($D$13:$G$13&lt;&gt;"N/A")),0)),
AND(ISNUMBER(AE879),AE879&gt;=$D$8)
)
),
1,
0
))</f>
        <v/>
      </c>
      <c r="AF886" t="str" cm="1">
        <f t="array" ref="AF886">IF(AF876="","",IF(
AND(
OR(
AF880=$D$6,
AND(
AF880&lt;&gt;$D$6,
SUMPRODUCT(--ISNUMBER(SEARCH(
_xlfn._xlws.FILTER($D$7:$H$7,($D$7:$H$7&lt;&gt;"")*($D$7:$H$7&lt;&gt;"N/A")),
AF881
)))&gt;0
)
),
OR(
COUNTA($D$12:$H$12)=0,
ISNUMBER(MATCH(AF884,_xlfn._xlws.FILTER($D$12:$H$12,($D$12:$H$12&lt;&gt;"")*($D$12:$H$12&lt;&gt;"N/A")),0))
),
OR(
ISNUMBER(MATCH(AF878,_xlfn._xlws.FILTER($D$13:$G$13,($D$13:$G$13&lt;&gt;"")*($D$13:$G$13&lt;&gt;"N/A")),0)),
AND(ISNUMBER(AF879),AF879&gt;=$D$8)
)
),
1,
0
))</f>
        <v/>
      </c>
      <c r="AG886" t="str" cm="1">
        <f t="array" ref="AG886">IF(AG876="","",IF(
AND(
OR(
AG880=$D$6,
AND(
AG880&lt;&gt;$D$6,
SUMPRODUCT(--ISNUMBER(SEARCH(
_xlfn._xlws.FILTER($D$7:$H$7,($D$7:$H$7&lt;&gt;"")*($D$7:$H$7&lt;&gt;"N/A")),
AG881
)))&gt;0
)
),
OR(
COUNTA($D$12:$H$12)=0,
ISNUMBER(MATCH(AG884,_xlfn._xlws.FILTER($D$12:$H$12,($D$12:$H$12&lt;&gt;"")*($D$12:$H$12&lt;&gt;"N/A")),0))
),
OR(
ISNUMBER(MATCH(AG878,_xlfn._xlws.FILTER($D$13:$G$13,($D$13:$G$13&lt;&gt;"")*($D$13:$G$13&lt;&gt;"N/A")),0)),
AND(ISNUMBER(AG879),AG879&gt;=$D$8)
)
),
1,
0
))</f>
        <v/>
      </c>
      <c r="AH886" t="str" cm="1">
        <f t="array" ref="AH886">IF(AH876="","",IF(
AND(
OR(
AH880=$D$6,
AND(
AH880&lt;&gt;$D$6,
SUMPRODUCT(--ISNUMBER(SEARCH(
_xlfn._xlws.FILTER($D$7:$H$7,($D$7:$H$7&lt;&gt;"")*($D$7:$H$7&lt;&gt;"N/A")),
AH881
)))&gt;0
)
),
OR(
COUNTA($D$12:$H$12)=0,
ISNUMBER(MATCH(AH884,_xlfn._xlws.FILTER($D$12:$H$12,($D$12:$H$12&lt;&gt;"")*($D$12:$H$12&lt;&gt;"N/A")),0))
),
OR(
ISNUMBER(MATCH(AH878,_xlfn._xlws.FILTER($D$13:$G$13,($D$13:$G$13&lt;&gt;"")*($D$13:$G$13&lt;&gt;"N/A")),0)),
AND(ISNUMBER(AH879),AH879&gt;=$D$8)
)
),
1,
0
))</f>
        <v/>
      </c>
      <c r="AI886" t="str" cm="1">
        <f t="array" ref="AI886">IF(AI876="","",IF(
AND(
OR(
AI880=$D$6,
AND(
AI880&lt;&gt;$D$6,
SUMPRODUCT(--ISNUMBER(SEARCH(
_xlfn._xlws.FILTER($D$7:$H$7,($D$7:$H$7&lt;&gt;"")*($D$7:$H$7&lt;&gt;"N/A")),
AI881
)))&gt;0
)
),
OR(
COUNTA($D$12:$H$12)=0,
ISNUMBER(MATCH(AI884,_xlfn._xlws.FILTER($D$12:$H$12,($D$12:$H$12&lt;&gt;"")*($D$12:$H$12&lt;&gt;"N/A")),0))
),
OR(
ISNUMBER(MATCH(AI878,_xlfn._xlws.FILTER($D$13:$G$13,($D$13:$G$13&lt;&gt;"")*($D$13:$G$13&lt;&gt;"N/A")),0)),
AND(ISNUMBER(AI879),AI879&gt;=$D$8)
)
),
1,
0
))</f>
        <v/>
      </c>
      <c r="AJ886" t="str" cm="1">
        <f t="array" ref="AJ886">IF(AJ876="","",IF(
AND(
OR(
AJ880=$D$6,
AND(
AJ880&lt;&gt;$D$6,
SUMPRODUCT(--ISNUMBER(SEARCH(
_xlfn._xlws.FILTER($D$7:$H$7,($D$7:$H$7&lt;&gt;"")*($D$7:$H$7&lt;&gt;"N/A")),
AJ881
)))&gt;0
)
),
OR(
COUNTA($D$12:$H$12)=0,
ISNUMBER(MATCH(AJ884,_xlfn._xlws.FILTER($D$12:$H$12,($D$12:$H$12&lt;&gt;"")*($D$12:$H$12&lt;&gt;"N/A")),0))
),
OR(
ISNUMBER(MATCH(AJ878,_xlfn._xlws.FILTER($D$13:$G$13,($D$13:$G$13&lt;&gt;"")*($D$13:$G$13&lt;&gt;"N/A")),0)),
AND(ISNUMBER(AJ879),AJ879&gt;=$D$8)
)
),
1,
0
))</f>
        <v/>
      </c>
      <c r="AK886" t="str" cm="1">
        <f t="array" ref="AK886">IF(AK876="","",IF(
AND(
OR(
AK880=$D$6,
AND(
AK880&lt;&gt;$D$6,
SUMPRODUCT(--ISNUMBER(SEARCH(
_xlfn._xlws.FILTER($D$7:$H$7,($D$7:$H$7&lt;&gt;"")*($D$7:$H$7&lt;&gt;"N/A")),
AK881
)))&gt;0
)
),
OR(
COUNTA($D$12:$H$12)=0,
ISNUMBER(MATCH(AK884,_xlfn._xlws.FILTER($D$12:$H$12,($D$12:$H$12&lt;&gt;"")*($D$12:$H$12&lt;&gt;"N/A")),0))
),
OR(
ISNUMBER(MATCH(AK878,_xlfn._xlws.FILTER($D$13:$G$13,($D$13:$G$13&lt;&gt;"")*($D$13:$G$13&lt;&gt;"N/A")),0)),
AND(ISNUMBER(AK879),AK879&gt;=$D$8)
)
),
1,
0
))</f>
        <v/>
      </c>
      <c r="AL886" t="str" cm="1">
        <f t="array" ref="AL886">IF(AL876="","",IF(
AND(
OR(
AL880=$D$6,
AND(
AL880&lt;&gt;$D$6,
SUMPRODUCT(--ISNUMBER(SEARCH(
_xlfn._xlws.FILTER($D$7:$H$7,($D$7:$H$7&lt;&gt;"")*($D$7:$H$7&lt;&gt;"N/A")),
AL881
)))&gt;0
)
),
OR(
COUNTA($D$12:$H$12)=0,
ISNUMBER(MATCH(AL884,_xlfn._xlws.FILTER($D$12:$H$12,($D$12:$H$12&lt;&gt;"")*($D$12:$H$12&lt;&gt;"N/A")),0))
),
OR(
ISNUMBER(MATCH(AL878,_xlfn._xlws.FILTER($D$13:$G$13,($D$13:$G$13&lt;&gt;"")*($D$13:$G$13&lt;&gt;"N/A")),0)),
AND(ISNUMBER(AL879),AL879&gt;=$D$8)
)
),
1,
0
))</f>
        <v/>
      </c>
      <c r="AM886" t="str" cm="1">
        <f t="array" ref="AM886">IF(AM876="","",IF(
AND(
OR(
AM880=$D$6,
AND(
AM880&lt;&gt;$D$6,
SUMPRODUCT(--ISNUMBER(SEARCH(
_xlfn._xlws.FILTER($D$7:$H$7,($D$7:$H$7&lt;&gt;"")*($D$7:$H$7&lt;&gt;"N/A")),
AM881
)))&gt;0
)
),
OR(
COUNTA($D$12:$H$12)=0,
ISNUMBER(MATCH(AM884,_xlfn._xlws.FILTER($D$12:$H$12,($D$12:$H$12&lt;&gt;"")*($D$12:$H$12&lt;&gt;"N/A")),0))
),
OR(
ISNUMBER(MATCH(AM878,_xlfn._xlws.FILTER($D$13:$G$13,($D$13:$G$13&lt;&gt;"")*($D$13:$G$13&lt;&gt;"N/A")),0)),
AND(ISNUMBER(AM879),AM879&gt;=$D$8)
)
),
1,
0
))</f>
        <v/>
      </c>
      <c r="AN886" t="str" cm="1">
        <f t="array" ref="AN886">IF(AN876="","",IF(
AND(
OR(
AN880=$D$6,
AND(
AN880&lt;&gt;$D$6,
SUMPRODUCT(--ISNUMBER(SEARCH(
_xlfn._xlws.FILTER($D$7:$H$7,($D$7:$H$7&lt;&gt;"")*($D$7:$H$7&lt;&gt;"N/A")),
AN881
)))&gt;0
)
),
OR(
COUNTA($D$12:$H$12)=0,
ISNUMBER(MATCH(AN884,_xlfn._xlws.FILTER($D$12:$H$12,($D$12:$H$12&lt;&gt;"")*($D$12:$H$12&lt;&gt;"N/A")),0))
),
OR(
ISNUMBER(MATCH(AN878,_xlfn._xlws.FILTER($D$13:$G$13,($D$13:$G$13&lt;&gt;"")*($D$13:$G$13&lt;&gt;"N/A")),0)),
AND(ISNUMBER(AN879),AN879&gt;=$D$8)
)
),
1,
0
))</f>
        <v/>
      </c>
      <c r="AO886" t="str" cm="1">
        <f t="array" ref="AO886">IF(AO876="","",IF(
AND(
OR(
AO880=$D$6,
AND(
AO880&lt;&gt;$D$6,
SUMPRODUCT(--ISNUMBER(SEARCH(
_xlfn._xlws.FILTER($D$7:$H$7,($D$7:$H$7&lt;&gt;"")*($D$7:$H$7&lt;&gt;"N/A")),
AO881
)))&gt;0
)
),
OR(
COUNTA($D$12:$H$12)=0,
ISNUMBER(MATCH(AO884,_xlfn._xlws.FILTER($D$12:$H$12,($D$12:$H$12&lt;&gt;"")*($D$12:$H$12&lt;&gt;"N/A")),0))
),
OR(
ISNUMBER(MATCH(AO878,_xlfn._xlws.FILTER($D$13:$G$13,($D$13:$G$13&lt;&gt;"")*($D$13:$G$13&lt;&gt;"N/A")),0)),
AND(ISNUMBER(AO879),AO879&gt;=$D$8)
)
),
1,
0
))</f>
        <v/>
      </c>
      <c r="AP886" t="str" cm="1">
        <f t="array" ref="AP886">IF(AP876="","",IF(
AND(
OR(
AP880=$D$6,
AND(
AP880&lt;&gt;$D$6,
SUMPRODUCT(--ISNUMBER(SEARCH(
_xlfn._xlws.FILTER($D$7:$H$7,($D$7:$H$7&lt;&gt;"")*($D$7:$H$7&lt;&gt;"N/A")),
AP881
)))&gt;0
)
),
OR(
COUNTA($D$12:$H$12)=0,
ISNUMBER(MATCH(AP884,_xlfn._xlws.FILTER($D$12:$H$12,($D$12:$H$12&lt;&gt;"")*($D$12:$H$12&lt;&gt;"N/A")),0))
),
OR(
ISNUMBER(MATCH(AP878,_xlfn._xlws.FILTER($D$13:$G$13,($D$13:$G$13&lt;&gt;"")*($D$13:$G$13&lt;&gt;"N/A")),0)),
AND(ISNUMBER(AP879),AP879&gt;=$D$8)
)
),
1,
0
))</f>
        <v/>
      </c>
      <c r="AQ886" t="str" cm="1">
        <f t="array" ref="AQ886">IF(AQ876="","",IF(
AND(
OR(
AQ880=$D$6,
AND(
AQ880&lt;&gt;$D$6,
SUMPRODUCT(--ISNUMBER(SEARCH(
_xlfn._xlws.FILTER($D$7:$H$7,($D$7:$H$7&lt;&gt;"")*($D$7:$H$7&lt;&gt;"N/A")),
AQ881
)))&gt;0
)
),
OR(
COUNTA($D$12:$H$12)=0,
ISNUMBER(MATCH(AQ884,_xlfn._xlws.FILTER($D$12:$H$12,($D$12:$H$12&lt;&gt;"")*($D$12:$H$12&lt;&gt;"N/A")),0))
),
OR(
ISNUMBER(MATCH(AQ878,_xlfn._xlws.FILTER($D$13:$G$13,($D$13:$G$13&lt;&gt;"")*($D$13:$G$13&lt;&gt;"N/A")),0)),
AND(ISNUMBER(AQ879),AQ879&gt;=$D$8)
)
),
1,
0
))</f>
        <v/>
      </c>
      <c r="AR886" t="str" cm="1">
        <f t="array" ref="AR886">IF(AR876="","",IF(
AND(
OR(
AR880=$D$6,
AND(
AR880&lt;&gt;$D$6,
SUMPRODUCT(--ISNUMBER(SEARCH(
_xlfn._xlws.FILTER($D$7:$H$7,($D$7:$H$7&lt;&gt;"")*($D$7:$H$7&lt;&gt;"N/A")),
AR881
)))&gt;0
)
),
OR(
COUNTA($D$12:$H$12)=0,
ISNUMBER(MATCH(AR884,_xlfn._xlws.FILTER($D$12:$H$12,($D$12:$H$12&lt;&gt;"")*($D$12:$H$12&lt;&gt;"N/A")),0))
),
OR(
ISNUMBER(MATCH(AR878,_xlfn._xlws.FILTER($D$13:$G$13,($D$13:$G$13&lt;&gt;"")*($D$13:$G$13&lt;&gt;"N/A")),0)),
AND(ISNUMBER(AR879),AR879&gt;=$D$8)
)
),
1,
0
))</f>
        <v/>
      </c>
      <c r="AS886" t="str" cm="1">
        <f t="array" ref="AS886">IF(AS876="","",IF(
AND(
OR(
AS880=$D$6,
AND(
AS880&lt;&gt;$D$6,
SUMPRODUCT(--ISNUMBER(SEARCH(
_xlfn._xlws.FILTER($D$7:$H$7,($D$7:$H$7&lt;&gt;"")*($D$7:$H$7&lt;&gt;"N/A")),
AS881
)))&gt;0
)
),
OR(
COUNTA($D$12:$H$12)=0,
ISNUMBER(MATCH(AS884,_xlfn._xlws.FILTER($D$12:$H$12,($D$12:$H$12&lt;&gt;"")*($D$12:$H$12&lt;&gt;"N/A")),0))
),
OR(
ISNUMBER(MATCH(AS878,_xlfn._xlws.FILTER($D$13:$G$13,($D$13:$G$13&lt;&gt;"")*($D$13:$G$13&lt;&gt;"N/A")),0)),
AND(ISNUMBER(AS879),AS879&gt;=$D$8)
)
),
1,
0
))</f>
        <v/>
      </c>
      <c r="AT886" t="str" cm="1">
        <f t="array" ref="AT886">IF(AT876="","",IF(
AND(
OR(
AT880=$D$6,
AND(
AT880&lt;&gt;$D$6,
SUMPRODUCT(--ISNUMBER(SEARCH(
_xlfn._xlws.FILTER($D$7:$H$7,($D$7:$H$7&lt;&gt;"")*($D$7:$H$7&lt;&gt;"N/A")),
AT881
)))&gt;0
)
),
OR(
COUNTA($D$12:$H$12)=0,
ISNUMBER(MATCH(AT884,_xlfn._xlws.FILTER($D$12:$H$12,($D$12:$H$12&lt;&gt;"")*($D$12:$H$12&lt;&gt;"N/A")),0))
),
OR(
ISNUMBER(MATCH(AT878,_xlfn._xlws.FILTER($D$13:$G$13,($D$13:$G$13&lt;&gt;"")*($D$13:$G$13&lt;&gt;"N/A")),0)),
AND(ISNUMBER(AT879),AT879&gt;=$D$8)
)
),
1,
0
))</f>
        <v/>
      </c>
      <c r="AU886" t="str" cm="1">
        <f t="array" ref="AU886">IF(AU876="","",IF(
AND(
OR(
AU880=$D$6,
AND(
AU880&lt;&gt;$D$6,
SUMPRODUCT(--ISNUMBER(SEARCH(
_xlfn._xlws.FILTER($D$7:$H$7,($D$7:$H$7&lt;&gt;"")*($D$7:$H$7&lt;&gt;"N/A")),
AU881
)))&gt;0
)
),
OR(
COUNTA($D$12:$H$12)=0,
ISNUMBER(MATCH(AU884,_xlfn._xlws.FILTER($D$12:$H$12,($D$12:$H$12&lt;&gt;"")*($D$12:$H$12&lt;&gt;"N/A")),0))
),
OR(
ISNUMBER(MATCH(AU878,_xlfn._xlws.FILTER($D$13:$G$13,($D$13:$G$13&lt;&gt;"")*($D$13:$G$13&lt;&gt;"N/A")),0)),
AND(ISNUMBER(AU879),AU879&gt;=$D$8)
)
),
1,
0
))</f>
        <v/>
      </c>
      <c r="AV886" t="str" cm="1">
        <f t="array" ref="AV886">IF(AV876="","",IF(
AND(
OR(
AV880=$D$6,
AND(
AV880&lt;&gt;$D$6,
SUMPRODUCT(--ISNUMBER(SEARCH(
_xlfn._xlws.FILTER($D$7:$H$7,($D$7:$H$7&lt;&gt;"")*($D$7:$H$7&lt;&gt;"N/A")),
AV881
)))&gt;0
)
),
OR(
COUNTA($D$12:$H$12)=0,
ISNUMBER(MATCH(AV884,_xlfn._xlws.FILTER($D$12:$H$12,($D$12:$H$12&lt;&gt;"")*($D$12:$H$12&lt;&gt;"N/A")),0))
),
OR(
ISNUMBER(MATCH(AV878,_xlfn._xlws.FILTER($D$13:$G$13,($D$13:$G$13&lt;&gt;"")*($D$13:$G$13&lt;&gt;"N/A")),0)),
AND(ISNUMBER(AV879),AV879&gt;=$D$8)
)
),
1,
0
))</f>
        <v/>
      </c>
      <c r="AW886" t="str" cm="1">
        <f t="array" ref="AW886">IF(AW876="","",IF(
AND(
OR(
AW880=$D$6,
AND(
AW880&lt;&gt;$D$6,
SUMPRODUCT(--ISNUMBER(SEARCH(
_xlfn._xlws.FILTER($D$7:$H$7,($D$7:$H$7&lt;&gt;"")*($D$7:$H$7&lt;&gt;"N/A")),
AW881
)))&gt;0
)
),
OR(
COUNTA($D$12:$H$12)=0,
ISNUMBER(MATCH(AW884,_xlfn._xlws.FILTER($D$12:$H$12,($D$12:$H$12&lt;&gt;"")*($D$12:$H$12&lt;&gt;"N/A")),0))
),
OR(
ISNUMBER(MATCH(AW878,_xlfn._xlws.FILTER($D$13:$G$13,($D$13:$G$13&lt;&gt;"")*($D$13:$G$13&lt;&gt;"N/A")),0)),
AND(ISNUMBER(AW879),AW879&gt;=$D$8)
)
),
1,
0
))</f>
        <v/>
      </c>
      <c r="AX886" t="str" cm="1">
        <f t="array" ref="AX886">IF(AX876="","",IF(
AND(
OR(
AX880=$D$6,
AND(
AX880&lt;&gt;$D$6,
SUMPRODUCT(--ISNUMBER(SEARCH(
_xlfn._xlws.FILTER($D$7:$H$7,($D$7:$H$7&lt;&gt;"")*($D$7:$H$7&lt;&gt;"N/A")),
AX881
)))&gt;0
)
),
OR(
COUNTA($D$12:$H$12)=0,
ISNUMBER(MATCH(AX884,_xlfn._xlws.FILTER($D$12:$H$12,($D$12:$H$12&lt;&gt;"")*($D$12:$H$12&lt;&gt;"N/A")),0))
),
OR(
ISNUMBER(MATCH(AX878,_xlfn._xlws.FILTER($D$13:$G$13,($D$13:$G$13&lt;&gt;"")*($D$13:$G$13&lt;&gt;"N/A")),0)),
AND(ISNUMBER(AX879),AX879&gt;=$D$8)
)
),
1,
0
))</f>
        <v/>
      </c>
      <c r="AY886" t="str" cm="1">
        <f t="array" ref="AY886">IF(AY876="","",IF(
AND(
OR(
AY880=$D$6,
AND(
AY880&lt;&gt;$D$6,
SUMPRODUCT(--ISNUMBER(SEARCH(
_xlfn._xlws.FILTER($D$7:$H$7,($D$7:$H$7&lt;&gt;"")*($D$7:$H$7&lt;&gt;"N/A")),
AY881
)))&gt;0
)
),
OR(
COUNTA($D$12:$H$12)=0,
ISNUMBER(MATCH(AY884,_xlfn._xlws.FILTER($D$12:$H$12,($D$12:$H$12&lt;&gt;"")*($D$12:$H$12&lt;&gt;"N/A")),0))
),
OR(
ISNUMBER(MATCH(AY878,_xlfn._xlws.FILTER($D$13:$G$13,($D$13:$G$13&lt;&gt;"")*($D$13:$G$13&lt;&gt;"N/A")),0)),
AND(ISNUMBER(AY879),AY879&gt;=$D$8)
)
),
1,
0
))</f>
        <v/>
      </c>
      <c r="AZ886" t="str" cm="1">
        <f t="array" ref="AZ886">IF(AZ876="","",IF(
AND(
OR(
AZ880=$D$6,
AND(
AZ880&lt;&gt;$D$6,
SUMPRODUCT(--ISNUMBER(SEARCH(
_xlfn._xlws.FILTER($D$7:$H$7,($D$7:$H$7&lt;&gt;"")*($D$7:$H$7&lt;&gt;"N/A")),
AZ881
)))&gt;0
)
),
OR(
COUNTA($D$12:$H$12)=0,
ISNUMBER(MATCH(AZ884,_xlfn._xlws.FILTER($D$12:$H$12,($D$12:$H$12&lt;&gt;"")*($D$12:$H$12&lt;&gt;"N/A")),0))
),
OR(
ISNUMBER(MATCH(AZ878,_xlfn._xlws.FILTER($D$13:$G$13,($D$13:$G$13&lt;&gt;"")*($D$13:$G$13&lt;&gt;"N/A")),0)),
AND(ISNUMBER(AZ879),AZ879&gt;=$D$8)
)
),
1,
0
))</f>
        <v/>
      </c>
      <c r="BA886" t="str" cm="1">
        <f t="array" ref="BA886">IF(BA876="","",IF(
AND(
OR(
BA880=$D$6,
AND(
BA880&lt;&gt;$D$6,
SUMPRODUCT(--ISNUMBER(SEARCH(
_xlfn._xlws.FILTER($D$7:$H$7,($D$7:$H$7&lt;&gt;"")*($D$7:$H$7&lt;&gt;"N/A")),
BA881
)))&gt;0
)
),
OR(
COUNTA($D$12:$H$12)=0,
ISNUMBER(MATCH(BA884,_xlfn._xlws.FILTER($D$12:$H$12,($D$12:$H$12&lt;&gt;"")*($D$12:$H$12&lt;&gt;"N/A")),0))
),
OR(
ISNUMBER(MATCH(BA878,_xlfn._xlws.FILTER($D$13:$G$13,($D$13:$G$13&lt;&gt;"")*($D$13:$G$13&lt;&gt;"N/A")),0)),
AND(ISNUMBER(BA879),BA879&gt;=$D$8)
)
),
1,
0
))</f>
        <v/>
      </c>
      <c r="BB886" t="str" cm="1">
        <f t="array" ref="BB886">IF(BB876="","",IF(
AND(
OR(
BB880=$D$6,
AND(
BB880&lt;&gt;$D$6,
SUMPRODUCT(--ISNUMBER(SEARCH(
_xlfn._xlws.FILTER($D$7:$H$7,($D$7:$H$7&lt;&gt;"")*($D$7:$H$7&lt;&gt;"N/A")),
BB881
)))&gt;0
)
),
OR(
COUNTA($D$12:$H$12)=0,
ISNUMBER(MATCH(BB884,_xlfn._xlws.FILTER($D$12:$H$12,($D$12:$H$12&lt;&gt;"")*($D$12:$H$12&lt;&gt;"N/A")),0))
),
OR(
ISNUMBER(MATCH(BB878,_xlfn._xlws.FILTER($D$13:$G$13,($D$13:$G$13&lt;&gt;"")*($D$13:$G$13&lt;&gt;"N/A")),0)),
AND(ISNUMBER(BB879),BB879&gt;=$D$8)
)
),
1,
0
))</f>
        <v/>
      </c>
      <c r="BC886" t="str" cm="1">
        <f t="array" ref="BC886">IF(BC876="","",IF(
AND(
OR(
BC880=$D$6,
AND(
BC880&lt;&gt;$D$6,
SUMPRODUCT(--ISNUMBER(SEARCH(
_xlfn._xlws.FILTER($D$7:$H$7,($D$7:$H$7&lt;&gt;"")*($D$7:$H$7&lt;&gt;"N/A")),
BC881
)))&gt;0
)
),
OR(
COUNTA($D$12:$H$12)=0,
ISNUMBER(MATCH(BC884,_xlfn._xlws.FILTER($D$12:$H$12,($D$12:$H$12&lt;&gt;"")*($D$12:$H$12&lt;&gt;"N/A")),0))
),
OR(
ISNUMBER(MATCH(BC878,_xlfn._xlws.FILTER($D$13:$G$13,($D$13:$G$13&lt;&gt;"")*($D$13:$G$13&lt;&gt;"N/A")),0)),
AND(ISNUMBER(BC879),BC879&gt;=$D$8)
)
),
1,
0
))</f>
        <v/>
      </c>
      <c r="BD886" t="str" cm="1">
        <f t="array" ref="BD886">IF(BD876="","",IF(
AND(
OR(
BD880=$D$6,
AND(
BD880&lt;&gt;$D$6,
SUMPRODUCT(--ISNUMBER(SEARCH(
_xlfn._xlws.FILTER($D$7:$H$7,($D$7:$H$7&lt;&gt;"")*($D$7:$H$7&lt;&gt;"N/A")),
BD881
)))&gt;0
)
),
OR(
COUNTA($D$12:$H$12)=0,
ISNUMBER(MATCH(BD884,_xlfn._xlws.FILTER($D$12:$H$12,($D$12:$H$12&lt;&gt;"")*($D$12:$H$12&lt;&gt;"N/A")),0))
),
OR(
ISNUMBER(MATCH(BD878,_xlfn._xlws.FILTER($D$13:$G$13,($D$13:$G$13&lt;&gt;"")*($D$13:$G$13&lt;&gt;"N/A")),0)),
AND(ISNUMBER(BD879),BD879&gt;=$D$8)
)
),
1,
0
))</f>
        <v/>
      </c>
      <c r="BE886" t="str" cm="1">
        <f t="array" ref="BE886">IF(BE876="","",IF(
AND(
OR(
BE880=$D$6,
AND(
BE880&lt;&gt;$D$6,
SUMPRODUCT(--ISNUMBER(SEARCH(
_xlfn._xlws.FILTER($D$7:$H$7,($D$7:$H$7&lt;&gt;"")*($D$7:$H$7&lt;&gt;"N/A")),
BE881
)))&gt;0
)
),
OR(
COUNTA($D$12:$H$12)=0,
ISNUMBER(MATCH(BE884,_xlfn._xlws.FILTER($D$12:$H$12,($D$12:$H$12&lt;&gt;"")*($D$12:$H$12&lt;&gt;"N/A")),0))
),
OR(
ISNUMBER(MATCH(BE878,_xlfn._xlws.FILTER($D$13:$G$13,($D$13:$G$13&lt;&gt;"")*($D$13:$G$13&lt;&gt;"N/A")),0)),
AND(ISNUMBER(BE879),BE879&gt;=$D$8)
)
),
1,
0
))</f>
        <v/>
      </c>
      <c r="BF886" t="str" cm="1">
        <f t="array" ref="BF886">IF(BF876="","",IF(
AND(
OR(
BF880=$D$6,
AND(
BF880&lt;&gt;$D$6,
SUMPRODUCT(--ISNUMBER(SEARCH(
_xlfn._xlws.FILTER($D$7:$H$7,($D$7:$H$7&lt;&gt;"")*($D$7:$H$7&lt;&gt;"N/A")),
BF881
)))&gt;0
)
),
OR(
COUNTA($D$12:$H$12)=0,
ISNUMBER(MATCH(BF884,_xlfn._xlws.FILTER($D$12:$H$12,($D$12:$H$12&lt;&gt;"")*($D$12:$H$12&lt;&gt;"N/A")),0))
),
OR(
ISNUMBER(MATCH(BF878,_xlfn._xlws.FILTER($D$13:$G$13,($D$13:$G$13&lt;&gt;"")*($D$13:$G$13&lt;&gt;"N/A")),0)),
AND(ISNUMBER(BF879),BF879&gt;=$D$8)
)
),
1,
0
))</f>
        <v/>
      </c>
      <c r="BG886" t="str" cm="1">
        <f t="array" ref="BG886">IF(BG876="","",IF(
AND(
OR(
BG880=$D$6,
AND(
BG880&lt;&gt;$D$6,
SUMPRODUCT(--ISNUMBER(SEARCH(
_xlfn._xlws.FILTER($D$7:$H$7,($D$7:$H$7&lt;&gt;"")*($D$7:$H$7&lt;&gt;"N/A")),
BG881
)))&gt;0
)
),
OR(
COUNTA($D$12:$H$12)=0,
ISNUMBER(MATCH(BG884,_xlfn._xlws.FILTER($D$12:$H$12,($D$12:$H$12&lt;&gt;"")*($D$12:$H$12&lt;&gt;"N/A")),0))
),
OR(
ISNUMBER(MATCH(BG878,_xlfn._xlws.FILTER($D$13:$G$13,($D$13:$G$13&lt;&gt;"")*($D$13:$G$13&lt;&gt;"N/A")),0)),
AND(ISNUMBER(BG879),BG879&gt;=$D$8)
)
),
1,
0
))</f>
        <v/>
      </c>
      <c r="BH886" t="str" cm="1">
        <f t="array" ref="BH886">IF(BH876="","",IF(
AND(
OR(
BH880=$D$6,
AND(
BH880&lt;&gt;$D$6,
SUMPRODUCT(--ISNUMBER(SEARCH(
_xlfn._xlws.FILTER($D$7:$H$7,($D$7:$H$7&lt;&gt;"")*($D$7:$H$7&lt;&gt;"N/A")),
BH881
)))&gt;0
)
),
OR(
COUNTA($D$12:$H$12)=0,
ISNUMBER(MATCH(BH884,_xlfn._xlws.FILTER($D$12:$H$12,($D$12:$H$12&lt;&gt;"")*($D$12:$H$12&lt;&gt;"N/A")),0))
),
OR(
ISNUMBER(MATCH(BH878,_xlfn._xlws.FILTER($D$13:$G$13,($D$13:$G$13&lt;&gt;"")*($D$13:$G$13&lt;&gt;"N/A")),0)),
AND(ISNUMBER(BH879),BH879&gt;=$D$8)
)
),
1,
0
))</f>
        <v/>
      </c>
      <c r="BI886" t="str" cm="1">
        <f t="array" ref="BI886">IF(BI876="","",IF(
AND(
OR(
BI880=$D$6,
AND(
BI880&lt;&gt;$D$6,
SUMPRODUCT(--ISNUMBER(SEARCH(
_xlfn._xlws.FILTER($D$7:$H$7,($D$7:$H$7&lt;&gt;"")*($D$7:$H$7&lt;&gt;"N/A")),
BI881
)))&gt;0
)
),
OR(
COUNTA($D$12:$H$12)=0,
ISNUMBER(MATCH(BI884,_xlfn._xlws.FILTER($D$12:$H$12,($D$12:$H$12&lt;&gt;"")*($D$12:$H$12&lt;&gt;"N/A")),0))
),
OR(
ISNUMBER(MATCH(BI878,_xlfn._xlws.FILTER($D$13:$G$13,($D$13:$G$13&lt;&gt;"")*($D$13:$G$13&lt;&gt;"N/A")),0)),
AND(ISNUMBER(BI879),BI879&gt;=$D$8)
)
),
1,
0
))</f>
        <v/>
      </c>
      <c r="BJ886" t="str" cm="1">
        <f t="array" ref="BJ886">IF(BJ876="","",IF(
AND(
OR(
BJ880=$D$6,
AND(
BJ880&lt;&gt;$D$6,
SUMPRODUCT(--ISNUMBER(SEARCH(
_xlfn._xlws.FILTER($D$7:$H$7,($D$7:$H$7&lt;&gt;"")*($D$7:$H$7&lt;&gt;"N/A")),
BJ881
)))&gt;0
)
),
OR(
COUNTA($D$12:$H$12)=0,
ISNUMBER(MATCH(BJ884,_xlfn._xlws.FILTER($D$12:$H$12,($D$12:$H$12&lt;&gt;"")*($D$12:$H$12&lt;&gt;"N/A")),0))
),
OR(
ISNUMBER(MATCH(BJ878,_xlfn._xlws.FILTER($D$13:$G$13,($D$13:$G$13&lt;&gt;"")*($D$13:$G$13&lt;&gt;"N/A")),0)),
AND(ISNUMBER(BJ879),BJ879&gt;=$D$8)
)
),
1,
0
))</f>
        <v/>
      </c>
      <c r="BK886" t="str" cm="1">
        <f t="array" ref="BK886">IF(BK876="","",IF(
AND(
OR(
BK880=$D$6,
AND(
BK880&lt;&gt;$D$6,
SUMPRODUCT(--ISNUMBER(SEARCH(
_xlfn._xlws.FILTER($D$7:$H$7,($D$7:$H$7&lt;&gt;"")*($D$7:$H$7&lt;&gt;"N/A")),
BK881
)))&gt;0
)
),
OR(
COUNTA($D$12:$H$12)=0,
ISNUMBER(MATCH(BK884,_xlfn._xlws.FILTER($D$12:$H$12,($D$12:$H$12&lt;&gt;"")*($D$12:$H$12&lt;&gt;"N/A")),0))
),
OR(
ISNUMBER(MATCH(BK878,_xlfn._xlws.FILTER($D$13:$G$13,($D$13:$G$13&lt;&gt;"")*($D$13:$G$13&lt;&gt;"N/A")),0)),
AND(ISNUMBER(BK879),BK879&gt;=$D$8)
)
),
1,
0
))</f>
        <v/>
      </c>
      <c r="BL886" t="str" cm="1">
        <f t="array" ref="BL886">IF(BL876="","",IF(
AND(
OR(
BL880=$D$6,
AND(
BL880&lt;&gt;$D$6,
SUMPRODUCT(--ISNUMBER(SEARCH(
_xlfn._xlws.FILTER($D$7:$H$7,($D$7:$H$7&lt;&gt;"")*($D$7:$H$7&lt;&gt;"N/A")),
BL881
)))&gt;0
)
),
OR(
COUNTA($D$12:$H$12)=0,
ISNUMBER(MATCH(BL884,_xlfn._xlws.FILTER($D$12:$H$12,($D$12:$H$12&lt;&gt;"")*($D$12:$H$12&lt;&gt;"N/A")),0))
),
OR(
ISNUMBER(MATCH(BL878,_xlfn._xlws.FILTER($D$13:$G$13,($D$13:$G$13&lt;&gt;"")*($D$13:$G$13&lt;&gt;"N/A")),0)),
AND(ISNUMBER(BL879),BL879&gt;=$D$8)
)
),
1,
0
))</f>
        <v/>
      </c>
      <c r="BM886" t="str" cm="1">
        <f t="array" ref="BM886">IF(BM876="","",IF(
AND(
OR(
BM880=$D$6,
AND(
BM880&lt;&gt;$D$6,
SUMPRODUCT(--ISNUMBER(SEARCH(
_xlfn._xlws.FILTER($D$7:$H$7,($D$7:$H$7&lt;&gt;"")*($D$7:$H$7&lt;&gt;"N/A")),
BM881
)))&gt;0
)
),
OR(
COUNTA($D$12:$H$12)=0,
ISNUMBER(MATCH(BM884,_xlfn._xlws.FILTER($D$12:$H$12,($D$12:$H$12&lt;&gt;"")*($D$12:$H$12&lt;&gt;"N/A")),0))
),
OR(
ISNUMBER(MATCH(BM878,_xlfn._xlws.FILTER($D$13:$G$13,($D$13:$G$13&lt;&gt;"")*($D$13:$G$13&lt;&gt;"N/A")),0)),
AND(ISNUMBER(BM879),BM879&gt;=$D$8)
)
),
1,
0
))</f>
        <v/>
      </c>
      <c r="BN886" t="str" cm="1">
        <f t="array" ref="BN886">IF(BN876="","",IF(
AND(
OR(
BN880=$D$6,
AND(
BN880&lt;&gt;$D$6,
SUMPRODUCT(--ISNUMBER(SEARCH(
_xlfn._xlws.FILTER($D$7:$H$7,($D$7:$H$7&lt;&gt;"")*($D$7:$H$7&lt;&gt;"N/A")),
BN881
)))&gt;0
)
),
OR(
COUNTA($D$12:$H$12)=0,
ISNUMBER(MATCH(BN884,_xlfn._xlws.FILTER($D$12:$H$12,($D$12:$H$12&lt;&gt;"")*($D$12:$H$12&lt;&gt;"N/A")),0))
),
OR(
ISNUMBER(MATCH(BN878,_xlfn._xlws.FILTER($D$13:$G$13,($D$13:$G$13&lt;&gt;"")*($D$13:$G$13&lt;&gt;"N/A")),0)),
AND(ISNUMBER(BN879),BN879&gt;=$D$8)
)
),
1,
0
))</f>
        <v/>
      </c>
      <c r="BO886" t="str" cm="1">
        <f t="array" ref="BO886">IF(BO876="","",IF(
AND(
OR(
BO880=$D$6,
AND(
BO880&lt;&gt;$D$6,
SUMPRODUCT(--ISNUMBER(SEARCH(
_xlfn._xlws.FILTER($D$7:$H$7,($D$7:$H$7&lt;&gt;"")*($D$7:$H$7&lt;&gt;"N/A")),
BO881
)))&gt;0
)
),
OR(
COUNTA($D$12:$H$12)=0,
ISNUMBER(MATCH(BO884,_xlfn._xlws.FILTER($D$12:$H$12,($D$12:$H$12&lt;&gt;"")*($D$12:$H$12&lt;&gt;"N/A")),0))
),
OR(
ISNUMBER(MATCH(BO878,_xlfn._xlws.FILTER($D$13:$G$13,($D$13:$G$13&lt;&gt;"")*($D$13:$G$13&lt;&gt;"N/A")),0)),
AND(ISNUMBER(BO879),BO879&gt;=$D$8)
)
),
1,
0
))</f>
        <v/>
      </c>
      <c r="BP886" t="str" cm="1">
        <f t="array" ref="BP886">IF(BP876="","",IF(
AND(
OR(
BP880=$D$6,
AND(
BP880&lt;&gt;$D$6,
SUMPRODUCT(--ISNUMBER(SEARCH(
_xlfn._xlws.FILTER($D$7:$H$7,($D$7:$H$7&lt;&gt;"")*($D$7:$H$7&lt;&gt;"N/A")),
BP881
)))&gt;0
)
),
OR(
COUNTA($D$12:$H$12)=0,
ISNUMBER(MATCH(BP884,_xlfn._xlws.FILTER($D$12:$H$12,($D$12:$H$12&lt;&gt;"")*($D$12:$H$12&lt;&gt;"N/A")),0))
),
OR(
ISNUMBER(MATCH(BP878,_xlfn._xlws.FILTER($D$13:$G$13,($D$13:$G$13&lt;&gt;"")*($D$13:$G$13&lt;&gt;"N/A")),0)),
AND(ISNUMBER(BP879),BP879&gt;=$D$8)
)
),
1,
0
))</f>
        <v/>
      </c>
      <c r="BQ886" t="str" cm="1">
        <f t="array" ref="BQ886">IF(BQ876="","",IF(
AND(
OR(
BQ880=$D$6,
AND(
BQ880&lt;&gt;$D$6,
SUMPRODUCT(--ISNUMBER(SEARCH(
_xlfn._xlws.FILTER($D$7:$H$7,($D$7:$H$7&lt;&gt;"")*($D$7:$H$7&lt;&gt;"N/A")),
BQ881
)))&gt;0
)
),
OR(
COUNTA($D$12:$H$12)=0,
ISNUMBER(MATCH(BQ884,_xlfn._xlws.FILTER($D$12:$H$12,($D$12:$H$12&lt;&gt;"")*($D$12:$H$12&lt;&gt;"N/A")),0))
),
OR(
ISNUMBER(MATCH(BQ878,_xlfn._xlws.FILTER($D$13:$G$13,($D$13:$G$13&lt;&gt;"")*($D$13:$G$13&lt;&gt;"N/A")),0)),
AND(ISNUMBER(BQ879),BQ879&gt;=$D$8)
)
),
1,
0
))</f>
        <v/>
      </c>
      <c r="BR886" t="str" cm="1">
        <f t="array" ref="BR886">IF(BR876="","",IF(
AND(
OR(
BR880=$D$6,
AND(
BR880&lt;&gt;$D$6,
SUMPRODUCT(--ISNUMBER(SEARCH(
_xlfn._xlws.FILTER($D$7:$H$7,($D$7:$H$7&lt;&gt;"")*($D$7:$H$7&lt;&gt;"N/A")),
BR881
)))&gt;0
)
),
OR(
COUNTA($D$12:$H$12)=0,
ISNUMBER(MATCH(BR884,_xlfn._xlws.FILTER($D$12:$H$12,($D$12:$H$12&lt;&gt;"")*($D$12:$H$12&lt;&gt;"N/A")),0))
),
OR(
ISNUMBER(MATCH(BR878,_xlfn._xlws.FILTER($D$13:$G$13,($D$13:$G$13&lt;&gt;"")*($D$13:$G$13&lt;&gt;"N/A")),0)),
AND(ISNUMBER(BR879),BR879&gt;=$D$8)
)
),
1,
0
))</f>
        <v/>
      </c>
      <c r="BS886" t="str" cm="1">
        <f t="array" ref="BS886">IF(BS876="","",IF(
AND(
OR(
BS880=$D$6,
AND(
BS880&lt;&gt;$D$6,
SUMPRODUCT(--ISNUMBER(SEARCH(
_xlfn._xlws.FILTER($D$7:$H$7,($D$7:$H$7&lt;&gt;"")*($D$7:$H$7&lt;&gt;"N/A")),
BS881
)))&gt;0
)
),
OR(
COUNTA($D$12:$H$12)=0,
ISNUMBER(MATCH(BS884,_xlfn._xlws.FILTER($D$12:$H$12,($D$12:$H$12&lt;&gt;"")*($D$12:$H$12&lt;&gt;"N/A")),0))
),
OR(
ISNUMBER(MATCH(BS878,_xlfn._xlws.FILTER($D$13:$G$13,($D$13:$G$13&lt;&gt;"")*($D$13:$G$13&lt;&gt;"N/A")),0)),
AND(ISNUMBER(BS879),BS879&gt;=$D$8)
)
),
1,
0
))</f>
        <v/>
      </c>
      <c r="BT886" t="str" cm="1">
        <f t="array" ref="BT886">IF(BT876="","",IF(
AND(
OR(
BT880=$D$6,
AND(
BT880&lt;&gt;$D$6,
SUMPRODUCT(--ISNUMBER(SEARCH(
_xlfn._xlws.FILTER($D$7:$H$7,($D$7:$H$7&lt;&gt;"")*($D$7:$H$7&lt;&gt;"N/A")),
BT881
)))&gt;0
)
),
OR(
COUNTA($D$12:$H$12)=0,
ISNUMBER(MATCH(BT884,_xlfn._xlws.FILTER($D$12:$H$12,($D$12:$H$12&lt;&gt;"")*($D$12:$H$12&lt;&gt;"N/A")),0))
),
OR(
ISNUMBER(MATCH(BT878,_xlfn._xlws.FILTER($D$13:$G$13,($D$13:$G$13&lt;&gt;"")*($D$13:$G$13&lt;&gt;"N/A")),0)),
AND(ISNUMBER(BT879),BT879&gt;=$D$8)
)
),
1,
0
))</f>
        <v/>
      </c>
      <c r="BU886" t="str" cm="1">
        <f t="array" ref="BU886">IF(BU876="","",IF(
AND(
OR(
BU880=$D$6,
AND(
BU880&lt;&gt;$D$6,
SUMPRODUCT(--ISNUMBER(SEARCH(
_xlfn._xlws.FILTER($D$7:$H$7,($D$7:$H$7&lt;&gt;"")*($D$7:$H$7&lt;&gt;"N/A")),
BU881
)))&gt;0
)
),
OR(
COUNTA($D$12:$H$12)=0,
ISNUMBER(MATCH(BU884,_xlfn._xlws.FILTER($D$12:$H$12,($D$12:$H$12&lt;&gt;"")*($D$12:$H$12&lt;&gt;"N/A")),0))
),
OR(
ISNUMBER(MATCH(BU878,_xlfn._xlws.FILTER($D$13:$G$13,($D$13:$G$13&lt;&gt;"")*($D$13:$G$13&lt;&gt;"N/A")),0)),
AND(ISNUMBER(BU879),BU879&gt;=$D$8)
)
),
1,
0
))</f>
        <v/>
      </c>
      <c r="BV886" t="str" cm="1">
        <f t="array" ref="BV886">IF(BV876="","",IF(
AND(
OR(
BV880=$D$6,
AND(
BV880&lt;&gt;$D$6,
SUMPRODUCT(--ISNUMBER(SEARCH(
_xlfn._xlws.FILTER($D$7:$H$7,($D$7:$H$7&lt;&gt;"")*($D$7:$H$7&lt;&gt;"N/A")),
BV881
)))&gt;0
)
),
OR(
COUNTA($D$12:$H$12)=0,
ISNUMBER(MATCH(BV884,_xlfn._xlws.FILTER($D$12:$H$12,($D$12:$H$12&lt;&gt;"")*($D$12:$H$12&lt;&gt;"N/A")),0))
),
OR(
ISNUMBER(MATCH(BV878,_xlfn._xlws.FILTER($D$13:$G$13,($D$13:$G$13&lt;&gt;"")*($D$13:$G$13&lt;&gt;"N/A")),0)),
AND(ISNUMBER(BV879),BV879&gt;=$D$8)
)
),
1,
0
))</f>
        <v/>
      </c>
      <c r="BW886" t="str" cm="1">
        <f t="array" ref="BW886">IF(BW876="","",IF(
AND(
OR(
BW880=$D$6,
AND(
BW880&lt;&gt;$D$6,
SUMPRODUCT(--ISNUMBER(SEARCH(
_xlfn._xlws.FILTER($D$7:$H$7,($D$7:$H$7&lt;&gt;"")*($D$7:$H$7&lt;&gt;"N/A")),
BW881
)))&gt;0
)
),
OR(
COUNTA($D$12:$H$12)=0,
ISNUMBER(MATCH(BW884,_xlfn._xlws.FILTER($D$12:$H$12,($D$12:$H$12&lt;&gt;"")*($D$12:$H$12&lt;&gt;"N/A")),0))
),
OR(
ISNUMBER(MATCH(BW878,_xlfn._xlws.FILTER($D$13:$G$13,($D$13:$G$13&lt;&gt;"")*($D$13:$G$13&lt;&gt;"N/A")),0)),
AND(ISNUMBER(BW879),BW879&gt;=$D$8)
)
),
1,
0
))</f>
        <v/>
      </c>
      <c r="BX886" t="str" cm="1">
        <f t="array" ref="BX886">IF(BX876="","",IF(
AND(
OR(
BX880=$D$6,
AND(
BX880&lt;&gt;$D$6,
SUMPRODUCT(--ISNUMBER(SEARCH(
_xlfn._xlws.FILTER($D$7:$H$7,($D$7:$H$7&lt;&gt;"")*($D$7:$H$7&lt;&gt;"N/A")),
BX881
)))&gt;0
)
),
OR(
COUNTA($D$12:$H$12)=0,
ISNUMBER(MATCH(BX884,_xlfn._xlws.FILTER($D$12:$H$12,($D$12:$H$12&lt;&gt;"")*($D$12:$H$12&lt;&gt;"N/A")),0))
),
OR(
ISNUMBER(MATCH(BX878,_xlfn._xlws.FILTER($D$13:$G$13,($D$13:$G$13&lt;&gt;"")*($D$13:$G$13&lt;&gt;"N/A")),0)),
AND(ISNUMBER(BX879),BX879&gt;=$D$8)
)
),
1,
0
))</f>
        <v/>
      </c>
      <c r="BY886" t="str" cm="1">
        <f t="array" ref="BY886">IF(BY876="","",IF(
AND(
OR(
BY880=$D$6,
AND(
BY880&lt;&gt;$D$6,
SUMPRODUCT(--ISNUMBER(SEARCH(
_xlfn._xlws.FILTER($D$7:$H$7,($D$7:$H$7&lt;&gt;"")*($D$7:$H$7&lt;&gt;"N/A")),
BY881
)))&gt;0
)
),
OR(
COUNTA($D$12:$H$12)=0,
ISNUMBER(MATCH(BY884,_xlfn._xlws.FILTER($D$12:$H$12,($D$12:$H$12&lt;&gt;"")*($D$12:$H$12&lt;&gt;"N/A")),0))
),
OR(
ISNUMBER(MATCH(BY878,_xlfn._xlws.FILTER($D$13:$G$13,($D$13:$G$13&lt;&gt;"")*($D$13:$G$13&lt;&gt;"N/A")),0)),
AND(ISNUMBER(BY879),BY879&gt;=$D$8)
)
),
1,
0
))</f>
        <v/>
      </c>
      <c r="BZ886" t="str" cm="1">
        <f t="array" ref="BZ886">IF(BZ876="","",IF(
AND(
OR(
BZ880=$D$6,
AND(
BZ880&lt;&gt;$D$6,
SUMPRODUCT(--ISNUMBER(SEARCH(
_xlfn._xlws.FILTER($D$7:$H$7,($D$7:$H$7&lt;&gt;"")*($D$7:$H$7&lt;&gt;"N/A")),
BZ881
)))&gt;0
)
),
OR(
COUNTA($D$12:$H$12)=0,
ISNUMBER(MATCH(BZ884,_xlfn._xlws.FILTER($D$12:$H$12,($D$12:$H$12&lt;&gt;"")*($D$12:$H$12&lt;&gt;"N/A")),0))
),
OR(
ISNUMBER(MATCH(BZ878,_xlfn._xlws.FILTER($D$13:$G$13,($D$13:$G$13&lt;&gt;"")*($D$13:$G$13&lt;&gt;"N/A")),0)),
AND(ISNUMBER(BZ879),BZ879&gt;=$D$8)
)
),
1,
0
))</f>
        <v/>
      </c>
      <c r="CA886" t="str" cm="1">
        <f t="array" ref="CA886">IF(CA876="","",IF(
AND(
OR(
CA880=$D$6,
AND(
CA880&lt;&gt;$D$6,
SUMPRODUCT(--ISNUMBER(SEARCH(
_xlfn._xlws.FILTER($D$7:$H$7,($D$7:$H$7&lt;&gt;"")*($D$7:$H$7&lt;&gt;"N/A")),
CA881
)))&gt;0
)
),
OR(
COUNTA($D$12:$H$12)=0,
ISNUMBER(MATCH(CA884,_xlfn._xlws.FILTER($D$12:$H$12,($D$12:$H$12&lt;&gt;"")*($D$12:$H$12&lt;&gt;"N/A")),0))
),
OR(
ISNUMBER(MATCH(CA878,_xlfn._xlws.FILTER($D$13:$G$13,($D$13:$G$13&lt;&gt;"")*($D$13:$G$13&lt;&gt;"N/A")),0)),
AND(ISNUMBER(CA879),CA879&gt;=$D$8)
)
),
1,
0
))</f>
        <v/>
      </c>
      <c r="CB886" t="str" cm="1">
        <f t="array" ref="CB886">IF(CB876="","",IF(
AND(
OR(
CB880=$D$6,
AND(
CB880&lt;&gt;$D$6,
SUMPRODUCT(--ISNUMBER(SEARCH(
_xlfn._xlws.FILTER($D$7:$H$7,($D$7:$H$7&lt;&gt;"")*($D$7:$H$7&lt;&gt;"N/A")),
CB881
)))&gt;0
)
),
OR(
COUNTA($D$12:$H$12)=0,
ISNUMBER(MATCH(CB884,_xlfn._xlws.FILTER($D$12:$H$12,($D$12:$H$12&lt;&gt;"")*($D$12:$H$12&lt;&gt;"N/A")),0))
),
OR(
ISNUMBER(MATCH(CB878,_xlfn._xlws.FILTER($D$13:$G$13,($D$13:$G$13&lt;&gt;"")*($D$13:$G$13&lt;&gt;"N/A")),0)),
AND(ISNUMBER(CB879),CB879&gt;=$D$8)
)
),
1,
0
))</f>
        <v/>
      </c>
      <c r="CC886" t="str" cm="1">
        <f t="array" ref="CC886">IF(CC876="","",IF(
AND(
OR(
CC880=$D$6,
AND(
CC880&lt;&gt;$D$6,
SUMPRODUCT(--ISNUMBER(SEARCH(
_xlfn._xlws.FILTER($D$7:$H$7,($D$7:$H$7&lt;&gt;"")*($D$7:$H$7&lt;&gt;"N/A")),
CC881
)))&gt;0
)
),
OR(
COUNTA($D$12:$H$12)=0,
ISNUMBER(MATCH(CC884,_xlfn._xlws.FILTER($D$12:$H$12,($D$12:$H$12&lt;&gt;"")*($D$12:$H$12&lt;&gt;"N/A")),0))
),
OR(
ISNUMBER(MATCH(CC878,_xlfn._xlws.FILTER($D$13:$G$13,($D$13:$G$13&lt;&gt;"")*($D$13:$G$13&lt;&gt;"N/A")),0)),
AND(ISNUMBER(CC879),CC879&gt;=$D$8)
)
),
1,
0
))</f>
        <v/>
      </c>
      <c r="CD886" t="str" cm="1">
        <f t="array" ref="CD886">IF(CD876="","",IF(
AND(
OR(
CD880=$D$6,
AND(
CD880&lt;&gt;$D$6,
SUMPRODUCT(--ISNUMBER(SEARCH(
_xlfn._xlws.FILTER($D$7:$H$7,($D$7:$H$7&lt;&gt;"")*($D$7:$H$7&lt;&gt;"N/A")),
CD881
)))&gt;0
)
),
OR(
COUNTA($D$12:$H$12)=0,
ISNUMBER(MATCH(CD884,_xlfn._xlws.FILTER($D$12:$H$12,($D$12:$H$12&lt;&gt;"")*($D$12:$H$12&lt;&gt;"N/A")),0))
),
OR(
ISNUMBER(MATCH(CD878,_xlfn._xlws.FILTER($D$13:$G$13,($D$13:$G$13&lt;&gt;"")*($D$13:$G$13&lt;&gt;"N/A")),0)),
AND(ISNUMBER(CD879),CD879&gt;=$D$8)
)
),
1,
0
))</f>
        <v/>
      </c>
      <c r="CE886" t="str" cm="1">
        <f t="array" ref="CE886">IF(CE876="","",IF(
AND(
OR(
CE880=$D$6,
AND(
CE880&lt;&gt;$D$6,
SUMPRODUCT(--ISNUMBER(SEARCH(
_xlfn._xlws.FILTER($D$7:$H$7,($D$7:$H$7&lt;&gt;"")*($D$7:$H$7&lt;&gt;"N/A")),
CE881
)))&gt;0
)
),
OR(
COUNTA($D$12:$H$12)=0,
ISNUMBER(MATCH(CE884,_xlfn._xlws.FILTER($D$12:$H$12,($D$12:$H$12&lt;&gt;"")*($D$12:$H$12&lt;&gt;"N/A")),0))
),
OR(
ISNUMBER(MATCH(CE878,_xlfn._xlws.FILTER($D$13:$G$13,($D$13:$G$13&lt;&gt;"")*($D$13:$G$13&lt;&gt;"N/A")),0)),
AND(ISNUMBER(CE879),CE879&gt;=$D$8)
)
),
1,
0
))</f>
        <v/>
      </c>
      <c r="CF886" t="str" cm="1">
        <f t="array" ref="CF886">IF(CF876="","",IF(
AND(
OR(
CF880=$D$6,
AND(
CF880&lt;&gt;$D$6,
SUMPRODUCT(--ISNUMBER(SEARCH(
_xlfn._xlws.FILTER($D$7:$H$7,($D$7:$H$7&lt;&gt;"")*($D$7:$H$7&lt;&gt;"N/A")),
CF881
)))&gt;0
)
),
OR(
COUNTA($D$12:$H$12)=0,
ISNUMBER(MATCH(CF884,_xlfn._xlws.FILTER($D$12:$H$12,($D$12:$H$12&lt;&gt;"")*($D$12:$H$12&lt;&gt;"N/A")),0))
),
OR(
ISNUMBER(MATCH(CF878,_xlfn._xlws.FILTER($D$13:$G$13,($D$13:$G$13&lt;&gt;"")*($D$13:$G$13&lt;&gt;"N/A")),0)),
AND(ISNUMBER(CF879),CF879&gt;=$D$8)
)
),
1,
0
))</f>
        <v/>
      </c>
      <c r="CG886" t="str" cm="1">
        <f t="array" ref="CG886">IF(CG876="","",IF(
AND(
OR(
CG880=$D$6,
AND(
CG880&lt;&gt;$D$6,
SUMPRODUCT(--ISNUMBER(SEARCH(
_xlfn._xlws.FILTER($D$7:$H$7,($D$7:$H$7&lt;&gt;"")*($D$7:$H$7&lt;&gt;"N/A")),
CG881
)))&gt;0
)
),
OR(
COUNTA($D$12:$H$12)=0,
ISNUMBER(MATCH(CG884,_xlfn._xlws.FILTER($D$12:$H$12,($D$12:$H$12&lt;&gt;"")*($D$12:$H$12&lt;&gt;"N/A")),0))
),
OR(
ISNUMBER(MATCH(CG878,_xlfn._xlws.FILTER($D$13:$G$13,($D$13:$G$13&lt;&gt;"")*($D$13:$G$13&lt;&gt;"N/A")),0)),
AND(ISNUMBER(CG879),CG879&gt;=$D$8)
)
),
1,
0
))</f>
        <v/>
      </c>
      <c r="CH886" t="str" cm="1">
        <f t="array" ref="CH886">IF(CH876="","",IF(
AND(
OR(
CH880=$D$6,
AND(
CH880&lt;&gt;$D$6,
SUMPRODUCT(--ISNUMBER(SEARCH(
_xlfn._xlws.FILTER($D$7:$H$7,($D$7:$H$7&lt;&gt;"")*($D$7:$H$7&lt;&gt;"N/A")),
CH881
)))&gt;0
)
),
OR(
COUNTA($D$12:$H$12)=0,
ISNUMBER(MATCH(CH884,_xlfn._xlws.FILTER($D$12:$H$12,($D$12:$H$12&lt;&gt;"")*($D$12:$H$12&lt;&gt;"N/A")),0))
),
OR(
ISNUMBER(MATCH(CH878,_xlfn._xlws.FILTER($D$13:$G$13,($D$13:$G$13&lt;&gt;"")*($D$13:$G$13&lt;&gt;"N/A")),0)),
AND(ISNUMBER(CH879),CH879&gt;=$D$8)
)
),
1,
0
))</f>
        <v/>
      </c>
      <c r="CI886" t="str" cm="1">
        <f t="array" ref="CI886">IF(CI876="","",IF(
AND(
OR(
CI880=$D$6,
AND(
CI880&lt;&gt;$D$6,
SUMPRODUCT(--ISNUMBER(SEARCH(
_xlfn._xlws.FILTER($D$7:$H$7,($D$7:$H$7&lt;&gt;"")*($D$7:$H$7&lt;&gt;"N/A")),
CI881
)))&gt;0
)
),
OR(
COUNTA($D$12:$H$12)=0,
ISNUMBER(MATCH(CI884,_xlfn._xlws.FILTER($D$12:$H$12,($D$12:$H$12&lt;&gt;"")*($D$12:$H$12&lt;&gt;"N/A")),0))
),
OR(
ISNUMBER(MATCH(CI878,_xlfn._xlws.FILTER($D$13:$G$13,($D$13:$G$13&lt;&gt;"")*($D$13:$G$13&lt;&gt;"N/A")),0)),
AND(ISNUMBER(CI879),CI879&gt;=$D$8)
)
),
1,
0
))</f>
        <v/>
      </c>
      <c r="CJ886" t="str" cm="1">
        <f t="array" ref="CJ886">IF(CJ876="","",IF(
AND(
OR(
CJ880=$D$6,
AND(
CJ880&lt;&gt;$D$6,
SUMPRODUCT(--ISNUMBER(SEARCH(
_xlfn._xlws.FILTER($D$7:$H$7,($D$7:$H$7&lt;&gt;"")*($D$7:$H$7&lt;&gt;"N/A")),
CJ881
)))&gt;0
)
),
OR(
COUNTA($D$12:$H$12)=0,
ISNUMBER(MATCH(CJ884,_xlfn._xlws.FILTER($D$12:$H$12,($D$12:$H$12&lt;&gt;"")*($D$12:$H$12&lt;&gt;"N/A")),0))
),
OR(
ISNUMBER(MATCH(CJ878,_xlfn._xlws.FILTER($D$13:$G$13,($D$13:$G$13&lt;&gt;"")*($D$13:$G$13&lt;&gt;"N/A")),0)),
AND(ISNUMBER(CJ879),CJ879&gt;=$D$8)
)
),
1,
0
))</f>
        <v/>
      </c>
      <c r="CK886" t="str" cm="1">
        <f t="array" ref="CK886">IF(CK876="","",IF(
AND(
OR(
CK880=$D$6,
AND(
CK880&lt;&gt;$D$6,
SUMPRODUCT(--ISNUMBER(SEARCH(
_xlfn._xlws.FILTER($D$7:$H$7,($D$7:$H$7&lt;&gt;"")*($D$7:$H$7&lt;&gt;"N/A")),
CK881
)))&gt;0
)
),
OR(
COUNTA($D$12:$H$12)=0,
ISNUMBER(MATCH(CK884,_xlfn._xlws.FILTER($D$12:$H$12,($D$12:$H$12&lt;&gt;"")*($D$12:$H$12&lt;&gt;"N/A")),0))
),
OR(
ISNUMBER(MATCH(CK878,_xlfn._xlws.FILTER($D$13:$G$13,($D$13:$G$13&lt;&gt;"")*($D$13:$G$13&lt;&gt;"N/A")),0)),
AND(ISNUMBER(CK879),CK879&gt;=$D$8)
)
),
1,
0
))</f>
        <v/>
      </c>
      <c r="CL886" t="str" cm="1">
        <f t="array" ref="CL886">IF(CL876="","",IF(
AND(
OR(
CL880=$D$6,
AND(
CL880&lt;&gt;$D$6,
SUMPRODUCT(--ISNUMBER(SEARCH(
_xlfn._xlws.FILTER($D$7:$H$7,($D$7:$H$7&lt;&gt;"")*($D$7:$H$7&lt;&gt;"N/A")),
CL881
)))&gt;0
)
),
OR(
COUNTA($D$12:$H$12)=0,
ISNUMBER(MATCH(CL884,_xlfn._xlws.FILTER($D$12:$H$12,($D$12:$H$12&lt;&gt;"")*($D$12:$H$12&lt;&gt;"N/A")),0))
),
OR(
ISNUMBER(MATCH(CL878,_xlfn._xlws.FILTER($D$13:$G$13,($D$13:$G$13&lt;&gt;"")*($D$13:$G$13&lt;&gt;"N/A")),0)),
AND(ISNUMBER(CL879),CL879&gt;=$D$8)
)
),
1,
0
))</f>
        <v/>
      </c>
      <c r="CM886" t="str" cm="1">
        <f t="array" ref="CM886">IF(CM876="","",IF(
AND(
OR(
CM880=$D$6,
AND(
CM880&lt;&gt;$D$6,
SUMPRODUCT(--ISNUMBER(SEARCH(
_xlfn._xlws.FILTER($D$7:$H$7,($D$7:$H$7&lt;&gt;"")*($D$7:$H$7&lt;&gt;"N/A")),
CM881
)))&gt;0
)
),
OR(
COUNTA($D$12:$H$12)=0,
ISNUMBER(MATCH(CM884,_xlfn._xlws.FILTER($D$12:$H$12,($D$12:$H$12&lt;&gt;"")*($D$12:$H$12&lt;&gt;"N/A")),0))
),
OR(
ISNUMBER(MATCH(CM878,_xlfn._xlws.FILTER($D$13:$G$13,($D$13:$G$13&lt;&gt;"")*($D$13:$G$13&lt;&gt;"N/A")),0)),
AND(ISNUMBER(CM879),CM879&gt;=$D$8)
)
),
1,
0
))</f>
        <v/>
      </c>
      <c r="CN886" t="str" cm="1">
        <f t="array" ref="CN886">IF(CN876="","",IF(
AND(
OR(
CN880=$D$6,
AND(
CN880&lt;&gt;$D$6,
SUMPRODUCT(--ISNUMBER(SEARCH(
_xlfn._xlws.FILTER($D$7:$H$7,($D$7:$H$7&lt;&gt;"")*($D$7:$H$7&lt;&gt;"N/A")),
CN881
)))&gt;0
)
),
OR(
COUNTA($D$12:$H$12)=0,
ISNUMBER(MATCH(CN884,_xlfn._xlws.FILTER($D$12:$H$12,($D$12:$H$12&lt;&gt;"")*($D$12:$H$12&lt;&gt;"N/A")),0))
),
OR(
ISNUMBER(MATCH(CN878,_xlfn._xlws.FILTER($D$13:$G$13,($D$13:$G$13&lt;&gt;"")*($D$13:$G$13&lt;&gt;"N/A")),0)),
AND(ISNUMBER(CN879),CN879&gt;=$D$8)
)
),
1,
0
))</f>
        <v/>
      </c>
      <c r="CO886" t="str" cm="1">
        <f t="array" ref="CO886">IF(CO876="","",IF(
AND(
OR(
CO880=$D$6,
AND(
CO880&lt;&gt;$D$6,
SUMPRODUCT(--ISNUMBER(SEARCH(
_xlfn._xlws.FILTER($D$7:$H$7,($D$7:$H$7&lt;&gt;"")*($D$7:$H$7&lt;&gt;"N/A")),
CO881
)))&gt;0
)
),
OR(
COUNTA($D$12:$H$12)=0,
ISNUMBER(MATCH(CO884,_xlfn._xlws.FILTER($D$12:$H$12,($D$12:$H$12&lt;&gt;"")*($D$12:$H$12&lt;&gt;"N/A")),0))
),
OR(
ISNUMBER(MATCH(CO878,_xlfn._xlws.FILTER($D$13:$G$13,($D$13:$G$13&lt;&gt;"")*($D$13:$G$13&lt;&gt;"N/A")),0)),
AND(ISNUMBER(CO879),CO879&gt;=$D$8)
)
),
1,
0
))</f>
        <v/>
      </c>
      <c r="CP886" t="str" cm="1">
        <f t="array" ref="CP886">IF(CP876="","",IF(
AND(
OR(
CP880=$D$6,
AND(
CP880&lt;&gt;$D$6,
SUMPRODUCT(--ISNUMBER(SEARCH(
_xlfn._xlws.FILTER($D$7:$H$7,($D$7:$H$7&lt;&gt;"")*($D$7:$H$7&lt;&gt;"N/A")),
CP881
)))&gt;0
)
),
OR(
COUNTA($D$12:$H$12)=0,
ISNUMBER(MATCH(CP884,_xlfn._xlws.FILTER($D$12:$H$12,($D$12:$H$12&lt;&gt;"")*($D$12:$H$12&lt;&gt;"N/A")),0))
),
OR(
ISNUMBER(MATCH(CP878,_xlfn._xlws.FILTER($D$13:$G$13,($D$13:$G$13&lt;&gt;"")*($D$13:$G$13&lt;&gt;"N/A")),0)),
AND(ISNUMBER(CP879),CP879&gt;=$D$8)
)
),
1,
0
))</f>
        <v/>
      </c>
      <c r="CQ886" t="str" cm="1">
        <f t="array" ref="CQ886">IF(CQ876="","",IF(
AND(
OR(
CQ880=$D$6,
AND(
CQ880&lt;&gt;$D$6,
SUMPRODUCT(--ISNUMBER(SEARCH(
_xlfn._xlws.FILTER($D$7:$H$7,($D$7:$H$7&lt;&gt;"")*($D$7:$H$7&lt;&gt;"N/A")),
CQ881
)))&gt;0
)
),
OR(
COUNTA($D$12:$H$12)=0,
ISNUMBER(MATCH(CQ884,_xlfn._xlws.FILTER($D$12:$H$12,($D$12:$H$12&lt;&gt;"")*($D$12:$H$12&lt;&gt;"N/A")),0))
),
OR(
ISNUMBER(MATCH(CQ878,_xlfn._xlws.FILTER($D$13:$G$13,($D$13:$G$13&lt;&gt;"")*($D$13:$G$13&lt;&gt;"N/A")),0)),
AND(ISNUMBER(CQ879),CQ879&gt;=$D$8)
)
),
1,
0
))</f>
        <v/>
      </c>
      <c r="CR886" t="str" cm="1">
        <f t="array" ref="CR886">IF(CR876="","",IF(
AND(
OR(
CR880=$D$6,
AND(
CR880&lt;&gt;$D$6,
SUMPRODUCT(--ISNUMBER(SEARCH(
_xlfn._xlws.FILTER($D$7:$H$7,($D$7:$H$7&lt;&gt;"")*($D$7:$H$7&lt;&gt;"N/A")),
CR881
)))&gt;0
)
),
OR(
COUNTA($D$12:$H$12)=0,
ISNUMBER(MATCH(CR884,_xlfn._xlws.FILTER($D$12:$H$12,($D$12:$H$12&lt;&gt;"")*($D$12:$H$12&lt;&gt;"N/A")),0))
),
OR(
ISNUMBER(MATCH(CR878,_xlfn._xlws.FILTER($D$13:$G$13,($D$13:$G$13&lt;&gt;"")*($D$13:$G$13&lt;&gt;"N/A")),0)),
AND(ISNUMBER(CR879),CR879&gt;=$D$8)
)
),
1,
0
))</f>
        <v/>
      </c>
      <c r="CS886" t="str" cm="1">
        <f t="array" ref="CS886">IF(CS876="","",IF(
AND(
OR(
CS880=$D$6,
AND(
CS880&lt;&gt;$D$6,
SUMPRODUCT(--ISNUMBER(SEARCH(
_xlfn._xlws.FILTER($D$7:$H$7,($D$7:$H$7&lt;&gt;"")*($D$7:$H$7&lt;&gt;"N/A")),
CS881
)))&gt;0
)
),
OR(
COUNTA($D$12:$H$12)=0,
ISNUMBER(MATCH(CS884,_xlfn._xlws.FILTER($D$12:$H$12,($D$12:$H$12&lt;&gt;"")*($D$12:$H$12&lt;&gt;"N/A")),0))
),
OR(
ISNUMBER(MATCH(CS878,_xlfn._xlws.FILTER($D$13:$G$13,($D$13:$G$13&lt;&gt;"")*($D$13:$G$13&lt;&gt;"N/A")),0)),
AND(ISNUMBER(CS879),CS879&gt;=$D$8)
)
),
1,
0
))</f>
        <v/>
      </c>
      <c r="CT886" t="str" cm="1">
        <f t="array" ref="CT886">IF(CT876="","",IF(
AND(
OR(
CT880=$D$6,
AND(
CT880&lt;&gt;$D$6,
SUMPRODUCT(--ISNUMBER(SEARCH(
_xlfn._xlws.FILTER($D$7:$H$7,($D$7:$H$7&lt;&gt;"")*($D$7:$H$7&lt;&gt;"N/A")),
CT881
)))&gt;0
)
),
OR(
COUNTA($D$12:$H$12)=0,
ISNUMBER(MATCH(CT884,_xlfn._xlws.FILTER($D$12:$H$12,($D$12:$H$12&lt;&gt;"")*($D$12:$H$12&lt;&gt;"N/A")),0))
),
OR(
ISNUMBER(MATCH(CT878,_xlfn._xlws.FILTER($D$13:$G$13,($D$13:$G$13&lt;&gt;"")*($D$13:$G$13&lt;&gt;"N/A")),0)),
AND(ISNUMBER(CT879),CT879&gt;=$D$8)
)
),
1,
0
))</f>
        <v/>
      </c>
      <c r="CU886" t="str" cm="1">
        <f t="array" ref="CU886">IF(CU876="","",IF(
AND(
OR(
CU880=$D$6,
AND(
CU880&lt;&gt;$D$6,
SUMPRODUCT(--ISNUMBER(SEARCH(
_xlfn._xlws.FILTER($D$7:$H$7,($D$7:$H$7&lt;&gt;"")*($D$7:$H$7&lt;&gt;"N/A")),
CU881
)))&gt;0
)
),
OR(
COUNTA($D$12:$H$12)=0,
ISNUMBER(MATCH(CU884,_xlfn._xlws.FILTER($D$12:$H$12,($D$12:$H$12&lt;&gt;"")*($D$12:$H$12&lt;&gt;"N/A")),0))
),
OR(
ISNUMBER(MATCH(CU878,_xlfn._xlws.FILTER($D$13:$G$13,($D$13:$G$13&lt;&gt;"")*($D$13:$G$13&lt;&gt;"N/A")),0)),
AND(ISNUMBER(CU879),CU879&gt;=$D$8)
)
),
1,
0
))</f>
        <v/>
      </c>
      <c r="CV886" t="str" cm="1">
        <f t="array" ref="CV886">IF(CV876="","",IF(
AND(
OR(
CV880=$D$6,
AND(
CV880&lt;&gt;$D$6,
SUMPRODUCT(--ISNUMBER(SEARCH(
_xlfn._xlws.FILTER($D$7:$H$7,($D$7:$H$7&lt;&gt;"")*($D$7:$H$7&lt;&gt;"N/A")),
CV881
)))&gt;0
)
),
OR(
COUNTA($D$12:$H$12)=0,
ISNUMBER(MATCH(CV884,_xlfn._xlws.FILTER($D$12:$H$12,($D$12:$H$12&lt;&gt;"")*($D$12:$H$12&lt;&gt;"N/A")),0))
),
OR(
ISNUMBER(MATCH(CV878,_xlfn._xlws.FILTER($D$13:$G$13,($D$13:$G$13&lt;&gt;"")*($D$13:$G$13&lt;&gt;"N/A")),0)),
AND(ISNUMBER(CV879),CV879&gt;=$D$8)
)
),
1,
0
))</f>
        <v/>
      </c>
      <c r="CW886" t="str" cm="1">
        <f t="array" ref="CW886">IF(CW876="","",IF(
AND(
OR(
CW880=$D$6,
AND(
CW880&lt;&gt;$D$6,
SUMPRODUCT(--ISNUMBER(SEARCH(
_xlfn._xlws.FILTER($D$7:$H$7,($D$7:$H$7&lt;&gt;"")*($D$7:$H$7&lt;&gt;"N/A")),
CW881
)))&gt;0
)
),
OR(
COUNTA($D$12:$H$12)=0,
ISNUMBER(MATCH(CW884,_xlfn._xlws.FILTER($D$12:$H$12,($D$12:$H$12&lt;&gt;"")*($D$12:$H$12&lt;&gt;"N/A")),0))
),
OR(
ISNUMBER(MATCH(CW878,_xlfn._xlws.FILTER($D$13:$G$13,($D$13:$G$13&lt;&gt;"")*($D$13:$G$13&lt;&gt;"N/A")),0)),
AND(ISNUMBER(CW879),CW879&gt;=$D$8)
)
),
1,
0
))</f>
        <v/>
      </c>
      <c r="CX886" t="str" cm="1">
        <f t="array" ref="CX886">IF(CX876="","",IF(
AND(
OR(
CX880=$D$6,
AND(
CX880&lt;&gt;$D$6,
SUMPRODUCT(--ISNUMBER(SEARCH(
_xlfn._xlws.FILTER($D$7:$H$7,($D$7:$H$7&lt;&gt;"")*($D$7:$H$7&lt;&gt;"N/A")),
CX881
)))&gt;0
)
),
OR(
COUNTA($D$12:$H$12)=0,
ISNUMBER(MATCH(CX884,_xlfn._xlws.FILTER($D$12:$H$12,($D$12:$H$12&lt;&gt;"")*($D$12:$H$12&lt;&gt;"N/A")),0))
),
OR(
ISNUMBER(MATCH(CX878,_xlfn._xlws.FILTER($D$13:$G$13,($D$13:$G$13&lt;&gt;"")*($D$13:$G$13&lt;&gt;"N/A")),0)),
AND(ISNUMBER(CX879),CX879&gt;=$D$8)
)
),
1,
0
))</f>
        <v/>
      </c>
      <c r="CY886" t="str" cm="1">
        <f t="array" ref="CY886">IF(CY876="","",IF(
AND(
OR(
CY880=$D$6,
AND(
CY880&lt;&gt;$D$6,
SUMPRODUCT(--ISNUMBER(SEARCH(
_xlfn._xlws.FILTER($D$7:$H$7,($D$7:$H$7&lt;&gt;"")*($D$7:$H$7&lt;&gt;"N/A")),
CY881
)))&gt;0
)
),
OR(
COUNTA($D$12:$H$12)=0,
ISNUMBER(MATCH(CY884,_xlfn._xlws.FILTER($D$12:$H$12,($D$12:$H$12&lt;&gt;"")*($D$12:$H$12&lt;&gt;"N/A")),0))
),
OR(
ISNUMBER(MATCH(CY878,_xlfn._xlws.FILTER($D$13:$G$13,($D$13:$G$13&lt;&gt;"")*($D$13:$G$13&lt;&gt;"N/A")),0)),
AND(ISNUMBER(CY879),CY879&gt;=$D$8)
)
),
1,
0
))</f>
        <v/>
      </c>
      <c r="CZ886" t="str" cm="1">
        <f t="array" ref="CZ886">IF(CZ876="","",IF(
AND(
OR(
CZ880=$D$6,
AND(
CZ880&lt;&gt;$D$6,
SUMPRODUCT(--ISNUMBER(SEARCH(
_xlfn._xlws.FILTER($D$7:$H$7,($D$7:$H$7&lt;&gt;"")*($D$7:$H$7&lt;&gt;"N/A")),
CZ881
)))&gt;0
)
),
OR(
COUNTA($D$12:$H$12)=0,
ISNUMBER(MATCH(CZ884,_xlfn._xlws.FILTER($D$12:$H$12,($D$12:$H$12&lt;&gt;"")*($D$12:$H$12&lt;&gt;"N/A")),0))
),
OR(
ISNUMBER(MATCH(CZ878,_xlfn._xlws.FILTER($D$13:$G$13,($D$13:$G$13&lt;&gt;"")*($D$13:$G$13&lt;&gt;"N/A")),0)),
AND(ISNUMBER(CZ879),CZ879&gt;=$D$8)
)
),
1,
0
))</f>
        <v/>
      </c>
      <c r="DA886" t="str" cm="1">
        <f t="array" ref="DA886">IF(DA876="","",IF(
AND(
OR(
DA880=$D$6,
AND(
DA880&lt;&gt;$D$6,
SUMPRODUCT(--ISNUMBER(SEARCH(
_xlfn._xlws.FILTER($D$7:$H$7,($D$7:$H$7&lt;&gt;"")*($D$7:$H$7&lt;&gt;"N/A")),
DA881
)))&gt;0
)
),
OR(
COUNTA($D$12:$H$12)=0,
ISNUMBER(MATCH(DA884,_xlfn._xlws.FILTER($D$12:$H$12,($D$12:$H$12&lt;&gt;"")*($D$12:$H$12&lt;&gt;"N/A")),0))
),
OR(
ISNUMBER(MATCH(DA878,_xlfn._xlws.FILTER($D$13:$G$13,($D$13:$G$13&lt;&gt;"")*($D$13:$G$13&lt;&gt;"N/A")),0)),
AND(ISNUMBER(DA879),DA879&gt;=$D$8)
)
),
1,
0
))</f>
        <v/>
      </c>
      <c r="DB886" t="str" cm="1">
        <f t="array" ref="DB886">IF(DB876="","",IF(
AND(
OR(
DB880=$D$6,
AND(
DB880&lt;&gt;$D$6,
SUMPRODUCT(--ISNUMBER(SEARCH(
_xlfn._xlws.FILTER($D$7:$H$7,($D$7:$H$7&lt;&gt;"")*($D$7:$H$7&lt;&gt;"N/A")),
DB881
)))&gt;0
)
),
OR(
COUNTA($D$12:$H$12)=0,
ISNUMBER(MATCH(DB884,_xlfn._xlws.FILTER($D$12:$H$12,($D$12:$H$12&lt;&gt;"")*($D$12:$H$12&lt;&gt;"N/A")),0))
),
OR(
ISNUMBER(MATCH(DB878,_xlfn._xlws.FILTER($D$13:$G$13,($D$13:$G$13&lt;&gt;"")*($D$13:$G$13&lt;&gt;"N/A")),0)),
AND(ISNUMBER(DB879),DB879&gt;=$D$8)
)
),
1,
0
))</f>
        <v/>
      </c>
      <c r="DC886" t="str" cm="1">
        <f t="array" ref="DC886">IF(DC876="","",IF(
AND(
OR(
DC880=$D$6,
AND(
DC880&lt;&gt;$D$6,
SUMPRODUCT(--ISNUMBER(SEARCH(
_xlfn._xlws.FILTER($D$7:$H$7,($D$7:$H$7&lt;&gt;"")*($D$7:$H$7&lt;&gt;"N/A")),
DC881
)))&gt;0
)
),
OR(
COUNTA($D$12:$H$12)=0,
ISNUMBER(MATCH(DC884,_xlfn._xlws.FILTER($D$12:$H$12,($D$12:$H$12&lt;&gt;"")*($D$12:$H$12&lt;&gt;"N/A")),0))
),
OR(
ISNUMBER(MATCH(DC878,_xlfn._xlws.FILTER($D$13:$G$13,($D$13:$G$13&lt;&gt;"")*($D$13:$G$13&lt;&gt;"N/A")),0)),
AND(ISNUMBER(DC879),DC879&gt;=$D$8)
)
),
1,
0
))</f>
        <v/>
      </c>
      <c r="DD886" t="str" cm="1">
        <f t="array" ref="DD886">IF(DD876="","",IF(
AND(
OR(
DD880=$D$6,
AND(
DD880&lt;&gt;$D$6,
SUMPRODUCT(--ISNUMBER(SEARCH(
_xlfn._xlws.FILTER($D$7:$H$7,($D$7:$H$7&lt;&gt;"")*($D$7:$H$7&lt;&gt;"N/A")),
DD881
)))&gt;0
)
),
OR(
COUNTA($D$12:$H$12)=0,
ISNUMBER(MATCH(DD884,_xlfn._xlws.FILTER($D$12:$H$12,($D$12:$H$12&lt;&gt;"")*($D$12:$H$12&lt;&gt;"N/A")),0))
),
OR(
ISNUMBER(MATCH(DD878,_xlfn._xlws.FILTER($D$13:$G$13,($D$13:$G$13&lt;&gt;"")*($D$13:$G$13&lt;&gt;"N/A")),0)),
AND(ISNUMBER(DD879),DD879&gt;=$D$8)
)
),
1,
0
))</f>
        <v/>
      </c>
      <c r="DE886" t="str" cm="1">
        <f t="array" ref="DE886">IF(DE876="","",IF(
AND(
OR(
DE880=$D$6,
AND(
DE880&lt;&gt;$D$6,
SUMPRODUCT(--ISNUMBER(SEARCH(
_xlfn._xlws.FILTER($D$7:$H$7,($D$7:$H$7&lt;&gt;"")*($D$7:$H$7&lt;&gt;"N/A")),
DE881
)))&gt;0
)
),
OR(
COUNTA($D$12:$H$12)=0,
ISNUMBER(MATCH(DE884,_xlfn._xlws.FILTER($D$12:$H$12,($D$12:$H$12&lt;&gt;"")*($D$12:$H$12&lt;&gt;"N/A")),0))
),
OR(
ISNUMBER(MATCH(DE878,_xlfn._xlws.FILTER($D$13:$G$13,($D$13:$G$13&lt;&gt;"")*($D$13:$G$13&lt;&gt;"N/A")),0)),
AND(ISNUMBER(DE879),DE879&gt;=$D$8)
)
),
1,
0
))</f>
        <v/>
      </c>
      <c r="DF886" t="str" cm="1">
        <f t="array" ref="DF886">IF(DF876="","",IF(
AND(
OR(
DF880=$D$6,
AND(
DF880&lt;&gt;$D$6,
SUMPRODUCT(--ISNUMBER(SEARCH(
_xlfn._xlws.FILTER($D$7:$H$7,($D$7:$H$7&lt;&gt;"")*($D$7:$H$7&lt;&gt;"N/A")),
DF881
)))&gt;0
)
),
OR(
COUNTA($D$12:$H$12)=0,
ISNUMBER(MATCH(DF884,_xlfn._xlws.FILTER($D$12:$H$12,($D$12:$H$12&lt;&gt;"")*($D$12:$H$12&lt;&gt;"N/A")),0))
),
OR(
ISNUMBER(MATCH(DF878,_xlfn._xlws.FILTER($D$13:$G$13,($D$13:$G$13&lt;&gt;"")*($D$13:$G$13&lt;&gt;"N/A")),0)),
AND(ISNUMBER(DF879),DF879&gt;=$D$8)
)
),
1,
0
))</f>
        <v/>
      </c>
      <c r="DG886" t="str" cm="1">
        <f t="array" ref="DG886">IF(DG876="","",IF(
AND(
OR(
DG880=$D$6,
AND(
DG880&lt;&gt;$D$6,
SUMPRODUCT(--ISNUMBER(SEARCH(
_xlfn._xlws.FILTER($D$7:$H$7,($D$7:$H$7&lt;&gt;"")*($D$7:$H$7&lt;&gt;"N/A")),
DG881
)))&gt;0
)
),
OR(
COUNTA($D$12:$H$12)=0,
ISNUMBER(MATCH(DG884,_xlfn._xlws.FILTER($D$12:$H$12,($D$12:$H$12&lt;&gt;"")*($D$12:$H$12&lt;&gt;"N/A")),0))
),
OR(
ISNUMBER(MATCH(DG878,_xlfn._xlws.FILTER($D$13:$G$13,($D$13:$G$13&lt;&gt;"")*($D$13:$G$13&lt;&gt;"N/A")),0)),
AND(ISNUMBER(DG879),DG879&gt;=$D$8)
)
),
1,
0
))</f>
        <v/>
      </c>
      <c r="DH886" t="str" cm="1">
        <f t="array" ref="DH886">IF(DH876="","",IF(
AND(
OR(
DH880=$D$6,
AND(
DH880&lt;&gt;$D$6,
SUMPRODUCT(--ISNUMBER(SEARCH(
_xlfn._xlws.FILTER($D$7:$H$7,($D$7:$H$7&lt;&gt;"")*($D$7:$H$7&lt;&gt;"N/A")),
DH881
)))&gt;0
)
),
OR(
COUNTA($D$12:$H$12)=0,
ISNUMBER(MATCH(DH884,_xlfn._xlws.FILTER($D$12:$H$12,($D$12:$H$12&lt;&gt;"")*($D$12:$H$12&lt;&gt;"N/A")),0))
),
OR(
ISNUMBER(MATCH(DH878,_xlfn._xlws.FILTER($D$13:$G$13,($D$13:$G$13&lt;&gt;"")*($D$13:$G$13&lt;&gt;"N/A")),0)),
AND(ISNUMBER(DH879),DH879&gt;=$D$8)
)
),
1,
0
))</f>
        <v/>
      </c>
      <c r="DI886" t="str" cm="1">
        <f t="array" ref="DI886">IF(DI876="","",IF(
AND(
OR(
DI880=$D$6,
AND(
DI880&lt;&gt;$D$6,
SUMPRODUCT(--ISNUMBER(SEARCH(
_xlfn._xlws.FILTER($D$7:$H$7,($D$7:$H$7&lt;&gt;"")*($D$7:$H$7&lt;&gt;"N/A")),
DI881
)))&gt;0
)
),
OR(
COUNTA($D$12:$H$12)=0,
ISNUMBER(MATCH(DI884,_xlfn._xlws.FILTER($D$12:$H$12,($D$12:$H$12&lt;&gt;"")*($D$12:$H$12&lt;&gt;"N/A")),0))
),
OR(
ISNUMBER(MATCH(DI878,_xlfn._xlws.FILTER($D$13:$G$13,($D$13:$G$13&lt;&gt;"")*($D$13:$G$13&lt;&gt;"N/A")),0)),
AND(ISNUMBER(DI879),DI879&gt;=$D$8)
)
),
1,
0
))</f>
        <v/>
      </c>
      <c r="DJ886" t="str" cm="1">
        <f t="array" ref="DJ886">IF(DJ876="","",IF(
AND(
OR(
DJ880=$D$6,
AND(
DJ880&lt;&gt;$D$6,
SUMPRODUCT(--ISNUMBER(SEARCH(
_xlfn._xlws.FILTER($D$7:$H$7,($D$7:$H$7&lt;&gt;"")*($D$7:$H$7&lt;&gt;"N/A")),
DJ881
)))&gt;0
)
),
OR(
COUNTA($D$12:$H$12)=0,
ISNUMBER(MATCH(DJ884,_xlfn._xlws.FILTER($D$12:$H$12,($D$12:$H$12&lt;&gt;"")*($D$12:$H$12&lt;&gt;"N/A")),0))
),
OR(
ISNUMBER(MATCH(DJ878,_xlfn._xlws.FILTER($D$13:$G$13,($D$13:$G$13&lt;&gt;"")*($D$13:$G$13&lt;&gt;"N/A")),0)),
AND(ISNUMBER(DJ879),DJ879&gt;=$D$8)
)
),
1,
0
))</f>
        <v/>
      </c>
      <c r="DK886" t="str" cm="1">
        <f t="array" ref="DK886">IF(DK876="","",IF(
AND(
OR(
DK880=$D$6,
AND(
DK880&lt;&gt;$D$6,
SUMPRODUCT(--ISNUMBER(SEARCH(
_xlfn._xlws.FILTER($D$7:$H$7,($D$7:$H$7&lt;&gt;"")*($D$7:$H$7&lt;&gt;"N/A")),
DK881
)))&gt;0
)
),
OR(
COUNTA($D$12:$H$12)=0,
ISNUMBER(MATCH(DK884,_xlfn._xlws.FILTER($D$12:$H$12,($D$12:$H$12&lt;&gt;"")*($D$12:$H$12&lt;&gt;"N/A")),0))
),
OR(
ISNUMBER(MATCH(DK878,_xlfn._xlws.FILTER($D$13:$G$13,($D$13:$G$13&lt;&gt;"")*($D$13:$G$13&lt;&gt;"N/A")),0)),
AND(ISNUMBER(DK879),DK879&gt;=$D$8)
)
),
1,
0
))</f>
        <v/>
      </c>
      <c r="DL886" t="str" cm="1">
        <f t="array" ref="DL886">IF(DL876="","",IF(
AND(
OR(
DL880=$D$6,
AND(
DL880&lt;&gt;$D$6,
SUMPRODUCT(--ISNUMBER(SEARCH(
_xlfn._xlws.FILTER($D$7:$H$7,($D$7:$H$7&lt;&gt;"")*($D$7:$H$7&lt;&gt;"N/A")),
DL881
)))&gt;0
)
),
OR(
COUNTA($D$12:$H$12)=0,
ISNUMBER(MATCH(DL884,_xlfn._xlws.FILTER($D$12:$H$12,($D$12:$H$12&lt;&gt;"")*($D$12:$H$12&lt;&gt;"N/A")),0))
),
OR(
ISNUMBER(MATCH(DL878,_xlfn._xlws.FILTER($D$13:$G$13,($D$13:$G$13&lt;&gt;"")*($D$13:$G$13&lt;&gt;"N/A")),0)),
AND(ISNUMBER(DL879),DL879&gt;=$D$8)
)
),
1,
0
))</f>
        <v/>
      </c>
      <c r="DM886" t="str" cm="1">
        <f t="array" ref="DM886">IF(DM876="","",IF(
AND(
OR(
DM880=$D$6,
AND(
DM880&lt;&gt;$D$6,
SUMPRODUCT(--ISNUMBER(SEARCH(
_xlfn._xlws.FILTER($D$7:$H$7,($D$7:$H$7&lt;&gt;"")*($D$7:$H$7&lt;&gt;"N/A")),
DM881
)))&gt;0
)
),
OR(
COUNTA($D$12:$H$12)=0,
ISNUMBER(MATCH(DM884,_xlfn._xlws.FILTER($D$12:$H$12,($D$12:$H$12&lt;&gt;"")*($D$12:$H$12&lt;&gt;"N/A")),0))
),
OR(
ISNUMBER(MATCH(DM878,_xlfn._xlws.FILTER($D$13:$G$13,($D$13:$G$13&lt;&gt;"")*($D$13:$G$13&lt;&gt;"N/A")),0)),
AND(ISNUMBER(DM879),DM879&gt;=$D$8)
)
),
1,
0
))</f>
        <v/>
      </c>
      <c r="DN886" t="str" cm="1">
        <f t="array" ref="DN886">IF(DN876="","",IF(
AND(
OR(
DN880=$D$6,
AND(
DN880&lt;&gt;$D$6,
SUMPRODUCT(--ISNUMBER(SEARCH(
_xlfn._xlws.FILTER($D$7:$H$7,($D$7:$H$7&lt;&gt;"")*($D$7:$H$7&lt;&gt;"N/A")),
DN881
)))&gt;0
)
),
OR(
COUNTA($D$12:$H$12)=0,
ISNUMBER(MATCH(DN884,_xlfn._xlws.FILTER($D$12:$H$12,($D$12:$H$12&lt;&gt;"")*($D$12:$H$12&lt;&gt;"N/A")),0))
),
OR(
ISNUMBER(MATCH(DN878,_xlfn._xlws.FILTER($D$13:$G$13,($D$13:$G$13&lt;&gt;"")*($D$13:$G$13&lt;&gt;"N/A")),0)),
AND(ISNUMBER(DN879),DN879&gt;=$D$8)
)
),
1,
0
))</f>
        <v/>
      </c>
      <c r="DO886" t="str" cm="1">
        <f t="array" ref="DO886">IF(DO876="","",IF(
AND(
OR(
DO880=$D$6,
AND(
DO880&lt;&gt;$D$6,
SUMPRODUCT(--ISNUMBER(SEARCH(
_xlfn._xlws.FILTER($D$7:$H$7,($D$7:$H$7&lt;&gt;"")*($D$7:$H$7&lt;&gt;"N/A")),
DO881
)))&gt;0
)
),
OR(
COUNTA($D$12:$H$12)=0,
ISNUMBER(MATCH(DO884,_xlfn._xlws.FILTER($D$12:$H$12,($D$12:$H$12&lt;&gt;"")*($D$12:$H$12&lt;&gt;"N/A")),0))
),
OR(
ISNUMBER(MATCH(DO878,_xlfn._xlws.FILTER($D$13:$G$13,($D$13:$G$13&lt;&gt;"")*($D$13:$G$13&lt;&gt;"N/A")),0)),
AND(ISNUMBER(DO879),DO879&gt;=$D$8)
)
),
1,
0
))</f>
        <v/>
      </c>
      <c r="DP886" t="str" cm="1">
        <f t="array" ref="DP886">IF(DP876="","",IF(
AND(
OR(
DP880=$D$6,
AND(
DP880&lt;&gt;$D$6,
SUMPRODUCT(--ISNUMBER(SEARCH(
_xlfn._xlws.FILTER($D$7:$H$7,($D$7:$H$7&lt;&gt;"")*($D$7:$H$7&lt;&gt;"N/A")),
DP881
)))&gt;0
)
),
OR(
COUNTA($D$12:$H$12)=0,
ISNUMBER(MATCH(DP884,_xlfn._xlws.FILTER($D$12:$H$12,($D$12:$H$12&lt;&gt;"")*($D$12:$H$12&lt;&gt;"N/A")),0))
),
OR(
ISNUMBER(MATCH(DP878,_xlfn._xlws.FILTER($D$13:$G$13,($D$13:$G$13&lt;&gt;"")*($D$13:$G$13&lt;&gt;"N/A")),0)),
AND(ISNUMBER(DP879),DP879&gt;=$D$8)
)
),
1,
0
))</f>
        <v/>
      </c>
      <c r="DQ886" t="str" cm="1">
        <f t="array" ref="DQ886">IF(DQ876="","",IF(
AND(
OR(
DQ880=$D$6,
AND(
DQ880&lt;&gt;$D$6,
SUMPRODUCT(--ISNUMBER(SEARCH(
_xlfn._xlws.FILTER($D$7:$H$7,($D$7:$H$7&lt;&gt;"")*($D$7:$H$7&lt;&gt;"N/A")),
DQ881
)))&gt;0
)
),
OR(
COUNTA($D$12:$H$12)=0,
ISNUMBER(MATCH(DQ884,_xlfn._xlws.FILTER($D$12:$H$12,($D$12:$H$12&lt;&gt;"")*($D$12:$H$12&lt;&gt;"N/A")),0))
),
OR(
ISNUMBER(MATCH(DQ878,_xlfn._xlws.FILTER($D$13:$G$13,($D$13:$G$13&lt;&gt;"")*($D$13:$G$13&lt;&gt;"N/A")),0)),
AND(ISNUMBER(DQ879),DQ879&gt;=$D$8)
)
),
1,
0
))</f>
        <v/>
      </c>
      <c r="DR886" t="str" cm="1">
        <f t="array" ref="DR886">IF(DR876="","",IF(
AND(
OR(
DR880=$D$6,
AND(
DR880&lt;&gt;$D$6,
SUMPRODUCT(--ISNUMBER(SEARCH(
_xlfn._xlws.FILTER($D$7:$H$7,($D$7:$H$7&lt;&gt;"")*($D$7:$H$7&lt;&gt;"N/A")),
DR881
)))&gt;0
)
),
OR(
COUNTA($D$12:$H$12)=0,
ISNUMBER(MATCH(DR884,_xlfn._xlws.FILTER($D$12:$H$12,($D$12:$H$12&lt;&gt;"")*($D$12:$H$12&lt;&gt;"N/A")),0))
),
OR(
ISNUMBER(MATCH(DR878,_xlfn._xlws.FILTER($D$13:$G$13,($D$13:$G$13&lt;&gt;"")*($D$13:$G$13&lt;&gt;"N/A")),0)),
AND(ISNUMBER(DR879),DR879&gt;=$D$8)
)
),
1,
0
))</f>
        <v/>
      </c>
      <c r="DS886" t="str" cm="1">
        <f t="array" ref="DS886">IF(DS876="","",IF(
AND(
OR(
DS880=$D$6,
AND(
DS880&lt;&gt;$D$6,
SUMPRODUCT(--ISNUMBER(SEARCH(
_xlfn._xlws.FILTER($D$7:$H$7,($D$7:$H$7&lt;&gt;"")*($D$7:$H$7&lt;&gt;"N/A")),
DS881
)))&gt;0
)
),
OR(
COUNTA($D$12:$H$12)=0,
ISNUMBER(MATCH(DS884,_xlfn._xlws.FILTER($D$12:$H$12,($D$12:$H$12&lt;&gt;"")*($D$12:$H$12&lt;&gt;"N/A")),0))
),
OR(
ISNUMBER(MATCH(DS878,_xlfn._xlws.FILTER($D$13:$G$13,($D$13:$G$13&lt;&gt;"")*($D$13:$G$13&lt;&gt;"N/A")),0)),
AND(ISNUMBER(DS879),DS879&gt;=$D$8)
)
),
1,
0
))</f>
        <v/>
      </c>
      <c r="DT886" t="str" cm="1">
        <f t="array" ref="DT886">IF(DT876="","",IF(
AND(
OR(
DT880=$D$6,
AND(
DT880&lt;&gt;$D$6,
SUMPRODUCT(--ISNUMBER(SEARCH(
_xlfn._xlws.FILTER($D$7:$H$7,($D$7:$H$7&lt;&gt;"")*($D$7:$H$7&lt;&gt;"N/A")),
DT881
)))&gt;0
)
),
OR(
COUNTA($D$12:$H$12)=0,
ISNUMBER(MATCH(DT884,_xlfn._xlws.FILTER($D$12:$H$12,($D$12:$H$12&lt;&gt;"")*($D$12:$H$12&lt;&gt;"N/A")),0))
),
OR(
ISNUMBER(MATCH(DT878,_xlfn._xlws.FILTER($D$13:$G$13,($D$13:$G$13&lt;&gt;"")*($D$13:$G$13&lt;&gt;"N/A")),0)),
AND(ISNUMBER(DT879),DT879&gt;=$D$8)
)
),
1,
0
))</f>
        <v/>
      </c>
      <c r="DU886" t="str" cm="1">
        <f t="array" ref="DU886">IF(DU876="","",IF(
AND(
OR(
DU880=$D$6,
AND(
DU880&lt;&gt;$D$6,
SUMPRODUCT(--ISNUMBER(SEARCH(
_xlfn._xlws.FILTER($D$7:$H$7,($D$7:$H$7&lt;&gt;"")*($D$7:$H$7&lt;&gt;"N/A")),
DU881
)))&gt;0
)
),
OR(
COUNTA($D$12:$H$12)=0,
ISNUMBER(MATCH(DU884,_xlfn._xlws.FILTER($D$12:$H$12,($D$12:$H$12&lt;&gt;"")*($D$12:$H$12&lt;&gt;"N/A")),0))
),
OR(
ISNUMBER(MATCH(DU878,_xlfn._xlws.FILTER($D$13:$G$13,($D$13:$G$13&lt;&gt;"")*($D$13:$G$13&lt;&gt;"N/A")),0)),
AND(ISNUMBER(DU879),DU879&gt;=$D$8)
)
),
1,
0
))</f>
        <v/>
      </c>
      <c r="DV886" t="str" cm="1">
        <f t="array" ref="DV886">IF(DV876="","",IF(
AND(
OR(
DV880=$D$6,
AND(
DV880&lt;&gt;$D$6,
SUMPRODUCT(--ISNUMBER(SEARCH(
_xlfn._xlws.FILTER($D$7:$H$7,($D$7:$H$7&lt;&gt;"")*($D$7:$H$7&lt;&gt;"N/A")),
DV881
)))&gt;0
)
),
OR(
COUNTA($D$12:$H$12)=0,
ISNUMBER(MATCH(DV884,_xlfn._xlws.FILTER($D$12:$H$12,($D$12:$H$12&lt;&gt;"")*($D$12:$H$12&lt;&gt;"N/A")),0))
),
OR(
ISNUMBER(MATCH(DV878,_xlfn._xlws.FILTER($D$13:$G$13,($D$13:$G$13&lt;&gt;"")*($D$13:$G$13&lt;&gt;"N/A")),0)),
AND(ISNUMBER(DV879),DV879&gt;=$D$8)
)
),
1,
0
))</f>
        <v/>
      </c>
    </row>
    <row r="887" spans="1:126" x14ac:dyDescent="0.2">
      <c r="B887" t="s">
        <v>2690</v>
      </c>
      <c r="C887" t="str" cm="1">
        <f t="array" aca="1" ref="C887" ca="1">IF(C876="","",IF(
AND(
OR(
C880=$D$6,
AND(
C880&lt;&gt;$D$6,
SUMPRODUCT(--ISNUMBER(SEARCH(
_xlfn._xlws.FILTER($D$7:$H$7,($D$7:$H$7&lt;&gt;"")*($D$7:$H$7&lt;&gt;"N/A")),
C881
)))&gt;0
)
),
OR(
COUNTA($D$12:$H$12)=0,
ISNUMBER(MATCH(C884,_xlfn._xlws.FILTER($D$12:$H$12,($D$12:$H$12&lt;&gt;"")*($D$12:$H$12&lt;&gt;"N/A")),0))
),
OR(
COUNTA($D$13:$G$13)=0,
ISNUMBER(MATCH(C878,_xlfn._xlws.FILTER($D$13:$G$13,($D$13:$G$13&lt;&gt;"")*($D$13:$G$13&lt;&gt;"N/A")),0)),
AND(ISNUMBER(C879),C879&gt;=$D$8)
),
ISNUMBER(C883),
C883&gt;=$D$11
),
1,
0
))</f>
        <v/>
      </c>
      <c r="D887" t="str" cm="1">
        <f t="array" ref="D887">IF(D876="","",IF(
AND(
OR(
D880=$D$6,
AND(
D880&lt;&gt;$D$6,
SUMPRODUCT(--ISNUMBER(SEARCH(
_xlfn._xlws.FILTER($D$7:$H$7,($D$7:$H$7&lt;&gt;"")*($D$7:$H$7&lt;&gt;"N/A")),
D881
)))&gt;0
)
),
OR(
COUNTA($D$12:$H$12)=0,
ISNUMBER(MATCH(D884,_xlfn._xlws.FILTER($D$12:$H$12,($D$12:$H$12&lt;&gt;"")*($D$12:$H$12&lt;&gt;"N/A")),0))
),
OR(
COUNTA($D$13:$G$13)=0,
ISNUMBER(MATCH(D878,_xlfn._xlws.FILTER($D$13:$G$13,($D$13:$G$13&lt;&gt;"")*($D$13:$G$13&lt;&gt;"N/A")),0)),
AND(ISNUMBER(D879),D879&gt;=$D$8)
),
ISNUMBER(D883),
D883&gt;=$D$11
),
1,
0
))</f>
        <v/>
      </c>
      <c r="E887" t="str" cm="1">
        <f t="array" ref="E887">IF(E876="","",IF(
AND(
OR(
E880=$D$6,
AND(
E880&lt;&gt;$D$6,
SUMPRODUCT(--ISNUMBER(SEARCH(
_xlfn._xlws.FILTER($D$7:$H$7,($D$7:$H$7&lt;&gt;"")*($D$7:$H$7&lt;&gt;"N/A")),
E881
)))&gt;0
)
),
OR(
COUNTA($D$12:$H$12)=0,
ISNUMBER(MATCH(E884,_xlfn._xlws.FILTER($D$12:$H$12,($D$12:$H$12&lt;&gt;"")*($D$12:$H$12&lt;&gt;"N/A")),0))
),
OR(
COUNTA($D$13:$G$13)=0,
ISNUMBER(MATCH(E878,_xlfn._xlws.FILTER($D$13:$G$13,($D$13:$G$13&lt;&gt;"")*($D$13:$G$13&lt;&gt;"N/A")),0)),
AND(ISNUMBER(E879),E879&gt;=$D$8)
),
ISNUMBER(E883),
E883&gt;=$D$11
),
1,
0
))</f>
        <v/>
      </c>
      <c r="F887" t="str" cm="1">
        <f t="array" ref="F887">IF(F876="","",IF(
AND(
OR(
F880=$D$6,
AND(
F880&lt;&gt;$D$6,
SUMPRODUCT(--ISNUMBER(SEARCH(
_xlfn._xlws.FILTER($D$7:$H$7,($D$7:$H$7&lt;&gt;"")*($D$7:$H$7&lt;&gt;"N/A")),
F881
)))&gt;0
)
),
OR(
COUNTA($D$12:$H$12)=0,
ISNUMBER(MATCH(F884,_xlfn._xlws.FILTER($D$12:$H$12,($D$12:$H$12&lt;&gt;"")*($D$12:$H$12&lt;&gt;"N/A")),0))
),
OR(
COUNTA($D$13:$G$13)=0,
ISNUMBER(MATCH(F878,_xlfn._xlws.FILTER($D$13:$G$13,($D$13:$G$13&lt;&gt;"")*($D$13:$G$13&lt;&gt;"N/A")),0)),
AND(ISNUMBER(F879),F879&gt;=$D$8)
),
ISNUMBER(F883),
F883&gt;=$D$11
),
1,
0
))</f>
        <v/>
      </c>
      <c r="G887" t="str" cm="1">
        <f t="array" ref="G887">IF(G876="","",IF(
AND(
OR(
G880=$D$6,
AND(
G880&lt;&gt;$D$6,
SUMPRODUCT(--ISNUMBER(SEARCH(
_xlfn._xlws.FILTER($D$7:$H$7,($D$7:$H$7&lt;&gt;"")*($D$7:$H$7&lt;&gt;"N/A")),
G881
)))&gt;0
)
),
OR(
COUNTA($D$12:$H$12)=0,
ISNUMBER(MATCH(G884,_xlfn._xlws.FILTER($D$12:$H$12,($D$12:$H$12&lt;&gt;"")*($D$12:$H$12&lt;&gt;"N/A")),0))
),
OR(
COUNTA($D$13:$G$13)=0,
ISNUMBER(MATCH(G878,_xlfn._xlws.FILTER($D$13:$G$13,($D$13:$G$13&lt;&gt;"")*($D$13:$G$13&lt;&gt;"N/A")),0)),
AND(ISNUMBER(G879),G879&gt;=$D$8)
),
ISNUMBER(G883),
G883&gt;=$D$11
),
1,
0
))</f>
        <v/>
      </c>
      <c r="H887" t="str" cm="1">
        <f t="array" ref="H887">IF(H876="","",IF(
AND(
OR(
H880=$D$6,
AND(
H880&lt;&gt;$D$6,
SUMPRODUCT(--ISNUMBER(SEARCH(
_xlfn._xlws.FILTER($D$7:$H$7,($D$7:$H$7&lt;&gt;"")*($D$7:$H$7&lt;&gt;"N/A")),
H881
)))&gt;0
)
),
OR(
COUNTA($D$12:$H$12)=0,
ISNUMBER(MATCH(H884,_xlfn._xlws.FILTER($D$12:$H$12,($D$12:$H$12&lt;&gt;"")*($D$12:$H$12&lt;&gt;"N/A")),0))
),
OR(
COUNTA($D$13:$G$13)=0,
ISNUMBER(MATCH(H878,_xlfn._xlws.FILTER($D$13:$G$13,($D$13:$G$13&lt;&gt;"")*($D$13:$G$13&lt;&gt;"N/A")),0)),
AND(ISNUMBER(H879),H879&gt;=$D$8)
),
ISNUMBER(H883),
H883&gt;=$D$11
),
1,
0
))</f>
        <v/>
      </c>
      <c r="I887" t="str" cm="1">
        <f t="array" ref="I887">IF(I876="","",IF(
AND(
OR(
I880=$D$6,
AND(
I880&lt;&gt;$D$6,
SUMPRODUCT(--ISNUMBER(SEARCH(
_xlfn._xlws.FILTER($D$7:$H$7,($D$7:$H$7&lt;&gt;"")*($D$7:$H$7&lt;&gt;"N/A")),
I881
)))&gt;0
)
),
OR(
COUNTA($D$12:$H$12)=0,
ISNUMBER(MATCH(I884,_xlfn._xlws.FILTER($D$12:$H$12,($D$12:$H$12&lt;&gt;"")*($D$12:$H$12&lt;&gt;"N/A")),0))
),
OR(
COUNTA($D$13:$G$13)=0,
ISNUMBER(MATCH(I878,_xlfn._xlws.FILTER($D$13:$G$13,($D$13:$G$13&lt;&gt;"")*($D$13:$G$13&lt;&gt;"N/A")),0)),
AND(ISNUMBER(I879),I879&gt;=$D$8)
),
ISNUMBER(I883),
I883&gt;=$D$11
),
1,
0
))</f>
        <v/>
      </c>
      <c r="J887" t="str" cm="1">
        <f t="array" ref="J887">IF(J876="","",IF(
AND(
OR(
J880=$D$6,
AND(
J880&lt;&gt;$D$6,
SUMPRODUCT(--ISNUMBER(SEARCH(
_xlfn._xlws.FILTER($D$7:$H$7,($D$7:$H$7&lt;&gt;"")*($D$7:$H$7&lt;&gt;"N/A")),
J881
)))&gt;0
)
),
OR(
COUNTA($D$12:$H$12)=0,
ISNUMBER(MATCH(J884,_xlfn._xlws.FILTER($D$12:$H$12,($D$12:$H$12&lt;&gt;"")*($D$12:$H$12&lt;&gt;"N/A")),0))
),
OR(
COUNTA($D$13:$G$13)=0,
ISNUMBER(MATCH(J878,_xlfn._xlws.FILTER($D$13:$G$13,($D$13:$G$13&lt;&gt;"")*($D$13:$G$13&lt;&gt;"N/A")),0)),
AND(ISNUMBER(J879),J879&gt;=$D$8)
),
ISNUMBER(J883),
J883&gt;=$D$11
),
1,
0
))</f>
        <v/>
      </c>
      <c r="K887" t="str" cm="1">
        <f t="array" ref="K887">IF(K876="","",IF(
AND(
OR(
K880=$D$6,
AND(
K880&lt;&gt;$D$6,
SUMPRODUCT(--ISNUMBER(SEARCH(
_xlfn._xlws.FILTER($D$7:$H$7,($D$7:$H$7&lt;&gt;"")*($D$7:$H$7&lt;&gt;"N/A")),
K881
)))&gt;0
)
),
OR(
COUNTA($D$12:$H$12)=0,
ISNUMBER(MATCH(K884,_xlfn._xlws.FILTER($D$12:$H$12,($D$12:$H$12&lt;&gt;"")*($D$12:$H$12&lt;&gt;"N/A")),0))
),
OR(
COUNTA($D$13:$G$13)=0,
ISNUMBER(MATCH(K878,_xlfn._xlws.FILTER($D$13:$G$13,($D$13:$G$13&lt;&gt;"")*($D$13:$G$13&lt;&gt;"N/A")),0)),
AND(ISNUMBER(K879),K879&gt;=$D$8)
),
ISNUMBER(K883),
K883&gt;=$D$11
),
1,
0
))</f>
        <v/>
      </c>
      <c r="L887" t="str" cm="1">
        <f t="array" ref="L887">IF(L876="","",IF(
AND(
OR(
L880=$D$6,
AND(
L880&lt;&gt;$D$6,
SUMPRODUCT(--ISNUMBER(SEARCH(
_xlfn._xlws.FILTER($D$7:$H$7,($D$7:$H$7&lt;&gt;"")*($D$7:$H$7&lt;&gt;"N/A")),
L881
)))&gt;0
)
),
OR(
COUNTA($D$12:$H$12)=0,
ISNUMBER(MATCH(L884,_xlfn._xlws.FILTER($D$12:$H$12,($D$12:$H$12&lt;&gt;"")*($D$12:$H$12&lt;&gt;"N/A")),0))
),
OR(
COUNTA($D$13:$G$13)=0,
ISNUMBER(MATCH(L878,_xlfn._xlws.FILTER($D$13:$G$13,($D$13:$G$13&lt;&gt;"")*($D$13:$G$13&lt;&gt;"N/A")),0)),
AND(ISNUMBER(L879),L879&gt;=$D$8)
),
ISNUMBER(L883),
L883&gt;=$D$11
),
1,
0
))</f>
        <v/>
      </c>
      <c r="M887" t="str" cm="1">
        <f t="array" ref="M887">IF(M876="","",IF(
AND(
OR(
M880=$D$6,
AND(
M880&lt;&gt;$D$6,
SUMPRODUCT(--ISNUMBER(SEARCH(
_xlfn._xlws.FILTER($D$7:$H$7,($D$7:$H$7&lt;&gt;"")*($D$7:$H$7&lt;&gt;"N/A")),
M881
)))&gt;0
)
),
OR(
COUNTA($D$12:$H$12)=0,
ISNUMBER(MATCH(M884,_xlfn._xlws.FILTER($D$12:$H$12,($D$12:$H$12&lt;&gt;"")*($D$12:$H$12&lt;&gt;"N/A")),0))
),
OR(
COUNTA($D$13:$G$13)=0,
ISNUMBER(MATCH(M878,_xlfn._xlws.FILTER($D$13:$G$13,($D$13:$G$13&lt;&gt;"")*($D$13:$G$13&lt;&gt;"N/A")),0)),
AND(ISNUMBER(M879),M879&gt;=$D$8)
),
ISNUMBER(M883),
M883&gt;=$D$11
),
1,
0
))</f>
        <v/>
      </c>
      <c r="N887" t="str" cm="1">
        <f t="array" ref="N887">IF(N876="","",IF(
AND(
OR(
N880=$D$6,
AND(
N880&lt;&gt;$D$6,
SUMPRODUCT(--ISNUMBER(SEARCH(
_xlfn._xlws.FILTER($D$7:$H$7,($D$7:$H$7&lt;&gt;"")*($D$7:$H$7&lt;&gt;"N/A")),
N881
)))&gt;0
)
),
OR(
COUNTA($D$12:$H$12)=0,
ISNUMBER(MATCH(N884,_xlfn._xlws.FILTER($D$12:$H$12,($D$12:$H$12&lt;&gt;"")*($D$12:$H$12&lt;&gt;"N/A")),0))
),
OR(
COUNTA($D$13:$G$13)=0,
ISNUMBER(MATCH(N878,_xlfn._xlws.FILTER($D$13:$G$13,($D$13:$G$13&lt;&gt;"")*($D$13:$G$13&lt;&gt;"N/A")),0)),
AND(ISNUMBER(N879),N879&gt;=$D$8)
),
ISNUMBER(N883),
N883&gt;=$D$11
),
1,
0
))</f>
        <v/>
      </c>
      <c r="O887" t="str" cm="1">
        <f t="array" ref="O887">IF(O876="","",IF(
AND(
OR(
O880=$D$6,
AND(
O880&lt;&gt;$D$6,
SUMPRODUCT(--ISNUMBER(SEARCH(
_xlfn._xlws.FILTER($D$7:$H$7,($D$7:$H$7&lt;&gt;"")*($D$7:$H$7&lt;&gt;"N/A")),
O881
)))&gt;0
)
),
OR(
COUNTA($D$12:$H$12)=0,
ISNUMBER(MATCH(O884,_xlfn._xlws.FILTER($D$12:$H$12,($D$12:$H$12&lt;&gt;"")*($D$12:$H$12&lt;&gt;"N/A")),0))
),
OR(
COUNTA($D$13:$G$13)=0,
ISNUMBER(MATCH(O878,_xlfn._xlws.FILTER($D$13:$G$13,($D$13:$G$13&lt;&gt;"")*($D$13:$G$13&lt;&gt;"N/A")),0)),
AND(ISNUMBER(O879),O879&gt;=$D$8)
),
ISNUMBER(O883),
O883&gt;=$D$11
),
1,
0
))</f>
        <v/>
      </c>
      <c r="P887" t="str" cm="1">
        <f t="array" ref="P887">IF(P876="","",IF(
AND(
OR(
P880=$D$6,
AND(
P880&lt;&gt;$D$6,
SUMPRODUCT(--ISNUMBER(SEARCH(
_xlfn._xlws.FILTER($D$7:$H$7,($D$7:$H$7&lt;&gt;"")*($D$7:$H$7&lt;&gt;"N/A")),
P881
)))&gt;0
)
),
OR(
COUNTA($D$12:$H$12)=0,
ISNUMBER(MATCH(P884,_xlfn._xlws.FILTER($D$12:$H$12,($D$12:$H$12&lt;&gt;"")*($D$12:$H$12&lt;&gt;"N/A")),0))
),
OR(
COUNTA($D$13:$G$13)=0,
ISNUMBER(MATCH(P878,_xlfn._xlws.FILTER($D$13:$G$13,($D$13:$G$13&lt;&gt;"")*($D$13:$G$13&lt;&gt;"N/A")),0)),
AND(ISNUMBER(P879),P879&gt;=$D$8)
),
ISNUMBER(P883),
P883&gt;=$D$11
),
1,
0
))</f>
        <v/>
      </c>
      <c r="Q887" t="str" cm="1">
        <f t="array" ref="Q887">IF(Q876="","",IF(
AND(
OR(
Q880=$D$6,
AND(
Q880&lt;&gt;$D$6,
SUMPRODUCT(--ISNUMBER(SEARCH(
_xlfn._xlws.FILTER($D$7:$H$7,($D$7:$H$7&lt;&gt;"")*($D$7:$H$7&lt;&gt;"N/A")),
Q881
)))&gt;0
)
),
OR(
COUNTA($D$12:$H$12)=0,
ISNUMBER(MATCH(Q884,_xlfn._xlws.FILTER($D$12:$H$12,($D$12:$H$12&lt;&gt;"")*($D$12:$H$12&lt;&gt;"N/A")),0))
),
OR(
COUNTA($D$13:$G$13)=0,
ISNUMBER(MATCH(Q878,_xlfn._xlws.FILTER($D$13:$G$13,($D$13:$G$13&lt;&gt;"")*($D$13:$G$13&lt;&gt;"N/A")),0)),
AND(ISNUMBER(Q879),Q879&gt;=$D$8)
),
ISNUMBER(Q883),
Q883&gt;=$D$11
),
1,
0
))</f>
        <v/>
      </c>
      <c r="R887" t="str" cm="1">
        <f t="array" ref="R887">IF(R876="","",IF(
AND(
OR(
R880=$D$6,
AND(
R880&lt;&gt;$D$6,
SUMPRODUCT(--ISNUMBER(SEARCH(
_xlfn._xlws.FILTER($D$7:$H$7,($D$7:$H$7&lt;&gt;"")*($D$7:$H$7&lt;&gt;"N/A")),
R881
)))&gt;0
)
),
OR(
COUNTA($D$12:$H$12)=0,
ISNUMBER(MATCH(R884,_xlfn._xlws.FILTER($D$12:$H$12,($D$12:$H$12&lt;&gt;"")*($D$12:$H$12&lt;&gt;"N/A")),0))
),
OR(
COUNTA($D$13:$G$13)=0,
ISNUMBER(MATCH(R878,_xlfn._xlws.FILTER($D$13:$G$13,($D$13:$G$13&lt;&gt;"")*($D$13:$G$13&lt;&gt;"N/A")),0)),
AND(ISNUMBER(R879),R879&gt;=$D$8)
),
ISNUMBER(R883),
R883&gt;=$D$11
),
1,
0
))</f>
        <v/>
      </c>
      <c r="S887" t="str" cm="1">
        <f t="array" ref="S887">IF(S876="","",IF(
AND(
OR(
S880=$D$6,
AND(
S880&lt;&gt;$D$6,
SUMPRODUCT(--ISNUMBER(SEARCH(
_xlfn._xlws.FILTER($D$7:$H$7,($D$7:$H$7&lt;&gt;"")*($D$7:$H$7&lt;&gt;"N/A")),
S881
)))&gt;0
)
),
OR(
COUNTA($D$12:$H$12)=0,
ISNUMBER(MATCH(S884,_xlfn._xlws.FILTER($D$12:$H$12,($D$12:$H$12&lt;&gt;"")*($D$12:$H$12&lt;&gt;"N/A")),0))
),
OR(
COUNTA($D$13:$G$13)=0,
ISNUMBER(MATCH(S878,_xlfn._xlws.FILTER($D$13:$G$13,($D$13:$G$13&lt;&gt;"")*($D$13:$G$13&lt;&gt;"N/A")),0)),
AND(ISNUMBER(S879),S879&gt;=$D$8)
),
ISNUMBER(S883),
S883&gt;=$D$11
),
1,
0
))</f>
        <v/>
      </c>
      <c r="T887" t="str" cm="1">
        <f t="array" ref="T887">IF(T876="","",IF(
AND(
OR(
T880=$D$6,
AND(
T880&lt;&gt;$D$6,
SUMPRODUCT(--ISNUMBER(SEARCH(
_xlfn._xlws.FILTER($D$7:$H$7,($D$7:$H$7&lt;&gt;"")*($D$7:$H$7&lt;&gt;"N/A")),
T881
)))&gt;0
)
),
OR(
COUNTA($D$12:$H$12)=0,
ISNUMBER(MATCH(T884,_xlfn._xlws.FILTER($D$12:$H$12,($D$12:$H$12&lt;&gt;"")*($D$12:$H$12&lt;&gt;"N/A")),0))
),
OR(
COUNTA($D$13:$G$13)=0,
ISNUMBER(MATCH(T878,_xlfn._xlws.FILTER($D$13:$G$13,($D$13:$G$13&lt;&gt;"")*($D$13:$G$13&lt;&gt;"N/A")),0)),
AND(ISNUMBER(T879),T879&gt;=$D$8)
),
ISNUMBER(T883),
T883&gt;=$D$11
),
1,
0
))</f>
        <v/>
      </c>
      <c r="U887" t="str" cm="1">
        <f t="array" ref="U887">IF(U876="","",IF(
AND(
OR(
U880=$D$6,
AND(
U880&lt;&gt;$D$6,
SUMPRODUCT(--ISNUMBER(SEARCH(
_xlfn._xlws.FILTER($D$7:$H$7,($D$7:$H$7&lt;&gt;"")*($D$7:$H$7&lt;&gt;"N/A")),
U881
)))&gt;0
)
),
OR(
COUNTA($D$12:$H$12)=0,
ISNUMBER(MATCH(U884,_xlfn._xlws.FILTER($D$12:$H$12,($D$12:$H$12&lt;&gt;"")*($D$12:$H$12&lt;&gt;"N/A")),0))
),
OR(
COUNTA($D$13:$G$13)=0,
ISNUMBER(MATCH(U878,_xlfn._xlws.FILTER($D$13:$G$13,($D$13:$G$13&lt;&gt;"")*($D$13:$G$13&lt;&gt;"N/A")),0)),
AND(ISNUMBER(U879),U879&gt;=$D$8)
),
ISNUMBER(U883),
U883&gt;=$D$11
),
1,
0
))</f>
        <v/>
      </c>
      <c r="V887" t="str" cm="1">
        <f t="array" ref="V887">IF(V876="","",IF(
AND(
OR(
V880=$D$6,
AND(
V880&lt;&gt;$D$6,
SUMPRODUCT(--ISNUMBER(SEARCH(
_xlfn._xlws.FILTER($D$7:$H$7,($D$7:$H$7&lt;&gt;"")*($D$7:$H$7&lt;&gt;"N/A")),
V881
)))&gt;0
)
),
OR(
COUNTA($D$12:$H$12)=0,
ISNUMBER(MATCH(V884,_xlfn._xlws.FILTER($D$12:$H$12,($D$12:$H$12&lt;&gt;"")*($D$12:$H$12&lt;&gt;"N/A")),0))
),
OR(
COUNTA($D$13:$G$13)=0,
ISNUMBER(MATCH(V878,_xlfn._xlws.FILTER($D$13:$G$13,($D$13:$G$13&lt;&gt;"")*($D$13:$G$13&lt;&gt;"N/A")),0)),
AND(ISNUMBER(V879),V879&gt;=$D$8)
),
ISNUMBER(V883),
V883&gt;=$D$11
),
1,
0
))</f>
        <v/>
      </c>
      <c r="W887" t="str" cm="1">
        <f t="array" ref="W887">IF(W876="","",IF(
AND(
OR(
W880=$D$6,
AND(
W880&lt;&gt;$D$6,
SUMPRODUCT(--ISNUMBER(SEARCH(
_xlfn._xlws.FILTER($D$7:$H$7,($D$7:$H$7&lt;&gt;"")*($D$7:$H$7&lt;&gt;"N/A")),
W881
)))&gt;0
)
),
OR(
COUNTA($D$12:$H$12)=0,
ISNUMBER(MATCH(W884,_xlfn._xlws.FILTER($D$12:$H$12,($D$12:$H$12&lt;&gt;"")*($D$12:$H$12&lt;&gt;"N/A")),0))
),
OR(
COUNTA($D$13:$G$13)=0,
ISNUMBER(MATCH(W878,_xlfn._xlws.FILTER($D$13:$G$13,($D$13:$G$13&lt;&gt;"")*($D$13:$G$13&lt;&gt;"N/A")),0)),
AND(ISNUMBER(W879),W879&gt;=$D$8)
),
ISNUMBER(W883),
W883&gt;=$D$11
),
1,
0
))</f>
        <v/>
      </c>
      <c r="X887" t="str" cm="1">
        <f t="array" ref="X887">IF(X876="","",IF(
AND(
OR(
X880=$D$6,
AND(
X880&lt;&gt;$D$6,
SUMPRODUCT(--ISNUMBER(SEARCH(
_xlfn._xlws.FILTER($D$7:$H$7,($D$7:$H$7&lt;&gt;"")*($D$7:$H$7&lt;&gt;"N/A")),
X881
)))&gt;0
)
),
OR(
COUNTA($D$12:$H$12)=0,
ISNUMBER(MATCH(X884,_xlfn._xlws.FILTER($D$12:$H$12,($D$12:$H$12&lt;&gt;"")*($D$12:$H$12&lt;&gt;"N/A")),0))
),
OR(
COUNTA($D$13:$G$13)=0,
ISNUMBER(MATCH(X878,_xlfn._xlws.FILTER($D$13:$G$13,($D$13:$G$13&lt;&gt;"")*($D$13:$G$13&lt;&gt;"N/A")),0)),
AND(ISNUMBER(X879),X879&gt;=$D$8)
),
ISNUMBER(X883),
X883&gt;=$D$11
),
1,
0
))</f>
        <v/>
      </c>
      <c r="Y887" t="str" cm="1">
        <f t="array" ref="Y887">IF(Y876="","",IF(
AND(
OR(
Y880=$D$6,
AND(
Y880&lt;&gt;$D$6,
SUMPRODUCT(--ISNUMBER(SEARCH(
_xlfn._xlws.FILTER($D$7:$H$7,($D$7:$H$7&lt;&gt;"")*($D$7:$H$7&lt;&gt;"N/A")),
Y881
)))&gt;0
)
),
OR(
COUNTA($D$12:$H$12)=0,
ISNUMBER(MATCH(Y884,_xlfn._xlws.FILTER($D$12:$H$12,($D$12:$H$12&lt;&gt;"")*($D$12:$H$12&lt;&gt;"N/A")),0))
),
OR(
COUNTA($D$13:$G$13)=0,
ISNUMBER(MATCH(Y878,_xlfn._xlws.FILTER($D$13:$G$13,($D$13:$G$13&lt;&gt;"")*($D$13:$G$13&lt;&gt;"N/A")),0)),
AND(ISNUMBER(Y879),Y879&gt;=$D$8)
),
ISNUMBER(Y883),
Y883&gt;=$D$11
),
1,
0
))</f>
        <v/>
      </c>
      <c r="Z887" t="str" cm="1">
        <f t="array" ref="Z887">IF(Z876="","",IF(
AND(
OR(
Z880=$D$6,
AND(
Z880&lt;&gt;$D$6,
SUMPRODUCT(--ISNUMBER(SEARCH(
_xlfn._xlws.FILTER($D$7:$H$7,($D$7:$H$7&lt;&gt;"")*($D$7:$H$7&lt;&gt;"N/A")),
Z881
)))&gt;0
)
),
OR(
COUNTA($D$12:$H$12)=0,
ISNUMBER(MATCH(Z884,_xlfn._xlws.FILTER($D$12:$H$12,($D$12:$H$12&lt;&gt;"")*($D$12:$H$12&lt;&gt;"N/A")),0))
),
OR(
COUNTA($D$13:$G$13)=0,
ISNUMBER(MATCH(Z878,_xlfn._xlws.FILTER($D$13:$G$13,($D$13:$G$13&lt;&gt;"")*($D$13:$G$13&lt;&gt;"N/A")),0)),
AND(ISNUMBER(Z879),Z879&gt;=$D$8)
),
ISNUMBER(Z883),
Z883&gt;=$D$11
),
1,
0
))</f>
        <v/>
      </c>
      <c r="AA887" t="str" cm="1">
        <f t="array" ref="AA887">IF(AA876="","",IF(
AND(
OR(
AA880=$D$6,
AND(
AA880&lt;&gt;$D$6,
SUMPRODUCT(--ISNUMBER(SEARCH(
_xlfn._xlws.FILTER($D$7:$H$7,($D$7:$H$7&lt;&gt;"")*($D$7:$H$7&lt;&gt;"N/A")),
AA881
)))&gt;0
)
),
OR(
COUNTA($D$12:$H$12)=0,
ISNUMBER(MATCH(AA884,_xlfn._xlws.FILTER($D$12:$H$12,($D$12:$H$12&lt;&gt;"")*($D$12:$H$12&lt;&gt;"N/A")),0))
),
OR(
COUNTA($D$13:$G$13)=0,
ISNUMBER(MATCH(AA878,_xlfn._xlws.FILTER($D$13:$G$13,($D$13:$G$13&lt;&gt;"")*($D$13:$G$13&lt;&gt;"N/A")),0)),
AND(ISNUMBER(AA879),AA879&gt;=$D$8)
),
ISNUMBER(AA883),
AA883&gt;=$D$11
),
1,
0
))</f>
        <v/>
      </c>
      <c r="AB887" t="str" cm="1">
        <f t="array" ref="AB887">IF(AB876="","",IF(
AND(
OR(
AB880=$D$6,
AND(
AB880&lt;&gt;$D$6,
SUMPRODUCT(--ISNUMBER(SEARCH(
_xlfn._xlws.FILTER($D$7:$H$7,($D$7:$H$7&lt;&gt;"")*($D$7:$H$7&lt;&gt;"N/A")),
AB881
)))&gt;0
)
),
OR(
COUNTA($D$12:$H$12)=0,
ISNUMBER(MATCH(AB884,_xlfn._xlws.FILTER($D$12:$H$12,($D$12:$H$12&lt;&gt;"")*($D$12:$H$12&lt;&gt;"N/A")),0))
),
OR(
COUNTA($D$13:$G$13)=0,
ISNUMBER(MATCH(AB878,_xlfn._xlws.FILTER($D$13:$G$13,($D$13:$G$13&lt;&gt;"")*($D$13:$G$13&lt;&gt;"N/A")),0)),
AND(ISNUMBER(AB879),AB879&gt;=$D$8)
),
ISNUMBER(AB883),
AB883&gt;=$D$11
),
1,
0
))</f>
        <v/>
      </c>
      <c r="AC887" t="str" cm="1">
        <f t="array" ref="AC887">IF(AC876="","",IF(
AND(
OR(
AC880=$D$6,
AND(
AC880&lt;&gt;$D$6,
SUMPRODUCT(--ISNUMBER(SEARCH(
_xlfn._xlws.FILTER($D$7:$H$7,($D$7:$H$7&lt;&gt;"")*($D$7:$H$7&lt;&gt;"N/A")),
AC881
)))&gt;0
)
),
OR(
COUNTA($D$12:$H$12)=0,
ISNUMBER(MATCH(AC884,_xlfn._xlws.FILTER($D$12:$H$12,($D$12:$H$12&lt;&gt;"")*($D$12:$H$12&lt;&gt;"N/A")),0))
),
OR(
COUNTA($D$13:$G$13)=0,
ISNUMBER(MATCH(AC878,_xlfn._xlws.FILTER($D$13:$G$13,($D$13:$G$13&lt;&gt;"")*($D$13:$G$13&lt;&gt;"N/A")),0)),
AND(ISNUMBER(AC879),AC879&gt;=$D$8)
),
ISNUMBER(AC883),
AC883&gt;=$D$11
),
1,
0
))</f>
        <v/>
      </c>
      <c r="AD887" t="str" cm="1">
        <f t="array" ref="AD887">IF(AD876="","",IF(
AND(
OR(
AD880=$D$6,
AND(
AD880&lt;&gt;$D$6,
SUMPRODUCT(--ISNUMBER(SEARCH(
_xlfn._xlws.FILTER($D$7:$H$7,($D$7:$H$7&lt;&gt;"")*($D$7:$H$7&lt;&gt;"N/A")),
AD881
)))&gt;0
)
),
OR(
COUNTA($D$12:$H$12)=0,
ISNUMBER(MATCH(AD884,_xlfn._xlws.FILTER($D$12:$H$12,($D$12:$H$12&lt;&gt;"")*($D$12:$H$12&lt;&gt;"N/A")),0))
),
OR(
COUNTA($D$13:$G$13)=0,
ISNUMBER(MATCH(AD878,_xlfn._xlws.FILTER($D$13:$G$13,($D$13:$G$13&lt;&gt;"")*($D$13:$G$13&lt;&gt;"N/A")),0)),
AND(ISNUMBER(AD879),AD879&gt;=$D$8)
),
ISNUMBER(AD883),
AD883&gt;=$D$11
),
1,
0
))</f>
        <v/>
      </c>
      <c r="AE887" t="str" cm="1">
        <f t="array" ref="AE887">IF(AE876="","",IF(
AND(
OR(
AE880=$D$6,
AND(
AE880&lt;&gt;$D$6,
SUMPRODUCT(--ISNUMBER(SEARCH(
_xlfn._xlws.FILTER($D$7:$H$7,($D$7:$H$7&lt;&gt;"")*($D$7:$H$7&lt;&gt;"N/A")),
AE881
)))&gt;0
)
),
OR(
COUNTA($D$12:$H$12)=0,
ISNUMBER(MATCH(AE884,_xlfn._xlws.FILTER($D$12:$H$12,($D$12:$H$12&lt;&gt;"")*($D$12:$H$12&lt;&gt;"N/A")),0))
),
OR(
COUNTA($D$13:$G$13)=0,
ISNUMBER(MATCH(AE878,_xlfn._xlws.FILTER($D$13:$G$13,($D$13:$G$13&lt;&gt;"")*($D$13:$G$13&lt;&gt;"N/A")),0)),
AND(ISNUMBER(AE879),AE879&gt;=$D$8)
),
ISNUMBER(AE883),
AE883&gt;=$D$11
),
1,
0
))</f>
        <v/>
      </c>
      <c r="AF887" t="str" cm="1">
        <f t="array" ref="AF887">IF(AF876="","",IF(
AND(
OR(
AF880=$D$6,
AND(
AF880&lt;&gt;$D$6,
SUMPRODUCT(--ISNUMBER(SEARCH(
_xlfn._xlws.FILTER($D$7:$H$7,($D$7:$H$7&lt;&gt;"")*($D$7:$H$7&lt;&gt;"N/A")),
AF881
)))&gt;0
)
),
OR(
COUNTA($D$12:$H$12)=0,
ISNUMBER(MATCH(AF884,_xlfn._xlws.FILTER($D$12:$H$12,($D$12:$H$12&lt;&gt;"")*($D$12:$H$12&lt;&gt;"N/A")),0))
),
OR(
COUNTA($D$13:$G$13)=0,
ISNUMBER(MATCH(AF878,_xlfn._xlws.FILTER($D$13:$G$13,($D$13:$G$13&lt;&gt;"")*($D$13:$G$13&lt;&gt;"N/A")),0)),
AND(ISNUMBER(AF879),AF879&gt;=$D$8)
),
ISNUMBER(AF883),
AF883&gt;=$D$11
),
1,
0
))</f>
        <v/>
      </c>
      <c r="AG887" t="str" cm="1">
        <f t="array" ref="AG887">IF(AG876="","",IF(
AND(
OR(
AG880=$D$6,
AND(
AG880&lt;&gt;$D$6,
SUMPRODUCT(--ISNUMBER(SEARCH(
_xlfn._xlws.FILTER($D$7:$H$7,($D$7:$H$7&lt;&gt;"")*($D$7:$H$7&lt;&gt;"N/A")),
AG881
)))&gt;0
)
),
OR(
COUNTA($D$12:$H$12)=0,
ISNUMBER(MATCH(AG884,_xlfn._xlws.FILTER($D$12:$H$12,($D$12:$H$12&lt;&gt;"")*($D$12:$H$12&lt;&gt;"N/A")),0))
),
OR(
COUNTA($D$13:$G$13)=0,
ISNUMBER(MATCH(AG878,_xlfn._xlws.FILTER($D$13:$G$13,($D$13:$G$13&lt;&gt;"")*($D$13:$G$13&lt;&gt;"N/A")),0)),
AND(ISNUMBER(AG879),AG879&gt;=$D$8)
),
ISNUMBER(AG883),
AG883&gt;=$D$11
),
1,
0
))</f>
        <v/>
      </c>
      <c r="AH887" t="str" cm="1">
        <f t="array" ref="AH887">IF(AH876="","",IF(
AND(
OR(
AH880=$D$6,
AND(
AH880&lt;&gt;$D$6,
SUMPRODUCT(--ISNUMBER(SEARCH(
_xlfn._xlws.FILTER($D$7:$H$7,($D$7:$H$7&lt;&gt;"")*($D$7:$H$7&lt;&gt;"N/A")),
AH881
)))&gt;0
)
),
OR(
COUNTA($D$12:$H$12)=0,
ISNUMBER(MATCH(AH884,_xlfn._xlws.FILTER($D$12:$H$12,($D$12:$H$12&lt;&gt;"")*($D$12:$H$12&lt;&gt;"N/A")),0))
),
OR(
COUNTA($D$13:$G$13)=0,
ISNUMBER(MATCH(AH878,_xlfn._xlws.FILTER($D$13:$G$13,($D$13:$G$13&lt;&gt;"")*($D$13:$G$13&lt;&gt;"N/A")),0)),
AND(ISNUMBER(AH879),AH879&gt;=$D$8)
),
ISNUMBER(AH883),
AH883&gt;=$D$11
),
1,
0
))</f>
        <v/>
      </c>
      <c r="AI887" t="str" cm="1">
        <f t="array" ref="AI887">IF(AI876="","",IF(
AND(
OR(
AI880=$D$6,
AND(
AI880&lt;&gt;$D$6,
SUMPRODUCT(--ISNUMBER(SEARCH(
_xlfn._xlws.FILTER($D$7:$H$7,($D$7:$H$7&lt;&gt;"")*($D$7:$H$7&lt;&gt;"N/A")),
AI881
)))&gt;0
)
),
OR(
COUNTA($D$12:$H$12)=0,
ISNUMBER(MATCH(AI884,_xlfn._xlws.FILTER($D$12:$H$12,($D$12:$H$12&lt;&gt;"")*($D$12:$H$12&lt;&gt;"N/A")),0))
),
OR(
COUNTA($D$13:$G$13)=0,
ISNUMBER(MATCH(AI878,_xlfn._xlws.FILTER($D$13:$G$13,($D$13:$G$13&lt;&gt;"")*($D$13:$G$13&lt;&gt;"N/A")),0)),
AND(ISNUMBER(AI879),AI879&gt;=$D$8)
),
ISNUMBER(AI883),
AI883&gt;=$D$11
),
1,
0
))</f>
        <v/>
      </c>
      <c r="AJ887" t="str" cm="1">
        <f t="array" ref="AJ887">IF(AJ876="","",IF(
AND(
OR(
AJ880=$D$6,
AND(
AJ880&lt;&gt;$D$6,
SUMPRODUCT(--ISNUMBER(SEARCH(
_xlfn._xlws.FILTER($D$7:$H$7,($D$7:$H$7&lt;&gt;"")*($D$7:$H$7&lt;&gt;"N/A")),
AJ881
)))&gt;0
)
),
OR(
COUNTA($D$12:$H$12)=0,
ISNUMBER(MATCH(AJ884,_xlfn._xlws.FILTER($D$12:$H$12,($D$12:$H$12&lt;&gt;"")*($D$12:$H$12&lt;&gt;"N/A")),0))
),
OR(
COUNTA($D$13:$G$13)=0,
ISNUMBER(MATCH(AJ878,_xlfn._xlws.FILTER($D$13:$G$13,($D$13:$G$13&lt;&gt;"")*($D$13:$G$13&lt;&gt;"N/A")),0)),
AND(ISNUMBER(AJ879),AJ879&gt;=$D$8)
),
ISNUMBER(AJ883),
AJ883&gt;=$D$11
),
1,
0
))</f>
        <v/>
      </c>
      <c r="AK887" t="str" cm="1">
        <f t="array" ref="AK887">IF(AK876="","",IF(
AND(
OR(
AK880=$D$6,
AND(
AK880&lt;&gt;$D$6,
SUMPRODUCT(--ISNUMBER(SEARCH(
_xlfn._xlws.FILTER($D$7:$H$7,($D$7:$H$7&lt;&gt;"")*($D$7:$H$7&lt;&gt;"N/A")),
AK881
)))&gt;0
)
),
OR(
COUNTA($D$12:$H$12)=0,
ISNUMBER(MATCH(AK884,_xlfn._xlws.FILTER($D$12:$H$12,($D$12:$H$12&lt;&gt;"")*($D$12:$H$12&lt;&gt;"N/A")),0))
),
OR(
COUNTA($D$13:$G$13)=0,
ISNUMBER(MATCH(AK878,_xlfn._xlws.FILTER($D$13:$G$13,($D$13:$G$13&lt;&gt;"")*($D$13:$G$13&lt;&gt;"N/A")),0)),
AND(ISNUMBER(AK879),AK879&gt;=$D$8)
),
ISNUMBER(AK883),
AK883&gt;=$D$11
),
1,
0
))</f>
        <v/>
      </c>
      <c r="AL887" t="str" cm="1">
        <f t="array" ref="AL887">IF(AL876="","",IF(
AND(
OR(
AL880=$D$6,
AND(
AL880&lt;&gt;$D$6,
SUMPRODUCT(--ISNUMBER(SEARCH(
_xlfn._xlws.FILTER($D$7:$H$7,($D$7:$H$7&lt;&gt;"")*($D$7:$H$7&lt;&gt;"N/A")),
AL881
)))&gt;0
)
),
OR(
COUNTA($D$12:$H$12)=0,
ISNUMBER(MATCH(AL884,_xlfn._xlws.FILTER($D$12:$H$12,($D$12:$H$12&lt;&gt;"")*($D$12:$H$12&lt;&gt;"N/A")),0))
),
OR(
COUNTA($D$13:$G$13)=0,
ISNUMBER(MATCH(AL878,_xlfn._xlws.FILTER($D$13:$G$13,($D$13:$G$13&lt;&gt;"")*($D$13:$G$13&lt;&gt;"N/A")),0)),
AND(ISNUMBER(AL879),AL879&gt;=$D$8)
),
ISNUMBER(AL883),
AL883&gt;=$D$11
),
1,
0
))</f>
        <v/>
      </c>
      <c r="AM887" t="str" cm="1">
        <f t="array" ref="AM887">IF(AM876="","",IF(
AND(
OR(
AM880=$D$6,
AND(
AM880&lt;&gt;$D$6,
SUMPRODUCT(--ISNUMBER(SEARCH(
_xlfn._xlws.FILTER($D$7:$H$7,($D$7:$H$7&lt;&gt;"")*($D$7:$H$7&lt;&gt;"N/A")),
AM881
)))&gt;0
)
),
OR(
COUNTA($D$12:$H$12)=0,
ISNUMBER(MATCH(AM884,_xlfn._xlws.FILTER($D$12:$H$12,($D$12:$H$12&lt;&gt;"")*($D$12:$H$12&lt;&gt;"N/A")),0))
),
OR(
COUNTA($D$13:$G$13)=0,
ISNUMBER(MATCH(AM878,_xlfn._xlws.FILTER($D$13:$G$13,($D$13:$G$13&lt;&gt;"")*($D$13:$G$13&lt;&gt;"N/A")),0)),
AND(ISNUMBER(AM879),AM879&gt;=$D$8)
),
ISNUMBER(AM883),
AM883&gt;=$D$11
),
1,
0
))</f>
        <v/>
      </c>
      <c r="AN887" t="str" cm="1">
        <f t="array" ref="AN887">IF(AN876="","",IF(
AND(
OR(
AN880=$D$6,
AND(
AN880&lt;&gt;$D$6,
SUMPRODUCT(--ISNUMBER(SEARCH(
_xlfn._xlws.FILTER($D$7:$H$7,($D$7:$H$7&lt;&gt;"")*($D$7:$H$7&lt;&gt;"N/A")),
AN881
)))&gt;0
)
),
OR(
COUNTA($D$12:$H$12)=0,
ISNUMBER(MATCH(AN884,_xlfn._xlws.FILTER($D$12:$H$12,($D$12:$H$12&lt;&gt;"")*($D$12:$H$12&lt;&gt;"N/A")),0))
),
OR(
COUNTA($D$13:$G$13)=0,
ISNUMBER(MATCH(AN878,_xlfn._xlws.FILTER($D$13:$G$13,($D$13:$G$13&lt;&gt;"")*($D$13:$G$13&lt;&gt;"N/A")),0)),
AND(ISNUMBER(AN879),AN879&gt;=$D$8)
),
ISNUMBER(AN883),
AN883&gt;=$D$11
),
1,
0
))</f>
        <v/>
      </c>
      <c r="AO887" t="str" cm="1">
        <f t="array" ref="AO887">IF(AO876="","",IF(
AND(
OR(
AO880=$D$6,
AND(
AO880&lt;&gt;$D$6,
SUMPRODUCT(--ISNUMBER(SEARCH(
_xlfn._xlws.FILTER($D$7:$H$7,($D$7:$H$7&lt;&gt;"")*($D$7:$H$7&lt;&gt;"N/A")),
AO881
)))&gt;0
)
),
OR(
COUNTA($D$12:$H$12)=0,
ISNUMBER(MATCH(AO884,_xlfn._xlws.FILTER($D$12:$H$12,($D$12:$H$12&lt;&gt;"")*($D$12:$H$12&lt;&gt;"N/A")),0))
),
OR(
COUNTA($D$13:$G$13)=0,
ISNUMBER(MATCH(AO878,_xlfn._xlws.FILTER($D$13:$G$13,($D$13:$G$13&lt;&gt;"")*($D$13:$G$13&lt;&gt;"N/A")),0)),
AND(ISNUMBER(AO879),AO879&gt;=$D$8)
),
ISNUMBER(AO883),
AO883&gt;=$D$11
),
1,
0
))</f>
        <v/>
      </c>
      <c r="AP887" t="str" cm="1">
        <f t="array" ref="AP887">IF(AP876="","",IF(
AND(
OR(
AP880=$D$6,
AND(
AP880&lt;&gt;$D$6,
SUMPRODUCT(--ISNUMBER(SEARCH(
_xlfn._xlws.FILTER($D$7:$H$7,($D$7:$H$7&lt;&gt;"")*($D$7:$H$7&lt;&gt;"N/A")),
AP881
)))&gt;0
)
),
OR(
COUNTA($D$12:$H$12)=0,
ISNUMBER(MATCH(AP884,_xlfn._xlws.FILTER($D$12:$H$12,($D$12:$H$12&lt;&gt;"")*($D$12:$H$12&lt;&gt;"N/A")),0))
),
OR(
COUNTA($D$13:$G$13)=0,
ISNUMBER(MATCH(AP878,_xlfn._xlws.FILTER($D$13:$G$13,($D$13:$G$13&lt;&gt;"")*($D$13:$G$13&lt;&gt;"N/A")),0)),
AND(ISNUMBER(AP879),AP879&gt;=$D$8)
),
ISNUMBER(AP883),
AP883&gt;=$D$11
),
1,
0
))</f>
        <v/>
      </c>
      <c r="AQ887" t="str" cm="1">
        <f t="array" ref="AQ887">IF(AQ876="","",IF(
AND(
OR(
AQ880=$D$6,
AND(
AQ880&lt;&gt;$D$6,
SUMPRODUCT(--ISNUMBER(SEARCH(
_xlfn._xlws.FILTER($D$7:$H$7,($D$7:$H$7&lt;&gt;"")*($D$7:$H$7&lt;&gt;"N/A")),
AQ881
)))&gt;0
)
),
OR(
COUNTA($D$12:$H$12)=0,
ISNUMBER(MATCH(AQ884,_xlfn._xlws.FILTER($D$12:$H$12,($D$12:$H$12&lt;&gt;"")*($D$12:$H$12&lt;&gt;"N/A")),0))
),
OR(
COUNTA($D$13:$G$13)=0,
ISNUMBER(MATCH(AQ878,_xlfn._xlws.FILTER($D$13:$G$13,($D$13:$G$13&lt;&gt;"")*($D$13:$G$13&lt;&gt;"N/A")),0)),
AND(ISNUMBER(AQ879),AQ879&gt;=$D$8)
),
ISNUMBER(AQ883),
AQ883&gt;=$D$11
),
1,
0
))</f>
        <v/>
      </c>
      <c r="AR887" t="str" cm="1">
        <f t="array" ref="AR887">IF(AR876="","",IF(
AND(
OR(
AR880=$D$6,
AND(
AR880&lt;&gt;$D$6,
SUMPRODUCT(--ISNUMBER(SEARCH(
_xlfn._xlws.FILTER($D$7:$H$7,($D$7:$H$7&lt;&gt;"")*($D$7:$H$7&lt;&gt;"N/A")),
AR881
)))&gt;0
)
),
OR(
COUNTA($D$12:$H$12)=0,
ISNUMBER(MATCH(AR884,_xlfn._xlws.FILTER($D$12:$H$12,($D$12:$H$12&lt;&gt;"")*($D$12:$H$12&lt;&gt;"N/A")),0))
),
OR(
COUNTA($D$13:$G$13)=0,
ISNUMBER(MATCH(AR878,_xlfn._xlws.FILTER($D$13:$G$13,($D$13:$G$13&lt;&gt;"")*($D$13:$G$13&lt;&gt;"N/A")),0)),
AND(ISNUMBER(AR879),AR879&gt;=$D$8)
),
ISNUMBER(AR883),
AR883&gt;=$D$11
),
1,
0
))</f>
        <v/>
      </c>
      <c r="AS887" t="str" cm="1">
        <f t="array" ref="AS887">IF(AS876="","",IF(
AND(
OR(
AS880=$D$6,
AND(
AS880&lt;&gt;$D$6,
SUMPRODUCT(--ISNUMBER(SEARCH(
_xlfn._xlws.FILTER($D$7:$H$7,($D$7:$H$7&lt;&gt;"")*($D$7:$H$7&lt;&gt;"N/A")),
AS881
)))&gt;0
)
),
OR(
COUNTA($D$12:$H$12)=0,
ISNUMBER(MATCH(AS884,_xlfn._xlws.FILTER($D$12:$H$12,($D$12:$H$12&lt;&gt;"")*($D$12:$H$12&lt;&gt;"N/A")),0))
),
OR(
COUNTA($D$13:$G$13)=0,
ISNUMBER(MATCH(AS878,_xlfn._xlws.FILTER($D$13:$G$13,($D$13:$G$13&lt;&gt;"")*($D$13:$G$13&lt;&gt;"N/A")),0)),
AND(ISNUMBER(AS879),AS879&gt;=$D$8)
),
ISNUMBER(AS883),
AS883&gt;=$D$11
),
1,
0
))</f>
        <v/>
      </c>
      <c r="AT887" t="str" cm="1">
        <f t="array" ref="AT887">IF(AT876="","",IF(
AND(
OR(
AT880=$D$6,
AND(
AT880&lt;&gt;$D$6,
SUMPRODUCT(--ISNUMBER(SEARCH(
_xlfn._xlws.FILTER($D$7:$H$7,($D$7:$H$7&lt;&gt;"")*($D$7:$H$7&lt;&gt;"N/A")),
AT881
)))&gt;0
)
),
OR(
COUNTA($D$12:$H$12)=0,
ISNUMBER(MATCH(AT884,_xlfn._xlws.FILTER($D$12:$H$12,($D$12:$H$12&lt;&gt;"")*($D$12:$H$12&lt;&gt;"N/A")),0))
),
OR(
COUNTA($D$13:$G$13)=0,
ISNUMBER(MATCH(AT878,_xlfn._xlws.FILTER($D$13:$G$13,($D$13:$G$13&lt;&gt;"")*($D$13:$G$13&lt;&gt;"N/A")),0)),
AND(ISNUMBER(AT879),AT879&gt;=$D$8)
),
ISNUMBER(AT883),
AT883&gt;=$D$11
),
1,
0
))</f>
        <v/>
      </c>
      <c r="AU887" t="str" cm="1">
        <f t="array" ref="AU887">IF(AU876="","",IF(
AND(
OR(
AU880=$D$6,
AND(
AU880&lt;&gt;$D$6,
SUMPRODUCT(--ISNUMBER(SEARCH(
_xlfn._xlws.FILTER($D$7:$H$7,($D$7:$H$7&lt;&gt;"")*($D$7:$H$7&lt;&gt;"N/A")),
AU881
)))&gt;0
)
),
OR(
COUNTA($D$12:$H$12)=0,
ISNUMBER(MATCH(AU884,_xlfn._xlws.FILTER($D$12:$H$12,($D$12:$H$12&lt;&gt;"")*($D$12:$H$12&lt;&gt;"N/A")),0))
),
OR(
COUNTA($D$13:$G$13)=0,
ISNUMBER(MATCH(AU878,_xlfn._xlws.FILTER($D$13:$G$13,($D$13:$G$13&lt;&gt;"")*($D$13:$G$13&lt;&gt;"N/A")),0)),
AND(ISNUMBER(AU879),AU879&gt;=$D$8)
),
ISNUMBER(AU883),
AU883&gt;=$D$11
),
1,
0
))</f>
        <v/>
      </c>
      <c r="AV887" t="str" cm="1">
        <f t="array" ref="AV887">IF(AV876="","",IF(
AND(
OR(
AV880=$D$6,
AND(
AV880&lt;&gt;$D$6,
SUMPRODUCT(--ISNUMBER(SEARCH(
_xlfn._xlws.FILTER($D$7:$H$7,($D$7:$H$7&lt;&gt;"")*($D$7:$H$7&lt;&gt;"N/A")),
AV881
)))&gt;0
)
),
OR(
COUNTA($D$12:$H$12)=0,
ISNUMBER(MATCH(AV884,_xlfn._xlws.FILTER($D$12:$H$12,($D$12:$H$12&lt;&gt;"")*($D$12:$H$12&lt;&gt;"N/A")),0))
),
OR(
COUNTA($D$13:$G$13)=0,
ISNUMBER(MATCH(AV878,_xlfn._xlws.FILTER($D$13:$G$13,($D$13:$G$13&lt;&gt;"")*($D$13:$G$13&lt;&gt;"N/A")),0)),
AND(ISNUMBER(AV879),AV879&gt;=$D$8)
),
ISNUMBER(AV883),
AV883&gt;=$D$11
),
1,
0
))</f>
        <v/>
      </c>
      <c r="AW887" t="str" cm="1">
        <f t="array" ref="AW887">IF(AW876="","",IF(
AND(
OR(
AW880=$D$6,
AND(
AW880&lt;&gt;$D$6,
SUMPRODUCT(--ISNUMBER(SEARCH(
_xlfn._xlws.FILTER($D$7:$H$7,($D$7:$H$7&lt;&gt;"")*($D$7:$H$7&lt;&gt;"N/A")),
AW881
)))&gt;0
)
),
OR(
COUNTA($D$12:$H$12)=0,
ISNUMBER(MATCH(AW884,_xlfn._xlws.FILTER($D$12:$H$12,($D$12:$H$12&lt;&gt;"")*($D$12:$H$12&lt;&gt;"N/A")),0))
),
OR(
COUNTA($D$13:$G$13)=0,
ISNUMBER(MATCH(AW878,_xlfn._xlws.FILTER($D$13:$G$13,($D$13:$G$13&lt;&gt;"")*($D$13:$G$13&lt;&gt;"N/A")),0)),
AND(ISNUMBER(AW879),AW879&gt;=$D$8)
),
ISNUMBER(AW883),
AW883&gt;=$D$11
),
1,
0
))</f>
        <v/>
      </c>
      <c r="AX887" t="str" cm="1">
        <f t="array" ref="AX887">IF(AX876="","",IF(
AND(
OR(
AX880=$D$6,
AND(
AX880&lt;&gt;$D$6,
SUMPRODUCT(--ISNUMBER(SEARCH(
_xlfn._xlws.FILTER($D$7:$H$7,($D$7:$H$7&lt;&gt;"")*($D$7:$H$7&lt;&gt;"N/A")),
AX881
)))&gt;0
)
),
OR(
COUNTA($D$12:$H$12)=0,
ISNUMBER(MATCH(AX884,_xlfn._xlws.FILTER($D$12:$H$12,($D$12:$H$12&lt;&gt;"")*($D$12:$H$12&lt;&gt;"N/A")),0))
),
OR(
COUNTA($D$13:$G$13)=0,
ISNUMBER(MATCH(AX878,_xlfn._xlws.FILTER($D$13:$G$13,($D$13:$G$13&lt;&gt;"")*($D$13:$G$13&lt;&gt;"N/A")),0)),
AND(ISNUMBER(AX879),AX879&gt;=$D$8)
),
ISNUMBER(AX883),
AX883&gt;=$D$11
),
1,
0
))</f>
        <v/>
      </c>
      <c r="AY887" t="str" cm="1">
        <f t="array" ref="AY887">IF(AY876="","",IF(
AND(
OR(
AY880=$D$6,
AND(
AY880&lt;&gt;$D$6,
SUMPRODUCT(--ISNUMBER(SEARCH(
_xlfn._xlws.FILTER($D$7:$H$7,($D$7:$H$7&lt;&gt;"")*($D$7:$H$7&lt;&gt;"N/A")),
AY881
)))&gt;0
)
),
OR(
COUNTA($D$12:$H$12)=0,
ISNUMBER(MATCH(AY884,_xlfn._xlws.FILTER($D$12:$H$12,($D$12:$H$12&lt;&gt;"")*($D$12:$H$12&lt;&gt;"N/A")),0))
),
OR(
COUNTA($D$13:$G$13)=0,
ISNUMBER(MATCH(AY878,_xlfn._xlws.FILTER($D$13:$G$13,($D$13:$G$13&lt;&gt;"")*($D$13:$G$13&lt;&gt;"N/A")),0)),
AND(ISNUMBER(AY879),AY879&gt;=$D$8)
),
ISNUMBER(AY883),
AY883&gt;=$D$11
),
1,
0
))</f>
        <v/>
      </c>
      <c r="AZ887" t="str" cm="1">
        <f t="array" ref="AZ887">IF(AZ876="","",IF(
AND(
OR(
AZ880=$D$6,
AND(
AZ880&lt;&gt;$D$6,
SUMPRODUCT(--ISNUMBER(SEARCH(
_xlfn._xlws.FILTER($D$7:$H$7,($D$7:$H$7&lt;&gt;"")*($D$7:$H$7&lt;&gt;"N/A")),
AZ881
)))&gt;0
)
),
OR(
COUNTA($D$12:$H$12)=0,
ISNUMBER(MATCH(AZ884,_xlfn._xlws.FILTER($D$12:$H$12,($D$12:$H$12&lt;&gt;"")*($D$12:$H$12&lt;&gt;"N/A")),0))
),
OR(
COUNTA($D$13:$G$13)=0,
ISNUMBER(MATCH(AZ878,_xlfn._xlws.FILTER($D$13:$G$13,($D$13:$G$13&lt;&gt;"")*($D$13:$G$13&lt;&gt;"N/A")),0)),
AND(ISNUMBER(AZ879),AZ879&gt;=$D$8)
),
ISNUMBER(AZ883),
AZ883&gt;=$D$11
),
1,
0
))</f>
        <v/>
      </c>
      <c r="BA887" t="str" cm="1">
        <f t="array" ref="BA887">IF(BA876="","",IF(
AND(
OR(
BA880=$D$6,
AND(
BA880&lt;&gt;$D$6,
SUMPRODUCT(--ISNUMBER(SEARCH(
_xlfn._xlws.FILTER($D$7:$H$7,($D$7:$H$7&lt;&gt;"")*($D$7:$H$7&lt;&gt;"N/A")),
BA881
)))&gt;0
)
),
OR(
COUNTA($D$12:$H$12)=0,
ISNUMBER(MATCH(BA884,_xlfn._xlws.FILTER($D$12:$H$12,($D$12:$H$12&lt;&gt;"")*($D$12:$H$12&lt;&gt;"N/A")),0))
),
OR(
COUNTA($D$13:$G$13)=0,
ISNUMBER(MATCH(BA878,_xlfn._xlws.FILTER($D$13:$G$13,($D$13:$G$13&lt;&gt;"")*($D$13:$G$13&lt;&gt;"N/A")),0)),
AND(ISNUMBER(BA879),BA879&gt;=$D$8)
),
ISNUMBER(BA883),
BA883&gt;=$D$11
),
1,
0
))</f>
        <v/>
      </c>
      <c r="BB887" t="str" cm="1">
        <f t="array" ref="BB887">IF(BB876="","",IF(
AND(
OR(
BB880=$D$6,
AND(
BB880&lt;&gt;$D$6,
SUMPRODUCT(--ISNUMBER(SEARCH(
_xlfn._xlws.FILTER($D$7:$H$7,($D$7:$H$7&lt;&gt;"")*($D$7:$H$7&lt;&gt;"N/A")),
BB881
)))&gt;0
)
),
OR(
COUNTA($D$12:$H$12)=0,
ISNUMBER(MATCH(BB884,_xlfn._xlws.FILTER($D$12:$H$12,($D$12:$H$12&lt;&gt;"")*($D$12:$H$12&lt;&gt;"N/A")),0))
),
OR(
COUNTA($D$13:$G$13)=0,
ISNUMBER(MATCH(BB878,_xlfn._xlws.FILTER($D$13:$G$13,($D$13:$G$13&lt;&gt;"")*($D$13:$G$13&lt;&gt;"N/A")),0)),
AND(ISNUMBER(BB879),BB879&gt;=$D$8)
),
ISNUMBER(BB883),
BB883&gt;=$D$11
),
1,
0
))</f>
        <v/>
      </c>
      <c r="BC887" t="str" cm="1">
        <f t="array" ref="BC887">IF(BC876="","",IF(
AND(
OR(
BC880=$D$6,
AND(
BC880&lt;&gt;$D$6,
SUMPRODUCT(--ISNUMBER(SEARCH(
_xlfn._xlws.FILTER($D$7:$H$7,($D$7:$H$7&lt;&gt;"")*($D$7:$H$7&lt;&gt;"N/A")),
BC881
)))&gt;0
)
),
OR(
COUNTA($D$12:$H$12)=0,
ISNUMBER(MATCH(BC884,_xlfn._xlws.FILTER($D$12:$H$12,($D$12:$H$12&lt;&gt;"")*($D$12:$H$12&lt;&gt;"N/A")),0))
),
OR(
COUNTA($D$13:$G$13)=0,
ISNUMBER(MATCH(BC878,_xlfn._xlws.FILTER($D$13:$G$13,($D$13:$G$13&lt;&gt;"")*($D$13:$G$13&lt;&gt;"N/A")),0)),
AND(ISNUMBER(BC879),BC879&gt;=$D$8)
),
ISNUMBER(BC883),
BC883&gt;=$D$11
),
1,
0
))</f>
        <v/>
      </c>
      <c r="BD887" t="str" cm="1">
        <f t="array" ref="BD887">IF(BD876="","",IF(
AND(
OR(
BD880=$D$6,
AND(
BD880&lt;&gt;$D$6,
SUMPRODUCT(--ISNUMBER(SEARCH(
_xlfn._xlws.FILTER($D$7:$H$7,($D$7:$H$7&lt;&gt;"")*($D$7:$H$7&lt;&gt;"N/A")),
BD881
)))&gt;0
)
),
OR(
COUNTA($D$12:$H$12)=0,
ISNUMBER(MATCH(BD884,_xlfn._xlws.FILTER($D$12:$H$12,($D$12:$H$12&lt;&gt;"")*($D$12:$H$12&lt;&gt;"N/A")),0))
),
OR(
COUNTA($D$13:$G$13)=0,
ISNUMBER(MATCH(BD878,_xlfn._xlws.FILTER($D$13:$G$13,($D$13:$G$13&lt;&gt;"")*($D$13:$G$13&lt;&gt;"N/A")),0)),
AND(ISNUMBER(BD879),BD879&gt;=$D$8)
),
ISNUMBER(BD883),
BD883&gt;=$D$11
),
1,
0
))</f>
        <v/>
      </c>
      <c r="BE887" t="str" cm="1">
        <f t="array" ref="BE887">IF(BE876="","",IF(
AND(
OR(
BE880=$D$6,
AND(
BE880&lt;&gt;$D$6,
SUMPRODUCT(--ISNUMBER(SEARCH(
_xlfn._xlws.FILTER($D$7:$H$7,($D$7:$H$7&lt;&gt;"")*($D$7:$H$7&lt;&gt;"N/A")),
BE881
)))&gt;0
)
),
OR(
COUNTA($D$12:$H$12)=0,
ISNUMBER(MATCH(BE884,_xlfn._xlws.FILTER($D$12:$H$12,($D$12:$H$12&lt;&gt;"")*($D$12:$H$12&lt;&gt;"N/A")),0))
),
OR(
COUNTA($D$13:$G$13)=0,
ISNUMBER(MATCH(BE878,_xlfn._xlws.FILTER($D$13:$G$13,($D$13:$G$13&lt;&gt;"")*($D$13:$G$13&lt;&gt;"N/A")),0)),
AND(ISNUMBER(BE879),BE879&gt;=$D$8)
),
ISNUMBER(BE883),
BE883&gt;=$D$11
),
1,
0
))</f>
        <v/>
      </c>
      <c r="BF887" t="str" cm="1">
        <f t="array" ref="BF887">IF(BF876="","",IF(
AND(
OR(
BF880=$D$6,
AND(
BF880&lt;&gt;$D$6,
SUMPRODUCT(--ISNUMBER(SEARCH(
_xlfn._xlws.FILTER($D$7:$H$7,($D$7:$H$7&lt;&gt;"")*($D$7:$H$7&lt;&gt;"N/A")),
BF881
)))&gt;0
)
),
OR(
COUNTA($D$12:$H$12)=0,
ISNUMBER(MATCH(BF884,_xlfn._xlws.FILTER($D$12:$H$12,($D$12:$H$12&lt;&gt;"")*($D$12:$H$12&lt;&gt;"N/A")),0))
),
OR(
COUNTA($D$13:$G$13)=0,
ISNUMBER(MATCH(BF878,_xlfn._xlws.FILTER($D$13:$G$13,($D$13:$G$13&lt;&gt;"")*($D$13:$G$13&lt;&gt;"N/A")),0)),
AND(ISNUMBER(BF879),BF879&gt;=$D$8)
),
ISNUMBER(BF883),
BF883&gt;=$D$11
),
1,
0
))</f>
        <v/>
      </c>
      <c r="BG887" t="str" cm="1">
        <f t="array" ref="BG887">IF(BG876="","",IF(
AND(
OR(
BG880=$D$6,
AND(
BG880&lt;&gt;$D$6,
SUMPRODUCT(--ISNUMBER(SEARCH(
_xlfn._xlws.FILTER($D$7:$H$7,($D$7:$H$7&lt;&gt;"")*($D$7:$H$7&lt;&gt;"N/A")),
BG881
)))&gt;0
)
),
OR(
COUNTA($D$12:$H$12)=0,
ISNUMBER(MATCH(BG884,_xlfn._xlws.FILTER($D$12:$H$12,($D$12:$H$12&lt;&gt;"")*($D$12:$H$12&lt;&gt;"N/A")),0))
),
OR(
COUNTA($D$13:$G$13)=0,
ISNUMBER(MATCH(BG878,_xlfn._xlws.FILTER($D$13:$G$13,($D$13:$G$13&lt;&gt;"")*($D$13:$G$13&lt;&gt;"N/A")),0)),
AND(ISNUMBER(BG879),BG879&gt;=$D$8)
),
ISNUMBER(BG883),
BG883&gt;=$D$11
),
1,
0
))</f>
        <v/>
      </c>
      <c r="BH887" t="str" cm="1">
        <f t="array" ref="BH887">IF(BH876="","",IF(
AND(
OR(
BH880=$D$6,
AND(
BH880&lt;&gt;$D$6,
SUMPRODUCT(--ISNUMBER(SEARCH(
_xlfn._xlws.FILTER($D$7:$H$7,($D$7:$H$7&lt;&gt;"")*($D$7:$H$7&lt;&gt;"N/A")),
BH881
)))&gt;0
)
),
OR(
COUNTA($D$12:$H$12)=0,
ISNUMBER(MATCH(BH884,_xlfn._xlws.FILTER($D$12:$H$12,($D$12:$H$12&lt;&gt;"")*($D$12:$H$12&lt;&gt;"N/A")),0))
),
OR(
COUNTA($D$13:$G$13)=0,
ISNUMBER(MATCH(BH878,_xlfn._xlws.FILTER($D$13:$G$13,($D$13:$G$13&lt;&gt;"")*($D$13:$G$13&lt;&gt;"N/A")),0)),
AND(ISNUMBER(BH879),BH879&gt;=$D$8)
),
ISNUMBER(BH883),
BH883&gt;=$D$11
),
1,
0
))</f>
        <v/>
      </c>
      <c r="BI887" t="str" cm="1">
        <f t="array" ref="BI887">IF(BI876="","",IF(
AND(
OR(
BI880=$D$6,
AND(
BI880&lt;&gt;$D$6,
SUMPRODUCT(--ISNUMBER(SEARCH(
_xlfn._xlws.FILTER($D$7:$H$7,($D$7:$H$7&lt;&gt;"")*($D$7:$H$7&lt;&gt;"N/A")),
BI881
)))&gt;0
)
),
OR(
COUNTA($D$12:$H$12)=0,
ISNUMBER(MATCH(BI884,_xlfn._xlws.FILTER($D$12:$H$12,($D$12:$H$12&lt;&gt;"")*($D$12:$H$12&lt;&gt;"N/A")),0))
),
OR(
COUNTA($D$13:$G$13)=0,
ISNUMBER(MATCH(BI878,_xlfn._xlws.FILTER($D$13:$G$13,($D$13:$G$13&lt;&gt;"")*($D$13:$G$13&lt;&gt;"N/A")),0)),
AND(ISNUMBER(BI879),BI879&gt;=$D$8)
),
ISNUMBER(BI883),
BI883&gt;=$D$11
),
1,
0
))</f>
        <v/>
      </c>
      <c r="BJ887" t="str" cm="1">
        <f t="array" ref="BJ887">IF(BJ876="","",IF(
AND(
OR(
BJ880=$D$6,
AND(
BJ880&lt;&gt;$D$6,
SUMPRODUCT(--ISNUMBER(SEARCH(
_xlfn._xlws.FILTER($D$7:$H$7,($D$7:$H$7&lt;&gt;"")*($D$7:$H$7&lt;&gt;"N/A")),
BJ881
)))&gt;0
)
),
OR(
COUNTA($D$12:$H$12)=0,
ISNUMBER(MATCH(BJ884,_xlfn._xlws.FILTER($D$12:$H$12,($D$12:$H$12&lt;&gt;"")*($D$12:$H$12&lt;&gt;"N/A")),0))
),
OR(
COUNTA($D$13:$G$13)=0,
ISNUMBER(MATCH(BJ878,_xlfn._xlws.FILTER($D$13:$G$13,($D$13:$G$13&lt;&gt;"")*($D$13:$G$13&lt;&gt;"N/A")),0)),
AND(ISNUMBER(BJ879),BJ879&gt;=$D$8)
),
ISNUMBER(BJ883),
BJ883&gt;=$D$11
),
1,
0
))</f>
        <v/>
      </c>
      <c r="BK887" t="str" cm="1">
        <f t="array" ref="BK887">IF(BK876="","",IF(
AND(
OR(
BK880=$D$6,
AND(
BK880&lt;&gt;$D$6,
SUMPRODUCT(--ISNUMBER(SEARCH(
_xlfn._xlws.FILTER($D$7:$H$7,($D$7:$H$7&lt;&gt;"")*($D$7:$H$7&lt;&gt;"N/A")),
BK881
)))&gt;0
)
),
OR(
COUNTA($D$12:$H$12)=0,
ISNUMBER(MATCH(BK884,_xlfn._xlws.FILTER($D$12:$H$12,($D$12:$H$12&lt;&gt;"")*($D$12:$H$12&lt;&gt;"N/A")),0))
),
OR(
COUNTA($D$13:$G$13)=0,
ISNUMBER(MATCH(BK878,_xlfn._xlws.FILTER($D$13:$G$13,($D$13:$G$13&lt;&gt;"")*($D$13:$G$13&lt;&gt;"N/A")),0)),
AND(ISNUMBER(BK879),BK879&gt;=$D$8)
),
ISNUMBER(BK883),
BK883&gt;=$D$11
),
1,
0
))</f>
        <v/>
      </c>
      <c r="BL887" t="str" cm="1">
        <f t="array" ref="BL887">IF(BL876="","",IF(
AND(
OR(
BL880=$D$6,
AND(
BL880&lt;&gt;$D$6,
SUMPRODUCT(--ISNUMBER(SEARCH(
_xlfn._xlws.FILTER($D$7:$H$7,($D$7:$H$7&lt;&gt;"")*($D$7:$H$7&lt;&gt;"N/A")),
BL881
)))&gt;0
)
),
OR(
COUNTA($D$12:$H$12)=0,
ISNUMBER(MATCH(BL884,_xlfn._xlws.FILTER($D$12:$H$12,($D$12:$H$12&lt;&gt;"")*($D$12:$H$12&lt;&gt;"N/A")),0))
),
OR(
COUNTA($D$13:$G$13)=0,
ISNUMBER(MATCH(BL878,_xlfn._xlws.FILTER($D$13:$G$13,($D$13:$G$13&lt;&gt;"")*($D$13:$G$13&lt;&gt;"N/A")),0)),
AND(ISNUMBER(BL879),BL879&gt;=$D$8)
),
ISNUMBER(BL883),
BL883&gt;=$D$11
),
1,
0
))</f>
        <v/>
      </c>
      <c r="BM887" t="str" cm="1">
        <f t="array" ref="BM887">IF(BM876="","",IF(
AND(
OR(
BM880=$D$6,
AND(
BM880&lt;&gt;$D$6,
SUMPRODUCT(--ISNUMBER(SEARCH(
_xlfn._xlws.FILTER($D$7:$H$7,($D$7:$H$7&lt;&gt;"")*($D$7:$H$7&lt;&gt;"N/A")),
BM881
)))&gt;0
)
),
OR(
COUNTA($D$12:$H$12)=0,
ISNUMBER(MATCH(BM884,_xlfn._xlws.FILTER($D$12:$H$12,($D$12:$H$12&lt;&gt;"")*($D$12:$H$12&lt;&gt;"N/A")),0))
),
OR(
COUNTA($D$13:$G$13)=0,
ISNUMBER(MATCH(BM878,_xlfn._xlws.FILTER($D$13:$G$13,($D$13:$G$13&lt;&gt;"")*($D$13:$G$13&lt;&gt;"N/A")),0)),
AND(ISNUMBER(BM879),BM879&gt;=$D$8)
),
ISNUMBER(BM883),
BM883&gt;=$D$11
),
1,
0
))</f>
        <v/>
      </c>
      <c r="BN887" t="str" cm="1">
        <f t="array" ref="BN887">IF(BN876="","",IF(
AND(
OR(
BN880=$D$6,
AND(
BN880&lt;&gt;$D$6,
SUMPRODUCT(--ISNUMBER(SEARCH(
_xlfn._xlws.FILTER($D$7:$H$7,($D$7:$H$7&lt;&gt;"")*($D$7:$H$7&lt;&gt;"N/A")),
BN881
)))&gt;0
)
),
OR(
COUNTA($D$12:$H$12)=0,
ISNUMBER(MATCH(BN884,_xlfn._xlws.FILTER($D$12:$H$12,($D$12:$H$12&lt;&gt;"")*($D$12:$H$12&lt;&gt;"N/A")),0))
),
OR(
COUNTA($D$13:$G$13)=0,
ISNUMBER(MATCH(BN878,_xlfn._xlws.FILTER($D$13:$G$13,($D$13:$G$13&lt;&gt;"")*($D$13:$G$13&lt;&gt;"N/A")),0)),
AND(ISNUMBER(BN879),BN879&gt;=$D$8)
),
ISNUMBER(BN883),
BN883&gt;=$D$11
),
1,
0
))</f>
        <v/>
      </c>
      <c r="BO887" t="str" cm="1">
        <f t="array" ref="BO887">IF(BO876="","",IF(
AND(
OR(
BO880=$D$6,
AND(
BO880&lt;&gt;$D$6,
SUMPRODUCT(--ISNUMBER(SEARCH(
_xlfn._xlws.FILTER($D$7:$H$7,($D$7:$H$7&lt;&gt;"")*($D$7:$H$7&lt;&gt;"N/A")),
BO881
)))&gt;0
)
),
OR(
COUNTA($D$12:$H$12)=0,
ISNUMBER(MATCH(BO884,_xlfn._xlws.FILTER($D$12:$H$12,($D$12:$H$12&lt;&gt;"")*($D$12:$H$12&lt;&gt;"N/A")),0))
),
OR(
COUNTA($D$13:$G$13)=0,
ISNUMBER(MATCH(BO878,_xlfn._xlws.FILTER($D$13:$G$13,($D$13:$G$13&lt;&gt;"")*($D$13:$G$13&lt;&gt;"N/A")),0)),
AND(ISNUMBER(BO879),BO879&gt;=$D$8)
),
ISNUMBER(BO883),
BO883&gt;=$D$11
),
1,
0
))</f>
        <v/>
      </c>
      <c r="BP887" t="str" cm="1">
        <f t="array" ref="BP887">IF(BP876="","",IF(
AND(
OR(
BP880=$D$6,
AND(
BP880&lt;&gt;$D$6,
SUMPRODUCT(--ISNUMBER(SEARCH(
_xlfn._xlws.FILTER($D$7:$H$7,($D$7:$H$7&lt;&gt;"")*($D$7:$H$7&lt;&gt;"N/A")),
BP881
)))&gt;0
)
),
OR(
COUNTA($D$12:$H$12)=0,
ISNUMBER(MATCH(BP884,_xlfn._xlws.FILTER($D$12:$H$12,($D$12:$H$12&lt;&gt;"")*($D$12:$H$12&lt;&gt;"N/A")),0))
),
OR(
COUNTA($D$13:$G$13)=0,
ISNUMBER(MATCH(BP878,_xlfn._xlws.FILTER($D$13:$G$13,($D$13:$G$13&lt;&gt;"")*($D$13:$G$13&lt;&gt;"N/A")),0)),
AND(ISNUMBER(BP879),BP879&gt;=$D$8)
),
ISNUMBER(BP883),
BP883&gt;=$D$11
),
1,
0
))</f>
        <v/>
      </c>
      <c r="BQ887" t="str" cm="1">
        <f t="array" ref="BQ887">IF(BQ876="","",IF(
AND(
OR(
BQ880=$D$6,
AND(
BQ880&lt;&gt;$D$6,
SUMPRODUCT(--ISNUMBER(SEARCH(
_xlfn._xlws.FILTER($D$7:$H$7,($D$7:$H$7&lt;&gt;"")*($D$7:$H$7&lt;&gt;"N/A")),
BQ881
)))&gt;0
)
),
OR(
COUNTA($D$12:$H$12)=0,
ISNUMBER(MATCH(BQ884,_xlfn._xlws.FILTER($D$12:$H$12,($D$12:$H$12&lt;&gt;"")*($D$12:$H$12&lt;&gt;"N/A")),0))
),
OR(
COUNTA($D$13:$G$13)=0,
ISNUMBER(MATCH(BQ878,_xlfn._xlws.FILTER($D$13:$G$13,($D$13:$G$13&lt;&gt;"")*($D$13:$G$13&lt;&gt;"N/A")),0)),
AND(ISNUMBER(BQ879),BQ879&gt;=$D$8)
),
ISNUMBER(BQ883),
BQ883&gt;=$D$11
),
1,
0
))</f>
        <v/>
      </c>
      <c r="BR887" t="str" cm="1">
        <f t="array" ref="BR887">IF(BR876="","",IF(
AND(
OR(
BR880=$D$6,
AND(
BR880&lt;&gt;$D$6,
SUMPRODUCT(--ISNUMBER(SEARCH(
_xlfn._xlws.FILTER($D$7:$H$7,($D$7:$H$7&lt;&gt;"")*($D$7:$H$7&lt;&gt;"N/A")),
BR881
)))&gt;0
)
),
OR(
COUNTA($D$12:$H$12)=0,
ISNUMBER(MATCH(BR884,_xlfn._xlws.FILTER($D$12:$H$12,($D$12:$H$12&lt;&gt;"")*($D$12:$H$12&lt;&gt;"N/A")),0))
),
OR(
COUNTA($D$13:$G$13)=0,
ISNUMBER(MATCH(BR878,_xlfn._xlws.FILTER($D$13:$G$13,($D$13:$G$13&lt;&gt;"")*($D$13:$G$13&lt;&gt;"N/A")),0)),
AND(ISNUMBER(BR879),BR879&gt;=$D$8)
),
ISNUMBER(BR883),
BR883&gt;=$D$11
),
1,
0
))</f>
        <v/>
      </c>
      <c r="BS887" t="str" cm="1">
        <f t="array" ref="BS887">IF(BS876="","",IF(
AND(
OR(
BS880=$D$6,
AND(
BS880&lt;&gt;$D$6,
SUMPRODUCT(--ISNUMBER(SEARCH(
_xlfn._xlws.FILTER($D$7:$H$7,($D$7:$H$7&lt;&gt;"")*($D$7:$H$7&lt;&gt;"N/A")),
BS881
)))&gt;0
)
),
OR(
COUNTA($D$12:$H$12)=0,
ISNUMBER(MATCH(BS884,_xlfn._xlws.FILTER($D$12:$H$12,($D$12:$H$12&lt;&gt;"")*($D$12:$H$12&lt;&gt;"N/A")),0))
),
OR(
COUNTA($D$13:$G$13)=0,
ISNUMBER(MATCH(BS878,_xlfn._xlws.FILTER($D$13:$G$13,($D$13:$G$13&lt;&gt;"")*($D$13:$G$13&lt;&gt;"N/A")),0)),
AND(ISNUMBER(BS879),BS879&gt;=$D$8)
),
ISNUMBER(BS883),
BS883&gt;=$D$11
),
1,
0
))</f>
        <v/>
      </c>
      <c r="BT887" t="str" cm="1">
        <f t="array" ref="BT887">IF(BT876="","",IF(
AND(
OR(
BT880=$D$6,
AND(
BT880&lt;&gt;$D$6,
SUMPRODUCT(--ISNUMBER(SEARCH(
_xlfn._xlws.FILTER($D$7:$H$7,($D$7:$H$7&lt;&gt;"")*($D$7:$H$7&lt;&gt;"N/A")),
BT881
)))&gt;0
)
),
OR(
COUNTA($D$12:$H$12)=0,
ISNUMBER(MATCH(BT884,_xlfn._xlws.FILTER($D$12:$H$12,($D$12:$H$12&lt;&gt;"")*($D$12:$H$12&lt;&gt;"N/A")),0))
),
OR(
COUNTA($D$13:$G$13)=0,
ISNUMBER(MATCH(BT878,_xlfn._xlws.FILTER($D$13:$G$13,($D$13:$G$13&lt;&gt;"")*($D$13:$G$13&lt;&gt;"N/A")),0)),
AND(ISNUMBER(BT879),BT879&gt;=$D$8)
),
ISNUMBER(BT883),
BT883&gt;=$D$11
),
1,
0
))</f>
        <v/>
      </c>
      <c r="BU887" t="str" cm="1">
        <f t="array" ref="BU887">IF(BU876="","",IF(
AND(
OR(
BU880=$D$6,
AND(
BU880&lt;&gt;$D$6,
SUMPRODUCT(--ISNUMBER(SEARCH(
_xlfn._xlws.FILTER($D$7:$H$7,($D$7:$H$7&lt;&gt;"")*($D$7:$H$7&lt;&gt;"N/A")),
BU881
)))&gt;0
)
),
OR(
COUNTA($D$12:$H$12)=0,
ISNUMBER(MATCH(BU884,_xlfn._xlws.FILTER($D$12:$H$12,($D$12:$H$12&lt;&gt;"")*($D$12:$H$12&lt;&gt;"N/A")),0))
),
OR(
COUNTA($D$13:$G$13)=0,
ISNUMBER(MATCH(BU878,_xlfn._xlws.FILTER($D$13:$G$13,($D$13:$G$13&lt;&gt;"")*($D$13:$G$13&lt;&gt;"N/A")),0)),
AND(ISNUMBER(BU879),BU879&gt;=$D$8)
),
ISNUMBER(BU883),
BU883&gt;=$D$11
),
1,
0
))</f>
        <v/>
      </c>
      <c r="BV887" t="str" cm="1">
        <f t="array" ref="BV887">IF(BV876="","",IF(
AND(
OR(
BV880=$D$6,
AND(
BV880&lt;&gt;$D$6,
SUMPRODUCT(--ISNUMBER(SEARCH(
_xlfn._xlws.FILTER($D$7:$H$7,($D$7:$H$7&lt;&gt;"")*($D$7:$H$7&lt;&gt;"N/A")),
BV881
)))&gt;0
)
),
OR(
COUNTA($D$12:$H$12)=0,
ISNUMBER(MATCH(BV884,_xlfn._xlws.FILTER($D$12:$H$12,($D$12:$H$12&lt;&gt;"")*($D$12:$H$12&lt;&gt;"N/A")),0))
),
OR(
COUNTA($D$13:$G$13)=0,
ISNUMBER(MATCH(BV878,_xlfn._xlws.FILTER($D$13:$G$13,($D$13:$G$13&lt;&gt;"")*($D$13:$G$13&lt;&gt;"N/A")),0)),
AND(ISNUMBER(BV879),BV879&gt;=$D$8)
),
ISNUMBER(BV883),
BV883&gt;=$D$11
),
1,
0
))</f>
        <v/>
      </c>
      <c r="BW887" t="str" cm="1">
        <f t="array" ref="BW887">IF(BW876="","",IF(
AND(
OR(
BW880=$D$6,
AND(
BW880&lt;&gt;$D$6,
SUMPRODUCT(--ISNUMBER(SEARCH(
_xlfn._xlws.FILTER($D$7:$H$7,($D$7:$H$7&lt;&gt;"")*($D$7:$H$7&lt;&gt;"N/A")),
BW881
)))&gt;0
)
),
OR(
COUNTA($D$12:$H$12)=0,
ISNUMBER(MATCH(BW884,_xlfn._xlws.FILTER($D$12:$H$12,($D$12:$H$12&lt;&gt;"")*($D$12:$H$12&lt;&gt;"N/A")),0))
),
OR(
COUNTA($D$13:$G$13)=0,
ISNUMBER(MATCH(BW878,_xlfn._xlws.FILTER($D$13:$G$13,($D$13:$G$13&lt;&gt;"")*($D$13:$G$13&lt;&gt;"N/A")),0)),
AND(ISNUMBER(BW879),BW879&gt;=$D$8)
),
ISNUMBER(BW883),
BW883&gt;=$D$11
),
1,
0
))</f>
        <v/>
      </c>
      <c r="BX887" t="str" cm="1">
        <f t="array" ref="BX887">IF(BX876="","",IF(
AND(
OR(
BX880=$D$6,
AND(
BX880&lt;&gt;$D$6,
SUMPRODUCT(--ISNUMBER(SEARCH(
_xlfn._xlws.FILTER($D$7:$H$7,($D$7:$H$7&lt;&gt;"")*($D$7:$H$7&lt;&gt;"N/A")),
BX881
)))&gt;0
)
),
OR(
COUNTA($D$12:$H$12)=0,
ISNUMBER(MATCH(BX884,_xlfn._xlws.FILTER($D$12:$H$12,($D$12:$H$12&lt;&gt;"")*($D$12:$H$12&lt;&gt;"N/A")),0))
),
OR(
COUNTA($D$13:$G$13)=0,
ISNUMBER(MATCH(BX878,_xlfn._xlws.FILTER($D$13:$G$13,($D$13:$G$13&lt;&gt;"")*($D$13:$G$13&lt;&gt;"N/A")),0)),
AND(ISNUMBER(BX879),BX879&gt;=$D$8)
),
ISNUMBER(BX883),
BX883&gt;=$D$11
),
1,
0
))</f>
        <v/>
      </c>
      <c r="BY887" t="str" cm="1">
        <f t="array" ref="BY887">IF(BY876="","",IF(
AND(
OR(
BY880=$D$6,
AND(
BY880&lt;&gt;$D$6,
SUMPRODUCT(--ISNUMBER(SEARCH(
_xlfn._xlws.FILTER($D$7:$H$7,($D$7:$H$7&lt;&gt;"")*($D$7:$H$7&lt;&gt;"N/A")),
BY881
)))&gt;0
)
),
OR(
COUNTA($D$12:$H$12)=0,
ISNUMBER(MATCH(BY884,_xlfn._xlws.FILTER($D$12:$H$12,($D$12:$H$12&lt;&gt;"")*($D$12:$H$12&lt;&gt;"N/A")),0))
),
OR(
COUNTA($D$13:$G$13)=0,
ISNUMBER(MATCH(BY878,_xlfn._xlws.FILTER($D$13:$G$13,($D$13:$G$13&lt;&gt;"")*($D$13:$G$13&lt;&gt;"N/A")),0)),
AND(ISNUMBER(BY879),BY879&gt;=$D$8)
),
ISNUMBER(BY883),
BY883&gt;=$D$11
),
1,
0
))</f>
        <v/>
      </c>
      <c r="BZ887" t="str" cm="1">
        <f t="array" ref="BZ887">IF(BZ876="","",IF(
AND(
OR(
BZ880=$D$6,
AND(
BZ880&lt;&gt;$D$6,
SUMPRODUCT(--ISNUMBER(SEARCH(
_xlfn._xlws.FILTER($D$7:$H$7,($D$7:$H$7&lt;&gt;"")*($D$7:$H$7&lt;&gt;"N/A")),
BZ881
)))&gt;0
)
),
OR(
COUNTA($D$12:$H$12)=0,
ISNUMBER(MATCH(BZ884,_xlfn._xlws.FILTER($D$12:$H$12,($D$12:$H$12&lt;&gt;"")*($D$12:$H$12&lt;&gt;"N/A")),0))
),
OR(
COUNTA($D$13:$G$13)=0,
ISNUMBER(MATCH(BZ878,_xlfn._xlws.FILTER($D$13:$G$13,($D$13:$G$13&lt;&gt;"")*($D$13:$G$13&lt;&gt;"N/A")),0)),
AND(ISNUMBER(BZ879),BZ879&gt;=$D$8)
),
ISNUMBER(BZ883),
BZ883&gt;=$D$11
),
1,
0
))</f>
        <v/>
      </c>
      <c r="CA887" t="str" cm="1">
        <f t="array" ref="CA887">IF(CA876="","",IF(
AND(
OR(
CA880=$D$6,
AND(
CA880&lt;&gt;$D$6,
SUMPRODUCT(--ISNUMBER(SEARCH(
_xlfn._xlws.FILTER($D$7:$H$7,($D$7:$H$7&lt;&gt;"")*($D$7:$H$7&lt;&gt;"N/A")),
CA881
)))&gt;0
)
),
OR(
COUNTA($D$12:$H$12)=0,
ISNUMBER(MATCH(CA884,_xlfn._xlws.FILTER($D$12:$H$12,($D$12:$H$12&lt;&gt;"")*($D$12:$H$12&lt;&gt;"N/A")),0))
),
OR(
COUNTA($D$13:$G$13)=0,
ISNUMBER(MATCH(CA878,_xlfn._xlws.FILTER($D$13:$G$13,($D$13:$G$13&lt;&gt;"")*($D$13:$G$13&lt;&gt;"N/A")),0)),
AND(ISNUMBER(CA879),CA879&gt;=$D$8)
),
ISNUMBER(CA883),
CA883&gt;=$D$11
),
1,
0
))</f>
        <v/>
      </c>
      <c r="CB887" t="str" cm="1">
        <f t="array" ref="CB887">IF(CB876="","",IF(
AND(
OR(
CB880=$D$6,
AND(
CB880&lt;&gt;$D$6,
SUMPRODUCT(--ISNUMBER(SEARCH(
_xlfn._xlws.FILTER($D$7:$H$7,($D$7:$H$7&lt;&gt;"")*($D$7:$H$7&lt;&gt;"N/A")),
CB881
)))&gt;0
)
),
OR(
COUNTA($D$12:$H$12)=0,
ISNUMBER(MATCH(CB884,_xlfn._xlws.FILTER($D$12:$H$12,($D$12:$H$12&lt;&gt;"")*($D$12:$H$12&lt;&gt;"N/A")),0))
),
OR(
COUNTA($D$13:$G$13)=0,
ISNUMBER(MATCH(CB878,_xlfn._xlws.FILTER($D$13:$G$13,($D$13:$G$13&lt;&gt;"")*($D$13:$G$13&lt;&gt;"N/A")),0)),
AND(ISNUMBER(CB879),CB879&gt;=$D$8)
),
ISNUMBER(CB883),
CB883&gt;=$D$11
),
1,
0
))</f>
        <v/>
      </c>
      <c r="CC887" t="str" cm="1">
        <f t="array" ref="CC887">IF(CC876="","",IF(
AND(
OR(
CC880=$D$6,
AND(
CC880&lt;&gt;$D$6,
SUMPRODUCT(--ISNUMBER(SEARCH(
_xlfn._xlws.FILTER($D$7:$H$7,($D$7:$H$7&lt;&gt;"")*($D$7:$H$7&lt;&gt;"N/A")),
CC881
)))&gt;0
)
),
OR(
COUNTA($D$12:$H$12)=0,
ISNUMBER(MATCH(CC884,_xlfn._xlws.FILTER($D$12:$H$12,($D$12:$H$12&lt;&gt;"")*($D$12:$H$12&lt;&gt;"N/A")),0))
),
OR(
COUNTA($D$13:$G$13)=0,
ISNUMBER(MATCH(CC878,_xlfn._xlws.FILTER($D$13:$G$13,($D$13:$G$13&lt;&gt;"")*($D$13:$G$13&lt;&gt;"N/A")),0)),
AND(ISNUMBER(CC879),CC879&gt;=$D$8)
),
ISNUMBER(CC883),
CC883&gt;=$D$11
),
1,
0
))</f>
        <v/>
      </c>
      <c r="CD887" t="str" cm="1">
        <f t="array" ref="CD887">IF(CD876="","",IF(
AND(
OR(
CD880=$D$6,
AND(
CD880&lt;&gt;$D$6,
SUMPRODUCT(--ISNUMBER(SEARCH(
_xlfn._xlws.FILTER($D$7:$H$7,($D$7:$H$7&lt;&gt;"")*($D$7:$H$7&lt;&gt;"N/A")),
CD881
)))&gt;0
)
),
OR(
COUNTA($D$12:$H$12)=0,
ISNUMBER(MATCH(CD884,_xlfn._xlws.FILTER($D$12:$H$12,($D$12:$H$12&lt;&gt;"")*($D$12:$H$12&lt;&gt;"N/A")),0))
),
OR(
COUNTA($D$13:$G$13)=0,
ISNUMBER(MATCH(CD878,_xlfn._xlws.FILTER($D$13:$G$13,($D$13:$G$13&lt;&gt;"")*($D$13:$G$13&lt;&gt;"N/A")),0)),
AND(ISNUMBER(CD879),CD879&gt;=$D$8)
),
ISNUMBER(CD883),
CD883&gt;=$D$11
),
1,
0
))</f>
        <v/>
      </c>
      <c r="CE887" t="str" cm="1">
        <f t="array" ref="CE887">IF(CE876="","",IF(
AND(
OR(
CE880=$D$6,
AND(
CE880&lt;&gt;$D$6,
SUMPRODUCT(--ISNUMBER(SEARCH(
_xlfn._xlws.FILTER($D$7:$H$7,($D$7:$H$7&lt;&gt;"")*($D$7:$H$7&lt;&gt;"N/A")),
CE881
)))&gt;0
)
),
OR(
COUNTA($D$12:$H$12)=0,
ISNUMBER(MATCH(CE884,_xlfn._xlws.FILTER($D$12:$H$12,($D$12:$H$12&lt;&gt;"")*($D$12:$H$12&lt;&gt;"N/A")),0))
),
OR(
COUNTA($D$13:$G$13)=0,
ISNUMBER(MATCH(CE878,_xlfn._xlws.FILTER($D$13:$G$13,($D$13:$G$13&lt;&gt;"")*($D$13:$G$13&lt;&gt;"N/A")),0)),
AND(ISNUMBER(CE879),CE879&gt;=$D$8)
),
ISNUMBER(CE883),
CE883&gt;=$D$11
),
1,
0
))</f>
        <v/>
      </c>
      <c r="CF887" t="str" cm="1">
        <f t="array" ref="CF887">IF(CF876="","",IF(
AND(
OR(
CF880=$D$6,
AND(
CF880&lt;&gt;$D$6,
SUMPRODUCT(--ISNUMBER(SEARCH(
_xlfn._xlws.FILTER($D$7:$H$7,($D$7:$H$7&lt;&gt;"")*($D$7:$H$7&lt;&gt;"N/A")),
CF881
)))&gt;0
)
),
OR(
COUNTA($D$12:$H$12)=0,
ISNUMBER(MATCH(CF884,_xlfn._xlws.FILTER($D$12:$H$12,($D$12:$H$12&lt;&gt;"")*($D$12:$H$12&lt;&gt;"N/A")),0))
),
OR(
COUNTA($D$13:$G$13)=0,
ISNUMBER(MATCH(CF878,_xlfn._xlws.FILTER($D$13:$G$13,($D$13:$G$13&lt;&gt;"")*($D$13:$G$13&lt;&gt;"N/A")),0)),
AND(ISNUMBER(CF879),CF879&gt;=$D$8)
),
ISNUMBER(CF883),
CF883&gt;=$D$11
),
1,
0
))</f>
        <v/>
      </c>
      <c r="CG887" t="str" cm="1">
        <f t="array" ref="CG887">IF(CG876="","",IF(
AND(
OR(
CG880=$D$6,
AND(
CG880&lt;&gt;$D$6,
SUMPRODUCT(--ISNUMBER(SEARCH(
_xlfn._xlws.FILTER($D$7:$H$7,($D$7:$H$7&lt;&gt;"")*($D$7:$H$7&lt;&gt;"N/A")),
CG881
)))&gt;0
)
),
OR(
COUNTA($D$12:$H$12)=0,
ISNUMBER(MATCH(CG884,_xlfn._xlws.FILTER($D$12:$H$12,($D$12:$H$12&lt;&gt;"")*($D$12:$H$12&lt;&gt;"N/A")),0))
),
OR(
COUNTA($D$13:$G$13)=0,
ISNUMBER(MATCH(CG878,_xlfn._xlws.FILTER($D$13:$G$13,($D$13:$G$13&lt;&gt;"")*($D$13:$G$13&lt;&gt;"N/A")),0)),
AND(ISNUMBER(CG879),CG879&gt;=$D$8)
),
ISNUMBER(CG883),
CG883&gt;=$D$11
),
1,
0
))</f>
        <v/>
      </c>
      <c r="CH887" t="str" cm="1">
        <f t="array" ref="CH887">IF(CH876="","",IF(
AND(
OR(
CH880=$D$6,
AND(
CH880&lt;&gt;$D$6,
SUMPRODUCT(--ISNUMBER(SEARCH(
_xlfn._xlws.FILTER($D$7:$H$7,($D$7:$H$7&lt;&gt;"")*($D$7:$H$7&lt;&gt;"N/A")),
CH881
)))&gt;0
)
),
OR(
COUNTA($D$12:$H$12)=0,
ISNUMBER(MATCH(CH884,_xlfn._xlws.FILTER($D$12:$H$12,($D$12:$H$12&lt;&gt;"")*($D$12:$H$12&lt;&gt;"N/A")),0))
),
OR(
COUNTA($D$13:$G$13)=0,
ISNUMBER(MATCH(CH878,_xlfn._xlws.FILTER($D$13:$G$13,($D$13:$G$13&lt;&gt;"")*($D$13:$G$13&lt;&gt;"N/A")),0)),
AND(ISNUMBER(CH879),CH879&gt;=$D$8)
),
ISNUMBER(CH883),
CH883&gt;=$D$11
),
1,
0
))</f>
        <v/>
      </c>
      <c r="CI887" t="str" cm="1">
        <f t="array" ref="CI887">IF(CI876="","",IF(
AND(
OR(
CI880=$D$6,
AND(
CI880&lt;&gt;$D$6,
SUMPRODUCT(--ISNUMBER(SEARCH(
_xlfn._xlws.FILTER($D$7:$H$7,($D$7:$H$7&lt;&gt;"")*($D$7:$H$7&lt;&gt;"N/A")),
CI881
)))&gt;0
)
),
OR(
COUNTA($D$12:$H$12)=0,
ISNUMBER(MATCH(CI884,_xlfn._xlws.FILTER($D$12:$H$12,($D$12:$H$12&lt;&gt;"")*($D$12:$H$12&lt;&gt;"N/A")),0))
),
OR(
COUNTA($D$13:$G$13)=0,
ISNUMBER(MATCH(CI878,_xlfn._xlws.FILTER($D$13:$G$13,($D$13:$G$13&lt;&gt;"")*($D$13:$G$13&lt;&gt;"N/A")),0)),
AND(ISNUMBER(CI879),CI879&gt;=$D$8)
),
ISNUMBER(CI883),
CI883&gt;=$D$11
),
1,
0
))</f>
        <v/>
      </c>
      <c r="CJ887" t="str" cm="1">
        <f t="array" ref="CJ887">IF(CJ876="","",IF(
AND(
OR(
CJ880=$D$6,
AND(
CJ880&lt;&gt;$D$6,
SUMPRODUCT(--ISNUMBER(SEARCH(
_xlfn._xlws.FILTER($D$7:$H$7,($D$7:$H$7&lt;&gt;"")*($D$7:$H$7&lt;&gt;"N/A")),
CJ881
)))&gt;0
)
),
OR(
COUNTA($D$12:$H$12)=0,
ISNUMBER(MATCH(CJ884,_xlfn._xlws.FILTER($D$12:$H$12,($D$12:$H$12&lt;&gt;"")*($D$12:$H$12&lt;&gt;"N/A")),0))
),
OR(
COUNTA($D$13:$G$13)=0,
ISNUMBER(MATCH(CJ878,_xlfn._xlws.FILTER($D$13:$G$13,($D$13:$G$13&lt;&gt;"")*($D$13:$G$13&lt;&gt;"N/A")),0)),
AND(ISNUMBER(CJ879),CJ879&gt;=$D$8)
),
ISNUMBER(CJ883),
CJ883&gt;=$D$11
),
1,
0
))</f>
        <v/>
      </c>
      <c r="CK887" t="str" cm="1">
        <f t="array" ref="CK887">IF(CK876="","",IF(
AND(
OR(
CK880=$D$6,
AND(
CK880&lt;&gt;$D$6,
SUMPRODUCT(--ISNUMBER(SEARCH(
_xlfn._xlws.FILTER($D$7:$H$7,($D$7:$H$7&lt;&gt;"")*($D$7:$H$7&lt;&gt;"N/A")),
CK881
)))&gt;0
)
),
OR(
COUNTA($D$12:$H$12)=0,
ISNUMBER(MATCH(CK884,_xlfn._xlws.FILTER($D$12:$H$12,($D$12:$H$12&lt;&gt;"")*($D$12:$H$12&lt;&gt;"N/A")),0))
),
OR(
COUNTA($D$13:$G$13)=0,
ISNUMBER(MATCH(CK878,_xlfn._xlws.FILTER($D$13:$G$13,($D$13:$G$13&lt;&gt;"")*($D$13:$G$13&lt;&gt;"N/A")),0)),
AND(ISNUMBER(CK879),CK879&gt;=$D$8)
),
ISNUMBER(CK883),
CK883&gt;=$D$11
),
1,
0
))</f>
        <v/>
      </c>
      <c r="CL887" t="str" cm="1">
        <f t="array" ref="CL887">IF(CL876="","",IF(
AND(
OR(
CL880=$D$6,
AND(
CL880&lt;&gt;$D$6,
SUMPRODUCT(--ISNUMBER(SEARCH(
_xlfn._xlws.FILTER($D$7:$H$7,($D$7:$H$7&lt;&gt;"")*($D$7:$H$7&lt;&gt;"N/A")),
CL881
)))&gt;0
)
),
OR(
COUNTA($D$12:$H$12)=0,
ISNUMBER(MATCH(CL884,_xlfn._xlws.FILTER($D$12:$H$12,($D$12:$H$12&lt;&gt;"")*($D$12:$H$12&lt;&gt;"N/A")),0))
),
OR(
COUNTA($D$13:$G$13)=0,
ISNUMBER(MATCH(CL878,_xlfn._xlws.FILTER($D$13:$G$13,($D$13:$G$13&lt;&gt;"")*($D$13:$G$13&lt;&gt;"N/A")),0)),
AND(ISNUMBER(CL879),CL879&gt;=$D$8)
),
ISNUMBER(CL883),
CL883&gt;=$D$11
),
1,
0
))</f>
        <v/>
      </c>
      <c r="CM887" t="str" cm="1">
        <f t="array" ref="CM887">IF(CM876="","",IF(
AND(
OR(
CM880=$D$6,
AND(
CM880&lt;&gt;$D$6,
SUMPRODUCT(--ISNUMBER(SEARCH(
_xlfn._xlws.FILTER($D$7:$H$7,($D$7:$H$7&lt;&gt;"")*($D$7:$H$7&lt;&gt;"N/A")),
CM881
)))&gt;0
)
),
OR(
COUNTA($D$12:$H$12)=0,
ISNUMBER(MATCH(CM884,_xlfn._xlws.FILTER($D$12:$H$12,($D$12:$H$12&lt;&gt;"")*($D$12:$H$12&lt;&gt;"N/A")),0))
),
OR(
COUNTA($D$13:$G$13)=0,
ISNUMBER(MATCH(CM878,_xlfn._xlws.FILTER($D$13:$G$13,($D$13:$G$13&lt;&gt;"")*($D$13:$G$13&lt;&gt;"N/A")),0)),
AND(ISNUMBER(CM879),CM879&gt;=$D$8)
),
ISNUMBER(CM883),
CM883&gt;=$D$11
),
1,
0
))</f>
        <v/>
      </c>
      <c r="CN887" t="str" cm="1">
        <f t="array" ref="CN887">IF(CN876="","",IF(
AND(
OR(
CN880=$D$6,
AND(
CN880&lt;&gt;$D$6,
SUMPRODUCT(--ISNUMBER(SEARCH(
_xlfn._xlws.FILTER($D$7:$H$7,($D$7:$H$7&lt;&gt;"")*($D$7:$H$7&lt;&gt;"N/A")),
CN881
)))&gt;0
)
),
OR(
COUNTA($D$12:$H$12)=0,
ISNUMBER(MATCH(CN884,_xlfn._xlws.FILTER($D$12:$H$12,($D$12:$H$12&lt;&gt;"")*($D$12:$H$12&lt;&gt;"N/A")),0))
),
OR(
COUNTA($D$13:$G$13)=0,
ISNUMBER(MATCH(CN878,_xlfn._xlws.FILTER($D$13:$G$13,($D$13:$G$13&lt;&gt;"")*($D$13:$G$13&lt;&gt;"N/A")),0)),
AND(ISNUMBER(CN879),CN879&gt;=$D$8)
),
ISNUMBER(CN883),
CN883&gt;=$D$11
),
1,
0
))</f>
        <v/>
      </c>
      <c r="CO887" t="str" cm="1">
        <f t="array" ref="CO887">IF(CO876="","",IF(
AND(
OR(
CO880=$D$6,
AND(
CO880&lt;&gt;$D$6,
SUMPRODUCT(--ISNUMBER(SEARCH(
_xlfn._xlws.FILTER($D$7:$H$7,($D$7:$H$7&lt;&gt;"")*($D$7:$H$7&lt;&gt;"N/A")),
CO881
)))&gt;0
)
),
OR(
COUNTA($D$12:$H$12)=0,
ISNUMBER(MATCH(CO884,_xlfn._xlws.FILTER($D$12:$H$12,($D$12:$H$12&lt;&gt;"")*($D$12:$H$12&lt;&gt;"N/A")),0))
),
OR(
COUNTA($D$13:$G$13)=0,
ISNUMBER(MATCH(CO878,_xlfn._xlws.FILTER($D$13:$G$13,($D$13:$G$13&lt;&gt;"")*($D$13:$G$13&lt;&gt;"N/A")),0)),
AND(ISNUMBER(CO879),CO879&gt;=$D$8)
),
ISNUMBER(CO883),
CO883&gt;=$D$11
),
1,
0
))</f>
        <v/>
      </c>
      <c r="CP887" t="str" cm="1">
        <f t="array" ref="CP887">IF(CP876="","",IF(
AND(
OR(
CP880=$D$6,
AND(
CP880&lt;&gt;$D$6,
SUMPRODUCT(--ISNUMBER(SEARCH(
_xlfn._xlws.FILTER($D$7:$H$7,($D$7:$H$7&lt;&gt;"")*($D$7:$H$7&lt;&gt;"N/A")),
CP881
)))&gt;0
)
),
OR(
COUNTA($D$12:$H$12)=0,
ISNUMBER(MATCH(CP884,_xlfn._xlws.FILTER($D$12:$H$12,($D$12:$H$12&lt;&gt;"")*($D$12:$H$12&lt;&gt;"N/A")),0))
),
OR(
COUNTA($D$13:$G$13)=0,
ISNUMBER(MATCH(CP878,_xlfn._xlws.FILTER($D$13:$G$13,($D$13:$G$13&lt;&gt;"")*($D$13:$G$13&lt;&gt;"N/A")),0)),
AND(ISNUMBER(CP879),CP879&gt;=$D$8)
),
ISNUMBER(CP883),
CP883&gt;=$D$11
),
1,
0
))</f>
        <v/>
      </c>
      <c r="CQ887" t="str" cm="1">
        <f t="array" ref="CQ887">IF(CQ876="","",IF(
AND(
OR(
CQ880=$D$6,
AND(
CQ880&lt;&gt;$D$6,
SUMPRODUCT(--ISNUMBER(SEARCH(
_xlfn._xlws.FILTER($D$7:$H$7,($D$7:$H$7&lt;&gt;"")*($D$7:$H$7&lt;&gt;"N/A")),
CQ881
)))&gt;0
)
),
OR(
COUNTA($D$12:$H$12)=0,
ISNUMBER(MATCH(CQ884,_xlfn._xlws.FILTER($D$12:$H$12,($D$12:$H$12&lt;&gt;"")*($D$12:$H$12&lt;&gt;"N/A")),0))
),
OR(
COUNTA($D$13:$G$13)=0,
ISNUMBER(MATCH(CQ878,_xlfn._xlws.FILTER($D$13:$G$13,($D$13:$G$13&lt;&gt;"")*($D$13:$G$13&lt;&gt;"N/A")),0)),
AND(ISNUMBER(CQ879),CQ879&gt;=$D$8)
),
ISNUMBER(CQ883),
CQ883&gt;=$D$11
),
1,
0
))</f>
        <v/>
      </c>
      <c r="CR887" t="str" cm="1">
        <f t="array" ref="CR887">IF(CR876="","",IF(
AND(
OR(
CR880=$D$6,
AND(
CR880&lt;&gt;$D$6,
SUMPRODUCT(--ISNUMBER(SEARCH(
_xlfn._xlws.FILTER($D$7:$H$7,($D$7:$H$7&lt;&gt;"")*($D$7:$H$7&lt;&gt;"N/A")),
CR881
)))&gt;0
)
),
OR(
COUNTA($D$12:$H$12)=0,
ISNUMBER(MATCH(CR884,_xlfn._xlws.FILTER($D$12:$H$12,($D$12:$H$12&lt;&gt;"")*($D$12:$H$12&lt;&gt;"N/A")),0))
),
OR(
COUNTA($D$13:$G$13)=0,
ISNUMBER(MATCH(CR878,_xlfn._xlws.FILTER($D$13:$G$13,($D$13:$G$13&lt;&gt;"")*($D$13:$G$13&lt;&gt;"N/A")),0)),
AND(ISNUMBER(CR879),CR879&gt;=$D$8)
),
ISNUMBER(CR883),
CR883&gt;=$D$11
),
1,
0
))</f>
        <v/>
      </c>
      <c r="CS887" t="str" cm="1">
        <f t="array" ref="CS887">IF(CS876="","",IF(
AND(
OR(
CS880=$D$6,
AND(
CS880&lt;&gt;$D$6,
SUMPRODUCT(--ISNUMBER(SEARCH(
_xlfn._xlws.FILTER($D$7:$H$7,($D$7:$H$7&lt;&gt;"")*($D$7:$H$7&lt;&gt;"N/A")),
CS881
)))&gt;0
)
),
OR(
COUNTA($D$12:$H$12)=0,
ISNUMBER(MATCH(CS884,_xlfn._xlws.FILTER($D$12:$H$12,($D$12:$H$12&lt;&gt;"")*($D$12:$H$12&lt;&gt;"N/A")),0))
),
OR(
COUNTA($D$13:$G$13)=0,
ISNUMBER(MATCH(CS878,_xlfn._xlws.FILTER($D$13:$G$13,($D$13:$G$13&lt;&gt;"")*($D$13:$G$13&lt;&gt;"N/A")),0)),
AND(ISNUMBER(CS879),CS879&gt;=$D$8)
),
ISNUMBER(CS883),
CS883&gt;=$D$11
),
1,
0
))</f>
        <v/>
      </c>
      <c r="CT887" t="str" cm="1">
        <f t="array" ref="CT887">IF(CT876="","",IF(
AND(
OR(
CT880=$D$6,
AND(
CT880&lt;&gt;$D$6,
SUMPRODUCT(--ISNUMBER(SEARCH(
_xlfn._xlws.FILTER($D$7:$H$7,($D$7:$H$7&lt;&gt;"")*($D$7:$H$7&lt;&gt;"N/A")),
CT881
)))&gt;0
)
),
OR(
COUNTA($D$12:$H$12)=0,
ISNUMBER(MATCH(CT884,_xlfn._xlws.FILTER($D$12:$H$12,($D$12:$H$12&lt;&gt;"")*($D$12:$H$12&lt;&gt;"N/A")),0))
),
OR(
COUNTA($D$13:$G$13)=0,
ISNUMBER(MATCH(CT878,_xlfn._xlws.FILTER($D$13:$G$13,($D$13:$G$13&lt;&gt;"")*($D$13:$G$13&lt;&gt;"N/A")),0)),
AND(ISNUMBER(CT879),CT879&gt;=$D$8)
),
ISNUMBER(CT883),
CT883&gt;=$D$11
),
1,
0
))</f>
        <v/>
      </c>
      <c r="CU887" t="str" cm="1">
        <f t="array" ref="CU887">IF(CU876="","",IF(
AND(
OR(
CU880=$D$6,
AND(
CU880&lt;&gt;$D$6,
SUMPRODUCT(--ISNUMBER(SEARCH(
_xlfn._xlws.FILTER($D$7:$H$7,($D$7:$H$7&lt;&gt;"")*($D$7:$H$7&lt;&gt;"N/A")),
CU881
)))&gt;0
)
),
OR(
COUNTA($D$12:$H$12)=0,
ISNUMBER(MATCH(CU884,_xlfn._xlws.FILTER($D$12:$H$12,($D$12:$H$12&lt;&gt;"")*($D$12:$H$12&lt;&gt;"N/A")),0))
),
OR(
COUNTA($D$13:$G$13)=0,
ISNUMBER(MATCH(CU878,_xlfn._xlws.FILTER($D$13:$G$13,($D$13:$G$13&lt;&gt;"")*($D$13:$G$13&lt;&gt;"N/A")),0)),
AND(ISNUMBER(CU879),CU879&gt;=$D$8)
),
ISNUMBER(CU883),
CU883&gt;=$D$11
),
1,
0
))</f>
        <v/>
      </c>
      <c r="CV887" t="str" cm="1">
        <f t="array" ref="CV887">IF(CV876="","",IF(
AND(
OR(
CV880=$D$6,
AND(
CV880&lt;&gt;$D$6,
SUMPRODUCT(--ISNUMBER(SEARCH(
_xlfn._xlws.FILTER($D$7:$H$7,($D$7:$H$7&lt;&gt;"")*($D$7:$H$7&lt;&gt;"N/A")),
CV881
)))&gt;0
)
),
OR(
COUNTA($D$12:$H$12)=0,
ISNUMBER(MATCH(CV884,_xlfn._xlws.FILTER($D$12:$H$12,($D$12:$H$12&lt;&gt;"")*($D$12:$H$12&lt;&gt;"N/A")),0))
),
OR(
COUNTA($D$13:$G$13)=0,
ISNUMBER(MATCH(CV878,_xlfn._xlws.FILTER($D$13:$G$13,($D$13:$G$13&lt;&gt;"")*($D$13:$G$13&lt;&gt;"N/A")),0)),
AND(ISNUMBER(CV879),CV879&gt;=$D$8)
),
ISNUMBER(CV883),
CV883&gt;=$D$11
),
1,
0
))</f>
        <v/>
      </c>
      <c r="CW887" t="str" cm="1">
        <f t="array" ref="CW887">IF(CW876="","",IF(
AND(
OR(
CW880=$D$6,
AND(
CW880&lt;&gt;$D$6,
SUMPRODUCT(--ISNUMBER(SEARCH(
_xlfn._xlws.FILTER($D$7:$H$7,($D$7:$H$7&lt;&gt;"")*($D$7:$H$7&lt;&gt;"N/A")),
CW881
)))&gt;0
)
),
OR(
COUNTA($D$12:$H$12)=0,
ISNUMBER(MATCH(CW884,_xlfn._xlws.FILTER($D$12:$H$12,($D$12:$H$12&lt;&gt;"")*($D$12:$H$12&lt;&gt;"N/A")),0))
),
OR(
COUNTA($D$13:$G$13)=0,
ISNUMBER(MATCH(CW878,_xlfn._xlws.FILTER($D$13:$G$13,($D$13:$G$13&lt;&gt;"")*($D$13:$G$13&lt;&gt;"N/A")),0)),
AND(ISNUMBER(CW879),CW879&gt;=$D$8)
),
ISNUMBER(CW883),
CW883&gt;=$D$11
),
1,
0
))</f>
        <v/>
      </c>
      <c r="CX887" t="str" cm="1">
        <f t="array" ref="CX887">IF(CX876="","",IF(
AND(
OR(
CX880=$D$6,
AND(
CX880&lt;&gt;$D$6,
SUMPRODUCT(--ISNUMBER(SEARCH(
_xlfn._xlws.FILTER($D$7:$H$7,($D$7:$H$7&lt;&gt;"")*($D$7:$H$7&lt;&gt;"N/A")),
CX881
)))&gt;0
)
),
OR(
COUNTA($D$12:$H$12)=0,
ISNUMBER(MATCH(CX884,_xlfn._xlws.FILTER($D$12:$H$12,($D$12:$H$12&lt;&gt;"")*($D$12:$H$12&lt;&gt;"N/A")),0))
),
OR(
COUNTA($D$13:$G$13)=0,
ISNUMBER(MATCH(CX878,_xlfn._xlws.FILTER($D$13:$G$13,($D$13:$G$13&lt;&gt;"")*($D$13:$G$13&lt;&gt;"N/A")),0)),
AND(ISNUMBER(CX879),CX879&gt;=$D$8)
),
ISNUMBER(CX883),
CX883&gt;=$D$11
),
1,
0
))</f>
        <v/>
      </c>
      <c r="CY887" t="str" cm="1">
        <f t="array" ref="CY887">IF(CY876="","",IF(
AND(
OR(
CY880=$D$6,
AND(
CY880&lt;&gt;$D$6,
SUMPRODUCT(--ISNUMBER(SEARCH(
_xlfn._xlws.FILTER($D$7:$H$7,($D$7:$H$7&lt;&gt;"")*($D$7:$H$7&lt;&gt;"N/A")),
CY881
)))&gt;0
)
),
OR(
COUNTA($D$12:$H$12)=0,
ISNUMBER(MATCH(CY884,_xlfn._xlws.FILTER($D$12:$H$12,($D$12:$H$12&lt;&gt;"")*($D$12:$H$12&lt;&gt;"N/A")),0))
),
OR(
COUNTA($D$13:$G$13)=0,
ISNUMBER(MATCH(CY878,_xlfn._xlws.FILTER($D$13:$G$13,($D$13:$G$13&lt;&gt;"")*($D$13:$G$13&lt;&gt;"N/A")),0)),
AND(ISNUMBER(CY879),CY879&gt;=$D$8)
),
ISNUMBER(CY883),
CY883&gt;=$D$11
),
1,
0
))</f>
        <v/>
      </c>
      <c r="CZ887" t="str" cm="1">
        <f t="array" ref="CZ887">IF(CZ876="","",IF(
AND(
OR(
CZ880=$D$6,
AND(
CZ880&lt;&gt;$D$6,
SUMPRODUCT(--ISNUMBER(SEARCH(
_xlfn._xlws.FILTER($D$7:$H$7,($D$7:$H$7&lt;&gt;"")*($D$7:$H$7&lt;&gt;"N/A")),
CZ881
)))&gt;0
)
),
OR(
COUNTA($D$12:$H$12)=0,
ISNUMBER(MATCH(CZ884,_xlfn._xlws.FILTER($D$12:$H$12,($D$12:$H$12&lt;&gt;"")*($D$12:$H$12&lt;&gt;"N/A")),0))
),
OR(
COUNTA($D$13:$G$13)=0,
ISNUMBER(MATCH(CZ878,_xlfn._xlws.FILTER($D$13:$G$13,($D$13:$G$13&lt;&gt;"")*($D$13:$G$13&lt;&gt;"N/A")),0)),
AND(ISNUMBER(CZ879),CZ879&gt;=$D$8)
),
ISNUMBER(CZ883),
CZ883&gt;=$D$11
),
1,
0
))</f>
        <v/>
      </c>
      <c r="DA887" t="str" cm="1">
        <f t="array" ref="DA887">IF(DA876="","",IF(
AND(
OR(
DA880=$D$6,
AND(
DA880&lt;&gt;$D$6,
SUMPRODUCT(--ISNUMBER(SEARCH(
_xlfn._xlws.FILTER($D$7:$H$7,($D$7:$H$7&lt;&gt;"")*($D$7:$H$7&lt;&gt;"N/A")),
DA881
)))&gt;0
)
),
OR(
COUNTA($D$12:$H$12)=0,
ISNUMBER(MATCH(DA884,_xlfn._xlws.FILTER($D$12:$H$12,($D$12:$H$12&lt;&gt;"")*($D$12:$H$12&lt;&gt;"N/A")),0))
),
OR(
COUNTA($D$13:$G$13)=0,
ISNUMBER(MATCH(DA878,_xlfn._xlws.FILTER($D$13:$G$13,($D$13:$G$13&lt;&gt;"")*($D$13:$G$13&lt;&gt;"N/A")),0)),
AND(ISNUMBER(DA879),DA879&gt;=$D$8)
),
ISNUMBER(DA883),
DA883&gt;=$D$11
),
1,
0
))</f>
        <v/>
      </c>
      <c r="DB887" t="str" cm="1">
        <f t="array" ref="DB887">IF(DB876="","",IF(
AND(
OR(
DB880=$D$6,
AND(
DB880&lt;&gt;$D$6,
SUMPRODUCT(--ISNUMBER(SEARCH(
_xlfn._xlws.FILTER($D$7:$H$7,($D$7:$H$7&lt;&gt;"")*($D$7:$H$7&lt;&gt;"N/A")),
DB881
)))&gt;0
)
),
OR(
COUNTA($D$12:$H$12)=0,
ISNUMBER(MATCH(DB884,_xlfn._xlws.FILTER($D$12:$H$12,($D$12:$H$12&lt;&gt;"")*($D$12:$H$12&lt;&gt;"N/A")),0))
),
OR(
COUNTA($D$13:$G$13)=0,
ISNUMBER(MATCH(DB878,_xlfn._xlws.FILTER($D$13:$G$13,($D$13:$G$13&lt;&gt;"")*($D$13:$G$13&lt;&gt;"N/A")),0)),
AND(ISNUMBER(DB879),DB879&gt;=$D$8)
),
ISNUMBER(DB883),
DB883&gt;=$D$11
),
1,
0
))</f>
        <v/>
      </c>
      <c r="DC887" t="str" cm="1">
        <f t="array" ref="DC887">IF(DC876="","",IF(
AND(
OR(
DC880=$D$6,
AND(
DC880&lt;&gt;$D$6,
SUMPRODUCT(--ISNUMBER(SEARCH(
_xlfn._xlws.FILTER($D$7:$H$7,($D$7:$H$7&lt;&gt;"")*($D$7:$H$7&lt;&gt;"N/A")),
DC881
)))&gt;0
)
),
OR(
COUNTA($D$12:$H$12)=0,
ISNUMBER(MATCH(DC884,_xlfn._xlws.FILTER($D$12:$H$12,($D$12:$H$12&lt;&gt;"")*($D$12:$H$12&lt;&gt;"N/A")),0))
),
OR(
COUNTA($D$13:$G$13)=0,
ISNUMBER(MATCH(DC878,_xlfn._xlws.FILTER($D$13:$G$13,($D$13:$G$13&lt;&gt;"")*($D$13:$G$13&lt;&gt;"N/A")),0)),
AND(ISNUMBER(DC879),DC879&gt;=$D$8)
),
ISNUMBER(DC883),
DC883&gt;=$D$11
),
1,
0
))</f>
        <v/>
      </c>
      <c r="DD887" t="str" cm="1">
        <f t="array" ref="DD887">IF(DD876="","",IF(
AND(
OR(
DD880=$D$6,
AND(
DD880&lt;&gt;$D$6,
SUMPRODUCT(--ISNUMBER(SEARCH(
_xlfn._xlws.FILTER($D$7:$H$7,($D$7:$H$7&lt;&gt;"")*($D$7:$H$7&lt;&gt;"N/A")),
DD881
)))&gt;0
)
),
OR(
COUNTA($D$12:$H$12)=0,
ISNUMBER(MATCH(DD884,_xlfn._xlws.FILTER($D$12:$H$12,($D$12:$H$12&lt;&gt;"")*($D$12:$H$12&lt;&gt;"N/A")),0))
),
OR(
COUNTA($D$13:$G$13)=0,
ISNUMBER(MATCH(DD878,_xlfn._xlws.FILTER($D$13:$G$13,($D$13:$G$13&lt;&gt;"")*($D$13:$G$13&lt;&gt;"N/A")),0)),
AND(ISNUMBER(DD879),DD879&gt;=$D$8)
),
ISNUMBER(DD883),
DD883&gt;=$D$11
),
1,
0
))</f>
        <v/>
      </c>
      <c r="DE887" t="str" cm="1">
        <f t="array" ref="DE887">IF(DE876="","",IF(
AND(
OR(
DE880=$D$6,
AND(
DE880&lt;&gt;$D$6,
SUMPRODUCT(--ISNUMBER(SEARCH(
_xlfn._xlws.FILTER($D$7:$H$7,($D$7:$H$7&lt;&gt;"")*($D$7:$H$7&lt;&gt;"N/A")),
DE881
)))&gt;0
)
),
OR(
COUNTA($D$12:$H$12)=0,
ISNUMBER(MATCH(DE884,_xlfn._xlws.FILTER($D$12:$H$12,($D$12:$H$12&lt;&gt;"")*($D$12:$H$12&lt;&gt;"N/A")),0))
),
OR(
COUNTA($D$13:$G$13)=0,
ISNUMBER(MATCH(DE878,_xlfn._xlws.FILTER($D$13:$G$13,($D$13:$G$13&lt;&gt;"")*($D$13:$G$13&lt;&gt;"N/A")),0)),
AND(ISNUMBER(DE879),DE879&gt;=$D$8)
),
ISNUMBER(DE883),
DE883&gt;=$D$11
),
1,
0
))</f>
        <v/>
      </c>
      <c r="DF887" t="str" cm="1">
        <f t="array" ref="DF887">IF(DF876="","",IF(
AND(
OR(
DF880=$D$6,
AND(
DF880&lt;&gt;$D$6,
SUMPRODUCT(--ISNUMBER(SEARCH(
_xlfn._xlws.FILTER($D$7:$H$7,($D$7:$H$7&lt;&gt;"")*($D$7:$H$7&lt;&gt;"N/A")),
DF881
)))&gt;0
)
),
OR(
COUNTA($D$12:$H$12)=0,
ISNUMBER(MATCH(DF884,_xlfn._xlws.FILTER($D$12:$H$12,($D$12:$H$12&lt;&gt;"")*($D$12:$H$12&lt;&gt;"N/A")),0))
),
OR(
COUNTA($D$13:$G$13)=0,
ISNUMBER(MATCH(DF878,_xlfn._xlws.FILTER($D$13:$G$13,($D$13:$G$13&lt;&gt;"")*($D$13:$G$13&lt;&gt;"N/A")),0)),
AND(ISNUMBER(DF879),DF879&gt;=$D$8)
),
ISNUMBER(DF883),
DF883&gt;=$D$11
),
1,
0
))</f>
        <v/>
      </c>
      <c r="DG887" t="str" cm="1">
        <f t="array" ref="DG887">IF(DG876="","",IF(
AND(
OR(
DG880=$D$6,
AND(
DG880&lt;&gt;$D$6,
SUMPRODUCT(--ISNUMBER(SEARCH(
_xlfn._xlws.FILTER($D$7:$H$7,($D$7:$H$7&lt;&gt;"")*($D$7:$H$7&lt;&gt;"N/A")),
DG881
)))&gt;0
)
),
OR(
COUNTA($D$12:$H$12)=0,
ISNUMBER(MATCH(DG884,_xlfn._xlws.FILTER($D$12:$H$12,($D$12:$H$12&lt;&gt;"")*($D$12:$H$12&lt;&gt;"N/A")),0))
),
OR(
COUNTA($D$13:$G$13)=0,
ISNUMBER(MATCH(DG878,_xlfn._xlws.FILTER($D$13:$G$13,($D$13:$G$13&lt;&gt;"")*($D$13:$G$13&lt;&gt;"N/A")),0)),
AND(ISNUMBER(DG879),DG879&gt;=$D$8)
),
ISNUMBER(DG883),
DG883&gt;=$D$11
),
1,
0
))</f>
        <v/>
      </c>
      <c r="DH887" t="str" cm="1">
        <f t="array" ref="DH887">IF(DH876="","",IF(
AND(
OR(
DH880=$D$6,
AND(
DH880&lt;&gt;$D$6,
SUMPRODUCT(--ISNUMBER(SEARCH(
_xlfn._xlws.FILTER($D$7:$H$7,($D$7:$H$7&lt;&gt;"")*($D$7:$H$7&lt;&gt;"N/A")),
DH881
)))&gt;0
)
),
OR(
COUNTA($D$12:$H$12)=0,
ISNUMBER(MATCH(DH884,_xlfn._xlws.FILTER($D$12:$H$12,($D$12:$H$12&lt;&gt;"")*($D$12:$H$12&lt;&gt;"N/A")),0))
),
OR(
COUNTA($D$13:$G$13)=0,
ISNUMBER(MATCH(DH878,_xlfn._xlws.FILTER($D$13:$G$13,($D$13:$G$13&lt;&gt;"")*($D$13:$G$13&lt;&gt;"N/A")),0)),
AND(ISNUMBER(DH879),DH879&gt;=$D$8)
),
ISNUMBER(DH883),
DH883&gt;=$D$11
),
1,
0
))</f>
        <v/>
      </c>
      <c r="DI887" t="str" cm="1">
        <f t="array" ref="DI887">IF(DI876="","",IF(
AND(
OR(
DI880=$D$6,
AND(
DI880&lt;&gt;$D$6,
SUMPRODUCT(--ISNUMBER(SEARCH(
_xlfn._xlws.FILTER($D$7:$H$7,($D$7:$H$7&lt;&gt;"")*($D$7:$H$7&lt;&gt;"N/A")),
DI881
)))&gt;0
)
),
OR(
COUNTA($D$12:$H$12)=0,
ISNUMBER(MATCH(DI884,_xlfn._xlws.FILTER($D$12:$H$12,($D$12:$H$12&lt;&gt;"")*($D$12:$H$12&lt;&gt;"N/A")),0))
),
OR(
COUNTA($D$13:$G$13)=0,
ISNUMBER(MATCH(DI878,_xlfn._xlws.FILTER($D$13:$G$13,($D$13:$G$13&lt;&gt;"")*($D$13:$G$13&lt;&gt;"N/A")),0)),
AND(ISNUMBER(DI879),DI879&gt;=$D$8)
),
ISNUMBER(DI883),
DI883&gt;=$D$11
),
1,
0
))</f>
        <v/>
      </c>
      <c r="DJ887" t="str" cm="1">
        <f t="array" ref="DJ887">IF(DJ876="","",IF(
AND(
OR(
DJ880=$D$6,
AND(
DJ880&lt;&gt;$D$6,
SUMPRODUCT(--ISNUMBER(SEARCH(
_xlfn._xlws.FILTER($D$7:$H$7,($D$7:$H$7&lt;&gt;"")*($D$7:$H$7&lt;&gt;"N/A")),
DJ881
)))&gt;0
)
),
OR(
COUNTA($D$12:$H$12)=0,
ISNUMBER(MATCH(DJ884,_xlfn._xlws.FILTER($D$12:$H$12,($D$12:$H$12&lt;&gt;"")*($D$12:$H$12&lt;&gt;"N/A")),0))
),
OR(
COUNTA($D$13:$G$13)=0,
ISNUMBER(MATCH(DJ878,_xlfn._xlws.FILTER($D$13:$G$13,($D$13:$G$13&lt;&gt;"")*($D$13:$G$13&lt;&gt;"N/A")),0)),
AND(ISNUMBER(DJ879),DJ879&gt;=$D$8)
),
ISNUMBER(DJ883),
DJ883&gt;=$D$11
),
1,
0
))</f>
        <v/>
      </c>
      <c r="DK887" t="str" cm="1">
        <f t="array" ref="DK887">IF(DK876="","",IF(
AND(
OR(
DK880=$D$6,
AND(
DK880&lt;&gt;$D$6,
SUMPRODUCT(--ISNUMBER(SEARCH(
_xlfn._xlws.FILTER($D$7:$H$7,($D$7:$H$7&lt;&gt;"")*($D$7:$H$7&lt;&gt;"N/A")),
DK881
)))&gt;0
)
),
OR(
COUNTA($D$12:$H$12)=0,
ISNUMBER(MATCH(DK884,_xlfn._xlws.FILTER($D$12:$H$12,($D$12:$H$12&lt;&gt;"")*($D$12:$H$12&lt;&gt;"N/A")),0))
),
OR(
COUNTA($D$13:$G$13)=0,
ISNUMBER(MATCH(DK878,_xlfn._xlws.FILTER($D$13:$G$13,($D$13:$G$13&lt;&gt;"")*($D$13:$G$13&lt;&gt;"N/A")),0)),
AND(ISNUMBER(DK879),DK879&gt;=$D$8)
),
ISNUMBER(DK883),
DK883&gt;=$D$11
),
1,
0
))</f>
        <v/>
      </c>
      <c r="DL887" t="str" cm="1">
        <f t="array" ref="DL887">IF(DL876="","",IF(
AND(
OR(
DL880=$D$6,
AND(
DL880&lt;&gt;$D$6,
SUMPRODUCT(--ISNUMBER(SEARCH(
_xlfn._xlws.FILTER($D$7:$H$7,($D$7:$H$7&lt;&gt;"")*($D$7:$H$7&lt;&gt;"N/A")),
DL881
)))&gt;0
)
),
OR(
COUNTA($D$12:$H$12)=0,
ISNUMBER(MATCH(DL884,_xlfn._xlws.FILTER($D$12:$H$12,($D$12:$H$12&lt;&gt;"")*($D$12:$H$12&lt;&gt;"N/A")),0))
),
OR(
COUNTA($D$13:$G$13)=0,
ISNUMBER(MATCH(DL878,_xlfn._xlws.FILTER($D$13:$G$13,($D$13:$G$13&lt;&gt;"")*($D$13:$G$13&lt;&gt;"N/A")),0)),
AND(ISNUMBER(DL879),DL879&gt;=$D$8)
),
ISNUMBER(DL883),
DL883&gt;=$D$11
),
1,
0
))</f>
        <v/>
      </c>
      <c r="DM887" t="str" cm="1">
        <f t="array" ref="DM887">IF(DM876="","",IF(
AND(
OR(
DM880=$D$6,
AND(
DM880&lt;&gt;$D$6,
SUMPRODUCT(--ISNUMBER(SEARCH(
_xlfn._xlws.FILTER($D$7:$H$7,($D$7:$H$7&lt;&gt;"")*($D$7:$H$7&lt;&gt;"N/A")),
DM881
)))&gt;0
)
),
OR(
COUNTA($D$12:$H$12)=0,
ISNUMBER(MATCH(DM884,_xlfn._xlws.FILTER($D$12:$H$12,($D$12:$H$12&lt;&gt;"")*($D$12:$H$12&lt;&gt;"N/A")),0))
),
OR(
COUNTA($D$13:$G$13)=0,
ISNUMBER(MATCH(DM878,_xlfn._xlws.FILTER($D$13:$G$13,($D$13:$G$13&lt;&gt;"")*($D$13:$G$13&lt;&gt;"N/A")),0)),
AND(ISNUMBER(DM879),DM879&gt;=$D$8)
),
ISNUMBER(DM883),
DM883&gt;=$D$11
),
1,
0
))</f>
        <v/>
      </c>
      <c r="DN887" t="str" cm="1">
        <f t="array" ref="DN887">IF(DN876="","",IF(
AND(
OR(
DN880=$D$6,
AND(
DN880&lt;&gt;$D$6,
SUMPRODUCT(--ISNUMBER(SEARCH(
_xlfn._xlws.FILTER($D$7:$H$7,($D$7:$H$7&lt;&gt;"")*($D$7:$H$7&lt;&gt;"N/A")),
DN881
)))&gt;0
)
),
OR(
COUNTA($D$12:$H$12)=0,
ISNUMBER(MATCH(DN884,_xlfn._xlws.FILTER($D$12:$H$12,($D$12:$H$12&lt;&gt;"")*($D$12:$H$12&lt;&gt;"N/A")),0))
),
OR(
COUNTA($D$13:$G$13)=0,
ISNUMBER(MATCH(DN878,_xlfn._xlws.FILTER($D$13:$G$13,($D$13:$G$13&lt;&gt;"")*($D$13:$G$13&lt;&gt;"N/A")),0)),
AND(ISNUMBER(DN879),DN879&gt;=$D$8)
),
ISNUMBER(DN883),
DN883&gt;=$D$11
),
1,
0
))</f>
        <v/>
      </c>
      <c r="DO887" t="str" cm="1">
        <f t="array" ref="DO887">IF(DO876="","",IF(
AND(
OR(
DO880=$D$6,
AND(
DO880&lt;&gt;$D$6,
SUMPRODUCT(--ISNUMBER(SEARCH(
_xlfn._xlws.FILTER($D$7:$H$7,($D$7:$H$7&lt;&gt;"")*($D$7:$H$7&lt;&gt;"N/A")),
DO881
)))&gt;0
)
),
OR(
COUNTA($D$12:$H$12)=0,
ISNUMBER(MATCH(DO884,_xlfn._xlws.FILTER($D$12:$H$12,($D$12:$H$12&lt;&gt;"")*($D$12:$H$12&lt;&gt;"N/A")),0))
),
OR(
COUNTA($D$13:$G$13)=0,
ISNUMBER(MATCH(DO878,_xlfn._xlws.FILTER($D$13:$G$13,($D$13:$G$13&lt;&gt;"")*($D$13:$G$13&lt;&gt;"N/A")),0)),
AND(ISNUMBER(DO879),DO879&gt;=$D$8)
),
ISNUMBER(DO883),
DO883&gt;=$D$11
),
1,
0
))</f>
        <v/>
      </c>
      <c r="DP887" t="str" cm="1">
        <f t="array" ref="DP887">IF(DP876="","",IF(
AND(
OR(
DP880=$D$6,
AND(
DP880&lt;&gt;$D$6,
SUMPRODUCT(--ISNUMBER(SEARCH(
_xlfn._xlws.FILTER($D$7:$H$7,($D$7:$H$7&lt;&gt;"")*($D$7:$H$7&lt;&gt;"N/A")),
DP881
)))&gt;0
)
),
OR(
COUNTA($D$12:$H$12)=0,
ISNUMBER(MATCH(DP884,_xlfn._xlws.FILTER($D$12:$H$12,($D$12:$H$12&lt;&gt;"")*($D$12:$H$12&lt;&gt;"N/A")),0))
),
OR(
COUNTA($D$13:$G$13)=0,
ISNUMBER(MATCH(DP878,_xlfn._xlws.FILTER($D$13:$G$13,($D$13:$G$13&lt;&gt;"")*($D$13:$G$13&lt;&gt;"N/A")),0)),
AND(ISNUMBER(DP879),DP879&gt;=$D$8)
),
ISNUMBER(DP883),
DP883&gt;=$D$11
),
1,
0
))</f>
        <v/>
      </c>
      <c r="DQ887" t="str" cm="1">
        <f t="array" ref="DQ887">IF(DQ876="","",IF(
AND(
OR(
DQ880=$D$6,
AND(
DQ880&lt;&gt;$D$6,
SUMPRODUCT(--ISNUMBER(SEARCH(
_xlfn._xlws.FILTER($D$7:$H$7,($D$7:$H$7&lt;&gt;"")*($D$7:$H$7&lt;&gt;"N/A")),
DQ881
)))&gt;0
)
),
OR(
COUNTA($D$12:$H$12)=0,
ISNUMBER(MATCH(DQ884,_xlfn._xlws.FILTER($D$12:$H$12,($D$12:$H$12&lt;&gt;"")*($D$12:$H$12&lt;&gt;"N/A")),0))
),
OR(
COUNTA($D$13:$G$13)=0,
ISNUMBER(MATCH(DQ878,_xlfn._xlws.FILTER($D$13:$G$13,($D$13:$G$13&lt;&gt;"")*($D$13:$G$13&lt;&gt;"N/A")),0)),
AND(ISNUMBER(DQ879),DQ879&gt;=$D$8)
),
ISNUMBER(DQ883),
DQ883&gt;=$D$11
),
1,
0
))</f>
        <v/>
      </c>
      <c r="DR887" t="str" cm="1">
        <f t="array" ref="DR887">IF(DR876="","",IF(
AND(
OR(
DR880=$D$6,
AND(
DR880&lt;&gt;$D$6,
SUMPRODUCT(--ISNUMBER(SEARCH(
_xlfn._xlws.FILTER($D$7:$H$7,($D$7:$H$7&lt;&gt;"")*($D$7:$H$7&lt;&gt;"N/A")),
DR881
)))&gt;0
)
),
OR(
COUNTA($D$12:$H$12)=0,
ISNUMBER(MATCH(DR884,_xlfn._xlws.FILTER($D$12:$H$12,($D$12:$H$12&lt;&gt;"")*($D$12:$H$12&lt;&gt;"N/A")),0))
),
OR(
COUNTA($D$13:$G$13)=0,
ISNUMBER(MATCH(DR878,_xlfn._xlws.FILTER($D$13:$G$13,($D$13:$G$13&lt;&gt;"")*($D$13:$G$13&lt;&gt;"N/A")),0)),
AND(ISNUMBER(DR879),DR879&gt;=$D$8)
),
ISNUMBER(DR883),
DR883&gt;=$D$11
),
1,
0
))</f>
        <v/>
      </c>
      <c r="DS887" t="str" cm="1">
        <f t="array" ref="DS887">IF(DS876="","",IF(
AND(
OR(
DS880=$D$6,
AND(
DS880&lt;&gt;$D$6,
SUMPRODUCT(--ISNUMBER(SEARCH(
_xlfn._xlws.FILTER($D$7:$H$7,($D$7:$H$7&lt;&gt;"")*($D$7:$H$7&lt;&gt;"N/A")),
DS881
)))&gt;0
)
),
OR(
COUNTA($D$12:$H$12)=0,
ISNUMBER(MATCH(DS884,_xlfn._xlws.FILTER($D$12:$H$12,($D$12:$H$12&lt;&gt;"")*($D$12:$H$12&lt;&gt;"N/A")),0))
),
OR(
COUNTA($D$13:$G$13)=0,
ISNUMBER(MATCH(DS878,_xlfn._xlws.FILTER($D$13:$G$13,($D$13:$G$13&lt;&gt;"")*($D$13:$G$13&lt;&gt;"N/A")),0)),
AND(ISNUMBER(DS879),DS879&gt;=$D$8)
),
ISNUMBER(DS883),
DS883&gt;=$D$11
),
1,
0
))</f>
        <v/>
      </c>
      <c r="DT887" t="str" cm="1">
        <f t="array" ref="DT887">IF(DT876="","",IF(
AND(
OR(
DT880=$D$6,
AND(
DT880&lt;&gt;$D$6,
SUMPRODUCT(--ISNUMBER(SEARCH(
_xlfn._xlws.FILTER($D$7:$H$7,($D$7:$H$7&lt;&gt;"")*($D$7:$H$7&lt;&gt;"N/A")),
DT881
)))&gt;0
)
),
OR(
COUNTA($D$12:$H$12)=0,
ISNUMBER(MATCH(DT884,_xlfn._xlws.FILTER($D$12:$H$12,($D$12:$H$12&lt;&gt;"")*($D$12:$H$12&lt;&gt;"N/A")),0))
),
OR(
COUNTA($D$13:$G$13)=0,
ISNUMBER(MATCH(DT878,_xlfn._xlws.FILTER($D$13:$G$13,($D$13:$G$13&lt;&gt;"")*($D$13:$G$13&lt;&gt;"N/A")),0)),
AND(ISNUMBER(DT879),DT879&gt;=$D$8)
),
ISNUMBER(DT883),
DT883&gt;=$D$11
),
1,
0
))</f>
        <v/>
      </c>
      <c r="DU887" t="str" cm="1">
        <f t="array" ref="DU887">IF(DU876="","",IF(
AND(
OR(
DU880=$D$6,
AND(
DU880&lt;&gt;$D$6,
SUMPRODUCT(--ISNUMBER(SEARCH(
_xlfn._xlws.FILTER($D$7:$H$7,($D$7:$H$7&lt;&gt;"")*($D$7:$H$7&lt;&gt;"N/A")),
DU881
)))&gt;0
)
),
OR(
COUNTA($D$12:$H$12)=0,
ISNUMBER(MATCH(DU884,_xlfn._xlws.FILTER($D$12:$H$12,($D$12:$H$12&lt;&gt;"")*($D$12:$H$12&lt;&gt;"N/A")),0))
),
OR(
COUNTA($D$13:$G$13)=0,
ISNUMBER(MATCH(DU878,_xlfn._xlws.FILTER($D$13:$G$13,($D$13:$G$13&lt;&gt;"")*($D$13:$G$13&lt;&gt;"N/A")),0)),
AND(ISNUMBER(DU879),DU879&gt;=$D$8)
),
ISNUMBER(DU883),
DU883&gt;=$D$11
),
1,
0
))</f>
        <v/>
      </c>
      <c r="DV887" t="str" cm="1">
        <f t="array" ref="DV887">IF(DV876="","",IF(
AND(
OR(
DV880=$D$6,
AND(
DV880&lt;&gt;$D$6,
SUMPRODUCT(--ISNUMBER(SEARCH(
_xlfn._xlws.FILTER($D$7:$H$7,($D$7:$H$7&lt;&gt;"")*($D$7:$H$7&lt;&gt;"N/A")),
DV881
)))&gt;0
)
),
OR(
COUNTA($D$12:$H$12)=0,
ISNUMBER(MATCH(DV884,_xlfn._xlws.FILTER($D$12:$H$12,($D$12:$H$12&lt;&gt;"")*($D$12:$H$12&lt;&gt;"N/A")),0))
),
OR(
COUNTA($D$13:$G$13)=0,
ISNUMBER(MATCH(DV878,_xlfn._xlws.FILTER($D$13:$G$13,($D$13:$G$13&lt;&gt;"")*($D$13:$G$13&lt;&gt;"N/A")),0)),
AND(ISNUMBER(DV879),DV879&gt;=$D$8)
),
ISNUMBER(DV883),
DV883&gt;=$D$11
),
1,
0
))</f>
        <v/>
      </c>
    </row>
    <row r="894" spans="1:126" x14ac:dyDescent="0.2">
      <c r="A894" t="s">
        <v>1075</v>
      </c>
      <c r="B894" t="s">
        <v>1075</v>
      </c>
      <c r="C894" t="s">
        <v>1075</v>
      </c>
    </row>
    <row r="895" spans="1:126" x14ac:dyDescent="0.2">
      <c r="C895" t="str" cm="1">
        <f t="array" aca="1" ref="C895" ca="1">_xll.PBD(D895,"Name","","USD","","")</f>
        <v>#SPECIFYREQUIRED</v>
      </c>
      <c r="D895" t="str" cm="1">
        <f t="array" aca="1" ref="D895" ca="1">INDIRECT("'Python Financials Mask'!C" &amp; 3 + (ROW() - 20)/25)</f>
        <v/>
      </c>
    </row>
    <row r="897" spans="2:126" x14ac:dyDescent="0.2">
      <c r="C897" t="s">
        <v>2679</v>
      </c>
      <c r="D897" t="s">
        <v>2684</v>
      </c>
    </row>
    <row r="898" spans="2:126" x14ac:dyDescent="0.2">
      <c r="C898">
        <f ca="1">SUMIFS(907:907,912:912,1)</f>
        <v>0</v>
      </c>
      <c r="D898">
        <f ca="1">SUMIFS(910:910,911:911,1)</f>
        <v>0</v>
      </c>
    </row>
    <row r="901" spans="2:126" x14ac:dyDescent="0.2">
      <c r="B901" t="s">
        <v>2738</v>
      </c>
      <c r="C901" t="str" cm="1">
        <f t="array" aca="1" ref="C901" ca="1">IF(D895="","",_xll.PBD(D895,"All Funds Ids","h","USD","",""))</f>
        <v/>
      </c>
    </row>
    <row r="902" spans="2:126" x14ac:dyDescent="0.2">
      <c r="B902" t="s">
        <v>2626</v>
      </c>
      <c r="C902" t="str" cm="1">
        <f t="array" aca="1" ref="C902" ca="1">IF(C901="","",_xlfn.IFNA(_xll.PBD(C901,"Fund Name","","USD","",""),"N/A"))</f>
        <v/>
      </c>
      <c r="D902" t="str" cm="1">
        <f t="array" ref="D902">IF(D901="","",_xlfn.IFNA(_xll.PBD(D901,"Fund Name","","USD","",""),"N/A"))</f>
        <v/>
      </c>
      <c r="E902" t="str" cm="1">
        <f t="array" ref="E902">IF(E901="","",_xlfn.IFNA(_xll.PBD(E901,"Fund Name","","USD","",""),"N/A"))</f>
        <v/>
      </c>
      <c r="F902" t="str" cm="1">
        <f t="array" ref="F902">IF(F901="","",_xlfn.IFNA(_xll.PBD(F901,"Fund Name","","USD","",""),"N/A"))</f>
        <v/>
      </c>
      <c r="G902" t="str" cm="1">
        <f t="array" ref="G902">IF(G901="","",_xlfn.IFNA(_xll.PBD(G901,"Fund Name","","USD","",""),"N/A"))</f>
        <v/>
      </c>
      <c r="H902" t="str" cm="1">
        <f t="array" ref="H902">IF(H901="","",_xlfn.IFNA(_xll.PBD(H901,"Fund Name","","USD","",""),"N/A"))</f>
        <v/>
      </c>
      <c r="I902" t="str" cm="1">
        <f t="array" ref="I902">IF(I901="","",_xlfn.IFNA(_xll.PBD(I901,"Fund Name","","USD","",""),"N/A"))</f>
        <v/>
      </c>
      <c r="J902" t="str" cm="1">
        <f t="array" ref="J902">IF(J901="","",_xlfn.IFNA(_xll.PBD(J901,"Fund Name","","USD","",""),"N/A"))</f>
        <v/>
      </c>
      <c r="K902" t="str" cm="1">
        <f t="array" ref="K902">IF(K901="","",_xlfn.IFNA(_xll.PBD(K901,"Fund Name","","USD","",""),"N/A"))</f>
        <v/>
      </c>
      <c r="L902" t="str" cm="1">
        <f t="array" ref="L902">IF(L901="","",_xlfn.IFNA(_xll.PBD(L901,"Fund Name","","USD","",""),"N/A"))</f>
        <v/>
      </c>
      <c r="M902" t="str" cm="1">
        <f t="array" ref="M902">IF(M901="","",_xlfn.IFNA(_xll.PBD(M901,"Fund Name","","USD","",""),"N/A"))</f>
        <v/>
      </c>
      <c r="N902" t="str" cm="1">
        <f t="array" ref="N902">IF(N901="","",_xlfn.IFNA(_xll.PBD(N901,"Fund Name","","USD","",""),"N/A"))</f>
        <v/>
      </c>
      <c r="O902" t="str" cm="1">
        <f t="array" ref="O902">IF(O901="","",_xlfn.IFNA(_xll.PBD(O901,"Fund Name","","USD","",""),"N/A"))</f>
        <v/>
      </c>
      <c r="P902" t="str" cm="1">
        <f t="array" ref="P902">IF(P901="","",_xlfn.IFNA(_xll.PBD(P901,"Fund Name","","USD","",""),"N/A"))</f>
        <v/>
      </c>
      <c r="Q902" t="str" cm="1">
        <f t="array" ref="Q902">IF(Q901="","",_xlfn.IFNA(_xll.PBD(Q901,"Fund Name","","USD","",""),"N/A"))</f>
        <v/>
      </c>
      <c r="R902" t="str" cm="1">
        <f t="array" ref="R902">IF(R901="","",_xlfn.IFNA(_xll.PBD(R901,"Fund Name","","USD","",""),"N/A"))</f>
        <v/>
      </c>
      <c r="S902" t="str" cm="1">
        <f t="array" ref="S902">IF(S901="","",_xlfn.IFNA(_xll.PBD(S901,"Fund Name","","USD","",""),"N/A"))</f>
        <v/>
      </c>
      <c r="T902" t="str" cm="1">
        <f t="array" ref="T902">IF(T901="","",_xlfn.IFNA(_xll.PBD(T901,"Fund Name","","USD","",""),"N/A"))</f>
        <v/>
      </c>
      <c r="U902" t="str" cm="1">
        <f t="array" ref="U902">IF(U901="","",_xlfn.IFNA(_xll.PBD(U901,"Fund Name","","USD","",""),"N/A"))</f>
        <v/>
      </c>
      <c r="V902" t="str" cm="1">
        <f t="array" ref="V902">IF(V901="","",_xlfn.IFNA(_xll.PBD(V901,"Fund Name","","USD","",""),"N/A"))</f>
        <v/>
      </c>
      <c r="W902" t="str" cm="1">
        <f t="array" ref="W902">IF(W901="","",_xlfn.IFNA(_xll.PBD(W901,"Fund Name","","USD","",""),"N/A"))</f>
        <v/>
      </c>
      <c r="X902" t="str" cm="1">
        <f t="array" ref="X902">IF(X901="","",_xlfn.IFNA(_xll.PBD(X901,"Fund Name","","USD","",""),"N/A"))</f>
        <v/>
      </c>
      <c r="Y902" t="str" cm="1">
        <f t="array" ref="Y902">IF(Y901="","",_xlfn.IFNA(_xll.PBD(Y901,"Fund Name","","USD","",""),"N/A"))</f>
        <v/>
      </c>
      <c r="Z902" t="str" cm="1">
        <f t="array" ref="Z902">IF(Z901="","",_xlfn.IFNA(_xll.PBD(Z901,"Fund Name","","USD","",""),"N/A"))</f>
        <v/>
      </c>
      <c r="AA902" t="str" cm="1">
        <f t="array" ref="AA902">IF(AA901="","",_xlfn.IFNA(_xll.PBD(AA901,"Fund Name","","USD","",""),"N/A"))</f>
        <v/>
      </c>
      <c r="AB902" t="str" cm="1">
        <f t="array" ref="AB902">IF(AB901="","",_xlfn.IFNA(_xll.PBD(AB901,"Fund Name","","USD","",""),"N/A"))</f>
        <v/>
      </c>
      <c r="AC902" t="str" cm="1">
        <f t="array" ref="AC902">IF(AC901="","",_xlfn.IFNA(_xll.PBD(AC901,"Fund Name","","USD","",""),"N/A"))</f>
        <v/>
      </c>
      <c r="AD902" t="str" cm="1">
        <f t="array" ref="AD902">IF(AD901="","",_xlfn.IFNA(_xll.PBD(AD901,"Fund Name","","USD","",""),"N/A"))</f>
        <v/>
      </c>
      <c r="AE902" t="str" cm="1">
        <f t="array" ref="AE902">IF(AE901="","",_xlfn.IFNA(_xll.PBD(AE901,"Fund Name","","USD","",""),"N/A"))</f>
        <v/>
      </c>
      <c r="AF902" t="str" cm="1">
        <f t="array" ref="AF902">IF(AF901="","",_xlfn.IFNA(_xll.PBD(AF901,"Fund Name","","USD","",""),"N/A"))</f>
        <v/>
      </c>
      <c r="AG902" t="str" cm="1">
        <f t="array" ref="AG902">IF(AG901="","",_xlfn.IFNA(_xll.PBD(AG901,"Fund Name","","USD","",""),"N/A"))</f>
        <v/>
      </c>
      <c r="AH902" t="str" cm="1">
        <f t="array" ref="AH902">IF(AH901="","",_xlfn.IFNA(_xll.PBD(AH901,"Fund Name","","USD","",""),"N/A"))</f>
        <v/>
      </c>
      <c r="AI902" t="str" cm="1">
        <f t="array" ref="AI902">IF(AI901="","",_xlfn.IFNA(_xll.PBD(AI901,"Fund Name","","USD","",""),"N/A"))</f>
        <v/>
      </c>
      <c r="AJ902" t="str" cm="1">
        <f t="array" ref="AJ902">IF(AJ901="","",_xlfn.IFNA(_xll.PBD(AJ901,"Fund Name","","USD","",""),"N/A"))</f>
        <v/>
      </c>
      <c r="AK902" t="str" cm="1">
        <f t="array" ref="AK902">IF(AK901="","",_xlfn.IFNA(_xll.PBD(AK901,"Fund Name","","USD","",""),"N/A"))</f>
        <v/>
      </c>
      <c r="AL902" t="str" cm="1">
        <f t="array" ref="AL902">IF(AL901="","",_xlfn.IFNA(_xll.PBD(AL901,"Fund Name","","USD","",""),"N/A"))</f>
        <v/>
      </c>
      <c r="AM902" t="str" cm="1">
        <f t="array" ref="AM902">IF(AM901="","",_xlfn.IFNA(_xll.PBD(AM901,"Fund Name","","USD","",""),"N/A"))</f>
        <v/>
      </c>
      <c r="AN902" t="str" cm="1">
        <f t="array" ref="AN902">IF(AN901="","",_xlfn.IFNA(_xll.PBD(AN901,"Fund Name","","USD","",""),"N/A"))</f>
        <v/>
      </c>
      <c r="AO902" t="str" cm="1">
        <f t="array" ref="AO902">IF(AO901="","",_xlfn.IFNA(_xll.PBD(AO901,"Fund Name","","USD","",""),"N/A"))</f>
        <v/>
      </c>
      <c r="AP902" t="str" cm="1">
        <f t="array" ref="AP902">IF(AP901="","",_xlfn.IFNA(_xll.PBD(AP901,"Fund Name","","USD","",""),"N/A"))</f>
        <v/>
      </c>
      <c r="AQ902" t="str" cm="1">
        <f t="array" ref="AQ902">IF(AQ901="","",_xlfn.IFNA(_xll.PBD(AQ901,"Fund Name","","USD","",""),"N/A"))</f>
        <v/>
      </c>
      <c r="AR902" t="str" cm="1">
        <f t="array" ref="AR902">IF(AR901="","",_xlfn.IFNA(_xll.PBD(AR901,"Fund Name","","USD","",""),"N/A"))</f>
        <v/>
      </c>
      <c r="AS902" t="str" cm="1">
        <f t="array" ref="AS902">IF(AS901="","",_xlfn.IFNA(_xll.PBD(AS901,"Fund Name","","USD","",""),"N/A"))</f>
        <v/>
      </c>
      <c r="AT902" t="str" cm="1">
        <f t="array" ref="AT902">IF(AT901="","",_xlfn.IFNA(_xll.PBD(AT901,"Fund Name","","USD","",""),"N/A"))</f>
        <v/>
      </c>
      <c r="AU902" t="str" cm="1">
        <f t="array" ref="AU902">IF(AU901="","",_xlfn.IFNA(_xll.PBD(AU901,"Fund Name","","USD","",""),"N/A"))</f>
        <v/>
      </c>
      <c r="AV902" t="str" cm="1">
        <f t="array" ref="AV902">IF(AV901="","",_xlfn.IFNA(_xll.PBD(AV901,"Fund Name","","USD","",""),"N/A"))</f>
        <v/>
      </c>
      <c r="AW902" t="str" cm="1">
        <f t="array" ref="AW902">IF(AW901="","",_xlfn.IFNA(_xll.PBD(AW901,"Fund Name","","USD","",""),"N/A"))</f>
        <v/>
      </c>
      <c r="AX902" t="str" cm="1">
        <f t="array" ref="AX902">IF(AX901="","",_xlfn.IFNA(_xll.PBD(AX901,"Fund Name","","USD","",""),"N/A"))</f>
        <v/>
      </c>
      <c r="AY902" t="str" cm="1">
        <f t="array" ref="AY902">IF(AY901="","",_xlfn.IFNA(_xll.PBD(AY901,"Fund Name","","USD","",""),"N/A"))</f>
        <v/>
      </c>
      <c r="AZ902" t="str" cm="1">
        <f t="array" ref="AZ902">IF(AZ901="","",_xlfn.IFNA(_xll.PBD(AZ901,"Fund Name","","USD","",""),"N/A"))</f>
        <v/>
      </c>
      <c r="BA902" t="str" cm="1">
        <f t="array" ref="BA902">IF(BA901="","",_xlfn.IFNA(_xll.PBD(BA901,"Fund Name","","USD","",""),"N/A"))</f>
        <v/>
      </c>
      <c r="BB902" t="str" cm="1">
        <f t="array" ref="BB902">IF(BB901="","",_xlfn.IFNA(_xll.PBD(BB901,"Fund Name","","USD","",""),"N/A"))</f>
        <v/>
      </c>
      <c r="BC902" t="str" cm="1">
        <f t="array" ref="BC902">IF(BC901="","",_xlfn.IFNA(_xll.PBD(BC901,"Fund Name","","USD","",""),"N/A"))</f>
        <v/>
      </c>
      <c r="BD902" t="str" cm="1">
        <f t="array" ref="BD902">IF(BD901="","",_xlfn.IFNA(_xll.PBD(BD901,"Fund Name","","USD","",""),"N/A"))</f>
        <v/>
      </c>
      <c r="BE902" t="str" cm="1">
        <f t="array" ref="BE902">IF(BE901="","",_xlfn.IFNA(_xll.PBD(BE901,"Fund Name","","USD","",""),"N/A"))</f>
        <v/>
      </c>
      <c r="BF902" t="str" cm="1">
        <f t="array" ref="BF902">IF(BF901="","",_xlfn.IFNA(_xll.PBD(BF901,"Fund Name","","USD","",""),"N/A"))</f>
        <v/>
      </c>
      <c r="BG902" t="str" cm="1">
        <f t="array" ref="BG902">IF(BG901="","",_xlfn.IFNA(_xll.PBD(BG901,"Fund Name","","USD","",""),"N/A"))</f>
        <v/>
      </c>
      <c r="BH902" t="str" cm="1">
        <f t="array" ref="BH902">IF(BH901="","",_xlfn.IFNA(_xll.PBD(BH901,"Fund Name","","USD","",""),"N/A"))</f>
        <v/>
      </c>
      <c r="BI902" t="str" cm="1">
        <f t="array" ref="BI902">IF(BI901="","",_xlfn.IFNA(_xll.PBD(BI901,"Fund Name","","USD","",""),"N/A"))</f>
        <v/>
      </c>
      <c r="BJ902" t="str" cm="1">
        <f t="array" ref="BJ902">IF(BJ901="","",_xlfn.IFNA(_xll.PBD(BJ901,"Fund Name","","USD","",""),"N/A"))</f>
        <v/>
      </c>
      <c r="BK902" t="str" cm="1">
        <f t="array" ref="BK902">IF(BK901="","",_xlfn.IFNA(_xll.PBD(BK901,"Fund Name","","USD","",""),"N/A"))</f>
        <v/>
      </c>
      <c r="BL902" t="str" cm="1">
        <f t="array" ref="BL902">IF(BL901="","",_xlfn.IFNA(_xll.PBD(BL901,"Fund Name","","USD","",""),"N/A"))</f>
        <v/>
      </c>
      <c r="BM902" t="str" cm="1">
        <f t="array" ref="BM902">IF(BM901="","",_xlfn.IFNA(_xll.PBD(BM901,"Fund Name","","USD","",""),"N/A"))</f>
        <v/>
      </c>
      <c r="BN902" t="str" cm="1">
        <f t="array" ref="BN902">IF(BN901="","",_xlfn.IFNA(_xll.PBD(BN901,"Fund Name","","USD","",""),"N/A"))</f>
        <v/>
      </c>
      <c r="BO902" t="str" cm="1">
        <f t="array" ref="BO902">IF(BO901="","",_xlfn.IFNA(_xll.PBD(BO901,"Fund Name","","USD","",""),"N/A"))</f>
        <v/>
      </c>
      <c r="BP902" t="str" cm="1">
        <f t="array" ref="BP902">IF(BP901="","",_xlfn.IFNA(_xll.PBD(BP901,"Fund Name","","USD","",""),"N/A"))</f>
        <v/>
      </c>
      <c r="BQ902" t="str" cm="1">
        <f t="array" ref="BQ902">IF(BQ901="","",_xlfn.IFNA(_xll.PBD(BQ901,"Fund Name","","USD","",""),"N/A"))</f>
        <v/>
      </c>
      <c r="BR902" t="str" cm="1">
        <f t="array" ref="BR902">IF(BR901="","",_xlfn.IFNA(_xll.PBD(BR901,"Fund Name","","USD","",""),"N/A"))</f>
        <v/>
      </c>
      <c r="BS902" t="str" cm="1">
        <f t="array" ref="BS902">IF(BS901="","",_xlfn.IFNA(_xll.PBD(BS901,"Fund Name","","USD","",""),"N/A"))</f>
        <v/>
      </c>
      <c r="BT902" t="str" cm="1">
        <f t="array" ref="BT902">IF(BT901="","",_xlfn.IFNA(_xll.PBD(BT901,"Fund Name","","USD","",""),"N/A"))</f>
        <v/>
      </c>
      <c r="BU902" t="str" cm="1">
        <f t="array" ref="BU902">IF(BU901="","",_xlfn.IFNA(_xll.PBD(BU901,"Fund Name","","USD","",""),"N/A"))</f>
        <v/>
      </c>
      <c r="BV902" t="str" cm="1">
        <f t="array" ref="BV902">IF(BV901="","",_xlfn.IFNA(_xll.PBD(BV901,"Fund Name","","USD","",""),"N/A"))</f>
        <v/>
      </c>
      <c r="BW902" t="str" cm="1">
        <f t="array" ref="BW902">IF(BW901="","",_xlfn.IFNA(_xll.PBD(BW901,"Fund Name","","USD","",""),"N/A"))</f>
        <v/>
      </c>
      <c r="BX902" t="str" cm="1">
        <f t="array" ref="BX902">IF(BX901="","",_xlfn.IFNA(_xll.PBD(BX901,"Fund Name","","USD","",""),"N/A"))</f>
        <v/>
      </c>
      <c r="BY902" t="str" cm="1">
        <f t="array" ref="BY902">IF(BY901="","",_xlfn.IFNA(_xll.PBD(BY901,"Fund Name","","USD","",""),"N/A"))</f>
        <v/>
      </c>
      <c r="BZ902" t="str" cm="1">
        <f t="array" ref="BZ902">IF(BZ901="","",_xlfn.IFNA(_xll.PBD(BZ901,"Fund Name","","USD","",""),"N/A"))</f>
        <v/>
      </c>
      <c r="CA902" t="str" cm="1">
        <f t="array" ref="CA902">IF(CA901="","",_xlfn.IFNA(_xll.PBD(CA901,"Fund Name","","USD","",""),"N/A"))</f>
        <v/>
      </c>
      <c r="CB902" t="str" cm="1">
        <f t="array" ref="CB902">IF(CB901="","",_xlfn.IFNA(_xll.PBD(CB901,"Fund Name","","USD","",""),"N/A"))</f>
        <v/>
      </c>
      <c r="CC902" t="str" cm="1">
        <f t="array" ref="CC902">IF(CC901="","",_xlfn.IFNA(_xll.PBD(CC901,"Fund Name","","USD","",""),"N/A"))</f>
        <v/>
      </c>
      <c r="CD902" t="str" cm="1">
        <f t="array" ref="CD902">IF(CD901="","",_xlfn.IFNA(_xll.PBD(CD901,"Fund Name","","USD","",""),"N/A"))</f>
        <v/>
      </c>
      <c r="CE902" t="str" cm="1">
        <f t="array" ref="CE902">IF(CE901="","",_xlfn.IFNA(_xll.PBD(CE901,"Fund Name","","USD","",""),"N/A"))</f>
        <v/>
      </c>
      <c r="CF902" t="str" cm="1">
        <f t="array" ref="CF902">IF(CF901="","",_xlfn.IFNA(_xll.PBD(CF901,"Fund Name","","USD","",""),"N/A"))</f>
        <v/>
      </c>
      <c r="CG902" t="str" cm="1">
        <f t="array" ref="CG902">IF(CG901="","",_xlfn.IFNA(_xll.PBD(CG901,"Fund Name","","USD","",""),"N/A"))</f>
        <v/>
      </c>
      <c r="CH902" t="str" cm="1">
        <f t="array" ref="CH902">IF(CH901="","",_xlfn.IFNA(_xll.PBD(CH901,"Fund Name","","USD","",""),"N/A"))</f>
        <v/>
      </c>
      <c r="CI902" t="str" cm="1">
        <f t="array" ref="CI902">IF(CI901="","",_xlfn.IFNA(_xll.PBD(CI901,"Fund Name","","USD","",""),"N/A"))</f>
        <v/>
      </c>
      <c r="CJ902" t="str" cm="1">
        <f t="array" ref="CJ902">IF(CJ901="","",_xlfn.IFNA(_xll.PBD(CJ901,"Fund Name","","USD","",""),"N/A"))</f>
        <v/>
      </c>
      <c r="CK902" t="str" cm="1">
        <f t="array" ref="CK902">IF(CK901="","",_xlfn.IFNA(_xll.PBD(CK901,"Fund Name","","USD","",""),"N/A"))</f>
        <v/>
      </c>
      <c r="CL902" t="str" cm="1">
        <f t="array" ref="CL902">IF(CL901="","",_xlfn.IFNA(_xll.PBD(CL901,"Fund Name","","USD","",""),"N/A"))</f>
        <v/>
      </c>
      <c r="CM902" t="str" cm="1">
        <f t="array" ref="CM902">IF(CM901="","",_xlfn.IFNA(_xll.PBD(CM901,"Fund Name","","USD","",""),"N/A"))</f>
        <v/>
      </c>
      <c r="CN902" t="str" cm="1">
        <f t="array" ref="CN902">IF(CN901="","",_xlfn.IFNA(_xll.PBD(CN901,"Fund Name","","USD","",""),"N/A"))</f>
        <v/>
      </c>
      <c r="CO902" t="str" cm="1">
        <f t="array" ref="CO902">IF(CO901="","",_xlfn.IFNA(_xll.PBD(CO901,"Fund Name","","USD","",""),"N/A"))</f>
        <v/>
      </c>
      <c r="CP902" t="str" cm="1">
        <f t="array" ref="CP902">IF(CP901="","",_xlfn.IFNA(_xll.PBD(CP901,"Fund Name","","USD","",""),"N/A"))</f>
        <v/>
      </c>
      <c r="CQ902" t="str" cm="1">
        <f t="array" ref="CQ902">IF(CQ901="","",_xlfn.IFNA(_xll.PBD(CQ901,"Fund Name","","USD","",""),"N/A"))</f>
        <v/>
      </c>
      <c r="CR902" t="str" cm="1">
        <f t="array" ref="CR902">IF(CR901="","",_xlfn.IFNA(_xll.PBD(CR901,"Fund Name","","USD","",""),"N/A"))</f>
        <v/>
      </c>
      <c r="CS902" t="str" cm="1">
        <f t="array" ref="CS902">IF(CS901="","",_xlfn.IFNA(_xll.PBD(CS901,"Fund Name","","USD","",""),"N/A"))</f>
        <v/>
      </c>
      <c r="CT902" t="str" cm="1">
        <f t="array" ref="CT902">IF(CT901="","",_xlfn.IFNA(_xll.PBD(CT901,"Fund Name","","USD","",""),"N/A"))</f>
        <v/>
      </c>
      <c r="CU902" t="str" cm="1">
        <f t="array" ref="CU902">IF(CU901="","",_xlfn.IFNA(_xll.PBD(CU901,"Fund Name","","USD","",""),"N/A"))</f>
        <v/>
      </c>
      <c r="CV902" t="str" cm="1">
        <f t="array" ref="CV902">IF(CV901="","",_xlfn.IFNA(_xll.PBD(CV901,"Fund Name","","USD","",""),"N/A"))</f>
        <v/>
      </c>
      <c r="CW902" t="str" cm="1">
        <f t="array" ref="CW902">IF(CW901="","",_xlfn.IFNA(_xll.PBD(CW901,"Fund Name","","USD","",""),"N/A"))</f>
        <v/>
      </c>
      <c r="CX902" t="str" cm="1">
        <f t="array" ref="CX902">IF(CX901="","",_xlfn.IFNA(_xll.PBD(CX901,"Fund Name","","USD","",""),"N/A"))</f>
        <v/>
      </c>
      <c r="CY902" t="str" cm="1">
        <f t="array" ref="CY902">IF(CY901="","",_xlfn.IFNA(_xll.PBD(CY901,"Fund Name","","USD","",""),"N/A"))</f>
        <v/>
      </c>
      <c r="CZ902" t="str" cm="1">
        <f t="array" ref="CZ902">IF(CZ901="","",_xlfn.IFNA(_xll.PBD(CZ901,"Fund Name","","USD","",""),"N/A"))</f>
        <v/>
      </c>
      <c r="DA902" t="str" cm="1">
        <f t="array" ref="DA902">IF(DA901="","",_xlfn.IFNA(_xll.PBD(DA901,"Fund Name","","USD","",""),"N/A"))</f>
        <v/>
      </c>
      <c r="DB902" t="str" cm="1">
        <f t="array" ref="DB902">IF(DB901="","",_xlfn.IFNA(_xll.PBD(DB901,"Fund Name","","USD","",""),"N/A"))</f>
        <v/>
      </c>
      <c r="DC902" t="str" cm="1">
        <f t="array" ref="DC902">IF(DC901="","",_xlfn.IFNA(_xll.PBD(DC901,"Fund Name","","USD","",""),"N/A"))</f>
        <v/>
      </c>
      <c r="DD902" t="str" cm="1">
        <f t="array" ref="DD902">IF(DD901="","",_xlfn.IFNA(_xll.PBD(DD901,"Fund Name","","USD","",""),"N/A"))</f>
        <v/>
      </c>
      <c r="DE902" t="str" cm="1">
        <f t="array" ref="DE902">IF(DE901="","",_xlfn.IFNA(_xll.PBD(DE901,"Fund Name","","USD","",""),"N/A"))</f>
        <v/>
      </c>
      <c r="DF902" t="str" cm="1">
        <f t="array" ref="DF902">IF(DF901="","",_xlfn.IFNA(_xll.PBD(DF901,"Fund Name","","USD","",""),"N/A"))</f>
        <v/>
      </c>
      <c r="DG902" t="str" cm="1">
        <f t="array" ref="DG902">IF(DG901="","",_xlfn.IFNA(_xll.PBD(DG901,"Fund Name","","USD","",""),"N/A"))</f>
        <v/>
      </c>
      <c r="DH902" t="str" cm="1">
        <f t="array" ref="DH902">IF(DH901="","",_xlfn.IFNA(_xll.PBD(DH901,"Fund Name","","USD","",""),"N/A"))</f>
        <v/>
      </c>
      <c r="DI902" t="str" cm="1">
        <f t="array" ref="DI902">IF(DI901="","",_xlfn.IFNA(_xll.PBD(DI901,"Fund Name","","USD","",""),"N/A"))</f>
        <v/>
      </c>
      <c r="DJ902" t="str" cm="1">
        <f t="array" ref="DJ902">IF(DJ901="","",_xlfn.IFNA(_xll.PBD(DJ901,"Fund Name","","USD","",""),"N/A"))</f>
        <v/>
      </c>
      <c r="DK902" t="str" cm="1">
        <f t="array" ref="DK902">IF(DK901="","",_xlfn.IFNA(_xll.PBD(DK901,"Fund Name","","USD","",""),"N/A"))</f>
        <v/>
      </c>
      <c r="DL902" t="str" cm="1">
        <f t="array" ref="DL902">IF(DL901="","",_xlfn.IFNA(_xll.PBD(DL901,"Fund Name","","USD","",""),"N/A"))</f>
        <v/>
      </c>
      <c r="DM902" t="str" cm="1">
        <f t="array" ref="DM902">IF(DM901="","",_xlfn.IFNA(_xll.PBD(DM901,"Fund Name","","USD","",""),"N/A"))</f>
        <v/>
      </c>
      <c r="DN902" t="str" cm="1">
        <f t="array" ref="DN902">IF(DN901="","",_xlfn.IFNA(_xll.PBD(DN901,"Fund Name","","USD","",""),"N/A"))</f>
        <v/>
      </c>
      <c r="DO902" t="str" cm="1">
        <f t="array" ref="DO902">IF(DO901="","",_xlfn.IFNA(_xll.PBD(DO901,"Fund Name","","USD","",""),"N/A"))</f>
        <v/>
      </c>
      <c r="DP902" t="str" cm="1">
        <f t="array" ref="DP902">IF(DP901="","",_xlfn.IFNA(_xll.PBD(DP901,"Fund Name","","USD","",""),"N/A"))</f>
        <v/>
      </c>
      <c r="DQ902" t="str" cm="1">
        <f t="array" ref="DQ902">IF(DQ901="","",_xlfn.IFNA(_xll.PBD(DQ901,"Fund Name","","USD","",""),"N/A"))</f>
        <v/>
      </c>
      <c r="DR902" t="str" cm="1">
        <f t="array" ref="DR902">IF(DR901="","",_xlfn.IFNA(_xll.PBD(DR901,"Fund Name","","USD","",""),"N/A"))</f>
        <v/>
      </c>
      <c r="DS902" t="str" cm="1">
        <f t="array" ref="DS902">IF(DS901="","",_xlfn.IFNA(_xll.PBD(DS901,"Fund Name","","USD","",""),"N/A"))</f>
        <v/>
      </c>
      <c r="DT902" t="str" cm="1">
        <f t="array" ref="DT902">IF(DT901="","",_xlfn.IFNA(_xll.PBD(DT901,"Fund Name","","USD","",""),"N/A"))</f>
        <v/>
      </c>
      <c r="DU902" t="str" cm="1">
        <f t="array" ref="DU902">IF(DU901="","",_xlfn.IFNA(_xll.PBD(DU901,"Fund Name","","USD","",""),"N/A"))</f>
        <v/>
      </c>
      <c r="DV902" t="str" cm="1">
        <f t="array" ref="DV902">IF(DV901="","",_xlfn.IFNA(_xll.PBD(DV901,"Fund Name","","USD","",""),"N/A"))</f>
        <v/>
      </c>
    </row>
    <row r="903" spans="2:126" x14ac:dyDescent="0.2">
      <c r="B903" t="s">
        <v>2739</v>
      </c>
      <c r="C903" t="str" cm="1">
        <f t="array" aca="1" ref="C903" ca="1">IF(C901="","",_xll.PBD(C901,"Fund Status","","USD","",""))</f>
        <v/>
      </c>
      <c r="D903" t="str" cm="1">
        <f t="array" ref="D903">IF(D901="","",_xll.PBD(D901,"Fund Status","","USD","",""))</f>
        <v/>
      </c>
      <c r="E903" t="str" cm="1">
        <f t="array" ref="E903">IF(E901="","",_xll.PBD(E901,"Fund Status","","USD","",""))</f>
        <v/>
      </c>
      <c r="F903" t="str" cm="1">
        <f t="array" ref="F903">IF(F901="","",_xll.PBD(F901,"Fund Status","","USD","",""))</f>
        <v/>
      </c>
      <c r="G903" t="str" cm="1">
        <f t="array" ref="G903">IF(G901="","",_xll.PBD(G901,"Fund Status","","USD","",""))</f>
        <v/>
      </c>
      <c r="H903" t="str" cm="1">
        <f t="array" ref="H903">IF(H901="","",_xll.PBD(H901,"Fund Status","","USD","",""))</f>
        <v/>
      </c>
      <c r="I903" t="str" cm="1">
        <f t="array" ref="I903">IF(I901="","",_xll.PBD(I901,"Fund Status","","USD","",""))</f>
        <v/>
      </c>
      <c r="J903" t="str" cm="1">
        <f t="array" ref="J903">IF(J901="","",_xll.PBD(J901,"Fund Status","","USD","",""))</f>
        <v/>
      </c>
      <c r="K903" t="str" cm="1">
        <f t="array" ref="K903">IF(K901="","",_xll.PBD(K901,"Fund Status","","USD","",""))</f>
        <v/>
      </c>
      <c r="L903" t="str" cm="1">
        <f t="array" ref="L903">IF(L901="","",_xll.PBD(L901,"Fund Status","","USD","",""))</f>
        <v/>
      </c>
      <c r="M903" t="str" cm="1">
        <f t="array" ref="M903">IF(M901="","",_xll.PBD(M901,"Fund Status","","USD","",""))</f>
        <v/>
      </c>
      <c r="N903" t="str" cm="1">
        <f t="array" ref="N903">IF(N901="","",_xll.PBD(N901,"Fund Status","","USD","",""))</f>
        <v/>
      </c>
      <c r="O903" t="str" cm="1">
        <f t="array" ref="O903">IF(O901="","",_xll.PBD(O901,"Fund Status","","USD","",""))</f>
        <v/>
      </c>
      <c r="P903" t="str" cm="1">
        <f t="array" ref="P903">IF(P901="","",_xll.PBD(P901,"Fund Status","","USD","",""))</f>
        <v/>
      </c>
      <c r="Q903" t="str" cm="1">
        <f t="array" ref="Q903">IF(Q901="","",_xll.PBD(Q901,"Fund Status","","USD","",""))</f>
        <v/>
      </c>
      <c r="R903" t="str" cm="1">
        <f t="array" ref="R903">IF(R901="","",_xll.PBD(R901,"Fund Status","","USD","",""))</f>
        <v/>
      </c>
      <c r="S903" t="str" cm="1">
        <f t="array" ref="S903">IF(S901="","",_xll.PBD(S901,"Fund Status","","USD","",""))</f>
        <v/>
      </c>
      <c r="T903" t="str" cm="1">
        <f t="array" ref="T903">IF(T901="","",_xll.PBD(T901,"Fund Status","","USD","",""))</f>
        <v/>
      </c>
      <c r="U903" t="str" cm="1">
        <f t="array" ref="U903">IF(U901="","",_xll.PBD(U901,"Fund Status","","USD","",""))</f>
        <v/>
      </c>
      <c r="V903" t="str" cm="1">
        <f t="array" ref="V903">IF(V901="","",_xll.PBD(V901,"Fund Status","","USD","",""))</f>
        <v/>
      </c>
      <c r="W903" t="str" cm="1">
        <f t="array" ref="W903">IF(W901="","",_xll.PBD(W901,"Fund Status","","USD","",""))</f>
        <v/>
      </c>
      <c r="X903" t="str" cm="1">
        <f t="array" ref="X903">IF(X901="","",_xll.PBD(X901,"Fund Status","","USD","",""))</f>
        <v/>
      </c>
      <c r="Y903" t="str" cm="1">
        <f t="array" ref="Y903">IF(Y901="","",_xll.PBD(Y901,"Fund Status","","USD","",""))</f>
        <v/>
      </c>
      <c r="Z903" t="str" cm="1">
        <f t="array" ref="Z903">IF(Z901="","",_xll.PBD(Z901,"Fund Status","","USD","",""))</f>
        <v/>
      </c>
      <c r="AA903" t="str" cm="1">
        <f t="array" ref="AA903">IF(AA901="","",_xll.PBD(AA901,"Fund Status","","USD","",""))</f>
        <v/>
      </c>
      <c r="AB903" t="str" cm="1">
        <f t="array" ref="AB903">IF(AB901="","",_xll.PBD(AB901,"Fund Status","","USD","",""))</f>
        <v/>
      </c>
      <c r="AC903" t="str" cm="1">
        <f t="array" ref="AC903">IF(AC901="","",_xll.PBD(AC901,"Fund Status","","USD","",""))</f>
        <v/>
      </c>
      <c r="AD903" t="str" cm="1">
        <f t="array" ref="AD903">IF(AD901="","",_xll.PBD(AD901,"Fund Status","","USD","",""))</f>
        <v/>
      </c>
      <c r="AE903" t="str" cm="1">
        <f t="array" ref="AE903">IF(AE901="","",_xll.PBD(AE901,"Fund Status","","USD","",""))</f>
        <v/>
      </c>
      <c r="AF903" t="str" cm="1">
        <f t="array" ref="AF903">IF(AF901="","",_xll.PBD(AF901,"Fund Status","","USD","",""))</f>
        <v/>
      </c>
      <c r="AG903" t="str" cm="1">
        <f t="array" ref="AG903">IF(AG901="","",_xll.PBD(AG901,"Fund Status","","USD","",""))</f>
        <v/>
      </c>
      <c r="AH903" t="str" cm="1">
        <f t="array" ref="AH903">IF(AH901="","",_xll.PBD(AH901,"Fund Status","","USD","",""))</f>
        <v/>
      </c>
      <c r="AI903" t="str" cm="1">
        <f t="array" ref="AI903">IF(AI901="","",_xll.PBD(AI901,"Fund Status","","USD","",""))</f>
        <v/>
      </c>
      <c r="AJ903" t="str" cm="1">
        <f t="array" ref="AJ903">IF(AJ901="","",_xll.PBD(AJ901,"Fund Status","","USD","",""))</f>
        <v/>
      </c>
      <c r="AK903" t="str" cm="1">
        <f t="array" ref="AK903">IF(AK901="","",_xll.PBD(AK901,"Fund Status","","USD","",""))</f>
        <v/>
      </c>
      <c r="AL903" t="str" cm="1">
        <f t="array" ref="AL903">IF(AL901="","",_xll.PBD(AL901,"Fund Status","","USD","",""))</f>
        <v/>
      </c>
      <c r="AM903" t="str" cm="1">
        <f t="array" ref="AM903">IF(AM901="","",_xll.PBD(AM901,"Fund Status","","USD","",""))</f>
        <v/>
      </c>
      <c r="AN903" t="str" cm="1">
        <f t="array" ref="AN903">IF(AN901="","",_xll.PBD(AN901,"Fund Status","","USD","",""))</f>
        <v/>
      </c>
      <c r="AO903" t="str" cm="1">
        <f t="array" ref="AO903">IF(AO901="","",_xll.PBD(AO901,"Fund Status","","USD","",""))</f>
        <v/>
      </c>
      <c r="AP903" t="str" cm="1">
        <f t="array" ref="AP903">IF(AP901="","",_xll.PBD(AP901,"Fund Status","","USD","",""))</f>
        <v/>
      </c>
      <c r="AQ903" t="str" cm="1">
        <f t="array" ref="AQ903">IF(AQ901="","",_xll.PBD(AQ901,"Fund Status","","USD","",""))</f>
        <v/>
      </c>
      <c r="AR903" t="str" cm="1">
        <f t="array" ref="AR903">IF(AR901="","",_xll.PBD(AR901,"Fund Status","","USD","",""))</f>
        <v/>
      </c>
      <c r="AS903" t="str" cm="1">
        <f t="array" ref="AS903">IF(AS901="","",_xll.PBD(AS901,"Fund Status","","USD","",""))</f>
        <v/>
      </c>
      <c r="AT903" t="str" cm="1">
        <f t="array" ref="AT903">IF(AT901="","",_xll.PBD(AT901,"Fund Status","","USD","",""))</f>
        <v/>
      </c>
      <c r="AU903" t="str" cm="1">
        <f t="array" ref="AU903">IF(AU901="","",_xll.PBD(AU901,"Fund Status","","USD","",""))</f>
        <v/>
      </c>
      <c r="AV903" t="str" cm="1">
        <f t="array" ref="AV903">IF(AV901="","",_xll.PBD(AV901,"Fund Status","","USD","",""))</f>
        <v/>
      </c>
      <c r="AW903" t="str" cm="1">
        <f t="array" ref="AW903">IF(AW901="","",_xll.PBD(AW901,"Fund Status","","USD","",""))</f>
        <v/>
      </c>
      <c r="AX903" t="str" cm="1">
        <f t="array" ref="AX903">IF(AX901="","",_xll.PBD(AX901,"Fund Status","","USD","",""))</f>
        <v/>
      </c>
      <c r="AY903" t="str" cm="1">
        <f t="array" ref="AY903">IF(AY901="","",_xll.PBD(AY901,"Fund Status","","USD","",""))</f>
        <v/>
      </c>
      <c r="AZ903" t="str" cm="1">
        <f t="array" ref="AZ903">IF(AZ901="","",_xll.PBD(AZ901,"Fund Status","","USD","",""))</f>
        <v/>
      </c>
      <c r="BA903" t="str" cm="1">
        <f t="array" ref="BA903">IF(BA901="","",_xll.PBD(BA901,"Fund Status","","USD","",""))</f>
        <v/>
      </c>
      <c r="BB903" t="str" cm="1">
        <f t="array" ref="BB903">IF(BB901="","",_xll.PBD(BB901,"Fund Status","","USD","",""))</f>
        <v/>
      </c>
      <c r="BC903" t="str" cm="1">
        <f t="array" ref="BC903">IF(BC901="","",_xll.PBD(BC901,"Fund Status","","USD","",""))</f>
        <v/>
      </c>
      <c r="BD903" t="str" cm="1">
        <f t="array" ref="BD903">IF(BD901="","",_xll.PBD(BD901,"Fund Status","","USD","",""))</f>
        <v/>
      </c>
      <c r="BE903" t="str" cm="1">
        <f t="array" ref="BE903">IF(BE901="","",_xll.PBD(BE901,"Fund Status","","USD","",""))</f>
        <v/>
      </c>
      <c r="BF903" t="str" cm="1">
        <f t="array" ref="BF903">IF(BF901="","",_xll.PBD(BF901,"Fund Status","","USD","",""))</f>
        <v/>
      </c>
      <c r="BG903" t="str" cm="1">
        <f t="array" ref="BG903">IF(BG901="","",_xll.PBD(BG901,"Fund Status","","USD","",""))</f>
        <v/>
      </c>
      <c r="BH903" t="str" cm="1">
        <f t="array" ref="BH903">IF(BH901="","",_xll.PBD(BH901,"Fund Status","","USD","",""))</f>
        <v/>
      </c>
      <c r="BI903" t="str" cm="1">
        <f t="array" ref="BI903">IF(BI901="","",_xll.PBD(BI901,"Fund Status","","USD","",""))</f>
        <v/>
      </c>
      <c r="BJ903" t="str" cm="1">
        <f t="array" ref="BJ903">IF(BJ901="","",_xll.PBD(BJ901,"Fund Status","","USD","",""))</f>
        <v/>
      </c>
      <c r="BK903" t="str" cm="1">
        <f t="array" ref="BK903">IF(BK901="","",_xll.PBD(BK901,"Fund Status","","USD","",""))</f>
        <v/>
      </c>
      <c r="BL903" t="str" cm="1">
        <f t="array" ref="BL903">IF(BL901="","",_xll.PBD(BL901,"Fund Status","","USD","",""))</f>
        <v/>
      </c>
      <c r="BM903" t="str" cm="1">
        <f t="array" ref="BM903">IF(BM901="","",_xll.PBD(BM901,"Fund Status","","USD","",""))</f>
        <v/>
      </c>
      <c r="BN903" t="str" cm="1">
        <f t="array" ref="BN903">IF(BN901="","",_xll.PBD(BN901,"Fund Status","","USD","",""))</f>
        <v/>
      </c>
      <c r="BO903" t="str" cm="1">
        <f t="array" ref="BO903">IF(BO901="","",_xll.PBD(BO901,"Fund Status","","USD","",""))</f>
        <v/>
      </c>
      <c r="BP903" t="str" cm="1">
        <f t="array" ref="BP903">IF(BP901="","",_xll.PBD(BP901,"Fund Status","","USD","",""))</f>
        <v/>
      </c>
      <c r="BQ903" t="str" cm="1">
        <f t="array" ref="BQ903">IF(BQ901="","",_xll.PBD(BQ901,"Fund Status","","USD","",""))</f>
        <v/>
      </c>
      <c r="BR903" t="str" cm="1">
        <f t="array" ref="BR903">IF(BR901="","",_xll.PBD(BR901,"Fund Status","","USD","",""))</f>
        <v/>
      </c>
      <c r="BS903" t="str" cm="1">
        <f t="array" ref="BS903">IF(BS901="","",_xll.PBD(BS901,"Fund Status","","USD","",""))</f>
        <v/>
      </c>
      <c r="BT903" t="str" cm="1">
        <f t="array" ref="BT903">IF(BT901="","",_xll.PBD(BT901,"Fund Status","","USD","",""))</f>
        <v/>
      </c>
      <c r="BU903" t="str" cm="1">
        <f t="array" ref="BU903">IF(BU901="","",_xll.PBD(BU901,"Fund Status","","USD","",""))</f>
        <v/>
      </c>
      <c r="BV903" t="str" cm="1">
        <f t="array" ref="BV903">IF(BV901="","",_xll.PBD(BV901,"Fund Status","","USD","",""))</f>
        <v/>
      </c>
      <c r="BW903" t="str" cm="1">
        <f t="array" ref="BW903">IF(BW901="","",_xll.PBD(BW901,"Fund Status","","USD","",""))</f>
        <v/>
      </c>
      <c r="BX903" t="str" cm="1">
        <f t="array" ref="BX903">IF(BX901="","",_xll.PBD(BX901,"Fund Status","","USD","",""))</f>
        <v/>
      </c>
      <c r="BY903" t="str" cm="1">
        <f t="array" ref="BY903">IF(BY901="","",_xll.PBD(BY901,"Fund Status","","USD","",""))</f>
        <v/>
      </c>
      <c r="BZ903" t="str" cm="1">
        <f t="array" ref="BZ903">IF(BZ901="","",_xll.PBD(BZ901,"Fund Status","","USD","",""))</f>
        <v/>
      </c>
      <c r="CA903" t="str" cm="1">
        <f t="array" ref="CA903">IF(CA901="","",_xll.PBD(CA901,"Fund Status","","USD","",""))</f>
        <v/>
      </c>
      <c r="CB903" t="str" cm="1">
        <f t="array" ref="CB903">IF(CB901="","",_xll.PBD(CB901,"Fund Status","","USD","",""))</f>
        <v/>
      </c>
      <c r="CC903" t="str" cm="1">
        <f t="array" ref="CC903">IF(CC901="","",_xll.PBD(CC901,"Fund Status","","USD","",""))</f>
        <v/>
      </c>
      <c r="CD903" t="str" cm="1">
        <f t="array" ref="CD903">IF(CD901="","",_xll.PBD(CD901,"Fund Status","","USD","",""))</f>
        <v/>
      </c>
      <c r="CE903" t="str" cm="1">
        <f t="array" ref="CE903">IF(CE901="","",_xll.PBD(CE901,"Fund Status","","USD","",""))</f>
        <v/>
      </c>
      <c r="CF903" t="str" cm="1">
        <f t="array" ref="CF903">IF(CF901="","",_xll.PBD(CF901,"Fund Status","","USD","",""))</f>
        <v/>
      </c>
      <c r="CG903" t="str" cm="1">
        <f t="array" ref="CG903">IF(CG901="","",_xll.PBD(CG901,"Fund Status","","USD","",""))</f>
        <v/>
      </c>
      <c r="CH903" t="str" cm="1">
        <f t="array" ref="CH903">IF(CH901="","",_xll.PBD(CH901,"Fund Status","","USD","",""))</f>
        <v/>
      </c>
      <c r="CI903" t="str" cm="1">
        <f t="array" ref="CI903">IF(CI901="","",_xll.PBD(CI901,"Fund Status","","USD","",""))</f>
        <v/>
      </c>
      <c r="CJ903" t="str" cm="1">
        <f t="array" ref="CJ903">IF(CJ901="","",_xll.PBD(CJ901,"Fund Status","","USD","",""))</f>
        <v/>
      </c>
      <c r="CK903" t="str" cm="1">
        <f t="array" ref="CK903">IF(CK901="","",_xll.PBD(CK901,"Fund Status","","USD","",""))</f>
        <v/>
      </c>
      <c r="CL903" t="str" cm="1">
        <f t="array" ref="CL903">IF(CL901="","",_xll.PBD(CL901,"Fund Status","","USD","",""))</f>
        <v/>
      </c>
      <c r="CM903" t="str" cm="1">
        <f t="array" ref="CM903">IF(CM901="","",_xll.PBD(CM901,"Fund Status","","USD","",""))</f>
        <v/>
      </c>
      <c r="CN903" t="str" cm="1">
        <f t="array" ref="CN903">IF(CN901="","",_xll.PBD(CN901,"Fund Status","","USD","",""))</f>
        <v/>
      </c>
      <c r="CO903" t="str" cm="1">
        <f t="array" ref="CO903">IF(CO901="","",_xll.PBD(CO901,"Fund Status","","USD","",""))</f>
        <v/>
      </c>
      <c r="CP903" t="str" cm="1">
        <f t="array" ref="CP903">IF(CP901="","",_xll.PBD(CP901,"Fund Status","","USD","",""))</f>
        <v/>
      </c>
      <c r="CQ903" t="str" cm="1">
        <f t="array" ref="CQ903">IF(CQ901="","",_xll.PBD(CQ901,"Fund Status","","USD","",""))</f>
        <v/>
      </c>
      <c r="CR903" t="str" cm="1">
        <f t="array" ref="CR903">IF(CR901="","",_xll.PBD(CR901,"Fund Status","","USD","",""))</f>
        <v/>
      </c>
      <c r="CS903" t="str" cm="1">
        <f t="array" ref="CS903">IF(CS901="","",_xll.PBD(CS901,"Fund Status","","USD","",""))</f>
        <v/>
      </c>
      <c r="CT903" t="str" cm="1">
        <f t="array" ref="CT903">IF(CT901="","",_xll.PBD(CT901,"Fund Status","","USD","",""))</f>
        <v/>
      </c>
      <c r="CU903" t="str" cm="1">
        <f t="array" ref="CU903">IF(CU901="","",_xll.PBD(CU901,"Fund Status","","USD","",""))</f>
        <v/>
      </c>
      <c r="CV903" t="str" cm="1">
        <f t="array" ref="CV903">IF(CV901="","",_xll.PBD(CV901,"Fund Status","","USD","",""))</f>
        <v/>
      </c>
      <c r="CW903" t="str" cm="1">
        <f t="array" ref="CW903">IF(CW901="","",_xll.PBD(CW901,"Fund Status","","USD","",""))</f>
        <v/>
      </c>
      <c r="CX903" t="str" cm="1">
        <f t="array" ref="CX903">IF(CX901="","",_xll.PBD(CX901,"Fund Status","","USD","",""))</f>
        <v/>
      </c>
      <c r="CY903" t="str" cm="1">
        <f t="array" ref="CY903">IF(CY901="","",_xll.PBD(CY901,"Fund Status","","USD","",""))</f>
        <v/>
      </c>
      <c r="CZ903" t="str" cm="1">
        <f t="array" ref="CZ903">IF(CZ901="","",_xll.PBD(CZ901,"Fund Status","","USD","",""))</f>
        <v/>
      </c>
      <c r="DA903" t="str" cm="1">
        <f t="array" ref="DA903">IF(DA901="","",_xll.PBD(DA901,"Fund Status","","USD","",""))</f>
        <v/>
      </c>
      <c r="DB903" t="str" cm="1">
        <f t="array" ref="DB903">IF(DB901="","",_xll.PBD(DB901,"Fund Status","","USD","",""))</f>
        <v/>
      </c>
      <c r="DC903" t="str" cm="1">
        <f t="array" ref="DC903">IF(DC901="","",_xll.PBD(DC901,"Fund Status","","USD","",""))</f>
        <v/>
      </c>
      <c r="DD903" t="str" cm="1">
        <f t="array" ref="DD903">IF(DD901="","",_xll.PBD(DD901,"Fund Status","","USD","",""))</f>
        <v/>
      </c>
      <c r="DE903" t="str" cm="1">
        <f t="array" ref="DE903">IF(DE901="","",_xll.PBD(DE901,"Fund Status","","USD","",""))</f>
        <v/>
      </c>
      <c r="DF903" t="str" cm="1">
        <f t="array" ref="DF903">IF(DF901="","",_xll.PBD(DF901,"Fund Status","","USD","",""))</f>
        <v/>
      </c>
      <c r="DG903" t="str" cm="1">
        <f t="array" ref="DG903">IF(DG901="","",_xll.PBD(DG901,"Fund Status","","USD","",""))</f>
        <v/>
      </c>
      <c r="DH903" t="str" cm="1">
        <f t="array" ref="DH903">IF(DH901="","",_xll.PBD(DH901,"Fund Status","","USD","",""))</f>
        <v/>
      </c>
      <c r="DI903" t="str" cm="1">
        <f t="array" ref="DI903">IF(DI901="","",_xll.PBD(DI901,"Fund Status","","USD","",""))</f>
        <v/>
      </c>
      <c r="DJ903" t="str" cm="1">
        <f t="array" ref="DJ903">IF(DJ901="","",_xll.PBD(DJ901,"Fund Status","","USD","",""))</f>
        <v/>
      </c>
      <c r="DK903" t="str" cm="1">
        <f t="array" ref="DK903">IF(DK901="","",_xll.PBD(DK901,"Fund Status","","USD","",""))</f>
        <v/>
      </c>
      <c r="DL903" t="str" cm="1">
        <f t="array" ref="DL903">IF(DL901="","",_xll.PBD(DL901,"Fund Status","","USD","",""))</f>
        <v/>
      </c>
      <c r="DM903" t="str" cm="1">
        <f t="array" ref="DM903">IF(DM901="","",_xll.PBD(DM901,"Fund Status","","USD","",""))</f>
        <v/>
      </c>
      <c r="DN903" t="str" cm="1">
        <f t="array" ref="DN903">IF(DN901="","",_xll.PBD(DN901,"Fund Status","","USD","",""))</f>
        <v/>
      </c>
      <c r="DO903" t="str" cm="1">
        <f t="array" ref="DO903">IF(DO901="","",_xll.PBD(DO901,"Fund Status","","USD","",""))</f>
        <v/>
      </c>
      <c r="DP903" t="str" cm="1">
        <f t="array" ref="DP903">IF(DP901="","",_xll.PBD(DP901,"Fund Status","","USD","",""))</f>
        <v/>
      </c>
      <c r="DQ903" t="str" cm="1">
        <f t="array" ref="DQ903">IF(DQ901="","",_xll.PBD(DQ901,"Fund Status","","USD","",""))</f>
        <v/>
      </c>
      <c r="DR903" t="str" cm="1">
        <f t="array" ref="DR903">IF(DR901="","",_xll.PBD(DR901,"Fund Status","","USD","",""))</f>
        <v/>
      </c>
      <c r="DS903" t="str" cm="1">
        <f t="array" ref="DS903">IF(DS901="","",_xll.PBD(DS901,"Fund Status","","USD","",""))</f>
        <v/>
      </c>
      <c r="DT903" t="str" cm="1">
        <f t="array" ref="DT903">IF(DT901="","",_xll.PBD(DT901,"Fund Status","","USD","",""))</f>
        <v/>
      </c>
      <c r="DU903" t="str" cm="1">
        <f t="array" ref="DU903">IF(DU901="","",_xll.PBD(DU901,"Fund Status","","USD","",""))</f>
        <v/>
      </c>
      <c r="DV903" t="str" cm="1">
        <f t="array" ref="DV903">IF(DV901="","",_xll.PBD(DV901,"Fund Status","","USD","",""))</f>
        <v/>
      </c>
    </row>
    <row r="904" spans="2:126" x14ac:dyDescent="0.2">
      <c r="B904" t="s">
        <v>2674</v>
      </c>
      <c r="C904" t="str" cm="1">
        <f t="array" aca="1" ref="C904" ca="1">IF(C901="","",_xlfn.IFNA(_xll.PBD(C901,"Fund Vintage","","USD","",""),"N/A"))</f>
        <v/>
      </c>
      <c r="D904" t="str" cm="1">
        <f t="array" ref="D904">IF(D901="","",_xlfn.IFNA(_xll.PBD(D901,"Fund Vintage","","USD","",""),"N/A"))</f>
        <v/>
      </c>
      <c r="E904" t="str" cm="1">
        <f t="array" ref="E904">IF(E901="","",_xlfn.IFNA(_xll.PBD(E901,"Fund Vintage","","USD","",""),"N/A"))</f>
        <v/>
      </c>
      <c r="F904" t="str" cm="1">
        <f t="array" ref="F904">IF(F901="","",_xlfn.IFNA(_xll.PBD(F901,"Fund Vintage","","USD","",""),"N/A"))</f>
        <v/>
      </c>
      <c r="G904" t="str" cm="1">
        <f t="array" ref="G904">IF(G901="","",_xlfn.IFNA(_xll.PBD(G901,"Fund Vintage","","USD","",""),"N/A"))</f>
        <v/>
      </c>
      <c r="H904" t="str" cm="1">
        <f t="array" ref="H904">IF(H901="","",_xlfn.IFNA(_xll.PBD(H901,"Fund Vintage","","USD","",""),"N/A"))</f>
        <v/>
      </c>
      <c r="I904" t="str" cm="1">
        <f t="array" ref="I904">IF(I901="","",_xlfn.IFNA(_xll.PBD(I901,"Fund Vintage","","USD","",""),"N/A"))</f>
        <v/>
      </c>
      <c r="J904" t="str" cm="1">
        <f t="array" ref="J904">IF(J901="","",_xlfn.IFNA(_xll.PBD(J901,"Fund Vintage","","USD","",""),"N/A"))</f>
        <v/>
      </c>
      <c r="K904" t="str" cm="1">
        <f t="array" ref="K904">IF(K901="","",_xlfn.IFNA(_xll.PBD(K901,"Fund Vintage","","USD","",""),"N/A"))</f>
        <v/>
      </c>
      <c r="L904" t="str" cm="1">
        <f t="array" ref="L904">IF(L901="","",_xlfn.IFNA(_xll.PBD(L901,"Fund Vintage","","USD","",""),"N/A"))</f>
        <v/>
      </c>
      <c r="M904" t="str" cm="1">
        <f t="array" ref="M904">IF(M901="","",_xlfn.IFNA(_xll.PBD(M901,"Fund Vintage","","USD","",""),"N/A"))</f>
        <v/>
      </c>
      <c r="N904" t="str" cm="1">
        <f t="array" ref="N904">IF(N901="","",_xlfn.IFNA(_xll.PBD(N901,"Fund Vintage","","USD","",""),"N/A"))</f>
        <v/>
      </c>
      <c r="O904" t="str" cm="1">
        <f t="array" ref="O904">IF(O901="","",_xlfn.IFNA(_xll.PBD(O901,"Fund Vintage","","USD","",""),"N/A"))</f>
        <v/>
      </c>
      <c r="P904" t="str" cm="1">
        <f t="array" ref="P904">IF(P901="","",_xlfn.IFNA(_xll.PBD(P901,"Fund Vintage","","USD","",""),"N/A"))</f>
        <v/>
      </c>
      <c r="Q904" t="str" cm="1">
        <f t="array" ref="Q904">IF(Q901="","",_xlfn.IFNA(_xll.PBD(Q901,"Fund Vintage","","USD","",""),"N/A"))</f>
        <v/>
      </c>
      <c r="R904" t="str" cm="1">
        <f t="array" ref="R904">IF(R901="","",_xlfn.IFNA(_xll.PBD(R901,"Fund Vintage","","USD","",""),"N/A"))</f>
        <v/>
      </c>
      <c r="S904" t="str" cm="1">
        <f t="array" ref="S904">IF(S901="","",_xlfn.IFNA(_xll.PBD(S901,"Fund Vintage","","USD","",""),"N/A"))</f>
        <v/>
      </c>
      <c r="T904" t="str" cm="1">
        <f t="array" ref="T904">IF(T901="","",_xlfn.IFNA(_xll.PBD(T901,"Fund Vintage","","USD","",""),"N/A"))</f>
        <v/>
      </c>
      <c r="U904" t="str" cm="1">
        <f t="array" ref="U904">IF(U901="","",_xlfn.IFNA(_xll.PBD(U901,"Fund Vintage","","USD","",""),"N/A"))</f>
        <v/>
      </c>
      <c r="V904" t="str" cm="1">
        <f t="array" ref="V904">IF(V901="","",_xlfn.IFNA(_xll.PBD(V901,"Fund Vintage","","USD","",""),"N/A"))</f>
        <v/>
      </c>
      <c r="W904" t="str" cm="1">
        <f t="array" ref="W904">IF(W901="","",_xlfn.IFNA(_xll.PBD(W901,"Fund Vintage","","USD","",""),"N/A"))</f>
        <v/>
      </c>
      <c r="X904" t="str" cm="1">
        <f t="array" ref="X904">IF(X901="","",_xlfn.IFNA(_xll.PBD(X901,"Fund Vintage","","USD","",""),"N/A"))</f>
        <v/>
      </c>
      <c r="Y904" t="str" cm="1">
        <f t="array" ref="Y904">IF(Y901="","",_xlfn.IFNA(_xll.PBD(Y901,"Fund Vintage","","USD","",""),"N/A"))</f>
        <v/>
      </c>
      <c r="Z904" t="str" cm="1">
        <f t="array" ref="Z904">IF(Z901="","",_xlfn.IFNA(_xll.PBD(Z901,"Fund Vintage","","USD","",""),"N/A"))</f>
        <v/>
      </c>
      <c r="AA904" t="str" cm="1">
        <f t="array" ref="AA904">IF(AA901="","",_xlfn.IFNA(_xll.PBD(AA901,"Fund Vintage","","USD","",""),"N/A"))</f>
        <v/>
      </c>
      <c r="AB904" t="str" cm="1">
        <f t="array" ref="AB904">IF(AB901="","",_xlfn.IFNA(_xll.PBD(AB901,"Fund Vintage","","USD","",""),"N/A"))</f>
        <v/>
      </c>
      <c r="AC904" t="str" cm="1">
        <f t="array" ref="AC904">IF(AC901="","",_xlfn.IFNA(_xll.PBD(AC901,"Fund Vintage","","USD","",""),"N/A"))</f>
        <v/>
      </c>
      <c r="AD904" t="str" cm="1">
        <f t="array" ref="AD904">IF(AD901="","",_xlfn.IFNA(_xll.PBD(AD901,"Fund Vintage","","USD","",""),"N/A"))</f>
        <v/>
      </c>
      <c r="AE904" t="str" cm="1">
        <f t="array" ref="AE904">IF(AE901="","",_xlfn.IFNA(_xll.PBD(AE901,"Fund Vintage","","USD","",""),"N/A"))</f>
        <v/>
      </c>
      <c r="AF904" t="str" cm="1">
        <f t="array" ref="AF904">IF(AF901="","",_xlfn.IFNA(_xll.PBD(AF901,"Fund Vintage","","USD","",""),"N/A"))</f>
        <v/>
      </c>
      <c r="AG904" t="str" cm="1">
        <f t="array" ref="AG904">IF(AG901="","",_xlfn.IFNA(_xll.PBD(AG901,"Fund Vintage","","USD","",""),"N/A"))</f>
        <v/>
      </c>
      <c r="AH904" t="str" cm="1">
        <f t="array" ref="AH904">IF(AH901="","",_xlfn.IFNA(_xll.PBD(AH901,"Fund Vintage","","USD","",""),"N/A"))</f>
        <v/>
      </c>
      <c r="AI904" t="str" cm="1">
        <f t="array" ref="AI904">IF(AI901="","",_xlfn.IFNA(_xll.PBD(AI901,"Fund Vintage","","USD","",""),"N/A"))</f>
        <v/>
      </c>
      <c r="AJ904" t="str" cm="1">
        <f t="array" ref="AJ904">IF(AJ901="","",_xlfn.IFNA(_xll.PBD(AJ901,"Fund Vintage","","USD","",""),"N/A"))</f>
        <v/>
      </c>
      <c r="AK904" t="str" cm="1">
        <f t="array" ref="AK904">IF(AK901="","",_xlfn.IFNA(_xll.PBD(AK901,"Fund Vintage","","USD","",""),"N/A"))</f>
        <v/>
      </c>
      <c r="AL904" t="str" cm="1">
        <f t="array" ref="AL904">IF(AL901="","",_xlfn.IFNA(_xll.PBD(AL901,"Fund Vintage","","USD","",""),"N/A"))</f>
        <v/>
      </c>
      <c r="AM904" t="str" cm="1">
        <f t="array" ref="AM904">IF(AM901="","",_xlfn.IFNA(_xll.PBD(AM901,"Fund Vintage","","USD","",""),"N/A"))</f>
        <v/>
      </c>
      <c r="AN904" t="str" cm="1">
        <f t="array" ref="AN904">IF(AN901="","",_xlfn.IFNA(_xll.PBD(AN901,"Fund Vintage","","USD","",""),"N/A"))</f>
        <v/>
      </c>
      <c r="AO904" t="str" cm="1">
        <f t="array" ref="AO904">IF(AO901="","",_xlfn.IFNA(_xll.PBD(AO901,"Fund Vintage","","USD","",""),"N/A"))</f>
        <v/>
      </c>
      <c r="AP904" t="str" cm="1">
        <f t="array" ref="AP904">IF(AP901="","",_xlfn.IFNA(_xll.PBD(AP901,"Fund Vintage","","USD","",""),"N/A"))</f>
        <v/>
      </c>
      <c r="AQ904" t="str" cm="1">
        <f t="array" ref="AQ904">IF(AQ901="","",_xlfn.IFNA(_xll.PBD(AQ901,"Fund Vintage","","USD","",""),"N/A"))</f>
        <v/>
      </c>
      <c r="AR904" t="str" cm="1">
        <f t="array" ref="AR904">IF(AR901="","",_xlfn.IFNA(_xll.PBD(AR901,"Fund Vintage","","USD","",""),"N/A"))</f>
        <v/>
      </c>
      <c r="AS904" t="str" cm="1">
        <f t="array" ref="AS904">IF(AS901="","",_xlfn.IFNA(_xll.PBD(AS901,"Fund Vintage","","USD","",""),"N/A"))</f>
        <v/>
      </c>
      <c r="AT904" t="str" cm="1">
        <f t="array" ref="AT904">IF(AT901="","",_xlfn.IFNA(_xll.PBD(AT901,"Fund Vintage","","USD","",""),"N/A"))</f>
        <v/>
      </c>
      <c r="AU904" t="str" cm="1">
        <f t="array" ref="AU904">IF(AU901="","",_xlfn.IFNA(_xll.PBD(AU901,"Fund Vintage","","USD","",""),"N/A"))</f>
        <v/>
      </c>
      <c r="AV904" t="str" cm="1">
        <f t="array" ref="AV904">IF(AV901="","",_xlfn.IFNA(_xll.PBD(AV901,"Fund Vintage","","USD","",""),"N/A"))</f>
        <v/>
      </c>
      <c r="AW904" t="str" cm="1">
        <f t="array" ref="AW904">IF(AW901="","",_xlfn.IFNA(_xll.PBD(AW901,"Fund Vintage","","USD","",""),"N/A"))</f>
        <v/>
      </c>
      <c r="AX904" t="str" cm="1">
        <f t="array" ref="AX904">IF(AX901="","",_xlfn.IFNA(_xll.PBD(AX901,"Fund Vintage","","USD","",""),"N/A"))</f>
        <v/>
      </c>
      <c r="AY904" t="str" cm="1">
        <f t="array" ref="AY904">IF(AY901="","",_xlfn.IFNA(_xll.PBD(AY901,"Fund Vintage","","USD","",""),"N/A"))</f>
        <v/>
      </c>
      <c r="AZ904" t="str" cm="1">
        <f t="array" ref="AZ904">IF(AZ901="","",_xlfn.IFNA(_xll.PBD(AZ901,"Fund Vintage","","USD","",""),"N/A"))</f>
        <v/>
      </c>
      <c r="BA904" t="str" cm="1">
        <f t="array" ref="BA904">IF(BA901="","",_xlfn.IFNA(_xll.PBD(BA901,"Fund Vintage","","USD","",""),"N/A"))</f>
        <v/>
      </c>
      <c r="BB904" t="str" cm="1">
        <f t="array" ref="BB904">IF(BB901="","",_xlfn.IFNA(_xll.PBD(BB901,"Fund Vintage","","USD","",""),"N/A"))</f>
        <v/>
      </c>
      <c r="BC904" t="str" cm="1">
        <f t="array" ref="BC904">IF(BC901="","",_xlfn.IFNA(_xll.PBD(BC901,"Fund Vintage","","USD","",""),"N/A"))</f>
        <v/>
      </c>
      <c r="BD904" t="str" cm="1">
        <f t="array" ref="BD904">IF(BD901="","",_xlfn.IFNA(_xll.PBD(BD901,"Fund Vintage","","USD","",""),"N/A"))</f>
        <v/>
      </c>
      <c r="BE904" t="str" cm="1">
        <f t="array" ref="BE904">IF(BE901="","",_xlfn.IFNA(_xll.PBD(BE901,"Fund Vintage","","USD","",""),"N/A"))</f>
        <v/>
      </c>
      <c r="BF904" t="str" cm="1">
        <f t="array" ref="BF904">IF(BF901="","",_xlfn.IFNA(_xll.PBD(BF901,"Fund Vintage","","USD","",""),"N/A"))</f>
        <v/>
      </c>
      <c r="BG904" t="str" cm="1">
        <f t="array" ref="BG904">IF(BG901="","",_xlfn.IFNA(_xll.PBD(BG901,"Fund Vintage","","USD","",""),"N/A"))</f>
        <v/>
      </c>
      <c r="BH904" t="str" cm="1">
        <f t="array" ref="BH904">IF(BH901="","",_xlfn.IFNA(_xll.PBD(BH901,"Fund Vintage","","USD","",""),"N/A"))</f>
        <v/>
      </c>
      <c r="BI904" t="str" cm="1">
        <f t="array" ref="BI904">IF(BI901="","",_xlfn.IFNA(_xll.PBD(BI901,"Fund Vintage","","USD","",""),"N/A"))</f>
        <v/>
      </c>
      <c r="BJ904" t="str" cm="1">
        <f t="array" ref="BJ904">IF(BJ901="","",_xlfn.IFNA(_xll.PBD(BJ901,"Fund Vintage","","USD","",""),"N/A"))</f>
        <v/>
      </c>
      <c r="BK904" t="str" cm="1">
        <f t="array" ref="BK904">IF(BK901="","",_xlfn.IFNA(_xll.PBD(BK901,"Fund Vintage","","USD","",""),"N/A"))</f>
        <v/>
      </c>
      <c r="BL904" t="str" cm="1">
        <f t="array" ref="BL904">IF(BL901="","",_xlfn.IFNA(_xll.PBD(BL901,"Fund Vintage","","USD","",""),"N/A"))</f>
        <v/>
      </c>
      <c r="BM904" t="str" cm="1">
        <f t="array" ref="BM904">IF(BM901="","",_xlfn.IFNA(_xll.PBD(BM901,"Fund Vintage","","USD","",""),"N/A"))</f>
        <v/>
      </c>
      <c r="BN904" t="str" cm="1">
        <f t="array" ref="BN904">IF(BN901="","",_xlfn.IFNA(_xll.PBD(BN901,"Fund Vintage","","USD","",""),"N/A"))</f>
        <v/>
      </c>
      <c r="BO904" t="str" cm="1">
        <f t="array" ref="BO904">IF(BO901="","",_xlfn.IFNA(_xll.PBD(BO901,"Fund Vintage","","USD","",""),"N/A"))</f>
        <v/>
      </c>
      <c r="BP904" t="str" cm="1">
        <f t="array" ref="BP904">IF(BP901="","",_xlfn.IFNA(_xll.PBD(BP901,"Fund Vintage","","USD","",""),"N/A"))</f>
        <v/>
      </c>
      <c r="BQ904" t="str" cm="1">
        <f t="array" ref="BQ904">IF(BQ901="","",_xlfn.IFNA(_xll.PBD(BQ901,"Fund Vintage","","USD","",""),"N/A"))</f>
        <v/>
      </c>
      <c r="BR904" t="str" cm="1">
        <f t="array" ref="BR904">IF(BR901="","",_xlfn.IFNA(_xll.PBD(BR901,"Fund Vintage","","USD","",""),"N/A"))</f>
        <v/>
      </c>
      <c r="BS904" t="str" cm="1">
        <f t="array" ref="BS904">IF(BS901="","",_xlfn.IFNA(_xll.PBD(BS901,"Fund Vintage","","USD","",""),"N/A"))</f>
        <v/>
      </c>
      <c r="BT904" t="str" cm="1">
        <f t="array" ref="BT904">IF(BT901="","",_xlfn.IFNA(_xll.PBD(BT901,"Fund Vintage","","USD","",""),"N/A"))</f>
        <v/>
      </c>
      <c r="BU904" t="str" cm="1">
        <f t="array" ref="BU904">IF(BU901="","",_xlfn.IFNA(_xll.PBD(BU901,"Fund Vintage","","USD","",""),"N/A"))</f>
        <v/>
      </c>
      <c r="BV904" t="str" cm="1">
        <f t="array" ref="BV904">IF(BV901="","",_xlfn.IFNA(_xll.PBD(BV901,"Fund Vintage","","USD","",""),"N/A"))</f>
        <v/>
      </c>
      <c r="BW904" t="str" cm="1">
        <f t="array" ref="BW904">IF(BW901="","",_xlfn.IFNA(_xll.PBD(BW901,"Fund Vintage","","USD","",""),"N/A"))</f>
        <v/>
      </c>
      <c r="BX904" t="str" cm="1">
        <f t="array" ref="BX904">IF(BX901="","",_xlfn.IFNA(_xll.PBD(BX901,"Fund Vintage","","USD","",""),"N/A"))</f>
        <v/>
      </c>
      <c r="BY904" t="str" cm="1">
        <f t="array" ref="BY904">IF(BY901="","",_xlfn.IFNA(_xll.PBD(BY901,"Fund Vintage","","USD","",""),"N/A"))</f>
        <v/>
      </c>
      <c r="BZ904" t="str" cm="1">
        <f t="array" ref="BZ904">IF(BZ901="","",_xlfn.IFNA(_xll.PBD(BZ901,"Fund Vintage","","USD","",""),"N/A"))</f>
        <v/>
      </c>
      <c r="CA904" t="str" cm="1">
        <f t="array" ref="CA904">IF(CA901="","",_xlfn.IFNA(_xll.PBD(CA901,"Fund Vintage","","USD","",""),"N/A"))</f>
        <v/>
      </c>
      <c r="CB904" t="str" cm="1">
        <f t="array" ref="CB904">IF(CB901="","",_xlfn.IFNA(_xll.PBD(CB901,"Fund Vintage","","USD","",""),"N/A"))</f>
        <v/>
      </c>
      <c r="CC904" t="str" cm="1">
        <f t="array" ref="CC904">IF(CC901="","",_xlfn.IFNA(_xll.PBD(CC901,"Fund Vintage","","USD","",""),"N/A"))</f>
        <v/>
      </c>
      <c r="CD904" t="str" cm="1">
        <f t="array" ref="CD904">IF(CD901="","",_xlfn.IFNA(_xll.PBD(CD901,"Fund Vintage","","USD","",""),"N/A"))</f>
        <v/>
      </c>
      <c r="CE904" t="str" cm="1">
        <f t="array" ref="CE904">IF(CE901="","",_xlfn.IFNA(_xll.PBD(CE901,"Fund Vintage","","USD","",""),"N/A"))</f>
        <v/>
      </c>
      <c r="CF904" t="str" cm="1">
        <f t="array" ref="CF904">IF(CF901="","",_xlfn.IFNA(_xll.PBD(CF901,"Fund Vintage","","USD","",""),"N/A"))</f>
        <v/>
      </c>
      <c r="CG904" t="str" cm="1">
        <f t="array" ref="CG904">IF(CG901="","",_xlfn.IFNA(_xll.PBD(CG901,"Fund Vintage","","USD","",""),"N/A"))</f>
        <v/>
      </c>
      <c r="CH904" t="str" cm="1">
        <f t="array" ref="CH904">IF(CH901="","",_xlfn.IFNA(_xll.PBD(CH901,"Fund Vintage","","USD","",""),"N/A"))</f>
        <v/>
      </c>
      <c r="CI904" t="str" cm="1">
        <f t="array" ref="CI904">IF(CI901="","",_xlfn.IFNA(_xll.PBD(CI901,"Fund Vintage","","USD","",""),"N/A"))</f>
        <v/>
      </c>
      <c r="CJ904" t="str" cm="1">
        <f t="array" ref="CJ904">IF(CJ901="","",_xlfn.IFNA(_xll.PBD(CJ901,"Fund Vintage","","USD","",""),"N/A"))</f>
        <v/>
      </c>
      <c r="CK904" t="str" cm="1">
        <f t="array" ref="CK904">IF(CK901="","",_xlfn.IFNA(_xll.PBD(CK901,"Fund Vintage","","USD","",""),"N/A"))</f>
        <v/>
      </c>
      <c r="CL904" t="str" cm="1">
        <f t="array" ref="CL904">IF(CL901="","",_xlfn.IFNA(_xll.PBD(CL901,"Fund Vintage","","USD","",""),"N/A"))</f>
        <v/>
      </c>
      <c r="CM904" t="str" cm="1">
        <f t="array" ref="CM904">IF(CM901="","",_xlfn.IFNA(_xll.PBD(CM901,"Fund Vintage","","USD","",""),"N/A"))</f>
        <v/>
      </c>
      <c r="CN904" t="str" cm="1">
        <f t="array" ref="CN904">IF(CN901="","",_xlfn.IFNA(_xll.PBD(CN901,"Fund Vintage","","USD","",""),"N/A"))</f>
        <v/>
      </c>
      <c r="CO904" t="str" cm="1">
        <f t="array" ref="CO904">IF(CO901="","",_xlfn.IFNA(_xll.PBD(CO901,"Fund Vintage","","USD","",""),"N/A"))</f>
        <v/>
      </c>
      <c r="CP904" t="str" cm="1">
        <f t="array" ref="CP904">IF(CP901="","",_xlfn.IFNA(_xll.PBD(CP901,"Fund Vintage","","USD","",""),"N/A"))</f>
        <v/>
      </c>
      <c r="CQ904" t="str" cm="1">
        <f t="array" ref="CQ904">IF(CQ901="","",_xlfn.IFNA(_xll.PBD(CQ901,"Fund Vintage","","USD","",""),"N/A"))</f>
        <v/>
      </c>
      <c r="CR904" t="str" cm="1">
        <f t="array" ref="CR904">IF(CR901="","",_xlfn.IFNA(_xll.PBD(CR901,"Fund Vintage","","USD","",""),"N/A"))</f>
        <v/>
      </c>
      <c r="CS904" t="str" cm="1">
        <f t="array" ref="CS904">IF(CS901="","",_xlfn.IFNA(_xll.PBD(CS901,"Fund Vintage","","USD","",""),"N/A"))</f>
        <v/>
      </c>
      <c r="CT904" t="str" cm="1">
        <f t="array" ref="CT904">IF(CT901="","",_xlfn.IFNA(_xll.PBD(CT901,"Fund Vintage","","USD","",""),"N/A"))</f>
        <v/>
      </c>
      <c r="CU904" t="str" cm="1">
        <f t="array" ref="CU904">IF(CU901="","",_xlfn.IFNA(_xll.PBD(CU901,"Fund Vintage","","USD","",""),"N/A"))</f>
        <v/>
      </c>
      <c r="CV904" t="str" cm="1">
        <f t="array" ref="CV904">IF(CV901="","",_xlfn.IFNA(_xll.PBD(CV901,"Fund Vintage","","USD","",""),"N/A"))</f>
        <v/>
      </c>
      <c r="CW904" t="str" cm="1">
        <f t="array" ref="CW904">IF(CW901="","",_xlfn.IFNA(_xll.PBD(CW901,"Fund Vintage","","USD","",""),"N/A"))</f>
        <v/>
      </c>
      <c r="CX904" t="str" cm="1">
        <f t="array" ref="CX904">IF(CX901="","",_xlfn.IFNA(_xll.PBD(CX901,"Fund Vintage","","USD","",""),"N/A"))</f>
        <v/>
      </c>
      <c r="CY904" t="str" cm="1">
        <f t="array" ref="CY904">IF(CY901="","",_xlfn.IFNA(_xll.PBD(CY901,"Fund Vintage","","USD","",""),"N/A"))</f>
        <v/>
      </c>
      <c r="CZ904" t="str" cm="1">
        <f t="array" ref="CZ904">IF(CZ901="","",_xlfn.IFNA(_xll.PBD(CZ901,"Fund Vintage","","USD","",""),"N/A"))</f>
        <v/>
      </c>
      <c r="DA904" t="str" cm="1">
        <f t="array" ref="DA904">IF(DA901="","",_xlfn.IFNA(_xll.PBD(DA901,"Fund Vintage","","USD","",""),"N/A"))</f>
        <v/>
      </c>
      <c r="DB904" t="str" cm="1">
        <f t="array" ref="DB904">IF(DB901="","",_xlfn.IFNA(_xll.PBD(DB901,"Fund Vintage","","USD","",""),"N/A"))</f>
        <v/>
      </c>
      <c r="DC904" t="str" cm="1">
        <f t="array" ref="DC904">IF(DC901="","",_xlfn.IFNA(_xll.PBD(DC901,"Fund Vintage","","USD","",""),"N/A"))</f>
        <v/>
      </c>
      <c r="DD904" t="str" cm="1">
        <f t="array" ref="DD904">IF(DD901="","",_xlfn.IFNA(_xll.PBD(DD901,"Fund Vintage","","USD","",""),"N/A"))</f>
        <v/>
      </c>
      <c r="DE904" t="str" cm="1">
        <f t="array" ref="DE904">IF(DE901="","",_xlfn.IFNA(_xll.PBD(DE901,"Fund Vintage","","USD","",""),"N/A"))</f>
        <v/>
      </c>
      <c r="DF904" t="str" cm="1">
        <f t="array" ref="DF904">IF(DF901="","",_xlfn.IFNA(_xll.PBD(DF901,"Fund Vintage","","USD","",""),"N/A"))</f>
        <v/>
      </c>
      <c r="DG904" t="str" cm="1">
        <f t="array" ref="DG904">IF(DG901="","",_xlfn.IFNA(_xll.PBD(DG901,"Fund Vintage","","USD","",""),"N/A"))</f>
        <v/>
      </c>
      <c r="DH904" t="str" cm="1">
        <f t="array" ref="DH904">IF(DH901="","",_xlfn.IFNA(_xll.PBD(DH901,"Fund Vintage","","USD","",""),"N/A"))</f>
        <v/>
      </c>
      <c r="DI904" t="str" cm="1">
        <f t="array" ref="DI904">IF(DI901="","",_xlfn.IFNA(_xll.PBD(DI901,"Fund Vintage","","USD","",""),"N/A"))</f>
        <v/>
      </c>
      <c r="DJ904" t="str" cm="1">
        <f t="array" ref="DJ904">IF(DJ901="","",_xlfn.IFNA(_xll.PBD(DJ901,"Fund Vintage","","USD","",""),"N/A"))</f>
        <v/>
      </c>
      <c r="DK904" t="str" cm="1">
        <f t="array" ref="DK904">IF(DK901="","",_xlfn.IFNA(_xll.PBD(DK901,"Fund Vintage","","USD","",""),"N/A"))</f>
        <v/>
      </c>
      <c r="DL904" t="str" cm="1">
        <f t="array" ref="DL904">IF(DL901="","",_xlfn.IFNA(_xll.PBD(DL901,"Fund Vintage","","USD","",""),"N/A"))</f>
        <v/>
      </c>
      <c r="DM904" t="str" cm="1">
        <f t="array" ref="DM904">IF(DM901="","",_xlfn.IFNA(_xll.PBD(DM901,"Fund Vintage","","USD","",""),"N/A"))</f>
        <v/>
      </c>
      <c r="DN904" t="str" cm="1">
        <f t="array" ref="DN904">IF(DN901="","",_xlfn.IFNA(_xll.PBD(DN901,"Fund Vintage","","USD","",""),"N/A"))</f>
        <v/>
      </c>
      <c r="DO904" t="str" cm="1">
        <f t="array" ref="DO904">IF(DO901="","",_xlfn.IFNA(_xll.PBD(DO901,"Fund Vintage","","USD","",""),"N/A"))</f>
        <v/>
      </c>
      <c r="DP904" t="str" cm="1">
        <f t="array" ref="DP904">IF(DP901="","",_xlfn.IFNA(_xll.PBD(DP901,"Fund Vintage","","USD","",""),"N/A"))</f>
        <v/>
      </c>
      <c r="DQ904" t="str" cm="1">
        <f t="array" ref="DQ904">IF(DQ901="","",_xlfn.IFNA(_xll.PBD(DQ901,"Fund Vintage","","USD","",""),"N/A"))</f>
        <v/>
      </c>
      <c r="DR904" t="str" cm="1">
        <f t="array" ref="DR904">IF(DR901="","",_xlfn.IFNA(_xll.PBD(DR901,"Fund Vintage","","USD","",""),"N/A"))</f>
        <v/>
      </c>
      <c r="DS904" t="str" cm="1">
        <f t="array" ref="DS904">IF(DS901="","",_xlfn.IFNA(_xll.PBD(DS901,"Fund Vintage","","USD","",""),"N/A"))</f>
        <v/>
      </c>
      <c r="DT904" t="str" cm="1">
        <f t="array" ref="DT904">IF(DT901="","",_xlfn.IFNA(_xll.PBD(DT901,"Fund Vintage","","USD","",""),"N/A"))</f>
        <v/>
      </c>
      <c r="DU904" t="str" cm="1">
        <f t="array" ref="DU904">IF(DU901="","",_xlfn.IFNA(_xll.PBD(DU901,"Fund Vintage","","USD","",""),"N/A"))</f>
        <v/>
      </c>
      <c r="DV904" t="str" cm="1">
        <f t="array" ref="DV904">IF(DV901="","",_xlfn.IFNA(_xll.PBD(DV901,"Fund Vintage","","USD","",""),"N/A"))</f>
        <v/>
      </c>
    </row>
    <row r="905" spans="2:126" x14ac:dyDescent="0.2">
      <c r="B905" t="s">
        <v>2675</v>
      </c>
      <c r="C905" t="str" cm="1">
        <f t="array" aca="1" ref="C905" ca="1">IF(C901="","",_xlfn.IFNA(_xll.PBD(C901,"Fund Country","","USD","",""),"N/A"))</f>
        <v/>
      </c>
      <c r="D905" t="str" cm="1">
        <f t="array" ref="D905">IF(D901="","",_xlfn.IFNA(_xll.PBD(D901,"Fund Country","","USD","",""),"N/A"))</f>
        <v/>
      </c>
      <c r="E905" t="str" cm="1">
        <f t="array" ref="E905">IF(E901="","",_xlfn.IFNA(_xll.PBD(E901,"Fund Country","","USD","",""),"N/A"))</f>
        <v/>
      </c>
      <c r="F905" t="str" cm="1">
        <f t="array" ref="F905">IF(F901="","",_xlfn.IFNA(_xll.PBD(F901,"Fund Country","","USD","",""),"N/A"))</f>
        <v/>
      </c>
      <c r="G905" t="str" cm="1">
        <f t="array" ref="G905">IF(G901="","",_xlfn.IFNA(_xll.PBD(G901,"Fund Country","","USD","",""),"N/A"))</f>
        <v/>
      </c>
      <c r="H905" t="str" cm="1">
        <f t="array" ref="H905">IF(H901="","",_xlfn.IFNA(_xll.PBD(H901,"Fund Country","","USD","",""),"N/A"))</f>
        <v/>
      </c>
      <c r="I905" t="str" cm="1">
        <f t="array" ref="I905">IF(I901="","",_xlfn.IFNA(_xll.PBD(I901,"Fund Country","","USD","",""),"N/A"))</f>
        <v/>
      </c>
      <c r="J905" t="str" cm="1">
        <f t="array" ref="J905">IF(J901="","",_xlfn.IFNA(_xll.PBD(J901,"Fund Country","","USD","",""),"N/A"))</f>
        <v/>
      </c>
      <c r="K905" t="str" cm="1">
        <f t="array" ref="K905">IF(K901="","",_xlfn.IFNA(_xll.PBD(K901,"Fund Country","","USD","",""),"N/A"))</f>
        <v/>
      </c>
      <c r="L905" t="str" cm="1">
        <f t="array" ref="L905">IF(L901="","",_xlfn.IFNA(_xll.PBD(L901,"Fund Country","","USD","",""),"N/A"))</f>
        <v/>
      </c>
      <c r="M905" t="str" cm="1">
        <f t="array" ref="M905">IF(M901="","",_xlfn.IFNA(_xll.PBD(M901,"Fund Country","","USD","",""),"N/A"))</f>
        <v/>
      </c>
      <c r="N905" t="str" cm="1">
        <f t="array" ref="N905">IF(N901="","",_xlfn.IFNA(_xll.PBD(N901,"Fund Country","","USD","",""),"N/A"))</f>
        <v/>
      </c>
      <c r="O905" t="str" cm="1">
        <f t="array" ref="O905">IF(O901="","",_xlfn.IFNA(_xll.PBD(O901,"Fund Country","","USD","",""),"N/A"))</f>
        <v/>
      </c>
      <c r="P905" t="str" cm="1">
        <f t="array" ref="P905">IF(P901="","",_xlfn.IFNA(_xll.PBD(P901,"Fund Country","","USD","",""),"N/A"))</f>
        <v/>
      </c>
      <c r="Q905" t="str" cm="1">
        <f t="array" ref="Q905">IF(Q901="","",_xlfn.IFNA(_xll.PBD(Q901,"Fund Country","","USD","",""),"N/A"))</f>
        <v/>
      </c>
      <c r="R905" t="str" cm="1">
        <f t="array" ref="R905">IF(R901="","",_xlfn.IFNA(_xll.PBD(R901,"Fund Country","","USD","",""),"N/A"))</f>
        <v/>
      </c>
      <c r="S905" t="str" cm="1">
        <f t="array" ref="S905">IF(S901="","",_xlfn.IFNA(_xll.PBD(S901,"Fund Country","","USD","",""),"N/A"))</f>
        <v/>
      </c>
      <c r="T905" t="str" cm="1">
        <f t="array" ref="T905">IF(T901="","",_xlfn.IFNA(_xll.PBD(T901,"Fund Country","","USD","",""),"N/A"))</f>
        <v/>
      </c>
      <c r="U905" t="str" cm="1">
        <f t="array" ref="U905">IF(U901="","",_xlfn.IFNA(_xll.PBD(U901,"Fund Country","","USD","",""),"N/A"))</f>
        <v/>
      </c>
      <c r="V905" t="str" cm="1">
        <f t="array" ref="V905">IF(V901="","",_xlfn.IFNA(_xll.PBD(V901,"Fund Country","","USD","",""),"N/A"))</f>
        <v/>
      </c>
      <c r="W905" t="str" cm="1">
        <f t="array" ref="W905">IF(W901="","",_xlfn.IFNA(_xll.PBD(W901,"Fund Country","","USD","",""),"N/A"))</f>
        <v/>
      </c>
      <c r="X905" t="str" cm="1">
        <f t="array" ref="X905">IF(X901="","",_xlfn.IFNA(_xll.PBD(X901,"Fund Country","","USD","",""),"N/A"))</f>
        <v/>
      </c>
      <c r="Y905" t="str" cm="1">
        <f t="array" ref="Y905">IF(Y901="","",_xlfn.IFNA(_xll.PBD(Y901,"Fund Country","","USD","",""),"N/A"))</f>
        <v/>
      </c>
      <c r="Z905" t="str" cm="1">
        <f t="array" ref="Z905">IF(Z901="","",_xlfn.IFNA(_xll.PBD(Z901,"Fund Country","","USD","",""),"N/A"))</f>
        <v/>
      </c>
      <c r="AA905" t="str" cm="1">
        <f t="array" ref="AA905">IF(AA901="","",_xlfn.IFNA(_xll.PBD(AA901,"Fund Country","","USD","",""),"N/A"))</f>
        <v/>
      </c>
      <c r="AB905" t="str" cm="1">
        <f t="array" ref="AB905">IF(AB901="","",_xlfn.IFNA(_xll.PBD(AB901,"Fund Country","","USD","",""),"N/A"))</f>
        <v/>
      </c>
      <c r="AC905" t="str" cm="1">
        <f t="array" ref="AC905">IF(AC901="","",_xlfn.IFNA(_xll.PBD(AC901,"Fund Country","","USD","",""),"N/A"))</f>
        <v/>
      </c>
      <c r="AD905" t="str" cm="1">
        <f t="array" ref="AD905">IF(AD901="","",_xlfn.IFNA(_xll.PBD(AD901,"Fund Country","","USD","",""),"N/A"))</f>
        <v/>
      </c>
      <c r="AE905" t="str" cm="1">
        <f t="array" ref="AE905">IF(AE901="","",_xlfn.IFNA(_xll.PBD(AE901,"Fund Country","","USD","",""),"N/A"))</f>
        <v/>
      </c>
      <c r="AF905" t="str" cm="1">
        <f t="array" ref="AF905">IF(AF901="","",_xlfn.IFNA(_xll.PBD(AF901,"Fund Country","","USD","",""),"N/A"))</f>
        <v/>
      </c>
      <c r="AG905" t="str" cm="1">
        <f t="array" ref="AG905">IF(AG901="","",_xlfn.IFNA(_xll.PBD(AG901,"Fund Country","","USD","",""),"N/A"))</f>
        <v/>
      </c>
      <c r="AH905" t="str" cm="1">
        <f t="array" ref="AH905">IF(AH901="","",_xlfn.IFNA(_xll.PBD(AH901,"Fund Country","","USD","",""),"N/A"))</f>
        <v/>
      </c>
      <c r="AI905" t="str" cm="1">
        <f t="array" ref="AI905">IF(AI901="","",_xlfn.IFNA(_xll.PBD(AI901,"Fund Country","","USD","",""),"N/A"))</f>
        <v/>
      </c>
      <c r="AJ905" t="str" cm="1">
        <f t="array" ref="AJ905">IF(AJ901="","",_xlfn.IFNA(_xll.PBD(AJ901,"Fund Country","","USD","",""),"N/A"))</f>
        <v/>
      </c>
      <c r="AK905" t="str" cm="1">
        <f t="array" ref="AK905">IF(AK901="","",_xlfn.IFNA(_xll.PBD(AK901,"Fund Country","","USD","",""),"N/A"))</f>
        <v/>
      </c>
      <c r="AL905" t="str" cm="1">
        <f t="array" ref="AL905">IF(AL901="","",_xlfn.IFNA(_xll.PBD(AL901,"Fund Country","","USD","",""),"N/A"))</f>
        <v/>
      </c>
      <c r="AM905" t="str" cm="1">
        <f t="array" ref="AM905">IF(AM901="","",_xlfn.IFNA(_xll.PBD(AM901,"Fund Country","","USD","",""),"N/A"))</f>
        <v/>
      </c>
      <c r="AN905" t="str" cm="1">
        <f t="array" ref="AN905">IF(AN901="","",_xlfn.IFNA(_xll.PBD(AN901,"Fund Country","","USD","",""),"N/A"))</f>
        <v/>
      </c>
      <c r="AO905" t="str" cm="1">
        <f t="array" ref="AO905">IF(AO901="","",_xlfn.IFNA(_xll.PBD(AO901,"Fund Country","","USD","",""),"N/A"))</f>
        <v/>
      </c>
      <c r="AP905" t="str" cm="1">
        <f t="array" ref="AP905">IF(AP901="","",_xlfn.IFNA(_xll.PBD(AP901,"Fund Country","","USD","",""),"N/A"))</f>
        <v/>
      </c>
      <c r="AQ905" t="str" cm="1">
        <f t="array" ref="AQ905">IF(AQ901="","",_xlfn.IFNA(_xll.PBD(AQ901,"Fund Country","","USD","",""),"N/A"))</f>
        <v/>
      </c>
      <c r="AR905" t="str" cm="1">
        <f t="array" ref="AR905">IF(AR901="","",_xlfn.IFNA(_xll.PBD(AR901,"Fund Country","","USD","",""),"N/A"))</f>
        <v/>
      </c>
      <c r="AS905" t="str" cm="1">
        <f t="array" ref="AS905">IF(AS901="","",_xlfn.IFNA(_xll.PBD(AS901,"Fund Country","","USD","",""),"N/A"))</f>
        <v/>
      </c>
      <c r="AT905" t="str" cm="1">
        <f t="array" ref="AT905">IF(AT901="","",_xlfn.IFNA(_xll.PBD(AT901,"Fund Country","","USD","",""),"N/A"))</f>
        <v/>
      </c>
      <c r="AU905" t="str" cm="1">
        <f t="array" ref="AU905">IF(AU901="","",_xlfn.IFNA(_xll.PBD(AU901,"Fund Country","","USD","",""),"N/A"))</f>
        <v/>
      </c>
      <c r="AV905" t="str" cm="1">
        <f t="array" ref="AV905">IF(AV901="","",_xlfn.IFNA(_xll.PBD(AV901,"Fund Country","","USD","",""),"N/A"))</f>
        <v/>
      </c>
      <c r="AW905" t="str" cm="1">
        <f t="array" ref="AW905">IF(AW901="","",_xlfn.IFNA(_xll.PBD(AW901,"Fund Country","","USD","",""),"N/A"))</f>
        <v/>
      </c>
      <c r="AX905" t="str" cm="1">
        <f t="array" ref="AX905">IF(AX901="","",_xlfn.IFNA(_xll.PBD(AX901,"Fund Country","","USD","",""),"N/A"))</f>
        <v/>
      </c>
      <c r="AY905" t="str" cm="1">
        <f t="array" ref="AY905">IF(AY901="","",_xlfn.IFNA(_xll.PBD(AY901,"Fund Country","","USD","",""),"N/A"))</f>
        <v/>
      </c>
      <c r="AZ905" t="str" cm="1">
        <f t="array" ref="AZ905">IF(AZ901="","",_xlfn.IFNA(_xll.PBD(AZ901,"Fund Country","","USD","",""),"N/A"))</f>
        <v/>
      </c>
      <c r="BA905" t="str" cm="1">
        <f t="array" ref="BA905">IF(BA901="","",_xlfn.IFNA(_xll.PBD(BA901,"Fund Country","","USD","",""),"N/A"))</f>
        <v/>
      </c>
      <c r="BB905" t="str" cm="1">
        <f t="array" ref="BB905">IF(BB901="","",_xlfn.IFNA(_xll.PBD(BB901,"Fund Country","","USD","",""),"N/A"))</f>
        <v/>
      </c>
      <c r="BC905" t="str" cm="1">
        <f t="array" ref="BC905">IF(BC901="","",_xlfn.IFNA(_xll.PBD(BC901,"Fund Country","","USD","",""),"N/A"))</f>
        <v/>
      </c>
      <c r="BD905" t="str" cm="1">
        <f t="array" ref="BD905">IF(BD901="","",_xlfn.IFNA(_xll.PBD(BD901,"Fund Country","","USD","",""),"N/A"))</f>
        <v/>
      </c>
      <c r="BE905" t="str" cm="1">
        <f t="array" ref="BE905">IF(BE901="","",_xlfn.IFNA(_xll.PBD(BE901,"Fund Country","","USD","",""),"N/A"))</f>
        <v/>
      </c>
      <c r="BF905" t="str" cm="1">
        <f t="array" ref="BF905">IF(BF901="","",_xlfn.IFNA(_xll.PBD(BF901,"Fund Country","","USD","",""),"N/A"))</f>
        <v/>
      </c>
      <c r="BG905" t="str" cm="1">
        <f t="array" ref="BG905">IF(BG901="","",_xlfn.IFNA(_xll.PBD(BG901,"Fund Country","","USD","",""),"N/A"))</f>
        <v/>
      </c>
      <c r="BH905" t="str" cm="1">
        <f t="array" ref="BH905">IF(BH901="","",_xlfn.IFNA(_xll.PBD(BH901,"Fund Country","","USD","",""),"N/A"))</f>
        <v/>
      </c>
      <c r="BI905" t="str" cm="1">
        <f t="array" ref="BI905">IF(BI901="","",_xlfn.IFNA(_xll.PBD(BI901,"Fund Country","","USD","",""),"N/A"))</f>
        <v/>
      </c>
      <c r="BJ905" t="str" cm="1">
        <f t="array" ref="BJ905">IF(BJ901="","",_xlfn.IFNA(_xll.PBD(BJ901,"Fund Country","","USD","",""),"N/A"))</f>
        <v/>
      </c>
      <c r="BK905" t="str" cm="1">
        <f t="array" ref="BK905">IF(BK901="","",_xlfn.IFNA(_xll.PBD(BK901,"Fund Country","","USD","",""),"N/A"))</f>
        <v/>
      </c>
      <c r="BL905" t="str" cm="1">
        <f t="array" ref="BL905">IF(BL901="","",_xlfn.IFNA(_xll.PBD(BL901,"Fund Country","","USD","",""),"N/A"))</f>
        <v/>
      </c>
      <c r="BM905" t="str" cm="1">
        <f t="array" ref="BM905">IF(BM901="","",_xlfn.IFNA(_xll.PBD(BM901,"Fund Country","","USD","",""),"N/A"))</f>
        <v/>
      </c>
      <c r="BN905" t="str" cm="1">
        <f t="array" ref="BN905">IF(BN901="","",_xlfn.IFNA(_xll.PBD(BN901,"Fund Country","","USD","",""),"N/A"))</f>
        <v/>
      </c>
      <c r="BO905" t="str" cm="1">
        <f t="array" ref="BO905">IF(BO901="","",_xlfn.IFNA(_xll.PBD(BO901,"Fund Country","","USD","",""),"N/A"))</f>
        <v/>
      </c>
      <c r="BP905" t="str" cm="1">
        <f t="array" ref="BP905">IF(BP901="","",_xlfn.IFNA(_xll.PBD(BP901,"Fund Country","","USD","",""),"N/A"))</f>
        <v/>
      </c>
      <c r="BQ905" t="str" cm="1">
        <f t="array" ref="BQ905">IF(BQ901="","",_xlfn.IFNA(_xll.PBD(BQ901,"Fund Country","","USD","",""),"N/A"))</f>
        <v/>
      </c>
      <c r="BR905" t="str" cm="1">
        <f t="array" ref="BR905">IF(BR901="","",_xlfn.IFNA(_xll.PBD(BR901,"Fund Country","","USD","",""),"N/A"))</f>
        <v/>
      </c>
      <c r="BS905" t="str" cm="1">
        <f t="array" ref="BS905">IF(BS901="","",_xlfn.IFNA(_xll.PBD(BS901,"Fund Country","","USD","",""),"N/A"))</f>
        <v/>
      </c>
      <c r="BT905" t="str" cm="1">
        <f t="array" ref="BT905">IF(BT901="","",_xlfn.IFNA(_xll.PBD(BT901,"Fund Country","","USD","",""),"N/A"))</f>
        <v/>
      </c>
      <c r="BU905" t="str" cm="1">
        <f t="array" ref="BU905">IF(BU901="","",_xlfn.IFNA(_xll.PBD(BU901,"Fund Country","","USD","",""),"N/A"))</f>
        <v/>
      </c>
      <c r="BV905" t="str" cm="1">
        <f t="array" ref="BV905">IF(BV901="","",_xlfn.IFNA(_xll.PBD(BV901,"Fund Country","","USD","",""),"N/A"))</f>
        <v/>
      </c>
      <c r="BW905" t="str" cm="1">
        <f t="array" ref="BW905">IF(BW901="","",_xlfn.IFNA(_xll.PBD(BW901,"Fund Country","","USD","",""),"N/A"))</f>
        <v/>
      </c>
      <c r="BX905" t="str" cm="1">
        <f t="array" ref="BX905">IF(BX901="","",_xlfn.IFNA(_xll.PBD(BX901,"Fund Country","","USD","",""),"N/A"))</f>
        <v/>
      </c>
      <c r="BY905" t="str" cm="1">
        <f t="array" ref="BY905">IF(BY901="","",_xlfn.IFNA(_xll.PBD(BY901,"Fund Country","","USD","",""),"N/A"))</f>
        <v/>
      </c>
      <c r="BZ905" t="str" cm="1">
        <f t="array" ref="BZ905">IF(BZ901="","",_xlfn.IFNA(_xll.PBD(BZ901,"Fund Country","","USD","",""),"N/A"))</f>
        <v/>
      </c>
      <c r="CA905" t="str" cm="1">
        <f t="array" ref="CA905">IF(CA901="","",_xlfn.IFNA(_xll.PBD(CA901,"Fund Country","","USD","",""),"N/A"))</f>
        <v/>
      </c>
      <c r="CB905" t="str" cm="1">
        <f t="array" ref="CB905">IF(CB901="","",_xlfn.IFNA(_xll.PBD(CB901,"Fund Country","","USD","",""),"N/A"))</f>
        <v/>
      </c>
      <c r="CC905" t="str" cm="1">
        <f t="array" ref="CC905">IF(CC901="","",_xlfn.IFNA(_xll.PBD(CC901,"Fund Country","","USD","",""),"N/A"))</f>
        <v/>
      </c>
      <c r="CD905" t="str" cm="1">
        <f t="array" ref="CD905">IF(CD901="","",_xlfn.IFNA(_xll.PBD(CD901,"Fund Country","","USD","",""),"N/A"))</f>
        <v/>
      </c>
      <c r="CE905" t="str" cm="1">
        <f t="array" ref="CE905">IF(CE901="","",_xlfn.IFNA(_xll.PBD(CE901,"Fund Country","","USD","",""),"N/A"))</f>
        <v/>
      </c>
      <c r="CF905" t="str" cm="1">
        <f t="array" ref="CF905">IF(CF901="","",_xlfn.IFNA(_xll.PBD(CF901,"Fund Country","","USD","",""),"N/A"))</f>
        <v/>
      </c>
      <c r="CG905" t="str" cm="1">
        <f t="array" ref="CG905">IF(CG901="","",_xlfn.IFNA(_xll.PBD(CG901,"Fund Country","","USD","",""),"N/A"))</f>
        <v/>
      </c>
      <c r="CH905" t="str" cm="1">
        <f t="array" ref="CH905">IF(CH901="","",_xlfn.IFNA(_xll.PBD(CH901,"Fund Country","","USD","",""),"N/A"))</f>
        <v/>
      </c>
      <c r="CI905" t="str" cm="1">
        <f t="array" ref="CI905">IF(CI901="","",_xlfn.IFNA(_xll.PBD(CI901,"Fund Country","","USD","",""),"N/A"))</f>
        <v/>
      </c>
      <c r="CJ905" t="str" cm="1">
        <f t="array" ref="CJ905">IF(CJ901="","",_xlfn.IFNA(_xll.PBD(CJ901,"Fund Country","","USD","",""),"N/A"))</f>
        <v/>
      </c>
      <c r="CK905" t="str" cm="1">
        <f t="array" ref="CK905">IF(CK901="","",_xlfn.IFNA(_xll.PBD(CK901,"Fund Country","","USD","",""),"N/A"))</f>
        <v/>
      </c>
      <c r="CL905" t="str" cm="1">
        <f t="array" ref="CL905">IF(CL901="","",_xlfn.IFNA(_xll.PBD(CL901,"Fund Country","","USD","",""),"N/A"))</f>
        <v/>
      </c>
      <c r="CM905" t="str" cm="1">
        <f t="array" ref="CM905">IF(CM901="","",_xlfn.IFNA(_xll.PBD(CM901,"Fund Country","","USD","",""),"N/A"))</f>
        <v/>
      </c>
      <c r="CN905" t="str" cm="1">
        <f t="array" ref="CN905">IF(CN901="","",_xlfn.IFNA(_xll.PBD(CN901,"Fund Country","","USD","",""),"N/A"))</f>
        <v/>
      </c>
      <c r="CO905" t="str" cm="1">
        <f t="array" ref="CO905">IF(CO901="","",_xlfn.IFNA(_xll.PBD(CO901,"Fund Country","","USD","",""),"N/A"))</f>
        <v/>
      </c>
      <c r="CP905" t="str" cm="1">
        <f t="array" ref="CP905">IF(CP901="","",_xlfn.IFNA(_xll.PBD(CP901,"Fund Country","","USD","",""),"N/A"))</f>
        <v/>
      </c>
      <c r="CQ905" t="str" cm="1">
        <f t="array" ref="CQ905">IF(CQ901="","",_xlfn.IFNA(_xll.PBD(CQ901,"Fund Country","","USD","",""),"N/A"))</f>
        <v/>
      </c>
      <c r="CR905" t="str" cm="1">
        <f t="array" ref="CR905">IF(CR901="","",_xlfn.IFNA(_xll.PBD(CR901,"Fund Country","","USD","",""),"N/A"))</f>
        <v/>
      </c>
      <c r="CS905" t="str" cm="1">
        <f t="array" ref="CS905">IF(CS901="","",_xlfn.IFNA(_xll.PBD(CS901,"Fund Country","","USD","",""),"N/A"))</f>
        <v/>
      </c>
      <c r="CT905" t="str" cm="1">
        <f t="array" ref="CT905">IF(CT901="","",_xlfn.IFNA(_xll.PBD(CT901,"Fund Country","","USD","",""),"N/A"))</f>
        <v/>
      </c>
      <c r="CU905" t="str" cm="1">
        <f t="array" ref="CU905">IF(CU901="","",_xlfn.IFNA(_xll.PBD(CU901,"Fund Country","","USD","",""),"N/A"))</f>
        <v/>
      </c>
      <c r="CV905" t="str" cm="1">
        <f t="array" ref="CV905">IF(CV901="","",_xlfn.IFNA(_xll.PBD(CV901,"Fund Country","","USD","",""),"N/A"))</f>
        <v/>
      </c>
      <c r="CW905" t="str" cm="1">
        <f t="array" ref="CW905">IF(CW901="","",_xlfn.IFNA(_xll.PBD(CW901,"Fund Country","","USD","",""),"N/A"))</f>
        <v/>
      </c>
      <c r="CX905" t="str" cm="1">
        <f t="array" ref="CX905">IF(CX901="","",_xlfn.IFNA(_xll.PBD(CX901,"Fund Country","","USD","",""),"N/A"))</f>
        <v/>
      </c>
      <c r="CY905" t="str" cm="1">
        <f t="array" ref="CY905">IF(CY901="","",_xlfn.IFNA(_xll.PBD(CY901,"Fund Country","","USD","",""),"N/A"))</f>
        <v/>
      </c>
      <c r="CZ905" t="str" cm="1">
        <f t="array" ref="CZ905">IF(CZ901="","",_xlfn.IFNA(_xll.PBD(CZ901,"Fund Country","","USD","",""),"N/A"))</f>
        <v/>
      </c>
      <c r="DA905" t="str" cm="1">
        <f t="array" ref="DA905">IF(DA901="","",_xlfn.IFNA(_xll.PBD(DA901,"Fund Country","","USD","",""),"N/A"))</f>
        <v/>
      </c>
      <c r="DB905" t="str" cm="1">
        <f t="array" ref="DB905">IF(DB901="","",_xlfn.IFNA(_xll.PBD(DB901,"Fund Country","","USD","",""),"N/A"))</f>
        <v/>
      </c>
      <c r="DC905" t="str" cm="1">
        <f t="array" ref="DC905">IF(DC901="","",_xlfn.IFNA(_xll.PBD(DC901,"Fund Country","","USD","",""),"N/A"))</f>
        <v/>
      </c>
      <c r="DD905" t="str" cm="1">
        <f t="array" ref="DD905">IF(DD901="","",_xlfn.IFNA(_xll.PBD(DD901,"Fund Country","","USD","",""),"N/A"))</f>
        <v/>
      </c>
      <c r="DE905" t="str" cm="1">
        <f t="array" ref="DE905">IF(DE901="","",_xlfn.IFNA(_xll.PBD(DE901,"Fund Country","","USD","",""),"N/A"))</f>
        <v/>
      </c>
      <c r="DF905" t="str" cm="1">
        <f t="array" ref="DF905">IF(DF901="","",_xlfn.IFNA(_xll.PBD(DF901,"Fund Country","","USD","",""),"N/A"))</f>
        <v/>
      </c>
      <c r="DG905" t="str" cm="1">
        <f t="array" ref="DG905">IF(DG901="","",_xlfn.IFNA(_xll.PBD(DG901,"Fund Country","","USD","",""),"N/A"))</f>
        <v/>
      </c>
      <c r="DH905" t="str" cm="1">
        <f t="array" ref="DH905">IF(DH901="","",_xlfn.IFNA(_xll.PBD(DH901,"Fund Country","","USD","",""),"N/A"))</f>
        <v/>
      </c>
      <c r="DI905" t="str" cm="1">
        <f t="array" ref="DI905">IF(DI901="","",_xlfn.IFNA(_xll.PBD(DI901,"Fund Country","","USD","",""),"N/A"))</f>
        <v/>
      </c>
      <c r="DJ905" t="str" cm="1">
        <f t="array" ref="DJ905">IF(DJ901="","",_xlfn.IFNA(_xll.PBD(DJ901,"Fund Country","","USD","",""),"N/A"))</f>
        <v/>
      </c>
      <c r="DK905" t="str" cm="1">
        <f t="array" ref="DK905">IF(DK901="","",_xlfn.IFNA(_xll.PBD(DK901,"Fund Country","","USD","",""),"N/A"))</f>
        <v/>
      </c>
      <c r="DL905" t="str" cm="1">
        <f t="array" ref="DL905">IF(DL901="","",_xlfn.IFNA(_xll.PBD(DL901,"Fund Country","","USD","",""),"N/A"))</f>
        <v/>
      </c>
      <c r="DM905" t="str" cm="1">
        <f t="array" ref="DM905">IF(DM901="","",_xlfn.IFNA(_xll.PBD(DM901,"Fund Country","","USD","",""),"N/A"))</f>
        <v/>
      </c>
      <c r="DN905" t="str" cm="1">
        <f t="array" ref="DN905">IF(DN901="","",_xlfn.IFNA(_xll.PBD(DN901,"Fund Country","","USD","",""),"N/A"))</f>
        <v/>
      </c>
      <c r="DO905" t="str" cm="1">
        <f t="array" ref="DO905">IF(DO901="","",_xlfn.IFNA(_xll.PBD(DO901,"Fund Country","","USD","",""),"N/A"))</f>
        <v/>
      </c>
      <c r="DP905" t="str" cm="1">
        <f t="array" ref="DP905">IF(DP901="","",_xlfn.IFNA(_xll.PBD(DP901,"Fund Country","","USD","",""),"N/A"))</f>
        <v/>
      </c>
      <c r="DQ905" t="str" cm="1">
        <f t="array" ref="DQ905">IF(DQ901="","",_xlfn.IFNA(_xll.PBD(DQ901,"Fund Country","","USD","",""),"N/A"))</f>
        <v/>
      </c>
      <c r="DR905" t="str" cm="1">
        <f t="array" ref="DR905">IF(DR901="","",_xlfn.IFNA(_xll.PBD(DR901,"Fund Country","","USD","",""),"N/A"))</f>
        <v/>
      </c>
      <c r="DS905" t="str" cm="1">
        <f t="array" ref="DS905">IF(DS901="","",_xlfn.IFNA(_xll.PBD(DS901,"Fund Country","","USD","",""),"N/A"))</f>
        <v/>
      </c>
      <c r="DT905" t="str" cm="1">
        <f t="array" ref="DT905">IF(DT901="","",_xlfn.IFNA(_xll.PBD(DT901,"Fund Country","","USD","",""),"N/A"))</f>
        <v/>
      </c>
      <c r="DU905" t="str" cm="1">
        <f t="array" ref="DU905">IF(DU901="","",_xlfn.IFNA(_xll.PBD(DU901,"Fund Country","","USD","",""),"N/A"))</f>
        <v/>
      </c>
      <c r="DV905" t="str" cm="1">
        <f t="array" ref="DV905">IF(DV901="","",_xlfn.IFNA(_xll.PBD(DV901,"Fund Country","","USD","",""),"N/A"))</f>
        <v/>
      </c>
    </row>
    <row r="906" spans="2:126" x14ac:dyDescent="0.2">
      <c r="B906" t="s">
        <v>2678</v>
      </c>
      <c r="C906" t="str" cm="1">
        <f t="array" aca="1" ref="C906" ca="1">IF(C901="","",_xlfn.IFNA(_xll.PBD(C901,"Fund Geographic Preferences","","USD","",""),"N/A"))</f>
        <v/>
      </c>
      <c r="D906" t="str" cm="1">
        <f t="array" ref="D906">IF(D901="","",_xlfn.IFNA(_xll.PBD(D901,"Fund Geographic Preferences","","USD","",""),"N/A"))</f>
        <v/>
      </c>
      <c r="E906" t="str" cm="1">
        <f t="array" ref="E906">IF(E901="","",_xlfn.IFNA(_xll.PBD(E901,"Fund Geographic Preferences","","USD","",""),"N/A"))</f>
        <v/>
      </c>
      <c r="F906" t="str" cm="1">
        <f t="array" ref="F906">IF(F901="","",_xlfn.IFNA(_xll.PBD(F901,"Fund Geographic Preferences","","USD","",""),"N/A"))</f>
        <v/>
      </c>
      <c r="G906" t="str" cm="1">
        <f t="array" ref="G906">IF(G901="","",_xlfn.IFNA(_xll.PBD(G901,"Fund Geographic Preferences","","USD","",""),"N/A"))</f>
        <v/>
      </c>
      <c r="H906" t="str" cm="1">
        <f t="array" ref="H906">IF(H901="","",_xlfn.IFNA(_xll.PBD(H901,"Fund Geographic Preferences","","USD","",""),"N/A"))</f>
        <v/>
      </c>
      <c r="I906" t="str" cm="1">
        <f t="array" ref="I906">IF(I901="","",_xlfn.IFNA(_xll.PBD(I901,"Fund Geographic Preferences","","USD","",""),"N/A"))</f>
        <v/>
      </c>
      <c r="J906" t="str" cm="1">
        <f t="array" ref="J906">IF(J901="","",_xlfn.IFNA(_xll.PBD(J901,"Fund Geographic Preferences","","USD","",""),"N/A"))</f>
        <v/>
      </c>
      <c r="K906" t="str" cm="1">
        <f t="array" ref="K906">IF(K901="","",_xlfn.IFNA(_xll.PBD(K901,"Fund Geographic Preferences","","USD","",""),"N/A"))</f>
        <v/>
      </c>
      <c r="L906" t="str" cm="1">
        <f t="array" ref="L906">IF(L901="","",_xlfn.IFNA(_xll.PBD(L901,"Fund Geographic Preferences","","USD","",""),"N/A"))</f>
        <v/>
      </c>
      <c r="M906" t="str" cm="1">
        <f t="array" ref="M906">IF(M901="","",_xlfn.IFNA(_xll.PBD(M901,"Fund Geographic Preferences","","USD","",""),"N/A"))</f>
        <v/>
      </c>
      <c r="N906" t="str" cm="1">
        <f t="array" ref="N906">IF(N901="","",_xlfn.IFNA(_xll.PBD(N901,"Fund Geographic Preferences","","USD","",""),"N/A"))</f>
        <v/>
      </c>
      <c r="O906" t="str" cm="1">
        <f t="array" ref="O906">IF(O901="","",_xlfn.IFNA(_xll.PBD(O901,"Fund Geographic Preferences","","USD","",""),"N/A"))</f>
        <v/>
      </c>
      <c r="P906" t="str" cm="1">
        <f t="array" ref="P906">IF(P901="","",_xlfn.IFNA(_xll.PBD(P901,"Fund Geographic Preferences","","USD","",""),"N/A"))</f>
        <v/>
      </c>
      <c r="Q906" t="str" cm="1">
        <f t="array" ref="Q906">IF(Q901="","",_xlfn.IFNA(_xll.PBD(Q901,"Fund Geographic Preferences","","USD","",""),"N/A"))</f>
        <v/>
      </c>
      <c r="R906" t="str" cm="1">
        <f t="array" ref="R906">IF(R901="","",_xlfn.IFNA(_xll.PBD(R901,"Fund Geographic Preferences","","USD","",""),"N/A"))</f>
        <v/>
      </c>
      <c r="S906" t="str" cm="1">
        <f t="array" ref="S906">IF(S901="","",_xlfn.IFNA(_xll.PBD(S901,"Fund Geographic Preferences","","USD","",""),"N/A"))</f>
        <v/>
      </c>
      <c r="T906" t="str" cm="1">
        <f t="array" ref="T906">IF(T901="","",_xlfn.IFNA(_xll.PBD(T901,"Fund Geographic Preferences","","USD","",""),"N/A"))</f>
        <v/>
      </c>
      <c r="U906" t="str" cm="1">
        <f t="array" ref="U906">IF(U901="","",_xlfn.IFNA(_xll.PBD(U901,"Fund Geographic Preferences","","USD","",""),"N/A"))</f>
        <v/>
      </c>
      <c r="V906" t="str" cm="1">
        <f t="array" ref="V906">IF(V901="","",_xlfn.IFNA(_xll.PBD(V901,"Fund Geographic Preferences","","USD","",""),"N/A"))</f>
        <v/>
      </c>
      <c r="W906" t="str" cm="1">
        <f t="array" ref="W906">IF(W901="","",_xlfn.IFNA(_xll.PBD(W901,"Fund Geographic Preferences","","USD","",""),"N/A"))</f>
        <v/>
      </c>
      <c r="X906" t="str" cm="1">
        <f t="array" ref="X906">IF(X901="","",_xlfn.IFNA(_xll.PBD(X901,"Fund Geographic Preferences","","USD","",""),"N/A"))</f>
        <v/>
      </c>
      <c r="Y906" t="str" cm="1">
        <f t="array" ref="Y906">IF(Y901="","",_xlfn.IFNA(_xll.PBD(Y901,"Fund Geographic Preferences","","USD","",""),"N/A"))</f>
        <v/>
      </c>
      <c r="Z906" t="str" cm="1">
        <f t="array" ref="Z906">IF(Z901="","",_xlfn.IFNA(_xll.PBD(Z901,"Fund Geographic Preferences","","USD","",""),"N/A"))</f>
        <v/>
      </c>
      <c r="AA906" t="str" cm="1">
        <f t="array" ref="AA906">IF(AA901="","",_xlfn.IFNA(_xll.PBD(AA901,"Fund Geographic Preferences","","USD","",""),"N/A"))</f>
        <v/>
      </c>
      <c r="AB906" t="str" cm="1">
        <f t="array" ref="AB906">IF(AB901="","",_xlfn.IFNA(_xll.PBD(AB901,"Fund Geographic Preferences","","USD","",""),"N/A"))</f>
        <v/>
      </c>
      <c r="AC906" t="str" cm="1">
        <f t="array" ref="AC906">IF(AC901="","",_xlfn.IFNA(_xll.PBD(AC901,"Fund Geographic Preferences","","USD","",""),"N/A"))</f>
        <v/>
      </c>
      <c r="AD906" t="str" cm="1">
        <f t="array" ref="AD906">IF(AD901="","",_xlfn.IFNA(_xll.PBD(AD901,"Fund Geographic Preferences","","USD","",""),"N/A"))</f>
        <v/>
      </c>
      <c r="AE906" t="str" cm="1">
        <f t="array" ref="AE906">IF(AE901="","",_xlfn.IFNA(_xll.PBD(AE901,"Fund Geographic Preferences","","USD","",""),"N/A"))</f>
        <v/>
      </c>
      <c r="AF906" t="str" cm="1">
        <f t="array" ref="AF906">IF(AF901="","",_xlfn.IFNA(_xll.PBD(AF901,"Fund Geographic Preferences","","USD","",""),"N/A"))</f>
        <v/>
      </c>
      <c r="AG906" t="str" cm="1">
        <f t="array" ref="AG906">IF(AG901="","",_xlfn.IFNA(_xll.PBD(AG901,"Fund Geographic Preferences","","USD","",""),"N/A"))</f>
        <v/>
      </c>
      <c r="AH906" t="str" cm="1">
        <f t="array" ref="AH906">IF(AH901="","",_xlfn.IFNA(_xll.PBD(AH901,"Fund Geographic Preferences","","USD","",""),"N/A"))</f>
        <v/>
      </c>
      <c r="AI906" t="str" cm="1">
        <f t="array" ref="AI906">IF(AI901="","",_xlfn.IFNA(_xll.PBD(AI901,"Fund Geographic Preferences","","USD","",""),"N/A"))</f>
        <v/>
      </c>
      <c r="AJ906" t="str" cm="1">
        <f t="array" ref="AJ906">IF(AJ901="","",_xlfn.IFNA(_xll.PBD(AJ901,"Fund Geographic Preferences","","USD","",""),"N/A"))</f>
        <v/>
      </c>
      <c r="AK906" t="str" cm="1">
        <f t="array" ref="AK906">IF(AK901="","",_xlfn.IFNA(_xll.PBD(AK901,"Fund Geographic Preferences","","USD","",""),"N/A"))</f>
        <v/>
      </c>
      <c r="AL906" t="str" cm="1">
        <f t="array" ref="AL906">IF(AL901="","",_xlfn.IFNA(_xll.PBD(AL901,"Fund Geographic Preferences","","USD","",""),"N/A"))</f>
        <v/>
      </c>
      <c r="AM906" t="str" cm="1">
        <f t="array" ref="AM906">IF(AM901="","",_xlfn.IFNA(_xll.PBD(AM901,"Fund Geographic Preferences","","USD","",""),"N/A"))</f>
        <v/>
      </c>
      <c r="AN906" t="str" cm="1">
        <f t="array" ref="AN906">IF(AN901="","",_xlfn.IFNA(_xll.PBD(AN901,"Fund Geographic Preferences","","USD","",""),"N/A"))</f>
        <v/>
      </c>
      <c r="AO906" t="str" cm="1">
        <f t="array" ref="AO906">IF(AO901="","",_xlfn.IFNA(_xll.PBD(AO901,"Fund Geographic Preferences","","USD","",""),"N/A"))</f>
        <v/>
      </c>
      <c r="AP906" t="str" cm="1">
        <f t="array" ref="AP906">IF(AP901="","",_xlfn.IFNA(_xll.PBD(AP901,"Fund Geographic Preferences","","USD","",""),"N/A"))</f>
        <v/>
      </c>
      <c r="AQ906" t="str" cm="1">
        <f t="array" ref="AQ906">IF(AQ901="","",_xlfn.IFNA(_xll.PBD(AQ901,"Fund Geographic Preferences","","USD","",""),"N/A"))</f>
        <v/>
      </c>
      <c r="AR906" t="str" cm="1">
        <f t="array" ref="AR906">IF(AR901="","",_xlfn.IFNA(_xll.PBD(AR901,"Fund Geographic Preferences","","USD","",""),"N/A"))</f>
        <v/>
      </c>
      <c r="AS906" t="str" cm="1">
        <f t="array" ref="AS906">IF(AS901="","",_xlfn.IFNA(_xll.PBD(AS901,"Fund Geographic Preferences","","USD","",""),"N/A"))</f>
        <v/>
      </c>
      <c r="AT906" t="str" cm="1">
        <f t="array" ref="AT906">IF(AT901="","",_xlfn.IFNA(_xll.PBD(AT901,"Fund Geographic Preferences","","USD","",""),"N/A"))</f>
        <v/>
      </c>
      <c r="AU906" t="str" cm="1">
        <f t="array" ref="AU906">IF(AU901="","",_xlfn.IFNA(_xll.PBD(AU901,"Fund Geographic Preferences","","USD","",""),"N/A"))</f>
        <v/>
      </c>
      <c r="AV906" t="str" cm="1">
        <f t="array" ref="AV906">IF(AV901="","",_xlfn.IFNA(_xll.PBD(AV901,"Fund Geographic Preferences","","USD","",""),"N/A"))</f>
        <v/>
      </c>
      <c r="AW906" t="str" cm="1">
        <f t="array" ref="AW906">IF(AW901="","",_xlfn.IFNA(_xll.PBD(AW901,"Fund Geographic Preferences","","USD","",""),"N/A"))</f>
        <v/>
      </c>
      <c r="AX906" t="str" cm="1">
        <f t="array" ref="AX906">IF(AX901="","",_xlfn.IFNA(_xll.PBD(AX901,"Fund Geographic Preferences","","USD","",""),"N/A"))</f>
        <v/>
      </c>
      <c r="AY906" t="str" cm="1">
        <f t="array" ref="AY906">IF(AY901="","",_xlfn.IFNA(_xll.PBD(AY901,"Fund Geographic Preferences","","USD","",""),"N/A"))</f>
        <v/>
      </c>
      <c r="AZ906" t="str" cm="1">
        <f t="array" ref="AZ906">IF(AZ901="","",_xlfn.IFNA(_xll.PBD(AZ901,"Fund Geographic Preferences","","USD","",""),"N/A"))</f>
        <v/>
      </c>
      <c r="BA906" t="str" cm="1">
        <f t="array" ref="BA906">IF(BA901="","",_xlfn.IFNA(_xll.PBD(BA901,"Fund Geographic Preferences","","USD","",""),"N/A"))</f>
        <v/>
      </c>
      <c r="BB906" t="str" cm="1">
        <f t="array" ref="BB906">IF(BB901="","",_xlfn.IFNA(_xll.PBD(BB901,"Fund Geographic Preferences","","USD","",""),"N/A"))</f>
        <v/>
      </c>
      <c r="BC906" t="str" cm="1">
        <f t="array" ref="BC906">IF(BC901="","",_xlfn.IFNA(_xll.PBD(BC901,"Fund Geographic Preferences","","USD","",""),"N/A"))</f>
        <v/>
      </c>
      <c r="BD906" t="str" cm="1">
        <f t="array" ref="BD906">IF(BD901="","",_xlfn.IFNA(_xll.PBD(BD901,"Fund Geographic Preferences","","USD","",""),"N/A"))</f>
        <v/>
      </c>
      <c r="BE906" t="str" cm="1">
        <f t="array" ref="BE906">IF(BE901="","",_xlfn.IFNA(_xll.PBD(BE901,"Fund Geographic Preferences","","USD","",""),"N/A"))</f>
        <v/>
      </c>
      <c r="BF906" t="str" cm="1">
        <f t="array" ref="BF906">IF(BF901="","",_xlfn.IFNA(_xll.PBD(BF901,"Fund Geographic Preferences","","USD","",""),"N/A"))</f>
        <v/>
      </c>
      <c r="BG906" t="str" cm="1">
        <f t="array" ref="BG906">IF(BG901="","",_xlfn.IFNA(_xll.PBD(BG901,"Fund Geographic Preferences","","USD","",""),"N/A"))</f>
        <v/>
      </c>
      <c r="BH906" t="str" cm="1">
        <f t="array" ref="BH906">IF(BH901="","",_xlfn.IFNA(_xll.PBD(BH901,"Fund Geographic Preferences","","USD","",""),"N/A"))</f>
        <v/>
      </c>
      <c r="BI906" t="str" cm="1">
        <f t="array" ref="BI906">IF(BI901="","",_xlfn.IFNA(_xll.PBD(BI901,"Fund Geographic Preferences","","USD","",""),"N/A"))</f>
        <v/>
      </c>
      <c r="BJ906" t="str" cm="1">
        <f t="array" ref="BJ906">IF(BJ901="","",_xlfn.IFNA(_xll.PBD(BJ901,"Fund Geographic Preferences","","USD","",""),"N/A"))</f>
        <v/>
      </c>
      <c r="BK906" t="str" cm="1">
        <f t="array" ref="BK906">IF(BK901="","",_xlfn.IFNA(_xll.PBD(BK901,"Fund Geographic Preferences","","USD","",""),"N/A"))</f>
        <v/>
      </c>
      <c r="BL906" t="str" cm="1">
        <f t="array" ref="BL906">IF(BL901="","",_xlfn.IFNA(_xll.PBD(BL901,"Fund Geographic Preferences","","USD","",""),"N/A"))</f>
        <v/>
      </c>
      <c r="BM906" t="str" cm="1">
        <f t="array" ref="BM906">IF(BM901="","",_xlfn.IFNA(_xll.PBD(BM901,"Fund Geographic Preferences","","USD","",""),"N/A"))</f>
        <v/>
      </c>
      <c r="BN906" t="str" cm="1">
        <f t="array" ref="BN906">IF(BN901="","",_xlfn.IFNA(_xll.PBD(BN901,"Fund Geographic Preferences","","USD","",""),"N/A"))</f>
        <v/>
      </c>
      <c r="BO906" t="str" cm="1">
        <f t="array" ref="BO906">IF(BO901="","",_xlfn.IFNA(_xll.PBD(BO901,"Fund Geographic Preferences","","USD","",""),"N/A"))</f>
        <v/>
      </c>
      <c r="BP906" t="str" cm="1">
        <f t="array" ref="BP906">IF(BP901="","",_xlfn.IFNA(_xll.PBD(BP901,"Fund Geographic Preferences","","USD","",""),"N/A"))</f>
        <v/>
      </c>
      <c r="BQ906" t="str" cm="1">
        <f t="array" ref="BQ906">IF(BQ901="","",_xlfn.IFNA(_xll.PBD(BQ901,"Fund Geographic Preferences","","USD","",""),"N/A"))</f>
        <v/>
      </c>
      <c r="BR906" t="str" cm="1">
        <f t="array" ref="BR906">IF(BR901="","",_xlfn.IFNA(_xll.PBD(BR901,"Fund Geographic Preferences","","USD","",""),"N/A"))</f>
        <v/>
      </c>
      <c r="BS906" t="str" cm="1">
        <f t="array" ref="BS906">IF(BS901="","",_xlfn.IFNA(_xll.PBD(BS901,"Fund Geographic Preferences","","USD","",""),"N/A"))</f>
        <v/>
      </c>
      <c r="BT906" t="str" cm="1">
        <f t="array" ref="BT906">IF(BT901="","",_xlfn.IFNA(_xll.PBD(BT901,"Fund Geographic Preferences","","USD","",""),"N/A"))</f>
        <v/>
      </c>
      <c r="BU906" t="str" cm="1">
        <f t="array" ref="BU906">IF(BU901="","",_xlfn.IFNA(_xll.PBD(BU901,"Fund Geographic Preferences","","USD","",""),"N/A"))</f>
        <v/>
      </c>
      <c r="BV906" t="str" cm="1">
        <f t="array" ref="BV906">IF(BV901="","",_xlfn.IFNA(_xll.PBD(BV901,"Fund Geographic Preferences","","USD","",""),"N/A"))</f>
        <v/>
      </c>
      <c r="BW906" t="str" cm="1">
        <f t="array" ref="BW906">IF(BW901="","",_xlfn.IFNA(_xll.PBD(BW901,"Fund Geographic Preferences","","USD","",""),"N/A"))</f>
        <v/>
      </c>
      <c r="BX906" t="str" cm="1">
        <f t="array" ref="BX906">IF(BX901="","",_xlfn.IFNA(_xll.PBD(BX901,"Fund Geographic Preferences","","USD","",""),"N/A"))</f>
        <v/>
      </c>
      <c r="BY906" t="str" cm="1">
        <f t="array" ref="BY906">IF(BY901="","",_xlfn.IFNA(_xll.PBD(BY901,"Fund Geographic Preferences","","USD","",""),"N/A"))</f>
        <v/>
      </c>
      <c r="BZ906" t="str" cm="1">
        <f t="array" ref="BZ906">IF(BZ901="","",_xlfn.IFNA(_xll.PBD(BZ901,"Fund Geographic Preferences","","USD","",""),"N/A"))</f>
        <v/>
      </c>
      <c r="CA906" t="str" cm="1">
        <f t="array" ref="CA906">IF(CA901="","",_xlfn.IFNA(_xll.PBD(CA901,"Fund Geographic Preferences","","USD","",""),"N/A"))</f>
        <v/>
      </c>
      <c r="CB906" t="str" cm="1">
        <f t="array" ref="CB906">IF(CB901="","",_xlfn.IFNA(_xll.PBD(CB901,"Fund Geographic Preferences","","USD","",""),"N/A"))</f>
        <v/>
      </c>
      <c r="CC906" t="str" cm="1">
        <f t="array" ref="CC906">IF(CC901="","",_xlfn.IFNA(_xll.PBD(CC901,"Fund Geographic Preferences","","USD","",""),"N/A"))</f>
        <v/>
      </c>
      <c r="CD906" t="str" cm="1">
        <f t="array" ref="CD906">IF(CD901="","",_xlfn.IFNA(_xll.PBD(CD901,"Fund Geographic Preferences","","USD","",""),"N/A"))</f>
        <v/>
      </c>
      <c r="CE906" t="str" cm="1">
        <f t="array" ref="CE906">IF(CE901="","",_xlfn.IFNA(_xll.PBD(CE901,"Fund Geographic Preferences","","USD","",""),"N/A"))</f>
        <v/>
      </c>
      <c r="CF906" t="str" cm="1">
        <f t="array" ref="CF906">IF(CF901="","",_xlfn.IFNA(_xll.PBD(CF901,"Fund Geographic Preferences","","USD","",""),"N/A"))</f>
        <v/>
      </c>
      <c r="CG906" t="str" cm="1">
        <f t="array" ref="CG906">IF(CG901="","",_xlfn.IFNA(_xll.PBD(CG901,"Fund Geographic Preferences","","USD","",""),"N/A"))</f>
        <v/>
      </c>
      <c r="CH906" t="str" cm="1">
        <f t="array" ref="CH906">IF(CH901="","",_xlfn.IFNA(_xll.PBD(CH901,"Fund Geographic Preferences","","USD","",""),"N/A"))</f>
        <v/>
      </c>
      <c r="CI906" t="str" cm="1">
        <f t="array" ref="CI906">IF(CI901="","",_xlfn.IFNA(_xll.PBD(CI901,"Fund Geographic Preferences","","USD","",""),"N/A"))</f>
        <v/>
      </c>
      <c r="CJ906" t="str" cm="1">
        <f t="array" ref="CJ906">IF(CJ901="","",_xlfn.IFNA(_xll.PBD(CJ901,"Fund Geographic Preferences","","USD","",""),"N/A"))</f>
        <v/>
      </c>
      <c r="CK906" t="str" cm="1">
        <f t="array" ref="CK906">IF(CK901="","",_xlfn.IFNA(_xll.PBD(CK901,"Fund Geographic Preferences","","USD","",""),"N/A"))</f>
        <v/>
      </c>
      <c r="CL906" t="str" cm="1">
        <f t="array" ref="CL906">IF(CL901="","",_xlfn.IFNA(_xll.PBD(CL901,"Fund Geographic Preferences","","USD","",""),"N/A"))</f>
        <v/>
      </c>
      <c r="CM906" t="str" cm="1">
        <f t="array" ref="CM906">IF(CM901="","",_xlfn.IFNA(_xll.PBD(CM901,"Fund Geographic Preferences","","USD","",""),"N/A"))</f>
        <v/>
      </c>
      <c r="CN906" t="str" cm="1">
        <f t="array" ref="CN906">IF(CN901="","",_xlfn.IFNA(_xll.PBD(CN901,"Fund Geographic Preferences","","USD","",""),"N/A"))</f>
        <v/>
      </c>
      <c r="CO906" t="str" cm="1">
        <f t="array" ref="CO906">IF(CO901="","",_xlfn.IFNA(_xll.PBD(CO901,"Fund Geographic Preferences","","USD","",""),"N/A"))</f>
        <v/>
      </c>
      <c r="CP906" t="str" cm="1">
        <f t="array" ref="CP906">IF(CP901="","",_xlfn.IFNA(_xll.PBD(CP901,"Fund Geographic Preferences","","USD","",""),"N/A"))</f>
        <v/>
      </c>
      <c r="CQ906" t="str" cm="1">
        <f t="array" ref="CQ906">IF(CQ901="","",_xlfn.IFNA(_xll.PBD(CQ901,"Fund Geographic Preferences","","USD","",""),"N/A"))</f>
        <v/>
      </c>
      <c r="CR906" t="str" cm="1">
        <f t="array" ref="CR906">IF(CR901="","",_xlfn.IFNA(_xll.PBD(CR901,"Fund Geographic Preferences","","USD","",""),"N/A"))</f>
        <v/>
      </c>
      <c r="CS906" t="str" cm="1">
        <f t="array" ref="CS906">IF(CS901="","",_xlfn.IFNA(_xll.PBD(CS901,"Fund Geographic Preferences","","USD","",""),"N/A"))</f>
        <v/>
      </c>
      <c r="CT906" t="str" cm="1">
        <f t="array" ref="CT906">IF(CT901="","",_xlfn.IFNA(_xll.PBD(CT901,"Fund Geographic Preferences","","USD","",""),"N/A"))</f>
        <v/>
      </c>
      <c r="CU906" t="str" cm="1">
        <f t="array" ref="CU906">IF(CU901="","",_xlfn.IFNA(_xll.PBD(CU901,"Fund Geographic Preferences","","USD","",""),"N/A"))</f>
        <v/>
      </c>
      <c r="CV906" t="str" cm="1">
        <f t="array" ref="CV906">IF(CV901="","",_xlfn.IFNA(_xll.PBD(CV901,"Fund Geographic Preferences","","USD","",""),"N/A"))</f>
        <v/>
      </c>
      <c r="CW906" t="str" cm="1">
        <f t="array" ref="CW906">IF(CW901="","",_xlfn.IFNA(_xll.PBD(CW901,"Fund Geographic Preferences","","USD","",""),"N/A"))</f>
        <v/>
      </c>
      <c r="CX906" t="str" cm="1">
        <f t="array" ref="CX906">IF(CX901="","",_xlfn.IFNA(_xll.PBD(CX901,"Fund Geographic Preferences","","USD","",""),"N/A"))</f>
        <v/>
      </c>
      <c r="CY906" t="str" cm="1">
        <f t="array" ref="CY906">IF(CY901="","",_xlfn.IFNA(_xll.PBD(CY901,"Fund Geographic Preferences","","USD","",""),"N/A"))</f>
        <v/>
      </c>
      <c r="CZ906" t="str" cm="1">
        <f t="array" ref="CZ906">IF(CZ901="","",_xlfn.IFNA(_xll.PBD(CZ901,"Fund Geographic Preferences","","USD","",""),"N/A"))</f>
        <v/>
      </c>
      <c r="DA906" t="str" cm="1">
        <f t="array" ref="DA906">IF(DA901="","",_xlfn.IFNA(_xll.PBD(DA901,"Fund Geographic Preferences","","USD","",""),"N/A"))</f>
        <v/>
      </c>
      <c r="DB906" t="str" cm="1">
        <f t="array" ref="DB906">IF(DB901="","",_xlfn.IFNA(_xll.PBD(DB901,"Fund Geographic Preferences","","USD","",""),"N/A"))</f>
        <v/>
      </c>
      <c r="DC906" t="str" cm="1">
        <f t="array" ref="DC906">IF(DC901="","",_xlfn.IFNA(_xll.PBD(DC901,"Fund Geographic Preferences","","USD","",""),"N/A"))</f>
        <v/>
      </c>
      <c r="DD906" t="str" cm="1">
        <f t="array" ref="DD906">IF(DD901="","",_xlfn.IFNA(_xll.PBD(DD901,"Fund Geographic Preferences","","USD","",""),"N/A"))</f>
        <v/>
      </c>
      <c r="DE906" t="str" cm="1">
        <f t="array" ref="DE906">IF(DE901="","",_xlfn.IFNA(_xll.PBD(DE901,"Fund Geographic Preferences","","USD","",""),"N/A"))</f>
        <v/>
      </c>
      <c r="DF906" t="str" cm="1">
        <f t="array" ref="DF906">IF(DF901="","",_xlfn.IFNA(_xll.PBD(DF901,"Fund Geographic Preferences","","USD","",""),"N/A"))</f>
        <v/>
      </c>
      <c r="DG906" t="str" cm="1">
        <f t="array" ref="DG906">IF(DG901="","",_xlfn.IFNA(_xll.PBD(DG901,"Fund Geographic Preferences","","USD","",""),"N/A"))</f>
        <v/>
      </c>
      <c r="DH906" t="str" cm="1">
        <f t="array" ref="DH906">IF(DH901="","",_xlfn.IFNA(_xll.PBD(DH901,"Fund Geographic Preferences","","USD","",""),"N/A"))</f>
        <v/>
      </c>
      <c r="DI906" t="str" cm="1">
        <f t="array" ref="DI906">IF(DI901="","",_xlfn.IFNA(_xll.PBD(DI901,"Fund Geographic Preferences","","USD","",""),"N/A"))</f>
        <v/>
      </c>
      <c r="DJ906" t="str" cm="1">
        <f t="array" ref="DJ906">IF(DJ901="","",_xlfn.IFNA(_xll.PBD(DJ901,"Fund Geographic Preferences","","USD","",""),"N/A"))</f>
        <v/>
      </c>
      <c r="DK906" t="str" cm="1">
        <f t="array" ref="DK906">IF(DK901="","",_xlfn.IFNA(_xll.PBD(DK901,"Fund Geographic Preferences","","USD","",""),"N/A"))</f>
        <v/>
      </c>
      <c r="DL906" t="str" cm="1">
        <f t="array" ref="DL906">IF(DL901="","",_xlfn.IFNA(_xll.PBD(DL901,"Fund Geographic Preferences","","USD","",""),"N/A"))</f>
        <v/>
      </c>
      <c r="DM906" t="str" cm="1">
        <f t="array" ref="DM906">IF(DM901="","",_xlfn.IFNA(_xll.PBD(DM901,"Fund Geographic Preferences","","USD","",""),"N/A"))</f>
        <v/>
      </c>
      <c r="DN906" t="str" cm="1">
        <f t="array" ref="DN906">IF(DN901="","",_xlfn.IFNA(_xll.PBD(DN901,"Fund Geographic Preferences","","USD","",""),"N/A"))</f>
        <v/>
      </c>
      <c r="DO906" t="str" cm="1">
        <f t="array" ref="DO906">IF(DO901="","",_xlfn.IFNA(_xll.PBD(DO901,"Fund Geographic Preferences","","USD","",""),"N/A"))</f>
        <v/>
      </c>
      <c r="DP906" t="str" cm="1">
        <f t="array" ref="DP906">IF(DP901="","",_xlfn.IFNA(_xll.PBD(DP901,"Fund Geographic Preferences","","USD","",""),"N/A"))</f>
        <v/>
      </c>
      <c r="DQ906" t="str" cm="1">
        <f t="array" ref="DQ906">IF(DQ901="","",_xlfn.IFNA(_xll.PBD(DQ901,"Fund Geographic Preferences","","USD","",""),"N/A"))</f>
        <v/>
      </c>
      <c r="DR906" t="str" cm="1">
        <f t="array" ref="DR906">IF(DR901="","",_xlfn.IFNA(_xll.PBD(DR901,"Fund Geographic Preferences","","USD","",""),"N/A"))</f>
        <v/>
      </c>
      <c r="DS906" t="str" cm="1">
        <f t="array" ref="DS906">IF(DS901="","",_xlfn.IFNA(_xll.PBD(DS901,"Fund Geographic Preferences","","USD","",""),"N/A"))</f>
        <v/>
      </c>
      <c r="DT906" t="str" cm="1">
        <f t="array" ref="DT906">IF(DT901="","",_xlfn.IFNA(_xll.PBD(DT901,"Fund Geographic Preferences","","USD","",""),"N/A"))</f>
        <v/>
      </c>
      <c r="DU906" t="str" cm="1">
        <f t="array" ref="DU906">IF(DU901="","",_xlfn.IFNA(_xll.PBD(DU901,"Fund Geographic Preferences","","USD","",""),"N/A"))</f>
        <v/>
      </c>
      <c r="DV906" t="str" cm="1">
        <f t="array" ref="DV906">IF(DV901="","",_xlfn.IFNA(_xll.PBD(DV901,"Fund Geographic Preferences","","USD","",""),"N/A"))</f>
        <v/>
      </c>
    </row>
    <row r="907" spans="2:126" x14ac:dyDescent="0.2">
      <c r="B907" t="s">
        <v>117</v>
      </c>
      <c r="C907" t="str" cm="1">
        <f t="array" aca="1" ref="C907" ca="1">IF(C901="","",_xlfn.IFNA(_xll.PBD(C901,"Fund Dry Powder Amount","","USD","",""),"N/A"))</f>
        <v/>
      </c>
      <c r="D907" t="str" cm="1">
        <f t="array" ref="D907">IF(D901="","",_xlfn.IFNA(_xll.PBD(D901,"Fund Dry Powder Amount","","USD","",""),"N/A"))</f>
        <v/>
      </c>
      <c r="E907" t="str" cm="1">
        <f t="array" ref="E907">IF(E901="","",_xlfn.IFNA(_xll.PBD(E901,"Fund Dry Powder Amount","","USD","",""),"N/A"))</f>
        <v/>
      </c>
      <c r="F907" t="str" cm="1">
        <f t="array" ref="F907">IF(F901="","",_xlfn.IFNA(_xll.PBD(F901,"Fund Dry Powder Amount","","USD","",""),"N/A"))</f>
        <v/>
      </c>
      <c r="G907" t="str" cm="1">
        <f t="array" ref="G907">IF(G901="","",_xlfn.IFNA(_xll.PBD(G901,"Fund Dry Powder Amount","","USD","",""),"N/A"))</f>
        <v/>
      </c>
      <c r="H907" t="str" cm="1">
        <f t="array" ref="H907">IF(H901="","",_xlfn.IFNA(_xll.PBD(H901,"Fund Dry Powder Amount","","USD","",""),"N/A"))</f>
        <v/>
      </c>
      <c r="I907" t="str" cm="1">
        <f t="array" ref="I907">IF(I901="","",_xlfn.IFNA(_xll.PBD(I901,"Fund Dry Powder Amount","","USD","",""),"N/A"))</f>
        <v/>
      </c>
      <c r="J907" t="str" cm="1">
        <f t="array" ref="J907">IF(J901="","",_xlfn.IFNA(_xll.PBD(J901,"Fund Dry Powder Amount","","USD","",""),"N/A"))</f>
        <v/>
      </c>
      <c r="K907" t="str" cm="1">
        <f t="array" ref="K907">IF(K901="","",_xlfn.IFNA(_xll.PBD(K901,"Fund Dry Powder Amount","","USD","",""),"N/A"))</f>
        <v/>
      </c>
      <c r="L907" t="str" cm="1">
        <f t="array" ref="L907">IF(L901="","",_xlfn.IFNA(_xll.PBD(L901,"Fund Dry Powder Amount","","USD","",""),"N/A"))</f>
        <v/>
      </c>
      <c r="M907" t="str" cm="1">
        <f t="array" ref="M907">IF(M901="","",_xlfn.IFNA(_xll.PBD(M901,"Fund Dry Powder Amount","","USD","",""),"N/A"))</f>
        <v/>
      </c>
      <c r="N907" t="str" cm="1">
        <f t="array" ref="N907">IF(N901="","",_xlfn.IFNA(_xll.PBD(N901,"Fund Dry Powder Amount","","USD","",""),"N/A"))</f>
        <v/>
      </c>
      <c r="O907" t="str" cm="1">
        <f t="array" ref="O907">IF(O901="","",_xlfn.IFNA(_xll.PBD(O901,"Fund Dry Powder Amount","","USD","",""),"N/A"))</f>
        <v/>
      </c>
      <c r="P907" t="str" cm="1">
        <f t="array" ref="P907">IF(P901="","",_xlfn.IFNA(_xll.PBD(P901,"Fund Dry Powder Amount","","USD","",""),"N/A"))</f>
        <v/>
      </c>
      <c r="Q907" t="str" cm="1">
        <f t="array" ref="Q907">IF(Q901="","",_xlfn.IFNA(_xll.PBD(Q901,"Fund Dry Powder Amount","","USD","",""),"N/A"))</f>
        <v/>
      </c>
      <c r="R907" t="str" cm="1">
        <f t="array" ref="R907">IF(R901="","",_xlfn.IFNA(_xll.PBD(R901,"Fund Dry Powder Amount","","USD","",""),"N/A"))</f>
        <v/>
      </c>
      <c r="S907" t="str" cm="1">
        <f t="array" ref="S907">IF(S901="","",_xlfn.IFNA(_xll.PBD(S901,"Fund Dry Powder Amount","","USD","",""),"N/A"))</f>
        <v/>
      </c>
      <c r="T907" t="str" cm="1">
        <f t="array" ref="T907">IF(T901="","",_xlfn.IFNA(_xll.PBD(T901,"Fund Dry Powder Amount","","USD","",""),"N/A"))</f>
        <v/>
      </c>
      <c r="U907" t="str" cm="1">
        <f t="array" ref="U907">IF(U901="","",_xlfn.IFNA(_xll.PBD(U901,"Fund Dry Powder Amount","","USD","",""),"N/A"))</f>
        <v/>
      </c>
      <c r="V907" t="str" cm="1">
        <f t="array" ref="V907">IF(V901="","",_xlfn.IFNA(_xll.PBD(V901,"Fund Dry Powder Amount","","USD","",""),"N/A"))</f>
        <v/>
      </c>
      <c r="W907" t="str" cm="1">
        <f t="array" ref="W907">IF(W901="","",_xlfn.IFNA(_xll.PBD(W901,"Fund Dry Powder Amount","","USD","",""),"N/A"))</f>
        <v/>
      </c>
      <c r="X907" t="str" cm="1">
        <f t="array" ref="X907">IF(X901="","",_xlfn.IFNA(_xll.PBD(X901,"Fund Dry Powder Amount","","USD","",""),"N/A"))</f>
        <v/>
      </c>
      <c r="Y907" t="str" cm="1">
        <f t="array" ref="Y907">IF(Y901="","",_xlfn.IFNA(_xll.PBD(Y901,"Fund Dry Powder Amount","","USD","",""),"N/A"))</f>
        <v/>
      </c>
      <c r="Z907" t="str" cm="1">
        <f t="array" ref="Z907">IF(Z901="","",_xlfn.IFNA(_xll.PBD(Z901,"Fund Dry Powder Amount","","USD","",""),"N/A"))</f>
        <v/>
      </c>
      <c r="AA907" t="str" cm="1">
        <f t="array" ref="AA907">IF(AA901="","",_xlfn.IFNA(_xll.PBD(AA901,"Fund Dry Powder Amount","","USD","",""),"N/A"))</f>
        <v/>
      </c>
      <c r="AB907" t="str" cm="1">
        <f t="array" ref="AB907">IF(AB901="","",_xlfn.IFNA(_xll.PBD(AB901,"Fund Dry Powder Amount","","USD","",""),"N/A"))</f>
        <v/>
      </c>
      <c r="AC907" t="str" cm="1">
        <f t="array" ref="AC907">IF(AC901="","",_xlfn.IFNA(_xll.PBD(AC901,"Fund Dry Powder Amount","","USD","",""),"N/A"))</f>
        <v/>
      </c>
      <c r="AD907" t="str" cm="1">
        <f t="array" ref="AD907">IF(AD901="","",_xlfn.IFNA(_xll.PBD(AD901,"Fund Dry Powder Amount","","USD","",""),"N/A"))</f>
        <v/>
      </c>
      <c r="AE907" t="str" cm="1">
        <f t="array" ref="AE907">IF(AE901="","",_xlfn.IFNA(_xll.PBD(AE901,"Fund Dry Powder Amount","","USD","",""),"N/A"))</f>
        <v/>
      </c>
      <c r="AF907" t="str" cm="1">
        <f t="array" ref="AF907">IF(AF901="","",_xlfn.IFNA(_xll.PBD(AF901,"Fund Dry Powder Amount","","USD","",""),"N/A"))</f>
        <v/>
      </c>
      <c r="AG907" t="str" cm="1">
        <f t="array" ref="AG907">IF(AG901="","",_xlfn.IFNA(_xll.PBD(AG901,"Fund Dry Powder Amount","","USD","",""),"N/A"))</f>
        <v/>
      </c>
      <c r="AH907" t="str" cm="1">
        <f t="array" ref="AH907">IF(AH901="","",_xlfn.IFNA(_xll.PBD(AH901,"Fund Dry Powder Amount","","USD","",""),"N/A"))</f>
        <v/>
      </c>
      <c r="AI907" t="str" cm="1">
        <f t="array" ref="AI907">IF(AI901="","",_xlfn.IFNA(_xll.PBD(AI901,"Fund Dry Powder Amount","","USD","",""),"N/A"))</f>
        <v/>
      </c>
      <c r="AJ907" t="str" cm="1">
        <f t="array" ref="AJ907">IF(AJ901="","",_xlfn.IFNA(_xll.PBD(AJ901,"Fund Dry Powder Amount","","USD","",""),"N/A"))</f>
        <v/>
      </c>
      <c r="AK907" t="str" cm="1">
        <f t="array" ref="AK907">IF(AK901="","",_xlfn.IFNA(_xll.PBD(AK901,"Fund Dry Powder Amount","","USD","",""),"N/A"))</f>
        <v/>
      </c>
      <c r="AL907" t="str" cm="1">
        <f t="array" ref="AL907">IF(AL901="","",_xlfn.IFNA(_xll.PBD(AL901,"Fund Dry Powder Amount","","USD","",""),"N/A"))</f>
        <v/>
      </c>
      <c r="AM907" t="str" cm="1">
        <f t="array" ref="AM907">IF(AM901="","",_xlfn.IFNA(_xll.PBD(AM901,"Fund Dry Powder Amount","","USD","",""),"N/A"))</f>
        <v/>
      </c>
      <c r="AN907" t="str" cm="1">
        <f t="array" ref="AN907">IF(AN901="","",_xlfn.IFNA(_xll.PBD(AN901,"Fund Dry Powder Amount","","USD","",""),"N/A"))</f>
        <v/>
      </c>
      <c r="AO907" t="str" cm="1">
        <f t="array" ref="AO907">IF(AO901="","",_xlfn.IFNA(_xll.PBD(AO901,"Fund Dry Powder Amount","","USD","",""),"N/A"))</f>
        <v/>
      </c>
      <c r="AP907" t="str" cm="1">
        <f t="array" ref="AP907">IF(AP901="","",_xlfn.IFNA(_xll.PBD(AP901,"Fund Dry Powder Amount","","USD","",""),"N/A"))</f>
        <v/>
      </c>
      <c r="AQ907" t="str" cm="1">
        <f t="array" ref="AQ907">IF(AQ901="","",_xlfn.IFNA(_xll.PBD(AQ901,"Fund Dry Powder Amount","","USD","",""),"N/A"))</f>
        <v/>
      </c>
      <c r="AR907" t="str" cm="1">
        <f t="array" ref="AR907">IF(AR901="","",_xlfn.IFNA(_xll.PBD(AR901,"Fund Dry Powder Amount","","USD","",""),"N/A"))</f>
        <v/>
      </c>
      <c r="AS907" t="str" cm="1">
        <f t="array" ref="AS907">IF(AS901="","",_xlfn.IFNA(_xll.PBD(AS901,"Fund Dry Powder Amount","","USD","",""),"N/A"))</f>
        <v/>
      </c>
      <c r="AT907" t="str" cm="1">
        <f t="array" ref="AT907">IF(AT901="","",_xlfn.IFNA(_xll.PBD(AT901,"Fund Dry Powder Amount","","USD","",""),"N/A"))</f>
        <v/>
      </c>
      <c r="AU907" t="str" cm="1">
        <f t="array" ref="AU907">IF(AU901="","",_xlfn.IFNA(_xll.PBD(AU901,"Fund Dry Powder Amount","","USD","",""),"N/A"))</f>
        <v/>
      </c>
      <c r="AV907" t="str" cm="1">
        <f t="array" ref="AV907">IF(AV901="","",_xlfn.IFNA(_xll.PBD(AV901,"Fund Dry Powder Amount","","USD","",""),"N/A"))</f>
        <v/>
      </c>
      <c r="AW907" t="str" cm="1">
        <f t="array" ref="AW907">IF(AW901="","",_xlfn.IFNA(_xll.PBD(AW901,"Fund Dry Powder Amount","","USD","",""),"N/A"))</f>
        <v/>
      </c>
      <c r="AX907" t="str" cm="1">
        <f t="array" ref="AX907">IF(AX901="","",_xlfn.IFNA(_xll.PBD(AX901,"Fund Dry Powder Amount","","USD","",""),"N/A"))</f>
        <v/>
      </c>
      <c r="AY907" t="str" cm="1">
        <f t="array" ref="AY907">IF(AY901="","",_xlfn.IFNA(_xll.PBD(AY901,"Fund Dry Powder Amount","","USD","",""),"N/A"))</f>
        <v/>
      </c>
      <c r="AZ907" t="str" cm="1">
        <f t="array" ref="AZ907">IF(AZ901="","",_xlfn.IFNA(_xll.PBD(AZ901,"Fund Dry Powder Amount","","USD","",""),"N/A"))</f>
        <v/>
      </c>
      <c r="BA907" t="str" cm="1">
        <f t="array" ref="BA907">IF(BA901="","",_xlfn.IFNA(_xll.PBD(BA901,"Fund Dry Powder Amount","","USD","",""),"N/A"))</f>
        <v/>
      </c>
      <c r="BB907" t="str" cm="1">
        <f t="array" ref="BB907">IF(BB901="","",_xlfn.IFNA(_xll.PBD(BB901,"Fund Dry Powder Amount","","USD","",""),"N/A"))</f>
        <v/>
      </c>
      <c r="BC907" t="str" cm="1">
        <f t="array" ref="BC907">IF(BC901="","",_xlfn.IFNA(_xll.PBD(BC901,"Fund Dry Powder Amount","","USD","",""),"N/A"))</f>
        <v/>
      </c>
      <c r="BD907" t="str" cm="1">
        <f t="array" ref="BD907">IF(BD901="","",_xlfn.IFNA(_xll.PBD(BD901,"Fund Dry Powder Amount","","USD","",""),"N/A"))</f>
        <v/>
      </c>
      <c r="BE907" t="str" cm="1">
        <f t="array" ref="BE907">IF(BE901="","",_xlfn.IFNA(_xll.PBD(BE901,"Fund Dry Powder Amount","","USD","",""),"N/A"))</f>
        <v/>
      </c>
      <c r="BF907" t="str" cm="1">
        <f t="array" ref="BF907">IF(BF901="","",_xlfn.IFNA(_xll.PBD(BF901,"Fund Dry Powder Amount","","USD","",""),"N/A"))</f>
        <v/>
      </c>
      <c r="BG907" t="str" cm="1">
        <f t="array" ref="BG907">IF(BG901="","",_xlfn.IFNA(_xll.PBD(BG901,"Fund Dry Powder Amount","","USD","",""),"N/A"))</f>
        <v/>
      </c>
      <c r="BH907" t="str" cm="1">
        <f t="array" ref="BH907">IF(BH901="","",_xlfn.IFNA(_xll.PBD(BH901,"Fund Dry Powder Amount","","USD","",""),"N/A"))</f>
        <v/>
      </c>
      <c r="BI907" t="str" cm="1">
        <f t="array" ref="BI907">IF(BI901="","",_xlfn.IFNA(_xll.PBD(BI901,"Fund Dry Powder Amount","","USD","",""),"N/A"))</f>
        <v/>
      </c>
      <c r="BJ907" t="str" cm="1">
        <f t="array" ref="BJ907">IF(BJ901="","",_xlfn.IFNA(_xll.PBD(BJ901,"Fund Dry Powder Amount","","USD","",""),"N/A"))</f>
        <v/>
      </c>
      <c r="BK907" t="str" cm="1">
        <f t="array" ref="BK907">IF(BK901="","",_xlfn.IFNA(_xll.PBD(BK901,"Fund Dry Powder Amount","","USD","",""),"N/A"))</f>
        <v/>
      </c>
      <c r="BL907" t="str" cm="1">
        <f t="array" ref="BL907">IF(BL901="","",_xlfn.IFNA(_xll.PBD(BL901,"Fund Dry Powder Amount","","USD","",""),"N/A"))</f>
        <v/>
      </c>
      <c r="BM907" t="str" cm="1">
        <f t="array" ref="BM907">IF(BM901="","",_xlfn.IFNA(_xll.PBD(BM901,"Fund Dry Powder Amount","","USD","",""),"N/A"))</f>
        <v/>
      </c>
      <c r="BN907" t="str" cm="1">
        <f t="array" ref="BN907">IF(BN901="","",_xlfn.IFNA(_xll.PBD(BN901,"Fund Dry Powder Amount","","USD","",""),"N/A"))</f>
        <v/>
      </c>
      <c r="BO907" t="str" cm="1">
        <f t="array" ref="BO907">IF(BO901="","",_xlfn.IFNA(_xll.PBD(BO901,"Fund Dry Powder Amount","","USD","",""),"N/A"))</f>
        <v/>
      </c>
      <c r="BP907" t="str" cm="1">
        <f t="array" ref="BP907">IF(BP901="","",_xlfn.IFNA(_xll.PBD(BP901,"Fund Dry Powder Amount","","USD","",""),"N/A"))</f>
        <v/>
      </c>
      <c r="BQ907" t="str" cm="1">
        <f t="array" ref="BQ907">IF(BQ901="","",_xlfn.IFNA(_xll.PBD(BQ901,"Fund Dry Powder Amount","","USD","",""),"N/A"))</f>
        <v/>
      </c>
      <c r="BR907" t="str" cm="1">
        <f t="array" ref="BR907">IF(BR901="","",_xlfn.IFNA(_xll.PBD(BR901,"Fund Dry Powder Amount","","USD","",""),"N/A"))</f>
        <v/>
      </c>
      <c r="BS907" t="str" cm="1">
        <f t="array" ref="BS907">IF(BS901="","",_xlfn.IFNA(_xll.PBD(BS901,"Fund Dry Powder Amount","","USD","",""),"N/A"))</f>
        <v/>
      </c>
      <c r="BT907" t="str" cm="1">
        <f t="array" ref="BT907">IF(BT901="","",_xlfn.IFNA(_xll.PBD(BT901,"Fund Dry Powder Amount","","USD","",""),"N/A"))</f>
        <v/>
      </c>
      <c r="BU907" t="str" cm="1">
        <f t="array" ref="BU907">IF(BU901="","",_xlfn.IFNA(_xll.PBD(BU901,"Fund Dry Powder Amount","","USD","",""),"N/A"))</f>
        <v/>
      </c>
      <c r="BV907" t="str" cm="1">
        <f t="array" ref="BV907">IF(BV901="","",_xlfn.IFNA(_xll.PBD(BV901,"Fund Dry Powder Amount","","USD","",""),"N/A"))</f>
        <v/>
      </c>
      <c r="BW907" t="str" cm="1">
        <f t="array" ref="BW907">IF(BW901="","",_xlfn.IFNA(_xll.PBD(BW901,"Fund Dry Powder Amount","","USD","",""),"N/A"))</f>
        <v/>
      </c>
      <c r="BX907" t="str" cm="1">
        <f t="array" ref="BX907">IF(BX901="","",_xlfn.IFNA(_xll.PBD(BX901,"Fund Dry Powder Amount","","USD","",""),"N/A"))</f>
        <v/>
      </c>
      <c r="BY907" t="str" cm="1">
        <f t="array" ref="BY907">IF(BY901="","",_xlfn.IFNA(_xll.PBD(BY901,"Fund Dry Powder Amount","","USD","",""),"N/A"))</f>
        <v/>
      </c>
      <c r="BZ907" t="str" cm="1">
        <f t="array" ref="BZ907">IF(BZ901="","",_xlfn.IFNA(_xll.PBD(BZ901,"Fund Dry Powder Amount","","USD","",""),"N/A"))</f>
        <v/>
      </c>
      <c r="CA907" t="str" cm="1">
        <f t="array" ref="CA907">IF(CA901="","",_xlfn.IFNA(_xll.PBD(CA901,"Fund Dry Powder Amount","","USD","",""),"N/A"))</f>
        <v/>
      </c>
      <c r="CB907" t="str" cm="1">
        <f t="array" ref="CB907">IF(CB901="","",_xlfn.IFNA(_xll.PBD(CB901,"Fund Dry Powder Amount","","USD","",""),"N/A"))</f>
        <v/>
      </c>
      <c r="CC907" t="str" cm="1">
        <f t="array" ref="CC907">IF(CC901="","",_xlfn.IFNA(_xll.PBD(CC901,"Fund Dry Powder Amount","","USD","",""),"N/A"))</f>
        <v/>
      </c>
      <c r="CD907" t="str" cm="1">
        <f t="array" ref="CD907">IF(CD901="","",_xlfn.IFNA(_xll.PBD(CD901,"Fund Dry Powder Amount","","USD","",""),"N/A"))</f>
        <v/>
      </c>
      <c r="CE907" t="str" cm="1">
        <f t="array" ref="CE907">IF(CE901="","",_xlfn.IFNA(_xll.PBD(CE901,"Fund Dry Powder Amount","","USD","",""),"N/A"))</f>
        <v/>
      </c>
      <c r="CF907" t="str" cm="1">
        <f t="array" ref="CF907">IF(CF901="","",_xlfn.IFNA(_xll.PBD(CF901,"Fund Dry Powder Amount","","USD","",""),"N/A"))</f>
        <v/>
      </c>
      <c r="CG907" t="str" cm="1">
        <f t="array" ref="CG907">IF(CG901="","",_xlfn.IFNA(_xll.PBD(CG901,"Fund Dry Powder Amount","","USD","",""),"N/A"))</f>
        <v/>
      </c>
      <c r="CH907" t="str" cm="1">
        <f t="array" ref="CH907">IF(CH901="","",_xlfn.IFNA(_xll.PBD(CH901,"Fund Dry Powder Amount","","USD","",""),"N/A"))</f>
        <v/>
      </c>
      <c r="CI907" t="str" cm="1">
        <f t="array" ref="CI907">IF(CI901="","",_xlfn.IFNA(_xll.PBD(CI901,"Fund Dry Powder Amount","","USD","",""),"N/A"))</f>
        <v/>
      </c>
      <c r="CJ907" t="str" cm="1">
        <f t="array" ref="CJ907">IF(CJ901="","",_xlfn.IFNA(_xll.PBD(CJ901,"Fund Dry Powder Amount","","USD","",""),"N/A"))</f>
        <v/>
      </c>
      <c r="CK907" t="str" cm="1">
        <f t="array" ref="CK907">IF(CK901="","",_xlfn.IFNA(_xll.PBD(CK901,"Fund Dry Powder Amount","","USD","",""),"N/A"))</f>
        <v/>
      </c>
      <c r="CL907" t="str" cm="1">
        <f t="array" ref="CL907">IF(CL901="","",_xlfn.IFNA(_xll.PBD(CL901,"Fund Dry Powder Amount","","USD","",""),"N/A"))</f>
        <v/>
      </c>
      <c r="CM907" t="str" cm="1">
        <f t="array" ref="CM907">IF(CM901="","",_xlfn.IFNA(_xll.PBD(CM901,"Fund Dry Powder Amount","","USD","",""),"N/A"))</f>
        <v/>
      </c>
      <c r="CN907" t="str" cm="1">
        <f t="array" ref="CN907">IF(CN901="","",_xlfn.IFNA(_xll.PBD(CN901,"Fund Dry Powder Amount","","USD","",""),"N/A"))</f>
        <v/>
      </c>
      <c r="CO907" t="str" cm="1">
        <f t="array" ref="CO907">IF(CO901="","",_xlfn.IFNA(_xll.PBD(CO901,"Fund Dry Powder Amount","","USD","",""),"N/A"))</f>
        <v/>
      </c>
      <c r="CP907" t="str" cm="1">
        <f t="array" ref="CP907">IF(CP901="","",_xlfn.IFNA(_xll.PBD(CP901,"Fund Dry Powder Amount","","USD","",""),"N/A"))</f>
        <v/>
      </c>
      <c r="CQ907" t="str" cm="1">
        <f t="array" ref="CQ907">IF(CQ901="","",_xlfn.IFNA(_xll.PBD(CQ901,"Fund Dry Powder Amount","","USD","",""),"N/A"))</f>
        <v/>
      </c>
      <c r="CR907" t="str" cm="1">
        <f t="array" ref="CR907">IF(CR901="","",_xlfn.IFNA(_xll.PBD(CR901,"Fund Dry Powder Amount","","USD","",""),"N/A"))</f>
        <v/>
      </c>
      <c r="CS907" t="str" cm="1">
        <f t="array" ref="CS907">IF(CS901="","",_xlfn.IFNA(_xll.PBD(CS901,"Fund Dry Powder Amount","","USD","",""),"N/A"))</f>
        <v/>
      </c>
      <c r="CT907" t="str" cm="1">
        <f t="array" ref="CT907">IF(CT901="","",_xlfn.IFNA(_xll.PBD(CT901,"Fund Dry Powder Amount","","USD","",""),"N/A"))</f>
        <v/>
      </c>
      <c r="CU907" t="str" cm="1">
        <f t="array" ref="CU907">IF(CU901="","",_xlfn.IFNA(_xll.PBD(CU901,"Fund Dry Powder Amount","","USD","",""),"N/A"))</f>
        <v/>
      </c>
      <c r="CV907" t="str" cm="1">
        <f t="array" ref="CV907">IF(CV901="","",_xlfn.IFNA(_xll.PBD(CV901,"Fund Dry Powder Amount","","USD","",""),"N/A"))</f>
        <v/>
      </c>
      <c r="CW907" t="str" cm="1">
        <f t="array" ref="CW907">IF(CW901="","",_xlfn.IFNA(_xll.PBD(CW901,"Fund Dry Powder Amount","","USD","",""),"N/A"))</f>
        <v/>
      </c>
      <c r="CX907" t="str" cm="1">
        <f t="array" ref="CX907">IF(CX901="","",_xlfn.IFNA(_xll.PBD(CX901,"Fund Dry Powder Amount","","USD","",""),"N/A"))</f>
        <v/>
      </c>
      <c r="CY907" t="str" cm="1">
        <f t="array" ref="CY907">IF(CY901="","",_xlfn.IFNA(_xll.PBD(CY901,"Fund Dry Powder Amount","","USD","",""),"N/A"))</f>
        <v/>
      </c>
      <c r="CZ907" t="str" cm="1">
        <f t="array" ref="CZ907">IF(CZ901="","",_xlfn.IFNA(_xll.PBD(CZ901,"Fund Dry Powder Amount","","USD","",""),"N/A"))</f>
        <v/>
      </c>
      <c r="DA907" t="str" cm="1">
        <f t="array" ref="DA907">IF(DA901="","",_xlfn.IFNA(_xll.PBD(DA901,"Fund Dry Powder Amount","","USD","",""),"N/A"))</f>
        <v/>
      </c>
      <c r="DB907" t="str" cm="1">
        <f t="array" ref="DB907">IF(DB901="","",_xlfn.IFNA(_xll.PBD(DB901,"Fund Dry Powder Amount","","USD","",""),"N/A"))</f>
        <v/>
      </c>
      <c r="DC907" t="str" cm="1">
        <f t="array" ref="DC907">IF(DC901="","",_xlfn.IFNA(_xll.PBD(DC901,"Fund Dry Powder Amount","","USD","",""),"N/A"))</f>
        <v/>
      </c>
      <c r="DD907" t="str" cm="1">
        <f t="array" ref="DD907">IF(DD901="","",_xlfn.IFNA(_xll.PBD(DD901,"Fund Dry Powder Amount","","USD","",""),"N/A"))</f>
        <v/>
      </c>
      <c r="DE907" t="str" cm="1">
        <f t="array" ref="DE907">IF(DE901="","",_xlfn.IFNA(_xll.PBD(DE901,"Fund Dry Powder Amount","","USD","",""),"N/A"))</f>
        <v/>
      </c>
      <c r="DF907" t="str" cm="1">
        <f t="array" ref="DF907">IF(DF901="","",_xlfn.IFNA(_xll.PBD(DF901,"Fund Dry Powder Amount","","USD","",""),"N/A"))</f>
        <v/>
      </c>
      <c r="DG907" t="str" cm="1">
        <f t="array" ref="DG907">IF(DG901="","",_xlfn.IFNA(_xll.PBD(DG901,"Fund Dry Powder Amount","","USD","",""),"N/A"))</f>
        <v/>
      </c>
      <c r="DH907" t="str" cm="1">
        <f t="array" ref="DH907">IF(DH901="","",_xlfn.IFNA(_xll.PBD(DH901,"Fund Dry Powder Amount","","USD","",""),"N/A"))</f>
        <v/>
      </c>
      <c r="DI907" t="str" cm="1">
        <f t="array" ref="DI907">IF(DI901="","",_xlfn.IFNA(_xll.PBD(DI901,"Fund Dry Powder Amount","","USD","",""),"N/A"))</f>
        <v/>
      </c>
      <c r="DJ907" t="str" cm="1">
        <f t="array" ref="DJ907">IF(DJ901="","",_xlfn.IFNA(_xll.PBD(DJ901,"Fund Dry Powder Amount","","USD","",""),"N/A"))</f>
        <v/>
      </c>
      <c r="DK907" t="str" cm="1">
        <f t="array" ref="DK907">IF(DK901="","",_xlfn.IFNA(_xll.PBD(DK901,"Fund Dry Powder Amount","","USD","",""),"N/A"))</f>
        <v/>
      </c>
      <c r="DL907" t="str" cm="1">
        <f t="array" ref="DL907">IF(DL901="","",_xlfn.IFNA(_xll.PBD(DL901,"Fund Dry Powder Amount","","USD","",""),"N/A"))</f>
        <v/>
      </c>
      <c r="DM907" t="str" cm="1">
        <f t="array" ref="DM907">IF(DM901="","",_xlfn.IFNA(_xll.PBD(DM901,"Fund Dry Powder Amount","","USD","",""),"N/A"))</f>
        <v/>
      </c>
      <c r="DN907" t="str" cm="1">
        <f t="array" ref="DN907">IF(DN901="","",_xlfn.IFNA(_xll.PBD(DN901,"Fund Dry Powder Amount","","USD","",""),"N/A"))</f>
        <v/>
      </c>
      <c r="DO907" t="str" cm="1">
        <f t="array" ref="DO907">IF(DO901="","",_xlfn.IFNA(_xll.PBD(DO901,"Fund Dry Powder Amount","","USD","",""),"N/A"))</f>
        <v/>
      </c>
      <c r="DP907" t="str" cm="1">
        <f t="array" ref="DP907">IF(DP901="","",_xlfn.IFNA(_xll.PBD(DP901,"Fund Dry Powder Amount","","USD","",""),"N/A"))</f>
        <v/>
      </c>
      <c r="DQ907" t="str" cm="1">
        <f t="array" ref="DQ907">IF(DQ901="","",_xlfn.IFNA(_xll.PBD(DQ901,"Fund Dry Powder Amount","","USD","",""),"N/A"))</f>
        <v/>
      </c>
      <c r="DR907" t="str" cm="1">
        <f t="array" ref="DR907">IF(DR901="","",_xlfn.IFNA(_xll.PBD(DR901,"Fund Dry Powder Amount","","USD","",""),"N/A"))</f>
        <v/>
      </c>
      <c r="DS907" t="str" cm="1">
        <f t="array" ref="DS907">IF(DS901="","",_xlfn.IFNA(_xll.PBD(DS901,"Fund Dry Powder Amount","","USD","",""),"N/A"))</f>
        <v/>
      </c>
      <c r="DT907" t="str" cm="1">
        <f t="array" ref="DT907">IF(DT901="","",_xlfn.IFNA(_xll.PBD(DT901,"Fund Dry Powder Amount","","USD","",""),"N/A"))</f>
        <v/>
      </c>
      <c r="DU907" t="str" cm="1">
        <f t="array" ref="DU907">IF(DU901="","",_xlfn.IFNA(_xll.PBD(DU901,"Fund Dry Powder Amount","","USD","",""),"N/A"))</f>
        <v/>
      </c>
      <c r="DV907" t="str" cm="1">
        <f t="array" ref="DV907">IF(DV901="","",_xlfn.IFNA(_xll.PBD(DV901,"Fund Dry Powder Amount","","USD","",""),"N/A"))</f>
        <v/>
      </c>
    </row>
    <row r="908" spans="2:126" x14ac:dyDescent="0.2">
      <c r="B908" t="s">
        <v>2676</v>
      </c>
      <c r="C908" s="13" t="str" cm="1">
        <f t="array" aca="1" ref="C908" ca="1">IF(C901="","",_xlfn.IFNA(_xll.PBD(C901,"Fund Dry Powder As of Date","","USD","",""),"N/A"))</f>
        <v/>
      </c>
      <c r="D908" s="13" t="str" cm="1">
        <f t="array" ref="D908">IF(D901="","",_xlfn.IFNA(_xll.PBD(D901,"Fund Dry Powder As of Date","","USD","",""),"N/A"))</f>
        <v/>
      </c>
      <c r="E908" s="13" t="str" cm="1">
        <f t="array" ref="E908">IF(E901="","",_xlfn.IFNA(_xll.PBD(E901,"Fund Dry Powder As of Date","","USD","",""),"N/A"))</f>
        <v/>
      </c>
      <c r="F908" s="13" t="str" cm="1">
        <f t="array" ref="F908">IF(F901="","",_xlfn.IFNA(_xll.PBD(F901,"Fund Dry Powder As of Date","","USD","",""),"N/A"))</f>
        <v/>
      </c>
      <c r="G908" s="13" t="str" cm="1">
        <f t="array" ref="G908">IF(G901="","",_xlfn.IFNA(_xll.PBD(G901,"Fund Dry Powder As of Date","","USD","",""),"N/A"))</f>
        <v/>
      </c>
      <c r="H908" s="13" t="str" cm="1">
        <f t="array" ref="H908">IF(H901="","",_xlfn.IFNA(_xll.PBD(H901,"Fund Dry Powder As of Date","","USD","",""),"N/A"))</f>
        <v/>
      </c>
      <c r="I908" s="13" t="str" cm="1">
        <f t="array" ref="I908">IF(I901="","",_xlfn.IFNA(_xll.PBD(I901,"Fund Dry Powder As of Date","","USD","",""),"N/A"))</f>
        <v/>
      </c>
      <c r="J908" s="13" t="str" cm="1">
        <f t="array" ref="J908">IF(J901="","",_xlfn.IFNA(_xll.PBD(J901,"Fund Dry Powder As of Date","","USD","",""),"N/A"))</f>
        <v/>
      </c>
      <c r="K908" s="13" t="str" cm="1">
        <f t="array" ref="K908">IF(K901="","",_xlfn.IFNA(_xll.PBD(K901,"Fund Dry Powder As of Date","","USD","",""),"N/A"))</f>
        <v/>
      </c>
      <c r="L908" s="13" t="str" cm="1">
        <f t="array" ref="L908">IF(L901="","",_xlfn.IFNA(_xll.PBD(L901,"Fund Dry Powder As of Date","","USD","",""),"N/A"))</f>
        <v/>
      </c>
      <c r="M908" s="13" t="str" cm="1">
        <f t="array" ref="M908">IF(M901="","",_xlfn.IFNA(_xll.PBD(M901,"Fund Dry Powder As of Date","","USD","",""),"N/A"))</f>
        <v/>
      </c>
      <c r="N908" s="13" t="str" cm="1">
        <f t="array" ref="N908">IF(N901="","",_xlfn.IFNA(_xll.PBD(N901,"Fund Dry Powder As of Date","","USD","",""),"N/A"))</f>
        <v/>
      </c>
      <c r="O908" s="13" t="str" cm="1">
        <f t="array" ref="O908">IF(O901="","",_xlfn.IFNA(_xll.PBD(O901,"Fund Dry Powder As of Date","","USD","",""),"N/A"))</f>
        <v/>
      </c>
      <c r="P908" s="13" t="str" cm="1">
        <f t="array" ref="P908">IF(P901="","",_xlfn.IFNA(_xll.PBD(P901,"Fund Dry Powder As of Date","","USD","",""),"N/A"))</f>
        <v/>
      </c>
      <c r="Q908" s="13" t="str" cm="1">
        <f t="array" ref="Q908">IF(Q901="","",_xlfn.IFNA(_xll.PBD(Q901,"Fund Dry Powder As of Date","","USD","",""),"N/A"))</f>
        <v/>
      </c>
      <c r="R908" s="13" t="str" cm="1">
        <f t="array" ref="R908">IF(R901="","",_xlfn.IFNA(_xll.PBD(R901,"Fund Dry Powder As of Date","","USD","",""),"N/A"))</f>
        <v/>
      </c>
      <c r="S908" s="13" t="str" cm="1">
        <f t="array" ref="S908">IF(S901="","",_xlfn.IFNA(_xll.PBD(S901,"Fund Dry Powder As of Date","","USD","",""),"N/A"))</f>
        <v/>
      </c>
      <c r="T908" s="13" t="str" cm="1">
        <f t="array" ref="T908">IF(T901="","",_xlfn.IFNA(_xll.PBD(T901,"Fund Dry Powder As of Date","","USD","",""),"N/A"))</f>
        <v/>
      </c>
      <c r="U908" s="13" t="str" cm="1">
        <f t="array" ref="U908">IF(U901="","",_xlfn.IFNA(_xll.PBD(U901,"Fund Dry Powder As of Date","","USD","",""),"N/A"))</f>
        <v/>
      </c>
      <c r="V908" s="13" t="str" cm="1">
        <f t="array" ref="V908">IF(V901="","",_xlfn.IFNA(_xll.PBD(V901,"Fund Dry Powder As of Date","","USD","",""),"N/A"))</f>
        <v/>
      </c>
      <c r="W908" s="13" t="str" cm="1">
        <f t="array" ref="W908">IF(W901="","",_xlfn.IFNA(_xll.PBD(W901,"Fund Dry Powder As of Date","","USD","",""),"N/A"))</f>
        <v/>
      </c>
      <c r="X908" s="13" t="str" cm="1">
        <f t="array" ref="X908">IF(X901="","",_xlfn.IFNA(_xll.PBD(X901,"Fund Dry Powder As of Date","","USD","",""),"N/A"))</f>
        <v/>
      </c>
      <c r="Y908" s="13" t="str" cm="1">
        <f t="array" ref="Y908">IF(Y901="","",_xlfn.IFNA(_xll.PBD(Y901,"Fund Dry Powder As of Date","","USD","",""),"N/A"))</f>
        <v/>
      </c>
      <c r="Z908" s="13" t="str" cm="1">
        <f t="array" ref="Z908">IF(Z901="","",_xlfn.IFNA(_xll.PBD(Z901,"Fund Dry Powder As of Date","","USD","",""),"N/A"))</f>
        <v/>
      </c>
      <c r="AA908" s="13" t="str" cm="1">
        <f t="array" ref="AA908">IF(AA901="","",_xlfn.IFNA(_xll.PBD(AA901,"Fund Dry Powder As of Date","","USD","",""),"N/A"))</f>
        <v/>
      </c>
      <c r="AB908" s="13" t="str" cm="1">
        <f t="array" ref="AB908">IF(AB901="","",_xlfn.IFNA(_xll.PBD(AB901,"Fund Dry Powder As of Date","","USD","",""),"N/A"))</f>
        <v/>
      </c>
      <c r="AC908" s="13" t="str" cm="1">
        <f t="array" ref="AC908">IF(AC901="","",_xlfn.IFNA(_xll.PBD(AC901,"Fund Dry Powder As of Date","","USD","",""),"N/A"))</f>
        <v/>
      </c>
      <c r="AD908" s="13" t="str" cm="1">
        <f t="array" ref="AD908">IF(AD901="","",_xlfn.IFNA(_xll.PBD(AD901,"Fund Dry Powder As of Date","","USD","",""),"N/A"))</f>
        <v/>
      </c>
      <c r="AE908" s="13" t="str" cm="1">
        <f t="array" ref="AE908">IF(AE901="","",_xlfn.IFNA(_xll.PBD(AE901,"Fund Dry Powder As of Date","","USD","",""),"N/A"))</f>
        <v/>
      </c>
      <c r="AF908" s="13" t="str" cm="1">
        <f t="array" ref="AF908">IF(AF901="","",_xlfn.IFNA(_xll.PBD(AF901,"Fund Dry Powder As of Date","","USD","",""),"N/A"))</f>
        <v/>
      </c>
      <c r="AG908" s="13" t="str" cm="1">
        <f t="array" ref="AG908">IF(AG901="","",_xlfn.IFNA(_xll.PBD(AG901,"Fund Dry Powder As of Date","","USD","",""),"N/A"))</f>
        <v/>
      </c>
      <c r="AH908" s="13" t="str" cm="1">
        <f t="array" ref="AH908">IF(AH901="","",_xlfn.IFNA(_xll.PBD(AH901,"Fund Dry Powder As of Date","","USD","",""),"N/A"))</f>
        <v/>
      </c>
      <c r="AI908" s="13" t="str" cm="1">
        <f t="array" ref="AI908">IF(AI901="","",_xlfn.IFNA(_xll.PBD(AI901,"Fund Dry Powder As of Date","","USD","",""),"N/A"))</f>
        <v/>
      </c>
      <c r="AJ908" s="13" t="str" cm="1">
        <f t="array" ref="AJ908">IF(AJ901="","",_xlfn.IFNA(_xll.PBD(AJ901,"Fund Dry Powder As of Date","","USD","",""),"N/A"))</f>
        <v/>
      </c>
      <c r="AK908" s="13" t="str" cm="1">
        <f t="array" ref="AK908">IF(AK901="","",_xlfn.IFNA(_xll.PBD(AK901,"Fund Dry Powder As of Date","","USD","",""),"N/A"))</f>
        <v/>
      </c>
      <c r="AL908" s="13" t="str" cm="1">
        <f t="array" ref="AL908">IF(AL901="","",_xlfn.IFNA(_xll.PBD(AL901,"Fund Dry Powder As of Date","","USD","",""),"N/A"))</f>
        <v/>
      </c>
      <c r="AM908" s="13" t="str" cm="1">
        <f t="array" ref="AM908">IF(AM901="","",_xlfn.IFNA(_xll.PBD(AM901,"Fund Dry Powder As of Date","","USD","",""),"N/A"))</f>
        <v/>
      </c>
      <c r="AN908" s="13" t="str" cm="1">
        <f t="array" ref="AN908">IF(AN901="","",_xlfn.IFNA(_xll.PBD(AN901,"Fund Dry Powder As of Date","","USD","",""),"N/A"))</f>
        <v/>
      </c>
      <c r="AO908" s="13" t="str" cm="1">
        <f t="array" ref="AO908">IF(AO901="","",_xlfn.IFNA(_xll.PBD(AO901,"Fund Dry Powder As of Date","","USD","",""),"N/A"))</f>
        <v/>
      </c>
      <c r="AP908" s="13" t="str" cm="1">
        <f t="array" ref="AP908">IF(AP901="","",_xlfn.IFNA(_xll.PBD(AP901,"Fund Dry Powder As of Date","","USD","",""),"N/A"))</f>
        <v/>
      </c>
      <c r="AQ908" s="13" t="str" cm="1">
        <f t="array" ref="AQ908">IF(AQ901="","",_xlfn.IFNA(_xll.PBD(AQ901,"Fund Dry Powder As of Date","","USD","",""),"N/A"))</f>
        <v/>
      </c>
      <c r="AR908" s="13" t="str" cm="1">
        <f t="array" ref="AR908">IF(AR901="","",_xlfn.IFNA(_xll.PBD(AR901,"Fund Dry Powder As of Date","","USD","",""),"N/A"))</f>
        <v/>
      </c>
      <c r="AS908" s="13" t="str" cm="1">
        <f t="array" ref="AS908">IF(AS901="","",_xlfn.IFNA(_xll.PBD(AS901,"Fund Dry Powder As of Date","","USD","",""),"N/A"))</f>
        <v/>
      </c>
      <c r="AT908" s="13" t="str" cm="1">
        <f t="array" ref="AT908">IF(AT901="","",_xlfn.IFNA(_xll.PBD(AT901,"Fund Dry Powder As of Date","","USD","",""),"N/A"))</f>
        <v/>
      </c>
      <c r="AU908" s="13" t="str" cm="1">
        <f t="array" ref="AU908">IF(AU901="","",_xlfn.IFNA(_xll.PBD(AU901,"Fund Dry Powder As of Date","","USD","",""),"N/A"))</f>
        <v/>
      </c>
      <c r="AV908" s="13" t="str" cm="1">
        <f t="array" ref="AV908">IF(AV901="","",_xlfn.IFNA(_xll.PBD(AV901,"Fund Dry Powder As of Date","","USD","",""),"N/A"))</f>
        <v/>
      </c>
      <c r="AW908" s="13" t="str" cm="1">
        <f t="array" ref="AW908">IF(AW901="","",_xlfn.IFNA(_xll.PBD(AW901,"Fund Dry Powder As of Date","","USD","",""),"N/A"))</f>
        <v/>
      </c>
      <c r="AX908" s="13" t="str" cm="1">
        <f t="array" ref="AX908">IF(AX901="","",_xlfn.IFNA(_xll.PBD(AX901,"Fund Dry Powder As of Date","","USD","",""),"N/A"))</f>
        <v/>
      </c>
      <c r="AY908" s="13" t="str" cm="1">
        <f t="array" ref="AY908">IF(AY901="","",_xlfn.IFNA(_xll.PBD(AY901,"Fund Dry Powder As of Date","","USD","",""),"N/A"))</f>
        <v/>
      </c>
      <c r="AZ908" s="13" t="str" cm="1">
        <f t="array" ref="AZ908">IF(AZ901="","",_xlfn.IFNA(_xll.PBD(AZ901,"Fund Dry Powder As of Date","","USD","",""),"N/A"))</f>
        <v/>
      </c>
      <c r="BA908" s="13" t="str" cm="1">
        <f t="array" ref="BA908">IF(BA901="","",_xlfn.IFNA(_xll.PBD(BA901,"Fund Dry Powder As of Date","","USD","",""),"N/A"))</f>
        <v/>
      </c>
      <c r="BB908" s="13" t="str" cm="1">
        <f t="array" ref="BB908">IF(BB901="","",_xlfn.IFNA(_xll.PBD(BB901,"Fund Dry Powder As of Date","","USD","",""),"N/A"))</f>
        <v/>
      </c>
      <c r="BC908" s="13" t="str" cm="1">
        <f t="array" ref="BC908">IF(BC901="","",_xlfn.IFNA(_xll.PBD(BC901,"Fund Dry Powder As of Date","","USD","",""),"N/A"))</f>
        <v/>
      </c>
      <c r="BD908" s="13" t="str" cm="1">
        <f t="array" ref="BD908">IF(BD901="","",_xlfn.IFNA(_xll.PBD(BD901,"Fund Dry Powder As of Date","","USD","",""),"N/A"))</f>
        <v/>
      </c>
      <c r="BE908" s="13" t="str" cm="1">
        <f t="array" ref="BE908">IF(BE901="","",_xlfn.IFNA(_xll.PBD(BE901,"Fund Dry Powder As of Date","","USD","",""),"N/A"))</f>
        <v/>
      </c>
      <c r="BF908" s="13" t="str" cm="1">
        <f t="array" ref="BF908">IF(BF901="","",_xlfn.IFNA(_xll.PBD(BF901,"Fund Dry Powder As of Date","","USD","",""),"N/A"))</f>
        <v/>
      </c>
      <c r="BG908" s="13" t="str" cm="1">
        <f t="array" ref="BG908">IF(BG901="","",_xlfn.IFNA(_xll.PBD(BG901,"Fund Dry Powder As of Date","","USD","",""),"N/A"))</f>
        <v/>
      </c>
      <c r="BH908" s="13" t="str" cm="1">
        <f t="array" ref="BH908">IF(BH901="","",_xlfn.IFNA(_xll.PBD(BH901,"Fund Dry Powder As of Date","","USD","",""),"N/A"))</f>
        <v/>
      </c>
      <c r="BI908" s="13" t="str" cm="1">
        <f t="array" ref="BI908">IF(BI901="","",_xlfn.IFNA(_xll.PBD(BI901,"Fund Dry Powder As of Date","","USD","",""),"N/A"))</f>
        <v/>
      </c>
      <c r="BJ908" s="13" t="str" cm="1">
        <f t="array" ref="BJ908">IF(BJ901="","",_xlfn.IFNA(_xll.PBD(BJ901,"Fund Dry Powder As of Date","","USD","",""),"N/A"))</f>
        <v/>
      </c>
      <c r="BK908" s="13" t="str" cm="1">
        <f t="array" ref="BK908">IF(BK901="","",_xlfn.IFNA(_xll.PBD(BK901,"Fund Dry Powder As of Date","","USD","",""),"N/A"))</f>
        <v/>
      </c>
      <c r="BL908" s="13" t="str" cm="1">
        <f t="array" ref="BL908">IF(BL901="","",_xlfn.IFNA(_xll.PBD(BL901,"Fund Dry Powder As of Date","","USD","",""),"N/A"))</f>
        <v/>
      </c>
      <c r="BM908" s="13" t="str" cm="1">
        <f t="array" ref="BM908">IF(BM901="","",_xlfn.IFNA(_xll.PBD(BM901,"Fund Dry Powder As of Date","","USD","",""),"N/A"))</f>
        <v/>
      </c>
      <c r="BN908" s="13" t="str" cm="1">
        <f t="array" ref="BN908">IF(BN901="","",_xlfn.IFNA(_xll.PBD(BN901,"Fund Dry Powder As of Date","","USD","",""),"N/A"))</f>
        <v/>
      </c>
      <c r="BO908" s="13" t="str" cm="1">
        <f t="array" ref="BO908">IF(BO901="","",_xlfn.IFNA(_xll.PBD(BO901,"Fund Dry Powder As of Date","","USD","",""),"N/A"))</f>
        <v/>
      </c>
      <c r="BP908" s="13" t="str" cm="1">
        <f t="array" ref="BP908">IF(BP901="","",_xlfn.IFNA(_xll.PBD(BP901,"Fund Dry Powder As of Date","","USD","",""),"N/A"))</f>
        <v/>
      </c>
      <c r="BQ908" s="13" t="str" cm="1">
        <f t="array" ref="BQ908">IF(BQ901="","",_xlfn.IFNA(_xll.PBD(BQ901,"Fund Dry Powder As of Date","","USD","",""),"N/A"))</f>
        <v/>
      </c>
      <c r="BR908" s="13" t="str" cm="1">
        <f t="array" ref="BR908">IF(BR901="","",_xlfn.IFNA(_xll.PBD(BR901,"Fund Dry Powder As of Date","","USD","",""),"N/A"))</f>
        <v/>
      </c>
      <c r="BS908" s="13" t="str" cm="1">
        <f t="array" ref="BS908">IF(BS901="","",_xlfn.IFNA(_xll.PBD(BS901,"Fund Dry Powder As of Date","","USD","",""),"N/A"))</f>
        <v/>
      </c>
      <c r="BT908" s="13" t="str" cm="1">
        <f t="array" ref="BT908">IF(BT901="","",_xlfn.IFNA(_xll.PBD(BT901,"Fund Dry Powder As of Date","","USD","",""),"N/A"))</f>
        <v/>
      </c>
      <c r="BU908" s="13" t="str" cm="1">
        <f t="array" ref="BU908">IF(BU901="","",_xlfn.IFNA(_xll.PBD(BU901,"Fund Dry Powder As of Date","","USD","",""),"N/A"))</f>
        <v/>
      </c>
      <c r="BV908" s="13" t="str" cm="1">
        <f t="array" ref="BV908">IF(BV901="","",_xlfn.IFNA(_xll.PBD(BV901,"Fund Dry Powder As of Date","","USD","",""),"N/A"))</f>
        <v/>
      </c>
      <c r="BW908" s="13" t="str" cm="1">
        <f t="array" ref="BW908">IF(BW901="","",_xlfn.IFNA(_xll.PBD(BW901,"Fund Dry Powder As of Date","","USD","",""),"N/A"))</f>
        <v/>
      </c>
      <c r="BX908" s="13" t="str" cm="1">
        <f t="array" ref="BX908">IF(BX901="","",_xlfn.IFNA(_xll.PBD(BX901,"Fund Dry Powder As of Date","","USD","",""),"N/A"))</f>
        <v/>
      </c>
      <c r="BY908" s="13" t="str" cm="1">
        <f t="array" ref="BY908">IF(BY901="","",_xlfn.IFNA(_xll.PBD(BY901,"Fund Dry Powder As of Date","","USD","",""),"N/A"))</f>
        <v/>
      </c>
      <c r="BZ908" s="13" t="str" cm="1">
        <f t="array" ref="BZ908">IF(BZ901="","",_xlfn.IFNA(_xll.PBD(BZ901,"Fund Dry Powder As of Date","","USD","",""),"N/A"))</f>
        <v/>
      </c>
      <c r="CA908" s="13" t="str" cm="1">
        <f t="array" ref="CA908">IF(CA901="","",_xlfn.IFNA(_xll.PBD(CA901,"Fund Dry Powder As of Date","","USD","",""),"N/A"))</f>
        <v/>
      </c>
      <c r="CB908" s="13" t="str" cm="1">
        <f t="array" ref="CB908">IF(CB901="","",_xlfn.IFNA(_xll.PBD(CB901,"Fund Dry Powder As of Date","","USD","",""),"N/A"))</f>
        <v/>
      </c>
      <c r="CC908" s="13" t="str" cm="1">
        <f t="array" ref="CC908">IF(CC901="","",_xlfn.IFNA(_xll.PBD(CC901,"Fund Dry Powder As of Date","","USD","",""),"N/A"))</f>
        <v/>
      </c>
      <c r="CD908" s="13" t="str" cm="1">
        <f t="array" ref="CD908">IF(CD901="","",_xlfn.IFNA(_xll.PBD(CD901,"Fund Dry Powder As of Date","","USD","",""),"N/A"))</f>
        <v/>
      </c>
      <c r="CE908" s="13" t="str" cm="1">
        <f t="array" ref="CE908">IF(CE901="","",_xlfn.IFNA(_xll.PBD(CE901,"Fund Dry Powder As of Date","","USD","",""),"N/A"))</f>
        <v/>
      </c>
      <c r="CF908" s="13" t="str" cm="1">
        <f t="array" ref="CF908">IF(CF901="","",_xlfn.IFNA(_xll.PBD(CF901,"Fund Dry Powder As of Date","","USD","",""),"N/A"))</f>
        <v/>
      </c>
      <c r="CG908" s="13" t="str" cm="1">
        <f t="array" ref="CG908">IF(CG901="","",_xlfn.IFNA(_xll.PBD(CG901,"Fund Dry Powder As of Date","","USD","",""),"N/A"))</f>
        <v/>
      </c>
      <c r="CH908" s="13" t="str" cm="1">
        <f t="array" ref="CH908">IF(CH901="","",_xlfn.IFNA(_xll.PBD(CH901,"Fund Dry Powder As of Date","","USD","",""),"N/A"))</f>
        <v/>
      </c>
      <c r="CI908" s="13" t="str" cm="1">
        <f t="array" ref="CI908">IF(CI901="","",_xlfn.IFNA(_xll.PBD(CI901,"Fund Dry Powder As of Date","","USD","",""),"N/A"))</f>
        <v/>
      </c>
      <c r="CJ908" s="13" t="str" cm="1">
        <f t="array" ref="CJ908">IF(CJ901="","",_xlfn.IFNA(_xll.PBD(CJ901,"Fund Dry Powder As of Date","","USD","",""),"N/A"))</f>
        <v/>
      </c>
      <c r="CK908" s="13" t="str" cm="1">
        <f t="array" ref="CK908">IF(CK901="","",_xlfn.IFNA(_xll.PBD(CK901,"Fund Dry Powder As of Date","","USD","",""),"N/A"))</f>
        <v/>
      </c>
      <c r="CL908" s="13" t="str" cm="1">
        <f t="array" ref="CL908">IF(CL901="","",_xlfn.IFNA(_xll.PBD(CL901,"Fund Dry Powder As of Date","","USD","",""),"N/A"))</f>
        <v/>
      </c>
      <c r="CM908" s="13" t="str" cm="1">
        <f t="array" ref="CM908">IF(CM901="","",_xlfn.IFNA(_xll.PBD(CM901,"Fund Dry Powder As of Date","","USD","",""),"N/A"))</f>
        <v/>
      </c>
      <c r="CN908" s="13" t="str" cm="1">
        <f t="array" ref="CN908">IF(CN901="","",_xlfn.IFNA(_xll.PBD(CN901,"Fund Dry Powder As of Date","","USD","",""),"N/A"))</f>
        <v/>
      </c>
      <c r="CO908" s="13" t="str" cm="1">
        <f t="array" ref="CO908">IF(CO901="","",_xlfn.IFNA(_xll.PBD(CO901,"Fund Dry Powder As of Date","","USD","",""),"N/A"))</f>
        <v/>
      </c>
      <c r="CP908" s="13" t="str" cm="1">
        <f t="array" ref="CP908">IF(CP901="","",_xlfn.IFNA(_xll.PBD(CP901,"Fund Dry Powder As of Date","","USD","",""),"N/A"))</f>
        <v/>
      </c>
      <c r="CQ908" s="13" t="str" cm="1">
        <f t="array" ref="CQ908">IF(CQ901="","",_xlfn.IFNA(_xll.PBD(CQ901,"Fund Dry Powder As of Date","","USD","",""),"N/A"))</f>
        <v/>
      </c>
      <c r="CR908" s="13" t="str" cm="1">
        <f t="array" ref="CR908">IF(CR901="","",_xlfn.IFNA(_xll.PBD(CR901,"Fund Dry Powder As of Date","","USD","",""),"N/A"))</f>
        <v/>
      </c>
      <c r="CS908" s="13" t="str" cm="1">
        <f t="array" ref="CS908">IF(CS901="","",_xlfn.IFNA(_xll.PBD(CS901,"Fund Dry Powder As of Date","","USD","",""),"N/A"))</f>
        <v/>
      </c>
      <c r="CT908" s="13" t="str" cm="1">
        <f t="array" ref="CT908">IF(CT901="","",_xlfn.IFNA(_xll.PBD(CT901,"Fund Dry Powder As of Date","","USD","",""),"N/A"))</f>
        <v/>
      </c>
      <c r="CU908" s="13" t="str" cm="1">
        <f t="array" ref="CU908">IF(CU901="","",_xlfn.IFNA(_xll.PBD(CU901,"Fund Dry Powder As of Date","","USD","",""),"N/A"))</f>
        <v/>
      </c>
      <c r="CV908" s="13" t="str" cm="1">
        <f t="array" ref="CV908">IF(CV901="","",_xlfn.IFNA(_xll.PBD(CV901,"Fund Dry Powder As of Date","","USD","",""),"N/A"))</f>
        <v/>
      </c>
      <c r="CW908" s="13" t="str" cm="1">
        <f t="array" ref="CW908">IF(CW901="","",_xlfn.IFNA(_xll.PBD(CW901,"Fund Dry Powder As of Date","","USD","",""),"N/A"))</f>
        <v/>
      </c>
      <c r="CX908" s="13" t="str" cm="1">
        <f t="array" ref="CX908">IF(CX901="","",_xlfn.IFNA(_xll.PBD(CX901,"Fund Dry Powder As of Date","","USD","",""),"N/A"))</f>
        <v/>
      </c>
      <c r="CY908" s="13" t="str" cm="1">
        <f t="array" ref="CY908">IF(CY901="","",_xlfn.IFNA(_xll.PBD(CY901,"Fund Dry Powder As of Date","","USD","",""),"N/A"))</f>
        <v/>
      </c>
      <c r="CZ908" s="13" t="str" cm="1">
        <f t="array" ref="CZ908">IF(CZ901="","",_xlfn.IFNA(_xll.PBD(CZ901,"Fund Dry Powder As of Date","","USD","",""),"N/A"))</f>
        <v/>
      </c>
      <c r="DA908" s="13" t="str" cm="1">
        <f t="array" ref="DA908">IF(DA901="","",_xlfn.IFNA(_xll.PBD(DA901,"Fund Dry Powder As of Date","","USD","",""),"N/A"))</f>
        <v/>
      </c>
      <c r="DB908" s="13" t="str" cm="1">
        <f t="array" ref="DB908">IF(DB901="","",_xlfn.IFNA(_xll.PBD(DB901,"Fund Dry Powder As of Date","","USD","",""),"N/A"))</f>
        <v/>
      </c>
      <c r="DC908" s="13" t="str" cm="1">
        <f t="array" ref="DC908">IF(DC901="","",_xlfn.IFNA(_xll.PBD(DC901,"Fund Dry Powder As of Date","","USD","",""),"N/A"))</f>
        <v/>
      </c>
      <c r="DD908" s="13" t="str" cm="1">
        <f t="array" ref="DD908">IF(DD901="","",_xlfn.IFNA(_xll.PBD(DD901,"Fund Dry Powder As of Date","","USD","",""),"N/A"))</f>
        <v/>
      </c>
      <c r="DE908" s="13" t="str" cm="1">
        <f t="array" ref="DE908">IF(DE901="","",_xlfn.IFNA(_xll.PBD(DE901,"Fund Dry Powder As of Date","","USD","",""),"N/A"))</f>
        <v/>
      </c>
      <c r="DF908" s="13" t="str" cm="1">
        <f t="array" ref="DF908">IF(DF901="","",_xlfn.IFNA(_xll.PBD(DF901,"Fund Dry Powder As of Date","","USD","",""),"N/A"))</f>
        <v/>
      </c>
      <c r="DG908" s="13" t="str" cm="1">
        <f t="array" ref="DG908">IF(DG901="","",_xlfn.IFNA(_xll.PBD(DG901,"Fund Dry Powder As of Date","","USD","",""),"N/A"))</f>
        <v/>
      </c>
      <c r="DH908" s="13" t="str" cm="1">
        <f t="array" ref="DH908">IF(DH901="","",_xlfn.IFNA(_xll.PBD(DH901,"Fund Dry Powder As of Date","","USD","",""),"N/A"))</f>
        <v/>
      </c>
      <c r="DI908" s="13" t="str" cm="1">
        <f t="array" ref="DI908">IF(DI901="","",_xlfn.IFNA(_xll.PBD(DI901,"Fund Dry Powder As of Date","","USD","",""),"N/A"))</f>
        <v/>
      </c>
      <c r="DJ908" s="13" t="str" cm="1">
        <f t="array" ref="DJ908">IF(DJ901="","",_xlfn.IFNA(_xll.PBD(DJ901,"Fund Dry Powder As of Date","","USD","",""),"N/A"))</f>
        <v/>
      </c>
      <c r="DK908" s="13" t="str" cm="1">
        <f t="array" ref="DK908">IF(DK901="","",_xlfn.IFNA(_xll.PBD(DK901,"Fund Dry Powder As of Date","","USD","",""),"N/A"))</f>
        <v/>
      </c>
      <c r="DL908" s="13" t="str" cm="1">
        <f t="array" ref="DL908">IF(DL901="","",_xlfn.IFNA(_xll.PBD(DL901,"Fund Dry Powder As of Date","","USD","",""),"N/A"))</f>
        <v/>
      </c>
      <c r="DM908" s="13" t="str" cm="1">
        <f t="array" ref="DM908">IF(DM901="","",_xlfn.IFNA(_xll.PBD(DM901,"Fund Dry Powder As of Date","","USD","",""),"N/A"))</f>
        <v/>
      </c>
      <c r="DN908" s="13" t="str" cm="1">
        <f t="array" ref="DN908">IF(DN901="","",_xlfn.IFNA(_xll.PBD(DN901,"Fund Dry Powder As of Date","","USD","",""),"N/A"))</f>
        <v/>
      </c>
      <c r="DO908" s="13" t="str" cm="1">
        <f t="array" ref="DO908">IF(DO901="","",_xlfn.IFNA(_xll.PBD(DO901,"Fund Dry Powder As of Date","","USD","",""),"N/A"))</f>
        <v/>
      </c>
      <c r="DP908" s="13" t="str" cm="1">
        <f t="array" ref="DP908">IF(DP901="","",_xlfn.IFNA(_xll.PBD(DP901,"Fund Dry Powder As of Date","","USD","",""),"N/A"))</f>
        <v/>
      </c>
      <c r="DQ908" s="13" t="str" cm="1">
        <f t="array" ref="DQ908">IF(DQ901="","",_xlfn.IFNA(_xll.PBD(DQ901,"Fund Dry Powder As of Date","","USD","",""),"N/A"))</f>
        <v/>
      </c>
      <c r="DR908" s="13" t="str" cm="1">
        <f t="array" ref="DR908">IF(DR901="","",_xlfn.IFNA(_xll.PBD(DR901,"Fund Dry Powder As of Date","","USD","",""),"N/A"))</f>
        <v/>
      </c>
      <c r="DS908" s="13" t="str" cm="1">
        <f t="array" ref="DS908">IF(DS901="","",_xlfn.IFNA(_xll.PBD(DS901,"Fund Dry Powder As of Date","","USD","",""),"N/A"))</f>
        <v/>
      </c>
      <c r="DT908" s="13" t="str" cm="1">
        <f t="array" ref="DT908">IF(DT901="","",_xlfn.IFNA(_xll.PBD(DT901,"Fund Dry Powder As of Date","","USD","",""),"N/A"))</f>
        <v/>
      </c>
      <c r="DU908" s="13" t="str" cm="1">
        <f t="array" ref="DU908">IF(DU901="","",_xlfn.IFNA(_xll.PBD(DU901,"Fund Dry Powder As of Date","","USD","",""),"N/A"))</f>
        <v/>
      </c>
      <c r="DV908" s="13" t="str" cm="1">
        <f t="array" ref="DV908">IF(DV901="","",_xlfn.IFNA(_xll.PBD(DV901,"Fund Dry Powder As of Date","","USD","",""),"N/A"))</f>
        <v/>
      </c>
    </row>
    <row r="909" spans="2:126" x14ac:dyDescent="0.2">
      <c r="B909" t="s">
        <v>2677</v>
      </c>
      <c r="C909" t="str" cm="1">
        <f t="array" aca="1" ref="C909" ca="1">IF(C901="","",_xlfn.IFNA(_xll.PBD(C901,"Fund Category","","USD","",""),"N/A"))</f>
        <v/>
      </c>
      <c r="D909" t="str" cm="1">
        <f t="array" ref="D909">IF(D901="","",_xlfn.IFNA(_xll.PBD(D901,"Fund Category","","USD","",""),"N/A"))</f>
        <v/>
      </c>
      <c r="E909" t="str" cm="1">
        <f t="array" ref="E909">IF(E901="","",_xlfn.IFNA(_xll.PBD(E901,"Fund Category","","USD","",""),"N/A"))</f>
        <v/>
      </c>
      <c r="F909" t="str" cm="1">
        <f t="array" ref="F909">IF(F901="","",_xlfn.IFNA(_xll.PBD(F901,"Fund Category","","USD","",""),"N/A"))</f>
        <v/>
      </c>
      <c r="G909" t="str" cm="1">
        <f t="array" ref="G909">IF(G901="","",_xlfn.IFNA(_xll.PBD(G901,"Fund Category","","USD","",""),"N/A"))</f>
        <v/>
      </c>
      <c r="H909" t="str" cm="1">
        <f t="array" ref="H909">IF(H901="","",_xlfn.IFNA(_xll.PBD(H901,"Fund Category","","USD","",""),"N/A"))</f>
        <v/>
      </c>
      <c r="I909" t="str" cm="1">
        <f t="array" ref="I909">IF(I901="","",_xlfn.IFNA(_xll.PBD(I901,"Fund Category","","USD","",""),"N/A"))</f>
        <v/>
      </c>
      <c r="J909" t="str" cm="1">
        <f t="array" ref="J909">IF(J901="","",_xlfn.IFNA(_xll.PBD(J901,"Fund Category","","USD","",""),"N/A"))</f>
        <v/>
      </c>
      <c r="K909" t="str" cm="1">
        <f t="array" ref="K909">IF(K901="","",_xlfn.IFNA(_xll.PBD(K901,"Fund Category","","USD","",""),"N/A"))</f>
        <v/>
      </c>
      <c r="L909" t="str" cm="1">
        <f t="array" ref="L909">IF(L901="","",_xlfn.IFNA(_xll.PBD(L901,"Fund Category","","USD","",""),"N/A"))</f>
        <v/>
      </c>
      <c r="M909" t="str" cm="1">
        <f t="array" ref="M909">IF(M901="","",_xlfn.IFNA(_xll.PBD(M901,"Fund Category","","USD","",""),"N/A"))</f>
        <v/>
      </c>
      <c r="N909" t="str" cm="1">
        <f t="array" ref="N909">IF(N901="","",_xlfn.IFNA(_xll.PBD(N901,"Fund Category","","USD","",""),"N/A"))</f>
        <v/>
      </c>
      <c r="O909" t="str" cm="1">
        <f t="array" ref="O909">IF(O901="","",_xlfn.IFNA(_xll.PBD(O901,"Fund Category","","USD","",""),"N/A"))</f>
        <v/>
      </c>
      <c r="P909" t="str" cm="1">
        <f t="array" ref="P909">IF(P901="","",_xlfn.IFNA(_xll.PBD(P901,"Fund Category","","USD","",""),"N/A"))</f>
        <v/>
      </c>
      <c r="Q909" t="str" cm="1">
        <f t="array" ref="Q909">IF(Q901="","",_xlfn.IFNA(_xll.PBD(Q901,"Fund Category","","USD","",""),"N/A"))</f>
        <v/>
      </c>
      <c r="R909" t="str" cm="1">
        <f t="array" ref="R909">IF(R901="","",_xlfn.IFNA(_xll.PBD(R901,"Fund Category","","USD","",""),"N/A"))</f>
        <v/>
      </c>
      <c r="S909" t="str" cm="1">
        <f t="array" ref="S909">IF(S901="","",_xlfn.IFNA(_xll.PBD(S901,"Fund Category","","USD","",""),"N/A"))</f>
        <v/>
      </c>
      <c r="T909" t="str" cm="1">
        <f t="array" ref="T909">IF(T901="","",_xlfn.IFNA(_xll.PBD(T901,"Fund Category","","USD","",""),"N/A"))</f>
        <v/>
      </c>
      <c r="U909" t="str" cm="1">
        <f t="array" ref="U909">IF(U901="","",_xlfn.IFNA(_xll.PBD(U901,"Fund Category","","USD","",""),"N/A"))</f>
        <v/>
      </c>
      <c r="V909" t="str" cm="1">
        <f t="array" ref="V909">IF(V901="","",_xlfn.IFNA(_xll.PBD(V901,"Fund Category","","USD","",""),"N/A"))</f>
        <v/>
      </c>
      <c r="W909" t="str" cm="1">
        <f t="array" ref="W909">IF(W901="","",_xlfn.IFNA(_xll.PBD(W901,"Fund Category","","USD","",""),"N/A"))</f>
        <v/>
      </c>
      <c r="X909" t="str" cm="1">
        <f t="array" ref="X909">IF(X901="","",_xlfn.IFNA(_xll.PBD(X901,"Fund Category","","USD","",""),"N/A"))</f>
        <v/>
      </c>
      <c r="Y909" t="str" cm="1">
        <f t="array" ref="Y909">IF(Y901="","",_xlfn.IFNA(_xll.PBD(Y901,"Fund Category","","USD","",""),"N/A"))</f>
        <v/>
      </c>
      <c r="Z909" t="str" cm="1">
        <f t="array" ref="Z909">IF(Z901="","",_xlfn.IFNA(_xll.PBD(Z901,"Fund Category","","USD","",""),"N/A"))</f>
        <v/>
      </c>
      <c r="AA909" t="str" cm="1">
        <f t="array" ref="AA909">IF(AA901="","",_xlfn.IFNA(_xll.PBD(AA901,"Fund Category","","USD","",""),"N/A"))</f>
        <v/>
      </c>
      <c r="AB909" t="str" cm="1">
        <f t="array" ref="AB909">IF(AB901="","",_xlfn.IFNA(_xll.PBD(AB901,"Fund Category","","USD","",""),"N/A"))</f>
        <v/>
      </c>
      <c r="AC909" t="str" cm="1">
        <f t="array" ref="AC909">IF(AC901="","",_xlfn.IFNA(_xll.PBD(AC901,"Fund Category","","USD","",""),"N/A"))</f>
        <v/>
      </c>
      <c r="AD909" t="str" cm="1">
        <f t="array" ref="AD909">IF(AD901="","",_xlfn.IFNA(_xll.PBD(AD901,"Fund Category","","USD","",""),"N/A"))</f>
        <v/>
      </c>
      <c r="AE909" t="str" cm="1">
        <f t="array" ref="AE909">IF(AE901="","",_xlfn.IFNA(_xll.PBD(AE901,"Fund Category","","USD","",""),"N/A"))</f>
        <v/>
      </c>
      <c r="AF909" t="str" cm="1">
        <f t="array" ref="AF909">IF(AF901="","",_xlfn.IFNA(_xll.PBD(AF901,"Fund Category","","USD","",""),"N/A"))</f>
        <v/>
      </c>
      <c r="AG909" t="str" cm="1">
        <f t="array" ref="AG909">IF(AG901="","",_xlfn.IFNA(_xll.PBD(AG901,"Fund Category","","USD","",""),"N/A"))</f>
        <v/>
      </c>
      <c r="AH909" t="str" cm="1">
        <f t="array" ref="AH909">IF(AH901="","",_xlfn.IFNA(_xll.PBD(AH901,"Fund Category","","USD","",""),"N/A"))</f>
        <v/>
      </c>
      <c r="AI909" t="str" cm="1">
        <f t="array" ref="AI909">IF(AI901="","",_xlfn.IFNA(_xll.PBD(AI901,"Fund Category","","USD","",""),"N/A"))</f>
        <v/>
      </c>
      <c r="AJ909" t="str" cm="1">
        <f t="array" ref="AJ909">IF(AJ901="","",_xlfn.IFNA(_xll.PBD(AJ901,"Fund Category","","USD","",""),"N/A"))</f>
        <v/>
      </c>
      <c r="AK909" t="str" cm="1">
        <f t="array" ref="AK909">IF(AK901="","",_xlfn.IFNA(_xll.PBD(AK901,"Fund Category","","USD","",""),"N/A"))</f>
        <v/>
      </c>
      <c r="AL909" t="str" cm="1">
        <f t="array" ref="AL909">IF(AL901="","",_xlfn.IFNA(_xll.PBD(AL901,"Fund Category","","USD","",""),"N/A"))</f>
        <v/>
      </c>
      <c r="AM909" t="str" cm="1">
        <f t="array" ref="AM909">IF(AM901="","",_xlfn.IFNA(_xll.PBD(AM901,"Fund Category","","USD","",""),"N/A"))</f>
        <v/>
      </c>
      <c r="AN909" t="str" cm="1">
        <f t="array" ref="AN909">IF(AN901="","",_xlfn.IFNA(_xll.PBD(AN901,"Fund Category","","USD","",""),"N/A"))</f>
        <v/>
      </c>
      <c r="AO909" t="str" cm="1">
        <f t="array" ref="AO909">IF(AO901="","",_xlfn.IFNA(_xll.PBD(AO901,"Fund Category","","USD","",""),"N/A"))</f>
        <v/>
      </c>
      <c r="AP909" t="str" cm="1">
        <f t="array" ref="AP909">IF(AP901="","",_xlfn.IFNA(_xll.PBD(AP901,"Fund Category","","USD","",""),"N/A"))</f>
        <v/>
      </c>
      <c r="AQ909" t="str" cm="1">
        <f t="array" ref="AQ909">IF(AQ901="","",_xlfn.IFNA(_xll.PBD(AQ901,"Fund Category","","USD","",""),"N/A"))</f>
        <v/>
      </c>
      <c r="AR909" t="str" cm="1">
        <f t="array" ref="AR909">IF(AR901="","",_xlfn.IFNA(_xll.PBD(AR901,"Fund Category","","USD","",""),"N/A"))</f>
        <v/>
      </c>
      <c r="AS909" t="str" cm="1">
        <f t="array" ref="AS909">IF(AS901="","",_xlfn.IFNA(_xll.PBD(AS901,"Fund Category","","USD","",""),"N/A"))</f>
        <v/>
      </c>
      <c r="AT909" t="str" cm="1">
        <f t="array" ref="AT909">IF(AT901="","",_xlfn.IFNA(_xll.PBD(AT901,"Fund Category","","USD","",""),"N/A"))</f>
        <v/>
      </c>
      <c r="AU909" t="str" cm="1">
        <f t="array" ref="AU909">IF(AU901="","",_xlfn.IFNA(_xll.PBD(AU901,"Fund Category","","USD","",""),"N/A"))</f>
        <v/>
      </c>
      <c r="AV909" t="str" cm="1">
        <f t="array" ref="AV909">IF(AV901="","",_xlfn.IFNA(_xll.PBD(AV901,"Fund Category","","USD","",""),"N/A"))</f>
        <v/>
      </c>
      <c r="AW909" t="str" cm="1">
        <f t="array" ref="AW909">IF(AW901="","",_xlfn.IFNA(_xll.PBD(AW901,"Fund Category","","USD","",""),"N/A"))</f>
        <v/>
      </c>
      <c r="AX909" t="str" cm="1">
        <f t="array" ref="AX909">IF(AX901="","",_xlfn.IFNA(_xll.PBD(AX901,"Fund Category","","USD","",""),"N/A"))</f>
        <v/>
      </c>
      <c r="AY909" t="str" cm="1">
        <f t="array" ref="AY909">IF(AY901="","",_xlfn.IFNA(_xll.PBD(AY901,"Fund Category","","USD","",""),"N/A"))</f>
        <v/>
      </c>
      <c r="AZ909" t="str" cm="1">
        <f t="array" ref="AZ909">IF(AZ901="","",_xlfn.IFNA(_xll.PBD(AZ901,"Fund Category","","USD","",""),"N/A"))</f>
        <v/>
      </c>
      <c r="BA909" t="str" cm="1">
        <f t="array" ref="BA909">IF(BA901="","",_xlfn.IFNA(_xll.PBD(BA901,"Fund Category","","USD","",""),"N/A"))</f>
        <v/>
      </c>
      <c r="BB909" t="str" cm="1">
        <f t="array" ref="BB909">IF(BB901="","",_xlfn.IFNA(_xll.PBD(BB901,"Fund Category","","USD","",""),"N/A"))</f>
        <v/>
      </c>
      <c r="BC909" t="str" cm="1">
        <f t="array" ref="BC909">IF(BC901="","",_xlfn.IFNA(_xll.PBD(BC901,"Fund Category","","USD","",""),"N/A"))</f>
        <v/>
      </c>
      <c r="BD909" t="str" cm="1">
        <f t="array" ref="BD909">IF(BD901="","",_xlfn.IFNA(_xll.PBD(BD901,"Fund Category","","USD","",""),"N/A"))</f>
        <v/>
      </c>
      <c r="BE909" t="str" cm="1">
        <f t="array" ref="BE909">IF(BE901="","",_xlfn.IFNA(_xll.PBD(BE901,"Fund Category","","USD","",""),"N/A"))</f>
        <v/>
      </c>
      <c r="BF909" t="str" cm="1">
        <f t="array" ref="BF909">IF(BF901="","",_xlfn.IFNA(_xll.PBD(BF901,"Fund Category","","USD","",""),"N/A"))</f>
        <v/>
      </c>
      <c r="BG909" t="str" cm="1">
        <f t="array" ref="BG909">IF(BG901="","",_xlfn.IFNA(_xll.PBD(BG901,"Fund Category","","USD","",""),"N/A"))</f>
        <v/>
      </c>
      <c r="BH909" t="str" cm="1">
        <f t="array" ref="BH909">IF(BH901="","",_xlfn.IFNA(_xll.PBD(BH901,"Fund Category","","USD","",""),"N/A"))</f>
        <v/>
      </c>
      <c r="BI909" t="str" cm="1">
        <f t="array" ref="BI909">IF(BI901="","",_xlfn.IFNA(_xll.PBD(BI901,"Fund Category","","USD","",""),"N/A"))</f>
        <v/>
      </c>
      <c r="BJ909" t="str" cm="1">
        <f t="array" ref="BJ909">IF(BJ901="","",_xlfn.IFNA(_xll.PBD(BJ901,"Fund Category","","USD","",""),"N/A"))</f>
        <v/>
      </c>
      <c r="BK909" t="str" cm="1">
        <f t="array" ref="BK909">IF(BK901="","",_xlfn.IFNA(_xll.PBD(BK901,"Fund Category","","USD","",""),"N/A"))</f>
        <v/>
      </c>
      <c r="BL909" t="str" cm="1">
        <f t="array" ref="BL909">IF(BL901="","",_xlfn.IFNA(_xll.PBD(BL901,"Fund Category","","USD","",""),"N/A"))</f>
        <v/>
      </c>
      <c r="BM909" t="str" cm="1">
        <f t="array" ref="BM909">IF(BM901="","",_xlfn.IFNA(_xll.PBD(BM901,"Fund Category","","USD","",""),"N/A"))</f>
        <v/>
      </c>
      <c r="BN909" t="str" cm="1">
        <f t="array" ref="BN909">IF(BN901="","",_xlfn.IFNA(_xll.PBD(BN901,"Fund Category","","USD","",""),"N/A"))</f>
        <v/>
      </c>
      <c r="BO909" t="str" cm="1">
        <f t="array" ref="BO909">IF(BO901="","",_xlfn.IFNA(_xll.PBD(BO901,"Fund Category","","USD","",""),"N/A"))</f>
        <v/>
      </c>
      <c r="BP909" t="str" cm="1">
        <f t="array" ref="BP909">IF(BP901="","",_xlfn.IFNA(_xll.PBD(BP901,"Fund Category","","USD","",""),"N/A"))</f>
        <v/>
      </c>
      <c r="BQ909" t="str" cm="1">
        <f t="array" ref="BQ909">IF(BQ901="","",_xlfn.IFNA(_xll.PBD(BQ901,"Fund Category","","USD","",""),"N/A"))</f>
        <v/>
      </c>
      <c r="BR909" t="str" cm="1">
        <f t="array" ref="BR909">IF(BR901="","",_xlfn.IFNA(_xll.PBD(BR901,"Fund Category","","USD","",""),"N/A"))</f>
        <v/>
      </c>
      <c r="BS909" t="str" cm="1">
        <f t="array" ref="BS909">IF(BS901="","",_xlfn.IFNA(_xll.PBD(BS901,"Fund Category","","USD","",""),"N/A"))</f>
        <v/>
      </c>
      <c r="BT909" t="str" cm="1">
        <f t="array" ref="BT909">IF(BT901="","",_xlfn.IFNA(_xll.PBD(BT901,"Fund Category","","USD","",""),"N/A"))</f>
        <v/>
      </c>
      <c r="BU909" t="str" cm="1">
        <f t="array" ref="BU909">IF(BU901="","",_xlfn.IFNA(_xll.PBD(BU901,"Fund Category","","USD","",""),"N/A"))</f>
        <v/>
      </c>
      <c r="BV909" t="str" cm="1">
        <f t="array" ref="BV909">IF(BV901="","",_xlfn.IFNA(_xll.PBD(BV901,"Fund Category","","USD","",""),"N/A"))</f>
        <v/>
      </c>
      <c r="BW909" t="str" cm="1">
        <f t="array" ref="BW909">IF(BW901="","",_xlfn.IFNA(_xll.PBD(BW901,"Fund Category","","USD","",""),"N/A"))</f>
        <v/>
      </c>
      <c r="BX909" t="str" cm="1">
        <f t="array" ref="BX909">IF(BX901="","",_xlfn.IFNA(_xll.PBD(BX901,"Fund Category","","USD","",""),"N/A"))</f>
        <v/>
      </c>
      <c r="BY909" t="str" cm="1">
        <f t="array" ref="BY909">IF(BY901="","",_xlfn.IFNA(_xll.PBD(BY901,"Fund Category","","USD","",""),"N/A"))</f>
        <v/>
      </c>
      <c r="BZ909" t="str" cm="1">
        <f t="array" ref="BZ909">IF(BZ901="","",_xlfn.IFNA(_xll.PBD(BZ901,"Fund Category","","USD","",""),"N/A"))</f>
        <v/>
      </c>
      <c r="CA909" t="str" cm="1">
        <f t="array" ref="CA909">IF(CA901="","",_xlfn.IFNA(_xll.PBD(CA901,"Fund Category","","USD","",""),"N/A"))</f>
        <v/>
      </c>
      <c r="CB909" t="str" cm="1">
        <f t="array" ref="CB909">IF(CB901="","",_xlfn.IFNA(_xll.PBD(CB901,"Fund Category","","USD","",""),"N/A"))</f>
        <v/>
      </c>
      <c r="CC909" t="str" cm="1">
        <f t="array" ref="CC909">IF(CC901="","",_xlfn.IFNA(_xll.PBD(CC901,"Fund Category","","USD","",""),"N/A"))</f>
        <v/>
      </c>
      <c r="CD909" t="str" cm="1">
        <f t="array" ref="CD909">IF(CD901="","",_xlfn.IFNA(_xll.PBD(CD901,"Fund Category","","USD","",""),"N/A"))</f>
        <v/>
      </c>
      <c r="CE909" t="str" cm="1">
        <f t="array" ref="CE909">IF(CE901="","",_xlfn.IFNA(_xll.PBD(CE901,"Fund Category","","USD","",""),"N/A"))</f>
        <v/>
      </c>
      <c r="CF909" t="str" cm="1">
        <f t="array" ref="CF909">IF(CF901="","",_xlfn.IFNA(_xll.PBD(CF901,"Fund Category","","USD","",""),"N/A"))</f>
        <v/>
      </c>
      <c r="CG909" t="str" cm="1">
        <f t="array" ref="CG909">IF(CG901="","",_xlfn.IFNA(_xll.PBD(CG901,"Fund Category","","USD","",""),"N/A"))</f>
        <v/>
      </c>
      <c r="CH909" t="str" cm="1">
        <f t="array" ref="CH909">IF(CH901="","",_xlfn.IFNA(_xll.PBD(CH901,"Fund Category","","USD","",""),"N/A"))</f>
        <v/>
      </c>
      <c r="CI909" t="str" cm="1">
        <f t="array" ref="CI909">IF(CI901="","",_xlfn.IFNA(_xll.PBD(CI901,"Fund Category","","USD","",""),"N/A"))</f>
        <v/>
      </c>
      <c r="CJ909" t="str" cm="1">
        <f t="array" ref="CJ909">IF(CJ901="","",_xlfn.IFNA(_xll.PBD(CJ901,"Fund Category","","USD","",""),"N/A"))</f>
        <v/>
      </c>
      <c r="CK909" t="str" cm="1">
        <f t="array" ref="CK909">IF(CK901="","",_xlfn.IFNA(_xll.PBD(CK901,"Fund Category","","USD","",""),"N/A"))</f>
        <v/>
      </c>
      <c r="CL909" t="str" cm="1">
        <f t="array" ref="CL909">IF(CL901="","",_xlfn.IFNA(_xll.PBD(CL901,"Fund Category","","USD","",""),"N/A"))</f>
        <v/>
      </c>
      <c r="CM909" t="str" cm="1">
        <f t="array" ref="CM909">IF(CM901="","",_xlfn.IFNA(_xll.PBD(CM901,"Fund Category","","USD","",""),"N/A"))</f>
        <v/>
      </c>
      <c r="CN909" t="str" cm="1">
        <f t="array" ref="CN909">IF(CN901="","",_xlfn.IFNA(_xll.PBD(CN901,"Fund Category","","USD","",""),"N/A"))</f>
        <v/>
      </c>
      <c r="CO909" t="str" cm="1">
        <f t="array" ref="CO909">IF(CO901="","",_xlfn.IFNA(_xll.PBD(CO901,"Fund Category","","USD","",""),"N/A"))</f>
        <v/>
      </c>
      <c r="CP909" t="str" cm="1">
        <f t="array" ref="CP909">IF(CP901="","",_xlfn.IFNA(_xll.PBD(CP901,"Fund Category","","USD","",""),"N/A"))</f>
        <v/>
      </c>
      <c r="CQ909" t="str" cm="1">
        <f t="array" ref="CQ909">IF(CQ901="","",_xlfn.IFNA(_xll.PBD(CQ901,"Fund Category","","USD","",""),"N/A"))</f>
        <v/>
      </c>
      <c r="CR909" t="str" cm="1">
        <f t="array" ref="CR909">IF(CR901="","",_xlfn.IFNA(_xll.PBD(CR901,"Fund Category","","USD","",""),"N/A"))</f>
        <v/>
      </c>
      <c r="CS909" t="str" cm="1">
        <f t="array" ref="CS909">IF(CS901="","",_xlfn.IFNA(_xll.PBD(CS901,"Fund Category","","USD","",""),"N/A"))</f>
        <v/>
      </c>
      <c r="CT909" t="str" cm="1">
        <f t="array" ref="CT909">IF(CT901="","",_xlfn.IFNA(_xll.PBD(CT901,"Fund Category","","USD","",""),"N/A"))</f>
        <v/>
      </c>
      <c r="CU909" t="str" cm="1">
        <f t="array" ref="CU909">IF(CU901="","",_xlfn.IFNA(_xll.PBD(CU901,"Fund Category","","USD","",""),"N/A"))</f>
        <v/>
      </c>
      <c r="CV909" t="str" cm="1">
        <f t="array" ref="CV909">IF(CV901="","",_xlfn.IFNA(_xll.PBD(CV901,"Fund Category","","USD","",""),"N/A"))</f>
        <v/>
      </c>
      <c r="CW909" t="str" cm="1">
        <f t="array" ref="CW909">IF(CW901="","",_xlfn.IFNA(_xll.PBD(CW901,"Fund Category","","USD","",""),"N/A"))</f>
        <v/>
      </c>
      <c r="CX909" t="str" cm="1">
        <f t="array" ref="CX909">IF(CX901="","",_xlfn.IFNA(_xll.PBD(CX901,"Fund Category","","USD","",""),"N/A"))</f>
        <v/>
      </c>
      <c r="CY909" t="str" cm="1">
        <f t="array" ref="CY909">IF(CY901="","",_xlfn.IFNA(_xll.PBD(CY901,"Fund Category","","USD","",""),"N/A"))</f>
        <v/>
      </c>
      <c r="CZ909" t="str" cm="1">
        <f t="array" ref="CZ909">IF(CZ901="","",_xlfn.IFNA(_xll.PBD(CZ901,"Fund Category","","USD","",""),"N/A"))</f>
        <v/>
      </c>
      <c r="DA909" t="str" cm="1">
        <f t="array" ref="DA909">IF(DA901="","",_xlfn.IFNA(_xll.PBD(DA901,"Fund Category","","USD","",""),"N/A"))</f>
        <v/>
      </c>
      <c r="DB909" t="str" cm="1">
        <f t="array" ref="DB909">IF(DB901="","",_xlfn.IFNA(_xll.PBD(DB901,"Fund Category","","USD","",""),"N/A"))</f>
        <v/>
      </c>
      <c r="DC909" t="str" cm="1">
        <f t="array" ref="DC909">IF(DC901="","",_xlfn.IFNA(_xll.PBD(DC901,"Fund Category","","USD","",""),"N/A"))</f>
        <v/>
      </c>
      <c r="DD909" t="str" cm="1">
        <f t="array" ref="DD909">IF(DD901="","",_xlfn.IFNA(_xll.PBD(DD901,"Fund Category","","USD","",""),"N/A"))</f>
        <v/>
      </c>
      <c r="DE909" t="str" cm="1">
        <f t="array" ref="DE909">IF(DE901="","",_xlfn.IFNA(_xll.PBD(DE901,"Fund Category","","USD","",""),"N/A"))</f>
        <v/>
      </c>
      <c r="DF909" t="str" cm="1">
        <f t="array" ref="DF909">IF(DF901="","",_xlfn.IFNA(_xll.PBD(DF901,"Fund Category","","USD","",""),"N/A"))</f>
        <v/>
      </c>
      <c r="DG909" t="str" cm="1">
        <f t="array" ref="DG909">IF(DG901="","",_xlfn.IFNA(_xll.PBD(DG901,"Fund Category","","USD","",""),"N/A"))</f>
        <v/>
      </c>
      <c r="DH909" t="str" cm="1">
        <f t="array" ref="DH909">IF(DH901="","",_xlfn.IFNA(_xll.PBD(DH901,"Fund Category","","USD","",""),"N/A"))</f>
        <v/>
      </c>
      <c r="DI909" t="str" cm="1">
        <f t="array" ref="DI909">IF(DI901="","",_xlfn.IFNA(_xll.PBD(DI901,"Fund Category","","USD","",""),"N/A"))</f>
        <v/>
      </c>
      <c r="DJ909" t="str" cm="1">
        <f t="array" ref="DJ909">IF(DJ901="","",_xlfn.IFNA(_xll.PBD(DJ901,"Fund Category","","USD","",""),"N/A"))</f>
        <v/>
      </c>
      <c r="DK909" t="str" cm="1">
        <f t="array" ref="DK909">IF(DK901="","",_xlfn.IFNA(_xll.PBD(DK901,"Fund Category","","USD","",""),"N/A"))</f>
        <v/>
      </c>
      <c r="DL909" t="str" cm="1">
        <f t="array" ref="DL909">IF(DL901="","",_xlfn.IFNA(_xll.PBD(DL901,"Fund Category","","USD","",""),"N/A"))</f>
        <v/>
      </c>
      <c r="DM909" t="str" cm="1">
        <f t="array" ref="DM909">IF(DM901="","",_xlfn.IFNA(_xll.PBD(DM901,"Fund Category","","USD","",""),"N/A"))</f>
        <v/>
      </c>
      <c r="DN909" t="str" cm="1">
        <f t="array" ref="DN909">IF(DN901="","",_xlfn.IFNA(_xll.PBD(DN901,"Fund Category","","USD","",""),"N/A"))</f>
        <v/>
      </c>
      <c r="DO909" t="str" cm="1">
        <f t="array" ref="DO909">IF(DO901="","",_xlfn.IFNA(_xll.PBD(DO901,"Fund Category","","USD","",""),"N/A"))</f>
        <v/>
      </c>
      <c r="DP909" t="str" cm="1">
        <f t="array" ref="DP909">IF(DP901="","",_xlfn.IFNA(_xll.PBD(DP901,"Fund Category","","USD","",""),"N/A"))</f>
        <v/>
      </c>
      <c r="DQ909" t="str" cm="1">
        <f t="array" ref="DQ909">IF(DQ901="","",_xlfn.IFNA(_xll.PBD(DQ901,"Fund Category","","USD","",""),"N/A"))</f>
        <v/>
      </c>
      <c r="DR909" t="str" cm="1">
        <f t="array" ref="DR909">IF(DR901="","",_xlfn.IFNA(_xll.PBD(DR901,"Fund Category","","USD","",""),"N/A"))</f>
        <v/>
      </c>
      <c r="DS909" t="str" cm="1">
        <f t="array" ref="DS909">IF(DS901="","",_xlfn.IFNA(_xll.PBD(DS901,"Fund Category","","USD","",""),"N/A"))</f>
        <v/>
      </c>
      <c r="DT909" t="str" cm="1">
        <f t="array" ref="DT909">IF(DT901="","",_xlfn.IFNA(_xll.PBD(DT901,"Fund Category","","USD","",""),"N/A"))</f>
        <v/>
      </c>
      <c r="DU909" t="str" cm="1">
        <f t="array" ref="DU909">IF(DU901="","",_xlfn.IFNA(_xll.PBD(DU901,"Fund Category","","USD","",""),"N/A"))</f>
        <v/>
      </c>
      <c r="DV909" t="str" cm="1">
        <f t="array" ref="DV909">IF(DV901="","",_xlfn.IFNA(_xll.PBD(DV901,"Fund Category","","USD","",""),"N/A"))</f>
        <v/>
      </c>
    </row>
    <row r="910" spans="2:126" x14ac:dyDescent="0.2">
      <c r="B910" t="s">
        <v>2685</v>
      </c>
      <c r="C910" t="str" cm="1">
        <f t="array" aca="1" ref="C910" ca="1">IF(C901="","",_xlfn.IFNA(_xll.PBD(C901,"Fund Size","","USD","",""),"N/A"))</f>
        <v/>
      </c>
      <c r="D910" t="str" cm="1">
        <f t="array" ref="D910">IF(D901="","",_xlfn.IFNA(_xll.PBD(D901,"Fund Size","","USD","",""),"N/A"))</f>
        <v/>
      </c>
      <c r="E910" t="str" cm="1">
        <f t="array" ref="E910">IF(E901="","",_xlfn.IFNA(_xll.PBD(E901,"Fund Size","","USD","",""),"N/A"))</f>
        <v/>
      </c>
      <c r="F910" t="str" cm="1">
        <f t="array" ref="F910">IF(F901="","",_xlfn.IFNA(_xll.PBD(F901,"Fund Size","","USD","",""),"N/A"))</f>
        <v/>
      </c>
      <c r="G910" t="str" cm="1">
        <f t="array" ref="G910">IF(G901="","",_xlfn.IFNA(_xll.PBD(G901,"Fund Size","","USD","",""),"N/A"))</f>
        <v/>
      </c>
      <c r="H910" t="str" cm="1">
        <f t="array" ref="H910">IF(H901="","",_xlfn.IFNA(_xll.PBD(H901,"Fund Size","","USD","",""),"N/A"))</f>
        <v/>
      </c>
      <c r="I910" t="str" cm="1">
        <f t="array" ref="I910">IF(I901="","",_xlfn.IFNA(_xll.PBD(I901,"Fund Size","","USD","",""),"N/A"))</f>
        <v/>
      </c>
      <c r="J910" t="str" cm="1">
        <f t="array" ref="J910">IF(J901="","",_xlfn.IFNA(_xll.PBD(J901,"Fund Size","","USD","",""),"N/A"))</f>
        <v/>
      </c>
      <c r="K910" t="str" cm="1">
        <f t="array" ref="K910">IF(K901="","",_xlfn.IFNA(_xll.PBD(K901,"Fund Size","","USD","",""),"N/A"))</f>
        <v/>
      </c>
      <c r="L910" t="str" cm="1">
        <f t="array" ref="L910">IF(L901="","",_xlfn.IFNA(_xll.PBD(L901,"Fund Size","","USD","",""),"N/A"))</f>
        <v/>
      </c>
      <c r="M910" t="str" cm="1">
        <f t="array" ref="M910">IF(M901="","",_xlfn.IFNA(_xll.PBD(M901,"Fund Size","","USD","",""),"N/A"))</f>
        <v/>
      </c>
      <c r="N910" t="str" cm="1">
        <f t="array" ref="N910">IF(N901="","",_xlfn.IFNA(_xll.PBD(N901,"Fund Size","","USD","",""),"N/A"))</f>
        <v/>
      </c>
      <c r="O910" t="str" cm="1">
        <f t="array" ref="O910">IF(O901="","",_xlfn.IFNA(_xll.PBD(O901,"Fund Size","","USD","",""),"N/A"))</f>
        <v/>
      </c>
      <c r="P910" t="str" cm="1">
        <f t="array" ref="P910">IF(P901="","",_xlfn.IFNA(_xll.PBD(P901,"Fund Size","","USD","",""),"N/A"))</f>
        <v/>
      </c>
      <c r="Q910" t="str" cm="1">
        <f t="array" ref="Q910">IF(Q901="","",_xlfn.IFNA(_xll.PBD(Q901,"Fund Size","","USD","",""),"N/A"))</f>
        <v/>
      </c>
      <c r="R910" t="str" cm="1">
        <f t="array" ref="R910">IF(R901="","",_xlfn.IFNA(_xll.PBD(R901,"Fund Size","","USD","",""),"N/A"))</f>
        <v/>
      </c>
      <c r="S910" t="str" cm="1">
        <f t="array" ref="S910">IF(S901="","",_xlfn.IFNA(_xll.PBD(S901,"Fund Size","","USD","",""),"N/A"))</f>
        <v/>
      </c>
      <c r="T910" t="str" cm="1">
        <f t="array" ref="T910">IF(T901="","",_xlfn.IFNA(_xll.PBD(T901,"Fund Size","","USD","",""),"N/A"))</f>
        <v/>
      </c>
      <c r="U910" t="str" cm="1">
        <f t="array" ref="U910">IF(U901="","",_xlfn.IFNA(_xll.PBD(U901,"Fund Size","","USD","",""),"N/A"))</f>
        <v/>
      </c>
      <c r="V910" t="str" cm="1">
        <f t="array" ref="V910">IF(V901="","",_xlfn.IFNA(_xll.PBD(V901,"Fund Size","","USD","",""),"N/A"))</f>
        <v/>
      </c>
      <c r="W910" t="str" cm="1">
        <f t="array" ref="W910">IF(W901="","",_xlfn.IFNA(_xll.PBD(W901,"Fund Size","","USD","",""),"N/A"))</f>
        <v/>
      </c>
      <c r="X910" t="str" cm="1">
        <f t="array" ref="X910">IF(X901="","",_xlfn.IFNA(_xll.PBD(X901,"Fund Size","","USD","",""),"N/A"))</f>
        <v/>
      </c>
      <c r="Y910" t="str" cm="1">
        <f t="array" ref="Y910">IF(Y901="","",_xlfn.IFNA(_xll.PBD(Y901,"Fund Size","","USD","",""),"N/A"))</f>
        <v/>
      </c>
      <c r="Z910" t="str" cm="1">
        <f t="array" ref="Z910">IF(Z901="","",_xlfn.IFNA(_xll.PBD(Z901,"Fund Size","","USD","",""),"N/A"))</f>
        <v/>
      </c>
      <c r="AA910" t="str" cm="1">
        <f t="array" ref="AA910">IF(AA901="","",_xlfn.IFNA(_xll.PBD(AA901,"Fund Size","","USD","",""),"N/A"))</f>
        <v/>
      </c>
      <c r="AB910" t="str" cm="1">
        <f t="array" ref="AB910">IF(AB901="","",_xlfn.IFNA(_xll.PBD(AB901,"Fund Size","","USD","",""),"N/A"))</f>
        <v/>
      </c>
      <c r="AC910" t="str" cm="1">
        <f t="array" ref="AC910">IF(AC901="","",_xlfn.IFNA(_xll.PBD(AC901,"Fund Size","","USD","",""),"N/A"))</f>
        <v/>
      </c>
      <c r="AD910" t="str" cm="1">
        <f t="array" ref="AD910">IF(AD901="","",_xlfn.IFNA(_xll.PBD(AD901,"Fund Size","","USD","",""),"N/A"))</f>
        <v/>
      </c>
      <c r="AE910" t="str" cm="1">
        <f t="array" ref="AE910">IF(AE901="","",_xlfn.IFNA(_xll.PBD(AE901,"Fund Size","","USD","",""),"N/A"))</f>
        <v/>
      </c>
      <c r="AF910" t="str" cm="1">
        <f t="array" ref="AF910">IF(AF901="","",_xlfn.IFNA(_xll.PBD(AF901,"Fund Size","","USD","",""),"N/A"))</f>
        <v/>
      </c>
      <c r="AG910" t="str" cm="1">
        <f t="array" ref="AG910">IF(AG901="","",_xlfn.IFNA(_xll.PBD(AG901,"Fund Size","","USD","",""),"N/A"))</f>
        <v/>
      </c>
      <c r="AH910" t="str" cm="1">
        <f t="array" ref="AH910">IF(AH901="","",_xlfn.IFNA(_xll.PBD(AH901,"Fund Size","","USD","",""),"N/A"))</f>
        <v/>
      </c>
      <c r="AI910" t="str" cm="1">
        <f t="array" ref="AI910">IF(AI901="","",_xlfn.IFNA(_xll.PBD(AI901,"Fund Size","","USD","",""),"N/A"))</f>
        <v/>
      </c>
      <c r="AJ910" t="str" cm="1">
        <f t="array" ref="AJ910">IF(AJ901="","",_xlfn.IFNA(_xll.PBD(AJ901,"Fund Size","","USD","",""),"N/A"))</f>
        <v/>
      </c>
      <c r="AK910" t="str" cm="1">
        <f t="array" ref="AK910">IF(AK901="","",_xlfn.IFNA(_xll.PBD(AK901,"Fund Size","","USD","",""),"N/A"))</f>
        <v/>
      </c>
      <c r="AL910" t="str" cm="1">
        <f t="array" ref="AL910">IF(AL901="","",_xlfn.IFNA(_xll.PBD(AL901,"Fund Size","","USD","",""),"N/A"))</f>
        <v/>
      </c>
      <c r="AM910" t="str" cm="1">
        <f t="array" ref="AM910">IF(AM901="","",_xlfn.IFNA(_xll.PBD(AM901,"Fund Size","","USD","",""),"N/A"))</f>
        <v/>
      </c>
      <c r="AN910" t="str" cm="1">
        <f t="array" ref="AN910">IF(AN901="","",_xlfn.IFNA(_xll.PBD(AN901,"Fund Size","","USD","",""),"N/A"))</f>
        <v/>
      </c>
      <c r="AO910" t="str" cm="1">
        <f t="array" ref="AO910">IF(AO901="","",_xlfn.IFNA(_xll.PBD(AO901,"Fund Size","","USD","",""),"N/A"))</f>
        <v/>
      </c>
      <c r="AP910" t="str" cm="1">
        <f t="array" ref="AP910">IF(AP901="","",_xlfn.IFNA(_xll.PBD(AP901,"Fund Size","","USD","",""),"N/A"))</f>
        <v/>
      </c>
      <c r="AQ910" t="str" cm="1">
        <f t="array" ref="AQ910">IF(AQ901="","",_xlfn.IFNA(_xll.PBD(AQ901,"Fund Size","","USD","",""),"N/A"))</f>
        <v/>
      </c>
      <c r="AR910" t="str" cm="1">
        <f t="array" ref="AR910">IF(AR901="","",_xlfn.IFNA(_xll.PBD(AR901,"Fund Size","","USD","",""),"N/A"))</f>
        <v/>
      </c>
      <c r="AS910" t="str" cm="1">
        <f t="array" ref="AS910">IF(AS901="","",_xlfn.IFNA(_xll.PBD(AS901,"Fund Size","","USD","",""),"N/A"))</f>
        <v/>
      </c>
      <c r="AT910" t="str" cm="1">
        <f t="array" ref="AT910">IF(AT901="","",_xlfn.IFNA(_xll.PBD(AT901,"Fund Size","","USD","",""),"N/A"))</f>
        <v/>
      </c>
      <c r="AU910" t="str" cm="1">
        <f t="array" ref="AU910">IF(AU901="","",_xlfn.IFNA(_xll.PBD(AU901,"Fund Size","","USD","",""),"N/A"))</f>
        <v/>
      </c>
      <c r="AV910" t="str" cm="1">
        <f t="array" ref="AV910">IF(AV901="","",_xlfn.IFNA(_xll.PBD(AV901,"Fund Size","","USD","",""),"N/A"))</f>
        <v/>
      </c>
      <c r="AW910" t="str" cm="1">
        <f t="array" ref="AW910">IF(AW901="","",_xlfn.IFNA(_xll.PBD(AW901,"Fund Size","","USD","",""),"N/A"))</f>
        <v/>
      </c>
      <c r="AX910" t="str" cm="1">
        <f t="array" ref="AX910">IF(AX901="","",_xlfn.IFNA(_xll.PBD(AX901,"Fund Size","","USD","",""),"N/A"))</f>
        <v/>
      </c>
      <c r="AY910" t="str" cm="1">
        <f t="array" ref="AY910">IF(AY901="","",_xlfn.IFNA(_xll.PBD(AY901,"Fund Size","","USD","",""),"N/A"))</f>
        <v/>
      </c>
      <c r="AZ910" t="str" cm="1">
        <f t="array" ref="AZ910">IF(AZ901="","",_xlfn.IFNA(_xll.PBD(AZ901,"Fund Size","","USD","",""),"N/A"))</f>
        <v/>
      </c>
      <c r="BA910" t="str" cm="1">
        <f t="array" ref="BA910">IF(BA901="","",_xlfn.IFNA(_xll.PBD(BA901,"Fund Size","","USD","",""),"N/A"))</f>
        <v/>
      </c>
      <c r="BB910" t="str" cm="1">
        <f t="array" ref="BB910">IF(BB901="","",_xlfn.IFNA(_xll.PBD(BB901,"Fund Size","","USD","",""),"N/A"))</f>
        <v/>
      </c>
      <c r="BC910" t="str" cm="1">
        <f t="array" ref="BC910">IF(BC901="","",_xlfn.IFNA(_xll.PBD(BC901,"Fund Size","","USD","",""),"N/A"))</f>
        <v/>
      </c>
      <c r="BD910" t="str" cm="1">
        <f t="array" ref="BD910">IF(BD901="","",_xlfn.IFNA(_xll.PBD(BD901,"Fund Size","","USD","",""),"N/A"))</f>
        <v/>
      </c>
      <c r="BE910" t="str" cm="1">
        <f t="array" ref="BE910">IF(BE901="","",_xlfn.IFNA(_xll.PBD(BE901,"Fund Size","","USD","",""),"N/A"))</f>
        <v/>
      </c>
      <c r="BF910" t="str" cm="1">
        <f t="array" ref="BF910">IF(BF901="","",_xlfn.IFNA(_xll.PBD(BF901,"Fund Size","","USD","",""),"N/A"))</f>
        <v/>
      </c>
      <c r="BG910" t="str" cm="1">
        <f t="array" ref="BG910">IF(BG901="","",_xlfn.IFNA(_xll.PBD(BG901,"Fund Size","","USD","",""),"N/A"))</f>
        <v/>
      </c>
      <c r="BH910" t="str" cm="1">
        <f t="array" ref="BH910">IF(BH901="","",_xlfn.IFNA(_xll.PBD(BH901,"Fund Size","","USD","",""),"N/A"))</f>
        <v/>
      </c>
      <c r="BI910" t="str" cm="1">
        <f t="array" ref="BI910">IF(BI901="","",_xlfn.IFNA(_xll.PBD(BI901,"Fund Size","","USD","",""),"N/A"))</f>
        <v/>
      </c>
      <c r="BJ910" t="str" cm="1">
        <f t="array" ref="BJ910">IF(BJ901="","",_xlfn.IFNA(_xll.PBD(BJ901,"Fund Size","","USD","",""),"N/A"))</f>
        <v/>
      </c>
      <c r="BK910" t="str" cm="1">
        <f t="array" ref="BK910">IF(BK901="","",_xlfn.IFNA(_xll.PBD(BK901,"Fund Size","","USD","",""),"N/A"))</f>
        <v/>
      </c>
      <c r="BL910" t="str" cm="1">
        <f t="array" ref="BL910">IF(BL901="","",_xlfn.IFNA(_xll.PBD(BL901,"Fund Size","","USD","",""),"N/A"))</f>
        <v/>
      </c>
      <c r="BM910" t="str" cm="1">
        <f t="array" ref="BM910">IF(BM901="","",_xlfn.IFNA(_xll.PBD(BM901,"Fund Size","","USD","",""),"N/A"))</f>
        <v/>
      </c>
      <c r="BN910" t="str" cm="1">
        <f t="array" ref="BN910">IF(BN901="","",_xlfn.IFNA(_xll.PBD(BN901,"Fund Size","","USD","",""),"N/A"))</f>
        <v/>
      </c>
      <c r="BO910" t="str" cm="1">
        <f t="array" ref="BO910">IF(BO901="","",_xlfn.IFNA(_xll.PBD(BO901,"Fund Size","","USD","",""),"N/A"))</f>
        <v/>
      </c>
      <c r="BP910" t="str" cm="1">
        <f t="array" ref="BP910">IF(BP901="","",_xlfn.IFNA(_xll.PBD(BP901,"Fund Size","","USD","",""),"N/A"))</f>
        <v/>
      </c>
      <c r="BQ910" t="str" cm="1">
        <f t="array" ref="BQ910">IF(BQ901="","",_xlfn.IFNA(_xll.PBD(BQ901,"Fund Size","","USD","",""),"N/A"))</f>
        <v/>
      </c>
      <c r="BR910" t="str" cm="1">
        <f t="array" ref="BR910">IF(BR901="","",_xlfn.IFNA(_xll.PBD(BR901,"Fund Size","","USD","",""),"N/A"))</f>
        <v/>
      </c>
      <c r="BS910" t="str" cm="1">
        <f t="array" ref="BS910">IF(BS901="","",_xlfn.IFNA(_xll.PBD(BS901,"Fund Size","","USD","",""),"N/A"))</f>
        <v/>
      </c>
      <c r="BT910" t="str" cm="1">
        <f t="array" ref="BT910">IF(BT901="","",_xlfn.IFNA(_xll.PBD(BT901,"Fund Size","","USD","",""),"N/A"))</f>
        <v/>
      </c>
      <c r="BU910" t="str" cm="1">
        <f t="array" ref="BU910">IF(BU901="","",_xlfn.IFNA(_xll.PBD(BU901,"Fund Size","","USD","",""),"N/A"))</f>
        <v/>
      </c>
      <c r="BV910" t="str" cm="1">
        <f t="array" ref="BV910">IF(BV901="","",_xlfn.IFNA(_xll.PBD(BV901,"Fund Size","","USD","",""),"N/A"))</f>
        <v/>
      </c>
      <c r="BW910" t="str" cm="1">
        <f t="array" ref="BW910">IF(BW901="","",_xlfn.IFNA(_xll.PBD(BW901,"Fund Size","","USD","",""),"N/A"))</f>
        <v/>
      </c>
      <c r="BX910" t="str" cm="1">
        <f t="array" ref="BX910">IF(BX901="","",_xlfn.IFNA(_xll.PBD(BX901,"Fund Size","","USD","",""),"N/A"))</f>
        <v/>
      </c>
      <c r="BY910" t="str" cm="1">
        <f t="array" ref="BY910">IF(BY901="","",_xlfn.IFNA(_xll.PBD(BY901,"Fund Size","","USD","",""),"N/A"))</f>
        <v/>
      </c>
      <c r="BZ910" t="str" cm="1">
        <f t="array" ref="BZ910">IF(BZ901="","",_xlfn.IFNA(_xll.PBD(BZ901,"Fund Size","","USD","",""),"N/A"))</f>
        <v/>
      </c>
      <c r="CA910" t="str" cm="1">
        <f t="array" ref="CA910">IF(CA901="","",_xlfn.IFNA(_xll.PBD(CA901,"Fund Size","","USD","",""),"N/A"))</f>
        <v/>
      </c>
      <c r="CB910" t="str" cm="1">
        <f t="array" ref="CB910">IF(CB901="","",_xlfn.IFNA(_xll.PBD(CB901,"Fund Size","","USD","",""),"N/A"))</f>
        <v/>
      </c>
      <c r="CC910" t="str" cm="1">
        <f t="array" ref="CC910">IF(CC901="","",_xlfn.IFNA(_xll.PBD(CC901,"Fund Size","","USD","",""),"N/A"))</f>
        <v/>
      </c>
      <c r="CD910" t="str" cm="1">
        <f t="array" ref="CD910">IF(CD901="","",_xlfn.IFNA(_xll.PBD(CD901,"Fund Size","","USD","",""),"N/A"))</f>
        <v/>
      </c>
      <c r="CE910" t="str" cm="1">
        <f t="array" ref="CE910">IF(CE901="","",_xlfn.IFNA(_xll.PBD(CE901,"Fund Size","","USD","",""),"N/A"))</f>
        <v/>
      </c>
      <c r="CF910" t="str" cm="1">
        <f t="array" ref="CF910">IF(CF901="","",_xlfn.IFNA(_xll.PBD(CF901,"Fund Size","","USD","",""),"N/A"))</f>
        <v/>
      </c>
      <c r="CG910" t="str" cm="1">
        <f t="array" ref="CG910">IF(CG901="","",_xlfn.IFNA(_xll.PBD(CG901,"Fund Size","","USD","",""),"N/A"))</f>
        <v/>
      </c>
      <c r="CH910" t="str" cm="1">
        <f t="array" ref="CH910">IF(CH901="","",_xlfn.IFNA(_xll.PBD(CH901,"Fund Size","","USD","",""),"N/A"))</f>
        <v/>
      </c>
      <c r="CI910" t="str" cm="1">
        <f t="array" ref="CI910">IF(CI901="","",_xlfn.IFNA(_xll.PBD(CI901,"Fund Size","","USD","",""),"N/A"))</f>
        <v/>
      </c>
      <c r="CJ910" t="str" cm="1">
        <f t="array" ref="CJ910">IF(CJ901="","",_xlfn.IFNA(_xll.PBD(CJ901,"Fund Size","","USD","",""),"N/A"))</f>
        <v/>
      </c>
      <c r="CK910" t="str" cm="1">
        <f t="array" ref="CK910">IF(CK901="","",_xlfn.IFNA(_xll.PBD(CK901,"Fund Size","","USD","",""),"N/A"))</f>
        <v/>
      </c>
      <c r="CL910" t="str" cm="1">
        <f t="array" ref="CL910">IF(CL901="","",_xlfn.IFNA(_xll.PBD(CL901,"Fund Size","","USD","",""),"N/A"))</f>
        <v/>
      </c>
      <c r="CM910" t="str" cm="1">
        <f t="array" ref="CM910">IF(CM901="","",_xlfn.IFNA(_xll.PBD(CM901,"Fund Size","","USD","",""),"N/A"))</f>
        <v/>
      </c>
      <c r="CN910" t="str" cm="1">
        <f t="array" ref="CN910">IF(CN901="","",_xlfn.IFNA(_xll.PBD(CN901,"Fund Size","","USD","",""),"N/A"))</f>
        <v/>
      </c>
      <c r="CO910" t="str" cm="1">
        <f t="array" ref="CO910">IF(CO901="","",_xlfn.IFNA(_xll.PBD(CO901,"Fund Size","","USD","",""),"N/A"))</f>
        <v/>
      </c>
      <c r="CP910" t="str" cm="1">
        <f t="array" ref="CP910">IF(CP901="","",_xlfn.IFNA(_xll.PBD(CP901,"Fund Size","","USD","",""),"N/A"))</f>
        <v/>
      </c>
      <c r="CQ910" t="str" cm="1">
        <f t="array" ref="CQ910">IF(CQ901="","",_xlfn.IFNA(_xll.PBD(CQ901,"Fund Size","","USD","",""),"N/A"))</f>
        <v/>
      </c>
      <c r="CR910" t="str" cm="1">
        <f t="array" ref="CR910">IF(CR901="","",_xlfn.IFNA(_xll.PBD(CR901,"Fund Size","","USD","",""),"N/A"))</f>
        <v/>
      </c>
      <c r="CS910" t="str" cm="1">
        <f t="array" ref="CS910">IF(CS901="","",_xlfn.IFNA(_xll.PBD(CS901,"Fund Size","","USD","",""),"N/A"))</f>
        <v/>
      </c>
      <c r="CT910" t="str" cm="1">
        <f t="array" ref="CT910">IF(CT901="","",_xlfn.IFNA(_xll.PBD(CT901,"Fund Size","","USD","",""),"N/A"))</f>
        <v/>
      </c>
      <c r="CU910" t="str" cm="1">
        <f t="array" ref="CU910">IF(CU901="","",_xlfn.IFNA(_xll.PBD(CU901,"Fund Size","","USD","",""),"N/A"))</f>
        <v/>
      </c>
      <c r="CV910" t="str" cm="1">
        <f t="array" ref="CV910">IF(CV901="","",_xlfn.IFNA(_xll.PBD(CV901,"Fund Size","","USD","",""),"N/A"))</f>
        <v/>
      </c>
      <c r="CW910" t="str" cm="1">
        <f t="array" ref="CW910">IF(CW901="","",_xlfn.IFNA(_xll.PBD(CW901,"Fund Size","","USD","",""),"N/A"))</f>
        <v/>
      </c>
      <c r="CX910" t="str" cm="1">
        <f t="array" ref="CX910">IF(CX901="","",_xlfn.IFNA(_xll.PBD(CX901,"Fund Size","","USD","",""),"N/A"))</f>
        <v/>
      </c>
      <c r="CY910" t="str" cm="1">
        <f t="array" ref="CY910">IF(CY901="","",_xlfn.IFNA(_xll.PBD(CY901,"Fund Size","","USD","",""),"N/A"))</f>
        <v/>
      </c>
      <c r="CZ910" t="str" cm="1">
        <f t="array" ref="CZ910">IF(CZ901="","",_xlfn.IFNA(_xll.PBD(CZ901,"Fund Size","","USD","",""),"N/A"))</f>
        <v/>
      </c>
      <c r="DA910" t="str" cm="1">
        <f t="array" ref="DA910">IF(DA901="","",_xlfn.IFNA(_xll.PBD(DA901,"Fund Size","","USD","",""),"N/A"))</f>
        <v/>
      </c>
      <c r="DB910" t="str" cm="1">
        <f t="array" ref="DB910">IF(DB901="","",_xlfn.IFNA(_xll.PBD(DB901,"Fund Size","","USD","",""),"N/A"))</f>
        <v/>
      </c>
      <c r="DC910" t="str" cm="1">
        <f t="array" ref="DC910">IF(DC901="","",_xlfn.IFNA(_xll.PBD(DC901,"Fund Size","","USD","",""),"N/A"))</f>
        <v/>
      </c>
      <c r="DD910" t="str" cm="1">
        <f t="array" ref="DD910">IF(DD901="","",_xlfn.IFNA(_xll.PBD(DD901,"Fund Size","","USD","",""),"N/A"))</f>
        <v/>
      </c>
      <c r="DE910" t="str" cm="1">
        <f t="array" ref="DE910">IF(DE901="","",_xlfn.IFNA(_xll.PBD(DE901,"Fund Size","","USD","",""),"N/A"))</f>
        <v/>
      </c>
      <c r="DF910" t="str" cm="1">
        <f t="array" ref="DF910">IF(DF901="","",_xlfn.IFNA(_xll.PBD(DF901,"Fund Size","","USD","",""),"N/A"))</f>
        <v/>
      </c>
      <c r="DG910" t="str" cm="1">
        <f t="array" ref="DG910">IF(DG901="","",_xlfn.IFNA(_xll.PBD(DG901,"Fund Size","","USD","",""),"N/A"))</f>
        <v/>
      </c>
      <c r="DH910" t="str" cm="1">
        <f t="array" ref="DH910">IF(DH901="","",_xlfn.IFNA(_xll.PBD(DH901,"Fund Size","","USD","",""),"N/A"))</f>
        <v/>
      </c>
      <c r="DI910" t="str" cm="1">
        <f t="array" ref="DI910">IF(DI901="","",_xlfn.IFNA(_xll.PBD(DI901,"Fund Size","","USD","",""),"N/A"))</f>
        <v/>
      </c>
      <c r="DJ910" t="str" cm="1">
        <f t="array" ref="DJ910">IF(DJ901="","",_xlfn.IFNA(_xll.PBD(DJ901,"Fund Size","","USD","",""),"N/A"))</f>
        <v/>
      </c>
      <c r="DK910" t="str" cm="1">
        <f t="array" ref="DK910">IF(DK901="","",_xlfn.IFNA(_xll.PBD(DK901,"Fund Size","","USD","",""),"N/A"))</f>
        <v/>
      </c>
      <c r="DL910" t="str" cm="1">
        <f t="array" ref="DL910">IF(DL901="","",_xlfn.IFNA(_xll.PBD(DL901,"Fund Size","","USD","",""),"N/A"))</f>
        <v/>
      </c>
      <c r="DM910" t="str" cm="1">
        <f t="array" ref="DM910">IF(DM901="","",_xlfn.IFNA(_xll.PBD(DM901,"Fund Size","","USD","",""),"N/A"))</f>
        <v/>
      </c>
      <c r="DN910" t="str" cm="1">
        <f t="array" ref="DN910">IF(DN901="","",_xlfn.IFNA(_xll.PBD(DN901,"Fund Size","","USD","",""),"N/A"))</f>
        <v/>
      </c>
      <c r="DO910" t="str" cm="1">
        <f t="array" ref="DO910">IF(DO901="","",_xlfn.IFNA(_xll.PBD(DO901,"Fund Size","","USD","",""),"N/A"))</f>
        <v/>
      </c>
      <c r="DP910" t="str" cm="1">
        <f t="array" ref="DP910">IF(DP901="","",_xlfn.IFNA(_xll.PBD(DP901,"Fund Size","","USD","",""),"N/A"))</f>
        <v/>
      </c>
      <c r="DQ910" t="str" cm="1">
        <f t="array" ref="DQ910">IF(DQ901="","",_xlfn.IFNA(_xll.PBD(DQ901,"Fund Size","","USD","",""),"N/A"))</f>
        <v/>
      </c>
      <c r="DR910" t="str" cm="1">
        <f t="array" ref="DR910">IF(DR901="","",_xlfn.IFNA(_xll.PBD(DR901,"Fund Size","","USD","",""),"N/A"))</f>
        <v/>
      </c>
      <c r="DS910" t="str" cm="1">
        <f t="array" ref="DS910">IF(DS901="","",_xlfn.IFNA(_xll.PBD(DS901,"Fund Size","","USD","",""),"N/A"))</f>
        <v/>
      </c>
      <c r="DT910" t="str" cm="1">
        <f t="array" ref="DT910">IF(DT901="","",_xlfn.IFNA(_xll.PBD(DT901,"Fund Size","","USD","",""),"N/A"))</f>
        <v/>
      </c>
      <c r="DU910" t="str" cm="1">
        <f t="array" ref="DU910">IF(DU901="","",_xlfn.IFNA(_xll.PBD(DU901,"Fund Size","","USD","",""),"N/A"))</f>
        <v/>
      </c>
      <c r="DV910" t="str" cm="1">
        <f t="array" ref="DV910">IF(DV901="","",_xlfn.IFNA(_xll.PBD(DV901,"Fund Size","","USD","",""),"N/A"))</f>
        <v/>
      </c>
    </row>
    <row r="911" spans="2:126" x14ac:dyDescent="0.2">
      <c r="B911" t="s">
        <v>2689</v>
      </c>
      <c r="C911" t="str" cm="1">
        <f t="array" aca="1" ref="C911" ca="1">IF(C901="","",IF(
AND(
OR(
C905=$D$6,
AND(
C905&lt;&gt;$D$6,
SUMPRODUCT(--ISNUMBER(SEARCH(
_xlfn._xlws.FILTER($D$7:$H$7,($D$7:$H$7&lt;&gt;"")*($D$7:$H$7&lt;&gt;"N/A")),
C906
)))&gt;0
)
),
OR(
COUNTA($D$12:$H$12)=0,
ISNUMBER(MATCH(C909,_xlfn._xlws.FILTER($D$12:$H$12,($D$12:$H$12&lt;&gt;"")*($D$12:$H$12&lt;&gt;"N/A")),0))
),
OR(
ISNUMBER(MATCH(C903,_xlfn._xlws.FILTER($D$13:$G$13,($D$13:$G$13&lt;&gt;"")*($D$13:$G$13&lt;&gt;"N/A")),0)),
AND(ISNUMBER(C904),C904&gt;=$D$8)
)
),
1,
0
))</f>
        <v/>
      </c>
      <c r="D911" t="str" cm="1">
        <f t="array" ref="D911">IF(D901="","",IF(
AND(
OR(
D905=$D$6,
AND(
D905&lt;&gt;$D$6,
SUMPRODUCT(--ISNUMBER(SEARCH(
_xlfn._xlws.FILTER($D$7:$H$7,($D$7:$H$7&lt;&gt;"")*($D$7:$H$7&lt;&gt;"N/A")),
D906
)))&gt;0
)
),
OR(
COUNTA($D$12:$H$12)=0,
ISNUMBER(MATCH(D909,_xlfn._xlws.FILTER($D$12:$H$12,($D$12:$H$12&lt;&gt;"")*($D$12:$H$12&lt;&gt;"N/A")),0))
),
OR(
ISNUMBER(MATCH(D903,_xlfn._xlws.FILTER($D$13:$G$13,($D$13:$G$13&lt;&gt;"")*($D$13:$G$13&lt;&gt;"N/A")),0)),
AND(ISNUMBER(D904),D904&gt;=$D$8)
)
),
1,
0
))</f>
        <v/>
      </c>
      <c r="E911" t="str" cm="1">
        <f t="array" ref="E911">IF(E901="","",IF(
AND(
OR(
E905=$D$6,
AND(
E905&lt;&gt;$D$6,
SUMPRODUCT(--ISNUMBER(SEARCH(
_xlfn._xlws.FILTER($D$7:$H$7,($D$7:$H$7&lt;&gt;"")*($D$7:$H$7&lt;&gt;"N/A")),
E906
)))&gt;0
)
),
OR(
COUNTA($D$12:$H$12)=0,
ISNUMBER(MATCH(E909,_xlfn._xlws.FILTER($D$12:$H$12,($D$12:$H$12&lt;&gt;"")*($D$12:$H$12&lt;&gt;"N/A")),0))
),
OR(
ISNUMBER(MATCH(E903,_xlfn._xlws.FILTER($D$13:$G$13,($D$13:$G$13&lt;&gt;"")*($D$13:$G$13&lt;&gt;"N/A")),0)),
AND(ISNUMBER(E904),E904&gt;=$D$8)
)
),
1,
0
))</f>
        <v/>
      </c>
      <c r="F911" t="str" cm="1">
        <f t="array" ref="F911">IF(F901="","",IF(
AND(
OR(
F905=$D$6,
AND(
F905&lt;&gt;$D$6,
SUMPRODUCT(--ISNUMBER(SEARCH(
_xlfn._xlws.FILTER($D$7:$H$7,($D$7:$H$7&lt;&gt;"")*($D$7:$H$7&lt;&gt;"N/A")),
F906
)))&gt;0
)
),
OR(
COUNTA($D$12:$H$12)=0,
ISNUMBER(MATCH(F909,_xlfn._xlws.FILTER($D$12:$H$12,($D$12:$H$12&lt;&gt;"")*($D$12:$H$12&lt;&gt;"N/A")),0))
),
OR(
ISNUMBER(MATCH(F903,_xlfn._xlws.FILTER($D$13:$G$13,($D$13:$G$13&lt;&gt;"")*($D$13:$G$13&lt;&gt;"N/A")),0)),
AND(ISNUMBER(F904),F904&gt;=$D$8)
)
),
1,
0
))</f>
        <v/>
      </c>
      <c r="G911" t="str" cm="1">
        <f t="array" ref="G911">IF(G901="","",IF(
AND(
OR(
G905=$D$6,
AND(
G905&lt;&gt;$D$6,
SUMPRODUCT(--ISNUMBER(SEARCH(
_xlfn._xlws.FILTER($D$7:$H$7,($D$7:$H$7&lt;&gt;"")*($D$7:$H$7&lt;&gt;"N/A")),
G906
)))&gt;0
)
),
OR(
COUNTA($D$12:$H$12)=0,
ISNUMBER(MATCH(G909,_xlfn._xlws.FILTER($D$12:$H$12,($D$12:$H$12&lt;&gt;"")*($D$12:$H$12&lt;&gt;"N/A")),0))
),
OR(
ISNUMBER(MATCH(G903,_xlfn._xlws.FILTER($D$13:$G$13,($D$13:$G$13&lt;&gt;"")*($D$13:$G$13&lt;&gt;"N/A")),0)),
AND(ISNUMBER(G904),G904&gt;=$D$8)
)
),
1,
0
))</f>
        <v/>
      </c>
      <c r="H911" t="str" cm="1">
        <f t="array" ref="H911">IF(H901="","",IF(
AND(
OR(
H905=$D$6,
AND(
H905&lt;&gt;$D$6,
SUMPRODUCT(--ISNUMBER(SEARCH(
_xlfn._xlws.FILTER($D$7:$H$7,($D$7:$H$7&lt;&gt;"")*($D$7:$H$7&lt;&gt;"N/A")),
H906
)))&gt;0
)
),
OR(
COUNTA($D$12:$H$12)=0,
ISNUMBER(MATCH(H909,_xlfn._xlws.FILTER($D$12:$H$12,($D$12:$H$12&lt;&gt;"")*($D$12:$H$12&lt;&gt;"N/A")),0))
),
OR(
ISNUMBER(MATCH(H903,_xlfn._xlws.FILTER($D$13:$G$13,($D$13:$G$13&lt;&gt;"")*($D$13:$G$13&lt;&gt;"N/A")),0)),
AND(ISNUMBER(H904),H904&gt;=$D$8)
)
),
1,
0
))</f>
        <v/>
      </c>
      <c r="I911" t="str" cm="1">
        <f t="array" ref="I911">IF(I901="","",IF(
AND(
OR(
I905=$D$6,
AND(
I905&lt;&gt;$D$6,
SUMPRODUCT(--ISNUMBER(SEARCH(
_xlfn._xlws.FILTER($D$7:$H$7,($D$7:$H$7&lt;&gt;"")*($D$7:$H$7&lt;&gt;"N/A")),
I906
)))&gt;0
)
),
OR(
COUNTA($D$12:$H$12)=0,
ISNUMBER(MATCH(I909,_xlfn._xlws.FILTER($D$12:$H$12,($D$12:$H$12&lt;&gt;"")*($D$12:$H$12&lt;&gt;"N/A")),0))
),
OR(
ISNUMBER(MATCH(I903,_xlfn._xlws.FILTER($D$13:$G$13,($D$13:$G$13&lt;&gt;"")*($D$13:$G$13&lt;&gt;"N/A")),0)),
AND(ISNUMBER(I904),I904&gt;=$D$8)
)
),
1,
0
))</f>
        <v/>
      </c>
      <c r="J911" t="str" cm="1">
        <f t="array" ref="J911">IF(J901="","",IF(
AND(
OR(
J905=$D$6,
AND(
J905&lt;&gt;$D$6,
SUMPRODUCT(--ISNUMBER(SEARCH(
_xlfn._xlws.FILTER($D$7:$H$7,($D$7:$H$7&lt;&gt;"")*($D$7:$H$7&lt;&gt;"N/A")),
J906
)))&gt;0
)
),
OR(
COUNTA($D$12:$H$12)=0,
ISNUMBER(MATCH(J909,_xlfn._xlws.FILTER($D$12:$H$12,($D$12:$H$12&lt;&gt;"")*($D$12:$H$12&lt;&gt;"N/A")),0))
),
OR(
ISNUMBER(MATCH(J903,_xlfn._xlws.FILTER($D$13:$G$13,($D$13:$G$13&lt;&gt;"")*($D$13:$G$13&lt;&gt;"N/A")),0)),
AND(ISNUMBER(J904),J904&gt;=$D$8)
)
),
1,
0
))</f>
        <v/>
      </c>
      <c r="K911" t="str" cm="1">
        <f t="array" ref="K911">IF(K901="","",IF(
AND(
OR(
K905=$D$6,
AND(
K905&lt;&gt;$D$6,
SUMPRODUCT(--ISNUMBER(SEARCH(
_xlfn._xlws.FILTER($D$7:$H$7,($D$7:$H$7&lt;&gt;"")*($D$7:$H$7&lt;&gt;"N/A")),
K906
)))&gt;0
)
),
OR(
COUNTA($D$12:$H$12)=0,
ISNUMBER(MATCH(K909,_xlfn._xlws.FILTER($D$12:$H$12,($D$12:$H$12&lt;&gt;"")*($D$12:$H$12&lt;&gt;"N/A")),0))
),
OR(
ISNUMBER(MATCH(K903,_xlfn._xlws.FILTER($D$13:$G$13,($D$13:$G$13&lt;&gt;"")*($D$13:$G$13&lt;&gt;"N/A")),0)),
AND(ISNUMBER(K904),K904&gt;=$D$8)
)
),
1,
0
))</f>
        <v/>
      </c>
      <c r="L911" t="str" cm="1">
        <f t="array" ref="L911">IF(L901="","",IF(
AND(
OR(
L905=$D$6,
AND(
L905&lt;&gt;$D$6,
SUMPRODUCT(--ISNUMBER(SEARCH(
_xlfn._xlws.FILTER($D$7:$H$7,($D$7:$H$7&lt;&gt;"")*($D$7:$H$7&lt;&gt;"N/A")),
L906
)))&gt;0
)
),
OR(
COUNTA($D$12:$H$12)=0,
ISNUMBER(MATCH(L909,_xlfn._xlws.FILTER($D$12:$H$12,($D$12:$H$12&lt;&gt;"")*($D$12:$H$12&lt;&gt;"N/A")),0))
),
OR(
ISNUMBER(MATCH(L903,_xlfn._xlws.FILTER($D$13:$G$13,($D$13:$G$13&lt;&gt;"")*($D$13:$G$13&lt;&gt;"N/A")),0)),
AND(ISNUMBER(L904),L904&gt;=$D$8)
)
),
1,
0
))</f>
        <v/>
      </c>
      <c r="M911" t="str" cm="1">
        <f t="array" ref="M911">IF(M901="","",IF(
AND(
OR(
M905=$D$6,
AND(
M905&lt;&gt;$D$6,
SUMPRODUCT(--ISNUMBER(SEARCH(
_xlfn._xlws.FILTER($D$7:$H$7,($D$7:$H$7&lt;&gt;"")*($D$7:$H$7&lt;&gt;"N/A")),
M906
)))&gt;0
)
),
OR(
COUNTA($D$12:$H$12)=0,
ISNUMBER(MATCH(M909,_xlfn._xlws.FILTER($D$12:$H$12,($D$12:$H$12&lt;&gt;"")*($D$12:$H$12&lt;&gt;"N/A")),0))
),
OR(
ISNUMBER(MATCH(M903,_xlfn._xlws.FILTER($D$13:$G$13,($D$13:$G$13&lt;&gt;"")*($D$13:$G$13&lt;&gt;"N/A")),0)),
AND(ISNUMBER(M904),M904&gt;=$D$8)
)
),
1,
0
))</f>
        <v/>
      </c>
      <c r="N911" t="str" cm="1">
        <f t="array" ref="N911">IF(N901="","",IF(
AND(
OR(
N905=$D$6,
AND(
N905&lt;&gt;$D$6,
SUMPRODUCT(--ISNUMBER(SEARCH(
_xlfn._xlws.FILTER($D$7:$H$7,($D$7:$H$7&lt;&gt;"")*($D$7:$H$7&lt;&gt;"N/A")),
N906
)))&gt;0
)
),
OR(
COUNTA($D$12:$H$12)=0,
ISNUMBER(MATCH(N909,_xlfn._xlws.FILTER($D$12:$H$12,($D$12:$H$12&lt;&gt;"")*($D$12:$H$12&lt;&gt;"N/A")),0))
),
OR(
ISNUMBER(MATCH(N903,_xlfn._xlws.FILTER($D$13:$G$13,($D$13:$G$13&lt;&gt;"")*($D$13:$G$13&lt;&gt;"N/A")),0)),
AND(ISNUMBER(N904),N904&gt;=$D$8)
)
),
1,
0
))</f>
        <v/>
      </c>
      <c r="O911" t="str" cm="1">
        <f t="array" ref="O911">IF(O901="","",IF(
AND(
OR(
O905=$D$6,
AND(
O905&lt;&gt;$D$6,
SUMPRODUCT(--ISNUMBER(SEARCH(
_xlfn._xlws.FILTER($D$7:$H$7,($D$7:$H$7&lt;&gt;"")*($D$7:$H$7&lt;&gt;"N/A")),
O906
)))&gt;0
)
),
OR(
COUNTA($D$12:$H$12)=0,
ISNUMBER(MATCH(O909,_xlfn._xlws.FILTER($D$12:$H$12,($D$12:$H$12&lt;&gt;"")*($D$12:$H$12&lt;&gt;"N/A")),0))
),
OR(
ISNUMBER(MATCH(O903,_xlfn._xlws.FILTER($D$13:$G$13,($D$13:$G$13&lt;&gt;"")*($D$13:$G$13&lt;&gt;"N/A")),0)),
AND(ISNUMBER(O904),O904&gt;=$D$8)
)
),
1,
0
))</f>
        <v/>
      </c>
      <c r="P911" t="str" cm="1">
        <f t="array" ref="P911">IF(P901="","",IF(
AND(
OR(
P905=$D$6,
AND(
P905&lt;&gt;$D$6,
SUMPRODUCT(--ISNUMBER(SEARCH(
_xlfn._xlws.FILTER($D$7:$H$7,($D$7:$H$7&lt;&gt;"")*($D$7:$H$7&lt;&gt;"N/A")),
P906
)))&gt;0
)
),
OR(
COUNTA($D$12:$H$12)=0,
ISNUMBER(MATCH(P909,_xlfn._xlws.FILTER($D$12:$H$12,($D$12:$H$12&lt;&gt;"")*($D$12:$H$12&lt;&gt;"N/A")),0))
),
OR(
ISNUMBER(MATCH(P903,_xlfn._xlws.FILTER($D$13:$G$13,($D$13:$G$13&lt;&gt;"")*($D$13:$G$13&lt;&gt;"N/A")),0)),
AND(ISNUMBER(P904),P904&gt;=$D$8)
)
),
1,
0
))</f>
        <v/>
      </c>
      <c r="Q911" t="str" cm="1">
        <f t="array" ref="Q911">IF(Q901="","",IF(
AND(
OR(
Q905=$D$6,
AND(
Q905&lt;&gt;$D$6,
SUMPRODUCT(--ISNUMBER(SEARCH(
_xlfn._xlws.FILTER($D$7:$H$7,($D$7:$H$7&lt;&gt;"")*($D$7:$H$7&lt;&gt;"N/A")),
Q906
)))&gt;0
)
),
OR(
COUNTA($D$12:$H$12)=0,
ISNUMBER(MATCH(Q909,_xlfn._xlws.FILTER($D$12:$H$12,($D$12:$H$12&lt;&gt;"")*($D$12:$H$12&lt;&gt;"N/A")),0))
),
OR(
ISNUMBER(MATCH(Q903,_xlfn._xlws.FILTER($D$13:$G$13,($D$13:$G$13&lt;&gt;"")*($D$13:$G$13&lt;&gt;"N/A")),0)),
AND(ISNUMBER(Q904),Q904&gt;=$D$8)
)
),
1,
0
))</f>
        <v/>
      </c>
      <c r="R911" t="str" cm="1">
        <f t="array" ref="R911">IF(R901="","",IF(
AND(
OR(
R905=$D$6,
AND(
R905&lt;&gt;$D$6,
SUMPRODUCT(--ISNUMBER(SEARCH(
_xlfn._xlws.FILTER($D$7:$H$7,($D$7:$H$7&lt;&gt;"")*($D$7:$H$7&lt;&gt;"N/A")),
R906
)))&gt;0
)
),
OR(
COUNTA($D$12:$H$12)=0,
ISNUMBER(MATCH(R909,_xlfn._xlws.FILTER($D$12:$H$12,($D$12:$H$12&lt;&gt;"")*($D$12:$H$12&lt;&gt;"N/A")),0))
),
OR(
ISNUMBER(MATCH(R903,_xlfn._xlws.FILTER($D$13:$G$13,($D$13:$G$13&lt;&gt;"")*($D$13:$G$13&lt;&gt;"N/A")),0)),
AND(ISNUMBER(R904),R904&gt;=$D$8)
)
),
1,
0
))</f>
        <v/>
      </c>
      <c r="S911" t="str" cm="1">
        <f t="array" ref="S911">IF(S901="","",IF(
AND(
OR(
S905=$D$6,
AND(
S905&lt;&gt;$D$6,
SUMPRODUCT(--ISNUMBER(SEARCH(
_xlfn._xlws.FILTER($D$7:$H$7,($D$7:$H$7&lt;&gt;"")*($D$7:$H$7&lt;&gt;"N/A")),
S906
)))&gt;0
)
),
OR(
COUNTA($D$12:$H$12)=0,
ISNUMBER(MATCH(S909,_xlfn._xlws.FILTER($D$12:$H$12,($D$12:$H$12&lt;&gt;"")*($D$12:$H$12&lt;&gt;"N/A")),0))
),
OR(
ISNUMBER(MATCH(S903,_xlfn._xlws.FILTER($D$13:$G$13,($D$13:$G$13&lt;&gt;"")*($D$13:$G$13&lt;&gt;"N/A")),0)),
AND(ISNUMBER(S904),S904&gt;=$D$8)
)
),
1,
0
))</f>
        <v/>
      </c>
      <c r="T911" t="str" cm="1">
        <f t="array" ref="T911">IF(T901="","",IF(
AND(
OR(
T905=$D$6,
AND(
T905&lt;&gt;$D$6,
SUMPRODUCT(--ISNUMBER(SEARCH(
_xlfn._xlws.FILTER($D$7:$H$7,($D$7:$H$7&lt;&gt;"")*($D$7:$H$7&lt;&gt;"N/A")),
T906
)))&gt;0
)
),
OR(
COUNTA($D$12:$H$12)=0,
ISNUMBER(MATCH(T909,_xlfn._xlws.FILTER($D$12:$H$12,($D$12:$H$12&lt;&gt;"")*($D$12:$H$12&lt;&gt;"N/A")),0))
),
OR(
ISNUMBER(MATCH(T903,_xlfn._xlws.FILTER($D$13:$G$13,($D$13:$G$13&lt;&gt;"")*($D$13:$G$13&lt;&gt;"N/A")),0)),
AND(ISNUMBER(T904),T904&gt;=$D$8)
)
),
1,
0
))</f>
        <v/>
      </c>
      <c r="U911" t="str" cm="1">
        <f t="array" ref="U911">IF(U901="","",IF(
AND(
OR(
U905=$D$6,
AND(
U905&lt;&gt;$D$6,
SUMPRODUCT(--ISNUMBER(SEARCH(
_xlfn._xlws.FILTER($D$7:$H$7,($D$7:$H$7&lt;&gt;"")*($D$7:$H$7&lt;&gt;"N/A")),
U906
)))&gt;0
)
),
OR(
COUNTA($D$12:$H$12)=0,
ISNUMBER(MATCH(U909,_xlfn._xlws.FILTER($D$12:$H$12,($D$12:$H$12&lt;&gt;"")*($D$12:$H$12&lt;&gt;"N/A")),0))
),
OR(
ISNUMBER(MATCH(U903,_xlfn._xlws.FILTER($D$13:$G$13,($D$13:$G$13&lt;&gt;"")*($D$13:$G$13&lt;&gt;"N/A")),0)),
AND(ISNUMBER(U904),U904&gt;=$D$8)
)
),
1,
0
))</f>
        <v/>
      </c>
      <c r="V911" t="str" cm="1">
        <f t="array" ref="V911">IF(V901="","",IF(
AND(
OR(
V905=$D$6,
AND(
V905&lt;&gt;$D$6,
SUMPRODUCT(--ISNUMBER(SEARCH(
_xlfn._xlws.FILTER($D$7:$H$7,($D$7:$H$7&lt;&gt;"")*($D$7:$H$7&lt;&gt;"N/A")),
V906
)))&gt;0
)
),
OR(
COUNTA($D$12:$H$12)=0,
ISNUMBER(MATCH(V909,_xlfn._xlws.FILTER($D$12:$H$12,($D$12:$H$12&lt;&gt;"")*($D$12:$H$12&lt;&gt;"N/A")),0))
),
OR(
ISNUMBER(MATCH(V903,_xlfn._xlws.FILTER($D$13:$G$13,($D$13:$G$13&lt;&gt;"")*($D$13:$G$13&lt;&gt;"N/A")),0)),
AND(ISNUMBER(V904),V904&gt;=$D$8)
)
),
1,
0
))</f>
        <v/>
      </c>
      <c r="W911" t="str" cm="1">
        <f t="array" ref="W911">IF(W901="","",IF(
AND(
OR(
W905=$D$6,
AND(
W905&lt;&gt;$D$6,
SUMPRODUCT(--ISNUMBER(SEARCH(
_xlfn._xlws.FILTER($D$7:$H$7,($D$7:$H$7&lt;&gt;"")*($D$7:$H$7&lt;&gt;"N/A")),
W906
)))&gt;0
)
),
OR(
COUNTA($D$12:$H$12)=0,
ISNUMBER(MATCH(W909,_xlfn._xlws.FILTER($D$12:$H$12,($D$12:$H$12&lt;&gt;"")*($D$12:$H$12&lt;&gt;"N/A")),0))
),
OR(
ISNUMBER(MATCH(W903,_xlfn._xlws.FILTER($D$13:$G$13,($D$13:$G$13&lt;&gt;"")*($D$13:$G$13&lt;&gt;"N/A")),0)),
AND(ISNUMBER(W904),W904&gt;=$D$8)
)
),
1,
0
))</f>
        <v/>
      </c>
      <c r="X911" t="str" cm="1">
        <f t="array" ref="X911">IF(X901="","",IF(
AND(
OR(
X905=$D$6,
AND(
X905&lt;&gt;$D$6,
SUMPRODUCT(--ISNUMBER(SEARCH(
_xlfn._xlws.FILTER($D$7:$H$7,($D$7:$H$7&lt;&gt;"")*($D$7:$H$7&lt;&gt;"N/A")),
X906
)))&gt;0
)
),
OR(
COUNTA($D$12:$H$12)=0,
ISNUMBER(MATCH(X909,_xlfn._xlws.FILTER($D$12:$H$12,($D$12:$H$12&lt;&gt;"")*($D$12:$H$12&lt;&gt;"N/A")),0))
),
OR(
ISNUMBER(MATCH(X903,_xlfn._xlws.FILTER($D$13:$G$13,($D$13:$G$13&lt;&gt;"")*($D$13:$G$13&lt;&gt;"N/A")),0)),
AND(ISNUMBER(X904),X904&gt;=$D$8)
)
),
1,
0
))</f>
        <v/>
      </c>
      <c r="Y911" t="str" cm="1">
        <f t="array" ref="Y911">IF(Y901="","",IF(
AND(
OR(
Y905=$D$6,
AND(
Y905&lt;&gt;$D$6,
SUMPRODUCT(--ISNUMBER(SEARCH(
_xlfn._xlws.FILTER($D$7:$H$7,($D$7:$H$7&lt;&gt;"")*($D$7:$H$7&lt;&gt;"N/A")),
Y906
)))&gt;0
)
),
OR(
COUNTA($D$12:$H$12)=0,
ISNUMBER(MATCH(Y909,_xlfn._xlws.FILTER($D$12:$H$12,($D$12:$H$12&lt;&gt;"")*($D$12:$H$12&lt;&gt;"N/A")),0))
),
OR(
ISNUMBER(MATCH(Y903,_xlfn._xlws.FILTER($D$13:$G$13,($D$13:$G$13&lt;&gt;"")*($D$13:$G$13&lt;&gt;"N/A")),0)),
AND(ISNUMBER(Y904),Y904&gt;=$D$8)
)
),
1,
0
))</f>
        <v/>
      </c>
      <c r="Z911" t="str" cm="1">
        <f t="array" ref="Z911">IF(Z901="","",IF(
AND(
OR(
Z905=$D$6,
AND(
Z905&lt;&gt;$D$6,
SUMPRODUCT(--ISNUMBER(SEARCH(
_xlfn._xlws.FILTER($D$7:$H$7,($D$7:$H$7&lt;&gt;"")*($D$7:$H$7&lt;&gt;"N/A")),
Z906
)))&gt;0
)
),
OR(
COUNTA($D$12:$H$12)=0,
ISNUMBER(MATCH(Z909,_xlfn._xlws.FILTER($D$12:$H$12,($D$12:$H$12&lt;&gt;"")*($D$12:$H$12&lt;&gt;"N/A")),0))
),
OR(
ISNUMBER(MATCH(Z903,_xlfn._xlws.FILTER($D$13:$G$13,($D$13:$G$13&lt;&gt;"")*($D$13:$G$13&lt;&gt;"N/A")),0)),
AND(ISNUMBER(Z904),Z904&gt;=$D$8)
)
),
1,
0
))</f>
        <v/>
      </c>
      <c r="AA911" t="str" cm="1">
        <f t="array" ref="AA911">IF(AA901="","",IF(
AND(
OR(
AA905=$D$6,
AND(
AA905&lt;&gt;$D$6,
SUMPRODUCT(--ISNUMBER(SEARCH(
_xlfn._xlws.FILTER($D$7:$H$7,($D$7:$H$7&lt;&gt;"")*($D$7:$H$7&lt;&gt;"N/A")),
AA906
)))&gt;0
)
),
OR(
COUNTA($D$12:$H$12)=0,
ISNUMBER(MATCH(AA909,_xlfn._xlws.FILTER($D$12:$H$12,($D$12:$H$12&lt;&gt;"")*($D$12:$H$12&lt;&gt;"N/A")),0))
),
OR(
ISNUMBER(MATCH(AA903,_xlfn._xlws.FILTER($D$13:$G$13,($D$13:$G$13&lt;&gt;"")*($D$13:$G$13&lt;&gt;"N/A")),0)),
AND(ISNUMBER(AA904),AA904&gt;=$D$8)
)
),
1,
0
))</f>
        <v/>
      </c>
      <c r="AB911" t="str" cm="1">
        <f t="array" ref="AB911">IF(AB901="","",IF(
AND(
OR(
AB905=$D$6,
AND(
AB905&lt;&gt;$D$6,
SUMPRODUCT(--ISNUMBER(SEARCH(
_xlfn._xlws.FILTER($D$7:$H$7,($D$7:$H$7&lt;&gt;"")*($D$7:$H$7&lt;&gt;"N/A")),
AB906
)))&gt;0
)
),
OR(
COUNTA($D$12:$H$12)=0,
ISNUMBER(MATCH(AB909,_xlfn._xlws.FILTER($D$12:$H$12,($D$12:$H$12&lt;&gt;"")*($D$12:$H$12&lt;&gt;"N/A")),0))
),
OR(
ISNUMBER(MATCH(AB903,_xlfn._xlws.FILTER($D$13:$G$13,($D$13:$G$13&lt;&gt;"")*($D$13:$G$13&lt;&gt;"N/A")),0)),
AND(ISNUMBER(AB904),AB904&gt;=$D$8)
)
),
1,
0
))</f>
        <v/>
      </c>
      <c r="AC911" t="str" cm="1">
        <f t="array" ref="AC911">IF(AC901="","",IF(
AND(
OR(
AC905=$D$6,
AND(
AC905&lt;&gt;$D$6,
SUMPRODUCT(--ISNUMBER(SEARCH(
_xlfn._xlws.FILTER($D$7:$H$7,($D$7:$H$7&lt;&gt;"")*($D$7:$H$7&lt;&gt;"N/A")),
AC906
)))&gt;0
)
),
OR(
COUNTA($D$12:$H$12)=0,
ISNUMBER(MATCH(AC909,_xlfn._xlws.FILTER($D$12:$H$12,($D$12:$H$12&lt;&gt;"")*($D$12:$H$12&lt;&gt;"N/A")),0))
),
OR(
ISNUMBER(MATCH(AC903,_xlfn._xlws.FILTER($D$13:$G$13,($D$13:$G$13&lt;&gt;"")*($D$13:$G$13&lt;&gt;"N/A")),0)),
AND(ISNUMBER(AC904),AC904&gt;=$D$8)
)
),
1,
0
))</f>
        <v/>
      </c>
      <c r="AD911" t="str" cm="1">
        <f t="array" ref="AD911">IF(AD901="","",IF(
AND(
OR(
AD905=$D$6,
AND(
AD905&lt;&gt;$D$6,
SUMPRODUCT(--ISNUMBER(SEARCH(
_xlfn._xlws.FILTER($D$7:$H$7,($D$7:$H$7&lt;&gt;"")*($D$7:$H$7&lt;&gt;"N/A")),
AD906
)))&gt;0
)
),
OR(
COUNTA($D$12:$H$12)=0,
ISNUMBER(MATCH(AD909,_xlfn._xlws.FILTER($D$12:$H$12,($D$12:$H$12&lt;&gt;"")*($D$12:$H$12&lt;&gt;"N/A")),0))
),
OR(
ISNUMBER(MATCH(AD903,_xlfn._xlws.FILTER($D$13:$G$13,($D$13:$G$13&lt;&gt;"")*($D$13:$G$13&lt;&gt;"N/A")),0)),
AND(ISNUMBER(AD904),AD904&gt;=$D$8)
)
),
1,
0
))</f>
        <v/>
      </c>
      <c r="AE911" t="str" cm="1">
        <f t="array" ref="AE911">IF(AE901="","",IF(
AND(
OR(
AE905=$D$6,
AND(
AE905&lt;&gt;$D$6,
SUMPRODUCT(--ISNUMBER(SEARCH(
_xlfn._xlws.FILTER($D$7:$H$7,($D$7:$H$7&lt;&gt;"")*($D$7:$H$7&lt;&gt;"N/A")),
AE906
)))&gt;0
)
),
OR(
COUNTA($D$12:$H$12)=0,
ISNUMBER(MATCH(AE909,_xlfn._xlws.FILTER($D$12:$H$12,($D$12:$H$12&lt;&gt;"")*($D$12:$H$12&lt;&gt;"N/A")),0))
),
OR(
ISNUMBER(MATCH(AE903,_xlfn._xlws.FILTER($D$13:$G$13,($D$13:$G$13&lt;&gt;"")*($D$13:$G$13&lt;&gt;"N/A")),0)),
AND(ISNUMBER(AE904),AE904&gt;=$D$8)
)
),
1,
0
))</f>
        <v/>
      </c>
      <c r="AF911" t="str" cm="1">
        <f t="array" ref="AF911">IF(AF901="","",IF(
AND(
OR(
AF905=$D$6,
AND(
AF905&lt;&gt;$D$6,
SUMPRODUCT(--ISNUMBER(SEARCH(
_xlfn._xlws.FILTER($D$7:$H$7,($D$7:$H$7&lt;&gt;"")*($D$7:$H$7&lt;&gt;"N/A")),
AF906
)))&gt;0
)
),
OR(
COUNTA($D$12:$H$12)=0,
ISNUMBER(MATCH(AF909,_xlfn._xlws.FILTER($D$12:$H$12,($D$12:$H$12&lt;&gt;"")*($D$12:$H$12&lt;&gt;"N/A")),0))
),
OR(
ISNUMBER(MATCH(AF903,_xlfn._xlws.FILTER($D$13:$G$13,($D$13:$G$13&lt;&gt;"")*($D$13:$G$13&lt;&gt;"N/A")),0)),
AND(ISNUMBER(AF904),AF904&gt;=$D$8)
)
),
1,
0
))</f>
        <v/>
      </c>
      <c r="AG911" t="str" cm="1">
        <f t="array" ref="AG911">IF(AG901="","",IF(
AND(
OR(
AG905=$D$6,
AND(
AG905&lt;&gt;$D$6,
SUMPRODUCT(--ISNUMBER(SEARCH(
_xlfn._xlws.FILTER($D$7:$H$7,($D$7:$H$7&lt;&gt;"")*($D$7:$H$7&lt;&gt;"N/A")),
AG906
)))&gt;0
)
),
OR(
COUNTA($D$12:$H$12)=0,
ISNUMBER(MATCH(AG909,_xlfn._xlws.FILTER($D$12:$H$12,($D$12:$H$12&lt;&gt;"")*($D$12:$H$12&lt;&gt;"N/A")),0))
),
OR(
ISNUMBER(MATCH(AG903,_xlfn._xlws.FILTER($D$13:$G$13,($D$13:$G$13&lt;&gt;"")*($D$13:$G$13&lt;&gt;"N/A")),0)),
AND(ISNUMBER(AG904),AG904&gt;=$D$8)
)
),
1,
0
))</f>
        <v/>
      </c>
      <c r="AH911" t="str" cm="1">
        <f t="array" ref="AH911">IF(AH901="","",IF(
AND(
OR(
AH905=$D$6,
AND(
AH905&lt;&gt;$D$6,
SUMPRODUCT(--ISNUMBER(SEARCH(
_xlfn._xlws.FILTER($D$7:$H$7,($D$7:$H$7&lt;&gt;"")*($D$7:$H$7&lt;&gt;"N/A")),
AH906
)))&gt;0
)
),
OR(
COUNTA($D$12:$H$12)=0,
ISNUMBER(MATCH(AH909,_xlfn._xlws.FILTER($D$12:$H$12,($D$12:$H$12&lt;&gt;"")*($D$12:$H$12&lt;&gt;"N/A")),0))
),
OR(
ISNUMBER(MATCH(AH903,_xlfn._xlws.FILTER($D$13:$G$13,($D$13:$G$13&lt;&gt;"")*($D$13:$G$13&lt;&gt;"N/A")),0)),
AND(ISNUMBER(AH904),AH904&gt;=$D$8)
)
),
1,
0
))</f>
        <v/>
      </c>
      <c r="AI911" t="str" cm="1">
        <f t="array" ref="AI911">IF(AI901="","",IF(
AND(
OR(
AI905=$D$6,
AND(
AI905&lt;&gt;$D$6,
SUMPRODUCT(--ISNUMBER(SEARCH(
_xlfn._xlws.FILTER($D$7:$H$7,($D$7:$H$7&lt;&gt;"")*($D$7:$H$7&lt;&gt;"N/A")),
AI906
)))&gt;0
)
),
OR(
COUNTA($D$12:$H$12)=0,
ISNUMBER(MATCH(AI909,_xlfn._xlws.FILTER($D$12:$H$12,($D$12:$H$12&lt;&gt;"")*($D$12:$H$12&lt;&gt;"N/A")),0))
),
OR(
ISNUMBER(MATCH(AI903,_xlfn._xlws.FILTER($D$13:$G$13,($D$13:$G$13&lt;&gt;"")*($D$13:$G$13&lt;&gt;"N/A")),0)),
AND(ISNUMBER(AI904),AI904&gt;=$D$8)
)
),
1,
0
))</f>
        <v/>
      </c>
      <c r="AJ911" t="str" cm="1">
        <f t="array" ref="AJ911">IF(AJ901="","",IF(
AND(
OR(
AJ905=$D$6,
AND(
AJ905&lt;&gt;$D$6,
SUMPRODUCT(--ISNUMBER(SEARCH(
_xlfn._xlws.FILTER($D$7:$H$7,($D$7:$H$7&lt;&gt;"")*($D$7:$H$7&lt;&gt;"N/A")),
AJ906
)))&gt;0
)
),
OR(
COUNTA($D$12:$H$12)=0,
ISNUMBER(MATCH(AJ909,_xlfn._xlws.FILTER($D$12:$H$12,($D$12:$H$12&lt;&gt;"")*($D$12:$H$12&lt;&gt;"N/A")),0))
),
OR(
ISNUMBER(MATCH(AJ903,_xlfn._xlws.FILTER($D$13:$G$13,($D$13:$G$13&lt;&gt;"")*($D$13:$G$13&lt;&gt;"N/A")),0)),
AND(ISNUMBER(AJ904),AJ904&gt;=$D$8)
)
),
1,
0
))</f>
        <v/>
      </c>
      <c r="AK911" t="str" cm="1">
        <f t="array" ref="AK911">IF(AK901="","",IF(
AND(
OR(
AK905=$D$6,
AND(
AK905&lt;&gt;$D$6,
SUMPRODUCT(--ISNUMBER(SEARCH(
_xlfn._xlws.FILTER($D$7:$H$7,($D$7:$H$7&lt;&gt;"")*($D$7:$H$7&lt;&gt;"N/A")),
AK906
)))&gt;0
)
),
OR(
COUNTA($D$12:$H$12)=0,
ISNUMBER(MATCH(AK909,_xlfn._xlws.FILTER($D$12:$H$12,($D$12:$H$12&lt;&gt;"")*($D$12:$H$12&lt;&gt;"N/A")),0))
),
OR(
ISNUMBER(MATCH(AK903,_xlfn._xlws.FILTER($D$13:$G$13,($D$13:$G$13&lt;&gt;"")*($D$13:$G$13&lt;&gt;"N/A")),0)),
AND(ISNUMBER(AK904),AK904&gt;=$D$8)
)
),
1,
0
))</f>
        <v/>
      </c>
      <c r="AL911" t="str" cm="1">
        <f t="array" ref="AL911">IF(AL901="","",IF(
AND(
OR(
AL905=$D$6,
AND(
AL905&lt;&gt;$D$6,
SUMPRODUCT(--ISNUMBER(SEARCH(
_xlfn._xlws.FILTER($D$7:$H$7,($D$7:$H$7&lt;&gt;"")*($D$7:$H$7&lt;&gt;"N/A")),
AL906
)))&gt;0
)
),
OR(
COUNTA($D$12:$H$12)=0,
ISNUMBER(MATCH(AL909,_xlfn._xlws.FILTER($D$12:$H$12,($D$12:$H$12&lt;&gt;"")*($D$12:$H$12&lt;&gt;"N/A")),0))
),
OR(
ISNUMBER(MATCH(AL903,_xlfn._xlws.FILTER($D$13:$G$13,($D$13:$G$13&lt;&gt;"")*($D$13:$G$13&lt;&gt;"N/A")),0)),
AND(ISNUMBER(AL904),AL904&gt;=$D$8)
)
),
1,
0
))</f>
        <v/>
      </c>
      <c r="AM911" t="str" cm="1">
        <f t="array" ref="AM911">IF(AM901="","",IF(
AND(
OR(
AM905=$D$6,
AND(
AM905&lt;&gt;$D$6,
SUMPRODUCT(--ISNUMBER(SEARCH(
_xlfn._xlws.FILTER($D$7:$H$7,($D$7:$H$7&lt;&gt;"")*($D$7:$H$7&lt;&gt;"N/A")),
AM906
)))&gt;0
)
),
OR(
COUNTA($D$12:$H$12)=0,
ISNUMBER(MATCH(AM909,_xlfn._xlws.FILTER($D$12:$H$12,($D$12:$H$12&lt;&gt;"")*($D$12:$H$12&lt;&gt;"N/A")),0))
),
OR(
ISNUMBER(MATCH(AM903,_xlfn._xlws.FILTER($D$13:$G$13,($D$13:$G$13&lt;&gt;"")*($D$13:$G$13&lt;&gt;"N/A")),0)),
AND(ISNUMBER(AM904),AM904&gt;=$D$8)
)
),
1,
0
))</f>
        <v/>
      </c>
      <c r="AN911" t="str" cm="1">
        <f t="array" ref="AN911">IF(AN901="","",IF(
AND(
OR(
AN905=$D$6,
AND(
AN905&lt;&gt;$D$6,
SUMPRODUCT(--ISNUMBER(SEARCH(
_xlfn._xlws.FILTER($D$7:$H$7,($D$7:$H$7&lt;&gt;"")*($D$7:$H$7&lt;&gt;"N/A")),
AN906
)))&gt;0
)
),
OR(
COUNTA($D$12:$H$12)=0,
ISNUMBER(MATCH(AN909,_xlfn._xlws.FILTER($D$12:$H$12,($D$12:$H$12&lt;&gt;"")*($D$12:$H$12&lt;&gt;"N/A")),0))
),
OR(
ISNUMBER(MATCH(AN903,_xlfn._xlws.FILTER($D$13:$G$13,($D$13:$G$13&lt;&gt;"")*($D$13:$G$13&lt;&gt;"N/A")),0)),
AND(ISNUMBER(AN904),AN904&gt;=$D$8)
)
),
1,
0
))</f>
        <v/>
      </c>
      <c r="AO911" t="str" cm="1">
        <f t="array" ref="AO911">IF(AO901="","",IF(
AND(
OR(
AO905=$D$6,
AND(
AO905&lt;&gt;$D$6,
SUMPRODUCT(--ISNUMBER(SEARCH(
_xlfn._xlws.FILTER($D$7:$H$7,($D$7:$H$7&lt;&gt;"")*($D$7:$H$7&lt;&gt;"N/A")),
AO906
)))&gt;0
)
),
OR(
COUNTA($D$12:$H$12)=0,
ISNUMBER(MATCH(AO909,_xlfn._xlws.FILTER($D$12:$H$12,($D$12:$H$12&lt;&gt;"")*($D$12:$H$12&lt;&gt;"N/A")),0))
),
OR(
ISNUMBER(MATCH(AO903,_xlfn._xlws.FILTER($D$13:$G$13,($D$13:$G$13&lt;&gt;"")*($D$13:$G$13&lt;&gt;"N/A")),0)),
AND(ISNUMBER(AO904),AO904&gt;=$D$8)
)
),
1,
0
))</f>
        <v/>
      </c>
      <c r="AP911" t="str" cm="1">
        <f t="array" ref="AP911">IF(AP901="","",IF(
AND(
OR(
AP905=$D$6,
AND(
AP905&lt;&gt;$D$6,
SUMPRODUCT(--ISNUMBER(SEARCH(
_xlfn._xlws.FILTER($D$7:$H$7,($D$7:$H$7&lt;&gt;"")*($D$7:$H$7&lt;&gt;"N/A")),
AP906
)))&gt;0
)
),
OR(
COUNTA($D$12:$H$12)=0,
ISNUMBER(MATCH(AP909,_xlfn._xlws.FILTER($D$12:$H$12,($D$12:$H$12&lt;&gt;"")*($D$12:$H$12&lt;&gt;"N/A")),0))
),
OR(
ISNUMBER(MATCH(AP903,_xlfn._xlws.FILTER($D$13:$G$13,($D$13:$G$13&lt;&gt;"")*($D$13:$G$13&lt;&gt;"N/A")),0)),
AND(ISNUMBER(AP904),AP904&gt;=$D$8)
)
),
1,
0
))</f>
        <v/>
      </c>
      <c r="AQ911" t="str" cm="1">
        <f t="array" ref="AQ911">IF(AQ901="","",IF(
AND(
OR(
AQ905=$D$6,
AND(
AQ905&lt;&gt;$D$6,
SUMPRODUCT(--ISNUMBER(SEARCH(
_xlfn._xlws.FILTER($D$7:$H$7,($D$7:$H$7&lt;&gt;"")*($D$7:$H$7&lt;&gt;"N/A")),
AQ906
)))&gt;0
)
),
OR(
COUNTA($D$12:$H$12)=0,
ISNUMBER(MATCH(AQ909,_xlfn._xlws.FILTER($D$12:$H$12,($D$12:$H$12&lt;&gt;"")*($D$12:$H$12&lt;&gt;"N/A")),0))
),
OR(
ISNUMBER(MATCH(AQ903,_xlfn._xlws.FILTER($D$13:$G$13,($D$13:$G$13&lt;&gt;"")*($D$13:$G$13&lt;&gt;"N/A")),0)),
AND(ISNUMBER(AQ904),AQ904&gt;=$D$8)
)
),
1,
0
))</f>
        <v/>
      </c>
      <c r="AR911" t="str" cm="1">
        <f t="array" ref="AR911">IF(AR901="","",IF(
AND(
OR(
AR905=$D$6,
AND(
AR905&lt;&gt;$D$6,
SUMPRODUCT(--ISNUMBER(SEARCH(
_xlfn._xlws.FILTER($D$7:$H$7,($D$7:$H$7&lt;&gt;"")*($D$7:$H$7&lt;&gt;"N/A")),
AR906
)))&gt;0
)
),
OR(
COUNTA($D$12:$H$12)=0,
ISNUMBER(MATCH(AR909,_xlfn._xlws.FILTER($D$12:$H$12,($D$12:$H$12&lt;&gt;"")*($D$12:$H$12&lt;&gt;"N/A")),0))
),
OR(
ISNUMBER(MATCH(AR903,_xlfn._xlws.FILTER($D$13:$G$13,($D$13:$G$13&lt;&gt;"")*($D$13:$G$13&lt;&gt;"N/A")),0)),
AND(ISNUMBER(AR904),AR904&gt;=$D$8)
)
),
1,
0
))</f>
        <v/>
      </c>
      <c r="AS911" t="str" cm="1">
        <f t="array" ref="AS911">IF(AS901="","",IF(
AND(
OR(
AS905=$D$6,
AND(
AS905&lt;&gt;$D$6,
SUMPRODUCT(--ISNUMBER(SEARCH(
_xlfn._xlws.FILTER($D$7:$H$7,($D$7:$H$7&lt;&gt;"")*($D$7:$H$7&lt;&gt;"N/A")),
AS906
)))&gt;0
)
),
OR(
COUNTA($D$12:$H$12)=0,
ISNUMBER(MATCH(AS909,_xlfn._xlws.FILTER($D$12:$H$12,($D$12:$H$12&lt;&gt;"")*($D$12:$H$12&lt;&gt;"N/A")),0))
),
OR(
ISNUMBER(MATCH(AS903,_xlfn._xlws.FILTER($D$13:$G$13,($D$13:$G$13&lt;&gt;"")*($D$13:$G$13&lt;&gt;"N/A")),0)),
AND(ISNUMBER(AS904),AS904&gt;=$D$8)
)
),
1,
0
))</f>
        <v/>
      </c>
      <c r="AT911" t="str" cm="1">
        <f t="array" ref="AT911">IF(AT901="","",IF(
AND(
OR(
AT905=$D$6,
AND(
AT905&lt;&gt;$D$6,
SUMPRODUCT(--ISNUMBER(SEARCH(
_xlfn._xlws.FILTER($D$7:$H$7,($D$7:$H$7&lt;&gt;"")*($D$7:$H$7&lt;&gt;"N/A")),
AT906
)))&gt;0
)
),
OR(
COUNTA($D$12:$H$12)=0,
ISNUMBER(MATCH(AT909,_xlfn._xlws.FILTER($D$12:$H$12,($D$12:$H$12&lt;&gt;"")*($D$12:$H$12&lt;&gt;"N/A")),0))
),
OR(
ISNUMBER(MATCH(AT903,_xlfn._xlws.FILTER($D$13:$G$13,($D$13:$G$13&lt;&gt;"")*($D$13:$G$13&lt;&gt;"N/A")),0)),
AND(ISNUMBER(AT904),AT904&gt;=$D$8)
)
),
1,
0
))</f>
        <v/>
      </c>
      <c r="AU911" t="str" cm="1">
        <f t="array" ref="AU911">IF(AU901="","",IF(
AND(
OR(
AU905=$D$6,
AND(
AU905&lt;&gt;$D$6,
SUMPRODUCT(--ISNUMBER(SEARCH(
_xlfn._xlws.FILTER($D$7:$H$7,($D$7:$H$7&lt;&gt;"")*($D$7:$H$7&lt;&gt;"N/A")),
AU906
)))&gt;0
)
),
OR(
COUNTA($D$12:$H$12)=0,
ISNUMBER(MATCH(AU909,_xlfn._xlws.FILTER($D$12:$H$12,($D$12:$H$12&lt;&gt;"")*($D$12:$H$12&lt;&gt;"N/A")),0))
),
OR(
ISNUMBER(MATCH(AU903,_xlfn._xlws.FILTER($D$13:$G$13,($D$13:$G$13&lt;&gt;"")*($D$13:$G$13&lt;&gt;"N/A")),0)),
AND(ISNUMBER(AU904),AU904&gt;=$D$8)
)
),
1,
0
))</f>
        <v/>
      </c>
      <c r="AV911" t="str" cm="1">
        <f t="array" ref="AV911">IF(AV901="","",IF(
AND(
OR(
AV905=$D$6,
AND(
AV905&lt;&gt;$D$6,
SUMPRODUCT(--ISNUMBER(SEARCH(
_xlfn._xlws.FILTER($D$7:$H$7,($D$7:$H$7&lt;&gt;"")*($D$7:$H$7&lt;&gt;"N/A")),
AV906
)))&gt;0
)
),
OR(
COUNTA($D$12:$H$12)=0,
ISNUMBER(MATCH(AV909,_xlfn._xlws.FILTER($D$12:$H$12,($D$12:$H$12&lt;&gt;"")*($D$12:$H$12&lt;&gt;"N/A")),0))
),
OR(
ISNUMBER(MATCH(AV903,_xlfn._xlws.FILTER($D$13:$G$13,($D$13:$G$13&lt;&gt;"")*($D$13:$G$13&lt;&gt;"N/A")),0)),
AND(ISNUMBER(AV904),AV904&gt;=$D$8)
)
),
1,
0
))</f>
        <v/>
      </c>
      <c r="AW911" t="str" cm="1">
        <f t="array" ref="AW911">IF(AW901="","",IF(
AND(
OR(
AW905=$D$6,
AND(
AW905&lt;&gt;$D$6,
SUMPRODUCT(--ISNUMBER(SEARCH(
_xlfn._xlws.FILTER($D$7:$H$7,($D$7:$H$7&lt;&gt;"")*($D$7:$H$7&lt;&gt;"N/A")),
AW906
)))&gt;0
)
),
OR(
COUNTA($D$12:$H$12)=0,
ISNUMBER(MATCH(AW909,_xlfn._xlws.FILTER($D$12:$H$12,($D$12:$H$12&lt;&gt;"")*($D$12:$H$12&lt;&gt;"N/A")),0))
),
OR(
ISNUMBER(MATCH(AW903,_xlfn._xlws.FILTER($D$13:$G$13,($D$13:$G$13&lt;&gt;"")*($D$13:$G$13&lt;&gt;"N/A")),0)),
AND(ISNUMBER(AW904),AW904&gt;=$D$8)
)
),
1,
0
))</f>
        <v/>
      </c>
      <c r="AX911" t="str" cm="1">
        <f t="array" ref="AX911">IF(AX901="","",IF(
AND(
OR(
AX905=$D$6,
AND(
AX905&lt;&gt;$D$6,
SUMPRODUCT(--ISNUMBER(SEARCH(
_xlfn._xlws.FILTER($D$7:$H$7,($D$7:$H$7&lt;&gt;"")*($D$7:$H$7&lt;&gt;"N/A")),
AX906
)))&gt;0
)
),
OR(
COUNTA($D$12:$H$12)=0,
ISNUMBER(MATCH(AX909,_xlfn._xlws.FILTER($D$12:$H$12,($D$12:$H$12&lt;&gt;"")*($D$12:$H$12&lt;&gt;"N/A")),0))
),
OR(
ISNUMBER(MATCH(AX903,_xlfn._xlws.FILTER($D$13:$G$13,($D$13:$G$13&lt;&gt;"")*($D$13:$G$13&lt;&gt;"N/A")),0)),
AND(ISNUMBER(AX904),AX904&gt;=$D$8)
)
),
1,
0
))</f>
        <v/>
      </c>
      <c r="AY911" t="str" cm="1">
        <f t="array" ref="AY911">IF(AY901="","",IF(
AND(
OR(
AY905=$D$6,
AND(
AY905&lt;&gt;$D$6,
SUMPRODUCT(--ISNUMBER(SEARCH(
_xlfn._xlws.FILTER($D$7:$H$7,($D$7:$H$7&lt;&gt;"")*($D$7:$H$7&lt;&gt;"N/A")),
AY906
)))&gt;0
)
),
OR(
COUNTA($D$12:$H$12)=0,
ISNUMBER(MATCH(AY909,_xlfn._xlws.FILTER($D$12:$H$12,($D$12:$H$12&lt;&gt;"")*($D$12:$H$12&lt;&gt;"N/A")),0))
),
OR(
ISNUMBER(MATCH(AY903,_xlfn._xlws.FILTER($D$13:$G$13,($D$13:$G$13&lt;&gt;"")*($D$13:$G$13&lt;&gt;"N/A")),0)),
AND(ISNUMBER(AY904),AY904&gt;=$D$8)
)
),
1,
0
))</f>
        <v/>
      </c>
      <c r="AZ911" t="str" cm="1">
        <f t="array" ref="AZ911">IF(AZ901="","",IF(
AND(
OR(
AZ905=$D$6,
AND(
AZ905&lt;&gt;$D$6,
SUMPRODUCT(--ISNUMBER(SEARCH(
_xlfn._xlws.FILTER($D$7:$H$7,($D$7:$H$7&lt;&gt;"")*($D$7:$H$7&lt;&gt;"N/A")),
AZ906
)))&gt;0
)
),
OR(
COUNTA($D$12:$H$12)=0,
ISNUMBER(MATCH(AZ909,_xlfn._xlws.FILTER($D$12:$H$12,($D$12:$H$12&lt;&gt;"")*($D$12:$H$12&lt;&gt;"N/A")),0))
),
OR(
ISNUMBER(MATCH(AZ903,_xlfn._xlws.FILTER($D$13:$G$13,($D$13:$G$13&lt;&gt;"")*($D$13:$G$13&lt;&gt;"N/A")),0)),
AND(ISNUMBER(AZ904),AZ904&gt;=$D$8)
)
),
1,
0
))</f>
        <v/>
      </c>
      <c r="BA911" t="str" cm="1">
        <f t="array" ref="BA911">IF(BA901="","",IF(
AND(
OR(
BA905=$D$6,
AND(
BA905&lt;&gt;$D$6,
SUMPRODUCT(--ISNUMBER(SEARCH(
_xlfn._xlws.FILTER($D$7:$H$7,($D$7:$H$7&lt;&gt;"")*($D$7:$H$7&lt;&gt;"N/A")),
BA906
)))&gt;0
)
),
OR(
COUNTA($D$12:$H$12)=0,
ISNUMBER(MATCH(BA909,_xlfn._xlws.FILTER($D$12:$H$12,($D$12:$H$12&lt;&gt;"")*($D$12:$H$12&lt;&gt;"N/A")),0))
),
OR(
ISNUMBER(MATCH(BA903,_xlfn._xlws.FILTER($D$13:$G$13,($D$13:$G$13&lt;&gt;"")*($D$13:$G$13&lt;&gt;"N/A")),0)),
AND(ISNUMBER(BA904),BA904&gt;=$D$8)
)
),
1,
0
))</f>
        <v/>
      </c>
      <c r="BB911" t="str" cm="1">
        <f t="array" ref="BB911">IF(BB901="","",IF(
AND(
OR(
BB905=$D$6,
AND(
BB905&lt;&gt;$D$6,
SUMPRODUCT(--ISNUMBER(SEARCH(
_xlfn._xlws.FILTER($D$7:$H$7,($D$7:$H$7&lt;&gt;"")*($D$7:$H$7&lt;&gt;"N/A")),
BB906
)))&gt;0
)
),
OR(
COUNTA($D$12:$H$12)=0,
ISNUMBER(MATCH(BB909,_xlfn._xlws.FILTER($D$12:$H$12,($D$12:$H$12&lt;&gt;"")*($D$12:$H$12&lt;&gt;"N/A")),0))
),
OR(
ISNUMBER(MATCH(BB903,_xlfn._xlws.FILTER($D$13:$G$13,($D$13:$G$13&lt;&gt;"")*($D$13:$G$13&lt;&gt;"N/A")),0)),
AND(ISNUMBER(BB904),BB904&gt;=$D$8)
)
),
1,
0
))</f>
        <v/>
      </c>
      <c r="BC911" t="str" cm="1">
        <f t="array" ref="BC911">IF(BC901="","",IF(
AND(
OR(
BC905=$D$6,
AND(
BC905&lt;&gt;$D$6,
SUMPRODUCT(--ISNUMBER(SEARCH(
_xlfn._xlws.FILTER($D$7:$H$7,($D$7:$H$7&lt;&gt;"")*($D$7:$H$7&lt;&gt;"N/A")),
BC906
)))&gt;0
)
),
OR(
COUNTA($D$12:$H$12)=0,
ISNUMBER(MATCH(BC909,_xlfn._xlws.FILTER($D$12:$H$12,($D$12:$H$12&lt;&gt;"")*($D$12:$H$12&lt;&gt;"N/A")),0))
),
OR(
ISNUMBER(MATCH(BC903,_xlfn._xlws.FILTER($D$13:$G$13,($D$13:$G$13&lt;&gt;"")*($D$13:$G$13&lt;&gt;"N/A")),0)),
AND(ISNUMBER(BC904),BC904&gt;=$D$8)
)
),
1,
0
))</f>
        <v/>
      </c>
      <c r="BD911" t="str" cm="1">
        <f t="array" ref="BD911">IF(BD901="","",IF(
AND(
OR(
BD905=$D$6,
AND(
BD905&lt;&gt;$D$6,
SUMPRODUCT(--ISNUMBER(SEARCH(
_xlfn._xlws.FILTER($D$7:$H$7,($D$7:$H$7&lt;&gt;"")*($D$7:$H$7&lt;&gt;"N/A")),
BD906
)))&gt;0
)
),
OR(
COUNTA($D$12:$H$12)=0,
ISNUMBER(MATCH(BD909,_xlfn._xlws.FILTER($D$12:$H$12,($D$12:$H$12&lt;&gt;"")*($D$12:$H$12&lt;&gt;"N/A")),0))
),
OR(
ISNUMBER(MATCH(BD903,_xlfn._xlws.FILTER($D$13:$G$13,($D$13:$G$13&lt;&gt;"")*($D$13:$G$13&lt;&gt;"N/A")),0)),
AND(ISNUMBER(BD904),BD904&gt;=$D$8)
)
),
1,
0
))</f>
        <v/>
      </c>
      <c r="BE911" t="str" cm="1">
        <f t="array" ref="BE911">IF(BE901="","",IF(
AND(
OR(
BE905=$D$6,
AND(
BE905&lt;&gt;$D$6,
SUMPRODUCT(--ISNUMBER(SEARCH(
_xlfn._xlws.FILTER($D$7:$H$7,($D$7:$H$7&lt;&gt;"")*($D$7:$H$7&lt;&gt;"N/A")),
BE906
)))&gt;0
)
),
OR(
COUNTA($D$12:$H$12)=0,
ISNUMBER(MATCH(BE909,_xlfn._xlws.FILTER($D$12:$H$12,($D$12:$H$12&lt;&gt;"")*($D$12:$H$12&lt;&gt;"N/A")),0))
),
OR(
ISNUMBER(MATCH(BE903,_xlfn._xlws.FILTER($D$13:$G$13,($D$13:$G$13&lt;&gt;"")*($D$13:$G$13&lt;&gt;"N/A")),0)),
AND(ISNUMBER(BE904),BE904&gt;=$D$8)
)
),
1,
0
))</f>
        <v/>
      </c>
      <c r="BF911" t="str" cm="1">
        <f t="array" ref="BF911">IF(BF901="","",IF(
AND(
OR(
BF905=$D$6,
AND(
BF905&lt;&gt;$D$6,
SUMPRODUCT(--ISNUMBER(SEARCH(
_xlfn._xlws.FILTER($D$7:$H$7,($D$7:$H$7&lt;&gt;"")*($D$7:$H$7&lt;&gt;"N/A")),
BF906
)))&gt;0
)
),
OR(
COUNTA($D$12:$H$12)=0,
ISNUMBER(MATCH(BF909,_xlfn._xlws.FILTER($D$12:$H$12,($D$12:$H$12&lt;&gt;"")*($D$12:$H$12&lt;&gt;"N/A")),0))
),
OR(
ISNUMBER(MATCH(BF903,_xlfn._xlws.FILTER($D$13:$G$13,($D$13:$G$13&lt;&gt;"")*($D$13:$G$13&lt;&gt;"N/A")),0)),
AND(ISNUMBER(BF904),BF904&gt;=$D$8)
)
),
1,
0
))</f>
        <v/>
      </c>
      <c r="BG911" t="str" cm="1">
        <f t="array" ref="BG911">IF(BG901="","",IF(
AND(
OR(
BG905=$D$6,
AND(
BG905&lt;&gt;$D$6,
SUMPRODUCT(--ISNUMBER(SEARCH(
_xlfn._xlws.FILTER($D$7:$H$7,($D$7:$H$7&lt;&gt;"")*($D$7:$H$7&lt;&gt;"N/A")),
BG906
)))&gt;0
)
),
OR(
COUNTA($D$12:$H$12)=0,
ISNUMBER(MATCH(BG909,_xlfn._xlws.FILTER($D$12:$H$12,($D$12:$H$12&lt;&gt;"")*($D$12:$H$12&lt;&gt;"N/A")),0))
),
OR(
ISNUMBER(MATCH(BG903,_xlfn._xlws.FILTER($D$13:$G$13,($D$13:$G$13&lt;&gt;"")*($D$13:$G$13&lt;&gt;"N/A")),0)),
AND(ISNUMBER(BG904),BG904&gt;=$D$8)
)
),
1,
0
))</f>
        <v/>
      </c>
      <c r="BH911" t="str" cm="1">
        <f t="array" ref="BH911">IF(BH901="","",IF(
AND(
OR(
BH905=$D$6,
AND(
BH905&lt;&gt;$D$6,
SUMPRODUCT(--ISNUMBER(SEARCH(
_xlfn._xlws.FILTER($D$7:$H$7,($D$7:$H$7&lt;&gt;"")*($D$7:$H$7&lt;&gt;"N/A")),
BH906
)))&gt;0
)
),
OR(
COUNTA($D$12:$H$12)=0,
ISNUMBER(MATCH(BH909,_xlfn._xlws.FILTER($D$12:$H$12,($D$12:$H$12&lt;&gt;"")*($D$12:$H$12&lt;&gt;"N/A")),0))
),
OR(
ISNUMBER(MATCH(BH903,_xlfn._xlws.FILTER($D$13:$G$13,($D$13:$G$13&lt;&gt;"")*($D$13:$G$13&lt;&gt;"N/A")),0)),
AND(ISNUMBER(BH904),BH904&gt;=$D$8)
)
),
1,
0
))</f>
        <v/>
      </c>
      <c r="BI911" t="str" cm="1">
        <f t="array" ref="BI911">IF(BI901="","",IF(
AND(
OR(
BI905=$D$6,
AND(
BI905&lt;&gt;$D$6,
SUMPRODUCT(--ISNUMBER(SEARCH(
_xlfn._xlws.FILTER($D$7:$H$7,($D$7:$H$7&lt;&gt;"")*($D$7:$H$7&lt;&gt;"N/A")),
BI906
)))&gt;0
)
),
OR(
COUNTA($D$12:$H$12)=0,
ISNUMBER(MATCH(BI909,_xlfn._xlws.FILTER($D$12:$H$12,($D$12:$H$12&lt;&gt;"")*($D$12:$H$12&lt;&gt;"N/A")),0))
),
OR(
ISNUMBER(MATCH(BI903,_xlfn._xlws.FILTER($D$13:$G$13,($D$13:$G$13&lt;&gt;"")*($D$13:$G$13&lt;&gt;"N/A")),0)),
AND(ISNUMBER(BI904),BI904&gt;=$D$8)
)
),
1,
0
))</f>
        <v/>
      </c>
      <c r="BJ911" t="str" cm="1">
        <f t="array" ref="BJ911">IF(BJ901="","",IF(
AND(
OR(
BJ905=$D$6,
AND(
BJ905&lt;&gt;$D$6,
SUMPRODUCT(--ISNUMBER(SEARCH(
_xlfn._xlws.FILTER($D$7:$H$7,($D$7:$H$7&lt;&gt;"")*($D$7:$H$7&lt;&gt;"N/A")),
BJ906
)))&gt;0
)
),
OR(
COUNTA($D$12:$H$12)=0,
ISNUMBER(MATCH(BJ909,_xlfn._xlws.FILTER($D$12:$H$12,($D$12:$H$12&lt;&gt;"")*($D$12:$H$12&lt;&gt;"N/A")),0))
),
OR(
ISNUMBER(MATCH(BJ903,_xlfn._xlws.FILTER($D$13:$G$13,($D$13:$G$13&lt;&gt;"")*($D$13:$G$13&lt;&gt;"N/A")),0)),
AND(ISNUMBER(BJ904),BJ904&gt;=$D$8)
)
),
1,
0
))</f>
        <v/>
      </c>
      <c r="BK911" t="str" cm="1">
        <f t="array" ref="BK911">IF(BK901="","",IF(
AND(
OR(
BK905=$D$6,
AND(
BK905&lt;&gt;$D$6,
SUMPRODUCT(--ISNUMBER(SEARCH(
_xlfn._xlws.FILTER($D$7:$H$7,($D$7:$H$7&lt;&gt;"")*($D$7:$H$7&lt;&gt;"N/A")),
BK906
)))&gt;0
)
),
OR(
COUNTA($D$12:$H$12)=0,
ISNUMBER(MATCH(BK909,_xlfn._xlws.FILTER($D$12:$H$12,($D$12:$H$12&lt;&gt;"")*($D$12:$H$12&lt;&gt;"N/A")),0))
),
OR(
ISNUMBER(MATCH(BK903,_xlfn._xlws.FILTER($D$13:$G$13,($D$13:$G$13&lt;&gt;"")*($D$13:$G$13&lt;&gt;"N/A")),0)),
AND(ISNUMBER(BK904),BK904&gt;=$D$8)
)
),
1,
0
))</f>
        <v/>
      </c>
      <c r="BL911" t="str" cm="1">
        <f t="array" ref="BL911">IF(BL901="","",IF(
AND(
OR(
BL905=$D$6,
AND(
BL905&lt;&gt;$D$6,
SUMPRODUCT(--ISNUMBER(SEARCH(
_xlfn._xlws.FILTER($D$7:$H$7,($D$7:$H$7&lt;&gt;"")*($D$7:$H$7&lt;&gt;"N/A")),
BL906
)))&gt;0
)
),
OR(
COUNTA($D$12:$H$12)=0,
ISNUMBER(MATCH(BL909,_xlfn._xlws.FILTER($D$12:$H$12,($D$12:$H$12&lt;&gt;"")*($D$12:$H$12&lt;&gt;"N/A")),0))
),
OR(
ISNUMBER(MATCH(BL903,_xlfn._xlws.FILTER($D$13:$G$13,($D$13:$G$13&lt;&gt;"")*($D$13:$G$13&lt;&gt;"N/A")),0)),
AND(ISNUMBER(BL904),BL904&gt;=$D$8)
)
),
1,
0
))</f>
        <v/>
      </c>
      <c r="BM911" t="str" cm="1">
        <f t="array" ref="BM911">IF(BM901="","",IF(
AND(
OR(
BM905=$D$6,
AND(
BM905&lt;&gt;$D$6,
SUMPRODUCT(--ISNUMBER(SEARCH(
_xlfn._xlws.FILTER($D$7:$H$7,($D$7:$H$7&lt;&gt;"")*($D$7:$H$7&lt;&gt;"N/A")),
BM906
)))&gt;0
)
),
OR(
COUNTA($D$12:$H$12)=0,
ISNUMBER(MATCH(BM909,_xlfn._xlws.FILTER($D$12:$H$12,($D$12:$H$12&lt;&gt;"")*($D$12:$H$12&lt;&gt;"N/A")),0))
),
OR(
ISNUMBER(MATCH(BM903,_xlfn._xlws.FILTER($D$13:$G$13,($D$13:$G$13&lt;&gt;"")*($D$13:$G$13&lt;&gt;"N/A")),0)),
AND(ISNUMBER(BM904),BM904&gt;=$D$8)
)
),
1,
0
))</f>
        <v/>
      </c>
      <c r="BN911" t="str" cm="1">
        <f t="array" ref="BN911">IF(BN901="","",IF(
AND(
OR(
BN905=$D$6,
AND(
BN905&lt;&gt;$D$6,
SUMPRODUCT(--ISNUMBER(SEARCH(
_xlfn._xlws.FILTER($D$7:$H$7,($D$7:$H$7&lt;&gt;"")*($D$7:$H$7&lt;&gt;"N/A")),
BN906
)))&gt;0
)
),
OR(
COUNTA($D$12:$H$12)=0,
ISNUMBER(MATCH(BN909,_xlfn._xlws.FILTER($D$12:$H$12,($D$12:$H$12&lt;&gt;"")*($D$12:$H$12&lt;&gt;"N/A")),0))
),
OR(
ISNUMBER(MATCH(BN903,_xlfn._xlws.FILTER($D$13:$G$13,($D$13:$G$13&lt;&gt;"")*($D$13:$G$13&lt;&gt;"N/A")),0)),
AND(ISNUMBER(BN904),BN904&gt;=$D$8)
)
),
1,
0
))</f>
        <v/>
      </c>
      <c r="BO911" t="str" cm="1">
        <f t="array" ref="BO911">IF(BO901="","",IF(
AND(
OR(
BO905=$D$6,
AND(
BO905&lt;&gt;$D$6,
SUMPRODUCT(--ISNUMBER(SEARCH(
_xlfn._xlws.FILTER($D$7:$H$7,($D$7:$H$7&lt;&gt;"")*($D$7:$H$7&lt;&gt;"N/A")),
BO906
)))&gt;0
)
),
OR(
COUNTA($D$12:$H$12)=0,
ISNUMBER(MATCH(BO909,_xlfn._xlws.FILTER($D$12:$H$12,($D$12:$H$12&lt;&gt;"")*($D$12:$H$12&lt;&gt;"N/A")),0))
),
OR(
ISNUMBER(MATCH(BO903,_xlfn._xlws.FILTER($D$13:$G$13,($D$13:$G$13&lt;&gt;"")*($D$13:$G$13&lt;&gt;"N/A")),0)),
AND(ISNUMBER(BO904),BO904&gt;=$D$8)
)
),
1,
0
))</f>
        <v/>
      </c>
      <c r="BP911" t="str" cm="1">
        <f t="array" ref="BP911">IF(BP901="","",IF(
AND(
OR(
BP905=$D$6,
AND(
BP905&lt;&gt;$D$6,
SUMPRODUCT(--ISNUMBER(SEARCH(
_xlfn._xlws.FILTER($D$7:$H$7,($D$7:$H$7&lt;&gt;"")*($D$7:$H$7&lt;&gt;"N/A")),
BP906
)))&gt;0
)
),
OR(
COUNTA($D$12:$H$12)=0,
ISNUMBER(MATCH(BP909,_xlfn._xlws.FILTER($D$12:$H$12,($D$12:$H$12&lt;&gt;"")*($D$12:$H$12&lt;&gt;"N/A")),0))
),
OR(
ISNUMBER(MATCH(BP903,_xlfn._xlws.FILTER($D$13:$G$13,($D$13:$G$13&lt;&gt;"")*($D$13:$G$13&lt;&gt;"N/A")),0)),
AND(ISNUMBER(BP904),BP904&gt;=$D$8)
)
),
1,
0
))</f>
        <v/>
      </c>
      <c r="BQ911" t="str" cm="1">
        <f t="array" ref="BQ911">IF(BQ901="","",IF(
AND(
OR(
BQ905=$D$6,
AND(
BQ905&lt;&gt;$D$6,
SUMPRODUCT(--ISNUMBER(SEARCH(
_xlfn._xlws.FILTER($D$7:$H$7,($D$7:$H$7&lt;&gt;"")*($D$7:$H$7&lt;&gt;"N/A")),
BQ906
)))&gt;0
)
),
OR(
COUNTA($D$12:$H$12)=0,
ISNUMBER(MATCH(BQ909,_xlfn._xlws.FILTER($D$12:$H$12,($D$12:$H$12&lt;&gt;"")*($D$12:$H$12&lt;&gt;"N/A")),0))
),
OR(
ISNUMBER(MATCH(BQ903,_xlfn._xlws.FILTER($D$13:$G$13,($D$13:$G$13&lt;&gt;"")*($D$13:$G$13&lt;&gt;"N/A")),0)),
AND(ISNUMBER(BQ904),BQ904&gt;=$D$8)
)
),
1,
0
))</f>
        <v/>
      </c>
      <c r="BR911" t="str" cm="1">
        <f t="array" ref="BR911">IF(BR901="","",IF(
AND(
OR(
BR905=$D$6,
AND(
BR905&lt;&gt;$D$6,
SUMPRODUCT(--ISNUMBER(SEARCH(
_xlfn._xlws.FILTER($D$7:$H$7,($D$7:$H$7&lt;&gt;"")*($D$7:$H$7&lt;&gt;"N/A")),
BR906
)))&gt;0
)
),
OR(
COUNTA($D$12:$H$12)=0,
ISNUMBER(MATCH(BR909,_xlfn._xlws.FILTER($D$12:$H$12,($D$12:$H$12&lt;&gt;"")*($D$12:$H$12&lt;&gt;"N/A")),0))
),
OR(
ISNUMBER(MATCH(BR903,_xlfn._xlws.FILTER($D$13:$G$13,($D$13:$G$13&lt;&gt;"")*($D$13:$G$13&lt;&gt;"N/A")),0)),
AND(ISNUMBER(BR904),BR904&gt;=$D$8)
)
),
1,
0
))</f>
        <v/>
      </c>
      <c r="BS911" t="str" cm="1">
        <f t="array" ref="BS911">IF(BS901="","",IF(
AND(
OR(
BS905=$D$6,
AND(
BS905&lt;&gt;$D$6,
SUMPRODUCT(--ISNUMBER(SEARCH(
_xlfn._xlws.FILTER($D$7:$H$7,($D$7:$H$7&lt;&gt;"")*($D$7:$H$7&lt;&gt;"N/A")),
BS906
)))&gt;0
)
),
OR(
COUNTA($D$12:$H$12)=0,
ISNUMBER(MATCH(BS909,_xlfn._xlws.FILTER($D$12:$H$12,($D$12:$H$12&lt;&gt;"")*($D$12:$H$12&lt;&gt;"N/A")),0))
),
OR(
ISNUMBER(MATCH(BS903,_xlfn._xlws.FILTER($D$13:$G$13,($D$13:$G$13&lt;&gt;"")*($D$13:$G$13&lt;&gt;"N/A")),0)),
AND(ISNUMBER(BS904),BS904&gt;=$D$8)
)
),
1,
0
))</f>
        <v/>
      </c>
      <c r="BT911" t="str" cm="1">
        <f t="array" ref="BT911">IF(BT901="","",IF(
AND(
OR(
BT905=$D$6,
AND(
BT905&lt;&gt;$D$6,
SUMPRODUCT(--ISNUMBER(SEARCH(
_xlfn._xlws.FILTER($D$7:$H$7,($D$7:$H$7&lt;&gt;"")*($D$7:$H$7&lt;&gt;"N/A")),
BT906
)))&gt;0
)
),
OR(
COUNTA($D$12:$H$12)=0,
ISNUMBER(MATCH(BT909,_xlfn._xlws.FILTER($D$12:$H$12,($D$12:$H$12&lt;&gt;"")*($D$12:$H$12&lt;&gt;"N/A")),0))
),
OR(
ISNUMBER(MATCH(BT903,_xlfn._xlws.FILTER($D$13:$G$13,($D$13:$G$13&lt;&gt;"")*($D$13:$G$13&lt;&gt;"N/A")),0)),
AND(ISNUMBER(BT904),BT904&gt;=$D$8)
)
),
1,
0
))</f>
        <v/>
      </c>
      <c r="BU911" t="str" cm="1">
        <f t="array" ref="BU911">IF(BU901="","",IF(
AND(
OR(
BU905=$D$6,
AND(
BU905&lt;&gt;$D$6,
SUMPRODUCT(--ISNUMBER(SEARCH(
_xlfn._xlws.FILTER($D$7:$H$7,($D$7:$H$7&lt;&gt;"")*($D$7:$H$7&lt;&gt;"N/A")),
BU906
)))&gt;0
)
),
OR(
COUNTA($D$12:$H$12)=0,
ISNUMBER(MATCH(BU909,_xlfn._xlws.FILTER($D$12:$H$12,($D$12:$H$12&lt;&gt;"")*($D$12:$H$12&lt;&gt;"N/A")),0))
),
OR(
ISNUMBER(MATCH(BU903,_xlfn._xlws.FILTER($D$13:$G$13,($D$13:$G$13&lt;&gt;"")*($D$13:$G$13&lt;&gt;"N/A")),0)),
AND(ISNUMBER(BU904),BU904&gt;=$D$8)
)
),
1,
0
))</f>
        <v/>
      </c>
      <c r="BV911" t="str" cm="1">
        <f t="array" ref="BV911">IF(BV901="","",IF(
AND(
OR(
BV905=$D$6,
AND(
BV905&lt;&gt;$D$6,
SUMPRODUCT(--ISNUMBER(SEARCH(
_xlfn._xlws.FILTER($D$7:$H$7,($D$7:$H$7&lt;&gt;"")*($D$7:$H$7&lt;&gt;"N/A")),
BV906
)))&gt;0
)
),
OR(
COUNTA($D$12:$H$12)=0,
ISNUMBER(MATCH(BV909,_xlfn._xlws.FILTER($D$12:$H$12,($D$12:$H$12&lt;&gt;"")*($D$12:$H$12&lt;&gt;"N/A")),0))
),
OR(
ISNUMBER(MATCH(BV903,_xlfn._xlws.FILTER($D$13:$G$13,($D$13:$G$13&lt;&gt;"")*($D$13:$G$13&lt;&gt;"N/A")),0)),
AND(ISNUMBER(BV904),BV904&gt;=$D$8)
)
),
1,
0
))</f>
        <v/>
      </c>
      <c r="BW911" t="str" cm="1">
        <f t="array" ref="BW911">IF(BW901="","",IF(
AND(
OR(
BW905=$D$6,
AND(
BW905&lt;&gt;$D$6,
SUMPRODUCT(--ISNUMBER(SEARCH(
_xlfn._xlws.FILTER($D$7:$H$7,($D$7:$H$7&lt;&gt;"")*($D$7:$H$7&lt;&gt;"N/A")),
BW906
)))&gt;0
)
),
OR(
COUNTA($D$12:$H$12)=0,
ISNUMBER(MATCH(BW909,_xlfn._xlws.FILTER($D$12:$H$12,($D$12:$H$12&lt;&gt;"")*($D$12:$H$12&lt;&gt;"N/A")),0))
),
OR(
ISNUMBER(MATCH(BW903,_xlfn._xlws.FILTER($D$13:$G$13,($D$13:$G$13&lt;&gt;"")*($D$13:$G$13&lt;&gt;"N/A")),0)),
AND(ISNUMBER(BW904),BW904&gt;=$D$8)
)
),
1,
0
))</f>
        <v/>
      </c>
      <c r="BX911" t="str" cm="1">
        <f t="array" ref="BX911">IF(BX901="","",IF(
AND(
OR(
BX905=$D$6,
AND(
BX905&lt;&gt;$D$6,
SUMPRODUCT(--ISNUMBER(SEARCH(
_xlfn._xlws.FILTER($D$7:$H$7,($D$7:$H$7&lt;&gt;"")*($D$7:$H$7&lt;&gt;"N/A")),
BX906
)))&gt;0
)
),
OR(
COUNTA($D$12:$H$12)=0,
ISNUMBER(MATCH(BX909,_xlfn._xlws.FILTER($D$12:$H$12,($D$12:$H$12&lt;&gt;"")*($D$12:$H$12&lt;&gt;"N/A")),0))
),
OR(
ISNUMBER(MATCH(BX903,_xlfn._xlws.FILTER($D$13:$G$13,($D$13:$G$13&lt;&gt;"")*($D$13:$G$13&lt;&gt;"N/A")),0)),
AND(ISNUMBER(BX904),BX904&gt;=$D$8)
)
),
1,
0
))</f>
        <v/>
      </c>
      <c r="BY911" t="str" cm="1">
        <f t="array" ref="BY911">IF(BY901="","",IF(
AND(
OR(
BY905=$D$6,
AND(
BY905&lt;&gt;$D$6,
SUMPRODUCT(--ISNUMBER(SEARCH(
_xlfn._xlws.FILTER($D$7:$H$7,($D$7:$H$7&lt;&gt;"")*($D$7:$H$7&lt;&gt;"N/A")),
BY906
)))&gt;0
)
),
OR(
COUNTA($D$12:$H$12)=0,
ISNUMBER(MATCH(BY909,_xlfn._xlws.FILTER($D$12:$H$12,($D$12:$H$12&lt;&gt;"")*($D$12:$H$12&lt;&gt;"N/A")),0))
),
OR(
ISNUMBER(MATCH(BY903,_xlfn._xlws.FILTER($D$13:$G$13,($D$13:$G$13&lt;&gt;"")*($D$13:$G$13&lt;&gt;"N/A")),0)),
AND(ISNUMBER(BY904),BY904&gt;=$D$8)
)
),
1,
0
))</f>
        <v/>
      </c>
      <c r="BZ911" t="str" cm="1">
        <f t="array" ref="BZ911">IF(BZ901="","",IF(
AND(
OR(
BZ905=$D$6,
AND(
BZ905&lt;&gt;$D$6,
SUMPRODUCT(--ISNUMBER(SEARCH(
_xlfn._xlws.FILTER($D$7:$H$7,($D$7:$H$7&lt;&gt;"")*($D$7:$H$7&lt;&gt;"N/A")),
BZ906
)))&gt;0
)
),
OR(
COUNTA($D$12:$H$12)=0,
ISNUMBER(MATCH(BZ909,_xlfn._xlws.FILTER($D$12:$H$12,($D$12:$H$12&lt;&gt;"")*($D$12:$H$12&lt;&gt;"N/A")),0))
),
OR(
ISNUMBER(MATCH(BZ903,_xlfn._xlws.FILTER($D$13:$G$13,($D$13:$G$13&lt;&gt;"")*($D$13:$G$13&lt;&gt;"N/A")),0)),
AND(ISNUMBER(BZ904),BZ904&gt;=$D$8)
)
),
1,
0
))</f>
        <v/>
      </c>
      <c r="CA911" t="str" cm="1">
        <f t="array" ref="CA911">IF(CA901="","",IF(
AND(
OR(
CA905=$D$6,
AND(
CA905&lt;&gt;$D$6,
SUMPRODUCT(--ISNUMBER(SEARCH(
_xlfn._xlws.FILTER($D$7:$H$7,($D$7:$H$7&lt;&gt;"")*($D$7:$H$7&lt;&gt;"N/A")),
CA906
)))&gt;0
)
),
OR(
COUNTA($D$12:$H$12)=0,
ISNUMBER(MATCH(CA909,_xlfn._xlws.FILTER($D$12:$H$12,($D$12:$H$12&lt;&gt;"")*($D$12:$H$12&lt;&gt;"N/A")),0))
),
OR(
ISNUMBER(MATCH(CA903,_xlfn._xlws.FILTER($D$13:$G$13,($D$13:$G$13&lt;&gt;"")*($D$13:$G$13&lt;&gt;"N/A")),0)),
AND(ISNUMBER(CA904),CA904&gt;=$D$8)
)
),
1,
0
))</f>
        <v/>
      </c>
      <c r="CB911" t="str" cm="1">
        <f t="array" ref="CB911">IF(CB901="","",IF(
AND(
OR(
CB905=$D$6,
AND(
CB905&lt;&gt;$D$6,
SUMPRODUCT(--ISNUMBER(SEARCH(
_xlfn._xlws.FILTER($D$7:$H$7,($D$7:$H$7&lt;&gt;"")*($D$7:$H$7&lt;&gt;"N/A")),
CB906
)))&gt;0
)
),
OR(
COUNTA($D$12:$H$12)=0,
ISNUMBER(MATCH(CB909,_xlfn._xlws.FILTER($D$12:$H$12,($D$12:$H$12&lt;&gt;"")*($D$12:$H$12&lt;&gt;"N/A")),0))
),
OR(
ISNUMBER(MATCH(CB903,_xlfn._xlws.FILTER($D$13:$G$13,($D$13:$G$13&lt;&gt;"")*($D$13:$G$13&lt;&gt;"N/A")),0)),
AND(ISNUMBER(CB904),CB904&gt;=$D$8)
)
),
1,
0
))</f>
        <v/>
      </c>
      <c r="CC911" t="str" cm="1">
        <f t="array" ref="CC911">IF(CC901="","",IF(
AND(
OR(
CC905=$D$6,
AND(
CC905&lt;&gt;$D$6,
SUMPRODUCT(--ISNUMBER(SEARCH(
_xlfn._xlws.FILTER($D$7:$H$7,($D$7:$H$7&lt;&gt;"")*($D$7:$H$7&lt;&gt;"N/A")),
CC906
)))&gt;0
)
),
OR(
COUNTA($D$12:$H$12)=0,
ISNUMBER(MATCH(CC909,_xlfn._xlws.FILTER($D$12:$H$12,($D$12:$H$12&lt;&gt;"")*($D$12:$H$12&lt;&gt;"N/A")),0))
),
OR(
ISNUMBER(MATCH(CC903,_xlfn._xlws.FILTER($D$13:$G$13,($D$13:$G$13&lt;&gt;"")*($D$13:$G$13&lt;&gt;"N/A")),0)),
AND(ISNUMBER(CC904),CC904&gt;=$D$8)
)
),
1,
0
))</f>
        <v/>
      </c>
      <c r="CD911" t="str" cm="1">
        <f t="array" ref="CD911">IF(CD901="","",IF(
AND(
OR(
CD905=$D$6,
AND(
CD905&lt;&gt;$D$6,
SUMPRODUCT(--ISNUMBER(SEARCH(
_xlfn._xlws.FILTER($D$7:$H$7,($D$7:$H$7&lt;&gt;"")*($D$7:$H$7&lt;&gt;"N/A")),
CD906
)))&gt;0
)
),
OR(
COUNTA($D$12:$H$12)=0,
ISNUMBER(MATCH(CD909,_xlfn._xlws.FILTER($D$12:$H$12,($D$12:$H$12&lt;&gt;"")*($D$12:$H$12&lt;&gt;"N/A")),0))
),
OR(
ISNUMBER(MATCH(CD903,_xlfn._xlws.FILTER($D$13:$G$13,($D$13:$G$13&lt;&gt;"")*($D$13:$G$13&lt;&gt;"N/A")),0)),
AND(ISNUMBER(CD904),CD904&gt;=$D$8)
)
),
1,
0
))</f>
        <v/>
      </c>
      <c r="CE911" t="str" cm="1">
        <f t="array" ref="CE911">IF(CE901="","",IF(
AND(
OR(
CE905=$D$6,
AND(
CE905&lt;&gt;$D$6,
SUMPRODUCT(--ISNUMBER(SEARCH(
_xlfn._xlws.FILTER($D$7:$H$7,($D$7:$H$7&lt;&gt;"")*($D$7:$H$7&lt;&gt;"N/A")),
CE906
)))&gt;0
)
),
OR(
COUNTA($D$12:$H$12)=0,
ISNUMBER(MATCH(CE909,_xlfn._xlws.FILTER($D$12:$H$12,($D$12:$H$12&lt;&gt;"")*($D$12:$H$12&lt;&gt;"N/A")),0))
),
OR(
ISNUMBER(MATCH(CE903,_xlfn._xlws.FILTER($D$13:$G$13,($D$13:$G$13&lt;&gt;"")*($D$13:$G$13&lt;&gt;"N/A")),0)),
AND(ISNUMBER(CE904),CE904&gt;=$D$8)
)
),
1,
0
))</f>
        <v/>
      </c>
      <c r="CF911" t="str" cm="1">
        <f t="array" ref="CF911">IF(CF901="","",IF(
AND(
OR(
CF905=$D$6,
AND(
CF905&lt;&gt;$D$6,
SUMPRODUCT(--ISNUMBER(SEARCH(
_xlfn._xlws.FILTER($D$7:$H$7,($D$7:$H$7&lt;&gt;"")*($D$7:$H$7&lt;&gt;"N/A")),
CF906
)))&gt;0
)
),
OR(
COUNTA($D$12:$H$12)=0,
ISNUMBER(MATCH(CF909,_xlfn._xlws.FILTER($D$12:$H$12,($D$12:$H$12&lt;&gt;"")*($D$12:$H$12&lt;&gt;"N/A")),0))
),
OR(
ISNUMBER(MATCH(CF903,_xlfn._xlws.FILTER($D$13:$G$13,($D$13:$G$13&lt;&gt;"")*($D$13:$G$13&lt;&gt;"N/A")),0)),
AND(ISNUMBER(CF904),CF904&gt;=$D$8)
)
),
1,
0
))</f>
        <v/>
      </c>
      <c r="CG911" t="str" cm="1">
        <f t="array" ref="CG911">IF(CG901="","",IF(
AND(
OR(
CG905=$D$6,
AND(
CG905&lt;&gt;$D$6,
SUMPRODUCT(--ISNUMBER(SEARCH(
_xlfn._xlws.FILTER($D$7:$H$7,($D$7:$H$7&lt;&gt;"")*($D$7:$H$7&lt;&gt;"N/A")),
CG906
)))&gt;0
)
),
OR(
COUNTA($D$12:$H$12)=0,
ISNUMBER(MATCH(CG909,_xlfn._xlws.FILTER($D$12:$H$12,($D$12:$H$12&lt;&gt;"")*($D$12:$H$12&lt;&gt;"N/A")),0))
),
OR(
ISNUMBER(MATCH(CG903,_xlfn._xlws.FILTER($D$13:$G$13,($D$13:$G$13&lt;&gt;"")*($D$13:$G$13&lt;&gt;"N/A")),0)),
AND(ISNUMBER(CG904),CG904&gt;=$D$8)
)
),
1,
0
))</f>
        <v/>
      </c>
      <c r="CH911" t="str" cm="1">
        <f t="array" ref="CH911">IF(CH901="","",IF(
AND(
OR(
CH905=$D$6,
AND(
CH905&lt;&gt;$D$6,
SUMPRODUCT(--ISNUMBER(SEARCH(
_xlfn._xlws.FILTER($D$7:$H$7,($D$7:$H$7&lt;&gt;"")*($D$7:$H$7&lt;&gt;"N/A")),
CH906
)))&gt;0
)
),
OR(
COUNTA($D$12:$H$12)=0,
ISNUMBER(MATCH(CH909,_xlfn._xlws.FILTER($D$12:$H$12,($D$12:$H$12&lt;&gt;"")*($D$12:$H$12&lt;&gt;"N/A")),0))
),
OR(
ISNUMBER(MATCH(CH903,_xlfn._xlws.FILTER($D$13:$G$13,($D$13:$G$13&lt;&gt;"")*($D$13:$G$13&lt;&gt;"N/A")),0)),
AND(ISNUMBER(CH904),CH904&gt;=$D$8)
)
),
1,
0
))</f>
        <v/>
      </c>
      <c r="CI911" t="str" cm="1">
        <f t="array" ref="CI911">IF(CI901="","",IF(
AND(
OR(
CI905=$D$6,
AND(
CI905&lt;&gt;$D$6,
SUMPRODUCT(--ISNUMBER(SEARCH(
_xlfn._xlws.FILTER($D$7:$H$7,($D$7:$H$7&lt;&gt;"")*($D$7:$H$7&lt;&gt;"N/A")),
CI906
)))&gt;0
)
),
OR(
COUNTA($D$12:$H$12)=0,
ISNUMBER(MATCH(CI909,_xlfn._xlws.FILTER($D$12:$H$12,($D$12:$H$12&lt;&gt;"")*($D$12:$H$12&lt;&gt;"N/A")),0))
),
OR(
ISNUMBER(MATCH(CI903,_xlfn._xlws.FILTER($D$13:$G$13,($D$13:$G$13&lt;&gt;"")*($D$13:$G$13&lt;&gt;"N/A")),0)),
AND(ISNUMBER(CI904),CI904&gt;=$D$8)
)
),
1,
0
))</f>
        <v/>
      </c>
      <c r="CJ911" t="str" cm="1">
        <f t="array" ref="CJ911">IF(CJ901="","",IF(
AND(
OR(
CJ905=$D$6,
AND(
CJ905&lt;&gt;$D$6,
SUMPRODUCT(--ISNUMBER(SEARCH(
_xlfn._xlws.FILTER($D$7:$H$7,($D$7:$H$7&lt;&gt;"")*($D$7:$H$7&lt;&gt;"N/A")),
CJ906
)))&gt;0
)
),
OR(
COUNTA($D$12:$H$12)=0,
ISNUMBER(MATCH(CJ909,_xlfn._xlws.FILTER($D$12:$H$12,($D$12:$H$12&lt;&gt;"")*($D$12:$H$12&lt;&gt;"N/A")),0))
),
OR(
ISNUMBER(MATCH(CJ903,_xlfn._xlws.FILTER($D$13:$G$13,($D$13:$G$13&lt;&gt;"")*($D$13:$G$13&lt;&gt;"N/A")),0)),
AND(ISNUMBER(CJ904),CJ904&gt;=$D$8)
)
),
1,
0
))</f>
        <v/>
      </c>
      <c r="CK911" t="str" cm="1">
        <f t="array" ref="CK911">IF(CK901="","",IF(
AND(
OR(
CK905=$D$6,
AND(
CK905&lt;&gt;$D$6,
SUMPRODUCT(--ISNUMBER(SEARCH(
_xlfn._xlws.FILTER($D$7:$H$7,($D$7:$H$7&lt;&gt;"")*($D$7:$H$7&lt;&gt;"N/A")),
CK906
)))&gt;0
)
),
OR(
COUNTA($D$12:$H$12)=0,
ISNUMBER(MATCH(CK909,_xlfn._xlws.FILTER($D$12:$H$12,($D$12:$H$12&lt;&gt;"")*($D$12:$H$12&lt;&gt;"N/A")),0))
),
OR(
ISNUMBER(MATCH(CK903,_xlfn._xlws.FILTER($D$13:$G$13,($D$13:$G$13&lt;&gt;"")*($D$13:$G$13&lt;&gt;"N/A")),0)),
AND(ISNUMBER(CK904),CK904&gt;=$D$8)
)
),
1,
0
))</f>
        <v/>
      </c>
      <c r="CL911" t="str" cm="1">
        <f t="array" ref="CL911">IF(CL901="","",IF(
AND(
OR(
CL905=$D$6,
AND(
CL905&lt;&gt;$D$6,
SUMPRODUCT(--ISNUMBER(SEARCH(
_xlfn._xlws.FILTER($D$7:$H$7,($D$7:$H$7&lt;&gt;"")*($D$7:$H$7&lt;&gt;"N/A")),
CL906
)))&gt;0
)
),
OR(
COUNTA($D$12:$H$12)=0,
ISNUMBER(MATCH(CL909,_xlfn._xlws.FILTER($D$12:$H$12,($D$12:$H$12&lt;&gt;"")*($D$12:$H$12&lt;&gt;"N/A")),0))
),
OR(
ISNUMBER(MATCH(CL903,_xlfn._xlws.FILTER($D$13:$G$13,($D$13:$G$13&lt;&gt;"")*($D$13:$G$13&lt;&gt;"N/A")),0)),
AND(ISNUMBER(CL904),CL904&gt;=$D$8)
)
),
1,
0
))</f>
        <v/>
      </c>
      <c r="CM911" t="str" cm="1">
        <f t="array" ref="CM911">IF(CM901="","",IF(
AND(
OR(
CM905=$D$6,
AND(
CM905&lt;&gt;$D$6,
SUMPRODUCT(--ISNUMBER(SEARCH(
_xlfn._xlws.FILTER($D$7:$H$7,($D$7:$H$7&lt;&gt;"")*($D$7:$H$7&lt;&gt;"N/A")),
CM906
)))&gt;0
)
),
OR(
COUNTA($D$12:$H$12)=0,
ISNUMBER(MATCH(CM909,_xlfn._xlws.FILTER($D$12:$H$12,($D$12:$H$12&lt;&gt;"")*($D$12:$H$12&lt;&gt;"N/A")),0))
),
OR(
ISNUMBER(MATCH(CM903,_xlfn._xlws.FILTER($D$13:$G$13,($D$13:$G$13&lt;&gt;"")*($D$13:$G$13&lt;&gt;"N/A")),0)),
AND(ISNUMBER(CM904),CM904&gt;=$D$8)
)
),
1,
0
))</f>
        <v/>
      </c>
      <c r="CN911" t="str" cm="1">
        <f t="array" ref="CN911">IF(CN901="","",IF(
AND(
OR(
CN905=$D$6,
AND(
CN905&lt;&gt;$D$6,
SUMPRODUCT(--ISNUMBER(SEARCH(
_xlfn._xlws.FILTER($D$7:$H$7,($D$7:$H$7&lt;&gt;"")*($D$7:$H$7&lt;&gt;"N/A")),
CN906
)))&gt;0
)
),
OR(
COUNTA($D$12:$H$12)=0,
ISNUMBER(MATCH(CN909,_xlfn._xlws.FILTER($D$12:$H$12,($D$12:$H$12&lt;&gt;"")*($D$12:$H$12&lt;&gt;"N/A")),0))
),
OR(
ISNUMBER(MATCH(CN903,_xlfn._xlws.FILTER($D$13:$G$13,($D$13:$G$13&lt;&gt;"")*($D$13:$G$13&lt;&gt;"N/A")),0)),
AND(ISNUMBER(CN904),CN904&gt;=$D$8)
)
),
1,
0
))</f>
        <v/>
      </c>
      <c r="CO911" t="str" cm="1">
        <f t="array" ref="CO911">IF(CO901="","",IF(
AND(
OR(
CO905=$D$6,
AND(
CO905&lt;&gt;$D$6,
SUMPRODUCT(--ISNUMBER(SEARCH(
_xlfn._xlws.FILTER($D$7:$H$7,($D$7:$H$7&lt;&gt;"")*($D$7:$H$7&lt;&gt;"N/A")),
CO906
)))&gt;0
)
),
OR(
COUNTA($D$12:$H$12)=0,
ISNUMBER(MATCH(CO909,_xlfn._xlws.FILTER($D$12:$H$12,($D$12:$H$12&lt;&gt;"")*($D$12:$H$12&lt;&gt;"N/A")),0))
),
OR(
ISNUMBER(MATCH(CO903,_xlfn._xlws.FILTER($D$13:$G$13,($D$13:$G$13&lt;&gt;"")*($D$13:$G$13&lt;&gt;"N/A")),0)),
AND(ISNUMBER(CO904),CO904&gt;=$D$8)
)
),
1,
0
))</f>
        <v/>
      </c>
      <c r="CP911" t="str" cm="1">
        <f t="array" ref="CP911">IF(CP901="","",IF(
AND(
OR(
CP905=$D$6,
AND(
CP905&lt;&gt;$D$6,
SUMPRODUCT(--ISNUMBER(SEARCH(
_xlfn._xlws.FILTER($D$7:$H$7,($D$7:$H$7&lt;&gt;"")*($D$7:$H$7&lt;&gt;"N/A")),
CP906
)))&gt;0
)
),
OR(
COUNTA($D$12:$H$12)=0,
ISNUMBER(MATCH(CP909,_xlfn._xlws.FILTER($D$12:$H$12,($D$12:$H$12&lt;&gt;"")*($D$12:$H$12&lt;&gt;"N/A")),0))
),
OR(
ISNUMBER(MATCH(CP903,_xlfn._xlws.FILTER($D$13:$G$13,($D$13:$G$13&lt;&gt;"")*($D$13:$G$13&lt;&gt;"N/A")),0)),
AND(ISNUMBER(CP904),CP904&gt;=$D$8)
)
),
1,
0
))</f>
        <v/>
      </c>
      <c r="CQ911" t="str" cm="1">
        <f t="array" ref="CQ911">IF(CQ901="","",IF(
AND(
OR(
CQ905=$D$6,
AND(
CQ905&lt;&gt;$D$6,
SUMPRODUCT(--ISNUMBER(SEARCH(
_xlfn._xlws.FILTER($D$7:$H$7,($D$7:$H$7&lt;&gt;"")*($D$7:$H$7&lt;&gt;"N/A")),
CQ906
)))&gt;0
)
),
OR(
COUNTA($D$12:$H$12)=0,
ISNUMBER(MATCH(CQ909,_xlfn._xlws.FILTER($D$12:$H$12,($D$12:$H$12&lt;&gt;"")*($D$12:$H$12&lt;&gt;"N/A")),0))
),
OR(
ISNUMBER(MATCH(CQ903,_xlfn._xlws.FILTER($D$13:$G$13,($D$13:$G$13&lt;&gt;"")*($D$13:$G$13&lt;&gt;"N/A")),0)),
AND(ISNUMBER(CQ904),CQ904&gt;=$D$8)
)
),
1,
0
))</f>
        <v/>
      </c>
      <c r="CR911" t="str" cm="1">
        <f t="array" ref="CR911">IF(CR901="","",IF(
AND(
OR(
CR905=$D$6,
AND(
CR905&lt;&gt;$D$6,
SUMPRODUCT(--ISNUMBER(SEARCH(
_xlfn._xlws.FILTER($D$7:$H$7,($D$7:$H$7&lt;&gt;"")*($D$7:$H$7&lt;&gt;"N/A")),
CR906
)))&gt;0
)
),
OR(
COUNTA($D$12:$H$12)=0,
ISNUMBER(MATCH(CR909,_xlfn._xlws.FILTER($D$12:$H$12,($D$12:$H$12&lt;&gt;"")*($D$12:$H$12&lt;&gt;"N/A")),0))
),
OR(
ISNUMBER(MATCH(CR903,_xlfn._xlws.FILTER($D$13:$G$13,($D$13:$G$13&lt;&gt;"")*($D$13:$G$13&lt;&gt;"N/A")),0)),
AND(ISNUMBER(CR904),CR904&gt;=$D$8)
)
),
1,
0
))</f>
        <v/>
      </c>
      <c r="CS911" t="str" cm="1">
        <f t="array" ref="CS911">IF(CS901="","",IF(
AND(
OR(
CS905=$D$6,
AND(
CS905&lt;&gt;$D$6,
SUMPRODUCT(--ISNUMBER(SEARCH(
_xlfn._xlws.FILTER($D$7:$H$7,($D$7:$H$7&lt;&gt;"")*($D$7:$H$7&lt;&gt;"N/A")),
CS906
)))&gt;0
)
),
OR(
COUNTA($D$12:$H$12)=0,
ISNUMBER(MATCH(CS909,_xlfn._xlws.FILTER($D$12:$H$12,($D$12:$H$12&lt;&gt;"")*($D$12:$H$12&lt;&gt;"N/A")),0))
),
OR(
ISNUMBER(MATCH(CS903,_xlfn._xlws.FILTER($D$13:$G$13,($D$13:$G$13&lt;&gt;"")*($D$13:$G$13&lt;&gt;"N/A")),0)),
AND(ISNUMBER(CS904),CS904&gt;=$D$8)
)
),
1,
0
))</f>
        <v/>
      </c>
      <c r="CT911" t="str" cm="1">
        <f t="array" ref="CT911">IF(CT901="","",IF(
AND(
OR(
CT905=$D$6,
AND(
CT905&lt;&gt;$D$6,
SUMPRODUCT(--ISNUMBER(SEARCH(
_xlfn._xlws.FILTER($D$7:$H$7,($D$7:$H$7&lt;&gt;"")*($D$7:$H$7&lt;&gt;"N/A")),
CT906
)))&gt;0
)
),
OR(
COUNTA($D$12:$H$12)=0,
ISNUMBER(MATCH(CT909,_xlfn._xlws.FILTER($D$12:$H$12,($D$12:$H$12&lt;&gt;"")*($D$12:$H$12&lt;&gt;"N/A")),0))
),
OR(
ISNUMBER(MATCH(CT903,_xlfn._xlws.FILTER($D$13:$G$13,($D$13:$G$13&lt;&gt;"")*($D$13:$G$13&lt;&gt;"N/A")),0)),
AND(ISNUMBER(CT904),CT904&gt;=$D$8)
)
),
1,
0
))</f>
        <v/>
      </c>
      <c r="CU911" t="str" cm="1">
        <f t="array" ref="CU911">IF(CU901="","",IF(
AND(
OR(
CU905=$D$6,
AND(
CU905&lt;&gt;$D$6,
SUMPRODUCT(--ISNUMBER(SEARCH(
_xlfn._xlws.FILTER($D$7:$H$7,($D$7:$H$7&lt;&gt;"")*($D$7:$H$7&lt;&gt;"N/A")),
CU906
)))&gt;0
)
),
OR(
COUNTA($D$12:$H$12)=0,
ISNUMBER(MATCH(CU909,_xlfn._xlws.FILTER($D$12:$H$12,($D$12:$H$12&lt;&gt;"")*($D$12:$H$12&lt;&gt;"N/A")),0))
),
OR(
ISNUMBER(MATCH(CU903,_xlfn._xlws.FILTER($D$13:$G$13,($D$13:$G$13&lt;&gt;"")*($D$13:$G$13&lt;&gt;"N/A")),0)),
AND(ISNUMBER(CU904),CU904&gt;=$D$8)
)
),
1,
0
))</f>
        <v/>
      </c>
      <c r="CV911" t="str" cm="1">
        <f t="array" ref="CV911">IF(CV901="","",IF(
AND(
OR(
CV905=$D$6,
AND(
CV905&lt;&gt;$D$6,
SUMPRODUCT(--ISNUMBER(SEARCH(
_xlfn._xlws.FILTER($D$7:$H$7,($D$7:$H$7&lt;&gt;"")*($D$7:$H$7&lt;&gt;"N/A")),
CV906
)))&gt;0
)
),
OR(
COUNTA($D$12:$H$12)=0,
ISNUMBER(MATCH(CV909,_xlfn._xlws.FILTER($D$12:$H$12,($D$12:$H$12&lt;&gt;"")*($D$12:$H$12&lt;&gt;"N/A")),0))
),
OR(
ISNUMBER(MATCH(CV903,_xlfn._xlws.FILTER($D$13:$G$13,($D$13:$G$13&lt;&gt;"")*($D$13:$G$13&lt;&gt;"N/A")),0)),
AND(ISNUMBER(CV904),CV904&gt;=$D$8)
)
),
1,
0
))</f>
        <v/>
      </c>
      <c r="CW911" t="str" cm="1">
        <f t="array" ref="CW911">IF(CW901="","",IF(
AND(
OR(
CW905=$D$6,
AND(
CW905&lt;&gt;$D$6,
SUMPRODUCT(--ISNUMBER(SEARCH(
_xlfn._xlws.FILTER($D$7:$H$7,($D$7:$H$7&lt;&gt;"")*($D$7:$H$7&lt;&gt;"N/A")),
CW906
)))&gt;0
)
),
OR(
COUNTA($D$12:$H$12)=0,
ISNUMBER(MATCH(CW909,_xlfn._xlws.FILTER($D$12:$H$12,($D$12:$H$12&lt;&gt;"")*($D$12:$H$12&lt;&gt;"N/A")),0))
),
OR(
ISNUMBER(MATCH(CW903,_xlfn._xlws.FILTER($D$13:$G$13,($D$13:$G$13&lt;&gt;"")*($D$13:$G$13&lt;&gt;"N/A")),0)),
AND(ISNUMBER(CW904),CW904&gt;=$D$8)
)
),
1,
0
))</f>
        <v/>
      </c>
      <c r="CX911" t="str" cm="1">
        <f t="array" ref="CX911">IF(CX901="","",IF(
AND(
OR(
CX905=$D$6,
AND(
CX905&lt;&gt;$D$6,
SUMPRODUCT(--ISNUMBER(SEARCH(
_xlfn._xlws.FILTER($D$7:$H$7,($D$7:$H$7&lt;&gt;"")*($D$7:$H$7&lt;&gt;"N/A")),
CX906
)))&gt;0
)
),
OR(
COUNTA($D$12:$H$12)=0,
ISNUMBER(MATCH(CX909,_xlfn._xlws.FILTER($D$12:$H$12,($D$12:$H$12&lt;&gt;"")*($D$12:$H$12&lt;&gt;"N/A")),0))
),
OR(
ISNUMBER(MATCH(CX903,_xlfn._xlws.FILTER($D$13:$G$13,($D$13:$G$13&lt;&gt;"")*($D$13:$G$13&lt;&gt;"N/A")),0)),
AND(ISNUMBER(CX904),CX904&gt;=$D$8)
)
),
1,
0
))</f>
        <v/>
      </c>
      <c r="CY911" t="str" cm="1">
        <f t="array" ref="CY911">IF(CY901="","",IF(
AND(
OR(
CY905=$D$6,
AND(
CY905&lt;&gt;$D$6,
SUMPRODUCT(--ISNUMBER(SEARCH(
_xlfn._xlws.FILTER($D$7:$H$7,($D$7:$H$7&lt;&gt;"")*($D$7:$H$7&lt;&gt;"N/A")),
CY906
)))&gt;0
)
),
OR(
COUNTA($D$12:$H$12)=0,
ISNUMBER(MATCH(CY909,_xlfn._xlws.FILTER($D$12:$H$12,($D$12:$H$12&lt;&gt;"")*($D$12:$H$12&lt;&gt;"N/A")),0))
),
OR(
ISNUMBER(MATCH(CY903,_xlfn._xlws.FILTER($D$13:$G$13,($D$13:$G$13&lt;&gt;"")*($D$13:$G$13&lt;&gt;"N/A")),0)),
AND(ISNUMBER(CY904),CY904&gt;=$D$8)
)
),
1,
0
))</f>
        <v/>
      </c>
      <c r="CZ911" t="str" cm="1">
        <f t="array" ref="CZ911">IF(CZ901="","",IF(
AND(
OR(
CZ905=$D$6,
AND(
CZ905&lt;&gt;$D$6,
SUMPRODUCT(--ISNUMBER(SEARCH(
_xlfn._xlws.FILTER($D$7:$H$7,($D$7:$H$7&lt;&gt;"")*($D$7:$H$7&lt;&gt;"N/A")),
CZ906
)))&gt;0
)
),
OR(
COUNTA($D$12:$H$12)=0,
ISNUMBER(MATCH(CZ909,_xlfn._xlws.FILTER($D$12:$H$12,($D$12:$H$12&lt;&gt;"")*($D$12:$H$12&lt;&gt;"N/A")),0))
),
OR(
ISNUMBER(MATCH(CZ903,_xlfn._xlws.FILTER($D$13:$G$13,($D$13:$G$13&lt;&gt;"")*($D$13:$G$13&lt;&gt;"N/A")),0)),
AND(ISNUMBER(CZ904),CZ904&gt;=$D$8)
)
),
1,
0
))</f>
        <v/>
      </c>
      <c r="DA911" t="str" cm="1">
        <f t="array" ref="DA911">IF(DA901="","",IF(
AND(
OR(
DA905=$D$6,
AND(
DA905&lt;&gt;$D$6,
SUMPRODUCT(--ISNUMBER(SEARCH(
_xlfn._xlws.FILTER($D$7:$H$7,($D$7:$H$7&lt;&gt;"")*($D$7:$H$7&lt;&gt;"N/A")),
DA906
)))&gt;0
)
),
OR(
COUNTA($D$12:$H$12)=0,
ISNUMBER(MATCH(DA909,_xlfn._xlws.FILTER($D$12:$H$12,($D$12:$H$12&lt;&gt;"")*($D$12:$H$12&lt;&gt;"N/A")),0))
),
OR(
ISNUMBER(MATCH(DA903,_xlfn._xlws.FILTER($D$13:$G$13,($D$13:$G$13&lt;&gt;"")*($D$13:$G$13&lt;&gt;"N/A")),0)),
AND(ISNUMBER(DA904),DA904&gt;=$D$8)
)
),
1,
0
))</f>
        <v/>
      </c>
      <c r="DB911" t="str" cm="1">
        <f t="array" ref="DB911">IF(DB901="","",IF(
AND(
OR(
DB905=$D$6,
AND(
DB905&lt;&gt;$D$6,
SUMPRODUCT(--ISNUMBER(SEARCH(
_xlfn._xlws.FILTER($D$7:$H$7,($D$7:$H$7&lt;&gt;"")*($D$7:$H$7&lt;&gt;"N/A")),
DB906
)))&gt;0
)
),
OR(
COUNTA($D$12:$H$12)=0,
ISNUMBER(MATCH(DB909,_xlfn._xlws.FILTER($D$12:$H$12,($D$12:$H$12&lt;&gt;"")*($D$12:$H$12&lt;&gt;"N/A")),0))
),
OR(
ISNUMBER(MATCH(DB903,_xlfn._xlws.FILTER($D$13:$G$13,($D$13:$G$13&lt;&gt;"")*($D$13:$G$13&lt;&gt;"N/A")),0)),
AND(ISNUMBER(DB904),DB904&gt;=$D$8)
)
),
1,
0
))</f>
        <v/>
      </c>
      <c r="DC911" t="str" cm="1">
        <f t="array" ref="DC911">IF(DC901="","",IF(
AND(
OR(
DC905=$D$6,
AND(
DC905&lt;&gt;$D$6,
SUMPRODUCT(--ISNUMBER(SEARCH(
_xlfn._xlws.FILTER($D$7:$H$7,($D$7:$H$7&lt;&gt;"")*($D$7:$H$7&lt;&gt;"N/A")),
DC906
)))&gt;0
)
),
OR(
COUNTA($D$12:$H$12)=0,
ISNUMBER(MATCH(DC909,_xlfn._xlws.FILTER($D$12:$H$12,($D$12:$H$12&lt;&gt;"")*($D$12:$H$12&lt;&gt;"N/A")),0))
),
OR(
ISNUMBER(MATCH(DC903,_xlfn._xlws.FILTER($D$13:$G$13,($D$13:$G$13&lt;&gt;"")*($D$13:$G$13&lt;&gt;"N/A")),0)),
AND(ISNUMBER(DC904),DC904&gt;=$D$8)
)
),
1,
0
))</f>
        <v/>
      </c>
      <c r="DD911" t="str" cm="1">
        <f t="array" ref="DD911">IF(DD901="","",IF(
AND(
OR(
DD905=$D$6,
AND(
DD905&lt;&gt;$D$6,
SUMPRODUCT(--ISNUMBER(SEARCH(
_xlfn._xlws.FILTER($D$7:$H$7,($D$7:$H$7&lt;&gt;"")*($D$7:$H$7&lt;&gt;"N/A")),
DD906
)))&gt;0
)
),
OR(
COUNTA($D$12:$H$12)=0,
ISNUMBER(MATCH(DD909,_xlfn._xlws.FILTER($D$12:$H$12,($D$12:$H$12&lt;&gt;"")*($D$12:$H$12&lt;&gt;"N/A")),0))
),
OR(
ISNUMBER(MATCH(DD903,_xlfn._xlws.FILTER($D$13:$G$13,($D$13:$G$13&lt;&gt;"")*($D$13:$G$13&lt;&gt;"N/A")),0)),
AND(ISNUMBER(DD904),DD904&gt;=$D$8)
)
),
1,
0
))</f>
        <v/>
      </c>
      <c r="DE911" t="str" cm="1">
        <f t="array" ref="DE911">IF(DE901="","",IF(
AND(
OR(
DE905=$D$6,
AND(
DE905&lt;&gt;$D$6,
SUMPRODUCT(--ISNUMBER(SEARCH(
_xlfn._xlws.FILTER($D$7:$H$7,($D$7:$H$7&lt;&gt;"")*($D$7:$H$7&lt;&gt;"N/A")),
DE906
)))&gt;0
)
),
OR(
COUNTA($D$12:$H$12)=0,
ISNUMBER(MATCH(DE909,_xlfn._xlws.FILTER($D$12:$H$12,($D$12:$H$12&lt;&gt;"")*($D$12:$H$12&lt;&gt;"N/A")),0))
),
OR(
ISNUMBER(MATCH(DE903,_xlfn._xlws.FILTER($D$13:$G$13,($D$13:$G$13&lt;&gt;"")*($D$13:$G$13&lt;&gt;"N/A")),0)),
AND(ISNUMBER(DE904),DE904&gt;=$D$8)
)
),
1,
0
))</f>
        <v/>
      </c>
      <c r="DF911" t="str" cm="1">
        <f t="array" ref="DF911">IF(DF901="","",IF(
AND(
OR(
DF905=$D$6,
AND(
DF905&lt;&gt;$D$6,
SUMPRODUCT(--ISNUMBER(SEARCH(
_xlfn._xlws.FILTER($D$7:$H$7,($D$7:$H$7&lt;&gt;"")*($D$7:$H$7&lt;&gt;"N/A")),
DF906
)))&gt;0
)
),
OR(
COUNTA($D$12:$H$12)=0,
ISNUMBER(MATCH(DF909,_xlfn._xlws.FILTER($D$12:$H$12,($D$12:$H$12&lt;&gt;"")*($D$12:$H$12&lt;&gt;"N/A")),0))
),
OR(
ISNUMBER(MATCH(DF903,_xlfn._xlws.FILTER($D$13:$G$13,($D$13:$G$13&lt;&gt;"")*($D$13:$G$13&lt;&gt;"N/A")),0)),
AND(ISNUMBER(DF904),DF904&gt;=$D$8)
)
),
1,
0
))</f>
        <v/>
      </c>
      <c r="DG911" t="str" cm="1">
        <f t="array" ref="DG911">IF(DG901="","",IF(
AND(
OR(
DG905=$D$6,
AND(
DG905&lt;&gt;$D$6,
SUMPRODUCT(--ISNUMBER(SEARCH(
_xlfn._xlws.FILTER($D$7:$H$7,($D$7:$H$7&lt;&gt;"")*($D$7:$H$7&lt;&gt;"N/A")),
DG906
)))&gt;0
)
),
OR(
COUNTA($D$12:$H$12)=0,
ISNUMBER(MATCH(DG909,_xlfn._xlws.FILTER($D$12:$H$12,($D$12:$H$12&lt;&gt;"")*($D$12:$H$12&lt;&gt;"N/A")),0))
),
OR(
ISNUMBER(MATCH(DG903,_xlfn._xlws.FILTER($D$13:$G$13,($D$13:$G$13&lt;&gt;"")*($D$13:$G$13&lt;&gt;"N/A")),0)),
AND(ISNUMBER(DG904),DG904&gt;=$D$8)
)
),
1,
0
))</f>
        <v/>
      </c>
      <c r="DH911" t="str" cm="1">
        <f t="array" ref="DH911">IF(DH901="","",IF(
AND(
OR(
DH905=$D$6,
AND(
DH905&lt;&gt;$D$6,
SUMPRODUCT(--ISNUMBER(SEARCH(
_xlfn._xlws.FILTER($D$7:$H$7,($D$7:$H$7&lt;&gt;"")*($D$7:$H$7&lt;&gt;"N/A")),
DH906
)))&gt;0
)
),
OR(
COUNTA($D$12:$H$12)=0,
ISNUMBER(MATCH(DH909,_xlfn._xlws.FILTER($D$12:$H$12,($D$12:$H$12&lt;&gt;"")*($D$12:$H$12&lt;&gt;"N/A")),0))
),
OR(
ISNUMBER(MATCH(DH903,_xlfn._xlws.FILTER($D$13:$G$13,($D$13:$G$13&lt;&gt;"")*($D$13:$G$13&lt;&gt;"N/A")),0)),
AND(ISNUMBER(DH904),DH904&gt;=$D$8)
)
),
1,
0
))</f>
        <v/>
      </c>
      <c r="DI911" t="str" cm="1">
        <f t="array" ref="DI911">IF(DI901="","",IF(
AND(
OR(
DI905=$D$6,
AND(
DI905&lt;&gt;$D$6,
SUMPRODUCT(--ISNUMBER(SEARCH(
_xlfn._xlws.FILTER($D$7:$H$7,($D$7:$H$7&lt;&gt;"")*($D$7:$H$7&lt;&gt;"N/A")),
DI906
)))&gt;0
)
),
OR(
COUNTA($D$12:$H$12)=0,
ISNUMBER(MATCH(DI909,_xlfn._xlws.FILTER($D$12:$H$12,($D$12:$H$12&lt;&gt;"")*($D$12:$H$12&lt;&gt;"N/A")),0))
),
OR(
ISNUMBER(MATCH(DI903,_xlfn._xlws.FILTER($D$13:$G$13,($D$13:$G$13&lt;&gt;"")*($D$13:$G$13&lt;&gt;"N/A")),0)),
AND(ISNUMBER(DI904),DI904&gt;=$D$8)
)
),
1,
0
))</f>
        <v/>
      </c>
      <c r="DJ911" t="str" cm="1">
        <f t="array" ref="DJ911">IF(DJ901="","",IF(
AND(
OR(
DJ905=$D$6,
AND(
DJ905&lt;&gt;$D$6,
SUMPRODUCT(--ISNUMBER(SEARCH(
_xlfn._xlws.FILTER($D$7:$H$7,($D$7:$H$7&lt;&gt;"")*($D$7:$H$7&lt;&gt;"N/A")),
DJ906
)))&gt;0
)
),
OR(
COUNTA($D$12:$H$12)=0,
ISNUMBER(MATCH(DJ909,_xlfn._xlws.FILTER($D$12:$H$12,($D$12:$H$12&lt;&gt;"")*($D$12:$H$12&lt;&gt;"N/A")),0))
),
OR(
ISNUMBER(MATCH(DJ903,_xlfn._xlws.FILTER($D$13:$G$13,($D$13:$G$13&lt;&gt;"")*($D$13:$G$13&lt;&gt;"N/A")),0)),
AND(ISNUMBER(DJ904),DJ904&gt;=$D$8)
)
),
1,
0
))</f>
        <v/>
      </c>
      <c r="DK911" t="str" cm="1">
        <f t="array" ref="DK911">IF(DK901="","",IF(
AND(
OR(
DK905=$D$6,
AND(
DK905&lt;&gt;$D$6,
SUMPRODUCT(--ISNUMBER(SEARCH(
_xlfn._xlws.FILTER($D$7:$H$7,($D$7:$H$7&lt;&gt;"")*($D$7:$H$7&lt;&gt;"N/A")),
DK906
)))&gt;0
)
),
OR(
COUNTA($D$12:$H$12)=0,
ISNUMBER(MATCH(DK909,_xlfn._xlws.FILTER($D$12:$H$12,($D$12:$H$12&lt;&gt;"")*($D$12:$H$12&lt;&gt;"N/A")),0))
),
OR(
ISNUMBER(MATCH(DK903,_xlfn._xlws.FILTER($D$13:$G$13,($D$13:$G$13&lt;&gt;"")*($D$13:$G$13&lt;&gt;"N/A")),0)),
AND(ISNUMBER(DK904),DK904&gt;=$D$8)
)
),
1,
0
))</f>
        <v/>
      </c>
      <c r="DL911" t="str" cm="1">
        <f t="array" ref="DL911">IF(DL901="","",IF(
AND(
OR(
DL905=$D$6,
AND(
DL905&lt;&gt;$D$6,
SUMPRODUCT(--ISNUMBER(SEARCH(
_xlfn._xlws.FILTER($D$7:$H$7,($D$7:$H$7&lt;&gt;"")*($D$7:$H$7&lt;&gt;"N/A")),
DL906
)))&gt;0
)
),
OR(
COUNTA($D$12:$H$12)=0,
ISNUMBER(MATCH(DL909,_xlfn._xlws.FILTER($D$12:$H$12,($D$12:$H$12&lt;&gt;"")*($D$12:$H$12&lt;&gt;"N/A")),0))
),
OR(
ISNUMBER(MATCH(DL903,_xlfn._xlws.FILTER($D$13:$G$13,($D$13:$G$13&lt;&gt;"")*($D$13:$G$13&lt;&gt;"N/A")),0)),
AND(ISNUMBER(DL904),DL904&gt;=$D$8)
)
),
1,
0
))</f>
        <v/>
      </c>
      <c r="DM911" t="str" cm="1">
        <f t="array" ref="DM911">IF(DM901="","",IF(
AND(
OR(
DM905=$D$6,
AND(
DM905&lt;&gt;$D$6,
SUMPRODUCT(--ISNUMBER(SEARCH(
_xlfn._xlws.FILTER($D$7:$H$7,($D$7:$H$7&lt;&gt;"")*($D$7:$H$7&lt;&gt;"N/A")),
DM906
)))&gt;0
)
),
OR(
COUNTA($D$12:$H$12)=0,
ISNUMBER(MATCH(DM909,_xlfn._xlws.FILTER($D$12:$H$12,($D$12:$H$12&lt;&gt;"")*($D$12:$H$12&lt;&gt;"N/A")),0))
),
OR(
ISNUMBER(MATCH(DM903,_xlfn._xlws.FILTER($D$13:$G$13,($D$13:$G$13&lt;&gt;"")*($D$13:$G$13&lt;&gt;"N/A")),0)),
AND(ISNUMBER(DM904),DM904&gt;=$D$8)
)
),
1,
0
))</f>
        <v/>
      </c>
      <c r="DN911" t="str" cm="1">
        <f t="array" ref="DN911">IF(DN901="","",IF(
AND(
OR(
DN905=$D$6,
AND(
DN905&lt;&gt;$D$6,
SUMPRODUCT(--ISNUMBER(SEARCH(
_xlfn._xlws.FILTER($D$7:$H$7,($D$7:$H$7&lt;&gt;"")*($D$7:$H$7&lt;&gt;"N/A")),
DN906
)))&gt;0
)
),
OR(
COUNTA($D$12:$H$12)=0,
ISNUMBER(MATCH(DN909,_xlfn._xlws.FILTER($D$12:$H$12,($D$12:$H$12&lt;&gt;"")*($D$12:$H$12&lt;&gt;"N/A")),0))
),
OR(
ISNUMBER(MATCH(DN903,_xlfn._xlws.FILTER($D$13:$G$13,($D$13:$G$13&lt;&gt;"")*($D$13:$G$13&lt;&gt;"N/A")),0)),
AND(ISNUMBER(DN904),DN904&gt;=$D$8)
)
),
1,
0
))</f>
        <v/>
      </c>
      <c r="DO911" t="str" cm="1">
        <f t="array" ref="DO911">IF(DO901="","",IF(
AND(
OR(
DO905=$D$6,
AND(
DO905&lt;&gt;$D$6,
SUMPRODUCT(--ISNUMBER(SEARCH(
_xlfn._xlws.FILTER($D$7:$H$7,($D$7:$H$7&lt;&gt;"")*($D$7:$H$7&lt;&gt;"N/A")),
DO906
)))&gt;0
)
),
OR(
COUNTA($D$12:$H$12)=0,
ISNUMBER(MATCH(DO909,_xlfn._xlws.FILTER($D$12:$H$12,($D$12:$H$12&lt;&gt;"")*($D$12:$H$12&lt;&gt;"N/A")),0))
),
OR(
ISNUMBER(MATCH(DO903,_xlfn._xlws.FILTER($D$13:$G$13,($D$13:$G$13&lt;&gt;"")*($D$13:$G$13&lt;&gt;"N/A")),0)),
AND(ISNUMBER(DO904),DO904&gt;=$D$8)
)
),
1,
0
))</f>
        <v/>
      </c>
      <c r="DP911" t="str" cm="1">
        <f t="array" ref="DP911">IF(DP901="","",IF(
AND(
OR(
DP905=$D$6,
AND(
DP905&lt;&gt;$D$6,
SUMPRODUCT(--ISNUMBER(SEARCH(
_xlfn._xlws.FILTER($D$7:$H$7,($D$7:$H$7&lt;&gt;"")*($D$7:$H$7&lt;&gt;"N/A")),
DP906
)))&gt;0
)
),
OR(
COUNTA($D$12:$H$12)=0,
ISNUMBER(MATCH(DP909,_xlfn._xlws.FILTER($D$12:$H$12,($D$12:$H$12&lt;&gt;"")*($D$12:$H$12&lt;&gt;"N/A")),0))
),
OR(
ISNUMBER(MATCH(DP903,_xlfn._xlws.FILTER($D$13:$G$13,($D$13:$G$13&lt;&gt;"")*($D$13:$G$13&lt;&gt;"N/A")),0)),
AND(ISNUMBER(DP904),DP904&gt;=$D$8)
)
),
1,
0
))</f>
        <v/>
      </c>
      <c r="DQ911" t="str" cm="1">
        <f t="array" ref="DQ911">IF(DQ901="","",IF(
AND(
OR(
DQ905=$D$6,
AND(
DQ905&lt;&gt;$D$6,
SUMPRODUCT(--ISNUMBER(SEARCH(
_xlfn._xlws.FILTER($D$7:$H$7,($D$7:$H$7&lt;&gt;"")*($D$7:$H$7&lt;&gt;"N/A")),
DQ906
)))&gt;0
)
),
OR(
COUNTA($D$12:$H$12)=0,
ISNUMBER(MATCH(DQ909,_xlfn._xlws.FILTER($D$12:$H$12,($D$12:$H$12&lt;&gt;"")*($D$12:$H$12&lt;&gt;"N/A")),0))
),
OR(
ISNUMBER(MATCH(DQ903,_xlfn._xlws.FILTER($D$13:$G$13,($D$13:$G$13&lt;&gt;"")*($D$13:$G$13&lt;&gt;"N/A")),0)),
AND(ISNUMBER(DQ904),DQ904&gt;=$D$8)
)
),
1,
0
))</f>
        <v/>
      </c>
      <c r="DR911" t="str" cm="1">
        <f t="array" ref="DR911">IF(DR901="","",IF(
AND(
OR(
DR905=$D$6,
AND(
DR905&lt;&gt;$D$6,
SUMPRODUCT(--ISNUMBER(SEARCH(
_xlfn._xlws.FILTER($D$7:$H$7,($D$7:$H$7&lt;&gt;"")*($D$7:$H$7&lt;&gt;"N/A")),
DR906
)))&gt;0
)
),
OR(
COUNTA($D$12:$H$12)=0,
ISNUMBER(MATCH(DR909,_xlfn._xlws.FILTER($D$12:$H$12,($D$12:$H$12&lt;&gt;"")*($D$12:$H$12&lt;&gt;"N/A")),0))
),
OR(
ISNUMBER(MATCH(DR903,_xlfn._xlws.FILTER($D$13:$G$13,($D$13:$G$13&lt;&gt;"")*($D$13:$G$13&lt;&gt;"N/A")),0)),
AND(ISNUMBER(DR904),DR904&gt;=$D$8)
)
),
1,
0
))</f>
        <v/>
      </c>
      <c r="DS911" t="str" cm="1">
        <f t="array" ref="DS911">IF(DS901="","",IF(
AND(
OR(
DS905=$D$6,
AND(
DS905&lt;&gt;$D$6,
SUMPRODUCT(--ISNUMBER(SEARCH(
_xlfn._xlws.FILTER($D$7:$H$7,($D$7:$H$7&lt;&gt;"")*($D$7:$H$7&lt;&gt;"N/A")),
DS906
)))&gt;0
)
),
OR(
COUNTA($D$12:$H$12)=0,
ISNUMBER(MATCH(DS909,_xlfn._xlws.FILTER($D$12:$H$12,($D$12:$H$12&lt;&gt;"")*($D$12:$H$12&lt;&gt;"N/A")),0))
),
OR(
ISNUMBER(MATCH(DS903,_xlfn._xlws.FILTER($D$13:$G$13,($D$13:$G$13&lt;&gt;"")*($D$13:$G$13&lt;&gt;"N/A")),0)),
AND(ISNUMBER(DS904),DS904&gt;=$D$8)
)
),
1,
0
))</f>
        <v/>
      </c>
      <c r="DT911" t="str" cm="1">
        <f t="array" ref="DT911">IF(DT901="","",IF(
AND(
OR(
DT905=$D$6,
AND(
DT905&lt;&gt;$D$6,
SUMPRODUCT(--ISNUMBER(SEARCH(
_xlfn._xlws.FILTER($D$7:$H$7,($D$7:$H$7&lt;&gt;"")*($D$7:$H$7&lt;&gt;"N/A")),
DT906
)))&gt;0
)
),
OR(
COUNTA($D$12:$H$12)=0,
ISNUMBER(MATCH(DT909,_xlfn._xlws.FILTER($D$12:$H$12,($D$12:$H$12&lt;&gt;"")*($D$12:$H$12&lt;&gt;"N/A")),0))
),
OR(
ISNUMBER(MATCH(DT903,_xlfn._xlws.FILTER($D$13:$G$13,($D$13:$G$13&lt;&gt;"")*($D$13:$G$13&lt;&gt;"N/A")),0)),
AND(ISNUMBER(DT904),DT904&gt;=$D$8)
)
),
1,
0
))</f>
        <v/>
      </c>
      <c r="DU911" t="str" cm="1">
        <f t="array" ref="DU911">IF(DU901="","",IF(
AND(
OR(
DU905=$D$6,
AND(
DU905&lt;&gt;$D$6,
SUMPRODUCT(--ISNUMBER(SEARCH(
_xlfn._xlws.FILTER($D$7:$H$7,($D$7:$H$7&lt;&gt;"")*($D$7:$H$7&lt;&gt;"N/A")),
DU906
)))&gt;0
)
),
OR(
COUNTA($D$12:$H$12)=0,
ISNUMBER(MATCH(DU909,_xlfn._xlws.FILTER($D$12:$H$12,($D$12:$H$12&lt;&gt;"")*($D$12:$H$12&lt;&gt;"N/A")),0))
),
OR(
ISNUMBER(MATCH(DU903,_xlfn._xlws.FILTER($D$13:$G$13,($D$13:$G$13&lt;&gt;"")*($D$13:$G$13&lt;&gt;"N/A")),0)),
AND(ISNUMBER(DU904),DU904&gt;=$D$8)
)
),
1,
0
))</f>
        <v/>
      </c>
      <c r="DV911" t="str" cm="1">
        <f t="array" ref="DV911">IF(DV901="","",IF(
AND(
OR(
DV905=$D$6,
AND(
DV905&lt;&gt;$D$6,
SUMPRODUCT(--ISNUMBER(SEARCH(
_xlfn._xlws.FILTER($D$7:$H$7,($D$7:$H$7&lt;&gt;"")*($D$7:$H$7&lt;&gt;"N/A")),
DV906
)))&gt;0
)
),
OR(
COUNTA($D$12:$H$12)=0,
ISNUMBER(MATCH(DV909,_xlfn._xlws.FILTER($D$12:$H$12,($D$12:$H$12&lt;&gt;"")*($D$12:$H$12&lt;&gt;"N/A")),0))
),
OR(
ISNUMBER(MATCH(DV903,_xlfn._xlws.FILTER($D$13:$G$13,($D$13:$G$13&lt;&gt;"")*($D$13:$G$13&lt;&gt;"N/A")),0)),
AND(ISNUMBER(DV904),DV904&gt;=$D$8)
)
),
1,
0
))</f>
        <v/>
      </c>
    </row>
    <row r="912" spans="2:126" x14ac:dyDescent="0.2">
      <c r="B912" t="s">
        <v>2690</v>
      </c>
      <c r="C912" t="str" cm="1">
        <f t="array" aca="1" ref="C912" ca="1">IF(C901="","",IF(
AND(
OR(
C905=$D$6,
AND(
C905&lt;&gt;$D$6,
SUMPRODUCT(--ISNUMBER(SEARCH(
_xlfn._xlws.FILTER($D$7:$H$7,($D$7:$H$7&lt;&gt;"")*($D$7:$H$7&lt;&gt;"N/A")),
C906
)))&gt;0
)
),
OR(
COUNTA($D$12:$H$12)=0,
ISNUMBER(MATCH(C909,_xlfn._xlws.FILTER($D$12:$H$12,($D$12:$H$12&lt;&gt;"")*($D$12:$H$12&lt;&gt;"N/A")),0))
),
OR(
COUNTA($D$13:$G$13)=0,
ISNUMBER(MATCH(C903,_xlfn._xlws.FILTER($D$13:$G$13,($D$13:$G$13&lt;&gt;"")*($D$13:$G$13&lt;&gt;"N/A")),0)),
AND(ISNUMBER(C904),C904&gt;=$D$8)
),
ISNUMBER(C908),
C908&gt;=$D$11
),
1,
0
))</f>
        <v/>
      </c>
      <c r="D912" t="str" cm="1">
        <f t="array" ref="D912">IF(D901="","",IF(
AND(
OR(
D905=$D$6,
AND(
D905&lt;&gt;$D$6,
SUMPRODUCT(--ISNUMBER(SEARCH(
_xlfn._xlws.FILTER($D$7:$H$7,($D$7:$H$7&lt;&gt;"")*($D$7:$H$7&lt;&gt;"N/A")),
D906
)))&gt;0
)
),
OR(
COUNTA($D$12:$H$12)=0,
ISNUMBER(MATCH(D909,_xlfn._xlws.FILTER($D$12:$H$12,($D$12:$H$12&lt;&gt;"")*($D$12:$H$12&lt;&gt;"N/A")),0))
),
OR(
COUNTA($D$13:$G$13)=0,
ISNUMBER(MATCH(D903,_xlfn._xlws.FILTER($D$13:$G$13,($D$13:$G$13&lt;&gt;"")*($D$13:$G$13&lt;&gt;"N/A")),0)),
AND(ISNUMBER(D904),D904&gt;=$D$8)
),
ISNUMBER(D908),
D908&gt;=$D$11
),
1,
0
))</f>
        <v/>
      </c>
      <c r="E912" t="str" cm="1">
        <f t="array" ref="E912">IF(E901="","",IF(
AND(
OR(
E905=$D$6,
AND(
E905&lt;&gt;$D$6,
SUMPRODUCT(--ISNUMBER(SEARCH(
_xlfn._xlws.FILTER($D$7:$H$7,($D$7:$H$7&lt;&gt;"")*($D$7:$H$7&lt;&gt;"N/A")),
E906
)))&gt;0
)
),
OR(
COUNTA($D$12:$H$12)=0,
ISNUMBER(MATCH(E909,_xlfn._xlws.FILTER($D$12:$H$12,($D$12:$H$12&lt;&gt;"")*($D$12:$H$12&lt;&gt;"N/A")),0))
),
OR(
COUNTA($D$13:$G$13)=0,
ISNUMBER(MATCH(E903,_xlfn._xlws.FILTER($D$13:$G$13,($D$13:$G$13&lt;&gt;"")*($D$13:$G$13&lt;&gt;"N/A")),0)),
AND(ISNUMBER(E904),E904&gt;=$D$8)
),
ISNUMBER(E908),
E908&gt;=$D$11
),
1,
0
))</f>
        <v/>
      </c>
      <c r="F912" t="str" cm="1">
        <f t="array" ref="F912">IF(F901="","",IF(
AND(
OR(
F905=$D$6,
AND(
F905&lt;&gt;$D$6,
SUMPRODUCT(--ISNUMBER(SEARCH(
_xlfn._xlws.FILTER($D$7:$H$7,($D$7:$H$7&lt;&gt;"")*($D$7:$H$7&lt;&gt;"N/A")),
F906
)))&gt;0
)
),
OR(
COUNTA($D$12:$H$12)=0,
ISNUMBER(MATCH(F909,_xlfn._xlws.FILTER($D$12:$H$12,($D$12:$H$12&lt;&gt;"")*($D$12:$H$12&lt;&gt;"N/A")),0))
),
OR(
COUNTA($D$13:$G$13)=0,
ISNUMBER(MATCH(F903,_xlfn._xlws.FILTER($D$13:$G$13,($D$13:$G$13&lt;&gt;"")*($D$13:$G$13&lt;&gt;"N/A")),0)),
AND(ISNUMBER(F904),F904&gt;=$D$8)
),
ISNUMBER(F908),
F908&gt;=$D$11
),
1,
0
))</f>
        <v/>
      </c>
      <c r="G912" t="str" cm="1">
        <f t="array" ref="G912">IF(G901="","",IF(
AND(
OR(
G905=$D$6,
AND(
G905&lt;&gt;$D$6,
SUMPRODUCT(--ISNUMBER(SEARCH(
_xlfn._xlws.FILTER($D$7:$H$7,($D$7:$H$7&lt;&gt;"")*($D$7:$H$7&lt;&gt;"N/A")),
G906
)))&gt;0
)
),
OR(
COUNTA($D$12:$H$12)=0,
ISNUMBER(MATCH(G909,_xlfn._xlws.FILTER($D$12:$H$12,($D$12:$H$12&lt;&gt;"")*($D$12:$H$12&lt;&gt;"N/A")),0))
),
OR(
COUNTA($D$13:$G$13)=0,
ISNUMBER(MATCH(G903,_xlfn._xlws.FILTER($D$13:$G$13,($D$13:$G$13&lt;&gt;"")*($D$13:$G$13&lt;&gt;"N/A")),0)),
AND(ISNUMBER(G904),G904&gt;=$D$8)
),
ISNUMBER(G908),
G908&gt;=$D$11
),
1,
0
))</f>
        <v/>
      </c>
      <c r="H912" t="str" cm="1">
        <f t="array" ref="H912">IF(H901="","",IF(
AND(
OR(
H905=$D$6,
AND(
H905&lt;&gt;$D$6,
SUMPRODUCT(--ISNUMBER(SEARCH(
_xlfn._xlws.FILTER($D$7:$H$7,($D$7:$H$7&lt;&gt;"")*($D$7:$H$7&lt;&gt;"N/A")),
H906
)))&gt;0
)
),
OR(
COUNTA($D$12:$H$12)=0,
ISNUMBER(MATCH(H909,_xlfn._xlws.FILTER($D$12:$H$12,($D$12:$H$12&lt;&gt;"")*($D$12:$H$12&lt;&gt;"N/A")),0))
),
OR(
COUNTA($D$13:$G$13)=0,
ISNUMBER(MATCH(H903,_xlfn._xlws.FILTER($D$13:$G$13,($D$13:$G$13&lt;&gt;"")*($D$13:$G$13&lt;&gt;"N/A")),0)),
AND(ISNUMBER(H904),H904&gt;=$D$8)
),
ISNUMBER(H908),
H908&gt;=$D$11
),
1,
0
))</f>
        <v/>
      </c>
      <c r="I912" t="str" cm="1">
        <f t="array" ref="I912">IF(I901="","",IF(
AND(
OR(
I905=$D$6,
AND(
I905&lt;&gt;$D$6,
SUMPRODUCT(--ISNUMBER(SEARCH(
_xlfn._xlws.FILTER($D$7:$H$7,($D$7:$H$7&lt;&gt;"")*($D$7:$H$7&lt;&gt;"N/A")),
I906
)))&gt;0
)
),
OR(
COUNTA($D$12:$H$12)=0,
ISNUMBER(MATCH(I909,_xlfn._xlws.FILTER($D$12:$H$12,($D$12:$H$12&lt;&gt;"")*($D$12:$H$12&lt;&gt;"N/A")),0))
),
OR(
COUNTA($D$13:$G$13)=0,
ISNUMBER(MATCH(I903,_xlfn._xlws.FILTER($D$13:$G$13,($D$13:$G$13&lt;&gt;"")*($D$13:$G$13&lt;&gt;"N/A")),0)),
AND(ISNUMBER(I904),I904&gt;=$D$8)
),
ISNUMBER(I908),
I908&gt;=$D$11
),
1,
0
))</f>
        <v/>
      </c>
      <c r="J912" t="str" cm="1">
        <f t="array" ref="J912">IF(J901="","",IF(
AND(
OR(
J905=$D$6,
AND(
J905&lt;&gt;$D$6,
SUMPRODUCT(--ISNUMBER(SEARCH(
_xlfn._xlws.FILTER($D$7:$H$7,($D$7:$H$7&lt;&gt;"")*($D$7:$H$7&lt;&gt;"N/A")),
J906
)))&gt;0
)
),
OR(
COUNTA($D$12:$H$12)=0,
ISNUMBER(MATCH(J909,_xlfn._xlws.FILTER($D$12:$H$12,($D$12:$H$12&lt;&gt;"")*($D$12:$H$12&lt;&gt;"N/A")),0))
),
OR(
COUNTA($D$13:$G$13)=0,
ISNUMBER(MATCH(J903,_xlfn._xlws.FILTER($D$13:$G$13,($D$13:$G$13&lt;&gt;"")*($D$13:$G$13&lt;&gt;"N/A")),0)),
AND(ISNUMBER(J904),J904&gt;=$D$8)
),
ISNUMBER(J908),
J908&gt;=$D$11
),
1,
0
))</f>
        <v/>
      </c>
      <c r="K912" t="str" cm="1">
        <f t="array" ref="K912">IF(K901="","",IF(
AND(
OR(
K905=$D$6,
AND(
K905&lt;&gt;$D$6,
SUMPRODUCT(--ISNUMBER(SEARCH(
_xlfn._xlws.FILTER($D$7:$H$7,($D$7:$H$7&lt;&gt;"")*($D$7:$H$7&lt;&gt;"N/A")),
K906
)))&gt;0
)
),
OR(
COUNTA($D$12:$H$12)=0,
ISNUMBER(MATCH(K909,_xlfn._xlws.FILTER($D$12:$H$12,($D$12:$H$12&lt;&gt;"")*($D$12:$H$12&lt;&gt;"N/A")),0))
),
OR(
COUNTA($D$13:$G$13)=0,
ISNUMBER(MATCH(K903,_xlfn._xlws.FILTER($D$13:$G$13,($D$13:$G$13&lt;&gt;"")*($D$13:$G$13&lt;&gt;"N/A")),0)),
AND(ISNUMBER(K904),K904&gt;=$D$8)
),
ISNUMBER(K908),
K908&gt;=$D$11
),
1,
0
))</f>
        <v/>
      </c>
      <c r="L912" t="str" cm="1">
        <f t="array" ref="L912">IF(L901="","",IF(
AND(
OR(
L905=$D$6,
AND(
L905&lt;&gt;$D$6,
SUMPRODUCT(--ISNUMBER(SEARCH(
_xlfn._xlws.FILTER($D$7:$H$7,($D$7:$H$7&lt;&gt;"")*($D$7:$H$7&lt;&gt;"N/A")),
L906
)))&gt;0
)
),
OR(
COUNTA($D$12:$H$12)=0,
ISNUMBER(MATCH(L909,_xlfn._xlws.FILTER($D$12:$H$12,($D$12:$H$12&lt;&gt;"")*($D$12:$H$12&lt;&gt;"N/A")),0))
),
OR(
COUNTA($D$13:$G$13)=0,
ISNUMBER(MATCH(L903,_xlfn._xlws.FILTER($D$13:$G$13,($D$13:$G$13&lt;&gt;"")*($D$13:$G$13&lt;&gt;"N/A")),0)),
AND(ISNUMBER(L904),L904&gt;=$D$8)
),
ISNUMBER(L908),
L908&gt;=$D$11
),
1,
0
))</f>
        <v/>
      </c>
      <c r="M912" t="str" cm="1">
        <f t="array" ref="M912">IF(M901="","",IF(
AND(
OR(
M905=$D$6,
AND(
M905&lt;&gt;$D$6,
SUMPRODUCT(--ISNUMBER(SEARCH(
_xlfn._xlws.FILTER($D$7:$H$7,($D$7:$H$7&lt;&gt;"")*($D$7:$H$7&lt;&gt;"N/A")),
M906
)))&gt;0
)
),
OR(
COUNTA($D$12:$H$12)=0,
ISNUMBER(MATCH(M909,_xlfn._xlws.FILTER($D$12:$H$12,($D$12:$H$12&lt;&gt;"")*($D$12:$H$12&lt;&gt;"N/A")),0))
),
OR(
COUNTA($D$13:$G$13)=0,
ISNUMBER(MATCH(M903,_xlfn._xlws.FILTER($D$13:$G$13,($D$13:$G$13&lt;&gt;"")*($D$13:$G$13&lt;&gt;"N/A")),0)),
AND(ISNUMBER(M904),M904&gt;=$D$8)
),
ISNUMBER(M908),
M908&gt;=$D$11
),
1,
0
))</f>
        <v/>
      </c>
      <c r="N912" t="str" cm="1">
        <f t="array" ref="N912">IF(N901="","",IF(
AND(
OR(
N905=$D$6,
AND(
N905&lt;&gt;$D$6,
SUMPRODUCT(--ISNUMBER(SEARCH(
_xlfn._xlws.FILTER($D$7:$H$7,($D$7:$H$7&lt;&gt;"")*($D$7:$H$7&lt;&gt;"N/A")),
N906
)))&gt;0
)
),
OR(
COUNTA($D$12:$H$12)=0,
ISNUMBER(MATCH(N909,_xlfn._xlws.FILTER($D$12:$H$12,($D$12:$H$12&lt;&gt;"")*($D$12:$H$12&lt;&gt;"N/A")),0))
),
OR(
COUNTA($D$13:$G$13)=0,
ISNUMBER(MATCH(N903,_xlfn._xlws.FILTER($D$13:$G$13,($D$13:$G$13&lt;&gt;"")*($D$13:$G$13&lt;&gt;"N/A")),0)),
AND(ISNUMBER(N904),N904&gt;=$D$8)
),
ISNUMBER(N908),
N908&gt;=$D$11
),
1,
0
))</f>
        <v/>
      </c>
      <c r="O912" t="str" cm="1">
        <f t="array" ref="O912">IF(O901="","",IF(
AND(
OR(
O905=$D$6,
AND(
O905&lt;&gt;$D$6,
SUMPRODUCT(--ISNUMBER(SEARCH(
_xlfn._xlws.FILTER($D$7:$H$7,($D$7:$H$7&lt;&gt;"")*($D$7:$H$7&lt;&gt;"N/A")),
O906
)))&gt;0
)
),
OR(
COUNTA($D$12:$H$12)=0,
ISNUMBER(MATCH(O909,_xlfn._xlws.FILTER($D$12:$H$12,($D$12:$H$12&lt;&gt;"")*($D$12:$H$12&lt;&gt;"N/A")),0))
),
OR(
COUNTA($D$13:$G$13)=0,
ISNUMBER(MATCH(O903,_xlfn._xlws.FILTER($D$13:$G$13,($D$13:$G$13&lt;&gt;"")*($D$13:$G$13&lt;&gt;"N/A")),0)),
AND(ISNUMBER(O904),O904&gt;=$D$8)
),
ISNUMBER(O908),
O908&gt;=$D$11
),
1,
0
))</f>
        <v/>
      </c>
      <c r="P912" t="str" cm="1">
        <f t="array" ref="P912">IF(P901="","",IF(
AND(
OR(
P905=$D$6,
AND(
P905&lt;&gt;$D$6,
SUMPRODUCT(--ISNUMBER(SEARCH(
_xlfn._xlws.FILTER($D$7:$H$7,($D$7:$H$7&lt;&gt;"")*($D$7:$H$7&lt;&gt;"N/A")),
P906
)))&gt;0
)
),
OR(
COUNTA($D$12:$H$12)=0,
ISNUMBER(MATCH(P909,_xlfn._xlws.FILTER($D$12:$H$12,($D$12:$H$12&lt;&gt;"")*($D$12:$H$12&lt;&gt;"N/A")),0))
),
OR(
COUNTA($D$13:$G$13)=0,
ISNUMBER(MATCH(P903,_xlfn._xlws.FILTER($D$13:$G$13,($D$13:$G$13&lt;&gt;"")*($D$13:$G$13&lt;&gt;"N/A")),0)),
AND(ISNUMBER(P904),P904&gt;=$D$8)
),
ISNUMBER(P908),
P908&gt;=$D$11
),
1,
0
))</f>
        <v/>
      </c>
      <c r="Q912" t="str" cm="1">
        <f t="array" ref="Q912">IF(Q901="","",IF(
AND(
OR(
Q905=$D$6,
AND(
Q905&lt;&gt;$D$6,
SUMPRODUCT(--ISNUMBER(SEARCH(
_xlfn._xlws.FILTER($D$7:$H$7,($D$7:$H$7&lt;&gt;"")*($D$7:$H$7&lt;&gt;"N/A")),
Q906
)))&gt;0
)
),
OR(
COUNTA($D$12:$H$12)=0,
ISNUMBER(MATCH(Q909,_xlfn._xlws.FILTER($D$12:$H$12,($D$12:$H$12&lt;&gt;"")*($D$12:$H$12&lt;&gt;"N/A")),0))
),
OR(
COUNTA($D$13:$G$13)=0,
ISNUMBER(MATCH(Q903,_xlfn._xlws.FILTER($D$13:$G$13,($D$13:$G$13&lt;&gt;"")*($D$13:$G$13&lt;&gt;"N/A")),0)),
AND(ISNUMBER(Q904),Q904&gt;=$D$8)
),
ISNUMBER(Q908),
Q908&gt;=$D$11
),
1,
0
))</f>
        <v/>
      </c>
      <c r="R912" t="str" cm="1">
        <f t="array" ref="R912">IF(R901="","",IF(
AND(
OR(
R905=$D$6,
AND(
R905&lt;&gt;$D$6,
SUMPRODUCT(--ISNUMBER(SEARCH(
_xlfn._xlws.FILTER($D$7:$H$7,($D$7:$H$7&lt;&gt;"")*($D$7:$H$7&lt;&gt;"N/A")),
R906
)))&gt;0
)
),
OR(
COUNTA($D$12:$H$12)=0,
ISNUMBER(MATCH(R909,_xlfn._xlws.FILTER($D$12:$H$12,($D$12:$H$12&lt;&gt;"")*($D$12:$H$12&lt;&gt;"N/A")),0))
),
OR(
COUNTA($D$13:$G$13)=0,
ISNUMBER(MATCH(R903,_xlfn._xlws.FILTER($D$13:$G$13,($D$13:$G$13&lt;&gt;"")*($D$13:$G$13&lt;&gt;"N/A")),0)),
AND(ISNUMBER(R904),R904&gt;=$D$8)
),
ISNUMBER(R908),
R908&gt;=$D$11
),
1,
0
))</f>
        <v/>
      </c>
      <c r="S912" t="str" cm="1">
        <f t="array" ref="S912">IF(S901="","",IF(
AND(
OR(
S905=$D$6,
AND(
S905&lt;&gt;$D$6,
SUMPRODUCT(--ISNUMBER(SEARCH(
_xlfn._xlws.FILTER($D$7:$H$7,($D$7:$H$7&lt;&gt;"")*($D$7:$H$7&lt;&gt;"N/A")),
S906
)))&gt;0
)
),
OR(
COUNTA($D$12:$H$12)=0,
ISNUMBER(MATCH(S909,_xlfn._xlws.FILTER($D$12:$H$12,($D$12:$H$12&lt;&gt;"")*($D$12:$H$12&lt;&gt;"N/A")),0))
),
OR(
COUNTA($D$13:$G$13)=0,
ISNUMBER(MATCH(S903,_xlfn._xlws.FILTER($D$13:$G$13,($D$13:$G$13&lt;&gt;"")*($D$13:$G$13&lt;&gt;"N/A")),0)),
AND(ISNUMBER(S904),S904&gt;=$D$8)
),
ISNUMBER(S908),
S908&gt;=$D$11
),
1,
0
))</f>
        <v/>
      </c>
      <c r="T912" t="str" cm="1">
        <f t="array" ref="T912">IF(T901="","",IF(
AND(
OR(
T905=$D$6,
AND(
T905&lt;&gt;$D$6,
SUMPRODUCT(--ISNUMBER(SEARCH(
_xlfn._xlws.FILTER($D$7:$H$7,($D$7:$H$7&lt;&gt;"")*($D$7:$H$7&lt;&gt;"N/A")),
T906
)))&gt;0
)
),
OR(
COUNTA($D$12:$H$12)=0,
ISNUMBER(MATCH(T909,_xlfn._xlws.FILTER($D$12:$H$12,($D$12:$H$12&lt;&gt;"")*($D$12:$H$12&lt;&gt;"N/A")),0))
),
OR(
COUNTA($D$13:$G$13)=0,
ISNUMBER(MATCH(T903,_xlfn._xlws.FILTER($D$13:$G$13,($D$13:$G$13&lt;&gt;"")*($D$13:$G$13&lt;&gt;"N/A")),0)),
AND(ISNUMBER(T904),T904&gt;=$D$8)
),
ISNUMBER(T908),
T908&gt;=$D$11
),
1,
0
))</f>
        <v/>
      </c>
      <c r="U912" t="str" cm="1">
        <f t="array" ref="U912">IF(U901="","",IF(
AND(
OR(
U905=$D$6,
AND(
U905&lt;&gt;$D$6,
SUMPRODUCT(--ISNUMBER(SEARCH(
_xlfn._xlws.FILTER($D$7:$H$7,($D$7:$H$7&lt;&gt;"")*($D$7:$H$7&lt;&gt;"N/A")),
U906
)))&gt;0
)
),
OR(
COUNTA($D$12:$H$12)=0,
ISNUMBER(MATCH(U909,_xlfn._xlws.FILTER($D$12:$H$12,($D$12:$H$12&lt;&gt;"")*($D$12:$H$12&lt;&gt;"N/A")),0))
),
OR(
COUNTA($D$13:$G$13)=0,
ISNUMBER(MATCH(U903,_xlfn._xlws.FILTER($D$13:$G$13,($D$13:$G$13&lt;&gt;"")*($D$13:$G$13&lt;&gt;"N/A")),0)),
AND(ISNUMBER(U904),U904&gt;=$D$8)
),
ISNUMBER(U908),
U908&gt;=$D$11
),
1,
0
))</f>
        <v/>
      </c>
      <c r="V912" t="str" cm="1">
        <f t="array" ref="V912">IF(V901="","",IF(
AND(
OR(
V905=$D$6,
AND(
V905&lt;&gt;$D$6,
SUMPRODUCT(--ISNUMBER(SEARCH(
_xlfn._xlws.FILTER($D$7:$H$7,($D$7:$H$7&lt;&gt;"")*($D$7:$H$7&lt;&gt;"N/A")),
V906
)))&gt;0
)
),
OR(
COUNTA($D$12:$H$12)=0,
ISNUMBER(MATCH(V909,_xlfn._xlws.FILTER($D$12:$H$12,($D$12:$H$12&lt;&gt;"")*($D$12:$H$12&lt;&gt;"N/A")),0))
),
OR(
COUNTA($D$13:$G$13)=0,
ISNUMBER(MATCH(V903,_xlfn._xlws.FILTER($D$13:$G$13,($D$13:$G$13&lt;&gt;"")*($D$13:$G$13&lt;&gt;"N/A")),0)),
AND(ISNUMBER(V904),V904&gt;=$D$8)
),
ISNUMBER(V908),
V908&gt;=$D$11
),
1,
0
))</f>
        <v/>
      </c>
      <c r="W912" t="str" cm="1">
        <f t="array" ref="W912">IF(W901="","",IF(
AND(
OR(
W905=$D$6,
AND(
W905&lt;&gt;$D$6,
SUMPRODUCT(--ISNUMBER(SEARCH(
_xlfn._xlws.FILTER($D$7:$H$7,($D$7:$H$7&lt;&gt;"")*($D$7:$H$7&lt;&gt;"N/A")),
W906
)))&gt;0
)
),
OR(
COUNTA($D$12:$H$12)=0,
ISNUMBER(MATCH(W909,_xlfn._xlws.FILTER($D$12:$H$12,($D$12:$H$12&lt;&gt;"")*($D$12:$H$12&lt;&gt;"N/A")),0))
),
OR(
COUNTA($D$13:$G$13)=0,
ISNUMBER(MATCH(W903,_xlfn._xlws.FILTER($D$13:$G$13,($D$13:$G$13&lt;&gt;"")*($D$13:$G$13&lt;&gt;"N/A")),0)),
AND(ISNUMBER(W904),W904&gt;=$D$8)
),
ISNUMBER(W908),
W908&gt;=$D$11
),
1,
0
))</f>
        <v/>
      </c>
      <c r="X912" t="str" cm="1">
        <f t="array" ref="X912">IF(X901="","",IF(
AND(
OR(
X905=$D$6,
AND(
X905&lt;&gt;$D$6,
SUMPRODUCT(--ISNUMBER(SEARCH(
_xlfn._xlws.FILTER($D$7:$H$7,($D$7:$H$7&lt;&gt;"")*($D$7:$H$7&lt;&gt;"N/A")),
X906
)))&gt;0
)
),
OR(
COUNTA($D$12:$H$12)=0,
ISNUMBER(MATCH(X909,_xlfn._xlws.FILTER($D$12:$H$12,($D$12:$H$12&lt;&gt;"")*($D$12:$H$12&lt;&gt;"N/A")),0))
),
OR(
COUNTA($D$13:$G$13)=0,
ISNUMBER(MATCH(X903,_xlfn._xlws.FILTER($D$13:$G$13,($D$13:$G$13&lt;&gt;"")*($D$13:$G$13&lt;&gt;"N/A")),0)),
AND(ISNUMBER(X904),X904&gt;=$D$8)
),
ISNUMBER(X908),
X908&gt;=$D$11
),
1,
0
))</f>
        <v/>
      </c>
      <c r="Y912" t="str" cm="1">
        <f t="array" ref="Y912">IF(Y901="","",IF(
AND(
OR(
Y905=$D$6,
AND(
Y905&lt;&gt;$D$6,
SUMPRODUCT(--ISNUMBER(SEARCH(
_xlfn._xlws.FILTER($D$7:$H$7,($D$7:$H$7&lt;&gt;"")*($D$7:$H$7&lt;&gt;"N/A")),
Y906
)))&gt;0
)
),
OR(
COUNTA($D$12:$H$12)=0,
ISNUMBER(MATCH(Y909,_xlfn._xlws.FILTER($D$12:$H$12,($D$12:$H$12&lt;&gt;"")*($D$12:$H$12&lt;&gt;"N/A")),0))
),
OR(
COUNTA($D$13:$G$13)=0,
ISNUMBER(MATCH(Y903,_xlfn._xlws.FILTER($D$13:$G$13,($D$13:$G$13&lt;&gt;"")*($D$13:$G$13&lt;&gt;"N/A")),0)),
AND(ISNUMBER(Y904),Y904&gt;=$D$8)
),
ISNUMBER(Y908),
Y908&gt;=$D$11
),
1,
0
))</f>
        <v/>
      </c>
      <c r="Z912" t="str" cm="1">
        <f t="array" ref="Z912">IF(Z901="","",IF(
AND(
OR(
Z905=$D$6,
AND(
Z905&lt;&gt;$D$6,
SUMPRODUCT(--ISNUMBER(SEARCH(
_xlfn._xlws.FILTER($D$7:$H$7,($D$7:$H$7&lt;&gt;"")*($D$7:$H$7&lt;&gt;"N/A")),
Z906
)))&gt;0
)
),
OR(
COUNTA($D$12:$H$12)=0,
ISNUMBER(MATCH(Z909,_xlfn._xlws.FILTER($D$12:$H$12,($D$12:$H$12&lt;&gt;"")*($D$12:$H$12&lt;&gt;"N/A")),0))
),
OR(
COUNTA($D$13:$G$13)=0,
ISNUMBER(MATCH(Z903,_xlfn._xlws.FILTER($D$13:$G$13,($D$13:$G$13&lt;&gt;"")*($D$13:$G$13&lt;&gt;"N/A")),0)),
AND(ISNUMBER(Z904),Z904&gt;=$D$8)
),
ISNUMBER(Z908),
Z908&gt;=$D$11
),
1,
0
))</f>
        <v/>
      </c>
      <c r="AA912" t="str" cm="1">
        <f t="array" ref="AA912">IF(AA901="","",IF(
AND(
OR(
AA905=$D$6,
AND(
AA905&lt;&gt;$D$6,
SUMPRODUCT(--ISNUMBER(SEARCH(
_xlfn._xlws.FILTER($D$7:$H$7,($D$7:$H$7&lt;&gt;"")*($D$7:$H$7&lt;&gt;"N/A")),
AA906
)))&gt;0
)
),
OR(
COUNTA($D$12:$H$12)=0,
ISNUMBER(MATCH(AA909,_xlfn._xlws.FILTER($D$12:$H$12,($D$12:$H$12&lt;&gt;"")*($D$12:$H$12&lt;&gt;"N/A")),0))
),
OR(
COUNTA($D$13:$G$13)=0,
ISNUMBER(MATCH(AA903,_xlfn._xlws.FILTER($D$13:$G$13,($D$13:$G$13&lt;&gt;"")*($D$13:$G$13&lt;&gt;"N/A")),0)),
AND(ISNUMBER(AA904),AA904&gt;=$D$8)
),
ISNUMBER(AA908),
AA908&gt;=$D$11
),
1,
0
))</f>
        <v/>
      </c>
      <c r="AB912" t="str" cm="1">
        <f t="array" ref="AB912">IF(AB901="","",IF(
AND(
OR(
AB905=$D$6,
AND(
AB905&lt;&gt;$D$6,
SUMPRODUCT(--ISNUMBER(SEARCH(
_xlfn._xlws.FILTER($D$7:$H$7,($D$7:$H$7&lt;&gt;"")*($D$7:$H$7&lt;&gt;"N/A")),
AB906
)))&gt;0
)
),
OR(
COUNTA($D$12:$H$12)=0,
ISNUMBER(MATCH(AB909,_xlfn._xlws.FILTER($D$12:$H$12,($D$12:$H$12&lt;&gt;"")*($D$12:$H$12&lt;&gt;"N/A")),0))
),
OR(
COUNTA($D$13:$G$13)=0,
ISNUMBER(MATCH(AB903,_xlfn._xlws.FILTER($D$13:$G$13,($D$13:$G$13&lt;&gt;"")*($D$13:$G$13&lt;&gt;"N/A")),0)),
AND(ISNUMBER(AB904),AB904&gt;=$D$8)
),
ISNUMBER(AB908),
AB908&gt;=$D$11
),
1,
0
))</f>
        <v/>
      </c>
      <c r="AC912" t="str" cm="1">
        <f t="array" ref="AC912">IF(AC901="","",IF(
AND(
OR(
AC905=$D$6,
AND(
AC905&lt;&gt;$D$6,
SUMPRODUCT(--ISNUMBER(SEARCH(
_xlfn._xlws.FILTER($D$7:$H$7,($D$7:$H$7&lt;&gt;"")*($D$7:$H$7&lt;&gt;"N/A")),
AC906
)))&gt;0
)
),
OR(
COUNTA($D$12:$H$12)=0,
ISNUMBER(MATCH(AC909,_xlfn._xlws.FILTER($D$12:$H$12,($D$12:$H$12&lt;&gt;"")*($D$12:$H$12&lt;&gt;"N/A")),0))
),
OR(
COUNTA($D$13:$G$13)=0,
ISNUMBER(MATCH(AC903,_xlfn._xlws.FILTER($D$13:$G$13,($D$13:$G$13&lt;&gt;"")*($D$13:$G$13&lt;&gt;"N/A")),0)),
AND(ISNUMBER(AC904),AC904&gt;=$D$8)
),
ISNUMBER(AC908),
AC908&gt;=$D$11
),
1,
0
))</f>
        <v/>
      </c>
      <c r="AD912" t="str" cm="1">
        <f t="array" ref="AD912">IF(AD901="","",IF(
AND(
OR(
AD905=$D$6,
AND(
AD905&lt;&gt;$D$6,
SUMPRODUCT(--ISNUMBER(SEARCH(
_xlfn._xlws.FILTER($D$7:$H$7,($D$7:$H$7&lt;&gt;"")*($D$7:$H$7&lt;&gt;"N/A")),
AD906
)))&gt;0
)
),
OR(
COUNTA($D$12:$H$12)=0,
ISNUMBER(MATCH(AD909,_xlfn._xlws.FILTER($D$12:$H$12,($D$12:$H$12&lt;&gt;"")*($D$12:$H$12&lt;&gt;"N/A")),0))
),
OR(
COUNTA($D$13:$G$13)=0,
ISNUMBER(MATCH(AD903,_xlfn._xlws.FILTER($D$13:$G$13,($D$13:$G$13&lt;&gt;"")*($D$13:$G$13&lt;&gt;"N/A")),0)),
AND(ISNUMBER(AD904),AD904&gt;=$D$8)
),
ISNUMBER(AD908),
AD908&gt;=$D$11
),
1,
0
))</f>
        <v/>
      </c>
      <c r="AE912" t="str" cm="1">
        <f t="array" ref="AE912">IF(AE901="","",IF(
AND(
OR(
AE905=$D$6,
AND(
AE905&lt;&gt;$D$6,
SUMPRODUCT(--ISNUMBER(SEARCH(
_xlfn._xlws.FILTER($D$7:$H$7,($D$7:$H$7&lt;&gt;"")*($D$7:$H$7&lt;&gt;"N/A")),
AE906
)))&gt;0
)
),
OR(
COUNTA($D$12:$H$12)=0,
ISNUMBER(MATCH(AE909,_xlfn._xlws.FILTER($D$12:$H$12,($D$12:$H$12&lt;&gt;"")*($D$12:$H$12&lt;&gt;"N/A")),0))
),
OR(
COUNTA($D$13:$G$13)=0,
ISNUMBER(MATCH(AE903,_xlfn._xlws.FILTER($D$13:$G$13,($D$13:$G$13&lt;&gt;"")*($D$13:$G$13&lt;&gt;"N/A")),0)),
AND(ISNUMBER(AE904),AE904&gt;=$D$8)
),
ISNUMBER(AE908),
AE908&gt;=$D$11
),
1,
0
))</f>
        <v/>
      </c>
      <c r="AF912" t="str" cm="1">
        <f t="array" ref="AF912">IF(AF901="","",IF(
AND(
OR(
AF905=$D$6,
AND(
AF905&lt;&gt;$D$6,
SUMPRODUCT(--ISNUMBER(SEARCH(
_xlfn._xlws.FILTER($D$7:$H$7,($D$7:$H$7&lt;&gt;"")*($D$7:$H$7&lt;&gt;"N/A")),
AF906
)))&gt;0
)
),
OR(
COUNTA($D$12:$H$12)=0,
ISNUMBER(MATCH(AF909,_xlfn._xlws.FILTER($D$12:$H$12,($D$12:$H$12&lt;&gt;"")*($D$12:$H$12&lt;&gt;"N/A")),0))
),
OR(
COUNTA($D$13:$G$13)=0,
ISNUMBER(MATCH(AF903,_xlfn._xlws.FILTER($D$13:$G$13,($D$13:$G$13&lt;&gt;"")*($D$13:$G$13&lt;&gt;"N/A")),0)),
AND(ISNUMBER(AF904),AF904&gt;=$D$8)
),
ISNUMBER(AF908),
AF908&gt;=$D$11
),
1,
0
))</f>
        <v/>
      </c>
      <c r="AG912" t="str" cm="1">
        <f t="array" ref="AG912">IF(AG901="","",IF(
AND(
OR(
AG905=$D$6,
AND(
AG905&lt;&gt;$D$6,
SUMPRODUCT(--ISNUMBER(SEARCH(
_xlfn._xlws.FILTER($D$7:$H$7,($D$7:$H$7&lt;&gt;"")*($D$7:$H$7&lt;&gt;"N/A")),
AG906
)))&gt;0
)
),
OR(
COUNTA($D$12:$H$12)=0,
ISNUMBER(MATCH(AG909,_xlfn._xlws.FILTER($D$12:$H$12,($D$12:$H$12&lt;&gt;"")*($D$12:$H$12&lt;&gt;"N/A")),0))
),
OR(
COUNTA($D$13:$G$13)=0,
ISNUMBER(MATCH(AG903,_xlfn._xlws.FILTER($D$13:$G$13,($D$13:$G$13&lt;&gt;"")*($D$13:$G$13&lt;&gt;"N/A")),0)),
AND(ISNUMBER(AG904),AG904&gt;=$D$8)
),
ISNUMBER(AG908),
AG908&gt;=$D$11
),
1,
0
))</f>
        <v/>
      </c>
      <c r="AH912" t="str" cm="1">
        <f t="array" ref="AH912">IF(AH901="","",IF(
AND(
OR(
AH905=$D$6,
AND(
AH905&lt;&gt;$D$6,
SUMPRODUCT(--ISNUMBER(SEARCH(
_xlfn._xlws.FILTER($D$7:$H$7,($D$7:$H$7&lt;&gt;"")*($D$7:$H$7&lt;&gt;"N/A")),
AH906
)))&gt;0
)
),
OR(
COUNTA($D$12:$H$12)=0,
ISNUMBER(MATCH(AH909,_xlfn._xlws.FILTER($D$12:$H$12,($D$12:$H$12&lt;&gt;"")*($D$12:$H$12&lt;&gt;"N/A")),0))
),
OR(
COUNTA($D$13:$G$13)=0,
ISNUMBER(MATCH(AH903,_xlfn._xlws.FILTER($D$13:$G$13,($D$13:$G$13&lt;&gt;"")*($D$13:$G$13&lt;&gt;"N/A")),0)),
AND(ISNUMBER(AH904),AH904&gt;=$D$8)
),
ISNUMBER(AH908),
AH908&gt;=$D$11
),
1,
0
))</f>
        <v/>
      </c>
      <c r="AI912" t="str" cm="1">
        <f t="array" ref="AI912">IF(AI901="","",IF(
AND(
OR(
AI905=$D$6,
AND(
AI905&lt;&gt;$D$6,
SUMPRODUCT(--ISNUMBER(SEARCH(
_xlfn._xlws.FILTER($D$7:$H$7,($D$7:$H$7&lt;&gt;"")*($D$7:$H$7&lt;&gt;"N/A")),
AI906
)))&gt;0
)
),
OR(
COUNTA($D$12:$H$12)=0,
ISNUMBER(MATCH(AI909,_xlfn._xlws.FILTER($D$12:$H$12,($D$12:$H$12&lt;&gt;"")*($D$12:$H$12&lt;&gt;"N/A")),0))
),
OR(
COUNTA($D$13:$G$13)=0,
ISNUMBER(MATCH(AI903,_xlfn._xlws.FILTER($D$13:$G$13,($D$13:$G$13&lt;&gt;"")*($D$13:$G$13&lt;&gt;"N/A")),0)),
AND(ISNUMBER(AI904),AI904&gt;=$D$8)
),
ISNUMBER(AI908),
AI908&gt;=$D$11
),
1,
0
))</f>
        <v/>
      </c>
      <c r="AJ912" t="str" cm="1">
        <f t="array" ref="AJ912">IF(AJ901="","",IF(
AND(
OR(
AJ905=$D$6,
AND(
AJ905&lt;&gt;$D$6,
SUMPRODUCT(--ISNUMBER(SEARCH(
_xlfn._xlws.FILTER($D$7:$H$7,($D$7:$H$7&lt;&gt;"")*($D$7:$H$7&lt;&gt;"N/A")),
AJ906
)))&gt;0
)
),
OR(
COUNTA($D$12:$H$12)=0,
ISNUMBER(MATCH(AJ909,_xlfn._xlws.FILTER($D$12:$H$12,($D$12:$H$12&lt;&gt;"")*($D$12:$H$12&lt;&gt;"N/A")),0))
),
OR(
COUNTA($D$13:$G$13)=0,
ISNUMBER(MATCH(AJ903,_xlfn._xlws.FILTER($D$13:$G$13,($D$13:$G$13&lt;&gt;"")*($D$13:$G$13&lt;&gt;"N/A")),0)),
AND(ISNUMBER(AJ904),AJ904&gt;=$D$8)
),
ISNUMBER(AJ908),
AJ908&gt;=$D$11
),
1,
0
))</f>
        <v/>
      </c>
      <c r="AK912" t="str" cm="1">
        <f t="array" ref="AK912">IF(AK901="","",IF(
AND(
OR(
AK905=$D$6,
AND(
AK905&lt;&gt;$D$6,
SUMPRODUCT(--ISNUMBER(SEARCH(
_xlfn._xlws.FILTER($D$7:$H$7,($D$7:$H$7&lt;&gt;"")*($D$7:$H$7&lt;&gt;"N/A")),
AK906
)))&gt;0
)
),
OR(
COUNTA($D$12:$H$12)=0,
ISNUMBER(MATCH(AK909,_xlfn._xlws.FILTER($D$12:$H$12,($D$12:$H$12&lt;&gt;"")*($D$12:$H$12&lt;&gt;"N/A")),0))
),
OR(
COUNTA($D$13:$G$13)=0,
ISNUMBER(MATCH(AK903,_xlfn._xlws.FILTER($D$13:$G$13,($D$13:$G$13&lt;&gt;"")*($D$13:$G$13&lt;&gt;"N/A")),0)),
AND(ISNUMBER(AK904),AK904&gt;=$D$8)
),
ISNUMBER(AK908),
AK908&gt;=$D$11
),
1,
0
))</f>
        <v/>
      </c>
      <c r="AL912" t="str" cm="1">
        <f t="array" ref="AL912">IF(AL901="","",IF(
AND(
OR(
AL905=$D$6,
AND(
AL905&lt;&gt;$D$6,
SUMPRODUCT(--ISNUMBER(SEARCH(
_xlfn._xlws.FILTER($D$7:$H$7,($D$7:$H$7&lt;&gt;"")*($D$7:$H$7&lt;&gt;"N/A")),
AL906
)))&gt;0
)
),
OR(
COUNTA($D$12:$H$12)=0,
ISNUMBER(MATCH(AL909,_xlfn._xlws.FILTER($D$12:$H$12,($D$12:$H$12&lt;&gt;"")*($D$12:$H$12&lt;&gt;"N/A")),0))
),
OR(
COUNTA($D$13:$G$13)=0,
ISNUMBER(MATCH(AL903,_xlfn._xlws.FILTER($D$13:$G$13,($D$13:$G$13&lt;&gt;"")*($D$13:$G$13&lt;&gt;"N/A")),0)),
AND(ISNUMBER(AL904),AL904&gt;=$D$8)
),
ISNUMBER(AL908),
AL908&gt;=$D$11
),
1,
0
))</f>
        <v/>
      </c>
      <c r="AM912" t="str" cm="1">
        <f t="array" ref="AM912">IF(AM901="","",IF(
AND(
OR(
AM905=$D$6,
AND(
AM905&lt;&gt;$D$6,
SUMPRODUCT(--ISNUMBER(SEARCH(
_xlfn._xlws.FILTER($D$7:$H$7,($D$7:$H$7&lt;&gt;"")*($D$7:$H$7&lt;&gt;"N/A")),
AM906
)))&gt;0
)
),
OR(
COUNTA($D$12:$H$12)=0,
ISNUMBER(MATCH(AM909,_xlfn._xlws.FILTER($D$12:$H$12,($D$12:$H$12&lt;&gt;"")*($D$12:$H$12&lt;&gt;"N/A")),0))
),
OR(
COUNTA($D$13:$G$13)=0,
ISNUMBER(MATCH(AM903,_xlfn._xlws.FILTER($D$13:$G$13,($D$13:$G$13&lt;&gt;"")*($D$13:$G$13&lt;&gt;"N/A")),0)),
AND(ISNUMBER(AM904),AM904&gt;=$D$8)
),
ISNUMBER(AM908),
AM908&gt;=$D$11
),
1,
0
))</f>
        <v/>
      </c>
      <c r="AN912" t="str" cm="1">
        <f t="array" ref="AN912">IF(AN901="","",IF(
AND(
OR(
AN905=$D$6,
AND(
AN905&lt;&gt;$D$6,
SUMPRODUCT(--ISNUMBER(SEARCH(
_xlfn._xlws.FILTER($D$7:$H$7,($D$7:$H$7&lt;&gt;"")*($D$7:$H$7&lt;&gt;"N/A")),
AN906
)))&gt;0
)
),
OR(
COUNTA($D$12:$H$12)=0,
ISNUMBER(MATCH(AN909,_xlfn._xlws.FILTER($D$12:$H$12,($D$12:$H$12&lt;&gt;"")*($D$12:$H$12&lt;&gt;"N/A")),0))
),
OR(
COUNTA($D$13:$G$13)=0,
ISNUMBER(MATCH(AN903,_xlfn._xlws.FILTER($D$13:$G$13,($D$13:$G$13&lt;&gt;"")*($D$13:$G$13&lt;&gt;"N/A")),0)),
AND(ISNUMBER(AN904),AN904&gt;=$D$8)
),
ISNUMBER(AN908),
AN908&gt;=$D$11
),
1,
0
))</f>
        <v/>
      </c>
      <c r="AO912" t="str" cm="1">
        <f t="array" ref="AO912">IF(AO901="","",IF(
AND(
OR(
AO905=$D$6,
AND(
AO905&lt;&gt;$D$6,
SUMPRODUCT(--ISNUMBER(SEARCH(
_xlfn._xlws.FILTER($D$7:$H$7,($D$7:$H$7&lt;&gt;"")*($D$7:$H$7&lt;&gt;"N/A")),
AO906
)))&gt;0
)
),
OR(
COUNTA($D$12:$H$12)=0,
ISNUMBER(MATCH(AO909,_xlfn._xlws.FILTER($D$12:$H$12,($D$12:$H$12&lt;&gt;"")*($D$12:$H$12&lt;&gt;"N/A")),0))
),
OR(
COUNTA($D$13:$G$13)=0,
ISNUMBER(MATCH(AO903,_xlfn._xlws.FILTER($D$13:$G$13,($D$13:$G$13&lt;&gt;"")*($D$13:$G$13&lt;&gt;"N/A")),0)),
AND(ISNUMBER(AO904),AO904&gt;=$D$8)
),
ISNUMBER(AO908),
AO908&gt;=$D$11
),
1,
0
))</f>
        <v/>
      </c>
      <c r="AP912" t="str" cm="1">
        <f t="array" ref="AP912">IF(AP901="","",IF(
AND(
OR(
AP905=$D$6,
AND(
AP905&lt;&gt;$D$6,
SUMPRODUCT(--ISNUMBER(SEARCH(
_xlfn._xlws.FILTER($D$7:$H$7,($D$7:$H$7&lt;&gt;"")*($D$7:$H$7&lt;&gt;"N/A")),
AP906
)))&gt;0
)
),
OR(
COUNTA($D$12:$H$12)=0,
ISNUMBER(MATCH(AP909,_xlfn._xlws.FILTER($D$12:$H$12,($D$12:$H$12&lt;&gt;"")*($D$12:$H$12&lt;&gt;"N/A")),0))
),
OR(
COUNTA($D$13:$G$13)=0,
ISNUMBER(MATCH(AP903,_xlfn._xlws.FILTER($D$13:$G$13,($D$13:$G$13&lt;&gt;"")*($D$13:$G$13&lt;&gt;"N/A")),0)),
AND(ISNUMBER(AP904),AP904&gt;=$D$8)
),
ISNUMBER(AP908),
AP908&gt;=$D$11
),
1,
0
))</f>
        <v/>
      </c>
      <c r="AQ912" t="str" cm="1">
        <f t="array" ref="AQ912">IF(AQ901="","",IF(
AND(
OR(
AQ905=$D$6,
AND(
AQ905&lt;&gt;$D$6,
SUMPRODUCT(--ISNUMBER(SEARCH(
_xlfn._xlws.FILTER($D$7:$H$7,($D$7:$H$7&lt;&gt;"")*($D$7:$H$7&lt;&gt;"N/A")),
AQ906
)))&gt;0
)
),
OR(
COUNTA($D$12:$H$12)=0,
ISNUMBER(MATCH(AQ909,_xlfn._xlws.FILTER($D$12:$H$12,($D$12:$H$12&lt;&gt;"")*($D$12:$H$12&lt;&gt;"N/A")),0))
),
OR(
COUNTA($D$13:$G$13)=0,
ISNUMBER(MATCH(AQ903,_xlfn._xlws.FILTER($D$13:$G$13,($D$13:$G$13&lt;&gt;"")*($D$13:$G$13&lt;&gt;"N/A")),0)),
AND(ISNUMBER(AQ904),AQ904&gt;=$D$8)
),
ISNUMBER(AQ908),
AQ908&gt;=$D$11
),
1,
0
))</f>
        <v/>
      </c>
      <c r="AR912" t="str" cm="1">
        <f t="array" ref="AR912">IF(AR901="","",IF(
AND(
OR(
AR905=$D$6,
AND(
AR905&lt;&gt;$D$6,
SUMPRODUCT(--ISNUMBER(SEARCH(
_xlfn._xlws.FILTER($D$7:$H$7,($D$7:$H$7&lt;&gt;"")*($D$7:$H$7&lt;&gt;"N/A")),
AR906
)))&gt;0
)
),
OR(
COUNTA($D$12:$H$12)=0,
ISNUMBER(MATCH(AR909,_xlfn._xlws.FILTER($D$12:$H$12,($D$12:$H$12&lt;&gt;"")*($D$12:$H$12&lt;&gt;"N/A")),0))
),
OR(
COUNTA($D$13:$G$13)=0,
ISNUMBER(MATCH(AR903,_xlfn._xlws.FILTER($D$13:$G$13,($D$13:$G$13&lt;&gt;"")*($D$13:$G$13&lt;&gt;"N/A")),0)),
AND(ISNUMBER(AR904),AR904&gt;=$D$8)
),
ISNUMBER(AR908),
AR908&gt;=$D$11
),
1,
0
))</f>
        <v/>
      </c>
      <c r="AS912" t="str" cm="1">
        <f t="array" ref="AS912">IF(AS901="","",IF(
AND(
OR(
AS905=$D$6,
AND(
AS905&lt;&gt;$D$6,
SUMPRODUCT(--ISNUMBER(SEARCH(
_xlfn._xlws.FILTER($D$7:$H$7,($D$7:$H$7&lt;&gt;"")*($D$7:$H$7&lt;&gt;"N/A")),
AS906
)))&gt;0
)
),
OR(
COUNTA($D$12:$H$12)=0,
ISNUMBER(MATCH(AS909,_xlfn._xlws.FILTER($D$12:$H$12,($D$12:$H$12&lt;&gt;"")*($D$12:$H$12&lt;&gt;"N/A")),0))
),
OR(
COUNTA($D$13:$G$13)=0,
ISNUMBER(MATCH(AS903,_xlfn._xlws.FILTER($D$13:$G$13,($D$13:$G$13&lt;&gt;"")*($D$13:$G$13&lt;&gt;"N/A")),0)),
AND(ISNUMBER(AS904),AS904&gt;=$D$8)
),
ISNUMBER(AS908),
AS908&gt;=$D$11
),
1,
0
))</f>
        <v/>
      </c>
      <c r="AT912" t="str" cm="1">
        <f t="array" ref="AT912">IF(AT901="","",IF(
AND(
OR(
AT905=$D$6,
AND(
AT905&lt;&gt;$D$6,
SUMPRODUCT(--ISNUMBER(SEARCH(
_xlfn._xlws.FILTER($D$7:$H$7,($D$7:$H$7&lt;&gt;"")*($D$7:$H$7&lt;&gt;"N/A")),
AT906
)))&gt;0
)
),
OR(
COUNTA($D$12:$H$12)=0,
ISNUMBER(MATCH(AT909,_xlfn._xlws.FILTER($D$12:$H$12,($D$12:$H$12&lt;&gt;"")*($D$12:$H$12&lt;&gt;"N/A")),0))
),
OR(
COUNTA($D$13:$G$13)=0,
ISNUMBER(MATCH(AT903,_xlfn._xlws.FILTER($D$13:$G$13,($D$13:$G$13&lt;&gt;"")*($D$13:$G$13&lt;&gt;"N/A")),0)),
AND(ISNUMBER(AT904),AT904&gt;=$D$8)
),
ISNUMBER(AT908),
AT908&gt;=$D$11
),
1,
0
))</f>
        <v/>
      </c>
      <c r="AU912" t="str" cm="1">
        <f t="array" ref="AU912">IF(AU901="","",IF(
AND(
OR(
AU905=$D$6,
AND(
AU905&lt;&gt;$D$6,
SUMPRODUCT(--ISNUMBER(SEARCH(
_xlfn._xlws.FILTER($D$7:$H$7,($D$7:$H$7&lt;&gt;"")*($D$7:$H$7&lt;&gt;"N/A")),
AU906
)))&gt;0
)
),
OR(
COUNTA($D$12:$H$12)=0,
ISNUMBER(MATCH(AU909,_xlfn._xlws.FILTER($D$12:$H$12,($D$12:$H$12&lt;&gt;"")*($D$12:$H$12&lt;&gt;"N/A")),0))
),
OR(
COUNTA($D$13:$G$13)=0,
ISNUMBER(MATCH(AU903,_xlfn._xlws.FILTER($D$13:$G$13,($D$13:$G$13&lt;&gt;"")*($D$13:$G$13&lt;&gt;"N/A")),0)),
AND(ISNUMBER(AU904),AU904&gt;=$D$8)
),
ISNUMBER(AU908),
AU908&gt;=$D$11
),
1,
0
))</f>
        <v/>
      </c>
      <c r="AV912" t="str" cm="1">
        <f t="array" ref="AV912">IF(AV901="","",IF(
AND(
OR(
AV905=$D$6,
AND(
AV905&lt;&gt;$D$6,
SUMPRODUCT(--ISNUMBER(SEARCH(
_xlfn._xlws.FILTER($D$7:$H$7,($D$7:$H$7&lt;&gt;"")*($D$7:$H$7&lt;&gt;"N/A")),
AV906
)))&gt;0
)
),
OR(
COUNTA($D$12:$H$12)=0,
ISNUMBER(MATCH(AV909,_xlfn._xlws.FILTER($D$12:$H$12,($D$12:$H$12&lt;&gt;"")*($D$12:$H$12&lt;&gt;"N/A")),0))
),
OR(
COUNTA($D$13:$G$13)=0,
ISNUMBER(MATCH(AV903,_xlfn._xlws.FILTER($D$13:$G$13,($D$13:$G$13&lt;&gt;"")*($D$13:$G$13&lt;&gt;"N/A")),0)),
AND(ISNUMBER(AV904),AV904&gt;=$D$8)
),
ISNUMBER(AV908),
AV908&gt;=$D$11
),
1,
0
))</f>
        <v/>
      </c>
      <c r="AW912" t="str" cm="1">
        <f t="array" ref="AW912">IF(AW901="","",IF(
AND(
OR(
AW905=$D$6,
AND(
AW905&lt;&gt;$D$6,
SUMPRODUCT(--ISNUMBER(SEARCH(
_xlfn._xlws.FILTER($D$7:$H$7,($D$7:$H$7&lt;&gt;"")*($D$7:$H$7&lt;&gt;"N/A")),
AW906
)))&gt;0
)
),
OR(
COUNTA($D$12:$H$12)=0,
ISNUMBER(MATCH(AW909,_xlfn._xlws.FILTER($D$12:$H$12,($D$12:$H$12&lt;&gt;"")*($D$12:$H$12&lt;&gt;"N/A")),0))
),
OR(
COUNTA($D$13:$G$13)=0,
ISNUMBER(MATCH(AW903,_xlfn._xlws.FILTER($D$13:$G$13,($D$13:$G$13&lt;&gt;"")*($D$13:$G$13&lt;&gt;"N/A")),0)),
AND(ISNUMBER(AW904),AW904&gt;=$D$8)
),
ISNUMBER(AW908),
AW908&gt;=$D$11
),
1,
0
))</f>
        <v/>
      </c>
      <c r="AX912" t="str" cm="1">
        <f t="array" ref="AX912">IF(AX901="","",IF(
AND(
OR(
AX905=$D$6,
AND(
AX905&lt;&gt;$D$6,
SUMPRODUCT(--ISNUMBER(SEARCH(
_xlfn._xlws.FILTER($D$7:$H$7,($D$7:$H$7&lt;&gt;"")*($D$7:$H$7&lt;&gt;"N/A")),
AX906
)))&gt;0
)
),
OR(
COUNTA($D$12:$H$12)=0,
ISNUMBER(MATCH(AX909,_xlfn._xlws.FILTER($D$12:$H$12,($D$12:$H$12&lt;&gt;"")*($D$12:$H$12&lt;&gt;"N/A")),0))
),
OR(
COUNTA($D$13:$G$13)=0,
ISNUMBER(MATCH(AX903,_xlfn._xlws.FILTER($D$13:$G$13,($D$13:$G$13&lt;&gt;"")*($D$13:$G$13&lt;&gt;"N/A")),0)),
AND(ISNUMBER(AX904),AX904&gt;=$D$8)
),
ISNUMBER(AX908),
AX908&gt;=$D$11
),
1,
0
))</f>
        <v/>
      </c>
      <c r="AY912" t="str" cm="1">
        <f t="array" ref="AY912">IF(AY901="","",IF(
AND(
OR(
AY905=$D$6,
AND(
AY905&lt;&gt;$D$6,
SUMPRODUCT(--ISNUMBER(SEARCH(
_xlfn._xlws.FILTER($D$7:$H$7,($D$7:$H$7&lt;&gt;"")*($D$7:$H$7&lt;&gt;"N/A")),
AY906
)))&gt;0
)
),
OR(
COUNTA($D$12:$H$12)=0,
ISNUMBER(MATCH(AY909,_xlfn._xlws.FILTER($D$12:$H$12,($D$12:$H$12&lt;&gt;"")*($D$12:$H$12&lt;&gt;"N/A")),0))
),
OR(
COUNTA($D$13:$G$13)=0,
ISNUMBER(MATCH(AY903,_xlfn._xlws.FILTER($D$13:$G$13,($D$13:$G$13&lt;&gt;"")*($D$13:$G$13&lt;&gt;"N/A")),0)),
AND(ISNUMBER(AY904),AY904&gt;=$D$8)
),
ISNUMBER(AY908),
AY908&gt;=$D$11
),
1,
0
))</f>
        <v/>
      </c>
      <c r="AZ912" t="str" cm="1">
        <f t="array" ref="AZ912">IF(AZ901="","",IF(
AND(
OR(
AZ905=$D$6,
AND(
AZ905&lt;&gt;$D$6,
SUMPRODUCT(--ISNUMBER(SEARCH(
_xlfn._xlws.FILTER($D$7:$H$7,($D$7:$H$7&lt;&gt;"")*($D$7:$H$7&lt;&gt;"N/A")),
AZ906
)))&gt;0
)
),
OR(
COUNTA($D$12:$H$12)=0,
ISNUMBER(MATCH(AZ909,_xlfn._xlws.FILTER($D$12:$H$12,($D$12:$H$12&lt;&gt;"")*($D$12:$H$12&lt;&gt;"N/A")),0))
),
OR(
COUNTA($D$13:$G$13)=0,
ISNUMBER(MATCH(AZ903,_xlfn._xlws.FILTER($D$13:$G$13,($D$13:$G$13&lt;&gt;"")*($D$13:$G$13&lt;&gt;"N/A")),0)),
AND(ISNUMBER(AZ904),AZ904&gt;=$D$8)
),
ISNUMBER(AZ908),
AZ908&gt;=$D$11
),
1,
0
))</f>
        <v/>
      </c>
      <c r="BA912" t="str" cm="1">
        <f t="array" ref="BA912">IF(BA901="","",IF(
AND(
OR(
BA905=$D$6,
AND(
BA905&lt;&gt;$D$6,
SUMPRODUCT(--ISNUMBER(SEARCH(
_xlfn._xlws.FILTER($D$7:$H$7,($D$7:$H$7&lt;&gt;"")*($D$7:$H$7&lt;&gt;"N/A")),
BA906
)))&gt;0
)
),
OR(
COUNTA($D$12:$H$12)=0,
ISNUMBER(MATCH(BA909,_xlfn._xlws.FILTER($D$12:$H$12,($D$12:$H$12&lt;&gt;"")*($D$12:$H$12&lt;&gt;"N/A")),0))
),
OR(
COUNTA($D$13:$G$13)=0,
ISNUMBER(MATCH(BA903,_xlfn._xlws.FILTER($D$13:$G$13,($D$13:$G$13&lt;&gt;"")*($D$13:$G$13&lt;&gt;"N/A")),0)),
AND(ISNUMBER(BA904),BA904&gt;=$D$8)
),
ISNUMBER(BA908),
BA908&gt;=$D$11
),
1,
0
))</f>
        <v/>
      </c>
      <c r="BB912" t="str" cm="1">
        <f t="array" ref="BB912">IF(BB901="","",IF(
AND(
OR(
BB905=$D$6,
AND(
BB905&lt;&gt;$D$6,
SUMPRODUCT(--ISNUMBER(SEARCH(
_xlfn._xlws.FILTER($D$7:$H$7,($D$7:$H$7&lt;&gt;"")*($D$7:$H$7&lt;&gt;"N/A")),
BB906
)))&gt;0
)
),
OR(
COUNTA($D$12:$H$12)=0,
ISNUMBER(MATCH(BB909,_xlfn._xlws.FILTER($D$12:$H$12,($D$12:$H$12&lt;&gt;"")*($D$12:$H$12&lt;&gt;"N/A")),0))
),
OR(
COUNTA($D$13:$G$13)=0,
ISNUMBER(MATCH(BB903,_xlfn._xlws.FILTER($D$13:$G$13,($D$13:$G$13&lt;&gt;"")*($D$13:$G$13&lt;&gt;"N/A")),0)),
AND(ISNUMBER(BB904),BB904&gt;=$D$8)
),
ISNUMBER(BB908),
BB908&gt;=$D$11
),
1,
0
))</f>
        <v/>
      </c>
      <c r="BC912" t="str" cm="1">
        <f t="array" ref="BC912">IF(BC901="","",IF(
AND(
OR(
BC905=$D$6,
AND(
BC905&lt;&gt;$D$6,
SUMPRODUCT(--ISNUMBER(SEARCH(
_xlfn._xlws.FILTER($D$7:$H$7,($D$7:$H$7&lt;&gt;"")*($D$7:$H$7&lt;&gt;"N/A")),
BC906
)))&gt;0
)
),
OR(
COUNTA($D$12:$H$12)=0,
ISNUMBER(MATCH(BC909,_xlfn._xlws.FILTER($D$12:$H$12,($D$12:$H$12&lt;&gt;"")*($D$12:$H$12&lt;&gt;"N/A")),0))
),
OR(
COUNTA($D$13:$G$13)=0,
ISNUMBER(MATCH(BC903,_xlfn._xlws.FILTER($D$13:$G$13,($D$13:$G$13&lt;&gt;"")*($D$13:$G$13&lt;&gt;"N/A")),0)),
AND(ISNUMBER(BC904),BC904&gt;=$D$8)
),
ISNUMBER(BC908),
BC908&gt;=$D$11
),
1,
0
))</f>
        <v/>
      </c>
      <c r="BD912" t="str" cm="1">
        <f t="array" ref="BD912">IF(BD901="","",IF(
AND(
OR(
BD905=$D$6,
AND(
BD905&lt;&gt;$D$6,
SUMPRODUCT(--ISNUMBER(SEARCH(
_xlfn._xlws.FILTER($D$7:$H$7,($D$7:$H$7&lt;&gt;"")*($D$7:$H$7&lt;&gt;"N/A")),
BD906
)))&gt;0
)
),
OR(
COUNTA($D$12:$H$12)=0,
ISNUMBER(MATCH(BD909,_xlfn._xlws.FILTER($D$12:$H$12,($D$12:$H$12&lt;&gt;"")*($D$12:$H$12&lt;&gt;"N/A")),0))
),
OR(
COUNTA($D$13:$G$13)=0,
ISNUMBER(MATCH(BD903,_xlfn._xlws.FILTER($D$13:$G$13,($D$13:$G$13&lt;&gt;"")*($D$13:$G$13&lt;&gt;"N/A")),0)),
AND(ISNUMBER(BD904),BD904&gt;=$D$8)
),
ISNUMBER(BD908),
BD908&gt;=$D$11
),
1,
0
))</f>
        <v/>
      </c>
      <c r="BE912" t="str" cm="1">
        <f t="array" ref="BE912">IF(BE901="","",IF(
AND(
OR(
BE905=$D$6,
AND(
BE905&lt;&gt;$D$6,
SUMPRODUCT(--ISNUMBER(SEARCH(
_xlfn._xlws.FILTER($D$7:$H$7,($D$7:$H$7&lt;&gt;"")*($D$7:$H$7&lt;&gt;"N/A")),
BE906
)))&gt;0
)
),
OR(
COUNTA($D$12:$H$12)=0,
ISNUMBER(MATCH(BE909,_xlfn._xlws.FILTER($D$12:$H$12,($D$12:$H$12&lt;&gt;"")*($D$12:$H$12&lt;&gt;"N/A")),0))
),
OR(
COUNTA($D$13:$G$13)=0,
ISNUMBER(MATCH(BE903,_xlfn._xlws.FILTER($D$13:$G$13,($D$13:$G$13&lt;&gt;"")*($D$13:$G$13&lt;&gt;"N/A")),0)),
AND(ISNUMBER(BE904),BE904&gt;=$D$8)
),
ISNUMBER(BE908),
BE908&gt;=$D$11
),
1,
0
))</f>
        <v/>
      </c>
      <c r="BF912" t="str" cm="1">
        <f t="array" ref="BF912">IF(BF901="","",IF(
AND(
OR(
BF905=$D$6,
AND(
BF905&lt;&gt;$D$6,
SUMPRODUCT(--ISNUMBER(SEARCH(
_xlfn._xlws.FILTER($D$7:$H$7,($D$7:$H$7&lt;&gt;"")*($D$7:$H$7&lt;&gt;"N/A")),
BF906
)))&gt;0
)
),
OR(
COUNTA($D$12:$H$12)=0,
ISNUMBER(MATCH(BF909,_xlfn._xlws.FILTER($D$12:$H$12,($D$12:$H$12&lt;&gt;"")*($D$12:$H$12&lt;&gt;"N/A")),0))
),
OR(
COUNTA($D$13:$G$13)=0,
ISNUMBER(MATCH(BF903,_xlfn._xlws.FILTER($D$13:$G$13,($D$13:$G$13&lt;&gt;"")*($D$13:$G$13&lt;&gt;"N/A")),0)),
AND(ISNUMBER(BF904),BF904&gt;=$D$8)
),
ISNUMBER(BF908),
BF908&gt;=$D$11
),
1,
0
))</f>
        <v/>
      </c>
      <c r="BG912" t="str" cm="1">
        <f t="array" ref="BG912">IF(BG901="","",IF(
AND(
OR(
BG905=$D$6,
AND(
BG905&lt;&gt;$D$6,
SUMPRODUCT(--ISNUMBER(SEARCH(
_xlfn._xlws.FILTER($D$7:$H$7,($D$7:$H$7&lt;&gt;"")*($D$7:$H$7&lt;&gt;"N/A")),
BG906
)))&gt;0
)
),
OR(
COUNTA($D$12:$H$12)=0,
ISNUMBER(MATCH(BG909,_xlfn._xlws.FILTER($D$12:$H$12,($D$12:$H$12&lt;&gt;"")*($D$12:$H$12&lt;&gt;"N/A")),0))
),
OR(
COUNTA($D$13:$G$13)=0,
ISNUMBER(MATCH(BG903,_xlfn._xlws.FILTER($D$13:$G$13,($D$13:$G$13&lt;&gt;"")*($D$13:$G$13&lt;&gt;"N/A")),0)),
AND(ISNUMBER(BG904),BG904&gt;=$D$8)
),
ISNUMBER(BG908),
BG908&gt;=$D$11
),
1,
0
))</f>
        <v/>
      </c>
      <c r="BH912" t="str" cm="1">
        <f t="array" ref="BH912">IF(BH901="","",IF(
AND(
OR(
BH905=$D$6,
AND(
BH905&lt;&gt;$D$6,
SUMPRODUCT(--ISNUMBER(SEARCH(
_xlfn._xlws.FILTER($D$7:$H$7,($D$7:$H$7&lt;&gt;"")*($D$7:$H$7&lt;&gt;"N/A")),
BH906
)))&gt;0
)
),
OR(
COUNTA($D$12:$H$12)=0,
ISNUMBER(MATCH(BH909,_xlfn._xlws.FILTER($D$12:$H$12,($D$12:$H$12&lt;&gt;"")*($D$12:$H$12&lt;&gt;"N/A")),0))
),
OR(
COUNTA($D$13:$G$13)=0,
ISNUMBER(MATCH(BH903,_xlfn._xlws.FILTER($D$13:$G$13,($D$13:$G$13&lt;&gt;"")*($D$13:$G$13&lt;&gt;"N/A")),0)),
AND(ISNUMBER(BH904),BH904&gt;=$D$8)
),
ISNUMBER(BH908),
BH908&gt;=$D$11
),
1,
0
))</f>
        <v/>
      </c>
      <c r="BI912" t="str" cm="1">
        <f t="array" ref="BI912">IF(BI901="","",IF(
AND(
OR(
BI905=$D$6,
AND(
BI905&lt;&gt;$D$6,
SUMPRODUCT(--ISNUMBER(SEARCH(
_xlfn._xlws.FILTER($D$7:$H$7,($D$7:$H$7&lt;&gt;"")*($D$7:$H$7&lt;&gt;"N/A")),
BI906
)))&gt;0
)
),
OR(
COUNTA($D$12:$H$12)=0,
ISNUMBER(MATCH(BI909,_xlfn._xlws.FILTER($D$12:$H$12,($D$12:$H$12&lt;&gt;"")*($D$12:$H$12&lt;&gt;"N/A")),0))
),
OR(
COUNTA($D$13:$G$13)=0,
ISNUMBER(MATCH(BI903,_xlfn._xlws.FILTER($D$13:$G$13,($D$13:$G$13&lt;&gt;"")*($D$13:$G$13&lt;&gt;"N/A")),0)),
AND(ISNUMBER(BI904),BI904&gt;=$D$8)
),
ISNUMBER(BI908),
BI908&gt;=$D$11
),
1,
0
))</f>
        <v/>
      </c>
      <c r="BJ912" t="str" cm="1">
        <f t="array" ref="BJ912">IF(BJ901="","",IF(
AND(
OR(
BJ905=$D$6,
AND(
BJ905&lt;&gt;$D$6,
SUMPRODUCT(--ISNUMBER(SEARCH(
_xlfn._xlws.FILTER($D$7:$H$7,($D$7:$H$7&lt;&gt;"")*($D$7:$H$7&lt;&gt;"N/A")),
BJ906
)))&gt;0
)
),
OR(
COUNTA($D$12:$H$12)=0,
ISNUMBER(MATCH(BJ909,_xlfn._xlws.FILTER($D$12:$H$12,($D$12:$H$12&lt;&gt;"")*($D$12:$H$12&lt;&gt;"N/A")),0))
),
OR(
COUNTA($D$13:$G$13)=0,
ISNUMBER(MATCH(BJ903,_xlfn._xlws.FILTER($D$13:$G$13,($D$13:$G$13&lt;&gt;"")*($D$13:$G$13&lt;&gt;"N/A")),0)),
AND(ISNUMBER(BJ904),BJ904&gt;=$D$8)
),
ISNUMBER(BJ908),
BJ908&gt;=$D$11
),
1,
0
))</f>
        <v/>
      </c>
      <c r="BK912" t="str" cm="1">
        <f t="array" ref="BK912">IF(BK901="","",IF(
AND(
OR(
BK905=$D$6,
AND(
BK905&lt;&gt;$D$6,
SUMPRODUCT(--ISNUMBER(SEARCH(
_xlfn._xlws.FILTER($D$7:$H$7,($D$7:$H$7&lt;&gt;"")*($D$7:$H$7&lt;&gt;"N/A")),
BK906
)))&gt;0
)
),
OR(
COUNTA($D$12:$H$12)=0,
ISNUMBER(MATCH(BK909,_xlfn._xlws.FILTER($D$12:$H$12,($D$12:$H$12&lt;&gt;"")*($D$12:$H$12&lt;&gt;"N/A")),0))
),
OR(
COUNTA($D$13:$G$13)=0,
ISNUMBER(MATCH(BK903,_xlfn._xlws.FILTER($D$13:$G$13,($D$13:$G$13&lt;&gt;"")*($D$13:$G$13&lt;&gt;"N/A")),0)),
AND(ISNUMBER(BK904),BK904&gt;=$D$8)
),
ISNUMBER(BK908),
BK908&gt;=$D$11
),
1,
0
))</f>
        <v/>
      </c>
      <c r="BL912" t="str" cm="1">
        <f t="array" ref="BL912">IF(BL901="","",IF(
AND(
OR(
BL905=$D$6,
AND(
BL905&lt;&gt;$D$6,
SUMPRODUCT(--ISNUMBER(SEARCH(
_xlfn._xlws.FILTER($D$7:$H$7,($D$7:$H$7&lt;&gt;"")*($D$7:$H$7&lt;&gt;"N/A")),
BL906
)))&gt;0
)
),
OR(
COUNTA($D$12:$H$12)=0,
ISNUMBER(MATCH(BL909,_xlfn._xlws.FILTER($D$12:$H$12,($D$12:$H$12&lt;&gt;"")*($D$12:$H$12&lt;&gt;"N/A")),0))
),
OR(
COUNTA($D$13:$G$13)=0,
ISNUMBER(MATCH(BL903,_xlfn._xlws.FILTER($D$13:$G$13,($D$13:$G$13&lt;&gt;"")*($D$13:$G$13&lt;&gt;"N/A")),0)),
AND(ISNUMBER(BL904),BL904&gt;=$D$8)
),
ISNUMBER(BL908),
BL908&gt;=$D$11
),
1,
0
))</f>
        <v/>
      </c>
      <c r="BM912" t="str" cm="1">
        <f t="array" ref="BM912">IF(BM901="","",IF(
AND(
OR(
BM905=$D$6,
AND(
BM905&lt;&gt;$D$6,
SUMPRODUCT(--ISNUMBER(SEARCH(
_xlfn._xlws.FILTER($D$7:$H$7,($D$7:$H$7&lt;&gt;"")*($D$7:$H$7&lt;&gt;"N/A")),
BM906
)))&gt;0
)
),
OR(
COUNTA($D$12:$H$12)=0,
ISNUMBER(MATCH(BM909,_xlfn._xlws.FILTER($D$12:$H$12,($D$12:$H$12&lt;&gt;"")*($D$12:$H$12&lt;&gt;"N/A")),0))
),
OR(
COUNTA($D$13:$G$13)=0,
ISNUMBER(MATCH(BM903,_xlfn._xlws.FILTER($D$13:$G$13,($D$13:$G$13&lt;&gt;"")*($D$13:$G$13&lt;&gt;"N/A")),0)),
AND(ISNUMBER(BM904),BM904&gt;=$D$8)
),
ISNUMBER(BM908),
BM908&gt;=$D$11
),
1,
0
))</f>
        <v/>
      </c>
      <c r="BN912" t="str" cm="1">
        <f t="array" ref="BN912">IF(BN901="","",IF(
AND(
OR(
BN905=$D$6,
AND(
BN905&lt;&gt;$D$6,
SUMPRODUCT(--ISNUMBER(SEARCH(
_xlfn._xlws.FILTER($D$7:$H$7,($D$7:$H$7&lt;&gt;"")*($D$7:$H$7&lt;&gt;"N/A")),
BN906
)))&gt;0
)
),
OR(
COUNTA($D$12:$H$12)=0,
ISNUMBER(MATCH(BN909,_xlfn._xlws.FILTER($D$12:$H$12,($D$12:$H$12&lt;&gt;"")*($D$12:$H$12&lt;&gt;"N/A")),0))
),
OR(
COUNTA($D$13:$G$13)=0,
ISNUMBER(MATCH(BN903,_xlfn._xlws.FILTER($D$13:$G$13,($D$13:$G$13&lt;&gt;"")*($D$13:$G$13&lt;&gt;"N/A")),0)),
AND(ISNUMBER(BN904),BN904&gt;=$D$8)
),
ISNUMBER(BN908),
BN908&gt;=$D$11
),
1,
0
))</f>
        <v/>
      </c>
      <c r="BO912" t="str" cm="1">
        <f t="array" ref="BO912">IF(BO901="","",IF(
AND(
OR(
BO905=$D$6,
AND(
BO905&lt;&gt;$D$6,
SUMPRODUCT(--ISNUMBER(SEARCH(
_xlfn._xlws.FILTER($D$7:$H$7,($D$7:$H$7&lt;&gt;"")*($D$7:$H$7&lt;&gt;"N/A")),
BO906
)))&gt;0
)
),
OR(
COUNTA($D$12:$H$12)=0,
ISNUMBER(MATCH(BO909,_xlfn._xlws.FILTER($D$12:$H$12,($D$12:$H$12&lt;&gt;"")*($D$12:$H$12&lt;&gt;"N/A")),0))
),
OR(
COUNTA($D$13:$G$13)=0,
ISNUMBER(MATCH(BO903,_xlfn._xlws.FILTER($D$13:$G$13,($D$13:$G$13&lt;&gt;"")*($D$13:$G$13&lt;&gt;"N/A")),0)),
AND(ISNUMBER(BO904),BO904&gt;=$D$8)
),
ISNUMBER(BO908),
BO908&gt;=$D$11
),
1,
0
))</f>
        <v/>
      </c>
      <c r="BP912" t="str" cm="1">
        <f t="array" ref="BP912">IF(BP901="","",IF(
AND(
OR(
BP905=$D$6,
AND(
BP905&lt;&gt;$D$6,
SUMPRODUCT(--ISNUMBER(SEARCH(
_xlfn._xlws.FILTER($D$7:$H$7,($D$7:$H$7&lt;&gt;"")*($D$7:$H$7&lt;&gt;"N/A")),
BP906
)))&gt;0
)
),
OR(
COUNTA($D$12:$H$12)=0,
ISNUMBER(MATCH(BP909,_xlfn._xlws.FILTER($D$12:$H$12,($D$12:$H$12&lt;&gt;"")*($D$12:$H$12&lt;&gt;"N/A")),0))
),
OR(
COUNTA($D$13:$G$13)=0,
ISNUMBER(MATCH(BP903,_xlfn._xlws.FILTER($D$13:$G$13,($D$13:$G$13&lt;&gt;"")*($D$13:$G$13&lt;&gt;"N/A")),0)),
AND(ISNUMBER(BP904),BP904&gt;=$D$8)
),
ISNUMBER(BP908),
BP908&gt;=$D$11
),
1,
0
))</f>
        <v/>
      </c>
      <c r="BQ912" t="str" cm="1">
        <f t="array" ref="BQ912">IF(BQ901="","",IF(
AND(
OR(
BQ905=$D$6,
AND(
BQ905&lt;&gt;$D$6,
SUMPRODUCT(--ISNUMBER(SEARCH(
_xlfn._xlws.FILTER($D$7:$H$7,($D$7:$H$7&lt;&gt;"")*($D$7:$H$7&lt;&gt;"N/A")),
BQ906
)))&gt;0
)
),
OR(
COUNTA($D$12:$H$12)=0,
ISNUMBER(MATCH(BQ909,_xlfn._xlws.FILTER($D$12:$H$12,($D$12:$H$12&lt;&gt;"")*($D$12:$H$12&lt;&gt;"N/A")),0))
),
OR(
COUNTA($D$13:$G$13)=0,
ISNUMBER(MATCH(BQ903,_xlfn._xlws.FILTER($D$13:$G$13,($D$13:$G$13&lt;&gt;"")*($D$13:$G$13&lt;&gt;"N/A")),0)),
AND(ISNUMBER(BQ904),BQ904&gt;=$D$8)
),
ISNUMBER(BQ908),
BQ908&gt;=$D$11
),
1,
0
))</f>
        <v/>
      </c>
      <c r="BR912" t="str" cm="1">
        <f t="array" ref="BR912">IF(BR901="","",IF(
AND(
OR(
BR905=$D$6,
AND(
BR905&lt;&gt;$D$6,
SUMPRODUCT(--ISNUMBER(SEARCH(
_xlfn._xlws.FILTER($D$7:$H$7,($D$7:$H$7&lt;&gt;"")*($D$7:$H$7&lt;&gt;"N/A")),
BR906
)))&gt;0
)
),
OR(
COUNTA($D$12:$H$12)=0,
ISNUMBER(MATCH(BR909,_xlfn._xlws.FILTER($D$12:$H$12,($D$12:$H$12&lt;&gt;"")*($D$12:$H$12&lt;&gt;"N/A")),0))
),
OR(
COUNTA($D$13:$G$13)=0,
ISNUMBER(MATCH(BR903,_xlfn._xlws.FILTER($D$13:$G$13,($D$13:$G$13&lt;&gt;"")*($D$13:$G$13&lt;&gt;"N/A")),0)),
AND(ISNUMBER(BR904),BR904&gt;=$D$8)
),
ISNUMBER(BR908),
BR908&gt;=$D$11
),
1,
0
))</f>
        <v/>
      </c>
      <c r="BS912" t="str" cm="1">
        <f t="array" ref="BS912">IF(BS901="","",IF(
AND(
OR(
BS905=$D$6,
AND(
BS905&lt;&gt;$D$6,
SUMPRODUCT(--ISNUMBER(SEARCH(
_xlfn._xlws.FILTER($D$7:$H$7,($D$7:$H$7&lt;&gt;"")*($D$7:$H$7&lt;&gt;"N/A")),
BS906
)))&gt;0
)
),
OR(
COUNTA($D$12:$H$12)=0,
ISNUMBER(MATCH(BS909,_xlfn._xlws.FILTER($D$12:$H$12,($D$12:$H$12&lt;&gt;"")*($D$12:$H$12&lt;&gt;"N/A")),0))
),
OR(
COUNTA($D$13:$G$13)=0,
ISNUMBER(MATCH(BS903,_xlfn._xlws.FILTER($D$13:$G$13,($D$13:$G$13&lt;&gt;"")*($D$13:$G$13&lt;&gt;"N/A")),0)),
AND(ISNUMBER(BS904),BS904&gt;=$D$8)
),
ISNUMBER(BS908),
BS908&gt;=$D$11
),
1,
0
))</f>
        <v/>
      </c>
      <c r="BT912" t="str" cm="1">
        <f t="array" ref="BT912">IF(BT901="","",IF(
AND(
OR(
BT905=$D$6,
AND(
BT905&lt;&gt;$D$6,
SUMPRODUCT(--ISNUMBER(SEARCH(
_xlfn._xlws.FILTER($D$7:$H$7,($D$7:$H$7&lt;&gt;"")*($D$7:$H$7&lt;&gt;"N/A")),
BT906
)))&gt;0
)
),
OR(
COUNTA($D$12:$H$12)=0,
ISNUMBER(MATCH(BT909,_xlfn._xlws.FILTER($D$12:$H$12,($D$12:$H$12&lt;&gt;"")*($D$12:$H$12&lt;&gt;"N/A")),0))
),
OR(
COUNTA($D$13:$G$13)=0,
ISNUMBER(MATCH(BT903,_xlfn._xlws.FILTER($D$13:$G$13,($D$13:$G$13&lt;&gt;"")*($D$13:$G$13&lt;&gt;"N/A")),0)),
AND(ISNUMBER(BT904),BT904&gt;=$D$8)
),
ISNUMBER(BT908),
BT908&gt;=$D$11
),
1,
0
))</f>
        <v/>
      </c>
      <c r="BU912" t="str" cm="1">
        <f t="array" ref="BU912">IF(BU901="","",IF(
AND(
OR(
BU905=$D$6,
AND(
BU905&lt;&gt;$D$6,
SUMPRODUCT(--ISNUMBER(SEARCH(
_xlfn._xlws.FILTER($D$7:$H$7,($D$7:$H$7&lt;&gt;"")*($D$7:$H$7&lt;&gt;"N/A")),
BU906
)))&gt;0
)
),
OR(
COUNTA($D$12:$H$12)=0,
ISNUMBER(MATCH(BU909,_xlfn._xlws.FILTER($D$12:$H$12,($D$12:$H$12&lt;&gt;"")*($D$12:$H$12&lt;&gt;"N/A")),0))
),
OR(
COUNTA($D$13:$G$13)=0,
ISNUMBER(MATCH(BU903,_xlfn._xlws.FILTER($D$13:$G$13,($D$13:$G$13&lt;&gt;"")*($D$13:$G$13&lt;&gt;"N/A")),0)),
AND(ISNUMBER(BU904),BU904&gt;=$D$8)
),
ISNUMBER(BU908),
BU908&gt;=$D$11
),
1,
0
))</f>
        <v/>
      </c>
      <c r="BV912" t="str" cm="1">
        <f t="array" ref="BV912">IF(BV901="","",IF(
AND(
OR(
BV905=$D$6,
AND(
BV905&lt;&gt;$D$6,
SUMPRODUCT(--ISNUMBER(SEARCH(
_xlfn._xlws.FILTER($D$7:$H$7,($D$7:$H$7&lt;&gt;"")*($D$7:$H$7&lt;&gt;"N/A")),
BV906
)))&gt;0
)
),
OR(
COUNTA($D$12:$H$12)=0,
ISNUMBER(MATCH(BV909,_xlfn._xlws.FILTER($D$12:$H$12,($D$12:$H$12&lt;&gt;"")*($D$12:$H$12&lt;&gt;"N/A")),0))
),
OR(
COUNTA($D$13:$G$13)=0,
ISNUMBER(MATCH(BV903,_xlfn._xlws.FILTER($D$13:$G$13,($D$13:$G$13&lt;&gt;"")*($D$13:$G$13&lt;&gt;"N/A")),0)),
AND(ISNUMBER(BV904),BV904&gt;=$D$8)
),
ISNUMBER(BV908),
BV908&gt;=$D$11
),
1,
0
))</f>
        <v/>
      </c>
      <c r="BW912" t="str" cm="1">
        <f t="array" ref="BW912">IF(BW901="","",IF(
AND(
OR(
BW905=$D$6,
AND(
BW905&lt;&gt;$D$6,
SUMPRODUCT(--ISNUMBER(SEARCH(
_xlfn._xlws.FILTER($D$7:$H$7,($D$7:$H$7&lt;&gt;"")*($D$7:$H$7&lt;&gt;"N/A")),
BW906
)))&gt;0
)
),
OR(
COUNTA($D$12:$H$12)=0,
ISNUMBER(MATCH(BW909,_xlfn._xlws.FILTER($D$12:$H$12,($D$12:$H$12&lt;&gt;"")*($D$12:$H$12&lt;&gt;"N/A")),0))
),
OR(
COUNTA($D$13:$G$13)=0,
ISNUMBER(MATCH(BW903,_xlfn._xlws.FILTER($D$13:$G$13,($D$13:$G$13&lt;&gt;"")*($D$13:$G$13&lt;&gt;"N/A")),0)),
AND(ISNUMBER(BW904),BW904&gt;=$D$8)
),
ISNUMBER(BW908),
BW908&gt;=$D$11
),
1,
0
))</f>
        <v/>
      </c>
      <c r="BX912" t="str" cm="1">
        <f t="array" ref="BX912">IF(BX901="","",IF(
AND(
OR(
BX905=$D$6,
AND(
BX905&lt;&gt;$D$6,
SUMPRODUCT(--ISNUMBER(SEARCH(
_xlfn._xlws.FILTER($D$7:$H$7,($D$7:$H$7&lt;&gt;"")*($D$7:$H$7&lt;&gt;"N/A")),
BX906
)))&gt;0
)
),
OR(
COUNTA($D$12:$H$12)=0,
ISNUMBER(MATCH(BX909,_xlfn._xlws.FILTER($D$12:$H$12,($D$12:$H$12&lt;&gt;"")*($D$12:$H$12&lt;&gt;"N/A")),0))
),
OR(
COUNTA($D$13:$G$13)=0,
ISNUMBER(MATCH(BX903,_xlfn._xlws.FILTER($D$13:$G$13,($D$13:$G$13&lt;&gt;"")*($D$13:$G$13&lt;&gt;"N/A")),0)),
AND(ISNUMBER(BX904),BX904&gt;=$D$8)
),
ISNUMBER(BX908),
BX908&gt;=$D$11
),
1,
0
))</f>
        <v/>
      </c>
      <c r="BY912" t="str" cm="1">
        <f t="array" ref="BY912">IF(BY901="","",IF(
AND(
OR(
BY905=$D$6,
AND(
BY905&lt;&gt;$D$6,
SUMPRODUCT(--ISNUMBER(SEARCH(
_xlfn._xlws.FILTER($D$7:$H$7,($D$7:$H$7&lt;&gt;"")*($D$7:$H$7&lt;&gt;"N/A")),
BY906
)))&gt;0
)
),
OR(
COUNTA($D$12:$H$12)=0,
ISNUMBER(MATCH(BY909,_xlfn._xlws.FILTER($D$12:$H$12,($D$12:$H$12&lt;&gt;"")*($D$12:$H$12&lt;&gt;"N/A")),0))
),
OR(
COUNTA($D$13:$G$13)=0,
ISNUMBER(MATCH(BY903,_xlfn._xlws.FILTER($D$13:$G$13,($D$13:$G$13&lt;&gt;"")*($D$13:$G$13&lt;&gt;"N/A")),0)),
AND(ISNUMBER(BY904),BY904&gt;=$D$8)
),
ISNUMBER(BY908),
BY908&gt;=$D$11
),
1,
0
))</f>
        <v/>
      </c>
      <c r="BZ912" t="str" cm="1">
        <f t="array" ref="BZ912">IF(BZ901="","",IF(
AND(
OR(
BZ905=$D$6,
AND(
BZ905&lt;&gt;$D$6,
SUMPRODUCT(--ISNUMBER(SEARCH(
_xlfn._xlws.FILTER($D$7:$H$7,($D$7:$H$7&lt;&gt;"")*($D$7:$H$7&lt;&gt;"N/A")),
BZ906
)))&gt;0
)
),
OR(
COUNTA($D$12:$H$12)=0,
ISNUMBER(MATCH(BZ909,_xlfn._xlws.FILTER($D$12:$H$12,($D$12:$H$12&lt;&gt;"")*($D$12:$H$12&lt;&gt;"N/A")),0))
),
OR(
COUNTA($D$13:$G$13)=0,
ISNUMBER(MATCH(BZ903,_xlfn._xlws.FILTER($D$13:$G$13,($D$13:$G$13&lt;&gt;"")*($D$13:$G$13&lt;&gt;"N/A")),0)),
AND(ISNUMBER(BZ904),BZ904&gt;=$D$8)
),
ISNUMBER(BZ908),
BZ908&gt;=$D$11
),
1,
0
))</f>
        <v/>
      </c>
      <c r="CA912" t="str" cm="1">
        <f t="array" ref="CA912">IF(CA901="","",IF(
AND(
OR(
CA905=$D$6,
AND(
CA905&lt;&gt;$D$6,
SUMPRODUCT(--ISNUMBER(SEARCH(
_xlfn._xlws.FILTER($D$7:$H$7,($D$7:$H$7&lt;&gt;"")*($D$7:$H$7&lt;&gt;"N/A")),
CA906
)))&gt;0
)
),
OR(
COUNTA($D$12:$H$12)=0,
ISNUMBER(MATCH(CA909,_xlfn._xlws.FILTER($D$12:$H$12,($D$12:$H$12&lt;&gt;"")*($D$12:$H$12&lt;&gt;"N/A")),0))
),
OR(
COUNTA($D$13:$G$13)=0,
ISNUMBER(MATCH(CA903,_xlfn._xlws.FILTER($D$13:$G$13,($D$13:$G$13&lt;&gt;"")*($D$13:$G$13&lt;&gt;"N/A")),0)),
AND(ISNUMBER(CA904),CA904&gt;=$D$8)
),
ISNUMBER(CA908),
CA908&gt;=$D$11
),
1,
0
))</f>
        <v/>
      </c>
      <c r="CB912" t="str" cm="1">
        <f t="array" ref="CB912">IF(CB901="","",IF(
AND(
OR(
CB905=$D$6,
AND(
CB905&lt;&gt;$D$6,
SUMPRODUCT(--ISNUMBER(SEARCH(
_xlfn._xlws.FILTER($D$7:$H$7,($D$7:$H$7&lt;&gt;"")*($D$7:$H$7&lt;&gt;"N/A")),
CB906
)))&gt;0
)
),
OR(
COUNTA($D$12:$H$12)=0,
ISNUMBER(MATCH(CB909,_xlfn._xlws.FILTER($D$12:$H$12,($D$12:$H$12&lt;&gt;"")*($D$12:$H$12&lt;&gt;"N/A")),0))
),
OR(
COUNTA($D$13:$G$13)=0,
ISNUMBER(MATCH(CB903,_xlfn._xlws.FILTER($D$13:$G$13,($D$13:$G$13&lt;&gt;"")*($D$13:$G$13&lt;&gt;"N/A")),0)),
AND(ISNUMBER(CB904),CB904&gt;=$D$8)
),
ISNUMBER(CB908),
CB908&gt;=$D$11
),
1,
0
))</f>
        <v/>
      </c>
      <c r="CC912" t="str" cm="1">
        <f t="array" ref="CC912">IF(CC901="","",IF(
AND(
OR(
CC905=$D$6,
AND(
CC905&lt;&gt;$D$6,
SUMPRODUCT(--ISNUMBER(SEARCH(
_xlfn._xlws.FILTER($D$7:$H$7,($D$7:$H$7&lt;&gt;"")*($D$7:$H$7&lt;&gt;"N/A")),
CC906
)))&gt;0
)
),
OR(
COUNTA($D$12:$H$12)=0,
ISNUMBER(MATCH(CC909,_xlfn._xlws.FILTER($D$12:$H$12,($D$12:$H$12&lt;&gt;"")*($D$12:$H$12&lt;&gt;"N/A")),0))
),
OR(
COUNTA($D$13:$G$13)=0,
ISNUMBER(MATCH(CC903,_xlfn._xlws.FILTER($D$13:$G$13,($D$13:$G$13&lt;&gt;"")*($D$13:$G$13&lt;&gt;"N/A")),0)),
AND(ISNUMBER(CC904),CC904&gt;=$D$8)
),
ISNUMBER(CC908),
CC908&gt;=$D$11
),
1,
0
))</f>
        <v/>
      </c>
      <c r="CD912" t="str" cm="1">
        <f t="array" ref="CD912">IF(CD901="","",IF(
AND(
OR(
CD905=$D$6,
AND(
CD905&lt;&gt;$D$6,
SUMPRODUCT(--ISNUMBER(SEARCH(
_xlfn._xlws.FILTER($D$7:$H$7,($D$7:$H$7&lt;&gt;"")*($D$7:$H$7&lt;&gt;"N/A")),
CD906
)))&gt;0
)
),
OR(
COUNTA($D$12:$H$12)=0,
ISNUMBER(MATCH(CD909,_xlfn._xlws.FILTER($D$12:$H$12,($D$12:$H$12&lt;&gt;"")*($D$12:$H$12&lt;&gt;"N/A")),0))
),
OR(
COUNTA($D$13:$G$13)=0,
ISNUMBER(MATCH(CD903,_xlfn._xlws.FILTER($D$13:$G$13,($D$13:$G$13&lt;&gt;"")*($D$13:$G$13&lt;&gt;"N/A")),0)),
AND(ISNUMBER(CD904),CD904&gt;=$D$8)
),
ISNUMBER(CD908),
CD908&gt;=$D$11
),
1,
0
))</f>
        <v/>
      </c>
      <c r="CE912" t="str" cm="1">
        <f t="array" ref="CE912">IF(CE901="","",IF(
AND(
OR(
CE905=$D$6,
AND(
CE905&lt;&gt;$D$6,
SUMPRODUCT(--ISNUMBER(SEARCH(
_xlfn._xlws.FILTER($D$7:$H$7,($D$7:$H$7&lt;&gt;"")*($D$7:$H$7&lt;&gt;"N/A")),
CE906
)))&gt;0
)
),
OR(
COUNTA($D$12:$H$12)=0,
ISNUMBER(MATCH(CE909,_xlfn._xlws.FILTER($D$12:$H$12,($D$12:$H$12&lt;&gt;"")*($D$12:$H$12&lt;&gt;"N/A")),0))
),
OR(
COUNTA($D$13:$G$13)=0,
ISNUMBER(MATCH(CE903,_xlfn._xlws.FILTER($D$13:$G$13,($D$13:$G$13&lt;&gt;"")*($D$13:$G$13&lt;&gt;"N/A")),0)),
AND(ISNUMBER(CE904),CE904&gt;=$D$8)
),
ISNUMBER(CE908),
CE908&gt;=$D$11
),
1,
0
))</f>
        <v/>
      </c>
      <c r="CF912" t="str" cm="1">
        <f t="array" ref="CF912">IF(CF901="","",IF(
AND(
OR(
CF905=$D$6,
AND(
CF905&lt;&gt;$D$6,
SUMPRODUCT(--ISNUMBER(SEARCH(
_xlfn._xlws.FILTER($D$7:$H$7,($D$7:$H$7&lt;&gt;"")*($D$7:$H$7&lt;&gt;"N/A")),
CF906
)))&gt;0
)
),
OR(
COUNTA($D$12:$H$12)=0,
ISNUMBER(MATCH(CF909,_xlfn._xlws.FILTER($D$12:$H$12,($D$12:$H$12&lt;&gt;"")*($D$12:$H$12&lt;&gt;"N/A")),0))
),
OR(
COUNTA($D$13:$G$13)=0,
ISNUMBER(MATCH(CF903,_xlfn._xlws.FILTER($D$13:$G$13,($D$13:$G$13&lt;&gt;"")*($D$13:$G$13&lt;&gt;"N/A")),0)),
AND(ISNUMBER(CF904),CF904&gt;=$D$8)
),
ISNUMBER(CF908),
CF908&gt;=$D$11
),
1,
0
))</f>
        <v/>
      </c>
      <c r="CG912" t="str" cm="1">
        <f t="array" ref="CG912">IF(CG901="","",IF(
AND(
OR(
CG905=$D$6,
AND(
CG905&lt;&gt;$D$6,
SUMPRODUCT(--ISNUMBER(SEARCH(
_xlfn._xlws.FILTER($D$7:$H$7,($D$7:$H$7&lt;&gt;"")*($D$7:$H$7&lt;&gt;"N/A")),
CG906
)))&gt;0
)
),
OR(
COUNTA($D$12:$H$12)=0,
ISNUMBER(MATCH(CG909,_xlfn._xlws.FILTER($D$12:$H$12,($D$12:$H$12&lt;&gt;"")*($D$12:$H$12&lt;&gt;"N/A")),0))
),
OR(
COUNTA($D$13:$G$13)=0,
ISNUMBER(MATCH(CG903,_xlfn._xlws.FILTER($D$13:$G$13,($D$13:$G$13&lt;&gt;"")*($D$13:$G$13&lt;&gt;"N/A")),0)),
AND(ISNUMBER(CG904),CG904&gt;=$D$8)
),
ISNUMBER(CG908),
CG908&gt;=$D$11
),
1,
0
))</f>
        <v/>
      </c>
      <c r="CH912" t="str" cm="1">
        <f t="array" ref="CH912">IF(CH901="","",IF(
AND(
OR(
CH905=$D$6,
AND(
CH905&lt;&gt;$D$6,
SUMPRODUCT(--ISNUMBER(SEARCH(
_xlfn._xlws.FILTER($D$7:$H$7,($D$7:$H$7&lt;&gt;"")*($D$7:$H$7&lt;&gt;"N/A")),
CH906
)))&gt;0
)
),
OR(
COUNTA($D$12:$H$12)=0,
ISNUMBER(MATCH(CH909,_xlfn._xlws.FILTER($D$12:$H$12,($D$12:$H$12&lt;&gt;"")*($D$12:$H$12&lt;&gt;"N/A")),0))
),
OR(
COUNTA($D$13:$G$13)=0,
ISNUMBER(MATCH(CH903,_xlfn._xlws.FILTER($D$13:$G$13,($D$13:$G$13&lt;&gt;"")*($D$13:$G$13&lt;&gt;"N/A")),0)),
AND(ISNUMBER(CH904),CH904&gt;=$D$8)
),
ISNUMBER(CH908),
CH908&gt;=$D$11
),
1,
0
))</f>
        <v/>
      </c>
      <c r="CI912" t="str" cm="1">
        <f t="array" ref="CI912">IF(CI901="","",IF(
AND(
OR(
CI905=$D$6,
AND(
CI905&lt;&gt;$D$6,
SUMPRODUCT(--ISNUMBER(SEARCH(
_xlfn._xlws.FILTER($D$7:$H$7,($D$7:$H$7&lt;&gt;"")*($D$7:$H$7&lt;&gt;"N/A")),
CI906
)))&gt;0
)
),
OR(
COUNTA($D$12:$H$12)=0,
ISNUMBER(MATCH(CI909,_xlfn._xlws.FILTER($D$12:$H$12,($D$12:$H$12&lt;&gt;"")*($D$12:$H$12&lt;&gt;"N/A")),0))
),
OR(
COUNTA($D$13:$G$13)=0,
ISNUMBER(MATCH(CI903,_xlfn._xlws.FILTER($D$13:$G$13,($D$13:$G$13&lt;&gt;"")*($D$13:$G$13&lt;&gt;"N/A")),0)),
AND(ISNUMBER(CI904),CI904&gt;=$D$8)
),
ISNUMBER(CI908),
CI908&gt;=$D$11
),
1,
0
))</f>
        <v/>
      </c>
      <c r="CJ912" t="str" cm="1">
        <f t="array" ref="CJ912">IF(CJ901="","",IF(
AND(
OR(
CJ905=$D$6,
AND(
CJ905&lt;&gt;$D$6,
SUMPRODUCT(--ISNUMBER(SEARCH(
_xlfn._xlws.FILTER($D$7:$H$7,($D$7:$H$7&lt;&gt;"")*($D$7:$H$7&lt;&gt;"N/A")),
CJ906
)))&gt;0
)
),
OR(
COUNTA($D$12:$H$12)=0,
ISNUMBER(MATCH(CJ909,_xlfn._xlws.FILTER($D$12:$H$12,($D$12:$H$12&lt;&gt;"")*($D$12:$H$12&lt;&gt;"N/A")),0))
),
OR(
COUNTA($D$13:$G$13)=0,
ISNUMBER(MATCH(CJ903,_xlfn._xlws.FILTER($D$13:$G$13,($D$13:$G$13&lt;&gt;"")*($D$13:$G$13&lt;&gt;"N/A")),0)),
AND(ISNUMBER(CJ904),CJ904&gt;=$D$8)
),
ISNUMBER(CJ908),
CJ908&gt;=$D$11
),
1,
0
))</f>
        <v/>
      </c>
      <c r="CK912" t="str" cm="1">
        <f t="array" ref="CK912">IF(CK901="","",IF(
AND(
OR(
CK905=$D$6,
AND(
CK905&lt;&gt;$D$6,
SUMPRODUCT(--ISNUMBER(SEARCH(
_xlfn._xlws.FILTER($D$7:$H$7,($D$7:$H$7&lt;&gt;"")*($D$7:$H$7&lt;&gt;"N/A")),
CK906
)))&gt;0
)
),
OR(
COUNTA($D$12:$H$12)=0,
ISNUMBER(MATCH(CK909,_xlfn._xlws.FILTER($D$12:$H$12,($D$12:$H$12&lt;&gt;"")*($D$12:$H$12&lt;&gt;"N/A")),0))
),
OR(
COUNTA($D$13:$G$13)=0,
ISNUMBER(MATCH(CK903,_xlfn._xlws.FILTER($D$13:$G$13,($D$13:$G$13&lt;&gt;"")*($D$13:$G$13&lt;&gt;"N/A")),0)),
AND(ISNUMBER(CK904),CK904&gt;=$D$8)
),
ISNUMBER(CK908),
CK908&gt;=$D$11
),
1,
0
))</f>
        <v/>
      </c>
      <c r="CL912" t="str" cm="1">
        <f t="array" ref="CL912">IF(CL901="","",IF(
AND(
OR(
CL905=$D$6,
AND(
CL905&lt;&gt;$D$6,
SUMPRODUCT(--ISNUMBER(SEARCH(
_xlfn._xlws.FILTER($D$7:$H$7,($D$7:$H$7&lt;&gt;"")*($D$7:$H$7&lt;&gt;"N/A")),
CL906
)))&gt;0
)
),
OR(
COUNTA($D$12:$H$12)=0,
ISNUMBER(MATCH(CL909,_xlfn._xlws.FILTER($D$12:$H$12,($D$12:$H$12&lt;&gt;"")*($D$12:$H$12&lt;&gt;"N/A")),0))
),
OR(
COUNTA($D$13:$G$13)=0,
ISNUMBER(MATCH(CL903,_xlfn._xlws.FILTER($D$13:$G$13,($D$13:$G$13&lt;&gt;"")*($D$13:$G$13&lt;&gt;"N/A")),0)),
AND(ISNUMBER(CL904),CL904&gt;=$D$8)
),
ISNUMBER(CL908),
CL908&gt;=$D$11
),
1,
0
))</f>
        <v/>
      </c>
      <c r="CM912" t="str" cm="1">
        <f t="array" ref="CM912">IF(CM901="","",IF(
AND(
OR(
CM905=$D$6,
AND(
CM905&lt;&gt;$D$6,
SUMPRODUCT(--ISNUMBER(SEARCH(
_xlfn._xlws.FILTER($D$7:$H$7,($D$7:$H$7&lt;&gt;"")*($D$7:$H$7&lt;&gt;"N/A")),
CM906
)))&gt;0
)
),
OR(
COUNTA($D$12:$H$12)=0,
ISNUMBER(MATCH(CM909,_xlfn._xlws.FILTER($D$12:$H$12,($D$12:$H$12&lt;&gt;"")*($D$12:$H$12&lt;&gt;"N/A")),0))
),
OR(
COUNTA($D$13:$G$13)=0,
ISNUMBER(MATCH(CM903,_xlfn._xlws.FILTER($D$13:$G$13,($D$13:$G$13&lt;&gt;"")*($D$13:$G$13&lt;&gt;"N/A")),0)),
AND(ISNUMBER(CM904),CM904&gt;=$D$8)
),
ISNUMBER(CM908),
CM908&gt;=$D$11
),
1,
0
))</f>
        <v/>
      </c>
      <c r="CN912" t="str" cm="1">
        <f t="array" ref="CN912">IF(CN901="","",IF(
AND(
OR(
CN905=$D$6,
AND(
CN905&lt;&gt;$D$6,
SUMPRODUCT(--ISNUMBER(SEARCH(
_xlfn._xlws.FILTER($D$7:$H$7,($D$7:$H$7&lt;&gt;"")*($D$7:$H$7&lt;&gt;"N/A")),
CN906
)))&gt;0
)
),
OR(
COUNTA($D$12:$H$12)=0,
ISNUMBER(MATCH(CN909,_xlfn._xlws.FILTER($D$12:$H$12,($D$12:$H$12&lt;&gt;"")*($D$12:$H$12&lt;&gt;"N/A")),0))
),
OR(
COUNTA($D$13:$G$13)=0,
ISNUMBER(MATCH(CN903,_xlfn._xlws.FILTER($D$13:$G$13,($D$13:$G$13&lt;&gt;"")*($D$13:$G$13&lt;&gt;"N/A")),0)),
AND(ISNUMBER(CN904),CN904&gt;=$D$8)
),
ISNUMBER(CN908),
CN908&gt;=$D$11
),
1,
0
))</f>
        <v/>
      </c>
      <c r="CO912" t="str" cm="1">
        <f t="array" ref="CO912">IF(CO901="","",IF(
AND(
OR(
CO905=$D$6,
AND(
CO905&lt;&gt;$D$6,
SUMPRODUCT(--ISNUMBER(SEARCH(
_xlfn._xlws.FILTER($D$7:$H$7,($D$7:$H$7&lt;&gt;"")*($D$7:$H$7&lt;&gt;"N/A")),
CO906
)))&gt;0
)
),
OR(
COUNTA($D$12:$H$12)=0,
ISNUMBER(MATCH(CO909,_xlfn._xlws.FILTER($D$12:$H$12,($D$12:$H$12&lt;&gt;"")*($D$12:$H$12&lt;&gt;"N/A")),0))
),
OR(
COUNTA($D$13:$G$13)=0,
ISNUMBER(MATCH(CO903,_xlfn._xlws.FILTER($D$13:$G$13,($D$13:$G$13&lt;&gt;"")*($D$13:$G$13&lt;&gt;"N/A")),0)),
AND(ISNUMBER(CO904),CO904&gt;=$D$8)
),
ISNUMBER(CO908),
CO908&gt;=$D$11
),
1,
0
))</f>
        <v/>
      </c>
      <c r="CP912" t="str" cm="1">
        <f t="array" ref="CP912">IF(CP901="","",IF(
AND(
OR(
CP905=$D$6,
AND(
CP905&lt;&gt;$D$6,
SUMPRODUCT(--ISNUMBER(SEARCH(
_xlfn._xlws.FILTER($D$7:$H$7,($D$7:$H$7&lt;&gt;"")*($D$7:$H$7&lt;&gt;"N/A")),
CP906
)))&gt;0
)
),
OR(
COUNTA($D$12:$H$12)=0,
ISNUMBER(MATCH(CP909,_xlfn._xlws.FILTER($D$12:$H$12,($D$12:$H$12&lt;&gt;"")*($D$12:$H$12&lt;&gt;"N/A")),0))
),
OR(
COUNTA($D$13:$G$13)=0,
ISNUMBER(MATCH(CP903,_xlfn._xlws.FILTER($D$13:$G$13,($D$13:$G$13&lt;&gt;"")*($D$13:$G$13&lt;&gt;"N/A")),0)),
AND(ISNUMBER(CP904),CP904&gt;=$D$8)
),
ISNUMBER(CP908),
CP908&gt;=$D$11
),
1,
0
))</f>
        <v/>
      </c>
      <c r="CQ912" t="str" cm="1">
        <f t="array" ref="CQ912">IF(CQ901="","",IF(
AND(
OR(
CQ905=$D$6,
AND(
CQ905&lt;&gt;$D$6,
SUMPRODUCT(--ISNUMBER(SEARCH(
_xlfn._xlws.FILTER($D$7:$H$7,($D$7:$H$7&lt;&gt;"")*($D$7:$H$7&lt;&gt;"N/A")),
CQ906
)))&gt;0
)
),
OR(
COUNTA($D$12:$H$12)=0,
ISNUMBER(MATCH(CQ909,_xlfn._xlws.FILTER($D$12:$H$12,($D$12:$H$12&lt;&gt;"")*($D$12:$H$12&lt;&gt;"N/A")),0))
),
OR(
COUNTA($D$13:$G$13)=0,
ISNUMBER(MATCH(CQ903,_xlfn._xlws.FILTER($D$13:$G$13,($D$13:$G$13&lt;&gt;"")*($D$13:$G$13&lt;&gt;"N/A")),0)),
AND(ISNUMBER(CQ904),CQ904&gt;=$D$8)
),
ISNUMBER(CQ908),
CQ908&gt;=$D$11
),
1,
0
))</f>
        <v/>
      </c>
      <c r="CR912" t="str" cm="1">
        <f t="array" ref="CR912">IF(CR901="","",IF(
AND(
OR(
CR905=$D$6,
AND(
CR905&lt;&gt;$D$6,
SUMPRODUCT(--ISNUMBER(SEARCH(
_xlfn._xlws.FILTER($D$7:$H$7,($D$7:$H$7&lt;&gt;"")*($D$7:$H$7&lt;&gt;"N/A")),
CR906
)))&gt;0
)
),
OR(
COUNTA($D$12:$H$12)=0,
ISNUMBER(MATCH(CR909,_xlfn._xlws.FILTER($D$12:$H$12,($D$12:$H$12&lt;&gt;"")*($D$12:$H$12&lt;&gt;"N/A")),0))
),
OR(
COUNTA($D$13:$G$13)=0,
ISNUMBER(MATCH(CR903,_xlfn._xlws.FILTER($D$13:$G$13,($D$13:$G$13&lt;&gt;"")*($D$13:$G$13&lt;&gt;"N/A")),0)),
AND(ISNUMBER(CR904),CR904&gt;=$D$8)
),
ISNUMBER(CR908),
CR908&gt;=$D$11
),
1,
0
))</f>
        <v/>
      </c>
      <c r="CS912" t="str" cm="1">
        <f t="array" ref="CS912">IF(CS901="","",IF(
AND(
OR(
CS905=$D$6,
AND(
CS905&lt;&gt;$D$6,
SUMPRODUCT(--ISNUMBER(SEARCH(
_xlfn._xlws.FILTER($D$7:$H$7,($D$7:$H$7&lt;&gt;"")*($D$7:$H$7&lt;&gt;"N/A")),
CS906
)))&gt;0
)
),
OR(
COUNTA($D$12:$H$12)=0,
ISNUMBER(MATCH(CS909,_xlfn._xlws.FILTER($D$12:$H$12,($D$12:$H$12&lt;&gt;"")*($D$12:$H$12&lt;&gt;"N/A")),0))
),
OR(
COUNTA($D$13:$G$13)=0,
ISNUMBER(MATCH(CS903,_xlfn._xlws.FILTER($D$13:$G$13,($D$13:$G$13&lt;&gt;"")*($D$13:$G$13&lt;&gt;"N/A")),0)),
AND(ISNUMBER(CS904),CS904&gt;=$D$8)
),
ISNUMBER(CS908),
CS908&gt;=$D$11
),
1,
0
))</f>
        <v/>
      </c>
      <c r="CT912" t="str" cm="1">
        <f t="array" ref="CT912">IF(CT901="","",IF(
AND(
OR(
CT905=$D$6,
AND(
CT905&lt;&gt;$D$6,
SUMPRODUCT(--ISNUMBER(SEARCH(
_xlfn._xlws.FILTER($D$7:$H$7,($D$7:$H$7&lt;&gt;"")*($D$7:$H$7&lt;&gt;"N/A")),
CT906
)))&gt;0
)
),
OR(
COUNTA($D$12:$H$12)=0,
ISNUMBER(MATCH(CT909,_xlfn._xlws.FILTER($D$12:$H$12,($D$12:$H$12&lt;&gt;"")*($D$12:$H$12&lt;&gt;"N/A")),0))
),
OR(
COUNTA($D$13:$G$13)=0,
ISNUMBER(MATCH(CT903,_xlfn._xlws.FILTER($D$13:$G$13,($D$13:$G$13&lt;&gt;"")*($D$13:$G$13&lt;&gt;"N/A")),0)),
AND(ISNUMBER(CT904),CT904&gt;=$D$8)
),
ISNUMBER(CT908),
CT908&gt;=$D$11
),
1,
0
))</f>
        <v/>
      </c>
      <c r="CU912" t="str" cm="1">
        <f t="array" ref="CU912">IF(CU901="","",IF(
AND(
OR(
CU905=$D$6,
AND(
CU905&lt;&gt;$D$6,
SUMPRODUCT(--ISNUMBER(SEARCH(
_xlfn._xlws.FILTER($D$7:$H$7,($D$7:$H$7&lt;&gt;"")*($D$7:$H$7&lt;&gt;"N/A")),
CU906
)))&gt;0
)
),
OR(
COUNTA($D$12:$H$12)=0,
ISNUMBER(MATCH(CU909,_xlfn._xlws.FILTER($D$12:$H$12,($D$12:$H$12&lt;&gt;"")*($D$12:$H$12&lt;&gt;"N/A")),0))
),
OR(
COUNTA($D$13:$G$13)=0,
ISNUMBER(MATCH(CU903,_xlfn._xlws.FILTER($D$13:$G$13,($D$13:$G$13&lt;&gt;"")*($D$13:$G$13&lt;&gt;"N/A")),0)),
AND(ISNUMBER(CU904),CU904&gt;=$D$8)
),
ISNUMBER(CU908),
CU908&gt;=$D$11
),
1,
0
))</f>
        <v/>
      </c>
      <c r="CV912" t="str" cm="1">
        <f t="array" ref="CV912">IF(CV901="","",IF(
AND(
OR(
CV905=$D$6,
AND(
CV905&lt;&gt;$D$6,
SUMPRODUCT(--ISNUMBER(SEARCH(
_xlfn._xlws.FILTER($D$7:$H$7,($D$7:$H$7&lt;&gt;"")*($D$7:$H$7&lt;&gt;"N/A")),
CV906
)))&gt;0
)
),
OR(
COUNTA($D$12:$H$12)=0,
ISNUMBER(MATCH(CV909,_xlfn._xlws.FILTER($D$12:$H$12,($D$12:$H$12&lt;&gt;"")*($D$12:$H$12&lt;&gt;"N/A")),0))
),
OR(
COUNTA($D$13:$G$13)=0,
ISNUMBER(MATCH(CV903,_xlfn._xlws.FILTER($D$13:$G$13,($D$13:$G$13&lt;&gt;"")*($D$13:$G$13&lt;&gt;"N/A")),0)),
AND(ISNUMBER(CV904),CV904&gt;=$D$8)
),
ISNUMBER(CV908),
CV908&gt;=$D$11
),
1,
0
))</f>
        <v/>
      </c>
      <c r="CW912" t="str" cm="1">
        <f t="array" ref="CW912">IF(CW901="","",IF(
AND(
OR(
CW905=$D$6,
AND(
CW905&lt;&gt;$D$6,
SUMPRODUCT(--ISNUMBER(SEARCH(
_xlfn._xlws.FILTER($D$7:$H$7,($D$7:$H$7&lt;&gt;"")*($D$7:$H$7&lt;&gt;"N/A")),
CW906
)))&gt;0
)
),
OR(
COUNTA($D$12:$H$12)=0,
ISNUMBER(MATCH(CW909,_xlfn._xlws.FILTER($D$12:$H$12,($D$12:$H$12&lt;&gt;"")*($D$12:$H$12&lt;&gt;"N/A")),0))
),
OR(
COUNTA($D$13:$G$13)=0,
ISNUMBER(MATCH(CW903,_xlfn._xlws.FILTER($D$13:$G$13,($D$13:$G$13&lt;&gt;"")*($D$13:$G$13&lt;&gt;"N/A")),0)),
AND(ISNUMBER(CW904),CW904&gt;=$D$8)
),
ISNUMBER(CW908),
CW908&gt;=$D$11
),
1,
0
))</f>
        <v/>
      </c>
      <c r="CX912" t="str" cm="1">
        <f t="array" ref="CX912">IF(CX901="","",IF(
AND(
OR(
CX905=$D$6,
AND(
CX905&lt;&gt;$D$6,
SUMPRODUCT(--ISNUMBER(SEARCH(
_xlfn._xlws.FILTER($D$7:$H$7,($D$7:$H$7&lt;&gt;"")*($D$7:$H$7&lt;&gt;"N/A")),
CX906
)))&gt;0
)
),
OR(
COUNTA($D$12:$H$12)=0,
ISNUMBER(MATCH(CX909,_xlfn._xlws.FILTER($D$12:$H$12,($D$12:$H$12&lt;&gt;"")*($D$12:$H$12&lt;&gt;"N/A")),0))
),
OR(
COUNTA($D$13:$G$13)=0,
ISNUMBER(MATCH(CX903,_xlfn._xlws.FILTER($D$13:$G$13,($D$13:$G$13&lt;&gt;"")*($D$13:$G$13&lt;&gt;"N/A")),0)),
AND(ISNUMBER(CX904),CX904&gt;=$D$8)
),
ISNUMBER(CX908),
CX908&gt;=$D$11
),
1,
0
))</f>
        <v/>
      </c>
      <c r="CY912" t="str" cm="1">
        <f t="array" ref="CY912">IF(CY901="","",IF(
AND(
OR(
CY905=$D$6,
AND(
CY905&lt;&gt;$D$6,
SUMPRODUCT(--ISNUMBER(SEARCH(
_xlfn._xlws.FILTER($D$7:$H$7,($D$7:$H$7&lt;&gt;"")*($D$7:$H$7&lt;&gt;"N/A")),
CY906
)))&gt;0
)
),
OR(
COUNTA($D$12:$H$12)=0,
ISNUMBER(MATCH(CY909,_xlfn._xlws.FILTER($D$12:$H$12,($D$12:$H$12&lt;&gt;"")*($D$12:$H$12&lt;&gt;"N/A")),0))
),
OR(
COUNTA($D$13:$G$13)=0,
ISNUMBER(MATCH(CY903,_xlfn._xlws.FILTER($D$13:$G$13,($D$13:$G$13&lt;&gt;"")*($D$13:$G$13&lt;&gt;"N/A")),0)),
AND(ISNUMBER(CY904),CY904&gt;=$D$8)
),
ISNUMBER(CY908),
CY908&gt;=$D$11
),
1,
0
))</f>
        <v/>
      </c>
      <c r="CZ912" t="str" cm="1">
        <f t="array" ref="CZ912">IF(CZ901="","",IF(
AND(
OR(
CZ905=$D$6,
AND(
CZ905&lt;&gt;$D$6,
SUMPRODUCT(--ISNUMBER(SEARCH(
_xlfn._xlws.FILTER($D$7:$H$7,($D$7:$H$7&lt;&gt;"")*($D$7:$H$7&lt;&gt;"N/A")),
CZ906
)))&gt;0
)
),
OR(
COUNTA($D$12:$H$12)=0,
ISNUMBER(MATCH(CZ909,_xlfn._xlws.FILTER($D$12:$H$12,($D$12:$H$12&lt;&gt;"")*($D$12:$H$12&lt;&gt;"N/A")),0))
),
OR(
COUNTA($D$13:$G$13)=0,
ISNUMBER(MATCH(CZ903,_xlfn._xlws.FILTER($D$13:$G$13,($D$13:$G$13&lt;&gt;"")*($D$13:$G$13&lt;&gt;"N/A")),0)),
AND(ISNUMBER(CZ904),CZ904&gt;=$D$8)
),
ISNUMBER(CZ908),
CZ908&gt;=$D$11
),
1,
0
))</f>
        <v/>
      </c>
      <c r="DA912" t="str" cm="1">
        <f t="array" ref="DA912">IF(DA901="","",IF(
AND(
OR(
DA905=$D$6,
AND(
DA905&lt;&gt;$D$6,
SUMPRODUCT(--ISNUMBER(SEARCH(
_xlfn._xlws.FILTER($D$7:$H$7,($D$7:$H$7&lt;&gt;"")*($D$7:$H$7&lt;&gt;"N/A")),
DA906
)))&gt;0
)
),
OR(
COUNTA($D$12:$H$12)=0,
ISNUMBER(MATCH(DA909,_xlfn._xlws.FILTER($D$12:$H$12,($D$12:$H$12&lt;&gt;"")*($D$12:$H$12&lt;&gt;"N/A")),0))
),
OR(
COUNTA($D$13:$G$13)=0,
ISNUMBER(MATCH(DA903,_xlfn._xlws.FILTER($D$13:$G$13,($D$13:$G$13&lt;&gt;"")*($D$13:$G$13&lt;&gt;"N/A")),0)),
AND(ISNUMBER(DA904),DA904&gt;=$D$8)
),
ISNUMBER(DA908),
DA908&gt;=$D$11
),
1,
0
))</f>
        <v/>
      </c>
      <c r="DB912" t="str" cm="1">
        <f t="array" ref="DB912">IF(DB901="","",IF(
AND(
OR(
DB905=$D$6,
AND(
DB905&lt;&gt;$D$6,
SUMPRODUCT(--ISNUMBER(SEARCH(
_xlfn._xlws.FILTER($D$7:$H$7,($D$7:$H$7&lt;&gt;"")*($D$7:$H$7&lt;&gt;"N/A")),
DB906
)))&gt;0
)
),
OR(
COUNTA($D$12:$H$12)=0,
ISNUMBER(MATCH(DB909,_xlfn._xlws.FILTER($D$12:$H$12,($D$12:$H$12&lt;&gt;"")*($D$12:$H$12&lt;&gt;"N/A")),0))
),
OR(
COUNTA($D$13:$G$13)=0,
ISNUMBER(MATCH(DB903,_xlfn._xlws.FILTER($D$13:$G$13,($D$13:$G$13&lt;&gt;"")*($D$13:$G$13&lt;&gt;"N/A")),0)),
AND(ISNUMBER(DB904),DB904&gt;=$D$8)
),
ISNUMBER(DB908),
DB908&gt;=$D$11
),
1,
0
))</f>
        <v/>
      </c>
      <c r="DC912" t="str" cm="1">
        <f t="array" ref="DC912">IF(DC901="","",IF(
AND(
OR(
DC905=$D$6,
AND(
DC905&lt;&gt;$D$6,
SUMPRODUCT(--ISNUMBER(SEARCH(
_xlfn._xlws.FILTER($D$7:$H$7,($D$7:$H$7&lt;&gt;"")*($D$7:$H$7&lt;&gt;"N/A")),
DC906
)))&gt;0
)
),
OR(
COUNTA($D$12:$H$12)=0,
ISNUMBER(MATCH(DC909,_xlfn._xlws.FILTER($D$12:$H$12,($D$12:$H$12&lt;&gt;"")*($D$12:$H$12&lt;&gt;"N/A")),0))
),
OR(
COUNTA($D$13:$G$13)=0,
ISNUMBER(MATCH(DC903,_xlfn._xlws.FILTER($D$13:$G$13,($D$13:$G$13&lt;&gt;"")*($D$13:$G$13&lt;&gt;"N/A")),0)),
AND(ISNUMBER(DC904),DC904&gt;=$D$8)
),
ISNUMBER(DC908),
DC908&gt;=$D$11
),
1,
0
))</f>
        <v/>
      </c>
      <c r="DD912" t="str" cm="1">
        <f t="array" ref="DD912">IF(DD901="","",IF(
AND(
OR(
DD905=$D$6,
AND(
DD905&lt;&gt;$D$6,
SUMPRODUCT(--ISNUMBER(SEARCH(
_xlfn._xlws.FILTER($D$7:$H$7,($D$7:$H$7&lt;&gt;"")*($D$7:$H$7&lt;&gt;"N/A")),
DD906
)))&gt;0
)
),
OR(
COUNTA($D$12:$H$12)=0,
ISNUMBER(MATCH(DD909,_xlfn._xlws.FILTER($D$12:$H$12,($D$12:$H$12&lt;&gt;"")*($D$12:$H$12&lt;&gt;"N/A")),0))
),
OR(
COUNTA($D$13:$G$13)=0,
ISNUMBER(MATCH(DD903,_xlfn._xlws.FILTER($D$13:$G$13,($D$13:$G$13&lt;&gt;"")*($D$13:$G$13&lt;&gt;"N/A")),0)),
AND(ISNUMBER(DD904),DD904&gt;=$D$8)
),
ISNUMBER(DD908),
DD908&gt;=$D$11
),
1,
0
))</f>
        <v/>
      </c>
      <c r="DE912" t="str" cm="1">
        <f t="array" ref="DE912">IF(DE901="","",IF(
AND(
OR(
DE905=$D$6,
AND(
DE905&lt;&gt;$D$6,
SUMPRODUCT(--ISNUMBER(SEARCH(
_xlfn._xlws.FILTER($D$7:$H$7,($D$7:$H$7&lt;&gt;"")*($D$7:$H$7&lt;&gt;"N/A")),
DE906
)))&gt;0
)
),
OR(
COUNTA($D$12:$H$12)=0,
ISNUMBER(MATCH(DE909,_xlfn._xlws.FILTER($D$12:$H$12,($D$12:$H$12&lt;&gt;"")*($D$12:$H$12&lt;&gt;"N/A")),0))
),
OR(
COUNTA($D$13:$G$13)=0,
ISNUMBER(MATCH(DE903,_xlfn._xlws.FILTER($D$13:$G$13,($D$13:$G$13&lt;&gt;"")*($D$13:$G$13&lt;&gt;"N/A")),0)),
AND(ISNUMBER(DE904),DE904&gt;=$D$8)
),
ISNUMBER(DE908),
DE908&gt;=$D$11
),
1,
0
))</f>
        <v/>
      </c>
      <c r="DF912" t="str" cm="1">
        <f t="array" ref="DF912">IF(DF901="","",IF(
AND(
OR(
DF905=$D$6,
AND(
DF905&lt;&gt;$D$6,
SUMPRODUCT(--ISNUMBER(SEARCH(
_xlfn._xlws.FILTER($D$7:$H$7,($D$7:$H$7&lt;&gt;"")*($D$7:$H$7&lt;&gt;"N/A")),
DF906
)))&gt;0
)
),
OR(
COUNTA($D$12:$H$12)=0,
ISNUMBER(MATCH(DF909,_xlfn._xlws.FILTER($D$12:$H$12,($D$12:$H$12&lt;&gt;"")*($D$12:$H$12&lt;&gt;"N/A")),0))
),
OR(
COUNTA($D$13:$G$13)=0,
ISNUMBER(MATCH(DF903,_xlfn._xlws.FILTER($D$13:$G$13,($D$13:$G$13&lt;&gt;"")*($D$13:$G$13&lt;&gt;"N/A")),0)),
AND(ISNUMBER(DF904),DF904&gt;=$D$8)
),
ISNUMBER(DF908),
DF908&gt;=$D$11
),
1,
0
))</f>
        <v/>
      </c>
      <c r="DG912" t="str" cm="1">
        <f t="array" ref="DG912">IF(DG901="","",IF(
AND(
OR(
DG905=$D$6,
AND(
DG905&lt;&gt;$D$6,
SUMPRODUCT(--ISNUMBER(SEARCH(
_xlfn._xlws.FILTER($D$7:$H$7,($D$7:$H$7&lt;&gt;"")*($D$7:$H$7&lt;&gt;"N/A")),
DG906
)))&gt;0
)
),
OR(
COUNTA($D$12:$H$12)=0,
ISNUMBER(MATCH(DG909,_xlfn._xlws.FILTER($D$12:$H$12,($D$12:$H$12&lt;&gt;"")*($D$12:$H$12&lt;&gt;"N/A")),0))
),
OR(
COUNTA($D$13:$G$13)=0,
ISNUMBER(MATCH(DG903,_xlfn._xlws.FILTER($D$13:$G$13,($D$13:$G$13&lt;&gt;"")*($D$13:$G$13&lt;&gt;"N/A")),0)),
AND(ISNUMBER(DG904),DG904&gt;=$D$8)
),
ISNUMBER(DG908),
DG908&gt;=$D$11
),
1,
0
))</f>
        <v/>
      </c>
      <c r="DH912" t="str" cm="1">
        <f t="array" ref="DH912">IF(DH901="","",IF(
AND(
OR(
DH905=$D$6,
AND(
DH905&lt;&gt;$D$6,
SUMPRODUCT(--ISNUMBER(SEARCH(
_xlfn._xlws.FILTER($D$7:$H$7,($D$7:$H$7&lt;&gt;"")*($D$7:$H$7&lt;&gt;"N/A")),
DH906
)))&gt;0
)
),
OR(
COUNTA($D$12:$H$12)=0,
ISNUMBER(MATCH(DH909,_xlfn._xlws.FILTER($D$12:$H$12,($D$12:$H$12&lt;&gt;"")*($D$12:$H$12&lt;&gt;"N/A")),0))
),
OR(
COUNTA($D$13:$G$13)=0,
ISNUMBER(MATCH(DH903,_xlfn._xlws.FILTER($D$13:$G$13,($D$13:$G$13&lt;&gt;"")*($D$13:$G$13&lt;&gt;"N/A")),0)),
AND(ISNUMBER(DH904),DH904&gt;=$D$8)
),
ISNUMBER(DH908),
DH908&gt;=$D$11
),
1,
0
))</f>
        <v/>
      </c>
      <c r="DI912" t="str" cm="1">
        <f t="array" ref="DI912">IF(DI901="","",IF(
AND(
OR(
DI905=$D$6,
AND(
DI905&lt;&gt;$D$6,
SUMPRODUCT(--ISNUMBER(SEARCH(
_xlfn._xlws.FILTER($D$7:$H$7,($D$7:$H$7&lt;&gt;"")*($D$7:$H$7&lt;&gt;"N/A")),
DI906
)))&gt;0
)
),
OR(
COUNTA($D$12:$H$12)=0,
ISNUMBER(MATCH(DI909,_xlfn._xlws.FILTER($D$12:$H$12,($D$12:$H$12&lt;&gt;"")*($D$12:$H$12&lt;&gt;"N/A")),0))
),
OR(
COUNTA($D$13:$G$13)=0,
ISNUMBER(MATCH(DI903,_xlfn._xlws.FILTER($D$13:$G$13,($D$13:$G$13&lt;&gt;"")*($D$13:$G$13&lt;&gt;"N/A")),0)),
AND(ISNUMBER(DI904),DI904&gt;=$D$8)
),
ISNUMBER(DI908),
DI908&gt;=$D$11
),
1,
0
))</f>
        <v/>
      </c>
      <c r="DJ912" t="str" cm="1">
        <f t="array" ref="DJ912">IF(DJ901="","",IF(
AND(
OR(
DJ905=$D$6,
AND(
DJ905&lt;&gt;$D$6,
SUMPRODUCT(--ISNUMBER(SEARCH(
_xlfn._xlws.FILTER($D$7:$H$7,($D$7:$H$7&lt;&gt;"")*($D$7:$H$7&lt;&gt;"N/A")),
DJ906
)))&gt;0
)
),
OR(
COUNTA($D$12:$H$12)=0,
ISNUMBER(MATCH(DJ909,_xlfn._xlws.FILTER($D$12:$H$12,($D$12:$H$12&lt;&gt;"")*($D$12:$H$12&lt;&gt;"N/A")),0))
),
OR(
COUNTA($D$13:$G$13)=0,
ISNUMBER(MATCH(DJ903,_xlfn._xlws.FILTER($D$13:$G$13,($D$13:$G$13&lt;&gt;"")*($D$13:$G$13&lt;&gt;"N/A")),0)),
AND(ISNUMBER(DJ904),DJ904&gt;=$D$8)
),
ISNUMBER(DJ908),
DJ908&gt;=$D$11
),
1,
0
))</f>
        <v/>
      </c>
      <c r="DK912" t="str" cm="1">
        <f t="array" ref="DK912">IF(DK901="","",IF(
AND(
OR(
DK905=$D$6,
AND(
DK905&lt;&gt;$D$6,
SUMPRODUCT(--ISNUMBER(SEARCH(
_xlfn._xlws.FILTER($D$7:$H$7,($D$7:$H$7&lt;&gt;"")*($D$7:$H$7&lt;&gt;"N/A")),
DK906
)))&gt;0
)
),
OR(
COUNTA($D$12:$H$12)=0,
ISNUMBER(MATCH(DK909,_xlfn._xlws.FILTER($D$12:$H$12,($D$12:$H$12&lt;&gt;"")*($D$12:$H$12&lt;&gt;"N/A")),0))
),
OR(
COUNTA($D$13:$G$13)=0,
ISNUMBER(MATCH(DK903,_xlfn._xlws.FILTER($D$13:$G$13,($D$13:$G$13&lt;&gt;"")*($D$13:$G$13&lt;&gt;"N/A")),0)),
AND(ISNUMBER(DK904),DK904&gt;=$D$8)
),
ISNUMBER(DK908),
DK908&gt;=$D$11
),
1,
0
))</f>
        <v/>
      </c>
      <c r="DL912" t="str" cm="1">
        <f t="array" ref="DL912">IF(DL901="","",IF(
AND(
OR(
DL905=$D$6,
AND(
DL905&lt;&gt;$D$6,
SUMPRODUCT(--ISNUMBER(SEARCH(
_xlfn._xlws.FILTER($D$7:$H$7,($D$7:$H$7&lt;&gt;"")*($D$7:$H$7&lt;&gt;"N/A")),
DL906
)))&gt;0
)
),
OR(
COUNTA($D$12:$H$12)=0,
ISNUMBER(MATCH(DL909,_xlfn._xlws.FILTER($D$12:$H$12,($D$12:$H$12&lt;&gt;"")*($D$12:$H$12&lt;&gt;"N/A")),0))
),
OR(
COUNTA($D$13:$G$13)=0,
ISNUMBER(MATCH(DL903,_xlfn._xlws.FILTER($D$13:$G$13,($D$13:$G$13&lt;&gt;"")*($D$13:$G$13&lt;&gt;"N/A")),0)),
AND(ISNUMBER(DL904),DL904&gt;=$D$8)
),
ISNUMBER(DL908),
DL908&gt;=$D$11
),
1,
0
))</f>
        <v/>
      </c>
      <c r="DM912" t="str" cm="1">
        <f t="array" ref="DM912">IF(DM901="","",IF(
AND(
OR(
DM905=$D$6,
AND(
DM905&lt;&gt;$D$6,
SUMPRODUCT(--ISNUMBER(SEARCH(
_xlfn._xlws.FILTER($D$7:$H$7,($D$7:$H$7&lt;&gt;"")*($D$7:$H$7&lt;&gt;"N/A")),
DM906
)))&gt;0
)
),
OR(
COUNTA($D$12:$H$12)=0,
ISNUMBER(MATCH(DM909,_xlfn._xlws.FILTER($D$12:$H$12,($D$12:$H$12&lt;&gt;"")*($D$12:$H$12&lt;&gt;"N/A")),0))
),
OR(
COUNTA($D$13:$G$13)=0,
ISNUMBER(MATCH(DM903,_xlfn._xlws.FILTER($D$13:$G$13,($D$13:$G$13&lt;&gt;"")*($D$13:$G$13&lt;&gt;"N/A")),0)),
AND(ISNUMBER(DM904),DM904&gt;=$D$8)
),
ISNUMBER(DM908),
DM908&gt;=$D$11
),
1,
0
))</f>
        <v/>
      </c>
      <c r="DN912" t="str" cm="1">
        <f t="array" ref="DN912">IF(DN901="","",IF(
AND(
OR(
DN905=$D$6,
AND(
DN905&lt;&gt;$D$6,
SUMPRODUCT(--ISNUMBER(SEARCH(
_xlfn._xlws.FILTER($D$7:$H$7,($D$7:$H$7&lt;&gt;"")*($D$7:$H$7&lt;&gt;"N/A")),
DN906
)))&gt;0
)
),
OR(
COUNTA($D$12:$H$12)=0,
ISNUMBER(MATCH(DN909,_xlfn._xlws.FILTER($D$12:$H$12,($D$12:$H$12&lt;&gt;"")*($D$12:$H$12&lt;&gt;"N/A")),0))
),
OR(
COUNTA($D$13:$G$13)=0,
ISNUMBER(MATCH(DN903,_xlfn._xlws.FILTER($D$13:$G$13,($D$13:$G$13&lt;&gt;"")*($D$13:$G$13&lt;&gt;"N/A")),0)),
AND(ISNUMBER(DN904),DN904&gt;=$D$8)
),
ISNUMBER(DN908),
DN908&gt;=$D$11
),
1,
0
))</f>
        <v/>
      </c>
      <c r="DO912" t="str" cm="1">
        <f t="array" ref="DO912">IF(DO901="","",IF(
AND(
OR(
DO905=$D$6,
AND(
DO905&lt;&gt;$D$6,
SUMPRODUCT(--ISNUMBER(SEARCH(
_xlfn._xlws.FILTER($D$7:$H$7,($D$7:$H$7&lt;&gt;"")*($D$7:$H$7&lt;&gt;"N/A")),
DO906
)))&gt;0
)
),
OR(
COUNTA($D$12:$H$12)=0,
ISNUMBER(MATCH(DO909,_xlfn._xlws.FILTER($D$12:$H$12,($D$12:$H$12&lt;&gt;"")*($D$12:$H$12&lt;&gt;"N/A")),0))
),
OR(
COUNTA($D$13:$G$13)=0,
ISNUMBER(MATCH(DO903,_xlfn._xlws.FILTER($D$13:$G$13,($D$13:$G$13&lt;&gt;"")*($D$13:$G$13&lt;&gt;"N/A")),0)),
AND(ISNUMBER(DO904),DO904&gt;=$D$8)
),
ISNUMBER(DO908),
DO908&gt;=$D$11
),
1,
0
))</f>
        <v/>
      </c>
      <c r="DP912" t="str" cm="1">
        <f t="array" ref="DP912">IF(DP901="","",IF(
AND(
OR(
DP905=$D$6,
AND(
DP905&lt;&gt;$D$6,
SUMPRODUCT(--ISNUMBER(SEARCH(
_xlfn._xlws.FILTER($D$7:$H$7,($D$7:$H$7&lt;&gt;"")*($D$7:$H$7&lt;&gt;"N/A")),
DP906
)))&gt;0
)
),
OR(
COUNTA($D$12:$H$12)=0,
ISNUMBER(MATCH(DP909,_xlfn._xlws.FILTER($D$12:$H$12,($D$12:$H$12&lt;&gt;"")*($D$12:$H$12&lt;&gt;"N/A")),0))
),
OR(
COUNTA($D$13:$G$13)=0,
ISNUMBER(MATCH(DP903,_xlfn._xlws.FILTER($D$13:$G$13,($D$13:$G$13&lt;&gt;"")*($D$13:$G$13&lt;&gt;"N/A")),0)),
AND(ISNUMBER(DP904),DP904&gt;=$D$8)
),
ISNUMBER(DP908),
DP908&gt;=$D$11
),
1,
0
))</f>
        <v/>
      </c>
      <c r="DQ912" t="str" cm="1">
        <f t="array" ref="DQ912">IF(DQ901="","",IF(
AND(
OR(
DQ905=$D$6,
AND(
DQ905&lt;&gt;$D$6,
SUMPRODUCT(--ISNUMBER(SEARCH(
_xlfn._xlws.FILTER($D$7:$H$7,($D$7:$H$7&lt;&gt;"")*($D$7:$H$7&lt;&gt;"N/A")),
DQ906
)))&gt;0
)
),
OR(
COUNTA($D$12:$H$12)=0,
ISNUMBER(MATCH(DQ909,_xlfn._xlws.FILTER($D$12:$H$12,($D$12:$H$12&lt;&gt;"")*($D$12:$H$12&lt;&gt;"N/A")),0))
),
OR(
COUNTA($D$13:$G$13)=0,
ISNUMBER(MATCH(DQ903,_xlfn._xlws.FILTER($D$13:$G$13,($D$13:$G$13&lt;&gt;"")*($D$13:$G$13&lt;&gt;"N/A")),0)),
AND(ISNUMBER(DQ904),DQ904&gt;=$D$8)
),
ISNUMBER(DQ908),
DQ908&gt;=$D$11
),
1,
0
))</f>
        <v/>
      </c>
      <c r="DR912" t="str" cm="1">
        <f t="array" ref="DR912">IF(DR901="","",IF(
AND(
OR(
DR905=$D$6,
AND(
DR905&lt;&gt;$D$6,
SUMPRODUCT(--ISNUMBER(SEARCH(
_xlfn._xlws.FILTER($D$7:$H$7,($D$7:$H$7&lt;&gt;"")*($D$7:$H$7&lt;&gt;"N/A")),
DR906
)))&gt;0
)
),
OR(
COUNTA($D$12:$H$12)=0,
ISNUMBER(MATCH(DR909,_xlfn._xlws.FILTER($D$12:$H$12,($D$12:$H$12&lt;&gt;"")*($D$12:$H$12&lt;&gt;"N/A")),0))
),
OR(
COUNTA($D$13:$G$13)=0,
ISNUMBER(MATCH(DR903,_xlfn._xlws.FILTER($D$13:$G$13,($D$13:$G$13&lt;&gt;"")*($D$13:$G$13&lt;&gt;"N/A")),0)),
AND(ISNUMBER(DR904),DR904&gt;=$D$8)
),
ISNUMBER(DR908),
DR908&gt;=$D$11
),
1,
0
))</f>
        <v/>
      </c>
      <c r="DS912" t="str" cm="1">
        <f t="array" ref="DS912">IF(DS901="","",IF(
AND(
OR(
DS905=$D$6,
AND(
DS905&lt;&gt;$D$6,
SUMPRODUCT(--ISNUMBER(SEARCH(
_xlfn._xlws.FILTER($D$7:$H$7,($D$7:$H$7&lt;&gt;"")*($D$7:$H$7&lt;&gt;"N/A")),
DS906
)))&gt;0
)
),
OR(
COUNTA($D$12:$H$12)=0,
ISNUMBER(MATCH(DS909,_xlfn._xlws.FILTER($D$12:$H$12,($D$12:$H$12&lt;&gt;"")*($D$12:$H$12&lt;&gt;"N/A")),0))
),
OR(
COUNTA($D$13:$G$13)=0,
ISNUMBER(MATCH(DS903,_xlfn._xlws.FILTER($D$13:$G$13,($D$13:$G$13&lt;&gt;"")*($D$13:$G$13&lt;&gt;"N/A")),0)),
AND(ISNUMBER(DS904),DS904&gt;=$D$8)
),
ISNUMBER(DS908),
DS908&gt;=$D$11
),
1,
0
))</f>
        <v/>
      </c>
      <c r="DT912" t="str" cm="1">
        <f t="array" ref="DT912">IF(DT901="","",IF(
AND(
OR(
DT905=$D$6,
AND(
DT905&lt;&gt;$D$6,
SUMPRODUCT(--ISNUMBER(SEARCH(
_xlfn._xlws.FILTER($D$7:$H$7,($D$7:$H$7&lt;&gt;"")*($D$7:$H$7&lt;&gt;"N/A")),
DT906
)))&gt;0
)
),
OR(
COUNTA($D$12:$H$12)=0,
ISNUMBER(MATCH(DT909,_xlfn._xlws.FILTER($D$12:$H$12,($D$12:$H$12&lt;&gt;"")*($D$12:$H$12&lt;&gt;"N/A")),0))
),
OR(
COUNTA($D$13:$G$13)=0,
ISNUMBER(MATCH(DT903,_xlfn._xlws.FILTER($D$13:$G$13,($D$13:$G$13&lt;&gt;"")*($D$13:$G$13&lt;&gt;"N/A")),0)),
AND(ISNUMBER(DT904),DT904&gt;=$D$8)
),
ISNUMBER(DT908),
DT908&gt;=$D$11
),
1,
0
))</f>
        <v/>
      </c>
      <c r="DU912" t="str" cm="1">
        <f t="array" ref="DU912">IF(DU901="","",IF(
AND(
OR(
DU905=$D$6,
AND(
DU905&lt;&gt;$D$6,
SUMPRODUCT(--ISNUMBER(SEARCH(
_xlfn._xlws.FILTER($D$7:$H$7,($D$7:$H$7&lt;&gt;"")*($D$7:$H$7&lt;&gt;"N/A")),
DU906
)))&gt;0
)
),
OR(
COUNTA($D$12:$H$12)=0,
ISNUMBER(MATCH(DU909,_xlfn._xlws.FILTER($D$12:$H$12,($D$12:$H$12&lt;&gt;"")*($D$12:$H$12&lt;&gt;"N/A")),0))
),
OR(
COUNTA($D$13:$G$13)=0,
ISNUMBER(MATCH(DU903,_xlfn._xlws.FILTER($D$13:$G$13,($D$13:$G$13&lt;&gt;"")*($D$13:$G$13&lt;&gt;"N/A")),0)),
AND(ISNUMBER(DU904),DU904&gt;=$D$8)
),
ISNUMBER(DU908),
DU908&gt;=$D$11
),
1,
0
))</f>
        <v/>
      </c>
      <c r="DV912" t="str" cm="1">
        <f t="array" ref="DV912">IF(DV901="","",IF(
AND(
OR(
DV905=$D$6,
AND(
DV905&lt;&gt;$D$6,
SUMPRODUCT(--ISNUMBER(SEARCH(
_xlfn._xlws.FILTER($D$7:$H$7,($D$7:$H$7&lt;&gt;"")*($D$7:$H$7&lt;&gt;"N/A")),
DV906
)))&gt;0
)
),
OR(
COUNTA($D$12:$H$12)=0,
ISNUMBER(MATCH(DV909,_xlfn._xlws.FILTER($D$12:$H$12,($D$12:$H$12&lt;&gt;"")*($D$12:$H$12&lt;&gt;"N/A")),0))
),
OR(
COUNTA($D$13:$G$13)=0,
ISNUMBER(MATCH(DV903,_xlfn._xlws.FILTER($D$13:$G$13,($D$13:$G$13&lt;&gt;"")*($D$13:$G$13&lt;&gt;"N/A")),0)),
AND(ISNUMBER(DV904),DV904&gt;=$D$8)
),
ISNUMBER(DV908),
DV908&gt;=$D$11
),
1,
0
))</f>
        <v/>
      </c>
    </row>
    <row r="919" spans="1:126" x14ac:dyDescent="0.2">
      <c r="A919" t="s">
        <v>1075</v>
      </c>
      <c r="B919" t="s">
        <v>1075</v>
      </c>
      <c r="C919" t="s">
        <v>1075</v>
      </c>
    </row>
    <row r="920" spans="1:126" x14ac:dyDescent="0.2">
      <c r="C920" t="str" cm="1">
        <f t="array" aca="1" ref="C920" ca="1">_xll.PBD(D920,"Name","","USD","","")</f>
        <v>#SPECIFYREQUIRED</v>
      </c>
      <c r="D920" t="str" cm="1">
        <f t="array" aca="1" ref="D920" ca="1">INDIRECT("'Python Financials Mask'!C" &amp; 3 + (ROW() - 20)/25)</f>
        <v/>
      </c>
    </row>
    <row r="922" spans="1:126" x14ac:dyDescent="0.2">
      <c r="C922" t="s">
        <v>2679</v>
      </c>
      <c r="D922" t="s">
        <v>2684</v>
      </c>
    </row>
    <row r="923" spans="1:126" x14ac:dyDescent="0.2">
      <c r="C923">
        <f ca="1">SUMIFS(932:932,937:937,1)</f>
        <v>0</v>
      </c>
      <c r="D923">
        <f ca="1">SUMIFS(935:935,936:936,1)</f>
        <v>0</v>
      </c>
    </row>
    <row r="926" spans="1:126" x14ac:dyDescent="0.2">
      <c r="B926" t="s">
        <v>2738</v>
      </c>
      <c r="C926" t="str" cm="1">
        <f t="array" aca="1" ref="C926" ca="1">IF(D920="","",_xll.PBD(D920,"All Funds Ids","h","USD","",""))</f>
        <v/>
      </c>
    </row>
    <row r="927" spans="1:126" x14ac:dyDescent="0.2">
      <c r="B927" t="s">
        <v>2626</v>
      </c>
      <c r="C927" t="str" cm="1">
        <f t="array" aca="1" ref="C927" ca="1">IF(C926="","",_xlfn.IFNA(_xll.PBD(C926,"Fund Name","","USD","",""),"N/A"))</f>
        <v/>
      </c>
      <c r="D927" t="str" cm="1">
        <f t="array" ref="D927">IF(D926="","",_xlfn.IFNA(_xll.PBD(D926,"Fund Name","","USD","",""),"N/A"))</f>
        <v/>
      </c>
      <c r="E927" t="str" cm="1">
        <f t="array" ref="E927">IF(E926="","",_xlfn.IFNA(_xll.PBD(E926,"Fund Name","","USD","",""),"N/A"))</f>
        <v/>
      </c>
      <c r="F927" t="str" cm="1">
        <f t="array" ref="F927">IF(F926="","",_xlfn.IFNA(_xll.PBD(F926,"Fund Name","","USD","",""),"N/A"))</f>
        <v/>
      </c>
      <c r="G927" t="str" cm="1">
        <f t="array" ref="G927">IF(G926="","",_xlfn.IFNA(_xll.PBD(G926,"Fund Name","","USD","",""),"N/A"))</f>
        <v/>
      </c>
      <c r="H927" t="str" cm="1">
        <f t="array" ref="H927">IF(H926="","",_xlfn.IFNA(_xll.PBD(H926,"Fund Name","","USD","",""),"N/A"))</f>
        <v/>
      </c>
      <c r="I927" t="str" cm="1">
        <f t="array" ref="I927">IF(I926="","",_xlfn.IFNA(_xll.PBD(I926,"Fund Name","","USD","",""),"N/A"))</f>
        <v/>
      </c>
      <c r="J927" t="str" cm="1">
        <f t="array" ref="J927">IF(J926="","",_xlfn.IFNA(_xll.PBD(J926,"Fund Name","","USD","",""),"N/A"))</f>
        <v/>
      </c>
      <c r="K927" t="str" cm="1">
        <f t="array" ref="K927">IF(K926="","",_xlfn.IFNA(_xll.PBD(K926,"Fund Name","","USD","",""),"N/A"))</f>
        <v/>
      </c>
      <c r="L927" t="str" cm="1">
        <f t="array" ref="L927">IF(L926="","",_xlfn.IFNA(_xll.PBD(L926,"Fund Name","","USD","",""),"N/A"))</f>
        <v/>
      </c>
      <c r="M927" t="str" cm="1">
        <f t="array" ref="M927">IF(M926="","",_xlfn.IFNA(_xll.PBD(M926,"Fund Name","","USD","",""),"N/A"))</f>
        <v/>
      </c>
      <c r="N927" t="str" cm="1">
        <f t="array" ref="N927">IF(N926="","",_xlfn.IFNA(_xll.PBD(N926,"Fund Name","","USD","",""),"N/A"))</f>
        <v/>
      </c>
      <c r="O927" t="str" cm="1">
        <f t="array" ref="O927">IF(O926="","",_xlfn.IFNA(_xll.PBD(O926,"Fund Name","","USD","",""),"N/A"))</f>
        <v/>
      </c>
      <c r="P927" t="str" cm="1">
        <f t="array" ref="P927">IF(P926="","",_xlfn.IFNA(_xll.PBD(P926,"Fund Name","","USD","",""),"N/A"))</f>
        <v/>
      </c>
      <c r="Q927" t="str" cm="1">
        <f t="array" ref="Q927">IF(Q926="","",_xlfn.IFNA(_xll.PBD(Q926,"Fund Name","","USD","",""),"N/A"))</f>
        <v/>
      </c>
      <c r="R927" t="str" cm="1">
        <f t="array" ref="R927">IF(R926="","",_xlfn.IFNA(_xll.PBD(R926,"Fund Name","","USD","",""),"N/A"))</f>
        <v/>
      </c>
      <c r="S927" t="str" cm="1">
        <f t="array" ref="S927">IF(S926="","",_xlfn.IFNA(_xll.PBD(S926,"Fund Name","","USD","",""),"N/A"))</f>
        <v/>
      </c>
      <c r="T927" t="str" cm="1">
        <f t="array" ref="T927">IF(T926="","",_xlfn.IFNA(_xll.PBD(T926,"Fund Name","","USD","",""),"N/A"))</f>
        <v/>
      </c>
      <c r="U927" t="str" cm="1">
        <f t="array" ref="U927">IF(U926="","",_xlfn.IFNA(_xll.PBD(U926,"Fund Name","","USD","",""),"N/A"))</f>
        <v/>
      </c>
      <c r="V927" t="str" cm="1">
        <f t="array" ref="V927">IF(V926="","",_xlfn.IFNA(_xll.PBD(V926,"Fund Name","","USD","",""),"N/A"))</f>
        <v/>
      </c>
      <c r="W927" t="str" cm="1">
        <f t="array" ref="W927">IF(W926="","",_xlfn.IFNA(_xll.PBD(W926,"Fund Name","","USD","",""),"N/A"))</f>
        <v/>
      </c>
      <c r="X927" t="str" cm="1">
        <f t="array" ref="X927">IF(X926="","",_xlfn.IFNA(_xll.PBD(X926,"Fund Name","","USD","",""),"N/A"))</f>
        <v/>
      </c>
      <c r="Y927" t="str" cm="1">
        <f t="array" ref="Y927">IF(Y926="","",_xlfn.IFNA(_xll.PBD(Y926,"Fund Name","","USD","",""),"N/A"))</f>
        <v/>
      </c>
      <c r="Z927" t="str" cm="1">
        <f t="array" ref="Z927">IF(Z926="","",_xlfn.IFNA(_xll.PBD(Z926,"Fund Name","","USD","",""),"N/A"))</f>
        <v/>
      </c>
      <c r="AA927" t="str" cm="1">
        <f t="array" ref="AA927">IF(AA926="","",_xlfn.IFNA(_xll.PBD(AA926,"Fund Name","","USD","",""),"N/A"))</f>
        <v/>
      </c>
      <c r="AB927" t="str" cm="1">
        <f t="array" ref="AB927">IF(AB926="","",_xlfn.IFNA(_xll.PBD(AB926,"Fund Name","","USD","",""),"N/A"))</f>
        <v/>
      </c>
      <c r="AC927" t="str" cm="1">
        <f t="array" ref="AC927">IF(AC926="","",_xlfn.IFNA(_xll.PBD(AC926,"Fund Name","","USD","",""),"N/A"))</f>
        <v/>
      </c>
      <c r="AD927" t="str" cm="1">
        <f t="array" ref="AD927">IF(AD926="","",_xlfn.IFNA(_xll.PBD(AD926,"Fund Name","","USD","",""),"N/A"))</f>
        <v/>
      </c>
      <c r="AE927" t="str" cm="1">
        <f t="array" ref="AE927">IF(AE926="","",_xlfn.IFNA(_xll.PBD(AE926,"Fund Name","","USD","",""),"N/A"))</f>
        <v/>
      </c>
      <c r="AF927" t="str" cm="1">
        <f t="array" ref="AF927">IF(AF926="","",_xlfn.IFNA(_xll.PBD(AF926,"Fund Name","","USD","",""),"N/A"))</f>
        <v/>
      </c>
      <c r="AG927" t="str" cm="1">
        <f t="array" ref="AG927">IF(AG926="","",_xlfn.IFNA(_xll.PBD(AG926,"Fund Name","","USD","",""),"N/A"))</f>
        <v/>
      </c>
      <c r="AH927" t="str" cm="1">
        <f t="array" ref="AH927">IF(AH926="","",_xlfn.IFNA(_xll.PBD(AH926,"Fund Name","","USD","",""),"N/A"))</f>
        <v/>
      </c>
      <c r="AI927" t="str" cm="1">
        <f t="array" ref="AI927">IF(AI926="","",_xlfn.IFNA(_xll.PBD(AI926,"Fund Name","","USD","",""),"N/A"))</f>
        <v/>
      </c>
      <c r="AJ927" t="str" cm="1">
        <f t="array" ref="AJ927">IF(AJ926="","",_xlfn.IFNA(_xll.PBD(AJ926,"Fund Name","","USD","",""),"N/A"))</f>
        <v/>
      </c>
      <c r="AK927" t="str" cm="1">
        <f t="array" ref="AK927">IF(AK926="","",_xlfn.IFNA(_xll.PBD(AK926,"Fund Name","","USD","",""),"N/A"))</f>
        <v/>
      </c>
      <c r="AL927" t="str" cm="1">
        <f t="array" ref="AL927">IF(AL926="","",_xlfn.IFNA(_xll.PBD(AL926,"Fund Name","","USD","",""),"N/A"))</f>
        <v/>
      </c>
      <c r="AM927" t="str" cm="1">
        <f t="array" ref="AM927">IF(AM926="","",_xlfn.IFNA(_xll.PBD(AM926,"Fund Name","","USD","",""),"N/A"))</f>
        <v/>
      </c>
      <c r="AN927" t="str" cm="1">
        <f t="array" ref="AN927">IF(AN926="","",_xlfn.IFNA(_xll.PBD(AN926,"Fund Name","","USD","",""),"N/A"))</f>
        <v/>
      </c>
      <c r="AO927" t="str" cm="1">
        <f t="array" ref="AO927">IF(AO926="","",_xlfn.IFNA(_xll.PBD(AO926,"Fund Name","","USD","",""),"N/A"))</f>
        <v/>
      </c>
      <c r="AP927" t="str" cm="1">
        <f t="array" ref="AP927">IF(AP926="","",_xlfn.IFNA(_xll.PBD(AP926,"Fund Name","","USD","",""),"N/A"))</f>
        <v/>
      </c>
      <c r="AQ927" t="str" cm="1">
        <f t="array" ref="AQ927">IF(AQ926="","",_xlfn.IFNA(_xll.PBD(AQ926,"Fund Name","","USD","",""),"N/A"))</f>
        <v/>
      </c>
      <c r="AR927" t="str" cm="1">
        <f t="array" ref="AR927">IF(AR926="","",_xlfn.IFNA(_xll.PBD(AR926,"Fund Name","","USD","",""),"N/A"))</f>
        <v/>
      </c>
      <c r="AS927" t="str" cm="1">
        <f t="array" ref="AS927">IF(AS926="","",_xlfn.IFNA(_xll.PBD(AS926,"Fund Name","","USD","",""),"N/A"))</f>
        <v/>
      </c>
      <c r="AT927" t="str" cm="1">
        <f t="array" ref="AT927">IF(AT926="","",_xlfn.IFNA(_xll.PBD(AT926,"Fund Name","","USD","",""),"N/A"))</f>
        <v/>
      </c>
      <c r="AU927" t="str" cm="1">
        <f t="array" ref="AU927">IF(AU926="","",_xlfn.IFNA(_xll.PBD(AU926,"Fund Name","","USD","",""),"N/A"))</f>
        <v/>
      </c>
      <c r="AV927" t="str" cm="1">
        <f t="array" ref="AV927">IF(AV926="","",_xlfn.IFNA(_xll.PBD(AV926,"Fund Name","","USD","",""),"N/A"))</f>
        <v/>
      </c>
      <c r="AW927" t="str" cm="1">
        <f t="array" ref="AW927">IF(AW926="","",_xlfn.IFNA(_xll.PBD(AW926,"Fund Name","","USD","",""),"N/A"))</f>
        <v/>
      </c>
      <c r="AX927" t="str" cm="1">
        <f t="array" ref="AX927">IF(AX926="","",_xlfn.IFNA(_xll.PBD(AX926,"Fund Name","","USD","",""),"N/A"))</f>
        <v/>
      </c>
      <c r="AY927" t="str" cm="1">
        <f t="array" ref="AY927">IF(AY926="","",_xlfn.IFNA(_xll.PBD(AY926,"Fund Name","","USD","",""),"N/A"))</f>
        <v/>
      </c>
      <c r="AZ927" t="str" cm="1">
        <f t="array" ref="AZ927">IF(AZ926="","",_xlfn.IFNA(_xll.PBD(AZ926,"Fund Name","","USD","",""),"N/A"))</f>
        <v/>
      </c>
      <c r="BA927" t="str" cm="1">
        <f t="array" ref="BA927">IF(BA926="","",_xlfn.IFNA(_xll.PBD(BA926,"Fund Name","","USD","",""),"N/A"))</f>
        <v/>
      </c>
      <c r="BB927" t="str" cm="1">
        <f t="array" ref="BB927">IF(BB926="","",_xlfn.IFNA(_xll.PBD(BB926,"Fund Name","","USD","",""),"N/A"))</f>
        <v/>
      </c>
      <c r="BC927" t="str" cm="1">
        <f t="array" ref="BC927">IF(BC926="","",_xlfn.IFNA(_xll.PBD(BC926,"Fund Name","","USD","",""),"N/A"))</f>
        <v/>
      </c>
      <c r="BD927" t="str" cm="1">
        <f t="array" ref="BD927">IF(BD926="","",_xlfn.IFNA(_xll.PBD(BD926,"Fund Name","","USD","",""),"N/A"))</f>
        <v/>
      </c>
      <c r="BE927" t="str" cm="1">
        <f t="array" ref="BE927">IF(BE926="","",_xlfn.IFNA(_xll.PBD(BE926,"Fund Name","","USD","",""),"N/A"))</f>
        <v/>
      </c>
      <c r="BF927" t="str" cm="1">
        <f t="array" ref="BF927">IF(BF926="","",_xlfn.IFNA(_xll.PBD(BF926,"Fund Name","","USD","",""),"N/A"))</f>
        <v/>
      </c>
      <c r="BG927" t="str" cm="1">
        <f t="array" ref="BG927">IF(BG926="","",_xlfn.IFNA(_xll.PBD(BG926,"Fund Name","","USD","",""),"N/A"))</f>
        <v/>
      </c>
      <c r="BH927" t="str" cm="1">
        <f t="array" ref="BH927">IF(BH926="","",_xlfn.IFNA(_xll.PBD(BH926,"Fund Name","","USD","",""),"N/A"))</f>
        <v/>
      </c>
      <c r="BI927" t="str" cm="1">
        <f t="array" ref="BI927">IF(BI926="","",_xlfn.IFNA(_xll.PBD(BI926,"Fund Name","","USD","",""),"N/A"))</f>
        <v/>
      </c>
      <c r="BJ927" t="str" cm="1">
        <f t="array" ref="BJ927">IF(BJ926="","",_xlfn.IFNA(_xll.PBD(BJ926,"Fund Name","","USD","",""),"N/A"))</f>
        <v/>
      </c>
      <c r="BK927" t="str" cm="1">
        <f t="array" ref="BK927">IF(BK926="","",_xlfn.IFNA(_xll.PBD(BK926,"Fund Name","","USD","",""),"N/A"))</f>
        <v/>
      </c>
      <c r="BL927" t="str" cm="1">
        <f t="array" ref="BL927">IF(BL926="","",_xlfn.IFNA(_xll.PBD(BL926,"Fund Name","","USD","",""),"N/A"))</f>
        <v/>
      </c>
      <c r="BM927" t="str" cm="1">
        <f t="array" ref="BM927">IF(BM926="","",_xlfn.IFNA(_xll.PBD(BM926,"Fund Name","","USD","",""),"N/A"))</f>
        <v/>
      </c>
      <c r="BN927" t="str" cm="1">
        <f t="array" ref="BN927">IF(BN926="","",_xlfn.IFNA(_xll.PBD(BN926,"Fund Name","","USD","",""),"N/A"))</f>
        <v/>
      </c>
      <c r="BO927" t="str" cm="1">
        <f t="array" ref="BO927">IF(BO926="","",_xlfn.IFNA(_xll.PBD(BO926,"Fund Name","","USD","",""),"N/A"))</f>
        <v/>
      </c>
      <c r="BP927" t="str" cm="1">
        <f t="array" ref="BP927">IF(BP926="","",_xlfn.IFNA(_xll.PBD(BP926,"Fund Name","","USD","",""),"N/A"))</f>
        <v/>
      </c>
      <c r="BQ927" t="str" cm="1">
        <f t="array" ref="BQ927">IF(BQ926="","",_xlfn.IFNA(_xll.PBD(BQ926,"Fund Name","","USD","",""),"N/A"))</f>
        <v/>
      </c>
      <c r="BR927" t="str" cm="1">
        <f t="array" ref="BR927">IF(BR926="","",_xlfn.IFNA(_xll.PBD(BR926,"Fund Name","","USD","",""),"N/A"))</f>
        <v/>
      </c>
      <c r="BS927" t="str" cm="1">
        <f t="array" ref="BS927">IF(BS926="","",_xlfn.IFNA(_xll.PBD(BS926,"Fund Name","","USD","",""),"N/A"))</f>
        <v/>
      </c>
      <c r="BT927" t="str" cm="1">
        <f t="array" ref="BT927">IF(BT926="","",_xlfn.IFNA(_xll.PBD(BT926,"Fund Name","","USD","",""),"N/A"))</f>
        <v/>
      </c>
      <c r="BU927" t="str" cm="1">
        <f t="array" ref="BU927">IF(BU926="","",_xlfn.IFNA(_xll.PBD(BU926,"Fund Name","","USD","",""),"N/A"))</f>
        <v/>
      </c>
      <c r="BV927" t="str" cm="1">
        <f t="array" ref="BV927">IF(BV926="","",_xlfn.IFNA(_xll.PBD(BV926,"Fund Name","","USD","",""),"N/A"))</f>
        <v/>
      </c>
      <c r="BW927" t="str" cm="1">
        <f t="array" ref="BW927">IF(BW926="","",_xlfn.IFNA(_xll.PBD(BW926,"Fund Name","","USD","",""),"N/A"))</f>
        <v/>
      </c>
      <c r="BX927" t="str" cm="1">
        <f t="array" ref="BX927">IF(BX926="","",_xlfn.IFNA(_xll.PBD(BX926,"Fund Name","","USD","",""),"N/A"))</f>
        <v/>
      </c>
      <c r="BY927" t="str" cm="1">
        <f t="array" ref="BY927">IF(BY926="","",_xlfn.IFNA(_xll.PBD(BY926,"Fund Name","","USD","",""),"N/A"))</f>
        <v/>
      </c>
      <c r="BZ927" t="str" cm="1">
        <f t="array" ref="BZ927">IF(BZ926="","",_xlfn.IFNA(_xll.PBD(BZ926,"Fund Name","","USD","",""),"N/A"))</f>
        <v/>
      </c>
      <c r="CA927" t="str" cm="1">
        <f t="array" ref="CA927">IF(CA926="","",_xlfn.IFNA(_xll.PBD(CA926,"Fund Name","","USD","",""),"N/A"))</f>
        <v/>
      </c>
      <c r="CB927" t="str" cm="1">
        <f t="array" ref="CB927">IF(CB926="","",_xlfn.IFNA(_xll.PBD(CB926,"Fund Name","","USD","",""),"N/A"))</f>
        <v/>
      </c>
      <c r="CC927" t="str" cm="1">
        <f t="array" ref="CC927">IF(CC926="","",_xlfn.IFNA(_xll.PBD(CC926,"Fund Name","","USD","",""),"N/A"))</f>
        <v/>
      </c>
      <c r="CD927" t="str" cm="1">
        <f t="array" ref="CD927">IF(CD926="","",_xlfn.IFNA(_xll.PBD(CD926,"Fund Name","","USD","",""),"N/A"))</f>
        <v/>
      </c>
      <c r="CE927" t="str" cm="1">
        <f t="array" ref="CE927">IF(CE926="","",_xlfn.IFNA(_xll.PBD(CE926,"Fund Name","","USD","",""),"N/A"))</f>
        <v/>
      </c>
      <c r="CF927" t="str" cm="1">
        <f t="array" ref="CF927">IF(CF926="","",_xlfn.IFNA(_xll.PBD(CF926,"Fund Name","","USD","",""),"N/A"))</f>
        <v/>
      </c>
      <c r="CG927" t="str" cm="1">
        <f t="array" ref="CG927">IF(CG926="","",_xlfn.IFNA(_xll.PBD(CG926,"Fund Name","","USD","",""),"N/A"))</f>
        <v/>
      </c>
      <c r="CH927" t="str" cm="1">
        <f t="array" ref="CH927">IF(CH926="","",_xlfn.IFNA(_xll.PBD(CH926,"Fund Name","","USD","",""),"N/A"))</f>
        <v/>
      </c>
      <c r="CI927" t="str" cm="1">
        <f t="array" ref="CI927">IF(CI926="","",_xlfn.IFNA(_xll.PBD(CI926,"Fund Name","","USD","",""),"N/A"))</f>
        <v/>
      </c>
      <c r="CJ927" t="str" cm="1">
        <f t="array" ref="CJ927">IF(CJ926="","",_xlfn.IFNA(_xll.PBD(CJ926,"Fund Name","","USD","",""),"N/A"))</f>
        <v/>
      </c>
      <c r="CK927" t="str" cm="1">
        <f t="array" ref="CK927">IF(CK926="","",_xlfn.IFNA(_xll.PBD(CK926,"Fund Name","","USD","",""),"N/A"))</f>
        <v/>
      </c>
      <c r="CL927" t="str" cm="1">
        <f t="array" ref="CL927">IF(CL926="","",_xlfn.IFNA(_xll.PBD(CL926,"Fund Name","","USD","",""),"N/A"))</f>
        <v/>
      </c>
      <c r="CM927" t="str" cm="1">
        <f t="array" ref="CM927">IF(CM926="","",_xlfn.IFNA(_xll.PBD(CM926,"Fund Name","","USD","",""),"N/A"))</f>
        <v/>
      </c>
      <c r="CN927" t="str" cm="1">
        <f t="array" ref="CN927">IF(CN926="","",_xlfn.IFNA(_xll.PBD(CN926,"Fund Name","","USD","",""),"N/A"))</f>
        <v/>
      </c>
      <c r="CO927" t="str" cm="1">
        <f t="array" ref="CO927">IF(CO926="","",_xlfn.IFNA(_xll.PBD(CO926,"Fund Name","","USD","",""),"N/A"))</f>
        <v/>
      </c>
      <c r="CP927" t="str" cm="1">
        <f t="array" ref="CP927">IF(CP926="","",_xlfn.IFNA(_xll.PBD(CP926,"Fund Name","","USD","",""),"N/A"))</f>
        <v/>
      </c>
      <c r="CQ927" t="str" cm="1">
        <f t="array" ref="CQ927">IF(CQ926="","",_xlfn.IFNA(_xll.PBD(CQ926,"Fund Name","","USD","",""),"N/A"))</f>
        <v/>
      </c>
      <c r="CR927" t="str" cm="1">
        <f t="array" ref="CR927">IF(CR926="","",_xlfn.IFNA(_xll.PBD(CR926,"Fund Name","","USD","",""),"N/A"))</f>
        <v/>
      </c>
      <c r="CS927" t="str" cm="1">
        <f t="array" ref="CS927">IF(CS926="","",_xlfn.IFNA(_xll.PBD(CS926,"Fund Name","","USD","",""),"N/A"))</f>
        <v/>
      </c>
      <c r="CT927" t="str" cm="1">
        <f t="array" ref="CT927">IF(CT926="","",_xlfn.IFNA(_xll.PBD(CT926,"Fund Name","","USD","",""),"N/A"))</f>
        <v/>
      </c>
      <c r="CU927" t="str" cm="1">
        <f t="array" ref="CU927">IF(CU926="","",_xlfn.IFNA(_xll.PBD(CU926,"Fund Name","","USD","",""),"N/A"))</f>
        <v/>
      </c>
      <c r="CV927" t="str" cm="1">
        <f t="array" ref="CV927">IF(CV926="","",_xlfn.IFNA(_xll.PBD(CV926,"Fund Name","","USD","",""),"N/A"))</f>
        <v/>
      </c>
      <c r="CW927" t="str" cm="1">
        <f t="array" ref="CW927">IF(CW926="","",_xlfn.IFNA(_xll.PBD(CW926,"Fund Name","","USD","",""),"N/A"))</f>
        <v/>
      </c>
      <c r="CX927" t="str" cm="1">
        <f t="array" ref="CX927">IF(CX926="","",_xlfn.IFNA(_xll.PBD(CX926,"Fund Name","","USD","",""),"N/A"))</f>
        <v/>
      </c>
      <c r="CY927" t="str" cm="1">
        <f t="array" ref="CY927">IF(CY926="","",_xlfn.IFNA(_xll.PBD(CY926,"Fund Name","","USD","",""),"N/A"))</f>
        <v/>
      </c>
      <c r="CZ927" t="str" cm="1">
        <f t="array" ref="CZ927">IF(CZ926="","",_xlfn.IFNA(_xll.PBD(CZ926,"Fund Name","","USD","",""),"N/A"))</f>
        <v/>
      </c>
      <c r="DA927" t="str" cm="1">
        <f t="array" ref="DA927">IF(DA926="","",_xlfn.IFNA(_xll.PBD(DA926,"Fund Name","","USD","",""),"N/A"))</f>
        <v/>
      </c>
      <c r="DB927" t="str" cm="1">
        <f t="array" ref="DB927">IF(DB926="","",_xlfn.IFNA(_xll.PBD(DB926,"Fund Name","","USD","",""),"N/A"))</f>
        <v/>
      </c>
      <c r="DC927" t="str" cm="1">
        <f t="array" ref="DC927">IF(DC926="","",_xlfn.IFNA(_xll.PBD(DC926,"Fund Name","","USD","",""),"N/A"))</f>
        <v/>
      </c>
      <c r="DD927" t="str" cm="1">
        <f t="array" ref="DD927">IF(DD926="","",_xlfn.IFNA(_xll.PBD(DD926,"Fund Name","","USD","",""),"N/A"))</f>
        <v/>
      </c>
      <c r="DE927" t="str" cm="1">
        <f t="array" ref="DE927">IF(DE926="","",_xlfn.IFNA(_xll.PBD(DE926,"Fund Name","","USD","",""),"N/A"))</f>
        <v/>
      </c>
      <c r="DF927" t="str" cm="1">
        <f t="array" ref="DF927">IF(DF926="","",_xlfn.IFNA(_xll.PBD(DF926,"Fund Name","","USD","",""),"N/A"))</f>
        <v/>
      </c>
      <c r="DG927" t="str" cm="1">
        <f t="array" ref="DG927">IF(DG926="","",_xlfn.IFNA(_xll.PBD(DG926,"Fund Name","","USD","",""),"N/A"))</f>
        <v/>
      </c>
      <c r="DH927" t="str" cm="1">
        <f t="array" ref="DH927">IF(DH926="","",_xlfn.IFNA(_xll.PBD(DH926,"Fund Name","","USD","",""),"N/A"))</f>
        <v/>
      </c>
      <c r="DI927" t="str" cm="1">
        <f t="array" ref="DI927">IF(DI926="","",_xlfn.IFNA(_xll.PBD(DI926,"Fund Name","","USD","",""),"N/A"))</f>
        <v/>
      </c>
      <c r="DJ927" t="str" cm="1">
        <f t="array" ref="DJ927">IF(DJ926="","",_xlfn.IFNA(_xll.PBD(DJ926,"Fund Name","","USD","",""),"N/A"))</f>
        <v/>
      </c>
      <c r="DK927" t="str" cm="1">
        <f t="array" ref="DK927">IF(DK926="","",_xlfn.IFNA(_xll.PBD(DK926,"Fund Name","","USD","",""),"N/A"))</f>
        <v/>
      </c>
      <c r="DL927" t="str" cm="1">
        <f t="array" ref="DL927">IF(DL926="","",_xlfn.IFNA(_xll.PBD(DL926,"Fund Name","","USD","",""),"N/A"))</f>
        <v/>
      </c>
      <c r="DM927" t="str" cm="1">
        <f t="array" ref="DM927">IF(DM926="","",_xlfn.IFNA(_xll.PBD(DM926,"Fund Name","","USD","",""),"N/A"))</f>
        <v/>
      </c>
      <c r="DN927" t="str" cm="1">
        <f t="array" ref="DN927">IF(DN926="","",_xlfn.IFNA(_xll.PBD(DN926,"Fund Name","","USD","",""),"N/A"))</f>
        <v/>
      </c>
      <c r="DO927" t="str" cm="1">
        <f t="array" ref="DO927">IF(DO926="","",_xlfn.IFNA(_xll.PBD(DO926,"Fund Name","","USD","",""),"N/A"))</f>
        <v/>
      </c>
      <c r="DP927" t="str" cm="1">
        <f t="array" ref="DP927">IF(DP926="","",_xlfn.IFNA(_xll.PBD(DP926,"Fund Name","","USD","",""),"N/A"))</f>
        <v/>
      </c>
      <c r="DQ927" t="str" cm="1">
        <f t="array" ref="DQ927">IF(DQ926="","",_xlfn.IFNA(_xll.PBD(DQ926,"Fund Name","","USD","",""),"N/A"))</f>
        <v/>
      </c>
      <c r="DR927" t="str" cm="1">
        <f t="array" ref="DR927">IF(DR926="","",_xlfn.IFNA(_xll.PBD(DR926,"Fund Name","","USD","",""),"N/A"))</f>
        <v/>
      </c>
      <c r="DS927" t="str" cm="1">
        <f t="array" ref="DS927">IF(DS926="","",_xlfn.IFNA(_xll.PBD(DS926,"Fund Name","","USD","",""),"N/A"))</f>
        <v/>
      </c>
      <c r="DT927" t="str" cm="1">
        <f t="array" ref="DT927">IF(DT926="","",_xlfn.IFNA(_xll.PBD(DT926,"Fund Name","","USD","",""),"N/A"))</f>
        <v/>
      </c>
      <c r="DU927" t="str" cm="1">
        <f t="array" ref="DU927">IF(DU926="","",_xlfn.IFNA(_xll.PBD(DU926,"Fund Name","","USD","",""),"N/A"))</f>
        <v/>
      </c>
      <c r="DV927" t="str" cm="1">
        <f t="array" ref="DV927">IF(DV926="","",_xlfn.IFNA(_xll.PBD(DV926,"Fund Name","","USD","",""),"N/A"))</f>
        <v/>
      </c>
    </row>
    <row r="928" spans="1:126" x14ac:dyDescent="0.2">
      <c r="B928" t="s">
        <v>2739</v>
      </c>
      <c r="C928" t="str" cm="1">
        <f t="array" aca="1" ref="C928" ca="1">IF(C926="","",_xll.PBD(C926,"Fund Status","","USD","",""))</f>
        <v/>
      </c>
      <c r="D928" t="str" cm="1">
        <f t="array" ref="D928">IF(D926="","",_xll.PBD(D926,"Fund Status","","USD","",""))</f>
        <v/>
      </c>
      <c r="E928" t="str" cm="1">
        <f t="array" ref="E928">IF(E926="","",_xll.PBD(E926,"Fund Status","","USD","",""))</f>
        <v/>
      </c>
      <c r="F928" t="str" cm="1">
        <f t="array" ref="F928">IF(F926="","",_xll.PBD(F926,"Fund Status","","USD","",""))</f>
        <v/>
      </c>
      <c r="G928" t="str" cm="1">
        <f t="array" ref="G928">IF(G926="","",_xll.PBD(G926,"Fund Status","","USD","",""))</f>
        <v/>
      </c>
      <c r="H928" t="str" cm="1">
        <f t="array" ref="H928">IF(H926="","",_xll.PBD(H926,"Fund Status","","USD","",""))</f>
        <v/>
      </c>
      <c r="I928" t="str" cm="1">
        <f t="array" ref="I928">IF(I926="","",_xll.PBD(I926,"Fund Status","","USD","",""))</f>
        <v/>
      </c>
      <c r="J928" t="str" cm="1">
        <f t="array" ref="J928">IF(J926="","",_xll.PBD(J926,"Fund Status","","USD","",""))</f>
        <v/>
      </c>
      <c r="K928" t="str" cm="1">
        <f t="array" ref="K928">IF(K926="","",_xll.PBD(K926,"Fund Status","","USD","",""))</f>
        <v/>
      </c>
      <c r="L928" t="str" cm="1">
        <f t="array" ref="L928">IF(L926="","",_xll.PBD(L926,"Fund Status","","USD","",""))</f>
        <v/>
      </c>
      <c r="M928" t="str" cm="1">
        <f t="array" ref="M928">IF(M926="","",_xll.PBD(M926,"Fund Status","","USD","",""))</f>
        <v/>
      </c>
      <c r="N928" t="str" cm="1">
        <f t="array" ref="N928">IF(N926="","",_xll.PBD(N926,"Fund Status","","USD","",""))</f>
        <v/>
      </c>
      <c r="O928" t="str" cm="1">
        <f t="array" ref="O928">IF(O926="","",_xll.PBD(O926,"Fund Status","","USD","",""))</f>
        <v/>
      </c>
      <c r="P928" t="str" cm="1">
        <f t="array" ref="P928">IF(P926="","",_xll.PBD(P926,"Fund Status","","USD","",""))</f>
        <v/>
      </c>
      <c r="Q928" t="str" cm="1">
        <f t="array" ref="Q928">IF(Q926="","",_xll.PBD(Q926,"Fund Status","","USD","",""))</f>
        <v/>
      </c>
      <c r="R928" t="str" cm="1">
        <f t="array" ref="R928">IF(R926="","",_xll.PBD(R926,"Fund Status","","USD","",""))</f>
        <v/>
      </c>
      <c r="S928" t="str" cm="1">
        <f t="array" ref="S928">IF(S926="","",_xll.PBD(S926,"Fund Status","","USD","",""))</f>
        <v/>
      </c>
      <c r="T928" t="str" cm="1">
        <f t="array" ref="T928">IF(T926="","",_xll.PBD(T926,"Fund Status","","USD","",""))</f>
        <v/>
      </c>
      <c r="U928" t="str" cm="1">
        <f t="array" ref="U928">IF(U926="","",_xll.PBD(U926,"Fund Status","","USD","",""))</f>
        <v/>
      </c>
      <c r="V928" t="str" cm="1">
        <f t="array" ref="V928">IF(V926="","",_xll.PBD(V926,"Fund Status","","USD","",""))</f>
        <v/>
      </c>
      <c r="W928" t="str" cm="1">
        <f t="array" ref="W928">IF(W926="","",_xll.PBD(W926,"Fund Status","","USD","",""))</f>
        <v/>
      </c>
      <c r="X928" t="str" cm="1">
        <f t="array" ref="X928">IF(X926="","",_xll.PBD(X926,"Fund Status","","USD","",""))</f>
        <v/>
      </c>
      <c r="Y928" t="str" cm="1">
        <f t="array" ref="Y928">IF(Y926="","",_xll.PBD(Y926,"Fund Status","","USD","",""))</f>
        <v/>
      </c>
      <c r="Z928" t="str" cm="1">
        <f t="array" ref="Z928">IF(Z926="","",_xll.PBD(Z926,"Fund Status","","USD","",""))</f>
        <v/>
      </c>
      <c r="AA928" t="str" cm="1">
        <f t="array" ref="AA928">IF(AA926="","",_xll.PBD(AA926,"Fund Status","","USD","",""))</f>
        <v/>
      </c>
      <c r="AB928" t="str" cm="1">
        <f t="array" ref="AB928">IF(AB926="","",_xll.PBD(AB926,"Fund Status","","USD","",""))</f>
        <v/>
      </c>
      <c r="AC928" t="str" cm="1">
        <f t="array" ref="AC928">IF(AC926="","",_xll.PBD(AC926,"Fund Status","","USD","",""))</f>
        <v/>
      </c>
      <c r="AD928" t="str" cm="1">
        <f t="array" ref="AD928">IF(AD926="","",_xll.PBD(AD926,"Fund Status","","USD","",""))</f>
        <v/>
      </c>
      <c r="AE928" t="str" cm="1">
        <f t="array" ref="AE928">IF(AE926="","",_xll.PBD(AE926,"Fund Status","","USD","",""))</f>
        <v/>
      </c>
      <c r="AF928" t="str" cm="1">
        <f t="array" ref="AF928">IF(AF926="","",_xll.PBD(AF926,"Fund Status","","USD","",""))</f>
        <v/>
      </c>
      <c r="AG928" t="str" cm="1">
        <f t="array" ref="AG928">IF(AG926="","",_xll.PBD(AG926,"Fund Status","","USD","",""))</f>
        <v/>
      </c>
      <c r="AH928" t="str" cm="1">
        <f t="array" ref="AH928">IF(AH926="","",_xll.PBD(AH926,"Fund Status","","USD","",""))</f>
        <v/>
      </c>
      <c r="AI928" t="str" cm="1">
        <f t="array" ref="AI928">IF(AI926="","",_xll.PBD(AI926,"Fund Status","","USD","",""))</f>
        <v/>
      </c>
      <c r="AJ928" t="str" cm="1">
        <f t="array" ref="AJ928">IF(AJ926="","",_xll.PBD(AJ926,"Fund Status","","USD","",""))</f>
        <v/>
      </c>
      <c r="AK928" t="str" cm="1">
        <f t="array" ref="AK928">IF(AK926="","",_xll.PBD(AK926,"Fund Status","","USD","",""))</f>
        <v/>
      </c>
      <c r="AL928" t="str" cm="1">
        <f t="array" ref="AL928">IF(AL926="","",_xll.PBD(AL926,"Fund Status","","USD","",""))</f>
        <v/>
      </c>
      <c r="AM928" t="str" cm="1">
        <f t="array" ref="AM928">IF(AM926="","",_xll.PBD(AM926,"Fund Status","","USD","",""))</f>
        <v/>
      </c>
      <c r="AN928" t="str" cm="1">
        <f t="array" ref="AN928">IF(AN926="","",_xll.PBD(AN926,"Fund Status","","USD","",""))</f>
        <v/>
      </c>
      <c r="AO928" t="str" cm="1">
        <f t="array" ref="AO928">IF(AO926="","",_xll.PBD(AO926,"Fund Status","","USD","",""))</f>
        <v/>
      </c>
      <c r="AP928" t="str" cm="1">
        <f t="array" ref="AP928">IF(AP926="","",_xll.PBD(AP926,"Fund Status","","USD","",""))</f>
        <v/>
      </c>
      <c r="AQ928" t="str" cm="1">
        <f t="array" ref="AQ928">IF(AQ926="","",_xll.PBD(AQ926,"Fund Status","","USD","",""))</f>
        <v/>
      </c>
      <c r="AR928" t="str" cm="1">
        <f t="array" ref="AR928">IF(AR926="","",_xll.PBD(AR926,"Fund Status","","USD","",""))</f>
        <v/>
      </c>
      <c r="AS928" t="str" cm="1">
        <f t="array" ref="AS928">IF(AS926="","",_xll.PBD(AS926,"Fund Status","","USD","",""))</f>
        <v/>
      </c>
      <c r="AT928" t="str" cm="1">
        <f t="array" ref="AT928">IF(AT926="","",_xll.PBD(AT926,"Fund Status","","USD","",""))</f>
        <v/>
      </c>
      <c r="AU928" t="str" cm="1">
        <f t="array" ref="AU928">IF(AU926="","",_xll.PBD(AU926,"Fund Status","","USD","",""))</f>
        <v/>
      </c>
      <c r="AV928" t="str" cm="1">
        <f t="array" ref="AV928">IF(AV926="","",_xll.PBD(AV926,"Fund Status","","USD","",""))</f>
        <v/>
      </c>
      <c r="AW928" t="str" cm="1">
        <f t="array" ref="AW928">IF(AW926="","",_xll.PBD(AW926,"Fund Status","","USD","",""))</f>
        <v/>
      </c>
      <c r="AX928" t="str" cm="1">
        <f t="array" ref="AX928">IF(AX926="","",_xll.PBD(AX926,"Fund Status","","USD","",""))</f>
        <v/>
      </c>
      <c r="AY928" t="str" cm="1">
        <f t="array" ref="AY928">IF(AY926="","",_xll.PBD(AY926,"Fund Status","","USD","",""))</f>
        <v/>
      </c>
      <c r="AZ928" t="str" cm="1">
        <f t="array" ref="AZ928">IF(AZ926="","",_xll.PBD(AZ926,"Fund Status","","USD","",""))</f>
        <v/>
      </c>
      <c r="BA928" t="str" cm="1">
        <f t="array" ref="BA928">IF(BA926="","",_xll.PBD(BA926,"Fund Status","","USD","",""))</f>
        <v/>
      </c>
      <c r="BB928" t="str" cm="1">
        <f t="array" ref="BB928">IF(BB926="","",_xll.PBD(BB926,"Fund Status","","USD","",""))</f>
        <v/>
      </c>
      <c r="BC928" t="str" cm="1">
        <f t="array" ref="BC928">IF(BC926="","",_xll.PBD(BC926,"Fund Status","","USD","",""))</f>
        <v/>
      </c>
      <c r="BD928" t="str" cm="1">
        <f t="array" ref="BD928">IF(BD926="","",_xll.PBD(BD926,"Fund Status","","USD","",""))</f>
        <v/>
      </c>
      <c r="BE928" t="str" cm="1">
        <f t="array" ref="BE928">IF(BE926="","",_xll.PBD(BE926,"Fund Status","","USD","",""))</f>
        <v/>
      </c>
      <c r="BF928" t="str" cm="1">
        <f t="array" ref="BF928">IF(BF926="","",_xll.PBD(BF926,"Fund Status","","USD","",""))</f>
        <v/>
      </c>
      <c r="BG928" t="str" cm="1">
        <f t="array" ref="BG928">IF(BG926="","",_xll.PBD(BG926,"Fund Status","","USD","",""))</f>
        <v/>
      </c>
      <c r="BH928" t="str" cm="1">
        <f t="array" ref="BH928">IF(BH926="","",_xll.PBD(BH926,"Fund Status","","USD","",""))</f>
        <v/>
      </c>
      <c r="BI928" t="str" cm="1">
        <f t="array" ref="BI928">IF(BI926="","",_xll.PBD(BI926,"Fund Status","","USD","",""))</f>
        <v/>
      </c>
      <c r="BJ928" t="str" cm="1">
        <f t="array" ref="BJ928">IF(BJ926="","",_xll.PBD(BJ926,"Fund Status","","USD","",""))</f>
        <v/>
      </c>
      <c r="BK928" t="str" cm="1">
        <f t="array" ref="BK928">IF(BK926="","",_xll.PBD(BK926,"Fund Status","","USD","",""))</f>
        <v/>
      </c>
      <c r="BL928" t="str" cm="1">
        <f t="array" ref="BL928">IF(BL926="","",_xll.PBD(BL926,"Fund Status","","USD","",""))</f>
        <v/>
      </c>
      <c r="BM928" t="str" cm="1">
        <f t="array" ref="BM928">IF(BM926="","",_xll.PBD(BM926,"Fund Status","","USD","",""))</f>
        <v/>
      </c>
      <c r="BN928" t="str" cm="1">
        <f t="array" ref="BN928">IF(BN926="","",_xll.PBD(BN926,"Fund Status","","USD","",""))</f>
        <v/>
      </c>
      <c r="BO928" t="str" cm="1">
        <f t="array" ref="BO928">IF(BO926="","",_xll.PBD(BO926,"Fund Status","","USD","",""))</f>
        <v/>
      </c>
      <c r="BP928" t="str" cm="1">
        <f t="array" ref="BP928">IF(BP926="","",_xll.PBD(BP926,"Fund Status","","USD","",""))</f>
        <v/>
      </c>
      <c r="BQ928" t="str" cm="1">
        <f t="array" ref="BQ928">IF(BQ926="","",_xll.PBD(BQ926,"Fund Status","","USD","",""))</f>
        <v/>
      </c>
      <c r="BR928" t="str" cm="1">
        <f t="array" ref="BR928">IF(BR926="","",_xll.PBD(BR926,"Fund Status","","USD","",""))</f>
        <v/>
      </c>
      <c r="BS928" t="str" cm="1">
        <f t="array" ref="BS928">IF(BS926="","",_xll.PBD(BS926,"Fund Status","","USD","",""))</f>
        <v/>
      </c>
      <c r="BT928" t="str" cm="1">
        <f t="array" ref="BT928">IF(BT926="","",_xll.PBD(BT926,"Fund Status","","USD","",""))</f>
        <v/>
      </c>
      <c r="BU928" t="str" cm="1">
        <f t="array" ref="BU928">IF(BU926="","",_xll.PBD(BU926,"Fund Status","","USD","",""))</f>
        <v/>
      </c>
      <c r="BV928" t="str" cm="1">
        <f t="array" ref="BV928">IF(BV926="","",_xll.PBD(BV926,"Fund Status","","USD","",""))</f>
        <v/>
      </c>
      <c r="BW928" t="str" cm="1">
        <f t="array" ref="BW928">IF(BW926="","",_xll.PBD(BW926,"Fund Status","","USD","",""))</f>
        <v/>
      </c>
      <c r="BX928" t="str" cm="1">
        <f t="array" ref="BX928">IF(BX926="","",_xll.PBD(BX926,"Fund Status","","USD","",""))</f>
        <v/>
      </c>
      <c r="BY928" t="str" cm="1">
        <f t="array" ref="BY928">IF(BY926="","",_xll.PBD(BY926,"Fund Status","","USD","",""))</f>
        <v/>
      </c>
      <c r="BZ928" t="str" cm="1">
        <f t="array" ref="BZ928">IF(BZ926="","",_xll.PBD(BZ926,"Fund Status","","USD","",""))</f>
        <v/>
      </c>
      <c r="CA928" t="str" cm="1">
        <f t="array" ref="CA928">IF(CA926="","",_xll.PBD(CA926,"Fund Status","","USD","",""))</f>
        <v/>
      </c>
      <c r="CB928" t="str" cm="1">
        <f t="array" ref="CB928">IF(CB926="","",_xll.PBD(CB926,"Fund Status","","USD","",""))</f>
        <v/>
      </c>
      <c r="CC928" t="str" cm="1">
        <f t="array" ref="CC928">IF(CC926="","",_xll.PBD(CC926,"Fund Status","","USD","",""))</f>
        <v/>
      </c>
      <c r="CD928" t="str" cm="1">
        <f t="array" ref="CD928">IF(CD926="","",_xll.PBD(CD926,"Fund Status","","USD","",""))</f>
        <v/>
      </c>
      <c r="CE928" t="str" cm="1">
        <f t="array" ref="CE928">IF(CE926="","",_xll.PBD(CE926,"Fund Status","","USD","",""))</f>
        <v/>
      </c>
      <c r="CF928" t="str" cm="1">
        <f t="array" ref="CF928">IF(CF926="","",_xll.PBD(CF926,"Fund Status","","USD","",""))</f>
        <v/>
      </c>
      <c r="CG928" t="str" cm="1">
        <f t="array" ref="CG928">IF(CG926="","",_xll.PBD(CG926,"Fund Status","","USD","",""))</f>
        <v/>
      </c>
      <c r="CH928" t="str" cm="1">
        <f t="array" ref="CH928">IF(CH926="","",_xll.PBD(CH926,"Fund Status","","USD","",""))</f>
        <v/>
      </c>
      <c r="CI928" t="str" cm="1">
        <f t="array" ref="CI928">IF(CI926="","",_xll.PBD(CI926,"Fund Status","","USD","",""))</f>
        <v/>
      </c>
      <c r="CJ928" t="str" cm="1">
        <f t="array" ref="CJ928">IF(CJ926="","",_xll.PBD(CJ926,"Fund Status","","USD","",""))</f>
        <v/>
      </c>
      <c r="CK928" t="str" cm="1">
        <f t="array" ref="CK928">IF(CK926="","",_xll.PBD(CK926,"Fund Status","","USD","",""))</f>
        <v/>
      </c>
      <c r="CL928" t="str" cm="1">
        <f t="array" ref="CL928">IF(CL926="","",_xll.PBD(CL926,"Fund Status","","USD","",""))</f>
        <v/>
      </c>
      <c r="CM928" t="str" cm="1">
        <f t="array" ref="CM928">IF(CM926="","",_xll.PBD(CM926,"Fund Status","","USD","",""))</f>
        <v/>
      </c>
      <c r="CN928" t="str" cm="1">
        <f t="array" ref="CN928">IF(CN926="","",_xll.PBD(CN926,"Fund Status","","USD","",""))</f>
        <v/>
      </c>
      <c r="CO928" t="str" cm="1">
        <f t="array" ref="CO928">IF(CO926="","",_xll.PBD(CO926,"Fund Status","","USD","",""))</f>
        <v/>
      </c>
      <c r="CP928" t="str" cm="1">
        <f t="array" ref="CP928">IF(CP926="","",_xll.PBD(CP926,"Fund Status","","USD","",""))</f>
        <v/>
      </c>
      <c r="CQ928" t="str" cm="1">
        <f t="array" ref="CQ928">IF(CQ926="","",_xll.PBD(CQ926,"Fund Status","","USD","",""))</f>
        <v/>
      </c>
      <c r="CR928" t="str" cm="1">
        <f t="array" ref="CR928">IF(CR926="","",_xll.PBD(CR926,"Fund Status","","USD","",""))</f>
        <v/>
      </c>
      <c r="CS928" t="str" cm="1">
        <f t="array" ref="CS928">IF(CS926="","",_xll.PBD(CS926,"Fund Status","","USD","",""))</f>
        <v/>
      </c>
      <c r="CT928" t="str" cm="1">
        <f t="array" ref="CT928">IF(CT926="","",_xll.PBD(CT926,"Fund Status","","USD","",""))</f>
        <v/>
      </c>
      <c r="CU928" t="str" cm="1">
        <f t="array" ref="CU928">IF(CU926="","",_xll.PBD(CU926,"Fund Status","","USD","",""))</f>
        <v/>
      </c>
      <c r="CV928" t="str" cm="1">
        <f t="array" ref="CV928">IF(CV926="","",_xll.PBD(CV926,"Fund Status","","USD","",""))</f>
        <v/>
      </c>
      <c r="CW928" t="str" cm="1">
        <f t="array" ref="CW928">IF(CW926="","",_xll.PBD(CW926,"Fund Status","","USD","",""))</f>
        <v/>
      </c>
      <c r="CX928" t="str" cm="1">
        <f t="array" ref="CX928">IF(CX926="","",_xll.PBD(CX926,"Fund Status","","USD","",""))</f>
        <v/>
      </c>
      <c r="CY928" t="str" cm="1">
        <f t="array" ref="CY928">IF(CY926="","",_xll.PBD(CY926,"Fund Status","","USD","",""))</f>
        <v/>
      </c>
      <c r="CZ928" t="str" cm="1">
        <f t="array" ref="CZ928">IF(CZ926="","",_xll.PBD(CZ926,"Fund Status","","USD","",""))</f>
        <v/>
      </c>
      <c r="DA928" t="str" cm="1">
        <f t="array" ref="DA928">IF(DA926="","",_xll.PBD(DA926,"Fund Status","","USD","",""))</f>
        <v/>
      </c>
      <c r="DB928" t="str" cm="1">
        <f t="array" ref="DB928">IF(DB926="","",_xll.PBD(DB926,"Fund Status","","USD","",""))</f>
        <v/>
      </c>
      <c r="DC928" t="str" cm="1">
        <f t="array" ref="DC928">IF(DC926="","",_xll.PBD(DC926,"Fund Status","","USD","",""))</f>
        <v/>
      </c>
      <c r="DD928" t="str" cm="1">
        <f t="array" ref="DD928">IF(DD926="","",_xll.PBD(DD926,"Fund Status","","USD","",""))</f>
        <v/>
      </c>
      <c r="DE928" t="str" cm="1">
        <f t="array" ref="DE928">IF(DE926="","",_xll.PBD(DE926,"Fund Status","","USD","",""))</f>
        <v/>
      </c>
      <c r="DF928" t="str" cm="1">
        <f t="array" ref="DF928">IF(DF926="","",_xll.PBD(DF926,"Fund Status","","USD","",""))</f>
        <v/>
      </c>
      <c r="DG928" t="str" cm="1">
        <f t="array" ref="DG928">IF(DG926="","",_xll.PBD(DG926,"Fund Status","","USD","",""))</f>
        <v/>
      </c>
      <c r="DH928" t="str" cm="1">
        <f t="array" ref="DH928">IF(DH926="","",_xll.PBD(DH926,"Fund Status","","USD","",""))</f>
        <v/>
      </c>
      <c r="DI928" t="str" cm="1">
        <f t="array" ref="DI928">IF(DI926="","",_xll.PBD(DI926,"Fund Status","","USD","",""))</f>
        <v/>
      </c>
      <c r="DJ928" t="str" cm="1">
        <f t="array" ref="DJ928">IF(DJ926="","",_xll.PBD(DJ926,"Fund Status","","USD","",""))</f>
        <v/>
      </c>
      <c r="DK928" t="str" cm="1">
        <f t="array" ref="DK928">IF(DK926="","",_xll.PBD(DK926,"Fund Status","","USD","",""))</f>
        <v/>
      </c>
      <c r="DL928" t="str" cm="1">
        <f t="array" ref="DL928">IF(DL926="","",_xll.PBD(DL926,"Fund Status","","USD","",""))</f>
        <v/>
      </c>
      <c r="DM928" t="str" cm="1">
        <f t="array" ref="DM928">IF(DM926="","",_xll.PBD(DM926,"Fund Status","","USD","",""))</f>
        <v/>
      </c>
      <c r="DN928" t="str" cm="1">
        <f t="array" ref="DN928">IF(DN926="","",_xll.PBD(DN926,"Fund Status","","USD","",""))</f>
        <v/>
      </c>
      <c r="DO928" t="str" cm="1">
        <f t="array" ref="DO928">IF(DO926="","",_xll.PBD(DO926,"Fund Status","","USD","",""))</f>
        <v/>
      </c>
      <c r="DP928" t="str" cm="1">
        <f t="array" ref="DP928">IF(DP926="","",_xll.PBD(DP926,"Fund Status","","USD","",""))</f>
        <v/>
      </c>
      <c r="DQ928" t="str" cm="1">
        <f t="array" ref="DQ928">IF(DQ926="","",_xll.PBD(DQ926,"Fund Status","","USD","",""))</f>
        <v/>
      </c>
      <c r="DR928" t="str" cm="1">
        <f t="array" ref="DR928">IF(DR926="","",_xll.PBD(DR926,"Fund Status","","USD","",""))</f>
        <v/>
      </c>
      <c r="DS928" t="str" cm="1">
        <f t="array" ref="DS928">IF(DS926="","",_xll.PBD(DS926,"Fund Status","","USD","",""))</f>
        <v/>
      </c>
      <c r="DT928" t="str" cm="1">
        <f t="array" ref="DT928">IF(DT926="","",_xll.PBD(DT926,"Fund Status","","USD","",""))</f>
        <v/>
      </c>
      <c r="DU928" t="str" cm="1">
        <f t="array" ref="DU928">IF(DU926="","",_xll.PBD(DU926,"Fund Status","","USD","",""))</f>
        <v/>
      </c>
      <c r="DV928" t="str" cm="1">
        <f t="array" ref="DV928">IF(DV926="","",_xll.PBD(DV926,"Fund Status","","USD","",""))</f>
        <v/>
      </c>
    </row>
    <row r="929" spans="1:126" x14ac:dyDescent="0.2">
      <c r="B929" t="s">
        <v>2674</v>
      </c>
      <c r="C929" t="str" cm="1">
        <f t="array" aca="1" ref="C929" ca="1">IF(C926="","",_xlfn.IFNA(_xll.PBD(C926,"Fund Vintage","","USD","",""),"N/A"))</f>
        <v/>
      </c>
      <c r="D929" t="str" cm="1">
        <f t="array" ref="D929">IF(D926="","",_xlfn.IFNA(_xll.PBD(D926,"Fund Vintage","","USD","",""),"N/A"))</f>
        <v/>
      </c>
      <c r="E929" t="str" cm="1">
        <f t="array" ref="E929">IF(E926="","",_xlfn.IFNA(_xll.PBD(E926,"Fund Vintage","","USD","",""),"N/A"))</f>
        <v/>
      </c>
      <c r="F929" t="str" cm="1">
        <f t="array" ref="F929">IF(F926="","",_xlfn.IFNA(_xll.PBD(F926,"Fund Vintage","","USD","",""),"N/A"))</f>
        <v/>
      </c>
      <c r="G929" t="str" cm="1">
        <f t="array" ref="G929">IF(G926="","",_xlfn.IFNA(_xll.PBD(G926,"Fund Vintage","","USD","",""),"N/A"))</f>
        <v/>
      </c>
      <c r="H929" t="str" cm="1">
        <f t="array" ref="H929">IF(H926="","",_xlfn.IFNA(_xll.PBD(H926,"Fund Vintage","","USD","",""),"N/A"))</f>
        <v/>
      </c>
      <c r="I929" t="str" cm="1">
        <f t="array" ref="I929">IF(I926="","",_xlfn.IFNA(_xll.PBD(I926,"Fund Vintage","","USD","",""),"N/A"))</f>
        <v/>
      </c>
      <c r="J929" t="str" cm="1">
        <f t="array" ref="J929">IF(J926="","",_xlfn.IFNA(_xll.PBD(J926,"Fund Vintage","","USD","",""),"N/A"))</f>
        <v/>
      </c>
      <c r="K929" t="str" cm="1">
        <f t="array" ref="K929">IF(K926="","",_xlfn.IFNA(_xll.PBD(K926,"Fund Vintage","","USD","",""),"N/A"))</f>
        <v/>
      </c>
      <c r="L929" t="str" cm="1">
        <f t="array" ref="L929">IF(L926="","",_xlfn.IFNA(_xll.PBD(L926,"Fund Vintage","","USD","",""),"N/A"))</f>
        <v/>
      </c>
      <c r="M929" t="str" cm="1">
        <f t="array" ref="M929">IF(M926="","",_xlfn.IFNA(_xll.PBD(M926,"Fund Vintage","","USD","",""),"N/A"))</f>
        <v/>
      </c>
      <c r="N929" t="str" cm="1">
        <f t="array" ref="N929">IF(N926="","",_xlfn.IFNA(_xll.PBD(N926,"Fund Vintage","","USD","",""),"N/A"))</f>
        <v/>
      </c>
      <c r="O929" t="str" cm="1">
        <f t="array" ref="O929">IF(O926="","",_xlfn.IFNA(_xll.PBD(O926,"Fund Vintage","","USD","",""),"N/A"))</f>
        <v/>
      </c>
      <c r="P929" t="str" cm="1">
        <f t="array" ref="P929">IF(P926="","",_xlfn.IFNA(_xll.PBD(P926,"Fund Vintage","","USD","",""),"N/A"))</f>
        <v/>
      </c>
      <c r="Q929" t="str" cm="1">
        <f t="array" ref="Q929">IF(Q926="","",_xlfn.IFNA(_xll.PBD(Q926,"Fund Vintage","","USD","",""),"N/A"))</f>
        <v/>
      </c>
      <c r="R929" t="str" cm="1">
        <f t="array" ref="R929">IF(R926="","",_xlfn.IFNA(_xll.PBD(R926,"Fund Vintage","","USD","",""),"N/A"))</f>
        <v/>
      </c>
      <c r="S929" t="str" cm="1">
        <f t="array" ref="S929">IF(S926="","",_xlfn.IFNA(_xll.PBD(S926,"Fund Vintage","","USD","",""),"N/A"))</f>
        <v/>
      </c>
      <c r="T929" t="str" cm="1">
        <f t="array" ref="T929">IF(T926="","",_xlfn.IFNA(_xll.PBD(T926,"Fund Vintage","","USD","",""),"N/A"))</f>
        <v/>
      </c>
      <c r="U929" t="str" cm="1">
        <f t="array" ref="U929">IF(U926="","",_xlfn.IFNA(_xll.PBD(U926,"Fund Vintage","","USD","",""),"N/A"))</f>
        <v/>
      </c>
      <c r="V929" t="str" cm="1">
        <f t="array" ref="V929">IF(V926="","",_xlfn.IFNA(_xll.PBD(V926,"Fund Vintage","","USD","",""),"N/A"))</f>
        <v/>
      </c>
      <c r="W929" t="str" cm="1">
        <f t="array" ref="W929">IF(W926="","",_xlfn.IFNA(_xll.PBD(W926,"Fund Vintage","","USD","",""),"N/A"))</f>
        <v/>
      </c>
      <c r="X929" t="str" cm="1">
        <f t="array" ref="X929">IF(X926="","",_xlfn.IFNA(_xll.PBD(X926,"Fund Vintage","","USD","",""),"N/A"))</f>
        <v/>
      </c>
      <c r="Y929" t="str" cm="1">
        <f t="array" ref="Y929">IF(Y926="","",_xlfn.IFNA(_xll.PBD(Y926,"Fund Vintage","","USD","",""),"N/A"))</f>
        <v/>
      </c>
      <c r="Z929" t="str" cm="1">
        <f t="array" ref="Z929">IF(Z926="","",_xlfn.IFNA(_xll.PBD(Z926,"Fund Vintage","","USD","",""),"N/A"))</f>
        <v/>
      </c>
      <c r="AA929" t="str" cm="1">
        <f t="array" ref="AA929">IF(AA926="","",_xlfn.IFNA(_xll.PBD(AA926,"Fund Vintage","","USD","",""),"N/A"))</f>
        <v/>
      </c>
      <c r="AB929" t="str" cm="1">
        <f t="array" ref="AB929">IF(AB926="","",_xlfn.IFNA(_xll.PBD(AB926,"Fund Vintage","","USD","",""),"N/A"))</f>
        <v/>
      </c>
      <c r="AC929" t="str" cm="1">
        <f t="array" ref="AC929">IF(AC926="","",_xlfn.IFNA(_xll.PBD(AC926,"Fund Vintage","","USD","",""),"N/A"))</f>
        <v/>
      </c>
      <c r="AD929" t="str" cm="1">
        <f t="array" ref="AD929">IF(AD926="","",_xlfn.IFNA(_xll.PBD(AD926,"Fund Vintage","","USD","",""),"N/A"))</f>
        <v/>
      </c>
      <c r="AE929" t="str" cm="1">
        <f t="array" ref="AE929">IF(AE926="","",_xlfn.IFNA(_xll.PBD(AE926,"Fund Vintage","","USD","",""),"N/A"))</f>
        <v/>
      </c>
      <c r="AF929" t="str" cm="1">
        <f t="array" ref="AF929">IF(AF926="","",_xlfn.IFNA(_xll.PBD(AF926,"Fund Vintage","","USD","",""),"N/A"))</f>
        <v/>
      </c>
      <c r="AG929" t="str" cm="1">
        <f t="array" ref="AG929">IF(AG926="","",_xlfn.IFNA(_xll.PBD(AG926,"Fund Vintage","","USD","",""),"N/A"))</f>
        <v/>
      </c>
      <c r="AH929" t="str" cm="1">
        <f t="array" ref="AH929">IF(AH926="","",_xlfn.IFNA(_xll.PBD(AH926,"Fund Vintage","","USD","",""),"N/A"))</f>
        <v/>
      </c>
      <c r="AI929" t="str" cm="1">
        <f t="array" ref="AI929">IF(AI926="","",_xlfn.IFNA(_xll.PBD(AI926,"Fund Vintage","","USD","",""),"N/A"))</f>
        <v/>
      </c>
      <c r="AJ929" t="str" cm="1">
        <f t="array" ref="AJ929">IF(AJ926="","",_xlfn.IFNA(_xll.PBD(AJ926,"Fund Vintage","","USD","",""),"N/A"))</f>
        <v/>
      </c>
      <c r="AK929" t="str" cm="1">
        <f t="array" ref="AK929">IF(AK926="","",_xlfn.IFNA(_xll.PBD(AK926,"Fund Vintage","","USD","",""),"N/A"))</f>
        <v/>
      </c>
      <c r="AL929" t="str" cm="1">
        <f t="array" ref="AL929">IF(AL926="","",_xlfn.IFNA(_xll.PBD(AL926,"Fund Vintage","","USD","",""),"N/A"))</f>
        <v/>
      </c>
      <c r="AM929" t="str" cm="1">
        <f t="array" ref="AM929">IF(AM926="","",_xlfn.IFNA(_xll.PBD(AM926,"Fund Vintage","","USD","",""),"N/A"))</f>
        <v/>
      </c>
      <c r="AN929" t="str" cm="1">
        <f t="array" ref="AN929">IF(AN926="","",_xlfn.IFNA(_xll.PBD(AN926,"Fund Vintage","","USD","",""),"N/A"))</f>
        <v/>
      </c>
      <c r="AO929" t="str" cm="1">
        <f t="array" ref="AO929">IF(AO926="","",_xlfn.IFNA(_xll.PBD(AO926,"Fund Vintage","","USD","",""),"N/A"))</f>
        <v/>
      </c>
      <c r="AP929" t="str" cm="1">
        <f t="array" ref="AP929">IF(AP926="","",_xlfn.IFNA(_xll.PBD(AP926,"Fund Vintage","","USD","",""),"N/A"))</f>
        <v/>
      </c>
      <c r="AQ929" t="str" cm="1">
        <f t="array" ref="AQ929">IF(AQ926="","",_xlfn.IFNA(_xll.PBD(AQ926,"Fund Vintage","","USD","",""),"N/A"))</f>
        <v/>
      </c>
      <c r="AR929" t="str" cm="1">
        <f t="array" ref="AR929">IF(AR926="","",_xlfn.IFNA(_xll.PBD(AR926,"Fund Vintage","","USD","",""),"N/A"))</f>
        <v/>
      </c>
      <c r="AS929" t="str" cm="1">
        <f t="array" ref="AS929">IF(AS926="","",_xlfn.IFNA(_xll.PBD(AS926,"Fund Vintage","","USD","",""),"N/A"))</f>
        <v/>
      </c>
      <c r="AT929" t="str" cm="1">
        <f t="array" ref="AT929">IF(AT926="","",_xlfn.IFNA(_xll.PBD(AT926,"Fund Vintage","","USD","",""),"N/A"))</f>
        <v/>
      </c>
      <c r="AU929" t="str" cm="1">
        <f t="array" ref="AU929">IF(AU926="","",_xlfn.IFNA(_xll.PBD(AU926,"Fund Vintage","","USD","",""),"N/A"))</f>
        <v/>
      </c>
      <c r="AV929" t="str" cm="1">
        <f t="array" ref="AV929">IF(AV926="","",_xlfn.IFNA(_xll.PBD(AV926,"Fund Vintage","","USD","",""),"N/A"))</f>
        <v/>
      </c>
      <c r="AW929" t="str" cm="1">
        <f t="array" ref="AW929">IF(AW926="","",_xlfn.IFNA(_xll.PBD(AW926,"Fund Vintage","","USD","",""),"N/A"))</f>
        <v/>
      </c>
      <c r="AX929" t="str" cm="1">
        <f t="array" ref="AX929">IF(AX926="","",_xlfn.IFNA(_xll.PBD(AX926,"Fund Vintage","","USD","",""),"N/A"))</f>
        <v/>
      </c>
      <c r="AY929" t="str" cm="1">
        <f t="array" ref="AY929">IF(AY926="","",_xlfn.IFNA(_xll.PBD(AY926,"Fund Vintage","","USD","",""),"N/A"))</f>
        <v/>
      </c>
      <c r="AZ929" t="str" cm="1">
        <f t="array" ref="AZ929">IF(AZ926="","",_xlfn.IFNA(_xll.PBD(AZ926,"Fund Vintage","","USD","",""),"N/A"))</f>
        <v/>
      </c>
      <c r="BA929" t="str" cm="1">
        <f t="array" ref="BA929">IF(BA926="","",_xlfn.IFNA(_xll.PBD(BA926,"Fund Vintage","","USD","",""),"N/A"))</f>
        <v/>
      </c>
      <c r="BB929" t="str" cm="1">
        <f t="array" ref="BB929">IF(BB926="","",_xlfn.IFNA(_xll.PBD(BB926,"Fund Vintage","","USD","",""),"N/A"))</f>
        <v/>
      </c>
      <c r="BC929" t="str" cm="1">
        <f t="array" ref="BC929">IF(BC926="","",_xlfn.IFNA(_xll.PBD(BC926,"Fund Vintage","","USD","",""),"N/A"))</f>
        <v/>
      </c>
      <c r="BD929" t="str" cm="1">
        <f t="array" ref="BD929">IF(BD926="","",_xlfn.IFNA(_xll.PBD(BD926,"Fund Vintage","","USD","",""),"N/A"))</f>
        <v/>
      </c>
      <c r="BE929" t="str" cm="1">
        <f t="array" ref="BE929">IF(BE926="","",_xlfn.IFNA(_xll.PBD(BE926,"Fund Vintage","","USD","",""),"N/A"))</f>
        <v/>
      </c>
      <c r="BF929" t="str" cm="1">
        <f t="array" ref="BF929">IF(BF926="","",_xlfn.IFNA(_xll.PBD(BF926,"Fund Vintage","","USD","",""),"N/A"))</f>
        <v/>
      </c>
      <c r="BG929" t="str" cm="1">
        <f t="array" ref="BG929">IF(BG926="","",_xlfn.IFNA(_xll.PBD(BG926,"Fund Vintage","","USD","",""),"N/A"))</f>
        <v/>
      </c>
      <c r="BH929" t="str" cm="1">
        <f t="array" ref="BH929">IF(BH926="","",_xlfn.IFNA(_xll.PBD(BH926,"Fund Vintage","","USD","",""),"N/A"))</f>
        <v/>
      </c>
      <c r="BI929" t="str" cm="1">
        <f t="array" ref="BI929">IF(BI926="","",_xlfn.IFNA(_xll.PBD(BI926,"Fund Vintage","","USD","",""),"N/A"))</f>
        <v/>
      </c>
      <c r="BJ929" t="str" cm="1">
        <f t="array" ref="BJ929">IF(BJ926="","",_xlfn.IFNA(_xll.PBD(BJ926,"Fund Vintage","","USD","",""),"N/A"))</f>
        <v/>
      </c>
      <c r="BK929" t="str" cm="1">
        <f t="array" ref="BK929">IF(BK926="","",_xlfn.IFNA(_xll.PBD(BK926,"Fund Vintage","","USD","",""),"N/A"))</f>
        <v/>
      </c>
      <c r="BL929" t="str" cm="1">
        <f t="array" ref="BL929">IF(BL926="","",_xlfn.IFNA(_xll.PBD(BL926,"Fund Vintage","","USD","",""),"N/A"))</f>
        <v/>
      </c>
      <c r="BM929" t="str" cm="1">
        <f t="array" ref="BM929">IF(BM926="","",_xlfn.IFNA(_xll.PBD(BM926,"Fund Vintage","","USD","",""),"N/A"))</f>
        <v/>
      </c>
      <c r="BN929" t="str" cm="1">
        <f t="array" ref="BN929">IF(BN926="","",_xlfn.IFNA(_xll.PBD(BN926,"Fund Vintage","","USD","",""),"N/A"))</f>
        <v/>
      </c>
      <c r="BO929" t="str" cm="1">
        <f t="array" ref="BO929">IF(BO926="","",_xlfn.IFNA(_xll.PBD(BO926,"Fund Vintage","","USD","",""),"N/A"))</f>
        <v/>
      </c>
      <c r="BP929" t="str" cm="1">
        <f t="array" ref="BP929">IF(BP926="","",_xlfn.IFNA(_xll.PBD(BP926,"Fund Vintage","","USD","",""),"N/A"))</f>
        <v/>
      </c>
      <c r="BQ929" t="str" cm="1">
        <f t="array" ref="BQ929">IF(BQ926="","",_xlfn.IFNA(_xll.PBD(BQ926,"Fund Vintage","","USD","",""),"N/A"))</f>
        <v/>
      </c>
      <c r="BR929" t="str" cm="1">
        <f t="array" ref="BR929">IF(BR926="","",_xlfn.IFNA(_xll.PBD(BR926,"Fund Vintage","","USD","",""),"N/A"))</f>
        <v/>
      </c>
      <c r="BS929" t="str" cm="1">
        <f t="array" ref="BS929">IF(BS926="","",_xlfn.IFNA(_xll.PBD(BS926,"Fund Vintage","","USD","",""),"N/A"))</f>
        <v/>
      </c>
      <c r="BT929" t="str" cm="1">
        <f t="array" ref="BT929">IF(BT926="","",_xlfn.IFNA(_xll.PBD(BT926,"Fund Vintage","","USD","",""),"N/A"))</f>
        <v/>
      </c>
      <c r="BU929" t="str" cm="1">
        <f t="array" ref="BU929">IF(BU926="","",_xlfn.IFNA(_xll.PBD(BU926,"Fund Vintage","","USD","",""),"N/A"))</f>
        <v/>
      </c>
      <c r="BV929" t="str" cm="1">
        <f t="array" ref="BV929">IF(BV926="","",_xlfn.IFNA(_xll.PBD(BV926,"Fund Vintage","","USD","",""),"N/A"))</f>
        <v/>
      </c>
      <c r="BW929" t="str" cm="1">
        <f t="array" ref="BW929">IF(BW926="","",_xlfn.IFNA(_xll.PBD(BW926,"Fund Vintage","","USD","",""),"N/A"))</f>
        <v/>
      </c>
      <c r="BX929" t="str" cm="1">
        <f t="array" ref="BX929">IF(BX926="","",_xlfn.IFNA(_xll.PBD(BX926,"Fund Vintage","","USD","",""),"N/A"))</f>
        <v/>
      </c>
      <c r="BY929" t="str" cm="1">
        <f t="array" ref="BY929">IF(BY926="","",_xlfn.IFNA(_xll.PBD(BY926,"Fund Vintage","","USD","",""),"N/A"))</f>
        <v/>
      </c>
      <c r="BZ929" t="str" cm="1">
        <f t="array" ref="BZ929">IF(BZ926="","",_xlfn.IFNA(_xll.PBD(BZ926,"Fund Vintage","","USD","",""),"N/A"))</f>
        <v/>
      </c>
      <c r="CA929" t="str" cm="1">
        <f t="array" ref="CA929">IF(CA926="","",_xlfn.IFNA(_xll.PBD(CA926,"Fund Vintage","","USD","",""),"N/A"))</f>
        <v/>
      </c>
      <c r="CB929" t="str" cm="1">
        <f t="array" ref="CB929">IF(CB926="","",_xlfn.IFNA(_xll.PBD(CB926,"Fund Vintage","","USD","",""),"N/A"))</f>
        <v/>
      </c>
      <c r="CC929" t="str" cm="1">
        <f t="array" ref="CC929">IF(CC926="","",_xlfn.IFNA(_xll.PBD(CC926,"Fund Vintage","","USD","",""),"N/A"))</f>
        <v/>
      </c>
      <c r="CD929" t="str" cm="1">
        <f t="array" ref="CD929">IF(CD926="","",_xlfn.IFNA(_xll.PBD(CD926,"Fund Vintage","","USD","",""),"N/A"))</f>
        <v/>
      </c>
      <c r="CE929" t="str" cm="1">
        <f t="array" ref="CE929">IF(CE926="","",_xlfn.IFNA(_xll.PBD(CE926,"Fund Vintage","","USD","",""),"N/A"))</f>
        <v/>
      </c>
      <c r="CF929" t="str" cm="1">
        <f t="array" ref="CF929">IF(CF926="","",_xlfn.IFNA(_xll.PBD(CF926,"Fund Vintage","","USD","",""),"N/A"))</f>
        <v/>
      </c>
      <c r="CG929" t="str" cm="1">
        <f t="array" ref="CG929">IF(CG926="","",_xlfn.IFNA(_xll.PBD(CG926,"Fund Vintage","","USD","",""),"N/A"))</f>
        <v/>
      </c>
      <c r="CH929" t="str" cm="1">
        <f t="array" ref="CH929">IF(CH926="","",_xlfn.IFNA(_xll.PBD(CH926,"Fund Vintage","","USD","",""),"N/A"))</f>
        <v/>
      </c>
      <c r="CI929" t="str" cm="1">
        <f t="array" ref="CI929">IF(CI926="","",_xlfn.IFNA(_xll.PBD(CI926,"Fund Vintage","","USD","",""),"N/A"))</f>
        <v/>
      </c>
      <c r="CJ929" t="str" cm="1">
        <f t="array" ref="CJ929">IF(CJ926="","",_xlfn.IFNA(_xll.PBD(CJ926,"Fund Vintage","","USD","",""),"N/A"))</f>
        <v/>
      </c>
      <c r="CK929" t="str" cm="1">
        <f t="array" ref="CK929">IF(CK926="","",_xlfn.IFNA(_xll.PBD(CK926,"Fund Vintage","","USD","",""),"N/A"))</f>
        <v/>
      </c>
      <c r="CL929" t="str" cm="1">
        <f t="array" ref="CL929">IF(CL926="","",_xlfn.IFNA(_xll.PBD(CL926,"Fund Vintage","","USD","",""),"N/A"))</f>
        <v/>
      </c>
      <c r="CM929" t="str" cm="1">
        <f t="array" ref="CM929">IF(CM926="","",_xlfn.IFNA(_xll.PBD(CM926,"Fund Vintage","","USD","",""),"N/A"))</f>
        <v/>
      </c>
      <c r="CN929" t="str" cm="1">
        <f t="array" ref="CN929">IF(CN926="","",_xlfn.IFNA(_xll.PBD(CN926,"Fund Vintage","","USD","",""),"N/A"))</f>
        <v/>
      </c>
      <c r="CO929" t="str" cm="1">
        <f t="array" ref="CO929">IF(CO926="","",_xlfn.IFNA(_xll.PBD(CO926,"Fund Vintage","","USD","",""),"N/A"))</f>
        <v/>
      </c>
      <c r="CP929" t="str" cm="1">
        <f t="array" ref="CP929">IF(CP926="","",_xlfn.IFNA(_xll.PBD(CP926,"Fund Vintage","","USD","",""),"N/A"))</f>
        <v/>
      </c>
      <c r="CQ929" t="str" cm="1">
        <f t="array" ref="CQ929">IF(CQ926="","",_xlfn.IFNA(_xll.PBD(CQ926,"Fund Vintage","","USD","",""),"N/A"))</f>
        <v/>
      </c>
      <c r="CR929" t="str" cm="1">
        <f t="array" ref="CR929">IF(CR926="","",_xlfn.IFNA(_xll.PBD(CR926,"Fund Vintage","","USD","",""),"N/A"))</f>
        <v/>
      </c>
      <c r="CS929" t="str" cm="1">
        <f t="array" ref="CS929">IF(CS926="","",_xlfn.IFNA(_xll.PBD(CS926,"Fund Vintage","","USD","",""),"N/A"))</f>
        <v/>
      </c>
      <c r="CT929" t="str" cm="1">
        <f t="array" ref="CT929">IF(CT926="","",_xlfn.IFNA(_xll.PBD(CT926,"Fund Vintage","","USD","",""),"N/A"))</f>
        <v/>
      </c>
      <c r="CU929" t="str" cm="1">
        <f t="array" ref="CU929">IF(CU926="","",_xlfn.IFNA(_xll.PBD(CU926,"Fund Vintage","","USD","",""),"N/A"))</f>
        <v/>
      </c>
      <c r="CV929" t="str" cm="1">
        <f t="array" ref="CV929">IF(CV926="","",_xlfn.IFNA(_xll.PBD(CV926,"Fund Vintage","","USD","",""),"N/A"))</f>
        <v/>
      </c>
      <c r="CW929" t="str" cm="1">
        <f t="array" ref="CW929">IF(CW926="","",_xlfn.IFNA(_xll.PBD(CW926,"Fund Vintage","","USD","",""),"N/A"))</f>
        <v/>
      </c>
      <c r="CX929" t="str" cm="1">
        <f t="array" ref="CX929">IF(CX926="","",_xlfn.IFNA(_xll.PBD(CX926,"Fund Vintage","","USD","",""),"N/A"))</f>
        <v/>
      </c>
      <c r="CY929" t="str" cm="1">
        <f t="array" ref="CY929">IF(CY926="","",_xlfn.IFNA(_xll.PBD(CY926,"Fund Vintage","","USD","",""),"N/A"))</f>
        <v/>
      </c>
      <c r="CZ929" t="str" cm="1">
        <f t="array" ref="CZ929">IF(CZ926="","",_xlfn.IFNA(_xll.PBD(CZ926,"Fund Vintage","","USD","",""),"N/A"))</f>
        <v/>
      </c>
      <c r="DA929" t="str" cm="1">
        <f t="array" ref="DA929">IF(DA926="","",_xlfn.IFNA(_xll.PBD(DA926,"Fund Vintage","","USD","",""),"N/A"))</f>
        <v/>
      </c>
      <c r="DB929" t="str" cm="1">
        <f t="array" ref="DB929">IF(DB926="","",_xlfn.IFNA(_xll.PBD(DB926,"Fund Vintage","","USD","",""),"N/A"))</f>
        <v/>
      </c>
      <c r="DC929" t="str" cm="1">
        <f t="array" ref="DC929">IF(DC926="","",_xlfn.IFNA(_xll.PBD(DC926,"Fund Vintage","","USD","",""),"N/A"))</f>
        <v/>
      </c>
      <c r="DD929" t="str" cm="1">
        <f t="array" ref="DD929">IF(DD926="","",_xlfn.IFNA(_xll.PBD(DD926,"Fund Vintage","","USD","",""),"N/A"))</f>
        <v/>
      </c>
      <c r="DE929" t="str" cm="1">
        <f t="array" ref="DE929">IF(DE926="","",_xlfn.IFNA(_xll.PBD(DE926,"Fund Vintage","","USD","",""),"N/A"))</f>
        <v/>
      </c>
      <c r="DF929" t="str" cm="1">
        <f t="array" ref="DF929">IF(DF926="","",_xlfn.IFNA(_xll.PBD(DF926,"Fund Vintage","","USD","",""),"N/A"))</f>
        <v/>
      </c>
      <c r="DG929" t="str" cm="1">
        <f t="array" ref="DG929">IF(DG926="","",_xlfn.IFNA(_xll.PBD(DG926,"Fund Vintage","","USD","",""),"N/A"))</f>
        <v/>
      </c>
      <c r="DH929" t="str" cm="1">
        <f t="array" ref="DH929">IF(DH926="","",_xlfn.IFNA(_xll.PBD(DH926,"Fund Vintage","","USD","",""),"N/A"))</f>
        <v/>
      </c>
      <c r="DI929" t="str" cm="1">
        <f t="array" ref="DI929">IF(DI926="","",_xlfn.IFNA(_xll.PBD(DI926,"Fund Vintage","","USD","",""),"N/A"))</f>
        <v/>
      </c>
      <c r="DJ929" t="str" cm="1">
        <f t="array" ref="DJ929">IF(DJ926="","",_xlfn.IFNA(_xll.PBD(DJ926,"Fund Vintage","","USD","",""),"N/A"))</f>
        <v/>
      </c>
      <c r="DK929" t="str" cm="1">
        <f t="array" ref="DK929">IF(DK926="","",_xlfn.IFNA(_xll.PBD(DK926,"Fund Vintage","","USD","",""),"N/A"))</f>
        <v/>
      </c>
      <c r="DL929" t="str" cm="1">
        <f t="array" ref="DL929">IF(DL926="","",_xlfn.IFNA(_xll.PBD(DL926,"Fund Vintage","","USD","",""),"N/A"))</f>
        <v/>
      </c>
      <c r="DM929" t="str" cm="1">
        <f t="array" ref="DM929">IF(DM926="","",_xlfn.IFNA(_xll.PBD(DM926,"Fund Vintage","","USD","",""),"N/A"))</f>
        <v/>
      </c>
      <c r="DN929" t="str" cm="1">
        <f t="array" ref="DN929">IF(DN926="","",_xlfn.IFNA(_xll.PBD(DN926,"Fund Vintage","","USD","",""),"N/A"))</f>
        <v/>
      </c>
      <c r="DO929" t="str" cm="1">
        <f t="array" ref="DO929">IF(DO926="","",_xlfn.IFNA(_xll.PBD(DO926,"Fund Vintage","","USD","",""),"N/A"))</f>
        <v/>
      </c>
      <c r="DP929" t="str" cm="1">
        <f t="array" ref="DP929">IF(DP926="","",_xlfn.IFNA(_xll.PBD(DP926,"Fund Vintage","","USD","",""),"N/A"))</f>
        <v/>
      </c>
      <c r="DQ929" t="str" cm="1">
        <f t="array" ref="DQ929">IF(DQ926="","",_xlfn.IFNA(_xll.PBD(DQ926,"Fund Vintage","","USD","",""),"N/A"))</f>
        <v/>
      </c>
      <c r="DR929" t="str" cm="1">
        <f t="array" ref="DR929">IF(DR926="","",_xlfn.IFNA(_xll.PBD(DR926,"Fund Vintage","","USD","",""),"N/A"))</f>
        <v/>
      </c>
      <c r="DS929" t="str" cm="1">
        <f t="array" ref="DS929">IF(DS926="","",_xlfn.IFNA(_xll.PBD(DS926,"Fund Vintage","","USD","",""),"N/A"))</f>
        <v/>
      </c>
      <c r="DT929" t="str" cm="1">
        <f t="array" ref="DT929">IF(DT926="","",_xlfn.IFNA(_xll.PBD(DT926,"Fund Vintage","","USD","",""),"N/A"))</f>
        <v/>
      </c>
      <c r="DU929" t="str" cm="1">
        <f t="array" ref="DU929">IF(DU926="","",_xlfn.IFNA(_xll.PBD(DU926,"Fund Vintage","","USD","",""),"N/A"))</f>
        <v/>
      </c>
      <c r="DV929" t="str" cm="1">
        <f t="array" ref="DV929">IF(DV926="","",_xlfn.IFNA(_xll.PBD(DV926,"Fund Vintage","","USD","",""),"N/A"))</f>
        <v/>
      </c>
    </row>
    <row r="930" spans="1:126" x14ac:dyDescent="0.2">
      <c r="B930" t="s">
        <v>2675</v>
      </c>
      <c r="C930" t="str" cm="1">
        <f t="array" aca="1" ref="C930" ca="1">IF(C926="","",_xlfn.IFNA(_xll.PBD(C926,"Fund Country","","USD","",""),"N/A"))</f>
        <v/>
      </c>
      <c r="D930" t="str" cm="1">
        <f t="array" ref="D930">IF(D926="","",_xlfn.IFNA(_xll.PBD(D926,"Fund Country","","USD","",""),"N/A"))</f>
        <v/>
      </c>
      <c r="E930" t="str" cm="1">
        <f t="array" ref="E930">IF(E926="","",_xlfn.IFNA(_xll.PBD(E926,"Fund Country","","USD","",""),"N/A"))</f>
        <v/>
      </c>
      <c r="F930" t="str" cm="1">
        <f t="array" ref="F930">IF(F926="","",_xlfn.IFNA(_xll.PBD(F926,"Fund Country","","USD","",""),"N/A"))</f>
        <v/>
      </c>
      <c r="G930" t="str" cm="1">
        <f t="array" ref="G930">IF(G926="","",_xlfn.IFNA(_xll.PBD(G926,"Fund Country","","USD","",""),"N/A"))</f>
        <v/>
      </c>
      <c r="H930" t="str" cm="1">
        <f t="array" ref="H930">IF(H926="","",_xlfn.IFNA(_xll.PBD(H926,"Fund Country","","USD","",""),"N/A"))</f>
        <v/>
      </c>
      <c r="I930" t="str" cm="1">
        <f t="array" ref="I930">IF(I926="","",_xlfn.IFNA(_xll.PBD(I926,"Fund Country","","USD","",""),"N/A"))</f>
        <v/>
      </c>
      <c r="J930" t="str" cm="1">
        <f t="array" ref="J930">IF(J926="","",_xlfn.IFNA(_xll.PBD(J926,"Fund Country","","USD","",""),"N/A"))</f>
        <v/>
      </c>
      <c r="K930" t="str" cm="1">
        <f t="array" ref="K930">IF(K926="","",_xlfn.IFNA(_xll.PBD(K926,"Fund Country","","USD","",""),"N/A"))</f>
        <v/>
      </c>
      <c r="L930" t="str" cm="1">
        <f t="array" ref="L930">IF(L926="","",_xlfn.IFNA(_xll.PBD(L926,"Fund Country","","USD","",""),"N/A"))</f>
        <v/>
      </c>
      <c r="M930" t="str" cm="1">
        <f t="array" ref="M930">IF(M926="","",_xlfn.IFNA(_xll.PBD(M926,"Fund Country","","USD","",""),"N/A"))</f>
        <v/>
      </c>
      <c r="N930" t="str" cm="1">
        <f t="array" ref="N930">IF(N926="","",_xlfn.IFNA(_xll.PBD(N926,"Fund Country","","USD","",""),"N/A"))</f>
        <v/>
      </c>
      <c r="O930" t="str" cm="1">
        <f t="array" ref="O930">IF(O926="","",_xlfn.IFNA(_xll.PBD(O926,"Fund Country","","USD","",""),"N/A"))</f>
        <v/>
      </c>
      <c r="P930" t="str" cm="1">
        <f t="array" ref="P930">IF(P926="","",_xlfn.IFNA(_xll.PBD(P926,"Fund Country","","USD","",""),"N/A"))</f>
        <v/>
      </c>
      <c r="Q930" t="str" cm="1">
        <f t="array" ref="Q930">IF(Q926="","",_xlfn.IFNA(_xll.PBD(Q926,"Fund Country","","USD","",""),"N/A"))</f>
        <v/>
      </c>
      <c r="R930" t="str" cm="1">
        <f t="array" ref="R930">IF(R926="","",_xlfn.IFNA(_xll.PBD(R926,"Fund Country","","USD","",""),"N/A"))</f>
        <v/>
      </c>
      <c r="S930" t="str" cm="1">
        <f t="array" ref="S930">IF(S926="","",_xlfn.IFNA(_xll.PBD(S926,"Fund Country","","USD","",""),"N/A"))</f>
        <v/>
      </c>
      <c r="T930" t="str" cm="1">
        <f t="array" ref="T930">IF(T926="","",_xlfn.IFNA(_xll.PBD(T926,"Fund Country","","USD","",""),"N/A"))</f>
        <v/>
      </c>
      <c r="U930" t="str" cm="1">
        <f t="array" ref="U930">IF(U926="","",_xlfn.IFNA(_xll.PBD(U926,"Fund Country","","USD","",""),"N/A"))</f>
        <v/>
      </c>
      <c r="V930" t="str" cm="1">
        <f t="array" ref="V930">IF(V926="","",_xlfn.IFNA(_xll.PBD(V926,"Fund Country","","USD","",""),"N/A"))</f>
        <v/>
      </c>
      <c r="W930" t="str" cm="1">
        <f t="array" ref="W930">IF(W926="","",_xlfn.IFNA(_xll.PBD(W926,"Fund Country","","USD","",""),"N/A"))</f>
        <v/>
      </c>
      <c r="X930" t="str" cm="1">
        <f t="array" ref="X930">IF(X926="","",_xlfn.IFNA(_xll.PBD(X926,"Fund Country","","USD","",""),"N/A"))</f>
        <v/>
      </c>
      <c r="Y930" t="str" cm="1">
        <f t="array" ref="Y930">IF(Y926="","",_xlfn.IFNA(_xll.PBD(Y926,"Fund Country","","USD","",""),"N/A"))</f>
        <v/>
      </c>
      <c r="Z930" t="str" cm="1">
        <f t="array" ref="Z930">IF(Z926="","",_xlfn.IFNA(_xll.PBD(Z926,"Fund Country","","USD","",""),"N/A"))</f>
        <v/>
      </c>
      <c r="AA930" t="str" cm="1">
        <f t="array" ref="AA930">IF(AA926="","",_xlfn.IFNA(_xll.PBD(AA926,"Fund Country","","USD","",""),"N/A"))</f>
        <v/>
      </c>
      <c r="AB930" t="str" cm="1">
        <f t="array" ref="AB930">IF(AB926="","",_xlfn.IFNA(_xll.PBD(AB926,"Fund Country","","USD","",""),"N/A"))</f>
        <v/>
      </c>
      <c r="AC930" t="str" cm="1">
        <f t="array" ref="AC930">IF(AC926="","",_xlfn.IFNA(_xll.PBD(AC926,"Fund Country","","USD","",""),"N/A"))</f>
        <v/>
      </c>
      <c r="AD930" t="str" cm="1">
        <f t="array" ref="AD930">IF(AD926="","",_xlfn.IFNA(_xll.PBD(AD926,"Fund Country","","USD","",""),"N/A"))</f>
        <v/>
      </c>
      <c r="AE930" t="str" cm="1">
        <f t="array" ref="AE930">IF(AE926="","",_xlfn.IFNA(_xll.PBD(AE926,"Fund Country","","USD","",""),"N/A"))</f>
        <v/>
      </c>
      <c r="AF930" t="str" cm="1">
        <f t="array" ref="AF930">IF(AF926="","",_xlfn.IFNA(_xll.PBD(AF926,"Fund Country","","USD","",""),"N/A"))</f>
        <v/>
      </c>
      <c r="AG930" t="str" cm="1">
        <f t="array" ref="AG930">IF(AG926="","",_xlfn.IFNA(_xll.PBD(AG926,"Fund Country","","USD","",""),"N/A"))</f>
        <v/>
      </c>
      <c r="AH930" t="str" cm="1">
        <f t="array" ref="AH930">IF(AH926="","",_xlfn.IFNA(_xll.PBD(AH926,"Fund Country","","USD","",""),"N/A"))</f>
        <v/>
      </c>
      <c r="AI930" t="str" cm="1">
        <f t="array" ref="AI930">IF(AI926="","",_xlfn.IFNA(_xll.PBD(AI926,"Fund Country","","USD","",""),"N/A"))</f>
        <v/>
      </c>
      <c r="AJ930" t="str" cm="1">
        <f t="array" ref="AJ930">IF(AJ926="","",_xlfn.IFNA(_xll.PBD(AJ926,"Fund Country","","USD","",""),"N/A"))</f>
        <v/>
      </c>
      <c r="AK930" t="str" cm="1">
        <f t="array" ref="AK930">IF(AK926="","",_xlfn.IFNA(_xll.PBD(AK926,"Fund Country","","USD","",""),"N/A"))</f>
        <v/>
      </c>
      <c r="AL930" t="str" cm="1">
        <f t="array" ref="AL930">IF(AL926="","",_xlfn.IFNA(_xll.PBD(AL926,"Fund Country","","USD","",""),"N/A"))</f>
        <v/>
      </c>
      <c r="AM930" t="str" cm="1">
        <f t="array" ref="AM930">IF(AM926="","",_xlfn.IFNA(_xll.PBD(AM926,"Fund Country","","USD","",""),"N/A"))</f>
        <v/>
      </c>
      <c r="AN930" t="str" cm="1">
        <f t="array" ref="AN930">IF(AN926="","",_xlfn.IFNA(_xll.PBD(AN926,"Fund Country","","USD","",""),"N/A"))</f>
        <v/>
      </c>
      <c r="AO930" t="str" cm="1">
        <f t="array" ref="AO930">IF(AO926="","",_xlfn.IFNA(_xll.PBD(AO926,"Fund Country","","USD","",""),"N/A"))</f>
        <v/>
      </c>
      <c r="AP930" t="str" cm="1">
        <f t="array" ref="AP930">IF(AP926="","",_xlfn.IFNA(_xll.PBD(AP926,"Fund Country","","USD","",""),"N/A"))</f>
        <v/>
      </c>
      <c r="AQ930" t="str" cm="1">
        <f t="array" ref="AQ930">IF(AQ926="","",_xlfn.IFNA(_xll.PBD(AQ926,"Fund Country","","USD","",""),"N/A"))</f>
        <v/>
      </c>
      <c r="AR930" t="str" cm="1">
        <f t="array" ref="AR930">IF(AR926="","",_xlfn.IFNA(_xll.PBD(AR926,"Fund Country","","USD","",""),"N/A"))</f>
        <v/>
      </c>
      <c r="AS930" t="str" cm="1">
        <f t="array" ref="AS930">IF(AS926="","",_xlfn.IFNA(_xll.PBD(AS926,"Fund Country","","USD","",""),"N/A"))</f>
        <v/>
      </c>
      <c r="AT930" t="str" cm="1">
        <f t="array" ref="AT930">IF(AT926="","",_xlfn.IFNA(_xll.PBD(AT926,"Fund Country","","USD","",""),"N/A"))</f>
        <v/>
      </c>
      <c r="AU930" t="str" cm="1">
        <f t="array" ref="AU930">IF(AU926="","",_xlfn.IFNA(_xll.PBD(AU926,"Fund Country","","USD","",""),"N/A"))</f>
        <v/>
      </c>
      <c r="AV930" t="str" cm="1">
        <f t="array" ref="AV930">IF(AV926="","",_xlfn.IFNA(_xll.PBD(AV926,"Fund Country","","USD","",""),"N/A"))</f>
        <v/>
      </c>
      <c r="AW930" t="str" cm="1">
        <f t="array" ref="AW930">IF(AW926="","",_xlfn.IFNA(_xll.PBD(AW926,"Fund Country","","USD","",""),"N/A"))</f>
        <v/>
      </c>
      <c r="AX930" t="str" cm="1">
        <f t="array" ref="AX930">IF(AX926="","",_xlfn.IFNA(_xll.PBD(AX926,"Fund Country","","USD","",""),"N/A"))</f>
        <v/>
      </c>
      <c r="AY930" t="str" cm="1">
        <f t="array" ref="AY930">IF(AY926="","",_xlfn.IFNA(_xll.PBD(AY926,"Fund Country","","USD","",""),"N/A"))</f>
        <v/>
      </c>
      <c r="AZ930" t="str" cm="1">
        <f t="array" ref="AZ930">IF(AZ926="","",_xlfn.IFNA(_xll.PBD(AZ926,"Fund Country","","USD","",""),"N/A"))</f>
        <v/>
      </c>
      <c r="BA930" t="str" cm="1">
        <f t="array" ref="BA930">IF(BA926="","",_xlfn.IFNA(_xll.PBD(BA926,"Fund Country","","USD","",""),"N/A"))</f>
        <v/>
      </c>
      <c r="BB930" t="str" cm="1">
        <f t="array" ref="BB930">IF(BB926="","",_xlfn.IFNA(_xll.PBD(BB926,"Fund Country","","USD","",""),"N/A"))</f>
        <v/>
      </c>
      <c r="BC930" t="str" cm="1">
        <f t="array" ref="BC930">IF(BC926="","",_xlfn.IFNA(_xll.PBD(BC926,"Fund Country","","USD","",""),"N/A"))</f>
        <v/>
      </c>
      <c r="BD930" t="str" cm="1">
        <f t="array" ref="BD930">IF(BD926="","",_xlfn.IFNA(_xll.PBD(BD926,"Fund Country","","USD","",""),"N/A"))</f>
        <v/>
      </c>
      <c r="BE930" t="str" cm="1">
        <f t="array" ref="BE930">IF(BE926="","",_xlfn.IFNA(_xll.PBD(BE926,"Fund Country","","USD","",""),"N/A"))</f>
        <v/>
      </c>
      <c r="BF930" t="str" cm="1">
        <f t="array" ref="BF930">IF(BF926="","",_xlfn.IFNA(_xll.PBD(BF926,"Fund Country","","USD","",""),"N/A"))</f>
        <v/>
      </c>
      <c r="BG930" t="str" cm="1">
        <f t="array" ref="BG930">IF(BG926="","",_xlfn.IFNA(_xll.PBD(BG926,"Fund Country","","USD","",""),"N/A"))</f>
        <v/>
      </c>
      <c r="BH930" t="str" cm="1">
        <f t="array" ref="BH930">IF(BH926="","",_xlfn.IFNA(_xll.PBD(BH926,"Fund Country","","USD","",""),"N/A"))</f>
        <v/>
      </c>
      <c r="BI930" t="str" cm="1">
        <f t="array" ref="BI930">IF(BI926="","",_xlfn.IFNA(_xll.PBD(BI926,"Fund Country","","USD","",""),"N/A"))</f>
        <v/>
      </c>
      <c r="BJ930" t="str" cm="1">
        <f t="array" ref="BJ930">IF(BJ926="","",_xlfn.IFNA(_xll.PBD(BJ926,"Fund Country","","USD","",""),"N/A"))</f>
        <v/>
      </c>
      <c r="BK930" t="str" cm="1">
        <f t="array" ref="BK930">IF(BK926="","",_xlfn.IFNA(_xll.PBD(BK926,"Fund Country","","USD","",""),"N/A"))</f>
        <v/>
      </c>
      <c r="BL930" t="str" cm="1">
        <f t="array" ref="BL930">IF(BL926="","",_xlfn.IFNA(_xll.PBD(BL926,"Fund Country","","USD","",""),"N/A"))</f>
        <v/>
      </c>
      <c r="BM930" t="str" cm="1">
        <f t="array" ref="BM930">IF(BM926="","",_xlfn.IFNA(_xll.PBD(BM926,"Fund Country","","USD","",""),"N/A"))</f>
        <v/>
      </c>
      <c r="BN930" t="str" cm="1">
        <f t="array" ref="BN930">IF(BN926="","",_xlfn.IFNA(_xll.PBD(BN926,"Fund Country","","USD","",""),"N/A"))</f>
        <v/>
      </c>
      <c r="BO930" t="str" cm="1">
        <f t="array" ref="BO930">IF(BO926="","",_xlfn.IFNA(_xll.PBD(BO926,"Fund Country","","USD","",""),"N/A"))</f>
        <v/>
      </c>
      <c r="BP930" t="str" cm="1">
        <f t="array" ref="BP930">IF(BP926="","",_xlfn.IFNA(_xll.PBD(BP926,"Fund Country","","USD","",""),"N/A"))</f>
        <v/>
      </c>
      <c r="BQ930" t="str" cm="1">
        <f t="array" ref="BQ930">IF(BQ926="","",_xlfn.IFNA(_xll.PBD(BQ926,"Fund Country","","USD","",""),"N/A"))</f>
        <v/>
      </c>
      <c r="BR930" t="str" cm="1">
        <f t="array" ref="BR930">IF(BR926="","",_xlfn.IFNA(_xll.PBD(BR926,"Fund Country","","USD","",""),"N/A"))</f>
        <v/>
      </c>
      <c r="BS930" t="str" cm="1">
        <f t="array" ref="BS930">IF(BS926="","",_xlfn.IFNA(_xll.PBD(BS926,"Fund Country","","USD","",""),"N/A"))</f>
        <v/>
      </c>
      <c r="BT930" t="str" cm="1">
        <f t="array" ref="BT930">IF(BT926="","",_xlfn.IFNA(_xll.PBD(BT926,"Fund Country","","USD","",""),"N/A"))</f>
        <v/>
      </c>
      <c r="BU930" t="str" cm="1">
        <f t="array" ref="BU930">IF(BU926="","",_xlfn.IFNA(_xll.PBD(BU926,"Fund Country","","USD","",""),"N/A"))</f>
        <v/>
      </c>
      <c r="BV930" t="str" cm="1">
        <f t="array" ref="BV930">IF(BV926="","",_xlfn.IFNA(_xll.PBD(BV926,"Fund Country","","USD","",""),"N/A"))</f>
        <v/>
      </c>
      <c r="BW930" t="str" cm="1">
        <f t="array" ref="BW930">IF(BW926="","",_xlfn.IFNA(_xll.PBD(BW926,"Fund Country","","USD","",""),"N/A"))</f>
        <v/>
      </c>
      <c r="BX930" t="str" cm="1">
        <f t="array" ref="BX930">IF(BX926="","",_xlfn.IFNA(_xll.PBD(BX926,"Fund Country","","USD","",""),"N/A"))</f>
        <v/>
      </c>
      <c r="BY930" t="str" cm="1">
        <f t="array" ref="BY930">IF(BY926="","",_xlfn.IFNA(_xll.PBD(BY926,"Fund Country","","USD","",""),"N/A"))</f>
        <v/>
      </c>
      <c r="BZ930" t="str" cm="1">
        <f t="array" ref="BZ930">IF(BZ926="","",_xlfn.IFNA(_xll.PBD(BZ926,"Fund Country","","USD","",""),"N/A"))</f>
        <v/>
      </c>
      <c r="CA930" t="str" cm="1">
        <f t="array" ref="CA930">IF(CA926="","",_xlfn.IFNA(_xll.PBD(CA926,"Fund Country","","USD","",""),"N/A"))</f>
        <v/>
      </c>
      <c r="CB930" t="str" cm="1">
        <f t="array" ref="CB930">IF(CB926="","",_xlfn.IFNA(_xll.PBD(CB926,"Fund Country","","USD","",""),"N/A"))</f>
        <v/>
      </c>
      <c r="CC930" t="str" cm="1">
        <f t="array" ref="CC930">IF(CC926="","",_xlfn.IFNA(_xll.PBD(CC926,"Fund Country","","USD","",""),"N/A"))</f>
        <v/>
      </c>
      <c r="CD930" t="str" cm="1">
        <f t="array" ref="CD930">IF(CD926="","",_xlfn.IFNA(_xll.PBD(CD926,"Fund Country","","USD","",""),"N/A"))</f>
        <v/>
      </c>
      <c r="CE930" t="str" cm="1">
        <f t="array" ref="CE930">IF(CE926="","",_xlfn.IFNA(_xll.PBD(CE926,"Fund Country","","USD","",""),"N/A"))</f>
        <v/>
      </c>
      <c r="CF930" t="str" cm="1">
        <f t="array" ref="CF930">IF(CF926="","",_xlfn.IFNA(_xll.PBD(CF926,"Fund Country","","USD","",""),"N/A"))</f>
        <v/>
      </c>
      <c r="CG930" t="str" cm="1">
        <f t="array" ref="CG930">IF(CG926="","",_xlfn.IFNA(_xll.PBD(CG926,"Fund Country","","USD","",""),"N/A"))</f>
        <v/>
      </c>
      <c r="CH930" t="str" cm="1">
        <f t="array" ref="CH930">IF(CH926="","",_xlfn.IFNA(_xll.PBD(CH926,"Fund Country","","USD","",""),"N/A"))</f>
        <v/>
      </c>
      <c r="CI930" t="str" cm="1">
        <f t="array" ref="CI930">IF(CI926="","",_xlfn.IFNA(_xll.PBD(CI926,"Fund Country","","USD","",""),"N/A"))</f>
        <v/>
      </c>
      <c r="CJ930" t="str" cm="1">
        <f t="array" ref="CJ930">IF(CJ926="","",_xlfn.IFNA(_xll.PBD(CJ926,"Fund Country","","USD","",""),"N/A"))</f>
        <v/>
      </c>
      <c r="CK930" t="str" cm="1">
        <f t="array" ref="CK930">IF(CK926="","",_xlfn.IFNA(_xll.PBD(CK926,"Fund Country","","USD","",""),"N/A"))</f>
        <v/>
      </c>
      <c r="CL930" t="str" cm="1">
        <f t="array" ref="CL930">IF(CL926="","",_xlfn.IFNA(_xll.PBD(CL926,"Fund Country","","USD","",""),"N/A"))</f>
        <v/>
      </c>
      <c r="CM930" t="str" cm="1">
        <f t="array" ref="CM930">IF(CM926="","",_xlfn.IFNA(_xll.PBD(CM926,"Fund Country","","USD","",""),"N/A"))</f>
        <v/>
      </c>
      <c r="CN930" t="str" cm="1">
        <f t="array" ref="CN930">IF(CN926="","",_xlfn.IFNA(_xll.PBD(CN926,"Fund Country","","USD","",""),"N/A"))</f>
        <v/>
      </c>
      <c r="CO930" t="str" cm="1">
        <f t="array" ref="CO930">IF(CO926="","",_xlfn.IFNA(_xll.PBD(CO926,"Fund Country","","USD","",""),"N/A"))</f>
        <v/>
      </c>
      <c r="CP930" t="str" cm="1">
        <f t="array" ref="CP930">IF(CP926="","",_xlfn.IFNA(_xll.PBD(CP926,"Fund Country","","USD","",""),"N/A"))</f>
        <v/>
      </c>
      <c r="CQ930" t="str" cm="1">
        <f t="array" ref="CQ930">IF(CQ926="","",_xlfn.IFNA(_xll.PBD(CQ926,"Fund Country","","USD","",""),"N/A"))</f>
        <v/>
      </c>
      <c r="CR930" t="str" cm="1">
        <f t="array" ref="CR930">IF(CR926="","",_xlfn.IFNA(_xll.PBD(CR926,"Fund Country","","USD","",""),"N/A"))</f>
        <v/>
      </c>
      <c r="CS930" t="str" cm="1">
        <f t="array" ref="CS930">IF(CS926="","",_xlfn.IFNA(_xll.PBD(CS926,"Fund Country","","USD","",""),"N/A"))</f>
        <v/>
      </c>
      <c r="CT930" t="str" cm="1">
        <f t="array" ref="CT930">IF(CT926="","",_xlfn.IFNA(_xll.PBD(CT926,"Fund Country","","USD","",""),"N/A"))</f>
        <v/>
      </c>
      <c r="CU930" t="str" cm="1">
        <f t="array" ref="CU930">IF(CU926="","",_xlfn.IFNA(_xll.PBD(CU926,"Fund Country","","USD","",""),"N/A"))</f>
        <v/>
      </c>
      <c r="CV930" t="str" cm="1">
        <f t="array" ref="CV930">IF(CV926="","",_xlfn.IFNA(_xll.PBD(CV926,"Fund Country","","USD","",""),"N/A"))</f>
        <v/>
      </c>
      <c r="CW930" t="str" cm="1">
        <f t="array" ref="CW930">IF(CW926="","",_xlfn.IFNA(_xll.PBD(CW926,"Fund Country","","USD","",""),"N/A"))</f>
        <v/>
      </c>
      <c r="CX930" t="str" cm="1">
        <f t="array" ref="CX930">IF(CX926="","",_xlfn.IFNA(_xll.PBD(CX926,"Fund Country","","USD","",""),"N/A"))</f>
        <v/>
      </c>
      <c r="CY930" t="str" cm="1">
        <f t="array" ref="CY930">IF(CY926="","",_xlfn.IFNA(_xll.PBD(CY926,"Fund Country","","USD","",""),"N/A"))</f>
        <v/>
      </c>
      <c r="CZ930" t="str" cm="1">
        <f t="array" ref="CZ930">IF(CZ926="","",_xlfn.IFNA(_xll.PBD(CZ926,"Fund Country","","USD","",""),"N/A"))</f>
        <v/>
      </c>
      <c r="DA930" t="str" cm="1">
        <f t="array" ref="DA930">IF(DA926="","",_xlfn.IFNA(_xll.PBD(DA926,"Fund Country","","USD","",""),"N/A"))</f>
        <v/>
      </c>
      <c r="DB930" t="str" cm="1">
        <f t="array" ref="DB930">IF(DB926="","",_xlfn.IFNA(_xll.PBD(DB926,"Fund Country","","USD","",""),"N/A"))</f>
        <v/>
      </c>
      <c r="DC930" t="str" cm="1">
        <f t="array" ref="DC930">IF(DC926="","",_xlfn.IFNA(_xll.PBD(DC926,"Fund Country","","USD","",""),"N/A"))</f>
        <v/>
      </c>
      <c r="DD930" t="str" cm="1">
        <f t="array" ref="DD930">IF(DD926="","",_xlfn.IFNA(_xll.PBD(DD926,"Fund Country","","USD","",""),"N/A"))</f>
        <v/>
      </c>
      <c r="DE930" t="str" cm="1">
        <f t="array" ref="DE930">IF(DE926="","",_xlfn.IFNA(_xll.PBD(DE926,"Fund Country","","USD","",""),"N/A"))</f>
        <v/>
      </c>
      <c r="DF930" t="str" cm="1">
        <f t="array" ref="DF930">IF(DF926="","",_xlfn.IFNA(_xll.PBD(DF926,"Fund Country","","USD","",""),"N/A"))</f>
        <v/>
      </c>
      <c r="DG930" t="str" cm="1">
        <f t="array" ref="DG930">IF(DG926="","",_xlfn.IFNA(_xll.PBD(DG926,"Fund Country","","USD","",""),"N/A"))</f>
        <v/>
      </c>
      <c r="DH930" t="str" cm="1">
        <f t="array" ref="DH930">IF(DH926="","",_xlfn.IFNA(_xll.PBD(DH926,"Fund Country","","USD","",""),"N/A"))</f>
        <v/>
      </c>
      <c r="DI930" t="str" cm="1">
        <f t="array" ref="DI930">IF(DI926="","",_xlfn.IFNA(_xll.PBD(DI926,"Fund Country","","USD","",""),"N/A"))</f>
        <v/>
      </c>
      <c r="DJ930" t="str" cm="1">
        <f t="array" ref="DJ930">IF(DJ926="","",_xlfn.IFNA(_xll.PBD(DJ926,"Fund Country","","USD","",""),"N/A"))</f>
        <v/>
      </c>
      <c r="DK930" t="str" cm="1">
        <f t="array" ref="DK930">IF(DK926="","",_xlfn.IFNA(_xll.PBD(DK926,"Fund Country","","USD","",""),"N/A"))</f>
        <v/>
      </c>
      <c r="DL930" t="str" cm="1">
        <f t="array" ref="DL930">IF(DL926="","",_xlfn.IFNA(_xll.PBD(DL926,"Fund Country","","USD","",""),"N/A"))</f>
        <v/>
      </c>
      <c r="DM930" t="str" cm="1">
        <f t="array" ref="DM930">IF(DM926="","",_xlfn.IFNA(_xll.PBD(DM926,"Fund Country","","USD","",""),"N/A"))</f>
        <v/>
      </c>
      <c r="DN930" t="str" cm="1">
        <f t="array" ref="DN930">IF(DN926="","",_xlfn.IFNA(_xll.PBD(DN926,"Fund Country","","USD","",""),"N/A"))</f>
        <v/>
      </c>
      <c r="DO930" t="str" cm="1">
        <f t="array" ref="DO930">IF(DO926="","",_xlfn.IFNA(_xll.PBD(DO926,"Fund Country","","USD","",""),"N/A"))</f>
        <v/>
      </c>
      <c r="DP930" t="str" cm="1">
        <f t="array" ref="DP930">IF(DP926="","",_xlfn.IFNA(_xll.PBD(DP926,"Fund Country","","USD","",""),"N/A"))</f>
        <v/>
      </c>
      <c r="DQ930" t="str" cm="1">
        <f t="array" ref="DQ930">IF(DQ926="","",_xlfn.IFNA(_xll.PBD(DQ926,"Fund Country","","USD","",""),"N/A"))</f>
        <v/>
      </c>
      <c r="DR930" t="str" cm="1">
        <f t="array" ref="DR930">IF(DR926="","",_xlfn.IFNA(_xll.PBD(DR926,"Fund Country","","USD","",""),"N/A"))</f>
        <v/>
      </c>
      <c r="DS930" t="str" cm="1">
        <f t="array" ref="DS930">IF(DS926="","",_xlfn.IFNA(_xll.PBD(DS926,"Fund Country","","USD","",""),"N/A"))</f>
        <v/>
      </c>
      <c r="DT930" t="str" cm="1">
        <f t="array" ref="DT930">IF(DT926="","",_xlfn.IFNA(_xll.PBD(DT926,"Fund Country","","USD","",""),"N/A"))</f>
        <v/>
      </c>
      <c r="DU930" t="str" cm="1">
        <f t="array" ref="DU930">IF(DU926="","",_xlfn.IFNA(_xll.PBD(DU926,"Fund Country","","USD","",""),"N/A"))</f>
        <v/>
      </c>
      <c r="DV930" t="str" cm="1">
        <f t="array" ref="DV930">IF(DV926="","",_xlfn.IFNA(_xll.PBD(DV926,"Fund Country","","USD","",""),"N/A"))</f>
        <v/>
      </c>
    </row>
    <row r="931" spans="1:126" x14ac:dyDescent="0.2">
      <c r="B931" t="s">
        <v>2678</v>
      </c>
      <c r="C931" t="str" cm="1">
        <f t="array" aca="1" ref="C931" ca="1">IF(C926="","",_xlfn.IFNA(_xll.PBD(C926,"Fund Geographic Preferences","","USD","",""),"N/A"))</f>
        <v/>
      </c>
      <c r="D931" t="str" cm="1">
        <f t="array" ref="D931">IF(D926="","",_xlfn.IFNA(_xll.PBD(D926,"Fund Geographic Preferences","","USD","",""),"N/A"))</f>
        <v/>
      </c>
      <c r="E931" t="str" cm="1">
        <f t="array" ref="E931">IF(E926="","",_xlfn.IFNA(_xll.PBD(E926,"Fund Geographic Preferences","","USD","",""),"N/A"))</f>
        <v/>
      </c>
      <c r="F931" t="str" cm="1">
        <f t="array" ref="F931">IF(F926="","",_xlfn.IFNA(_xll.PBD(F926,"Fund Geographic Preferences","","USD","",""),"N/A"))</f>
        <v/>
      </c>
      <c r="G931" t="str" cm="1">
        <f t="array" ref="G931">IF(G926="","",_xlfn.IFNA(_xll.PBD(G926,"Fund Geographic Preferences","","USD","",""),"N/A"))</f>
        <v/>
      </c>
      <c r="H931" t="str" cm="1">
        <f t="array" ref="H931">IF(H926="","",_xlfn.IFNA(_xll.PBD(H926,"Fund Geographic Preferences","","USD","",""),"N/A"))</f>
        <v/>
      </c>
      <c r="I931" t="str" cm="1">
        <f t="array" ref="I931">IF(I926="","",_xlfn.IFNA(_xll.PBD(I926,"Fund Geographic Preferences","","USD","",""),"N/A"))</f>
        <v/>
      </c>
      <c r="J931" t="str" cm="1">
        <f t="array" ref="J931">IF(J926="","",_xlfn.IFNA(_xll.PBD(J926,"Fund Geographic Preferences","","USD","",""),"N/A"))</f>
        <v/>
      </c>
      <c r="K931" t="str" cm="1">
        <f t="array" ref="K931">IF(K926="","",_xlfn.IFNA(_xll.PBD(K926,"Fund Geographic Preferences","","USD","",""),"N/A"))</f>
        <v/>
      </c>
      <c r="L931" t="str" cm="1">
        <f t="array" ref="L931">IF(L926="","",_xlfn.IFNA(_xll.PBD(L926,"Fund Geographic Preferences","","USD","",""),"N/A"))</f>
        <v/>
      </c>
      <c r="M931" t="str" cm="1">
        <f t="array" ref="M931">IF(M926="","",_xlfn.IFNA(_xll.PBD(M926,"Fund Geographic Preferences","","USD","",""),"N/A"))</f>
        <v/>
      </c>
      <c r="N931" t="str" cm="1">
        <f t="array" ref="N931">IF(N926="","",_xlfn.IFNA(_xll.PBD(N926,"Fund Geographic Preferences","","USD","",""),"N/A"))</f>
        <v/>
      </c>
      <c r="O931" t="str" cm="1">
        <f t="array" ref="O931">IF(O926="","",_xlfn.IFNA(_xll.PBD(O926,"Fund Geographic Preferences","","USD","",""),"N/A"))</f>
        <v/>
      </c>
      <c r="P931" t="str" cm="1">
        <f t="array" ref="P931">IF(P926="","",_xlfn.IFNA(_xll.PBD(P926,"Fund Geographic Preferences","","USD","",""),"N/A"))</f>
        <v/>
      </c>
      <c r="Q931" t="str" cm="1">
        <f t="array" ref="Q931">IF(Q926="","",_xlfn.IFNA(_xll.PBD(Q926,"Fund Geographic Preferences","","USD","",""),"N/A"))</f>
        <v/>
      </c>
      <c r="R931" t="str" cm="1">
        <f t="array" ref="R931">IF(R926="","",_xlfn.IFNA(_xll.PBD(R926,"Fund Geographic Preferences","","USD","",""),"N/A"))</f>
        <v/>
      </c>
      <c r="S931" t="str" cm="1">
        <f t="array" ref="S931">IF(S926="","",_xlfn.IFNA(_xll.PBD(S926,"Fund Geographic Preferences","","USD","",""),"N/A"))</f>
        <v/>
      </c>
      <c r="T931" t="str" cm="1">
        <f t="array" ref="T931">IF(T926="","",_xlfn.IFNA(_xll.PBD(T926,"Fund Geographic Preferences","","USD","",""),"N/A"))</f>
        <v/>
      </c>
      <c r="U931" t="str" cm="1">
        <f t="array" ref="U931">IF(U926="","",_xlfn.IFNA(_xll.PBD(U926,"Fund Geographic Preferences","","USD","",""),"N/A"))</f>
        <v/>
      </c>
      <c r="V931" t="str" cm="1">
        <f t="array" ref="V931">IF(V926="","",_xlfn.IFNA(_xll.PBD(V926,"Fund Geographic Preferences","","USD","",""),"N/A"))</f>
        <v/>
      </c>
      <c r="W931" t="str" cm="1">
        <f t="array" ref="W931">IF(W926="","",_xlfn.IFNA(_xll.PBD(W926,"Fund Geographic Preferences","","USD","",""),"N/A"))</f>
        <v/>
      </c>
      <c r="X931" t="str" cm="1">
        <f t="array" ref="X931">IF(X926="","",_xlfn.IFNA(_xll.PBD(X926,"Fund Geographic Preferences","","USD","",""),"N/A"))</f>
        <v/>
      </c>
      <c r="Y931" t="str" cm="1">
        <f t="array" ref="Y931">IF(Y926="","",_xlfn.IFNA(_xll.PBD(Y926,"Fund Geographic Preferences","","USD","",""),"N/A"))</f>
        <v/>
      </c>
      <c r="Z931" t="str" cm="1">
        <f t="array" ref="Z931">IF(Z926="","",_xlfn.IFNA(_xll.PBD(Z926,"Fund Geographic Preferences","","USD","",""),"N/A"))</f>
        <v/>
      </c>
      <c r="AA931" t="str" cm="1">
        <f t="array" ref="AA931">IF(AA926="","",_xlfn.IFNA(_xll.PBD(AA926,"Fund Geographic Preferences","","USD","",""),"N/A"))</f>
        <v/>
      </c>
      <c r="AB931" t="str" cm="1">
        <f t="array" ref="AB931">IF(AB926="","",_xlfn.IFNA(_xll.PBD(AB926,"Fund Geographic Preferences","","USD","",""),"N/A"))</f>
        <v/>
      </c>
      <c r="AC931" t="str" cm="1">
        <f t="array" ref="AC931">IF(AC926="","",_xlfn.IFNA(_xll.PBD(AC926,"Fund Geographic Preferences","","USD","",""),"N/A"))</f>
        <v/>
      </c>
      <c r="AD931" t="str" cm="1">
        <f t="array" ref="AD931">IF(AD926="","",_xlfn.IFNA(_xll.PBD(AD926,"Fund Geographic Preferences","","USD","",""),"N/A"))</f>
        <v/>
      </c>
      <c r="AE931" t="str" cm="1">
        <f t="array" ref="AE931">IF(AE926="","",_xlfn.IFNA(_xll.PBD(AE926,"Fund Geographic Preferences","","USD","",""),"N/A"))</f>
        <v/>
      </c>
      <c r="AF931" t="str" cm="1">
        <f t="array" ref="AF931">IF(AF926="","",_xlfn.IFNA(_xll.PBD(AF926,"Fund Geographic Preferences","","USD","",""),"N/A"))</f>
        <v/>
      </c>
      <c r="AG931" t="str" cm="1">
        <f t="array" ref="AG931">IF(AG926="","",_xlfn.IFNA(_xll.PBD(AG926,"Fund Geographic Preferences","","USD","",""),"N/A"))</f>
        <v/>
      </c>
      <c r="AH931" t="str" cm="1">
        <f t="array" ref="AH931">IF(AH926="","",_xlfn.IFNA(_xll.PBD(AH926,"Fund Geographic Preferences","","USD","",""),"N/A"))</f>
        <v/>
      </c>
      <c r="AI931" t="str" cm="1">
        <f t="array" ref="AI931">IF(AI926="","",_xlfn.IFNA(_xll.PBD(AI926,"Fund Geographic Preferences","","USD","",""),"N/A"))</f>
        <v/>
      </c>
      <c r="AJ931" t="str" cm="1">
        <f t="array" ref="AJ931">IF(AJ926="","",_xlfn.IFNA(_xll.PBD(AJ926,"Fund Geographic Preferences","","USD","",""),"N/A"))</f>
        <v/>
      </c>
      <c r="AK931" t="str" cm="1">
        <f t="array" ref="AK931">IF(AK926="","",_xlfn.IFNA(_xll.PBD(AK926,"Fund Geographic Preferences","","USD","",""),"N/A"))</f>
        <v/>
      </c>
      <c r="AL931" t="str" cm="1">
        <f t="array" ref="AL931">IF(AL926="","",_xlfn.IFNA(_xll.PBD(AL926,"Fund Geographic Preferences","","USD","",""),"N/A"))</f>
        <v/>
      </c>
      <c r="AM931" t="str" cm="1">
        <f t="array" ref="AM931">IF(AM926="","",_xlfn.IFNA(_xll.PBD(AM926,"Fund Geographic Preferences","","USD","",""),"N/A"))</f>
        <v/>
      </c>
      <c r="AN931" t="str" cm="1">
        <f t="array" ref="AN931">IF(AN926="","",_xlfn.IFNA(_xll.PBD(AN926,"Fund Geographic Preferences","","USD","",""),"N/A"))</f>
        <v/>
      </c>
      <c r="AO931" t="str" cm="1">
        <f t="array" ref="AO931">IF(AO926="","",_xlfn.IFNA(_xll.PBD(AO926,"Fund Geographic Preferences","","USD","",""),"N/A"))</f>
        <v/>
      </c>
      <c r="AP931" t="str" cm="1">
        <f t="array" ref="AP931">IF(AP926="","",_xlfn.IFNA(_xll.PBD(AP926,"Fund Geographic Preferences","","USD","",""),"N/A"))</f>
        <v/>
      </c>
      <c r="AQ931" t="str" cm="1">
        <f t="array" ref="AQ931">IF(AQ926="","",_xlfn.IFNA(_xll.PBD(AQ926,"Fund Geographic Preferences","","USD","",""),"N/A"))</f>
        <v/>
      </c>
      <c r="AR931" t="str" cm="1">
        <f t="array" ref="AR931">IF(AR926="","",_xlfn.IFNA(_xll.PBD(AR926,"Fund Geographic Preferences","","USD","",""),"N/A"))</f>
        <v/>
      </c>
      <c r="AS931" t="str" cm="1">
        <f t="array" ref="AS931">IF(AS926="","",_xlfn.IFNA(_xll.PBD(AS926,"Fund Geographic Preferences","","USD","",""),"N/A"))</f>
        <v/>
      </c>
      <c r="AT931" t="str" cm="1">
        <f t="array" ref="AT931">IF(AT926="","",_xlfn.IFNA(_xll.PBD(AT926,"Fund Geographic Preferences","","USD","",""),"N/A"))</f>
        <v/>
      </c>
      <c r="AU931" t="str" cm="1">
        <f t="array" ref="AU931">IF(AU926="","",_xlfn.IFNA(_xll.PBD(AU926,"Fund Geographic Preferences","","USD","",""),"N/A"))</f>
        <v/>
      </c>
      <c r="AV931" t="str" cm="1">
        <f t="array" ref="AV931">IF(AV926="","",_xlfn.IFNA(_xll.PBD(AV926,"Fund Geographic Preferences","","USD","",""),"N/A"))</f>
        <v/>
      </c>
      <c r="AW931" t="str" cm="1">
        <f t="array" ref="AW931">IF(AW926="","",_xlfn.IFNA(_xll.PBD(AW926,"Fund Geographic Preferences","","USD","",""),"N/A"))</f>
        <v/>
      </c>
      <c r="AX931" t="str" cm="1">
        <f t="array" ref="AX931">IF(AX926="","",_xlfn.IFNA(_xll.PBD(AX926,"Fund Geographic Preferences","","USD","",""),"N/A"))</f>
        <v/>
      </c>
      <c r="AY931" t="str" cm="1">
        <f t="array" ref="AY931">IF(AY926="","",_xlfn.IFNA(_xll.PBD(AY926,"Fund Geographic Preferences","","USD","",""),"N/A"))</f>
        <v/>
      </c>
      <c r="AZ931" t="str" cm="1">
        <f t="array" ref="AZ931">IF(AZ926="","",_xlfn.IFNA(_xll.PBD(AZ926,"Fund Geographic Preferences","","USD","",""),"N/A"))</f>
        <v/>
      </c>
      <c r="BA931" t="str" cm="1">
        <f t="array" ref="BA931">IF(BA926="","",_xlfn.IFNA(_xll.PBD(BA926,"Fund Geographic Preferences","","USD","",""),"N/A"))</f>
        <v/>
      </c>
      <c r="BB931" t="str" cm="1">
        <f t="array" ref="BB931">IF(BB926="","",_xlfn.IFNA(_xll.PBD(BB926,"Fund Geographic Preferences","","USD","",""),"N/A"))</f>
        <v/>
      </c>
      <c r="BC931" t="str" cm="1">
        <f t="array" ref="BC931">IF(BC926="","",_xlfn.IFNA(_xll.PBD(BC926,"Fund Geographic Preferences","","USD","",""),"N/A"))</f>
        <v/>
      </c>
      <c r="BD931" t="str" cm="1">
        <f t="array" ref="BD931">IF(BD926="","",_xlfn.IFNA(_xll.PBD(BD926,"Fund Geographic Preferences","","USD","",""),"N/A"))</f>
        <v/>
      </c>
      <c r="BE931" t="str" cm="1">
        <f t="array" ref="BE931">IF(BE926="","",_xlfn.IFNA(_xll.PBD(BE926,"Fund Geographic Preferences","","USD","",""),"N/A"))</f>
        <v/>
      </c>
      <c r="BF931" t="str" cm="1">
        <f t="array" ref="BF931">IF(BF926="","",_xlfn.IFNA(_xll.PBD(BF926,"Fund Geographic Preferences","","USD","",""),"N/A"))</f>
        <v/>
      </c>
      <c r="BG931" t="str" cm="1">
        <f t="array" ref="BG931">IF(BG926="","",_xlfn.IFNA(_xll.PBD(BG926,"Fund Geographic Preferences","","USD","",""),"N/A"))</f>
        <v/>
      </c>
      <c r="BH931" t="str" cm="1">
        <f t="array" ref="BH931">IF(BH926="","",_xlfn.IFNA(_xll.PBD(BH926,"Fund Geographic Preferences","","USD","",""),"N/A"))</f>
        <v/>
      </c>
      <c r="BI931" t="str" cm="1">
        <f t="array" ref="BI931">IF(BI926="","",_xlfn.IFNA(_xll.PBD(BI926,"Fund Geographic Preferences","","USD","",""),"N/A"))</f>
        <v/>
      </c>
      <c r="BJ931" t="str" cm="1">
        <f t="array" ref="BJ931">IF(BJ926="","",_xlfn.IFNA(_xll.PBD(BJ926,"Fund Geographic Preferences","","USD","",""),"N/A"))</f>
        <v/>
      </c>
      <c r="BK931" t="str" cm="1">
        <f t="array" ref="BK931">IF(BK926="","",_xlfn.IFNA(_xll.PBD(BK926,"Fund Geographic Preferences","","USD","",""),"N/A"))</f>
        <v/>
      </c>
      <c r="BL931" t="str" cm="1">
        <f t="array" ref="BL931">IF(BL926="","",_xlfn.IFNA(_xll.PBD(BL926,"Fund Geographic Preferences","","USD","",""),"N/A"))</f>
        <v/>
      </c>
      <c r="BM931" t="str" cm="1">
        <f t="array" ref="BM931">IF(BM926="","",_xlfn.IFNA(_xll.PBD(BM926,"Fund Geographic Preferences","","USD","",""),"N/A"))</f>
        <v/>
      </c>
      <c r="BN931" t="str" cm="1">
        <f t="array" ref="BN931">IF(BN926="","",_xlfn.IFNA(_xll.PBD(BN926,"Fund Geographic Preferences","","USD","",""),"N/A"))</f>
        <v/>
      </c>
      <c r="BO931" t="str" cm="1">
        <f t="array" ref="BO931">IF(BO926="","",_xlfn.IFNA(_xll.PBD(BO926,"Fund Geographic Preferences","","USD","",""),"N/A"))</f>
        <v/>
      </c>
      <c r="BP931" t="str" cm="1">
        <f t="array" ref="BP931">IF(BP926="","",_xlfn.IFNA(_xll.PBD(BP926,"Fund Geographic Preferences","","USD","",""),"N/A"))</f>
        <v/>
      </c>
      <c r="BQ931" t="str" cm="1">
        <f t="array" ref="BQ931">IF(BQ926="","",_xlfn.IFNA(_xll.PBD(BQ926,"Fund Geographic Preferences","","USD","",""),"N/A"))</f>
        <v/>
      </c>
      <c r="BR931" t="str" cm="1">
        <f t="array" ref="BR931">IF(BR926="","",_xlfn.IFNA(_xll.PBD(BR926,"Fund Geographic Preferences","","USD","",""),"N/A"))</f>
        <v/>
      </c>
      <c r="BS931" t="str" cm="1">
        <f t="array" ref="BS931">IF(BS926="","",_xlfn.IFNA(_xll.PBD(BS926,"Fund Geographic Preferences","","USD","",""),"N/A"))</f>
        <v/>
      </c>
      <c r="BT931" t="str" cm="1">
        <f t="array" ref="BT931">IF(BT926="","",_xlfn.IFNA(_xll.PBD(BT926,"Fund Geographic Preferences","","USD","",""),"N/A"))</f>
        <v/>
      </c>
      <c r="BU931" t="str" cm="1">
        <f t="array" ref="BU931">IF(BU926="","",_xlfn.IFNA(_xll.PBD(BU926,"Fund Geographic Preferences","","USD","",""),"N/A"))</f>
        <v/>
      </c>
      <c r="BV931" t="str" cm="1">
        <f t="array" ref="BV931">IF(BV926="","",_xlfn.IFNA(_xll.PBD(BV926,"Fund Geographic Preferences","","USD","",""),"N/A"))</f>
        <v/>
      </c>
      <c r="BW931" t="str" cm="1">
        <f t="array" ref="BW931">IF(BW926="","",_xlfn.IFNA(_xll.PBD(BW926,"Fund Geographic Preferences","","USD","",""),"N/A"))</f>
        <v/>
      </c>
      <c r="BX931" t="str" cm="1">
        <f t="array" ref="BX931">IF(BX926="","",_xlfn.IFNA(_xll.PBD(BX926,"Fund Geographic Preferences","","USD","",""),"N/A"))</f>
        <v/>
      </c>
      <c r="BY931" t="str" cm="1">
        <f t="array" ref="BY931">IF(BY926="","",_xlfn.IFNA(_xll.PBD(BY926,"Fund Geographic Preferences","","USD","",""),"N/A"))</f>
        <v/>
      </c>
      <c r="BZ931" t="str" cm="1">
        <f t="array" ref="BZ931">IF(BZ926="","",_xlfn.IFNA(_xll.PBD(BZ926,"Fund Geographic Preferences","","USD","",""),"N/A"))</f>
        <v/>
      </c>
      <c r="CA931" t="str" cm="1">
        <f t="array" ref="CA931">IF(CA926="","",_xlfn.IFNA(_xll.PBD(CA926,"Fund Geographic Preferences","","USD","",""),"N/A"))</f>
        <v/>
      </c>
      <c r="CB931" t="str" cm="1">
        <f t="array" ref="CB931">IF(CB926="","",_xlfn.IFNA(_xll.PBD(CB926,"Fund Geographic Preferences","","USD","",""),"N/A"))</f>
        <v/>
      </c>
      <c r="CC931" t="str" cm="1">
        <f t="array" ref="CC931">IF(CC926="","",_xlfn.IFNA(_xll.PBD(CC926,"Fund Geographic Preferences","","USD","",""),"N/A"))</f>
        <v/>
      </c>
      <c r="CD931" t="str" cm="1">
        <f t="array" ref="CD931">IF(CD926="","",_xlfn.IFNA(_xll.PBD(CD926,"Fund Geographic Preferences","","USD","",""),"N/A"))</f>
        <v/>
      </c>
      <c r="CE931" t="str" cm="1">
        <f t="array" ref="CE931">IF(CE926="","",_xlfn.IFNA(_xll.PBD(CE926,"Fund Geographic Preferences","","USD","",""),"N/A"))</f>
        <v/>
      </c>
      <c r="CF931" t="str" cm="1">
        <f t="array" ref="CF931">IF(CF926="","",_xlfn.IFNA(_xll.PBD(CF926,"Fund Geographic Preferences","","USD","",""),"N/A"))</f>
        <v/>
      </c>
      <c r="CG931" t="str" cm="1">
        <f t="array" ref="CG931">IF(CG926="","",_xlfn.IFNA(_xll.PBD(CG926,"Fund Geographic Preferences","","USD","",""),"N/A"))</f>
        <v/>
      </c>
      <c r="CH931" t="str" cm="1">
        <f t="array" ref="CH931">IF(CH926="","",_xlfn.IFNA(_xll.PBD(CH926,"Fund Geographic Preferences","","USD","",""),"N/A"))</f>
        <v/>
      </c>
      <c r="CI931" t="str" cm="1">
        <f t="array" ref="CI931">IF(CI926="","",_xlfn.IFNA(_xll.PBD(CI926,"Fund Geographic Preferences","","USD","",""),"N/A"))</f>
        <v/>
      </c>
      <c r="CJ931" t="str" cm="1">
        <f t="array" ref="CJ931">IF(CJ926="","",_xlfn.IFNA(_xll.PBD(CJ926,"Fund Geographic Preferences","","USD","",""),"N/A"))</f>
        <v/>
      </c>
      <c r="CK931" t="str" cm="1">
        <f t="array" ref="CK931">IF(CK926="","",_xlfn.IFNA(_xll.PBD(CK926,"Fund Geographic Preferences","","USD","",""),"N/A"))</f>
        <v/>
      </c>
      <c r="CL931" t="str" cm="1">
        <f t="array" ref="CL931">IF(CL926="","",_xlfn.IFNA(_xll.PBD(CL926,"Fund Geographic Preferences","","USD","",""),"N/A"))</f>
        <v/>
      </c>
      <c r="CM931" t="str" cm="1">
        <f t="array" ref="CM931">IF(CM926="","",_xlfn.IFNA(_xll.PBD(CM926,"Fund Geographic Preferences","","USD","",""),"N/A"))</f>
        <v/>
      </c>
      <c r="CN931" t="str" cm="1">
        <f t="array" ref="CN931">IF(CN926="","",_xlfn.IFNA(_xll.PBD(CN926,"Fund Geographic Preferences","","USD","",""),"N/A"))</f>
        <v/>
      </c>
      <c r="CO931" t="str" cm="1">
        <f t="array" ref="CO931">IF(CO926="","",_xlfn.IFNA(_xll.PBD(CO926,"Fund Geographic Preferences","","USD","",""),"N/A"))</f>
        <v/>
      </c>
      <c r="CP931" t="str" cm="1">
        <f t="array" ref="CP931">IF(CP926="","",_xlfn.IFNA(_xll.PBD(CP926,"Fund Geographic Preferences","","USD","",""),"N/A"))</f>
        <v/>
      </c>
      <c r="CQ931" t="str" cm="1">
        <f t="array" ref="CQ931">IF(CQ926="","",_xlfn.IFNA(_xll.PBD(CQ926,"Fund Geographic Preferences","","USD","",""),"N/A"))</f>
        <v/>
      </c>
      <c r="CR931" t="str" cm="1">
        <f t="array" ref="CR931">IF(CR926="","",_xlfn.IFNA(_xll.PBD(CR926,"Fund Geographic Preferences","","USD","",""),"N/A"))</f>
        <v/>
      </c>
      <c r="CS931" t="str" cm="1">
        <f t="array" ref="CS931">IF(CS926="","",_xlfn.IFNA(_xll.PBD(CS926,"Fund Geographic Preferences","","USD","",""),"N/A"))</f>
        <v/>
      </c>
      <c r="CT931" t="str" cm="1">
        <f t="array" ref="CT931">IF(CT926="","",_xlfn.IFNA(_xll.PBD(CT926,"Fund Geographic Preferences","","USD","",""),"N/A"))</f>
        <v/>
      </c>
      <c r="CU931" t="str" cm="1">
        <f t="array" ref="CU931">IF(CU926="","",_xlfn.IFNA(_xll.PBD(CU926,"Fund Geographic Preferences","","USD","",""),"N/A"))</f>
        <v/>
      </c>
      <c r="CV931" t="str" cm="1">
        <f t="array" ref="CV931">IF(CV926="","",_xlfn.IFNA(_xll.PBD(CV926,"Fund Geographic Preferences","","USD","",""),"N/A"))</f>
        <v/>
      </c>
      <c r="CW931" t="str" cm="1">
        <f t="array" ref="CW931">IF(CW926="","",_xlfn.IFNA(_xll.PBD(CW926,"Fund Geographic Preferences","","USD","",""),"N/A"))</f>
        <v/>
      </c>
      <c r="CX931" t="str" cm="1">
        <f t="array" ref="CX931">IF(CX926="","",_xlfn.IFNA(_xll.PBD(CX926,"Fund Geographic Preferences","","USD","",""),"N/A"))</f>
        <v/>
      </c>
      <c r="CY931" t="str" cm="1">
        <f t="array" ref="CY931">IF(CY926="","",_xlfn.IFNA(_xll.PBD(CY926,"Fund Geographic Preferences","","USD","",""),"N/A"))</f>
        <v/>
      </c>
      <c r="CZ931" t="str" cm="1">
        <f t="array" ref="CZ931">IF(CZ926="","",_xlfn.IFNA(_xll.PBD(CZ926,"Fund Geographic Preferences","","USD","",""),"N/A"))</f>
        <v/>
      </c>
      <c r="DA931" t="str" cm="1">
        <f t="array" ref="DA931">IF(DA926="","",_xlfn.IFNA(_xll.PBD(DA926,"Fund Geographic Preferences","","USD","",""),"N/A"))</f>
        <v/>
      </c>
      <c r="DB931" t="str" cm="1">
        <f t="array" ref="DB931">IF(DB926="","",_xlfn.IFNA(_xll.PBD(DB926,"Fund Geographic Preferences","","USD","",""),"N/A"))</f>
        <v/>
      </c>
      <c r="DC931" t="str" cm="1">
        <f t="array" ref="DC931">IF(DC926="","",_xlfn.IFNA(_xll.PBD(DC926,"Fund Geographic Preferences","","USD","",""),"N/A"))</f>
        <v/>
      </c>
      <c r="DD931" t="str" cm="1">
        <f t="array" ref="DD931">IF(DD926="","",_xlfn.IFNA(_xll.PBD(DD926,"Fund Geographic Preferences","","USD","",""),"N/A"))</f>
        <v/>
      </c>
      <c r="DE931" t="str" cm="1">
        <f t="array" ref="DE931">IF(DE926="","",_xlfn.IFNA(_xll.PBD(DE926,"Fund Geographic Preferences","","USD","",""),"N/A"))</f>
        <v/>
      </c>
      <c r="DF931" t="str" cm="1">
        <f t="array" ref="DF931">IF(DF926="","",_xlfn.IFNA(_xll.PBD(DF926,"Fund Geographic Preferences","","USD","",""),"N/A"))</f>
        <v/>
      </c>
      <c r="DG931" t="str" cm="1">
        <f t="array" ref="DG931">IF(DG926="","",_xlfn.IFNA(_xll.PBD(DG926,"Fund Geographic Preferences","","USD","",""),"N/A"))</f>
        <v/>
      </c>
      <c r="DH931" t="str" cm="1">
        <f t="array" ref="DH931">IF(DH926="","",_xlfn.IFNA(_xll.PBD(DH926,"Fund Geographic Preferences","","USD","",""),"N/A"))</f>
        <v/>
      </c>
      <c r="DI931" t="str" cm="1">
        <f t="array" ref="DI931">IF(DI926="","",_xlfn.IFNA(_xll.PBD(DI926,"Fund Geographic Preferences","","USD","",""),"N/A"))</f>
        <v/>
      </c>
      <c r="DJ931" t="str" cm="1">
        <f t="array" ref="DJ931">IF(DJ926="","",_xlfn.IFNA(_xll.PBD(DJ926,"Fund Geographic Preferences","","USD","",""),"N/A"))</f>
        <v/>
      </c>
      <c r="DK931" t="str" cm="1">
        <f t="array" ref="DK931">IF(DK926="","",_xlfn.IFNA(_xll.PBD(DK926,"Fund Geographic Preferences","","USD","",""),"N/A"))</f>
        <v/>
      </c>
      <c r="DL931" t="str" cm="1">
        <f t="array" ref="DL931">IF(DL926="","",_xlfn.IFNA(_xll.PBD(DL926,"Fund Geographic Preferences","","USD","",""),"N/A"))</f>
        <v/>
      </c>
      <c r="DM931" t="str" cm="1">
        <f t="array" ref="DM931">IF(DM926="","",_xlfn.IFNA(_xll.PBD(DM926,"Fund Geographic Preferences","","USD","",""),"N/A"))</f>
        <v/>
      </c>
      <c r="DN931" t="str" cm="1">
        <f t="array" ref="DN931">IF(DN926="","",_xlfn.IFNA(_xll.PBD(DN926,"Fund Geographic Preferences","","USD","",""),"N/A"))</f>
        <v/>
      </c>
      <c r="DO931" t="str" cm="1">
        <f t="array" ref="DO931">IF(DO926="","",_xlfn.IFNA(_xll.PBD(DO926,"Fund Geographic Preferences","","USD","",""),"N/A"))</f>
        <v/>
      </c>
      <c r="DP931" t="str" cm="1">
        <f t="array" ref="DP931">IF(DP926="","",_xlfn.IFNA(_xll.PBD(DP926,"Fund Geographic Preferences","","USD","",""),"N/A"))</f>
        <v/>
      </c>
      <c r="DQ931" t="str" cm="1">
        <f t="array" ref="DQ931">IF(DQ926="","",_xlfn.IFNA(_xll.PBD(DQ926,"Fund Geographic Preferences","","USD","",""),"N/A"))</f>
        <v/>
      </c>
      <c r="DR931" t="str" cm="1">
        <f t="array" ref="DR931">IF(DR926="","",_xlfn.IFNA(_xll.PBD(DR926,"Fund Geographic Preferences","","USD","",""),"N/A"))</f>
        <v/>
      </c>
      <c r="DS931" t="str" cm="1">
        <f t="array" ref="DS931">IF(DS926="","",_xlfn.IFNA(_xll.PBD(DS926,"Fund Geographic Preferences","","USD","",""),"N/A"))</f>
        <v/>
      </c>
      <c r="DT931" t="str" cm="1">
        <f t="array" ref="DT931">IF(DT926="","",_xlfn.IFNA(_xll.PBD(DT926,"Fund Geographic Preferences","","USD","",""),"N/A"))</f>
        <v/>
      </c>
      <c r="DU931" t="str" cm="1">
        <f t="array" ref="DU931">IF(DU926="","",_xlfn.IFNA(_xll.PBD(DU926,"Fund Geographic Preferences","","USD","",""),"N/A"))</f>
        <v/>
      </c>
      <c r="DV931" t="str" cm="1">
        <f t="array" ref="DV931">IF(DV926="","",_xlfn.IFNA(_xll.PBD(DV926,"Fund Geographic Preferences","","USD","",""),"N/A"))</f>
        <v/>
      </c>
    </row>
    <row r="932" spans="1:126" x14ac:dyDescent="0.2">
      <c r="B932" t="s">
        <v>117</v>
      </c>
      <c r="C932" t="str" cm="1">
        <f t="array" aca="1" ref="C932" ca="1">IF(C926="","",_xlfn.IFNA(_xll.PBD(C926,"Fund Dry Powder Amount","","USD","",""),"N/A"))</f>
        <v/>
      </c>
      <c r="D932" t="str" cm="1">
        <f t="array" ref="D932">IF(D926="","",_xlfn.IFNA(_xll.PBD(D926,"Fund Dry Powder Amount","","USD","",""),"N/A"))</f>
        <v/>
      </c>
      <c r="E932" t="str" cm="1">
        <f t="array" ref="E932">IF(E926="","",_xlfn.IFNA(_xll.PBD(E926,"Fund Dry Powder Amount","","USD","",""),"N/A"))</f>
        <v/>
      </c>
      <c r="F932" t="str" cm="1">
        <f t="array" ref="F932">IF(F926="","",_xlfn.IFNA(_xll.PBD(F926,"Fund Dry Powder Amount","","USD","",""),"N/A"))</f>
        <v/>
      </c>
      <c r="G932" t="str" cm="1">
        <f t="array" ref="G932">IF(G926="","",_xlfn.IFNA(_xll.PBD(G926,"Fund Dry Powder Amount","","USD","",""),"N/A"))</f>
        <v/>
      </c>
      <c r="H932" t="str" cm="1">
        <f t="array" ref="H932">IF(H926="","",_xlfn.IFNA(_xll.PBD(H926,"Fund Dry Powder Amount","","USD","",""),"N/A"))</f>
        <v/>
      </c>
      <c r="I932" t="str" cm="1">
        <f t="array" ref="I932">IF(I926="","",_xlfn.IFNA(_xll.PBD(I926,"Fund Dry Powder Amount","","USD","",""),"N/A"))</f>
        <v/>
      </c>
      <c r="J932" t="str" cm="1">
        <f t="array" ref="J932">IF(J926="","",_xlfn.IFNA(_xll.PBD(J926,"Fund Dry Powder Amount","","USD","",""),"N/A"))</f>
        <v/>
      </c>
      <c r="K932" t="str" cm="1">
        <f t="array" ref="K932">IF(K926="","",_xlfn.IFNA(_xll.PBD(K926,"Fund Dry Powder Amount","","USD","",""),"N/A"))</f>
        <v/>
      </c>
      <c r="L932" t="str" cm="1">
        <f t="array" ref="L932">IF(L926="","",_xlfn.IFNA(_xll.PBD(L926,"Fund Dry Powder Amount","","USD","",""),"N/A"))</f>
        <v/>
      </c>
      <c r="M932" t="str" cm="1">
        <f t="array" ref="M932">IF(M926="","",_xlfn.IFNA(_xll.PBD(M926,"Fund Dry Powder Amount","","USD","",""),"N/A"))</f>
        <v/>
      </c>
      <c r="N932" t="str" cm="1">
        <f t="array" ref="N932">IF(N926="","",_xlfn.IFNA(_xll.PBD(N926,"Fund Dry Powder Amount","","USD","",""),"N/A"))</f>
        <v/>
      </c>
      <c r="O932" t="str" cm="1">
        <f t="array" ref="O932">IF(O926="","",_xlfn.IFNA(_xll.PBD(O926,"Fund Dry Powder Amount","","USD","",""),"N/A"))</f>
        <v/>
      </c>
      <c r="P932" t="str" cm="1">
        <f t="array" ref="P932">IF(P926="","",_xlfn.IFNA(_xll.PBD(P926,"Fund Dry Powder Amount","","USD","",""),"N/A"))</f>
        <v/>
      </c>
      <c r="Q932" t="str" cm="1">
        <f t="array" ref="Q932">IF(Q926="","",_xlfn.IFNA(_xll.PBD(Q926,"Fund Dry Powder Amount","","USD","",""),"N/A"))</f>
        <v/>
      </c>
      <c r="R932" t="str" cm="1">
        <f t="array" ref="R932">IF(R926="","",_xlfn.IFNA(_xll.PBD(R926,"Fund Dry Powder Amount","","USD","",""),"N/A"))</f>
        <v/>
      </c>
      <c r="S932" t="str" cm="1">
        <f t="array" ref="S932">IF(S926="","",_xlfn.IFNA(_xll.PBD(S926,"Fund Dry Powder Amount","","USD","",""),"N/A"))</f>
        <v/>
      </c>
      <c r="T932" t="str" cm="1">
        <f t="array" ref="T932">IF(T926="","",_xlfn.IFNA(_xll.PBD(T926,"Fund Dry Powder Amount","","USD","",""),"N/A"))</f>
        <v/>
      </c>
      <c r="U932" t="str" cm="1">
        <f t="array" ref="U932">IF(U926="","",_xlfn.IFNA(_xll.PBD(U926,"Fund Dry Powder Amount","","USD","",""),"N/A"))</f>
        <v/>
      </c>
      <c r="V932" t="str" cm="1">
        <f t="array" ref="V932">IF(V926="","",_xlfn.IFNA(_xll.PBD(V926,"Fund Dry Powder Amount","","USD","",""),"N/A"))</f>
        <v/>
      </c>
      <c r="W932" t="str" cm="1">
        <f t="array" ref="W932">IF(W926="","",_xlfn.IFNA(_xll.PBD(W926,"Fund Dry Powder Amount","","USD","",""),"N/A"))</f>
        <v/>
      </c>
      <c r="X932" t="str" cm="1">
        <f t="array" ref="X932">IF(X926="","",_xlfn.IFNA(_xll.PBD(X926,"Fund Dry Powder Amount","","USD","",""),"N/A"))</f>
        <v/>
      </c>
      <c r="Y932" t="str" cm="1">
        <f t="array" ref="Y932">IF(Y926="","",_xlfn.IFNA(_xll.PBD(Y926,"Fund Dry Powder Amount","","USD","",""),"N/A"))</f>
        <v/>
      </c>
      <c r="Z932" t="str" cm="1">
        <f t="array" ref="Z932">IF(Z926="","",_xlfn.IFNA(_xll.PBD(Z926,"Fund Dry Powder Amount","","USD","",""),"N/A"))</f>
        <v/>
      </c>
      <c r="AA932" t="str" cm="1">
        <f t="array" ref="AA932">IF(AA926="","",_xlfn.IFNA(_xll.PBD(AA926,"Fund Dry Powder Amount","","USD","",""),"N/A"))</f>
        <v/>
      </c>
      <c r="AB932" t="str" cm="1">
        <f t="array" ref="AB932">IF(AB926="","",_xlfn.IFNA(_xll.PBD(AB926,"Fund Dry Powder Amount","","USD","",""),"N/A"))</f>
        <v/>
      </c>
      <c r="AC932" t="str" cm="1">
        <f t="array" ref="AC932">IF(AC926="","",_xlfn.IFNA(_xll.PBD(AC926,"Fund Dry Powder Amount","","USD","",""),"N/A"))</f>
        <v/>
      </c>
      <c r="AD932" t="str" cm="1">
        <f t="array" ref="AD932">IF(AD926="","",_xlfn.IFNA(_xll.PBD(AD926,"Fund Dry Powder Amount","","USD","",""),"N/A"))</f>
        <v/>
      </c>
      <c r="AE932" t="str" cm="1">
        <f t="array" ref="AE932">IF(AE926="","",_xlfn.IFNA(_xll.PBD(AE926,"Fund Dry Powder Amount","","USD","",""),"N/A"))</f>
        <v/>
      </c>
      <c r="AF932" t="str" cm="1">
        <f t="array" ref="AF932">IF(AF926="","",_xlfn.IFNA(_xll.PBD(AF926,"Fund Dry Powder Amount","","USD","",""),"N/A"))</f>
        <v/>
      </c>
      <c r="AG932" t="str" cm="1">
        <f t="array" ref="AG932">IF(AG926="","",_xlfn.IFNA(_xll.PBD(AG926,"Fund Dry Powder Amount","","USD","",""),"N/A"))</f>
        <v/>
      </c>
      <c r="AH932" t="str" cm="1">
        <f t="array" ref="AH932">IF(AH926="","",_xlfn.IFNA(_xll.PBD(AH926,"Fund Dry Powder Amount","","USD","",""),"N/A"))</f>
        <v/>
      </c>
      <c r="AI932" t="str" cm="1">
        <f t="array" ref="AI932">IF(AI926="","",_xlfn.IFNA(_xll.PBD(AI926,"Fund Dry Powder Amount","","USD","",""),"N/A"))</f>
        <v/>
      </c>
      <c r="AJ932" t="str" cm="1">
        <f t="array" ref="AJ932">IF(AJ926="","",_xlfn.IFNA(_xll.PBD(AJ926,"Fund Dry Powder Amount","","USD","",""),"N/A"))</f>
        <v/>
      </c>
      <c r="AK932" t="str" cm="1">
        <f t="array" ref="AK932">IF(AK926="","",_xlfn.IFNA(_xll.PBD(AK926,"Fund Dry Powder Amount","","USD","",""),"N/A"))</f>
        <v/>
      </c>
      <c r="AL932" t="str" cm="1">
        <f t="array" ref="AL932">IF(AL926="","",_xlfn.IFNA(_xll.PBD(AL926,"Fund Dry Powder Amount","","USD","",""),"N/A"))</f>
        <v/>
      </c>
      <c r="AM932" t="str" cm="1">
        <f t="array" ref="AM932">IF(AM926="","",_xlfn.IFNA(_xll.PBD(AM926,"Fund Dry Powder Amount","","USD","",""),"N/A"))</f>
        <v/>
      </c>
      <c r="AN932" t="str" cm="1">
        <f t="array" ref="AN932">IF(AN926="","",_xlfn.IFNA(_xll.PBD(AN926,"Fund Dry Powder Amount","","USD","",""),"N/A"))</f>
        <v/>
      </c>
      <c r="AO932" t="str" cm="1">
        <f t="array" ref="AO932">IF(AO926="","",_xlfn.IFNA(_xll.PBD(AO926,"Fund Dry Powder Amount","","USD","",""),"N/A"))</f>
        <v/>
      </c>
      <c r="AP932" t="str" cm="1">
        <f t="array" ref="AP932">IF(AP926="","",_xlfn.IFNA(_xll.PBD(AP926,"Fund Dry Powder Amount","","USD","",""),"N/A"))</f>
        <v/>
      </c>
      <c r="AQ932" t="str" cm="1">
        <f t="array" ref="AQ932">IF(AQ926="","",_xlfn.IFNA(_xll.PBD(AQ926,"Fund Dry Powder Amount","","USD","",""),"N/A"))</f>
        <v/>
      </c>
      <c r="AR932" t="str" cm="1">
        <f t="array" ref="AR932">IF(AR926="","",_xlfn.IFNA(_xll.PBD(AR926,"Fund Dry Powder Amount","","USD","",""),"N/A"))</f>
        <v/>
      </c>
      <c r="AS932" t="str" cm="1">
        <f t="array" ref="AS932">IF(AS926="","",_xlfn.IFNA(_xll.PBD(AS926,"Fund Dry Powder Amount","","USD","",""),"N/A"))</f>
        <v/>
      </c>
      <c r="AT932" t="str" cm="1">
        <f t="array" ref="AT932">IF(AT926="","",_xlfn.IFNA(_xll.PBD(AT926,"Fund Dry Powder Amount","","USD","",""),"N/A"))</f>
        <v/>
      </c>
      <c r="AU932" t="str" cm="1">
        <f t="array" ref="AU932">IF(AU926="","",_xlfn.IFNA(_xll.PBD(AU926,"Fund Dry Powder Amount","","USD","",""),"N/A"))</f>
        <v/>
      </c>
      <c r="AV932" t="str" cm="1">
        <f t="array" ref="AV932">IF(AV926="","",_xlfn.IFNA(_xll.PBD(AV926,"Fund Dry Powder Amount","","USD","",""),"N/A"))</f>
        <v/>
      </c>
      <c r="AW932" t="str" cm="1">
        <f t="array" ref="AW932">IF(AW926="","",_xlfn.IFNA(_xll.PBD(AW926,"Fund Dry Powder Amount","","USD","",""),"N/A"))</f>
        <v/>
      </c>
      <c r="AX932" t="str" cm="1">
        <f t="array" ref="AX932">IF(AX926="","",_xlfn.IFNA(_xll.PBD(AX926,"Fund Dry Powder Amount","","USD","",""),"N/A"))</f>
        <v/>
      </c>
      <c r="AY932" t="str" cm="1">
        <f t="array" ref="AY932">IF(AY926="","",_xlfn.IFNA(_xll.PBD(AY926,"Fund Dry Powder Amount","","USD","",""),"N/A"))</f>
        <v/>
      </c>
      <c r="AZ932" t="str" cm="1">
        <f t="array" ref="AZ932">IF(AZ926="","",_xlfn.IFNA(_xll.PBD(AZ926,"Fund Dry Powder Amount","","USD","",""),"N/A"))</f>
        <v/>
      </c>
      <c r="BA932" t="str" cm="1">
        <f t="array" ref="BA932">IF(BA926="","",_xlfn.IFNA(_xll.PBD(BA926,"Fund Dry Powder Amount","","USD","",""),"N/A"))</f>
        <v/>
      </c>
      <c r="BB932" t="str" cm="1">
        <f t="array" ref="BB932">IF(BB926="","",_xlfn.IFNA(_xll.PBD(BB926,"Fund Dry Powder Amount","","USD","",""),"N/A"))</f>
        <v/>
      </c>
      <c r="BC932" t="str" cm="1">
        <f t="array" ref="BC932">IF(BC926="","",_xlfn.IFNA(_xll.PBD(BC926,"Fund Dry Powder Amount","","USD","",""),"N/A"))</f>
        <v/>
      </c>
      <c r="BD932" t="str" cm="1">
        <f t="array" ref="BD932">IF(BD926="","",_xlfn.IFNA(_xll.PBD(BD926,"Fund Dry Powder Amount","","USD","",""),"N/A"))</f>
        <v/>
      </c>
      <c r="BE932" t="str" cm="1">
        <f t="array" ref="BE932">IF(BE926="","",_xlfn.IFNA(_xll.PBD(BE926,"Fund Dry Powder Amount","","USD","",""),"N/A"))</f>
        <v/>
      </c>
      <c r="BF932" t="str" cm="1">
        <f t="array" ref="BF932">IF(BF926="","",_xlfn.IFNA(_xll.PBD(BF926,"Fund Dry Powder Amount","","USD","",""),"N/A"))</f>
        <v/>
      </c>
      <c r="BG932" t="str" cm="1">
        <f t="array" ref="BG932">IF(BG926="","",_xlfn.IFNA(_xll.PBD(BG926,"Fund Dry Powder Amount","","USD","",""),"N/A"))</f>
        <v/>
      </c>
      <c r="BH932" t="str" cm="1">
        <f t="array" ref="BH932">IF(BH926="","",_xlfn.IFNA(_xll.PBD(BH926,"Fund Dry Powder Amount","","USD","",""),"N/A"))</f>
        <v/>
      </c>
      <c r="BI932" t="str" cm="1">
        <f t="array" ref="BI932">IF(BI926="","",_xlfn.IFNA(_xll.PBD(BI926,"Fund Dry Powder Amount","","USD","",""),"N/A"))</f>
        <v/>
      </c>
      <c r="BJ932" t="str" cm="1">
        <f t="array" ref="BJ932">IF(BJ926="","",_xlfn.IFNA(_xll.PBD(BJ926,"Fund Dry Powder Amount","","USD","",""),"N/A"))</f>
        <v/>
      </c>
      <c r="BK932" t="str" cm="1">
        <f t="array" ref="BK932">IF(BK926="","",_xlfn.IFNA(_xll.PBD(BK926,"Fund Dry Powder Amount","","USD","",""),"N/A"))</f>
        <v/>
      </c>
      <c r="BL932" t="str" cm="1">
        <f t="array" ref="BL932">IF(BL926="","",_xlfn.IFNA(_xll.PBD(BL926,"Fund Dry Powder Amount","","USD","",""),"N/A"))</f>
        <v/>
      </c>
      <c r="BM932" t="str" cm="1">
        <f t="array" ref="BM932">IF(BM926="","",_xlfn.IFNA(_xll.PBD(BM926,"Fund Dry Powder Amount","","USD","",""),"N/A"))</f>
        <v/>
      </c>
      <c r="BN932" t="str" cm="1">
        <f t="array" ref="BN932">IF(BN926="","",_xlfn.IFNA(_xll.PBD(BN926,"Fund Dry Powder Amount","","USD","",""),"N/A"))</f>
        <v/>
      </c>
      <c r="BO932" t="str" cm="1">
        <f t="array" ref="BO932">IF(BO926="","",_xlfn.IFNA(_xll.PBD(BO926,"Fund Dry Powder Amount","","USD","",""),"N/A"))</f>
        <v/>
      </c>
      <c r="BP932" t="str" cm="1">
        <f t="array" ref="BP932">IF(BP926="","",_xlfn.IFNA(_xll.PBD(BP926,"Fund Dry Powder Amount","","USD","",""),"N/A"))</f>
        <v/>
      </c>
      <c r="BQ932" t="str" cm="1">
        <f t="array" ref="BQ932">IF(BQ926="","",_xlfn.IFNA(_xll.PBD(BQ926,"Fund Dry Powder Amount","","USD","",""),"N/A"))</f>
        <v/>
      </c>
      <c r="BR932" t="str" cm="1">
        <f t="array" ref="BR932">IF(BR926="","",_xlfn.IFNA(_xll.PBD(BR926,"Fund Dry Powder Amount","","USD","",""),"N/A"))</f>
        <v/>
      </c>
      <c r="BS932" t="str" cm="1">
        <f t="array" ref="BS932">IF(BS926="","",_xlfn.IFNA(_xll.PBD(BS926,"Fund Dry Powder Amount","","USD","",""),"N/A"))</f>
        <v/>
      </c>
      <c r="BT932" t="str" cm="1">
        <f t="array" ref="BT932">IF(BT926="","",_xlfn.IFNA(_xll.PBD(BT926,"Fund Dry Powder Amount","","USD","",""),"N/A"))</f>
        <v/>
      </c>
      <c r="BU932" t="str" cm="1">
        <f t="array" ref="BU932">IF(BU926="","",_xlfn.IFNA(_xll.PBD(BU926,"Fund Dry Powder Amount","","USD","",""),"N/A"))</f>
        <v/>
      </c>
      <c r="BV932" t="str" cm="1">
        <f t="array" ref="BV932">IF(BV926="","",_xlfn.IFNA(_xll.PBD(BV926,"Fund Dry Powder Amount","","USD","",""),"N/A"))</f>
        <v/>
      </c>
      <c r="BW932" t="str" cm="1">
        <f t="array" ref="BW932">IF(BW926="","",_xlfn.IFNA(_xll.PBD(BW926,"Fund Dry Powder Amount","","USD","",""),"N/A"))</f>
        <v/>
      </c>
      <c r="BX932" t="str" cm="1">
        <f t="array" ref="BX932">IF(BX926="","",_xlfn.IFNA(_xll.PBD(BX926,"Fund Dry Powder Amount","","USD","",""),"N/A"))</f>
        <v/>
      </c>
      <c r="BY932" t="str" cm="1">
        <f t="array" ref="BY932">IF(BY926="","",_xlfn.IFNA(_xll.PBD(BY926,"Fund Dry Powder Amount","","USD","",""),"N/A"))</f>
        <v/>
      </c>
      <c r="BZ932" t="str" cm="1">
        <f t="array" ref="BZ932">IF(BZ926="","",_xlfn.IFNA(_xll.PBD(BZ926,"Fund Dry Powder Amount","","USD","",""),"N/A"))</f>
        <v/>
      </c>
      <c r="CA932" t="str" cm="1">
        <f t="array" ref="CA932">IF(CA926="","",_xlfn.IFNA(_xll.PBD(CA926,"Fund Dry Powder Amount","","USD","",""),"N/A"))</f>
        <v/>
      </c>
      <c r="CB932" t="str" cm="1">
        <f t="array" ref="CB932">IF(CB926="","",_xlfn.IFNA(_xll.PBD(CB926,"Fund Dry Powder Amount","","USD","",""),"N/A"))</f>
        <v/>
      </c>
      <c r="CC932" t="str" cm="1">
        <f t="array" ref="CC932">IF(CC926="","",_xlfn.IFNA(_xll.PBD(CC926,"Fund Dry Powder Amount","","USD","",""),"N/A"))</f>
        <v/>
      </c>
      <c r="CD932" t="str" cm="1">
        <f t="array" ref="CD932">IF(CD926="","",_xlfn.IFNA(_xll.PBD(CD926,"Fund Dry Powder Amount","","USD","",""),"N/A"))</f>
        <v/>
      </c>
      <c r="CE932" t="str" cm="1">
        <f t="array" ref="CE932">IF(CE926="","",_xlfn.IFNA(_xll.PBD(CE926,"Fund Dry Powder Amount","","USD","",""),"N/A"))</f>
        <v/>
      </c>
      <c r="CF932" t="str" cm="1">
        <f t="array" ref="CF932">IF(CF926="","",_xlfn.IFNA(_xll.PBD(CF926,"Fund Dry Powder Amount","","USD","",""),"N/A"))</f>
        <v/>
      </c>
      <c r="CG932" t="str" cm="1">
        <f t="array" ref="CG932">IF(CG926="","",_xlfn.IFNA(_xll.PBD(CG926,"Fund Dry Powder Amount","","USD","",""),"N/A"))</f>
        <v/>
      </c>
      <c r="CH932" t="str" cm="1">
        <f t="array" ref="CH932">IF(CH926="","",_xlfn.IFNA(_xll.PBD(CH926,"Fund Dry Powder Amount","","USD","",""),"N/A"))</f>
        <v/>
      </c>
      <c r="CI932" t="str" cm="1">
        <f t="array" ref="CI932">IF(CI926="","",_xlfn.IFNA(_xll.PBD(CI926,"Fund Dry Powder Amount","","USD","",""),"N/A"))</f>
        <v/>
      </c>
      <c r="CJ932" t="str" cm="1">
        <f t="array" ref="CJ932">IF(CJ926="","",_xlfn.IFNA(_xll.PBD(CJ926,"Fund Dry Powder Amount","","USD","",""),"N/A"))</f>
        <v/>
      </c>
      <c r="CK932" t="str" cm="1">
        <f t="array" ref="CK932">IF(CK926="","",_xlfn.IFNA(_xll.PBD(CK926,"Fund Dry Powder Amount","","USD","",""),"N/A"))</f>
        <v/>
      </c>
      <c r="CL932" t="str" cm="1">
        <f t="array" ref="CL932">IF(CL926="","",_xlfn.IFNA(_xll.PBD(CL926,"Fund Dry Powder Amount","","USD","",""),"N/A"))</f>
        <v/>
      </c>
      <c r="CM932" t="str" cm="1">
        <f t="array" ref="CM932">IF(CM926="","",_xlfn.IFNA(_xll.PBD(CM926,"Fund Dry Powder Amount","","USD","",""),"N/A"))</f>
        <v/>
      </c>
      <c r="CN932" t="str" cm="1">
        <f t="array" ref="CN932">IF(CN926="","",_xlfn.IFNA(_xll.PBD(CN926,"Fund Dry Powder Amount","","USD","",""),"N/A"))</f>
        <v/>
      </c>
      <c r="CO932" t="str" cm="1">
        <f t="array" ref="CO932">IF(CO926="","",_xlfn.IFNA(_xll.PBD(CO926,"Fund Dry Powder Amount","","USD","",""),"N/A"))</f>
        <v/>
      </c>
      <c r="CP932" t="str" cm="1">
        <f t="array" ref="CP932">IF(CP926="","",_xlfn.IFNA(_xll.PBD(CP926,"Fund Dry Powder Amount","","USD","",""),"N/A"))</f>
        <v/>
      </c>
      <c r="CQ932" t="str" cm="1">
        <f t="array" ref="CQ932">IF(CQ926="","",_xlfn.IFNA(_xll.PBD(CQ926,"Fund Dry Powder Amount","","USD","",""),"N/A"))</f>
        <v/>
      </c>
      <c r="CR932" t="str" cm="1">
        <f t="array" ref="CR932">IF(CR926="","",_xlfn.IFNA(_xll.PBD(CR926,"Fund Dry Powder Amount","","USD","",""),"N/A"))</f>
        <v/>
      </c>
      <c r="CS932" t="str" cm="1">
        <f t="array" ref="CS932">IF(CS926="","",_xlfn.IFNA(_xll.PBD(CS926,"Fund Dry Powder Amount","","USD","",""),"N/A"))</f>
        <v/>
      </c>
      <c r="CT932" t="str" cm="1">
        <f t="array" ref="CT932">IF(CT926="","",_xlfn.IFNA(_xll.PBD(CT926,"Fund Dry Powder Amount","","USD","",""),"N/A"))</f>
        <v/>
      </c>
      <c r="CU932" t="str" cm="1">
        <f t="array" ref="CU932">IF(CU926="","",_xlfn.IFNA(_xll.PBD(CU926,"Fund Dry Powder Amount","","USD","",""),"N/A"))</f>
        <v/>
      </c>
      <c r="CV932" t="str" cm="1">
        <f t="array" ref="CV932">IF(CV926="","",_xlfn.IFNA(_xll.PBD(CV926,"Fund Dry Powder Amount","","USD","",""),"N/A"))</f>
        <v/>
      </c>
      <c r="CW932" t="str" cm="1">
        <f t="array" ref="CW932">IF(CW926="","",_xlfn.IFNA(_xll.PBD(CW926,"Fund Dry Powder Amount","","USD","",""),"N/A"))</f>
        <v/>
      </c>
      <c r="CX932" t="str" cm="1">
        <f t="array" ref="CX932">IF(CX926="","",_xlfn.IFNA(_xll.PBD(CX926,"Fund Dry Powder Amount","","USD","",""),"N/A"))</f>
        <v/>
      </c>
      <c r="CY932" t="str" cm="1">
        <f t="array" ref="CY932">IF(CY926="","",_xlfn.IFNA(_xll.PBD(CY926,"Fund Dry Powder Amount","","USD","",""),"N/A"))</f>
        <v/>
      </c>
      <c r="CZ932" t="str" cm="1">
        <f t="array" ref="CZ932">IF(CZ926="","",_xlfn.IFNA(_xll.PBD(CZ926,"Fund Dry Powder Amount","","USD","",""),"N/A"))</f>
        <v/>
      </c>
      <c r="DA932" t="str" cm="1">
        <f t="array" ref="DA932">IF(DA926="","",_xlfn.IFNA(_xll.PBD(DA926,"Fund Dry Powder Amount","","USD","",""),"N/A"))</f>
        <v/>
      </c>
      <c r="DB932" t="str" cm="1">
        <f t="array" ref="DB932">IF(DB926="","",_xlfn.IFNA(_xll.PBD(DB926,"Fund Dry Powder Amount","","USD","",""),"N/A"))</f>
        <v/>
      </c>
      <c r="DC932" t="str" cm="1">
        <f t="array" ref="DC932">IF(DC926="","",_xlfn.IFNA(_xll.PBD(DC926,"Fund Dry Powder Amount","","USD","",""),"N/A"))</f>
        <v/>
      </c>
      <c r="DD932" t="str" cm="1">
        <f t="array" ref="DD932">IF(DD926="","",_xlfn.IFNA(_xll.PBD(DD926,"Fund Dry Powder Amount","","USD","",""),"N/A"))</f>
        <v/>
      </c>
      <c r="DE932" t="str" cm="1">
        <f t="array" ref="DE932">IF(DE926="","",_xlfn.IFNA(_xll.PBD(DE926,"Fund Dry Powder Amount","","USD","",""),"N/A"))</f>
        <v/>
      </c>
      <c r="DF932" t="str" cm="1">
        <f t="array" ref="DF932">IF(DF926="","",_xlfn.IFNA(_xll.PBD(DF926,"Fund Dry Powder Amount","","USD","",""),"N/A"))</f>
        <v/>
      </c>
      <c r="DG932" t="str" cm="1">
        <f t="array" ref="DG932">IF(DG926="","",_xlfn.IFNA(_xll.PBD(DG926,"Fund Dry Powder Amount","","USD","",""),"N/A"))</f>
        <v/>
      </c>
      <c r="DH932" t="str" cm="1">
        <f t="array" ref="DH932">IF(DH926="","",_xlfn.IFNA(_xll.PBD(DH926,"Fund Dry Powder Amount","","USD","",""),"N/A"))</f>
        <v/>
      </c>
      <c r="DI932" t="str" cm="1">
        <f t="array" ref="DI932">IF(DI926="","",_xlfn.IFNA(_xll.PBD(DI926,"Fund Dry Powder Amount","","USD","",""),"N/A"))</f>
        <v/>
      </c>
      <c r="DJ932" t="str" cm="1">
        <f t="array" ref="DJ932">IF(DJ926="","",_xlfn.IFNA(_xll.PBD(DJ926,"Fund Dry Powder Amount","","USD","",""),"N/A"))</f>
        <v/>
      </c>
      <c r="DK932" t="str" cm="1">
        <f t="array" ref="DK932">IF(DK926="","",_xlfn.IFNA(_xll.PBD(DK926,"Fund Dry Powder Amount","","USD","",""),"N/A"))</f>
        <v/>
      </c>
      <c r="DL932" t="str" cm="1">
        <f t="array" ref="DL932">IF(DL926="","",_xlfn.IFNA(_xll.PBD(DL926,"Fund Dry Powder Amount","","USD","",""),"N/A"))</f>
        <v/>
      </c>
      <c r="DM932" t="str" cm="1">
        <f t="array" ref="DM932">IF(DM926="","",_xlfn.IFNA(_xll.PBD(DM926,"Fund Dry Powder Amount","","USD","",""),"N/A"))</f>
        <v/>
      </c>
      <c r="DN932" t="str" cm="1">
        <f t="array" ref="DN932">IF(DN926="","",_xlfn.IFNA(_xll.PBD(DN926,"Fund Dry Powder Amount","","USD","",""),"N/A"))</f>
        <v/>
      </c>
      <c r="DO932" t="str" cm="1">
        <f t="array" ref="DO932">IF(DO926="","",_xlfn.IFNA(_xll.PBD(DO926,"Fund Dry Powder Amount","","USD","",""),"N/A"))</f>
        <v/>
      </c>
      <c r="DP932" t="str" cm="1">
        <f t="array" ref="DP932">IF(DP926="","",_xlfn.IFNA(_xll.PBD(DP926,"Fund Dry Powder Amount","","USD","",""),"N/A"))</f>
        <v/>
      </c>
      <c r="DQ932" t="str" cm="1">
        <f t="array" ref="DQ932">IF(DQ926="","",_xlfn.IFNA(_xll.PBD(DQ926,"Fund Dry Powder Amount","","USD","",""),"N/A"))</f>
        <v/>
      </c>
      <c r="DR932" t="str" cm="1">
        <f t="array" ref="DR932">IF(DR926="","",_xlfn.IFNA(_xll.PBD(DR926,"Fund Dry Powder Amount","","USD","",""),"N/A"))</f>
        <v/>
      </c>
      <c r="DS932" t="str" cm="1">
        <f t="array" ref="DS932">IF(DS926="","",_xlfn.IFNA(_xll.PBD(DS926,"Fund Dry Powder Amount","","USD","",""),"N/A"))</f>
        <v/>
      </c>
      <c r="DT932" t="str" cm="1">
        <f t="array" ref="DT932">IF(DT926="","",_xlfn.IFNA(_xll.PBD(DT926,"Fund Dry Powder Amount","","USD","",""),"N/A"))</f>
        <v/>
      </c>
      <c r="DU932" t="str" cm="1">
        <f t="array" ref="DU932">IF(DU926="","",_xlfn.IFNA(_xll.PBD(DU926,"Fund Dry Powder Amount","","USD","",""),"N/A"))</f>
        <v/>
      </c>
      <c r="DV932" t="str" cm="1">
        <f t="array" ref="DV932">IF(DV926="","",_xlfn.IFNA(_xll.PBD(DV926,"Fund Dry Powder Amount","","USD","",""),"N/A"))</f>
        <v/>
      </c>
    </row>
    <row r="933" spans="1:126" x14ac:dyDescent="0.2">
      <c r="B933" t="s">
        <v>2676</v>
      </c>
      <c r="C933" s="13" t="str" cm="1">
        <f t="array" aca="1" ref="C933" ca="1">IF(C926="","",_xlfn.IFNA(_xll.PBD(C926,"Fund Dry Powder As of Date","","USD","",""),"N/A"))</f>
        <v/>
      </c>
      <c r="D933" s="13" t="str" cm="1">
        <f t="array" ref="D933">IF(D926="","",_xlfn.IFNA(_xll.PBD(D926,"Fund Dry Powder As of Date","","USD","",""),"N/A"))</f>
        <v/>
      </c>
      <c r="E933" s="13" t="str" cm="1">
        <f t="array" ref="E933">IF(E926="","",_xlfn.IFNA(_xll.PBD(E926,"Fund Dry Powder As of Date","","USD","",""),"N/A"))</f>
        <v/>
      </c>
      <c r="F933" s="13" t="str" cm="1">
        <f t="array" ref="F933">IF(F926="","",_xlfn.IFNA(_xll.PBD(F926,"Fund Dry Powder As of Date","","USD","",""),"N/A"))</f>
        <v/>
      </c>
      <c r="G933" s="13" t="str" cm="1">
        <f t="array" ref="G933">IF(G926="","",_xlfn.IFNA(_xll.PBD(G926,"Fund Dry Powder As of Date","","USD","",""),"N/A"))</f>
        <v/>
      </c>
      <c r="H933" s="13" t="str" cm="1">
        <f t="array" ref="H933">IF(H926="","",_xlfn.IFNA(_xll.PBD(H926,"Fund Dry Powder As of Date","","USD","",""),"N/A"))</f>
        <v/>
      </c>
      <c r="I933" s="13" t="str" cm="1">
        <f t="array" ref="I933">IF(I926="","",_xlfn.IFNA(_xll.PBD(I926,"Fund Dry Powder As of Date","","USD","",""),"N/A"))</f>
        <v/>
      </c>
      <c r="J933" s="13" t="str" cm="1">
        <f t="array" ref="J933">IF(J926="","",_xlfn.IFNA(_xll.PBD(J926,"Fund Dry Powder As of Date","","USD","",""),"N/A"))</f>
        <v/>
      </c>
      <c r="K933" s="13" t="str" cm="1">
        <f t="array" ref="K933">IF(K926="","",_xlfn.IFNA(_xll.PBD(K926,"Fund Dry Powder As of Date","","USD","",""),"N/A"))</f>
        <v/>
      </c>
      <c r="L933" s="13" t="str" cm="1">
        <f t="array" ref="L933">IF(L926="","",_xlfn.IFNA(_xll.PBD(L926,"Fund Dry Powder As of Date","","USD","",""),"N/A"))</f>
        <v/>
      </c>
      <c r="M933" s="13" t="str" cm="1">
        <f t="array" ref="M933">IF(M926="","",_xlfn.IFNA(_xll.PBD(M926,"Fund Dry Powder As of Date","","USD","",""),"N/A"))</f>
        <v/>
      </c>
      <c r="N933" s="13" t="str" cm="1">
        <f t="array" ref="N933">IF(N926="","",_xlfn.IFNA(_xll.PBD(N926,"Fund Dry Powder As of Date","","USD","",""),"N/A"))</f>
        <v/>
      </c>
      <c r="O933" s="13" t="str" cm="1">
        <f t="array" ref="O933">IF(O926="","",_xlfn.IFNA(_xll.PBD(O926,"Fund Dry Powder As of Date","","USD","",""),"N/A"))</f>
        <v/>
      </c>
      <c r="P933" s="13" t="str" cm="1">
        <f t="array" ref="P933">IF(P926="","",_xlfn.IFNA(_xll.PBD(P926,"Fund Dry Powder As of Date","","USD","",""),"N/A"))</f>
        <v/>
      </c>
      <c r="Q933" s="13" t="str" cm="1">
        <f t="array" ref="Q933">IF(Q926="","",_xlfn.IFNA(_xll.PBD(Q926,"Fund Dry Powder As of Date","","USD","",""),"N/A"))</f>
        <v/>
      </c>
      <c r="R933" s="13" t="str" cm="1">
        <f t="array" ref="R933">IF(R926="","",_xlfn.IFNA(_xll.PBD(R926,"Fund Dry Powder As of Date","","USD","",""),"N/A"))</f>
        <v/>
      </c>
      <c r="S933" s="13" t="str" cm="1">
        <f t="array" ref="S933">IF(S926="","",_xlfn.IFNA(_xll.PBD(S926,"Fund Dry Powder As of Date","","USD","",""),"N/A"))</f>
        <v/>
      </c>
      <c r="T933" s="13" t="str" cm="1">
        <f t="array" ref="T933">IF(T926="","",_xlfn.IFNA(_xll.PBD(T926,"Fund Dry Powder As of Date","","USD","",""),"N/A"))</f>
        <v/>
      </c>
      <c r="U933" s="13" t="str" cm="1">
        <f t="array" ref="U933">IF(U926="","",_xlfn.IFNA(_xll.PBD(U926,"Fund Dry Powder As of Date","","USD","",""),"N/A"))</f>
        <v/>
      </c>
      <c r="V933" s="13" t="str" cm="1">
        <f t="array" ref="V933">IF(V926="","",_xlfn.IFNA(_xll.PBD(V926,"Fund Dry Powder As of Date","","USD","",""),"N/A"))</f>
        <v/>
      </c>
      <c r="W933" s="13" t="str" cm="1">
        <f t="array" ref="W933">IF(W926="","",_xlfn.IFNA(_xll.PBD(W926,"Fund Dry Powder As of Date","","USD","",""),"N/A"))</f>
        <v/>
      </c>
      <c r="X933" s="13" t="str" cm="1">
        <f t="array" ref="X933">IF(X926="","",_xlfn.IFNA(_xll.PBD(X926,"Fund Dry Powder As of Date","","USD","",""),"N/A"))</f>
        <v/>
      </c>
      <c r="Y933" s="13" t="str" cm="1">
        <f t="array" ref="Y933">IF(Y926="","",_xlfn.IFNA(_xll.PBD(Y926,"Fund Dry Powder As of Date","","USD","",""),"N/A"))</f>
        <v/>
      </c>
      <c r="Z933" s="13" t="str" cm="1">
        <f t="array" ref="Z933">IF(Z926="","",_xlfn.IFNA(_xll.PBD(Z926,"Fund Dry Powder As of Date","","USD","",""),"N/A"))</f>
        <v/>
      </c>
      <c r="AA933" s="13" t="str" cm="1">
        <f t="array" ref="AA933">IF(AA926="","",_xlfn.IFNA(_xll.PBD(AA926,"Fund Dry Powder As of Date","","USD","",""),"N/A"))</f>
        <v/>
      </c>
      <c r="AB933" s="13" t="str" cm="1">
        <f t="array" ref="AB933">IF(AB926="","",_xlfn.IFNA(_xll.PBD(AB926,"Fund Dry Powder As of Date","","USD","",""),"N/A"))</f>
        <v/>
      </c>
      <c r="AC933" s="13" t="str" cm="1">
        <f t="array" ref="AC933">IF(AC926="","",_xlfn.IFNA(_xll.PBD(AC926,"Fund Dry Powder As of Date","","USD","",""),"N/A"))</f>
        <v/>
      </c>
      <c r="AD933" s="13" t="str" cm="1">
        <f t="array" ref="AD933">IF(AD926="","",_xlfn.IFNA(_xll.PBD(AD926,"Fund Dry Powder As of Date","","USD","",""),"N/A"))</f>
        <v/>
      </c>
      <c r="AE933" s="13" t="str" cm="1">
        <f t="array" ref="AE933">IF(AE926="","",_xlfn.IFNA(_xll.PBD(AE926,"Fund Dry Powder As of Date","","USD","",""),"N/A"))</f>
        <v/>
      </c>
      <c r="AF933" s="13" t="str" cm="1">
        <f t="array" ref="AF933">IF(AF926="","",_xlfn.IFNA(_xll.PBD(AF926,"Fund Dry Powder As of Date","","USD","",""),"N/A"))</f>
        <v/>
      </c>
      <c r="AG933" s="13" t="str" cm="1">
        <f t="array" ref="AG933">IF(AG926="","",_xlfn.IFNA(_xll.PBD(AG926,"Fund Dry Powder As of Date","","USD","",""),"N/A"))</f>
        <v/>
      </c>
      <c r="AH933" s="13" t="str" cm="1">
        <f t="array" ref="AH933">IF(AH926="","",_xlfn.IFNA(_xll.PBD(AH926,"Fund Dry Powder As of Date","","USD","",""),"N/A"))</f>
        <v/>
      </c>
      <c r="AI933" s="13" t="str" cm="1">
        <f t="array" ref="AI933">IF(AI926="","",_xlfn.IFNA(_xll.PBD(AI926,"Fund Dry Powder As of Date","","USD","",""),"N/A"))</f>
        <v/>
      </c>
      <c r="AJ933" s="13" t="str" cm="1">
        <f t="array" ref="AJ933">IF(AJ926="","",_xlfn.IFNA(_xll.PBD(AJ926,"Fund Dry Powder As of Date","","USD","",""),"N/A"))</f>
        <v/>
      </c>
      <c r="AK933" s="13" t="str" cm="1">
        <f t="array" ref="AK933">IF(AK926="","",_xlfn.IFNA(_xll.PBD(AK926,"Fund Dry Powder As of Date","","USD","",""),"N/A"))</f>
        <v/>
      </c>
      <c r="AL933" s="13" t="str" cm="1">
        <f t="array" ref="AL933">IF(AL926="","",_xlfn.IFNA(_xll.PBD(AL926,"Fund Dry Powder As of Date","","USD","",""),"N/A"))</f>
        <v/>
      </c>
      <c r="AM933" s="13" t="str" cm="1">
        <f t="array" ref="AM933">IF(AM926="","",_xlfn.IFNA(_xll.PBD(AM926,"Fund Dry Powder As of Date","","USD","",""),"N/A"))</f>
        <v/>
      </c>
      <c r="AN933" s="13" t="str" cm="1">
        <f t="array" ref="AN933">IF(AN926="","",_xlfn.IFNA(_xll.PBD(AN926,"Fund Dry Powder As of Date","","USD","",""),"N/A"))</f>
        <v/>
      </c>
      <c r="AO933" s="13" t="str" cm="1">
        <f t="array" ref="AO933">IF(AO926="","",_xlfn.IFNA(_xll.PBD(AO926,"Fund Dry Powder As of Date","","USD","",""),"N/A"))</f>
        <v/>
      </c>
      <c r="AP933" s="13" t="str" cm="1">
        <f t="array" ref="AP933">IF(AP926="","",_xlfn.IFNA(_xll.PBD(AP926,"Fund Dry Powder As of Date","","USD","",""),"N/A"))</f>
        <v/>
      </c>
      <c r="AQ933" s="13" t="str" cm="1">
        <f t="array" ref="AQ933">IF(AQ926="","",_xlfn.IFNA(_xll.PBD(AQ926,"Fund Dry Powder As of Date","","USD","",""),"N/A"))</f>
        <v/>
      </c>
      <c r="AR933" s="13" t="str" cm="1">
        <f t="array" ref="AR933">IF(AR926="","",_xlfn.IFNA(_xll.PBD(AR926,"Fund Dry Powder As of Date","","USD","",""),"N/A"))</f>
        <v/>
      </c>
      <c r="AS933" s="13" t="str" cm="1">
        <f t="array" ref="AS933">IF(AS926="","",_xlfn.IFNA(_xll.PBD(AS926,"Fund Dry Powder As of Date","","USD","",""),"N/A"))</f>
        <v/>
      </c>
      <c r="AT933" s="13" t="str" cm="1">
        <f t="array" ref="AT933">IF(AT926="","",_xlfn.IFNA(_xll.PBD(AT926,"Fund Dry Powder As of Date","","USD","",""),"N/A"))</f>
        <v/>
      </c>
      <c r="AU933" s="13" t="str" cm="1">
        <f t="array" ref="AU933">IF(AU926="","",_xlfn.IFNA(_xll.PBD(AU926,"Fund Dry Powder As of Date","","USD","",""),"N/A"))</f>
        <v/>
      </c>
      <c r="AV933" s="13" t="str" cm="1">
        <f t="array" ref="AV933">IF(AV926="","",_xlfn.IFNA(_xll.PBD(AV926,"Fund Dry Powder As of Date","","USD","",""),"N/A"))</f>
        <v/>
      </c>
      <c r="AW933" s="13" t="str" cm="1">
        <f t="array" ref="AW933">IF(AW926="","",_xlfn.IFNA(_xll.PBD(AW926,"Fund Dry Powder As of Date","","USD","",""),"N/A"))</f>
        <v/>
      </c>
      <c r="AX933" s="13" t="str" cm="1">
        <f t="array" ref="AX933">IF(AX926="","",_xlfn.IFNA(_xll.PBD(AX926,"Fund Dry Powder As of Date","","USD","",""),"N/A"))</f>
        <v/>
      </c>
      <c r="AY933" s="13" t="str" cm="1">
        <f t="array" ref="AY933">IF(AY926="","",_xlfn.IFNA(_xll.PBD(AY926,"Fund Dry Powder As of Date","","USD","",""),"N/A"))</f>
        <v/>
      </c>
      <c r="AZ933" s="13" t="str" cm="1">
        <f t="array" ref="AZ933">IF(AZ926="","",_xlfn.IFNA(_xll.PBD(AZ926,"Fund Dry Powder As of Date","","USD","",""),"N/A"))</f>
        <v/>
      </c>
      <c r="BA933" s="13" t="str" cm="1">
        <f t="array" ref="BA933">IF(BA926="","",_xlfn.IFNA(_xll.PBD(BA926,"Fund Dry Powder As of Date","","USD","",""),"N/A"))</f>
        <v/>
      </c>
      <c r="BB933" s="13" t="str" cm="1">
        <f t="array" ref="BB933">IF(BB926="","",_xlfn.IFNA(_xll.PBD(BB926,"Fund Dry Powder As of Date","","USD","",""),"N/A"))</f>
        <v/>
      </c>
      <c r="BC933" s="13" t="str" cm="1">
        <f t="array" ref="BC933">IF(BC926="","",_xlfn.IFNA(_xll.PBD(BC926,"Fund Dry Powder As of Date","","USD","",""),"N/A"))</f>
        <v/>
      </c>
      <c r="BD933" s="13" t="str" cm="1">
        <f t="array" ref="BD933">IF(BD926="","",_xlfn.IFNA(_xll.PBD(BD926,"Fund Dry Powder As of Date","","USD","",""),"N/A"))</f>
        <v/>
      </c>
      <c r="BE933" s="13" t="str" cm="1">
        <f t="array" ref="BE933">IF(BE926="","",_xlfn.IFNA(_xll.PBD(BE926,"Fund Dry Powder As of Date","","USD","",""),"N/A"))</f>
        <v/>
      </c>
      <c r="BF933" s="13" t="str" cm="1">
        <f t="array" ref="BF933">IF(BF926="","",_xlfn.IFNA(_xll.PBD(BF926,"Fund Dry Powder As of Date","","USD","",""),"N/A"))</f>
        <v/>
      </c>
      <c r="BG933" s="13" t="str" cm="1">
        <f t="array" ref="BG933">IF(BG926="","",_xlfn.IFNA(_xll.PBD(BG926,"Fund Dry Powder As of Date","","USD","",""),"N/A"))</f>
        <v/>
      </c>
      <c r="BH933" s="13" t="str" cm="1">
        <f t="array" ref="BH933">IF(BH926="","",_xlfn.IFNA(_xll.PBD(BH926,"Fund Dry Powder As of Date","","USD","",""),"N/A"))</f>
        <v/>
      </c>
      <c r="BI933" s="13" t="str" cm="1">
        <f t="array" ref="BI933">IF(BI926="","",_xlfn.IFNA(_xll.PBD(BI926,"Fund Dry Powder As of Date","","USD","",""),"N/A"))</f>
        <v/>
      </c>
      <c r="BJ933" s="13" t="str" cm="1">
        <f t="array" ref="BJ933">IF(BJ926="","",_xlfn.IFNA(_xll.PBD(BJ926,"Fund Dry Powder As of Date","","USD","",""),"N/A"))</f>
        <v/>
      </c>
      <c r="BK933" s="13" t="str" cm="1">
        <f t="array" ref="BK933">IF(BK926="","",_xlfn.IFNA(_xll.PBD(BK926,"Fund Dry Powder As of Date","","USD","",""),"N/A"))</f>
        <v/>
      </c>
      <c r="BL933" s="13" t="str" cm="1">
        <f t="array" ref="BL933">IF(BL926="","",_xlfn.IFNA(_xll.PBD(BL926,"Fund Dry Powder As of Date","","USD","",""),"N/A"))</f>
        <v/>
      </c>
      <c r="BM933" s="13" t="str" cm="1">
        <f t="array" ref="BM933">IF(BM926="","",_xlfn.IFNA(_xll.PBD(BM926,"Fund Dry Powder As of Date","","USD","",""),"N/A"))</f>
        <v/>
      </c>
      <c r="BN933" s="13" t="str" cm="1">
        <f t="array" ref="BN933">IF(BN926="","",_xlfn.IFNA(_xll.PBD(BN926,"Fund Dry Powder As of Date","","USD","",""),"N/A"))</f>
        <v/>
      </c>
      <c r="BO933" s="13" t="str" cm="1">
        <f t="array" ref="BO933">IF(BO926="","",_xlfn.IFNA(_xll.PBD(BO926,"Fund Dry Powder As of Date","","USD","",""),"N/A"))</f>
        <v/>
      </c>
      <c r="BP933" s="13" t="str" cm="1">
        <f t="array" ref="BP933">IF(BP926="","",_xlfn.IFNA(_xll.PBD(BP926,"Fund Dry Powder As of Date","","USD","",""),"N/A"))</f>
        <v/>
      </c>
      <c r="BQ933" s="13" t="str" cm="1">
        <f t="array" ref="BQ933">IF(BQ926="","",_xlfn.IFNA(_xll.PBD(BQ926,"Fund Dry Powder As of Date","","USD","",""),"N/A"))</f>
        <v/>
      </c>
      <c r="BR933" s="13" t="str" cm="1">
        <f t="array" ref="BR933">IF(BR926="","",_xlfn.IFNA(_xll.PBD(BR926,"Fund Dry Powder As of Date","","USD","",""),"N/A"))</f>
        <v/>
      </c>
      <c r="BS933" s="13" t="str" cm="1">
        <f t="array" ref="BS933">IF(BS926="","",_xlfn.IFNA(_xll.PBD(BS926,"Fund Dry Powder As of Date","","USD","",""),"N/A"))</f>
        <v/>
      </c>
      <c r="BT933" s="13" t="str" cm="1">
        <f t="array" ref="BT933">IF(BT926="","",_xlfn.IFNA(_xll.PBD(BT926,"Fund Dry Powder As of Date","","USD","",""),"N/A"))</f>
        <v/>
      </c>
      <c r="BU933" s="13" t="str" cm="1">
        <f t="array" ref="BU933">IF(BU926="","",_xlfn.IFNA(_xll.PBD(BU926,"Fund Dry Powder As of Date","","USD","",""),"N/A"))</f>
        <v/>
      </c>
      <c r="BV933" s="13" t="str" cm="1">
        <f t="array" ref="BV933">IF(BV926="","",_xlfn.IFNA(_xll.PBD(BV926,"Fund Dry Powder As of Date","","USD","",""),"N/A"))</f>
        <v/>
      </c>
      <c r="BW933" s="13" t="str" cm="1">
        <f t="array" ref="BW933">IF(BW926="","",_xlfn.IFNA(_xll.PBD(BW926,"Fund Dry Powder As of Date","","USD","",""),"N/A"))</f>
        <v/>
      </c>
      <c r="BX933" s="13" t="str" cm="1">
        <f t="array" ref="BX933">IF(BX926="","",_xlfn.IFNA(_xll.PBD(BX926,"Fund Dry Powder As of Date","","USD","",""),"N/A"))</f>
        <v/>
      </c>
      <c r="BY933" s="13" t="str" cm="1">
        <f t="array" ref="BY933">IF(BY926="","",_xlfn.IFNA(_xll.PBD(BY926,"Fund Dry Powder As of Date","","USD","",""),"N/A"))</f>
        <v/>
      </c>
      <c r="BZ933" s="13" t="str" cm="1">
        <f t="array" ref="BZ933">IF(BZ926="","",_xlfn.IFNA(_xll.PBD(BZ926,"Fund Dry Powder As of Date","","USD","",""),"N/A"))</f>
        <v/>
      </c>
      <c r="CA933" s="13" t="str" cm="1">
        <f t="array" ref="CA933">IF(CA926="","",_xlfn.IFNA(_xll.PBD(CA926,"Fund Dry Powder As of Date","","USD","",""),"N/A"))</f>
        <v/>
      </c>
      <c r="CB933" s="13" t="str" cm="1">
        <f t="array" ref="CB933">IF(CB926="","",_xlfn.IFNA(_xll.PBD(CB926,"Fund Dry Powder As of Date","","USD","",""),"N/A"))</f>
        <v/>
      </c>
      <c r="CC933" s="13" t="str" cm="1">
        <f t="array" ref="CC933">IF(CC926="","",_xlfn.IFNA(_xll.PBD(CC926,"Fund Dry Powder As of Date","","USD","",""),"N/A"))</f>
        <v/>
      </c>
      <c r="CD933" s="13" t="str" cm="1">
        <f t="array" ref="CD933">IF(CD926="","",_xlfn.IFNA(_xll.PBD(CD926,"Fund Dry Powder As of Date","","USD","",""),"N/A"))</f>
        <v/>
      </c>
      <c r="CE933" s="13" t="str" cm="1">
        <f t="array" ref="CE933">IF(CE926="","",_xlfn.IFNA(_xll.PBD(CE926,"Fund Dry Powder As of Date","","USD","",""),"N/A"))</f>
        <v/>
      </c>
      <c r="CF933" s="13" t="str" cm="1">
        <f t="array" ref="CF933">IF(CF926="","",_xlfn.IFNA(_xll.PBD(CF926,"Fund Dry Powder As of Date","","USD","",""),"N/A"))</f>
        <v/>
      </c>
      <c r="CG933" s="13" t="str" cm="1">
        <f t="array" ref="CG933">IF(CG926="","",_xlfn.IFNA(_xll.PBD(CG926,"Fund Dry Powder As of Date","","USD","",""),"N/A"))</f>
        <v/>
      </c>
      <c r="CH933" s="13" t="str" cm="1">
        <f t="array" ref="CH933">IF(CH926="","",_xlfn.IFNA(_xll.PBD(CH926,"Fund Dry Powder As of Date","","USD","",""),"N/A"))</f>
        <v/>
      </c>
      <c r="CI933" s="13" t="str" cm="1">
        <f t="array" ref="CI933">IF(CI926="","",_xlfn.IFNA(_xll.PBD(CI926,"Fund Dry Powder As of Date","","USD","",""),"N/A"))</f>
        <v/>
      </c>
      <c r="CJ933" s="13" t="str" cm="1">
        <f t="array" ref="CJ933">IF(CJ926="","",_xlfn.IFNA(_xll.PBD(CJ926,"Fund Dry Powder As of Date","","USD","",""),"N/A"))</f>
        <v/>
      </c>
      <c r="CK933" s="13" t="str" cm="1">
        <f t="array" ref="CK933">IF(CK926="","",_xlfn.IFNA(_xll.PBD(CK926,"Fund Dry Powder As of Date","","USD","",""),"N/A"))</f>
        <v/>
      </c>
      <c r="CL933" s="13" t="str" cm="1">
        <f t="array" ref="CL933">IF(CL926="","",_xlfn.IFNA(_xll.PBD(CL926,"Fund Dry Powder As of Date","","USD","",""),"N/A"))</f>
        <v/>
      </c>
      <c r="CM933" s="13" t="str" cm="1">
        <f t="array" ref="CM933">IF(CM926="","",_xlfn.IFNA(_xll.PBD(CM926,"Fund Dry Powder As of Date","","USD","",""),"N/A"))</f>
        <v/>
      </c>
      <c r="CN933" s="13" t="str" cm="1">
        <f t="array" ref="CN933">IF(CN926="","",_xlfn.IFNA(_xll.PBD(CN926,"Fund Dry Powder As of Date","","USD","",""),"N/A"))</f>
        <v/>
      </c>
      <c r="CO933" s="13" t="str" cm="1">
        <f t="array" ref="CO933">IF(CO926="","",_xlfn.IFNA(_xll.PBD(CO926,"Fund Dry Powder As of Date","","USD","",""),"N/A"))</f>
        <v/>
      </c>
      <c r="CP933" s="13" t="str" cm="1">
        <f t="array" ref="CP933">IF(CP926="","",_xlfn.IFNA(_xll.PBD(CP926,"Fund Dry Powder As of Date","","USD","",""),"N/A"))</f>
        <v/>
      </c>
      <c r="CQ933" s="13" t="str" cm="1">
        <f t="array" ref="CQ933">IF(CQ926="","",_xlfn.IFNA(_xll.PBD(CQ926,"Fund Dry Powder As of Date","","USD","",""),"N/A"))</f>
        <v/>
      </c>
      <c r="CR933" s="13" t="str" cm="1">
        <f t="array" ref="CR933">IF(CR926="","",_xlfn.IFNA(_xll.PBD(CR926,"Fund Dry Powder As of Date","","USD","",""),"N/A"))</f>
        <v/>
      </c>
      <c r="CS933" s="13" t="str" cm="1">
        <f t="array" ref="CS933">IF(CS926="","",_xlfn.IFNA(_xll.PBD(CS926,"Fund Dry Powder As of Date","","USD","",""),"N/A"))</f>
        <v/>
      </c>
      <c r="CT933" s="13" t="str" cm="1">
        <f t="array" ref="CT933">IF(CT926="","",_xlfn.IFNA(_xll.PBD(CT926,"Fund Dry Powder As of Date","","USD","",""),"N/A"))</f>
        <v/>
      </c>
      <c r="CU933" s="13" t="str" cm="1">
        <f t="array" ref="CU933">IF(CU926="","",_xlfn.IFNA(_xll.PBD(CU926,"Fund Dry Powder As of Date","","USD","",""),"N/A"))</f>
        <v/>
      </c>
      <c r="CV933" s="13" t="str" cm="1">
        <f t="array" ref="CV933">IF(CV926="","",_xlfn.IFNA(_xll.PBD(CV926,"Fund Dry Powder As of Date","","USD","",""),"N/A"))</f>
        <v/>
      </c>
      <c r="CW933" s="13" t="str" cm="1">
        <f t="array" ref="CW933">IF(CW926="","",_xlfn.IFNA(_xll.PBD(CW926,"Fund Dry Powder As of Date","","USD","",""),"N/A"))</f>
        <v/>
      </c>
      <c r="CX933" s="13" t="str" cm="1">
        <f t="array" ref="CX933">IF(CX926="","",_xlfn.IFNA(_xll.PBD(CX926,"Fund Dry Powder As of Date","","USD","",""),"N/A"))</f>
        <v/>
      </c>
      <c r="CY933" s="13" t="str" cm="1">
        <f t="array" ref="CY933">IF(CY926="","",_xlfn.IFNA(_xll.PBD(CY926,"Fund Dry Powder As of Date","","USD","",""),"N/A"))</f>
        <v/>
      </c>
      <c r="CZ933" s="13" t="str" cm="1">
        <f t="array" ref="CZ933">IF(CZ926="","",_xlfn.IFNA(_xll.PBD(CZ926,"Fund Dry Powder As of Date","","USD","",""),"N/A"))</f>
        <v/>
      </c>
      <c r="DA933" s="13" t="str" cm="1">
        <f t="array" ref="DA933">IF(DA926="","",_xlfn.IFNA(_xll.PBD(DA926,"Fund Dry Powder As of Date","","USD","",""),"N/A"))</f>
        <v/>
      </c>
      <c r="DB933" s="13" t="str" cm="1">
        <f t="array" ref="DB933">IF(DB926="","",_xlfn.IFNA(_xll.PBD(DB926,"Fund Dry Powder As of Date","","USD","",""),"N/A"))</f>
        <v/>
      </c>
      <c r="DC933" s="13" t="str" cm="1">
        <f t="array" ref="DC933">IF(DC926="","",_xlfn.IFNA(_xll.PBD(DC926,"Fund Dry Powder As of Date","","USD","",""),"N/A"))</f>
        <v/>
      </c>
      <c r="DD933" s="13" t="str" cm="1">
        <f t="array" ref="DD933">IF(DD926="","",_xlfn.IFNA(_xll.PBD(DD926,"Fund Dry Powder As of Date","","USD","",""),"N/A"))</f>
        <v/>
      </c>
      <c r="DE933" s="13" t="str" cm="1">
        <f t="array" ref="DE933">IF(DE926="","",_xlfn.IFNA(_xll.PBD(DE926,"Fund Dry Powder As of Date","","USD","",""),"N/A"))</f>
        <v/>
      </c>
      <c r="DF933" s="13" t="str" cm="1">
        <f t="array" ref="DF933">IF(DF926="","",_xlfn.IFNA(_xll.PBD(DF926,"Fund Dry Powder As of Date","","USD","",""),"N/A"))</f>
        <v/>
      </c>
      <c r="DG933" s="13" t="str" cm="1">
        <f t="array" ref="DG933">IF(DG926="","",_xlfn.IFNA(_xll.PBD(DG926,"Fund Dry Powder As of Date","","USD","",""),"N/A"))</f>
        <v/>
      </c>
      <c r="DH933" s="13" t="str" cm="1">
        <f t="array" ref="DH933">IF(DH926="","",_xlfn.IFNA(_xll.PBD(DH926,"Fund Dry Powder As of Date","","USD","",""),"N/A"))</f>
        <v/>
      </c>
      <c r="DI933" s="13" t="str" cm="1">
        <f t="array" ref="DI933">IF(DI926="","",_xlfn.IFNA(_xll.PBD(DI926,"Fund Dry Powder As of Date","","USD","",""),"N/A"))</f>
        <v/>
      </c>
      <c r="DJ933" s="13" t="str" cm="1">
        <f t="array" ref="DJ933">IF(DJ926="","",_xlfn.IFNA(_xll.PBD(DJ926,"Fund Dry Powder As of Date","","USD","",""),"N/A"))</f>
        <v/>
      </c>
      <c r="DK933" s="13" t="str" cm="1">
        <f t="array" ref="DK933">IF(DK926="","",_xlfn.IFNA(_xll.PBD(DK926,"Fund Dry Powder As of Date","","USD","",""),"N/A"))</f>
        <v/>
      </c>
      <c r="DL933" s="13" t="str" cm="1">
        <f t="array" ref="DL933">IF(DL926="","",_xlfn.IFNA(_xll.PBD(DL926,"Fund Dry Powder As of Date","","USD","",""),"N/A"))</f>
        <v/>
      </c>
      <c r="DM933" s="13" t="str" cm="1">
        <f t="array" ref="DM933">IF(DM926="","",_xlfn.IFNA(_xll.PBD(DM926,"Fund Dry Powder As of Date","","USD","",""),"N/A"))</f>
        <v/>
      </c>
      <c r="DN933" s="13" t="str" cm="1">
        <f t="array" ref="DN933">IF(DN926="","",_xlfn.IFNA(_xll.PBD(DN926,"Fund Dry Powder As of Date","","USD","",""),"N/A"))</f>
        <v/>
      </c>
      <c r="DO933" s="13" t="str" cm="1">
        <f t="array" ref="DO933">IF(DO926="","",_xlfn.IFNA(_xll.PBD(DO926,"Fund Dry Powder As of Date","","USD","",""),"N/A"))</f>
        <v/>
      </c>
      <c r="DP933" s="13" t="str" cm="1">
        <f t="array" ref="DP933">IF(DP926="","",_xlfn.IFNA(_xll.PBD(DP926,"Fund Dry Powder As of Date","","USD","",""),"N/A"))</f>
        <v/>
      </c>
      <c r="DQ933" s="13" t="str" cm="1">
        <f t="array" ref="DQ933">IF(DQ926="","",_xlfn.IFNA(_xll.PBD(DQ926,"Fund Dry Powder As of Date","","USD","",""),"N/A"))</f>
        <v/>
      </c>
      <c r="DR933" s="13" t="str" cm="1">
        <f t="array" ref="DR933">IF(DR926="","",_xlfn.IFNA(_xll.PBD(DR926,"Fund Dry Powder As of Date","","USD","",""),"N/A"))</f>
        <v/>
      </c>
      <c r="DS933" s="13" t="str" cm="1">
        <f t="array" ref="DS933">IF(DS926="","",_xlfn.IFNA(_xll.PBD(DS926,"Fund Dry Powder As of Date","","USD","",""),"N/A"))</f>
        <v/>
      </c>
      <c r="DT933" s="13" t="str" cm="1">
        <f t="array" ref="DT933">IF(DT926="","",_xlfn.IFNA(_xll.PBD(DT926,"Fund Dry Powder As of Date","","USD","",""),"N/A"))</f>
        <v/>
      </c>
      <c r="DU933" s="13" t="str" cm="1">
        <f t="array" ref="DU933">IF(DU926="","",_xlfn.IFNA(_xll.PBD(DU926,"Fund Dry Powder As of Date","","USD","",""),"N/A"))</f>
        <v/>
      </c>
      <c r="DV933" s="13" t="str" cm="1">
        <f t="array" ref="DV933">IF(DV926="","",_xlfn.IFNA(_xll.PBD(DV926,"Fund Dry Powder As of Date","","USD","",""),"N/A"))</f>
        <v/>
      </c>
    </row>
    <row r="934" spans="1:126" x14ac:dyDescent="0.2">
      <c r="B934" t="s">
        <v>2677</v>
      </c>
      <c r="C934" t="str" cm="1">
        <f t="array" aca="1" ref="C934" ca="1">IF(C926="","",_xlfn.IFNA(_xll.PBD(C926,"Fund Category","","USD","",""),"N/A"))</f>
        <v/>
      </c>
      <c r="D934" t="str" cm="1">
        <f t="array" ref="D934">IF(D926="","",_xlfn.IFNA(_xll.PBD(D926,"Fund Category","","USD","",""),"N/A"))</f>
        <v/>
      </c>
      <c r="E934" t="str" cm="1">
        <f t="array" ref="E934">IF(E926="","",_xlfn.IFNA(_xll.PBD(E926,"Fund Category","","USD","",""),"N/A"))</f>
        <v/>
      </c>
      <c r="F934" t="str" cm="1">
        <f t="array" ref="F934">IF(F926="","",_xlfn.IFNA(_xll.PBD(F926,"Fund Category","","USD","",""),"N/A"))</f>
        <v/>
      </c>
      <c r="G934" t="str" cm="1">
        <f t="array" ref="G934">IF(G926="","",_xlfn.IFNA(_xll.PBD(G926,"Fund Category","","USD","",""),"N/A"))</f>
        <v/>
      </c>
      <c r="H934" t="str" cm="1">
        <f t="array" ref="H934">IF(H926="","",_xlfn.IFNA(_xll.PBD(H926,"Fund Category","","USD","",""),"N/A"))</f>
        <v/>
      </c>
      <c r="I934" t="str" cm="1">
        <f t="array" ref="I934">IF(I926="","",_xlfn.IFNA(_xll.PBD(I926,"Fund Category","","USD","",""),"N/A"))</f>
        <v/>
      </c>
      <c r="J934" t="str" cm="1">
        <f t="array" ref="J934">IF(J926="","",_xlfn.IFNA(_xll.PBD(J926,"Fund Category","","USD","",""),"N/A"))</f>
        <v/>
      </c>
      <c r="K934" t="str" cm="1">
        <f t="array" ref="K934">IF(K926="","",_xlfn.IFNA(_xll.PBD(K926,"Fund Category","","USD","",""),"N/A"))</f>
        <v/>
      </c>
      <c r="L934" t="str" cm="1">
        <f t="array" ref="L934">IF(L926="","",_xlfn.IFNA(_xll.PBD(L926,"Fund Category","","USD","",""),"N/A"))</f>
        <v/>
      </c>
      <c r="M934" t="str" cm="1">
        <f t="array" ref="M934">IF(M926="","",_xlfn.IFNA(_xll.PBD(M926,"Fund Category","","USD","",""),"N/A"))</f>
        <v/>
      </c>
      <c r="N934" t="str" cm="1">
        <f t="array" ref="N934">IF(N926="","",_xlfn.IFNA(_xll.PBD(N926,"Fund Category","","USD","",""),"N/A"))</f>
        <v/>
      </c>
      <c r="O934" t="str" cm="1">
        <f t="array" ref="O934">IF(O926="","",_xlfn.IFNA(_xll.PBD(O926,"Fund Category","","USD","",""),"N/A"))</f>
        <v/>
      </c>
      <c r="P934" t="str" cm="1">
        <f t="array" ref="P934">IF(P926="","",_xlfn.IFNA(_xll.PBD(P926,"Fund Category","","USD","",""),"N/A"))</f>
        <v/>
      </c>
      <c r="Q934" t="str" cm="1">
        <f t="array" ref="Q934">IF(Q926="","",_xlfn.IFNA(_xll.PBD(Q926,"Fund Category","","USD","",""),"N/A"))</f>
        <v/>
      </c>
      <c r="R934" t="str" cm="1">
        <f t="array" ref="R934">IF(R926="","",_xlfn.IFNA(_xll.PBD(R926,"Fund Category","","USD","",""),"N/A"))</f>
        <v/>
      </c>
      <c r="S934" t="str" cm="1">
        <f t="array" ref="S934">IF(S926="","",_xlfn.IFNA(_xll.PBD(S926,"Fund Category","","USD","",""),"N/A"))</f>
        <v/>
      </c>
      <c r="T934" t="str" cm="1">
        <f t="array" ref="T934">IF(T926="","",_xlfn.IFNA(_xll.PBD(T926,"Fund Category","","USD","",""),"N/A"))</f>
        <v/>
      </c>
      <c r="U934" t="str" cm="1">
        <f t="array" ref="U934">IF(U926="","",_xlfn.IFNA(_xll.PBD(U926,"Fund Category","","USD","",""),"N/A"))</f>
        <v/>
      </c>
      <c r="V934" t="str" cm="1">
        <f t="array" ref="V934">IF(V926="","",_xlfn.IFNA(_xll.PBD(V926,"Fund Category","","USD","",""),"N/A"))</f>
        <v/>
      </c>
      <c r="W934" t="str" cm="1">
        <f t="array" ref="W934">IF(W926="","",_xlfn.IFNA(_xll.PBD(W926,"Fund Category","","USD","",""),"N/A"))</f>
        <v/>
      </c>
      <c r="X934" t="str" cm="1">
        <f t="array" ref="X934">IF(X926="","",_xlfn.IFNA(_xll.PBD(X926,"Fund Category","","USD","",""),"N/A"))</f>
        <v/>
      </c>
      <c r="Y934" t="str" cm="1">
        <f t="array" ref="Y934">IF(Y926="","",_xlfn.IFNA(_xll.PBD(Y926,"Fund Category","","USD","",""),"N/A"))</f>
        <v/>
      </c>
      <c r="Z934" t="str" cm="1">
        <f t="array" ref="Z934">IF(Z926="","",_xlfn.IFNA(_xll.PBD(Z926,"Fund Category","","USD","",""),"N/A"))</f>
        <v/>
      </c>
      <c r="AA934" t="str" cm="1">
        <f t="array" ref="AA934">IF(AA926="","",_xlfn.IFNA(_xll.PBD(AA926,"Fund Category","","USD","",""),"N/A"))</f>
        <v/>
      </c>
      <c r="AB934" t="str" cm="1">
        <f t="array" ref="AB934">IF(AB926="","",_xlfn.IFNA(_xll.PBD(AB926,"Fund Category","","USD","",""),"N/A"))</f>
        <v/>
      </c>
      <c r="AC934" t="str" cm="1">
        <f t="array" ref="AC934">IF(AC926="","",_xlfn.IFNA(_xll.PBD(AC926,"Fund Category","","USD","",""),"N/A"))</f>
        <v/>
      </c>
      <c r="AD934" t="str" cm="1">
        <f t="array" ref="AD934">IF(AD926="","",_xlfn.IFNA(_xll.PBD(AD926,"Fund Category","","USD","",""),"N/A"))</f>
        <v/>
      </c>
      <c r="AE934" t="str" cm="1">
        <f t="array" ref="AE934">IF(AE926="","",_xlfn.IFNA(_xll.PBD(AE926,"Fund Category","","USD","",""),"N/A"))</f>
        <v/>
      </c>
      <c r="AF934" t="str" cm="1">
        <f t="array" ref="AF934">IF(AF926="","",_xlfn.IFNA(_xll.PBD(AF926,"Fund Category","","USD","",""),"N/A"))</f>
        <v/>
      </c>
      <c r="AG934" t="str" cm="1">
        <f t="array" ref="AG934">IF(AG926="","",_xlfn.IFNA(_xll.PBD(AG926,"Fund Category","","USD","",""),"N/A"))</f>
        <v/>
      </c>
      <c r="AH934" t="str" cm="1">
        <f t="array" ref="AH934">IF(AH926="","",_xlfn.IFNA(_xll.PBD(AH926,"Fund Category","","USD","",""),"N/A"))</f>
        <v/>
      </c>
      <c r="AI934" t="str" cm="1">
        <f t="array" ref="AI934">IF(AI926="","",_xlfn.IFNA(_xll.PBD(AI926,"Fund Category","","USD","",""),"N/A"))</f>
        <v/>
      </c>
      <c r="AJ934" t="str" cm="1">
        <f t="array" ref="AJ934">IF(AJ926="","",_xlfn.IFNA(_xll.PBD(AJ926,"Fund Category","","USD","",""),"N/A"))</f>
        <v/>
      </c>
      <c r="AK934" t="str" cm="1">
        <f t="array" ref="AK934">IF(AK926="","",_xlfn.IFNA(_xll.PBD(AK926,"Fund Category","","USD","",""),"N/A"))</f>
        <v/>
      </c>
      <c r="AL934" t="str" cm="1">
        <f t="array" ref="AL934">IF(AL926="","",_xlfn.IFNA(_xll.PBD(AL926,"Fund Category","","USD","",""),"N/A"))</f>
        <v/>
      </c>
      <c r="AM934" t="str" cm="1">
        <f t="array" ref="AM934">IF(AM926="","",_xlfn.IFNA(_xll.PBD(AM926,"Fund Category","","USD","",""),"N/A"))</f>
        <v/>
      </c>
      <c r="AN934" t="str" cm="1">
        <f t="array" ref="AN934">IF(AN926="","",_xlfn.IFNA(_xll.PBD(AN926,"Fund Category","","USD","",""),"N/A"))</f>
        <v/>
      </c>
      <c r="AO934" t="str" cm="1">
        <f t="array" ref="AO934">IF(AO926="","",_xlfn.IFNA(_xll.PBD(AO926,"Fund Category","","USD","",""),"N/A"))</f>
        <v/>
      </c>
      <c r="AP934" t="str" cm="1">
        <f t="array" ref="AP934">IF(AP926="","",_xlfn.IFNA(_xll.PBD(AP926,"Fund Category","","USD","",""),"N/A"))</f>
        <v/>
      </c>
      <c r="AQ934" t="str" cm="1">
        <f t="array" ref="AQ934">IF(AQ926="","",_xlfn.IFNA(_xll.PBD(AQ926,"Fund Category","","USD","",""),"N/A"))</f>
        <v/>
      </c>
      <c r="AR934" t="str" cm="1">
        <f t="array" ref="AR934">IF(AR926="","",_xlfn.IFNA(_xll.PBD(AR926,"Fund Category","","USD","",""),"N/A"))</f>
        <v/>
      </c>
      <c r="AS934" t="str" cm="1">
        <f t="array" ref="AS934">IF(AS926="","",_xlfn.IFNA(_xll.PBD(AS926,"Fund Category","","USD","",""),"N/A"))</f>
        <v/>
      </c>
      <c r="AT934" t="str" cm="1">
        <f t="array" ref="AT934">IF(AT926="","",_xlfn.IFNA(_xll.PBD(AT926,"Fund Category","","USD","",""),"N/A"))</f>
        <v/>
      </c>
      <c r="AU934" t="str" cm="1">
        <f t="array" ref="AU934">IF(AU926="","",_xlfn.IFNA(_xll.PBD(AU926,"Fund Category","","USD","",""),"N/A"))</f>
        <v/>
      </c>
      <c r="AV934" t="str" cm="1">
        <f t="array" ref="AV934">IF(AV926="","",_xlfn.IFNA(_xll.PBD(AV926,"Fund Category","","USD","",""),"N/A"))</f>
        <v/>
      </c>
      <c r="AW934" t="str" cm="1">
        <f t="array" ref="AW934">IF(AW926="","",_xlfn.IFNA(_xll.PBD(AW926,"Fund Category","","USD","",""),"N/A"))</f>
        <v/>
      </c>
      <c r="AX934" t="str" cm="1">
        <f t="array" ref="AX934">IF(AX926="","",_xlfn.IFNA(_xll.PBD(AX926,"Fund Category","","USD","",""),"N/A"))</f>
        <v/>
      </c>
      <c r="AY934" t="str" cm="1">
        <f t="array" ref="AY934">IF(AY926="","",_xlfn.IFNA(_xll.PBD(AY926,"Fund Category","","USD","",""),"N/A"))</f>
        <v/>
      </c>
      <c r="AZ934" t="str" cm="1">
        <f t="array" ref="AZ934">IF(AZ926="","",_xlfn.IFNA(_xll.PBD(AZ926,"Fund Category","","USD","",""),"N/A"))</f>
        <v/>
      </c>
      <c r="BA934" t="str" cm="1">
        <f t="array" ref="BA934">IF(BA926="","",_xlfn.IFNA(_xll.PBD(BA926,"Fund Category","","USD","",""),"N/A"))</f>
        <v/>
      </c>
      <c r="BB934" t="str" cm="1">
        <f t="array" ref="BB934">IF(BB926="","",_xlfn.IFNA(_xll.PBD(BB926,"Fund Category","","USD","",""),"N/A"))</f>
        <v/>
      </c>
      <c r="BC934" t="str" cm="1">
        <f t="array" ref="BC934">IF(BC926="","",_xlfn.IFNA(_xll.PBD(BC926,"Fund Category","","USD","",""),"N/A"))</f>
        <v/>
      </c>
      <c r="BD934" t="str" cm="1">
        <f t="array" ref="BD934">IF(BD926="","",_xlfn.IFNA(_xll.PBD(BD926,"Fund Category","","USD","",""),"N/A"))</f>
        <v/>
      </c>
      <c r="BE934" t="str" cm="1">
        <f t="array" ref="BE934">IF(BE926="","",_xlfn.IFNA(_xll.PBD(BE926,"Fund Category","","USD","",""),"N/A"))</f>
        <v/>
      </c>
      <c r="BF934" t="str" cm="1">
        <f t="array" ref="BF934">IF(BF926="","",_xlfn.IFNA(_xll.PBD(BF926,"Fund Category","","USD","",""),"N/A"))</f>
        <v/>
      </c>
      <c r="BG934" t="str" cm="1">
        <f t="array" ref="BG934">IF(BG926="","",_xlfn.IFNA(_xll.PBD(BG926,"Fund Category","","USD","",""),"N/A"))</f>
        <v/>
      </c>
      <c r="BH934" t="str" cm="1">
        <f t="array" ref="BH934">IF(BH926="","",_xlfn.IFNA(_xll.PBD(BH926,"Fund Category","","USD","",""),"N/A"))</f>
        <v/>
      </c>
      <c r="BI934" t="str" cm="1">
        <f t="array" ref="BI934">IF(BI926="","",_xlfn.IFNA(_xll.PBD(BI926,"Fund Category","","USD","",""),"N/A"))</f>
        <v/>
      </c>
      <c r="BJ934" t="str" cm="1">
        <f t="array" ref="BJ934">IF(BJ926="","",_xlfn.IFNA(_xll.PBD(BJ926,"Fund Category","","USD","",""),"N/A"))</f>
        <v/>
      </c>
      <c r="BK934" t="str" cm="1">
        <f t="array" ref="BK934">IF(BK926="","",_xlfn.IFNA(_xll.PBD(BK926,"Fund Category","","USD","",""),"N/A"))</f>
        <v/>
      </c>
      <c r="BL934" t="str" cm="1">
        <f t="array" ref="BL934">IF(BL926="","",_xlfn.IFNA(_xll.PBD(BL926,"Fund Category","","USD","",""),"N/A"))</f>
        <v/>
      </c>
      <c r="BM934" t="str" cm="1">
        <f t="array" ref="BM934">IF(BM926="","",_xlfn.IFNA(_xll.PBD(BM926,"Fund Category","","USD","",""),"N/A"))</f>
        <v/>
      </c>
      <c r="BN934" t="str" cm="1">
        <f t="array" ref="BN934">IF(BN926="","",_xlfn.IFNA(_xll.PBD(BN926,"Fund Category","","USD","",""),"N/A"))</f>
        <v/>
      </c>
      <c r="BO934" t="str" cm="1">
        <f t="array" ref="BO934">IF(BO926="","",_xlfn.IFNA(_xll.PBD(BO926,"Fund Category","","USD","",""),"N/A"))</f>
        <v/>
      </c>
      <c r="BP934" t="str" cm="1">
        <f t="array" ref="BP934">IF(BP926="","",_xlfn.IFNA(_xll.PBD(BP926,"Fund Category","","USD","",""),"N/A"))</f>
        <v/>
      </c>
      <c r="BQ934" t="str" cm="1">
        <f t="array" ref="BQ934">IF(BQ926="","",_xlfn.IFNA(_xll.PBD(BQ926,"Fund Category","","USD","",""),"N/A"))</f>
        <v/>
      </c>
      <c r="BR934" t="str" cm="1">
        <f t="array" ref="BR934">IF(BR926="","",_xlfn.IFNA(_xll.PBD(BR926,"Fund Category","","USD","",""),"N/A"))</f>
        <v/>
      </c>
      <c r="BS934" t="str" cm="1">
        <f t="array" ref="BS934">IF(BS926="","",_xlfn.IFNA(_xll.PBD(BS926,"Fund Category","","USD","",""),"N/A"))</f>
        <v/>
      </c>
      <c r="BT934" t="str" cm="1">
        <f t="array" ref="BT934">IF(BT926="","",_xlfn.IFNA(_xll.PBD(BT926,"Fund Category","","USD","",""),"N/A"))</f>
        <v/>
      </c>
      <c r="BU934" t="str" cm="1">
        <f t="array" ref="BU934">IF(BU926="","",_xlfn.IFNA(_xll.PBD(BU926,"Fund Category","","USD","",""),"N/A"))</f>
        <v/>
      </c>
      <c r="BV934" t="str" cm="1">
        <f t="array" ref="BV934">IF(BV926="","",_xlfn.IFNA(_xll.PBD(BV926,"Fund Category","","USD","",""),"N/A"))</f>
        <v/>
      </c>
      <c r="BW934" t="str" cm="1">
        <f t="array" ref="BW934">IF(BW926="","",_xlfn.IFNA(_xll.PBD(BW926,"Fund Category","","USD","",""),"N/A"))</f>
        <v/>
      </c>
      <c r="BX934" t="str" cm="1">
        <f t="array" ref="BX934">IF(BX926="","",_xlfn.IFNA(_xll.PBD(BX926,"Fund Category","","USD","",""),"N/A"))</f>
        <v/>
      </c>
      <c r="BY934" t="str" cm="1">
        <f t="array" ref="BY934">IF(BY926="","",_xlfn.IFNA(_xll.PBD(BY926,"Fund Category","","USD","",""),"N/A"))</f>
        <v/>
      </c>
      <c r="BZ934" t="str" cm="1">
        <f t="array" ref="BZ934">IF(BZ926="","",_xlfn.IFNA(_xll.PBD(BZ926,"Fund Category","","USD","",""),"N/A"))</f>
        <v/>
      </c>
      <c r="CA934" t="str" cm="1">
        <f t="array" ref="CA934">IF(CA926="","",_xlfn.IFNA(_xll.PBD(CA926,"Fund Category","","USD","",""),"N/A"))</f>
        <v/>
      </c>
      <c r="CB934" t="str" cm="1">
        <f t="array" ref="CB934">IF(CB926="","",_xlfn.IFNA(_xll.PBD(CB926,"Fund Category","","USD","",""),"N/A"))</f>
        <v/>
      </c>
      <c r="CC934" t="str" cm="1">
        <f t="array" ref="CC934">IF(CC926="","",_xlfn.IFNA(_xll.PBD(CC926,"Fund Category","","USD","",""),"N/A"))</f>
        <v/>
      </c>
      <c r="CD934" t="str" cm="1">
        <f t="array" ref="CD934">IF(CD926="","",_xlfn.IFNA(_xll.PBD(CD926,"Fund Category","","USD","",""),"N/A"))</f>
        <v/>
      </c>
      <c r="CE934" t="str" cm="1">
        <f t="array" ref="CE934">IF(CE926="","",_xlfn.IFNA(_xll.PBD(CE926,"Fund Category","","USD","",""),"N/A"))</f>
        <v/>
      </c>
      <c r="CF934" t="str" cm="1">
        <f t="array" ref="CF934">IF(CF926="","",_xlfn.IFNA(_xll.PBD(CF926,"Fund Category","","USD","",""),"N/A"))</f>
        <v/>
      </c>
      <c r="CG934" t="str" cm="1">
        <f t="array" ref="CG934">IF(CG926="","",_xlfn.IFNA(_xll.PBD(CG926,"Fund Category","","USD","",""),"N/A"))</f>
        <v/>
      </c>
      <c r="CH934" t="str" cm="1">
        <f t="array" ref="CH934">IF(CH926="","",_xlfn.IFNA(_xll.PBD(CH926,"Fund Category","","USD","",""),"N/A"))</f>
        <v/>
      </c>
      <c r="CI934" t="str" cm="1">
        <f t="array" ref="CI934">IF(CI926="","",_xlfn.IFNA(_xll.PBD(CI926,"Fund Category","","USD","",""),"N/A"))</f>
        <v/>
      </c>
      <c r="CJ934" t="str" cm="1">
        <f t="array" ref="CJ934">IF(CJ926="","",_xlfn.IFNA(_xll.PBD(CJ926,"Fund Category","","USD","",""),"N/A"))</f>
        <v/>
      </c>
      <c r="CK934" t="str" cm="1">
        <f t="array" ref="CK934">IF(CK926="","",_xlfn.IFNA(_xll.PBD(CK926,"Fund Category","","USD","",""),"N/A"))</f>
        <v/>
      </c>
      <c r="CL934" t="str" cm="1">
        <f t="array" ref="CL934">IF(CL926="","",_xlfn.IFNA(_xll.PBD(CL926,"Fund Category","","USD","",""),"N/A"))</f>
        <v/>
      </c>
      <c r="CM934" t="str" cm="1">
        <f t="array" ref="CM934">IF(CM926="","",_xlfn.IFNA(_xll.PBD(CM926,"Fund Category","","USD","",""),"N/A"))</f>
        <v/>
      </c>
      <c r="CN934" t="str" cm="1">
        <f t="array" ref="CN934">IF(CN926="","",_xlfn.IFNA(_xll.PBD(CN926,"Fund Category","","USD","",""),"N/A"))</f>
        <v/>
      </c>
      <c r="CO934" t="str" cm="1">
        <f t="array" ref="CO934">IF(CO926="","",_xlfn.IFNA(_xll.PBD(CO926,"Fund Category","","USD","",""),"N/A"))</f>
        <v/>
      </c>
      <c r="CP934" t="str" cm="1">
        <f t="array" ref="CP934">IF(CP926="","",_xlfn.IFNA(_xll.PBD(CP926,"Fund Category","","USD","",""),"N/A"))</f>
        <v/>
      </c>
      <c r="CQ934" t="str" cm="1">
        <f t="array" ref="CQ934">IF(CQ926="","",_xlfn.IFNA(_xll.PBD(CQ926,"Fund Category","","USD","",""),"N/A"))</f>
        <v/>
      </c>
      <c r="CR934" t="str" cm="1">
        <f t="array" ref="CR934">IF(CR926="","",_xlfn.IFNA(_xll.PBD(CR926,"Fund Category","","USD","",""),"N/A"))</f>
        <v/>
      </c>
      <c r="CS934" t="str" cm="1">
        <f t="array" ref="CS934">IF(CS926="","",_xlfn.IFNA(_xll.PBD(CS926,"Fund Category","","USD","",""),"N/A"))</f>
        <v/>
      </c>
      <c r="CT934" t="str" cm="1">
        <f t="array" ref="CT934">IF(CT926="","",_xlfn.IFNA(_xll.PBD(CT926,"Fund Category","","USD","",""),"N/A"))</f>
        <v/>
      </c>
      <c r="CU934" t="str" cm="1">
        <f t="array" ref="CU934">IF(CU926="","",_xlfn.IFNA(_xll.PBD(CU926,"Fund Category","","USD","",""),"N/A"))</f>
        <v/>
      </c>
      <c r="CV934" t="str" cm="1">
        <f t="array" ref="CV934">IF(CV926="","",_xlfn.IFNA(_xll.PBD(CV926,"Fund Category","","USD","",""),"N/A"))</f>
        <v/>
      </c>
      <c r="CW934" t="str" cm="1">
        <f t="array" ref="CW934">IF(CW926="","",_xlfn.IFNA(_xll.PBD(CW926,"Fund Category","","USD","",""),"N/A"))</f>
        <v/>
      </c>
      <c r="CX934" t="str" cm="1">
        <f t="array" ref="CX934">IF(CX926="","",_xlfn.IFNA(_xll.PBD(CX926,"Fund Category","","USD","",""),"N/A"))</f>
        <v/>
      </c>
      <c r="CY934" t="str" cm="1">
        <f t="array" ref="CY934">IF(CY926="","",_xlfn.IFNA(_xll.PBD(CY926,"Fund Category","","USD","",""),"N/A"))</f>
        <v/>
      </c>
      <c r="CZ934" t="str" cm="1">
        <f t="array" ref="CZ934">IF(CZ926="","",_xlfn.IFNA(_xll.PBD(CZ926,"Fund Category","","USD","",""),"N/A"))</f>
        <v/>
      </c>
      <c r="DA934" t="str" cm="1">
        <f t="array" ref="DA934">IF(DA926="","",_xlfn.IFNA(_xll.PBD(DA926,"Fund Category","","USD","",""),"N/A"))</f>
        <v/>
      </c>
      <c r="DB934" t="str" cm="1">
        <f t="array" ref="DB934">IF(DB926="","",_xlfn.IFNA(_xll.PBD(DB926,"Fund Category","","USD","",""),"N/A"))</f>
        <v/>
      </c>
      <c r="DC934" t="str" cm="1">
        <f t="array" ref="DC934">IF(DC926="","",_xlfn.IFNA(_xll.PBD(DC926,"Fund Category","","USD","",""),"N/A"))</f>
        <v/>
      </c>
      <c r="DD934" t="str" cm="1">
        <f t="array" ref="DD934">IF(DD926="","",_xlfn.IFNA(_xll.PBD(DD926,"Fund Category","","USD","",""),"N/A"))</f>
        <v/>
      </c>
      <c r="DE934" t="str" cm="1">
        <f t="array" ref="DE934">IF(DE926="","",_xlfn.IFNA(_xll.PBD(DE926,"Fund Category","","USD","",""),"N/A"))</f>
        <v/>
      </c>
      <c r="DF934" t="str" cm="1">
        <f t="array" ref="DF934">IF(DF926="","",_xlfn.IFNA(_xll.PBD(DF926,"Fund Category","","USD","",""),"N/A"))</f>
        <v/>
      </c>
      <c r="DG934" t="str" cm="1">
        <f t="array" ref="DG934">IF(DG926="","",_xlfn.IFNA(_xll.PBD(DG926,"Fund Category","","USD","",""),"N/A"))</f>
        <v/>
      </c>
      <c r="DH934" t="str" cm="1">
        <f t="array" ref="DH934">IF(DH926="","",_xlfn.IFNA(_xll.PBD(DH926,"Fund Category","","USD","",""),"N/A"))</f>
        <v/>
      </c>
      <c r="DI934" t="str" cm="1">
        <f t="array" ref="DI934">IF(DI926="","",_xlfn.IFNA(_xll.PBD(DI926,"Fund Category","","USD","",""),"N/A"))</f>
        <v/>
      </c>
      <c r="DJ934" t="str" cm="1">
        <f t="array" ref="DJ934">IF(DJ926="","",_xlfn.IFNA(_xll.PBD(DJ926,"Fund Category","","USD","",""),"N/A"))</f>
        <v/>
      </c>
      <c r="DK934" t="str" cm="1">
        <f t="array" ref="DK934">IF(DK926="","",_xlfn.IFNA(_xll.PBD(DK926,"Fund Category","","USD","",""),"N/A"))</f>
        <v/>
      </c>
      <c r="DL934" t="str" cm="1">
        <f t="array" ref="DL934">IF(DL926="","",_xlfn.IFNA(_xll.PBD(DL926,"Fund Category","","USD","",""),"N/A"))</f>
        <v/>
      </c>
      <c r="DM934" t="str" cm="1">
        <f t="array" ref="DM934">IF(DM926="","",_xlfn.IFNA(_xll.PBD(DM926,"Fund Category","","USD","",""),"N/A"))</f>
        <v/>
      </c>
      <c r="DN934" t="str" cm="1">
        <f t="array" ref="DN934">IF(DN926="","",_xlfn.IFNA(_xll.PBD(DN926,"Fund Category","","USD","",""),"N/A"))</f>
        <v/>
      </c>
      <c r="DO934" t="str" cm="1">
        <f t="array" ref="DO934">IF(DO926="","",_xlfn.IFNA(_xll.PBD(DO926,"Fund Category","","USD","",""),"N/A"))</f>
        <v/>
      </c>
      <c r="DP934" t="str" cm="1">
        <f t="array" ref="DP934">IF(DP926="","",_xlfn.IFNA(_xll.PBD(DP926,"Fund Category","","USD","",""),"N/A"))</f>
        <v/>
      </c>
      <c r="DQ934" t="str" cm="1">
        <f t="array" ref="DQ934">IF(DQ926="","",_xlfn.IFNA(_xll.PBD(DQ926,"Fund Category","","USD","",""),"N/A"))</f>
        <v/>
      </c>
      <c r="DR934" t="str" cm="1">
        <f t="array" ref="DR934">IF(DR926="","",_xlfn.IFNA(_xll.PBD(DR926,"Fund Category","","USD","",""),"N/A"))</f>
        <v/>
      </c>
      <c r="DS934" t="str" cm="1">
        <f t="array" ref="DS934">IF(DS926="","",_xlfn.IFNA(_xll.PBD(DS926,"Fund Category","","USD","",""),"N/A"))</f>
        <v/>
      </c>
      <c r="DT934" t="str" cm="1">
        <f t="array" ref="DT934">IF(DT926="","",_xlfn.IFNA(_xll.PBD(DT926,"Fund Category","","USD","",""),"N/A"))</f>
        <v/>
      </c>
      <c r="DU934" t="str" cm="1">
        <f t="array" ref="DU934">IF(DU926="","",_xlfn.IFNA(_xll.PBD(DU926,"Fund Category","","USD","",""),"N/A"))</f>
        <v/>
      </c>
      <c r="DV934" t="str" cm="1">
        <f t="array" ref="DV934">IF(DV926="","",_xlfn.IFNA(_xll.PBD(DV926,"Fund Category","","USD","",""),"N/A"))</f>
        <v/>
      </c>
    </row>
    <row r="935" spans="1:126" x14ac:dyDescent="0.2">
      <c r="B935" t="s">
        <v>2685</v>
      </c>
      <c r="C935" t="str" cm="1">
        <f t="array" aca="1" ref="C935" ca="1">IF(C926="","",_xlfn.IFNA(_xll.PBD(C926,"Fund Size","","USD","",""),"N/A"))</f>
        <v/>
      </c>
      <c r="D935" t="str" cm="1">
        <f t="array" ref="D935">IF(D926="","",_xlfn.IFNA(_xll.PBD(D926,"Fund Size","","USD","",""),"N/A"))</f>
        <v/>
      </c>
      <c r="E935" t="str" cm="1">
        <f t="array" ref="E935">IF(E926="","",_xlfn.IFNA(_xll.PBD(E926,"Fund Size","","USD","",""),"N/A"))</f>
        <v/>
      </c>
      <c r="F935" t="str" cm="1">
        <f t="array" ref="F935">IF(F926="","",_xlfn.IFNA(_xll.PBD(F926,"Fund Size","","USD","",""),"N/A"))</f>
        <v/>
      </c>
      <c r="G935" t="str" cm="1">
        <f t="array" ref="G935">IF(G926="","",_xlfn.IFNA(_xll.PBD(G926,"Fund Size","","USD","",""),"N/A"))</f>
        <v/>
      </c>
      <c r="H935" t="str" cm="1">
        <f t="array" ref="H935">IF(H926="","",_xlfn.IFNA(_xll.PBD(H926,"Fund Size","","USD","",""),"N/A"))</f>
        <v/>
      </c>
      <c r="I935" t="str" cm="1">
        <f t="array" ref="I935">IF(I926="","",_xlfn.IFNA(_xll.PBD(I926,"Fund Size","","USD","",""),"N/A"))</f>
        <v/>
      </c>
      <c r="J935" t="str" cm="1">
        <f t="array" ref="J935">IF(J926="","",_xlfn.IFNA(_xll.PBD(J926,"Fund Size","","USD","",""),"N/A"))</f>
        <v/>
      </c>
      <c r="K935" t="str" cm="1">
        <f t="array" ref="K935">IF(K926="","",_xlfn.IFNA(_xll.PBD(K926,"Fund Size","","USD","",""),"N/A"))</f>
        <v/>
      </c>
      <c r="L935" t="str" cm="1">
        <f t="array" ref="L935">IF(L926="","",_xlfn.IFNA(_xll.PBD(L926,"Fund Size","","USD","",""),"N/A"))</f>
        <v/>
      </c>
      <c r="M935" t="str" cm="1">
        <f t="array" ref="M935">IF(M926="","",_xlfn.IFNA(_xll.PBD(M926,"Fund Size","","USD","",""),"N/A"))</f>
        <v/>
      </c>
      <c r="N935" t="str" cm="1">
        <f t="array" ref="N935">IF(N926="","",_xlfn.IFNA(_xll.PBD(N926,"Fund Size","","USD","",""),"N/A"))</f>
        <v/>
      </c>
      <c r="O935" t="str" cm="1">
        <f t="array" ref="O935">IF(O926="","",_xlfn.IFNA(_xll.PBD(O926,"Fund Size","","USD","",""),"N/A"))</f>
        <v/>
      </c>
      <c r="P935" t="str" cm="1">
        <f t="array" ref="P935">IF(P926="","",_xlfn.IFNA(_xll.PBD(P926,"Fund Size","","USD","",""),"N/A"))</f>
        <v/>
      </c>
      <c r="Q935" t="str" cm="1">
        <f t="array" ref="Q935">IF(Q926="","",_xlfn.IFNA(_xll.PBD(Q926,"Fund Size","","USD","",""),"N/A"))</f>
        <v/>
      </c>
      <c r="R935" t="str" cm="1">
        <f t="array" ref="R935">IF(R926="","",_xlfn.IFNA(_xll.PBD(R926,"Fund Size","","USD","",""),"N/A"))</f>
        <v/>
      </c>
      <c r="S935" t="str" cm="1">
        <f t="array" ref="S935">IF(S926="","",_xlfn.IFNA(_xll.PBD(S926,"Fund Size","","USD","",""),"N/A"))</f>
        <v/>
      </c>
      <c r="T935" t="str" cm="1">
        <f t="array" ref="T935">IF(T926="","",_xlfn.IFNA(_xll.PBD(T926,"Fund Size","","USD","",""),"N/A"))</f>
        <v/>
      </c>
      <c r="U935" t="str" cm="1">
        <f t="array" ref="U935">IF(U926="","",_xlfn.IFNA(_xll.PBD(U926,"Fund Size","","USD","",""),"N/A"))</f>
        <v/>
      </c>
      <c r="V935" t="str" cm="1">
        <f t="array" ref="V935">IF(V926="","",_xlfn.IFNA(_xll.PBD(V926,"Fund Size","","USD","",""),"N/A"))</f>
        <v/>
      </c>
      <c r="W935" t="str" cm="1">
        <f t="array" ref="W935">IF(W926="","",_xlfn.IFNA(_xll.PBD(W926,"Fund Size","","USD","",""),"N/A"))</f>
        <v/>
      </c>
      <c r="X935" t="str" cm="1">
        <f t="array" ref="X935">IF(X926="","",_xlfn.IFNA(_xll.PBD(X926,"Fund Size","","USD","",""),"N/A"))</f>
        <v/>
      </c>
      <c r="Y935" t="str" cm="1">
        <f t="array" ref="Y935">IF(Y926="","",_xlfn.IFNA(_xll.PBD(Y926,"Fund Size","","USD","",""),"N/A"))</f>
        <v/>
      </c>
      <c r="Z935" t="str" cm="1">
        <f t="array" ref="Z935">IF(Z926="","",_xlfn.IFNA(_xll.PBD(Z926,"Fund Size","","USD","",""),"N/A"))</f>
        <v/>
      </c>
      <c r="AA935" t="str" cm="1">
        <f t="array" ref="AA935">IF(AA926="","",_xlfn.IFNA(_xll.PBD(AA926,"Fund Size","","USD","",""),"N/A"))</f>
        <v/>
      </c>
      <c r="AB935" t="str" cm="1">
        <f t="array" ref="AB935">IF(AB926="","",_xlfn.IFNA(_xll.PBD(AB926,"Fund Size","","USD","",""),"N/A"))</f>
        <v/>
      </c>
      <c r="AC935" t="str" cm="1">
        <f t="array" ref="AC935">IF(AC926="","",_xlfn.IFNA(_xll.PBD(AC926,"Fund Size","","USD","",""),"N/A"))</f>
        <v/>
      </c>
      <c r="AD935" t="str" cm="1">
        <f t="array" ref="AD935">IF(AD926="","",_xlfn.IFNA(_xll.PBD(AD926,"Fund Size","","USD","",""),"N/A"))</f>
        <v/>
      </c>
      <c r="AE935" t="str" cm="1">
        <f t="array" ref="AE935">IF(AE926="","",_xlfn.IFNA(_xll.PBD(AE926,"Fund Size","","USD","",""),"N/A"))</f>
        <v/>
      </c>
      <c r="AF935" t="str" cm="1">
        <f t="array" ref="AF935">IF(AF926="","",_xlfn.IFNA(_xll.PBD(AF926,"Fund Size","","USD","",""),"N/A"))</f>
        <v/>
      </c>
      <c r="AG935" t="str" cm="1">
        <f t="array" ref="AG935">IF(AG926="","",_xlfn.IFNA(_xll.PBD(AG926,"Fund Size","","USD","",""),"N/A"))</f>
        <v/>
      </c>
      <c r="AH935" t="str" cm="1">
        <f t="array" ref="AH935">IF(AH926="","",_xlfn.IFNA(_xll.PBD(AH926,"Fund Size","","USD","",""),"N/A"))</f>
        <v/>
      </c>
      <c r="AI935" t="str" cm="1">
        <f t="array" ref="AI935">IF(AI926="","",_xlfn.IFNA(_xll.PBD(AI926,"Fund Size","","USD","",""),"N/A"))</f>
        <v/>
      </c>
      <c r="AJ935" t="str" cm="1">
        <f t="array" ref="AJ935">IF(AJ926="","",_xlfn.IFNA(_xll.PBD(AJ926,"Fund Size","","USD","",""),"N/A"))</f>
        <v/>
      </c>
      <c r="AK935" t="str" cm="1">
        <f t="array" ref="AK935">IF(AK926="","",_xlfn.IFNA(_xll.PBD(AK926,"Fund Size","","USD","",""),"N/A"))</f>
        <v/>
      </c>
      <c r="AL935" t="str" cm="1">
        <f t="array" ref="AL935">IF(AL926="","",_xlfn.IFNA(_xll.PBD(AL926,"Fund Size","","USD","",""),"N/A"))</f>
        <v/>
      </c>
      <c r="AM935" t="str" cm="1">
        <f t="array" ref="AM935">IF(AM926="","",_xlfn.IFNA(_xll.PBD(AM926,"Fund Size","","USD","",""),"N/A"))</f>
        <v/>
      </c>
      <c r="AN935" t="str" cm="1">
        <f t="array" ref="AN935">IF(AN926="","",_xlfn.IFNA(_xll.PBD(AN926,"Fund Size","","USD","",""),"N/A"))</f>
        <v/>
      </c>
      <c r="AO935" t="str" cm="1">
        <f t="array" ref="AO935">IF(AO926="","",_xlfn.IFNA(_xll.PBD(AO926,"Fund Size","","USD","",""),"N/A"))</f>
        <v/>
      </c>
      <c r="AP935" t="str" cm="1">
        <f t="array" ref="AP935">IF(AP926="","",_xlfn.IFNA(_xll.PBD(AP926,"Fund Size","","USD","",""),"N/A"))</f>
        <v/>
      </c>
      <c r="AQ935" t="str" cm="1">
        <f t="array" ref="AQ935">IF(AQ926="","",_xlfn.IFNA(_xll.PBD(AQ926,"Fund Size","","USD","",""),"N/A"))</f>
        <v/>
      </c>
      <c r="AR935" t="str" cm="1">
        <f t="array" ref="AR935">IF(AR926="","",_xlfn.IFNA(_xll.PBD(AR926,"Fund Size","","USD","",""),"N/A"))</f>
        <v/>
      </c>
      <c r="AS935" t="str" cm="1">
        <f t="array" ref="AS935">IF(AS926="","",_xlfn.IFNA(_xll.PBD(AS926,"Fund Size","","USD","",""),"N/A"))</f>
        <v/>
      </c>
      <c r="AT935" t="str" cm="1">
        <f t="array" ref="AT935">IF(AT926="","",_xlfn.IFNA(_xll.PBD(AT926,"Fund Size","","USD","",""),"N/A"))</f>
        <v/>
      </c>
      <c r="AU935" t="str" cm="1">
        <f t="array" ref="AU935">IF(AU926="","",_xlfn.IFNA(_xll.PBD(AU926,"Fund Size","","USD","",""),"N/A"))</f>
        <v/>
      </c>
      <c r="AV935" t="str" cm="1">
        <f t="array" ref="AV935">IF(AV926="","",_xlfn.IFNA(_xll.PBD(AV926,"Fund Size","","USD","",""),"N/A"))</f>
        <v/>
      </c>
      <c r="AW935" t="str" cm="1">
        <f t="array" ref="AW935">IF(AW926="","",_xlfn.IFNA(_xll.PBD(AW926,"Fund Size","","USD","",""),"N/A"))</f>
        <v/>
      </c>
      <c r="AX935" t="str" cm="1">
        <f t="array" ref="AX935">IF(AX926="","",_xlfn.IFNA(_xll.PBD(AX926,"Fund Size","","USD","",""),"N/A"))</f>
        <v/>
      </c>
      <c r="AY935" t="str" cm="1">
        <f t="array" ref="AY935">IF(AY926="","",_xlfn.IFNA(_xll.PBD(AY926,"Fund Size","","USD","",""),"N/A"))</f>
        <v/>
      </c>
      <c r="AZ935" t="str" cm="1">
        <f t="array" ref="AZ935">IF(AZ926="","",_xlfn.IFNA(_xll.PBD(AZ926,"Fund Size","","USD","",""),"N/A"))</f>
        <v/>
      </c>
      <c r="BA935" t="str" cm="1">
        <f t="array" ref="BA935">IF(BA926="","",_xlfn.IFNA(_xll.PBD(BA926,"Fund Size","","USD","",""),"N/A"))</f>
        <v/>
      </c>
      <c r="BB935" t="str" cm="1">
        <f t="array" ref="BB935">IF(BB926="","",_xlfn.IFNA(_xll.PBD(BB926,"Fund Size","","USD","",""),"N/A"))</f>
        <v/>
      </c>
      <c r="BC935" t="str" cm="1">
        <f t="array" ref="BC935">IF(BC926="","",_xlfn.IFNA(_xll.PBD(BC926,"Fund Size","","USD","",""),"N/A"))</f>
        <v/>
      </c>
      <c r="BD935" t="str" cm="1">
        <f t="array" ref="BD935">IF(BD926="","",_xlfn.IFNA(_xll.PBD(BD926,"Fund Size","","USD","",""),"N/A"))</f>
        <v/>
      </c>
      <c r="BE935" t="str" cm="1">
        <f t="array" ref="BE935">IF(BE926="","",_xlfn.IFNA(_xll.PBD(BE926,"Fund Size","","USD","",""),"N/A"))</f>
        <v/>
      </c>
      <c r="BF935" t="str" cm="1">
        <f t="array" ref="BF935">IF(BF926="","",_xlfn.IFNA(_xll.PBD(BF926,"Fund Size","","USD","",""),"N/A"))</f>
        <v/>
      </c>
      <c r="BG935" t="str" cm="1">
        <f t="array" ref="BG935">IF(BG926="","",_xlfn.IFNA(_xll.PBD(BG926,"Fund Size","","USD","",""),"N/A"))</f>
        <v/>
      </c>
      <c r="BH935" t="str" cm="1">
        <f t="array" ref="BH935">IF(BH926="","",_xlfn.IFNA(_xll.PBD(BH926,"Fund Size","","USD","",""),"N/A"))</f>
        <v/>
      </c>
      <c r="BI935" t="str" cm="1">
        <f t="array" ref="BI935">IF(BI926="","",_xlfn.IFNA(_xll.PBD(BI926,"Fund Size","","USD","",""),"N/A"))</f>
        <v/>
      </c>
      <c r="BJ935" t="str" cm="1">
        <f t="array" ref="BJ935">IF(BJ926="","",_xlfn.IFNA(_xll.PBD(BJ926,"Fund Size","","USD","",""),"N/A"))</f>
        <v/>
      </c>
      <c r="BK935" t="str" cm="1">
        <f t="array" ref="BK935">IF(BK926="","",_xlfn.IFNA(_xll.PBD(BK926,"Fund Size","","USD","",""),"N/A"))</f>
        <v/>
      </c>
      <c r="BL935" t="str" cm="1">
        <f t="array" ref="BL935">IF(BL926="","",_xlfn.IFNA(_xll.PBD(BL926,"Fund Size","","USD","",""),"N/A"))</f>
        <v/>
      </c>
      <c r="BM935" t="str" cm="1">
        <f t="array" ref="BM935">IF(BM926="","",_xlfn.IFNA(_xll.PBD(BM926,"Fund Size","","USD","",""),"N/A"))</f>
        <v/>
      </c>
      <c r="BN935" t="str" cm="1">
        <f t="array" ref="BN935">IF(BN926="","",_xlfn.IFNA(_xll.PBD(BN926,"Fund Size","","USD","",""),"N/A"))</f>
        <v/>
      </c>
      <c r="BO935" t="str" cm="1">
        <f t="array" ref="BO935">IF(BO926="","",_xlfn.IFNA(_xll.PBD(BO926,"Fund Size","","USD","",""),"N/A"))</f>
        <v/>
      </c>
      <c r="BP935" t="str" cm="1">
        <f t="array" ref="BP935">IF(BP926="","",_xlfn.IFNA(_xll.PBD(BP926,"Fund Size","","USD","",""),"N/A"))</f>
        <v/>
      </c>
      <c r="BQ935" t="str" cm="1">
        <f t="array" ref="BQ935">IF(BQ926="","",_xlfn.IFNA(_xll.PBD(BQ926,"Fund Size","","USD","",""),"N/A"))</f>
        <v/>
      </c>
      <c r="BR935" t="str" cm="1">
        <f t="array" ref="BR935">IF(BR926="","",_xlfn.IFNA(_xll.PBD(BR926,"Fund Size","","USD","",""),"N/A"))</f>
        <v/>
      </c>
      <c r="BS935" t="str" cm="1">
        <f t="array" ref="BS935">IF(BS926="","",_xlfn.IFNA(_xll.PBD(BS926,"Fund Size","","USD","",""),"N/A"))</f>
        <v/>
      </c>
      <c r="BT935" t="str" cm="1">
        <f t="array" ref="BT935">IF(BT926="","",_xlfn.IFNA(_xll.PBD(BT926,"Fund Size","","USD","",""),"N/A"))</f>
        <v/>
      </c>
      <c r="BU935" t="str" cm="1">
        <f t="array" ref="BU935">IF(BU926="","",_xlfn.IFNA(_xll.PBD(BU926,"Fund Size","","USD","",""),"N/A"))</f>
        <v/>
      </c>
      <c r="BV935" t="str" cm="1">
        <f t="array" ref="BV935">IF(BV926="","",_xlfn.IFNA(_xll.PBD(BV926,"Fund Size","","USD","",""),"N/A"))</f>
        <v/>
      </c>
      <c r="BW935" t="str" cm="1">
        <f t="array" ref="BW935">IF(BW926="","",_xlfn.IFNA(_xll.PBD(BW926,"Fund Size","","USD","",""),"N/A"))</f>
        <v/>
      </c>
      <c r="BX935" t="str" cm="1">
        <f t="array" ref="BX935">IF(BX926="","",_xlfn.IFNA(_xll.PBD(BX926,"Fund Size","","USD","",""),"N/A"))</f>
        <v/>
      </c>
      <c r="BY935" t="str" cm="1">
        <f t="array" ref="BY935">IF(BY926="","",_xlfn.IFNA(_xll.PBD(BY926,"Fund Size","","USD","",""),"N/A"))</f>
        <v/>
      </c>
      <c r="BZ935" t="str" cm="1">
        <f t="array" ref="BZ935">IF(BZ926="","",_xlfn.IFNA(_xll.PBD(BZ926,"Fund Size","","USD","",""),"N/A"))</f>
        <v/>
      </c>
      <c r="CA935" t="str" cm="1">
        <f t="array" ref="CA935">IF(CA926="","",_xlfn.IFNA(_xll.PBD(CA926,"Fund Size","","USD","",""),"N/A"))</f>
        <v/>
      </c>
      <c r="CB935" t="str" cm="1">
        <f t="array" ref="CB935">IF(CB926="","",_xlfn.IFNA(_xll.PBD(CB926,"Fund Size","","USD","",""),"N/A"))</f>
        <v/>
      </c>
      <c r="CC935" t="str" cm="1">
        <f t="array" ref="CC935">IF(CC926="","",_xlfn.IFNA(_xll.PBD(CC926,"Fund Size","","USD","",""),"N/A"))</f>
        <v/>
      </c>
      <c r="CD935" t="str" cm="1">
        <f t="array" ref="CD935">IF(CD926="","",_xlfn.IFNA(_xll.PBD(CD926,"Fund Size","","USD","",""),"N/A"))</f>
        <v/>
      </c>
      <c r="CE935" t="str" cm="1">
        <f t="array" ref="CE935">IF(CE926="","",_xlfn.IFNA(_xll.PBD(CE926,"Fund Size","","USD","",""),"N/A"))</f>
        <v/>
      </c>
      <c r="CF935" t="str" cm="1">
        <f t="array" ref="CF935">IF(CF926="","",_xlfn.IFNA(_xll.PBD(CF926,"Fund Size","","USD","",""),"N/A"))</f>
        <v/>
      </c>
      <c r="CG935" t="str" cm="1">
        <f t="array" ref="CG935">IF(CG926="","",_xlfn.IFNA(_xll.PBD(CG926,"Fund Size","","USD","",""),"N/A"))</f>
        <v/>
      </c>
      <c r="CH935" t="str" cm="1">
        <f t="array" ref="CH935">IF(CH926="","",_xlfn.IFNA(_xll.PBD(CH926,"Fund Size","","USD","",""),"N/A"))</f>
        <v/>
      </c>
      <c r="CI935" t="str" cm="1">
        <f t="array" ref="CI935">IF(CI926="","",_xlfn.IFNA(_xll.PBD(CI926,"Fund Size","","USD","",""),"N/A"))</f>
        <v/>
      </c>
      <c r="CJ935" t="str" cm="1">
        <f t="array" ref="CJ935">IF(CJ926="","",_xlfn.IFNA(_xll.PBD(CJ926,"Fund Size","","USD","",""),"N/A"))</f>
        <v/>
      </c>
      <c r="CK935" t="str" cm="1">
        <f t="array" ref="CK935">IF(CK926="","",_xlfn.IFNA(_xll.PBD(CK926,"Fund Size","","USD","",""),"N/A"))</f>
        <v/>
      </c>
      <c r="CL935" t="str" cm="1">
        <f t="array" ref="CL935">IF(CL926="","",_xlfn.IFNA(_xll.PBD(CL926,"Fund Size","","USD","",""),"N/A"))</f>
        <v/>
      </c>
      <c r="CM935" t="str" cm="1">
        <f t="array" ref="CM935">IF(CM926="","",_xlfn.IFNA(_xll.PBD(CM926,"Fund Size","","USD","",""),"N/A"))</f>
        <v/>
      </c>
      <c r="CN935" t="str" cm="1">
        <f t="array" ref="CN935">IF(CN926="","",_xlfn.IFNA(_xll.PBD(CN926,"Fund Size","","USD","",""),"N/A"))</f>
        <v/>
      </c>
      <c r="CO935" t="str" cm="1">
        <f t="array" ref="CO935">IF(CO926="","",_xlfn.IFNA(_xll.PBD(CO926,"Fund Size","","USD","",""),"N/A"))</f>
        <v/>
      </c>
      <c r="CP935" t="str" cm="1">
        <f t="array" ref="CP935">IF(CP926="","",_xlfn.IFNA(_xll.PBD(CP926,"Fund Size","","USD","",""),"N/A"))</f>
        <v/>
      </c>
      <c r="CQ935" t="str" cm="1">
        <f t="array" ref="CQ935">IF(CQ926="","",_xlfn.IFNA(_xll.PBD(CQ926,"Fund Size","","USD","",""),"N/A"))</f>
        <v/>
      </c>
      <c r="CR935" t="str" cm="1">
        <f t="array" ref="CR935">IF(CR926="","",_xlfn.IFNA(_xll.PBD(CR926,"Fund Size","","USD","",""),"N/A"))</f>
        <v/>
      </c>
      <c r="CS935" t="str" cm="1">
        <f t="array" ref="CS935">IF(CS926="","",_xlfn.IFNA(_xll.PBD(CS926,"Fund Size","","USD","",""),"N/A"))</f>
        <v/>
      </c>
      <c r="CT935" t="str" cm="1">
        <f t="array" ref="CT935">IF(CT926="","",_xlfn.IFNA(_xll.PBD(CT926,"Fund Size","","USD","",""),"N/A"))</f>
        <v/>
      </c>
      <c r="CU935" t="str" cm="1">
        <f t="array" ref="CU935">IF(CU926="","",_xlfn.IFNA(_xll.PBD(CU926,"Fund Size","","USD","",""),"N/A"))</f>
        <v/>
      </c>
      <c r="CV935" t="str" cm="1">
        <f t="array" ref="CV935">IF(CV926="","",_xlfn.IFNA(_xll.PBD(CV926,"Fund Size","","USD","",""),"N/A"))</f>
        <v/>
      </c>
      <c r="CW935" t="str" cm="1">
        <f t="array" ref="CW935">IF(CW926="","",_xlfn.IFNA(_xll.PBD(CW926,"Fund Size","","USD","",""),"N/A"))</f>
        <v/>
      </c>
      <c r="CX935" t="str" cm="1">
        <f t="array" ref="CX935">IF(CX926="","",_xlfn.IFNA(_xll.PBD(CX926,"Fund Size","","USD","",""),"N/A"))</f>
        <v/>
      </c>
      <c r="CY935" t="str" cm="1">
        <f t="array" ref="CY935">IF(CY926="","",_xlfn.IFNA(_xll.PBD(CY926,"Fund Size","","USD","",""),"N/A"))</f>
        <v/>
      </c>
      <c r="CZ935" t="str" cm="1">
        <f t="array" ref="CZ935">IF(CZ926="","",_xlfn.IFNA(_xll.PBD(CZ926,"Fund Size","","USD","",""),"N/A"))</f>
        <v/>
      </c>
      <c r="DA935" t="str" cm="1">
        <f t="array" ref="DA935">IF(DA926="","",_xlfn.IFNA(_xll.PBD(DA926,"Fund Size","","USD","",""),"N/A"))</f>
        <v/>
      </c>
      <c r="DB935" t="str" cm="1">
        <f t="array" ref="DB935">IF(DB926="","",_xlfn.IFNA(_xll.PBD(DB926,"Fund Size","","USD","",""),"N/A"))</f>
        <v/>
      </c>
      <c r="DC935" t="str" cm="1">
        <f t="array" ref="DC935">IF(DC926="","",_xlfn.IFNA(_xll.PBD(DC926,"Fund Size","","USD","",""),"N/A"))</f>
        <v/>
      </c>
      <c r="DD935" t="str" cm="1">
        <f t="array" ref="DD935">IF(DD926="","",_xlfn.IFNA(_xll.PBD(DD926,"Fund Size","","USD","",""),"N/A"))</f>
        <v/>
      </c>
      <c r="DE935" t="str" cm="1">
        <f t="array" ref="DE935">IF(DE926="","",_xlfn.IFNA(_xll.PBD(DE926,"Fund Size","","USD","",""),"N/A"))</f>
        <v/>
      </c>
      <c r="DF935" t="str" cm="1">
        <f t="array" ref="DF935">IF(DF926="","",_xlfn.IFNA(_xll.PBD(DF926,"Fund Size","","USD","",""),"N/A"))</f>
        <v/>
      </c>
      <c r="DG935" t="str" cm="1">
        <f t="array" ref="DG935">IF(DG926="","",_xlfn.IFNA(_xll.PBD(DG926,"Fund Size","","USD","",""),"N/A"))</f>
        <v/>
      </c>
      <c r="DH935" t="str" cm="1">
        <f t="array" ref="DH935">IF(DH926="","",_xlfn.IFNA(_xll.PBD(DH926,"Fund Size","","USD","",""),"N/A"))</f>
        <v/>
      </c>
      <c r="DI935" t="str" cm="1">
        <f t="array" ref="DI935">IF(DI926="","",_xlfn.IFNA(_xll.PBD(DI926,"Fund Size","","USD","",""),"N/A"))</f>
        <v/>
      </c>
      <c r="DJ935" t="str" cm="1">
        <f t="array" ref="DJ935">IF(DJ926="","",_xlfn.IFNA(_xll.PBD(DJ926,"Fund Size","","USD","",""),"N/A"))</f>
        <v/>
      </c>
      <c r="DK935" t="str" cm="1">
        <f t="array" ref="DK935">IF(DK926="","",_xlfn.IFNA(_xll.PBD(DK926,"Fund Size","","USD","",""),"N/A"))</f>
        <v/>
      </c>
      <c r="DL935" t="str" cm="1">
        <f t="array" ref="DL935">IF(DL926="","",_xlfn.IFNA(_xll.PBD(DL926,"Fund Size","","USD","",""),"N/A"))</f>
        <v/>
      </c>
      <c r="DM935" t="str" cm="1">
        <f t="array" ref="DM935">IF(DM926="","",_xlfn.IFNA(_xll.PBD(DM926,"Fund Size","","USD","",""),"N/A"))</f>
        <v/>
      </c>
      <c r="DN935" t="str" cm="1">
        <f t="array" ref="DN935">IF(DN926="","",_xlfn.IFNA(_xll.PBD(DN926,"Fund Size","","USD","",""),"N/A"))</f>
        <v/>
      </c>
      <c r="DO935" t="str" cm="1">
        <f t="array" ref="DO935">IF(DO926="","",_xlfn.IFNA(_xll.PBD(DO926,"Fund Size","","USD","",""),"N/A"))</f>
        <v/>
      </c>
      <c r="DP935" t="str" cm="1">
        <f t="array" ref="DP935">IF(DP926="","",_xlfn.IFNA(_xll.PBD(DP926,"Fund Size","","USD","",""),"N/A"))</f>
        <v/>
      </c>
      <c r="DQ935" t="str" cm="1">
        <f t="array" ref="DQ935">IF(DQ926="","",_xlfn.IFNA(_xll.PBD(DQ926,"Fund Size","","USD","",""),"N/A"))</f>
        <v/>
      </c>
      <c r="DR935" t="str" cm="1">
        <f t="array" ref="DR935">IF(DR926="","",_xlfn.IFNA(_xll.PBD(DR926,"Fund Size","","USD","",""),"N/A"))</f>
        <v/>
      </c>
      <c r="DS935" t="str" cm="1">
        <f t="array" ref="DS935">IF(DS926="","",_xlfn.IFNA(_xll.PBD(DS926,"Fund Size","","USD","",""),"N/A"))</f>
        <v/>
      </c>
      <c r="DT935" t="str" cm="1">
        <f t="array" ref="DT935">IF(DT926="","",_xlfn.IFNA(_xll.PBD(DT926,"Fund Size","","USD","",""),"N/A"))</f>
        <v/>
      </c>
      <c r="DU935" t="str" cm="1">
        <f t="array" ref="DU935">IF(DU926="","",_xlfn.IFNA(_xll.PBD(DU926,"Fund Size","","USD","",""),"N/A"))</f>
        <v/>
      </c>
      <c r="DV935" t="str" cm="1">
        <f t="array" ref="DV935">IF(DV926="","",_xlfn.IFNA(_xll.PBD(DV926,"Fund Size","","USD","",""),"N/A"))</f>
        <v/>
      </c>
    </row>
    <row r="936" spans="1:126" x14ac:dyDescent="0.2">
      <c r="B936" t="s">
        <v>2689</v>
      </c>
      <c r="C936" t="str" cm="1">
        <f t="array" aca="1" ref="C936" ca="1">IF(C926="","",IF(
AND(
OR(
C930=$D$6,
AND(
C930&lt;&gt;$D$6,
SUMPRODUCT(--ISNUMBER(SEARCH(
_xlfn._xlws.FILTER($D$7:$H$7,($D$7:$H$7&lt;&gt;"")*($D$7:$H$7&lt;&gt;"N/A")),
C931
)))&gt;0
)
),
OR(
COUNTA($D$12:$H$12)=0,
ISNUMBER(MATCH(C934,_xlfn._xlws.FILTER($D$12:$H$12,($D$12:$H$12&lt;&gt;"")*($D$12:$H$12&lt;&gt;"N/A")),0))
),
OR(
ISNUMBER(MATCH(C928,_xlfn._xlws.FILTER($D$13:$G$13,($D$13:$G$13&lt;&gt;"")*($D$13:$G$13&lt;&gt;"N/A")),0)),
AND(ISNUMBER(C929),C929&gt;=$D$8)
)
),
1,
0
))</f>
        <v/>
      </c>
      <c r="D936" t="str" cm="1">
        <f t="array" ref="D936">IF(D926="","",IF(
AND(
OR(
D930=$D$6,
AND(
D930&lt;&gt;$D$6,
SUMPRODUCT(--ISNUMBER(SEARCH(
_xlfn._xlws.FILTER($D$7:$H$7,($D$7:$H$7&lt;&gt;"")*($D$7:$H$7&lt;&gt;"N/A")),
D931
)))&gt;0
)
),
OR(
COUNTA($D$12:$H$12)=0,
ISNUMBER(MATCH(D934,_xlfn._xlws.FILTER($D$12:$H$12,($D$12:$H$12&lt;&gt;"")*($D$12:$H$12&lt;&gt;"N/A")),0))
),
OR(
ISNUMBER(MATCH(D928,_xlfn._xlws.FILTER($D$13:$G$13,($D$13:$G$13&lt;&gt;"")*($D$13:$G$13&lt;&gt;"N/A")),0)),
AND(ISNUMBER(D929),D929&gt;=$D$8)
)
),
1,
0
))</f>
        <v/>
      </c>
      <c r="E936" t="str" cm="1">
        <f t="array" ref="E936">IF(E926="","",IF(
AND(
OR(
E930=$D$6,
AND(
E930&lt;&gt;$D$6,
SUMPRODUCT(--ISNUMBER(SEARCH(
_xlfn._xlws.FILTER($D$7:$H$7,($D$7:$H$7&lt;&gt;"")*($D$7:$H$7&lt;&gt;"N/A")),
E931
)))&gt;0
)
),
OR(
COUNTA($D$12:$H$12)=0,
ISNUMBER(MATCH(E934,_xlfn._xlws.FILTER($D$12:$H$12,($D$12:$H$12&lt;&gt;"")*($D$12:$H$12&lt;&gt;"N/A")),0))
),
OR(
ISNUMBER(MATCH(E928,_xlfn._xlws.FILTER($D$13:$G$13,($D$13:$G$13&lt;&gt;"")*($D$13:$G$13&lt;&gt;"N/A")),0)),
AND(ISNUMBER(E929),E929&gt;=$D$8)
)
),
1,
0
))</f>
        <v/>
      </c>
      <c r="F936" t="str" cm="1">
        <f t="array" ref="F936">IF(F926="","",IF(
AND(
OR(
F930=$D$6,
AND(
F930&lt;&gt;$D$6,
SUMPRODUCT(--ISNUMBER(SEARCH(
_xlfn._xlws.FILTER($D$7:$H$7,($D$7:$H$7&lt;&gt;"")*($D$7:$H$7&lt;&gt;"N/A")),
F931
)))&gt;0
)
),
OR(
COUNTA($D$12:$H$12)=0,
ISNUMBER(MATCH(F934,_xlfn._xlws.FILTER($D$12:$H$12,($D$12:$H$12&lt;&gt;"")*($D$12:$H$12&lt;&gt;"N/A")),0))
),
OR(
ISNUMBER(MATCH(F928,_xlfn._xlws.FILTER($D$13:$G$13,($D$13:$G$13&lt;&gt;"")*($D$13:$G$13&lt;&gt;"N/A")),0)),
AND(ISNUMBER(F929),F929&gt;=$D$8)
)
),
1,
0
))</f>
        <v/>
      </c>
      <c r="G936" t="str" cm="1">
        <f t="array" ref="G936">IF(G926="","",IF(
AND(
OR(
G930=$D$6,
AND(
G930&lt;&gt;$D$6,
SUMPRODUCT(--ISNUMBER(SEARCH(
_xlfn._xlws.FILTER($D$7:$H$7,($D$7:$H$7&lt;&gt;"")*($D$7:$H$7&lt;&gt;"N/A")),
G931
)))&gt;0
)
),
OR(
COUNTA($D$12:$H$12)=0,
ISNUMBER(MATCH(G934,_xlfn._xlws.FILTER($D$12:$H$12,($D$12:$H$12&lt;&gt;"")*($D$12:$H$12&lt;&gt;"N/A")),0))
),
OR(
ISNUMBER(MATCH(G928,_xlfn._xlws.FILTER($D$13:$G$13,($D$13:$G$13&lt;&gt;"")*($D$13:$G$13&lt;&gt;"N/A")),0)),
AND(ISNUMBER(G929),G929&gt;=$D$8)
)
),
1,
0
))</f>
        <v/>
      </c>
      <c r="H936" t="str" cm="1">
        <f t="array" ref="H936">IF(H926="","",IF(
AND(
OR(
H930=$D$6,
AND(
H930&lt;&gt;$D$6,
SUMPRODUCT(--ISNUMBER(SEARCH(
_xlfn._xlws.FILTER($D$7:$H$7,($D$7:$H$7&lt;&gt;"")*($D$7:$H$7&lt;&gt;"N/A")),
H931
)))&gt;0
)
),
OR(
COUNTA($D$12:$H$12)=0,
ISNUMBER(MATCH(H934,_xlfn._xlws.FILTER($D$12:$H$12,($D$12:$H$12&lt;&gt;"")*($D$12:$H$12&lt;&gt;"N/A")),0))
),
OR(
ISNUMBER(MATCH(H928,_xlfn._xlws.FILTER($D$13:$G$13,($D$13:$G$13&lt;&gt;"")*($D$13:$G$13&lt;&gt;"N/A")),0)),
AND(ISNUMBER(H929),H929&gt;=$D$8)
)
),
1,
0
))</f>
        <v/>
      </c>
      <c r="I936" t="str" cm="1">
        <f t="array" ref="I936">IF(I926="","",IF(
AND(
OR(
I930=$D$6,
AND(
I930&lt;&gt;$D$6,
SUMPRODUCT(--ISNUMBER(SEARCH(
_xlfn._xlws.FILTER($D$7:$H$7,($D$7:$H$7&lt;&gt;"")*($D$7:$H$7&lt;&gt;"N/A")),
I931
)))&gt;0
)
),
OR(
COUNTA($D$12:$H$12)=0,
ISNUMBER(MATCH(I934,_xlfn._xlws.FILTER($D$12:$H$12,($D$12:$H$12&lt;&gt;"")*($D$12:$H$12&lt;&gt;"N/A")),0))
),
OR(
ISNUMBER(MATCH(I928,_xlfn._xlws.FILTER($D$13:$G$13,($D$13:$G$13&lt;&gt;"")*($D$13:$G$13&lt;&gt;"N/A")),0)),
AND(ISNUMBER(I929),I929&gt;=$D$8)
)
),
1,
0
))</f>
        <v/>
      </c>
      <c r="J936" t="str" cm="1">
        <f t="array" ref="J936">IF(J926="","",IF(
AND(
OR(
J930=$D$6,
AND(
J930&lt;&gt;$D$6,
SUMPRODUCT(--ISNUMBER(SEARCH(
_xlfn._xlws.FILTER($D$7:$H$7,($D$7:$H$7&lt;&gt;"")*($D$7:$H$7&lt;&gt;"N/A")),
J931
)))&gt;0
)
),
OR(
COUNTA($D$12:$H$12)=0,
ISNUMBER(MATCH(J934,_xlfn._xlws.FILTER($D$12:$H$12,($D$12:$H$12&lt;&gt;"")*($D$12:$H$12&lt;&gt;"N/A")),0))
),
OR(
ISNUMBER(MATCH(J928,_xlfn._xlws.FILTER($D$13:$G$13,($D$13:$G$13&lt;&gt;"")*($D$13:$G$13&lt;&gt;"N/A")),0)),
AND(ISNUMBER(J929),J929&gt;=$D$8)
)
),
1,
0
))</f>
        <v/>
      </c>
      <c r="K936" t="str" cm="1">
        <f t="array" ref="K936">IF(K926="","",IF(
AND(
OR(
K930=$D$6,
AND(
K930&lt;&gt;$D$6,
SUMPRODUCT(--ISNUMBER(SEARCH(
_xlfn._xlws.FILTER($D$7:$H$7,($D$7:$H$7&lt;&gt;"")*($D$7:$H$7&lt;&gt;"N/A")),
K931
)))&gt;0
)
),
OR(
COUNTA($D$12:$H$12)=0,
ISNUMBER(MATCH(K934,_xlfn._xlws.FILTER($D$12:$H$12,($D$12:$H$12&lt;&gt;"")*($D$12:$H$12&lt;&gt;"N/A")),0))
),
OR(
ISNUMBER(MATCH(K928,_xlfn._xlws.FILTER($D$13:$G$13,($D$13:$G$13&lt;&gt;"")*($D$13:$G$13&lt;&gt;"N/A")),0)),
AND(ISNUMBER(K929),K929&gt;=$D$8)
)
),
1,
0
))</f>
        <v/>
      </c>
      <c r="L936" t="str" cm="1">
        <f t="array" ref="L936">IF(L926="","",IF(
AND(
OR(
L930=$D$6,
AND(
L930&lt;&gt;$D$6,
SUMPRODUCT(--ISNUMBER(SEARCH(
_xlfn._xlws.FILTER($D$7:$H$7,($D$7:$H$7&lt;&gt;"")*($D$7:$H$7&lt;&gt;"N/A")),
L931
)))&gt;0
)
),
OR(
COUNTA($D$12:$H$12)=0,
ISNUMBER(MATCH(L934,_xlfn._xlws.FILTER($D$12:$H$12,($D$12:$H$12&lt;&gt;"")*($D$12:$H$12&lt;&gt;"N/A")),0))
),
OR(
ISNUMBER(MATCH(L928,_xlfn._xlws.FILTER($D$13:$G$13,($D$13:$G$13&lt;&gt;"")*($D$13:$G$13&lt;&gt;"N/A")),0)),
AND(ISNUMBER(L929),L929&gt;=$D$8)
)
),
1,
0
))</f>
        <v/>
      </c>
      <c r="M936" t="str" cm="1">
        <f t="array" ref="M936">IF(M926="","",IF(
AND(
OR(
M930=$D$6,
AND(
M930&lt;&gt;$D$6,
SUMPRODUCT(--ISNUMBER(SEARCH(
_xlfn._xlws.FILTER($D$7:$H$7,($D$7:$H$7&lt;&gt;"")*($D$7:$H$7&lt;&gt;"N/A")),
M931
)))&gt;0
)
),
OR(
COUNTA($D$12:$H$12)=0,
ISNUMBER(MATCH(M934,_xlfn._xlws.FILTER($D$12:$H$12,($D$12:$H$12&lt;&gt;"")*($D$12:$H$12&lt;&gt;"N/A")),0))
),
OR(
ISNUMBER(MATCH(M928,_xlfn._xlws.FILTER($D$13:$G$13,($D$13:$G$13&lt;&gt;"")*($D$13:$G$13&lt;&gt;"N/A")),0)),
AND(ISNUMBER(M929),M929&gt;=$D$8)
)
),
1,
0
))</f>
        <v/>
      </c>
      <c r="N936" t="str" cm="1">
        <f t="array" ref="N936">IF(N926="","",IF(
AND(
OR(
N930=$D$6,
AND(
N930&lt;&gt;$D$6,
SUMPRODUCT(--ISNUMBER(SEARCH(
_xlfn._xlws.FILTER($D$7:$H$7,($D$7:$H$7&lt;&gt;"")*($D$7:$H$7&lt;&gt;"N/A")),
N931
)))&gt;0
)
),
OR(
COUNTA($D$12:$H$12)=0,
ISNUMBER(MATCH(N934,_xlfn._xlws.FILTER($D$12:$H$12,($D$12:$H$12&lt;&gt;"")*($D$12:$H$12&lt;&gt;"N/A")),0))
),
OR(
ISNUMBER(MATCH(N928,_xlfn._xlws.FILTER($D$13:$G$13,($D$13:$G$13&lt;&gt;"")*($D$13:$G$13&lt;&gt;"N/A")),0)),
AND(ISNUMBER(N929),N929&gt;=$D$8)
)
),
1,
0
))</f>
        <v/>
      </c>
      <c r="O936" t="str" cm="1">
        <f t="array" ref="O936">IF(O926="","",IF(
AND(
OR(
O930=$D$6,
AND(
O930&lt;&gt;$D$6,
SUMPRODUCT(--ISNUMBER(SEARCH(
_xlfn._xlws.FILTER($D$7:$H$7,($D$7:$H$7&lt;&gt;"")*($D$7:$H$7&lt;&gt;"N/A")),
O931
)))&gt;0
)
),
OR(
COUNTA($D$12:$H$12)=0,
ISNUMBER(MATCH(O934,_xlfn._xlws.FILTER($D$12:$H$12,($D$12:$H$12&lt;&gt;"")*($D$12:$H$12&lt;&gt;"N/A")),0))
),
OR(
ISNUMBER(MATCH(O928,_xlfn._xlws.FILTER($D$13:$G$13,($D$13:$G$13&lt;&gt;"")*($D$13:$G$13&lt;&gt;"N/A")),0)),
AND(ISNUMBER(O929),O929&gt;=$D$8)
)
),
1,
0
))</f>
        <v/>
      </c>
      <c r="P936" t="str" cm="1">
        <f t="array" ref="P936">IF(P926="","",IF(
AND(
OR(
P930=$D$6,
AND(
P930&lt;&gt;$D$6,
SUMPRODUCT(--ISNUMBER(SEARCH(
_xlfn._xlws.FILTER($D$7:$H$7,($D$7:$H$7&lt;&gt;"")*($D$7:$H$7&lt;&gt;"N/A")),
P931
)))&gt;0
)
),
OR(
COUNTA($D$12:$H$12)=0,
ISNUMBER(MATCH(P934,_xlfn._xlws.FILTER($D$12:$H$12,($D$12:$H$12&lt;&gt;"")*($D$12:$H$12&lt;&gt;"N/A")),0))
),
OR(
ISNUMBER(MATCH(P928,_xlfn._xlws.FILTER($D$13:$G$13,($D$13:$G$13&lt;&gt;"")*($D$13:$G$13&lt;&gt;"N/A")),0)),
AND(ISNUMBER(P929),P929&gt;=$D$8)
)
),
1,
0
))</f>
        <v/>
      </c>
      <c r="Q936" t="str" cm="1">
        <f t="array" ref="Q936">IF(Q926="","",IF(
AND(
OR(
Q930=$D$6,
AND(
Q930&lt;&gt;$D$6,
SUMPRODUCT(--ISNUMBER(SEARCH(
_xlfn._xlws.FILTER($D$7:$H$7,($D$7:$H$7&lt;&gt;"")*($D$7:$H$7&lt;&gt;"N/A")),
Q931
)))&gt;0
)
),
OR(
COUNTA($D$12:$H$12)=0,
ISNUMBER(MATCH(Q934,_xlfn._xlws.FILTER($D$12:$H$12,($D$12:$H$12&lt;&gt;"")*($D$12:$H$12&lt;&gt;"N/A")),0))
),
OR(
ISNUMBER(MATCH(Q928,_xlfn._xlws.FILTER($D$13:$G$13,($D$13:$G$13&lt;&gt;"")*($D$13:$G$13&lt;&gt;"N/A")),0)),
AND(ISNUMBER(Q929),Q929&gt;=$D$8)
)
),
1,
0
))</f>
        <v/>
      </c>
      <c r="R936" t="str" cm="1">
        <f t="array" ref="R936">IF(R926="","",IF(
AND(
OR(
R930=$D$6,
AND(
R930&lt;&gt;$D$6,
SUMPRODUCT(--ISNUMBER(SEARCH(
_xlfn._xlws.FILTER($D$7:$H$7,($D$7:$H$7&lt;&gt;"")*($D$7:$H$7&lt;&gt;"N/A")),
R931
)))&gt;0
)
),
OR(
COUNTA($D$12:$H$12)=0,
ISNUMBER(MATCH(R934,_xlfn._xlws.FILTER($D$12:$H$12,($D$12:$H$12&lt;&gt;"")*($D$12:$H$12&lt;&gt;"N/A")),0))
),
OR(
ISNUMBER(MATCH(R928,_xlfn._xlws.FILTER($D$13:$G$13,($D$13:$G$13&lt;&gt;"")*($D$13:$G$13&lt;&gt;"N/A")),0)),
AND(ISNUMBER(R929),R929&gt;=$D$8)
)
),
1,
0
))</f>
        <v/>
      </c>
      <c r="S936" t="str" cm="1">
        <f t="array" ref="S936">IF(S926="","",IF(
AND(
OR(
S930=$D$6,
AND(
S930&lt;&gt;$D$6,
SUMPRODUCT(--ISNUMBER(SEARCH(
_xlfn._xlws.FILTER($D$7:$H$7,($D$7:$H$7&lt;&gt;"")*($D$7:$H$7&lt;&gt;"N/A")),
S931
)))&gt;0
)
),
OR(
COUNTA($D$12:$H$12)=0,
ISNUMBER(MATCH(S934,_xlfn._xlws.FILTER($D$12:$H$12,($D$12:$H$12&lt;&gt;"")*($D$12:$H$12&lt;&gt;"N/A")),0))
),
OR(
ISNUMBER(MATCH(S928,_xlfn._xlws.FILTER($D$13:$G$13,($D$13:$G$13&lt;&gt;"")*($D$13:$G$13&lt;&gt;"N/A")),0)),
AND(ISNUMBER(S929),S929&gt;=$D$8)
)
),
1,
0
))</f>
        <v/>
      </c>
      <c r="T936" t="str" cm="1">
        <f t="array" ref="T936">IF(T926="","",IF(
AND(
OR(
T930=$D$6,
AND(
T930&lt;&gt;$D$6,
SUMPRODUCT(--ISNUMBER(SEARCH(
_xlfn._xlws.FILTER($D$7:$H$7,($D$7:$H$7&lt;&gt;"")*($D$7:$H$7&lt;&gt;"N/A")),
T931
)))&gt;0
)
),
OR(
COUNTA($D$12:$H$12)=0,
ISNUMBER(MATCH(T934,_xlfn._xlws.FILTER($D$12:$H$12,($D$12:$H$12&lt;&gt;"")*($D$12:$H$12&lt;&gt;"N/A")),0))
),
OR(
ISNUMBER(MATCH(T928,_xlfn._xlws.FILTER($D$13:$G$13,($D$13:$G$13&lt;&gt;"")*($D$13:$G$13&lt;&gt;"N/A")),0)),
AND(ISNUMBER(T929),T929&gt;=$D$8)
)
),
1,
0
))</f>
        <v/>
      </c>
      <c r="U936" t="str" cm="1">
        <f t="array" ref="U936">IF(U926="","",IF(
AND(
OR(
U930=$D$6,
AND(
U930&lt;&gt;$D$6,
SUMPRODUCT(--ISNUMBER(SEARCH(
_xlfn._xlws.FILTER($D$7:$H$7,($D$7:$H$7&lt;&gt;"")*($D$7:$H$7&lt;&gt;"N/A")),
U931
)))&gt;0
)
),
OR(
COUNTA($D$12:$H$12)=0,
ISNUMBER(MATCH(U934,_xlfn._xlws.FILTER($D$12:$H$12,($D$12:$H$12&lt;&gt;"")*($D$12:$H$12&lt;&gt;"N/A")),0))
),
OR(
ISNUMBER(MATCH(U928,_xlfn._xlws.FILTER($D$13:$G$13,($D$13:$G$13&lt;&gt;"")*($D$13:$G$13&lt;&gt;"N/A")),0)),
AND(ISNUMBER(U929),U929&gt;=$D$8)
)
),
1,
0
))</f>
        <v/>
      </c>
      <c r="V936" t="str" cm="1">
        <f t="array" ref="V936">IF(V926="","",IF(
AND(
OR(
V930=$D$6,
AND(
V930&lt;&gt;$D$6,
SUMPRODUCT(--ISNUMBER(SEARCH(
_xlfn._xlws.FILTER($D$7:$H$7,($D$7:$H$7&lt;&gt;"")*($D$7:$H$7&lt;&gt;"N/A")),
V931
)))&gt;0
)
),
OR(
COUNTA($D$12:$H$12)=0,
ISNUMBER(MATCH(V934,_xlfn._xlws.FILTER($D$12:$H$12,($D$12:$H$12&lt;&gt;"")*($D$12:$H$12&lt;&gt;"N/A")),0))
),
OR(
ISNUMBER(MATCH(V928,_xlfn._xlws.FILTER($D$13:$G$13,($D$13:$G$13&lt;&gt;"")*($D$13:$G$13&lt;&gt;"N/A")),0)),
AND(ISNUMBER(V929),V929&gt;=$D$8)
)
),
1,
0
))</f>
        <v/>
      </c>
      <c r="W936" t="str" cm="1">
        <f t="array" ref="W936">IF(W926="","",IF(
AND(
OR(
W930=$D$6,
AND(
W930&lt;&gt;$D$6,
SUMPRODUCT(--ISNUMBER(SEARCH(
_xlfn._xlws.FILTER($D$7:$H$7,($D$7:$H$7&lt;&gt;"")*($D$7:$H$7&lt;&gt;"N/A")),
W931
)))&gt;0
)
),
OR(
COUNTA($D$12:$H$12)=0,
ISNUMBER(MATCH(W934,_xlfn._xlws.FILTER($D$12:$H$12,($D$12:$H$12&lt;&gt;"")*($D$12:$H$12&lt;&gt;"N/A")),0))
),
OR(
ISNUMBER(MATCH(W928,_xlfn._xlws.FILTER($D$13:$G$13,($D$13:$G$13&lt;&gt;"")*($D$13:$G$13&lt;&gt;"N/A")),0)),
AND(ISNUMBER(W929),W929&gt;=$D$8)
)
),
1,
0
))</f>
        <v/>
      </c>
      <c r="X936" t="str" cm="1">
        <f t="array" ref="X936">IF(X926="","",IF(
AND(
OR(
X930=$D$6,
AND(
X930&lt;&gt;$D$6,
SUMPRODUCT(--ISNUMBER(SEARCH(
_xlfn._xlws.FILTER($D$7:$H$7,($D$7:$H$7&lt;&gt;"")*($D$7:$H$7&lt;&gt;"N/A")),
X931
)))&gt;0
)
),
OR(
COUNTA($D$12:$H$12)=0,
ISNUMBER(MATCH(X934,_xlfn._xlws.FILTER($D$12:$H$12,($D$12:$H$12&lt;&gt;"")*($D$12:$H$12&lt;&gt;"N/A")),0))
),
OR(
ISNUMBER(MATCH(X928,_xlfn._xlws.FILTER($D$13:$G$13,($D$13:$G$13&lt;&gt;"")*($D$13:$G$13&lt;&gt;"N/A")),0)),
AND(ISNUMBER(X929),X929&gt;=$D$8)
)
),
1,
0
))</f>
        <v/>
      </c>
      <c r="Y936" t="str" cm="1">
        <f t="array" ref="Y936">IF(Y926="","",IF(
AND(
OR(
Y930=$D$6,
AND(
Y930&lt;&gt;$D$6,
SUMPRODUCT(--ISNUMBER(SEARCH(
_xlfn._xlws.FILTER($D$7:$H$7,($D$7:$H$7&lt;&gt;"")*($D$7:$H$7&lt;&gt;"N/A")),
Y931
)))&gt;0
)
),
OR(
COUNTA($D$12:$H$12)=0,
ISNUMBER(MATCH(Y934,_xlfn._xlws.FILTER($D$12:$H$12,($D$12:$H$12&lt;&gt;"")*($D$12:$H$12&lt;&gt;"N/A")),0))
),
OR(
ISNUMBER(MATCH(Y928,_xlfn._xlws.FILTER($D$13:$G$13,($D$13:$G$13&lt;&gt;"")*($D$13:$G$13&lt;&gt;"N/A")),0)),
AND(ISNUMBER(Y929),Y929&gt;=$D$8)
)
),
1,
0
))</f>
        <v/>
      </c>
      <c r="Z936" t="str" cm="1">
        <f t="array" ref="Z936">IF(Z926="","",IF(
AND(
OR(
Z930=$D$6,
AND(
Z930&lt;&gt;$D$6,
SUMPRODUCT(--ISNUMBER(SEARCH(
_xlfn._xlws.FILTER($D$7:$H$7,($D$7:$H$7&lt;&gt;"")*($D$7:$H$7&lt;&gt;"N/A")),
Z931
)))&gt;0
)
),
OR(
COUNTA($D$12:$H$12)=0,
ISNUMBER(MATCH(Z934,_xlfn._xlws.FILTER($D$12:$H$12,($D$12:$H$12&lt;&gt;"")*($D$12:$H$12&lt;&gt;"N/A")),0))
),
OR(
ISNUMBER(MATCH(Z928,_xlfn._xlws.FILTER($D$13:$G$13,($D$13:$G$13&lt;&gt;"")*($D$13:$G$13&lt;&gt;"N/A")),0)),
AND(ISNUMBER(Z929),Z929&gt;=$D$8)
)
),
1,
0
))</f>
        <v/>
      </c>
      <c r="AA936" t="str" cm="1">
        <f t="array" ref="AA936">IF(AA926="","",IF(
AND(
OR(
AA930=$D$6,
AND(
AA930&lt;&gt;$D$6,
SUMPRODUCT(--ISNUMBER(SEARCH(
_xlfn._xlws.FILTER($D$7:$H$7,($D$7:$H$7&lt;&gt;"")*($D$7:$H$7&lt;&gt;"N/A")),
AA931
)))&gt;0
)
),
OR(
COUNTA($D$12:$H$12)=0,
ISNUMBER(MATCH(AA934,_xlfn._xlws.FILTER($D$12:$H$12,($D$12:$H$12&lt;&gt;"")*($D$12:$H$12&lt;&gt;"N/A")),0))
),
OR(
ISNUMBER(MATCH(AA928,_xlfn._xlws.FILTER($D$13:$G$13,($D$13:$G$13&lt;&gt;"")*($D$13:$G$13&lt;&gt;"N/A")),0)),
AND(ISNUMBER(AA929),AA929&gt;=$D$8)
)
),
1,
0
))</f>
        <v/>
      </c>
      <c r="AB936" t="str" cm="1">
        <f t="array" ref="AB936">IF(AB926="","",IF(
AND(
OR(
AB930=$D$6,
AND(
AB930&lt;&gt;$D$6,
SUMPRODUCT(--ISNUMBER(SEARCH(
_xlfn._xlws.FILTER($D$7:$H$7,($D$7:$H$7&lt;&gt;"")*($D$7:$H$7&lt;&gt;"N/A")),
AB931
)))&gt;0
)
),
OR(
COUNTA($D$12:$H$12)=0,
ISNUMBER(MATCH(AB934,_xlfn._xlws.FILTER($D$12:$H$12,($D$12:$H$12&lt;&gt;"")*($D$12:$H$12&lt;&gt;"N/A")),0))
),
OR(
ISNUMBER(MATCH(AB928,_xlfn._xlws.FILTER($D$13:$G$13,($D$13:$G$13&lt;&gt;"")*($D$13:$G$13&lt;&gt;"N/A")),0)),
AND(ISNUMBER(AB929),AB929&gt;=$D$8)
)
),
1,
0
))</f>
        <v/>
      </c>
      <c r="AC936" t="str" cm="1">
        <f t="array" ref="AC936">IF(AC926="","",IF(
AND(
OR(
AC930=$D$6,
AND(
AC930&lt;&gt;$D$6,
SUMPRODUCT(--ISNUMBER(SEARCH(
_xlfn._xlws.FILTER($D$7:$H$7,($D$7:$H$7&lt;&gt;"")*($D$7:$H$7&lt;&gt;"N/A")),
AC931
)))&gt;0
)
),
OR(
COUNTA($D$12:$H$12)=0,
ISNUMBER(MATCH(AC934,_xlfn._xlws.FILTER($D$12:$H$12,($D$12:$H$12&lt;&gt;"")*($D$12:$H$12&lt;&gt;"N/A")),0))
),
OR(
ISNUMBER(MATCH(AC928,_xlfn._xlws.FILTER($D$13:$G$13,($D$13:$G$13&lt;&gt;"")*($D$13:$G$13&lt;&gt;"N/A")),0)),
AND(ISNUMBER(AC929),AC929&gt;=$D$8)
)
),
1,
0
))</f>
        <v/>
      </c>
      <c r="AD936" t="str" cm="1">
        <f t="array" ref="AD936">IF(AD926="","",IF(
AND(
OR(
AD930=$D$6,
AND(
AD930&lt;&gt;$D$6,
SUMPRODUCT(--ISNUMBER(SEARCH(
_xlfn._xlws.FILTER($D$7:$H$7,($D$7:$H$7&lt;&gt;"")*($D$7:$H$7&lt;&gt;"N/A")),
AD931
)))&gt;0
)
),
OR(
COUNTA($D$12:$H$12)=0,
ISNUMBER(MATCH(AD934,_xlfn._xlws.FILTER($D$12:$H$12,($D$12:$H$12&lt;&gt;"")*($D$12:$H$12&lt;&gt;"N/A")),0))
),
OR(
ISNUMBER(MATCH(AD928,_xlfn._xlws.FILTER($D$13:$G$13,($D$13:$G$13&lt;&gt;"")*($D$13:$G$13&lt;&gt;"N/A")),0)),
AND(ISNUMBER(AD929),AD929&gt;=$D$8)
)
),
1,
0
))</f>
        <v/>
      </c>
      <c r="AE936" t="str" cm="1">
        <f t="array" ref="AE936">IF(AE926="","",IF(
AND(
OR(
AE930=$D$6,
AND(
AE930&lt;&gt;$D$6,
SUMPRODUCT(--ISNUMBER(SEARCH(
_xlfn._xlws.FILTER($D$7:$H$7,($D$7:$H$7&lt;&gt;"")*($D$7:$H$7&lt;&gt;"N/A")),
AE931
)))&gt;0
)
),
OR(
COUNTA($D$12:$H$12)=0,
ISNUMBER(MATCH(AE934,_xlfn._xlws.FILTER($D$12:$H$12,($D$12:$H$12&lt;&gt;"")*($D$12:$H$12&lt;&gt;"N/A")),0))
),
OR(
ISNUMBER(MATCH(AE928,_xlfn._xlws.FILTER($D$13:$G$13,($D$13:$G$13&lt;&gt;"")*($D$13:$G$13&lt;&gt;"N/A")),0)),
AND(ISNUMBER(AE929),AE929&gt;=$D$8)
)
),
1,
0
))</f>
        <v/>
      </c>
      <c r="AF936" t="str" cm="1">
        <f t="array" ref="AF936">IF(AF926="","",IF(
AND(
OR(
AF930=$D$6,
AND(
AF930&lt;&gt;$D$6,
SUMPRODUCT(--ISNUMBER(SEARCH(
_xlfn._xlws.FILTER($D$7:$H$7,($D$7:$H$7&lt;&gt;"")*($D$7:$H$7&lt;&gt;"N/A")),
AF931
)))&gt;0
)
),
OR(
COUNTA($D$12:$H$12)=0,
ISNUMBER(MATCH(AF934,_xlfn._xlws.FILTER($D$12:$H$12,($D$12:$H$12&lt;&gt;"")*($D$12:$H$12&lt;&gt;"N/A")),0))
),
OR(
ISNUMBER(MATCH(AF928,_xlfn._xlws.FILTER($D$13:$G$13,($D$13:$G$13&lt;&gt;"")*($D$13:$G$13&lt;&gt;"N/A")),0)),
AND(ISNUMBER(AF929),AF929&gt;=$D$8)
)
),
1,
0
))</f>
        <v/>
      </c>
      <c r="AG936" t="str" cm="1">
        <f t="array" ref="AG936">IF(AG926="","",IF(
AND(
OR(
AG930=$D$6,
AND(
AG930&lt;&gt;$D$6,
SUMPRODUCT(--ISNUMBER(SEARCH(
_xlfn._xlws.FILTER($D$7:$H$7,($D$7:$H$7&lt;&gt;"")*($D$7:$H$7&lt;&gt;"N/A")),
AG931
)))&gt;0
)
),
OR(
COUNTA($D$12:$H$12)=0,
ISNUMBER(MATCH(AG934,_xlfn._xlws.FILTER($D$12:$H$12,($D$12:$H$12&lt;&gt;"")*($D$12:$H$12&lt;&gt;"N/A")),0))
),
OR(
ISNUMBER(MATCH(AG928,_xlfn._xlws.FILTER($D$13:$G$13,($D$13:$G$13&lt;&gt;"")*($D$13:$G$13&lt;&gt;"N/A")),0)),
AND(ISNUMBER(AG929),AG929&gt;=$D$8)
)
),
1,
0
))</f>
        <v/>
      </c>
      <c r="AH936" t="str" cm="1">
        <f t="array" ref="AH936">IF(AH926="","",IF(
AND(
OR(
AH930=$D$6,
AND(
AH930&lt;&gt;$D$6,
SUMPRODUCT(--ISNUMBER(SEARCH(
_xlfn._xlws.FILTER($D$7:$H$7,($D$7:$H$7&lt;&gt;"")*($D$7:$H$7&lt;&gt;"N/A")),
AH931
)))&gt;0
)
),
OR(
COUNTA($D$12:$H$12)=0,
ISNUMBER(MATCH(AH934,_xlfn._xlws.FILTER($D$12:$H$12,($D$12:$H$12&lt;&gt;"")*($D$12:$H$12&lt;&gt;"N/A")),0))
),
OR(
ISNUMBER(MATCH(AH928,_xlfn._xlws.FILTER($D$13:$G$13,($D$13:$G$13&lt;&gt;"")*($D$13:$G$13&lt;&gt;"N/A")),0)),
AND(ISNUMBER(AH929),AH929&gt;=$D$8)
)
),
1,
0
))</f>
        <v/>
      </c>
      <c r="AI936" t="str" cm="1">
        <f t="array" ref="AI936">IF(AI926="","",IF(
AND(
OR(
AI930=$D$6,
AND(
AI930&lt;&gt;$D$6,
SUMPRODUCT(--ISNUMBER(SEARCH(
_xlfn._xlws.FILTER($D$7:$H$7,($D$7:$H$7&lt;&gt;"")*($D$7:$H$7&lt;&gt;"N/A")),
AI931
)))&gt;0
)
),
OR(
COUNTA($D$12:$H$12)=0,
ISNUMBER(MATCH(AI934,_xlfn._xlws.FILTER($D$12:$H$12,($D$12:$H$12&lt;&gt;"")*($D$12:$H$12&lt;&gt;"N/A")),0))
),
OR(
ISNUMBER(MATCH(AI928,_xlfn._xlws.FILTER($D$13:$G$13,($D$13:$G$13&lt;&gt;"")*($D$13:$G$13&lt;&gt;"N/A")),0)),
AND(ISNUMBER(AI929),AI929&gt;=$D$8)
)
),
1,
0
))</f>
        <v/>
      </c>
      <c r="AJ936" t="str" cm="1">
        <f t="array" ref="AJ936">IF(AJ926="","",IF(
AND(
OR(
AJ930=$D$6,
AND(
AJ930&lt;&gt;$D$6,
SUMPRODUCT(--ISNUMBER(SEARCH(
_xlfn._xlws.FILTER($D$7:$H$7,($D$7:$H$7&lt;&gt;"")*($D$7:$H$7&lt;&gt;"N/A")),
AJ931
)))&gt;0
)
),
OR(
COUNTA($D$12:$H$12)=0,
ISNUMBER(MATCH(AJ934,_xlfn._xlws.FILTER($D$12:$H$12,($D$12:$H$12&lt;&gt;"")*($D$12:$H$12&lt;&gt;"N/A")),0))
),
OR(
ISNUMBER(MATCH(AJ928,_xlfn._xlws.FILTER($D$13:$G$13,($D$13:$G$13&lt;&gt;"")*($D$13:$G$13&lt;&gt;"N/A")),0)),
AND(ISNUMBER(AJ929),AJ929&gt;=$D$8)
)
),
1,
0
))</f>
        <v/>
      </c>
      <c r="AK936" t="str" cm="1">
        <f t="array" ref="AK936">IF(AK926="","",IF(
AND(
OR(
AK930=$D$6,
AND(
AK930&lt;&gt;$D$6,
SUMPRODUCT(--ISNUMBER(SEARCH(
_xlfn._xlws.FILTER($D$7:$H$7,($D$7:$H$7&lt;&gt;"")*($D$7:$H$7&lt;&gt;"N/A")),
AK931
)))&gt;0
)
),
OR(
COUNTA($D$12:$H$12)=0,
ISNUMBER(MATCH(AK934,_xlfn._xlws.FILTER($D$12:$H$12,($D$12:$H$12&lt;&gt;"")*($D$12:$H$12&lt;&gt;"N/A")),0))
),
OR(
ISNUMBER(MATCH(AK928,_xlfn._xlws.FILTER($D$13:$G$13,($D$13:$G$13&lt;&gt;"")*($D$13:$G$13&lt;&gt;"N/A")),0)),
AND(ISNUMBER(AK929),AK929&gt;=$D$8)
)
),
1,
0
))</f>
        <v/>
      </c>
      <c r="AL936" t="str" cm="1">
        <f t="array" ref="AL936">IF(AL926="","",IF(
AND(
OR(
AL930=$D$6,
AND(
AL930&lt;&gt;$D$6,
SUMPRODUCT(--ISNUMBER(SEARCH(
_xlfn._xlws.FILTER($D$7:$H$7,($D$7:$H$7&lt;&gt;"")*($D$7:$H$7&lt;&gt;"N/A")),
AL931
)))&gt;0
)
),
OR(
COUNTA($D$12:$H$12)=0,
ISNUMBER(MATCH(AL934,_xlfn._xlws.FILTER($D$12:$H$12,($D$12:$H$12&lt;&gt;"")*($D$12:$H$12&lt;&gt;"N/A")),0))
),
OR(
ISNUMBER(MATCH(AL928,_xlfn._xlws.FILTER($D$13:$G$13,($D$13:$G$13&lt;&gt;"")*($D$13:$G$13&lt;&gt;"N/A")),0)),
AND(ISNUMBER(AL929),AL929&gt;=$D$8)
)
),
1,
0
))</f>
        <v/>
      </c>
      <c r="AM936" t="str" cm="1">
        <f t="array" ref="AM936">IF(AM926="","",IF(
AND(
OR(
AM930=$D$6,
AND(
AM930&lt;&gt;$D$6,
SUMPRODUCT(--ISNUMBER(SEARCH(
_xlfn._xlws.FILTER($D$7:$H$7,($D$7:$H$7&lt;&gt;"")*($D$7:$H$7&lt;&gt;"N/A")),
AM931
)))&gt;0
)
),
OR(
COUNTA($D$12:$H$12)=0,
ISNUMBER(MATCH(AM934,_xlfn._xlws.FILTER($D$12:$H$12,($D$12:$H$12&lt;&gt;"")*($D$12:$H$12&lt;&gt;"N/A")),0))
),
OR(
ISNUMBER(MATCH(AM928,_xlfn._xlws.FILTER($D$13:$G$13,($D$13:$G$13&lt;&gt;"")*($D$13:$G$13&lt;&gt;"N/A")),0)),
AND(ISNUMBER(AM929),AM929&gt;=$D$8)
)
),
1,
0
))</f>
        <v/>
      </c>
      <c r="AN936" t="str" cm="1">
        <f t="array" ref="AN936">IF(AN926="","",IF(
AND(
OR(
AN930=$D$6,
AND(
AN930&lt;&gt;$D$6,
SUMPRODUCT(--ISNUMBER(SEARCH(
_xlfn._xlws.FILTER($D$7:$H$7,($D$7:$H$7&lt;&gt;"")*($D$7:$H$7&lt;&gt;"N/A")),
AN931
)))&gt;0
)
),
OR(
COUNTA($D$12:$H$12)=0,
ISNUMBER(MATCH(AN934,_xlfn._xlws.FILTER($D$12:$H$12,($D$12:$H$12&lt;&gt;"")*($D$12:$H$12&lt;&gt;"N/A")),0))
),
OR(
ISNUMBER(MATCH(AN928,_xlfn._xlws.FILTER($D$13:$G$13,($D$13:$G$13&lt;&gt;"")*($D$13:$G$13&lt;&gt;"N/A")),0)),
AND(ISNUMBER(AN929),AN929&gt;=$D$8)
)
),
1,
0
))</f>
        <v/>
      </c>
      <c r="AO936" t="str" cm="1">
        <f t="array" ref="AO936">IF(AO926="","",IF(
AND(
OR(
AO930=$D$6,
AND(
AO930&lt;&gt;$D$6,
SUMPRODUCT(--ISNUMBER(SEARCH(
_xlfn._xlws.FILTER($D$7:$H$7,($D$7:$H$7&lt;&gt;"")*($D$7:$H$7&lt;&gt;"N/A")),
AO931
)))&gt;0
)
),
OR(
COUNTA($D$12:$H$12)=0,
ISNUMBER(MATCH(AO934,_xlfn._xlws.FILTER($D$12:$H$12,($D$12:$H$12&lt;&gt;"")*($D$12:$H$12&lt;&gt;"N/A")),0))
),
OR(
ISNUMBER(MATCH(AO928,_xlfn._xlws.FILTER($D$13:$G$13,($D$13:$G$13&lt;&gt;"")*($D$13:$G$13&lt;&gt;"N/A")),0)),
AND(ISNUMBER(AO929),AO929&gt;=$D$8)
)
),
1,
0
))</f>
        <v/>
      </c>
      <c r="AP936" t="str" cm="1">
        <f t="array" ref="AP936">IF(AP926="","",IF(
AND(
OR(
AP930=$D$6,
AND(
AP930&lt;&gt;$D$6,
SUMPRODUCT(--ISNUMBER(SEARCH(
_xlfn._xlws.FILTER($D$7:$H$7,($D$7:$H$7&lt;&gt;"")*($D$7:$H$7&lt;&gt;"N/A")),
AP931
)))&gt;0
)
),
OR(
COUNTA($D$12:$H$12)=0,
ISNUMBER(MATCH(AP934,_xlfn._xlws.FILTER($D$12:$H$12,($D$12:$H$12&lt;&gt;"")*($D$12:$H$12&lt;&gt;"N/A")),0))
),
OR(
ISNUMBER(MATCH(AP928,_xlfn._xlws.FILTER($D$13:$G$13,($D$13:$G$13&lt;&gt;"")*($D$13:$G$13&lt;&gt;"N/A")),0)),
AND(ISNUMBER(AP929),AP929&gt;=$D$8)
)
),
1,
0
))</f>
        <v/>
      </c>
      <c r="AQ936" t="str" cm="1">
        <f t="array" ref="AQ936">IF(AQ926="","",IF(
AND(
OR(
AQ930=$D$6,
AND(
AQ930&lt;&gt;$D$6,
SUMPRODUCT(--ISNUMBER(SEARCH(
_xlfn._xlws.FILTER($D$7:$H$7,($D$7:$H$7&lt;&gt;"")*($D$7:$H$7&lt;&gt;"N/A")),
AQ931
)))&gt;0
)
),
OR(
COUNTA($D$12:$H$12)=0,
ISNUMBER(MATCH(AQ934,_xlfn._xlws.FILTER($D$12:$H$12,($D$12:$H$12&lt;&gt;"")*($D$12:$H$12&lt;&gt;"N/A")),0))
),
OR(
ISNUMBER(MATCH(AQ928,_xlfn._xlws.FILTER($D$13:$G$13,($D$13:$G$13&lt;&gt;"")*($D$13:$G$13&lt;&gt;"N/A")),0)),
AND(ISNUMBER(AQ929),AQ929&gt;=$D$8)
)
),
1,
0
))</f>
        <v/>
      </c>
      <c r="AR936" t="str" cm="1">
        <f t="array" ref="AR936">IF(AR926="","",IF(
AND(
OR(
AR930=$D$6,
AND(
AR930&lt;&gt;$D$6,
SUMPRODUCT(--ISNUMBER(SEARCH(
_xlfn._xlws.FILTER($D$7:$H$7,($D$7:$H$7&lt;&gt;"")*($D$7:$H$7&lt;&gt;"N/A")),
AR931
)))&gt;0
)
),
OR(
COUNTA($D$12:$H$12)=0,
ISNUMBER(MATCH(AR934,_xlfn._xlws.FILTER($D$12:$H$12,($D$12:$H$12&lt;&gt;"")*($D$12:$H$12&lt;&gt;"N/A")),0))
),
OR(
ISNUMBER(MATCH(AR928,_xlfn._xlws.FILTER($D$13:$G$13,($D$13:$G$13&lt;&gt;"")*($D$13:$G$13&lt;&gt;"N/A")),0)),
AND(ISNUMBER(AR929),AR929&gt;=$D$8)
)
),
1,
0
))</f>
        <v/>
      </c>
      <c r="AS936" t="str" cm="1">
        <f t="array" ref="AS936">IF(AS926="","",IF(
AND(
OR(
AS930=$D$6,
AND(
AS930&lt;&gt;$D$6,
SUMPRODUCT(--ISNUMBER(SEARCH(
_xlfn._xlws.FILTER($D$7:$H$7,($D$7:$H$7&lt;&gt;"")*($D$7:$H$7&lt;&gt;"N/A")),
AS931
)))&gt;0
)
),
OR(
COUNTA($D$12:$H$12)=0,
ISNUMBER(MATCH(AS934,_xlfn._xlws.FILTER($D$12:$H$12,($D$12:$H$12&lt;&gt;"")*($D$12:$H$12&lt;&gt;"N/A")),0))
),
OR(
ISNUMBER(MATCH(AS928,_xlfn._xlws.FILTER($D$13:$G$13,($D$13:$G$13&lt;&gt;"")*($D$13:$G$13&lt;&gt;"N/A")),0)),
AND(ISNUMBER(AS929),AS929&gt;=$D$8)
)
),
1,
0
))</f>
        <v/>
      </c>
      <c r="AT936" t="str" cm="1">
        <f t="array" ref="AT936">IF(AT926="","",IF(
AND(
OR(
AT930=$D$6,
AND(
AT930&lt;&gt;$D$6,
SUMPRODUCT(--ISNUMBER(SEARCH(
_xlfn._xlws.FILTER($D$7:$H$7,($D$7:$H$7&lt;&gt;"")*($D$7:$H$7&lt;&gt;"N/A")),
AT931
)))&gt;0
)
),
OR(
COUNTA($D$12:$H$12)=0,
ISNUMBER(MATCH(AT934,_xlfn._xlws.FILTER($D$12:$H$12,($D$12:$H$12&lt;&gt;"")*($D$12:$H$12&lt;&gt;"N/A")),0))
),
OR(
ISNUMBER(MATCH(AT928,_xlfn._xlws.FILTER($D$13:$G$13,($D$13:$G$13&lt;&gt;"")*($D$13:$G$13&lt;&gt;"N/A")),0)),
AND(ISNUMBER(AT929),AT929&gt;=$D$8)
)
),
1,
0
))</f>
        <v/>
      </c>
      <c r="AU936" t="str" cm="1">
        <f t="array" ref="AU936">IF(AU926="","",IF(
AND(
OR(
AU930=$D$6,
AND(
AU930&lt;&gt;$D$6,
SUMPRODUCT(--ISNUMBER(SEARCH(
_xlfn._xlws.FILTER($D$7:$H$7,($D$7:$H$7&lt;&gt;"")*($D$7:$H$7&lt;&gt;"N/A")),
AU931
)))&gt;0
)
),
OR(
COUNTA($D$12:$H$12)=0,
ISNUMBER(MATCH(AU934,_xlfn._xlws.FILTER($D$12:$H$12,($D$12:$H$12&lt;&gt;"")*($D$12:$H$12&lt;&gt;"N/A")),0))
),
OR(
ISNUMBER(MATCH(AU928,_xlfn._xlws.FILTER($D$13:$G$13,($D$13:$G$13&lt;&gt;"")*($D$13:$G$13&lt;&gt;"N/A")),0)),
AND(ISNUMBER(AU929),AU929&gt;=$D$8)
)
),
1,
0
))</f>
        <v/>
      </c>
      <c r="AV936" t="str" cm="1">
        <f t="array" ref="AV936">IF(AV926="","",IF(
AND(
OR(
AV930=$D$6,
AND(
AV930&lt;&gt;$D$6,
SUMPRODUCT(--ISNUMBER(SEARCH(
_xlfn._xlws.FILTER($D$7:$H$7,($D$7:$H$7&lt;&gt;"")*($D$7:$H$7&lt;&gt;"N/A")),
AV931
)))&gt;0
)
),
OR(
COUNTA($D$12:$H$12)=0,
ISNUMBER(MATCH(AV934,_xlfn._xlws.FILTER($D$12:$H$12,($D$12:$H$12&lt;&gt;"")*($D$12:$H$12&lt;&gt;"N/A")),0))
),
OR(
ISNUMBER(MATCH(AV928,_xlfn._xlws.FILTER($D$13:$G$13,($D$13:$G$13&lt;&gt;"")*($D$13:$G$13&lt;&gt;"N/A")),0)),
AND(ISNUMBER(AV929),AV929&gt;=$D$8)
)
),
1,
0
))</f>
        <v/>
      </c>
      <c r="AW936" t="str" cm="1">
        <f t="array" ref="AW936">IF(AW926="","",IF(
AND(
OR(
AW930=$D$6,
AND(
AW930&lt;&gt;$D$6,
SUMPRODUCT(--ISNUMBER(SEARCH(
_xlfn._xlws.FILTER($D$7:$H$7,($D$7:$H$7&lt;&gt;"")*($D$7:$H$7&lt;&gt;"N/A")),
AW931
)))&gt;0
)
),
OR(
COUNTA($D$12:$H$12)=0,
ISNUMBER(MATCH(AW934,_xlfn._xlws.FILTER($D$12:$H$12,($D$12:$H$12&lt;&gt;"")*($D$12:$H$12&lt;&gt;"N/A")),0))
),
OR(
ISNUMBER(MATCH(AW928,_xlfn._xlws.FILTER($D$13:$G$13,($D$13:$G$13&lt;&gt;"")*($D$13:$G$13&lt;&gt;"N/A")),0)),
AND(ISNUMBER(AW929),AW929&gt;=$D$8)
)
),
1,
0
))</f>
        <v/>
      </c>
      <c r="AX936" t="str" cm="1">
        <f t="array" ref="AX936">IF(AX926="","",IF(
AND(
OR(
AX930=$D$6,
AND(
AX930&lt;&gt;$D$6,
SUMPRODUCT(--ISNUMBER(SEARCH(
_xlfn._xlws.FILTER($D$7:$H$7,($D$7:$H$7&lt;&gt;"")*($D$7:$H$7&lt;&gt;"N/A")),
AX931
)))&gt;0
)
),
OR(
COUNTA($D$12:$H$12)=0,
ISNUMBER(MATCH(AX934,_xlfn._xlws.FILTER($D$12:$H$12,($D$12:$H$12&lt;&gt;"")*($D$12:$H$12&lt;&gt;"N/A")),0))
),
OR(
ISNUMBER(MATCH(AX928,_xlfn._xlws.FILTER($D$13:$G$13,($D$13:$G$13&lt;&gt;"")*($D$13:$G$13&lt;&gt;"N/A")),0)),
AND(ISNUMBER(AX929),AX929&gt;=$D$8)
)
),
1,
0
))</f>
        <v/>
      </c>
      <c r="AY936" t="str" cm="1">
        <f t="array" ref="AY936">IF(AY926="","",IF(
AND(
OR(
AY930=$D$6,
AND(
AY930&lt;&gt;$D$6,
SUMPRODUCT(--ISNUMBER(SEARCH(
_xlfn._xlws.FILTER($D$7:$H$7,($D$7:$H$7&lt;&gt;"")*($D$7:$H$7&lt;&gt;"N/A")),
AY931
)))&gt;0
)
),
OR(
COUNTA($D$12:$H$12)=0,
ISNUMBER(MATCH(AY934,_xlfn._xlws.FILTER($D$12:$H$12,($D$12:$H$12&lt;&gt;"")*($D$12:$H$12&lt;&gt;"N/A")),0))
),
OR(
ISNUMBER(MATCH(AY928,_xlfn._xlws.FILTER($D$13:$G$13,($D$13:$G$13&lt;&gt;"")*($D$13:$G$13&lt;&gt;"N/A")),0)),
AND(ISNUMBER(AY929),AY929&gt;=$D$8)
)
),
1,
0
))</f>
        <v/>
      </c>
      <c r="AZ936" t="str" cm="1">
        <f t="array" ref="AZ936">IF(AZ926="","",IF(
AND(
OR(
AZ930=$D$6,
AND(
AZ930&lt;&gt;$D$6,
SUMPRODUCT(--ISNUMBER(SEARCH(
_xlfn._xlws.FILTER($D$7:$H$7,($D$7:$H$7&lt;&gt;"")*($D$7:$H$7&lt;&gt;"N/A")),
AZ931
)))&gt;0
)
),
OR(
COUNTA($D$12:$H$12)=0,
ISNUMBER(MATCH(AZ934,_xlfn._xlws.FILTER($D$12:$H$12,($D$12:$H$12&lt;&gt;"")*($D$12:$H$12&lt;&gt;"N/A")),0))
),
OR(
ISNUMBER(MATCH(AZ928,_xlfn._xlws.FILTER($D$13:$G$13,($D$13:$G$13&lt;&gt;"")*($D$13:$G$13&lt;&gt;"N/A")),0)),
AND(ISNUMBER(AZ929),AZ929&gt;=$D$8)
)
),
1,
0
))</f>
        <v/>
      </c>
      <c r="BA936" t="str" cm="1">
        <f t="array" ref="BA936">IF(BA926="","",IF(
AND(
OR(
BA930=$D$6,
AND(
BA930&lt;&gt;$D$6,
SUMPRODUCT(--ISNUMBER(SEARCH(
_xlfn._xlws.FILTER($D$7:$H$7,($D$7:$H$7&lt;&gt;"")*($D$7:$H$7&lt;&gt;"N/A")),
BA931
)))&gt;0
)
),
OR(
COUNTA($D$12:$H$12)=0,
ISNUMBER(MATCH(BA934,_xlfn._xlws.FILTER($D$12:$H$12,($D$12:$H$12&lt;&gt;"")*($D$12:$H$12&lt;&gt;"N/A")),0))
),
OR(
ISNUMBER(MATCH(BA928,_xlfn._xlws.FILTER($D$13:$G$13,($D$13:$G$13&lt;&gt;"")*($D$13:$G$13&lt;&gt;"N/A")),0)),
AND(ISNUMBER(BA929),BA929&gt;=$D$8)
)
),
1,
0
))</f>
        <v/>
      </c>
      <c r="BB936" t="str" cm="1">
        <f t="array" ref="BB936">IF(BB926="","",IF(
AND(
OR(
BB930=$D$6,
AND(
BB930&lt;&gt;$D$6,
SUMPRODUCT(--ISNUMBER(SEARCH(
_xlfn._xlws.FILTER($D$7:$H$7,($D$7:$H$7&lt;&gt;"")*($D$7:$H$7&lt;&gt;"N/A")),
BB931
)))&gt;0
)
),
OR(
COUNTA($D$12:$H$12)=0,
ISNUMBER(MATCH(BB934,_xlfn._xlws.FILTER($D$12:$H$12,($D$12:$H$12&lt;&gt;"")*($D$12:$H$12&lt;&gt;"N/A")),0))
),
OR(
ISNUMBER(MATCH(BB928,_xlfn._xlws.FILTER($D$13:$G$13,($D$13:$G$13&lt;&gt;"")*($D$13:$G$13&lt;&gt;"N/A")),0)),
AND(ISNUMBER(BB929),BB929&gt;=$D$8)
)
),
1,
0
))</f>
        <v/>
      </c>
      <c r="BC936" t="str" cm="1">
        <f t="array" ref="BC936">IF(BC926="","",IF(
AND(
OR(
BC930=$D$6,
AND(
BC930&lt;&gt;$D$6,
SUMPRODUCT(--ISNUMBER(SEARCH(
_xlfn._xlws.FILTER($D$7:$H$7,($D$7:$H$7&lt;&gt;"")*($D$7:$H$7&lt;&gt;"N/A")),
BC931
)))&gt;0
)
),
OR(
COUNTA($D$12:$H$12)=0,
ISNUMBER(MATCH(BC934,_xlfn._xlws.FILTER($D$12:$H$12,($D$12:$H$12&lt;&gt;"")*($D$12:$H$12&lt;&gt;"N/A")),0))
),
OR(
ISNUMBER(MATCH(BC928,_xlfn._xlws.FILTER($D$13:$G$13,($D$13:$G$13&lt;&gt;"")*($D$13:$G$13&lt;&gt;"N/A")),0)),
AND(ISNUMBER(BC929),BC929&gt;=$D$8)
)
),
1,
0
))</f>
        <v/>
      </c>
      <c r="BD936" t="str" cm="1">
        <f t="array" ref="BD936">IF(BD926="","",IF(
AND(
OR(
BD930=$D$6,
AND(
BD930&lt;&gt;$D$6,
SUMPRODUCT(--ISNUMBER(SEARCH(
_xlfn._xlws.FILTER($D$7:$H$7,($D$7:$H$7&lt;&gt;"")*($D$7:$H$7&lt;&gt;"N/A")),
BD931
)))&gt;0
)
),
OR(
COUNTA($D$12:$H$12)=0,
ISNUMBER(MATCH(BD934,_xlfn._xlws.FILTER($D$12:$H$12,($D$12:$H$12&lt;&gt;"")*($D$12:$H$12&lt;&gt;"N/A")),0))
),
OR(
ISNUMBER(MATCH(BD928,_xlfn._xlws.FILTER($D$13:$G$13,($D$13:$G$13&lt;&gt;"")*($D$13:$G$13&lt;&gt;"N/A")),0)),
AND(ISNUMBER(BD929),BD929&gt;=$D$8)
)
),
1,
0
))</f>
        <v/>
      </c>
      <c r="BE936" t="str" cm="1">
        <f t="array" ref="BE936">IF(BE926="","",IF(
AND(
OR(
BE930=$D$6,
AND(
BE930&lt;&gt;$D$6,
SUMPRODUCT(--ISNUMBER(SEARCH(
_xlfn._xlws.FILTER($D$7:$H$7,($D$7:$H$7&lt;&gt;"")*($D$7:$H$7&lt;&gt;"N/A")),
BE931
)))&gt;0
)
),
OR(
COUNTA($D$12:$H$12)=0,
ISNUMBER(MATCH(BE934,_xlfn._xlws.FILTER($D$12:$H$12,($D$12:$H$12&lt;&gt;"")*($D$12:$H$12&lt;&gt;"N/A")),0))
),
OR(
ISNUMBER(MATCH(BE928,_xlfn._xlws.FILTER($D$13:$G$13,($D$13:$G$13&lt;&gt;"")*($D$13:$G$13&lt;&gt;"N/A")),0)),
AND(ISNUMBER(BE929),BE929&gt;=$D$8)
)
),
1,
0
))</f>
        <v/>
      </c>
      <c r="BF936" t="str" cm="1">
        <f t="array" ref="BF936">IF(BF926="","",IF(
AND(
OR(
BF930=$D$6,
AND(
BF930&lt;&gt;$D$6,
SUMPRODUCT(--ISNUMBER(SEARCH(
_xlfn._xlws.FILTER($D$7:$H$7,($D$7:$H$7&lt;&gt;"")*($D$7:$H$7&lt;&gt;"N/A")),
BF931
)))&gt;0
)
),
OR(
COUNTA($D$12:$H$12)=0,
ISNUMBER(MATCH(BF934,_xlfn._xlws.FILTER($D$12:$H$12,($D$12:$H$12&lt;&gt;"")*($D$12:$H$12&lt;&gt;"N/A")),0))
),
OR(
ISNUMBER(MATCH(BF928,_xlfn._xlws.FILTER($D$13:$G$13,($D$13:$G$13&lt;&gt;"")*($D$13:$G$13&lt;&gt;"N/A")),0)),
AND(ISNUMBER(BF929),BF929&gt;=$D$8)
)
),
1,
0
))</f>
        <v/>
      </c>
      <c r="BG936" t="str" cm="1">
        <f t="array" ref="BG936">IF(BG926="","",IF(
AND(
OR(
BG930=$D$6,
AND(
BG930&lt;&gt;$D$6,
SUMPRODUCT(--ISNUMBER(SEARCH(
_xlfn._xlws.FILTER($D$7:$H$7,($D$7:$H$7&lt;&gt;"")*($D$7:$H$7&lt;&gt;"N/A")),
BG931
)))&gt;0
)
),
OR(
COUNTA($D$12:$H$12)=0,
ISNUMBER(MATCH(BG934,_xlfn._xlws.FILTER($D$12:$H$12,($D$12:$H$12&lt;&gt;"")*($D$12:$H$12&lt;&gt;"N/A")),0))
),
OR(
ISNUMBER(MATCH(BG928,_xlfn._xlws.FILTER($D$13:$G$13,($D$13:$G$13&lt;&gt;"")*($D$13:$G$13&lt;&gt;"N/A")),0)),
AND(ISNUMBER(BG929),BG929&gt;=$D$8)
)
),
1,
0
))</f>
        <v/>
      </c>
      <c r="BH936" t="str" cm="1">
        <f t="array" ref="BH936">IF(BH926="","",IF(
AND(
OR(
BH930=$D$6,
AND(
BH930&lt;&gt;$D$6,
SUMPRODUCT(--ISNUMBER(SEARCH(
_xlfn._xlws.FILTER($D$7:$H$7,($D$7:$H$7&lt;&gt;"")*($D$7:$H$7&lt;&gt;"N/A")),
BH931
)))&gt;0
)
),
OR(
COUNTA($D$12:$H$12)=0,
ISNUMBER(MATCH(BH934,_xlfn._xlws.FILTER($D$12:$H$12,($D$12:$H$12&lt;&gt;"")*($D$12:$H$12&lt;&gt;"N/A")),0))
),
OR(
ISNUMBER(MATCH(BH928,_xlfn._xlws.FILTER($D$13:$G$13,($D$13:$G$13&lt;&gt;"")*($D$13:$G$13&lt;&gt;"N/A")),0)),
AND(ISNUMBER(BH929),BH929&gt;=$D$8)
)
),
1,
0
))</f>
        <v/>
      </c>
      <c r="BI936" t="str" cm="1">
        <f t="array" ref="BI936">IF(BI926="","",IF(
AND(
OR(
BI930=$D$6,
AND(
BI930&lt;&gt;$D$6,
SUMPRODUCT(--ISNUMBER(SEARCH(
_xlfn._xlws.FILTER($D$7:$H$7,($D$7:$H$7&lt;&gt;"")*($D$7:$H$7&lt;&gt;"N/A")),
BI931
)))&gt;0
)
),
OR(
COUNTA($D$12:$H$12)=0,
ISNUMBER(MATCH(BI934,_xlfn._xlws.FILTER($D$12:$H$12,($D$12:$H$12&lt;&gt;"")*($D$12:$H$12&lt;&gt;"N/A")),0))
),
OR(
ISNUMBER(MATCH(BI928,_xlfn._xlws.FILTER($D$13:$G$13,($D$13:$G$13&lt;&gt;"")*($D$13:$G$13&lt;&gt;"N/A")),0)),
AND(ISNUMBER(BI929),BI929&gt;=$D$8)
)
),
1,
0
))</f>
        <v/>
      </c>
      <c r="BJ936" t="str" cm="1">
        <f t="array" ref="BJ936">IF(BJ926="","",IF(
AND(
OR(
BJ930=$D$6,
AND(
BJ930&lt;&gt;$D$6,
SUMPRODUCT(--ISNUMBER(SEARCH(
_xlfn._xlws.FILTER($D$7:$H$7,($D$7:$H$7&lt;&gt;"")*($D$7:$H$7&lt;&gt;"N/A")),
BJ931
)))&gt;0
)
),
OR(
COUNTA($D$12:$H$12)=0,
ISNUMBER(MATCH(BJ934,_xlfn._xlws.FILTER($D$12:$H$12,($D$12:$H$12&lt;&gt;"")*($D$12:$H$12&lt;&gt;"N/A")),0))
),
OR(
ISNUMBER(MATCH(BJ928,_xlfn._xlws.FILTER($D$13:$G$13,($D$13:$G$13&lt;&gt;"")*($D$13:$G$13&lt;&gt;"N/A")),0)),
AND(ISNUMBER(BJ929),BJ929&gt;=$D$8)
)
),
1,
0
))</f>
        <v/>
      </c>
      <c r="BK936" t="str" cm="1">
        <f t="array" ref="BK936">IF(BK926="","",IF(
AND(
OR(
BK930=$D$6,
AND(
BK930&lt;&gt;$D$6,
SUMPRODUCT(--ISNUMBER(SEARCH(
_xlfn._xlws.FILTER($D$7:$H$7,($D$7:$H$7&lt;&gt;"")*($D$7:$H$7&lt;&gt;"N/A")),
BK931
)))&gt;0
)
),
OR(
COUNTA($D$12:$H$12)=0,
ISNUMBER(MATCH(BK934,_xlfn._xlws.FILTER($D$12:$H$12,($D$12:$H$12&lt;&gt;"")*($D$12:$H$12&lt;&gt;"N/A")),0))
),
OR(
ISNUMBER(MATCH(BK928,_xlfn._xlws.FILTER($D$13:$G$13,($D$13:$G$13&lt;&gt;"")*($D$13:$G$13&lt;&gt;"N/A")),0)),
AND(ISNUMBER(BK929),BK929&gt;=$D$8)
)
),
1,
0
))</f>
        <v/>
      </c>
      <c r="BL936" t="str" cm="1">
        <f t="array" ref="BL936">IF(BL926="","",IF(
AND(
OR(
BL930=$D$6,
AND(
BL930&lt;&gt;$D$6,
SUMPRODUCT(--ISNUMBER(SEARCH(
_xlfn._xlws.FILTER($D$7:$H$7,($D$7:$H$7&lt;&gt;"")*($D$7:$H$7&lt;&gt;"N/A")),
BL931
)))&gt;0
)
),
OR(
COUNTA($D$12:$H$12)=0,
ISNUMBER(MATCH(BL934,_xlfn._xlws.FILTER($D$12:$H$12,($D$12:$H$12&lt;&gt;"")*($D$12:$H$12&lt;&gt;"N/A")),0))
),
OR(
ISNUMBER(MATCH(BL928,_xlfn._xlws.FILTER($D$13:$G$13,($D$13:$G$13&lt;&gt;"")*($D$13:$G$13&lt;&gt;"N/A")),0)),
AND(ISNUMBER(BL929),BL929&gt;=$D$8)
)
),
1,
0
))</f>
        <v/>
      </c>
      <c r="BM936" t="str" cm="1">
        <f t="array" ref="BM936">IF(BM926="","",IF(
AND(
OR(
BM930=$D$6,
AND(
BM930&lt;&gt;$D$6,
SUMPRODUCT(--ISNUMBER(SEARCH(
_xlfn._xlws.FILTER($D$7:$H$7,($D$7:$H$7&lt;&gt;"")*($D$7:$H$7&lt;&gt;"N/A")),
BM931
)))&gt;0
)
),
OR(
COUNTA($D$12:$H$12)=0,
ISNUMBER(MATCH(BM934,_xlfn._xlws.FILTER($D$12:$H$12,($D$12:$H$12&lt;&gt;"")*($D$12:$H$12&lt;&gt;"N/A")),0))
),
OR(
ISNUMBER(MATCH(BM928,_xlfn._xlws.FILTER($D$13:$G$13,($D$13:$G$13&lt;&gt;"")*($D$13:$G$13&lt;&gt;"N/A")),0)),
AND(ISNUMBER(BM929),BM929&gt;=$D$8)
)
),
1,
0
))</f>
        <v/>
      </c>
      <c r="BN936" t="str" cm="1">
        <f t="array" ref="BN936">IF(BN926="","",IF(
AND(
OR(
BN930=$D$6,
AND(
BN930&lt;&gt;$D$6,
SUMPRODUCT(--ISNUMBER(SEARCH(
_xlfn._xlws.FILTER($D$7:$H$7,($D$7:$H$7&lt;&gt;"")*($D$7:$H$7&lt;&gt;"N/A")),
BN931
)))&gt;0
)
),
OR(
COUNTA($D$12:$H$12)=0,
ISNUMBER(MATCH(BN934,_xlfn._xlws.FILTER($D$12:$H$12,($D$12:$H$12&lt;&gt;"")*($D$12:$H$12&lt;&gt;"N/A")),0))
),
OR(
ISNUMBER(MATCH(BN928,_xlfn._xlws.FILTER($D$13:$G$13,($D$13:$G$13&lt;&gt;"")*($D$13:$G$13&lt;&gt;"N/A")),0)),
AND(ISNUMBER(BN929),BN929&gt;=$D$8)
)
),
1,
0
))</f>
        <v/>
      </c>
      <c r="BO936" t="str" cm="1">
        <f t="array" ref="BO936">IF(BO926="","",IF(
AND(
OR(
BO930=$D$6,
AND(
BO930&lt;&gt;$D$6,
SUMPRODUCT(--ISNUMBER(SEARCH(
_xlfn._xlws.FILTER($D$7:$H$7,($D$7:$H$7&lt;&gt;"")*($D$7:$H$7&lt;&gt;"N/A")),
BO931
)))&gt;0
)
),
OR(
COUNTA($D$12:$H$12)=0,
ISNUMBER(MATCH(BO934,_xlfn._xlws.FILTER($D$12:$H$12,($D$12:$H$12&lt;&gt;"")*($D$12:$H$12&lt;&gt;"N/A")),0))
),
OR(
ISNUMBER(MATCH(BO928,_xlfn._xlws.FILTER($D$13:$G$13,($D$13:$G$13&lt;&gt;"")*($D$13:$G$13&lt;&gt;"N/A")),0)),
AND(ISNUMBER(BO929),BO929&gt;=$D$8)
)
),
1,
0
))</f>
        <v/>
      </c>
      <c r="BP936" t="str" cm="1">
        <f t="array" ref="BP936">IF(BP926="","",IF(
AND(
OR(
BP930=$D$6,
AND(
BP930&lt;&gt;$D$6,
SUMPRODUCT(--ISNUMBER(SEARCH(
_xlfn._xlws.FILTER($D$7:$H$7,($D$7:$H$7&lt;&gt;"")*($D$7:$H$7&lt;&gt;"N/A")),
BP931
)))&gt;0
)
),
OR(
COUNTA($D$12:$H$12)=0,
ISNUMBER(MATCH(BP934,_xlfn._xlws.FILTER($D$12:$H$12,($D$12:$H$12&lt;&gt;"")*($D$12:$H$12&lt;&gt;"N/A")),0))
),
OR(
ISNUMBER(MATCH(BP928,_xlfn._xlws.FILTER($D$13:$G$13,($D$13:$G$13&lt;&gt;"")*($D$13:$G$13&lt;&gt;"N/A")),0)),
AND(ISNUMBER(BP929),BP929&gt;=$D$8)
)
),
1,
0
))</f>
        <v/>
      </c>
      <c r="BQ936" t="str" cm="1">
        <f t="array" ref="BQ936">IF(BQ926="","",IF(
AND(
OR(
BQ930=$D$6,
AND(
BQ930&lt;&gt;$D$6,
SUMPRODUCT(--ISNUMBER(SEARCH(
_xlfn._xlws.FILTER($D$7:$H$7,($D$7:$H$7&lt;&gt;"")*($D$7:$H$7&lt;&gt;"N/A")),
BQ931
)))&gt;0
)
),
OR(
COUNTA($D$12:$H$12)=0,
ISNUMBER(MATCH(BQ934,_xlfn._xlws.FILTER($D$12:$H$12,($D$12:$H$12&lt;&gt;"")*($D$12:$H$12&lt;&gt;"N/A")),0))
),
OR(
ISNUMBER(MATCH(BQ928,_xlfn._xlws.FILTER($D$13:$G$13,($D$13:$G$13&lt;&gt;"")*($D$13:$G$13&lt;&gt;"N/A")),0)),
AND(ISNUMBER(BQ929),BQ929&gt;=$D$8)
)
),
1,
0
))</f>
        <v/>
      </c>
      <c r="BR936" t="str" cm="1">
        <f t="array" ref="BR936">IF(BR926="","",IF(
AND(
OR(
BR930=$D$6,
AND(
BR930&lt;&gt;$D$6,
SUMPRODUCT(--ISNUMBER(SEARCH(
_xlfn._xlws.FILTER($D$7:$H$7,($D$7:$H$7&lt;&gt;"")*($D$7:$H$7&lt;&gt;"N/A")),
BR931
)))&gt;0
)
),
OR(
COUNTA($D$12:$H$12)=0,
ISNUMBER(MATCH(BR934,_xlfn._xlws.FILTER($D$12:$H$12,($D$12:$H$12&lt;&gt;"")*($D$12:$H$12&lt;&gt;"N/A")),0))
),
OR(
ISNUMBER(MATCH(BR928,_xlfn._xlws.FILTER($D$13:$G$13,($D$13:$G$13&lt;&gt;"")*($D$13:$G$13&lt;&gt;"N/A")),0)),
AND(ISNUMBER(BR929),BR929&gt;=$D$8)
)
),
1,
0
))</f>
        <v/>
      </c>
      <c r="BS936" t="str" cm="1">
        <f t="array" ref="BS936">IF(BS926="","",IF(
AND(
OR(
BS930=$D$6,
AND(
BS930&lt;&gt;$D$6,
SUMPRODUCT(--ISNUMBER(SEARCH(
_xlfn._xlws.FILTER($D$7:$H$7,($D$7:$H$7&lt;&gt;"")*($D$7:$H$7&lt;&gt;"N/A")),
BS931
)))&gt;0
)
),
OR(
COUNTA($D$12:$H$12)=0,
ISNUMBER(MATCH(BS934,_xlfn._xlws.FILTER($D$12:$H$12,($D$12:$H$12&lt;&gt;"")*($D$12:$H$12&lt;&gt;"N/A")),0))
),
OR(
ISNUMBER(MATCH(BS928,_xlfn._xlws.FILTER($D$13:$G$13,($D$13:$G$13&lt;&gt;"")*($D$13:$G$13&lt;&gt;"N/A")),0)),
AND(ISNUMBER(BS929),BS929&gt;=$D$8)
)
),
1,
0
))</f>
        <v/>
      </c>
      <c r="BT936" t="str" cm="1">
        <f t="array" ref="BT936">IF(BT926="","",IF(
AND(
OR(
BT930=$D$6,
AND(
BT930&lt;&gt;$D$6,
SUMPRODUCT(--ISNUMBER(SEARCH(
_xlfn._xlws.FILTER($D$7:$H$7,($D$7:$H$7&lt;&gt;"")*($D$7:$H$7&lt;&gt;"N/A")),
BT931
)))&gt;0
)
),
OR(
COUNTA($D$12:$H$12)=0,
ISNUMBER(MATCH(BT934,_xlfn._xlws.FILTER($D$12:$H$12,($D$12:$H$12&lt;&gt;"")*($D$12:$H$12&lt;&gt;"N/A")),0))
),
OR(
ISNUMBER(MATCH(BT928,_xlfn._xlws.FILTER($D$13:$G$13,($D$13:$G$13&lt;&gt;"")*($D$13:$G$13&lt;&gt;"N/A")),0)),
AND(ISNUMBER(BT929),BT929&gt;=$D$8)
)
),
1,
0
))</f>
        <v/>
      </c>
      <c r="BU936" t="str" cm="1">
        <f t="array" ref="BU936">IF(BU926="","",IF(
AND(
OR(
BU930=$D$6,
AND(
BU930&lt;&gt;$D$6,
SUMPRODUCT(--ISNUMBER(SEARCH(
_xlfn._xlws.FILTER($D$7:$H$7,($D$7:$H$7&lt;&gt;"")*($D$7:$H$7&lt;&gt;"N/A")),
BU931
)))&gt;0
)
),
OR(
COUNTA($D$12:$H$12)=0,
ISNUMBER(MATCH(BU934,_xlfn._xlws.FILTER($D$12:$H$12,($D$12:$H$12&lt;&gt;"")*($D$12:$H$12&lt;&gt;"N/A")),0))
),
OR(
ISNUMBER(MATCH(BU928,_xlfn._xlws.FILTER($D$13:$G$13,($D$13:$G$13&lt;&gt;"")*($D$13:$G$13&lt;&gt;"N/A")),0)),
AND(ISNUMBER(BU929),BU929&gt;=$D$8)
)
),
1,
0
))</f>
        <v/>
      </c>
      <c r="BV936" t="str" cm="1">
        <f t="array" ref="BV936">IF(BV926="","",IF(
AND(
OR(
BV930=$D$6,
AND(
BV930&lt;&gt;$D$6,
SUMPRODUCT(--ISNUMBER(SEARCH(
_xlfn._xlws.FILTER($D$7:$H$7,($D$7:$H$7&lt;&gt;"")*($D$7:$H$7&lt;&gt;"N/A")),
BV931
)))&gt;0
)
),
OR(
COUNTA($D$12:$H$12)=0,
ISNUMBER(MATCH(BV934,_xlfn._xlws.FILTER($D$12:$H$12,($D$12:$H$12&lt;&gt;"")*($D$12:$H$12&lt;&gt;"N/A")),0))
),
OR(
ISNUMBER(MATCH(BV928,_xlfn._xlws.FILTER($D$13:$G$13,($D$13:$G$13&lt;&gt;"")*($D$13:$G$13&lt;&gt;"N/A")),0)),
AND(ISNUMBER(BV929),BV929&gt;=$D$8)
)
),
1,
0
))</f>
        <v/>
      </c>
      <c r="BW936" t="str" cm="1">
        <f t="array" ref="BW936">IF(BW926="","",IF(
AND(
OR(
BW930=$D$6,
AND(
BW930&lt;&gt;$D$6,
SUMPRODUCT(--ISNUMBER(SEARCH(
_xlfn._xlws.FILTER($D$7:$H$7,($D$7:$H$7&lt;&gt;"")*($D$7:$H$7&lt;&gt;"N/A")),
BW931
)))&gt;0
)
),
OR(
COUNTA($D$12:$H$12)=0,
ISNUMBER(MATCH(BW934,_xlfn._xlws.FILTER($D$12:$H$12,($D$12:$H$12&lt;&gt;"")*($D$12:$H$12&lt;&gt;"N/A")),0))
),
OR(
ISNUMBER(MATCH(BW928,_xlfn._xlws.FILTER($D$13:$G$13,($D$13:$G$13&lt;&gt;"")*($D$13:$G$13&lt;&gt;"N/A")),0)),
AND(ISNUMBER(BW929),BW929&gt;=$D$8)
)
),
1,
0
))</f>
        <v/>
      </c>
      <c r="BX936" t="str" cm="1">
        <f t="array" ref="BX936">IF(BX926="","",IF(
AND(
OR(
BX930=$D$6,
AND(
BX930&lt;&gt;$D$6,
SUMPRODUCT(--ISNUMBER(SEARCH(
_xlfn._xlws.FILTER($D$7:$H$7,($D$7:$H$7&lt;&gt;"")*($D$7:$H$7&lt;&gt;"N/A")),
BX931
)))&gt;0
)
),
OR(
COUNTA($D$12:$H$12)=0,
ISNUMBER(MATCH(BX934,_xlfn._xlws.FILTER($D$12:$H$12,($D$12:$H$12&lt;&gt;"")*($D$12:$H$12&lt;&gt;"N/A")),0))
),
OR(
ISNUMBER(MATCH(BX928,_xlfn._xlws.FILTER($D$13:$G$13,($D$13:$G$13&lt;&gt;"")*($D$13:$G$13&lt;&gt;"N/A")),0)),
AND(ISNUMBER(BX929),BX929&gt;=$D$8)
)
),
1,
0
))</f>
        <v/>
      </c>
      <c r="BY936" t="str" cm="1">
        <f t="array" ref="BY936">IF(BY926="","",IF(
AND(
OR(
BY930=$D$6,
AND(
BY930&lt;&gt;$D$6,
SUMPRODUCT(--ISNUMBER(SEARCH(
_xlfn._xlws.FILTER($D$7:$H$7,($D$7:$H$7&lt;&gt;"")*($D$7:$H$7&lt;&gt;"N/A")),
BY931
)))&gt;0
)
),
OR(
COUNTA($D$12:$H$12)=0,
ISNUMBER(MATCH(BY934,_xlfn._xlws.FILTER($D$12:$H$12,($D$12:$H$12&lt;&gt;"")*($D$12:$H$12&lt;&gt;"N/A")),0))
),
OR(
ISNUMBER(MATCH(BY928,_xlfn._xlws.FILTER($D$13:$G$13,($D$13:$G$13&lt;&gt;"")*($D$13:$G$13&lt;&gt;"N/A")),0)),
AND(ISNUMBER(BY929),BY929&gt;=$D$8)
)
),
1,
0
))</f>
        <v/>
      </c>
      <c r="BZ936" t="str" cm="1">
        <f t="array" ref="BZ936">IF(BZ926="","",IF(
AND(
OR(
BZ930=$D$6,
AND(
BZ930&lt;&gt;$D$6,
SUMPRODUCT(--ISNUMBER(SEARCH(
_xlfn._xlws.FILTER($D$7:$H$7,($D$7:$H$7&lt;&gt;"")*($D$7:$H$7&lt;&gt;"N/A")),
BZ931
)))&gt;0
)
),
OR(
COUNTA($D$12:$H$12)=0,
ISNUMBER(MATCH(BZ934,_xlfn._xlws.FILTER($D$12:$H$12,($D$12:$H$12&lt;&gt;"")*($D$12:$H$12&lt;&gt;"N/A")),0))
),
OR(
ISNUMBER(MATCH(BZ928,_xlfn._xlws.FILTER($D$13:$G$13,($D$13:$G$13&lt;&gt;"")*($D$13:$G$13&lt;&gt;"N/A")),0)),
AND(ISNUMBER(BZ929),BZ929&gt;=$D$8)
)
),
1,
0
))</f>
        <v/>
      </c>
      <c r="CA936" t="str" cm="1">
        <f t="array" ref="CA936">IF(CA926="","",IF(
AND(
OR(
CA930=$D$6,
AND(
CA930&lt;&gt;$D$6,
SUMPRODUCT(--ISNUMBER(SEARCH(
_xlfn._xlws.FILTER($D$7:$H$7,($D$7:$H$7&lt;&gt;"")*($D$7:$H$7&lt;&gt;"N/A")),
CA931
)))&gt;0
)
),
OR(
COUNTA($D$12:$H$12)=0,
ISNUMBER(MATCH(CA934,_xlfn._xlws.FILTER($D$12:$H$12,($D$12:$H$12&lt;&gt;"")*($D$12:$H$12&lt;&gt;"N/A")),0))
),
OR(
ISNUMBER(MATCH(CA928,_xlfn._xlws.FILTER($D$13:$G$13,($D$13:$G$13&lt;&gt;"")*($D$13:$G$13&lt;&gt;"N/A")),0)),
AND(ISNUMBER(CA929),CA929&gt;=$D$8)
)
),
1,
0
))</f>
        <v/>
      </c>
      <c r="CB936" t="str" cm="1">
        <f t="array" ref="CB936">IF(CB926="","",IF(
AND(
OR(
CB930=$D$6,
AND(
CB930&lt;&gt;$D$6,
SUMPRODUCT(--ISNUMBER(SEARCH(
_xlfn._xlws.FILTER($D$7:$H$7,($D$7:$H$7&lt;&gt;"")*($D$7:$H$7&lt;&gt;"N/A")),
CB931
)))&gt;0
)
),
OR(
COUNTA($D$12:$H$12)=0,
ISNUMBER(MATCH(CB934,_xlfn._xlws.FILTER($D$12:$H$12,($D$12:$H$12&lt;&gt;"")*($D$12:$H$12&lt;&gt;"N/A")),0))
),
OR(
ISNUMBER(MATCH(CB928,_xlfn._xlws.FILTER($D$13:$G$13,($D$13:$G$13&lt;&gt;"")*($D$13:$G$13&lt;&gt;"N/A")),0)),
AND(ISNUMBER(CB929),CB929&gt;=$D$8)
)
),
1,
0
))</f>
        <v/>
      </c>
      <c r="CC936" t="str" cm="1">
        <f t="array" ref="CC936">IF(CC926="","",IF(
AND(
OR(
CC930=$D$6,
AND(
CC930&lt;&gt;$D$6,
SUMPRODUCT(--ISNUMBER(SEARCH(
_xlfn._xlws.FILTER($D$7:$H$7,($D$7:$H$7&lt;&gt;"")*($D$7:$H$7&lt;&gt;"N/A")),
CC931
)))&gt;0
)
),
OR(
COUNTA($D$12:$H$12)=0,
ISNUMBER(MATCH(CC934,_xlfn._xlws.FILTER($D$12:$H$12,($D$12:$H$12&lt;&gt;"")*($D$12:$H$12&lt;&gt;"N/A")),0))
),
OR(
ISNUMBER(MATCH(CC928,_xlfn._xlws.FILTER($D$13:$G$13,($D$13:$G$13&lt;&gt;"")*($D$13:$G$13&lt;&gt;"N/A")),0)),
AND(ISNUMBER(CC929),CC929&gt;=$D$8)
)
),
1,
0
))</f>
        <v/>
      </c>
      <c r="CD936" t="str" cm="1">
        <f t="array" ref="CD936">IF(CD926="","",IF(
AND(
OR(
CD930=$D$6,
AND(
CD930&lt;&gt;$D$6,
SUMPRODUCT(--ISNUMBER(SEARCH(
_xlfn._xlws.FILTER($D$7:$H$7,($D$7:$H$7&lt;&gt;"")*($D$7:$H$7&lt;&gt;"N/A")),
CD931
)))&gt;0
)
),
OR(
COUNTA($D$12:$H$12)=0,
ISNUMBER(MATCH(CD934,_xlfn._xlws.FILTER($D$12:$H$12,($D$12:$H$12&lt;&gt;"")*($D$12:$H$12&lt;&gt;"N/A")),0))
),
OR(
ISNUMBER(MATCH(CD928,_xlfn._xlws.FILTER($D$13:$G$13,($D$13:$G$13&lt;&gt;"")*($D$13:$G$13&lt;&gt;"N/A")),0)),
AND(ISNUMBER(CD929),CD929&gt;=$D$8)
)
),
1,
0
))</f>
        <v/>
      </c>
      <c r="CE936" t="str" cm="1">
        <f t="array" ref="CE936">IF(CE926="","",IF(
AND(
OR(
CE930=$D$6,
AND(
CE930&lt;&gt;$D$6,
SUMPRODUCT(--ISNUMBER(SEARCH(
_xlfn._xlws.FILTER($D$7:$H$7,($D$7:$H$7&lt;&gt;"")*($D$7:$H$7&lt;&gt;"N/A")),
CE931
)))&gt;0
)
),
OR(
COUNTA($D$12:$H$12)=0,
ISNUMBER(MATCH(CE934,_xlfn._xlws.FILTER($D$12:$H$12,($D$12:$H$12&lt;&gt;"")*($D$12:$H$12&lt;&gt;"N/A")),0))
),
OR(
ISNUMBER(MATCH(CE928,_xlfn._xlws.FILTER($D$13:$G$13,($D$13:$G$13&lt;&gt;"")*($D$13:$G$13&lt;&gt;"N/A")),0)),
AND(ISNUMBER(CE929),CE929&gt;=$D$8)
)
),
1,
0
))</f>
        <v/>
      </c>
      <c r="CF936" t="str" cm="1">
        <f t="array" ref="CF936">IF(CF926="","",IF(
AND(
OR(
CF930=$D$6,
AND(
CF930&lt;&gt;$D$6,
SUMPRODUCT(--ISNUMBER(SEARCH(
_xlfn._xlws.FILTER($D$7:$H$7,($D$7:$H$7&lt;&gt;"")*($D$7:$H$7&lt;&gt;"N/A")),
CF931
)))&gt;0
)
),
OR(
COUNTA($D$12:$H$12)=0,
ISNUMBER(MATCH(CF934,_xlfn._xlws.FILTER($D$12:$H$12,($D$12:$H$12&lt;&gt;"")*($D$12:$H$12&lt;&gt;"N/A")),0))
),
OR(
ISNUMBER(MATCH(CF928,_xlfn._xlws.FILTER($D$13:$G$13,($D$13:$G$13&lt;&gt;"")*($D$13:$G$13&lt;&gt;"N/A")),0)),
AND(ISNUMBER(CF929),CF929&gt;=$D$8)
)
),
1,
0
))</f>
        <v/>
      </c>
      <c r="CG936" t="str" cm="1">
        <f t="array" ref="CG936">IF(CG926="","",IF(
AND(
OR(
CG930=$D$6,
AND(
CG930&lt;&gt;$D$6,
SUMPRODUCT(--ISNUMBER(SEARCH(
_xlfn._xlws.FILTER($D$7:$H$7,($D$7:$H$7&lt;&gt;"")*($D$7:$H$7&lt;&gt;"N/A")),
CG931
)))&gt;0
)
),
OR(
COUNTA($D$12:$H$12)=0,
ISNUMBER(MATCH(CG934,_xlfn._xlws.FILTER($D$12:$H$12,($D$12:$H$12&lt;&gt;"")*($D$12:$H$12&lt;&gt;"N/A")),0))
),
OR(
ISNUMBER(MATCH(CG928,_xlfn._xlws.FILTER($D$13:$G$13,($D$13:$G$13&lt;&gt;"")*($D$13:$G$13&lt;&gt;"N/A")),0)),
AND(ISNUMBER(CG929),CG929&gt;=$D$8)
)
),
1,
0
))</f>
        <v/>
      </c>
      <c r="CH936" t="str" cm="1">
        <f t="array" ref="CH936">IF(CH926="","",IF(
AND(
OR(
CH930=$D$6,
AND(
CH930&lt;&gt;$D$6,
SUMPRODUCT(--ISNUMBER(SEARCH(
_xlfn._xlws.FILTER($D$7:$H$7,($D$7:$H$7&lt;&gt;"")*($D$7:$H$7&lt;&gt;"N/A")),
CH931
)))&gt;0
)
),
OR(
COUNTA($D$12:$H$12)=0,
ISNUMBER(MATCH(CH934,_xlfn._xlws.FILTER($D$12:$H$12,($D$12:$H$12&lt;&gt;"")*($D$12:$H$12&lt;&gt;"N/A")),0))
),
OR(
ISNUMBER(MATCH(CH928,_xlfn._xlws.FILTER($D$13:$G$13,($D$13:$G$13&lt;&gt;"")*($D$13:$G$13&lt;&gt;"N/A")),0)),
AND(ISNUMBER(CH929),CH929&gt;=$D$8)
)
),
1,
0
))</f>
        <v/>
      </c>
      <c r="CI936" t="str" cm="1">
        <f t="array" ref="CI936">IF(CI926="","",IF(
AND(
OR(
CI930=$D$6,
AND(
CI930&lt;&gt;$D$6,
SUMPRODUCT(--ISNUMBER(SEARCH(
_xlfn._xlws.FILTER($D$7:$H$7,($D$7:$H$7&lt;&gt;"")*($D$7:$H$7&lt;&gt;"N/A")),
CI931
)))&gt;0
)
),
OR(
COUNTA($D$12:$H$12)=0,
ISNUMBER(MATCH(CI934,_xlfn._xlws.FILTER($D$12:$H$12,($D$12:$H$12&lt;&gt;"")*($D$12:$H$12&lt;&gt;"N/A")),0))
),
OR(
ISNUMBER(MATCH(CI928,_xlfn._xlws.FILTER($D$13:$G$13,($D$13:$G$13&lt;&gt;"")*($D$13:$G$13&lt;&gt;"N/A")),0)),
AND(ISNUMBER(CI929),CI929&gt;=$D$8)
)
),
1,
0
))</f>
        <v/>
      </c>
      <c r="CJ936" t="str" cm="1">
        <f t="array" ref="CJ936">IF(CJ926="","",IF(
AND(
OR(
CJ930=$D$6,
AND(
CJ930&lt;&gt;$D$6,
SUMPRODUCT(--ISNUMBER(SEARCH(
_xlfn._xlws.FILTER($D$7:$H$7,($D$7:$H$7&lt;&gt;"")*($D$7:$H$7&lt;&gt;"N/A")),
CJ931
)))&gt;0
)
),
OR(
COUNTA($D$12:$H$12)=0,
ISNUMBER(MATCH(CJ934,_xlfn._xlws.FILTER($D$12:$H$12,($D$12:$H$12&lt;&gt;"")*($D$12:$H$12&lt;&gt;"N/A")),0))
),
OR(
ISNUMBER(MATCH(CJ928,_xlfn._xlws.FILTER($D$13:$G$13,($D$13:$G$13&lt;&gt;"")*($D$13:$G$13&lt;&gt;"N/A")),0)),
AND(ISNUMBER(CJ929),CJ929&gt;=$D$8)
)
),
1,
0
))</f>
        <v/>
      </c>
      <c r="CK936" t="str" cm="1">
        <f t="array" ref="CK936">IF(CK926="","",IF(
AND(
OR(
CK930=$D$6,
AND(
CK930&lt;&gt;$D$6,
SUMPRODUCT(--ISNUMBER(SEARCH(
_xlfn._xlws.FILTER($D$7:$H$7,($D$7:$H$7&lt;&gt;"")*($D$7:$H$7&lt;&gt;"N/A")),
CK931
)))&gt;0
)
),
OR(
COUNTA($D$12:$H$12)=0,
ISNUMBER(MATCH(CK934,_xlfn._xlws.FILTER($D$12:$H$12,($D$12:$H$12&lt;&gt;"")*($D$12:$H$12&lt;&gt;"N/A")),0))
),
OR(
ISNUMBER(MATCH(CK928,_xlfn._xlws.FILTER($D$13:$G$13,($D$13:$G$13&lt;&gt;"")*($D$13:$G$13&lt;&gt;"N/A")),0)),
AND(ISNUMBER(CK929),CK929&gt;=$D$8)
)
),
1,
0
))</f>
        <v/>
      </c>
      <c r="CL936" t="str" cm="1">
        <f t="array" ref="CL936">IF(CL926="","",IF(
AND(
OR(
CL930=$D$6,
AND(
CL930&lt;&gt;$D$6,
SUMPRODUCT(--ISNUMBER(SEARCH(
_xlfn._xlws.FILTER($D$7:$H$7,($D$7:$H$7&lt;&gt;"")*($D$7:$H$7&lt;&gt;"N/A")),
CL931
)))&gt;0
)
),
OR(
COUNTA($D$12:$H$12)=0,
ISNUMBER(MATCH(CL934,_xlfn._xlws.FILTER($D$12:$H$12,($D$12:$H$12&lt;&gt;"")*($D$12:$H$12&lt;&gt;"N/A")),0))
),
OR(
ISNUMBER(MATCH(CL928,_xlfn._xlws.FILTER($D$13:$G$13,($D$13:$G$13&lt;&gt;"")*($D$13:$G$13&lt;&gt;"N/A")),0)),
AND(ISNUMBER(CL929),CL929&gt;=$D$8)
)
),
1,
0
))</f>
        <v/>
      </c>
      <c r="CM936" t="str" cm="1">
        <f t="array" ref="CM936">IF(CM926="","",IF(
AND(
OR(
CM930=$D$6,
AND(
CM930&lt;&gt;$D$6,
SUMPRODUCT(--ISNUMBER(SEARCH(
_xlfn._xlws.FILTER($D$7:$H$7,($D$7:$H$7&lt;&gt;"")*($D$7:$H$7&lt;&gt;"N/A")),
CM931
)))&gt;0
)
),
OR(
COUNTA($D$12:$H$12)=0,
ISNUMBER(MATCH(CM934,_xlfn._xlws.FILTER($D$12:$H$12,($D$12:$H$12&lt;&gt;"")*($D$12:$H$12&lt;&gt;"N/A")),0))
),
OR(
ISNUMBER(MATCH(CM928,_xlfn._xlws.FILTER($D$13:$G$13,($D$13:$G$13&lt;&gt;"")*($D$13:$G$13&lt;&gt;"N/A")),0)),
AND(ISNUMBER(CM929),CM929&gt;=$D$8)
)
),
1,
0
))</f>
        <v/>
      </c>
      <c r="CN936" t="str" cm="1">
        <f t="array" ref="CN936">IF(CN926="","",IF(
AND(
OR(
CN930=$D$6,
AND(
CN930&lt;&gt;$D$6,
SUMPRODUCT(--ISNUMBER(SEARCH(
_xlfn._xlws.FILTER($D$7:$H$7,($D$7:$H$7&lt;&gt;"")*($D$7:$H$7&lt;&gt;"N/A")),
CN931
)))&gt;0
)
),
OR(
COUNTA($D$12:$H$12)=0,
ISNUMBER(MATCH(CN934,_xlfn._xlws.FILTER($D$12:$H$12,($D$12:$H$12&lt;&gt;"")*($D$12:$H$12&lt;&gt;"N/A")),0))
),
OR(
ISNUMBER(MATCH(CN928,_xlfn._xlws.FILTER($D$13:$G$13,($D$13:$G$13&lt;&gt;"")*($D$13:$G$13&lt;&gt;"N/A")),0)),
AND(ISNUMBER(CN929),CN929&gt;=$D$8)
)
),
1,
0
))</f>
        <v/>
      </c>
      <c r="CO936" t="str" cm="1">
        <f t="array" ref="CO936">IF(CO926="","",IF(
AND(
OR(
CO930=$D$6,
AND(
CO930&lt;&gt;$D$6,
SUMPRODUCT(--ISNUMBER(SEARCH(
_xlfn._xlws.FILTER($D$7:$H$7,($D$7:$H$7&lt;&gt;"")*($D$7:$H$7&lt;&gt;"N/A")),
CO931
)))&gt;0
)
),
OR(
COUNTA($D$12:$H$12)=0,
ISNUMBER(MATCH(CO934,_xlfn._xlws.FILTER($D$12:$H$12,($D$12:$H$12&lt;&gt;"")*($D$12:$H$12&lt;&gt;"N/A")),0))
),
OR(
ISNUMBER(MATCH(CO928,_xlfn._xlws.FILTER($D$13:$G$13,($D$13:$G$13&lt;&gt;"")*($D$13:$G$13&lt;&gt;"N/A")),0)),
AND(ISNUMBER(CO929),CO929&gt;=$D$8)
)
),
1,
0
))</f>
        <v/>
      </c>
      <c r="CP936" t="str" cm="1">
        <f t="array" ref="CP936">IF(CP926="","",IF(
AND(
OR(
CP930=$D$6,
AND(
CP930&lt;&gt;$D$6,
SUMPRODUCT(--ISNUMBER(SEARCH(
_xlfn._xlws.FILTER($D$7:$H$7,($D$7:$H$7&lt;&gt;"")*($D$7:$H$7&lt;&gt;"N/A")),
CP931
)))&gt;0
)
),
OR(
COUNTA($D$12:$H$12)=0,
ISNUMBER(MATCH(CP934,_xlfn._xlws.FILTER($D$12:$H$12,($D$12:$H$12&lt;&gt;"")*($D$12:$H$12&lt;&gt;"N/A")),0))
),
OR(
ISNUMBER(MATCH(CP928,_xlfn._xlws.FILTER($D$13:$G$13,($D$13:$G$13&lt;&gt;"")*($D$13:$G$13&lt;&gt;"N/A")),0)),
AND(ISNUMBER(CP929),CP929&gt;=$D$8)
)
),
1,
0
))</f>
        <v/>
      </c>
      <c r="CQ936" t="str" cm="1">
        <f t="array" ref="CQ936">IF(CQ926="","",IF(
AND(
OR(
CQ930=$D$6,
AND(
CQ930&lt;&gt;$D$6,
SUMPRODUCT(--ISNUMBER(SEARCH(
_xlfn._xlws.FILTER($D$7:$H$7,($D$7:$H$7&lt;&gt;"")*($D$7:$H$7&lt;&gt;"N/A")),
CQ931
)))&gt;0
)
),
OR(
COUNTA($D$12:$H$12)=0,
ISNUMBER(MATCH(CQ934,_xlfn._xlws.FILTER($D$12:$H$12,($D$12:$H$12&lt;&gt;"")*($D$12:$H$12&lt;&gt;"N/A")),0))
),
OR(
ISNUMBER(MATCH(CQ928,_xlfn._xlws.FILTER($D$13:$G$13,($D$13:$G$13&lt;&gt;"")*($D$13:$G$13&lt;&gt;"N/A")),0)),
AND(ISNUMBER(CQ929),CQ929&gt;=$D$8)
)
),
1,
0
))</f>
        <v/>
      </c>
      <c r="CR936" t="str" cm="1">
        <f t="array" ref="CR936">IF(CR926="","",IF(
AND(
OR(
CR930=$D$6,
AND(
CR930&lt;&gt;$D$6,
SUMPRODUCT(--ISNUMBER(SEARCH(
_xlfn._xlws.FILTER($D$7:$H$7,($D$7:$H$7&lt;&gt;"")*($D$7:$H$7&lt;&gt;"N/A")),
CR931
)))&gt;0
)
),
OR(
COUNTA($D$12:$H$12)=0,
ISNUMBER(MATCH(CR934,_xlfn._xlws.FILTER($D$12:$H$12,($D$12:$H$12&lt;&gt;"")*($D$12:$H$12&lt;&gt;"N/A")),0))
),
OR(
ISNUMBER(MATCH(CR928,_xlfn._xlws.FILTER($D$13:$G$13,($D$13:$G$13&lt;&gt;"")*($D$13:$G$13&lt;&gt;"N/A")),0)),
AND(ISNUMBER(CR929),CR929&gt;=$D$8)
)
),
1,
0
))</f>
        <v/>
      </c>
      <c r="CS936" t="str" cm="1">
        <f t="array" ref="CS936">IF(CS926="","",IF(
AND(
OR(
CS930=$D$6,
AND(
CS930&lt;&gt;$D$6,
SUMPRODUCT(--ISNUMBER(SEARCH(
_xlfn._xlws.FILTER($D$7:$H$7,($D$7:$H$7&lt;&gt;"")*($D$7:$H$7&lt;&gt;"N/A")),
CS931
)))&gt;0
)
),
OR(
COUNTA($D$12:$H$12)=0,
ISNUMBER(MATCH(CS934,_xlfn._xlws.FILTER($D$12:$H$12,($D$12:$H$12&lt;&gt;"")*($D$12:$H$12&lt;&gt;"N/A")),0))
),
OR(
ISNUMBER(MATCH(CS928,_xlfn._xlws.FILTER($D$13:$G$13,($D$13:$G$13&lt;&gt;"")*($D$13:$G$13&lt;&gt;"N/A")),0)),
AND(ISNUMBER(CS929),CS929&gt;=$D$8)
)
),
1,
0
))</f>
        <v/>
      </c>
      <c r="CT936" t="str" cm="1">
        <f t="array" ref="CT936">IF(CT926="","",IF(
AND(
OR(
CT930=$D$6,
AND(
CT930&lt;&gt;$D$6,
SUMPRODUCT(--ISNUMBER(SEARCH(
_xlfn._xlws.FILTER($D$7:$H$7,($D$7:$H$7&lt;&gt;"")*($D$7:$H$7&lt;&gt;"N/A")),
CT931
)))&gt;0
)
),
OR(
COUNTA($D$12:$H$12)=0,
ISNUMBER(MATCH(CT934,_xlfn._xlws.FILTER($D$12:$H$12,($D$12:$H$12&lt;&gt;"")*($D$12:$H$12&lt;&gt;"N/A")),0))
),
OR(
ISNUMBER(MATCH(CT928,_xlfn._xlws.FILTER($D$13:$G$13,($D$13:$G$13&lt;&gt;"")*($D$13:$G$13&lt;&gt;"N/A")),0)),
AND(ISNUMBER(CT929),CT929&gt;=$D$8)
)
),
1,
0
))</f>
        <v/>
      </c>
      <c r="CU936" t="str" cm="1">
        <f t="array" ref="CU936">IF(CU926="","",IF(
AND(
OR(
CU930=$D$6,
AND(
CU930&lt;&gt;$D$6,
SUMPRODUCT(--ISNUMBER(SEARCH(
_xlfn._xlws.FILTER($D$7:$H$7,($D$7:$H$7&lt;&gt;"")*($D$7:$H$7&lt;&gt;"N/A")),
CU931
)))&gt;0
)
),
OR(
COUNTA($D$12:$H$12)=0,
ISNUMBER(MATCH(CU934,_xlfn._xlws.FILTER($D$12:$H$12,($D$12:$H$12&lt;&gt;"")*($D$12:$H$12&lt;&gt;"N/A")),0))
),
OR(
ISNUMBER(MATCH(CU928,_xlfn._xlws.FILTER($D$13:$G$13,($D$13:$G$13&lt;&gt;"")*($D$13:$G$13&lt;&gt;"N/A")),0)),
AND(ISNUMBER(CU929),CU929&gt;=$D$8)
)
),
1,
0
))</f>
        <v/>
      </c>
      <c r="CV936" t="str" cm="1">
        <f t="array" ref="CV936">IF(CV926="","",IF(
AND(
OR(
CV930=$D$6,
AND(
CV930&lt;&gt;$D$6,
SUMPRODUCT(--ISNUMBER(SEARCH(
_xlfn._xlws.FILTER($D$7:$H$7,($D$7:$H$7&lt;&gt;"")*($D$7:$H$7&lt;&gt;"N/A")),
CV931
)))&gt;0
)
),
OR(
COUNTA($D$12:$H$12)=0,
ISNUMBER(MATCH(CV934,_xlfn._xlws.FILTER($D$12:$H$12,($D$12:$H$12&lt;&gt;"")*($D$12:$H$12&lt;&gt;"N/A")),0))
),
OR(
ISNUMBER(MATCH(CV928,_xlfn._xlws.FILTER($D$13:$G$13,($D$13:$G$13&lt;&gt;"")*($D$13:$G$13&lt;&gt;"N/A")),0)),
AND(ISNUMBER(CV929),CV929&gt;=$D$8)
)
),
1,
0
))</f>
        <v/>
      </c>
      <c r="CW936" t="str" cm="1">
        <f t="array" ref="CW936">IF(CW926="","",IF(
AND(
OR(
CW930=$D$6,
AND(
CW930&lt;&gt;$D$6,
SUMPRODUCT(--ISNUMBER(SEARCH(
_xlfn._xlws.FILTER($D$7:$H$7,($D$7:$H$7&lt;&gt;"")*($D$7:$H$7&lt;&gt;"N/A")),
CW931
)))&gt;0
)
),
OR(
COUNTA($D$12:$H$12)=0,
ISNUMBER(MATCH(CW934,_xlfn._xlws.FILTER($D$12:$H$12,($D$12:$H$12&lt;&gt;"")*($D$12:$H$12&lt;&gt;"N/A")),0))
),
OR(
ISNUMBER(MATCH(CW928,_xlfn._xlws.FILTER($D$13:$G$13,($D$13:$G$13&lt;&gt;"")*($D$13:$G$13&lt;&gt;"N/A")),0)),
AND(ISNUMBER(CW929),CW929&gt;=$D$8)
)
),
1,
0
))</f>
        <v/>
      </c>
      <c r="CX936" t="str" cm="1">
        <f t="array" ref="CX936">IF(CX926="","",IF(
AND(
OR(
CX930=$D$6,
AND(
CX930&lt;&gt;$D$6,
SUMPRODUCT(--ISNUMBER(SEARCH(
_xlfn._xlws.FILTER($D$7:$H$7,($D$7:$H$7&lt;&gt;"")*($D$7:$H$7&lt;&gt;"N/A")),
CX931
)))&gt;0
)
),
OR(
COUNTA($D$12:$H$12)=0,
ISNUMBER(MATCH(CX934,_xlfn._xlws.FILTER($D$12:$H$12,($D$12:$H$12&lt;&gt;"")*($D$12:$H$12&lt;&gt;"N/A")),0))
),
OR(
ISNUMBER(MATCH(CX928,_xlfn._xlws.FILTER($D$13:$G$13,($D$13:$G$13&lt;&gt;"")*($D$13:$G$13&lt;&gt;"N/A")),0)),
AND(ISNUMBER(CX929),CX929&gt;=$D$8)
)
),
1,
0
))</f>
        <v/>
      </c>
      <c r="CY936" t="str" cm="1">
        <f t="array" ref="CY936">IF(CY926="","",IF(
AND(
OR(
CY930=$D$6,
AND(
CY930&lt;&gt;$D$6,
SUMPRODUCT(--ISNUMBER(SEARCH(
_xlfn._xlws.FILTER($D$7:$H$7,($D$7:$H$7&lt;&gt;"")*($D$7:$H$7&lt;&gt;"N/A")),
CY931
)))&gt;0
)
),
OR(
COUNTA($D$12:$H$12)=0,
ISNUMBER(MATCH(CY934,_xlfn._xlws.FILTER($D$12:$H$12,($D$12:$H$12&lt;&gt;"")*($D$12:$H$12&lt;&gt;"N/A")),0))
),
OR(
ISNUMBER(MATCH(CY928,_xlfn._xlws.FILTER($D$13:$G$13,($D$13:$G$13&lt;&gt;"")*($D$13:$G$13&lt;&gt;"N/A")),0)),
AND(ISNUMBER(CY929),CY929&gt;=$D$8)
)
),
1,
0
))</f>
        <v/>
      </c>
      <c r="CZ936" t="str" cm="1">
        <f t="array" ref="CZ936">IF(CZ926="","",IF(
AND(
OR(
CZ930=$D$6,
AND(
CZ930&lt;&gt;$D$6,
SUMPRODUCT(--ISNUMBER(SEARCH(
_xlfn._xlws.FILTER($D$7:$H$7,($D$7:$H$7&lt;&gt;"")*($D$7:$H$7&lt;&gt;"N/A")),
CZ931
)))&gt;0
)
),
OR(
COUNTA($D$12:$H$12)=0,
ISNUMBER(MATCH(CZ934,_xlfn._xlws.FILTER($D$12:$H$12,($D$12:$H$12&lt;&gt;"")*($D$12:$H$12&lt;&gt;"N/A")),0))
),
OR(
ISNUMBER(MATCH(CZ928,_xlfn._xlws.FILTER($D$13:$G$13,($D$13:$G$13&lt;&gt;"")*($D$13:$G$13&lt;&gt;"N/A")),0)),
AND(ISNUMBER(CZ929),CZ929&gt;=$D$8)
)
),
1,
0
))</f>
        <v/>
      </c>
      <c r="DA936" t="str" cm="1">
        <f t="array" ref="DA936">IF(DA926="","",IF(
AND(
OR(
DA930=$D$6,
AND(
DA930&lt;&gt;$D$6,
SUMPRODUCT(--ISNUMBER(SEARCH(
_xlfn._xlws.FILTER($D$7:$H$7,($D$7:$H$7&lt;&gt;"")*($D$7:$H$7&lt;&gt;"N/A")),
DA931
)))&gt;0
)
),
OR(
COUNTA($D$12:$H$12)=0,
ISNUMBER(MATCH(DA934,_xlfn._xlws.FILTER($D$12:$H$12,($D$12:$H$12&lt;&gt;"")*($D$12:$H$12&lt;&gt;"N/A")),0))
),
OR(
ISNUMBER(MATCH(DA928,_xlfn._xlws.FILTER($D$13:$G$13,($D$13:$G$13&lt;&gt;"")*($D$13:$G$13&lt;&gt;"N/A")),0)),
AND(ISNUMBER(DA929),DA929&gt;=$D$8)
)
),
1,
0
))</f>
        <v/>
      </c>
      <c r="DB936" t="str" cm="1">
        <f t="array" ref="DB936">IF(DB926="","",IF(
AND(
OR(
DB930=$D$6,
AND(
DB930&lt;&gt;$D$6,
SUMPRODUCT(--ISNUMBER(SEARCH(
_xlfn._xlws.FILTER($D$7:$H$7,($D$7:$H$7&lt;&gt;"")*($D$7:$H$7&lt;&gt;"N/A")),
DB931
)))&gt;0
)
),
OR(
COUNTA($D$12:$H$12)=0,
ISNUMBER(MATCH(DB934,_xlfn._xlws.FILTER($D$12:$H$12,($D$12:$H$12&lt;&gt;"")*($D$12:$H$12&lt;&gt;"N/A")),0))
),
OR(
ISNUMBER(MATCH(DB928,_xlfn._xlws.FILTER($D$13:$G$13,($D$13:$G$13&lt;&gt;"")*($D$13:$G$13&lt;&gt;"N/A")),0)),
AND(ISNUMBER(DB929),DB929&gt;=$D$8)
)
),
1,
0
))</f>
        <v/>
      </c>
      <c r="DC936" t="str" cm="1">
        <f t="array" ref="DC936">IF(DC926="","",IF(
AND(
OR(
DC930=$D$6,
AND(
DC930&lt;&gt;$D$6,
SUMPRODUCT(--ISNUMBER(SEARCH(
_xlfn._xlws.FILTER($D$7:$H$7,($D$7:$H$7&lt;&gt;"")*($D$7:$H$7&lt;&gt;"N/A")),
DC931
)))&gt;0
)
),
OR(
COUNTA($D$12:$H$12)=0,
ISNUMBER(MATCH(DC934,_xlfn._xlws.FILTER($D$12:$H$12,($D$12:$H$12&lt;&gt;"")*($D$12:$H$12&lt;&gt;"N/A")),0))
),
OR(
ISNUMBER(MATCH(DC928,_xlfn._xlws.FILTER($D$13:$G$13,($D$13:$G$13&lt;&gt;"")*($D$13:$G$13&lt;&gt;"N/A")),0)),
AND(ISNUMBER(DC929),DC929&gt;=$D$8)
)
),
1,
0
))</f>
        <v/>
      </c>
      <c r="DD936" t="str" cm="1">
        <f t="array" ref="DD936">IF(DD926="","",IF(
AND(
OR(
DD930=$D$6,
AND(
DD930&lt;&gt;$D$6,
SUMPRODUCT(--ISNUMBER(SEARCH(
_xlfn._xlws.FILTER($D$7:$H$7,($D$7:$H$7&lt;&gt;"")*($D$7:$H$7&lt;&gt;"N/A")),
DD931
)))&gt;0
)
),
OR(
COUNTA($D$12:$H$12)=0,
ISNUMBER(MATCH(DD934,_xlfn._xlws.FILTER($D$12:$H$12,($D$12:$H$12&lt;&gt;"")*($D$12:$H$12&lt;&gt;"N/A")),0))
),
OR(
ISNUMBER(MATCH(DD928,_xlfn._xlws.FILTER($D$13:$G$13,($D$13:$G$13&lt;&gt;"")*($D$13:$G$13&lt;&gt;"N/A")),0)),
AND(ISNUMBER(DD929),DD929&gt;=$D$8)
)
),
1,
0
))</f>
        <v/>
      </c>
      <c r="DE936" t="str" cm="1">
        <f t="array" ref="DE936">IF(DE926="","",IF(
AND(
OR(
DE930=$D$6,
AND(
DE930&lt;&gt;$D$6,
SUMPRODUCT(--ISNUMBER(SEARCH(
_xlfn._xlws.FILTER($D$7:$H$7,($D$7:$H$7&lt;&gt;"")*($D$7:$H$7&lt;&gt;"N/A")),
DE931
)))&gt;0
)
),
OR(
COUNTA($D$12:$H$12)=0,
ISNUMBER(MATCH(DE934,_xlfn._xlws.FILTER($D$12:$H$12,($D$12:$H$12&lt;&gt;"")*($D$12:$H$12&lt;&gt;"N/A")),0))
),
OR(
ISNUMBER(MATCH(DE928,_xlfn._xlws.FILTER($D$13:$G$13,($D$13:$G$13&lt;&gt;"")*($D$13:$G$13&lt;&gt;"N/A")),0)),
AND(ISNUMBER(DE929),DE929&gt;=$D$8)
)
),
1,
0
))</f>
        <v/>
      </c>
      <c r="DF936" t="str" cm="1">
        <f t="array" ref="DF936">IF(DF926="","",IF(
AND(
OR(
DF930=$D$6,
AND(
DF930&lt;&gt;$D$6,
SUMPRODUCT(--ISNUMBER(SEARCH(
_xlfn._xlws.FILTER($D$7:$H$7,($D$7:$H$7&lt;&gt;"")*($D$7:$H$7&lt;&gt;"N/A")),
DF931
)))&gt;0
)
),
OR(
COUNTA($D$12:$H$12)=0,
ISNUMBER(MATCH(DF934,_xlfn._xlws.FILTER($D$12:$H$12,($D$12:$H$12&lt;&gt;"")*($D$12:$H$12&lt;&gt;"N/A")),0))
),
OR(
ISNUMBER(MATCH(DF928,_xlfn._xlws.FILTER($D$13:$G$13,($D$13:$G$13&lt;&gt;"")*($D$13:$G$13&lt;&gt;"N/A")),0)),
AND(ISNUMBER(DF929),DF929&gt;=$D$8)
)
),
1,
0
))</f>
        <v/>
      </c>
      <c r="DG936" t="str" cm="1">
        <f t="array" ref="DG936">IF(DG926="","",IF(
AND(
OR(
DG930=$D$6,
AND(
DG930&lt;&gt;$D$6,
SUMPRODUCT(--ISNUMBER(SEARCH(
_xlfn._xlws.FILTER($D$7:$H$7,($D$7:$H$7&lt;&gt;"")*($D$7:$H$7&lt;&gt;"N/A")),
DG931
)))&gt;0
)
),
OR(
COUNTA($D$12:$H$12)=0,
ISNUMBER(MATCH(DG934,_xlfn._xlws.FILTER($D$12:$H$12,($D$12:$H$12&lt;&gt;"")*($D$12:$H$12&lt;&gt;"N/A")),0))
),
OR(
ISNUMBER(MATCH(DG928,_xlfn._xlws.FILTER($D$13:$G$13,($D$13:$G$13&lt;&gt;"")*($D$13:$G$13&lt;&gt;"N/A")),0)),
AND(ISNUMBER(DG929),DG929&gt;=$D$8)
)
),
1,
0
))</f>
        <v/>
      </c>
      <c r="DH936" t="str" cm="1">
        <f t="array" ref="DH936">IF(DH926="","",IF(
AND(
OR(
DH930=$D$6,
AND(
DH930&lt;&gt;$D$6,
SUMPRODUCT(--ISNUMBER(SEARCH(
_xlfn._xlws.FILTER($D$7:$H$7,($D$7:$H$7&lt;&gt;"")*($D$7:$H$7&lt;&gt;"N/A")),
DH931
)))&gt;0
)
),
OR(
COUNTA($D$12:$H$12)=0,
ISNUMBER(MATCH(DH934,_xlfn._xlws.FILTER($D$12:$H$12,($D$12:$H$12&lt;&gt;"")*($D$12:$H$12&lt;&gt;"N/A")),0))
),
OR(
ISNUMBER(MATCH(DH928,_xlfn._xlws.FILTER($D$13:$G$13,($D$13:$G$13&lt;&gt;"")*($D$13:$G$13&lt;&gt;"N/A")),0)),
AND(ISNUMBER(DH929),DH929&gt;=$D$8)
)
),
1,
0
))</f>
        <v/>
      </c>
      <c r="DI936" t="str" cm="1">
        <f t="array" ref="DI936">IF(DI926="","",IF(
AND(
OR(
DI930=$D$6,
AND(
DI930&lt;&gt;$D$6,
SUMPRODUCT(--ISNUMBER(SEARCH(
_xlfn._xlws.FILTER($D$7:$H$7,($D$7:$H$7&lt;&gt;"")*($D$7:$H$7&lt;&gt;"N/A")),
DI931
)))&gt;0
)
),
OR(
COUNTA($D$12:$H$12)=0,
ISNUMBER(MATCH(DI934,_xlfn._xlws.FILTER($D$12:$H$12,($D$12:$H$12&lt;&gt;"")*($D$12:$H$12&lt;&gt;"N/A")),0))
),
OR(
ISNUMBER(MATCH(DI928,_xlfn._xlws.FILTER($D$13:$G$13,($D$13:$G$13&lt;&gt;"")*($D$13:$G$13&lt;&gt;"N/A")),0)),
AND(ISNUMBER(DI929),DI929&gt;=$D$8)
)
),
1,
0
))</f>
        <v/>
      </c>
      <c r="DJ936" t="str" cm="1">
        <f t="array" ref="DJ936">IF(DJ926="","",IF(
AND(
OR(
DJ930=$D$6,
AND(
DJ930&lt;&gt;$D$6,
SUMPRODUCT(--ISNUMBER(SEARCH(
_xlfn._xlws.FILTER($D$7:$H$7,($D$7:$H$7&lt;&gt;"")*($D$7:$H$7&lt;&gt;"N/A")),
DJ931
)))&gt;0
)
),
OR(
COUNTA($D$12:$H$12)=0,
ISNUMBER(MATCH(DJ934,_xlfn._xlws.FILTER($D$12:$H$12,($D$12:$H$12&lt;&gt;"")*($D$12:$H$12&lt;&gt;"N/A")),0))
),
OR(
ISNUMBER(MATCH(DJ928,_xlfn._xlws.FILTER($D$13:$G$13,($D$13:$G$13&lt;&gt;"")*($D$13:$G$13&lt;&gt;"N/A")),0)),
AND(ISNUMBER(DJ929),DJ929&gt;=$D$8)
)
),
1,
0
))</f>
        <v/>
      </c>
      <c r="DK936" t="str" cm="1">
        <f t="array" ref="DK936">IF(DK926="","",IF(
AND(
OR(
DK930=$D$6,
AND(
DK930&lt;&gt;$D$6,
SUMPRODUCT(--ISNUMBER(SEARCH(
_xlfn._xlws.FILTER($D$7:$H$7,($D$7:$H$7&lt;&gt;"")*($D$7:$H$7&lt;&gt;"N/A")),
DK931
)))&gt;0
)
),
OR(
COUNTA($D$12:$H$12)=0,
ISNUMBER(MATCH(DK934,_xlfn._xlws.FILTER($D$12:$H$12,($D$12:$H$12&lt;&gt;"")*($D$12:$H$12&lt;&gt;"N/A")),0))
),
OR(
ISNUMBER(MATCH(DK928,_xlfn._xlws.FILTER($D$13:$G$13,($D$13:$G$13&lt;&gt;"")*($D$13:$G$13&lt;&gt;"N/A")),0)),
AND(ISNUMBER(DK929),DK929&gt;=$D$8)
)
),
1,
0
))</f>
        <v/>
      </c>
      <c r="DL936" t="str" cm="1">
        <f t="array" ref="DL936">IF(DL926="","",IF(
AND(
OR(
DL930=$D$6,
AND(
DL930&lt;&gt;$D$6,
SUMPRODUCT(--ISNUMBER(SEARCH(
_xlfn._xlws.FILTER($D$7:$H$7,($D$7:$H$7&lt;&gt;"")*($D$7:$H$7&lt;&gt;"N/A")),
DL931
)))&gt;0
)
),
OR(
COUNTA($D$12:$H$12)=0,
ISNUMBER(MATCH(DL934,_xlfn._xlws.FILTER($D$12:$H$12,($D$12:$H$12&lt;&gt;"")*($D$12:$H$12&lt;&gt;"N/A")),0))
),
OR(
ISNUMBER(MATCH(DL928,_xlfn._xlws.FILTER($D$13:$G$13,($D$13:$G$13&lt;&gt;"")*($D$13:$G$13&lt;&gt;"N/A")),0)),
AND(ISNUMBER(DL929),DL929&gt;=$D$8)
)
),
1,
0
))</f>
        <v/>
      </c>
      <c r="DM936" t="str" cm="1">
        <f t="array" ref="DM936">IF(DM926="","",IF(
AND(
OR(
DM930=$D$6,
AND(
DM930&lt;&gt;$D$6,
SUMPRODUCT(--ISNUMBER(SEARCH(
_xlfn._xlws.FILTER($D$7:$H$7,($D$7:$H$7&lt;&gt;"")*($D$7:$H$7&lt;&gt;"N/A")),
DM931
)))&gt;0
)
),
OR(
COUNTA($D$12:$H$12)=0,
ISNUMBER(MATCH(DM934,_xlfn._xlws.FILTER($D$12:$H$12,($D$12:$H$12&lt;&gt;"")*($D$12:$H$12&lt;&gt;"N/A")),0))
),
OR(
ISNUMBER(MATCH(DM928,_xlfn._xlws.FILTER($D$13:$G$13,($D$13:$G$13&lt;&gt;"")*($D$13:$G$13&lt;&gt;"N/A")),0)),
AND(ISNUMBER(DM929),DM929&gt;=$D$8)
)
),
1,
0
))</f>
        <v/>
      </c>
      <c r="DN936" t="str" cm="1">
        <f t="array" ref="DN936">IF(DN926="","",IF(
AND(
OR(
DN930=$D$6,
AND(
DN930&lt;&gt;$D$6,
SUMPRODUCT(--ISNUMBER(SEARCH(
_xlfn._xlws.FILTER($D$7:$H$7,($D$7:$H$7&lt;&gt;"")*($D$7:$H$7&lt;&gt;"N/A")),
DN931
)))&gt;0
)
),
OR(
COUNTA($D$12:$H$12)=0,
ISNUMBER(MATCH(DN934,_xlfn._xlws.FILTER($D$12:$H$12,($D$12:$H$12&lt;&gt;"")*($D$12:$H$12&lt;&gt;"N/A")),0))
),
OR(
ISNUMBER(MATCH(DN928,_xlfn._xlws.FILTER($D$13:$G$13,($D$13:$G$13&lt;&gt;"")*($D$13:$G$13&lt;&gt;"N/A")),0)),
AND(ISNUMBER(DN929),DN929&gt;=$D$8)
)
),
1,
0
))</f>
        <v/>
      </c>
      <c r="DO936" t="str" cm="1">
        <f t="array" ref="DO936">IF(DO926="","",IF(
AND(
OR(
DO930=$D$6,
AND(
DO930&lt;&gt;$D$6,
SUMPRODUCT(--ISNUMBER(SEARCH(
_xlfn._xlws.FILTER($D$7:$H$7,($D$7:$H$7&lt;&gt;"")*($D$7:$H$7&lt;&gt;"N/A")),
DO931
)))&gt;0
)
),
OR(
COUNTA($D$12:$H$12)=0,
ISNUMBER(MATCH(DO934,_xlfn._xlws.FILTER($D$12:$H$12,($D$12:$H$12&lt;&gt;"")*($D$12:$H$12&lt;&gt;"N/A")),0))
),
OR(
ISNUMBER(MATCH(DO928,_xlfn._xlws.FILTER($D$13:$G$13,($D$13:$G$13&lt;&gt;"")*($D$13:$G$13&lt;&gt;"N/A")),0)),
AND(ISNUMBER(DO929),DO929&gt;=$D$8)
)
),
1,
0
))</f>
        <v/>
      </c>
      <c r="DP936" t="str" cm="1">
        <f t="array" ref="DP936">IF(DP926="","",IF(
AND(
OR(
DP930=$D$6,
AND(
DP930&lt;&gt;$D$6,
SUMPRODUCT(--ISNUMBER(SEARCH(
_xlfn._xlws.FILTER($D$7:$H$7,($D$7:$H$7&lt;&gt;"")*($D$7:$H$7&lt;&gt;"N/A")),
DP931
)))&gt;0
)
),
OR(
COUNTA($D$12:$H$12)=0,
ISNUMBER(MATCH(DP934,_xlfn._xlws.FILTER($D$12:$H$12,($D$12:$H$12&lt;&gt;"")*($D$12:$H$12&lt;&gt;"N/A")),0))
),
OR(
ISNUMBER(MATCH(DP928,_xlfn._xlws.FILTER($D$13:$G$13,($D$13:$G$13&lt;&gt;"")*($D$13:$G$13&lt;&gt;"N/A")),0)),
AND(ISNUMBER(DP929),DP929&gt;=$D$8)
)
),
1,
0
))</f>
        <v/>
      </c>
      <c r="DQ936" t="str" cm="1">
        <f t="array" ref="DQ936">IF(DQ926="","",IF(
AND(
OR(
DQ930=$D$6,
AND(
DQ930&lt;&gt;$D$6,
SUMPRODUCT(--ISNUMBER(SEARCH(
_xlfn._xlws.FILTER($D$7:$H$7,($D$7:$H$7&lt;&gt;"")*($D$7:$H$7&lt;&gt;"N/A")),
DQ931
)))&gt;0
)
),
OR(
COUNTA($D$12:$H$12)=0,
ISNUMBER(MATCH(DQ934,_xlfn._xlws.FILTER($D$12:$H$12,($D$12:$H$12&lt;&gt;"")*($D$12:$H$12&lt;&gt;"N/A")),0))
),
OR(
ISNUMBER(MATCH(DQ928,_xlfn._xlws.FILTER($D$13:$G$13,($D$13:$G$13&lt;&gt;"")*($D$13:$G$13&lt;&gt;"N/A")),0)),
AND(ISNUMBER(DQ929),DQ929&gt;=$D$8)
)
),
1,
0
))</f>
        <v/>
      </c>
      <c r="DR936" t="str" cm="1">
        <f t="array" ref="DR936">IF(DR926="","",IF(
AND(
OR(
DR930=$D$6,
AND(
DR930&lt;&gt;$D$6,
SUMPRODUCT(--ISNUMBER(SEARCH(
_xlfn._xlws.FILTER($D$7:$H$7,($D$7:$H$7&lt;&gt;"")*($D$7:$H$7&lt;&gt;"N/A")),
DR931
)))&gt;0
)
),
OR(
COUNTA($D$12:$H$12)=0,
ISNUMBER(MATCH(DR934,_xlfn._xlws.FILTER($D$12:$H$12,($D$12:$H$12&lt;&gt;"")*($D$12:$H$12&lt;&gt;"N/A")),0))
),
OR(
ISNUMBER(MATCH(DR928,_xlfn._xlws.FILTER($D$13:$G$13,($D$13:$G$13&lt;&gt;"")*($D$13:$G$13&lt;&gt;"N/A")),0)),
AND(ISNUMBER(DR929),DR929&gt;=$D$8)
)
),
1,
0
))</f>
        <v/>
      </c>
      <c r="DS936" t="str" cm="1">
        <f t="array" ref="DS936">IF(DS926="","",IF(
AND(
OR(
DS930=$D$6,
AND(
DS930&lt;&gt;$D$6,
SUMPRODUCT(--ISNUMBER(SEARCH(
_xlfn._xlws.FILTER($D$7:$H$7,($D$7:$H$7&lt;&gt;"")*($D$7:$H$7&lt;&gt;"N/A")),
DS931
)))&gt;0
)
),
OR(
COUNTA($D$12:$H$12)=0,
ISNUMBER(MATCH(DS934,_xlfn._xlws.FILTER($D$12:$H$12,($D$12:$H$12&lt;&gt;"")*($D$12:$H$12&lt;&gt;"N/A")),0))
),
OR(
ISNUMBER(MATCH(DS928,_xlfn._xlws.FILTER($D$13:$G$13,($D$13:$G$13&lt;&gt;"")*($D$13:$G$13&lt;&gt;"N/A")),0)),
AND(ISNUMBER(DS929),DS929&gt;=$D$8)
)
),
1,
0
))</f>
        <v/>
      </c>
      <c r="DT936" t="str" cm="1">
        <f t="array" ref="DT936">IF(DT926="","",IF(
AND(
OR(
DT930=$D$6,
AND(
DT930&lt;&gt;$D$6,
SUMPRODUCT(--ISNUMBER(SEARCH(
_xlfn._xlws.FILTER($D$7:$H$7,($D$7:$H$7&lt;&gt;"")*($D$7:$H$7&lt;&gt;"N/A")),
DT931
)))&gt;0
)
),
OR(
COUNTA($D$12:$H$12)=0,
ISNUMBER(MATCH(DT934,_xlfn._xlws.FILTER($D$12:$H$12,($D$12:$H$12&lt;&gt;"")*($D$12:$H$12&lt;&gt;"N/A")),0))
),
OR(
ISNUMBER(MATCH(DT928,_xlfn._xlws.FILTER($D$13:$G$13,($D$13:$G$13&lt;&gt;"")*($D$13:$G$13&lt;&gt;"N/A")),0)),
AND(ISNUMBER(DT929),DT929&gt;=$D$8)
)
),
1,
0
))</f>
        <v/>
      </c>
      <c r="DU936" t="str" cm="1">
        <f t="array" ref="DU936">IF(DU926="","",IF(
AND(
OR(
DU930=$D$6,
AND(
DU930&lt;&gt;$D$6,
SUMPRODUCT(--ISNUMBER(SEARCH(
_xlfn._xlws.FILTER($D$7:$H$7,($D$7:$H$7&lt;&gt;"")*($D$7:$H$7&lt;&gt;"N/A")),
DU931
)))&gt;0
)
),
OR(
COUNTA($D$12:$H$12)=0,
ISNUMBER(MATCH(DU934,_xlfn._xlws.FILTER($D$12:$H$12,($D$12:$H$12&lt;&gt;"")*($D$12:$H$12&lt;&gt;"N/A")),0))
),
OR(
ISNUMBER(MATCH(DU928,_xlfn._xlws.FILTER($D$13:$G$13,($D$13:$G$13&lt;&gt;"")*($D$13:$G$13&lt;&gt;"N/A")),0)),
AND(ISNUMBER(DU929),DU929&gt;=$D$8)
)
),
1,
0
))</f>
        <v/>
      </c>
      <c r="DV936" t="str" cm="1">
        <f t="array" ref="DV936">IF(DV926="","",IF(
AND(
OR(
DV930=$D$6,
AND(
DV930&lt;&gt;$D$6,
SUMPRODUCT(--ISNUMBER(SEARCH(
_xlfn._xlws.FILTER($D$7:$H$7,($D$7:$H$7&lt;&gt;"")*($D$7:$H$7&lt;&gt;"N/A")),
DV931
)))&gt;0
)
),
OR(
COUNTA($D$12:$H$12)=0,
ISNUMBER(MATCH(DV934,_xlfn._xlws.FILTER($D$12:$H$12,($D$12:$H$12&lt;&gt;"")*($D$12:$H$12&lt;&gt;"N/A")),0))
),
OR(
ISNUMBER(MATCH(DV928,_xlfn._xlws.FILTER($D$13:$G$13,($D$13:$G$13&lt;&gt;"")*($D$13:$G$13&lt;&gt;"N/A")),0)),
AND(ISNUMBER(DV929),DV929&gt;=$D$8)
)
),
1,
0
))</f>
        <v/>
      </c>
    </row>
    <row r="937" spans="1:126" x14ac:dyDescent="0.2">
      <c r="B937" t="s">
        <v>2690</v>
      </c>
      <c r="C937" t="str" cm="1">
        <f t="array" aca="1" ref="C937" ca="1">IF(C926="","",IF(
AND(
OR(
C930=$D$6,
AND(
C930&lt;&gt;$D$6,
SUMPRODUCT(--ISNUMBER(SEARCH(
_xlfn._xlws.FILTER($D$7:$H$7,($D$7:$H$7&lt;&gt;"")*($D$7:$H$7&lt;&gt;"N/A")),
C931
)))&gt;0
)
),
OR(
COUNTA($D$12:$H$12)=0,
ISNUMBER(MATCH(C934,_xlfn._xlws.FILTER($D$12:$H$12,($D$12:$H$12&lt;&gt;"")*($D$12:$H$12&lt;&gt;"N/A")),0))
),
OR(
COUNTA($D$13:$G$13)=0,
ISNUMBER(MATCH(C928,_xlfn._xlws.FILTER($D$13:$G$13,($D$13:$G$13&lt;&gt;"")*($D$13:$G$13&lt;&gt;"N/A")),0)),
AND(ISNUMBER(C929),C929&gt;=$D$8)
),
ISNUMBER(C933),
C933&gt;=$D$11
),
1,
0
))</f>
        <v/>
      </c>
      <c r="D937" t="str" cm="1">
        <f t="array" ref="D937">IF(D926="","",IF(
AND(
OR(
D930=$D$6,
AND(
D930&lt;&gt;$D$6,
SUMPRODUCT(--ISNUMBER(SEARCH(
_xlfn._xlws.FILTER($D$7:$H$7,($D$7:$H$7&lt;&gt;"")*($D$7:$H$7&lt;&gt;"N/A")),
D931
)))&gt;0
)
),
OR(
COUNTA($D$12:$H$12)=0,
ISNUMBER(MATCH(D934,_xlfn._xlws.FILTER($D$12:$H$12,($D$12:$H$12&lt;&gt;"")*($D$12:$H$12&lt;&gt;"N/A")),0))
),
OR(
COUNTA($D$13:$G$13)=0,
ISNUMBER(MATCH(D928,_xlfn._xlws.FILTER($D$13:$G$13,($D$13:$G$13&lt;&gt;"")*($D$13:$G$13&lt;&gt;"N/A")),0)),
AND(ISNUMBER(D929),D929&gt;=$D$8)
),
ISNUMBER(D933),
D933&gt;=$D$11
),
1,
0
))</f>
        <v/>
      </c>
      <c r="E937" t="str" cm="1">
        <f t="array" ref="E937">IF(E926="","",IF(
AND(
OR(
E930=$D$6,
AND(
E930&lt;&gt;$D$6,
SUMPRODUCT(--ISNUMBER(SEARCH(
_xlfn._xlws.FILTER($D$7:$H$7,($D$7:$H$7&lt;&gt;"")*($D$7:$H$7&lt;&gt;"N/A")),
E931
)))&gt;0
)
),
OR(
COUNTA($D$12:$H$12)=0,
ISNUMBER(MATCH(E934,_xlfn._xlws.FILTER($D$12:$H$12,($D$12:$H$12&lt;&gt;"")*($D$12:$H$12&lt;&gt;"N/A")),0))
),
OR(
COUNTA($D$13:$G$13)=0,
ISNUMBER(MATCH(E928,_xlfn._xlws.FILTER($D$13:$G$13,($D$13:$G$13&lt;&gt;"")*($D$13:$G$13&lt;&gt;"N/A")),0)),
AND(ISNUMBER(E929),E929&gt;=$D$8)
),
ISNUMBER(E933),
E933&gt;=$D$11
),
1,
0
))</f>
        <v/>
      </c>
      <c r="F937" t="str" cm="1">
        <f t="array" ref="F937">IF(F926="","",IF(
AND(
OR(
F930=$D$6,
AND(
F930&lt;&gt;$D$6,
SUMPRODUCT(--ISNUMBER(SEARCH(
_xlfn._xlws.FILTER($D$7:$H$7,($D$7:$H$7&lt;&gt;"")*($D$7:$H$7&lt;&gt;"N/A")),
F931
)))&gt;0
)
),
OR(
COUNTA($D$12:$H$12)=0,
ISNUMBER(MATCH(F934,_xlfn._xlws.FILTER($D$12:$H$12,($D$12:$H$12&lt;&gt;"")*($D$12:$H$12&lt;&gt;"N/A")),0))
),
OR(
COUNTA($D$13:$G$13)=0,
ISNUMBER(MATCH(F928,_xlfn._xlws.FILTER($D$13:$G$13,($D$13:$G$13&lt;&gt;"")*($D$13:$G$13&lt;&gt;"N/A")),0)),
AND(ISNUMBER(F929),F929&gt;=$D$8)
),
ISNUMBER(F933),
F933&gt;=$D$11
),
1,
0
))</f>
        <v/>
      </c>
      <c r="G937" t="str" cm="1">
        <f t="array" ref="G937">IF(G926="","",IF(
AND(
OR(
G930=$D$6,
AND(
G930&lt;&gt;$D$6,
SUMPRODUCT(--ISNUMBER(SEARCH(
_xlfn._xlws.FILTER($D$7:$H$7,($D$7:$H$7&lt;&gt;"")*($D$7:$H$7&lt;&gt;"N/A")),
G931
)))&gt;0
)
),
OR(
COUNTA($D$12:$H$12)=0,
ISNUMBER(MATCH(G934,_xlfn._xlws.FILTER($D$12:$H$12,($D$12:$H$12&lt;&gt;"")*($D$12:$H$12&lt;&gt;"N/A")),0))
),
OR(
COUNTA($D$13:$G$13)=0,
ISNUMBER(MATCH(G928,_xlfn._xlws.FILTER($D$13:$G$13,($D$13:$G$13&lt;&gt;"")*($D$13:$G$13&lt;&gt;"N/A")),0)),
AND(ISNUMBER(G929),G929&gt;=$D$8)
),
ISNUMBER(G933),
G933&gt;=$D$11
),
1,
0
))</f>
        <v/>
      </c>
      <c r="H937" t="str" cm="1">
        <f t="array" ref="H937">IF(H926="","",IF(
AND(
OR(
H930=$D$6,
AND(
H930&lt;&gt;$D$6,
SUMPRODUCT(--ISNUMBER(SEARCH(
_xlfn._xlws.FILTER($D$7:$H$7,($D$7:$H$7&lt;&gt;"")*($D$7:$H$7&lt;&gt;"N/A")),
H931
)))&gt;0
)
),
OR(
COUNTA($D$12:$H$12)=0,
ISNUMBER(MATCH(H934,_xlfn._xlws.FILTER($D$12:$H$12,($D$12:$H$12&lt;&gt;"")*($D$12:$H$12&lt;&gt;"N/A")),0))
),
OR(
COUNTA($D$13:$G$13)=0,
ISNUMBER(MATCH(H928,_xlfn._xlws.FILTER($D$13:$G$13,($D$13:$G$13&lt;&gt;"")*($D$13:$G$13&lt;&gt;"N/A")),0)),
AND(ISNUMBER(H929),H929&gt;=$D$8)
),
ISNUMBER(H933),
H933&gt;=$D$11
),
1,
0
))</f>
        <v/>
      </c>
      <c r="I937" t="str" cm="1">
        <f t="array" ref="I937">IF(I926="","",IF(
AND(
OR(
I930=$D$6,
AND(
I930&lt;&gt;$D$6,
SUMPRODUCT(--ISNUMBER(SEARCH(
_xlfn._xlws.FILTER($D$7:$H$7,($D$7:$H$7&lt;&gt;"")*($D$7:$H$7&lt;&gt;"N/A")),
I931
)))&gt;0
)
),
OR(
COUNTA($D$12:$H$12)=0,
ISNUMBER(MATCH(I934,_xlfn._xlws.FILTER($D$12:$H$12,($D$12:$H$12&lt;&gt;"")*($D$12:$H$12&lt;&gt;"N/A")),0))
),
OR(
COUNTA($D$13:$G$13)=0,
ISNUMBER(MATCH(I928,_xlfn._xlws.FILTER($D$13:$G$13,($D$13:$G$13&lt;&gt;"")*($D$13:$G$13&lt;&gt;"N/A")),0)),
AND(ISNUMBER(I929),I929&gt;=$D$8)
),
ISNUMBER(I933),
I933&gt;=$D$11
),
1,
0
))</f>
        <v/>
      </c>
      <c r="J937" t="str" cm="1">
        <f t="array" ref="J937">IF(J926="","",IF(
AND(
OR(
J930=$D$6,
AND(
J930&lt;&gt;$D$6,
SUMPRODUCT(--ISNUMBER(SEARCH(
_xlfn._xlws.FILTER($D$7:$H$7,($D$7:$H$7&lt;&gt;"")*($D$7:$H$7&lt;&gt;"N/A")),
J931
)))&gt;0
)
),
OR(
COUNTA($D$12:$H$12)=0,
ISNUMBER(MATCH(J934,_xlfn._xlws.FILTER($D$12:$H$12,($D$12:$H$12&lt;&gt;"")*($D$12:$H$12&lt;&gt;"N/A")),0))
),
OR(
COUNTA($D$13:$G$13)=0,
ISNUMBER(MATCH(J928,_xlfn._xlws.FILTER($D$13:$G$13,($D$13:$G$13&lt;&gt;"")*($D$13:$G$13&lt;&gt;"N/A")),0)),
AND(ISNUMBER(J929),J929&gt;=$D$8)
),
ISNUMBER(J933),
J933&gt;=$D$11
),
1,
0
))</f>
        <v/>
      </c>
      <c r="K937" t="str" cm="1">
        <f t="array" ref="K937">IF(K926="","",IF(
AND(
OR(
K930=$D$6,
AND(
K930&lt;&gt;$D$6,
SUMPRODUCT(--ISNUMBER(SEARCH(
_xlfn._xlws.FILTER($D$7:$H$7,($D$7:$H$7&lt;&gt;"")*($D$7:$H$7&lt;&gt;"N/A")),
K931
)))&gt;0
)
),
OR(
COUNTA($D$12:$H$12)=0,
ISNUMBER(MATCH(K934,_xlfn._xlws.FILTER($D$12:$H$12,($D$12:$H$12&lt;&gt;"")*($D$12:$H$12&lt;&gt;"N/A")),0))
),
OR(
COUNTA($D$13:$G$13)=0,
ISNUMBER(MATCH(K928,_xlfn._xlws.FILTER($D$13:$G$13,($D$13:$G$13&lt;&gt;"")*($D$13:$G$13&lt;&gt;"N/A")),0)),
AND(ISNUMBER(K929),K929&gt;=$D$8)
),
ISNUMBER(K933),
K933&gt;=$D$11
),
1,
0
))</f>
        <v/>
      </c>
      <c r="L937" t="str" cm="1">
        <f t="array" ref="L937">IF(L926="","",IF(
AND(
OR(
L930=$D$6,
AND(
L930&lt;&gt;$D$6,
SUMPRODUCT(--ISNUMBER(SEARCH(
_xlfn._xlws.FILTER($D$7:$H$7,($D$7:$H$7&lt;&gt;"")*($D$7:$H$7&lt;&gt;"N/A")),
L931
)))&gt;0
)
),
OR(
COUNTA($D$12:$H$12)=0,
ISNUMBER(MATCH(L934,_xlfn._xlws.FILTER($D$12:$H$12,($D$12:$H$12&lt;&gt;"")*($D$12:$H$12&lt;&gt;"N/A")),0))
),
OR(
COUNTA($D$13:$G$13)=0,
ISNUMBER(MATCH(L928,_xlfn._xlws.FILTER($D$13:$G$13,($D$13:$G$13&lt;&gt;"")*($D$13:$G$13&lt;&gt;"N/A")),0)),
AND(ISNUMBER(L929),L929&gt;=$D$8)
),
ISNUMBER(L933),
L933&gt;=$D$11
),
1,
0
))</f>
        <v/>
      </c>
      <c r="M937" t="str" cm="1">
        <f t="array" ref="M937">IF(M926="","",IF(
AND(
OR(
M930=$D$6,
AND(
M930&lt;&gt;$D$6,
SUMPRODUCT(--ISNUMBER(SEARCH(
_xlfn._xlws.FILTER($D$7:$H$7,($D$7:$H$7&lt;&gt;"")*($D$7:$H$7&lt;&gt;"N/A")),
M931
)))&gt;0
)
),
OR(
COUNTA($D$12:$H$12)=0,
ISNUMBER(MATCH(M934,_xlfn._xlws.FILTER($D$12:$H$12,($D$12:$H$12&lt;&gt;"")*($D$12:$H$12&lt;&gt;"N/A")),0))
),
OR(
COUNTA($D$13:$G$13)=0,
ISNUMBER(MATCH(M928,_xlfn._xlws.FILTER($D$13:$G$13,($D$13:$G$13&lt;&gt;"")*($D$13:$G$13&lt;&gt;"N/A")),0)),
AND(ISNUMBER(M929),M929&gt;=$D$8)
),
ISNUMBER(M933),
M933&gt;=$D$11
),
1,
0
))</f>
        <v/>
      </c>
      <c r="N937" t="str" cm="1">
        <f t="array" ref="N937">IF(N926="","",IF(
AND(
OR(
N930=$D$6,
AND(
N930&lt;&gt;$D$6,
SUMPRODUCT(--ISNUMBER(SEARCH(
_xlfn._xlws.FILTER($D$7:$H$7,($D$7:$H$7&lt;&gt;"")*($D$7:$H$7&lt;&gt;"N/A")),
N931
)))&gt;0
)
),
OR(
COUNTA($D$12:$H$12)=0,
ISNUMBER(MATCH(N934,_xlfn._xlws.FILTER($D$12:$H$12,($D$12:$H$12&lt;&gt;"")*($D$12:$H$12&lt;&gt;"N/A")),0))
),
OR(
COUNTA($D$13:$G$13)=0,
ISNUMBER(MATCH(N928,_xlfn._xlws.FILTER($D$13:$G$13,($D$13:$G$13&lt;&gt;"")*($D$13:$G$13&lt;&gt;"N/A")),0)),
AND(ISNUMBER(N929),N929&gt;=$D$8)
),
ISNUMBER(N933),
N933&gt;=$D$11
),
1,
0
))</f>
        <v/>
      </c>
      <c r="O937" t="str" cm="1">
        <f t="array" ref="O937">IF(O926="","",IF(
AND(
OR(
O930=$D$6,
AND(
O930&lt;&gt;$D$6,
SUMPRODUCT(--ISNUMBER(SEARCH(
_xlfn._xlws.FILTER($D$7:$H$7,($D$7:$H$7&lt;&gt;"")*($D$7:$H$7&lt;&gt;"N/A")),
O931
)))&gt;0
)
),
OR(
COUNTA($D$12:$H$12)=0,
ISNUMBER(MATCH(O934,_xlfn._xlws.FILTER($D$12:$H$12,($D$12:$H$12&lt;&gt;"")*($D$12:$H$12&lt;&gt;"N/A")),0))
),
OR(
COUNTA($D$13:$G$13)=0,
ISNUMBER(MATCH(O928,_xlfn._xlws.FILTER($D$13:$G$13,($D$13:$G$13&lt;&gt;"")*($D$13:$G$13&lt;&gt;"N/A")),0)),
AND(ISNUMBER(O929),O929&gt;=$D$8)
),
ISNUMBER(O933),
O933&gt;=$D$11
),
1,
0
))</f>
        <v/>
      </c>
      <c r="P937" t="str" cm="1">
        <f t="array" ref="P937">IF(P926="","",IF(
AND(
OR(
P930=$D$6,
AND(
P930&lt;&gt;$D$6,
SUMPRODUCT(--ISNUMBER(SEARCH(
_xlfn._xlws.FILTER($D$7:$H$7,($D$7:$H$7&lt;&gt;"")*($D$7:$H$7&lt;&gt;"N/A")),
P931
)))&gt;0
)
),
OR(
COUNTA($D$12:$H$12)=0,
ISNUMBER(MATCH(P934,_xlfn._xlws.FILTER($D$12:$H$12,($D$12:$H$12&lt;&gt;"")*($D$12:$H$12&lt;&gt;"N/A")),0))
),
OR(
COUNTA($D$13:$G$13)=0,
ISNUMBER(MATCH(P928,_xlfn._xlws.FILTER($D$13:$G$13,($D$13:$G$13&lt;&gt;"")*($D$13:$G$13&lt;&gt;"N/A")),0)),
AND(ISNUMBER(P929),P929&gt;=$D$8)
),
ISNUMBER(P933),
P933&gt;=$D$11
),
1,
0
))</f>
        <v/>
      </c>
      <c r="Q937" t="str" cm="1">
        <f t="array" ref="Q937">IF(Q926="","",IF(
AND(
OR(
Q930=$D$6,
AND(
Q930&lt;&gt;$D$6,
SUMPRODUCT(--ISNUMBER(SEARCH(
_xlfn._xlws.FILTER($D$7:$H$7,($D$7:$H$7&lt;&gt;"")*($D$7:$H$7&lt;&gt;"N/A")),
Q931
)))&gt;0
)
),
OR(
COUNTA($D$12:$H$12)=0,
ISNUMBER(MATCH(Q934,_xlfn._xlws.FILTER($D$12:$H$12,($D$12:$H$12&lt;&gt;"")*($D$12:$H$12&lt;&gt;"N/A")),0))
),
OR(
COUNTA($D$13:$G$13)=0,
ISNUMBER(MATCH(Q928,_xlfn._xlws.FILTER($D$13:$G$13,($D$13:$G$13&lt;&gt;"")*($D$13:$G$13&lt;&gt;"N/A")),0)),
AND(ISNUMBER(Q929),Q929&gt;=$D$8)
),
ISNUMBER(Q933),
Q933&gt;=$D$11
),
1,
0
))</f>
        <v/>
      </c>
      <c r="R937" t="str" cm="1">
        <f t="array" ref="R937">IF(R926="","",IF(
AND(
OR(
R930=$D$6,
AND(
R930&lt;&gt;$D$6,
SUMPRODUCT(--ISNUMBER(SEARCH(
_xlfn._xlws.FILTER($D$7:$H$7,($D$7:$H$7&lt;&gt;"")*($D$7:$H$7&lt;&gt;"N/A")),
R931
)))&gt;0
)
),
OR(
COUNTA($D$12:$H$12)=0,
ISNUMBER(MATCH(R934,_xlfn._xlws.FILTER($D$12:$H$12,($D$12:$H$12&lt;&gt;"")*($D$12:$H$12&lt;&gt;"N/A")),0))
),
OR(
COUNTA($D$13:$G$13)=0,
ISNUMBER(MATCH(R928,_xlfn._xlws.FILTER($D$13:$G$13,($D$13:$G$13&lt;&gt;"")*($D$13:$G$13&lt;&gt;"N/A")),0)),
AND(ISNUMBER(R929),R929&gt;=$D$8)
),
ISNUMBER(R933),
R933&gt;=$D$11
),
1,
0
))</f>
        <v/>
      </c>
      <c r="S937" t="str" cm="1">
        <f t="array" ref="S937">IF(S926="","",IF(
AND(
OR(
S930=$D$6,
AND(
S930&lt;&gt;$D$6,
SUMPRODUCT(--ISNUMBER(SEARCH(
_xlfn._xlws.FILTER($D$7:$H$7,($D$7:$H$7&lt;&gt;"")*($D$7:$H$7&lt;&gt;"N/A")),
S931
)))&gt;0
)
),
OR(
COUNTA($D$12:$H$12)=0,
ISNUMBER(MATCH(S934,_xlfn._xlws.FILTER($D$12:$H$12,($D$12:$H$12&lt;&gt;"")*($D$12:$H$12&lt;&gt;"N/A")),0))
),
OR(
COUNTA($D$13:$G$13)=0,
ISNUMBER(MATCH(S928,_xlfn._xlws.FILTER($D$13:$G$13,($D$13:$G$13&lt;&gt;"")*($D$13:$G$13&lt;&gt;"N/A")),0)),
AND(ISNUMBER(S929),S929&gt;=$D$8)
),
ISNUMBER(S933),
S933&gt;=$D$11
),
1,
0
))</f>
        <v/>
      </c>
      <c r="T937" t="str" cm="1">
        <f t="array" ref="T937">IF(T926="","",IF(
AND(
OR(
T930=$D$6,
AND(
T930&lt;&gt;$D$6,
SUMPRODUCT(--ISNUMBER(SEARCH(
_xlfn._xlws.FILTER($D$7:$H$7,($D$7:$H$7&lt;&gt;"")*($D$7:$H$7&lt;&gt;"N/A")),
T931
)))&gt;0
)
),
OR(
COUNTA($D$12:$H$12)=0,
ISNUMBER(MATCH(T934,_xlfn._xlws.FILTER($D$12:$H$12,($D$12:$H$12&lt;&gt;"")*($D$12:$H$12&lt;&gt;"N/A")),0))
),
OR(
COUNTA($D$13:$G$13)=0,
ISNUMBER(MATCH(T928,_xlfn._xlws.FILTER($D$13:$G$13,($D$13:$G$13&lt;&gt;"")*($D$13:$G$13&lt;&gt;"N/A")),0)),
AND(ISNUMBER(T929),T929&gt;=$D$8)
),
ISNUMBER(T933),
T933&gt;=$D$11
),
1,
0
))</f>
        <v/>
      </c>
      <c r="U937" t="str" cm="1">
        <f t="array" ref="U937">IF(U926="","",IF(
AND(
OR(
U930=$D$6,
AND(
U930&lt;&gt;$D$6,
SUMPRODUCT(--ISNUMBER(SEARCH(
_xlfn._xlws.FILTER($D$7:$H$7,($D$7:$H$7&lt;&gt;"")*($D$7:$H$7&lt;&gt;"N/A")),
U931
)))&gt;0
)
),
OR(
COUNTA($D$12:$H$12)=0,
ISNUMBER(MATCH(U934,_xlfn._xlws.FILTER($D$12:$H$12,($D$12:$H$12&lt;&gt;"")*($D$12:$H$12&lt;&gt;"N/A")),0))
),
OR(
COUNTA($D$13:$G$13)=0,
ISNUMBER(MATCH(U928,_xlfn._xlws.FILTER($D$13:$G$13,($D$13:$G$13&lt;&gt;"")*($D$13:$G$13&lt;&gt;"N/A")),0)),
AND(ISNUMBER(U929),U929&gt;=$D$8)
),
ISNUMBER(U933),
U933&gt;=$D$11
),
1,
0
))</f>
        <v/>
      </c>
      <c r="V937" t="str" cm="1">
        <f t="array" ref="V937">IF(V926="","",IF(
AND(
OR(
V930=$D$6,
AND(
V930&lt;&gt;$D$6,
SUMPRODUCT(--ISNUMBER(SEARCH(
_xlfn._xlws.FILTER($D$7:$H$7,($D$7:$H$7&lt;&gt;"")*($D$7:$H$7&lt;&gt;"N/A")),
V931
)))&gt;0
)
),
OR(
COUNTA($D$12:$H$12)=0,
ISNUMBER(MATCH(V934,_xlfn._xlws.FILTER($D$12:$H$12,($D$12:$H$12&lt;&gt;"")*($D$12:$H$12&lt;&gt;"N/A")),0))
),
OR(
COUNTA($D$13:$G$13)=0,
ISNUMBER(MATCH(V928,_xlfn._xlws.FILTER($D$13:$G$13,($D$13:$G$13&lt;&gt;"")*($D$13:$G$13&lt;&gt;"N/A")),0)),
AND(ISNUMBER(V929),V929&gt;=$D$8)
),
ISNUMBER(V933),
V933&gt;=$D$11
),
1,
0
))</f>
        <v/>
      </c>
      <c r="W937" t="str" cm="1">
        <f t="array" ref="W937">IF(W926="","",IF(
AND(
OR(
W930=$D$6,
AND(
W930&lt;&gt;$D$6,
SUMPRODUCT(--ISNUMBER(SEARCH(
_xlfn._xlws.FILTER($D$7:$H$7,($D$7:$H$7&lt;&gt;"")*($D$7:$H$7&lt;&gt;"N/A")),
W931
)))&gt;0
)
),
OR(
COUNTA($D$12:$H$12)=0,
ISNUMBER(MATCH(W934,_xlfn._xlws.FILTER($D$12:$H$12,($D$12:$H$12&lt;&gt;"")*($D$12:$H$12&lt;&gt;"N/A")),0))
),
OR(
COUNTA($D$13:$G$13)=0,
ISNUMBER(MATCH(W928,_xlfn._xlws.FILTER($D$13:$G$13,($D$13:$G$13&lt;&gt;"")*($D$13:$G$13&lt;&gt;"N/A")),0)),
AND(ISNUMBER(W929),W929&gt;=$D$8)
),
ISNUMBER(W933),
W933&gt;=$D$11
),
1,
0
))</f>
        <v/>
      </c>
      <c r="X937" t="str" cm="1">
        <f t="array" ref="X937">IF(X926="","",IF(
AND(
OR(
X930=$D$6,
AND(
X930&lt;&gt;$D$6,
SUMPRODUCT(--ISNUMBER(SEARCH(
_xlfn._xlws.FILTER($D$7:$H$7,($D$7:$H$7&lt;&gt;"")*($D$7:$H$7&lt;&gt;"N/A")),
X931
)))&gt;0
)
),
OR(
COUNTA($D$12:$H$12)=0,
ISNUMBER(MATCH(X934,_xlfn._xlws.FILTER($D$12:$H$12,($D$12:$H$12&lt;&gt;"")*($D$12:$H$12&lt;&gt;"N/A")),0))
),
OR(
COUNTA($D$13:$G$13)=0,
ISNUMBER(MATCH(X928,_xlfn._xlws.FILTER($D$13:$G$13,($D$13:$G$13&lt;&gt;"")*($D$13:$G$13&lt;&gt;"N/A")),0)),
AND(ISNUMBER(X929),X929&gt;=$D$8)
),
ISNUMBER(X933),
X933&gt;=$D$11
),
1,
0
))</f>
        <v/>
      </c>
      <c r="Y937" t="str" cm="1">
        <f t="array" ref="Y937">IF(Y926="","",IF(
AND(
OR(
Y930=$D$6,
AND(
Y930&lt;&gt;$D$6,
SUMPRODUCT(--ISNUMBER(SEARCH(
_xlfn._xlws.FILTER($D$7:$H$7,($D$7:$H$7&lt;&gt;"")*($D$7:$H$7&lt;&gt;"N/A")),
Y931
)))&gt;0
)
),
OR(
COUNTA($D$12:$H$12)=0,
ISNUMBER(MATCH(Y934,_xlfn._xlws.FILTER($D$12:$H$12,($D$12:$H$12&lt;&gt;"")*($D$12:$H$12&lt;&gt;"N/A")),0))
),
OR(
COUNTA($D$13:$G$13)=0,
ISNUMBER(MATCH(Y928,_xlfn._xlws.FILTER($D$13:$G$13,($D$13:$G$13&lt;&gt;"")*($D$13:$G$13&lt;&gt;"N/A")),0)),
AND(ISNUMBER(Y929),Y929&gt;=$D$8)
),
ISNUMBER(Y933),
Y933&gt;=$D$11
),
1,
0
))</f>
        <v/>
      </c>
      <c r="Z937" t="str" cm="1">
        <f t="array" ref="Z937">IF(Z926="","",IF(
AND(
OR(
Z930=$D$6,
AND(
Z930&lt;&gt;$D$6,
SUMPRODUCT(--ISNUMBER(SEARCH(
_xlfn._xlws.FILTER($D$7:$H$7,($D$7:$H$7&lt;&gt;"")*($D$7:$H$7&lt;&gt;"N/A")),
Z931
)))&gt;0
)
),
OR(
COUNTA($D$12:$H$12)=0,
ISNUMBER(MATCH(Z934,_xlfn._xlws.FILTER($D$12:$H$12,($D$12:$H$12&lt;&gt;"")*($D$12:$H$12&lt;&gt;"N/A")),0))
),
OR(
COUNTA($D$13:$G$13)=0,
ISNUMBER(MATCH(Z928,_xlfn._xlws.FILTER($D$13:$G$13,($D$13:$G$13&lt;&gt;"")*($D$13:$G$13&lt;&gt;"N/A")),0)),
AND(ISNUMBER(Z929),Z929&gt;=$D$8)
),
ISNUMBER(Z933),
Z933&gt;=$D$11
),
1,
0
))</f>
        <v/>
      </c>
      <c r="AA937" t="str" cm="1">
        <f t="array" ref="AA937">IF(AA926="","",IF(
AND(
OR(
AA930=$D$6,
AND(
AA930&lt;&gt;$D$6,
SUMPRODUCT(--ISNUMBER(SEARCH(
_xlfn._xlws.FILTER($D$7:$H$7,($D$7:$H$7&lt;&gt;"")*($D$7:$H$7&lt;&gt;"N/A")),
AA931
)))&gt;0
)
),
OR(
COUNTA($D$12:$H$12)=0,
ISNUMBER(MATCH(AA934,_xlfn._xlws.FILTER($D$12:$H$12,($D$12:$H$12&lt;&gt;"")*($D$12:$H$12&lt;&gt;"N/A")),0))
),
OR(
COUNTA($D$13:$G$13)=0,
ISNUMBER(MATCH(AA928,_xlfn._xlws.FILTER($D$13:$G$13,($D$13:$G$13&lt;&gt;"")*($D$13:$G$13&lt;&gt;"N/A")),0)),
AND(ISNUMBER(AA929),AA929&gt;=$D$8)
),
ISNUMBER(AA933),
AA933&gt;=$D$11
),
1,
0
))</f>
        <v/>
      </c>
      <c r="AB937" t="str" cm="1">
        <f t="array" ref="AB937">IF(AB926="","",IF(
AND(
OR(
AB930=$D$6,
AND(
AB930&lt;&gt;$D$6,
SUMPRODUCT(--ISNUMBER(SEARCH(
_xlfn._xlws.FILTER($D$7:$H$7,($D$7:$H$7&lt;&gt;"")*($D$7:$H$7&lt;&gt;"N/A")),
AB931
)))&gt;0
)
),
OR(
COUNTA($D$12:$H$12)=0,
ISNUMBER(MATCH(AB934,_xlfn._xlws.FILTER($D$12:$H$12,($D$12:$H$12&lt;&gt;"")*($D$12:$H$12&lt;&gt;"N/A")),0))
),
OR(
COUNTA($D$13:$G$13)=0,
ISNUMBER(MATCH(AB928,_xlfn._xlws.FILTER($D$13:$G$13,($D$13:$G$13&lt;&gt;"")*($D$13:$G$13&lt;&gt;"N/A")),0)),
AND(ISNUMBER(AB929),AB929&gt;=$D$8)
),
ISNUMBER(AB933),
AB933&gt;=$D$11
),
1,
0
))</f>
        <v/>
      </c>
      <c r="AC937" t="str" cm="1">
        <f t="array" ref="AC937">IF(AC926="","",IF(
AND(
OR(
AC930=$D$6,
AND(
AC930&lt;&gt;$D$6,
SUMPRODUCT(--ISNUMBER(SEARCH(
_xlfn._xlws.FILTER($D$7:$H$7,($D$7:$H$7&lt;&gt;"")*($D$7:$H$7&lt;&gt;"N/A")),
AC931
)))&gt;0
)
),
OR(
COUNTA($D$12:$H$12)=0,
ISNUMBER(MATCH(AC934,_xlfn._xlws.FILTER($D$12:$H$12,($D$12:$H$12&lt;&gt;"")*($D$12:$H$12&lt;&gt;"N/A")),0))
),
OR(
COUNTA($D$13:$G$13)=0,
ISNUMBER(MATCH(AC928,_xlfn._xlws.FILTER($D$13:$G$13,($D$13:$G$13&lt;&gt;"")*($D$13:$G$13&lt;&gt;"N/A")),0)),
AND(ISNUMBER(AC929),AC929&gt;=$D$8)
),
ISNUMBER(AC933),
AC933&gt;=$D$11
),
1,
0
))</f>
        <v/>
      </c>
      <c r="AD937" t="str" cm="1">
        <f t="array" ref="AD937">IF(AD926="","",IF(
AND(
OR(
AD930=$D$6,
AND(
AD930&lt;&gt;$D$6,
SUMPRODUCT(--ISNUMBER(SEARCH(
_xlfn._xlws.FILTER($D$7:$H$7,($D$7:$H$7&lt;&gt;"")*($D$7:$H$7&lt;&gt;"N/A")),
AD931
)))&gt;0
)
),
OR(
COUNTA($D$12:$H$12)=0,
ISNUMBER(MATCH(AD934,_xlfn._xlws.FILTER($D$12:$H$12,($D$12:$H$12&lt;&gt;"")*($D$12:$H$12&lt;&gt;"N/A")),0))
),
OR(
COUNTA($D$13:$G$13)=0,
ISNUMBER(MATCH(AD928,_xlfn._xlws.FILTER($D$13:$G$13,($D$13:$G$13&lt;&gt;"")*($D$13:$G$13&lt;&gt;"N/A")),0)),
AND(ISNUMBER(AD929),AD929&gt;=$D$8)
),
ISNUMBER(AD933),
AD933&gt;=$D$11
),
1,
0
))</f>
        <v/>
      </c>
      <c r="AE937" t="str" cm="1">
        <f t="array" ref="AE937">IF(AE926="","",IF(
AND(
OR(
AE930=$D$6,
AND(
AE930&lt;&gt;$D$6,
SUMPRODUCT(--ISNUMBER(SEARCH(
_xlfn._xlws.FILTER($D$7:$H$7,($D$7:$H$7&lt;&gt;"")*($D$7:$H$7&lt;&gt;"N/A")),
AE931
)))&gt;0
)
),
OR(
COUNTA($D$12:$H$12)=0,
ISNUMBER(MATCH(AE934,_xlfn._xlws.FILTER($D$12:$H$12,($D$12:$H$12&lt;&gt;"")*($D$12:$H$12&lt;&gt;"N/A")),0))
),
OR(
COUNTA($D$13:$G$13)=0,
ISNUMBER(MATCH(AE928,_xlfn._xlws.FILTER($D$13:$G$13,($D$13:$G$13&lt;&gt;"")*($D$13:$G$13&lt;&gt;"N/A")),0)),
AND(ISNUMBER(AE929),AE929&gt;=$D$8)
),
ISNUMBER(AE933),
AE933&gt;=$D$11
),
1,
0
))</f>
        <v/>
      </c>
      <c r="AF937" t="str" cm="1">
        <f t="array" ref="AF937">IF(AF926="","",IF(
AND(
OR(
AF930=$D$6,
AND(
AF930&lt;&gt;$D$6,
SUMPRODUCT(--ISNUMBER(SEARCH(
_xlfn._xlws.FILTER($D$7:$H$7,($D$7:$H$7&lt;&gt;"")*($D$7:$H$7&lt;&gt;"N/A")),
AF931
)))&gt;0
)
),
OR(
COUNTA($D$12:$H$12)=0,
ISNUMBER(MATCH(AF934,_xlfn._xlws.FILTER($D$12:$H$12,($D$12:$H$12&lt;&gt;"")*($D$12:$H$12&lt;&gt;"N/A")),0))
),
OR(
COUNTA($D$13:$G$13)=0,
ISNUMBER(MATCH(AF928,_xlfn._xlws.FILTER($D$13:$G$13,($D$13:$G$13&lt;&gt;"")*($D$13:$G$13&lt;&gt;"N/A")),0)),
AND(ISNUMBER(AF929),AF929&gt;=$D$8)
),
ISNUMBER(AF933),
AF933&gt;=$D$11
),
1,
0
))</f>
        <v/>
      </c>
      <c r="AG937" t="str" cm="1">
        <f t="array" ref="AG937">IF(AG926="","",IF(
AND(
OR(
AG930=$D$6,
AND(
AG930&lt;&gt;$D$6,
SUMPRODUCT(--ISNUMBER(SEARCH(
_xlfn._xlws.FILTER($D$7:$H$7,($D$7:$H$7&lt;&gt;"")*($D$7:$H$7&lt;&gt;"N/A")),
AG931
)))&gt;0
)
),
OR(
COUNTA($D$12:$H$12)=0,
ISNUMBER(MATCH(AG934,_xlfn._xlws.FILTER($D$12:$H$12,($D$12:$H$12&lt;&gt;"")*($D$12:$H$12&lt;&gt;"N/A")),0))
),
OR(
COUNTA($D$13:$G$13)=0,
ISNUMBER(MATCH(AG928,_xlfn._xlws.FILTER($D$13:$G$13,($D$13:$G$13&lt;&gt;"")*($D$13:$G$13&lt;&gt;"N/A")),0)),
AND(ISNUMBER(AG929),AG929&gt;=$D$8)
),
ISNUMBER(AG933),
AG933&gt;=$D$11
),
1,
0
))</f>
        <v/>
      </c>
      <c r="AH937" t="str" cm="1">
        <f t="array" ref="AH937">IF(AH926="","",IF(
AND(
OR(
AH930=$D$6,
AND(
AH930&lt;&gt;$D$6,
SUMPRODUCT(--ISNUMBER(SEARCH(
_xlfn._xlws.FILTER($D$7:$H$7,($D$7:$H$7&lt;&gt;"")*($D$7:$H$7&lt;&gt;"N/A")),
AH931
)))&gt;0
)
),
OR(
COUNTA($D$12:$H$12)=0,
ISNUMBER(MATCH(AH934,_xlfn._xlws.FILTER($D$12:$H$12,($D$12:$H$12&lt;&gt;"")*($D$12:$H$12&lt;&gt;"N/A")),0))
),
OR(
COUNTA($D$13:$G$13)=0,
ISNUMBER(MATCH(AH928,_xlfn._xlws.FILTER($D$13:$G$13,($D$13:$G$13&lt;&gt;"")*($D$13:$G$13&lt;&gt;"N/A")),0)),
AND(ISNUMBER(AH929),AH929&gt;=$D$8)
),
ISNUMBER(AH933),
AH933&gt;=$D$11
),
1,
0
))</f>
        <v/>
      </c>
      <c r="AI937" t="str" cm="1">
        <f t="array" ref="AI937">IF(AI926="","",IF(
AND(
OR(
AI930=$D$6,
AND(
AI930&lt;&gt;$D$6,
SUMPRODUCT(--ISNUMBER(SEARCH(
_xlfn._xlws.FILTER($D$7:$H$7,($D$7:$H$7&lt;&gt;"")*($D$7:$H$7&lt;&gt;"N/A")),
AI931
)))&gt;0
)
),
OR(
COUNTA($D$12:$H$12)=0,
ISNUMBER(MATCH(AI934,_xlfn._xlws.FILTER($D$12:$H$12,($D$12:$H$12&lt;&gt;"")*($D$12:$H$12&lt;&gt;"N/A")),0))
),
OR(
COUNTA($D$13:$G$13)=0,
ISNUMBER(MATCH(AI928,_xlfn._xlws.FILTER($D$13:$G$13,($D$13:$G$13&lt;&gt;"")*($D$13:$G$13&lt;&gt;"N/A")),0)),
AND(ISNUMBER(AI929),AI929&gt;=$D$8)
),
ISNUMBER(AI933),
AI933&gt;=$D$11
),
1,
0
))</f>
        <v/>
      </c>
      <c r="AJ937" t="str" cm="1">
        <f t="array" ref="AJ937">IF(AJ926="","",IF(
AND(
OR(
AJ930=$D$6,
AND(
AJ930&lt;&gt;$D$6,
SUMPRODUCT(--ISNUMBER(SEARCH(
_xlfn._xlws.FILTER($D$7:$H$7,($D$7:$H$7&lt;&gt;"")*($D$7:$H$7&lt;&gt;"N/A")),
AJ931
)))&gt;0
)
),
OR(
COUNTA($D$12:$H$12)=0,
ISNUMBER(MATCH(AJ934,_xlfn._xlws.FILTER($D$12:$H$12,($D$12:$H$12&lt;&gt;"")*($D$12:$H$12&lt;&gt;"N/A")),0))
),
OR(
COUNTA($D$13:$G$13)=0,
ISNUMBER(MATCH(AJ928,_xlfn._xlws.FILTER($D$13:$G$13,($D$13:$G$13&lt;&gt;"")*($D$13:$G$13&lt;&gt;"N/A")),0)),
AND(ISNUMBER(AJ929),AJ929&gt;=$D$8)
),
ISNUMBER(AJ933),
AJ933&gt;=$D$11
),
1,
0
))</f>
        <v/>
      </c>
      <c r="AK937" t="str" cm="1">
        <f t="array" ref="AK937">IF(AK926="","",IF(
AND(
OR(
AK930=$D$6,
AND(
AK930&lt;&gt;$D$6,
SUMPRODUCT(--ISNUMBER(SEARCH(
_xlfn._xlws.FILTER($D$7:$H$7,($D$7:$H$7&lt;&gt;"")*($D$7:$H$7&lt;&gt;"N/A")),
AK931
)))&gt;0
)
),
OR(
COUNTA($D$12:$H$12)=0,
ISNUMBER(MATCH(AK934,_xlfn._xlws.FILTER($D$12:$H$12,($D$12:$H$12&lt;&gt;"")*($D$12:$H$12&lt;&gt;"N/A")),0))
),
OR(
COUNTA($D$13:$G$13)=0,
ISNUMBER(MATCH(AK928,_xlfn._xlws.FILTER($D$13:$G$13,($D$13:$G$13&lt;&gt;"")*($D$13:$G$13&lt;&gt;"N/A")),0)),
AND(ISNUMBER(AK929),AK929&gt;=$D$8)
),
ISNUMBER(AK933),
AK933&gt;=$D$11
),
1,
0
))</f>
        <v/>
      </c>
      <c r="AL937" t="str" cm="1">
        <f t="array" ref="AL937">IF(AL926="","",IF(
AND(
OR(
AL930=$D$6,
AND(
AL930&lt;&gt;$D$6,
SUMPRODUCT(--ISNUMBER(SEARCH(
_xlfn._xlws.FILTER($D$7:$H$7,($D$7:$H$7&lt;&gt;"")*($D$7:$H$7&lt;&gt;"N/A")),
AL931
)))&gt;0
)
),
OR(
COUNTA($D$12:$H$12)=0,
ISNUMBER(MATCH(AL934,_xlfn._xlws.FILTER($D$12:$H$12,($D$12:$H$12&lt;&gt;"")*($D$12:$H$12&lt;&gt;"N/A")),0))
),
OR(
COUNTA($D$13:$G$13)=0,
ISNUMBER(MATCH(AL928,_xlfn._xlws.FILTER($D$13:$G$13,($D$13:$G$13&lt;&gt;"")*($D$13:$G$13&lt;&gt;"N/A")),0)),
AND(ISNUMBER(AL929),AL929&gt;=$D$8)
),
ISNUMBER(AL933),
AL933&gt;=$D$11
),
1,
0
))</f>
        <v/>
      </c>
      <c r="AM937" t="str" cm="1">
        <f t="array" ref="AM937">IF(AM926="","",IF(
AND(
OR(
AM930=$D$6,
AND(
AM930&lt;&gt;$D$6,
SUMPRODUCT(--ISNUMBER(SEARCH(
_xlfn._xlws.FILTER($D$7:$H$7,($D$7:$H$7&lt;&gt;"")*($D$7:$H$7&lt;&gt;"N/A")),
AM931
)))&gt;0
)
),
OR(
COUNTA($D$12:$H$12)=0,
ISNUMBER(MATCH(AM934,_xlfn._xlws.FILTER($D$12:$H$12,($D$12:$H$12&lt;&gt;"")*($D$12:$H$12&lt;&gt;"N/A")),0))
),
OR(
COUNTA($D$13:$G$13)=0,
ISNUMBER(MATCH(AM928,_xlfn._xlws.FILTER($D$13:$G$13,($D$13:$G$13&lt;&gt;"")*($D$13:$G$13&lt;&gt;"N/A")),0)),
AND(ISNUMBER(AM929),AM929&gt;=$D$8)
),
ISNUMBER(AM933),
AM933&gt;=$D$11
),
1,
0
))</f>
        <v/>
      </c>
      <c r="AN937" t="str" cm="1">
        <f t="array" ref="AN937">IF(AN926="","",IF(
AND(
OR(
AN930=$D$6,
AND(
AN930&lt;&gt;$D$6,
SUMPRODUCT(--ISNUMBER(SEARCH(
_xlfn._xlws.FILTER($D$7:$H$7,($D$7:$H$7&lt;&gt;"")*($D$7:$H$7&lt;&gt;"N/A")),
AN931
)))&gt;0
)
),
OR(
COUNTA($D$12:$H$12)=0,
ISNUMBER(MATCH(AN934,_xlfn._xlws.FILTER($D$12:$H$12,($D$12:$H$12&lt;&gt;"")*($D$12:$H$12&lt;&gt;"N/A")),0))
),
OR(
COUNTA($D$13:$G$13)=0,
ISNUMBER(MATCH(AN928,_xlfn._xlws.FILTER($D$13:$G$13,($D$13:$G$13&lt;&gt;"")*($D$13:$G$13&lt;&gt;"N/A")),0)),
AND(ISNUMBER(AN929),AN929&gt;=$D$8)
),
ISNUMBER(AN933),
AN933&gt;=$D$11
),
1,
0
))</f>
        <v/>
      </c>
      <c r="AO937" t="str" cm="1">
        <f t="array" ref="AO937">IF(AO926="","",IF(
AND(
OR(
AO930=$D$6,
AND(
AO930&lt;&gt;$D$6,
SUMPRODUCT(--ISNUMBER(SEARCH(
_xlfn._xlws.FILTER($D$7:$H$7,($D$7:$H$7&lt;&gt;"")*($D$7:$H$7&lt;&gt;"N/A")),
AO931
)))&gt;0
)
),
OR(
COUNTA($D$12:$H$12)=0,
ISNUMBER(MATCH(AO934,_xlfn._xlws.FILTER($D$12:$H$12,($D$12:$H$12&lt;&gt;"")*($D$12:$H$12&lt;&gt;"N/A")),0))
),
OR(
COUNTA($D$13:$G$13)=0,
ISNUMBER(MATCH(AO928,_xlfn._xlws.FILTER($D$13:$G$13,($D$13:$G$13&lt;&gt;"")*($D$13:$G$13&lt;&gt;"N/A")),0)),
AND(ISNUMBER(AO929),AO929&gt;=$D$8)
),
ISNUMBER(AO933),
AO933&gt;=$D$11
),
1,
0
))</f>
        <v/>
      </c>
      <c r="AP937" t="str" cm="1">
        <f t="array" ref="AP937">IF(AP926="","",IF(
AND(
OR(
AP930=$D$6,
AND(
AP930&lt;&gt;$D$6,
SUMPRODUCT(--ISNUMBER(SEARCH(
_xlfn._xlws.FILTER($D$7:$H$7,($D$7:$H$7&lt;&gt;"")*($D$7:$H$7&lt;&gt;"N/A")),
AP931
)))&gt;0
)
),
OR(
COUNTA($D$12:$H$12)=0,
ISNUMBER(MATCH(AP934,_xlfn._xlws.FILTER($D$12:$H$12,($D$12:$H$12&lt;&gt;"")*($D$12:$H$12&lt;&gt;"N/A")),0))
),
OR(
COUNTA($D$13:$G$13)=0,
ISNUMBER(MATCH(AP928,_xlfn._xlws.FILTER($D$13:$G$13,($D$13:$G$13&lt;&gt;"")*($D$13:$G$13&lt;&gt;"N/A")),0)),
AND(ISNUMBER(AP929),AP929&gt;=$D$8)
),
ISNUMBER(AP933),
AP933&gt;=$D$11
),
1,
0
))</f>
        <v/>
      </c>
      <c r="AQ937" t="str" cm="1">
        <f t="array" ref="AQ937">IF(AQ926="","",IF(
AND(
OR(
AQ930=$D$6,
AND(
AQ930&lt;&gt;$D$6,
SUMPRODUCT(--ISNUMBER(SEARCH(
_xlfn._xlws.FILTER($D$7:$H$7,($D$7:$H$7&lt;&gt;"")*($D$7:$H$7&lt;&gt;"N/A")),
AQ931
)))&gt;0
)
),
OR(
COUNTA($D$12:$H$12)=0,
ISNUMBER(MATCH(AQ934,_xlfn._xlws.FILTER($D$12:$H$12,($D$12:$H$12&lt;&gt;"")*($D$12:$H$12&lt;&gt;"N/A")),0))
),
OR(
COUNTA($D$13:$G$13)=0,
ISNUMBER(MATCH(AQ928,_xlfn._xlws.FILTER($D$13:$G$13,($D$13:$G$13&lt;&gt;"")*($D$13:$G$13&lt;&gt;"N/A")),0)),
AND(ISNUMBER(AQ929),AQ929&gt;=$D$8)
),
ISNUMBER(AQ933),
AQ933&gt;=$D$11
),
1,
0
))</f>
        <v/>
      </c>
      <c r="AR937" t="str" cm="1">
        <f t="array" ref="AR937">IF(AR926="","",IF(
AND(
OR(
AR930=$D$6,
AND(
AR930&lt;&gt;$D$6,
SUMPRODUCT(--ISNUMBER(SEARCH(
_xlfn._xlws.FILTER($D$7:$H$7,($D$7:$H$7&lt;&gt;"")*($D$7:$H$7&lt;&gt;"N/A")),
AR931
)))&gt;0
)
),
OR(
COUNTA($D$12:$H$12)=0,
ISNUMBER(MATCH(AR934,_xlfn._xlws.FILTER($D$12:$H$12,($D$12:$H$12&lt;&gt;"")*($D$12:$H$12&lt;&gt;"N/A")),0))
),
OR(
COUNTA($D$13:$G$13)=0,
ISNUMBER(MATCH(AR928,_xlfn._xlws.FILTER($D$13:$G$13,($D$13:$G$13&lt;&gt;"")*($D$13:$G$13&lt;&gt;"N/A")),0)),
AND(ISNUMBER(AR929),AR929&gt;=$D$8)
),
ISNUMBER(AR933),
AR933&gt;=$D$11
),
1,
0
))</f>
        <v/>
      </c>
      <c r="AS937" t="str" cm="1">
        <f t="array" ref="AS937">IF(AS926="","",IF(
AND(
OR(
AS930=$D$6,
AND(
AS930&lt;&gt;$D$6,
SUMPRODUCT(--ISNUMBER(SEARCH(
_xlfn._xlws.FILTER($D$7:$H$7,($D$7:$H$7&lt;&gt;"")*($D$7:$H$7&lt;&gt;"N/A")),
AS931
)))&gt;0
)
),
OR(
COUNTA($D$12:$H$12)=0,
ISNUMBER(MATCH(AS934,_xlfn._xlws.FILTER($D$12:$H$12,($D$12:$H$12&lt;&gt;"")*($D$12:$H$12&lt;&gt;"N/A")),0))
),
OR(
COUNTA($D$13:$G$13)=0,
ISNUMBER(MATCH(AS928,_xlfn._xlws.FILTER($D$13:$G$13,($D$13:$G$13&lt;&gt;"")*($D$13:$G$13&lt;&gt;"N/A")),0)),
AND(ISNUMBER(AS929),AS929&gt;=$D$8)
),
ISNUMBER(AS933),
AS933&gt;=$D$11
),
1,
0
))</f>
        <v/>
      </c>
      <c r="AT937" t="str" cm="1">
        <f t="array" ref="AT937">IF(AT926="","",IF(
AND(
OR(
AT930=$D$6,
AND(
AT930&lt;&gt;$D$6,
SUMPRODUCT(--ISNUMBER(SEARCH(
_xlfn._xlws.FILTER($D$7:$H$7,($D$7:$H$7&lt;&gt;"")*($D$7:$H$7&lt;&gt;"N/A")),
AT931
)))&gt;0
)
),
OR(
COUNTA($D$12:$H$12)=0,
ISNUMBER(MATCH(AT934,_xlfn._xlws.FILTER($D$12:$H$12,($D$12:$H$12&lt;&gt;"")*($D$12:$H$12&lt;&gt;"N/A")),0))
),
OR(
COUNTA($D$13:$G$13)=0,
ISNUMBER(MATCH(AT928,_xlfn._xlws.FILTER($D$13:$G$13,($D$13:$G$13&lt;&gt;"")*($D$13:$G$13&lt;&gt;"N/A")),0)),
AND(ISNUMBER(AT929),AT929&gt;=$D$8)
),
ISNUMBER(AT933),
AT933&gt;=$D$11
),
1,
0
))</f>
        <v/>
      </c>
      <c r="AU937" t="str" cm="1">
        <f t="array" ref="AU937">IF(AU926="","",IF(
AND(
OR(
AU930=$D$6,
AND(
AU930&lt;&gt;$D$6,
SUMPRODUCT(--ISNUMBER(SEARCH(
_xlfn._xlws.FILTER($D$7:$H$7,($D$7:$H$7&lt;&gt;"")*($D$7:$H$7&lt;&gt;"N/A")),
AU931
)))&gt;0
)
),
OR(
COUNTA($D$12:$H$12)=0,
ISNUMBER(MATCH(AU934,_xlfn._xlws.FILTER($D$12:$H$12,($D$12:$H$12&lt;&gt;"")*($D$12:$H$12&lt;&gt;"N/A")),0))
),
OR(
COUNTA($D$13:$G$13)=0,
ISNUMBER(MATCH(AU928,_xlfn._xlws.FILTER($D$13:$G$13,($D$13:$G$13&lt;&gt;"")*($D$13:$G$13&lt;&gt;"N/A")),0)),
AND(ISNUMBER(AU929),AU929&gt;=$D$8)
),
ISNUMBER(AU933),
AU933&gt;=$D$11
),
1,
0
))</f>
        <v/>
      </c>
      <c r="AV937" t="str" cm="1">
        <f t="array" ref="AV937">IF(AV926="","",IF(
AND(
OR(
AV930=$D$6,
AND(
AV930&lt;&gt;$D$6,
SUMPRODUCT(--ISNUMBER(SEARCH(
_xlfn._xlws.FILTER($D$7:$H$7,($D$7:$H$7&lt;&gt;"")*($D$7:$H$7&lt;&gt;"N/A")),
AV931
)))&gt;0
)
),
OR(
COUNTA($D$12:$H$12)=0,
ISNUMBER(MATCH(AV934,_xlfn._xlws.FILTER($D$12:$H$12,($D$12:$H$12&lt;&gt;"")*($D$12:$H$12&lt;&gt;"N/A")),0))
),
OR(
COUNTA($D$13:$G$13)=0,
ISNUMBER(MATCH(AV928,_xlfn._xlws.FILTER($D$13:$G$13,($D$13:$G$13&lt;&gt;"")*($D$13:$G$13&lt;&gt;"N/A")),0)),
AND(ISNUMBER(AV929),AV929&gt;=$D$8)
),
ISNUMBER(AV933),
AV933&gt;=$D$11
),
1,
0
))</f>
        <v/>
      </c>
      <c r="AW937" t="str" cm="1">
        <f t="array" ref="AW937">IF(AW926="","",IF(
AND(
OR(
AW930=$D$6,
AND(
AW930&lt;&gt;$D$6,
SUMPRODUCT(--ISNUMBER(SEARCH(
_xlfn._xlws.FILTER($D$7:$H$7,($D$7:$H$7&lt;&gt;"")*($D$7:$H$7&lt;&gt;"N/A")),
AW931
)))&gt;0
)
),
OR(
COUNTA($D$12:$H$12)=0,
ISNUMBER(MATCH(AW934,_xlfn._xlws.FILTER($D$12:$H$12,($D$12:$H$12&lt;&gt;"")*($D$12:$H$12&lt;&gt;"N/A")),0))
),
OR(
COUNTA($D$13:$G$13)=0,
ISNUMBER(MATCH(AW928,_xlfn._xlws.FILTER($D$13:$G$13,($D$13:$G$13&lt;&gt;"")*($D$13:$G$13&lt;&gt;"N/A")),0)),
AND(ISNUMBER(AW929),AW929&gt;=$D$8)
),
ISNUMBER(AW933),
AW933&gt;=$D$11
),
1,
0
))</f>
        <v/>
      </c>
      <c r="AX937" t="str" cm="1">
        <f t="array" ref="AX937">IF(AX926="","",IF(
AND(
OR(
AX930=$D$6,
AND(
AX930&lt;&gt;$D$6,
SUMPRODUCT(--ISNUMBER(SEARCH(
_xlfn._xlws.FILTER($D$7:$H$7,($D$7:$H$7&lt;&gt;"")*($D$7:$H$7&lt;&gt;"N/A")),
AX931
)))&gt;0
)
),
OR(
COUNTA($D$12:$H$12)=0,
ISNUMBER(MATCH(AX934,_xlfn._xlws.FILTER($D$12:$H$12,($D$12:$H$12&lt;&gt;"")*($D$12:$H$12&lt;&gt;"N/A")),0))
),
OR(
COUNTA($D$13:$G$13)=0,
ISNUMBER(MATCH(AX928,_xlfn._xlws.FILTER($D$13:$G$13,($D$13:$G$13&lt;&gt;"")*($D$13:$G$13&lt;&gt;"N/A")),0)),
AND(ISNUMBER(AX929),AX929&gt;=$D$8)
),
ISNUMBER(AX933),
AX933&gt;=$D$11
),
1,
0
))</f>
        <v/>
      </c>
      <c r="AY937" t="str" cm="1">
        <f t="array" ref="AY937">IF(AY926="","",IF(
AND(
OR(
AY930=$D$6,
AND(
AY930&lt;&gt;$D$6,
SUMPRODUCT(--ISNUMBER(SEARCH(
_xlfn._xlws.FILTER($D$7:$H$7,($D$7:$H$7&lt;&gt;"")*($D$7:$H$7&lt;&gt;"N/A")),
AY931
)))&gt;0
)
),
OR(
COUNTA($D$12:$H$12)=0,
ISNUMBER(MATCH(AY934,_xlfn._xlws.FILTER($D$12:$H$12,($D$12:$H$12&lt;&gt;"")*($D$12:$H$12&lt;&gt;"N/A")),0))
),
OR(
COUNTA($D$13:$G$13)=0,
ISNUMBER(MATCH(AY928,_xlfn._xlws.FILTER($D$13:$G$13,($D$13:$G$13&lt;&gt;"")*($D$13:$G$13&lt;&gt;"N/A")),0)),
AND(ISNUMBER(AY929),AY929&gt;=$D$8)
),
ISNUMBER(AY933),
AY933&gt;=$D$11
),
1,
0
))</f>
        <v/>
      </c>
      <c r="AZ937" t="str" cm="1">
        <f t="array" ref="AZ937">IF(AZ926="","",IF(
AND(
OR(
AZ930=$D$6,
AND(
AZ930&lt;&gt;$D$6,
SUMPRODUCT(--ISNUMBER(SEARCH(
_xlfn._xlws.FILTER($D$7:$H$7,($D$7:$H$7&lt;&gt;"")*($D$7:$H$7&lt;&gt;"N/A")),
AZ931
)))&gt;0
)
),
OR(
COUNTA($D$12:$H$12)=0,
ISNUMBER(MATCH(AZ934,_xlfn._xlws.FILTER($D$12:$H$12,($D$12:$H$12&lt;&gt;"")*($D$12:$H$12&lt;&gt;"N/A")),0))
),
OR(
COUNTA($D$13:$G$13)=0,
ISNUMBER(MATCH(AZ928,_xlfn._xlws.FILTER($D$13:$G$13,($D$13:$G$13&lt;&gt;"")*($D$13:$G$13&lt;&gt;"N/A")),0)),
AND(ISNUMBER(AZ929),AZ929&gt;=$D$8)
),
ISNUMBER(AZ933),
AZ933&gt;=$D$11
),
1,
0
))</f>
        <v/>
      </c>
      <c r="BA937" t="str" cm="1">
        <f t="array" ref="BA937">IF(BA926="","",IF(
AND(
OR(
BA930=$D$6,
AND(
BA930&lt;&gt;$D$6,
SUMPRODUCT(--ISNUMBER(SEARCH(
_xlfn._xlws.FILTER($D$7:$H$7,($D$7:$H$7&lt;&gt;"")*($D$7:$H$7&lt;&gt;"N/A")),
BA931
)))&gt;0
)
),
OR(
COUNTA($D$12:$H$12)=0,
ISNUMBER(MATCH(BA934,_xlfn._xlws.FILTER($D$12:$H$12,($D$12:$H$12&lt;&gt;"")*($D$12:$H$12&lt;&gt;"N/A")),0))
),
OR(
COUNTA($D$13:$G$13)=0,
ISNUMBER(MATCH(BA928,_xlfn._xlws.FILTER($D$13:$G$13,($D$13:$G$13&lt;&gt;"")*($D$13:$G$13&lt;&gt;"N/A")),0)),
AND(ISNUMBER(BA929),BA929&gt;=$D$8)
),
ISNUMBER(BA933),
BA933&gt;=$D$11
),
1,
0
))</f>
        <v/>
      </c>
      <c r="BB937" t="str" cm="1">
        <f t="array" ref="BB937">IF(BB926="","",IF(
AND(
OR(
BB930=$D$6,
AND(
BB930&lt;&gt;$D$6,
SUMPRODUCT(--ISNUMBER(SEARCH(
_xlfn._xlws.FILTER($D$7:$H$7,($D$7:$H$7&lt;&gt;"")*($D$7:$H$7&lt;&gt;"N/A")),
BB931
)))&gt;0
)
),
OR(
COUNTA($D$12:$H$12)=0,
ISNUMBER(MATCH(BB934,_xlfn._xlws.FILTER($D$12:$H$12,($D$12:$H$12&lt;&gt;"")*($D$12:$H$12&lt;&gt;"N/A")),0))
),
OR(
COUNTA($D$13:$G$13)=0,
ISNUMBER(MATCH(BB928,_xlfn._xlws.FILTER($D$13:$G$13,($D$13:$G$13&lt;&gt;"")*($D$13:$G$13&lt;&gt;"N/A")),0)),
AND(ISNUMBER(BB929),BB929&gt;=$D$8)
),
ISNUMBER(BB933),
BB933&gt;=$D$11
),
1,
0
))</f>
        <v/>
      </c>
      <c r="BC937" t="str" cm="1">
        <f t="array" ref="BC937">IF(BC926="","",IF(
AND(
OR(
BC930=$D$6,
AND(
BC930&lt;&gt;$D$6,
SUMPRODUCT(--ISNUMBER(SEARCH(
_xlfn._xlws.FILTER($D$7:$H$7,($D$7:$H$7&lt;&gt;"")*($D$7:$H$7&lt;&gt;"N/A")),
BC931
)))&gt;0
)
),
OR(
COUNTA($D$12:$H$12)=0,
ISNUMBER(MATCH(BC934,_xlfn._xlws.FILTER($D$12:$H$12,($D$12:$H$12&lt;&gt;"")*($D$12:$H$12&lt;&gt;"N/A")),0))
),
OR(
COUNTA($D$13:$G$13)=0,
ISNUMBER(MATCH(BC928,_xlfn._xlws.FILTER($D$13:$G$13,($D$13:$G$13&lt;&gt;"")*($D$13:$G$13&lt;&gt;"N/A")),0)),
AND(ISNUMBER(BC929),BC929&gt;=$D$8)
),
ISNUMBER(BC933),
BC933&gt;=$D$11
),
1,
0
))</f>
        <v/>
      </c>
      <c r="BD937" t="str" cm="1">
        <f t="array" ref="BD937">IF(BD926="","",IF(
AND(
OR(
BD930=$D$6,
AND(
BD930&lt;&gt;$D$6,
SUMPRODUCT(--ISNUMBER(SEARCH(
_xlfn._xlws.FILTER($D$7:$H$7,($D$7:$H$7&lt;&gt;"")*($D$7:$H$7&lt;&gt;"N/A")),
BD931
)))&gt;0
)
),
OR(
COUNTA($D$12:$H$12)=0,
ISNUMBER(MATCH(BD934,_xlfn._xlws.FILTER($D$12:$H$12,($D$12:$H$12&lt;&gt;"")*($D$12:$H$12&lt;&gt;"N/A")),0))
),
OR(
COUNTA($D$13:$G$13)=0,
ISNUMBER(MATCH(BD928,_xlfn._xlws.FILTER($D$13:$G$13,($D$13:$G$13&lt;&gt;"")*($D$13:$G$13&lt;&gt;"N/A")),0)),
AND(ISNUMBER(BD929),BD929&gt;=$D$8)
),
ISNUMBER(BD933),
BD933&gt;=$D$11
),
1,
0
))</f>
        <v/>
      </c>
      <c r="BE937" t="str" cm="1">
        <f t="array" ref="BE937">IF(BE926="","",IF(
AND(
OR(
BE930=$D$6,
AND(
BE930&lt;&gt;$D$6,
SUMPRODUCT(--ISNUMBER(SEARCH(
_xlfn._xlws.FILTER($D$7:$H$7,($D$7:$H$7&lt;&gt;"")*($D$7:$H$7&lt;&gt;"N/A")),
BE931
)))&gt;0
)
),
OR(
COUNTA($D$12:$H$12)=0,
ISNUMBER(MATCH(BE934,_xlfn._xlws.FILTER($D$12:$H$12,($D$12:$H$12&lt;&gt;"")*($D$12:$H$12&lt;&gt;"N/A")),0))
),
OR(
COUNTA($D$13:$G$13)=0,
ISNUMBER(MATCH(BE928,_xlfn._xlws.FILTER($D$13:$G$13,($D$13:$G$13&lt;&gt;"")*($D$13:$G$13&lt;&gt;"N/A")),0)),
AND(ISNUMBER(BE929),BE929&gt;=$D$8)
),
ISNUMBER(BE933),
BE933&gt;=$D$11
),
1,
0
))</f>
        <v/>
      </c>
      <c r="BF937" t="str" cm="1">
        <f t="array" ref="BF937">IF(BF926="","",IF(
AND(
OR(
BF930=$D$6,
AND(
BF930&lt;&gt;$D$6,
SUMPRODUCT(--ISNUMBER(SEARCH(
_xlfn._xlws.FILTER($D$7:$H$7,($D$7:$H$7&lt;&gt;"")*($D$7:$H$7&lt;&gt;"N/A")),
BF931
)))&gt;0
)
),
OR(
COUNTA($D$12:$H$12)=0,
ISNUMBER(MATCH(BF934,_xlfn._xlws.FILTER($D$12:$H$12,($D$12:$H$12&lt;&gt;"")*($D$12:$H$12&lt;&gt;"N/A")),0))
),
OR(
COUNTA($D$13:$G$13)=0,
ISNUMBER(MATCH(BF928,_xlfn._xlws.FILTER($D$13:$G$13,($D$13:$G$13&lt;&gt;"")*($D$13:$G$13&lt;&gt;"N/A")),0)),
AND(ISNUMBER(BF929),BF929&gt;=$D$8)
),
ISNUMBER(BF933),
BF933&gt;=$D$11
),
1,
0
))</f>
        <v/>
      </c>
      <c r="BG937" t="str" cm="1">
        <f t="array" ref="BG937">IF(BG926="","",IF(
AND(
OR(
BG930=$D$6,
AND(
BG930&lt;&gt;$D$6,
SUMPRODUCT(--ISNUMBER(SEARCH(
_xlfn._xlws.FILTER($D$7:$H$7,($D$7:$H$7&lt;&gt;"")*($D$7:$H$7&lt;&gt;"N/A")),
BG931
)))&gt;0
)
),
OR(
COUNTA($D$12:$H$12)=0,
ISNUMBER(MATCH(BG934,_xlfn._xlws.FILTER($D$12:$H$12,($D$12:$H$12&lt;&gt;"")*($D$12:$H$12&lt;&gt;"N/A")),0))
),
OR(
COUNTA($D$13:$G$13)=0,
ISNUMBER(MATCH(BG928,_xlfn._xlws.FILTER($D$13:$G$13,($D$13:$G$13&lt;&gt;"")*($D$13:$G$13&lt;&gt;"N/A")),0)),
AND(ISNUMBER(BG929),BG929&gt;=$D$8)
),
ISNUMBER(BG933),
BG933&gt;=$D$11
),
1,
0
))</f>
        <v/>
      </c>
      <c r="BH937" t="str" cm="1">
        <f t="array" ref="BH937">IF(BH926="","",IF(
AND(
OR(
BH930=$D$6,
AND(
BH930&lt;&gt;$D$6,
SUMPRODUCT(--ISNUMBER(SEARCH(
_xlfn._xlws.FILTER($D$7:$H$7,($D$7:$H$7&lt;&gt;"")*($D$7:$H$7&lt;&gt;"N/A")),
BH931
)))&gt;0
)
),
OR(
COUNTA($D$12:$H$12)=0,
ISNUMBER(MATCH(BH934,_xlfn._xlws.FILTER($D$12:$H$12,($D$12:$H$12&lt;&gt;"")*($D$12:$H$12&lt;&gt;"N/A")),0))
),
OR(
COUNTA($D$13:$G$13)=0,
ISNUMBER(MATCH(BH928,_xlfn._xlws.FILTER($D$13:$G$13,($D$13:$G$13&lt;&gt;"")*($D$13:$G$13&lt;&gt;"N/A")),0)),
AND(ISNUMBER(BH929),BH929&gt;=$D$8)
),
ISNUMBER(BH933),
BH933&gt;=$D$11
),
1,
0
))</f>
        <v/>
      </c>
      <c r="BI937" t="str" cm="1">
        <f t="array" ref="BI937">IF(BI926="","",IF(
AND(
OR(
BI930=$D$6,
AND(
BI930&lt;&gt;$D$6,
SUMPRODUCT(--ISNUMBER(SEARCH(
_xlfn._xlws.FILTER($D$7:$H$7,($D$7:$H$7&lt;&gt;"")*($D$7:$H$7&lt;&gt;"N/A")),
BI931
)))&gt;0
)
),
OR(
COUNTA($D$12:$H$12)=0,
ISNUMBER(MATCH(BI934,_xlfn._xlws.FILTER($D$12:$H$12,($D$12:$H$12&lt;&gt;"")*($D$12:$H$12&lt;&gt;"N/A")),0))
),
OR(
COUNTA($D$13:$G$13)=0,
ISNUMBER(MATCH(BI928,_xlfn._xlws.FILTER($D$13:$G$13,($D$13:$G$13&lt;&gt;"")*($D$13:$G$13&lt;&gt;"N/A")),0)),
AND(ISNUMBER(BI929),BI929&gt;=$D$8)
),
ISNUMBER(BI933),
BI933&gt;=$D$11
),
1,
0
))</f>
        <v/>
      </c>
      <c r="BJ937" t="str" cm="1">
        <f t="array" ref="BJ937">IF(BJ926="","",IF(
AND(
OR(
BJ930=$D$6,
AND(
BJ930&lt;&gt;$D$6,
SUMPRODUCT(--ISNUMBER(SEARCH(
_xlfn._xlws.FILTER($D$7:$H$7,($D$7:$H$7&lt;&gt;"")*($D$7:$H$7&lt;&gt;"N/A")),
BJ931
)))&gt;0
)
),
OR(
COUNTA($D$12:$H$12)=0,
ISNUMBER(MATCH(BJ934,_xlfn._xlws.FILTER($D$12:$H$12,($D$12:$H$12&lt;&gt;"")*($D$12:$H$12&lt;&gt;"N/A")),0))
),
OR(
COUNTA($D$13:$G$13)=0,
ISNUMBER(MATCH(BJ928,_xlfn._xlws.FILTER($D$13:$G$13,($D$13:$G$13&lt;&gt;"")*($D$13:$G$13&lt;&gt;"N/A")),0)),
AND(ISNUMBER(BJ929),BJ929&gt;=$D$8)
),
ISNUMBER(BJ933),
BJ933&gt;=$D$11
),
1,
0
))</f>
        <v/>
      </c>
      <c r="BK937" t="str" cm="1">
        <f t="array" ref="BK937">IF(BK926="","",IF(
AND(
OR(
BK930=$D$6,
AND(
BK930&lt;&gt;$D$6,
SUMPRODUCT(--ISNUMBER(SEARCH(
_xlfn._xlws.FILTER($D$7:$H$7,($D$7:$H$7&lt;&gt;"")*($D$7:$H$7&lt;&gt;"N/A")),
BK931
)))&gt;0
)
),
OR(
COUNTA($D$12:$H$12)=0,
ISNUMBER(MATCH(BK934,_xlfn._xlws.FILTER($D$12:$H$12,($D$12:$H$12&lt;&gt;"")*($D$12:$H$12&lt;&gt;"N/A")),0))
),
OR(
COUNTA($D$13:$G$13)=0,
ISNUMBER(MATCH(BK928,_xlfn._xlws.FILTER($D$13:$G$13,($D$13:$G$13&lt;&gt;"")*($D$13:$G$13&lt;&gt;"N/A")),0)),
AND(ISNUMBER(BK929),BK929&gt;=$D$8)
),
ISNUMBER(BK933),
BK933&gt;=$D$11
),
1,
0
))</f>
        <v/>
      </c>
      <c r="BL937" t="str" cm="1">
        <f t="array" ref="BL937">IF(BL926="","",IF(
AND(
OR(
BL930=$D$6,
AND(
BL930&lt;&gt;$D$6,
SUMPRODUCT(--ISNUMBER(SEARCH(
_xlfn._xlws.FILTER($D$7:$H$7,($D$7:$H$7&lt;&gt;"")*($D$7:$H$7&lt;&gt;"N/A")),
BL931
)))&gt;0
)
),
OR(
COUNTA($D$12:$H$12)=0,
ISNUMBER(MATCH(BL934,_xlfn._xlws.FILTER($D$12:$H$12,($D$12:$H$12&lt;&gt;"")*($D$12:$H$12&lt;&gt;"N/A")),0))
),
OR(
COUNTA($D$13:$G$13)=0,
ISNUMBER(MATCH(BL928,_xlfn._xlws.FILTER($D$13:$G$13,($D$13:$G$13&lt;&gt;"")*($D$13:$G$13&lt;&gt;"N/A")),0)),
AND(ISNUMBER(BL929),BL929&gt;=$D$8)
),
ISNUMBER(BL933),
BL933&gt;=$D$11
),
1,
0
))</f>
        <v/>
      </c>
      <c r="BM937" t="str" cm="1">
        <f t="array" ref="BM937">IF(BM926="","",IF(
AND(
OR(
BM930=$D$6,
AND(
BM930&lt;&gt;$D$6,
SUMPRODUCT(--ISNUMBER(SEARCH(
_xlfn._xlws.FILTER($D$7:$H$7,($D$7:$H$7&lt;&gt;"")*($D$7:$H$7&lt;&gt;"N/A")),
BM931
)))&gt;0
)
),
OR(
COUNTA($D$12:$H$12)=0,
ISNUMBER(MATCH(BM934,_xlfn._xlws.FILTER($D$12:$H$12,($D$12:$H$12&lt;&gt;"")*($D$12:$H$12&lt;&gt;"N/A")),0))
),
OR(
COUNTA($D$13:$G$13)=0,
ISNUMBER(MATCH(BM928,_xlfn._xlws.FILTER($D$13:$G$13,($D$13:$G$13&lt;&gt;"")*($D$13:$G$13&lt;&gt;"N/A")),0)),
AND(ISNUMBER(BM929),BM929&gt;=$D$8)
),
ISNUMBER(BM933),
BM933&gt;=$D$11
),
1,
0
))</f>
        <v/>
      </c>
      <c r="BN937" t="str" cm="1">
        <f t="array" ref="BN937">IF(BN926="","",IF(
AND(
OR(
BN930=$D$6,
AND(
BN930&lt;&gt;$D$6,
SUMPRODUCT(--ISNUMBER(SEARCH(
_xlfn._xlws.FILTER($D$7:$H$7,($D$7:$H$7&lt;&gt;"")*($D$7:$H$7&lt;&gt;"N/A")),
BN931
)))&gt;0
)
),
OR(
COUNTA($D$12:$H$12)=0,
ISNUMBER(MATCH(BN934,_xlfn._xlws.FILTER($D$12:$H$12,($D$12:$H$12&lt;&gt;"")*($D$12:$H$12&lt;&gt;"N/A")),0))
),
OR(
COUNTA($D$13:$G$13)=0,
ISNUMBER(MATCH(BN928,_xlfn._xlws.FILTER($D$13:$G$13,($D$13:$G$13&lt;&gt;"")*($D$13:$G$13&lt;&gt;"N/A")),0)),
AND(ISNUMBER(BN929),BN929&gt;=$D$8)
),
ISNUMBER(BN933),
BN933&gt;=$D$11
),
1,
0
))</f>
        <v/>
      </c>
      <c r="BO937" t="str" cm="1">
        <f t="array" ref="BO937">IF(BO926="","",IF(
AND(
OR(
BO930=$D$6,
AND(
BO930&lt;&gt;$D$6,
SUMPRODUCT(--ISNUMBER(SEARCH(
_xlfn._xlws.FILTER($D$7:$H$7,($D$7:$H$7&lt;&gt;"")*($D$7:$H$7&lt;&gt;"N/A")),
BO931
)))&gt;0
)
),
OR(
COUNTA($D$12:$H$12)=0,
ISNUMBER(MATCH(BO934,_xlfn._xlws.FILTER($D$12:$H$12,($D$12:$H$12&lt;&gt;"")*($D$12:$H$12&lt;&gt;"N/A")),0))
),
OR(
COUNTA($D$13:$G$13)=0,
ISNUMBER(MATCH(BO928,_xlfn._xlws.FILTER($D$13:$G$13,($D$13:$G$13&lt;&gt;"")*($D$13:$G$13&lt;&gt;"N/A")),0)),
AND(ISNUMBER(BO929),BO929&gt;=$D$8)
),
ISNUMBER(BO933),
BO933&gt;=$D$11
),
1,
0
))</f>
        <v/>
      </c>
      <c r="BP937" t="str" cm="1">
        <f t="array" ref="BP937">IF(BP926="","",IF(
AND(
OR(
BP930=$D$6,
AND(
BP930&lt;&gt;$D$6,
SUMPRODUCT(--ISNUMBER(SEARCH(
_xlfn._xlws.FILTER($D$7:$H$7,($D$7:$H$7&lt;&gt;"")*($D$7:$H$7&lt;&gt;"N/A")),
BP931
)))&gt;0
)
),
OR(
COUNTA($D$12:$H$12)=0,
ISNUMBER(MATCH(BP934,_xlfn._xlws.FILTER($D$12:$H$12,($D$12:$H$12&lt;&gt;"")*($D$12:$H$12&lt;&gt;"N/A")),0))
),
OR(
COUNTA($D$13:$G$13)=0,
ISNUMBER(MATCH(BP928,_xlfn._xlws.FILTER($D$13:$G$13,($D$13:$G$13&lt;&gt;"")*($D$13:$G$13&lt;&gt;"N/A")),0)),
AND(ISNUMBER(BP929),BP929&gt;=$D$8)
),
ISNUMBER(BP933),
BP933&gt;=$D$11
),
1,
0
))</f>
        <v/>
      </c>
      <c r="BQ937" t="str" cm="1">
        <f t="array" ref="BQ937">IF(BQ926="","",IF(
AND(
OR(
BQ930=$D$6,
AND(
BQ930&lt;&gt;$D$6,
SUMPRODUCT(--ISNUMBER(SEARCH(
_xlfn._xlws.FILTER($D$7:$H$7,($D$7:$H$7&lt;&gt;"")*($D$7:$H$7&lt;&gt;"N/A")),
BQ931
)))&gt;0
)
),
OR(
COUNTA($D$12:$H$12)=0,
ISNUMBER(MATCH(BQ934,_xlfn._xlws.FILTER($D$12:$H$12,($D$12:$H$12&lt;&gt;"")*($D$12:$H$12&lt;&gt;"N/A")),0))
),
OR(
COUNTA($D$13:$G$13)=0,
ISNUMBER(MATCH(BQ928,_xlfn._xlws.FILTER($D$13:$G$13,($D$13:$G$13&lt;&gt;"")*($D$13:$G$13&lt;&gt;"N/A")),0)),
AND(ISNUMBER(BQ929),BQ929&gt;=$D$8)
),
ISNUMBER(BQ933),
BQ933&gt;=$D$11
),
1,
0
))</f>
        <v/>
      </c>
      <c r="BR937" t="str" cm="1">
        <f t="array" ref="BR937">IF(BR926="","",IF(
AND(
OR(
BR930=$D$6,
AND(
BR930&lt;&gt;$D$6,
SUMPRODUCT(--ISNUMBER(SEARCH(
_xlfn._xlws.FILTER($D$7:$H$7,($D$7:$H$7&lt;&gt;"")*($D$7:$H$7&lt;&gt;"N/A")),
BR931
)))&gt;0
)
),
OR(
COUNTA($D$12:$H$12)=0,
ISNUMBER(MATCH(BR934,_xlfn._xlws.FILTER($D$12:$H$12,($D$12:$H$12&lt;&gt;"")*($D$12:$H$12&lt;&gt;"N/A")),0))
),
OR(
COUNTA($D$13:$G$13)=0,
ISNUMBER(MATCH(BR928,_xlfn._xlws.FILTER($D$13:$G$13,($D$13:$G$13&lt;&gt;"")*($D$13:$G$13&lt;&gt;"N/A")),0)),
AND(ISNUMBER(BR929),BR929&gt;=$D$8)
),
ISNUMBER(BR933),
BR933&gt;=$D$11
),
1,
0
))</f>
        <v/>
      </c>
      <c r="BS937" t="str" cm="1">
        <f t="array" ref="BS937">IF(BS926="","",IF(
AND(
OR(
BS930=$D$6,
AND(
BS930&lt;&gt;$D$6,
SUMPRODUCT(--ISNUMBER(SEARCH(
_xlfn._xlws.FILTER($D$7:$H$7,($D$7:$H$7&lt;&gt;"")*($D$7:$H$7&lt;&gt;"N/A")),
BS931
)))&gt;0
)
),
OR(
COUNTA($D$12:$H$12)=0,
ISNUMBER(MATCH(BS934,_xlfn._xlws.FILTER($D$12:$H$12,($D$12:$H$12&lt;&gt;"")*($D$12:$H$12&lt;&gt;"N/A")),0))
),
OR(
COUNTA($D$13:$G$13)=0,
ISNUMBER(MATCH(BS928,_xlfn._xlws.FILTER($D$13:$G$13,($D$13:$G$13&lt;&gt;"")*($D$13:$G$13&lt;&gt;"N/A")),0)),
AND(ISNUMBER(BS929),BS929&gt;=$D$8)
),
ISNUMBER(BS933),
BS933&gt;=$D$11
),
1,
0
))</f>
        <v/>
      </c>
      <c r="BT937" t="str" cm="1">
        <f t="array" ref="BT937">IF(BT926="","",IF(
AND(
OR(
BT930=$D$6,
AND(
BT930&lt;&gt;$D$6,
SUMPRODUCT(--ISNUMBER(SEARCH(
_xlfn._xlws.FILTER($D$7:$H$7,($D$7:$H$7&lt;&gt;"")*($D$7:$H$7&lt;&gt;"N/A")),
BT931
)))&gt;0
)
),
OR(
COUNTA($D$12:$H$12)=0,
ISNUMBER(MATCH(BT934,_xlfn._xlws.FILTER($D$12:$H$12,($D$12:$H$12&lt;&gt;"")*($D$12:$H$12&lt;&gt;"N/A")),0))
),
OR(
COUNTA($D$13:$G$13)=0,
ISNUMBER(MATCH(BT928,_xlfn._xlws.FILTER($D$13:$G$13,($D$13:$G$13&lt;&gt;"")*($D$13:$G$13&lt;&gt;"N/A")),0)),
AND(ISNUMBER(BT929),BT929&gt;=$D$8)
),
ISNUMBER(BT933),
BT933&gt;=$D$11
),
1,
0
))</f>
        <v/>
      </c>
      <c r="BU937" t="str" cm="1">
        <f t="array" ref="BU937">IF(BU926="","",IF(
AND(
OR(
BU930=$D$6,
AND(
BU930&lt;&gt;$D$6,
SUMPRODUCT(--ISNUMBER(SEARCH(
_xlfn._xlws.FILTER($D$7:$H$7,($D$7:$H$7&lt;&gt;"")*($D$7:$H$7&lt;&gt;"N/A")),
BU931
)))&gt;0
)
),
OR(
COUNTA($D$12:$H$12)=0,
ISNUMBER(MATCH(BU934,_xlfn._xlws.FILTER($D$12:$H$12,($D$12:$H$12&lt;&gt;"")*($D$12:$H$12&lt;&gt;"N/A")),0))
),
OR(
COUNTA($D$13:$G$13)=0,
ISNUMBER(MATCH(BU928,_xlfn._xlws.FILTER($D$13:$G$13,($D$13:$G$13&lt;&gt;"")*($D$13:$G$13&lt;&gt;"N/A")),0)),
AND(ISNUMBER(BU929),BU929&gt;=$D$8)
),
ISNUMBER(BU933),
BU933&gt;=$D$11
),
1,
0
))</f>
        <v/>
      </c>
      <c r="BV937" t="str" cm="1">
        <f t="array" ref="BV937">IF(BV926="","",IF(
AND(
OR(
BV930=$D$6,
AND(
BV930&lt;&gt;$D$6,
SUMPRODUCT(--ISNUMBER(SEARCH(
_xlfn._xlws.FILTER($D$7:$H$7,($D$7:$H$7&lt;&gt;"")*($D$7:$H$7&lt;&gt;"N/A")),
BV931
)))&gt;0
)
),
OR(
COUNTA($D$12:$H$12)=0,
ISNUMBER(MATCH(BV934,_xlfn._xlws.FILTER($D$12:$H$12,($D$12:$H$12&lt;&gt;"")*($D$12:$H$12&lt;&gt;"N/A")),0))
),
OR(
COUNTA($D$13:$G$13)=0,
ISNUMBER(MATCH(BV928,_xlfn._xlws.FILTER($D$13:$G$13,($D$13:$G$13&lt;&gt;"")*($D$13:$G$13&lt;&gt;"N/A")),0)),
AND(ISNUMBER(BV929),BV929&gt;=$D$8)
),
ISNUMBER(BV933),
BV933&gt;=$D$11
),
1,
0
))</f>
        <v/>
      </c>
      <c r="BW937" t="str" cm="1">
        <f t="array" ref="BW937">IF(BW926="","",IF(
AND(
OR(
BW930=$D$6,
AND(
BW930&lt;&gt;$D$6,
SUMPRODUCT(--ISNUMBER(SEARCH(
_xlfn._xlws.FILTER($D$7:$H$7,($D$7:$H$7&lt;&gt;"")*($D$7:$H$7&lt;&gt;"N/A")),
BW931
)))&gt;0
)
),
OR(
COUNTA($D$12:$H$12)=0,
ISNUMBER(MATCH(BW934,_xlfn._xlws.FILTER($D$12:$H$12,($D$12:$H$12&lt;&gt;"")*($D$12:$H$12&lt;&gt;"N/A")),0))
),
OR(
COUNTA($D$13:$G$13)=0,
ISNUMBER(MATCH(BW928,_xlfn._xlws.FILTER($D$13:$G$13,($D$13:$G$13&lt;&gt;"")*($D$13:$G$13&lt;&gt;"N/A")),0)),
AND(ISNUMBER(BW929),BW929&gt;=$D$8)
),
ISNUMBER(BW933),
BW933&gt;=$D$11
),
1,
0
))</f>
        <v/>
      </c>
      <c r="BX937" t="str" cm="1">
        <f t="array" ref="BX937">IF(BX926="","",IF(
AND(
OR(
BX930=$D$6,
AND(
BX930&lt;&gt;$D$6,
SUMPRODUCT(--ISNUMBER(SEARCH(
_xlfn._xlws.FILTER($D$7:$H$7,($D$7:$H$7&lt;&gt;"")*($D$7:$H$7&lt;&gt;"N/A")),
BX931
)))&gt;0
)
),
OR(
COUNTA($D$12:$H$12)=0,
ISNUMBER(MATCH(BX934,_xlfn._xlws.FILTER($D$12:$H$12,($D$12:$H$12&lt;&gt;"")*($D$12:$H$12&lt;&gt;"N/A")),0))
),
OR(
COUNTA($D$13:$G$13)=0,
ISNUMBER(MATCH(BX928,_xlfn._xlws.FILTER($D$13:$G$13,($D$13:$G$13&lt;&gt;"")*($D$13:$G$13&lt;&gt;"N/A")),0)),
AND(ISNUMBER(BX929),BX929&gt;=$D$8)
),
ISNUMBER(BX933),
BX933&gt;=$D$11
),
1,
0
))</f>
        <v/>
      </c>
      <c r="BY937" t="str" cm="1">
        <f t="array" ref="BY937">IF(BY926="","",IF(
AND(
OR(
BY930=$D$6,
AND(
BY930&lt;&gt;$D$6,
SUMPRODUCT(--ISNUMBER(SEARCH(
_xlfn._xlws.FILTER($D$7:$H$7,($D$7:$H$7&lt;&gt;"")*($D$7:$H$7&lt;&gt;"N/A")),
BY931
)))&gt;0
)
),
OR(
COUNTA($D$12:$H$12)=0,
ISNUMBER(MATCH(BY934,_xlfn._xlws.FILTER($D$12:$H$12,($D$12:$H$12&lt;&gt;"")*($D$12:$H$12&lt;&gt;"N/A")),0))
),
OR(
COUNTA($D$13:$G$13)=0,
ISNUMBER(MATCH(BY928,_xlfn._xlws.FILTER($D$13:$G$13,($D$13:$G$13&lt;&gt;"")*($D$13:$G$13&lt;&gt;"N/A")),0)),
AND(ISNUMBER(BY929),BY929&gt;=$D$8)
),
ISNUMBER(BY933),
BY933&gt;=$D$11
),
1,
0
))</f>
        <v/>
      </c>
      <c r="BZ937" t="str" cm="1">
        <f t="array" ref="BZ937">IF(BZ926="","",IF(
AND(
OR(
BZ930=$D$6,
AND(
BZ930&lt;&gt;$D$6,
SUMPRODUCT(--ISNUMBER(SEARCH(
_xlfn._xlws.FILTER($D$7:$H$7,($D$7:$H$7&lt;&gt;"")*($D$7:$H$7&lt;&gt;"N/A")),
BZ931
)))&gt;0
)
),
OR(
COUNTA($D$12:$H$12)=0,
ISNUMBER(MATCH(BZ934,_xlfn._xlws.FILTER($D$12:$H$12,($D$12:$H$12&lt;&gt;"")*($D$12:$H$12&lt;&gt;"N/A")),0))
),
OR(
COUNTA($D$13:$G$13)=0,
ISNUMBER(MATCH(BZ928,_xlfn._xlws.FILTER($D$13:$G$13,($D$13:$G$13&lt;&gt;"")*($D$13:$G$13&lt;&gt;"N/A")),0)),
AND(ISNUMBER(BZ929),BZ929&gt;=$D$8)
),
ISNUMBER(BZ933),
BZ933&gt;=$D$11
),
1,
0
))</f>
        <v/>
      </c>
      <c r="CA937" t="str" cm="1">
        <f t="array" ref="CA937">IF(CA926="","",IF(
AND(
OR(
CA930=$D$6,
AND(
CA930&lt;&gt;$D$6,
SUMPRODUCT(--ISNUMBER(SEARCH(
_xlfn._xlws.FILTER($D$7:$H$7,($D$7:$H$7&lt;&gt;"")*($D$7:$H$7&lt;&gt;"N/A")),
CA931
)))&gt;0
)
),
OR(
COUNTA($D$12:$H$12)=0,
ISNUMBER(MATCH(CA934,_xlfn._xlws.FILTER($D$12:$H$12,($D$12:$H$12&lt;&gt;"")*($D$12:$H$12&lt;&gt;"N/A")),0))
),
OR(
COUNTA($D$13:$G$13)=0,
ISNUMBER(MATCH(CA928,_xlfn._xlws.FILTER($D$13:$G$13,($D$13:$G$13&lt;&gt;"")*($D$13:$G$13&lt;&gt;"N/A")),0)),
AND(ISNUMBER(CA929),CA929&gt;=$D$8)
),
ISNUMBER(CA933),
CA933&gt;=$D$11
),
1,
0
))</f>
        <v/>
      </c>
      <c r="CB937" t="str" cm="1">
        <f t="array" ref="CB937">IF(CB926="","",IF(
AND(
OR(
CB930=$D$6,
AND(
CB930&lt;&gt;$D$6,
SUMPRODUCT(--ISNUMBER(SEARCH(
_xlfn._xlws.FILTER($D$7:$H$7,($D$7:$H$7&lt;&gt;"")*($D$7:$H$7&lt;&gt;"N/A")),
CB931
)))&gt;0
)
),
OR(
COUNTA($D$12:$H$12)=0,
ISNUMBER(MATCH(CB934,_xlfn._xlws.FILTER($D$12:$H$12,($D$12:$H$12&lt;&gt;"")*($D$12:$H$12&lt;&gt;"N/A")),0))
),
OR(
COUNTA($D$13:$G$13)=0,
ISNUMBER(MATCH(CB928,_xlfn._xlws.FILTER($D$13:$G$13,($D$13:$G$13&lt;&gt;"")*($D$13:$G$13&lt;&gt;"N/A")),0)),
AND(ISNUMBER(CB929),CB929&gt;=$D$8)
),
ISNUMBER(CB933),
CB933&gt;=$D$11
),
1,
0
))</f>
        <v/>
      </c>
      <c r="CC937" t="str" cm="1">
        <f t="array" ref="CC937">IF(CC926="","",IF(
AND(
OR(
CC930=$D$6,
AND(
CC930&lt;&gt;$D$6,
SUMPRODUCT(--ISNUMBER(SEARCH(
_xlfn._xlws.FILTER($D$7:$H$7,($D$7:$H$7&lt;&gt;"")*($D$7:$H$7&lt;&gt;"N/A")),
CC931
)))&gt;0
)
),
OR(
COUNTA($D$12:$H$12)=0,
ISNUMBER(MATCH(CC934,_xlfn._xlws.FILTER($D$12:$H$12,($D$12:$H$12&lt;&gt;"")*($D$12:$H$12&lt;&gt;"N/A")),0))
),
OR(
COUNTA($D$13:$G$13)=0,
ISNUMBER(MATCH(CC928,_xlfn._xlws.FILTER($D$13:$G$13,($D$13:$G$13&lt;&gt;"")*($D$13:$G$13&lt;&gt;"N/A")),0)),
AND(ISNUMBER(CC929),CC929&gt;=$D$8)
),
ISNUMBER(CC933),
CC933&gt;=$D$11
),
1,
0
))</f>
        <v/>
      </c>
      <c r="CD937" t="str" cm="1">
        <f t="array" ref="CD937">IF(CD926="","",IF(
AND(
OR(
CD930=$D$6,
AND(
CD930&lt;&gt;$D$6,
SUMPRODUCT(--ISNUMBER(SEARCH(
_xlfn._xlws.FILTER($D$7:$H$7,($D$7:$H$7&lt;&gt;"")*($D$7:$H$7&lt;&gt;"N/A")),
CD931
)))&gt;0
)
),
OR(
COUNTA($D$12:$H$12)=0,
ISNUMBER(MATCH(CD934,_xlfn._xlws.FILTER($D$12:$H$12,($D$12:$H$12&lt;&gt;"")*($D$12:$H$12&lt;&gt;"N/A")),0))
),
OR(
COUNTA($D$13:$G$13)=0,
ISNUMBER(MATCH(CD928,_xlfn._xlws.FILTER($D$13:$G$13,($D$13:$G$13&lt;&gt;"")*($D$13:$G$13&lt;&gt;"N/A")),0)),
AND(ISNUMBER(CD929),CD929&gt;=$D$8)
),
ISNUMBER(CD933),
CD933&gt;=$D$11
),
1,
0
))</f>
        <v/>
      </c>
      <c r="CE937" t="str" cm="1">
        <f t="array" ref="CE937">IF(CE926="","",IF(
AND(
OR(
CE930=$D$6,
AND(
CE930&lt;&gt;$D$6,
SUMPRODUCT(--ISNUMBER(SEARCH(
_xlfn._xlws.FILTER($D$7:$H$7,($D$7:$H$7&lt;&gt;"")*($D$7:$H$7&lt;&gt;"N/A")),
CE931
)))&gt;0
)
),
OR(
COUNTA($D$12:$H$12)=0,
ISNUMBER(MATCH(CE934,_xlfn._xlws.FILTER($D$12:$H$12,($D$12:$H$12&lt;&gt;"")*($D$12:$H$12&lt;&gt;"N/A")),0))
),
OR(
COUNTA($D$13:$G$13)=0,
ISNUMBER(MATCH(CE928,_xlfn._xlws.FILTER($D$13:$G$13,($D$13:$G$13&lt;&gt;"")*($D$13:$G$13&lt;&gt;"N/A")),0)),
AND(ISNUMBER(CE929),CE929&gt;=$D$8)
),
ISNUMBER(CE933),
CE933&gt;=$D$11
),
1,
0
))</f>
        <v/>
      </c>
      <c r="CF937" t="str" cm="1">
        <f t="array" ref="CF937">IF(CF926="","",IF(
AND(
OR(
CF930=$D$6,
AND(
CF930&lt;&gt;$D$6,
SUMPRODUCT(--ISNUMBER(SEARCH(
_xlfn._xlws.FILTER($D$7:$H$7,($D$7:$H$7&lt;&gt;"")*($D$7:$H$7&lt;&gt;"N/A")),
CF931
)))&gt;0
)
),
OR(
COUNTA($D$12:$H$12)=0,
ISNUMBER(MATCH(CF934,_xlfn._xlws.FILTER($D$12:$H$12,($D$12:$H$12&lt;&gt;"")*($D$12:$H$12&lt;&gt;"N/A")),0))
),
OR(
COUNTA($D$13:$G$13)=0,
ISNUMBER(MATCH(CF928,_xlfn._xlws.FILTER($D$13:$G$13,($D$13:$G$13&lt;&gt;"")*($D$13:$G$13&lt;&gt;"N/A")),0)),
AND(ISNUMBER(CF929),CF929&gt;=$D$8)
),
ISNUMBER(CF933),
CF933&gt;=$D$11
),
1,
0
))</f>
        <v/>
      </c>
      <c r="CG937" t="str" cm="1">
        <f t="array" ref="CG937">IF(CG926="","",IF(
AND(
OR(
CG930=$D$6,
AND(
CG930&lt;&gt;$D$6,
SUMPRODUCT(--ISNUMBER(SEARCH(
_xlfn._xlws.FILTER($D$7:$H$7,($D$7:$H$7&lt;&gt;"")*($D$7:$H$7&lt;&gt;"N/A")),
CG931
)))&gt;0
)
),
OR(
COUNTA($D$12:$H$12)=0,
ISNUMBER(MATCH(CG934,_xlfn._xlws.FILTER($D$12:$H$12,($D$12:$H$12&lt;&gt;"")*($D$12:$H$12&lt;&gt;"N/A")),0))
),
OR(
COUNTA($D$13:$G$13)=0,
ISNUMBER(MATCH(CG928,_xlfn._xlws.FILTER($D$13:$G$13,($D$13:$G$13&lt;&gt;"")*($D$13:$G$13&lt;&gt;"N/A")),0)),
AND(ISNUMBER(CG929),CG929&gt;=$D$8)
),
ISNUMBER(CG933),
CG933&gt;=$D$11
),
1,
0
))</f>
        <v/>
      </c>
      <c r="CH937" t="str" cm="1">
        <f t="array" ref="CH937">IF(CH926="","",IF(
AND(
OR(
CH930=$D$6,
AND(
CH930&lt;&gt;$D$6,
SUMPRODUCT(--ISNUMBER(SEARCH(
_xlfn._xlws.FILTER($D$7:$H$7,($D$7:$H$7&lt;&gt;"")*($D$7:$H$7&lt;&gt;"N/A")),
CH931
)))&gt;0
)
),
OR(
COUNTA($D$12:$H$12)=0,
ISNUMBER(MATCH(CH934,_xlfn._xlws.FILTER($D$12:$H$12,($D$12:$H$12&lt;&gt;"")*($D$12:$H$12&lt;&gt;"N/A")),0))
),
OR(
COUNTA($D$13:$G$13)=0,
ISNUMBER(MATCH(CH928,_xlfn._xlws.FILTER($D$13:$G$13,($D$13:$G$13&lt;&gt;"")*($D$13:$G$13&lt;&gt;"N/A")),0)),
AND(ISNUMBER(CH929),CH929&gt;=$D$8)
),
ISNUMBER(CH933),
CH933&gt;=$D$11
),
1,
0
))</f>
        <v/>
      </c>
      <c r="CI937" t="str" cm="1">
        <f t="array" ref="CI937">IF(CI926="","",IF(
AND(
OR(
CI930=$D$6,
AND(
CI930&lt;&gt;$D$6,
SUMPRODUCT(--ISNUMBER(SEARCH(
_xlfn._xlws.FILTER($D$7:$H$7,($D$7:$H$7&lt;&gt;"")*($D$7:$H$7&lt;&gt;"N/A")),
CI931
)))&gt;0
)
),
OR(
COUNTA($D$12:$H$12)=0,
ISNUMBER(MATCH(CI934,_xlfn._xlws.FILTER($D$12:$H$12,($D$12:$H$12&lt;&gt;"")*($D$12:$H$12&lt;&gt;"N/A")),0))
),
OR(
COUNTA($D$13:$G$13)=0,
ISNUMBER(MATCH(CI928,_xlfn._xlws.FILTER($D$13:$G$13,($D$13:$G$13&lt;&gt;"")*($D$13:$G$13&lt;&gt;"N/A")),0)),
AND(ISNUMBER(CI929),CI929&gt;=$D$8)
),
ISNUMBER(CI933),
CI933&gt;=$D$11
),
1,
0
))</f>
        <v/>
      </c>
      <c r="CJ937" t="str" cm="1">
        <f t="array" ref="CJ937">IF(CJ926="","",IF(
AND(
OR(
CJ930=$D$6,
AND(
CJ930&lt;&gt;$D$6,
SUMPRODUCT(--ISNUMBER(SEARCH(
_xlfn._xlws.FILTER($D$7:$H$7,($D$7:$H$7&lt;&gt;"")*($D$7:$H$7&lt;&gt;"N/A")),
CJ931
)))&gt;0
)
),
OR(
COUNTA($D$12:$H$12)=0,
ISNUMBER(MATCH(CJ934,_xlfn._xlws.FILTER($D$12:$H$12,($D$12:$H$12&lt;&gt;"")*($D$12:$H$12&lt;&gt;"N/A")),0))
),
OR(
COUNTA($D$13:$G$13)=0,
ISNUMBER(MATCH(CJ928,_xlfn._xlws.FILTER($D$13:$G$13,($D$13:$G$13&lt;&gt;"")*($D$13:$G$13&lt;&gt;"N/A")),0)),
AND(ISNUMBER(CJ929),CJ929&gt;=$D$8)
),
ISNUMBER(CJ933),
CJ933&gt;=$D$11
),
1,
0
))</f>
        <v/>
      </c>
      <c r="CK937" t="str" cm="1">
        <f t="array" ref="CK937">IF(CK926="","",IF(
AND(
OR(
CK930=$D$6,
AND(
CK930&lt;&gt;$D$6,
SUMPRODUCT(--ISNUMBER(SEARCH(
_xlfn._xlws.FILTER($D$7:$H$7,($D$7:$H$7&lt;&gt;"")*($D$7:$H$7&lt;&gt;"N/A")),
CK931
)))&gt;0
)
),
OR(
COUNTA($D$12:$H$12)=0,
ISNUMBER(MATCH(CK934,_xlfn._xlws.FILTER($D$12:$H$12,($D$12:$H$12&lt;&gt;"")*($D$12:$H$12&lt;&gt;"N/A")),0))
),
OR(
COUNTA($D$13:$G$13)=0,
ISNUMBER(MATCH(CK928,_xlfn._xlws.FILTER($D$13:$G$13,($D$13:$G$13&lt;&gt;"")*($D$13:$G$13&lt;&gt;"N/A")),0)),
AND(ISNUMBER(CK929),CK929&gt;=$D$8)
),
ISNUMBER(CK933),
CK933&gt;=$D$11
),
1,
0
))</f>
        <v/>
      </c>
      <c r="CL937" t="str" cm="1">
        <f t="array" ref="CL937">IF(CL926="","",IF(
AND(
OR(
CL930=$D$6,
AND(
CL930&lt;&gt;$D$6,
SUMPRODUCT(--ISNUMBER(SEARCH(
_xlfn._xlws.FILTER($D$7:$H$7,($D$7:$H$7&lt;&gt;"")*($D$7:$H$7&lt;&gt;"N/A")),
CL931
)))&gt;0
)
),
OR(
COUNTA($D$12:$H$12)=0,
ISNUMBER(MATCH(CL934,_xlfn._xlws.FILTER($D$12:$H$12,($D$12:$H$12&lt;&gt;"")*($D$12:$H$12&lt;&gt;"N/A")),0))
),
OR(
COUNTA($D$13:$G$13)=0,
ISNUMBER(MATCH(CL928,_xlfn._xlws.FILTER($D$13:$G$13,($D$13:$G$13&lt;&gt;"")*($D$13:$G$13&lt;&gt;"N/A")),0)),
AND(ISNUMBER(CL929),CL929&gt;=$D$8)
),
ISNUMBER(CL933),
CL933&gt;=$D$11
),
1,
0
))</f>
        <v/>
      </c>
      <c r="CM937" t="str" cm="1">
        <f t="array" ref="CM937">IF(CM926="","",IF(
AND(
OR(
CM930=$D$6,
AND(
CM930&lt;&gt;$D$6,
SUMPRODUCT(--ISNUMBER(SEARCH(
_xlfn._xlws.FILTER($D$7:$H$7,($D$7:$H$7&lt;&gt;"")*($D$7:$H$7&lt;&gt;"N/A")),
CM931
)))&gt;0
)
),
OR(
COUNTA($D$12:$H$12)=0,
ISNUMBER(MATCH(CM934,_xlfn._xlws.FILTER($D$12:$H$12,($D$12:$H$12&lt;&gt;"")*($D$12:$H$12&lt;&gt;"N/A")),0))
),
OR(
COUNTA($D$13:$G$13)=0,
ISNUMBER(MATCH(CM928,_xlfn._xlws.FILTER($D$13:$G$13,($D$13:$G$13&lt;&gt;"")*($D$13:$G$13&lt;&gt;"N/A")),0)),
AND(ISNUMBER(CM929),CM929&gt;=$D$8)
),
ISNUMBER(CM933),
CM933&gt;=$D$11
),
1,
0
))</f>
        <v/>
      </c>
      <c r="CN937" t="str" cm="1">
        <f t="array" ref="CN937">IF(CN926="","",IF(
AND(
OR(
CN930=$D$6,
AND(
CN930&lt;&gt;$D$6,
SUMPRODUCT(--ISNUMBER(SEARCH(
_xlfn._xlws.FILTER($D$7:$H$7,($D$7:$H$7&lt;&gt;"")*($D$7:$H$7&lt;&gt;"N/A")),
CN931
)))&gt;0
)
),
OR(
COUNTA($D$12:$H$12)=0,
ISNUMBER(MATCH(CN934,_xlfn._xlws.FILTER($D$12:$H$12,($D$12:$H$12&lt;&gt;"")*($D$12:$H$12&lt;&gt;"N/A")),0))
),
OR(
COUNTA($D$13:$G$13)=0,
ISNUMBER(MATCH(CN928,_xlfn._xlws.FILTER($D$13:$G$13,($D$13:$G$13&lt;&gt;"")*($D$13:$G$13&lt;&gt;"N/A")),0)),
AND(ISNUMBER(CN929),CN929&gt;=$D$8)
),
ISNUMBER(CN933),
CN933&gt;=$D$11
),
1,
0
))</f>
        <v/>
      </c>
      <c r="CO937" t="str" cm="1">
        <f t="array" ref="CO937">IF(CO926="","",IF(
AND(
OR(
CO930=$D$6,
AND(
CO930&lt;&gt;$D$6,
SUMPRODUCT(--ISNUMBER(SEARCH(
_xlfn._xlws.FILTER($D$7:$H$7,($D$7:$H$7&lt;&gt;"")*($D$7:$H$7&lt;&gt;"N/A")),
CO931
)))&gt;0
)
),
OR(
COUNTA($D$12:$H$12)=0,
ISNUMBER(MATCH(CO934,_xlfn._xlws.FILTER($D$12:$H$12,($D$12:$H$12&lt;&gt;"")*($D$12:$H$12&lt;&gt;"N/A")),0))
),
OR(
COUNTA($D$13:$G$13)=0,
ISNUMBER(MATCH(CO928,_xlfn._xlws.FILTER($D$13:$G$13,($D$13:$G$13&lt;&gt;"")*($D$13:$G$13&lt;&gt;"N/A")),0)),
AND(ISNUMBER(CO929),CO929&gt;=$D$8)
),
ISNUMBER(CO933),
CO933&gt;=$D$11
),
1,
0
))</f>
        <v/>
      </c>
      <c r="CP937" t="str" cm="1">
        <f t="array" ref="CP937">IF(CP926="","",IF(
AND(
OR(
CP930=$D$6,
AND(
CP930&lt;&gt;$D$6,
SUMPRODUCT(--ISNUMBER(SEARCH(
_xlfn._xlws.FILTER($D$7:$H$7,($D$7:$H$7&lt;&gt;"")*($D$7:$H$7&lt;&gt;"N/A")),
CP931
)))&gt;0
)
),
OR(
COUNTA($D$12:$H$12)=0,
ISNUMBER(MATCH(CP934,_xlfn._xlws.FILTER($D$12:$H$12,($D$12:$H$12&lt;&gt;"")*($D$12:$H$12&lt;&gt;"N/A")),0))
),
OR(
COUNTA($D$13:$G$13)=0,
ISNUMBER(MATCH(CP928,_xlfn._xlws.FILTER($D$13:$G$13,($D$13:$G$13&lt;&gt;"")*($D$13:$G$13&lt;&gt;"N/A")),0)),
AND(ISNUMBER(CP929),CP929&gt;=$D$8)
),
ISNUMBER(CP933),
CP933&gt;=$D$11
),
1,
0
))</f>
        <v/>
      </c>
      <c r="CQ937" t="str" cm="1">
        <f t="array" ref="CQ937">IF(CQ926="","",IF(
AND(
OR(
CQ930=$D$6,
AND(
CQ930&lt;&gt;$D$6,
SUMPRODUCT(--ISNUMBER(SEARCH(
_xlfn._xlws.FILTER($D$7:$H$7,($D$7:$H$7&lt;&gt;"")*($D$7:$H$7&lt;&gt;"N/A")),
CQ931
)))&gt;0
)
),
OR(
COUNTA($D$12:$H$12)=0,
ISNUMBER(MATCH(CQ934,_xlfn._xlws.FILTER($D$12:$H$12,($D$12:$H$12&lt;&gt;"")*($D$12:$H$12&lt;&gt;"N/A")),0))
),
OR(
COUNTA($D$13:$G$13)=0,
ISNUMBER(MATCH(CQ928,_xlfn._xlws.FILTER($D$13:$G$13,($D$13:$G$13&lt;&gt;"")*($D$13:$G$13&lt;&gt;"N/A")),0)),
AND(ISNUMBER(CQ929),CQ929&gt;=$D$8)
),
ISNUMBER(CQ933),
CQ933&gt;=$D$11
),
1,
0
))</f>
        <v/>
      </c>
      <c r="CR937" t="str" cm="1">
        <f t="array" ref="CR937">IF(CR926="","",IF(
AND(
OR(
CR930=$D$6,
AND(
CR930&lt;&gt;$D$6,
SUMPRODUCT(--ISNUMBER(SEARCH(
_xlfn._xlws.FILTER($D$7:$H$7,($D$7:$H$7&lt;&gt;"")*($D$7:$H$7&lt;&gt;"N/A")),
CR931
)))&gt;0
)
),
OR(
COUNTA($D$12:$H$12)=0,
ISNUMBER(MATCH(CR934,_xlfn._xlws.FILTER($D$12:$H$12,($D$12:$H$12&lt;&gt;"")*($D$12:$H$12&lt;&gt;"N/A")),0))
),
OR(
COUNTA($D$13:$G$13)=0,
ISNUMBER(MATCH(CR928,_xlfn._xlws.FILTER($D$13:$G$13,($D$13:$G$13&lt;&gt;"")*($D$13:$G$13&lt;&gt;"N/A")),0)),
AND(ISNUMBER(CR929),CR929&gt;=$D$8)
),
ISNUMBER(CR933),
CR933&gt;=$D$11
),
1,
0
))</f>
        <v/>
      </c>
      <c r="CS937" t="str" cm="1">
        <f t="array" ref="CS937">IF(CS926="","",IF(
AND(
OR(
CS930=$D$6,
AND(
CS930&lt;&gt;$D$6,
SUMPRODUCT(--ISNUMBER(SEARCH(
_xlfn._xlws.FILTER($D$7:$H$7,($D$7:$H$7&lt;&gt;"")*($D$7:$H$7&lt;&gt;"N/A")),
CS931
)))&gt;0
)
),
OR(
COUNTA($D$12:$H$12)=0,
ISNUMBER(MATCH(CS934,_xlfn._xlws.FILTER($D$12:$H$12,($D$12:$H$12&lt;&gt;"")*($D$12:$H$12&lt;&gt;"N/A")),0))
),
OR(
COUNTA($D$13:$G$13)=0,
ISNUMBER(MATCH(CS928,_xlfn._xlws.FILTER($D$13:$G$13,($D$13:$G$13&lt;&gt;"")*($D$13:$G$13&lt;&gt;"N/A")),0)),
AND(ISNUMBER(CS929),CS929&gt;=$D$8)
),
ISNUMBER(CS933),
CS933&gt;=$D$11
),
1,
0
))</f>
        <v/>
      </c>
      <c r="CT937" t="str" cm="1">
        <f t="array" ref="CT937">IF(CT926="","",IF(
AND(
OR(
CT930=$D$6,
AND(
CT930&lt;&gt;$D$6,
SUMPRODUCT(--ISNUMBER(SEARCH(
_xlfn._xlws.FILTER($D$7:$H$7,($D$7:$H$7&lt;&gt;"")*($D$7:$H$7&lt;&gt;"N/A")),
CT931
)))&gt;0
)
),
OR(
COUNTA($D$12:$H$12)=0,
ISNUMBER(MATCH(CT934,_xlfn._xlws.FILTER($D$12:$H$12,($D$12:$H$12&lt;&gt;"")*($D$12:$H$12&lt;&gt;"N/A")),0))
),
OR(
COUNTA($D$13:$G$13)=0,
ISNUMBER(MATCH(CT928,_xlfn._xlws.FILTER($D$13:$G$13,($D$13:$G$13&lt;&gt;"")*($D$13:$G$13&lt;&gt;"N/A")),0)),
AND(ISNUMBER(CT929),CT929&gt;=$D$8)
),
ISNUMBER(CT933),
CT933&gt;=$D$11
),
1,
0
))</f>
        <v/>
      </c>
      <c r="CU937" t="str" cm="1">
        <f t="array" ref="CU937">IF(CU926="","",IF(
AND(
OR(
CU930=$D$6,
AND(
CU930&lt;&gt;$D$6,
SUMPRODUCT(--ISNUMBER(SEARCH(
_xlfn._xlws.FILTER($D$7:$H$7,($D$7:$H$7&lt;&gt;"")*($D$7:$H$7&lt;&gt;"N/A")),
CU931
)))&gt;0
)
),
OR(
COUNTA($D$12:$H$12)=0,
ISNUMBER(MATCH(CU934,_xlfn._xlws.FILTER($D$12:$H$12,($D$12:$H$12&lt;&gt;"")*($D$12:$H$12&lt;&gt;"N/A")),0))
),
OR(
COUNTA($D$13:$G$13)=0,
ISNUMBER(MATCH(CU928,_xlfn._xlws.FILTER($D$13:$G$13,($D$13:$G$13&lt;&gt;"")*($D$13:$G$13&lt;&gt;"N/A")),0)),
AND(ISNUMBER(CU929),CU929&gt;=$D$8)
),
ISNUMBER(CU933),
CU933&gt;=$D$11
),
1,
0
))</f>
        <v/>
      </c>
      <c r="CV937" t="str" cm="1">
        <f t="array" ref="CV937">IF(CV926="","",IF(
AND(
OR(
CV930=$D$6,
AND(
CV930&lt;&gt;$D$6,
SUMPRODUCT(--ISNUMBER(SEARCH(
_xlfn._xlws.FILTER($D$7:$H$7,($D$7:$H$7&lt;&gt;"")*($D$7:$H$7&lt;&gt;"N/A")),
CV931
)))&gt;0
)
),
OR(
COUNTA($D$12:$H$12)=0,
ISNUMBER(MATCH(CV934,_xlfn._xlws.FILTER($D$12:$H$12,($D$12:$H$12&lt;&gt;"")*($D$12:$H$12&lt;&gt;"N/A")),0))
),
OR(
COUNTA($D$13:$G$13)=0,
ISNUMBER(MATCH(CV928,_xlfn._xlws.FILTER($D$13:$G$13,($D$13:$G$13&lt;&gt;"")*($D$13:$G$13&lt;&gt;"N/A")),0)),
AND(ISNUMBER(CV929),CV929&gt;=$D$8)
),
ISNUMBER(CV933),
CV933&gt;=$D$11
),
1,
0
))</f>
        <v/>
      </c>
      <c r="CW937" t="str" cm="1">
        <f t="array" ref="CW937">IF(CW926="","",IF(
AND(
OR(
CW930=$D$6,
AND(
CW930&lt;&gt;$D$6,
SUMPRODUCT(--ISNUMBER(SEARCH(
_xlfn._xlws.FILTER($D$7:$H$7,($D$7:$H$7&lt;&gt;"")*($D$7:$H$7&lt;&gt;"N/A")),
CW931
)))&gt;0
)
),
OR(
COUNTA($D$12:$H$12)=0,
ISNUMBER(MATCH(CW934,_xlfn._xlws.FILTER($D$12:$H$12,($D$12:$H$12&lt;&gt;"")*($D$12:$H$12&lt;&gt;"N/A")),0))
),
OR(
COUNTA($D$13:$G$13)=0,
ISNUMBER(MATCH(CW928,_xlfn._xlws.FILTER($D$13:$G$13,($D$13:$G$13&lt;&gt;"")*($D$13:$G$13&lt;&gt;"N/A")),0)),
AND(ISNUMBER(CW929),CW929&gt;=$D$8)
),
ISNUMBER(CW933),
CW933&gt;=$D$11
),
1,
0
))</f>
        <v/>
      </c>
      <c r="CX937" t="str" cm="1">
        <f t="array" ref="CX937">IF(CX926="","",IF(
AND(
OR(
CX930=$D$6,
AND(
CX930&lt;&gt;$D$6,
SUMPRODUCT(--ISNUMBER(SEARCH(
_xlfn._xlws.FILTER($D$7:$H$7,($D$7:$H$7&lt;&gt;"")*($D$7:$H$7&lt;&gt;"N/A")),
CX931
)))&gt;0
)
),
OR(
COUNTA($D$12:$H$12)=0,
ISNUMBER(MATCH(CX934,_xlfn._xlws.FILTER($D$12:$H$12,($D$12:$H$12&lt;&gt;"")*($D$12:$H$12&lt;&gt;"N/A")),0))
),
OR(
COUNTA($D$13:$G$13)=0,
ISNUMBER(MATCH(CX928,_xlfn._xlws.FILTER($D$13:$G$13,($D$13:$G$13&lt;&gt;"")*($D$13:$G$13&lt;&gt;"N/A")),0)),
AND(ISNUMBER(CX929),CX929&gt;=$D$8)
),
ISNUMBER(CX933),
CX933&gt;=$D$11
),
1,
0
))</f>
        <v/>
      </c>
      <c r="CY937" t="str" cm="1">
        <f t="array" ref="CY937">IF(CY926="","",IF(
AND(
OR(
CY930=$D$6,
AND(
CY930&lt;&gt;$D$6,
SUMPRODUCT(--ISNUMBER(SEARCH(
_xlfn._xlws.FILTER($D$7:$H$7,($D$7:$H$7&lt;&gt;"")*($D$7:$H$7&lt;&gt;"N/A")),
CY931
)))&gt;0
)
),
OR(
COUNTA($D$12:$H$12)=0,
ISNUMBER(MATCH(CY934,_xlfn._xlws.FILTER($D$12:$H$12,($D$12:$H$12&lt;&gt;"")*($D$12:$H$12&lt;&gt;"N/A")),0))
),
OR(
COUNTA($D$13:$G$13)=0,
ISNUMBER(MATCH(CY928,_xlfn._xlws.FILTER($D$13:$G$13,($D$13:$G$13&lt;&gt;"")*($D$13:$G$13&lt;&gt;"N/A")),0)),
AND(ISNUMBER(CY929),CY929&gt;=$D$8)
),
ISNUMBER(CY933),
CY933&gt;=$D$11
),
1,
0
))</f>
        <v/>
      </c>
      <c r="CZ937" t="str" cm="1">
        <f t="array" ref="CZ937">IF(CZ926="","",IF(
AND(
OR(
CZ930=$D$6,
AND(
CZ930&lt;&gt;$D$6,
SUMPRODUCT(--ISNUMBER(SEARCH(
_xlfn._xlws.FILTER($D$7:$H$7,($D$7:$H$7&lt;&gt;"")*($D$7:$H$7&lt;&gt;"N/A")),
CZ931
)))&gt;0
)
),
OR(
COUNTA($D$12:$H$12)=0,
ISNUMBER(MATCH(CZ934,_xlfn._xlws.FILTER($D$12:$H$12,($D$12:$H$12&lt;&gt;"")*($D$12:$H$12&lt;&gt;"N/A")),0))
),
OR(
COUNTA($D$13:$G$13)=0,
ISNUMBER(MATCH(CZ928,_xlfn._xlws.FILTER($D$13:$G$13,($D$13:$G$13&lt;&gt;"")*($D$13:$G$13&lt;&gt;"N/A")),0)),
AND(ISNUMBER(CZ929),CZ929&gt;=$D$8)
),
ISNUMBER(CZ933),
CZ933&gt;=$D$11
),
1,
0
))</f>
        <v/>
      </c>
      <c r="DA937" t="str" cm="1">
        <f t="array" ref="DA937">IF(DA926="","",IF(
AND(
OR(
DA930=$D$6,
AND(
DA930&lt;&gt;$D$6,
SUMPRODUCT(--ISNUMBER(SEARCH(
_xlfn._xlws.FILTER($D$7:$H$7,($D$7:$H$7&lt;&gt;"")*($D$7:$H$7&lt;&gt;"N/A")),
DA931
)))&gt;0
)
),
OR(
COUNTA($D$12:$H$12)=0,
ISNUMBER(MATCH(DA934,_xlfn._xlws.FILTER($D$12:$H$12,($D$12:$H$12&lt;&gt;"")*($D$12:$H$12&lt;&gt;"N/A")),0))
),
OR(
COUNTA($D$13:$G$13)=0,
ISNUMBER(MATCH(DA928,_xlfn._xlws.FILTER($D$13:$G$13,($D$13:$G$13&lt;&gt;"")*($D$13:$G$13&lt;&gt;"N/A")),0)),
AND(ISNUMBER(DA929),DA929&gt;=$D$8)
),
ISNUMBER(DA933),
DA933&gt;=$D$11
),
1,
0
))</f>
        <v/>
      </c>
      <c r="DB937" t="str" cm="1">
        <f t="array" ref="DB937">IF(DB926="","",IF(
AND(
OR(
DB930=$D$6,
AND(
DB930&lt;&gt;$D$6,
SUMPRODUCT(--ISNUMBER(SEARCH(
_xlfn._xlws.FILTER($D$7:$H$7,($D$7:$H$7&lt;&gt;"")*($D$7:$H$7&lt;&gt;"N/A")),
DB931
)))&gt;0
)
),
OR(
COUNTA($D$12:$H$12)=0,
ISNUMBER(MATCH(DB934,_xlfn._xlws.FILTER($D$12:$H$12,($D$12:$H$12&lt;&gt;"")*($D$12:$H$12&lt;&gt;"N/A")),0))
),
OR(
COUNTA($D$13:$G$13)=0,
ISNUMBER(MATCH(DB928,_xlfn._xlws.FILTER($D$13:$G$13,($D$13:$G$13&lt;&gt;"")*($D$13:$G$13&lt;&gt;"N/A")),0)),
AND(ISNUMBER(DB929),DB929&gt;=$D$8)
),
ISNUMBER(DB933),
DB933&gt;=$D$11
),
1,
0
))</f>
        <v/>
      </c>
      <c r="DC937" t="str" cm="1">
        <f t="array" ref="DC937">IF(DC926="","",IF(
AND(
OR(
DC930=$D$6,
AND(
DC930&lt;&gt;$D$6,
SUMPRODUCT(--ISNUMBER(SEARCH(
_xlfn._xlws.FILTER($D$7:$H$7,($D$7:$H$7&lt;&gt;"")*($D$7:$H$7&lt;&gt;"N/A")),
DC931
)))&gt;0
)
),
OR(
COUNTA($D$12:$H$12)=0,
ISNUMBER(MATCH(DC934,_xlfn._xlws.FILTER($D$12:$H$12,($D$12:$H$12&lt;&gt;"")*($D$12:$H$12&lt;&gt;"N/A")),0))
),
OR(
COUNTA($D$13:$G$13)=0,
ISNUMBER(MATCH(DC928,_xlfn._xlws.FILTER($D$13:$G$13,($D$13:$G$13&lt;&gt;"")*($D$13:$G$13&lt;&gt;"N/A")),0)),
AND(ISNUMBER(DC929),DC929&gt;=$D$8)
),
ISNUMBER(DC933),
DC933&gt;=$D$11
),
1,
0
))</f>
        <v/>
      </c>
      <c r="DD937" t="str" cm="1">
        <f t="array" ref="DD937">IF(DD926="","",IF(
AND(
OR(
DD930=$D$6,
AND(
DD930&lt;&gt;$D$6,
SUMPRODUCT(--ISNUMBER(SEARCH(
_xlfn._xlws.FILTER($D$7:$H$7,($D$7:$H$7&lt;&gt;"")*($D$7:$H$7&lt;&gt;"N/A")),
DD931
)))&gt;0
)
),
OR(
COUNTA($D$12:$H$12)=0,
ISNUMBER(MATCH(DD934,_xlfn._xlws.FILTER($D$12:$H$12,($D$12:$H$12&lt;&gt;"")*($D$12:$H$12&lt;&gt;"N/A")),0))
),
OR(
COUNTA($D$13:$G$13)=0,
ISNUMBER(MATCH(DD928,_xlfn._xlws.FILTER($D$13:$G$13,($D$13:$G$13&lt;&gt;"")*($D$13:$G$13&lt;&gt;"N/A")),0)),
AND(ISNUMBER(DD929),DD929&gt;=$D$8)
),
ISNUMBER(DD933),
DD933&gt;=$D$11
),
1,
0
))</f>
        <v/>
      </c>
      <c r="DE937" t="str" cm="1">
        <f t="array" ref="DE937">IF(DE926="","",IF(
AND(
OR(
DE930=$D$6,
AND(
DE930&lt;&gt;$D$6,
SUMPRODUCT(--ISNUMBER(SEARCH(
_xlfn._xlws.FILTER($D$7:$H$7,($D$7:$H$7&lt;&gt;"")*($D$7:$H$7&lt;&gt;"N/A")),
DE931
)))&gt;0
)
),
OR(
COUNTA($D$12:$H$12)=0,
ISNUMBER(MATCH(DE934,_xlfn._xlws.FILTER($D$12:$H$12,($D$12:$H$12&lt;&gt;"")*($D$12:$H$12&lt;&gt;"N/A")),0))
),
OR(
COUNTA($D$13:$G$13)=0,
ISNUMBER(MATCH(DE928,_xlfn._xlws.FILTER($D$13:$G$13,($D$13:$G$13&lt;&gt;"")*($D$13:$G$13&lt;&gt;"N/A")),0)),
AND(ISNUMBER(DE929),DE929&gt;=$D$8)
),
ISNUMBER(DE933),
DE933&gt;=$D$11
),
1,
0
))</f>
        <v/>
      </c>
      <c r="DF937" t="str" cm="1">
        <f t="array" ref="DF937">IF(DF926="","",IF(
AND(
OR(
DF930=$D$6,
AND(
DF930&lt;&gt;$D$6,
SUMPRODUCT(--ISNUMBER(SEARCH(
_xlfn._xlws.FILTER($D$7:$H$7,($D$7:$H$7&lt;&gt;"")*($D$7:$H$7&lt;&gt;"N/A")),
DF931
)))&gt;0
)
),
OR(
COUNTA($D$12:$H$12)=0,
ISNUMBER(MATCH(DF934,_xlfn._xlws.FILTER($D$12:$H$12,($D$12:$H$12&lt;&gt;"")*($D$12:$H$12&lt;&gt;"N/A")),0))
),
OR(
COUNTA($D$13:$G$13)=0,
ISNUMBER(MATCH(DF928,_xlfn._xlws.FILTER($D$13:$G$13,($D$13:$G$13&lt;&gt;"")*($D$13:$G$13&lt;&gt;"N/A")),0)),
AND(ISNUMBER(DF929),DF929&gt;=$D$8)
),
ISNUMBER(DF933),
DF933&gt;=$D$11
),
1,
0
))</f>
        <v/>
      </c>
      <c r="DG937" t="str" cm="1">
        <f t="array" ref="DG937">IF(DG926="","",IF(
AND(
OR(
DG930=$D$6,
AND(
DG930&lt;&gt;$D$6,
SUMPRODUCT(--ISNUMBER(SEARCH(
_xlfn._xlws.FILTER($D$7:$H$7,($D$7:$H$7&lt;&gt;"")*($D$7:$H$7&lt;&gt;"N/A")),
DG931
)))&gt;0
)
),
OR(
COUNTA($D$12:$H$12)=0,
ISNUMBER(MATCH(DG934,_xlfn._xlws.FILTER($D$12:$H$12,($D$12:$H$12&lt;&gt;"")*($D$12:$H$12&lt;&gt;"N/A")),0))
),
OR(
COUNTA($D$13:$G$13)=0,
ISNUMBER(MATCH(DG928,_xlfn._xlws.FILTER($D$13:$G$13,($D$13:$G$13&lt;&gt;"")*($D$13:$G$13&lt;&gt;"N/A")),0)),
AND(ISNUMBER(DG929),DG929&gt;=$D$8)
),
ISNUMBER(DG933),
DG933&gt;=$D$11
),
1,
0
))</f>
        <v/>
      </c>
      <c r="DH937" t="str" cm="1">
        <f t="array" ref="DH937">IF(DH926="","",IF(
AND(
OR(
DH930=$D$6,
AND(
DH930&lt;&gt;$D$6,
SUMPRODUCT(--ISNUMBER(SEARCH(
_xlfn._xlws.FILTER($D$7:$H$7,($D$7:$H$7&lt;&gt;"")*($D$7:$H$7&lt;&gt;"N/A")),
DH931
)))&gt;0
)
),
OR(
COUNTA($D$12:$H$12)=0,
ISNUMBER(MATCH(DH934,_xlfn._xlws.FILTER($D$12:$H$12,($D$12:$H$12&lt;&gt;"")*($D$12:$H$12&lt;&gt;"N/A")),0))
),
OR(
COUNTA($D$13:$G$13)=0,
ISNUMBER(MATCH(DH928,_xlfn._xlws.FILTER($D$13:$G$13,($D$13:$G$13&lt;&gt;"")*($D$13:$G$13&lt;&gt;"N/A")),0)),
AND(ISNUMBER(DH929),DH929&gt;=$D$8)
),
ISNUMBER(DH933),
DH933&gt;=$D$11
),
1,
0
))</f>
        <v/>
      </c>
      <c r="DI937" t="str" cm="1">
        <f t="array" ref="DI937">IF(DI926="","",IF(
AND(
OR(
DI930=$D$6,
AND(
DI930&lt;&gt;$D$6,
SUMPRODUCT(--ISNUMBER(SEARCH(
_xlfn._xlws.FILTER($D$7:$H$7,($D$7:$H$7&lt;&gt;"")*($D$7:$H$7&lt;&gt;"N/A")),
DI931
)))&gt;0
)
),
OR(
COUNTA($D$12:$H$12)=0,
ISNUMBER(MATCH(DI934,_xlfn._xlws.FILTER($D$12:$H$12,($D$12:$H$12&lt;&gt;"")*($D$12:$H$12&lt;&gt;"N/A")),0))
),
OR(
COUNTA($D$13:$G$13)=0,
ISNUMBER(MATCH(DI928,_xlfn._xlws.FILTER($D$13:$G$13,($D$13:$G$13&lt;&gt;"")*($D$13:$G$13&lt;&gt;"N/A")),0)),
AND(ISNUMBER(DI929),DI929&gt;=$D$8)
),
ISNUMBER(DI933),
DI933&gt;=$D$11
),
1,
0
))</f>
        <v/>
      </c>
      <c r="DJ937" t="str" cm="1">
        <f t="array" ref="DJ937">IF(DJ926="","",IF(
AND(
OR(
DJ930=$D$6,
AND(
DJ930&lt;&gt;$D$6,
SUMPRODUCT(--ISNUMBER(SEARCH(
_xlfn._xlws.FILTER($D$7:$H$7,($D$7:$H$7&lt;&gt;"")*($D$7:$H$7&lt;&gt;"N/A")),
DJ931
)))&gt;0
)
),
OR(
COUNTA($D$12:$H$12)=0,
ISNUMBER(MATCH(DJ934,_xlfn._xlws.FILTER($D$12:$H$12,($D$12:$H$12&lt;&gt;"")*($D$12:$H$12&lt;&gt;"N/A")),0))
),
OR(
COUNTA($D$13:$G$13)=0,
ISNUMBER(MATCH(DJ928,_xlfn._xlws.FILTER($D$13:$G$13,($D$13:$G$13&lt;&gt;"")*($D$13:$G$13&lt;&gt;"N/A")),0)),
AND(ISNUMBER(DJ929),DJ929&gt;=$D$8)
),
ISNUMBER(DJ933),
DJ933&gt;=$D$11
),
1,
0
))</f>
        <v/>
      </c>
      <c r="DK937" t="str" cm="1">
        <f t="array" ref="DK937">IF(DK926="","",IF(
AND(
OR(
DK930=$D$6,
AND(
DK930&lt;&gt;$D$6,
SUMPRODUCT(--ISNUMBER(SEARCH(
_xlfn._xlws.FILTER($D$7:$H$7,($D$7:$H$7&lt;&gt;"")*($D$7:$H$7&lt;&gt;"N/A")),
DK931
)))&gt;0
)
),
OR(
COUNTA($D$12:$H$12)=0,
ISNUMBER(MATCH(DK934,_xlfn._xlws.FILTER($D$12:$H$12,($D$12:$H$12&lt;&gt;"")*($D$12:$H$12&lt;&gt;"N/A")),0))
),
OR(
COUNTA($D$13:$G$13)=0,
ISNUMBER(MATCH(DK928,_xlfn._xlws.FILTER($D$13:$G$13,($D$13:$G$13&lt;&gt;"")*($D$13:$G$13&lt;&gt;"N/A")),0)),
AND(ISNUMBER(DK929),DK929&gt;=$D$8)
),
ISNUMBER(DK933),
DK933&gt;=$D$11
),
1,
0
))</f>
        <v/>
      </c>
      <c r="DL937" t="str" cm="1">
        <f t="array" ref="DL937">IF(DL926="","",IF(
AND(
OR(
DL930=$D$6,
AND(
DL930&lt;&gt;$D$6,
SUMPRODUCT(--ISNUMBER(SEARCH(
_xlfn._xlws.FILTER($D$7:$H$7,($D$7:$H$7&lt;&gt;"")*($D$7:$H$7&lt;&gt;"N/A")),
DL931
)))&gt;0
)
),
OR(
COUNTA($D$12:$H$12)=0,
ISNUMBER(MATCH(DL934,_xlfn._xlws.FILTER($D$12:$H$12,($D$12:$H$12&lt;&gt;"")*($D$12:$H$12&lt;&gt;"N/A")),0))
),
OR(
COUNTA($D$13:$G$13)=0,
ISNUMBER(MATCH(DL928,_xlfn._xlws.FILTER($D$13:$G$13,($D$13:$G$13&lt;&gt;"")*($D$13:$G$13&lt;&gt;"N/A")),0)),
AND(ISNUMBER(DL929),DL929&gt;=$D$8)
),
ISNUMBER(DL933),
DL933&gt;=$D$11
),
1,
0
))</f>
        <v/>
      </c>
      <c r="DM937" t="str" cm="1">
        <f t="array" ref="DM937">IF(DM926="","",IF(
AND(
OR(
DM930=$D$6,
AND(
DM930&lt;&gt;$D$6,
SUMPRODUCT(--ISNUMBER(SEARCH(
_xlfn._xlws.FILTER($D$7:$H$7,($D$7:$H$7&lt;&gt;"")*($D$7:$H$7&lt;&gt;"N/A")),
DM931
)))&gt;0
)
),
OR(
COUNTA($D$12:$H$12)=0,
ISNUMBER(MATCH(DM934,_xlfn._xlws.FILTER($D$12:$H$12,($D$12:$H$12&lt;&gt;"")*($D$12:$H$12&lt;&gt;"N/A")),0))
),
OR(
COUNTA($D$13:$G$13)=0,
ISNUMBER(MATCH(DM928,_xlfn._xlws.FILTER($D$13:$G$13,($D$13:$G$13&lt;&gt;"")*($D$13:$G$13&lt;&gt;"N/A")),0)),
AND(ISNUMBER(DM929),DM929&gt;=$D$8)
),
ISNUMBER(DM933),
DM933&gt;=$D$11
),
1,
0
))</f>
        <v/>
      </c>
      <c r="DN937" t="str" cm="1">
        <f t="array" ref="DN937">IF(DN926="","",IF(
AND(
OR(
DN930=$D$6,
AND(
DN930&lt;&gt;$D$6,
SUMPRODUCT(--ISNUMBER(SEARCH(
_xlfn._xlws.FILTER($D$7:$H$7,($D$7:$H$7&lt;&gt;"")*($D$7:$H$7&lt;&gt;"N/A")),
DN931
)))&gt;0
)
),
OR(
COUNTA($D$12:$H$12)=0,
ISNUMBER(MATCH(DN934,_xlfn._xlws.FILTER($D$12:$H$12,($D$12:$H$12&lt;&gt;"")*($D$12:$H$12&lt;&gt;"N/A")),0))
),
OR(
COUNTA($D$13:$G$13)=0,
ISNUMBER(MATCH(DN928,_xlfn._xlws.FILTER($D$13:$G$13,($D$13:$G$13&lt;&gt;"")*($D$13:$G$13&lt;&gt;"N/A")),0)),
AND(ISNUMBER(DN929),DN929&gt;=$D$8)
),
ISNUMBER(DN933),
DN933&gt;=$D$11
),
1,
0
))</f>
        <v/>
      </c>
      <c r="DO937" t="str" cm="1">
        <f t="array" ref="DO937">IF(DO926="","",IF(
AND(
OR(
DO930=$D$6,
AND(
DO930&lt;&gt;$D$6,
SUMPRODUCT(--ISNUMBER(SEARCH(
_xlfn._xlws.FILTER($D$7:$H$7,($D$7:$H$7&lt;&gt;"")*($D$7:$H$7&lt;&gt;"N/A")),
DO931
)))&gt;0
)
),
OR(
COUNTA($D$12:$H$12)=0,
ISNUMBER(MATCH(DO934,_xlfn._xlws.FILTER($D$12:$H$12,($D$12:$H$12&lt;&gt;"")*($D$12:$H$12&lt;&gt;"N/A")),0))
),
OR(
COUNTA($D$13:$G$13)=0,
ISNUMBER(MATCH(DO928,_xlfn._xlws.FILTER($D$13:$G$13,($D$13:$G$13&lt;&gt;"")*($D$13:$G$13&lt;&gt;"N/A")),0)),
AND(ISNUMBER(DO929),DO929&gt;=$D$8)
),
ISNUMBER(DO933),
DO933&gt;=$D$11
),
1,
0
))</f>
        <v/>
      </c>
      <c r="DP937" t="str" cm="1">
        <f t="array" ref="DP937">IF(DP926="","",IF(
AND(
OR(
DP930=$D$6,
AND(
DP930&lt;&gt;$D$6,
SUMPRODUCT(--ISNUMBER(SEARCH(
_xlfn._xlws.FILTER($D$7:$H$7,($D$7:$H$7&lt;&gt;"")*($D$7:$H$7&lt;&gt;"N/A")),
DP931
)))&gt;0
)
),
OR(
COUNTA($D$12:$H$12)=0,
ISNUMBER(MATCH(DP934,_xlfn._xlws.FILTER($D$12:$H$12,($D$12:$H$12&lt;&gt;"")*($D$12:$H$12&lt;&gt;"N/A")),0))
),
OR(
COUNTA($D$13:$G$13)=0,
ISNUMBER(MATCH(DP928,_xlfn._xlws.FILTER($D$13:$G$13,($D$13:$G$13&lt;&gt;"")*($D$13:$G$13&lt;&gt;"N/A")),0)),
AND(ISNUMBER(DP929),DP929&gt;=$D$8)
),
ISNUMBER(DP933),
DP933&gt;=$D$11
),
1,
0
))</f>
        <v/>
      </c>
      <c r="DQ937" t="str" cm="1">
        <f t="array" ref="DQ937">IF(DQ926="","",IF(
AND(
OR(
DQ930=$D$6,
AND(
DQ930&lt;&gt;$D$6,
SUMPRODUCT(--ISNUMBER(SEARCH(
_xlfn._xlws.FILTER($D$7:$H$7,($D$7:$H$7&lt;&gt;"")*($D$7:$H$7&lt;&gt;"N/A")),
DQ931
)))&gt;0
)
),
OR(
COUNTA($D$12:$H$12)=0,
ISNUMBER(MATCH(DQ934,_xlfn._xlws.FILTER($D$12:$H$12,($D$12:$H$12&lt;&gt;"")*($D$12:$H$12&lt;&gt;"N/A")),0))
),
OR(
COUNTA($D$13:$G$13)=0,
ISNUMBER(MATCH(DQ928,_xlfn._xlws.FILTER($D$13:$G$13,($D$13:$G$13&lt;&gt;"")*($D$13:$G$13&lt;&gt;"N/A")),0)),
AND(ISNUMBER(DQ929),DQ929&gt;=$D$8)
),
ISNUMBER(DQ933),
DQ933&gt;=$D$11
),
1,
0
))</f>
        <v/>
      </c>
      <c r="DR937" t="str" cm="1">
        <f t="array" ref="DR937">IF(DR926="","",IF(
AND(
OR(
DR930=$D$6,
AND(
DR930&lt;&gt;$D$6,
SUMPRODUCT(--ISNUMBER(SEARCH(
_xlfn._xlws.FILTER($D$7:$H$7,($D$7:$H$7&lt;&gt;"")*($D$7:$H$7&lt;&gt;"N/A")),
DR931
)))&gt;0
)
),
OR(
COUNTA($D$12:$H$12)=0,
ISNUMBER(MATCH(DR934,_xlfn._xlws.FILTER($D$12:$H$12,($D$12:$H$12&lt;&gt;"")*($D$12:$H$12&lt;&gt;"N/A")),0))
),
OR(
COUNTA($D$13:$G$13)=0,
ISNUMBER(MATCH(DR928,_xlfn._xlws.FILTER($D$13:$G$13,($D$13:$G$13&lt;&gt;"")*($D$13:$G$13&lt;&gt;"N/A")),0)),
AND(ISNUMBER(DR929),DR929&gt;=$D$8)
),
ISNUMBER(DR933),
DR933&gt;=$D$11
),
1,
0
))</f>
        <v/>
      </c>
      <c r="DS937" t="str" cm="1">
        <f t="array" ref="DS937">IF(DS926="","",IF(
AND(
OR(
DS930=$D$6,
AND(
DS930&lt;&gt;$D$6,
SUMPRODUCT(--ISNUMBER(SEARCH(
_xlfn._xlws.FILTER($D$7:$H$7,($D$7:$H$7&lt;&gt;"")*($D$7:$H$7&lt;&gt;"N/A")),
DS931
)))&gt;0
)
),
OR(
COUNTA($D$12:$H$12)=0,
ISNUMBER(MATCH(DS934,_xlfn._xlws.FILTER($D$12:$H$12,($D$12:$H$12&lt;&gt;"")*($D$12:$H$12&lt;&gt;"N/A")),0))
),
OR(
COUNTA($D$13:$G$13)=0,
ISNUMBER(MATCH(DS928,_xlfn._xlws.FILTER($D$13:$G$13,($D$13:$G$13&lt;&gt;"")*($D$13:$G$13&lt;&gt;"N/A")),0)),
AND(ISNUMBER(DS929),DS929&gt;=$D$8)
),
ISNUMBER(DS933),
DS933&gt;=$D$11
),
1,
0
))</f>
        <v/>
      </c>
      <c r="DT937" t="str" cm="1">
        <f t="array" ref="DT937">IF(DT926="","",IF(
AND(
OR(
DT930=$D$6,
AND(
DT930&lt;&gt;$D$6,
SUMPRODUCT(--ISNUMBER(SEARCH(
_xlfn._xlws.FILTER($D$7:$H$7,($D$7:$H$7&lt;&gt;"")*($D$7:$H$7&lt;&gt;"N/A")),
DT931
)))&gt;0
)
),
OR(
COUNTA($D$12:$H$12)=0,
ISNUMBER(MATCH(DT934,_xlfn._xlws.FILTER($D$12:$H$12,($D$12:$H$12&lt;&gt;"")*($D$12:$H$12&lt;&gt;"N/A")),0))
),
OR(
COUNTA($D$13:$G$13)=0,
ISNUMBER(MATCH(DT928,_xlfn._xlws.FILTER($D$13:$G$13,($D$13:$G$13&lt;&gt;"")*($D$13:$G$13&lt;&gt;"N/A")),0)),
AND(ISNUMBER(DT929),DT929&gt;=$D$8)
),
ISNUMBER(DT933),
DT933&gt;=$D$11
),
1,
0
))</f>
        <v/>
      </c>
      <c r="DU937" t="str" cm="1">
        <f t="array" ref="DU937">IF(DU926="","",IF(
AND(
OR(
DU930=$D$6,
AND(
DU930&lt;&gt;$D$6,
SUMPRODUCT(--ISNUMBER(SEARCH(
_xlfn._xlws.FILTER($D$7:$H$7,($D$7:$H$7&lt;&gt;"")*($D$7:$H$7&lt;&gt;"N/A")),
DU931
)))&gt;0
)
),
OR(
COUNTA($D$12:$H$12)=0,
ISNUMBER(MATCH(DU934,_xlfn._xlws.FILTER($D$12:$H$12,($D$12:$H$12&lt;&gt;"")*($D$12:$H$12&lt;&gt;"N/A")),0))
),
OR(
COUNTA($D$13:$G$13)=0,
ISNUMBER(MATCH(DU928,_xlfn._xlws.FILTER($D$13:$G$13,($D$13:$G$13&lt;&gt;"")*($D$13:$G$13&lt;&gt;"N/A")),0)),
AND(ISNUMBER(DU929),DU929&gt;=$D$8)
),
ISNUMBER(DU933),
DU933&gt;=$D$11
),
1,
0
))</f>
        <v/>
      </c>
      <c r="DV937" t="str" cm="1">
        <f t="array" ref="DV937">IF(DV926="","",IF(
AND(
OR(
DV930=$D$6,
AND(
DV930&lt;&gt;$D$6,
SUMPRODUCT(--ISNUMBER(SEARCH(
_xlfn._xlws.FILTER($D$7:$H$7,($D$7:$H$7&lt;&gt;"")*($D$7:$H$7&lt;&gt;"N/A")),
DV931
)))&gt;0
)
),
OR(
COUNTA($D$12:$H$12)=0,
ISNUMBER(MATCH(DV934,_xlfn._xlws.FILTER($D$12:$H$12,($D$12:$H$12&lt;&gt;"")*($D$12:$H$12&lt;&gt;"N/A")),0))
),
OR(
COUNTA($D$13:$G$13)=0,
ISNUMBER(MATCH(DV928,_xlfn._xlws.FILTER($D$13:$G$13,($D$13:$G$13&lt;&gt;"")*($D$13:$G$13&lt;&gt;"N/A")),0)),
AND(ISNUMBER(DV929),DV929&gt;=$D$8)
),
ISNUMBER(DV933),
DV933&gt;=$D$11
),
1,
0
))</f>
        <v/>
      </c>
    </row>
    <row r="944" spans="1:126" x14ac:dyDescent="0.2">
      <c r="A944" t="s">
        <v>1075</v>
      </c>
      <c r="B944" t="s">
        <v>1075</v>
      </c>
      <c r="C944" t="s">
        <v>1075</v>
      </c>
    </row>
    <row r="945" spans="2:126" x14ac:dyDescent="0.2">
      <c r="C945" t="str" cm="1">
        <f t="array" aca="1" ref="C945" ca="1">_xll.PBD(D945,"Name","","USD","","")</f>
        <v>#SPECIFYREQUIRED</v>
      </c>
      <c r="D945" t="str" cm="1">
        <f t="array" aca="1" ref="D945" ca="1">INDIRECT("'Python Financials Mask'!C" &amp; 3 + (ROW() - 20)/25)</f>
        <v/>
      </c>
    </row>
    <row r="947" spans="2:126" x14ac:dyDescent="0.2">
      <c r="C947" t="s">
        <v>2679</v>
      </c>
      <c r="D947" t="s">
        <v>2684</v>
      </c>
    </row>
    <row r="948" spans="2:126" x14ac:dyDescent="0.2">
      <c r="C948">
        <f ca="1">SUMIFS(957:957,962:962,1)</f>
        <v>0</v>
      </c>
      <c r="D948">
        <f ca="1">SUMIFS(960:960,961:961,1)</f>
        <v>0</v>
      </c>
    </row>
    <row r="951" spans="2:126" x14ac:dyDescent="0.2">
      <c r="B951" t="s">
        <v>2738</v>
      </c>
      <c r="C951" t="str" cm="1">
        <f t="array" aca="1" ref="C951" ca="1">IF(D945="","",_xll.PBD(D945,"All Funds Ids","h","USD","",""))</f>
        <v/>
      </c>
    </row>
    <row r="952" spans="2:126" x14ac:dyDescent="0.2">
      <c r="B952" t="s">
        <v>2626</v>
      </c>
      <c r="C952" t="str" cm="1">
        <f t="array" aca="1" ref="C952" ca="1">IF(C951="","",_xlfn.IFNA(_xll.PBD(C951,"Fund Name","","USD","",""),"N/A"))</f>
        <v/>
      </c>
      <c r="D952" t="str" cm="1">
        <f t="array" ref="D952">IF(D951="","",_xlfn.IFNA(_xll.PBD(D951,"Fund Name","","USD","",""),"N/A"))</f>
        <v/>
      </c>
      <c r="E952" t="str" cm="1">
        <f t="array" ref="E952">IF(E951="","",_xlfn.IFNA(_xll.PBD(E951,"Fund Name","","USD","",""),"N/A"))</f>
        <v/>
      </c>
      <c r="F952" t="str" cm="1">
        <f t="array" ref="F952">IF(F951="","",_xlfn.IFNA(_xll.PBD(F951,"Fund Name","","USD","",""),"N/A"))</f>
        <v/>
      </c>
      <c r="G952" t="str" cm="1">
        <f t="array" ref="G952">IF(G951="","",_xlfn.IFNA(_xll.PBD(G951,"Fund Name","","USD","",""),"N/A"))</f>
        <v/>
      </c>
      <c r="H952" t="str" cm="1">
        <f t="array" ref="H952">IF(H951="","",_xlfn.IFNA(_xll.PBD(H951,"Fund Name","","USD","",""),"N/A"))</f>
        <v/>
      </c>
      <c r="I952" t="str" cm="1">
        <f t="array" ref="I952">IF(I951="","",_xlfn.IFNA(_xll.PBD(I951,"Fund Name","","USD","",""),"N/A"))</f>
        <v/>
      </c>
      <c r="J952" t="str" cm="1">
        <f t="array" ref="J952">IF(J951="","",_xlfn.IFNA(_xll.PBD(J951,"Fund Name","","USD","",""),"N/A"))</f>
        <v/>
      </c>
      <c r="K952" t="str" cm="1">
        <f t="array" ref="K952">IF(K951="","",_xlfn.IFNA(_xll.PBD(K951,"Fund Name","","USD","",""),"N/A"))</f>
        <v/>
      </c>
      <c r="L952" t="str" cm="1">
        <f t="array" ref="L952">IF(L951="","",_xlfn.IFNA(_xll.PBD(L951,"Fund Name","","USD","",""),"N/A"))</f>
        <v/>
      </c>
      <c r="M952" t="str" cm="1">
        <f t="array" ref="M952">IF(M951="","",_xlfn.IFNA(_xll.PBD(M951,"Fund Name","","USD","",""),"N/A"))</f>
        <v/>
      </c>
      <c r="N952" t="str" cm="1">
        <f t="array" ref="N952">IF(N951="","",_xlfn.IFNA(_xll.PBD(N951,"Fund Name","","USD","",""),"N/A"))</f>
        <v/>
      </c>
      <c r="O952" t="str" cm="1">
        <f t="array" ref="O952">IF(O951="","",_xlfn.IFNA(_xll.PBD(O951,"Fund Name","","USD","",""),"N/A"))</f>
        <v/>
      </c>
      <c r="P952" t="str" cm="1">
        <f t="array" ref="P952">IF(P951="","",_xlfn.IFNA(_xll.PBD(P951,"Fund Name","","USD","",""),"N/A"))</f>
        <v/>
      </c>
      <c r="Q952" t="str" cm="1">
        <f t="array" ref="Q952">IF(Q951="","",_xlfn.IFNA(_xll.PBD(Q951,"Fund Name","","USD","",""),"N/A"))</f>
        <v/>
      </c>
      <c r="R952" t="str" cm="1">
        <f t="array" ref="R952">IF(R951="","",_xlfn.IFNA(_xll.PBD(R951,"Fund Name","","USD","",""),"N/A"))</f>
        <v/>
      </c>
      <c r="S952" t="str" cm="1">
        <f t="array" ref="S952">IF(S951="","",_xlfn.IFNA(_xll.PBD(S951,"Fund Name","","USD","",""),"N/A"))</f>
        <v/>
      </c>
      <c r="T952" t="str" cm="1">
        <f t="array" ref="T952">IF(T951="","",_xlfn.IFNA(_xll.PBD(T951,"Fund Name","","USD","",""),"N/A"))</f>
        <v/>
      </c>
      <c r="U952" t="str" cm="1">
        <f t="array" ref="U952">IF(U951="","",_xlfn.IFNA(_xll.PBD(U951,"Fund Name","","USD","",""),"N/A"))</f>
        <v/>
      </c>
      <c r="V952" t="str" cm="1">
        <f t="array" ref="V952">IF(V951="","",_xlfn.IFNA(_xll.PBD(V951,"Fund Name","","USD","",""),"N/A"))</f>
        <v/>
      </c>
      <c r="W952" t="str" cm="1">
        <f t="array" ref="W952">IF(W951="","",_xlfn.IFNA(_xll.PBD(W951,"Fund Name","","USD","",""),"N/A"))</f>
        <v/>
      </c>
      <c r="X952" t="str" cm="1">
        <f t="array" ref="X952">IF(X951="","",_xlfn.IFNA(_xll.PBD(X951,"Fund Name","","USD","",""),"N/A"))</f>
        <v/>
      </c>
      <c r="Y952" t="str" cm="1">
        <f t="array" ref="Y952">IF(Y951="","",_xlfn.IFNA(_xll.PBD(Y951,"Fund Name","","USD","",""),"N/A"))</f>
        <v/>
      </c>
      <c r="Z952" t="str" cm="1">
        <f t="array" ref="Z952">IF(Z951="","",_xlfn.IFNA(_xll.PBD(Z951,"Fund Name","","USD","",""),"N/A"))</f>
        <v/>
      </c>
      <c r="AA952" t="str" cm="1">
        <f t="array" ref="AA952">IF(AA951="","",_xlfn.IFNA(_xll.PBD(AA951,"Fund Name","","USD","",""),"N/A"))</f>
        <v/>
      </c>
      <c r="AB952" t="str" cm="1">
        <f t="array" ref="AB952">IF(AB951="","",_xlfn.IFNA(_xll.PBD(AB951,"Fund Name","","USD","",""),"N/A"))</f>
        <v/>
      </c>
      <c r="AC952" t="str" cm="1">
        <f t="array" ref="AC952">IF(AC951="","",_xlfn.IFNA(_xll.PBD(AC951,"Fund Name","","USD","",""),"N/A"))</f>
        <v/>
      </c>
      <c r="AD952" t="str" cm="1">
        <f t="array" ref="AD952">IF(AD951="","",_xlfn.IFNA(_xll.PBD(AD951,"Fund Name","","USD","",""),"N/A"))</f>
        <v/>
      </c>
      <c r="AE952" t="str" cm="1">
        <f t="array" ref="AE952">IF(AE951="","",_xlfn.IFNA(_xll.PBD(AE951,"Fund Name","","USD","",""),"N/A"))</f>
        <v/>
      </c>
      <c r="AF952" t="str" cm="1">
        <f t="array" ref="AF952">IF(AF951="","",_xlfn.IFNA(_xll.PBD(AF951,"Fund Name","","USD","",""),"N/A"))</f>
        <v/>
      </c>
      <c r="AG952" t="str" cm="1">
        <f t="array" ref="AG952">IF(AG951="","",_xlfn.IFNA(_xll.PBD(AG951,"Fund Name","","USD","",""),"N/A"))</f>
        <v/>
      </c>
      <c r="AH952" t="str" cm="1">
        <f t="array" ref="AH952">IF(AH951="","",_xlfn.IFNA(_xll.PBD(AH951,"Fund Name","","USD","",""),"N/A"))</f>
        <v/>
      </c>
      <c r="AI952" t="str" cm="1">
        <f t="array" ref="AI952">IF(AI951="","",_xlfn.IFNA(_xll.PBD(AI951,"Fund Name","","USD","",""),"N/A"))</f>
        <v/>
      </c>
      <c r="AJ952" t="str" cm="1">
        <f t="array" ref="AJ952">IF(AJ951="","",_xlfn.IFNA(_xll.PBD(AJ951,"Fund Name","","USD","",""),"N/A"))</f>
        <v/>
      </c>
      <c r="AK952" t="str" cm="1">
        <f t="array" ref="AK952">IF(AK951="","",_xlfn.IFNA(_xll.PBD(AK951,"Fund Name","","USD","",""),"N/A"))</f>
        <v/>
      </c>
      <c r="AL952" t="str" cm="1">
        <f t="array" ref="AL952">IF(AL951="","",_xlfn.IFNA(_xll.PBD(AL951,"Fund Name","","USD","",""),"N/A"))</f>
        <v/>
      </c>
      <c r="AM952" t="str" cm="1">
        <f t="array" ref="AM952">IF(AM951="","",_xlfn.IFNA(_xll.PBD(AM951,"Fund Name","","USD","",""),"N/A"))</f>
        <v/>
      </c>
      <c r="AN952" t="str" cm="1">
        <f t="array" ref="AN952">IF(AN951="","",_xlfn.IFNA(_xll.PBD(AN951,"Fund Name","","USD","",""),"N/A"))</f>
        <v/>
      </c>
      <c r="AO952" t="str" cm="1">
        <f t="array" ref="AO952">IF(AO951="","",_xlfn.IFNA(_xll.PBD(AO951,"Fund Name","","USD","",""),"N/A"))</f>
        <v/>
      </c>
      <c r="AP952" t="str" cm="1">
        <f t="array" ref="AP952">IF(AP951="","",_xlfn.IFNA(_xll.PBD(AP951,"Fund Name","","USD","",""),"N/A"))</f>
        <v/>
      </c>
      <c r="AQ952" t="str" cm="1">
        <f t="array" ref="AQ952">IF(AQ951="","",_xlfn.IFNA(_xll.PBD(AQ951,"Fund Name","","USD","",""),"N/A"))</f>
        <v/>
      </c>
      <c r="AR952" t="str" cm="1">
        <f t="array" ref="AR952">IF(AR951="","",_xlfn.IFNA(_xll.PBD(AR951,"Fund Name","","USD","",""),"N/A"))</f>
        <v/>
      </c>
      <c r="AS952" t="str" cm="1">
        <f t="array" ref="AS952">IF(AS951="","",_xlfn.IFNA(_xll.PBD(AS951,"Fund Name","","USD","",""),"N/A"))</f>
        <v/>
      </c>
      <c r="AT952" t="str" cm="1">
        <f t="array" ref="AT952">IF(AT951="","",_xlfn.IFNA(_xll.PBD(AT951,"Fund Name","","USD","",""),"N/A"))</f>
        <v/>
      </c>
      <c r="AU952" t="str" cm="1">
        <f t="array" ref="AU952">IF(AU951="","",_xlfn.IFNA(_xll.PBD(AU951,"Fund Name","","USD","",""),"N/A"))</f>
        <v/>
      </c>
      <c r="AV952" t="str" cm="1">
        <f t="array" ref="AV952">IF(AV951="","",_xlfn.IFNA(_xll.PBD(AV951,"Fund Name","","USD","",""),"N/A"))</f>
        <v/>
      </c>
      <c r="AW952" t="str" cm="1">
        <f t="array" ref="AW952">IF(AW951="","",_xlfn.IFNA(_xll.PBD(AW951,"Fund Name","","USD","",""),"N/A"))</f>
        <v/>
      </c>
      <c r="AX952" t="str" cm="1">
        <f t="array" ref="AX952">IF(AX951="","",_xlfn.IFNA(_xll.PBD(AX951,"Fund Name","","USD","",""),"N/A"))</f>
        <v/>
      </c>
      <c r="AY952" t="str" cm="1">
        <f t="array" ref="AY952">IF(AY951="","",_xlfn.IFNA(_xll.PBD(AY951,"Fund Name","","USD","",""),"N/A"))</f>
        <v/>
      </c>
      <c r="AZ952" t="str" cm="1">
        <f t="array" ref="AZ952">IF(AZ951="","",_xlfn.IFNA(_xll.PBD(AZ951,"Fund Name","","USD","",""),"N/A"))</f>
        <v/>
      </c>
      <c r="BA952" t="str" cm="1">
        <f t="array" ref="BA952">IF(BA951="","",_xlfn.IFNA(_xll.PBD(BA951,"Fund Name","","USD","",""),"N/A"))</f>
        <v/>
      </c>
      <c r="BB952" t="str" cm="1">
        <f t="array" ref="BB952">IF(BB951="","",_xlfn.IFNA(_xll.PBD(BB951,"Fund Name","","USD","",""),"N/A"))</f>
        <v/>
      </c>
      <c r="BC952" t="str" cm="1">
        <f t="array" ref="BC952">IF(BC951="","",_xlfn.IFNA(_xll.PBD(BC951,"Fund Name","","USD","",""),"N/A"))</f>
        <v/>
      </c>
      <c r="BD952" t="str" cm="1">
        <f t="array" ref="BD952">IF(BD951="","",_xlfn.IFNA(_xll.PBD(BD951,"Fund Name","","USD","",""),"N/A"))</f>
        <v/>
      </c>
      <c r="BE952" t="str" cm="1">
        <f t="array" ref="BE952">IF(BE951="","",_xlfn.IFNA(_xll.PBD(BE951,"Fund Name","","USD","",""),"N/A"))</f>
        <v/>
      </c>
      <c r="BF952" t="str" cm="1">
        <f t="array" ref="BF952">IF(BF951="","",_xlfn.IFNA(_xll.PBD(BF951,"Fund Name","","USD","",""),"N/A"))</f>
        <v/>
      </c>
      <c r="BG952" t="str" cm="1">
        <f t="array" ref="BG952">IF(BG951="","",_xlfn.IFNA(_xll.PBD(BG951,"Fund Name","","USD","",""),"N/A"))</f>
        <v/>
      </c>
      <c r="BH952" t="str" cm="1">
        <f t="array" ref="BH952">IF(BH951="","",_xlfn.IFNA(_xll.PBD(BH951,"Fund Name","","USD","",""),"N/A"))</f>
        <v/>
      </c>
      <c r="BI952" t="str" cm="1">
        <f t="array" ref="BI952">IF(BI951="","",_xlfn.IFNA(_xll.PBD(BI951,"Fund Name","","USD","",""),"N/A"))</f>
        <v/>
      </c>
      <c r="BJ952" t="str" cm="1">
        <f t="array" ref="BJ952">IF(BJ951="","",_xlfn.IFNA(_xll.PBD(BJ951,"Fund Name","","USD","",""),"N/A"))</f>
        <v/>
      </c>
      <c r="BK952" t="str" cm="1">
        <f t="array" ref="BK952">IF(BK951="","",_xlfn.IFNA(_xll.PBD(BK951,"Fund Name","","USD","",""),"N/A"))</f>
        <v/>
      </c>
      <c r="BL952" t="str" cm="1">
        <f t="array" ref="BL952">IF(BL951="","",_xlfn.IFNA(_xll.PBD(BL951,"Fund Name","","USD","",""),"N/A"))</f>
        <v/>
      </c>
      <c r="BM952" t="str" cm="1">
        <f t="array" ref="BM952">IF(BM951="","",_xlfn.IFNA(_xll.PBD(BM951,"Fund Name","","USD","",""),"N/A"))</f>
        <v/>
      </c>
      <c r="BN952" t="str" cm="1">
        <f t="array" ref="BN952">IF(BN951="","",_xlfn.IFNA(_xll.PBD(BN951,"Fund Name","","USD","",""),"N/A"))</f>
        <v/>
      </c>
      <c r="BO952" t="str" cm="1">
        <f t="array" ref="BO952">IF(BO951="","",_xlfn.IFNA(_xll.PBD(BO951,"Fund Name","","USD","",""),"N/A"))</f>
        <v/>
      </c>
      <c r="BP952" t="str" cm="1">
        <f t="array" ref="BP952">IF(BP951="","",_xlfn.IFNA(_xll.PBD(BP951,"Fund Name","","USD","",""),"N/A"))</f>
        <v/>
      </c>
      <c r="BQ952" t="str" cm="1">
        <f t="array" ref="BQ952">IF(BQ951="","",_xlfn.IFNA(_xll.PBD(BQ951,"Fund Name","","USD","",""),"N/A"))</f>
        <v/>
      </c>
      <c r="BR952" t="str" cm="1">
        <f t="array" ref="BR952">IF(BR951="","",_xlfn.IFNA(_xll.PBD(BR951,"Fund Name","","USD","",""),"N/A"))</f>
        <v/>
      </c>
      <c r="BS952" t="str" cm="1">
        <f t="array" ref="BS952">IF(BS951="","",_xlfn.IFNA(_xll.PBD(BS951,"Fund Name","","USD","",""),"N/A"))</f>
        <v/>
      </c>
      <c r="BT952" t="str" cm="1">
        <f t="array" ref="BT952">IF(BT951="","",_xlfn.IFNA(_xll.PBD(BT951,"Fund Name","","USD","",""),"N/A"))</f>
        <v/>
      </c>
      <c r="BU952" t="str" cm="1">
        <f t="array" ref="BU952">IF(BU951="","",_xlfn.IFNA(_xll.PBD(BU951,"Fund Name","","USD","",""),"N/A"))</f>
        <v/>
      </c>
      <c r="BV952" t="str" cm="1">
        <f t="array" ref="BV952">IF(BV951="","",_xlfn.IFNA(_xll.PBD(BV951,"Fund Name","","USD","",""),"N/A"))</f>
        <v/>
      </c>
      <c r="BW952" t="str" cm="1">
        <f t="array" ref="BW952">IF(BW951="","",_xlfn.IFNA(_xll.PBD(BW951,"Fund Name","","USD","",""),"N/A"))</f>
        <v/>
      </c>
      <c r="BX952" t="str" cm="1">
        <f t="array" ref="BX952">IF(BX951="","",_xlfn.IFNA(_xll.PBD(BX951,"Fund Name","","USD","",""),"N/A"))</f>
        <v/>
      </c>
      <c r="BY952" t="str" cm="1">
        <f t="array" ref="BY952">IF(BY951="","",_xlfn.IFNA(_xll.PBD(BY951,"Fund Name","","USD","",""),"N/A"))</f>
        <v/>
      </c>
      <c r="BZ952" t="str" cm="1">
        <f t="array" ref="BZ952">IF(BZ951="","",_xlfn.IFNA(_xll.PBD(BZ951,"Fund Name","","USD","",""),"N/A"))</f>
        <v/>
      </c>
      <c r="CA952" t="str" cm="1">
        <f t="array" ref="CA952">IF(CA951="","",_xlfn.IFNA(_xll.PBD(CA951,"Fund Name","","USD","",""),"N/A"))</f>
        <v/>
      </c>
      <c r="CB952" t="str" cm="1">
        <f t="array" ref="CB952">IF(CB951="","",_xlfn.IFNA(_xll.PBD(CB951,"Fund Name","","USD","",""),"N/A"))</f>
        <v/>
      </c>
      <c r="CC952" t="str" cm="1">
        <f t="array" ref="CC952">IF(CC951="","",_xlfn.IFNA(_xll.PBD(CC951,"Fund Name","","USD","",""),"N/A"))</f>
        <v/>
      </c>
      <c r="CD952" t="str" cm="1">
        <f t="array" ref="CD952">IF(CD951="","",_xlfn.IFNA(_xll.PBD(CD951,"Fund Name","","USD","",""),"N/A"))</f>
        <v/>
      </c>
      <c r="CE952" t="str" cm="1">
        <f t="array" ref="CE952">IF(CE951="","",_xlfn.IFNA(_xll.PBD(CE951,"Fund Name","","USD","",""),"N/A"))</f>
        <v/>
      </c>
      <c r="CF952" t="str" cm="1">
        <f t="array" ref="CF952">IF(CF951="","",_xlfn.IFNA(_xll.PBD(CF951,"Fund Name","","USD","",""),"N/A"))</f>
        <v/>
      </c>
      <c r="CG952" t="str" cm="1">
        <f t="array" ref="CG952">IF(CG951="","",_xlfn.IFNA(_xll.PBD(CG951,"Fund Name","","USD","",""),"N/A"))</f>
        <v/>
      </c>
      <c r="CH952" t="str" cm="1">
        <f t="array" ref="CH952">IF(CH951="","",_xlfn.IFNA(_xll.PBD(CH951,"Fund Name","","USD","",""),"N/A"))</f>
        <v/>
      </c>
      <c r="CI952" t="str" cm="1">
        <f t="array" ref="CI952">IF(CI951="","",_xlfn.IFNA(_xll.PBD(CI951,"Fund Name","","USD","",""),"N/A"))</f>
        <v/>
      </c>
      <c r="CJ952" t="str" cm="1">
        <f t="array" ref="CJ952">IF(CJ951="","",_xlfn.IFNA(_xll.PBD(CJ951,"Fund Name","","USD","",""),"N/A"))</f>
        <v/>
      </c>
      <c r="CK952" t="str" cm="1">
        <f t="array" ref="CK952">IF(CK951="","",_xlfn.IFNA(_xll.PBD(CK951,"Fund Name","","USD","",""),"N/A"))</f>
        <v/>
      </c>
      <c r="CL952" t="str" cm="1">
        <f t="array" ref="CL952">IF(CL951="","",_xlfn.IFNA(_xll.PBD(CL951,"Fund Name","","USD","",""),"N/A"))</f>
        <v/>
      </c>
      <c r="CM952" t="str" cm="1">
        <f t="array" ref="CM952">IF(CM951="","",_xlfn.IFNA(_xll.PBD(CM951,"Fund Name","","USD","",""),"N/A"))</f>
        <v/>
      </c>
      <c r="CN952" t="str" cm="1">
        <f t="array" ref="CN952">IF(CN951="","",_xlfn.IFNA(_xll.PBD(CN951,"Fund Name","","USD","",""),"N/A"))</f>
        <v/>
      </c>
      <c r="CO952" t="str" cm="1">
        <f t="array" ref="CO952">IF(CO951="","",_xlfn.IFNA(_xll.PBD(CO951,"Fund Name","","USD","",""),"N/A"))</f>
        <v/>
      </c>
      <c r="CP952" t="str" cm="1">
        <f t="array" ref="CP952">IF(CP951="","",_xlfn.IFNA(_xll.PBD(CP951,"Fund Name","","USD","",""),"N/A"))</f>
        <v/>
      </c>
      <c r="CQ952" t="str" cm="1">
        <f t="array" ref="CQ952">IF(CQ951="","",_xlfn.IFNA(_xll.PBD(CQ951,"Fund Name","","USD","",""),"N/A"))</f>
        <v/>
      </c>
      <c r="CR952" t="str" cm="1">
        <f t="array" ref="CR952">IF(CR951="","",_xlfn.IFNA(_xll.PBD(CR951,"Fund Name","","USD","",""),"N/A"))</f>
        <v/>
      </c>
      <c r="CS952" t="str" cm="1">
        <f t="array" ref="CS952">IF(CS951="","",_xlfn.IFNA(_xll.PBD(CS951,"Fund Name","","USD","",""),"N/A"))</f>
        <v/>
      </c>
      <c r="CT952" t="str" cm="1">
        <f t="array" ref="CT952">IF(CT951="","",_xlfn.IFNA(_xll.PBD(CT951,"Fund Name","","USD","",""),"N/A"))</f>
        <v/>
      </c>
      <c r="CU952" t="str" cm="1">
        <f t="array" ref="CU952">IF(CU951="","",_xlfn.IFNA(_xll.PBD(CU951,"Fund Name","","USD","",""),"N/A"))</f>
        <v/>
      </c>
      <c r="CV952" t="str" cm="1">
        <f t="array" ref="CV952">IF(CV951="","",_xlfn.IFNA(_xll.PBD(CV951,"Fund Name","","USD","",""),"N/A"))</f>
        <v/>
      </c>
      <c r="CW952" t="str" cm="1">
        <f t="array" ref="CW952">IF(CW951="","",_xlfn.IFNA(_xll.PBD(CW951,"Fund Name","","USD","",""),"N/A"))</f>
        <v/>
      </c>
      <c r="CX952" t="str" cm="1">
        <f t="array" ref="CX952">IF(CX951="","",_xlfn.IFNA(_xll.PBD(CX951,"Fund Name","","USD","",""),"N/A"))</f>
        <v/>
      </c>
      <c r="CY952" t="str" cm="1">
        <f t="array" ref="CY952">IF(CY951="","",_xlfn.IFNA(_xll.PBD(CY951,"Fund Name","","USD","",""),"N/A"))</f>
        <v/>
      </c>
      <c r="CZ952" t="str" cm="1">
        <f t="array" ref="CZ952">IF(CZ951="","",_xlfn.IFNA(_xll.PBD(CZ951,"Fund Name","","USD","",""),"N/A"))</f>
        <v/>
      </c>
      <c r="DA952" t="str" cm="1">
        <f t="array" ref="DA952">IF(DA951="","",_xlfn.IFNA(_xll.PBD(DA951,"Fund Name","","USD","",""),"N/A"))</f>
        <v/>
      </c>
      <c r="DB952" t="str" cm="1">
        <f t="array" ref="DB952">IF(DB951="","",_xlfn.IFNA(_xll.PBD(DB951,"Fund Name","","USD","",""),"N/A"))</f>
        <v/>
      </c>
      <c r="DC952" t="str" cm="1">
        <f t="array" ref="DC952">IF(DC951="","",_xlfn.IFNA(_xll.PBD(DC951,"Fund Name","","USD","",""),"N/A"))</f>
        <v/>
      </c>
      <c r="DD952" t="str" cm="1">
        <f t="array" ref="DD952">IF(DD951="","",_xlfn.IFNA(_xll.PBD(DD951,"Fund Name","","USD","",""),"N/A"))</f>
        <v/>
      </c>
      <c r="DE952" t="str" cm="1">
        <f t="array" ref="DE952">IF(DE951="","",_xlfn.IFNA(_xll.PBD(DE951,"Fund Name","","USD","",""),"N/A"))</f>
        <v/>
      </c>
      <c r="DF952" t="str" cm="1">
        <f t="array" ref="DF952">IF(DF951="","",_xlfn.IFNA(_xll.PBD(DF951,"Fund Name","","USD","",""),"N/A"))</f>
        <v/>
      </c>
      <c r="DG952" t="str" cm="1">
        <f t="array" ref="DG952">IF(DG951="","",_xlfn.IFNA(_xll.PBD(DG951,"Fund Name","","USD","",""),"N/A"))</f>
        <v/>
      </c>
      <c r="DH952" t="str" cm="1">
        <f t="array" ref="DH952">IF(DH951="","",_xlfn.IFNA(_xll.PBD(DH951,"Fund Name","","USD","",""),"N/A"))</f>
        <v/>
      </c>
      <c r="DI952" t="str" cm="1">
        <f t="array" ref="DI952">IF(DI951="","",_xlfn.IFNA(_xll.PBD(DI951,"Fund Name","","USD","",""),"N/A"))</f>
        <v/>
      </c>
      <c r="DJ952" t="str" cm="1">
        <f t="array" ref="DJ952">IF(DJ951="","",_xlfn.IFNA(_xll.PBD(DJ951,"Fund Name","","USD","",""),"N/A"))</f>
        <v/>
      </c>
      <c r="DK952" t="str" cm="1">
        <f t="array" ref="DK952">IF(DK951="","",_xlfn.IFNA(_xll.PBD(DK951,"Fund Name","","USD","",""),"N/A"))</f>
        <v/>
      </c>
      <c r="DL952" t="str" cm="1">
        <f t="array" ref="DL952">IF(DL951="","",_xlfn.IFNA(_xll.PBD(DL951,"Fund Name","","USD","",""),"N/A"))</f>
        <v/>
      </c>
      <c r="DM952" t="str" cm="1">
        <f t="array" ref="DM952">IF(DM951="","",_xlfn.IFNA(_xll.PBD(DM951,"Fund Name","","USD","",""),"N/A"))</f>
        <v/>
      </c>
      <c r="DN952" t="str" cm="1">
        <f t="array" ref="DN952">IF(DN951="","",_xlfn.IFNA(_xll.PBD(DN951,"Fund Name","","USD","",""),"N/A"))</f>
        <v/>
      </c>
      <c r="DO952" t="str" cm="1">
        <f t="array" ref="DO952">IF(DO951="","",_xlfn.IFNA(_xll.PBD(DO951,"Fund Name","","USD","",""),"N/A"))</f>
        <v/>
      </c>
      <c r="DP952" t="str" cm="1">
        <f t="array" ref="DP952">IF(DP951="","",_xlfn.IFNA(_xll.PBD(DP951,"Fund Name","","USD","",""),"N/A"))</f>
        <v/>
      </c>
      <c r="DQ952" t="str" cm="1">
        <f t="array" ref="DQ952">IF(DQ951="","",_xlfn.IFNA(_xll.PBD(DQ951,"Fund Name","","USD","",""),"N/A"))</f>
        <v/>
      </c>
      <c r="DR952" t="str" cm="1">
        <f t="array" ref="DR952">IF(DR951="","",_xlfn.IFNA(_xll.PBD(DR951,"Fund Name","","USD","",""),"N/A"))</f>
        <v/>
      </c>
      <c r="DS952" t="str" cm="1">
        <f t="array" ref="DS952">IF(DS951="","",_xlfn.IFNA(_xll.PBD(DS951,"Fund Name","","USD","",""),"N/A"))</f>
        <v/>
      </c>
      <c r="DT952" t="str" cm="1">
        <f t="array" ref="DT952">IF(DT951="","",_xlfn.IFNA(_xll.PBD(DT951,"Fund Name","","USD","",""),"N/A"))</f>
        <v/>
      </c>
      <c r="DU952" t="str" cm="1">
        <f t="array" ref="DU952">IF(DU951="","",_xlfn.IFNA(_xll.PBD(DU951,"Fund Name","","USD","",""),"N/A"))</f>
        <v/>
      </c>
      <c r="DV952" t="str" cm="1">
        <f t="array" ref="DV952">IF(DV951="","",_xlfn.IFNA(_xll.PBD(DV951,"Fund Name","","USD","",""),"N/A"))</f>
        <v/>
      </c>
    </row>
    <row r="953" spans="2:126" x14ac:dyDescent="0.2">
      <c r="B953" t="s">
        <v>2739</v>
      </c>
      <c r="C953" t="str" cm="1">
        <f t="array" aca="1" ref="C953" ca="1">IF(C951="","",_xll.PBD(C951,"Fund Status","","USD","",""))</f>
        <v/>
      </c>
      <c r="D953" t="str" cm="1">
        <f t="array" ref="D953">IF(D951="","",_xll.PBD(D951,"Fund Status","","USD","",""))</f>
        <v/>
      </c>
      <c r="E953" t="str" cm="1">
        <f t="array" ref="E953">IF(E951="","",_xll.PBD(E951,"Fund Status","","USD","",""))</f>
        <v/>
      </c>
      <c r="F953" t="str" cm="1">
        <f t="array" ref="F953">IF(F951="","",_xll.PBD(F951,"Fund Status","","USD","",""))</f>
        <v/>
      </c>
      <c r="G953" t="str" cm="1">
        <f t="array" ref="G953">IF(G951="","",_xll.PBD(G951,"Fund Status","","USD","",""))</f>
        <v/>
      </c>
      <c r="H953" t="str" cm="1">
        <f t="array" ref="H953">IF(H951="","",_xll.PBD(H951,"Fund Status","","USD","",""))</f>
        <v/>
      </c>
      <c r="I953" t="str" cm="1">
        <f t="array" ref="I953">IF(I951="","",_xll.PBD(I951,"Fund Status","","USD","",""))</f>
        <v/>
      </c>
      <c r="J953" t="str" cm="1">
        <f t="array" ref="J953">IF(J951="","",_xll.PBD(J951,"Fund Status","","USD","",""))</f>
        <v/>
      </c>
      <c r="K953" t="str" cm="1">
        <f t="array" ref="K953">IF(K951="","",_xll.PBD(K951,"Fund Status","","USD","",""))</f>
        <v/>
      </c>
      <c r="L953" t="str" cm="1">
        <f t="array" ref="L953">IF(L951="","",_xll.PBD(L951,"Fund Status","","USD","",""))</f>
        <v/>
      </c>
      <c r="M953" t="str" cm="1">
        <f t="array" ref="M953">IF(M951="","",_xll.PBD(M951,"Fund Status","","USD","",""))</f>
        <v/>
      </c>
      <c r="N953" t="str" cm="1">
        <f t="array" ref="N953">IF(N951="","",_xll.PBD(N951,"Fund Status","","USD","",""))</f>
        <v/>
      </c>
      <c r="O953" t="str" cm="1">
        <f t="array" ref="O953">IF(O951="","",_xll.PBD(O951,"Fund Status","","USD","",""))</f>
        <v/>
      </c>
      <c r="P953" t="str" cm="1">
        <f t="array" ref="P953">IF(P951="","",_xll.PBD(P951,"Fund Status","","USD","",""))</f>
        <v/>
      </c>
      <c r="Q953" t="str" cm="1">
        <f t="array" ref="Q953">IF(Q951="","",_xll.PBD(Q951,"Fund Status","","USD","",""))</f>
        <v/>
      </c>
      <c r="R953" t="str" cm="1">
        <f t="array" ref="R953">IF(R951="","",_xll.PBD(R951,"Fund Status","","USD","",""))</f>
        <v/>
      </c>
      <c r="S953" t="str" cm="1">
        <f t="array" ref="S953">IF(S951="","",_xll.PBD(S951,"Fund Status","","USD","",""))</f>
        <v/>
      </c>
      <c r="T953" t="str" cm="1">
        <f t="array" ref="T953">IF(T951="","",_xll.PBD(T951,"Fund Status","","USD","",""))</f>
        <v/>
      </c>
      <c r="U953" t="str" cm="1">
        <f t="array" ref="U953">IF(U951="","",_xll.PBD(U951,"Fund Status","","USD","",""))</f>
        <v/>
      </c>
      <c r="V953" t="str" cm="1">
        <f t="array" ref="V953">IF(V951="","",_xll.PBD(V951,"Fund Status","","USD","",""))</f>
        <v/>
      </c>
      <c r="W953" t="str" cm="1">
        <f t="array" ref="W953">IF(W951="","",_xll.PBD(W951,"Fund Status","","USD","",""))</f>
        <v/>
      </c>
      <c r="X953" t="str" cm="1">
        <f t="array" ref="X953">IF(X951="","",_xll.PBD(X951,"Fund Status","","USD","",""))</f>
        <v/>
      </c>
      <c r="Y953" t="str" cm="1">
        <f t="array" ref="Y953">IF(Y951="","",_xll.PBD(Y951,"Fund Status","","USD","",""))</f>
        <v/>
      </c>
      <c r="Z953" t="str" cm="1">
        <f t="array" ref="Z953">IF(Z951="","",_xll.PBD(Z951,"Fund Status","","USD","",""))</f>
        <v/>
      </c>
      <c r="AA953" t="str" cm="1">
        <f t="array" ref="AA953">IF(AA951="","",_xll.PBD(AA951,"Fund Status","","USD","",""))</f>
        <v/>
      </c>
      <c r="AB953" t="str" cm="1">
        <f t="array" ref="AB953">IF(AB951="","",_xll.PBD(AB951,"Fund Status","","USD","",""))</f>
        <v/>
      </c>
      <c r="AC953" t="str" cm="1">
        <f t="array" ref="AC953">IF(AC951="","",_xll.PBD(AC951,"Fund Status","","USD","",""))</f>
        <v/>
      </c>
      <c r="AD953" t="str" cm="1">
        <f t="array" ref="AD953">IF(AD951="","",_xll.PBD(AD951,"Fund Status","","USD","",""))</f>
        <v/>
      </c>
      <c r="AE953" t="str" cm="1">
        <f t="array" ref="AE953">IF(AE951="","",_xll.PBD(AE951,"Fund Status","","USD","",""))</f>
        <v/>
      </c>
      <c r="AF953" t="str" cm="1">
        <f t="array" ref="AF953">IF(AF951="","",_xll.PBD(AF951,"Fund Status","","USD","",""))</f>
        <v/>
      </c>
      <c r="AG953" t="str" cm="1">
        <f t="array" ref="AG953">IF(AG951="","",_xll.PBD(AG951,"Fund Status","","USD","",""))</f>
        <v/>
      </c>
      <c r="AH953" t="str" cm="1">
        <f t="array" ref="AH953">IF(AH951="","",_xll.PBD(AH951,"Fund Status","","USD","",""))</f>
        <v/>
      </c>
      <c r="AI953" t="str" cm="1">
        <f t="array" ref="AI953">IF(AI951="","",_xll.PBD(AI951,"Fund Status","","USD","",""))</f>
        <v/>
      </c>
      <c r="AJ953" t="str" cm="1">
        <f t="array" ref="AJ953">IF(AJ951="","",_xll.PBD(AJ951,"Fund Status","","USD","",""))</f>
        <v/>
      </c>
      <c r="AK953" t="str" cm="1">
        <f t="array" ref="AK953">IF(AK951="","",_xll.PBD(AK951,"Fund Status","","USD","",""))</f>
        <v/>
      </c>
      <c r="AL953" t="str" cm="1">
        <f t="array" ref="AL953">IF(AL951="","",_xll.PBD(AL951,"Fund Status","","USD","",""))</f>
        <v/>
      </c>
      <c r="AM953" t="str" cm="1">
        <f t="array" ref="AM953">IF(AM951="","",_xll.PBD(AM951,"Fund Status","","USD","",""))</f>
        <v/>
      </c>
      <c r="AN953" t="str" cm="1">
        <f t="array" ref="AN953">IF(AN951="","",_xll.PBD(AN951,"Fund Status","","USD","",""))</f>
        <v/>
      </c>
      <c r="AO953" t="str" cm="1">
        <f t="array" ref="AO953">IF(AO951="","",_xll.PBD(AO951,"Fund Status","","USD","",""))</f>
        <v/>
      </c>
      <c r="AP953" t="str" cm="1">
        <f t="array" ref="AP953">IF(AP951="","",_xll.PBD(AP951,"Fund Status","","USD","",""))</f>
        <v/>
      </c>
      <c r="AQ953" t="str" cm="1">
        <f t="array" ref="AQ953">IF(AQ951="","",_xll.PBD(AQ951,"Fund Status","","USD","",""))</f>
        <v/>
      </c>
      <c r="AR953" t="str" cm="1">
        <f t="array" ref="AR953">IF(AR951="","",_xll.PBD(AR951,"Fund Status","","USD","",""))</f>
        <v/>
      </c>
      <c r="AS953" t="str" cm="1">
        <f t="array" ref="AS953">IF(AS951="","",_xll.PBD(AS951,"Fund Status","","USD","",""))</f>
        <v/>
      </c>
      <c r="AT953" t="str" cm="1">
        <f t="array" ref="AT953">IF(AT951="","",_xll.PBD(AT951,"Fund Status","","USD","",""))</f>
        <v/>
      </c>
      <c r="AU953" t="str" cm="1">
        <f t="array" ref="AU953">IF(AU951="","",_xll.PBD(AU951,"Fund Status","","USD","",""))</f>
        <v/>
      </c>
      <c r="AV953" t="str" cm="1">
        <f t="array" ref="AV953">IF(AV951="","",_xll.PBD(AV951,"Fund Status","","USD","",""))</f>
        <v/>
      </c>
      <c r="AW953" t="str" cm="1">
        <f t="array" ref="AW953">IF(AW951="","",_xll.PBD(AW951,"Fund Status","","USD","",""))</f>
        <v/>
      </c>
      <c r="AX953" t="str" cm="1">
        <f t="array" ref="AX953">IF(AX951="","",_xll.PBD(AX951,"Fund Status","","USD","",""))</f>
        <v/>
      </c>
      <c r="AY953" t="str" cm="1">
        <f t="array" ref="AY953">IF(AY951="","",_xll.PBD(AY951,"Fund Status","","USD","",""))</f>
        <v/>
      </c>
      <c r="AZ953" t="str" cm="1">
        <f t="array" ref="AZ953">IF(AZ951="","",_xll.PBD(AZ951,"Fund Status","","USD","",""))</f>
        <v/>
      </c>
      <c r="BA953" t="str" cm="1">
        <f t="array" ref="BA953">IF(BA951="","",_xll.PBD(BA951,"Fund Status","","USD","",""))</f>
        <v/>
      </c>
      <c r="BB953" t="str" cm="1">
        <f t="array" ref="BB953">IF(BB951="","",_xll.PBD(BB951,"Fund Status","","USD","",""))</f>
        <v/>
      </c>
      <c r="BC953" t="str" cm="1">
        <f t="array" ref="BC953">IF(BC951="","",_xll.PBD(BC951,"Fund Status","","USD","",""))</f>
        <v/>
      </c>
      <c r="BD953" t="str" cm="1">
        <f t="array" ref="BD953">IF(BD951="","",_xll.PBD(BD951,"Fund Status","","USD","",""))</f>
        <v/>
      </c>
      <c r="BE953" t="str" cm="1">
        <f t="array" ref="BE953">IF(BE951="","",_xll.PBD(BE951,"Fund Status","","USD","",""))</f>
        <v/>
      </c>
      <c r="BF953" t="str" cm="1">
        <f t="array" ref="BF953">IF(BF951="","",_xll.PBD(BF951,"Fund Status","","USD","",""))</f>
        <v/>
      </c>
      <c r="BG953" t="str" cm="1">
        <f t="array" ref="BG953">IF(BG951="","",_xll.PBD(BG951,"Fund Status","","USD","",""))</f>
        <v/>
      </c>
      <c r="BH953" t="str" cm="1">
        <f t="array" ref="BH953">IF(BH951="","",_xll.PBD(BH951,"Fund Status","","USD","",""))</f>
        <v/>
      </c>
      <c r="BI953" t="str" cm="1">
        <f t="array" ref="BI953">IF(BI951="","",_xll.PBD(BI951,"Fund Status","","USD","",""))</f>
        <v/>
      </c>
      <c r="BJ953" t="str" cm="1">
        <f t="array" ref="BJ953">IF(BJ951="","",_xll.PBD(BJ951,"Fund Status","","USD","",""))</f>
        <v/>
      </c>
      <c r="BK953" t="str" cm="1">
        <f t="array" ref="BK953">IF(BK951="","",_xll.PBD(BK951,"Fund Status","","USD","",""))</f>
        <v/>
      </c>
      <c r="BL953" t="str" cm="1">
        <f t="array" ref="BL953">IF(BL951="","",_xll.PBD(BL951,"Fund Status","","USD","",""))</f>
        <v/>
      </c>
      <c r="BM953" t="str" cm="1">
        <f t="array" ref="BM953">IF(BM951="","",_xll.PBD(BM951,"Fund Status","","USD","",""))</f>
        <v/>
      </c>
      <c r="BN953" t="str" cm="1">
        <f t="array" ref="BN953">IF(BN951="","",_xll.PBD(BN951,"Fund Status","","USD","",""))</f>
        <v/>
      </c>
      <c r="BO953" t="str" cm="1">
        <f t="array" ref="BO953">IF(BO951="","",_xll.PBD(BO951,"Fund Status","","USD","",""))</f>
        <v/>
      </c>
      <c r="BP953" t="str" cm="1">
        <f t="array" ref="BP953">IF(BP951="","",_xll.PBD(BP951,"Fund Status","","USD","",""))</f>
        <v/>
      </c>
      <c r="BQ953" t="str" cm="1">
        <f t="array" ref="BQ953">IF(BQ951="","",_xll.PBD(BQ951,"Fund Status","","USD","",""))</f>
        <v/>
      </c>
      <c r="BR953" t="str" cm="1">
        <f t="array" ref="BR953">IF(BR951="","",_xll.PBD(BR951,"Fund Status","","USD","",""))</f>
        <v/>
      </c>
      <c r="BS953" t="str" cm="1">
        <f t="array" ref="BS953">IF(BS951="","",_xll.PBD(BS951,"Fund Status","","USD","",""))</f>
        <v/>
      </c>
      <c r="BT953" t="str" cm="1">
        <f t="array" ref="BT953">IF(BT951="","",_xll.PBD(BT951,"Fund Status","","USD","",""))</f>
        <v/>
      </c>
      <c r="BU953" t="str" cm="1">
        <f t="array" ref="BU953">IF(BU951="","",_xll.PBD(BU951,"Fund Status","","USD","",""))</f>
        <v/>
      </c>
      <c r="BV953" t="str" cm="1">
        <f t="array" ref="BV953">IF(BV951="","",_xll.PBD(BV951,"Fund Status","","USD","",""))</f>
        <v/>
      </c>
      <c r="BW953" t="str" cm="1">
        <f t="array" ref="BW953">IF(BW951="","",_xll.PBD(BW951,"Fund Status","","USD","",""))</f>
        <v/>
      </c>
      <c r="BX953" t="str" cm="1">
        <f t="array" ref="BX953">IF(BX951="","",_xll.PBD(BX951,"Fund Status","","USD","",""))</f>
        <v/>
      </c>
      <c r="BY953" t="str" cm="1">
        <f t="array" ref="BY953">IF(BY951="","",_xll.PBD(BY951,"Fund Status","","USD","",""))</f>
        <v/>
      </c>
      <c r="BZ953" t="str" cm="1">
        <f t="array" ref="BZ953">IF(BZ951="","",_xll.PBD(BZ951,"Fund Status","","USD","",""))</f>
        <v/>
      </c>
      <c r="CA953" t="str" cm="1">
        <f t="array" ref="CA953">IF(CA951="","",_xll.PBD(CA951,"Fund Status","","USD","",""))</f>
        <v/>
      </c>
      <c r="CB953" t="str" cm="1">
        <f t="array" ref="CB953">IF(CB951="","",_xll.PBD(CB951,"Fund Status","","USD","",""))</f>
        <v/>
      </c>
      <c r="CC953" t="str" cm="1">
        <f t="array" ref="CC953">IF(CC951="","",_xll.PBD(CC951,"Fund Status","","USD","",""))</f>
        <v/>
      </c>
      <c r="CD953" t="str" cm="1">
        <f t="array" ref="CD953">IF(CD951="","",_xll.PBD(CD951,"Fund Status","","USD","",""))</f>
        <v/>
      </c>
      <c r="CE953" t="str" cm="1">
        <f t="array" ref="CE953">IF(CE951="","",_xll.PBD(CE951,"Fund Status","","USD","",""))</f>
        <v/>
      </c>
      <c r="CF953" t="str" cm="1">
        <f t="array" ref="CF953">IF(CF951="","",_xll.PBD(CF951,"Fund Status","","USD","",""))</f>
        <v/>
      </c>
      <c r="CG953" t="str" cm="1">
        <f t="array" ref="CG953">IF(CG951="","",_xll.PBD(CG951,"Fund Status","","USD","",""))</f>
        <v/>
      </c>
      <c r="CH953" t="str" cm="1">
        <f t="array" ref="CH953">IF(CH951="","",_xll.PBD(CH951,"Fund Status","","USD","",""))</f>
        <v/>
      </c>
      <c r="CI953" t="str" cm="1">
        <f t="array" ref="CI953">IF(CI951="","",_xll.PBD(CI951,"Fund Status","","USD","",""))</f>
        <v/>
      </c>
      <c r="CJ953" t="str" cm="1">
        <f t="array" ref="CJ953">IF(CJ951="","",_xll.PBD(CJ951,"Fund Status","","USD","",""))</f>
        <v/>
      </c>
      <c r="CK953" t="str" cm="1">
        <f t="array" ref="CK953">IF(CK951="","",_xll.PBD(CK951,"Fund Status","","USD","",""))</f>
        <v/>
      </c>
      <c r="CL953" t="str" cm="1">
        <f t="array" ref="CL953">IF(CL951="","",_xll.PBD(CL951,"Fund Status","","USD","",""))</f>
        <v/>
      </c>
      <c r="CM953" t="str" cm="1">
        <f t="array" ref="CM953">IF(CM951="","",_xll.PBD(CM951,"Fund Status","","USD","",""))</f>
        <v/>
      </c>
      <c r="CN953" t="str" cm="1">
        <f t="array" ref="CN953">IF(CN951="","",_xll.PBD(CN951,"Fund Status","","USD","",""))</f>
        <v/>
      </c>
      <c r="CO953" t="str" cm="1">
        <f t="array" ref="CO953">IF(CO951="","",_xll.PBD(CO951,"Fund Status","","USD","",""))</f>
        <v/>
      </c>
      <c r="CP953" t="str" cm="1">
        <f t="array" ref="CP953">IF(CP951="","",_xll.PBD(CP951,"Fund Status","","USD","",""))</f>
        <v/>
      </c>
      <c r="CQ953" t="str" cm="1">
        <f t="array" ref="CQ953">IF(CQ951="","",_xll.PBD(CQ951,"Fund Status","","USD","",""))</f>
        <v/>
      </c>
      <c r="CR953" t="str" cm="1">
        <f t="array" ref="CR953">IF(CR951="","",_xll.PBD(CR951,"Fund Status","","USD","",""))</f>
        <v/>
      </c>
      <c r="CS953" t="str" cm="1">
        <f t="array" ref="CS953">IF(CS951="","",_xll.PBD(CS951,"Fund Status","","USD","",""))</f>
        <v/>
      </c>
      <c r="CT953" t="str" cm="1">
        <f t="array" ref="CT953">IF(CT951="","",_xll.PBD(CT951,"Fund Status","","USD","",""))</f>
        <v/>
      </c>
      <c r="CU953" t="str" cm="1">
        <f t="array" ref="CU953">IF(CU951="","",_xll.PBD(CU951,"Fund Status","","USD","",""))</f>
        <v/>
      </c>
      <c r="CV953" t="str" cm="1">
        <f t="array" ref="CV953">IF(CV951="","",_xll.PBD(CV951,"Fund Status","","USD","",""))</f>
        <v/>
      </c>
      <c r="CW953" t="str" cm="1">
        <f t="array" ref="CW953">IF(CW951="","",_xll.PBD(CW951,"Fund Status","","USD","",""))</f>
        <v/>
      </c>
      <c r="CX953" t="str" cm="1">
        <f t="array" ref="CX953">IF(CX951="","",_xll.PBD(CX951,"Fund Status","","USD","",""))</f>
        <v/>
      </c>
      <c r="CY953" t="str" cm="1">
        <f t="array" ref="CY953">IF(CY951="","",_xll.PBD(CY951,"Fund Status","","USD","",""))</f>
        <v/>
      </c>
      <c r="CZ953" t="str" cm="1">
        <f t="array" ref="CZ953">IF(CZ951="","",_xll.PBD(CZ951,"Fund Status","","USD","",""))</f>
        <v/>
      </c>
      <c r="DA953" t="str" cm="1">
        <f t="array" ref="DA953">IF(DA951="","",_xll.PBD(DA951,"Fund Status","","USD","",""))</f>
        <v/>
      </c>
      <c r="DB953" t="str" cm="1">
        <f t="array" ref="DB953">IF(DB951="","",_xll.PBD(DB951,"Fund Status","","USD","",""))</f>
        <v/>
      </c>
      <c r="DC953" t="str" cm="1">
        <f t="array" ref="DC953">IF(DC951="","",_xll.PBD(DC951,"Fund Status","","USD","",""))</f>
        <v/>
      </c>
      <c r="DD953" t="str" cm="1">
        <f t="array" ref="DD953">IF(DD951="","",_xll.PBD(DD951,"Fund Status","","USD","",""))</f>
        <v/>
      </c>
      <c r="DE953" t="str" cm="1">
        <f t="array" ref="DE953">IF(DE951="","",_xll.PBD(DE951,"Fund Status","","USD","",""))</f>
        <v/>
      </c>
      <c r="DF953" t="str" cm="1">
        <f t="array" ref="DF953">IF(DF951="","",_xll.PBD(DF951,"Fund Status","","USD","",""))</f>
        <v/>
      </c>
      <c r="DG953" t="str" cm="1">
        <f t="array" ref="DG953">IF(DG951="","",_xll.PBD(DG951,"Fund Status","","USD","",""))</f>
        <v/>
      </c>
      <c r="DH953" t="str" cm="1">
        <f t="array" ref="DH953">IF(DH951="","",_xll.PBD(DH951,"Fund Status","","USD","",""))</f>
        <v/>
      </c>
      <c r="DI953" t="str" cm="1">
        <f t="array" ref="DI953">IF(DI951="","",_xll.PBD(DI951,"Fund Status","","USD","",""))</f>
        <v/>
      </c>
      <c r="DJ953" t="str" cm="1">
        <f t="array" ref="DJ953">IF(DJ951="","",_xll.PBD(DJ951,"Fund Status","","USD","",""))</f>
        <v/>
      </c>
      <c r="DK953" t="str" cm="1">
        <f t="array" ref="DK953">IF(DK951="","",_xll.PBD(DK951,"Fund Status","","USD","",""))</f>
        <v/>
      </c>
      <c r="DL953" t="str" cm="1">
        <f t="array" ref="DL953">IF(DL951="","",_xll.PBD(DL951,"Fund Status","","USD","",""))</f>
        <v/>
      </c>
      <c r="DM953" t="str" cm="1">
        <f t="array" ref="DM953">IF(DM951="","",_xll.PBD(DM951,"Fund Status","","USD","",""))</f>
        <v/>
      </c>
      <c r="DN953" t="str" cm="1">
        <f t="array" ref="DN953">IF(DN951="","",_xll.PBD(DN951,"Fund Status","","USD","",""))</f>
        <v/>
      </c>
      <c r="DO953" t="str" cm="1">
        <f t="array" ref="DO953">IF(DO951="","",_xll.PBD(DO951,"Fund Status","","USD","",""))</f>
        <v/>
      </c>
      <c r="DP953" t="str" cm="1">
        <f t="array" ref="DP953">IF(DP951="","",_xll.PBD(DP951,"Fund Status","","USD","",""))</f>
        <v/>
      </c>
      <c r="DQ953" t="str" cm="1">
        <f t="array" ref="DQ953">IF(DQ951="","",_xll.PBD(DQ951,"Fund Status","","USD","",""))</f>
        <v/>
      </c>
      <c r="DR953" t="str" cm="1">
        <f t="array" ref="DR953">IF(DR951="","",_xll.PBD(DR951,"Fund Status","","USD","",""))</f>
        <v/>
      </c>
      <c r="DS953" t="str" cm="1">
        <f t="array" ref="DS953">IF(DS951="","",_xll.PBD(DS951,"Fund Status","","USD","",""))</f>
        <v/>
      </c>
      <c r="DT953" t="str" cm="1">
        <f t="array" ref="DT953">IF(DT951="","",_xll.PBD(DT951,"Fund Status","","USD","",""))</f>
        <v/>
      </c>
      <c r="DU953" t="str" cm="1">
        <f t="array" ref="DU953">IF(DU951="","",_xll.PBD(DU951,"Fund Status","","USD","",""))</f>
        <v/>
      </c>
      <c r="DV953" t="str" cm="1">
        <f t="array" ref="DV953">IF(DV951="","",_xll.PBD(DV951,"Fund Status","","USD","",""))</f>
        <v/>
      </c>
    </row>
    <row r="954" spans="2:126" x14ac:dyDescent="0.2">
      <c r="B954" t="s">
        <v>2674</v>
      </c>
      <c r="C954" t="str" cm="1">
        <f t="array" aca="1" ref="C954" ca="1">IF(C951="","",_xlfn.IFNA(_xll.PBD(C951,"Fund Vintage","","USD","",""),"N/A"))</f>
        <v/>
      </c>
      <c r="D954" t="str" cm="1">
        <f t="array" ref="D954">IF(D951="","",_xlfn.IFNA(_xll.PBD(D951,"Fund Vintage","","USD","",""),"N/A"))</f>
        <v/>
      </c>
      <c r="E954" t="str" cm="1">
        <f t="array" ref="E954">IF(E951="","",_xlfn.IFNA(_xll.PBD(E951,"Fund Vintage","","USD","",""),"N/A"))</f>
        <v/>
      </c>
      <c r="F954" t="str" cm="1">
        <f t="array" ref="F954">IF(F951="","",_xlfn.IFNA(_xll.PBD(F951,"Fund Vintage","","USD","",""),"N/A"))</f>
        <v/>
      </c>
      <c r="G954" t="str" cm="1">
        <f t="array" ref="G954">IF(G951="","",_xlfn.IFNA(_xll.PBD(G951,"Fund Vintage","","USD","",""),"N/A"))</f>
        <v/>
      </c>
      <c r="H954" t="str" cm="1">
        <f t="array" ref="H954">IF(H951="","",_xlfn.IFNA(_xll.PBD(H951,"Fund Vintage","","USD","",""),"N/A"))</f>
        <v/>
      </c>
      <c r="I954" t="str" cm="1">
        <f t="array" ref="I954">IF(I951="","",_xlfn.IFNA(_xll.PBD(I951,"Fund Vintage","","USD","",""),"N/A"))</f>
        <v/>
      </c>
      <c r="J954" t="str" cm="1">
        <f t="array" ref="J954">IF(J951="","",_xlfn.IFNA(_xll.PBD(J951,"Fund Vintage","","USD","",""),"N/A"))</f>
        <v/>
      </c>
      <c r="K954" t="str" cm="1">
        <f t="array" ref="K954">IF(K951="","",_xlfn.IFNA(_xll.PBD(K951,"Fund Vintage","","USD","",""),"N/A"))</f>
        <v/>
      </c>
      <c r="L954" t="str" cm="1">
        <f t="array" ref="L954">IF(L951="","",_xlfn.IFNA(_xll.PBD(L951,"Fund Vintage","","USD","",""),"N/A"))</f>
        <v/>
      </c>
      <c r="M954" t="str" cm="1">
        <f t="array" ref="M954">IF(M951="","",_xlfn.IFNA(_xll.PBD(M951,"Fund Vintage","","USD","",""),"N/A"))</f>
        <v/>
      </c>
      <c r="N954" t="str" cm="1">
        <f t="array" ref="N954">IF(N951="","",_xlfn.IFNA(_xll.PBD(N951,"Fund Vintage","","USD","",""),"N/A"))</f>
        <v/>
      </c>
      <c r="O954" t="str" cm="1">
        <f t="array" ref="O954">IF(O951="","",_xlfn.IFNA(_xll.PBD(O951,"Fund Vintage","","USD","",""),"N/A"))</f>
        <v/>
      </c>
      <c r="P954" t="str" cm="1">
        <f t="array" ref="P954">IF(P951="","",_xlfn.IFNA(_xll.PBD(P951,"Fund Vintage","","USD","",""),"N/A"))</f>
        <v/>
      </c>
      <c r="Q954" t="str" cm="1">
        <f t="array" ref="Q954">IF(Q951="","",_xlfn.IFNA(_xll.PBD(Q951,"Fund Vintage","","USD","",""),"N/A"))</f>
        <v/>
      </c>
      <c r="R954" t="str" cm="1">
        <f t="array" ref="R954">IF(R951="","",_xlfn.IFNA(_xll.PBD(R951,"Fund Vintage","","USD","",""),"N/A"))</f>
        <v/>
      </c>
      <c r="S954" t="str" cm="1">
        <f t="array" ref="S954">IF(S951="","",_xlfn.IFNA(_xll.PBD(S951,"Fund Vintage","","USD","",""),"N/A"))</f>
        <v/>
      </c>
      <c r="T954" t="str" cm="1">
        <f t="array" ref="T954">IF(T951="","",_xlfn.IFNA(_xll.PBD(T951,"Fund Vintage","","USD","",""),"N/A"))</f>
        <v/>
      </c>
      <c r="U954" t="str" cm="1">
        <f t="array" ref="U954">IF(U951="","",_xlfn.IFNA(_xll.PBD(U951,"Fund Vintage","","USD","",""),"N/A"))</f>
        <v/>
      </c>
      <c r="V954" t="str" cm="1">
        <f t="array" ref="V954">IF(V951="","",_xlfn.IFNA(_xll.PBD(V951,"Fund Vintage","","USD","",""),"N/A"))</f>
        <v/>
      </c>
      <c r="W954" t="str" cm="1">
        <f t="array" ref="W954">IF(W951="","",_xlfn.IFNA(_xll.PBD(W951,"Fund Vintage","","USD","",""),"N/A"))</f>
        <v/>
      </c>
      <c r="X954" t="str" cm="1">
        <f t="array" ref="X954">IF(X951="","",_xlfn.IFNA(_xll.PBD(X951,"Fund Vintage","","USD","",""),"N/A"))</f>
        <v/>
      </c>
      <c r="Y954" t="str" cm="1">
        <f t="array" ref="Y954">IF(Y951="","",_xlfn.IFNA(_xll.PBD(Y951,"Fund Vintage","","USD","",""),"N/A"))</f>
        <v/>
      </c>
      <c r="Z954" t="str" cm="1">
        <f t="array" ref="Z954">IF(Z951="","",_xlfn.IFNA(_xll.PBD(Z951,"Fund Vintage","","USD","",""),"N/A"))</f>
        <v/>
      </c>
      <c r="AA954" t="str" cm="1">
        <f t="array" ref="AA954">IF(AA951="","",_xlfn.IFNA(_xll.PBD(AA951,"Fund Vintage","","USD","",""),"N/A"))</f>
        <v/>
      </c>
      <c r="AB954" t="str" cm="1">
        <f t="array" ref="AB954">IF(AB951="","",_xlfn.IFNA(_xll.PBD(AB951,"Fund Vintage","","USD","",""),"N/A"))</f>
        <v/>
      </c>
      <c r="AC954" t="str" cm="1">
        <f t="array" ref="AC954">IF(AC951="","",_xlfn.IFNA(_xll.PBD(AC951,"Fund Vintage","","USD","",""),"N/A"))</f>
        <v/>
      </c>
      <c r="AD954" t="str" cm="1">
        <f t="array" ref="AD954">IF(AD951="","",_xlfn.IFNA(_xll.PBD(AD951,"Fund Vintage","","USD","",""),"N/A"))</f>
        <v/>
      </c>
      <c r="AE954" t="str" cm="1">
        <f t="array" ref="AE954">IF(AE951="","",_xlfn.IFNA(_xll.PBD(AE951,"Fund Vintage","","USD","",""),"N/A"))</f>
        <v/>
      </c>
      <c r="AF954" t="str" cm="1">
        <f t="array" ref="AF954">IF(AF951="","",_xlfn.IFNA(_xll.PBD(AF951,"Fund Vintage","","USD","",""),"N/A"))</f>
        <v/>
      </c>
      <c r="AG954" t="str" cm="1">
        <f t="array" ref="AG954">IF(AG951="","",_xlfn.IFNA(_xll.PBD(AG951,"Fund Vintage","","USD","",""),"N/A"))</f>
        <v/>
      </c>
      <c r="AH954" t="str" cm="1">
        <f t="array" ref="AH954">IF(AH951="","",_xlfn.IFNA(_xll.PBD(AH951,"Fund Vintage","","USD","",""),"N/A"))</f>
        <v/>
      </c>
      <c r="AI954" t="str" cm="1">
        <f t="array" ref="AI954">IF(AI951="","",_xlfn.IFNA(_xll.PBD(AI951,"Fund Vintage","","USD","",""),"N/A"))</f>
        <v/>
      </c>
      <c r="AJ954" t="str" cm="1">
        <f t="array" ref="AJ954">IF(AJ951="","",_xlfn.IFNA(_xll.PBD(AJ951,"Fund Vintage","","USD","",""),"N/A"))</f>
        <v/>
      </c>
      <c r="AK954" t="str" cm="1">
        <f t="array" ref="AK954">IF(AK951="","",_xlfn.IFNA(_xll.PBD(AK951,"Fund Vintage","","USD","",""),"N/A"))</f>
        <v/>
      </c>
      <c r="AL954" t="str" cm="1">
        <f t="array" ref="AL954">IF(AL951="","",_xlfn.IFNA(_xll.PBD(AL951,"Fund Vintage","","USD","",""),"N/A"))</f>
        <v/>
      </c>
      <c r="AM954" t="str" cm="1">
        <f t="array" ref="AM954">IF(AM951="","",_xlfn.IFNA(_xll.PBD(AM951,"Fund Vintage","","USD","",""),"N/A"))</f>
        <v/>
      </c>
      <c r="AN954" t="str" cm="1">
        <f t="array" ref="AN954">IF(AN951="","",_xlfn.IFNA(_xll.PBD(AN951,"Fund Vintage","","USD","",""),"N/A"))</f>
        <v/>
      </c>
      <c r="AO954" t="str" cm="1">
        <f t="array" ref="AO954">IF(AO951="","",_xlfn.IFNA(_xll.PBD(AO951,"Fund Vintage","","USD","",""),"N/A"))</f>
        <v/>
      </c>
      <c r="AP954" t="str" cm="1">
        <f t="array" ref="AP954">IF(AP951="","",_xlfn.IFNA(_xll.PBD(AP951,"Fund Vintage","","USD","",""),"N/A"))</f>
        <v/>
      </c>
      <c r="AQ954" t="str" cm="1">
        <f t="array" ref="AQ954">IF(AQ951="","",_xlfn.IFNA(_xll.PBD(AQ951,"Fund Vintage","","USD","",""),"N/A"))</f>
        <v/>
      </c>
      <c r="AR954" t="str" cm="1">
        <f t="array" ref="AR954">IF(AR951="","",_xlfn.IFNA(_xll.PBD(AR951,"Fund Vintage","","USD","",""),"N/A"))</f>
        <v/>
      </c>
      <c r="AS954" t="str" cm="1">
        <f t="array" ref="AS954">IF(AS951="","",_xlfn.IFNA(_xll.PBD(AS951,"Fund Vintage","","USD","",""),"N/A"))</f>
        <v/>
      </c>
      <c r="AT954" t="str" cm="1">
        <f t="array" ref="AT954">IF(AT951="","",_xlfn.IFNA(_xll.PBD(AT951,"Fund Vintage","","USD","",""),"N/A"))</f>
        <v/>
      </c>
      <c r="AU954" t="str" cm="1">
        <f t="array" ref="AU954">IF(AU951="","",_xlfn.IFNA(_xll.PBD(AU951,"Fund Vintage","","USD","",""),"N/A"))</f>
        <v/>
      </c>
      <c r="AV954" t="str" cm="1">
        <f t="array" ref="AV954">IF(AV951="","",_xlfn.IFNA(_xll.PBD(AV951,"Fund Vintage","","USD","",""),"N/A"))</f>
        <v/>
      </c>
      <c r="AW954" t="str" cm="1">
        <f t="array" ref="AW954">IF(AW951="","",_xlfn.IFNA(_xll.PBD(AW951,"Fund Vintage","","USD","",""),"N/A"))</f>
        <v/>
      </c>
      <c r="AX954" t="str" cm="1">
        <f t="array" ref="AX954">IF(AX951="","",_xlfn.IFNA(_xll.PBD(AX951,"Fund Vintage","","USD","",""),"N/A"))</f>
        <v/>
      </c>
      <c r="AY954" t="str" cm="1">
        <f t="array" ref="AY954">IF(AY951="","",_xlfn.IFNA(_xll.PBD(AY951,"Fund Vintage","","USD","",""),"N/A"))</f>
        <v/>
      </c>
      <c r="AZ954" t="str" cm="1">
        <f t="array" ref="AZ954">IF(AZ951="","",_xlfn.IFNA(_xll.PBD(AZ951,"Fund Vintage","","USD","",""),"N/A"))</f>
        <v/>
      </c>
      <c r="BA954" t="str" cm="1">
        <f t="array" ref="BA954">IF(BA951="","",_xlfn.IFNA(_xll.PBD(BA951,"Fund Vintage","","USD","",""),"N/A"))</f>
        <v/>
      </c>
      <c r="BB954" t="str" cm="1">
        <f t="array" ref="BB954">IF(BB951="","",_xlfn.IFNA(_xll.PBD(BB951,"Fund Vintage","","USD","",""),"N/A"))</f>
        <v/>
      </c>
      <c r="BC954" t="str" cm="1">
        <f t="array" ref="BC954">IF(BC951="","",_xlfn.IFNA(_xll.PBD(BC951,"Fund Vintage","","USD","",""),"N/A"))</f>
        <v/>
      </c>
      <c r="BD954" t="str" cm="1">
        <f t="array" ref="BD954">IF(BD951="","",_xlfn.IFNA(_xll.PBD(BD951,"Fund Vintage","","USD","",""),"N/A"))</f>
        <v/>
      </c>
      <c r="BE954" t="str" cm="1">
        <f t="array" ref="BE954">IF(BE951="","",_xlfn.IFNA(_xll.PBD(BE951,"Fund Vintage","","USD","",""),"N/A"))</f>
        <v/>
      </c>
      <c r="BF954" t="str" cm="1">
        <f t="array" ref="BF954">IF(BF951="","",_xlfn.IFNA(_xll.PBD(BF951,"Fund Vintage","","USD","",""),"N/A"))</f>
        <v/>
      </c>
      <c r="BG954" t="str" cm="1">
        <f t="array" ref="BG954">IF(BG951="","",_xlfn.IFNA(_xll.PBD(BG951,"Fund Vintage","","USD","",""),"N/A"))</f>
        <v/>
      </c>
      <c r="BH954" t="str" cm="1">
        <f t="array" ref="BH954">IF(BH951="","",_xlfn.IFNA(_xll.PBD(BH951,"Fund Vintage","","USD","",""),"N/A"))</f>
        <v/>
      </c>
      <c r="BI954" t="str" cm="1">
        <f t="array" ref="BI954">IF(BI951="","",_xlfn.IFNA(_xll.PBD(BI951,"Fund Vintage","","USD","",""),"N/A"))</f>
        <v/>
      </c>
      <c r="BJ954" t="str" cm="1">
        <f t="array" ref="BJ954">IF(BJ951="","",_xlfn.IFNA(_xll.PBD(BJ951,"Fund Vintage","","USD","",""),"N/A"))</f>
        <v/>
      </c>
      <c r="BK954" t="str" cm="1">
        <f t="array" ref="BK954">IF(BK951="","",_xlfn.IFNA(_xll.PBD(BK951,"Fund Vintage","","USD","",""),"N/A"))</f>
        <v/>
      </c>
      <c r="BL954" t="str" cm="1">
        <f t="array" ref="BL954">IF(BL951="","",_xlfn.IFNA(_xll.PBD(BL951,"Fund Vintage","","USD","",""),"N/A"))</f>
        <v/>
      </c>
      <c r="BM954" t="str" cm="1">
        <f t="array" ref="BM954">IF(BM951="","",_xlfn.IFNA(_xll.PBD(BM951,"Fund Vintage","","USD","",""),"N/A"))</f>
        <v/>
      </c>
      <c r="BN954" t="str" cm="1">
        <f t="array" ref="BN954">IF(BN951="","",_xlfn.IFNA(_xll.PBD(BN951,"Fund Vintage","","USD","",""),"N/A"))</f>
        <v/>
      </c>
      <c r="BO954" t="str" cm="1">
        <f t="array" ref="BO954">IF(BO951="","",_xlfn.IFNA(_xll.PBD(BO951,"Fund Vintage","","USD","",""),"N/A"))</f>
        <v/>
      </c>
      <c r="BP954" t="str" cm="1">
        <f t="array" ref="BP954">IF(BP951="","",_xlfn.IFNA(_xll.PBD(BP951,"Fund Vintage","","USD","",""),"N/A"))</f>
        <v/>
      </c>
      <c r="BQ954" t="str" cm="1">
        <f t="array" ref="BQ954">IF(BQ951="","",_xlfn.IFNA(_xll.PBD(BQ951,"Fund Vintage","","USD","",""),"N/A"))</f>
        <v/>
      </c>
      <c r="BR954" t="str" cm="1">
        <f t="array" ref="BR954">IF(BR951="","",_xlfn.IFNA(_xll.PBD(BR951,"Fund Vintage","","USD","",""),"N/A"))</f>
        <v/>
      </c>
      <c r="BS954" t="str" cm="1">
        <f t="array" ref="BS954">IF(BS951="","",_xlfn.IFNA(_xll.PBD(BS951,"Fund Vintage","","USD","",""),"N/A"))</f>
        <v/>
      </c>
      <c r="BT954" t="str" cm="1">
        <f t="array" ref="BT954">IF(BT951="","",_xlfn.IFNA(_xll.PBD(BT951,"Fund Vintage","","USD","",""),"N/A"))</f>
        <v/>
      </c>
      <c r="BU954" t="str" cm="1">
        <f t="array" ref="BU954">IF(BU951="","",_xlfn.IFNA(_xll.PBD(BU951,"Fund Vintage","","USD","",""),"N/A"))</f>
        <v/>
      </c>
      <c r="BV954" t="str" cm="1">
        <f t="array" ref="BV954">IF(BV951="","",_xlfn.IFNA(_xll.PBD(BV951,"Fund Vintage","","USD","",""),"N/A"))</f>
        <v/>
      </c>
      <c r="BW954" t="str" cm="1">
        <f t="array" ref="BW954">IF(BW951="","",_xlfn.IFNA(_xll.PBD(BW951,"Fund Vintage","","USD","",""),"N/A"))</f>
        <v/>
      </c>
      <c r="BX954" t="str" cm="1">
        <f t="array" ref="BX954">IF(BX951="","",_xlfn.IFNA(_xll.PBD(BX951,"Fund Vintage","","USD","",""),"N/A"))</f>
        <v/>
      </c>
      <c r="BY954" t="str" cm="1">
        <f t="array" ref="BY954">IF(BY951="","",_xlfn.IFNA(_xll.PBD(BY951,"Fund Vintage","","USD","",""),"N/A"))</f>
        <v/>
      </c>
      <c r="BZ954" t="str" cm="1">
        <f t="array" ref="BZ954">IF(BZ951="","",_xlfn.IFNA(_xll.PBD(BZ951,"Fund Vintage","","USD","",""),"N/A"))</f>
        <v/>
      </c>
      <c r="CA954" t="str" cm="1">
        <f t="array" ref="CA954">IF(CA951="","",_xlfn.IFNA(_xll.PBD(CA951,"Fund Vintage","","USD","",""),"N/A"))</f>
        <v/>
      </c>
      <c r="CB954" t="str" cm="1">
        <f t="array" ref="CB954">IF(CB951="","",_xlfn.IFNA(_xll.PBD(CB951,"Fund Vintage","","USD","",""),"N/A"))</f>
        <v/>
      </c>
      <c r="CC954" t="str" cm="1">
        <f t="array" ref="CC954">IF(CC951="","",_xlfn.IFNA(_xll.PBD(CC951,"Fund Vintage","","USD","",""),"N/A"))</f>
        <v/>
      </c>
      <c r="CD954" t="str" cm="1">
        <f t="array" ref="CD954">IF(CD951="","",_xlfn.IFNA(_xll.PBD(CD951,"Fund Vintage","","USD","",""),"N/A"))</f>
        <v/>
      </c>
      <c r="CE954" t="str" cm="1">
        <f t="array" ref="CE954">IF(CE951="","",_xlfn.IFNA(_xll.PBD(CE951,"Fund Vintage","","USD","",""),"N/A"))</f>
        <v/>
      </c>
      <c r="CF954" t="str" cm="1">
        <f t="array" ref="CF954">IF(CF951="","",_xlfn.IFNA(_xll.PBD(CF951,"Fund Vintage","","USD","",""),"N/A"))</f>
        <v/>
      </c>
      <c r="CG954" t="str" cm="1">
        <f t="array" ref="CG954">IF(CG951="","",_xlfn.IFNA(_xll.PBD(CG951,"Fund Vintage","","USD","",""),"N/A"))</f>
        <v/>
      </c>
      <c r="CH954" t="str" cm="1">
        <f t="array" ref="CH954">IF(CH951="","",_xlfn.IFNA(_xll.PBD(CH951,"Fund Vintage","","USD","",""),"N/A"))</f>
        <v/>
      </c>
      <c r="CI954" t="str" cm="1">
        <f t="array" ref="CI954">IF(CI951="","",_xlfn.IFNA(_xll.PBD(CI951,"Fund Vintage","","USD","",""),"N/A"))</f>
        <v/>
      </c>
      <c r="CJ954" t="str" cm="1">
        <f t="array" ref="CJ954">IF(CJ951="","",_xlfn.IFNA(_xll.PBD(CJ951,"Fund Vintage","","USD","",""),"N/A"))</f>
        <v/>
      </c>
      <c r="CK954" t="str" cm="1">
        <f t="array" ref="CK954">IF(CK951="","",_xlfn.IFNA(_xll.PBD(CK951,"Fund Vintage","","USD","",""),"N/A"))</f>
        <v/>
      </c>
      <c r="CL954" t="str" cm="1">
        <f t="array" ref="CL954">IF(CL951="","",_xlfn.IFNA(_xll.PBD(CL951,"Fund Vintage","","USD","",""),"N/A"))</f>
        <v/>
      </c>
      <c r="CM954" t="str" cm="1">
        <f t="array" ref="CM954">IF(CM951="","",_xlfn.IFNA(_xll.PBD(CM951,"Fund Vintage","","USD","",""),"N/A"))</f>
        <v/>
      </c>
      <c r="CN954" t="str" cm="1">
        <f t="array" ref="CN954">IF(CN951="","",_xlfn.IFNA(_xll.PBD(CN951,"Fund Vintage","","USD","",""),"N/A"))</f>
        <v/>
      </c>
      <c r="CO954" t="str" cm="1">
        <f t="array" ref="CO954">IF(CO951="","",_xlfn.IFNA(_xll.PBD(CO951,"Fund Vintage","","USD","",""),"N/A"))</f>
        <v/>
      </c>
      <c r="CP954" t="str" cm="1">
        <f t="array" ref="CP954">IF(CP951="","",_xlfn.IFNA(_xll.PBD(CP951,"Fund Vintage","","USD","",""),"N/A"))</f>
        <v/>
      </c>
      <c r="CQ954" t="str" cm="1">
        <f t="array" ref="CQ954">IF(CQ951="","",_xlfn.IFNA(_xll.PBD(CQ951,"Fund Vintage","","USD","",""),"N/A"))</f>
        <v/>
      </c>
      <c r="CR954" t="str" cm="1">
        <f t="array" ref="CR954">IF(CR951="","",_xlfn.IFNA(_xll.PBD(CR951,"Fund Vintage","","USD","",""),"N/A"))</f>
        <v/>
      </c>
      <c r="CS954" t="str" cm="1">
        <f t="array" ref="CS954">IF(CS951="","",_xlfn.IFNA(_xll.PBD(CS951,"Fund Vintage","","USD","",""),"N/A"))</f>
        <v/>
      </c>
      <c r="CT954" t="str" cm="1">
        <f t="array" ref="CT954">IF(CT951="","",_xlfn.IFNA(_xll.PBD(CT951,"Fund Vintage","","USD","",""),"N/A"))</f>
        <v/>
      </c>
      <c r="CU954" t="str" cm="1">
        <f t="array" ref="CU954">IF(CU951="","",_xlfn.IFNA(_xll.PBD(CU951,"Fund Vintage","","USD","",""),"N/A"))</f>
        <v/>
      </c>
      <c r="CV954" t="str" cm="1">
        <f t="array" ref="CV954">IF(CV951="","",_xlfn.IFNA(_xll.PBD(CV951,"Fund Vintage","","USD","",""),"N/A"))</f>
        <v/>
      </c>
      <c r="CW954" t="str" cm="1">
        <f t="array" ref="CW954">IF(CW951="","",_xlfn.IFNA(_xll.PBD(CW951,"Fund Vintage","","USD","",""),"N/A"))</f>
        <v/>
      </c>
      <c r="CX954" t="str" cm="1">
        <f t="array" ref="CX954">IF(CX951="","",_xlfn.IFNA(_xll.PBD(CX951,"Fund Vintage","","USD","",""),"N/A"))</f>
        <v/>
      </c>
      <c r="CY954" t="str" cm="1">
        <f t="array" ref="CY954">IF(CY951="","",_xlfn.IFNA(_xll.PBD(CY951,"Fund Vintage","","USD","",""),"N/A"))</f>
        <v/>
      </c>
      <c r="CZ954" t="str" cm="1">
        <f t="array" ref="CZ954">IF(CZ951="","",_xlfn.IFNA(_xll.PBD(CZ951,"Fund Vintage","","USD","",""),"N/A"))</f>
        <v/>
      </c>
      <c r="DA954" t="str" cm="1">
        <f t="array" ref="DA954">IF(DA951="","",_xlfn.IFNA(_xll.PBD(DA951,"Fund Vintage","","USD","",""),"N/A"))</f>
        <v/>
      </c>
      <c r="DB954" t="str" cm="1">
        <f t="array" ref="DB954">IF(DB951="","",_xlfn.IFNA(_xll.PBD(DB951,"Fund Vintage","","USD","",""),"N/A"))</f>
        <v/>
      </c>
      <c r="DC954" t="str" cm="1">
        <f t="array" ref="DC954">IF(DC951="","",_xlfn.IFNA(_xll.PBD(DC951,"Fund Vintage","","USD","",""),"N/A"))</f>
        <v/>
      </c>
      <c r="DD954" t="str" cm="1">
        <f t="array" ref="DD954">IF(DD951="","",_xlfn.IFNA(_xll.PBD(DD951,"Fund Vintage","","USD","",""),"N/A"))</f>
        <v/>
      </c>
      <c r="DE954" t="str" cm="1">
        <f t="array" ref="DE954">IF(DE951="","",_xlfn.IFNA(_xll.PBD(DE951,"Fund Vintage","","USD","",""),"N/A"))</f>
        <v/>
      </c>
      <c r="DF954" t="str" cm="1">
        <f t="array" ref="DF954">IF(DF951="","",_xlfn.IFNA(_xll.PBD(DF951,"Fund Vintage","","USD","",""),"N/A"))</f>
        <v/>
      </c>
      <c r="DG954" t="str" cm="1">
        <f t="array" ref="DG954">IF(DG951="","",_xlfn.IFNA(_xll.PBD(DG951,"Fund Vintage","","USD","",""),"N/A"))</f>
        <v/>
      </c>
      <c r="DH954" t="str" cm="1">
        <f t="array" ref="DH954">IF(DH951="","",_xlfn.IFNA(_xll.PBD(DH951,"Fund Vintage","","USD","",""),"N/A"))</f>
        <v/>
      </c>
      <c r="DI954" t="str" cm="1">
        <f t="array" ref="DI954">IF(DI951="","",_xlfn.IFNA(_xll.PBD(DI951,"Fund Vintage","","USD","",""),"N/A"))</f>
        <v/>
      </c>
      <c r="DJ954" t="str" cm="1">
        <f t="array" ref="DJ954">IF(DJ951="","",_xlfn.IFNA(_xll.PBD(DJ951,"Fund Vintage","","USD","",""),"N/A"))</f>
        <v/>
      </c>
      <c r="DK954" t="str" cm="1">
        <f t="array" ref="DK954">IF(DK951="","",_xlfn.IFNA(_xll.PBD(DK951,"Fund Vintage","","USD","",""),"N/A"))</f>
        <v/>
      </c>
      <c r="DL954" t="str" cm="1">
        <f t="array" ref="DL954">IF(DL951="","",_xlfn.IFNA(_xll.PBD(DL951,"Fund Vintage","","USD","",""),"N/A"))</f>
        <v/>
      </c>
      <c r="DM954" t="str" cm="1">
        <f t="array" ref="DM954">IF(DM951="","",_xlfn.IFNA(_xll.PBD(DM951,"Fund Vintage","","USD","",""),"N/A"))</f>
        <v/>
      </c>
      <c r="DN954" t="str" cm="1">
        <f t="array" ref="DN954">IF(DN951="","",_xlfn.IFNA(_xll.PBD(DN951,"Fund Vintage","","USD","",""),"N/A"))</f>
        <v/>
      </c>
      <c r="DO954" t="str" cm="1">
        <f t="array" ref="DO954">IF(DO951="","",_xlfn.IFNA(_xll.PBD(DO951,"Fund Vintage","","USD","",""),"N/A"))</f>
        <v/>
      </c>
      <c r="DP954" t="str" cm="1">
        <f t="array" ref="DP954">IF(DP951="","",_xlfn.IFNA(_xll.PBD(DP951,"Fund Vintage","","USD","",""),"N/A"))</f>
        <v/>
      </c>
      <c r="DQ954" t="str" cm="1">
        <f t="array" ref="DQ954">IF(DQ951="","",_xlfn.IFNA(_xll.PBD(DQ951,"Fund Vintage","","USD","",""),"N/A"))</f>
        <v/>
      </c>
      <c r="DR954" t="str" cm="1">
        <f t="array" ref="DR954">IF(DR951="","",_xlfn.IFNA(_xll.PBD(DR951,"Fund Vintage","","USD","",""),"N/A"))</f>
        <v/>
      </c>
      <c r="DS954" t="str" cm="1">
        <f t="array" ref="DS954">IF(DS951="","",_xlfn.IFNA(_xll.PBD(DS951,"Fund Vintage","","USD","",""),"N/A"))</f>
        <v/>
      </c>
      <c r="DT954" t="str" cm="1">
        <f t="array" ref="DT954">IF(DT951="","",_xlfn.IFNA(_xll.PBD(DT951,"Fund Vintage","","USD","",""),"N/A"))</f>
        <v/>
      </c>
      <c r="DU954" t="str" cm="1">
        <f t="array" ref="DU954">IF(DU951="","",_xlfn.IFNA(_xll.PBD(DU951,"Fund Vintage","","USD","",""),"N/A"))</f>
        <v/>
      </c>
      <c r="DV954" t="str" cm="1">
        <f t="array" ref="DV954">IF(DV951="","",_xlfn.IFNA(_xll.PBD(DV951,"Fund Vintage","","USD","",""),"N/A"))</f>
        <v/>
      </c>
    </row>
    <row r="955" spans="2:126" x14ac:dyDescent="0.2">
      <c r="B955" t="s">
        <v>2675</v>
      </c>
      <c r="C955" t="str" cm="1">
        <f t="array" aca="1" ref="C955" ca="1">IF(C951="","",_xlfn.IFNA(_xll.PBD(C951,"Fund Country","","USD","",""),"N/A"))</f>
        <v/>
      </c>
      <c r="D955" t="str" cm="1">
        <f t="array" ref="D955">IF(D951="","",_xlfn.IFNA(_xll.PBD(D951,"Fund Country","","USD","",""),"N/A"))</f>
        <v/>
      </c>
      <c r="E955" t="str" cm="1">
        <f t="array" ref="E955">IF(E951="","",_xlfn.IFNA(_xll.PBD(E951,"Fund Country","","USD","",""),"N/A"))</f>
        <v/>
      </c>
      <c r="F955" t="str" cm="1">
        <f t="array" ref="F955">IF(F951="","",_xlfn.IFNA(_xll.PBD(F951,"Fund Country","","USD","",""),"N/A"))</f>
        <v/>
      </c>
      <c r="G955" t="str" cm="1">
        <f t="array" ref="G955">IF(G951="","",_xlfn.IFNA(_xll.PBD(G951,"Fund Country","","USD","",""),"N/A"))</f>
        <v/>
      </c>
      <c r="H955" t="str" cm="1">
        <f t="array" ref="H955">IF(H951="","",_xlfn.IFNA(_xll.PBD(H951,"Fund Country","","USD","",""),"N/A"))</f>
        <v/>
      </c>
      <c r="I955" t="str" cm="1">
        <f t="array" ref="I955">IF(I951="","",_xlfn.IFNA(_xll.PBD(I951,"Fund Country","","USD","",""),"N/A"))</f>
        <v/>
      </c>
      <c r="J955" t="str" cm="1">
        <f t="array" ref="J955">IF(J951="","",_xlfn.IFNA(_xll.PBD(J951,"Fund Country","","USD","",""),"N/A"))</f>
        <v/>
      </c>
      <c r="K955" t="str" cm="1">
        <f t="array" ref="K955">IF(K951="","",_xlfn.IFNA(_xll.PBD(K951,"Fund Country","","USD","",""),"N/A"))</f>
        <v/>
      </c>
      <c r="L955" t="str" cm="1">
        <f t="array" ref="L955">IF(L951="","",_xlfn.IFNA(_xll.PBD(L951,"Fund Country","","USD","",""),"N/A"))</f>
        <v/>
      </c>
      <c r="M955" t="str" cm="1">
        <f t="array" ref="M955">IF(M951="","",_xlfn.IFNA(_xll.PBD(M951,"Fund Country","","USD","",""),"N/A"))</f>
        <v/>
      </c>
      <c r="N955" t="str" cm="1">
        <f t="array" ref="N955">IF(N951="","",_xlfn.IFNA(_xll.PBD(N951,"Fund Country","","USD","",""),"N/A"))</f>
        <v/>
      </c>
      <c r="O955" t="str" cm="1">
        <f t="array" ref="O955">IF(O951="","",_xlfn.IFNA(_xll.PBD(O951,"Fund Country","","USD","",""),"N/A"))</f>
        <v/>
      </c>
      <c r="P955" t="str" cm="1">
        <f t="array" ref="P955">IF(P951="","",_xlfn.IFNA(_xll.PBD(P951,"Fund Country","","USD","",""),"N/A"))</f>
        <v/>
      </c>
      <c r="Q955" t="str" cm="1">
        <f t="array" ref="Q955">IF(Q951="","",_xlfn.IFNA(_xll.PBD(Q951,"Fund Country","","USD","",""),"N/A"))</f>
        <v/>
      </c>
      <c r="R955" t="str" cm="1">
        <f t="array" ref="R955">IF(R951="","",_xlfn.IFNA(_xll.PBD(R951,"Fund Country","","USD","",""),"N/A"))</f>
        <v/>
      </c>
      <c r="S955" t="str" cm="1">
        <f t="array" ref="S955">IF(S951="","",_xlfn.IFNA(_xll.PBD(S951,"Fund Country","","USD","",""),"N/A"))</f>
        <v/>
      </c>
      <c r="T955" t="str" cm="1">
        <f t="array" ref="T955">IF(T951="","",_xlfn.IFNA(_xll.PBD(T951,"Fund Country","","USD","",""),"N/A"))</f>
        <v/>
      </c>
      <c r="U955" t="str" cm="1">
        <f t="array" ref="U955">IF(U951="","",_xlfn.IFNA(_xll.PBD(U951,"Fund Country","","USD","",""),"N/A"))</f>
        <v/>
      </c>
      <c r="V955" t="str" cm="1">
        <f t="array" ref="V955">IF(V951="","",_xlfn.IFNA(_xll.PBD(V951,"Fund Country","","USD","",""),"N/A"))</f>
        <v/>
      </c>
      <c r="W955" t="str" cm="1">
        <f t="array" ref="W955">IF(W951="","",_xlfn.IFNA(_xll.PBD(W951,"Fund Country","","USD","",""),"N/A"))</f>
        <v/>
      </c>
      <c r="X955" t="str" cm="1">
        <f t="array" ref="X955">IF(X951="","",_xlfn.IFNA(_xll.PBD(X951,"Fund Country","","USD","",""),"N/A"))</f>
        <v/>
      </c>
      <c r="Y955" t="str" cm="1">
        <f t="array" ref="Y955">IF(Y951="","",_xlfn.IFNA(_xll.PBD(Y951,"Fund Country","","USD","",""),"N/A"))</f>
        <v/>
      </c>
      <c r="Z955" t="str" cm="1">
        <f t="array" ref="Z955">IF(Z951="","",_xlfn.IFNA(_xll.PBD(Z951,"Fund Country","","USD","",""),"N/A"))</f>
        <v/>
      </c>
      <c r="AA955" t="str" cm="1">
        <f t="array" ref="AA955">IF(AA951="","",_xlfn.IFNA(_xll.PBD(AA951,"Fund Country","","USD","",""),"N/A"))</f>
        <v/>
      </c>
      <c r="AB955" t="str" cm="1">
        <f t="array" ref="AB955">IF(AB951="","",_xlfn.IFNA(_xll.PBD(AB951,"Fund Country","","USD","",""),"N/A"))</f>
        <v/>
      </c>
      <c r="AC955" t="str" cm="1">
        <f t="array" ref="AC955">IF(AC951="","",_xlfn.IFNA(_xll.PBD(AC951,"Fund Country","","USD","",""),"N/A"))</f>
        <v/>
      </c>
      <c r="AD955" t="str" cm="1">
        <f t="array" ref="AD955">IF(AD951="","",_xlfn.IFNA(_xll.PBD(AD951,"Fund Country","","USD","",""),"N/A"))</f>
        <v/>
      </c>
      <c r="AE955" t="str" cm="1">
        <f t="array" ref="AE955">IF(AE951="","",_xlfn.IFNA(_xll.PBD(AE951,"Fund Country","","USD","",""),"N/A"))</f>
        <v/>
      </c>
      <c r="AF955" t="str" cm="1">
        <f t="array" ref="AF955">IF(AF951="","",_xlfn.IFNA(_xll.PBD(AF951,"Fund Country","","USD","",""),"N/A"))</f>
        <v/>
      </c>
      <c r="AG955" t="str" cm="1">
        <f t="array" ref="AG955">IF(AG951="","",_xlfn.IFNA(_xll.PBD(AG951,"Fund Country","","USD","",""),"N/A"))</f>
        <v/>
      </c>
      <c r="AH955" t="str" cm="1">
        <f t="array" ref="AH955">IF(AH951="","",_xlfn.IFNA(_xll.PBD(AH951,"Fund Country","","USD","",""),"N/A"))</f>
        <v/>
      </c>
      <c r="AI955" t="str" cm="1">
        <f t="array" ref="AI955">IF(AI951="","",_xlfn.IFNA(_xll.PBD(AI951,"Fund Country","","USD","",""),"N/A"))</f>
        <v/>
      </c>
      <c r="AJ955" t="str" cm="1">
        <f t="array" ref="AJ955">IF(AJ951="","",_xlfn.IFNA(_xll.PBD(AJ951,"Fund Country","","USD","",""),"N/A"))</f>
        <v/>
      </c>
      <c r="AK955" t="str" cm="1">
        <f t="array" ref="AK955">IF(AK951="","",_xlfn.IFNA(_xll.PBD(AK951,"Fund Country","","USD","",""),"N/A"))</f>
        <v/>
      </c>
      <c r="AL955" t="str" cm="1">
        <f t="array" ref="AL955">IF(AL951="","",_xlfn.IFNA(_xll.PBD(AL951,"Fund Country","","USD","",""),"N/A"))</f>
        <v/>
      </c>
      <c r="AM955" t="str" cm="1">
        <f t="array" ref="AM955">IF(AM951="","",_xlfn.IFNA(_xll.PBD(AM951,"Fund Country","","USD","",""),"N/A"))</f>
        <v/>
      </c>
      <c r="AN955" t="str" cm="1">
        <f t="array" ref="AN955">IF(AN951="","",_xlfn.IFNA(_xll.PBD(AN951,"Fund Country","","USD","",""),"N/A"))</f>
        <v/>
      </c>
      <c r="AO955" t="str" cm="1">
        <f t="array" ref="AO955">IF(AO951="","",_xlfn.IFNA(_xll.PBD(AO951,"Fund Country","","USD","",""),"N/A"))</f>
        <v/>
      </c>
      <c r="AP955" t="str" cm="1">
        <f t="array" ref="AP955">IF(AP951="","",_xlfn.IFNA(_xll.PBD(AP951,"Fund Country","","USD","",""),"N/A"))</f>
        <v/>
      </c>
      <c r="AQ955" t="str" cm="1">
        <f t="array" ref="AQ955">IF(AQ951="","",_xlfn.IFNA(_xll.PBD(AQ951,"Fund Country","","USD","",""),"N/A"))</f>
        <v/>
      </c>
      <c r="AR955" t="str" cm="1">
        <f t="array" ref="AR955">IF(AR951="","",_xlfn.IFNA(_xll.PBD(AR951,"Fund Country","","USD","",""),"N/A"))</f>
        <v/>
      </c>
      <c r="AS955" t="str" cm="1">
        <f t="array" ref="AS955">IF(AS951="","",_xlfn.IFNA(_xll.PBD(AS951,"Fund Country","","USD","",""),"N/A"))</f>
        <v/>
      </c>
      <c r="AT955" t="str" cm="1">
        <f t="array" ref="AT955">IF(AT951="","",_xlfn.IFNA(_xll.PBD(AT951,"Fund Country","","USD","",""),"N/A"))</f>
        <v/>
      </c>
      <c r="AU955" t="str" cm="1">
        <f t="array" ref="AU955">IF(AU951="","",_xlfn.IFNA(_xll.PBD(AU951,"Fund Country","","USD","",""),"N/A"))</f>
        <v/>
      </c>
      <c r="AV955" t="str" cm="1">
        <f t="array" ref="AV955">IF(AV951="","",_xlfn.IFNA(_xll.PBD(AV951,"Fund Country","","USD","",""),"N/A"))</f>
        <v/>
      </c>
      <c r="AW955" t="str" cm="1">
        <f t="array" ref="AW955">IF(AW951="","",_xlfn.IFNA(_xll.PBD(AW951,"Fund Country","","USD","",""),"N/A"))</f>
        <v/>
      </c>
      <c r="AX955" t="str" cm="1">
        <f t="array" ref="AX955">IF(AX951="","",_xlfn.IFNA(_xll.PBD(AX951,"Fund Country","","USD","",""),"N/A"))</f>
        <v/>
      </c>
      <c r="AY955" t="str" cm="1">
        <f t="array" ref="AY955">IF(AY951="","",_xlfn.IFNA(_xll.PBD(AY951,"Fund Country","","USD","",""),"N/A"))</f>
        <v/>
      </c>
      <c r="AZ955" t="str" cm="1">
        <f t="array" ref="AZ955">IF(AZ951="","",_xlfn.IFNA(_xll.PBD(AZ951,"Fund Country","","USD","",""),"N/A"))</f>
        <v/>
      </c>
      <c r="BA955" t="str" cm="1">
        <f t="array" ref="BA955">IF(BA951="","",_xlfn.IFNA(_xll.PBD(BA951,"Fund Country","","USD","",""),"N/A"))</f>
        <v/>
      </c>
      <c r="BB955" t="str" cm="1">
        <f t="array" ref="BB955">IF(BB951="","",_xlfn.IFNA(_xll.PBD(BB951,"Fund Country","","USD","",""),"N/A"))</f>
        <v/>
      </c>
      <c r="BC955" t="str" cm="1">
        <f t="array" ref="BC955">IF(BC951="","",_xlfn.IFNA(_xll.PBD(BC951,"Fund Country","","USD","",""),"N/A"))</f>
        <v/>
      </c>
      <c r="BD955" t="str" cm="1">
        <f t="array" ref="BD955">IF(BD951="","",_xlfn.IFNA(_xll.PBD(BD951,"Fund Country","","USD","",""),"N/A"))</f>
        <v/>
      </c>
      <c r="BE955" t="str" cm="1">
        <f t="array" ref="BE955">IF(BE951="","",_xlfn.IFNA(_xll.PBD(BE951,"Fund Country","","USD","",""),"N/A"))</f>
        <v/>
      </c>
      <c r="BF955" t="str" cm="1">
        <f t="array" ref="BF955">IF(BF951="","",_xlfn.IFNA(_xll.PBD(BF951,"Fund Country","","USD","",""),"N/A"))</f>
        <v/>
      </c>
      <c r="BG955" t="str" cm="1">
        <f t="array" ref="BG955">IF(BG951="","",_xlfn.IFNA(_xll.PBD(BG951,"Fund Country","","USD","",""),"N/A"))</f>
        <v/>
      </c>
      <c r="BH955" t="str" cm="1">
        <f t="array" ref="BH955">IF(BH951="","",_xlfn.IFNA(_xll.PBD(BH951,"Fund Country","","USD","",""),"N/A"))</f>
        <v/>
      </c>
      <c r="BI955" t="str" cm="1">
        <f t="array" ref="BI955">IF(BI951="","",_xlfn.IFNA(_xll.PBD(BI951,"Fund Country","","USD","",""),"N/A"))</f>
        <v/>
      </c>
      <c r="BJ955" t="str" cm="1">
        <f t="array" ref="BJ955">IF(BJ951="","",_xlfn.IFNA(_xll.PBD(BJ951,"Fund Country","","USD","",""),"N/A"))</f>
        <v/>
      </c>
      <c r="BK955" t="str" cm="1">
        <f t="array" ref="BK955">IF(BK951="","",_xlfn.IFNA(_xll.PBD(BK951,"Fund Country","","USD","",""),"N/A"))</f>
        <v/>
      </c>
      <c r="BL955" t="str" cm="1">
        <f t="array" ref="BL955">IF(BL951="","",_xlfn.IFNA(_xll.PBD(BL951,"Fund Country","","USD","",""),"N/A"))</f>
        <v/>
      </c>
      <c r="BM955" t="str" cm="1">
        <f t="array" ref="BM955">IF(BM951="","",_xlfn.IFNA(_xll.PBD(BM951,"Fund Country","","USD","",""),"N/A"))</f>
        <v/>
      </c>
      <c r="BN955" t="str" cm="1">
        <f t="array" ref="BN955">IF(BN951="","",_xlfn.IFNA(_xll.PBD(BN951,"Fund Country","","USD","",""),"N/A"))</f>
        <v/>
      </c>
      <c r="BO955" t="str" cm="1">
        <f t="array" ref="BO955">IF(BO951="","",_xlfn.IFNA(_xll.PBD(BO951,"Fund Country","","USD","",""),"N/A"))</f>
        <v/>
      </c>
      <c r="BP955" t="str" cm="1">
        <f t="array" ref="BP955">IF(BP951="","",_xlfn.IFNA(_xll.PBD(BP951,"Fund Country","","USD","",""),"N/A"))</f>
        <v/>
      </c>
      <c r="BQ955" t="str" cm="1">
        <f t="array" ref="BQ955">IF(BQ951="","",_xlfn.IFNA(_xll.PBD(BQ951,"Fund Country","","USD","",""),"N/A"))</f>
        <v/>
      </c>
      <c r="BR955" t="str" cm="1">
        <f t="array" ref="BR955">IF(BR951="","",_xlfn.IFNA(_xll.PBD(BR951,"Fund Country","","USD","",""),"N/A"))</f>
        <v/>
      </c>
      <c r="BS955" t="str" cm="1">
        <f t="array" ref="BS955">IF(BS951="","",_xlfn.IFNA(_xll.PBD(BS951,"Fund Country","","USD","",""),"N/A"))</f>
        <v/>
      </c>
      <c r="BT955" t="str" cm="1">
        <f t="array" ref="BT955">IF(BT951="","",_xlfn.IFNA(_xll.PBD(BT951,"Fund Country","","USD","",""),"N/A"))</f>
        <v/>
      </c>
      <c r="BU955" t="str" cm="1">
        <f t="array" ref="BU955">IF(BU951="","",_xlfn.IFNA(_xll.PBD(BU951,"Fund Country","","USD","",""),"N/A"))</f>
        <v/>
      </c>
      <c r="BV955" t="str" cm="1">
        <f t="array" ref="BV955">IF(BV951="","",_xlfn.IFNA(_xll.PBD(BV951,"Fund Country","","USD","",""),"N/A"))</f>
        <v/>
      </c>
      <c r="BW955" t="str" cm="1">
        <f t="array" ref="BW955">IF(BW951="","",_xlfn.IFNA(_xll.PBD(BW951,"Fund Country","","USD","",""),"N/A"))</f>
        <v/>
      </c>
      <c r="BX955" t="str" cm="1">
        <f t="array" ref="BX955">IF(BX951="","",_xlfn.IFNA(_xll.PBD(BX951,"Fund Country","","USD","",""),"N/A"))</f>
        <v/>
      </c>
      <c r="BY955" t="str" cm="1">
        <f t="array" ref="BY955">IF(BY951="","",_xlfn.IFNA(_xll.PBD(BY951,"Fund Country","","USD","",""),"N/A"))</f>
        <v/>
      </c>
      <c r="BZ955" t="str" cm="1">
        <f t="array" ref="BZ955">IF(BZ951="","",_xlfn.IFNA(_xll.PBD(BZ951,"Fund Country","","USD","",""),"N/A"))</f>
        <v/>
      </c>
      <c r="CA955" t="str" cm="1">
        <f t="array" ref="CA955">IF(CA951="","",_xlfn.IFNA(_xll.PBD(CA951,"Fund Country","","USD","",""),"N/A"))</f>
        <v/>
      </c>
      <c r="CB955" t="str" cm="1">
        <f t="array" ref="CB955">IF(CB951="","",_xlfn.IFNA(_xll.PBD(CB951,"Fund Country","","USD","",""),"N/A"))</f>
        <v/>
      </c>
      <c r="CC955" t="str" cm="1">
        <f t="array" ref="CC955">IF(CC951="","",_xlfn.IFNA(_xll.PBD(CC951,"Fund Country","","USD","",""),"N/A"))</f>
        <v/>
      </c>
      <c r="CD955" t="str" cm="1">
        <f t="array" ref="CD955">IF(CD951="","",_xlfn.IFNA(_xll.PBD(CD951,"Fund Country","","USD","",""),"N/A"))</f>
        <v/>
      </c>
      <c r="CE955" t="str" cm="1">
        <f t="array" ref="CE955">IF(CE951="","",_xlfn.IFNA(_xll.PBD(CE951,"Fund Country","","USD","",""),"N/A"))</f>
        <v/>
      </c>
      <c r="CF955" t="str" cm="1">
        <f t="array" ref="CF955">IF(CF951="","",_xlfn.IFNA(_xll.PBD(CF951,"Fund Country","","USD","",""),"N/A"))</f>
        <v/>
      </c>
      <c r="CG955" t="str" cm="1">
        <f t="array" ref="CG955">IF(CG951="","",_xlfn.IFNA(_xll.PBD(CG951,"Fund Country","","USD","",""),"N/A"))</f>
        <v/>
      </c>
      <c r="CH955" t="str" cm="1">
        <f t="array" ref="CH955">IF(CH951="","",_xlfn.IFNA(_xll.PBD(CH951,"Fund Country","","USD","",""),"N/A"))</f>
        <v/>
      </c>
      <c r="CI955" t="str" cm="1">
        <f t="array" ref="CI955">IF(CI951="","",_xlfn.IFNA(_xll.PBD(CI951,"Fund Country","","USD","",""),"N/A"))</f>
        <v/>
      </c>
      <c r="CJ955" t="str" cm="1">
        <f t="array" ref="CJ955">IF(CJ951="","",_xlfn.IFNA(_xll.PBD(CJ951,"Fund Country","","USD","",""),"N/A"))</f>
        <v/>
      </c>
      <c r="CK955" t="str" cm="1">
        <f t="array" ref="CK955">IF(CK951="","",_xlfn.IFNA(_xll.PBD(CK951,"Fund Country","","USD","",""),"N/A"))</f>
        <v/>
      </c>
      <c r="CL955" t="str" cm="1">
        <f t="array" ref="CL955">IF(CL951="","",_xlfn.IFNA(_xll.PBD(CL951,"Fund Country","","USD","",""),"N/A"))</f>
        <v/>
      </c>
      <c r="CM955" t="str" cm="1">
        <f t="array" ref="CM955">IF(CM951="","",_xlfn.IFNA(_xll.PBD(CM951,"Fund Country","","USD","",""),"N/A"))</f>
        <v/>
      </c>
      <c r="CN955" t="str" cm="1">
        <f t="array" ref="CN955">IF(CN951="","",_xlfn.IFNA(_xll.PBD(CN951,"Fund Country","","USD","",""),"N/A"))</f>
        <v/>
      </c>
      <c r="CO955" t="str" cm="1">
        <f t="array" ref="CO955">IF(CO951="","",_xlfn.IFNA(_xll.PBD(CO951,"Fund Country","","USD","",""),"N/A"))</f>
        <v/>
      </c>
      <c r="CP955" t="str" cm="1">
        <f t="array" ref="CP955">IF(CP951="","",_xlfn.IFNA(_xll.PBD(CP951,"Fund Country","","USD","",""),"N/A"))</f>
        <v/>
      </c>
      <c r="CQ955" t="str" cm="1">
        <f t="array" ref="CQ955">IF(CQ951="","",_xlfn.IFNA(_xll.PBD(CQ951,"Fund Country","","USD","",""),"N/A"))</f>
        <v/>
      </c>
      <c r="CR955" t="str" cm="1">
        <f t="array" ref="CR955">IF(CR951="","",_xlfn.IFNA(_xll.PBD(CR951,"Fund Country","","USD","",""),"N/A"))</f>
        <v/>
      </c>
      <c r="CS955" t="str" cm="1">
        <f t="array" ref="CS955">IF(CS951="","",_xlfn.IFNA(_xll.PBD(CS951,"Fund Country","","USD","",""),"N/A"))</f>
        <v/>
      </c>
      <c r="CT955" t="str" cm="1">
        <f t="array" ref="CT955">IF(CT951="","",_xlfn.IFNA(_xll.PBD(CT951,"Fund Country","","USD","",""),"N/A"))</f>
        <v/>
      </c>
      <c r="CU955" t="str" cm="1">
        <f t="array" ref="CU955">IF(CU951="","",_xlfn.IFNA(_xll.PBD(CU951,"Fund Country","","USD","",""),"N/A"))</f>
        <v/>
      </c>
      <c r="CV955" t="str" cm="1">
        <f t="array" ref="CV955">IF(CV951="","",_xlfn.IFNA(_xll.PBD(CV951,"Fund Country","","USD","",""),"N/A"))</f>
        <v/>
      </c>
      <c r="CW955" t="str" cm="1">
        <f t="array" ref="CW955">IF(CW951="","",_xlfn.IFNA(_xll.PBD(CW951,"Fund Country","","USD","",""),"N/A"))</f>
        <v/>
      </c>
      <c r="CX955" t="str" cm="1">
        <f t="array" ref="CX955">IF(CX951="","",_xlfn.IFNA(_xll.PBD(CX951,"Fund Country","","USD","",""),"N/A"))</f>
        <v/>
      </c>
      <c r="CY955" t="str" cm="1">
        <f t="array" ref="CY955">IF(CY951="","",_xlfn.IFNA(_xll.PBD(CY951,"Fund Country","","USD","",""),"N/A"))</f>
        <v/>
      </c>
      <c r="CZ955" t="str" cm="1">
        <f t="array" ref="CZ955">IF(CZ951="","",_xlfn.IFNA(_xll.PBD(CZ951,"Fund Country","","USD","",""),"N/A"))</f>
        <v/>
      </c>
      <c r="DA955" t="str" cm="1">
        <f t="array" ref="DA955">IF(DA951="","",_xlfn.IFNA(_xll.PBD(DA951,"Fund Country","","USD","",""),"N/A"))</f>
        <v/>
      </c>
      <c r="DB955" t="str" cm="1">
        <f t="array" ref="DB955">IF(DB951="","",_xlfn.IFNA(_xll.PBD(DB951,"Fund Country","","USD","",""),"N/A"))</f>
        <v/>
      </c>
      <c r="DC955" t="str" cm="1">
        <f t="array" ref="DC955">IF(DC951="","",_xlfn.IFNA(_xll.PBD(DC951,"Fund Country","","USD","",""),"N/A"))</f>
        <v/>
      </c>
      <c r="DD955" t="str" cm="1">
        <f t="array" ref="DD955">IF(DD951="","",_xlfn.IFNA(_xll.PBD(DD951,"Fund Country","","USD","",""),"N/A"))</f>
        <v/>
      </c>
      <c r="DE955" t="str" cm="1">
        <f t="array" ref="DE955">IF(DE951="","",_xlfn.IFNA(_xll.PBD(DE951,"Fund Country","","USD","",""),"N/A"))</f>
        <v/>
      </c>
      <c r="DF955" t="str" cm="1">
        <f t="array" ref="DF955">IF(DF951="","",_xlfn.IFNA(_xll.PBD(DF951,"Fund Country","","USD","",""),"N/A"))</f>
        <v/>
      </c>
      <c r="DG955" t="str" cm="1">
        <f t="array" ref="DG955">IF(DG951="","",_xlfn.IFNA(_xll.PBD(DG951,"Fund Country","","USD","",""),"N/A"))</f>
        <v/>
      </c>
      <c r="DH955" t="str" cm="1">
        <f t="array" ref="DH955">IF(DH951="","",_xlfn.IFNA(_xll.PBD(DH951,"Fund Country","","USD","",""),"N/A"))</f>
        <v/>
      </c>
      <c r="DI955" t="str" cm="1">
        <f t="array" ref="DI955">IF(DI951="","",_xlfn.IFNA(_xll.PBD(DI951,"Fund Country","","USD","",""),"N/A"))</f>
        <v/>
      </c>
      <c r="DJ955" t="str" cm="1">
        <f t="array" ref="DJ955">IF(DJ951="","",_xlfn.IFNA(_xll.PBD(DJ951,"Fund Country","","USD","",""),"N/A"))</f>
        <v/>
      </c>
      <c r="DK955" t="str" cm="1">
        <f t="array" ref="DK955">IF(DK951="","",_xlfn.IFNA(_xll.PBD(DK951,"Fund Country","","USD","",""),"N/A"))</f>
        <v/>
      </c>
      <c r="DL955" t="str" cm="1">
        <f t="array" ref="DL955">IF(DL951="","",_xlfn.IFNA(_xll.PBD(DL951,"Fund Country","","USD","",""),"N/A"))</f>
        <v/>
      </c>
      <c r="DM955" t="str" cm="1">
        <f t="array" ref="DM955">IF(DM951="","",_xlfn.IFNA(_xll.PBD(DM951,"Fund Country","","USD","",""),"N/A"))</f>
        <v/>
      </c>
      <c r="DN955" t="str" cm="1">
        <f t="array" ref="DN955">IF(DN951="","",_xlfn.IFNA(_xll.PBD(DN951,"Fund Country","","USD","",""),"N/A"))</f>
        <v/>
      </c>
      <c r="DO955" t="str" cm="1">
        <f t="array" ref="DO955">IF(DO951="","",_xlfn.IFNA(_xll.PBD(DO951,"Fund Country","","USD","",""),"N/A"))</f>
        <v/>
      </c>
      <c r="DP955" t="str" cm="1">
        <f t="array" ref="DP955">IF(DP951="","",_xlfn.IFNA(_xll.PBD(DP951,"Fund Country","","USD","",""),"N/A"))</f>
        <v/>
      </c>
      <c r="DQ955" t="str" cm="1">
        <f t="array" ref="DQ955">IF(DQ951="","",_xlfn.IFNA(_xll.PBD(DQ951,"Fund Country","","USD","",""),"N/A"))</f>
        <v/>
      </c>
      <c r="DR955" t="str" cm="1">
        <f t="array" ref="DR955">IF(DR951="","",_xlfn.IFNA(_xll.PBD(DR951,"Fund Country","","USD","",""),"N/A"))</f>
        <v/>
      </c>
      <c r="DS955" t="str" cm="1">
        <f t="array" ref="DS955">IF(DS951="","",_xlfn.IFNA(_xll.PBD(DS951,"Fund Country","","USD","",""),"N/A"))</f>
        <v/>
      </c>
      <c r="DT955" t="str" cm="1">
        <f t="array" ref="DT955">IF(DT951="","",_xlfn.IFNA(_xll.PBD(DT951,"Fund Country","","USD","",""),"N/A"))</f>
        <v/>
      </c>
      <c r="DU955" t="str" cm="1">
        <f t="array" ref="DU955">IF(DU951="","",_xlfn.IFNA(_xll.PBD(DU951,"Fund Country","","USD","",""),"N/A"))</f>
        <v/>
      </c>
      <c r="DV955" t="str" cm="1">
        <f t="array" ref="DV955">IF(DV951="","",_xlfn.IFNA(_xll.PBD(DV951,"Fund Country","","USD","",""),"N/A"))</f>
        <v/>
      </c>
    </row>
    <row r="956" spans="2:126" x14ac:dyDescent="0.2">
      <c r="B956" t="s">
        <v>2678</v>
      </c>
      <c r="C956" t="str" cm="1">
        <f t="array" aca="1" ref="C956" ca="1">IF(C951="","",_xlfn.IFNA(_xll.PBD(C951,"Fund Geographic Preferences","","USD","",""),"N/A"))</f>
        <v/>
      </c>
      <c r="D956" t="str" cm="1">
        <f t="array" ref="D956">IF(D951="","",_xlfn.IFNA(_xll.PBD(D951,"Fund Geographic Preferences","","USD","",""),"N/A"))</f>
        <v/>
      </c>
      <c r="E956" t="str" cm="1">
        <f t="array" ref="E956">IF(E951="","",_xlfn.IFNA(_xll.PBD(E951,"Fund Geographic Preferences","","USD","",""),"N/A"))</f>
        <v/>
      </c>
      <c r="F956" t="str" cm="1">
        <f t="array" ref="F956">IF(F951="","",_xlfn.IFNA(_xll.PBD(F951,"Fund Geographic Preferences","","USD","",""),"N/A"))</f>
        <v/>
      </c>
      <c r="G956" t="str" cm="1">
        <f t="array" ref="G956">IF(G951="","",_xlfn.IFNA(_xll.PBD(G951,"Fund Geographic Preferences","","USD","",""),"N/A"))</f>
        <v/>
      </c>
      <c r="H956" t="str" cm="1">
        <f t="array" ref="H956">IF(H951="","",_xlfn.IFNA(_xll.PBD(H951,"Fund Geographic Preferences","","USD","",""),"N/A"))</f>
        <v/>
      </c>
      <c r="I956" t="str" cm="1">
        <f t="array" ref="I956">IF(I951="","",_xlfn.IFNA(_xll.PBD(I951,"Fund Geographic Preferences","","USD","",""),"N/A"))</f>
        <v/>
      </c>
      <c r="J956" t="str" cm="1">
        <f t="array" ref="J956">IF(J951="","",_xlfn.IFNA(_xll.PBD(J951,"Fund Geographic Preferences","","USD","",""),"N/A"))</f>
        <v/>
      </c>
      <c r="K956" t="str" cm="1">
        <f t="array" ref="K956">IF(K951="","",_xlfn.IFNA(_xll.PBD(K951,"Fund Geographic Preferences","","USD","",""),"N/A"))</f>
        <v/>
      </c>
      <c r="L956" t="str" cm="1">
        <f t="array" ref="L956">IF(L951="","",_xlfn.IFNA(_xll.PBD(L951,"Fund Geographic Preferences","","USD","",""),"N/A"))</f>
        <v/>
      </c>
      <c r="M956" t="str" cm="1">
        <f t="array" ref="M956">IF(M951="","",_xlfn.IFNA(_xll.PBD(M951,"Fund Geographic Preferences","","USD","",""),"N/A"))</f>
        <v/>
      </c>
      <c r="N956" t="str" cm="1">
        <f t="array" ref="N956">IF(N951="","",_xlfn.IFNA(_xll.PBD(N951,"Fund Geographic Preferences","","USD","",""),"N/A"))</f>
        <v/>
      </c>
      <c r="O956" t="str" cm="1">
        <f t="array" ref="O956">IF(O951="","",_xlfn.IFNA(_xll.PBD(O951,"Fund Geographic Preferences","","USD","",""),"N/A"))</f>
        <v/>
      </c>
      <c r="P956" t="str" cm="1">
        <f t="array" ref="P956">IF(P951="","",_xlfn.IFNA(_xll.PBD(P951,"Fund Geographic Preferences","","USD","",""),"N/A"))</f>
        <v/>
      </c>
      <c r="Q956" t="str" cm="1">
        <f t="array" ref="Q956">IF(Q951="","",_xlfn.IFNA(_xll.PBD(Q951,"Fund Geographic Preferences","","USD","",""),"N/A"))</f>
        <v/>
      </c>
      <c r="R956" t="str" cm="1">
        <f t="array" ref="R956">IF(R951="","",_xlfn.IFNA(_xll.PBD(R951,"Fund Geographic Preferences","","USD","",""),"N/A"))</f>
        <v/>
      </c>
      <c r="S956" t="str" cm="1">
        <f t="array" ref="S956">IF(S951="","",_xlfn.IFNA(_xll.PBD(S951,"Fund Geographic Preferences","","USD","",""),"N/A"))</f>
        <v/>
      </c>
      <c r="T956" t="str" cm="1">
        <f t="array" ref="T956">IF(T951="","",_xlfn.IFNA(_xll.PBD(T951,"Fund Geographic Preferences","","USD","",""),"N/A"))</f>
        <v/>
      </c>
      <c r="U956" t="str" cm="1">
        <f t="array" ref="U956">IF(U951="","",_xlfn.IFNA(_xll.PBD(U951,"Fund Geographic Preferences","","USD","",""),"N/A"))</f>
        <v/>
      </c>
      <c r="V956" t="str" cm="1">
        <f t="array" ref="V956">IF(V951="","",_xlfn.IFNA(_xll.PBD(V951,"Fund Geographic Preferences","","USD","",""),"N/A"))</f>
        <v/>
      </c>
      <c r="W956" t="str" cm="1">
        <f t="array" ref="W956">IF(W951="","",_xlfn.IFNA(_xll.PBD(W951,"Fund Geographic Preferences","","USD","",""),"N/A"))</f>
        <v/>
      </c>
      <c r="X956" t="str" cm="1">
        <f t="array" ref="X956">IF(X951="","",_xlfn.IFNA(_xll.PBD(X951,"Fund Geographic Preferences","","USD","",""),"N/A"))</f>
        <v/>
      </c>
      <c r="Y956" t="str" cm="1">
        <f t="array" ref="Y956">IF(Y951="","",_xlfn.IFNA(_xll.PBD(Y951,"Fund Geographic Preferences","","USD","",""),"N/A"))</f>
        <v/>
      </c>
      <c r="Z956" t="str" cm="1">
        <f t="array" ref="Z956">IF(Z951="","",_xlfn.IFNA(_xll.PBD(Z951,"Fund Geographic Preferences","","USD","",""),"N/A"))</f>
        <v/>
      </c>
      <c r="AA956" t="str" cm="1">
        <f t="array" ref="AA956">IF(AA951="","",_xlfn.IFNA(_xll.PBD(AA951,"Fund Geographic Preferences","","USD","",""),"N/A"))</f>
        <v/>
      </c>
      <c r="AB956" t="str" cm="1">
        <f t="array" ref="AB956">IF(AB951="","",_xlfn.IFNA(_xll.PBD(AB951,"Fund Geographic Preferences","","USD","",""),"N/A"))</f>
        <v/>
      </c>
      <c r="AC956" t="str" cm="1">
        <f t="array" ref="AC956">IF(AC951="","",_xlfn.IFNA(_xll.PBD(AC951,"Fund Geographic Preferences","","USD","",""),"N/A"))</f>
        <v/>
      </c>
      <c r="AD956" t="str" cm="1">
        <f t="array" ref="AD956">IF(AD951="","",_xlfn.IFNA(_xll.PBD(AD951,"Fund Geographic Preferences","","USD","",""),"N/A"))</f>
        <v/>
      </c>
      <c r="AE956" t="str" cm="1">
        <f t="array" ref="AE956">IF(AE951="","",_xlfn.IFNA(_xll.PBD(AE951,"Fund Geographic Preferences","","USD","",""),"N/A"))</f>
        <v/>
      </c>
      <c r="AF956" t="str" cm="1">
        <f t="array" ref="AF956">IF(AF951="","",_xlfn.IFNA(_xll.PBD(AF951,"Fund Geographic Preferences","","USD","",""),"N/A"))</f>
        <v/>
      </c>
      <c r="AG956" t="str" cm="1">
        <f t="array" ref="AG956">IF(AG951="","",_xlfn.IFNA(_xll.PBD(AG951,"Fund Geographic Preferences","","USD","",""),"N/A"))</f>
        <v/>
      </c>
      <c r="AH956" t="str" cm="1">
        <f t="array" ref="AH956">IF(AH951="","",_xlfn.IFNA(_xll.PBD(AH951,"Fund Geographic Preferences","","USD","",""),"N/A"))</f>
        <v/>
      </c>
      <c r="AI956" t="str" cm="1">
        <f t="array" ref="AI956">IF(AI951="","",_xlfn.IFNA(_xll.PBD(AI951,"Fund Geographic Preferences","","USD","",""),"N/A"))</f>
        <v/>
      </c>
      <c r="AJ956" t="str" cm="1">
        <f t="array" ref="AJ956">IF(AJ951="","",_xlfn.IFNA(_xll.PBD(AJ951,"Fund Geographic Preferences","","USD","",""),"N/A"))</f>
        <v/>
      </c>
      <c r="AK956" t="str" cm="1">
        <f t="array" ref="AK956">IF(AK951="","",_xlfn.IFNA(_xll.PBD(AK951,"Fund Geographic Preferences","","USD","",""),"N/A"))</f>
        <v/>
      </c>
      <c r="AL956" t="str" cm="1">
        <f t="array" ref="AL956">IF(AL951="","",_xlfn.IFNA(_xll.PBD(AL951,"Fund Geographic Preferences","","USD","",""),"N/A"))</f>
        <v/>
      </c>
      <c r="AM956" t="str" cm="1">
        <f t="array" ref="AM956">IF(AM951="","",_xlfn.IFNA(_xll.PBD(AM951,"Fund Geographic Preferences","","USD","",""),"N/A"))</f>
        <v/>
      </c>
      <c r="AN956" t="str" cm="1">
        <f t="array" ref="AN956">IF(AN951="","",_xlfn.IFNA(_xll.PBD(AN951,"Fund Geographic Preferences","","USD","",""),"N/A"))</f>
        <v/>
      </c>
      <c r="AO956" t="str" cm="1">
        <f t="array" ref="AO956">IF(AO951="","",_xlfn.IFNA(_xll.PBD(AO951,"Fund Geographic Preferences","","USD","",""),"N/A"))</f>
        <v/>
      </c>
      <c r="AP956" t="str" cm="1">
        <f t="array" ref="AP956">IF(AP951="","",_xlfn.IFNA(_xll.PBD(AP951,"Fund Geographic Preferences","","USD","",""),"N/A"))</f>
        <v/>
      </c>
      <c r="AQ956" t="str" cm="1">
        <f t="array" ref="AQ956">IF(AQ951="","",_xlfn.IFNA(_xll.PBD(AQ951,"Fund Geographic Preferences","","USD","",""),"N/A"))</f>
        <v/>
      </c>
      <c r="AR956" t="str" cm="1">
        <f t="array" ref="AR956">IF(AR951="","",_xlfn.IFNA(_xll.PBD(AR951,"Fund Geographic Preferences","","USD","",""),"N/A"))</f>
        <v/>
      </c>
      <c r="AS956" t="str" cm="1">
        <f t="array" ref="AS956">IF(AS951="","",_xlfn.IFNA(_xll.PBD(AS951,"Fund Geographic Preferences","","USD","",""),"N/A"))</f>
        <v/>
      </c>
      <c r="AT956" t="str" cm="1">
        <f t="array" ref="AT956">IF(AT951="","",_xlfn.IFNA(_xll.PBD(AT951,"Fund Geographic Preferences","","USD","",""),"N/A"))</f>
        <v/>
      </c>
      <c r="AU956" t="str" cm="1">
        <f t="array" ref="AU956">IF(AU951="","",_xlfn.IFNA(_xll.PBD(AU951,"Fund Geographic Preferences","","USD","",""),"N/A"))</f>
        <v/>
      </c>
      <c r="AV956" t="str" cm="1">
        <f t="array" ref="AV956">IF(AV951="","",_xlfn.IFNA(_xll.PBD(AV951,"Fund Geographic Preferences","","USD","",""),"N/A"))</f>
        <v/>
      </c>
      <c r="AW956" t="str" cm="1">
        <f t="array" ref="AW956">IF(AW951="","",_xlfn.IFNA(_xll.PBD(AW951,"Fund Geographic Preferences","","USD","",""),"N/A"))</f>
        <v/>
      </c>
      <c r="AX956" t="str" cm="1">
        <f t="array" ref="AX956">IF(AX951="","",_xlfn.IFNA(_xll.PBD(AX951,"Fund Geographic Preferences","","USD","",""),"N/A"))</f>
        <v/>
      </c>
      <c r="AY956" t="str" cm="1">
        <f t="array" ref="AY956">IF(AY951="","",_xlfn.IFNA(_xll.PBD(AY951,"Fund Geographic Preferences","","USD","",""),"N/A"))</f>
        <v/>
      </c>
      <c r="AZ956" t="str" cm="1">
        <f t="array" ref="AZ956">IF(AZ951="","",_xlfn.IFNA(_xll.PBD(AZ951,"Fund Geographic Preferences","","USD","",""),"N/A"))</f>
        <v/>
      </c>
      <c r="BA956" t="str" cm="1">
        <f t="array" ref="BA956">IF(BA951="","",_xlfn.IFNA(_xll.PBD(BA951,"Fund Geographic Preferences","","USD","",""),"N/A"))</f>
        <v/>
      </c>
      <c r="BB956" t="str" cm="1">
        <f t="array" ref="BB956">IF(BB951="","",_xlfn.IFNA(_xll.PBD(BB951,"Fund Geographic Preferences","","USD","",""),"N/A"))</f>
        <v/>
      </c>
      <c r="BC956" t="str" cm="1">
        <f t="array" ref="BC956">IF(BC951="","",_xlfn.IFNA(_xll.PBD(BC951,"Fund Geographic Preferences","","USD","",""),"N/A"))</f>
        <v/>
      </c>
      <c r="BD956" t="str" cm="1">
        <f t="array" ref="BD956">IF(BD951="","",_xlfn.IFNA(_xll.PBD(BD951,"Fund Geographic Preferences","","USD","",""),"N/A"))</f>
        <v/>
      </c>
      <c r="BE956" t="str" cm="1">
        <f t="array" ref="BE956">IF(BE951="","",_xlfn.IFNA(_xll.PBD(BE951,"Fund Geographic Preferences","","USD","",""),"N/A"))</f>
        <v/>
      </c>
      <c r="BF956" t="str" cm="1">
        <f t="array" ref="BF956">IF(BF951="","",_xlfn.IFNA(_xll.PBD(BF951,"Fund Geographic Preferences","","USD","",""),"N/A"))</f>
        <v/>
      </c>
      <c r="BG956" t="str" cm="1">
        <f t="array" ref="BG956">IF(BG951="","",_xlfn.IFNA(_xll.PBD(BG951,"Fund Geographic Preferences","","USD","",""),"N/A"))</f>
        <v/>
      </c>
      <c r="BH956" t="str" cm="1">
        <f t="array" ref="BH956">IF(BH951="","",_xlfn.IFNA(_xll.PBD(BH951,"Fund Geographic Preferences","","USD","",""),"N/A"))</f>
        <v/>
      </c>
      <c r="BI956" t="str" cm="1">
        <f t="array" ref="BI956">IF(BI951="","",_xlfn.IFNA(_xll.PBD(BI951,"Fund Geographic Preferences","","USD","",""),"N/A"))</f>
        <v/>
      </c>
      <c r="BJ956" t="str" cm="1">
        <f t="array" ref="BJ956">IF(BJ951="","",_xlfn.IFNA(_xll.PBD(BJ951,"Fund Geographic Preferences","","USD","",""),"N/A"))</f>
        <v/>
      </c>
      <c r="BK956" t="str" cm="1">
        <f t="array" ref="BK956">IF(BK951="","",_xlfn.IFNA(_xll.PBD(BK951,"Fund Geographic Preferences","","USD","",""),"N/A"))</f>
        <v/>
      </c>
      <c r="BL956" t="str" cm="1">
        <f t="array" ref="BL956">IF(BL951="","",_xlfn.IFNA(_xll.PBD(BL951,"Fund Geographic Preferences","","USD","",""),"N/A"))</f>
        <v/>
      </c>
      <c r="BM956" t="str" cm="1">
        <f t="array" ref="BM956">IF(BM951="","",_xlfn.IFNA(_xll.PBD(BM951,"Fund Geographic Preferences","","USD","",""),"N/A"))</f>
        <v/>
      </c>
      <c r="BN956" t="str" cm="1">
        <f t="array" ref="BN956">IF(BN951="","",_xlfn.IFNA(_xll.PBD(BN951,"Fund Geographic Preferences","","USD","",""),"N/A"))</f>
        <v/>
      </c>
      <c r="BO956" t="str" cm="1">
        <f t="array" ref="BO956">IF(BO951="","",_xlfn.IFNA(_xll.PBD(BO951,"Fund Geographic Preferences","","USD","",""),"N/A"))</f>
        <v/>
      </c>
      <c r="BP956" t="str" cm="1">
        <f t="array" ref="BP956">IF(BP951="","",_xlfn.IFNA(_xll.PBD(BP951,"Fund Geographic Preferences","","USD","",""),"N/A"))</f>
        <v/>
      </c>
      <c r="BQ956" t="str" cm="1">
        <f t="array" ref="BQ956">IF(BQ951="","",_xlfn.IFNA(_xll.PBD(BQ951,"Fund Geographic Preferences","","USD","",""),"N/A"))</f>
        <v/>
      </c>
      <c r="BR956" t="str" cm="1">
        <f t="array" ref="BR956">IF(BR951="","",_xlfn.IFNA(_xll.PBD(BR951,"Fund Geographic Preferences","","USD","",""),"N/A"))</f>
        <v/>
      </c>
      <c r="BS956" t="str" cm="1">
        <f t="array" ref="BS956">IF(BS951="","",_xlfn.IFNA(_xll.PBD(BS951,"Fund Geographic Preferences","","USD","",""),"N/A"))</f>
        <v/>
      </c>
      <c r="BT956" t="str" cm="1">
        <f t="array" ref="BT956">IF(BT951="","",_xlfn.IFNA(_xll.PBD(BT951,"Fund Geographic Preferences","","USD","",""),"N/A"))</f>
        <v/>
      </c>
      <c r="BU956" t="str" cm="1">
        <f t="array" ref="BU956">IF(BU951="","",_xlfn.IFNA(_xll.PBD(BU951,"Fund Geographic Preferences","","USD","",""),"N/A"))</f>
        <v/>
      </c>
      <c r="BV956" t="str" cm="1">
        <f t="array" ref="BV956">IF(BV951="","",_xlfn.IFNA(_xll.PBD(BV951,"Fund Geographic Preferences","","USD","",""),"N/A"))</f>
        <v/>
      </c>
      <c r="BW956" t="str" cm="1">
        <f t="array" ref="BW956">IF(BW951="","",_xlfn.IFNA(_xll.PBD(BW951,"Fund Geographic Preferences","","USD","",""),"N/A"))</f>
        <v/>
      </c>
      <c r="BX956" t="str" cm="1">
        <f t="array" ref="BX956">IF(BX951="","",_xlfn.IFNA(_xll.PBD(BX951,"Fund Geographic Preferences","","USD","",""),"N/A"))</f>
        <v/>
      </c>
      <c r="BY956" t="str" cm="1">
        <f t="array" ref="BY956">IF(BY951="","",_xlfn.IFNA(_xll.PBD(BY951,"Fund Geographic Preferences","","USD","",""),"N/A"))</f>
        <v/>
      </c>
      <c r="BZ956" t="str" cm="1">
        <f t="array" ref="BZ956">IF(BZ951="","",_xlfn.IFNA(_xll.PBD(BZ951,"Fund Geographic Preferences","","USD","",""),"N/A"))</f>
        <v/>
      </c>
      <c r="CA956" t="str" cm="1">
        <f t="array" ref="CA956">IF(CA951="","",_xlfn.IFNA(_xll.PBD(CA951,"Fund Geographic Preferences","","USD","",""),"N/A"))</f>
        <v/>
      </c>
      <c r="CB956" t="str" cm="1">
        <f t="array" ref="CB956">IF(CB951="","",_xlfn.IFNA(_xll.PBD(CB951,"Fund Geographic Preferences","","USD","",""),"N/A"))</f>
        <v/>
      </c>
      <c r="CC956" t="str" cm="1">
        <f t="array" ref="CC956">IF(CC951="","",_xlfn.IFNA(_xll.PBD(CC951,"Fund Geographic Preferences","","USD","",""),"N/A"))</f>
        <v/>
      </c>
      <c r="CD956" t="str" cm="1">
        <f t="array" ref="CD956">IF(CD951="","",_xlfn.IFNA(_xll.PBD(CD951,"Fund Geographic Preferences","","USD","",""),"N/A"))</f>
        <v/>
      </c>
      <c r="CE956" t="str" cm="1">
        <f t="array" ref="CE956">IF(CE951="","",_xlfn.IFNA(_xll.PBD(CE951,"Fund Geographic Preferences","","USD","",""),"N/A"))</f>
        <v/>
      </c>
      <c r="CF956" t="str" cm="1">
        <f t="array" ref="CF956">IF(CF951="","",_xlfn.IFNA(_xll.PBD(CF951,"Fund Geographic Preferences","","USD","",""),"N/A"))</f>
        <v/>
      </c>
      <c r="CG956" t="str" cm="1">
        <f t="array" ref="CG956">IF(CG951="","",_xlfn.IFNA(_xll.PBD(CG951,"Fund Geographic Preferences","","USD","",""),"N/A"))</f>
        <v/>
      </c>
      <c r="CH956" t="str" cm="1">
        <f t="array" ref="CH956">IF(CH951="","",_xlfn.IFNA(_xll.PBD(CH951,"Fund Geographic Preferences","","USD","",""),"N/A"))</f>
        <v/>
      </c>
      <c r="CI956" t="str" cm="1">
        <f t="array" ref="CI956">IF(CI951="","",_xlfn.IFNA(_xll.PBD(CI951,"Fund Geographic Preferences","","USD","",""),"N/A"))</f>
        <v/>
      </c>
      <c r="CJ956" t="str" cm="1">
        <f t="array" ref="CJ956">IF(CJ951="","",_xlfn.IFNA(_xll.PBD(CJ951,"Fund Geographic Preferences","","USD","",""),"N/A"))</f>
        <v/>
      </c>
      <c r="CK956" t="str" cm="1">
        <f t="array" ref="CK956">IF(CK951="","",_xlfn.IFNA(_xll.PBD(CK951,"Fund Geographic Preferences","","USD","",""),"N/A"))</f>
        <v/>
      </c>
      <c r="CL956" t="str" cm="1">
        <f t="array" ref="CL956">IF(CL951="","",_xlfn.IFNA(_xll.PBD(CL951,"Fund Geographic Preferences","","USD","",""),"N/A"))</f>
        <v/>
      </c>
      <c r="CM956" t="str" cm="1">
        <f t="array" ref="CM956">IF(CM951="","",_xlfn.IFNA(_xll.PBD(CM951,"Fund Geographic Preferences","","USD","",""),"N/A"))</f>
        <v/>
      </c>
      <c r="CN956" t="str" cm="1">
        <f t="array" ref="CN956">IF(CN951="","",_xlfn.IFNA(_xll.PBD(CN951,"Fund Geographic Preferences","","USD","",""),"N/A"))</f>
        <v/>
      </c>
      <c r="CO956" t="str" cm="1">
        <f t="array" ref="CO956">IF(CO951="","",_xlfn.IFNA(_xll.PBD(CO951,"Fund Geographic Preferences","","USD","",""),"N/A"))</f>
        <v/>
      </c>
      <c r="CP956" t="str" cm="1">
        <f t="array" ref="CP956">IF(CP951="","",_xlfn.IFNA(_xll.PBD(CP951,"Fund Geographic Preferences","","USD","",""),"N/A"))</f>
        <v/>
      </c>
      <c r="CQ956" t="str" cm="1">
        <f t="array" ref="CQ956">IF(CQ951="","",_xlfn.IFNA(_xll.PBD(CQ951,"Fund Geographic Preferences","","USD","",""),"N/A"))</f>
        <v/>
      </c>
      <c r="CR956" t="str" cm="1">
        <f t="array" ref="CR956">IF(CR951="","",_xlfn.IFNA(_xll.PBD(CR951,"Fund Geographic Preferences","","USD","",""),"N/A"))</f>
        <v/>
      </c>
      <c r="CS956" t="str" cm="1">
        <f t="array" ref="CS956">IF(CS951="","",_xlfn.IFNA(_xll.PBD(CS951,"Fund Geographic Preferences","","USD","",""),"N/A"))</f>
        <v/>
      </c>
      <c r="CT956" t="str" cm="1">
        <f t="array" ref="CT956">IF(CT951="","",_xlfn.IFNA(_xll.PBD(CT951,"Fund Geographic Preferences","","USD","",""),"N/A"))</f>
        <v/>
      </c>
      <c r="CU956" t="str" cm="1">
        <f t="array" ref="CU956">IF(CU951="","",_xlfn.IFNA(_xll.PBD(CU951,"Fund Geographic Preferences","","USD","",""),"N/A"))</f>
        <v/>
      </c>
      <c r="CV956" t="str" cm="1">
        <f t="array" ref="CV956">IF(CV951="","",_xlfn.IFNA(_xll.PBD(CV951,"Fund Geographic Preferences","","USD","",""),"N/A"))</f>
        <v/>
      </c>
      <c r="CW956" t="str" cm="1">
        <f t="array" ref="CW956">IF(CW951="","",_xlfn.IFNA(_xll.PBD(CW951,"Fund Geographic Preferences","","USD","",""),"N/A"))</f>
        <v/>
      </c>
      <c r="CX956" t="str" cm="1">
        <f t="array" ref="CX956">IF(CX951="","",_xlfn.IFNA(_xll.PBD(CX951,"Fund Geographic Preferences","","USD","",""),"N/A"))</f>
        <v/>
      </c>
      <c r="CY956" t="str" cm="1">
        <f t="array" ref="CY956">IF(CY951="","",_xlfn.IFNA(_xll.PBD(CY951,"Fund Geographic Preferences","","USD","",""),"N/A"))</f>
        <v/>
      </c>
      <c r="CZ956" t="str" cm="1">
        <f t="array" ref="CZ956">IF(CZ951="","",_xlfn.IFNA(_xll.PBD(CZ951,"Fund Geographic Preferences","","USD","",""),"N/A"))</f>
        <v/>
      </c>
      <c r="DA956" t="str" cm="1">
        <f t="array" ref="DA956">IF(DA951="","",_xlfn.IFNA(_xll.PBD(DA951,"Fund Geographic Preferences","","USD","",""),"N/A"))</f>
        <v/>
      </c>
      <c r="DB956" t="str" cm="1">
        <f t="array" ref="DB956">IF(DB951="","",_xlfn.IFNA(_xll.PBD(DB951,"Fund Geographic Preferences","","USD","",""),"N/A"))</f>
        <v/>
      </c>
      <c r="DC956" t="str" cm="1">
        <f t="array" ref="DC956">IF(DC951="","",_xlfn.IFNA(_xll.PBD(DC951,"Fund Geographic Preferences","","USD","",""),"N/A"))</f>
        <v/>
      </c>
      <c r="DD956" t="str" cm="1">
        <f t="array" ref="DD956">IF(DD951="","",_xlfn.IFNA(_xll.PBD(DD951,"Fund Geographic Preferences","","USD","",""),"N/A"))</f>
        <v/>
      </c>
      <c r="DE956" t="str" cm="1">
        <f t="array" ref="DE956">IF(DE951="","",_xlfn.IFNA(_xll.PBD(DE951,"Fund Geographic Preferences","","USD","",""),"N/A"))</f>
        <v/>
      </c>
      <c r="DF956" t="str" cm="1">
        <f t="array" ref="DF956">IF(DF951="","",_xlfn.IFNA(_xll.PBD(DF951,"Fund Geographic Preferences","","USD","",""),"N/A"))</f>
        <v/>
      </c>
      <c r="DG956" t="str" cm="1">
        <f t="array" ref="DG956">IF(DG951="","",_xlfn.IFNA(_xll.PBD(DG951,"Fund Geographic Preferences","","USD","",""),"N/A"))</f>
        <v/>
      </c>
      <c r="DH956" t="str" cm="1">
        <f t="array" ref="DH956">IF(DH951="","",_xlfn.IFNA(_xll.PBD(DH951,"Fund Geographic Preferences","","USD","",""),"N/A"))</f>
        <v/>
      </c>
      <c r="DI956" t="str" cm="1">
        <f t="array" ref="DI956">IF(DI951="","",_xlfn.IFNA(_xll.PBD(DI951,"Fund Geographic Preferences","","USD","",""),"N/A"))</f>
        <v/>
      </c>
      <c r="DJ956" t="str" cm="1">
        <f t="array" ref="DJ956">IF(DJ951="","",_xlfn.IFNA(_xll.PBD(DJ951,"Fund Geographic Preferences","","USD","",""),"N/A"))</f>
        <v/>
      </c>
      <c r="DK956" t="str" cm="1">
        <f t="array" ref="DK956">IF(DK951="","",_xlfn.IFNA(_xll.PBD(DK951,"Fund Geographic Preferences","","USD","",""),"N/A"))</f>
        <v/>
      </c>
      <c r="DL956" t="str" cm="1">
        <f t="array" ref="DL956">IF(DL951="","",_xlfn.IFNA(_xll.PBD(DL951,"Fund Geographic Preferences","","USD","",""),"N/A"))</f>
        <v/>
      </c>
      <c r="DM956" t="str" cm="1">
        <f t="array" ref="DM956">IF(DM951="","",_xlfn.IFNA(_xll.PBD(DM951,"Fund Geographic Preferences","","USD","",""),"N/A"))</f>
        <v/>
      </c>
      <c r="DN956" t="str" cm="1">
        <f t="array" ref="DN956">IF(DN951="","",_xlfn.IFNA(_xll.PBD(DN951,"Fund Geographic Preferences","","USD","",""),"N/A"))</f>
        <v/>
      </c>
      <c r="DO956" t="str" cm="1">
        <f t="array" ref="DO956">IF(DO951="","",_xlfn.IFNA(_xll.PBD(DO951,"Fund Geographic Preferences","","USD","",""),"N/A"))</f>
        <v/>
      </c>
      <c r="DP956" t="str" cm="1">
        <f t="array" ref="DP956">IF(DP951="","",_xlfn.IFNA(_xll.PBD(DP951,"Fund Geographic Preferences","","USD","",""),"N/A"))</f>
        <v/>
      </c>
      <c r="DQ956" t="str" cm="1">
        <f t="array" ref="DQ956">IF(DQ951="","",_xlfn.IFNA(_xll.PBD(DQ951,"Fund Geographic Preferences","","USD","",""),"N/A"))</f>
        <v/>
      </c>
      <c r="DR956" t="str" cm="1">
        <f t="array" ref="DR956">IF(DR951="","",_xlfn.IFNA(_xll.PBD(DR951,"Fund Geographic Preferences","","USD","",""),"N/A"))</f>
        <v/>
      </c>
      <c r="DS956" t="str" cm="1">
        <f t="array" ref="DS956">IF(DS951="","",_xlfn.IFNA(_xll.PBD(DS951,"Fund Geographic Preferences","","USD","",""),"N/A"))</f>
        <v/>
      </c>
      <c r="DT956" t="str" cm="1">
        <f t="array" ref="DT956">IF(DT951="","",_xlfn.IFNA(_xll.PBD(DT951,"Fund Geographic Preferences","","USD","",""),"N/A"))</f>
        <v/>
      </c>
      <c r="DU956" t="str" cm="1">
        <f t="array" ref="DU956">IF(DU951="","",_xlfn.IFNA(_xll.PBD(DU951,"Fund Geographic Preferences","","USD","",""),"N/A"))</f>
        <v/>
      </c>
      <c r="DV956" t="str" cm="1">
        <f t="array" ref="DV956">IF(DV951="","",_xlfn.IFNA(_xll.PBD(DV951,"Fund Geographic Preferences","","USD","",""),"N/A"))</f>
        <v/>
      </c>
    </row>
    <row r="957" spans="2:126" x14ac:dyDescent="0.2">
      <c r="B957" t="s">
        <v>117</v>
      </c>
      <c r="C957" t="str" cm="1">
        <f t="array" aca="1" ref="C957" ca="1">IF(C951="","",_xlfn.IFNA(_xll.PBD(C951,"Fund Dry Powder Amount","","USD","",""),"N/A"))</f>
        <v/>
      </c>
      <c r="D957" t="str" cm="1">
        <f t="array" ref="D957">IF(D951="","",_xlfn.IFNA(_xll.PBD(D951,"Fund Dry Powder Amount","","USD","",""),"N/A"))</f>
        <v/>
      </c>
      <c r="E957" t="str" cm="1">
        <f t="array" ref="E957">IF(E951="","",_xlfn.IFNA(_xll.PBD(E951,"Fund Dry Powder Amount","","USD","",""),"N/A"))</f>
        <v/>
      </c>
      <c r="F957" t="str" cm="1">
        <f t="array" ref="F957">IF(F951="","",_xlfn.IFNA(_xll.PBD(F951,"Fund Dry Powder Amount","","USD","",""),"N/A"))</f>
        <v/>
      </c>
      <c r="G957" t="str" cm="1">
        <f t="array" ref="G957">IF(G951="","",_xlfn.IFNA(_xll.PBD(G951,"Fund Dry Powder Amount","","USD","",""),"N/A"))</f>
        <v/>
      </c>
      <c r="H957" t="str" cm="1">
        <f t="array" ref="H957">IF(H951="","",_xlfn.IFNA(_xll.PBD(H951,"Fund Dry Powder Amount","","USD","",""),"N/A"))</f>
        <v/>
      </c>
      <c r="I957" t="str" cm="1">
        <f t="array" ref="I957">IF(I951="","",_xlfn.IFNA(_xll.PBD(I951,"Fund Dry Powder Amount","","USD","",""),"N/A"))</f>
        <v/>
      </c>
      <c r="J957" t="str" cm="1">
        <f t="array" ref="J957">IF(J951="","",_xlfn.IFNA(_xll.PBD(J951,"Fund Dry Powder Amount","","USD","",""),"N/A"))</f>
        <v/>
      </c>
      <c r="K957" t="str" cm="1">
        <f t="array" ref="K957">IF(K951="","",_xlfn.IFNA(_xll.PBD(K951,"Fund Dry Powder Amount","","USD","",""),"N/A"))</f>
        <v/>
      </c>
      <c r="L957" t="str" cm="1">
        <f t="array" ref="L957">IF(L951="","",_xlfn.IFNA(_xll.PBD(L951,"Fund Dry Powder Amount","","USD","",""),"N/A"))</f>
        <v/>
      </c>
      <c r="M957" t="str" cm="1">
        <f t="array" ref="M957">IF(M951="","",_xlfn.IFNA(_xll.PBD(M951,"Fund Dry Powder Amount","","USD","",""),"N/A"))</f>
        <v/>
      </c>
      <c r="N957" t="str" cm="1">
        <f t="array" ref="N957">IF(N951="","",_xlfn.IFNA(_xll.PBD(N951,"Fund Dry Powder Amount","","USD","",""),"N/A"))</f>
        <v/>
      </c>
      <c r="O957" t="str" cm="1">
        <f t="array" ref="O957">IF(O951="","",_xlfn.IFNA(_xll.PBD(O951,"Fund Dry Powder Amount","","USD","",""),"N/A"))</f>
        <v/>
      </c>
      <c r="P957" t="str" cm="1">
        <f t="array" ref="P957">IF(P951="","",_xlfn.IFNA(_xll.PBD(P951,"Fund Dry Powder Amount","","USD","",""),"N/A"))</f>
        <v/>
      </c>
      <c r="Q957" t="str" cm="1">
        <f t="array" ref="Q957">IF(Q951="","",_xlfn.IFNA(_xll.PBD(Q951,"Fund Dry Powder Amount","","USD","",""),"N/A"))</f>
        <v/>
      </c>
      <c r="R957" t="str" cm="1">
        <f t="array" ref="R957">IF(R951="","",_xlfn.IFNA(_xll.PBD(R951,"Fund Dry Powder Amount","","USD","",""),"N/A"))</f>
        <v/>
      </c>
      <c r="S957" t="str" cm="1">
        <f t="array" ref="S957">IF(S951="","",_xlfn.IFNA(_xll.PBD(S951,"Fund Dry Powder Amount","","USD","",""),"N/A"))</f>
        <v/>
      </c>
      <c r="T957" t="str" cm="1">
        <f t="array" ref="T957">IF(T951="","",_xlfn.IFNA(_xll.PBD(T951,"Fund Dry Powder Amount","","USD","",""),"N/A"))</f>
        <v/>
      </c>
      <c r="U957" t="str" cm="1">
        <f t="array" ref="U957">IF(U951="","",_xlfn.IFNA(_xll.PBD(U951,"Fund Dry Powder Amount","","USD","",""),"N/A"))</f>
        <v/>
      </c>
      <c r="V957" t="str" cm="1">
        <f t="array" ref="V957">IF(V951="","",_xlfn.IFNA(_xll.PBD(V951,"Fund Dry Powder Amount","","USD","",""),"N/A"))</f>
        <v/>
      </c>
      <c r="W957" t="str" cm="1">
        <f t="array" ref="W957">IF(W951="","",_xlfn.IFNA(_xll.PBD(W951,"Fund Dry Powder Amount","","USD","",""),"N/A"))</f>
        <v/>
      </c>
      <c r="X957" t="str" cm="1">
        <f t="array" ref="X957">IF(X951="","",_xlfn.IFNA(_xll.PBD(X951,"Fund Dry Powder Amount","","USD","",""),"N/A"))</f>
        <v/>
      </c>
      <c r="Y957" t="str" cm="1">
        <f t="array" ref="Y957">IF(Y951="","",_xlfn.IFNA(_xll.PBD(Y951,"Fund Dry Powder Amount","","USD","",""),"N/A"))</f>
        <v/>
      </c>
      <c r="Z957" t="str" cm="1">
        <f t="array" ref="Z957">IF(Z951="","",_xlfn.IFNA(_xll.PBD(Z951,"Fund Dry Powder Amount","","USD","",""),"N/A"))</f>
        <v/>
      </c>
      <c r="AA957" t="str" cm="1">
        <f t="array" ref="AA957">IF(AA951="","",_xlfn.IFNA(_xll.PBD(AA951,"Fund Dry Powder Amount","","USD","",""),"N/A"))</f>
        <v/>
      </c>
      <c r="AB957" t="str" cm="1">
        <f t="array" ref="AB957">IF(AB951="","",_xlfn.IFNA(_xll.PBD(AB951,"Fund Dry Powder Amount","","USD","",""),"N/A"))</f>
        <v/>
      </c>
      <c r="AC957" t="str" cm="1">
        <f t="array" ref="AC957">IF(AC951="","",_xlfn.IFNA(_xll.PBD(AC951,"Fund Dry Powder Amount","","USD","",""),"N/A"))</f>
        <v/>
      </c>
      <c r="AD957" t="str" cm="1">
        <f t="array" ref="AD957">IF(AD951="","",_xlfn.IFNA(_xll.PBD(AD951,"Fund Dry Powder Amount","","USD","",""),"N/A"))</f>
        <v/>
      </c>
      <c r="AE957" t="str" cm="1">
        <f t="array" ref="AE957">IF(AE951="","",_xlfn.IFNA(_xll.PBD(AE951,"Fund Dry Powder Amount","","USD","",""),"N/A"))</f>
        <v/>
      </c>
      <c r="AF957" t="str" cm="1">
        <f t="array" ref="AF957">IF(AF951="","",_xlfn.IFNA(_xll.PBD(AF951,"Fund Dry Powder Amount","","USD","",""),"N/A"))</f>
        <v/>
      </c>
      <c r="AG957" t="str" cm="1">
        <f t="array" ref="AG957">IF(AG951="","",_xlfn.IFNA(_xll.PBD(AG951,"Fund Dry Powder Amount","","USD","",""),"N/A"))</f>
        <v/>
      </c>
      <c r="AH957" t="str" cm="1">
        <f t="array" ref="AH957">IF(AH951="","",_xlfn.IFNA(_xll.PBD(AH951,"Fund Dry Powder Amount","","USD","",""),"N/A"))</f>
        <v/>
      </c>
      <c r="AI957" t="str" cm="1">
        <f t="array" ref="AI957">IF(AI951="","",_xlfn.IFNA(_xll.PBD(AI951,"Fund Dry Powder Amount","","USD","",""),"N/A"))</f>
        <v/>
      </c>
      <c r="AJ957" t="str" cm="1">
        <f t="array" ref="AJ957">IF(AJ951="","",_xlfn.IFNA(_xll.PBD(AJ951,"Fund Dry Powder Amount","","USD","",""),"N/A"))</f>
        <v/>
      </c>
      <c r="AK957" t="str" cm="1">
        <f t="array" ref="AK957">IF(AK951="","",_xlfn.IFNA(_xll.PBD(AK951,"Fund Dry Powder Amount","","USD","",""),"N/A"))</f>
        <v/>
      </c>
      <c r="AL957" t="str" cm="1">
        <f t="array" ref="AL957">IF(AL951="","",_xlfn.IFNA(_xll.PBD(AL951,"Fund Dry Powder Amount","","USD","",""),"N/A"))</f>
        <v/>
      </c>
      <c r="AM957" t="str" cm="1">
        <f t="array" ref="AM957">IF(AM951="","",_xlfn.IFNA(_xll.PBD(AM951,"Fund Dry Powder Amount","","USD","",""),"N/A"))</f>
        <v/>
      </c>
      <c r="AN957" t="str" cm="1">
        <f t="array" ref="AN957">IF(AN951="","",_xlfn.IFNA(_xll.PBD(AN951,"Fund Dry Powder Amount","","USD","",""),"N/A"))</f>
        <v/>
      </c>
      <c r="AO957" t="str" cm="1">
        <f t="array" ref="AO957">IF(AO951="","",_xlfn.IFNA(_xll.PBD(AO951,"Fund Dry Powder Amount","","USD","",""),"N/A"))</f>
        <v/>
      </c>
      <c r="AP957" t="str" cm="1">
        <f t="array" ref="AP957">IF(AP951="","",_xlfn.IFNA(_xll.PBD(AP951,"Fund Dry Powder Amount","","USD","",""),"N/A"))</f>
        <v/>
      </c>
      <c r="AQ957" t="str" cm="1">
        <f t="array" ref="AQ957">IF(AQ951="","",_xlfn.IFNA(_xll.PBD(AQ951,"Fund Dry Powder Amount","","USD","",""),"N/A"))</f>
        <v/>
      </c>
      <c r="AR957" t="str" cm="1">
        <f t="array" ref="AR957">IF(AR951="","",_xlfn.IFNA(_xll.PBD(AR951,"Fund Dry Powder Amount","","USD","",""),"N/A"))</f>
        <v/>
      </c>
      <c r="AS957" t="str" cm="1">
        <f t="array" ref="AS957">IF(AS951="","",_xlfn.IFNA(_xll.PBD(AS951,"Fund Dry Powder Amount","","USD","",""),"N/A"))</f>
        <v/>
      </c>
      <c r="AT957" t="str" cm="1">
        <f t="array" ref="AT957">IF(AT951="","",_xlfn.IFNA(_xll.PBD(AT951,"Fund Dry Powder Amount","","USD","",""),"N/A"))</f>
        <v/>
      </c>
      <c r="AU957" t="str" cm="1">
        <f t="array" ref="AU957">IF(AU951="","",_xlfn.IFNA(_xll.PBD(AU951,"Fund Dry Powder Amount","","USD","",""),"N/A"))</f>
        <v/>
      </c>
      <c r="AV957" t="str" cm="1">
        <f t="array" ref="AV957">IF(AV951="","",_xlfn.IFNA(_xll.PBD(AV951,"Fund Dry Powder Amount","","USD","",""),"N/A"))</f>
        <v/>
      </c>
      <c r="AW957" t="str" cm="1">
        <f t="array" ref="AW957">IF(AW951="","",_xlfn.IFNA(_xll.PBD(AW951,"Fund Dry Powder Amount","","USD","",""),"N/A"))</f>
        <v/>
      </c>
      <c r="AX957" t="str" cm="1">
        <f t="array" ref="AX957">IF(AX951="","",_xlfn.IFNA(_xll.PBD(AX951,"Fund Dry Powder Amount","","USD","",""),"N/A"))</f>
        <v/>
      </c>
      <c r="AY957" t="str" cm="1">
        <f t="array" ref="AY957">IF(AY951="","",_xlfn.IFNA(_xll.PBD(AY951,"Fund Dry Powder Amount","","USD","",""),"N/A"))</f>
        <v/>
      </c>
      <c r="AZ957" t="str" cm="1">
        <f t="array" ref="AZ957">IF(AZ951="","",_xlfn.IFNA(_xll.PBD(AZ951,"Fund Dry Powder Amount","","USD","",""),"N/A"))</f>
        <v/>
      </c>
      <c r="BA957" t="str" cm="1">
        <f t="array" ref="BA957">IF(BA951="","",_xlfn.IFNA(_xll.PBD(BA951,"Fund Dry Powder Amount","","USD","",""),"N/A"))</f>
        <v/>
      </c>
      <c r="BB957" t="str" cm="1">
        <f t="array" ref="BB957">IF(BB951="","",_xlfn.IFNA(_xll.PBD(BB951,"Fund Dry Powder Amount","","USD","",""),"N/A"))</f>
        <v/>
      </c>
      <c r="BC957" t="str" cm="1">
        <f t="array" ref="BC957">IF(BC951="","",_xlfn.IFNA(_xll.PBD(BC951,"Fund Dry Powder Amount","","USD","",""),"N/A"))</f>
        <v/>
      </c>
      <c r="BD957" t="str" cm="1">
        <f t="array" ref="BD957">IF(BD951="","",_xlfn.IFNA(_xll.PBD(BD951,"Fund Dry Powder Amount","","USD","",""),"N/A"))</f>
        <v/>
      </c>
      <c r="BE957" t="str" cm="1">
        <f t="array" ref="BE957">IF(BE951="","",_xlfn.IFNA(_xll.PBD(BE951,"Fund Dry Powder Amount","","USD","",""),"N/A"))</f>
        <v/>
      </c>
      <c r="BF957" t="str" cm="1">
        <f t="array" ref="BF957">IF(BF951="","",_xlfn.IFNA(_xll.PBD(BF951,"Fund Dry Powder Amount","","USD","",""),"N/A"))</f>
        <v/>
      </c>
      <c r="BG957" t="str" cm="1">
        <f t="array" ref="BG957">IF(BG951="","",_xlfn.IFNA(_xll.PBD(BG951,"Fund Dry Powder Amount","","USD","",""),"N/A"))</f>
        <v/>
      </c>
      <c r="BH957" t="str" cm="1">
        <f t="array" ref="BH957">IF(BH951="","",_xlfn.IFNA(_xll.PBD(BH951,"Fund Dry Powder Amount","","USD","",""),"N/A"))</f>
        <v/>
      </c>
      <c r="BI957" t="str" cm="1">
        <f t="array" ref="BI957">IF(BI951="","",_xlfn.IFNA(_xll.PBD(BI951,"Fund Dry Powder Amount","","USD","",""),"N/A"))</f>
        <v/>
      </c>
      <c r="BJ957" t="str" cm="1">
        <f t="array" ref="BJ957">IF(BJ951="","",_xlfn.IFNA(_xll.PBD(BJ951,"Fund Dry Powder Amount","","USD","",""),"N/A"))</f>
        <v/>
      </c>
      <c r="BK957" t="str" cm="1">
        <f t="array" ref="BK957">IF(BK951="","",_xlfn.IFNA(_xll.PBD(BK951,"Fund Dry Powder Amount","","USD","",""),"N/A"))</f>
        <v/>
      </c>
      <c r="BL957" t="str" cm="1">
        <f t="array" ref="BL957">IF(BL951="","",_xlfn.IFNA(_xll.PBD(BL951,"Fund Dry Powder Amount","","USD","",""),"N/A"))</f>
        <v/>
      </c>
      <c r="BM957" t="str" cm="1">
        <f t="array" ref="BM957">IF(BM951="","",_xlfn.IFNA(_xll.PBD(BM951,"Fund Dry Powder Amount","","USD","",""),"N/A"))</f>
        <v/>
      </c>
      <c r="BN957" t="str" cm="1">
        <f t="array" ref="BN957">IF(BN951="","",_xlfn.IFNA(_xll.PBD(BN951,"Fund Dry Powder Amount","","USD","",""),"N/A"))</f>
        <v/>
      </c>
      <c r="BO957" t="str" cm="1">
        <f t="array" ref="BO957">IF(BO951="","",_xlfn.IFNA(_xll.PBD(BO951,"Fund Dry Powder Amount","","USD","",""),"N/A"))</f>
        <v/>
      </c>
      <c r="BP957" t="str" cm="1">
        <f t="array" ref="BP957">IF(BP951="","",_xlfn.IFNA(_xll.PBD(BP951,"Fund Dry Powder Amount","","USD","",""),"N/A"))</f>
        <v/>
      </c>
      <c r="BQ957" t="str" cm="1">
        <f t="array" ref="BQ957">IF(BQ951="","",_xlfn.IFNA(_xll.PBD(BQ951,"Fund Dry Powder Amount","","USD","",""),"N/A"))</f>
        <v/>
      </c>
      <c r="BR957" t="str" cm="1">
        <f t="array" ref="BR957">IF(BR951="","",_xlfn.IFNA(_xll.PBD(BR951,"Fund Dry Powder Amount","","USD","",""),"N/A"))</f>
        <v/>
      </c>
      <c r="BS957" t="str" cm="1">
        <f t="array" ref="BS957">IF(BS951="","",_xlfn.IFNA(_xll.PBD(BS951,"Fund Dry Powder Amount","","USD","",""),"N/A"))</f>
        <v/>
      </c>
      <c r="BT957" t="str" cm="1">
        <f t="array" ref="BT957">IF(BT951="","",_xlfn.IFNA(_xll.PBD(BT951,"Fund Dry Powder Amount","","USD","",""),"N/A"))</f>
        <v/>
      </c>
      <c r="BU957" t="str" cm="1">
        <f t="array" ref="BU957">IF(BU951="","",_xlfn.IFNA(_xll.PBD(BU951,"Fund Dry Powder Amount","","USD","",""),"N/A"))</f>
        <v/>
      </c>
      <c r="BV957" t="str" cm="1">
        <f t="array" ref="BV957">IF(BV951="","",_xlfn.IFNA(_xll.PBD(BV951,"Fund Dry Powder Amount","","USD","",""),"N/A"))</f>
        <v/>
      </c>
      <c r="BW957" t="str" cm="1">
        <f t="array" ref="BW957">IF(BW951="","",_xlfn.IFNA(_xll.PBD(BW951,"Fund Dry Powder Amount","","USD","",""),"N/A"))</f>
        <v/>
      </c>
      <c r="BX957" t="str" cm="1">
        <f t="array" ref="BX957">IF(BX951="","",_xlfn.IFNA(_xll.PBD(BX951,"Fund Dry Powder Amount","","USD","",""),"N/A"))</f>
        <v/>
      </c>
      <c r="BY957" t="str" cm="1">
        <f t="array" ref="BY957">IF(BY951="","",_xlfn.IFNA(_xll.PBD(BY951,"Fund Dry Powder Amount","","USD","",""),"N/A"))</f>
        <v/>
      </c>
      <c r="BZ957" t="str" cm="1">
        <f t="array" ref="BZ957">IF(BZ951="","",_xlfn.IFNA(_xll.PBD(BZ951,"Fund Dry Powder Amount","","USD","",""),"N/A"))</f>
        <v/>
      </c>
      <c r="CA957" t="str" cm="1">
        <f t="array" ref="CA957">IF(CA951="","",_xlfn.IFNA(_xll.PBD(CA951,"Fund Dry Powder Amount","","USD","",""),"N/A"))</f>
        <v/>
      </c>
      <c r="CB957" t="str" cm="1">
        <f t="array" ref="CB957">IF(CB951="","",_xlfn.IFNA(_xll.PBD(CB951,"Fund Dry Powder Amount","","USD","",""),"N/A"))</f>
        <v/>
      </c>
      <c r="CC957" t="str" cm="1">
        <f t="array" ref="CC957">IF(CC951="","",_xlfn.IFNA(_xll.PBD(CC951,"Fund Dry Powder Amount","","USD","",""),"N/A"))</f>
        <v/>
      </c>
      <c r="CD957" t="str" cm="1">
        <f t="array" ref="CD957">IF(CD951="","",_xlfn.IFNA(_xll.PBD(CD951,"Fund Dry Powder Amount","","USD","",""),"N/A"))</f>
        <v/>
      </c>
      <c r="CE957" t="str" cm="1">
        <f t="array" ref="CE957">IF(CE951="","",_xlfn.IFNA(_xll.PBD(CE951,"Fund Dry Powder Amount","","USD","",""),"N/A"))</f>
        <v/>
      </c>
      <c r="CF957" t="str" cm="1">
        <f t="array" ref="CF957">IF(CF951="","",_xlfn.IFNA(_xll.PBD(CF951,"Fund Dry Powder Amount","","USD","",""),"N/A"))</f>
        <v/>
      </c>
      <c r="CG957" t="str" cm="1">
        <f t="array" ref="CG957">IF(CG951="","",_xlfn.IFNA(_xll.PBD(CG951,"Fund Dry Powder Amount","","USD","",""),"N/A"))</f>
        <v/>
      </c>
      <c r="CH957" t="str" cm="1">
        <f t="array" ref="CH957">IF(CH951="","",_xlfn.IFNA(_xll.PBD(CH951,"Fund Dry Powder Amount","","USD","",""),"N/A"))</f>
        <v/>
      </c>
      <c r="CI957" t="str" cm="1">
        <f t="array" ref="CI957">IF(CI951="","",_xlfn.IFNA(_xll.PBD(CI951,"Fund Dry Powder Amount","","USD","",""),"N/A"))</f>
        <v/>
      </c>
      <c r="CJ957" t="str" cm="1">
        <f t="array" ref="CJ957">IF(CJ951="","",_xlfn.IFNA(_xll.PBD(CJ951,"Fund Dry Powder Amount","","USD","",""),"N/A"))</f>
        <v/>
      </c>
      <c r="CK957" t="str" cm="1">
        <f t="array" ref="CK957">IF(CK951="","",_xlfn.IFNA(_xll.PBD(CK951,"Fund Dry Powder Amount","","USD","",""),"N/A"))</f>
        <v/>
      </c>
      <c r="CL957" t="str" cm="1">
        <f t="array" ref="CL957">IF(CL951="","",_xlfn.IFNA(_xll.PBD(CL951,"Fund Dry Powder Amount","","USD","",""),"N/A"))</f>
        <v/>
      </c>
      <c r="CM957" t="str" cm="1">
        <f t="array" ref="CM957">IF(CM951="","",_xlfn.IFNA(_xll.PBD(CM951,"Fund Dry Powder Amount","","USD","",""),"N/A"))</f>
        <v/>
      </c>
      <c r="CN957" t="str" cm="1">
        <f t="array" ref="CN957">IF(CN951="","",_xlfn.IFNA(_xll.PBD(CN951,"Fund Dry Powder Amount","","USD","",""),"N/A"))</f>
        <v/>
      </c>
      <c r="CO957" t="str" cm="1">
        <f t="array" ref="CO957">IF(CO951="","",_xlfn.IFNA(_xll.PBD(CO951,"Fund Dry Powder Amount","","USD","",""),"N/A"))</f>
        <v/>
      </c>
      <c r="CP957" t="str" cm="1">
        <f t="array" ref="CP957">IF(CP951="","",_xlfn.IFNA(_xll.PBD(CP951,"Fund Dry Powder Amount","","USD","",""),"N/A"))</f>
        <v/>
      </c>
      <c r="CQ957" t="str" cm="1">
        <f t="array" ref="CQ957">IF(CQ951="","",_xlfn.IFNA(_xll.PBD(CQ951,"Fund Dry Powder Amount","","USD","",""),"N/A"))</f>
        <v/>
      </c>
      <c r="CR957" t="str" cm="1">
        <f t="array" ref="CR957">IF(CR951="","",_xlfn.IFNA(_xll.PBD(CR951,"Fund Dry Powder Amount","","USD","",""),"N/A"))</f>
        <v/>
      </c>
      <c r="CS957" t="str" cm="1">
        <f t="array" ref="CS957">IF(CS951="","",_xlfn.IFNA(_xll.PBD(CS951,"Fund Dry Powder Amount","","USD","",""),"N/A"))</f>
        <v/>
      </c>
      <c r="CT957" t="str" cm="1">
        <f t="array" ref="CT957">IF(CT951="","",_xlfn.IFNA(_xll.PBD(CT951,"Fund Dry Powder Amount","","USD","",""),"N/A"))</f>
        <v/>
      </c>
      <c r="CU957" t="str" cm="1">
        <f t="array" ref="CU957">IF(CU951="","",_xlfn.IFNA(_xll.PBD(CU951,"Fund Dry Powder Amount","","USD","",""),"N/A"))</f>
        <v/>
      </c>
      <c r="CV957" t="str" cm="1">
        <f t="array" ref="CV957">IF(CV951="","",_xlfn.IFNA(_xll.PBD(CV951,"Fund Dry Powder Amount","","USD","",""),"N/A"))</f>
        <v/>
      </c>
      <c r="CW957" t="str" cm="1">
        <f t="array" ref="CW957">IF(CW951="","",_xlfn.IFNA(_xll.PBD(CW951,"Fund Dry Powder Amount","","USD","",""),"N/A"))</f>
        <v/>
      </c>
      <c r="CX957" t="str" cm="1">
        <f t="array" ref="CX957">IF(CX951="","",_xlfn.IFNA(_xll.PBD(CX951,"Fund Dry Powder Amount","","USD","",""),"N/A"))</f>
        <v/>
      </c>
      <c r="CY957" t="str" cm="1">
        <f t="array" ref="CY957">IF(CY951="","",_xlfn.IFNA(_xll.PBD(CY951,"Fund Dry Powder Amount","","USD","",""),"N/A"))</f>
        <v/>
      </c>
      <c r="CZ957" t="str" cm="1">
        <f t="array" ref="CZ957">IF(CZ951="","",_xlfn.IFNA(_xll.PBD(CZ951,"Fund Dry Powder Amount","","USD","",""),"N/A"))</f>
        <v/>
      </c>
      <c r="DA957" t="str" cm="1">
        <f t="array" ref="DA957">IF(DA951="","",_xlfn.IFNA(_xll.PBD(DA951,"Fund Dry Powder Amount","","USD","",""),"N/A"))</f>
        <v/>
      </c>
      <c r="DB957" t="str" cm="1">
        <f t="array" ref="DB957">IF(DB951="","",_xlfn.IFNA(_xll.PBD(DB951,"Fund Dry Powder Amount","","USD","",""),"N/A"))</f>
        <v/>
      </c>
      <c r="DC957" t="str" cm="1">
        <f t="array" ref="DC957">IF(DC951="","",_xlfn.IFNA(_xll.PBD(DC951,"Fund Dry Powder Amount","","USD","",""),"N/A"))</f>
        <v/>
      </c>
      <c r="DD957" t="str" cm="1">
        <f t="array" ref="DD957">IF(DD951="","",_xlfn.IFNA(_xll.PBD(DD951,"Fund Dry Powder Amount","","USD","",""),"N/A"))</f>
        <v/>
      </c>
      <c r="DE957" t="str" cm="1">
        <f t="array" ref="DE957">IF(DE951="","",_xlfn.IFNA(_xll.PBD(DE951,"Fund Dry Powder Amount","","USD","",""),"N/A"))</f>
        <v/>
      </c>
      <c r="DF957" t="str" cm="1">
        <f t="array" ref="DF957">IF(DF951="","",_xlfn.IFNA(_xll.PBD(DF951,"Fund Dry Powder Amount","","USD","",""),"N/A"))</f>
        <v/>
      </c>
      <c r="DG957" t="str" cm="1">
        <f t="array" ref="DG957">IF(DG951="","",_xlfn.IFNA(_xll.PBD(DG951,"Fund Dry Powder Amount","","USD","",""),"N/A"))</f>
        <v/>
      </c>
      <c r="DH957" t="str" cm="1">
        <f t="array" ref="DH957">IF(DH951="","",_xlfn.IFNA(_xll.PBD(DH951,"Fund Dry Powder Amount","","USD","",""),"N/A"))</f>
        <v/>
      </c>
      <c r="DI957" t="str" cm="1">
        <f t="array" ref="DI957">IF(DI951="","",_xlfn.IFNA(_xll.PBD(DI951,"Fund Dry Powder Amount","","USD","",""),"N/A"))</f>
        <v/>
      </c>
      <c r="DJ957" t="str" cm="1">
        <f t="array" ref="DJ957">IF(DJ951="","",_xlfn.IFNA(_xll.PBD(DJ951,"Fund Dry Powder Amount","","USD","",""),"N/A"))</f>
        <v/>
      </c>
      <c r="DK957" t="str" cm="1">
        <f t="array" ref="DK957">IF(DK951="","",_xlfn.IFNA(_xll.PBD(DK951,"Fund Dry Powder Amount","","USD","",""),"N/A"))</f>
        <v/>
      </c>
      <c r="DL957" t="str" cm="1">
        <f t="array" ref="DL957">IF(DL951="","",_xlfn.IFNA(_xll.PBD(DL951,"Fund Dry Powder Amount","","USD","",""),"N/A"))</f>
        <v/>
      </c>
      <c r="DM957" t="str" cm="1">
        <f t="array" ref="DM957">IF(DM951="","",_xlfn.IFNA(_xll.PBD(DM951,"Fund Dry Powder Amount","","USD","",""),"N/A"))</f>
        <v/>
      </c>
      <c r="DN957" t="str" cm="1">
        <f t="array" ref="DN957">IF(DN951="","",_xlfn.IFNA(_xll.PBD(DN951,"Fund Dry Powder Amount","","USD","",""),"N/A"))</f>
        <v/>
      </c>
      <c r="DO957" t="str" cm="1">
        <f t="array" ref="DO957">IF(DO951="","",_xlfn.IFNA(_xll.PBD(DO951,"Fund Dry Powder Amount","","USD","",""),"N/A"))</f>
        <v/>
      </c>
      <c r="DP957" t="str" cm="1">
        <f t="array" ref="DP957">IF(DP951="","",_xlfn.IFNA(_xll.PBD(DP951,"Fund Dry Powder Amount","","USD","",""),"N/A"))</f>
        <v/>
      </c>
      <c r="DQ957" t="str" cm="1">
        <f t="array" ref="DQ957">IF(DQ951="","",_xlfn.IFNA(_xll.PBD(DQ951,"Fund Dry Powder Amount","","USD","",""),"N/A"))</f>
        <v/>
      </c>
      <c r="DR957" t="str" cm="1">
        <f t="array" ref="DR957">IF(DR951="","",_xlfn.IFNA(_xll.PBD(DR951,"Fund Dry Powder Amount","","USD","",""),"N/A"))</f>
        <v/>
      </c>
      <c r="DS957" t="str" cm="1">
        <f t="array" ref="DS957">IF(DS951="","",_xlfn.IFNA(_xll.PBD(DS951,"Fund Dry Powder Amount","","USD","",""),"N/A"))</f>
        <v/>
      </c>
      <c r="DT957" t="str" cm="1">
        <f t="array" ref="DT957">IF(DT951="","",_xlfn.IFNA(_xll.PBD(DT951,"Fund Dry Powder Amount","","USD","",""),"N/A"))</f>
        <v/>
      </c>
      <c r="DU957" t="str" cm="1">
        <f t="array" ref="DU957">IF(DU951="","",_xlfn.IFNA(_xll.PBD(DU951,"Fund Dry Powder Amount","","USD","",""),"N/A"))</f>
        <v/>
      </c>
      <c r="DV957" t="str" cm="1">
        <f t="array" ref="DV957">IF(DV951="","",_xlfn.IFNA(_xll.PBD(DV951,"Fund Dry Powder Amount","","USD","",""),"N/A"))</f>
        <v/>
      </c>
    </row>
    <row r="958" spans="2:126" x14ac:dyDescent="0.2">
      <c r="B958" t="s">
        <v>2676</v>
      </c>
      <c r="C958" s="13" t="str" cm="1">
        <f t="array" aca="1" ref="C958" ca="1">IF(C951="","",_xlfn.IFNA(_xll.PBD(C951,"Fund Dry Powder As of Date","","USD","",""),"N/A"))</f>
        <v/>
      </c>
      <c r="D958" s="13" t="str" cm="1">
        <f t="array" ref="D958">IF(D951="","",_xlfn.IFNA(_xll.PBD(D951,"Fund Dry Powder As of Date","","USD","",""),"N/A"))</f>
        <v/>
      </c>
      <c r="E958" s="13" t="str" cm="1">
        <f t="array" ref="E958">IF(E951="","",_xlfn.IFNA(_xll.PBD(E951,"Fund Dry Powder As of Date","","USD","",""),"N/A"))</f>
        <v/>
      </c>
      <c r="F958" s="13" t="str" cm="1">
        <f t="array" ref="F958">IF(F951="","",_xlfn.IFNA(_xll.PBD(F951,"Fund Dry Powder As of Date","","USD","",""),"N/A"))</f>
        <v/>
      </c>
      <c r="G958" s="13" t="str" cm="1">
        <f t="array" ref="G958">IF(G951="","",_xlfn.IFNA(_xll.PBD(G951,"Fund Dry Powder As of Date","","USD","",""),"N/A"))</f>
        <v/>
      </c>
      <c r="H958" s="13" t="str" cm="1">
        <f t="array" ref="H958">IF(H951="","",_xlfn.IFNA(_xll.PBD(H951,"Fund Dry Powder As of Date","","USD","",""),"N/A"))</f>
        <v/>
      </c>
      <c r="I958" s="13" t="str" cm="1">
        <f t="array" ref="I958">IF(I951="","",_xlfn.IFNA(_xll.PBD(I951,"Fund Dry Powder As of Date","","USD","",""),"N/A"))</f>
        <v/>
      </c>
      <c r="J958" s="13" t="str" cm="1">
        <f t="array" ref="J958">IF(J951="","",_xlfn.IFNA(_xll.PBD(J951,"Fund Dry Powder As of Date","","USD","",""),"N/A"))</f>
        <v/>
      </c>
      <c r="K958" s="13" t="str" cm="1">
        <f t="array" ref="K958">IF(K951="","",_xlfn.IFNA(_xll.PBD(K951,"Fund Dry Powder As of Date","","USD","",""),"N/A"))</f>
        <v/>
      </c>
      <c r="L958" s="13" t="str" cm="1">
        <f t="array" ref="L958">IF(L951="","",_xlfn.IFNA(_xll.PBD(L951,"Fund Dry Powder As of Date","","USD","",""),"N/A"))</f>
        <v/>
      </c>
      <c r="M958" s="13" t="str" cm="1">
        <f t="array" ref="M958">IF(M951="","",_xlfn.IFNA(_xll.PBD(M951,"Fund Dry Powder As of Date","","USD","",""),"N/A"))</f>
        <v/>
      </c>
      <c r="N958" s="13" t="str" cm="1">
        <f t="array" ref="N958">IF(N951="","",_xlfn.IFNA(_xll.PBD(N951,"Fund Dry Powder As of Date","","USD","",""),"N/A"))</f>
        <v/>
      </c>
      <c r="O958" s="13" t="str" cm="1">
        <f t="array" ref="O958">IF(O951="","",_xlfn.IFNA(_xll.PBD(O951,"Fund Dry Powder As of Date","","USD","",""),"N/A"))</f>
        <v/>
      </c>
      <c r="P958" s="13" t="str" cm="1">
        <f t="array" ref="P958">IF(P951="","",_xlfn.IFNA(_xll.PBD(P951,"Fund Dry Powder As of Date","","USD","",""),"N/A"))</f>
        <v/>
      </c>
      <c r="Q958" s="13" t="str" cm="1">
        <f t="array" ref="Q958">IF(Q951="","",_xlfn.IFNA(_xll.PBD(Q951,"Fund Dry Powder As of Date","","USD","",""),"N/A"))</f>
        <v/>
      </c>
      <c r="R958" s="13" t="str" cm="1">
        <f t="array" ref="R958">IF(R951="","",_xlfn.IFNA(_xll.PBD(R951,"Fund Dry Powder As of Date","","USD","",""),"N/A"))</f>
        <v/>
      </c>
      <c r="S958" s="13" t="str" cm="1">
        <f t="array" ref="S958">IF(S951="","",_xlfn.IFNA(_xll.PBD(S951,"Fund Dry Powder As of Date","","USD","",""),"N/A"))</f>
        <v/>
      </c>
      <c r="T958" s="13" t="str" cm="1">
        <f t="array" ref="T958">IF(T951="","",_xlfn.IFNA(_xll.PBD(T951,"Fund Dry Powder As of Date","","USD","",""),"N/A"))</f>
        <v/>
      </c>
      <c r="U958" s="13" t="str" cm="1">
        <f t="array" ref="U958">IF(U951="","",_xlfn.IFNA(_xll.PBD(U951,"Fund Dry Powder As of Date","","USD","",""),"N/A"))</f>
        <v/>
      </c>
      <c r="V958" s="13" t="str" cm="1">
        <f t="array" ref="V958">IF(V951="","",_xlfn.IFNA(_xll.PBD(V951,"Fund Dry Powder As of Date","","USD","",""),"N/A"))</f>
        <v/>
      </c>
      <c r="W958" s="13" t="str" cm="1">
        <f t="array" ref="W958">IF(W951="","",_xlfn.IFNA(_xll.PBD(W951,"Fund Dry Powder As of Date","","USD","",""),"N/A"))</f>
        <v/>
      </c>
      <c r="X958" s="13" t="str" cm="1">
        <f t="array" ref="X958">IF(X951="","",_xlfn.IFNA(_xll.PBD(X951,"Fund Dry Powder As of Date","","USD","",""),"N/A"))</f>
        <v/>
      </c>
      <c r="Y958" s="13" t="str" cm="1">
        <f t="array" ref="Y958">IF(Y951="","",_xlfn.IFNA(_xll.PBD(Y951,"Fund Dry Powder As of Date","","USD","",""),"N/A"))</f>
        <v/>
      </c>
      <c r="Z958" s="13" t="str" cm="1">
        <f t="array" ref="Z958">IF(Z951="","",_xlfn.IFNA(_xll.PBD(Z951,"Fund Dry Powder As of Date","","USD","",""),"N/A"))</f>
        <v/>
      </c>
      <c r="AA958" s="13" t="str" cm="1">
        <f t="array" ref="AA958">IF(AA951="","",_xlfn.IFNA(_xll.PBD(AA951,"Fund Dry Powder As of Date","","USD","",""),"N/A"))</f>
        <v/>
      </c>
      <c r="AB958" s="13" t="str" cm="1">
        <f t="array" ref="AB958">IF(AB951="","",_xlfn.IFNA(_xll.PBD(AB951,"Fund Dry Powder As of Date","","USD","",""),"N/A"))</f>
        <v/>
      </c>
      <c r="AC958" s="13" t="str" cm="1">
        <f t="array" ref="AC958">IF(AC951="","",_xlfn.IFNA(_xll.PBD(AC951,"Fund Dry Powder As of Date","","USD","",""),"N/A"))</f>
        <v/>
      </c>
      <c r="AD958" s="13" t="str" cm="1">
        <f t="array" ref="AD958">IF(AD951="","",_xlfn.IFNA(_xll.PBD(AD951,"Fund Dry Powder As of Date","","USD","",""),"N/A"))</f>
        <v/>
      </c>
      <c r="AE958" s="13" t="str" cm="1">
        <f t="array" ref="AE958">IF(AE951="","",_xlfn.IFNA(_xll.PBD(AE951,"Fund Dry Powder As of Date","","USD","",""),"N/A"))</f>
        <v/>
      </c>
      <c r="AF958" s="13" t="str" cm="1">
        <f t="array" ref="AF958">IF(AF951="","",_xlfn.IFNA(_xll.PBD(AF951,"Fund Dry Powder As of Date","","USD","",""),"N/A"))</f>
        <v/>
      </c>
      <c r="AG958" s="13" t="str" cm="1">
        <f t="array" ref="AG958">IF(AG951="","",_xlfn.IFNA(_xll.PBD(AG951,"Fund Dry Powder As of Date","","USD","",""),"N/A"))</f>
        <v/>
      </c>
      <c r="AH958" s="13" t="str" cm="1">
        <f t="array" ref="AH958">IF(AH951="","",_xlfn.IFNA(_xll.PBD(AH951,"Fund Dry Powder As of Date","","USD","",""),"N/A"))</f>
        <v/>
      </c>
      <c r="AI958" s="13" t="str" cm="1">
        <f t="array" ref="AI958">IF(AI951="","",_xlfn.IFNA(_xll.PBD(AI951,"Fund Dry Powder As of Date","","USD","",""),"N/A"))</f>
        <v/>
      </c>
      <c r="AJ958" s="13" t="str" cm="1">
        <f t="array" ref="AJ958">IF(AJ951="","",_xlfn.IFNA(_xll.PBD(AJ951,"Fund Dry Powder As of Date","","USD","",""),"N/A"))</f>
        <v/>
      </c>
      <c r="AK958" s="13" t="str" cm="1">
        <f t="array" ref="AK958">IF(AK951="","",_xlfn.IFNA(_xll.PBD(AK951,"Fund Dry Powder As of Date","","USD","",""),"N/A"))</f>
        <v/>
      </c>
      <c r="AL958" s="13" t="str" cm="1">
        <f t="array" ref="AL958">IF(AL951="","",_xlfn.IFNA(_xll.PBD(AL951,"Fund Dry Powder As of Date","","USD","",""),"N/A"))</f>
        <v/>
      </c>
      <c r="AM958" s="13" t="str" cm="1">
        <f t="array" ref="AM958">IF(AM951="","",_xlfn.IFNA(_xll.PBD(AM951,"Fund Dry Powder As of Date","","USD","",""),"N/A"))</f>
        <v/>
      </c>
      <c r="AN958" s="13" t="str" cm="1">
        <f t="array" ref="AN958">IF(AN951="","",_xlfn.IFNA(_xll.PBD(AN951,"Fund Dry Powder As of Date","","USD","",""),"N/A"))</f>
        <v/>
      </c>
      <c r="AO958" s="13" t="str" cm="1">
        <f t="array" ref="AO958">IF(AO951="","",_xlfn.IFNA(_xll.PBD(AO951,"Fund Dry Powder As of Date","","USD","",""),"N/A"))</f>
        <v/>
      </c>
      <c r="AP958" s="13" t="str" cm="1">
        <f t="array" ref="AP958">IF(AP951="","",_xlfn.IFNA(_xll.PBD(AP951,"Fund Dry Powder As of Date","","USD","",""),"N/A"))</f>
        <v/>
      </c>
      <c r="AQ958" s="13" t="str" cm="1">
        <f t="array" ref="AQ958">IF(AQ951="","",_xlfn.IFNA(_xll.PBD(AQ951,"Fund Dry Powder As of Date","","USD","",""),"N/A"))</f>
        <v/>
      </c>
      <c r="AR958" s="13" t="str" cm="1">
        <f t="array" ref="AR958">IF(AR951="","",_xlfn.IFNA(_xll.PBD(AR951,"Fund Dry Powder As of Date","","USD","",""),"N/A"))</f>
        <v/>
      </c>
      <c r="AS958" s="13" t="str" cm="1">
        <f t="array" ref="AS958">IF(AS951="","",_xlfn.IFNA(_xll.PBD(AS951,"Fund Dry Powder As of Date","","USD","",""),"N/A"))</f>
        <v/>
      </c>
      <c r="AT958" s="13" t="str" cm="1">
        <f t="array" ref="AT958">IF(AT951="","",_xlfn.IFNA(_xll.PBD(AT951,"Fund Dry Powder As of Date","","USD","",""),"N/A"))</f>
        <v/>
      </c>
      <c r="AU958" s="13" t="str" cm="1">
        <f t="array" ref="AU958">IF(AU951="","",_xlfn.IFNA(_xll.PBD(AU951,"Fund Dry Powder As of Date","","USD","",""),"N/A"))</f>
        <v/>
      </c>
      <c r="AV958" s="13" t="str" cm="1">
        <f t="array" ref="AV958">IF(AV951="","",_xlfn.IFNA(_xll.PBD(AV951,"Fund Dry Powder As of Date","","USD","",""),"N/A"))</f>
        <v/>
      </c>
      <c r="AW958" s="13" t="str" cm="1">
        <f t="array" ref="AW958">IF(AW951="","",_xlfn.IFNA(_xll.PBD(AW951,"Fund Dry Powder As of Date","","USD","",""),"N/A"))</f>
        <v/>
      </c>
      <c r="AX958" s="13" t="str" cm="1">
        <f t="array" ref="AX958">IF(AX951="","",_xlfn.IFNA(_xll.PBD(AX951,"Fund Dry Powder As of Date","","USD","",""),"N/A"))</f>
        <v/>
      </c>
      <c r="AY958" s="13" t="str" cm="1">
        <f t="array" ref="AY958">IF(AY951="","",_xlfn.IFNA(_xll.PBD(AY951,"Fund Dry Powder As of Date","","USD","",""),"N/A"))</f>
        <v/>
      </c>
      <c r="AZ958" s="13" t="str" cm="1">
        <f t="array" ref="AZ958">IF(AZ951="","",_xlfn.IFNA(_xll.PBD(AZ951,"Fund Dry Powder As of Date","","USD","",""),"N/A"))</f>
        <v/>
      </c>
      <c r="BA958" s="13" t="str" cm="1">
        <f t="array" ref="BA958">IF(BA951="","",_xlfn.IFNA(_xll.PBD(BA951,"Fund Dry Powder As of Date","","USD","",""),"N/A"))</f>
        <v/>
      </c>
      <c r="BB958" s="13" t="str" cm="1">
        <f t="array" ref="BB958">IF(BB951="","",_xlfn.IFNA(_xll.PBD(BB951,"Fund Dry Powder As of Date","","USD","",""),"N/A"))</f>
        <v/>
      </c>
      <c r="BC958" s="13" t="str" cm="1">
        <f t="array" ref="BC958">IF(BC951="","",_xlfn.IFNA(_xll.PBD(BC951,"Fund Dry Powder As of Date","","USD","",""),"N/A"))</f>
        <v/>
      </c>
      <c r="BD958" s="13" t="str" cm="1">
        <f t="array" ref="BD958">IF(BD951="","",_xlfn.IFNA(_xll.PBD(BD951,"Fund Dry Powder As of Date","","USD","",""),"N/A"))</f>
        <v/>
      </c>
      <c r="BE958" s="13" t="str" cm="1">
        <f t="array" ref="BE958">IF(BE951="","",_xlfn.IFNA(_xll.PBD(BE951,"Fund Dry Powder As of Date","","USD","",""),"N/A"))</f>
        <v/>
      </c>
      <c r="BF958" s="13" t="str" cm="1">
        <f t="array" ref="BF958">IF(BF951="","",_xlfn.IFNA(_xll.PBD(BF951,"Fund Dry Powder As of Date","","USD","",""),"N/A"))</f>
        <v/>
      </c>
      <c r="BG958" s="13" t="str" cm="1">
        <f t="array" ref="BG958">IF(BG951="","",_xlfn.IFNA(_xll.PBD(BG951,"Fund Dry Powder As of Date","","USD","",""),"N/A"))</f>
        <v/>
      </c>
      <c r="BH958" s="13" t="str" cm="1">
        <f t="array" ref="BH958">IF(BH951="","",_xlfn.IFNA(_xll.PBD(BH951,"Fund Dry Powder As of Date","","USD","",""),"N/A"))</f>
        <v/>
      </c>
      <c r="BI958" s="13" t="str" cm="1">
        <f t="array" ref="BI958">IF(BI951="","",_xlfn.IFNA(_xll.PBD(BI951,"Fund Dry Powder As of Date","","USD","",""),"N/A"))</f>
        <v/>
      </c>
      <c r="BJ958" s="13" t="str" cm="1">
        <f t="array" ref="BJ958">IF(BJ951="","",_xlfn.IFNA(_xll.PBD(BJ951,"Fund Dry Powder As of Date","","USD","",""),"N/A"))</f>
        <v/>
      </c>
      <c r="BK958" s="13" t="str" cm="1">
        <f t="array" ref="BK958">IF(BK951="","",_xlfn.IFNA(_xll.PBD(BK951,"Fund Dry Powder As of Date","","USD","",""),"N/A"))</f>
        <v/>
      </c>
      <c r="BL958" s="13" t="str" cm="1">
        <f t="array" ref="BL958">IF(BL951="","",_xlfn.IFNA(_xll.PBD(BL951,"Fund Dry Powder As of Date","","USD","",""),"N/A"))</f>
        <v/>
      </c>
      <c r="BM958" s="13" t="str" cm="1">
        <f t="array" ref="BM958">IF(BM951="","",_xlfn.IFNA(_xll.PBD(BM951,"Fund Dry Powder As of Date","","USD","",""),"N/A"))</f>
        <v/>
      </c>
      <c r="BN958" s="13" t="str" cm="1">
        <f t="array" ref="BN958">IF(BN951="","",_xlfn.IFNA(_xll.PBD(BN951,"Fund Dry Powder As of Date","","USD","",""),"N/A"))</f>
        <v/>
      </c>
      <c r="BO958" s="13" t="str" cm="1">
        <f t="array" ref="BO958">IF(BO951="","",_xlfn.IFNA(_xll.PBD(BO951,"Fund Dry Powder As of Date","","USD","",""),"N/A"))</f>
        <v/>
      </c>
      <c r="BP958" s="13" t="str" cm="1">
        <f t="array" ref="BP958">IF(BP951="","",_xlfn.IFNA(_xll.PBD(BP951,"Fund Dry Powder As of Date","","USD","",""),"N/A"))</f>
        <v/>
      </c>
      <c r="BQ958" s="13" t="str" cm="1">
        <f t="array" ref="BQ958">IF(BQ951="","",_xlfn.IFNA(_xll.PBD(BQ951,"Fund Dry Powder As of Date","","USD","",""),"N/A"))</f>
        <v/>
      </c>
      <c r="BR958" s="13" t="str" cm="1">
        <f t="array" ref="BR958">IF(BR951="","",_xlfn.IFNA(_xll.PBD(BR951,"Fund Dry Powder As of Date","","USD","",""),"N/A"))</f>
        <v/>
      </c>
      <c r="BS958" s="13" t="str" cm="1">
        <f t="array" ref="BS958">IF(BS951="","",_xlfn.IFNA(_xll.PBD(BS951,"Fund Dry Powder As of Date","","USD","",""),"N/A"))</f>
        <v/>
      </c>
      <c r="BT958" s="13" t="str" cm="1">
        <f t="array" ref="BT958">IF(BT951="","",_xlfn.IFNA(_xll.PBD(BT951,"Fund Dry Powder As of Date","","USD","",""),"N/A"))</f>
        <v/>
      </c>
      <c r="BU958" s="13" t="str" cm="1">
        <f t="array" ref="BU958">IF(BU951="","",_xlfn.IFNA(_xll.PBD(BU951,"Fund Dry Powder As of Date","","USD","",""),"N/A"))</f>
        <v/>
      </c>
      <c r="BV958" s="13" t="str" cm="1">
        <f t="array" ref="BV958">IF(BV951="","",_xlfn.IFNA(_xll.PBD(BV951,"Fund Dry Powder As of Date","","USD","",""),"N/A"))</f>
        <v/>
      </c>
      <c r="BW958" s="13" t="str" cm="1">
        <f t="array" ref="BW958">IF(BW951="","",_xlfn.IFNA(_xll.PBD(BW951,"Fund Dry Powder As of Date","","USD","",""),"N/A"))</f>
        <v/>
      </c>
      <c r="BX958" s="13" t="str" cm="1">
        <f t="array" ref="BX958">IF(BX951="","",_xlfn.IFNA(_xll.PBD(BX951,"Fund Dry Powder As of Date","","USD","",""),"N/A"))</f>
        <v/>
      </c>
      <c r="BY958" s="13" t="str" cm="1">
        <f t="array" ref="BY958">IF(BY951="","",_xlfn.IFNA(_xll.PBD(BY951,"Fund Dry Powder As of Date","","USD","",""),"N/A"))</f>
        <v/>
      </c>
      <c r="BZ958" s="13" t="str" cm="1">
        <f t="array" ref="BZ958">IF(BZ951="","",_xlfn.IFNA(_xll.PBD(BZ951,"Fund Dry Powder As of Date","","USD","",""),"N/A"))</f>
        <v/>
      </c>
      <c r="CA958" s="13" t="str" cm="1">
        <f t="array" ref="CA958">IF(CA951="","",_xlfn.IFNA(_xll.PBD(CA951,"Fund Dry Powder As of Date","","USD","",""),"N/A"))</f>
        <v/>
      </c>
      <c r="CB958" s="13" t="str" cm="1">
        <f t="array" ref="CB958">IF(CB951="","",_xlfn.IFNA(_xll.PBD(CB951,"Fund Dry Powder As of Date","","USD","",""),"N/A"))</f>
        <v/>
      </c>
      <c r="CC958" s="13" t="str" cm="1">
        <f t="array" ref="CC958">IF(CC951="","",_xlfn.IFNA(_xll.PBD(CC951,"Fund Dry Powder As of Date","","USD","",""),"N/A"))</f>
        <v/>
      </c>
      <c r="CD958" s="13" t="str" cm="1">
        <f t="array" ref="CD958">IF(CD951="","",_xlfn.IFNA(_xll.PBD(CD951,"Fund Dry Powder As of Date","","USD","",""),"N/A"))</f>
        <v/>
      </c>
      <c r="CE958" s="13" t="str" cm="1">
        <f t="array" ref="CE958">IF(CE951="","",_xlfn.IFNA(_xll.PBD(CE951,"Fund Dry Powder As of Date","","USD","",""),"N/A"))</f>
        <v/>
      </c>
      <c r="CF958" s="13" t="str" cm="1">
        <f t="array" ref="CF958">IF(CF951="","",_xlfn.IFNA(_xll.PBD(CF951,"Fund Dry Powder As of Date","","USD","",""),"N/A"))</f>
        <v/>
      </c>
      <c r="CG958" s="13" t="str" cm="1">
        <f t="array" ref="CG958">IF(CG951="","",_xlfn.IFNA(_xll.PBD(CG951,"Fund Dry Powder As of Date","","USD","",""),"N/A"))</f>
        <v/>
      </c>
      <c r="CH958" s="13" t="str" cm="1">
        <f t="array" ref="CH958">IF(CH951="","",_xlfn.IFNA(_xll.PBD(CH951,"Fund Dry Powder As of Date","","USD","",""),"N/A"))</f>
        <v/>
      </c>
      <c r="CI958" s="13" t="str" cm="1">
        <f t="array" ref="CI958">IF(CI951="","",_xlfn.IFNA(_xll.PBD(CI951,"Fund Dry Powder As of Date","","USD","",""),"N/A"))</f>
        <v/>
      </c>
      <c r="CJ958" s="13" t="str" cm="1">
        <f t="array" ref="CJ958">IF(CJ951="","",_xlfn.IFNA(_xll.PBD(CJ951,"Fund Dry Powder As of Date","","USD","",""),"N/A"))</f>
        <v/>
      </c>
      <c r="CK958" s="13" t="str" cm="1">
        <f t="array" ref="CK958">IF(CK951="","",_xlfn.IFNA(_xll.PBD(CK951,"Fund Dry Powder As of Date","","USD","",""),"N/A"))</f>
        <v/>
      </c>
      <c r="CL958" s="13" t="str" cm="1">
        <f t="array" ref="CL958">IF(CL951="","",_xlfn.IFNA(_xll.PBD(CL951,"Fund Dry Powder As of Date","","USD","",""),"N/A"))</f>
        <v/>
      </c>
      <c r="CM958" s="13" t="str" cm="1">
        <f t="array" ref="CM958">IF(CM951="","",_xlfn.IFNA(_xll.PBD(CM951,"Fund Dry Powder As of Date","","USD","",""),"N/A"))</f>
        <v/>
      </c>
      <c r="CN958" s="13" t="str" cm="1">
        <f t="array" ref="CN958">IF(CN951="","",_xlfn.IFNA(_xll.PBD(CN951,"Fund Dry Powder As of Date","","USD","",""),"N/A"))</f>
        <v/>
      </c>
      <c r="CO958" s="13" t="str" cm="1">
        <f t="array" ref="CO958">IF(CO951="","",_xlfn.IFNA(_xll.PBD(CO951,"Fund Dry Powder As of Date","","USD","",""),"N/A"))</f>
        <v/>
      </c>
      <c r="CP958" s="13" t="str" cm="1">
        <f t="array" ref="CP958">IF(CP951="","",_xlfn.IFNA(_xll.PBD(CP951,"Fund Dry Powder As of Date","","USD","",""),"N/A"))</f>
        <v/>
      </c>
      <c r="CQ958" s="13" t="str" cm="1">
        <f t="array" ref="CQ958">IF(CQ951="","",_xlfn.IFNA(_xll.PBD(CQ951,"Fund Dry Powder As of Date","","USD","",""),"N/A"))</f>
        <v/>
      </c>
      <c r="CR958" s="13" t="str" cm="1">
        <f t="array" ref="CR958">IF(CR951="","",_xlfn.IFNA(_xll.PBD(CR951,"Fund Dry Powder As of Date","","USD","",""),"N/A"))</f>
        <v/>
      </c>
      <c r="CS958" s="13" t="str" cm="1">
        <f t="array" ref="CS958">IF(CS951="","",_xlfn.IFNA(_xll.PBD(CS951,"Fund Dry Powder As of Date","","USD","",""),"N/A"))</f>
        <v/>
      </c>
      <c r="CT958" s="13" t="str" cm="1">
        <f t="array" ref="CT958">IF(CT951="","",_xlfn.IFNA(_xll.PBD(CT951,"Fund Dry Powder As of Date","","USD","",""),"N/A"))</f>
        <v/>
      </c>
      <c r="CU958" s="13" t="str" cm="1">
        <f t="array" ref="CU958">IF(CU951="","",_xlfn.IFNA(_xll.PBD(CU951,"Fund Dry Powder As of Date","","USD","",""),"N/A"))</f>
        <v/>
      </c>
      <c r="CV958" s="13" t="str" cm="1">
        <f t="array" ref="CV958">IF(CV951="","",_xlfn.IFNA(_xll.PBD(CV951,"Fund Dry Powder As of Date","","USD","",""),"N/A"))</f>
        <v/>
      </c>
      <c r="CW958" s="13" t="str" cm="1">
        <f t="array" ref="CW958">IF(CW951="","",_xlfn.IFNA(_xll.PBD(CW951,"Fund Dry Powder As of Date","","USD","",""),"N/A"))</f>
        <v/>
      </c>
      <c r="CX958" s="13" t="str" cm="1">
        <f t="array" ref="CX958">IF(CX951="","",_xlfn.IFNA(_xll.PBD(CX951,"Fund Dry Powder As of Date","","USD","",""),"N/A"))</f>
        <v/>
      </c>
      <c r="CY958" s="13" t="str" cm="1">
        <f t="array" ref="CY958">IF(CY951="","",_xlfn.IFNA(_xll.PBD(CY951,"Fund Dry Powder As of Date","","USD","",""),"N/A"))</f>
        <v/>
      </c>
      <c r="CZ958" s="13" t="str" cm="1">
        <f t="array" ref="CZ958">IF(CZ951="","",_xlfn.IFNA(_xll.PBD(CZ951,"Fund Dry Powder As of Date","","USD","",""),"N/A"))</f>
        <v/>
      </c>
      <c r="DA958" s="13" t="str" cm="1">
        <f t="array" ref="DA958">IF(DA951="","",_xlfn.IFNA(_xll.PBD(DA951,"Fund Dry Powder As of Date","","USD","",""),"N/A"))</f>
        <v/>
      </c>
      <c r="DB958" s="13" t="str" cm="1">
        <f t="array" ref="DB958">IF(DB951="","",_xlfn.IFNA(_xll.PBD(DB951,"Fund Dry Powder As of Date","","USD","",""),"N/A"))</f>
        <v/>
      </c>
      <c r="DC958" s="13" t="str" cm="1">
        <f t="array" ref="DC958">IF(DC951="","",_xlfn.IFNA(_xll.PBD(DC951,"Fund Dry Powder As of Date","","USD","",""),"N/A"))</f>
        <v/>
      </c>
      <c r="DD958" s="13" t="str" cm="1">
        <f t="array" ref="DD958">IF(DD951="","",_xlfn.IFNA(_xll.PBD(DD951,"Fund Dry Powder As of Date","","USD","",""),"N/A"))</f>
        <v/>
      </c>
      <c r="DE958" s="13" t="str" cm="1">
        <f t="array" ref="DE958">IF(DE951="","",_xlfn.IFNA(_xll.PBD(DE951,"Fund Dry Powder As of Date","","USD","",""),"N/A"))</f>
        <v/>
      </c>
      <c r="DF958" s="13" t="str" cm="1">
        <f t="array" ref="DF958">IF(DF951="","",_xlfn.IFNA(_xll.PBD(DF951,"Fund Dry Powder As of Date","","USD","",""),"N/A"))</f>
        <v/>
      </c>
      <c r="DG958" s="13" t="str" cm="1">
        <f t="array" ref="DG958">IF(DG951="","",_xlfn.IFNA(_xll.PBD(DG951,"Fund Dry Powder As of Date","","USD","",""),"N/A"))</f>
        <v/>
      </c>
      <c r="DH958" s="13" t="str" cm="1">
        <f t="array" ref="DH958">IF(DH951="","",_xlfn.IFNA(_xll.PBD(DH951,"Fund Dry Powder As of Date","","USD","",""),"N/A"))</f>
        <v/>
      </c>
      <c r="DI958" s="13" t="str" cm="1">
        <f t="array" ref="DI958">IF(DI951="","",_xlfn.IFNA(_xll.PBD(DI951,"Fund Dry Powder As of Date","","USD","",""),"N/A"))</f>
        <v/>
      </c>
      <c r="DJ958" s="13" t="str" cm="1">
        <f t="array" ref="DJ958">IF(DJ951="","",_xlfn.IFNA(_xll.PBD(DJ951,"Fund Dry Powder As of Date","","USD","",""),"N/A"))</f>
        <v/>
      </c>
      <c r="DK958" s="13" t="str" cm="1">
        <f t="array" ref="DK958">IF(DK951="","",_xlfn.IFNA(_xll.PBD(DK951,"Fund Dry Powder As of Date","","USD","",""),"N/A"))</f>
        <v/>
      </c>
      <c r="DL958" s="13" t="str" cm="1">
        <f t="array" ref="DL958">IF(DL951="","",_xlfn.IFNA(_xll.PBD(DL951,"Fund Dry Powder As of Date","","USD","",""),"N/A"))</f>
        <v/>
      </c>
      <c r="DM958" s="13" t="str" cm="1">
        <f t="array" ref="DM958">IF(DM951="","",_xlfn.IFNA(_xll.PBD(DM951,"Fund Dry Powder As of Date","","USD","",""),"N/A"))</f>
        <v/>
      </c>
      <c r="DN958" s="13" t="str" cm="1">
        <f t="array" ref="DN958">IF(DN951="","",_xlfn.IFNA(_xll.PBD(DN951,"Fund Dry Powder As of Date","","USD","",""),"N/A"))</f>
        <v/>
      </c>
      <c r="DO958" s="13" t="str" cm="1">
        <f t="array" ref="DO958">IF(DO951="","",_xlfn.IFNA(_xll.PBD(DO951,"Fund Dry Powder As of Date","","USD","",""),"N/A"))</f>
        <v/>
      </c>
      <c r="DP958" s="13" t="str" cm="1">
        <f t="array" ref="DP958">IF(DP951="","",_xlfn.IFNA(_xll.PBD(DP951,"Fund Dry Powder As of Date","","USD","",""),"N/A"))</f>
        <v/>
      </c>
      <c r="DQ958" s="13" t="str" cm="1">
        <f t="array" ref="DQ958">IF(DQ951="","",_xlfn.IFNA(_xll.PBD(DQ951,"Fund Dry Powder As of Date","","USD","",""),"N/A"))</f>
        <v/>
      </c>
      <c r="DR958" s="13" t="str" cm="1">
        <f t="array" ref="DR958">IF(DR951="","",_xlfn.IFNA(_xll.PBD(DR951,"Fund Dry Powder As of Date","","USD","",""),"N/A"))</f>
        <v/>
      </c>
      <c r="DS958" s="13" t="str" cm="1">
        <f t="array" ref="DS958">IF(DS951="","",_xlfn.IFNA(_xll.PBD(DS951,"Fund Dry Powder As of Date","","USD","",""),"N/A"))</f>
        <v/>
      </c>
      <c r="DT958" s="13" t="str" cm="1">
        <f t="array" ref="DT958">IF(DT951="","",_xlfn.IFNA(_xll.PBD(DT951,"Fund Dry Powder As of Date","","USD","",""),"N/A"))</f>
        <v/>
      </c>
      <c r="DU958" s="13" t="str" cm="1">
        <f t="array" ref="DU958">IF(DU951="","",_xlfn.IFNA(_xll.PBD(DU951,"Fund Dry Powder As of Date","","USD","",""),"N/A"))</f>
        <v/>
      </c>
      <c r="DV958" s="13" t="str" cm="1">
        <f t="array" ref="DV958">IF(DV951="","",_xlfn.IFNA(_xll.PBD(DV951,"Fund Dry Powder As of Date","","USD","",""),"N/A"))</f>
        <v/>
      </c>
    </row>
    <row r="959" spans="2:126" x14ac:dyDescent="0.2">
      <c r="B959" t="s">
        <v>2677</v>
      </c>
      <c r="C959" t="str" cm="1">
        <f t="array" aca="1" ref="C959" ca="1">IF(C951="","",_xlfn.IFNA(_xll.PBD(C951,"Fund Category","","USD","",""),"N/A"))</f>
        <v/>
      </c>
      <c r="D959" t="str" cm="1">
        <f t="array" ref="D959">IF(D951="","",_xlfn.IFNA(_xll.PBD(D951,"Fund Category","","USD","",""),"N/A"))</f>
        <v/>
      </c>
      <c r="E959" t="str" cm="1">
        <f t="array" ref="E959">IF(E951="","",_xlfn.IFNA(_xll.PBD(E951,"Fund Category","","USD","",""),"N/A"))</f>
        <v/>
      </c>
      <c r="F959" t="str" cm="1">
        <f t="array" ref="F959">IF(F951="","",_xlfn.IFNA(_xll.PBD(F951,"Fund Category","","USD","",""),"N/A"))</f>
        <v/>
      </c>
      <c r="G959" t="str" cm="1">
        <f t="array" ref="G959">IF(G951="","",_xlfn.IFNA(_xll.PBD(G951,"Fund Category","","USD","",""),"N/A"))</f>
        <v/>
      </c>
      <c r="H959" t="str" cm="1">
        <f t="array" ref="H959">IF(H951="","",_xlfn.IFNA(_xll.PBD(H951,"Fund Category","","USD","",""),"N/A"))</f>
        <v/>
      </c>
      <c r="I959" t="str" cm="1">
        <f t="array" ref="I959">IF(I951="","",_xlfn.IFNA(_xll.PBD(I951,"Fund Category","","USD","",""),"N/A"))</f>
        <v/>
      </c>
      <c r="J959" t="str" cm="1">
        <f t="array" ref="J959">IF(J951="","",_xlfn.IFNA(_xll.PBD(J951,"Fund Category","","USD","",""),"N/A"))</f>
        <v/>
      </c>
      <c r="K959" t="str" cm="1">
        <f t="array" ref="K959">IF(K951="","",_xlfn.IFNA(_xll.PBD(K951,"Fund Category","","USD","",""),"N/A"))</f>
        <v/>
      </c>
      <c r="L959" t="str" cm="1">
        <f t="array" ref="L959">IF(L951="","",_xlfn.IFNA(_xll.PBD(L951,"Fund Category","","USD","",""),"N/A"))</f>
        <v/>
      </c>
      <c r="M959" t="str" cm="1">
        <f t="array" ref="M959">IF(M951="","",_xlfn.IFNA(_xll.PBD(M951,"Fund Category","","USD","",""),"N/A"))</f>
        <v/>
      </c>
      <c r="N959" t="str" cm="1">
        <f t="array" ref="N959">IF(N951="","",_xlfn.IFNA(_xll.PBD(N951,"Fund Category","","USD","",""),"N/A"))</f>
        <v/>
      </c>
      <c r="O959" t="str" cm="1">
        <f t="array" ref="O959">IF(O951="","",_xlfn.IFNA(_xll.PBD(O951,"Fund Category","","USD","",""),"N/A"))</f>
        <v/>
      </c>
      <c r="P959" t="str" cm="1">
        <f t="array" ref="P959">IF(P951="","",_xlfn.IFNA(_xll.PBD(P951,"Fund Category","","USD","",""),"N/A"))</f>
        <v/>
      </c>
      <c r="Q959" t="str" cm="1">
        <f t="array" ref="Q959">IF(Q951="","",_xlfn.IFNA(_xll.PBD(Q951,"Fund Category","","USD","",""),"N/A"))</f>
        <v/>
      </c>
      <c r="R959" t="str" cm="1">
        <f t="array" ref="R959">IF(R951="","",_xlfn.IFNA(_xll.PBD(R951,"Fund Category","","USD","",""),"N/A"))</f>
        <v/>
      </c>
      <c r="S959" t="str" cm="1">
        <f t="array" ref="S959">IF(S951="","",_xlfn.IFNA(_xll.PBD(S951,"Fund Category","","USD","",""),"N/A"))</f>
        <v/>
      </c>
      <c r="T959" t="str" cm="1">
        <f t="array" ref="T959">IF(T951="","",_xlfn.IFNA(_xll.PBD(T951,"Fund Category","","USD","",""),"N/A"))</f>
        <v/>
      </c>
      <c r="U959" t="str" cm="1">
        <f t="array" ref="U959">IF(U951="","",_xlfn.IFNA(_xll.PBD(U951,"Fund Category","","USD","",""),"N/A"))</f>
        <v/>
      </c>
      <c r="V959" t="str" cm="1">
        <f t="array" ref="V959">IF(V951="","",_xlfn.IFNA(_xll.PBD(V951,"Fund Category","","USD","",""),"N/A"))</f>
        <v/>
      </c>
      <c r="W959" t="str" cm="1">
        <f t="array" ref="W959">IF(W951="","",_xlfn.IFNA(_xll.PBD(W951,"Fund Category","","USD","",""),"N/A"))</f>
        <v/>
      </c>
      <c r="X959" t="str" cm="1">
        <f t="array" ref="X959">IF(X951="","",_xlfn.IFNA(_xll.PBD(X951,"Fund Category","","USD","",""),"N/A"))</f>
        <v/>
      </c>
      <c r="Y959" t="str" cm="1">
        <f t="array" ref="Y959">IF(Y951="","",_xlfn.IFNA(_xll.PBD(Y951,"Fund Category","","USD","",""),"N/A"))</f>
        <v/>
      </c>
      <c r="Z959" t="str" cm="1">
        <f t="array" ref="Z959">IF(Z951="","",_xlfn.IFNA(_xll.PBD(Z951,"Fund Category","","USD","",""),"N/A"))</f>
        <v/>
      </c>
      <c r="AA959" t="str" cm="1">
        <f t="array" ref="AA959">IF(AA951="","",_xlfn.IFNA(_xll.PBD(AA951,"Fund Category","","USD","",""),"N/A"))</f>
        <v/>
      </c>
      <c r="AB959" t="str" cm="1">
        <f t="array" ref="AB959">IF(AB951="","",_xlfn.IFNA(_xll.PBD(AB951,"Fund Category","","USD","",""),"N/A"))</f>
        <v/>
      </c>
      <c r="AC959" t="str" cm="1">
        <f t="array" ref="AC959">IF(AC951="","",_xlfn.IFNA(_xll.PBD(AC951,"Fund Category","","USD","",""),"N/A"))</f>
        <v/>
      </c>
      <c r="AD959" t="str" cm="1">
        <f t="array" ref="AD959">IF(AD951="","",_xlfn.IFNA(_xll.PBD(AD951,"Fund Category","","USD","",""),"N/A"))</f>
        <v/>
      </c>
      <c r="AE959" t="str" cm="1">
        <f t="array" ref="AE959">IF(AE951="","",_xlfn.IFNA(_xll.PBD(AE951,"Fund Category","","USD","",""),"N/A"))</f>
        <v/>
      </c>
      <c r="AF959" t="str" cm="1">
        <f t="array" ref="AF959">IF(AF951="","",_xlfn.IFNA(_xll.PBD(AF951,"Fund Category","","USD","",""),"N/A"))</f>
        <v/>
      </c>
      <c r="AG959" t="str" cm="1">
        <f t="array" ref="AG959">IF(AG951="","",_xlfn.IFNA(_xll.PBD(AG951,"Fund Category","","USD","",""),"N/A"))</f>
        <v/>
      </c>
      <c r="AH959" t="str" cm="1">
        <f t="array" ref="AH959">IF(AH951="","",_xlfn.IFNA(_xll.PBD(AH951,"Fund Category","","USD","",""),"N/A"))</f>
        <v/>
      </c>
      <c r="AI959" t="str" cm="1">
        <f t="array" ref="AI959">IF(AI951="","",_xlfn.IFNA(_xll.PBD(AI951,"Fund Category","","USD","",""),"N/A"))</f>
        <v/>
      </c>
      <c r="AJ959" t="str" cm="1">
        <f t="array" ref="AJ959">IF(AJ951="","",_xlfn.IFNA(_xll.PBD(AJ951,"Fund Category","","USD","",""),"N/A"))</f>
        <v/>
      </c>
      <c r="AK959" t="str" cm="1">
        <f t="array" ref="AK959">IF(AK951="","",_xlfn.IFNA(_xll.PBD(AK951,"Fund Category","","USD","",""),"N/A"))</f>
        <v/>
      </c>
      <c r="AL959" t="str" cm="1">
        <f t="array" ref="AL959">IF(AL951="","",_xlfn.IFNA(_xll.PBD(AL951,"Fund Category","","USD","",""),"N/A"))</f>
        <v/>
      </c>
      <c r="AM959" t="str" cm="1">
        <f t="array" ref="AM959">IF(AM951="","",_xlfn.IFNA(_xll.PBD(AM951,"Fund Category","","USD","",""),"N/A"))</f>
        <v/>
      </c>
      <c r="AN959" t="str" cm="1">
        <f t="array" ref="AN959">IF(AN951="","",_xlfn.IFNA(_xll.PBD(AN951,"Fund Category","","USD","",""),"N/A"))</f>
        <v/>
      </c>
      <c r="AO959" t="str" cm="1">
        <f t="array" ref="AO959">IF(AO951="","",_xlfn.IFNA(_xll.PBD(AO951,"Fund Category","","USD","",""),"N/A"))</f>
        <v/>
      </c>
      <c r="AP959" t="str" cm="1">
        <f t="array" ref="AP959">IF(AP951="","",_xlfn.IFNA(_xll.PBD(AP951,"Fund Category","","USD","",""),"N/A"))</f>
        <v/>
      </c>
      <c r="AQ959" t="str" cm="1">
        <f t="array" ref="AQ959">IF(AQ951="","",_xlfn.IFNA(_xll.PBD(AQ951,"Fund Category","","USD","",""),"N/A"))</f>
        <v/>
      </c>
      <c r="AR959" t="str" cm="1">
        <f t="array" ref="AR959">IF(AR951="","",_xlfn.IFNA(_xll.PBD(AR951,"Fund Category","","USD","",""),"N/A"))</f>
        <v/>
      </c>
      <c r="AS959" t="str" cm="1">
        <f t="array" ref="AS959">IF(AS951="","",_xlfn.IFNA(_xll.PBD(AS951,"Fund Category","","USD","",""),"N/A"))</f>
        <v/>
      </c>
      <c r="AT959" t="str" cm="1">
        <f t="array" ref="AT959">IF(AT951="","",_xlfn.IFNA(_xll.PBD(AT951,"Fund Category","","USD","",""),"N/A"))</f>
        <v/>
      </c>
      <c r="AU959" t="str" cm="1">
        <f t="array" ref="AU959">IF(AU951="","",_xlfn.IFNA(_xll.PBD(AU951,"Fund Category","","USD","",""),"N/A"))</f>
        <v/>
      </c>
      <c r="AV959" t="str" cm="1">
        <f t="array" ref="AV959">IF(AV951="","",_xlfn.IFNA(_xll.PBD(AV951,"Fund Category","","USD","",""),"N/A"))</f>
        <v/>
      </c>
      <c r="AW959" t="str" cm="1">
        <f t="array" ref="AW959">IF(AW951="","",_xlfn.IFNA(_xll.PBD(AW951,"Fund Category","","USD","",""),"N/A"))</f>
        <v/>
      </c>
      <c r="AX959" t="str" cm="1">
        <f t="array" ref="AX959">IF(AX951="","",_xlfn.IFNA(_xll.PBD(AX951,"Fund Category","","USD","",""),"N/A"))</f>
        <v/>
      </c>
      <c r="AY959" t="str" cm="1">
        <f t="array" ref="AY959">IF(AY951="","",_xlfn.IFNA(_xll.PBD(AY951,"Fund Category","","USD","",""),"N/A"))</f>
        <v/>
      </c>
      <c r="AZ959" t="str" cm="1">
        <f t="array" ref="AZ959">IF(AZ951="","",_xlfn.IFNA(_xll.PBD(AZ951,"Fund Category","","USD","",""),"N/A"))</f>
        <v/>
      </c>
      <c r="BA959" t="str" cm="1">
        <f t="array" ref="BA959">IF(BA951="","",_xlfn.IFNA(_xll.PBD(BA951,"Fund Category","","USD","",""),"N/A"))</f>
        <v/>
      </c>
      <c r="BB959" t="str" cm="1">
        <f t="array" ref="BB959">IF(BB951="","",_xlfn.IFNA(_xll.PBD(BB951,"Fund Category","","USD","",""),"N/A"))</f>
        <v/>
      </c>
      <c r="BC959" t="str" cm="1">
        <f t="array" ref="BC959">IF(BC951="","",_xlfn.IFNA(_xll.PBD(BC951,"Fund Category","","USD","",""),"N/A"))</f>
        <v/>
      </c>
      <c r="BD959" t="str" cm="1">
        <f t="array" ref="BD959">IF(BD951="","",_xlfn.IFNA(_xll.PBD(BD951,"Fund Category","","USD","",""),"N/A"))</f>
        <v/>
      </c>
      <c r="BE959" t="str" cm="1">
        <f t="array" ref="BE959">IF(BE951="","",_xlfn.IFNA(_xll.PBD(BE951,"Fund Category","","USD","",""),"N/A"))</f>
        <v/>
      </c>
      <c r="BF959" t="str" cm="1">
        <f t="array" ref="BF959">IF(BF951="","",_xlfn.IFNA(_xll.PBD(BF951,"Fund Category","","USD","",""),"N/A"))</f>
        <v/>
      </c>
      <c r="BG959" t="str" cm="1">
        <f t="array" ref="BG959">IF(BG951="","",_xlfn.IFNA(_xll.PBD(BG951,"Fund Category","","USD","",""),"N/A"))</f>
        <v/>
      </c>
      <c r="BH959" t="str" cm="1">
        <f t="array" ref="BH959">IF(BH951="","",_xlfn.IFNA(_xll.PBD(BH951,"Fund Category","","USD","",""),"N/A"))</f>
        <v/>
      </c>
      <c r="BI959" t="str" cm="1">
        <f t="array" ref="BI959">IF(BI951="","",_xlfn.IFNA(_xll.PBD(BI951,"Fund Category","","USD","",""),"N/A"))</f>
        <v/>
      </c>
      <c r="BJ959" t="str" cm="1">
        <f t="array" ref="BJ959">IF(BJ951="","",_xlfn.IFNA(_xll.PBD(BJ951,"Fund Category","","USD","",""),"N/A"))</f>
        <v/>
      </c>
      <c r="BK959" t="str" cm="1">
        <f t="array" ref="BK959">IF(BK951="","",_xlfn.IFNA(_xll.PBD(BK951,"Fund Category","","USD","",""),"N/A"))</f>
        <v/>
      </c>
      <c r="BL959" t="str" cm="1">
        <f t="array" ref="BL959">IF(BL951="","",_xlfn.IFNA(_xll.PBD(BL951,"Fund Category","","USD","",""),"N/A"))</f>
        <v/>
      </c>
      <c r="BM959" t="str" cm="1">
        <f t="array" ref="BM959">IF(BM951="","",_xlfn.IFNA(_xll.PBD(BM951,"Fund Category","","USD","",""),"N/A"))</f>
        <v/>
      </c>
      <c r="BN959" t="str" cm="1">
        <f t="array" ref="BN959">IF(BN951="","",_xlfn.IFNA(_xll.PBD(BN951,"Fund Category","","USD","",""),"N/A"))</f>
        <v/>
      </c>
      <c r="BO959" t="str" cm="1">
        <f t="array" ref="BO959">IF(BO951="","",_xlfn.IFNA(_xll.PBD(BO951,"Fund Category","","USD","",""),"N/A"))</f>
        <v/>
      </c>
      <c r="BP959" t="str" cm="1">
        <f t="array" ref="BP959">IF(BP951="","",_xlfn.IFNA(_xll.PBD(BP951,"Fund Category","","USD","",""),"N/A"))</f>
        <v/>
      </c>
      <c r="BQ959" t="str" cm="1">
        <f t="array" ref="BQ959">IF(BQ951="","",_xlfn.IFNA(_xll.PBD(BQ951,"Fund Category","","USD","",""),"N/A"))</f>
        <v/>
      </c>
      <c r="BR959" t="str" cm="1">
        <f t="array" ref="BR959">IF(BR951="","",_xlfn.IFNA(_xll.PBD(BR951,"Fund Category","","USD","",""),"N/A"))</f>
        <v/>
      </c>
      <c r="BS959" t="str" cm="1">
        <f t="array" ref="BS959">IF(BS951="","",_xlfn.IFNA(_xll.PBD(BS951,"Fund Category","","USD","",""),"N/A"))</f>
        <v/>
      </c>
      <c r="BT959" t="str" cm="1">
        <f t="array" ref="BT959">IF(BT951="","",_xlfn.IFNA(_xll.PBD(BT951,"Fund Category","","USD","",""),"N/A"))</f>
        <v/>
      </c>
      <c r="BU959" t="str" cm="1">
        <f t="array" ref="BU959">IF(BU951="","",_xlfn.IFNA(_xll.PBD(BU951,"Fund Category","","USD","",""),"N/A"))</f>
        <v/>
      </c>
      <c r="BV959" t="str" cm="1">
        <f t="array" ref="BV959">IF(BV951="","",_xlfn.IFNA(_xll.PBD(BV951,"Fund Category","","USD","",""),"N/A"))</f>
        <v/>
      </c>
      <c r="BW959" t="str" cm="1">
        <f t="array" ref="BW959">IF(BW951="","",_xlfn.IFNA(_xll.PBD(BW951,"Fund Category","","USD","",""),"N/A"))</f>
        <v/>
      </c>
      <c r="BX959" t="str" cm="1">
        <f t="array" ref="BX959">IF(BX951="","",_xlfn.IFNA(_xll.PBD(BX951,"Fund Category","","USD","",""),"N/A"))</f>
        <v/>
      </c>
      <c r="BY959" t="str" cm="1">
        <f t="array" ref="BY959">IF(BY951="","",_xlfn.IFNA(_xll.PBD(BY951,"Fund Category","","USD","",""),"N/A"))</f>
        <v/>
      </c>
      <c r="BZ959" t="str" cm="1">
        <f t="array" ref="BZ959">IF(BZ951="","",_xlfn.IFNA(_xll.PBD(BZ951,"Fund Category","","USD","",""),"N/A"))</f>
        <v/>
      </c>
      <c r="CA959" t="str" cm="1">
        <f t="array" ref="CA959">IF(CA951="","",_xlfn.IFNA(_xll.PBD(CA951,"Fund Category","","USD","",""),"N/A"))</f>
        <v/>
      </c>
      <c r="CB959" t="str" cm="1">
        <f t="array" ref="CB959">IF(CB951="","",_xlfn.IFNA(_xll.PBD(CB951,"Fund Category","","USD","",""),"N/A"))</f>
        <v/>
      </c>
      <c r="CC959" t="str" cm="1">
        <f t="array" ref="CC959">IF(CC951="","",_xlfn.IFNA(_xll.PBD(CC951,"Fund Category","","USD","",""),"N/A"))</f>
        <v/>
      </c>
      <c r="CD959" t="str" cm="1">
        <f t="array" ref="CD959">IF(CD951="","",_xlfn.IFNA(_xll.PBD(CD951,"Fund Category","","USD","",""),"N/A"))</f>
        <v/>
      </c>
      <c r="CE959" t="str" cm="1">
        <f t="array" ref="CE959">IF(CE951="","",_xlfn.IFNA(_xll.PBD(CE951,"Fund Category","","USD","",""),"N/A"))</f>
        <v/>
      </c>
      <c r="CF959" t="str" cm="1">
        <f t="array" ref="CF959">IF(CF951="","",_xlfn.IFNA(_xll.PBD(CF951,"Fund Category","","USD","",""),"N/A"))</f>
        <v/>
      </c>
      <c r="CG959" t="str" cm="1">
        <f t="array" ref="CG959">IF(CG951="","",_xlfn.IFNA(_xll.PBD(CG951,"Fund Category","","USD","",""),"N/A"))</f>
        <v/>
      </c>
      <c r="CH959" t="str" cm="1">
        <f t="array" ref="CH959">IF(CH951="","",_xlfn.IFNA(_xll.PBD(CH951,"Fund Category","","USD","",""),"N/A"))</f>
        <v/>
      </c>
      <c r="CI959" t="str" cm="1">
        <f t="array" ref="CI959">IF(CI951="","",_xlfn.IFNA(_xll.PBD(CI951,"Fund Category","","USD","",""),"N/A"))</f>
        <v/>
      </c>
      <c r="CJ959" t="str" cm="1">
        <f t="array" ref="CJ959">IF(CJ951="","",_xlfn.IFNA(_xll.PBD(CJ951,"Fund Category","","USD","",""),"N/A"))</f>
        <v/>
      </c>
      <c r="CK959" t="str" cm="1">
        <f t="array" ref="CK959">IF(CK951="","",_xlfn.IFNA(_xll.PBD(CK951,"Fund Category","","USD","",""),"N/A"))</f>
        <v/>
      </c>
      <c r="CL959" t="str" cm="1">
        <f t="array" ref="CL959">IF(CL951="","",_xlfn.IFNA(_xll.PBD(CL951,"Fund Category","","USD","",""),"N/A"))</f>
        <v/>
      </c>
      <c r="CM959" t="str" cm="1">
        <f t="array" ref="CM959">IF(CM951="","",_xlfn.IFNA(_xll.PBD(CM951,"Fund Category","","USD","",""),"N/A"))</f>
        <v/>
      </c>
      <c r="CN959" t="str" cm="1">
        <f t="array" ref="CN959">IF(CN951="","",_xlfn.IFNA(_xll.PBD(CN951,"Fund Category","","USD","",""),"N/A"))</f>
        <v/>
      </c>
      <c r="CO959" t="str" cm="1">
        <f t="array" ref="CO959">IF(CO951="","",_xlfn.IFNA(_xll.PBD(CO951,"Fund Category","","USD","",""),"N/A"))</f>
        <v/>
      </c>
      <c r="CP959" t="str" cm="1">
        <f t="array" ref="CP959">IF(CP951="","",_xlfn.IFNA(_xll.PBD(CP951,"Fund Category","","USD","",""),"N/A"))</f>
        <v/>
      </c>
      <c r="CQ959" t="str" cm="1">
        <f t="array" ref="CQ959">IF(CQ951="","",_xlfn.IFNA(_xll.PBD(CQ951,"Fund Category","","USD","",""),"N/A"))</f>
        <v/>
      </c>
      <c r="CR959" t="str" cm="1">
        <f t="array" ref="CR959">IF(CR951="","",_xlfn.IFNA(_xll.PBD(CR951,"Fund Category","","USD","",""),"N/A"))</f>
        <v/>
      </c>
      <c r="CS959" t="str" cm="1">
        <f t="array" ref="CS959">IF(CS951="","",_xlfn.IFNA(_xll.PBD(CS951,"Fund Category","","USD","",""),"N/A"))</f>
        <v/>
      </c>
      <c r="CT959" t="str" cm="1">
        <f t="array" ref="CT959">IF(CT951="","",_xlfn.IFNA(_xll.PBD(CT951,"Fund Category","","USD","",""),"N/A"))</f>
        <v/>
      </c>
      <c r="CU959" t="str" cm="1">
        <f t="array" ref="CU959">IF(CU951="","",_xlfn.IFNA(_xll.PBD(CU951,"Fund Category","","USD","",""),"N/A"))</f>
        <v/>
      </c>
      <c r="CV959" t="str" cm="1">
        <f t="array" ref="CV959">IF(CV951="","",_xlfn.IFNA(_xll.PBD(CV951,"Fund Category","","USD","",""),"N/A"))</f>
        <v/>
      </c>
      <c r="CW959" t="str" cm="1">
        <f t="array" ref="CW959">IF(CW951="","",_xlfn.IFNA(_xll.PBD(CW951,"Fund Category","","USD","",""),"N/A"))</f>
        <v/>
      </c>
      <c r="CX959" t="str" cm="1">
        <f t="array" ref="CX959">IF(CX951="","",_xlfn.IFNA(_xll.PBD(CX951,"Fund Category","","USD","",""),"N/A"))</f>
        <v/>
      </c>
      <c r="CY959" t="str" cm="1">
        <f t="array" ref="CY959">IF(CY951="","",_xlfn.IFNA(_xll.PBD(CY951,"Fund Category","","USD","",""),"N/A"))</f>
        <v/>
      </c>
      <c r="CZ959" t="str" cm="1">
        <f t="array" ref="CZ959">IF(CZ951="","",_xlfn.IFNA(_xll.PBD(CZ951,"Fund Category","","USD","",""),"N/A"))</f>
        <v/>
      </c>
      <c r="DA959" t="str" cm="1">
        <f t="array" ref="DA959">IF(DA951="","",_xlfn.IFNA(_xll.PBD(DA951,"Fund Category","","USD","",""),"N/A"))</f>
        <v/>
      </c>
      <c r="DB959" t="str" cm="1">
        <f t="array" ref="DB959">IF(DB951="","",_xlfn.IFNA(_xll.PBD(DB951,"Fund Category","","USD","",""),"N/A"))</f>
        <v/>
      </c>
      <c r="DC959" t="str" cm="1">
        <f t="array" ref="DC959">IF(DC951="","",_xlfn.IFNA(_xll.PBD(DC951,"Fund Category","","USD","",""),"N/A"))</f>
        <v/>
      </c>
      <c r="DD959" t="str" cm="1">
        <f t="array" ref="DD959">IF(DD951="","",_xlfn.IFNA(_xll.PBD(DD951,"Fund Category","","USD","",""),"N/A"))</f>
        <v/>
      </c>
      <c r="DE959" t="str" cm="1">
        <f t="array" ref="DE959">IF(DE951="","",_xlfn.IFNA(_xll.PBD(DE951,"Fund Category","","USD","",""),"N/A"))</f>
        <v/>
      </c>
      <c r="DF959" t="str" cm="1">
        <f t="array" ref="DF959">IF(DF951="","",_xlfn.IFNA(_xll.PBD(DF951,"Fund Category","","USD","",""),"N/A"))</f>
        <v/>
      </c>
      <c r="DG959" t="str" cm="1">
        <f t="array" ref="DG959">IF(DG951="","",_xlfn.IFNA(_xll.PBD(DG951,"Fund Category","","USD","",""),"N/A"))</f>
        <v/>
      </c>
      <c r="DH959" t="str" cm="1">
        <f t="array" ref="DH959">IF(DH951="","",_xlfn.IFNA(_xll.PBD(DH951,"Fund Category","","USD","",""),"N/A"))</f>
        <v/>
      </c>
      <c r="DI959" t="str" cm="1">
        <f t="array" ref="DI959">IF(DI951="","",_xlfn.IFNA(_xll.PBD(DI951,"Fund Category","","USD","",""),"N/A"))</f>
        <v/>
      </c>
      <c r="DJ959" t="str" cm="1">
        <f t="array" ref="DJ959">IF(DJ951="","",_xlfn.IFNA(_xll.PBD(DJ951,"Fund Category","","USD","",""),"N/A"))</f>
        <v/>
      </c>
      <c r="DK959" t="str" cm="1">
        <f t="array" ref="DK959">IF(DK951="","",_xlfn.IFNA(_xll.PBD(DK951,"Fund Category","","USD","",""),"N/A"))</f>
        <v/>
      </c>
      <c r="DL959" t="str" cm="1">
        <f t="array" ref="DL959">IF(DL951="","",_xlfn.IFNA(_xll.PBD(DL951,"Fund Category","","USD","",""),"N/A"))</f>
        <v/>
      </c>
      <c r="DM959" t="str" cm="1">
        <f t="array" ref="DM959">IF(DM951="","",_xlfn.IFNA(_xll.PBD(DM951,"Fund Category","","USD","",""),"N/A"))</f>
        <v/>
      </c>
      <c r="DN959" t="str" cm="1">
        <f t="array" ref="DN959">IF(DN951="","",_xlfn.IFNA(_xll.PBD(DN951,"Fund Category","","USD","",""),"N/A"))</f>
        <v/>
      </c>
      <c r="DO959" t="str" cm="1">
        <f t="array" ref="DO959">IF(DO951="","",_xlfn.IFNA(_xll.PBD(DO951,"Fund Category","","USD","",""),"N/A"))</f>
        <v/>
      </c>
      <c r="DP959" t="str" cm="1">
        <f t="array" ref="DP959">IF(DP951="","",_xlfn.IFNA(_xll.PBD(DP951,"Fund Category","","USD","",""),"N/A"))</f>
        <v/>
      </c>
      <c r="DQ959" t="str" cm="1">
        <f t="array" ref="DQ959">IF(DQ951="","",_xlfn.IFNA(_xll.PBD(DQ951,"Fund Category","","USD","",""),"N/A"))</f>
        <v/>
      </c>
      <c r="DR959" t="str" cm="1">
        <f t="array" ref="DR959">IF(DR951="","",_xlfn.IFNA(_xll.PBD(DR951,"Fund Category","","USD","",""),"N/A"))</f>
        <v/>
      </c>
      <c r="DS959" t="str" cm="1">
        <f t="array" ref="DS959">IF(DS951="","",_xlfn.IFNA(_xll.PBD(DS951,"Fund Category","","USD","",""),"N/A"))</f>
        <v/>
      </c>
      <c r="DT959" t="str" cm="1">
        <f t="array" ref="DT959">IF(DT951="","",_xlfn.IFNA(_xll.PBD(DT951,"Fund Category","","USD","",""),"N/A"))</f>
        <v/>
      </c>
      <c r="DU959" t="str" cm="1">
        <f t="array" ref="DU959">IF(DU951="","",_xlfn.IFNA(_xll.PBD(DU951,"Fund Category","","USD","",""),"N/A"))</f>
        <v/>
      </c>
      <c r="DV959" t="str" cm="1">
        <f t="array" ref="DV959">IF(DV951="","",_xlfn.IFNA(_xll.PBD(DV951,"Fund Category","","USD","",""),"N/A"))</f>
        <v/>
      </c>
    </row>
    <row r="960" spans="2:126" x14ac:dyDescent="0.2">
      <c r="B960" t="s">
        <v>2685</v>
      </c>
      <c r="C960" t="str" cm="1">
        <f t="array" aca="1" ref="C960" ca="1">IF(C951="","",_xlfn.IFNA(_xll.PBD(C951,"Fund Size","","USD","",""),"N/A"))</f>
        <v/>
      </c>
      <c r="D960" t="str" cm="1">
        <f t="array" ref="D960">IF(D951="","",_xlfn.IFNA(_xll.PBD(D951,"Fund Size","","USD","",""),"N/A"))</f>
        <v/>
      </c>
      <c r="E960" t="str" cm="1">
        <f t="array" ref="E960">IF(E951="","",_xlfn.IFNA(_xll.PBD(E951,"Fund Size","","USD","",""),"N/A"))</f>
        <v/>
      </c>
      <c r="F960" t="str" cm="1">
        <f t="array" ref="F960">IF(F951="","",_xlfn.IFNA(_xll.PBD(F951,"Fund Size","","USD","",""),"N/A"))</f>
        <v/>
      </c>
      <c r="G960" t="str" cm="1">
        <f t="array" ref="G960">IF(G951="","",_xlfn.IFNA(_xll.PBD(G951,"Fund Size","","USD","",""),"N/A"))</f>
        <v/>
      </c>
      <c r="H960" t="str" cm="1">
        <f t="array" ref="H960">IF(H951="","",_xlfn.IFNA(_xll.PBD(H951,"Fund Size","","USD","",""),"N/A"))</f>
        <v/>
      </c>
      <c r="I960" t="str" cm="1">
        <f t="array" ref="I960">IF(I951="","",_xlfn.IFNA(_xll.PBD(I951,"Fund Size","","USD","",""),"N/A"))</f>
        <v/>
      </c>
      <c r="J960" t="str" cm="1">
        <f t="array" ref="J960">IF(J951="","",_xlfn.IFNA(_xll.PBD(J951,"Fund Size","","USD","",""),"N/A"))</f>
        <v/>
      </c>
      <c r="K960" t="str" cm="1">
        <f t="array" ref="K960">IF(K951="","",_xlfn.IFNA(_xll.PBD(K951,"Fund Size","","USD","",""),"N/A"))</f>
        <v/>
      </c>
      <c r="L960" t="str" cm="1">
        <f t="array" ref="L960">IF(L951="","",_xlfn.IFNA(_xll.PBD(L951,"Fund Size","","USD","",""),"N/A"))</f>
        <v/>
      </c>
      <c r="M960" t="str" cm="1">
        <f t="array" ref="M960">IF(M951="","",_xlfn.IFNA(_xll.PBD(M951,"Fund Size","","USD","",""),"N/A"))</f>
        <v/>
      </c>
      <c r="N960" t="str" cm="1">
        <f t="array" ref="N960">IF(N951="","",_xlfn.IFNA(_xll.PBD(N951,"Fund Size","","USD","",""),"N/A"))</f>
        <v/>
      </c>
      <c r="O960" t="str" cm="1">
        <f t="array" ref="O960">IF(O951="","",_xlfn.IFNA(_xll.PBD(O951,"Fund Size","","USD","",""),"N/A"))</f>
        <v/>
      </c>
      <c r="P960" t="str" cm="1">
        <f t="array" ref="P960">IF(P951="","",_xlfn.IFNA(_xll.PBD(P951,"Fund Size","","USD","",""),"N/A"))</f>
        <v/>
      </c>
      <c r="Q960" t="str" cm="1">
        <f t="array" ref="Q960">IF(Q951="","",_xlfn.IFNA(_xll.PBD(Q951,"Fund Size","","USD","",""),"N/A"))</f>
        <v/>
      </c>
      <c r="R960" t="str" cm="1">
        <f t="array" ref="R960">IF(R951="","",_xlfn.IFNA(_xll.PBD(R951,"Fund Size","","USD","",""),"N/A"))</f>
        <v/>
      </c>
      <c r="S960" t="str" cm="1">
        <f t="array" ref="S960">IF(S951="","",_xlfn.IFNA(_xll.PBD(S951,"Fund Size","","USD","",""),"N/A"))</f>
        <v/>
      </c>
      <c r="T960" t="str" cm="1">
        <f t="array" ref="T960">IF(T951="","",_xlfn.IFNA(_xll.PBD(T951,"Fund Size","","USD","",""),"N/A"))</f>
        <v/>
      </c>
      <c r="U960" t="str" cm="1">
        <f t="array" ref="U960">IF(U951="","",_xlfn.IFNA(_xll.PBD(U951,"Fund Size","","USD","",""),"N/A"))</f>
        <v/>
      </c>
      <c r="V960" t="str" cm="1">
        <f t="array" ref="V960">IF(V951="","",_xlfn.IFNA(_xll.PBD(V951,"Fund Size","","USD","",""),"N/A"))</f>
        <v/>
      </c>
      <c r="W960" t="str" cm="1">
        <f t="array" ref="W960">IF(W951="","",_xlfn.IFNA(_xll.PBD(W951,"Fund Size","","USD","",""),"N/A"))</f>
        <v/>
      </c>
      <c r="X960" t="str" cm="1">
        <f t="array" ref="X960">IF(X951="","",_xlfn.IFNA(_xll.PBD(X951,"Fund Size","","USD","",""),"N/A"))</f>
        <v/>
      </c>
      <c r="Y960" t="str" cm="1">
        <f t="array" ref="Y960">IF(Y951="","",_xlfn.IFNA(_xll.PBD(Y951,"Fund Size","","USD","",""),"N/A"))</f>
        <v/>
      </c>
      <c r="Z960" t="str" cm="1">
        <f t="array" ref="Z960">IF(Z951="","",_xlfn.IFNA(_xll.PBD(Z951,"Fund Size","","USD","",""),"N/A"))</f>
        <v/>
      </c>
      <c r="AA960" t="str" cm="1">
        <f t="array" ref="AA960">IF(AA951="","",_xlfn.IFNA(_xll.PBD(AA951,"Fund Size","","USD","",""),"N/A"))</f>
        <v/>
      </c>
      <c r="AB960" t="str" cm="1">
        <f t="array" ref="AB960">IF(AB951="","",_xlfn.IFNA(_xll.PBD(AB951,"Fund Size","","USD","",""),"N/A"))</f>
        <v/>
      </c>
      <c r="AC960" t="str" cm="1">
        <f t="array" ref="AC960">IF(AC951="","",_xlfn.IFNA(_xll.PBD(AC951,"Fund Size","","USD","",""),"N/A"))</f>
        <v/>
      </c>
      <c r="AD960" t="str" cm="1">
        <f t="array" ref="AD960">IF(AD951="","",_xlfn.IFNA(_xll.PBD(AD951,"Fund Size","","USD","",""),"N/A"))</f>
        <v/>
      </c>
      <c r="AE960" t="str" cm="1">
        <f t="array" ref="AE960">IF(AE951="","",_xlfn.IFNA(_xll.PBD(AE951,"Fund Size","","USD","",""),"N/A"))</f>
        <v/>
      </c>
      <c r="AF960" t="str" cm="1">
        <f t="array" ref="AF960">IF(AF951="","",_xlfn.IFNA(_xll.PBD(AF951,"Fund Size","","USD","",""),"N/A"))</f>
        <v/>
      </c>
      <c r="AG960" t="str" cm="1">
        <f t="array" ref="AG960">IF(AG951="","",_xlfn.IFNA(_xll.PBD(AG951,"Fund Size","","USD","",""),"N/A"))</f>
        <v/>
      </c>
      <c r="AH960" t="str" cm="1">
        <f t="array" ref="AH960">IF(AH951="","",_xlfn.IFNA(_xll.PBD(AH951,"Fund Size","","USD","",""),"N/A"))</f>
        <v/>
      </c>
      <c r="AI960" t="str" cm="1">
        <f t="array" ref="AI960">IF(AI951="","",_xlfn.IFNA(_xll.PBD(AI951,"Fund Size","","USD","",""),"N/A"))</f>
        <v/>
      </c>
      <c r="AJ960" t="str" cm="1">
        <f t="array" ref="AJ960">IF(AJ951="","",_xlfn.IFNA(_xll.PBD(AJ951,"Fund Size","","USD","",""),"N/A"))</f>
        <v/>
      </c>
      <c r="AK960" t="str" cm="1">
        <f t="array" ref="AK960">IF(AK951="","",_xlfn.IFNA(_xll.PBD(AK951,"Fund Size","","USD","",""),"N/A"))</f>
        <v/>
      </c>
      <c r="AL960" t="str" cm="1">
        <f t="array" ref="AL960">IF(AL951="","",_xlfn.IFNA(_xll.PBD(AL951,"Fund Size","","USD","",""),"N/A"))</f>
        <v/>
      </c>
      <c r="AM960" t="str" cm="1">
        <f t="array" ref="AM960">IF(AM951="","",_xlfn.IFNA(_xll.PBD(AM951,"Fund Size","","USD","",""),"N/A"))</f>
        <v/>
      </c>
      <c r="AN960" t="str" cm="1">
        <f t="array" ref="AN960">IF(AN951="","",_xlfn.IFNA(_xll.PBD(AN951,"Fund Size","","USD","",""),"N/A"))</f>
        <v/>
      </c>
      <c r="AO960" t="str" cm="1">
        <f t="array" ref="AO960">IF(AO951="","",_xlfn.IFNA(_xll.PBD(AO951,"Fund Size","","USD","",""),"N/A"))</f>
        <v/>
      </c>
      <c r="AP960" t="str" cm="1">
        <f t="array" ref="AP960">IF(AP951="","",_xlfn.IFNA(_xll.PBD(AP951,"Fund Size","","USD","",""),"N/A"))</f>
        <v/>
      </c>
      <c r="AQ960" t="str" cm="1">
        <f t="array" ref="AQ960">IF(AQ951="","",_xlfn.IFNA(_xll.PBD(AQ951,"Fund Size","","USD","",""),"N/A"))</f>
        <v/>
      </c>
      <c r="AR960" t="str" cm="1">
        <f t="array" ref="AR960">IF(AR951="","",_xlfn.IFNA(_xll.PBD(AR951,"Fund Size","","USD","",""),"N/A"))</f>
        <v/>
      </c>
      <c r="AS960" t="str" cm="1">
        <f t="array" ref="AS960">IF(AS951="","",_xlfn.IFNA(_xll.PBD(AS951,"Fund Size","","USD","",""),"N/A"))</f>
        <v/>
      </c>
      <c r="AT960" t="str" cm="1">
        <f t="array" ref="AT960">IF(AT951="","",_xlfn.IFNA(_xll.PBD(AT951,"Fund Size","","USD","",""),"N/A"))</f>
        <v/>
      </c>
      <c r="AU960" t="str" cm="1">
        <f t="array" ref="AU960">IF(AU951="","",_xlfn.IFNA(_xll.PBD(AU951,"Fund Size","","USD","",""),"N/A"))</f>
        <v/>
      </c>
      <c r="AV960" t="str" cm="1">
        <f t="array" ref="AV960">IF(AV951="","",_xlfn.IFNA(_xll.PBD(AV951,"Fund Size","","USD","",""),"N/A"))</f>
        <v/>
      </c>
      <c r="AW960" t="str" cm="1">
        <f t="array" ref="AW960">IF(AW951="","",_xlfn.IFNA(_xll.PBD(AW951,"Fund Size","","USD","",""),"N/A"))</f>
        <v/>
      </c>
      <c r="AX960" t="str" cm="1">
        <f t="array" ref="AX960">IF(AX951="","",_xlfn.IFNA(_xll.PBD(AX951,"Fund Size","","USD","",""),"N/A"))</f>
        <v/>
      </c>
      <c r="AY960" t="str" cm="1">
        <f t="array" ref="AY960">IF(AY951="","",_xlfn.IFNA(_xll.PBD(AY951,"Fund Size","","USD","",""),"N/A"))</f>
        <v/>
      </c>
      <c r="AZ960" t="str" cm="1">
        <f t="array" ref="AZ960">IF(AZ951="","",_xlfn.IFNA(_xll.PBD(AZ951,"Fund Size","","USD","",""),"N/A"))</f>
        <v/>
      </c>
      <c r="BA960" t="str" cm="1">
        <f t="array" ref="BA960">IF(BA951="","",_xlfn.IFNA(_xll.PBD(BA951,"Fund Size","","USD","",""),"N/A"))</f>
        <v/>
      </c>
      <c r="BB960" t="str" cm="1">
        <f t="array" ref="BB960">IF(BB951="","",_xlfn.IFNA(_xll.PBD(BB951,"Fund Size","","USD","",""),"N/A"))</f>
        <v/>
      </c>
      <c r="BC960" t="str" cm="1">
        <f t="array" ref="BC960">IF(BC951="","",_xlfn.IFNA(_xll.PBD(BC951,"Fund Size","","USD","",""),"N/A"))</f>
        <v/>
      </c>
      <c r="BD960" t="str" cm="1">
        <f t="array" ref="BD960">IF(BD951="","",_xlfn.IFNA(_xll.PBD(BD951,"Fund Size","","USD","",""),"N/A"))</f>
        <v/>
      </c>
      <c r="BE960" t="str" cm="1">
        <f t="array" ref="BE960">IF(BE951="","",_xlfn.IFNA(_xll.PBD(BE951,"Fund Size","","USD","",""),"N/A"))</f>
        <v/>
      </c>
      <c r="BF960" t="str" cm="1">
        <f t="array" ref="BF960">IF(BF951="","",_xlfn.IFNA(_xll.PBD(BF951,"Fund Size","","USD","",""),"N/A"))</f>
        <v/>
      </c>
      <c r="BG960" t="str" cm="1">
        <f t="array" ref="BG960">IF(BG951="","",_xlfn.IFNA(_xll.PBD(BG951,"Fund Size","","USD","",""),"N/A"))</f>
        <v/>
      </c>
      <c r="BH960" t="str" cm="1">
        <f t="array" ref="BH960">IF(BH951="","",_xlfn.IFNA(_xll.PBD(BH951,"Fund Size","","USD","",""),"N/A"))</f>
        <v/>
      </c>
      <c r="BI960" t="str" cm="1">
        <f t="array" ref="BI960">IF(BI951="","",_xlfn.IFNA(_xll.PBD(BI951,"Fund Size","","USD","",""),"N/A"))</f>
        <v/>
      </c>
      <c r="BJ960" t="str" cm="1">
        <f t="array" ref="BJ960">IF(BJ951="","",_xlfn.IFNA(_xll.PBD(BJ951,"Fund Size","","USD","",""),"N/A"))</f>
        <v/>
      </c>
      <c r="BK960" t="str" cm="1">
        <f t="array" ref="BK960">IF(BK951="","",_xlfn.IFNA(_xll.PBD(BK951,"Fund Size","","USD","",""),"N/A"))</f>
        <v/>
      </c>
      <c r="BL960" t="str" cm="1">
        <f t="array" ref="BL960">IF(BL951="","",_xlfn.IFNA(_xll.PBD(BL951,"Fund Size","","USD","",""),"N/A"))</f>
        <v/>
      </c>
      <c r="BM960" t="str" cm="1">
        <f t="array" ref="BM960">IF(BM951="","",_xlfn.IFNA(_xll.PBD(BM951,"Fund Size","","USD","",""),"N/A"))</f>
        <v/>
      </c>
      <c r="BN960" t="str" cm="1">
        <f t="array" ref="BN960">IF(BN951="","",_xlfn.IFNA(_xll.PBD(BN951,"Fund Size","","USD","",""),"N/A"))</f>
        <v/>
      </c>
      <c r="BO960" t="str" cm="1">
        <f t="array" ref="BO960">IF(BO951="","",_xlfn.IFNA(_xll.PBD(BO951,"Fund Size","","USD","",""),"N/A"))</f>
        <v/>
      </c>
      <c r="BP960" t="str" cm="1">
        <f t="array" ref="BP960">IF(BP951="","",_xlfn.IFNA(_xll.PBD(BP951,"Fund Size","","USD","",""),"N/A"))</f>
        <v/>
      </c>
      <c r="BQ960" t="str" cm="1">
        <f t="array" ref="BQ960">IF(BQ951="","",_xlfn.IFNA(_xll.PBD(BQ951,"Fund Size","","USD","",""),"N/A"))</f>
        <v/>
      </c>
      <c r="BR960" t="str" cm="1">
        <f t="array" ref="BR960">IF(BR951="","",_xlfn.IFNA(_xll.PBD(BR951,"Fund Size","","USD","",""),"N/A"))</f>
        <v/>
      </c>
      <c r="BS960" t="str" cm="1">
        <f t="array" ref="BS960">IF(BS951="","",_xlfn.IFNA(_xll.PBD(BS951,"Fund Size","","USD","",""),"N/A"))</f>
        <v/>
      </c>
      <c r="BT960" t="str" cm="1">
        <f t="array" ref="BT960">IF(BT951="","",_xlfn.IFNA(_xll.PBD(BT951,"Fund Size","","USD","",""),"N/A"))</f>
        <v/>
      </c>
      <c r="BU960" t="str" cm="1">
        <f t="array" ref="BU960">IF(BU951="","",_xlfn.IFNA(_xll.PBD(BU951,"Fund Size","","USD","",""),"N/A"))</f>
        <v/>
      </c>
      <c r="BV960" t="str" cm="1">
        <f t="array" ref="BV960">IF(BV951="","",_xlfn.IFNA(_xll.PBD(BV951,"Fund Size","","USD","",""),"N/A"))</f>
        <v/>
      </c>
      <c r="BW960" t="str" cm="1">
        <f t="array" ref="BW960">IF(BW951="","",_xlfn.IFNA(_xll.PBD(BW951,"Fund Size","","USD","",""),"N/A"))</f>
        <v/>
      </c>
      <c r="BX960" t="str" cm="1">
        <f t="array" ref="BX960">IF(BX951="","",_xlfn.IFNA(_xll.PBD(BX951,"Fund Size","","USD","",""),"N/A"))</f>
        <v/>
      </c>
      <c r="BY960" t="str" cm="1">
        <f t="array" ref="BY960">IF(BY951="","",_xlfn.IFNA(_xll.PBD(BY951,"Fund Size","","USD","",""),"N/A"))</f>
        <v/>
      </c>
      <c r="BZ960" t="str" cm="1">
        <f t="array" ref="BZ960">IF(BZ951="","",_xlfn.IFNA(_xll.PBD(BZ951,"Fund Size","","USD","",""),"N/A"))</f>
        <v/>
      </c>
      <c r="CA960" t="str" cm="1">
        <f t="array" ref="CA960">IF(CA951="","",_xlfn.IFNA(_xll.PBD(CA951,"Fund Size","","USD","",""),"N/A"))</f>
        <v/>
      </c>
      <c r="CB960" t="str" cm="1">
        <f t="array" ref="CB960">IF(CB951="","",_xlfn.IFNA(_xll.PBD(CB951,"Fund Size","","USD","",""),"N/A"))</f>
        <v/>
      </c>
      <c r="CC960" t="str" cm="1">
        <f t="array" ref="CC960">IF(CC951="","",_xlfn.IFNA(_xll.PBD(CC951,"Fund Size","","USD","",""),"N/A"))</f>
        <v/>
      </c>
      <c r="CD960" t="str" cm="1">
        <f t="array" ref="CD960">IF(CD951="","",_xlfn.IFNA(_xll.PBD(CD951,"Fund Size","","USD","",""),"N/A"))</f>
        <v/>
      </c>
      <c r="CE960" t="str" cm="1">
        <f t="array" ref="CE960">IF(CE951="","",_xlfn.IFNA(_xll.PBD(CE951,"Fund Size","","USD","",""),"N/A"))</f>
        <v/>
      </c>
      <c r="CF960" t="str" cm="1">
        <f t="array" ref="CF960">IF(CF951="","",_xlfn.IFNA(_xll.PBD(CF951,"Fund Size","","USD","",""),"N/A"))</f>
        <v/>
      </c>
      <c r="CG960" t="str" cm="1">
        <f t="array" ref="CG960">IF(CG951="","",_xlfn.IFNA(_xll.PBD(CG951,"Fund Size","","USD","",""),"N/A"))</f>
        <v/>
      </c>
      <c r="CH960" t="str" cm="1">
        <f t="array" ref="CH960">IF(CH951="","",_xlfn.IFNA(_xll.PBD(CH951,"Fund Size","","USD","",""),"N/A"))</f>
        <v/>
      </c>
      <c r="CI960" t="str" cm="1">
        <f t="array" ref="CI960">IF(CI951="","",_xlfn.IFNA(_xll.PBD(CI951,"Fund Size","","USD","",""),"N/A"))</f>
        <v/>
      </c>
      <c r="CJ960" t="str" cm="1">
        <f t="array" ref="CJ960">IF(CJ951="","",_xlfn.IFNA(_xll.PBD(CJ951,"Fund Size","","USD","",""),"N/A"))</f>
        <v/>
      </c>
      <c r="CK960" t="str" cm="1">
        <f t="array" ref="CK960">IF(CK951="","",_xlfn.IFNA(_xll.PBD(CK951,"Fund Size","","USD","",""),"N/A"))</f>
        <v/>
      </c>
      <c r="CL960" t="str" cm="1">
        <f t="array" ref="CL960">IF(CL951="","",_xlfn.IFNA(_xll.PBD(CL951,"Fund Size","","USD","",""),"N/A"))</f>
        <v/>
      </c>
      <c r="CM960" t="str" cm="1">
        <f t="array" ref="CM960">IF(CM951="","",_xlfn.IFNA(_xll.PBD(CM951,"Fund Size","","USD","",""),"N/A"))</f>
        <v/>
      </c>
      <c r="CN960" t="str" cm="1">
        <f t="array" ref="CN960">IF(CN951="","",_xlfn.IFNA(_xll.PBD(CN951,"Fund Size","","USD","",""),"N/A"))</f>
        <v/>
      </c>
      <c r="CO960" t="str" cm="1">
        <f t="array" ref="CO960">IF(CO951="","",_xlfn.IFNA(_xll.PBD(CO951,"Fund Size","","USD","",""),"N/A"))</f>
        <v/>
      </c>
      <c r="CP960" t="str" cm="1">
        <f t="array" ref="CP960">IF(CP951="","",_xlfn.IFNA(_xll.PBD(CP951,"Fund Size","","USD","",""),"N/A"))</f>
        <v/>
      </c>
      <c r="CQ960" t="str" cm="1">
        <f t="array" ref="CQ960">IF(CQ951="","",_xlfn.IFNA(_xll.PBD(CQ951,"Fund Size","","USD","",""),"N/A"))</f>
        <v/>
      </c>
      <c r="CR960" t="str" cm="1">
        <f t="array" ref="CR960">IF(CR951="","",_xlfn.IFNA(_xll.PBD(CR951,"Fund Size","","USD","",""),"N/A"))</f>
        <v/>
      </c>
      <c r="CS960" t="str" cm="1">
        <f t="array" ref="CS960">IF(CS951="","",_xlfn.IFNA(_xll.PBD(CS951,"Fund Size","","USD","",""),"N/A"))</f>
        <v/>
      </c>
      <c r="CT960" t="str" cm="1">
        <f t="array" ref="CT960">IF(CT951="","",_xlfn.IFNA(_xll.PBD(CT951,"Fund Size","","USD","",""),"N/A"))</f>
        <v/>
      </c>
      <c r="CU960" t="str" cm="1">
        <f t="array" ref="CU960">IF(CU951="","",_xlfn.IFNA(_xll.PBD(CU951,"Fund Size","","USD","",""),"N/A"))</f>
        <v/>
      </c>
      <c r="CV960" t="str" cm="1">
        <f t="array" ref="CV960">IF(CV951="","",_xlfn.IFNA(_xll.PBD(CV951,"Fund Size","","USD","",""),"N/A"))</f>
        <v/>
      </c>
      <c r="CW960" t="str" cm="1">
        <f t="array" ref="CW960">IF(CW951="","",_xlfn.IFNA(_xll.PBD(CW951,"Fund Size","","USD","",""),"N/A"))</f>
        <v/>
      </c>
      <c r="CX960" t="str" cm="1">
        <f t="array" ref="CX960">IF(CX951="","",_xlfn.IFNA(_xll.PBD(CX951,"Fund Size","","USD","",""),"N/A"))</f>
        <v/>
      </c>
      <c r="CY960" t="str" cm="1">
        <f t="array" ref="CY960">IF(CY951="","",_xlfn.IFNA(_xll.PBD(CY951,"Fund Size","","USD","",""),"N/A"))</f>
        <v/>
      </c>
      <c r="CZ960" t="str" cm="1">
        <f t="array" ref="CZ960">IF(CZ951="","",_xlfn.IFNA(_xll.PBD(CZ951,"Fund Size","","USD","",""),"N/A"))</f>
        <v/>
      </c>
      <c r="DA960" t="str" cm="1">
        <f t="array" ref="DA960">IF(DA951="","",_xlfn.IFNA(_xll.PBD(DA951,"Fund Size","","USD","",""),"N/A"))</f>
        <v/>
      </c>
      <c r="DB960" t="str" cm="1">
        <f t="array" ref="DB960">IF(DB951="","",_xlfn.IFNA(_xll.PBD(DB951,"Fund Size","","USD","",""),"N/A"))</f>
        <v/>
      </c>
      <c r="DC960" t="str" cm="1">
        <f t="array" ref="DC960">IF(DC951="","",_xlfn.IFNA(_xll.PBD(DC951,"Fund Size","","USD","",""),"N/A"))</f>
        <v/>
      </c>
      <c r="DD960" t="str" cm="1">
        <f t="array" ref="DD960">IF(DD951="","",_xlfn.IFNA(_xll.PBD(DD951,"Fund Size","","USD","",""),"N/A"))</f>
        <v/>
      </c>
      <c r="DE960" t="str" cm="1">
        <f t="array" ref="DE960">IF(DE951="","",_xlfn.IFNA(_xll.PBD(DE951,"Fund Size","","USD","",""),"N/A"))</f>
        <v/>
      </c>
      <c r="DF960" t="str" cm="1">
        <f t="array" ref="DF960">IF(DF951="","",_xlfn.IFNA(_xll.PBD(DF951,"Fund Size","","USD","",""),"N/A"))</f>
        <v/>
      </c>
      <c r="DG960" t="str" cm="1">
        <f t="array" ref="DG960">IF(DG951="","",_xlfn.IFNA(_xll.PBD(DG951,"Fund Size","","USD","",""),"N/A"))</f>
        <v/>
      </c>
      <c r="DH960" t="str" cm="1">
        <f t="array" ref="DH960">IF(DH951="","",_xlfn.IFNA(_xll.PBD(DH951,"Fund Size","","USD","",""),"N/A"))</f>
        <v/>
      </c>
      <c r="DI960" t="str" cm="1">
        <f t="array" ref="DI960">IF(DI951="","",_xlfn.IFNA(_xll.PBD(DI951,"Fund Size","","USD","",""),"N/A"))</f>
        <v/>
      </c>
      <c r="DJ960" t="str" cm="1">
        <f t="array" ref="DJ960">IF(DJ951="","",_xlfn.IFNA(_xll.PBD(DJ951,"Fund Size","","USD","",""),"N/A"))</f>
        <v/>
      </c>
      <c r="DK960" t="str" cm="1">
        <f t="array" ref="DK960">IF(DK951="","",_xlfn.IFNA(_xll.PBD(DK951,"Fund Size","","USD","",""),"N/A"))</f>
        <v/>
      </c>
      <c r="DL960" t="str" cm="1">
        <f t="array" ref="DL960">IF(DL951="","",_xlfn.IFNA(_xll.PBD(DL951,"Fund Size","","USD","",""),"N/A"))</f>
        <v/>
      </c>
      <c r="DM960" t="str" cm="1">
        <f t="array" ref="DM960">IF(DM951="","",_xlfn.IFNA(_xll.PBD(DM951,"Fund Size","","USD","",""),"N/A"))</f>
        <v/>
      </c>
      <c r="DN960" t="str" cm="1">
        <f t="array" ref="DN960">IF(DN951="","",_xlfn.IFNA(_xll.PBD(DN951,"Fund Size","","USD","",""),"N/A"))</f>
        <v/>
      </c>
      <c r="DO960" t="str" cm="1">
        <f t="array" ref="DO960">IF(DO951="","",_xlfn.IFNA(_xll.PBD(DO951,"Fund Size","","USD","",""),"N/A"))</f>
        <v/>
      </c>
      <c r="DP960" t="str" cm="1">
        <f t="array" ref="DP960">IF(DP951="","",_xlfn.IFNA(_xll.PBD(DP951,"Fund Size","","USD","",""),"N/A"))</f>
        <v/>
      </c>
      <c r="DQ960" t="str" cm="1">
        <f t="array" ref="DQ960">IF(DQ951="","",_xlfn.IFNA(_xll.PBD(DQ951,"Fund Size","","USD","",""),"N/A"))</f>
        <v/>
      </c>
      <c r="DR960" t="str" cm="1">
        <f t="array" ref="DR960">IF(DR951="","",_xlfn.IFNA(_xll.PBD(DR951,"Fund Size","","USD","",""),"N/A"))</f>
        <v/>
      </c>
      <c r="DS960" t="str" cm="1">
        <f t="array" ref="DS960">IF(DS951="","",_xlfn.IFNA(_xll.PBD(DS951,"Fund Size","","USD","",""),"N/A"))</f>
        <v/>
      </c>
      <c r="DT960" t="str" cm="1">
        <f t="array" ref="DT960">IF(DT951="","",_xlfn.IFNA(_xll.PBD(DT951,"Fund Size","","USD","",""),"N/A"))</f>
        <v/>
      </c>
      <c r="DU960" t="str" cm="1">
        <f t="array" ref="DU960">IF(DU951="","",_xlfn.IFNA(_xll.PBD(DU951,"Fund Size","","USD","",""),"N/A"))</f>
        <v/>
      </c>
      <c r="DV960" t="str" cm="1">
        <f t="array" ref="DV960">IF(DV951="","",_xlfn.IFNA(_xll.PBD(DV951,"Fund Size","","USD","",""),"N/A"))</f>
        <v/>
      </c>
    </row>
    <row r="961" spans="1:126" x14ac:dyDescent="0.2">
      <c r="B961" t="s">
        <v>2689</v>
      </c>
      <c r="C961" t="str" cm="1">
        <f t="array" aca="1" ref="C961" ca="1">IF(C951="","",IF(
AND(
OR(
C955=$D$6,
AND(
C955&lt;&gt;$D$6,
SUMPRODUCT(--ISNUMBER(SEARCH(
_xlfn._xlws.FILTER($D$7:$H$7,($D$7:$H$7&lt;&gt;"")*($D$7:$H$7&lt;&gt;"N/A")),
C956
)))&gt;0
)
),
OR(
COUNTA($D$12:$H$12)=0,
ISNUMBER(MATCH(C959,_xlfn._xlws.FILTER($D$12:$H$12,($D$12:$H$12&lt;&gt;"")*($D$12:$H$12&lt;&gt;"N/A")),0))
),
OR(
ISNUMBER(MATCH(C953,_xlfn._xlws.FILTER($D$13:$G$13,($D$13:$G$13&lt;&gt;"")*($D$13:$G$13&lt;&gt;"N/A")),0)),
AND(ISNUMBER(C954),C954&gt;=$D$8)
)
),
1,
0
))</f>
        <v/>
      </c>
      <c r="D961" t="str" cm="1">
        <f t="array" ref="D961">IF(D951="","",IF(
AND(
OR(
D955=$D$6,
AND(
D955&lt;&gt;$D$6,
SUMPRODUCT(--ISNUMBER(SEARCH(
_xlfn._xlws.FILTER($D$7:$H$7,($D$7:$H$7&lt;&gt;"")*($D$7:$H$7&lt;&gt;"N/A")),
D956
)))&gt;0
)
),
OR(
COUNTA($D$12:$H$12)=0,
ISNUMBER(MATCH(D959,_xlfn._xlws.FILTER($D$12:$H$12,($D$12:$H$12&lt;&gt;"")*($D$12:$H$12&lt;&gt;"N/A")),0))
),
OR(
ISNUMBER(MATCH(D953,_xlfn._xlws.FILTER($D$13:$G$13,($D$13:$G$13&lt;&gt;"")*($D$13:$G$13&lt;&gt;"N/A")),0)),
AND(ISNUMBER(D954),D954&gt;=$D$8)
)
),
1,
0
))</f>
        <v/>
      </c>
      <c r="E961" t="str" cm="1">
        <f t="array" ref="E961">IF(E951="","",IF(
AND(
OR(
E955=$D$6,
AND(
E955&lt;&gt;$D$6,
SUMPRODUCT(--ISNUMBER(SEARCH(
_xlfn._xlws.FILTER($D$7:$H$7,($D$7:$H$7&lt;&gt;"")*($D$7:$H$7&lt;&gt;"N/A")),
E956
)))&gt;0
)
),
OR(
COUNTA($D$12:$H$12)=0,
ISNUMBER(MATCH(E959,_xlfn._xlws.FILTER($D$12:$H$12,($D$12:$H$12&lt;&gt;"")*($D$12:$H$12&lt;&gt;"N/A")),0))
),
OR(
ISNUMBER(MATCH(E953,_xlfn._xlws.FILTER($D$13:$G$13,($D$13:$G$13&lt;&gt;"")*($D$13:$G$13&lt;&gt;"N/A")),0)),
AND(ISNUMBER(E954),E954&gt;=$D$8)
)
),
1,
0
))</f>
        <v/>
      </c>
      <c r="F961" t="str" cm="1">
        <f t="array" ref="F961">IF(F951="","",IF(
AND(
OR(
F955=$D$6,
AND(
F955&lt;&gt;$D$6,
SUMPRODUCT(--ISNUMBER(SEARCH(
_xlfn._xlws.FILTER($D$7:$H$7,($D$7:$H$7&lt;&gt;"")*($D$7:$H$7&lt;&gt;"N/A")),
F956
)))&gt;0
)
),
OR(
COUNTA($D$12:$H$12)=0,
ISNUMBER(MATCH(F959,_xlfn._xlws.FILTER($D$12:$H$12,($D$12:$H$12&lt;&gt;"")*($D$12:$H$12&lt;&gt;"N/A")),0))
),
OR(
ISNUMBER(MATCH(F953,_xlfn._xlws.FILTER($D$13:$G$13,($D$13:$G$13&lt;&gt;"")*($D$13:$G$13&lt;&gt;"N/A")),0)),
AND(ISNUMBER(F954),F954&gt;=$D$8)
)
),
1,
0
))</f>
        <v/>
      </c>
      <c r="G961" t="str" cm="1">
        <f t="array" ref="G961">IF(G951="","",IF(
AND(
OR(
G955=$D$6,
AND(
G955&lt;&gt;$D$6,
SUMPRODUCT(--ISNUMBER(SEARCH(
_xlfn._xlws.FILTER($D$7:$H$7,($D$7:$H$7&lt;&gt;"")*($D$7:$H$7&lt;&gt;"N/A")),
G956
)))&gt;0
)
),
OR(
COUNTA($D$12:$H$12)=0,
ISNUMBER(MATCH(G959,_xlfn._xlws.FILTER($D$12:$H$12,($D$12:$H$12&lt;&gt;"")*($D$12:$H$12&lt;&gt;"N/A")),0))
),
OR(
ISNUMBER(MATCH(G953,_xlfn._xlws.FILTER($D$13:$G$13,($D$13:$G$13&lt;&gt;"")*($D$13:$G$13&lt;&gt;"N/A")),0)),
AND(ISNUMBER(G954),G954&gt;=$D$8)
)
),
1,
0
))</f>
        <v/>
      </c>
      <c r="H961" t="str" cm="1">
        <f t="array" ref="H961">IF(H951="","",IF(
AND(
OR(
H955=$D$6,
AND(
H955&lt;&gt;$D$6,
SUMPRODUCT(--ISNUMBER(SEARCH(
_xlfn._xlws.FILTER($D$7:$H$7,($D$7:$H$7&lt;&gt;"")*($D$7:$H$7&lt;&gt;"N/A")),
H956
)))&gt;0
)
),
OR(
COUNTA($D$12:$H$12)=0,
ISNUMBER(MATCH(H959,_xlfn._xlws.FILTER($D$12:$H$12,($D$12:$H$12&lt;&gt;"")*($D$12:$H$12&lt;&gt;"N/A")),0))
),
OR(
ISNUMBER(MATCH(H953,_xlfn._xlws.FILTER($D$13:$G$13,($D$13:$G$13&lt;&gt;"")*($D$13:$G$13&lt;&gt;"N/A")),0)),
AND(ISNUMBER(H954),H954&gt;=$D$8)
)
),
1,
0
))</f>
        <v/>
      </c>
      <c r="I961" t="str" cm="1">
        <f t="array" ref="I961">IF(I951="","",IF(
AND(
OR(
I955=$D$6,
AND(
I955&lt;&gt;$D$6,
SUMPRODUCT(--ISNUMBER(SEARCH(
_xlfn._xlws.FILTER($D$7:$H$7,($D$7:$H$7&lt;&gt;"")*($D$7:$H$7&lt;&gt;"N/A")),
I956
)))&gt;0
)
),
OR(
COUNTA($D$12:$H$12)=0,
ISNUMBER(MATCH(I959,_xlfn._xlws.FILTER($D$12:$H$12,($D$12:$H$12&lt;&gt;"")*($D$12:$H$12&lt;&gt;"N/A")),0))
),
OR(
ISNUMBER(MATCH(I953,_xlfn._xlws.FILTER($D$13:$G$13,($D$13:$G$13&lt;&gt;"")*($D$13:$G$13&lt;&gt;"N/A")),0)),
AND(ISNUMBER(I954),I954&gt;=$D$8)
)
),
1,
0
))</f>
        <v/>
      </c>
      <c r="J961" t="str" cm="1">
        <f t="array" ref="J961">IF(J951="","",IF(
AND(
OR(
J955=$D$6,
AND(
J955&lt;&gt;$D$6,
SUMPRODUCT(--ISNUMBER(SEARCH(
_xlfn._xlws.FILTER($D$7:$H$7,($D$7:$H$7&lt;&gt;"")*($D$7:$H$7&lt;&gt;"N/A")),
J956
)))&gt;0
)
),
OR(
COUNTA($D$12:$H$12)=0,
ISNUMBER(MATCH(J959,_xlfn._xlws.FILTER($D$12:$H$12,($D$12:$H$12&lt;&gt;"")*($D$12:$H$12&lt;&gt;"N/A")),0))
),
OR(
ISNUMBER(MATCH(J953,_xlfn._xlws.FILTER($D$13:$G$13,($D$13:$G$13&lt;&gt;"")*($D$13:$G$13&lt;&gt;"N/A")),0)),
AND(ISNUMBER(J954),J954&gt;=$D$8)
)
),
1,
0
))</f>
        <v/>
      </c>
      <c r="K961" t="str" cm="1">
        <f t="array" ref="K961">IF(K951="","",IF(
AND(
OR(
K955=$D$6,
AND(
K955&lt;&gt;$D$6,
SUMPRODUCT(--ISNUMBER(SEARCH(
_xlfn._xlws.FILTER($D$7:$H$7,($D$7:$H$7&lt;&gt;"")*($D$7:$H$7&lt;&gt;"N/A")),
K956
)))&gt;0
)
),
OR(
COUNTA($D$12:$H$12)=0,
ISNUMBER(MATCH(K959,_xlfn._xlws.FILTER($D$12:$H$12,($D$12:$H$12&lt;&gt;"")*($D$12:$H$12&lt;&gt;"N/A")),0))
),
OR(
ISNUMBER(MATCH(K953,_xlfn._xlws.FILTER($D$13:$G$13,($D$13:$G$13&lt;&gt;"")*($D$13:$G$13&lt;&gt;"N/A")),0)),
AND(ISNUMBER(K954),K954&gt;=$D$8)
)
),
1,
0
))</f>
        <v/>
      </c>
      <c r="L961" t="str" cm="1">
        <f t="array" ref="L961">IF(L951="","",IF(
AND(
OR(
L955=$D$6,
AND(
L955&lt;&gt;$D$6,
SUMPRODUCT(--ISNUMBER(SEARCH(
_xlfn._xlws.FILTER($D$7:$H$7,($D$7:$H$7&lt;&gt;"")*($D$7:$H$7&lt;&gt;"N/A")),
L956
)))&gt;0
)
),
OR(
COUNTA($D$12:$H$12)=0,
ISNUMBER(MATCH(L959,_xlfn._xlws.FILTER($D$12:$H$12,($D$12:$H$12&lt;&gt;"")*($D$12:$H$12&lt;&gt;"N/A")),0))
),
OR(
ISNUMBER(MATCH(L953,_xlfn._xlws.FILTER($D$13:$G$13,($D$13:$G$13&lt;&gt;"")*($D$13:$G$13&lt;&gt;"N/A")),0)),
AND(ISNUMBER(L954),L954&gt;=$D$8)
)
),
1,
0
))</f>
        <v/>
      </c>
      <c r="M961" t="str" cm="1">
        <f t="array" ref="M961">IF(M951="","",IF(
AND(
OR(
M955=$D$6,
AND(
M955&lt;&gt;$D$6,
SUMPRODUCT(--ISNUMBER(SEARCH(
_xlfn._xlws.FILTER($D$7:$H$7,($D$7:$H$7&lt;&gt;"")*($D$7:$H$7&lt;&gt;"N/A")),
M956
)))&gt;0
)
),
OR(
COUNTA($D$12:$H$12)=0,
ISNUMBER(MATCH(M959,_xlfn._xlws.FILTER($D$12:$H$12,($D$12:$H$12&lt;&gt;"")*($D$12:$H$12&lt;&gt;"N/A")),0))
),
OR(
ISNUMBER(MATCH(M953,_xlfn._xlws.FILTER($D$13:$G$13,($D$13:$G$13&lt;&gt;"")*($D$13:$G$13&lt;&gt;"N/A")),0)),
AND(ISNUMBER(M954),M954&gt;=$D$8)
)
),
1,
0
))</f>
        <v/>
      </c>
      <c r="N961" t="str" cm="1">
        <f t="array" ref="N961">IF(N951="","",IF(
AND(
OR(
N955=$D$6,
AND(
N955&lt;&gt;$D$6,
SUMPRODUCT(--ISNUMBER(SEARCH(
_xlfn._xlws.FILTER($D$7:$H$7,($D$7:$H$7&lt;&gt;"")*($D$7:$H$7&lt;&gt;"N/A")),
N956
)))&gt;0
)
),
OR(
COUNTA($D$12:$H$12)=0,
ISNUMBER(MATCH(N959,_xlfn._xlws.FILTER($D$12:$H$12,($D$12:$H$12&lt;&gt;"")*($D$12:$H$12&lt;&gt;"N/A")),0))
),
OR(
ISNUMBER(MATCH(N953,_xlfn._xlws.FILTER($D$13:$G$13,($D$13:$G$13&lt;&gt;"")*($D$13:$G$13&lt;&gt;"N/A")),0)),
AND(ISNUMBER(N954),N954&gt;=$D$8)
)
),
1,
0
))</f>
        <v/>
      </c>
      <c r="O961" t="str" cm="1">
        <f t="array" ref="O961">IF(O951="","",IF(
AND(
OR(
O955=$D$6,
AND(
O955&lt;&gt;$D$6,
SUMPRODUCT(--ISNUMBER(SEARCH(
_xlfn._xlws.FILTER($D$7:$H$7,($D$7:$H$7&lt;&gt;"")*($D$7:$H$7&lt;&gt;"N/A")),
O956
)))&gt;0
)
),
OR(
COUNTA($D$12:$H$12)=0,
ISNUMBER(MATCH(O959,_xlfn._xlws.FILTER($D$12:$H$12,($D$12:$H$12&lt;&gt;"")*($D$12:$H$12&lt;&gt;"N/A")),0))
),
OR(
ISNUMBER(MATCH(O953,_xlfn._xlws.FILTER($D$13:$G$13,($D$13:$G$13&lt;&gt;"")*($D$13:$G$13&lt;&gt;"N/A")),0)),
AND(ISNUMBER(O954),O954&gt;=$D$8)
)
),
1,
0
))</f>
        <v/>
      </c>
      <c r="P961" t="str" cm="1">
        <f t="array" ref="P961">IF(P951="","",IF(
AND(
OR(
P955=$D$6,
AND(
P955&lt;&gt;$D$6,
SUMPRODUCT(--ISNUMBER(SEARCH(
_xlfn._xlws.FILTER($D$7:$H$7,($D$7:$H$7&lt;&gt;"")*($D$7:$H$7&lt;&gt;"N/A")),
P956
)))&gt;0
)
),
OR(
COUNTA($D$12:$H$12)=0,
ISNUMBER(MATCH(P959,_xlfn._xlws.FILTER($D$12:$H$12,($D$12:$H$12&lt;&gt;"")*($D$12:$H$12&lt;&gt;"N/A")),0))
),
OR(
ISNUMBER(MATCH(P953,_xlfn._xlws.FILTER($D$13:$G$13,($D$13:$G$13&lt;&gt;"")*($D$13:$G$13&lt;&gt;"N/A")),0)),
AND(ISNUMBER(P954),P954&gt;=$D$8)
)
),
1,
0
))</f>
        <v/>
      </c>
      <c r="Q961" t="str" cm="1">
        <f t="array" ref="Q961">IF(Q951="","",IF(
AND(
OR(
Q955=$D$6,
AND(
Q955&lt;&gt;$D$6,
SUMPRODUCT(--ISNUMBER(SEARCH(
_xlfn._xlws.FILTER($D$7:$H$7,($D$7:$H$7&lt;&gt;"")*($D$7:$H$7&lt;&gt;"N/A")),
Q956
)))&gt;0
)
),
OR(
COUNTA($D$12:$H$12)=0,
ISNUMBER(MATCH(Q959,_xlfn._xlws.FILTER($D$12:$H$12,($D$12:$H$12&lt;&gt;"")*($D$12:$H$12&lt;&gt;"N/A")),0))
),
OR(
ISNUMBER(MATCH(Q953,_xlfn._xlws.FILTER($D$13:$G$13,($D$13:$G$13&lt;&gt;"")*($D$13:$G$13&lt;&gt;"N/A")),0)),
AND(ISNUMBER(Q954),Q954&gt;=$D$8)
)
),
1,
0
))</f>
        <v/>
      </c>
      <c r="R961" t="str" cm="1">
        <f t="array" ref="R961">IF(R951="","",IF(
AND(
OR(
R955=$D$6,
AND(
R955&lt;&gt;$D$6,
SUMPRODUCT(--ISNUMBER(SEARCH(
_xlfn._xlws.FILTER($D$7:$H$7,($D$7:$H$7&lt;&gt;"")*($D$7:$H$7&lt;&gt;"N/A")),
R956
)))&gt;0
)
),
OR(
COUNTA($D$12:$H$12)=0,
ISNUMBER(MATCH(R959,_xlfn._xlws.FILTER($D$12:$H$12,($D$12:$H$12&lt;&gt;"")*($D$12:$H$12&lt;&gt;"N/A")),0))
),
OR(
ISNUMBER(MATCH(R953,_xlfn._xlws.FILTER($D$13:$G$13,($D$13:$G$13&lt;&gt;"")*($D$13:$G$13&lt;&gt;"N/A")),0)),
AND(ISNUMBER(R954),R954&gt;=$D$8)
)
),
1,
0
))</f>
        <v/>
      </c>
      <c r="S961" t="str" cm="1">
        <f t="array" ref="S961">IF(S951="","",IF(
AND(
OR(
S955=$D$6,
AND(
S955&lt;&gt;$D$6,
SUMPRODUCT(--ISNUMBER(SEARCH(
_xlfn._xlws.FILTER($D$7:$H$7,($D$7:$H$7&lt;&gt;"")*($D$7:$H$7&lt;&gt;"N/A")),
S956
)))&gt;0
)
),
OR(
COUNTA($D$12:$H$12)=0,
ISNUMBER(MATCH(S959,_xlfn._xlws.FILTER($D$12:$H$12,($D$12:$H$12&lt;&gt;"")*($D$12:$H$12&lt;&gt;"N/A")),0))
),
OR(
ISNUMBER(MATCH(S953,_xlfn._xlws.FILTER($D$13:$G$13,($D$13:$G$13&lt;&gt;"")*($D$13:$G$13&lt;&gt;"N/A")),0)),
AND(ISNUMBER(S954),S954&gt;=$D$8)
)
),
1,
0
))</f>
        <v/>
      </c>
      <c r="T961" t="str" cm="1">
        <f t="array" ref="T961">IF(T951="","",IF(
AND(
OR(
T955=$D$6,
AND(
T955&lt;&gt;$D$6,
SUMPRODUCT(--ISNUMBER(SEARCH(
_xlfn._xlws.FILTER($D$7:$H$7,($D$7:$H$7&lt;&gt;"")*($D$7:$H$7&lt;&gt;"N/A")),
T956
)))&gt;0
)
),
OR(
COUNTA($D$12:$H$12)=0,
ISNUMBER(MATCH(T959,_xlfn._xlws.FILTER($D$12:$H$12,($D$12:$H$12&lt;&gt;"")*($D$12:$H$12&lt;&gt;"N/A")),0))
),
OR(
ISNUMBER(MATCH(T953,_xlfn._xlws.FILTER($D$13:$G$13,($D$13:$G$13&lt;&gt;"")*($D$13:$G$13&lt;&gt;"N/A")),0)),
AND(ISNUMBER(T954),T954&gt;=$D$8)
)
),
1,
0
))</f>
        <v/>
      </c>
      <c r="U961" t="str" cm="1">
        <f t="array" ref="U961">IF(U951="","",IF(
AND(
OR(
U955=$D$6,
AND(
U955&lt;&gt;$D$6,
SUMPRODUCT(--ISNUMBER(SEARCH(
_xlfn._xlws.FILTER($D$7:$H$7,($D$7:$H$7&lt;&gt;"")*($D$7:$H$7&lt;&gt;"N/A")),
U956
)))&gt;0
)
),
OR(
COUNTA($D$12:$H$12)=0,
ISNUMBER(MATCH(U959,_xlfn._xlws.FILTER($D$12:$H$12,($D$12:$H$12&lt;&gt;"")*($D$12:$H$12&lt;&gt;"N/A")),0))
),
OR(
ISNUMBER(MATCH(U953,_xlfn._xlws.FILTER($D$13:$G$13,($D$13:$G$13&lt;&gt;"")*($D$13:$G$13&lt;&gt;"N/A")),0)),
AND(ISNUMBER(U954),U954&gt;=$D$8)
)
),
1,
0
))</f>
        <v/>
      </c>
      <c r="V961" t="str" cm="1">
        <f t="array" ref="V961">IF(V951="","",IF(
AND(
OR(
V955=$D$6,
AND(
V955&lt;&gt;$D$6,
SUMPRODUCT(--ISNUMBER(SEARCH(
_xlfn._xlws.FILTER($D$7:$H$7,($D$7:$H$7&lt;&gt;"")*($D$7:$H$7&lt;&gt;"N/A")),
V956
)))&gt;0
)
),
OR(
COUNTA($D$12:$H$12)=0,
ISNUMBER(MATCH(V959,_xlfn._xlws.FILTER($D$12:$H$12,($D$12:$H$12&lt;&gt;"")*($D$12:$H$12&lt;&gt;"N/A")),0))
),
OR(
ISNUMBER(MATCH(V953,_xlfn._xlws.FILTER($D$13:$G$13,($D$13:$G$13&lt;&gt;"")*($D$13:$G$13&lt;&gt;"N/A")),0)),
AND(ISNUMBER(V954),V954&gt;=$D$8)
)
),
1,
0
))</f>
        <v/>
      </c>
      <c r="W961" t="str" cm="1">
        <f t="array" ref="W961">IF(W951="","",IF(
AND(
OR(
W955=$D$6,
AND(
W955&lt;&gt;$D$6,
SUMPRODUCT(--ISNUMBER(SEARCH(
_xlfn._xlws.FILTER($D$7:$H$7,($D$7:$H$7&lt;&gt;"")*($D$7:$H$7&lt;&gt;"N/A")),
W956
)))&gt;0
)
),
OR(
COUNTA($D$12:$H$12)=0,
ISNUMBER(MATCH(W959,_xlfn._xlws.FILTER($D$12:$H$12,($D$12:$H$12&lt;&gt;"")*($D$12:$H$12&lt;&gt;"N/A")),0))
),
OR(
ISNUMBER(MATCH(W953,_xlfn._xlws.FILTER($D$13:$G$13,($D$13:$G$13&lt;&gt;"")*($D$13:$G$13&lt;&gt;"N/A")),0)),
AND(ISNUMBER(W954),W954&gt;=$D$8)
)
),
1,
0
))</f>
        <v/>
      </c>
      <c r="X961" t="str" cm="1">
        <f t="array" ref="X961">IF(X951="","",IF(
AND(
OR(
X955=$D$6,
AND(
X955&lt;&gt;$D$6,
SUMPRODUCT(--ISNUMBER(SEARCH(
_xlfn._xlws.FILTER($D$7:$H$7,($D$7:$H$7&lt;&gt;"")*($D$7:$H$7&lt;&gt;"N/A")),
X956
)))&gt;0
)
),
OR(
COUNTA($D$12:$H$12)=0,
ISNUMBER(MATCH(X959,_xlfn._xlws.FILTER($D$12:$H$12,($D$12:$H$12&lt;&gt;"")*($D$12:$H$12&lt;&gt;"N/A")),0))
),
OR(
ISNUMBER(MATCH(X953,_xlfn._xlws.FILTER($D$13:$G$13,($D$13:$G$13&lt;&gt;"")*($D$13:$G$13&lt;&gt;"N/A")),0)),
AND(ISNUMBER(X954),X954&gt;=$D$8)
)
),
1,
0
))</f>
        <v/>
      </c>
      <c r="Y961" t="str" cm="1">
        <f t="array" ref="Y961">IF(Y951="","",IF(
AND(
OR(
Y955=$D$6,
AND(
Y955&lt;&gt;$D$6,
SUMPRODUCT(--ISNUMBER(SEARCH(
_xlfn._xlws.FILTER($D$7:$H$7,($D$7:$H$7&lt;&gt;"")*($D$7:$H$7&lt;&gt;"N/A")),
Y956
)))&gt;0
)
),
OR(
COUNTA($D$12:$H$12)=0,
ISNUMBER(MATCH(Y959,_xlfn._xlws.FILTER($D$12:$H$12,($D$12:$H$12&lt;&gt;"")*($D$12:$H$12&lt;&gt;"N/A")),0))
),
OR(
ISNUMBER(MATCH(Y953,_xlfn._xlws.FILTER($D$13:$G$13,($D$13:$G$13&lt;&gt;"")*($D$13:$G$13&lt;&gt;"N/A")),0)),
AND(ISNUMBER(Y954),Y954&gt;=$D$8)
)
),
1,
0
))</f>
        <v/>
      </c>
      <c r="Z961" t="str" cm="1">
        <f t="array" ref="Z961">IF(Z951="","",IF(
AND(
OR(
Z955=$D$6,
AND(
Z955&lt;&gt;$D$6,
SUMPRODUCT(--ISNUMBER(SEARCH(
_xlfn._xlws.FILTER($D$7:$H$7,($D$7:$H$7&lt;&gt;"")*($D$7:$H$7&lt;&gt;"N/A")),
Z956
)))&gt;0
)
),
OR(
COUNTA($D$12:$H$12)=0,
ISNUMBER(MATCH(Z959,_xlfn._xlws.FILTER($D$12:$H$12,($D$12:$H$12&lt;&gt;"")*($D$12:$H$12&lt;&gt;"N/A")),0))
),
OR(
ISNUMBER(MATCH(Z953,_xlfn._xlws.FILTER($D$13:$G$13,($D$13:$G$13&lt;&gt;"")*($D$13:$G$13&lt;&gt;"N/A")),0)),
AND(ISNUMBER(Z954),Z954&gt;=$D$8)
)
),
1,
0
))</f>
        <v/>
      </c>
      <c r="AA961" t="str" cm="1">
        <f t="array" ref="AA961">IF(AA951="","",IF(
AND(
OR(
AA955=$D$6,
AND(
AA955&lt;&gt;$D$6,
SUMPRODUCT(--ISNUMBER(SEARCH(
_xlfn._xlws.FILTER($D$7:$H$7,($D$7:$H$7&lt;&gt;"")*($D$7:$H$7&lt;&gt;"N/A")),
AA956
)))&gt;0
)
),
OR(
COUNTA($D$12:$H$12)=0,
ISNUMBER(MATCH(AA959,_xlfn._xlws.FILTER($D$12:$H$12,($D$12:$H$12&lt;&gt;"")*($D$12:$H$12&lt;&gt;"N/A")),0))
),
OR(
ISNUMBER(MATCH(AA953,_xlfn._xlws.FILTER($D$13:$G$13,($D$13:$G$13&lt;&gt;"")*($D$13:$G$13&lt;&gt;"N/A")),0)),
AND(ISNUMBER(AA954),AA954&gt;=$D$8)
)
),
1,
0
))</f>
        <v/>
      </c>
      <c r="AB961" t="str" cm="1">
        <f t="array" ref="AB961">IF(AB951="","",IF(
AND(
OR(
AB955=$D$6,
AND(
AB955&lt;&gt;$D$6,
SUMPRODUCT(--ISNUMBER(SEARCH(
_xlfn._xlws.FILTER($D$7:$H$7,($D$7:$H$7&lt;&gt;"")*($D$7:$H$7&lt;&gt;"N/A")),
AB956
)))&gt;0
)
),
OR(
COUNTA($D$12:$H$12)=0,
ISNUMBER(MATCH(AB959,_xlfn._xlws.FILTER($D$12:$H$12,($D$12:$H$12&lt;&gt;"")*($D$12:$H$12&lt;&gt;"N/A")),0))
),
OR(
ISNUMBER(MATCH(AB953,_xlfn._xlws.FILTER($D$13:$G$13,($D$13:$G$13&lt;&gt;"")*($D$13:$G$13&lt;&gt;"N/A")),0)),
AND(ISNUMBER(AB954),AB954&gt;=$D$8)
)
),
1,
0
))</f>
        <v/>
      </c>
      <c r="AC961" t="str" cm="1">
        <f t="array" ref="AC961">IF(AC951="","",IF(
AND(
OR(
AC955=$D$6,
AND(
AC955&lt;&gt;$D$6,
SUMPRODUCT(--ISNUMBER(SEARCH(
_xlfn._xlws.FILTER($D$7:$H$7,($D$7:$H$7&lt;&gt;"")*($D$7:$H$7&lt;&gt;"N/A")),
AC956
)))&gt;0
)
),
OR(
COUNTA($D$12:$H$12)=0,
ISNUMBER(MATCH(AC959,_xlfn._xlws.FILTER($D$12:$H$12,($D$12:$H$12&lt;&gt;"")*($D$12:$H$12&lt;&gt;"N/A")),0))
),
OR(
ISNUMBER(MATCH(AC953,_xlfn._xlws.FILTER($D$13:$G$13,($D$13:$G$13&lt;&gt;"")*($D$13:$G$13&lt;&gt;"N/A")),0)),
AND(ISNUMBER(AC954),AC954&gt;=$D$8)
)
),
1,
0
))</f>
        <v/>
      </c>
      <c r="AD961" t="str" cm="1">
        <f t="array" ref="AD961">IF(AD951="","",IF(
AND(
OR(
AD955=$D$6,
AND(
AD955&lt;&gt;$D$6,
SUMPRODUCT(--ISNUMBER(SEARCH(
_xlfn._xlws.FILTER($D$7:$H$7,($D$7:$H$7&lt;&gt;"")*($D$7:$H$7&lt;&gt;"N/A")),
AD956
)))&gt;0
)
),
OR(
COUNTA($D$12:$H$12)=0,
ISNUMBER(MATCH(AD959,_xlfn._xlws.FILTER($D$12:$H$12,($D$12:$H$12&lt;&gt;"")*($D$12:$H$12&lt;&gt;"N/A")),0))
),
OR(
ISNUMBER(MATCH(AD953,_xlfn._xlws.FILTER($D$13:$G$13,($D$13:$G$13&lt;&gt;"")*($D$13:$G$13&lt;&gt;"N/A")),0)),
AND(ISNUMBER(AD954),AD954&gt;=$D$8)
)
),
1,
0
))</f>
        <v/>
      </c>
      <c r="AE961" t="str" cm="1">
        <f t="array" ref="AE961">IF(AE951="","",IF(
AND(
OR(
AE955=$D$6,
AND(
AE955&lt;&gt;$D$6,
SUMPRODUCT(--ISNUMBER(SEARCH(
_xlfn._xlws.FILTER($D$7:$H$7,($D$7:$H$7&lt;&gt;"")*($D$7:$H$7&lt;&gt;"N/A")),
AE956
)))&gt;0
)
),
OR(
COUNTA($D$12:$H$12)=0,
ISNUMBER(MATCH(AE959,_xlfn._xlws.FILTER($D$12:$H$12,($D$12:$H$12&lt;&gt;"")*($D$12:$H$12&lt;&gt;"N/A")),0))
),
OR(
ISNUMBER(MATCH(AE953,_xlfn._xlws.FILTER($D$13:$G$13,($D$13:$G$13&lt;&gt;"")*($D$13:$G$13&lt;&gt;"N/A")),0)),
AND(ISNUMBER(AE954),AE954&gt;=$D$8)
)
),
1,
0
))</f>
        <v/>
      </c>
      <c r="AF961" t="str" cm="1">
        <f t="array" ref="AF961">IF(AF951="","",IF(
AND(
OR(
AF955=$D$6,
AND(
AF955&lt;&gt;$D$6,
SUMPRODUCT(--ISNUMBER(SEARCH(
_xlfn._xlws.FILTER($D$7:$H$7,($D$7:$H$7&lt;&gt;"")*($D$7:$H$7&lt;&gt;"N/A")),
AF956
)))&gt;0
)
),
OR(
COUNTA($D$12:$H$12)=0,
ISNUMBER(MATCH(AF959,_xlfn._xlws.FILTER($D$12:$H$12,($D$12:$H$12&lt;&gt;"")*($D$12:$H$12&lt;&gt;"N/A")),0))
),
OR(
ISNUMBER(MATCH(AF953,_xlfn._xlws.FILTER($D$13:$G$13,($D$13:$G$13&lt;&gt;"")*($D$13:$G$13&lt;&gt;"N/A")),0)),
AND(ISNUMBER(AF954),AF954&gt;=$D$8)
)
),
1,
0
))</f>
        <v/>
      </c>
      <c r="AG961" t="str" cm="1">
        <f t="array" ref="AG961">IF(AG951="","",IF(
AND(
OR(
AG955=$D$6,
AND(
AG955&lt;&gt;$D$6,
SUMPRODUCT(--ISNUMBER(SEARCH(
_xlfn._xlws.FILTER($D$7:$H$7,($D$7:$H$7&lt;&gt;"")*($D$7:$H$7&lt;&gt;"N/A")),
AG956
)))&gt;0
)
),
OR(
COUNTA($D$12:$H$12)=0,
ISNUMBER(MATCH(AG959,_xlfn._xlws.FILTER($D$12:$H$12,($D$12:$H$12&lt;&gt;"")*($D$12:$H$12&lt;&gt;"N/A")),0))
),
OR(
ISNUMBER(MATCH(AG953,_xlfn._xlws.FILTER($D$13:$G$13,($D$13:$G$13&lt;&gt;"")*($D$13:$G$13&lt;&gt;"N/A")),0)),
AND(ISNUMBER(AG954),AG954&gt;=$D$8)
)
),
1,
0
))</f>
        <v/>
      </c>
      <c r="AH961" t="str" cm="1">
        <f t="array" ref="AH961">IF(AH951="","",IF(
AND(
OR(
AH955=$D$6,
AND(
AH955&lt;&gt;$D$6,
SUMPRODUCT(--ISNUMBER(SEARCH(
_xlfn._xlws.FILTER($D$7:$H$7,($D$7:$H$7&lt;&gt;"")*($D$7:$H$7&lt;&gt;"N/A")),
AH956
)))&gt;0
)
),
OR(
COUNTA($D$12:$H$12)=0,
ISNUMBER(MATCH(AH959,_xlfn._xlws.FILTER($D$12:$H$12,($D$12:$H$12&lt;&gt;"")*($D$12:$H$12&lt;&gt;"N/A")),0))
),
OR(
ISNUMBER(MATCH(AH953,_xlfn._xlws.FILTER($D$13:$G$13,($D$13:$G$13&lt;&gt;"")*($D$13:$G$13&lt;&gt;"N/A")),0)),
AND(ISNUMBER(AH954),AH954&gt;=$D$8)
)
),
1,
0
))</f>
        <v/>
      </c>
      <c r="AI961" t="str" cm="1">
        <f t="array" ref="AI961">IF(AI951="","",IF(
AND(
OR(
AI955=$D$6,
AND(
AI955&lt;&gt;$D$6,
SUMPRODUCT(--ISNUMBER(SEARCH(
_xlfn._xlws.FILTER($D$7:$H$7,($D$7:$H$7&lt;&gt;"")*($D$7:$H$7&lt;&gt;"N/A")),
AI956
)))&gt;0
)
),
OR(
COUNTA($D$12:$H$12)=0,
ISNUMBER(MATCH(AI959,_xlfn._xlws.FILTER($D$12:$H$12,($D$12:$H$12&lt;&gt;"")*($D$12:$H$12&lt;&gt;"N/A")),0))
),
OR(
ISNUMBER(MATCH(AI953,_xlfn._xlws.FILTER($D$13:$G$13,($D$13:$G$13&lt;&gt;"")*($D$13:$G$13&lt;&gt;"N/A")),0)),
AND(ISNUMBER(AI954),AI954&gt;=$D$8)
)
),
1,
0
))</f>
        <v/>
      </c>
      <c r="AJ961" t="str" cm="1">
        <f t="array" ref="AJ961">IF(AJ951="","",IF(
AND(
OR(
AJ955=$D$6,
AND(
AJ955&lt;&gt;$D$6,
SUMPRODUCT(--ISNUMBER(SEARCH(
_xlfn._xlws.FILTER($D$7:$H$7,($D$7:$H$7&lt;&gt;"")*($D$7:$H$7&lt;&gt;"N/A")),
AJ956
)))&gt;0
)
),
OR(
COUNTA($D$12:$H$12)=0,
ISNUMBER(MATCH(AJ959,_xlfn._xlws.FILTER($D$12:$H$12,($D$12:$H$12&lt;&gt;"")*($D$12:$H$12&lt;&gt;"N/A")),0))
),
OR(
ISNUMBER(MATCH(AJ953,_xlfn._xlws.FILTER($D$13:$G$13,($D$13:$G$13&lt;&gt;"")*($D$13:$G$13&lt;&gt;"N/A")),0)),
AND(ISNUMBER(AJ954),AJ954&gt;=$D$8)
)
),
1,
0
))</f>
        <v/>
      </c>
      <c r="AK961" t="str" cm="1">
        <f t="array" ref="AK961">IF(AK951="","",IF(
AND(
OR(
AK955=$D$6,
AND(
AK955&lt;&gt;$D$6,
SUMPRODUCT(--ISNUMBER(SEARCH(
_xlfn._xlws.FILTER($D$7:$H$7,($D$7:$H$7&lt;&gt;"")*($D$7:$H$7&lt;&gt;"N/A")),
AK956
)))&gt;0
)
),
OR(
COUNTA($D$12:$H$12)=0,
ISNUMBER(MATCH(AK959,_xlfn._xlws.FILTER($D$12:$H$12,($D$12:$H$12&lt;&gt;"")*($D$12:$H$12&lt;&gt;"N/A")),0))
),
OR(
ISNUMBER(MATCH(AK953,_xlfn._xlws.FILTER($D$13:$G$13,($D$13:$G$13&lt;&gt;"")*($D$13:$G$13&lt;&gt;"N/A")),0)),
AND(ISNUMBER(AK954),AK954&gt;=$D$8)
)
),
1,
0
))</f>
        <v/>
      </c>
      <c r="AL961" t="str" cm="1">
        <f t="array" ref="AL961">IF(AL951="","",IF(
AND(
OR(
AL955=$D$6,
AND(
AL955&lt;&gt;$D$6,
SUMPRODUCT(--ISNUMBER(SEARCH(
_xlfn._xlws.FILTER($D$7:$H$7,($D$7:$H$7&lt;&gt;"")*($D$7:$H$7&lt;&gt;"N/A")),
AL956
)))&gt;0
)
),
OR(
COUNTA($D$12:$H$12)=0,
ISNUMBER(MATCH(AL959,_xlfn._xlws.FILTER($D$12:$H$12,($D$12:$H$12&lt;&gt;"")*($D$12:$H$12&lt;&gt;"N/A")),0))
),
OR(
ISNUMBER(MATCH(AL953,_xlfn._xlws.FILTER($D$13:$G$13,($D$13:$G$13&lt;&gt;"")*($D$13:$G$13&lt;&gt;"N/A")),0)),
AND(ISNUMBER(AL954),AL954&gt;=$D$8)
)
),
1,
0
))</f>
        <v/>
      </c>
      <c r="AM961" t="str" cm="1">
        <f t="array" ref="AM961">IF(AM951="","",IF(
AND(
OR(
AM955=$D$6,
AND(
AM955&lt;&gt;$D$6,
SUMPRODUCT(--ISNUMBER(SEARCH(
_xlfn._xlws.FILTER($D$7:$H$7,($D$7:$H$7&lt;&gt;"")*($D$7:$H$7&lt;&gt;"N/A")),
AM956
)))&gt;0
)
),
OR(
COUNTA($D$12:$H$12)=0,
ISNUMBER(MATCH(AM959,_xlfn._xlws.FILTER($D$12:$H$12,($D$12:$H$12&lt;&gt;"")*($D$12:$H$12&lt;&gt;"N/A")),0))
),
OR(
ISNUMBER(MATCH(AM953,_xlfn._xlws.FILTER($D$13:$G$13,($D$13:$G$13&lt;&gt;"")*($D$13:$G$13&lt;&gt;"N/A")),0)),
AND(ISNUMBER(AM954),AM954&gt;=$D$8)
)
),
1,
0
))</f>
        <v/>
      </c>
      <c r="AN961" t="str" cm="1">
        <f t="array" ref="AN961">IF(AN951="","",IF(
AND(
OR(
AN955=$D$6,
AND(
AN955&lt;&gt;$D$6,
SUMPRODUCT(--ISNUMBER(SEARCH(
_xlfn._xlws.FILTER($D$7:$H$7,($D$7:$H$7&lt;&gt;"")*($D$7:$H$7&lt;&gt;"N/A")),
AN956
)))&gt;0
)
),
OR(
COUNTA($D$12:$H$12)=0,
ISNUMBER(MATCH(AN959,_xlfn._xlws.FILTER($D$12:$H$12,($D$12:$H$12&lt;&gt;"")*($D$12:$H$12&lt;&gt;"N/A")),0))
),
OR(
ISNUMBER(MATCH(AN953,_xlfn._xlws.FILTER($D$13:$G$13,($D$13:$G$13&lt;&gt;"")*($D$13:$G$13&lt;&gt;"N/A")),0)),
AND(ISNUMBER(AN954),AN954&gt;=$D$8)
)
),
1,
0
))</f>
        <v/>
      </c>
      <c r="AO961" t="str" cm="1">
        <f t="array" ref="AO961">IF(AO951="","",IF(
AND(
OR(
AO955=$D$6,
AND(
AO955&lt;&gt;$D$6,
SUMPRODUCT(--ISNUMBER(SEARCH(
_xlfn._xlws.FILTER($D$7:$H$7,($D$7:$H$7&lt;&gt;"")*($D$7:$H$7&lt;&gt;"N/A")),
AO956
)))&gt;0
)
),
OR(
COUNTA($D$12:$H$12)=0,
ISNUMBER(MATCH(AO959,_xlfn._xlws.FILTER($D$12:$H$12,($D$12:$H$12&lt;&gt;"")*($D$12:$H$12&lt;&gt;"N/A")),0))
),
OR(
ISNUMBER(MATCH(AO953,_xlfn._xlws.FILTER($D$13:$G$13,($D$13:$G$13&lt;&gt;"")*($D$13:$G$13&lt;&gt;"N/A")),0)),
AND(ISNUMBER(AO954),AO954&gt;=$D$8)
)
),
1,
0
))</f>
        <v/>
      </c>
      <c r="AP961" t="str" cm="1">
        <f t="array" ref="AP961">IF(AP951="","",IF(
AND(
OR(
AP955=$D$6,
AND(
AP955&lt;&gt;$D$6,
SUMPRODUCT(--ISNUMBER(SEARCH(
_xlfn._xlws.FILTER($D$7:$H$7,($D$7:$H$7&lt;&gt;"")*($D$7:$H$7&lt;&gt;"N/A")),
AP956
)))&gt;0
)
),
OR(
COUNTA($D$12:$H$12)=0,
ISNUMBER(MATCH(AP959,_xlfn._xlws.FILTER($D$12:$H$12,($D$12:$H$12&lt;&gt;"")*($D$12:$H$12&lt;&gt;"N/A")),0))
),
OR(
ISNUMBER(MATCH(AP953,_xlfn._xlws.FILTER($D$13:$G$13,($D$13:$G$13&lt;&gt;"")*($D$13:$G$13&lt;&gt;"N/A")),0)),
AND(ISNUMBER(AP954),AP954&gt;=$D$8)
)
),
1,
0
))</f>
        <v/>
      </c>
      <c r="AQ961" t="str" cm="1">
        <f t="array" ref="AQ961">IF(AQ951="","",IF(
AND(
OR(
AQ955=$D$6,
AND(
AQ955&lt;&gt;$D$6,
SUMPRODUCT(--ISNUMBER(SEARCH(
_xlfn._xlws.FILTER($D$7:$H$7,($D$7:$H$7&lt;&gt;"")*($D$7:$H$7&lt;&gt;"N/A")),
AQ956
)))&gt;0
)
),
OR(
COUNTA($D$12:$H$12)=0,
ISNUMBER(MATCH(AQ959,_xlfn._xlws.FILTER($D$12:$H$12,($D$12:$H$12&lt;&gt;"")*($D$12:$H$12&lt;&gt;"N/A")),0))
),
OR(
ISNUMBER(MATCH(AQ953,_xlfn._xlws.FILTER($D$13:$G$13,($D$13:$G$13&lt;&gt;"")*($D$13:$G$13&lt;&gt;"N/A")),0)),
AND(ISNUMBER(AQ954),AQ954&gt;=$D$8)
)
),
1,
0
))</f>
        <v/>
      </c>
      <c r="AR961" t="str" cm="1">
        <f t="array" ref="AR961">IF(AR951="","",IF(
AND(
OR(
AR955=$D$6,
AND(
AR955&lt;&gt;$D$6,
SUMPRODUCT(--ISNUMBER(SEARCH(
_xlfn._xlws.FILTER($D$7:$H$7,($D$7:$H$7&lt;&gt;"")*($D$7:$H$7&lt;&gt;"N/A")),
AR956
)))&gt;0
)
),
OR(
COUNTA($D$12:$H$12)=0,
ISNUMBER(MATCH(AR959,_xlfn._xlws.FILTER($D$12:$H$12,($D$12:$H$12&lt;&gt;"")*($D$12:$H$12&lt;&gt;"N/A")),0))
),
OR(
ISNUMBER(MATCH(AR953,_xlfn._xlws.FILTER($D$13:$G$13,($D$13:$G$13&lt;&gt;"")*($D$13:$G$13&lt;&gt;"N/A")),0)),
AND(ISNUMBER(AR954),AR954&gt;=$D$8)
)
),
1,
0
))</f>
        <v/>
      </c>
      <c r="AS961" t="str" cm="1">
        <f t="array" ref="AS961">IF(AS951="","",IF(
AND(
OR(
AS955=$D$6,
AND(
AS955&lt;&gt;$D$6,
SUMPRODUCT(--ISNUMBER(SEARCH(
_xlfn._xlws.FILTER($D$7:$H$7,($D$7:$H$7&lt;&gt;"")*($D$7:$H$7&lt;&gt;"N/A")),
AS956
)))&gt;0
)
),
OR(
COUNTA($D$12:$H$12)=0,
ISNUMBER(MATCH(AS959,_xlfn._xlws.FILTER($D$12:$H$12,($D$12:$H$12&lt;&gt;"")*($D$12:$H$12&lt;&gt;"N/A")),0))
),
OR(
ISNUMBER(MATCH(AS953,_xlfn._xlws.FILTER($D$13:$G$13,($D$13:$G$13&lt;&gt;"")*($D$13:$G$13&lt;&gt;"N/A")),0)),
AND(ISNUMBER(AS954),AS954&gt;=$D$8)
)
),
1,
0
))</f>
        <v/>
      </c>
      <c r="AT961" t="str" cm="1">
        <f t="array" ref="AT961">IF(AT951="","",IF(
AND(
OR(
AT955=$D$6,
AND(
AT955&lt;&gt;$D$6,
SUMPRODUCT(--ISNUMBER(SEARCH(
_xlfn._xlws.FILTER($D$7:$H$7,($D$7:$H$7&lt;&gt;"")*($D$7:$H$7&lt;&gt;"N/A")),
AT956
)))&gt;0
)
),
OR(
COUNTA($D$12:$H$12)=0,
ISNUMBER(MATCH(AT959,_xlfn._xlws.FILTER($D$12:$H$12,($D$12:$H$12&lt;&gt;"")*($D$12:$H$12&lt;&gt;"N/A")),0))
),
OR(
ISNUMBER(MATCH(AT953,_xlfn._xlws.FILTER($D$13:$G$13,($D$13:$G$13&lt;&gt;"")*($D$13:$G$13&lt;&gt;"N/A")),0)),
AND(ISNUMBER(AT954),AT954&gt;=$D$8)
)
),
1,
0
))</f>
        <v/>
      </c>
      <c r="AU961" t="str" cm="1">
        <f t="array" ref="AU961">IF(AU951="","",IF(
AND(
OR(
AU955=$D$6,
AND(
AU955&lt;&gt;$D$6,
SUMPRODUCT(--ISNUMBER(SEARCH(
_xlfn._xlws.FILTER($D$7:$H$7,($D$7:$H$7&lt;&gt;"")*($D$7:$H$7&lt;&gt;"N/A")),
AU956
)))&gt;0
)
),
OR(
COUNTA($D$12:$H$12)=0,
ISNUMBER(MATCH(AU959,_xlfn._xlws.FILTER($D$12:$H$12,($D$12:$H$12&lt;&gt;"")*($D$12:$H$12&lt;&gt;"N/A")),0))
),
OR(
ISNUMBER(MATCH(AU953,_xlfn._xlws.FILTER($D$13:$G$13,($D$13:$G$13&lt;&gt;"")*($D$13:$G$13&lt;&gt;"N/A")),0)),
AND(ISNUMBER(AU954),AU954&gt;=$D$8)
)
),
1,
0
))</f>
        <v/>
      </c>
      <c r="AV961" t="str" cm="1">
        <f t="array" ref="AV961">IF(AV951="","",IF(
AND(
OR(
AV955=$D$6,
AND(
AV955&lt;&gt;$D$6,
SUMPRODUCT(--ISNUMBER(SEARCH(
_xlfn._xlws.FILTER($D$7:$H$7,($D$7:$H$7&lt;&gt;"")*($D$7:$H$7&lt;&gt;"N/A")),
AV956
)))&gt;0
)
),
OR(
COUNTA($D$12:$H$12)=0,
ISNUMBER(MATCH(AV959,_xlfn._xlws.FILTER($D$12:$H$12,($D$12:$H$12&lt;&gt;"")*($D$12:$H$12&lt;&gt;"N/A")),0))
),
OR(
ISNUMBER(MATCH(AV953,_xlfn._xlws.FILTER($D$13:$G$13,($D$13:$G$13&lt;&gt;"")*($D$13:$G$13&lt;&gt;"N/A")),0)),
AND(ISNUMBER(AV954),AV954&gt;=$D$8)
)
),
1,
0
))</f>
        <v/>
      </c>
      <c r="AW961" t="str" cm="1">
        <f t="array" ref="AW961">IF(AW951="","",IF(
AND(
OR(
AW955=$D$6,
AND(
AW955&lt;&gt;$D$6,
SUMPRODUCT(--ISNUMBER(SEARCH(
_xlfn._xlws.FILTER($D$7:$H$7,($D$7:$H$7&lt;&gt;"")*($D$7:$H$7&lt;&gt;"N/A")),
AW956
)))&gt;0
)
),
OR(
COUNTA($D$12:$H$12)=0,
ISNUMBER(MATCH(AW959,_xlfn._xlws.FILTER($D$12:$H$12,($D$12:$H$12&lt;&gt;"")*($D$12:$H$12&lt;&gt;"N/A")),0))
),
OR(
ISNUMBER(MATCH(AW953,_xlfn._xlws.FILTER($D$13:$G$13,($D$13:$G$13&lt;&gt;"")*($D$13:$G$13&lt;&gt;"N/A")),0)),
AND(ISNUMBER(AW954),AW954&gt;=$D$8)
)
),
1,
0
))</f>
        <v/>
      </c>
      <c r="AX961" t="str" cm="1">
        <f t="array" ref="AX961">IF(AX951="","",IF(
AND(
OR(
AX955=$D$6,
AND(
AX955&lt;&gt;$D$6,
SUMPRODUCT(--ISNUMBER(SEARCH(
_xlfn._xlws.FILTER($D$7:$H$7,($D$7:$H$7&lt;&gt;"")*($D$7:$H$7&lt;&gt;"N/A")),
AX956
)))&gt;0
)
),
OR(
COUNTA($D$12:$H$12)=0,
ISNUMBER(MATCH(AX959,_xlfn._xlws.FILTER($D$12:$H$12,($D$12:$H$12&lt;&gt;"")*($D$12:$H$12&lt;&gt;"N/A")),0))
),
OR(
ISNUMBER(MATCH(AX953,_xlfn._xlws.FILTER($D$13:$G$13,($D$13:$G$13&lt;&gt;"")*($D$13:$G$13&lt;&gt;"N/A")),0)),
AND(ISNUMBER(AX954),AX954&gt;=$D$8)
)
),
1,
0
))</f>
        <v/>
      </c>
      <c r="AY961" t="str" cm="1">
        <f t="array" ref="AY961">IF(AY951="","",IF(
AND(
OR(
AY955=$D$6,
AND(
AY955&lt;&gt;$D$6,
SUMPRODUCT(--ISNUMBER(SEARCH(
_xlfn._xlws.FILTER($D$7:$H$7,($D$7:$H$7&lt;&gt;"")*($D$7:$H$7&lt;&gt;"N/A")),
AY956
)))&gt;0
)
),
OR(
COUNTA($D$12:$H$12)=0,
ISNUMBER(MATCH(AY959,_xlfn._xlws.FILTER($D$12:$H$12,($D$12:$H$12&lt;&gt;"")*($D$12:$H$12&lt;&gt;"N/A")),0))
),
OR(
ISNUMBER(MATCH(AY953,_xlfn._xlws.FILTER($D$13:$G$13,($D$13:$G$13&lt;&gt;"")*($D$13:$G$13&lt;&gt;"N/A")),0)),
AND(ISNUMBER(AY954),AY954&gt;=$D$8)
)
),
1,
0
))</f>
        <v/>
      </c>
      <c r="AZ961" t="str" cm="1">
        <f t="array" ref="AZ961">IF(AZ951="","",IF(
AND(
OR(
AZ955=$D$6,
AND(
AZ955&lt;&gt;$D$6,
SUMPRODUCT(--ISNUMBER(SEARCH(
_xlfn._xlws.FILTER($D$7:$H$7,($D$7:$H$7&lt;&gt;"")*($D$7:$H$7&lt;&gt;"N/A")),
AZ956
)))&gt;0
)
),
OR(
COUNTA($D$12:$H$12)=0,
ISNUMBER(MATCH(AZ959,_xlfn._xlws.FILTER($D$12:$H$12,($D$12:$H$12&lt;&gt;"")*($D$12:$H$12&lt;&gt;"N/A")),0))
),
OR(
ISNUMBER(MATCH(AZ953,_xlfn._xlws.FILTER($D$13:$G$13,($D$13:$G$13&lt;&gt;"")*($D$13:$G$13&lt;&gt;"N/A")),0)),
AND(ISNUMBER(AZ954),AZ954&gt;=$D$8)
)
),
1,
0
))</f>
        <v/>
      </c>
      <c r="BA961" t="str" cm="1">
        <f t="array" ref="BA961">IF(BA951="","",IF(
AND(
OR(
BA955=$D$6,
AND(
BA955&lt;&gt;$D$6,
SUMPRODUCT(--ISNUMBER(SEARCH(
_xlfn._xlws.FILTER($D$7:$H$7,($D$7:$H$7&lt;&gt;"")*($D$7:$H$7&lt;&gt;"N/A")),
BA956
)))&gt;0
)
),
OR(
COUNTA($D$12:$H$12)=0,
ISNUMBER(MATCH(BA959,_xlfn._xlws.FILTER($D$12:$H$12,($D$12:$H$12&lt;&gt;"")*($D$12:$H$12&lt;&gt;"N/A")),0))
),
OR(
ISNUMBER(MATCH(BA953,_xlfn._xlws.FILTER($D$13:$G$13,($D$13:$G$13&lt;&gt;"")*($D$13:$G$13&lt;&gt;"N/A")),0)),
AND(ISNUMBER(BA954),BA954&gt;=$D$8)
)
),
1,
0
))</f>
        <v/>
      </c>
      <c r="BB961" t="str" cm="1">
        <f t="array" ref="BB961">IF(BB951="","",IF(
AND(
OR(
BB955=$D$6,
AND(
BB955&lt;&gt;$D$6,
SUMPRODUCT(--ISNUMBER(SEARCH(
_xlfn._xlws.FILTER($D$7:$H$7,($D$7:$H$7&lt;&gt;"")*($D$7:$H$7&lt;&gt;"N/A")),
BB956
)))&gt;0
)
),
OR(
COUNTA($D$12:$H$12)=0,
ISNUMBER(MATCH(BB959,_xlfn._xlws.FILTER($D$12:$H$12,($D$12:$H$12&lt;&gt;"")*($D$12:$H$12&lt;&gt;"N/A")),0))
),
OR(
ISNUMBER(MATCH(BB953,_xlfn._xlws.FILTER($D$13:$G$13,($D$13:$G$13&lt;&gt;"")*($D$13:$G$13&lt;&gt;"N/A")),0)),
AND(ISNUMBER(BB954),BB954&gt;=$D$8)
)
),
1,
0
))</f>
        <v/>
      </c>
      <c r="BC961" t="str" cm="1">
        <f t="array" ref="BC961">IF(BC951="","",IF(
AND(
OR(
BC955=$D$6,
AND(
BC955&lt;&gt;$D$6,
SUMPRODUCT(--ISNUMBER(SEARCH(
_xlfn._xlws.FILTER($D$7:$H$7,($D$7:$H$7&lt;&gt;"")*($D$7:$H$7&lt;&gt;"N/A")),
BC956
)))&gt;0
)
),
OR(
COUNTA($D$12:$H$12)=0,
ISNUMBER(MATCH(BC959,_xlfn._xlws.FILTER($D$12:$H$12,($D$12:$H$12&lt;&gt;"")*($D$12:$H$12&lt;&gt;"N/A")),0))
),
OR(
ISNUMBER(MATCH(BC953,_xlfn._xlws.FILTER($D$13:$G$13,($D$13:$G$13&lt;&gt;"")*($D$13:$G$13&lt;&gt;"N/A")),0)),
AND(ISNUMBER(BC954),BC954&gt;=$D$8)
)
),
1,
0
))</f>
        <v/>
      </c>
      <c r="BD961" t="str" cm="1">
        <f t="array" ref="BD961">IF(BD951="","",IF(
AND(
OR(
BD955=$D$6,
AND(
BD955&lt;&gt;$D$6,
SUMPRODUCT(--ISNUMBER(SEARCH(
_xlfn._xlws.FILTER($D$7:$H$7,($D$7:$H$7&lt;&gt;"")*($D$7:$H$7&lt;&gt;"N/A")),
BD956
)))&gt;0
)
),
OR(
COUNTA($D$12:$H$12)=0,
ISNUMBER(MATCH(BD959,_xlfn._xlws.FILTER($D$12:$H$12,($D$12:$H$12&lt;&gt;"")*($D$12:$H$12&lt;&gt;"N/A")),0))
),
OR(
ISNUMBER(MATCH(BD953,_xlfn._xlws.FILTER($D$13:$G$13,($D$13:$G$13&lt;&gt;"")*($D$13:$G$13&lt;&gt;"N/A")),0)),
AND(ISNUMBER(BD954),BD954&gt;=$D$8)
)
),
1,
0
))</f>
        <v/>
      </c>
      <c r="BE961" t="str" cm="1">
        <f t="array" ref="BE961">IF(BE951="","",IF(
AND(
OR(
BE955=$D$6,
AND(
BE955&lt;&gt;$D$6,
SUMPRODUCT(--ISNUMBER(SEARCH(
_xlfn._xlws.FILTER($D$7:$H$7,($D$7:$H$7&lt;&gt;"")*($D$7:$H$7&lt;&gt;"N/A")),
BE956
)))&gt;0
)
),
OR(
COUNTA($D$12:$H$12)=0,
ISNUMBER(MATCH(BE959,_xlfn._xlws.FILTER($D$12:$H$12,($D$12:$H$12&lt;&gt;"")*($D$12:$H$12&lt;&gt;"N/A")),0))
),
OR(
ISNUMBER(MATCH(BE953,_xlfn._xlws.FILTER($D$13:$G$13,($D$13:$G$13&lt;&gt;"")*($D$13:$G$13&lt;&gt;"N/A")),0)),
AND(ISNUMBER(BE954),BE954&gt;=$D$8)
)
),
1,
0
))</f>
        <v/>
      </c>
      <c r="BF961" t="str" cm="1">
        <f t="array" ref="BF961">IF(BF951="","",IF(
AND(
OR(
BF955=$D$6,
AND(
BF955&lt;&gt;$D$6,
SUMPRODUCT(--ISNUMBER(SEARCH(
_xlfn._xlws.FILTER($D$7:$H$7,($D$7:$H$7&lt;&gt;"")*($D$7:$H$7&lt;&gt;"N/A")),
BF956
)))&gt;0
)
),
OR(
COUNTA($D$12:$H$12)=0,
ISNUMBER(MATCH(BF959,_xlfn._xlws.FILTER($D$12:$H$12,($D$12:$H$12&lt;&gt;"")*($D$12:$H$12&lt;&gt;"N/A")),0))
),
OR(
ISNUMBER(MATCH(BF953,_xlfn._xlws.FILTER($D$13:$G$13,($D$13:$G$13&lt;&gt;"")*($D$13:$G$13&lt;&gt;"N/A")),0)),
AND(ISNUMBER(BF954),BF954&gt;=$D$8)
)
),
1,
0
))</f>
        <v/>
      </c>
      <c r="BG961" t="str" cm="1">
        <f t="array" ref="BG961">IF(BG951="","",IF(
AND(
OR(
BG955=$D$6,
AND(
BG955&lt;&gt;$D$6,
SUMPRODUCT(--ISNUMBER(SEARCH(
_xlfn._xlws.FILTER($D$7:$H$7,($D$7:$H$7&lt;&gt;"")*($D$7:$H$7&lt;&gt;"N/A")),
BG956
)))&gt;0
)
),
OR(
COUNTA($D$12:$H$12)=0,
ISNUMBER(MATCH(BG959,_xlfn._xlws.FILTER($D$12:$H$12,($D$12:$H$12&lt;&gt;"")*($D$12:$H$12&lt;&gt;"N/A")),0))
),
OR(
ISNUMBER(MATCH(BG953,_xlfn._xlws.FILTER($D$13:$G$13,($D$13:$G$13&lt;&gt;"")*($D$13:$G$13&lt;&gt;"N/A")),0)),
AND(ISNUMBER(BG954),BG954&gt;=$D$8)
)
),
1,
0
))</f>
        <v/>
      </c>
      <c r="BH961" t="str" cm="1">
        <f t="array" ref="BH961">IF(BH951="","",IF(
AND(
OR(
BH955=$D$6,
AND(
BH955&lt;&gt;$D$6,
SUMPRODUCT(--ISNUMBER(SEARCH(
_xlfn._xlws.FILTER($D$7:$H$7,($D$7:$H$7&lt;&gt;"")*($D$7:$H$7&lt;&gt;"N/A")),
BH956
)))&gt;0
)
),
OR(
COUNTA($D$12:$H$12)=0,
ISNUMBER(MATCH(BH959,_xlfn._xlws.FILTER($D$12:$H$12,($D$12:$H$12&lt;&gt;"")*($D$12:$H$12&lt;&gt;"N/A")),0))
),
OR(
ISNUMBER(MATCH(BH953,_xlfn._xlws.FILTER($D$13:$G$13,($D$13:$G$13&lt;&gt;"")*($D$13:$G$13&lt;&gt;"N/A")),0)),
AND(ISNUMBER(BH954),BH954&gt;=$D$8)
)
),
1,
0
))</f>
        <v/>
      </c>
      <c r="BI961" t="str" cm="1">
        <f t="array" ref="BI961">IF(BI951="","",IF(
AND(
OR(
BI955=$D$6,
AND(
BI955&lt;&gt;$D$6,
SUMPRODUCT(--ISNUMBER(SEARCH(
_xlfn._xlws.FILTER($D$7:$H$7,($D$7:$H$7&lt;&gt;"")*($D$7:$H$7&lt;&gt;"N/A")),
BI956
)))&gt;0
)
),
OR(
COUNTA($D$12:$H$12)=0,
ISNUMBER(MATCH(BI959,_xlfn._xlws.FILTER($D$12:$H$12,($D$12:$H$12&lt;&gt;"")*($D$12:$H$12&lt;&gt;"N/A")),0))
),
OR(
ISNUMBER(MATCH(BI953,_xlfn._xlws.FILTER($D$13:$G$13,($D$13:$G$13&lt;&gt;"")*($D$13:$G$13&lt;&gt;"N/A")),0)),
AND(ISNUMBER(BI954),BI954&gt;=$D$8)
)
),
1,
0
))</f>
        <v/>
      </c>
      <c r="BJ961" t="str" cm="1">
        <f t="array" ref="BJ961">IF(BJ951="","",IF(
AND(
OR(
BJ955=$D$6,
AND(
BJ955&lt;&gt;$D$6,
SUMPRODUCT(--ISNUMBER(SEARCH(
_xlfn._xlws.FILTER($D$7:$H$7,($D$7:$H$7&lt;&gt;"")*($D$7:$H$7&lt;&gt;"N/A")),
BJ956
)))&gt;0
)
),
OR(
COUNTA($D$12:$H$12)=0,
ISNUMBER(MATCH(BJ959,_xlfn._xlws.FILTER($D$12:$H$12,($D$12:$H$12&lt;&gt;"")*($D$12:$H$12&lt;&gt;"N/A")),0))
),
OR(
ISNUMBER(MATCH(BJ953,_xlfn._xlws.FILTER($D$13:$G$13,($D$13:$G$13&lt;&gt;"")*($D$13:$G$13&lt;&gt;"N/A")),0)),
AND(ISNUMBER(BJ954),BJ954&gt;=$D$8)
)
),
1,
0
))</f>
        <v/>
      </c>
      <c r="BK961" t="str" cm="1">
        <f t="array" ref="BK961">IF(BK951="","",IF(
AND(
OR(
BK955=$D$6,
AND(
BK955&lt;&gt;$D$6,
SUMPRODUCT(--ISNUMBER(SEARCH(
_xlfn._xlws.FILTER($D$7:$H$7,($D$7:$H$7&lt;&gt;"")*($D$7:$H$7&lt;&gt;"N/A")),
BK956
)))&gt;0
)
),
OR(
COUNTA($D$12:$H$12)=0,
ISNUMBER(MATCH(BK959,_xlfn._xlws.FILTER($D$12:$H$12,($D$12:$H$12&lt;&gt;"")*($D$12:$H$12&lt;&gt;"N/A")),0))
),
OR(
ISNUMBER(MATCH(BK953,_xlfn._xlws.FILTER($D$13:$G$13,($D$13:$G$13&lt;&gt;"")*($D$13:$G$13&lt;&gt;"N/A")),0)),
AND(ISNUMBER(BK954),BK954&gt;=$D$8)
)
),
1,
0
))</f>
        <v/>
      </c>
      <c r="BL961" t="str" cm="1">
        <f t="array" ref="BL961">IF(BL951="","",IF(
AND(
OR(
BL955=$D$6,
AND(
BL955&lt;&gt;$D$6,
SUMPRODUCT(--ISNUMBER(SEARCH(
_xlfn._xlws.FILTER($D$7:$H$7,($D$7:$H$7&lt;&gt;"")*($D$7:$H$7&lt;&gt;"N/A")),
BL956
)))&gt;0
)
),
OR(
COUNTA($D$12:$H$12)=0,
ISNUMBER(MATCH(BL959,_xlfn._xlws.FILTER($D$12:$H$12,($D$12:$H$12&lt;&gt;"")*($D$12:$H$12&lt;&gt;"N/A")),0))
),
OR(
ISNUMBER(MATCH(BL953,_xlfn._xlws.FILTER($D$13:$G$13,($D$13:$G$13&lt;&gt;"")*($D$13:$G$13&lt;&gt;"N/A")),0)),
AND(ISNUMBER(BL954),BL954&gt;=$D$8)
)
),
1,
0
))</f>
        <v/>
      </c>
      <c r="BM961" t="str" cm="1">
        <f t="array" ref="BM961">IF(BM951="","",IF(
AND(
OR(
BM955=$D$6,
AND(
BM955&lt;&gt;$D$6,
SUMPRODUCT(--ISNUMBER(SEARCH(
_xlfn._xlws.FILTER($D$7:$H$7,($D$7:$H$7&lt;&gt;"")*($D$7:$H$7&lt;&gt;"N/A")),
BM956
)))&gt;0
)
),
OR(
COUNTA($D$12:$H$12)=0,
ISNUMBER(MATCH(BM959,_xlfn._xlws.FILTER($D$12:$H$12,($D$12:$H$12&lt;&gt;"")*($D$12:$H$12&lt;&gt;"N/A")),0))
),
OR(
ISNUMBER(MATCH(BM953,_xlfn._xlws.FILTER($D$13:$G$13,($D$13:$G$13&lt;&gt;"")*($D$13:$G$13&lt;&gt;"N/A")),0)),
AND(ISNUMBER(BM954),BM954&gt;=$D$8)
)
),
1,
0
))</f>
        <v/>
      </c>
      <c r="BN961" t="str" cm="1">
        <f t="array" ref="BN961">IF(BN951="","",IF(
AND(
OR(
BN955=$D$6,
AND(
BN955&lt;&gt;$D$6,
SUMPRODUCT(--ISNUMBER(SEARCH(
_xlfn._xlws.FILTER($D$7:$H$7,($D$7:$H$7&lt;&gt;"")*($D$7:$H$7&lt;&gt;"N/A")),
BN956
)))&gt;0
)
),
OR(
COUNTA($D$12:$H$12)=0,
ISNUMBER(MATCH(BN959,_xlfn._xlws.FILTER($D$12:$H$12,($D$12:$H$12&lt;&gt;"")*($D$12:$H$12&lt;&gt;"N/A")),0))
),
OR(
ISNUMBER(MATCH(BN953,_xlfn._xlws.FILTER($D$13:$G$13,($D$13:$G$13&lt;&gt;"")*($D$13:$G$13&lt;&gt;"N/A")),0)),
AND(ISNUMBER(BN954),BN954&gt;=$D$8)
)
),
1,
0
))</f>
        <v/>
      </c>
      <c r="BO961" t="str" cm="1">
        <f t="array" ref="BO961">IF(BO951="","",IF(
AND(
OR(
BO955=$D$6,
AND(
BO955&lt;&gt;$D$6,
SUMPRODUCT(--ISNUMBER(SEARCH(
_xlfn._xlws.FILTER($D$7:$H$7,($D$7:$H$7&lt;&gt;"")*($D$7:$H$7&lt;&gt;"N/A")),
BO956
)))&gt;0
)
),
OR(
COUNTA($D$12:$H$12)=0,
ISNUMBER(MATCH(BO959,_xlfn._xlws.FILTER($D$12:$H$12,($D$12:$H$12&lt;&gt;"")*($D$12:$H$12&lt;&gt;"N/A")),0))
),
OR(
ISNUMBER(MATCH(BO953,_xlfn._xlws.FILTER($D$13:$G$13,($D$13:$G$13&lt;&gt;"")*($D$13:$G$13&lt;&gt;"N/A")),0)),
AND(ISNUMBER(BO954),BO954&gt;=$D$8)
)
),
1,
0
))</f>
        <v/>
      </c>
      <c r="BP961" t="str" cm="1">
        <f t="array" ref="BP961">IF(BP951="","",IF(
AND(
OR(
BP955=$D$6,
AND(
BP955&lt;&gt;$D$6,
SUMPRODUCT(--ISNUMBER(SEARCH(
_xlfn._xlws.FILTER($D$7:$H$7,($D$7:$H$7&lt;&gt;"")*($D$7:$H$7&lt;&gt;"N/A")),
BP956
)))&gt;0
)
),
OR(
COUNTA($D$12:$H$12)=0,
ISNUMBER(MATCH(BP959,_xlfn._xlws.FILTER($D$12:$H$12,($D$12:$H$12&lt;&gt;"")*($D$12:$H$12&lt;&gt;"N/A")),0))
),
OR(
ISNUMBER(MATCH(BP953,_xlfn._xlws.FILTER($D$13:$G$13,($D$13:$G$13&lt;&gt;"")*($D$13:$G$13&lt;&gt;"N/A")),0)),
AND(ISNUMBER(BP954),BP954&gt;=$D$8)
)
),
1,
0
))</f>
        <v/>
      </c>
      <c r="BQ961" t="str" cm="1">
        <f t="array" ref="BQ961">IF(BQ951="","",IF(
AND(
OR(
BQ955=$D$6,
AND(
BQ955&lt;&gt;$D$6,
SUMPRODUCT(--ISNUMBER(SEARCH(
_xlfn._xlws.FILTER($D$7:$H$7,($D$7:$H$7&lt;&gt;"")*($D$7:$H$7&lt;&gt;"N/A")),
BQ956
)))&gt;0
)
),
OR(
COUNTA($D$12:$H$12)=0,
ISNUMBER(MATCH(BQ959,_xlfn._xlws.FILTER($D$12:$H$12,($D$12:$H$12&lt;&gt;"")*($D$12:$H$12&lt;&gt;"N/A")),0))
),
OR(
ISNUMBER(MATCH(BQ953,_xlfn._xlws.FILTER($D$13:$G$13,($D$13:$G$13&lt;&gt;"")*($D$13:$G$13&lt;&gt;"N/A")),0)),
AND(ISNUMBER(BQ954),BQ954&gt;=$D$8)
)
),
1,
0
))</f>
        <v/>
      </c>
      <c r="BR961" t="str" cm="1">
        <f t="array" ref="BR961">IF(BR951="","",IF(
AND(
OR(
BR955=$D$6,
AND(
BR955&lt;&gt;$D$6,
SUMPRODUCT(--ISNUMBER(SEARCH(
_xlfn._xlws.FILTER($D$7:$H$7,($D$7:$H$7&lt;&gt;"")*($D$7:$H$7&lt;&gt;"N/A")),
BR956
)))&gt;0
)
),
OR(
COUNTA($D$12:$H$12)=0,
ISNUMBER(MATCH(BR959,_xlfn._xlws.FILTER($D$12:$H$12,($D$12:$H$12&lt;&gt;"")*($D$12:$H$12&lt;&gt;"N/A")),0))
),
OR(
ISNUMBER(MATCH(BR953,_xlfn._xlws.FILTER($D$13:$G$13,($D$13:$G$13&lt;&gt;"")*($D$13:$G$13&lt;&gt;"N/A")),0)),
AND(ISNUMBER(BR954),BR954&gt;=$D$8)
)
),
1,
0
))</f>
        <v/>
      </c>
      <c r="BS961" t="str" cm="1">
        <f t="array" ref="BS961">IF(BS951="","",IF(
AND(
OR(
BS955=$D$6,
AND(
BS955&lt;&gt;$D$6,
SUMPRODUCT(--ISNUMBER(SEARCH(
_xlfn._xlws.FILTER($D$7:$H$7,($D$7:$H$7&lt;&gt;"")*($D$7:$H$7&lt;&gt;"N/A")),
BS956
)))&gt;0
)
),
OR(
COUNTA($D$12:$H$12)=0,
ISNUMBER(MATCH(BS959,_xlfn._xlws.FILTER($D$12:$H$12,($D$12:$H$12&lt;&gt;"")*($D$12:$H$12&lt;&gt;"N/A")),0))
),
OR(
ISNUMBER(MATCH(BS953,_xlfn._xlws.FILTER($D$13:$G$13,($D$13:$G$13&lt;&gt;"")*($D$13:$G$13&lt;&gt;"N/A")),0)),
AND(ISNUMBER(BS954),BS954&gt;=$D$8)
)
),
1,
0
))</f>
        <v/>
      </c>
      <c r="BT961" t="str" cm="1">
        <f t="array" ref="BT961">IF(BT951="","",IF(
AND(
OR(
BT955=$D$6,
AND(
BT955&lt;&gt;$D$6,
SUMPRODUCT(--ISNUMBER(SEARCH(
_xlfn._xlws.FILTER($D$7:$H$7,($D$7:$H$7&lt;&gt;"")*($D$7:$H$7&lt;&gt;"N/A")),
BT956
)))&gt;0
)
),
OR(
COUNTA($D$12:$H$12)=0,
ISNUMBER(MATCH(BT959,_xlfn._xlws.FILTER($D$12:$H$12,($D$12:$H$12&lt;&gt;"")*($D$12:$H$12&lt;&gt;"N/A")),0))
),
OR(
ISNUMBER(MATCH(BT953,_xlfn._xlws.FILTER($D$13:$G$13,($D$13:$G$13&lt;&gt;"")*($D$13:$G$13&lt;&gt;"N/A")),0)),
AND(ISNUMBER(BT954),BT954&gt;=$D$8)
)
),
1,
0
))</f>
        <v/>
      </c>
      <c r="BU961" t="str" cm="1">
        <f t="array" ref="BU961">IF(BU951="","",IF(
AND(
OR(
BU955=$D$6,
AND(
BU955&lt;&gt;$D$6,
SUMPRODUCT(--ISNUMBER(SEARCH(
_xlfn._xlws.FILTER($D$7:$H$7,($D$7:$H$7&lt;&gt;"")*($D$7:$H$7&lt;&gt;"N/A")),
BU956
)))&gt;0
)
),
OR(
COUNTA($D$12:$H$12)=0,
ISNUMBER(MATCH(BU959,_xlfn._xlws.FILTER($D$12:$H$12,($D$12:$H$12&lt;&gt;"")*($D$12:$H$12&lt;&gt;"N/A")),0))
),
OR(
ISNUMBER(MATCH(BU953,_xlfn._xlws.FILTER($D$13:$G$13,($D$13:$G$13&lt;&gt;"")*($D$13:$G$13&lt;&gt;"N/A")),0)),
AND(ISNUMBER(BU954),BU954&gt;=$D$8)
)
),
1,
0
))</f>
        <v/>
      </c>
      <c r="BV961" t="str" cm="1">
        <f t="array" ref="BV961">IF(BV951="","",IF(
AND(
OR(
BV955=$D$6,
AND(
BV955&lt;&gt;$D$6,
SUMPRODUCT(--ISNUMBER(SEARCH(
_xlfn._xlws.FILTER($D$7:$H$7,($D$7:$H$7&lt;&gt;"")*($D$7:$H$7&lt;&gt;"N/A")),
BV956
)))&gt;0
)
),
OR(
COUNTA($D$12:$H$12)=0,
ISNUMBER(MATCH(BV959,_xlfn._xlws.FILTER($D$12:$H$12,($D$12:$H$12&lt;&gt;"")*($D$12:$H$12&lt;&gt;"N/A")),0))
),
OR(
ISNUMBER(MATCH(BV953,_xlfn._xlws.FILTER($D$13:$G$13,($D$13:$G$13&lt;&gt;"")*($D$13:$G$13&lt;&gt;"N/A")),0)),
AND(ISNUMBER(BV954),BV954&gt;=$D$8)
)
),
1,
0
))</f>
        <v/>
      </c>
      <c r="BW961" t="str" cm="1">
        <f t="array" ref="BW961">IF(BW951="","",IF(
AND(
OR(
BW955=$D$6,
AND(
BW955&lt;&gt;$D$6,
SUMPRODUCT(--ISNUMBER(SEARCH(
_xlfn._xlws.FILTER($D$7:$H$7,($D$7:$H$7&lt;&gt;"")*($D$7:$H$7&lt;&gt;"N/A")),
BW956
)))&gt;0
)
),
OR(
COUNTA($D$12:$H$12)=0,
ISNUMBER(MATCH(BW959,_xlfn._xlws.FILTER($D$12:$H$12,($D$12:$H$12&lt;&gt;"")*($D$12:$H$12&lt;&gt;"N/A")),0))
),
OR(
ISNUMBER(MATCH(BW953,_xlfn._xlws.FILTER($D$13:$G$13,($D$13:$G$13&lt;&gt;"")*($D$13:$G$13&lt;&gt;"N/A")),0)),
AND(ISNUMBER(BW954),BW954&gt;=$D$8)
)
),
1,
0
))</f>
        <v/>
      </c>
      <c r="BX961" t="str" cm="1">
        <f t="array" ref="BX961">IF(BX951="","",IF(
AND(
OR(
BX955=$D$6,
AND(
BX955&lt;&gt;$D$6,
SUMPRODUCT(--ISNUMBER(SEARCH(
_xlfn._xlws.FILTER($D$7:$H$7,($D$7:$H$7&lt;&gt;"")*($D$7:$H$7&lt;&gt;"N/A")),
BX956
)))&gt;0
)
),
OR(
COUNTA($D$12:$H$12)=0,
ISNUMBER(MATCH(BX959,_xlfn._xlws.FILTER($D$12:$H$12,($D$12:$H$12&lt;&gt;"")*($D$12:$H$12&lt;&gt;"N/A")),0))
),
OR(
ISNUMBER(MATCH(BX953,_xlfn._xlws.FILTER($D$13:$G$13,($D$13:$G$13&lt;&gt;"")*($D$13:$G$13&lt;&gt;"N/A")),0)),
AND(ISNUMBER(BX954),BX954&gt;=$D$8)
)
),
1,
0
))</f>
        <v/>
      </c>
      <c r="BY961" t="str" cm="1">
        <f t="array" ref="BY961">IF(BY951="","",IF(
AND(
OR(
BY955=$D$6,
AND(
BY955&lt;&gt;$D$6,
SUMPRODUCT(--ISNUMBER(SEARCH(
_xlfn._xlws.FILTER($D$7:$H$7,($D$7:$H$7&lt;&gt;"")*($D$7:$H$7&lt;&gt;"N/A")),
BY956
)))&gt;0
)
),
OR(
COUNTA($D$12:$H$12)=0,
ISNUMBER(MATCH(BY959,_xlfn._xlws.FILTER($D$12:$H$12,($D$12:$H$12&lt;&gt;"")*($D$12:$H$12&lt;&gt;"N/A")),0))
),
OR(
ISNUMBER(MATCH(BY953,_xlfn._xlws.FILTER($D$13:$G$13,($D$13:$G$13&lt;&gt;"")*($D$13:$G$13&lt;&gt;"N/A")),0)),
AND(ISNUMBER(BY954),BY954&gt;=$D$8)
)
),
1,
0
))</f>
        <v/>
      </c>
      <c r="BZ961" t="str" cm="1">
        <f t="array" ref="BZ961">IF(BZ951="","",IF(
AND(
OR(
BZ955=$D$6,
AND(
BZ955&lt;&gt;$D$6,
SUMPRODUCT(--ISNUMBER(SEARCH(
_xlfn._xlws.FILTER($D$7:$H$7,($D$7:$H$7&lt;&gt;"")*($D$7:$H$7&lt;&gt;"N/A")),
BZ956
)))&gt;0
)
),
OR(
COUNTA($D$12:$H$12)=0,
ISNUMBER(MATCH(BZ959,_xlfn._xlws.FILTER($D$12:$H$12,($D$12:$H$12&lt;&gt;"")*($D$12:$H$12&lt;&gt;"N/A")),0))
),
OR(
ISNUMBER(MATCH(BZ953,_xlfn._xlws.FILTER($D$13:$G$13,($D$13:$G$13&lt;&gt;"")*($D$13:$G$13&lt;&gt;"N/A")),0)),
AND(ISNUMBER(BZ954),BZ954&gt;=$D$8)
)
),
1,
0
))</f>
        <v/>
      </c>
      <c r="CA961" t="str" cm="1">
        <f t="array" ref="CA961">IF(CA951="","",IF(
AND(
OR(
CA955=$D$6,
AND(
CA955&lt;&gt;$D$6,
SUMPRODUCT(--ISNUMBER(SEARCH(
_xlfn._xlws.FILTER($D$7:$H$7,($D$7:$H$7&lt;&gt;"")*($D$7:$H$7&lt;&gt;"N/A")),
CA956
)))&gt;0
)
),
OR(
COUNTA($D$12:$H$12)=0,
ISNUMBER(MATCH(CA959,_xlfn._xlws.FILTER($D$12:$H$12,($D$12:$H$12&lt;&gt;"")*($D$12:$H$12&lt;&gt;"N/A")),0))
),
OR(
ISNUMBER(MATCH(CA953,_xlfn._xlws.FILTER($D$13:$G$13,($D$13:$G$13&lt;&gt;"")*($D$13:$G$13&lt;&gt;"N/A")),0)),
AND(ISNUMBER(CA954),CA954&gt;=$D$8)
)
),
1,
0
))</f>
        <v/>
      </c>
      <c r="CB961" t="str" cm="1">
        <f t="array" ref="CB961">IF(CB951="","",IF(
AND(
OR(
CB955=$D$6,
AND(
CB955&lt;&gt;$D$6,
SUMPRODUCT(--ISNUMBER(SEARCH(
_xlfn._xlws.FILTER($D$7:$H$7,($D$7:$H$7&lt;&gt;"")*($D$7:$H$7&lt;&gt;"N/A")),
CB956
)))&gt;0
)
),
OR(
COUNTA($D$12:$H$12)=0,
ISNUMBER(MATCH(CB959,_xlfn._xlws.FILTER($D$12:$H$12,($D$12:$H$12&lt;&gt;"")*($D$12:$H$12&lt;&gt;"N/A")),0))
),
OR(
ISNUMBER(MATCH(CB953,_xlfn._xlws.FILTER($D$13:$G$13,($D$13:$G$13&lt;&gt;"")*($D$13:$G$13&lt;&gt;"N/A")),0)),
AND(ISNUMBER(CB954),CB954&gt;=$D$8)
)
),
1,
0
))</f>
        <v/>
      </c>
      <c r="CC961" t="str" cm="1">
        <f t="array" ref="CC961">IF(CC951="","",IF(
AND(
OR(
CC955=$D$6,
AND(
CC955&lt;&gt;$D$6,
SUMPRODUCT(--ISNUMBER(SEARCH(
_xlfn._xlws.FILTER($D$7:$H$7,($D$7:$H$7&lt;&gt;"")*($D$7:$H$7&lt;&gt;"N/A")),
CC956
)))&gt;0
)
),
OR(
COUNTA($D$12:$H$12)=0,
ISNUMBER(MATCH(CC959,_xlfn._xlws.FILTER($D$12:$H$12,($D$12:$H$12&lt;&gt;"")*($D$12:$H$12&lt;&gt;"N/A")),0))
),
OR(
ISNUMBER(MATCH(CC953,_xlfn._xlws.FILTER($D$13:$G$13,($D$13:$G$13&lt;&gt;"")*($D$13:$G$13&lt;&gt;"N/A")),0)),
AND(ISNUMBER(CC954),CC954&gt;=$D$8)
)
),
1,
0
))</f>
        <v/>
      </c>
      <c r="CD961" t="str" cm="1">
        <f t="array" ref="CD961">IF(CD951="","",IF(
AND(
OR(
CD955=$D$6,
AND(
CD955&lt;&gt;$D$6,
SUMPRODUCT(--ISNUMBER(SEARCH(
_xlfn._xlws.FILTER($D$7:$H$7,($D$7:$H$7&lt;&gt;"")*($D$7:$H$7&lt;&gt;"N/A")),
CD956
)))&gt;0
)
),
OR(
COUNTA($D$12:$H$12)=0,
ISNUMBER(MATCH(CD959,_xlfn._xlws.FILTER($D$12:$H$12,($D$12:$H$12&lt;&gt;"")*($D$12:$H$12&lt;&gt;"N/A")),0))
),
OR(
ISNUMBER(MATCH(CD953,_xlfn._xlws.FILTER($D$13:$G$13,($D$13:$G$13&lt;&gt;"")*($D$13:$G$13&lt;&gt;"N/A")),0)),
AND(ISNUMBER(CD954),CD954&gt;=$D$8)
)
),
1,
0
))</f>
        <v/>
      </c>
      <c r="CE961" t="str" cm="1">
        <f t="array" ref="CE961">IF(CE951="","",IF(
AND(
OR(
CE955=$D$6,
AND(
CE955&lt;&gt;$D$6,
SUMPRODUCT(--ISNUMBER(SEARCH(
_xlfn._xlws.FILTER($D$7:$H$7,($D$7:$H$7&lt;&gt;"")*($D$7:$H$7&lt;&gt;"N/A")),
CE956
)))&gt;0
)
),
OR(
COUNTA($D$12:$H$12)=0,
ISNUMBER(MATCH(CE959,_xlfn._xlws.FILTER($D$12:$H$12,($D$12:$H$12&lt;&gt;"")*($D$12:$H$12&lt;&gt;"N/A")),0))
),
OR(
ISNUMBER(MATCH(CE953,_xlfn._xlws.FILTER($D$13:$G$13,($D$13:$G$13&lt;&gt;"")*($D$13:$G$13&lt;&gt;"N/A")),0)),
AND(ISNUMBER(CE954),CE954&gt;=$D$8)
)
),
1,
0
))</f>
        <v/>
      </c>
      <c r="CF961" t="str" cm="1">
        <f t="array" ref="CF961">IF(CF951="","",IF(
AND(
OR(
CF955=$D$6,
AND(
CF955&lt;&gt;$D$6,
SUMPRODUCT(--ISNUMBER(SEARCH(
_xlfn._xlws.FILTER($D$7:$H$7,($D$7:$H$7&lt;&gt;"")*($D$7:$H$7&lt;&gt;"N/A")),
CF956
)))&gt;0
)
),
OR(
COUNTA($D$12:$H$12)=0,
ISNUMBER(MATCH(CF959,_xlfn._xlws.FILTER($D$12:$H$12,($D$12:$H$12&lt;&gt;"")*($D$12:$H$12&lt;&gt;"N/A")),0))
),
OR(
ISNUMBER(MATCH(CF953,_xlfn._xlws.FILTER($D$13:$G$13,($D$13:$G$13&lt;&gt;"")*($D$13:$G$13&lt;&gt;"N/A")),0)),
AND(ISNUMBER(CF954),CF954&gt;=$D$8)
)
),
1,
0
))</f>
        <v/>
      </c>
      <c r="CG961" t="str" cm="1">
        <f t="array" ref="CG961">IF(CG951="","",IF(
AND(
OR(
CG955=$D$6,
AND(
CG955&lt;&gt;$D$6,
SUMPRODUCT(--ISNUMBER(SEARCH(
_xlfn._xlws.FILTER($D$7:$H$7,($D$7:$H$7&lt;&gt;"")*($D$7:$H$7&lt;&gt;"N/A")),
CG956
)))&gt;0
)
),
OR(
COUNTA($D$12:$H$12)=0,
ISNUMBER(MATCH(CG959,_xlfn._xlws.FILTER($D$12:$H$12,($D$12:$H$12&lt;&gt;"")*($D$12:$H$12&lt;&gt;"N/A")),0))
),
OR(
ISNUMBER(MATCH(CG953,_xlfn._xlws.FILTER($D$13:$G$13,($D$13:$G$13&lt;&gt;"")*($D$13:$G$13&lt;&gt;"N/A")),0)),
AND(ISNUMBER(CG954),CG954&gt;=$D$8)
)
),
1,
0
))</f>
        <v/>
      </c>
      <c r="CH961" t="str" cm="1">
        <f t="array" ref="CH961">IF(CH951="","",IF(
AND(
OR(
CH955=$D$6,
AND(
CH955&lt;&gt;$D$6,
SUMPRODUCT(--ISNUMBER(SEARCH(
_xlfn._xlws.FILTER($D$7:$H$7,($D$7:$H$7&lt;&gt;"")*($D$7:$H$7&lt;&gt;"N/A")),
CH956
)))&gt;0
)
),
OR(
COUNTA($D$12:$H$12)=0,
ISNUMBER(MATCH(CH959,_xlfn._xlws.FILTER($D$12:$H$12,($D$12:$H$12&lt;&gt;"")*($D$12:$H$12&lt;&gt;"N/A")),0))
),
OR(
ISNUMBER(MATCH(CH953,_xlfn._xlws.FILTER($D$13:$G$13,($D$13:$G$13&lt;&gt;"")*($D$13:$G$13&lt;&gt;"N/A")),0)),
AND(ISNUMBER(CH954),CH954&gt;=$D$8)
)
),
1,
0
))</f>
        <v/>
      </c>
      <c r="CI961" t="str" cm="1">
        <f t="array" ref="CI961">IF(CI951="","",IF(
AND(
OR(
CI955=$D$6,
AND(
CI955&lt;&gt;$D$6,
SUMPRODUCT(--ISNUMBER(SEARCH(
_xlfn._xlws.FILTER($D$7:$H$7,($D$7:$H$7&lt;&gt;"")*($D$7:$H$7&lt;&gt;"N/A")),
CI956
)))&gt;0
)
),
OR(
COUNTA($D$12:$H$12)=0,
ISNUMBER(MATCH(CI959,_xlfn._xlws.FILTER($D$12:$H$12,($D$12:$H$12&lt;&gt;"")*($D$12:$H$12&lt;&gt;"N/A")),0))
),
OR(
ISNUMBER(MATCH(CI953,_xlfn._xlws.FILTER($D$13:$G$13,($D$13:$G$13&lt;&gt;"")*($D$13:$G$13&lt;&gt;"N/A")),0)),
AND(ISNUMBER(CI954),CI954&gt;=$D$8)
)
),
1,
0
))</f>
        <v/>
      </c>
      <c r="CJ961" t="str" cm="1">
        <f t="array" ref="CJ961">IF(CJ951="","",IF(
AND(
OR(
CJ955=$D$6,
AND(
CJ955&lt;&gt;$D$6,
SUMPRODUCT(--ISNUMBER(SEARCH(
_xlfn._xlws.FILTER($D$7:$H$7,($D$7:$H$7&lt;&gt;"")*($D$7:$H$7&lt;&gt;"N/A")),
CJ956
)))&gt;0
)
),
OR(
COUNTA($D$12:$H$12)=0,
ISNUMBER(MATCH(CJ959,_xlfn._xlws.FILTER($D$12:$H$12,($D$12:$H$12&lt;&gt;"")*($D$12:$H$12&lt;&gt;"N/A")),0))
),
OR(
ISNUMBER(MATCH(CJ953,_xlfn._xlws.FILTER($D$13:$G$13,($D$13:$G$13&lt;&gt;"")*($D$13:$G$13&lt;&gt;"N/A")),0)),
AND(ISNUMBER(CJ954),CJ954&gt;=$D$8)
)
),
1,
0
))</f>
        <v/>
      </c>
      <c r="CK961" t="str" cm="1">
        <f t="array" ref="CK961">IF(CK951="","",IF(
AND(
OR(
CK955=$D$6,
AND(
CK955&lt;&gt;$D$6,
SUMPRODUCT(--ISNUMBER(SEARCH(
_xlfn._xlws.FILTER($D$7:$H$7,($D$7:$H$7&lt;&gt;"")*($D$7:$H$7&lt;&gt;"N/A")),
CK956
)))&gt;0
)
),
OR(
COUNTA($D$12:$H$12)=0,
ISNUMBER(MATCH(CK959,_xlfn._xlws.FILTER($D$12:$H$12,($D$12:$H$12&lt;&gt;"")*($D$12:$H$12&lt;&gt;"N/A")),0))
),
OR(
ISNUMBER(MATCH(CK953,_xlfn._xlws.FILTER($D$13:$G$13,($D$13:$G$13&lt;&gt;"")*($D$13:$G$13&lt;&gt;"N/A")),0)),
AND(ISNUMBER(CK954),CK954&gt;=$D$8)
)
),
1,
0
))</f>
        <v/>
      </c>
      <c r="CL961" t="str" cm="1">
        <f t="array" ref="CL961">IF(CL951="","",IF(
AND(
OR(
CL955=$D$6,
AND(
CL955&lt;&gt;$D$6,
SUMPRODUCT(--ISNUMBER(SEARCH(
_xlfn._xlws.FILTER($D$7:$H$7,($D$7:$H$7&lt;&gt;"")*($D$7:$H$7&lt;&gt;"N/A")),
CL956
)))&gt;0
)
),
OR(
COUNTA($D$12:$H$12)=0,
ISNUMBER(MATCH(CL959,_xlfn._xlws.FILTER($D$12:$H$12,($D$12:$H$12&lt;&gt;"")*($D$12:$H$12&lt;&gt;"N/A")),0))
),
OR(
ISNUMBER(MATCH(CL953,_xlfn._xlws.FILTER($D$13:$G$13,($D$13:$G$13&lt;&gt;"")*($D$13:$G$13&lt;&gt;"N/A")),0)),
AND(ISNUMBER(CL954),CL954&gt;=$D$8)
)
),
1,
0
))</f>
        <v/>
      </c>
      <c r="CM961" t="str" cm="1">
        <f t="array" ref="CM961">IF(CM951="","",IF(
AND(
OR(
CM955=$D$6,
AND(
CM955&lt;&gt;$D$6,
SUMPRODUCT(--ISNUMBER(SEARCH(
_xlfn._xlws.FILTER($D$7:$H$7,($D$7:$H$7&lt;&gt;"")*($D$7:$H$7&lt;&gt;"N/A")),
CM956
)))&gt;0
)
),
OR(
COUNTA($D$12:$H$12)=0,
ISNUMBER(MATCH(CM959,_xlfn._xlws.FILTER($D$12:$H$12,($D$12:$H$12&lt;&gt;"")*($D$12:$H$12&lt;&gt;"N/A")),0))
),
OR(
ISNUMBER(MATCH(CM953,_xlfn._xlws.FILTER($D$13:$G$13,($D$13:$G$13&lt;&gt;"")*($D$13:$G$13&lt;&gt;"N/A")),0)),
AND(ISNUMBER(CM954),CM954&gt;=$D$8)
)
),
1,
0
))</f>
        <v/>
      </c>
      <c r="CN961" t="str" cm="1">
        <f t="array" ref="CN961">IF(CN951="","",IF(
AND(
OR(
CN955=$D$6,
AND(
CN955&lt;&gt;$D$6,
SUMPRODUCT(--ISNUMBER(SEARCH(
_xlfn._xlws.FILTER($D$7:$H$7,($D$7:$H$7&lt;&gt;"")*($D$7:$H$7&lt;&gt;"N/A")),
CN956
)))&gt;0
)
),
OR(
COUNTA($D$12:$H$12)=0,
ISNUMBER(MATCH(CN959,_xlfn._xlws.FILTER($D$12:$H$12,($D$12:$H$12&lt;&gt;"")*($D$12:$H$12&lt;&gt;"N/A")),0))
),
OR(
ISNUMBER(MATCH(CN953,_xlfn._xlws.FILTER($D$13:$G$13,($D$13:$G$13&lt;&gt;"")*($D$13:$G$13&lt;&gt;"N/A")),0)),
AND(ISNUMBER(CN954),CN954&gt;=$D$8)
)
),
1,
0
))</f>
        <v/>
      </c>
      <c r="CO961" t="str" cm="1">
        <f t="array" ref="CO961">IF(CO951="","",IF(
AND(
OR(
CO955=$D$6,
AND(
CO955&lt;&gt;$D$6,
SUMPRODUCT(--ISNUMBER(SEARCH(
_xlfn._xlws.FILTER($D$7:$H$7,($D$7:$H$7&lt;&gt;"")*($D$7:$H$7&lt;&gt;"N/A")),
CO956
)))&gt;0
)
),
OR(
COUNTA($D$12:$H$12)=0,
ISNUMBER(MATCH(CO959,_xlfn._xlws.FILTER($D$12:$H$12,($D$12:$H$12&lt;&gt;"")*($D$12:$H$12&lt;&gt;"N/A")),0))
),
OR(
ISNUMBER(MATCH(CO953,_xlfn._xlws.FILTER($D$13:$G$13,($D$13:$G$13&lt;&gt;"")*($D$13:$G$13&lt;&gt;"N/A")),0)),
AND(ISNUMBER(CO954),CO954&gt;=$D$8)
)
),
1,
0
))</f>
        <v/>
      </c>
      <c r="CP961" t="str" cm="1">
        <f t="array" ref="CP961">IF(CP951="","",IF(
AND(
OR(
CP955=$D$6,
AND(
CP955&lt;&gt;$D$6,
SUMPRODUCT(--ISNUMBER(SEARCH(
_xlfn._xlws.FILTER($D$7:$H$7,($D$7:$H$7&lt;&gt;"")*($D$7:$H$7&lt;&gt;"N/A")),
CP956
)))&gt;0
)
),
OR(
COUNTA($D$12:$H$12)=0,
ISNUMBER(MATCH(CP959,_xlfn._xlws.FILTER($D$12:$H$12,($D$12:$H$12&lt;&gt;"")*($D$12:$H$12&lt;&gt;"N/A")),0))
),
OR(
ISNUMBER(MATCH(CP953,_xlfn._xlws.FILTER($D$13:$G$13,($D$13:$G$13&lt;&gt;"")*($D$13:$G$13&lt;&gt;"N/A")),0)),
AND(ISNUMBER(CP954),CP954&gt;=$D$8)
)
),
1,
0
))</f>
        <v/>
      </c>
      <c r="CQ961" t="str" cm="1">
        <f t="array" ref="CQ961">IF(CQ951="","",IF(
AND(
OR(
CQ955=$D$6,
AND(
CQ955&lt;&gt;$D$6,
SUMPRODUCT(--ISNUMBER(SEARCH(
_xlfn._xlws.FILTER($D$7:$H$7,($D$7:$H$7&lt;&gt;"")*($D$7:$H$7&lt;&gt;"N/A")),
CQ956
)))&gt;0
)
),
OR(
COUNTA($D$12:$H$12)=0,
ISNUMBER(MATCH(CQ959,_xlfn._xlws.FILTER($D$12:$H$12,($D$12:$H$12&lt;&gt;"")*($D$12:$H$12&lt;&gt;"N/A")),0))
),
OR(
ISNUMBER(MATCH(CQ953,_xlfn._xlws.FILTER($D$13:$G$13,($D$13:$G$13&lt;&gt;"")*($D$13:$G$13&lt;&gt;"N/A")),0)),
AND(ISNUMBER(CQ954),CQ954&gt;=$D$8)
)
),
1,
0
))</f>
        <v/>
      </c>
      <c r="CR961" t="str" cm="1">
        <f t="array" ref="CR961">IF(CR951="","",IF(
AND(
OR(
CR955=$D$6,
AND(
CR955&lt;&gt;$D$6,
SUMPRODUCT(--ISNUMBER(SEARCH(
_xlfn._xlws.FILTER($D$7:$H$7,($D$7:$H$7&lt;&gt;"")*($D$7:$H$7&lt;&gt;"N/A")),
CR956
)))&gt;0
)
),
OR(
COUNTA($D$12:$H$12)=0,
ISNUMBER(MATCH(CR959,_xlfn._xlws.FILTER($D$12:$H$12,($D$12:$H$12&lt;&gt;"")*($D$12:$H$12&lt;&gt;"N/A")),0))
),
OR(
ISNUMBER(MATCH(CR953,_xlfn._xlws.FILTER($D$13:$G$13,($D$13:$G$13&lt;&gt;"")*($D$13:$G$13&lt;&gt;"N/A")),0)),
AND(ISNUMBER(CR954),CR954&gt;=$D$8)
)
),
1,
0
))</f>
        <v/>
      </c>
      <c r="CS961" t="str" cm="1">
        <f t="array" ref="CS961">IF(CS951="","",IF(
AND(
OR(
CS955=$D$6,
AND(
CS955&lt;&gt;$D$6,
SUMPRODUCT(--ISNUMBER(SEARCH(
_xlfn._xlws.FILTER($D$7:$H$7,($D$7:$H$7&lt;&gt;"")*($D$7:$H$7&lt;&gt;"N/A")),
CS956
)))&gt;0
)
),
OR(
COUNTA($D$12:$H$12)=0,
ISNUMBER(MATCH(CS959,_xlfn._xlws.FILTER($D$12:$H$12,($D$12:$H$12&lt;&gt;"")*($D$12:$H$12&lt;&gt;"N/A")),0))
),
OR(
ISNUMBER(MATCH(CS953,_xlfn._xlws.FILTER($D$13:$G$13,($D$13:$G$13&lt;&gt;"")*($D$13:$G$13&lt;&gt;"N/A")),0)),
AND(ISNUMBER(CS954),CS954&gt;=$D$8)
)
),
1,
0
))</f>
        <v/>
      </c>
      <c r="CT961" t="str" cm="1">
        <f t="array" ref="CT961">IF(CT951="","",IF(
AND(
OR(
CT955=$D$6,
AND(
CT955&lt;&gt;$D$6,
SUMPRODUCT(--ISNUMBER(SEARCH(
_xlfn._xlws.FILTER($D$7:$H$7,($D$7:$H$7&lt;&gt;"")*($D$7:$H$7&lt;&gt;"N/A")),
CT956
)))&gt;0
)
),
OR(
COUNTA($D$12:$H$12)=0,
ISNUMBER(MATCH(CT959,_xlfn._xlws.FILTER($D$12:$H$12,($D$12:$H$12&lt;&gt;"")*($D$12:$H$12&lt;&gt;"N/A")),0))
),
OR(
ISNUMBER(MATCH(CT953,_xlfn._xlws.FILTER($D$13:$G$13,($D$13:$G$13&lt;&gt;"")*($D$13:$G$13&lt;&gt;"N/A")),0)),
AND(ISNUMBER(CT954),CT954&gt;=$D$8)
)
),
1,
0
))</f>
        <v/>
      </c>
      <c r="CU961" t="str" cm="1">
        <f t="array" ref="CU961">IF(CU951="","",IF(
AND(
OR(
CU955=$D$6,
AND(
CU955&lt;&gt;$D$6,
SUMPRODUCT(--ISNUMBER(SEARCH(
_xlfn._xlws.FILTER($D$7:$H$7,($D$7:$H$7&lt;&gt;"")*($D$7:$H$7&lt;&gt;"N/A")),
CU956
)))&gt;0
)
),
OR(
COUNTA($D$12:$H$12)=0,
ISNUMBER(MATCH(CU959,_xlfn._xlws.FILTER($D$12:$H$12,($D$12:$H$12&lt;&gt;"")*($D$12:$H$12&lt;&gt;"N/A")),0))
),
OR(
ISNUMBER(MATCH(CU953,_xlfn._xlws.FILTER($D$13:$G$13,($D$13:$G$13&lt;&gt;"")*($D$13:$G$13&lt;&gt;"N/A")),0)),
AND(ISNUMBER(CU954),CU954&gt;=$D$8)
)
),
1,
0
))</f>
        <v/>
      </c>
      <c r="CV961" t="str" cm="1">
        <f t="array" ref="CV961">IF(CV951="","",IF(
AND(
OR(
CV955=$D$6,
AND(
CV955&lt;&gt;$D$6,
SUMPRODUCT(--ISNUMBER(SEARCH(
_xlfn._xlws.FILTER($D$7:$H$7,($D$7:$H$7&lt;&gt;"")*($D$7:$H$7&lt;&gt;"N/A")),
CV956
)))&gt;0
)
),
OR(
COUNTA($D$12:$H$12)=0,
ISNUMBER(MATCH(CV959,_xlfn._xlws.FILTER($D$12:$H$12,($D$12:$H$12&lt;&gt;"")*($D$12:$H$12&lt;&gt;"N/A")),0))
),
OR(
ISNUMBER(MATCH(CV953,_xlfn._xlws.FILTER($D$13:$G$13,($D$13:$G$13&lt;&gt;"")*($D$13:$G$13&lt;&gt;"N/A")),0)),
AND(ISNUMBER(CV954),CV954&gt;=$D$8)
)
),
1,
0
))</f>
        <v/>
      </c>
      <c r="CW961" t="str" cm="1">
        <f t="array" ref="CW961">IF(CW951="","",IF(
AND(
OR(
CW955=$D$6,
AND(
CW955&lt;&gt;$D$6,
SUMPRODUCT(--ISNUMBER(SEARCH(
_xlfn._xlws.FILTER($D$7:$H$7,($D$7:$H$7&lt;&gt;"")*($D$7:$H$7&lt;&gt;"N/A")),
CW956
)))&gt;0
)
),
OR(
COUNTA($D$12:$H$12)=0,
ISNUMBER(MATCH(CW959,_xlfn._xlws.FILTER($D$12:$H$12,($D$12:$H$12&lt;&gt;"")*($D$12:$H$12&lt;&gt;"N/A")),0))
),
OR(
ISNUMBER(MATCH(CW953,_xlfn._xlws.FILTER($D$13:$G$13,($D$13:$G$13&lt;&gt;"")*($D$13:$G$13&lt;&gt;"N/A")),0)),
AND(ISNUMBER(CW954),CW954&gt;=$D$8)
)
),
1,
0
))</f>
        <v/>
      </c>
      <c r="CX961" t="str" cm="1">
        <f t="array" ref="CX961">IF(CX951="","",IF(
AND(
OR(
CX955=$D$6,
AND(
CX955&lt;&gt;$D$6,
SUMPRODUCT(--ISNUMBER(SEARCH(
_xlfn._xlws.FILTER($D$7:$H$7,($D$7:$H$7&lt;&gt;"")*($D$7:$H$7&lt;&gt;"N/A")),
CX956
)))&gt;0
)
),
OR(
COUNTA($D$12:$H$12)=0,
ISNUMBER(MATCH(CX959,_xlfn._xlws.FILTER($D$12:$H$12,($D$12:$H$12&lt;&gt;"")*($D$12:$H$12&lt;&gt;"N/A")),0))
),
OR(
ISNUMBER(MATCH(CX953,_xlfn._xlws.FILTER($D$13:$G$13,($D$13:$G$13&lt;&gt;"")*($D$13:$G$13&lt;&gt;"N/A")),0)),
AND(ISNUMBER(CX954),CX954&gt;=$D$8)
)
),
1,
0
))</f>
        <v/>
      </c>
      <c r="CY961" t="str" cm="1">
        <f t="array" ref="CY961">IF(CY951="","",IF(
AND(
OR(
CY955=$D$6,
AND(
CY955&lt;&gt;$D$6,
SUMPRODUCT(--ISNUMBER(SEARCH(
_xlfn._xlws.FILTER($D$7:$H$7,($D$7:$H$7&lt;&gt;"")*($D$7:$H$7&lt;&gt;"N/A")),
CY956
)))&gt;0
)
),
OR(
COUNTA($D$12:$H$12)=0,
ISNUMBER(MATCH(CY959,_xlfn._xlws.FILTER($D$12:$H$12,($D$12:$H$12&lt;&gt;"")*($D$12:$H$12&lt;&gt;"N/A")),0))
),
OR(
ISNUMBER(MATCH(CY953,_xlfn._xlws.FILTER($D$13:$G$13,($D$13:$G$13&lt;&gt;"")*($D$13:$G$13&lt;&gt;"N/A")),0)),
AND(ISNUMBER(CY954),CY954&gt;=$D$8)
)
),
1,
0
))</f>
        <v/>
      </c>
      <c r="CZ961" t="str" cm="1">
        <f t="array" ref="CZ961">IF(CZ951="","",IF(
AND(
OR(
CZ955=$D$6,
AND(
CZ955&lt;&gt;$D$6,
SUMPRODUCT(--ISNUMBER(SEARCH(
_xlfn._xlws.FILTER($D$7:$H$7,($D$7:$H$7&lt;&gt;"")*($D$7:$H$7&lt;&gt;"N/A")),
CZ956
)))&gt;0
)
),
OR(
COUNTA($D$12:$H$12)=0,
ISNUMBER(MATCH(CZ959,_xlfn._xlws.FILTER($D$12:$H$12,($D$12:$H$12&lt;&gt;"")*($D$12:$H$12&lt;&gt;"N/A")),0))
),
OR(
ISNUMBER(MATCH(CZ953,_xlfn._xlws.FILTER($D$13:$G$13,($D$13:$G$13&lt;&gt;"")*($D$13:$G$13&lt;&gt;"N/A")),0)),
AND(ISNUMBER(CZ954),CZ954&gt;=$D$8)
)
),
1,
0
))</f>
        <v/>
      </c>
      <c r="DA961" t="str" cm="1">
        <f t="array" ref="DA961">IF(DA951="","",IF(
AND(
OR(
DA955=$D$6,
AND(
DA955&lt;&gt;$D$6,
SUMPRODUCT(--ISNUMBER(SEARCH(
_xlfn._xlws.FILTER($D$7:$H$7,($D$7:$H$7&lt;&gt;"")*($D$7:$H$7&lt;&gt;"N/A")),
DA956
)))&gt;0
)
),
OR(
COUNTA($D$12:$H$12)=0,
ISNUMBER(MATCH(DA959,_xlfn._xlws.FILTER($D$12:$H$12,($D$12:$H$12&lt;&gt;"")*($D$12:$H$12&lt;&gt;"N/A")),0))
),
OR(
ISNUMBER(MATCH(DA953,_xlfn._xlws.FILTER($D$13:$G$13,($D$13:$G$13&lt;&gt;"")*($D$13:$G$13&lt;&gt;"N/A")),0)),
AND(ISNUMBER(DA954),DA954&gt;=$D$8)
)
),
1,
0
))</f>
        <v/>
      </c>
      <c r="DB961" t="str" cm="1">
        <f t="array" ref="DB961">IF(DB951="","",IF(
AND(
OR(
DB955=$D$6,
AND(
DB955&lt;&gt;$D$6,
SUMPRODUCT(--ISNUMBER(SEARCH(
_xlfn._xlws.FILTER($D$7:$H$7,($D$7:$H$7&lt;&gt;"")*($D$7:$H$7&lt;&gt;"N/A")),
DB956
)))&gt;0
)
),
OR(
COUNTA($D$12:$H$12)=0,
ISNUMBER(MATCH(DB959,_xlfn._xlws.FILTER($D$12:$H$12,($D$12:$H$12&lt;&gt;"")*($D$12:$H$12&lt;&gt;"N/A")),0))
),
OR(
ISNUMBER(MATCH(DB953,_xlfn._xlws.FILTER($D$13:$G$13,($D$13:$G$13&lt;&gt;"")*($D$13:$G$13&lt;&gt;"N/A")),0)),
AND(ISNUMBER(DB954),DB954&gt;=$D$8)
)
),
1,
0
))</f>
        <v/>
      </c>
      <c r="DC961" t="str" cm="1">
        <f t="array" ref="DC961">IF(DC951="","",IF(
AND(
OR(
DC955=$D$6,
AND(
DC955&lt;&gt;$D$6,
SUMPRODUCT(--ISNUMBER(SEARCH(
_xlfn._xlws.FILTER($D$7:$H$7,($D$7:$H$7&lt;&gt;"")*($D$7:$H$7&lt;&gt;"N/A")),
DC956
)))&gt;0
)
),
OR(
COUNTA($D$12:$H$12)=0,
ISNUMBER(MATCH(DC959,_xlfn._xlws.FILTER($D$12:$H$12,($D$12:$H$12&lt;&gt;"")*($D$12:$H$12&lt;&gt;"N/A")),0))
),
OR(
ISNUMBER(MATCH(DC953,_xlfn._xlws.FILTER($D$13:$G$13,($D$13:$G$13&lt;&gt;"")*($D$13:$G$13&lt;&gt;"N/A")),0)),
AND(ISNUMBER(DC954),DC954&gt;=$D$8)
)
),
1,
0
))</f>
        <v/>
      </c>
      <c r="DD961" t="str" cm="1">
        <f t="array" ref="DD961">IF(DD951="","",IF(
AND(
OR(
DD955=$D$6,
AND(
DD955&lt;&gt;$D$6,
SUMPRODUCT(--ISNUMBER(SEARCH(
_xlfn._xlws.FILTER($D$7:$H$7,($D$7:$H$7&lt;&gt;"")*($D$7:$H$7&lt;&gt;"N/A")),
DD956
)))&gt;0
)
),
OR(
COUNTA($D$12:$H$12)=0,
ISNUMBER(MATCH(DD959,_xlfn._xlws.FILTER($D$12:$H$12,($D$12:$H$12&lt;&gt;"")*($D$12:$H$12&lt;&gt;"N/A")),0))
),
OR(
ISNUMBER(MATCH(DD953,_xlfn._xlws.FILTER($D$13:$G$13,($D$13:$G$13&lt;&gt;"")*($D$13:$G$13&lt;&gt;"N/A")),0)),
AND(ISNUMBER(DD954),DD954&gt;=$D$8)
)
),
1,
0
))</f>
        <v/>
      </c>
      <c r="DE961" t="str" cm="1">
        <f t="array" ref="DE961">IF(DE951="","",IF(
AND(
OR(
DE955=$D$6,
AND(
DE955&lt;&gt;$D$6,
SUMPRODUCT(--ISNUMBER(SEARCH(
_xlfn._xlws.FILTER($D$7:$H$7,($D$7:$H$7&lt;&gt;"")*($D$7:$H$7&lt;&gt;"N/A")),
DE956
)))&gt;0
)
),
OR(
COUNTA($D$12:$H$12)=0,
ISNUMBER(MATCH(DE959,_xlfn._xlws.FILTER($D$12:$H$12,($D$12:$H$12&lt;&gt;"")*($D$12:$H$12&lt;&gt;"N/A")),0))
),
OR(
ISNUMBER(MATCH(DE953,_xlfn._xlws.FILTER($D$13:$G$13,($D$13:$G$13&lt;&gt;"")*($D$13:$G$13&lt;&gt;"N/A")),0)),
AND(ISNUMBER(DE954),DE954&gt;=$D$8)
)
),
1,
0
))</f>
        <v/>
      </c>
      <c r="DF961" t="str" cm="1">
        <f t="array" ref="DF961">IF(DF951="","",IF(
AND(
OR(
DF955=$D$6,
AND(
DF955&lt;&gt;$D$6,
SUMPRODUCT(--ISNUMBER(SEARCH(
_xlfn._xlws.FILTER($D$7:$H$7,($D$7:$H$7&lt;&gt;"")*($D$7:$H$7&lt;&gt;"N/A")),
DF956
)))&gt;0
)
),
OR(
COUNTA($D$12:$H$12)=0,
ISNUMBER(MATCH(DF959,_xlfn._xlws.FILTER($D$12:$H$12,($D$12:$H$12&lt;&gt;"")*($D$12:$H$12&lt;&gt;"N/A")),0))
),
OR(
ISNUMBER(MATCH(DF953,_xlfn._xlws.FILTER($D$13:$G$13,($D$13:$G$13&lt;&gt;"")*($D$13:$G$13&lt;&gt;"N/A")),0)),
AND(ISNUMBER(DF954),DF954&gt;=$D$8)
)
),
1,
0
))</f>
        <v/>
      </c>
      <c r="DG961" t="str" cm="1">
        <f t="array" ref="DG961">IF(DG951="","",IF(
AND(
OR(
DG955=$D$6,
AND(
DG955&lt;&gt;$D$6,
SUMPRODUCT(--ISNUMBER(SEARCH(
_xlfn._xlws.FILTER($D$7:$H$7,($D$7:$H$7&lt;&gt;"")*($D$7:$H$7&lt;&gt;"N/A")),
DG956
)))&gt;0
)
),
OR(
COUNTA($D$12:$H$12)=0,
ISNUMBER(MATCH(DG959,_xlfn._xlws.FILTER($D$12:$H$12,($D$12:$H$12&lt;&gt;"")*($D$12:$H$12&lt;&gt;"N/A")),0))
),
OR(
ISNUMBER(MATCH(DG953,_xlfn._xlws.FILTER($D$13:$G$13,($D$13:$G$13&lt;&gt;"")*($D$13:$G$13&lt;&gt;"N/A")),0)),
AND(ISNUMBER(DG954),DG954&gt;=$D$8)
)
),
1,
0
))</f>
        <v/>
      </c>
      <c r="DH961" t="str" cm="1">
        <f t="array" ref="DH961">IF(DH951="","",IF(
AND(
OR(
DH955=$D$6,
AND(
DH955&lt;&gt;$D$6,
SUMPRODUCT(--ISNUMBER(SEARCH(
_xlfn._xlws.FILTER($D$7:$H$7,($D$7:$H$7&lt;&gt;"")*($D$7:$H$7&lt;&gt;"N/A")),
DH956
)))&gt;0
)
),
OR(
COUNTA($D$12:$H$12)=0,
ISNUMBER(MATCH(DH959,_xlfn._xlws.FILTER($D$12:$H$12,($D$12:$H$12&lt;&gt;"")*($D$12:$H$12&lt;&gt;"N/A")),0))
),
OR(
ISNUMBER(MATCH(DH953,_xlfn._xlws.FILTER($D$13:$G$13,($D$13:$G$13&lt;&gt;"")*($D$13:$G$13&lt;&gt;"N/A")),0)),
AND(ISNUMBER(DH954),DH954&gt;=$D$8)
)
),
1,
0
))</f>
        <v/>
      </c>
      <c r="DI961" t="str" cm="1">
        <f t="array" ref="DI961">IF(DI951="","",IF(
AND(
OR(
DI955=$D$6,
AND(
DI955&lt;&gt;$D$6,
SUMPRODUCT(--ISNUMBER(SEARCH(
_xlfn._xlws.FILTER($D$7:$H$7,($D$7:$H$7&lt;&gt;"")*($D$7:$H$7&lt;&gt;"N/A")),
DI956
)))&gt;0
)
),
OR(
COUNTA($D$12:$H$12)=0,
ISNUMBER(MATCH(DI959,_xlfn._xlws.FILTER($D$12:$H$12,($D$12:$H$12&lt;&gt;"")*($D$12:$H$12&lt;&gt;"N/A")),0))
),
OR(
ISNUMBER(MATCH(DI953,_xlfn._xlws.FILTER($D$13:$G$13,($D$13:$G$13&lt;&gt;"")*($D$13:$G$13&lt;&gt;"N/A")),0)),
AND(ISNUMBER(DI954),DI954&gt;=$D$8)
)
),
1,
0
))</f>
        <v/>
      </c>
      <c r="DJ961" t="str" cm="1">
        <f t="array" ref="DJ961">IF(DJ951="","",IF(
AND(
OR(
DJ955=$D$6,
AND(
DJ955&lt;&gt;$D$6,
SUMPRODUCT(--ISNUMBER(SEARCH(
_xlfn._xlws.FILTER($D$7:$H$7,($D$7:$H$7&lt;&gt;"")*($D$7:$H$7&lt;&gt;"N/A")),
DJ956
)))&gt;0
)
),
OR(
COUNTA($D$12:$H$12)=0,
ISNUMBER(MATCH(DJ959,_xlfn._xlws.FILTER($D$12:$H$12,($D$12:$H$12&lt;&gt;"")*($D$12:$H$12&lt;&gt;"N/A")),0))
),
OR(
ISNUMBER(MATCH(DJ953,_xlfn._xlws.FILTER($D$13:$G$13,($D$13:$G$13&lt;&gt;"")*($D$13:$G$13&lt;&gt;"N/A")),0)),
AND(ISNUMBER(DJ954),DJ954&gt;=$D$8)
)
),
1,
0
))</f>
        <v/>
      </c>
      <c r="DK961" t="str" cm="1">
        <f t="array" ref="DK961">IF(DK951="","",IF(
AND(
OR(
DK955=$D$6,
AND(
DK955&lt;&gt;$D$6,
SUMPRODUCT(--ISNUMBER(SEARCH(
_xlfn._xlws.FILTER($D$7:$H$7,($D$7:$H$7&lt;&gt;"")*($D$7:$H$7&lt;&gt;"N/A")),
DK956
)))&gt;0
)
),
OR(
COUNTA($D$12:$H$12)=0,
ISNUMBER(MATCH(DK959,_xlfn._xlws.FILTER($D$12:$H$12,($D$12:$H$12&lt;&gt;"")*($D$12:$H$12&lt;&gt;"N/A")),0))
),
OR(
ISNUMBER(MATCH(DK953,_xlfn._xlws.FILTER($D$13:$G$13,($D$13:$G$13&lt;&gt;"")*($D$13:$G$13&lt;&gt;"N/A")),0)),
AND(ISNUMBER(DK954),DK954&gt;=$D$8)
)
),
1,
0
))</f>
        <v/>
      </c>
      <c r="DL961" t="str" cm="1">
        <f t="array" ref="DL961">IF(DL951="","",IF(
AND(
OR(
DL955=$D$6,
AND(
DL955&lt;&gt;$D$6,
SUMPRODUCT(--ISNUMBER(SEARCH(
_xlfn._xlws.FILTER($D$7:$H$7,($D$7:$H$7&lt;&gt;"")*($D$7:$H$7&lt;&gt;"N/A")),
DL956
)))&gt;0
)
),
OR(
COUNTA($D$12:$H$12)=0,
ISNUMBER(MATCH(DL959,_xlfn._xlws.FILTER($D$12:$H$12,($D$12:$H$12&lt;&gt;"")*($D$12:$H$12&lt;&gt;"N/A")),0))
),
OR(
ISNUMBER(MATCH(DL953,_xlfn._xlws.FILTER($D$13:$G$13,($D$13:$G$13&lt;&gt;"")*($D$13:$G$13&lt;&gt;"N/A")),0)),
AND(ISNUMBER(DL954),DL954&gt;=$D$8)
)
),
1,
0
))</f>
        <v/>
      </c>
      <c r="DM961" t="str" cm="1">
        <f t="array" ref="DM961">IF(DM951="","",IF(
AND(
OR(
DM955=$D$6,
AND(
DM955&lt;&gt;$D$6,
SUMPRODUCT(--ISNUMBER(SEARCH(
_xlfn._xlws.FILTER($D$7:$H$7,($D$7:$H$7&lt;&gt;"")*($D$7:$H$7&lt;&gt;"N/A")),
DM956
)))&gt;0
)
),
OR(
COUNTA($D$12:$H$12)=0,
ISNUMBER(MATCH(DM959,_xlfn._xlws.FILTER($D$12:$H$12,($D$12:$H$12&lt;&gt;"")*($D$12:$H$12&lt;&gt;"N/A")),0))
),
OR(
ISNUMBER(MATCH(DM953,_xlfn._xlws.FILTER($D$13:$G$13,($D$13:$G$13&lt;&gt;"")*($D$13:$G$13&lt;&gt;"N/A")),0)),
AND(ISNUMBER(DM954),DM954&gt;=$D$8)
)
),
1,
0
))</f>
        <v/>
      </c>
      <c r="DN961" t="str" cm="1">
        <f t="array" ref="DN961">IF(DN951="","",IF(
AND(
OR(
DN955=$D$6,
AND(
DN955&lt;&gt;$D$6,
SUMPRODUCT(--ISNUMBER(SEARCH(
_xlfn._xlws.FILTER($D$7:$H$7,($D$7:$H$7&lt;&gt;"")*($D$7:$H$7&lt;&gt;"N/A")),
DN956
)))&gt;0
)
),
OR(
COUNTA($D$12:$H$12)=0,
ISNUMBER(MATCH(DN959,_xlfn._xlws.FILTER($D$12:$H$12,($D$12:$H$12&lt;&gt;"")*($D$12:$H$12&lt;&gt;"N/A")),0))
),
OR(
ISNUMBER(MATCH(DN953,_xlfn._xlws.FILTER($D$13:$G$13,($D$13:$G$13&lt;&gt;"")*($D$13:$G$13&lt;&gt;"N/A")),0)),
AND(ISNUMBER(DN954),DN954&gt;=$D$8)
)
),
1,
0
))</f>
        <v/>
      </c>
      <c r="DO961" t="str" cm="1">
        <f t="array" ref="DO961">IF(DO951="","",IF(
AND(
OR(
DO955=$D$6,
AND(
DO955&lt;&gt;$D$6,
SUMPRODUCT(--ISNUMBER(SEARCH(
_xlfn._xlws.FILTER($D$7:$H$7,($D$7:$H$7&lt;&gt;"")*($D$7:$H$7&lt;&gt;"N/A")),
DO956
)))&gt;0
)
),
OR(
COUNTA($D$12:$H$12)=0,
ISNUMBER(MATCH(DO959,_xlfn._xlws.FILTER($D$12:$H$12,($D$12:$H$12&lt;&gt;"")*($D$12:$H$12&lt;&gt;"N/A")),0))
),
OR(
ISNUMBER(MATCH(DO953,_xlfn._xlws.FILTER($D$13:$G$13,($D$13:$G$13&lt;&gt;"")*($D$13:$G$13&lt;&gt;"N/A")),0)),
AND(ISNUMBER(DO954),DO954&gt;=$D$8)
)
),
1,
0
))</f>
        <v/>
      </c>
      <c r="DP961" t="str" cm="1">
        <f t="array" ref="DP961">IF(DP951="","",IF(
AND(
OR(
DP955=$D$6,
AND(
DP955&lt;&gt;$D$6,
SUMPRODUCT(--ISNUMBER(SEARCH(
_xlfn._xlws.FILTER($D$7:$H$7,($D$7:$H$7&lt;&gt;"")*($D$7:$H$7&lt;&gt;"N/A")),
DP956
)))&gt;0
)
),
OR(
COUNTA($D$12:$H$12)=0,
ISNUMBER(MATCH(DP959,_xlfn._xlws.FILTER($D$12:$H$12,($D$12:$H$12&lt;&gt;"")*($D$12:$H$12&lt;&gt;"N/A")),0))
),
OR(
ISNUMBER(MATCH(DP953,_xlfn._xlws.FILTER($D$13:$G$13,($D$13:$G$13&lt;&gt;"")*($D$13:$G$13&lt;&gt;"N/A")),0)),
AND(ISNUMBER(DP954),DP954&gt;=$D$8)
)
),
1,
0
))</f>
        <v/>
      </c>
      <c r="DQ961" t="str" cm="1">
        <f t="array" ref="DQ961">IF(DQ951="","",IF(
AND(
OR(
DQ955=$D$6,
AND(
DQ955&lt;&gt;$D$6,
SUMPRODUCT(--ISNUMBER(SEARCH(
_xlfn._xlws.FILTER($D$7:$H$7,($D$7:$H$7&lt;&gt;"")*($D$7:$H$7&lt;&gt;"N/A")),
DQ956
)))&gt;0
)
),
OR(
COUNTA($D$12:$H$12)=0,
ISNUMBER(MATCH(DQ959,_xlfn._xlws.FILTER($D$12:$H$12,($D$12:$H$12&lt;&gt;"")*($D$12:$H$12&lt;&gt;"N/A")),0))
),
OR(
ISNUMBER(MATCH(DQ953,_xlfn._xlws.FILTER($D$13:$G$13,($D$13:$G$13&lt;&gt;"")*($D$13:$G$13&lt;&gt;"N/A")),0)),
AND(ISNUMBER(DQ954),DQ954&gt;=$D$8)
)
),
1,
0
))</f>
        <v/>
      </c>
      <c r="DR961" t="str" cm="1">
        <f t="array" ref="DR961">IF(DR951="","",IF(
AND(
OR(
DR955=$D$6,
AND(
DR955&lt;&gt;$D$6,
SUMPRODUCT(--ISNUMBER(SEARCH(
_xlfn._xlws.FILTER($D$7:$H$7,($D$7:$H$7&lt;&gt;"")*($D$7:$H$7&lt;&gt;"N/A")),
DR956
)))&gt;0
)
),
OR(
COUNTA($D$12:$H$12)=0,
ISNUMBER(MATCH(DR959,_xlfn._xlws.FILTER($D$12:$H$12,($D$12:$H$12&lt;&gt;"")*($D$12:$H$12&lt;&gt;"N/A")),0))
),
OR(
ISNUMBER(MATCH(DR953,_xlfn._xlws.FILTER($D$13:$G$13,($D$13:$G$13&lt;&gt;"")*($D$13:$G$13&lt;&gt;"N/A")),0)),
AND(ISNUMBER(DR954),DR954&gt;=$D$8)
)
),
1,
0
))</f>
        <v/>
      </c>
      <c r="DS961" t="str" cm="1">
        <f t="array" ref="DS961">IF(DS951="","",IF(
AND(
OR(
DS955=$D$6,
AND(
DS955&lt;&gt;$D$6,
SUMPRODUCT(--ISNUMBER(SEARCH(
_xlfn._xlws.FILTER($D$7:$H$7,($D$7:$H$7&lt;&gt;"")*($D$7:$H$7&lt;&gt;"N/A")),
DS956
)))&gt;0
)
),
OR(
COUNTA($D$12:$H$12)=0,
ISNUMBER(MATCH(DS959,_xlfn._xlws.FILTER($D$12:$H$12,($D$12:$H$12&lt;&gt;"")*($D$12:$H$12&lt;&gt;"N/A")),0))
),
OR(
ISNUMBER(MATCH(DS953,_xlfn._xlws.FILTER($D$13:$G$13,($D$13:$G$13&lt;&gt;"")*($D$13:$G$13&lt;&gt;"N/A")),0)),
AND(ISNUMBER(DS954),DS954&gt;=$D$8)
)
),
1,
0
))</f>
        <v/>
      </c>
      <c r="DT961" t="str" cm="1">
        <f t="array" ref="DT961">IF(DT951="","",IF(
AND(
OR(
DT955=$D$6,
AND(
DT955&lt;&gt;$D$6,
SUMPRODUCT(--ISNUMBER(SEARCH(
_xlfn._xlws.FILTER($D$7:$H$7,($D$7:$H$7&lt;&gt;"")*($D$7:$H$7&lt;&gt;"N/A")),
DT956
)))&gt;0
)
),
OR(
COUNTA($D$12:$H$12)=0,
ISNUMBER(MATCH(DT959,_xlfn._xlws.FILTER($D$12:$H$12,($D$12:$H$12&lt;&gt;"")*($D$12:$H$12&lt;&gt;"N/A")),0))
),
OR(
ISNUMBER(MATCH(DT953,_xlfn._xlws.FILTER($D$13:$G$13,($D$13:$G$13&lt;&gt;"")*($D$13:$G$13&lt;&gt;"N/A")),0)),
AND(ISNUMBER(DT954),DT954&gt;=$D$8)
)
),
1,
0
))</f>
        <v/>
      </c>
      <c r="DU961" t="str" cm="1">
        <f t="array" ref="DU961">IF(DU951="","",IF(
AND(
OR(
DU955=$D$6,
AND(
DU955&lt;&gt;$D$6,
SUMPRODUCT(--ISNUMBER(SEARCH(
_xlfn._xlws.FILTER($D$7:$H$7,($D$7:$H$7&lt;&gt;"")*($D$7:$H$7&lt;&gt;"N/A")),
DU956
)))&gt;0
)
),
OR(
COUNTA($D$12:$H$12)=0,
ISNUMBER(MATCH(DU959,_xlfn._xlws.FILTER($D$12:$H$12,($D$12:$H$12&lt;&gt;"")*($D$12:$H$12&lt;&gt;"N/A")),0))
),
OR(
ISNUMBER(MATCH(DU953,_xlfn._xlws.FILTER($D$13:$G$13,($D$13:$G$13&lt;&gt;"")*($D$13:$G$13&lt;&gt;"N/A")),0)),
AND(ISNUMBER(DU954),DU954&gt;=$D$8)
)
),
1,
0
))</f>
        <v/>
      </c>
      <c r="DV961" t="str" cm="1">
        <f t="array" ref="DV961">IF(DV951="","",IF(
AND(
OR(
DV955=$D$6,
AND(
DV955&lt;&gt;$D$6,
SUMPRODUCT(--ISNUMBER(SEARCH(
_xlfn._xlws.FILTER($D$7:$H$7,($D$7:$H$7&lt;&gt;"")*($D$7:$H$7&lt;&gt;"N/A")),
DV956
)))&gt;0
)
),
OR(
COUNTA($D$12:$H$12)=0,
ISNUMBER(MATCH(DV959,_xlfn._xlws.FILTER($D$12:$H$12,($D$12:$H$12&lt;&gt;"")*($D$12:$H$12&lt;&gt;"N/A")),0))
),
OR(
ISNUMBER(MATCH(DV953,_xlfn._xlws.FILTER($D$13:$G$13,($D$13:$G$13&lt;&gt;"")*($D$13:$G$13&lt;&gt;"N/A")),0)),
AND(ISNUMBER(DV954),DV954&gt;=$D$8)
)
),
1,
0
))</f>
        <v/>
      </c>
    </row>
    <row r="962" spans="1:126" x14ac:dyDescent="0.2">
      <c r="B962" t="s">
        <v>2690</v>
      </c>
      <c r="C962" t="str" cm="1">
        <f t="array" aca="1" ref="C962" ca="1">IF(C951="","",IF(
AND(
OR(
C955=$D$6,
AND(
C955&lt;&gt;$D$6,
SUMPRODUCT(--ISNUMBER(SEARCH(
_xlfn._xlws.FILTER($D$7:$H$7,($D$7:$H$7&lt;&gt;"")*($D$7:$H$7&lt;&gt;"N/A")),
C956
)))&gt;0
)
),
OR(
COUNTA($D$12:$H$12)=0,
ISNUMBER(MATCH(C959,_xlfn._xlws.FILTER($D$12:$H$12,($D$12:$H$12&lt;&gt;"")*($D$12:$H$12&lt;&gt;"N/A")),0))
),
OR(
COUNTA($D$13:$G$13)=0,
ISNUMBER(MATCH(C953,_xlfn._xlws.FILTER($D$13:$G$13,($D$13:$G$13&lt;&gt;"")*($D$13:$G$13&lt;&gt;"N/A")),0)),
AND(ISNUMBER(C954),C954&gt;=$D$8)
),
ISNUMBER(C958),
C958&gt;=$D$11
),
1,
0
))</f>
        <v/>
      </c>
      <c r="D962" t="str" cm="1">
        <f t="array" ref="D962">IF(D951="","",IF(
AND(
OR(
D955=$D$6,
AND(
D955&lt;&gt;$D$6,
SUMPRODUCT(--ISNUMBER(SEARCH(
_xlfn._xlws.FILTER($D$7:$H$7,($D$7:$H$7&lt;&gt;"")*($D$7:$H$7&lt;&gt;"N/A")),
D956
)))&gt;0
)
),
OR(
COUNTA($D$12:$H$12)=0,
ISNUMBER(MATCH(D959,_xlfn._xlws.FILTER($D$12:$H$12,($D$12:$H$12&lt;&gt;"")*($D$12:$H$12&lt;&gt;"N/A")),0))
),
OR(
COUNTA($D$13:$G$13)=0,
ISNUMBER(MATCH(D953,_xlfn._xlws.FILTER($D$13:$G$13,($D$13:$G$13&lt;&gt;"")*($D$13:$G$13&lt;&gt;"N/A")),0)),
AND(ISNUMBER(D954),D954&gt;=$D$8)
),
ISNUMBER(D958),
D958&gt;=$D$11
),
1,
0
))</f>
        <v/>
      </c>
      <c r="E962" t="str" cm="1">
        <f t="array" ref="E962">IF(E951="","",IF(
AND(
OR(
E955=$D$6,
AND(
E955&lt;&gt;$D$6,
SUMPRODUCT(--ISNUMBER(SEARCH(
_xlfn._xlws.FILTER($D$7:$H$7,($D$7:$H$7&lt;&gt;"")*($D$7:$H$7&lt;&gt;"N/A")),
E956
)))&gt;0
)
),
OR(
COUNTA($D$12:$H$12)=0,
ISNUMBER(MATCH(E959,_xlfn._xlws.FILTER($D$12:$H$12,($D$12:$H$12&lt;&gt;"")*($D$12:$H$12&lt;&gt;"N/A")),0))
),
OR(
COUNTA($D$13:$G$13)=0,
ISNUMBER(MATCH(E953,_xlfn._xlws.FILTER($D$13:$G$13,($D$13:$G$13&lt;&gt;"")*($D$13:$G$13&lt;&gt;"N/A")),0)),
AND(ISNUMBER(E954),E954&gt;=$D$8)
),
ISNUMBER(E958),
E958&gt;=$D$11
),
1,
0
))</f>
        <v/>
      </c>
      <c r="F962" t="str" cm="1">
        <f t="array" ref="F962">IF(F951="","",IF(
AND(
OR(
F955=$D$6,
AND(
F955&lt;&gt;$D$6,
SUMPRODUCT(--ISNUMBER(SEARCH(
_xlfn._xlws.FILTER($D$7:$H$7,($D$7:$H$7&lt;&gt;"")*($D$7:$H$7&lt;&gt;"N/A")),
F956
)))&gt;0
)
),
OR(
COUNTA($D$12:$H$12)=0,
ISNUMBER(MATCH(F959,_xlfn._xlws.FILTER($D$12:$H$12,($D$12:$H$12&lt;&gt;"")*($D$12:$H$12&lt;&gt;"N/A")),0))
),
OR(
COUNTA($D$13:$G$13)=0,
ISNUMBER(MATCH(F953,_xlfn._xlws.FILTER($D$13:$G$13,($D$13:$G$13&lt;&gt;"")*($D$13:$G$13&lt;&gt;"N/A")),0)),
AND(ISNUMBER(F954),F954&gt;=$D$8)
),
ISNUMBER(F958),
F958&gt;=$D$11
),
1,
0
))</f>
        <v/>
      </c>
      <c r="G962" t="str" cm="1">
        <f t="array" ref="G962">IF(G951="","",IF(
AND(
OR(
G955=$D$6,
AND(
G955&lt;&gt;$D$6,
SUMPRODUCT(--ISNUMBER(SEARCH(
_xlfn._xlws.FILTER($D$7:$H$7,($D$7:$H$7&lt;&gt;"")*($D$7:$H$7&lt;&gt;"N/A")),
G956
)))&gt;0
)
),
OR(
COUNTA($D$12:$H$12)=0,
ISNUMBER(MATCH(G959,_xlfn._xlws.FILTER($D$12:$H$12,($D$12:$H$12&lt;&gt;"")*($D$12:$H$12&lt;&gt;"N/A")),0))
),
OR(
COUNTA($D$13:$G$13)=0,
ISNUMBER(MATCH(G953,_xlfn._xlws.FILTER($D$13:$G$13,($D$13:$G$13&lt;&gt;"")*($D$13:$G$13&lt;&gt;"N/A")),0)),
AND(ISNUMBER(G954),G954&gt;=$D$8)
),
ISNUMBER(G958),
G958&gt;=$D$11
),
1,
0
))</f>
        <v/>
      </c>
      <c r="H962" t="str" cm="1">
        <f t="array" ref="H962">IF(H951="","",IF(
AND(
OR(
H955=$D$6,
AND(
H955&lt;&gt;$D$6,
SUMPRODUCT(--ISNUMBER(SEARCH(
_xlfn._xlws.FILTER($D$7:$H$7,($D$7:$H$7&lt;&gt;"")*($D$7:$H$7&lt;&gt;"N/A")),
H956
)))&gt;0
)
),
OR(
COUNTA($D$12:$H$12)=0,
ISNUMBER(MATCH(H959,_xlfn._xlws.FILTER($D$12:$H$12,($D$12:$H$12&lt;&gt;"")*($D$12:$H$12&lt;&gt;"N/A")),0))
),
OR(
COUNTA($D$13:$G$13)=0,
ISNUMBER(MATCH(H953,_xlfn._xlws.FILTER($D$13:$G$13,($D$13:$G$13&lt;&gt;"")*($D$13:$G$13&lt;&gt;"N/A")),0)),
AND(ISNUMBER(H954),H954&gt;=$D$8)
),
ISNUMBER(H958),
H958&gt;=$D$11
),
1,
0
))</f>
        <v/>
      </c>
      <c r="I962" t="str" cm="1">
        <f t="array" ref="I962">IF(I951="","",IF(
AND(
OR(
I955=$D$6,
AND(
I955&lt;&gt;$D$6,
SUMPRODUCT(--ISNUMBER(SEARCH(
_xlfn._xlws.FILTER($D$7:$H$7,($D$7:$H$7&lt;&gt;"")*($D$7:$H$7&lt;&gt;"N/A")),
I956
)))&gt;0
)
),
OR(
COUNTA($D$12:$H$12)=0,
ISNUMBER(MATCH(I959,_xlfn._xlws.FILTER($D$12:$H$12,($D$12:$H$12&lt;&gt;"")*($D$12:$H$12&lt;&gt;"N/A")),0))
),
OR(
COUNTA($D$13:$G$13)=0,
ISNUMBER(MATCH(I953,_xlfn._xlws.FILTER($D$13:$G$13,($D$13:$G$13&lt;&gt;"")*($D$13:$G$13&lt;&gt;"N/A")),0)),
AND(ISNUMBER(I954),I954&gt;=$D$8)
),
ISNUMBER(I958),
I958&gt;=$D$11
),
1,
0
))</f>
        <v/>
      </c>
      <c r="J962" t="str" cm="1">
        <f t="array" ref="J962">IF(J951="","",IF(
AND(
OR(
J955=$D$6,
AND(
J955&lt;&gt;$D$6,
SUMPRODUCT(--ISNUMBER(SEARCH(
_xlfn._xlws.FILTER($D$7:$H$7,($D$7:$H$7&lt;&gt;"")*($D$7:$H$7&lt;&gt;"N/A")),
J956
)))&gt;0
)
),
OR(
COUNTA($D$12:$H$12)=0,
ISNUMBER(MATCH(J959,_xlfn._xlws.FILTER($D$12:$H$12,($D$12:$H$12&lt;&gt;"")*($D$12:$H$12&lt;&gt;"N/A")),0))
),
OR(
COUNTA($D$13:$G$13)=0,
ISNUMBER(MATCH(J953,_xlfn._xlws.FILTER($D$13:$G$13,($D$13:$G$13&lt;&gt;"")*($D$13:$G$13&lt;&gt;"N/A")),0)),
AND(ISNUMBER(J954),J954&gt;=$D$8)
),
ISNUMBER(J958),
J958&gt;=$D$11
),
1,
0
))</f>
        <v/>
      </c>
      <c r="K962" t="str" cm="1">
        <f t="array" ref="K962">IF(K951="","",IF(
AND(
OR(
K955=$D$6,
AND(
K955&lt;&gt;$D$6,
SUMPRODUCT(--ISNUMBER(SEARCH(
_xlfn._xlws.FILTER($D$7:$H$7,($D$7:$H$7&lt;&gt;"")*($D$7:$H$7&lt;&gt;"N/A")),
K956
)))&gt;0
)
),
OR(
COUNTA($D$12:$H$12)=0,
ISNUMBER(MATCH(K959,_xlfn._xlws.FILTER($D$12:$H$12,($D$12:$H$12&lt;&gt;"")*($D$12:$H$12&lt;&gt;"N/A")),0))
),
OR(
COUNTA($D$13:$G$13)=0,
ISNUMBER(MATCH(K953,_xlfn._xlws.FILTER($D$13:$G$13,($D$13:$G$13&lt;&gt;"")*($D$13:$G$13&lt;&gt;"N/A")),0)),
AND(ISNUMBER(K954),K954&gt;=$D$8)
),
ISNUMBER(K958),
K958&gt;=$D$11
),
1,
0
))</f>
        <v/>
      </c>
      <c r="L962" t="str" cm="1">
        <f t="array" ref="L962">IF(L951="","",IF(
AND(
OR(
L955=$D$6,
AND(
L955&lt;&gt;$D$6,
SUMPRODUCT(--ISNUMBER(SEARCH(
_xlfn._xlws.FILTER($D$7:$H$7,($D$7:$H$7&lt;&gt;"")*($D$7:$H$7&lt;&gt;"N/A")),
L956
)))&gt;0
)
),
OR(
COUNTA($D$12:$H$12)=0,
ISNUMBER(MATCH(L959,_xlfn._xlws.FILTER($D$12:$H$12,($D$12:$H$12&lt;&gt;"")*($D$12:$H$12&lt;&gt;"N/A")),0))
),
OR(
COUNTA($D$13:$G$13)=0,
ISNUMBER(MATCH(L953,_xlfn._xlws.FILTER($D$13:$G$13,($D$13:$G$13&lt;&gt;"")*($D$13:$G$13&lt;&gt;"N/A")),0)),
AND(ISNUMBER(L954),L954&gt;=$D$8)
),
ISNUMBER(L958),
L958&gt;=$D$11
),
1,
0
))</f>
        <v/>
      </c>
      <c r="M962" t="str" cm="1">
        <f t="array" ref="M962">IF(M951="","",IF(
AND(
OR(
M955=$D$6,
AND(
M955&lt;&gt;$D$6,
SUMPRODUCT(--ISNUMBER(SEARCH(
_xlfn._xlws.FILTER($D$7:$H$7,($D$7:$H$7&lt;&gt;"")*($D$7:$H$7&lt;&gt;"N/A")),
M956
)))&gt;0
)
),
OR(
COUNTA($D$12:$H$12)=0,
ISNUMBER(MATCH(M959,_xlfn._xlws.FILTER($D$12:$H$12,($D$12:$H$12&lt;&gt;"")*($D$12:$H$12&lt;&gt;"N/A")),0))
),
OR(
COUNTA($D$13:$G$13)=0,
ISNUMBER(MATCH(M953,_xlfn._xlws.FILTER($D$13:$G$13,($D$13:$G$13&lt;&gt;"")*($D$13:$G$13&lt;&gt;"N/A")),0)),
AND(ISNUMBER(M954),M954&gt;=$D$8)
),
ISNUMBER(M958),
M958&gt;=$D$11
),
1,
0
))</f>
        <v/>
      </c>
      <c r="N962" t="str" cm="1">
        <f t="array" ref="N962">IF(N951="","",IF(
AND(
OR(
N955=$D$6,
AND(
N955&lt;&gt;$D$6,
SUMPRODUCT(--ISNUMBER(SEARCH(
_xlfn._xlws.FILTER($D$7:$H$7,($D$7:$H$7&lt;&gt;"")*($D$7:$H$7&lt;&gt;"N/A")),
N956
)))&gt;0
)
),
OR(
COUNTA($D$12:$H$12)=0,
ISNUMBER(MATCH(N959,_xlfn._xlws.FILTER($D$12:$H$12,($D$12:$H$12&lt;&gt;"")*($D$12:$H$12&lt;&gt;"N/A")),0))
),
OR(
COUNTA($D$13:$G$13)=0,
ISNUMBER(MATCH(N953,_xlfn._xlws.FILTER($D$13:$G$13,($D$13:$G$13&lt;&gt;"")*($D$13:$G$13&lt;&gt;"N/A")),0)),
AND(ISNUMBER(N954),N954&gt;=$D$8)
),
ISNUMBER(N958),
N958&gt;=$D$11
),
1,
0
))</f>
        <v/>
      </c>
      <c r="O962" t="str" cm="1">
        <f t="array" ref="O962">IF(O951="","",IF(
AND(
OR(
O955=$D$6,
AND(
O955&lt;&gt;$D$6,
SUMPRODUCT(--ISNUMBER(SEARCH(
_xlfn._xlws.FILTER($D$7:$H$7,($D$7:$H$7&lt;&gt;"")*($D$7:$H$7&lt;&gt;"N/A")),
O956
)))&gt;0
)
),
OR(
COUNTA($D$12:$H$12)=0,
ISNUMBER(MATCH(O959,_xlfn._xlws.FILTER($D$12:$H$12,($D$12:$H$12&lt;&gt;"")*($D$12:$H$12&lt;&gt;"N/A")),0))
),
OR(
COUNTA($D$13:$G$13)=0,
ISNUMBER(MATCH(O953,_xlfn._xlws.FILTER($D$13:$G$13,($D$13:$G$13&lt;&gt;"")*($D$13:$G$13&lt;&gt;"N/A")),0)),
AND(ISNUMBER(O954),O954&gt;=$D$8)
),
ISNUMBER(O958),
O958&gt;=$D$11
),
1,
0
))</f>
        <v/>
      </c>
      <c r="P962" t="str" cm="1">
        <f t="array" ref="P962">IF(P951="","",IF(
AND(
OR(
P955=$D$6,
AND(
P955&lt;&gt;$D$6,
SUMPRODUCT(--ISNUMBER(SEARCH(
_xlfn._xlws.FILTER($D$7:$H$7,($D$7:$H$7&lt;&gt;"")*($D$7:$H$7&lt;&gt;"N/A")),
P956
)))&gt;0
)
),
OR(
COUNTA($D$12:$H$12)=0,
ISNUMBER(MATCH(P959,_xlfn._xlws.FILTER($D$12:$H$12,($D$12:$H$12&lt;&gt;"")*($D$12:$H$12&lt;&gt;"N/A")),0))
),
OR(
COUNTA($D$13:$G$13)=0,
ISNUMBER(MATCH(P953,_xlfn._xlws.FILTER($D$13:$G$13,($D$13:$G$13&lt;&gt;"")*($D$13:$G$13&lt;&gt;"N/A")),0)),
AND(ISNUMBER(P954),P954&gt;=$D$8)
),
ISNUMBER(P958),
P958&gt;=$D$11
),
1,
0
))</f>
        <v/>
      </c>
      <c r="Q962" t="str" cm="1">
        <f t="array" ref="Q962">IF(Q951="","",IF(
AND(
OR(
Q955=$D$6,
AND(
Q955&lt;&gt;$D$6,
SUMPRODUCT(--ISNUMBER(SEARCH(
_xlfn._xlws.FILTER($D$7:$H$7,($D$7:$H$7&lt;&gt;"")*($D$7:$H$7&lt;&gt;"N/A")),
Q956
)))&gt;0
)
),
OR(
COUNTA($D$12:$H$12)=0,
ISNUMBER(MATCH(Q959,_xlfn._xlws.FILTER($D$12:$H$12,($D$12:$H$12&lt;&gt;"")*($D$12:$H$12&lt;&gt;"N/A")),0))
),
OR(
COUNTA($D$13:$G$13)=0,
ISNUMBER(MATCH(Q953,_xlfn._xlws.FILTER($D$13:$G$13,($D$13:$G$13&lt;&gt;"")*($D$13:$G$13&lt;&gt;"N/A")),0)),
AND(ISNUMBER(Q954),Q954&gt;=$D$8)
),
ISNUMBER(Q958),
Q958&gt;=$D$11
),
1,
0
))</f>
        <v/>
      </c>
      <c r="R962" t="str" cm="1">
        <f t="array" ref="R962">IF(R951="","",IF(
AND(
OR(
R955=$D$6,
AND(
R955&lt;&gt;$D$6,
SUMPRODUCT(--ISNUMBER(SEARCH(
_xlfn._xlws.FILTER($D$7:$H$7,($D$7:$H$7&lt;&gt;"")*($D$7:$H$7&lt;&gt;"N/A")),
R956
)))&gt;0
)
),
OR(
COUNTA($D$12:$H$12)=0,
ISNUMBER(MATCH(R959,_xlfn._xlws.FILTER($D$12:$H$12,($D$12:$H$12&lt;&gt;"")*($D$12:$H$12&lt;&gt;"N/A")),0))
),
OR(
COUNTA($D$13:$G$13)=0,
ISNUMBER(MATCH(R953,_xlfn._xlws.FILTER($D$13:$G$13,($D$13:$G$13&lt;&gt;"")*($D$13:$G$13&lt;&gt;"N/A")),0)),
AND(ISNUMBER(R954),R954&gt;=$D$8)
),
ISNUMBER(R958),
R958&gt;=$D$11
),
1,
0
))</f>
        <v/>
      </c>
      <c r="S962" t="str" cm="1">
        <f t="array" ref="S962">IF(S951="","",IF(
AND(
OR(
S955=$D$6,
AND(
S955&lt;&gt;$D$6,
SUMPRODUCT(--ISNUMBER(SEARCH(
_xlfn._xlws.FILTER($D$7:$H$7,($D$7:$H$7&lt;&gt;"")*($D$7:$H$7&lt;&gt;"N/A")),
S956
)))&gt;0
)
),
OR(
COUNTA($D$12:$H$12)=0,
ISNUMBER(MATCH(S959,_xlfn._xlws.FILTER($D$12:$H$12,($D$12:$H$12&lt;&gt;"")*($D$12:$H$12&lt;&gt;"N/A")),0))
),
OR(
COUNTA($D$13:$G$13)=0,
ISNUMBER(MATCH(S953,_xlfn._xlws.FILTER($D$13:$G$13,($D$13:$G$13&lt;&gt;"")*($D$13:$G$13&lt;&gt;"N/A")),0)),
AND(ISNUMBER(S954),S954&gt;=$D$8)
),
ISNUMBER(S958),
S958&gt;=$D$11
),
1,
0
))</f>
        <v/>
      </c>
      <c r="T962" t="str" cm="1">
        <f t="array" ref="T962">IF(T951="","",IF(
AND(
OR(
T955=$D$6,
AND(
T955&lt;&gt;$D$6,
SUMPRODUCT(--ISNUMBER(SEARCH(
_xlfn._xlws.FILTER($D$7:$H$7,($D$7:$H$7&lt;&gt;"")*($D$7:$H$7&lt;&gt;"N/A")),
T956
)))&gt;0
)
),
OR(
COUNTA($D$12:$H$12)=0,
ISNUMBER(MATCH(T959,_xlfn._xlws.FILTER($D$12:$H$12,($D$12:$H$12&lt;&gt;"")*($D$12:$H$12&lt;&gt;"N/A")),0))
),
OR(
COUNTA($D$13:$G$13)=0,
ISNUMBER(MATCH(T953,_xlfn._xlws.FILTER($D$13:$G$13,($D$13:$G$13&lt;&gt;"")*($D$13:$G$13&lt;&gt;"N/A")),0)),
AND(ISNUMBER(T954),T954&gt;=$D$8)
),
ISNUMBER(T958),
T958&gt;=$D$11
),
1,
0
))</f>
        <v/>
      </c>
      <c r="U962" t="str" cm="1">
        <f t="array" ref="U962">IF(U951="","",IF(
AND(
OR(
U955=$D$6,
AND(
U955&lt;&gt;$D$6,
SUMPRODUCT(--ISNUMBER(SEARCH(
_xlfn._xlws.FILTER($D$7:$H$7,($D$7:$H$7&lt;&gt;"")*($D$7:$H$7&lt;&gt;"N/A")),
U956
)))&gt;0
)
),
OR(
COUNTA($D$12:$H$12)=0,
ISNUMBER(MATCH(U959,_xlfn._xlws.FILTER($D$12:$H$12,($D$12:$H$12&lt;&gt;"")*($D$12:$H$12&lt;&gt;"N/A")),0))
),
OR(
COUNTA($D$13:$G$13)=0,
ISNUMBER(MATCH(U953,_xlfn._xlws.FILTER($D$13:$G$13,($D$13:$G$13&lt;&gt;"")*($D$13:$G$13&lt;&gt;"N/A")),0)),
AND(ISNUMBER(U954),U954&gt;=$D$8)
),
ISNUMBER(U958),
U958&gt;=$D$11
),
1,
0
))</f>
        <v/>
      </c>
      <c r="V962" t="str" cm="1">
        <f t="array" ref="V962">IF(V951="","",IF(
AND(
OR(
V955=$D$6,
AND(
V955&lt;&gt;$D$6,
SUMPRODUCT(--ISNUMBER(SEARCH(
_xlfn._xlws.FILTER($D$7:$H$7,($D$7:$H$7&lt;&gt;"")*($D$7:$H$7&lt;&gt;"N/A")),
V956
)))&gt;0
)
),
OR(
COUNTA($D$12:$H$12)=0,
ISNUMBER(MATCH(V959,_xlfn._xlws.FILTER($D$12:$H$12,($D$12:$H$12&lt;&gt;"")*($D$12:$H$12&lt;&gt;"N/A")),0))
),
OR(
COUNTA($D$13:$G$13)=0,
ISNUMBER(MATCH(V953,_xlfn._xlws.FILTER($D$13:$G$13,($D$13:$G$13&lt;&gt;"")*($D$13:$G$13&lt;&gt;"N/A")),0)),
AND(ISNUMBER(V954),V954&gt;=$D$8)
),
ISNUMBER(V958),
V958&gt;=$D$11
),
1,
0
))</f>
        <v/>
      </c>
      <c r="W962" t="str" cm="1">
        <f t="array" ref="W962">IF(W951="","",IF(
AND(
OR(
W955=$D$6,
AND(
W955&lt;&gt;$D$6,
SUMPRODUCT(--ISNUMBER(SEARCH(
_xlfn._xlws.FILTER($D$7:$H$7,($D$7:$H$7&lt;&gt;"")*($D$7:$H$7&lt;&gt;"N/A")),
W956
)))&gt;0
)
),
OR(
COUNTA($D$12:$H$12)=0,
ISNUMBER(MATCH(W959,_xlfn._xlws.FILTER($D$12:$H$12,($D$12:$H$12&lt;&gt;"")*($D$12:$H$12&lt;&gt;"N/A")),0))
),
OR(
COUNTA($D$13:$G$13)=0,
ISNUMBER(MATCH(W953,_xlfn._xlws.FILTER($D$13:$G$13,($D$13:$G$13&lt;&gt;"")*($D$13:$G$13&lt;&gt;"N/A")),0)),
AND(ISNUMBER(W954),W954&gt;=$D$8)
),
ISNUMBER(W958),
W958&gt;=$D$11
),
1,
0
))</f>
        <v/>
      </c>
      <c r="X962" t="str" cm="1">
        <f t="array" ref="X962">IF(X951="","",IF(
AND(
OR(
X955=$D$6,
AND(
X955&lt;&gt;$D$6,
SUMPRODUCT(--ISNUMBER(SEARCH(
_xlfn._xlws.FILTER($D$7:$H$7,($D$7:$H$7&lt;&gt;"")*($D$7:$H$7&lt;&gt;"N/A")),
X956
)))&gt;0
)
),
OR(
COUNTA($D$12:$H$12)=0,
ISNUMBER(MATCH(X959,_xlfn._xlws.FILTER($D$12:$H$12,($D$12:$H$12&lt;&gt;"")*($D$12:$H$12&lt;&gt;"N/A")),0))
),
OR(
COUNTA($D$13:$G$13)=0,
ISNUMBER(MATCH(X953,_xlfn._xlws.FILTER($D$13:$G$13,($D$13:$G$13&lt;&gt;"")*($D$13:$G$13&lt;&gt;"N/A")),0)),
AND(ISNUMBER(X954),X954&gt;=$D$8)
),
ISNUMBER(X958),
X958&gt;=$D$11
),
1,
0
))</f>
        <v/>
      </c>
      <c r="Y962" t="str" cm="1">
        <f t="array" ref="Y962">IF(Y951="","",IF(
AND(
OR(
Y955=$D$6,
AND(
Y955&lt;&gt;$D$6,
SUMPRODUCT(--ISNUMBER(SEARCH(
_xlfn._xlws.FILTER($D$7:$H$7,($D$7:$H$7&lt;&gt;"")*($D$7:$H$7&lt;&gt;"N/A")),
Y956
)))&gt;0
)
),
OR(
COUNTA($D$12:$H$12)=0,
ISNUMBER(MATCH(Y959,_xlfn._xlws.FILTER($D$12:$H$12,($D$12:$H$12&lt;&gt;"")*($D$12:$H$12&lt;&gt;"N/A")),0))
),
OR(
COUNTA($D$13:$G$13)=0,
ISNUMBER(MATCH(Y953,_xlfn._xlws.FILTER($D$13:$G$13,($D$13:$G$13&lt;&gt;"")*($D$13:$G$13&lt;&gt;"N/A")),0)),
AND(ISNUMBER(Y954),Y954&gt;=$D$8)
),
ISNUMBER(Y958),
Y958&gt;=$D$11
),
1,
0
))</f>
        <v/>
      </c>
      <c r="Z962" t="str" cm="1">
        <f t="array" ref="Z962">IF(Z951="","",IF(
AND(
OR(
Z955=$D$6,
AND(
Z955&lt;&gt;$D$6,
SUMPRODUCT(--ISNUMBER(SEARCH(
_xlfn._xlws.FILTER($D$7:$H$7,($D$7:$H$7&lt;&gt;"")*($D$7:$H$7&lt;&gt;"N/A")),
Z956
)))&gt;0
)
),
OR(
COUNTA($D$12:$H$12)=0,
ISNUMBER(MATCH(Z959,_xlfn._xlws.FILTER($D$12:$H$12,($D$12:$H$12&lt;&gt;"")*($D$12:$H$12&lt;&gt;"N/A")),0))
),
OR(
COUNTA($D$13:$G$13)=0,
ISNUMBER(MATCH(Z953,_xlfn._xlws.FILTER($D$13:$G$13,($D$13:$G$13&lt;&gt;"")*($D$13:$G$13&lt;&gt;"N/A")),0)),
AND(ISNUMBER(Z954),Z954&gt;=$D$8)
),
ISNUMBER(Z958),
Z958&gt;=$D$11
),
1,
0
))</f>
        <v/>
      </c>
      <c r="AA962" t="str" cm="1">
        <f t="array" ref="AA962">IF(AA951="","",IF(
AND(
OR(
AA955=$D$6,
AND(
AA955&lt;&gt;$D$6,
SUMPRODUCT(--ISNUMBER(SEARCH(
_xlfn._xlws.FILTER($D$7:$H$7,($D$7:$H$7&lt;&gt;"")*($D$7:$H$7&lt;&gt;"N/A")),
AA956
)))&gt;0
)
),
OR(
COUNTA($D$12:$H$12)=0,
ISNUMBER(MATCH(AA959,_xlfn._xlws.FILTER($D$12:$H$12,($D$12:$H$12&lt;&gt;"")*($D$12:$H$12&lt;&gt;"N/A")),0))
),
OR(
COUNTA($D$13:$G$13)=0,
ISNUMBER(MATCH(AA953,_xlfn._xlws.FILTER($D$13:$G$13,($D$13:$G$13&lt;&gt;"")*($D$13:$G$13&lt;&gt;"N/A")),0)),
AND(ISNUMBER(AA954),AA954&gt;=$D$8)
),
ISNUMBER(AA958),
AA958&gt;=$D$11
),
1,
0
))</f>
        <v/>
      </c>
      <c r="AB962" t="str" cm="1">
        <f t="array" ref="AB962">IF(AB951="","",IF(
AND(
OR(
AB955=$D$6,
AND(
AB955&lt;&gt;$D$6,
SUMPRODUCT(--ISNUMBER(SEARCH(
_xlfn._xlws.FILTER($D$7:$H$7,($D$7:$H$7&lt;&gt;"")*($D$7:$H$7&lt;&gt;"N/A")),
AB956
)))&gt;0
)
),
OR(
COUNTA($D$12:$H$12)=0,
ISNUMBER(MATCH(AB959,_xlfn._xlws.FILTER($D$12:$H$12,($D$12:$H$12&lt;&gt;"")*($D$12:$H$12&lt;&gt;"N/A")),0))
),
OR(
COUNTA($D$13:$G$13)=0,
ISNUMBER(MATCH(AB953,_xlfn._xlws.FILTER($D$13:$G$13,($D$13:$G$13&lt;&gt;"")*($D$13:$G$13&lt;&gt;"N/A")),0)),
AND(ISNUMBER(AB954),AB954&gt;=$D$8)
),
ISNUMBER(AB958),
AB958&gt;=$D$11
),
1,
0
))</f>
        <v/>
      </c>
      <c r="AC962" t="str" cm="1">
        <f t="array" ref="AC962">IF(AC951="","",IF(
AND(
OR(
AC955=$D$6,
AND(
AC955&lt;&gt;$D$6,
SUMPRODUCT(--ISNUMBER(SEARCH(
_xlfn._xlws.FILTER($D$7:$H$7,($D$7:$H$7&lt;&gt;"")*($D$7:$H$7&lt;&gt;"N/A")),
AC956
)))&gt;0
)
),
OR(
COUNTA($D$12:$H$12)=0,
ISNUMBER(MATCH(AC959,_xlfn._xlws.FILTER($D$12:$H$12,($D$12:$H$12&lt;&gt;"")*($D$12:$H$12&lt;&gt;"N/A")),0))
),
OR(
COUNTA($D$13:$G$13)=0,
ISNUMBER(MATCH(AC953,_xlfn._xlws.FILTER($D$13:$G$13,($D$13:$G$13&lt;&gt;"")*($D$13:$G$13&lt;&gt;"N/A")),0)),
AND(ISNUMBER(AC954),AC954&gt;=$D$8)
),
ISNUMBER(AC958),
AC958&gt;=$D$11
),
1,
0
))</f>
        <v/>
      </c>
      <c r="AD962" t="str" cm="1">
        <f t="array" ref="AD962">IF(AD951="","",IF(
AND(
OR(
AD955=$D$6,
AND(
AD955&lt;&gt;$D$6,
SUMPRODUCT(--ISNUMBER(SEARCH(
_xlfn._xlws.FILTER($D$7:$H$7,($D$7:$H$7&lt;&gt;"")*($D$7:$H$7&lt;&gt;"N/A")),
AD956
)))&gt;0
)
),
OR(
COUNTA($D$12:$H$12)=0,
ISNUMBER(MATCH(AD959,_xlfn._xlws.FILTER($D$12:$H$12,($D$12:$H$12&lt;&gt;"")*($D$12:$H$12&lt;&gt;"N/A")),0))
),
OR(
COUNTA($D$13:$G$13)=0,
ISNUMBER(MATCH(AD953,_xlfn._xlws.FILTER($D$13:$G$13,($D$13:$G$13&lt;&gt;"")*($D$13:$G$13&lt;&gt;"N/A")),0)),
AND(ISNUMBER(AD954),AD954&gt;=$D$8)
),
ISNUMBER(AD958),
AD958&gt;=$D$11
),
1,
0
))</f>
        <v/>
      </c>
      <c r="AE962" t="str" cm="1">
        <f t="array" ref="AE962">IF(AE951="","",IF(
AND(
OR(
AE955=$D$6,
AND(
AE955&lt;&gt;$D$6,
SUMPRODUCT(--ISNUMBER(SEARCH(
_xlfn._xlws.FILTER($D$7:$H$7,($D$7:$H$7&lt;&gt;"")*($D$7:$H$7&lt;&gt;"N/A")),
AE956
)))&gt;0
)
),
OR(
COUNTA($D$12:$H$12)=0,
ISNUMBER(MATCH(AE959,_xlfn._xlws.FILTER($D$12:$H$12,($D$12:$H$12&lt;&gt;"")*($D$12:$H$12&lt;&gt;"N/A")),0))
),
OR(
COUNTA($D$13:$G$13)=0,
ISNUMBER(MATCH(AE953,_xlfn._xlws.FILTER($D$13:$G$13,($D$13:$G$13&lt;&gt;"")*($D$13:$G$13&lt;&gt;"N/A")),0)),
AND(ISNUMBER(AE954),AE954&gt;=$D$8)
),
ISNUMBER(AE958),
AE958&gt;=$D$11
),
1,
0
))</f>
        <v/>
      </c>
      <c r="AF962" t="str" cm="1">
        <f t="array" ref="AF962">IF(AF951="","",IF(
AND(
OR(
AF955=$D$6,
AND(
AF955&lt;&gt;$D$6,
SUMPRODUCT(--ISNUMBER(SEARCH(
_xlfn._xlws.FILTER($D$7:$H$7,($D$7:$H$7&lt;&gt;"")*($D$7:$H$7&lt;&gt;"N/A")),
AF956
)))&gt;0
)
),
OR(
COUNTA($D$12:$H$12)=0,
ISNUMBER(MATCH(AF959,_xlfn._xlws.FILTER($D$12:$H$12,($D$12:$H$12&lt;&gt;"")*($D$12:$H$12&lt;&gt;"N/A")),0))
),
OR(
COUNTA($D$13:$G$13)=0,
ISNUMBER(MATCH(AF953,_xlfn._xlws.FILTER($D$13:$G$13,($D$13:$G$13&lt;&gt;"")*($D$13:$G$13&lt;&gt;"N/A")),0)),
AND(ISNUMBER(AF954),AF954&gt;=$D$8)
),
ISNUMBER(AF958),
AF958&gt;=$D$11
),
1,
0
))</f>
        <v/>
      </c>
      <c r="AG962" t="str" cm="1">
        <f t="array" ref="AG962">IF(AG951="","",IF(
AND(
OR(
AG955=$D$6,
AND(
AG955&lt;&gt;$D$6,
SUMPRODUCT(--ISNUMBER(SEARCH(
_xlfn._xlws.FILTER($D$7:$H$7,($D$7:$H$7&lt;&gt;"")*($D$7:$H$7&lt;&gt;"N/A")),
AG956
)))&gt;0
)
),
OR(
COUNTA($D$12:$H$12)=0,
ISNUMBER(MATCH(AG959,_xlfn._xlws.FILTER($D$12:$H$12,($D$12:$H$12&lt;&gt;"")*($D$12:$H$12&lt;&gt;"N/A")),0))
),
OR(
COUNTA($D$13:$G$13)=0,
ISNUMBER(MATCH(AG953,_xlfn._xlws.FILTER($D$13:$G$13,($D$13:$G$13&lt;&gt;"")*($D$13:$G$13&lt;&gt;"N/A")),0)),
AND(ISNUMBER(AG954),AG954&gt;=$D$8)
),
ISNUMBER(AG958),
AG958&gt;=$D$11
),
1,
0
))</f>
        <v/>
      </c>
      <c r="AH962" t="str" cm="1">
        <f t="array" ref="AH962">IF(AH951="","",IF(
AND(
OR(
AH955=$D$6,
AND(
AH955&lt;&gt;$D$6,
SUMPRODUCT(--ISNUMBER(SEARCH(
_xlfn._xlws.FILTER($D$7:$H$7,($D$7:$H$7&lt;&gt;"")*($D$7:$H$7&lt;&gt;"N/A")),
AH956
)))&gt;0
)
),
OR(
COUNTA($D$12:$H$12)=0,
ISNUMBER(MATCH(AH959,_xlfn._xlws.FILTER($D$12:$H$12,($D$12:$H$12&lt;&gt;"")*($D$12:$H$12&lt;&gt;"N/A")),0))
),
OR(
COUNTA($D$13:$G$13)=0,
ISNUMBER(MATCH(AH953,_xlfn._xlws.FILTER($D$13:$G$13,($D$13:$G$13&lt;&gt;"")*($D$13:$G$13&lt;&gt;"N/A")),0)),
AND(ISNUMBER(AH954),AH954&gt;=$D$8)
),
ISNUMBER(AH958),
AH958&gt;=$D$11
),
1,
0
))</f>
        <v/>
      </c>
      <c r="AI962" t="str" cm="1">
        <f t="array" ref="AI962">IF(AI951="","",IF(
AND(
OR(
AI955=$D$6,
AND(
AI955&lt;&gt;$D$6,
SUMPRODUCT(--ISNUMBER(SEARCH(
_xlfn._xlws.FILTER($D$7:$H$7,($D$7:$H$7&lt;&gt;"")*($D$7:$H$7&lt;&gt;"N/A")),
AI956
)))&gt;0
)
),
OR(
COUNTA($D$12:$H$12)=0,
ISNUMBER(MATCH(AI959,_xlfn._xlws.FILTER($D$12:$H$12,($D$12:$H$12&lt;&gt;"")*($D$12:$H$12&lt;&gt;"N/A")),0))
),
OR(
COUNTA($D$13:$G$13)=0,
ISNUMBER(MATCH(AI953,_xlfn._xlws.FILTER($D$13:$G$13,($D$13:$G$13&lt;&gt;"")*($D$13:$G$13&lt;&gt;"N/A")),0)),
AND(ISNUMBER(AI954),AI954&gt;=$D$8)
),
ISNUMBER(AI958),
AI958&gt;=$D$11
),
1,
0
))</f>
        <v/>
      </c>
      <c r="AJ962" t="str" cm="1">
        <f t="array" ref="AJ962">IF(AJ951="","",IF(
AND(
OR(
AJ955=$D$6,
AND(
AJ955&lt;&gt;$D$6,
SUMPRODUCT(--ISNUMBER(SEARCH(
_xlfn._xlws.FILTER($D$7:$H$7,($D$7:$H$7&lt;&gt;"")*($D$7:$H$7&lt;&gt;"N/A")),
AJ956
)))&gt;0
)
),
OR(
COUNTA($D$12:$H$12)=0,
ISNUMBER(MATCH(AJ959,_xlfn._xlws.FILTER($D$12:$H$12,($D$12:$H$12&lt;&gt;"")*($D$12:$H$12&lt;&gt;"N/A")),0))
),
OR(
COUNTA($D$13:$G$13)=0,
ISNUMBER(MATCH(AJ953,_xlfn._xlws.FILTER($D$13:$G$13,($D$13:$G$13&lt;&gt;"")*($D$13:$G$13&lt;&gt;"N/A")),0)),
AND(ISNUMBER(AJ954),AJ954&gt;=$D$8)
),
ISNUMBER(AJ958),
AJ958&gt;=$D$11
),
1,
0
))</f>
        <v/>
      </c>
      <c r="AK962" t="str" cm="1">
        <f t="array" ref="AK962">IF(AK951="","",IF(
AND(
OR(
AK955=$D$6,
AND(
AK955&lt;&gt;$D$6,
SUMPRODUCT(--ISNUMBER(SEARCH(
_xlfn._xlws.FILTER($D$7:$H$7,($D$7:$H$7&lt;&gt;"")*($D$7:$H$7&lt;&gt;"N/A")),
AK956
)))&gt;0
)
),
OR(
COUNTA($D$12:$H$12)=0,
ISNUMBER(MATCH(AK959,_xlfn._xlws.FILTER($D$12:$H$12,($D$12:$H$12&lt;&gt;"")*($D$12:$H$12&lt;&gt;"N/A")),0))
),
OR(
COUNTA($D$13:$G$13)=0,
ISNUMBER(MATCH(AK953,_xlfn._xlws.FILTER($D$13:$G$13,($D$13:$G$13&lt;&gt;"")*($D$13:$G$13&lt;&gt;"N/A")),0)),
AND(ISNUMBER(AK954),AK954&gt;=$D$8)
),
ISNUMBER(AK958),
AK958&gt;=$D$11
),
1,
0
))</f>
        <v/>
      </c>
      <c r="AL962" t="str" cm="1">
        <f t="array" ref="AL962">IF(AL951="","",IF(
AND(
OR(
AL955=$D$6,
AND(
AL955&lt;&gt;$D$6,
SUMPRODUCT(--ISNUMBER(SEARCH(
_xlfn._xlws.FILTER($D$7:$H$7,($D$7:$H$7&lt;&gt;"")*($D$7:$H$7&lt;&gt;"N/A")),
AL956
)))&gt;0
)
),
OR(
COUNTA($D$12:$H$12)=0,
ISNUMBER(MATCH(AL959,_xlfn._xlws.FILTER($D$12:$H$12,($D$12:$H$12&lt;&gt;"")*($D$12:$H$12&lt;&gt;"N/A")),0))
),
OR(
COUNTA($D$13:$G$13)=0,
ISNUMBER(MATCH(AL953,_xlfn._xlws.FILTER($D$13:$G$13,($D$13:$G$13&lt;&gt;"")*($D$13:$G$13&lt;&gt;"N/A")),0)),
AND(ISNUMBER(AL954),AL954&gt;=$D$8)
),
ISNUMBER(AL958),
AL958&gt;=$D$11
),
1,
0
))</f>
        <v/>
      </c>
      <c r="AM962" t="str" cm="1">
        <f t="array" ref="AM962">IF(AM951="","",IF(
AND(
OR(
AM955=$D$6,
AND(
AM955&lt;&gt;$D$6,
SUMPRODUCT(--ISNUMBER(SEARCH(
_xlfn._xlws.FILTER($D$7:$H$7,($D$7:$H$7&lt;&gt;"")*($D$7:$H$7&lt;&gt;"N/A")),
AM956
)))&gt;0
)
),
OR(
COUNTA($D$12:$H$12)=0,
ISNUMBER(MATCH(AM959,_xlfn._xlws.FILTER($D$12:$H$12,($D$12:$H$12&lt;&gt;"")*($D$12:$H$12&lt;&gt;"N/A")),0))
),
OR(
COUNTA($D$13:$G$13)=0,
ISNUMBER(MATCH(AM953,_xlfn._xlws.FILTER($D$13:$G$13,($D$13:$G$13&lt;&gt;"")*($D$13:$G$13&lt;&gt;"N/A")),0)),
AND(ISNUMBER(AM954),AM954&gt;=$D$8)
),
ISNUMBER(AM958),
AM958&gt;=$D$11
),
1,
0
))</f>
        <v/>
      </c>
      <c r="AN962" t="str" cm="1">
        <f t="array" ref="AN962">IF(AN951="","",IF(
AND(
OR(
AN955=$D$6,
AND(
AN955&lt;&gt;$D$6,
SUMPRODUCT(--ISNUMBER(SEARCH(
_xlfn._xlws.FILTER($D$7:$H$7,($D$7:$H$7&lt;&gt;"")*($D$7:$H$7&lt;&gt;"N/A")),
AN956
)))&gt;0
)
),
OR(
COUNTA($D$12:$H$12)=0,
ISNUMBER(MATCH(AN959,_xlfn._xlws.FILTER($D$12:$H$12,($D$12:$H$12&lt;&gt;"")*($D$12:$H$12&lt;&gt;"N/A")),0))
),
OR(
COUNTA($D$13:$G$13)=0,
ISNUMBER(MATCH(AN953,_xlfn._xlws.FILTER($D$13:$G$13,($D$13:$G$13&lt;&gt;"")*($D$13:$G$13&lt;&gt;"N/A")),0)),
AND(ISNUMBER(AN954),AN954&gt;=$D$8)
),
ISNUMBER(AN958),
AN958&gt;=$D$11
),
1,
0
))</f>
        <v/>
      </c>
      <c r="AO962" t="str" cm="1">
        <f t="array" ref="AO962">IF(AO951="","",IF(
AND(
OR(
AO955=$D$6,
AND(
AO955&lt;&gt;$D$6,
SUMPRODUCT(--ISNUMBER(SEARCH(
_xlfn._xlws.FILTER($D$7:$H$7,($D$7:$H$7&lt;&gt;"")*($D$7:$H$7&lt;&gt;"N/A")),
AO956
)))&gt;0
)
),
OR(
COUNTA($D$12:$H$12)=0,
ISNUMBER(MATCH(AO959,_xlfn._xlws.FILTER($D$12:$H$12,($D$12:$H$12&lt;&gt;"")*($D$12:$H$12&lt;&gt;"N/A")),0))
),
OR(
COUNTA($D$13:$G$13)=0,
ISNUMBER(MATCH(AO953,_xlfn._xlws.FILTER($D$13:$G$13,($D$13:$G$13&lt;&gt;"")*($D$13:$G$13&lt;&gt;"N/A")),0)),
AND(ISNUMBER(AO954),AO954&gt;=$D$8)
),
ISNUMBER(AO958),
AO958&gt;=$D$11
),
1,
0
))</f>
        <v/>
      </c>
      <c r="AP962" t="str" cm="1">
        <f t="array" ref="AP962">IF(AP951="","",IF(
AND(
OR(
AP955=$D$6,
AND(
AP955&lt;&gt;$D$6,
SUMPRODUCT(--ISNUMBER(SEARCH(
_xlfn._xlws.FILTER($D$7:$H$7,($D$7:$H$7&lt;&gt;"")*($D$7:$H$7&lt;&gt;"N/A")),
AP956
)))&gt;0
)
),
OR(
COUNTA($D$12:$H$12)=0,
ISNUMBER(MATCH(AP959,_xlfn._xlws.FILTER($D$12:$H$12,($D$12:$H$12&lt;&gt;"")*($D$12:$H$12&lt;&gt;"N/A")),0))
),
OR(
COUNTA($D$13:$G$13)=0,
ISNUMBER(MATCH(AP953,_xlfn._xlws.FILTER($D$13:$G$13,($D$13:$G$13&lt;&gt;"")*($D$13:$G$13&lt;&gt;"N/A")),0)),
AND(ISNUMBER(AP954),AP954&gt;=$D$8)
),
ISNUMBER(AP958),
AP958&gt;=$D$11
),
1,
0
))</f>
        <v/>
      </c>
      <c r="AQ962" t="str" cm="1">
        <f t="array" ref="AQ962">IF(AQ951="","",IF(
AND(
OR(
AQ955=$D$6,
AND(
AQ955&lt;&gt;$D$6,
SUMPRODUCT(--ISNUMBER(SEARCH(
_xlfn._xlws.FILTER($D$7:$H$7,($D$7:$H$7&lt;&gt;"")*($D$7:$H$7&lt;&gt;"N/A")),
AQ956
)))&gt;0
)
),
OR(
COUNTA($D$12:$H$12)=0,
ISNUMBER(MATCH(AQ959,_xlfn._xlws.FILTER($D$12:$H$12,($D$12:$H$12&lt;&gt;"")*($D$12:$H$12&lt;&gt;"N/A")),0))
),
OR(
COUNTA($D$13:$G$13)=0,
ISNUMBER(MATCH(AQ953,_xlfn._xlws.FILTER($D$13:$G$13,($D$13:$G$13&lt;&gt;"")*($D$13:$G$13&lt;&gt;"N/A")),0)),
AND(ISNUMBER(AQ954),AQ954&gt;=$D$8)
),
ISNUMBER(AQ958),
AQ958&gt;=$D$11
),
1,
0
))</f>
        <v/>
      </c>
      <c r="AR962" t="str" cm="1">
        <f t="array" ref="AR962">IF(AR951="","",IF(
AND(
OR(
AR955=$D$6,
AND(
AR955&lt;&gt;$D$6,
SUMPRODUCT(--ISNUMBER(SEARCH(
_xlfn._xlws.FILTER($D$7:$H$7,($D$7:$H$7&lt;&gt;"")*($D$7:$H$7&lt;&gt;"N/A")),
AR956
)))&gt;0
)
),
OR(
COUNTA($D$12:$H$12)=0,
ISNUMBER(MATCH(AR959,_xlfn._xlws.FILTER($D$12:$H$12,($D$12:$H$12&lt;&gt;"")*($D$12:$H$12&lt;&gt;"N/A")),0))
),
OR(
COUNTA($D$13:$G$13)=0,
ISNUMBER(MATCH(AR953,_xlfn._xlws.FILTER($D$13:$G$13,($D$13:$G$13&lt;&gt;"")*($D$13:$G$13&lt;&gt;"N/A")),0)),
AND(ISNUMBER(AR954),AR954&gt;=$D$8)
),
ISNUMBER(AR958),
AR958&gt;=$D$11
),
1,
0
))</f>
        <v/>
      </c>
      <c r="AS962" t="str" cm="1">
        <f t="array" ref="AS962">IF(AS951="","",IF(
AND(
OR(
AS955=$D$6,
AND(
AS955&lt;&gt;$D$6,
SUMPRODUCT(--ISNUMBER(SEARCH(
_xlfn._xlws.FILTER($D$7:$H$7,($D$7:$H$7&lt;&gt;"")*($D$7:$H$7&lt;&gt;"N/A")),
AS956
)))&gt;0
)
),
OR(
COUNTA($D$12:$H$12)=0,
ISNUMBER(MATCH(AS959,_xlfn._xlws.FILTER($D$12:$H$12,($D$12:$H$12&lt;&gt;"")*($D$12:$H$12&lt;&gt;"N/A")),0))
),
OR(
COUNTA($D$13:$G$13)=0,
ISNUMBER(MATCH(AS953,_xlfn._xlws.FILTER($D$13:$G$13,($D$13:$G$13&lt;&gt;"")*($D$13:$G$13&lt;&gt;"N/A")),0)),
AND(ISNUMBER(AS954),AS954&gt;=$D$8)
),
ISNUMBER(AS958),
AS958&gt;=$D$11
),
1,
0
))</f>
        <v/>
      </c>
      <c r="AT962" t="str" cm="1">
        <f t="array" ref="AT962">IF(AT951="","",IF(
AND(
OR(
AT955=$D$6,
AND(
AT955&lt;&gt;$D$6,
SUMPRODUCT(--ISNUMBER(SEARCH(
_xlfn._xlws.FILTER($D$7:$H$7,($D$7:$H$7&lt;&gt;"")*($D$7:$H$7&lt;&gt;"N/A")),
AT956
)))&gt;0
)
),
OR(
COUNTA($D$12:$H$12)=0,
ISNUMBER(MATCH(AT959,_xlfn._xlws.FILTER($D$12:$H$12,($D$12:$H$12&lt;&gt;"")*($D$12:$H$12&lt;&gt;"N/A")),0))
),
OR(
COUNTA($D$13:$G$13)=0,
ISNUMBER(MATCH(AT953,_xlfn._xlws.FILTER($D$13:$G$13,($D$13:$G$13&lt;&gt;"")*($D$13:$G$13&lt;&gt;"N/A")),0)),
AND(ISNUMBER(AT954),AT954&gt;=$D$8)
),
ISNUMBER(AT958),
AT958&gt;=$D$11
),
1,
0
))</f>
        <v/>
      </c>
      <c r="AU962" t="str" cm="1">
        <f t="array" ref="AU962">IF(AU951="","",IF(
AND(
OR(
AU955=$D$6,
AND(
AU955&lt;&gt;$D$6,
SUMPRODUCT(--ISNUMBER(SEARCH(
_xlfn._xlws.FILTER($D$7:$H$7,($D$7:$H$7&lt;&gt;"")*($D$7:$H$7&lt;&gt;"N/A")),
AU956
)))&gt;0
)
),
OR(
COUNTA($D$12:$H$12)=0,
ISNUMBER(MATCH(AU959,_xlfn._xlws.FILTER($D$12:$H$12,($D$12:$H$12&lt;&gt;"")*($D$12:$H$12&lt;&gt;"N/A")),0))
),
OR(
COUNTA($D$13:$G$13)=0,
ISNUMBER(MATCH(AU953,_xlfn._xlws.FILTER($D$13:$G$13,($D$13:$G$13&lt;&gt;"")*($D$13:$G$13&lt;&gt;"N/A")),0)),
AND(ISNUMBER(AU954),AU954&gt;=$D$8)
),
ISNUMBER(AU958),
AU958&gt;=$D$11
),
1,
0
))</f>
        <v/>
      </c>
      <c r="AV962" t="str" cm="1">
        <f t="array" ref="AV962">IF(AV951="","",IF(
AND(
OR(
AV955=$D$6,
AND(
AV955&lt;&gt;$D$6,
SUMPRODUCT(--ISNUMBER(SEARCH(
_xlfn._xlws.FILTER($D$7:$H$7,($D$7:$H$7&lt;&gt;"")*($D$7:$H$7&lt;&gt;"N/A")),
AV956
)))&gt;0
)
),
OR(
COUNTA($D$12:$H$12)=0,
ISNUMBER(MATCH(AV959,_xlfn._xlws.FILTER($D$12:$H$12,($D$12:$H$12&lt;&gt;"")*($D$12:$H$12&lt;&gt;"N/A")),0))
),
OR(
COUNTA($D$13:$G$13)=0,
ISNUMBER(MATCH(AV953,_xlfn._xlws.FILTER($D$13:$G$13,($D$13:$G$13&lt;&gt;"")*($D$13:$G$13&lt;&gt;"N/A")),0)),
AND(ISNUMBER(AV954),AV954&gt;=$D$8)
),
ISNUMBER(AV958),
AV958&gt;=$D$11
),
1,
0
))</f>
        <v/>
      </c>
      <c r="AW962" t="str" cm="1">
        <f t="array" ref="AW962">IF(AW951="","",IF(
AND(
OR(
AW955=$D$6,
AND(
AW955&lt;&gt;$D$6,
SUMPRODUCT(--ISNUMBER(SEARCH(
_xlfn._xlws.FILTER($D$7:$H$7,($D$7:$H$7&lt;&gt;"")*($D$7:$H$7&lt;&gt;"N/A")),
AW956
)))&gt;0
)
),
OR(
COUNTA($D$12:$H$12)=0,
ISNUMBER(MATCH(AW959,_xlfn._xlws.FILTER($D$12:$H$12,($D$12:$H$12&lt;&gt;"")*($D$12:$H$12&lt;&gt;"N/A")),0))
),
OR(
COUNTA($D$13:$G$13)=0,
ISNUMBER(MATCH(AW953,_xlfn._xlws.FILTER($D$13:$G$13,($D$13:$G$13&lt;&gt;"")*($D$13:$G$13&lt;&gt;"N/A")),0)),
AND(ISNUMBER(AW954),AW954&gt;=$D$8)
),
ISNUMBER(AW958),
AW958&gt;=$D$11
),
1,
0
))</f>
        <v/>
      </c>
      <c r="AX962" t="str" cm="1">
        <f t="array" ref="AX962">IF(AX951="","",IF(
AND(
OR(
AX955=$D$6,
AND(
AX955&lt;&gt;$D$6,
SUMPRODUCT(--ISNUMBER(SEARCH(
_xlfn._xlws.FILTER($D$7:$H$7,($D$7:$H$7&lt;&gt;"")*($D$7:$H$7&lt;&gt;"N/A")),
AX956
)))&gt;0
)
),
OR(
COUNTA($D$12:$H$12)=0,
ISNUMBER(MATCH(AX959,_xlfn._xlws.FILTER($D$12:$H$12,($D$12:$H$12&lt;&gt;"")*($D$12:$H$12&lt;&gt;"N/A")),0))
),
OR(
COUNTA($D$13:$G$13)=0,
ISNUMBER(MATCH(AX953,_xlfn._xlws.FILTER($D$13:$G$13,($D$13:$G$13&lt;&gt;"")*($D$13:$G$13&lt;&gt;"N/A")),0)),
AND(ISNUMBER(AX954),AX954&gt;=$D$8)
),
ISNUMBER(AX958),
AX958&gt;=$D$11
),
1,
0
))</f>
        <v/>
      </c>
      <c r="AY962" t="str" cm="1">
        <f t="array" ref="AY962">IF(AY951="","",IF(
AND(
OR(
AY955=$D$6,
AND(
AY955&lt;&gt;$D$6,
SUMPRODUCT(--ISNUMBER(SEARCH(
_xlfn._xlws.FILTER($D$7:$H$7,($D$7:$H$7&lt;&gt;"")*($D$7:$H$7&lt;&gt;"N/A")),
AY956
)))&gt;0
)
),
OR(
COUNTA($D$12:$H$12)=0,
ISNUMBER(MATCH(AY959,_xlfn._xlws.FILTER($D$12:$H$12,($D$12:$H$12&lt;&gt;"")*($D$12:$H$12&lt;&gt;"N/A")),0))
),
OR(
COUNTA($D$13:$G$13)=0,
ISNUMBER(MATCH(AY953,_xlfn._xlws.FILTER($D$13:$G$13,($D$13:$G$13&lt;&gt;"")*($D$13:$G$13&lt;&gt;"N/A")),0)),
AND(ISNUMBER(AY954),AY954&gt;=$D$8)
),
ISNUMBER(AY958),
AY958&gt;=$D$11
),
1,
0
))</f>
        <v/>
      </c>
      <c r="AZ962" t="str" cm="1">
        <f t="array" ref="AZ962">IF(AZ951="","",IF(
AND(
OR(
AZ955=$D$6,
AND(
AZ955&lt;&gt;$D$6,
SUMPRODUCT(--ISNUMBER(SEARCH(
_xlfn._xlws.FILTER($D$7:$H$7,($D$7:$H$7&lt;&gt;"")*($D$7:$H$7&lt;&gt;"N/A")),
AZ956
)))&gt;0
)
),
OR(
COUNTA($D$12:$H$12)=0,
ISNUMBER(MATCH(AZ959,_xlfn._xlws.FILTER($D$12:$H$12,($D$12:$H$12&lt;&gt;"")*($D$12:$H$12&lt;&gt;"N/A")),0))
),
OR(
COUNTA($D$13:$G$13)=0,
ISNUMBER(MATCH(AZ953,_xlfn._xlws.FILTER($D$13:$G$13,($D$13:$G$13&lt;&gt;"")*($D$13:$G$13&lt;&gt;"N/A")),0)),
AND(ISNUMBER(AZ954),AZ954&gt;=$D$8)
),
ISNUMBER(AZ958),
AZ958&gt;=$D$11
),
1,
0
))</f>
        <v/>
      </c>
      <c r="BA962" t="str" cm="1">
        <f t="array" ref="BA962">IF(BA951="","",IF(
AND(
OR(
BA955=$D$6,
AND(
BA955&lt;&gt;$D$6,
SUMPRODUCT(--ISNUMBER(SEARCH(
_xlfn._xlws.FILTER($D$7:$H$7,($D$7:$H$7&lt;&gt;"")*($D$7:$H$7&lt;&gt;"N/A")),
BA956
)))&gt;0
)
),
OR(
COUNTA($D$12:$H$12)=0,
ISNUMBER(MATCH(BA959,_xlfn._xlws.FILTER($D$12:$H$12,($D$12:$H$12&lt;&gt;"")*($D$12:$H$12&lt;&gt;"N/A")),0))
),
OR(
COUNTA($D$13:$G$13)=0,
ISNUMBER(MATCH(BA953,_xlfn._xlws.FILTER($D$13:$G$13,($D$13:$G$13&lt;&gt;"")*($D$13:$G$13&lt;&gt;"N/A")),0)),
AND(ISNUMBER(BA954),BA954&gt;=$D$8)
),
ISNUMBER(BA958),
BA958&gt;=$D$11
),
1,
0
))</f>
        <v/>
      </c>
      <c r="BB962" t="str" cm="1">
        <f t="array" ref="BB962">IF(BB951="","",IF(
AND(
OR(
BB955=$D$6,
AND(
BB955&lt;&gt;$D$6,
SUMPRODUCT(--ISNUMBER(SEARCH(
_xlfn._xlws.FILTER($D$7:$H$7,($D$7:$H$7&lt;&gt;"")*($D$7:$H$7&lt;&gt;"N/A")),
BB956
)))&gt;0
)
),
OR(
COUNTA($D$12:$H$12)=0,
ISNUMBER(MATCH(BB959,_xlfn._xlws.FILTER($D$12:$H$12,($D$12:$H$12&lt;&gt;"")*($D$12:$H$12&lt;&gt;"N/A")),0))
),
OR(
COUNTA($D$13:$G$13)=0,
ISNUMBER(MATCH(BB953,_xlfn._xlws.FILTER($D$13:$G$13,($D$13:$G$13&lt;&gt;"")*($D$13:$G$13&lt;&gt;"N/A")),0)),
AND(ISNUMBER(BB954),BB954&gt;=$D$8)
),
ISNUMBER(BB958),
BB958&gt;=$D$11
),
1,
0
))</f>
        <v/>
      </c>
      <c r="BC962" t="str" cm="1">
        <f t="array" ref="BC962">IF(BC951="","",IF(
AND(
OR(
BC955=$D$6,
AND(
BC955&lt;&gt;$D$6,
SUMPRODUCT(--ISNUMBER(SEARCH(
_xlfn._xlws.FILTER($D$7:$H$7,($D$7:$H$7&lt;&gt;"")*($D$7:$H$7&lt;&gt;"N/A")),
BC956
)))&gt;0
)
),
OR(
COUNTA($D$12:$H$12)=0,
ISNUMBER(MATCH(BC959,_xlfn._xlws.FILTER($D$12:$H$12,($D$12:$H$12&lt;&gt;"")*($D$12:$H$12&lt;&gt;"N/A")),0))
),
OR(
COUNTA($D$13:$G$13)=0,
ISNUMBER(MATCH(BC953,_xlfn._xlws.FILTER($D$13:$G$13,($D$13:$G$13&lt;&gt;"")*($D$13:$G$13&lt;&gt;"N/A")),0)),
AND(ISNUMBER(BC954),BC954&gt;=$D$8)
),
ISNUMBER(BC958),
BC958&gt;=$D$11
),
1,
0
))</f>
        <v/>
      </c>
      <c r="BD962" t="str" cm="1">
        <f t="array" ref="BD962">IF(BD951="","",IF(
AND(
OR(
BD955=$D$6,
AND(
BD955&lt;&gt;$D$6,
SUMPRODUCT(--ISNUMBER(SEARCH(
_xlfn._xlws.FILTER($D$7:$H$7,($D$7:$H$7&lt;&gt;"")*($D$7:$H$7&lt;&gt;"N/A")),
BD956
)))&gt;0
)
),
OR(
COUNTA($D$12:$H$12)=0,
ISNUMBER(MATCH(BD959,_xlfn._xlws.FILTER($D$12:$H$12,($D$12:$H$12&lt;&gt;"")*($D$12:$H$12&lt;&gt;"N/A")),0))
),
OR(
COUNTA($D$13:$G$13)=0,
ISNUMBER(MATCH(BD953,_xlfn._xlws.FILTER($D$13:$G$13,($D$13:$G$13&lt;&gt;"")*($D$13:$G$13&lt;&gt;"N/A")),0)),
AND(ISNUMBER(BD954),BD954&gt;=$D$8)
),
ISNUMBER(BD958),
BD958&gt;=$D$11
),
1,
0
))</f>
        <v/>
      </c>
      <c r="BE962" t="str" cm="1">
        <f t="array" ref="BE962">IF(BE951="","",IF(
AND(
OR(
BE955=$D$6,
AND(
BE955&lt;&gt;$D$6,
SUMPRODUCT(--ISNUMBER(SEARCH(
_xlfn._xlws.FILTER($D$7:$H$7,($D$7:$H$7&lt;&gt;"")*($D$7:$H$7&lt;&gt;"N/A")),
BE956
)))&gt;0
)
),
OR(
COUNTA($D$12:$H$12)=0,
ISNUMBER(MATCH(BE959,_xlfn._xlws.FILTER($D$12:$H$12,($D$12:$H$12&lt;&gt;"")*($D$12:$H$12&lt;&gt;"N/A")),0))
),
OR(
COUNTA($D$13:$G$13)=0,
ISNUMBER(MATCH(BE953,_xlfn._xlws.FILTER($D$13:$G$13,($D$13:$G$13&lt;&gt;"")*($D$13:$G$13&lt;&gt;"N/A")),0)),
AND(ISNUMBER(BE954),BE954&gt;=$D$8)
),
ISNUMBER(BE958),
BE958&gt;=$D$11
),
1,
0
))</f>
        <v/>
      </c>
      <c r="BF962" t="str" cm="1">
        <f t="array" ref="BF962">IF(BF951="","",IF(
AND(
OR(
BF955=$D$6,
AND(
BF955&lt;&gt;$D$6,
SUMPRODUCT(--ISNUMBER(SEARCH(
_xlfn._xlws.FILTER($D$7:$H$7,($D$7:$H$7&lt;&gt;"")*($D$7:$H$7&lt;&gt;"N/A")),
BF956
)))&gt;0
)
),
OR(
COUNTA($D$12:$H$12)=0,
ISNUMBER(MATCH(BF959,_xlfn._xlws.FILTER($D$12:$H$12,($D$12:$H$12&lt;&gt;"")*($D$12:$H$12&lt;&gt;"N/A")),0))
),
OR(
COUNTA($D$13:$G$13)=0,
ISNUMBER(MATCH(BF953,_xlfn._xlws.FILTER($D$13:$G$13,($D$13:$G$13&lt;&gt;"")*($D$13:$G$13&lt;&gt;"N/A")),0)),
AND(ISNUMBER(BF954),BF954&gt;=$D$8)
),
ISNUMBER(BF958),
BF958&gt;=$D$11
),
1,
0
))</f>
        <v/>
      </c>
      <c r="BG962" t="str" cm="1">
        <f t="array" ref="BG962">IF(BG951="","",IF(
AND(
OR(
BG955=$D$6,
AND(
BG955&lt;&gt;$D$6,
SUMPRODUCT(--ISNUMBER(SEARCH(
_xlfn._xlws.FILTER($D$7:$H$7,($D$7:$H$7&lt;&gt;"")*($D$7:$H$7&lt;&gt;"N/A")),
BG956
)))&gt;0
)
),
OR(
COUNTA($D$12:$H$12)=0,
ISNUMBER(MATCH(BG959,_xlfn._xlws.FILTER($D$12:$H$12,($D$12:$H$12&lt;&gt;"")*($D$12:$H$12&lt;&gt;"N/A")),0))
),
OR(
COUNTA($D$13:$G$13)=0,
ISNUMBER(MATCH(BG953,_xlfn._xlws.FILTER($D$13:$G$13,($D$13:$G$13&lt;&gt;"")*($D$13:$G$13&lt;&gt;"N/A")),0)),
AND(ISNUMBER(BG954),BG954&gt;=$D$8)
),
ISNUMBER(BG958),
BG958&gt;=$D$11
),
1,
0
))</f>
        <v/>
      </c>
      <c r="BH962" t="str" cm="1">
        <f t="array" ref="BH962">IF(BH951="","",IF(
AND(
OR(
BH955=$D$6,
AND(
BH955&lt;&gt;$D$6,
SUMPRODUCT(--ISNUMBER(SEARCH(
_xlfn._xlws.FILTER($D$7:$H$7,($D$7:$H$7&lt;&gt;"")*($D$7:$H$7&lt;&gt;"N/A")),
BH956
)))&gt;0
)
),
OR(
COUNTA($D$12:$H$12)=0,
ISNUMBER(MATCH(BH959,_xlfn._xlws.FILTER($D$12:$H$12,($D$12:$H$12&lt;&gt;"")*($D$12:$H$12&lt;&gt;"N/A")),0))
),
OR(
COUNTA($D$13:$G$13)=0,
ISNUMBER(MATCH(BH953,_xlfn._xlws.FILTER($D$13:$G$13,($D$13:$G$13&lt;&gt;"")*($D$13:$G$13&lt;&gt;"N/A")),0)),
AND(ISNUMBER(BH954),BH954&gt;=$D$8)
),
ISNUMBER(BH958),
BH958&gt;=$D$11
),
1,
0
))</f>
        <v/>
      </c>
      <c r="BI962" t="str" cm="1">
        <f t="array" ref="BI962">IF(BI951="","",IF(
AND(
OR(
BI955=$D$6,
AND(
BI955&lt;&gt;$D$6,
SUMPRODUCT(--ISNUMBER(SEARCH(
_xlfn._xlws.FILTER($D$7:$H$7,($D$7:$H$7&lt;&gt;"")*($D$7:$H$7&lt;&gt;"N/A")),
BI956
)))&gt;0
)
),
OR(
COUNTA($D$12:$H$12)=0,
ISNUMBER(MATCH(BI959,_xlfn._xlws.FILTER($D$12:$H$12,($D$12:$H$12&lt;&gt;"")*($D$12:$H$12&lt;&gt;"N/A")),0))
),
OR(
COUNTA($D$13:$G$13)=0,
ISNUMBER(MATCH(BI953,_xlfn._xlws.FILTER($D$13:$G$13,($D$13:$G$13&lt;&gt;"")*($D$13:$G$13&lt;&gt;"N/A")),0)),
AND(ISNUMBER(BI954),BI954&gt;=$D$8)
),
ISNUMBER(BI958),
BI958&gt;=$D$11
),
1,
0
))</f>
        <v/>
      </c>
      <c r="BJ962" t="str" cm="1">
        <f t="array" ref="BJ962">IF(BJ951="","",IF(
AND(
OR(
BJ955=$D$6,
AND(
BJ955&lt;&gt;$D$6,
SUMPRODUCT(--ISNUMBER(SEARCH(
_xlfn._xlws.FILTER($D$7:$H$7,($D$7:$H$7&lt;&gt;"")*($D$7:$H$7&lt;&gt;"N/A")),
BJ956
)))&gt;0
)
),
OR(
COUNTA($D$12:$H$12)=0,
ISNUMBER(MATCH(BJ959,_xlfn._xlws.FILTER($D$12:$H$12,($D$12:$H$12&lt;&gt;"")*($D$12:$H$12&lt;&gt;"N/A")),0))
),
OR(
COUNTA($D$13:$G$13)=0,
ISNUMBER(MATCH(BJ953,_xlfn._xlws.FILTER($D$13:$G$13,($D$13:$G$13&lt;&gt;"")*($D$13:$G$13&lt;&gt;"N/A")),0)),
AND(ISNUMBER(BJ954),BJ954&gt;=$D$8)
),
ISNUMBER(BJ958),
BJ958&gt;=$D$11
),
1,
0
))</f>
        <v/>
      </c>
      <c r="BK962" t="str" cm="1">
        <f t="array" ref="BK962">IF(BK951="","",IF(
AND(
OR(
BK955=$D$6,
AND(
BK955&lt;&gt;$D$6,
SUMPRODUCT(--ISNUMBER(SEARCH(
_xlfn._xlws.FILTER($D$7:$H$7,($D$7:$H$7&lt;&gt;"")*($D$7:$H$7&lt;&gt;"N/A")),
BK956
)))&gt;0
)
),
OR(
COUNTA($D$12:$H$12)=0,
ISNUMBER(MATCH(BK959,_xlfn._xlws.FILTER($D$12:$H$12,($D$12:$H$12&lt;&gt;"")*($D$12:$H$12&lt;&gt;"N/A")),0))
),
OR(
COUNTA($D$13:$G$13)=0,
ISNUMBER(MATCH(BK953,_xlfn._xlws.FILTER($D$13:$G$13,($D$13:$G$13&lt;&gt;"")*($D$13:$G$13&lt;&gt;"N/A")),0)),
AND(ISNUMBER(BK954),BK954&gt;=$D$8)
),
ISNUMBER(BK958),
BK958&gt;=$D$11
),
1,
0
))</f>
        <v/>
      </c>
      <c r="BL962" t="str" cm="1">
        <f t="array" ref="BL962">IF(BL951="","",IF(
AND(
OR(
BL955=$D$6,
AND(
BL955&lt;&gt;$D$6,
SUMPRODUCT(--ISNUMBER(SEARCH(
_xlfn._xlws.FILTER($D$7:$H$7,($D$7:$H$7&lt;&gt;"")*($D$7:$H$7&lt;&gt;"N/A")),
BL956
)))&gt;0
)
),
OR(
COUNTA($D$12:$H$12)=0,
ISNUMBER(MATCH(BL959,_xlfn._xlws.FILTER($D$12:$H$12,($D$12:$H$12&lt;&gt;"")*($D$12:$H$12&lt;&gt;"N/A")),0))
),
OR(
COUNTA($D$13:$G$13)=0,
ISNUMBER(MATCH(BL953,_xlfn._xlws.FILTER($D$13:$G$13,($D$13:$G$13&lt;&gt;"")*($D$13:$G$13&lt;&gt;"N/A")),0)),
AND(ISNUMBER(BL954),BL954&gt;=$D$8)
),
ISNUMBER(BL958),
BL958&gt;=$D$11
),
1,
0
))</f>
        <v/>
      </c>
      <c r="BM962" t="str" cm="1">
        <f t="array" ref="BM962">IF(BM951="","",IF(
AND(
OR(
BM955=$D$6,
AND(
BM955&lt;&gt;$D$6,
SUMPRODUCT(--ISNUMBER(SEARCH(
_xlfn._xlws.FILTER($D$7:$H$7,($D$7:$H$7&lt;&gt;"")*($D$7:$H$7&lt;&gt;"N/A")),
BM956
)))&gt;0
)
),
OR(
COUNTA($D$12:$H$12)=0,
ISNUMBER(MATCH(BM959,_xlfn._xlws.FILTER($D$12:$H$12,($D$12:$H$12&lt;&gt;"")*($D$12:$H$12&lt;&gt;"N/A")),0))
),
OR(
COUNTA($D$13:$G$13)=0,
ISNUMBER(MATCH(BM953,_xlfn._xlws.FILTER($D$13:$G$13,($D$13:$G$13&lt;&gt;"")*($D$13:$G$13&lt;&gt;"N/A")),0)),
AND(ISNUMBER(BM954),BM954&gt;=$D$8)
),
ISNUMBER(BM958),
BM958&gt;=$D$11
),
1,
0
))</f>
        <v/>
      </c>
      <c r="BN962" t="str" cm="1">
        <f t="array" ref="BN962">IF(BN951="","",IF(
AND(
OR(
BN955=$D$6,
AND(
BN955&lt;&gt;$D$6,
SUMPRODUCT(--ISNUMBER(SEARCH(
_xlfn._xlws.FILTER($D$7:$H$7,($D$7:$H$7&lt;&gt;"")*($D$7:$H$7&lt;&gt;"N/A")),
BN956
)))&gt;0
)
),
OR(
COUNTA($D$12:$H$12)=0,
ISNUMBER(MATCH(BN959,_xlfn._xlws.FILTER($D$12:$H$12,($D$12:$H$12&lt;&gt;"")*($D$12:$H$12&lt;&gt;"N/A")),0))
),
OR(
COUNTA($D$13:$G$13)=0,
ISNUMBER(MATCH(BN953,_xlfn._xlws.FILTER($D$13:$G$13,($D$13:$G$13&lt;&gt;"")*($D$13:$G$13&lt;&gt;"N/A")),0)),
AND(ISNUMBER(BN954),BN954&gt;=$D$8)
),
ISNUMBER(BN958),
BN958&gt;=$D$11
),
1,
0
))</f>
        <v/>
      </c>
      <c r="BO962" t="str" cm="1">
        <f t="array" ref="BO962">IF(BO951="","",IF(
AND(
OR(
BO955=$D$6,
AND(
BO955&lt;&gt;$D$6,
SUMPRODUCT(--ISNUMBER(SEARCH(
_xlfn._xlws.FILTER($D$7:$H$7,($D$7:$H$7&lt;&gt;"")*($D$7:$H$7&lt;&gt;"N/A")),
BO956
)))&gt;0
)
),
OR(
COUNTA($D$12:$H$12)=0,
ISNUMBER(MATCH(BO959,_xlfn._xlws.FILTER($D$12:$H$12,($D$12:$H$12&lt;&gt;"")*($D$12:$H$12&lt;&gt;"N/A")),0))
),
OR(
COUNTA($D$13:$G$13)=0,
ISNUMBER(MATCH(BO953,_xlfn._xlws.FILTER($D$13:$G$13,($D$13:$G$13&lt;&gt;"")*($D$13:$G$13&lt;&gt;"N/A")),0)),
AND(ISNUMBER(BO954),BO954&gt;=$D$8)
),
ISNUMBER(BO958),
BO958&gt;=$D$11
),
1,
0
))</f>
        <v/>
      </c>
      <c r="BP962" t="str" cm="1">
        <f t="array" ref="BP962">IF(BP951="","",IF(
AND(
OR(
BP955=$D$6,
AND(
BP955&lt;&gt;$D$6,
SUMPRODUCT(--ISNUMBER(SEARCH(
_xlfn._xlws.FILTER($D$7:$H$7,($D$7:$H$7&lt;&gt;"")*($D$7:$H$7&lt;&gt;"N/A")),
BP956
)))&gt;0
)
),
OR(
COUNTA($D$12:$H$12)=0,
ISNUMBER(MATCH(BP959,_xlfn._xlws.FILTER($D$12:$H$12,($D$12:$H$12&lt;&gt;"")*($D$12:$H$12&lt;&gt;"N/A")),0))
),
OR(
COUNTA($D$13:$G$13)=0,
ISNUMBER(MATCH(BP953,_xlfn._xlws.FILTER($D$13:$G$13,($D$13:$G$13&lt;&gt;"")*($D$13:$G$13&lt;&gt;"N/A")),0)),
AND(ISNUMBER(BP954),BP954&gt;=$D$8)
),
ISNUMBER(BP958),
BP958&gt;=$D$11
),
1,
0
))</f>
        <v/>
      </c>
      <c r="BQ962" t="str" cm="1">
        <f t="array" ref="BQ962">IF(BQ951="","",IF(
AND(
OR(
BQ955=$D$6,
AND(
BQ955&lt;&gt;$D$6,
SUMPRODUCT(--ISNUMBER(SEARCH(
_xlfn._xlws.FILTER($D$7:$H$7,($D$7:$H$7&lt;&gt;"")*($D$7:$H$7&lt;&gt;"N/A")),
BQ956
)))&gt;0
)
),
OR(
COUNTA($D$12:$H$12)=0,
ISNUMBER(MATCH(BQ959,_xlfn._xlws.FILTER($D$12:$H$12,($D$12:$H$12&lt;&gt;"")*($D$12:$H$12&lt;&gt;"N/A")),0))
),
OR(
COUNTA($D$13:$G$13)=0,
ISNUMBER(MATCH(BQ953,_xlfn._xlws.FILTER($D$13:$G$13,($D$13:$G$13&lt;&gt;"")*($D$13:$G$13&lt;&gt;"N/A")),0)),
AND(ISNUMBER(BQ954),BQ954&gt;=$D$8)
),
ISNUMBER(BQ958),
BQ958&gt;=$D$11
),
1,
0
))</f>
        <v/>
      </c>
      <c r="BR962" t="str" cm="1">
        <f t="array" ref="BR962">IF(BR951="","",IF(
AND(
OR(
BR955=$D$6,
AND(
BR955&lt;&gt;$D$6,
SUMPRODUCT(--ISNUMBER(SEARCH(
_xlfn._xlws.FILTER($D$7:$H$7,($D$7:$H$7&lt;&gt;"")*($D$7:$H$7&lt;&gt;"N/A")),
BR956
)))&gt;0
)
),
OR(
COUNTA($D$12:$H$12)=0,
ISNUMBER(MATCH(BR959,_xlfn._xlws.FILTER($D$12:$H$12,($D$12:$H$12&lt;&gt;"")*($D$12:$H$12&lt;&gt;"N/A")),0))
),
OR(
COUNTA($D$13:$G$13)=0,
ISNUMBER(MATCH(BR953,_xlfn._xlws.FILTER($D$13:$G$13,($D$13:$G$13&lt;&gt;"")*($D$13:$G$13&lt;&gt;"N/A")),0)),
AND(ISNUMBER(BR954),BR954&gt;=$D$8)
),
ISNUMBER(BR958),
BR958&gt;=$D$11
),
1,
0
))</f>
        <v/>
      </c>
      <c r="BS962" t="str" cm="1">
        <f t="array" ref="BS962">IF(BS951="","",IF(
AND(
OR(
BS955=$D$6,
AND(
BS955&lt;&gt;$D$6,
SUMPRODUCT(--ISNUMBER(SEARCH(
_xlfn._xlws.FILTER($D$7:$H$7,($D$7:$H$7&lt;&gt;"")*($D$7:$H$7&lt;&gt;"N/A")),
BS956
)))&gt;0
)
),
OR(
COUNTA($D$12:$H$12)=0,
ISNUMBER(MATCH(BS959,_xlfn._xlws.FILTER($D$12:$H$12,($D$12:$H$12&lt;&gt;"")*($D$12:$H$12&lt;&gt;"N/A")),0))
),
OR(
COUNTA($D$13:$G$13)=0,
ISNUMBER(MATCH(BS953,_xlfn._xlws.FILTER($D$13:$G$13,($D$13:$G$13&lt;&gt;"")*($D$13:$G$13&lt;&gt;"N/A")),0)),
AND(ISNUMBER(BS954),BS954&gt;=$D$8)
),
ISNUMBER(BS958),
BS958&gt;=$D$11
),
1,
0
))</f>
        <v/>
      </c>
      <c r="BT962" t="str" cm="1">
        <f t="array" ref="BT962">IF(BT951="","",IF(
AND(
OR(
BT955=$D$6,
AND(
BT955&lt;&gt;$D$6,
SUMPRODUCT(--ISNUMBER(SEARCH(
_xlfn._xlws.FILTER($D$7:$H$7,($D$7:$H$7&lt;&gt;"")*($D$7:$H$7&lt;&gt;"N/A")),
BT956
)))&gt;0
)
),
OR(
COUNTA($D$12:$H$12)=0,
ISNUMBER(MATCH(BT959,_xlfn._xlws.FILTER($D$12:$H$12,($D$12:$H$12&lt;&gt;"")*($D$12:$H$12&lt;&gt;"N/A")),0))
),
OR(
COUNTA($D$13:$G$13)=0,
ISNUMBER(MATCH(BT953,_xlfn._xlws.FILTER($D$13:$G$13,($D$13:$G$13&lt;&gt;"")*($D$13:$G$13&lt;&gt;"N/A")),0)),
AND(ISNUMBER(BT954),BT954&gt;=$D$8)
),
ISNUMBER(BT958),
BT958&gt;=$D$11
),
1,
0
))</f>
        <v/>
      </c>
      <c r="BU962" t="str" cm="1">
        <f t="array" ref="BU962">IF(BU951="","",IF(
AND(
OR(
BU955=$D$6,
AND(
BU955&lt;&gt;$D$6,
SUMPRODUCT(--ISNUMBER(SEARCH(
_xlfn._xlws.FILTER($D$7:$H$7,($D$7:$H$7&lt;&gt;"")*($D$7:$H$7&lt;&gt;"N/A")),
BU956
)))&gt;0
)
),
OR(
COUNTA($D$12:$H$12)=0,
ISNUMBER(MATCH(BU959,_xlfn._xlws.FILTER($D$12:$H$12,($D$12:$H$12&lt;&gt;"")*($D$12:$H$12&lt;&gt;"N/A")),0))
),
OR(
COUNTA($D$13:$G$13)=0,
ISNUMBER(MATCH(BU953,_xlfn._xlws.FILTER($D$13:$G$13,($D$13:$G$13&lt;&gt;"")*($D$13:$G$13&lt;&gt;"N/A")),0)),
AND(ISNUMBER(BU954),BU954&gt;=$D$8)
),
ISNUMBER(BU958),
BU958&gt;=$D$11
),
1,
0
))</f>
        <v/>
      </c>
      <c r="BV962" t="str" cm="1">
        <f t="array" ref="BV962">IF(BV951="","",IF(
AND(
OR(
BV955=$D$6,
AND(
BV955&lt;&gt;$D$6,
SUMPRODUCT(--ISNUMBER(SEARCH(
_xlfn._xlws.FILTER($D$7:$H$7,($D$7:$H$7&lt;&gt;"")*($D$7:$H$7&lt;&gt;"N/A")),
BV956
)))&gt;0
)
),
OR(
COUNTA($D$12:$H$12)=0,
ISNUMBER(MATCH(BV959,_xlfn._xlws.FILTER($D$12:$H$12,($D$12:$H$12&lt;&gt;"")*($D$12:$H$12&lt;&gt;"N/A")),0))
),
OR(
COUNTA($D$13:$G$13)=0,
ISNUMBER(MATCH(BV953,_xlfn._xlws.FILTER($D$13:$G$13,($D$13:$G$13&lt;&gt;"")*($D$13:$G$13&lt;&gt;"N/A")),0)),
AND(ISNUMBER(BV954),BV954&gt;=$D$8)
),
ISNUMBER(BV958),
BV958&gt;=$D$11
),
1,
0
))</f>
        <v/>
      </c>
      <c r="BW962" t="str" cm="1">
        <f t="array" ref="BW962">IF(BW951="","",IF(
AND(
OR(
BW955=$D$6,
AND(
BW955&lt;&gt;$D$6,
SUMPRODUCT(--ISNUMBER(SEARCH(
_xlfn._xlws.FILTER($D$7:$H$7,($D$7:$H$7&lt;&gt;"")*($D$7:$H$7&lt;&gt;"N/A")),
BW956
)))&gt;0
)
),
OR(
COUNTA($D$12:$H$12)=0,
ISNUMBER(MATCH(BW959,_xlfn._xlws.FILTER($D$12:$H$12,($D$12:$H$12&lt;&gt;"")*($D$12:$H$12&lt;&gt;"N/A")),0))
),
OR(
COUNTA($D$13:$G$13)=0,
ISNUMBER(MATCH(BW953,_xlfn._xlws.FILTER($D$13:$G$13,($D$13:$G$13&lt;&gt;"")*($D$13:$G$13&lt;&gt;"N/A")),0)),
AND(ISNUMBER(BW954),BW954&gt;=$D$8)
),
ISNUMBER(BW958),
BW958&gt;=$D$11
),
1,
0
))</f>
        <v/>
      </c>
      <c r="BX962" t="str" cm="1">
        <f t="array" ref="BX962">IF(BX951="","",IF(
AND(
OR(
BX955=$D$6,
AND(
BX955&lt;&gt;$D$6,
SUMPRODUCT(--ISNUMBER(SEARCH(
_xlfn._xlws.FILTER($D$7:$H$7,($D$7:$H$7&lt;&gt;"")*($D$7:$H$7&lt;&gt;"N/A")),
BX956
)))&gt;0
)
),
OR(
COUNTA($D$12:$H$12)=0,
ISNUMBER(MATCH(BX959,_xlfn._xlws.FILTER($D$12:$H$12,($D$12:$H$12&lt;&gt;"")*($D$12:$H$12&lt;&gt;"N/A")),0))
),
OR(
COUNTA($D$13:$G$13)=0,
ISNUMBER(MATCH(BX953,_xlfn._xlws.FILTER($D$13:$G$13,($D$13:$G$13&lt;&gt;"")*($D$13:$G$13&lt;&gt;"N/A")),0)),
AND(ISNUMBER(BX954),BX954&gt;=$D$8)
),
ISNUMBER(BX958),
BX958&gt;=$D$11
),
1,
0
))</f>
        <v/>
      </c>
      <c r="BY962" t="str" cm="1">
        <f t="array" ref="BY962">IF(BY951="","",IF(
AND(
OR(
BY955=$D$6,
AND(
BY955&lt;&gt;$D$6,
SUMPRODUCT(--ISNUMBER(SEARCH(
_xlfn._xlws.FILTER($D$7:$H$7,($D$7:$H$7&lt;&gt;"")*($D$7:$H$7&lt;&gt;"N/A")),
BY956
)))&gt;0
)
),
OR(
COUNTA($D$12:$H$12)=0,
ISNUMBER(MATCH(BY959,_xlfn._xlws.FILTER($D$12:$H$12,($D$12:$H$12&lt;&gt;"")*($D$12:$H$12&lt;&gt;"N/A")),0))
),
OR(
COUNTA($D$13:$G$13)=0,
ISNUMBER(MATCH(BY953,_xlfn._xlws.FILTER($D$13:$G$13,($D$13:$G$13&lt;&gt;"")*($D$13:$G$13&lt;&gt;"N/A")),0)),
AND(ISNUMBER(BY954),BY954&gt;=$D$8)
),
ISNUMBER(BY958),
BY958&gt;=$D$11
),
1,
0
))</f>
        <v/>
      </c>
      <c r="BZ962" t="str" cm="1">
        <f t="array" ref="BZ962">IF(BZ951="","",IF(
AND(
OR(
BZ955=$D$6,
AND(
BZ955&lt;&gt;$D$6,
SUMPRODUCT(--ISNUMBER(SEARCH(
_xlfn._xlws.FILTER($D$7:$H$7,($D$7:$H$7&lt;&gt;"")*($D$7:$H$7&lt;&gt;"N/A")),
BZ956
)))&gt;0
)
),
OR(
COUNTA($D$12:$H$12)=0,
ISNUMBER(MATCH(BZ959,_xlfn._xlws.FILTER($D$12:$H$12,($D$12:$H$12&lt;&gt;"")*($D$12:$H$12&lt;&gt;"N/A")),0))
),
OR(
COUNTA($D$13:$G$13)=0,
ISNUMBER(MATCH(BZ953,_xlfn._xlws.FILTER($D$13:$G$13,($D$13:$G$13&lt;&gt;"")*($D$13:$G$13&lt;&gt;"N/A")),0)),
AND(ISNUMBER(BZ954),BZ954&gt;=$D$8)
),
ISNUMBER(BZ958),
BZ958&gt;=$D$11
),
1,
0
))</f>
        <v/>
      </c>
      <c r="CA962" t="str" cm="1">
        <f t="array" ref="CA962">IF(CA951="","",IF(
AND(
OR(
CA955=$D$6,
AND(
CA955&lt;&gt;$D$6,
SUMPRODUCT(--ISNUMBER(SEARCH(
_xlfn._xlws.FILTER($D$7:$H$7,($D$7:$H$7&lt;&gt;"")*($D$7:$H$7&lt;&gt;"N/A")),
CA956
)))&gt;0
)
),
OR(
COUNTA($D$12:$H$12)=0,
ISNUMBER(MATCH(CA959,_xlfn._xlws.FILTER($D$12:$H$12,($D$12:$H$12&lt;&gt;"")*($D$12:$H$12&lt;&gt;"N/A")),0))
),
OR(
COUNTA($D$13:$G$13)=0,
ISNUMBER(MATCH(CA953,_xlfn._xlws.FILTER($D$13:$G$13,($D$13:$G$13&lt;&gt;"")*($D$13:$G$13&lt;&gt;"N/A")),0)),
AND(ISNUMBER(CA954),CA954&gt;=$D$8)
),
ISNUMBER(CA958),
CA958&gt;=$D$11
),
1,
0
))</f>
        <v/>
      </c>
      <c r="CB962" t="str" cm="1">
        <f t="array" ref="CB962">IF(CB951="","",IF(
AND(
OR(
CB955=$D$6,
AND(
CB955&lt;&gt;$D$6,
SUMPRODUCT(--ISNUMBER(SEARCH(
_xlfn._xlws.FILTER($D$7:$H$7,($D$7:$H$7&lt;&gt;"")*($D$7:$H$7&lt;&gt;"N/A")),
CB956
)))&gt;0
)
),
OR(
COUNTA($D$12:$H$12)=0,
ISNUMBER(MATCH(CB959,_xlfn._xlws.FILTER($D$12:$H$12,($D$12:$H$12&lt;&gt;"")*($D$12:$H$12&lt;&gt;"N/A")),0))
),
OR(
COUNTA($D$13:$G$13)=0,
ISNUMBER(MATCH(CB953,_xlfn._xlws.FILTER($D$13:$G$13,($D$13:$G$13&lt;&gt;"")*($D$13:$G$13&lt;&gt;"N/A")),0)),
AND(ISNUMBER(CB954),CB954&gt;=$D$8)
),
ISNUMBER(CB958),
CB958&gt;=$D$11
),
1,
0
))</f>
        <v/>
      </c>
      <c r="CC962" t="str" cm="1">
        <f t="array" ref="CC962">IF(CC951="","",IF(
AND(
OR(
CC955=$D$6,
AND(
CC955&lt;&gt;$D$6,
SUMPRODUCT(--ISNUMBER(SEARCH(
_xlfn._xlws.FILTER($D$7:$H$7,($D$7:$H$7&lt;&gt;"")*($D$7:$H$7&lt;&gt;"N/A")),
CC956
)))&gt;0
)
),
OR(
COUNTA($D$12:$H$12)=0,
ISNUMBER(MATCH(CC959,_xlfn._xlws.FILTER($D$12:$H$12,($D$12:$H$12&lt;&gt;"")*($D$12:$H$12&lt;&gt;"N/A")),0))
),
OR(
COUNTA($D$13:$G$13)=0,
ISNUMBER(MATCH(CC953,_xlfn._xlws.FILTER($D$13:$G$13,($D$13:$G$13&lt;&gt;"")*($D$13:$G$13&lt;&gt;"N/A")),0)),
AND(ISNUMBER(CC954),CC954&gt;=$D$8)
),
ISNUMBER(CC958),
CC958&gt;=$D$11
),
1,
0
))</f>
        <v/>
      </c>
      <c r="CD962" t="str" cm="1">
        <f t="array" ref="CD962">IF(CD951="","",IF(
AND(
OR(
CD955=$D$6,
AND(
CD955&lt;&gt;$D$6,
SUMPRODUCT(--ISNUMBER(SEARCH(
_xlfn._xlws.FILTER($D$7:$H$7,($D$7:$H$7&lt;&gt;"")*($D$7:$H$7&lt;&gt;"N/A")),
CD956
)))&gt;0
)
),
OR(
COUNTA($D$12:$H$12)=0,
ISNUMBER(MATCH(CD959,_xlfn._xlws.FILTER($D$12:$H$12,($D$12:$H$12&lt;&gt;"")*($D$12:$H$12&lt;&gt;"N/A")),0))
),
OR(
COUNTA($D$13:$G$13)=0,
ISNUMBER(MATCH(CD953,_xlfn._xlws.FILTER($D$13:$G$13,($D$13:$G$13&lt;&gt;"")*($D$13:$G$13&lt;&gt;"N/A")),0)),
AND(ISNUMBER(CD954),CD954&gt;=$D$8)
),
ISNUMBER(CD958),
CD958&gt;=$D$11
),
1,
0
))</f>
        <v/>
      </c>
      <c r="CE962" t="str" cm="1">
        <f t="array" ref="CE962">IF(CE951="","",IF(
AND(
OR(
CE955=$D$6,
AND(
CE955&lt;&gt;$D$6,
SUMPRODUCT(--ISNUMBER(SEARCH(
_xlfn._xlws.FILTER($D$7:$H$7,($D$7:$H$7&lt;&gt;"")*($D$7:$H$7&lt;&gt;"N/A")),
CE956
)))&gt;0
)
),
OR(
COUNTA($D$12:$H$12)=0,
ISNUMBER(MATCH(CE959,_xlfn._xlws.FILTER($D$12:$H$12,($D$12:$H$12&lt;&gt;"")*($D$12:$H$12&lt;&gt;"N/A")),0))
),
OR(
COUNTA($D$13:$G$13)=0,
ISNUMBER(MATCH(CE953,_xlfn._xlws.FILTER($D$13:$G$13,($D$13:$G$13&lt;&gt;"")*($D$13:$G$13&lt;&gt;"N/A")),0)),
AND(ISNUMBER(CE954),CE954&gt;=$D$8)
),
ISNUMBER(CE958),
CE958&gt;=$D$11
),
1,
0
))</f>
        <v/>
      </c>
      <c r="CF962" t="str" cm="1">
        <f t="array" ref="CF962">IF(CF951="","",IF(
AND(
OR(
CF955=$D$6,
AND(
CF955&lt;&gt;$D$6,
SUMPRODUCT(--ISNUMBER(SEARCH(
_xlfn._xlws.FILTER($D$7:$H$7,($D$7:$H$7&lt;&gt;"")*($D$7:$H$7&lt;&gt;"N/A")),
CF956
)))&gt;0
)
),
OR(
COUNTA($D$12:$H$12)=0,
ISNUMBER(MATCH(CF959,_xlfn._xlws.FILTER($D$12:$H$12,($D$12:$H$12&lt;&gt;"")*($D$12:$H$12&lt;&gt;"N/A")),0))
),
OR(
COUNTA($D$13:$G$13)=0,
ISNUMBER(MATCH(CF953,_xlfn._xlws.FILTER($D$13:$G$13,($D$13:$G$13&lt;&gt;"")*($D$13:$G$13&lt;&gt;"N/A")),0)),
AND(ISNUMBER(CF954),CF954&gt;=$D$8)
),
ISNUMBER(CF958),
CF958&gt;=$D$11
),
1,
0
))</f>
        <v/>
      </c>
      <c r="CG962" t="str" cm="1">
        <f t="array" ref="CG962">IF(CG951="","",IF(
AND(
OR(
CG955=$D$6,
AND(
CG955&lt;&gt;$D$6,
SUMPRODUCT(--ISNUMBER(SEARCH(
_xlfn._xlws.FILTER($D$7:$H$7,($D$7:$H$7&lt;&gt;"")*($D$7:$H$7&lt;&gt;"N/A")),
CG956
)))&gt;0
)
),
OR(
COUNTA($D$12:$H$12)=0,
ISNUMBER(MATCH(CG959,_xlfn._xlws.FILTER($D$12:$H$12,($D$12:$H$12&lt;&gt;"")*($D$12:$H$12&lt;&gt;"N/A")),0))
),
OR(
COUNTA($D$13:$G$13)=0,
ISNUMBER(MATCH(CG953,_xlfn._xlws.FILTER($D$13:$G$13,($D$13:$G$13&lt;&gt;"")*($D$13:$G$13&lt;&gt;"N/A")),0)),
AND(ISNUMBER(CG954),CG954&gt;=$D$8)
),
ISNUMBER(CG958),
CG958&gt;=$D$11
),
1,
0
))</f>
        <v/>
      </c>
      <c r="CH962" t="str" cm="1">
        <f t="array" ref="CH962">IF(CH951="","",IF(
AND(
OR(
CH955=$D$6,
AND(
CH955&lt;&gt;$D$6,
SUMPRODUCT(--ISNUMBER(SEARCH(
_xlfn._xlws.FILTER($D$7:$H$7,($D$7:$H$7&lt;&gt;"")*($D$7:$H$7&lt;&gt;"N/A")),
CH956
)))&gt;0
)
),
OR(
COUNTA($D$12:$H$12)=0,
ISNUMBER(MATCH(CH959,_xlfn._xlws.FILTER($D$12:$H$12,($D$12:$H$12&lt;&gt;"")*($D$12:$H$12&lt;&gt;"N/A")),0))
),
OR(
COUNTA($D$13:$G$13)=0,
ISNUMBER(MATCH(CH953,_xlfn._xlws.FILTER($D$13:$G$13,($D$13:$G$13&lt;&gt;"")*($D$13:$G$13&lt;&gt;"N/A")),0)),
AND(ISNUMBER(CH954),CH954&gt;=$D$8)
),
ISNUMBER(CH958),
CH958&gt;=$D$11
),
1,
0
))</f>
        <v/>
      </c>
      <c r="CI962" t="str" cm="1">
        <f t="array" ref="CI962">IF(CI951="","",IF(
AND(
OR(
CI955=$D$6,
AND(
CI955&lt;&gt;$D$6,
SUMPRODUCT(--ISNUMBER(SEARCH(
_xlfn._xlws.FILTER($D$7:$H$7,($D$7:$H$7&lt;&gt;"")*($D$7:$H$7&lt;&gt;"N/A")),
CI956
)))&gt;0
)
),
OR(
COUNTA($D$12:$H$12)=0,
ISNUMBER(MATCH(CI959,_xlfn._xlws.FILTER($D$12:$H$12,($D$12:$H$12&lt;&gt;"")*($D$12:$H$12&lt;&gt;"N/A")),0))
),
OR(
COUNTA($D$13:$G$13)=0,
ISNUMBER(MATCH(CI953,_xlfn._xlws.FILTER($D$13:$G$13,($D$13:$G$13&lt;&gt;"")*($D$13:$G$13&lt;&gt;"N/A")),0)),
AND(ISNUMBER(CI954),CI954&gt;=$D$8)
),
ISNUMBER(CI958),
CI958&gt;=$D$11
),
1,
0
))</f>
        <v/>
      </c>
      <c r="CJ962" t="str" cm="1">
        <f t="array" ref="CJ962">IF(CJ951="","",IF(
AND(
OR(
CJ955=$D$6,
AND(
CJ955&lt;&gt;$D$6,
SUMPRODUCT(--ISNUMBER(SEARCH(
_xlfn._xlws.FILTER($D$7:$H$7,($D$7:$H$7&lt;&gt;"")*($D$7:$H$7&lt;&gt;"N/A")),
CJ956
)))&gt;0
)
),
OR(
COUNTA($D$12:$H$12)=0,
ISNUMBER(MATCH(CJ959,_xlfn._xlws.FILTER($D$12:$H$12,($D$12:$H$12&lt;&gt;"")*($D$12:$H$12&lt;&gt;"N/A")),0))
),
OR(
COUNTA($D$13:$G$13)=0,
ISNUMBER(MATCH(CJ953,_xlfn._xlws.FILTER($D$13:$G$13,($D$13:$G$13&lt;&gt;"")*($D$13:$G$13&lt;&gt;"N/A")),0)),
AND(ISNUMBER(CJ954),CJ954&gt;=$D$8)
),
ISNUMBER(CJ958),
CJ958&gt;=$D$11
),
1,
0
))</f>
        <v/>
      </c>
      <c r="CK962" t="str" cm="1">
        <f t="array" ref="CK962">IF(CK951="","",IF(
AND(
OR(
CK955=$D$6,
AND(
CK955&lt;&gt;$D$6,
SUMPRODUCT(--ISNUMBER(SEARCH(
_xlfn._xlws.FILTER($D$7:$H$7,($D$7:$H$7&lt;&gt;"")*($D$7:$H$7&lt;&gt;"N/A")),
CK956
)))&gt;0
)
),
OR(
COUNTA($D$12:$H$12)=0,
ISNUMBER(MATCH(CK959,_xlfn._xlws.FILTER($D$12:$H$12,($D$12:$H$12&lt;&gt;"")*($D$12:$H$12&lt;&gt;"N/A")),0))
),
OR(
COUNTA($D$13:$G$13)=0,
ISNUMBER(MATCH(CK953,_xlfn._xlws.FILTER($D$13:$G$13,($D$13:$G$13&lt;&gt;"")*($D$13:$G$13&lt;&gt;"N/A")),0)),
AND(ISNUMBER(CK954),CK954&gt;=$D$8)
),
ISNUMBER(CK958),
CK958&gt;=$D$11
),
1,
0
))</f>
        <v/>
      </c>
      <c r="CL962" t="str" cm="1">
        <f t="array" ref="CL962">IF(CL951="","",IF(
AND(
OR(
CL955=$D$6,
AND(
CL955&lt;&gt;$D$6,
SUMPRODUCT(--ISNUMBER(SEARCH(
_xlfn._xlws.FILTER($D$7:$H$7,($D$7:$H$7&lt;&gt;"")*($D$7:$H$7&lt;&gt;"N/A")),
CL956
)))&gt;0
)
),
OR(
COUNTA($D$12:$H$12)=0,
ISNUMBER(MATCH(CL959,_xlfn._xlws.FILTER($D$12:$H$12,($D$12:$H$12&lt;&gt;"")*($D$12:$H$12&lt;&gt;"N/A")),0))
),
OR(
COUNTA($D$13:$G$13)=0,
ISNUMBER(MATCH(CL953,_xlfn._xlws.FILTER($D$13:$G$13,($D$13:$G$13&lt;&gt;"")*($D$13:$G$13&lt;&gt;"N/A")),0)),
AND(ISNUMBER(CL954),CL954&gt;=$D$8)
),
ISNUMBER(CL958),
CL958&gt;=$D$11
),
1,
0
))</f>
        <v/>
      </c>
      <c r="CM962" t="str" cm="1">
        <f t="array" ref="CM962">IF(CM951="","",IF(
AND(
OR(
CM955=$D$6,
AND(
CM955&lt;&gt;$D$6,
SUMPRODUCT(--ISNUMBER(SEARCH(
_xlfn._xlws.FILTER($D$7:$H$7,($D$7:$H$7&lt;&gt;"")*($D$7:$H$7&lt;&gt;"N/A")),
CM956
)))&gt;0
)
),
OR(
COUNTA($D$12:$H$12)=0,
ISNUMBER(MATCH(CM959,_xlfn._xlws.FILTER($D$12:$H$12,($D$12:$H$12&lt;&gt;"")*($D$12:$H$12&lt;&gt;"N/A")),0))
),
OR(
COUNTA($D$13:$G$13)=0,
ISNUMBER(MATCH(CM953,_xlfn._xlws.FILTER($D$13:$G$13,($D$13:$G$13&lt;&gt;"")*($D$13:$G$13&lt;&gt;"N/A")),0)),
AND(ISNUMBER(CM954),CM954&gt;=$D$8)
),
ISNUMBER(CM958),
CM958&gt;=$D$11
),
1,
0
))</f>
        <v/>
      </c>
      <c r="CN962" t="str" cm="1">
        <f t="array" ref="CN962">IF(CN951="","",IF(
AND(
OR(
CN955=$D$6,
AND(
CN955&lt;&gt;$D$6,
SUMPRODUCT(--ISNUMBER(SEARCH(
_xlfn._xlws.FILTER($D$7:$H$7,($D$7:$H$7&lt;&gt;"")*($D$7:$H$7&lt;&gt;"N/A")),
CN956
)))&gt;0
)
),
OR(
COUNTA($D$12:$H$12)=0,
ISNUMBER(MATCH(CN959,_xlfn._xlws.FILTER($D$12:$H$12,($D$12:$H$12&lt;&gt;"")*($D$12:$H$12&lt;&gt;"N/A")),0))
),
OR(
COUNTA($D$13:$G$13)=0,
ISNUMBER(MATCH(CN953,_xlfn._xlws.FILTER($D$13:$G$13,($D$13:$G$13&lt;&gt;"")*($D$13:$G$13&lt;&gt;"N/A")),0)),
AND(ISNUMBER(CN954),CN954&gt;=$D$8)
),
ISNUMBER(CN958),
CN958&gt;=$D$11
),
1,
0
))</f>
        <v/>
      </c>
      <c r="CO962" t="str" cm="1">
        <f t="array" ref="CO962">IF(CO951="","",IF(
AND(
OR(
CO955=$D$6,
AND(
CO955&lt;&gt;$D$6,
SUMPRODUCT(--ISNUMBER(SEARCH(
_xlfn._xlws.FILTER($D$7:$H$7,($D$7:$H$7&lt;&gt;"")*($D$7:$H$7&lt;&gt;"N/A")),
CO956
)))&gt;0
)
),
OR(
COUNTA($D$12:$H$12)=0,
ISNUMBER(MATCH(CO959,_xlfn._xlws.FILTER($D$12:$H$12,($D$12:$H$12&lt;&gt;"")*($D$12:$H$12&lt;&gt;"N/A")),0))
),
OR(
COUNTA($D$13:$G$13)=0,
ISNUMBER(MATCH(CO953,_xlfn._xlws.FILTER($D$13:$G$13,($D$13:$G$13&lt;&gt;"")*($D$13:$G$13&lt;&gt;"N/A")),0)),
AND(ISNUMBER(CO954),CO954&gt;=$D$8)
),
ISNUMBER(CO958),
CO958&gt;=$D$11
),
1,
0
))</f>
        <v/>
      </c>
      <c r="CP962" t="str" cm="1">
        <f t="array" ref="CP962">IF(CP951="","",IF(
AND(
OR(
CP955=$D$6,
AND(
CP955&lt;&gt;$D$6,
SUMPRODUCT(--ISNUMBER(SEARCH(
_xlfn._xlws.FILTER($D$7:$H$7,($D$7:$H$7&lt;&gt;"")*($D$7:$H$7&lt;&gt;"N/A")),
CP956
)))&gt;0
)
),
OR(
COUNTA($D$12:$H$12)=0,
ISNUMBER(MATCH(CP959,_xlfn._xlws.FILTER($D$12:$H$12,($D$12:$H$12&lt;&gt;"")*($D$12:$H$12&lt;&gt;"N/A")),0))
),
OR(
COUNTA($D$13:$G$13)=0,
ISNUMBER(MATCH(CP953,_xlfn._xlws.FILTER($D$13:$G$13,($D$13:$G$13&lt;&gt;"")*($D$13:$G$13&lt;&gt;"N/A")),0)),
AND(ISNUMBER(CP954),CP954&gt;=$D$8)
),
ISNUMBER(CP958),
CP958&gt;=$D$11
),
1,
0
))</f>
        <v/>
      </c>
      <c r="CQ962" t="str" cm="1">
        <f t="array" ref="CQ962">IF(CQ951="","",IF(
AND(
OR(
CQ955=$D$6,
AND(
CQ955&lt;&gt;$D$6,
SUMPRODUCT(--ISNUMBER(SEARCH(
_xlfn._xlws.FILTER($D$7:$H$7,($D$7:$H$7&lt;&gt;"")*($D$7:$H$7&lt;&gt;"N/A")),
CQ956
)))&gt;0
)
),
OR(
COUNTA($D$12:$H$12)=0,
ISNUMBER(MATCH(CQ959,_xlfn._xlws.FILTER($D$12:$H$12,($D$12:$H$12&lt;&gt;"")*($D$12:$H$12&lt;&gt;"N/A")),0))
),
OR(
COUNTA($D$13:$G$13)=0,
ISNUMBER(MATCH(CQ953,_xlfn._xlws.FILTER($D$13:$G$13,($D$13:$G$13&lt;&gt;"")*($D$13:$G$13&lt;&gt;"N/A")),0)),
AND(ISNUMBER(CQ954),CQ954&gt;=$D$8)
),
ISNUMBER(CQ958),
CQ958&gt;=$D$11
),
1,
0
))</f>
        <v/>
      </c>
      <c r="CR962" t="str" cm="1">
        <f t="array" ref="CR962">IF(CR951="","",IF(
AND(
OR(
CR955=$D$6,
AND(
CR955&lt;&gt;$D$6,
SUMPRODUCT(--ISNUMBER(SEARCH(
_xlfn._xlws.FILTER($D$7:$H$7,($D$7:$H$7&lt;&gt;"")*($D$7:$H$7&lt;&gt;"N/A")),
CR956
)))&gt;0
)
),
OR(
COUNTA($D$12:$H$12)=0,
ISNUMBER(MATCH(CR959,_xlfn._xlws.FILTER($D$12:$H$12,($D$12:$H$12&lt;&gt;"")*($D$12:$H$12&lt;&gt;"N/A")),0))
),
OR(
COUNTA($D$13:$G$13)=0,
ISNUMBER(MATCH(CR953,_xlfn._xlws.FILTER($D$13:$G$13,($D$13:$G$13&lt;&gt;"")*($D$13:$G$13&lt;&gt;"N/A")),0)),
AND(ISNUMBER(CR954),CR954&gt;=$D$8)
),
ISNUMBER(CR958),
CR958&gt;=$D$11
),
1,
0
))</f>
        <v/>
      </c>
      <c r="CS962" t="str" cm="1">
        <f t="array" ref="CS962">IF(CS951="","",IF(
AND(
OR(
CS955=$D$6,
AND(
CS955&lt;&gt;$D$6,
SUMPRODUCT(--ISNUMBER(SEARCH(
_xlfn._xlws.FILTER($D$7:$H$7,($D$7:$H$7&lt;&gt;"")*($D$7:$H$7&lt;&gt;"N/A")),
CS956
)))&gt;0
)
),
OR(
COUNTA($D$12:$H$12)=0,
ISNUMBER(MATCH(CS959,_xlfn._xlws.FILTER($D$12:$H$12,($D$12:$H$12&lt;&gt;"")*($D$12:$H$12&lt;&gt;"N/A")),0))
),
OR(
COUNTA($D$13:$G$13)=0,
ISNUMBER(MATCH(CS953,_xlfn._xlws.FILTER($D$13:$G$13,($D$13:$G$13&lt;&gt;"")*($D$13:$G$13&lt;&gt;"N/A")),0)),
AND(ISNUMBER(CS954),CS954&gt;=$D$8)
),
ISNUMBER(CS958),
CS958&gt;=$D$11
),
1,
0
))</f>
        <v/>
      </c>
      <c r="CT962" t="str" cm="1">
        <f t="array" ref="CT962">IF(CT951="","",IF(
AND(
OR(
CT955=$D$6,
AND(
CT955&lt;&gt;$D$6,
SUMPRODUCT(--ISNUMBER(SEARCH(
_xlfn._xlws.FILTER($D$7:$H$7,($D$7:$H$7&lt;&gt;"")*($D$7:$H$7&lt;&gt;"N/A")),
CT956
)))&gt;0
)
),
OR(
COUNTA($D$12:$H$12)=0,
ISNUMBER(MATCH(CT959,_xlfn._xlws.FILTER($D$12:$H$12,($D$12:$H$12&lt;&gt;"")*($D$12:$H$12&lt;&gt;"N/A")),0))
),
OR(
COUNTA($D$13:$G$13)=0,
ISNUMBER(MATCH(CT953,_xlfn._xlws.FILTER($D$13:$G$13,($D$13:$G$13&lt;&gt;"")*($D$13:$G$13&lt;&gt;"N/A")),0)),
AND(ISNUMBER(CT954),CT954&gt;=$D$8)
),
ISNUMBER(CT958),
CT958&gt;=$D$11
),
1,
0
))</f>
        <v/>
      </c>
      <c r="CU962" t="str" cm="1">
        <f t="array" ref="CU962">IF(CU951="","",IF(
AND(
OR(
CU955=$D$6,
AND(
CU955&lt;&gt;$D$6,
SUMPRODUCT(--ISNUMBER(SEARCH(
_xlfn._xlws.FILTER($D$7:$H$7,($D$7:$H$7&lt;&gt;"")*($D$7:$H$7&lt;&gt;"N/A")),
CU956
)))&gt;0
)
),
OR(
COUNTA($D$12:$H$12)=0,
ISNUMBER(MATCH(CU959,_xlfn._xlws.FILTER($D$12:$H$12,($D$12:$H$12&lt;&gt;"")*($D$12:$H$12&lt;&gt;"N/A")),0))
),
OR(
COUNTA($D$13:$G$13)=0,
ISNUMBER(MATCH(CU953,_xlfn._xlws.FILTER($D$13:$G$13,($D$13:$G$13&lt;&gt;"")*($D$13:$G$13&lt;&gt;"N/A")),0)),
AND(ISNUMBER(CU954),CU954&gt;=$D$8)
),
ISNUMBER(CU958),
CU958&gt;=$D$11
),
1,
0
))</f>
        <v/>
      </c>
      <c r="CV962" t="str" cm="1">
        <f t="array" ref="CV962">IF(CV951="","",IF(
AND(
OR(
CV955=$D$6,
AND(
CV955&lt;&gt;$D$6,
SUMPRODUCT(--ISNUMBER(SEARCH(
_xlfn._xlws.FILTER($D$7:$H$7,($D$7:$H$7&lt;&gt;"")*($D$7:$H$7&lt;&gt;"N/A")),
CV956
)))&gt;0
)
),
OR(
COUNTA($D$12:$H$12)=0,
ISNUMBER(MATCH(CV959,_xlfn._xlws.FILTER($D$12:$H$12,($D$12:$H$12&lt;&gt;"")*($D$12:$H$12&lt;&gt;"N/A")),0))
),
OR(
COUNTA($D$13:$G$13)=0,
ISNUMBER(MATCH(CV953,_xlfn._xlws.FILTER($D$13:$G$13,($D$13:$G$13&lt;&gt;"")*($D$13:$G$13&lt;&gt;"N/A")),0)),
AND(ISNUMBER(CV954),CV954&gt;=$D$8)
),
ISNUMBER(CV958),
CV958&gt;=$D$11
),
1,
0
))</f>
        <v/>
      </c>
      <c r="CW962" t="str" cm="1">
        <f t="array" ref="CW962">IF(CW951="","",IF(
AND(
OR(
CW955=$D$6,
AND(
CW955&lt;&gt;$D$6,
SUMPRODUCT(--ISNUMBER(SEARCH(
_xlfn._xlws.FILTER($D$7:$H$7,($D$7:$H$7&lt;&gt;"")*($D$7:$H$7&lt;&gt;"N/A")),
CW956
)))&gt;0
)
),
OR(
COUNTA($D$12:$H$12)=0,
ISNUMBER(MATCH(CW959,_xlfn._xlws.FILTER($D$12:$H$12,($D$12:$H$12&lt;&gt;"")*($D$12:$H$12&lt;&gt;"N/A")),0))
),
OR(
COUNTA($D$13:$G$13)=0,
ISNUMBER(MATCH(CW953,_xlfn._xlws.FILTER($D$13:$G$13,($D$13:$G$13&lt;&gt;"")*($D$13:$G$13&lt;&gt;"N/A")),0)),
AND(ISNUMBER(CW954),CW954&gt;=$D$8)
),
ISNUMBER(CW958),
CW958&gt;=$D$11
),
1,
0
))</f>
        <v/>
      </c>
      <c r="CX962" t="str" cm="1">
        <f t="array" ref="CX962">IF(CX951="","",IF(
AND(
OR(
CX955=$D$6,
AND(
CX955&lt;&gt;$D$6,
SUMPRODUCT(--ISNUMBER(SEARCH(
_xlfn._xlws.FILTER($D$7:$H$7,($D$7:$H$7&lt;&gt;"")*($D$7:$H$7&lt;&gt;"N/A")),
CX956
)))&gt;0
)
),
OR(
COUNTA($D$12:$H$12)=0,
ISNUMBER(MATCH(CX959,_xlfn._xlws.FILTER($D$12:$H$12,($D$12:$H$12&lt;&gt;"")*($D$12:$H$12&lt;&gt;"N/A")),0))
),
OR(
COUNTA($D$13:$G$13)=0,
ISNUMBER(MATCH(CX953,_xlfn._xlws.FILTER($D$13:$G$13,($D$13:$G$13&lt;&gt;"")*($D$13:$G$13&lt;&gt;"N/A")),0)),
AND(ISNUMBER(CX954),CX954&gt;=$D$8)
),
ISNUMBER(CX958),
CX958&gt;=$D$11
),
1,
0
))</f>
        <v/>
      </c>
      <c r="CY962" t="str" cm="1">
        <f t="array" ref="CY962">IF(CY951="","",IF(
AND(
OR(
CY955=$D$6,
AND(
CY955&lt;&gt;$D$6,
SUMPRODUCT(--ISNUMBER(SEARCH(
_xlfn._xlws.FILTER($D$7:$H$7,($D$7:$H$7&lt;&gt;"")*($D$7:$H$7&lt;&gt;"N/A")),
CY956
)))&gt;0
)
),
OR(
COUNTA($D$12:$H$12)=0,
ISNUMBER(MATCH(CY959,_xlfn._xlws.FILTER($D$12:$H$12,($D$12:$H$12&lt;&gt;"")*($D$12:$H$12&lt;&gt;"N/A")),0))
),
OR(
COUNTA($D$13:$G$13)=0,
ISNUMBER(MATCH(CY953,_xlfn._xlws.FILTER($D$13:$G$13,($D$13:$G$13&lt;&gt;"")*($D$13:$G$13&lt;&gt;"N/A")),0)),
AND(ISNUMBER(CY954),CY954&gt;=$D$8)
),
ISNUMBER(CY958),
CY958&gt;=$D$11
),
1,
0
))</f>
        <v/>
      </c>
      <c r="CZ962" t="str" cm="1">
        <f t="array" ref="CZ962">IF(CZ951="","",IF(
AND(
OR(
CZ955=$D$6,
AND(
CZ955&lt;&gt;$D$6,
SUMPRODUCT(--ISNUMBER(SEARCH(
_xlfn._xlws.FILTER($D$7:$H$7,($D$7:$H$7&lt;&gt;"")*($D$7:$H$7&lt;&gt;"N/A")),
CZ956
)))&gt;0
)
),
OR(
COUNTA($D$12:$H$12)=0,
ISNUMBER(MATCH(CZ959,_xlfn._xlws.FILTER($D$12:$H$12,($D$12:$H$12&lt;&gt;"")*($D$12:$H$12&lt;&gt;"N/A")),0))
),
OR(
COUNTA($D$13:$G$13)=0,
ISNUMBER(MATCH(CZ953,_xlfn._xlws.FILTER($D$13:$G$13,($D$13:$G$13&lt;&gt;"")*($D$13:$G$13&lt;&gt;"N/A")),0)),
AND(ISNUMBER(CZ954),CZ954&gt;=$D$8)
),
ISNUMBER(CZ958),
CZ958&gt;=$D$11
),
1,
0
))</f>
        <v/>
      </c>
      <c r="DA962" t="str" cm="1">
        <f t="array" ref="DA962">IF(DA951="","",IF(
AND(
OR(
DA955=$D$6,
AND(
DA955&lt;&gt;$D$6,
SUMPRODUCT(--ISNUMBER(SEARCH(
_xlfn._xlws.FILTER($D$7:$H$7,($D$7:$H$7&lt;&gt;"")*($D$7:$H$7&lt;&gt;"N/A")),
DA956
)))&gt;0
)
),
OR(
COUNTA($D$12:$H$12)=0,
ISNUMBER(MATCH(DA959,_xlfn._xlws.FILTER($D$12:$H$12,($D$12:$H$12&lt;&gt;"")*($D$12:$H$12&lt;&gt;"N/A")),0))
),
OR(
COUNTA($D$13:$G$13)=0,
ISNUMBER(MATCH(DA953,_xlfn._xlws.FILTER($D$13:$G$13,($D$13:$G$13&lt;&gt;"")*($D$13:$G$13&lt;&gt;"N/A")),0)),
AND(ISNUMBER(DA954),DA954&gt;=$D$8)
),
ISNUMBER(DA958),
DA958&gt;=$D$11
),
1,
0
))</f>
        <v/>
      </c>
      <c r="DB962" t="str" cm="1">
        <f t="array" ref="DB962">IF(DB951="","",IF(
AND(
OR(
DB955=$D$6,
AND(
DB955&lt;&gt;$D$6,
SUMPRODUCT(--ISNUMBER(SEARCH(
_xlfn._xlws.FILTER($D$7:$H$7,($D$7:$H$7&lt;&gt;"")*($D$7:$H$7&lt;&gt;"N/A")),
DB956
)))&gt;0
)
),
OR(
COUNTA($D$12:$H$12)=0,
ISNUMBER(MATCH(DB959,_xlfn._xlws.FILTER($D$12:$H$12,($D$12:$H$12&lt;&gt;"")*($D$12:$H$12&lt;&gt;"N/A")),0))
),
OR(
COUNTA($D$13:$G$13)=0,
ISNUMBER(MATCH(DB953,_xlfn._xlws.FILTER($D$13:$G$13,($D$13:$G$13&lt;&gt;"")*($D$13:$G$13&lt;&gt;"N/A")),0)),
AND(ISNUMBER(DB954),DB954&gt;=$D$8)
),
ISNUMBER(DB958),
DB958&gt;=$D$11
),
1,
0
))</f>
        <v/>
      </c>
      <c r="DC962" t="str" cm="1">
        <f t="array" ref="DC962">IF(DC951="","",IF(
AND(
OR(
DC955=$D$6,
AND(
DC955&lt;&gt;$D$6,
SUMPRODUCT(--ISNUMBER(SEARCH(
_xlfn._xlws.FILTER($D$7:$H$7,($D$7:$H$7&lt;&gt;"")*($D$7:$H$7&lt;&gt;"N/A")),
DC956
)))&gt;0
)
),
OR(
COUNTA($D$12:$H$12)=0,
ISNUMBER(MATCH(DC959,_xlfn._xlws.FILTER($D$12:$H$12,($D$12:$H$12&lt;&gt;"")*($D$12:$H$12&lt;&gt;"N/A")),0))
),
OR(
COUNTA($D$13:$G$13)=0,
ISNUMBER(MATCH(DC953,_xlfn._xlws.FILTER($D$13:$G$13,($D$13:$G$13&lt;&gt;"")*($D$13:$G$13&lt;&gt;"N/A")),0)),
AND(ISNUMBER(DC954),DC954&gt;=$D$8)
),
ISNUMBER(DC958),
DC958&gt;=$D$11
),
1,
0
))</f>
        <v/>
      </c>
      <c r="DD962" t="str" cm="1">
        <f t="array" ref="DD962">IF(DD951="","",IF(
AND(
OR(
DD955=$D$6,
AND(
DD955&lt;&gt;$D$6,
SUMPRODUCT(--ISNUMBER(SEARCH(
_xlfn._xlws.FILTER($D$7:$H$7,($D$7:$H$7&lt;&gt;"")*($D$7:$H$7&lt;&gt;"N/A")),
DD956
)))&gt;0
)
),
OR(
COUNTA($D$12:$H$12)=0,
ISNUMBER(MATCH(DD959,_xlfn._xlws.FILTER($D$12:$H$12,($D$12:$H$12&lt;&gt;"")*($D$12:$H$12&lt;&gt;"N/A")),0))
),
OR(
COUNTA($D$13:$G$13)=0,
ISNUMBER(MATCH(DD953,_xlfn._xlws.FILTER($D$13:$G$13,($D$13:$G$13&lt;&gt;"")*($D$13:$G$13&lt;&gt;"N/A")),0)),
AND(ISNUMBER(DD954),DD954&gt;=$D$8)
),
ISNUMBER(DD958),
DD958&gt;=$D$11
),
1,
0
))</f>
        <v/>
      </c>
      <c r="DE962" t="str" cm="1">
        <f t="array" ref="DE962">IF(DE951="","",IF(
AND(
OR(
DE955=$D$6,
AND(
DE955&lt;&gt;$D$6,
SUMPRODUCT(--ISNUMBER(SEARCH(
_xlfn._xlws.FILTER($D$7:$H$7,($D$7:$H$7&lt;&gt;"")*($D$7:$H$7&lt;&gt;"N/A")),
DE956
)))&gt;0
)
),
OR(
COUNTA($D$12:$H$12)=0,
ISNUMBER(MATCH(DE959,_xlfn._xlws.FILTER($D$12:$H$12,($D$12:$H$12&lt;&gt;"")*($D$12:$H$12&lt;&gt;"N/A")),0))
),
OR(
COUNTA($D$13:$G$13)=0,
ISNUMBER(MATCH(DE953,_xlfn._xlws.FILTER($D$13:$G$13,($D$13:$G$13&lt;&gt;"")*($D$13:$G$13&lt;&gt;"N/A")),0)),
AND(ISNUMBER(DE954),DE954&gt;=$D$8)
),
ISNUMBER(DE958),
DE958&gt;=$D$11
),
1,
0
))</f>
        <v/>
      </c>
      <c r="DF962" t="str" cm="1">
        <f t="array" ref="DF962">IF(DF951="","",IF(
AND(
OR(
DF955=$D$6,
AND(
DF955&lt;&gt;$D$6,
SUMPRODUCT(--ISNUMBER(SEARCH(
_xlfn._xlws.FILTER($D$7:$H$7,($D$7:$H$7&lt;&gt;"")*($D$7:$H$7&lt;&gt;"N/A")),
DF956
)))&gt;0
)
),
OR(
COUNTA($D$12:$H$12)=0,
ISNUMBER(MATCH(DF959,_xlfn._xlws.FILTER($D$12:$H$12,($D$12:$H$12&lt;&gt;"")*($D$12:$H$12&lt;&gt;"N/A")),0))
),
OR(
COUNTA($D$13:$G$13)=0,
ISNUMBER(MATCH(DF953,_xlfn._xlws.FILTER($D$13:$G$13,($D$13:$G$13&lt;&gt;"")*($D$13:$G$13&lt;&gt;"N/A")),0)),
AND(ISNUMBER(DF954),DF954&gt;=$D$8)
),
ISNUMBER(DF958),
DF958&gt;=$D$11
),
1,
0
))</f>
        <v/>
      </c>
      <c r="DG962" t="str" cm="1">
        <f t="array" ref="DG962">IF(DG951="","",IF(
AND(
OR(
DG955=$D$6,
AND(
DG955&lt;&gt;$D$6,
SUMPRODUCT(--ISNUMBER(SEARCH(
_xlfn._xlws.FILTER($D$7:$H$7,($D$7:$H$7&lt;&gt;"")*($D$7:$H$7&lt;&gt;"N/A")),
DG956
)))&gt;0
)
),
OR(
COUNTA($D$12:$H$12)=0,
ISNUMBER(MATCH(DG959,_xlfn._xlws.FILTER($D$12:$H$12,($D$12:$H$12&lt;&gt;"")*($D$12:$H$12&lt;&gt;"N/A")),0))
),
OR(
COUNTA($D$13:$G$13)=0,
ISNUMBER(MATCH(DG953,_xlfn._xlws.FILTER($D$13:$G$13,($D$13:$G$13&lt;&gt;"")*($D$13:$G$13&lt;&gt;"N/A")),0)),
AND(ISNUMBER(DG954),DG954&gt;=$D$8)
),
ISNUMBER(DG958),
DG958&gt;=$D$11
),
1,
0
))</f>
        <v/>
      </c>
      <c r="DH962" t="str" cm="1">
        <f t="array" ref="DH962">IF(DH951="","",IF(
AND(
OR(
DH955=$D$6,
AND(
DH955&lt;&gt;$D$6,
SUMPRODUCT(--ISNUMBER(SEARCH(
_xlfn._xlws.FILTER($D$7:$H$7,($D$7:$H$7&lt;&gt;"")*($D$7:$H$7&lt;&gt;"N/A")),
DH956
)))&gt;0
)
),
OR(
COUNTA($D$12:$H$12)=0,
ISNUMBER(MATCH(DH959,_xlfn._xlws.FILTER($D$12:$H$12,($D$12:$H$12&lt;&gt;"")*($D$12:$H$12&lt;&gt;"N/A")),0))
),
OR(
COUNTA($D$13:$G$13)=0,
ISNUMBER(MATCH(DH953,_xlfn._xlws.FILTER($D$13:$G$13,($D$13:$G$13&lt;&gt;"")*($D$13:$G$13&lt;&gt;"N/A")),0)),
AND(ISNUMBER(DH954),DH954&gt;=$D$8)
),
ISNUMBER(DH958),
DH958&gt;=$D$11
),
1,
0
))</f>
        <v/>
      </c>
      <c r="DI962" t="str" cm="1">
        <f t="array" ref="DI962">IF(DI951="","",IF(
AND(
OR(
DI955=$D$6,
AND(
DI955&lt;&gt;$D$6,
SUMPRODUCT(--ISNUMBER(SEARCH(
_xlfn._xlws.FILTER($D$7:$H$7,($D$7:$H$7&lt;&gt;"")*($D$7:$H$7&lt;&gt;"N/A")),
DI956
)))&gt;0
)
),
OR(
COUNTA($D$12:$H$12)=0,
ISNUMBER(MATCH(DI959,_xlfn._xlws.FILTER($D$12:$H$12,($D$12:$H$12&lt;&gt;"")*($D$12:$H$12&lt;&gt;"N/A")),0))
),
OR(
COUNTA($D$13:$G$13)=0,
ISNUMBER(MATCH(DI953,_xlfn._xlws.FILTER($D$13:$G$13,($D$13:$G$13&lt;&gt;"")*($D$13:$G$13&lt;&gt;"N/A")),0)),
AND(ISNUMBER(DI954),DI954&gt;=$D$8)
),
ISNUMBER(DI958),
DI958&gt;=$D$11
),
1,
0
))</f>
        <v/>
      </c>
      <c r="DJ962" t="str" cm="1">
        <f t="array" ref="DJ962">IF(DJ951="","",IF(
AND(
OR(
DJ955=$D$6,
AND(
DJ955&lt;&gt;$D$6,
SUMPRODUCT(--ISNUMBER(SEARCH(
_xlfn._xlws.FILTER($D$7:$H$7,($D$7:$H$7&lt;&gt;"")*($D$7:$H$7&lt;&gt;"N/A")),
DJ956
)))&gt;0
)
),
OR(
COUNTA($D$12:$H$12)=0,
ISNUMBER(MATCH(DJ959,_xlfn._xlws.FILTER($D$12:$H$12,($D$12:$H$12&lt;&gt;"")*($D$12:$H$12&lt;&gt;"N/A")),0))
),
OR(
COUNTA($D$13:$G$13)=0,
ISNUMBER(MATCH(DJ953,_xlfn._xlws.FILTER($D$13:$G$13,($D$13:$G$13&lt;&gt;"")*($D$13:$G$13&lt;&gt;"N/A")),0)),
AND(ISNUMBER(DJ954),DJ954&gt;=$D$8)
),
ISNUMBER(DJ958),
DJ958&gt;=$D$11
),
1,
0
))</f>
        <v/>
      </c>
      <c r="DK962" t="str" cm="1">
        <f t="array" ref="DK962">IF(DK951="","",IF(
AND(
OR(
DK955=$D$6,
AND(
DK955&lt;&gt;$D$6,
SUMPRODUCT(--ISNUMBER(SEARCH(
_xlfn._xlws.FILTER($D$7:$H$7,($D$7:$H$7&lt;&gt;"")*($D$7:$H$7&lt;&gt;"N/A")),
DK956
)))&gt;0
)
),
OR(
COUNTA($D$12:$H$12)=0,
ISNUMBER(MATCH(DK959,_xlfn._xlws.FILTER($D$12:$H$12,($D$12:$H$12&lt;&gt;"")*($D$12:$H$12&lt;&gt;"N/A")),0))
),
OR(
COUNTA($D$13:$G$13)=0,
ISNUMBER(MATCH(DK953,_xlfn._xlws.FILTER($D$13:$G$13,($D$13:$G$13&lt;&gt;"")*($D$13:$G$13&lt;&gt;"N/A")),0)),
AND(ISNUMBER(DK954),DK954&gt;=$D$8)
),
ISNUMBER(DK958),
DK958&gt;=$D$11
),
1,
0
))</f>
        <v/>
      </c>
      <c r="DL962" t="str" cm="1">
        <f t="array" ref="DL962">IF(DL951="","",IF(
AND(
OR(
DL955=$D$6,
AND(
DL955&lt;&gt;$D$6,
SUMPRODUCT(--ISNUMBER(SEARCH(
_xlfn._xlws.FILTER($D$7:$H$7,($D$7:$H$7&lt;&gt;"")*($D$7:$H$7&lt;&gt;"N/A")),
DL956
)))&gt;0
)
),
OR(
COUNTA($D$12:$H$12)=0,
ISNUMBER(MATCH(DL959,_xlfn._xlws.FILTER($D$12:$H$12,($D$12:$H$12&lt;&gt;"")*($D$12:$H$12&lt;&gt;"N/A")),0))
),
OR(
COUNTA($D$13:$G$13)=0,
ISNUMBER(MATCH(DL953,_xlfn._xlws.FILTER($D$13:$G$13,($D$13:$G$13&lt;&gt;"")*($D$13:$G$13&lt;&gt;"N/A")),0)),
AND(ISNUMBER(DL954),DL954&gt;=$D$8)
),
ISNUMBER(DL958),
DL958&gt;=$D$11
),
1,
0
))</f>
        <v/>
      </c>
      <c r="DM962" t="str" cm="1">
        <f t="array" ref="DM962">IF(DM951="","",IF(
AND(
OR(
DM955=$D$6,
AND(
DM955&lt;&gt;$D$6,
SUMPRODUCT(--ISNUMBER(SEARCH(
_xlfn._xlws.FILTER($D$7:$H$7,($D$7:$H$7&lt;&gt;"")*($D$7:$H$7&lt;&gt;"N/A")),
DM956
)))&gt;0
)
),
OR(
COUNTA($D$12:$H$12)=0,
ISNUMBER(MATCH(DM959,_xlfn._xlws.FILTER($D$12:$H$12,($D$12:$H$12&lt;&gt;"")*($D$12:$H$12&lt;&gt;"N/A")),0))
),
OR(
COUNTA($D$13:$G$13)=0,
ISNUMBER(MATCH(DM953,_xlfn._xlws.FILTER($D$13:$G$13,($D$13:$G$13&lt;&gt;"")*($D$13:$G$13&lt;&gt;"N/A")),0)),
AND(ISNUMBER(DM954),DM954&gt;=$D$8)
),
ISNUMBER(DM958),
DM958&gt;=$D$11
),
1,
0
))</f>
        <v/>
      </c>
      <c r="DN962" t="str" cm="1">
        <f t="array" ref="DN962">IF(DN951="","",IF(
AND(
OR(
DN955=$D$6,
AND(
DN955&lt;&gt;$D$6,
SUMPRODUCT(--ISNUMBER(SEARCH(
_xlfn._xlws.FILTER($D$7:$H$7,($D$7:$H$7&lt;&gt;"")*($D$7:$H$7&lt;&gt;"N/A")),
DN956
)))&gt;0
)
),
OR(
COUNTA($D$12:$H$12)=0,
ISNUMBER(MATCH(DN959,_xlfn._xlws.FILTER($D$12:$H$12,($D$12:$H$12&lt;&gt;"")*($D$12:$H$12&lt;&gt;"N/A")),0))
),
OR(
COUNTA($D$13:$G$13)=0,
ISNUMBER(MATCH(DN953,_xlfn._xlws.FILTER($D$13:$G$13,($D$13:$G$13&lt;&gt;"")*($D$13:$G$13&lt;&gt;"N/A")),0)),
AND(ISNUMBER(DN954),DN954&gt;=$D$8)
),
ISNUMBER(DN958),
DN958&gt;=$D$11
),
1,
0
))</f>
        <v/>
      </c>
      <c r="DO962" t="str" cm="1">
        <f t="array" ref="DO962">IF(DO951="","",IF(
AND(
OR(
DO955=$D$6,
AND(
DO955&lt;&gt;$D$6,
SUMPRODUCT(--ISNUMBER(SEARCH(
_xlfn._xlws.FILTER($D$7:$H$7,($D$7:$H$7&lt;&gt;"")*($D$7:$H$7&lt;&gt;"N/A")),
DO956
)))&gt;0
)
),
OR(
COUNTA($D$12:$H$12)=0,
ISNUMBER(MATCH(DO959,_xlfn._xlws.FILTER($D$12:$H$12,($D$12:$H$12&lt;&gt;"")*($D$12:$H$12&lt;&gt;"N/A")),0))
),
OR(
COUNTA($D$13:$G$13)=0,
ISNUMBER(MATCH(DO953,_xlfn._xlws.FILTER($D$13:$G$13,($D$13:$G$13&lt;&gt;"")*($D$13:$G$13&lt;&gt;"N/A")),0)),
AND(ISNUMBER(DO954),DO954&gt;=$D$8)
),
ISNUMBER(DO958),
DO958&gt;=$D$11
),
1,
0
))</f>
        <v/>
      </c>
      <c r="DP962" t="str" cm="1">
        <f t="array" ref="DP962">IF(DP951="","",IF(
AND(
OR(
DP955=$D$6,
AND(
DP955&lt;&gt;$D$6,
SUMPRODUCT(--ISNUMBER(SEARCH(
_xlfn._xlws.FILTER($D$7:$H$7,($D$7:$H$7&lt;&gt;"")*($D$7:$H$7&lt;&gt;"N/A")),
DP956
)))&gt;0
)
),
OR(
COUNTA($D$12:$H$12)=0,
ISNUMBER(MATCH(DP959,_xlfn._xlws.FILTER($D$12:$H$12,($D$12:$H$12&lt;&gt;"")*($D$12:$H$12&lt;&gt;"N/A")),0))
),
OR(
COUNTA($D$13:$G$13)=0,
ISNUMBER(MATCH(DP953,_xlfn._xlws.FILTER($D$13:$G$13,($D$13:$G$13&lt;&gt;"")*($D$13:$G$13&lt;&gt;"N/A")),0)),
AND(ISNUMBER(DP954),DP954&gt;=$D$8)
),
ISNUMBER(DP958),
DP958&gt;=$D$11
),
1,
0
))</f>
        <v/>
      </c>
      <c r="DQ962" t="str" cm="1">
        <f t="array" ref="DQ962">IF(DQ951="","",IF(
AND(
OR(
DQ955=$D$6,
AND(
DQ955&lt;&gt;$D$6,
SUMPRODUCT(--ISNUMBER(SEARCH(
_xlfn._xlws.FILTER($D$7:$H$7,($D$7:$H$7&lt;&gt;"")*($D$7:$H$7&lt;&gt;"N/A")),
DQ956
)))&gt;0
)
),
OR(
COUNTA($D$12:$H$12)=0,
ISNUMBER(MATCH(DQ959,_xlfn._xlws.FILTER($D$12:$H$12,($D$12:$H$12&lt;&gt;"")*($D$12:$H$12&lt;&gt;"N/A")),0))
),
OR(
COUNTA($D$13:$G$13)=0,
ISNUMBER(MATCH(DQ953,_xlfn._xlws.FILTER($D$13:$G$13,($D$13:$G$13&lt;&gt;"")*($D$13:$G$13&lt;&gt;"N/A")),0)),
AND(ISNUMBER(DQ954),DQ954&gt;=$D$8)
),
ISNUMBER(DQ958),
DQ958&gt;=$D$11
),
1,
0
))</f>
        <v/>
      </c>
      <c r="DR962" t="str" cm="1">
        <f t="array" ref="DR962">IF(DR951="","",IF(
AND(
OR(
DR955=$D$6,
AND(
DR955&lt;&gt;$D$6,
SUMPRODUCT(--ISNUMBER(SEARCH(
_xlfn._xlws.FILTER($D$7:$H$7,($D$7:$H$7&lt;&gt;"")*($D$7:$H$7&lt;&gt;"N/A")),
DR956
)))&gt;0
)
),
OR(
COUNTA($D$12:$H$12)=0,
ISNUMBER(MATCH(DR959,_xlfn._xlws.FILTER($D$12:$H$12,($D$12:$H$12&lt;&gt;"")*($D$12:$H$12&lt;&gt;"N/A")),0))
),
OR(
COUNTA($D$13:$G$13)=0,
ISNUMBER(MATCH(DR953,_xlfn._xlws.FILTER($D$13:$G$13,($D$13:$G$13&lt;&gt;"")*($D$13:$G$13&lt;&gt;"N/A")),0)),
AND(ISNUMBER(DR954),DR954&gt;=$D$8)
),
ISNUMBER(DR958),
DR958&gt;=$D$11
),
1,
0
))</f>
        <v/>
      </c>
      <c r="DS962" t="str" cm="1">
        <f t="array" ref="DS962">IF(DS951="","",IF(
AND(
OR(
DS955=$D$6,
AND(
DS955&lt;&gt;$D$6,
SUMPRODUCT(--ISNUMBER(SEARCH(
_xlfn._xlws.FILTER($D$7:$H$7,($D$7:$H$7&lt;&gt;"")*($D$7:$H$7&lt;&gt;"N/A")),
DS956
)))&gt;0
)
),
OR(
COUNTA($D$12:$H$12)=0,
ISNUMBER(MATCH(DS959,_xlfn._xlws.FILTER($D$12:$H$12,($D$12:$H$12&lt;&gt;"")*($D$12:$H$12&lt;&gt;"N/A")),0))
),
OR(
COUNTA($D$13:$G$13)=0,
ISNUMBER(MATCH(DS953,_xlfn._xlws.FILTER($D$13:$G$13,($D$13:$G$13&lt;&gt;"")*($D$13:$G$13&lt;&gt;"N/A")),0)),
AND(ISNUMBER(DS954),DS954&gt;=$D$8)
),
ISNUMBER(DS958),
DS958&gt;=$D$11
),
1,
0
))</f>
        <v/>
      </c>
      <c r="DT962" t="str" cm="1">
        <f t="array" ref="DT962">IF(DT951="","",IF(
AND(
OR(
DT955=$D$6,
AND(
DT955&lt;&gt;$D$6,
SUMPRODUCT(--ISNUMBER(SEARCH(
_xlfn._xlws.FILTER($D$7:$H$7,($D$7:$H$7&lt;&gt;"")*($D$7:$H$7&lt;&gt;"N/A")),
DT956
)))&gt;0
)
),
OR(
COUNTA($D$12:$H$12)=0,
ISNUMBER(MATCH(DT959,_xlfn._xlws.FILTER($D$12:$H$12,($D$12:$H$12&lt;&gt;"")*($D$12:$H$12&lt;&gt;"N/A")),0))
),
OR(
COUNTA($D$13:$G$13)=0,
ISNUMBER(MATCH(DT953,_xlfn._xlws.FILTER($D$13:$G$13,($D$13:$G$13&lt;&gt;"")*($D$13:$G$13&lt;&gt;"N/A")),0)),
AND(ISNUMBER(DT954),DT954&gt;=$D$8)
),
ISNUMBER(DT958),
DT958&gt;=$D$11
),
1,
0
))</f>
        <v/>
      </c>
      <c r="DU962" t="str" cm="1">
        <f t="array" ref="DU962">IF(DU951="","",IF(
AND(
OR(
DU955=$D$6,
AND(
DU955&lt;&gt;$D$6,
SUMPRODUCT(--ISNUMBER(SEARCH(
_xlfn._xlws.FILTER($D$7:$H$7,($D$7:$H$7&lt;&gt;"")*($D$7:$H$7&lt;&gt;"N/A")),
DU956
)))&gt;0
)
),
OR(
COUNTA($D$12:$H$12)=0,
ISNUMBER(MATCH(DU959,_xlfn._xlws.FILTER($D$12:$H$12,($D$12:$H$12&lt;&gt;"")*($D$12:$H$12&lt;&gt;"N/A")),0))
),
OR(
COUNTA($D$13:$G$13)=0,
ISNUMBER(MATCH(DU953,_xlfn._xlws.FILTER($D$13:$G$13,($D$13:$G$13&lt;&gt;"")*($D$13:$G$13&lt;&gt;"N/A")),0)),
AND(ISNUMBER(DU954),DU954&gt;=$D$8)
),
ISNUMBER(DU958),
DU958&gt;=$D$11
),
1,
0
))</f>
        <v/>
      </c>
      <c r="DV962" t="str" cm="1">
        <f t="array" ref="DV962">IF(DV951="","",IF(
AND(
OR(
DV955=$D$6,
AND(
DV955&lt;&gt;$D$6,
SUMPRODUCT(--ISNUMBER(SEARCH(
_xlfn._xlws.FILTER($D$7:$H$7,($D$7:$H$7&lt;&gt;"")*($D$7:$H$7&lt;&gt;"N/A")),
DV956
)))&gt;0
)
),
OR(
COUNTA($D$12:$H$12)=0,
ISNUMBER(MATCH(DV959,_xlfn._xlws.FILTER($D$12:$H$12,($D$12:$H$12&lt;&gt;"")*($D$12:$H$12&lt;&gt;"N/A")),0))
),
OR(
COUNTA($D$13:$G$13)=0,
ISNUMBER(MATCH(DV953,_xlfn._xlws.FILTER($D$13:$G$13,($D$13:$G$13&lt;&gt;"")*($D$13:$G$13&lt;&gt;"N/A")),0)),
AND(ISNUMBER(DV954),DV954&gt;=$D$8)
),
ISNUMBER(DV958),
DV958&gt;=$D$11
),
1,
0
))</f>
        <v/>
      </c>
    </row>
    <row r="969" spans="1:126" x14ac:dyDescent="0.2">
      <c r="A969" t="s">
        <v>1075</v>
      </c>
      <c r="B969" t="s">
        <v>1075</v>
      </c>
      <c r="C969" t="s">
        <v>1075</v>
      </c>
    </row>
    <row r="970" spans="1:126" x14ac:dyDescent="0.2">
      <c r="C970" t="str" cm="1">
        <f t="array" aca="1" ref="C970" ca="1">_xll.PBD(D970,"Name","","USD","","")</f>
        <v>#SPECIFYREQUIRED</v>
      </c>
      <c r="D970" t="str" cm="1">
        <f t="array" aca="1" ref="D970" ca="1">INDIRECT("'Python Financials Mask'!C" &amp; 3 + (ROW() - 20)/25)</f>
        <v/>
      </c>
    </row>
    <row r="972" spans="1:126" x14ac:dyDescent="0.2">
      <c r="C972" t="s">
        <v>2679</v>
      </c>
      <c r="D972" t="s">
        <v>2684</v>
      </c>
    </row>
    <row r="973" spans="1:126" x14ac:dyDescent="0.2">
      <c r="C973">
        <f ca="1">SUMIFS(982:982,987:987,1)</f>
        <v>0</v>
      </c>
      <c r="D973">
        <f ca="1">SUMIFS(985:985,986:986,1)</f>
        <v>0</v>
      </c>
    </row>
    <row r="976" spans="1:126" x14ac:dyDescent="0.2">
      <c r="B976" t="s">
        <v>2738</v>
      </c>
      <c r="C976" t="str" cm="1">
        <f t="array" aca="1" ref="C976" ca="1">IF(D970="","",_xll.PBD(D970,"All Funds Ids","h","USD","",""))</f>
        <v/>
      </c>
    </row>
    <row r="977" spans="2:126" x14ac:dyDescent="0.2">
      <c r="B977" t="s">
        <v>2626</v>
      </c>
      <c r="C977" t="str" cm="1">
        <f t="array" aca="1" ref="C977" ca="1">IF(C976="","",_xlfn.IFNA(_xll.PBD(C976,"Fund Name","","USD","",""),"N/A"))</f>
        <v/>
      </c>
      <c r="D977" t="str" cm="1">
        <f t="array" ref="D977">IF(D976="","",_xlfn.IFNA(_xll.PBD(D976,"Fund Name","","USD","",""),"N/A"))</f>
        <v/>
      </c>
      <c r="E977" t="str" cm="1">
        <f t="array" ref="E977">IF(E976="","",_xlfn.IFNA(_xll.PBD(E976,"Fund Name","","USD","",""),"N/A"))</f>
        <v/>
      </c>
      <c r="F977" t="str" cm="1">
        <f t="array" ref="F977">IF(F976="","",_xlfn.IFNA(_xll.PBD(F976,"Fund Name","","USD","",""),"N/A"))</f>
        <v/>
      </c>
      <c r="G977" t="str" cm="1">
        <f t="array" ref="G977">IF(G976="","",_xlfn.IFNA(_xll.PBD(G976,"Fund Name","","USD","",""),"N/A"))</f>
        <v/>
      </c>
      <c r="H977" t="str" cm="1">
        <f t="array" ref="H977">IF(H976="","",_xlfn.IFNA(_xll.PBD(H976,"Fund Name","","USD","",""),"N/A"))</f>
        <v/>
      </c>
      <c r="I977" t="str" cm="1">
        <f t="array" ref="I977">IF(I976="","",_xlfn.IFNA(_xll.PBD(I976,"Fund Name","","USD","",""),"N/A"))</f>
        <v/>
      </c>
      <c r="J977" t="str" cm="1">
        <f t="array" ref="J977">IF(J976="","",_xlfn.IFNA(_xll.PBD(J976,"Fund Name","","USD","",""),"N/A"))</f>
        <v/>
      </c>
      <c r="K977" t="str" cm="1">
        <f t="array" ref="K977">IF(K976="","",_xlfn.IFNA(_xll.PBD(K976,"Fund Name","","USD","",""),"N/A"))</f>
        <v/>
      </c>
      <c r="L977" t="str" cm="1">
        <f t="array" ref="L977">IF(L976="","",_xlfn.IFNA(_xll.PBD(L976,"Fund Name","","USD","",""),"N/A"))</f>
        <v/>
      </c>
      <c r="M977" t="str" cm="1">
        <f t="array" ref="M977">IF(M976="","",_xlfn.IFNA(_xll.PBD(M976,"Fund Name","","USD","",""),"N/A"))</f>
        <v/>
      </c>
      <c r="N977" t="str" cm="1">
        <f t="array" ref="N977">IF(N976="","",_xlfn.IFNA(_xll.PBD(N976,"Fund Name","","USD","",""),"N/A"))</f>
        <v/>
      </c>
      <c r="O977" t="str" cm="1">
        <f t="array" ref="O977">IF(O976="","",_xlfn.IFNA(_xll.PBD(O976,"Fund Name","","USD","",""),"N/A"))</f>
        <v/>
      </c>
      <c r="P977" t="str" cm="1">
        <f t="array" ref="P977">IF(P976="","",_xlfn.IFNA(_xll.PBD(P976,"Fund Name","","USD","",""),"N/A"))</f>
        <v/>
      </c>
      <c r="Q977" t="str" cm="1">
        <f t="array" ref="Q977">IF(Q976="","",_xlfn.IFNA(_xll.PBD(Q976,"Fund Name","","USD","",""),"N/A"))</f>
        <v/>
      </c>
      <c r="R977" t="str" cm="1">
        <f t="array" ref="R977">IF(R976="","",_xlfn.IFNA(_xll.PBD(R976,"Fund Name","","USD","",""),"N/A"))</f>
        <v/>
      </c>
      <c r="S977" t="str" cm="1">
        <f t="array" ref="S977">IF(S976="","",_xlfn.IFNA(_xll.PBD(S976,"Fund Name","","USD","",""),"N/A"))</f>
        <v/>
      </c>
      <c r="T977" t="str" cm="1">
        <f t="array" ref="T977">IF(T976="","",_xlfn.IFNA(_xll.PBD(T976,"Fund Name","","USD","",""),"N/A"))</f>
        <v/>
      </c>
      <c r="U977" t="str" cm="1">
        <f t="array" ref="U977">IF(U976="","",_xlfn.IFNA(_xll.PBD(U976,"Fund Name","","USD","",""),"N/A"))</f>
        <v/>
      </c>
      <c r="V977" t="str" cm="1">
        <f t="array" ref="V977">IF(V976="","",_xlfn.IFNA(_xll.PBD(V976,"Fund Name","","USD","",""),"N/A"))</f>
        <v/>
      </c>
      <c r="W977" t="str" cm="1">
        <f t="array" ref="W977">IF(W976="","",_xlfn.IFNA(_xll.PBD(W976,"Fund Name","","USD","",""),"N/A"))</f>
        <v/>
      </c>
      <c r="X977" t="str" cm="1">
        <f t="array" ref="X977">IF(X976="","",_xlfn.IFNA(_xll.PBD(X976,"Fund Name","","USD","",""),"N/A"))</f>
        <v/>
      </c>
      <c r="Y977" t="str" cm="1">
        <f t="array" ref="Y977">IF(Y976="","",_xlfn.IFNA(_xll.PBD(Y976,"Fund Name","","USD","",""),"N/A"))</f>
        <v/>
      </c>
      <c r="Z977" t="str" cm="1">
        <f t="array" ref="Z977">IF(Z976="","",_xlfn.IFNA(_xll.PBD(Z976,"Fund Name","","USD","",""),"N/A"))</f>
        <v/>
      </c>
      <c r="AA977" t="str" cm="1">
        <f t="array" ref="AA977">IF(AA976="","",_xlfn.IFNA(_xll.PBD(AA976,"Fund Name","","USD","",""),"N/A"))</f>
        <v/>
      </c>
      <c r="AB977" t="str" cm="1">
        <f t="array" ref="AB977">IF(AB976="","",_xlfn.IFNA(_xll.PBD(AB976,"Fund Name","","USD","",""),"N/A"))</f>
        <v/>
      </c>
      <c r="AC977" t="str" cm="1">
        <f t="array" ref="AC977">IF(AC976="","",_xlfn.IFNA(_xll.PBD(AC976,"Fund Name","","USD","",""),"N/A"))</f>
        <v/>
      </c>
      <c r="AD977" t="str" cm="1">
        <f t="array" ref="AD977">IF(AD976="","",_xlfn.IFNA(_xll.PBD(AD976,"Fund Name","","USD","",""),"N/A"))</f>
        <v/>
      </c>
      <c r="AE977" t="str" cm="1">
        <f t="array" ref="AE977">IF(AE976="","",_xlfn.IFNA(_xll.PBD(AE976,"Fund Name","","USD","",""),"N/A"))</f>
        <v/>
      </c>
      <c r="AF977" t="str" cm="1">
        <f t="array" ref="AF977">IF(AF976="","",_xlfn.IFNA(_xll.PBD(AF976,"Fund Name","","USD","",""),"N/A"))</f>
        <v/>
      </c>
      <c r="AG977" t="str" cm="1">
        <f t="array" ref="AG977">IF(AG976="","",_xlfn.IFNA(_xll.PBD(AG976,"Fund Name","","USD","",""),"N/A"))</f>
        <v/>
      </c>
      <c r="AH977" t="str" cm="1">
        <f t="array" ref="AH977">IF(AH976="","",_xlfn.IFNA(_xll.PBD(AH976,"Fund Name","","USD","",""),"N/A"))</f>
        <v/>
      </c>
      <c r="AI977" t="str" cm="1">
        <f t="array" ref="AI977">IF(AI976="","",_xlfn.IFNA(_xll.PBD(AI976,"Fund Name","","USD","",""),"N/A"))</f>
        <v/>
      </c>
      <c r="AJ977" t="str" cm="1">
        <f t="array" ref="AJ977">IF(AJ976="","",_xlfn.IFNA(_xll.PBD(AJ976,"Fund Name","","USD","",""),"N/A"))</f>
        <v/>
      </c>
      <c r="AK977" t="str" cm="1">
        <f t="array" ref="AK977">IF(AK976="","",_xlfn.IFNA(_xll.PBD(AK976,"Fund Name","","USD","",""),"N/A"))</f>
        <v/>
      </c>
      <c r="AL977" t="str" cm="1">
        <f t="array" ref="AL977">IF(AL976="","",_xlfn.IFNA(_xll.PBD(AL976,"Fund Name","","USD","",""),"N/A"))</f>
        <v/>
      </c>
      <c r="AM977" t="str" cm="1">
        <f t="array" ref="AM977">IF(AM976="","",_xlfn.IFNA(_xll.PBD(AM976,"Fund Name","","USD","",""),"N/A"))</f>
        <v/>
      </c>
      <c r="AN977" t="str" cm="1">
        <f t="array" ref="AN977">IF(AN976="","",_xlfn.IFNA(_xll.PBD(AN976,"Fund Name","","USD","",""),"N/A"))</f>
        <v/>
      </c>
      <c r="AO977" t="str" cm="1">
        <f t="array" ref="AO977">IF(AO976="","",_xlfn.IFNA(_xll.PBD(AO976,"Fund Name","","USD","",""),"N/A"))</f>
        <v/>
      </c>
      <c r="AP977" t="str" cm="1">
        <f t="array" ref="AP977">IF(AP976="","",_xlfn.IFNA(_xll.PBD(AP976,"Fund Name","","USD","",""),"N/A"))</f>
        <v/>
      </c>
      <c r="AQ977" t="str" cm="1">
        <f t="array" ref="AQ977">IF(AQ976="","",_xlfn.IFNA(_xll.PBD(AQ976,"Fund Name","","USD","",""),"N/A"))</f>
        <v/>
      </c>
      <c r="AR977" t="str" cm="1">
        <f t="array" ref="AR977">IF(AR976="","",_xlfn.IFNA(_xll.PBD(AR976,"Fund Name","","USD","",""),"N/A"))</f>
        <v/>
      </c>
      <c r="AS977" t="str" cm="1">
        <f t="array" ref="AS977">IF(AS976="","",_xlfn.IFNA(_xll.PBD(AS976,"Fund Name","","USD","",""),"N/A"))</f>
        <v/>
      </c>
      <c r="AT977" t="str" cm="1">
        <f t="array" ref="AT977">IF(AT976="","",_xlfn.IFNA(_xll.PBD(AT976,"Fund Name","","USD","",""),"N/A"))</f>
        <v/>
      </c>
      <c r="AU977" t="str" cm="1">
        <f t="array" ref="AU977">IF(AU976="","",_xlfn.IFNA(_xll.PBD(AU976,"Fund Name","","USD","",""),"N/A"))</f>
        <v/>
      </c>
      <c r="AV977" t="str" cm="1">
        <f t="array" ref="AV977">IF(AV976="","",_xlfn.IFNA(_xll.PBD(AV976,"Fund Name","","USD","",""),"N/A"))</f>
        <v/>
      </c>
      <c r="AW977" t="str" cm="1">
        <f t="array" ref="AW977">IF(AW976="","",_xlfn.IFNA(_xll.PBD(AW976,"Fund Name","","USD","",""),"N/A"))</f>
        <v/>
      </c>
      <c r="AX977" t="str" cm="1">
        <f t="array" ref="AX977">IF(AX976="","",_xlfn.IFNA(_xll.PBD(AX976,"Fund Name","","USD","",""),"N/A"))</f>
        <v/>
      </c>
      <c r="AY977" t="str" cm="1">
        <f t="array" ref="AY977">IF(AY976="","",_xlfn.IFNA(_xll.PBD(AY976,"Fund Name","","USD","",""),"N/A"))</f>
        <v/>
      </c>
      <c r="AZ977" t="str" cm="1">
        <f t="array" ref="AZ977">IF(AZ976="","",_xlfn.IFNA(_xll.PBD(AZ976,"Fund Name","","USD","",""),"N/A"))</f>
        <v/>
      </c>
      <c r="BA977" t="str" cm="1">
        <f t="array" ref="BA977">IF(BA976="","",_xlfn.IFNA(_xll.PBD(BA976,"Fund Name","","USD","",""),"N/A"))</f>
        <v/>
      </c>
      <c r="BB977" t="str" cm="1">
        <f t="array" ref="BB977">IF(BB976="","",_xlfn.IFNA(_xll.PBD(BB976,"Fund Name","","USD","",""),"N/A"))</f>
        <v/>
      </c>
      <c r="BC977" t="str" cm="1">
        <f t="array" ref="BC977">IF(BC976="","",_xlfn.IFNA(_xll.PBD(BC976,"Fund Name","","USD","",""),"N/A"))</f>
        <v/>
      </c>
      <c r="BD977" t="str" cm="1">
        <f t="array" ref="BD977">IF(BD976="","",_xlfn.IFNA(_xll.PBD(BD976,"Fund Name","","USD","",""),"N/A"))</f>
        <v/>
      </c>
      <c r="BE977" t="str" cm="1">
        <f t="array" ref="BE977">IF(BE976="","",_xlfn.IFNA(_xll.PBD(BE976,"Fund Name","","USD","",""),"N/A"))</f>
        <v/>
      </c>
      <c r="BF977" t="str" cm="1">
        <f t="array" ref="BF977">IF(BF976="","",_xlfn.IFNA(_xll.PBD(BF976,"Fund Name","","USD","",""),"N/A"))</f>
        <v/>
      </c>
      <c r="BG977" t="str" cm="1">
        <f t="array" ref="BG977">IF(BG976="","",_xlfn.IFNA(_xll.PBD(BG976,"Fund Name","","USD","",""),"N/A"))</f>
        <v/>
      </c>
      <c r="BH977" t="str" cm="1">
        <f t="array" ref="BH977">IF(BH976="","",_xlfn.IFNA(_xll.PBD(BH976,"Fund Name","","USD","",""),"N/A"))</f>
        <v/>
      </c>
      <c r="BI977" t="str" cm="1">
        <f t="array" ref="BI977">IF(BI976="","",_xlfn.IFNA(_xll.PBD(BI976,"Fund Name","","USD","",""),"N/A"))</f>
        <v/>
      </c>
      <c r="BJ977" t="str" cm="1">
        <f t="array" ref="BJ977">IF(BJ976="","",_xlfn.IFNA(_xll.PBD(BJ976,"Fund Name","","USD","",""),"N/A"))</f>
        <v/>
      </c>
      <c r="BK977" t="str" cm="1">
        <f t="array" ref="BK977">IF(BK976="","",_xlfn.IFNA(_xll.PBD(BK976,"Fund Name","","USD","",""),"N/A"))</f>
        <v/>
      </c>
      <c r="BL977" t="str" cm="1">
        <f t="array" ref="BL977">IF(BL976="","",_xlfn.IFNA(_xll.PBD(BL976,"Fund Name","","USD","",""),"N/A"))</f>
        <v/>
      </c>
      <c r="BM977" t="str" cm="1">
        <f t="array" ref="BM977">IF(BM976="","",_xlfn.IFNA(_xll.PBD(BM976,"Fund Name","","USD","",""),"N/A"))</f>
        <v/>
      </c>
      <c r="BN977" t="str" cm="1">
        <f t="array" ref="BN977">IF(BN976="","",_xlfn.IFNA(_xll.PBD(BN976,"Fund Name","","USD","",""),"N/A"))</f>
        <v/>
      </c>
      <c r="BO977" t="str" cm="1">
        <f t="array" ref="BO977">IF(BO976="","",_xlfn.IFNA(_xll.PBD(BO976,"Fund Name","","USD","",""),"N/A"))</f>
        <v/>
      </c>
      <c r="BP977" t="str" cm="1">
        <f t="array" ref="BP977">IF(BP976="","",_xlfn.IFNA(_xll.PBD(BP976,"Fund Name","","USD","",""),"N/A"))</f>
        <v/>
      </c>
      <c r="BQ977" t="str" cm="1">
        <f t="array" ref="BQ977">IF(BQ976="","",_xlfn.IFNA(_xll.PBD(BQ976,"Fund Name","","USD","",""),"N/A"))</f>
        <v/>
      </c>
      <c r="BR977" t="str" cm="1">
        <f t="array" ref="BR977">IF(BR976="","",_xlfn.IFNA(_xll.PBD(BR976,"Fund Name","","USD","",""),"N/A"))</f>
        <v/>
      </c>
      <c r="BS977" t="str" cm="1">
        <f t="array" ref="BS977">IF(BS976="","",_xlfn.IFNA(_xll.PBD(BS976,"Fund Name","","USD","",""),"N/A"))</f>
        <v/>
      </c>
      <c r="BT977" t="str" cm="1">
        <f t="array" ref="BT977">IF(BT976="","",_xlfn.IFNA(_xll.PBD(BT976,"Fund Name","","USD","",""),"N/A"))</f>
        <v/>
      </c>
      <c r="BU977" t="str" cm="1">
        <f t="array" ref="BU977">IF(BU976="","",_xlfn.IFNA(_xll.PBD(BU976,"Fund Name","","USD","",""),"N/A"))</f>
        <v/>
      </c>
      <c r="BV977" t="str" cm="1">
        <f t="array" ref="BV977">IF(BV976="","",_xlfn.IFNA(_xll.PBD(BV976,"Fund Name","","USD","",""),"N/A"))</f>
        <v/>
      </c>
      <c r="BW977" t="str" cm="1">
        <f t="array" ref="BW977">IF(BW976="","",_xlfn.IFNA(_xll.PBD(BW976,"Fund Name","","USD","",""),"N/A"))</f>
        <v/>
      </c>
      <c r="BX977" t="str" cm="1">
        <f t="array" ref="BX977">IF(BX976="","",_xlfn.IFNA(_xll.PBD(BX976,"Fund Name","","USD","",""),"N/A"))</f>
        <v/>
      </c>
      <c r="BY977" t="str" cm="1">
        <f t="array" ref="BY977">IF(BY976="","",_xlfn.IFNA(_xll.PBD(BY976,"Fund Name","","USD","",""),"N/A"))</f>
        <v/>
      </c>
      <c r="BZ977" t="str" cm="1">
        <f t="array" ref="BZ977">IF(BZ976="","",_xlfn.IFNA(_xll.PBD(BZ976,"Fund Name","","USD","",""),"N/A"))</f>
        <v/>
      </c>
      <c r="CA977" t="str" cm="1">
        <f t="array" ref="CA977">IF(CA976="","",_xlfn.IFNA(_xll.PBD(CA976,"Fund Name","","USD","",""),"N/A"))</f>
        <v/>
      </c>
      <c r="CB977" t="str" cm="1">
        <f t="array" ref="CB977">IF(CB976="","",_xlfn.IFNA(_xll.PBD(CB976,"Fund Name","","USD","",""),"N/A"))</f>
        <v/>
      </c>
      <c r="CC977" t="str" cm="1">
        <f t="array" ref="CC977">IF(CC976="","",_xlfn.IFNA(_xll.PBD(CC976,"Fund Name","","USD","",""),"N/A"))</f>
        <v/>
      </c>
      <c r="CD977" t="str" cm="1">
        <f t="array" ref="CD977">IF(CD976="","",_xlfn.IFNA(_xll.PBD(CD976,"Fund Name","","USD","",""),"N/A"))</f>
        <v/>
      </c>
      <c r="CE977" t="str" cm="1">
        <f t="array" ref="CE977">IF(CE976="","",_xlfn.IFNA(_xll.PBD(CE976,"Fund Name","","USD","",""),"N/A"))</f>
        <v/>
      </c>
      <c r="CF977" t="str" cm="1">
        <f t="array" ref="CF977">IF(CF976="","",_xlfn.IFNA(_xll.PBD(CF976,"Fund Name","","USD","",""),"N/A"))</f>
        <v/>
      </c>
      <c r="CG977" t="str" cm="1">
        <f t="array" ref="CG977">IF(CG976="","",_xlfn.IFNA(_xll.PBD(CG976,"Fund Name","","USD","",""),"N/A"))</f>
        <v/>
      </c>
      <c r="CH977" t="str" cm="1">
        <f t="array" ref="CH977">IF(CH976="","",_xlfn.IFNA(_xll.PBD(CH976,"Fund Name","","USD","",""),"N/A"))</f>
        <v/>
      </c>
      <c r="CI977" t="str" cm="1">
        <f t="array" ref="CI977">IF(CI976="","",_xlfn.IFNA(_xll.PBD(CI976,"Fund Name","","USD","",""),"N/A"))</f>
        <v/>
      </c>
      <c r="CJ977" t="str" cm="1">
        <f t="array" ref="CJ977">IF(CJ976="","",_xlfn.IFNA(_xll.PBD(CJ976,"Fund Name","","USD","",""),"N/A"))</f>
        <v/>
      </c>
      <c r="CK977" t="str" cm="1">
        <f t="array" ref="CK977">IF(CK976="","",_xlfn.IFNA(_xll.PBD(CK976,"Fund Name","","USD","",""),"N/A"))</f>
        <v/>
      </c>
      <c r="CL977" t="str" cm="1">
        <f t="array" ref="CL977">IF(CL976="","",_xlfn.IFNA(_xll.PBD(CL976,"Fund Name","","USD","",""),"N/A"))</f>
        <v/>
      </c>
      <c r="CM977" t="str" cm="1">
        <f t="array" ref="CM977">IF(CM976="","",_xlfn.IFNA(_xll.PBD(CM976,"Fund Name","","USD","",""),"N/A"))</f>
        <v/>
      </c>
      <c r="CN977" t="str" cm="1">
        <f t="array" ref="CN977">IF(CN976="","",_xlfn.IFNA(_xll.PBD(CN976,"Fund Name","","USD","",""),"N/A"))</f>
        <v/>
      </c>
      <c r="CO977" t="str" cm="1">
        <f t="array" ref="CO977">IF(CO976="","",_xlfn.IFNA(_xll.PBD(CO976,"Fund Name","","USD","",""),"N/A"))</f>
        <v/>
      </c>
      <c r="CP977" t="str" cm="1">
        <f t="array" ref="CP977">IF(CP976="","",_xlfn.IFNA(_xll.PBD(CP976,"Fund Name","","USD","",""),"N/A"))</f>
        <v/>
      </c>
      <c r="CQ977" t="str" cm="1">
        <f t="array" ref="CQ977">IF(CQ976="","",_xlfn.IFNA(_xll.PBD(CQ976,"Fund Name","","USD","",""),"N/A"))</f>
        <v/>
      </c>
      <c r="CR977" t="str" cm="1">
        <f t="array" ref="CR977">IF(CR976="","",_xlfn.IFNA(_xll.PBD(CR976,"Fund Name","","USD","",""),"N/A"))</f>
        <v/>
      </c>
      <c r="CS977" t="str" cm="1">
        <f t="array" ref="CS977">IF(CS976="","",_xlfn.IFNA(_xll.PBD(CS976,"Fund Name","","USD","",""),"N/A"))</f>
        <v/>
      </c>
      <c r="CT977" t="str" cm="1">
        <f t="array" ref="CT977">IF(CT976="","",_xlfn.IFNA(_xll.PBD(CT976,"Fund Name","","USD","",""),"N/A"))</f>
        <v/>
      </c>
      <c r="CU977" t="str" cm="1">
        <f t="array" ref="CU977">IF(CU976="","",_xlfn.IFNA(_xll.PBD(CU976,"Fund Name","","USD","",""),"N/A"))</f>
        <v/>
      </c>
      <c r="CV977" t="str" cm="1">
        <f t="array" ref="CV977">IF(CV976="","",_xlfn.IFNA(_xll.PBD(CV976,"Fund Name","","USD","",""),"N/A"))</f>
        <v/>
      </c>
      <c r="CW977" t="str" cm="1">
        <f t="array" ref="CW977">IF(CW976="","",_xlfn.IFNA(_xll.PBD(CW976,"Fund Name","","USD","",""),"N/A"))</f>
        <v/>
      </c>
      <c r="CX977" t="str" cm="1">
        <f t="array" ref="CX977">IF(CX976="","",_xlfn.IFNA(_xll.PBD(CX976,"Fund Name","","USD","",""),"N/A"))</f>
        <v/>
      </c>
      <c r="CY977" t="str" cm="1">
        <f t="array" ref="CY977">IF(CY976="","",_xlfn.IFNA(_xll.PBD(CY976,"Fund Name","","USD","",""),"N/A"))</f>
        <v/>
      </c>
      <c r="CZ977" t="str" cm="1">
        <f t="array" ref="CZ977">IF(CZ976="","",_xlfn.IFNA(_xll.PBD(CZ976,"Fund Name","","USD","",""),"N/A"))</f>
        <v/>
      </c>
      <c r="DA977" t="str" cm="1">
        <f t="array" ref="DA977">IF(DA976="","",_xlfn.IFNA(_xll.PBD(DA976,"Fund Name","","USD","",""),"N/A"))</f>
        <v/>
      </c>
      <c r="DB977" t="str" cm="1">
        <f t="array" ref="DB977">IF(DB976="","",_xlfn.IFNA(_xll.PBD(DB976,"Fund Name","","USD","",""),"N/A"))</f>
        <v/>
      </c>
      <c r="DC977" t="str" cm="1">
        <f t="array" ref="DC977">IF(DC976="","",_xlfn.IFNA(_xll.PBD(DC976,"Fund Name","","USD","",""),"N/A"))</f>
        <v/>
      </c>
      <c r="DD977" t="str" cm="1">
        <f t="array" ref="DD977">IF(DD976="","",_xlfn.IFNA(_xll.PBD(DD976,"Fund Name","","USD","",""),"N/A"))</f>
        <v/>
      </c>
      <c r="DE977" t="str" cm="1">
        <f t="array" ref="DE977">IF(DE976="","",_xlfn.IFNA(_xll.PBD(DE976,"Fund Name","","USD","",""),"N/A"))</f>
        <v/>
      </c>
      <c r="DF977" t="str" cm="1">
        <f t="array" ref="DF977">IF(DF976="","",_xlfn.IFNA(_xll.PBD(DF976,"Fund Name","","USD","",""),"N/A"))</f>
        <v/>
      </c>
      <c r="DG977" t="str" cm="1">
        <f t="array" ref="DG977">IF(DG976="","",_xlfn.IFNA(_xll.PBD(DG976,"Fund Name","","USD","",""),"N/A"))</f>
        <v/>
      </c>
      <c r="DH977" t="str" cm="1">
        <f t="array" ref="DH977">IF(DH976="","",_xlfn.IFNA(_xll.PBD(DH976,"Fund Name","","USD","",""),"N/A"))</f>
        <v/>
      </c>
      <c r="DI977" t="str" cm="1">
        <f t="array" ref="DI977">IF(DI976="","",_xlfn.IFNA(_xll.PBD(DI976,"Fund Name","","USD","",""),"N/A"))</f>
        <v/>
      </c>
      <c r="DJ977" t="str" cm="1">
        <f t="array" ref="DJ977">IF(DJ976="","",_xlfn.IFNA(_xll.PBD(DJ976,"Fund Name","","USD","",""),"N/A"))</f>
        <v/>
      </c>
      <c r="DK977" t="str" cm="1">
        <f t="array" ref="DK977">IF(DK976="","",_xlfn.IFNA(_xll.PBD(DK976,"Fund Name","","USD","",""),"N/A"))</f>
        <v/>
      </c>
      <c r="DL977" t="str" cm="1">
        <f t="array" ref="DL977">IF(DL976="","",_xlfn.IFNA(_xll.PBD(DL976,"Fund Name","","USD","",""),"N/A"))</f>
        <v/>
      </c>
      <c r="DM977" t="str" cm="1">
        <f t="array" ref="DM977">IF(DM976="","",_xlfn.IFNA(_xll.PBD(DM976,"Fund Name","","USD","",""),"N/A"))</f>
        <v/>
      </c>
      <c r="DN977" t="str" cm="1">
        <f t="array" ref="DN977">IF(DN976="","",_xlfn.IFNA(_xll.PBD(DN976,"Fund Name","","USD","",""),"N/A"))</f>
        <v/>
      </c>
      <c r="DO977" t="str" cm="1">
        <f t="array" ref="DO977">IF(DO976="","",_xlfn.IFNA(_xll.PBD(DO976,"Fund Name","","USD","",""),"N/A"))</f>
        <v/>
      </c>
      <c r="DP977" t="str" cm="1">
        <f t="array" ref="DP977">IF(DP976="","",_xlfn.IFNA(_xll.PBD(DP976,"Fund Name","","USD","",""),"N/A"))</f>
        <v/>
      </c>
      <c r="DQ977" t="str" cm="1">
        <f t="array" ref="DQ977">IF(DQ976="","",_xlfn.IFNA(_xll.PBD(DQ976,"Fund Name","","USD","",""),"N/A"))</f>
        <v/>
      </c>
      <c r="DR977" t="str" cm="1">
        <f t="array" ref="DR977">IF(DR976="","",_xlfn.IFNA(_xll.PBD(DR976,"Fund Name","","USD","",""),"N/A"))</f>
        <v/>
      </c>
      <c r="DS977" t="str" cm="1">
        <f t="array" ref="DS977">IF(DS976="","",_xlfn.IFNA(_xll.PBD(DS976,"Fund Name","","USD","",""),"N/A"))</f>
        <v/>
      </c>
      <c r="DT977" t="str" cm="1">
        <f t="array" ref="DT977">IF(DT976="","",_xlfn.IFNA(_xll.PBD(DT976,"Fund Name","","USD","",""),"N/A"))</f>
        <v/>
      </c>
      <c r="DU977" t="str" cm="1">
        <f t="array" ref="DU977">IF(DU976="","",_xlfn.IFNA(_xll.PBD(DU976,"Fund Name","","USD","",""),"N/A"))</f>
        <v/>
      </c>
      <c r="DV977" t="str" cm="1">
        <f t="array" ref="DV977">IF(DV976="","",_xlfn.IFNA(_xll.PBD(DV976,"Fund Name","","USD","",""),"N/A"))</f>
        <v/>
      </c>
    </row>
    <row r="978" spans="2:126" x14ac:dyDescent="0.2">
      <c r="B978" t="s">
        <v>2739</v>
      </c>
      <c r="C978" t="str" cm="1">
        <f t="array" aca="1" ref="C978" ca="1">IF(C976="","",_xll.PBD(C976,"Fund Status","","USD","",""))</f>
        <v/>
      </c>
      <c r="D978" t="str" cm="1">
        <f t="array" ref="D978">IF(D976="","",_xll.PBD(D976,"Fund Status","","USD","",""))</f>
        <v/>
      </c>
      <c r="E978" t="str" cm="1">
        <f t="array" ref="E978">IF(E976="","",_xll.PBD(E976,"Fund Status","","USD","",""))</f>
        <v/>
      </c>
      <c r="F978" t="str" cm="1">
        <f t="array" ref="F978">IF(F976="","",_xll.PBD(F976,"Fund Status","","USD","",""))</f>
        <v/>
      </c>
      <c r="G978" t="str" cm="1">
        <f t="array" ref="G978">IF(G976="","",_xll.PBD(G976,"Fund Status","","USD","",""))</f>
        <v/>
      </c>
      <c r="H978" t="str" cm="1">
        <f t="array" ref="H978">IF(H976="","",_xll.PBD(H976,"Fund Status","","USD","",""))</f>
        <v/>
      </c>
      <c r="I978" t="str" cm="1">
        <f t="array" ref="I978">IF(I976="","",_xll.PBD(I976,"Fund Status","","USD","",""))</f>
        <v/>
      </c>
      <c r="J978" t="str" cm="1">
        <f t="array" ref="J978">IF(J976="","",_xll.PBD(J976,"Fund Status","","USD","",""))</f>
        <v/>
      </c>
      <c r="K978" t="str" cm="1">
        <f t="array" ref="K978">IF(K976="","",_xll.PBD(K976,"Fund Status","","USD","",""))</f>
        <v/>
      </c>
      <c r="L978" t="str" cm="1">
        <f t="array" ref="L978">IF(L976="","",_xll.PBD(L976,"Fund Status","","USD","",""))</f>
        <v/>
      </c>
      <c r="M978" t="str" cm="1">
        <f t="array" ref="M978">IF(M976="","",_xll.PBD(M976,"Fund Status","","USD","",""))</f>
        <v/>
      </c>
      <c r="N978" t="str" cm="1">
        <f t="array" ref="N978">IF(N976="","",_xll.PBD(N976,"Fund Status","","USD","",""))</f>
        <v/>
      </c>
      <c r="O978" t="str" cm="1">
        <f t="array" ref="O978">IF(O976="","",_xll.PBD(O976,"Fund Status","","USD","",""))</f>
        <v/>
      </c>
      <c r="P978" t="str" cm="1">
        <f t="array" ref="P978">IF(P976="","",_xll.PBD(P976,"Fund Status","","USD","",""))</f>
        <v/>
      </c>
      <c r="Q978" t="str" cm="1">
        <f t="array" ref="Q978">IF(Q976="","",_xll.PBD(Q976,"Fund Status","","USD","",""))</f>
        <v/>
      </c>
      <c r="R978" t="str" cm="1">
        <f t="array" ref="R978">IF(R976="","",_xll.PBD(R976,"Fund Status","","USD","",""))</f>
        <v/>
      </c>
      <c r="S978" t="str" cm="1">
        <f t="array" ref="S978">IF(S976="","",_xll.PBD(S976,"Fund Status","","USD","",""))</f>
        <v/>
      </c>
      <c r="T978" t="str" cm="1">
        <f t="array" ref="T978">IF(T976="","",_xll.PBD(T976,"Fund Status","","USD","",""))</f>
        <v/>
      </c>
      <c r="U978" t="str" cm="1">
        <f t="array" ref="U978">IF(U976="","",_xll.PBD(U976,"Fund Status","","USD","",""))</f>
        <v/>
      </c>
      <c r="V978" t="str" cm="1">
        <f t="array" ref="V978">IF(V976="","",_xll.PBD(V976,"Fund Status","","USD","",""))</f>
        <v/>
      </c>
      <c r="W978" t="str" cm="1">
        <f t="array" ref="W978">IF(W976="","",_xll.PBD(W976,"Fund Status","","USD","",""))</f>
        <v/>
      </c>
      <c r="X978" t="str" cm="1">
        <f t="array" ref="X978">IF(X976="","",_xll.PBD(X976,"Fund Status","","USD","",""))</f>
        <v/>
      </c>
      <c r="Y978" t="str" cm="1">
        <f t="array" ref="Y978">IF(Y976="","",_xll.PBD(Y976,"Fund Status","","USD","",""))</f>
        <v/>
      </c>
      <c r="Z978" t="str" cm="1">
        <f t="array" ref="Z978">IF(Z976="","",_xll.PBD(Z976,"Fund Status","","USD","",""))</f>
        <v/>
      </c>
      <c r="AA978" t="str" cm="1">
        <f t="array" ref="AA978">IF(AA976="","",_xll.PBD(AA976,"Fund Status","","USD","",""))</f>
        <v/>
      </c>
      <c r="AB978" t="str" cm="1">
        <f t="array" ref="AB978">IF(AB976="","",_xll.PBD(AB976,"Fund Status","","USD","",""))</f>
        <v/>
      </c>
      <c r="AC978" t="str" cm="1">
        <f t="array" ref="AC978">IF(AC976="","",_xll.PBD(AC976,"Fund Status","","USD","",""))</f>
        <v/>
      </c>
      <c r="AD978" t="str" cm="1">
        <f t="array" ref="AD978">IF(AD976="","",_xll.PBD(AD976,"Fund Status","","USD","",""))</f>
        <v/>
      </c>
      <c r="AE978" t="str" cm="1">
        <f t="array" ref="AE978">IF(AE976="","",_xll.PBD(AE976,"Fund Status","","USD","",""))</f>
        <v/>
      </c>
      <c r="AF978" t="str" cm="1">
        <f t="array" ref="AF978">IF(AF976="","",_xll.PBD(AF976,"Fund Status","","USD","",""))</f>
        <v/>
      </c>
      <c r="AG978" t="str" cm="1">
        <f t="array" ref="AG978">IF(AG976="","",_xll.PBD(AG976,"Fund Status","","USD","",""))</f>
        <v/>
      </c>
      <c r="AH978" t="str" cm="1">
        <f t="array" ref="AH978">IF(AH976="","",_xll.PBD(AH976,"Fund Status","","USD","",""))</f>
        <v/>
      </c>
      <c r="AI978" t="str" cm="1">
        <f t="array" ref="AI978">IF(AI976="","",_xll.PBD(AI976,"Fund Status","","USD","",""))</f>
        <v/>
      </c>
      <c r="AJ978" t="str" cm="1">
        <f t="array" ref="AJ978">IF(AJ976="","",_xll.PBD(AJ976,"Fund Status","","USD","",""))</f>
        <v/>
      </c>
      <c r="AK978" t="str" cm="1">
        <f t="array" ref="AK978">IF(AK976="","",_xll.PBD(AK976,"Fund Status","","USD","",""))</f>
        <v/>
      </c>
      <c r="AL978" t="str" cm="1">
        <f t="array" ref="AL978">IF(AL976="","",_xll.PBD(AL976,"Fund Status","","USD","",""))</f>
        <v/>
      </c>
      <c r="AM978" t="str" cm="1">
        <f t="array" ref="AM978">IF(AM976="","",_xll.PBD(AM976,"Fund Status","","USD","",""))</f>
        <v/>
      </c>
      <c r="AN978" t="str" cm="1">
        <f t="array" ref="AN978">IF(AN976="","",_xll.PBD(AN976,"Fund Status","","USD","",""))</f>
        <v/>
      </c>
      <c r="AO978" t="str" cm="1">
        <f t="array" ref="AO978">IF(AO976="","",_xll.PBD(AO976,"Fund Status","","USD","",""))</f>
        <v/>
      </c>
      <c r="AP978" t="str" cm="1">
        <f t="array" ref="AP978">IF(AP976="","",_xll.PBD(AP976,"Fund Status","","USD","",""))</f>
        <v/>
      </c>
      <c r="AQ978" t="str" cm="1">
        <f t="array" ref="AQ978">IF(AQ976="","",_xll.PBD(AQ976,"Fund Status","","USD","",""))</f>
        <v/>
      </c>
      <c r="AR978" t="str" cm="1">
        <f t="array" ref="AR978">IF(AR976="","",_xll.PBD(AR976,"Fund Status","","USD","",""))</f>
        <v/>
      </c>
      <c r="AS978" t="str" cm="1">
        <f t="array" ref="AS978">IF(AS976="","",_xll.PBD(AS976,"Fund Status","","USD","",""))</f>
        <v/>
      </c>
      <c r="AT978" t="str" cm="1">
        <f t="array" ref="AT978">IF(AT976="","",_xll.PBD(AT976,"Fund Status","","USD","",""))</f>
        <v/>
      </c>
      <c r="AU978" t="str" cm="1">
        <f t="array" ref="AU978">IF(AU976="","",_xll.PBD(AU976,"Fund Status","","USD","",""))</f>
        <v/>
      </c>
      <c r="AV978" t="str" cm="1">
        <f t="array" ref="AV978">IF(AV976="","",_xll.PBD(AV976,"Fund Status","","USD","",""))</f>
        <v/>
      </c>
      <c r="AW978" t="str" cm="1">
        <f t="array" ref="AW978">IF(AW976="","",_xll.PBD(AW976,"Fund Status","","USD","",""))</f>
        <v/>
      </c>
      <c r="AX978" t="str" cm="1">
        <f t="array" ref="AX978">IF(AX976="","",_xll.PBD(AX976,"Fund Status","","USD","",""))</f>
        <v/>
      </c>
      <c r="AY978" t="str" cm="1">
        <f t="array" ref="AY978">IF(AY976="","",_xll.PBD(AY976,"Fund Status","","USD","",""))</f>
        <v/>
      </c>
      <c r="AZ978" t="str" cm="1">
        <f t="array" ref="AZ978">IF(AZ976="","",_xll.PBD(AZ976,"Fund Status","","USD","",""))</f>
        <v/>
      </c>
      <c r="BA978" t="str" cm="1">
        <f t="array" ref="BA978">IF(BA976="","",_xll.PBD(BA976,"Fund Status","","USD","",""))</f>
        <v/>
      </c>
      <c r="BB978" t="str" cm="1">
        <f t="array" ref="BB978">IF(BB976="","",_xll.PBD(BB976,"Fund Status","","USD","",""))</f>
        <v/>
      </c>
      <c r="BC978" t="str" cm="1">
        <f t="array" ref="BC978">IF(BC976="","",_xll.PBD(BC976,"Fund Status","","USD","",""))</f>
        <v/>
      </c>
      <c r="BD978" t="str" cm="1">
        <f t="array" ref="BD978">IF(BD976="","",_xll.PBD(BD976,"Fund Status","","USD","",""))</f>
        <v/>
      </c>
      <c r="BE978" t="str" cm="1">
        <f t="array" ref="BE978">IF(BE976="","",_xll.PBD(BE976,"Fund Status","","USD","",""))</f>
        <v/>
      </c>
      <c r="BF978" t="str" cm="1">
        <f t="array" ref="BF978">IF(BF976="","",_xll.PBD(BF976,"Fund Status","","USD","",""))</f>
        <v/>
      </c>
      <c r="BG978" t="str" cm="1">
        <f t="array" ref="BG978">IF(BG976="","",_xll.PBD(BG976,"Fund Status","","USD","",""))</f>
        <v/>
      </c>
      <c r="BH978" t="str" cm="1">
        <f t="array" ref="BH978">IF(BH976="","",_xll.PBD(BH976,"Fund Status","","USD","",""))</f>
        <v/>
      </c>
      <c r="BI978" t="str" cm="1">
        <f t="array" ref="BI978">IF(BI976="","",_xll.PBD(BI976,"Fund Status","","USD","",""))</f>
        <v/>
      </c>
      <c r="BJ978" t="str" cm="1">
        <f t="array" ref="BJ978">IF(BJ976="","",_xll.PBD(BJ976,"Fund Status","","USD","",""))</f>
        <v/>
      </c>
      <c r="BK978" t="str" cm="1">
        <f t="array" ref="BK978">IF(BK976="","",_xll.PBD(BK976,"Fund Status","","USD","",""))</f>
        <v/>
      </c>
      <c r="BL978" t="str" cm="1">
        <f t="array" ref="BL978">IF(BL976="","",_xll.PBD(BL976,"Fund Status","","USD","",""))</f>
        <v/>
      </c>
      <c r="BM978" t="str" cm="1">
        <f t="array" ref="BM978">IF(BM976="","",_xll.PBD(BM976,"Fund Status","","USD","",""))</f>
        <v/>
      </c>
      <c r="BN978" t="str" cm="1">
        <f t="array" ref="BN978">IF(BN976="","",_xll.PBD(BN976,"Fund Status","","USD","",""))</f>
        <v/>
      </c>
      <c r="BO978" t="str" cm="1">
        <f t="array" ref="BO978">IF(BO976="","",_xll.PBD(BO976,"Fund Status","","USD","",""))</f>
        <v/>
      </c>
      <c r="BP978" t="str" cm="1">
        <f t="array" ref="BP978">IF(BP976="","",_xll.PBD(BP976,"Fund Status","","USD","",""))</f>
        <v/>
      </c>
      <c r="BQ978" t="str" cm="1">
        <f t="array" ref="BQ978">IF(BQ976="","",_xll.PBD(BQ976,"Fund Status","","USD","",""))</f>
        <v/>
      </c>
      <c r="BR978" t="str" cm="1">
        <f t="array" ref="BR978">IF(BR976="","",_xll.PBD(BR976,"Fund Status","","USD","",""))</f>
        <v/>
      </c>
      <c r="BS978" t="str" cm="1">
        <f t="array" ref="BS978">IF(BS976="","",_xll.PBD(BS976,"Fund Status","","USD","",""))</f>
        <v/>
      </c>
      <c r="BT978" t="str" cm="1">
        <f t="array" ref="BT978">IF(BT976="","",_xll.PBD(BT976,"Fund Status","","USD","",""))</f>
        <v/>
      </c>
      <c r="BU978" t="str" cm="1">
        <f t="array" ref="BU978">IF(BU976="","",_xll.PBD(BU976,"Fund Status","","USD","",""))</f>
        <v/>
      </c>
      <c r="BV978" t="str" cm="1">
        <f t="array" ref="BV978">IF(BV976="","",_xll.PBD(BV976,"Fund Status","","USD","",""))</f>
        <v/>
      </c>
      <c r="BW978" t="str" cm="1">
        <f t="array" ref="BW978">IF(BW976="","",_xll.PBD(BW976,"Fund Status","","USD","",""))</f>
        <v/>
      </c>
      <c r="BX978" t="str" cm="1">
        <f t="array" ref="BX978">IF(BX976="","",_xll.PBD(BX976,"Fund Status","","USD","",""))</f>
        <v/>
      </c>
      <c r="BY978" t="str" cm="1">
        <f t="array" ref="BY978">IF(BY976="","",_xll.PBD(BY976,"Fund Status","","USD","",""))</f>
        <v/>
      </c>
      <c r="BZ978" t="str" cm="1">
        <f t="array" ref="BZ978">IF(BZ976="","",_xll.PBD(BZ976,"Fund Status","","USD","",""))</f>
        <v/>
      </c>
      <c r="CA978" t="str" cm="1">
        <f t="array" ref="CA978">IF(CA976="","",_xll.PBD(CA976,"Fund Status","","USD","",""))</f>
        <v/>
      </c>
      <c r="CB978" t="str" cm="1">
        <f t="array" ref="CB978">IF(CB976="","",_xll.PBD(CB976,"Fund Status","","USD","",""))</f>
        <v/>
      </c>
      <c r="CC978" t="str" cm="1">
        <f t="array" ref="CC978">IF(CC976="","",_xll.PBD(CC976,"Fund Status","","USD","",""))</f>
        <v/>
      </c>
      <c r="CD978" t="str" cm="1">
        <f t="array" ref="CD978">IF(CD976="","",_xll.PBD(CD976,"Fund Status","","USD","",""))</f>
        <v/>
      </c>
      <c r="CE978" t="str" cm="1">
        <f t="array" ref="CE978">IF(CE976="","",_xll.PBD(CE976,"Fund Status","","USD","",""))</f>
        <v/>
      </c>
      <c r="CF978" t="str" cm="1">
        <f t="array" ref="CF978">IF(CF976="","",_xll.PBD(CF976,"Fund Status","","USD","",""))</f>
        <v/>
      </c>
      <c r="CG978" t="str" cm="1">
        <f t="array" ref="CG978">IF(CG976="","",_xll.PBD(CG976,"Fund Status","","USD","",""))</f>
        <v/>
      </c>
      <c r="CH978" t="str" cm="1">
        <f t="array" ref="CH978">IF(CH976="","",_xll.PBD(CH976,"Fund Status","","USD","",""))</f>
        <v/>
      </c>
      <c r="CI978" t="str" cm="1">
        <f t="array" ref="CI978">IF(CI976="","",_xll.PBD(CI976,"Fund Status","","USD","",""))</f>
        <v/>
      </c>
      <c r="CJ978" t="str" cm="1">
        <f t="array" ref="CJ978">IF(CJ976="","",_xll.PBD(CJ976,"Fund Status","","USD","",""))</f>
        <v/>
      </c>
      <c r="CK978" t="str" cm="1">
        <f t="array" ref="CK978">IF(CK976="","",_xll.PBD(CK976,"Fund Status","","USD","",""))</f>
        <v/>
      </c>
      <c r="CL978" t="str" cm="1">
        <f t="array" ref="CL978">IF(CL976="","",_xll.PBD(CL976,"Fund Status","","USD","",""))</f>
        <v/>
      </c>
      <c r="CM978" t="str" cm="1">
        <f t="array" ref="CM978">IF(CM976="","",_xll.PBD(CM976,"Fund Status","","USD","",""))</f>
        <v/>
      </c>
      <c r="CN978" t="str" cm="1">
        <f t="array" ref="CN978">IF(CN976="","",_xll.PBD(CN976,"Fund Status","","USD","",""))</f>
        <v/>
      </c>
      <c r="CO978" t="str" cm="1">
        <f t="array" ref="CO978">IF(CO976="","",_xll.PBD(CO976,"Fund Status","","USD","",""))</f>
        <v/>
      </c>
      <c r="CP978" t="str" cm="1">
        <f t="array" ref="CP978">IF(CP976="","",_xll.PBD(CP976,"Fund Status","","USD","",""))</f>
        <v/>
      </c>
      <c r="CQ978" t="str" cm="1">
        <f t="array" ref="CQ978">IF(CQ976="","",_xll.PBD(CQ976,"Fund Status","","USD","",""))</f>
        <v/>
      </c>
      <c r="CR978" t="str" cm="1">
        <f t="array" ref="CR978">IF(CR976="","",_xll.PBD(CR976,"Fund Status","","USD","",""))</f>
        <v/>
      </c>
      <c r="CS978" t="str" cm="1">
        <f t="array" ref="CS978">IF(CS976="","",_xll.PBD(CS976,"Fund Status","","USD","",""))</f>
        <v/>
      </c>
      <c r="CT978" t="str" cm="1">
        <f t="array" ref="CT978">IF(CT976="","",_xll.PBD(CT976,"Fund Status","","USD","",""))</f>
        <v/>
      </c>
      <c r="CU978" t="str" cm="1">
        <f t="array" ref="CU978">IF(CU976="","",_xll.PBD(CU976,"Fund Status","","USD","",""))</f>
        <v/>
      </c>
      <c r="CV978" t="str" cm="1">
        <f t="array" ref="CV978">IF(CV976="","",_xll.PBD(CV976,"Fund Status","","USD","",""))</f>
        <v/>
      </c>
      <c r="CW978" t="str" cm="1">
        <f t="array" ref="CW978">IF(CW976="","",_xll.PBD(CW976,"Fund Status","","USD","",""))</f>
        <v/>
      </c>
      <c r="CX978" t="str" cm="1">
        <f t="array" ref="CX978">IF(CX976="","",_xll.PBD(CX976,"Fund Status","","USD","",""))</f>
        <v/>
      </c>
      <c r="CY978" t="str" cm="1">
        <f t="array" ref="CY978">IF(CY976="","",_xll.PBD(CY976,"Fund Status","","USD","",""))</f>
        <v/>
      </c>
      <c r="CZ978" t="str" cm="1">
        <f t="array" ref="CZ978">IF(CZ976="","",_xll.PBD(CZ976,"Fund Status","","USD","",""))</f>
        <v/>
      </c>
      <c r="DA978" t="str" cm="1">
        <f t="array" ref="DA978">IF(DA976="","",_xll.PBD(DA976,"Fund Status","","USD","",""))</f>
        <v/>
      </c>
      <c r="DB978" t="str" cm="1">
        <f t="array" ref="DB978">IF(DB976="","",_xll.PBD(DB976,"Fund Status","","USD","",""))</f>
        <v/>
      </c>
      <c r="DC978" t="str" cm="1">
        <f t="array" ref="DC978">IF(DC976="","",_xll.PBD(DC976,"Fund Status","","USD","",""))</f>
        <v/>
      </c>
      <c r="DD978" t="str" cm="1">
        <f t="array" ref="DD978">IF(DD976="","",_xll.PBD(DD976,"Fund Status","","USD","",""))</f>
        <v/>
      </c>
      <c r="DE978" t="str" cm="1">
        <f t="array" ref="DE978">IF(DE976="","",_xll.PBD(DE976,"Fund Status","","USD","",""))</f>
        <v/>
      </c>
      <c r="DF978" t="str" cm="1">
        <f t="array" ref="DF978">IF(DF976="","",_xll.PBD(DF976,"Fund Status","","USD","",""))</f>
        <v/>
      </c>
      <c r="DG978" t="str" cm="1">
        <f t="array" ref="DG978">IF(DG976="","",_xll.PBD(DG976,"Fund Status","","USD","",""))</f>
        <v/>
      </c>
      <c r="DH978" t="str" cm="1">
        <f t="array" ref="DH978">IF(DH976="","",_xll.PBD(DH976,"Fund Status","","USD","",""))</f>
        <v/>
      </c>
      <c r="DI978" t="str" cm="1">
        <f t="array" ref="DI978">IF(DI976="","",_xll.PBD(DI976,"Fund Status","","USD","",""))</f>
        <v/>
      </c>
      <c r="DJ978" t="str" cm="1">
        <f t="array" ref="DJ978">IF(DJ976="","",_xll.PBD(DJ976,"Fund Status","","USD","",""))</f>
        <v/>
      </c>
      <c r="DK978" t="str" cm="1">
        <f t="array" ref="DK978">IF(DK976="","",_xll.PBD(DK976,"Fund Status","","USD","",""))</f>
        <v/>
      </c>
      <c r="DL978" t="str" cm="1">
        <f t="array" ref="DL978">IF(DL976="","",_xll.PBD(DL976,"Fund Status","","USD","",""))</f>
        <v/>
      </c>
      <c r="DM978" t="str" cm="1">
        <f t="array" ref="DM978">IF(DM976="","",_xll.PBD(DM976,"Fund Status","","USD","",""))</f>
        <v/>
      </c>
      <c r="DN978" t="str" cm="1">
        <f t="array" ref="DN978">IF(DN976="","",_xll.PBD(DN976,"Fund Status","","USD","",""))</f>
        <v/>
      </c>
      <c r="DO978" t="str" cm="1">
        <f t="array" ref="DO978">IF(DO976="","",_xll.PBD(DO976,"Fund Status","","USD","",""))</f>
        <v/>
      </c>
      <c r="DP978" t="str" cm="1">
        <f t="array" ref="DP978">IF(DP976="","",_xll.PBD(DP976,"Fund Status","","USD","",""))</f>
        <v/>
      </c>
      <c r="DQ978" t="str" cm="1">
        <f t="array" ref="DQ978">IF(DQ976="","",_xll.PBD(DQ976,"Fund Status","","USD","",""))</f>
        <v/>
      </c>
      <c r="DR978" t="str" cm="1">
        <f t="array" ref="DR978">IF(DR976="","",_xll.PBD(DR976,"Fund Status","","USD","",""))</f>
        <v/>
      </c>
      <c r="DS978" t="str" cm="1">
        <f t="array" ref="DS978">IF(DS976="","",_xll.PBD(DS976,"Fund Status","","USD","",""))</f>
        <v/>
      </c>
      <c r="DT978" t="str" cm="1">
        <f t="array" ref="DT978">IF(DT976="","",_xll.PBD(DT976,"Fund Status","","USD","",""))</f>
        <v/>
      </c>
      <c r="DU978" t="str" cm="1">
        <f t="array" ref="DU978">IF(DU976="","",_xll.PBD(DU976,"Fund Status","","USD","",""))</f>
        <v/>
      </c>
      <c r="DV978" t="str" cm="1">
        <f t="array" ref="DV978">IF(DV976="","",_xll.PBD(DV976,"Fund Status","","USD","",""))</f>
        <v/>
      </c>
    </row>
    <row r="979" spans="2:126" x14ac:dyDescent="0.2">
      <c r="B979" t="s">
        <v>2674</v>
      </c>
      <c r="C979" t="str" cm="1">
        <f t="array" aca="1" ref="C979" ca="1">IF(C976="","",_xlfn.IFNA(_xll.PBD(C976,"Fund Vintage","","USD","",""),"N/A"))</f>
        <v/>
      </c>
      <c r="D979" t="str" cm="1">
        <f t="array" ref="D979">IF(D976="","",_xlfn.IFNA(_xll.PBD(D976,"Fund Vintage","","USD","",""),"N/A"))</f>
        <v/>
      </c>
      <c r="E979" t="str" cm="1">
        <f t="array" ref="E979">IF(E976="","",_xlfn.IFNA(_xll.PBD(E976,"Fund Vintage","","USD","",""),"N/A"))</f>
        <v/>
      </c>
      <c r="F979" t="str" cm="1">
        <f t="array" ref="F979">IF(F976="","",_xlfn.IFNA(_xll.PBD(F976,"Fund Vintage","","USD","",""),"N/A"))</f>
        <v/>
      </c>
      <c r="G979" t="str" cm="1">
        <f t="array" ref="G979">IF(G976="","",_xlfn.IFNA(_xll.PBD(G976,"Fund Vintage","","USD","",""),"N/A"))</f>
        <v/>
      </c>
      <c r="H979" t="str" cm="1">
        <f t="array" ref="H979">IF(H976="","",_xlfn.IFNA(_xll.PBD(H976,"Fund Vintage","","USD","",""),"N/A"))</f>
        <v/>
      </c>
      <c r="I979" t="str" cm="1">
        <f t="array" ref="I979">IF(I976="","",_xlfn.IFNA(_xll.PBD(I976,"Fund Vintage","","USD","",""),"N/A"))</f>
        <v/>
      </c>
      <c r="J979" t="str" cm="1">
        <f t="array" ref="J979">IF(J976="","",_xlfn.IFNA(_xll.PBD(J976,"Fund Vintage","","USD","",""),"N/A"))</f>
        <v/>
      </c>
      <c r="K979" t="str" cm="1">
        <f t="array" ref="K979">IF(K976="","",_xlfn.IFNA(_xll.PBD(K976,"Fund Vintage","","USD","",""),"N/A"))</f>
        <v/>
      </c>
      <c r="L979" t="str" cm="1">
        <f t="array" ref="L979">IF(L976="","",_xlfn.IFNA(_xll.PBD(L976,"Fund Vintage","","USD","",""),"N/A"))</f>
        <v/>
      </c>
      <c r="M979" t="str" cm="1">
        <f t="array" ref="M979">IF(M976="","",_xlfn.IFNA(_xll.PBD(M976,"Fund Vintage","","USD","",""),"N/A"))</f>
        <v/>
      </c>
      <c r="N979" t="str" cm="1">
        <f t="array" ref="N979">IF(N976="","",_xlfn.IFNA(_xll.PBD(N976,"Fund Vintage","","USD","",""),"N/A"))</f>
        <v/>
      </c>
      <c r="O979" t="str" cm="1">
        <f t="array" ref="O979">IF(O976="","",_xlfn.IFNA(_xll.PBD(O976,"Fund Vintage","","USD","",""),"N/A"))</f>
        <v/>
      </c>
      <c r="P979" t="str" cm="1">
        <f t="array" ref="P979">IF(P976="","",_xlfn.IFNA(_xll.PBD(P976,"Fund Vintage","","USD","",""),"N/A"))</f>
        <v/>
      </c>
      <c r="Q979" t="str" cm="1">
        <f t="array" ref="Q979">IF(Q976="","",_xlfn.IFNA(_xll.PBD(Q976,"Fund Vintage","","USD","",""),"N/A"))</f>
        <v/>
      </c>
      <c r="R979" t="str" cm="1">
        <f t="array" ref="R979">IF(R976="","",_xlfn.IFNA(_xll.PBD(R976,"Fund Vintage","","USD","",""),"N/A"))</f>
        <v/>
      </c>
      <c r="S979" t="str" cm="1">
        <f t="array" ref="S979">IF(S976="","",_xlfn.IFNA(_xll.PBD(S976,"Fund Vintage","","USD","",""),"N/A"))</f>
        <v/>
      </c>
      <c r="T979" t="str" cm="1">
        <f t="array" ref="T979">IF(T976="","",_xlfn.IFNA(_xll.PBD(T976,"Fund Vintage","","USD","",""),"N/A"))</f>
        <v/>
      </c>
      <c r="U979" t="str" cm="1">
        <f t="array" ref="U979">IF(U976="","",_xlfn.IFNA(_xll.PBD(U976,"Fund Vintage","","USD","",""),"N/A"))</f>
        <v/>
      </c>
      <c r="V979" t="str" cm="1">
        <f t="array" ref="V979">IF(V976="","",_xlfn.IFNA(_xll.PBD(V976,"Fund Vintage","","USD","",""),"N/A"))</f>
        <v/>
      </c>
      <c r="W979" t="str" cm="1">
        <f t="array" ref="W979">IF(W976="","",_xlfn.IFNA(_xll.PBD(W976,"Fund Vintage","","USD","",""),"N/A"))</f>
        <v/>
      </c>
      <c r="X979" t="str" cm="1">
        <f t="array" ref="X979">IF(X976="","",_xlfn.IFNA(_xll.PBD(X976,"Fund Vintage","","USD","",""),"N/A"))</f>
        <v/>
      </c>
      <c r="Y979" t="str" cm="1">
        <f t="array" ref="Y979">IF(Y976="","",_xlfn.IFNA(_xll.PBD(Y976,"Fund Vintage","","USD","",""),"N/A"))</f>
        <v/>
      </c>
      <c r="Z979" t="str" cm="1">
        <f t="array" ref="Z979">IF(Z976="","",_xlfn.IFNA(_xll.PBD(Z976,"Fund Vintage","","USD","",""),"N/A"))</f>
        <v/>
      </c>
      <c r="AA979" t="str" cm="1">
        <f t="array" ref="AA979">IF(AA976="","",_xlfn.IFNA(_xll.PBD(AA976,"Fund Vintage","","USD","",""),"N/A"))</f>
        <v/>
      </c>
      <c r="AB979" t="str" cm="1">
        <f t="array" ref="AB979">IF(AB976="","",_xlfn.IFNA(_xll.PBD(AB976,"Fund Vintage","","USD","",""),"N/A"))</f>
        <v/>
      </c>
      <c r="AC979" t="str" cm="1">
        <f t="array" ref="AC979">IF(AC976="","",_xlfn.IFNA(_xll.PBD(AC976,"Fund Vintage","","USD","",""),"N/A"))</f>
        <v/>
      </c>
      <c r="AD979" t="str" cm="1">
        <f t="array" ref="AD979">IF(AD976="","",_xlfn.IFNA(_xll.PBD(AD976,"Fund Vintage","","USD","",""),"N/A"))</f>
        <v/>
      </c>
      <c r="AE979" t="str" cm="1">
        <f t="array" ref="AE979">IF(AE976="","",_xlfn.IFNA(_xll.PBD(AE976,"Fund Vintage","","USD","",""),"N/A"))</f>
        <v/>
      </c>
      <c r="AF979" t="str" cm="1">
        <f t="array" ref="AF979">IF(AF976="","",_xlfn.IFNA(_xll.PBD(AF976,"Fund Vintage","","USD","",""),"N/A"))</f>
        <v/>
      </c>
      <c r="AG979" t="str" cm="1">
        <f t="array" ref="AG979">IF(AG976="","",_xlfn.IFNA(_xll.PBD(AG976,"Fund Vintage","","USD","",""),"N/A"))</f>
        <v/>
      </c>
      <c r="AH979" t="str" cm="1">
        <f t="array" ref="AH979">IF(AH976="","",_xlfn.IFNA(_xll.PBD(AH976,"Fund Vintage","","USD","",""),"N/A"))</f>
        <v/>
      </c>
      <c r="AI979" t="str" cm="1">
        <f t="array" ref="AI979">IF(AI976="","",_xlfn.IFNA(_xll.PBD(AI976,"Fund Vintage","","USD","",""),"N/A"))</f>
        <v/>
      </c>
      <c r="AJ979" t="str" cm="1">
        <f t="array" ref="AJ979">IF(AJ976="","",_xlfn.IFNA(_xll.PBD(AJ976,"Fund Vintage","","USD","",""),"N/A"))</f>
        <v/>
      </c>
      <c r="AK979" t="str" cm="1">
        <f t="array" ref="AK979">IF(AK976="","",_xlfn.IFNA(_xll.PBD(AK976,"Fund Vintage","","USD","",""),"N/A"))</f>
        <v/>
      </c>
      <c r="AL979" t="str" cm="1">
        <f t="array" ref="AL979">IF(AL976="","",_xlfn.IFNA(_xll.PBD(AL976,"Fund Vintage","","USD","",""),"N/A"))</f>
        <v/>
      </c>
      <c r="AM979" t="str" cm="1">
        <f t="array" ref="AM979">IF(AM976="","",_xlfn.IFNA(_xll.PBD(AM976,"Fund Vintage","","USD","",""),"N/A"))</f>
        <v/>
      </c>
      <c r="AN979" t="str" cm="1">
        <f t="array" ref="AN979">IF(AN976="","",_xlfn.IFNA(_xll.PBD(AN976,"Fund Vintage","","USD","",""),"N/A"))</f>
        <v/>
      </c>
      <c r="AO979" t="str" cm="1">
        <f t="array" ref="AO979">IF(AO976="","",_xlfn.IFNA(_xll.PBD(AO976,"Fund Vintage","","USD","",""),"N/A"))</f>
        <v/>
      </c>
      <c r="AP979" t="str" cm="1">
        <f t="array" ref="AP979">IF(AP976="","",_xlfn.IFNA(_xll.PBD(AP976,"Fund Vintage","","USD","",""),"N/A"))</f>
        <v/>
      </c>
      <c r="AQ979" t="str" cm="1">
        <f t="array" ref="AQ979">IF(AQ976="","",_xlfn.IFNA(_xll.PBD(AQ976,"Fund Vintage","","USD","",""),"N/A"))</f>
        <v/>
      </c>
      <c r="AR979" t="str" cm="1">
        <f t="array" ref="AR979">IF(AR976="","",_xlfn.IFNA(_xll.PBD(AR976,"Fund Vintage","","USD","",""),"N/A"))</f>
        <v/>
      </c>
      <c r="AS979" t="str" cm="1">
        <f t="array" ref="AS979">IF(AS976="","",_xlfn.IFNA(_xll.PBD(AS976,"Fund Vintage","","USD","",""),"N/A"))</f>
        <v/>
      </c>
      <c r="AT979" t="str" cm="1">
        <f t="array" ref="AT979">IF(AT976="","",_xlfn.IFNA(_xll.PBD(AT976,"Fund Vintage","","USD","",""),"N/A"))</f>
        <v/>
      </c>
      <c r="AU979" t="str" cm="1">
        <f t="array" ref="AU979">IF(AU976="","",_xlfn.IFNA(_xll.PBD(AU976,"Fund Vintage","","USD","",""),"N/A"))</f>
        <v/>
      </c>
      <c r="AV979" t="str" cm="1">
        <f t="array" ref="AV979">IF(AV976="","",_xlfn.IFNA(_xll.PBD(AV976,"Fund Vintage","","USD","",""),"N/A"))</f>
        <v/>
      </c>
      <c r="AW979" t="str" cm="1">
        <f t="array" ref="AW979">IF(AW976="","",_xlfn.IFNA(_xll.PBD(AW976,"Fund Vintage","","USD","",""),"N/A"))</f>
        <v/>
      </c>
      <c r="AX979" t="str" cm="1">
        <f t="array" ref="AX979">IF(AX976="","",_xlfn.IFNA(_xll.PBD(AX976,"Fund Vintage","","USD","",""),"N/A"))</f>
        <v/>
      </c>
      <c r="AY979" t="str" cm="1">
        <f t="array" ref="AY979">IF(AY976="","",_xlfn.IFNA(_xll.PBD(AY976,"Fund Vintage","","USD","",""),"N/A"))</f>
        <v/>
      </c>
      <c r="AZ979" t="str" cm="1">
        <f t="array" ref="AZ979">IF(AZ976="","",_xlfn.IFNA(_xll.PBD(AZ976,"Fund Vintage","","USD","",""),"N/A"))</f>
        <v/>
      </c>
      <c r="BA979" t="str" cm="1">
        <f t="array" ref="BA979">IF(BA976="","",_xlfn.IFNA(_xll.PBD(BA976,"Fund Vintage","","USD","",""),"N/A"))</f>
        <v/>
      </c>
      <c r="BB979" t="str" cm="1">
        <f t="array" ref="BB979">IF(BB976="","",_xlfn.IFNA(_xll.PBD(BB976,"Fund Vintage","","USD","",""),"N/A"))</f>
        <v/>
      </c>
      <c r="BC979" t="str" cm="1">
        <f t="array" ref="BC979">IF(BC976="","",_xlfn.IFNA(_xll.PBD(BC976,"Fund Vintage","","USD","",""),"N/A"))</f>
        <v/>
      </c>
      <c r="BD979" t="str" cm="1">
        <f t="array" ref="BD979">IF(BD976="","",_xlfn.IFNA(_xll.PBD(BD976,"Fund Vintage","","USD","",""),"N/A"))</f>
        <v/>
      </c>
      <c r="BE979" t="str" cm="1">
        <f t="array" ref="BE979">IF(BE976="","",_xlfn.IFNA(_xll.PBD(BE976,"Fund Vintage","","USD","",""),"N/A"))</f>
        <v/>
      </c>
      <c r="BF979" t="str" cm="1">
        <f t="array" ref="BF979">IF(BF976="","",_xlfn.IFNA(_xll.PBD(BF976,"Fund Vintage","","USD","",""),"N/A"))</f>
        <v/>
      </c>
      <c r="BG979" t="str" cm="1">
        <f t="array" ref="BG979">IF(BG976="","",_xlfn.IFNA(_xll.PBD(BG976,"Fund Vintage","","USD","",""),"N/A"))</f>
        <v/>
      </c>
      <c r="BH979" t="str" cm="1">
        <f t="array" ref="BH979">IF(BH976="","",_xlfn.IFNA(_xll.PBD(BH976,"Fund Vintage","","USD","",""),"N/A"))</f>
        <v/>
      </c>
      <c r="BI979" t="str" cm="1">
        <f t="array" ref="BI979">IF(BI976="","",_xlfn.IFNA(_xll.PBD(BI976,"Fund Vintage","","USD","",""),"N/A"))</f>
        <v/>
      </c>
      <c r="BJ979" t="str" cm="1">
        <f t="array" ref="BJ979">IF(BJ976="","",_xlfn.IFNA(_xll.PBD(BJ976,"Fund Vintage","","USD","",""),"N/A"))</f>
        <v/>
      </c>
      <c r="BK979" t="str" cm="1">
        <f t="array" ref="BK979">IF(BK976="","",_xlfn.IFNA(_xll.PBD(BK976,"Fund Vintage","","USD","",""),"N/A"))</f>
        <v/>
      </c>
      <c r="BL979" t="str" cm="1">
        <f t="array" ref="BL979">IF(BL976="","",_xlfn.IFNA(_xll.PBD(BL976,"Fund Vintage","","USD","",""),"N/A"))</f>
        <v/>
      </c>
      <c r="BM979" t="str" cm="1">
        <f t="array" ref="BM979">IF(BM976="","",_xlfn.IFNA(_xll.PBD(BM976,"Fund Vintage","","USD","",""),"N/A"))</f>
        <v/>
      </c>
      <c r="BN979" t="str" cm="1">
        <f t="array" ref="BN979">IF(BN976="","",_xlfn.IFNA(_xll.PBD(BN976,"Fund Vintage","","USD","",""),"N/A"))</f>
        <v/>
      </c>
      <c r="BO979" t="str" cm="1">
        <f t="array" ref="BO979">IF(BO976="","",_xlfn.IFNA(_xll.PBD(BO976,"Fund Vintage","","USD","",""),"N/A"))</f>
        <v/>
      </c>
      <c r="BP979" t="str" cm="1">
        <f t="array" ref="BP979">IF(BP976="","",_xlfn.IFNA(_xll.PBD(BP976,"Fund Vintage","","USD","",""),"N/A"))</f>
        <v/>
      </c>
      <c r="BQ979" t="str" cm="1">
        <f t="array" ref="BQ979">IF(BQ976="","",_xlfn.IFNA(_xll.PBD(BQ976,"Fund Vintage","","USD","",""),"N/A"))</f>
        <v/>
      </c>
      <c r="BR979" t="str" cm="1">
        <f t="array" ref="BR979">IF(BR976="","",_xlfn.IFNA(_xll.PBD(BR976,"Fund Vintage","","USD","",""),"N/A"))</f>
        <v/>
      </c>
      <c r="BS979" t="str" cm="1">
        <f t="array" ref="BS979">IF(BS976="","",_xlfn.IFNA(_xll.PBD(BS976,"Fund Vintage","","USD","",""),"N/A"))</f>
        <v/>
      </c>
      <c r="BT979" t="str" cm="1">
        <f t="array" ref="BT979">IF(BT976="","",_xlfn.IFNA(_xll.PBD(BT976,"Fund Vintage","","USD","",""),"N/A"))</f>
        <v/>
      </c>
      <c r="BU979" t="str" cm="1">
        <f t="array" ref="BU979">IF(BU976="","",_xlfn.IFNA(_xll.PBD(BU976,"Fund Vintage","","USD","",""),"N/A"))</f>
        <v/>
      </c>
      <c r="BV979" t="str" cm="1">
        <f t="array" ref="BV979">IF(BV976="","",_xlfn.IFNA(_xll.PBD(BV976,"Fund Vintage","","USD","",""),"N/A"))</f>
        <v/>
      </c>
      <c r="BW979" t="str" cm="1">
        <f t="array" ref="BW979">IF(BW976="","",_xlfn.IFNA(_xll.PBD(BW976,"Fund Vintage","","USD","",""),"N/A"))</f>
        <v/>
      </c>
      <c r="BX979" t="str" cm="1">
        <f t="array" ref="BX979">IF(BX976="","",_xlfn.IFNA(_xll.PBD(BX976,"Fund Vintage","","USD","",""),"N/A"))</f>
        <v/>
      </c>
      <c r="BY979" t="str" cm="1">
        <f t="array" ref="BY979">IF(BY976="","",_xlfn.IFNA(_xll.PBD(BY976,"Fund Vintage","","USD","",""),"N/A"))</f>
        <v/>
      </c>
      <c r="BZ979" t="str" cm="1">
        <f t="array" ref="BZ979">IF(BZ976="","",_xlfn.IFNA(_xll.PBD(BZ976,"Fund Vintage","","USD","",""),"N/A"))</f>
        <v/>
      </c>
      <c r="CA979" t="str" cm="1">
        <f t="array" ref="CA979">IF(CA976="","",_xlfn.IFNA(_xll.PBD(CA976,"Fund Vintage","","USD","",""),"N/A"))</f>
        <v/>
      </c>
      <c r="CB979" t="str" cm="1">
        <f t="array" ref="CB979">IF(CB976="","",_xlfn.IFNA(_xll.PBD(CB976,"Fund Vintage","","USD","",""),"N/A"))</f>
        <v/>
      </c>
      <c r="CC979" t="str" cm="1">
        <f t="array" ref="CC979">IF(CC976="","",_xlfn.IFNA(_xll.PBD(CC976,"Fund Vintage","","USD","",""),"N/A"))</f>
        <v/>
      </c>
      <c r="CD979" t="str" cm="1">
        <f t="array" ref="CD979">IF(CD976="","",_xlfn.IFNA(_xll.PBD(CD976,"Fund Vintage","","USD","",""),"N/A"))</f>
        <v/>
      </c>
      <c r="CE979" t="str" cm="1">
        <f t="array" ref="CE979">IF(CE976="","",_xlfn.IFNA(_xll.PBD(CE976,"Fund Vintage","","USD","",""),"N/A"))</f>
        <v/>
      </c>
      <c r="CF979" t="str" cm="1">
        <f t="array" ref="CF979">IF(CF976="","",_xlfn.IFNA(_xll.PBD(CF976,"Fund Vintage","","USD","",""),"N/A"))</f>
        <v/>
      </c>
      <c r="CG979" t="str" cm="1">
        <f t="array" ref="CG979">IF(CG976="","",_xlfn.IFNA(_xll.PBD(CG976,"Fund Vintage","","USD","",""),"N/A"))</f>
        <v/>
      </c>
      <c r="CH979" t="str" cm="1">
        <f t="array" ref="CH979">IF(CH976="","",_xlfn.IFNA(_xll.PBD(CH976,"Fund Vintage","","USD","",""),"N/A"))</f>
        <v/>
      </c>
      <c r="CI979" t="str" cm="1">
        <f t="array" ref="CI979">IF(CI976="","",_xlfn.IFNA(_xll.PBD(CI976,"Fund Vintage","","USD","",""),"N/A"))</f>
        <v/>
      </c>
      <c r="CJ979" t="str" cm="1">
        <f t="array" ref="CJ979">IF(CJ976="","",_xlfn.IFNA(_xll.PBD(CJ976,"Fund Vintage","","USD","",""),"N/A"))</f>
        <v/>
      </c>
      <c r="CK979" t="str" cm="1">
        <f t="array" ref="CK979">IF(CK976="","",_xlfn.IFNA(_xll.PBD(CK976,"Fund Vintage","","USD","",""),"N/A"))</f>
        <v/>
      </c>
      <c r="CL979" t="str" cm="1">
        <f t="array" ref="CL979">IF(CL976="","",_xlfn.IFNA(_xll.PBD(CL976,"Fund Vintage","","USD","",""),"N/A"))</f>
        <v/>
      </c>
      <c r="CM979" t="str" cm="1">
        <f t="array" ref="CM979">IF(CM976="","",_xlfn.IFNA(_xll.PBD(CM976,"Fund Vintage","","USD","",""),"N/A"))</f>
        <v/>
      </c>
      <c r="CN979" t="str" cm="1">
        <f t="array" ref="CN979">IF(CN976="","",_xlfn.IFNA(_xll.PBD(CN976,"Fund Vintage","","USD","",""),"N/A"))</f>
        <v/>
      </c>
      <c r="CO979" t="str" cm="1">
        <f t="array" ref="CO979">IF(CO976="","",_xlfn.IFNA(_xll.PBD(CO976,"Fund Vintage","","USD","",""),"N/A"))</f>
        <v/>
      </c>
      <c r="CP979" t="str" cm="1">
        <f t="array" ref="CP979">IF(CP976="","",_xlfn.IFNA(_xll.PBD(CP976,"Fund Vintage","","USD","",""),"N/A"))</f>
        <v/>
      </c>
      <c r="CQ979" t="str" cm="1">
        <f t="array" ref="CQ979">IF(CQ976="","",_xlfn.IFNA(_xll.PBD(CQ976,"Fund Vintage","","USD","",""),"N/A"))</f>
        <v/>
      </c>
      <c r="CR979" t="str" cm="1">
        <f t="array" ref="CR979">IF(CR976="","",_xlfn.IFNA(_xll.PBD(CR976,"Fund Vintage","","USD","",""),"N/A"))</f>
        <v/>
      </c>
      <c r="CS979" t="str" cm="1">
        <f t="array" ref="CS979">IF(CS976="","",_xlfn.IFNA(_xll.PBD(CS976,"Fund Vintage","","USD","",""),"N/A"))</f>
        <v/>
      </c>
      <c r="CT979" t="str" cm="1">
        <f t="array" ref="CT979">IF(CT976="","",_xlfn.IFNA(_xll.PBD(CT976,"Fund Vintage","","USD","",""),"N/A"))</f>
        <v/>
      </c>
      <c r="CU979" t="str" cm="1">
        <f t="array" ref="CU979">IF(CU976="","",_xlfn.IFNA(_xll.PBD(CU976,"Fund Vintage","","USD","",""),"N/A"))</f>
        <v/>
      </c>
      <c r="CV979" t="str" cm="1">
        <f t="array" ref="CV979">IF(CV976="","",_xlfn.IFNA(_xll.PBD(CV976,"Fund Vintage","","USD","",""),"N/A"))</f>
        <v/>
      </c>
      <c r="CW979" t="str" cm="1">
        <f t="array" ref="CW979">IF(CW976="","",_xlfn.IFNA(_xll.PBD(CW976,"Fund Vintage","","USD","",""),"N/A"))</f>
        <v/>
      </c>
      <c r="CX979" t="str" cm="1">
        <f t="array" ref="CX979">IF(CX976="","",_xlfn.IFNA(_xll.PBD(CX976,"Fund Vintage","","USD","",""),"N/A"))</f>
        <v/>
      </c>
      <c r="CY979" t="str" cm="1">
        <f t="array" ref="CY979">IF(CY976="","",_xlfn.IFNA(_xll.PBD(CY976,"Fund Vintage","","USD","",""),"N/A"))</f>
        <v/>
      </c>
      <c r="CZ979" t="str" cm="1">
        <f t="array" ref="CZ979">IF(CZ976="","",_xlfn.IFNA(_xll.PBD(CZ976,"Fund Vintage","","USD","",""),"N/A"))</f>
        <v/>
      </c>
      <c r="DA979" t="str" cm="1">
        <f t="array" ref="DA979">IF(DA976="","",_xlfn.IFNA(_xll.PBD(DA976,"Fund Vintage","","USD","",""),"N/A"))</f>
        <v/>
      </c>
      <c r="DB979" t="str" cm="1">
        <f t="array" ref="DB979">IF(DB976="","",_xlfn.IFNA(_xll.PBD(DB976,"Fund Vintage","","USD","",""),"N/A"))</f>
        <v/>
      </c>
      <c r="DC979" t="str" cm="1">
        <f t="array" ref="DC979">IF(DC976="","",_xlfn.IFNA(_xll.PBD(DC976,"Fund Vintage","","USD","",""),"N/A"))</f>
        <v/>
      </c>
      <c r="DD979" t="str" cm="1">
        <f t="array" ref="DD979">IF(DD976="","",_xlfn.IFNA(_xll.PBD(DD976,"Fund Vintage","","USD","",""),"N/A"))</f>
        <v/>
      </c>
      <c r="DE979" t="str" cm="1">
        <f t="array" ref="DE979">IF(DE976="","",_xlfn.IFNA(_xll.PBD(DE976,"Fund Vintage","","USD","",""),"N/A"))</f>
        <v/>
      </c>
      <c r="DF979" t="str" cm="1">
        <f t="array" ref="DF979">IF(DF976="","",_xlfn.IFNA(_xll.PBD(DF976,"Fund Vintage","","USD","",""),"N/A"))</f>
        <v/>
      </c>
      <c r="DG979" t="str" cm="1">
        <f t="array" ref="DG979">IF(DG976="","",_xlfn.IFNA(_xll.PBD(DG976,"Fund Vintage","","USD","",""),"N/A"))</f>
        <v/>
      </c>
      <c r="DH979" t="str" cm="1">
        <f t="array" ref="DH979">IF(DH976="","",_xlfn.IFNA(_xll.PBD(DH976,"Fund Vintage","","USD","",""),"N/A"))</f>
        <v/>
      </c>
      <c r="DI979" t="str" cm="1">
        <f t="array" ref="DI979">IF(DI976="","",_xlfn.IFNA(_xll.PBD(DI976,"Fund Vintage","","USD","",""),"N/A"))</f>
        <v/>
      </c>
      <c r="DJ979" t="str" cm="1">
        <f t="array" ref="DJ979">IF(DJ976="","",_xlfn.IFNA(_xll.PBD(DJ976,"Fund Vintage","","USD","",""),"N/A"))</f>
        <v/>
      </c>
      <c r="DK979" t="str" cm="1">
        <f t="array" ref="DK979">IF(DK976="","",_xlfn.IFNA(_xll.PBD(DK976,"Fund Vintage","","USD","",""),"N/A"))</f>
        <v/>
      </c>
      <c r="DL979" t="str" cm="1">
        <f t="array" ref="DL979">IF(DL976="","",_xlfn.IFNA(_xll.PBD(DL976,"Fund Vintage","","USD","",""),"N/A"))</f>
        <v/>
      </c>
      <c r="DM979" t="str" cm="1">
        <f t="array" ref="DM979">IF(DM976="","",_xlfn.IFNA(_xll.PBD(DM976,"Fund Vintage","","USD","",""),"N/A"))</f>
        <v/>
      </c>
      <c r="DN979" t="str" cm="1">
        <f t="array" ref="DN979">IF(DN976="","",_xlfn.IFNA(_xll.PBD(DN976,"Fund Vintage","","USD","",""),"N/A"))</f>
        <v/>
      </c>
      <c r="DO979" t="str" cm="1">
        <f t="array" ref="DO979">IF(DO976="","",_xlfn.IFNA(_xll.PBD(DO976,"Fund Vintage","","USD","",""),"N/A"))</f>
        <v/>
      </c>
      <c r="DP979" t="str" cm="1">
        <f t="array" ref="DP979">IF(DP976="","",_xlfn.IFNA(_xll.PBD(DP976,"Fund Vintage","","USD","",""),"N/A"))</f>
        <v/>
      </c>
      <c r="DQ979" t="str" cm="1">
        <f t="array" ref="DQ979">IF(DQ976="","",_xlfn.IFNA(_xll.PBD(DQ976,"Fund Vintage","","USD","",""),"N/A"))</f>
        <v/>
      </c>
      <c r="DR979" t="str" cm="1">
        <f t="array" ref="DR979">IF(DR976="","",_xlfn.IFNA(_xll.PBD(DR976,"Fund Vintage","","USD","",""),"N/A"))</f>
        <v/>
      </c>
      <c r="DS979" t="str" cm="1">
        <f t="array" ref="DS979">IF(DS976="","",_xlfn.IFNA(_xll.PBD(DS976,"Fund Vintage","","USD","",""),"N/A"))</f>
        <v/>
      </c>
      <c r="DT979" t="str" cm="1">
        <f t="array" ref="DT979">IF(DT976="","",_xlfn.IFNA(_xll.PBD(DT976,"Fund Vintage","","USD","",""),"N/A"))</f>
        <v/>
      </c>
      <c r="DU979" t="str" cm="1">
        <f t="array" ref="DU979">IF(DU976="","",_xlfn.IFNA(_xll.PBD(DU976,"Fund Vintage","","USD","",""),"N/A"))</f>
        <v/>
      </c>
      <c r="DV979" t="str" cm="1">
        <f t="array" ref="DV979">IF(DV976="","",_xlfn.IFNA(_xll.PBD(DV976,"Fund Vintage","","USD","",""),"N/A"))</f>
        <v/>
      </c>
    </row>
    <row r="980" spans="2:126" x14ac:dyDescent="0.2">
      <c r="B980" t="s">
        <v>2675</v>
      </c>
      <c r="C980" t="str" cm="1">
        <f t="array" aca="1" ref="C980" ca="1">IF(C976="","",_xlfn.IFNA(_xll.PBD(C976,"Fund Country","","USD","",""),"N/A"))</f>
        <v/>
      </c>
      <c r="D980" t="str" cm="1">
        <f t="array" ref="D980">IF(D976="","",_xlfn.IFNA(_xll.PBD(D976,"Fund Country","","USD","",""),"N/A"))</f>
        <v/>
      </c>
      <c r="E980" t="str" cm="1">
        <f t="array" ref="E980">IF(E976="","",_xlfn.IFNA(_xll.PBD(E976,"Fund Country","","USD","",""),"N/A"))</f>
        <v/>
      </c>
      <c r="F980" t="str" cm="1">
        <f t="array" ref="F980">IF(F976="","",_xlfn.IFNA(_xll.PBD(F976,"Fund Country","","USD","",""),"N/A"))</f>
        <v/>
      </c>
      <c r="G980" t="str" cm="1">
        <f t="array" ref="G980">IF(G976="","",_xlfn.IFNA(_xll.PBD(G976,"Fund Country","","USD","",""),"N/A"))</f>
        <v/>
      </c>
      <c r="H980" t="str" cm="1">
        <f t="array" ref="H980">IF(H976="","",_xlfn.IFNA(_xll.PBD(H976,"Fund Country","","USD","",""),"N/A"))</f>
        <v/>
      </c>
      <c r="I980" t="str" cm="1">
        <f t="array" ref="I980">IF(I976="","",_xlfn.IFNA(_xll.PBD(I976,"Fund Country","","USD","",""),"N/A"))</f>
        <v/>
      </c>
      <c r="J980" t="str" cm="1">
        <f t="array" ref="J980">IF(J976="","",_xlfn.IFNA(_xll.PBD(J976,"Fund Country","","USD","",""),"N/A"))</f>
        <v/>
      </c>
      <c r="K980" t="str" cm="1">
        <f t="array" ref="K980">IF(K976="","",_xlfn.IFNA(_xll.PBD(K976,"Fund Country","","USD","",""),"N/A"))</f>
        <v/>
      </c>
      <c r="L980" t="str" cm="1">
        <f t="array" ref="L980">IF(L976="","",_xlfn.IFNA(_xll.PBD(L976,"Fund Country","","USD","",""),"N/A"))</f>
        <v/>
      </c>
      <c r="M980" t="str" cm="1">
        <f t="array" ref="M980">IF(M976="","",_xlfn.IFNA(_xll.PBD(M976,"Fund Country","","USD","",""),"N/A"))</f>
        <v/>
      </c>
      <c r="N980" t="str" cm="1">
        <f t="array" ref="N980">IF(N976="","",_xlfn.IFNA(_xll.PBD(N976,"Fund Country","","USD","",""),"N/A"))</f>
        <v/>
      </c>
      <c r="O980" t="str" cm="1">
        <f t="array" ref="O980">IF(O976="","",_xlfn.IFNA(_xll.PBD(O976,"Fund Country","","USD","",""),"N/A"))</f>
        <v/>
      </c>
      <c r="P980" t="str" cm="1">
        <f t="array" ref="P980">IF(P976="","",_xlfn.IFNA(_xll.PBD(P976,"Fund Country","","USD","",""),"N/A"))</f>
        <v/>
      </c>
      <c r="Q980" t="str" cm="1">
        <f t="array" ref="Q980">IF(Q976="","",_xlfn.IFNA(_xll.PBD(Q976,"Fund Country","","USD","",""),"N/A"))</f>
        <v/>
      </c>
      <c r="R980" t="str" cm="1">
        <f t="array" ref="R980">IF(R976="","",_xlfn.IFNA(_xll.PBD(R976,"Fund Country","","USD","",""),"N/A"))</f>
        <v/>
      </c>
      <c r="S980" t="str" cm="1">
        <f t="array" ref="S980">IF(S976="","",_xlfn.IFNA(_xll.PBD(S976,"Fund Country","","USD","",""),"N/A"))</f>
        <v/>
      </c>
      <c r="T980" t="str" cm="1">
        <f t="array" ref="T980">IF(T976="","",_xlfn.IFNA(_xll.PBD(T976,"Fund Country","","USD","",""),"N/A"))</f>
        <v/>
      </c>
      <c r="U980" t="str" cm="1">
        <f t="array" ref="U980">IF(U976="","",_xlfn.IFNA(_xll.PBD(U976,"Fund Country","","USD","",""),"N/A"))</f>
        <v/>
      </c>
      <c r="V980" t="str" cm="1">
        <f t="array" ref="V980">IF(V976="","",_xlfn.IFNA(_xll.PBD(V976,"Fund Country","","USD","",""),"N/A"))</f>
        <v/>
      </c>
      <c r="W980" t="str" cm="1">
        <f t="array" ref="W980">IF(W976="","",_xlfn.IFNA(_xll.PBD(W976,"Fund Country","","USD","",""),"N/A"))</f>
        <v/>
      </c>
      <c r="X980" t="str" cm="1">
        <f t="array" ref="X980">IF(X976="","",_xlfn.IFNA(_xll.PBD(X976,"Fund Country","","USD","",""),"N/A"))</f>
        <v/>
      </c>
      <c r="Y980" t="str" cm="1">
        <f t="array" ref="Y980">IF(Y976="","",_xlfn.IFNA(_xll.PBD(Y976,"Fund Country","","USD","",""),"N/A"))</f>
        <v/>
      </c>
      <c r="Z980" t="str" cm="1">
        <f t="array" ref="Z980">IF(Z976="","",_xlfn.IFNA(_xll.PBD(Z976,"Fund Country","","USD","",""),"N/A"))</f>
        <v/>
      </c>
      <c r="AA980" t="str" cm="1">
        <f t="array" ref="AA980">IF(AA976="","",_xlfn.IFNA(_xll.PBD(AA976,"Fund Country","","USD","",""),"N/A"))</f>
        <v/>
      </c>
      <c r="AB980" t="str" cm="1">
        <f t="array" ref="AB980">IF(AB976="","",_xlfn.IFNA(_xll.PBD(AB976,"Fund Country","","USD","",""),"N/A"))</f>
        <v/>
      </c>
      <c r="AC980" t="str" cm="1">
        <f t="array" ref="AC980">IF(AC976="","",_xlfn.IFNA(_xll.PBD(AC976,"Fund Country","","USD","",""),"N/A"))</f>
        <v/>
      </c>
      <c r="AD980" t="str" cm="1">
        <f t="array" ref="AD980">IF(AD976="","",_xlfn.IFNA(_xll.PBD(AD976,"Fund Country","","USD","",""),"N/A"))</f>
        <v/>
      </c>
      <c r="AE980" t="str" cm="1">
        <f t="array" ref="AE980">IF(AE976="","",_xlfn.IFNA(_xll.PBD(AE976,"Fund Country","","USD","",""),"N/A"))</f>
        <v/>
      </c>
      <c r="AF980" t="str" cm="1">
        <f t="array" ref="AF980">IF(AF976="","",_xlfn.IFNA(_xll.PBD(AF976,"Fund Country","","USD","",""),"N/A"))</f>
        <v/>
      </c>
      <c r="AG980" t="str" cm="1">
        <f t="array" ref="AG980">IF(AG976="","",_xlfn.IFNA(_xll.PBD(AG976,"Fund Country","","USD","",""),"N/A"))</f>
        <v/>
      </c>
      <c r="AH980" t="str" cm="1">
        <f t="array" ref="AH980">IF(AH976="","",_xlfn.IFNA(_xll.PBD(AH976,"Fund Country","","USD","",""),"N/A"))</f>
        <v/>
      </c>
      <c r="AI980" t="str" cm="1">
        <f t="array" ref="AI980">IF(AI976="","",_xlfn.IFNA(_xll.PBD(AI976,"Fund Country","","USD","",""),"N/A"))</f>
        <v/>
      </c>
      <c r="AJ980" t="str" cm="1">
        <f t="array" ref="AJ980">IF(AJ976="","",_xlfn.IFNA(_xll.PBD(AJ976,"Fund Country","","USD","",""),"N/A"))</f>
        <v/>
      </c>
      <c r="AK980" t="str" cm="1">
        <f t="array" ref="AK980">IF(AK976="","",_xlfn.IFNA(_xll.PBD(AK976,"Fund Country","","USD","",""),"N/A"))</f>
        <v/>
      </c>
      <c r="AL980" t="str" cm="1">
        <f t="array" ref="AL980">IF(AL976="","",_xlfn.IFNA(_xll.PBD(AL976,"Fund Country","","USD","",""),"N/A"))</f>
        <v/>
      </c>
      <c r="AM980" t="str" cm="1">
        <f t="array" ref="AM980">IF(AM976="","",_xlfn.IFNA(_xll.PBD(AM976,"Fund Country","","USD","",""),"N/A"))</f>
        <v/>
      </c>
      <c r="AN980" t="str" cm="1">
        <f t="array" ref="AN980">IF(AN976="","",_xlfn.IFNA(_xll.PBD(AN976,"Fund Country","","USD","",""),"N/A"))</f>
        <v/>
      </c>
      <c r="AO980" t="str" cm="1">
        <f t="array" ref="AO980">IF(AO976="","",_xlfn.IFNA(_xll.PBD(AO976,"Fund Country","","USD","",""),"N/A"))</f>
        <v/>
      </c>
      <c r="AP980" t="str" cm="1">
        <f t="array" ref="AP980">IF(AP976="","",_xlfn.IFNA(_xll.PBD(AP976,"Fund Country","","USD","",""),"N/A"))</f>
        <v/>
      </c>
      <c r="AQ980" t="str" cm="1">
        <f t="array" ref="AQ980">IF(AQ976="","",_xlfn.IFNA(_xll.PBD(AQ976,"Fund Country","","USD","",""),"N/A"))</f>
        <v/>
      </c>
      <c r="AR980" t="str" cm="1">
        <f t="array" ref="AR980">IF(AR976="","",_xlfn.IFNA(_xll.PBD(AR976,"Fund Country","","USD","",""),"N/A"))</f>
        <v/>
      </c>
      <c r="AS980" t="str" cm="1">
        <f t="array" ref="AS980">IF(AS976="","",_xlfn.IFNA(_xll.PBD(AS976,"Fund Country","","USD","",""),"N/A"))</f>
        <v/>
      </c>
      <c r="AT980" t="str" cm="1">
        <f t="array" ref="AT980">IF(AT976="","",_xlfn.IFNA(_xll.PBD(AT976,"Fund Country","","USD","",""),"N/A"))</f>
        <v/>
      </c>
      <c r="AU980" t="str" cm="1">
        <f t="array" ref="AU980">IF(AU976="","",_xlfn.IFNA(_xll.PBD(AU976,"Fund Country","","USD","",""),"N/A"))</f>
        <v/>
      </c>
      <c r="AV980" t="str" cm="1">
        <f t="array" ref="AV980">IF(AV976="","",_xlfn.IFNA(_xll.PBD(AV976,"Fund Country","","USD","",""),"N/A"))</f>
        <v/>
      </c>
      <c r="AW980" t="str" cm="1">
        <f t="array" ref="AW980">IF(AW976="","",_xlfn.IFNA(_xll.PBD(AW976,"Fund Country","","USD","",""),"N/A"))</f>
        <v/>
      </c>
      <c r="AX980" t="str" cm="1">
        <f t="array" ref="AX980">IF(AX976="","",_xlfn.IFNA(_xll.PBD(AX976,"Fund Country","","USD","",""),"N/A"))</f>
        <v/>
      </c>
      <c r="AY980" t="str" cm="1">
        <f t="array" ref="AY980">IF(AY976="","",_xlfn.IFNA(_xll.PBD(AY976,"Fund Country","","USD","",""),"N/A"))</f>
        <v/>
      </c>
      <c r="AZ980" t="str" cm="1">
        <f t="array" ref="AZ980">IF(AZ976="","",_xlfn.IFNA(_xll.PBD(AZ976,"Fund Country","","USD","",""),"N/A"))</f>
        <v/>
      </c>
      <c r="BA980" t="str" cm="1">
        <f t="array" ref="BA980">IF(BA976="","",_xlfn.IFNA(_xll.PBD(BA976,"Fund Country","","USD","",""),"N/A"))</f>
        <v/>
      </c>
      <c r="BB980" t="str" cm="1">
        <f t="array" ref="BB980">IF(BB976="","",_xlfn.IFNA(_xll.PBD(BB976,"Fund Country","","USD","",""),"N/A"))</f>
        <v/>
      </c>
      <c r="BC980" t="str" cm="1">
        <f t="array" ref="BC980">IF(BC976="","",_xlfn.IFNA(_xll.PBD(BC976,"Fund Country","","USD","",""),"N/A"))</f>
        <v/>
      </c>
      <c r="BD980" t="str" cm="1">
        <f t="array" ref="BD980">IF(BD976="","",_xlfn.IFNA(_xll.PBD(BD976,"Fund Country","","USD","",""),"N/A"))</f>
        <v/>
      </c>
      <c r="BE980" t="str" cm="1">
        <f t="array" ref="BE980">IF(BE976="","",_xlfn.IFNA(_xll.PBD(BE976,"Fund Country","","USD","",""),"N/A"))</f>
        <v/>
      </c>
      <c r="BF980" t="str" cm="1">
        <f t="array" ref="BF980">IF(BF976="","",_xlfn.IFNA(_xll.PBD(BF976,"Fund Country","","USD","",""),"N/A"))</f>
        <v/>
      </c>
      <c r="BG980" t="str" cm="1">
        <f t="array" ref="BG980">IF(BG976="","",_xlfn.IFNA(_xll.PBD(BG976,"Fund Country","","USD","",""),"N/A"))</f>
        <v/>
      </c>
      <c r="BH980" t="str" cm="1">
        <f t="array" ref="BH980">IF(BH976="","",_xlfn.IFNA(_xll.PBD(BH976,"Fund Country","","USD","",""),"N/A"))</f>
        <v/>
      </c>
      <c r="BI980" t="str" cm="1">
        <f t="array" ref="BI980">IF(BI976="","",_xlfn.IFNA(_xll.PBD(BI976,"Fund Country","","USD","",""),"N/A"))</f>
        <v/>
      </c>
      <c r="BJ980" t="str" cm="1">
        <f t="array" ref="BJ980">IF(BJ976="","",_xlfn.IFNA(_xll.PBD(BJ976,"Fund Country","","USD","",""),"N/A"))</f>
        <v/>
      </c>
      <c r="BK980" t="str" cm="1">
        <f t="array" ref="BK980">IF(BK976="","",_xlfn.IFNA(_xll.PBD(BK976,"Fund Country","","USD","",""),"N/A"))</f>
        <v/>
      </c>
      <c r="BL980" t="str" cm="1">
        <f t="array" ref="BL980">IF(BL976="","",_xlfn.IFNA(_xll.PBD(BL976,"Fund Country","","USD","",""),"N/A"))</f>
        <v/>
      </c>
      <c r="BM980" t="str" cm="1">
        <f t="array" ref="BM980">IF(BM976="","",_xlfn.IFNA(_xll.PBD(BM976,"Fund Country","","USD","",""),"N/A"))</f>
        <v/>
      </c>
      <c r="BN980" t="str" cm="1">
        <f t="array" ref="BN980">IF(BN976="","",_xlfn.IFNA(_xll.PBD(BN976,"Fund Country","","USD","",""),"N/A"))</f>
        <v/>
      </c>
      <c r="BO980" t="str" cm="1">
        <f t="array" ref="BO980">IF(BO976="","",_xlfn.IFNA(_xll.PBD(BO976,"Fund Country","","USD","",""),"N/A"))</f>
        <v/>
      </c>
      <c r="BP980" t="str" cm="1">
        <f t="array" ref="BP980">IF(BP976="","",_xlfn.IFNA(_xll.PBD(BP976,"Fund Country","","USD","",""),"N/A"))</f>
        <v/>
      </c>
      <c r="BQ980" t="str" cm="1">
        <f t="array" ref="BQ980">IF(BQ976="","",_xlfn.IFNA(_xll.PBD(BQ976,"Fund Country","","USD","",""),"N/A"))</f>
        <v/>
      </c>
      <c r="BR980" t="str" cm="1">
        <f t="array" ref="BR980">IF(BR976="","",_xlfn.IFNA(_xll.PBD(BR976,"Fund Country","","USD","",""),"N/A"))</f>
        <v/>
      </c>
      <c r="BS980" t="str" cm="1">
        <f t="array" ref="BS980">IF(BS976="","",_xlfn.IFNA(_xll.PBD(BS976,"Fund Country","","USD","",""),"N/A"))</f>
        <v/>
      </c>
      <c r="BT980" t="str" cm="1">
        <f t="array" ref="BT980">IF(BT976="","",_xlfn.IFNA(_xll.PBD(BT976,"Fund Country","","USD","",""),"N/A"))</f>
        <v/>
      </c>
      <c r="BU980" t="str" cm="1">
        <f t="array" ref="BU980">IF(BU976="","",_xlfn.IFNA(_xll.PBD(BU976,"Fund Country","","USD","",""),"N/A"))</f>
        <v/>
      </c>
      <c r="BV980" t="str" cm="1">
        <f t="array" ref="BV980">IF(BV976="","",_xlfn.IFNA(_xll.PBD(BV976,"Fund Country","","USD","",""),"N/A"))</f>
        <v/>
      </c>
      <c r="BW980" t="str" cm="1">
        <f t="array" ref="BW980">IF(BW976="","",_xlfn.IFNA(_xll.PBD(BW976,"Fund Country","","USD","",""),"N/A"))</f>
        <v/>
      </c>
      <c r="BX980" t="str" cm="1">
        <f t="array" ref="BX980">IF(BX976="","",_xlfn.IFNA(_xll.PBD(BX976,"Fund Country","","USD","",""),"N/A"))</f>
        <v/>
      </c>
      <c r="BY980" t="str" cm="1">
        <f t="array" ref="BY980">IF(BY976="","",_xlfn.IFNA(_xll.PBD(BY976,"Fund Country","","USD","",""),"N/A"))</f>
        <v/>
      </c>
      <c r="BZ980" t="str" cm="1">
        <f t="array" ref="BZ980">IF(BZ976="","",_xlfn.IFNA(_xll.PBD(BZ976,"Fund Country","","USD","",""),"N/A"))</f>
        <v/>
      </c>
      <c r="CA980" t="str" cm="1">
        <f t="array" ref="CA980">IF(CA976="","",_xlfn.IFNA(_xll.PBD(CA976,"Fund Country","","USD","",""),"N/A"))</f>
        <v/>
      </c>
      <c r="CB980" t="str" cm="1">
        <f t="array" ref="CB980">IF(CB976="","",_xlfn.IFNA(_xll.PBD(CB976,"Fund Country","","USD","",""),"N/A"))</f>
        <v/>
      </c>
      <c r="CC980" t="str" cm="1">
        <f t="array" ref="CC980">IF(CC976="","",_xlfn.IFNA(_xll.PBD(CC976,"Fund Country","","USD","",""),"N/A"))</f>
        <v/>
      </c>
      <c r="CD980" t="str" cm="1">
        <f t="array" ref="CD980">IF(CD976="","",_xlfn.IFNA(_xll.PBD(CD976,"Fund Country","","USD","",""),"N/A"))</f>
        <v/>
      </c>
      <c r="CE980" t="str" cm="1">
        <f t="array" ref="CE980">IF(CE976="","",_xlfn.IFNA(_xll.PBD(CE976,"Fund Country","","USD","",""),"N/A"))</f>
        <v/>
      </c>
      <c r="CF980" t="str" cm="1">
        <f t="array" ref="CF980">IF(CF976="","",_xlfn.IFNA(_xll.PBD(CF976,"Fund Country","","USD","",""),"N/A"))</f>
        <v/>
      </c>
      <c r="CG980" t="str" cm="1">
        <f t="array" ref="CG980">IF(CG976="","",_xlfn.IFNA(_xll.PBD(CG976,"Fund Country","","USD","",""),"N/A"))</f>
        <v/>
      </c>
      <c r="CH980" t="str" cm="1">
        <f t="array" ref="CH980">IF(CH976="","",_xlfn.IFNA(_xll.PBD(CH976,"Fund Country","","USD","",""),"N/A"))</f>
        <v/>
      </c>
      <c r="CI980" t="str" cm="1">
        <f t="array" ref="CI980">IF(CI976="","",_xlfn.IFNA(_xll.PBD(CI976,"Fund Country","","USD","",""),"N/A"))</f>
        <v/>
      </c>
      <c r="CJ980" t="str" cm="1">
        <f t="array" ref="CJ980">IF(CJ976="","",_xlfn.IFNA(_xll.PBD(CJ976,"Fund Country","","USD","",""),"N/A"))</f>
        <v/>
      </c>
      <c r="CK980" t="str" cm="1">
        <f t="array" ref="CK980">IF(CK976="","",_xlfn.IFNA(_xll.PBD(CK976,"Fund Country","","USD","",""),"N/A"))</f>
        <v/>
      </c>
      <c r="CL980" t="str" cm="1">
        <f t="array" ref="CL980">IF(CL976="","",_xlfn.IFNA(_xll.PBD(CL976,"Fund Country","","USD","",""),"N/A"))</f>
        <v/>
      </c>
      <c r="CM980" t="str" cm="1">
        <f t="array" ref="CM980">IF(CM976="","",_xlfn.IFNA(_xll.PBD(CM976,"Fund Country","","USD","",""),"N/A"))</f>
        <v/>
      </c>
      <c r="CN980" t="str" cm="1">
        <f t="array" ref="CN980">IF(CN976="","",_xlfn.IFNA(_xll.PBD(CN976,"Fund Country","","USD","",""),"N/A"))</f>
        <v/>
      </c>
      <c r="CO980" t="str" cm="1">
        <f t="array" ref="CO980">IF(CO976="","",_xlfn.IFNA(_xll.PBD(CO976,"Fund Country","","USD","",""),"N/A"))</f>
        <v/>
      </c>
      <c r="CP980" t="str" cm="1">
        <f t="array" ref="CP980">IF(CP976="","",_xlfn.IFNA(_xll.PBD(CP976,"Fund Country","","USD","",""),"N/A"))</f>
        <v/>
      </c>
      <c r="CQ980" t="str" cm="1">
        <f t="array" ref="CQ980">IF(CQ976="","",_xlfn.IFNA(_xll.PBD(CQ976,"Fund Country","","USD","",""),"N/A"))</f>
        <v/>
      </c>
      <c r="CR980" t="str" cm="1">
        <f t="array" ref="CR980">IF(CR976="","",_xlfn.IFNA(_xll.PBD(CR976,"Fund Country","","USD","",""),"N/A"))</f>
        <v/>
      </c>
      <c r="CS980" t="str" cm="1">
        <f t="array" ref="CS980">IF(CS976="","",_xlfn.IFNA(_xll.PBD(CS976,"Fund Country","","USD","",""),"N/A"))</f>
        <v/>
      </c>
      <c r="CT980" t="str" cm="1">
        <f t="array" ref="CT980">IF(CT976="","",_xlfn.IFNA(_xll.PBD(CT976,"Fund Country","","USD","",""),"N/A"))</f>
        <v/>
      </c>
      <c r="CU980" t="str" cm="1">
        <f t="array" ref="CU980">IF(CU976="","",_xlfn.IFNA(_xll.PBD(CU976,"Fund Country","","USD","",""),"N/A"))</f>
        <v/>
      </c>
      <c r="CV980" t="str" cm="1">
        <f t="array" ref="CV980">IF(CV976="","",_xlfn.IFNA(_xll.PBD(CV976,"Fund Country","","USD","",""),"N/A"))</f>
        <v/>
      </c>
      <c r="CW980" t="str" cm="1">
        <f t="array" ref="CW980">IF(CW976="","",_xlfn.IFNA(_xll.PBD(CW976,"Fund Country","","USD","",""),"N/A"))</f>
        <v/>
      </c>
      <c r="CX980" t="str" cm="1">
        <f t="array" ref="CX980">IF(CX976="","",_xlfn.IFNA(_xll.PBD(CX976,"Fund Country","","USD","",""),"N/A"))</f>
        <v/>
      </c>
      <c r="CY980" t="str" cm="1">
        <f t="array" ref="CY980">IF(CY976="","",_xlfn.IFNA(_xll.PBD(CY976,"Fund Country","","USD","",""),"N/A"))</f>
        <v/>
      </c>
      <c r="CZ980" t="str" cm="1">
        <f t="array" ref="CZ980">IF(CZ976="","",_xlfn.IFNA(_xll.PBD(CZ976,"Fund Country","","USD","",""),"N/A"))</f>
        <v/>
      </c>
      <c r="DA980" t="str" cm="1">
        <f t="array" ref="DA980">IF(DA976="","",_xlfn.IFNA(_xll.PBD(DA976,"Fund Country","","USD","",""),"N/A"))</f>
        <v/>
      </c>
      <c r="DB980" t="str" cm="1">
        <f t="array" ref="DB980">IF(DB976="","",_xlfn.IFNA(_xll.PBD(DB976,"Fund Country","","USD","",""),"N/A"))</f>
        <v/>
      </c>
      <c r="DC980" t="str" cm="1">
        <f t="array" ref="DC980">IF(DC976="","",_xlfn.IFNA(_xll.PBD(DC976,"Fund Country","","USD","",""),"N/A"))</f>
        <v/>
      </c>
      <c r="DD980" t="str" cm="1">
        <f t="array" ref="DD980">IF(DD976="","",_xlfn.IFNA(_xll.PBD(DD976,"Fund Country","","USD","",""),"N/A"))</f>
        <v/>
      </c>
      <c r="DE980" t="str" cm="1">
        <f t="array" ref="DE980">IF(DE976="","",_xlfn.IFNA(_xll.PBD(DE976,"Fund Country","","USD","",""),"N/A"))</f>
        <v/>
      </c>
      <c r="DF980" t="str" cm="1">
        <f t="array" ref="DF980">IF(DF976="","",_xlfn.IFNA(_xll.PBD(DF976,"Fund Country","","USD","",""),"N/A"))</f>
        <v/>
      </c>
      <c r="DG980" t="str" cm="1">
        <f t="array" ref="DG980">IF(DG976="","",_xlfn.IFNA(_xll.PBD(DG976,"Fund Country","","USD","",""),"N/A"))</f>
        <v/>
      </c>
      <c r="DH980" t="str" cm="1">
        <f t="array" ref="DH980">IF(DH976="","",_xlfn.IFNA(_xll.PBD(DH976,"Fund Country","","USD","",""),"N/A"))</f>
        <v/>
      </c>
      <c r="DI980" t="str" cm="1">
        <f t="array" ref="DI980">IF(DI976="","",_xlfn.IFNA(_xll.PBD(DI976,"Fund Country","","USD","",""),"N/A"))</f>
        <v/>
      </c>
      <c r="DJ980" t="str" cm="1">
        <f t="array" ref="DJ980">IF(DJ976="","",_xlfn.IFNA(_xll.PBD(DJ976,"Fund Country","","USD","",""),"N/A"))</f>
        <v/>
      </c>
      <c r="DK980" t="str" cm="1">
        <f t="array" ref="DK980">IF(DK976="","",_xlfn.IFNA(_xll.PBD(DK976,"Fund Country","","USD","",""),"N/A"))</f>
        <v/>
      </c>
      <c r="DL980" t="str" cm="1">
        <f t="array" ref="DL980">IF(DL976="","",_xlfn.IFNA(_xll.PBD(DL976,"Fund Country","","USD","",""),"N/A"))</f>
        <v/>
      </c>
      <c r="DM980" t="str" cm="1">
        <f t="array" ref="DM980">IF(DM976="","",_xlfn.IFNA(_xll.PBD(DM976,"Fund Country","","USD","",""),"N/A"))</f>
        <v/>
      </c>
      <c r="DN980" t="str" cm="1">
        <f t="array" ref="DN980">IF(DN976="","",_xlfn.IFNA(_xll.PBD(DN976,"Fund Country","","USD","",""),"N/A"))</f>
        <v/>
      </c>
      <c r="DO980" t="str" cm="1">
        <f t="array" ref="DO980">IF(DO976="","",_xlfn.IFNA(_xll.PBD(DO976,"Fund Country","","USD","",""),"N/A"))</f>
        <v/>
      </c>
      <c r="DP980" t="str" cm="1">
        <f t="array" ref="DP980">IF(DP976="","",_xlfn.IFNA(_xll.PBD(DP976,"Fund Country","","USD","",""),"N/A"))</f>
        <v/>
      </c>
      <c r="DQ980" t="str" cm="1">
        <f t="array" ref="DQ980">IF(DQ976="","",_xlfn.IFNA(_xll.PBD(DQ976,"Fund Country","","USD","",""),"N/A"))</f>
        <v/>
      </c>
      <c r="DR980" t="str" cm="1">
        <f t="array" ref="DR980">IF(DR976="","",_xlfn.IFNA(_xll.PBD(DR976,"Fund Country","","USD","",""),"N/A"))</f>
        <v/>
      </c>
      <c r="DS980" t="str" cm="1">
        <f t="array" ref="DS980">IF(DS976="","",_xlfn.IFNA(_xll.PBD(DS976,"Fund Country","","USD","",""),"N/A"))</f>
        <v/>
      </c>
      <c r="DT980" t="str" cm="1">
        <f t="array" ref="DT980">IF(DT976="","",_xlfn.IFNA(_xll.PBD(DT976,"Fund Country","","USD","",""),"N/A"))</f>
        <v/>
      </c>
      <c r="DU980" t="str" cm="1">
        <f t="array" ref="DU980">IF(DU976="","",_xlfn.IFNA(_xll.PBD(DU976,"Fund Country","","USD","",""),"N/A"))</f>
        <v/>
      </c>
      <c r="DV980" t="str" cm="1">
        <f t="array" ref="DV980">IF(DV976="","",_xlfn.IFNA(_xll.PBD(DV976,"Fund Country","","USD","",""),"N/A"))</f>
        <v/>
      </c>
    </row>
    <row r="981" spans="2:126" x14ac:dyDescent="0.2">
      <c r="B981" t="s">
        <v>2678</v>
      </c>
      <c r="C981" t="str" cm="1">
        <f t="array" aca="1" ref="C981" ca="1">IF(C976="","",_xlfn.IFNA(_xll.PBD(C976,"Fund Geographic Preferences","","USD","",""),"N/A"))</f>
        <v/>
      </c>
      <c r="D981" t="str" cm="1">
        <f t="array" ref="D981">IF(D976="","",_xlfn.IFNA(_xll.PBD(D976,"Fund Geographic Preferences","","USD","",""),"N/A"))</f>
        <v/>
      </c>
      <c r="E981" t="str" cm="1">
        <f t="array" ref="E981">IF(E976="","",_xlfn.IFNA(_xll.PBD(E976,"Fund Geographic Preferences","","USD","",""),"N/A"))</f>
        <v/>
      </c>
      <c r="F981" t="str" cm="1">
        <f t="array" ref="F981">IF(F976="","",_xlfn.IFNA(_xll.PBD(F976,"Fund Geographic Preferences","","USD","",""),"N/A"))</f>
        <v/>
      </c>
      <c r="G981" t="str" cm="1">
        <f t="array" ref="G981">IF(G976="","",_xlfn.IFNA(_xll.PBD(G976,"Fund Geographic Preferences","","USD","",""),"N/A"))</f>
        <v/>
      </c>
      <c r="H981" t="str" cm="1">
        <f t="array" ref="H981">IF(H976="","",_xlfn.IFNA(_xll.PBD(H976,"Fund Geographic Preferences","","USD","",""),"N/A"))</f>
        <v/>
      </c>
      <c r="I981" t="str" cm="1">
        <f t="array" ref="I981">IF(I976="","",_xlfn.IFNA(_xll.PBD(I976,"Fund Geographic Preferences","","USD","",""),"N/A"))</f>
        <v/>
      </c>
      <c r="J981" t="str" cm="1">
        <f t="array" ref="J981">IF(J976="","",_xlfn.IFNA(_xll.PBD(J976,"Fund Geographic Preferences","","USD","",""),"N/A"))</f>
        <v/>
      </c>
      <c r="K981" t="str" cm="1">
        <f t="array" ref="K981">IF(K976="","",_xlfn.IFNA(_xll.PBD(K976,"Fund Geographic Preferences","","USD","",""),"N/A"))</f>
        <v/>
      </c>
      <c r="L981" t="str" cm="1">
        <f t="array" ref="L981">IF(L976="","",_xlfn.IFNA(_xll.PBD(L976,"Fund Geographic Preferences","","USD","",""),"N/A"))</f>
        <v/>
      </c>
      <c r="M981" t="str" cm="1">
        <f t="array" ref="M981">IF(M976="","",_xlfn.IFNA(_xll.PBD(M976,"Fund Geographic Preferences","","USD","",""),"N/A"))</f>
        <v/>
      </c>
      <c r="N981" t="str" cm="1">
        <f t="array" ref="N981">IF(N976="","",_xlfn.IFNA(_xll.PBD(N976,"Fund Geographic Preferences","","USD","",""),"N/A"))</f>
        <v/>
      </c>
      <c r="O981" t="str" cm="1">
        <f t="array" ref="O981">IF(O976="","",_xlfn.IFNA(_xll.PBD(O976,"Fund Geographic Preferences","","USD","",""),"N/A"))</f>
        <v/>
      </c>
      <c r="P981" t="str" cm="1">
        <f t="array" ref="P981">IF(P976="","",_xlfn.IFNA(_xll.PBD(P976,"Fund Geographic Preferences","","USD","",""),"N/A"))</f>
        <v/>
      </c>
      <c r="Q981" t="str" cm="1">
        <f t="array" ref="Q981">IF(Q976="","",_xlfn.IFNA(_xll.PBD(Q976,"Fund Geographic Preferences","","USD","",""),"N/A"))</f>
        <v/>
      </c>
      <c r="R981" t="str" cm="1">
        <f t="array" ref="R981">IF(R976="","",_xlfn.IFNA(_xll.PBD(R976,"Fund Geographic Preferences","","USD","",""),"N/A"))</f>
        <v/>
      </c>
      <c r="S981" t="str" cm="1">
        <f t="array" ref="S981">IF(S976="","",_xlfn.IFNA(_xll.PBD(S976,"Fund Geographic Preferences","","USD","",""),"N/A"))</f>
        <v/>
      </c>
      <c r="T981" t="str" cm="1">
        <f t="array" ref="T981">IF(T976="","",_xlfn.IFNA(_xll.PBD(T976,"Fund Geographic Preferences","","USD","",""),"N/A"))</f>
        <v/>
      </c>
      <c r="U981" t="str" cm="1">
        <f t="array" ref="U981">IF(U976="","",_xlfn.IFNA(_xll.PBD(U976,"Fund Geographic Preferences","","USD","",""),"N/A"))</f>
        <v/>
      </c>
      <c r="V981" t="str" cm="1">
        <f t="array" ref="V981">IF(V976="","",_xlfn.IFNA(_xll.PBD(V976,"Fund Geographic Preferences","","USD","",""),"N/A"))</f>
        <v/>
      </c>
      <c r="W981" t="str" cm="1">
        <f t="array" ref="W981">IF(W976="","",_xlfn.IFNA(_xll.PBD(W976,"Fund Geographic Preferences","","USD","",""),"N/A"))</f>
        <v/>
      </c>
      <c r="X981" t="str" cm="1">
        <f t="array" ref="X981">IF(X976="","",_xlfn.IFNA(_xll.PBD(X976,"Fund Geographic Preferences","","USD","",""),"N/A"))</f>
        <v/>
      </c>
      <c r="Y981" t="str" cm="1">
        <f t="array" ref="Y981">IF(Y976="","",_xlfn.IFNA(_xll.PBD(Y976,"Fund Geographic Preferences","","USD","",""),"N/A"))</f>
        <v/>
      </c>
      <c r="Z981" t="str" cm="1">
        <f t="array" ref="Z981">IF(Z976="","",_xlfn.IFNA(_xll.PBD(Z976,"Fund Geographic Preferences","","USD","",""),"N/A"))</f>
        <v/>
      </c>
      <c r="AA981" t="str" cm="1">
        <f t="array" ref="AA981">IF(AA976="","",_xlfn.IFNA(_xll.PBD(AA976,"Fund Geographic Preferences","","USD","",""),"N/A"))</f>
        <v/>
      </c>
      <c r="AB981" t="str" cm="1">
        <f t="array" ref="AB981">IF(AB976="","",_xlfn.IFNA(_xll.PBD(AB976,"Fund Geographic Preferences","","USD","",""),"N/A"))</f>
        <v/>
      </c>
      <c r="AC981" t="str" cm="1">
        <f t="array" ref="AC981">IF(AC976="","",_xlfn.IFNA(_xll.PBD(AC976,"Fund Geographic Preferences","","USD","",""),"N/A"))</f>
        <v/>
      </c>
      <c r="AD981" t="str" cm="1">
        <f t="array" ref="AD981">IF(AD976="","",_xlfn.IFNA(_xll.PBD(AD976,"Fund Geographic Preferences","","USD","",""),"N/A"))</f>
        <v/>
      </c>
      <c r="AE981" t="str" cm="1">
        <f t="array" ref="AE981">IF(AE976="","",_xlfn.IFNA(_xll.PBD(AE976,"Fund Geographic Preferences","","USD","",""),"N/A"))</f>
        <v/>
      </c>
      <c r="AF981" t="str" cm="1">
        <f t="array" ref="AF981">IF(AF976="","",_xlfn.IFNA(_xll.PBD(AF976,"Fund Geographic Preferences","","USD","",""),"N/A"))</f>
        <v/>
      </c>
      <c r="AG981" t="str" cm="1">
        <f t="array" ref="AG981">IF(AG976="","",_xlfn.IFNA(_xll.PBD(AG976,"Fund Geographic Preferences","","USD","",""),"N/A"))</f>
        <v/>
      </c>
      <c r="AH981" t="str" cm="1">
        <f t="array" ref="AH981">IF(AH976="","",_xlfn.IFNA(_xll.PBD(AH976,"Fund Geographic Preferences","","USD","",""),"N/A"))</f>
        <v/>
      </c>
      <c r="AI981" t="str" cm="1">
        <f t="array" ref="AI981">IF(AI976="","",_xlfn.IFNA(_xll.PBD(AI976,"Fund Geographic Preferences","","USD","",""),"N/A"))</f>
        <v/>
      </c>
      <c r="AJ981" t="str" cm="1">
        <f t="array" ref="AJ981">IF(AJ976="","",_xlfn.IFNA(_xll.PBD(AJ976,"Fund Geographic Preferences","","USD","",""),"N/A"))</f>
        <v/>
      </c>
      <c r="AK981" t="str" cm="1">
        <f t="array" ref="AK981">IF(AK976="","",_xlfn.IFNA(_xll.PBD(AK976,"Fund Geographic Preferences","","USD","",""),"N/A"))</f>
        <v/>
      </c>
      <c r="AL981" t="str" cm="1">
        <f t="array" ref="AL981">IF(AL976="","",_xlfn.IFNA(_xll.PBD(AL976,"Fund Geographic Preferences","","USD","",""),"N/A"))</f>
        <v/>
      </c>
      <c r="AM981" t="str" cm="1">
        <f t="array" ref="AM981">IF(AM976="","",_xlfn.IFNA(_xll.PBD(AM976,"Fund Geographic Preferences","","USD","",""),"N/A"))</f>
        <v/>
      </c>
      <c r="AN981" t="str" cm="1">
        <f t="array" ref="AN981">IF(AN976="","",_xlfn.IFNA(_xll.PBD(AN976,"Fund Geographic Preferences","","USD","",""),"N/A"))</f>
        <v/>
      </c>
      <c r="AO981" t="str" cm="1">
        <f t="array" ref="AO981">IF(AO976="","",_xlfn.IFNA(_xll.PBD(AO976,"Fund Geographic Preferences","","USD","",""),"N/A"))</f>
        <v/>
      </c>
      <c r="AP981" t="str" cm="1">
        <f t="array" ref="AP981">IF(AP976="","",_xlfn.IFNA(_xll.PBD(AP976,"Fund Geographic Preferences","","USD","",""),"N/A"))</f>
        <v/>
      </c>
      <c r="AQ981" t="str" cm="1">
        <f t="array" ref="AQ981">IF(AQ976="","",_xlfn.IFNA(_xll.PBD(AQ976,"Fund Geographic Preferences","","USD","",""),"N/A"))</f>
        <v/>
      </c>
      <c r="AR981" t="str" cm="1">
        <f t="array" ref="AR981">IF(AR976="","",_xlfn.IFNA(_xll.PBD(AR976,"Fund Geographic Preferences","","USD","",""),"N/A"))</f>
        <v/>
      </c>
      <c r="AS981" t="str" cm="1">
        <f t="array" ref="AS981">IF(AS976="","",_xlfn.IFNA(_xll.PBD(AS976,"Fund Geographic Preferences","","USD","",""),"N/A"))</f>
        <v/>
      </c>
      <c r="AT981" t="str" cm="1">
        <f t="array" ref="AT981">IF(AT976="","",_xlfn.IFNA(_xll.PBD(AT976,"Fund Geographic Preferences","","USD","",""),"N/A"))</f>
        <v/>
      </c>
      <c r="AU981" t="str" cm="1">
        <f t="array" ref="AU981">IF(AU976="","",_xlfn.IFNA(_xll.PBD(AU976,"Fund Geographic Preferences","","USD","",""),"N/A"))</f>
        <v/>
      </c>
      <c r="AV981" t="str" cm="1">
        <f t="array" ref="AV981">IF(AV976="","",_xlfn.IFNA(_xll.PBD(AV976,"Fund Geographic Preferences","","USD","",""),"N/A"))</f>
        <v/>
      </c>
      <c r="AW981" t="str" cm="1">
        <f t="array" ref="AW981">IF(AW976="","",_xlfn.IFNA(_xll.PBD(AW976,"Fund Geographic Preferences","","USD","",""),"N/A"))</f>
        <v/>
      </c>
      <c r="AX981" t="str" cm="1">
        <f t="array" ref="AX981">IF(AX976="","",_xlfn.IFNA(_xll.PBD(AX976,"Fund Geographic Preferences","","USD","",""),"N/A"))</f>
        <v/>
      </c>
      <c r="AY981" t="str" cm="1">
        <f t="array" ref="AY981">IF(AY976="","",_xlfn.IFNA(_xll.PBD(AY976,"Fund Geographic Preferences","","USD","",""),"N/A"))</f>
        <v/>
      </c>
      <c r="AZ981" t="str" cm="1">
        <f t="array" ref="AZ981">IF(AZ976="","",_xlfn.IFNA(_xll.PBD(AZ976,"Fund Geographic Preferences","","USD","",""),"N/A"))</f>
        <v/>
      </c>
      <c r="BA981" t="str" cm="1">
        <f t="array" ref="BA981">IF(BA976="","",_xlfn.IFNA(_xll.PBD(BA976,"Fund Geographic Preferences","","USD","",""),"N/A"))</f>
        <v/>
      </c>
      <c r="BB981" t="str" cm="1">
        <f t="array" ref="BB981">IF(BB976="","",_xlfn.IFNA(_xll.PBD(BB976,"Fund Geographic Preferences","","USD","",""),"N/A"))</f>
        <v/>
      </c>
      <c r="BC981" t="str" cm="1">
        <f t="array" ref="BC981">IF(BC976="","",_xlfn.IFNA(_xll.PBD(BC976,"Fund Geographic Preferences","","USD","",""),"N/A"))</f>
        <v/>
      </c>
      <c r="BD981" t="str" cm="1">
        <f t="array" ref="BD981">IF(BD976="","",_xlfn.IFNA(_xll.PBD(BD976,"Fund Geographic Preferences","","USD","",""),"N/A"))</f>
        <v/>
      </c>
      <c r="BE981" t="str" cm="1">
        <f t="array" ref="BE981">IF(BE976="","",_xlfn.IFNA(_xll.PBD(BE976,"Fund Geographic Preferences","","USD","",""),"N/A"))</f>
        <v/>
      </c>
      <c r="BF981" t="str" cm="1">
        <f t="array" ref="BF981">IF(BF976="","",_xlfn.IFNA(_xll.PBD(BF976,"Fund Geographic Preferences","","USD","",""),"N/A"))</f>
        <v/>
      </c>
      <c r="BG981" t="str" cm="1">
        <f t="array" ref="BG981">IF(BG976="","",_xlfn.IFNA(_xll.PBD(BG976,"Fund Geographic Preferences","","USD","",""),"N/A"))</f>
        <v/>
      </c>
      <c r="BH981" t="str" cm="1">
        <f t="array" ref="BH981">IF(BH976="","",_xlfn.IFNA(_xll.PBD(BH976,"Fund Geographic Preferences","","USD","",""),"N/A"))</f>
        <v/>
      </c>
      <c r="BI981" t="str" cm="1">
        <f t="array" ref="BI981">IF(BI976="","",_xlfn.IFNA(_xll.PBD(BI976,"Fund Geographic Preferences","","USD","",""),"N/A"))</f>
        <v/>
      </c>
      <c r="BJ981" t="str" cm="1">
        <f t="array" ref="BJ981">IF(BJ976="","",_xlfn.IFNA(_xll.PBD(BJ976,"Fund Geographic Preferences","","USD","",""),"N/A"))</f>
        <v/>
      </c>
      <c r="BK981" t="str" cm="1">
        <f t="array" ref="BK981">IF(BK976="","",_xlfn.IFNA(_xll.PBD(BK976,"Fund Geographic Preferences","","USD","",""),"N/A"))</f>
        <v/>
      </c>
      <c r="BL981" t="str" cm="1">
        <f t="array" ref="BL981">IF(BL976="","",_xlfn.IFNA(_xll.PBD(BL976,"Fund Geographic Preferences","","USD","",""),"N/A"))</f>
        <v/>
      </c>
      <c r="BM981" t="str" cm="1">
        <f t="array" ref="BM981">IF(BM976="","",_xlfn.IFNA(_xll.PBD(BM976,"Fund Geographic Preferences","","USD","",""),"N/A"))</f>
        <v/>
      </c>
      <c r="BN981" t="str" cm="1">
        <f t="array" ref="BN981">IF(BN976="","",_xlfn.IFNA(_xll.PBD(BN976,"Fund Geographic Preferences","","USD","",""),"N/A"))</f>
        <v/>
      </c>
      <c r="BO981" t="str" cm="1">
        <f t="array" ref="BO981">IF(BO976="","",_xlfn.IFNA(_xll.PBD(BO976,"Fund Geographic Preferences","","USD","",""),"N/A"))</f>
        <v/>
      </c>
      <c r="BP981" t="str" cm="1">
        <f t="array" ref="BP981">IF(BP976="","",_xlfn.IFNA(_xll.PBD(BP976,"Fund Geographic Preferences","","USD","",""),"N/A"))</f>
        <v/>
      </c>
      <c r="BQ981" t="str" cm="1">
        <f t="array" ref="BQ981">IF(BQ976="","",_xlfn.IFNA(_xll.PBD(BQ976,"Fund Geographic Preferences","","USD","",""),"N/A"))</f>
        <v/>
      </c>
      <c r="BR981" t="str" cm="1">
        <f t="array" ref="BR981">IF(BR976="","",_xlfn.IFNA(_xll.PBD(BR976,"Fund Geographic Preferences","","USD","",""),"N/A"))</f>
        <v/>
      </c>
      <c r="BS981" t="str" cm="1">
        <f t="array" ref="BS981">IF(BS976="","",_xlfn.IFNA(_xll.PBD(BS976,"Fund Geographic Preferences","","USD","",""),"N/A"))</f>
        <v/>
      </c>
      <c r="BT981" t="str" cm="1">
        <f t="array" ref="BT981">IF(BT976="","",_xlfn.IFNA(_xll.PBD(BT976,"Fund Geographic Preferences","","USD","",""),"N/A"))</f>
        <v/>
      </c>
      <c r="BU981" t="str" cm="1">
        <f t="array" ref="BU981">IF(BU976="","",_xlfn.IFNA(_xll.PBD(BU976,"Fund Geographic Preferences","","USD","",""),"N/A"))</f>
        <v/>
      </c>
      <c r="BV981" t="str" cm="1">
        <f t="array" ref="BV981">IF(BV976="","",_xlfn.IFNA(_xll.PBD(BV976,"Fund Geographic Preferences","","USD","",""),"N/A"))</f>
        <v/>
      </c>
      <c r="BW981" t="str" cm="1">
        <f t="array" ref="BW981">IF(BW976="","",_xlfn.IFNA(_xll.PBD(BW976,"Fund Geographic Preferences","","USD","",""),"N/A"))</f>
        <v/>
      </c>
      <c r="BX981" t="str" cm="1">
        <f t="array" ref="BX981">IF(BX976="","",_xlfn.IFNA(_xll.PBD(BX976,"Fund Geographic Preferences","","USD","",""),"N/A"))</f>
        <v/>
      </c>
      <c r="BY981" t="str" cm="1">
        <f t="array" ref="BY981">IF(BY976="","",_xlfn.IFNA(_xll.PBD(BY976,"Fund Geographic Preferences","","USD","",""),"N/A"))</f>
        <v/>
      </c>
      <c r="BZ981" t="str" cm="1">
        <f t="array" ref="BZ981">IF(BZ976="","",_xlfn.IFNA(_xll.PBD(BZ976,"Fund Geographic Preferences","","USD","",""),"N/A"))</f>
        <v/>
      </c>
      <c r="CA981" t="str" cm="1">
        <f t="array" ref="CA981">IF(CA976="","",_xlfn.IFNA(_xll.PBD(CA976,"Fund Geographic Preferences","","USD","",""),"N/A"))</f>
        <v/>
      </c>
      <c r="CB981" t="str" cm="1">
        <f t="array" ref="CB981">IF(CB976="","",_xlfn.IFNA(_xll.PBD(CB976,"Fund Geographic Preferences","","USD","",""),"N/A"))</f>
        <v/>
      </c>
      <c r="CC981" t="str" cm="1">
        <f t="array" ref="CC981">IF(CC976="","",_xlfn.IFNA(_xll.PBD(CC976,"Fund Geographic Preferences","","USD","",""),"N/A"))</f>
        <v/>
      </c>
      <c r="CD981" t="str" cm="1">
        <f t="array" ref="CD981">IF(CD976="","",_xlfn.IFNA(_xll.PBD(CD976,"Fund Geographic Preferences","","USD","",""),"N/A"))</f>
        <v/>
      </c>
      <c r="CE981" t="str" cm="1">
        <f t="array" ref="CE981">IF(CE976="","",_xlfn.IFNA(_xll.PBD(CE976,"Fund Geographic Preferences","","USD","",""),"N/A"))</f>
        <v/>
      </c>
      <c r="CF981" t="str" cm="1">
        <f t="array" ref="CF981">IF(CF976="","",_xlfn.IFNA(_xll.PBD(CF976,"Fund Geographic Preferences","","USD","",""),"N/A"))</f>
        <v/>
      </c>
      <c r="CG981" t="str" cm="1">
        <f t="array" ref="CG981">IF(CG976="","",_xlfn.IFNA(_xll.PBD(CG976,"Fund Geographic Preferences","","USD","",""),"N/A"))</f>
        <v/>
      </c>
      <c r="CH981" t="str" cm="1">
        <f t="array" ref="CH981">IF(CH976="","",_xlfn.IFNA(_xll.PBD(CH976,"Fund Geographic Preferences","","USD","",""),"N/A"))</f>
        <v/>
      </c>
      <c r="CI981" t="str" cm="1">
        <f t="array" ref="CI981">IF(CI976="","",_xlfn.IFNA(_xll.PBD(CI976,"Fund Geographic Preferences","","USD","",""),"N/A"))</f>
        <v/>
      </c>
      <c r="CJ981" t="str" cm="1">
        <f t="array" ref="CJ981">IF(CJ976="","",_xlfn.IFNA(_xll.PBD(CJ976,"Fund Geographic Preferences","","USD","",""),"N/A"))</f>
        <v/>
      </c>
      <c r="CK981" t="str" cm="1">
        <f t="array" ref="CK981">IF(CK976="","",_xlfn.IFNA(_xll.PBD(CK976,"Fund Geographic Preferences","","USD","",""),"N/A"))</f>
        <v/>
      </c>
      <c r="CL981" t="str" cm="1">
        <f t="array" ref="CL981">IF(CL976="","",_xlfn.IFNA(_xll.PBD(CL976,"Fund Geographic Preferences","","USD","",""),"N/A"))</f>
        <v/>
      </c>
      <c r="CM981" t="str" cm="1">
        <f t="array" ref="CM981">IF(CM976="","",_xlfn.IFNA(_xll.PBD(CM976,"Fund Geographic Preferences","","USD","",""),"N/A"))</f>
        <v/>
      </c>
      <c r="CN981" t="str" cm="1">
        <f t="array" ref="CN981">IF(CN976="","",_xlfn.IFNA(_xll.PBD(CN976,"Fund Geographic Preferences","","USD","",""),"N/A"))</f>
        <v/>
      </c>
      <c r="CO981" t="str" cm="1">
        <f t="array" ref="CO981">IF(CO976="","",_xlfn.IFNA(_xll.PBD(CO976,"Fund Geographic Preferences","","USD","",""),"N/A"))</f>
        <v/>
      </c>
      <c r="CP981" t="str" cm="1">
        <f t="array" ref="CP981">IF(CP976="","",_xlfn.IFNA(_xll.PBD(CP976,"Fund Geographic Preferences","","USD","",""),"N/A"))</f>
        <v/>
      </c>
      <c r="CQ981" t="str" cm="1">
        <f t="array" ref="CQ981">IF(CQ976="","",_xlfn.IFNA(_xll.PBD(CQ976,"Fund Geographic Preferences","","USD","",""),"N/A"))</f>
        <v/>
      </c>
      <c r="CR981" t="str" cm="1">
        <f t="array" ref="CR981">IF(CR976="","",_xlfn.IFNA(_xll.PBD(CR976,"Fund Geographic Preferences","","USD","",""),"N/A"))</f>
        <v/>
      </c>
      <c r="CS981" t="str" cm="1">
        <f t="array" ref="CS981">IF(CS976="","",_xlfn.IFNA(_xll.PBD(CS976,"Fund Geographic Preferences","","USD","",""),"N/A"))</f>
        <v/>
      </c>
      <c r="CT981" t="str" cm="1">
        <f t="array" ref="CT981">IF(CT976="","",_xlfn.IFNA(_xll.PBD(CT976,"Fund Geographic Preferences","","USD","",""),"N/A"))</f>
        <v/>
      </c>
      <c r="CU981" t="str" cm="1">
        <f t="array" ref="CU981">IF(CU976="","",_xlfn.IFNA(_xll.PBD(CU976,"Fund Geographic Preferences","","USD","",""),"N/A"))</f>
        <v/>
      </c>
      <c r="CV981" t="str" cm="1">
        <f t="array" ref="CV981">IF(CV976="","",_xlfn.IFNA(_xll.PBD(CV976,"Fund Geographic Preferences","","USD","",""),"N/A"))</f>
        <v/>
      </c>
      <c r="CW981" t="str" cm="1">
        <f t="array" ref="CW981">IF(CW976="","",_xlfn.IFNA(_xll.PBD(CW976,"Fund Geographic Preferences","","USD","",""),"N/A"))</f>
        <v/>
      </c>
      <c r="CX981" t="str" cm="1">
        <f t="array" ref="CX981">IF(CX976="","",_xlfn.IFNA(_xll.PBD(CX976,"Fund Geographic Preferences","","USD","",""),"N/A"))</f>
        <v/>
      </c>
      <c r="CY981" t="str" cm="1">
        <f t="array" ref="CY981">IF(CY976="","",_xlfn.IFNA(_xll.PBD(CY976,"Fund Geographic Preferences","","USD","",""),"N/A"))</f>
        <v/>
      </c>
      <c r="CZ981" t="str" cm="1">
        <f t="array" ref="CZ981">IF(CZ976="","",_xlfn.IFNA(_xll.PBD(CZ976,"Fund Geographic Preferences","","USD","",""),"N/A"))</f>
        <v/>
      </c>
      <c r="DA981" t="str" cm="1">
        <f t="array" ref="DA981">IF(DA976="","",_xlfn.IFNA(_xll.PBD(DA976,"Fund Geographic Preferences","","USD","",""),"N/A"))</f>
        <v/>
      </c>
      <c r="DB981" t="str" cm="1">
        <f t="array" ref="DB981">IF(DB976="","",_xlfn.IFNA(_xll.PBD(DB976,"Fund Geographic Preferences","","USD","",""),"N/A"))</f>
        <v/>
      </c>
      <c r="DC981" t="str" cm="1">
        <f t="array" ref="DC981">IF(DC976="","",_xlfn.IFNA(_xll.PBD(DC976,"Fund Geographic Preferences","","USD","",""),"N/A"))</f>
        <v/>
      </c>
      <c r="DD981" t="str" cm="1">
        <f t="array" ref="DD981">IF(DD976="","",_xlfn.IFNA(_xll.PBD(DD976,"Fund Geographic Preferences","","USD","",""),"N/A"))</f>
        <v/>
      </c>
      <c r="DE981" t="str" cm="1">
        <f t="array" ref="DE981">IF(DE976="","",_xlfn.IFNA(_xll.PBD(DE976,"Fund Geographic Preferences","","USD","",""),"N/A"))</f>
        <v/>
      </c>
      <c r="DF981" t="str" cm="1">
        <f t="array" ref="DF981">IF(DF976="","",_xlfn.IFNA(_xll.PBD(DF976,"Fund Geographic Preferences","","USD","",""),"N/A"))</f>
        <v/>
      </c>
      <c r="DG981" t="str" cm="1">
        <f t="array" ref="DG981">IF(DG976="","",_xlfn.IFNA(_xll.PBD(DG976,"Fund Geographic Preferences","","USD","",""),"N/A"))</f>
        <v/>
      </c>
      <c r="DH981" t="str" cm="1">
        <f t="array" ref="DH981">IF(DH976="","",_xlfn.IFNA(_xll.PBD(DH976,"Fund Geographic Preferences","","USD","",""),"N/A"))</f>
        <v/>
      </c>
      <c r="DI981" t="str" cm="1">
        <f t="array" ref="DI981">IF(DI976="","",_xlfn.IFNA(_xll.PBD(DI976,"Fund Geographic Preferences","","USD","",""),"N/A"))</f>
        <v/>
      </c>
      <c r="DJ981" t="str" cm="1">
        <f t="array" ref="DJ981">IF(DJ976="","",_xlfn.IFNA(_xll.PBD(DJ976,"Fund Geographic Preferences","","USD","",""),"N/A"))</f>
        <v/>
      </c>
      <c r="DK981" t="str" cm="1">
        <f t="array" ref="DK981">IF(DK976="","",_xlfn.IFNA(_xll.PBD(DK976,"Fund Geographic Preferences","","USD","",""),"N/A"))</f>
        <v/>
      </c>
      <c r="DL981" t="str" cm="1">
        <f t="array" ref="DL981">IF(DL976="","",_xlfn.IFNA(_xll.PBD(DL976,"Fund Geographic Preferences","","USD","",""),"N/A"))</f>
        <v/>
      </c>
      <c r="DM981" t="str" cm="1">
        <f t="array" ref="DM981">IF(DM976="","",_xlfn.IFNA(_xll.PBD(DM976,"Fund Geographic Preferences","","USD","",""),"N/A"))</f>
        <v/>
      </c>
      <c r="DN981" t="str" cm="1">
        <f t="array" ref="DN981">IF(DN976="","",_xlfn.IFNA(_xll.PBD(DN976,"Fund Geographic Preferences","","USD","",""),"N/A"))</f>
        <v/>
      </c>
      <c r="DO981" t="str" cm="1">
        <f t="array" ref="DO981">IF(DO976="","",_xlfn.IFNA(_xll.PBD(DO976,"Fund Geographic Preferences","","USD","",""),"N/A"))</f>
        <v/>
      </c>
      <c r="DP981" t="str" cm="1">
        <f t="array" ref="DP981">IF(DP976="","",_xlfn.IFNA(_xll.PBD(DP976,"Fund Geographic Preferences","","USD","",""),"N/A"))</f>
        <v/>
      </c>
      <c r="DQ981" t="str" cm="1">
        <f t="array" ref="DQ981">IF(DQ976="","",_xlfn.IFNA(_xll.PBD(DQ976,"Fund Geographic Preferences","","USD","",""),"N/A"))</f>
        <v/>
      </c>
      <c r="DR981" t="str" cm="1">
        <f t="array" ref="DR981">IF(DR976="","",_xlfn.IFNA(_xll.PBD(DR976,"Fund Geographic Preferences","","USD","",""),"N/A"))</f>
        <v/>
      </c>
      <c r="DS981" t="str" cm="1">
        <f t="array" ref="DS981">IF(DS976="","",_xlfn.IFNA(_xll.PBD(DS976,"Fund Geographic Preferences","","USD","",""),"N/A"))</f>
        <v/>
      </c>
      <c r="DT981" t="str" cm="1">
        <f t="array" ref="DT981">IF(DT976="","",_xlfn.IFNA(_xll.PBD(DT976,"Fund Geographic Preferences","","USD","",""),"N/A"))</f>
        <v/>
      </c>
      <c r="DU981" t="str" cm="1">
        <f t="array" ref="DU981">IF(DU976="","",_xlfn.IFNA(_xll.PBD(DU976,"Fund Geographic Preferences","","USD","",""),"N/A"))</f>
        <v/>
      </c>
      <c r="DV981" t="str" cm="1">
        <f t="array" ref="DV981">IF(DV976="","",_xlfn.IFNA(_xll.PBD(DV976,"Fund Geographic Preferences","","USD","",""),"N/A"))</f>
        <v/>
      </c>
    </row>
    <row r="982" spans="2:126" x14ac:dyDescent="0.2">
      <c r="B982" t="s">
        <v>117</v>
      </c>
      <c r="C982" t="str" cm="1">
        <f t="array" aca="1" ref="C982" ca="1">IF(C976="","",_xlfn.IFNA(_xll.PBD(C976,"Fund Dry Powder Amount","","USD","",""),"N/A"))</f>
        <v/>
      </c>
      <c r="D982" t="str" cm="1">
        <f t="array" ref="D982">IF(D976="","",_xlfn.IFNA(_xll.PBD(D976,"Fund Dry Powder Amount","","USD","",""),"N/A"))</f>
        <v/>
      </c>
      <c r="E982" t="str" cm="1">
        <f t="array" ref="E982">IF(E976="","",_xlfn.IFNA(_xll.PBD(E976,"Fund Dry Powder Amount","","USD","",""),"N/A"))</f>
        <v/>
      </c>
      <c r="F982" t="str" cm="1">
        <f t="array" ref="F982">IF(F976="","",_xlfn.IFNA(_xll.PBD(F976,"Fund Dry Powder Amount","","USD","",""),"N/A"))</f>
        <v/>
      </c>
      <c r="G982" t="str" cm="1">
        <f t="array" ref="G982">IF(G976="","",_xlfn.IFNA(_xll.PBD(G976,"Fund Dry Powder Amount","","USD","",""),"N/A"))</f>
        <v/>
      </c>
      <c r="H982" t="str" cm="1">
        <f t="array" ref="H982">IF(H976="","",_xlfn.IFNA(_xll.PBD(H976,"Fund Dry Powder Amount","","USD","",""),"N/A"))</f>
        <v/>
      </c>
      <c r="I982" t="str" cm="1">
        <f t="array" ref="I982">IF(I976="","",_xlfn.IFNA(_xll.PBD(I976,"Fund Dry Powder Amount","","USD","",""),"N/A"))</f>
        <v/>
      </c>
      <c r="J982" t="str" cm="1">
        <f t="array" ref="J982">IF(J976="","",_xlfn.IFNA(_xll.PBD(J976,"Fund Dry Powder Amount","","USD","",""),"N/A"))</f>
        <v/>
      </c>
      <c r="K982" t="str" cm="1">
        <f t="array" ref="K982">IF(K976="","",_xlfn.IFNA(_xll.PBD(K976,"Fund Dry Powder Amount","","USD","",""),"N/A"))</f>
        <v/>
      </c>
      <c r="L982" t="str" cm="1">
        <f t="array" ref="L982">IF(L976="","",_xlfn.IFNA(_xll.PBD(L976,"Fund Dry Powder Amount","","USD","",""),"N/A"))</f>
        <v/>
      </c>
      <c r="M982" t="str" cm="1">
        <f t="array" ref="M982">IF(M976="","",_xlfn.IFNA(_xll.PBD(M976,"Fund Dry Powder Amount","","USD","",""),"N/A"))</f>
        <v/>
      </c>
      <c r="N982" t="str" cm="1">
        <f t="array" ref="N982">IF(N976="","",_xlfn.IFNA(_xll.PBD(N976,"Fund Dry Powder Amount","","USD","",""),"N/A"))</f>
        <v/>
      </c>
      <c r="O982" t="str" cm="1">
        <f t="array" ref="O982">IF(O976="","",_xlfn.IFNA(_xll.PBD(O976,"Fund Dry Powder Amount","","USD","",""),"N/A"))</f>
        <v/>
      </c>
      <c r="P982" t="str" cm="1">
        <f t="array" ref="P982">IF(P976="","",_xlfn.IFNA(_xll.PBD(P976,"Fund Dry Powder Amount","","USD","",""),"N/A"))</f>
        <v/>
      </c>
      <c r="Q982" t="str" cm="1">
        <f t="array" ref="Q982">IF(Q976="","",_xlfn.IFNA(_xll.PBD(Q976,"Fund Dry Powder Amount","","USD","",""),"N/A"))</f>
        <v/>
      </c>
      <c r="R982" t="str" cm="1">
        <f t="array" ref="R982">IF(R976="","",_xlfn.IFNA(_xll.PBD(R976,"Fund Dry Powder Amount","","USD","",""),"N/A"))</f>
        <v/>
      </c>
      <c r="S982" t="str" cm="1">
        <f t="array" ref="S982">IF(S976="","",_xlfn.IFNA(_xll.PBD(S976,"Fund Dry Powder Amount","","USD","",""),"N/A"))</f>
        <v/>
      </c>
      <c r="T982" t="str" cm="1">
        <f t="array" ref="T982">IF(T976="","",_xlfn.IFNA(_xll.PBD(T976,"Fund Dry Powder Amount","","USD","",""),"N/A"))</f>
        <v/>
      </c>
      <c r="U982" t="str" cm="1">
        <f t="array" ref="U982">IF(U976="","",_xlfn.IFNA(_xll.PBD(U976,"Fund Dry Powder Amount","","USD","",""),"N/A"))</f>
        <v/>
      </c>
      <c r="V982" t="str" cm="1">
        <f t="array" ref="V982">IF(V976="","",_xlfn.IFNA(_xll.PBD(V976,"Fund Dry Powder Amount","","USD","",""),"N/A"))</f>
        <v/>
      </c>
      <c r="W982" t="str" cm="1">
        <f t="array" ref="W982">IF(W976="","",_xlfn.IFNA(_xll.PBD(W976,"Fund Dry Powder Amount","","USD","",""),"N/A"))</f>
        <v/>
      </c>
      <c r="X982" t="str" cm="1">
        <f t="array" ref="X982">IF(X976="","",_xlfn.IFNA(_xll.PBD(X976,"Fund Dry Powder Amount","","USD","",""),"N/A"))</f>
        <v/>
      </c>
      <c r="Y982" t="str" cm="1">
        <f t="array" ref="Y982">IF(Y976="","",_xlfn.IFNA(_xll.PBD(Y976,"Fund Dry Powder Amount","","USD","",""),"N/A"))</f>
        <v/>
      </c>
      <c r="Z982" t="str" cm="1">
        <f t="array" ref="Z982">IF(Z976="","",_xlfn.IFNA(_xll.PBD(Z976,"Fund Dry Powder Amount","","USD","",""),"N/A"))</f>
        <v/>
      </c>
      <c r="AA982" t="str" cm="1">
        <f t="array" ref="AA982">IF(AA976="","",_xlfn.IFNA(_xll.PBD(AA976,"Fund Dry Powder Amount","","USD","",""),"N/A"))</f>
        <v/>
      </c>
      <c r="AB982" t="str" cm="1">
        <f t="array" ref="AB982">IF(AB976="","",_xlfn.IFNA(_xll.PBD(AB976,"Fund Dry Powder Amount","","USD","",""),"N/A"))</f>
        <v/>
      </c>
      <c r="AC982" t="str" cm="1">
        <f t="array" ref="AC982">IF(AC976="","",_xlfn.IFNA(_xll.PBD(AC976,"Fund Dry Powder Amount","","USD","",""),"N/A"))</f>
        <v/>
      </c>
      <c r="AD982" t="str" cm="1">
        <f t="array" ref="AD982">IF(AD976="","",_xlfn.IFNA(_xll.PBD(AD976,"Fund Dry Powder Amount","","USD","",""),"N/A"))</f>
        <v/>
      </c>
      <c r="AE982" t="str" cm="1">
        <f t="array" ref="AE982">IF(AE976="","",_xlfn.IFNA(_xll.PBD(AE976,"Fund Dry Powder Amount","","USD","",""),"N/A"))</f>
        <v/>
      </c>
      <c r="AF982" t="str" cm="1">
        <f t="array" ref="AF982">IF(AF976="","",_xlfn.IFNA(_xll.PBD(AF976,"Fund Dry Powder Amount","","USD","",""),"N/A"))</f>
        <v/>
      </c>
      <c r="AG982" t="str" cm="1">
        <f t="array" ref="AG982">IF(AG976="","",_xlfn.IFNA(_xll.PBD(AG976,"Fund Dry Powder Amount","","USD","",""),"N/A"))</f>
        <v/>
      </c>
      <c r="AH982" t="str" cm="1">
        <f t="array" ref="AH982">IF(AH976="","",_xlfn.IFNA(_xll.PBD(AH976,"Fund Dry Powder Amount","","USD","",""),"N/A"))</f>
        <v/>
      </c>
      <c r="AI982" t="str" cm="1">
        <f t="array" ref="AI982">IF(AI976="","",_xlfn.IFNA(_xll.PBD(AI976,"Fund Dry Powder Amount","","USD","",""),"N/A"))</f>
        <v/>
      </c>
      <c r="AJ982" t="str" cm="1">
        <f t="array" ref="AJ982">IF(AJ976="","",_xlfn.IFNA(_xll.PBD(AJ976,"Fund Dry Powder Amount","","USD","",""),"N/A"))</f>
        <v/>
      </c>
      <c r="AK982" t="str" cm="1">
        <f t="array" ref="AK982">IF(AK976="","",_xlfn.IFNA(_xll.PBD(AK976,"Fund Dry Powder Amount","","USD","",""),"N/A"))</f>
        <v/>
      </c>
      <c r="AL982" t="str" cm="1">
        <f t="array" ref="AL982">IF(AL976="","",_xlfn.IFNA(_xll.PBD(AL976,"Fund Dry Powder Amount","","USD","",""),"N/A"))</f>
        <v/>
      </c>
      <c r="AM982" t="str" cm="1">
        <f t="array" ref="AM982">IF(AM976="","",_xlfn.IFNA(_xll.PBD(AM976,"Fund Dry Powder Amount","","USD","",""),"N/A"))</f>
        <v/>
      </c>
      <c r="AN982" t="str" cm="1">
        <f t="array" ref="AN982">IF(AN976="","",_xlfn.IFNA(_xll.PBD(AN976,"Fund Dry Powder Amount","","USD","",""),"N/A"))</f>
        <v/>
      </c>
      <c r="AO982" t="str" cm="1">
        <f t="array" ref="AO982">IF(AO976="","",_xlfn.IFNA(_xll.PBD(AO976,"Fund Dry Powder Amount","","USD","",""),"N/A"))</f>
        <v/>
      </c>
      <c r="AP982" t="str" cm="1">
        <f t="array" ref="AP982">IF(AP976="","",_xlfn.IFNA(_xll.PBD(AP976,"Fund Dry Powder Amount","","USD","",""),"N/A"))</f>
        <v/>
      </c>
      <c r="AQ982" t="str" cm="1">
        <f t="array" ref="AQ982">IF(AQ976="","",_xlfn.IFNA(_xll.PBD(AQ976,"Fund Dry Powder Amount","","USD","",""),"N/A"))</f>
        <v/>
      </c>
      <c r="AR982" t="str" cm="1">
        <f t="array" ref="AR982">IF(AR976="","",_xlfn.IFNA(_xll.PBD(AR976,"Fund Dry Powder Amount","","USD","",""),"N/A"))</f>
        <v/>
      </c>
      <c r="AS982" t="str" cm="1">
        <f t="array" ref="AS982">IF(AS976="","",_xlfn.IFNA(_xll.PBD(AS976,"Fund Dry Powder Amount","","USD","",""),"N/A"))</f>
        <v/>
      </c>
      <c r="AT982" t="str" cm="1">
        <f t="array" ref="AT982">IF(AT976="","",_xlfn.IFNA(_xll.PBD(AT976,"Fund Dry Powder Amount","","USD","",""),"N/A"))</f>
        <v/>
      </c>
      <c r="AU982" t="str" cm="1">
        <f t="array" ref="AU982">IF(AU976="","",_xlfn.IFNA(_xll.PBD(AU976,"Fund Dry Powder Amount","","USD","",""),"N/A"))</f>
        <v/>
      </c>
      <c r="AV982" t="str" cm="1">
        <f t="array" ref="AV982">IF(AV976="","",_xlfn.IFNA(_xll.PBD(AV976,"Fund Dry Powder Amount","","USD","",""),"N/A"))</f>
        <v/>
      </c>
      <c r="AW982" t="str" cm="1">
        <f t="array" ref="AW982">IF(AW976="","",_xlfn.IFNA(_xll.PBD(AW976,"Fund Dry Powder Amount","","USD","",""),"N/A"))</f>
        <v/>
      </c>
      <c r="AX982" t="str" cm="1">
        <f t="array" ref="AX982">IF(AX976="","",_xlfn.IFNA(_xll.PBD(AX976,"Fund Dry Powder Amount","","USD","",""),"N/A"))</f>
        <v/>
      </c>
      <c r="AY982" t="str" cm="1">
        <f t="array" ref="AY982">IF(AY976="","",_xlfn.IFNA(_xll.PBD(AY976,"Fund Dry Powder Amount","","USD","",""),"N/A"))</f>
        <v/>
      </c>
      <c r="AZ982" t="str" cm="1">
        <f t="array" ref="AZ982">IF(AZ976="","",_xlfn.IFNA(_xll.PBD(AZ976,"Fund Dry Powder Amount","","USD","",""),"N/A"))</f>
        <v/>
      </c>
      <c r="BA982" t="str" cm="1">
        <f t="array" ref="BA982">IF(BA976="","",_xlfn.IFNA(_xll.PBD(BA976,"Fund Dry Powder Amount","","USD","",""),"N/A"))</f>
        <v/>
      </c>
      <c r="BB982" t="str" cm="1">
        <f t="array" ref="BB982">IF(BB976="","",_xlfn.IFNA(_xll.PBD(BB976,"Fund Dry Powder Amount","","USD","",""),"N/A"))</f>
        <v/>
      </c>
      <c r="BC982" t="str" cm="1">
        <f t="array" ref="BC982">IF(BC976="","",_xlfn.IFNA(_xll.PBD(BC976,"Fund Dry Powder Amount","","USD","",""),"N/A"))</f>
        <v/>
      </c>
      <c r="BD982" t="str" cm="1">
        <f t="array" ref="BD982">IF(BD976="","",_xlfn.IFNA(_xll.PBD(BD976,"Fund Dry Powder Amount","","USD","",""),"N/A"))</f>
        <v/>
      </c>
      <c r="BE982" t="str" cm="1">
        <f t="array" ref="BE982">IF(BE976="","",_xlfn.IFNA(_xll.PBD(BE976,"Fund Dry Powder Amount","","USD","",""),"N/A"))</f>
        <v/>
      </c>
      <c r="BF982" t="str" cm="1">
        <f t="array" ref="BF982">IF(BF976="","",_xlfn.IFNA(_xll.PBD(BF976,"Fund Dry Powder Amount","","USD","",""),"N/A"))</f>
        <v/>
      </c>
      <c r="BG982" t="str" cm="1">
        <f t="array" ref="BG982">IF(BG976="","",_xlfn.IFNA(_xll.PBD(BG976,"Fund Dry Powder Amount","","USD","",""),"N/A"))</f>
        <v/>
      </c>
      <c r="BH982" t="str" cm="1">
        <f t="array" ref="BH982">IF(BH976="","",_xlfn.IFNA(_xll.PBD(BH976,"Fund Dry Powder Amount","","USD","",""),"N/A"))</f>
        <v/>
      </c>
      <c r="BI982" t="str" cm="1">
        <f t="array" ref="BI982">IF(BI976="","",_xlfn.IFNA(_xll.PBD(BI976,"Fund Dry Powder Amount","","USD","",""),"N/A"))</f>
        <v/>
      </c>
      <c r="BJ982" t="str" cm="1">
        <f t="array" ref="BJ982">IF(BJ976="","",_xlfn.IFNA(_xll.PBD(BJ976,"Fund Dry Powder Amount","","USD","",""),"N/A"))</f>
        <v/>
      </c>
      <c r="BK982" t="str" cm="1">
        <f t="array" ref="BK982">IF(BK976="","",_xlfn.IFNA(_xll.PBD(BK976,"Fund Dry Powder Amount","","USD","",""),"N/A"))</f>
        <v/>
      </c>
      <c r="BL982" t="str" cm="1">
        <f t="array" ref="BL982">IF(BL976="","",_xlfn.IFNA(_xll.PBD(BL976,"Fund Dry Powder Amount","","USD","",""),"N/A"))</f>
        <v/>
      </c>
      <c r="BM982" t="str" cm="1">
        <f t="array" ref="BM982">IF(BM976="","",_xlfn.IFNA(_xll.PBD(BM976,"Fund Dry Powder Amount","","USD","",""),"N/A"))</f>
        <v/>
      </c>
      <c r="BN982" t="str" cm="1">
        <f t="array" ref="BN982">IF(BN976="","",_xlfn.IFNA(_xll.PBD(BN976,"Fund Dry Powder Amount","","USD","",""),"N/A"))</f>
        <v/>
      </c>
      <c r="BO982" t="str" cm="1">
        <f t="array" ref="BO982">IF(BO976="","",_xlfn.IFNA(_xll.PBD(BO976,"Fund Dry Powder Amount","","USD","",""),"N/A"))</f>
        <v/>
      </c>
      <c r="BP982" t="str" cm="1">
        <f t="array" ref="BP982">IF(BP976="","",_xlfn.IFNA(_xll.PBD(BP976,"Fund Dry Powder Amount","","USD","",""),"N/A"))</f>
        <v/>
      </c>
      <c r="BQ982" t="str" cm="1">
        <f t="array" ref="BQ982">IF(BQ976="","",_xlfn.IFNA(_xll.PBD(BQ976,"Fund Dry Powder Amount","","USD","",""),"N/A"))</f>
        <v/>
      </c>
      <c r="BR982" t="str" cm="1">
        <f t="array" ref="BR982">IF(BR976="","",_xlfn.IFNA(_xll.PBD(BR976,"Fund Dry Powder Amount","","USD","",""),"N/A"))</f>
        <v/>
      </c>
      <c r="BS982" t="str" cm="1">
        <f t="array" ref="BS982">IF(BS976="","",_xlfn.IFNA(_xll.PBD(BS976,"Fund Dry Powder Amount","","USD","",""),"N/A"))</f>
        <v/>
      </c>
      <c r="BT982" t="str" cm="1">
        <f t="array" ref="BT982">IF(BT976="","",_xlfn.IFNA(_xll.PBD(BT976,"Fund Dry Powder Amount","","USD","",""),"N/A"))</f>
        <v/>
      </c>
      <c r="BU982" t="str" cm="1">
        <f t="array" ref="BU982">IF(BU976="","",_xlfn.IFNA(_xll.PBD(BU976,"Fund Dry Powder Amount","","USD","",""),"N/A"))</f>
        <v/>
      </c>
      <c r="BV982" t="str" cm="1">
        <f t="array" ref="BV982">IF(BV976="","",_xlfn.IFNA(_xll.PBD(BV976,"Fund Dry Powder Amount","","USD","",""),"N/A"))</f>
        <v/>
      </c>
      <c r="BW982" t="str" cm="1">
        <f t="array" ref="BW982">IF(BW976="","",_xlfn.IFNA(_xll.PBD(BW976,"Fund Dry Powder Amount","","USD","",""),"N/A"))</f>
        <v/>
      </c>
      <c r="BX982" t="str" cm="1">
        <f t="array" ref="BX982">IF(BX976="","",_xlfn.IFNA(_xll.PBD(BX976,"Fund Dry Powder Amount","","USD","",""),"N/A"))</f>
        <v/>
      </c>
      <c r="BY982" t="str" cm="1">
        <f t="array" ref="BY982">IF(BY976="","",_xlfn.IFNA(_xll.PBD(BY976,"Fund Dry Powder Amount","","USD","",""),"N/A"))</f>
        <v/>
      </c>
      <c r="BZ982" t="str" cm="1">
        <f t="array" ref="BZ982">IF(BZ976="","",_xlfn.IFNA(_xll.PBD(BZ976,"Fund Dry Powder Amount","","USD","",""),"N/A"))</f>
        <v/>
      </c>
      <c r="CA982" t="str" cm="1">
        <f t="array" ref="CA982">IF(CA976="","",_xlfn.IFNA(_xll.PBD(CA976,"Fund Dry Powder Amount","","USD","",""),"N/A"))</f>
        <v/>
      </c>
      <c r="CB982" t="str" cm="1">
        <f t="array" ref="CB982">IF(CB976="","",_xlfn.IFNA(_xll.PBD(CB976,"Fund Dry Powder Amount","","USD","",""),"N/A"))</f>
        <v/>
      </c>
      <c r="CC982" t="str" cm="1">
        <f t="array" ref="CC982">IF(CC976="","",_xlfn.IFNA(_xll.PBD(CC976,"Fund Dry Powder Amount","","USD","",""),"N/A"))</f>
        <v/>
      </c>
      <c r="CD982" t="str" cm="1">
        <f t="array" ref="CD982">IF(CD976="","",_xlfn.IFNA(_xll.PBD(CD976,"Fund Dry Powder Amount","","USD","",""),"N/A"))</f>
        <v/>
      </c>
      <c r="CE982" t="str" cm="1">
        <f t="array" ref="CE982">IF(CE976="","",_xlfn.IFNA(_xll.PBD(CE976,"Fund Dry Powder Amount","","USD","",""),"N/A"))</f>
        <v/>
      </c>
      <c r="CF982" t="str" cm="1">
        <f t="array" ref="CF982">IF(CF976="","",_xlfn.IFNA(_xll.PBD(CF976,"Fund Dry Powder Amount","","USD","",""),"N/A"))</f>
        <v/>
      </c>
      <c r="CG982" t="str" cm="1">
        <f t="array" ref="CG982">IF(CG976="","",_xlfn.IFNA(_xll.PBD(CG976,"Fund Dry Powder Amount","","USD","",""),"N/A"))</f>
        <v/>
      </c>
      <c r="CH982" t="str" cm="1">
        <f t="array" ref="CH982">IF(CH976="","",_xlfn.IFNA(_xll.PBD(CH976,"Fund Dry Powder Amount","","USD","",""),"N/A"))</f>
        <v/>
      </c>
      <c r="CI982" t="str" cm="1">
        <f t="array" ref="CI982">IF(CI976="","",_xlfn.IFNA(_xll.PBD(CI976,"Fund Dry Powder Amount","","USD","",""),"N/A"))</f>
        <v/>
      </c>
      <c r="CJ982" t="str" cm="1">
        <f t="array" ref="CJ982">IF(CJ976="","",_xlfn.IFNA(_xll.PBD(CJ976,"Fund Dry Powder Amount","","USD","",""),"N/A"))</f>
        <v/>
      </c>
      <c r="CK982" t="str" cm="1">
        <f t="array" ref="CK982">IF(CK976="","",_xlfn.IFNA(_xll.PBD(CK976,"Fund Dry Powder Amount","","USD","",""),"N/A"))</f>
        <v/>
      </c>
      <c r="CL982" t="str" cm="1">
        <f t="array" ref="CL982">IF(CL976="","",_xlfn.IFNA(_xll.PBD(CL976,"Fund Dry Powder Amount","","USD","",""),"N/A"))</f>
        <v/>
      </c>
      <c r="CM982" t="str" cm="1">
        <f t="array" ref="CM982">IF(CM976="","",_xlfn.IFNA(_xll.PBD(CM976,"Fund Dry Powder Amount","","USD","",""),"N/A"))</f>
        <v/>
      </c>
      <c r="CN982" t="str" cm="1">
        <f t="array" ref="CN982">IF(CN976="","",_xlfn.IFNA(_xll.PBD(CN976,"Fund Dry Powder Amount","","USD","",""),"N/A"))</f>
        <v/>
      </c>
      <c r="CO982" t="str" cm="1">
        <f t="array" ref="CO982">IF(CO976="","",_xlfn.IFNA(_xll.PBD(CO976,"Fund Dry Powder Amount","","USD","",""),"N/A"))</f>
        <v/>
      </c>
      <c r="CP982" t="str" cm="1">
        <f t="array" ref="CP982">IF(CP976="","",_xlfn.IFNA(_xll.PBD(CP976,"Fund Dry Powder Amount","","USD","",""),"N/A"))</f>
        <v/>
      </c>
      <c r="CQ982" t="str" cm="1">
        <f t="array" ref="CQ982">IF(CQ976="","",_xlfn.IFNA(_xll.PBD(CQ976,"Fund Dry Powder Amount","","USD","",""),"N/A"))</f>
        <v/>
      </c>
      <c r="CR982" t="str" cm="1">
        <f t="array" ref="CR982">IF(CR976="","",_xlfn.IFNA(_xll.PBD(CR976,"Fund Dry Powder Amount","","USD","",""),"N/A"))</f>
        <v/>
      </c>
      <c r="CS982" t="str" cm="1">
        <f t="array" ref="CS982">IF(CS976="","",_xlfn.IFNA(_xll.PBD(CS976,"Fund Dry Powder Amount","","USD","",""),"N/A"))</f>
        <v/>
      </c>
      <c r="CT982" t="str" cm="1">
        <f t="array" ref="CT982">IF(CT976="","",_xlfn.IFNA(_xll.PBD(CT976,"Fund Dry Powder Amount","","USD","",""),"N/A"))</f>
        <v/>
      </c>
      <c r="CU982" t="str" cm="1">
        <f t="array" ref="CU982">IF(CU976="","",_xlfn.IFNA(_xll.PBD(CU976,"Fund Dry Powder Amount","","USD","",""),"N/A"))</f>
        <v/>
      </c>
      <c r="CV982" t="str" cm="1">
        <f t="array" ref="CV982">IF(CV976="","",_xlfn.IFNA(_xll.PBD(CV976,"Fund Dry Powder Amount","","USD","",""),"N/A"))</f>
        <v/>
      </c>
      <c r="CW982" t="str" cm="1">
        <f t="array" ref="CW982">IF(CW976="","",_xlfn.IFNA(_xll.PBD(CW976,"Fund Dry Powder Amount","","USD","",""),"N/A"))</f>
        <v/>
      </c>
      <c r="CX982" t="str" cm="1">
        <f t="array" ref="CX982">IF(CX976="","",_xlfn.IFNA(_xll.PBD(CX976,"Fund Dry Powder Amount","","USD","",""),"N/A"))</f>
        <v/>
      </c>
      <c r="CY982" t="str" cm="1">
        <f t="array" ref="CY982">IF(CY976="","",_xlfn.IFNA(_xll.PBD(CY976,"Fund Dry Powder Amount","","USD","",""),"N/A"))</f>
        <v/>
      </c>
      <c r="CZ982" t="str" cm="1">
        <f t="array" ref="CZ982">IF(CZ976="","",_xlfn.IFNA(_xll.PBD(CZ976,"Fund Dry Powder Amount","","USD","",""),"N/A"))</f>
        <v/>
      </c>
      <c r="DA982" t="str" cm="1">
        <f t="array" ref="DA982">IF(DA976="","",_xlfn.IFNA(_xll.PBD(DA976,"Fund Dry Powder Amount","","USD","",""),"N/A"))</f>
        <v/>
      </c>
      <c r="DB982" t="str" cm="1">
        <f t="array" ref="DB982">IF(DB976="","",_xlfn.IFNA(_xll.PBD(DB976,"Fund Dry Powder Amount","","USD","",""),"N/A"))</f>
        <v/>
      </c>
      <c r="DC982" t="str" cm="1">
        <f t="array" ref="DC982">IF(DC976="","",_xlfn.IFNA(_xll.PBD(DC976,"Fund Dry Powder Amount","","USD","",""),"N/A"))</f>
        <v/>
      </c>
      <c r="DD982" t="str" cm="1">
        <f t="array" ref="DD982">IF(DD976="","",_xlfn.IFNA(_xll.PBD(DD976,"Fund Dry Powder Amount","","USD","",""),"N/A"))</f>
        <v/>
      </c>
      <c r="DE982" t="str" cm="1">
        <f t="array" ref="DE982">IF(DE976="","",_xlfn.IFNA(_xll.PBD(DE976,"Fund Dry Powder Amount","","USD","",""),"N/A"))</f>
        <v/>
      </c>
      <c r="DF982" t="str" cm="1">
        <f t="array" ref="DF982">IF(DF976="","",_xlfn.IFNA(_xll.PBD(DF976,"Fund Dry Powder Amount","","USD","",""),"N/A"))</f>
        <v/>
      </c>
      <c r="DG982" t="str" cm="1">
        <f t="array" ref="DG982">IF(DG976="","",_xlfn.IFNA(_xll.PBD(DG976,"Fund Dry Powder Amount","","USD","",""),"N/A"))</f>
        <v/>
      </c>
      <c r="DH982" t="str" cm="1">
        <f t="array" ref="DH982">IF(DH976="","",_xlfn.IFNA(_xll.PBD(DH976,"Fund Dry Powder Amount","","USD","",""),"N/A"))</f>
        <v/>
      </c>
      <c r="DI982" t="str" cm="1">
        <f t="array" ref="DI982">IF(DI976="","",_xlfn.IFNA(_xll.PBD(DI976,"Fund Dry Powder Amount","","USD","",""),"N/A"))</f>
        <v/>
      </c>
      <c r="DJ982" t="str" cm="1">
        <f t="array" ref="DJ982">IF(DJ976="","",_xlfn.IFNA(_xll.PBD(DJ976,"Fund Dry Powder Amount","","USD","",""),"N/A"))</f>
        <v/>
      </c>
      <c r="DK982" t="str" cm="1">
        <f t="array" ref="DK982">IF(DK976="","",_xlfn.IFNA(_xll.PBD(DK976,"Fund Dry Powder Amount","","USD","",""),"N/A"))</f>
        <v/>
      </c>
      <c r="DL982" t="str" cm="1">
        <f t="array" ref="DL982">IF(DL976="","",_xlfn.IFNA(_xll.PBD(DL976,"Fund Dry Powder Amount","","USD","",""),"N/A"))</f>
        <v/>
      </c>
      <c r="DM982" t="str" cm="1">
        <f t="array" ref="DM982">IF(DM976="","",_xlfn.IFNA(_xll.PBD(DM976,"Fund Dry Powder Amount","","USD","",""),"N/A"))</f>
        <v/>
      </c>
      <c r="DN982" t="str" cm="1">
        <f t="array" ref="DN982">IF(DN976="","",_xlfn.IFNA(_xll.PBD(DN976,"Fund Dry Powder Amount","","USD","",""),"N/A"))</f>
        <v/>
      </c>
      <c r="DO982" t="str" cm="1">
        <f t="array" ref="DO982">IF(DO976="","",_xlfn.IFNA(_xll.PBD(DO976,"Fund Dry Powder Amount","","USD","",""),"N/A"))</f>
        <v/>
      </c>
      <c r="DP982" t="str" cm="1">
        <f t="array" ref="DP982">IF(DP976="","",_xlfn.IFNA(_xll.PBD(DP976,"Fund Dry Powder Amount","","USD","",""),"N/A"))</f>
        <v/>
      </c>
      <c r="DQ982" t="str" cm="1">
        <f t="array" ref="DQ982">IF(DQ976="","",_xlfn.IFNA(_xll.PBD(DQ976,"Fund Dry Powder Amount","","USD","",""),"N/A"))</f>
        <v/>
      </c>
      <c r="DR982" t="str" cm="1">
        <f t="array" ref="DR982">IF(DR976="","",_xlfn.IFNA(_xll.PBD(DR976,"Fund Dry Powder Amount","","USD","",""),"N/A"))</f>
        <v/>
      </c>
      <c r="DS982" t="str" cm="1">
        <f t="array" ref="DS982">IF(DS976="","",_xlfn.IFNA(_xll.PBD(DS976,"Fund Dry Powder Amount","","USD","",""),"N/A"))</f>
        <v/>
      </c>
      <c r="DT982" t="str" cm="1">
        <f t="array" ref="DT982">IF(DT976="","",_xlfn.IFNA(_xll.PBD(DT976,"Fund Dry Powder Amount","","USD","",""),"N/A"))</f>
        <v/>
      </c>
      <c r="DU982" t="str" cm="1">
        <f t="array" ref="DU982">IF(DU976="","",_xlfn.IFNA(_xll.PBD(DU976,"Fund Dry Powder Amount","","USD","",""),"N/A"))</f>
        <v/>
      </c>
      <c r="DV982" t="str" cm="1">
        <f t="array" ref="DV982">IF(DV976="","",_xlfn.IFNA(_xll.PBD(DV976,"Fund Dry Powder Amount","","USD","",""),"N/A"))</f>
        <v/>
      </c>
    </row>
    <row r="983" spans="2:126" x14ac:dyDescent="0.2">
      <c r="B983" t="s">
        <v>2676</v>
      </c>
      <c r="C983" s="13" t="str" cm="1">
        <f t="array" aca="1" ref="C983" ca="1">IF(C976="","",_xlfn.IFNA(_xll.PBD(C976,"Fund Dry Powder As of Date","","USD","",""),"N/A"))</f>
        <v/>
      </c>
      <c r="D983" s="13" t="str" cm="1">
        <f t="array" ref="D983">IF(D976="","",_xlfn.IFNA(_xll.PBD(D976,"Fund Dry Powder As of Date","","USD","",""),"N/A"))</f>
        <v/>
      </c>
      <c r="E983" s="13" t="str" cm="1">
        <f t="array" ref="E983">IF(E976="","",_xlfn.IFNA(_xll.PBD(E976,"Fund Dry Powder As of Date","","USD","",""),"N/A"))</f>
        <v/>
      </c>
      <c r="F983" s="13" t="str" cm="1">
        <f t="array" ref="F983">IF(F976="","",_xlfn.IFNA(_xll.PBD(F976,"Fund Dry Powder As of Date","","USD","",""),"N/A"))</f>
        <v/>
      </c>
      <c r="G983" s="13" t="str" cm="1">
        <f t="array" ref="G983">IF(G976="","",_xlfn.IFNA(_xll.PBD(G976,"Fund Dry Powder As of Date","","USD","",""),"N/A"))</f>
        <v/>
      </c>
      <c r="H983" s="13" t="str" cm="1">
        <f t="array" ref="H983">IF(H976="","",_xlfn.IFNA(_xll.PBD(H976,"Fund Dry Powder As of Date","","USD","",""),"N/A"))</f>
        <v/>
      </c>
      <c r="I983" s="13" t="str" cm="1">
        <f t="array" ref="I983">IF(I976="","",_xlfn.IFNA(_xll.PBD(I976,"Fund Dry Powder As of Date","","USD","",""),"N/A"))</f>
        <v/>
      </c>
      <c r="J983" s="13" t="str" cm="1">
        <f t="array" ref="J983">IF(J976="","",_xlfn.IFNA(_xll.PBD(J976,"Fund Dry Powder As of Date","","USD","",""),"N/A"))</f>
        <v/>
      </c>
      <c r="K983" s="13" t="str" cm="1">
        <f t="array" ref="K983">IF(K976="","",_xlfn.IFNA(_xll.PBD(K976,"Fund Dry Powder As of Date","","USD","",""),"N/A"))</f>
        <v/>
      </c>
      <c r="L983" s="13" t="str" cm="1">
        <f t="array" ref="L983">IF(L976="","",_xlfn.IFNA(_xll.PBD(L976,"Fund Dry Powder As of Date","","USD","",""),"N/A"))</f>
        <v/>
      </c>
      <c r="M983" s="13" t="str" cm="1">
        <f t="array" ref="M983">IF(M976="","",_xlfn.IFNA(_xll.PBD(M976,"Fund Dry Powder As of Date","","USD","",""),"N/A"))</f>
        <v/>
      </c>
      <c r="N983" s="13" t="str" cm="1">
        <f t="array" ref="N983">IF(N976="","",_xlfn.IFNA(_xll.PBD(N976,"Fund Dry Powder As of Date","","USD","",""),"N/A"))</f>
        <v/>
      </c>
      <c r="O983" s="13" t="str" cm="1">
        <f t="array" ref="O983">IF(O976="","",_xlfn.IFNA(_xll.PBD(O976,"Fund Dry Powder As of Date","","USD","",""),"N/A"))</f>
        <v/>
      </c>
      <c r="P983" s="13" t="str" cm="1">
        <f t="array" ref="P983">IF(P976="","",_xlfn.IFNA(_xll.PBD(P976,"Fund Dry Powder As of Date","","USD","",""),"N/A"))</f>
        <v/>
      </c>
      <c r="Q983" s="13" t="str" cm="1">
        <f t="array" ref="Q983">IF(Q976="","",_xlfn.IFNA(_xll.PBD(Q976,"Fund Dry Powder As of Date","","USD","",""),"N/A"))</f>
        <v/>
      </c>
      <c r="R983" s="13" t="str" cm="1">
        <f t="array" ref="R983">IF(R976="","",_xlfn.IFNA(_xll.PBD(R976,"Fund Dry Powder As of Date","","USD","",""),"N/A"))</f>
        <v/>
      </c>
      <c r="S983" s="13" t="str" cm="1">
        <f t="array" ref="S983">IF(S976="","",_xlfn.IFNA(_xll.PBD(S976,"Fund Dry Powder As of Date","","USD","",""),"N/A"))</f>
        <v/>
      </c>
      <c r="T983" s="13" t="str" cm="1">
        <f t="array" ref="T983">IF(T976="","",_xlfn.IFNA(_xll.PBD(T976,"Fund Dry Powder As of Date","","USD","",""),"N/A"))</f>
        <v/>
      </c>
      <c r="U983" s="13" t="str" cm="1">
        <f t="array" ref="U983">IF(U976="","",_xlfn.IFNA(_xll.PBD(U976,"Fund Dry Powder As of Date","","USD","",""),"N/A"))</f>
        <v/>
      </c>
      <c r="V983" s="13" t="str" cm="1">
        <f t="array" ref="V983">IF(V976="","",_xlfn.IFNA(_xll.PBD(V976,"Fund Dry Powder As of Date","","USD","",""),"N/A"))</f>
        <v/>
      </c>
      <c r="W983" s="13" t="str" cm="1">
        <f t="array" ref="W983">IF(W976="","",_xlfn.IFNA(_xll.PBD(W976,"Fund Dry Powder As of Date","","USD","",""),"N/A"))</f>
        <v/>
      </c>
      <c r="X983" s="13" t="str" cm="1">
        <f t="array" ref="X983">IF(X976="","",_xlfn.IFNA(_xll.PBD(X976,"Fund Dry Powder As of Date","","USD","",""),"N/A"))</f>
        <v/>
      </c>
      <c r="Y983" s="13" t="str" cm="1">
        <f t="array" ref="Y983">IF(Y976="","",_xlfn.IFNA(_xll.PBD(Y976,"Fund Dry Powder As of Date","","USD","",""),"N/A"))</f>
        <v/>
      </c>
      <c r="Z983" s="13" t="str" cm="1">
        <f t="array" ref="Z983">IF(Z976="","",_xlfn.IFNA(_xll.PBD(Z976,"Fund Dry Powder As of Date","","USD","",""),"N/A"))</f>
        <v/>
      </c>
      <c r="AA983" s="13" t="str" cm="1">
        <f t="array" ref="AA983">IF(AA976="","",_xlfn.IFNA(_xll.PBD(AA976,"Fund Dry Powder As of Date","","USD","",""),"N/A"))</f>
        <v/>
      </c>
      <c r="AB983" s="13" t="str" cm="1">
        <f t="array" ref="AB983">IF(AB976="","",_xlfn.IFNA(_xll.PBD(AB976,"Fund Dry Powder As of Date","","USD","",""),"N/A"))</f>
        <v/>
      </c>
      <c r="AC983" s="13" t="str" cm="1">
        <f t="array" ref="AC983">IF(AC976="","",_xlfn.IFNA(_xll.PBD(AC976,"Fund Dry Powder As of Date","","USD","",""),"N/A"))</f>
        <v/>
      </c>
      <c r="AD983" s="13" t="str" cm="1">
        <f t="array" ref="AD983">IF(AD976="","",_xlfn.IFNA(_xll.PBD(AD976,"Fund Dry Powder As of Date","","USD","",""),"N/A"))</f>
        <v/>
      </c>
      <c r="AE983" s="13" t="str" cm="1">
        <f t="array" ref="AE983">IF(AE976="","",_xlfn.IFNA(_xll.PBD(AE976,"Fund Dry Powder As of Date","","USD","",""),"N/A"))</f>
        <v/>
      </c>
      <c r="AF983" s="13" t="str" cm="1">
        <f t="array" ref="AF983">IF(AF976="","",_xlfn.IFNA(_xll.PBD(AF976,"Fund Dry Powder As of Date","","USD","",""),"N/A"))</f>
        <v/>
      </c>
      <c r="AG983" s="13" t="str" cm="1">
        <f t="array" ref="AG983">IF(AG976="","",_xlfn.IFNA(_xll.PBD(AG976,"Fund Dry Powder As of Date","","USD","",""),"N/A"))</f>
        <v/>
      </c>
      <c r="AH983" s="13" t="str" cm="1">
        <f t="array" ref="AH983">IF(AH976="","",_xlfn.IFNA(_xll.PBD(AH976,"Fund Dry Powder As of Date","","USD","",""),"N/A"))</f>
        <v/>
      </c>
      <c r="AI983" s="13" t="str" cm="1">
        <f t="array" ref="AI983">IF(AI976="","",_xlfn.IFNA(_xll.PBD(AI976,"Fund Dry Powder As of Date","","USD","",""),"N/A"))</f>
        <v/>
      </c>
      <c r="AJ983" s="13" t="str" cm="1">
        <f t="array" ref="AJ983">IF(AJ976="","",_xlfn.IFNA(_xll.PBD(AJ976,"Fund Dry Powder As of Date","","USD","",""),"N/A"))</f>
        <v/>
      </c>
      <c r="AK983" s="13" t="str" cm="1">
        <f t="array" ref="AK983">IF(AK976="","",_xlfn.IFNA(_xll.PBD(AK976,"Fund Dry Powder As of Date","","USD","",""),"N/A"))</f>
        <v/>
      </c>
      <c r="AL983" s="13" t="str" cm="1">
        <f t="array" ref="AL983">IF(AL976="","",_xlfn.IFNA(_xll.PBD(AL976,"Fund Dry Powder As of Date","","USD","",""),"N/A"))</f>
        <v/>
      </c>
      <c r="AM983" s="13" t="str" cm="1">
        <f t="array" ref="AM983">IF(AM976="","",_xlfn.IFNA(_xll.PBD(AM976,"Fund Dry Powder As of Date","","USD","",""),"N/A"))</f>
        <v/>
      </c>
      <c r="AN983" s="13" t="str" cm="1">
        <f t="array" ref="AN983">IF(AN976="","",_xlfn.IFNA(_xll.PBD(AN976,"Fund Dry Powder As of Date","","USD","",""),"N/A"))</f>
        <v/>
      </c>
      <c r="AO983" s="13" t="str" cm="1">
        <f t="array" ref="AO983">IF(AO976="","",_xlfn.IFNA(_xll.PBD(AO976,"Fund Dry Powder As of Date","","USD","",""),"N/A"))</f>
        <v/>
      </c>
      <c r="AP983" s="13" t="str" cm="1">
        <f t="array" ref="AP983">IF(AP976="","",_xlfn.IFNA(_xll.PBD(AP976,"Fund Dry Powder As of Date","","USD","",""),"N/A"))</f>
        <v/>
      </c>
      <c r="AQ983" s="13" t="str" cm="1">
        <f t="array" ref="AQ983">IF(AQ976="","",_xlfn.IFNA(_xll.PBD(AQ976,"Fund Dry Powder As of Date","","USD","",""),"N/A"))</f>
        <v/>
      </c>
      <c r="AR983" s="13" t="str" cm="1">
        <f t="array" ref="AR983">IF(AR976="","",_xlfn.IFNA(_xll.PBD(AR976,"Fund Dry Powder As of Date","","USD","",""),"N/A"))</f>
        <v/>
      </c>
      <c r="AS983" s="13" t="str" cm="1">
        <f t="array" ref="AS983">IF(AS976="","",_xlfn.IFNA(_xll.PBD(AS976,"Fund Dry Powder As of Date","","USD","",""),"N/A"))</f>
        <v/>
      </c>
      <c r="AT983" s="13" t="str" cm="1">
        <f t="array" ref="AT983">IF(AT976="","",_xlfn.IFNA(_xll.PBD(AT976,"Fund Dry Powder As of Date","","USD","",""),"N/A"))</f>
        <v/>
      </c>
      <c r="AU983" s="13" t="str" cm="1">
        <f t="array" ref="AU983">IF(AU976="","",_xlfn.IFNA(_xll.PBD(AU976,"Fund Dry Powder As of Date","","USD","",""),"N/A"))</f>
        <v/>
      </c>
      <c r="AV983" s="13" t="str" cm="1">
        <f t="array" ref="AV983">IF(AV976="","",_xlfn.IFNA(_xll.PBD(AV976,"Fund Dry Powder As of Date","","USD","",""),"N/A"))</f>
        <v/>
      </c>
      <c r="AW983" s="13" t="str" cm="1">
        <f t="array" ref="AW983">IF(AW976="","",_xlfn.IFNA(_xll.PBD(AW976,"Fund Dry Powder As of Date","","USD","",""),"N/A"))</f>
        <v/>
      </c>
      <c r="AX983" s="13" t="str" cm="1">
        <f t="array" ref="AX983">IF(AX976="","",_xlfn.IFNA(_xll.PBD(AX976,"Fund Dry Powder As of Date","","USD","",""),"N/A"))</f>
        <v/>
      </c>
      <c r="AY983" s="13" t="str" cm="1">
        <f t="array" ref="AY983">IF(AY976="","",_xlfn.IFNA(_xll.PBD(AY976,"Fund Dry Powder As of Date","","USD","",""),"N/A"))</f>
        <v/>
      </c>
      <c r="AZ983" s="13" t="str" cm="1">
        <f t="array" ref="AZ983">IF(AZ976="","",_xlfn.IFNA(_xll.PBD(AZ976,"Fund Dry Powder As of Date","","USD","",""),"N/A"))</f>
        <v/>
      </c>
      <c r="BA983" s="13" t="str" cm="1">
        <f t="array" ref="BA983">IF(BA976="","",_xlfn.IFNA(_xll.PBD(BA976,"Fund Dry Powder As of Date","","USD","",""),"N/A"))</f>
        <v/>
      </c>
      <c r="BB983" s="13" t="str" cm="1">
        <f t="array" ref="BB983">IF(BB976="","",_xlfn.IFNA(_xll.PBD(BB976,"Fund Dry Powder As of Date","","USD","",""),"N/A"))</f>
        <v/>
      </c>
      <c r="BC983" s="13" t="str" cm="1">
        <f t="array" ref="BC983">IF(BC976="","",_xlfn.IFNA(_xll.PBD(BC976,"Fund Dry Powder As of Date","","USD","",""),"N/A"))</f>
        <v/>
      </c>
      <c r="BD983" s="13" t="str" cm="1">
        <f t="array" ref="BD983">IF(BD976="","",_xlfn.IFNA(_xll.PBD(BD976,"Fund Dry Powder As of Date","","USD","",""),"N/A"))</f>
        <v/>
      </c>
      <c r="BE983" s="13" t="str" cm="1">
        <f t="array" ref="BE983">IF(BE976="","",_xlfn.IFNA(_xll.PBD(BE976,"Fund Dry Powder As of Date","","USD","",""),"N/A"))</f>
        <v/>
      </c>
      <c r="BF983" s="13" t="str" cm="1">
        <f t="array" ref="BF983">IF(BF976="","",_xlfn.IFNA(_xll.PBD(BF976,"Fund Dry Powder As of Date","","USD","",""),"N/A"))</f>
        <v/>
      </c>
      <c r="BG983" s="13" t="str" cm="1">
        <f t="array" ref="BG983">IF(BG976="","",_xlfn.IFNA(_xll.PBD(BG976,"Fund Dry Powder As of Date","","USD","",""),"N/A"))</f>
        <v/>
      </c>
      <c r="BH983" s="13" t="str" cm="1">
        <f t="array" ref="BH983">IF(BH976="","",_xlfn.IFNA(_xll.PBD(BH976,"Fund Dry Powder As of Date","","USD","",""),"N/A"))</f>
        <v/>
      </c>
      <c r="BI983" s="13" t="str" cm="1">
        <f t="array" ref="BI983">IF(BI976="","",_xlfn.IFNA(_xll.PBD(BI976,"Fund Dry Powder As of Date","","USD","",""),"N/A"))</f>
        <v/>
      </c>
      <c r="BJ983" s="13" t="str" cm="1">
        <f t="array" ref="BJ983">IF(BJ976="","",_xlfn.IFNA(_xll.PBD(BJ976,"Fund Dry Powder As of Date","","USD","",""),"N/A"))</f>
        <v/>
      </c>
      <c r="BK983" s="13" t="str" cm="1">
        <f t="array" ref="BK983">IF(BK976="","",_xlfn.IFNA(_xll.PBD(BK976,"Fund Dry Powder As of Date","","USD","",""),"N/A"))</f>
        <v/>
      </c>
      <c r="BL983" s="13" t="str" cm="1">
        <f t="array" ref="BL983">IF(BL976="","",_xlfn.IFNA(_xll.PBD(BL976,"Fund Dry Powder As of Date","","USD","",""),"N/A"))</f>
        <v/>
      </c>
      <c r="BM983" s="13" t="str" cm="1">
        <f t="array" ref="BM983">IF(BM976="","",_xlfn.IFNA(_xll.PBD(BM976,"Fund Dry Powder As of Date","","USD","",""),"N/A"))</f>
        <v/>
      </c>
      <c r="BN983" s="13" t="str" cm="1">
        <f t="array" ref="BN983">IF(BN976="","",_xlfn.IFNA(_xll.PBD(BN976,"Fund Dry Powder As of Date","","USD","",""),"N/A"))</f>
        <v/>
      </c>
      <c r="BO983" s="13" t="str" cm="1">
        <f t="array" ref="BO983">IF(BO976="","",_xlfn.IFNA(_xll.PBD(BO976,"Fund Dry Powder As of Date","","USD","",""),"N/A"))</f>
        <v/>
      </c>
      <c r="BP983" s="13" t="str" cm="1">
        <f t="array" ref="BP983">IF(BP976="","",_xlfn.IFNA(_xll.PBD(BP976,"Fund Dry Powder As of Date","","USD","",""),"N/A"))</f>
        <v/>
      </c>
      <c r="BQ983" s="13" t="str" cm="1">
        <f t="array" ref="BQ983">IF(BQ976="","",_xlfn.IFNA(_xll.PBD(BQ976,"Fund Dry Powder As of Date","","USD","",""),"N/A"))</f>
        <v/>
      </c>
      <c r="BR983" s="13" t="str" cm="1">
        <f t="array" ref="BR983">IF(BR976="","",_xlfn.IFNA(_xll.PBD(BR976,"Fund Dry Powder As of Date","","USD","",""),"N/A"))</f>
        <v/>
      </c>
      <c r="BS983" s="13" t="str" cm="1">
        <f t="array" ref="BS983">IF(BS976="","",_xlfn.IFNA(_xll.PBD(BS976,"Fund Dry Powder As of Date","","USD","",""),"N/A"))</f>
        <v/>
      </c>
      <c r="BT983" s="13" t="str" cm="1">
        <f t="array" ref="BT983">IF(BT976="","",_xlfn.IFNA(_xll.PBD(BT976,"Fund Dry Powder As of Date","","USD","",""),"N/A"))</f>
        <v/>
      </c>
      <c r="BU983" s="13" t="str" cm="1">
        <f t="array" ref="BU983">IF(BU976="","",_xlfn.IFNA(_xll.PBD(BU976,"Fund Dry Powder As of Date","","USD","",""),"N/A"))</f>
        <v/>
      </c>
      <c r="BV983" s="13" t="str" cm="1">
        <f t="array" ref="BV983">IF(BV976="","",_xlfn.IFNA(_xll.PBD(BV976,"Fund Dry Powder As of Date","","USD","",""),"N/A"))</f>
        <v/>
      </c>
      <c r="BW983" s="13" t="str" cm="1">
        <f t="array" ref="BW983">IF(BW976="","",_xlfn.IFNA(_xll.PBD(BW976,"Fund Dry Powder As of Date","","USD","",""),"N/A"))</f>
        <v/>
      </c>
      <c r="BX983" s="13" t="str" cm="1">
        <f t="array" ref="BX983">IF(BX976="","",_xlfn.IFNA(_xll.PBD(BX976,"Fund Dry Powder As of Date","","USD","",""),"N/A"))</f>
        <v/>
      </c>
      <c r="BY983" s="13" t="str" cm="1">
        <f t="array" ref="BY983">IF(BY976="","",_xlfn.IFNA(_xll.PBD(BY976,"Fund Dry Powder As of Date","","USD","",""),"N/A"))</f>
        <v/>
      </c>
      <c r="BZ983" s="13" t="str" cm="1">
        <f t="array" ref="BZ983">IF(BZ976="","",_xlfn.IFNA(_xll.PBD(BZ976,"Fund Dry Powder As of Date","","USD","",""),"N/A"))</f>
        <v/>
      </c>
      <c r="CA983" s="13" t="str" cm="1">
        <f t="array" ref="CA983">IF(CA976="","",_xlfn.IFNA(_xll.PBD(CA976,"Fund Dry Powder As of Date","","USD","",""),"N/A"))</f>
        <v/>
      </c>
      <c r="CB983" s="13" t="str" cm="1">
        <f t="array" ref="CB983">IF(CB976="","",_xlfn.IFNA(_xll.PBD(CB976,"Fund Dry Powder As of Date","","USD","",""),"N/A"))</f>
        <v/>
      </c>
      <c r="CC983" s="13" t="str" cm="1">
        <f t="array" ref="CC983">IF(CC976="","",_xlfn.IFNA(_xll.PBD(CC976,"Fund Dry Powder As of Date","","USD","",""),"N/A"))</f>
        <v/>
      </c>
      <c r="CD983" s="13" t="str" cm="1">
        <f t="array" ref="CD983">IF(CD976="","",_xlfn.IFNA(_xll.PBD(CD976,"Fund Dry Powder As of Date","","USD","",""),"N/A"))</f>
        <v/>
      </c>
      <c r="CE983" s="13" t="str" cm="1">
        <f t="array" ref="CE983">IF(CE976="","",_xlfn.IFNA(_xll.PBD(CE976,"Fund Dry Powder As of Date","","USD","",""),"N/A"))</f>
        <v/>
      </c>
      <c r="CF983" s="13" t="str" cm="1">
        <f t="array" ref="CF983">IF(CF976="","",_xlfn.IFNA(_xll.PBD(CF976,"Fund Dry Powder As of Date","","USD","",""),"N/A"))</f>
        <v/>
      </c>
      <c r="CG983" s="13" t="str" cm="1">
        <f t="array" ref="CG983">IF(CG976="","",_xlfn.IFNA(_xll.PBD(CG976,"Fund Dry Powder As of Date","","USD","",""),"N/A"))</f>
        <v/>
      </c>
      <c r="CH983" s="13" t="str" cm="1">
        <f t="array" ref="CH983">IF(CH976="","",_xlfn.IFNA(_xll.PBD(CH976,"Fund Dry Powder As of Date","","USD","",""),"N/A"))</f>
        <v/>
      </c>
      <c r="CI983" s="13" t="str" cm="1">
        <f t="array" ref="CI983">IF(CI976="","",_xlfn.IFNA(_xll.PBD(CI976,"Fund Dry Powder As of Date","","USD","",""),"N/A"))</f>
        <v/>
      </c>
      <c r="CJ983" s="13" t="str" cm="1">
        <f t="array" ref="CJ983">IF(CJ976="","",_xlfn.IFNA(_xll.PBD(CJ976,"Fund Dry Powder As of Date","","USD","",""),"N/A"))</f>
        <v/>
      </c>
      <c r="CK983" s="13" t="str" cm="1">
        <f t="array" ref="CK983">IF(CK976="","",_xlfn.IFNA(_xll.PBD(CK976,"Fund Dry Powder As of Date","","USD","",""),"N/A"))</f>
        <v/>
      </c>
      <c r="CL983" s="13" t="str" cm="1">
        <f t="array" ref="CL983">IF(CL976="","",_xlfn.IFNA(_xll.PBD(CL976,"Fund Dry Powder As of Date","","USD","",""),"N/A"))</f>
        <v/>
      </c>
      <c r="CM983" s="13" t="str" cm="1">
        <f t="array" ref="CM983">IF(CM976="","",_xlfn.IFNA(_xll.PBD(CM976,"Fund Dry Powder As of Date","","USD","",""),"N/A"))</f>
        <v/>
      </c>
      <c r="CN983" s="13" t="str" cm="1">
        <f t="array" ref="CN983">IF(CN976="","",_xlfn.IFNA(_xll.PBD(CN976,"Fund Dry Powder As of Date","","USD","",""),"N/A"))</f>
        <v/>
      </c>
      <c r="CO983" s="13" t="str" cm="1">
        <f t="array" ref="CO983">IF(CO976="","",_xlfn.IFNA(_xll.PBD(CO976,"Fund Dry Powder As of Date","","USD","",""),"N/A"))</f>
        <v/>
      </c>
      <c r="CP983" s="13" t="str" cm="1">
        <f t="array" ref="CP983">IF(CP976="","",_xlfn.IFNA(_xll.PBD(CP976,"Fund Dry Powder As of Date","","USD","",""),"N/A"))</f>
        <v/>
      </c>
      <c r="CQ983" s="13" t="str" cm="1">
        <f t="array" ref="CQ983">IF(CQ976="","",_xlfn.IFNA(_xll.PBD(CQ976,"Fund Dry Powder As of Date","","USD","",""),"N/A"))</f>
        <v/>
      </c>
      <c r="CR983" s="13" t="str" cm="1">
        <f t="array" ref="CR983">IF(CR976="","",_xlfn.IFNA(_xll.PBD(CR976,"Fund Dry Powder As of Date","","USD","",""),"N/A"))</f>
        <v/>
      </c>
      <c r="CS983" s="13" t="str" cm="1">
        <f t="array" ref="CS983">IF(CS976="","",_xlfn.IFNA(_xll.PBD(CS976,"Fund Dry Powder As of Date","","USD","",""),"N/A"))</f>
        <v/>
      </c>
      <c r="CT983" s="13" t="str" cm="1">
        <f t="array" ref="CT983">IF(CT976="","",_xlfn.IFNA(_xll.PBD(CT976,"Fund Dry Powder As of Date","","USD","",""),"N/A"))</f>
        <v/>
      </c>
      <c r="CU983" s="13" t="str" cm="1">
        <f t="array" ref="CU983">IF(CU976="","",_xlfn.IFNA(_xll.PBD(CU976,"Fund Dry Powder As of Date","","USD","",""),"N/A"))</f>
        <v/>
      </c>
      <c r="CV983" s="13" t="str" cm="1">
        <f t="array" ref="CV983">IF(CV976="","",_xlfn.IFNA(_xll.PBD(CV976,"Fund Dry Powder As of Date","","USD","",""),"N/A"))</f>
        <v/>
      </c>
      <c r="CW983" s="13" t="str" cm="1">
        <f t="array" ref="CW983">IF(CW976="","",_xlfn.IFNA(_xll.PBD(CW976,"Fund Dry Powder As of Date","","USD","",""),"N/A"))</f>
        <v/>
      </c>
      <c r="CX983" s="13" t="str" cm="1">
        <f t="array" ref="CX983">IF(CX976="","",_xlfn.IFNA(_xll.PBD(CX976,"Fund Dry Powder As of Date","","USD","",""),"N/A"))</f>
        <v/>
      </c>
      <c r="CY983" s="13" t="str" cm="1">
        <f t="array" ref="CY983">IF(CY976="","",_xlfn.IFNA(_xll.PBD(CY976,"Fund Dry Powder As of Date","","USD","",""),"N/A"))</f>
        <v/>
      </c>
      <c r="CZ983" s="13" t="str" cm="1">
        <f t="array" ref="CZ983">IF(CZ976="","",_xlfn.IFNA(_xll.PBD(CZ976,"Fund Dry Powder As of Date","","USD","",""),"N/A"))</f>
        <v/>
      </c>
      <c r="DA983" s="13" t="str" cm="1">
        <f t="array" ref="DA983">IF(DA976="","",_xlfn.IFNA(_xll.PBD(DA976,"Fund Dry Powder As of Date","","USD","",""),"N/A"))</f>
        <v/>
      </c>
      <c r="DB983" s="13" t="str" cm="1">
        <f t="array" ref="DB983">IF(DB976="","",_xlfn.IFNA(_xll.PBD(DB976,"Fund Dry Powder As of Date","","USD","",""),"N/A"))</f>
        <v/>
      </c>
      <c r="DC983" s="13" t="str" cm="1">
        <f t="array" ref="DC983">IF(DC976="","",_xlfn.IFNA(_xll.PBD(DC976,"Fund Dry Powder As of Date","","USD","",""),"N/A"))</f>
        <v/>
      </c>
      <c r="DD983" s="13" t="str" cm="1">
        <f t="array" ref="DD983">IF(DD976="","",_xlfn.IFNA(_xll.PBD(DD976,"Fund Dry Powder As of Date","","USD","",""),"N/A"))</f>
        <v/>
      </c>
      <c r="DE983" s="13" t="str" cm="1">
        <f t="array" ref="DE983">IF(DE976="","",_xlfn.IFNA(_xll.PBD(DE976,"Fund Dry Powder As of Date","","USD","",""),"N/A"))</f>
        <v/>
      </c>
      <c r="DF983" s="13" t="str" cm="1">
        <f t="array" ref="DF983">IF(DF976="","",_xlfn.IFNA(_xll.PBD(DF976,"Fund Dry Powder As of Date","","USD","",""),"N/A"))</f>
        <v/>
      </c>
      <c r="DG983" s="13" t="str" cm="1">
        <f t="array" ref="DG983">IF(DG976="","",_xlfn.IFNA(_xll.PBD(DG976,"Fund Dry Powder As of Date","","USD","",""),"N/A"))</f>
        <v/>
      </c>
      <c r="DH983" s="13" t="str" cm="1">
        <f t="array" ref="DH983">IF(DH976="","",_xlfn.IFNA(_xll.PBD(DH976,"Fund Dry Powder As of Date","","USD","",""),"N/A"))</f>
        <v/>
      </c>
      <c r="DI983" s="13" t="str" cm="1">
        <f t="array" ref="DI983">IF(DI976="","",_xlfn.IFNA(_xll.PBD(DI976,"Fund Dry Powder As of Date","","USD","",""),"N/A"))</f>
        <v/>
      </c>
      <c r="DJ983" s="13" t="str" cm="1">
        <f t="array" ref="DJ983">IF(DJ976="","",_xlfn.IFNA(_xll.PBD(DJ976,"Fund Dry Powder As of Date","","USD","",""),"N/A"))</f>
        <v/>
      </c>
      <c r="DK983" s="13" t="str" cm="1">
        <f t="array" ref="DK983">IF(DK976="","",_xlfn.IFNA(_xll.PBD(DK976,"Fund Dry Powder As of Date","","USD","",""),"N/A"))</f>
        <v/>
      </c>
      <c r="DL983" s="13" t="str" cm="1">
        <f t="array" ref="DL983">IF(DL976="","",_xlfn.IFNA(_xll.PBD(DL976,"Fund Dry Powder As of Date","","USD","",""),"N/A"))</f>
        <v/>
      </c>
      <c r="DM983" s="13" t="str" cm="1">
        <f t="array" ref="DM983">IF(DM976="","",_xlfn.IFNA(_xll.PBD(DM976,"Fund Dry Powder As of Date","","USD","",""),"N/A"))</f>
        <v/>
      </c>
      <c r="DN983" s="13" t="str" cm="1">
        <f t="array" ref="DN983">IF(DN976="","",_xlfn.IFNA(_xll.PBD(DN976,"Fund Dry Powder As of Date","","USD","",""),"N/A"))</f>
        <v/>
      </c>
      <c r="DO983" s="13" t="str" cm="1">
        <f t="array" ref="DO983">IF(DO976="","",_xlfn.IFNA(_xll.PBD(DO976,"Fund Dry Powder As of Date","","USD","",""),"N/A"))</f>
        <v/>
      </c>
      <c r="DP983" s="13" t="str" cm="1">
        <f t="array" ref="DP983">IF(DP976="","",_xlfn.IFNA(_xll.PBD(DP976,"Fund Dry Powder As of Date","","USD","",""),"N/A"))</f>
        <v/>
      </c>
      <c r="DQ983" s="13" t="str" cm="1">
        <f t="array" ref="DQ983">IF(DQ976="","",_xlfn.IFNA(_xll.PBD(DQ976,"Fund Dry Powder As of Date","","USD","",""),"N/A"))</f>
        <v/>
      </c>
      <c r="DR983" s="13" t="str" cm="1">
        <f t="array" ref="DR983">IF(DR976="","",_xlfn.IFNA(_xll.PBD(DR976,"Fund Dry Powder As of Date","","USD","",""),"N/A"))</f>
        <v/>
      </c>
      <c r="DS983" s="13" t="str" cm="1">
        <f t="array" ref="DS983">IF(DS976="","",_xlfn.IFNA(_xll.PBD(DS976,"Fund Dry Powder As of Date","","USD","",""),"N/A"))</f>
        <v/>
      </c>
      <c r="DT983" s="13" t="str" cm="1">
        <f t="array" ref="DT983">IF(DT976="","",_xlfn.IFNA(_xll.PBD(DT976,"Fund Dry Powder As of Date","","USD","",""),"N/A"))</f>
        <v/>
      </c>
      <c r="DU983" s="13" t="str" cm="1">
        <f t="array" ref="DU983">IF(DU976="","",_xlfn.IFNA(_xll.PBD(DU976,"Fund Dry Powder As of Date","","USD","",""),"N/A"))</f>
        <v/>
      </c>
      <c r="DV983" s="13" t="str" cm="1">
        <f t="array" ref="DV983">IF(DV976="","",_xlfn.IFNA(_xll.PBD(DV976,"Fund Dry Powder As of Date","","USD","",""),"N/A"))</f>
        <v/>
      </c>
    </row>
    <row r="984" spans="2:126" x14ac:dyDescent="0.2">
      <c r="B984" t="s">
        <v>2677</v>
      </c>
      <c r="C984" t="str" cm="1">
        <f t="array" aca="1" ref="C984" ca="1">IF(C976="","",_xlfn.IFNA(_xll.PBD(C976,"Fund Category","","USD","",""),"N/A"))</f>
        <v/>
      </c>
      <c r="D984" t="str" cm="1">
        <f t="array" ref="D984">IF(D976="","",_xlfn.IFNA(_xll.PBD(D976,"Fund Category","","USD","",""),"N/A"))</f>
        <v/>
      </c>
      <c r="E984" t="str" cm="1">
        <f t="array" ref="E984">IF(E976="","",_xlfn.IFNA(_xll.PBD(E976,"Fund Category","","USD","",""),"N/A"))</f>
        <v/>
      </c>
      <c r="F984" t="str" cm="1">
        <f t="array" ref="F984">IF(F976="","",_xlfn.IFNA(_xll.PBD(F976,"Fund Category","","USD","",""),"N/A"))</f>
        <v/>
      </c>
      <c r="G984" t="str" cm="1">
        <f t="array" ref="G984">IF(G976="","",_xlfn.IFNA(_xll.PBD(G976,"Fund Category","","USD","",""),"N/A"))</f>
        <v/>
      </c>
      <c r="H984" t="str" cm="1">
        <f t="array" ref="H984">IF(H976="","",_xlfn.IFNA(_xll.PBD(H976,"Fund Category","","USD","",""),"N/A"))</f>
        <v/>
      </c>
      <c r="I984" t="str" cm="1">
        <f t="array" ref="I984">IF(I976="","",_xlfn.IFNA(_xll.PBD(I976,"Fund Category","","USD","",""),"N/A"))</f>
        <v/>
      </c>
      <c r="J984" t="str" cm="1">
        <f t="array" ref="J984">IF(J976="","",_xlfn.IFNA(_xll.PBD(J976,"Fund Category","","USD","",""),"N/A"))</f>
        <v/>
      </c>
      <c r="K984" t="str" cm="1">
        <f t="array" ref="K984">IF(K976="","",_xlfn.IFNA(_xll.PBD(K976,"Fund Category","","USD","",""),"N/A"))</f>
        <v/>
      </c>
      <c r="L984" t="str" cm="1">
        <f t="array" ref="L984">IF(L976="","",_xlfn.IFNA(_xll.PBD(L976,"Fund Category","","USD","",""),"N/A"))</f>
        <v/>
      </c>
      <c r="M984" t="str" cm="1">
        <f t="array" ref="M984">IF(M976="","",_xlfn.IFNA(_xll.PBD(M976,"Fund Category","","USD","",""),"N/A"))</f>
        <v/>
      </c>
      <c r="N984" t="str" cm="1">
        <f t="array" ref="N984">IF(N976="","",_xlfn.IFNA(_xll.PBD(N976,"Fund Category","","USD","",""),"N/A"))</f>
        <v/>
      </c>
      <c r="O984" t="str" cm="1">
        <f t="array" ref="O984">IF(O976="","",_xlfn.IFNA(_xll.PBD(O976,"Fund Category","","USD","",""),"N/A"))</f>
        <v/>
      </c>
      <c r="P984" t="str" cm="1">
        <f t="array" ref="P984">IF(P976="","",_xlfn.IFNA(_xll.PBD(P976,"Fund Category","","USD","",""),"N/A"))</f>
        <v/>
      </c>
      <c r="Q984" t="str" cm="1">
        <f t="array" ref="Q984">IF(Q976="","",_xlfn.IFNA(_xll.PBD(Q976,"Fund Category","","USD","",""),"N/A"))</f>
        <v/>
      </c>
      <c r="R984" t="str" cm="1">
        <f t="array" ref="R984">IF(R976="","",_xlfn.IFNA(_xll.PBD(R976,"Fund Category","","USD","",""),"N/A"))</f>
        <v/>
      </c>
      <c r="S984" t="str" cm="1">
        <f t="array" ref="S984">IF(S976="","",_xlfn.IFNA(_xll.PBD(S976,"Fund Category","","USD","",""),"N/A"))</f>
        <v/>
      </c>
      <c r="T984" t="str" cm="1">
        <f t="array" ref="T984">IF(T976="","",_xlfn.IFNA(_xll.PBD(T976,"Fund Category","","USD","",""),"N/A"))</f>
        <v/>
      </c>
      <c r="U984" t="str" cm="1">
        <f t="array" ref="U984">IF(U976="","",_xlfn.IFNA(_xll.PBD(U976,"Fund Category","","USD","",""),"N/A"))</f>
        <v/>
      </c>
      <c r="V984" t="str" cm="1">
        <f t="array" ref="V984">IF(V976="","",_xlfn.IFNA(_xll.PBD(V976,"Fund Category","","USD","",""),"N/A"))</f>
        <v/>
      </c>
      <c r="W984" t="str" cm="1">
        <f t="array" ref="W984">IF(W976="","",_xlfn.IFNA(_xll.PBD(W976,"Fund Category","","USD","",""),"N/A"))</f>
        <v/>
      </c>
      <c r="X984" t="str" cm="1">
        <f t="array" ref="X984">IF(X976="","",_xlfn.IFNA(_xll.PBD(X976,"Fund Category","","USD","",""),"N/A"))</f>
        <v/>
      </c>
      <c r="Y984" t="str" cm="1">
        <f t="array" ref="Y984">IF(Y976="","",_xlfn.IFNA(_xll.PBD(Y976,"Fund Category","","USD","",""),"N/A"))</f>
        <v/>
      </c>
      <c r="Z984" t="str" cm="1">
        <f t="array" ref="Z984">IF(Z976="","",_xlfn.IFNA(_xll.PBD(Z976,"Fund Category","","USD","",""),"N/A"))</f>
        <v/>
      </c>
      <c r="AA984" t="str" cm="1">
        <f t="array" ref="AA984">IF(AA976="","",_xlfn.IFNA(_xll.PBD(AA976,"Fund Category","","USD","",""),"N/A"))</f>
        <v/>
      </c>
      <c r="AB984" t="str" cm="1">
        <f t="array" ref="AB984">IF(AB976="","",_xlfn.IFNA(_xll.PBD(AB976,"Fund Category","","USD","",""),"N/A"))</f>
        <v/>
      </c>
      <c r="AC984" t="str" cm="1">
        <f t="array" ref="AC984">IF(AC976="","",_xlfn.IFNA(_xll.PBD(AC976,"Fund Category","","USD","",""),"N/A"))</f>
        <v/>
      </c>
      <c r="AD984" t="str" cm="1">
        <f t="array" ref="AD984">IF(AD976="","",_xlfn.IFNA(_xll.PBD(AD976,"Fund Category","","USD","",""),"N/A"))</f>
        <v/>
      </c>
      <c r="AE984" t="str" cm="1">
        <f t="array" ref="AE984">IF(AE976="","",_xlfn.IFNA(_xll.PBD(AE976,"Fund Category","","USD","",""),"N/A"))</f>
        <v/>
      </c>
      <c r="AF984" t="str" cm="1">
        <f t="array" ref="AF984">IF(AF976="","",_xlfn.IFNA(_xll.PBD(AF976,"Fund Category","","USD","",""),"N/A"))</f>
        <v/>
      </c>
      <c r="AG984" t="str" cm="1">
        <f t="array" ref="AG984">IF(AG976="","",_xlfn.IFNA(_xll.PBD(AG976,"Fund Category","","USD","",""),"N/A"))</f>
        <v/>
      </c>
      <c r="AH984" t="str" cm="1">
        <f t="array" ref="AH984">IF(AH976="","",_xlfn.IFNA(_xll.PBD(AH976,"Fund Category","","USD","",""),"N/A"))</f>
        <v/>
      </c>
      <c r="AI984" t="str" cm="1">
        <f t="array" ref="AI984">IF(AI976="","",_xlfn.IFNA(_xll.PBD(AI976,"Fund Category","","USD","",""),"N/A"))</f>
        <v/>
      </c>
      <c r="AJ984" t="str" cm="1">
        <f t="array" ref="AJ984">IF(AJ976="","",_xlfn.IFNA(_xll.PBD(AJ976,"Fund Category","","USD","",""),"N/A"))</f>
        <v/>
      </c>
      <c r="AK984" t="str" cm="1">
        <f t="array" ref="AK984">IF(AK976="","",_xlfn.IFNA(_xll.PBD(AK976,"Fund Category","","USD","",""),"N/A"))</f>
        <v/>
      </c>
      <c r="AL984" t="str" cm="1">
        <f t="array" ref="AL984">IF(AL976="","",_xlfn.IFNA(_xll.PBD(AL976,"Fund Category","","USD","",""),"N/A"))</f>
        <v/>
      </c>
      <c r="AM984" t="str" cm="1">
        <f t="array" ref="AM984">IF(AM976="","",_xlfn.IFNA(_xll.PBD(AM976,"Fund Category","","USD","",""),"N/A"))</f>
        <v/>
      </c>
      <c r="AN984" t="str" cm="1">
        <f t="array" ref="AN984">IF(AN976="","",_xlfn.IFNA(_xll.PBD(AN976,"Fund Category","","USD","",""),"N/A"))</f>
        <v/>
      </c>
      <c r="AO984" t="str" cm="1">
        <f t="array" ref="AO984">IF(AO976="","",_xlfn.IFNA(_xll.PBD(AO976,"Fund Category","","USD","",""),"N/A"))</f>
        <v/>
      </c>
      <c r="AP984" t="str" cm="1">
        <f t="array" ref="AP984">IF(AP976="","",_xlfn.IFNA(_xll.PBD(AP976,"Fund Category","","USD","",""),"N/A"))</f>
        <v/>
      </c>
      <c r="AQ984" t="str" cm="1">
        <f t="array" ref="AQ984">IF(AQ976="","",_xlfn.IFNA(_xll.PBD(AQ976,"Fund Category","","USD","",""),"N/A"))</f>
        <v/>
      </c>
      <c r="AR984" t="str" cm="1">
        <f t="array" ref="AR984">IF(AR976="","",_xlfn.IFNA(_xll.PBD(AR976,"Fund Category","","USD","",""),"N/A"))</f>
        <v/>
      </c>
      <c r="AS984" t="str" cm="1">
        <f t="array" ref="AS984">IF(AS976="","",_xlfn.IFNA(_xll.PBD(AS976,"Fund Category","","USD","",""),"N/A"))</f>
        <v/>
      </c>
      <c r="AT984" t="str" cm="1">
        <f t="array" ref="AT984">IF(AT976="","",_xlfn.IFNA(_xll.PBD(AT976,"Fund Category","","USD","",""),"N/A"))</f>
        <v/>
      </c>
      <c r="AU984" t="str" cm="1">
        <f t="array" ref="AU984">IF(AU976="","",_xlfn.IFNA(_xll.PBD(AU976,"Fund Category","","USD","",""),"N/A"))</f>
        <v/>
      </c>
      <c r="AV984" t="str" cm="1">
        <f t="array" ref="AV984">IF(AV976="","",_xlfn.IFNA(_xll.PBD(AV976,"Fund Category","","USD","",""),"N/A"))</f>
        <v/>
      </c>
      <c r="AW984" t="str" cm="1">
        <f t="array" ref="AW984">IF(AW976="","",_xlfn.IFNA(_xll.PBD(AW976,"Fund Category","","USD","",""),"N/A"))</f>
        <v/>
      </c>
      <c r="AX984" t="str" cm="1">
        <f t="array" ref="AX984">IF(AX976="","",_xlfn.IFNA(_xll.PBD(AX976,"Fund Category","","USD","",""),"N/A"))</f>
        <v/>
      </c>
      <c r="AY984" t="str" cm="1">
        <f t="array" ref="AY984">IF(AY976="","",_xlfn.IFNA(_xll.PBD(AY976,"Fund Category","","USD","",""),"N/A"))</f>
        <v/>
      </c>
      <c r="AZ984" t="str" cm="1">
        <f t="array" ref="AZ984">IF(AZ976="","",_xlfn.IFNA(_xll.PBD(AZ976,"Fund Category","","USD","",""),"N/A"))</f>
        <v/>
      </c>
      <c r="BA984" t="str" cm="1">
        <f t="array" ref="BA984">IF(BA976="","",_xlfn.IFNA(_xll.PBD(BA976,"Fund Category","","USD","",""),"N/A"))</f>
        <v/>
      </c>
      <c r="BB984" t="str" cm="1">
        <f t="array" ref="BB984">IF(BB976="","",_xlfn.IFNA(_xll.PBD(BB976,"Fund Category","","USD","",""),"N/A"))</f>
        <v/>
      </c>
      <c r="BC984" t="str" cm="1">
        <f t="array" ref="BC984">IF(BC976="","",_xlfn.IFNA(_xll.PBD(BC976,"Fund Category","","USD","",""),"N/A"))</f>
        <v/>
      </c>
      <c r="BD984" t="str" cm="1">
        <f t="array" ref="BD984">IF(BD976="","",_xlfn.IFNA(_xll.PBD(BD976,"Fund Category","","USD","",""),"N/A"))</f>
        <v/>
      </c>
      <c r="BE984" t="str" cm="1">
        <f t="array" ref="BE984">IF(BE976="","",_xlfn.IFNA(_xll.PBD(BE976,"Fund Category","","USD","",""),"N/A"))</f>
        <v/>
      </c>
      <c r="BF984" t="str" cm="1">
        <f t="array" ref="BF984">IF(BF976="","",_xlfn.IFNA(_xll.PBD(BF976,"Fund Category","","USD","",""),"N/A"))</f>
        <v/>
      </c>
      <c r="BG984" t="str" cm="1">
        <f t="array" ref="BG984">IF(BG976="","",_xlfn.IFNA(_xll.PBD(BG976,"Fund Category","","USD","",""),"N/A"))</f>
        <v/>
      </c>
      <c r="BH984" t="str" cm="1">
        <f t="array" ref="BH984">IF(BH976="","",_xlfn.IFNA(_xll.PBD(BH976,"Fund Category","","USD","",""),"N/A"))</f>
        <v/>
      </c>
      <c r="BI984" t="str" cm="1">
        <f t="array" ref="BI984">IF(BI976="","",_xlfn.IFNA(_xll.PBD(BI976,"Fund Category","","USD","",""),"N/A"))</f>
        <v/>
      </c>
      <c r="BJ984" t="str" cm="1">
        <f t="array" ref="BJ984">IF(BJ976="","",_xlfn.IFNA(_xll.PBD(BJ976,"Fund Category","","USD","",""),"N/A"))</f>
        <v/>
      </c>
      <c r="BK984" t="str" cm="1">
        <f t="array" ref="BK984">IF(BK976="","",_xlfn.IFNA(_xll.PBD(BK976,"Fund Category","","USD","",""),"N/A"))</f>
        <v/>
      </c>
      <c r="BL984" t="str" cm="1">
        <f t="array" ref="BL984">IF(BL976="","",_xlfn.IFNA(_xll.PBD(BL976,"Fund Category","","USD","",""),"N/A"))</f>
        <v/>
      </c>
      <c r="BM984" t="str" cm="1">
        <f t="array" ref="BM984">IF(BM976="","",_xlfn.IFNA(_xll.PBD(BM976,"Fund Category","","USD","",""),"N/A"))</f>
        <v/>
      </c>
      <c r="BN984" t="str" cm="1">
        <f t="array" ref="BN984">IF(BN976="","",_xlfn.IFNA(_xll.PBD(BN976,"Fund Category","","USD","",""),"N/A"))</f>
        <v/>
      </c>
      <c r="BO984" t="str" cm="1">
        <f t="array" ref="BO984">IF(BO976="","",_xlfn.IFNA(_xll.PBD(BO976,"Fund Category","","USD","",""),"N/A"))</f>
        <v/>
      </c>
      <c r="BP984" t="str" cm="1">
        <f t="array" ref="BP984">IF(BP976="","",_xlfn.IFNA(_xll.PBD(BP976,"Fund Category","","USD","",""),"N/A"))</f>
        <v/>
      </c>
      <c r="BQ984" t="str" cm="1">
        <f t="array" ref="BQ984">IF(BQ976="","",_xlfn.IFNA(_xll.PBD(BQ976,"Fund Category","","USD","",""),"N/A"))</f>
        <v/>
      </c>
      <c r="BR984" t="str" cm="1">
        <f t="array" ref="BR984">IF(BR976="","",_xlfn.IFNA(_xll.PBD(BR976,"Fund Category","","USD","",""),"N/A"))</f>
        <v/>
      </c>
      <c r="BS984" t="str" cm="1">
        <f t="array" ref="BS984">IF(BS976="","",_xlfn.IFNA(_xll.PBD(BS976,"Fund Category","","USD","",""),"N/A"))</f>
        <v/>
      </c>
      <c r="BT984" t="str" cm="1">
        <f t="array" ref="BT984">IF(BT976="","",_xlfn.IFNA(_xll.PBD(BT976,"Fund Category","","USD","",""),"N/A"))</f>
        <v/>
      </c>
      <c r="BU984" t="str" cm="1">
        <f t="array" ref="BU984">IF(BU976="","",_xlfn.IFNA(_xll.PBD(BU976,"Fund Category","","USD","",""),"N/A"))</f>
        <v/>
      </c>
      <c r="BV984" t="str" cm="1">
        <f t="array" ref="BV984">IF(BV976="","",_xlfn.IFNA(_xll.PBD(BV976,"Fund Category","","USD","",""),"N/A"))</f>
        <v/>
      </c>
      <c r="BW984" t="str" cm="1">
        <f t="array" ref="BW984">IF(BW976="","",_xlfn.IFNA(_xll.PBD(BW976,"Fund Category","","USD","",""),"N/A"))</f>
        <v/>
      </c>
      <c r="BX984" t="str" cm="1">
        <f t="array" ref="BX984">IF(BX976="","",_xlfn.IFNA(_xll.PBD(BX976,"Fund Category","","USD","",""),"N/A"))</f>
        <v/>
      </c>
      <c r="BY984" t="str" cm="1">
        <f t="array" ref="BY984">IF(BY976="","",_xlfn.IFNA(_xll.PBD(BY976,"Fund Category","","USD","",""),"N/A"))</f>
        <v/>
      </c>
      <c r="BZ984" t="str" cm="1">
        <f t="array" ref="BZ984">IF(BZ976="","",_xlfn.IFNA(_xll.PBD(BZ976,"Fund Category","","USD","",""),"N/A"))</f>
        <v/>
      </c>
      <c r="CA984" t="str" cm="1">
        <f t="array" ref="CA984">IF(CA976="","",_xlfn.IFNA(_xll.PBD(CA976,"Fund Category","","USD","",""),"N/A"))</f>
        <v/>
      </c>
      <c r="CB984" t="str" cm="1">
        <f t="array" ref="CB984">IF(CB976="","",_xlfn.IFNA(_xll.PBD(CB976,"Fund Category","","USD","",""),"N/A"))</f>
        <v/>
      </c>
      <c r="CC984" t="str" cm="1">
        <f t="array" ref="CC984">IF(CC976="","",_xlfn.IFNA(_xll.PBD(CC976,"Fund Category","","USD","",""),"N/A"))</f>
        <v/>
      </c>
      <c r="CD984" t="str" cm="1">
        <f t="array" ref="CD984">IF(CD976="","",_xlfn.IFNA(_xll.PBD(CD976,"Fund Category","","USD","",""),"N/A"))</f>
        <v/>
      </c>
      <c r="CE984" t="str" cm="1">
        <f t="array" ref="CE984">IF(CE976="","",_xlfn.IFNA(_xll.PBD(CE976,"Fund Category","","USD","",""),"N/A"))</f>
        <v/>
      </c>
      <c r="CF984" t="str" cm="1">
        <f t="array" ref="CF984">IF(CF976="","",_xlfn.IFNA(_xll.PBD(CF976,"Fund Category","","USD","",""),"N/A"))</f>
        <v/>
      </c>
      <c r="CG984" t="str" cm="1">
        <f t="array" ref="CG984">IF(CG976="","",_xlfn.IFNA(_xll.PBD(CG976,"Fund Category","","USD","",""),"N/A"))</f>
        <v/>
      </c>
      <c r="CH984" t="str" cm="1">
        <f t="array" ref="CH984">IF(CH976="","",_xlfn.IFNA(_xll.PBD(CH976,"Fund Category","","USD","",""),"N/A"))</f>
        <v/>
      </c>
      <c r="CI984" t="str" cm="1">
        <f t="array" ref="CI984">IF(CI976="","",_xlfn.IFNA(_xll.PBD(CI976,"Fund Category","","USD","",""),"N/A"))</f>
        <v/>
      </c>
      <c r="CJ984" t="str" cm="1">
        <f t="array" ref="CJ984">IF(CJ976="","",_xlfn.IFNA(_xll.PBD(CJ976,"Fund Category","","USD","",""),"N/A"))</f>
        <v/>
      </c>
      <c r="CK984" t="str" cm="1">
        <f t="array" ref="CK984">IF(CK976="","",_xlfn.IFNA(_xll.PBD(CK976,"Fund Category","","USD","",""),"N/A"))</f>
        <v/>
      </c>
      <c r="CL984" t="str" cm="1">
        <f t="array" ref="CL984">IF(CL976="","",_xlfn.IFNA(_xll.PBD(CL976,"Fund Category","","USD","",""),"N/A"))</f>
        <v/>
      </c>
      <c r="CM984" t="str" cm="1">
        <f t="array" ref="CM984">IF(CM976="","",_xlfn.IFNA(_xll.PBD(CM976,"Fund Category","","USD","",""),"N/A"))</f>
        <v/>
      </c>
      <c r="CN984" t="str" cm="1">
        <f t="array" ref="CN984">IF(CN976="","",_xlfn.IFNA(_xll.PBD(CN976,"Fund Category","","USD","",""),"N/A"))</f>
        <v/>
      </c>
      <c r="CO984" t="str" cm="1">
        <f t="array" ref="CO984">IF(CO976="","",_xlfn.IFNA(_xll.PBD(CO976,"Fund Category","","USD","",""),"N/A"))</f>
        <v/>
      </c>
      <c r="CP984" t="str" cm="1">
        <f t="array" ref="CP984">IF(CP976="","",_xlfn.IFNA(_xll.PBD(CP976,"Fund Category","","USD","",""),"N/A"))</f>
        <v/>
      </c>
      <c r="CQ984" t="str" cm="1">
        <f t="array" ref="CQ984">IF(CQ976="","",_xlfn.IFNA(_xll.PBD(CQ976,"Fund Category","","USD","",""),"N/A"))</f>
        <v/>
      </c>
      <c r="CR984" t="str" cm="1">
        <f t="array" ref="CR984">IF(CR976="","",_xlfn.IFNA(_xll.PBD(CR976,"Fund Category","","USD","",""),"N/A"))</f>
        <v/>
      </c>
      <c r="CS984" t="str" cm="1">
        <f t="array" ref="CS984">IF(CS976="","",_xlfn.IFNA(_xll.PBD(CS976,"Fund Category","","USD","",""),"N/A"))</f>
        <v/>
      </c>
      <c r="CT984" t="str" cm="1">
        <f t="array" ref="CT984">IF(CT976="","",_xlfn.IFNA(_xll.PBD(CT976,"Fund Category","","USD","",""),"N/A"))</f>
        <v/>
      </c>
      <c r="CU984" t="str" cm="1">
        <f t="array" ref="CU984">IF(CU976="","",_xlfn.IFNA(_xll.PBD(CU976,"Fund Category","","USD","",""),"N/A"))</f>
        <v/>
      </c>
      <c r="CV984" t="str" cm="1">
        <f t="array" ref="CV984">IF(CV976="","",_xlfn.IFNA(_xll.PBD(CV976,"Fund Category","","USD","",""),"N/A"))</f>
        <v/>
      </c>
      <c r="CW984" t="str" cm="1">
        <f t="array" ref="CW984">IF(CW976="","",_xlfn.IFNA(_xll.PBD(CW976,"Fund Category","","USD","",""),"N/A"))</f>
        <v/>
      </c>
      <c r="CX984" t="str" cm="1">
        <f t="array" ref="CX984">IF(CX976="","",_xlfn.IFNA(_xll.PBD(CX976,"Fund Category","","USD","",""),"N/A"))</f>
        <v/>
      </c>
      <c r="CY984" t="str" cm="1">
        <f t="array" ref="CY984">IF(CY976="","",_xlfn.IFNA(_xll.PBD(CY976,"Fund Category","","USD","",""),"N/A"))</f>
        <v/>
      </c>
      <c r="CZ984" t="str" cm="1">
        <f t="array" ref="CZ984">IF(CZ976="","",_xlfn.IFNA(_xll.PBD(CZ976,"Fund Category","","USD","",""),"N/A"))</f>
        <v/>
      </c>
      <c r="DA984" t="str" cm="1">
        <f t="array" ref="DA984">IF(DA976="","",_xlfn.IFNA(_xll.PBD(DA976,"Fund Category","","USD","",""),"N/A"))</f>
        <v/>
      </c>
      <c r="DB984" t="str" cm="1">
        <f t="array" ref="DB984">IF(DB976="","",_xlfn.IFNA(_xll.PBD(DB976,"Fund Category","","USD","",""),"N/A"))</f>
        <v/>
      </c>
      <c r="DC984" t="str" cm="1">
        <f t="array" ref="DC984">IF(DC976="","",_xlfn.IFNA(_xll.PBD(DC976,"Fund Category","","USD","",""),"N/A"))</f>
        <v/>
      </c>
      <c r="DD984" t="str" cm="1">
        <f t="array" ref="DD984">IF(DD976="","",_xlfn.IFNA(_xll.PBD(DD976,"Fund Category","","USD","",""),"N/A"))</f>
        <v/>
      </c>
      <c r="DE984" t="str" cm="1">
        <f t="array" ref="DE984">IF(DE976="","",_xlfn.IFNA(_xll.PBD(DE976,"Fund Category","","USD","",""),"N/A"))</f>
        <v/>
      </c>
      <c r="DF984" t="str" cm="1">
        <f t="array" ref="DF984">IF(DF976="","",_xlfn.IFNA(_xll.PBD(DF976,"Fund Category","","USD","",""),"N/A"))</f>
        <v/>
      </c>
      <c r="DG984" t="str" cm="1">
        <f t="array" ref="DG984">IF(DG976="","",_xlfn.IFNA(_xll.PBD(DG976,"Fund Category","","USD","",""),"N/A"))</f>
        <v/>
      </c>
      <c r="DH984" t="str" cm="1">
        <f t="array" ref="DH984">IF(DH976="","",_xlfn.IFNA(_xll.PBD(DH976,"Fund Category","","USD","",""),"N/A"))</f>
        <v/>
      </c>
      <c r="DI984" t="str" cm="1">
        <f t="array" ref="DI984">IF(DI976="","",_xlfn.IFNA(_xll.PBD(DI976,"Fund Category","","USD","",""),"N/A"))</f>
        <v/>
      </c>
      <c r="DJ984" t="str" cm="1">
        <f t="array" ref="DJ984">IF(DJ976="","",_xlfn.IFNA(_xll.PBD(DJ976,"Fund Category","","USD","",""),"N/A"))</f>
        <v/>
      </c>
      <c r="DK984" t="str" cm="1">
        <f t="array" ref="DK984">IF(DK976="","",_xlfn.IFNA(_xll.PBD(DK976,"Fund Category","","USD","",""),"N/A"))</f>
        <v/>
      </c>
      <c r="DL984" t="str" cm="1">
        <f t="array" ref="DL984">IF(DL976="","",_xlfn.IFNA(_xll.PBD(DL976,"Fund Category","","USD","",""),"N/A"))</f>
        <v/>
      </c>
      <c r="DM984" t="str" cm="1">
        <f t="array" ref="DM984">IF(DM976="","",_xlfn.IFNA(_xll.PBD(DM976,"Fund Category","","USD","",""),"N/A"))</f>
        <v/>
      </c>
      <c r="DN984" t="str" cm="1">
        <f t="array" ref="DN984">IF(DN976="","",_xlfn.IFNA(_xll.PBD(DN976,"Fund Category","","USD","",""),"N/A"))</f>
        <v/>
      </c>
      <c r="DO984" t="str" cm="1">
        <f t="array" ref="DO984">IF(DO976="","",_xlfn.IFNA(_xll.PBD(DO976,"Fund Category","","USD","",""),"N/A"))</f>
        <v/>
      </c>
      <c r="DP984" t="str" cm="1">
        <f t="array" ref="DP984">IF(DP976="","",_xlfn.IFNA(_xll.PBD(DP976,"Fund Category","","USD","",""),"N/A"))</f>
        <v/>
      </c>
      <c r="DQ984" t="str" cm="1">
        <f t="array" ref="DQ984">IF(DQ976="","",_xlfn.IFNA(_xll.PBD(DQ976,"Fund Category","","USD","",""),"N/A"))</f>
        <v/>
      </c>
      <c r="DR984" t="str" cm="1">
        <f t="array" ref="DR984">IF(DR976="","",_xlfn.IFNA(_xll.PBD(DR976,"Fund Category","","USD","",""),"N/A"))</f>
        <v/>
      </c>
      <c r="DS984" t="str" cm="1">
        <f t="array" ref="DS984">IF(DS976="","",_xlfn.IFNA(_xll.PBD(DS976,"Fund Category","","USD","",""),"N/A"))</f>
        <v/>
      </c>
      <c r="DT984" t="str" cm="1">
        <f t="array" ref="DT984">IF(DT976="","",_xlfn.IFNA(_xll.PBD(DT976,"Fund Category","","USD","",""),"N/A"))</f>
        <v/>
      </c>
      <c r="DU984" t="str" cm="1">
        <f t="array" ref="DU984">IF(DU976="","",_xlfn.IFNA(_xll.PBD(DU976,"Fund Category","","USD","",""),"N/A"))</f>
        <v/>
      </c>
      <c r="DV984" t="str" cm="1">
        <f t="array" ref="DV984">IF(DV976="","",_xlfn.IFNA(_xll.PBD(DV976,"Fund Category","","USD","",""),"N/A"))</f>
        <v/>
      </c>
    </row>
    <row r="985" spans="2:126" x14ac:dyDescent="0.2">
      <c r="B985" t="s">
        <v>2685</v>
      </c>
      <c r="C985" t="str" cm="1">
        <f t="array" aca="1" ref="C985" ca="1">IF(C976="","",_xlfn.IFNA(_xll.PBD(C976,"Fund Size","","USD","",""),"N/A"))</f>
        <v/>
      </c>
      <c r="D985" t="str" cm="1">
        <f t="array" ref="D985">IF(D976="","",_xlfn.IFNA(_xll.PBD(D976,"Fund Size","","USD","",""),"N/A"))</f>
        <v/>
      </c>
      <c r="E985" t="str" cm="1">
        <f t="array" ref="E985">IF(E976="","",_xlfn.IFNA(_xll.PBD(E976,"Fund Size","","USD","",""),"N/A"))</f>
        <v/>
      </c>
      <c r="F985" t="str" cm="1">
        <f t="array" ref="F985">IF(F976="","",_xlfn.IFNA(_xll.PBD(F976,"Fund Size","","USD","",""),"N/A"))</f>
        <v/>
      </c>
      <c r="G985" t="str" cm="1">
        <f t="array" ref="G985">IF(G976="","",_xlfn.IFNA(_xll.PBD(G976,"Fund Size","","USD","",""),"N/A"))</f>
        <v/>
      </c>
      <c r="H985" t="str" cm="1">
        <f t="array" ref="H985">IF(H976="","",_xlfn.IFNA(_xll.PBD(H976,"Fund Size","","USD","",""),"N/A"))</f>
        <v/>
      </c>
      <c r="I985" t="str" cm="1">
        <f t="array" ref="I985">IF(I976="","",_xlfn.IFNA(_xll.PBD(I976,"Fund Size","","USD","",""),"N/A"))</f>
        <v/>
      </c>
      <c r="J985" t="str" cm="1">
        <f t="array" ref="J985">IF(J976="","",_xlfn.IFNA(_xll.PBD(J976,"Fund Size","","USD","",""),"N/A"))</f>
        <v/>
      </c>
      <c r="K985" t="str" cm="1">
        <f t="array" ref="K985">IF(K976="","",_xlfn.IFNA(_xll.PBD(K976,"Fund Size","","USD","",""),"N/A"))</f>
        <v/>
      </c>
      <c r="L985" t="str" cm="1">
        <f t="array" ref="L985">IF(L976="","",_xlfn.IFNA(_xll.PBD(L976,"Fund Size","","USD","",""),"N/A"))</f>
        <v/>
      </c>
      <c r="M985" t="str" cm="1">
        <f t="array" ref="M985">IF(M976="","",_xlfn.IFNA(_xll.PBD(M976,"Fund Size","","USD","",""),"N/A"))</f>
        <v/>
      </c>
      <c r="N985" t="str" cm="1">
        <f t="array" ref="N985">IF(N976="","",_xlfn.IFNA(_xll.PBD(N976,"Fund Size","","USD","",""),"N/A"))</f>
        <v/>
      </c>
      <c r="O985" t="str" cm="1">
        <f t="array" ref="O985">IF(O976="","",_xlfn.IFNA(_xll.PBD(O976,"Fund Size","","USD","",""),"N/A"))</f>
        <v/>
      </c>
      <c r="P985" t="str" cm="1">
        <f t="array" ref="P985">IF(P976="","",_xlfn.IFNA(_xll.PBD(P976,"Fund Size","","USD","",""),"N/A"))</f>
        <v/>
      </c>
      <c r="Q985" t="str" cm="1">
        <f t="array" ref="Q985">IF(Q976="","",_xlfn.IFNA(_xll.PBD(Q976,"Fund Size","","USD","",""),"N/A"))</f>
        <v/>
      </c>
      <c r="R985" t="str" cm="1">
        <f t="array" ref="R985">IF(R976="","",_xlfn.IFNA(_xll.PBD(R976,"Fund Size","","USD","",""),"N/A"))</f>
        <v/>
      </c>
      <c r="S985" t="str" cm="1">
        <f t="array" ref="S985">IF(S976="","",_xlfn.IFNA(_xll.PBD(S976,"Fund Size","","USD","",""),"N/A"))</f>
        <v/>
      </c>
      <c r="T985" t="str" cm="1">
        <f t="array" ref="T985">IF(T976="","",_xlfn.IFNA(_xll.PBD(T976,"Fund Size","","USD","",""),"N/A"))</f>
        <v/>
      </c>
      <c r="U985" t="str" cm="1">
        <f t="array" ref="U985">IF(U976="","",_xlfn.IFNA(_xll.PBD(U976,"Fund Size","","USD","",""),"N/A"))</f>
        <v/>
      </c>
      <c r="V985" t="str" cm="1">
        <f t="array" ref="V985">IF(V976="","",_xlfn.IFNA(_xll.PBD(V976,"Fund Size","","USD","",""),"N/A"))</f>
        <v/>
      </c>
      <c r="W985" t="str" cm="1">
        <f t="array" ref="W985">IF(W976="","",_xlfn.IFNA(_xll.PBD(W976,"Fund Size","","USD","",""),"N/A"))</f>
        <v/>
      </c>
      <c r="X985" t="str" cm="1">
        <f t="array" ref="X985">IF(X976="","",_xlfn.IFNA(_xll.PBD(X976,"Fund Size","","USD","",""),"N/A"))</f>
        <v/>
      </c>
      <c r="Y985" t="str" cm="1">
        <f t="array" ref="Y985">IF(Y976="","",_xlfn.IFNA(_xll.PBD(Y976,"Fund Size","","USD","",""),"N/A"))</f>
        <v/>
      </c>
      <c r="Z985" t="str" cm="1">
        <f t="array" ref="Z985">IF(Z976="","",_xlfn.IFNA(_xll.PBD(Z976,"Fund Size","","USD","",""),"N/A"))</f>
        <v/>
      </c>
      <c r="AA985" t="str" cm="1">
        <f t="array" ref="AA985">IF(AA976="","",_xlfn.IFNA(_xll.PBD(AA976,"Fund Size","","USD","",""),"N/A"))</f>
        <v/>
      </c>
      <c r="AB985" t="str" cm="1">
        <f t="array" ref="AB985">IF(AB976="","",_xlfn.IFNA(_xll.PBD(AB976,"Fund Size","","USD","",""),"N/A"))</f>
        <v/>
      </c>
      <c r="AC985" t="str" cm="1">
        <f t="array" ref="AC985">IF(AC976="","",_xlfn.IFNA(_xll.PBD(AC976,"Fund Size","","USD","",""),"N/A"))</f>
        <v/>
      </c>
      <c r="AD985" t="str" cm="1">
        <f t="array" ref="AD985">IF(AD976="","",_xlfn.IFNA(_xll.PBD(AD976,"Fund Size","","USD","",""),"N/A"))</f>
        <v/>
      </c>
      <c r="AE985" t="str" cm="1">
        <f t="array" ref="AE985">IF(AE976="","",_xlfn.IFNA(_xll.PBD(AE976,"Fund Size","","USD","",""),"N/A"))</f>
        <v/>
      </c>
      <c r="AF985" t="str" cm="1">
        <f t="array" ref="AF985">IF(AF976="","",_xlfn.IFNA(_xll.PBD(AF976,"Fund Size","","USD","",""),"N/A"))</f>
        <v/>
      </c>
      <c r="AG985" t="str" cm="1">
        <f t="array" ref="AG985">IF(AG976="","",_xlfn.IFNA(_xll.PBD(AG976,"Fund Size","","USD","",""),"N/A"))</f>
        <v/>
      </c>
      <c r="AH985" t="str" cm="1">
        <f t="array" ref="AH985">IF(AH976="","",_xlfn.IFNA(_xll.PBD(AH976,"Fund Size","","USD","",""),"N/A"))</f>
        <v/>
      </c>
      <c r="AI985" t="str" cm="1">
        <f t="array" ref="AI985">IF(AI976="","",_xlfn.IFNA(_xll.PBD(AI976,"Fund Size","","USD","",""),"N/A"))</f>
        <v/>
      </c>
      <c r="AJ985" t="str" cm="1">
        <f t="array" ref="AJ985">IF(AJ976="","",_xlfn.IFNA(_xll.PBD(AJ976,"Fund Size","","USD","",""),"N/A"))</f>
        <v/>
      </c>
      <c r="AK985" t="str" cm="1">
        <f t="array" ref="AK985">IF(AK976="","",_xlfn.IFNA(_xll.PBD(AK976,"Fund Size","","USD","",""),"N/A"))</f>
        <v/>
      </c>
      <c r="AL985" t="str" cm="1">
        <f t="array" ref="AL985">IF(AL976="","",_xlfn.IFNA(_xll.PBD(AL976,"Fund Size","","USD","",""),"N/A"))</f>
        <v/>
      </c>
      <c r="AM985" t="str" cm="1">
        <f t="array" ref="AM985">IF(AM976="","",_xlfn.IFNA(_xll.PBD(AM976,"Fund Size","","USD","",""),"N/A"))</f>
        <v/>
      </c>
      <c r="AN985" t="str" cm="1">
        <f t="array" ref="AN985">IF(AN976="","",_xlfn.IFNA(_xll.PBD(AN976,"Fund Size","","USD","",""),"N/A"))</f>
        <v/>
      </c>
      <c r="AO985" t="str" cm="1">
        <f t="array" ref="AO985">IF(AO976="","",_xlfn.IFNA(_xll.PBD(AO976,"Fund Size","","USD","",""),"N/A"))</f>
        <v/>
      </c>
      <c r="AP985" t="str" cm="1">
        <f t="array" ref="AP985">IF(AP976="","",_xlfn.IFNA(_xll.PBD(AP976,"Fund Size","","USD","",""),"N/A"))</f>
        <v/>
      </c>
      <c r="AQ985" t="str" cm="1">
        <f t="array" ref="AQ985">IF(AQ976="","",_xlfn.IFNA(_xll.PBD(AQ976,"Fund Size","","USD","",""),"N/A"))</f>
        <v/>
      </c>
      <c r="AR985" t="str" cm="1">
        <f t="array" ref="AR985">IF(AR976="","",_xlfn.IFNA(_xll.PBD(AR976,"Fund Size","","USD","",""),"N/A"))</f>
        <v/>
      </c>
      <c r="AS985" t="str" cm="1">
        <f t="array" ref="AS985">IF(AS976="","",_xlfn.IFNA(_xll.PBD(AS976,"Fund Size","","USD","",""),"N/A"))</f>
        <v/>
      </c>
      <c r="AT985" t="str" cm="1">
        <f t="array" ref="AT985">IF(AT976="","",_xlfn.IFNA(_xll.PBD(AT976,"Fund Size","","USD","",""),"N/A"))</f>
        <v/>
      </c>
      <c r="AU985" t="str" cm="1">
        <f t="array" ref="AU985">IF(AU976="","",_xlfn.IFNA(_xll.PBD(AU976,"Fund Size","","USD","",""),"N/A"))</f>
        <v/>
      </c>
      <c r="AV985" t="str" cm="1">
        <f t="array" ref="AV985">IF(AV976="","",_xlfn.IFNA(_xll.PBD(AV976,"Fund Size","","USD","",""),"N/A"))</f>
        <v/>
      </c>
      <c r="AW985" t="str" cm="1">
        <f t="array" ref="AW985">IF(AW976="","",_xlfn.IFNA(_xll.PBD(AW976,"Fund Size","","USD","",""),"N/A"))</f>
        <v/>
      </c>
      <c r="AX985" t="str" cm="1">
        <f t="array" ref="AX985">IF(AX976="","",_xlfn.IFNA(_xll.PBD(AX976,"Fund Size","","USD","",""),"N/A"))</f>
        <v/>
      </c>
      <c r="AY985" t="str" cm="1">
        <f t="array" ref="AY985">IF(AY976="","",_xlfn.IFNA(_xll.PBD(AY976,"Fund Size","","USD","",""),"N/A"))</f>
        <v/>
      </c>
      <c r="AZ985" t="str" cm="1">
        <f t="array" ref="AZ985">IF(AZ976="","",_xlfn.IFNA(_xll.PBD(AZ976,"Fund Size","","USD","",""),"N/A"))</f>
        <v/>
      </c>
      <c r="BA985" t="str" cm="1">
        <f t="array" ref="BA985">IF(BA976="","",_xlfn.IFNA(_xll.PBD(BA976,"Fund Size","","USD","",""),"N/A"))</f>
        <v/>
      </c>
      <c r="BB985" t="str" cm="1">
        <f t="array" ref="BB985">IF(BB976="","",_xlfn.IFNA(_xll.PBD(BB976,"Fund Size","","USD","",""),"N/A"))</f>
        <v/>
      </c>
      <c r="BC985" t="str" cm="1">
        <f t="array" ref="BC985">IF(BC976="","",_xlfn.IFNA(_xll.PBD(BC976,"Fund Size","","USD","",""),"N/A"))</f>
        <v/>
      </c>
      <c r="BD985" t="str" cm="1">
        <f t="array" ref="BD985">IF(BD976="","",_xlfn.IFNA(_xll.PBD(BD976,"Fund Size","","USD","",""),"N/A"))</f>
        <v/>
      </c>
      <c r="BE985" t="str" cm="1">
        <f t="array" ref="BE985">IF(BE976="","",_xlfn.IFNA(_xll.PBD(BE976,"Fund Size","","USD","",""),"N/A"))</f>
        <v/>
      </c>
      <c r="BF985" t="str" cm="1">
        <f t="array" ref="BF985">IF(BF976="","",_xlfn.IFNA(_xll.PBD(BF976,"Fund Size","","USD","",""),"N/A"))</f>
        <v/>
      </c>
      <c r="BG985" t="str" cm="1">
        <f t="array" ref="BG985">IF(BG976="","",_xlfn.IFNA(_xll.PBD(BG976,"Fund Size","","USD","",""),"N/A"))</f>
        <v/>
      </c>
      <c r="BH985" t="str" cm="1">
        <f t="array" ref="BH985">IF(BH976="","",_xlfn.IFNA(_xll.PBD(BH976,"Fund Size","","USD","",""),"N/A"))</f>
        <v/>
      </c>
      <c r="BI985" t="str" cm="1">
        <f t="array" ref="BI985">IF(BI976="","",_xlfn.IFNA(_xll.PBD(BI976,"Fund Size","","USD","",""),"N/A"))</f>
        <v/>
      </c>
      <c r="BJ985" t="str" cm="1">
        <f t="array" ref="BJ985">IF(BJ976="","",_xlfn.IFNA(_xll.PBD(BJ976,"Fund Size","","USD","",""),"N/A"))</f>
        <v/>
      </c>
      <c r="BK985" t="str" cm="1">
        <f t="array" ref="BK985">IF(BK976="","",_xlfn.IFNA(_xll.PBD(BK976,"Fund Size","","USD","",""),"N/A"))</f>
        <v/>
      </c>
      <c r="BL985" t="str" cm="1">
        <f t="array" ref="BL985">IF(BL976="","",_xlfn.IFNA(_xll.PBD(BL976,"Fund Size","","USD","",""),"N/A"))</f>
        <v/>
      </c>
      <c r="BM985" t="str" cm="1">
        <f t="array" ref="BM985">IF(BM976="","",_xlfn.IFNA(_xll.PBD(BM976,"Fund Size","","USD","",""),"N/A"))</f>
        <v/>
      </c>
      <c r="BN985" t="str" cm="1">
        <f t="array" ref="BN985">IF(BN976="","",_xlfn.IFNA(_xll.PBD(BN976,"Fund Size","","USD","",""),"N/A"))</f>
        <v/>
      </c>
      <c r="BO985" t="str" cm="1">
        <f t="array" ref="BO985">IF(BO976="","",_xlfn.IFNA(_xll.PBD(BO976,"Fund Size","","USD","",""),"N/A"))</f>
        <v/>
      </c>
      <c r="BP985" t="str" cm="1">
        <f t="array" ref="BP985">IF(BP976="","",_xlfn.IFNA(_xll.PBD(BP976,"Fund Size","","USD","",""),"N/A"))</f>
        <v/>
      </c>
      <c r="BQ985" t="str" cm="1">
        <f t="array" ref="BQ985">IF(BQ976="","",_xlfn.IFNA(_xll.PBD(BQ976,"Fund Size","","USD","",""),"N/A"))</f>
        <v/>
      </c>
      <c r="BR985" t="str" cm="1">
        <f t="array" ref="BR985">IF(BR976="","",_xlfn.IFNA(_xll.PBD(BR976,"Fund Size","","USD","",""),"N/A"))</f>
        <v/>
      </c>
      <c r="BS985" t="str" cm="1">
        <f t="array" ref="BS985">IF(BS976="","",_xlfn.IFNA(_xll.PBD(BS976,"Fund Size","","USD","",""),"N/A"))</f>
        <v/>
      </c>
      <c r="BT985" t="str" cm="1">
        <f t="array" ref="BT985">IF(BT976="","",_xlfn.IFNA(_xll.PBD(BT976,"Fund Size","","USD","",""),"N/A"))</f>
        <v/>
      </c>
      <c r="BU985" t="str" cm="1">
        <f t="array" ref="BU985">IF(BU976="","",_xlfn.IFNA(_xll.PBD(BU976,"Fund Size","","USD","",""),"N/A"))</f>
        <v/>
      </c>
      <c r="BV985" t="str" cm="1">
        <f t="array" ref="BV985">IF(BV976="","",_xlfn.IFNA(_xll.PBD(BV976,"Fund Size","","USD","",""),"N/A"))</f>
        <v/>
      </c>
      <c r="BW985" t="str" cm="1">
        <f t="array" ref="BW985">IF(BW976="","",_xlfn.IFNA(_xll.PBD(BW976,"Fund Size","","USD","",""),"N/A"))</f>
        <v/>
      </c>
      <c r="BX985" t="str" cm="1">
        <f t="array" ref="BX985">IF(BX976="","",_xlfn.IFNA(_xll.PBD(BX976,"Fund Size","","USD","",""),"N/A"))</f>
        <v/>
      </c>
      <c r="BY985" t="str" cm="1">
        <f t="array" ref="BY985">IF(BY976="","",_xlfn.IFNA(_xll.PBD(BY976,"Fund Size","","USD","",""),"N/A"))</f>
        <v/>
      </c>
      <c r="BZ985" t="str" cm="1">
        <f t="array" ref="BZ985">IF(BZ976="","",_xlfn.IFNA(_xll.PBD(BZ976,"Fund Size","","USD","",""),"N/A"))</f>
        <v/>
      </c>
      <c r="CA985" t="str" cm="1">
        <f t="array" ref="CA985">IF(CA976="","",_xlfn.IFNA(_xll.PBD(CA976,"Fund Size","","USD","",""),"N/A"))</f>
        <v/>
      </c>
      <c r="CB985" t="str" cm="1">
        <f t="array" ref="CB985">IF(CB976="","",_xlfn.IFNA(_xll.PBD(CB976,"Fund Size","","USD","",""),"N/A"))</f>
        <v/>
      </c>
      <c r="CC985" t="str" cm="1">
        <f t="array" ref="CC985">IF(CC976="","",_xlfn.IFNA(_xll.PBD(CC976,"Fund Size","","USD","",""),"N/A"))</f>
        <v/>
      </c>
      <c r="CD985" t="str" cm="1">
        <f t="array" ref="CD985">IF(CD976="","",_xlfn.IFNA(_xll.PBD(CD976,"Fund Size","","USD","",""),"N/A"))</f>
        <v/>
      </c>
      <c r="CE985" t="str" cm="1">
        <f t="array" ref="CE985">IF(CE976="","",_xlfn.IFNA(_xll.PBD(CE976,"Fund Size","","USD","",""),"N/A"))</f>
        <v/>
      </c>
      <c r="CF985" t="str" cm="1">
        <f t="array" ref="CF985">IF(CF976="","",_xlfn.IFNA(_xll.PBD(CF976,"Fund Size","","USD","",""),"N/A"))</f>
        <v/>
      </c>
      <c r="CG985" t="str" cm="1">
        <f t="array" ref="CG985">IF(CG976="","",_xlfn.IFNA(_xll.PBD(CG976,"Fund Size","","USD","",""),"N/A"))</f>
        <v/>
      </c>
      <c r="CH985" t="str" cm="1">
        <f t="array" ref="CH985">IF(CH976="","",_xlfn.IFNA(_xll.PBD(CH976,"Fund Size","","USD","",""),"N/A"))</f>
        <v/>
      </c>
      <c r="CI985" t="str" cm="1">
        <f t="array" ref="CI985">IF(CI976="","",_xlfn.IFNA(_xll.PBD(CI976,"Fund Size","","USD","",""),"N/A"))</f>
        <v/>
      </c>
      <c r="CJ985" t="str" cm="1">
        <f t="array" ref="CJ985">IF(CJ976="","",_xlfn.IFNA(_xll.PBD(CJ976,"Fund Size","","USD","",""),"N/A"))</f>
        <v/>
      </c>
      <c r="CK985" t="str" cm="1">
        <f t="array" ref="CK985">IF(CK976="","",_xlfn.IFNA(_xll.PBD(CK976,"Fund Size","","USD","",""),"N/A"))</f>
        <v/>
      </c>
      <c r="CL985" t="str" cm="1">
        <f t="array" ref="CL985">IF(CL976="","",_xlfn.IFNA(_xll.PBD(CL976,"Fund Size","","USD","",""),"N/A"))</f>
        <v/>
      </c>
      <c r="CM985" t="str" cm="1">
        <f t="array" ref="CM985">IF(CM976="","",_xlfn.IFNA(_xll.PBD(CM976,"Fund Size","","USD","",""),"N/A"))</f>
        <v/>
      </c>
      <c r="CN985" t="str" cm="1">
        <f t="array" ref="CN985">IF(CN976="","",_xlfn.IFNA(_xll.PBD(CN976,"Fund Size","","USD","",""),"N/A"))</f>
        <v/>
      </c>
      <c r="CO985" t="str" cm="1">
        <f t="array" ref="CO985">IF(CO976="","",_xlfn.IFNA(_xll.PBD(CO976,"Fund Size","","USD","",""),"N/A"))</f>
        <v/>
      </c>
      <c r="CP985" t="str" cm="1">
        <f t="array" ref="CP985">IF(CP976="","",_xlfn.IFNA(_xll.PBD(CP976,"Fund Size","","USD","",""),"N/A"))</f>
        <v/>
      </c>
      <c r="CQ985" t="str" cm="1">
        <f t="array" ref="CQ985">IF(CQ976="","",_xlfn.IFNA(_xll.PBD(CQ976,"Fund Size","","USD","",""),"N/A"))</f>
        <v/>
      </c>
      <c r="CR985" t="str" cm="1">
        <f t="array" ref="CR985">IF(CR976="","",_xlfn.IFNA(_xll.PBD(CR976,"Fund Size","","USD","",""),"N/A"))</f>
        <v/>
      </c>
      <c r="CS985" t="str" cm="1">
        <f t="array" ref="CS985">IF(CS976="","",_xlfn.IFNA(_xll.PBD(CS976,"Fund Size","","USD","",""),"N/A"))</f>
        <v/>
      </c>
      <c r="CT985" t="str" cm="1">
        <f t="array" ref="CT985">IF(CT976="","",_xlfn.IFNA(_xll.PBD(CT976,"Fund Size","","USD","",""),"N/A"))</f>
        <v/>
      </c>
      <c r="CU985" t="str" cm="1">
        <f t="array" ref="CU985">IF(CU976="","",_xlfn.IFNA(_xll.PBD(CU976,"Fund Size","","USD","",""),"N/A"))</f>
        <v/>
      </c>
      <c r="CV985" t="str" cm="1">
        <f t="array" ref="CV985">IF(CV976="","",_xlfn.IFNA(_xll.PBD(CV976,"Fund Size","","USD","",""),"N/A"))</f>
        <v/>
      </c>
      <c r="CW985" t="str" cm="1">
        <f t="array" ref="CW985">IF(CW976="","",_xlfn.IFNA(_xll.PBD(CW976,"Fund Size","","USD","",""),"N/A"))</f>
        <v/>
      </c>
      <c r="CX985" t="str" cm="1">
        <f t="array" ref="CX985">IF(CX976="","",_xlfn.IFNA(_xll.PBD(CX976,"Fund Size","","USD","",""),"N/A"))</f>
        <v/>
      </c>
      <c r="CY985" t="str" cm="1">
        <f t="array" ref="CY985">IF(CY976="","",_xlfn.IFNA(_xll.PBD(CY976,"Fund Size","","USD","",""),"N/A"))</f>
        <v/>
      </c>
      <c r="CZ985" t="str" cm="1">
        <f t="array" ref="CZ985">IF(CZ976="","",_xlfn.IFNA(_xll.PBD(CZ976,"Fund Size","","USD","",""),"N/A"))</f>
        <v/>
      </c>
      <c r="DA985" t="str" cm="1">
        <f t="array" ref="DA985">IF(DA976="","",_xlfn.IFNA(_xll.PBD(DA976,"Fund Size","","USD","",""),"N/A"))</f>
        <v/>
      </c>
      <c r="DB985" t="str" cm="1">
        <f t="array" ref="DB985">IF(DB976="","",_xlfn.IFNA(_xll.PBD(DB976,"Fund Size","","USD","",""),"N/A"))</f>
        <v/>
      </c>
      <c r="DC985" t="str" cm="1">
        <f t="array" ref="DC985">IF(DC976="","",_xlfn.IFNA(_xll.PBD(DC976,"Fund Size","","USD","",""),"N/A"))</f>
        <v/>
      </c>
      <c r="DD985" t="str" cm="1">
        <f t="array" ref="DD985">IF(DD976="","",_xlfn.IFNA(_xll.PBD(DD976,"Fund Size","","USD","",""),"N/A"))</f>
        <v/>
      </c>
      <c r="DE985" t="str" cm="1">
        <f t="array" ref="DE985">IF(DE976="","",_xlfn.IFNA(_xll.PBD(DE976,"Fund Size","","USD","",""),"N/A"))</f>
        <v/>
      </c>
      <c r="DF985" t="str" cm="1">
        <f t="array" ref="DF985">IF(DF976="","",_xlfn.IFNA(_xll.PBD(DF976,"Fund Size","","USD","",""),"N/A"))</f>
        <v/>
      </c>
      <c r="DG985" t="str" cm="1">
        <f t="array" ref="DG985">IF(DG976="","",_xlfn.IFNA(_xll.PBD(DG976,"Fund Size","","USD","",""),"N/A"))</f>
        <v/>
      </c>
      <c r="DH985" t="str" cm="1">
        <f t="array" ref="DH985">IF(DH976="","",_xlfn.IFNA(_xll.PBD(DH976,"Fund Size","","USD","",""),"N/A"))</f>
        <v/>
      </c>
      <c r="DI985" t="str" cm="1">
        <f t="array" ref="DI985">IF(DI976="","",_xlfn.IFNA(_xll.PBD(DI976,"Fund Size","","USD","",""),"N/A"))</f>
        <v/>
      </c>
      <c r="DJ985" t="str" cm="1">
        <f t="array" ref="DJ985">IF(DJ976="","",_xlfn.IFNA(_xll.PBD(DJ976,"Fund Size","","USD","",""),"N/A"))</f>
        <v/>
      </c>
      <c r="DK985" t="str" cm="1">
        <f t="array" ref="DK985">IF(DK976="","",_xlfn.IFNA(_xll.PBD(DK976,"Fund Size","","USD","",""),"N/A"))</f>
        <v/>
      </c>
      <c r="DL985" t="str" cm="1">
        <f t="array" ref="DL985">IF(DL976="","",_xlfn.IFNA(_xll.PBD(DL976,"Fund Size","","USD","",""),"N/A"))</f>
        <v/>
      </c>
      <c r="DM985" t="str" cm="1">
        <f t="array" ref="DM985">IF(DM976="","",_xlfn.IFNA(_xll.PBD(DM976,"Fund Size","","USD","",""),"N/A"))</f>
        <v/>
      </c>
      <c r="DN985" t="str" cm="1">
        <f t="array" ref="DN985">IF(DN976="","",_xlfn.IFNA(_xll.PBD(DN976,"Fund Size","","USD","",""),"N/A"))</f>
        <v/>
      </c>
      <c r="DO985" t="str" cm="1">
        <f t="array" ref="DO985">IF(DO976="","",_xlfn.IFNA(_xll.PBD(DO976,"Fund Size","","USD","",""),"N/A"))</f>
        <v/>
      </c>
      <c r="DP985" t="str" cm="1">
        <f t="array" ref="DP985">IF(DP976="","",_xlfn.IFNA(_xll.PBD(DP976,"Fund Size","","USD","",""),"N/A"))</f>
        <v/>
      </c>
      <c r="DQ985" t="str" cm="1">
        <f t="array" ref="DQ985">IF(DQ976="","",_xlfn.IFNA(_xll.PBD(DQ976,"Fund Size","","USD","",""),"N/A"))</f>
        <v/>
      </c>
      <c r="DR985" t="str" cm="1">
        <f t="array" ref="DR985">IF(DR976="","",_xlfn.IFNA(_xll.PBD(DR976,"Fund Size","","USD","",""),"N/A"))</f>
        <v/>
      </c>
      <c r="DS985" t="str" cm="1">
        <f t="array" ref="DS985">IF(DS976="","",_xlfn.IFNA(_xll.PBD(DS976,"Fund Size","","USD","",""),"N/A"))</f>
        <v/>
      </c>
      <c r="DT985" t="str" cm="1">
        <f t="array" ref="DT985">IF(DT976="","",_xlfn.IFNA(_xll.PBD(DT976,"Fund Size","","USD","",""),"N/A"))</f>
        <v/>
      </c>
      <c r="DU985" t="str" cm="1">
        <f t="array" ref="DU985">IF(DU976="","",_xlfn.IFNA(_xll.PBD(DU976,"Fund Size","","USD","",""),"N/A"))</f>
        <v/>
      </c>
      <c r="DV985" t="str" cm="1">
        <f t="array" ref="DV985">IF(DV976="","",_xlfn.IFNA(_xll.PBD(DV976,"Fund Size","","USD","",""),"N/A"))</f>
        <v/>
      </c>
    </row>
    <row r="986" spans="2:126" x14ac:dyDescent="0.2">
      <c r="B986" t="s">
        <v>2689</v>
      </c>
      <c r="C986" t="str" cm="1">
        <f t="array" aca="1" ref="C986" ca="1">IF(C976="","",IF(
AND(
OR(
C980=$D$6,
AND(
C980&lt;&gt;$D$6,
SUMPRODUCT(--ISNUMBER(SEARCH(
_xlfn._xlws.FILTER($D$7:$H$7,($D$7:$H$7&lt;&gt;"")*($D$7:$H$7&lt;&gt;"N/A")),
C981
)))&gt;0
)
),
OR(
COUNTA($D$12:$H$12)=0,
ISNUMBER(MATCH(C984,_xlfn._xlws.FILTER($D$12:$H$12,($D$12:$H$12&lt;&gt;"")*($D$12:$H$12&lt;&gt;"N/A")),0))
),
OR(
ISNUMBER(MATCH(C978,_xlfn._xlws.FILTER($D$13:$G$13,($D$13:$G$13&lt;&gt;"")*($D$13:$G$13&lt;&gt;"N/A")),0)),
AND(ISNUMBER(C979),C979&gt;=$D$8)
)
),
1,
0
))</f>
        <v/>
      </c>
      <c r="D986" t="str" cm="1">
        <f t="array" ref="D986">IF(D976="","",IF(
AND(
OR(
D980=$D$6,
AND(
D980&lt;&gt;$D$6,
SUMPRODUCT(--ISNUMBER(SEARCH(
_xlfn._xlws.FILTER($D$7:$H$7,($D$7:$H$7&lt;&gt;"")*($D$7:$H$7&lt;&gt;"N/A")),
D981
)))&gt;0
)
),
OR(
COUNTA($D$12:$H$12)=0,
ISNUMBER(MATCH(D984,_xlfn._xlws.FILTER($D$12:$H$12,($D$12:$H$12&lt;&gt;"")*($D$12:$H$12&lt;&gt;"N/A")),0))
),
OR(
ISNUMBER(MATCH(D978,_xlfn._xlws.FILTER($D$13:$G$13,($D$13:$G$13&lt;&gt;"")*($D$13:$G$13&lt;&gt;"N/A")),0)),
AND(ISNUMBER(D979),D979&gt;=$D$8)
)
),
1,
0
))</f>
        <v/>
      </c>
      <c r="E986" t="str" cm="1">
        <f t="array" ref="E986">IF(E976="","",IF(
AND(
OR(
E980=$D$6,
AND(
E980&lt;&gt;$D$6,
SUMPRODUCT(--ISNUMBER(SEARCH(
_xlfn._xlws.FILTER($D$7:$H$7,($D$7:$H$7&lt;&gt;"")*($D$7:$H$7&lt;&gt;"N/A")),
E981
)))&gt;0
)
),
OR(
COUNTA($D$12:$H$12)=0,
ISNUMBER(MATCH(E984,_xlfn._xlws.FILTER($D$12:$H$12,($D$12:$H$12&lt;&gt;"")*($D$12:$H$12&lt;&gt;"N/A")),0))
),
OR(
ISNUMBER(MATCH(E978,_xlfn._xlws.FILTER($D$13:$G$13,($D$13:$G$13&lt;&gt;"")*($D$13:$G$13&lt;&gt;"N/A")),0)),
AND(ISNUMBER(E979),E979&gt;=$D$8)
)
),
1,
0
))</f>
        <v/>
      </c>
      <c r="F986" t="str" cm="1">
        <f t="array" ref="F986">IF(F976="","",IF(
AND(
OR(
F980=$D$6,
AND(
F980&lt;&gt;$D$6,
SUMPRODUCT(--ISNUMBER(SEARCH(
_xlfn._xlws.FILTER($D$7:$H$7,($D$7:$H$7&lt;&gt;"")*($D$7:$H$7&lt;&gt;"N/A")),
F981
)))&gt;0
)
),
OR(
COUNTA($D$12:$H$12)=0,
ISNUMBER(MATCH(F984,_xlfn._xlws.FILTER($D$12:$H$12,($D$12:$H$12&lt;&gt;"")*($D$12:$H$12&lt;&gt;"N/A")),0))
),
OR(
ISNUMBER(MATCH(F978,_xlfn._xlws.FILTER($D$13:$G$13,($D$13:$G$13&lt;&gt;"")*($D$13:$G$13&lt;&gt;"N/A")),0)),
AND(ISNUMBER(F979),F979&gt;=$D$8)
)
),
1,
0
))</f>
        <v/>
      </c>
      <c r="G986" t="str" cm="1">
        <f t="array" ref="G986">IF(G976="","",IF(
AND(
OR(
G980=$D$6,
AND(
G980&lt;&gt;$D$6,
SUMPRODUCT(--ISNUMBER(SEARCH(
_xlfn._xlws.FILTER($D$7:$H$7,($D$7:$H$7&lt;&gt;"")*($D$7:$H$7&lt;&gt;"N/A")),
G981
)))&gt;0
)
),
OR(
COUNTA($D$12:$H$12)=0,
ISNUMBER(MATCH(G984,_xlfn._xlws.FILTER($D$12:$H$12,($D$12:$H$12&lt;&gt;"")*($D$12:$H$12&lt;&gt;"N/A")),0))
),
OR(
ISNUMBER(MATCH(G978,_xlfn._xlws.FILTER($D$13:$G$13,($D$13:$G$13&lt;&gt;"")*($D$13:$G$13&lt;&gt;"N/A")),0)),
AND(ISNUMBER(G979),G979&gt;=$D$8)
)
),
1,
0
))</f>
        <v/>
      </c>
      <c r="H986" t="str" cm="1">
        <f t="array" ref="H986">IF(H976="","",IF(
AND(
OR(
H980=$D$6,
AND(
H980&lt;&gt;$D$6,
SUMPRODUCT(--ISNUMBER(SEARCH(
_xlfn._xlws.FILTER($D$7:$H$7,($D$7:$H$7&lt;&gt;"")*($D$7:$H$7&lt;&gt;"N/A")),
H981
)))&gt;0
)
),
OR(
COUNTA($D$12:$H$12)=0,
ISNUMBER(MATCH(H984,_xlfn._xlws.FILTER($D$12:$H$12,($D$12:$H$12&lt;&gt;"")*($D$12:$H$12&lt;&gt;"N/A")),0))
),
OR(
ISNUMBER(MATCH(H978,_xlfn._xlws.FILTER($D$13:$G$13,($D$13:$G$13&lt;&gt;"")*($D$13:$G$13&lt;&gt;"N/A")),0)),
AND(ISNUMBER(H979),H979&gt;=$D$8)
)
),
1,
0
))</f>
        <v/>
      </c>
      <c r="I986" t="str" cm="1">
        <f t="array" ref="I986">IF(I976="","",IF(
AND(
OR(
I980=$D$6,
AND(
I980&lt;&gt;$D$6,
SUMPRODUCT(--ISNUMBER(SEARCH(
_xlfn._xlws.FILTER($D$7:$H$7,($D$7:$H$7&lt;&gt;"")*($D$7:$H$7&lt;&gt;"N/A")),
I981
)))&gt;0
)
),
OR(
COUNTA($D$12:$H$12)=0,
ISNUMBER(MATCH(I984,_xlfn._xlws.FILTER($D$12:$H$12,($D$12:$H$12&lt;&gt;"")*($D$12:$H$12&lt;&gt;"N/A")),0))
),
OR(
ISNUMBER(MATCH(I978,_xlfn._xlws.FILTER($D$13:$G$13,($D$13:$G$13&lt;&gt;"")*($D$13:$G$13&lt;&gt;"N/A")),0)),
AND(ISNUMBER(I979),I979&gt;=$D$8)
)
),
1,
0
))</f>
        <v/>
      </c>
      <c r="J986" t="str" cm="1">
        <f t="array" ref="J986">IF(J976="","",IF(
AND(
OR(
J980=$D$6,
AND(
J980&lt;&gt;$D$6,
SUMPRODUCT(--ISNUMBER(SEARCH(
_xlfn._xlws.FILTER($D$7:$H$7,($D$7:$H$7&lt;&gt;"")*($D$7:$H$7&lt;&gt;"N/A")),
J981
)))&gt;0
)
),
OR(
COUNTA($D$12:$H$12)=0,
ISNUMBER(MATCH(J984,_xlfn._xlws.FILTER($D$12:$H$12,($D$12:$H$12&lt;&gt;"")*($D$12:$H$12&lt;&gt;"N/A")),0))
),
OR(
ISNUMBER(MATCH(J978,_xlfn._xlws.FILTER($D$13:$G$13,($D$13:$G$13&lt;&gt;"")*($D$13:$G$13&lt;&gt;"N/A")),0)),
AND(ISNUMBER(J979),J979&gt;=$D$8)
)
),
1,
0
))</f>
        <v/>
      </c>
      <c r="K986" t="str" cm="1">
        <f t="array" ref="K986">IF(K976="","",IF(
AND(
OR(
K980=$D$6,
AND(
K980&lt;&gt;$D$6,
SUMPRODUCT(--ISNUMBER(SEARCH(
_xlfn._xlws.FILTER($D$7:$H$7,($D$7:$H$7&lt;&gt;"")*($D$7:$H$7&lt;&gt;"N/A")),
K981
)))&gt;0
)
),
OR(
COUNTA($D$12:$H$12)=0,
ISNUMBER(MATCH(K984,_xlfn._xlws.FILTER($D$12:$H$12,($D$12:$H$12&lt;&gt;"")*($D$12:$H$12&lt;&gt;"N/A")),0))
),
OR(
ISNUMBER(MATCH(K978,_xlfn._xlws.FILTER($D$13:$G$13,($D$13:$G$13&lt;&gt;"")*($D$13:$G$13&lt;&gt;"N/A")),0)),
AND(ISNUMBER(K979),K979&gt;=$D$8)
)
),
1,
0
))</f>
        <v/>
      </c>
      <c r="L986" t="str" cm="1">
        <f t="array" ref="L986">IF(L976="","",IF(
AND(
OR(
L980=$D$6,
AND(
L980&lt;&gt;$D$6,
SUMPRODUCT(--ISNUMBER(SEARCH(
_xlfn._xlws.FILTER($D$7:$H$7,($D$7:$H$7&lt;&gt;"")*($D$7:$H$7&lt;&gt;"N/A")),
L981
)))&gt;0
)
),
OR(
COUNTA($D$12:$H$12)=0,
ISNUMBER(MATCH(L984,_xlfn._xlws.FILTER($D$12:$H$12,($D$12:$H$12&lt;&gt;"")*($D$12:$H$12&lt;&gt;"N/A")),0))
),
OR(
ISNUMBER(MATCH(L978,_xlfn._xlws.FILTER($D$13:$G$13,($D$13:$G$13&lt;&gt;"")*($D$13:$G$13&lt;&gt;"N/A")),0)),
AND(ISNUMBER(L979),L979&gt;=$D$8)
)
),
1,
0
))</f>
        <v/>
      </c>
      <c r="M986" t="str" cm="1">
        <f t="array" ref="M986">IF(M976="","",IF(
AND(
OR(
M980=$D$6,
AND(
M980&lt;&gt;$D$6,
SUMPRODUCT(--ISNUMBER(SEARCH(
_xlfn._xlws.FILTER($D$7:$H$7,($D$7:$H$7&lt;&gt;"")*($D$7:$H$7&lt;&gt;"N/A")),
M981
)))&gt;0
)
),
OR(
COUNTA($D$12:$H$12)=0,
ISNUMBER(MATCH(M984,_xlfn._xlws.FILTER($D$12:$H$12,($D$12:$H$12&lt;&gt;"")*($D$12:$H$12&lt;&gt;"N/A")),0))
),
OR(
ISNUMBER(MATCH(M978,_xlfn._xlws.FILTER($D$13:$G$13,($D$13:$G$13&lt;&gt;"")*($D$13:$G$13&lt;&gt;"N/A")),0)),
AND(ISNUMBER(M979),M979&gt;=$D$8)
)
),
1,
0
))</f>
        <v/>
      </c>
      <c r="N986" t="str" cm="1">
        <f t="array" ref="N986">IF(N976="","",IF(
AND(
OR(
N980=$D$6,
AND(
N980&lt;&gt;$D$6,
SUMPRODUCT(--ISNUMBER(SEARCH(
_xlfn._xlws.FILTER($D$7:$H$7,($D$7:$H$7&lt;&gt;"")*($D$7:$H$7&lt;&gt;"N/A")),
N981
)))&gt;0
)
),
OR(
COUNTA($D$12:$H$12)=0,
ISNUMBER(MATCH(N984,_xlfn._xlws.FILTER($D$12:$H$12,($D$12:$H$12&lt;&gt;"")*($D$12:$H$12&lt;&gt;"N/A")),0))
),
OR(
ISNUMBER(MATCH(N978,_xlfn._xlws.FILTER($D$13:$G$13,($D$13:$G$13&lt;&gt;"")*($D$13:$G$13&lt;&gt;"N/A")),0)),
AND(ISNUMBER(N979),N979&gt;=$D$8)
)
),
1,
0
))</f>
        <v/>
      </c>
      <c r="O986" t="str" cm="1">
        <f t="array" ref="O986">IF(O976="","",IF(
AND(
OR(
O980=$D$6,
AND(
O980&lt;&gt;$D$6,
SUMPRODUCT(--ISNUMBER(SEARCH(
_xlfn._xlws.FILTER($D$7:$H$7,($D$7:$H$7&lt;&gt;"")*($D$7:$H$7&lt;&gt;"N/A")),
O981
)))&gt;0
)
),
OR(
COUNTA($D$12:$H$12)=0,
ISNUMBER(MATCH(O984,_xlfn._xlws.FILTER($D$12:$H$12,($D$12:$H$12&lt;&gt;"")*($D$12:$H$12&lt;&gt;"N/A")),0))
),
OR(
ISNUMBER(MATCH(O978,_xlfn._xlws.FILTER($D$13:$G$13,($D$13:$G$13&lt;&gt;"")*($D$13:$G$13&lt;&gt;"N/A")),0)),
AND(ISNUMBER(O979),O979&gt;=$D$8)
)
),
1,
0
))</f>
        <v/>
      </c>
      <c r="P986" t="str" cm="1">
        <f t="array" ref="P986">IF(P976="","",IF(
AND(
OR(
P980=$D$6,
AND(
P980&lt;&gt;$D$6,
SUMPRODUCT(--ISNUMBER(SEARCH(
_xlfn._xlws.FILTER($D$7:$H$7,($D$7:$H$7&lt;&gt;"")*($D$7:$H$7&lt;&gt;"N/A")),
P981
)))&gt;0
)
),
OR(
COUNTA($D$12:$H$12)=0,
ISNUMBER(MATCH(P984,_xlfn._xlws.FILTER($D$12:$H$12,($D$12:$H$12&lt;&gt;"")*($D$12:$H$12&lt;&gt;"N/A")),0))
),
OR(
ISNUMBER(MATCH(P978,_xlfn._xlws.FILTER($D$13:$G$13,($D$13:$G$13&lt;&gt;"")*($D$13:$G$13&lt;&gt;"N/A")),0)),
AND(ISNUMBER(P979),P979&gt;=$D$8)
)
),
1,
0
))</f>
        <v/>
      </c>
      <c r="Q986" t="str" cm="1">
        <f t="array" ref="Q986">IF(Q976="","",IF(
AND(
OR(
Q980=$D$6,
AND(
Q980&lt;&gt;$D$6,
SUMPRODUCT(--ISNUMBER(SEARCH(
_xlfn._xlws.FILTER($D$7:$H$7,($D$7:$H$7&lt;&gt;"")*($D$7:$H$7&lt;&gt;"N/A")),
Q981
)))&gt;0
)
),
OR(
COUNTA($D$12:$H$12)=0,
ISNUMBER(MATCH(Q984,_xlfn._xlws.FILTER($D$12:$H$12,($D$12:$H$12&lt;&gt;"")*($D$12:$H$12&lt;&gt;"N/A")),0))
),
OR(
ISNUMBER(MATCH(Q978,_xlfn._xlws.FILTER($D$13:$G$13,($D$13:$G$13&lt;&gt;"")*($D$13:$G$13&lt;&gt;"N/A")),0)),
AND(ISNUMBER(Q979),Q979&gt;=$D$8)
)
),
1,
0
))</f>
        <v/>
      </c>
      <c r="R986" t="str" cm="1">
        <f t="array" ref="R986">IF(R976="","",IF(
AND(
OR(
R980=$D$6,
AND(
R980&lt;&gt;$D$6,
SUMPRODUCT(--ISNUMBER(SEARCH(
_xlfn._xlws.FILTER($D$7:$H$7,($D$7:$H$7&lt;&gt;"")*($D$7:$H$7&lt;&gt;"N/A")),
R981
)))&gt;0
)
),
OR(
COUNTA($D$12:$H$12)=0,
ISNUMBER(MATCH(R984,_xlfn._xlws.FILTER($D$12:$H$12,($D$12:$H$12&lt;&gt;"")*($D$12:$H$12&lt;&gt;"N/A")),0))
),
OR(
ISNUMBER(MATCH(R978,_xlfn._xlws.FILTER($D$13:$G$13,($D$13:$G$13&lt;&gt;"")*($D$13:$G$13&lt;&gt;"N/A")),0)),
AND(ISNUMBER(R979),R979&gt;=$D$8)
)
),
1,
0
))</f>
        <v/>
      </c>
      <c r="S986" t="str" cm="1">
        <f t="array" ref="S986">IF(S976="","",IF(
AND(
OR(
S980=$D$6,
AND(
S980&lt;&gt;$D$6,
SUMPRODUCT(--ISNUMBER(SEARCH(
_xlfn._xlws.FILTER($D$7:$H$7,($D$7:$H$7&lt;&gt;"")*($D$7:$H$7&lt;&gt;"N/A")),
S981
)))&gt;0
)
),
OR(
COUNTA($D$12:$H$12)=0,
ISNUMBER(MATCH(S984,_xlfn._xlws.FILTER($D$12:$H$12,($D$12:$H$12&lt;&gt;"")*($D$12:$H$12&lt;&gt;"N/A")),0))
),
OR(
ISNUMBER(MATCH(S978,_xlfn._xlws.FILTER($D$13:$G$13,($D$13:$G$13&lt;&gt;"")*($D$13:$G$13&lt;&gt;"N/A")),0)),
AND(ISNUMBER(S979),S979&gt;=$D$8)
)
),
1,
0
))</f>
        <v/>
      </c>
      <c r="T986" t="str" cm="1">
        <f t="array" ref="T986">IF(T976="","",IF(
AND(
OR(
T980=$D$6,
AND(
T980&lt;&gt;$D$6,
SUMPRODUCT(--ISNUMBER(SEARCH(
_xlfn._xlws.FILTER($D$7:$H$7,($D$7:$H$7&lt;&gt;"")*($D$7:$H$7&lt;&gt;"N/A")),
T981
)))&gt;0
)
),
OR(
COUNTA($D$12:$H$12)=0,
ISNUMBER(MATCH(T984,_xlfn._xlws.FILTER($D$12:$H$12,($D$12:$H$12&lt;&gt;"")*($D$12:$H$12&lt;&gt;"N/A")),0))
),
OR(
ISNUMBER(MATCH(T978,_xlfn._xlws.FILTER($D$13:$G$13,($D$13:$G$13&lt;&gt;"")*($D$13:$G$13&lt;&gt;"N/A")),0)),
AND(ISNUMBER(T979),T979&gt;=$D$8)
)
),
1,
0
))</f>
        <v/>
      </c>
      <c r="U986" t="str" cm="1">
        <f t="array" ref="U986">IF(U976="","",IF(
AND(
OR(
U980=$D$6,
AND(
U980&lt;&gt;$D$6,
SUMPRODUCT(--ISNUMBER(SEARCH(
_xlfn._xlws.FILTER($D$7:$H$7,($D$7:$H$7&lt;&gt;"")*($D$7:$H$7&lt;&gt;"N/A")),
U981
)))&gt;0
)
),
OR(
COUNTA($D$12:$H$12)=0,
ISNUMBER(MATCH(U984,_xlfn._xlws.FILTER($D$12:$H$12,($D$12:$H$12&lt;&gt;"")*($D$12:$H$12&lt;&gt;"N/A")),0))
),
OR(
ISNUMBER(MATCH(U978,_xlfn._xlws.FILTER($D$13:$G$13,($D$13:$G$13&lt;&gt;"")*($D$13:$G$13&lt;&gt;"N/A")),0)),
AND(ISNUMBER(U979),U979&gt;=$D$8)
)
),
1,
0
))</f>
        <v/>
      </c>
      <c r="V986" t="str" cm="1">
        <f t="array" ref="V986">IF(V976="","",IF(
AND(
OR(
V980=$D$6,
AND(
V980&lt;&gt;$D$6,
SUMPRODUCT(--ISNUMBER(SEARCH(
_xlfn._xlws.FILTER($D$7:$H$7,($D$7:$H$7&lt;&gt;"")*($D$7:$H$7&lt;&gt;"N/A")),
V981
)))&gt;0
)
),
OR(
COUNTA($D$12:$H$12)=0,
ISNUMBER(MATCH(V984,_xlfn._xlws.FILTER($D$12:$H$12,($D$12:$H$12&lt;&gt;"")*($D$12:$H$12&lt;&gt;"N/A")),0))
),
OR(
ISNUMBER(MATCH(V978,_xlfn._xlws.FILTER($D$13:$G$13,($D$13:$G$13&lt;&gt;"")*($D$13:$G$13&lt;&gt;"N/A")),0)),
AND(ISNUMBER(V979),V979&gt;=$D$8)
)
),
1,
0
))</f>
        <v/>
      </c>
      <c r="W986" t="str" cm="1">
        <f t="array" ref="W986">IF(W976="","",IF(
AND(
OR(
W980=$D$6,
AND(
W980&lt;&gt;$D$6,
SUMPRODUCT(--ISNUMBER(SEARCH(
_xlfn._xlws.FILTER($D$7:$H$7,($D$7:$H$7&lt;&gt;"")*($D$7:$H$7&lt;&gt;"N/A")),
W981
)))&gt;0
)
),
OR(
COUNTA($D$12:$H$12)=0,
ISNUMBER(MATCH(W984,_xlfn._xlws.FILTER($D$12:$H$12,($D$12:$H$12&lt;&gt;"")*($D$12:$H$12&lt;&gt;"N/A")),0))
),
OR(
ISNUMBER(MATCH(W978,_xlfn._xlws.FILTER($D$13:$G$13,($D$13:$G$13&lt;&gt;"")*($D$13:$G$13&lt;&gt;"N/A")),0)),
AND(ISNUMBER(W979),W979&gt;=$D$8)
)
),
1,
0
))</f>
        <v/>
      </c>
      <c r="X986" t="str" cm="1">
        <f t="array" ref="X986">IF(X976="","",IF(
AND(
OR(
X980=$D$6,
AND(
X980&lt;&gt;$D$6,
SUMPRODUCT(--ISNUMBER(SEARCH(
_xlfn._xlws.FILTER($D$7:$H$7,($D$7:$H$7&lt;&gt;"")*($D$7:$H$7&lt;&gt;"N/A")),
X981
)))&gt;0
)
),
OR(
COUNTA($D$12:$H$12)=0,
ISNUMBER(MATCH(X984,_xlfn._xlws.FILTER($D$12:$H$12,($D$12:$H$12&lt;&gt;"")*($D$12:$H$12&lt;&gt;"N/A")),0))
),
OR(
ISNUMBER(MATCH(X978,_xlfn._xlws.FILTER($D$13:$G$13,($D$13:$G$13&lt;&gt;"")*($D$13:$G$13&lt;&gt;"N/A")),0)),
AND(ISNUMBER(X979),X979&gt;=$D$8)
)
),
1,
0
))</f>
        <v/>
      </c>
      <c r="Y986" t="str" cm="1">
        <f t="array" ref="Y986">IF(Y976="","",IF(
AND(
OR(
Y980=$D$6,
AND(
Y980&lt;&gt;$D$6,
SUMPRODUCT(--ISNUMBER(SEARCH(
_xlfn._xlws.FILTER($D$7:$H$7,($D$7:$H$7&lt;&gt;"")*($D$7:$H$7&lt;&gt;"N/A")),
Y981
)))&gt;0
)
),
OR(
COUNTA($D$12:$H$12)=0,
ISNUMBER(MATCH(Y984,_xlfn._xlws.FILTER($D$12:$H$12,($D$12:$H$12&lt;&gt;"")*($D$12:$H$12&lt;&gt;"N/A")),0))
),
OR(
ISNUMBER(MATCH(Y978,_xlfn._xlws.FILTER($D$13:$G$13,($D$13:$G$13&lt;&gt;"")*($D$13:$G$13&lt;&gt;"N/A")),0)),
AND(ISNUMBER(Y979),Y979&gt;=$D$8)
)
),
1,
0
))</f>
        <v/>
      </c>
      <c r="Z986" t="str" cm="1">
        <f t="array" ref="Z986">IF(Z976="","",IF(
AND(
OR(
Z980=$D$6,
AND(
Z980&lt;&gt;$D$6,
SUMPRODUCT(--ISNUMBER(SEARCH(
_xlfn._xlws.FILTER($D$7:$H$7,($D$7:$H$7&lt;&gt;"")*($D$7:$H$7&lt;&gt;"N/A")),
Z981
)))&gt;0
)
),
OR(
COUNTA($D$12:$H$12)=0,
ISNUMBER(MATCH(Z984,_xlfn._xlws.FILTER($D$12:$H$12,($D$12:$H$12&lt;&gt;"")*($D$12:$H$12&lt;&gt;"N/A")),0))
),
OR(
ISNUMBER(MATCH(Z978,_xlfn._xlws.FILTER($D$13:$G$13,($D$13:$G$13&lt;&gt;"")*($D$13:$G$13&lt;&gt;"N/A")),0)),
AND(ISNUMBER(Z979),Z979&gt;=$D$8)
)
),
1,
0
))</f>
        <v/>
      </c>
      <c r="AA986" t="str" cm="1">
        <f t="array" ref="AA986">IF(AA976="","",IF(
AND(
OR(
AA980=$D$6,
AND(
AA980&lt;&gt;$D$6,
SUMPRODUCT(--ISNUMBER(SEARCH(
_xlfn._xlws.FILTER($D$7:$H$7,($D$7:$H$7&lt;&gt;"")*($D$7:$H$7&lt;&gt;"N/A")),
AA981
)))&gt;0
)
),
OR(
COUNTA($D$12:$H$12)=0,
ISNUMBER(MATCH(AA984,_xlfn._xlws.FILTER($D$12:$H$12,($D$12:$H$12&lt;&gt;"")*($D$12:$H$12&lt;&gt;"N/A")),0))
),
OR(
ISNUMBER(MATCH(AA978,_xlfn._xlws.FILTER($D$13:$G$13,($D$13:$G$13&lt;&gt;"")*($D$13:$G$13&lt;&gt;"N/A")),0)),
AND(ISNUMBER(AA979),AA979&gt;=$D$8)
)
),
1,
0
))</f>
        <v/>
      </c>
      <c r="AB986" t="str" cm="1">
        <f t="array" ref="AB986">IF(AB976="","",IF(
AND(
OR(
AB980=$D$6,
AND(
AB980&lt;&gt;$D$6,
SUMPRODUCT(--ISNUMBER(SEARCH(
_xlfn._xlws.FILTER($D$7:$H$7,($D$7:$H$7&lt;&gt;"")*($D$7:$H$7&lt;&gt;"N/A")),
AB981
)))&gt;0
)
),
OR(
COUNTA($D$12:$H$12)=0,
ISNUMBER(MATCH(AB984,_xlfn._xlws.FILTER($D$12:$H$12,($D$12:$H$12&lt;&gt;"")*($D$12:$H$12&lt;&gt;"N/A")),0))
),
OR(
ISNUMBER(MATCH(AB978,_xlfn._xlws.FILTER($D$13:$G$13,($D$13:$G$13&lt;&gt;"")*($D$13:$G$13&lt;&gt;"N/A")),0)),
AND(ISNUMBER(AB979),AB979&gt;=$D$8)
)
),
1,
0
))</f>
        <v/>
      </c>
      <c r="AC986" t="str" cm="1">
        <f t="array" ref="AC986">IF(AC976="","",IF(
AND(
OR(
AC980=$D$6,
AND(
AC980&lt;&gt;$D$6,
SUMPRODUCT(--ISNUMBER(SEARCH(
_xlfn._xlws.FILTER($D$7:$H$7,($D$7:$H$7&lt;&gt;"")*($D$7:$H$7&lt;&gt;"N/A")),
AC981
)))&gt;0
)
),
OR(
COUNTA($D$12:$H$12)=0,
ISNUMBER(MATCH(AC984,_xlfn._xlws.FILTER($D$12:$H$12,($D$12:$H$12&lt;&gt;"")*($D$12:$H$12&lt;&gt;"N/A")),0))
),
OR(
ISNUMBER(MATCH(AC978,_xlfn._xlws.FILTER($D$13:$G$13,($D$13:$G$13&lt;&gt;"")*($D$13:$G$13&lt;&gt;"N/A")),0)),
AND(ISNUMBER(AC979),AC979&gt;=$D$8)
)
),
1,
0
))</f>
        <v/>
      </c>
      <c r="AD986" t="str" cm="1">
        <f t="array" ref="AD986">IF(AD976="","",IF(
AND(
OR(
AD980=$D$6,
AND(
AD980&lt;&gt;$D$6,
SUMPRODUCT(--ISNUMBER(SEARCH(
_xlfn._xlws.FILTER($D$7:$H$7,($D$7:$H$7&lt;&gt;"")*($D$7:$H$7&lt;&gt;"N/A")),
AD981
)))&gt;0
)
),
OR(
COUNTA($D$12:$H$12)=0,
ISNUMBER(MATCH(AD984,_xlfn._xlws.FILTER($D$12:$H$12,($D$12:$H$12&lt;&gt;"")*($D$12:$H$12&lt;&gt;"N/A")),0))
),
OR(
ISNUMBER(MATCH(AD978,_xlfn._xlws.FILTER($D$13:$G$13,($D$13:$G$13&lt;&gt;"")*($D$13:$G$13&lt;&gt;"N/A")),0)),
AND(ISNUMBER(AD979),AD979&gt;=$D$8)
)
),
1,
0
))</f>
        <v/>
      </c>
      <c r="AE986" t="str" cm="1">
        <f t="array" ref="AE986">IF(AE976="","",IF(
AND(
OR(
AE980=$D$6,
AND(
AE980&lt;&gt;$D$6,
SUMPRODUCT(--ISNUMBER(SEARCH(
_xlfn._xlws.FILTER($D$7:$H$7,($D$7:$H$7&lt;&gt;"")*($D$7:$H$7&lt;&gt;"N/A")),
AE981
)))&gt;0
)
),
OR(
COUNTA($D$12:$H$12)=0,
ISNUMBER(MATCH(AE984,_xlfn._xlws.FILTER($D$12:$H$12,($D$12:$H$12&lt;&gt;"")*($D$12:$H$12&lt;&gt;"N/A")),0))
),
OR(
ISNUMBER(MATCH(AE978,_xlfn._xlws.FILTER($D$13:$G$13,($D$13:$G$13&lt;&gt;"")*($D$13:$G$13&lt;&gt;"N/A")),0)),
AND(ISNUMBER(AE979),AE979&gt;=$D$8)
)
),
1,
0
))</f>
        <v/>
      </c>
      <c r="AF986" t="str" cm="1">
        <f t="array" ref="AF986">IF(AF976="","",IF(
AND(
OR(
AF980=$D$6,
AND(
AF980&lt;&gt;$D$6,
SUMPRODUCT(--ISNUMBER(SEARCH(
_xlfn._xlws.FILTER($D$7:$H$7,($D$7:$H$7&lt;&gt;"")*($D$7:$H$7&lt;&gt;"N/A")),
AF981
)))&gt;0
)
),
OR(
COUNTA($D$12:$H$12)=0,
ISNUMBER(MATCH(AF984,_xlfn._xlws.FILTER($D$12:$H$12,($D$12:$H$12&lt;&gt;"")*($D$12:$H$12&lt;&gt;"N/A")),0))
),
OR(
ISNUMBER(MATCH(AF978,_xlfn._xlws.FILTER($D$13:$G$13,($D$13:$G$13&lt;&gt;"")*($D$13:$G$13&lt;&gt;"N/A")),0)),
AND(ISNUMBER(AF979),AF979&gt;=$D$8)
)
),
1,
0
))</f>
        <v/>
      </c>
      <c r="AG986" t="str" cm="1">
        <f t="array" ref="AG986">IF(AG976="","",IF(
AND(
OR(
AG980=$D$6,
AND(
AG980&lt;&gt;$D$6,
SUMPRODUCT(--ISNUMBER(SEARCH(
_xlfn._xlws.FILTER($D$7:$H$7,($D$7:$H$7&lt;&gt;"")*($D$7:$H$7&lt;&gt;"N/A")),
AG981
)))&gt;0
)
),
OR(
COUNTA($D$12:$H$12)=0,
ISNUMBER(MATCH(AG984,_xlfn._xlws.FILTER($D$12:$H$12,($D$12:$H$12&lt;&gt;"")*($D$12:$H$12&lt;&gt;"N/A")),0))
),
OR(
ISNUMBER(MATCH(AG978,_xlfn._xlws.FILTER($D$13:$G$13,($D$13:$G$13&lt;&gt;"")*($D$13:$G$13&lt;&gt;"N/A")),0)),
AND(ISNUMBER(AG979),AG979&gt;=$D$8)
)
),
1,
0
))</f>
        <v/>
      </c>
      <c r="AH986" t="str" cm="1">
        <f t="array" ref="AH986">IF(AH976="","",IF(
AND(
OR(
AH980=$D$6,
AND(
AH980&lt;&gt;$D$6,
SUMPRODUCT(--ISNUMBER(SEARCH(
_xlfn._xlws.FILTER($D$7:$H$7,($D$7:$H$7&lt;&gt;"")*($D$7:$H$7&lt;&gt;"N/A")),
AH981
)))&gt;0
)
),
OR(
COUNTA($D$12:$H$12)=0,
ISNUMBER(MATCH(AH984,_xlfn._xlws.FILTER($D$12:$H$12,($D$12:$H$12&lt;&gt;"")*($D$12:$H$12&lt;&gt;"N/A")),0))
),
OR(
ISNUMBER(MATCH(AH978,_xlfn._xlws.FILTER($D$13:$G$13,($D$13:$G$13&lt;&gt;"")*($D$13:$G$13&lt;&gt;"N/A")),0)),
AND(ISNUMBER(AH979),AH979&gt;=$D$8)
)
),
1,
0
))</f>
        <v/>
      </c>
      <c r="AI986" t="str" cm="1">
        <f t="array" ref="AI986">IF(AI976="","",IF(
AND(
OR(
AI980=$D$6,
AND(
AI980&lt;&gt;$D$6,
SUMPRODUCT(--ISNUMBER(SEARCH(
_xlfn._xlws.FILTER($D$7:$H$7,($D$7:$H$7&lt;&gt;"")*($D$7:$H$7&lt;&gt;"N/A")),
AI981
)))&gt;0
)
),
OR(
COUNTA($D$12:$H$12)=0,
ISNUMBER(MATCH(AI984,_xlfn._xlws.FILTER($D$12:$H$12,($D$12:$H$12&lt;&gt;"")*($D$12:$H$12&lt;&gt;"N/A")),0))
),
OR(
ISNUMBER(MATCH(AI978,_xlfn._xlws.FILTER($D$13:$G$13,($D$13:$G$13&lt;&gt;"")*($D$13:$G$13&lt;&gt;"N/A")),0)),
AND(ISNUMBER(AI979),AI979&gt;=$D$8)
)
),
1,
0
))</f>
        <v/>
      </c>
      <c r="AJ986" t="str" cm="1">
        <f t="array" ref="AJ986">IF(AJ976="","",IF(
AND(
OR(
AJ980=$D$6,
AND(
AJ980&lt;&gt;$D$6,
SUMPRODUCT(--ISNUMBER(SEARCH(
_xlfn._xlws.FILTER($D$7:$H$7,($D$7:$H$7&lt;&gt;"")*($D$7:$H$7&lt;&gt;"N/A")),
AJ981
)))&gt;0
)
),
OR(
COUNTA($D$12:$H$12)=0,
ISNUMBER(MATCH(AJ984,_xlfn._xlws.FILTER($D$12:$H$12,($D$12:$H$12&lt;&gt;"")*($D$12:$H$12&lt;&gt;"N/A")),0))
),
OR(
ISNUMBER(MATCH(AJ978,_xlfn._xlws.FILTER($D$13:$G$13,($D$13:$G$13&lt;&gt;"")*($D$13:$G$13&lt;&gt;"N/A")),0)),
AND(ISNUMBER(AJ979),AJ979&gt;=$D$8)
)
),
1,
0
))</f>
        <v/>
      </c>
      <c r="AK986" t="str" cm="1">
        <f t="array" ref="AK986">IF(AK976="","",IF(
AND(
OR(
AK980=$D$6,
AND(
AK980&lt;&gt;$D$6,
SUMPRODUCT(--ISNUMBER(SEARCH(
_xlfn._xlws.FILTER($D$7:$H$7,($D$7:$H$7&lt;&gt;"")*($D$7:$H$7&lt;&gt;"N/A")),
AK981
)))&gt;0
)
),
OR(
COUNTA($D$12:$H$12)=0,
ISNUMBER(MATCH(AK984,_xlfn._xlws.FILTER($D$12:$H$12,($D$12:$H$12&lt;&gt;"")*($D$12:$H$12&lt;&gt;"N/A")),0))
),
OR(
ISNUMBER(MATCH(AK978,_xlfn._xlws.FILTER($D$13:$G$13,($D$13:$G$13&lt;&gt;"")*($D$13:$G$13&lt;&gt;"N/A")),0)),
AND(ISNUMBER(AK979),AK979&gt;=$D$8)
)
),
1,
0
))</f>
        <v/>
      </c>
      <c r="AL986" t="str" cm="1">
        <f t="array" ref="AL986">IF(AL976="","",IF(
AND(
OR(
AL980=$D$6,
AND(
AL980&lt;&gt;$D$6,
SUMPRODUCT(--ISNUMBER(SEARCH(
_xlfn._xlws.FILTER($D$7:$H$7,($D$7:$H$7&lt;&gt;"")*($D$7:$H$7&lt;&gt;"N/A")),
AL981
)))&gt;0
)
),
OR(
COUNTA($D$12:$H$12)=0,
ISNUMBER(MATCH(AL984,_xlfn._xlws.FILTER($D$12:$H$12,($D$12:$H$12&lt;&gt;"")*($D$12:$H$12&lt;&gt;"N/A")),0))
),
OR(
ISNUMBER(MATCH(AL978,_xlfn._xlws.FILTER($D$13:$G$13,($D$13:$G$13&lt;&gt;"")*($D$13:$G$13&lt;&gt;"N/A")),0)),
AND(ISNUMBER(AL979),AL979&gt;=$D$8)
)
),
1,
0
))</f>
        <v/>
      </c>
      <c r="AM986" t="str" cm="1">
        <f t="array" ref="AM986">IF(AM976="","",IF(
AND(
OR(
AM980=$D$6,
AND(
AM980&lt;&gt;$D$6,
SUMPRODUCT(--ISNUMBER(SEARCH(
_xlfn._xlws.FILTER($D$7:$H$7,($D$7:$H$7&lt;&gt;"")*($D$7:$H$7&lt;&gt;"N/A")),
AM981
)))&gt;0
)
),
OR(
COUNTA($D$12:$H$12)=0,
ISNUMBER(MATCH(AM984,_xlfn._xlws.FILTER($D$12:$H$12,($D$12:$H$12&lt;&gt;"")*($D$12:$H$12&lt;&gt;"N/A")),0))
),
OR(
ISNUMBER(MATCH(AM978,_xlfn._xlws.FILTER($D$13:$G$13,($D$13:$G$13&lt;&gt;"")*($D$13:$G$13&lt;&gt;"N/A")),0)),
AND(ISNUMBER(AM979),AM979&gt;=$D$8)
)
),
1,
0
))</f>
        <v/>
      </c>
      <c r="AN986" t="str" cm="1">
        <f t="array" ref="AN986">IF(AN976="","",IF(
AND(
OR(
AN980=$D$6,
AND(
AN980&lt;&gt;$D$6,
SUMPRODUCT(--ISNUMBER(SEARCH(
_xlfn._xlws.FILTER($D$7:$H$7,($D$7:$H$7&lt;&gt;"")*($D$7:$H$7&lt;&gt;"N/A")),
AN981
)))&gt;0
)
),
OR(
COUNTA($D$12:$H$12)=0,
ISNUMBER(MATCH(AN984,_xlfn._xlws.FILTER($D$12:$H$12,($D$12:$H$12&lt;&gt;"")*($D$12:$H$12&lt;&gt;"N/A")),0))
),
OR(
ISNUMBER(MATCH(AN978,_xlfn._xlws.FILTER($D$13:$G$13,($D$13:$G$13&lt;&gt;"")*($D$13:$G$13&lt;&gt;"N/A")),0)),
AND(ISNUMBER(AN979),AN979&gt;=$D$8)
)
),
1,
0
))</f>
        <v/>
      </c>
      <c r="AO986" t="str" cm="1">
        <f t="array" ref="AO986">IF(AO976="","",IF(
AND(
OR(
AO980=$D$6,
AND(
AO980&lt;&gt;$D$6,
SUMPRODUCT(--ISNUMBER(SEARCH(
_xlfn._xlws.FILTER($D$7:$H$7,($D$7:$H$7&lt;&gt;"")*($D$7:$H$7&lt;&gt;"N/A")),
AO981
)))&gt;0
)
),
OR(
COUNTA($D$12:$H$12)=0,
ISNUMBER(MATCH(AO984,_xlfn._xlws.FILTER($D$12:$H$12,($D$12:$H$12&lt;&gt;"")*($D$12:$H$12&lt;&gt;"N/A")),0))
),
OR(
ISNUMBER(MATCH(AO978,_xlfn._xlws.FILTER($D$13:$G$13,($D$13:$G$13&lt;&gt;"")*($D$13:$G$13&lt;&gt;"N/A")),0)),
AND(ISNUMBER(AO979),AO979&gt;=$D$8)
)
),
1,
0
))</f>
        <v/>
      </c>
      <c r="AP986" t="str" cm="1">
        <f t="array" ref="AP986">IF(AP976="","",IF(
AND(
OR(
AP980=$D$6,
AND(
AP980&lt;&gt;$D$6,
SUMPRODUCT(--ISNUMBER(SEARCH(
_xlfn._xlws.FILTER($D$7:$H$7,($D$7:$H$7&lt;&gt;"")*($D$7:$H$7&lt;&gt;"N/A")),
AP981
)))&gt;0
)
),
OR(
COUNTA($D$12:$H$12)=0,
ISNUMBER(MATCH(AP984,_xlfn._xlws.FILTER($D$12:$H$12,($D$12:$H$12&lt;&gt;"")*($D$12:$H$12&lt;&gt;"N/A")),0))
),
OR(
ISNUMBER(MATCH(AP978,_xlfn._xlws.FILTER($D$13:$G$13,($D$13:$G$13&lt;&gt;"")*($D$13:$G$13&lt;&gt;"N/A")),0)),
AND(ISNUMBER(AP979),AP979&gt;=$D$8)
)
),
1,
0
))</f>
        <v/>
      </c>
      <c r="AQ986" t="str" cm="1">
        <f t="array" ref="AQ986">IF(AQ976="","",IF(
AND(
OR(
AQ980=$D$6,
AND(
AQ980&lt;&gt;$D$6,
SUMPRODUCT(--ISNUMBER(SEARCH(
_xlfn._xlws.FILTER($D$7:$H$7,($D$7:$H$7&lt;&gt;"")*($D$7:$H$7&lt;&gt;"N/A")),
AQ981
)))&gt;0
)
),
OR(
COUNTA($D$12:$H$12)=0,
ISNUMBER(MATCH(AQ984,_xlfn._xlws.FILTER($D$12:$H$12,($D$12:$H$12&lt;&gt;"")*($D$12:$H$12&lt;&gt;"N/A")),0))
),
OR(
ISNUMBER(MATCH(AQ978,_xlfn._xlws.FILTER($D$13:$G$13,($D$13:$G$13&lt;&gt;"")*($D$13:$G$13&lt;&gt;"N/A")),0)),
AND(ISNUMBER(AQ979),AQ979&gt;=$D$8)
)
),
1,
0
))</f>
        <v/>
      </c>
      <c r="AR986" t="str" cm="1">
        <f t="array" ref="AR986">IF(AR976="","",IF(
AND(
OR(
AR980=$D$6,
AND(
AR980&lt;&gt;$D$6,
SUMPRODUCT(--ISNUMBER(SEARCH(
_xlfn._xlws.FILTER($D$7:$H$7,($D$7:$H$7&lt;&gt;"")*($D$7:$H$7&lt;&gt;"N/A")),
AR981
)))&gt;0
)
),
OR(
COUNTA($D$12:$H$12)=0,
ISNUMBER(MATCH(AR984,_xlfn._xlws.FILTER($D$12:$H$12,($D$12:$H$12&lt;&gt;"")*($D$12:$H$12&lt;&gt;"N/A")),0))
),
OR(
ISNUMBER(MATCH(AR978,_xlfn._xlws.FILTER($D$13:$G$13,($D$13:$G$13&lt;&gt;"")*($D$13:$G$13&lt;&gt;"N/A")),0)),
AND(ISNUMBER(AR979),AR979&gt;=$D$8)
)
),
1,
0
))</f>
        <v/>
      </c>
      <c r="AS986" t="str" cm="1">
        <f t="array" ref="AS986">IF(AS976="","",IF(
AND(
OR(
AS980=$D$6,
AND(
AS980&lt;&gt;$D$6,
SUMPRODUCT(--ISNUMBER(SEARCH(
_xlfn._xlws.FILTER($D$7:$H$7,($D$7:$H$7&lt;&gt;"")*($D$7:$H$7&lt;&gt;"N/A")),
AS981
)))&gt;0
)
),
OR(
COUNTA($D$12:$H$12)=0,
ISNUMBER(MATCH(AS984,_xlfn._xlws.FILTER($D$12:$H$12,($D$12:$H$12&lt;&gt;"")*($D$12:$H$12&lt;&gt;"N/A")),0))
),
OR(
ISNUMBER(MATCH(AS978,_xlfn._xlws.FILTER($D$13:$G$13,($D$13:$G$13&lt;&gt;"")*($D$13:$G$13&lt;&gt;"N/A")),0)),
AND(ISNUMBER(AS979),AS979&gt;=$D$8)
)
),
1,
0
))</f>
        <v/>
      </c>
      <c r="AT986" t="str" cm="1">
        <f t="array" ref="AT986">IF(AT976="","",IF(
AND(
OR(
AT980=$D$6,
AND(
AT980&lt;&gt;$D$6,
SUMPRODUCT(--ISNUMBER(SEARCH(
_xlfn._xlws.FILTER($D$7:$H$7,($D$7:$H$7&lt;&gt;"")*($D$7:$H$7&lt;&gt;"N/A")),
AT981
)))&gt;0
)
),
OR(
COUNTA($D$12:$H$12)=0,
ISNUMBER(MATCH(AT984,_xlfn._xlws.FILTER($D$12:$H$12,($D$12:$H$12&lt;&gt;"")*($D$12:$H$12&lt;&gt;"N/A")),0))
),
OR(
ISNUMBER(MATCH(AT978,_xlfn._xlws.FILTER($D$13:$G$13,($D$13:$G$13&lt;&gt;"")*($D$13:$G$13&lt;&gt;"N/A")),0)),
AND(ISNUMBER(AT979),AT979&gt;=$D$8)
)
),
1,
0
))</f>
        <v/>
      </c>
      <c r="AU986" t="str" cm="1">
        <f t="array" ref="AU986">IF(AU976="","",IF(
AND(
OR(
AU980=$D$6,
AND(
AU980&lt;&gt;$D$6,
SUMPRODUCT(--ISNUMBER(SEARCH(
_xlfn._xlws.FILTER($D$7:$H$7,($D$7:$H$7&lt;&gt;"")*($D$7:$H$7&lt;&gt;"N/A")),
AU981
)))&gt;0
)
),
OR(
COUNTA($D$12:$H$12)=0,
ISNUMBER(MATCH(AU984,_xlfn._xlws.FILTER($D$12:$H$12,($D$12:$H$12&lt;&gt;"")*($D$12:$H$12&lt;&gt;"N/A")),0))
),
OR(
ISNUMBER(MATCH(AU978,_xlfn._xlws.FILTER($D$13:$G$13,($D$13:$G$13&lt;&gt;"")*($D$13:$G$13&lt;&gt;"N/A")),0)),
AND(ISNUMBER(AU979),AU979&gt;=$D$8)
)
),
1,
0
))</f>
        <v/>
      </c>
      <c r="AV986" t="str" cm="1">
        <f t="array" ref="AV986">IF(AV976="","",IF(
AND(
OR(
AV980=$D$6,
AND(
AV980&lt;&gt;$D$6,
SUMPRODUCT(--ISNUMBER(SEARCH(
_xlfn._xlws.FILTER($D$7:$H$7,($D$7:$H$7&lt;&gt;"")*($D$7:$H$7&lt;&gt;"N/A")),
AV981
)))&gt;0
)
),
OR(
COUNTA($D$12:$H$12)=0,
ISNUMBER(MATCH(AV984,_xlfn._xlws.FILTER($D$12:$H$12,($D$12:$H$12&lt;&gt;"")*($D$12:$H$12&lt;&gt;"N/A")),0))
),
OR(
ISNUMBER(MATCH(AV978,_xlfn._xlws.FILTER($D$13:$G$13,($D$13:$G$13&lt;&gt;"")*($D$13:$G$13&lt;&gt;"N/A")),0)),
AND(ISNUMBER(AV979),AV979&gt;=$D$8)
)
),
1,
0
))</f>
        <v/>
      </c>
      <c r="AW986" t="str" cm="1">
        <f t="array" ref="AW986">IF(AW976="","",IF(
AND(
OR(
AW980=$D$6,
AND(
AW980&lt;&gt;$D$6,
SUMPRODUCT(--ISNUMBER(SEARCH(
_xlfn._xlws.FILTER($D$7:$H$7,($D$7:$H$7&lt;&gt;"")*($D$7:$H$7&lt;&gt;"N/A")),
AW981
)))&gt;0
)
),
OR(
COUNTA($D$12:$H$12)=0,
ISNUMBER(MATCH(AW984,_xlfn._xlws.FILTER($D$12:$H$12,($D$12:$H$12&lt;&gt;"")*($D$12:$H$12&lt;&gt;"N/A")),0))
),
OR(
ISNUMBER(MATCH(AW978,_xlfn._xlws.FILTER($D$13:$G$13,($D$13:$G$13&lt;&gt;"")*($D$13:$G$13&lt;&gt;"N/A")),0)),
AND(ISNUMBER(AW979),AW979&gt;=$D$8)
)
),
1,
0
))</f>
        <v/>
      </c>
      <c r="AX986" t="str" cm="1">
        <f t="array" ref="AX986">IF(AX976="","",IF(
AND(
OR(
AX980=$D$6,
AND(
AX980&lt;&gt;$D$6,
SUMPRODUCT(--ISNUMBER(SEARCH(
_xlfn._xlws.FILTER($D$7:$H$7,($D$7:$H$7&lt;&gt;"")*($D$7:$H$7&lt;&gt;"N/A")),
AX981
)))&gt;0
)
),
OR(
COUNTA($D$12:$H$12)=0,
ISNUMBER(MATCH(AX984,_xlfn._xlws.FILTER($D$12:$H$12,($D$12:$H$12&lt;&gt;"")*($D$12:$H$12&lt;&gt;"N/A")),0))
),
OR(
ISNUMBER(MATCH(AX978,_xlfn._xlws.FILTER($D$13:$G$13,($D$13:$G$13&lt;&gt;"")*($D$13:$G$13&lt;&gt;"N/A")),0)),
AND(ISNUMBER(AX979),AX979&gt;=$D$8)
)
),
1,
0
))</f>
        <v/>
      </c>
      <c r="AY986" t="str" cm="1">
        <f t="array" ref="AY986">IF(AY976="","",IF(
AND(
OR(
AY980=$D$6,
AND(
AY980&lt;&gt;$D$6,
SUMPRODUCT(--ISNUMBER(SEARCH(
_xlfn._xlws.FILTER($D$7:$H$7,($D$7:$H$7&lt;&gt;"")*($D$7:$H$7&lt;&gt;"N/A")),
AY981
)))&gt;0
)
),
OR(
COUNTA($D$12:$H$12)=0,
ISNUMBER(MATCH(AY984,_xlfn._xlws.FILTER($D$12:$H$12,($D$12:$H$12&lt;&gt;"")*($D$12:$H$12&lt;&gt;"N/A")),0))
),
OR(
ISNUMBER(MATCH(AY978,_xlfn._xlws.FILTER($D$13:$G$13,($D$13:$G$13&lt;&gt;"")*($D$13:$G$13&lt;&gt;"N/A")),0)),
AND(ISNUMBER(AY979),AY979&gt;=$D$8)
)
),
1,
0
))</f>
        <v/>
      </c>
      <c r="AZ986" t="str" cm="1">
        <f t="array" ref="AZ986">IF(AZ976="","",IF(
AND(
OR(
AZ980=$D$6,
AND(
AZ980&lt;&gt;$D$6,
SUMPRODUCT(--ISNUMBER(SEARCH(
_xlfn._xlws.FILTER($D$7:$H$7,($D$7:$H$7&lt;&gt;"")*($D$7:$H$7&lt;&gt;"N/A")),
AZ981
)))&gt;0
)
),
OR(
COUNTA($D$12:$H$12)=0,
ISNUMBER(MATCH(AZ984,_xlfn._xlws.FILTER($D$12:$H$12,($D$12:$H$12&lt;&gt;"")*($D$12:$H$12&lt;&gt;"N/A")),0))
),
OR(
ISNUMBER(MATCH(AZ978,_xlfn._xlws.FILTER($D$13:$G$13,($D$13:$G$13&lt;&gt;"")*($D$13:$G$13&lt;&gt;"N/A")),0)),
AND(ISNUMBER(AZ979),AZ979&gt;=$D$8)
)
),
1,
0
))</f>
        <v/>
      </c>
      <c r="BA986" t="str" cm="1">
        <f t="array" ref="BA986">IF(BA976="","",IF(
AND(
OR(
BA980=$D$6,
AND(
BA980&lt;&gt;$D$6,
SUMPRODUCT(--ISNUMBER(SEARCH(
_xlfn._xlws.FILTER($D$7:$H$7,($D$7:$H$7&lt;&gt;"")*($D$7:$H$7&lt;&gt;"N/A")),
BA981
)))&gt;0
)
),
OR(
COUNTA($D$12:$H$12)=0,
ISNUMBER(MATCH(BA984,_xlfn._xlws.FILTER($D$12:$H$12,($D$12:$H$12&lt;&gt;"")*($D$12:$H$12&lt;&gt;"N/A")),0))
),
OR(
ISNUMBER(MATCH(BA978,_xlfn._xlws.FILTER($D$13:$G$13,($D$13:$G$13&lt;&gt;"")*($D$13:$G$13&lt;&gt;"N/A")),0)),
AND(ISNUMBER(BA979),BA979&gt;=$D$8)
)
),
1,
0
))</f>
        <v/>
      </c>
      <c r="BB986" t="str" cm="1">
        <f t="array" ref="BB986">IF(BB976="","",IF(
AND(
OR(
BB980=$D$6,
AND(
BB980&lt;&gt;$D$6,
SUMPRODUCT(--ISNUMBER(SEARCH(
_xlfn._xlws.FILTER($D$7:$H$7,($D$7:$H$7&lt;&gt;"")*($D$7:$H$7&lt;&gt;"N/A")),
BB981
)))&gt;0
)
),
OR(
COUNTA($D$12:$H$12)=0,
ISNUMBER(MATCH(BB984,_xlfn._xlws.FILTER($D$12:$H$12,($D$12:$H$12&lt;&gt;"")*($D$12:$H$12&lt;&gt;"N/A")),0))
),
OR(
ISNUMBER(MATCH(BB978,_xlfn._xlws.FILTER($D$13:$G$13,($D$13:$G$13&lt;&gt;"")*($D$13:$G$13&lt;&gt;"N/A")),0)),
AND(ISNUMBER(BB979),BB979&gt;=$D$8)
)
),
1,
0
))</f>
        <v/>
      </c>
      <c r="BC986" t="str" cm="1">
        <f t="array" ref="BC986">IF(BC976="","",IF(
AND(
OR(
BC980=$D$6,
AND(
BC980&lt;&gt;$D$6,
SUMPRODUCT(--ISNUMBER(SEARCH(
_xlfn._xlws.FILTER($D$7:$H$7,($D$7:$H$7&lt;&gt;"")*($D$7:$H$7&lt;&gt;"N/A")),
BC981
)))&gt;0
)
),
OR(
COUNTA($D$12:$H$12)=0,
ISNUMBER(MATCH(BC984,_xlfn._xlws.FILTER($D$12:$H$12,($D$12:$H$12&lt;&gt;"")*($D$12:$H$12&lt;&gt;"N/A")),0))
),
OR(
ISNUMBER(MATCH(BC978,_xlfn._xlws.FILTER($D$13:$G$13,($D$13:$G$13&lt;&gt;"")*($D$13:$G$13&lt;&gt;"N/A")),0)),
AND(ISNUMBER(BC979),BC979&gt;=$D$8)
)
),
1,
0
))</f>
        <v/>
      </c>
      <c r="BD986" t="str" cm="1">
        <f t="array" ref="BD986">IF(BD976="","",IF(
AND(
OR(
BD980=$D$6,
AND(
BD980&lt;&gt;$D$6,
SUMPRODUCT(--ISNUMBER(SEARCH(
_xlfn._xlws.FILTER($D$7:$H$7,($D$7:$H$7&lt;&gt;"")*($D$7:$H$7&lt;&gt;"N/A")),
BD981
)))&gt;0
)
),
OR(
COUNTA($D$12:$H$12)=0,
ISNUMBER(MATCH(BD984,_xlfn._xlws.FILTER($D$12:$H$12,($D$12:$H$12&lt;&gt;"")*($D$12:$H$12&lt;&gt;"N/A")),0))
),
OR(
ISNUMBER(MATCH(BD978,_xlfn._xlws.FILTER($D$13:$G$13,($D$13:$G$13&lt;&gt;"")*($D$13:$G$13&lt;&gt;"N/A")),0)),
AND(ISNUMBER(BD979),BD979&gt;=$D$8)
)
),
1,
0
))</f>
        <v/>
      </c>
      <c r="BE986" t="str" cm="1">
        <f t="array" ref="BE986">IF(BE976="","",IF(
AND(
OR(
BE980=$D$6,
AND(
BE980&lt;&gt;$D$6,
SUMPRODUCT(--ISNUMBER(SEARCH(
_xlfn._xlws.FILTER($D$7:$H$7,($D$7:$H$7&lt;&gt;"")*($D$7:$H$7&lt;&gt;"N/A")),
BE981
)))&gt;0
)
),
OR(
COUNTA($D$12:$H$12)=0,
ISNUMBER(MATCH(BE984,_xlfn._xlws.FILTER($D$12:$H$12,($D$12:$H$12&lt;&gt;"")*($D$12:$H$12&lt;&gt;"N/A")),0))
),
OR(
ISNUMBER(MATCH(BE978,_xlfn._xlws.FILTER($D$13:$G$13,($D$13:$G$13&lt;&gt;"")*($D$13:$G$13&lt;&gt;"N/A")),0)),
AND(ISNUMBER(BE979),BE979&gt;=$D$8)
)
),
1,
0
))</f>
        <v/>
      </c>
      <c r="BF986" t="str" cm="1">
        <f t="array" ref="BF986">IF(BF976="","",IF(
AND(
OR(
BF980=$D$6,
AND(
BF980&lt;&gt;$D$6,
SUMPRODUCT(--ISNUMBER(SEARCH(
_xlfn._xlws.FILTER($D$7:$H$7,($D$7:$H$7&lt;&gt;"")*($D$7:$H$7&lt;&gt;"N/A")),
BF981
)))&gt;0
)
),
OR(
COUNTA($D$12:$H$12)=0,
ISNUMBER(MATCH(BF984,_xlfn._xlws.FILTER($D$12:$H$12,($D$12:$H$12&lt;&gt;"")*($D$12:$H$12&lt;&gt;"N/A")),0))
),
OR(
ISNUMBER(MATCH(BF978,_xlfn._xlws.FILTER($D$13:$G$13,($D$13:$G$13&lt;&gt;"")*($D$13:$G$13&lt;&gt;"N/A")),0)),
AND(ISNUMBER(BF979),BF979&gt;=$D$8)
)
),
1,
0
))</f>
        <v/>
      </c>
      <c r="BG986" t="str" cm="1">
        <f t="array" ref="BG986">IF(BG976="","",IF(
AND(
OR(
BG980=$D$6,
AND(
BG980&lt;&gt;$D$6,
SUMPRODUCT(--ISNUMBER(SEARCH(
_xlfn._xlws.FILTER($D$7:$H$7,($D$7:$H$7&lt;&gt;"")*($D$7:$H$7&lt;&gt;"N/A")),
BG981
)))&gt;0
)
),
OR(
COUNTA($D$12:$H$12)=0,
ISNUMBER(MATCH(BG984,_xlfn._xlws.FILTER($D$12:$H$12,($D$12:$H$12&lt;&gt;"")*($D$12:$H$12&lt;&gt;"N/A")),0))
),
OR(
ISNUMBER(MATCH(BG978,_xlfn._xlws.FILTER($D$13:$G$13,($D$13:$G$13&lt;&gt;"")*($D$13:$G$13&lt;&gt;"N/A")),0)),
AND(ISNUMBER(BG979),BG979&gt;=$D$8)
)
),
1,
0
))</f>
        <v/>
      </c>
      <c r="BH986" t="str" cm="1">
        <f t="array" ref="BH986">IF(BH976="","",IF(
AND(
OR(
BH980=$D$6,
AND(
BH980&lt;&gt;$D$6,
SUMPRODUCT(--ISNUMBER(SEARCH(
_xlfn._xlws.FILTER($D$7:$H$7,($D$7:$H$7&lt;&gt;"")*($D$7:$H$7&lt;&gt;"N/A")),
BH981
)))&gt;0
)
),
OR(
COUNTA($D$12:$H$12)=0,
ISNUMBER(MATCH(BH984,_xlfn._xlws.FILTER($D$12:$H$12,($D$12:$H$12&lt;&gt;"")*($D$12:$H$12&lt;&gt;"N/A")),0))
),
OR(
ISNUMBER(MATCH(BH978,_xlfn._xlws.FILTER($D$13:$G$13,($D$13:$G$13&lt;&gt;"")*($D$13:$G$13&lt;&gt;"N/A")),0)),
AND(ISNUMBER(BH979),BH979&gt;=$D$8)
)
),
1,
0
))</f>
        <v/>
      </c>
      <c r="BI986" t="str" cm="1">
        <f t="array" ref="BI986">IF(BI976="","",IF(
AND(
OR(
BI980=$D$6,
AND(
BI980&lt;&gt;$D$6,
SUMPRODUCT(--ISNUMBER(SEARCH(
_xlfn._xlws.FILTER($D$7:$H$7,($D$7:$H$7&lt;&gt;"")*($D$7:$H$7&lt;&gt;"N/A")),
BI981
)))&gt;0
)
),
OR(
COUNTA($D$12:$H$12)=0,
ISNUMBER(MATCH(BI984,_xlfn._xlws.FILTER($D$12:$H$12,($D$12:$H$12&lt;&gt;"")*($D$12:$H$12&lt;&gt;"N/A")),0))
),
OR(
ISNUMBER(MATCH(BI978,_xlfn._xlws.FILTER($D$13:$G$13,($D$13:$G$13&lt;&gt;"")*($D$13:$G$13&lt;&gt;"N/A")),0)),
AND(ISNUMBER(BI979),BI979&gt;=$D$8)
)
),
1,
0
))</f>
        <v/>
      </c>
      <c r="BJ986" t="str" cm="1">
        <f t="array" ref="BJ986">IF(BJ976="","",IF(
AND(
OR(
BJ980=$D$6,
AND(
BJ980&lt;&gt;$D$6,
SUMPRODUCT(--ISNUMBER(SEARCH(
_xlfn._xlws.FILTER($D$7:$H$7,($D$7:$H$7&lt;&gt;"")*($D$7:$H$7&lt;&gt;"N/A")),
BJ981
)))&gt;0
)
),
OR(
COUNTA($D$12:$H$12)=0,
ISNUMBER(MATCH(BJ984,_xlfn._xlws.FILTER($D$12:$H$12,($D$12:$H$12&lt;&gt;"")*($D$12:$H$12&lt;&gt;"N/A")),0))
),
OR(
ISNUMBER(MATCH(BJ978,_xlfn._xlws.FILTER($D$13:$G$13,($D$13:$G$13&lt;&gt;"")*($D$13:$G$13&lt;&gt;"N/A")),0)),
AND(ISNUMBER(BJ979),BJ979&gt;=$D$8)
)
),
1,
0
))</f>
        <v/>
      </c>
      <c r="BK986" t="str" cm="1">
        <f t="array" ref="BK986">IF(BK976="","",IF(
AND(
OR(
BK980=$D$6,
AND(
BK980&lt;&gt;$D$6,
SUMPRODUCT(--ISNUMBER(SEARCH(
_xlfn._xlws.FILTER($D$7:$H$7,($D$7:$H$7&lt;&gt;"")*($D$7:$H$7&lt;&gt;"N/A")),
BK981
)))&gt;0
)
),
OR(
COUNTA($D$12:$H$12)=0,
ISNUMBER(MATCH(BK984,_xlfn._xlws.FILTER($D$12:$H$12,($D$12:$H$12&lt;&gt;"")*($D$12:$H$12&lt;&gt;"N/A")),0))
),
OR(
ISNUMBER(MATCH(BK978,_xlfn._xlws.FILTER($D$13:$G$13,($D$13:$G$13&lt;&gt;"")*($D$13:$G$13&lt;&gt;"N/A")),0)),
AND(ISNUMBER(BK979),BK979&gt;=$D$8)
)
),
1,
0
))</f>
        <v/>
      </c>
      <c r="BL986" t="str" cm="1">
        <f t="array" ref="BL986">IF(BL976="","",IF(
AND(
OR(
BL980=$D$6,
AND(
BL980&lt;&gt;$D$6,
SUMPRODUCT(--ISNUMBER(SEARCH(
_xlfn._xlws.FILTER($D$7:$H$7,($D$7:$H$7&lt;&gt;"")*($D$7:$H$7&lt;&gt;"N/A")),
BL981
)))&gt;0
)
),
OR(
COUNTA($D$12:$H$12)=0,
ISNUMBER(MATCH(BL984,_xlfn._xlws.FILTER($D$12:$H$12,($D$12:$H$12&lt;&gt;"")*($D$12:$H$12&lt;&gt;"N/A")),0))
),
OR(
ISNUMBER(MATCH(BL978,_xlfn._xlws.FILTER($D$13:$G$13,($D$13:$G$13&lt;&gt;"")*($D$13:$G$13&lt;&gt;"N/A")),0)),
AND(ISNUMBER(BL979),BL979&gt;=$D$8)
)
),
1,
0
))</f>
        <v/>
      </c>
      <c r="BM986" t="str" cm="1">
        <f t="array" ref="BM986">IF(BM976="","",IF(
AND(
OR(
BM980=$D$6,
AND(
BM980&lt;&gt;$D$6,
SUMPRODUCT(--ISNUMBER(SEARCH(
_xlfn._xlws.FILTER($D$7:$H$7,($D$7:$H$7&lt;&gt;"")*($D$7:$H$7&lt;&gt;"N/A")),
BM981
)))&gt;0
)
),
OR(
COUNTA($D$12:$H$12)=0,
ISNUMBER(MATCH(BM984,_xlfn._xlws.FILTER($D$12:$H$12,($D$12:$H$12&lt;&gt;"")*($D$12:$H$12&lt;&gt;"N/A")),0))
),
OR(
ISNUMBER(MATCH(BM978,_xlfn._xlws.FILTER($D$13:$G$13,($D$13:$G$13&lt;&gt;"")*($D$13:$G$13&lt;&gt;"N/A")),0)),
AND(ISNUMBER(BM979),BM979&gt;=$D$8)
)
),
1,
0
))</f>
        <v/>
      </c>
      <c r="BN986" t="str" cm="1">
        <f t="array" ref="BN986">IF(BN976="","",IF(
AND(
OR(
BN980=$D$6,
AND(
BN980&lt;&gt;$D$6,
SUMPRODUCT(--ISNUMBER(SEARCH(
_xlfn._xlws.FILTER($D$7:$H$7,($D$7:$H$7&lt;&gt;"")*($D$7:$H$7&lt;&gt;"N/A")),
BN981
)))&gt;0
)
),
OR(
COUNTA($D$12:$H$12)=0,
ISNUMBER(MATCH(BN984,_xlfn._xlws.FILTER($D$12:$H$12,($D$12:$H$12&lt;&gt;"")*($D$12:$H$12&lt;&gt;"N/A")),0))
),
OR(
ISNUMBER(MATCH(BN978,_xlfn._xlws.FILTER($D$13:$G$13,($D$13:$G$13&lt;&gt;"")*($D$13:$G$13&lt;&gt;"N/A")),0)),
AND(ISNUMBER(BN979),BN979&gt;=$D$8)
)
),
1,
0
))</f>
        <v/>
      </c>
      <c r="BO986" t="str" cm="1">
        <f t="array" ref="BO986">IF(BO976="","",IF(
AND(
OR(
BO980=$D$6,
AND(
BO980&lt;&gt;$D$6,
SUMPRODUCT(--ISNUMBER(SEARCH(
_xlfn._xlws.FILTER($D$7:$H$7,($D$7:$H$7&lt;&gt;"")*($D$7:$H$7&lt;&gt;"N/A")),
BO981
)))&gt;0
)
),
OR(
COUNTA($D$12:$H$12)=0,
ISNUMBER(MATCH(BO984,_xlfn._xlws.FILTER($D$12:$H$12,($D$12:$H$12&lt;&gt;"")*($D$12:$H$12&lt;&gt;"N/A")),0))
),
OR(
ISNUMBER(MATCH(BO978,_xlfn._xlws.FILTER($D$13:$G$13,($D$13:$G$13&lt;&gt;"")*($D$13:$G$13&lt;&gt;"N/A")),0)),
AND(ISNUMBER(BO979),BO979&gt;=$D$8)
)
),
1,
0
))</f>
        <v/>
      </c>
      <c r="BP986" t="str" cm="1">
        <f t="array" ref="BP986">IF(BP976="","",IF(
AND(
OR(
BP980=$D$6,
AND(
BP980&lt;&gt;$D$6,
SUMPRODUCT(--ISNUMBER(SEARCH(
_xlfn._xlws.FILTER($D$7:$H$7,($D$7:$H$7&lt;&gt;"")*($D$7:$H$7&lt;&gt;"N/A")),
BP981
)))&gt;0
)
),
OR(
COUNTA($D$12:$H$12)=0,
ISNUMBER(MATCH(BP984,_xlfn._xlws.FILTER($D$12:$H$12,($D$12:$H$12&lt;&gt;"")*($D$12:$H$12&lt;&gt;"N/A")),0))
),
OR(
ISNUMBER(MATCH(BP978,_xlfn._xlws.FILTER($D$13:$G$13,($D$13:$G$13&lt;&gt;"")*($D$13:$G$13&lt;&gt;"N/A")),0)),
AND(ISNUMBER(BP979),BP979&gt;=$D$8)
)
),
1,
0
))</f>
        <v/>
      </c>
      <c r="BQ986" t="str" cm="1">
        <f t="array" ref="BQ986">IF(BQ976="","",IF(
AND(
OR(
BQ980=$D$6,
AND(
BQ980&lt;&gt;$D$6,
SUMPRODUCT(--ISNUMBER(SEARCH(
_xlfn._xlws.FILTER($D$7:$H$7,($D$7:$H$7&lt;&gt;"")*($D$7:$H$7&lt;&gt;"N/A")),
BQ981
)))&gt;0
)
),
OR(
COUNTA($D$12:$H$12)=0,
ISNUMBER(MATCH(BQ984,_xlfn._xlws.FILTER($D$12:$H$12,($D$12:$H$12&lt;&gt;"")*($D$12:$H$12&lt;&gt;"N/A")),0))
),
OR(
ISNUMBER(MATCH(BQ978,_xlfn._xlws.FILTER($D$13:$G$13,($D$13:$G$13&lt;&gt;"")*($D$13:$G$13&lt;&gt;"N/A")),0)),
AND(ISNUMBER(BQ979),BQ979&gt;=$D$8)
)
),
1,
0
))</f>
        <v/>
      </c>
      <c r="BR986" t="str" cm="1">
        <f t="array" ref="BR986">IF(BR976="","",IF(
AND(
OR(
BR980=$D$6,
AND(
BR980&lt;&gt;$D$6,
SUMPRODUCT(--ISNUMBER(SEARCH(
_xlfn._xlws.FILTER($D$7:$H$7,($D$7:$H$7&lt;&gt;"")*($D$7:$H$7&lt;&gt;"N/A")),
BR981
)))&gt;0
)
),
OR(
COUNTA($D$12:$H$12)=0,
ISNUMBER(MATCH(BR984,_xlfn._xlws.FILTER($D$12:$H$12,($D$12:$H$12&lt;&gt;"")*($D$12:$H$12&lt;&gt;"N/A")),0))
),
OR(
ISNUMBER(MATCH(BR978,_xlfn._xlws.FILTER($D$13:$G$13,($D$13:$G$13&lt;&gt;"")*($D$13:$G$13&lt;&gt;"N/A")),0)),
AND(ISNUMBER(BR979),BR979&gt;=$D$8)
)
),
1,
0
))</f>
        <v/>
      </c>
      <c r="BS986" t="str" cm="1">
        <f t="array" ref="BS986">IF(BS976="","",IF(
AND(
OR(
BS980=$D$6,
AND(
BS980&lt;&gt;$D$6,
SUMPRODUCT(--ISNUMBER(SEARCH(
_xlfn._xlws.FILTER($D$7:$H$7,($D$7:$H$7&lt;&gt;"")*($D$7:$H$7&lt;&gt;"N/A")),
BS981
)))&gt;0
)
),
OR(
COUNTA($D$12:$H$12)=0,
ISNUMBER(MATCH(BS984,_xlfn._xlws.FILTER($D$12:$H$12,($D$12:$H$12&lt;&gt;"")*($D$12:$H$12&lt;&gt;"N/A")),0))
),
OR(
ISNUMBER(MATCH(BS978,_xlfn._xlws.FILTER($D$13:$G$13,($D$13:$G$13&lt;&gt;"")*($D$13:$G$13&lt;&gt;"N/A")),0)),
AND(ISNUMBER(BS979),BS979&gt;=$D$8)
)
),
1,
0
))</f>
        <v/>
      </c>
      <c r="BT986" t="str" cm="1">
        <f t="array" ref="BT986">IF(BT976="","",IF(
AND(
OR(
BT980=$D$6,
AND(
BT980&lt;&gt;$D$6,
SUMPRODUCT(--ISNUMBER(SEARCH(
_xlfn._xlws.FILTER($D$7:$H$7,($D$7:$H$7&lt;&gt;"")*($D$7:$H$7&lt;&gt;"N/A")),
BT981
)))&gt;0
)
),
OR(
COUNTA($D$12:$H$12)=0,
ISNUMBER(MATCH(BT984,_xlfn._xlws.FILTER($D$12:$H$12,($D$12:$H$12&lt;&gt;"")*($D$12:$H$12&lt;&gt;"N/A")),0))
),
OR(
ISNUMBER(MATCH(BT978,_xlfn._xlws.FILTER($D$13:$G$13,($D$13:$G$13&lt;&gt;"")*($D$13:$G$13&lt;&gt;"N/A")),0)),
AND(ISNUMBER(BT979),BT979&gt;=$D$8)
)
),
1,
0
))</f>
        <v/>
      </c>
      <c r="BU986" t="str" cm="1">
        <f t="array" ref="BU986">IF(BU976="","",IF(
AND(
OR(
BU980=$D$6,
AND(
BU980&lt;&gt;$D$6,
SUMPRODUCT(--ISNUMBER(SEARCH(
_xlfn._xlws.FILTER($D$7:$H$7,($D$7:$H$7&lt;&gt;"")*($D$7:$H$7&lt;&gt;"N/A")),
BU981
)))&gt;0
)
),
OR(
COUNTA($D$12:$H$12)=0,
ISNUMBER(MATCH(BU984,_xlfn._xlws.FILTER($D$12:$H$12,($D$12:$H$12&lt;&gt;"")*($D$12:$H$12&lt;&gt;"N/A")),0))
),
OR(
ISNUMBER(MATCH(BU978,_xlfn._xlws.FILTER($D$13:$G$13,($D$13:$G$13&lt;&gt;"")*($D$13:$G$13&lt;&gt;"N/A")),0)),
AND(ISNUMBER(BU979),BU979&gt;=$D$8)
)
),
1,
0
))</f>
        <v/>
      </c>
      <c r="BV986" t="str" cm="1">
        <f t="array" ref="BV986">IF(BV976="","",IF(
AND(
OR(
BV980=$D$6,
AND(
BV980&lt;&gt;$D$6,
SUMPRODUCT(--ISNUMBER(SEARCH(
_xlfn._xlws.FILTER($D$7:$H$7,($D$7:$H$7&lt;&gt;"")*($D$7:$H$7&lt;&gt;"N/A")),
BV981
)))&gt;0
)
),
OR(
COUNTA($D$12:$H$12)=0,
ISNUMBER(MATCH(BV984,_xlfn._xlws.FILTER($D$12:$H$12,($D$12:$H$12&lt;&gt;"")*($D$12:$H$12&lt;&gt;"N/A")),0))
),
OR(
ISNUMBER(MATCH(BV978,_xlfn._xlws.FILTER($D$13:$G$13,($D$13:$G$13&lt;&gt;"")*($D$13:$G$13&lt;&gt;"N/A")),0)),
AND(ISNUMBER(BV979),BV979&gt;=$D$8)
)
),
1,
0
))</f>
        <v/>
      </c>
      <c r="BW986" t="str" cm="1">
        <f t="array" ref="BW986">IF(BW976="","",IF(
AND(
OR(
BW980=$D$6,
AND(
BW980&lt;&gt;$D$6,
SUMPRODUCT(--ISNUMBER(SEARCH(
_xlfn._xlws.FILTER($D$7:$H$7,($D$7:$H$7&lt;&gt;"")*($D$7:$H$7&lt;&gt;"N/A")),
BW981
)))&gt;0
)
),
OR(
COUNTA($D$12:$H$12)=0,
ISNUMBER(MATCH(BW984,_xlfn._xlws.FILTER($D$12:$H$12,($D$12:$H$12&lt;&gt;"")*($D$12:$H$12&lt;&gt;"N/A")),0))
),
OR(
ISNUMBER(MATCH(BW978,_xlfn._xlws.FILTER($D$13:$G$13,($D$13:$G$13&lt;&gt;"")*($D$13:$G$13&lt;&gt;"N/A")),0)),
AND(ISNUMBER(BW979),BW979&gt;=$D$8)
)
),
1,
0
))</f>
        <v/>
      </c>
      <c r="BX986" t="str" cm="1">
        <f t="array" ref="BX986">IF(BX976="","",IF(
AND(
OR(
BX980=$D$6,
AND(
BX980&lt;&gt;$D$6,
SUMPRODUCT(--ISNUMBER(SEARCH(
_xlfn._xlws.FILTER($D$7:$H$7,($D$7:$H$7&lt;&gt;"")*($D$7:$H$7&lt;&gt;"N/A")),
BX981
)))&gt;0
)
),
OR(
COUNTA($D$12:$H$12)=0,
ISNUMBER(MATCH(BX984,_xlfn._xlws.FILTER($D$12:$H$12,($D$12:$H$12&lt;&gt;"")*($D$12:$H$12&lt;&gt;"N/A")),0))
),
OR(
ISNUMBER(MATCH(BX978,_xlfn._xlws.FILTER($D$13:$G$13,($D$13:$G$13&lt;&gt;"")*($D$13:$G$13&lt;&gt;"N/A")),0)),
AND(ISNUMBER(BX979),BX979&gt;=$D$8)
)
),
1,
0
))</f>
        <v/>
      </c>
      <c r="BY986" t="str" cm="1">
        <f t="array" ref="BY986">IF(BY976="","",IF(
AND(
OR(
BY980=$D$6,
AND(
BY980&lt;&gt;$D$6,
SUMPRODUCT(--ISNUMBER(SEARCH(
_xlfn._xlws.FILTER($D$7:$H$7,($D$7:$H$7&lt;&gt;"")*($D$7:$H$7&lt;&gt;"N/A")),
BY981
)))&gt;0
)
),
OR(
COUNTA($D$12:$H$12)=0,
ISNUMBER(MATCH(BY984,_xlfn._xlws.FILTER($D$12:$H$12,($D$12:$H$12&lt;&gt;"")*($D$12:$H$12&lt;&gt;"N/A")),0))
),
OR(
ISNUMBER(MATCH(BY978,_xlfn._xlws.FILTER($D$13:$G$13,($D$13:$G$13&lt;&gt;"")*($D$13:$G$13&lt;&gt;"N/A")),0)),
AND(ISNUMBER(BY979),BY979&gt;=$D$8)
)
),
1,
0
))</f>
        <v/>
      </c>
      <c r="BZ986" t="str" cm="1">
        <f t="array" ref="BZ986">IF(BZ976="","",IF(
AND(
OR(
BZ980=$D$6,
AND(
BZ980&lt;&gt;$D$6,
SUMPRODUCT(--ISNUMBER(SEARCH(
_xlfn._xlws.FILTER($D$7:$H$7,($D$7:$H$7&lt;&gt;"")*($D$7:$H$7&lt;&gt;"N/A")),
BZ981
)))&gt;0
)
),
OR(
COUNTA($D$12:$H$12)=0,
ISNUMBER(MATCH(BZ984,_xlfn._xlws.FILTER($D$12:$H$12,($D$12:$H$12&lt;&gt;"")*($D$12:$H$12&lt;&gt;"N/A")),0))
),
OR(
ISNUMBER(MATCH(BZ978,_xlfn._xlws.FILTER($D$13:$G$13,($D$13:$G$13&lt;&gt;"")*($D$13:$G$13&lt;&gt;"N/A")),0)),
AND(ISNUMBER(BZ979),BZ979&gt;=$D$8)
)
),
1,
0
))</f>
        <v/>
      </c>
      <c r="CA986" t="str" cm="1">
        <f t="array" ref="CA986">IF(CA976="","",IF(
AND(
OR(
CA980=$D$6,
AND(
CA980&lt;&gt;$D$6,
SUMPRODUCT(--ISNUMBER(SEARCH(
_xlfn._xlws.FILTER($D$7:$H$7,($D$7:$H$7&lt;&gt;"")*($D$7:$H$7&lt;&gt;"N/A")),
CA981
)))&gt;0
)
),
OR(
COUNTA($D$12:$H$12)=0,
ISNUMBER(MATCH(CA984,_xlfn._xlws.FILTER($D$12:$H$12,($D$12:$H$12&lt;&gt;"")*($D$12:$H$12&lt;&gt;"N/A")),0))
),
OR(
ISNUMBER(MATCH(CA978,_xlfn._xlws.FILTER($D$13:$G$13,($D$13:$G$13&lt;&gt;"")*($D$13:$G$13&lt;&gt;"N/A")),0)),
AND(ISNUMBER(CA979),CA979&gt;=$D$8)
)
),
1,
0
))</f>
        <v/>
      </c>
      <c r="CB986" t="str" cm="1">
        <f t="array" ref="CB986">IF(CB976="","",IF(
AND(
OR(
CB980=$D$6,
AND(
CB980&lt;&gt;$D$6,
SUMPRODUCT(--ISNUMBER(SEARCH(
_xlfn._xlws.FILTER($D$7:$H$7,($D$7:$H$7&lt;&gt;"")*($D$7:$H$7&lt;&gt;"N/A")),
CB981
)))&gt;0
)
),
OR(
COUNTA($D$12:$H$12)=0,
ISNUMBER(MATCH(CB984,_xlfn._xlws.FILTER($D$12:$H$12,($D$12:$H$12&lt;&gt;"")*($D$12:$H$12&lt;&gt;"N/A")),0))
),
OR(
ISNUMBER(MATCH(CB978,_xlfn._xlws.FILTER($D$13:$G$13,($D$13:$G$13&lt;&gt;"")*($D$13:$G$13&lt;&gt;"N/A")),0)),
AND(ISNUMBER(CB979),CB979&gt;=$D$8)
)
),
1,
0
))</f>
        <v/>
      </c>
      <c r="CC986" t="str" cm="1">
        <f t="array" ref="CC986">IF(CC976="","",IF(
AND(
OR(
CC980=$D$6,
AND(
CC980&lt;&gt;$D$6,
SUMPRODUCT(--ISNUMBER(SEARCH(
_xlfn._xlws.FILTER($D$7:$H$7,($D$7:$H$7&lt;&gt;"")*($D$7:$H$7&lt;&gt;"N/A")),
CC981
)))&gt;0
)
),
OR(
COUNTA($D$12:$H$12)=0,
ISNUMBER(MATCH(CC984,_xlfn._xlws.FILTER($D$12:$H$12,($D$12:$H$12&lt;&gt;"")*($D$12:$H$12&lt;&gt;"N/A")),0))
),
OR(
ISNUMBER(MATCH(CC978,_xlfn._xlws.FILTER($D$13:$G$13,($D$13:$G$13&lt;&gt;"")*($D$13:$G$13&lt;&gt;"N/A")),0)),
AND(ISNUMBER(CC979),CC979&gt;=$D$8)
)
),
1,
0
))</f>
        <v/>
      </c>
      <c r="CD986" t="str" cm="1">
        <f t="array" ref="CD986">IF(CD976="","",IF(
AND(
OR(
CD980=$D$6,
AND(
CD980&lt;&gt;$D$6,
SUMPRODUCT(--ISNUMBER(SEARCH(
_xlfn._xlws.FILTER($D$7:$H$7,($D$7:$H$7&lt;&gt;"")*($D$7:$H$7&lt;&gt;"N/A")),
CD981
)))&gt;0
)
),
OR(
COUNTA($D$12:$H$12)=0,
ISNUMBER(MATCH(CD984,_xlfn._xlws.FILTER($D$12:$H$12,($D$12:$H$12&lt;&gt;"")*($D$12:$H$12&lt;&gt;"N/A")),0))
),
OR(
ISNUMBER(MATCH(CD978,_xlfn._xlws.FILTER($D$13:$G$13,($D$13:$G$13&lt;&gt;"")*($D$13:$G$13&lt;&gt;"N/A")),0)),
AND(ISNUMBER(CD979),CD979&gt;=$D$8)
)
),
1,
0
))</f>
        <v/>
      </c>
      <c r="CE986" t="str" cm="1">
        <f t="array" ref="CE986">IF(CE976="","",IF(
AND(
OR(
CE980=$D$6,
AND(
CE980&lt;&gt;$D$6,
SUMPRODUCT(--ISNUMBER(SEARCH(
_xlfn._xlws.FILTER($D$7:$H$7,($D$7:$H$7&lt;&gt;"")*($D$7:$H$7&lt;&gt;"N/A")),
CE981
)))&gt;0
)
),
OR(
COUNTA($D$12:$H$12)=0,
ISNUMBER(MATCH(CE984,_xlfn._xlws.FILTER($D$12:$H$12,($D$12:$H$12&lt;&gt;"")*($D$12:$H$12&lt;&gt;"N/A")),0))
),
OR(
ISNUMBER(MATCH(CE978,_xlfn._xlws.FILTER($D$13:$G$13,($D$13:$G$13&lt;&gt;"")*($D$13:$G$13&lt;&gt;"N/A")),0)),
AND(ISNUMBER(CE979),CE979&gt;=$D$8)
)
),
1,
0
))</f>
        <v/>
      </c>
      <c r="CF986" t="str" cm="1">
        <f t="array" ref="CF986">IF(CF976="","",IF(
AND(
OR(
CF980=$D$6,
AND(
CF980&lt;&gt;$D$6,
SUMPRODUCT(--ISNUMBER(SEARCH(
_xlfn._xlws.FILTER($D$7:$H$7,($D$7:$H$7&lt;&gt;"")*($D$7:$H$7&lt;&gt;"N/A")),
CF981
)))&gt;0
)
),
OR(
COUNTA($D$12:$H$12)=0,
ISNUMBER(MATCH(CF984,_xlfn._xlws.FILTER($D$12:$H$12,($D$12:$H$12&lt;&gt;"")*($D$12:$H$12&lt;&gt;"N/A")),0))
),
OR(
ISNUMBER(MATCH(CF978,_xlfn._xlws.FILTER($D$13:$G$13,($D$13:$G$13&lt;&gt;"")*($D$13:$G$13&lt;&gt;"N/A")),0)),
AND(ISNUMBER(CF979),CF979&gt;=$D$8)
)
),
1,
0
))</f>
        <v/>
      </c>
      <c r="CG986" t="str" cm="1">
        <f t="array" ref="CG986">IF(CG976="","",IF(
AND(
OR(
CG980=$D$6,
AND(
CG980&lt;&gt;$D$6,
SUMPRODUCT(--ISNUMBER(SEARCH(
_xlfn._xlws.FILTER($D$7:$H$7,($D$7:$H$7&lt;&gt;"")*($D$7:$H$7&lt;&gt;"N/A")),
CG981
)))&gt;0
)
),
OR(
COUNTA($D$12:$H$12)=0,
ISNUMBER(MATCH(CG984,_xlfn._xlws.FILTER($D$12:$H$12,($D$12:$H$12&lt;&gt;"")*($D$12:$H$12&lt;&gt;"N/A")),0))
),
OR(
ISNUMBER(MATCH(CG978,_xlfn._xlws.FILTER($D$13:$G$13,($D$13:$G$13&lt;&gt;"")*($D$13:$G$13&lt;&gt;"N/A")),0)),
AND(ISNUMBER(CG979),CG979&gt;=$D$8)
)
),
1,
0
))</f>
        <v/>
      </c>
      <c r="CH986" t="str" cm="1">
        <f t="array" ref="CH986">IF(CH976="","",IF(
AND(
OR(
CH980=$D$6,
AND(
CH980&lt;&gt;$D$6,
SUMPRODUCT(--ISNUMBER(SEARCH(
_xlfn._xlws.FILTER($D$7:$H$7,($D$7:$H$7&lt;&gt;"")*($D$7:$H$7&lt;&gt;"N/A")),
CH981
)))&gt;0
)
),
OR(
COUNTA($D$12:$H$12)=0,
ISNUMBER(MATCH(CH984,_xlfn._xlws.FILTER($D$12:$H$12,($D$12:$H$12&lt;&gt;"")*($D$12:$H$12&lt;&gt;"N/A")),0))
),
OR(
ISNUMBER(MATCH(CH978,_xlfn._xlws.FILTER($D$13:$G$13,($D$13:$G$13&lt;&gt;"")*($D$13:$G$13&lt;&gt;"N/A")),0)),
AND(ISNUMBER(CH979),CH979&gt;=$D$8)
)
),
1,
0
))</f>
        <v/>
      </c>
      <c r="CI986" t="str" cm="1">
        <f t="array" ref="CI986">IF(CI976="","",IF(
AND(
OR(
CI980=$D$6,
AND(
CI980&lt;&gt;$D$6,
SUMPRODUCT(--ISNUMBER(SEARCH(
_xlfn._xlws.FILTER($D$7:$H$7,($D$7:$H$7&lt;&gt;"")*($D$7:$H$7&lt;&gt;"N/A")),
CI981
)))&gt;0
)
),
OR(
COUNTA($D$12:$H$12)=0,
ISNUMBER(MATCH(CI984,_xlfn._xlws.FILTER($D$12:$H$12,($D$12:$H$12&lt;&gt;"")*($D$12:$H$12&lt;&gt;"N/A")),0))
),
OR(
ISNUMBER(MATCH(CI978,_xlfn._xlws.FILTER($D$13:$G$13,($D$13:$G$13&lt;&gt;"")*($D$13:$G$13&lt;&gt;"N/A")),0)),
AND(ISNUMBER(CI979),CI979&gt;=$D$8)
)
),
1,
0
))</f>
        <v/>
      </c>
      <c r="CJ986" t="str" cm="1">
        <f t="array" ref="CJ986">IF(CJ976="","",IF(
AND(
OR(
CJ980=$D$6,
AND(
CJ980&lt;&gt;$D$6,
SUMPRODUCT(--ISNUMBER(SEARCH(
_xlfn._xlws.FILTER($D$7:$H$7,($D$7:$H$7&lt;&gt;"")*($D$7:$H$7&lt;&gt;"N/A")),
CJ981
)))&gt;0
)
),
OR(
COUNTA($D$12:$H$12)=0,
ISNUMBER(MATCH(CJ984,_xlfn._xlws.FILTER($D$12:$H$12,($D$12:$H$12&lt;&gt;"")*($D$12:$H$12&lt;&gt;"N/A")),0))
),
OR(
ISNUMBER(MATCH(CJ978,_xlfn._xlws.FILTER($D$13:$G$13,($D$13:$G$13&lt;&gt;"")*($D$13:$G$13&lt;&gt;"N/A")),0)),
AND(ISNUMBER(CJ979),CJ979&gt;=$D$8)
)
),
1,
0
))</f>
        <v/>
      </c>
      <c r="CK986" t="str" cm="1">
        <f t="array" ref="CK986">IF(CK976="","",IF(
AND(
OR(
CK980=$D$6,
AND(
CK980&lt;&gt;$D$6,
SUMPRODUCT(--ISNUMBER(SEARCH(
_xlfn._xlws.FILTER($D$7:$H$7,($D$7:$H$7&lt;&gt;"")*($D$7:$H$7&lt;&gt;"N/A")),
CK981
)))&gt;0
)
),
OR(
COUNTA($D$12:$H$12)=0,
ISNUMBER(MATCH(CK984,_xlfn._xlws.FILTER($D$12:$H$12,($D$12:$H$12&lt;&gt;"")*($D$12:$H$12&lt;&gt;"N/A")),0))
),
OR(
ISNUMBER(MATCH(CK978,_xlfn._xlws.FILTER($D$13:$G$13,($D$13:$G$13&lt;&gt;"")*($D$13:$G$13&lt;&gt;"N/A")),0)),
AND(ISNUMBER(CK979),CK979&gt;=$D$8)
)
),
1,
0
))</f>
        <v/>
      </c>
      <c r="CL986" t="str" cm="1">
        <f t="array" ref="CL986">IF(CL976="","",IF(
AND(
OR(
CL980=$D$6,
AND(
CL980&lt;&gt;$D$6,
SUMPRODUCT(--ISNUMBER(SEARCH(
_xlfn._xlws.FILTER($D$7:$H$7,($D$7:$H$7&lt;&gt;"")*($D$7:$H$7&lt;&gt;"N/A")),
CL981
)))&gt;0
)
),
OR(
COUNTA($D$12:$H$12)=0,
ISNUMBER(MATCH(CL984,_xlfn._xlws.FILTER($D$12:$H$12,($D$12:$H$12&lt;&gt;"")*($D$12:$H$12&lt;&gt;"N/A")),0))
),
OR(
ISNUMBER(MATCH(CL978,_xlfn._xlws.FILTER($D$13:$G$13,($D$13:$G$13&lt;&gt;"")*($D$13:$G$13&lt;&gt;"N/A")),0)),
AND(ISNUMBER(CL979),CL979&gt;=$D$8)
)
),
1,
0
))</f>
        <v/>
      </c>
      <c r="CM986" t="str" cm="1">
        <f t="array" ref="CM986">IF(CM976="","",IF(
AND(
OR(
CM980=$D$6,
AND(
CM980&lt;&gt;$D$6,
SUMPRODUCT(--ISNUMBER(SEARCH(
_xlfn._xlws.FILTER($D$7:$H$7,($D$7:$H$7&lt;&gt;"")*($D$7:$H$7&lt;&gt;"N/A")),
CM981
)))&gt;0
)
),
OR(
COUNTA($D$12:$H$12)=0,
ISNUMBER(MATCH(CM984,_xlfn._xlws.FILTER($D$12:$H$12,($D$12:$H$12&lt;&gt;"")*($D$12:$H$12&lt;&gt;"N/A")),0))
),
OR(
ISNUMBER(MATCH(CM978,_xlfn._xlws.FILTER($D$13:$G$13,($D$13:$G$13&lt;&gt;"")*($D$13:$G$13&lt;&gt;"N/A")),0)),
AND(ISNUMBER(CM979),CM979&gt;=$D$8)
)
),
1,
0
))</f>
        <v/>
      </c>
      <c r="CN986" t="str" cm="1">
        <f t="array" ref="CN986">IF(CN976="","",IF(
AND(
OR(
CN980=$D$6,
AND(
CN980&lt;&gt;$D$6,
SUMPRODUCT(--ISNUMBER(SEARCH(
_xlfn._xlws.FILTER($D$7:$H$7,($D$7:$H$7&lt;&gt;"")*($D$7:$H$7&lt;&gt;"N/A")),
CN981
)))&gt;0
)
),
OR(
COUNTA($D$12:$H$12)=0,
ISNUMBER(MATCH(CN984,_xlfn._xlws.FILTER($D$12:$H$12,($D$12:$H$12&lt;&gt;"")*($D$12:$H$12&lt;&gt;"N/A")),0))
),
OR(
ISNUMBER(MATCH(CN978,_xlfn._xlws.FILTER($D$13:$G$13,($D$13:$G$13&lt;&gt;"")*($D$13:$G$13&lt;&gt;"N/A")),0)),
AND(ISNUMBER(CN979),CN979&gt;=$D$8)
)
),
1,
0
))</f>
        <v/>
      </c>
      <c r="CO986" t="str" cm="1">
        <f t="array" ref="CO986">IF(CO976="","",IF(
AND(
OR(
CO980=$D$6,
AND(
CO980&lt;&gt;$D$6,
SUMPRODUCT(--ISNUMBER(SEARCH(
_xlfn._xlws.FILTER($D$7:$H$7,($D$7:$H$7&lt;&gt;"")*($D$7:$H$7&lt;&gt;"N/A")),
CO981
)))&gt;0
)
),
OR(
COUNTA($D$12:$H$12)=0,
ISNUMBER(MATCH(CO984,_xlfn._xlws.FILTER($D$12:$H$12,($D$12:$H$12&lt;&gt;"")*($D$12:$H$12&lt;&gt;"N/A")),0))
),
OR(
ISNUMBER(MATCH(CO978,_xlfn._xlws.FILTER($D$13:$G$13,($D$13:$G$13&lt;&gt;"")*($D$13:$G$13&lt;&gt;"N/A")),0)),
AND(ISNUMBER(CO979),CO979&gt;=$D$8)
)
),
1,
0
))</f>
        <v/>
      </c>
      <c r="CP986" t="str" cm="1">
        <f t="array" ref="CP986">IF(CP976="","",IF(
AND(
OR(
CP980=$D$6,
AND(
CP980&lt;&gt;$D$6,
SUMPRODUCT(--ISNUMBER(SEARCH(
_xlfn._xlws.FILTER($D$7:$H$7,($D$7:$H$7&lt;&gt;"")*($D$7:$H$7&lt;&gt;"N/A")),
CP981
)))&gt;0
)
),
OR(
COUNTA($D$12:$H$12)=0,
ISNUMBER(MATCH(CP984,_xlfn._xlws.FILTER($D$12:$H$12,($D$12:$H$12&lt;&gt;"")*($D$12:$H$12&lt;&gt;"N/A")),0))
),
OR(
ISNUMBER(MATCH(CP978,_xlfn._xlws.FILTER($D$13:$G$13,($D$13:$G$13&lt;&gt;"")*($D$13:$G$13&lt;&gt;"N/A")),0)),
AND(ISNUMBER(CP979),CP979&gt;=$D$8)
)
),
1,
0
))</f>
        <v/>
      </c>
      <c r="CQ986" t="str" cm="1">
        <f t="array" ref="CQ986">IF(CQ976="","",IF(
AND(
OR(
CQ980=$D$6,
AND(
CQ980&lt;&gt;$D$6,
SUMPRODUCT(--ISNUMBER(SEARCH(
_xlfn._xlws.FILTER($D$7:$H$7,($D$7:$H$7&lt;&gt;"")*($D$7:$H$7&lt;&gt;"N/A")),
CQ981
)))&gt;0
)
),
OR(
COUNTA($D$12:$H$12)=0,
ISNUMBER(MATCH(CQ984,_xlfn._xlws.FILTER($D$12:$H$12,($D$12:$H$12&lt;&gt;"")*($D$12:$H$12&lt;&gt;"N/A")),0))
),
OR(
ISNUMBER(MATCH(CQ978,_xlfn._xlws.FILTER($D$13:$G$13,($D$13:$G$13&lt;&gt;"")*($D$13:$G$13&lt;&gt;"N/A")),0)),
AND(ISNUMBER(CQ979),CQ979&gt;=$D$8)
)
),
1,
0
))</f>
        <v/>
      </c>
      <c r="CR986" t="str" cm="1">
        <f t="array" ref="CR986">IF(CR976="","",IF(
AND(
OR(
CR980=$D$6,
AND(
CR980&lt;&gt;$D$6,
SUMPRODUCT(--ISNUMBER(SEARCH(
_xlfn._xlws.FILTER($D$7:$H$7,($D$7:$H$7&lt;&gt;"")*($D$7:$H$7&lt;&gt;"N/A")),
CR981
)))&gt;0
)
),
OR(
COUNTA($D$12:$H$12)=0,
ISNUMBER(MATCH(CR984,_xlfn._xlws.FILTER($D$12:$H$12,($D$12:$H$12&lt;&gt;"")*($D$12:$H$12&lt;&gt;"N/A")),0))
),
OR(
ISNUMBER(MATCH(CR978,_xlfn._xlws.FILTER($D$13:$G$13,($D$13:$G$13&lt;&gt;"")*($D$13:$G$13&lt;&gt;"N/A")),0)),
AND(ISNUMBER(CR979),CR979&gt;=$D$8)
)
),
1,
0
))</f>
        <v/>
      </c>
      <c r="CS986" t="str" cm="1">
        <f t="array" ref="CS986">IF(CS976="","",IF(
AND(
OR(
CS980=$D$6,
AND(
CS980&lt;&gt;$D$6,
SUMPRODUCT(--ISNUMBER(SEARCH(
_xlfn._xlws.FILTER($D$7:$H$7,($D$7:$H$7&lt;&gt;"")*($D$7:$H$7&lt;&gt;"N/A")),
CS981
)))&gt;0
)
),
OR(
COUNTA($D$12:$H$12)=0,
ISNUMBER(MATCH(CS984,_xlfn._xlws.FILTER($D$12:$H$12,($D$12:$H$12&lt;&gt;"")*($D$12:$H$12&lt;&gt;"N/A")),0))
),
OR(
ISNUMBER(MATCH(CS978,_xlfn._xlws.FILTER($D$13:$G$13,($D$13:$G$13&lt;&gt;"")*($D$13:$G$13&lt;&gt;"N/A")),0)),
AND(ISNUMBER(CS979),CS979&gt;=$D$8)
)
),
1,
0
))</f>
        <v/>
      </c>
      <c r="CT986" t="str" cm="1">
        <f t="array" ref="CT986">IF(CT976="","",IF(
AND(
OR(
CT980=$D$6,
AND(
CT980&lt;&gt;$D$6,
SUMPRODUCT(--ISNUMBER(SEARCH(
_xlfn._xlws.FILTER($D$7:$H$7,($D$7:$H$7&lt;&gt;"")*($D$7:$H$7&lt;&gt;"N/A")),
CT981
)))&gt;0
)
),
OR(
COUNTA($D$12:$H$12)=0,
ISNUMBER(MATCH(CT984,_xlfn._xlws.FILTER($D$12:$H$12,($D$12:$H$12&lt;&gt;"")*($D$12:$H$12&lt;&gt;"N/A")),0))
),
OR(
ISNUMBER(MATCH(CT978,_xlfn._xlws.FILTER($D$13:$G$13,($D$13:$G$13&lt;&gt;"")*($D$13:$G$13&lt;&gt;"N/A")),0)),
AND(ISNUMBER(CT979),CT979&gt;=$D$8)
)
),
1,
0
))</f>
        <v/>
      </c>
      <c r="CU986" t="str" cm="1">
        <f t="array" ref="CU986">IF(CU976="","",IF(
AND(
OR(
CU980=$D$6,
AND(
CU980&lt;&gt;$D$6,
SUMPRODUCT(--ISNUMBER(SEARCH(
_xlfn._xlws.FILTER($D$7:$H$7,($D$7:$H$7&lt;&gt;"")*($D$7:$H$7&lt;&gt;"N/A")),
CU981
)))&gt;0
)
),
OR(
COUNTA($D$12:$H$12)=0,
ISNUMBER(MATCH(CU984,_xlfn._xlws.FILTER($D$12:$H$12,($D$12:$H$12&lt;&gt;"")*($D$12:$H$12&lt;&gt;"N/A")),0))
),
OR(
ISNUMBER(MATCH(CU978,_xlfn._xlws.FILTER($D$13:$G$13,($D$13:$G$13&lt;&gt;"")*($D$13:$G$13&lt;&gt;"N/A")),0)),
AND(ISNUMBER(CU979),CU979&gt;=$D$8)
)
),
1,
0
))</f>
        <v/>
      </c>
      <c r="CV986" t="str" cm="1">
        <f t="array" ref="CV986">IF(CV976="","",IF(
AND(
OR(
CV980=$D$6,
AND(
CV980&lt;&gt;$D$6,
SUMPRODUCT(--ISNUMBER(SEARCH(
_xlfn._xlws.FILTER($D$7:$H$7,($D$7:$H$7&lt;&gt;"")*($D$7:$H$7&lt;&gt;"N/A")),
CV981
)))&gt;0
)
),
OR(
COUNTA($D$12:$H$12)=0,
ISNUMBER(MATCH(CV984,_xlfn._xlws.FILTER($D$12:$H$12,($D$12:$H$12&lt;&gt;"")*($D$12:$H$12&lt;&gt;"N/A")),0))
),
OR(
ISNUMBER(MATCH(CV978,_xlfn._xlws.FILTER($D$13:$G$13,($D$13:$G$13&lt;&gt;"")*($D$13:$G$13&lt;&gt;"N/A")),0)),
AND(ISNUMBER(CV979),CV979&gt;=$D$8)
)
),
1,
0
))</f>
        <v/>
      </c>
      <c r="CW986" t="str" cm="1">
        <f t="array" ref="CW986">IF(CW976="","",IF(
AND(
OR(
CW980=$D$6,
AND(
CW980&lt;&gt;$D$6,
SUMPRODUCT(--ISNUMBER(SEARCH(
_xlfn._xlws.FILTER($D$7:$H$7,($D$7:$H$7&lt;&gt;"")*($D$7:$H$7&lt;&gt;"N/A")),
CW981
)))&gt;0
)
),
OR(
COUNTA($D$12:$H$12)=0,
ISNUMBER(MATCH(CW984,_xlfn._xlws.FILTER($D$12:$H$12,($D$12:$H$12&lt;&gt;"")*($D$12:$H$12&lt;&gt;"N/A")),0))
),
OR(
ISNUMBER(MATCH(CW978,_xlfn._xlws.FILTER($D$13:$G$13,($D$13:$G$13&lt;&gt;"")*($D$13:$G$13&lt;&gt;"N/A")),0)),
AND(ISNUMBER(CW979),CW979&gt;=$D$8)
)
),
1,
0
))</f>
        <v/>
      </c>
      <c r="CX986" t="str" cm="1">
        <f t="array" ref="CX986">IF(CX976="","",IF(
AND(
OR(
CX980=$D$6,
AND(
CX980&lt;&gt;$D$6,
SUMPRODUCT(--ISNUMBER(SEARCH(
_xlfn._xlws.FILTER($D$7:$H$7,($D$7:$H$7&lt;&gt;"")*($D$7:$H$7&lt;&gt;"N/A")),
CX981
)))&gt;0
)
),
OR(
COUNTA($D$12:$H$12)=0,
ISNUMBER(MATCH(CX984,_xlfn._xlws.FILTER($D$12:$H$12,($D$12:$H$12&lt;&gt;"")*($D$12:$H$12&lt;&gt;"N/A")),0))
),
OR(
ISNUMBER(MATCH(CX978,_xlfn._xlws.FILTER($D$13:$G$13,($D$13:$G$13&lt;&gt;"")*($D$13:$G$13&lt;&gt;"N/A")),0)),
AND(ISNUMBER(CX979),CX979&gt;=$D$8)
)
),
1,
0
))</f>
        <v/>
      </c>
      <c r="CY986" t="str" cm="1">
        <f t="array" ref="CY986">IF(CY976="","",IF(
AND(
OR(
CY980=$D$6,
AND(
CY980&lt;&gt;$D$6,
SUMPRODUCT(--ISNUMBER(SEARCH(
_xlfn._xlws.FILTER($D$7:$H$7,($D$7:$H$7&lt;&gt;"")*($D$7:$H$7&lt;&gt;"N/A")),
CY981
)))&gt;0
)
),
OR(
COUNTA($D$12:$H$12)=0,
ISNUMBER(MATCH(CY984,_xlfn._xlws.FILTER($D$12:$H$12,($D$12:$H$12&lt;&gt;"")*($D$12:$H$12&lt;&gt;"N/A")),0))
),
OR(
ISNUMBER(MATCH(CY978,_xlfn._xlws.FILTER($D$13:$G$13,($D$13:$G$13&lt;&gt;"")*($D$13:$G$13&lt;&gt;"N/A")),0)),
AND(ISNUMBER(CY979),CY979&gt;=$D$8)
)
),
1,
0
))</f>
        <v/>
      </c>
      <c r="CZ986" t="str" cm="1">
        <f t="array" ref="CZ986">IF(CZ976="","",IF(
AND(
OR(
CZ980=$D$6,
AND(
CZ980&lt;&gt;$D$6,
SUMPRODUCT(--ISNUMBER(SEARCH(
_xlfn._xlws.FILTER($D$7:$H$7,($D$7:$H$7&lt;&gt;"")*($D$7:$H$7&lt;&gt;"N/A")),
CZ981
)))&gt;0
)
),
OR(
COUNTA($D$12:$H$12)=0,
ISNUMBER(MATCH(CZ984,_xlfn._xlws.FILTER($D$12:$H$12,($D$12:$H$12&lt;&gt;"")*($D$12:$H$12&lt;&gt;"N/A")),0))
),
OR(
ISNUMBER(MATCH(CZ978,_xlfn._xlws.FILTER($D$13:$G$13,($D$13:$G$13&lt;&gt;"")*($D$13:$G$13&lt;&gt;"N/A")),0)),
AND(ISNUMBER(CZ979),CZ979&gt;=$D$8)
)
),
1,
0
))</f>
        <v/>
      </c>
      <c r="DA986" t="str" cm="1">
        <f t="array" ref="DA986">IF(DA976="","",IF(
AND(
OR(
DA980=$D$6,
AND(
DA980&lt;&gt;$D$6,
SUMPRODUCT(--ISNUMBER(SEARCH(
_xlfn._xlws.FILTER($D$7:$H$7,($D$7:$H$7&lt;&gt;"")*($D$7:$H$7&lt;&gt;"N/A")),
DA981
)))&gt;0
)
),
OR(
COUNTA($D$12:$H$12)=0,
ISNUMBER(MATCH(DA984,_xlfn._xlws.FILTER($D$12:$H$12,($D$12:$H$12&lt;&gt;"")*($D$12:$H$12&lt;&gt;"N/A")),0))
),
OR(
ISNUMBER(MATCH(DA978,_xlfn._xlws.FILTER($D$13:$G$13,($D$13:$G$13&lt;&gt;"")*($D$13:$G$13&lt;&gt;"N/A")),0)),
AND(ISNUMBER(DA979),DA979&gt;=$D$8)
)
),
1,
0
))</f>
        <v/>
      </c>
      <c r="DB986" t="str" cm="1">
        <f t="array" ref="DB986">IF(DB976="","",IF(
AND(
OR(
DB980=$D$6,
AND(
DB980&lt;&gt;$D$6,
SUMPRODUCT(--ISNUMBER(SEARCH(
_xlfn._xlws.FILTER($D$7:$H$7,($D$7:$H$7&lt;&gt;"")*($D$7:$H$7&lt;&gt;"N/A")),
DB981
)))&gt;0
)
),
OR(
COUNTA($D$12:$H$12)=0,
ISNUMBER(MATCH(DB984,_xlfn._xlws.FILTER($D$12:$H$12,($D$12:$H$12&lt;&gt;"")*($D$12:$H$12&lt;&gt;"N/A")),0))
),
OR(
ISNUMBER(MATCH(DB978,_xlfn._xlws.FILTER($D$13:$G$13,($D$13:$G$13&lt;&gt;"")*($D$13:$G$13&lt;&gt;"N/A")),0)),
AND(ISNUMBER(DB979),DB979&gt;=$D$8)
)
),
1,
0
))</f>
        <v/>
      </c>
      <c r="DC986" t="str" cm="1">
        <f t="array" ref="DC986">IF(DC976="","",IF(
AND(
OR(
DC980=$D$6,
AND(
DC980&lt;&gt;$D$6,
SUMPRODUCT(--ISNUMBER(SEARCH(
_xlfn._xlws.FILTER($D$7:$H$7,($D$7:$H$7&lt;&gt;"")*($D$7:$H$7&lt;&gt;"N/A")),
DC981
)))&gt;0
)
),
OR(
COUNTA($D$12:$H$12)=0,
ISNUMBER(MATCH(DC984,_xlfn._xlws.FILTER($D$12:$H$12,($D$12:$H$12&lt;&gt;"")*($D$12:$H$12&lt;&gt;"N/A")),0))
),
OR(
ISNUMBER(MATCH(DC978,_xlfn._xlws.FILTER($D$13:$G$13,($D$13:$G$13&lt;&gt;"")*($D$13:$G$13&lt;&gt;"N/A")),0)),
AND(ISNUMBER(DC979),DC979&gt;=$D$8)
)
),
1,
0
))</f>
        <v/>
      </c>
      <c r="DD986" t="str" cm="1">
        <f t="array" ref="DD986">IF(DD976="","",IF(
AND(
OR(
DD980=$D$6,
AND(
DD980&lt;&gt;$D$6,
SUMPRODUCT(--ISNUMBER(SEARCH(
_xlfn._xlws.FILTER($D$7:$H$7,($D$7:$H$7&lt;&gt;"")*($D$7:$H$7&lt;&gt;"N/A")),
DD981
)))&gt;0
)
),
OR(
COUNTA($D$12:$H$12)=0,
ISNUMBER(MATCH(DD984,_xlfn._xlws.FILTER($D$12:$H$12,($D$12:$H$12&lt;&gt;"")*($D$12:$H$12&lt;&gt;"N/A")),0))
),
OR(
ISNUMBER(MATCH(DD978,_xlfn._xlws.FILTER($D$13:$G$13,($D$13:$G$13&lt;&gt;"")*($D$13:$G$13&lt;&gt;"N/A")),0)),
AND(ISNUMBER(DD979),DD979&gt;=$D$8)
)
),
1,
0
))</f>
        <v/>
      </c>
      <c r="DE986" t="str" cm="1">
        <f t="array" ref="DE986">IF(DE976="","",IF(
AND(
OR(
DE980=$D$6,
AND(
DE980&lt;&gt;$D$6,
SUMPRODUCT(--ISNUMBER(SEARCH(
_xlfn._xlws.FILTER($D$7:$H$7,($D$7:$H$7&lt;&gt;"")*($D$7:$H$7&lt;&gt;"N/A")),
DE981
)))&gt;0
)
),
OR(
COUNTA($D$12:$H$12)=0,
ISNUMBER(MATCH(DE984,_xlfn._xlws.FILTER($D$12:$H$12,($D$12:$H$12&lt;&gt;"")*($D$12:$H$12&lt;&gt;"N/A")),0))
),
OR(
ISNUMBER(MATCH(DE978,_xlfn._xlws.FILTER($D$13:$G$13,($D$13:$G$13&lt;&gt;"")*($D$13:$G$13&lt;&gt;"N/A")),0)),
AND(ISNUMBER(DE979),DE979&gt;=$D$8)
)
),
1,
0
))</f>
        <v/>
      </c>
      <c r="DF986" t="str" cm="1">
        <f t="array" ref="DF986">IF(DF976="","",IF(
AND(
OR(
DF980=$D$6,
AND(
DF980&lt;&gt;$D$6,
SUMPRODUCT(--ISNUMBER(SEARCH(
_xlfn._xlws.FILTER($D$7:$H$7,($D$7:$H$7&lt;&gt;"")*($D$7:$H$7&lt;&gt;"N/A")),
DF981
)))&gt;0
)
),
OR(
COUNTA($D$12:$H$12)=0,
ISNUMBER(MATCH(DF984,_xlfn._xlws.FILTER($D$12:$H$12,($D$12:$H$12&lt;&gt;"")*($D$12:$H$12&lt;&gt;"N/A")),0))
),
OR(
ISNUMBER(MATCH(DF978,_xlfn._xlws.FILTER($D$13:$G$13,($D$13:$G$13&lt;&gt;"")*($D$13:$G$13&lt;&gt;"N/A")),0)),
AND(ISNUMBER(DF979),DF979&gt;=$D$8)
)
),
1,
0
))</f>
        <v/>
      </c>
      <c r="DG986" t="str" cm="1">
        <f t="array" ref="DG986">IF(DG976="","",IF(
AND(
OR(
DG980=$D$6,
AND(
DG980&lt;&gt;$D$6,
SUMPRODUCT(--ISNUMBER(SEARCH(
_xlfn._xlws.FILTER($D$7:$H$7,($D$7:$H$7&lt;&gt;"")*($D$7:$H$7&lt;&gt;"N/A")),
DG981
)))&gt;0
)
),
OR(
COUNTA($D$12:$H$12)=0,
ISNUMBER(MATCH(DG984,_xlfn._xlws.FILTER($D$12:$H$12,($D$12:$H$12&lt;&gt;"")*($D$12:$H$12&lt;&gt;"N/A")),0))
),
OR(
ISNUMBER(MATCH(DG978,_xlfn._xlws.FILTER($D$13:$G$13,($D$13:$G$13&lt;&gt;"")*($D$13:$G$13&lt;&gt;"N/A")),0)),
AND(ISNUMBER(DG979),DG979&gt;=$D$8)
)
),
1,
0
))</f>
        <v/>
      </c>
      <c r="DH986" t="str" cm="1">
        <f t="array" ref="DH986">IF(DH976="","",IF(
AND(
OR(
DH980=$D$6,
AND(
DH980&lt;&gt;$D$6,
SUMPRODUCT(--ISNUMBER(SEARCH(
_xlfn._xlws.FILTER($D$7:$H$7,($D$7:$H$7&lt;&gt;"")*($D$7:$H$7&lt;&gt;"N/A")),
DH981
)))&gt;0
)
),
OR(
COUNTA($D$12:$H$12)=0,
ISNUMBER(MATCH(DH984,_xlfn._xlws.FILTER($D$12:$H$12,($D$12:$H$12&lt;&gt;"")*($D$12:$H$12&lt;&gt;"N/A")),0))
),
OR(
ISNUMBER(MATCH(DH978,_xlfn._xlws.FILTER($D$13:$G$13,($D$13:$G$13&lt;&gt;"")*($D$13:$G$13&lt;&gt;"N/A")),0)),
AND(ISNUMBER(DH979),DH979&gt;=$D$8)
)
),
1,
0
))</f>
        <v/>
      </c>
      <c r="DI986" t="str" cm="1">
        <f t="array" ref="DI986">IF(DI976="","",IF(
AND(
OR(
DI980=$D$6,
AND(
DI980&lt;&gt;$D$6,
SUMPRODUCT(--ISNUMBER(SEARCH(
_xlfn._xlws.FILTER($D$7:$H$7,($D$7:$H$7&lt;&gt;"")*($D$7:$H$7&lt;&gt;"N/A")),
DI981
)))&gt;0
)
),
OR(
COUNTA($D$12:$H$12)=0,
ISNUMBER(MATCH(DI984,_xlfn._xlws.FILTER($D$12:$H$12,($D$12:$H$12&lt;&gt;"")*($D$12:$H$12&lt;&gt;"N/A")),0))
),
OR(
ISNUMBER(MATCH(DI978,_xlfn._xlws.FILTER($D$13:$G$13,($D$13:$G$13&lt;&gt;"")*($D$13:$G$13&lt;&gt;"N/A")),0)),
AND(ISNUMBER(DI979),DI979&gt;=$D$8)
)
),
1,
0
))</f>
        <v/>
      </c>
      <c r="DJ986" t="str" cm="1">
        <f t="array" ref="DJ986">IF(DJ976="","",IF(
AND(
OR(
DJ980=$D$6,
AND(
DJ980&lt;&gt;$D$6,
SUMPRODUCT(--ISNUMBER(SEARCH(
_xlfn._xlws.FILTER($D$7:$H$7,($D$7:$H$7&lt;&gt;"")*($D$7:$H$7&lt;&gt;"N/A")),
DJ981
)))&gt;0
)
),
OR(
COUNTA($D$12:$H$12)=0,
ISNUMBER(MATCH(DJ984,_xlfn._xlws.FILTER($D$12:$H$12,($D$12:$H$12&lt;&gt;"")*($D$12:$H$12&lt;&gt;"N/A")),0))
),
OR(
ISNUMBER(MATCH(DJ978,_xlfn._xlws.FILTER($D$13:$G$13,($D$13:$G$13&lt;&gt;"")*($D$13:$G$13&lt;&gt;"N/A")),0)),
AND(ISNUMBER(DJ979),DJ979&gt;=$D$8)
)
),
1,
0
))</f>
        <v/>
      </c>
      <c r="DK986" t="str" cm="1">
        <f t="array" ref="DK986">IF(DK976="","",IF(
AND(
OR(
DK980=$D$6,
AND(
DK980&lt;&gt;$D$6,
SUMPRODUCT(--ISNUMBER(SEARCH(
_xlfn._xlws.FILTER($D$7:$H$7,($D$7:$H$7&lt;&gt;"")*($D$7:$H$7&lt;&gt;"N/A")),
DK981
)))&gt;0
)
),
OR(
COUNTA($D$12:$H$12)=0,
ISNUMBER(MATCH(DK984,_xlfn._xlws.FILTER($D$12:$H$12,($D$12:$H$12&lt;&gt;"")*($D$12:$H$12&lt;&gt;"N/A")),0))
),
OR(
ISNUMBER(MATCH(DK978,_xlfn._xlws.FILTER($D$13:$G$13,($D$13:$G$13&lt;&gt;"")*($D$13:$G$13&lt;&gt;"N/A")),0)),
AND(ISNUMBER(DK979),DK979&gt;=$D$8)
)
),
1,
0
))</f>
        <v/>
      </c>
      <c r="DL986" t="str" cm="1">
        <f t="array" ref="DL986">IF(DL976="","",IF(
AND(
OR(
DL980=$D$6,
AND(
DL980&lt;&gt;$D$6,
SUMPRODUCT(--ISNUMBER(SEARCH(
_xlfn._xlws.FILTER($D$7:$H$7,($D$7:$H$7&lt;&gt;"")*($D$7:$H$7&lt;&gt;"N/A")),
DL981
)))&gt;0
)
),
OR(
COUNTA($D$12:$H$12)=0,
ISNUMBER(MATCH(DL984,_xlfn._xlws.FILTER($D$12:$H$12,($D$12:$H$12&lt;&gt;"")*($D$12:$H$12&lt;&gt;"N/A")),0))
),
OR(
ISNUMBER(MATCH(DL978,_xlfn._xlws.FILTER($D$13:$G$13,($D$13:$G$13&lt;&gt;"")*($D$13:$G$13&lt;&gt;"N/A")),0)),
AND(ISNUMBER(DL979),DL979&gt;=$D$8)
)
),
1,
0
))</f>
        <v/>
      </c>
      <c r="DM986" t="str" cm="1">
        <f t="array" ref="DM986">IF(DM976="","",IF(
AND(
OR(
DM980=$D$6,
AND(
DM980&lt;&gt;$D$6,
SUMPRODUCT(--ISNUMBER(SEARCH(
_xlfn._xlws.FILTER($D$7:$H$7,($D$7:$H$7&lt;&gt;"")*($D$7:$H$7&lt;&gt;"N/A")),
DM981
)))&gt;0
)
),
OR(
COUNTA($D$12:$H$12)=0,
ISNUMBER(MATCH(DM984,_xlfn._xlws.FILTER($D$12:$H$12,($D$12:$H$12&lt;&gt;"")*($D$12:$H$12&lt;&gt;"N/A")),0))
),
OR(
ISNUMBER(MATCH(DM978,_xlfn._xlws.FILTER($D$13:$G$13,($D$13:$G$13&lt;&gt;"")*($D$13:$G$13&lt;&gt;"N/A")),0)),
AND(ISNUMBER(DM979),DM979&gt;=$D$8)
)
),
1,
0
))</f>
        <v/>
      </c>
      <c r="DN986" t="str" cm="1">
        <f t="array" ref="DN986">IF(DN976="","",IF(
AND(
OR(
DN980=$D$6,
AND(
DN980&lt;&gt;$D$6,
SUMPRODUCT(--ISNUMBER(SEARCH(
_xlfn._xlws.FILTER($D$7:$H$7,($D$7:$H$7&lt;&gt;"")*($D$7:$H$7&lt;&gt;"N/A")),
DN981
)))&gt;0
)
),
OR(
COUNTA($D$12:$H$12)=0,
ISNUMBER(MATCH(DN984,_xlfn._xlws.FILTER($D$12:$H$12,($D$12:$H$12&lt;&gt;"")*($D$12:$H$12&lt;&gt;"N/A")),0))
),
OR(
ISNUMBER(MATCH(DN978,_xlfn._xlws.FILTER($D$13:$G$13,($D$13:$G$13&lt;&gt;"")*($D$13:$G$13&lt;&gt;"N/A")),0)),
AND(ISNUMBER(DN979),DN979&gt;=$D$8)
)
),
1,
0
))</f>
        <v/>
      </c>
      <c r="DO986" t="str" cm="1">
        <f t="array" ref="DO986">IF(DO976="","",IF(
AND(
OR(
DO980=$D$6,
AND(
DO980&lt;&gt;$D$6,
SUMPRODUCT(--ISNUMBER(SEARCH(
_xlfn._xlws.FILTER($D$7:$H$7,($D$7:$H$7&lt;&gt;"")*($D$7:$H$7&lt;&gt;"N/A")),
DO981
)))&gt;0
)
),
OR(
COUNTA($D$12:$H$12)=0,
ISNUMBER(MATCH(DO984,_xlfn._xlws.FILTER($D$12:$H$12,($D$12:$H$12&lt;&gt;"")*($D$12:$H$12&lt;&gt;"N/A")),0))
),
OR(
ISNUMBER(MATCH(DO978,_xlfn._xlws.FILTER($D$13:$G$13,($D$13:$G$13&lt;&gt;"")*($D$13:$G$13&lt;&gt;"N/A")),0)),
AND(ISNUMBER(DO979),DO979&gt;=$D$8)
)
),
1,
0
))</f>
        <v/>
      </c>
      <c r="DP986" t="str" cm="1">
        <f t="array" ref="DP986">IF(DP976="","",IF(
AND(
OR(
DP980=$D$6,
AND(
DP980&lt;&gt;$D$6,
SUMPRODUCT(--ISNUMBER(SEARCH(
_xlfn._xlws.FILTER($D$7:$H$7,($D$7:$H$7&lt;&gt;"")*($D$7:$H$7&lt;&gt;"N/A")),
DP981
)))&gt;0
)
),
OR(
COUNTA($D$12:$H$12)=0,
ISNUMBER(MATCH(DP984,_xlfn._xlws.FILTER($D$12:$H$12,($D$12:$H$12&lt;&gt;"")*($D$12:$H$12&lt;&gt;"N/A")),0))
),
OR(
ISNUMBER(MATCH(DP978,_xlfn._xlws.FILTER($D$13:$G$13,($D$13:$G$13&lt;&gt;"")*($D$13:$G$13&lt;&gt;"N/A")),0)),
AND(ISNUMBER(DP979),DP979&gt;=$D$8)
)
),
1,
0
))</f>
        <v/>
      </c>
      <c r="DQ986" t="str" cm="1">
        <f t="array" ref="DQ986">IF(DQ976="","",IF(
AND(
OR(
DQ980=$D$6,
AND(
DQ980&lt;&gt;$D$6,
SUMPRODUCT(--ISNUMBER(SEARCH(
_xlfn._xlws.FILTER($D$7:$H$7,($D$7:$H$7&lt;&gt;"")*($D$7:$H$7&lt;&gt;"N/A")),
DQ981
)))&gt;0
)
),
OR(
COUNTA($D$12:$H$12)=0,
ISNUMBER(MATCH(DQ984,_xlfn._xlws.FILTER($D$12:$H$12,($D$12:$H$12&lt;&gt;"")*($D$12:$H$12&lt;&gt;"N/A")),0))
),
OR(
ISNUMBER(MATCH(DQ978,_xlfn._xlws.FILTER($D$13:$G$13,($D$13:$G$13&lt;&gt;"")*($D$13:$G$13&lt;&gt;"N/A")),0)),
AND(ISNUMBER(DQ979),DQ979&gt;=$D$8)
)
),
1,
0
))</f>
        <v/>
      </c>
      <c r="DR986" t="str" cm="1">
        <f t="array" ref="DR986">IF(DR976="","",IF(
AND(
OR(
DR980=$D$6,
AND(
DR980&lt;&gt;$D$6,
SUMPRODUCT(--ISNUMBER(SEARCH(
_xlfn._xlws.FILTER($D$7:$H$7,($D$7:$H$7&lt;&gt;"")*($D$7:$H$7&lt;&gt;"N/A")),
DR981
)))&gt;0
)
),
OR(
COUNTA($D$12:$H$12)=0,
ISNUMBER(MATCH(DR984,_xlfn._xlws.FILTER($D$12:$H$12,($D$12:$H$12&lt;&gt;"")*($D$12:$H$12&lt;&gt;"N/A")),0))
),
OR(
ISNUMBER(MATCH(DR978,_xlfn._xlws.FILTER($D$13:$G$13,($D$13:$G$13&lt;&gt;"")*($D$13:$G$13&lt;&gt;"N/A")),0)),
AND(ISNUMBER(DR979),DR979&gt;=$D$8)
)
),
1,
0
))</f>
        <v/>
      </c>
      <c r="DS986" t="str" cm="1">
        <f t="array" ref="DS986">IF(DS976="","",IF(
AND(
OR(
DS980=$D$6,
AND(
DS980&lt;&gt;$D$6,
SUMPRODUCT(--ISNUMBER(SEARCH(
_xlfn._xlws.FILTER($D$7:$H$7,($D$7:$H$7&lt;&gt;"")*($D$7:$H$7&lt;&gt;"N/A")),
DS981
)))&gt;0
)
),
OR(
COUNTA($D$12:$H$12)=0,
ISNUMBER(MATCH(DS984,_xlfn._xlws.FILTER($D$12:$H$12,($D$12:$H$12&lt;&gt;"")*($D$12:$H$12&lt;&gt;"N/A")),0))
),
OR(
ISNUMBER(MATCH(DS978,_xlfn._xlws.FILTER($D$13:$G$13,($D$13:$G$13&lt;&gt;"")*($D$13:$G$13&lt;&gt;"N/A")),0)),
AND(ISNUMBER(DS979),DS979&gt;=$D$8)
)
),
1,
0
))</f>
        <v/>
      </c>
      <c r="DT986" t="str" cm="1">
        <f t="array" ref="DT986">IF(DT976="","",IF(
AND(
OR(
DT980=$D$6,
AND(
DT980&lt;&gt;$D$6,
SUMPRODUCT(--ISNUMBER(SEARCH(
_xlfn._xlws.FILTER($D$7:$H$7,($D$7:$H$7&lt;&gt;"")*($D$7:$H$7&lt;&gt;"N/A")),
DT981
)))&gt;0
)
),
OR(
COUNTA($D$12:$H$12)=0,
ISNUMBER(MATCH(DT984,_xlfn._xlws.FILTER($D$12:$H$12,($D$12:$H$12&lt;&gt;"")*($D$12:$H$12&lt;&gt;"N/A")),0))
),
OR(
ISNUMBER(MATCH(DT978,_xlfn._xlws.FILTER($D$13:$G$13,($D$13:$G$13&lt;&gt;"")*($D$13:$G$13&lt;&gt;"N/A")),0)),
AND(ISNUMBER(DT979),DT979&gt;=$D$8)
)
),
1,
0
))</f>
        <v/>
      </c>
      <c r="DU986" t="str" cm="1">
        <f t="array" ref="DU986">IF(DU976="","",IF(
AND(
OR(
DU980=$D$6,
AND(
DU980&lt;&gt;$D$6,
SUMPRODUCT(--ISNUMBER(SEARCH(
_xlfn._xlws.FILTER($D$7:$H$7,($D$7:$H$7&lt;&gt;"")*($D$7:$H$7&lt;&gt;"N/A")),
DU981
)))&gt;0
)
),
OR(
COUNTA($D$12:$H$12)=0,
ISNUMBER(MATCH(DU984,_xlfn._xlws.FILTER($D$12:$H$12,($D$12:$H$12&lt;&gt;"")*($D$12:$H$12&lt;&gt;"N/A")),0))
),
OR(
ISNUMBER(MATCH(DU978,_xlfn._xlws.FILTER($D$13:$G$13,($D$13:$G$13&lt;&gt;"")*($D$13:$G$13&lt;&gt;"N/A")),0)),
AND(ISNUMBER(DU979),DU979&gt;=$D$8)
)
),
1,
0
))</f>
        <v/>
      </c>
      <c r="DV986" t="str" cm="1">
        <f t="array" ref="DV986">IF(DV976="","",IF(
AND(
OR(
DV980=$D$6,
AND(
DV980&lt;&gt;$D$6,
SUMPRODUCT(--ISNUMBER(SEARCH(
_xlfn._xlws.FILTER($D$7:$H$7,($D$7:$H$7&lt;&gt;"")*($D$7:$H$7&lt;&gt;"N/A")),
DV981
)))&gt;0
)
),
OR(
COUNTA($D$12:$H$12)=0,
ISNUMBER(MATCH(DV984,_xlfn._xlws.FILTER($D$12:$H$12,($D$12:$H$12&lt;&gt;"")*($D$12:$H$12&lt;&gt;"N/A")),0))
),
OR(
ISNUMBER(MATCH(DV978,_xlfn._xlws.FILTER($D$13:$G$13,($D$13:$G$13&lt;&gt;"")*($D$13:$G$13&lt;&gt;"N/A")),0)),
AND(ISNUMBER(DV979),DV979&gt;=$D$8)
)
),
1,
0
))</f>
        <v/>
      </c>
    </row>
    <row r="987" spans="2:126" x14ac:dyDescent="0.2">
      <c r="B987" t="s">
        <v>2690</v>
      </c>
      <c r="C987" t="str" cm="1">
        <f t="array" aca="1" ref="C987" ca="1">IF(C976="","",IF(
AND(
OR(
C980=$D$6,
AND(
C980&lt;&gt;$D$6,
SUMPRODUCT(--ISNUMBER(SEARCH(
_xlfn._xlws.FILTER($D$7:$H$7,($D$7:$H$7&lt;&gt;"")*($D$7:$H$7&lt;&gt;"N/A")),
C981
)))&gt;0
)
),
OR(
COUNTA($D$12:$H$12)=0,
ISNUMBER(MATCH(C984,_xlfn._xlws.FILTER($D$12:$H$12,($D$12:$H$12&lt;&gt;"")*($D$12:$H$12&lt;&gt;"N/A")),0))
),
OR(
COUNTA($D$13:$G$13)=0,
ISNUMBER(MATCH(C978,_xlfn._xlws.FILTER($D$13:$G$13,($D$13:$G$13&lt;&gt;"")*($D$13:$G$13&lt;&gt;"N/A")),0)),
AND(ISNUMBER(C979),C979&gt;=$D$8)
),
ISNUMBER(C983),
C983&gt;=$D$11
),
1,
0
))</f>
        <v/>
      </c>
      <c r="D987" t="str" cm="1">
        <f t="array" ref="D987">IF(D976="","",IF(
AND(
OR(
D980=$D$6,
AND(
D980&lt;&gt;$D$6,
SUMPRODUCT(--ISNUMBER(SEARCH(
_xlfn._xlws.FILTER($D$7:$H$7,($D$7:$H$7&lt;&gt;"")*($D$7:$H$7&lt;&gt;"N/A")),
D981
)))&gt;0
)
),
OR(
COUNTA($D$12:$H$12)=0,
ISNUMBER(MATCH(D984,_xlfn._xlws.FILTER($D$12:$H$12,($D$12:$H$12&lt;&gt;"")*($D$12:$H$12&lt;&gt;"N/A")),0))
),
OR(
COUNTA($D$13:$G$13)=0,
ISNUMBER(MATCH(D978,_xlfn._xlws.FILTER($D$13:$G$13,($D$13:$G$13&lt;&gt;"")*($D$13:$G$13&lt;&gt;"N/A")),0)),
AND(ISNUMBER(D979),D979&gt;=$D$8)
),
ISNUMBER(D983),
D983&gt;=$D$11
),
1,
0
))</f>
        <v/>
      </c>
      <c r="E987" t="str" cm="1">
        <f t="array" ref="E987">IF(E976="","",IF(
AND(
OR(
E980=$D$6,
AND(
E980&lt;&gt;$D$6,
SUMPRODUCT(--ISNUMBER(SEARCH(
_xlfn._xlws.FILTER($D$7:$H$7,($D$7:$H$7&lt;&gt;"")*($D$7:$H$7&lt;&gt;"N/A")),
E981
)))&gt;0
)
),
OR(
COUNTA($D$12:$H$12)=0,
ISNUMBER(MATCH(E984,_xlfn._xlws.FILTER($D$12:$H$12,($D$12:$H$12&lt;&gt;"")*($D$12:$H$12&lt;&gt;"N/A")),0))
),
OR(
COUNTA($D$13:$G$13)=0,
ISNUMBER(MATCH(E978,_xlfn._xlws.FILTER($D$13:$G$13,($D$13:$G$13&lt;&gt;"")*($D$13:$G$13&lt;&gt;"N/A")),0)),
AND(ISNUMBER(E979),E979&gt;=$D$8)
),
ISNUMBER(E983),
E983&gt;=$D$11
),
1,
0
))</f>
        <v/>
      </c>
      <c r="F987" t="str" cm="1">
        <f t="array" ref="F987">IF(F976="","",IF(
AND(
OR(
F980=$D$6,
AND(
F980&lt;&gt;$D$6,
SUMPRODUCT(--ISNUMBER(SEARCH(
_xlfn._xlws.FILTER($D$7:$H$7,($D$7:$H$7&lt;&gt;"")*($D$7:$H$7&lt;&gt;"N/A")),
F981
)))&gt;0
)
),
OR(
COUNTA($D$12:$H$12)=0,
ISNUMBER(MATCH(F984,_xlfn._xlws.FILTER($D$12:$H$12,($D$12:$H$12&lt;&gt;"")*($D$12:$H$12&lt;&gt;"N/A")),0))
),
OR(
COUNTA($D$13:$G$13)=0,
ISNUMBER(MATCH(F978,_xlfn._xlws.FILTER($D$13:$G$13,($D$13:$G$13&lt;&gt;"")*($D$13:$G$13&lt;&gt;"N/A")),0)),
AND(ISNUMBER(F979),F979&gt;=$D$8)
),
ISNUMBER(F983),
F983&gt;=$D$11
),
1,
0
))</f>
        <v/>
      </c>
      <c r="G987" t="str" cm="1">
        <f t="array" ref="G987">IF(G976="","",IF(
AND(
OR(
G980=$D$6,
AND(
G980&lt;&gt;$D$6,
SUMPRODUCT(--ISNUMBER(SEARCH(
_xlfn._xlws.FILTER($D$7:$H$7,($D$7:$H$7&lt;&gt;"")*($D$7:$H$7&lt;&gt;"N/A")),
G981
)))&gt;0
)
),
OR(
COUNTA($D$12:$H$12)=0,
ISNUMBER(MATCH(G984,_xlfn._xlws.FILTER($D$12:$H$12,($D$12:$H$12&lt;&gt;"")*($D$12:$H$12&lt;&gt;"N/A")),0))
),
OR(
COUNTA($D$13:$G$13)=0,
ISNUMBER(MATCH(G978,_xlfn._xlws.FILTER($D$13:$G$13,($D$13:$G$13&lt;&gt;"")*($D$13:$G$13&lt;&gt;"N/A")),0)),
AND(ISNUMBER(G979),G979&gt;=$D$8)
),
ISNUMBER(G983),
G983&gt;=$D$11
),
1,
0
))</f>
        <v/>
      </c>
      <c r="H987" t="str" cm="1">
        <f t="array" ref="H987">IF(H976="","",IF(
AND(
OR(
H980=$D$6,
AND(
H980&lt;&gt;$D$6,
SUMPRODUCT(--ISNUMBER(SEARCH(
_xlfn._xlws.FILTER($D$7:$H$7,($D$7:$H$7&lt;&gt;"")*($D$7:$H$7&lt;&gt;"N/A")),
H981
)))&gt;0
)
),
OR(
COUNTA($D$12:$H$12)=0,
ISNUMBER(MATCH(H984,_xlfn._xlws.FILTER($D$12:$H$12,($D$12:$H$12&lt;&gt;"")*($D$12:$H$12&lt;&gt;"N/A")),0))
),
OR(
COUNTA($D$13:$G$13)=0,
ISNUMBER(MATCH(H978,_xlfn._xlws.FILTER($D$13:$G$13,($D$13:$G$13&lt;&gt;"")*($D$13:$G$13&lt;&gt;"N/A")),0)),
AND(ISNUMBER(H979),H979&gt;=$D$8)
),
ISNUMBER(H983),
H983&gt;=$D$11
),
1,
0
))</f>
        <v/>
      </c>
      <c r="I987" t="str" cm="1">
        <f t="array" ref="I987">IF(I976="","",IF(
AND(
OR(
I980=$D$6,
AND(
I980&lt;&gt;$D$6,
SUMPRODUCT(--ISNUMBER(SEARCH(
_xlfn._xlws.FILTER($D$7:$H$7,($D$7:$H$7&lt;&gt;"")*($D$7:$H$7&lt;&gt;"N/A")),
I981
)))&gt;0
)
),
OR(
COUNTA($D$12:$H$12)=0,
ISNUMBER(MATCH(I984,_xlfn._xlws.FILTER($D$12:$H$12,($D$12:$H$12&lt;&gt;"")*($D$12:$H$12&lt;&gt;"N/A")),0))
),
OR(
COUNTA($D$13:$G$13)=0,
ISNUMBER(MATCH(I978,_xlfn._xlws.FILTER($D$13:$G$13,($D$13:$G$13&lt;&gt;"")*($D$13:$G$13&lt;&gt;"N/A")),0)),
AND(ISNUMBER(I979),I979&gt;=$D$8)
),
ISNUMBER(I983),
I983&gt;=$D$11
),
1,
0
))</f>
        <v/>
      </c>
      <c r="J987" t="str" cm="1">
        <f t="array" ref="J987">IF(J976="","",IF(
AND(
OR(
J980=$D$6,
AND(
J980&lt;&gt;$D$6,
SUMPRODUCT(--ISNUMBER(SEARCH(
_xlfn._xlws.FILTER($D$7:$H$7,($D$7:$H$7&lt;&gt;"")*($D$7:$H$7&lt;&gt;"N/A")),
J981
)))&gt;0
)
),
OR(
COUNTA($D$12:$H$12)=0,
ISNUMBER(MATCH(J984,_xlfn._xlws.FILTER($D$12:$H$12,($D$12:$H$12&lt;&gt;"")*($D$12:$H$12&lt;&gt;"N/A")),0))
),
OR(
COUNTA($D$13:$G$13)=0,
ISNUMBER(MATCH(J978,_xlfn._xlws.FILTER($D$13:$G$13,($D$13:$G$13&lt;&gt;"")*($D$13:$G$13&lt;&gt;"N/A")),0)),
AND(ISNUMBER(J979),J979&gt;=$D$8)
),
ISNUMBER(J983),
J983&gt;=$D$11
),
1,
0
))</f>
        <v/>
      </c>
      <c r="K987" t="str" cm="1">
        <f t="array" ref="K987">IF(K976="","",IF(
AND(
OR(
K980=$D$6,
AND(
K980&lt;&gt;$D$6,
SUMPRODUCT(--ISNUMBER(SEARCH(
_xlfn._xlws.FILTER($D$7:$H$7,($D$7:$H$7&lt;&gt;"")*($D$7:$H$7&lt;&gt;"N/A")),
K981
)))&gt;0
)
),
OR(
COUNTA($D$12:$H$12)=0,
ISNUMBER(MATCH(K984,_xlfn._xlws.FILTER($D$12:$H$12,($D$12:$H$12&lt;&gt;"")*($D$12:$H$12&lt;&gt;"N/A")),0))
),
OR(
COUNTA($D$13:$G$13)=0,
ISNUMBER(MATCH(K978,_xlfn._xlws.FILTER($D$13:$G$13,($D$13:$G$13&lt;&gt;"")*($D$13:$G$13&lt;&gt;"N/A")),0)),
AND(ISNUMBER(K979),K979&gt;=$D$8)
),
ISNUMBER(K983),
K983&gt;=$D$11
),
1,
0
))</f>
        <v/>
      </c>
      <c r="L987" t="str" cm="1">
        <f t="array" ref="L987">IF(L976="","",IF(
AND(
OR(
L980=$D$6,
AND(
L980&lt;&gt;$D$6,
SUMPRODUCT(--ISNUMBER(SEARCH(
_xlfn._xlws.FILTER($D$7:$H$7,($D$7:$H$7&lt;&gt;"")*($D$7:$H$7&lt;&gt;"N/A")),
L981
)))&gt;0
)
),
OR(
COUNTA($D$12:$H$12)=0,
ISNUMBER(MATCH(L984,_xlfn._xlws.FILTER($D$12:$H$12,($D$12:$H$12&lt;&gt;"")*($D$12:$H$12&lt;&gt;"N/A")),0))
),
OR(
COUNTA($D$13:$G$13)=0,
ISNUMBER(MATCH(L978,_xlfn._xlws.FILTER($D$13:$G$13,($D$13:$G$13&lt;&gt;"")*($D$13:$G$13&lt;&gt;"N/A")),0)),
AND(ISNUMBER(L979),L979&gt;=$D$8)
),
ISNUMBER(L983),
L983&gt;=$D$11
),
1,
0
))</f>
        <v/>
      </c>
      <c r="M987" t="str" cm="1">
        <f t="array" ref="M987">IF(M976="","",IF(
AND(
OR(
M980=$D$6,
AND(
M980&lt;&gt;$D$6,
SUMPRODUCT(--ISNUMBER(SEARCH(
_xlfn._xlws.FILTER($D$7:$H$7,($D$7:$H$7&lt;&gt;"")*($D$7:$H$7&lt;&gt;"N/A")),
M981
)))&gt;0
)
),
OR(
COUNTA($D$12:$H$12)=0,
ISNUMBER(MATCH(M984,_xlfn._xlws.FILTER($D$12:$H$12,($D$12:$H$12&lt;&gt;"")*($D$12:$H$12&lt;&gt;"N/A")),0))
),
OR(
COUNTA($D$13:$G$13)=0,
ISNUMBER(MATCH(M978,_xlfn._xlws.FILTER($D$13:$G$13,($D$13:$G$13&lt;&gt;"")*($D$13:$G$13&lt;&gt;"N/A")),0)),
AND(ISNUMBER(M979),M979&gt;=$D$8)
),
ISNUMBER(M983),
M983&gt;=$D$11
),
1,
0
))</f>
        <v/>
      </c>
      <c r="N987" t="str" cm="1">
        <f t="array" ref="N987">IF(N976="","",IF(
AND(
OR(
N980=$D$6,
AND(
N980&lt;&gt;$D$6,
SUMPRODUCT(--ISNUMBER(SEARCH(
_xlfn._xlws.FILTER($D$7:$H$7,($D$7:$H$7&lt;&gt;"")*($D$7:$H$7&lt;&gt;"N/A")),
N981
)))&gt;0
)
),
OR(
COUNTA($D$12:$H$12)=0,
ISNUMBER(MATCH(N984,_xlfn._xlws.FILTER($D$12:$H$12,($D$12:$H$12&lt;&gt;"")*($D$12:$H$12&lt;&gt;"N/A")),0))
),
OR(
COUNTA($D$13:$G$13)=0,
ISNUMBER(MATCH(N978,_xlfn._xlws.FILTER($D$13:$G$13,($D$13:$G$13&lt;&gt;"")*($D$13:$G$13&lt;&gt;"N/A")),0)),
AND(ISNUMBER(N979),N979&gt;=$D$8)
),
ISNUMBER(N983),
N983&gt;=$D$11
),
1,
0
))</f>
        <v/>
      </c>
      <c r="O987" t="str" cm="1">
        <f t="array" ref="O987">IF(O976="","",IF(
AND(
OR(
O980=$D$6,
AND(
O980&lt;&gt;$D$6,
SUMPRODUCT(--ISNUMBER(SEARCH(
_xlfn._xlws.FILTER($D$7:$H$7,($D$7:$H$7&lt;&gt;"")*($D$7:$H$7&lt;&gt;"N/A")),
O981
)))&gt;0
)
),
OR(
COUNTA($D$12:$H$12)=0,
ISNUMBER(MATCH(O984,_xlfn._xlws.FILTER($D$12:$H$12,($D$12:$H$12&lt;&gt;"")*($D$12:$H$12&lt;&gt;"N/A")),0))
),
OR(
COUNTA($D$13:$G$13)=0,
ISNUMBER(MATCH(O978,_xlfn._xlws.FILTER($D$13:$G$13,($D$13:$G$13&lt;&gt;"")*($D$13:$G$13&lt;&gt;"N/A")),0)),
AND(ISNUMBER(O979),O979&gt;=$D$8)
),
ISNUMBER(O983),
O983&gt;=$D$11
),
1,
0
))</f>
        <v/>
      </c>
      <c r="P987" t="str" cm="1">
        <f t="array" ref="P987">IF(P976="","",IF(
AND(
OR(
P980=$D$6,
AND(
P980&lt;&gt;$D$6,
SUMPRODUCT(--ISNUMBER(SEARCH(
_xlfn._xlws.FILTER($D$7:$H$7,($D$7:$H$7&lt;&gt;"")*($D$7:$H$7&lt;&gt;"N/A")),
P981
)))&gt;0
)
),
OR(
COUNTA($D$12:$H$12)=0,
ISNUMBER(MATCH(P984,_xlfn._xlws.FILTER($D$12:$H$12,($D$12:$H$12&lt;&gt;"")*($D$12:$H$12&lt;&gt;"N/A")),0))
),
OR(
COUNTA($D$13:$G$13)=0,
ISNUMBER(MATCH(P978,_xlfn._xlws.FILTER($D$13:$G$13,($D$13:$G$13&lt;&gt;"")*($D$13:$G$13&lt;&gt;"N/A")),0)),
AND(ISNUMBER(P979),P979&gt;=$D$8)
),
ISNUMBER(P983),
P983&gt;=$D$11
),
1,
0
))</f>
        <v/>
      </c>
      <c r="Q987" t="str" cm="1">
        <f t="array" ref="Q987">IF(Q976="","",IF(
AND(
OR(
Q980=$D$6,
AND(
Q980&lt;&gt;$D$6,
SUMPRODUCT(--ISNUMBER(SEARCH(
_xlfn._xlws.FILTER($D$7:$H$7,($D$7:$H$7&lt;&gt;"")*($D$7:$H$7&lt;&gt;"N/A")),
Q981
)))&gt;0
)
),
OR(
COUNTA($D$12:$H$12)=0,
ISNUMBER(MATCH(Q984,_xlfn._xlws.FILTER($D$12:$H$12,($D$12:$H$12&lt;&gt;"")*($D$12:$H$12&lt;&gt;"N/A")),0))
),
OR(
COUNTA($D$13:$G$13)=0,
ISNUMBER(MATCH(Q978,_xlfn._xlws.FILTER($D$13:$G$13,($D$13:$G$13&lt;&gt;"")*($D$13:$G$13&lt;&gt;"N/A")),0)),
AND(ISNUMBER(Q979),Q979&gt;=$D$8)
),
ISNUMBER(Q983),
Q983&gt;=$D$11
),
1,
0
))</f>
        <v/>
      </c>
      <c r="R987" t="str" cm="1">
        <f t="array" ref="R987">IF(R976="","",IF(
AND(
OR(
R980=$D$6,
AND(
R980&lt;&gt;$D$6,
SUMPRODUCT(--ISNUMBER(SEARCH(
_xlfn._xlws.FILTER($D$7:$H$7,($D$7:$H$7&lt;&gt;"")*($D$7:$H$7&lt;&gt;"N/A")),
R981
)))&gt;0
)
),
OR(
COUNTA($D$12:$H$12)=0,
ISNUMBER(MATCH(R984,_xlfn._xlws.FILTER($D$12:$H$12,($D$12:$H$12&lt;&gt;"")*($D$12:$H$12&lt;&gt;"N/A")),0))
),
OR(
COUNTA($D$13:$G$13)=0,
ISNUMBER(MATCH(R978,_xlfn._xlws.FILTER($D$13:$G$13,($D$13:$G$13&lt;&gt;"")*($D$13:$G$13&lt;&gt;"N/A")),0)),
AND(ISNUMBER(R979),R979&gt;=$D$8)
),
ISNUMBER(R983),
R983&gt;=$D$11
),
1,
0
))</f>
        <v/>
      </c>
      <c r="S987" t="str" cm="1">
        <f t="array" ref="S987">IF(S976="","",IF(
AND(
OR(
S980=$D$6,
AND(
S980&lt;&gt;$D$6,
SUMPRODUCT(--ISNUMBER(SEARCH(
_xlfn._xlws.FILTER($D$7:$H$7,($D$7:$H$7&lt;&gt;"")*($D$7:$H$7&lt;&gt;"N/A")),
S981
)))&gt;0
)
),
OR(
COUNTA($D$12:$H$12)=0,
ISNUMBER(MATCH(S984,_xlfn._xlws.FILTER($D$12:$H$12,($D$12:$H$12&lt;&gt;"")*($D$12:$H$12&lt;&gt;"N/A")),0))
),
OR(
COUNTA($D$13:$G$13)=0,
ISNUMBER(MATCH(S978,_xlfn._xlws.FILTER($D$13:$G$13,($D$13:$G$13&lt;&gt;"")*($D$13:$G$13&lt;&gt;"N/A")),0)),
AND(ISNUMBER(S979),S979&gt;=$D$8)
),
ISNUMBER(S983),
S983&gt;=$D$11
),
1,
0
))</f>
        <v/>
      </c>
      <c r="T987" t="str" cm="1">
        <f t="array" ref="T987">IF(T976="","",IF(
AND(
OR(
T980=$D$6,
AND(
T980&lt;&gt;$D$6,
SUMPRODUCT(--ISNUMBER(SEARCH(
_xlfn._xlws.FILTER($D$7:$H$7,($D$7:$H$7&lt;&gt;"")*($D$7:$H$7&lt;&gt;"N/A")),
T981
)))&gt;0
)
),
OR(
COUNTA($D$12:$H$12)=0,
ISNUMBER(MATCH(T984,_xlfn._xlws.FILTER($D$12:$H$12,($D$12:$H$12&lt;&gt;"")*($D$12:$H$12&lt;&gt;"N/A")),0))
),
OR(
COUNTA($D$13:$G$13)=0,
ISNUMBER(MATCH(T978,_xlfn._xlws.FILTER($D$13:$G$13,($D$13:$G$13&lt;&gt;"")*($D$13:$G$13&lt;&gt;"N/A")),0)),
AND(ISNUMBER(T979),T979&gt;=$D$8)
),
ISNUMBER(T983),
T983&gt;=$D$11
),
1,
0
))</f>
        <v/>
      </c>
      <c r="U987" t="str" cm="1">
        <f t="array" ref="U987">IF(U976="","",IF(
AND(
OR(
U980=$D$6,
AND(
U980&lt;&gt;$D$6,
SUMPRODUCT(--ISNUMBER(SEARCH(
_xlfn._xlws.FILTER($D$7:$H$7,($D$7:$H$7&lt;&gt;"")*($D$7:$H$7&lt;&gt;"N/A")),
U981
)))&gt;0
)
),
OR(
COUNTA($D$12:$H$12)=0,
ISNUMBER(MATCH(U984,_xlfn._xlws.FILTER($D$12:$H$12,($D$12:$H$12&lt;&gt;"")*($D$12:$H$12&lt;&gt;"N/A")),0))
),
OR(
COUNTA($D$13:$G$13)=0,
ISNUMBER(MATCH(U978,_xlfn._xlws.FILTER($D$13:$G$13,($D$13:$G$13&lt;&gt;"")*($D$13:$G$13&lt;&gt;"N/A")),0)),
AND(ISNUMBER(U979),U979&gt;=$D$8)
),
ISNUMBER(U983),
U983&gt;=$D$11
),
1,
0
))</f>
        <v/>
      </c>
      <c r="V987" t="str" cm="1">
        <f t="array" ref="V987">IF(V976="","",IF(
AND(
OR(
V980=$D$6,
AND(
V980&lt;&gt;$D$6,
SUMPRODUCT(--ISNUMBER(SEARCH(
_xlfn._xlws.FILTER($D$7:$H$7,($D$7:$H$7&lt;&gt;"")*($D$7:$H$7&lt;&gt;"N/A")),
V981
)))&gt;0
)
),
OR(
COUNTA($D$12:$H$12)=0,
ISNUMBER(MATCH(V984,_xlfn._xlws.FILTER($D$12:$H$12,($D$12:$H$12&lt;&gt;"")*($D$12:$H$12&lt;&gt;"N/A")),0))
),
OR(
COUNTA($D$13:$G$13)=0,
ISNUMBER(MATCH(V978,_xlfn._xlws.FILTER($D$13:$G$13,($D$13:$G$13&lt;&gt;"")*($D$13:$G$13&lt;&gt;"N/A")),0)),
AND(ISNUMBER(V979),V979&gt;=$D$8)
),
ISNUMBER(V983),
V983&gt;=$D$11
),
1,
0
))</f>
        <v/>
      </c>
      <c r="W987" t="str" cm="1">
        <f t="array" ref="W987">IF(W976="","",IF(
AND(
OR(
W980=$D$6,
AND(
W980&lt;&gt;$D$6,
SUMPRODUCT(--ISNUMBER(SEARCH(
_xlfn._xlws.FILTER($D$7:$H$7,($D$7:$H$7&lt;&gt;"")*($D$7:$H$7&lt;&gt;"N/A")),
W981
)))&gt;0
)
),
OR(
COUNTA($D$12:$H$12)=0,
ISNUMBER(MATCH(W984,_xlfn._xlws.FILTER($D$12:$H$12,($D$12:$H$12&lt;&gt;"")*($D$12:$H$12&lt;&gt;"N/A")),0))
),
OR(
COUNTA($D$13:$G$13)=0,
ISNUMBER(MATCH(W978,_xlfn._xlws.FILTER($D$13:$G$13,($D$13:$G$13&lt;&gt;"")*($D$13:$G$13&lt;&gt;"N/A")),0)),
AND(ISNUMBER(W979),W979&gt;=$D$8)
),
ISNUMBER(W983),
W983&gt;=$D$11
),
1,
0
))</f>
        <v/>
      </c>
      <c r="X987" t="str" cm="1">
        <f t="array" ref="X987">IF(X976="","",IF(
AND(
OR(
X980=$D$6,
AND(
X980&lt;&gt;$D$6,
SUMPRODUCT(--ISNUMBER(SEARCH(
_xlfn._xlws.FILTER($D$7:$H$7,($D$7:$H$7&lt;&gt;"")*($D$7:$H$7&lt;&gt;"N/A")),
X981
)))&gt;0
)
),
OR(
COUNTA($D$12:$H$12)=0,
ISNUMBER(MATCH(X984,_xlfn._xlws.FILTER($D$12:$H$12,($D$12:$H$12&lt;&gt;"")*($D$12:$H$12&lt;&gt;"N/A")),0))
),
OR(
COUNTA($D$13:$G$13)=0,
ISNUMBER(MATCH(X978,_xlfn._xlws.FILTER($D$13:$G$13,($D$13:$G$13&lt;&gt;"")*($D$13:$G$13&lt;&gt;"N/A")),0)),
AND(ISNUMBER(X979),X979&gt;=$D$8)
),
ISNUMBER(X983),
X983&gt;=$D$11
),
1,
0
))</f>
        <v/>
      </c>
      <c r="Y987" t="str" cm="1">
        <f t="array" ref="Y987">IF(Y976="","",IF(
AND(
OR(
Y980=$D$6,
AND(
Y980&lt;&gt;$D$6,
SUMPRODUCT(--ISNUMBER(SEARCH(
_xlfn._xlws.FILTER($D$7:$H$7,($D$7:$H$7&lt;&gt;"")*($D$7:$H$7&lt;&gt;"N/A")),
Y981
)))&gt;0
)
),
OR(
COUNTA($D$12:$H$12)=0,
ISNUMBER(MATCH(Y984,_xlfn._xlws.FILTER($D$12:$H$12,($D$12:$H$12&lt;&gt;"")*($D$12:$H$12&lt;&gt;"N/A")),0))
),
OR(
COUNTA($D$13:$G$13)=0,
ISNUMBER(MATCH(Y978,_xlfn._xlws.FILTER($D$13:$G$13,($D$13:$G$13&lt;&gt;"")*($D$13:$G$13&lt;&gt;"N/A")),0)),
AND(ISNUMBER(Y979),Y979&gt;=$D$8)
),
ISNUMBER(Y983),
Y983&gt;=$D$11
),
1,
0
))</f>
        <v/>
      </c>
      <c r="Z987" t="str" cm="1">
        <f t="array" ref="Z987">IF(Z976="","",IF(
AND(
OR(
Z980=$D$6,
AND(
Z980&lt;&gt;$D$6,
SUMPRODUCT(--ISNUMBER(SEARCH(
_xlfn._xlws.FILTER($D$7:$H$7,($D$7:$H$7&lt;&gt;"")*($D$7:$H$7&lt;&gt;"N/A")),
Z981
)))&gt;0
)
),
OR(
COUNTA($D$12:$H$12)=0,
ISNUMBER(MATCH(Z984,_xlfn._xlws.FILTER($D$12:$H$12,($D$12:$H$12&lt;&gt;"")*($D$12:$H$12&lt;&gt;"N/A")),0))
),
OR(
COUNTA($D$13:$G$13)=0,
ISNUMBER(MATCH(Z978,_xlfn._xlws.FILTER($D$13:$G$13,($D$13:$G$13&lt;&gt;"")*($D$13:$G$13&lt;&gt;"N/A")),0)),
AND(ISNUMBER(Z979),Z979&gt;=$D$8)
),
ISNUMBER(Z983),
Z983&gt;=$D$11
),
1,
0
))</f>
        <v/>
      </c>
      <c r="AA987" t="str" cm="1">
        <f t="array" ref="AA987">IF(AA976="","",IF(
AND(
OR(
AA980=$D$6,
AND(
AA980&lt;&gt;$D$6,
SUMPRODUCT(--ISNUMBER(SEARCH(
_xlfn._xlws.FILTER($D$7:$H$7,($D$7:$H$7&lt;&gt;"")*($D$7:$H$7&lt;&gt;"N/A")),
AA981
)))&gt;0
)
),
OR(
COUNTA($D$12:$H$12)=0,
ISNUMBER(MATCH(AA984,_xlfn._xlws.FILTER($D$12:$H$12,($D$12:$H$12&lt;&gt;"")*($D$12:$H$12&lt;&gt;"N/A")),0))
),
OR(
COUNTA($D$13:$G$13)=0,
ISNUMBER(MATCH(AA978,_xlfn._xlws.FILTER($D$13:$G$13,($D$13:$G$13&lt;&gt;"")*($D$13:$G$13&lt;&gt;"N/A")),0)),
AND(ISNUMBER(AA979),AA979&gt;=$D$8)
),
ISNUMBER(AA983),
AA983&gt;=$D$11
),
1,
0
))</f>
        <v/>
      </c>
      <c r="AB987" t="str" cm="1">
        <f t="array" ref="AB987">IF(AB976="","",IF(
AND(
OR(
AB980=$D$6,
AND(
AB980&lt;&gt;$D$6,
SUMPRODUCT(--ISNUMBER(SEARCH(
_xlfn._xlws.FILTER($D$7:$H$7,($D$7:$H$7&lt;&gt;"")*($D$7:$H$7&lt;&gt;"N/A")),
AB981
)))&gt;0
)
),
OR(
COUNTA($D$12:$H$12)=0,
ISNUMBER(MATCH(AB984,_xlfn._xlws.FILTER($D$12:$H$12,($D$12:$H$12&lt;&gt;"")*($D$12:$H$12&lt;&gt;"N/A")),0))
),
OR(
COUNTA($D$13:$G$13)=0,
ISNUMBER(MATCH(AB978,_xlfn._xlws.FILTER($D$13:$G$13,($D$13:$G$13&lt;&gt;"")*($D$13:$G$13&lt;&gt;"N/A")),0)),
AND(ISNUMBER(AB979),AB979&gt;=$D$8)
),
ISNUMBER(AB983),
AB983&gt;=$D$11
),
1,
0
))</f>
        <v/>
      </c>
      <c r="AC987" t="str" cm="1">
        <f t="array" ref="AC987">IF(AC976="","",IF(
AND(
OR(
AC980=$D$6,
AND(
AC980&lt;&gt;$D$6,
SUMPRODUCT(--ISNUMBER(SEARCH(
_xlfn._xlws.FILTER($D$7:$H$7,($D$7:$H$7&lt;&gt;"")*($D$7:$H$7&lt;&gt;"N/A")),
AC981
)))&gt;0
)
),
OR(
COUNTA($D$12:$H$12)=0,
ISNUMBER(MATCH(AC984,_xlfn._xlws.FILTER($D$12:$H$12,($D$12:$H$12&lt;&gt;"")*($D$12:$H$12&lt;&gt;"N/A")),0))
),
OR(
COUNTA($D$13:$G$13)=0,
ISNUMBER(MATCH(AC978,_xlfn._xlws.FILTER($D$13:$G$13,($D$13:$G$13&lt;&gt;"")*($D$13:$G$13&lt;&gt;"N/A")),0)),
AND(ISNUMBER(AC979),AC979&gt;=$D$8)
),
ISNUMBER(AC983),
AC983&gt;=$D$11
),
1,
0
))</f>
        <v/>
      </c>
      <c r="AD987" t="str" cm="1">
        <f t="array" ref="AD987">IF(AD976="","",IF(
AND(
OR(
AD980=$D$6,
AND(
AD980&lt;&gt;$D$6,
SUMPRODUCT(--ISNUMBER(SEARCH(
_xlfn._xlws.FILTER($D$7:$H$7,($D$7:$H$7&lt;&gt;"")*($D$7:$H$7&lt;&gt;"N/A")),
AD981
)))&gt;0
)
),
OR(
COUNTA($D$12:$H$12)=0,
ISNUMBER(MATCH(AD984,_xlfn._xlws.FILTER($D$12:$H$12,($D$12:$H$12&lt;&gt;"")*($D$12:$H$12&lt;&gt;"N/A")),0))
),
OR(
COUNTA($D$13:$G$13)=0,
ISNUMBER(MATCH(AD978,_xlfn._xlws.FILTER($D$13:$G$13,($D$13:$G$13&lt;&gt;"")*($D$13:$G$13&lt;&gt;"N/A")),0)),
AND(ISNUMBER(AD979),AD979&gt;=$D$8)
),
ISNUMBER(AD983),
AD983&gt;=$D$11
),
1,
0
))</f>
        <v/>
      </c>
      <c r="AE987" t="str" cm="1">
        <f t="array" ref="AE987">IF(AE976="","",IF(
AND(
OR(
AE980=$D$6,
AND(
AE980&lt;&gt;$D$6,
SUMPRODUCT(--ISNUMBER(SEARCH(
_xlfn._xlws.FILTER($D$7:$H$7,($D$7:$H$7&lt;&gt;"")*($D$7:$H$7&lt;&gt;"N/A")),
AE981
)))&gt;0
)
),
OR(
COUNTA($D$12:$H$12)=0,
ISNUMBER(MATCH(AE984,_xlfn._xlws.FILTER($D$12:$H$12,($D$12:$H$12&lt;&gt;"")*($D$12:$H$12&lt;&gt;"N/A")),0))
),
OR(
COUNTA($D$13:$G$13)=0,
ISNUMBER(MATCH(AE978,_xlfn._xlws.FILTER($D$13:$G$13,($D$13:$G$13&lt;&gt;"")*($D$13:$G$13&lt;&gt;"N/A")),0)),
AND(ISNUMBER(AE979),AE979&gt;=$D$8)
),
ISNUMBER(AE983),
AE983&gt;=$D$11
),
1,
0
))</f>
        <v/>
      </c>
      <c r="AF987" t="str" cm="1">
        <f t="array" ref="AF987">IF(AF976="","",IF(
AND(
OR(
AF980=$D$6,
AND(
AF980&lt;&gt;$D$6,
SUMPRODUCT(--ISNUMBER(SEARCH(
_xlfn._xlws.FILTER($D$7:$H$7,($D$7:$H$7&lt;&gt;"")*($D$7:$H$7&lt;&gt;"N/A")),
AF981
)))&gt;0
)
),
OR(
COUNTA($D$12:$H$12)=0,
ISNUMBER(MATCH(AF984,_xlfn._xlws.FILTER($D$12:$H$12,($D$12:$H$12&lt;&gt;"")*($D$12:$H$12&lt;&gt;"N/A")),0))
),
OR(
COUNTA($D$13:$G$13)=0,
ISNUMBER(MATCH(AF978,_xlfn._xlws.FILTER($D$13:$G$13,($D$13:$G$13&lt;&gt;"")*($D$13:$G$13&lt;&gt;"N/A")),0)),
AND(ISNUMBER(AF979),AF979&gt;=$D$8)
),
ISNUMBER(AF983),
AF983&gt;=$D$11
),
1,
0
))</f>
        <v/>
      </c>
      <c r="AG987" t="str" cm="1">
        <f t="array" ref="AG987">IF(AG976="","",IF(
AND(
OR(
AG980=$D$6,
AND(
AG980&lt;&gt;$D$6,
SUMPRODUCT(--ISNUMBER(SEARCH(
_xlfn._xlws.FILTER($D$7:$H$7,($D$7:$H$7&lt;&gt;"")*($D$7:$H$7&lt;&gt;"N/A")),
AG981
)))&gt;0
)
),
OR(
COUNTA($D$12:$H$12)=0,
ISNUMBER(MATCH(AG984,_xlfn._xlws.FILTER($D$12:$H$12,($D$12:$H$12&lt;&gt;"")*($D$12:$H$12&lt;&gt;"N/A")),0))
),
OR(
COUNTA($D$13:$G$13)=0,
ISNUMBER(MATCH(AG978,_xlfn._xlws.FILTER($D$13:$G$13,($D$13:$G$13&lt;&gt;"")*($D$13:$G$13&lt;&gt;"N/A")),0)),
AND(ISNUMBER(AG979),AG979&gt;=$D$8)
),
ISNUMBER(AG983),
AG983&gt;=$D$11
),
1,
0
))</f>
        <v/>
      </c>
      <c r="AH987" t="str" cm="1">
        <f t="array" ref="AH987">IF(AH976="","",IF(
AND(
OR(
AH980=$D$6,
AND(
AH980&lt;&gt;$D$6,
SUMPRODUCT(--ISNUMBER(SEARCH(
_xlfn._xlws.FILTER($D$7:$H$7,($D$7:$H$7&lt;&gt;"")*($D$7:$H$7&lt;&gt;"N/A")),
AH981
)))&gt;0
)
),
OR(
COUNTA($D$12:$H$12)=0,
ISNUMBER(MATCH(AH984,_xlfn._xlws.FILTER($D$12:$H$12,($D$12:$H$12&lt;&gt;"")*($D$12:$H$12&lt;&gt;"N/A")),0))
),
OR(
COUNTA($D$13:$G$13)=0,
ISNUMBER(MATCH(AH978,_xlfn._xlws.FILTER($D$13:$G$13,($D$13:$G$13&lt;&gt;"")*($D$13:$G$13&lt;&gt;"N/A")),0)),
AND(ISNUMBER(AH979),AH979&gt;=$D$8)
),
ISNUMBER(AH983),
AH983&gt;=$D$11
),
1,
0
))</f>
        <v/>
      </c>
      <c r="AI987" t="str" cm="1">
        <f t="array" ref="AI987">IF(AI976="","",IF(
AND(
OR(
AI980=$D$6,
AND(
AI980&lt;&gt;$D$6,
SUMPRODUCT(--ISNUMBER(SEARCH(
_xlfn._xlws.FILTER($D$7:$H$7,($D$7:$H$7&lt;&gt;"")*($D$7:$H$7&lt;&gt;"N/A")),
AI981
)))&gt;0
)
),
OR(
COUNTA($D$12:$H$12)=0,
ISNUMBER(MATCH(AI984,_xlfn._xlws.FILTER($D$12:$H$12,($D$12:$H$12&lt;&gt;"")*($D$12:$H$12&lt;&gt;"N/A")),0))
),
OR(
COUNTA($D$13:$G$13)=0,
ISNUMBER(MATCH(AI978,_xlfn._xlws.FILTER($D$13:$G$13,($D$13:$G$13&lt;&gt;"")*($D$13:$G$13&lt;&gt;"N/A")),0)),
AND(ISNUMBER(AI979),AI979&gt;=$D$8)
),
ISNUMBER(AI983),
AI983&gt;=$D$11
),
1,
0
))</f>
        <v/>
      </c>
      <c r="AJ987" t="str" cm="1">
        <f t="array" ref="AJ987">IF(AJ976="","",IF(
AND(
OR(
AJ980=$D$6,
AND(
AJ980&lt;&gt;$D$6,
SUMPRODUCT(--ISNUMBER(SEARCH(
_xlfn._xlws.FILTER($D$7:$H$7,($D$7:$H$7&lt;&gt;"")*($D$7:$H$7&lt;&gt;"N/A")),
AJ981
)))&gt;0
)
),
OR(
COUNTA($D$12:$H$12)=0,
ISNUMBER(MATCH(AJ984,_xlfn._xlws.FILTER($D$12:$H$12,($D$12:$H$12&lt;&gt;"")*($D$12:$H$12&lt;&gt;"N/A")),0))
),
OR(
COUNTA($D$13:$G$13)=0,
ISNUMBER(MATCH(AJ978,_xlfn._xlws.FILTER($D$13:$G$13,($D$13:$G$13&lt;&gt;"")*($D$13:$G$13&lt;&gt;"N/A")),0)),
AND(ISNUMBER(AJ979),AJ979&gt;=$D$8)
),
ISNUMBER(AJ983),
AJ983&gt;=$D$11
),
1,
0
))</f>
        <v/>
      </c>
      <c r="AK987" t="str" cm="1">
        <f t="array" ref="AK987">IF(AK976="","",IF(
AND(
OR(
AK980=$D$6,
AND(
AK980&lt;&gt;$D$6,
SUMPRODUCT(--ISNUMBER(SEARCH(
_xlfn._xlws.FILTER($D$7:$H$7,($D$7:$H$7&lt;&gt;"")*($D$7:$H$7&lt;&gt;"N/A")),
AK981
)))&gt;0
)
),
OR(
COUNTA($D$12:$H$12)=0,
ISNUMBER(MATCH(AK984,_xlfn._xlws.FILTER($D$12:$H$12,($D$12:$H$12&lt;&gt;"")*($D$12:$H$12&lt;&gt;"N/A")),0))
),
OR(
COUNTA($D$13:$G$13)=0,
ISNUMBER(MATCH(AK978,_xlfn._xlws.FILTER($D$13:$G$13,($D$13:$G$13&lt;&gt;"")*($D$13:$G$13&lt;&gt;"N/A")),0)),
AND(ISNUMBER(AK979),AK979&gt;=$D$8)
),
ISNUMBER(AK983),
AK983&gt;=$D$11
),
1,
0
))</f>
        <v/>
      </c>
      <c r="AL987" t="str" cm="1">
        <f t="array" ref="AL987">IF(AL976="","",IF(
AND(
OR(
AL980=$D$6,
AND(
AL980&lt;&gt;$D$6,
SUMPRODUCT(--ISNUMBER(SEARCH(
_xlfn._xlws.FILTER($D$7:$H$7,($D$7:$H$7&lt;&gt;"")*($D$7:$H$7&lt;&gt;"N/A")),
AL981
)))&gt;0
)
),
OR(
COUNTA($D$12:$H$12)=0,
ISNUMBER(MATCH(AL984,_xlfn._xlws.FILTER($D$12:$H$12,($D$12:$H$12&lt;&gt;"")*($D$12:$H$12&lt;&gt;"N/A")),0))
),
OR(
COUNTA($D$13:$G$13)=0,
ISNUMBER(MATCH(AL978,_xlfn._xlws.FILTER($D$13:$G$13,($D$13:$G$13&lt;&gt;"")*($D$13:$G$13&lt;&gt;"N/A")),0)),
AND(ISNUMBER(AL979),AL979&gt;=$D$8)
),
ISNUMBER(AL983),
AL983&gt;=$D$11
),
1,
0
))</f>
        <v/>
      </c>
      <c r="AM987" t="str" cm="1">
        <f t="array" ref="AM987">IF(AM976="","",IF(
AND(
OR(
AM980=$D$6,
AND(
AM980&lt;&gt;$D$6,
SUMPRODUCT(--ISNUMBER(SEARCH(
_xlfn._xlws.FILTER($D$7:$H$7,($D$7:$H$7&lt;&gt;"")*($D$7:$H$7&lt;&gt;"N/A")),
AM981
)))&gt;0
)
),
OR(
COUNTA($D$12:$H$12)=0,
ISNUMBER(MATCH(AM984,_xlfn._xlws.FILTER($D$12:$H$12,($D$12:$H$12&lt;&gt;"")*($D$12:$H$12&lt;&gt;"N/A")),0))
),
OR(
COUNTA($D$13:$G$13)=0,
ISNUMBER(MATCH(AM978,_xlfn._xlws.FILTER($D$13:$G$13,($D$13:$G$13&lt;&gt;"")*($D$13:$G$13&lt;&gt;"N/A")),0)),
AND(ISNUMBER(AM979),AM979&gt;=$D$8)
),
ISNUMBER(AM983),
AM983&gt;=$D$11
),
1,
0
))</f>
        <v/>
      </c>
      <c r="AN987" t="str" cm="1">
        <f t="array" ref="AN987">IF(AN976="","",IF(
AND(
OR(
AN980=$D$6,
AND(
AN980&lt;&gt;$D$6,
SUMPRODUCT(--ISNUMBER(SEARCH(
_xlfn._xlws.FILTER($D$7:$H$7,($D$7:$H$7&lt;&gt;"")*($D$7:$H$7&lt;&gt;"N/A")),
AN981
)))&gt;0
)
),
OR(
COUNTA($D$12:$H$12)=0,
ISNUMBER(MATCH(AN984,_xlfn._xlws.FILTER($D$12:$H$12,($D$12:$H$12&lt;&gt;"")*($D$12:$H$12&lt;&gt;"N/A")),0))
),
OR(
COUNTA($D$13:$G$13)=0,
ISNUMBER(MATCH(AN978,_xlfn._xlws.FILTER($D$13:$G$13,($D$13:$G$13&lt;&gt;"")*($D$13:$G$13&lt;&gt;"N/A")),0)),
AND(ISNUMBER(AN979),AN979&gt;=$D$8)
),
ISNUMBER(AN983),
AN983&gt;=$D$11
),
1,
0
))</f>
        <v/>
      </c>
      <c r="AO987" t="str" cm="1">
        <f t="array" ref="AO987">IF(AO976="","",IF(
AND(
OR(
AO980=$D$6,
AND(
AO980&lt;&gt;$D$6,
SUMPRODUCT(--ISNUMBER(SEARCH(
_xlfn._xlws.FILTER($D$7:$H$7,($D$7:$H$7&lt;&gt;"")*($D$7:$H$7&lt;&gt;"N/A")),
AO981
)))&gt;0
)
),
OR(
COUNTA($D$12:$H$12)=0,
ISNUMBER(MATCH(AO984,_xlfn._xlws.FILTER($D$12:$H$12,($D$12:$H$12&lt;&gt;"")*($D$12:$H$12&lt;&gt;"N/A")),0))
),
OR(
COUNTA($D$13:$G$13)=0,
ISNUMBER(MATCH(AO978,_xlfn._xlws.FILTER($D$13:$G$13,($D$13:$G$13&lt;&gt;"")*($D$13:$G$13&lt;&gt;"N/A")),0)),
AND(ISNUMBER(AO979),AO979&gt;=$D$8)
),
ISNUMBER(AO983),
AO983&gt;=$D$11
),
1,
0
))</f>
        <v/>
      </c>
      <c r="AP987" t="str" cm="1">
        <f t="array" ref="AP987">IF(AP976="","",IF(
AND(
OR(
AP980=$D$6,
AND(
AP980&lt;&gt;$D$6,
SUMPRODUCT(--ISNUMBER(SEARCH(
_xlfn._xlws.FILTER($D$7:$H$7,($D$7:$H$7&lt;&gt;"")*($D$7:$H$7&lt;&gt;"N/A")),
AP981
)))&gt;0
)
),
OR(
COUNTA($D$12:$H$12)=0,
ISNUMBER(MATCH(AP984,_xlfn._xlws.FILTER($D$12:$H$12,($D$12:$H$12&lt;&gt;"")*($D$12:$H$12&lt;&gt;"N/A")),0))
),
OR(
COUNTA($D$13:$G$13)=0,
ISNUMBER(MATCH(AP978,_xlfn._xlws.FILTER($D$13:$G$13,($D$13:$G$13&lt;&gt;"")*($D$13:$G$13&lt;&gt;"N/A")),0)),
AND(ISNUMBER(AP979),AP979&gt;=$D$8)
),
ISNUMBER(AP983),
AP983&gt;=$D$11
),
1,
0
))</f>
        <v/>
      </c>
      <c r="AQ987" t="str" cm="1">
        <f t="array" ref="AQ987">IF(AQ976="","",IF(
AND(
OR(
AQ980=$D$6,
AND(
AQ980&lt;&gt;$D$6,
SUMPRODUCT(--ISNUMBER(SEARCH(
_xlfn._xlws.FILTER($D$7:$H$7,($D$7:$H$7&lt;&gt;"")*($D$7:$H$7&lt;&gt;"N/A")),
AQ981
)))&gt;0
)
),
OR(
COUNTA($D$12:$H$12)=0,
ISNUMBER(MATCH(AQ984,_xlfn._xlws.FILTER($D$12:$H$12,($D$12:$H$12&lt;&gt;"")*($D$12:$H$12&lt;&gt;"N/A")),0))
),
OR(
COUNTA($D$13:$G$13)=0,
ISNUMBER(MATCH(AQ978,_xlfn._xlws.FILTER($D$13:$G$13,($D$13:$G$13&lt;&gt;"")*($D$13:$G$13&lt;&gt;"N/A")),0)),
AND(ISNUMBER(AQ979),AQ979&gt;=$D$8)
),
ISNUMBER(AQ983),
AQ983&gt;=$D$11
),
1,
0
))</f>
        <v/>
      </c>
      <c r="AR987" t="str" cm="1">
        <f t="array" ref="AR987">IF(AR976="","",IF(
AND(
OR(
AR980=$D$6,
AND(
AR980&lt;&gt;$D$6,
SUMPRODUCT(--ISNUMBER(SEARCH(
_xlfn._xlws.FILTER($D$7:$H$7,($D$7:$H$7&lt;&gt;"")*($D$7:$H$7&lt;&gt;"N/A")),
AR981
)))&gt;0
)
),
OR(
COUNTA($D$12:$H$12)=0,
ISNUMBER(MATCH(AR984,_xlfn._xlws.FILTER($D$12:$H$12,($D$12:$H$12&lt;&gt;"")*($D$12:$H$12&lt;&gt;"N/A")),0))
),
OR(
COUNTA($D$13:$G$13)=0,
ISNUMBER(MATCH(AR978,_xlfn._xlws.FILTER($D$13:$G$13,($D$13:$G$13&lt;&gt;"")*($D$13:$G$13&lt;&gt;"N/A")),0)),
AND(ISNUMBER(AR979),AR979&gt;=$D$8)
),
ISNUMBER(AR983),
AR983&gt;=$D$11
),
1,
0
))</f>
        <v/>
      </c>
      <c r="AS987" t="str" cm="1">
        <f t="array" ref="AS987">IF(AS976="","",IF(
AND(
OR(
AS980=$D$6,
AND(
AS980&lt;&gt;$D$6,
SUMPRODUCT(--ISNUMBER(SEARCH(
_xlfn._xlws.FILTER($D$7:$H$7,($D$7:$H$7&lt;&gt;"")*($D$7:$H$7&lt;&gt;"N/A")),
AS981
)))&gt;0
)
),
OR(
COUNTA($D$12:$H$12)=0,
ISNUMBER(MATCH(AS984,_xlfn._xlws.FILTER($D$12:$H$12,($D$12:$H$12&lt;&gt;"")*($D$12:$H$12&lt;&gt;"N/A")),0))
),
OR(
COUNTA($D$13:$G$13)=0,
ISNUMBER(MATCH(AS978,_xlfn._xlws.FILTER($D$13:$G$13,($D$13:$G$13&lt;&gt;"")*($D$13:$G$13&lt;&gt;"N/A")),0)),
AND(ISNUMBER(AS979),AS979&gt;=$D$8)
),
ISNUMBER(AS983),
AS983&gt;=$D$11
),
1,
0
))</f>
        <v/>
      </c>
      <c r="AT987" t="str" cm="1">
        <f t="array" ref="AT987">IF(AT976="","",IF(
AND(
OR(
AT980=$D$6,
AND(
AT980&lt;&gt;$D$6,
SUMPRODUCT(--ISNUMBER(SEARCH(
_xlfn._xlws.FILTER($D$7:$H$7,($D$7:$H$7&lt;&gt;"")*($D$7:$H$7&lt;&gt;"N/A")),
AT981
)))&gt;0
)
),
OR(
COUNTA($D$12:$H$12)=0,
ISNUMBER(MATCH(AT984,_xlfn._xlws.FILTER($D$12:$H$12,($D$12:$H$12&lt;&gt;"")*($D$12:$H$12&lt;&gt;"N/A")),0))
),
OR(
COUNTA($D$13:$G$13)=0,
ISNUMBER(MATCH(AT978,_xlfn._xlws.FILTER($D$13:$G$13,($D$13:$G$13&lt;&gt;"")*($D$13:$G$13&lt;&gt;"N/A")),0)),
AND(ISNUMBER(AT979),AT979&gt;=$D$8)
),
ISNUMBER(AT983),
AT983&gt;=$D$11
),
1,
0
))</f>
        <v/>
      </c>
      <c r="AU987" t="str" cm="1">
        <f t="array" ref="AU987">IF(AU976="","",IF(
AND(
OR(
AU980=$D$6,
AND(
AU980&lt;&gt;$D$6,
SUMPRODUCT(--ISNUMBER(SEARCH(
_xlfn._xlws.FILTER($D$7:$H$7,($D$7:$H$7&lt;&gt;"")*($D$7:$H$7&lt;&gt;"N/A")),
AU981
)))&gt;0
)
),
OR(
COUNTA($D$12:$H$12)=0,
ISNUMBER(MATCH(AU984,_xlfn._xlws.FILTER($D$12:$H$12,($D$12:$H$12&lt;&gt;"")*($D$12:$H$12&lt;&gt;"N/A")),0))
),
OR(
COUNTA($D$13:$G$13)=0,
ISNUMBER(MATCH(AU978,_xlfn._xlws.FILTER($D$13:$G$13,($D$13:$G$13&lt;&gt;"")*($D$13:$G$13&lt;&gt;"N/A")),0)),
AND(ISNUMBER(AU979),AU979&gt;=$D$8)
),
ISNUMBER(AU983),
AU983&gt;=$D$11
),
1,
0
))</f>
        <v/>
      </c>
      <c r="AV987" t="str" cm="1">
        <f t="array" ref="AV987">IF(AV976="","",IF(
AND(
OR(
AV980=$D$6,
AND(
AV980&lt;&gt;$D$6,
SUMPRODUCT(--ISNUMBER(SEARCH(
_xlfn._xlws.FILTER($D$7:$H$7,($D$7:$H$7&lt;&gt;"")*($D$7:$H$7&lt;&gt;"N/A")),
AV981
)))&gt;0
)
),
OR(
COUNTA($D$12:$H$12)=0,
ISNUMBER(MATCH(AV984,_xlfn._xlws.FILTER($D$12:$H$12,($D$12:$H$12&lt;&gt;"")*($D$12:$H$12&lt;&gt;"N/A")),0))
),
OR(
COUNTA($D$13:$G$13)=0,
ISNUMBER(MATCH(AV978,_xlfn._xlws.FILTER($D$13:$G$13,($D$13:$G$13&lt;&gt;"")*($D$13:$G$13&lt;&gt;"N/A")),0)),
AND(ISNUMBER(AV979),AV979&gt;=$D$8)
),
ISNUMBER(AV983),
AV983&gt;=$D$11
),
1,
0
))</f>
        <v/>
      </c>
      <c r="AW987" t="str" cm="1">
        <f t="array" ref="AW987">IF(AW976="","",IF(
AND(
OR(
AW980=$D$6,
AND(
AW980&lt;&gt;$D$6,
SUMPRODUCT(--ISNUMBER(SEARCH(
_xlfn._xlws.FILTER($D$7:$H$7,($D$7:$H$7&lt;&gt;"")*($D$7:$H$7&lt;&gt;"N/A")),
AW981
)))&gt;0
)
),
OR(
COUNTA($D$12:$H$12)=0,
ISNUMBER(MATCH(AW984,_xlfn._xlws.FILTER($D$12:$H$12,($D$12:$H$12&lt;&gt;"")*($D$12:$H$12&lt;&gt;"N/A")),0))
),
OR(
COUNTA($D$13:$G$13)=0,
ISNUMBER(MATCH(AW978,_xlfn._xlws.FILTER($D$13:$G$13,($D$13:$G$13&lt;&gt;"")*($D$13:$G$13&lt;&gt;"N/A")),0)),
AND(ISNUMBER(AW979),AW979&gt;=$D$8)
),
ISNUMBER(AW983),
AW983&gt;=$D$11
),
1,
0
))</f>
        <v/>
      </c>
      <c r="AX987" t="str" cm="1">
        <f t="array" ref="AX987">IF(AX976="","",IF(
AND(
OR(
AX980=$D$6,
AND(
AX980&lt;&gt;$D$6,
SUMPRODUCT(--ISNUMBER(SEARCH(
_xlfn._xlws.FILTER($D$7:$H$7,($D$7:$H$7&lt;&gt;"")*($D$7:$H$7&lt;&gt;"N/A")),
AX981
)))&gt;0
)
),
OR(
COUNTA($D$12:$H$12)=0,
ISNUMBER(MATCH(AX984,_xlfn._xlws.FILTER($D$12:$H$12,($D$12:$H$12&lt;&gt;"")*($D$12:$H$12&lt;&gt;"N/A")),0))
),
OR(
COUNTA($D$13:$G$13)=0,
ISNUMBER(MATCH(AX978,_xlfn._xlws.FILTER($D$13:$G$13,($D$13:$G$13&lt;&gt;"")*($D$13:$G$13&lt;&gt;"N/A")),0)),
AND(ISNUMBER(AX979),AX979&gt;=$D$8)
),
ISNUMBER(AX983),
AX983&gt;=$D$11
),
1,
0
))</f>
        <v/>
      </c>
      <c r="AY987" t="str" cm="1">
        <f t="array" ref="AY987">IF(AY976="","",IF(
AND(
OR(
AY980=$D$6,
AND(
AY980&lt;&gt;$D$6,
SUMPRODUCT(--ISNUMBER(SEARCH(
_xlfn._xlws.FILTER($D$7:$H$7,($D$7:$H$7&lt;&gt;"")*($D$7:$H$7&lt;&gt;"N/A")),
AY981
)))&gt;0
)
),
OR(
COUNTA($D$12:$H$12)=0,
ISNUMBER(MATCH(AY984,_xlfn._xlws.FILTER($D$12:$H$12,($D$12:$H$12&lt;&gt;"")*($D$12:$H$12&lt;&gt;"N/A")),0))
),
OR(
COUNTA($D$13:$G$13)=0,
ISNUMBER(MATCH(AY978,_xlfn._xlws.FILTER($D$13:$G$13,($D$13:$G$13&lt;&gt;"")*($D$13:$G$13&lt;&gt;"N/A")),0)),
AND(ISNUMBER(AY979),AY979&gt;=$D$8)
),
ISNUMBER(AY983),
AY983&gt;=$D$11
),
1,
0
))</f>
        <v/>
      </c>
      <c r="AZ987" t="str" cm="1">
        <f t="array" ref="AZ987">IF(AZ976="","",IF(
AND(
OR(
AZ980=$D$6,
AND(
AZ980&lt;&gt;$D$6,
SUMPRODUCT(--ISNUMBER(SEARCH(
_xlfn._xlws.FILTER($D$7:$H$7,($D$7:$H$7&lt;&gt;"")*($D$7:$H$7&lt;&gt;"N/A")),
AZ981
)))&gt;0
)
),
OR(
COUNTA($D$12:$H$12)=0,
ISNUMBER(MATCH(AZ984,_xlfn._xlws.FILTER($D$12:$H$12,($D$12:$H$12&lt;&gt;"")*($D$12:$H$12&lt;&gt;"N/A")),0))
),
OR(
COUNTA($D$13:$G$13)=0,
ISNUMBER(MATCH(AZ978,_xlfn._xlws.FILTER($D$13:$G$13,($D$13:$G$13&lt;&gt;"")*($D$13:$G$13&lt;&gt;"N/A")),0)),
AND(ISNUMBER(AZ979),AZ979&gt;=$D$8)
),
ISNUMBER(AZ983),
AZ983&gt;=$D$11
),
1,
0
))</f>
        <v/>
      </c>
      <c r="BA987" t="str" cm="1">
        <f t="array" ref="BA987">IF(BA976="","",IF(
AND(
OR(
BA980=$D$6,
AND(
BA980&lt;&gt;$D$6,
SUMPRODUCT(--ISNUMBER(SEARCH(
_xlfn._xlws.FILTER($D$7:$H$7,($D$7:$H$7&lt;&gt;"")*($D$7:$H$7&lt;&gt;"N/A")),
BA981
)))&gt;0
)
),
OR(
COUNTA($D$12:$H$12)=0,
ISNUMBER(MATCH(BA984,_xlfn._xlws.FILTER($D$12:$H$12,($D$12:$H$12&lt;&gt;"")*($D$12:$H$12&lt;&gt;"N/A")),0))
),
OR(
COUNTA($D$13:$G$13)=0,
ISNUMBER(MATCH(BA978,_xlfn._xlws.FILTER($D$13:$G$13,($D$13:$G$13&lt;&gt;"")*($D$13:$G$13&lt;&gt;"N/A")),0)),
AND(ISNUMBER(BA979),BA979&gt;=$D$8)
),
ISNUMBER(BA983),
BA983&gt;=$D$11
),
1,
0
))</f>
        <v/>
      </c>
      <c r="BB987" t="str" cm="1">
        <f t="array" ref="BB987">IF(BB976="","",IF(
AND(
OR(
BB980=$D$6,
AND(
BB980&lt;&gt;$D$6,
SUMPRODUCT(--ISNUMBER(SEARCH(
_xlfn._xlws.FILTER($D$7:$H$7,($D$7:$H$7&lt;&gt;"")*($D$7:$H$7&lt;&gt;"N/A")),
BB981
)))&gt;0
)
),
OR(
COUNTA($D$12:$H$12)=0,
ISNUMBER(MATCH(BB984,_xlfn._xlws.FILTER($D$12:$H$12,($D$12:$H$12&lt;&gt;"")*($D$12:$H$12&lt;&gt;"N/A")),0))
),
OR(
COUNTA($D$13:$G$13)=0,
ISNUMBER(MATCH(BB978,_xlfn._xlws.FILTER($D$13:$G$13,($D$13:$G$13&lt;&gt;"")*($D$13:$G$13&lt;&gt;"N/A")),0)),
AND(ISNUMBER(BB979),BB979&gt;=$D$8)
),
ISNUMBER(BB983),
BB983&gt;=$D$11
),
1,
0
))</f>
        <v/>
      </c>
      <c r="BC987" t="str" cm="1">
        <f t="array" ref="BC987">IF(BC976="","",IF(
AND(
OR(
BC980=$D$6,
AND(
BC980&lt;&gt;$D$6,
SUMPRODUCT(--ISNUMBER(SEARCH(
_xlfn._xlws.FILTER($D$7:$H$7,($D$7:$H$7&lt;&gt;"")*($D$7:$H$7&lt;&gt;"N/A")),
BC981
)))&gt;0
)
),
OR(
COUNTA($D$12:$H$12)=0,
ISNUMBER(MATCH(BC984,_xlfn._xlws.FILTER($D$12:$H$12,($D$12:$H$12&lt;&gt;"")*($D$12:$H$12&lt;&gt;"N/A")),0))
),
OR(
COUNTA($D$13:$G$13)=0,
ISNUMBER(MATCH(BC978,_xlfn._xlws.FILTER($D$13:$G$13,($D$13:$G$13&lt;&gt;"")*($D$13:$G$13&lt;&gt;"N/A")),0)),
AND(ISNUMBER(BC979),BC979&gt;=$D$8)
),
ISNUMBER(BC983),
BC983&gt;=$D$11
),
1,
0
))</f>
        <v/>
      </c>
      <c r="BD987" t="str" cm="1">
        <f t="array" ref="BD987">IF(BD976="","",IF(
AND(
OR(
BD980=$D$6,
AND(
BD980&lt;&gt;$D$6,
SUMPRODUCT(--ISNUMBER(SEARCH(
_xlfn._xlws.FILTER($D$7:$H$7,($D$7:$H$7&lt;&gt;"")*($D$7:$H$7&lt;&gt;"N/A")),
BD981
)))&gt;0
)
),
OR(
COUNTA($D$12:$H$12)=0,
ISNUMBER(MATCH(BD984,_xlfn._xlws.FILTER($D$12:$H$12,($D$12:$H$12&lt;&gt;"")*($D$12:$H$12&lt;&gt;"N/A")),0))
),
OR(
COUNTA($D$13:$G$13)=0,
ISNUMBER(MATCH(BD978,_xlfn._xlws.FILTER($D$13:$G$13,($D$13:$G$13&lt;&gt;"")*($D$13:$G$13&lt;&gt;"N/A")),0)),
AND(ISNUMBER(BD979),BD979&gt;=$D$8)
),
ISNUMBER(BD983),
BD983&gt;=$D$11
),
1,
0
))</f>
        <v/>
      </c>
      <c r="BE987" t="str" cm="1">
        <f t="array" ref="BE987">IF(BE976="","",IF(
AND(
OR(
BE980=$D$6,
AND(
BE980&lt;&gt;$D$6,
SUMPRODUCT(--ISNUMBER(SEARCH(
_xlfn._xlws.FILTER($D$7:$H$7,($D$7:$H$7&lt;&gt;"")*($D$7:$H$7&lt;&gt;"N/A")),
BE981
)))&gt;0
)
),
OR(
COUNTA($D$12:$H$12)=0,
ISNUMBER(MATCH(BE984,_xlfn._xlws.FILTER($D$12:$H$12,($D$12:$H$12&lt;&gt;"")*($D$12:$H$12&lt;&gt;"N/A")),0))
),
OR(
COUNTA($D$13:$G$13)=0,
ISNUMBER(MATCH(BE978,_xlfn._xlws.FILTER($D$13:$G$13,($D$13:$G$13&lt;&gt;"")*($D$13:$G$13&lt;&gt;"N/A")),0)),
AND(ISNUMBER(BE979),BE979&gt;=$D$8)
),
ISNUMBER(BE983),
BE983&gt;=$D$11
),
1,
0
))</f>
        <v/>
      </c>
      <c r="BF987" t="str" cm="1">
        <f t="array" ref="BF987">IF(BF976="","",IF(
AND(
OR(
BF980=$D$6,
AND(
BF980&lt;&gt;$D$6,
SUMPRODUCT(--ISNUMBER(SEARCH(
_xlfn._xlws.FILTER($D$7:$H$7,($D$7:$H$7&lt;&gt;"")*($D$7:$H$7&lt;&gt;"N/A")),
BF981
)))&gt;0
)
),
OR(
COUNTA($D$12:$H$12)=0,
ISNUMBER(MATCH(BF984,_xlfn._xlws.FILTER($D$12:$H$12,($D$12:$H$12&lt;&gt;"")*($D$12:$H$12&lt;&gt;"N/A")),0))
),
OR(
COUNTA($D$13:$G$13)=0,
ISNUMBER(MATCH(BF978,_xlfn._xlws.FILTER($D$13:$G$13,($D$13:$G$13&lt;&gt;"")*($D$13:$G$13&lt;&gt;"N/A")),0)),
AND(ISNUMBER(BF979),BF979&gt;=$D$8)
),
ISNUMBER(BF983),
BF983&gt;=$D$11
),
1,
0
))</f>
        <v/>
      </c>
      <c r="BG987" t="str" cm="1">
        <f t="array" ref="BG987">IF(BG976="","",IF(
AND(
OR(
BG980=$D$6,
AND(
BG980&lt;&gt;$D$6,
SUMPRODUCT(--ISNUMBER(SEARCH(
_xlfn._xlws.FILTER($D$7:$H$7,($D$7:$H$7&lt;&gt;"")*($D$7:$H$7&lt;&gt;"N/A")),
BG981
)))&gt;0
)
),
OR(
COUNTA($D$12:$H$12)=0,
ISNUMBER(MATCH(BG984,_xlfn._xlws.FILTER($D$12:$H$12,($D$12:$H$12&lt;&gt;"")*($D$12:$H$12&lt;&gt;"N/A")),0))
),
OR(
COUNTA($D$13:$G$13)=0,
ISNUMBER(MATCH(BG978,_xlfn._xlws.FILTER($D$13:$G$13,($D$13:$G$13&lt;&gt;"")*($D$13:$G$13&lt;&gt;"N/A")),0)),
AND(ISNUMBER(BG979),BG979&gt;=$D$8)
),
ISNUMBER(BG983),
BG983&gt;=$D$11
),
1,
0
))</f>
        <v/>
      </c>
      <c r="BH987" t="str" cm="1">
        <f t="array" ref="BH987">IF(BH976="","",IF(
AND(
OR(
BH980=$D$6,
AND(
BH980&lt;&gt;$D$6,
SUMPRODUCT(--ISNUMBER(SEARCH(
_xlfn._xlws.FILTER($D$7:$H$7,($D$7:$H$7&lt;&gt;"")*($D$7:$H$7&lt;&gt;"N/A")),
BH981
)))&gt;0
)
),
OR(
COUNTA($D$12:$H$12)=0,
ISNUMBER(MATCH(BH984,_xlfn._xlws.FILTER($D$12:$H$12,($D$12:$H$12&lt;&gt;"")*($D$12:$H$12&lt;&gt;"N/A")),0))
),
OR(
COUNTA($D$13:$G$13)=0,
ISNUMBER(MATCH(BH978,_xlfn._xlws.FILTER($D$13:$G$13,($D$13:$G$13&lt;&gt;"")*($D$13:$G$13&lt;&gt;"N/A")),0)),
AND(ISNUMBER(BH979),BH979&gt;=$D$8)
),
ISNUMBER(BH983),
BH983&gt;=$D$11
),
1,
0
))</f>
        <v/>
      </c>
      <c r="BI987" t="str" cm="1">
        <f t="array" ref="BI987">IF(BI976="","",IF(
AND(
OR(
BI980=$D$6,
AND(
BI980&lt;&gt;$D$6,
SUMPRODUCT(--ISNUMBER(SEARCH(
_xlfn._xlws.FILTER($D$7:$H$7,($D$7:$H$7&lt;&gt;"")*($D$7:$H$7&lt;&gt;"N/A")),
BI981
)))&gt;0
)
),
OR(
COUNTA($D$12:$H$12)=0,
ISNUMBER(MATCH(BI984,_xlfn._xlws.FILTER($D$12:$H$12,($D$12:$H$12&lt;&gt;"")*($D$12:$H$12&lt;&gt;"N/A")),0))
),
OR(
COUNTA($D$13:$G$13)=0,
ISNUMBER(MATCH(BI978,_xlfn._xlws.FILTER($D$13:$G$13,($D$13:$G$13&lt;&gt;"")*($D$13:$G$13&lt;&gt;"N/A")),0)),
AND(ISNUMBER(BI979),BI979&gt;=$D$8)
),
ISNUMBER(BI983),
BI983&gt;=$D$11
),
1,
0
))</f>
        <v/>
      </c>
      <c r="BJ987" t="str" cm="1">
        <f t="array" ref="BJ987">IF(BJ976="","",IF(
AND(
OR(
BJ980=$D$6,
AND(
BJ980&lt;&gt;$D$6,
SUMPRODUCT(--ISNUMBER(SEARCH(
_xlfn._xlws.FILTER($D$7:$H$7,($D$7:$H$7&lt;&gt;"")*($D$7:$H$7&lt;&gt;"N/A")),
BJ981
)))&gt;0
)
),
OR(
COUNTA($D$12:$H$12)=0,
ISNUMBER(MATCH(BJ984,_xlfn._xlws.FILTER($D$12:$H$12,($D$12:$H$12&lt;&gt;"")*($D$12:$H$12&lt;&gt;"N/A")),0))
),
OR(
COUNTA($D$13:$G$13)=0,
ISNUMBER(MATCH(BJ978,_xlfn._xlws.FILTER($D$13:$G$13,($D$13:$G$13&lt;&gt;"")*($D$13:$G$13&lt;&gt;"N/A")),0)),
AND(ISNUMBER(BJ979),BJ979&gt;=$D$8)
),
ISNUMBER(BJ983),
BJ983&gt;=$D$11
),
1,
0
))</f>
        <v/>
      </c>
      <c r="BK987" t="str" cm="1">
        <f t="array" ref="BK987">IF(BK976="","",IF(
AND(
OR(
BK980=$D$6,
AND(
BK980&lt;&gt;$D$6,
SUMPRODUCT(--ISNUMBER(SEARCH(
_xlfn._xlws.FILTER($D$7:$H$7,($D$7:$H$7&lt;&gt;"")*($D$7:$H$7&lt;&gt;"N/A")),
BK981
)))&gt;0
)
),
OR(
COUNTA($D$12:$H$12)=0,
ISNUMBER(MATCH(BK984,_xlfn._xlws.FILTER($D$12:$H$12,($D$12:$H$12&lt;&gt;"")*($D$12:$H$12&lt;&gt;"N/A")),0))
),
OR(
COUNTA($D$13:$G$13)=0,
ISNUMBER(MATCH(BK978,_xlfn._xlws.FILTER($D$13:$G$13,($D$13:$G$13&lt;&gt;"")*($D$13:$G$13&lt;&gt;"N/A")),0)),
AND(ISNUMBER(BK979),BK979&gt;=$D$8)
),
ISNUMBER(BK983),
BK983&gt;=$D$11
),
1,
0
))</f>
        <v/>
      </c>
      <c r="BL987" t="str" cm="1">
        <f t="array" ref="BL987">IF(BL976="","",IF(
AND(
OR(
BL980=$D$6,
AND(
BL980&lt;&gt;$D$6,
SUMPRODUCT(--ISNUMBER(SEARCH(
_xlfn._xlws.FILTER($D$7:$H$7,($D$7:$H$7&lt;&gt;"")*($D$7:$H$7&lt;&gt;"N/A")),
BL981
)))&gt;0
)
),
OR(
COUNTA($D$12:$H$12)=0,
ISNUMBER(MATCH(BL984,_xlfn._xlws.FILTER($D$12:$H$12,($D$12:$H$12&lt;&gt;"")*($D$12:$H$12&lt;&gt;"N/A")),0))
),
OR(
COUNTA($D$13:$G$13)=0,
ISNUMBER(MATCH(BL978,_xlfn._xlws.FILTER($D$13:$G$13,($D$13:$G$13&lt;&gt;"")*($D$13:$G$13&lt;&gt;"N/A")),0)),
AND(ISNUMBER(BL979),BL979&gt;=$D$8)
),
ISNUMBER(BL983),
BL983&gt;=$D$11
),
1,
0
))</f>
        <v/>
      </c>
      <c r="BM987" t="str" cm="1">
        <f t="array" ref="BM987">IF(BM976="","",IF(
AND(
OR(
BM980=$D$6,
AND(
BM980&lt;&gt;$D$6,
SUMPRODUCT(--ISNUMBER(SEARCH(
_xlfn._xlws.FILTER($D$7:$H$7,($D$7:$H$7&lt;&gt;"")*($D$7:$H$7&lt;&gt;"N/A")),
BM981
)))&gt;0
)
),
OR(
COUNTA($D$12:$H$12)=0,
ISNUMBER(MATCH(BM984,_xlfn._xlws.FILTER($D$12:$H$12,($D$12:$H$12&lt;&gt;"")*($D$12:$H$12&lt;&gt;"N/A")),0))
),
OR(
COUNTA($D$13:$G$13)=0,
ISNUMBER(MATCH(BM978,_xlfn._xlws.FILTER($D$13:$G$13,($D$13:$G$13&lt;&gt;"")*($D$13:$G$13&lt;&gt;"N/A")),0)),
AND(ISNUMBER(BM979),BM979&gt;=$D$8)
),
ISNUMBER(BM983),
BM983&gt;=$D$11
),
1,
0
))</f>
        <v/>
      </c>
      <c r="BN987" t="str" cm="1">
        <f t="array" ref="BN987">IF(BN976="","",IF(
AND(
OR(
BN980=$D$6,
AND(
BN980&lt;&gt;$D$6,
SUMPRODUCT(--ISNUMBER(SEARCH(
_xlfn._xlws.FILTER($D$7:$H$7,($D$7:$H$7&lt;&gt;"")*($D$7:$H$7&lt;&gt;"N/A")),
BN981
)))&gt;0
)
),
OR(
COUNTA($D$12:$H$12)=0,
ISNUMBER(MATCH(BN984,_xlfn._xlws.FILTER($D$12:$H$12,($D$12:$H$12&lt;&gt;"")*($D$12:$H$12&lt;&gt;"N/A")),0))
),
OR(
COUNTA($D$13:$G$13)=0,
ISNUMBER(MATCH(BN978,_xlfn._xlws.FILTER($D$13:$G$13,($D$13:$G$13&lt;&gt;"")*($D$13:$G$13&lt;&gt;"N/A")),0)),
AND(ISNUMBER(BN979),BN979&gt;=$D$8)
),
ISNUMBER(BN983),
BN983&gt;=$D$11
),
1,
0
))</f>
        <v/>
      </c>
      <c r="BO987" t="str" cm="1">
        <f t="array" ref="BO987">IF(BO976="","",IF(
AND(
OR(
BO980=$D$6,
AND(
BO980&lt;&gt;$D$6,
SUMPRODUCT(--ISNUMBER(SEARCH(
_xlfn._xlws.FILTER($D$7:$H$7,($D$7:$H$7&lt;&gt;"")*($D$7:$H$7&lt;&gt;"N/A")),
BO981
)))&gt;0
)
),
OR(
COUNTA($D$12:$H$12)=0,
ISNUMBER(MATCH(BO984,_xlfn._xlws.FILTER($D$12:$H$12,($D$12:$H$12&lt;&gt;"")*($D$12:$H$12&lt;&gt;"N/A")),0))
),
OR(
COUNTA($D$13:$G$13)=0,
ISNUMBER(MATCH(BO978,_xlfn._xlws.FILTER($D$13:$G$13,($D$13:$G$13&lt;&gt;"")*($D$13:$G$13&lt;&gt;"N/A")),0)),
AND(ISNUMBER(BO979),BO979&gt;=$D$8)
),
ISNUMBER(BO983),
BO983&gt;=$D$11
),
1,
0
))</f>
        <v/>
      </c>
      <c r="BP987" t="str" cm="1">
        <f t="array" ref="BP987">IF(BP976="","",IF(
AND(
OR(
BP980=$D$6,
AND(
BP980&lt;&gt;$D$6,
SUMPRODUCT(--ISNUMBER(SEARCH(
_xlfn._xlws.FILTER($D$7:$H$7,($D$7:$H$7&lt;&gt;"")*($D$7:$H$7&lt;&gt;"N/A")),
BP981
)))&gt;0
)
),
OR(
COUNTA($D$12:$H$12)=0,
ISNUMBER(MATCH(BP984,_xlfn._xlws.FILTER($D$12:$H$12,($D$12:$H$12&lt;&gt;"")*($D$12:$H$12&lt;&gt;"N/A")),0))
),
OR(
COUNTA($D$13:$G$13)=0,
ISNUMBER(MATCH(BP978,_xlfn._xlws.FILTER($D$13:$G$13,($D$13:$G$13&lt;&gt;"")*($D$13:$G$13&lt;&gt;"N/A")),0)),
AND(ISNUMBER(BP979),BP979&gt;=$D$8)
),
ISNUMBER(BP983),
BP983&gt;=$D$11
),
1,
0
))</f>
        <v/>
      </c>
      <c r="BQ987" t="str" cm="1">
        <f t="array" ref="BQ987">IF(BQ976="","",IF(
AND(
OR(
BQ980=$D$6,
AND(
BQ980&lt;&gt;$D$6,
SUMPRODUCT(--ISNUMBER(SEARCH(
_xlfn._xlws.FILTER($D$7:$H$7,($D$7:$H$7&lt;&gt;"")*($D$7:$H$7&lt;&gt;"N/A")),
BQ981
)))&gt;0
)
),
OR(
COUNTA($D$12:$H$12)=0,
ISNUMBER(MATCH(BQ984,_xlfn._xlws.FILTER($D$12:$H$12,($D$12:$H$12&lt;&gt;"")*($D$12:$H$12&lt;&gt;"N/A")),0))
),
OR(
COUNTA($D$13:$G$13)=0,
ISNUMBER(MATCH(BQ978,_xlfn._xlws.FILTER($D$13:$G$13,($D$13:$G$13&lt;&gt;"")*($D$13:$G$13&lt;&gt;"N/A")),0)),
AND(ISNUMBER(BQ979),BQ979&gt;=$D$8)
),
ISNUMBER(BQ983),
BQ983&gt;=$D$11
),
1,
0
))</f>
        <v/>
      </c>
      <c r="BR987" t="str" cm="1">
        <f t="array" ref="BR987">IF(BR976="","",IF(
AND(
OR(
BR980=$D$6,
AND(
BR980&lt;&gt;$D$6,
SUMPRODUCT(--ISNUMBER(SEARCH(
_xlfn._xlws.FILTER($D$7:$H$7,($D$7:$H$7&lt;&gt;"")*($D$7:$H$7&lt;&gt;"N/A")),
BR981
)))&gt;0
)
),
OR(
COUNTA($D$12:$H$12)=0,
ISNUMBER(MATCH(BR984,_xlfn._xlws.FILTER($D$12:$H$12,($D$12:$H$12&lt;&gt;"")*($D$12:$H$12&lt;&gt;"N/A")),0))
),
OR(
COUNTA($D$13:$G$13)=0,
ISNUMBER(MATCH(BR978,_xlfn._xlws.FILTER($D$13:$G$13,($D$13:$G$13&lt;&gt;"")*($D$13:$G$13&lt;&gt;"N/A")),0)),
AND(ISNUMBER(BR979),BR979&gt;=$D$8)
),
ISNUMBER(BR983),
BR983&gt;=$D$11
),
1,
0
))</f>
        <v/>
      </c>
      <c r="BS987" t="str" cm="1">
        <f t="array" ref="BS987">IF(BS976="","",IF(
AND(
OR(
BS980=$D$6,
AND(
BS980&lt;&gt;$D$6,
SUMPRODUCT(--ISNUMBER(SEARCH(
_xlfn._xlws.FILTER($D$7:$H$7,($D$7:$H$7&lt;&gt;"")*($D$7:$H$7&lt;&gt;"N/A")),
BS981
)))&gt;0
)
),
OR(
COUNTA($D$12:$H$12)=0,
ISNUMBER(MATCH(BS984,_xlfn._xlws.FILTER($D$12:$H$12,($D$12:$H$12&lt;&gt;"")*($D$12:$H$12&lt;&gt;"N/A")),0))
),
OR(
COUNTA($D$13:$G$13)=0,
ISNUMBER(MATCH(BS978,_xlfn._xlws.FILTER($D$13:$G$13,($D$13:$G$13&lt;&gt;"")*($D$13:$G$13&lt;&gt;"N/A")),0)),
AND(ISNUMBER(BS979),BS979&gt;=$D$8)
),
ISNUMBER(BS983),
BS983&gt;=$D$11
),
1,
0
))</f>
        <v/>
      </c>
      <c r="BT987" t="str" cm="1">
        <f t="array" ref="BT987">IF(BT976="","",IF(
AND(
OR(
BT980=$D$6,
AND(
BT980&lt;&gt;$D$6,
SUMPRODUCT(--ISNUMBER(SEARCH(
_xlfn._xlws.FILTER($D$7:$H$7,($D$7:$H$7&lt;&gt;"")*($D$7:$H$7&lt;&gt;"N/A")),
BT981
)))&gt;0
)
),
OR(
COUNTA($D$12:$H$12)=0,
ISNUMBER(MATCH(BT984,_xlfn._xlws.FILTER($D$12:$H$12,($D$12:$H$12&lt;&gt;"")*($D$12:$H$12&lt;&gt;"N/A")),0))
),
OR(
COUNTA($D$13:$G$13)=0,
ISNUMBER(MATCH(BT978,_xlfn._xlws.FILTER($D$13:$G$13,($D$13:$G$13&lt;&gt;"")*($D$13:$G$13&lt;&gt;"N/A")),0)),
AND(ISNUMBER(BT979),BT979&gt;=$D$8)
),
ISNUMBER(BT983),
BT983&gt;=$D$11
),
1,
0
))</f>
        <v/>
      </c>
      <c r="BU987" t="str" cm="1">
        <f t="array" ref="BU987">IF(BU976="","",IF(
AND(
OR(
BU980=$D$6,
AND(
BU980&lt;&gt;$D$6,
SUMPRODUCT(--ISNUMBER(SEARCH(
_xlfn._xlws.FILTER($D$7:$H$7,($D$7:$H$7&lt;&gt;"")*($D$7:$H$7&lt;&gt;"N/A")),
BU981
)))&gt;0
)
),
OR(
COUNTA($D$12:$H$12)=0,
ISNUMBER(MATCH(BU984,_xlfn._xlws.FILTER($D$12:$H$12,($D$12:$H$12&lt;&gt;"")*($D$12:$H$12&lt;&gt;"N/A")),0))
),
OR(
COUNTA($D$13:$G$13)=0,
ISNUMBER(MATCH(BU978,_xlfn._xlws.FILTER($D$13:$G$13,($D$13:$G$13&lt;&gt;"")*($D$13:$G$13&lt;&gt;"N/A")),0)),
AND(ISNUMBER(BU979),BU979&gt;=$D$8)
),
ISNUMBER(BU983),
BU983&gt;=$D$11
),
1,
0
))</f>
        <v/>
      </c>
      <c r="BV987" t="str" cm="1">
        <f t="array" ref="BV987">IF(BV976="","",IF(
AND(
OR(
BV980=$D$6,
AND(
BV980&lt;&gt;$D$6,
SUMPRODUCT(--ISNUMBER(SEARCH(
_xlfn._xlws.FILTER($D$7:$H$7,($D$7:$H$7&lt;&gt;"")*($D$7:$H$7&lt;&gt;"N/A")),
BV981
)))&gt;0
)
),
OR(
COUNTA($D$12:$H$12)=0,
ISNUMBER(MATCH(BV984,_xlfn._xlws.FILTER($D$12:$H$12,($D$12:$H$12&lt;&gt;"")*($D$12:$H$12&lt;&gt;"N/A")),0))
),
OR(
COUNTA($D$13:$G$13)=0,
ISNUMBER(MATCH(BV978,_xlfn._xlws.FILTER($D$13:$G$13,($D$13:$G$13&lt;&gt;"")*($D$13:$G$13&lt;&gt;"N/A")),0)),
AND(ISNUMBER(BV979),BV979&gt;=$D$8)
),
ISNUMBER(BV983),
BV983&gt;=$D$11
),
1,
0
))</f>
        <v/>
      </c>
      <c r="BW987" t="str" cm="1">
        <f t="array" ref="BW987">IF(BW976="","",IF(
AND(
OR(
BW980=$D$6,
AND(
BW980&lt;&gt;$D$6,
SUMPRODUCT(--ISNUMBER(SEARCH(
_xlfn._xlws.FILTER($D$7:$H$7,($D$7:$H$7&lt;&gt;"")*($D$7:$H$7&lt;&gt;"N/A")),
BW981
)))&gt;0
)
),
OR(
COUNTA($D$12:$H$12)=0,
ISNUMBER(MATCH(BW984,_xlfn._xlws.FILTER($D$12:$H$12,($D$12:$H$12&lt;&gt;"")*($D$12:$H$12&lt;&gt;"N/A")),0))
),
OR(
COUNTA($D$13:$G$13)=0,
ISNUMBER(MATCH(BW978,_xlfn._xlws.FILTER($D$13:$G$13,($D$13:$G$13&lt;&gt;"")*($D$13:$G$13&lt;&gt;"N/A")),0)),
AND(ISNUMBER(BW979),BW979&gt;=$D$8)
),
ISNUMBER(BW983),
BW983&gt;=$D$11
),
1,
0
))</f>
        <v/>
      </c>
      <c r="BX987" t="str" cm="1">
        <f t="array" ref="BX987">IF(BX976="","",IF(
AND(
OR(
BX980=$D$6,
AND(
BX980&lt;&gt;$D$6,
SUMPRODUCT(--ISNUMBER(SEARCH(
_xlfn._xlws.FILTER($D$7:$H$7,($D$7:$H$7&lt;&gt;"")*($D$7:$H$7&lt;&gt;"N/A")),
BX981
)))&gt;0
)
),
OR(
COUNTA($D$12:$H$12)=0,
ISNUMBER(MATCH(BX984,_xlfn._xlws.FILTER($D$12:$H$12,($D$12:$H$12&lt;&gt;"")*($D$12:$H$12&lt;&gt;"N/A")),0))
),
OR(
COUNTA($D$13:$G$13)=0,
ISNUMBER(MATCH(BX978,_xlfn._xlws.FILTER($D$13:$G$13,($D$13:$G$13&lt;&gt;"")*($D$13:$G$13&lt;&gt;"N/A")),0)),
AND(ISNUMBER(BX979),BX979&gt;=$D$8)
),
ISNUMBER(BX983),
BX983&gt;=$D$11
),
1,
0
))</f>
        <v/>
      </c>
      <c r="BY987" t="str" cm="1">
        <f t="array" ref="BY987">IF(BY976="","",IF(
AND(
OR(
BY980=$D$6,
AND(
BY980&lt;&gt;$D$6,
SUMPRODUCT(--ISNUMBER(SEARCH(
_xlfn._xlws.FILTER($D$7:$H$7,($D$7:$H$7&lt;&gt;"")*($D$7:$H$7&lt;&gt;"N/A")),
BY981
)))&gt;0
)
),
OR(
COUNTA($D$12:$H$12)=0,
ISNUMBER(MATCH(BY984,_xlfn._xlws.FILTER($D$12:$H$12,($D$12:$H$12&lt;&gt;"")*($D$12:$H$12&lt;&gt;"N/A")),0))
),
OR(
COUNTA($D$13:$G$13)=0,
ISNUMBER(MATCH(BY978,_xlfn._xlws.FILTER($D$13:$G$13,($D$13:$G$13&lt;&gt;"")*($D$13:$G$13&lt;&gt;"N/A")),0)),
AND(ISNUMBER(BY979),BY979&gt;=$D$8)
),
ISNUMBER(BY983),
BY983&gt;=$D$11
),
1,
0
))</f>
        <v/>
      </c>
      <c r="BZ987" t="str" cm="1">
        <f t="array" ref="BZ987">IF(BZ976="","",IF(
AND(
OR(
BZ980=$D$6,
AND(
BZ980&lt;&gt;$D$6,
SUMPRODUCT(--ISNUMBER(SEARCH(
_xlfn._xlws.FILTER($D$7:$H$7,($D$7:$H$7&lt;&gt;"")*($D$7:$H$7&lt;&gt;"N/A")),
BZ981
)))&gt;0
)
),
OR(
COUNTA($D$12:$H$12)=0,
ISNUMBER(MATCH(BZ984,_xlfn._xlws.FILTER($D$12:$H$12,($D$12:$H$12&lt;&gt;"")*($D$12:$H$12&lt;&gt;"N/A")),0))
),
OR(
COUNTA($D$13:$G$13)=0,
ISNUMBER(MATCH(BZ978,_xlfn._xlws.FILTER($D$13:$G$13,($D$13:$G$13&lt;&gt;"")*($D$13:$G$13&lt;&gt;"N/A")),0)),
AND(ISNUMBER(BZ979),BZ979&gt;=$D$8)
),
ISNUMBER(BZ983),
BZ983&gt;=$D$11
),
1,
0
))</f>
        <v/>
      </c>
      <c r="CA987" t="str" cm="1">
        <f t="array" ref="CA987">IF(CA976="","",IF(
AND(
OR(
CA980=$D$6,
AND(
CA980&lt;&gt;$D$6,
SUMPRODUCT(--ISNUMBER(SEARCH(
_xlfn._xlws.FILTER($D$7:$H$7,($D$7:$H$7&lt;&gt;"")*($D$7:$H$7&lt;&gt;"N/A")),
CA981
)))&gt;0
)
),
OR(
COUNTA($D$12:$H$12)=0,
ISNUMBER(MATCH(CA984,_xlfn._xlws.FILTER($D$12:$H$12,($D$12:$H$12&lt;&gt;"")*($D$12:$H$12&lt;&gt;"N/A")),0))
),
OR(
COUNTA($D$13:$G$13)=0,
ISNUMBER(MATCH(CA978,_xlfn._xlws.FILTER($D$13:$G$13,($D$13:$G$13&lt;&gt;"")*($D$13:$G$13&lt;&gt;"N/A")),0)),
AND(ISNUMBER(CA979),CA979&gt;=$D$8)
),
ISNUMBER(CA983),
CA983&gt;=$D$11
),
1,
0
))</f>
        <v/>
      </c>
      <c r="CB987" t="str" cm="1">
        <f t="array" ref="CB987">IF(CB976="","",IF(
AND(
OR(
CB980=$D$6,
AND(
CB980&lt;&gt;$D$6,
SUMPRODUCT(--ISNUMBER(SEARCH(
_xlfn._xlws.FILTER($D$7:$H$7,($D$7:$H$7&lt;&gt;"")*($D$7:$H$7&lt;&gt;"N/A")),
CB981
)))&gt;0
)
),
OR(
COUNTA($D$12:$H$12)=0,
ISNUMBER(MATCH(CB984,_xlfn._xlws.FILTER($D$12:$H$12,($D$12:$H$12&lt;&gt;"")*($D$12:$H$12&lt;&gt;"N/A")),0))
),
OR(
COUNTA($D$13:$G$13)=0,
ISNUMBER(MATCH(CB978,_xlfn._xlws.FILTER($D$13:$G$13,($D$13:$G$13&lt;&gt;"")*($D$13:$G$13&lt;&gt;"N/A")),0)),
AND(ISNUMBER(CB979),CB979&gt;=$D$8)
),
ISNUMBER(CB983),
CB983&gt;=$D$11
),
1,
0
))</f>
        <v/>
      </c>
      <c r="CC987" t="str" cm="1">
        <f t="array" ref="CC987">IF(CC976="","",IF(
AND(
OR(
CC980=$D$6,
AND(
CC980&lt;&gt;$D$6,
SUMPRODUCT(--ISNUMBER(SEARCH(
_xlfn._xlws.FILTER($D$7:$H$7,($D$7:$H$7&lt;&gt;"")*($D$7:$H$7&lt;&gt;"N/A")),
CC981
)))&gt;0
)
),
OR(
COUNTA($D$12:$H$12)=0,
ISNUMBER(MATCH(CC984,_xlfn._xlws.FILTER($D$12:$H$12,($D$12:$H$12&lt;&gt;"")*($D$12:$H$12&lt;&gt;"N/A")),0))
),
OR(
COUNTA($D$13:$G$13)=0,
ISNUMBER(MATCH(CC978,_xlfn._xlws.FILTER($D$13:$G$13,($D$13:$G$13&lt;&gt;"")*($D$13:$G$13&lt;&gt;"N/A")),0)),
AND(ISNUMBER(CC979),CC979&gt;=$D$8)
),
ISNUMBER(CC983),
CC983&gt;=$D$11
),
1,
0
))</f>
        <v/>
      </c>
      <c r="CD987" t="str" cm="1">
        <f t="array" ref="CD987">IF(CD976="","",IF(
AND(
OR(
CD980=$D$6,
AND(
CD980&lt;&gt;$D$6,
SUMPRODUCT(--ISNUMBER(SEARCH(
_xlfn._xlws.FILTER($D$7:$H$7,($D$7:$H$7&lt;&gt;"")*($D$7:$H$7&lt;&gt;"N/A")),
CD981
)))&gt;0
)
),
OR(
COUNTA($D$12:$H$12)=0,
ISNUMBER(MATCH(CD984,_xlfn._xlws.FILTER($D$12:$H$12,($D$12:$H$12&lt;&gt;"")*($D$12:$H$12&lt;&gt;"N/A")),0))
),
OR(
COUNTA($D$13:$G$13)=0,
ISNUMBER(MATCH(CD978,_xlfn._xlws.FILTER($D$13:$G$13,($D$13:$G$13&lt;&gt;"")*($D$13:$G$13&lt;&gt;"N/A")),0)),
AND(ISNUMBER(CD979),CD979&gt;=$D$8)
),
ISNUMBER(CD983),
CD983&gt;=$D$11
),
1,
0
))</f>
        <v/>
      </c>
      <c r="CE987" t="str" cm="1">
        <f t="array" ref="CE987">IF(CE976="","",IF(
AND(
OR(
CE980=$D$6,
AND(
CE980&lt;&gt;$D$6,
SUMPRODUCT(--ISNUMBER(SEARCH(
_xlfn._xlws.FILTER($D$7:$H$7,($D$7:$H$7&lt;&gt;"")*($D$7:$H$7&lt;&gt;"N/A")),
CE981
)))&gt;0
)
),
OR(
COUNTA($D$12:$H$12)=0,
ISNUMBER(MATCH(CE984,_xlfn._xlws.FILTER($D$12:$H$12,($D$12:$H$12&lt;&gt;"")*($D$12:$H$12&lt;&gt;"N/A")),0))
),
OR(
COUNTA($D$13:$G$13)=0,
ISNUMBER(MATCH(CE978,_xlfn._xlws.FILTER($D$13:$G$13,($D$13:$G$13&lt;&gt;"")*($D$13:$G$13&lt;&gt;"N/A")),0)),
AND(ISNUMBER(CE979),CE979&gt;=$D$8)
),
ISNUMBER(CE983),
CE983&gt;=$D$11
),
1,
0
))</f>
        <v/>
      </c>
      <c r="CF987" t="str" cm="1">
        <f t="array" ref="CF987">IF(CF976="","",IF(
AND(
OR(
CF980=$D$6,
AND(
CF980&lt;&gt;$D$6,
SUMPRODUCT(--ISNUMBER(SEARCH(
_xlfn._xlws.FILTER($D$7:$H$7,($D$7:$H$7&lt;&gt;"")*($D$7:$H$7&lt;&gt;"N/A")),
CF981
)))&gt;0
)
),
OR(
COUNTA($D$12:$H$12)=0,
ISNUMBER(MATCH(CF984,_xlfn._xlws.FILTER($D$12:$H$12,($D$12:$H$12&lt;&gt;"")*($D$12:$H$12&lt;&gt;"N/A")),0))
),
OR(
COUNTA($D$13:$G$13)=0,
ISNUMBER(MATCH(CF978,_xlfn._xlws.FILTER($D$13:$G$13,($D$13:$G$13&lt;&gt;"")*($D$13:$G$13&lt;&gt;"N/A")),0)),
AND(ISNUMBER(CF979),CF979&gt;=$D$8)
),
ISNUMBER(CF983),
CF983&gt;=$D$11
),
1,
0
))</f>
        <v/>
      </c>
      <c r="CG987" t="str" cm="1">
        <f t="array" ref="CG987">IF(CG976="","",IF(
AND(
OR(
CG980=$D$6,
AND(
CG980&lt;&gt;$D$6,
SUMPRODUCT(--ISNUMBER(SEARCH(
_xlfn._xlws.FILTER($D$7:$H$7,($D$7:$H$7&lt;&gt;"")*($D$7:$H$7&lt;&gt;"N/A")),
CG981
)))&gt;0
)
),
OR(
COUNTA($D$12:$H$12)=0,
ISNUMBER(MATCH(CG984,_xlfn._xlws.FILTER($D$12:$H$12,($D$12:$H$12&lt;&gt;"")*($D$12:$H$12&lt;&gt;"N/A")),0))
),
OR(
COUNTA($D$13:$G$13)=0,
ISNUMBER(MATCH(CG978,_xlfn._xlws.FILTER($D$13:$G$13,($D$13:$G$13&lt;&gt;"")*($D$13:$G$13&lt;&gt;"N/A")),0)),
AND(ISNUMBER(CG979),CG979&gt;=$D$8)
),
ISNUMBER(CG983),
CG983&gt;=$D$11
),
1,
0
))</f>
        <v/>
      </c>
      <c r="CH987" t="str" cm="1">
        <f t="array" ref="CH987">IF(CH976="","",IF(
AND(
OR(
CH980=$D$6,
AND(
CH980&lt;&gt;$D$6,
SUMPRODUCT(--ISNUMBER(SEARCH(
_xlfn._xlws.FILTER($D$7:$H$7,($D$7:$H$7&lt;&gt;"")*($D$7:$H$7&lt;&gt;"N/A")),
CH981
)))&gt;0
)
),
OR(
COUNTA($D$12:$H$12)=0,
ISNUMBER(MATCH(CH984,_xlfn._xlws.FILTER($D$12:$H$12,($D$12:$H$12&lt;&gt;"")*($D$12:$H$12&lt;&gt;"N/A")),0))
),
OR(
COUNTA($D$13:$G$13)=0,
ISNUMBER(MATCH(CH978,_xlfn._xlws.FILTER($D$13:$G$13,($D$13:$G$13&lt;&gt;"")*($D$13:$G$13&lt;&gt;"N/A")),0)),
AND(ISNUMBER(CH979),CH979&gt;=$D$8)
),
ISNUMBER(CH983),
CH983&gt;=$D$11
),
1,
0
))</f>
        <v/>
      </c>
      <c r="CI987" t="str" cm="1">
        <f t="array" ref="CI987">IF(CI976="","",IF(
AND(
OR(
CI980=$D$6,
AND(
CI980&lt;&gt;$D$6,
SUMPRODUCT(--ISNUMBER(SEARCH(
_xlfn._xlws.FILTER($D$7:$H$7,($D$7:$H$7&lt;&gt;"")*($D$7:$H$7&lt;&gt;"N/A")),
CI981
)))&gt;0
)
),
OR(
COUNTA($D$12:$H$12)=0,
ISNUMBER(MATCH(CI984,_xlfn._xlws.FILTER($D$12:$H$12,($D$12:$H$12&lt;&gt;"")*($D$12:$H$12&lt;&gt;"N/A")),0))
),
OR(
COUNTA($D$13:$G$13)=0,
ISNUMBER(MATCH(CI978,_xlfn._xlws.FILTER($D$13:$G$13,($D$13:$G$13&lt;&gt;"")*($D$13:$G$13&lt;&gt;"N/A")),0)),
AND(ISNUMBER(CI979),CI979&gt;=$D$8)
),
ISNUMBER(CI983),
CI983&gt;=$D$11
),
1,
0
))</f>
        <v/>
      </c>
      <c r="CJ987" t="str" cm="1">
        <f t="array" ref="CJ987">IF(CJ976="","",IF(
AND(
OR(
CJ980=$D$6,
AND(
CJ980&lt;&gt;$D$6,
SUMPRODUCT(--ISNUMBER(SEARCH(
_xlfn._xlws.FILTER($D$7:$H$7,($D$7:$H$7&lt;&gt;"")*($D$7:$H$7&lt;&gt;"N/A")),
CJ981
)))&gt;0
)
),
OR(
COUNTA($D$12:$H$12)=0,
ISNUMBER(MATCH(CJ984,_xlfn._xlws.FILTER($D$12:$H$12,($D$12:$H$12&lt;&gt;"")*($D$12:$H$12&lt;&gt;"N/A")),0))
),
OR(
COUNTA($D$13:$G$13)=0,
ISNUMBER(MATCH(CJ978,_xlfn._xlws.FILTER($D$13:$G$13,($D$13:$G$13&lt;&gt;"")*($D$13:$G$13&lt;&gt;"N/A")),0)),
AND(ISNUMBER(CJ979),CJ979&gt;=$D$8)
),
ISNUMBER(CJ983),
CJ983&gt;=$D$11
),
1,
0
))</f>
        <v/>
      </c>
      <c r="CK987" t="str" cm="1">
        <f t="array" ref="CK987">IF(CK976="","",IF(
AND(
OR(
CK980=$D$6,
AND(
CK980&lt;&gt;$D$6,
SUMPRODUCT(--ISNUMBER(SEARCH(
_xlfn._xlws.FILTER($D$7:$H$7,($D$7:$H$7&lt;&gt;"")*($D$7:$H$7&lt;&gt;"N/A")),
CK981
)))&gt;0
)
),
OR(
COUNTA($D$12:$H$12)=0,
ISNUMBER(MATCH(CK984,_xlfn._xlws.FILTER($D$12:$H$12,($D$12:$H$12&lt;&gt;"")*($D$12:$H$12&lt;&gt;"N/A")),0))
),
OR(
COUNTA($D$13:$G$13)=0,
ISNUMBER(MATCH(CK978,_xlfn._xlws.FILTER($D$13:$G$13,($D$13:$G$13&lt;&gt;"")*($D$13:$G$13&lt;&gt;"N/A")),0)),
AND(ISNUMBER(CK979),CK979&gt;=$D$8)
),
ISNUMBER(CK983),
CK983&gt;=$D$11
),
1,
0
))</f>
        <v/>
      </c>
      <c r="CL987" t="str" cm="1">
        <f t="array" ref="CL987">IF(CL976="","",IF(
AND(
OR(
CL980=$D$6,
AND(
CL980&lt;&gt;$D$6,
SUMPRODUCT(--ISNUMBER(SEARCH(
_xlfn._xlws.FILTER($D$7:$H$7,($D$7:$H$7&lt;&gt;"")*($D$7:$H$7&lt;&gt;"N/A")),
CL981
)))&gt;0
)
),
OR(
COUNTA($D$12:$H$12)=0,
ISNUMBER(MATCH(CL984,_xlfn._xlws.FILTER($D$12:$H$12,($D$12:$H$12&lt;&gt;"")*($D$12:$H$12&lt;&gt;"N/A")),0))
),
OR(
COUNTA($D$13:$G$13)=0,
ISNUMBER(MATCH(CL978,_xlfn._xlws.FILTER($D$13:$G$13,($D$13:$G$13&lt;&gt;"")*($D$13:$G$13&lt;&gt;"N/A")),0)),
AND(ISNUMBER(CL979),CL979&gt;=$D$8)
),
ISNUMBER(CL983),
CL983&gt;=$D$11
),
1,
0
))</f>
        <v/>
      </c>
      <c r="CM987" t="str" cm="1">
        <f t="array" ref="CM987">IF(CM976="","",IF(
AND(
OR(
CM980=$D$6,
AND(
CM980&lt;&gt;$D$6,
SUMPRODUCT(--ISNUMBER(SEARCH(
_xlfn._xlws.FILTER($D$7:$H$7,($D$7:$H$7&lt;&gt;"")*($D$7:$H$7&lt;&gt;"N/A")),
CM981
)))&gt;0
)
),
OR(
COUNTA($D$12:$H$12)=0,
ISNUMBER(MATCH(CM984,_xlfn._xlws.FILTER($D$12:$H$12,($D$12:$H$12&lt;&gt;"")*($D$12:$H$12&lt;&gt;"N/A")),0))
),
OR(
COUNTA($D$13:$G$13)=0,
ISNUMBER(MATCH(CM978,_xlfn._xlws.FILTER($D$13:$G$13,($D$13:$G$13&lt;&gt;"")*($D$13:$G$13&lt;&gt;"N/A")),0)),
AND(ISNUMBER(CM979),CM979&gt;=$D$8)
),
ISNUMBER(CM983),
CM983&gt;=$D$11
),
1,
0
))</f>
        <v/>
      </c>
      <c r="CN987" t="str" cm="1">
        <f t="array" ref="CN987">IF(CN976="","",IF(
AND(
OR(
CN980=$D$6,
AND(
CN980&lt;&gt;$D$6,
SUMPRODUCT(--ISNUMBER(SEARCH(
_xlfn._xlws.FILTER($D$7:$H$7,($D$7:$H$7&lt;&gt;"")*($D$7:$H$7&lt;&gt;"N/A")),
CN981
)))&gt;0
)
),
OR(
COUNTA($D$12:$H$12)=0,
ISNUMBER(MATCH(CN984,_xlfn._xlws.FILTER($D$12:$H$12,($D$12:$H$12&lt;&gt;"")*($D$12:$H$12&lt;&gt;"N/A")),0))
),
OR(
COUNTA($D$13:$G$13)=0,
ISNUMBER(MATCH(CN978,_xlfn._xlws.FILTER($D$13:$G$13,($D$13:$G$13&lt;&gt;"")*($D$13:$G$13&lt;&gt;"N/A")),0)),
AND(ISNUMBER(CN979),CN979&gt;=$D$8)
),
ISNUMBER(CN983),
CN983&gt;=$D$11
),
1,
0
))</f>
        <v/>
      </c>
      <c r="CO987" t="str" cm="1">
        <f t="array" ref="CO987">IF(CO976="","",IF(
AND(
OR(
CO980=$D$6,
AND(
CO980&lt;&gt;$D$6,
SUMPRODUCT(--ISNUMBER(SEARCH(
_xlfn._xlws.FILTER($D$7:$H$7,($D$7:$H$7&lt;&gt;"")*($D$7:$H$7&lt;&gt;"N/A")),
CO981
)))&gt;0
)
),
OR(
COUNTA($D$12:$H$12)=0,
ISNUMBER(MATCH(CO984,_xlfn._xlws.FILTER($D$12:$H$12,($D$12:$H$12&lt;&gt;"")*($D$12:$H$12&lt;&gt;"N/A")),0))
),
OR(
COUNTA($D$13:$G$13)=0,
ISNUMBER(MATCH(CO978,_xlfn._xlws.FILTER($D$13:$G$13,($D$13:$G$13&lt;&gt;"")*($D$13:$G$13&lt;&gt;"N/A")),0)),
AND(ISNUMBER(CO979),CO979&gt;=$D$8)
),
ISNUMBER(CO983),
CO983&gt;=$D$11
),
1,
0
))</f>
        <v/>
      </c>
      <c r="CP987" t="str" cm="1">
        <f t="array" ref="CP987">IF(CP976="","",IF(
AND(
OR(
CP980=$D$6,
AND(
CP980&lt;&gt;$D$6,
SUMPRODUCT(--ISNUMBER(SEARCH(
_xlfn._xlws.FILTER($D$7:$H$7,($D$7:$H$7&lt;&gt;"")*($D$7:$H$7&lt;&gt;"N/A")),
CP981
)))&gt;0
)
),
OR(
COUNTA($D$12:$H$12)=0,
ISNUMBER(MATCH(CP984,_xlfn._xlws.FILTER($D$12:$H$12,($D$12:$H$12&lt;&gt;"")*($D$12:$H$12&lt;&gt;"N/A")),0))
),
OR(
COUNTA($D$13:$G$13)=0,
ISNUMBER(MATCH(CP978,_xlfn._xlws.FILTER($D$13:$G$13,($D$13:$G$13&lt;&gt;"")*($D$13:$G$13&lt;&gt;"N/A")),0)),
AND(ISNUMBER(CP979),CP979&gt;=$D$8)
),
ISNUMBER(CP983),
CP983&gt;=$D$11
),
1,
0
))</f>
        <v/>
      </c>
      <c r="CQ987" t="str" cm="1">
        <f t="array" ref="CQ987">IF(CQ976="","",IF(
AND(
OR(
CQ980=$D$6,
AND(
CQ980&lt;&gt;$D$6,
SUMPRODUCT(--ISNUMBER(SEARCH(
_xlfn._xlws.FILTER($D$7:$H$7,($D$7:$H$7&lt;&gt;"")*($D$7:$H$7&lt;&gt;"N/A")),
CQ981
)))&gt;0
)
),
OR(
COUNTA($D$12:$H$12)=0,
ISNUMBER(MATCH(CQ984,_xlfn._xlws.FILTER($D$12:$H$12,($D$12:$H$12&lt;&gt;"")*($D$12:$H$12&lt;&gt;"N/A")),0))
),
OR(
COUNTA($D$13:$G$13)=0,
ISNUMBER(MATCH(CQ978,_xlfn._xlws.FILTER($D$13:$G$13,($D$13:$G$13&lt;&gt;"")*($D$13:$G$13&lt;&gt;"N/A")),0)),
AND(ISNUMBER(CQ979),CQ979&gt;=$D$8)
),
ISNUMBER(CQ983),
CQ983&gt;=$D$11
),
1,
0
))</f>
        <v/>
      </c>
      <c r="CR987" t="str" cm="1">
        <f t="array" ref="CR987">IF(CR976="","",IF(
AND(
OR(
CR980=$D$6,
AND(
CR980&lt;&gt;$D$6,
SUMPRODUCT(--ISNUMBER(SEARCH(
_xlfn._xlws.FILTER($D$7:$H$7,($D$7:$H$7&lt;&gt;"")*($D$7:$H$7&lt;&gt;"N/A")),
CR981
)))&gt;0
)
),
OR(
COUNTA($D$12:$H$12)=0,
ISNUMBER(MATCH(CR984,_xlfn._xlws.FILTER($D$12:$H$12,($D$12:$H$12&lt;&gt;"")*($D$12:$H$12&lt;&gt;"N/A")),0))
),
OR(
COUNTA($D$13:$G$13)=0,
ISNUMBER(MATCH(CR978,_xlfn._xlws.FILTER($D$13:$G$13,($D$13:$G$13&lt;&gt;"")*($D$13:$G$13&lt;&gt;"N/A")),0)),
AND(ISNUMBER(CR979),CR979&gt;=$D$8)
),
ISNUMBER(CR983),
CR983&gt;=$D$11
),
1,
0
))</f>
        <v/>
      </c>
      <c r="CS987" t="str" cm="1">
        <f t="array" ref="CS987">IF(CS976="","",IF(
AND(
OR(
CS980=$D$6,
AND(
CS980&lt;&gt;$D$6,
SUMPRODUCT(--ISNUMBER(SEARCH(
_xlfn._xlws.FILTER($D$7:$H$7,($D$7:$H$7&lt;&gt;"")*($D$7:$H$7&lt;&gt;"N/A")),
CS981
)))&gt;0
)
),
OR(
COUNTA($D$12:$H$12)=0,
ISNUMBER(MATCH(CS984,_xlfn._xlws.FILTER($D$12:$H$12,($D$12:$H$12&lt;&gt;"")*($D$12:$H$12&lt;&gt;"N/A")),0))
),
OR(
COUNTA($D$13:$G$13)=0,
ISNUMBER(MATCH(CS978,_xlfn._xlws.FILTER($D$13:$G$13,($D$13:$G$13&lt;&gt;"")*($D$13:$G$13&lt;&gt;"N/A")),0)),
AND(ISNUMBER(CS979),CS979&gt;=$D$8)
),
ISNUMBER(CS983),
CS983&gt;=$D$11
),
1,
0
))</f>
        <v/>
      </c>
      <c r="CT987" t="str" cm="1">
        <f t="array" ref="CT987">IF(CT976="","",IF(
AND(
OR(
CT980=$D$6,
AND(
CT980&lt;&gt;$D$6,
SUMPRODUCT(--ISNUMBER(SEARCH(
_xlfn._xlws.FILTER($D$7:$H$7,($D$7:$H$7&lt;&gt;"")*($D$7:$H$7&lt;&gt;"N/A")),
CT981
)))&gt;0
)
),
OR(
COUNTA($D$12:$H$12)=0,
ISNUMBER(MATCH(CT984,_xlfn._xlws.FILTER($D$12:$H$12,($D$12:$H$12&lt;&gt;"")*($D$12:$H$12&lt;&gt;"N/A")),0))
),
OR(
COUNTA($D$13:$G$13)=0,
ISNUMBER(MATCH(CT978,_xlfn._xlws.FILTER($D$13:$G$13,($D$13:$G$13&lt;&gt;"")*($D$13:$G$13&lt;&gt;"N/A")),0)),
AND(ISNUMBER(CT979),CT979&gt;=$D$8)
),
ISNUMBER(CT983),
CT983&gt;=$D$11
),
1,
0
))</f>
        <v/>
      </c>
      <c r="CU987" t="str" cm="1">
        <f t="array" ref="CU987">IF(CU976="","",IF(
AND(
OR(
CU980=$D$6,
AND(
CU980&lt;&gt;$D$6,
SUMPRODUCT(--ISNUMBER(SEARCH(
_xlfn._xlws.FILTER($D$7:$H$7,($D$7:$H$7&lt;&gt;"")*($D$7:$H$7&lt;&gt;"N/A")),
CU981
)))&gt;0
)
),
OR(
COUNTA($D$12:$H$12)=0,
ISNUMBER(MATCH(CU984,_xlfn._xlws.FILTER($D$12:$H$12,($D$12:$H$12&lt;&gt;"")*($D$12:$H$12&lt;&gt;"N/A")),0))
),
OR(
COUNTA($D$13:$G$13)=0,
ISNUMBER(MATCH(CU978,_xlfn._xlws.FILTER($D$13:$G$13,($D$13:$G$13&lt;&gt;"")*($D$13:$G$13&lt;&gt;"N/A")),0)),
AND(ISNUMBER(CU979),CU979&gt;=$D$8)
),
ISNUMBER(CU983),
CU983&gt;=$D$11
),
1,
0
))</f>
        <v/>
      </c>
      <c r="CV987" t="str" cm="1">
        <f t="array" ref="CV987">IF(CV976="","",IF(
AND(
OR(
CV980=$D$6,
AND(
CV980&lt;&gt;$D$6,
SUMPRODUCT(--ISNUMBER(SEARCH(
_xlfn._xlws.FILTER($D$7:$H$7,($D$7:$H$7&lt;&gt;"")*($D$7:$H$7&lt;&gt;"N/A")),
CV981
)))&gt;0
)
),
OR(
COUNTA($D$12:$H$12)=0,
ISNUMBER(MATCH(CV984,_xlfn._xlws.FILTER($D$12:$H$12,($D$12:$H$12&lt;&gt;"")*($D$12:$H$12&lt;&gt;"N/A")),0))
),
OR(
COUNTA($D$13:$G$13)=0,
ISNUMBER(MATCH(CV978,_xlfn._xlws.FILTER($D$13:$G$13,($D$13:$G$13&lt;&gt;"")*($D$13:$G$13&lt;&gt;"N/A")),0)),
AND(ISNUMBER(CV979),CV979&gt;=$D$8)
),
ISNUMBER(CV983),
CV983&gt;=$D$11
),
1,
0
))</f>
        <v/>
      </c>
      <c r="CW987" t="str" cm="1">
        <f t="array" ref="CW987">IF(CW976="","",IF(
AND(
OR(
CW980=$D$6,
AND(
CW980&lt;&gt;$D$6,
SUMPRODUCT(--ISNUMBER(SEARCH(
_xlfn._xlws.FILTER($D$7:$H$7,($D$7:$H$7&lt;&gt;"")*($D$7:$H$7&lt;&gt;"N/A")),
CW981
)))&gt;0
)
),
OR(
COUNTA($D$12:$H$12)=0,
ISNUMBER(MATCH(CW984,_xlfn._xlws.FILTER($D$12:$H$12,($D$12:$H$12&lt;&gt;"")*($D$12:$H$12&lt;&gt;"N/A")),0))
),
OR(
COUNTA($D$13:$G$13)=0,
ISNUMBER(MATCH(CW978,_xlfn._xlws.FILTER($D$13:$G$13,($D$13:$G$13&lt;&gt;"")*($D$13:$G$13&lt;&gt;"N/A")),0)),
AND(ISNUMBER(CW979),CW979&gt;=$D$8)
),
ISNUMBER(CW983),
CW983&gt;=$D$11
),
1,
0
))</f>
        <v/>
      </c>
      <c r="CX987" t="str" cm="1">
        <f t="array" ref="CX987">IF(CX976="","",IF(
AND(
OR(
CX980=$D$6,
AND(
CX980&lt;&gt;$D$6,
SUMPRODUCT(--ISNUMBER(SEARCH(
_xlfn._xlws.FILTER($D$7:$H$7,($D$7:$H$7&lt;&gt;"")*($D$7:$H$7&lt;&gt;"N/A")),
CX981
)))&gt;0
)
),
OR(
COUNTA($D$12:$H$12)=0,
ISNUMBER(MATCH(CX984,_xlfn._xlws.FILTER($D$12:$H$12,($D$12:$H$12&lt;&gt;"")*($D$12:$H$12&lt;&gt;"N/A")),0))
),
OR(
COUNTA($D$13:$G$13)=0,
ISNUMBER(MATCH(CX978,_xlfn._xlws.FILTER($D$13:$G$13,($D$13:$G$13&lt;&gt;"")*($D$13:$G$13&lt;&gt;"N/A")),0)),
AND(ISNUMBER(CX979),CX979&gt;=$D$8)
),
ISNUMBER(CX983),
CX983&gt;=$D$11
),
1,
0
))</f>
        <v/>
      </c>
      <c r="CY987" t="str" cm="1">
        <f t="array" ref="CY987">IF(CY976="","",IF(
AND(
OR(
CY980=$D$6,
AND(
CY980&lt;&gt;$D$6,
SUMPRODUCT(--ISNUMBER(SEARCH(
_xlfn._xlws.FILTER($D$7:$H$7,($D$7:$H$7&lt;&gt;"")*($D$7:$H$7&lt;&gt;"N/A")),
CY981
)))&gt;0
)
),
OR(
COUNTA($D$12:$H$12)=0,
ISNUMBER(MATCH(CY984,_xlfn._xlws.FILTER($D$12:$H$12,($D$12:$H$12&lt;&gt;"")*($D$12:$H$12&lt;&gt;"N/A")),0))
),
OR(
COUNTA($D$13:$G$13)=0,
ISNUMBER(MATCH(CY978,_xlfn._xlws.FILTER($D$13:$G$13,($D$13:$G$13&lt;&gt;"")*($D$13:$G$13&lt;&gt;"N/A")),0)),
AND(ISNUMBER(CY979),CY979&gt;=$D$8)
),
ISNUMBER(CY983),
CY983&gt;=$D$11
),
1,
0
))</f>
        <v/>
      </c>
      <c r="CZ987" t="str" cm="1">
        <f t="array" ref="CZ987">IF(CZ976="","",IF(
AND(
OR(
CZ980=$D$6,
AND(
CZ980&lt;&gt;$D$6,
SUMPRODUCT(--ISNUMBER(SEARCH(
_xlfn._xlws.FILTER($D$7:$H$7,($D$7:$H$7&lt;&gt;"")*($D$7:$H$7&lt;&gt;"N/A")),
CZ981
)))&gt;0
)
),
OR(
COUNTA($D$12:$H$12)=0,
ISNUMBER(MATCH(CZ984,_xlfn._xlws.FILTER($D$12:$H$12,($D$12:$H$12&lt;&gt;"")*($D$12:$H$12&lt;&gt;"N/A")),0))
),
OR(
COUNTA($D$13:$G$13)=0,
ISNUMBER(MATCH(CZ978,_xlfn._xlws.FILTER($D$13:$G$13,($D$13:$G$13&lt;&gt;"")*($D$13:$G$13&lt;&gt;"N/A")),0)),
AND(ISNUMBER(CZ979),CZ979&gt;=$D$8)
),
ISNUMBER(CZ983),
CZ983&gt;=$D$11
),
1,
0
))</f>
        <v/>
      </c>
      <c r="DA987" t="str" cm="1">
        <f t="array" ref="DA987">IF(DA976="","",IF(
AND(
OR(
DA980=$D$6,
AND(
DA980&lt;&gt;$D$6,
SUMPRODUCT(--ISNUMBER(SEARCH(
_xlfn._xlws.FILTER($D$7:$H$7,($D$7:$H$7&lt;&gt;"")*($D$7:$H$7&lt;&gt;"N/A")),
DA981
)))&gt;0
)
),
OR(
COUNTA($D$12:$H$12)=0,
ISNUMBER(MATCH(DA984,_xlfn._xlws.FILTER($D$12:$H$12,($D$12:$H$12&lt;&gt;"")*($D$12:$H$12&lt;&gt;"N/A")),0))
),
OR(
COUNTA($D$13:$G$13)=0,
ISNUMBER(MATCH(DA978,_xlfn._xlws.FILTER($D$13:$G$13,($D$13:$G$13&lt;&gt;"")*($D$13:$G$13&lt;&gt;"N/A")),0)),
AND(ISNUMBER(DA979),DA979&gt;=$D$8)
),
ISNUMBER(DA983),
DA983&gt;=$D$11
),
1,
0
))</f>
        <v/>
      </c>
      <c r="DB987" t="str" cm="1">
        <f t="array" ref="DB987">IF(DB976="","",IF(
AND(
OR(
DB980=$D$6,
AND(
DB980&lt;&gt;$D$6,
SUMPRODUCT(--ISNUMBER(SEARCH(
_xlfn._xlws.FILTER($D$7:$H$7,($D$7:$H$7&lt;&gt;"")*($D$7:$H$7&lt;&gt;"N/A")),
DB981
)))&gt;0
)
),
OR(
COUNTA($D$12:$H$12)=0,
ISNUMBER(MATCH(DB984,_xlfn._xlws.FILTER($D$12:$H$12,($D$12:$H$12&lt;&gt;"")*($D$12:$H$12&lt;&gt;"N/A")),0))
),
OR(
COUNTA($D$13:$G$13)=0,
ISNUMBER(MATCH(DB978,_xlfn._xlws.FILTER($D$13:$G$13,($D$13:$G$13&lt;&gt;"")*($D$13:$G$13&lt;&gt;"N/A")),0)),
AND(ISNUMBER(DB979),DB979&gt;=$D$8)
),
ISNUMBER(DB983),
DB983&gt;=$D$11
),
1,
0
))</f>
        <v/>
      </c>
      <c r="DC987" t="str" cm="1">
        <f t="array" ref="DC987">IF(DC976="","",IF(
AND(
OR(
DC980=$D$6,
AND(
DC980&lt;&gt;$D$6,
SUMPRODUCT(--ISNUMBER(SEARCH(
_xlfn._xlws.FILTER($D$7:$H$7,($D$7:$H$7&lt;&gt;"")*($D$7:$H$7&lt;&gt;"N/A")),
DC981
)))&gt;0
)
),
OR(
COUNTA($D$12:$H$12)=0,
ISNUMBER(MATCH(DC984,_xlfn._xlws.FILTER($D$12:$H$12,($D$12:$H$12&lt;&gt;"")*($D$12:$H$12&lt;&gt;"N/A")),0))
),
OR(
COUNTA($D$13:$G$13)=0,
ISNUMBER(MATCH(DC978,_xlfn._xlws.FILTER($D$13:$G$13,($D$13:$G$13&lt;&gt;"")*($D$13:$G$13&lt;&gt;"N/A")),0)),
AND(ISNUMBER(DC979),DC979&gt;=$D$8)
),
ISNUMBER(DC983),
DC983&gt;=$D$11
),
1,
0
))</f>
        <v/>
      </c>
      <c r="DD987" t="str" cm="1">
        <f t="array" ref="DD987">IF(DD976="","",IF(
AND(
OR(
DD980=$D$6,
AND(
DD980&lt;&gt;$D$6,
SUMPRODUCT(--ISNUMBER(SEARCH(
_xlfn._xlws.FILTER($D$7:$H$7,($D$7:$H$7&lt;&gt;"")*($D$7:$H$7&lt;&gt;"N/A")),
DD981
)))&gt;0
)
),
OR(
COUNTA($D$12:$H$12)=0,
ISNUMBER(MATCH(DD984,_xlfn._xlws.FILTER($D$12:$H$12,($D$12:$H$12&lt;&gt;"")*($D$12:$H$12&lt;&gt;"N/A")),0))
),
OR(
COUNTA($D$13:$G$13)=0,
ISNUMBER(MATCH(DD978,_xlfn._xlws.FILTER($D$13:$G$13,($D$13:$G$13&lt;&gt;"")*($D$13:$G$13&lt;&gt;"N/A")),0)),
AND(ISNUMBER(DD979),DD979&gt;=$D$8)
),
ISNUMBER(DD983),
DD983&gt;=$D$11
),
1,
0
))</f>
        <v/>
      </c>
      <c r="DE987" t="str" cm="1">
        <f t="array" ref="DE987">IF(DE976="","",IF(
AND(
OR(
DE980=$D$6,
AND(
DE980&lt;&gt;$D$6,
SUMPRODUCT(--ISNUMBER(SEARCH(
_xlfn._xlws.FILTER($D$7:$H$7,($D$7:$H$7&lt;&gt;"")*($D$7:$H$7&lt;&gt;"N/A")),
DE981
)))&gt;0
)
),
OR(
COUNTA($D$12:$H$12)=0,
ISNUMBER(MATCH(DE984,_xlfn._xlws.FILTER($D$12:$H$12,($D$12:$H$12&lt;&gt;"")*($D$12:$H$12&lt;&gt;"N/A")),0))
),
OR(
COUNTA($D$13:$G$13)=0,
ISNUMBER(MATCH(DE978,_xlfn._xlws.FILTER($D$13:$G$13,($D$13:$G$13&lt;&gt;"")*($D$13:$G$13&lt;&gt;"N/A")),0)),
AND(ISNUMBER(DE979),DE979&gt;=$D$8)
),
ISNUMBER(DE983),
DE983&gt;=$D$11
),
1,
0
))</f>
        <v/>
      </c>
      <c r="DF987" t="str" cm="1">
        <f t="array" ref="DF987">IF(DF976="","",IF(
AND(
OR(
DF980=$D$6,
AND(
DF980&lt;&gt;$D$6,
SUMPRODUCT(--ISNUMBER(SEARCH(
_xlfn._xlws.FILTER($D$7:$H$7,($D$7:$H$7&lt;&gt;"")*($D$7:$H$7&lt;&gt;"N/A")),
DF981
)))&gt;0
)
),
OR(
COUNTA($D$12:$H$12)=0,
ISNUMBER(MATCH(DF984,_xlfn._xlws.FILTER($D$12:$H$12,($D$12:$H$12&lt;&gt;"")*($D$12:$H$12&lt;&gt;"N/A")),0))
),
OR(
COUNTA($D$13:$G$13)=0,
ISNUMBER(MATCH(DF978,_xlfn._xlws.FILTER($D$13:$G$13,($D$13:$G$13&lt;&gt;"")*($D$13:$G$13&lt;&gt;"N/A")),0)),
AND(ISNUMBER(DF979),DF979&gt;=$D$8)
),
ISNUMBER(DF983),
DF983&gt;=$D$11
),
1,
0
))</f>
        <v/>
      </c>
      <c r="DG987" t="str" cm="1">
        <f t="array" ref="DG987">IF(DG976="","",IF(
AND(
OR(
DG980=$D$6,
AND(
DG980&lt;&gt;$D$6,
SUMPRODUCT(--ISNUMBER(SEARCH(
_xlfn._xlws.FILTER($D$7:$H$7,($D$7:$H$7&lt;&gt;"")*($D$7:$H$7&lt;&gt;"N/A")),
DG981
)))&gt;0
)
),
OR(
COUNTA($D$12:$H$12)=0,
ISNUMBER(MATCH(DG984,_xlfn._xlws.FILTER($D$12:$H$12,($D$12:$H$12&lt;&gt;"")*($D$12:$H$12&lt;&gt;"N/A")),0))
),
OR(
COUNTA($D$13:$G$13)=0,
ISNUMBER(MATCH(DG978,_xlfn._xlws.FILTER($D$13:$G$13,($D$13:$G$13&lt;&gt;"")*($D$13:$G$13&lt;&gt;"N/A")),0)),
AND(ISNUMBER(DG979),DG979&gt;=$D$8)
),
ISNUMBER(DG983),
DG983&gt;=$D$11
),
1,
0
))</f>
        <v/>
      </c>
      <c r="DH987" t="str" cm="1">
        <f t="array" ref="DH987">IF(DH976="","",IF(
AND(
OR(
DH980=$D$6,
AND(
DH980&lt;&gt;$D$6,
SUMPRODUCT(--ISNUMBER(SEARCH(
_xlfn._xlws.FILTER($D$7:$H$7,($D$7:$H$7&lt;&gt;"")*($D$7:$H$7&lt;&gt;"N/A")),
DH981
)))&gt;0
)
),
OR(
COUNTA($D$12:$H$12)=0,
ISNUMBER(MATCH(DH984,_xlfn._xlws.FILTER($D$12:$H$12,($D$12:$H$12&lt;&gt;"")*($D$12:$H$12&lt;&gt;"N/A")),0))
),
OR(
COUNTA($D$13:$G$13)=0,
ISNUMBER(MATCH(DH978,_xlfn._xlws.FILTER($D$13:$G$13,($D$13:$G$13&lt;&gt;"")*($D$13:$G$13&lt;&gt;"N/A")),0)),
AND(ISNUMBER(DH979),DH979&gt;=$D$8)
),
ISNUMBER(DH983),
DH983&gt;=$D$11
),
1,
0
))</f>
        <v/>
      </c>
      <c r="DI987" t="str" cm="1">
        <f t="array" ref="DI987">IF(DI976="","",IF(
AND(
OR(
DI980=$D$6,
AND(
DI980&lt;&gt;$D$6,
SUMPRODUCT(--ISNUMBER(SEARCH(
_xlfn._xlws.FILTER($D$7:$H$7,($D$7:$H$7&lt;&gt;"")*($D$7:$H$7&lt;&gt;"N/A")),
DI981
)))&gt;0
)
),
OR(
COUNTA($D$12:$H$12)=0,
ISNUMBER(MATCH(DI984,_xlfn._xlws.FILTER($D$12:$H$12,($D$12:$H$12&lt;&gt;"")*($D$12:$H$12&lt;&gt;"N/A")),0))
),
OR(
COUNTA($D$13:$G$13)=0,
ISNUMBER(MATCH(DI978,_xlfn._xlws.FILTER($D$13:$G$13,($D$13:$G$13&lt;&gt;"")*($D$13:$G$13&lt;&gt;"N/A")),0)),
AND(ISNUMBER(DI979),DI979&gt;=$D$8)
),
ISNUMBER(DI983),
DI983&gt;=$D$11
),
1,
0
))</f>
        <v/>
      </c>
      <c r="DJ987" t="str" cm="1">
        <f t="array" ref="DJ987">IF(DJ976="","",IF(
AND(
OR(
DJ980=$D$6,
AND(
DJ980&lt;&gt;$D$6,
SUMPRODUCT(--ISNUMBER(SEARCH(
_xlfn._xlws.FILTER($D$7:$H$7,($D$7:$H$7&lt;&gt;"")*($D$7:$H$7&lt;&gt;"N/A")),
DJ981
)))&gt;0
)
),
OR(
COUNTA($D$12:$H$12)=0,
ISNUMBER(MATCH(DJ984,_xlfn._xlws.FILTER($D$12:$H$12,($D$12:$H$12&lt;&gt;"")*($D$12:$H$12&lt;&gt;"N/A")),0))
),
OR(
COUNTA($D$13:$G$13)=0,
ISNUMBER(MATCH(DJ978,_xlfn._xlws.FILTER($D$13:$G$13,($D$13:$G$13&lt;&gt;"")*($D$13:$G$13&lt;&gt;"N/A")),0)),
AND(ISNUMBER(DJ979),DJ979&gt;=$D$8)
),
ISNUMBER(DJ983),
DJ983&gt;=$D$11
),
1,
0
))</f>
        <v/>
      </c>
      <c r="DK987" t="str" cm="1">
        <f t="array" ref="DK987">IF(DK976="","",IF(
AND(
OR(
DK980=$D$6,
AND(
DK980&lt;&gt;$D$6,
SUMPRODUCT(--ISNUMBER(SEARCH(
_xlfn._xlws.FILTER($D$7:$H$7,($D$7:$H$7&lt;&gt;"")*($D$7:$H$7&lt;&gt;"N/A")),
DK981
)))&gt;0
)
),
OR(
COUNTA($D$12:$H$12)=0,
ISNUMBER(MATCH(DK984,_xlfn._xlws.FILTER($D$12:$H$12,($D$12:$H$12&lt;&gt;"")*($D$12:$H$12&lt;&gt;"N/A")),0))
),
OR(
COUNTA($D$13:$G$13)=0,
ISNUMBER(MATCH(DK978,_xlfn._xlws.FILTER($D$13:$G$13,($D$13:$G$13&lt;&gt;"")*($D$13:$G$13&lt;&gt;"N/A")),0)),
AND(ISNUMBER(DK979),DK979&gt;=$D$8)
),
ISNUMBER(DK983),
DK983&gt;=$D$11
),
1,
0
))</f>
        <v/>
      </c>
      <c r="DL987" t="str" cm="1">
        <f t="array" ref="DL987">IF(DL976="","",IF(
AND(
OR(
DL980=$D$6,
AND(
DL980&lt;&gt;$D$6,
SUMPRODUCT(--ISNUMBER(SEARCH(
_xlfn._xlws.FILTER($D$7:$H$7,($D$7:$H$7&lt;&gt;"")*($D$7:$H$7&lt;&gt;"N/A")),
DL981
)))&gt;0
)
),
OR(
COUNTA($D$12:$H$12)=0,
ISNUMBER(MATCH(DL984,_xlfn._xlws.FILTER($D$12:$H$12,($D$12:$H$12&lt;&gt;"")*($D$12:$H$12&lt;&gt;"N/A")),0))
),
OR(
COUNTA($D$13:$G$13)=0,
ISNUMBER(MATCH(DL978,_xlfn._xlws.FILTER($D$13:$G$13,($D$13:$G$13&lt;&gt;"")*($D$13:$G$13&lt;&gt;"N/A")),0)),
AND(ISNUMBER(DL979),DL979&gt;=$D$8)
),
ISNUMBER(DL983),
DL983&gt;=$D$11
),
1,
0
))</f>
        <v/>
      </c>
      <c r="DM987" t="str" cm="1">
        <f t="array" ref="DM987">IF(DM976="","",IF(
AND(
OR(
DM980=$D$6,
AND(
DM980&lt;&gt;$D$6,
SUMPRODUCT(--ISNUMBER(SEARCH(
_xlfn._xlws.FILTER($D$7:$H$7,($D$7:$H$7&lt;&gt;"")*($D$7:$H$7&lt;&gt;"N/A")),
DM981
)))&gt;0
)
),
OR(
COUNTA($D$12:$H$12)=0,
ISNUMBER(MATCH(DM984,_xlfn._xlws.FILTER($D$12:$H$12,($D$12:$H$12&lt;&gt;"")*($D$12:$H$12&lt;&gt;"N/A")),0))
),
OR(
COUNTA($D$13:$G$13)=0,
ISNUMBER(MATCH(DM978,_xlfn._xlws.FILTER($D$13:$G$13,($D$13:$G$13&lt;&gt;"")*($D$13:$G$13&lt;&gt;"N/A")),0)),
AND(ISNUMBER(DM979),DM979&gt;=$D$8)
),
ISNUMBER(DM983),
DM983&gt;=$D$11
),
1,
0
))</f>
        <v/>
      </c>
      <c r="DN987" t="str" cm="1">
        <f t="array" ref="DN987">IF(DN976="","",IF(
AND(
OR(
DN980=$D$6,
AND(
DN980&lt;&gt;$D$6,
SUMPRODUCT(--ISNUMBER(SEARCH(
_xlfn._xlws.FILTER($D$7:$H$7,($D$7:$H$7&lt;&gt;"")*($D$7:$H$7&lt;&gt;"N/A")),
DN981
)))&gt;0
)
),
OR(
COUNTA($D$12:$H$12)=0,
ISNUMBER(MATCH(DN984,_xlfn._xlws.FILTER($D$12:$H$12,($D$12:$H$12&lt;&gt;"")*($D$12:$H$12&lt;&gt;"N/A")),0))
),
OR(
COUNTA($D$13:$G$13)=0,
ISNUMBER(MATCH(DN978,_xlfn._xlws.FILTER($D$13:$G$13,($D$13:$G$13&lt;&gt;"")*($D$13:$G$13&lt;&gt;"N/A")),0)),
AND(ISNUMBER(DN979),DN979&gt;=$D$8)
),
ISNUMBER(DN983),
DN983&gt;=$D$11
),
1,
0
))</f>
        <v/>
      </c>
      <c r="DO987" t="str" cm="1">
        <f t="array" ref="DO987">IF(DO976="","",IF(
AND(
OR(
DO980=$D$6,
AND(
DO980&lt;&gt;$D$6,
SUMPRODUCT(--ISNUMBER(SEARCH(
_xlfn._xlws.FILTER($D$7:$H$7,($D$7:$H$7&lt;&gt;"")*($D$7:$H$7&lt;&gt;"N/A")),
DO981
)))&gt;0
)
),
OR(
COUNTA($D$12:$H$12)=0,
ISNUMBER(MATCH(DO984,_xlfn._xlws.FILTER($D$12:$H$12,($D$12:$H$12&lt;&gt;"")*($D$12:$H$12&lt;&gt;"N/A")),0))
),
OR(
COUNTA($D$13:$G$13)=0,
ISNUMBER(MATCH(DO978,_xlfn._xlws.FILTER($D$13:$G$13,($D$13:$G$13&lt;&gt;"")*($D$13:$G$13&lt;&gt;"N/A")),0)),
AND(ISNUMBER(DO979),DO979&gt;=$D$8)
),
ISNUMBER(DO983),
DO983&gt;=$D$11
),
1,
0
))</f>
        <v/>
      </c>
      <c r="DP987" t="str" cm="1">
        <f t="array" ref="DP987">IF(DP976="","",IF(
AND(
OR(
DP980=$D$6,
AND(
DP980&lt;&gt;$D$6,
SUMPRODUCT(--ISNUMBER(SEARCH(
_xlfn._xlws.FILTER($D$7:$H$7,($D$7:$H$7&lt;&gt;"")*($D$7:$H$7&lt;&gt;"N/A")),
DP981
)))&gt;0
)
),
OR(
COUNTA($D$12:$H$12)=0,
ISNUMBER(MATCH(DP984,_xlfn._xlws.FILTER($D$12:$H$12,($D$12:$H$12&lt;&gt;"")*($D$12:$H$12&lt;&gt;"N/A")),0))
),
OR(
COUNTA($D$13:$G$13)=0,
ISNUMBER(MATCH(DP978,_xlfn._xlws.FILTER($D$13:$G$13,($D$13:$G$13&lt;&gt;"")*($D$13:$G$13&lt;&gt;"N/A")),0)),
AND(ISNUMBER(DP979),DP979&gt;=$D$8)
),
ISNUMBER(DP983),
DP983&gt;=$D$11
),
1,
0
))</f>
        <v/>
      </c>
      <c r="DQ987" t="str" cm="1">
        <f t="array" ref="DQ987">IF(DQ976="","",IF(
AND(
OR(
DQ980=$D$6,
AND(
DQ980&lt;&gt;$D$6,
SUMPRODUCT(--ISNUMBER(SEARCH(
_xlfn._xlws.FILTER($D$7:$H$7,($D$7:$H$7&lt;&gt;"")*($D$7:$H$7&lt;&gt;"N/A")),
DQ981
)))&gt;0
)
),
OR(
COUNTA($D$12:$H$12)=0,
ISNUMBER(MATCH(DQ984,_xlfn._xlws.FILTER($D$12:$H$12,($D$12:$H$12&lt;&gt;"")*($D$12:$H$12&lt;&gt;"N/A")),0))
),
OR(
COUNTA($D$13:$G$13)=0,
ISNUMBER(MATCH(DQ978,_xlfn._xlws.FILTER($D$13:$G$13,($D$13:$G$13&lt;&gt;"")*($D$13:$G$13&lt;&gt;"N/A")),0)),
AND(ISNUMBER(DQ979),DQ979&gt;=$D$8)
),
ISNUMBER(DQ983),
DQ983&gt;=$D$11
),
1,
0
))</f>
        <v/>
      </c>
      <c r="DR987" t="str" cm="1">
        <f t="array" ref="DR987">IF(DR976="","",IF(
AND(
OR(
DR980=$D$6,
AND(
DR980&lt;&gt;$D$6,
SUMPRODUCT(--ISNUMBER(SEARCH(
_xlfn._xlws.FILTER($D$7:$H$7,($D$7:$H$7&lt;&gt;"")*($D$7:$H$7&lt;&gt;"N/A")),
DR981
)))&gt;0
)
),
OR(
COUNTA($D$12:$H$12)=0,
ISNUMBER(MATCH(DR984,_xlfn._xlws.FILTER($D$12:$H$12,($D$12:$H$12&lt;&gt;"")*($D$12:$H$12&lt;&gt;"N/A")),0))
),
OR(
COUNTA($D$13:$G$13)=0,
ISNUMBER(MATCH(DR978,_xlfn._xlws.FILTER($D$13:$G$13,($D$13:$G$13&lt;&gt;"")*($D$13:$G$13&lt;&gt;"N/A")),0)),
AND(ISNUMBER(DR979),DR979&gt;=$D$8)
),
ISNUMBER(DR983),
DR983&gt;=$D$11
),
1,
0
))</f>
        <v/>
      </c>
      <c r="DS987" t="str" cm="1">
        <f t="array" ref="DS987">IF(DS976="","",IF(
AND(
OR(
DS980=$D$6,
AND(
DS980&lt;&gt;$D$6,
SUMPRODUCT(--ISNUMBER(SEARCH(
_xlfn._xlws.FILTER($D$7:$H$7,($D$7:$H$7&lt;&gt;"")*($D$7:$H$7&lt;&gt;"N/A")),
DS981
)))&gt;0
)
),
OR(
COUNTA($D$12:$H$12)=0,
ISNUMBER(MATCH(DS984,_xlfn._xlws.FILTER($D$12:$H$12,($D$12:$H$12&lt;&gt;"")*($D$12:$H$12&lt;&gt;"N/A")),0))
),
OR(
COUNTA($D$13:$G$13)=0,
ISNUMBER(MATCH(DS978,_xlfn._xlws.FILTER($D$13:$G$13,($D$13:$G$13&lt;&gt;"")*($D$13:$G$13&lt;&gt;"N/A")),0)),
AND(ISNUMBER(DS979),DS979&gt;=$D$8)
),
ISNUMBER(DS983),
DS983&gt;=$D$11
),
1,
0
))</f>
        <v/>
      </c>
      <c r="DT987" t="str" cm="1">
        <f t="array" ref="DT987">IF(DT976="","",IF(
AND(
OR(
DT980=$D$6,
AND(
DT980&lt;&gt;$D$6,
SUMPRODUCT(--ISNUMBER(SEARCH(
_xlfn._xlws.FILTER($D$7:$H$7,($D$7:$H$7&lt;&gt;"")*($D$7:$H$7&lt;&gt;"N/A")),
DT981
)))&gt;0
)
),
OR(
COUNTA($D$12:$H$12)=0,
ISNUMBER(MATCH(DT984,_xlfn._xlws.FILTER($D$12:$H$12,($D$12:$H$12&lt;&gt;"")*($D$12:$H$12&lt;&gt;"N/A")),0))
),
OR(
COUNTA($D$13:$G$13)=0,
ISNUMBER(MATCH(DT978,_xlfn._xlws.FILTER($D$13:$G$13,($D$13:$G$13&lt;&gt;"")*($D$13:$G$13&lt;&gt;"N/A")),0)),
AND(ISNUMBER(DT979),DT979&gt;=$D$8)
),
ISNUMBER(DT983),
DT983&gt;=$D$11
),
1,
0
))</f>
        <v/>
      </c>
      <c r="DU987" t="str" cm="1">
        <f t="array" ref="DU987">IF(DU976="","",IF(
AND(
OR(
DU980=$D$6,
AND(
DU980&lt;&gt;$D$6,
SUMPRODUCT(--ISNUMBER(SEARCH(
_xlfn._xlws.FILTER($D$7:$H$7,($D$7:$H$7&lt;&gt;"")*($D$7:$H$7&lt;&gt;"N/A")),
DU981
)))&gt;0
)
),
OR(
COUNTA($D$12:$H$12)=0,
ISNUMBER(MATCH(DU984,_xlfn._xlws.FILTER($D$12:$H$12,($D$12:$H$12&lt;&gt;"")*($D$12:$H$12&lt;&gt;"N/A")),0))
),
OR(
COUNTA($D$13:$G$13)=0,
ISNUMBER(MATCH(DU978,_xlfn._xlws.FILTER($D$13:$G$13,($D$13:$G$13&lt;&gt;"")*($D$13:$G$13&lt;&gt;"N/A")),0)),
AND(ISNUMBER(DU979),DU979&gt;=$D$8)
),
ISNUMBER(DU983),
DU983&gt;=$D$11
),
1,
0
))</f>
        <v/>
      </c>
      <c r="DV987" t="str" cm="1">
        <f t="array" ref="DV987">IF(DV976="","",IF(
AND(
OR(
DV980=$D$6,
AND(
DV980&lt;&gt;$D$6,
SUMPRODUCT(--ISNUMBER(SEARCH(
_xlfn._xlws.FILTER($D$7:$H$7,($D$7:$H$7&lt;&gt;"")*($D$7:$H$7&lt;&gt;"N/A")),
DV981
)))&gt;0
)
),
OR(
COUNTA($D$12:$H$12)=0,
ISNUMBER(MATCH(DV984,_xlfn._xlws.FILTER($D$12:$H$12,($D$12:$H$12&lt;&gt;"")*($D$12:$H$12&lt;&gt;"N/A")),0))
),
OR(
COUNTA($D$13:$G$13)=0,
ISNUMBER(MATCH(DV978,_xlfn._xlws.FILTER($D$13:$G$13,($D$13:$G$13&lt;&gt;"")*($D$13:$G$13&lt;&gt;"N/A")),0)),
AND(ISNUMBER(DV979),DV979&gt;=$D$8)
),
ISNUMBER(DV983),
DV983&gt;=$D$11
),
1,
0
))</f>
        <v/>
      </c>
    </row>
    <row r="994" spans="1:126" x14ac:dyDescent="0.2">
      <c r="A994" t="s">
        <v>1075</v>
      </c>
      <c r="B994" t="s">
        <v>1075</v>
      </c>
      <c r="C994" t="s">
        <v>1075</v>
      </c>
    </row>
    <row r="995" spans="1:126" x14ac:dyDescent="0.2">
      <c r="C995" t="str" cm="1">
        <f t="array" aca="1" ref="C995" ca="1">_xll.PBD(D995,"Name","","USD","","")</f>
        <v>#SPECIFYREQUIRED</v>
      </c>
      <c r="D995" t="str" cm="1">
        <f t="array" aca="1" ref="D995" ca="1">INDIRECT("'Python Financials Mask'!C" &amp; 3 + (ROW() - 20)/25)</f>
        <v/>
      </c>
    </row>
    <row r="997" spans="1:126" x14ac:dyDescent="0.2">
      <c r="C997" t="s">
        <v>2679</v>
      </c>
      <c r="D997" t="s">
        <v>2684</v>
      </c>
    </row>
    <row r="998" spans="1:126" x14ac:dyDescent="0.2">
      <c r="C998">
        <f ca="1">SUMIFS(1007:1007,1012:1012,1)</f>
        <v>0</v>
      </c>
      <c r="D998">
        <f ca="1">SUMIFS(1010:1010,1011:1011,1)</f>
        <v>0</v>
      </c>
    </row>
    <row r="1001" spans="1:126" x14ac:dyDescent="0.2">
      <c r="B1001" t="s">
        <v>2738</v>
      </c>
      <c r="C1001" t="str" cm="1">
        <f t="array" aca="1" ref="C1001" ca="1">IF(D995="","",_xll.PBD(D995,"All Funds Ids","h","USD","",""))</f>
        <v/>
      </c>
    </row>
    <row r="1002" spans="1:126" x14ac:dyDescent="0.2">
      <c r="B1002" t="s">
        <v>2626</v>
      </c>
      <c r="C1002" t="str" cm="1">
        <f t="array" aca="1" ref="C1002" ca="1">IF(C1001="","",_xlfn.IFNA(_xll.PBD(C1001,"Fund Name","","USD","",""),"N/A"))</f>
        <v/>
      </c>
      <c r="D1002" t="str" cm="1">
        <f t="array" ref="D1002">IF(D1001="","",_xlfn.IFNA(_xll.PBD(D1001,"Fund Name","","USD","",""),"N/A"))</f>
        <v/>
      </c>
      <c r="E1002" t="str" cm="1">
        <f t="array" ref="E1002">IF(E1001="","",_xlfn.IFNA(_xll.PBD(E1001,"Fund Name","","USD","",""),"N/A"))</f>
        <v/>
      </c>
      <c r="F1002" t="str" cm="1">
        <f t="array" ref="F1002">IF(F1001="","",_xlfn.IFNA(_xll.PBD(F1001,"Fund Name","","USD","",""),"N/A"))</f>
        <v/>
      </c>
      <c r="G1002" t="str" cm="1">
        <f t="array" ref="G1002">IF(G1001="","",_xlfn.IFNA(_xll.PBD(G1001,"Fund Name","","USD","",""),"N/A"))</f>
        <v/>
      </c>
      <c r="H1002" t="str" cm="1">
        <f t="array" ref="H1002">IF(H1001="","",_xlfn.IFNA(_xll.PBD(H1001,"Fund Name","","USD","",""),"N/A"))</f>
        <v/>
      </c>
      <c r="I1002" t="str" cm="1">
        <f t="array" ref="I1002">IF(I1001="","",_xlfn.IFNA(_xll.PBD(I1001,"Fund Name","","USD","",""),"N/A"))</f>
        <v/>
      </c>
      <c r="J1002" t="str" cm="1">
        <f t="array" ref="J1002">IF(J1001="","",_xlfn.IFNA(_xll.PBD(J1001,"Fund Name","","USD","",""),"N/A"))</f>
        <v/>
      </c>
      <c r="K1002" t="str" cm="1">
        <f t="array" ref="K1002">IF(K1001="","",_xlfn.IFNA(_xll.PBD(K1001,"Fund Name","","USD","",""),"N/A"))</f>
        <v/>
      </c>
      <c r="L1002" t="str" cm="1">
        <f t="array" ref="L1002">IF(L1001="","",_xlfn.IFNA(_xll.PBD(L1001,"Fund Name","","USD","",""),"N/A"))</f>
        <v/>
      </c>
      <c r="M1002" t="str" cm="1">
        <f t="array" ref="M1002">IF(M1001="","",_xlfn.IFNA(_xll.PBD(M1001,"Fund Name","","USD","",""),"N/A"))</f>
        <v/>
      </c>
      <c r="N1002" t="str" cm="1">
        <f t="array" ref="N1002">IF(N1001="","",_xlfn.IFNA(_xll.PBD(N1001,"Fund Name","","USD","",""),"N/A"))</f>
        <v/>
      </c>
      <c r="O1002" t="str" cm="1">
        <f t="array" ref="O1002">IF(O1001="","",_xlfn.IFNA(_xll.PBD(O1001,"Fund Name","","USD","",""),"N/A"))</f>
        <v/>
      </c>
      <c r="P1002" t="str" cm="1">
        <f t="array" ref="P1002">IF(P1001="","",_xlfn.IFNA(_xll.PBD(P1001,"Fund Name","","USD","",""),"N/A"))</f>
        <v/>
      </c>
      <c r="Q1002" t="str" cm="1">
        <f t="array" ref="Q1002">IF(Q1001="","",_xlfn.IFNA(_xll.PBD(Q1001,"Fund Name","","USD","",""),"N/A"))</f>
        <v/>
      </c>
      <c r="R1002" t="str" cm="1">
        <f t="array" ref="R1002">IF(R1001="","",_xlfn.IFNA(_xll.PBD(R1001,"Fund Name","","USD","",""),"N/A"))</f>
        <v/>
      </c>
      <c r="S1002" t="str" cm="1">
        <f t="array" ref="S1002">IF(S1001="","",_xlfn.IFNA(_xll.PBD(S1001,"Fund Name","","USD","",""),"N/A"))</f>
        <v/>
      </c>
      <c r="T1002" t="str" cm="1">
        <f t="array" ref="T1002">IF(T1001="","",_xlfn.IFNA(_xll.PBD(T1001,"Fund Name","","USD","",""),"N/A"))</f>
        <v/>
      </c>
      <c r="U1002" t="str" cm="1">
        <f t="array" ref="U1002">IF(U1001="","",_xlfn.IFNA(_xll.PBD(U1001,"Fund Name","","USD","",""),"N/A"))</f>
        <v/>
      </c>
      <c r="V1002" t="str" cm="1">
        <f t="array" ref="V1002">IF(V1001="","",_xlfn.IFNA(_xll.PBD(V1001,"Fund Name","","USD","",""),"N/A"))</f>
        <v/>
      </c>
      <c r="W1002" t="str" cm="1">
        <f t="array" ref="W1002">IF(W1001="","",_xlfn.IFNA(_xll.PBD(W1001,"Fund Name","","USD","",""),"N/A"))</f>
        <v/>
      </c>
      <c r="X1002" t="str" cm="1">
        <f t="array" ref="X1002">IF(X1001="","",_xlfn.IFNA(_xll.PBD(X1001,"Fund Name","","USD","",""),"N/A"))</f>
        <v/>
      </c>
      <c r="Y1002" t="str" cm="1">
        <f t="array" ref="Y1002">IF(Y1001="","",_xlfn.IFNA(_xll.PBD(Y1001,"Fund Name","","USD","",""),"N/A"))</f>
        <v/>
      </c>
      <c r="Z1002" t="str" cm="1">
        <f t="array" ref="Z1002">IF(Z1001="","",_xlfn.IFNA(_xll.PBD(Z1001,"Fund Name","","USD","",""),"N/A"))</f>
        <v/>
      </c>
      <c r="AA1002" t="str" cm="1">
        <f t="array" ref="AA1002">IF(AA1001="","",_xlfn.IFNA(_xll.PBD(AA1001,"Fund Name","","USD","",""),"N/A"))</f>
        <v/>
      </c>
      <c r="AB1002" t="str" cm="1">
        <f t="array" ref="AB1002">IF(AB1001="","",_xlfn.IFNA(_xll.PBD(AB1001,"Fund Name","","USD","",""),"N/A"))</f>
        <v/>
      </c>
      <c r="AC1002" t="str" cm="1">
        <f t="array" ref="AC1002">IF(AC1001="","",_xlfn.IFNA(_xll.PBD(AC1001,"Fund Name","","USD","",""),"N/A"))</f>
        <v/>
      </c>
      <c r="AD1002" t="str" cm="1">
        <f t="array" ref="AD1002">IF(AD1001="","",_xlfn.IFNA(_xll.PBD(AD1001,"Fund Name","","USD","",""),"N/A"))</f>
        <v/>
      </c>
      <c r="AE1002" t="str" cm="1">
        <f t="array" ref="AE1002">IF(AE1001="","",_xlfn.IFNA(_xll.PBD(AE1001,"Fund Name","","USD","",""),"N/A"))</f>
        <v/>
      </c>
      <c r="AF1002" t="str" cm="1">
        <f t="array" ref="AF1002">IF(AF1001="","",_xlfn.IFNA(_xll.PBD(AF1001,"Fund Name","","USD","",""),"N/A"))</f>
        <v/>
      </c>
      <c r="AG1002" t="str" cm="1">
        <f t="array" ref="AG1002">IF(AG1001="","",_xlfn.IFNA(_xll.PBD(AG1001,"Fund Name","","USD","",""),"N/A"))</f>
        <v/>
      </c>
      <c r="AH1002" t="str" cm="1">
        <f t="array" ref="AH1002">IF(AH1001="","",_xlfn.IFNA(_xll.PBD(AH1001,"Fund Name","","USD","",""),"N/A"))</f>
        <v/>
      </c>
      <c r="AI1002" t="str" cm="1">
        <f t="array" ref="AI1002">IF(AI1001="","",_xlfn.IFNA(_xll.PBD(AI1001,"Fund Name","","USD","",""),"N/A"))</f>
        <v/>
      </c>
      <c r="AJ1002" t="str" cm="1">
        <f t="array" ref="AJ1002">IF(AJ1001="","",_xlfn.IFNA(_xll.PBD(AJ1001,"Fund Name","","USD","",""),"N/A"))</f>
        <v/>
      </c>
      <c r="AK1002" t="str" cm="1">
        <f t="array" ref="AK1002">IF(AK1001="","",_xlfn.IFNA(_xll.PBD(AK1001,"Fund Name","","USD","",""),"N/A"))</f>
        <v/>
      </c>
      <c r="AL1002" t="str" cm="1">
        <f t="array" ref="AL1002">IF(AL1001="","",_xlfn.IFNA(_xll.PBD(AL1001,"Fund Name","","USD","",""),"N/A"))</f>
        <v/>
      </c>
      <c r="AM1002" t="str" cm="1">
        <f t="array" ref="AM1002">IF(AM1001="","",_xlfn.IFNA(_xll.PBD(AM1001,"Fund Name","","USD","",""),"N/A"))</f>
        <v/>
      </c>
      <c r="AN1002" t="str" cm="1">
        <f t="array" ref="AN1002">IF(AN1001="","",_xlfn.IFNA(_xll.PBD(AN1001,"Fund Name","","USD","",""),"N/A"))</f>
        <v/>
      </c>
      <c r="AO1002" t="str" cm="1">
        <f t="array" ref="AO1002">IF(AO1001="","",_xlfn.IFNA(_xll.PBD(AO1001,"Fund Name","","USD","",""),"N/A"))</f>
        <v/>
      </c>
      <c r="AP1002" t="str" cm="1">
        <f t="array" ref="AP1002">IF(AP1001="","",_xlfn.IFNA(_xll.PBD(AP1001,"Fund Name","","USD","",""),"N/A"))</f>
        <v/>
      </c>
      <c r="AQ1002" t="str" cm="1">
        <f t="array" ref="AQ1002">IF(AQ1001="","",_xlfn.IFNA(_xll.PBD(AQ1001,"Fund Name","","USD","",""),"N/A"))</f>
        <v/>
      </c>
      <c r="AR1002" t="str" cm="1">
        <f t="array" ref="AR1002">IF(AR1001="","",_xlfn.IFNA(_xll.PBD(AR1001,"Fund Name","","USD","",""),"N/A"))</f>
        <v/>
      </c>
      <c r="AS1002" t="str" cm="1">
        <f t="array" ref="AS1002">IF(AS1001="","",_xlfn.IFNA(_xll.PBD(AS1001,"Fund Name","","USD","",""),"N/A"))</f>
        <v/>
      </c>
      <c r="AT1002" t="str" cm="1">
        <f t="array" ref="AT1002">IF(AT1001="","",_xlfn.IFNA(_xll.PBD(AT1001,"Fund Name","","USD","",""),"N/A"))</f>
        <v/>
      </c>
      <c r="AU1002" t="str" cm="1">
        <f t="array" ref="AU1002">IF(AU1001="","",_xlfn.IFNA(_xll.PBD(AU1001,"Fund Name","","USD","",""),"N/A"))</f>
        <v/>
      </c>
      <c r="AV1002" t="str" cm="1">
        <f t="array" ref="AV1002">IF(AV1001="","",_xlfn.IFNA(_xll.PBD(AV1001,"Fund Name","","USD","",""),"N/A"))</f>
        <v/>
      </c>
      <c r="AW1002" t="str" cm="1">
        <f t="array" ref="AW1002">IF(AW1001="","",_xlfn.IFNA(_xll.PBD(AW1001,"Fund Name","","USD","",""),"N/A"))</f>
        <v/>
      </c>
      <c r="AX1002" t="str" cm="1">
        <f t="array" ref="AX1002">IF(AX1001="","",_xlfn.IFNA(_xll.PBD(AX1001,"Fund Name","","USD","",""),"N/A"))</f>
        <v/>
      </c>
      <c r="AY1002" t="str" cm="1">
        <f t="array" ref="AY1002">IF(AY1001="","",_xlfn.IFNA(_xll.PBD(AY1001,"Fund Name","","USD","",""),"N/A"))</f>
        <v/>
      </c>
      <c r="AZ1002" t="str" cm="1">
        <f t="array" ref="AZ1002">IF(AZ1001="","",_xlfn.IFNA(_xll.PBD(AZ1001,"Fund Name","","USD","",""),"N/A"))</f>
        <v/>
      </c>
      <c r="BA1002" t="str" cm="1">
        <f t="array" ref="BA1002">IF(BA1001="","",_xlfn.IFNA(_xll.PBD(BA1001,"Fund Name","","USD","",""),"N/A"))</f>
        <v/>
      </c>
      <c r="BB1002" t="str" cm="1">
        <f t="array" ref="BB1002">IF(BB1001="","",_xlfn.IFNA(_xll.PBD(BB1001,"Fund Name","","USD","",""),"N/A"))</f>
        <v/>
      </c>
      <c r="BC1002" t="str" cm="1">
        <f t="array" ref="BC1002">IF(BC1001="","",_xlfn.IFNA(_xll.PBD(BC1001,"Fund Name","","USD","",""),"N/A"))</f>
        <v/>
      </c>
      <c r="BD1002" t="str" cm="1">
        <f t="array" ref="BD1002">IF(BD1001="","",_xlfn.IFNA(_xll.PBD(BD1001,"Fund Name","","USD","",""),"N/A"))</f>
        <v/>
      </c>
      <c r="BE1002" t="str" cm="1">
        <f t="array" ref="BE1002">IF(BE1001="","",_xlfn.IFNA(_xll.PBD(BE1001,"Fund Name","","USD","",""),"N/A"))</f>
        <v/>
      </c>
      <c r="BF1002" t="str" cm="1">
        <f t="array" ref="BF1002">IF(BF1001="","",_xlfn.IFNA(_xll.PBD(BF1001,"Fund Name","","USD","",""),"N/A"))</f>
        <v/>
      </c>
      <c r="BG1002" t="str" cm="1">
        <f t="array" ref="BG1002">IF(BG1001="","",_xlfn.IFNA(_xll.PBD(BG1001,"Fund Name","","USD","",""),"N/A"))</f>
        <v/>
      </c>
      <c r="BH1002" t="str" cm="1">
        <f t="array" ref="BH1002">IF(BH1001="","",_xlfn.IFNA(_xll.PBD(BH1001,"Fund Name","","USD","",""),"N/A"))</f>
        <v/>
      </c>
      <c r="BI1002" t="str" cm="1">
        <f t="array" ref="BI1002">IF(BI1001="","",_xlfn.IFNA(_xll.PBD(BI1001,"Fund Name","","USD","",""),"N/A"))</f>
        <v/>
      </c>
      <c r="BJ1002" t="str" cm="1">
        <f t="array" ref="BJ1002">IF(BJ1001="","",_xlfn.IFNA(_xll.PBD(BJ1001,"Fund Name","","USD","",""),"N/A"))</f>
        <v/>
      </c>
      <c r="BK1002" t="str" cm="1">
        <f t="array" ref="BK1002">IF(BK1001="","",_xlfn.IFNA(_xll.PBD(BK1001,"Fund Name","","USD","",""),"N/A"))</f>
        <v/>
      </c>
      <c r="BL1002" t="str" cm="1">
        <f t="array" ref="BL1002">IF(BL1001="","",_xlfn.IFNA(_xll.PBD(BL1001,"Fund Name","","USD","",""),"N/A"))</f>
        <v/>
      </c>
      <c r="BM1002" t="str" cm="1">
        <f t="array" ref="BM1002">IF(BM1001="","",_xlfn.IFNA(_xll.PBD(BM1001,"Fund Name","","USD","",""),"N/A"))</f>
        <v/>
      </c>
      <c r="BN1002" t="str" cm="1">
        <f t="array" ref="BN1002">IF(BN1001="","",_xlfn.IFNA(_xll.PBD(BN1001,"Fund Name","","USD","",""),"N/A"))</f>
        <v/>
      </c>
      <c r="BO1002" t="str" cm="1">
        <f t="array" ref="BO1002">IF(BO1001="","",_xlfn.IFNA(_xll.PBD(BO1001,"Fund Name","","USD","",""),"N/A"))</f>
        <v/>
      </c>
      <c r="BP1002" t="str" cm="1">
        <f t="array" ref="BP1002">IF(BP1001="","",_xlfn.IFNA(_xll.PBD(BP1001,"Fund Name","","USD","",""),"N/A"))</f>
        <v/>
      </c>
      <c r="BQ1002" t="str" cm="1">
        <f t="array" ref="BQ1002">IF(BQ1001="","",_xlfn.IFNA(_xll.PBD(BQ1001,"Fund Name","","USD","",""),"N/A"))</f>
        <v/>
      </c>
      <c r="BR1002" t="str" cm="1">
        <f t="array" ref="BR1002">IF(BR1001="","",_xlfn.IFNA(_xll.PBD(BR1001,"Fund Name","","USD","",""),"N/A"))</f>
        <v/>
      </c>
      <c r="BS1002" t="str" cm="1">
        <f t="array" ref="BS1002">IF(BS1001="","",_xlfn.IFNA(_xll.PBD(BS1001,"Fund Name","","USD","",""),"N/A"))</f>
        <v/>
      </c>
      <c r="BT1002" t="str" cm="1">
        <f t="array" ref="BT1002">IF(BT1001="","",_xlfn.IFNA(_xll.PBD(BT1001,"Fund Name","","USD","",""),"N/A"))</f>
        <v/>
      </c>
      <c r="BU1002" t="str" cm="1">
        <f t="array" ref="BU1002">IF(BU1001="","",_xlfn.IFNA(_xll.PBD(BU1001,"Fund Name","","USD","",""),"N/A"))</f>
        <v/>
      </c>
      <c r="BV1002" t="str" cm="1">
        <f t="array" ref="BV1002">IF(BV1001="","",_xlfn.IFNA(_xll.PBD(BV1001,"Fund Name","","USD","",""),"N/A"))</f>
        <v/>
      </c>
      <c r="BW1002" t="str" cm="1">
        <f t="array" ref="BW1002">IF(BW1001="","",_xlfn.IFNA(_xll.PBD(BW1001,"Fund Name","","USD","",""),"N/A"))</f>
        <v/>
      </c>
      <c r="BX1002" t="str" cm="1">
        <f t="array" ref="BX1002">IF(BX1001="","",_xlfn.IFNA(_xll.PBD(BX1001,"Fund Name","","USD","",""),"N/A"))</f>
        <v/>
      </c>
      <c r="BY1002" t="str" cm="1">
        <f t="array" ref="BY1002">IF(BY1001="","",_xlfn.IFNA(_xll.PBD(BY1001,"Fund Name","","USD","",""),"N/A"))</f>
        <v/>
      </c>
      <c r="BZ1002" t="str" cm="1">
        <f t="array" ref="BZ1002">IF(BZ1001="","",_xlfn.IFNA(_xll.PBD(BZ1001,"Fund Name","","USD","",""),"N/A"))</f>
        <v/>
      </c>
      <c r="CA1002" t="str" cm="1">
        <f t="array" ref="CA1002">IF(CA1001="","",_xlfn.IFNA(_xll.PBD(CA1001,"Fund Name","","USD","",""),"N/A"))</f>
        <v/>
      </c>
      <c r="CB1002" t="str" cm="1">
        <f t="array" ref="CB1002">IF(CB1001="","",_xlfn.IFNA(_xll.PBD(CB1001,"Fund Name","","USD","",""),"N/A"))</f>
        <v/>
      </c>
      <c r="CC1002" t="str" cm="1">
        <f t="array" ref="CC1002">IF(CC1001="","",_xlfn.IFNA(_xll.PBD(CC1001,"Fund Name","","USD","",""),"N/A"))</f>
        <v/>
      </c>
      <c r="CD1002" t="str" cm="1">
        <f t="array" ref="CD1002">IF(CD1001="","",_xlfn.IFNA(_xll.PBD(CD1001,"Fund Name","","USD","",""),"N/A"))</f>
        <v/>
      </c>
      <c r="CE1002" t="str" cm="1">
        <f t="array" ref="CE1002">IF(CE1001="","",_xlfn.IFNA(_xll.PBD(CE1001,"Fund Name","","USD","",""),"N/A"))</f>
        <v/>
      </c>
      <c r="CF1002" t="str" cm="1">
        <f t="array" ref="CF1002">IF(CF1001="","",_xlfn.IFNA(_xll.PBD(CF1001,"Fund Name","","USD","",""),"N/A"))</f>
        <v/>
      </c>
      <c r="CG1002" t="str" cm="1">
        <f t="array" ref="CG1002">IF(CG1001="","",_xlfn.IFNA(_xll.PBD(CG1001,"Fund Name","","USD","",""),"N/A"))</f>
        <v/>
      </c>
      <c r="CH1002" t="str" cm="1">
        <f t="array" ref="CH1002">IF(CH1001="","",_xlfn.IFNA(_xll.PBD(CH1001,"Fund Name","","USD","",""),"N/A"))</f>
        <v/>
      </c>
      <c r="CI1002" t="str" cm="1">
        <f t="array" ref="CI1002">IF(CI1001="","",_xlfn.IFNA(_xll.PBD(CI1001,"Fund Name","","USD","",""),"N/A"))</f>
        <v/>
      </c>
      <c r="CJ1002" t="str" cm="1">
        <f t="array" ref="CJ1002">IF(CJ1001="","",_xlfn.IFNA(_xll.PBD(CJ1001,"Fund Name","","USD","",""),"N/A"))</f>
        <v/>
      </c>
      <c r="CK1002" t="str" cm="1">
        <f t="array" ref="CK1002">IF(CK1001="","",_xlfn.IFNA(_xll.PBD(CK1001,"Fund Name","","USD","",""),"N/A"))</f>
        <v/>
      </c>
      <c r="CL1002" t="str" cm="1">
        <f t="array" ref="CL1002">IF(CL1001="","",_xlfn.IFNA(_xll.PBD(CL1001,"Fund Name","","USD","",""),"N/A"))</f>
        <v/>
      </c>
      <c r="CM1002" t="str" cm="1">
        <f t="array" ref="CM1002">IF(CM1001="","",_xlfn.IFNA(_xll.PBD(CM1001,"Fund Name","","USD","",""),"N/A"))</f>
        <v/>
      </c>
      <c r="CN1002" t="str" cm="1">
        <f t="array" ref="CN1002">IF(CN1001="","",_xlfn.IFNA(_xll.PBD(CN1001,"Fund Name","","USD","",""),"N/A"))</f>
        <v/>
      </c>
      <c r="CO1002" t="str" cm="1">
        <f t="array" ref="CO1002">IF(CO1001="","",_xlfn.IFNA(_xll.PBD(CO1001,"Fund Name","","USD","",""),"N/A"))</f>
        <v/>
      </c>
      <c r="CP1002" t="str" cm="1">
        <f t="array" ref="CP1002">IF(CP1001="","",_xlfn.IFNA(_xll.PBD(CP1001,"Fund Name","","USD","",""),"N/A"))</f>
        <v/>
      </c>
      <c r="CQ1002" t="str" cm="1">
        <f t="array" ref="CQ1002">IF(CQ1001="","",_xlfn.IFNA(_xll.PBD(CQ1001,"Fund Name","","USD","",""),"N/A"))</f>
        <v/>
      </c>
      <c r="CR1002" t="str" cm="1">
        <f t="array" ref="CR1002">IF(CR1001="","",_xlfn.IFNA(_xll.PBD(CR1001,"Fund Name","","USD","",""),"N/A"))</f>
        <v/>
      </c>
      <c r="CS1002" t="str" cm="1">
        <f t="array" ref="CS1002">IF(CS1001="","",_xlfn.IFNA(_xll.PBD(CS1001,"Fund Name","","USD","",""),"N/A"))</f>
        <v/>
      </c>
      <c r="CT1002" t="str" cm="1">
        <f t="array" ref="CT1002">IF(CT1001="","",_xlfn.IFNA(_xll.PBD(CT1001,"Fund Name","","USD","",""),"N/A"))</f>
        <v/>
      </c>
      <c r="CU1002" t="str" cm="1">
        <f t="array" ref="CU1002">IF(CU1001="","",_xlfn.IFNA(_xll.PBD(CU1001,"Fund Name","","USD","",""),"N/A"))</f>
        <v/>
      </c>
      <c r="CV1002" t="str" cm="1">
        <f t="array" ref="CV1002">IF(CV1001="","",_xlfn.IFNA(_xll.PBD(CV1001,"Fund Name","","USD","",""),"N/A"))</f>
        <v/>
      </c>
      <c r="CW1002" t="str" cm="1">
        <f t="array" ref="CW1002">IF(CW1001="","",_xlfn.IFNA(_xll.PBD(CW1001,"Fund Name","","USD","",""),"N/A"))</f>
        <v/>
      </c>
      <c r="CX1002" t="str" cm="1">
        <f t="array" ref="CX1002">IF(CX1001="","",_xlfn.IFNA(_xll.PBD(CX1001,"Fund Name","","USD","",""),"N/A"))</f>
        <v/>
      </c>
      <c r="CY1002" t="str" cm="1">
        <f t="array" ref="CY1002">IF(CY1001="","",_xlfn.IFNA(_xll.PBD(CY1001,"Fund Name","","USD","",""),"N/A"))</f>
        <v/>
      </c>
      <c r="CZ1002" t="str" cm="1">
        <f t="array" ref="CZ1002">IF(CZ1001="","",_xlfn.IFNA(_xll.PBD(CZ1001,"Fund Name","","USD","",""),"N/A"))</f>
        <v/>
      </c>
      <c r="DA1002" t="str" cm="1">
        <f t="array" ref="DA1002">IF(DA1001="","",_xlfn.IFNA(_xll.PBD(DA1001,"Fund Name","","USD","",""),"N/A"))</f>
        <v/>
      </c>
      <c r="DB1002" t="str" cm="1">
        <f t="array" ref="DB1002">IF(DB1001="","",_xlfn.IFNA(_xll.PBD(DB1001,"Fund Name","","USD","",""),"N/A"))</f>
        <v/>
      </c>
      <c r="DC1002" t="str" cm="1">
        <f t="array" ref="DC1002">IF(DC1001="","",_xlfn.IFNA(_xll.PBD(DC1001,"Fund Name","","USD","",""),"N/A"))</f>
        <v/>
      </c>
      <c r="DD1002" t="str" cm="1">
        <f t="array" ref="DD1002">IF(DD1001="","",_xlfn.IFNA(_xll.PBD(DD1001,"Fund Name","","USD","",""),"N/A"))</f>
        <v/>
      </c>
      <c r="DE1002" t="str" cm="1">
        <f t="array" ref="DE1002">IF(DE1001="","",_xlfn.IFNA(_xll.PBD(DE1001,"Fund Name","","USD","",""),"N/A"))</f>
        <v/>
      </c>
      <c r="DF1002" t="str" cm="1">
        <f t="array" ref="DF1002">IF(DF1001="","",_xlfn.IFNA(_xll.PBD(DF1001,"Fund Name","","USD","",""),"N/A"))</f>
        <v/>
      </c>
      <c r="DG1002" t="str" cm="1">
        <f t="array" ref="DG1002">IF(DG1001="","",_xlfn.IFNA(_xll.PBD(DG1001,"Fund Name","","USD","",""),"N/A"))</f>
        <v/>
      </c>
      <c r="DH1002" t="str" cm="1">
        <f t="array" ref="DH1002">IF(DH1001="","",_xlfn.IFNA(_xll.PBD(DH1001,"Fund Name","","USD","",""),"N/A"))</f>
        <v/>
      </c>
      <c r="DI1002" t="str" cm="1">
        <f t="array" ref="DI1002">IF(DI1001="","",_xlfn.IFNA(_xll.PBD(DI1001,"Fund Name","","USD","",""),"N/A"))</f>
        <v/>
      </c>
      <c r="DJ1002" t="str" cm="1">
        <f t="array" ref="DJ1002">IF(DJ1001="","",_xlfn.IFNA(_xll.PBD(DJ1001,"Fund Name","","USD","",""),"N/A"))</f>
        <v/>
      </c>
      <c r="DK1002" t="str" cm="1">
        <f t="array" ref="DK1002">IF(DK1001="","",_xlfn.IFNA(_xll.PBD(DK1001,"Fund Name","","USD","",""),"N/A"))</f>
        <v/>
      </c>
      <c r="DL1002" t="str" cm="1">
        <f t="array" ref="DL1002">IF(DL1001="","",_xlfn.IFNA(_xll.PBD(DL1001,"Fund Name","","USD","",""),"N/A"))</f>
        <v/>
      </c>
      <c r="DM1002" t="str" cm="1">
        <f t="array" ref="DM1002">IF(DM1001="","",_xlfn.IFNA(_xll.PBD(DM1001,"Fund Name","","USD","",""),"N/A"))</f>
        <v/>
      </c>
      <c r="DN1002" t="str" cm="1">
        <f t="array" ref="DN1002">IF(DN1001="","",_xlfn.IFNA(_xll.PBD(DN1001,"Fund Name","","USD","",""),"N/A"))</f>
        <v/>
      </c>
      <c r="DO1002" t="str" cm="1">
        <f t="array" ref="DO1002">IF(DO1001="","",_xlfn.IFNA(_xll.PBD(DO1001,"Fund Name","","USD","",""),"N/A"))</f>
        <v/>
      </c>
      <c r="DP1002" t="str" cm="1">
        <f t="array" ref="DP1002">IF(DP1001="","",_xlfn.IFNA(_xll.PBD(DP1001,"Fund Name","","USD","",""),"N/A"))</f>
        <v/>
      </c>
      <c r="DQ1002" t="str" cm="1">
        <f t="array" ref="DQ1002">IF(DQ1001="","",_xlfn.IFNA(_xll.PBD(DQ1001,"Fund Name","","USD","",""),"N/A"))</f>
        <v/>
      </c>
      <c r="DR1002" t="str" cm="1">
        <f t="array" ref="DR1002">IF(DR1001="","",_xlfn.IFNA(_xll.PBD(DR1001,"Fund Name","","USD","",""),"N/A"))</f>
        <v/>
      </c>
      <c r="DS1002" t="str" cm="1">
        <f t="array" ref="DS1002">IF(DS1001="","",_xlfn.IFNA(_xll.PBD(DS1001,"Fund Name","","USD","",""),"N/A"))</f>
        <v/>
      </c>
      <c r="DT1002" t="str" cm="1">
        <f t="array" ref="DT1002">IF(DT1001="","",_xlfn.IFNA(_xll.PBD(DT1001,"Fund Name","","USD","",""),"N/A"))</f>
        <v/>
      </c>
      <c r="DU1002" t="str" cm="1">
        <f t="array" ref="DU1002">IF(DU1001="","",_xlfn.IFNA(_xll.PBD(DU1001,"Fund Name","","USD","",""),"N/A"))</f>
        <v/>
      </c>
      <c r="DV1002" t="str" cm="1">
        <f t="array" ref="DV1002">IF(DV1001="","",_xlfn.IFNA(_xll.PBD(DV1001,"Fund Name","","USD","",""),"N/A"))</f>
        <v/>
      </c>
    </row>
    <row r="1003" spans="1:126" x14ac:dyDescent="0.2">
      <c r="B1003" t="s">
        <v>2739</v>
      </c>
      <c r="C1003" t="str" cm="1">
        <f t="array" aca="1" ref="C1003" ca="1">IF(C1001="","",_xll.PBD(C1001,"Fund Status","","USD","",""))</f>
        <v/>
      </c>
      <c r="D1003" t="str" cm="1">
        <f t="array" ref="D1003">IF(D1001="","",_xll.PBD(D1001,"Fund Status","","USD","",""))</f>
        <v/>
      </c>
      <c r="E1003" t="str" cm="1">
        <f t="array" ref="E1003">IF(E1001="","",_xll.PBD(E1001,"Fund Status","","USD","",""))</f>
        <v/>
      </c>
      <c r="F1003" t="str" cm="1">
        <f t="array" ref="F1003">IF(F1001="","",_xll.PBD(F1001,"Fund Status","","USD","",""))</f>
        <v/>
      </c>
      <c r="G1003" t="str" cm="1">
        <f t="array" ref="G1003">IF(G1001="","",_xll.PBD(G1001,"Fund Status","","USD","",""))</f>
        <v/>
      </c>
      <c r="H1003" t="str" cm="1">
        <f t="array" ref="H1003">IF(H1001="","",_xll.PBD(H1001,"Fund Status","","USD","",""))</f>
        <v/>
      </c>
      <c r="I1003" t="str" cm="1">
        <f t="array" ref="I1003">IF(I1001="","",_xll.PBD(I1001,"Fund Status","","USD","",""))</f>
        <v/>
      </c>
      <c r="J1003" t="str" cm="1">
        <f t="array" ref="J1003">IF(J1001="","",_xll.PBD(J1001,"Fund Status","","USD","",""))</f>
        <v/>
      </c>
      <c r="K1003" t="str" cm="1">
        <f t="array" ref="K1003">IF(K1001="","",_xll.PBD(K1001,"Fund Status","","USD","",""))</f>
        <v/>
      </c>
      <c r="L1003" t="str" cm="1">
        <f t="array" ref="L1003">IF(L1001="","",_xll.PBD(L1001,"Fund Status","","USD","",""))</f>
        <v/>
      </c>
      <c r="M1003" t="str" cm="1">
        <f t="array" ref="M1003">IF(M1001="","",_xll.PBD(M1001,"Fund Status","","USD","",""))</f>
        <v/>
      </c>
      <c r="N1003" t="str" cm="1">
        <f t="array" ref="N1003">IF(N1001="","",_xll.PBD(N1001,"Fund Status","","USD","",""))</f>
        <v/>
      </c>
      <c r="O1003" t="str" cm="1">
        <f t="array" ref="O1003">IF(O1001="","",_xll.PBD(O1001,"Fund Status","","USD","",""))</f>
        <v/>
      </c>
      <c r="P1003" t="str" cm="1">
        <f t="array" ref="P1003">IF(P1001="","",_xll.PBD(P1001,"Fund Status","","USD","",""))</f>
        <v/>
      </c>
      <c r="Q1003" t="str" cm="1">
        <f t="array" ref="Q1003">IF(Q1001="","",_xll.PBD(Q1001,"Fund Status","","USD","",""))</f>
        <v/>
      </c>
      <c r="R1003" t="str" cm="1">
        <f t="array" ref="R1003">IF(R1001="","",_xll.PBD(R1001,"Fund Status","","USD","",""))</f>
        <v/>
      </c>
      <c r="S1003" t="str" cm="1">
        <f t="array" ref="S1003">IF(S1001="","",_xll.PBD(S1001,"Fund Status","","USD","",""))</f>
        <v/>
      </c>
      <c r="T1003" t="str" cm="1">
        <f t="array" ref="T1003">IF(T1001="","",_xll.PBD(T1001,"Fund Status","","USD","",""))</f>
        <v/>
      </c>
      <c r="U1003" t="str" cm="1">
        <f t="array" ref="U1003">IF(U1001="","",_xll.PBD(U1001,"Fund Status","","USD","",""))</f>
        <v/>
      </c>
      <c r="V1003" t="str" cm="1">
        <f t="array" ref="V1003">IF(V1001="","",_xll.PBD(V1001,"Fund Status","","USD","",""))</f>
        <v/>
      </c>
      <c r="W1003" t="str" cm="1">
        <f t="array" ref="W1003">IF(W1001="","",_xll.PBD(W1001,"Fund Status","","USD","",""))</f>
        <v/>
      </c>
      <c r="X1003" t="str" cm="1">
        <f t="array" ref="X1003">IF(X1001="","",_xll.PBD(X1001,"Fund Status","","USD","",""))</f>
        <v/>
      </c>
      <c r="Y1003" t="str" cm="1">
        <f t="array" ref="Y1003">IF(Y1001="","",_xll.PBD(Y1001,"Fund Status","","USD","",""))</f>
        <v/>
      </c>
      <c r="Z1003" t="str" cm="1">
        <f t="array" ref="Z1003">IF(Z1001="","",_xll.PBD(Z1001,"Fund Status","","USD","",""))</f>
        <v/>
      </c>
      <c r="AA1003" t="str" cm="1">
        <f t="array" ref="AA1003">IF(AA1001="","",_xll.PBD(AA1001,"Fund Status","","USD","",""))</f>
        <v/>
      </c>
      <c r="AB1003" t="str" cm="1">
        <f t="array" ref="AB1003">IF(AB1001="","",_xll.PBD(AB1001,"Fund Status","","USD","",""))</f>
        <v/>
      </c>
      <c r="AC1003" t="str" cm="1">
        <f t="array" ref="AC1003">IF(AC1001="","",_xll.PBD(AC1001,"Fund Status","","USD","",""))</f>
        <v/>
      </c>
      <c r="AD1003" t="str" cm="1">
        <f t="array" ref="AD1003">IF(AD1001="","",_xll.PBD(AD1001,"Fund Status","","USD","",""))</f>
        <v/>
      </c>
      <c r="AE1003" t="str" cm="1">
        <f t="array" ref="AE1003">IF(AE1001="","",_xll.PBD(AE1001,"Fund Status","","USD","",""))</f>
        <v/>
      </c>
      <c r="AF1003" t="str" cm="1">
        <f t="array" ref="AF1003">IF(AF1001="","",_xll.PBD(AF1001,"Fund Status","","USD","",""))</f>
        <v/>
      </c>
      <c r="AG1003" t="str" cm="1">
        <f t="array" ref="AG1003">IF(AG1001="","",_xll.PBD(AG1001,"Fund Status","","USD","",""))</f>
        <v/>
      </c>
      <c r="AH1003" t="str" cm="1">
        <f t="array" ref="AH1003">IF(AH1001="","",_xll.PBD(AH1001,"Fund Status","","USD","",""))</f>
        <v/>
      </c>
      <c r="AI1003" t="str" cm="1">
        <f t="array" ref="AI1003">IF(AI1001="","",_xll.PBD(AI1001,"Fund Status","","USD","",""))</f>
        <v/>
      </c>
      <c r="AJ1003" t="str" cm="1">
        <f t="array" ref="AJ1003">IF(AJ1001="","",_xll.PBD(AJ1001,"Fund Status","","USD","",""))</f>
        <v/>
      </c>
      <c r="AK1003" t="str" cm="1">
        <f t="array" ref="AK1003">IF(AK1001="","",_xll.PBD(AK1001,"Fund Status","","USD","",""))</f>
        <v/>
      </c>
      <c r="AL1003" t="str" cm="1">
        <f t="array" ref="AL1003">IF(AL1001="","",_xll.PBD(AL1001,"Fund Status","","USD","",""))</f>
        <v/>
      </c>
      <c r="AM1003" t="str" cm="1">
        <f t="array" ref="AM1003">IF(AM1001="","",_xll.PBD(AM1001,"Fund Status","","USD","",""))</f>
        <v/>
      </c>
      <c r="AN1003" t="str" cm="1">
        <f t="array" ref="AN1003">IF(AN1001="","",_xll.PBD(AN1001,"Fund Status","","USD","",""))</f>
        <v/>
      </c>
      <c r="AO1003" t="str" cm="1">
        <f t="array" ref="AO1003">IF(AO1001="","",_xll.PBD(AO1001,"Fund Status","","USD","",""))</f>
        <v/>
      </c>
      <c r="AP1003" t="str" cm="1">
        <f t="array" ref="AP1003">IF(AP1001="","",_xll.PBD(AP1001,"Fund Status","","USD","",""))</f>
        <v/>
      </c>
      <c r="AQ1003" t="str" cm="1">
        <f t="array" ref="AQ1003">IF(AQ1001="","",_xll.PBD(AQ1001,"Fund Status","","USD","",""))</f>
        <v/>
      </c>
      <c r="AR1003" t="str" cm="1">
        <f t="array" ref="AR1003">IF(AR1001="","",_xll.PBD(AR1001,"Fund Status","","USD","",""))</f>
        <v/>
      </c>
      <c r="AS1003" t="str" cm="1">
        <f t="array" ref="AS1003">IF(AS1001="","",_xll.PBD(AS1001,"Fund Status","","USD","",""))</f>
        <v/>
      </c>
      <c r="AT1003" t="str" cm="1">
        <f t="array" ref="AT1003">IF(AT1001="","",_xll.PBD(AT1001,"Fund Status","","USD","",""))</f>
        <v/>
      </c>
      <c r="AU1003" t="str" cm="1">
        <f t="array" ref="AU1003">IF(AU1001="","",_xll.PBD(AU1001,"Fund Status","","USD","",""))</f>
        <v/>
      </c>
      <c r="AV1003" t="str" cm="1">
        <f t="array" ref="AV1003">IF(AV1001="","",_xll.PBD(AV1001,"Fund Status","","USD","",""))</f>
        <v/>
      </c>
      <c r="AW1003" t="str" cm="1">
        <f t="array" ref="AW1003">IF(AW1001="","",_xll.PBD(AW1001,"Fund Status","","USD","",""))</f>
        <v/>
      </c>
      <c r="AX1003" t="str" cm="1">
        <f t="array" ref="AX1003">IF(AX1001="","",_xll.PBD(AX1001,"Fund Status","","USD","",""))</f>
        <v/>
      </c>
      <c r="AY1003" t="str" cm="1">
        <f t="array" ref="AY1003">IF(AY1001="","",_xll.PBD(AY1001,"Fund Status","","USD","",""))</f>
        <v/>
      </c>
      <c r="AZ1003" t="str" cm="1">
        <f t="array" ref="AZ1003">IF(AZ1001="","",_xll.PBD(AZ1001,"Fund Status","","USD","",""))</f>
        <v/>
      </c>
      <c r="BA1003" t="str" cm="1">
        <f t="array" ref="BA1003">IF(BA1001="","",_xll.PBD(BA1001,"Fund Status","","USD","",""))</f>
        <v/>
      </c>
      <c r="BB1003" t="str" cm="1">
        <f t="array" ref="BB1003">IF(BB1001="","",_xll.PBD(BB1001,"Fund Status","","USD","",""))</f>
        <v/>
      </c>
      <c r="BC1003" t="str" cm="1">
        <f t="array" ref="BC1003">IF(BC1001="","",_xll.PBD(BC1001,"Fund Status","","USD","",""))</f>
        <v/>
      </c>
      <c r="BD1003" t="str" cm="1">
        <f t="array" ref="BD1003">IF(BD1001="","",_xll.PBD(BD1001,"Fund Status","","USD","",""))</f>
        <v/>
      </c>
      <c r="BE1003" t="str" cm="1">
        <f t="array" ref="BE1003">IF(BE1001="","",_xll.PBD(BE1001,"Fund Status","","USD","",""))</f>
        <v/>
      </c>
      <c r="BF1003" t="str" cm="1">
        <f t="array" ref="BF1003">IF(BF1001="","",_xll.PBD(BF1001,"Fund Status","","USD","",""))</f>
        <v/>
      </c>
      <c r="BG1003" t="str" cm="1">
        <f t="array" ref="BG1003">IF(BG1001="","",_xll.PBD(BG1001,"Fund Status","","USD","",""))</f>
        <v/>
      </c>
      <c r="BH1003" t="str" cm="1">
        <f t="array" ref="BH1003">IF(BH1001="","",_xll.PBD(BH1001,"Fund Status","","USD","",""))</f>
        <v/>
      </c>
      <c r="BI1003" t="str" cm="1">
        <f t="array" ref="BI1003">IF(BI1001="","",_xll.PBD(BI1001,"Fund Status","","USD","",""))</f>
        <v/>
      </c>
      <c r="BJ1003" t="str" cm="1">
        <f t="array" ref="BJ1003">IF(BJ1001="","",_xll.PBD(BJ1001,"Fund Status","","USD","",""))</f>
        <v/>
      </c>
      <c r="BK1003" t="str" cm="1">
        <f t="array" ref="BK1003">IF(BK1001="","",_xll.PBD(BK1001,"Fund Status","","USD","",""))</f>
        <v/>
      </c>
      <c r="BL1003" t="str" cm="1">
        <f t="array" ref="BL1003">IF(BL1001="","",_xll.PBD(BL1001,"Fund Status","","USD","",""))</f>
        <v/>
      </c>
      <c r="BM1003" t="str" cm="1">
        <f t="array" ref="BM1003">IF(BM1001="","",_xll.PBD(BM1001,"Fund Status","","USD","",""))</f>
        <v/>
      </c>
      <c r="BN1003" t="str" cm="1">
        <f t="array" ref="BN1003">IF(BN1001="","",_xll.PBD(BN1001,"Fund Status","","USD","",""))</f>
        <v/>
      </c>
      <c r="BO1003" t="str" cm="1">
        <f t="array" ref="BO1003">IF(BO1001="","",_xll.PBD(BO1001,"Fund Status","","USD","",""))</f>
        <v/>
      </c>
      <c r="BP1003" t="str" cm="1">
        <f t="array" ref="BP1003">IF(BP1001="","",_xll.PBD(BP1001,"Fund Status","","USD","",""))</f>
        <v/>
      </c>
      <c r="BQ1003" t="str" cm="1">
        <f t="array" ref="BQ1003">IF(BQ1001="","",_xll.PBD(BQ1001,"Fund Status","","USD","",""))</f>
        <v/>
      </c>
      <c r="BR1003" t="str" cm="1">
        <f t="array" ref="BR1003">IF(BR1001="","",_xll.PBD(BR1001,"Fund Status","","USD","",""))</f>
        <v/>
      </c>
      <c r="BS1003" t="str" cm="1">
        <f t="array" ref="BS1003">IF(BS1001="","",_xll.PBD(BS1001,"Fund Status","","USD","",""))</f>
        <v/>
      </c>
      <c r="BT1003" t="str" cm="1">
        <f t="array" ref="BT1003">IF(BT1001="","",_xll.PBD(BT1001,"Fund Status","","USD","",""))</f>
        <v/>
      </c>
      <c r="BU1003" t="str" cm="1">
        <f t="array" ref="BU1003">IF(BU1001="","",_xll.PBD(BU1001,"Fund Status","","USD","",""))</f>
        <v/>
      </c>
      <c r="BV1003" t="str" cm="1">
        <f t="array" ref="BV1003">IF(BV1001="","",_xll.PBD(BV1001,"Fund Status","","USD","",""))</f>
        <v/>
      </c>
      <c r="BW1003" t="str" cm="1">
        <f t="array" ref="BW1003">IF(BW1001="","",_xll.PBD(BW1001,"Fund Status","","USD","",""))</f>
        <v/>
      </c>
      <c r="BX1003" t="str" cm="1">
        <f t="array" ref="BX1003">IF(BX1001="","",_xll.PBD(BX1001,"Fund Status","","USD","",""))</f>
        <v/>
      </c>
      <c r="BY1003" t="str" cm="1">
        <f t="array" ref="BY1003">IF(BY1001="","",_xll.PBD(BY1001,"Fund Status","","USD","",""))</f>
        <v/>
      </c>
      <c r="BZ1003" t="str" cm="1">
        <f t="array" ref="BZ1003">IF(BZ1001="","",_xll.PBD(BZ1001,"Fund Status","","USD","",""))</f>
        <v/>
      </c>
      <c r="CA1003" t="str" cm="1">
        <f t="array" ref="CA1003">IF(CA1001="","",_xll.PBD(CA1001,"Fund Status","","USD","",""))</f>
        <v/>
      </c>
      <c r="CB1003" t="str" cm="1">
        <f t="array" ref="CB1003">IF(CB1001="","",_xll.PBD(CB1001,"Fund Status","","USD","",""))</f>
        <v/>
      </c>
      <c r="CC1003" t="str" cm="1">
        <f t="array" ref="CC1003">IF(CC1001="","",_xll.PBD(CC1001,"Fund Status","","USD","",""))</f>
        <v/>
      </c>
      <c r="CD1003" t="str" cm="1">
        <f t="array" ref="CD1003">IF(CD1001="","",_xll.PBD(CD1001,"Fund Status","","USD","",""))</f>
        <v/>
      </c>
      <c r="CE1003" t="str" cm="1">
        <f t="array" ref="CE1003">IF(CE1001="","",_xll.PBD(CE1001,"Fund Status","","USD","",""))</f>
        <v/>
      </c>
      <c r="CF1003" t="str" cm="1">
        <f t="array" ref="CF1003">IF(CF1001="","",_xll.PBD(CF1001,"Fund Status","","USD","",""))</f>
        <v/>
      </c>
      <c r="CG1003" t="str" cm="1">
        <f t="array" ref="CG1003">IF(CG1001="","",_xll.PBD(CG1001,"Fund Status","","USD","",""))</f>
        <v/>
      </c>
      <c r="CH1003" t="str" cm="1">
        <f t="array" ref="CH1003">IF(CH1001="","",_xll.PBD(CH1001,"Fund Status","","USD","",""))</f>
        <v/>
      </c>
      <c r="CI1003" t="str" cm="1">
        <f t="array" ref="CI1003">IF(CI1001="","",_xll.PBD(CI1001,"Fund Status","","USD","",""))</f>
        <v/>
      </c>
      <c r="CJ1003" t="str" cm="1">
        <f t="array" ref="CJ1003">IF(CJ1001="","",_xll.PBD(CJ1001,"Fund Status","","USD","",""))</f>
        <v/>
      </c>
      <c r="CK1003" t="str" cm="1">
        <f t="array" ref="CK1003">IF(CK1001="","",_xll.PBD(CK1001,"Fund Status","","USD","",""))</f>
        <v/>
      </c>
      <c r="CL1003" t="str" cm="1">
        <f t="array" ref="CL1003">IF(CL1001="","",_xll.PBD(CL1001,"Fund Status","","USD","",""))</f>
        <v/>
      </c>
      <c r="CM1003" t="str" cm="1">
        <f t="array" ref="CM1003">IF(CM1001="","",_xll.PBD(CM1001,"Fund Status","","USD","",""))</f>
        <v/>
      </c>
      <c r="CN1003" t="str" cm="1">
        <f t="array" ref="CN1003">IF(CN1001="","",_xll.PBD(CN1001,"Fund Status","","USD","",""))</f>
        <v/>
      </c>
      <c r="CO1003" t="str" cm="1">
        <f t="array" ref="CO1003">IF(CO1001="","",_xll.PBD(CO1001,"Fund Status","","USD","",""))</f>
        <v/>
      </c>
      <c r="CP1003" t="str" cm="1">
        <f t="array" ref="CP1003">IF(CP1001="","",_xll.PBD(CP1001,"Fund Status","","USD","",""))</f>
        <v/>
      </c>
      <c r="CQ1003" t="str" cm="1">
        <f t="array" ref="CQ1003">IF(CQ1001="","",_xll.PBD(CQ1001,"Fund Status","","USD","",""))</f>
        <v/>
      </c>
      <c r="CR1003" t="str" cm="1">
        <f t="array" ref="CR1003">IF(CR1001="","",_xll.PBD(CR1001,"Fund Status","","USD","",""))</f>
        <v/>
      </c>
      <c r="CS1003" t="str" cm="1">
        <f t="array" ref="CS1003">IF(CS1001="","",_xll.PBD(CS1001,"Fund Status","","USD","",""))</f>
        <v/>
      </c>
      <c r="CT1003" t="str" cm="1">
        <f t="array" ref="CT1003">IF(CT1001="","",_xll.PBD(CT1001,"Fund Status","","USD","",""))</f>
        <v/>
      </c>
      <c r="CU1003" t="str" cm="1">
        <f t="array" ref="CU1003">IF(CU1001="","",_xll.PBD(CU1001,"Fund Status","","USD","",""))</f>
        <v/>
      </c>
      <c r="CV1003" t="str" cm="1">
        <f t="array" ref="CV1003">IF(CV1001="","",_xll.PBD(CV1001,"Fund Status","","USD","",""))</f>
        <v/>
      </c>
      <c r="CW1003" t="str" cm="1">
        <f t="array" ref="CW1003">IF(CW1001="","",_xll.PBD(CW1001,"Fund Status","","USD","",""))</f>
        <v/>
      </c>
      <c r="CX1003" t="str" cm="1">
        <f t="array" ref="CX1003">IF(CX1001="","",_xll.PBD(CX1001,"Fund Status","","USD","",""))</f>
        <v/>
      </c>
      <c r="CY1003" t="str" cm="1">
        <f t="array" ref="CY1003">IF(CY1001="","",_xll.PBD(CY1001,"Fund Status","","USD","",""))</f>
        <v/>
      </c>
      <c r="CZ1003" t="str" cm="1">
        <f t="array" ref="CZ1003">IF(CZ1001="","",_xll.PBD(CZ1001,"Fund Status","","USD","",""))</f>
        <v/>
      </c>
      <c r="DA1003" t="str" cm="1">
        <f t="array" ref="DA1003">IF(DA1001="","",_xll.PBD(DA1001,"Fund Status","","USD","",""))</f>
        <v/>
      </c>
      <c r="DB1003" t="str" cm="1">
        <f t="array" ref="DB1003">IF(DB1001="","",_xll.PBD(DB1001,"Fund Status","","USD","",""))</f>
        <v/>
      </c>
      <c r="DC1003" t="str" cm="1">
        <f t="array" ref="DC1003">IF(DC1001="","",_xll.PBD(DC1001,"Fund Status","","USD","",""))</f>
        <v/>
      </c>
      <c r="DD1003" t="str" cm="1">
        <f t="array" ref="DD1003">IF(DD1001="","",_xll.PBD(DD1001,"Fund Status","","USD","",""))</f>
        <v/>
      </c>
      <c r="DE1003" t="str" cm="1">
        <f t="array" ref="DE1003">IF(DE1001="","",_xll.PBD(DE1001,"Fund Status","","USD","",""))</f>
        <v/>
      </c>
      <c r="DF1003" t="str" cm="1">
        <f t="array" ref="DF1003">IF(DF1001="","",_xll.PBD(DF1001,"Fund Status","","USD","",""))</f>
        <v/>
      </c>
      <c r="DG1003" t="str" cm="1">
        <f t="array" ref="DG1003">IF(DG1001="","",_xll.PBD(DG1001,"Fund Status","","USD","",""))</f>
        <v/>
      </c>
      <c r="DH1003" t="str" cm="1">
        <f t="array" ref="DH1003">IF(DH1001="","",_xll.PBD(DH1001,"Fund Status","","USD","",""))</f>
        <v/>
      </c>
      <c r="DI1003" t="str" cm="1">
        <f t="array" ref="DI1003">IF(DI1001="","",_xll.PBD(DI1001,"Fund Status","","USD","",""))</f>
        <v/>
      </c>
      <c r="DJ1003" t="str" cm="1">
        <f t="array" ref="DJ1003">IF(DJ1001="","",_xll.PBD(DJ1001,"Fund Status","","USD","",""))</f>
        <v/>
      </c>
      <c r="DK1003" t="str" cm="1">
        <f t="array" ref="DK1003">IF(DK1001="","",_xll.PBD(DK1001,"Fund Status","","USD","",""))</f>
        <v/>
      </c>
      <c r="DL1003" t="str" cm="1">
        <f t="array" ref="DL1003">IF(DL1001="","",_xll.PBD(DL1001,"Fund Status","","USD","",""))</f>
        <v/>
      </c>
      <c r="DM1003" t="str" cm="1">
        <f t="array" ref="DM1003">IF(DM1001="","",_xll.PBD(DM1001,"Fund Status","","USD","",""))</f>
        <v/>
      </c>
      <c r="DN1003" t="str" cm="1">
        <f t="array" ref="DN1003">IF(DN1001="","",_xll.PBD(DN1001,"Fund Status","","USD","",""))</f>
        <v/>
      </c>
      <c r="DO1003" t="str" cm="1">
        <f t="array" ref="DO1003">IF(DO1001="","",_xll.PBD(DO1001,"Fund Status","","USD","",""))</f>
        <v/>
      </c>
      <c r="DP1003" t="str" cm="1">
        <f t="array" ref="DP1003">IF(DP1001="","",_xll.PBD(DP1001,"Fund Status","","USD","",""))</f>
        <v/>
      </c>
      <c r="DQ1003" t="str" cm="1">
        <f t="array" ref="DQ1003">IF(DQ1001="","",_xll.PBD(DQ1001,"Fund Status","","USD","",""))</f>
        <v/>
      </c>
      <c r="DR1003" t="str" cm="1">
        <f t="array" ref="DR1003">IF(DR1001="","",_xll.PBD(DR1001,"Fund Status","","USD","",""))</f>
        <v/>
      </c>
      <c r="DS1003" t="str" cm="1">
        <f t="array" ref="DS1003">IF(DS1001="","",_xll.PBD(DS1001,"Fund Status","","USD","",""))</f>
        <v/>
      </c>
      <c r="DT1003" t="str" cm="1">
        <f t="array" ref="DT1003">IF(DT1001="","",_xll.PBD(DT1001,"Fund Status","","USD","",""))</f>
        <v/>
      </c>
      <c r="DU1003" t="str" cm="1">
        <f t="array" ref="DU1003">IF(DU1001="","",_xll.PBD(DU1001,"Fund Status","","USD","",""))</f>
        <v/>
      </c>
      <c r="DV1003" t="str" cm="1">
        <f t="array" ref="DV1003">IF(DV1001="","",_xll.PBD(DV1001,"Fund Status","","USD","",""))</f>
        <v/>
      </c>
    </row>
    <row r="1004" spans="1:126" x14ac:dyDescent="0.2">
      <c r="B1004" t="s">
        <v>2674</v>
      </c>
      <c r="C1004" t="str" cm="1">
        <f t="array" aca="1" ref="C1004" ca="1">IF(C1001="","",_xlfn.IFNA(_xll.PBD(C1001,"Fund Vintage","","USD","",""),"N/A"))</f>
        <v/>
      </c>
      <c r="D1004" t="str" cm="1">
        <f t="array" ref="D1004">IF(D1001="","",_xlfn.IFNA(_xll.PBD(D1001,"Fund Vintage","","USD","",""),"N/A"))</f>
        <v/>
      </c>
      <c r="E1004" t="str" cm="1">
        <f t="array" ref="E1004">IF(E1001="","",_xlfn.IFNA(_xll.PBD(E1001,"Fund Vintage","","USD","",""),"N/A"))</f>
        <v/>
      </c>
      <c r="F1004" t="str" cm="1">
        <f t="array" ref="F1004">IF(F1001="","",_xlfn.IFNA(_xll.PBD(F1001,"Fund Vintage","","USD","",""),"N/A"))</f>
        <v/>
      </c>
      <c r="G1004" t="str" cm="1">
        <f t="array" ref="G1004">IF(G1001="","",_xlfn.IFNA(_xll.PBD(G1001,"Fund Vintage","","USD","",""),"N/A"))</f>
        <v/>
      </c>
      <c r="H1004" t="str" cm="1">
        <f t="array" ref="H1004">IF(H1001="","",_xlfn.IFNA(_xll.PBD(H1001,"Fund Vintage","","USD","",""),"N/A"))</f>
        <v/>
      </c>
      <c r="I1004" t="str" cm="1">
        <f t="array" ref="I1004">IF(I1001="","",_xlfn.IFNA(_xll.PBD(I1001,"Fund Vintage","","USD","",""),"N/A"))</f>
        <v/>
      </c>
      <c r="J1004" t="str" cm="1">
        <f t="array" ref="J1004">IF(J1001="","",_xlfn.IFNA(_xll.PBD(J1001,"Fund Vintage","","USD","",""),"N/A"))</f>
        <v/>
      </c>
      <c r="K1004" t="str" cm="1">
        <f t="array" ref="K1004">IF(K1001="","",_xlfn.IFNA(_xll.PBD(K1001,"Fund Vintage","","USD","",""),"N/A"))</f>
        <v/>
      </c>
      <c r="L1004" t="str" cm="1">
        <f t="array" ref="L1004">IF(L1001="","",_xlfn.IFNA(_xll.PBD(L1001,"Fund Vintage","","USD","",""),"N/A"))</f>
        <v/>
      </c>
      <c r="M1004" t="str" cm="1">
        <f t="array" ref="M1004">IF(M1001="","",_xlfn.IFNA(_xll.PBD(M1001,"Fund Vintage","","USD","",""),"N/A"))</f>
        <v/>
      </c>
      <c r="N1004" t="str" cm="1">
        <f t="array" ref="N1004">IF(N1001="","",_xlfn.IFNA(_xll.PBD(N1001,"Fund Vintage","","USD","",""),"N/A"))</f>
        <v/>
      </c>
      <c r="O1004" t="str" cm="1">
        <f t="array" ref="O1004">IF(O1001="","",_xlfn.IFNA(_xll.PBD(O1001,"Fund Vintage","","USD","",""),"N/A"))</f>
        <v/>
      </c>
      <c r="P1004" t="str" cm="1">
        <f t="array" ref="P1004">IF(P1001="","",_xlfn.IFNA(_xll.PBD(P1001,"Fund Vintage","","USD","",""),"N/A"))</f>
        <v/>
      </c>
      <c r="Q1004" t="str" cm="1">
        <f t="array" ref="Q1004">IF(Q1001="","",_xlfn.IFNA(_xll.PBD(Q1001,"Fund Vintage","","USD","",""),"N/A"))</f>
        <v/>
      </c>
      <c r="R1004" t="str" cm="1">
        <f t="array" ref="R1004">IF(R1001="","",_xlfn.IFNA(_xll.PBD(R1001,"Fund Vintage","","USD","",""),"N/A"))</f>
        <v/>
      </c>
      <c r="S1004" t="str" cm="1">
        <f t="array" ref="S1004">IF(S1001="","",_xlfn.IFNA(_xll.PBD(S1001,"Fund Vintage","","USD","",""),"N/A"))</f>
        <v/>
      </c>
      <c r="T1004" t="str" cm="1">
        <f t="array" ref="T1004">IF(T1001="","",_xlfn.IFNA(_xll.PBD(T1001,"Fund Vintage","","USD","",""),"N/A"))</f>
        <v/>
      </c>
      <c r="U1004" t="str" cm="1">
        <f t="array" ref="U1004">IF(U1001="","",_xlfn.IFNA(_xll.PBD(U1001,"Fund Vintage","","USD","",""),"N/A"))</f>
        <v/>
      </c>
      <c r="V1004" t="str" cm="1">
        <f t="array" ref="V1004">IF(V1001="","",_xlfn.IFNA(_xll.PBD(V1001,"Fund Vintage","","USD","",""),"N/A"))</f>
        <v/>
      </c>
      <c r="W1004" t="str" cm="1">
        <f t="array" ref="W1004">IF(W1001="","",_xlfn.IFNA(_xll.PBD(W1001,"Fund Vintage","","USD","",""),"N/A"))</f>
        <v/>
      </c>
      <c r="X1004" t="str" cm="1">
        <f t="array" ref="X1004">IF(X1001="","",_xlfn.IFNA(_xll.PBD(X1001,"Fund Vintage","","USD","",""),"N/A"))</f>
        <v/>
      </c>
      <c r="Y1004" t="str" cm="1">
        <f t="array" ref="Y1004">IF(Y1001="","",_xlfn.IFNA(_xll.PBD(Y1001,"Fund Vintage","","USD","",""),"N/A"))</f>
        <v/>
      </c>
      <c r="Z1004" t="str" cm="1">
        <f t="array" ref="Z1004">IF(Z1001="","",_xlfn.IFNA(_xll.PBD(Z1001,"Fund Vintage","","USD","",""),"N/A"))</f>
        <v/>
      </c>
      <c r="AA1004" t="str" cm="1">
        <f t="array" ref="AA1004">IF(AA1001="","",_xlfn.IFNA(_xll.PBD(AA1001,"Fund Vintage","","USD","",""),"N/A"))</f>
        <v/>
      </c>
      <c r="AB1004" t="str" cm="1">
        <f t="array" ref="AB1004">IF(AB1001="","",_xlfn.IFNA(_xll.PBD(AB1001,"Fund Vintage","","USD","",""),"N/A"))</f>
        <v/>
      </c>
      <c r="AC1004" t="str" cm="1">
        <f t="array" ref="AC1004">IF(AC1001="","",_xlfn.IFNA(_xll.PBD(AC1001,"Fund Vintage","","USD","",""),"N/A"))</f>
        <v/>
      </c>
      <c r="AD1004" t="str" cm="1">
        <f t="array" ref="AD1004">IF(AD1001="","",_xlfn.IFNA(_xll.PBD(AD1001,"Fund Vintage","","USD","",""),"N/A"))</f>
        <v/>
      </c>
      <c r="AE1004" t="str" cm="1">
        <f t="array" ref="AE1004">IF(AE1001="","",_xlfn.IFNA(_xll.PBD(AE1001,"Fund Vintage","","USD","",""),"N/A"))</f>
        <v/>
      </c>
      <c r="AF1004" t="str" cm="1">
        <f t="array" ref="AF1004">IF(AF1001="","",_xlfn.IFNA(_xll.PBD(AF1001,"Fund Vintage","","USD","",""),"N/A"))</f>
        <v/>
      </c>
      <c r="AG1004" t="str" cm="1">
        <f t="array" ref="AG1004">IF(AG1001="","",_xlfn.IFNA(_xll.PBD(AG1001,"Fund Vintage","","USD","",""),"N/A"))</f>
        <v/>
      </c>
      <c r="AH1004" t="str" cm="1">
        <f t="array" ref="AH1004">IF(AH1001="","",_xlfn.IFNA(_xll.PBD(AH1001,"Fund Vintage","","USD","",""),"N/A"))</f>
        <v/>
      </c>
      <c r="AI1004" t="str" cm="1">
        <f t="array" ref="AI1004">IF(AI1001="","",_xlfn.IFNA(_xll.PBD(AI1001,"Fund Vintage","","USD","",""),"N/A"))</f>
        <v/>
      </c>
      <c r="AJ1004" t="str" cm="1">
        <f t="array" ref="AJ1004">IF(AJ1001="","",_xlfn.IFNA(_xll.PBD(AJ1001,"Fund Vintage","","USD","",""),"N/A"))</f>
        <v/>
      </c>
      <c r="AK1004" t="str" cm="1">
        <f t="array" ref="AK1004">IF(AK1001="","",_xlfn.IFNA(_xll.PBD(AK1001,"Fund Vintage","","USD","",""),"N/A"))</f>
        <v/>
      </c>
      <c r="AL1004" t="str" cm="1">
        <f t="array" ref="AL1004">IF(AL1001="","",_xlfn.IFNA(_xll.PBD(AL1001,"Fund Vintage","","USD","",""),"N/A"))</f>
        <v/>
      </c>
      <c r="AM1004" t="str" cm="1">
        <f t="array" ref="AM1004">IF(AM1001="","",_xlfn.IFNA(_xll.PBD(AM1001,"Fund Vintage","","USD","",""),"N/A"))</f>
        <v/>
      </c>
      <c r="AN1004" t="str" cm="1">
        <f t="array" ref="AN1004">IF(AN1001="","",_xlfn.IFNA(_xll.PBD(AN1001,"Fund Vintage","","USD","",""),"N/A"))</f>
        <v/>
      </c>
      <c r="AO1004" t="str" cm="1">
        <f t="array" ref="AO1004">IF(AO1001="","",_xlfn.IFNA(_xll.PBD(AO1001,"Fund Vintage","","USD","",""),"N/A"))</f>
        <v/>
      </c>
      <c r="AP1004" t="str" cm="1">
        <f t="array" ref="AP1004">IF(AP1001="","",_xlfn.IFNA(_xll.PBD(AP1001,"Fund Vintage","","USD","",""),"N/A"))</f>
        <v/>
      </c>
      <c r="AQ1004" t="str" cm="1">
        <f t="array" ref="AQ1004">IF(AQ1001="","",_xlfn.IFNA(_xll.PBD(AQ1001,"Fund Vintage","","USD","",""),"N/A"))</f>
        <v/>
      </c>
      <c r="AR1004" t="str" cm="1">
        <f t="array" ref="AR1004">IF(AR1001="","",_xlfn.IFNA(_xll.PBD(AR1001,"Fund Vintage","","USD","",""),"N/A"))</f>
        <v/>
      </c>
      <c r="AS1004" t="str" cm="1">
        <f t="array" ref="AS1004">IF(AS1001="","",_xlfn.IFNA(_xll.PBD(AS1001,"Fund Vintage","","USD","",""),"N/A"))</f>
        <v/>
      </c>
      <c r="AT1004" t="str" cm="1">
        <f t="array" ref="AT1004">IF(AT1001="","",_xlfn.IFNA(_xll.PBD(AT1001,"Fund Vintage","","USD","",""),"N/A"))</f>
        <v/>
      </c>
      <c r="AU1004" t="str" cm="1">
        <f t="array" ref="AU1004">IF(AU1001="","",_xlfn.IFNA(_xll.PBD(AU1001,"Fund Vintage","","USD","",""),"N/A"))</f>
        <v/>
      </c>
      <c r="AV1004" t="str" cm="1">
        <f t="array" ref="AV1004">IF(AV1001="","",_xlfn.IFNA(_xll.PBD(AV1001,"Fund Vintage","","USD","",""),"N/A"))</f>
        <v/>
      </c>
      <c r="AW1004" t="str" cm="1">
        <f t="array" ref="AW1004">IF(AW1001="","",_xlfn.IFNA(_xll.PBD(AW1001,"Fund Vintage","","USD","",""),"N/A"))</f>
        <v/>
      </c>
      <c r="AX1004" t="str" cm="1">
        <f t="array" ref="AX1004">IF(AX1001="","",_xlfn.IFNA(_xll.PBD(AX1001,"Fund Vintage","","USD","",""),"N/A"))</f>
        <v/>
      </c>
      <c r="AY1004" t="str" cm="1">
        <f t="array" ref="AY1004">IF(AY1001="","",_xlfn.IFNA(_xll.PBD(AY1001,"Fund Vintage","","USD","",""),"N/A"))</f>
        <v/>
      </c>
      <c r="AZ1004" t="str" cm="1">
        <f t="array" ref="AZ1004">IF(AZ1001="","",_xlfn.IFNA(_xll.PBD(AZ1001,"Fund Vintage","","USD","",""),"N/A"))</f>
        <v/>
      </c>
      <c r="BA1004" t="str" cm="1">
        <f t="array" ref="BA1004">IF(BA1001="","",_xlfn.IFNA(_xll.PBD(BA1001,"Fund Vintage","","USD","",""),"N/A"))</f>
        <v/>
      </c>
      <c r="BB1004" t="str" cm="1">
        <f t="array" ref="BB1004">IF(BB1001="","",_xlfn.IFNA(_xll.PBD(BB1001,"Fund Vintage","","USD","",""),"N/A"))</f>
        <v/>
      </c>
      <c r="BC1004" t="str" cm="1">
        <f t="array" ref="BC1004">IF(BC1001="","",_xlfn.IFNA(_xll.PBD(BC1001,"Fund Vintage","","USD","",""),"N/A"))</f>
        <v/>
      </c>
      <c r="BD1004" t="str" cm="1">
        <f t="array" ref="BD1004">IF(BD1001="","",_xlfn.IFNA(_xll.PBD(BD1001,"Fund Vintage","","USD","",""),"N/A"))</f>
        <v/>
      </c>
      <c r="BE1004" t="str" cm="1">
        <f t="array" ref="BE1004">IF(BE1001="","",_xlfn.IFNA(_xll.PBD(BE1001,"Fund Vintage","","USD","",""),"N/A"))</f>
        <v/>
      </c>
      <c r="BF1004" t="str" cm="1">
        <f t="array" ref="BF1004">IF(BF1001="","",_xlfn.IFNA(_xll.PBD(BF1001,"Fund Vintage","","USD","",""),"N/A"))</f>
        <v/>
      </c>
      <c r="BG1004" t="str" cm="1">
        <f t="array" ref="BG1004">IF(BG1001="","",_xlfn.IFNA(_xll.PBD(BG1001,"Fund Vintage","","USD","",""),"N/A"))</f>
        <v/>
      </c>
      <c r="BH1004" t="str" cm="1">
        <f t="array" ref="BH1004">IF(BH1001="","",_xlfn.IFNA(_xll.PBD(BH1001,"Fund Vintage","","USD","",""),"N/A"))</f>
        <v/>
      </c>
      <c r="BI1004" t="str" cm="1">
        <f t="array" ref="BI1004">IF(BI1001="","",_xlfn.IFNA(_xll.PBD(BI1001,"Fund Vintage","","USD","",""),"N/A"))</f>
        <v/>
      </c>
      <c r="BJ1004" t="str" cm="1">
        <f t="array" ref="BJ1004">IF(BJ1001="","",_xlfn.IFNA(_xll.PBD(BJ1001,"Fund Vintage","","USD","",""),"N/A"))</f>
        <v/>
      </c>
      <c r="BK1004" t="str" cm="1">
        <f t="array" ref="BK1004">IF(BK1001="","",_xlfn.IFNA(_xll.PBD(BK1001,"Fund Vintage","","USD","",""),"N/A"))</f>
        <v/>
      </c>
      <c r="BL1004" t="str" cm="1">
        <f t="array" ref="BL1004">IF(BL1001="","",_xlfn.IFNA(_xll.PBD(BL1001,"Fund Vintage","","USD","",""),"N/A"))</f>
        <v/>
      </c>
      <c r="BM1004" t="str" cm="1">
        <f t="array" ref="BM1004">IF(BM1001="","",_xlfn.IFNA(_xll.PBD(BM1001,"Fund Vintage","","USD","",""),"N/A"))</f>
        <v/>
      </c>
      <c r="BN1004" t="str" cm="1">
        <f t="array" ref="BN1004">IF(BN1001="","",_xlfn.IFNA(_xll.PBD(BN1001,"Fund Vintage","","USD","",""),"N/A"))</f>
        <v/>
      </c>
      <c r="BO1004" t="str" cm="1">
        <f t="array" ref="BO1004">IF(BO1001="","",_xlfn.IFNA(_xll.PBD(BO1001,"Fund Vintage","","USD","",""),"N/A"))</f>
        <v/>
      </c>
      <c r="BP1004" t="str" cm="1">
        <f t="array" ref="BP1004">IF(BP1001="","",_xlfn.IFNA(_xll.PBD(BP1001,"Fund Vintage","","USD","",""),"N/A"))</f>
        <v/>
      </c>
      <c r="BQ1004" t="str" cm="1">
        <f t="array" ref="BQ1004">IF(BQ1001="","",_xlfn.IFNA(_xll.PBD(BQ1001,"Fund Vintage","","USD","",""),"N/A"))</f>
        <v/>
      </c>
      <c r="BR1004" t="str" cm="1">
        <f t="array" ref="BR1004">IF(BR1001="","",_xlfn.IFNA(_xll.PBD(BR1001,"Fund Vintage","","USD","",""),"N/A"))</f>
        <v/>
      </c>
      <c r="BS1004" t="str" cm="1">
        <f t="array" ref="BS1004">IF(BS1001="","",_xlfn.IFNA(_xll.PBD(BS1001,"Fund Vintage","","USD","",""),"N/A"))</f>
        <v/>
      </c>
      <c r="BT1004" t="str" cm="1">
        <f t="array" ref="BT1004">IF(BT1001="","",_xlfn.IFNA(_xll.PBD(BT1001,"Fund Vintage","","USD","",""),"N/A"))</f>
        <v/>
      </c>
      <c r="BU1004" t="str" cm="1">
        <f t="array" ref="BU1004">IF(BU1001="","",_xlfn.IFNA(_xll.PBD(BU1001,"Fund Vintage","","USD","",""),"N/A"))</f>
        <v/>
      </c>
      <c r="BV1004" t="str" cm="1">
        <f t="array" ref="BV1004">IF(BV1001="","",_xlfn.IFNA(_xll.PBD(BV1001,"Fund Vintage","","USD","",""),"N/A"))</f>
        <v/>
      </c>
      <c r="BW1004" t="str" cm="1">
        <f t="array" ref="BW1004">IF(BW1001="","",_xlfn.IFNA(_xll.PBD(BW1001,"Fund Vintage","","USD","",""),"N/A"))</f>
        <v/>
      </c>
      <c r="BX1004" t="str" cm="1">
        <f t="array" ref="BX1004">IF(BX1001="","",_xlfn.IFNA(_xll.PBD(BX1001,"Fund Vintage","","USD","",""),"N/A"))</f>
        <v/>
      </c>
      <c r="BY1004" t="str" cm="1">
        <f t="array" ref="BY1004">IF(BY1001="","",_xlfn.IFNA(_xll.PBD(BY1001,"Fund Vintage","","USD","",""),"N/A"))</f>
        <v/>
      </c>
      <c r="BZ1004" t="str" cm="1">
        <f t="array" ref="BZ1004">IF(BZ1001="","",_xlfn.IFNA(_xll.PBD(BZ1001,"Fund Vintage","","USD","",""),"N/A"))</f>
        <v/>
      </c>
      <c r="CA1004" t="str" cm="1">
        <f t="array" ref="CA1004">IF(CA1001="","",_xlfn.IFNA(_xll.PBD(CA1001,"Fund Vintage","","USD","",""),"N/A"))</f>
        <v/>
      </c>
      <c r="CB1004" t="str" cm="1">
        <f t="array" ref="CB1004">IF(CB1001="","",_xlfn.IFNA(_xll.PBD(CB1001,"Fund Vintage","","USD","",""),"N/A"))</f>
        <v/>
      </c>
      <c r="CC1004" t="str" cm="1">
        <f t="array" ref="CC1004">IF(CC1001="","",_xlfn.IFNA(_xll.PBD(CC1001,"Fund Vintage","","USD","",""),"N/A"))</f>
        <v/>
      </c>
      <c r="CD1004" t="str" cm="1">
        <f t="array" ref="CD1004">IF(CD1001="","",_xlfn.IFNA(_xll.PBD(CD1001,"Fund Vintage","","USD","",""),"N/A"))</f>
        <v/>
      </c>
      <c r="CE1004" t="str" cm="1">
        <f t="array" ref="CE1004">IF(CE1001="","",_xlfn.IFNA(_xll.PBD(CE1001,"Fund Vintage","","USD","",""),"N/A"))</f>
        <v/>
      </c>
      <c r="CF1004" t="str" cm="1">
        <f t="array" ref="CF1004">IF(CF1001="","",_xlfn.IFNA(_xll.PBD(CF1001,"Fund Vintage","","USD","",""),"N/A"))</f>
        <v/>
      </c>
      <c r="CG1004" t="str" cm="1">
        <f t="array" ref="CG1004">IF(CG1001="","",_xlfn.IFNA(_xll.PBD(CG1001,"Fund Vintage","","USD","",""),"N/A"))</f>
        <v/>
      </c>
      <c r="CH1004" t="str" cm="1">
        <f t="array" ref="CH1004">IF(CH1001="","",_xlfn.IFNA(_xll.PBD(CH1001,"Fund Vintage","","USD","",""),"N/A"))</f>
        <v/>
      </c>
      <c r="CI1004" t="str" cm="1">
        <f t="array" ref="CI1004">IF(CI1001="","",_xlfn.IFNA(_xll.PBD(CI1001,"Fund Vintage","","USD","",""),"N/A"))</f>
        <v/>
      </c>
      <c r="CJ1004" t="str" cm="1">
        <f t="array" ref="CJ1004">IF(CJ1001="","",_xlfn.IFNA(_xll.PBD(CJ1001,"Fund Vintage","","USD","",""),"N/A"))</f>
        <v/>
      </c>
      <c r="CK1004" t="str" cm="1">
        <f t="array" ref="CK1004">IF(CK1001="","",_xlfn.IFNA(_xll.PBD(CK1001,"Fund Vintage","","USD","",""),"N/A"))</f>
        <v/>
      </c>
      <c r="CL1004" t="str" cm="1">
        <f t="array" ref="CL1004">IF(CL1001="","",_xlfn.IFNA(_xll.PBD(CL1001,"Fund Vintage","","USD","",""),"N/A"))</f>
        <v/>
      </c>
      <c r="CM1004" t="str" cm="1">
        <f t="array" ref="CM1004">IF(CM1001="","",_xlfn.IFNA(_xll.PBD(CM1001,"Fund Vintage","","USD","",""),"N/A"))</f>
        <v/>
      </c>
      <c r="CN1004" t="str" cm="1">
        <f t="array" ref="CN1004">IF(CN1001="","",_xlfn.IFNA(_xll.PBD(CN1001,"Fund Vintage","","USD","",""),"N/A"))</f>
        <v/>
      </c>
      <c r="CO1004" t="str" cm="1">
        <f t="array" ref="CO1004">IF(CO1001="","",_xlfn.IFNA(_xll.PBD(CO1001,"Fund Vintage","","USD","",""),"N/A"))</f>
        <v/>
      </c>
      <c r="CP1004" t="str" cm="1">
        <f t="array" ref="CP1004">IF(CP1001="","",_xlfn.IFNA(_xll.PBD(CP1001,"Fund Vintage","","USD","",""),"N/A"))</f>
        <v/>
      </c>
      <c r="CQ1004" t="str" cm="1">
        <f t="array" ref="CQ1004">IF(CQ1001="","",_xlfn.IFNA(_xll.PBD(CQ1001,"Fund Vintage","","USD","",""),"N/A"))</f>
        <v/>
      </c>
      <c r="CR1004" t="str" cm="1">
        <f t="array" ref="CR1004">IF(CR1001="","",_xlfn.IFNA(_xll.PBD(CR1001,"Fund Vintage","","USD","",""),"N/A"))</f>
        <v/>
      </c>
      <c r="CS1004" t="str" cm="1">
        <f t="array" ref="CS1004">IF(CS1001="","",_xlfn.IFNA(_xll.PBD(CS1001,"Fund Vintage","","USD","",""),"N/A"))</f>
        <v/>
      </c>
      <c r="CT1004" t="str" cm="1">
        <f t="array" ref="CT1004">IF(CT1001="","",_xlfn.IFNA(_xll.PBD(CT1001,"Fund Vintage","","USD","",""),"N/A"))</f>
        <v/>
      </c>
      <c r="CU1004" t="str" cm="1">
        <f t="array" ref="CU1004">IF(CU1001="","",_xlfn.IFNA(_xll.PBD(CU1001,"Fund Vintage","","USD","",""),"N/A"))</f>
        <v/>
      </c>
      <c r="CV1004" t="str" cm="1">
        <f t="array" ref="CV1004">IF(CV1001="","",_xlfn.IFNA(_xll.PBD(CV1001,"Fund Vintage","","USD","",""),"N/A"))</f>
        <v/>
      </c>
      <c r="CW1004" t="str" cm="1">
        <f t="array" ref="CW1004">IF(CW1001="","",_xlfn.IFNA(_xll.PBD(CW1001,"Fund Vintage","","USD","",""),"N/A"))</f>
        <v/>
      </c>
      <c r="CX1004" t="str" cm="1">
        <f t="array" ref="CX1004">IF(CX1001="","",_xlfn.IFNA(_xll.PBD(CX1001,"Fund Vintage","","USD","",""),"N/A"))</f>
        <v/>
      </c>
      <c r="CY1004" t="str" cm="1">
        <f t="array" ref="CY1004">IF(CY1001="","",_xlfn.IFNA(_xll.PBD(CY1001,"Fund Vintage","","USD","",""),"N/A"))</f>
        <v/>
      </c>
      <c r="CZ1004" t="str" cm="1">
        <f t="array" ref="CZ1004">IF(CZ1001="","",_xlfn.IFNA(_xll.PBD(CZ1001,"Fund Vintage","","USD","",""),"N/A"))</f>
        <v/>
      </c>
      <c r="DA1004" t="str" cm="1">
        <f t="array" ref="DA1004">IF(DA1001="","",_xlfn.IFNA(_xll.PBD(DA1001,"Fund Vintage","","USD","",""),"N/A"))</f>
        <v/>
      </c>
      <c r="DB1004" t="str" cm="1">
        <f t="array" ref="DB1004">IF(DB1001="","",_xlfn.IFNA(_xll.PBD(DB1001,"Fund Vintage","","USD","",""),"N/A"))</f>
        <v/>
      </c>
      <c r="DC1004" t="str" cm="1">
        <f t="array" ref="DC1004">IF(DC1001="","",_xlfn.IFNA(_xll.PBD(DC1001,"Fund Vintage","","USD","",""),"N/A"))</f>
        <v/>
      </c>
      <c r="DD1004" t="str" cm="1">
        <f t="array" ref="DD1004">IF(DD1001="","",_xlfn.IFNA(_xll.PBD(DD1001,"Fund Vintage","","USD","",""),"N/A"))</f>
        <v/>
      </c>
      <c r="DE1004" t="str" cm="1">
        <f t="array" ref="DE1004">IF(DE1001="","",_xlfn.IFNA(_xll.PBD(DE1001,"Fund Vintage","","USD","",""),"N/A"))</f>
        <v/>
      </c>
      <c r="DF1004" t="str" cm="1">
        <f t="array" ref="DF1004">IF(DF1001="","",_xlfn.IFNA(_xll.PBD(DF1001,"Fund Vintage","","USD","",""),"N/A"))</f>
        <v/>
      </c>
      <c r="DG1004" t="str" cm="1">
        <f t="array" ref="DG1004">IF(DG1001="","",_xlfn.IFNA(_xll.PBD(DG1001,"Fund Vintage","","USD","",""),"N/A"))</f>
        <v/>
      </c>
      <c r="DH1004" t="str" cm="1">
        <f t="array" ref="DH1004">IF(DH1001="","",_xlfn.IFNA(_xll.PBD(DH1001,"Fund Vintage","","USD","",""),"N/A"))</f>
        <v/>
      </c>
      <c r="DI1004" t="str" cm="1">
        <f t="array" ref="DI1004">IF(DI1001="","",_xlfn.IFNA(_xll.PBD(DI1001,"Fund Vintage","","USD","",""),"N/A"))</f>
        <v/>
      </c>
      <c r="DJ1004" t="str" cm="1">
        <f t="array" ref="DJ1004">IF(DJ1001="","",_xlfn.IFNA(_xll.PBD(DJ1001,"Fund Vintage","","USD","",""),"N/A"))</f>
        <v/>
      </c>
      <c r="DK1004" t="str" cm="1">
        <f t="array" ref="DK1004">IF(DK1001="","",_xlfn.IFNA(_xll.PBD(DK1001,"Fund Vintage","","USD","",""),"N/A"))</f>
        <v/>
      </c>
      <c r="DL1004" t="str" cm="1">
        <f t="array" ref="DL1004">IF(DL1001="","",_xlfn.IFNA(_xll.PBD(DL1001,"Fund Vintage","","USD","",""),"N/A"))</f>
        <v/>
      </c>
      <c r="DM1004" t="str" cm="1">
        <f t="array" ref="DM1004">IF(DM1001="","",_xlfn.IFNA(_xll.PBD(DM1001,"Fund Vintage","","USD","",""),"N/A"))</f>
        <v/>
      </c>
      <c r="DN1004" t="str" cm="1">
        <f t="array" ref="DN1004">IF(DN1001="","",_xlfn.IFNA(_xll.PBD(DN1001,"Fund Vintage","","USD","",""),"N/A"))</f>
        <v/>
      </c>
      <c r="DO1004" t="str" cm="1">
        <f t="array" ref="DO1004">IF(DO1001="","",_xlfn.IFNA(_xll.PBD(DO1001,"Fund Vintage","","USD","",""),"N/A"))</f>
        <v/>
      </c>
      <c r="DP1004" t="str" cm="1">
        <f t="array" ref="DP1004">IF(DP1001="","",_xlfn.IFNA(_xll.PBD(DP1001,"Fund Vintage","","USD","",""),"N/A"))</f>
        <v/>
      </c>
      <c r="DQ1004" t="str" cm="1">
        <f t="array" ref="DQ1004">IF(DQ1001="","",_xlfn.IFNA(_xll.PBD(DQ1001,"Fund Vintage","","USD","",""),"N/A"))</f>
        <v/>
      </c>
      <c r="DR1004" t="str" cm="1">
        <f t="array" ref="DR1004">IF(DR1001="","",_xlfn.IFNA(_xll.PBD(DR1001,"Fund Vintage","","USD","",""),"N/A"))</f>
        <v/>
      </c>
      <c r="DS1004" t="str" cm="1">
        <f t="array" ref="DS1004">IF(DS1001="","",_xlfn.IFNA(_xll.PBD(DS1001,"Fund Vintage","","USD","",""),"N/A"))</f>
        <v/>
      </c>
      <c r="DT1004" t="str" cm="1">
        <f t="array" ref="DT1004">IF(DT1001="","",_xlfn.IFNA(_xll.PBD(DT1001,"Fund Vintage","","USD","",""),"N/A"))</f>
        <v/>
      </c>
      <c r="DU1004" t="str" cm="1">
        <f t="array" ref="DU1004">IF(DU1001="","",_xlfn.IFNA(_xll.PBD(DU1001,"Fund Vintage","","USD","",""),"N/A"))</f>
        <v/>
      </c>
      <c r="DV1004" t="str" cm="1">
        <f t="array" ref="DV1004">IF(DV1001="","",_xlfn.IFNA(_xll.PBD(DV1001,"Fund Vintage","","USD","",""),"N/A"))</f>
        <v/>
      </c>
    </row>
    <row r="1005" spans="1:126" x14ac:dyDescent="0.2">
      <c r="B1005" t="s">
        <v>2675</v>
      </c>
      <c r="C1005" t="str" cm="1">
        <f t="array" aca="1" ref="C1005" ca="1">IF(C1001="","",_xlfn.IFNA(_xll.PBD(C1001,"Fund Country","","USD","",""),"N/A"))</f>
        <v/>
      </c>
      <c r="D1005" t="str" cm="1">
        <f t="array" ref="D1005">IF(D1001="","",_xlfn.IFNA(_xll.PBD(D1001,"Fund Country","","USD","",""),"N/A"))</f>
        <v/>
      </c>
      <c r="E1005" t="str" cm="1">
        <f t="array" ref="E1005">IF(E1001="","",_xlfn.IFNA(_xll.PBD(E1001,"Fund Country","","USD","",""),"N/A"))</f>
        <v/>
      </c>
      <c r="F1005" t="str" cm="1">
        <f t="array" ref="F1005">IF(F1001="","",_xlfn.IFNA(_xll.PBD(F1001,"Fund Country","","USD","",""),"N/A"))</f>
        <v/>
      </c>
      <c r="G1005" t="str" cm="1">
        <f t="array" ref="G1005">IF(G1001="","",_xlfn.IFNA(_xll.PBD(G1001,"Fund Country","","USD","",""),"N/A"))</f>
        <v/>
      </c>
      <c r="H1005" t="str" cm="1">
        <f t="array" ref="H1005">IF(H1001="","",_xlfn.IFNA(_xll.PBD(H1001,"Fund Country","","USD","",""),"N/A"))</f>
        <v/>
      </c>
      <c r="I1005" t="str" cm="1">
        <f t="array" ref="I1005">IF(I1001="","",_xlfn.IFNA(_xll.PBD(I1001,"Fund Country","","USD","",""),"N/A"))</f>
        <v/>
      </c>
      <c r="J1005" t="str" cm="1">
        <f t="array" ref="J1005">IF(J1001="","",_xlfn.IFNA(_xll.PBD(J1001,"Fund Country","","USD","",""),"N/A"))</f>
        <v/>
      </c>
      <c r="K1005" t="str" cm="1">
        <f t="array" ref="K1005">IF(K1001="","",_xlfn.IFNA(_xll.PBD(K1001,"Fund Country","","USD","",""),"N/A"))</f>
        <v/>
      </c>
      <c r="L1005" t="str" cm="1">
        <f t="array" ref="L1005">IF(L1001="","",_xlfn.IFNA(_xll.PBD(L1001,"Fund Country","","USD","",""),"N/A"))</f>
        <v/>
      </c>
      <c r="M1005" t="str" cm="1">
        <f t="array" ref="M1005">IF(M1001="","",_xlfn.IFNA(_xll.PBD(M1001,"Fund Country","","USD","",""),"N/A"))</f>
        <v/>
      </c>
      <c r="N1005" t="str" cm="1">
        <f t="array" ref="N1005">IF(N1001="","",_xlfn.IFNA(_xll.PBD(N1001,"Fund Country","","USD","",""),"N/A"))</f>
        <v/>
      </c>
      <c r="O1005" t="str" cm="1">
        <f t="array" ref="O1005">IF(O1001="","",_xlfn.IFNA(_xll.PBD(O1001,"Fund Country","","USD","",""),"N/A"))</f>
        <v/>
      </c>
      <c r="P1005" t="str" cm="1">
        <f t="array" ref="P1005">IF(P1001="","",_xlfn.IFNA(_xll.PBD(P1001,"Fund Country","","USD","",""),"N/A"))</f>
        <v/>
      </c>
      <c r="Q1005" t="str" cm="1">
        <f t="array" ref="Q1005">IF(Q1001="","",_xlfn.IFNA(_xll.PBD(Q1001,"Fund Country","","USD","",""),"N/A"))</f>
        <v/>
      </c>
      <c r="R1005" t="str" cm="1">
        <f t="array" ref="R1005">IF(R1001="","",_xlfn.IFNA(_xll.PBD(R1001,"Fund Country","","USD","",""),"N/A"))</f>
        <v/>
      </c>
      <c r="S1005" t="str" cm="1">
        <f t="array" ref="S1005">IF(S1001="","",_xlfn.IFNA(_xll.PBD(S1001,"Fund Country","","USD","",""),"N/A"))</f>
        <v/>
      </c>
      <c r="T1005" t="str" cm="1">
        <f t="array" ref="T1005">IF(T1001="","",_xlfn.IFNA(_xll.PBD(T1001,"Fund Country","","USD","",""),"N/A"))</f>
        <v/>
      </c>
      <c r="U1005" t="str" cm="1">
        <f t="array" ref="U1005">IF(U1001="","",_xlfn.IFNA(_xll.PBD(U1001,"Fund Country","","USD","",""),"N/A"))</f>
        <v/>
      </c>
      <c r="V1005" t="str" cm="1">
        <f t="array" ref="V1005">IF(V1001="","",_xlfn.IFNA(_xll.PBD(V1001,"Fund Country","","USD","",""),"N/A"))</f>
        <v/>
      </c>
      <c r="W1005" t="str" cm="1">
        <f t="array" ref="W1005">IF(W1001="","",_xlfn.IFNA(_xll.PBD(W1001,"Fund Country","","USD","",""),"N/A"))</f>
        <v/>
      </c>
      <c r="X1005" t="str" cm="1">
        <f t="array" ref="X1005">IF(X1001="","",_xlfn.IFNA(_xll.PBD(X1001,"Fund Country","","USD","",""),"N/A"))</f>
        <v/>
      </c>
      <c r="Y1005" t="str" cm="1">
        <f t="array" ref="Y1005">IF(Y1001="","",_xlfn.IFNA(_xll.PBD(Y1001,"Fund Country","","USD","",""),"N/A"))</f>
        <v/>
      </c>
      <c r="Z1005" t="str" cm="1">
        <f t="array" ref="Z1005">IF(Z1001="","",_xlfn.IFNA(_xll.PBD(Z1001,"Fund Country","","USD","",""),"N/A"))</f>
        <v/>
      </c>
      <c r="AA1005" t="str" cm="1">
        <f t="array" ref="AA1005">IF(AA1001="","",_xlfn.IFNA(_xll.PBD(AA1001,"Fund Country","","USD","",""),"N/A"))</f>
        <v/>
      </c>
      <c r="AB1005" t="str" cm="1">
        <f t="array" ref="AB1005">IF(AB1001="","",_xlfn.IFNA(_xll.PBD(AB1001,"Fund Country","","USD","",""),"N/A"))</f>
        <v/>
      </c>
      <c r="AC1005" t="str" cm="1">
        <f t="array" ref="AC1005">IF(AC1001="","",_xlfn.IFNA(_xll.PBD(AC1001,"Fund Country","","USD","",""),"N/A"))</f>
        <v/>
      </c>
      <c r="AD1005" t="str" cm="1">
        <f t="array" ref="AD1005">IF(AD1001="","",_xlfn.IFNA(_xll.PBD(AD1001,"Fund Country","","USD","",""),"N/A"))</f>
        <v/>
      </c>
      <c r="AE1005" t="str" cm="1">
        <f t="array" ref="AE1005">IF(AE1001="","",_xlfn.IFNA(_xll.PBD(AE1001,"Fund Country","","USD","",""),"N/A"))</f>
        <v/>
      </c>
      <c r="AF1005" t="str" cm="1">
        <f t="array" ref="AF1005">IF(AF1001="","",_xlfn.IFNA(_xll.PBD(AF1001,"Fund Country","","USD","",""),"N/A"))</f>
        <v/>
      </c>
      <c r="AG1005" t="str" cm="1">
        <f t="array" ref="AG1005">IF(AG1001="","",_xlfn.IFNA(_xll.PBD(AG1001,"Fund Country","","USD","",""),"N/A"))</f>
        <v/>
      </c>
      <c r="AH1005" t="str" cm="1">
        <f t="array" ref="AH1005">IF(AH1001="","",_xlfn.IFNA(_xll.PBD(AH1001,"Fund Country","","USD","",""),"N/A"))</f>
        <v/>
      </c>
      <c r="AI1005" t="str" cm="1">
        <f t="array" ref="AI1005">IF(AI1001="","",_xlfn.IFNA(_xll.PBD(AI1001,"Fund Country","","USD","",""),"N/A"))</f>
        <v/>
      </c>
      <c r="AJ1005" t="str" cm="1">
        <f t="array" ref="AJ1005">IF(AJ1001="","",_xlfn.IFNA(_xll.PBD(AJ1001,"Fund Country","","USD","",""),"N/A"))</f>
        <v/>
      </c>
      <c r="AK1005" t="str" cm="1">
        <f t="array" ref="AK1005">IF(AK1001="","",_xlfn.IFNA(_xll.PBD(AK1001,"Fund Country","","USD","",""),"N/A"))</f>
        <v/>
      </c>
      <c r="AL1005" t="str" cm="1">
        <f t="array" ref="AL1005">IF(AL1001="","",_xlfn.IFNA(_xll.PBD(AL1001,"Fund Country","","USD","",""),"N/A"))</f>
        <v/>
      </c>
      <c r="AM1005" t="str" cm="1">
        <f t="array" ref="AM1005">IF(AM1001="","",_xlfn.IFNA(_xll.PBD(AM1001,"Fund Country","","USD","",""),"N/A"))</f>
        <v/>
      </c>
      <c r="AN1005" t="str" cm="1">
        <f t="array" ref="AN1005">IF(AN1001="","",_xlfn.IFNA(_xll.PBD(AN1001,"Fund Country","","USD","",""),"N/A"))</f>
        <v/>
      </c>
      <c r="AO1005" t="str" cm="1">
        <f t="array" ref="AO1005">IF(AO1001="","",_xlfn.IFNA(_xll.PBD(AO1001,"Fund Country","","USD","",""),"N/A"))</f>
        <v/>
      </c>
      <c r="AP1005" t="str" cm="1">
        <f t="array" ref="AP1005">IF(AP1001="","",_xlfn.IFNA(_xll.PBD(AP1001,"Fund Country","","USD","",""),"N/A"))</f>
        <v/>
      </c>
      <c r="AQ1005" t="str" cm="1">
        <f t="array" ref="AQ1005">IF(AQ1001="","",_xlfn.IFNA(_xll.PBD(AQ1001,"Fund Country","","USD","",""),"N/A"))</f>
        <v/>
      </c>
      <c r="AR1005" t="str" cm="1">
        <f t="array" ref="AR1005">IF(AR1001="","",_xlfn.IFNA(_xll.PBD(AR1001,"Fund Country","","USD","",""),"N/A"))</f>
        <v/>
      </c>
      <c r="AS1005" t="str" cm="1">
        <f t="array" ref="AS1005">IF(AS1001="","",_xlfn.IFNA(_xll.PBD(AS1001,"Fund Country","","USD","",""),"N/A"))</f>
        <v/>
      </c>
      <c r="AT1005" t="str" cm="1">
        <f t="array" ref="AT1005">IF(AT1001="","",_xlfn.IFNA(_xll.PBD(AT1001,"Fund Country","","USD","",""),"N/A"))</f>
        <v/>
      </c>
      <c r="AU1005" t="str" cm="1">
        <f t="array" ref="AU1005">IF(AU1001="","",_xlfn.IFNA(_xll.PBD(AU1001,"Fund Country","","USD","",""),"N/A"))</f>
        <v/>
      </c>
      <c r="AV1005" t="str" cm="1">
        <f t="array" ref="AV1005">IF(AV1001="","",_xlfn.IFNA(_xll.PBD(AV1001,"Fund Country","","USD","",""),"N/A"))</f>
        <v/>
      </c>
      <c r="AW1005" t="str" cm="1">
        <f t="array" ref="AW1005">IF(AW1001="","",_xlfn.IFNA(_xll.PBD(AW1001,"Fund Country","","USD","",""),"N/A"))</f>
        <v/>
      </c>
      <c r="AX1005" t="str" cm="1">
        <f t="array" ref="AX1005">IF(AX1001="","",_xlfn.IFNA(_xll.PBD(AX1001,"Fund Country","","USD","",""),"N/A"))</f>
        <v/>
      </c>
      <c r="AY1005" t="str" cm="1">
        <f t="array" ref="AY1005">IF(AY1001="","",_xlfn.IFNA(_xll.PBD(AY1001,"Fund Country","","USD","",""),"N/A"))</f>
        <v/>
      </c>
      <c r="AZ1005" t="str" cm="1">
        <f t="array" ref="AZ1005">IF(AZ1001="","",_xlfn.IFNA(_xll.PBD(AZ1001,"Fund Country","","USD","",""),"N/A"))</f>
        <v/>
      </c>
      <c r="BA1005" t="str" cm="1">
        <f t="array" ref="BA1005">IF(BA1001="","",_xlfn.IFNA(_xll.PBD(BA1001,"Fund Country","","USD","",""),"N/A"))</f>
        <v/>
      </c>
      <c r="BB1005" t="str" cm="1">
        <f t="array" ref="BB1005">IF(BB1001="","",_xlfn.IFNA(_xll.PBD(BB1001,"Fund Country","","USD","",""),"N/A"))</f>
        <v/>
      </c>
      <c r="BC1005" t="str" cm="1">
        <f t="array" ref="BC1005">IF(BC1001="","",_xlfn.IFNA(_xll.PBD(BC1001,"Fund Country","","USD","",""),"N/A"))</f>
        <v/>
      </c>
      <c r="BD1005" t="str" cm="1">
        <f t="array" ref="BD1005">IF(BD1001="","",_xlfn.IFNA(_xll.PBD(BD1001,"Fund Country","","USD","",""),"N/A"))</f>
        <v/>
      </c>
      <c r="BE1005" t="str" cm="1">
        <f t="array" ref="BE1005">IF(BE1001="","",_xlfn.IFNA(_xll.PBD(BE1001,"Fund Country","","USD","",""),"N/A"))</f>
        <v/>
      </c>
      <c r="BF1005" t="str" cm="1">
        <f t="array" ref="BF1005">IF(BF1001="","",_xlfn.IFNA(_xll.PBD(BF1001,"Fund Country","","USD","",""),"N/A"))</f>
        <v/>
      </c>
      <c r="BG1005" t="str" cm="1">
        <f t="array" ref="BG1005">IF(BG1001="","",_xlfn.IFNA(_xll.PBD(BG1001,"Fund Country","","USD","",""),"N/A"))</f>
        <v/>
      </c>
      <c r="BH1005" t="str" cm="1">
        <f t="array" ref="BH1005">IF(BH1001="","",_xlfn.IFNA(_xll.PBD(BH1001,"Fund Country","","USD","",""),"N/A"))</f>
        <v/>
      </c>
      <c r="BI1005" t="str" cm="1">
        <f t="array" ref="BI1005">IF(BI1001="","",_xlfn.IFNA(_xll.PBD(BI1001,"Fund Country","","USD","",""),"N/A"))</f>
        <v/>
      </c>
      <c r="BJ1005" t="str" cm="1">
        <f t="array" ref="BJ1005">IF(BJ1001="","",_xlfn.IFNA(_xll.PBD(BJ1001,"Fund Country","","USD","",""),"N/A"))</f>
        <v/>
      </c>
      <c r="BK1005" t="str" cm="1">
        <f t="array" ref="BK1005">IF(BK1001="","",_xlfn.IFNA(_xll.PBD(BK1001,"Fund Country","","USD","",""),"N/A"))</f>
        <v/>
      </c>
      <c r="BL1005" t="str" cm="1">
        <f t="array" ref="BL1005">IF(BL1001="","",_xlfn.IFNA(_xll.PBD(BL1001,"Fund Country","","USD","",""),"N/A"))</f>
        <v/>
      </c>
      <c r="BM1005" t="str" cm="1">
        <f t="array" ref="BM1005">IF(BM1001="","",_xlfn.IFNA(_xll.PBD(BM1001,"Fund Country","","USD","",""),"N/A"))</f>
        <v/>
      </c>
      <c r="BN1005" t="str" cm="1">
        <f t="array" ref="BN1005">IF(BN1001="","",_xlfn.IFNA(_xll.PBD(BN1001,"Fund Country","","USD","",""),"N/A"))</f>
        <v/>
      </c>
      <c r="BO1005" t="str" cm="1">
        <f t="array" ref="BO1005">IF(BO1001="","",_xlfn.IFNA(_xll.PBD(BO1001,"Fund Country","","USD","",""),"N/A"))</f>
        <v/>
      </c>
      <c r="BP1005" t="str" cm="1">
        <f t="array" ref="BP1005">IF(BP1001="","",_xlfn.IFNA(_xll.PBD(BP1001,"Fund Country","","USD","",""),"N/A"))</f>
        <v/>
      </c>
      <c r="BQ1005" t="str" cm="1">
        <f t="array" ref="BQ1005">IF(BQ1001="","",_xlfn.IFNA(_xll.PBD(BQ1001,"Fund Country","","USD","",""),"N/A"))</f>
        <v/>
      </c>
      <c r="BR1005" t="str" cm="1">
        <f t="array" ref="BR1005">IF(BR1001="","",_xlfn.IFNA(_xll.PBD(BR1001,"Fund Country","","USD","",""),"N/A"))</f>
        <v/>
      </c>
      <c r="BS1005" t="str" cm="1">
        <f t="array" ref="BS1005">IF(BS1001="","",_xlfn.IFNA(_xll.PBD(BS1001,"Fund Country","","USD","",""),"N/A"))</f>
        <v/>
      </c>
      <c r="BT1005" t="str" cm="1">
        <f t="array" ref="BT1005">IF(BT1001="","",_xlfn.IFNA(_xll.PBD(BT1001,"Fund Country","","USD","",""),"N/A"))</f>
        <v/>
      </c>
      <c r="BU1005" t="str" cm="1">
        <f t="array" ref="BU1005">IF(BU1001="","",_xlfn.IFNA(_xll.PBD(BU1001,"Fund Country","","USD","",""),"N/A"))</f>
        <v/>
      </c>
      <c r="BV1005" t="str" cm="1">
        <f t="array" ref="BV1005">IF(BV1001="","",_xlfn.IFNA(_xll.PBD(BV1001,"Fund Country","","USD","",""),"N/A"))</f>
        <v/>
      </c>
      <c r="BW1005" t="str" cm="1">
        <f t="array" ref="BW1005">IF(BW1001="","",_xlfn.IFNA(_xll.PBD(BW1001,"Fund Country","","USD","",""),"N/A"))</f>
        <v/>
      </c>
      <c r="BX1005" t="str" cm="1">
        <f t="array" ref="BX1005">IF(BX1001="","",_xlfn.IFNA(_xll.PBD(BX1001,"Fund Country","","USD","",""),"N/A"))</f>
        <v/>
      </c>
      <c r="BY1005" t="str" cm="1">
        <f t="array" ref="BY1005">IF(BY1001="","",_xlfn.IFNA(_xll.PBD(BY1001,"Fund Country","","USD","",""),"N/A"))</f>
        <v/>
      </c>
      <c r="BZ1005" t="str" cm="1">
        <f t="array" ref="BZ1005">IF(BZ1001="","",_xlfn.IFNA(_xll.PBD(BZ1001,"Fund Country","","USD","",""),"N/A"))</f>
        <v/>
      </c>
      <c r="CA1005" t="str" cm="1">
        <f t="array" ref="CA1005">IF(CA1001="","",_xlfn.IFNA(_xll.PBD(CA1001,"Fund Country","","USD","",""),"N/A"))</f>
        <v/>
      </c>
      <c r="CB1005" t="str" cm="1">
        <f t="array" ref="CB1005">IF(CB1001="","",_xlfn.IFNA(_xll.PBD(CB1001,"Fund Country","","USD","",""),"N/A"))</f>
        <v/>
      </c>
      <c r="CC1005" t="str" cm="1">
        <f t="array" ref="CC1005">IF(CC1001="","",_xlfn.IFNA(_xll.PBD(CC1001,"Fund Country","","USD","",""),"N/A"))</f>
        <v/>
      </c>
      <c r="CD1005" t="str" cm="1">
        <f t="array" ref="CD1005">IF(CD1001="","",_xlfn.IFNA(_xll.PBD(CD1001,"Fund Country","","USD","",""),"N/A"))</f>
        <v/>
      </c>
      <c r="CE1005" t="str" cm="1">
        <f t="array" ref="CE1005">IF(CE1001="","",_xlfn.IFNA(_xll.PBD(CE1001,"Fund Country","","USD","",""),"N/A"))</f>
        <v/>
      </c>
      <c r="CF1005" t="str" cm="1">
        <f t="array" ref="CF1005">IF(CF1001="","",_xlfn.IFNA(_xll.PBD(CF1001,"Fund Country","","USD","",""),"N/A"))</f>
        <v/>
      </c>
      <c r="CG1005" t="str" cm="1">
        <f t="array" ref="CG1005">IF(CG1001="","",_xlfn.IFNA(_xll.PBD(CG1001,"Fund Country","","USD","",""),"N/A"))</f>
        <v/>
      </c>
      <c r="CH1005" t="str" cm="1">
        <f t="array" ref="CH1005">IF(CH1001="","",_xlfn.IFNA(_xll.PBD(CH1001,"Fund Country","","USD","",""),"N/A"))</f>
        <v/>
      </c>
      <c r="CI1005" t="str" cm="1">
        <f t="array" ref="CI1005">IF(CI1001="","",_xlfn.IFNA(_xll.PBD(CI1001,"Fund Country","","USD","",""),"N/A"))</f>
        <v/>
      </c>
      <c r="CJ1005" t="str" cm="1">
        <f t="array" ref="CJ1005">IF(CJ1001="","",_xlfn.IFNA(_xll.PBD(CJ1001,"Fund Country","","USD","",""),"N/A"))</f>
        <v/>
      </c>
      <c r="CK1005" t="str" cm="1">
        <f t="array" ref="CK1005">IF(CK1001="","",_xlfn.IFNA(_xll.PBD(CK1001,"Fund Country","","USD","",""),"N/A"))</f>
        <v/>
      </c>
      <c r="CL1005" t="str" cm="1">
        <f t="array" ref="CL1005">IF(CL1001="","",_xlfn.IFNA(_xll.PBD(CL1001,"Fund Country","","USD","",""),"N/A"))</f>
        <v/>
      </c>
      <c r="CM1005" t="str" cm="1">
        <f t="array" ref="CM1005">IF(CM1001="","",_xlfn.IFNA(_xll.PBD(CM1001,"Fund Country","","USD","",""),"N/A"))</f>
        <v/>
      </c>
      <c r="CN1005" t="str" cm="1">
        <f t="array" ref="CN1005">IF(CN1001="","",_xlfn.IFNA(_xll.PBD(CN1001,"Fund Country","","USD","",""),"N/A"))</f>
        <v/>
      </c>
      <c r="CO1005" t="str" cm="1">
        <f t="array" ref="CO1005">IF(CO1001="","",_xlfn.IFNA(_xll.PBD(CO1001,"Fund Country","","USD","",""),"N/A"))</f>
        <v/>
      </c>
      <c r="CP1005" t="str" cm="1">
        <f t="array" ref="CP1005">IF(CP1001="","",_xlfn.IFNA(_xll.PBD(CP1001,"Fund Country","","USD","",""),"N/A"))</f>
        <v/>
      </c>
      <c r="CQ1005" t="str" cm="1">
        <f t="array" ref="CQ1005">IF(CQ1001="","",_xlfn.IFNA(_xll.PBD(CQ1001,"Fund Country","","USD","",""),"N/A"))</f>
        <v/>
      </c>
      <c r="CR1005" t="str" cm="1">
        <f t="array" ref="CR1005">IF(CR1001="","",_xlfn.IFNA(_xll.PBD(CR1001,"Fund Country","","USD","",""),"N/A"))</f>
        <v/>
      </c>
      <c r="CS1005" t="str" cm="1">
        <f t="array" ref="CS1005">IF(CS1001="","",_xlfn.IFNA(_xll.PBD(CS1001,"Fund Country","","USD","",""),"N/A"))</f>
        <v/>
      </c>
      <c r="CT1005" t="str" cm="1">
        <f t="array" ref="CT1005">IF(CT1001="","",_xlfn.IFNA(_xll.PBD(CT1001,"Fund Country","","USD","",""),"N/A"))</f>
        <v/>
      </c>
      <c r="CU1005" t="str" cm="1">
        <f t="array" ref="CU1005">IF(CU1001="","",_xlfn.IFNA(_xll.PBD(CU1001,"Fund Country","","USD","",""),"N/A"))</f>
        <v/>
      </c>
      <c r="CV1005" t="str" cm="1">
        <f t="array" ref="CV1005">IF(CV1001="","",_xlfn.IFNA(_xll.PBD(CV1001,"Fund Country","","USD","",""),"N/A"))</f>
        <v/>
      </c>
      <c r="CW1005" t="str" cm="1">
        <f t="array" ref="CW1005">IF(CW1001="","",_xlfn.IFNA(_xll.PBD(CW1001,"Fund Country","","USD","",""),"N/A"))</f>
        <v/>
      </c>
      <c r="CX1005" t="str" cm="1">
        <f t="array" ref="CX1005">IF(CX1001="","",_xlfn.IFNA(_xll.PBD(CX1001,"Fund Country","","USD","",""),"N/A"))</f>
        <v/>
      </c>
      <c r="CY1005" t="str" cm="1">
        <f t="array" ref="CY1005">IF(CY1001="","",_xlfn.IFNA(_xll.PBD(CY1001,"Fund Country","","USD","",""),"N/A"))</f>
        <v/>
      </c>
      <c r="CZ1005" t="str" cm="1">
        <f t="array" ref="CZ1005">IF(CZ1001="","",_xlfn.IFNA(_xll.PBD(CZ1001,"Fund Country","","USD","",""),"N/A"))</f>
        <v/>
      </c>
      <c r="DA1005" t="str" cm="1">
        <f t="array" ref="DA1005">IF(DA1001="","",_xlfn.IFNA(_xll.PBD(DA1001,"Fund Country","","USD","",""),"N/A"))</f>
        <v/>
      </c>
      <c r="DB1005" t="str" cm="1">
        <f t="array" ref="DB1005">IF(DB1001="","",_xlfn.IFNA(_xll.PBD(DB1001,"Fund Country","","USD","",""),"N/A"))</f>
        <v/>
      </c>
      <c r="DC1005" t="str" cm="1">
        <f t="array" ref="DC1005">IF(DC1001="","",_xlfn.IFNA(_xll.PBD(DC1001,"Fund Country","","USD","",""),"N/A"))</f>
        <v/>
      </c>
      <c r="DD1005" t="str" cm="1">
        <f t="array" ref="DD1005">IF(DD1001="","",_xlfn.IFNA(_xll.PBD(DD1001,"Fund Country","","USD","",""),"N/A"))</f>
        <v/>
      </c>
      <c r="DE1005" t="str" cm="1">
        <f t="array" ref="DE1005">IF(DE1001="","",_xlfn.IFNA(_xll.PBD(DE1001,"Fund Country","","USD","",""),"N/A"))</f>
        <v/>
      </c>
      <c r="DF1005" t="str" cm="1">
        <f t="array" ref="DF1005">IF(DF1001="","",_xlfn.IFNA(_xll.PBD(DF1001,"Fund Country","","USD","",""),"N/A"))</f>
        <v/>
      </c>
      <c r="DG1005" t="str" cm="1">
        <f t="array" ref="DG1005">IF(DG1001="","",_xlfn.IFNA(_xll.PBD(DG1001,"Fund Country","","USD","",""),"N/A"))</f>
        <v/>
      </c>
      <c r="DH1005" t="str" cm="1">
        <f t="array" ref="DH1005">IF(DH1001="","",_xlfn.IFNA(_xll.PBD(DH1001,"Fund Country","","USD","",""),"N/A"))</f>
        <v/>
      </c>
      <c r="DI1005" t="str" cm="1">
        <f t="array" ref="DI1005">IF(DI1001="","",_xlfn.IFNA(_xll.PBD(DI1001,"Fund Country","","USD","",""),"N/A"))</f>
        <v/>
      </c>
      <c r="DJ1005" t="str" cm="1">
        <f t="array" ref="DJ1005">IF(DJ1001="","",_xlfn.IFNA(_xll.PBD(DJ1001,"Fund Country","","USD","",""),"N/A"))</f>
        <v/>
      </c>
      <c r="DK1005" t="str" cm="1">
        <f t="array" ref="DK1005">IF(DK1001="","",_xlfn.IFNA(_xll.PBD(DK1001,"Fund Country","","USD","",""),"N/A"))</f>
        <v/>
      </c>
      <c r="DL1005" t="str" cm="1">
        <f t="array" ref="DL1005">IF(DL1001="","",_xlfn.IFNA(_xll.PBD(DL1001,"Fund Country","","USD","",""),"N/A"))</f>
        <v/>
      </c>
      <c r="DM1005" t="str" cm="1">
        <f t="array" ref="DM1005">IF(DM1001="","",_xlfn.IFNA(_xll.PBD(DM1001,"Fund Country","","USD","",""),"N/A"))</f>
        <v/>
      </c>
      <c r="DN1005" t="str" cm="1">
        <f t="array" ref="DN1005">IF(DN1001="","",_xlfn.IFNA(_xll.PBD(DN1001,"Fund Country","","USD","",""),"N/A"))</f>
        <v/>
      </c>
      <c r="DO1005" t="str" cm="1">
        <f t="array" ref="DO1005">IF(DO1001="","",_xlfn.IFNA(_xll.PBD(DO1001,"Fund Country","","USD","",""),"N/A"))</f>
        <v/>
      </c>
      <c r="DP1005" t="str" cm="1">
        <f t="array" ref="DP1005">IF(DP1001="","",_xlfn.IFNA(_xll.PBD(DP1001,"Fund Country","","USD","",""),"N/A"))</f>
        <v/>
      </c>
      <c r="DQ1005" t="str" cm="1">
        <f t="array" ref="DQ1005">IF(DQ1001="","",_xlfn.IFNA(_xll.PBD(DQ1001,"Fund Country","","USD","",""),"N/A"))</f>
        <v/>
      </c>
      <c r="DR1005" t="str" cm="1">
        <f t="array" ref="DR1005">IF(DR1001="","",_xlfn.IFNA(_xll.PBD(DR1001,"Fund Country","","USD","",""),"N/A"))</f>
        <v/>
      </c>
      <c r="DS1005" t="str" cm="1">
        <f t="array" ref="DS1005">IF(DS1001="","",_xlfn.IFNA(_xll.PBD(DS1001,"Fund Country","","USD","",""),"N/A"))</f>
        <v/>
      </c>
      <c r="DT1005" t="str" cm="1">
        <f t="array" ref="DT1005">IF(DT1001="","",_xlfn.IFNA(_xll.PBD(DT1001,"Fund Country","","USD","",""),"N/A"))</f>
        <v/>
      </c>
      <c r="DU1005" t="str" cm="1">
        <f t="array" ref="DU1005">IF(DU1001="","",_xlfn.IFNA(_xll.PBD(DU1001,"Fund Country","","USD","",""),"N/A"))</f>
        <v/>
      </c>
      <c r="DV1005" t="str" cm="1">
        <f t="array" ref="DV1005">IF(DV1001="","",_xlfn.IFNA(_xll.PBD(DV1001,"Fund Country","","USD","",""),"N/A"))</f>
        <v/>
      </c>
    </row>
    <row r="1006" spans="1:126" x14ac:dyDescent="0.2">
      <c r="B1006" t="s">
        <v>2678</v>
      </c>
      <c r="C1006" t="str" cm="1">
        <f t="array" aca="1" ref="C1006" ca="1">IF(C1001="","",_xlfn.IFNA(_xll.PBD(C1001,"Fund Geographic Preferences","","USD","",""),"N/A"))</f>
        <v/>
      </c>
      <c r="D1006" t="str" cm="1">
        <f t="array" ref="D1006">IF(D1001="","",_xlfn.IFNA(_xll.PBD(D1001,"Fund Geographic Preferences","","USD","",""),"N/A"))</f>
        <v/>
      </c>
      <c r="E1006" t="str" cm="1">
        <f t="array" ref="E1006">IF(E1001="","",_xlfn.IFNA(_xll.PBD(E1001,"Fund Geographic Preferences","","USD","",""),"N/A"))</f>
        <v/>
      </c>
      <c r="F1006" t="str" cm="1">
        <f t="array" ref="F1006">IF(F1001="","",_xlfn.IFNA(_xll.PBD(F1001,"Fund Geographic Preferences","","USD","",""),"N/A"))</f>
        <v/>
      </c>
      <c r="G1006" t="str" cm="1">
        <f t="array" ref="G1006">IF(G1001="","",_xlfn.IFNA(_xll.PBD(G1001,"Fund Geographic Preferences","","USD","",""),"N/A"))</f>
        <v/>
      </c>
      <c r="H1006" t="str" cm="1">
        <f t="array" ref="H1006">IF(H1001="","",_xlfn.IFNA(_xll.PBD(H1001,"Fund Geographic Preferences","","USD","",""),"N/A"))</f>
        <v/>
      </c>
      <c r="I1006" t="str" cm="1">
        <f t="array" ref="I1006">IF(I1001="","",_xlfn.IFNA(_xll.PBD(I1001,"Fund Geographic Preferences","","USD","",""),"N/A"))</f>
        <v/>
      </c>
      <c r="J1006" t="str" cm="1">
        <f t="array" ref="J1006">IF(J1001="","",_xlfn.IFNA(_xll.PBD(J1001,"Fund Geographic Preferences","","USD","",""),"N/A"))</f>
        <v/>
      </c>
      <c r="K1006" t="str" cm="1">
        <f t="array" ref="K1006">IF(K1001="","",_xlfn.IFNA(_xll.PBD(K1001,"Fund Geographic Preferences","","USD","",""),"N/A"))</f>
        <v/>
      </c>
      <c r="L1006" t="str" cm="1">
        <f t="array" ref="L1006">IF(L1001="","",_xlfn.IFNA(_xll.PBD(L1001,"Fund Geographic Preferences","","USD","",""),"N/A"))</f>
        <v/>
      </c>
      <c r="M1006" t="str" cm="1">
        <f t="array" ref="M1006">IF(M1001="","",_xlfn.IFNA(_xll.PBD(M1001,"Fund Geographic Preferences","","USD","",""),"N/A"))</f>
        <v/>
      </c>
      <c r="N1006" t="str" cm="1">
        <f t="array" ref="N1006">IF(N1001="","",_xlfn.IFNA(_xll.PBD(N1001,"Fund Geographic Preferences","","USD","",""),"N/A"))</f>
        <v/>
      </c>
      <c r="O1006" t="str" cm="1">
        <f t="array" ref="O1006">IF(O1001="","",_xlfn.IFNA(_xll.PBD(O1001,"Fund Geographic Preferences","","USD","",""),"N/A"))</f>
        <v/>
      </c>
      <c r="P1006" t="str" cm="1">
        <f t="array" ref="P1006">IF(P1001="","",_xlfn.IFNA(_xll.PBD(P1001,"Fund Geographic Preferences","","USD","",""),"N/A"))</f>
        <v/>
      </c>
      <c r="Q1006" t="str" cm="1">
        <f t="array" ref="Q1006">IF(Q1001="","",_xlfn.IFNA(_xll.PBD(Q1001,"Fund Geographic Preferences","","USD","",""),"N/A"))</f>
        <v/>
      </c>
      <c r="R1006" t="str" cm="1">
        <f t="array" ref="R1006">IF(R1001="","",_xlfn.IFNA(_xll.PBD(R1001,"Fund Geographic Preferences","","USD","",""),"N/A"))</f>
        <v/>
      </c>
      <c r="S1006" t="str" cm="1">
        <f t="array" ref="S1006">IF(S1001="","",_xlfn.IFNA(_xll.PBD(S1001,"Fund Geographic Preferences","","USD","",""),"N/A"))</f>
        <v/>
      </c>
      <c r="T1006" t="str" cm="1">
        <f t="array" ref="T1006">IF(T1001="","",_xlfn.IFNA(_xll.PBD(T1001,"Fund Geographic Preferences","","USD","",""),"N/A"))</f>
        <v/>
      </c>
      <c r="U1006" t="str" cm="1">
        <f t="array" ref="U1006">IF(U1001="","",_xlfn.IFNA(_xll.PBD(U1001,"Fund Geographic Preferences","","USD","",""),"N/A"))</f>
        <v/>
      </c>
      <c r="V1006" t="str" cm="1">
        <f t="array" ref="V1006">IF(V1001="","",_xlfn.IFNA(_xll.PBD(V1001,"Fund Geographic Preferences","","USD","",""),"N/A"))</f>
        <v/>
      </c>
      <c r="W1006" t="str" cm="1">
        <f t="array" ref="W1006">IF(W1001="","",_xlfn.IFNA(_xll.PBD(W1001,"Fund Geographic Preferences","","USD","",""),"N/A"))</f>
        <v/>
      </c>
      <c r="X1006" t="str" cm="1">
        <f t="array" ref="X1006">IF(X1001="","",_xlfn.IFNA(_xll.PBD(X1001,"Fund Geographic Preferences","","USD","",""),"N/A"))</f>
        <v/>
      </c>
      <c r="Y1006" t="str" cm="1">
        <f t="array" ref="Y1006">IF(Y1001="","",_xlfn.IFNA(_xll.PBD(Y1001,"Fund Geographic Preferences","","USD","",""),"N/A"))</f>
        <v/>
      </c>
      <c r="Z1006" t="str" cm="1">
        <f t="array" ref="Z1006">IF(Z1001="","",_xlfn.IFNA(_xll.PBD(Z1001,"Fund Geographic Preferences","","USD","",""),"N/A"))</f>
        <v/>
      </c>
      <c r="AA1006" t="str" cm="1">
        <f t="array" ref="AA1006">IF(AA1001="","",_xlfn.IFNA(_xll.PBD(AA1001,"Fund Geographic Preferences","","USD","",""),"N/A"))</f>
        <v/>
      </c>
      <c r="AB1006" t="str" cm="1">
        <f t="array" ref="AB1006">IF(AB1001="","",_xlfn.IFNA(_xll.PBD(AB1001,"Fund Geographic Preferences","","USD","",""),"N/A"))</f>
        <v/>
      </c>
      <c r="AC1006" t="str" cm="1">
        <f t="array" ref="AC1006">IF(AC1001="","",_xlfn.IFNA(_xll.PBD(AC1001,"Fund Geographic Preferences","","USD","",""),"N/A"))</f>
        <v/>
      </c>
      <c r="AD1006" t="str" cm="1">
        <f t="array" ref="AD1006">IF(AD1001="","",_xlfn.IFNA(_xll.PBD(AD1001,"Fund Geographic Preferences","","USD","",""),"N/A"))</f>
        <v/>
      </c>
      <c r="AE1006" t="str" cm="1">
        <f t="array" ref="AE1006">IF(AE1001="","",_xlfn.IFNA(_xll.PBD(AE1001,"Fund Geographic Preferences","","USD","",""),"N/A"))</f>
        <v/>
      </c>
      <c r="AF1006" t="str" cm="1">
        <f t="array" ref="AF1006">IF(AF1001="","",_xlfn.IFNA(_xll.PBD(AF1001,"Fund Geographic Preferences","","USD","",""),"N/A"))</f>
        <v/>
      </c>
      <c r="AG1006" t="str" cm="1">
        <f t="array" ref="AG1006">IF(AG1001="","",_xlfn.IFNA(_xll.PBD(AG1001,"Fund Geographic Preferences","","USD","",""),"N/A"))</f>
        <v/>
      </c>
      <c r="AH1006" t="str" cm="1">
        <f t="array" ref="AH1006">IF(AH1001="","",_xlfn.IFNA(_xll.PBD(AH1001,"Fund Geographic Preferences","","USD","",""),"N/A"))</f>
        <v/>
      </c>
      <c r="AI1006" t="str" cm="1">
        <f t="array" ref="AI1006">IF(AI1001="","",_xlfn.IFNA(_xll.PBD(AI1001,"Fund Geographic Preferences","","USD","",""),"N/A"))</f>
        <v/>
      </c>
      <c r="AJ1006" t="str" cm="1">
        <f t="array" ref="AJ1006">IF(AJ1001="","",_xlfn.IFNA(_xll.PBD(AJ1001,"Fund Geographic Preferences","","USD","",""),"N/A"))</f>
        <v/>
      </c>
      <c r="AK1006" t="str" cm="1">
        <f t="array" ref="AK1006">IF(AK1001="","",_xlfn.IFNA(_xll.PBD(AK1001,"Fund Geographic Preferences","","USD","",""),"N/A"))</f>
        <v/>
      </c>
      <c r="AL1006" t="str" cm="1">
        <f t="array" ref="AL1006">IF(AL1001="","",_xlfn.IFNA(_xll.PBD(AL1001,"Fund Geographic Preferences","","USD","",""),"N/A"))</f>
        <v/>
      </c>
      <c r="AM1006" t="str" cm="1">
        <f t="array" ref="AM1006">IF(AM1001="","",_xlfn.IFNA(_xll.PBD(AM1001,"Fund Geographic Preferences","","USD","",""),"N/A"))</f>
        <v/>
      </c>
      <c r="AN1006" t="str" cm="1">
        <f t="array" ref="AN1006">IF(AN1001="","",_xlfn.IFNA(_xll.PBD(AN1001,"Fund Geographic Preferences","","USD","",""),"N/A"))</f>
        <v/>
      </c>
      <c r="AO1006" t="str" cm="1">
        <f t="array" ref="AO1006">IF(AO1001="","",_xlfn.IFNA(_xll.PBD(AO1001,"Fund Geographic Preferences","","USD","",""),"N/A"))</f>
        <v/>
      </c>
      <c r="AP1006" t="str" cm="1">
        <f t="array" ref="AP1006">IF(AP1001="","",_xlfn.IFNA(_xll.PBD(AP1001,"Fund Geographic Preferences","","USD","",""),"N/A"))</f>
        <v/>
      </c>
      <c r="AQ1006" t="str" cm="1">
        <f t="array" ref="AQ1006">IF(AQ1001="","",_xlfn.IFNA(_xll.PBD(AQ1001,"Fund Geographic Preferences","","USD","",""),"N/A"))</f>
        <v/>
      </c>
      <c r="AR1006" t="str" cm="1">
        <f t="array" ref="AR1006">IF(AR1001="","",_xlfn.IFNA(_xll.PBD(AR1001,"Fund Geographic Preferences","","USD","",""),"N/A"))</f>
        <v/>
      </c>
      <c r="AS1006" t="str" cm="1">
        <f t="array" ref="AS1006">IF(AS1001="","",_xlfn.IFNA(_xll.PBD(AS1001,"Fund Geographic Preferences","","USD","",""),"N/A"))</f>
        <v/>
      </c>
      <c r="AT1006" t="str" cm="1">
        <f t="array" ref="AT1006">IF(AT1001="","",_xlfn.IFNA(_xll.PBD(AT1001,"Fund Geographic Preferences","","USD","",""),"N/A"))</f>
        <v/>
      </c>
      <c r="AU1006" t="str" cm="1">
        <f t="array" ref="AU1006">IF(AU1001="","",_xlfn.IFNA(_xll.PBD(AU1001,"Fund Geographic Preferences","","USD","",""),"N/A"))</f>
        <v/>
      </c>
      <c r="AV1006" t="str" cm="1">
        <f t="array" ref="AV1006">IF(AV1001="","",_xlfn.IFNA(_xll.PBD(AV1001,"Fund Geographic Preferences","","USD","",""),"N/A"))</f>
        <v/>
      </c>
      <c r="AW1006" t="str" cm="1">
        <f t="array" ref="AW1006">IF(AW1001="","",_xlfn.IFNA(_xll.PBD(AW1001,"Fund Geographic Preferences","","USD","",""),"N/A"))</f>
        <v/>
      </c>
      <c r="AX1006" t="str" cm="1">
        <f t="array" ref="AX1006">IF(AX1001="","",_xlfn.IFNA(_xll.PBD(AX1001,"Fund Geographic Preferences","","USD","",""),"N/A"))</f>
        <v/>
      </c>
      <c r="AY1006" t="str" cm="1">
        <f t="array" ref="AY1006">IF(AY1001="","",_xlfn.IFNA(_xll.PBD(AY1001,"Fund Geographic Preferences","","USD","",""),"N/A"))</f>
        <v/>
      </c>
      <c r="AZ1006" t="str" cm="1">
        <f t="array" ref="AZ1006">IF(AZ1001="","",_xlfn.IFNA(_xll.PBD(AZ1001,"Fund Geographic Preferences","","USD","",""),"N/A"))</f>
        <v/>
      </c>
      <c r="BA1006" t="str" cm="1">
        <f t="array" ref="BA1006">IF(BA1001="","",_xlfn.IFNA(_xll.PBD(BA1001,"Fund Geographic Preferences","","USD","",""),"N/A"))</f>
        <v/>
      </c>
      <c r="BB1006" t="str" cm="1">
        <f t="array" ref="BB1006">IF(BB1001="","",_xlfn.IFNA(_xll.PBD(BB1001,"Fund Geographic Preferences","","USD","",""),"N/A"))</f>
        <v/>
      </c>
      <c r="BC1006" t="str" cm="1">
        <f t="array" ref="BC1006">IF(BC1001="","",_xlfn.IFNA(_xll.PBD(BC1001,"Fund Geographic Preferences","","USD","",""),"N/A"))</f>
        <v/>
      </c>
      <c r="BD1006" t="str" cm="1">
        <f t="array" ref="BD1006">IF(BD1001="","",_xlfn.IFNA(_xll.PBD(BD1001,"Fund Geographic Preferences","","USD","",""),"N/A"))</f>
        <v/>
      </c>
      <c r="BE1006" t="str" cm="1">
        <f t="array" ref="BE1006">IF(BE1001="","",_xlfn.IFNA(_xll.PBD(BE1001,"Fund Geographic Preferences","","USD","",""),"N/A"))</f>
        <v/>
      </c>
      <c r="BF1006" t="str" cm="1">
        <f t="array" ref="BF1006">IF(BF1001="","",_xlfn.IFNA(_xll.PBD(BF1001,"Fund Geographic Preferences","","USD","",""),"N/A"))</f>
        <v/>
      </c>
      <c r="BG1006" t="str" cm="1">
        <f t="array" ref="BG1006">IF(BG1001="","",_xlfn.IFNA(_xll.PBD(BG1001,"Fund Geographic Preferences","","USD","",""),"N/A"))</f>
        <v/>
      </c>
      <c r="BH1006" t="str" cm="1">
        <f t="array" ref="BH1006">IF(BH1001="","",_xlfn.IFNA(_xll.PBD(BH1001,"Fund Geographic Preferences","","USD","",""),"N/A"))</f>
        <v/>
      </c>
      <c r="BI1006" t="str" cm="1">
        <f t="array" ref="BI1006">IF(BI1001="","",_xlfn.IFNA(_xll.PBD(BI1001,"Fund Geographic Preferences","","USD","",""),"N/A"))</f>
        <v/>
      </c>
      <c r="BJ1006" t="str" cm="1">
        <f t="array" ref="BJ1006">IF(BJ1001="","",_xlfn.IFNA(_xll.PBD(BJ1001,"Fund Geographic Preferences","","USD","",""),"N/A"))</f>
        <v/>
      </c>
      <c r="BK1006" t="str" cm="1">
        <f t="array" ref="BK1006">IF(BK1001="","",_xlfn.IFNA(_xll.PBD(BK1001,"Fund Geographic Preferences","","USD","",""),"N/A"))</f>
        <v/>
      </c>
      <c r="BL1006" t="str" cm="1">
        <f t="array" ref="BL1006">IF(BL1001="","",_xlfn.IFNA(_xll.PBD(BL1001,"Fund Geographic Preferences","","USD","",""),"N/A"))</f>
        <v/>
      </c>
      <c r="BM1006" t="str" cm="1">
        <f t="array" ref="BM1006">IF(BM1001="","",_xlfn.IFNA(_xll.PBD(BM1001,"Fund Geographic Preferences","","USD","",""),"N/A"))</f>
        <v/>
      </c>
      <c r="BN1006" t="str" cm="1">
        <f t="array" ref="BN1006">IF(BN1001="","",_xlfn.IFNA(_xll.PBD(BN1001,"Fund Geographic Preferences","","USD","",""),"N/A"))</f>
        <v/>
      </c>
      <c r="BO1006" t="str" cm="1">
        <f t="array" ref="BO1006">IF(BO1001="","",_xlfn.IFNA(_xll.PBD(BO1001,"Fund Geographic Preferences","","USD","",""),"N/A"))</f>
        <v/>
      </c>
      <c r="BP1006" t="str" cm="1">
        <f t="array" ref="BP1006">IF(BP1001="","",_xlfn.IFNA(_xll.PBD(BP1001,"Fund Geographic Preferences","","USD","",""),"N/A"))</f>
        <v/>
      </c>
      <c r="BQ1006" t="str" cm="1">
        <f t="array" ref="BQ1006">IF(BQ1001="","",_xlfn.IFNA(_xll.PBD(BQ1001,"Fund Geographic Preferences","","USD","",""),"N/A"))</f>
        <v/>
      </c>
      <c r="BR1006" t="str" cm="1">
        <f t="array" ref="BR1006">IF(BR1001="","",_xlfn.IFNA(_xll.PBD(BR1001,"Fund Geographic Preferences","","USD","",""),"N/A"))</f>
        <v/>
      </c>
      <c r="BS1006" t="str" cm="1">
        <f t="array" ref="BS1006">IF(BS1001="","",_xlfn.IFNA(_xll.PBD(BS1001,"Fund Geographic Preferences","","USD","",""),"N/A"))</f>
        <v/>
      </c>
      <c r="BT1006" t="str" cm="1">
        <f t="array" ref="BT1006">IF(BT1001="","",_xlfn.IFNA(_xll.PBD(BT1001,"Fund Geographic Preferences","","USD","",""),"N/A"))</f>
        <v/>
      </c>
      <c r="BU1006" t="str" cm="1">
        <f t="array" ref="BU1006">IF(BU1001="","",_xlfn.IFNA(_xll.PBD(BU1001,"Fund Geographic Preferences","","USD","",""),"N/A"))</f>
        <v/>
      </c>
      <c r="BV1006" t="str" cm="1">
        <f t="array" ref="BV1006">IF(BV1001="","",_xlfn.IFNA(_xll.PBD(BV1001,"Fund Geographic Preferences","","USD","",""),"N/A"))</f>
        <v/>
      </c>
      <c r="BW1006" t="str" cm="1">
        <f t="array" ref="BW1006">IF(BW1001="","",_xlfn.IFNA(_xll.PBD(BW1001,"Fund Geographic Preferences","","USD","",""),"N/A"))</f>
        <v/>
      </c>
      <c r="BX1006" t="str" cm="1">
        <f t="array" ref="BX1006">IF(BX1001="","",_xlfn.IFNA(_xll.PBD(BX1001,"Fund Geographic Preferences","","USD","",""),"N/A"))</f>
        <v/>
      </c>
      <c r="BY1006" t="str" cm="1">
        <f t="array" ref="BY1006">IF(BY1001="","",_xlfn.IFNA(_xll.PBD(BY1001,"Fund Geographic Preferences","","USD","",""),"N/A"))</f>
        <v/>
      </c>
      <c r="BZ1006" t="str" cm="1">
        <f t="array" ref="BZ1006">IF(BZ1001="","",_xlfn.IFNA(_xll.PBD(BZ1001,"Fund Geographic Preferences","","USD","",""),"N/A"))</f>
        <v/>
      </c>
      <c r="CA1006" t="str" cm="1">
        <f t="array" ref="CA1006">IF(CA1001="","",_xlfn.IFNA(_xll.PBD(CA1001,"Fund Geographic Preferences","","USD","",""),"N/A"))</f>
        <v/>
      </c>
      <c r="CB1006" t="str" cm="1">
        <f t="array" ref="CB1006">IF(CB1001="","",_xlfn.IFNA(_xll.PBD(CB1001,"Fund Geographic Preferences","","USD","",""),"N/A"))</f>
        <v/>
      </c>
      <c r="CC1006" t="str" cm="1">
        <f t="array" ref="CC1006">IF(CC1001="","",_xlfn.IFNA(_xll.PBD(CC1001,"Fund Geographic Preferences","","USD","",""),"N/A"))</f>
        <v/>
      </c>
      <c r="CD1006" t="str" cm="1">
        <f t="array" ref="CD1006">IF(CD1001="","",_xlfn.IFNA(_xll.PBD(CD1001,"Fund Geographic Preferences","","USD","",""),"N/A"))</f>
        <v/>
      </c>
      <c r="CE1006" t="str" cm="1">
        <f t="array" ref="CE1006">IF(CE1001="","",_xlfn.IFNA(_xll.PBD(CE1001,"Fund Geographic Preferences","","USD","",""),"N/A"))</f>
        <v/>
      </c>
      <c r="CF1006" t="str" cm="1">
        <f t="array" ref="CF1006">IF(CF1001="","",_xlfn.IFNA(_xll.PBD(CF1001,"Fund Geographic Preferences","","USD","",""),"N/A"))</f>
        <v/>
      </c>
      <c r="CG1006" t="str" cm="1">
        <f t="array" ref="CG1006">IF(CG1001="","",_xlfn.IFNA(_xll.PBD(CG1001,"Fund Geographic Preferences","","USD","",""),"N/A"))</f>
        <v/>
      </c>
      <c r="CH1006" t="str" cm="1">
        <f t="array" ref="CH1006">IF(CH1001="","",_xlfn.IFNA(_xll.PBD(CH1001,"Fund Geographic Preferences","","USD","",""),"N/A"))</f>
        <v/>
      </c>
      <c r="CI1006" t="str" cm="1">
        <f t="array" ref="CI1006">IF(CI1001="","",_xlfn.IFNA(_xll.PBD(CI1001,"Fund Geographic Preferences","","USD","",""),"N/A"))</f>
        <v/>
      </c>
      <c r="CJ1006" t="str" cm="1">
        <f t="array" ref="CJ1006">IF(CJ1001="","",_xlfn.IFNA(_xll.PBD(CJ1001,"Fund Geographic Preferences","","USD","",""),"N/A"))</f>
        <v/>
      </c>
      <c r="CK1006" t="str" cm="1">
        <f t="array" ref="CK1006">IF(CK1001="","",_xlfn.IFNA(_xll.PBD(CK1001,"Fund Geographic Preferences","","USD","",""),"N/A"))</f>
        <v/>
      </c>
      <c r="CL1006" t="str" cm="1">
        <f t="array" ref="CL1006">IF(CL1001="","",_xlfn.IFNA(_xll.PBD(CL1001,"Fund Geographic Preferences","","USD","",""),"N/A"))</f>
        <v/>
      </c>
      <c r="CM1006" t="str" cm="1">
        <f t="array" ref="CM1006">IF(CM1001="","",_xlfn.IFNA(_xll.PBD(CM1001,"Fund Geographic Preferences","","USD","",""),"N/A"))</f>
        <v/>
      </c>
      <c r="CN1006" t="str" cm="1">
        <f t="array" ref="CN1006">IF(CN1001="","",_xlfn.IFNA(_xll.PBD(CN1001,"Fund Geographic Preferences","","USD","",""),"N/A"))</f>
        <v/>
      </c>
      <c r="CO1006" t="str" cm="1">
        <f t="array" ref="CO1006">IF(CO1001="","",_xlfn.IFNA(_xll.PBD(CO1001,"Fund Geographic Preferences","","USD","",""),"N/A"))</f>
        <v/>
      </c>
      <c r="CP1006" t="str" cm="1">
        <f t="array" ref="CP1006">IF(CP1001="","",_xlfn.IFNA(_xll.PBD(CP1001,"Fund Geographic Preferences","","USD","",""),"N/A"))</f>
        <v/>
      </c>
      <c r="CQ1006" t="str" cm="1">
        <f t="array" ref="CQ1006">IF(CQ1001="","",_xlfn.IFNA(_xll.PBD(CQ1001,"Fund Geographic Preferences","","USD","",""),"N/A"))</f>
        <v/>
      </c>
      <c r="CR1006" t="str" cm="1">
        <f t="array" ref="CR1006">IF(CR1001="","",_xlfn.IFNA(_xll.PBD(CR1001,"Fund Geographic Preferences","","USD","",""),"N/A"))</f>
        <v/>
      </c>
      <c r="CS1006" t="str" cm="1">
        <f t="array" ref="CS1006">IF(CS1001="","",_xlfn.IFNA(_xll.PBD(CS1001,"Fund Geographic Preferences","","USD","",""),"N/A"))</f>
        <v/>
      </c>
      <c r="CT1006" t="str" cm="1">
        <f t="array" ref="CT1006">IF(CT1001="","",_xlfn.IFNA(_xll.PBD(CT1001,"Fund Geographic Preferences","","USD","",""),"N/A"))</f>
        <v/>
      </c>
      <c r="CU1006" t="str" cm="1">
        <f t="array" ref="CU1006">IF(CU1001="","",_xlfn.IFNA(_xll.PBD(CU1001,"Fund Geographic Preferences","","USD","",""),"N/A"))</f>
        <v/>
      </c>
      <c r="CV1006" t="str" cm="1">
        <f t="array" ref="CV1006">IF(CV1001="","",_xlfn.IFNA(_xll.PBD(CV1001,"Fund Geographic Preferences","","USD","",""),"N/A"))</f>
        <v/>
      </c>
      <c r="CW1006" t="str" cm="1">
        <f t="array" ref="CW1006">IF(CW1001="","",_xlfn.IFNA(_xll.PBD(CW1001,"Fund Geographic Preferences","","USD","",""),"N/A"))</f>
        <v/>
      </c>
      <c r="CX1006" t="str" cm="1">
        <f t="array" ref="CX1006">IF(CX1001="","",_xlfn.IFNA(_xll.PBD(CX1001,"Fund Geographic Preferences","","USD","",""),"N/A"))</f>
        <v/>
      </c>
      <c r="CY1006" t="str" cm="1">
        <f t="array" ref="CY1006">IF(CY1001="","",_xlfn.IFNA(_xll.PBD(CY1001,"Fund Geographic Preferences","","USD","",""),"N/A"))</f>
        <v/>
      </c>
      <c r="CZ1006" t="str" cm="1">
        <f t="array" ref="CZ1006">IF(CZ1001="","",_xlfn.IFNA(_xll.PBD(CZ1001,"Fund Geographic Preferences","","USD","",""),"N/A"))</f>
        <v/>
      </c>
      <c r="DA1006" t="str" cm="1">
        <f t="array" ref="DA1006">IF(DA1001="","",_xlfn.IFNA(_xll.PBD(DA1001,"Fund Geographic Preferences","","USD","",""),"N/A"))</f>
        <v/>
      </c>
      <c r="DB1006" t="str" cm="1">
        <f t="array" ref="DB1006">IF(DB1001="","",_xlfn.IFNA(_xll.PBD(DB1001,"Fund Geographic Preferences","","USD","",""),"N/A"))</f>
        <v/>
      </c>
      <c r="DC1006" t="str" cm="1">
        <f t="array" ref="DC1006">IF(DC1001="","",_xlfn.IFNA(_xll.PBD(DC1001,"Fund Geographic Preferences","","USD","",""),"N/A"))</f>
        <v/>
      </c>
      <c r="DD1006" t="str" cm="1">
        <f t="array" ref="DD1006">IF(DD1001="","",_xlfn.IFNA(_xll.PBD(DD1001,"Fund Geographic Preferences","","USD","",""),"N/A"))</f>
        <v/>
      </c>
      <c r="DE1006" t="str" cm="1">
        <f t="array" ref="DE1006">IF(DE1001="","",_xlfn.IFNA(_xll.PBD(DE1001,"Fund Geographic Preferences","","USD","",""),"N/A"))</f>
        <v/>
      </c>
      <c r="DF1006" t="str" cm="1">
        <f t="array" ref="DF1006">IF(DF1001="","",_xlfn.IFNA(_xll.PBD(DF1001,"Fund Geographic Preferences","","USD","",""),"N/A"))</f>
        <v/>
      </c>
      <c r="DG1006" t="str" cm="1">
        <f t="array" ref="DG1006">IF(DG1001="","",_xlfn.IFNA(_xll.PBD(DG1001,"Fund Geographic Preferences","","USD","",""),"N/A"))</f>
        <v/>
      </c>
      <c r="DH1006" t="str" cm="1">
        <f t="array" ref="DH1006">IF(DH1001="","",_xlfn.IFNA(_xll.PBD(DH1001,"Fund Geographic Preferences","","USD","",""),"N/A"))</f>
        <v/>
      </c>
      <c r="DI1006" t="str" cm="1">
        <f t="array" ref="DI1006">IF(DI1001="","",_xlfn.IFNA(_xll.PBD(DI1001,"Fund Geographic Preferences","","USD","",""),"N/A"))</f>
        <v/>
      </c>
      <c r="DJ1006" t="str" cm="1">
        <f t="array" ref="DJ1006">IF(DJ1001="","",_xlfn.IFNA(_xll.PBD(DJ1001,"Fund Geographic Preferences","","USD","",""),"N/A"))</f>
        <v/>
      </c>
      <c r="DK1006" t="str" cm="1">
        <f t="array" ref="DK1006">IF(DK1001="","",_xlfn.IFNA(_xll.PBD(DK1001,"Fund Geographic Preferences","","USD","",""),"N/A"))</f>
        <v/>
      </c>
      <c r="DL1006" t="str" cm="1">
        <f t="array" ref="DL1006">IF(DL1001="","",_xlfn.IFNA(_xll.PBD(DL1001,"Fund Geographic Preferences","","USD","",""),"N/A"))</f>
        <v/>
      </c>
      <c r="DM1006" t="str" cm="1">
        <f t="array" ref="DM1006">IF(DM1001="","",_xlfn.IFNA(_xll.PBD(DM1001,"Fund Geographic Preferences","","USD","",""),"N/A"))</f>
        <v/>
      </c>
      <c r="DN1006" t="str" cm="1">
        <f t="array" ref="DN1006">IF(DN1001="","",_xlfn.IFNA(_xll.PBD(DN1001,"Fund Geographic Preferences","","USD","",""),"N/A"))</f>
        <v/>
      </c>
      <c r="DO1006" t="str" cm="1">
        <f t="array" ref="DO1006">IF(DO1001="","",_xlfn.IFNA(_xll.PBD(DO1001,"Fund Geographic Preferences","","USD","",""),"N/A"))</f>
        <v/>
      </c>
      <c r="DP1006" t="str" cm="1">
        <f t="array" ref="DP1006">IF(DP1001="","",_xlfn.IFNA(_xll.PBD(DP1001,"Fund Geographic Preferences","","USD","",""),"N/A"))</f>
        <v/>
      </c>
      <c r="DQ1006" t="str" cm="1">
        <f t="array" ref="DQ1006">IF(DQ1001="","",_xlfn.IFNA(_xll.PBD(DQ1001,"Fund Geographic Preferences","","USD","",""),"N/A"))</f>
        <v/>
      </c>
      <c r="DR1006" t="str" cm="1">
        <f t="array" ref="DR1006">IF(DR1001="","",_xlfn.IFNA(_xll.PBD(DR1001,"Fund Geographic Preferences","","USD","",""),"N/A"))</f>
        <v/>
      </c>
      <c r="DS1006" t="str" cm="1">
        <f t="array" ref="DS1006">IF(DS1001="","",_xlfn.IFNA(_xll.PBD(DS1001,"Fund Geographic Preferences","","USD","",""),"N/A"))</f>
        <v/>
      </c>
      <c r="DT1006" t="str" cm="1">
        <f t="array" ref="DT1006">IF(DT1001="","",_xlfn.IFNA(_xll.PBD(DT1001,"Fund Geographic Preferences","","USD","",""),"N/A"))</f>
        <v/>
      </c>
      <c r="DU1006" t="str" cm="1">
        <f t="array" ref="DU1006">IF(DU1001="","",_xlfn.IFNA(_xll.PBD(DU1001,"Fund Geographic Preferences","","USD","",""),"N/A"))</f>
        <v/>
      </c>
      <c r="DV1006" t="str" cm="1">
        <f t="array" ref="DV1006">IF(DV1001="","",_xlfn.IFNA(_xll.PBD(DV1001,"Fund Geographic Preferences","","USD","",""),"N/A"))</f>
        <v/>
      </c>
    </row>
    <row r="1007" spans="1:126" x14ac:dyDescent="0.2">
      <c r="B1007" t="s">
        <v>117</v>
      </c>
      <c r="C1007" t="str" cm="1">
        <f t="array" aca="1" ref="C1007" ca="1">IF(C1001="","",_xlfn.IFNA(_xll.PBD(C1001,"Fund Dry Powder Amount","","USD","",""),"N/A"))</f>
        <v/>
      </c>
      <c r="D1007" t="str" cm="1">
        <f t="array" ref="D1007">IF(D1001="","",_xlfn.IFNA(_xll.PBD(D1001,"Fund Dry Powder Amount","","USD","",""),"N/A"))</f>
        <v/>
      </c>
      <c r="E1007" t="str" cm="1">
        <f t="array" ref="E1007">IF(E1001="","",_xlfn.IFNA(_xll.PBD(E1001,"Fund Dry Powder Amount","","USD","",""),"N/A"))</f>
        <v/>
      </c>
      <c r="F1007" t="str" cm="1">
        <f t="array" ref="F1007">IF(F1001="","",_xlfn.IFNA(_xll.PBD(F1001,"Fund Dry Powder Amount","","USD","",""),"N/A"))</f>
        <v/>
      </c>
      <c r="G1007" t="str" cm="1">
        <f t="array" ref="G1007">IF(G1001="","",_xlfn.IFNA(_xll.PBD(G1001,"Fund Dry Powder Amount","","USD","",""),"N/A"))</f>
        <v/>
      </c>
      <c r="H1007" t="str" cm="1">
        <f t="array" ref="H1007">IF(H1001="","",_xlfn.IFNA(_xll.PBD(H1001,"Fund Dry Powder Amount","","USD","",""),"N/A"))</f>
        <v/>
      </c>
      <c r="I1007" t="str" cm="1">
        <f t="array" ref="I1007">IF(I1001="","",_xlfn.IFNA(_xll.PBD(I1001,"Fund Dry Powder Amount","","USD","",""),"N/A"))</f>
        <v/>
      </c>
      <c r="J1007" t="str" cm="1">
        <f t="array" ref="J1007">IF(J1001="","",_xlfn.IFNA(_xll.PBD(J1001,"Fund Dry Powder Amount","","USD","",""),"N/A"))</f>
        <v/>
      </c>
      <c r="K1007" t="str" cm="1">
        <f t="array" ref="K1007">IF(K1001="","",_xlfn.IFNA(_xll.PBD(K1001,"Fund Dry Powder Amount","","USD","",""),"N/A"))</f>
        <v/>
      </c>
      <c r="L1007" t="str" cm="1">
        <f t="array" ref="L1007">IF(L1001="","",_xlfn.IFNA(_xll.PBD(L1001,"Fund Dry Powder Amount","","USD","",""),"N/A"))</f>
        <v/>
      </c>
      <c r="M1007" t="str" cm="1">
        <f t="array" ref="M1007">IF(M1001="","",_xlfn.IFNA(_xll.PBD(M1001,"Fund Dry Powder Amount","","USD","",""),"N/A"))</f>
        <v/>
      </c>
      <c r="N1007" t="str" cm="1">
        <f t="array" ref="N1007">IF(N1001="","",_xlfn.IFNA(_xll.PBD(N1001,"Fund Dry Powder Amount","","USD","",""),"N/A"))</f>
        <v/>
      </c>
      <c r="O1007" t="str" cm="1">
        <f t="array" ref="O1007">IF(O1001="","",_xlfn.IFNA(_xll.PBD(O1001,"Fund Dry Powder Amount","","USD","",""),"N/A"))</f>
        <v/>
      </c>
      <c r="P1007" t="str" cm="1">
        <f t="array" ref="P1007">IF(P1001="","",_xlfn.IFNA(_xll.PBD(P1001,"Fund Dry Powder Amount","","USD","",""),"N/A"))</f>
        <v/>
      </c>
      <c r="Q1007" t="str" cm="1">
        <f t="array" ref="Q1007">IF(Q1001="","",_xlfn.IFNA(_xll.PBD(Q1001,"Fund Dry Powder Amount","","USD","",""),"N/A"))</f>
        <v/>
      </c>
      <c r="R1007" t="str" cm="1">
        <f t="array" ref="R1007">IF(R1001="","",_xlfn.IFNA(_xll.PBD(R1001,"Fund Dry Powder Amount","","USD","",""),"N/A"))</f>
        <v/>
      </c>
      <c r="S1007" t="str" cm="1">
        <f t="array" ref="S1007">IF(S1001="","",_xlfn.IFNA(_xll.PBD(S1001,"Fund Dry Powder Amount","","USD","",""),"N/A"))</f>
        <v/>
      </c>
      <c r="T1007" t="str" cm="1">
        <f t="array" ref="T1007">IF(T1001="","",_xlfn.IFNA(_xll.PBD(T1001,"Fund Dry Powder Amount","","USD","",""),"N/A"))</f>
        <v/>
      </c>
      <c r="U1007" t="str" cm="1">
        <f t="array" ref="U1007">IF(U1001="","",_xlfn.IFNA(_xll.PBD(U1001,"Fund Dry Powder Amount","","USD","",""),"N/A"))</f>
        <v/>
      </c>
      <c r="V1007" t="str" cm="1">
        <f t="array" ref="V1007">IF(V1001="","",_xlfn.IFNA(_xll.PBD(V1001,"Fund Dry Powder Amount","","USD","",""),"N/A"))</f>
        <v/>
      </c>
      <c r="W1007" t="str" cm="1">
        <f t="array" ref="W1007">IF(W1001="","",_xlfn.IFNA(_xll.PBD(W1001,"Fund Dry Powder Amount","","USD","",""),"N/A"))</f>
        <v/>
      </c>
      <c r="X1007" t="str" cm="1">
        <f t="array" ref="X1007">IF(X1001="","",_xlfn.IFNA(_xll.PBD(X1001,"Fund Dry Powder Amount","","USD","",""),"N/A"))</f>
        <v/>
      </c>
      <c r="Y1007" t="str" cm="1">
        <f t="array" ref="Y1007">IF(Y1001="","",_xlfn.IFNA(_xll.PBD(Y1001,"Fund Dry Powder Amount","","USD","",""),"N/A"))</f>
        <v/>
      </c>
      <c r="Z1007" t="str" cm="1">
        <f t="array" ref="Z1007">IF(Z1001="","",_xlfn.IFNA(_xll.PBD(Z1001,"Fund Dry Powder Amount","","USD","",""),"N/A"))</f>
        <v/>
      </c>
      <c r="AA1007" t="str" cm="1">
        <f t="array" ref="AA1007">IF(AA1001="","",_xlfn.IFNA(_xll.PBD(AA1001,"Fund Dry Powder Amount","","USD","",""),"N/A"))</f>
        <v/>
      </c>
      <c r="AB1007" t="str" cm="1">
        <f t="array" ref="AB1007">IF(AB1001="","",_xlfn.IFNA(_xll.PBD(AB1001,"Fund Dry Powder Amount","","USD","",""),"N/A"))</f>
        <v/>
      </c>
      <c r="AC1007" t="str" cm="1">
        <f t="array" ref="AC1007">IF(AC1001="","",_xlfn.IFNA(_xll.PBD(AC1001,"Fund Dry Powder Amount","","USD","",""),"N/A"))</f>
        <v/>
      </c>
      <c r="AD1007" t="str" cm="1">
        <f t="array" ref="AD1007">IF(AD1001="","",_xlfn.IFNA(_xll.PBD(AD1001,"Fund Dry Powder Amount","","USD","",""),"N/A"))</f>
        <v/>
      </c>
      <c r="AE1007" t="str" cm="1">
        <f t="array" ref="AE1007">IF(AE1001="","",_xlfn.IFNA(_xll.PBD(AE1001,"Fund Dry Powder Amount","","USD","",""),"N/A"))</f>
        <v/>
      </c>
      <c r="AF1007" t="str" cm="1">
        <f t="array" ref="AF1007">IF(AF1001="","",_xlfn.IFNA(_xll.PBD(AF1001,"Fund Dry Powder Amount","","USD","",""),"N/A"))</f>
        <v/>
      </c>
      <c r="AG1007" t="str" cm="1">
        <f t="array" ref="AG1007">IF(AG1001="","",_xlfn.IFNA(_xll.PBD(AG1001,"Fund Dry Powder Amount","","USD","",""),"N/A"))</f>
        <v/>
      </c>
      <c r="AH1007" t="str" cm="1">
        <f t="array" ref="AH1007">IF(AH1001="","",_xlfn.IFNA(_xll.PBD(AH1001,"Fund Dry Powder Amount","","USD","",""),"N/A"))</f>
        <v/>
      </c>
      <c r="AI1007" t="str" cm="1">
        <f t="array" ref="AI1007">IF(AI1001="","",_xlfn.IFNA(_xll.PBD(AI1001,"Fund Dry Powder Amount","","USD","",""),"N/A"))</f>
        <v/>
      </c>
      <c r="AJ1007" t="str" cm="1">
        <f t="array" ref="AJ1007">IF(AJ1001="","",_xlfn.IFNA(_xll.PBD(AJ1001,"Fund Dry Powder Amount","","USD","",""),"N/A"))</f>
        <v/>
      </c>
      <c r="AK1007" t="str" cm="1">
        <f t="array" ref="AK1007">IF(AK1001="","",_xlfn.IFNA(_xll.PBD(AK1001,"Fund Dry Powder Amount","","USD","",""),"N/A"))</f>
        <v/>
      </c>
      <c r="AL1007" t="str" cm="1">
        <f t="array" ref="AL1007">IF(AL1001="","",_xlfn.IFNA(_xll.PBD(AL1001,"Fund Dry Powder Amount","","USD","",""),"N/A"))</f>
        <v/>
      </c>
      <c r="AM1007" t="str" cm="1">
        <f t="array" ref="AM1007">IF(AM1001="","",_xlfn.IFNA(_xll.PBD(AM1001,"Fund Dry Powder Amount","","USD","",""),"N/A"))</f>
        <v/>
      </c>
      <c r="AN1007" t="str" cm="1">
        <f t="array" ref="AN1007">IF(AN1001="","",_xlfn.IFNA(_xll.PBD(AN1001,"Fund Dry Powder Amount","","USD","",""),"N/A"))</f>
        <v/>
      </c>
      <c r="AO1007" t="str" cm="1">
        <f t="array" ref="AO1007">IF(AO1001="","",_xlfn.IFNA(_xll.PBD(AO1001,"Fund Dry Powder Amount","","USD","",""),"N/A"))</f>
        <v/>
      </c>
      <c r="AP1007" t="str" cm="1">
        <f t="array" ref="AP1007">IF(AP1001="","",_xlfn.IFNA(_xll.PBD(AP1001,"Fund Dry Powder Amount","","USD","",""),"N/A"))</f>
        <v/>
      </c>
      <c r="AQ1007" t="str" cm="1">
        <f t="array" ref="AQ1007">IF(AQ1001="","",_xlfn.IFNA(_xll.PBD(AQ1001,"Fund Dry Powder Amount","","USD","",""),"N/A"))</f>
        <v/>
      </c>
      <c r="AR1007" t="str" cm="1">
        <f t="array" ref="AR1007">IF(AR1001="","",_xlfn.IFNA(_xll.PBD(AR1001,"Fund Dry Powder Amount","","USD","",""),"N/A"))</f>
        <v/>
      </c>
      <c r="AS1007" t="str" cm="1">
        <f t="array" ref="AS1007">IF(AS1001="","",_xlfn.IFNA(_xll.PBD(AS1001,"Fund Dry Powder Amount","","USD","",""),"N/A"))</f>
        <v/>
      </c>
      <c r="AT1007" t="str" cm="1">
        <f t="array" ref="AT1007">IF(AT1001="","",_xlfn.IFNA(_xll.PBD(AT1001,"Fund Dry Powder Amount","","USD","",""),"N/A"))</f>
        <v/>
      </c>
      <c r="AU1007" t="str" cm="1">
        <f t="array" ref="AU1007">IF(AU1001="","",_xlfn.IFNA(_xll.PBD(AU1001,"Fund Dry Powder Amount","","USD","",""),"N/A"))</f>
        <v/>
      </c>
      <c r="AV1007" t="str" cm="1">
        <f t="array" ref="AV1007">IF(AV1001="","",_xlfn.IFNA(_xll.PBD(AV1001,"Fund Dry Powder Amount","","USD","",""),"N/A"))</f>
        <v/>
      </c>
      <c r="AW1007" t="str" cm="1">
        <f t="array" ref="AW1007">IF(AW1001="","",_xlfn.IFNA(_xll.PBD(AW1001,"Fund Dry Powder Amount","","USD","",""),"N/A"))</f>
        <v/>
      </c>
      <c r="AX1007" t="str" cm="1">
        <f t="array" ref="AX1007">IF(AX1001="","",_xlfn.IFNA(_xll.PBD(AX1001,"Fund Dry Powder Amount","","USD","",""),"N/A"))</f>
        <v/>
      </c>
      <c r="AY1007" t="str" cm="1">
        <f t="array" ref="AY1007">IF(AY1001="","",_xlfn.IFNA(_xll.PBD(AY1001,"Fund Dry Powder Amount","","USD","",""),"N/A"))</f>
        <v/>
      </c>
      <c r="AZ1007" t="str" cm="1">
        <f t="array" ref="AZ1007">IF(AZ1001="","",_xlfn.IFNA(_xll.PBD(AZ1001,"Fund Dry Powder Amount","","USD","",""),"N/A"))</f>
        <v/>
      </c>
      <c r="BA1007" t="str" cm="1">
        <f t="array" ref="BA1007">IF(BA1001="","",_xlfn.IFNA(_xll.PBD(BA1001,"Fund Dry Powder Amount","","USD","",""),"N/A"))</f>
        <v/>
      </c>
      <c r="BB1007" t="str" cm="1">
        <f t="array" ref="BB1007">IF(BB1001="","",_xlfn.IFNA(_xll.PBD(BB1001,"Fund Dry Powder Amount","","USD","",""),"N/A"))</f>
        <v/>
      </c>
      <c r="BC1007" t="str" cm="1">
        <f t="array" ref="BC1007">IF(BC1001="","",_xlfn.IFNA(_xll.PBD(BC1001,"Fund Dry Powder Amount","","USD","",""),"N/A"))</f>
        <v/>
      </c>
      <c r="BD1007" t="str" cm="1">
        <f t="array" ref="BD1007">IF(BD1001="","",_xlfn.IFNA(_xll.PBD(BD1001,"Fund Dry Powder Amount","","USD","",""),"N/A"))</f>
        <v/>
      </c>
      <c r="BE1007" t="str" cm="1">
        <f t="array" ref="BE1007">IF(BE1001="","",_xlfn.IFNA(_xll.PBD(BE1001,"Fund Dry Powder Amount","","USD","",""),"N/A"))</f>
        <v/>
      </c>
      <c r="BF1007" t="str" cm="1">
        <f t="array" ref="BF1007">IF(BF1001="","",_xlfn.IFNA(_xll.PBD(BF1001,"Fund Dry Powder Amount","","USD","",""),"N/A"))</f>
        <v/>
      </c>
      <c r="BG1007" t="str" cm="1">
        <f t="array" ref="BG1007">IF(BG1001="","",_xlfn.IFNA(_xll.PBD(BG1001,"Fund Dry Powder Amount","","USD","",""),"N/A"))</f>
        <v/>
      </c>
      <c r="BH1007" t="str" cm="1">
        <f t="array" ref="BH1007">IF(BH1001="","",_xlfn.IFNA(_xll.PBD(BH1001,"Fund Dry Powder Amount","","USD","",""),"N/A"))</f>
        <v/>
      </c>
      <c r="BI1007" t="str" cm="1">
        <f t="array" ref="BI1007">IF(BI1001="","",_xlfn.IFNA(_xll.PBD(BI1001,"Fund Dry Powder Amount","","USD","",""),"N/A"))</f>
        <v/>
      </c>
      <c r="BJ1007" t="str" cm="1">
        <f t="array" ref="BJ1007">IF(BJ1001="","",_xlfn.IFNA(_xll.PBD(BJ1001,"Fund Dry Powder Amount","","USD","",""),"N/A"))</f>
        <v/>
      </c>
      <c r="BK1007" t="str" cm="1">
        <f t="array" ref="BK1007">IF(BK1001="","",_xlfn.IFNA(_xll.PBD(BK1001,"Fund Dry Powder Amount","","USD","",""),"N/A"))</f>
        <v/>
      </c>
      <c r="BL1007" t="str" cm="1">
        <f t="array" ref="BL1007">IF(BL1001="","",_xlfn.IFNA(_xll.PBD(BL1001,"Fund Dry Powder Amount","","USD","",""),"N/A"))</f>
        <v/>
      </c>
      <c r="BM1007" t="str" cm="1">
        <f t="array" ref="BM1007">IF(BM1001="","",_xlfn.IFNA(_xll.PBD(BM1001,"Fund Dry Powder Amount","","USD","",""),"N/A"))</f>
        <v/>
      </c>
      <c r="BN1007" t="str" cm="1">
        <f t="array" ref="BN1007">IF(BN1001="","",_xlfn.IFNA(_xll.PBD(BN1001,"Fund Dry Powder Amount","","USD","",""),"N/A"))</f>
        <v/>
      </c>
      <c r="BO1007" t="str" cm="1">
        <f t="array" ref="BO1007">IF(BO1001="","",_xlfn.IFNA(_xll.PBD(BO1001,"Fund Dry Powder Amount","","USD","",""),"N/A"))</f>
        <v/>
      </c>
      <c r="BP1007" t="str" cm="1">
        <f t="array" ref="BP1007">IF(BP1001="","",_xlfn.IFNA(_xll.PBD(BP1001,"Fund Dry Powder Amount","","USD","",""),"N/A"))</f>
        <v/>
      </c>
      <c r="BQ1007" t="str" cm="1">
        <f t="array" ref="BQ1007">IF(BQ1001="","",_xlfn.IFNA(_xll.PBD(BQ1001,"Fund Dry Powder Amount","","USD","",""),"N/A"))</f>
        <v/>
      </c>
      <c r="BR1007" t="str" cm="1">
        <f t="array" ref="BR1007">IF(BR1001="","",_xlfn.IFNA(_xll.PBD(BR1001,"Fund Dry Powder Amount","","USD","",""),"N/A"))</f>
        <v/>
      </c>
      <c r="BS1007" t="str" cm="1">
        <f t="array" ref="BS1007">IF(BS1001="","",_xlfn.IFNA(_xll.PBD(BS1001,"Fund Dry Powder Amount","","USD","",""),"N/A"))</f>
        <v/>
      </c>
      <c r="BT1007" t="str" cm="1">
        <f t="array" ref="BT1007">IF(BT1001="","",_xlfn.IFNA(_xll.PBD(BT1001,"Fund Dry Powder Amount","","USD","",""),"N/A"))</f>
        <v/>
      </c>
      <c r="BU1007" t="str" cm="1">
        <f t="array" ref="BU1007">IF(BU1001="","",_xlfn.IFNA(_xll.PBD(BU1001,"Fund Dry Powder Amount","","USD","",""),"N/A"))</f>
        <v/>
      </c>
      <c r="BV1007" t="str" cm="1">
        <f t="array" ref="BV1007">IF(BV1001="","",_xlfn.IFNA(_xll.PBD(BV1001,"Fund Dry Powder Amount","","USD","",""),"N/A"))</f>
        <v/>
      </c>
      <c r="BW1007" t="str" cm="1">
        <f t="array" ref="BW1007">IF(BW1001="","",_xlfn.IFNA(_xll.PBD(BW1001,"Fund Dry Powder Amount","","USD","",""),"N/A"))</f>
        <v/>
      </c>
      <c r="BX1007" t="str" cm="1">
        <f t="array" ref="BX1007">IF(BX1001="","",_xlfn.IFNA(_xll.PBD(BX1001,"Fund Dry Powder Amount","","USD","",""),"N/A"))</f>
        <v/>
      </c>
      <c r="BY1007" t="str" cm="1">
        <f t="array" ref="BY1007">IF(BY1001="","",_xlfn.IFNA(_xll.PBD(BY1001,"Fund Dry Powder Amount","","USD","",""),"N/A"))</f>
        <v/>
      </c>
      <c r="BZ1007" t="str" cm="1">
        <f t="array" ref="BZ1007">IF(BZ1001="","",_xlfn.IFNA(_xll.PBD(BZ1001,"Fund Dry Powder Amount","","USD","",""),"N/A"))</f>
        <v/>
      </c>
      <c r="CA1007" t="str" cm="1">
        <f t="array" ref="CA1007">IF(CA1001="","",_xlfn.IFNA(_xll.PBD(CA1001,"Fund Dry Powder Amount","","USD","",""),"N/A"))</f>
        <v/>
      </c>
      <c r="CB1007" t="str" cm="1">
        <f t="array" ref="CB1007">IF(CB1001="","",_xlfn.IFNA(_xll.PBD(CB1001,"Fund Dry Powder Amount","","USD","",""),"N/A"))</f>
        <v/>
      </c>
      <c r="CC1007" t="str" cm="1">
        <f t="array" ref="CC1007">IF(CC1001="","",_xlfn.IFNA(_xll.PBD(CC1001,"Fund Dry Powder Amount","","USD","",""),"N/A"))</f>
        <v/>
      </c>
      <c r="CD1007" t="str" cm="1">
        <f t="array" ref="CD1007">IF(CD1001="","",_xlfn.IFNA(_xll.PBD(CD1001,"Fund Dry Powder Amount","","USD","",""),"N/A"))</f>
        <v/>
      </c>
      <c r="CE1007" t="str" cm="1">
        <f t="array" ref="CE1007">IF(CE1001="","",_xlfn.IFNA(_xll.PBD(CE1001,"Fund Dry Powder Amount","","USD","",""),"N/A"))</f>
        <v/>
      </c>
      <c r="CF1007" t="str" cm="1">
        <f t="array" ref="CF1007">IF(CF1001="","",_xlfn.IFNA(_xll.PBD(CF1001,"Fund Dry Powder Amount","","USD","",""),"N/A"))</f>
        <v/>
      </c>
      <c r="CG1007" t="str" cm="1">
        <f t="array" ref="CG1007">IF(CG1001="","",_xlfn.IFNA(_xll.PBD(CG1001,"Fund Dry Powder Amount","","USD","",""),"N/A"))</f>
        <v/>
      </c>
      <c r="CH1007" t="str" cm="1">
        <f t="array" ref="CH1007">IF(CH1001="","",_xlfn.IFNA(_xll.PBD(CH1001,"Fund Dry Powder Amount","","USD","",""),"N/A"))</f>
        <v/>
      </c>
      <c r="CI1007" t="str" cm="1">
        <f t="array" ref="CI1007">IF(CI1001="","",_xlfn.IFNA(_xll.PBD(CI1001,"Fund Dry Powder Amount","","USD","",""),"N/A"))</f>
        <v/>
      </c>
      <c r="CJ1007" t="str" cm="1">
        <f t="array" ref="CJ1007">IF(CJ1001="","",_xlfn.IFNA(_xll.PBD(CJ1001,"Fund Dry Powder Amount","","USD","",""),"N/A"))</f>
        <v/>
      </c>
      <c r="CK1007" t="str" cm="1">
        <f t="array" ref="CK1007">IF(CK1001="","",_xlfn.IFNA(_xll.PBD(CK1001,"Fund Dry Powder Amount","","USD","",""),"N/A"))</f>
        <v/>
      </c>
      <c r="CL1007" t="str" cm="1">
        <f t="array" ref="CL1007">IF(CL1001="","",_xlfn.IFNA(_xll.PBD(CL1001,"Fund Dry Powder Amount","","USD","",""),"N/A"))</f>
        <v/>
      </c>
      <c r="CM1007" t="str" cm="1">
        <f t="array" ref="CM1007">IF(CM1001="","",_xlfn.IFNA(_xll.PBD(CM1001,"Fund Dry Powder Amount","","USD","",""),"N/A"))</f>
        <v/>
      </c>
      <c r="CN1007" t="str" cm="1">
        <f t="array" ref="CN1007">IF(CN1001="","",_xlfn.IFNA(_xll.PBD(CN1001,"Fund Dry Powder Amount","","USD","",""),"N/A"))</f>
        <v/>
      </c>
      <c r="CO1007" t="str" cm="1">
        <f t="array" ref="CO1007">IF(CO1001="","",_xlfn.IFNA(_xll.PBD(CO1001,"Fund Dry Powder Amount","","USD","",""),"N/A"))</f>
        <v/>
      </c>
      <c r="CP1007" t="str" cm="1">
        <f t="array" ref="CP1007">IF(CP1001="","",_xlfn.IFNA(_xll.PBD(CP1001,"Fund Dry Powder Amount","","USD","",""),"N/A"))</f>
        <v/>
      </c>
      <c r="CQ1007" t="str" cm="1">
        <f t="array" ref="CQ1007">IF(CQ1001="","",_xlfn.IFNA(_xll.PBD(CQ1001,"Fund Dry Powder Amount","","USD","",""),"N/A"))</f>
        <v/>
      </c>
      <c r="CR1007" t="str" cm="1">
        <f t="array" ref="CR1007">IF(CR1001="","",_xlfn.IFNA(_xll.PBD(CR1001,"Fund Dry Powder Amount","","USD","",""),"N/A"))</f>
        <v/>
      </c>
      <c r="CS1007" t="str" cm="1">
        <f t="array" ref="CS1007">IF(CS1001="","",_xlfn.IFNA(_xll.PBD(CS1001,"Fund Dry Powder Amount","","USD","",""),"N/A"))</f>
        <v/>
      </c>
      <c r="CT1007" t="str" cm="1">
        <f t="array" ref="CT1007">IF(CT1001="","",_xlfn.IFNA(_xll.PBD(CT1001,"Fund Dry Powder Amount","","USD","",""),"N/A"))</f>
        <v/>
      </c>
      <c r="CU1007" t="str" cm="1">
        <f t="array" ref="CU1007">IF(CU1001="","",_xlfn.IFNA(_xll.PBD(CU1001,"Fund Dry Powder Amount","","USD","",""),"N/A"))</f>
        <v/>
      </c>
      <c r="CV1007" t="str" cm="1">
        <f t="array" ref="CV1007">IF(CV1001="","",_xlfn.IFNA(_xll.PBD(CV1001,"Fund Dry Powder Amount","","USD","",""),"N/A"))</f>
        <v/>
      </c>
      <c r="CW1007" t="str" cm="1">
        <f t="array" ref="CW1007">IF(CW1001="","",_xlfn.IFNA(_xll.PBD(CW1001,"Fund Dry Powder Amount","","USD","",""),"N/A"))</f>
        <v/>
      </c>
      <c r="CX1007" t="str" cm="1">
        <f t="array" ref="CX1007">IF(CX1001="","",_xlfn.IFNA(_xll.PBD(CX1001,"Fund Dry Powder Amount","","USD","",""),"N/A"))</f>
        <v/>
      </c>
      <c r="CY1007" t="str" cm="1">
        <f t="array" ref="CY1007">IF(CY1001="","",_xlfn.IFNA(_xll.PBD(CY1001,"Fund Dry Powder Amount","","USD","",""),"N/A"))</f>
        <v/>
      </c>
      <c r="CZ1007" t="str" cm="1">
        <f t="array" ref="CZ1007">IF(CZ1001="","",_xlfn.IFNA(_xll.PBD(CZ1001,"Fund Dry Powder Amount","","USD","",""),"N/A"))</f>
        <v/>
      </c>
      <c r="DA1007" t="str" cm="1">
        <f t="array" ref="DA1007">IF(DA1001="","",_xlfn.IFNA(_xll.PBD(DA1001,"Fund Dry Powder Amount","","USD","",""),"N/A"))</f>
        <v/>
      </c>
      <c r="DB1007" t="str" cm="1">
        <f t="array" ref="DB1007">IF(DB1001="","",_xlfn.IFNA(_xll.PBD(DB1001,"Fund Dry Powder Amount","","USD","",""),"N/A"))</f>
        <v/>
      </c>
      <c r="DC1007" t="str" cm="1">
        <f t="array" ref="DC1007">IF(DC1001="","",_xlfn.IFNA(_xll.PBD(DC1001,"Fund Dry Powder Amount","","USD","",""),"N/A"))</f>
        <v/>
      </c>
      <c r="DD1007" t="str" cm="1">
        <f t="array" ref="DD1007">IF(DD1001="","",_xlfn.IFNA(_xll.PBD(DD1001,"Fund Dry Powder Amount","","USD","",""),"N/A"))</f>
        <v/>
      </c>
      <c r="DE1007" t="str" cm="1">
        <f t="array" ref="DE1007">IF(DE1001="","",_xlfn.IFNA(_xll.PBD(DE1001,"Fund Dry Powder Amount","","USD","",""),"N/A"))</f>
        <v/>
      </c>
      <c r="DF1007" t="str" cm="1">
        <f t="array" ref="DF1007">IF(DF1001="","",_xlfn.IFNA(_xll.PBD(DF1001,"Fund Dry Powder Amount","","USD","",""),"N/A"))</f>
        <v/>
      </c>
      <c r="DG1007" t="str" cm="1">
        <f t="array" ref="DG1007">IF(DG1001="","",_xlfn.IFNA(_xll.PBD(DG1001,"Fund Dry Powder Amount","","USD","",""),"N/A"))</f>
        <v/>
      </c>
      <c r="DH1007" t="str" cm="1">
        <f t="array" ref="DH1007">IF(DH1001="","",_xlfn.IFNA(_xll.PBD(DH1001,"Fund Dry Powder Amount","","USD","",""),"N/A"))</f>
        <v/>
      </c>
      <c r="DI1007" t="str" cm="1">
        <f t="array" ref="DI1007">IF(DI1001="","",_xlfn.IFNA(_xll.PBD(DI1001,"Fund Dry Powder Amount","","USD","",""),"N/A"))</f>
        <v/>
      </c>
      <c r="DJ1007" t="str" cm="1">
        <f t="array" ref="DJ1007">IF(DJ1001="","",_xlfn.IFNA(_xll.PBD(DJ1001,"Fund Dry Powder Amount","","USD","",""),"N/A"))</f>
        <v/>
      </c>
      <c r="DK1007" t="str" cm="1">
        <f t="array" ref="DK1007">IF(DK1001="","",_xlfn.IFNA(_xll.PBD(DK1001,"Fund Dry Powder Amount","","USD","",""),"N/A"))</f>
        <v/>
      </c>
      <c r="DL1007" t="str" cm="1">
        <f t="array" ref="DL1007">IF(DL1001="","",_xlfn.IFNA(_xll.PBD(DL1001,"Fund Dry Powder Amount","","USD","",""),"N/A"))</f>
        <v/>
      </c>
      <c r="DM1007" t="str" cm="1">
        <f t="array" ref="DM1007">IF(DM1001="","",_xlfn.IFNA(_xll.PBD(DM1001,"Fund Dry Powder Amount","","USD","",""),"N/A"))</f>
        <v/>
      </c>
      <c r="DN1007" t="str" cm="1">
        <f t="array" ref="DN1007">IF(DN1001="","",_xlfn.IFNA(_xll.PBD(DN1001,"Fund Dry Powder Amount","","USD","",""),"N/A"))</f>
        <v/>
      </c>
      <c r="DO1007" t="str" cm="1">
        <f t="array" ref="DO1007">IF(DO1001="","",_xlfn.IFNA(_xll.PBD(DO1001,"Fund Dry Powder Amount","","USD","",""),"N/A"))</f>
        <v/>
      </c>
      <c r="DP1007" t="str" cm="1">
        <f t="array" ref="DP1007">IF(DP1001="","",_xlfn.IFNA(_xll.PBD(DP1001,"Fund Dry Powder Amount","","USD","",""),"N/A"))</f>
        <v/>
      </c>
      <c r="DQ1007" t="str" cm="1">
        <f t="array" ref="DQ1007">IF(DQ1001="","",_xlfn.IFNA(_xll.PBD(DQ1001,"Fund Dry Powder Amount","","USD","",""),"N/A"))</f>
        <v/>
      </c>
      <c r="DR1007" t="str" cm="1">
        <f t="array" ref="DR1007">IF(DR1001="","",_xlfn.IFNA(_xll.PBD(DR1001,"Fund Dry Powder Amount","","USD","",""),"N/A"))</f>
        <v/>
      </c>
      <c r="DS1007" t="str" cm="1">
        <f t="array" ref="DS1007">IF(DS1001="","",_xlfn.IFNA(_xll.PBD(DS1001,"Fund Dry Powder Amount","","USD","",""),"N/A"))</f>
        <v/>
      </c>
      <c r="DT1007" t="str" cm="1">
        <f t="array" ref="DT1007">IF(DT1001="","",_xlfn.IFNA(_xll.PBD(DT1001,"Fund Dry Powder Amount","","USD","",""),"N/A"))</f>
        <v/>
      </c>
      <c r="DU1007" t="str" cm="1">
        <f t="array" ref="DU1007">IF(DU1001="","",_xlfn.IFNA(_xll.PBD(DU1001,"Fund Dry Powder Amount","","USD","",""),"N/A"))</f>
        <v/>
      </c>
      <c r="DV1007" t="str" cm="1">
        <f t="array" ref="DV1007">IF(DV1001="","",_xlfn.IFNA(_xll.PBD(DV1001,"Fund Dry Powder Amount","","USD","",""),"N/A"))</f>
        <v/>
      </c>
    </row>
    <row r="1008" spans="1:126" x14ac:dyDescent="0.2">
      <c r="B1008" t="s">
        <v>2676</v>
      </c>
      <c r="C1008" s="13" t="str" cm="1">
        <f t="array" aca="1" ref="C1008" ca="1">IF(C1001="","",_xlfn.IFNA(_xll.PBD(C1001,"Fund Dry Powder As of Date","","USD","",""),"N/A"))</f>
        <v/>
      </c>
      <c r="D1008" s="13" t="str" cm="1">
        <f t="array" ref="D1008">IF(D1001="","",_xlfn.IFNA(_xll.PBD(D1001,"Fund Dry Powder As of Date","","USD","",""),"N/A"))</f>
        <v/>
      </c>
      <c r="E1008" s="13" t="str" cm="1">
        <f t="array" ref="E1008">IF(E1001="","",_xlfn.IFNA(_xll.PBD(E1001,"Fund Dry Powder As of Date","","USD","",""),"N/A"))</f>
        <v/>
      </c>
      <c r="F1008" s="13" t="str" cm="1">
        <f t="array" ref="F1008">IF(F1001="","",_xlfn.IFNA(_xll.PBD(F1001,"Fund Dry Powder As of Date","","USD","",""),"N/A"))</f>
        <v/>
      </c>
      <c r="G1008" s="13" t="str" cm="1">
        <f t="array" ref="G1008">IF(G1001="","",_xlfn.IFNA(_xll.PBD(G1001,"Fund Dry Powder As of Date","","USD","",""),"N/A"))</f>
        <v/>
      </c>
      <c r="H1008" s="13" t="str" cm="1">
        <f t="array" ref="H1008">IF(H1001="","",_xlfn.IFNA(_xll.PBD(H1001,"Fund Dry Powder As of Date","","USD","",""),"N/A"))</f>
        <v/>
      </c>
      <c r="I1008" s="13" t="str" cm="1">
        <f t="array" ref="I1008">IF(I1001="","",_xlfn.IFNA(_xll.PBD(I1001,"Fund Dry Powder As of Date","","USD","",""),"N/A"))</f>
        <v/>
      </c>
      <c r="J1008" s="13" t="str" cm="1">
        <f t="array" ref="J1008">IF(J1001="","",_xlfn.IFNA(_xll.PBD(J1001,"Fund Dry Powder As of Date","","USD","",""),"N/A"))</f>
        <v/>
      </c>
      <c r="K1008" s="13" t="str" cm="1">
        <f t="array" ref="K1008">IF(K1001="","",_xlfn.IFNA(_xll.PBD(K1001,"Fund Dry Powder As of Date","","USD","",""),"N/A"))</f>
        <v/>
      </c>
      <c r="L1008" s="13" t="str" cm="1">
        <f t="array" ref="L1008">IF(L1001="","",_xlfn.IFNA(_xll.PBD(L1001,"Fund Dry Powder As of Date","","USD","",""),"N/A"))</f>
        <v/>
      </c>
      <c r="M1008" s="13" t="str" cm="1">
        <f t="array" ref="M1008">IF(M1001="","",_xlfn.IFNA(_xll.PBD(M1001,"Fund Dry Powder As of Date","","USD","",""),"N/A"))</f>
        <v/>
      </c>
      <c r="N1008" s="13" t="str" cm="1">
        <f t="array" ref="N1008">IF(N1001="","",_xlfn.IFNA(_xll.PBD(N1001,"Fund Dry Powder As of Date","","USD","",""),"N/A"))</f>
        <v/>
      </c>
      <c r="O1008" s="13" t="str" cm="1">
        <f t="array" ref="O1008">IF(O1001="","",_xlfn.IFNA(_xll.PBD(O1001,"Fund Dry Powder As of Date","","USD","",""),"N/A"))</f>
        <v/>
      </c>
      <c r="P1008" s="13" t="str" cm="1">
        <f t="array" ref="P1008">IF(P1001="","",_xlfn.IFNA(_xll.PBD(P1001,"Fund Dry Powder As of Date","","USD","",""),"N/A"))</f>
        <v/>
      </c>
      <c r="Q1008" s="13" t="str" cm="1">
        <f t="array" ref="Q1008">IF(Q1001="","",_xlfn.IFNA(_xll.PBD(Q1001,"Fund Dry Powder As of Date","","USD","",""),"N/A"))</f>
        <v/>
      </c>
      <c r="R1008" s="13" t="str" cm="1">
        <f t="array" ref="R1008">IF(R1001="","",_xlfn.IFNA(_xll.PBD(R1001,"Fund Dry Powder As of Date","","USD","",""),"N/A"))</f>
        <v/>
      </c>
      <c r="S1008" s="13" t="str" cm="1">
        <f t="array" ref="S1008">IF(S1001="","",_xlfn.IFNA(_xll.PBD(S1001,"Fund Dry Powder As of Date","","USD","",""),"N/A"))</f>
        <v/>
      </c>
      <c r="T1008" s="13" t="str" cm="1">
        <f t="array" ref="T1008">IF(T1001="","",_xlfn.IFNA(_xll.PBD(T1001,"Fund Dry Powder As of Date","","USD","",""),"N/A"))</f>
        <v/>
      </c>
      <c r="U1008" s="13" t="str" cm="1">
        <f t="array" ref="U1008">IF(U1001="","",_xlfn.IFNA(_xll.PBD(U1001,"Fund Dry Powder As of Date","","USD","",""),"N/A"))</f>
        <v/>
      </c>
      <c r="V1008" s="13" t="str" cm="1">
        <f t="array" ref="V1008">IF(V1001="","",_xlfn.IFNA(_xll.PBD(V1001,"Fund Dry Powder As of Date","","USD","",""),"N/A"))</f>
        <v/>
      </c>
      <c r="W1008" s="13" t="str" cm="1">
        <f t="array" ref="W1008">IF(W1001="","",_xlfn.IFNA(_xll.PBD(W1001,"Fund Dry Powder As of Date","","USD","",""),"N/A"))</f>
        <v/>
      </c>
      <c r="X1008" s="13" t="str" cm="1">
        <f t="array" ref="X1008">IF(X1001="","",_xlfn.IFNA(_xll.PBD(X1001,"Fund Dry Powder As of Date","","USD","",""),"N/A"))</f>
        <v/>
      </c>
      <c r="Y1008" s="13" t="str" cm="1">
        <f t="array" ref="Y1008">IF(Y1001="","",_xlfn.IFNA(_xll.PBD(Y1001,"Fund Dry Powder As of Date","","USD","",""),"N/A"))</f>
        <v/>
      </c>
      <c r="Z1008" s="13" t="str" cm="1">
        <f t="array" ref="Z1008">IF(Z1001="","",_xlfn.IFNA(_xll.PBD(Z1001,"Fund Dry Powder As of Date","","USD","",""),"N/A"))</f>
        <v/>
      </c>
      <c r="AA1008" s="13" t="str" cm="1">
        <f t="array" ref="AA1008">IF(AA1001="","",_xlfn.IFNA(_xll.PBD(AA1001,"Fund Dry Powder As of Date","","USD","",""),"N/A"))</f>
        <v/>
      </c>
      <c r="AB1008" s="13" t="str" cm="1">
        <f t="array" ref="AB1008">IF(AB1001="","",_xlfn.IFNA(_xll.PBD(AB1001,"Fund Dry Powder As of Date","","USD","",""),"N/A"))</f>
        <v/>
      </c>
      <c r="AC1008" s="13" t="str" cm="1">
        <f t="array" ref="AC1008">IF(AC1001="","",_xlfn.IFNA(_xll.PBD(AC1001,"Fund Dry Powder As of Date","","USD","",""),"N/A"))</f>
        <v/>
      </c>
      <c r="AD1008" s="13" t="str" cm="1">
        <f t="array" ref="AD1008">IF(AD1001="","",_xlfn.IFNA(_xll.PBD(AD1001,"Fund Dry Powder As of Date","","USD","",""),"N/A"))</f>
        <v/>
      </c>
      <c r="AE1008" s="13" t="str" cm="1">
        <f t="array" ref="AE1008">IF(AE1001="","",_xlfn.IFNA(_xll.PBD(AE1001,"Fund Dry Powder As of Date","","USD","",""),"N/A"))</f>
        <v/>
      </c>
      <c r="AF1008" s="13" t="str" cm="1">
        <f t="array" ref="AF1008">IF(AF1001="","",_xlfn.IFNA(_xll.PBD(AF1001,"Fund Dry Powder As of Date","","USD","",""),"N/A"))</f>
        <v/>
      </c>
      <c r="AG1008" s="13" t="str" cm="1">
        <f t="array" ref="AG1008">IF(AG1001="","",_xlfn.IFNA(_xll.PBD(AG1001,"Fund Dry Powder As of Date","","USD","",""),"N/A"))</f>
        <v/>
      </c>
      <c r="AH1008" s="13" t="str" cm="1">
        <f t="array" ref="AH1008">IF(AH1001="","",_xlfn.IFNA(_xll.PBD(AH1001,"Fund Dry Powder As of Date","","USD","",""),"N/A"))</f>
        <v/>
      </c>
      <c r="AI1008" s="13" t="str" cm="1">
        <f t="array" ref="AI1008">IF(AI1001="","",_xlfn.IFNA(_xll.PBD(AI1001,"Fund Dry Powder As of Date","","USD","",""),"N/A"))</f>
        <v/>
      </c>
      <c r="AJ1008" s="13" t="str" cm="1">
        <f t="array" ref="AJ1008">IF(AJ1001="","",_xlfn.IFNA(_xll.PBD(AJ1001,"Fund Dry Powder As of Date","","USD","",""),"N/A"))</f>
        <v/>
      </c>
      <c r="AK1008" s="13" t="str" cm="1">
        <f t="array" ref="AK1008">IF(AK1001="","",_xlfn.IFNA(_xll.PBD(AK1001,"Fund Dry Powder As of Date","","USD","",""),"N/A"))</f>
        <v/>
      </c>
      <c r="AL1008" s="13" t="str" cm="1">
        <f t="array" ref="AL1008">IF(AL1001="","",_xlfn.IFNA(_xll.PBD(AL1001,"Fund Dry Powder As of Date","","USD","",""),"N/A"))</f>
        <v/>
      </c>
      <c r="AM1008" s="13" t="str" cm="1">
        <f t="array" ref="AM1008">IF(AM1001="","",_xlfn.IFNA(_xll.PBD(AM1001,"Fund Dry Powder As of Date","","USD","",""),"N/A"))</f>
        <v/>
      </c>
      <c r="AN1008" s="13" t="str" cm="1">
        <f t="array" ref="AN1008">IF(AN1001="","",_xlfn.IFNA(_xll.PBD(AN1001,"Fund Dry Powder As of Date","","USD","",""),"N/A"))</f>
        <v/>
      </c>
      <c r="AO1008" s="13" t="str" cm="1">
        <f t="array" ref="AO1008">IF(AO1001="","",_xlfn.IFNA(_xll.PBD(AO1001,"Fund Dry Powder As of Date","","USD","",""),"N/A"))</f>
        <v/>
      </c>
      <c r="AP1008" s="13" t="str" cm="1">
        <f t="array" ref="AP1008">IF(AP1001="","",_xlfn.IFNA(_xll.PBD(AP1001,"Fund Dry Powder As of Date","","USD","",""),"N/A"))</f>
        <v/>
      </c>
      <c r="AQ1008" s="13" t="str" cm="1">
        <f t="array" ref="AQ1008">IF(AQ1001="","",_xlfn.IFNA(_xll.PBD(AQ1001,"Fund Dry Powder As of Date","","USD","",""),"N/A"))</f>
        <v/>
      </c>
      <c r="AR1008" s="13" t="str" cm="1">
        <f t="array" ref="AR1008">IF(AR1001="","",_xlfn.IFNA(_xll.PBD(AR1001,"Fund Dry Powder As of Date","","USD","",""),"N/A"))</f>
        <v/>
      </c>
      <c r="AS1008" s="13" t="str" cm="1">
        <f t="array" ref="AS1008">IF(AS1001="","",_xlfn.IFNA(_xll.PBD(AS1001,"Fund Dry Powder As of Date","","USD","",""),"N/A"))</f>
        <v/>
      </c>
      <c r="AT1008" s="13" t="str" cm="1">
        <f t="array" ref="AT1008">IF(AT1001="","",_xlfn.IFNA(_xll.PBD(AT1001,"Fund Dry Powder As of Date","","USD","",""),"N/A"))</f>
        <v/>
      </c>
      <c r="AU1008" s="13" t="str" cm="1">
        <f t="array" ref="AU1008">IF(AU1001="","",_xlfn.IFNA(_xll.PBD(AU1001,"Fund Dry Powder As of Date","","USD","",""),"N/A"))</f>
        <v/>
      </c>
      <c r="AV1008" s="13" t="str" cm="1">
        <f t="array" ref="AV1008">IF(AV1001="","",_xlfn.IFNA(_xll.PBD(AV1001,"Fund Dry Powder As of Date","","USD","",""),"N/A"))</f>
        <v/>
      </c>
      <c r="AW1008" s="13" t="str" cm="1">
        <f t="array" ref="AW1008">IF(AW1001="","",_xlfn.IFNA(_xll.PBD(AW1001,"Fund Dry Powder As of Date","","USD","",""),"N/A"))</f>
        <v/>
      </c>
      <c r="AX1008" s="13" t="str" cm="1">
        <f t="array" ref="AX1008">IF(AX1001="","",_xlfn.IFNA(_xll.PBD(AX1001,"Fund Dry Powder As of Date","","USD","",""),"N/A"))</f>
        <v/>
      </c>
      <c r="AY1008" s="13" t="str" cm="1">
        <f t="array" ref="AY1008">IF(AY1001="","",_xlfn.IFNA(_xll.PBD(AY1001,"Fund Dry Powder As of Date","","USD","",""),"N/A"))</f>
        <v/>
      </c>
      <c r="AZ1008" s="13" t="str" cm="1">
        <f t="array" ref="AZ1008">IF(AZ1001="","",_xlfn.IFNA(_xll.PBD(AZ1001,"Fund Dry Powder As of Date","","USD","",""),"N/A"))</f>
        <v/>
      </c>
      <c r="BA1008" s="13" t="str" cm="1">
        <f t="array" ref="BA1008">IF(BA1001="","",_xlfn.IFNA(_xll.PBD(BA1001,"Fund Dry Powder As of Date","","USD","",""),"N/A"))</f>
        <v/>
      </c>
      <c r="BB1008" s="13" t="str" cm="1">
        <f t="array" ref="BB1008">IF(BB1001="","",_xlfn.IFNA(_xll.PBD(BB1001,"Fund Dry Powder As of Date","","USD","",""),"N/A"))</f>
        <v/>
      </c>
      <c r="BC1008" s="13" t="str" cm="1">
        <f t="array" ref="BC1008">IF(BC1001="","",_xlfn.IFNA(_xll.PBD(BC1001,"Fund Dry Powder As of Date","","USD","",""),"N/A"))</f>
        <v/>
      </c>
      <c r="BD1008" s="13" t="str" cm="1">
        <f t="array" ref="BD1008">IF(BD1001="","",_xlfn.IFNA(_xll.PBD(BD1001,"Fund Dry Powder As of Date","","USD","",""),"N/A"))</f>
        <v/>
      </c>
      <c r="BE1008" s="13" t="str" cm="1">
        <f t="array" ref="BE1008">IF(BE1001="","",_xlfn.IFNA(_xll.PBD(BE1001,"Fund Dry Powder As of Date","","USD","",""),"N/A"))</f>
        <v/>
      </c>
      <c r="BF1008" s="13" t="str" cm="1">
        <f t="array" ref="BF1008">IF(BF1001="","",_xlfn.IFNA(_xll.PBD(BF1001,"Fund Dry Powder As of Date","","USD","",""),"N/A"))</f>
        <v/>
      </c>
      <c r="BG1008" s="13" t="str" cm="1">
        <f t="array" ref="BG1008">IF(BG1001="","",_xlfn.IFNA(_xll.PBD(BG1001,"Fund Dry Powder As of Date","","USD","",""),"N/A"))</f>
        <v/>
      </c>
      <c r="BH1008" s="13" t="str" cm="1">
        <f t="array" ref="BH1008">IF(BH1001="","",_xlfn.IFNA(_xll.PBD(BH1001,"Fund Dry Powder As of Date","","USD","",""),"N/A"))</f>
        <v/>
      </c>
      <c r="BI1008" s="13" t="str" cm="1">
        <f t="array" ref="BI1008">IF(BI1001="","",_xlfn.IFNA(_xll.PBD(BI1001,"Fund Dry Powder As of Date","","USD","",""),"N/A"))</f>
        <v/>
      </c>
      <c r="BJ1008" s="13" t="str" cm="1">
        <f t="array" ref="BJ1008">IF(BJ1001="","",_xlfn.IFNA(_xll.PBD(BJ1001,"Fund Dry Powder As of Date","","USD","",""),"N/A"))</f>
        <v/>
      </c>
      <c r="BK1008" s="13" t="str" cm="1">
        <f t="array" ref="BK1008">IF(BK1001="","",_xlfn.IFNA(_xll.PBD(BK1001,"Fund Dry Powder As of Date","","USD","",""),"N/A"))</f>
        <v/>
      </c>
      <c r="BL1008" s="13" t="str" cm="1">
        <f t="array" ref="BL1008">IF(BL1001="","",_xlfn.IFNA(_xll.PBD(BL1001,"Fund Dry Powder As of Date","","USD","",""),"N/A"))</f>
        <v/>
      </c>
      <c r="BM1008" s="13" t="str" cm="1">
        <f t="array" ref="BM1008">IF(BM1001="","",_xlfn.IFNA(_xll.PBD(BM1001,"Fund Dry Powder As of Date","","USD","",""),"N/A"))</f>
        <v/>
      </c>
      <c r="BN1008" s="13" t="str" cm="1">
        <f t="array" ref="BN1008">IF(BN1001="","",_xlfn.IFNA(_xll.PBD(BN1001,"Fund Dry Powder As of Date","","USD","",""),"N/A"))</f>
        <v/>
      </c>
      <c r="BO1008" s="13" t="str" cm="1">
        <f t="array" ref="BO1008">IF(BO1001="","",_xlfn.IFNA(_xll.PBD(BO1001,"Fund Dry Powder As of Date","","USD","",""),"N/A"))</f>
        <v/>
      </c>
      <c r="BP1008" s="13" t="str" cm="1">
        <f t="array" ref="BP1008">IF(BP1001="","",_xlfn.IFNA(_xll.PBD(BP1001,"Fund Dry Powder As of Date","","USD","",""),"N/A"))</f>
        <v/>
      </c>
      <c r="BQ1008" s="13" t="str" cm="1">
        <f t="array" ref="BQ1008">IF(BQ1001="","",_xlfn.IFNA(_xll.PBD(BQ1001,"Fund Dry Powder As of Date","","USD","",""),"N/A"))</f>
        <v/>
      </c>
      <c r="BR1008" s="13" t="str" cm="1">
        <f t="array" ref="BR1008">IF(BR1001="","",_xlfn.IFNA(_xll.PBD(BR1001,"Fund Dry Powder As of Date","","USD","",""),"N/A"))</f>
        <v/>
      </c>
      <c r="BS1008" s="13" t="str" cm="1">
        <f t="array" ref="BS1008">IF(BS1001="","",_xlfn.IFNA(_xll.PBD(BS1001,"Fund Dry Powder As of Date","","USD","",""),"N/A"))</f>
        <v/>
      </c>
      <c r="BT1008" s="13" t="str" cm="1">
        <f t="array" ref="BT1008">IF(BT1001="","",_xlfn.IFNA(_xll.PBD(BT1001,"Fund Dry Powder As of Date","","USD","",""),"N/A"))</f>
        <v/>
      </c>
      <c r="BU1008" s="13" t="str" cm="1">
        <f t="array" ref="BU1008">IF(BU1001="","",_xlfn.IFNA(_xll.PBD(BU1001,"Fund Dry Powder As of Date","","USD","",""),"N/A"))</f>
        <v/>
      </c>
      <c r="BV1008" s="13" t="str" cm="1">
        <f t="array" ref="BV1008">IF(BV1001="","",_xlfn.IFNA(_xll.PBD(BV1001,"Fund Dry Powder As of Date","","USD","",""),"N/A"))</f>
        <v/>
      </c>
      <c r="BW1008" s="13" t="str" cm="1">
        <f t="array" ref="BW1008">IF(BW1001="","",_xlfn.IFNA(_xll.PBD(BW1001,"Fund Dry Powder As of Date","","USD","",""),"N/A"))</f>
        <v/>
      </c>
      <c r="BX1008" s="13" t="str" cm="1">
        <f t="array" ref="BX1008">IF(BX1001="","",_xlfn.IFNA(_xll.PBD(BX1001,"Fund Dry Powder As of Date","","USD","",""),"N/A"))</f>
        <v/>
      </c>
      <c r="BY1008" s="13" t="str" cm="1">
        <f t="array" ref="BY1008">IF(BY1001="","",_xlfn.IFNA(_xll.PBD(BY1001,"Fund Dry Powder As of Date","","USD","",""),"N/A"))</f>
        <v/>
      </c>
      <c r="BZ1008" s="13" t="str" cm="1">
        <f t="array" ref="BZ1008">IF(BZ1001="","",_xlfn.IFNA(_xll.PBD(BZ1001,"Fund Dry Powder As of Date","","USD","",""),"N/A"))</f>
        <v/>
      </c>
      <c r="CA1008" s="13" t="str" cm="1">
        <f t="array" ref="CA1008">IF(CA1001="","",_xlfn.IFNA(_xll.PBD(CA1001,"Fund Dry Powder As of Date","","USD","",""),"N/A"))</f>
        <v/>
      </c>
      <c r="CB1008" s="13" t="str" cm="1">
        <f t="array" ref="CB1008">IF(CB1001="","",_xlfn.IFNA(_xll.PBD(CB1001,"Fund Dry Powder As of Date","","USD","",""),"N/A"))</f>
        <v/>
      </c>
      <c r="CC1008" s="13" t="str" cm="1">
        <f t="array" ref="CC1008">IF(CC1001="","",_xlfn.IFNA(_xll.PBD(CC1001,"Fund Dry Powder As of Date","","USD","",""),"N/A"))</f>
        <v/>
      </c>
      <c r="CD1008" s="13" t="str" cm="1">
        <f t="array" ref="CD1008">IF(CD1001="","",_xlfn.IFNA(_xll.PBD(CD1001,"Fund Dry Powder As of Date","","USD","",""),"N/A"))</f>
        <v/>
      </c>
      <c r="CE1008" s="13" t="str" cm="1">
        <f t="array" ref="CE1008">IF(CE1001="","",_xlfn.IFNA(_xll.PBD(CE1001,"Fund Dry Powder As of Date","","USD","",""),"N/A"))</f>
        <v/>
      </c>
      <c r="CF1008" s="13" t="str" cm="1">
        <f t="array" ref="CF1008">IF(CF1001="","",_xlfn.IFNA(_xll.PBD(CF1001,"Fund Dry Powder As of Date","","USD","",""),"N/A"))</f>
        <v/>
      </c>
      <c r="CG1008" s="13" t="str" cm="1">
        <f t="array" ref="CG1008">IF(CG1001="","",_xlfn.IFNA(_xll.PBD(CG1001,"Fund Dry Powder As of Date","","USD","",""),"N/A"))</f>
        <v/>
      </c>
      <c r="CH1008" s="13" t="str" cm="1">
        <f t="array" ref="CH1008">IF(CH1001="","",_xlfn.IFNA(_xll.PBD(CH1001,"Fund Dry Powder As of Date","","USD","",""),"N/A"))</f>
        <v/>
      </c>
      <c r="CI1008" s="13" t="str" cm="1">
        <f t="array" ref="CI1008">IF(CI1001="","",_xlfn.IFNA(_xll.PBD(CI1001,"Fund Dry Powder As of Date","","USD","",""),"N/A"))</f>
        <v/>
      </c>
      <c r="CJ1008" s="13" t="str" cm="1">
        <f t="array" ref="CJ1008">IF(CJ1001="","",_xlfn.IFNA(_xll.PBD(CJ1001,"Fund Dry Powder As of Date","","USD","",""),"N/A"))</f>
        <v/>
      </c>
      <c r="CK1008" s="13" t="str" cm="1">
        <f t="array" ref="CK1008">IF(CK1001="","",_xlfn.IFNA(_xll.PBD(CK1001,"Fund Dry Powder As of Date","","USD","",""),"N/A"))</f>
        <v/>
      </c>
      <c r="CL1008" s="13" t="str" cm="1">
        <f t="array" ref="CL1008">IF(CL1001="","",_xlfn.IFNA(_xll.PBD(CL1001,"Fund Dry Powder As of Date","","USD","",""),"N/A"))</f>
        <v/>
      </c>
      <c r="CM1008" s="13" t="str" cm="1">
        <f t="array" ref="CM1008">IF(CM1001="","",_xlfn.IFNA(_xll.PBD(CM1001,"Fund Dry Powder As of Date","","USD","",""),"N/A"))</f>
        <v/>
      </c>
      <c r="CN1008" s="13" t="str" cm="1">
        <f t="array" ref="CN1008">IF(CN1001="","",_xlfn.IFNA(_xll.PBD(CN1001,"Fund Dry Powder As of Date","","USD","",""),"N/A"))</f>
        <v/>
      </c>
      <c r="CO1008" s="13" t="str" cm="1">
        <f t="array" ref="CO1008">IF(CO1001="","",_xlfn.IFNA(_xll.PBD(CO1001,"Fund Dry Powder As of Date","","USD","",""),"N/A"))</f>
        <v/>
      </c>
      <c r="CP1008" s="13" t="str" cm="1">
        <f t="array" ref="CP1008">IF(CP1001="","",_xlfn.IFNA(_xll.PBD(CP1001,"Fund Dry Powder As of Date","","USD","",""),"N/A"))</f>
        <v/>
      </c>
      <c r="CQ1008" s="13" t="str" cm="1">
        <f t="array" ref="CQ1008">IF(CQ1001="","",_xlfn.IFNA(_xll.PBD(CQ1001,"Fund Dry Powder As of Date","","USD","",""),"N/A"))</f>
        <v/>
      </c>
      <c r="CR1008" s="13" t="str" cm="1">
        <f t="array" ref="CR1008">IF(CR1001="","",_xlfn.IFNA(_xll.PBD(CR1001,"Fund Dry Powder As of Date","","USD","",""),"N/A"))</f>
        <v/>
      </c>
      <c r="CS1008" s="13" t="str" cm="1">
        <f t="array" ref="CS1008">IF(CS1001="","",_xlfn.IFNA(_xll.PBD(CS1001,"Fund Dry Powder As of Date","","USD","",""),"N/A"))</f>
        <v/>
      </c>
      <c r="CT1008" s="13" t="str" cm="1">
        <f t="array" ref="CT1008">IF(CT1001="","",_xlfn.IFNA(_xll.PBD(CT1001,"Fund Dry Powder As of Date","","USD","",""),"N/A"))</f>
        <v/>
      </c>
      <c r="CU1008" s="13" t="str" cm="1">
        <f t="array" ref="CU1008">IF(CU1001="","",_xlfn.IFNA(_xll.PBD(CU1001,"Fund Dry Powder As of Date","","USD","",""),"N/A"))</f>
        <v/>
      </c>
      <c r="CV1008" s="13" t="str" cm="1">
        <f t="array" ref="CV1008">IF(CV1001="","",_xlfn.IFNA(_xll.PBD(CV1001,"Fund Dry Powder As of Date","","USD","",""),"N/A"))</f>
        <v/>
      </c>
      <c r="CW1008" s="13" t="str" cm="1">
        <f t="array" ref="CW1008">IF(CW1001="","",_xlfn.IFNA(_xll.PBD(CW1001,"Fund Dry Powder As of Date","","USD","",""),"N/A"))</f>
        <v/>
      </c>
      <c r="CX1008" s="13" t="str" cm="1">
        <f t="array" ref="CX1008">IF(CX1001="","",_xlfn.IFNA(_xll.PBD(CX1001,"Fund Dry Powder As of Date","","USD","",""),"N/A"))</f>
        <v/>
      </c>
      <c r="CY1008" s="13" t="str" cm="1">
        <f t="array" ref="CY1008">IF(CY1001="","",_xlfn.IFNA(_xll.PBD(CY1001,"Fund Dry Powder As of Date","","USD","",""),"N/A"))</f>
        <v/>
      </c>
      <c r="CZ1008" s="13" t="str" cm="1">
        <f t="array" ref="CZ1008">IF(CZ1001="","",_xlfn.IFNA(_xll.PBD(CZ1001,"Fund Dry Powder As of Date","","USD","",""),"N/A"))</f>
        <v/>
      </c>
      <c r="DA1008" s="13" t="str" cm="1">
        <f t="array" ref="DA1008">IF(DA1001="","",_xlfn.IFNA(_xll.PBD(DA1001,"Fund Dry Powder As of Date","","USD","",""),"N/A"))</f>
        <v/>
      </c>
      <c r="DB1008" s="13" t="str" cm="1">
        <f t="array" ref="DB1008">IF(DB1001="","",_xlfn.IFNA(_xll.PBD(DB1001,"Fund Dry Powder As of Date","","USD","",""),"N/A"))</f>
        <v/>
      </c>
      <c r="DC1008" s="13" t="str" cm="1">
        <f t="array" ref="DC1008">IF(DC1001="","",_xlfn.IFNA(_xll.PBD(DC1001,"Fund Dry Powder As of Date","","USD","",""),"N/A"))</f>
        <v/>
      </c>
      <c r="DD1008" s="13" t="str" cm="1">
        <f t="array" ref="DD1008">IF(DD1001="","",_xlfn.IFNA(_xll.PBD(DD1001,"Fund Dry Powder As of Date","","USD","",""),"N/A"))</f>
        <v/>
      </c>
      <c r="DE1008" s="13" t="str" cm="1">
        <f t="array" ref="DE1008">IF(DE1001="","",_xlfn.IFNA(_xll.PBD(DE1001,"Fund Dry Powder As of Date","","USD","",""),"N/A"))</f>
        <v/>
      </c>
      <c r="DF1008" s="13" t="str" cm="1">
        <f t="array" ref="DF1008">IF(DF1001="","",_xlfn.IFNA(_xll.PBD(DF1001,"Fund Dry Powder As of Date","","USD","",""),"N/A"))</f>
        <v/>
      </c>
      <c r="DG1008" s="13" t="str" cm="1">
        <f t="array" ref="DG1008">IF(DG1001="","",_xlfn.IFNA(_xll.PBD(DG1001,"Fund Dry Powder As of Date","","USD","",""),"N/A"))</f>
        <v/>
      </c>
      <c r="DH1008" s="13" t="str" cm="1">
        <f t="array" ref="DH1008">IF(DH1001="","",_xlfn.IFNA(_xll.PBD(DH1001,"Fund Dry Powder As of Date","","USD","",""),"N/A"))</f>
        <v/>
      </c>
      <c r="DI1008" s="13" t="str" cm="1">
        <f t="array" ref="DI1008">IF(DI1001="","",_xlfn.IFNA(_xll.PBD(DI1001,"Fund Dry Powder As of Date","","USD","",""),"N/A"))</f>
        <v/>
      </c>
      <c r="DJ1008" s="13" t="str" cm="1">
        <f t="array" ref="DJ1008">IF(DJ1001="","",_xlfn.IFNA(_xll.PBD(DJ1001,"Fund Dry Powder As of Date","","USD","",""),"N/A"))</f>
        <v/>
      </c>
      <c r="DK1008" s="13" t="str" cm="1">
        <f t="array" ref="DK1008">IF(DK1001="","",_xlfn.IFNA(_xll.PBD(DK1001,"Fund Dry Powder As of Date","","USD","",""),"N/A"))</f>
        <v/>
      </c>
      <c r="DL1008" s="13" t="str" cm="1">
        <f t="array" ref="DL1008">IF(DL1001="","",_xlfn.IFNA(_xll.PBD(DL1001,"Fund Dry Powder As of Date","","USD","",""),"N/A"))</f>
        <v/>
      </c>
      <c r="DM1008" s="13" t="str" cm="1">
        <f t="array" ref="DM1008">IF(DM1001="","",_xlfn.IFNA(_xll.PBD(DM1001,"Fund Dry Powder As of Date","","USD","",""),"N/A"))</f>
        <v/>
      </c>
      <c r="DN1008" s="13" t="str" cm="1">
        <f t="array" ref="DN1008">IF(DN1001="","",_xlfn.IFNA(_xll.PBD(DN1001,"Fund Dry Powder As of Date","","USD","",""),"N/A"))</f>
        <v/>
      </c>
      <c r="DO1008" s="13" t="str" cm="1">
        <f t="array" ref="DO1008">IF(DO1001="","",_xlfn.IFNA(_xll.PBD(DO1001,"Fund Dry Powder As of Date","","USD","",""),"N/A"))</f>
        <v/>
      </c>
      <c r="DP1008" s="13" t="str" cm="1">
        <f t="array" ref="DP1008">IF(DP1001="","",_xlfn.IFNA(_xll.PBD(DP1001,"Fund Dry Powder As of Date","","USD","",""),"N/A"))</f>
        <v/>
      </c>
      <c r="DQ1008" s="13" t="str" cm="1">
        <f t="array" ref="DQ1008">IF(DQ1001="","",_xlfn.IFNA(_xll.PBD(DQ1001,"Fund Dry Powder As of Date","","USD","",""),"N/A"))</f>
        <v/>
      </c>
      <c r="DR1008" s="13" t="str" cm="1">
        <f t="array" ref="DR1008">IF(DR1001="","",_xlfn.IFNA(_xll.PBD(DR1001,"Fund Dry Powder As of Date","","USD","",""),"N/A"))</f>
        <v/>
      </c>
      <c r="DS1008" s="13" t="str" cm="1">
        <f t="array" ref="DS1008">IF(DS1001="","",_xlfn.IFNA(_xll.PBD(DS1001,"Fund Dry Powder As of Date","","USD","",""),"N/A"))</f>
        <v/>
      </c>
      <c r="DT1008" s="13" t="str" cm="1">
        <f t="array" ref="DT1008">IF(DT1001="","",_xlfn.IFNA(_xll.PBD(DT1001,"Fund Dry Powder As of Date","","USD","",""),"N/A"))</f>
        <v/>
      </c>
      <c r="DU1008" s="13" t="str" cm="1">
        <f t="array" ref="DU1008">IF(DU1001="","",_xlfn.IFNA(_xll.PBD(DU1001,"Fund Dry Powder As of Date","","USD","",""),"N/A"))</f>
        <v/>
      </c>
      <c r="DV1008" s="13" t="str" cm="1">
        <f t="array" ref="DV1008">IF(DV1001="","",_xlfn.IFNA(_xll.PBD(DV1001,"Fund Dry Powder As of Date","","USD","",""),"N/A"))</f>
        <v/>
      </c>
    </row>
    <row r="1009" spans="1:126" x14ac:dyDescent="0.2">
      <c r="B1009" t="s">
        <v>2677</v>
      </c>
      <c r="C1009" t="str" cm="1">
        <f t="array" aca="1" ref="C1009" ca="1">IF(C1001="","",_xlfn.IFNA(_xll.PBD(C1001,"Fund Category","","USD","",""),"N/A"))</f>
        <v/>
      </c>
      <c r="D1009" t="str" cm="1">
        <f t="array" ref="D1009">IF(D1001="","",_xlfn.IFNA(_xll.PBD(D1001,"Fund Category","","USD","",""),"N/A"))</f>
        <v/>
      </c>
      <c r="E1009" t="str" cm="1">
        <f t="array" ref="E1009">IF(E1001="","",_xlfn.IFNA(_xll.PBD(E1001,"Fund Category","","USD","",""),"N/A"))</f>
        <v/>
      </c>
      <c r="F1009" t="str" cm="1">
        <f t="array" ref="F1009">IF(F1001="","",_xlfn.IFNA(_xll.PBD(F1001,"Fund Category","","USD","",""),"N/A"))</f>
        <v/>
      </c>
      <c r="G1009" t="str" cm="1">
        <f t="array" ref="G1009">IF(G1001="","",_xlfn.IFNA(_xll.PBD(G1001,"Fund Category","","USD","",""),"N/A"))</f>
        <v/>
      </c>
      <c r="H1009" t="str" cm="1">
        <f t="array" ref="H1009">IF(H1001="","",_xlfn.IFNA(_xll.PBD(H1001,"Fund Category","","USD","",""),"N/A"))</f>
        <v/>
      </c>
      <c r="I1009" t="str" cm="1">
        <f t="array" ref="I1009">IF(I1001="","",_xlfn.IFNA(_xll.PBD(I1001,"Fund Category","","USD","",""),"N/A"))</f>
        <v/>
      </c>
      <c r="J1009" t="str" cm="1">
        <f t="array" ref="J1009">IF(J1001="","",_xlfn.IFNA(_xll.PBD(J1001,"Fund Category","","USD","",""),"N/A"))</f>
        <v/>
      </c>
      <c r="K1009" t="str" cm="1">
        <f t="array" ref="K1009">IF(K1001="","",_xlfn.IFNA(_xll.PBD(K1001,"Fund Category","","USD","",""),"N/A"))</f>
        <v/>
      </c>
      <c r="L1009" t="str" cm="1">
        <f t="array" ref="L1009">IF(L1001="","",_xlfn.IFNA(_xll.PBD(L1001,"Fund Category","","USD","",""),"N/A"))</f>
        <v/>
      </c>
      <c r="M1009" t="str" cm="1">
        <f t="array" ref="M1009">IF(M1001="","",_xlfn.IFNA(_xll.PBD(M1001,"Fund Category","","USD","",""),"N/A"))</f>
        <v/>
      </c>
      <c r="N1009" t="str" cm="1">
        <f t="array" ref="N1009">IF(N1001="","",_xlfn.IFNA(_xll.PBD(N1001,"Fund Category","","USD","",""),"N/A"))</f>
        <v/>
      </c>
      <c r="O1009" t="str" cm="1">
        <f t="array" ref="O1009">IF(O1001="","",_xlfn.IFNA(_xll.PBD(O1001,"Fund Category","","USD","",""),"N/A"))</f>
        <v/>
      </c>
      <c r="P1009" t="str" cm="1">
        <f t="array" ref="P1009">IF(P1001="","",_xlfn.IFNA(_xll.PBD(P1001,"Fund Category","","USD","",""),"N/A"))</f>
        <v/>
      </c>
      <c r="Q1009" t="str" cm="1">
        <f t="array" ref="Q1009">IF(Q1001="","",_xlfn.IFNA(_xll.PBD(Q1001,"Fund Category","","USD","",""),"N/A"))</f>
        <v/>
      </c>
      <c r="R1009" t="str" cm="1">
        <f t="array" ref="R1009">IF(R1001="","",_xlfn.IFNA(_xll.PBD(R1001,"Fund Category","","USD","",""),"N/A"))</f>
        <v/>
      </c>
      <c r="S1009" t="str" cm="1">
        <f t="array" ref="S1009">IF(S1001="","",_xlfn.IFNA(_xll.PBD(S1001,"Fund Category","","USD","",""),"N/A"))</f>
        <v/>
      </c>
      <c r="T1009" t="str" cm="1">
        <f t="array" ref="T1009">IF(T1001="","",_xlfn.IFNA(_xll.PBD(T1001,"Fund Category","","USD","",""),"N/A"))</f>
        <v/>
      </c>
      <c r="U1009" t="str" cm="1">
        <f t="array" ref="U1009">IF(U1001="","",_xlfn.IFNA(_xll.PBD(U1001,"Fund Category","","USD","",""),"N/A"))</f>
        <v/>
      </c>
      <c r="V1009" t="str" cm="1">
        <f t="array" ref="V1009">IF(V1001="","",_xlfn.IFNA(_xll.PBD(V1001,"Fund Category","","USD","",""),"N/A"))</f>
        <v/>
      </c>
      <c r="W1009" t="str" cm="1">
        <f t="array" ref="W1009">IF(W1001="","",_xlfn.IFNA(_xll.PBD(W1001,"Fund Category","","USD","",""),"N/A"))</f>
        <v/>
      </c>
      <c r="X1009" t="str" cm="1">
        <f t="array" ref="X1009">IF(X1001="","",_xlfn.IFNA(_xll.PBD(X1001,"Fund Category","","USD","",""),"N/A"))</f>
        <v/>
      </c>
      <c r="Y1009" t="str" cm="1">
        <f t="array" ref="Y1009">IF(Y1001="","",_xlfn.IFNA(_xll.PBD(Y1001,"Fund Category","","USD","",""),"N/A"))</f>
        <v/>
      </c>
      <c r="Z1009" t="str" cm="1">
        <f t="array" ref="Z1009">IF(Z1001="","",_xlfn.IFNA(_xll.PBD(Z1001,"Fund Category","","USD","",""),"N/A"))</f>
        <v/>
      </c>
      <c r="AA1009" t="str" cm="1">
        <f t="array" ref="AA1009">IF(AA1001="","",_xlfn.IFNA(_xll.PBD(AA1001,"Fund Category","","USD","",""),"N/A"))</f>
        <v/>
      </c>
      <c r="AB1009" t="str" cm="1">
        <f t="array" ref="AB1009">IF(AB1001="","",_xlfn.IFNA(_xll.PBD(AB1001,"Fund Category","","USD","",""),"N/A"))</f>
        <v/>
      </c>
      <c r="AC1009" t="str" cm="1">
        <f t="array" ref="AC1009">IF(AC1001="","",_xlfn.IFNA(_xll.PBD(AC1001,"Fund Category","","USD","",""),"N/A"))</f>
        <v/>
      </c>
      <c r="AD1009" t="str" cm="1">
        <f t="array" ref="AD1009">IF(AD1001="","",_xlfn.IFNA(_xll.PBD(AD1001,"Fund Category","","USD","",""),"N/A"))</f>
        <v/>
      </c>
      <c r="AE1009" t="str" cm="1">
        <f t="array" ref="AE1009">IF(AE1001="","",_xlfn.IFNA(_xll.PBD(AE1001,"Fund Category","","USD","",""),"N/A"))</f>
        <v/>
      </c>
      <c r="AF1009" t="str" cm="1">
        <f t="array" ref="AF1009">IF(AF1001="","",_xlfn.IFNA(_xll.PBD(AF1001,"Fund Category","","USD","",""),"N/A"))</f>
        <v/>
      </c>
      <c r="AG1009" t="str" cm="1">
        <f t="array" ref="AG1009">IF(AG1001="","",_xlfn.IFNA(_xll.PBD(AG1001,"Fund Category","","USD","",""),"N/A"))</f>
        <v/>
      </c>
      <c r="AH1009" t="str" cm="1">
        <f t="array" ref="AH1009">IF(AH1001="","",_xlfn.IFNA(_xll.PBD(AH1001,"Fund Category","","USD","",""),"N/A"))</f>
        <v/>
      </c>
      <c r="AI1009" t="str" cm="1">
        <f t="array" ref="AI1009">IF(AI1001="","",_xlfn.IFNA(_xll.PBD(AI1001,"Fund Category","","USD","",""),"N/A"))</f>
        <v/>
      </c>
      <c r="AJ1009" t="str" cm="1">
        <f t="array" ref="AJ1009">IF(AJ1001="","",_xlfn.IFNA(_xll.PBD(AJ1001,"Fund Category","","USD","",""),"N/A"))</f>
        <v/>
      </c>
      <c r="AK1009" t="str" cm="1">
        <f t="array" ref="AK1009">IF(AK1001="","",_xlfn.IFNA(_xll.PBD(AK1001,"Fund Category","","USD","",""),"N/A"))</f>
        <v/>
      </c>
      <c r="AL1009" t="str" cm="1">
        <f t="array" ref="AL1009">IF(AL1001="","",_xlfn.IFNA(_xll.PBD(AL1001,"Fund Category","","USD","",""),"N/A"))</f>
        <v/>
      </c>
      <c r="AM1009" t="str" cm="1">
        <f t="array" ref="AM1009">IF(AM1001="","",_xlfn.IFNA(_xll.PBD(AM1001,"Fund Category","","USD","",""),"N/A"))</f>
        <v/>
      </c>
      <c r="AN1009" t="str" cm="1">
        <f t="array" ref="AN1009">IF(AN1001="","",_xlfn.IFNA(_xll.PBD(AN1001,"Fund Category","","USD","",""),"N/A"))</f>
        <v/>
      </c>
      <c r="AO1009" t="str" cm="1">
        <f t="array" ref="AO1009">IF(AO1001="","",_xlfn.IFNA(_xll.PBD(AO1001,"Fund Category","","USD","",""),"N/A"))</f>
        <v/>
      </c>
      <c r="AP1009" t="str" cm="1">
        <f t="array" ref="AP1009">IF(AP1001="","",_xlfn.IFNA(_xll.PBD(AP1001,"Fund Category","","USD","",""),"N/A"))</f>
        <v/>
      </c>
      <c r="AQ1009" t="str" cm="1">
        <f t="array" ref="AQ1009">IF(AQ1001="","",_xlfn.IFNA(_xll.PBD(AQ1001,"Fund Category","","USD","",""),"N/A"))</f>
        <v/>
      </c>
      <c r="AR1009" t="str" cm="1">
        <f t="array" ref="AR1009">IF(AR1001="","",_xlfn.IFNA(_xll.PBD(AR1001,"Fund Category","","USD","",""),"N/A"))</f>
        <v/>
      </c>
      <c r="AS1009" t="str" cm="1">
        <f t="array" ref="AS1009">IF(AS1001="","",_xlfn.IFNA(_xll.PBD(AS1001,"Fund Category","","USD","",""),"N/A"))</f>
        <v/>
      </c>
      <c r="AT1009" t="str" cm="1">
        <f t="array" ref="AT1009">IF(AT1001="","",_xlfn.IFNA(_xll.PBD(AT1001,"Fund Category","","USD","",""),"N/A"))</f>
        <v/>
      </c>
      <c r="AU1009" t="str" cm="1">
        <f t="array" ref="AU1009">IF(AU1001="","",_xlfn.IFNA(_xll.PBD(AU1001,"Fund Category","","USD","",""),"N/A"))</f>
        <v/>
      </c>
      <c r="AV1009" t="str" cm="1">
        <f t="array" ref="AV1009">IF(AV1001="","",_xlfn.IFNA(_xll.PBD(AV1001,"Fund Category","","USD","",""),"N/A"))</f>
        <v/>
      </c>
      <c r="AW1009" t="str" cm="1">
        <f t="array" ref="AW1009">IF(AW1001="","",_xlfn.IFNA(_xll.PBD(AW1001,"Fund Category","","USD","",""),"N/A"))</f>
        <v/>
      </c>
      <c r="AX1009" t="str" cm="1">
        <f t="array" ref="AX1009">IF(AX1001="","",_xlfn.IFNA(_xll.PBD(AX1001,"Fund Category","","USD","",""),"N/A"))</f>
        <v/>
      </c>
      <c r="AY1009" t="str" cm="1">
        <f t="array" ref="AY1009">IF(AY1001="","",_xlfn.IFNA(_xll.PBD(AY1001,"Fund Category","","USD","",""),"N/A"))</f>
        <v/>
      </c>
      <c r="AZ1009" t="str" cm="1">
        <f t="array" ref="AZ1009">IF(AZ1001="","",_xlfn.IFNA(_xll.PBD(AZ1001,"Fund Category","","USD","",""),"N/A"))</f>
        <v/>
      </c>
      <c r="BA1009" t="str" cm="1">
        <f t="array" ref="BA1009">IF(BA1001="","",_xlfn.IFNA(_xll.PBD(BA1001,"Fund Category","","USD","",""),"N/A"))</f>
        <v/>
      </c>
      <c r="BB1009" t="str" cm="1">
        <f t="array" ref="BB1009">IF(BB1001="","",_xlfn.IFNA(_xll.PBD(BB1001,"Fund Category","","USD","",""),"N/A"))</f>
        <v/>
      </c>
      <c r="BC1009" t="str" cm="1">
        <f t="array" ref="BC1009">IF(BC1001="","",_xlfn.IFNA(_xll.PBD(BC1001,"Fund Category","","USD","",""),"N/A"))</f>
        <v/>
      </c>
      <c r="BD1009" t="str" cm="1">
        <f t="array" ref="BD1009">IF(BD1001="","",_xlfn.IFNA(_xll.PBD(BD1001,"Fund Category","","USD","",""),"N/A"))</f>
        <v/>
      </c>
      <c r="BE1009" t="str" cm="1">
        <f t="array" ref="BE1009">IF(BE1001="","",_xlfn.IFNA(_xll.PBD(BE1001,"Fund Category","","USD","",""),"N/A"))</f>
        <v/>
      </c>
      <c r="BF1009" t="str" cm="1">
        <f t="array" ref="BF1009">IF(BF1001="","",_xlfn.IFNA(_xll.PBD(BF1001,"Fund Category","","USD","",""),"N/A"))</f>
        <v/>
      </c>
      <c r="BG1009" t="str" cm="1">
        <f t="array" ref="BG1009">IF(BG1001="","",_xlfn.IFNA(_xll.PBD(BG1001,"Fund Category","","USD","",""),"N/A"))</f>
        <v/>
      </c>
      <c r="BH1009" t="str" cm="1">
        <f t="array" ref="BH1009">IF(BH1001="","",_xlfn.IFNA(_xll.PBD(BH1001,"Fund Category","","USD","",""),"N/A"))</f>
        <v/>
      </c>
      <c r="BI1009" t="str" cm="1">
        <f t="array" ref="BI1009">IF(BI1001="","",_xlfn.IFNA(_xll.PBD(BI1001,"Fund Category","","USD","",""),"N/A"))</f>
        <v/>
      </c>
      <c r="BJ1009" t="str" cm="1">
        <f t="array" ref="BJ1009">IF(BJ1001="","",_xlfn.IFNA(_xll.PBD(BJ1001,"Fund Category","","USD","",""),"N/A"))</f>
        <v/>
      </c>
      <c r="BK1009" t="str" cm="1">
        <f t="array" ref="BK1009">IF(BK1001="","",_xlfn.IFNA(_xll.PBD(BK1001,"Fund Category","","USD","",""),"N/A"))</f>
        <v/>
      </c>
      <c r="BL1009" t="str" cm="1">
        <f t="array" ref="BL1009">IF(BL1001="","",_xlfn.IFNA(_xll.PBD(BL1001,"Fund Category","","USD","",""),"N/A"))</f>
        <v/>
      </c>
      <c r="BM1009" t="str" cm="1">
        <f t="array" ref="BM1009">IF(BM1001="","",_xlfn.IFNA(_xll.PBD(BM1001,"Fund Category","","USD","",""),"N/A"))</f>
        <v/>
      </c>
      <c r="BN1009" t="str" cm="1">
        <f t="array" ref="BN1009">IF(BN1001="","",_xlfn.IFNA(_xll.PBD(BN1001,"Fund Category","","USD","",""),"N/A"))</f>
        <v/>
      </c>
      <c r="BO1009" t="str" cm="1">
        <f t="array" ref="BO1009">IF(BO1001="","",_xlfn.IFNA(_xll.PBD(BO1001,"Fund Category","","USD","",""),"N/A"))</f>
        <v/>
      </c>
      <c r="BP1009" t="str" cm="1">
        <f t="array" ref="BP1009">IF(BP1001="","",_xlfn.IFNA(_xll.PBD(BP1001,"Fund Category","","USD","",""),"N/A"))</f>
        <v/>
      </c>
      <c r="BQ1009" t="str" cm="1">
        <f t="array" ref="BQ1009">IF(BQ1001="","",_xlfn.IFNA(_xll.PBD(BQ1001,"Fund Category","","USD","",""),"N/A"))</f>
        <v/>
      </c>
      <c r="BR1009" t="str" cm="1">
        <f t="array" ref="BR1009">IF(BR1001="","",_xlfn.IFNA(_xll.PBD(BR1001,"Fund Category","","USD","",""),"N/A"))</f>
        <v/>
      </c>
      <c r="BS1009" t="str" cm="1">
        <f t="array" ref="BS1009">IF(BS1001="","",_xlfn.IFNA(_xll.PBD(BS1001,"Fund Category","","USD","",""),"N/A"))</f>
        <v/>
      </c>
      <c r="BT1009" t="str" cm="1">
        <f t="array" ref="BT1009">IF(BT1001="","",_xlfn.IFNA(_xll.PBD(BT1001,"Fund Category","","USD","",""),"N/A"))</f>
        <v/>
      </c>
      <c r="BU1009" t="str" cm="1">
        <f t="array" ref="BU1009">IF(BU1001="","",_xlfn.IFNA(_xll.PBD(BU1001,"Fund Category","","USD","",""),"N/A"))</f>
        <v/>
      </c>
      <c r="BV1009" t="str" cm="1">
        <f t="array" ref="BV1009">IF(BV1001="","",_xlfn.IFNA(_xll.PBD(BV1001,"Fund Category","","USD","",""),"N/A"))</f>
        <v/>
      </c>
      <c r="BW1009" t="str" cm="1">
        <f t="array" ref="BW1009">IF(BW1001="","",_xlfn.IFNA(_xll.PBD(BW1001,"Fund Category","","USD","",""),"N/A"))</f>
        <v/>
      </c>
      <c r="BX1009" t="str" cm="1">
        <f t="array" ref="BX1009">IF(BX1001="","",_xlfn.IFNA(_xll.PBD(BX1001,"Fund Category","","USD","",""),"N/A"))</f>
        <v/>
      </c>
      <c r="BY1009" t="str" cm="1">
        <f t="array" ref="BY1009">IF(BY1001="","",_xlfn.IFNA(_xll.PBD(BY1001,"Fund Category","","USD","",""),"N/A"))</f>
        <v/>
      </c>
      <c r="BZ1009" t="str" cm="1">
        <f t="array" ref="BZ1009">IF(BZ1001="","",_xlfn.IFNA(_xll.PBD(BZ1001,"Fund Category","","USD","",""),"N/A"))</f>
        <v/>
      </c>
      <c r="CA1009" t="str" cm="1">
        <f t="array" ref="CA1009">IF(CA1001="","",_xlfn.IFNA(_xll.PBD(CA1001,"Fund Category","","USD","",""),"N/A"))</f>
        <v/>
      </c>
      <c r="CB1009" t="str" cm="1">
        <f t="array" ref="CB1009">IF(CB1001="","",_xlfn.IFNA(_xll.PBD(CB1001,"Fund Category","","USD","",""),"N/A"))</f>
        <v/>
      </c>
      <c r="CC1009" t="str" cm="1">
        <f t="array" ref="CC1009">IF(CC1001="","",_xlfn.IFNA(_xll.PBD(CC1001,"Fund Category","","USD","",""),"N/A"))</f>
        <v/>
      </c>
      <c r="CD1009" t="str" cm="1">
        <f t="array" ref="CD1009">IF(CD1001="","",_xlfn.IFNA(_xll.PBD(CD1001,"Fund Category","","USD","",""),"N/A"))</f>
        <v/>
      </c>
      <c r="CE1009" t="str" cm="1">
        <f t="array" ref="CE1009">IF(CE1001="","",_xlfn.IFNA(_xll.PBD(CE1001,"Fund Category","","USD","",""),"N/A"))</f>
        <v/>
      </c>
      <c r="CF1009" t="str" cm="1">
        <f t="array" ref="CF1009">IF(CF1001="","",_xlfn.IFNA(_xll.PBD(CF1001,"Fund Category","","USD","",""),"N/A"))</f>
        <v/>
      </c>
      <c r="CG1009" t="str" cm="1">
        <f t="array" ref="CG1009">IF(CG1001="","",_xlfn.IFNA(_xll.PBD(CG1001,"Fund Category","","USD","",""),"N/A"))</f>
        <v/>
      </c>
      <c r="CH1009" t="str" cm="1">
        <f t="array" ref="CH1009">IF(CH1001="","",_xlfn.IFNA(_xll.PBD(CH1001,"Fund Category","","USD","",""),"N/A"))</f>
        <v/>
      </c>
      <c r="CI1009" t="str" cm="1">
        <f t="array" ref="CI1009">IF(CI1001="","",_xlfn.IFNA(_xll.PBD(CI1001,"Fund Category","","USD","",""),"N/A"))</f>
        <v/>
      </c>
      <c r="CJ1009" t="str" cm="1">
        <f t="array" ref="CJ1009">IF(CJ1001="","",_xlfn.IFNA(_xll.PBD(CJ1001,"Fund Category","","USD","",""),"N/A"))</f>
        <v/>
      </c>
      <c r="CK1009" t="str" cm="1">
        <f t="array" ref="CK1009">IF(CK1001="","",_xlfn.IFNA(_xll.PBD(CK1001,"Fund Category","","USD","",""),"N/A"))</f>
        <v/>
      </c>
      <c r="CL1009" t="str" cm="1">
        <f t="array" ref="CL1009">IF(CL1001="","",_xlfn.IFNA(_xll.PBD(CL1001,"Fund Category","","USD","",""),"N/A"))</f>
        <v/>
      </c>
      <c r="CM1009" t="str" cm="1">
        <f t="array" ref="CM1009">IF(CM1001="","",_xlfn.IFNA(_xll.PBD(CM1001,"Fund Category","","USD","",""),"N/A"))</f>
        <v/>
      </c>
      <c r="CN1009" t="str" cm="1">
        <f t="array" ref="CN1009">IF(CN1001="","",_xlfn.IFNA(_xll.PBD(CN1001,"Fund Category","","USD","",""),"N/A"))</f>
        <v/>
      </c>
      <c r="CO1009" t="str" cm="1">
        <f t="array" ref="CO1009">IF(CO1001="","",_xlfn.IFNA(_xll.PBD(CO1001,"Fund Category","","USD","",""),"N/A"))</f>
        <v/>
      </c>
      <c r="CP1009" t="str" cm="1">
        <f t="array" ref="CP1009">IF(CP1001="","",_xlfn.IFNA(_xll.PBD(CP1001,"Fund Category","","USD","",""),"N/A"))</f>
        <v/>
      </c>
      <c r="CQ1009" t="str" cm="1">
        <f t="array" ref="CQ1009">IF(CQ1001="","",_xlfn.IFNA(_xll.PBD(CQ1001,"Fund Category","","USD","",""),"N/A"))</f>
        <v/>
      </c>
      <c r="CR1009" t="str" cm="1">
        <f t="array" ref="CR1009">IF(CR1001="","",_xlfn.IFNA(_xll.PBD(CR1001,"Fund Category","","USD","",""),"N/A"))</f>
        <v/>
      </c>
      <c r="CS1009" t="str" cm="1">
        <f t="array" ref="CS1009">IF(CS1001="","",_xlfn.IFNA(_xll.PBD(CS1001,"Fund Category","","USD","",""),"N/A"))</f>
        <v/>
      </c>
      <c r="CT1009" t="str" cm="1">
        <f t="array" ref="CT1009">IF(CT1001="","",_xlfn.IFNA(_xll.PBD(CT1001,"Fund Category","","USD","",""),"N/A"))</f>
        <v/>
      </c>
      <c r="CU1009" t="str" cm="1">
        <f t="array" ref="CU1009">IF(CU1001="","",_xlfn.IFNA(_xll.PBD(CU1001,"Fund Category","","USD","",""),"N/A"))</f>
        <v/>
      </c>
      <c r="CV1009" t="str" cm="1">
        <f t="array" ref="CV1009">IF(CV1001="","",_xlfn.IFNA(_xll.PBD(CV1001,"Fund Category","","USD","",""),"N/A"))</f>
        <v/>
      </c>
      <c r="CW1009" t="str" cm="1">
        <f t="array" ref="CW1009">IF(CW1001="","",_xlfn.IFNA(_xll.PBD(CW1001,"Fund Category","","USD","",""),"N/A"))</f>
        <v/>
      </c>
      <c r="CX1009" t="str" cm="1">
        <f t="array" ref="CX1009">IF(CX1001="","",_xlfn.IFNA(_xll.PBD(CX1001,"Fund Category","","USD","",""),"N/A"))</f>
        <v/>
      </c>
      <c r="CY1009" t="str" cm="1">
        <f t="array" ref="CY1009">IF(CY1001="","",_xlfn.IFNA(_xll.PBD(CY1001,"Fund Category","","USD","",""),"N/A"))</f>
        <v/>
      </c>
      <c r="CZ1009" t="str" cm="1">
        <f t="array" ref="CZ1009">IF(CZ1001="","",_xlfn.IFNA(_xll.PBD(CZ1001,"Fund Category","","USD","",""),"N/A"))</f>
        <v/>
      </c>
      <c r="DA1009" t="str" cm="1">
        <f t="array" ref="DA1009">IF(DA1001="","",_xlfn.IFNA(_xll.PBD(DA1001,"Fund Category","","USD","",""),"N/A"))</f>
        <v/>
      </c>
      <c r="DB1009" t="str" cm="1">
        <f t="array" ref="DB1009">IF(DB1001="","",_xlfn.IFNA(_xll.PBD(DB1001,"Fund Category","","USD","",""),"N/A"))</f>
        <v/>
      </c>
      <c r="DC1009" t="str" cm="1">
        <f t="array" ref="DC1009">IF(DC1001="","",_xlfn.IFNA(_xll.PBD(DC1001,"Fund Category","","USD","",""),"N/A"))</f>
        <v/>
      </c>
      <c r="DD1009" t="str" cm="1">
        <f t="array" ref="DD1009">IF(DD1001="","",_xlfn.IFNA(_xll.PBD(DD1001,"Fund Category","","USD","",""),"N/A"))</f>
        <v/>
      </c>
      <c r="DE1009" t="str" cm="1">
        <f t="array" ref="DE1009">IF(DE1001="","",_xlfn.IFNA(_xll.PBD(DE1001,"Fund Category","","USD","",""),"N/A"))</f>
        <v/>
      </c>
      <c r="DF1009" t="str" cm="1">
        <f t="array" ref="DF1009">IF(DF1001="","",_xlfn.IFNA(_xll.PBD(DF1001,"Fund Category","","USD","",""),"N/A"))</f>
        <v/>
      </c>
      <c r="DG1009" t="str" cm="1">
        <f t="array" ref="DG1009">IF(DG1001="","",_xlfn.IFNA(_xll.PBD(DG1001,"Fund Category","","USD","",""),"N/A"))</f>
        <v/>
      </c>
      <c r="DH1009" t="str" cm="1">
        <f t="array" ref="DH1009">IF(DH1001="","",_xlfn.IFNA(_xll.PBD(DH1001,"Fund Category","","USD","",""),"N/A"))</f>
        <v/>
      </c>
      <c r="DI1009" t="str" cm="1">
        <f t="array" ref="DI1009">IF(DI1001="","",_xlfn.IFNA(_xll.PBD(DI1001,"Fund Category","","USD","",""),"N/A"))</f>
        <v/>
      </c>
      <c r="DJ1009" t="str" cm="1">
        <f t="array" ref="DJ1009">IF(DJ1001="","",_xlfn.IFNA(_xll.PBD(DJ1001,"Fund Category","","USD","",""),"N/A"))</f>
        <v/>
      </c>
      <c r="DK1009" t="str" cm="1">
        <f t="array" ref="DK1009">IF(DK1001="","",_xlfn.IFNA(_xll.PBD(DK1001,"Fund Category","","USD","",""),"N/A"))</f>
        <v/>
      </c>
      <c r="DL1009" t="str" cm="1">
        <f t="array" ref="DL1009">IF(DL1001="","",_xlfn.IFNA(_xll.PBD(DL1001,"Fund Category","","USD","",""),"N/A"))</f>
        <v/>
      </c>
      <c r="DM1009" t="str" cm="1">
        <f t="array" ref="DM1009">IF(DM1001="","",_xlfn.IFNA(_xll.PBD(DM1001,"Fund Category","","USD","",""),"N/A"))</f>
        <v/>
      </c>
      <c r="DN1009" t="str" cm="1">
        <f t="array" ref="DN1009">IF(DN1001="","",_xlfn.IFNA(_xll.PBD(DN1001,"Fund Category","","USD","",""),"N/A"))</f>
        <v/>
      </c>
      <c r="DO1009" t="str" cm="1">
        <f t="array" ref="DO1009">IF(DO1001="","",_xlfn.IFNA(_xll.PBD(DO1001,"Fund Category","","USD","",""),"N/A"))</f>
        <v/>
      </c>
      <c r="DP1009" t="str" cm="1">
        <f t="array" ref="DP1009">IF(DP1001="","",_xlfn.IFNA(_xll.PBD(DP1001,"Fund Category","","USD","",""),"N/A"))</f>
        <v/>
      </c>
      <c r="DQ1009" t="str" cm="1">
        <f t="array" ref="DQ1009">IF(DQ1001="","",_xlfn.IFNA(_xll.PBD(DQ1001,"Fund Category","","USD","",""),"N/A"))</f>
        <v/>
      </c>
      <c r="DR1009" t="str" cm="1">
        <f t="array" ref="DR1009">IF(DR1001="","",_xlfn.IFNA(_xll.PBD(DR1001,"Fund Category","","USD","",""),"N/A"))</f>
        <v/>
      </c>
      <c r="DS1009" t="str" cm="1">
        <f t="array" ref="DS1009">IF(DS1001="","",_xlfn.IFNA(_xll.PBD(DS1001,"Fund Category","","USD","",""),"N/A"))</f>
        <v/>
      </c>
      <c r="DT1009" t="str" cm="1">
        <f t="array" ref="DT1009">IF(DT1001="","",_xlfn.IFNA(_xll.PBD(DT1001,"Fund Category","","USD","",""),"N/A"))</f>
        <v/>
      </c>
      <c r="DU1009" t="str" cm="1">
        <f t="array" ref="DU1009">IF(DU1001="","",_xlfn.IFNA(_xll.PBD(DU1001,"Fund Category","","USD","",""),"N/A"))</f>
        <v/>
      </c>
      <c r="DV1009" t="str" cm="1">
        <f t="array" ref="DV1009">IF(DV1001="","",_xlfn.IFNA(_xll.PBD(DV1001,"Fund Category","","USD","",""),"N/A"))</f>
        <v/>
      </c>
    </row>
    <row r="1010" spans="1:126" x14ac:dyDescent="0.2">
      <c r="B1010" t="s">
        <v>2685</v>
      </c>
      <c r="C1010" t="str" cm="1">
        <f t="array" aca="1" ref="C1010" ca="1">IF(C1001="","",_xlfn.IFNA(_xll.PBD(C1001,"Fund Size","","USD","",""),"N/A"))</f>
        <v/>
      </c>
      <c r="D1010" t="str" cm="1">
        <f t="array" ref="D1010">IF(D1001="","",_xlfn.IFNA(_xll.PBD(D1001,"Fund Size","","USD","",""),"N/A"))</f>
        <v/>
      </c>
      <c r="E1010" t="str" cm="1">
        <f t="array" ref="E1010">IF(E1001="","",_xlfn.IFNA(_xll.PBD(E1001,"Fund Size","","USD","",""),"N/A"))</f>
        <v/>
      </c>
      <c r="F1010" t="str" cm="1">
        <f t="array" ref="F1010">IF(F1001="","",_xlfn.IFNA(_xll.PBD(F1001,"Fund Size","","USD","",""),"N/A"))</f>
        <v/>
      </c>
      <c r="G1010" t="str" cm="1">
        <f t="array" ref="G1010">IF(G1001="","",_xlfn.IFNA(_xll.PBD(G1001,"Fund Size","","USD","",""),"N/A"))</f>
        <v/>
      </c>
      <c r="H1010" t="str" cm="1">
        <f t="array" ref="H1010">IF(H1001="","",_xlfn.IFNA(_xll.PBD(H1001,"Fund Size","","USD","",""),"N/A"))</f>
        <v/>
      </c>
      <c r="I1010" t="str" cm="1">
        <f t="array" ref="I1010">IF(I1001="","",_xlfn.IFNA(_xll.PBD(I1001,"Fund Size","","USD","",""),"N/A"))</f>
        <v/>
      </c>
      <c r="J1010" t="str" cm="1">
        <f t="array" ref="J1010">IF(J1001="","",_xlfn.IFNA(_xll.PBD(J1001,"Fund Size","","USD","",""),"N/A"))</f>
        <v/>
      </c>
      <c r="K1010" t="str" cm="1">
        <f t="array" ref="K1010">IF(K1001="","",_xlfn.IFNA(_xll.PBD(K1001,"Fund Size","","USD","",""),"N/A"))</f>
        <v/>
      </c>
      <c r="L1010" t="str" cm="1">
        <f t="array" ref="L1010">IF(L1001="","",_xlfn.IFNA(_xll.PBD(L1001,"Fund Size","","USD","",""),"N/A"))</f>
        <v/>
      </c>
      <c r="M1010" t="str" cm="1">
        <f t="array" ref="M1010">IF(M1001="","",_xlfn.IFNA(_xll.PBD(M1001,"Fund Size","","USD","",""),"N/A"))</f>
        <v/>
      </c>
      <c r="N1010" t="str" cm="1">
        <f t="array" ref="N1010">IF(N1001="","",_xlfn.IFNA(_xll.PBD(N1001,"Fund Size","","USD","",""),"N/A"))</f>
        <v/>
      </c>
      <c r="O1010" t="str" cm="1">
        <f t="array" ref="O1010">IF(O1001="","",_xlfn.IFNA(_xll.PBD(O1001,"Fund Size","","USD","",""),"N/A"))</f>
        <v/>
      </c>
      <c r="P1010" t="str" cm="1">
        <f t="array" ref="P1010">IF(P1001="","",_xlfn.IFNA(_xll.PBD(P1001,"Fund Size","","USD","",""),"N/A"))</f>
        <v/>
      </c>
      <c r="Q1010" t="str" cm="1">
        <f t="array" ref="Q1010">IF(Q1001="","",_xlfn.IFNA(_xll.PBD(Q1001,"Fund Size","","USD","",""),"N/A"))</f>
        <v/>
      </c>
      <c r="R1010" t="str" cm="1">
        <f t="array" ref="R1010">IF(R1001="","",_xlfn.IFNA(_xll.PBD(R1001,"Fund Size","","USD","",""),"N/A"))</f>
        <v/>
      </c>
      <c r="S1010" t="str" cm="1">
        <f t="array" ref="S1010">IF(S1001="","",_xlfn.IFNA(_xll.PBD(S1001,"Fund Size","","USD","",""),"N/A"))</f>
        <v/>
      </c>
      <c r="T1010" t="str" cm="1">
        <f t="array" ref="T1010">IF(T1001="","",_xlfn.IFNA(_xll.PBD(T1001,"Fund Size","","USD","",""),"N/A"))</f>
        <v/>
      </c>
      <c r="U1010" t="str" cm="1">
        <f t="array" ref="U1010">IF(U1001="","",_xlfn.IFNA(_xll.PBD(U1001,"Fund Size","","USD","",""),"N/A"))</f>
        <v/>
      </c>
      <c r="V1010" t="str" cm="1">
        <f t="array" ref="V1010">IF(V1001="","",_xlfn.IFNA(_xll.PBD(V1001,"Fund Size","","USD","",""),"N/A"))</f>
        <v/>
      </c>
      <c r="W1010" t="str" cm="1">
        <f t="array" ref="W1010">IF(W1001="","",_xlfn.IFNA(_xll.PBD(W1001,"Fund Size","","USD","",""),"N/A"))</f>
        <v/>
      </c>
      <c r="X1010" t="str" cm="1">
        <f t="array" ref="X1010">IF(X1001="","",_xlfn.IFNA(_xll.PBD(X1001,"Fund Size","","USD","",""),"N/A"))</f>
        <v/>
      </c>
      <c r="Y1010" t="str" cm="1">
        <f t="array" ref="Y1010">IF(Y1001="","",_xlfn.IFNA(_xll.PBD(Y1001,"Fund Size","","USD","",""),"N/A"))</f>
        <v/>
      </c>
      <c r="Z1010" t="str" cm="1">
        <f t="array" ref="Z1010">IF(Z1001="","",_xlfn.IFNA(_xll.PBD(Z1001,"Fund Size","","USD","",""),"N/A"))</f>
        <v/>
      </c>
      <c r="AA1010" t="str" cm="1">
        <f t="array" ref="AA1010">IF(AA1001="","",_xlfn.IFNA(_xll.PBD(AA1001,"Fund Size","","USD","",""),"N/A"))</f>
        <v/>
      </c>
      <c r="AB1010" t="str" cm="1">
        <f t="array" ref="AB1010">IF(AB1001="","",_xlfn.IFNA(_xll.PBD(AB1001,"Fund Size","","USD","",""),"N/A"))</f>
        <v/>
      </c>
      <c r="AC1010" t="str" cm="1">
        <f t="array" ref="AC1010">IF(AC1001="","",_xlfn.IFNA(_xll.PBD(AC1001,"Fund Size","","USD","",""),"N/A"))</f>
        <v/>
      </c>
      <c r="AD1010" t="str" cm="1">
        <f t="array" ref="AD1010">IF(AD1001="","",_xlfn.IFNA(_xll.PBD(AD1001,"Fund Size","","USD","",""),"N/A"))</f>
        <v/>
      </c>
      <c r="AE1010" t="str" cm="1">
        <f t="array" ref="AE1010">IF(AE1001="","",_xlfn.IFNA(_xll.PBD(AE1001,"Fund Size","","USD","",""),"N/A"))</f>
        <v/>
      </c>
      <c r="AF1010" t="str" cm="1">
        <f t="array" ref="AF1010">IF(AF1001="","",_xlfn.IFNA(_xll.PBD(AF1001,"Fund Size","","USD","",""),"N/A"))</f>
        <v/>
      </c>
      <c r="AG1010" t="str" cm="1">
        <f t="array" ref="AG1010">IF(AG1001="","",_xlfn.IFNA(_xll.PBD(AG1001,"Fund Size","","USD","",""),"N/A"))</f>
        <v/>
      </c>
      <c r="AH1010" t="str" cm="1">
        <f t="array" ref="AH1010">IF(AH1001="","",_xlfn.IFNA(_xll.PBD(AH1001,"Fund Size","","USD","",""),"N/A"))</f>
        <v/>
      </c>
      <c r="AI1010" t="str" cm="1">
        <f t="array" ref="AI1010">IF(AI1001="","",_xlfn.IFNA(_xll.PBD(AI1001,"Fund Size","","USD","",""),"N/A"))</f>
        <v/>
      </c>
      <c r="AJ1010" t="str" cm="1">
        <f t="array" ref="AJ1010">IF(AJ1001="","",_xlfn.IFNA(_xll.PBD(AJ1001,"Fund Size","","USD","",""),"N/A"))</f>
        <v/>
      </c>
      <c r="AK1010" t="str" cm="1">
        <f t="array" ref="AK1010">IF(AK1001="","",_xlfn.IFNA(_xll.PBD(AK1001,"Fund Size","","USD","",""),"N/A"))</f>
        <v/>
      </c>
      <c r="AL1010" t="str" cm="1">
        <f t="array" ref="AL1010">IF(AL1001="","",_xlfn.IFNA(_xll.PBD(AL1001,"Fund Size","","USD","",""),"N/A"))</f>
        <v/>
      </c>
      <c r="AM1010" t="str" cm="1">
        <f t="array" ref="AM1010">IF(AM1001="","",_xlfn.IFNA(_xll.PBD(AM1001,"Fund Size","","USD","",""),"N/A"))</f>
        <v/>
      </c>
      <c r="AN1010" t="str" cm="1">
        <f t="array" ref="AN1010">IF(AN1001="","",_xlfn.IFNA(_xll.PBD(AN1001,"Fund Size","","USD","",""),"N/A"))</f>
        <v/>
      </c>
      <c r="AO1010" t="str" cm="1">
        <f t="array" ref="AO1010">IF(AO1001="","",_xlfn.IFNA(_xll.PBD(AO1001,"Fund Size","","USD","",""),"N/A"))</f>
        <v/>
      </c>
      <c r="AP1010" t="str" cm="1">
        <f t="array" ref="AP1010">IF(AP1001="","",_xlfn.IFNA(_xll.PBD(AP1001,"Fund Size","","USD","",""),"N/A"))</f>
        <v/>
      </c>
      <c r="AQ1010" t="str" cm="1">
        <f t="array" ref="AQ1010">IF(AQ1001="","",_xlfn.IFNA(_xll.PBD(AQ1001,"Fund Size","","USD","",""),"N/A"))</f>
        <v/>
      </c>
      <c r="AR1010" t="str" cm="1">
        <f t="array" ref="AR1010">IF(AR1001="","",_xlfn.IFNA(_xll.PBD(AR1001,"Fund Size","","USD","",""),"N/A"))</f>
        <v/>
      </c>
      <c r="AS1010" t="str" cm="1">
        <f t="array" ref="AS1010">IF(AS1001="","",_xlfn.IFNA(_xll.PBD(AS1001,"Fund Size","","USD","",""),"N/A"))</f>
        <v/>
      </c>
      <c r="AT1010" t="str" cm="1">
        <f t="array" ref="AT1010">IF(AT1001="","",_xlfn.IFNA(_xll.PBD(AT1001,"Fund Size","","USD","",""),"N/A"))</f>
        <v/>
      </c>
      <c r="AU1010" t="str" cm="1">
        <f t="array" ref="AU1010">IF(AU1001="","",_xlfn.IFNA(_xll.PBD(AU1001,"Fund Size","","USD","",""),"N/A"))</f>
        <v/>
      </c>
      <c r="AV1010" t="str" cm="1">
        <f t="array" ref="AV1010">IF(AV1001="","",_xlfn.IFNA(_xll.PBD(AV1001,"Fund Size","","USD","",""),"N/A"))</f>
        <v/>
      </c>
      <c r="AW1010" t="str" cm="1">
        <f t="array" ref="AW1010">IF(AW1001="","",_xlfn.IFNA(_xll.PBD(AW1001,"Fund Size","","USD","",""),"N/A"))</f>
        <v/>
      </c>
      <c r="AX1010" t="str" cm="1">
        <f t="array" ref="AX1010">IF(AX1001="","",_xlfn.IFNA(_xll.PBD(AX1001,"Fund Size","","USD","",""),"N/A"))</f>
        <v/>
      </c>
      <c r="AY1010" t="str" cm="1">
        <f t="array" ref="AY1010">IF(AY1001="","",_xlfn.IFNA(_xll.PBD(AY1001,"Fund Size","","USD","",""),"N/A"))</f>
        <v/>
      </c>
      <c r="AZ1010" t="str" cm="1">
        <f t="array" ref="AZ1010">IF(AZ1001="","",_xlfn.IFNA(_xll.PBD(AZ1001,"Fund Size","","USD","",""),"N/A"))</f>
        <v/>
      </c>
      <c r="BA1010" t="str" cm="1">
        <f t="array" ref="BA1010">IF(BA1001="","",_xlfn.IFNA(_xll.PBD(BA1001,"Fund Size","","USD","",""),"N/A"))</f>
        <v/>
      </c>
      <c r="BB1010" t="str" cm="1">
        <f t="array" ref="BB1010">IF(BB1001="","",_xlfn.IFNA(_xll.PBD(BB1001,"Fund Size","","USD","",""),"N/A"))</f>
        <v/>
      </c>
      <c r="BC1010" t="str" cm="1">
        <f t="array" ref="BC1010">IF(BC1001="","",_xlfn.IFNA(_xll.PBD(BC1001,"Fund Size","","USD","",""),"N/A"))</f>
        <v/>
      </c>
      <c r="BD1010" t="str" cm="1">
        <f t="array" ref="BD1010">IF(BD1001="","",_xlfn.IFNA(_xll.PBD(BD1001,"Fund Size","","USD","",""),"N/A"))</f>
        <v/>
      </c>
      <c r="BE1010" t="str" cm="1">
        <f t="array" ref="BE1010">IF(BE1001="","",_xlfn.IFNA(_xll.PBD(BE1001,"Fund Size","","USD","",""),"N/A"))</f>
        <v/>
      </c>
      <c r="BF1010" t="str" cm="1">
        <f t="array" ref="BF1010">IF(BF1001="","",_xlfn.IFNA(_xll.PBD(BF1001,"Fund Size","","USD","",""),"N/A"))</f>
        <v/>
      </c>
      <c r="BG1010" t="str" cm="1">
        <f t="array" ref="BG1010">IF(BG1001="","",_xlfn.IFNA(_xll.PBD(BG1001,"Fund Size","","USD","",""),"N/A"))</f>
        <v/>
      </c>
      <c r="BH1010" t="str" cm="1">
        <f t="array" ref="BH1010">IF(BH1001="","",_xlfn.IFNA(_xll.PBD(BH1001,"Fund Size","","USD","",""),"N/A"))</f>
        <v/>
      </c>
      <c r="BI1010" t="str" cm="1">
        <f t="array" ref="BI1010">IF(BI1001="","",_xlfn.IFNA(_xll.PBD(BI1001,"Fund Size","","USD","",""),"N/A"))</f>
        <v/>
      </c>
      <c r="BJ1010" t="str" cm="1">
        <f t="array" ref="BJ1010">IF(BJ1001="","",_xlfn.IFNA(_xll.PBD(BJ1001,"Fund Size","","USD","",""),"N/A"))</f>
        <v/>
      </c>
      <c r="BK1010" t="str" cm="1">
        <f t="array" ref="BK1010">IF(BK1001="","",_xlfn.IFNA(_xll.PBD(BK1001,"Fund Size","","USD","",""),"N/A"))</f>
        <v/>
      </c>
      <c r="BL1010" t="str" cm="1">
        <f t="array" ref="BL1010">IF(BL1001="","",_xlfn.IFNA(_xll.PBD(BL1001,"Fund Size","","USD","",""),"N/A"))</f>
        <v/>
      </c>
      <c r="BM1010" t="str" cm="1">
        <f t="array" ref="BM1010">IF(BM1001="","",_xlfn.IFNA(_xll.PBD(BM1001,"Fund Size","","USD","",""),"N/A"))</f>
        <v/>
      </c>
      <c r="BN1010" t="str" cm="1">
        <f t="array" ref="BN1010">IF(BN1001="","",_xlfn.IFNA(_xll.PBD(BN1001,"Fund Size","","USD","",""),"N/A"))</f>
        <v/>
      </c>
      <c r="BO1010" t="str" cm="1">
        <f t="array" ref="BO1010">IF(BO1001="","",_xlfn.IFNA(_xll.PBD(BO1001,"Fund Size","","USD","",""),"N/A"))</f>
        <v/>
      </c>
      <c r="BP1010" t="str" cm="1">
        <f t="array" ref="BP1010">IF(BP1001="","",_xlfn.IFNA(_xll.PBD(BP1001,"Fund Size","","USD","",""),"N/A"))</f>
        <v/>
      </c>
      <c r="BQ1010" t="str" cm="1">
        <f t="array" ref="BQ1010">IF(BQ1001="","",_xlfn.IFNA(_xll.PBD(BQ1001,"Fund Size","","USD","",""),"N/A"))</f>
        <v/>
      </c>
      <c r="BR1010" t="str" cm="1">
        <f t="array" ref="BR1010">IF(BR1001="","",_xlfn.IFNA(_xll.PBD(BR1001,"Fund Size","","USD","",""),"N/A"))</f>
        <v/>
      </c>
      <c r="BS1010" t="str" cm="1">
        <f t="array" ref="BS1010">IF(BS1001="","",_xlfn.IFNA(_xll.PBD(BS1001,"Fund Size","","USD","",""),"N/A"))</f>
        <v/>
      </c>
      <c r="BT1010" t="str" cm="1">
        <f t="array" ref="BT1010">IF(BT1001="","",_xlfn.IFNA(_xll.PBD(BT1001,"Fund Size","","USD","",""),"N/A"))</f>
        <v/>
      </c>
      <c r="BU1010" t="str" cm="1">
        <f t="array" ref="BU1010">IF(BU1001="","",_xlfn.IFNA(_xll.PBD(BU1001,"Fund Size","","USD","",""),"N/A"))</f>
        <v/>
      </c>
      <c r="BV1010" t="str" cm="1">
        <f t="array" ref="BV1010">IF(BV1001="","",_xlfn.IFNA(_xll.PBD(BV1001,"Fund Size","","USD","",""),"N/A"))</f>
        <v/>
      </c>
      <c r="BW1010" t="str" cm="1">
        <f t="array" ref="BW1010">IF(BW1001="","",_xlfn.IFNA(_xll.PBD(BW1001,"Fund Size","","USD","",""),"N/A"))</f>
        <v/>
      </c>
      <c r="BX1010" t="str" cm="1">
        <f t="array" ref="BX1010">IF(BX1001="","",_xlfn.IFNA(_xll.PBD(BX1001,"Fund Size","","USD","",""),"N/A"))</f>
        <v/>
      </c>
      <c r="BY1010" t="str" cm="1">
        <f t="array" ref="BY1010">IF(BY1001="","",_xlfn.IFNA(_xll.PBD(BY1001,"Fund Size","","USD","",""),"N/A"))</f>
        <v/>
      </c>
      <c r="BZ1010" t="str" cm="1">
        <f t="array" ref="BZ1010">IF(BZ1001="","",_xlfn.IFNA(_xll.PBD(BZ1001,"Fund Size","","USD","",""),"N/A"))</f>
        <v/>
      </c>
      <c r="CA1010" t="str" cm="1">
        <f t="array" ref="CA1010">IF(CA1001="","",_xlfn.IFNA(_xll.PBD(CA1001,"Fund Size","","USD","",""),"N/A"))</f>
        <v/>
      </c>
      <c r="CB1010" t="str" cm="1">
        <f t="array" ref="CB1010">IF(CB1001="","",_xlfn.IFNA(_xll.PBD(CB1001,"Fund Size","","USD","",""),"N/A"))</f>
        <v/>
      </c>
      <c r="CC1010" t="str" cm="1">
        <f t="array" ref="CC1010">IF(CC1001="","",_xlfn.IFNA(_xll.PBD(CC1001,"Fund Size","","USD","",""),"N/A"))</f>
        <v/>
      </c>
      <c r="CD1010" t="str" cm="1">
        <f t="array" ref="CD1010">IF(CD1001="","",_xlfn.IFNA(_xll.PBD(CD1001,"Fund Size","","USD","",""),"N/A"))</f>
        <v/>
      </c>
      <c r="CE1010" t="str" cm="1">
        <f t="array" ref="CE1010">IF(CE1001="","",_xlfn.IFNA(_xll.PBD(CE1001,"Fund Size","","USD","",""),"N/A"))</f>
        <v/>
      </c>
      <c r="CF1010" t="str" cm="1">
        <f t="array" ref="CF1010">IF(CF1001="","",_xlfn.IFNA(_xll.PBD(CF1001,"Fund Size","","USD","",""),"N/A"))</f>
        <v/>
      </c>
      <c r="CG1010" t="str" cm="1">
        <f t="array" ref="CG1010">IF(CG1001="","",_xlfn.IFNA(_xll.PBD(CG1001,"Fund Size","","USD","",""),"N/A"))</f>
        <v/>
      </c>
      <c r="CH1010" t="str" cm="1">
        <f t="array" ref="CH1010">IF(CH1001="","",_xlfn.IFNA(_xll.PBD(CH1001,"Fund Size","","USD","",""),"N/A"))</f>
        <v/>
      </c>
      <c r="CI1010" t="str" cm="1">
        <f t="array" ref="CI1010">IF(CI1001="","",_xlfn.IFNA(_xll.PBD(CI1001,"Fund Size","","USD","",""),"N/A"))</f>
        <v/>
      </c>
      <c r="CJ1010" t="str" cm="1">
        <f t="array" ref="CJ1010">IF(CJ1001="","",_xlfn.IFNA(_xll.PBD(CJ1001,"Fund Size","","USD","",""),"N/A"))</f>
        <v/>
      </c>
      <c r="CK1010" t="str" cm="1">
        <f t="array" ref="CK1010">IF(CK1001="","",_xlfn.IFNA(_xll.PBD(CK1001,"Fund Size","","USD","",""),"N/A"))</f>
        <v/>
      </c>
      <c r="CL1010" t="str" cm="1">
        <f t="array" ref="CL1010">IF(CL1001="","",_xlfn.IFNA(_xll.PBD(CL1001,"Fund Size","","USD","",""),"N/A"))</f>
        <v/>
      </c>
      <c r="CM1010" t="str" cm="1">
        <f t="array" ref="CM1010">IF(CM1001="","",_xlfn.IFNA(_xll.PBD(CM1001,"Fund Size","","USD","",""),"N/A"))</f>
        <v/>
      </c>
      <c r="CN1010" t="str" cm="1">
        <f t="array" ref="CN1010">IF(CN1001="","",_xlfn.IFNA(_xll.PBD(CN1001,"Fund Size","","USD","",""),"N/A"))</f>
        <v/>
      </c>
      <c r="CO1010" t="str" cm="1">
        <f t="array" ref="CO1010">IF(CO1001="","",_xlfn.IFNA(_xll.PBD(CO1001,"Fund Size","","USD","",""),"N/A"))</f>
        <v/>
      </c>
      <c r="CP1010" t="str" cm="1">
        <f t="array" ref="CP1010">IF(CP1001="","",_xlfn.IFNA(_xll.PBD(CP1001,"Fund Size","","USD","",""),"N/A"))</f>
        <v/>
      </c>
      <c r="CQ1010" t="str" cm="1">
        <f t="array" ref="CQ1010">IF(CQ1001="","",_xlfn.IFNA(_xll.PBD(CQ1001,"Fund Size","","USD","",""),"N/A"))</f>
        <v/>
      </c>
      <c r="CR1010" t="str" cm="1">
        <f t="array" ref="CR1010">IF(CR1001="","",_xlfn.IFNA(_xll.PBD(CR1001,"Fund Size","","USD","",""),"N/A"))</f>
        <v/>
      </c>
      <c r="CS1010" t="str" cm="1">
        <f t="array" ref="CS1010">IF(CS1001="","",_xlfn.IFNA(_xll.PBD(CS1001,"Fund Size","","USD","",""),"N/A"))</f>
        <v/>
      </c>
      <c r="CT1010" t="str" cm="1">
        <f t="array" ref="CT1010">IF(CT1001="","",_xlfn.IFNA(_xll.PBD(CT1001,"Fund Size","","USD","",""),"N/A"))</f>
        <v/>
      </c>
      <c r="CU1010" t="str" cm="1">
        <f t="array" ref="CU1010">IF(CU1001="","",_xlfn.IFNA(_xll.PBD(CU1001,"Fund Size","","USD","",""),"N/A"))</f>
        <v/>
      </c>
      <c r="CV1010" t="str" cm="1">
        <f t="array" ref="CV1010">IF(CV1001="","",_xlfn.IFNA(_xll.PBD(CV1001,"Fund Size","","USD","",""),"N/A"))</f>
        <v/>
      </c>
      <c r="CW1010" t="str" cm="1">
        <f t="array" ref="CW1010">IF(CW1001="","",_xlfn.IFNA(_xll.PBD(CW1001,"Fund Size","","USD","",""),"N/A"))</f>
        <v/>
      </c>
      <c r="CX1010" t="str" cm="1">
        <f t="array" ref="CX1010">IF(CX1001="","",_xlfn.IFNA(_xll.PBD(CX1001,"Fund Size","","USD","",""),"N/A"))</f>
        <v/>
      </c>
      <c r="CY1010" t="str" cm="1">
        <f t="array" ref="CY1010">IF(CY1001="","",_xlfn.IFNA(_xll.PBD(CY1001,"Fund Size","","USD","",""),"N/A"))</f>
        <v/>
      </c>
      <c r="CZ1010" t="str" cm="1">
        <f t="array" ref="CZ1010">IF(CZ1001="","",_xlfn.IFNA(_xll.PBD(CZ1001,"Fund Size","","USD","",""),"N/A"))</f>
        <v/>
      </c>
      <c r="DA1010" t="str" cm="1">
        <f t="array" ref="DA1010">IF(DA1001="","",_xlfn.IFNA(_xll.PBD(DA1001,"Fund Size","","USD","",""),"N/A"))</f>
        <v/>
      </c>
      <c r="DB1010" t="str" cm="1">
        <f t="array" ref="DB1010">IF(DB1001="","",_xlfn.IFNA(_xll.PBD(DB1001,"Fund Size","","USD","",""),"N/A"))</f>
        <v/>
      </c>
      <c r="DC1010" t="str" cm="1">
        <f t="array" ref="DC1010">IF(DC1001="","",_xlfn.IFNA(_xll.PBD(DC1001,"Fund Size","","USD","",""),"N/A"))</f>
        <v/>
      </c>
      <c r="DD1010" t="str" cm="1">
        <f t="array" ref="DD1010">IF(DD1001="","",_xlfn.IFNA(_xll.PBD(DD1001,"Fund Size","","USD","",""),"N/A"))</f>
        <v/>
      </c>
      <c r="DE1010" t="str" cm="1">
        <f t="array" ref="DE1010">IF(DE1001="","",_xlfn.IFNA(_xll.PBD(DE1001,"Fund Size","","USD","",""),"N/A"))</f>
        <v/>
      </c>
      <c r="DF1010" t="str" cm="1">
        <f t="array" ref="DF1010">IF(DF1001="","",_xlfn.IFNA(_xll.PBD(DF1001,"Fund Size","","USD","",""),"N/A"))</f>
        <v/>
      </c>
      <c r="DG1010" t="str" cm="1">
        <f t="array" ref="DG1010">IF(DG1001="","",_xlfn.IFNA(_xll.PBD(DG1001,"Fund Size","","USD","",""),"N/A"))</f>
        <v/>
      </c>
      <c r="DH1010" t="str" cm="1">
        <f t="array" ref="DH1010">IF(DH1001="","",_xlfn.IFNA(_xll.PBD(DH1001,"Fund Size","","USD","",""),"N/A"))</f>
        <v/>
      </c>
      <c r="DI1010" t="str" cm="1">
        <f t="array" ref="DI1010">IF(DI1001="","",_xlfn.IFNA(_xll.PBD(DI1001,"Fund Size","","USD","",""),"N/A"))</f>
        <v/>
      </c>
      <c r="DJ1010" t="str" cm="1">
        <f t="array" ref="DJ1010">IF(DJ1001="","",_xlfn.IFNA(_xll.PBD(DJ1001,"Fund Size","","USD","",""),"N/A"))</f>
        <v/>
      </c>
      <c r="DK1010" t="str" cm="1">
        <f t="array" ref="DK1010">IF(DK1001="","",_xlfn.IFNA(_xll.PBD(DK1001,"Fund Size","","USD","",""),"N/A"))</f>
        <v/>
      </c>
      <c r="DL1010" t="str" cm="1">
        <f t="array" ref="DL1010">IF(DL1001="","",_xlfn.IFNA(_xll.PBD(DL1001,"Fund Size","","USD","",""),"N/A"))</f>
        <v/>
      </c>
      <c r="DM1010" t="str" cm="1">
        <f t="array" ref="DM1010">IF(DM1001="","",_xlfn.IFNA(_xll.PBD(DM1001,"Fund Size","","USD","",""),"N/A"))</f>
        <v/>
      </c>
      <c r="DN1010" t="str" cm="1">
        <f t="array" ref="DN1010">IF(DN1001="","",_xlfn.IFNA(_xll.PBD(DN1001,"Fund Size","","USD","",""),"N/A"))</f>
        <v/>
      </c>
      <c r="DO1010" t="str" cm="1">
        <f t="array" ref="DO1010">IF(DO1001="","",_xlfn.IFNA(_xll.PBD(DO1001,"Fund Size","","USD","",""),"N/A"))</f>
        <v/>
      </c>
      <c r="DP1010" t="str" cm="1">
        <f t="array" ref="DP1010">IF(DP1001="","",_xlfn.IFNA(_xll.PBD(DP1001,"Fund Size","","USD","",""),"N/A"))</f>
        <v/>
      </c>
      <c r="DQ1010" t="str" cm="1">
        <f t="array" ref="DQ1010">IF(DQ1001="","",_xlfn.IFNA(_xll.PBD(DQ1001,"Fund Size","","USD","",""),"N/A"))</f>
        <v/>
      </c>
      <c r="DR1010" t="str" cm="1">
        <f t="array" ref="DR1010">IF(DR1001="","",_xlfn.IFNA(_xll.PBD(DR1001,"Fund Size","","USD","",""),"N/A"))</f>
        <v/>
      </c>
      <c r="DS1010" t="str" cm="1">
        <f t="array" ref="DS1010">IF(DS1001="","",_xlfn.IFNA(_xll.PBD(DS1001,"Fund Size","","USD","",""),"N/A"))</f>
        <v/>
      </c>
      <c r="DT1010" t="str" cm="1">
        <f t="array" ref="DT1010">IF(DT1001="","",_xlfn.IFNA(_xll.PBD(DT1001,"Fund Size","","USD","",""),"N/A"))</f>
        <v/>
      </c>
      <c r="DU1010" t="str" cm="1">
        <f t="array" ref="DU1010">IF(DU1001="","",_xlfn.IFNA(_xll.PBD(DU1001,"Fund Size","","USD","",""),"N/A"))</f>
        <v/>
      </c>
      <c r="DV1010" t="str" cm="1">
        <f t="array" ref="DV1010">IF(DV1001="","",_xlfn.IFNA(_xll.PBD(DV1001,"Fund Size","","USD","",""),"N/A"))</f>
        <v/>
      </c>
    </row>
    <row r="1011" spans="1:126" x14ac:dyDescent="0.2">
      <c r="B1011" t="s">
        <v>2689</v>
      </c>
      <c r="C1011" t="str" cm="1">
        <f t="array" aca="1" ref="C1011" ca="1">IF(C1001="","",IF(
AND(
OR(
C1005=$D$6,
AND(
C1005&lt;&gt;$D$6,
SUMPRODUCT(--ISNUMBER(SEARCH(
_xlfn._xlws.FILTER($D$7:$H$7,($D$7:$H$7&lt;&gt;"")*($D$7:$H$7&lt;&gt;"N/A")),
C1006
)))&gt;0
)
),
OR(
COUNTA($D$12:$H$12)=0,
ISNUMBER(MATCH(C1009,_xlfn._xlws.FILTER($D$12:$H$12,($D$12:$H$12&lt;&gt;"")*($D$12:$H$12&lt;&gt;"N/A")),0))
),
OR(
ISNUMBER(MATCH(C1003,_xlfn._xlws.FILTER($D$13:$G$13,($D$13:$G$13&lt;&gt;"")*($D$13:$G$13&lt;&gt;"N/A")),0)),
AND(ISNUMBER(C1004),C1004&gt;=$D$8)
)
),
1,
0
))</f>
        <v/>
      </c>
      <c r="D1011" t="str" cm="1">
        <f t="array" ref="D1011">IF(D1001="","",IF(
AND(
OR(
D1005=$D$6,
AND(
D1005&lt;&gt;$D$6,
SUMPRODUCT(--ISNUMBER(SEARCH(
_xlfn._xlws.FILTER($D$7:$H$7,($D$7:$H$7&lt;&gt;"")*($D$7:$H$7&lt;&gt;"N/A")),
D1006
)))&gt;0
)
),
OR(
COUNTA($D$12:$H$12)=0,
ISNUMBER(MATCH(D1009,_xlfn._xlws.FILTER($D$12:$H$12,($D$12:$H$12&lt;&gt;"")*($D$12:$H$12&lt;&gt;"N/A")),0))
),
OR(
ISNUMBER(MATCH(D1003,_xlfn._xlws.FILTER($D$13:$G$13,($D$13:$G$13&lt;&gt;"")*($D$13:$G$13&lt;&gt;"N/A")),0)),
AND(ISNUMBER(D1004),D1004&gt;=$D$8)
)
),
1,
0
))</f>
        <v/>
      </c>
      <c r="E1011" t="str" cm="1">
        <f t="array" ref="E1011">IF(E1001="","",IF(
AND(
OR(
E1005=$D$6,
AND(
E1005&lt;&gt;$D$6,
SUMPRODUCT(--ISNUMBER(SEARCH(
_xlfn._xlws.FILTER($D$7:$H$7,($D$7:$H$7&lt;&gt;"")*($D$7:$H$7&lt;&gt;"N/A")),
E1006
)))&gt;0
)
),
OR(
COUNTA($D$12:$H$12)=0,
ISNUMBER(MATCH(E1009,_xlfn._xlws.FILTER($D$12:$H$12,($D$12:$H$12&lt;&gt;"")*($D$12:$H$12&lt;&gt;"N/A")),0))
),
OR(
ISNUMBER(MATCH(E1003,_xlfn._xlws.FILTER($D$13:$G$13,($D$13:$G$13&lt;&gt;"")*($D$13:$G$13&lt;&gt;"N/A")),0)),
AND(ISNUMBER(E1004),E1004&gt;=$D$8)
)
),
1,
0
))</f>
        <v/>
      </c>
      <c r="F1011" t="str" cm="1">
        <f t="array" ref="F1011">IF(F1001="","",IF(
AND(
OR(
F1005=$D$6,
AND(
F1005&lt;&gt;$D$6,
SUMPRODUCT(--ISNUMBER(SEARCH(
_xlfn._xlws.FILTER($D$7:$H$7,($D$7:$H$7&lt;&gt;"")*($D$7:$H$7&lt;&gt;"N/A")),
F1006
)))&gt;0
)
),
OR(
COUNTA($D$12:$H$12)=0,
ISNUMBER(MATCH(F1009,_xlfn._xlws.FILTER($D$12:$H$12,($D$12:$H$12&lt;&gt;"")*($D$12:$H$12&lt;&gt;"N/A")),0))
),
OR(
ISNUMBER(MATCH(F1003,_xlfn._xlws.FILTER($D$13:$G$13,($D$13:$G$13&lt;&gt;"")*($D$13:$G$13&lt;&gt;"N/A")),0)),
AND(ISNUMBER(F1004),F1004&gt;=$D$8)
)
),
1,
0
))</f>
        <v/>
      </c>
      <c r="G1011" t="str" cm="1">
        <f t="array" ref="G1011">IF(G1001="","",IF(
AND(
OR(
G1005=$D$6,
AND(
G1005&lt;&gt;$D$6,
SUMPRODUCT(--ISNUMBER(SEARCH(
_xlfn._xlws.FILTER($D$7:$H$7,($D$7:$H$7&lt;&gt;"")*($D$7:$H$7&lt;&gt;"N/A")),
G1006
)))&gt;0
)
),
OR(
COUNTA($D$12:$H$12)=0,
ISNUMBER(MATCH(G1009,_xlfn._xlws.FILTER($D$12:$H$12,($D$12:$H$12&lt;&gt;"")*($D$12:$H$12&lt;&gt;"N/A")),0))
),
OR(
ISNUMBER(MATCH(G1003,_xlfn._xlws.FILTER($D$13:$G$13,($D$13:$G$13&lt;&gt;"")*($D$13:$G$13&lt;&gt;"N/A")),0)),
AND(ISNUMBER(G1004),G1004&gt;=$D$8)
)
),
1,
0
))</f>
        <v/>
      </c>
      <c r="H1011" t="str" cm="1">
        <f t="array" ref="H1011">IF(H1001="","",IF(
AND(
OR(
H1005=$D$6,
AND(
H1005&lt;&gt;$D$6,
SUMPRODUCT(--ISNUMBER(SEARCH(
_xlfn._xlws.FILTER($D$7:$H$7,($D$7:$H$7&lt;&gt;"")*($D$7:$H$7&lt;&gt;"N/A")),
H1006
)))&gt;0
)
),
OR(
COUNTA($D$12:$H$12)=0,
ISNUMBER(MATCH(H1009,_xlfn._xlws.FILTER($D$12:$H$12,($D$12:$H$12&lt;&gt;"")*($D$12:$H$12&lt;&gt;"N/A")),0))
),
OR(
ISNUMBER(MATCH(H1003,_xlfn._xlws.FILTER($D$13:$G$13,($D$13:$G$13&lt;&gt;"")*($D$13:$G$13&lt;&gt;"N/A")),0)),
AND(ISNUMBER(H1004),H1004&gt;=$D$8)
)
),
1,
0
))</f>
        <v/>
      </c>
      <c r="I1011" t="str" cm="1">
        <f t="array" ref="I1011">IF(I1001="","",IF(
AND(
OR(
I1005=$D$6,
AND(
I1005&lt;&gt;$D$6,
SUMPRODUCT(--ISNUMBER(SEARCH(
_xlfn._xlws.FILTER($D$7:$H$7,($D$7:$H$7&lt;&gt;"")*($D$7:$H$7&lt;&gt;"N/A")),
I1006
)))&gt;0
)
),
OR(
COUNTA($D$12:$H$12)=0,
ISNUMBER(MATCH(I1009,_xlfn._xlws.FILTER($D$12:$H$12,($D$12:$H$12&lt;&gt;"")*($D$12:$H$12&lt;&gt;"N/A")),0))
),
OR(
ISNUMBER(MATCH(I1003,_xlfn._xlws.FILTER($D$13:$G$13,($D$13:$G$13&lt;&gt;"")*($D$13:$G$13&lt;&gt;"N/A")),0)),
AND(ISNUMBER(I1004),I1004&gt;=$D$8)
)
),
1,
0
))</f>
        <v/>
      </c>
      <c r="J1011" t="str" cm="1">
        <f t="array" ref="J1011">IF(J1001="","",IF(
AND(
OR(
J1005=$D$6,
AND(
J1005&lt;&gt;$D$6,
SUMPRODUCT(--ISNUMBER(SEARCH(
_xlfn._xlws.FILTER($D$7:$H$7,($D$7:$H$7&lt;&gt;"")*($D$7:$H$7&lt;&gt;"N/A")),
J1006
)))&gt;0
)
),
OR(
COUNTA($D$12:$H$12)=0,
ISNUMBER(MATCH(J1009,_xlfn._xlws.FILTER($D$12:$H$12,($D$12:$H$12&lt;&gt;"")*($D$12:$H$12&lt;&gt;"N/A")),0))
),
OR(
ISNUMBER(MATCH(J1003,_xlfn._xlws.FILTER($D$13:$G$13,($D$13:$G$13&lt;&gt;"")*($D$13:$G$13&lt;&gt;"N/A")),0)),
AND(ISNUMBER(J1004),J1004&gt;=$D$8)
)
),
1,
0
))</f>
        <v/>
      </c>
      <c r="K1011" t="str" cm="1">
        <f t="array" ref="K1011">IF(K1001="","",IF(
AND(
OR(
K1005=$D$6,
AND(
K1005&lt;&gt;$D$6,
SUMPRODUCT(--ISNUMBER(SEARCH(
_xlfn._xlws.FILTER($D$7:$H$7,($D$7:$H$7&lt;&gt;"")*($D$7:$H$7&lt;&gt;"N/A")),
K1006
)))&gt;0
)
),
OR(
COUNTA($D$12:$H$12)=0,
ISNUMBER(MATCH(K1009,_xlfn._xlws.FILTER($D$12:$H$12,($D$12:$H$12&lt;&gt;"")*($D$12:$H$12&lt;&gt;"N/A")),0))
),
OR(
ISNUMBER(MATCH(K1003,_xlfn._xlws.FILTER($D$13:$G$13,($D$13:$G$13&lt;&gt;"")*($D$13:$G$13&lt;&gt;"N/A")),0)),
AND(ISNUMBER(K1004),K1004&gt;=$D$8)
)
),
1,
0
))</f>
        <v/>
      </c>
      <c r="L1011" t="str" cm="1">
        <f t="array" ref="L1011">IF(L1001="","",IF(
AND(
OR(
L1005=$D$6,
AND(
L1005&lt;&gt;$D$6,
SUMPRODUCT(--ISNUMBER(SEARCH(
_xlfn._xlws.FILTER($D$7:$H$7,($D$7:$H$7&lt;&gt;"")*($D$7:$H$7&lt;&gt;"N/A")),
L1006
)))&gt;0
)
),
OR(
COUNTA($D$12:$H$12)=0,
ISNUMBER(MATCH(L1009,_xlfn._xlws.FILTER($D$12:$H$12,($D$12:$H$12&lt;&gt;"")*($D$12:$H$12&lt;&gt;"N/A")),0))
),
OR(
ISNUMBER(MATCH(L1003,_xlfn._xlws.FILTER($D$13:$G$13,($D$13:$G$13&lt;&gt;"")*($D$13:$G$13&lt;&gt;"N/A")),0)),
AND(ISNUMBER(L1004),L1004&gt;=$D$8)
)
),
1,
0
))</f>
        <v/>
      </c>
      <c r="M1011" t="str" cm="1">
        <f t="array" ref="M1011">IF(M1001="","",IF(
AND(
OR(
M1005=$D$6,
AND(
M1005&lt;&gt;$D$6,
SUMPRODUCT(--ISNUMBER(SEARCH(
_xlfn._xlws.FILTER($D$7:$H$7,($D$7:$H$7&lt;&gt;"")*($D$7:$H$7&lt;&gt;"N/A")),
M1006
)))&gt;0
)
),
OR(
COUNTA($D$12:$H$12)=0,
ISNUMBER(MATCH(M1009,_xlfn._xlws.FILTER($D$12:$H$12,($D$12:$H$12&lt;&gt;"")*($D$12:$H$12&lt;&gt;"N/A")),0))
),
OR(
ISNUMBER(MATCH(M1003,_xlfn._xlws.FILTER($D$13:$G$13,($D$13:$G$13&lt;&gt;"")*($D$13:$G$13&lt;&gt;"N/A")),0)),
AND(ISNUMBER(M1004),M1004&gt;=$D$8)
)
),
1,
0
))</f>
        <v/>
      </c>
      <c r="N1011" t="str" cm="1">
        <f t="array" ref="N1011">IF(N1001="","",IF(
AND(
OR(
N1005=$D$6,
AND(
N1005&lt;&gt;$D$6,
SUMPRODUCT(--ISNUMBER(SEARCH(
_xlfn._xlws.FILTER($D$7:$H$7,($D$7:$H$7&lt;&gt;"")*($D$7:$H$7&lt;&gt;"N/A")),
N1006
)))&gt;0
)
),
OR(
COUNTA($D$12:$H$12)=0,
ISNUMBER(MATCH(N1009,_xlfn._xlws.FILTER($D$12:$H$12,($D$12:$H$12&lt;&gt;"")*($D$12:$H$12&lt;&gt;"N/A")),0))
),
OR(
ISNUMBER(MATCH(N1003,_xlfn._xlws.FILTER($D$13:$G$13,($D$13:$G$13&lt;&gt;"")*($D$13:$G$13&lt;&gt;"N/A")),0)),
AND(ISNUMBER(N1004),N1004&gt;=$D$8)
)
),
1,
0
))</f>
        <v/>
      </c>
      <c r="O1011" t="str" cm="1">
        <f t="array" ref="O1011">IF(O1001="","",IF(
AND(
OR(
O1005=$D$6,
AND(
O1005&lt;&gt;$D$6,
SUMPRODUCT(--ISNUMBER(SEARCH(
_xlfn._xlws.FILTER($D$7:$H$7,($D$7:$H$7&lt;&gt;"")*($D$7:$H$7&lt;&gt;"N/A")),
O1006
)))&gt;0
)
),
OR(
COUNTA($D$12:$H$12)=0,
ISNUMBER(MATCH(O1009,_xlfn._xlws.FILTER($D$12:$H$12,($D$12:$H$12&lt;&gt;"")*($D$12:$H$12&lt;&gt;"N/A")),0))
),
OR(
ISNUMBER(MATCH(O1003,_xlfn._xlws.FILTER($D$13:$G$13,($D$13:$G$13&lt;&gt;"")*($D$13:$G$13&lt;&gt;"N/A")),0)),
AND(ISNUMBER(O1004),O1004&gt;=$D$8)
)
),
1,
0
))</f>
        <v/>
      </c>
      <c r="P1011" t="str" cm="1">
        <f t="array" ref="P1011">IF(P1001="","",IF(
AND(
OR(
P1005=$D$6,
AND(
P1005&lt;&gt;$D$6,
SUMPRODUCT(--ISNUMBER(SEARCH(
_xlfn._xlws.FILTER($D$7:$H$7,($D$7:$H$7&lt;&gt;"")*($D$7:$H$7&lt;&gt;"N/A")),
P1006
)))&gt;0
)
),
OR(
COUNTA($D$12:$H$12)=0,
ISNUMBER(MATCH(P1009,_xlfn._xlws.FILTER($D$12:$H$12,($D$12:$H$12&lt;&gt;"")*($D$12:$H$12&lt;&gt;"N/A")),0))
),
OR(
ISNUMBER(MATCH(P1003,_xlfn._xlws.FILTER($D$13:$G$13,($D$13:$G$13&lt;&gt;"")*($D$13:$G$13&lt;&gt;"N/A")),0)),
AND(ISNUMBER(P1004),P1004&gt;=$D$8)
)
),
1,
0
))</f>
        <v/>
      </c>
      <c r="Q1011" t="str" cm="1">
        <f t="array" ref="Q1011">IF(Q1001="","",IF(
AND(
OR(
Q1005=$D$6,
AND(
Q1005&lt;&gt;$D$6,
SUMPRODUCT(--ISNUMBER(SEARCH(
_xlfn._xlws.FILTER($D$7:$H$7,($D$7:$H$7&lt;&gt;"")*($D$7:$H$7&lt;&gt;"N/A")),
Q1006
)))&gt;0
)
),
OR(
COUNTA($D$12:$H$12)=0,
ISNUMBER(MATCH(Q1009,_xlfn._xlws.FILTER($D$12:$H$12,($D$12:$H$12&lt;&gt;"")*($D$12:$H$12&lt;&gt;"N/A")),0))
),
OR(
ISNUMBER(MATCH(Q1003,_xlfn._xlws.FILTER($D$13:$G$13,($D$13:$G$13&lt;&gt;"")*($D$13:$G$13&lt;&gt;"N/A")),0)),
AND(ISNUMBER(Q1004),Q1004&gt;=$D$8)
)
),
1,
0
))</f>
        <v/>
      </c>
      <c r="R1011" t="str" cm="1">
        <f t="array" ref="R1011">IF(R1001="","",IF(
AND(
OR(
R1005=$D$6,
AND(
R1005&lt;&gt;$D$6,
SUMPRODUCT(--ISNUMBER(SEARCH(
_xlfn._xlws.FILTER($D$7:$H$7,($D$7:$H$7&lt;&gt;"")*($D$7:$H$7&lt;&gt;"N/A")),
R1006
)))&gt;0
)
),
OR(
COUNTA($D$12:$H$12)=0,
ISNUMBER(MATCH(R1009,_xlfn._xlws.FILTER($D$12:$H$12,($D$12:$H$12&lt;&gt;"")*($D$12:$H$12&lt;&gt;"N/A")),0))
),
OR(
ISNUMBER(MATCH(R1003,_xlfn._xlws.FILTER($D$13:$G$13,($D$13:$G$13&lt;&gt;"")*($D$13:$G$13&lt;&gt;"N/A")),0)),
AND(ISNUMBER(R1004),R1004&gt;=$D$8)
)
),
1,
0
))</f>
        <v/>
      </c>
      <c r="S1011" t="str" cm="1">
        <f t="array" ref="S1011">IF(S1001="","",IF(
AND(
OR(
S1005=$D$6,
AND(
S1005&lt;&gt;$D$6,
SUMPRODUCT(--ISNUMBER(SEARCH(
_xlfn._xlws.FILTER($D$7:$H$7,($D$7:$H$7&lt;&gt;"")*($D$7:$H$7&lt;&gt;"N/A")),
S1006
)))&gt;0
)
),
OR(
COUNTA($D$12:$H$12)=0,
ISNUMBER(MATCH(S1009,_xlfn._xlws.FILTER($D$12:$H$12,($D$12:$H$12&lt;&gt;"")*($D$12:$H$12&lt;&gt;"N/A")),0))
),
OR(
ISNUMBER(MATCH(S1003,_xlfn._xlws.FILTER($D$13:$G$13,($D$13:$G$13&lt;&gt;"")*($D$13:$G$13&lt;&gt;"N/A")),0)),
AND(ISNUMBER(S1004),S1004&gt;=$D$8)
)
),
1,
0
))</f>
        <v/>
      </c>
      <c r="T1011" t="str" cm="1">
        <f t="array" ref="T1011">IF(T1001="","",IF(
AND(
OR(
T1005=$D$6,
AND(
T1005&lt;&gt;$D$6,
SUMPRODUCT(--ISNUMBER(SEARCH(
_xlfn._xlws.FILTER($D$7:$H$7,($D$7:$H$7&lt;&gt;"")*($D$7:$H$7&lt;&gt;"N/A")),
T1006
)))&gt;0
)
),
OR(
COUNTA($D$12:$H$12)=0,
ISNUMBER(MATCH(T1009,_xlfn._xlws.FILTER($D$12:$H$12,($D$12:$H$12&lt;&gt;"")*($D$12:$H$12&lt;&gt;"N/A")),0))
),
OR(
ISNUMBER(MATCH(T1003,_xlfn._xlws.FILTER($D$13:$G$13,($D$13:$G$13&lt;&gt;"")*($D$13:$G$13&lt;&gt;"N/A")),0)),
AND(ISNUMBER(T1004),T1004&gt;=$D$8)
)
),
1,
0
))</f>
        <v/>
      </c>
      <c r="U1011" t="str" cm="1">
        <f t="array" ref="U1011">IF(U1001="","",IF(
AND(
OR(
U1005=$D$6,
AND(
U1005&lt;&gt;$D$6,
SUMPRODUCT(--ISNUMBER(SEARCH(
_xlfn._xlws.FILTER($D$7:$H$7,($D$7:$H$7&lt;&gt;"")*($D$7:$H$7&lt;&gt;"N/A")),
U1006
)))&gt;0
)
),
OR(
COUNTA($D$12:$H$12)=0,
ISNUMBER(MATCH(U1009,_xlfn._xlws.FILTER($D$12:$H$12,($D$12:$H$12&lt;&gt;"")*($D$12:$H$12&lt;&gt;"N/A")),0))
),
OR(
ISNUMBER(MATCH(U1003,_xlfn._xlws.FILTER($D$13:$G$13,($D$13:$G$13&lt;&gt;"")*($D$13:$G$13&lt;&gt;"N/A")),0)),
AND(ISNUMBER(U1004),U1004&gt;=$D$8)
)
),
1,
0
))</f>
        <v/>
      </c>
      <c r="V1011" t="str" cm="1">
        <f t="array" ref="V1011">IF(V1001="","",IF(
AND(
OR(
V1005=$D$6,
AND(
V1005&lt;&gt;$D$6,
SUMPRODUCT(--ISNUMBER(SEARCH(
_xlfn._xlws.FILTER($D$7:$H$7,($D$7:$H$7&lt;&gt;"")*($D$7:$H$7&lt;&gt;"N/A")),
V1006
)))&gt;0
)
),
OR(
COUNTA($D$12:$H$12)=0,
ISNUMBER(MATCH(V1009,_xlfn._xlws.FILTER($D$12:$H$12,($D$12:$H$12&lt;&gt;"")*($D$12:$H$12&lt;&gt;"N/A")),0))
),
OR(
ISNUMBER(MATCH(V1003,_xlfn._xlws.FILTER($D$13:$G$13,($D$13:$G$13&lt;&gt;"")*($D$13:$G$13&lt;&gt;"N/A")),0)),
AND(ISNUMBER(V1004),V1004&gt;=$D$8)
)
),
1,
0
))</f>
        <v/>
      </c>
      <c r="W1011" t="str" cm="1">
        <f t="array" ref="W1011">IF(W1001="","",IF(
AND(
OR(
W1005=$D$6,
AND(
W1005&lt;&gt;$D$6,
SUMPRODUCT(--ISNUMBER(SEARCH(
_xlfn._xlws.FILTER($D$7:$H$7,($D$7:$H$7&lt;&gt;"")*($D$7:$H$7&lt;&gt;"N/A")),
W1006
)))&gt;0
)
),
OR(
COUNTA($D$12:$H$12)=0,
ISNUMBER(MATCH(W1009,_xlfn._xlws.FILTER($D$12:$H$12,($D$12:$H$12&lt;&gt;"")*($D$12:$H$12&lt;&gt;"N/A")),0))
),
OR(
ISNUMBER(MATCH(W1003,_xlfn._xlws.FILTER($D$13:$G$13,($D$13:$G$13&lt;&gt;"")*($D$13:$G$13&lt;&gt;"N/A")),0)),
AND(ISNUMBER(W1004),W1004&gt;=$D$8)
)
),
1,
0
))</f>
        <v/>
      </c>
      <c r="X1011" t="str" cm="1">
        <f t="array" ref="X1011">IF(X1001="","",IF(
AND(
OR(
X1005=$D$6,
AND(
X1005&lt;&gt;$D$6,
SUMPRODUCT(--ISNUMBER(SEARCH(
_xlfn._xlws.FILTER($D$7:$H$7,($D$7:$H$7&lt;&gt;"")*($D$7:$H$7&lt;&gt;"N/A")),
X1006
)))&gt;0
)
),
OR(
COUNTA($D$12:$H$12)=0,
ISNUMBER(MATCH(X1009,_xlfn._xlws.FILTER($D$12:$H$12,($D$12:$H$12&lt;&gt;"")*($D$12:$H$12&lt;&gt;"N/A")),0))
),
OR(
ISNUMBER(MATCH(X1003,_xlfn._xlws.FILTER($D$13:$G$13,($D$13:$G$13&lt;&gt;"")*($D$13:$G$13&lt;&gt;"N/A")),0)),
AND(ISNUMBER(X1004),X1004&gt;=$D$8)
)
),
1,
0
))</f>
        <v/>
      </c>
      <c r="Y1011" t="str" cm="1">
        <f t="array" ref="Y1011">IF(Y1001="","",IF(
AND(
OR(
Y1005=$D$6,
AND(
Y1005&lt;&gt;$D$6,
SUMPRODUCT(--ISNUMBER(SEARCH(
_xlfn._xlws.FILTER($D$7:$H$7,($D$7:$H$7&lt;&gt;"")*($D$7:$H$7&lt;&gt;"N/A")),
Y1006
)))&gt;0
)
),
OR(
COUNTA($D$12:$H$12)=0,
ISNUMBER(MATCH(Y1009,_xlfn._xlws.FILTER($D$12:$H$12,($D$12:$H$12&lt;&gt;"")*($D$12:$H$12&lt;&gt;"N/A")),0))
),
OR(
ISNUMBER(MATCH(Y1003,_xlfn._xlws.FILTER($D$13:$G$13,($D$13:$G$13&lt;&gt;"")*($D$13:$G$13&lt;&gt;"N/A")),0)),
AND(ISNUMBER(Y1004),Y1004&gt;=$D$8)
)
),
1,
0
))</f>
        <v/>
      </c>
      <c r="Z1011" t="str" cm="1">
        <f t="array" ref="Z1011">IF(Z1001="","",IF(
AND(
OR(
Z1005=$D$6,
AND(
Z1005&lt;&gt;$D$6,
SUMPRODUCT(--ISNUMBER(SEARCH(
_xlfn._xlws.FILTER($D$7:$H$7,($D$7:$H$7&lt;&gt;"")*($D$7:$H$7&lt;&gt;"N/A")),
Z1006
)))&gt;0
)
),
OR(
COUNTA($D$12:$H$12)=0,
ISNUMBER(MATCH(Z1009,_xlfn._xlws.FILTER($D$12:$H$12,($D$12:$H$12&lt;&gt;"")*($D$12:$H$12&lt;&gt;"N/A")),0))
),
OR(
ISNUMBER(MATCH(Z1003,_xlfn._xlws.FILTER($D$13:$G$13,($D$13:$G$13&lt;&gt;"")*($D$13:$G$13&lt;&gt;"N/A")),0)),
AND(ISNUMBER(Z1004),Z1004&gt;=$D$8)
)
),
1,
0
))</f>
        <v/>
      </c>
      <c r="AA1011" t="str" cm="1">
        <f t="array" ref="AA1011">IF(AA1001="","",IF(
AND(
OR(
AA1005=$D$6,
AND(
AA1005&lt;&gt;$D$6,
SUMPRODUCT(--ISNUMBER(SEARCH(
_xlfn._xlws.FILTER($D$7:$H$7,($D$7:$H$7&lt;&gt;"")*($D$7:$H$7&lt;&gt;"N/A")),
AA1006
)))&gt;0
)
),
OR(
COUNTA($D$12:$H$12)=0,
ISNUMBER(MATCH(AA1009,_xlfn._xlws.FILTER($D$12:$H$12,($D$12:$H$12&lt;&gt;"")*($D$12:$H$12&lt;&gt;"N/A")),0))
),
OR(
ISNUMBER(MATCH(AA1003,_xlfn._xlws.FILTER($D$13:$G$13,($D$13:$G$13&lt;&gt;"")*($D$13:$G$13&lt;&gt;"N/A")),0)),
AND(ISNUMBER(AA1004),AA1004&gt;=$D$8)
)
),
1,
0
))</f>
        <v/>
      </c>
      <c r="AB1011" t="str" cm="1">
        <f t="array" ref="AB1011">IF(AB1001="","",IF(
AND(
OR(
AB1005=$D$6,
AND(
AB1005&lt;&gt;$D$6,
SUMPRODUCT(--ISNUMBER(SEARCH(
_xlfn._xlws.FILTER($D$7:$H$7,($D$7:$H$7&lt;&gt;"")*($D$7:$H$7&lt;&gt;"N/A")),
AB1006
)))&gt;0
)
),
OR(
COUNTA($D$12:$H$12)=0,
ISNUMBER(MATCH(AB1009,_xlfn._xlws.FILTER($D$12:$H$12,($D$12:$H$12&lt;&gt;"")*($D$12:$H$12&lt;&gt;"N/A")),0))
),
OR(
ISNUMBER(MATCH(AB1003,_xlfn._xlws.FILTER($D$13:$G$13,($D$13:$G$13&lt;&gt;"")*($D$13:$G$13&lt;&gt;"N/A")),0)),
AND(ISNUMBER(AB1004),AB1004&gt;=$D$8)
)
),
1,
0
))</f>
        <v/>
      </c>
      <c r="AC1011" t="str" cm="1">
        <f t="array" ref="AC1011">IF(AC1001="","",IF(
AND(
OR(
AC1005=$D$6,
AND(
AC1005&lt;&gt;$D$6,
SUMPRODUCT(--ISNUMBER(SEARCH(
_xlfn._xlws.FILTER($D$7:$H$7,($D$7:$H$7&lt;&gt;"")*($D$7:$H$7&lt;&gt;"N/A")),
AC1006
)))&gt;0
)
),
OR(
COUNTA($D$12:$H$12)=0,
ISNUMBER(MATCH(AC1009,_xlfn._xlws.FILTER($D$12:$H$12,($D$12:$H$12&lt;&gt;"")*($D$12:$H$12&lt;&gt;"N/A")),0))
),
OR(
ISNUMBER(MATCH(AC1003,_xlfn._xlws.FILTER($D$13:$G$13,($D$13:$G$13&lt;&gt;"")*($D$13:$G$13&lt;&gt;"N/A")),0)),
AND(ISNUMBER(AC1004),AC1004&gt;=$D$8)
)
),
1,
0
))</f>
        <v/>
      </c>
      <c r="AD1011" t="str" cm="1">
        <f t="array" ref="AD1011">IF(AD1001="","",IF(
AND(
OR(
AD1005=$D$6,
AND(
AD1005&lt;&gt;$D$6,
SUMPRODUCT(--ISNUMBER(SEARCH(
_xlfn._xlws.FILTER($D$7:$H$7,($D$7:$H$7&lt;&gt;"")*($D$7:$H$7&lt;&gt;"N/A")),
AD1006
)))&gt;0
)
),
OR(
COUNTA($D$12:$H$12)=0,
ISNUMBER(MATCH(AD1009,_xlfn._xlws.FILTER($D$12:$H$12,($D$12:$H$12&lt;&gt;"")*($D$12:$H$12&lt;&gt;"N/A")),0))
),
OR(
ISNUMBER(MATCH(AD1003,_xlfn._xlws.FILTER($D$13:$G$13,($D$13:$G$13&lt;&gt;"")*($D$13:$G$13&lt;&gt;"N/A")),0)),
AND(ISNUMBER(AD1004),AD1004&gt;=$D$8)
)
),
1,
0
))</f>
        <v/>
      </c>
      <c r="AE1011" t="str" cm="1">
        <f t="array" ref="AE1011">IF(AE1001="","",IF(
AND(
OR(
AE1005=$D$6,
AND(
AE1005&lt;&gt;$D$6,
SUMPRODUCT(--ISNUMBER(SEARCH(
_xlfn._xlws.FILTER($D$7:$H$7,($D$7:$H$7&lt;&gt;"")*($D$7:$H$7&lt;&gt;"N/A")),
AE1006
)))&gt;0
)
),
OR(
COUNTA($D$12:$H$12)=0,
ISNUMBER(MATCH(AE1009,_xlfn._xlws.FILTER($D$12:$H$12,($D$12:$H$12&lt;&gt;"")*($D$12:$H$12&lt;&gt;"N/A")),0))
),
OR(
ISNUMBER(MATCH(AE1003,_xlfn._xlws.FILTER($D$13:$G$13,($D$13:$G$13&lt;&gt;"")*($D$13:$G$13&lt;&gt;"N/A")),0)),
AND(ISNUMBER(AE1004),AE1004&gt;=$D$8)
)
),
1,
0
))</f>
        <v/>
      </c>
      <c r="AF1011" t="str" cm="1">
        <f t="array" ref="AF1011">IF(AF1001="","",IF(
AND(
OR(
AF1005=$D$6,
AND(
AF1005&lt;&gt;$D$6,
SUMPRODUCT(--ISNUMBER(SEARCH(
_xlfn._xlws.FILTER($D$7:$H$7,($D$7:$H$7&lt;&gt;"")*($D$7:$H$7&lt;&gt;"N/A")),
AF1006
)))&gt;0
)
),
OR(
COUNTA($D$12:$H$12)=0,
ISNUMBER(MATCH(AF1009,_xlfn._xlws.FILTER($D$12:$H$12,($D$12:$H$12&lt;&gt;"")*($D$12:$H$12&lt;&gt;"N/A")),0))
),
OR(
ISNUMBER(MATCH(AF1003,_xlfn._xlws.FILTER($D$13:$G$13,($D$13:$G$13&lt;&gt;"")*($D$13:$G$13&lt;&gt;"N/A")),0)),
AND(ISNUMBER(AF1004),AF1004&gt;=$D$8)
)
),
1,
0
))</f>
        <v/>
      </c>
      <c r="AG1011" t="str" cm="1">
        <f t="array" ref="AG1011">IF(AG1001="","",IF(
AND(
OR(
AG1005=$D$6,
AND(
AG1005&lt;&gt;$D$6,
SUMPRODUCT(--ISNUMBER(SEARCH(
_xlfn._xlws.FILTER($D$7:$H$7,($D$7:$H$7&lt;&gt;"")*($D$7:$H$7&lt;&gt;"N/A")),
AG1006
)))&gt;0
)
),
OR(
COUNTA($D$12:$H$12)=0,
ISNUMBER(MATCH(AG1009,_xlfn._xlws.FILTER($D$12:$H$12,($D$12:$H$12&lt;&gt;"")*($D$12:$H$12&lt;&gt;"N/A")),0))
),
OR(
ISNUMBER(MATCH(AG1003,_xlfn._xlws.FILTER($D$13:$G$13,($D$13:$G$13&lt;&gt;"")*($D$13:$G$13&lt;&gt;"N/A")),0)),
AND(ISNUMBER(AG1004),AG1004&gt;=$D$8)
)
),
1,
0
))</f>
        <v/>
      </c>
      <c r="AH1011" t="str" cm="1">
        <f t="array" ref="AH1011">IF(AH1001="","",IF(
AND(
OR(
AH1005=$D$6,
AND(
AH1005&lt;&gt;$D$6,
SUMPRODUCT(--ISNUMBER(SEARCH(
_xlfn._xlws.FILTER($D$7:$H$7,($D$7:$H$7&lt;&gt;"")*($D$7:$H$7&lt;&gt;"N/A")),
AH1006
)))&gt;0
)
),
OR(
COUNTA($D$12:$H$12)=0,
ISNUMBER(MATCH(AH1009,_xlfn._xlws.FILTER($D$12:$H$12,($D$12:$H$12&lt;&gt;"")*($D$12:$H$12&lt;&gt;"N/A")),0))
),
OR(
ISNUMBER(MATCH(AH1003,_xlfn._xlws.FILTER($D$13:$G$13,($D$13:$G$13&lt;&gt;"")*($D$13:$G$13&lt;&gt;"N/A")),0)),
AND(ISNUMBER(AH1004),AH1004&gt;=$D$8)
)
),
1,
0
))</f>
        <v/>
      </c>
      <c r="AI1011" t="str" cm="1">
        <f t="array" ref="AI1011">IF(AI1001="","",IF(
AND(
OR(
AI1005=$D$6,
AND(
AI1005&lt;&gt;$D$6,
SUMPRODUCT(--ISNUMBER(SEARCH(
_xlfn._xlws.FILTER($D$7:$H$7,($D$7:$H$7&lt;&gt;"")*($D$7:$H$7&lt;&gt;"N/A")),
AI1006
)))&gt;0
)
),
OR(
COUNTA($D$12:$H$12)=0,
ISNUMBER(MATCH(AI1009,_xlfn._xlws.FILTER($D$12:$H$12,($D$12:$H$12&lt;&gt;"")*($D$12:$H$12&lt;&gt;"N/A")),0))
),
OR(
ISNUMBER(MATCH(AI1003,_xlfn._xlws.FILTER($D$13:$G$13,($D$13:$G$13&lt;&gt;"")*($D$13:$G$13&lt;&gt;"N/A")),0)),
AND(ISNUMBER(AI1004),AI1004&gt;=$D$8)
)
),
1,
0
))</f>
        <v/>
      </c>
      <c r="AJ1011" t="str" cm="1">
        <f t="array" ref="AJ1011">IF(AJ1001="","",IF(
AND(
OR(
AJ1005=$D$6,
AND(
AJ1005&lt;&gt;$D$6,
SUMPRODUCT(--ISNUMBER(SEARCH(
_xlfn._xlws.FILTER($D$7:$H$7,($D$7:$H$7&lt;&gt;"")*($D$7:$H$7&lt;&gt;"N/A")),
AJ1006
)))&gt;0
)
),
OR(
COUNTA($D$12:$H$12)=0,
ISNUMBER(MATCH(AJ1009,_xlfn._xlws.FILTER($D$12:$H$12,($D$12:$H$12&lt;&gt;"")*($D$12:$H$12&lt;&gt;"N/A")),0))
),
OR(
ISNUMBER(MATCH(AJ1003,_xlfn._xlws.FILTER($D$13:$G$13,($D$13:$G$13&lt;&gt;"")*($D$13:$G$13&lt;&gt;"N/A")),0)),
AND(ISNUMBER(AJ1004),AJ1004&gt;=$D$8)
)
),
1,
0
))</f>
        <v/>
      </c>
      <c r="AK1011" t="str" cm="1">
        <f t="array" ref="AK1011">IF(AK1001="","",IF(
AND(
OR(
AK1005=$D$6,
AND(
AK1005&lt;&gt;$D$6,
SUMPRODUCT(--ISNUMBER(SEARCH(
_xlfn._xlws.FILTER($D$7:$H$7,($D$7:$H$7&lt;&gt;"")*($D$7:$H$7&lt;&gt;"N/A")),
AK1006
)))&gt;0
)
),
OR(
COUNTA($D$12:$H$12)=0,
ISNUMBER(MATCH(AK1009,_xlfn._xlws.FILTER($D$12:$H$12,($D$12:$H$12&lt;&gt;"")*($D$12:$H$12&lt;&gt;"N/A")),0))
),
OR(
ISNUMBER(MATCH(AK1003,_xlfn._xlws.FILTER($D$13:$G$13,($D$13:$G$13&lt;&gt;"")*($D$13:$G$13&lt;&gt;"N/A")),0)),
AND(ISNUMBER(AK1004),AK1004&gt;=$D$8)
)
),
1,
0
))</f>
        <v/>
      </c>
      <c r="AL1011" t="str" cm="1">
        <f t="array" ref="AL1011">IF(AL1001="","",IF(
AND(
OR(
AL1005=$D$6,
AND(
AL1005&lt;&gt;$D$6,
SUMPRODUCT(--ISNUMBER(SEARCH(
_xlfn._xlws.FILTER($D$7:$H$7,($D$7:$H$7&lt;&gt;"")*($D$7:$H$7&lt;&gt;"N/A")),
AL1006
)))&gt;0
)
),
OR(
COUNTA($D$12:$H$12)=0,
ISNUMBER(MATCH(AL1009,_xlfn._xlws.FILTER($D$12:$H$12,($D$12:$H$12&lt;&gt;"")*($D$12:$H$12&lt;&gt;"N/A")),0))
),
OR(
ISNUMBER(MATCH(AL1003,_xlfn._xlws.FILTER($D$13:$G$13,($D$13:$G$13&lt;&gt;"")*($D$13:$G$13&lt;&gt;"N/A")),0)),
AND(ISNUMBER(AL1004),AL1004&gt;=$D$8)
)
),
1,
0
))</f>
        <v/>
      </c>
      <c r="AM1011" t="str" cm="1">
        <f t="array" ref="AM1011">IF(AM1001="","",IF(
AND(
OR(
AM1005=$D$6,
AND(
AM1005&lt;&gt;$D$6,
SUMPRODUCT(--ISNUMBER(SEARCH(
_xlfn._xlws.FILTER($D$7:$H$7,($D$7:$H$7&lt;&gt;"")*($D$7:$H$7&lt;&gt;"N/A")),
AM1006
)))&gt;0
)
),
OR(
COUNTA($D$12:$H$12)=0,
ISNUMBER(MATCH(AM1009,_xlfn._xlws.FILTER($D$12:$H$12,($D$12:$H$12&lt;&gt;"")*($D$12:$H$12&lt;&gt;"N/A")),0))
),
OR(
ISNUMBER(MATCH(AM1003,_xlfn._xlws.FILTER($D$13:$G$13,($D$13:$G$13&lt;&gt;"")*($D$13:$G$13&lt;&gt;"N/A")),0)),
AND(ISNUMBER(AM1004),AM1004&gt;=$D$8)
)
),
1,
0
))</f>
        <v/>
      </c>
      <c r="AN1011" t="str" cm="1">
        <f t="array" ref="AN1011">IF(AN1001="","",IF(
AND(
OR(
AN1005=$D$6,
AND(
AN1005&lt;&gt;$D$6,
SUMPRODUCT(--ISNUMBER(SEARCH(
_xlfn._xlws.FILTER($D$7:$H$7,($D$7:$H$7&lt;&gt;"")*($D$7:$H$7&lt;&gt;"N/A")),
AN1006
)))&gt;0
)
),
OR(
COUNTA($D$12:$H$12)=0,
ISNUMBER(MATCH(AN1009,_xlfn._xlws.FILTER($D$12:$H$12,($D$12:$H$12&lt;&gt;"")*($D$12:$H$12&lt;&gt;"N/A")),0))
),
OR(
ISNUMBER(MATCH(AN1003,_xlfn._xlws.FILTER($D$13:$G$13,($D$13:$G$13&lt;&gt;"")*($D$13:$G$13&lt;&gt;"N/A")),0)),
AND(ISNUMBER(AN1004),AN1004&gt;=$D$8)
)
),
1,
0
))</f>
        <v/>
      </c>
      <c r="AO1011" t="str" cm="1">
        <f t="array" ref="AO1011">IF(AO1001="","",IF(
AND(
OR(
AO1005=$D$6,
AND(
AO1005&lt;&gt;$D$6,
SUMPRODUCT(--ISNUMBER(SEARCH(
_xlfn._xlws.FILTER($D$7:$H$7,($D$7:$H$7&lt;&gt;"")*($D$7:$H$7&lt;&gt;"N/A")),
AO1006
)))&gt;0
)
),
OR(
COUNTA($D$12:$H$12)=0,
ISNUMBER(MATCH(AO1009,_xlfn._xlws.FILTER($D$12:$H$12,($D$12:$H$12&lt;&gt;"")*($D$12:$H$12&lt;&gt;"N/A")),0))
),
OR(
ISNUMBER(MATCH(AO1003,_xlfn._xlws.FILTER($D$13:$G$13,($D$13:$G$13&lt;&gt;"")*($D$13:$G$13&lt;&gt;"N/A")),0)),
AND(ISNUMBER(AO1004),AO1004&gt;=$D$8)
)
),
1,
0
))</f>
        <v/>
      </c>
      <c r="AP1011" t="str" cm="1">
        <f t="array" ref="AP1011">IF(AP1001="","",IF(
AND(
OR(
AP1005=$D$6,
AND(
AP1005&lt;&gt;$D$6,
SUMPRODUCT(--ISNUMBER(SEARCH(
_xlfn._xlws.FILTER($D$7:$H$7,($D$7:$H$7&lt;&gt;"")*($D$7:$H$7&lt;&gt;"N/A")),
AP1006
)))&gt;0
)
),
OR(
COUNTA($D$12:$H$12)=0,
ISNUMBER(MATCH(AP1009,_xlfn._xlws.FILTER($D$12:$H$12,($D$12:$H$12&lt;&gt;"")*($D$12:$H$12&lt;&gt;"N/A")),0))
),
OR(
ISNUMBER(MATCH(AP1003,_xlfn._xlws.FILTER($D$13:$G$13,($D$13:$G$13&lt;&gt;"")*($D$13:$G$13&lt;&gt;"N/A")),0)),
AND(ISNUMBER(AP1004),AP1004&gt;=$D$8)
)
),
1,
0
))</f>
        <v/>
      </c>
      <c r="AQ1011" t="str" cm="1">
        <f t="array" ref="AQ1011">IF(AQ1001="","",IF(
AND(
OR(
AQ1005=$D$6,
AND(
AQ1005&lt;&gt;$D$6,
SUMPRODUCT(--ISNUMBER(SEARCH(
_xlfn._xlws.FILTER($D$7:$H$7,($D$7:$H$7&lt;&gt;"")*($D$7:$H$7&lt;&gt;"N/A")),
AQ1006
)))&gt;0
)
),
OR(
COUNTA($D$12:$H$12)=0,
ISNUMBER(MATCH(AQ1009,_xlfn._xlws.FILTER($D$12:$H$12,($D$12:$H$12&lt;&gt;"")*($D$12:$H$12&lt;&gt;"N/A")),0))
),
OR(
ISNUMBER(MATCH(AQ1003,_xlfn._xlws.FILTER($D$13:$G$13,($D$13:$G$13&lt;&gt;"")*($D$13:$G$13&lt;&gt;"N/A")),0)),
AND(ISNUMBER(AQ1004),AQ1004&gt;=$D$8)
)
),
1,
0
))</f>
        <v/>
      </c>
      <c r="AR1011" t="str" cm="1">
        <f t="array" ref="AR1011">IF(AR1001="","",IF(
AND(
OR(
AR1005=$D$6,
AND(
AR1005&lt;&gt;$D$6,
SUMPRODUCT(--ISNUMBER(SEARCH(
_xlfn._xlws.FILTER($D$7:$H$7,($D$7:$H$7&lt;&gt;"")*($D$7:$H$7&lt;&gt;"N/A")),
AR1006
)))&gt;0
)
),
OR(
COUNTA($D$12:$H$12)=0,
ISNUMBER(MATCH(AR1009,_xlfn._xlws.FILTER($D$12:$H$12,($D$12:$H$12&lt;&gt;"")*($D$12:$H$12&lt;&gt;"N/A")),0))
),
OR(
ISNUMBER(MATCH(AR1003,_xlfn._xlws.FILTER($D$13:$G$13,($D$13:$G$13&lt;&gt;"")*($D$13:$G$13&lt;&gt;"N/A")),0)),
AND(ISNUMBER(AR1004),AR1004&gt;=$D$8)
)
),
1,
0
))</f>
        <v/>
      </c>
      <c r="AS1011" t="str" cm="1">
        <f t="array" ref="AS1011">IF(AS1001="","",IF(
AND(
OR(
AS1005=$D$6,
AND(
AS1005&lt;&gt;$D$6,
SUMPRODUCT(--ISNUMBER(SEARCH(
_xlfn._xlws.FILTER($D$7:$H$7,($D$7:$H$7&lt;&gt;"")*($D$7:$H$7&lt;&gt;"N/A")),
AS1006
)))&gt;0
)
),
OR(
COUNTA($D$12:$H$12)=0,
ISNUMBER(MATCH(AS1009,_xlfn._xlws.FILTER($D$12:$H$12,($D$12:$H$12&lt;&gt;"")*($D$12:$H$12&lt;&gt;"N/A")),0))
),
OR(
ISNUMBER(MATCH(AS1003,_xlfn._xlws.FILTER($D$13:$G$13,($D$13:$G$13&lt;&gt;"")*($D$13:$G$13&lt;&gt;"N/A")),0)),
AND(ISNUMBER(AS1004),AS1004&gt;=$D$8)
)
),
1,
0
))</f>
        <v/>
      </c>
      <c r="AT1011" t="str" cm="1">
        <f t="array" ref="AT1011">IF(AT1001="","",IF(
AND(
OR(
AT1005=$D$6,
AND(
AT1005&lt;&gt;$D$6,
SUMPRODUCT(--ISNUMBER(SEARCH(
_xlfn._xlws.FILTER($D$7:$H$7,($D$7:$H$7&lt;&gt;"")*($D$7:$H$7&lt;&gt;"N/A")),
AT1006
)))&gt;0
)
),
OR(
COUNTA($D$12:$H$12)=0,
ISNUMBER(MATCH(AT1009,_xlfn._xlws.FILTER($D$12:$H$12,($D$12:$H$12&lt;&gt;"")*($D$12:$H$12&lt;&gt;"N/A")),0))
),
OR(
ISNUMBER(MATCH(AT1003,_xlfn._xlws.FILTER($D$13:$G$13,($D$13:$G$13&lt;&gt;"")*($D$13:$G$13&lt;&gt;"N/A")),0)),
AND(ISNUMBER(AT1004),AT1004&gt;=$D$8)
)
),
1,
0
))</f>
        <v/>
      </c>
      <c r="AU1011" t="str" cm="1">
        <f t="array" ref="AU1011">IF(AU1001="","",IF(
AND(
OR(
AU1005=$D$6,
AND(
AU1005&lt;&gt;$D$6,
SUMPRODUCT(--ISNUMBER(SEARCH(
_xlfn._xlws.FILTER($D$7:$H$7,($D$7:$H$7&lt;&gt;"")*($D$7:$H$7&lt;&gt;"N/A")),
AU1006
)))&gt;0
)
),
OR(
COUNTA($D$12:$H$12)=0,
ISNUMBER(MATCH(AU1009,_xlfn._xlws.FILTER($D$12:$H$12,($D$12:$H$12&lt;&gt;"")*($D$12:$H$12&lt;&gt;"N/A")),0))
),
OR(
ISNUMBER(MATCH(AU1003,_xlfn._xlws.FILTER($D$13:$G$13,($D$13:$G$13&lt;&gt;"")*($D$13:$G$13&lt;&gt;"N/A")),0)),
AND(ISNUMBER(AU1004),AU1004&gt;=$D$8)
)
),
1,
0
))</f>
        <v/>
      </c>
      <c r="AV1011" t="str" cm="1">
        <f t="array" ref="AV1011">IF(AV1001="","",IF(
AND(
OR(
AV1005=$D$6,
AND(
AV1005&lt;&gt;$D$6,
SUMPRODUCT(--ISNUMBER(SEARCH(
_xlfn._xlws.FILTER($D$7:$H$7,($D$7:$H$7&lt;&gt;"")*($D$7:$H$7&lt;&gt;"N/A")),
AV1006
)))&gt;0
)
),
OR(
COUNTA($D$12:$H$12)=0,
ISNUMBER(MATCH(AV1009,_xlfn._xlws.FILTER($D$12:$H$12,($D$12:$H$12&lt;&gt;"")*($D$12:$H$12&lt;&gt;"N/A")),0))
),
OR(
ISNUMBER(MATCH(AV1003,_xlfn._xlws.FILTER($D$13:$G$13,($D$13:$G$13&lt;&gt;"")*($D$13:$G$13&lt;&gt;"N/A")),0)),
AND(ISNUMBER(AV1004),AV1004&gt;=$D$8)
)
),
1,
0
))</f>
        <v/>
      </c>
      <c r="AW1011" t="str" cm="1">
        <f t="array" ref="AW1011">IF(AW1001="","",IF(
AND(
OR(
AW1005=$D$6,
AND(
AW1005&lt;&gt;$D$6,
SUMPRODUCT(--ISNUMBER(SEARCH(
_xlfn._xlws.FILTER($D$7:$H$7,($D$7:$H$7&lt;&gt;"")*($D$7:$H$7&lt;&gt;"N/A")),
AW1006
)))&gt;0
)
),
OR(
COUNTA($D$12:$H$12)=0,
ISNUMBER(MATCH(AW1009,_xlfn._xlws.FILTER($D$12:$H$12,($D$12:$H$12&lt;&gt;"")*($D$12:$H$12&lt;&gt;"N/A")),0))
),
OR(
ISNUMBER(MATCH(AW1003,_xlfn._xlws.FILTER($D$13:$G$13,($D$13:$G$13&lt;&gt;"")*($D$13:$G$13&lt;&gt;"N/A")),0)),
AND(ISNUMBER(AW1004),AW1004&gt;=$D$8)
)
),
1,
0
))</f>
        <v/>
      </c>
      <c r="AX1011" t="str" cm="1">
        <f t="array" ref="AX1011">IF(AX1001="","",IF(
AND(
OR(
AX1005=$D$6,
AND(
AX1005&lt;&gt;$D$6,
SUMPRODUCT(--ISNUMBER(SEARCH(
_xlfn._xlws.FILTER($D$7:$H$7,($D$7:$H$7&lt;&gt;"")*($D$7:$H$7&lt;&gt;"N/A")),
AX1006
)))&gt;0
)
),
OR(
COUNTA($D$12:$H$12)=0,
ISNUMBER(MATCH(AX1009,_xlfn._xlws.FILTER($D$12:$H$12,($D$12:$H$12&lt;&gt;"")*($D$12:$H$12&lt;&gt;"N/A")),0))
),
OR(
ISNUMBER(MATCH(AX1003,_xlfn._xlws.FILTER($D$13:$G$13,($D$13:$G$13&lt;&gt;"")*($D$13:$G$13&lt;&gt;"N/A")),0)),
AND(ISNUMBER(AX1004),AX1004&gt;=$D$8)
)
),
1,
0
))</f>
        <v/>
      </c>
      <c r="AY1011" t="str" cm="1">
        <f t="array" ref="AY1011">IF(AY1001="","",IF(
AND(
OR(
AY1005=$D$6,
AND(
AY1005&lt;&gt;$D$6,
SUMPRODUCT(--ISNUMBER(SEARCH(
_xlfn._xlws.FILTER($D$7:$H$7,($D$7:$H$7&lt;&gt;"")*($D$7:$H$7&lt;&gt;"N/A")),
AY1006
)))&gt;0
)
),
OR(
COUNTA($D$12:$H$12)=0,
ISNUMBER(MATCH(AY1009,_xlfn._xlws.FILTER($D$12:$H$12,($D$12:$H$12&lt;&gt;"")*($D$12:$H$12&lt;&gt;"N/A")),0))
),
OR(
ISNUMBER(MATCH(AY1003,_xlfn._xlws.FILTER($D$13:$G$13,($D$13:$G$13&lt;&gt;"")*($D$13:$G$13&lt;&gt;"N/A")),0)),
AND(ISNUMBER(AY1004),AY1004&gt;=$D$8)
)
),
1,
0
))</f>
        <v/>
      </c>
      <c r="AZ1011" t="str" cm="1">
        <f t="array" ref="AZ1011">IF(AZ1001="","",IF(
AND(
OR(
AZ1005=$D$6,
AND(
AZ1005&lt;&gt;$D$6,
SUMPRODUCT(--ISNUMBER(SEARCH(
_xlfn._xlws.FILTER($D$7:$H$7,($D$7:$H$7&lt;&gt;"")*($D$7:$H$7&lt;&gt;"N/A")),
AZ1006
)))&gt;0
)
),
OR(
COUNTA($D$12:$H$12)=0,
ISNUMBER(MATCH(AZ1009,_xlfn._xlws.FILTER($D$12:$H$12,($D$12:$H$12&lt;&gt;"")*($D$12:$H$12&lt;&gt;"N/A")),0))
),
OR(
ISNUMBER(MATCH(AZ1003,_xlfn._xlws.FILTER($D$13:$G$13,($D$13:$G$13&lt;&gt;"")*($D$13:$G$13&lt;&gt;"N/A")),0)),
AND(ISNUMBER(AZ1004),AZ1004&gt;=$D$8)
)
),
1,
0
))</f>
        <v/>
      </c>
      <c r="BA1011" t="str" cm="1">
        <f t="array" ref="BA1011">IF(BA1001="","",IF(
AND(
OR(
BA1005=$D$6,
AND(
BA1005&lt;&gt;$D$6,
SUMPRODUCT(--ISNUMBER(SEARCH(
_xlfn._xlws.FILTER($D$7:$H$7,($D$7:$H$7&lt;&gt;"")*($D$7:$H$7&lt;&gt;"N/A")),
BA1006
)))&gt;0
)
),
OR(
COUNTA($D$12:$H$12)=0,
ISNUMBER(MATCH(BA1009,_xlfn._xlws.FILTER($D$12:$H$12,($D$12:$H$12&lt;&gt;"")*($D$12:$H$12&lt;&gt;"N/A")),0))
),
OR(
ISNUMBER(MATCH(BA1003,_xlfn._xlws.FILTER($D$13:$G$13,($D$13:$G$13&lt;&gt;"")*($D$13:$G$13&lt;&gt;"N/A")),0)),
AND(ISNUMBER(BA1004),BA1004&gt;=$D$8)
)
),
1,
0
))</f>
        <v/>
      </c>
      <c r="BB1011" t="str" cm="1">
        <f t="array" ref="BB1011">IF(BB1001="","",IF(
AND(
OR(
BB1005=$D$6,
AND(
BB1005&lt;&gt;$D$6,
SUMPRODUCT(--ISNUMBER(SEARCH(
_xlfn._xlws.FILTER($D$7:$H$7,($D$7:$H$7&lt;&gt;"")*($D$7:$H$7&lt;&gt;"N/A")),
BB1006
)))&gt;0
)
),
OR(
COUNTA($D$12:$H$12)=0,
ISNUMBER(MATCH(BB1009,_xlfn._xlws.FILTER($D$12:$H$12,($D$12:$H$12&lt;&gt;"")*($D$12:$H$12&lt;&gt;"N/A")),0))
),
OR(
ISNUMBER(MATCH(BB1003,_xlfn._xlws.FILTER($D$13:$G$13,($D$13:$G$13&lt;&gt;"")*($D$13:$G$13&lt;&gt;"N/A")),0)),
AND(ISNUMBER(BB1004),BB1004&gt;=$D$8)
)
),
1,
0
))</f>
        <v/>
      </c>
      <c r="BC1011" t="str" cm="1">
        <f t="array" ref="BC1011">IF(BC1001="","",IF(
AND(
OR(
BC1005=$D$6,
AND(
BC1005&lt;&gt;$D$6,
SUMPRODUCT(--ISNUMBER(SEARCH(
_xlfn._xlws.FILTER($D$7:$H$7,($D$7:$H$7&lt;&gt;"")*($D$7:$H$7&lt;&gt;"N/A")),
BC1006
)))&gt;0
)
),
OR(
COUNTA($D$12:$H$12)=0,
ISNUMBER(MATCH(BC1009,_xlfn._xlws.FILTER($D$12:$H$12,($D$12:$H$12&lt;&gt;"")*($D$12:$H$12&lt;&gt;"N/A")),0))
),
OR(
ISNUMBER(MATCH(BC1003,_xlfn._xlws.FILTER($D$13:$G$13,($D$13:$G$13&lt;&gt;"")*($D$13:$G$13&lt;&gt;"N/A")),0)),
AND(ISNUMBER(BC1004),BC1004&gt;=$D$8)
)
),
1,
0
))</f>
        <v/>
      </c>
      <c r="BD1011" t="str" cm="1">
        <f t="array" ref="BD1011">IF(BD1001="","",IF(
AND(
OR(
BD1005=$D$6,
AND(
BD1005&lt;&gt;$D$6,
SUMPRODUCT(--ISNUMBER(SEARCH(
_xlfn._xlws.FILTER($D$7:$H$7,($D$7:$H$7&lt;&gt;"")*($D$7:$H$7&lt;&gt;"N/A")),
BD1006
)))&gt;0
)
),
OR(
COUNTA($D$12:$H$12)=0,
ISNUMBER(MATCH(BD1009,_xlfn._xlws.FILTER($D$12:$H$12,($D$12:$H$12&lt;&gt;"")*($D$12:$H$12&lt;&gt;"N/A")),0))
),
OR(
ISNUMBER(MATCH(BD1003,_xlfn._xlws.FILTER($D$13:$G$13,($D$13:$G$13&lt;&gt;"")*($D$13:$G$13&lt;&gt;"N/A")),0)),
AND(ISNUMBER(BD1004),BD1004&gt;=$D$8)
)
),
1,
0
))</f>
        <v/>
      </c>
      <c r="BE1011" t="str" cm="1">
        <f t="array" ref="BE1011">IF(BE1001="","",IF(
AND(
OR(
BE1005=$D$6,
AND(
BE1005&lt;&gt;$D$6,
SUMPRODUCT(--ISNUMBER(SEARCH(
_xlfn._xlws.FILTER($D$7:$H$7,($D$7:$H$7&lt;&gt;"")*($D$7:$H$7&lt;&gt;"N/A")),
BE1006
)))&gt;0
)
),
OR(
COUNTA($D$12:$H$12)=0,
ISNUMBER(MATCH(BE1009,_xlfn._xlws.FILTER($D$12:$H$12,($D$12:$H$12&lt;&gt;"")*($D$12:$H$12&lt;&gt;"N/A")),0))
),
OR(
ISNUMBER(MATCH(BE1003,_xlfn._xlws.FILTER($D$13:$G$13,($D$13:$G$13&lt;&gt;"")*($D$13:$G$13&lt;&gt;"N/A")),0)),
AND(ISNUMBER(BE1004),BE1004&gt;=$D$8)
)
),
1,
0
))</f>
        <v/>
      </c>
      <c r="BF1011" t="str" cm="1">
        <f t="array" ref="BF1011">IF(BF1001="","",IF(
AND(
OR(
BF1005=$D$6,
AND(
BF1005&lt;&gt;$D$6,
SUMPRODUCT(--ISNUMBER(SEARCH(
_xlfn._xlws.FILTER($D$7:$H$7,($D$7:$H$7&lt;&gt;"")*($D$7:$H$7&lt;&gt;"N/A")),
BF1006
)))&gt;0
)
),
OR(
COUNTA($D$12:$H$12)=0,
ISNUMBER(MATCH(BF1009,_xlfn._xlws.FILTER($D$12:$H$12,($D$12:$H$12&lt;&gt;"")*($D$12:$H$12&lt;&gt;"N/A")),0))
),
OR(
ISNUMBER(MATCH(BF1003,_xlfn._xlws.FILTER($D$13:$G$13,($D$13:$G$13&lt;&gt;"")*($D$13:$G$13&lt;&gt;"N/A")),0)),
AND(ISNUMBER(BF1004),BF1004&gt;=$D$8)
)
),
1,
0
))</f>
        <v/>
      </c>
      <c r="BG1011" t="str" cm="1">
        <f t="array" ref="BG1011">IF(BG1001="","",IF(
AND(
OR(
BG1005=$D$6,
AND(
BG1005&lt;&gt;$D$6,
SUMPRODUCT(--ISNUMBER(SEARCH(
_xlfn._xlws.FILTER($D$7:$H$7,($D$7:$H$7&lt;&gt;"")*($D$7:$H$7&lt;&gt;"N/A")),
BG1006
)))&gt;0
)
),
OR(
COUNTA($D$12:$H$12)=0,
ISNUMBER(MATCH(BG1009,_xlfn._xlws.FILTER($D$12:$H$12,($D$12:$H$12&lt;&gt;"")*($D$12:$H$12&lt;&gt;"N/A")),0))
),
OR(
ISNUMBER(MATCH(BG1003,_xlfn._xlws.FILTER($D$13:$G$13,($D$13:$G$13&lt;&gt;"")*($D$13:$G$13&lt;&gt;"N/A")),0)),
AND(ISNUMBER(BG1004),BG1004&gt;=$D$8)
)
),
1,
0
))</f>
        <v/>
      </c>
      <c r="BH1011" t="str" cm="1">
        <f t="array" ref="BH1011">IF(BH1001="","",IF(
AND(
OR(
BH1005=$D$6,
AND(
BH1005&lt;&gt;$D$6,
SUMPRODUCT(--ISNUMBER(SEARCH(
_xlfn._xlws.FILTER($D$7:$H$7,($D$7:$H$7&lt;&gt;"")*($D$7:$H$7&lt;&gt;"N/A")),
BH1006
)))&gt;0
)
),
OR(
COUNTA($D$12:$H$12)=0,
ISNUMBER(MATCH(BH1009,_xlfn._xlws.FILTER($D$12:$H$12,($D$12:$H$12&lt;&gt;"")*($D$12:$H$12&lt;&gt;"N/A")),0))
),
OR(
ISNUMBER(MATCH(BH1003,_xlfn._xlws.FILTER($D$13:$G$13,($D$13:$G$13&lt;&gt;"")*($D$13:$G$13&lt;&gt;"N/A")),0)),
AND(ISNUMBER(BH1004),BH1004&gt;=$D$8)
)
),
1,
0
))</f>
        <v/>
      </c>
      <c r="BI1011" t="str" cm="1">
        <f t="array" ref="BI1011">IF(BI1001="","",IF(
AND(
OR(
BI1005=$D$6,
AND(
BI1005&lt;&gt;$D$6,
SUMPRODUCT(--ISNUMBER(SEARCH(
_xlfn._xlws.FILTER($D$7:$H$7,($D$7:$H$7&lt;&gt;"")*($D$7:$H$7&lt;&gt;"N/A")),
BI1006
)))&gt;0
)
),
OR(
COUNTA($D$12:$H$12)=0,
ISNUMBER(MATCH(BI1009,_xlfn._xlws.FILTER($D$12:$H$12,($D$12:$H$12&lt;&gt;"")*($D$12:$H$12&lt;&gt;"N/A")),0))
),
OR(
ISNUMBER(MATCH(BI1003,_xlfn._xlws.FILTER($D$13:$G$13,($D$13:$G$13&lt;&gt;"")*($D$13:$G$13&lt;&gt;"N/A")),0)),
AND(ISNUMBER(BI1004),BI1004&gt;=$D$8)
)
),
1,
0
))</f>
        <v/>
      </c>
      <c r="BJ1011" t="str" cm="1">
        <f t="array" ref="BJ1011">IF(BJ1001="","",IF(
AND(
OR(
BJ1005=$D$6,
AND(
BJ1005&lt;&gt;$D$6,
SUMPRODUCT(--ISNUMBER(SEARCH(
_xlfn._xlws.FILTER($D$7:$H$7,($D$7:$H$7&lt;&gt;"")*($D$7:$H$7&lt;&gt;"N/A")),
BJ1006
)))&gt;0
)
),
OR(
COUNTA($D$12:$H$12)=0,
ISNUMBER(MATCH(BJ1009,_xlfn._xlws.FILTER($D$12:$H$12,($D$12:$H$12&lt;&gt;"")*($D$12:$H$12&lt;&gt;"N/A")),0))
),
OR(
ISNUMBER(MATCH(BJ1003,_xlfn._xlws.FILTER($D$13:$G$13,($D$13:$G$13&lt;&gt;"")*($D$13:$G$13&lt;&gt;"N/A")),0)),
AND(ISNUMBER(BJ1004),BJ1004&gt;=$D$8)
)
),
1,
0
))</f>
        <v/>
      </c>
      <c r="BK1011" t="str" cm="1">
        <f t="array" ref="BK1011">IF(BK1001="","",IF(
AND(
OR(
BK1005=$D$6,
AND(
BK1005&lt;&gt;$D$6,
SUMPRODUCT(--ISNUMBER(SEARCH(
_xlfn._xlws.FILTER($D$7:$H$7,($D$7:$H$7&lt;&gt;"")*($D$7:$H$7&lt;&gt;"N/A")),
BK1006
)))&gt;0
)
),
OR(
COUNTA($D$12:$H$12)=0,
ISNUMBER(MATCH(BK1009,_xlfn._xlws.FILTER($D$12:$H$12,($D$12:$H$12&lt;&gt;"")*($D$12:$H$12&lt;&gt;"N/A")),0))
),
OR(
ISNUMBER(MATCH(BK1003,_xlfn._xlws.FILTER($D$13:$G$13,($D$13:$G$13&lt;&gt;"")*($D$13:$G$13&lt;&gt;"N/A")),0)),
AND(ISNUMBER(BK1004),BK1004&gt;=$D$8)
)
),
1,
0
))</f>
        <v/>
      </c>
      <c r="BL1011" t="str" cm="1">
        <f t="array" ref="BL1011">IF(BL1001="","",IF(
AND(
OR(
BL1005=$D$6,
AND(
BL1005&lt;&gt;$D$6,
SUMPRODUCT(--ISNUMBER(SEARCH(
_xlfn._xlws.FILTER($D$7:$H$7,($D$7:$H$7&lt;&gt;"")*($D$7:$H$7&lt;&gt;"N/A")),
BL1006
)))&gt;0
)
),
OR(
COUNTA($D$12:$H$12)=0,
ISNUMBER(MATCH(BL1009,_xlfn._xlws.FILTER($D$12:$H$12,($D$12:$H$12&lt;&gt;"")*($D$12:$H$12&lt;&gt;"N/A")),0))
),
OR(
ISNUMBER(MATCH(BL1003,_xlfn._xlws.FILTER($D$13:$G$13,($D$13:$G$13&lt;&gt;"")*($D$13:$G$13&lt;&gt;"N/A")),0)),
AND(ISNUMBER(BL1004),BL1004&gt;=$D$8)
)
),
1,
0
))</f>
        <v/>
      </c>
      <c r="BM1011" t="str" cm="1">
        <f t="array" ref="BM1011">IF(BM1001="","",IF(
AND(
OR(
BM1005=$D$6,
AND(
BM1005&lt;&gt;$D$6,
SUMPRODUCT(--ISNUMBER(SEARCH(
_xlfn._xlws.FILTER($D$7:$H$7,($D$7:$H$7&lt;&gt;"")*($D$7:$H$7&lt;&gt;"N/A")),
BM1006
)))&gt;0
)
),
OR(
COUNTA($D$12:$H$12)=0,
ISNUMBER(MATCH(BM1009,_xlfn._xlws.FILTER($D$12:$H$12,($D$12:$H$12&lt;&gt;"")*($D$12:$H$12&lt;&gt;"N/A")),0))
),
OR(
ISNUMBER(MATCH(BM1003,_xlfn._xlws.FILTER($D$13:$G$13,($D$13:$G$13&lt;&gt;"")*($D$13:$G$13&lt;&gt;"N/A")),0)),
AND(ISNUMBER(BM1004),BM1004&gt;=$D$8)
)
),
1,
0
))</f>
        <v/>
      </c>
      <c r="BN1011" t="str" cm="1">
        <f t="array" ref="BN1011">IF(BN1001="","",IF(
AND(
OR(
BN1005=$D$6,
AND(
BN1005&lt;&gt;$D$6,
SUMPRODUCT(--ISNUMBER(SEARCH(
_xlfn._xlws.FILTER($D$7:$H$7,($D$7:$H$7&lt;&gt;"")*($D$7:$H$7&lt;&gt;"N/A")),
BN1006
)))&gt;0
)
),
OR(
COUNTA($D$12:$H$12)=0,
ISNUMBER(MATCH(BN1009,_xlfn._xlws.FILTER($D$12:$H$12,($D$12:$H$12&lt;&gt;"")*($D$12:$H$12&lt;&gt;"N/A")),0))
),
OR(
ISNUMBER(MATCH(BN1003,_xlfn._xlws.FILTER($D$13:$G$13,($D$13:$G$13&lt;&gt;"")*($D$13:$G$13&lt;&gt;"N/A")),0)),
AND(ISNUMBER(BN1004),BN1004&gt;=$D$8)
)
),
1,
0
))</f>
        <v/>
      </c>
      <c r="BO1011" t="str" cm="1">
        <f t="array" ref="BO1011">IF(BO1001="","",IF(
AND(
OR(
BO1005=$D$6,
AND(
BO1005&lt;&gt;$D$6,
SUMPRODUCT(--ISNUMBER(SEARCH(
_xlfn._xlws.FILTER($D$7:$H$7,($D$7:$H$7&lt;&gt;"")*($D$7:$H$7&lt;&gt;"N/A")),
BO1006
)))&gt;0
)
),
OR(
COUNTA($D$12:$H$12)=0,
ISNUMBER(MATCH(BO1009,_xlfn._xlws.FILTER($D$12:$H$12,($D$12:$H$12&lt;&gt;"")*($D$12:$H$12&lt;&gt;"N/A")),0))
),
OR(
ISNUMBER(MATCH(BO1003,_xlfn._xlws.FILTER($D$13:$G$13,($D$13:$G$13&lt;&gt;"")*($D$13:$G$13&lt;&gt;"N/A")),0)),
AND(ISNUMBER(BO1004),BO1004&gt;=$D$8)
)
),
1,
0
))</f>
        <v/>
      </c>
      <c r="BP1011" t="str" cm="1">
        <f t="array" ref="BP1011">IF(BP1001="","",IF(
AND(
OR(
BP1005=$D$6,
AND(
BP1005&lt;&gt;$D$6,
SUMPRODUCT(--ISNUMBER(SEARCH(
_xlfn._xlws.FILTER($D$7:$H$7,($D$7:$H$7&lt;&gt;"")*($D$7:$H$7&lt;&gt;"N/A")),
BP1006
)))&gt;0
)
),
OR(
COUNTA($D$12:$H$12)=0,
ISNUMBER(MATCH(BP1009,_xlfn._xlws.FILTER($D$12:$H$12,($D$12:$H$12&lt;&gt;"")*($D$12:$H$12&lt;&gt;"N/A")),0))
),
OR(
ISNUMBER(MATCH(BP1003,_xlfn._xlws.FILTER($D$13:$G$13,($D$13:$G$13&lt;&gt;"")*($D$13:$G$13&lt;&gt;"N/A")),0)),
AND(ISNUMBER(BP1004),BP1004&gt;=$D$8)
)
),
1,
0
))</f>
        <v/>
      </c>
      <c r="BQ1011" t="str" cm="1">
        <f t="array" ref="BQ1011">IF(BQ1001="","",IF(
AND(
OR(
BQ1005=$D$6,
AND(
BQ1005&lt;&gt;$D$6,
SUMPRODUCT(--ISNUMBER(SEARCH(
_xlfn._xlws.FILTER($D$7:$H$7,($D$7:$H$7&lt;&gt;"")*($D$7:$H$7&lt;&gt;"N/A")),
BQ1006
)))&gt;0
)
),
OR(
COUNTA($D$12:$H$12)=0,
ISNUMBER(MATCH(BQ1009,_xlfn._xlws.FILTER($D$12:$H$12,($D$12:$H$12&lt;&gt;"")*($D$12:$H$12&lt;&gt;"N/A")),0))
),
OR(
ISNUMBER(MATCH(BQ1003,_xlfn._xlws.FILTER($D$13:$G$13,($D$13:$G$13&lt;&gt;"")*($D$13:$G$13&lt;&gt;"N/A")),0)),
AND(ISNUMBER(BQ1004),BQ1004&gt;=$D$8)
)
),
1,
0
))</f>
        <v/>
      </c>
      <c r="BR1011" t="str" cm="1">
        <f t="array" ref="BR1011">IF(BR1001="","",IF(
AND(
OR(
BR1005=$D$6,
AND(
BR1005&lt;&gt;$D$6,
SUMPRODUCT(--ISNUMBER(SEARCH(
_xlfn._xlws.FILTER($D$7:$H$7,($D$7:$H$7&lt;&gt;"")*($D$7:$H$7&lt;&gt;"N/A")),
BR1006
)))&gt;0
)
),
OR(
COUNTA($D$12:$H$12)=0,
ISNUMBER(MATCH(BR1009,_xlfn._xlws.FILTER($D$12:$H$12,($D$12:$H$12&lt;&gt;"")*($D$12:$H$12&lt;&gt;"N/A")),0))
),
OR(
ISNUMBER(MATCH(BR1003,_xlfn._xlws.FILTER($D$13:$G$13,($D$13:$G$13&lt;&gt;"")*($D$13:$G$13&lt;&gt;"N/A")),0)),
AND(ISNUMBER(BR1004),BR1004&gt;=$D$8)
)
),
1,
0
))</f>
        <v/>
      </c>
      <c r="BS1011" t="str" cm="1">
        <f t="array" ref="BS1011">IF(BS1001="","",IF(
AND(
OR(
BS1005=$D$6,
AND(
BS1005&lt;&gt;$D$6,
SUMPRODUCT(--ISNUMBER(SEARCH(
_xlfn._xlws.FILTER($D$7:$H$7,($D$7:$H$7&lt;&gt;"")*($D$7:$H$7&lt;&gt;"N/A")),
BS1006
)))&gt;0
)
),
OR(
COUNTA($D$12:$H$12)=0,
ISNUMBER(MATCH(BS1009,_xlfn._xlws.FILTER($D$12:$H$12,($D$12:$H$12&lt;&gt;"")*($D$12:$H$12&lt;&gt;"N/A")),0))
),
OR(
ISNUMBER(MATCH(BS1003,_xlfn._xlws.FILTER($D$13:$G$13,($D$13:$G$13&lt;&gt;"")*($D$13:$G$13&lt;&gt;"N/A")),0)),
AND(ISNUMBER(BS1004),BS1004&gt;=$D$8)
)
),
1,
0
))</f>
        <v/>
      </c>
      <c r="BT1011" t="str" cm="1">
        <f t="array" ref="BT1011">IF(BT1001="","",IF(
AND(
OR(
BT1005=$D$6,
AND(
BT1005&lt;&gt;$D$6,
SUMPRODUCT(--ISNUMBER(SEARCH(
_xlfn._xlws.FILTER($D$7:$H$7,($D$7:$H$7&lt;&gt;"")*($D$7:$H$7&lt;&gt;"N/A")),
BT1006
)))&gt;0
)
),
OR(
COUNTA($D$12:$H$12)=0,
ISNUMBER(MATCH(BT1009,_xlfn._xlws.FILTER($D$12:$H$12,($D$12:$H$12&lt;&gt;"")*($D$12:$H$12&lt;&gt;"N/A")),0))
),
OR(
ISNUMBER(MATCH(BT1003,_xlfn._xlws.FILTER($D$13:$G$13,($D$13:$G$13&lt;&gt;"")*($D$13:$G$13&lt;&gt;"N/A")),0)),
AND(ISNUMBER(BT1004),BT1004&gt;=$D$8)
)
),
1,
0
))</f>
        <v/>
      </c>
      <c r="BU1011" t="str" cm="1">
        <f t="array" ref="BU1011">IF(BU1001="","",IF(
AND(
OR(
BU1005=$D$6,
AND(
BU1005&lt;&gt;$D$6,
SUMPRODUCT(--ISNUMBER(SEARCH(
_xlfn._xlws.FILTER($D$7:$H$7,($D$7:$H$7&lt;&gt;"")*($D$7:$H$7&lt;&gt;"N/A")),
BU1006
)))&gt;0
)
),
OR(
COUNTA($D$12:$H$12)=0,
ISNUMBER(MATCH(BU1009,_xlfn._xlws.FILTER($D$12:$H$12,($D$12:$H$12&lt;&gt;"")*($D$12:$H$12&lt;&gt;"N/A")),0))
),
OR(
ISNUMBER(MATCH(BU1003,_xlfn._xlws.FILTER($D$13:$G$13,($D$13:$G$13&lt;&gt;"")*($D$13:$G$13&lt;&gt;"N/A")),0)),
AND(ISNUMBER(BU1004),BU1004&gt;=$D$8)
)
),
1,
0
))</f>
        <v/>
      </c>
      <c r="BV1011" t="str" cm="1">
        <f t="array" ref="BV1011">IF(BV1001="","",IF(
AND(
OR(
BV1005=$D$6,
AND(
BV1005&lt;&gt;$D$6,
SUMPRODUCT(--ISNUMBER(SEARCH(
_xlfn._xlws.FILTER($D$7:$H$7,($D$7:$H$7&lt;&gt;"")*($D$7:$H$7&lt;&gt;"N/A")),
BV1006
)))&gt;0
)
),
OR(
COUNTA($D$12:$H$12)=0,
ISNUMBER(MATCH(BV1009,_xlfn._xlws.FILTER($D$12:$H$12,($D$12:$H$12&lt;&gt;"")*($D$12:$H$12&lt;&gt;"N/A")),0))
),
OR(
ISNUMBER(MATCH(BV1003,_xlfn._xlws.FILTER($D$13:$G$13,($D$13:$G$13&lt;&gt;"")*($D$13:$G$13&lt;&gt;"N/A")),0)),
AND(ISNUMBER(BV1004),BV1004&gt;=$D$8)
)
),
1,
0
))</f>
        <v/>
      </c>
      <c r="BW1011" t="str" cm="1">
        <f t="array" ref="BW1011">IF(BW1001="","",IF(
AND(
OR(
BW1005=$D$6,
AND(
BW1005&lt;&gt;$D$6,
SUMPRODUCT(--ISNUMBER(SEARCH(
_xlfn._xlws.FILTER($D$7:$H$7,($D$7:$H$7&lt;&gt;"")*($D$7:$H$7&lt;&gt;"N/A")),
BW1006
)))&gt;0
)
),
OR(
COUNTA($D$12:$H$12)=0,
ISNUMBER(MATCH(BW1009,_xlfn._xlws.FILTER($D$12:$H$12,($D$12:$H$12&lt;&gt;"")*($D$12:$H$12&lt;&gt;"N/A")),0))
),
OR(
ISNUMBER(MATCH(BW1003,_xlfn._xlws.FILTER($D$13:$G$13,($D$13:$G$13&lt;&gt;"")*($D$13:$G$13&lt;&gt;"N/A")),0)),
AND(ISNUMBER(BW1004),BW1004&gt;=$D$8)
)
),
1,
0
))</f>
        <v/>
      </c>
      <c r="BX1011" t="str" cm="1">
        <f t="array" ref="BX1011">IF(BX1001="","",IF(
AND(
OR(
BX1005=$D$6,
AND(
BX1005&lt;&gt;$D$6,
SUMPRODUCT(--ISNUMBER(SEARCH(
_xlfn._xlws.FILTER($D$7:$H$7,($D$7:$H$7&lt;&gt;"")*($D$7:$H$7&lt;&gt;"N/A")),
BX1006
)))&gt;0
)
),
OR(
COUNTA($D$12:$H$12)=0,
ISNUMBER(MATCH(BX1009,_xlfn._xlws.FILTER($D$12:$H$12,($D$12:$H$12&lt;&gt;"")*($D$12:$H$12&lt;&gt;"N/A")),0))
),
OR(
ISNUMBER(MATCH(BX1003,_xlfn._xlws.FILTER($D$13:$G$13,($D$13:$G$13&lt;&gt;"")*($D$13:$G$13&lt;&gt;"N/A")),0)),
AND(ISNUMBER(BX1004),BX1004&gt;=$D$8)
)
),
1,
0
))</f>
        <v/>
      </c>
      <c r="BY1011" t="str" cm="1">
        <f t="array" ref="BY1011">IF(BY1001="","",IF(
AND(
OR(
BY1005=$D$6,
AND(
BY1005&lt;&gt;$D$6,
SUMPRODUCT(--ISNUMBER(SEARCH(
_xlfn._xlws.FILTER($D$7:$H$7,($D$7:$H$7&lt;&gt;"")*($D$7:$H$7&lt;&gt;"N/A")),
BY1006
)))&gt;0
)
),
OR(
COUNTA($D$12:$H$12)=0,
ISNUMBER(MATCH(BY1009,_xlfn._xlws.FILTER($D$12:$H$12,($D$12:$H$12&lt;&gt;"")*($D$12:$H$12&lt;&gt;"N/A")),0))
),
OR(
ISNUMBER(MATCH(BY1003,_xlfn._xlws.FILTER($D$13:$G$13,($D$13:$G$13&lt;&gt;"")*($D$13:$G$13&lt;&gt;"N/A")),0)),
AND(ISNUMBER(BY1004),BY1004&gt;=$D$8)
)
),
1,
0
))</f>
        <v/>
      </c>
      <c r="BZ1011" t="str" cm="1">
        <f t="array" ref="BZ1011">IF(BZ1001="","",IF(
AND(
OR(
BZ1005=$D$6,
AND(
BZ1005&lt;&gt;$D$6,
SUMPRODUCT(--ISNUMBER(SEARCH(
_xlfn._xlws.FILTER($D$7:$H$7,($D$7:$H$7&lt;&gt;"")*($D$7:$H$7&lt;&gt;"N/A")),
BZ1006
)))&gt;0
)
),
OR(
COUNTA($D$12:$H$12)=0,
ISNUMBER(MATCH(BZ1009,_xlfn._xlws.FILTER($D$12:$H$12,($D$12:$H$12&lt;&gt;"")*($D$12:$H$12&lt;&gt;"N/A")),0))
),
OR(
ISNUMBER(MATCH(BZ1003,_xlfn._xlws.FILTER($D$13:$G$13,($D$13:$G$13&lt;&gt;"")*($D$13:$G$13&lt;&gt;"N/A")),0)),
AND(ISNUMBER(BZ1004),BZ1004&gt;=$D$8)
)
),
1,
0
))</f>
        <v/>
      </c>
      <c r="CA1011" t="str" cm="1">
        <f t="array" ref="CA1011">IF(CA1001="","",IF(
AND(
OR(
CA1005=$D$6,
AND(
CA1005&lt;&gt;$D$6,
SUMPRODUCT(--ISNUMBER(SEARCH(
_xlfn._xlws.FILTER($D$7:$H$7,($D$7:$H$7&lt;&gt;"")*($D$7:$H$7&lt;&gt;"N/A")),
CA1006
)))&gt;0
)
),
OR(
COUNTA($D$12:$H$12)=0,
ISNUMBER(MATCH(CA1009,_xlfn._xlws.FILTER($D$12:$H$12,($D$12:$H$12&lt;&gt;"")*($D$12:$H$12&lt;&gt;"N/A")),0))
),
OR(
ISNUMBER(MATCH(CA1003,_xlfn._xlws.FILTER($D$13:$G$13,($D$13:$G$13&lt;&gt;"")*($D$13:$G$13&lt;&gt;"N/A")),0)),
AND(ISNUMBER(CA1004),CA1004&gt;=$D$8)
)
),
1,
0
))</f>
        <v/>
      </c>
      <c r="CB1011" t="str" cm="1">
        <f t="array" ref="CB1011">IF(CB1001="","",IF(
AND(
OR(
CB1005=$D$6,
AND(
CB1005&lt;&gt;$D$6,
SUMPRODUCT(--ISNUMBER(SEARCH(
_xlfn._xlws.FILTER($D$7:$H$7,($D$7:$H$7&lt;&gt;"")*($D$7:$H$7&lt;&gt;"N/A")),
CB1006
)))&gt;0
)
),
OR(
COUNTA($D$12:$H$12)=0,
ISNUMBER(MATCH(CB1009,_xlfn._xlws.FILTER($D$12:$H$12,($D$12:$H$12&lt;&gt;"")*($D$12:$H$12&lt;&gt;"N/A")),0))
),
OR(
ISNUMBER(MATCH(CB1003,_xlfn._xlws.FILTER($D$13:$G$13,($D$13:$G$13&lt;&gt;"")*($D$13:$G$13&lt;&gt;"N/A")),0)),
AND(ISNUMBER(CB1004),CB1004&gt;=$D$8)
)
),
1,
0
))</f>
        <v/>
      </c>
      <c r="CC1011" t="str" cm="1">
        <f t="array" ref="CC1011">IF(CC1001="","",IF(
AND(
OR(
CC1005=$D$6,
AND(
CC1005&lt;&gt;$D$6,
SUMPRODUCT(--ISNUMBER(SEARCH(
_xlfn._xlws.FILTER($D$7:$H$7,($D$7:$H$7&lt;&gt;"")*($D$7:$H$7&lt;&gt;"N/A")),
CC1006
)))&gt;0
)
),
OR(
COUNTA($D$12:$H$12)=0,
ISNUMBER(MATCH(CC1009,_xlfn._xlws.FILTER($D$12:$H$12,($D$12:$H$12&lt;&gt;"")*($D$12:$H$12&lt;&gt;"N/A")),0))
),
OR(
ISNUMBER(MATCH(CC1003,_xlfn._xlws.FILTER($D$13:$G$13,($D$13:$G$13&lt;&gt;"")*($D$13:$G$13&lt;&gt;"N/A")),0)),
AND(ISNUMBER(CC1004),CC1004&gt;=$D$8)
)
),
1,
0
))</f>
        <v/>
      </c>
      <c r="CD1011" t="str" cm="1">
        <f t="array" ref="CD1011">IF(CD1001="","",IF(
AND(
OR(
CD1005=$D$6,
AND(
CD1005&lt;&gt;$D$6,
SUMPRODUCT(--ISNUMBER(SEARCH(
_xlfn._xlws.FILTER($D$7:$H$7,($D$7:$H$7&lt;&gt;"")*($D$7:$H$7&lt;&gt;"N/A")),
CD1006
)))&gt;0
)
),
OR(
COUNTA($D$12:$H$12)=0,
ISNUMBER(MATCH(CD1009,_xlfn._xlws.FILTER($D$12:$H$12,($D$12:$H$12&lt;&gt;"")*($D$12:$H$12&lt;&gt;"N/A")),0))
),
OR(
ISNUMBER(MATCH(CD1003,_xlfn._xlws.FILTER($D$13:$G$13,($D$13:$G$13&lt;&gt;"")*($D$13:$G$13&lt;&gt;"N/A")),0)),
AND(ISNUMBER(CD1004),CD1004&gt;=$D$8)
)
),
1,
0
))</f>
        <v/>
      </c>
      <c r="CE1011" t="str" cm="1">
        <f t="array" ref="CE1011">IF(CE1001="","",IF(
AND(
OR(
CE1005=$D$6,
AND(
CE1005&lt;&gt;$D$6,
SUMPRODUCT(--ISNUMBER(SEARCH(
_xlfn._xlws.FILTER($D$7:$H$7,($D$7:$H$7&lt;&gt;"")*($D$7:$H$7&lt;&gt;"N/A")),
CE1006
)))&gt;0
)
),
OR(
COUNTA($D$12:$H$12)=0,
ISNUMBER(MATCH(CE1009,_xlfn._xlws.FILTER($D$12:$H$12,($D$12:$H$12&lt;&gt;"")*($D$12:$H$12&lt;&gt;"N/A")),0))
),
OR(
ISNUMBER(MATCH(CE1003,_xlfn._xlws.FILTER($D$13:$G$13,($D$13:$G$13&lt;&gt;"")*($D$13:$G$13&lt;&gt;"N/A")),0)),
AND(ISNUMBER(CE1004),CE1004&gt;=$D$8)
)
),
1,
0
))</f>
        <v/>
      </c>
      <c r="CF1011" t="str" cm="1">
        <f t="array" ref="CF1011">IF(CF1001="","",IF(
AND(
OR(
CF1005=$D$6,
AND(
CF1005&lt;&gt;$D$6,
SUMPRODUCT(--ISNUMBER(SEARCH(
_xlfn._xlws.FILTER($D$7:$H$7,($D$7:$H$7&lt;&gt;"")*($D$7:$H$7&lt;&gt;"N/A")),
CF1006
)))&gt;0
)
),
OR(
COUNTA($D$12:$H$12)=0,
ISNUMBER(MATCH(CF1009,_xlfn._xlws.FILTER($D$12:$H$12,($D$12:$H$12&lt;&gt;"")*($D$12:$H$12&lt;&gt;"N/A")),0))
),
OR(
ISNUMBER(MATCH(CF1003,_xlfn._xlws.FILTER($D$13:$G$13,($D$13:$G$13&lt;&gt;"")*($D$13:$G$13&lt;&gt;"N/A")),0)),
AND(ISNUMBER(CF1004),CF1004&gt;=$D$8)
)
),
1,
0
))</f>
        <v/>
      </c>
      <c r="CG1011" t="str" cm="1">
        <f t="array" ref="CG1011">IF(CG1001="","",IF(
AND(
OR(
CG1005=$D$6,
AND(
CG1005&lt;&gt;$D$6,
SUMPRODUCT(--ISNUMBER(SEARCH(
_xlfn._xlws.FILTER($D$7:$H$7,($D$7:$H$7&lt;&gt;"")*($D$7:$H$7&lt;&gt;"N/A")),
CG1006
)))&gt;0
)
),
OR(
COUNTA($D$12:$H$12)=0,
ISNUMBER(MATCH(CG1009,_xlfn._xlws.FILTER($D$12:$H$12,($D$12:$H$12&lt;&gt;"")*($D$12:$H$12&lt;&gt;"N/A")),0))
),
OR(
ISNUMBER(MATCH(CG1003,_xlfn._xlws.FILTER($D$13:$G$13,($D$13:$G$13&lt;&gt;"")*($D$13:$G$13&lt;&gt;"N/A")),0)),
AND(ISNUMBER(CG1004),CG1004&gt;=$D$8)
)
),
1,
0
))</f>
        <v/>
      </c>
      <c r="CH1011" t="str" cm="1">
        <f t="array" ref="CH1011">IF(CH1001="","",IF(
AND(
OR(
CH1005=$D$6,
AND(
CH1005&lt;&gt;$D$6,
SUMPRODUCT(--ISNUMBER(SEARCH(
_xlfn._xlws.FILTER($D$7:$H$7,($D$7:$H$7&lt;&gt;"")*($D$7:$H$7&lt;&gt;"N/A")),
CH1006
)))&gt;0
)
),
OR(
COUNTA($D$12:$H$12)=0,
ISNUMBER(MATCH(CH1009,_xlfn._xlws.FILTER($D$12:$H$12,($D$12:$H$12&lt;&gt;"")*($D$12:$H$12&lt;&gt;"N/A")),0))
),
OR(
ISNUMBER(MATCH(CH1003,_xlfn._xlws.FILTER($D$13:$G$13,($D$13:$G$13&lt;&gt;"")*($D$13:$G$13&lt;&gt;"N/A")),0)),
AND(ISNUMBER(CH1004),CH1004&gt;=$D$8)
)
),
1,
0
))</f>
        <v/>
      </c>
      <c r="CI1011" t="str" cm="1">
        <f t="array" ref="CI1011">IF(CI1001="","",IF(
AND(
OR(
CI1005=$D$6,
AND(
CI1005&lt;&gt;$D$6,
SUMPRODUCT(--ISNUMBER(SEARCH(
_xlfn._xlws.FILTER($D$7:$H$7,($D$7:$H$7&lt;&gt;"")*($D$7:$H$7&lt;&gt;"N/A")),
CI1006
)))&gt;0
)
),
OR(
COUNTA($D$12:$H$12)=0,
ISNUMBER(MATCH(CI1009,_xlfn._xlws.FILTER($D$12:$H$12,($D$12:$H$12&lt;&gt;"")*($D$12:$H$12&lt;&gt;"N/A")),0))
),
OR(
ISNUMBER(MATCH(CI1003,_xlfn._xlws.FILTER($D$13:$G$13,($D$13:$G$13&lt;&gt;"")*($D$13:$G$13&lt;&gt;"N/A")),0)),
AND(ISNUMBER(CI1004),CI1004&gt;=$D$8)
)
),
1,
0
))</f>
        <v/>
      </c>
      <c r="CJ1011" t="str" cm="1">
        <f t="array" ref="CJ1011">IF(CJ1001="","",IF(
AND(
OR(
CJ1005=$D$6,
AND(
CJ1005&lt;&gt;$D$6,
SUMPRODUCT(--ISNUMBER(SEARCH(
_xlfn._xlws.FILTER($D$7:$H$7,($D$7:$H$7&lt;&gt;"")*($D$7:$H$7&lt;&gt;"N/A")),
CJ1006
)))&gt;0
)
),
OR(
COUNTA($D$12:$H$12)=0,
ISNUMBER(MATCH(CJ1009,_xlfn._xlws.FILTER($D$12:$H$12,($D$12:$H$12&lt;&gt;"")*($D$12:$H$12&lt;&gt;"N/A")),0))
),
OR(
ISNUMBER(MATCH(CJ1003,_xlfn._xlws.FILTER($D$13:$G$13,($D$13:$G$13&lt;&gt;"")*($D$13:$G$13&lt;&gt;"N/A")),0)),
AND(ISNUMBER(CJ1004),CJ1004&gt;=$D$8)
)
),
1,
0
))</f>
        <v/>
      </c>
      <c r="CK1011" t="str" cm="1">
        <f t="array" ref="CK1011">IF(CK1001="","",IF(
AND(
OR(
CK1005=$D$6,
AND(
CK1005&lt;&gt;$D$6,
SUMPRODUCT(--ISNUMBER(SEARCH(
_xlfn._xlws.FILTER($D$7:$H$7,($D$7:$H$7&lt;&gt;"")*($D$7:$H$7&lt;&gt;"N/A")),
CK1006
)))&gt;0
)
),
OR(
COUNTA($D$12:$H$12)=0,
ISNUMBER(MATCH(CK1009,_xlfn._xlws.FILTER($D$12:$H$12,($D$12:$H$12&lt;&gt;"")*($D$12:$H$12&lt;&gt;"N/A")),0))
),
OR(
ISNUMBER(MATCH(CK1003,_xlfn._xlws.FILTER($D$13:$G$13,($D$13:$G$13&lt;&gt;"")*($D$13:$G$13&lt;&gt;"N/A")),0)),
AND(ISNUMBER(CK1004),CK1004&gt;=$D$8)
)
),
1,
0
))</f>
        <v/>
      </c>
      <c r="CL1011" t="str" cm="1">
        <f t="array" ref="CL1011">IF(CL1001="","",IF(
AND(
OR(
CL1005=$D$6,
AND(
CL1005&lt;&gt;$D$6,
SUMPRODUCT(--ISNUMBER(SEARCH(
_xlfn._xlws.FILTER($D$7:$H$7,($D$7:$H$7&lt;&gt;"")*($D$7:$H$7&lt;&gt;"N/A")),
CL1006
)))&gt;0
)
),
OR(
COUNTA($D$12:$H$12)=0,
ISNUMBER(MATCH(CL1009,_xlfn._xlws.FILTER($D$12:$H$12,($D$12:$H$12&lt;&gt;"")*($D$12:$H$12&lt;&gt;"N/A")),0))
),
OR(
ISNUMBER(MATCH(CL1003,_xlfn._xlws.FILTER($D$13:$G$13,($D$13:$G$13&lt;&gt;"")*($D$13:$G$13&lt;&gt;"N/A")),0)),
AND(ISNUMBER(CL1004),CL1004&gt;=$D$8)
)
),
1,
0
))</f>
        <v/>
      </c>
      <c r="CM1011" t="str" cm="1">
        <f t="array" ref="CM1011">IF(CM1001="","",IF(
AND(
OR(
CM1005=$D$6,
AND(
CM1005&lt;&gt;$D$6,
SUMPRODUCT(--ISNUMBER(SEARCH(
_xlfn._xlws.FILTER($D$7:$H$7,($D$7:$H$7&lt;&gt;"")*($D$7:$H$7&lt;&gt;"N/A")),
CM1006
)))&gt;0
)
),
OR(
COUNTA($D$12:$H$12)=0,
ISNUMBER(MATCH(CM1009,_xlfn._xlws.FILTER($D$12:$H$12,($D$12:$H$12&lt;&gt;"")*($D$12:$H$12&lt;&gt;"N/A")),0))
),
OR(
ISNUMBER(MATCH(CM1003,_xlfn._xlws.FILTER($D$13:$G$13,($D$13:$G$13&lt;&gt;"")*($D$13:$G$13&lt;&gt;"N/A")),0)),
AND(ISNUMBER(CM1004),CM1004&gt;=$D$8)
)
),
1,
0
))</f>
        <v/>
      </c>
      <c r="CN1011" t="str" cm="1">
        <f t="array" ref="CN1011">IF(CN1001="","",IF(
AND(
OR(
CN1005=$D$6,
AND(
CN1005&lt;&gt;$D$6,
SUMPRODUCT(--ISNUMBER(SEARCH(
_xlfn._xlws.FILTER($D$7:$H$7,($D$7:$H$7&lt;&gt;"")*($D$7:$H$7&lt;&gt;"N/A")),
CN1006
)))&gt;0
)
),
OR(
COUNTA($D$12:$H$12)=0,
ISNUMBER(MATCH(CN1009,_xlfn._xlws.FILTER($D$12:$H$12,($D$12:$H$12&lt;&gt;"")*($D$12:$H$12&lt;&gt;"N/A")),0))
),
OR(
ISNUMBER(MATCH(CN1003,_xlfn._xlws.FILTER($D$13:$G$13,($D$13:$G$13&lt;&gt;"")*($D$13:$G$13&lt;&gt;"N/A")),0)),
AND(ISNUMBER(CN1004),CN1004&gt;=$D$8)
)
),
1,
0
))</f>
        <v/>
      </c>
      <c r="CO1011" t="str" cm="1">
        <f t="array" ref="CO1011">IF(CO1001="","",IF(
AND(
OR(
CO1005=$D$6,
AND(
CO1005&lt;&gt;$D$6,
SUMPRODUCT(--ISNUMBER(SEARCH(
_xlfn._xlws.FILTER($D$7:$H$7,($D$7:$H$7&lt;&gt;"")*($D$7:$H$7&lt;&gt;"N/A")),
CO1006
)))&gt;0
)
),
OR(
COUNTA($D$12:$H$12)=0,
ISNUMBER(MATCH(CO1009,_xlfn._xlws.FILTER($D$12:$H$12,($D$12:$H$12&lt;&gt;"")*($D$12:$H$12&lt;&gt;"N/A")),0))
),
OR(
ISNUMBER(MATCH(CO1003,_xlfn._xlws.FILTER($D$13:$G$13,($D$13:$G$13&lt;&gt;"")*($D$13:$G$13&lt;&gt;"N/A")),0)),
AND(ISNUMBER(CO1004),CO1004&gt;=$D$8)
)
),
1,
0
))</f>
        <v/>
      </c>
      <c r="CP1011" t="str" cm="1">
        <f t="array" ref="CP1011">IF(CP1001="","",IF(
AND(
OR(
CP1005=$D$6,
AND(
CP1005&lt;&gt;$D$6,
SUMPRODUCT(--ISNUMBER(SEARCH(
_xlfn._xlws.FILTER($D$7:$H$7,($D$7:$H$7&lt;&gt;"")*($D$7:$H$7&lt;&gt;"N/A")),
CP1006
)))&gt;0
)
),
OR(
COUNTA($D$12:$H$12)=0,
ISNUMBER(MATCH(CP1009,_xlfn._xlws.FILTER($D$12:$H$12,($D$12:$H$12&lt;&gt;"")*($D$12:$H$12&lt;&gt;"N/A")),0))
),
OR(
ISNUMBER(MATCH(CP1003,_xlfn._xlws.FILTER($D$13:$G$13,($D$13:$G$13&lt;&gt;"")*($D$13:$G$13&lt;&gt;"N/A")),0)),
AND(ISNUMBER(CP1004),CP1004&gt;=$D$8)
)
),
1,
0
))</f>
        <v/>
      </c>
      <c r="CQ1011" t="str" cm="1">
        <f t="array" ref="CQ1011">IF(CQ1001="","",IF(
AND(
OR(
CQ1005=$D$6,
AND(
CQ1005&lt;&gt;$D$6,
SUMPRODUCT(--ISNUMBER(SEARCH(
_xlfn._xlws.FILTER($D$7:$H$7,($D$7:$H$7&lt;&gt;"")*($D$7:$H$7&lt;&gt;"N/A")),
CQ1006
)))&gt;0
)
),
OR(
COUNTA($D$12:$H$12)=0,
ISNUMBER(MATCH(CQ1009,_xlfn._xlws.FILTER($D$12:$H$12,($D$12:$H$12&lt;&gt;"")*($D$12:$H$12&lt;&gt;"N/A")),0))
),
OR(
ISNUMBER(MATCH(CQ1003,_xlfn._xlws.FILTER($D$13:$G$13,($D$13:$G$13&lt;&gt;"")*($D$13:$G$13&lt;&gt;"N/A")),0)),
AND(ISNUMBER(CQ1004),CQ1004&gt;=$D$8)
)
),
1,
0
))</f>
        <v/>
      </c>
      <c r="CR1011" t="str" cm="1">
        <f t="array" ref="CR1011">IF(CR1001="","",IF(
AND(
OR(
CR1005=$D$6,
AND(
CR1005&lt;&gt;$D$6,
SUMPRODUCT(--ISNUMBER(SEARCH(
_xlfn._xlws.FILTER($D$7:$H$7,($D$7:$H$7&lt;&gt;"")*($D$7:$H$7&lt;&gt;"N/A")),
CR1006
)))&gt;0
)
),
OR(
COUNTA($D$12:$H$12)=0,
ISNUMBER(MATCH(CR1009,_xlfn._xlws.FILTER($D$12:$H$12,($D$12:$H$12&lt;&gt;"")*($D$12:$H$12&lt;&gt;"N/A")),0))
),
OR(
ISNUMBER(MATCH(CR1003,_xlfn._xlws.FILTER($D$13:$G$13,($D$13:$G$13&lt;&gt;"")*($D$13:$G$13&lt;&gt;"N/A")),0)),
AND(ISNUMBER(CR1004),CR1004&gt;=$D$8)
)
),
1,
0
))</f>
        <v/>
      </c>
      <c r="CS1011" t="str" cm="1">
        <f t="array" ref="CS1011">IF(CS1001="","",IF(
AND(
OR(
CS1005=$D$6,
AND(
CS1005&lt;&gt;$D$6,
SUMPRODUCT(--ISNUMBER(SEARCH(
_xlfn._xlws.FILTER($D$7:$H$7,($D$7:$H$7&lt;&gt;"")*($D$7:$H$7&lt;&gt;"N/A")),
CS1006
)))&gt;0
)
),
OR(
COUNTA($D$12:$H$12)=0,
ISNUMBER(MATCH(CS1009,_xlfn._xlws.FILTER($D$12:$H$12,($D$12:$H$12&lt;&gt;"")*($D$12:$H$12&lt;&gt;"N/A")),0))
),
OR(
ISNUMBER(MATCH(CS1003,_xlfn._xlws.FILTER($D$13:$G$13,($D$13:$G$13&lt;&gt;"")*($D$13:$G$13&lt;&gt;"N/A")),0)),
AND(ISNUMBER(CS1004),CS1004&gt;=$D$8)
)
),
1,
0
))</f>
        <v/>
      </c>
      <c r="CT1011" t="str" cm="1">
        <f t="array" ref="CT1011">IF(CT1001="","",IF(
AND(
OR(
CT1005=$D$6,
AND(
CT1005&lt;&gt;$D$6,
SUMPRODUCT(--ISNUMBER(SEARCH(
_xlfn._xlws.FILTER($D$7:$H$7,($D$7:$H$7&lt;&gt;"")*($D$7:$H$7&lt;&gt;"N/A")),
CT1006
)))&gt;0
)
),
OR(
COUNTA($D$12:$H$12)=0,
ISNUMBER(MATCH(CT1009,_xlfn._xlws.FILTER($D$12:$H$12,($D$12:$H$12&lt;&gt;"")*($D$12:$H$12&lt;&gt;"N/A")),0))
),
OR(
ISNUMBER(MATCH(CT1003,_xlfn._xlws.FILTER($D$13:$G$13,($D$13:$G$13&lt;&gt;"")*($D$13:$G$13&lt;&gt;"N/A")),0)),
AND(ISNUMBER(CT1004),CT1004&gt;=$D$8)
)
),
1,
0
))</f>
        <v/>
      </c>
      <c r="CU1011" t="str" cm="1">
        <f t="array" ref="CU1011">IF(CU1001="","",IF(
AND(
OR(
CU1005=$D$6,
AND(
CU1005&lt;&gt;$D$6,
SUMPRODUCT(--ISNUMBER(SEARCH(
_xlfn._xlws.FILTER($D$7:$H$7,($D$7:$H$7&lt;&gt;"")*($D$7:$H$7&lt;&gt;"N/A")),
CU1006
)))&gt;0
)
),
OR(
COUNTA($D$12:$H$12)=0,
ISNUMBER(MATCH(CU1009,_xlfn._xlws.FILTER($D$12:$H$12,($D$12:$H$12&lt;&gt;"")*($D$12:$H$12&lt;&gt;"N/A")),0))
),
OR(
ISNUMBER(MATCH(CU1003,_xlfn._xlws.FILTER($D$13:$G$13,($D$13:$G$13&lt;&gt;"")*($D$13:$G$13&lt;&gt;"N/A")),0)),
AND(ISNUMBER(CU1004),CU1004&gt;=$D$8)
)
),
1,
0
))</f>
        <v/>
      </c>
      <c r="CV1011" t="str" cm="1">
        <f t="array" ref="CV1011">IF(CV1001="","",IF(
AND(
OR(
CV1005=$D$6,
AND(
CV1005&lt;&gt;$D$6,
SUMPRODUCT(--ISNUMBER(SEARCH(
_xlfn._xlws.FILTER($D$7:$H$7,($D$7:$H$7&lt;&gt;"")*($D$7:$H$7&lt;&gt;"N/A")),
CV1006
)))&gt;0
)
),
OR(
COUNTA($D$12:$H$12)=0,
ISNUMBER(MATCH(CV1009,_xlfn._xlws.FILTER($D$12:$H$12,($D$12:$H$12&lt;&gt;"")*($D$12:$H$12&lt;&gt;"N/A")),0))
),
OR(
ISNUMBER(MATCH(CV1003,_xlfn._xlws.FILTER($D$13:$G$13,($D$13:$G$13&lt;&gt;"")*($D$13:$G$13&lt;&gt;"N/A")),0)),
AND(ISNUMBER(CV1004),CV1004&gt;=$D$8)
)
),
1,
0
))</f>
        <v/>
      </c>
      <c r="CW1011" t="str" cm="1">
        <f t="array" ref="CW1011">IF(CW1001="","",IF(
AND(
OR(
CW1005=$D$6,
AND(
CW1005&lt;&gt;$D$6,
SUMPRODUCT(--ISNUMBER(SEARCH(
_xlfn._xlws.FILTER($D$7:$H$7,($D$7:$H$7&lt;&gt;"")*($D$7:$H$7&lt;&gt;"N/A")),
CW1006
)))&gt;0
)
),
OR(
COUNTA($D$12:$H$12)=0,
ISNUMBER(MATCH(CW1009,_xlfn._xlws.FILTER($D$12:$H$12,($D$12:$H$12&lt;&gt;"")*($D$12:$H$12&lt;&gt;"N/A")),0))
),
OR(
ISNUMBER(MATCH(CW1003,_xlfn._xlws.FILTER($D$13:$G$13,($D$13:$G$13&lt;&gt;"")*($D$13:$G$13&lt;&gt;"N/A")),0)),
AND(ISNUMBER(CW1004),CW1004&gt;=$D$8)
)
),
1,
0
))</f>
        <v/>
      </c>
      <c r="CX1011" t="str" cm="1">
        <f t="array" ref="CX1011">IF(CX1001="","",IF(
AND(
OR(
CX1005=$D$6,
AND(
CX1005&lt;&gt;$D$6,
SUMPRODUCT(--ISNUMBER(SEARCH(
_xlfn._xlws.FILTER($D$7:$H$7,($D$7:$H$7&lt;&gt;"")*($D$7:$H$7&lt;&gt;"N/A")),
CX1006
)))&gt;0
)
),
OR(
COUNTA($D$12:$H$12)=0,
ISNUMBER(MATCH(CX1009,_xlfn._xlws.FILTER($D$12:$H$12,($D$12:$H$12&lt;&gt;"")*($D$12:$H$12&lt;&gt;"N/A")),0))
),
OR(
ISNUMBER(MATCH(CX1003,_xlfn._xlws.FILTER($D$13:$G$13,($D$13:$G$13&lt;&gt;"")*($D$13:$G$13&lt;&gt;"N/A")),0)),
AND(ISNUMBER(CX1004),CX1004&gt;=$D$8)
)
),
1,
0
))</f>
        <v/>
      </c>
      <c r="CY1011" t="str" cm="1">
        <f t="array" ref="CY1011">IF(CY1001="","",IF(
AND(
OR(
CY1005=$D$6,
AND(
CY1005&lt;&gt;$D$6,
SUMPRODUCT(--ISNUMBER(SEARCH(
_xlfn._xlws.FILTER($D$7:$H$7,($D$7:$H$7&lt;&gt;"")*($D$7:$H$7&lt;&gt;"N/A")),
CY1006
)))&gt;0
)
),
OR(
COUNTA($D$12:$H$12)=0,
ISNUMBER(MATCH(CY1009,_xlfn._xlws.FILTER($D$12:$H$12,($D$12:$H$12&lt;&gt;"")*($D$12:$H$12&lt;&gt;"N/A")),0))
),
OR(
ISNUMBER(MATCH(CY1003,_xlfn._xlws.FILTER($D$13:$G$13,($D$13:$G$13&lt;&gt;"")*($D$13:$G$13&lt;&gt;"N/A")),0)),
AND(ISNUMBER(CY1004),CY1004&gt;=$D$8)
)
),
1,
0
))</f>
        <v/>
      </c>
      <c r="CZ1011" t="str" cm="1">
        <f t="array" ref="CZ1011">IF(CZ1001="","",IF(
AND(
OR(
CZ1005=$D$6,
AND(
CZ1005&lt;&gt;$D$6,
SUMPRODUCT(--ISNUMBER(SEARCH(
_xlfn._xlws.FILTER($D$7:$H$7,($D$7:$H$7&lt;&gt;"")*($D$7:$H$7&lt;&gt;"N/A")),
CZ1006
)))&gt;0
)
),
OR(
COUNTA($D$12:$H$12)=0,
ISNUMBER(MATCH(CZ1009,_xlfn._xlws.FILTER($D$12:$H$12,($D$12:$H$12&lt;&gt;"")*($D$12:$H$12&lt;&gt;"N/A")),0))
),
OR(
ISNUMBER(MATCH(CZ1003,_xlfn._xlws.FILTER($D$13:$G$13,($D$13:$G$13&lt;&gt;"")*($D$13:$G$13&lt;&gt;"N/A")),0)),
AND(ISNUMBER(CZ1004),CZ1004&gt;=$D$8)
)
),
1,
0
))</f>
        <v/>
      </c>
      <c r="DA1011" t="str" cm="1">
        <f t="array" ref="DA1011">IF(DA1001="","",IF(
AND(
OR(
DA1005=$D$6,
AND(
DA1005&lt;&gt;$D$6,
SUMPRODUCT(--ISNUMBER(SEARCH(
_xlfn._xlws.FILTER($D$7:$H$7,($D$7:$H$7&lt;&gt;"")*($D$7:$H$7&lt;&gt;"N/A")),
DA1006
)))&gt;0
)
),
OR(
COUNTA($D$12:$H$12)=0,
ISNUMBER(MATCH(DA1009,_xlfn._xlws.FILTER($D$12:$H$12,($D$12:$H$12&lt;&gt;"")*($D$12:$H$12&lt;&gt;"N/A")),0))
),
OR(
ISNUMBER(MATCH(DA1003,_xlfn._xlws.FILTER($D$13:$G$13,($D$13:$G$13&lt;&gt;"")*($D$13:$G$13&lt;&gt;"N/A")),0)),
AND(ISNUMBER(DA1004),DA1004&gt;=$D$8)
)
),
1,
0
))</f>
        <v/>
      </c>
      <c r="DB1011" t="str" cm="1">
        <f t="array" ref="DB1011">IF(DB1001="","",IF(
AND(
OR(
DB1005=$D$6,
AND(
DB1005&lt;&gt;$D$6,
SUMPRODUCT(--ISNUMBER(SEARCH(
_xlfn._xlws.FILTER($D$7:$H$7,($D$7:$H$7&lt;&gt;"")*($D$7:$H$7&lt;&gt;"N/A")),
DB1006
)))&gt;0
)
),
OR(
COUNTA($D$12:$H$12)=0,
ISNUMBER(MATCH(DB1009,_xlfn._xlws.FILTER($D$12:$H$12,($D$12:$H$12&lt;&gt;"")*($D$12:$H$12&lt;&gt;"N/A")),0))
),
OR(
ISNUMBER(MATCH(DB1003,_xlfn._xlws.FILTER($D$13:$G$13,($D$13:$G$13&lt;&gt;"")*($D$13:$G$13&lt;&gt;"N/A")),0)),
AND(ISNUMBER(DB1004),DB1004&gt;=$D$8)
)
),
1,
0
))</f>
        <v/>
      </c>
      <c r="DC1011" t="str" cm="1">
        <f t="array" ref="DC1011">IF(DC1001="","",IF(
AND(
OR(
DC1005=$D$6,
AND(
DC1005&lt;&gt;$D$6,
SUMPRODUCT(--ISNUMBER(SEARCH(
_xlfn._xlws.FILTER($D$7:$H$7,($D$7:$H$7&lt;&gt;"")*($D$7:$H$7&lt;&gt;"N/A")),
DC1006
)))&gt;0
)
),
OR(
COUNTA($D$12:$H$12)=0,
ISNUMBER(MATCH(DC1009,_xlfn._xlws.FILTER($D$12:$H$12,($D$12:$H$12&lt;&gt;"")*($D$12:$H$12&lt;&gt;"N/A")),0))
),
OR(
ISNUMBER(MATCH(DC1003,_xlfn._xlws.FILTER($D$13:$G$13,($D$13:$G$13&lt;&gt;"")*($D$13:$G$13&lt;&gt;"N/A")),0)),
AND(ISNUMBER(DC1004),DC1004&gt;=$D$8)
)
),
1,
0
))</f>
        <v/>
      </c>
      <c r="DD1011" t="str" cm="1">
        <f t="array" ref="DD1011">IF(DD1001="","",IF(
AND(
OR(
DD1005=$D$6,
AND(
DD1005&lt;&gt;$D$6,
SUMPRODUCT(--ISNUMBER(SEARCH(
_xlfn._xlws.FILTER($D$7:$H$7,($D$7:$H$7&lt;&gt;"")*($D$7:$H$7&lt;&gt;"N/A")),
DD1006
)))&gt;0
)
),
OR(
COUNTA($D$12:$H$12)=0,
ISNUMBER(MATCH(DD1009,_xlfn._xlws.FILTER($D$12:$H$12,($D$12:$H$12&lt;&gt;"")*($D$12:$H$12&lt;&gt;"N/A")),0))
),
OR(
ISNUMBER(MATCH(DD1003,_xlfn._xlws.FILTER($D$13:$G$13,($D$13:$G$13&lt;&gt;"")*($D$13:$G$13&lt;&gt;"N/A")),0)),
AND(ISNUMBER(DD1004),DD1004&gt;=$D$8)
)
),
1,
0
))</f>
        <v/>
      </c>
      <c r="DE1011" t="str" cm="1">
        <f t="array" ref="DE1011">IF(DE1001="","",IF(
AND(
OR(
DE1005=$D$6,
AND(
DE1005&lt;&gt;$D$6,
SUMPRODUCT(--ISNUMBER(SEARCH(
_xlfn._xlws.FILTER($D$7:$H$7,($D$7:$H$7&lt;&gt;"")*($D$7:$H$7&lt;&gt;"N/A")),
DE1006
)))&gt;0
)
),
OR(
COUNTA($D$12:$H$12)=0,
ISNUMBER(MATCH(DE1009,_xlfn._xlws.FILTER($D$12:$H$12,($D$12:$H$12&lt;&gt;"")*($D$12:$H$12&lt;&gt;"N/A")),0))
),
OR(
ISNUMBER(MATCH(DE1003,_xlfn._xlws.FILTER($D$13:$G$13,($D$13:$G$13&lt;&gt;"")*($D$13:$G$13&lt;&gt;"N/A")),0)),
AND(ISNUMBER(DE1004),DE1004&gt;=$D$8)
)
),
1,
0
))</f>
        <v/>
      </c>
      <c r="DF1011" t="str" cm="1">
        <f t="array" ref="DF1011">IF(DF1001="","",IF(
AND(
OR(
DF1005=$D$6,
AND(
DF1005&lt;&gt;$D$6,
SUMPRODUCT(--ISNUMBER(SEARCH(
_xlfn._xlws.FILTER($D$7:$H$7,($D$7:$H$7&lt;&gt;"")*($D$7:$H$7&lt;&gt;"N/A")),
DF1006
)))&gt;0
)
),
OR(
COUNTA($D$12:$H$12)=0,
ISNUMBER(MATCH(DF1009,_xlfn._xlws.FILTER($D$12:$H$12,($D$12:$H$12&lt;&gt;"")*($D$12:$H$12&lt;&gt;"N/A")),0))
),
OR(
ISNUMBER(MATCH(DF1003,_xlfn._xlws.FILTER($D$13:$G$13,($D$13:$G$13&lt;&gt;"")*($D$13:$G$13&lt;&gt;"N/A")),0)),
AND(ISNUMBER(DF1004),DF1004&gt;=$D$8)
)
),
1,
0
))</f>
        <v/>
      </c>
      <c r="DG1011" t="str" cm="1">
        <f t="array" ref="DG1011">IF(DG1001="","",IF(
AND(
OR(
DG1005=$D$6,
AND(
DG1005&lt;&gt;$D$6,
SUMPRODUCT(--ISNUMBER(SEARCH(
_xlfn._xlws.FILTER($D$7:$H$7,($D$7:$H$7&lt;&gt;"")*($D$7:$H$7&lt;&gt;"N/A")),
DG1006
)))&gt;0
)
),
OR(
COUNTA($D$12:$H$12)=0,
ISNUMBER(MATCH(DG1009,_xlfn._xlws.FILTER($D$12:$H$12,($D$12:$H$12&lt;&gt;"")*($D$12:$H$12&lt;&gt;"N/A")),0))
),
OR(
ISNUMBER(MATCH(DG1003,_xlfn._xlws.FILTER($D$13:$G$13,($D$13:$G$13&lt;&gt;"")*($D$13:$G$13&lt;&gt;"N/A")),0)),
AND(ISNUMBER(DG1004),DG1004&gt;=$D$8)
)
),
1,
0
))</f>
        <v/>
      </c>
      <c r="DH1011" t="str" cm="1">
        <f t="array" ref="DH1011">IF(DH1001="","",IF(
AND(
OR(
DH1005=$D$6,
AND(
DH1005&lt;&gt;$D$6,
SUMPRODUCT(--ISNUMBER(SEARCH(
_xlfn._xlws.FILTER($D$7:$H$7,($D$7:$H$7&lt;&gt;"")*($D$7:$H$7&lt;&gt;"N/A")),
DH1006
)))&gt;0
)
),
OR(
COUNTA($D$12:$H$12)=0,
ISNUMBER(MATCH(DH1009,_xlfn._xlws.FILTER($D$12:$H$12,($D$12:$H$12&lt;&gt;"")*($D$12:$H$12&lt;&gt;"N/A")),0))
),
OR(
ISNUMBER(MATCH(DH1003,_xlfn._xlws.FILTER($D$13:$G$13,($D$13:$G$13&lt;&gt;"")*($D$13:$G$13&lt;&gt;"N/A")),0)),
AND(ISNUMBER(DH1004),DH1004&gt;=$D$8)
)
),
1,
0
))</f>
        <v/>
      </c>
      <c r="DI1011" t="str" cm="1">
        <f t="array" ref="DI1011">IF(DI1001="","",IF(
AND(
OR(
DI1005=$D$6,
AND(
DI1005&lt;&gt;$D$6,
SUMPRODUCT(--ISNUMBER(SEARCH(
_xlfn._xlws.FILTER($D$7:$H$7,($D$7:$H$7&lt;&gt;"")*($D$7:$H$7&lt;&gt;"N/A")),
DI1006
)))&gt;0
)
),
OR(
COUNTA($D$12:$H$12)=0,
ISNUMBER(MATCH(DI1009,_xlfn._xlws.FILTER($D$12:$H$12,($D$12:$H$12&lt;&gt;"")*($D$12:$H$12&lt;&gt;"N/A")),0))
),
OR(
ISNUMBER(MATCH(DI1003,_xlfn._xlws.FILTER($D$13:$G$13,($D$13:$G$13&lt;&gt;"")*($D$13:$G$13&lt;&gt;"N/A")),0)),
AND(ISNUMBER(DI1004),DI1004&gt;=$D$8)
)
),
1,
0
))</f>
        <v/>
      </c>
      <c r="DJ1011" t="str" cm="1">
        <f t="array" ref="DJ1011">IF(DJ1001="","",IF(
AND(
OR(
DJ1005=$D$6,
AND(
DJ1005&lt;&gt;$D$6,
SUMPRODUCT(--ISNUMBER(SEARCH(
_xlfn._xlws.FILTER($D$7:$H$7,($D$7:$H$7&lt;&gt;"")*($D$7:$H$7&lt;&gt;"N/A")),
DJ1006
)))&gt;0
)
),
OR(
COUNTA($D$12:$H$12)=0,
ISNUMBER(MATCH(DJ1009,_xlfn._xlws.FILTER($D$12:$H$12,($D$12:$H$12&lt;&gt;"")*($D$12:$H$12&lt;&gt;"N/A")),0))
),
OR(
ISNUMBER(MATCH(DJ1003,_xlfn._xlws.FILTER($D$13:$G$13,($D$13:$G$13&lt;&gt;"")*($D$13:$G$13&lt;&gt;"N/A")),0)),
AND(ISNUMBER(DJ1004),DJ1004&gt;=$D$8)
)
),
1,
0
))</f>
        <v/>
      </c>
      <c r="DK1011" t="str" cm="1">
        <f t="array" ref="DK1011">IF(DK1001="","",IF(
AND(
OR(
DK1005=$D$6,
AND(
DK1005&lt;&gt;$D$6,
SUMPRODUCT(--ISNUMBER(SEARCH(
_xlfn._xlws.FILTER($D$7:$H$7,($D$7:$H$7&lt;&gt;"")*($D$7:$H$7&lt;&gt;"N/A")),
DK1006
)))&gt;0
)
),
OR(
COUNTA($D$12:$H$12)=0,
ISNUMBER(MATCH(DK1009,_xlfn._xlws.FILTER($D$12:$H$12,($D$12:$H$12&lt;&gt;"")*($D$12:$H$12&lt;&gt;"N/A")),0))
),
OR(
ISNUMBER(MATCH(DK1003,_xlfn._xlws.FILTER($D$13:$G$13,($D$13:$G$13&lt;&gt;"")*($D$13:$G$13&lt;&gt;"N/A")),0)),
AND(ISNUMBER(DK1004),DK1004&gt;=$D$8)
)
),
1,
0
))</f>
        <v/>
      </c>
      <c r="DL1011" t="str" cm="1">
        <f t="array" ref="DL1011">IF(DL1001="","",IF(
AND(
OR(
DL1005=$D$6,
AND(
DL1005&lt;&gt;$D$6,
SUMPRODUCT(--ISNUMBER(SEARCH(
_xlfn._xlws.FILTER($D$7:$H$7,($D$7:$H$7&lt;&gt;"")*($D$7:$H$7&lt;&gt;"N/A")),
DL1006
)))&gt;0
)
),
OR(
COUNTA($D$12:$H$12)=0,
ISNUMBER(MATCH(DL1009,_xlfn._xlws.FILTER($D$12:$H$12,($D$12:$H$12&lt;&gt;"")*($D$12:$H$12&lt;&gt;"N/A")),0))
),
OR(
ISNUMBER(MATCH(DL1003,_xlfn._xlws.FILTER($D$13:$G$13,($D$13:$G$13&lt;&gt;"")*($D$13:$G$13&lt;&gt;"N/A")),0)),
AND(ISNUMBER(DL1004),DL1004&gt;=$D$8)
)
),
1,
0
))</f>
        <v/>
      </c>
      <c r="DM1011" t="str" cm="1">
        <f t="array" ref="DM1011">IF(DM1001="","",IF(
AND(
OR(
DM1005=$D$6,
AND(
DM1005&lt;&gt;$D$6,
SUMPRODUCT(--ISNUMBER(SEARCH(
_xlfn._xlws.FILTER($D$7:$H$7,($D$7:$H$7&lt;&gt;"")*($D$7:$H$7&lt;&gt;"N/A")),
DM1006
)))&gt;0
)
),
OR(
COUNTA($D$12:$H$12)=0,
ISNUMBER(MATCH(DM1009,_xlfn._xlws.FILTER($D$12:$H$12,($D$12:$H$12&lt;&gt;"")*($D$12:$H$12&lt;&gt;"N/A")),0))
),
OR(
ISNUMBER(MATCH(DM1003,_xlfn._xlws.FILTER($D$13:$G$13,($D$13:$G$13&lt;&gt;"")*($D$13:$G$13&lt;&gt;"N/A")),0)),
AND(ISNUMBER(DM1004),DM1004&gt;=$D$8)
)
),
1,
0
))</f>
        <v/>
      </c>
      <c r="DN1011" t="str" cm="1">
        <f t="array" ref="DN1011">IF(DN1001="","",IF(
AND(
OR(
DN1005=$D$6,
AND(
DN1005&lt;&gt;$D$6,
SUMPRODUCT(--ISNUMBER(SEARCH(
_xlfn._xlws.FILTER($D$7:$H$7,($D$7:$H$7&lt;&gt;"")*($D$7:$H$7&lt;&gt;"N/A")),
DN1006
)))&gt;0
)
),
OR(
COUNTA($D$12:$H$12)=0,
ISNUMBER(MATCH(DN1009,_xlfn._xlws.FILTER($D$12:$H$12,($D$12:$H$12&lt;&gt;"")*($D$12:$H$12&lt;&gt;"N/A")),0))
),
OR(
ISNUMBER(MATCH(DN1003,_xlfn._xlws.FILTER($D$13:$G$13,($D$13:$G$13&lt;&gt;"")*($D$13:$G$13&lt;&gt;"N/A")),0)),
AND(ISNUMBER(DN1004),DN1004&gt;=$D$8)
)
),
1,
0
))</f>
        <v/>
      </c>
      <c r="DO1011" t="str" cm="1">
        <f t="array" ref="DO1011">IF(DO1001="","",IF(
AND(
OR(
DO1005=$D$6,
AND(
DO1005&lt;&gt;$D$6,
SUMPRODUCT(--ISNUMBER(SEARCH(
_xlfn._xlws.FILTER($D$7:$H$7,($D$7:$H$7&lt;&gt;"")*($D$7:$H$7&lt;&gt;"N/A")),
DO1006
)))&gt;0
)
),
OR(
COUNTA($D$12:$H$12)=0,
ISNUMBER(MATCH(DO1009,_xlfn._xlws.FILTER($D$12:$H$12,($D$12:$H$12&lt;&gt;"")*($D$12:$H$12&lt;&gt;"N/A")),0))
),
OR(
ISNUMBER(MATCH(DO1003,_xlfn._xlws.FILTER($D$13:$G$13,($D$13:$G$13&lt;&gt;"")*($D$13:$G$13&lt;&gt;"N/A")),0)),
AND(ISNUMBER(DO1004),DO1004&gt;=$D$8)
)
),
1,
0
))</f>
        <v/>
      </c>
      <c r="DP1011" t="str" cm="1">
        <f t="array" ref="DP1011">IF(DP1001="","",IF(
AND(
OR(
DP1005=$D$6,
AND(
DP1005&lt;&gt;$D$6,
SUMPRODUCT(--ISNUMBER(SEARCH(
_xlfn._xlws.FILTER($D$7:$H$7,($D$7:$H$7&lt;&gt;"")*($D$7:$H$7&lt;&gt;"N/A")),
DP1006
)))&gt;0
)
),
OR(
COUNTA($D$12:$H$12)=0,
ISNUMBER(MATCH(DP1009,_xlfn._xlws.FILTER($D$12:$H$12,($D$12:$H$12&lt;&gt;"")*($D$12:$H$12&lt;&gt;"N/A")),0))
),
OR(
ISNUMBER(MATCH(DP1003,_xlfn._xlws.FILTER($D$13:$G$13,($D$13:$G$13&lt;&gt;"")*($D$13:$G$13&lt;&gt;"N/A")),0)),
AND(ISNUMBER(DP1004),DP1004&gt;=$D$8)
)
),
1,
0
))</f>
        <v/>
      </c>
      <c r="DQ1011" t="str" cm="1">
        <f t="array" ref="DQ1011">IF(DQ1001="","",IF(
AND(
OR(
DQ1005=$D$6,
AND(
DQ1005&lt;&gt;$D$6,
SUMPRODUCT(--ISNUMBER(SEARCH(
_xlfn._xlws.FILTER($D$7:$H$7,($D$7:$H$7&lt;&gt;"")*($D$7:$H$7&lt;&gt;"N/A")),
DQ1006
)))&gt;0
)
),
OR(
COUNTA($D$12:$H$12)=0,
ISNUMBER(MATCH(DQ1009,_xlfn._xlws.FILTER($D$12:$H$12,($D$12:$H$12&lt;&gt;"")*($D$12:$H$12&lt;&gt;"N/A")),0))
),
OR(
ISNUMBER(MATCH(DQ1003,_xlfn._xlws.FILTER($D$13:$G$13,($D$13:$G$13&lt;&gt;"")*($D$13:$G$13&lt;&gt;"N/A")),0)),
AND(ISNUMBER(DQ1004),DQ1004&gt;=$D$8)
)
),
1,
0
))</f>
        <v/>
      </c>
      <c r="DR1011" t="str" cm="1">
        <f t="array" ref="DR1011">IF(DR1001="","",IF(
AND(
OR(
DR1005=$D$6,
AND(
DR1005&lt;&gt;$D$6,
SUMPRODUCT(--ISNUMBER(SEARCH(
_xlfn._xlws.FILTER($D$7:$H$7,($D$7:$H$7&lt;&gt;"")*($D$7:$H$7&lt;&gt;"N/A")),
DR1006
)))&gt;0
)
),
OR(
COUNTA($D$12:$H$12)=0,
ISNUMBER(MATCH(DR1009,_xlfn._xlws.FILTER($D$12:$H$12,($D$12:$H$12&lt;&gt;"")*($D$12:$H$12&lt;&gt;"N/A")),0))
),
OR(
ISNUMBER(MATCH(DR1003,_xlfn._xlws.FILTER($D$13:$G$13,($D$13:$G$13&lt;&gt;"")*($D$13:$G$13&lt;&gt;"N/A")),0)),
AND(ISNUMBER(DR1004),DR1004&gt;=$D$8)
)
),
1,
0
))</f>
        <v/>
      </c>
      <c r="DS1011" t="str" cm="1">
        <f t="array" ref="DS1011">IF(DS1001="","",IF(
AND(
OR(
DS1005=$D$6,
AND(
DS1005&lt;&gt;$D$6,
SUMPRODUCT(--ISNUMBER(SEARCH(
_xlfn._xlws.FILTER($D$7:$H$7,($D$7:$H$7&lt;&gt;"")*($D$7:$H$7&lt;&gt;"N/A")),
DS1006
)))&gt;0
)
),
OR(
COUNTA($D$12:$H$12)=0,
ISNUMBER(MATCH(DS1009,_xlfn._xlws.FILTER($D$12:$H$12,($D$12:$H$12&lt;&gt;"")*($D$12:$H$12&lt;&gt;"N/A")),0))
),
OR(
ISNUMBER(MATCH(DS1003,_xlfn._xlws.FILTER($D$13:$G$13,($D$13:$G$13&lt;&gt;"")*($D$13:$G$13&lt;&gt;"N/A")),0)),
AND(ISNUMBER(DS1004),DS1004&gt;=$D$8)
)
),
1,
0
))</f>
        <v/>
      </c>
      <c r="DT1011" t="str" cm="1">
        <f t="array" ref="DT1011">IF(DT1001="","",IF(
AND(
OR(
DT1005=$D$6,
AND(
DT1005&lt;&gt;$D$6,
SUMPRODUCT(--ISNUMBER(SEARCH(
_xlfn._xlws.FILTER($D$7:$H$7,($D$7:$H$7&lt;&gt;"")*($D$7:$H$7&lt;&gt;"N/A")),
DT1006
)))&gt;0
)
),
OR(
COUNTA($D$12:$H$12)=0,
ISNUMBER(MATCH(DT1009,_xlfn._xlws.FILTER($D$12:$H$12,($D$12:$H$12&lt;&gt;"")*($D$12:$H$12&lt;&gt;"N/A")),0))
),
OR(
ISNUMBER(MATCH(DT1003,_xlfn._xlws.FILTER($D$13:$G$13,($D$13:$G$13&lt;&gt;"")*($D$13:$G$13&lt;&gt;"N/A")),0)),
AND(ISNUMBER(DT1004),DT1004&gt;=$D$8)
)
),
1,
0
))</f>
        <v/>
      </c>
      <c r="DU1011" t="str" cm="1">
        <f t="array" ref="DU1011">IF(DU1001="","",IF(
AND(
OR(
DU1005=$D$6,
AND(
DU1005&lt;&gt;$D$6,
SUMPRODUCT(--ISNUMBER(SEARCH(
_xlfn._xlws.FILTER($D$7:$H$7,($D$7:$H$7&lt;&gt;"")*($D$7:$H$7&lt;&gt;"N/A")),
DU1006
)))&gt;0
)
),
OR(
COUNTA($D$12:$H$12)=0,
ISNUMBER(MATCH(DU1009,_xlfn._xlws.FILTER($D$12:$H$12,($D$12:$H$12&lt;&gt;"")*($D$12:$H$12&lt;&gt;"N/A")),0))
),
OR(
ISNUMBER(MATCH(DU1003,_xlfn._xlws.FILTER($D$13:$G$13,($D$13:$G$13&lt;&gt;"")*($D$13:$G$13&lt;&gt;"N/A")),0)),
AND(ISNUMBER(DU1004),DU1004&gt;=$D$8)
)
),
1,
0
))</f>
        <v/>
      </c>
      <c r="DV1011" t="str" cm="1">
        <f t="array" ref="DV1011">IF(DV1001="","",IF(
AND(
OR(
DV1005=$D$6,
AND(
DV1005&lt;&gt;$D$6,
SUMPRODUCT(--ISNUMBER(SEARCH(
_xlfn._xlws.FILTER($D$7:$H$7,($D$7:$H$7&lt;&gt;"")*($D$7:$H$7&lt;&gt;"N/A")),
DV1006
)))&gt;0
)
),
OR(
COUNTA($D$12:$H$12)=0,
ISNUMBER(MATCH(DV1009,_xlfn._xlws.FILTER($D$12:$H$12,($D$12:$H$12&lt;&gt;"")*($D$12:$H$12&lt;&gt;"N/A")),0))
),
OR(
ISNUMBER(MATCH(DV1003,_xlfn._xlws.FILTER($D$13:$G$13,($D$13:$G$13&lt;&gt;"")*($D$13:$G$13&lt;&gt;"N/A")),0)),
AND(ISNUMBER(DV1004),DV1004&gt;=$D$8)
)
),
1,
0
))</f>
        <v/>
      </c>
    </row>
    <row r="1012" spans="1:126" x14ac:dyDescent="0.2">
      <c r="B1012" t="s">
        <v>2690</v>
      </c>
      <c r="C1012" t="str" cm="1">
        <f t="array" aca="1" ref="C1012" ca="1">IF(C1001="","",IF(
AND(
OR(
C1005=$D$6,
AND(
C1005&lt;&gt;$D$6,
SUMPRODUCT(--ISNUMBER(SEARCH(
_xlfn._xlws.FILTER($D$7:$H$7,($D$7:$H$7&lt;&gt;"")*($D$7:$H$7&lt;&gt;"N/A")),
C1006
)))&gt;0
)
),
OR(
COUNTA($D$12:$H$12)=0,
ISNUMBER(MATCH(C1009,_xlfn._xlws.FILTER($D$12:$H$12,($D$12:$H$12&lt;&gt;"")*($D$12:$H$12&lt;&gt;"N/A")),0))
),
OR(
COUNTA($D$13:$G$13)=0,
ISNUMBER(MATCH(C1003,_xlfn._xlws.FILTER($D$13:$G$13,($D$13:$G$13&lt;&gt;"")*($D$13:$G$13&lt;&gt;"N/A")),0)),
AND(ISNUMBER(C1004),C1004&gt;=$D$8)
),
ISNUMBER(C1008),
C1008&gt;=$D$11
),
1,
0
))</f>
        <v/>
      </c>
      <c r="D1012" t="str" cm="1">
        <f t="array" ref="D1012">IF(D1001="","",IF(
AND(
OR(
D1005=$D$6,
AND(
D1005&lt;&gt;$D$6,
SUMPRODUCT(--ISNUMBER(SEARCH(
_xlfn._xlws.FILTER($D$7:$H$7,($D$7:$H$7&lt;&gt;"")*($D$7:$H$7&lt;&gt;"N/A")),
D1006
)))&gt;0
)
),
OR(
COUNTA($D$12:$H$12)=0,
ISNUMBER(MATCH(D1009,_xlfn._xlws.FILTER($D$12:$H$12,($D$12:$H$12&lt;&gt;"")*($D$12:$H$12&lt;&gt;"N/A")),0))
),
OR(
COUNTA($D$13:$G$13)=0,
ISNUMBER(MATCH(D1003,_xlfn._xlws.FILTER($D$13:$G$13,($D$13:$G$13&lt;&gt;"")*($D$13:$G$13&lt;&gt;"N/A")),0)),
AND(ISNUMBER(D1004),D1004&gt;=$D$8)
),
ISNUMBER(D1008),
D1008&gt;=$D$11
),
1,
0
))</f>
        <v/>
      </c>
      <c r="E1012" t="str" cm="1">
        <f t="array" ref="E1012">IF(E1001="","",IF(
AND(
OR(
E1005=$D$6,
AND(
E1005&lt;&gt;$D$6,
SUMPRODUCT(--ISNUMBER(SEARCH(
_xlfn._xlws.FILTER($D$7:$H$7,($D$7:$H$7&lt;&gt;"")*($D$7:$H$7&lt;&gt;"N/A")),
E1006
)))&gt;0
)
),
OR(
COUNTA($D$12:$H$12)=0,
ISNUMBER(MATCH(E1009,_xlfn._xlws.FILTER($D$12:$H$12,($D$12:$H$12&lt;&gt;"")*($D$12:$H$12&lt;&gt;"N/A")),0))
),
OR(
COUNTA($D$13:$G$13)=0,
ISNUMBER(MATCH(E1003,_xlfn._xlws.FILTER($D$13:$G$13,($D$13:$G$13&lt;&gt;"")*($D$13:$G$13&lt;&gt;"N/A")),0)),
AND(ISNUMBER(E1004),E1004&gt;=$D$8)
),
ISNUMBER(E1008),
E1008&gt;=$D$11
),
1,
0
))</f>
        <v/>
      </c>
      <c r="F1012" t="str" cm="1">
        <f t="array" ref="F1012">IF(F1001="","",IF(
AND(
OR(
F1005=$D$6,
AND(
F1005&lt;&gt;$D$6,
SUMPRODUCT(--ISNUMBER(SEARCH(
_xlfn._xlws.FILTER($D$7:$H$7,($D$7:$H$7&lt;&gt;"")*($D$7:$H$7&lt;&gt;"N/A")),
F1006
)))&gt;0
)
),
OR(
COUNTA($D$12:$H$12)=0,
ISNUMBER(MATCH(F1009,_xlfn._xlws.FILTER($D$12:$H$12,($D$12:$H$12&lt;&gt;"")*($D$12:$H$12&lt;&gt;"N/A")),0))
),
OR(
COUNTA($D$13:$G$13)=0,
ISNUMBER(MATCH(F1003,_xlfn._xlws.FILTER($D$13:$G$13,($D$13:$G$13&lt;&gt;"")*($D$13:$G$13&lt;&gt;"N/A")),0)),
AND(ISNUMBER(F1004),F1004&gt;=$D$8)
),
ISNUMBER(F1008),
F1008&gt;=$D$11
),
1,
0
))</f>
        <v/>
      </c>
      <c r="G1012" t="str" cm="1">
        <f t="array" ref="G1012">IF(G1001="","",IF(
AND(
OR(
G1005=$D$6,
AND(
G1005&lt;&gt;$D$6,
SUMPRODUCT(--ISNUMBER(SEARCH(
_xlfn._xlws.FILTER($D$7:$H$7,($D$7:$H$7&lt;&gt;"")*($D$7:$H$7&lt;&gt;"N/A")),
G1006
)))&gt;0
)
),
OR(
COUNTA($D$12:$H$12)=0,
ISNUMBER(MATCH(G1009,_xlfn._xlws.FILTER($D$12:$H$12,($D$12:$H$12&lt;&gt;"")*($D$12:$H$12&lt;&gt;"N/A")),0))
),
OR(
COUNTA($D$13:$G$13)=0,
ISNUMBER(MATCH(G1003,_xlfn._xlws.FILTER($D$13:$G$13,($D$13:$G$13&lt;&gt;"")*($D$13:$G$13&lt;&gt;"N/A")),0)),
AND(ISNUMBER(G1004),G1004&gt;=$D$8)
),
ISNUMBER(G1008),
G1008&gt;=$D$11
),
1,
0
))</f>
        <v/>
      </c>
      <c r="H1012" t="str" cm="1">
        <f t="array" ref="H1012">IF(H1001="","",IF(
AND(
OR(
H1005=$D$6,
AND(
H1005&lt;&gt;$D$6,
SUMPRODUCT(--ISNUMBER(SEARCH(
_xlfn._xlws.FILTER($D$7:$H$7,($D$7:$H$7&lt;&gt;"")*($D$7:$H$7&lt;&gt;"N/A")),
H1006
)))&gt;0
)
),
OR(
COUNTA($D$12:$H$12)=0,
ISNUMBER(MATCH(H1009,_xlfn._xlws.FILTER($D$12:$H$12,($D$12:$H$12&lt;&gt;"")*($D$12:$H$12&lt;&gt;"N/A")),0))
),
OR(
COUNTA($D$13:$G$13)=0,
ISNUMBER(MATCH(H1003,_xlfn._xlws.FILTER($D$13:$G$13,($D$13:$G$13&lt;&gt;"")*($D$13:$G$13&lt;&gt;"N/A")),0)),
AND(ISNUMBER(H1004),H1004&gt;=$D$8)
),
ISNUMBER(H1008),
H1008&gt;=$D$11
),
1,
0
))</f>
        <v/>
      </c>
      <c r="I1012" t="str" cm="1">
        <f t="array" ref="I1012">IF(I1001="","",IF(
AND(
OR(
I1005=$D$6,
AND(
I1005&lt;&gt;$D$6,
SUMPRODUCT(--ISNUMBER(SEARCH(
_xlfn._xlws.FILTER($D$7:$H$7,($D$7:$H$7&lt;&gt;"")*($D$7:$H$7&lt;&gt;"N/A")),
I1006
)))&gt;0
)
),
OR(
COUNTA($D$12:$H$12)=0,
ISNUMBER(MATCH(I1009,_xlfn._xlws.FILTER($D$12:$H$12,($D$12:$H$12&lt;&gt;"")*($D$12:$H$12&lt;&gt;"N/A")),0))
),
OR(
COUNTA($D$13:$G$13)=0,
ISNUMBER(MATCH(I1003,_xlfn._xlws.FILTER($D$13:$G$13,($D$13:$G$13&lt;&gt;"")*($D$13:$G$13&lt;&gt;"N/A")),0)),
AND(ISNUMBER(I1004),I1004&gt;=$D$8)
),
ISNUMBER(I1008),
I1008&gt;=$D$11
),
1,
0
))</f>
        <v/>
      </c>
      <c r="J1012" t="str" cm="1">
        <f t="array" ref="J1012">IF(J1001="","",IF(
AND(
OR(
J1005=$D$6,
AND(
J1005&lt;&gt;$D$6,
SUMPRODUCT(--ISNUMBER(SEARCH(
_xlfn._xlws.FILTER($D$7:$H$7,($D$7:$H$7&lt;&gt;"")*($D$7:$H$7&lt;&gt;"N/A")),
J1006
)))&gt;0
)
),
OR(
COUNTA($D$12:$H$12)=0,
ISNUMBER(MATCH(J1009,_xlfn._xlws.FILTER($D$12:$H$12,($D$12:$H$12&lt;&gt;"")*($D$12:$H$12&lt;&gt;"N/A")),0))
),
OR(
COUNTA($D$13:$G$13)=0,
ISNUMBER(MATCH(J1003,_xlfn._xlws.FILTER($D$13:$G$13,($D$13:$G$13&lt;&gt;"")*($D$13:$G$13&lt;&gt;"N/A")),0)),
AND(ISNUMBER(J1004),J1004&gt;=$D$8)
),
ISNUMBER(J1008),
J1008&gt;=$D$11
),
1,
0
))</f>
        <v/>
      </c>
      <c r="K1012" t="str" cm="1">
        <f t="array" ref="K1012">IF(K1001="","",IF(
AND(
OR(
K1005=$D$6,
AND(
K1005&lt;&gt;$D$6,
SUMPRODUCT(--ISNUMBER(SEARCH(
_xlfn._xlws.FILTER($D$7:$H$7,($D$7:$H$7&lt;&gt;"")*($D$7:$H$7&lt;&gt;"N/A")),
K1006
)))&gt;0
)
),
OR(
COUNTA($D$12:$H$12)=0,
ISNUMBER(MATCH(K1009,_xlfn._xlws.FILTER($D$12:$H$12,($D$12:$H$12&lt;&gt;"")*($D$12:$H$12&lt;&gt;"N/A")),0))
),
OR(
COUNTA($D$13:$G$13)=0,
ISNUMBER(MATCH(K1003,_xlfn._xlws.FILTER($D$13:$G$13,($D$13:$G$13&lt;&gt;"")*($D$13:$G$13&lt;&gt;"N/A")),0)),
AND(ISNUMBER(K1004),K1004&gt;=$D$8)
),
ISNUMBER(K1008),
K1008&gt;=$D$11
),
1,
0
))</f>
        <v/>
      </c>
      <c r="L1012" t="str" cm="1">
        <f t="array" ref="L1012">IF(L1001="","",IF(
AND(
OR(
L1005=$D$6,
AND(
L1005&lt;&gt;$D$6,
SUMPRODUCT(--ISNUMBER(SEARCH(
_xlfn._xlws.FILTER($D$7:$H$7,($D$7:$H$7&lt;&gt;"")*($D$7:$H$7&lt;&gt;"N/A")),
L1006
)))&gt;0
)
),
OR(
COUNTA($D$12:$H$12)=0,
ISNUMBER(MATCH(L1009,_xlfn._xlws.FILTER($D$12:$H$12,($D$12:$H$12&lt;&gt;"")*($D$12:$H$12&lt;&gt;"N/A")),0))
),
OR(
COUNTA($D$13:$G$13)=0,
ISNUMBER(MATCH(L1003,_xlfn._xlws.FILTER($D$13:$G$13,($D$13:$G$13&lt;&gt;"")*($D$13:$G$13&lt;&gt;"N/A")),0)),
AND(ISNUMBER(L1004),L1004&gt;=$D$8)
),
ISNUMBER(L1008),
L1008&gt;=$D$11
),
1,
0
))</f>
        <v/>
      </c>
      <c r="M1012" t="str" cm="1">
        <f t="array" ref="M1012">IF(M1001="","",IF(
AND(
OR(
M1005=$D$6,
AND(
M1005&lt;&gt;$D$6,
SUMPRODUCT(--ISNUMBER(SEARCH(
_xlfn._xlws.FILTER($D$7:$H$7,($D$7:$H$7&lt;&gt;"")*($D$7:$H$7&lt;&gt;"N/A")),
M1006
)))&gt;0
)
),
OR(
COUNTA($D$12:$H$12)=0,
ISNUMBER(MATCH(M1009,_xlfn._xlws.FILTER($D$12:$H$12,($D$12:$H$12&lt;&gt;"")*($D$12:$H$12&lt;&gt;"N/A")),0))
),
OR(
COUNTA($D$13:$G$13)=0,
ISNUMBER(MATCH(M1003,_xlfn._xlws.FILTER($D$13:$G$13,($D$13:$G$13&lt;&gt;"")*($D$13:$G$13&lt;&gt;"N/A")),0)),
AND(ISNUMBER(M1004),M1004&gt;=$D$8)
),
ISNUMBER(M1008),
M1008&gt;=$D$11
),
1,
0
))</f>
        <v/>
      </c>
      <c r="N1012" t="str" cm="1">
        <f t="array" ref="N1012">IF(N1001="","",IF(
AND(
OR(
N1005=$D$6,
AND(
N1005&lt;&gt;$D$6,
SUMPRODUCT(--ISNUMBER(SEARCH(
_xlfn._xlws.FILTER($D$7:$H$7,($D$7:$H$7&lt;&gt;"")*($D$7:$H$7&lt;&gt;"N/A")),
N1006
)))&gt;0
)
),
OR(
COUNTA($D$12:$H$12)=0,
ISNUMBER(MATCH(N1009,_xlfn._xlws.FILTER($D$12:$H$12,($D$12:$H$12&lt;&gt;"")*($D$12:$H$12&lt;&gt;"N/A")),0))
),
OR(
COUNTA($D$13:$G$13)=0,
ISNUMBER(MATCH(N1003,_xlfn._xlws.FILTER($D$13:$G$13,($D$13:$G$13&lt;&gt;"")*($D$13:$G$13&lt;&gt;"N/A")),0)),
AND(ISNUMBER(N1004),N1004&gt;=$D$8)
),
ISNUMBER(N1008),
N1008&gt;=$D$11
),
1,
0
))</f>
        <v/>
      </c>
      <c r="O1012" t="str" cm="1">
        <f t="array" ref="O1012">IF(O1001="","",IF(
AND(
OR(
O1005=$D$6,
AND(
O1005&lt;&gt;$D$6,
SUMPRODUCT(--ISNUMBER(SEARCH(
_xlfn._xlws.FILTER($D$7:$H$7,($D$7:$H$7&lt;&gt;"")*($D$7:$H$7&lt;&gt;"N/A")),
O1006
)))&gt;0
)
),
OR(
COUNTA($D$12:$H$12)=0,
ISNUMBER(MATCH(O1009,_xlfn._xlws.FILTER($D$12:$H$12,($D$12:$H$12&lt;&gt;"")*($D$12:$H$12&lt;&gt;"N/A")),0))
),
OR(
COUNTA($D$13:$G$13)=0,
ISNUMBER(MATCH(O1003,_xlfn._xlws.FILTER($D$13:$G$13,($D$13:$G$13&lt;&gt;"")*($D$13:$G$13&lt;&gt;"N/A")),0)),
AND(ISNUMBER(O1004),O1004&gt;=$D$8)
),
ISNUMBER(O1008),
O1008&gt;=$D$11
),
1,
0
))</f>
        <v/>
      </c>
      <c r="P1012" t="str" cm="1">
        <f t="array" ref="P1012">IF(P1001="","",IF(
AND(
OR(
P1005=$D$6,
AND(
P1005&lt;&gt;$D$6,
SUMPRODUCT(--ISNUMBER(SEARCH(
_xlfn._xlws.FILTER($D$7:$H$7,($D$7:$H$7&lt;&gt;"")*($D$7:$H$7&lt;&gt;"N/A")),
P1006
)))&gt;0
)
),
OR(
COUNTA($D$12:$H$12)=0,
ISNUMBER(MATCH(P1009,_xlfn._xlws.FILTER($D$12:$H$12,($D$12:$H$12&lt;&gt;"")*($D$12:$H$12&lt;&gt;"N/A")),0))
),
OR(
COUNTA($D$13:$G$13)=0,
ISNUMBER(MATCH(P1003,_xlfn._xlws.FILTER($D$13:$G$13,($D$13:$G$13&lt;&gt;"")*($D$13:$G$13&lt;&gt;"N/A")),0)),
AND(ISNUMBER(P1004),P1004&gt;=$D$8)
),
ISNUMBER(P1008),
P1008&gt;=$D$11
),
1,
0
))</f>
        <v/>
      </c>
      <c r="Q1012" t="str" cm="1">
        <f t="array" ref="Q1012">IF(Q1001="","",IF(
AND(
OR(
Q1005=$D$6,
AND(
Q1005&lt;&gt;$D$6,
SUMPRODUCT(--ISNUMBER(SEARCH(
_xlfn._xlws.FILTER($D$7:$H$7,($D$7:$H$7&lt;&gt;"")*($D$7:$H$7&lt;&gt;"N/A")),
Q1006
)))&gt;0
)
),
OR(
COUNTA($D$12:$H$12)=0,
ISNUMBER(MATCH(Q1009,_xlfn._xlws.FILTER($D$12:$H$12,($D$12:$H$12&lt;&gt;"")*($D$12:$H$12&lt;&gt;"N/A")),0))
),
OR(
COUNTA($D$13:$G$13)=0,
ISNUMBER(MATCH(Q1003,_xlfn._xlws.FILTER($D$13:$G$13,($D$13:$G$13&lt;&gt;"")*($D$13:$G$13&lt;&gt;"N/A")),0)),
AND(ISNUMBER(Q1004),Q1004&gt;=$D$8)
),
ISNUMBER(Q1008),
Q1008&gt;=$D$11
),
1,
0
))</f>
        <v/>
      </c>
      <c r="R1012" t="str" cm="1">
        <f t="array" ref="R1012">IF(R1001="","",IF(
AND(
OR(
R1005=$D$6,
AND(
R1005&lt;&gt;$D$6,
SUMPRODUCT(--ISNUMBER(SEARCH(
_xlfn._xlws.FILTER($D$7:$H$7,($D$7:$H$7&lt;&gt;"")*($D$7:$H$7&lt;&gt;"N/A")),
R1006
)))&gt;0
)
),
OR(
COUNTA($D$12:$H$12)=0,
ISNUMBER(MATCH(R1009,_xlfn._xlws.FILTER($D$12:$H$12,($D$12:$H$12&lt;&gt;"")*($D$12:$H$12&lt;&gt;"N/A")),0))
),
OR(
COUNTA($D$13:$G$13)=0,
ISNUMBER(MATCH(R1003,_xlfn._xlws.FILTER($D$13:$G$13,($D$13:$G$13&lt;&gt;"")*($D$13:$G$13&lt;&gt;"N/A")),0)),
AND(ISNUMBER(R1004),R1004&gt;=$D$8)
),
ISNUMBER(R1008),
R1008&gt;=$D$11
),
1,
0
))</f>
        <v/>
      </c>
      <c r="S1012" t="str" cm="1">
        <f t="array" ref="S1012">IF(S1001="","",IF(
AND(
OR(
S1005=$D$6,
AND(
S1005&lt;&gt;$D$6,
SUMPRODUCT(--ISNUMBER(SEARCH(
_xlfn._xlws.FILTER($D$7:$H$7,($D$7:$H$7&lt;&gt;"")*($D$7:$H$7&lt;&gt;"N/A")),
S1006
)))&gt;0
)
),
OR(
COUNTA($D$12:$H$12)=0,
ISNUMBER(MATCH(S1009,_xlfn._xlws.FILTER($D$12:$H$12,($D$12:$H$12&lt;&gt;"")*($D$12:$H$12&lt;&gt;"N/A")),0))
),
OR(
COUNTA($D$13:$G$13)=0,
ISNUMBER(MATCH(S1003,_xlfn._xlws.FILTER($D$13:$G$13,($D$13:$G$13&lt;&gt;"")*($D$13:$G$13&lt;&gt;"N/A")),0)),
AND(ISNUMBER(S1004),S1004&gt;=$D$8)
),
ISNUMBER(S1008),
S1008&gt;=$D$11
),
1,
0
))</f>
        <v/>
      </c>
      <c r="T1012" t="str" cm="1">
        <f t="array" ref="T1012">IF(T1001="","",IF(
AND(
OR(
T1005=$D$6,
AND(
T1005&lt;&gt;$D$6,
SUMPRODUCT(--ISNUMBER(SEARCH(
_xlfn._xlws.FILTER($D$7:$H$7,($D$7:$H$7&lt;&gt;"")*($D$7:$H$7&lt;&gt;"N/A")),
T1006
)))&gt;0
)
),
OR(
COUNTA($D$12:$H$12)=0,
ISNUMBER(MATCH(T1009,_xlfn._xlws.FILTER($D$12:$H$12,($D$12:$H$12&lt;&gt;"")*($D$12:$H$12&lt;&gt;"N/A")),0))
),
OR(
COUNTA($D$13:$G$13)=0,
ISNUMBER(MATCH(T1003,_xlfn._xlws.FILTER($D$13:$G$13,($D$13:$G$13&lt;&gt;"")*($D$13:$G$13&lt;&gt;"N/A")),0)),
AND(ISNUMBER(T1004),T1004&gt;=$D$8)
),
ISNUMBER(T1008),
T1008&gt;=$D$11
),
1,
0
))</f>
        <v/>
      </c>
      <c r="U1012" t="str" cm="1">
        <f t="array" ref="U1012">IF(U1001="","",IF(
AND(
OR(
U1005=$D$6,
AND(
U1005&lt;&gt;$D$6,
SUMPRODUCT(--ISNUMBER(SEARCH(
_xlfn._xlws.FILTER($D$7:$H$7,($D$7:$H$7&lt;&gt;"")*($D$7:$H$7&lt;&gt;"N/A")),
U1006
)))&gt;0
)
),
OR(
COUNTA($D$12:$H$12)=0,
ISNUMBER(MATCH(U1009,_xlfn._xlws.FILTER($D$12:$H$12,($D$12:$H$12&lt;&gt;"")*($D$12:$H$12&lt;&gt;"N/A")),0))
),
OR(
COUNTA($D$13:$G$13)=0,
ISNUMBER(MATCH(U1003,_xlfn._xlws.FILTER($D$13:$G$13,($D$13:$G$13&lt;&gt;"")*($D$13:$G$13&lt;&gt;"N/A")),0)),
AND(ISNUMBER(U1004),U1004&gt;=$D$8)
),
ISNUMBER(U1008),
U1008&gt;=$D$11
),
1,
0
))</f>
        <v/>
      </c>
      <c r="V1012" t="str" cm="1">
        <f t="array" ref="V1012">IF(V1001="","",IF(
AND(
OR(
V1005=$D$6,
AND(
V1005&lt;&gt;$D$6,
SUMPRODUCT(--ISNUMBER(SEARCH(
_xlfn._xlws.FILTER($D$7:$H$7,($D$7:$H$7&lt;&gt;"")*($D$7:$H$7&lt;&gt;"N/A")),
V1006
)))&gt;0
)
),
OR(
COUNTA($D$12:$H$12)=0,
ISNUMBER(MATCH(V1009,_xlfn._xlws.FILTER($D$12:$H$12,($D$12:$H$12&lt;&gt;"")*($D$12:$H$12&lt;&gt;"N/A")),0))
),
OR(
COUNTA($D$13:$G$13)=0,
ISNUMBER(MATCH(V1003,_xlfn._xlws.FILTER($D$13:$G$13,($D$13:$G$13&lt;&gt;"")*($D$13:$G$13&lt;&gt;"N/A")),0)),
AND(ISNUMBER(V1004),V1004&gt;=$D$8)
),
ISNUMBER(V1008),
V1008&gt;=$D$11
),
1,
0
))</f>
        <v/>
      </c>
      <c r="W1012" t="str" cm="1">
        <f t="array" ref="W1012">IF(W1001="","",IF(
AND(
OR(
W1005=$D$6,
AND(
W1005&lt;&gt;$D$6,
SUMPRODUCT(--ISNUMBER(SEARCH(
_xlfn._xlws.FILTER($D$7:$H$7,($D$7:$H$7&lt;&gt;"")*($D$7:$H$7&lt;&gt;"N/A")),
W1006
)))&gt;0
)
),
OR(
COUNTA($D$12:$H$12)=0,
ISNUMBER(MATCH(W1009,_xlfn._xlws.FILTER($D$12:$H$12,($D$12:$H$12&lt;&gt;"")*($D$12:$H$12&lt;&gt;"N/A")),0))
),
OR(
COUNTA($D$13:$G$13)=0,
ISNUMBER(MATCH(W1003,_xlfn._xlws.FILTER($D$13:$G$13,($D$13:$G$13&lt;&gt;"")*($D$13:$G$13&lt;&gt;"N/A")),0)),
AND(ISNUMBER(W1004),W1004&gt;=$D$8)
),
ISNUMBER(W1008),
W1008&gt;=$D$11
),
1,
0
))</f>
        <v/>
      </c>
      <c r="X1012" t="str" cm="1">
        <f t="array" ref="X1012">IF(X1001="","",IF(
AND(
OR(
X1005=$D$6,
AND(
X1005&lt;&gt;$D$6,
SUMPRODUCT(--ISNUMBER(SEARCH(
_xlfn._xlws.FILTER($D$7:$H$7,($D$7:$H$7&lt;&gt;"")*($D$7:$H$7&lt;&gt;"N/A")),
X1006
)))&gt;0
)
),
OR(
COUNTA($D$12:$H$12)=0,
ISNUMBER(MATCH(X1009,_xlfn._xlws.FILTER($D$12:$H$12,($D$12:$H$12&lt;&gt;"")*($D$12:$H$12&lt;&gt;"N/A")),0))
),
OR(
COUNTA($D$13:$G$13)=0,
ISNUMBER(MATCH(X1003,_xlfn._xlws.FILTER($D$13:$G$13,($D$13:$G$13&lt;&gt;"")*($D$13:$G$13&lt;&gt;"N/A")),0)),
AND(ISNUMBER(X1004),X1004&gt;=$D$8)
),
ISNUMBER(X1008),
X1008&gt;=$D$11
),
1,
0
))</f>
        <v/>
      </c>
      <c r="Y1012" t="str" cm="1">
        <f t="array" ref="Y1012">IF(Y1001="","",IF(
AND(
OR(
Y1005=$D$6,
AND(
Y1005&lt;&gt;$D$6,
SUMPRODUCT(--ISNUMBER(SEARCH(
_xlfn._xlws.FILTER($D$7:$H$7,($D$7:$H$7&lt;&gt;"")*($D$7:$H$7&lt;&gt;"N/A")),
Y1006
)))&gt;0
)
),
OR(
COUNTA($D$12:$H$12)=0,
ISNUMBER(MATCH(Y1009,_xlfn._xlws.FILTER($D$12:$H$12,($D$12:$H$12&lt;&gt;"")*($D$12:$H$12&lt;&gt;"N/A")),0))
),
OR(
COUNTA($D$13:$G$13)=0,
ISNUMBER(MATCH(Y1003,_xlfn._xlws.FILTER($D$13:$G$13,($D$13:$G$13&lt;&gt;"")*($D$13:$G$13&lt;&gt;"N/A")),0)),
AND(ISNUMBER(Y1004),Y1004&gt;=$D$8)
),
ISNUMBER(Y1008),
Y1008&gt;=$D$11
),
1,
0
))</f>
        <v/>
      </c>
      <c r="Z1012" t="str" cm="1">
        <f t="array" ref="Z1012">IF(Z1001="","",IF(
AND(
OR(
Z1005=$D$6,
AND(
Z1005&lt;&gt;$D$6,
SUMPRODUCT(--ISNUMBER(SEARCH(
_xlfn._xlws.FILTER($D$7:$H$7,($D$7:$H$7&lt;&gt;"")*($D$7:$H$7&lt;&gt;"N/A")),
Z1006
)))&gt;0
)
),
OR(
COUNTA($D$12:$H$12)=0,
ISNUMBER(MATCH(Z1009,_xlfn._xlws.FILTER($D$12:$H$12,($D$12:$H$12&lt;&gt;"")*($D$12:$H$12&lt;&gt;"N/A")),0))
),
OR(
COUNTA($D$13:$G$13)=0,
ISNUMBER(MATCH(Z1003,_xlfn._xlws.FILTER($D$13:$G$13,($D$13:$G$13&lt;&gt;"")*($D$13:$G$13&lt;&gt;"N/A")),0)),
AND(ISNUMBER(Z1004),Z1004&gt;=$D$8)
),
ISNUMBER(Z1008),
Z1008&gt;=$D$11
),
1,
0
))</f>
        <v/>
      </c>
      <c r="AA1012" t="str" cm="1">
        <f t="array" ref="AA1012">IF(AA1001="","",IF(
AND(
OR(
AA1005=$D$6,
AND(
AA1005&lt;&gt;$D$6,
SUMPRODUCT(--ISNUMBER(SEARCH(
_xlfn._xlws.FILTER($D$7:$H$7,($D$7:$H$7&lt;&gt;"")*($D$7:$H$7&lt;&gt;"N/A")),
AA1006
)))&gt;0
)
),
OR(
COUNTA($D$12:$H$12)=0,
ISNUMBER(MATCH(AA1009,_xlfn._xlws.FILTER($D$12:$H$12,($D$12:$H$12&lt;&gt;"")*($D$12:$H$12&lt;&gt;"N/A")),0))
),
OR(
COUNTA($D$13:$G$13)=0,
ISNUMBER(MATCH(AA1003,_xlfn._xlws.FILTER($D$13:$G$13,($D$13:$G$13&lt;&gt;"")*($D$13:$G$13&lt;&gt;"N/A")),0)),
AND(ISNUMBER(AA1004),AA1004&gt;=$D$8)
),
ISNUMBER(AA1008),
AA1008&gt;=$D$11
),
1,
0
))</f>
        <v/>
      </c>
      <c r="AB1012" t="str" cm="1">
        <f t="array" ref="AB1012">IF(AB1001="","",IF(
AND(
OR(
AB1005=$D$6,
AND(
AB1005&lt;&gt;$D$6,
SUMPRODUCT(--ISNUMBER(SEARCH(
_xlfn._xlws.FILTER($D$7:$H$7,($D$7:$H$7&lt;&gt;"")*($D$7:$H$7&lt;&gt;"N/A")),
AB1006
)))&gt;0
)
),
OR(
COUNTA($D$12:$H$12)=0,
ISNUMBER(MATCH(AB1009,_xlfn._xlws.FILTER($D$12:$H$12,($D$12:$H$12&lt;&gt;"")*($D$12:$H$12&lt;&gt;"N/A")),0))
),
OR(
COUNTA($D$13:$G$13)=0,
ISNUMBER(MATCH(AB1003,_xlfn._xlws.FILTER($D$13:$G$13,($D$13:$G$13&lt;&gt;"")*($D$13:$G$13&lt;&gt;"N/A")),0)),
AND(ISNUMBER(AB1004),AB1004&gt;=$D$8)
),
ISNUMBER(AB1008),
AB1008&gt;=$D$11
),
1,
0
))</f>
        <v/>
      </c>
      <c r="AC1012" t="str" cm="1">
        <f t="array" ref="AC1012">IF(AC1001="","",IF(
AND(
OR(
AC1005=$D$6,
AND(
AC1005&lt;&gt;$D$6,
SUMPRODUCT(--ISNUMBER(SEARCH(
_xlfn._xlws.FILTER($D$7:$H$7,($D$7:$H$7&lt;&gt;"")*($D$7:$H$7&lt;&gt;"N/A")),
AC1006
)))&gt;0
)
),
OR(
COUNTA($D$12:$H$12)=0,
ISNUMBER(MATCH(AC1009,_xlfn._xlws.FILTER($D$12:$H$12,($D$12:$H$12&lt;&gt;"")*($D$12:$H$12&lt;&gt;"N/A")),0))
),
OR(
COUNTA($D$13:$G$13)=0,
ISNUMBER(MATCH(AC1003,_xlfn._xlws.FILTER($D$13:$G$13,($D$13:$G$13&lt;&gt;"")*($D$13:$G$13&lt;&gt;"N/A")),0)),
AND(ISNUMBER(AC1004),AC1004&gt;=$D$8)
),
ISNUMBER(AC1008),
AC1008&gt;=$D$11
),
1,
0
))</f>
        <v/>
      </c>
      <c r="AD1012" t="str" cm="1">
        <f t="array" ref="AD1012">IF(AD1001="","",IF(
AND(
OR(
AD1005=$D$6,
AND(
AD1005&lt;&gt;$D$6,
SUMPRODUCT(--ISNUMBER(SEARCH(
_xlfn._xlws.FILTER($D$7:$H$7,($D$7:$H$7&lt;&gt;"")*($D$7:$H$7&lt;&gt;"N/A")),
AD1006
)))&gt;0
)
),
OR(
COUNTA($D$12:$H$12)=0,
ISNUMBER(MATCH(AD1009,_xlfn._xlws.FILTER($D$12:$H$12,($D$12:$H$12&lt;&gt;"")*($D$12:$H$12&lt;&gt;"N/A")),0))
),
OR(
COUNTA($D$13:$G$13)=0,
ISNUMBER(MATCH(AD1003,_xlfn._xlws.FILTER($D$13:$G$13,($D$13:$G$13&lt;&gt;"")*($D$13:$G$13&lt;&gt;"N/A")),0)),
AND(ISNUMBER(AD1004),AD1004&gt;=$D$8)
),
ISNUMBER(AD1008),
AD1008&gt;=$D$11
),
1,
0
))</f>
        <v/>
      </c>
      <c r="AE1012" t="str" cm="1">
        <f t="array" ref="AE1012">IF(AE1001="","",IF(
AND(
OR(
AE1005=$D$6,
AND(
AE1005&lt;&gt;$D$6,
SUMPRODUCT(--ISNUMBER(SEARCH(
_xlfn._xlws.FILTER($D$7:$H$7,($D$7:$H$7&lt;&gt;"")*($D$7:$H$7&lt;&gt;"N/A")),
AE1006
)))&gt;0
)
),
OR(
COUNTA($D$12:$H$12)=0,
ISNUMBER(MATCH(AE1009,_xlfn._xlws.FILTER($D$12:$H$12,($D$12:$H$12&lt;&gt;"")*($D$12:$H$12&lt;&gt;"N/A")),0))
),
OR(
COUNTA($D$13:$G$13)=0,
ISNUMBER(MATCH(AE1003,_xlfn._xlws.FILTER($D$13:$G$13,($D$13:$G$13&lt;&gt;"")*($D$13:$G$13&lt;&gt;"N/A")),0)),
AND(ISNUMBER(AE1004),AE1004&gt;=$D$8)
),
ISNUMBER(AE1008),
AE1008&gt;=$D$11
),
1,
0
))</f>
        <v/>
      </c>
      <c r="AF1012" t="str" cm="1">
        <f t="array" ref="AF1012">IF(AF1001="","",IF(
AND(
OR(
AF1005=$D$6,
AND(
AF1005&lt;&gt;$D$6,
SUMPRODUCT(--ISNUMBER(SEARCH(
_xlfn._xlws.FILTER($D$7:$H$7,($D$7:$H$7&lt;&gt;"")*($D$7:$H$7&lt;&gt;"N/A")),
AF1006
)))&gt;0
)
),
OR(
COUNTA($D$12:$H$12)=0,
ISNUMBER(MATCH(AF1009,_xlfn._xlws.FILTER($D$12:$H$12,($D$12:$H$12&lt;&gt;"")*($D$12:$H$12&lt;&gt;"N/A")),0))
),
OR(
COUNTA($D$13:$G$13)=0,
ISNUMBER(MATCH(AF1003,_xlfn._xlws.FILTER($D$13:$G$13,($D$13:$G$13&lt;&gt;"")*($D$13:$G$13&lt;&gt;"N/A")),0)),
AND(ISNUMBER(AF1004),AF1004&gt;=$D$8)
),
ISNUMBER(AF1008),
AF1008&gt;=$D$11
),
1,
0
))</f>
        <v/>
      </c>
      <c r="AG1012" t="str" cm="1">
        <f t="array" ref="AG1012">IF(AG1001="","",IF(
AND(
OR(
AG1005=$D$6,
AND(
AG1005&lt;&gt;$D$6,
SUMPRODUCT(--ISNUMBER(SEARCH(
_xlfn._xlws.FILTER($D$7:$H$7,($D$7:$H$7&lt;&gt;"")*($D$7:$H$7&lt;&gt;"N/A")),
AG1006
)))&gt;0
)
),
OR(
COUNTA($D$12:$H$12)=0,
ISNUMBER(MATCH(AG1009,_xlfn._xlws.FILTER($D$12:$H$12,($D$12:$H$12&lt;&gt;"")*($D$12:$H$12&lt;&gt;"N/A")),0))
),
OR(
COUNTA($D$13:$G$13)=0,
ISNUMBER(MATCH(AG1003,_xlfn._xlws.FILTER($D$13:$G$13,($D$13:$G$13&lt;&gt;"")*($D$13:$G$13&lt;&gt;"N/A")),0)),
AND(ISNUMBER(AG1004),AG1004&gt;=$D$8)
),
ISNUMBER(AG1008),
AG1008&gt;=$D$11
),
1,
0
))</f>
        <v/>
      </c>
      <c r="AH1012" t="str" cm="1">
        <f t="array" ref="AH1012">IF(AH1001="","",IF(
AND(
OR(
AH1005=$D$6,
AND(
AH1005&lt;&gt;$D$6,
SUMPRODUCT(--ISNUMBER(SEARCH(
_xlfn._xlws.FILTER($D$7:$H$7,($D$7:$H$7&lt;&gt;"")*($D$7:$H$7&lt;&gt;"N/A")),
AH1006
)))&gt;0
)
),
OR(
COUNTA($D$12:$H$12)=0,
ISNUMBER(MATCH(AH1009,_xlfn._xlws.FILTER($D$12:$H$12,($D$12:$H$12&lt;&gt;"")*($D$12:$H$12&lt;&gt;"N/A")),0))
),
OR(
COUNTA($D$13:$G$13)=0,
ISNUMBER(MATCH(AH1003,_xlfn._xlws.FILTER($D$13:$G$13,($D$13:$G$13&lt;&gt;"")*($D$13:$G$13&lt;&gt;"N/A")),0)),
AND(ISNUMBER(AH1004),AH1004&gt;=$D$8)
),
ISNUMBER(AH1008),
AH1008&gt;=$D$11
),
1,
0
))</f>
        <v/>
      </c>
      <c r="AI1012" t="str" cm="1">
        <f t="array" ref="AI1012">IF(AI1001="","",IF(
AND(
OR(
AI1005=$D$6,
AND(
AI1005&lt;&gt;$D$6,
SUMPRODUCT(--ISNUMBER(SEARCH(
_xlfn._xlws.FILTER($D$7:$H$7,($D$7:$H$7&lt;&gt;"")*($D$7:$H$7&lt;&gt;"N/A")),
AI1006
)))&gt;0
)
),
OR(
COUNTA($D$12:$H$12)=0,
ISNUMBER(MATCH(AI1009,_xlfn._xlws.FILTER($D$12:$H$12,($D$12:$H$12&lt;&gt;"")*($D$12:$H$12&lt;&gt;"N/A")),0))
),
OR(
COUNTA($D$13:$G$13)=0,
ISNUMBER(MATCH(AI1003,_xlfn._xlws.FILTER($D$13:$G$13,($D$13:$G$13&lt;&gt;"")*($D$13:$G$13&lt;&gt;"N/A")),0)),
AND(ISNUMBER(AI1004),AI1004&gt;=$D$8)
),
ISNUMBER(AI1008),
AI1008&gt;=$D$11
),
1,
0
))</f>
        <v/>
      </c>
      <c r="AJ1012" t="str" cm="1">
        <f t="array" ref="AJ1012">IF(AJ1001="","",IF(
AND(
OR(
AJ1005=$D$6,
AND(
AJ1005&lt;&gt;$D$6,
SUMPRODUCT(--ISNUMBER(SEARCH(
_xlfn._xlws.FILTER($D$7:$H$7,($D$7:$H$7&lt;&gt;"")*($D$7:$H$7&lt;&gt;"N/A")),
AJ1006
)))&gt;0
)
),
OR(
COUNTA($D$12:$H$12)=0,
ISNUMBER(MATCH(AJ1009,_xlfn._xlws.FILTER($D$12:$H$12,($D$12:$H$12&lt;&gt;"")*($D$12:$H$12&lt;&gt;"N/A")),0))
),
OR(
COUNTA($D$13:$G$13)=0,
ISNUMBER(MATCH(AJ1003,_xlfn._xlws.FILTER($D$13:$G$13,($D$13:$G$13&lt;&gt;"")*($D$13:$G$13&lt;&gt;"N/A")),0)),
AND(ISNUMBER(AJ1004),AJ1004&gt;=$D$8)
),
ISNUMBER(AJ1008),
AJ1008&gt;=$D$11
),
1,
0
))</f>
        <v/>
      </c>
      <c r="AK1012" t="str" cm="1">
        <f t="array" ref="AK1012">IF(AK1001="","",IF(
AND(
OR(
AK1005=$D$6,
AND(
AK1005&lt;&gt;$D$6,
SUMPRODUCT(--ISNUMBER(SEARCH(
_xlfn._xlws.FILTER($D$7:$H$7,($D$7:$H$7&lt;&gt;"")*($D$7:$H$7&lt;&gt;"N/A")),
AK1006
)))&gt;0
)
),
OR(
COUNTA($D$12:$H$12)=0,
ISNUMBER(MATCH(AK1009,_xlfn._xlws.FILTER($D$12:$H$12,($D$12:$H$12&lt;&gt;"")*($D$12:$H$12&lt;&gt;"N/A")),0))
),
OR(
COUNTA($D$13:$G$13)=0,
ISNUMBER(MATCH(AK1003,_xlfn._xlws.FILTER($D$13:$G$13,($D$13:$G$13&lt;&gt;"")*($D$13:$G$13&lt;&gt;"N/A")),0)),
AND(ISNUMBER(AK1004),AK1004&gt;=$D$8)
),
ISNUMBER(AK1008),
AK1008&gt;=$D$11
),
1,
0
))</f>
        <v/>
      </c>
      <c r="AL1012" t="str" cm="1">
        <f t="array" ref="AL1012">IF(AL1001="","",IF(
AND(
OR(
AL1005=$D$6,
AND(
AL1005&lt;&gt;$D$6,
SUMPRODUCT(--ISNUMBER(SEARCH(
_xlfn._xlws.FILTER($D$7:$H$7,($D$7:$H$7&lt;&gt;"")*($D$7:$H$7&lt;&gt;"N/A")),
AL1006
)))&gt;0
)
),
OR(
COUNTA($D$12:$H$12)=0,
ISNUMBER(MATCH(AL1009,_xlfn._xlws.FILTER($D$12:$H$12,($D$12:$H$12&lt;&gt;"")*($D$12:$H$12&lt;&gt;"N/A")),0))
),
OR(
COUNTA($D$13:$G$13)=0,
ISNUMBER(MATCH(AL1003,_xlfn._xlws.FILTER($D$13:$G$13,($D$13:$G$13&lt;&gt;"")*($D$13:$G$13&lt;&gt;"N/A")),0)),
AND(ISNUMBER(AL1004),AL1004&gt;=$D$8)
),
ISNUMBER(AL1008),
AL1008&gt;=$D$11
),
1,
0
))</f>
        <v/>
      </c>
      <c r="AM1012" t="str" cm="1">
        <f t="array" ref="AM1012">IF(AM1001="","",IF(
AND(
OR(
AM1005=$D$6,
AND(
AM1005&lt;&gt;$D$6,
SUMPRODUCT(--ISNUMBER(SEARCH(
_xlfn._xlws.FILTER($D$7:$H$7,($D$7:$H$7&lt;&gt;"")*($D$7:$H$7&lt;&gt;"N/A")),
AM1006
)))&gt;0
)
),
OR(
COUNTA($D$12:$H$12)=0,
ISNUMBER(MATCH(AM1009,_xlfn._xlws.FILTER($D$12:$H$12,($D$12:$H$12&lt;&gt;"")*($D$12:$H$12&lt;&gt;"N/A")),0))
),
OR(
COUNTA($D$13:$G$13)=0,
ISNUMBER(MATCH(AM1003,_xlfn._xlws.FILTER($D$13:$G$13,($D$13:$G$13&lt;&gt;"")*($D$13:$G$13&lt;&gt;"N/A")),0)),
AND(ISNUMBER(AM1004),AM1004&gt;=$D$8)
),
ISNUMBER(AM1008),
AM1008&gt;=$D$11
),
1,
0
))</f>
        <v/>
      </c>
      <c r="AN1012" t="str" cm="1">
        <f t="array" ref="AN1012">IF(AN1001="","",IF(
AND(
OR(
AN1005=$D$6,
AND(
AN1005&lt;&gt;$D$6,
SUMPRODUCT(--ISNUMBER(SEARCH(
_xlfn._xlws.FILTER($D$7:$H$7,($D$7:$H$7&lt;&gt;"")*($D$7:$H$7&lt;&gt;"N/A")),
AN1006
)))&gt;0
)
),
OR(
COUNTA($D$12:$H$12)=0,
ISNUMBER(MATCH(AN1009,_xlfn._xlws.FILTER($D$12:$H$12,($D$12:$H$12&lt;&gt;"")*($D$12:$H$12&lt;&gt;"N/A")),0))
),
OR(
COUNTA($D$13:$G$13)=0,
ISNUMBER(MATCH(AN1003,_xlfn._xlws.FILTER($D$13:$G$13,($D$13:$G$13&lt;&gt;"")*($D$13:$G$13&lt;&gt;"N/A")),0)),
AND(ISNUMBER(AN1004),AN1004&gt;=$D$8)
),
ISNUMBER(AN1008),
AN1008&gt;=$D$11
),
1,
0
))</f>
        <v/>
      </c>
      <c r="AO1012" t="str" cm="1">
        <f t="array" ref="AO1012">IF(AO1001="","",IF(
AND(
OR(
AO1005=$D$6,
AND(
AO1005&lt;&gt;$D$6,
SUMPRODUCT(--ISNUMBER(SEARCH(
_xlfn._xlws.FILTER($D$7:$H$7,($D$7:$H$7&lt;&gt;"")*($D$7:$H$7&lt;&gt;"N/A")),
AO1006
)))&gt;0
)
),
OR(
COUNTA($D$12:$H$12)=0,
ISNUMBER(MATCH(AO1009,_xlfn._xlws.FILTER($D$12:$H$12,($D$12:$H$12&lt;&gt;"")*($D$12:$H$12&lt;&gt;"N/A")),0))
),
OR(
COUNTA($D$13:$G$13)=0,
ISNUMBER(MATCH(AO1003,_xlfn._xlws.FILTER($D$13:$G$13,($D$13:$G$13&lt;&gt;"")*($D$13:$G$13&lt;&gt;"N/A")),0)),
AND(ISNUMBER(AO1004),AO1004&gt;=$D$8)
),
ISNUMBER(AO1008),
AO1008&gt;=$D$11
),
1,
0
))</f>
        <v/>
      </c>
      <c r="AP1012" t="str" cm="1">
        <f t="array" ref="AP1012">IF(AP1001="","",IF(
AND(
OR(
AP1005=$D$6,
AND(
AP1005&lt;&gt;$D$6,
SUMPRODUCT(--ISNUMBER(SEARCH(
_xlfn._xlws.FILTER($D$7:$H$7,($D$7:$H$7&lt;&gt;"")*($D$7:$H$7&lt;&gt;"N/A")),
AP1006
)))&gt;0
)
),
OR(
COUNTA($D$12:$H$12)=0,
ISNUMBER(MATCH(AP1009,_xlfn._xlws.FILTER($D$12:$H$12,($D$12:$H$12&lt;&gt;"")*($D$12:$H$12&lt;&gt;"N/A")),0))
),
OR(
COUNTA($D$13:$G$13)=0,
ISNUMBER(MATCH(AP1003,_xlfn._xlws.FILTER($D$13:$G$13,($D$13:$G$13&lt;&gt;"")*($D$13:$G$13&lt;&gt;"N/A")),0)),
AND(ISNUMBER(AP1004),AP1004&gt;=$D$8)
),
ISNUMBER(AP1008),
AP1008&gt;=$D$11
),
1,
0
))</f>
        <v/>
      </c>
      <c r="AQ1012" t="str" cm="1">
        <f t="array" ref="AQ1012">IF(AQ1001="","",IF(
AND(
OR(
AQ1005=$D$6,
AND(
AQ1005&lt;&gt;$D$6,
SUMPRODUCT(--ISNUMBER(SEARCH(
_xlfn._xlws.FILTER($D$7:$H$7,($D$7:$H$7&lt;&gt;"")*($D$7:$H$7&lt;&gt;"N/A")),
AQ1006
)))&gt;0
)
),
OR(
COUNTA($D$12:$H$12)=0,
ISNUMBER(MATCH(AQ1009,_xlfn._xlws.FILTER($D$12:$H$12,($D$12:$H$12&lt;&gt;"")*($D$12:$H$12&lt;&gt;"N/A")),0))
),
OR(
COUNTA($D$13:$G$13)=0,
ISNUMBER(MATCH(AQ1003,_xlfn._xlws.FILTER($D$13:$G$13,($D$13:$G$13&lt;&gt;"")*($D$13:$G$13&lt;&gt;"N/A")),0)),
AND(ISNUMBER(AQ1004),AQ1004&gt;=$D$8)
),
ISNUMBER(AQ1008),
AQ1008&gt;=$D$11
),
1,
0
))</f>
        <v/>
      </c>
      <c r="AR1012" t="str" cm="1">
        <f t="array" ref="AR1012">IF(AR1001="","",IF(
AND(
OR(
AR1005=$D$6,
AND(
AR1005&lt;&gt;$D$6,
SUMPRODUCT(--ISNUMBER(SEARCH(
_xlfn._xlws.FILTER($D$7:$H$7,($D$7:$H$7&lt;&gt;"")*($D$7:$H$7&lt;&gt;"N/A")),
AR1006
)))&gt;0
)
),
OR(
COUNTA($D$12:$H$12)=0,
ISNUMBER(MATCH(AR1009,_xlfn._xlws.FILTER($D$12:$H$12,($D$12:$H$12&lt;&gt;"")*($D$12:$H$12&lt;&gt;"N/A")),0))
),
OR(
COUNTA($D$13:$G$13)=0,
ISNUMBER(MATCH(AR1003,_xlfn._xlws.FILTER($D$13:$G$13,($D$13:$G$13&lt;&gt;"")*($D$13:$G$13&lt;&gt;"N/A")),0)),
AND(ISNUMBER(AR1004),AR1004&gt;=$D$8)
),
ISNUMBER(AR1008),
AR1008&gt;=$D$11
),
1,
0
))</f>
        <v/>
      </c>
      <c r="AS1012" t="str" cm="1">
        <f t="array" ref="AS1012">IF(AS1001="","",IF(
AND(
OR(
AS1005=$D$6,
AND(
AS1005&lt;&gt;$D$6,
SUMPRODUCT(--ISNUMBER(SEARCH(
_xlfn._xlws.FILTER($D$7:$H$7,($D$7:$H$7&lt;&gt;"")*($D$7:$H$7&lt;&gt;"N/A")),
AS1006
)))&gt;0
)
),
OR(
COUNTA($D$12:$H$12)=0,
ISNUMBER(MATCH(AS1009,_xlfn._xlws.FILTER($D$12:$H$12,($D$12:$H$12&lt;&gt;"")*($D$12:$H$12&lt;&gt;"N/A")),0))
),
OR(
COUNTA($D$13:$G$13)=0,
ISNUMBER(MATCH(AS1003,_xlfn._xlws.FILTER($D$13:$G$13,($D$13:$G$13&lt;&gt;"")*($D$13:$G$13&lt;&gt;"N/A")),0)),
AND(ISNUMBER(AS1004),AS1004&gt;=$D$8)
),
ISNUMBER(AS1008),
AS1008&gt;=$D$11
),
1,
0
))</f>
        <v/>
      </c>
      <c r="AT1012" t="str" cm="1">
        <f t="array" ref="AT1012">IF(AT1001="","",IF(
AND(
OR(
AT1005=$D$6,
AND(
AT1005&lt;&gt;$D$6,
SUMPRODUCT(--ISNUMBER(SEARCH(
_xlfn._xlws.FILTER($D$7:$H$7,($D$7:$H$7&lt;&gt;"")*($D$7:$H$7&lt;&gt;"N/A")),
AT1006
)))&gt;0
)
),
OR(
COUNTA($D$12:$H$12)=0,
ISNUMBER(MATCH(AT1009,_xlfn._xlws.FILTER($D$12:$H$12,($D$12:$H$12&lt;&gt;"")*($D$12:$H$12&lt;&gt;"N/A")),0))
),
OR(
COUNTA($D$13:$G$13)=0,
ISNUMBER(MATCH(AT1003,_xlfn._xlws.FILTER($D$13:$G$13,($D$13:$G$13&lt;&gt;"")*($D$13:$G$13&lt;&gt;"N/A")),0)),
AND(ISNUMBER(AT1004),AT1004&gt;=$D$8)
),
ISNUMBER(AT1008),
AT1008&gt;=$D$11
),
1,
0
))</f>
        <v/>
      </c>
      <c r="AU1012" t="str" cm="1">
        <f t="array" ref="AU1012">IF(AU1001="","",IF(
AND(
OR(
AU1005=$D$6,
AND(
AU1005&lt;&gt;$D$6,
SUMPRODUCT(--ISNUMBER(SEARCH(
_xlfn._xlws.FILTER($D$7:$H$7,($D$7:$H$7&lt;&gt;"")*($D$7:$H$7&lt;&gt;"N/A")),
AU1006
)))&gt;0
)
),
OR(
COUNTA($D$12:$H$12)=0,
ISNUMBER(MATCH(AU1009,_xlfn._xlws.FILTER($D$12:$H$12,($D$12:$H$12&lt;&gt;"")*($D$12:$H$12&lt;&gt;"N/A")),0))
),
OR(
COUNTA($D$13:$G$13)=0,
ISNUMBER(MATCH(AU1003,_xlfn._xlws.FILTER($D$13:$G$13,($D$13:$G$13&lt;&gt;"")*($D$13:$G$13&lt;&gt;"N/A")),0)),
AND(ISNUMBER(AU1004),AU1004&gt;=$D$8)
),
ISNUMBER(AU1008),
AU1008&gt;=$D$11
),
1,
0
))</f>
        <v/>
      </c>
      <c r="AV1012" t="str" cm="1">
        <f t="array" ref="AV1012">IF(AV1001="","",IF(
AND(
OR(
AV1005=$D$6,
AND(
AV1005&lt;&gt;$D$6,
SUMPRODUCT(--ISNUMBER(SEARCH(
_xlfn._xlws.FILTER($D$7:$H$7,($D$7:$H$7&lt;&gt;"")*($D$7:$H$7&lt;&gt;"N/A")),
AV1006
)))&gt;0
)
),
OR(
COUNTA($D$12:$H$12)=0,
ISNUMBER(MATCH(AV1009,_xlfn._xlws.FILTER($D$12:$H$12,($D$12:$H$12&lt;&gt;"")*($D$12:$H$12&lt;&gt;"N/A")),0))
),
OR(
COUNTA($D$13:$G$13)=0,
ISNUMBER(MATCH(AV1003,_xlfn._xlws.FILTER($D$13:$G$13,($D$13:$G$13&lt;&gt;"")*($D$13:$G$13&lt;&gt;"N/A")),0)),
AND(ISNUMBER(AV1004),AV1004&gt;=$D$8)
),
ISNUMBER(AV1008),
AV1008&gt;=$D$11
),
1,
0
))</f>
        <v/>
      </c>
      <c r="AW1012" t="str" cm="1">
        <f t="array" ref="AW1012">IF(AW1001="","",IF(
AND(
OR(
AW1005=$D$6,
AND(
AW1005&lt;&gt;$D$6,
SUMPRODUCT(--ISNUMBER(SEARCH(
_xlfn._xlws.FILTER($D$7:$H$7,($D$7:$H$7&lt;&gt;"")*($D$7:$H$7&lt;&gt;"N/A")),
AW1006
)))&gt;0
)
),
OR(
COUNTA($D$12:$H$12)=0,
ISNUMBER(MATCH(AW1009,_xlfn._xlws.FILTER($D$12:$H$12,($D$12:$H$12&lt;&gt;"")*($D$12:$H$12&lt;&gt;"N/A")),0))
),
OR(
COUNTA($D$13:$G$13)=0,
ISNUMBER(MATCH(AW1003,_xlfn._xlws.FILTER($D$13:$G$13,($D$13:$G$13&lt;&gt;"")*($D$13:$G$13&lt;&gt;"N/A")),0)),
AND(ISNUMBER(AW1004),AW1004&gt;=$D$8)
),
ISNUMBER(AW1008),
AW1008&gt;=$D$11
),
1,
0
))</f>
        <v/>
      </c>
      <c r="AX1012" t="str" cm="1">
        <f t="array" ref="AX1012">IF(AX1001="","",IF(
AND(
OR(
AX1005=$D$6,
AND(
AX1005&lt;&gt;$D$6,
SUMPRODUCT(--ISNUMBER(SEARCH(
_xlfn._xlws.FILTER($D$7:$H$7,($D$7:$H$7&lt;&gt;"")*($D$7:$H$7&lt;&gt;"N/A")),
AX1006
)))&gt;0
)
),
OR(
COUNTA($D$12:$H$12)=0,
ISNUMBER(MATCH(AX1009,_xlfn._xlws.FILTER($D$12:$H$12,($D$12:$H$12&lt;&gt;"")*($D$12:$H$12&lt;&gt;"N/A")),0))
),
OR(
COUNTA($D$13:$G$13)=0,
ISNUMBER(MATCH(AX1003,_xlfn._xlws.FILTER($D$13:$G$13,($D$13:$G$13&lt;&gt;"")*($D$13:$G$13&lt;&gt;"N/A")),0)),
AND(ISNUMBER(AX1004),AX1004&gt;=$D$8)
),
ISNUMBER(AX1008),
AX1008&gt;=$D$11
),
1,
0
))</f>
        <v/>
      </c>
      <c r="AY1012" t="str" cm="1">
        <f t="array" ref="AY1012">IF(AY1001="","",IF(
AND(
OR(
AY1005=$D$6,
AND(
AY1005&lt;&gt;$D$6,
SUMPRODUCT(--ISNUMBER(SEARCH(
_xlfn._xlws.FILTER($D$7:$H$7,($D$7:$H$7&lt;&gt;"")*($D$7:$H$7&lt;&gt;"N/A")),
AY1006
)))&gt;0
)
),
OR(
COUNTA($D$12:$H$12)=0,
ISNUMBER(MATCH(AY1009,_xlfn._xlws.FILTER($D$12:$H$12,($D$12:$H$12&lt;&gt;"")*($D$12:$H$12&lt;&gt;"N/A")),0))
),
OR(
COUNTA($D$13:$G$13)=0,
ISNUMBER(MATCH(AY1003,_xlfn._xlws.FILTER($D$13:$G$13,($D$13:$G$13&lt;&gt;"")*($D$13:$G$13&lt;&gt;"N/A")),0)),
AND(ISNUMBER(AY1004),AY1004&gt;=$D$8)
),
ISNUMBER(AY1008),
AY1008&gt;=$D$11
),
1,
0
))</f>
        <v/>
      </c>
      <c r="AZ1012" t="str" cm="1">
        <f t="array" ref="AZ1012">IF(AZ1001="","",IF(
AND(
OR(
AZ1005=$D$6,
AND(
AZ1005&lt;&gt;$D$6,
SUMPRODUCT(--ISNUMBER(SEARCH(
_xlfn._xlws.FILTER($D$7:$H$7,($D$7:$H$7&lt;&gt;"")*($D$7:$H$7&lt;&gt;"N/A")),
AZ1006
)))&gt;0
)
),
OR(
COUNTA($D$12:$H$12)=0,
ISNUMBER(MATCH(AZ1009,_xlfn._xlws.FILTER($D$12:$H$12,($D$12:$H$12&lt;&gt;"")*($D$12:$H$12&lt;&gt;"N/A")),0))
),
OR(
COUNTA($D$13:$G$13)=0,
ISNUMBER(MATCH(AZ1003,_xlfn._xlws.FILTER($D$13:$G$13,($D$13:$G$13&lt;&gt;"")*($D$13:$G$13&lt;&gt;"N/A")),0)),
AND(ISNUMBER(AZ1004),AZ1004&gt;=$D$8)
),
ISNUMBER(AZ1008),
AZ1008&gt;=$D$11
),
1,
0
))</f>
        <v/>
      </c>
      <c r="BA1012" t="str" cm="1">
        <f t="array" ref="BA1012">IF(BA1001="","",IF(
AND(
OR(
BA1005=$D$6,
AND(
BA1005&lt;&gt;$D$6,
SUMPRODUCT(--ISNUMBER(SEARCH(
_xlfn._xlws.FILTER($D$7:$H$7,($D$7:$H$7&lt;&gt;"")*($D$7:$H$7&lt;&gt;"N/A")),
BA1006
)))&gt;0
)
),
OR(
COUNTA($D$12:$H$12)=0,
ISNUMBER(MATCH(BA1009,_xlfn._xlws.FILTER($D$12:$H$12,($D$12:$H$12&lt;&gt;"")*($D$12:$H$12&lt;&gt;"N/A")),0))
),
OR(
COUNTA($D$13:$G$13)=0,
ISNUMBER(MATCH(BA1003,_xlfn._xlws.FILTER($D$13:$G$13,($D$13:$G$13&lt;&gt;"")*($D$13:$G$13&lt;&gt;"N/A")),0)),
AND(ISNUMBER(BA1004),BA1004&gt;=$D$8)
),
ISNUMBER(BA1008),
BA1008&gt;=$D$11
),
1,
0
))</f>
        <v/>
      </c>
      <c r="BB1012" t="str" cm="1">
        <f t="array" ref="BB1012">IF(BB1001="","",IF(
AND(
OR(
BB1005=$D$6,
AND(
BB1005&lt;&gt;$D$6,
SUMPRODUCT(--ISNUMBER(SEARCH(
_xlfn._xlws.FILTER($D$7:$H$7,($D$7:$H$7&lt;&gt;"")*($D$7:$H$7&lt;&gt;"N/A")),
BB1006
)))&gt;0
)
),
OR(
COUNTA($D$12:$H$12)=0,
ISNUMBER(MATCH(BB1009,_xlfn._xlws.FILTER($D$12:$H$12,($D$12:$H$12&lt;&gt;"")*($D$12:$H$12&lt;&gt;"N/A")),0))
),
OR(
COUNTA($D$13:$G$13)=0,
ISNUMBER(MATCH(BB1003,_xlfn._xlws.FILTER($D$13:$G$13,($D$13:$G$13&lt;&gt;"")*($D$13:$G$13&lt;&gt;"N/A")),0)),
AND(ISNUMBER(BB1004),BB1004&gt;=$D$8)
),
ISNUMBER(BB1008),
BB1008&gt;=$D$11
),
1,
0
))</f>
        <v/>
      </c>
      <c r="BC1012" t="str" cm="1">
        <f t="array" ref="BC1012">IF(BC1001="","",IF(
AND(
OR(
BC1005=$D$6,
AND(
BC1005&lt;&gt;$D$6,
SUMPRODUCT(--ISNUMBER(SEARCH(
_xlfn._xlws.FILTER($D$7:$H$7,($D$7:$H$7&lt;&gt;"")*($D$7:$H$7&lt;&gt;"N/A")),
BC1006
)))&gt;0
)
),
OR(
COUNTA($D$12:$H$12)=0,
ISNUMBER(MATCH(BC1009,_xlfn._xlws.FILTER($D$12:$H$12,($D$12:$H$12&lt;&gt;"")*($D$12:$H$12&lt;&gt;"N/A")),0))
),
OR(
COUNTA($D$13:$G$13)=0,
ISNUMBER(MATCH(BC1003,_xlfn._xlws.FILTER($D$13:$G$13,($D$13:$G$13&lt;&gt;"")*($D$13:$G$13&lt;&gt;"N/A")),0)),
AND(ISNUMBER(BC1004),BC1004&gt;=$D$8)
),
ISNUMBER(BC1008),
BC1008&gt;=$D$11
),
1,
0
))</f>
        <v/>
      </c>
      <c r="BD1012" t="str" cm="1">
        <f t="array" ref="BD1012">IF(BD1001="","",IF(
AND(
OR(
BD1005=$D$6,
AND(
BD1005&lt;&gt;$D$6,
SUMPRODUCT(--ISNUMBER(SEARCH(
_xlfn._xlws.FILTER($D$7:$H$7,($D$7:$H$7&lt;&gt;"")*($D$7:$H$7&lt;&gt;"N/A")),
BD1006
)))&gt;0
)
),
OR(
COUNTA($D$12:$H$12)=0,
ISNUMBER(MATCH(BD1009,_xlfn._xlws.FILTER($D$12:$H$12,($D$12:$H$12&lt;&gt;"")*($D$12:$H$12&lt;&gt;"N/A")),0))
),
OR(
COUNTA($D$13:$G$13)=0,
ISNUMBER(MATCH(BD1003,_xlfn._xlws.FILTER($D$13:$G$13,($D$13:$G$13&lt;&gt;"")*($D$13:$G$13&lt;&gt;"N/A")),0)),
AND(ISNUMBER(BD1004),BD1004&gt;=$D$8)
),
ISNUMBER(BD1008),
BD1008&gt;=$D$11
),
1,
0
))</f>
        <v/>
      </c>
      <c r="BE1012" t="str" cm="1">
        <f t="array" ref="BE1012">IF(BE1001="","",IF(
AND(
OR(
BE1005=$D$6,
AND(
BE1005&lt;&gt;$D$6,
SUMPRODUCT(--ISNUMBER(SEARCH(
_xlfn._xlws.FILTER($D$7:$H$7,($D$7:$H$7&lt;&gt;"")*($D$7:$H$7&lt;&gt;"N/A")),
BE1006
)))&gt;0
)
),
OR(
COUNTA($D$12:$H$12)=0,
ISNUMBER(MATCH(BE1009,_xlfn._xlws.FILTER($D$12:$H$12,($D$12:$H$12&lt;&gt;"")*($D$12:$H$12&lt;&gt;"N/A")),0))
),
OR(
COUNTA($D$13:$G$13)=0,
ISNUMBER(MATCH(BE1003,_xlfn._xlws.FILTER($D$13:$G$13,($D$13:$G$13&lt;&gt;"")*($D$13:$G$13&lt;&gt;"N/A")),0)),
AND(ISNUMBER(BE1004),BE1004&gt;=$D$8)
),
ISNUMBER(BE1008),
BE1008&gt;=$D$11
),
1,
0
))</f>
        <v/>
      </c>
      <c r="BF1012" t="str" cm="1">
        <f t="array" ref="BF1012">IF(BF1001="","",IF(
AND(
OR(
BF1005=$D$6,
AND(
BF1005&lt;&gt;$D$6,
SUMPRODUCT(--ISNUMBER(SEARCH(
_xlfn._xlws.FILTER($D$7:$H$7,($D$7:$H$7&lt;&gt;"")*($D$7:$H$7&lt;&gt;"N/A")),
BF1006
)))&gt;0
)
),
OR(
COUNTA($D$12:$H$12)=0,
ISNUMBER(MATCH(BF1009,_xlfn._xlws.FILTER($D$12:$H$12,($D$12:$H$12&lt;&gt;"")*($D$12:$H$12&lt;&gt;"N/A")),0))
),
OR(
COUNTA($D$13:$G$13)=0,
ISNUMBER(MATCH(BF1003,_xlfn._xlws.FILTER($D$13:$G$13,($D$13:$G$13&lt;&gt;"")*($D$13:$G$13&lt;&gt;"N/A")),0)),
AND(ISNUMBER(BF1004),BF1004&gt;=$D$8)
),
ISNUMBER(BF1008),
BF1008&gt;=$D$11
),
1,
0
))</f>
        <v/>
      </c>
      <c r="BG1012" t="str" cm="1">
        <f t="array" ref="BG1012">IF(BG1001="","",IF(
AND(
OR(
BG1005=$D$6,
AND(
BG1005&lt;&gt;$D$6,
SUMPRODUCT(--ISNUMBER(SEARCH(
_xlfn._xlws.FILTER($D$7:$H$7,($D$7:$H$7&lt;&gt;"")*($D$7:$H$7&lt;&gt;"N/A")),
BG1006
)))&gt;0
)
),
OR(
COUNTA($D$12:$H$12)=0,
ISNUMBER(MATCH(BG1009,_xlfn._xlws.FILTER($D$12:$H$12,($D$12:$H$12&lt;&gt;"")*($D$12:$H$12&lt;&gt;"N/A")),0))
),
OR(
COUNTA($D$13:$G$13)=0,
ISNUMBER(MATCH(BG1003,_xlfn._xlws.FILTER($D$13:$G$13,($D$13:$G$13&lt;&gt;"")*($D$13:$G$13&lt;&gt;"N/A")),0)),
AND(ISNUMBER(BG1004),BG1004&gt;=$D$8)
),
ISNUMBER(BG1008),
BG1008&gt;=$D$11
),
1,
0
))</f>
        <v/>
      </c>
      <c r="BH1012" t="str" cm="1">
        <f t="array" ref="BH1012">IF(BH1001="","",IF(
AND(
OR(
BH1005=$D$6,
AND(
BH1005&lt;&gt;$D$6,
SUMPRODUCT(--ISNUMBER(SEARCH(
_xlfn._xlws.FILTER($D$7:$H$7,($D$7:$H$7&lt;&gt;"")*($D$7:$H$7&lt;&gt;"N/A")),
BH1006
)))&gt;0
)
),
OR(
COUNTA($D$12:$H$12)=0,
ISNUMBER(MATCH(BH1009,_xlfn._xlws.FILTER($D$12:$H$12,($D$12:$H$12&lt;&gt;"")*($D$12:$H$12&lt;&gt;"N/A")),0))
),
OR(
COUNTA($D$13:$G$13)=0,
ISNUMBER(MATCH(BH1003,_xlfn._xlws.FILTER($D$13:$G$13,($D$13:$G$13&lt;&gt;"")*($D$13:$G$13&lt;&gt;"N/A")),0)),
AND(ISNUMBER(BH1004),BH1004&gt;=$D$8)
),
ISNUMBER(BH1008),
BH1008&gt;=$D$11
),
1,
0
))</f>
        <v/>
      </c>
      <c r="BI1012" t="str" cm="1">
        <f t="array" ref="BI1012">IF(BI1001="","",IF(
AND(
OR(
BI1005=$D$6,
AND(
BI1005&lt;&gt;$D$6,
SUMPRODUCT(--ISNUMBER(SEARCH(
_xlfn._xlws.FILTER($D$7:$H$7,($D$7:$H$7&lt;&gt;"")*($D$7:$H$7&lt;&gt;"N/A")),
BI1006
)))&gt;0
)
),
OR(
COUNTA($D$12:$H$12)=0,
ISNUMBER(MATCH(BI1009,_xlfn._xlws.FILTER($D$12:$H$12,($D$12:$H$12&lt;&gt;"")*($D$12:$H$12&lt;&gt;"N/A")),0))
),
OR(
COUNTA($D$13:$G$13)=0,
ISNUMBER(MATCH(BI1003,_xlfn._xlws.FILTER($D$13:$G$13,($D$13:$G$13&lt;&gt;"")*($D$13:$G$13&lt;&gt;"N/A")),0)),
AND(ISNUMBER(BI1004),BI1004&gt;=$D$8)
),
ISNUMBER(BI1008),
BI1008&gt;=$D$11
),
1,
0
))</f>
        <v/>
      </c>
      <c r="BJ1012" t="str" cm="1">
        <f t="array" ref="BJ1012">IF(BJ1001="","",IF(
AND(
OR(
BJ1005=$D$6,
AND(
BJ1005&lt;&gt;$D$6,
SUMPRODUCT(--ISNUMBER(SEARCH(
_xlfn._xlws.FILTER($D$7:$H$7,($D$7:$H$7&lt;&gt;"")*($D$7:$H$7&lt;&gt;"N/A")),
BJ1006
)))&gt;0
)
),
OR(
COUNTA($D$12:$H$12)=0,
ISNUMBER(MATCH(BJ1009,_xlfn._xlws.FILTER($D$12:$H$12,($D$12:$H$12&lt;&gt;"")*($D$12:$H$12&lt;&gt;"N/A")),0))
),
OR(
COUNTA($D$13:$G$13)=0,
ISNUMBER(MATCH(BJ1003,_xlfn._xlws.FILTER($D$13:$G$13,($D$13:$G$13&lt;&gt;"")*($D$13:$G$13&lt;&gt;"N/A")),0)),
AND(ISNUMBER(BJ1004),BJ1004&gt;=$D$8)
),
ISNUMBER(BJ1008),
BJ1008&gt;=$D$11
),
1,
0
))</f>
        <v/>
      </c>
      <c r="BK1012" t="str" cm="1">
        <f t="array" ref="BK1012">IF(BK1001="","",IF(
AND(
OR(
BK1005=$D$6,
AND(
BK1005&lt;&gt;$D$6,
SUMPRODUCT(--ISNUMBER(SEARCH(
_xlfn._xlws.FILTER($D$7:$H$7,($D$7:$H$7&lt;&gt;"")*($D$7:$H$7&lt;&gt;"N/A")),
BK1006
)))&gt;0
)
),
OR(
COUNTA($D$12:$H$12)=0,
ISNUMBER(MATCH(BK1009,_xlfn._xlws.FILTER($D$12:$H$12,($D$12:$H$12&lt;&gt;"")*($D$12:$H$12&lt;&gt;"N/A")),0))
),
OR(
COUNTA($D$13:$G$13)=0,
ISNUMBER(MATCH(BK1003,_xlfn._xlws.FILTER($D$13:$G$13,($D$13:$G$13&lt;&gt;"")*($D$13:$G$13&lt;&gt;"N/A")),0)),
AND(ISNUMBER(BK1004),BK1004&gt;=$D$8)
),
ISNUMBER(BK1008),
BK1008&gt;=$D$11
),
1,
0
))</f>
        <v/>
      </c>
      <c r="BL1012" t="str" cm="1">
        <f t="array" ref="BL1012">IF(BL1001="","",IF(
AND(
OR(
BL1005=$D$6,
AND(
BL1005&lt;&gt;$D$6,
SUMPRODUCT(--ISNUMBER(SEARCH(
_xlfn._xlws.FILTER($D$7:$H$7,($D$7:$H$7&lt;&gt;"")*($D$7:$H$7&lt;&gt;"N/A")),
BL1006
)))&gt;0
)
),
OR(
COUNTA($D$12:$H$12)=0,
ISNUMBER(MATCH(BL1009,_xlfn._xlws.FILTER($D$12:$H$12,($D$12:$H$12&lt;&gt;"")*($D$12:$H$12&lt;&gt;"N/A")),0))
),
OR(
COUNTA($D$13:$G$13)=0,
ISNUMBER(MATCH(BL1003,_xlfn._xlws.FILTER($D$13:$G$13,($D$13:$G$13&lt;&gt;"")*($D$13:$G$13&lt;&gt;"N/A")),0)),
AND(ISNUMBER(BL1004),BL1004&gt;=$D$8)
),
ISNUMBER(BL1008),
BL1008&gt;=$D$11
),
1,
0
))</f>
        <v/>
      </c>
      <c r="BM1012" t="str" cm="1">
        <f t="array" ref="BM1012">IF(BM1001="","",IF(
AND(
OR(
BM1005=$D$6,
AND(
BM1005&lt;&gt;$D$6,
SUMPRODUCT(--ISNUMBER(SEARCH(
_xlfn._xlws.FILTER($D$7:$H$7,($D$7:$H$7&lt;&gt;"")*($D$7:$H$7&lt;&gt;"N/A")),
BM1006
)))&gt;0
)
),
OR(
COUNTA($D$12:$H$12)=0,
ISNUMBER(MATCH(BM1009,_xlfn._xlws.FILTER($D$12:$H$12,($D$12:$H$12&lt;&gt;"")*($D$12:$H$12&lt;&gt;"N/A")),0))
),
OR(
COUNTA($D$13:$G$13)=0,
ISNUMBER(MATCH(BM1003,_xlfn._xlws.FILTER($D$13:$G$13,($D$13:$G$13&lt;&gt;"")*($D$13:$G$13&lt;&gt;"N/A")),0)),
AND(ISNUMBER(BM1004),BM1004&gt;=$D$8)
),
ISNUMBER(BM1008),
BM1008&gt;=$D$11
),
1,
0
))</f>
        <v/>
      </c>
      <c r="BN1012" t="str" cm="1">
        <f t="array" ref="BN1012">IF(BN1001="","",IF(
AND(
OR(
BN1005=$D$6,
AND(
BN1005&lt;&gt;$D$6,
SUMPRODUCT(--ISNUMBER(SEARCH(
_xlfn._xlws.FILTER($D$7:$H$7,($D$7:$H$7&lt;&gt;"")*($D$7:$H$7&lt;&gt;"N/A")),
BN1006
)))&gt;0
)
),
OR(
COUNTA($D$12:$H$12)=0,
ISNUMBER(MATCH(BN1009,_xlfn._xlws.FILTER($D$12:$H$12,($D$12:$H$12&lt;&gt;"")*($D$12:$H$12&lt;&gt;"N/A")),0))
),
OR(
COUNTA($D$13:$G$13)=0,
ISNUMBER(MATCH(BN1003,_xlfn._xlws.FILTER($D$13:$G$13,($D$13:$G$13&lt;&gt;"")*($D$13:$G$13&lt;&gt;"N/A")),0)),
AND(ISNUMBER(BN1004),BN1004&gt;=$D$8)
),
ISNUMBER(BN1008),
BN1008&gt;=$D$11
),
1,
0
))</f>
        <v/>
      </c>
      <c r="BO1012" t="str" cm="1">
        <f t="array" ref="BO1012">IF(BO1001="","",IF(
AND(
OR(
BO1005=$D$6,
AND(
BO1005&lt;&gt;$D$6,
SUMPRODUCT(--ISNUMBER(SEARCH(
_xlfn._xlws.FILTER($D$7:$H$7,($D$7:$H$7&lt;&gt;"")*($D$7:$H$7&lt;&gt;"N/A")),
BO1006
)))&gt;0
)
),
OR(
COUNTA($D$12:$H$12)=0,
ISNUMBER(MATCH(BO1009,_xlfn._xlws.FILTER($D$12:$H$12,($D$12:$H$12&lt;&gt;"")*($D$12:$H$12&lt;&gt;"N/A")),0))
),
OR(
COUNTA($D$13:$G$13)=0,
ISNUMBER(MATCH(BO1003,_xlfn._xlws.FILTER($D$13:$G$13,($D$13:$G$13&lt;&gt;"")*($D$13:$G$13&lt;&gt;"N/A")),0)),
AND(ISNUMBER(BO1004),BO1004&gt;=$D$8)
),
ISNUMBER(BO1008),
BO1008&gt;=$D$11
),
1,
0
))</f>
        <v/>
      </c>
      <c r="BP1012" t="str" cm="1">
        <f t="array" ref="BP1012">IF(BP1001="","",IF(
AND(
OR(
BP1005=$D$6,
AND(
BP1005&lt;&gt;$D$6,
SUMPRODUCT(--ISNUMBER(SEARCH(
_xlfn._xlws.FILTER($D$7:$H$7,($D$7:$H$7&lt;&gt;"")*($D$7:$H$7&lt;&gt;"N/A")),
BP1006
)))&gt;0
)
),
OR(
COUNTA($D$12:$H$12)=0,
ISNUMBER(MATCH(BP1009,_xlfn._xlws.FILTER($D$12:$H$12,($D$12:$H$12&lt;&gt;"")*($D$12:$H$12&lt;&gt;"N/A")),0))
),
OR(
COUNTA($D$13:$G$13)=0,
ISNUMBER(MATCH(BP1003,_xlfn._xlws.FILTER($D$13:$G$13,($D$13:$G$13&lt;&gt;"")*($D$13:$G$13&lt;&gt;"N/A")),0)),
AND(ISNUMBER(BP1004),BP1004&gt;=$D$8)
),
ISNUMBER(BP1008),
BP1008&gt;=$D$11
),
1,
0
))</f>
        <v/>
      </c>
      <c r="BQ1012" t="str" cm="1">
        <f t="array" ref="BQ1012">IF(BQ1001="","",IF(
AND(
OR(
BQ1005=$D$6,
AND(
BQ1005&lt;&gt;$D$6,
SUMPRODUCT(--ISNUMBER(SEARCH(
_xlfn._xlws.FILTER($D$7:$H$7,($D$7:$H$7&lt;&gt;"")*($D$7:$H$7&lt;&gt;"N/A")),
BQ1006
)))&gt;0
)
),
OR(
COUNTA($D$12:$H$12)=0,
ISNUMBER(MATCH(BQ1009,_xlfn._xlws.FILTER($D$12:$H$12,($D$12:$H$12&lt;&gt;"")*($D$12:$H$12&lt;&gt;"N/A")),0))
),
OR(
COUNTA($D$13:$G$13)=0,
ISNUMBER(MATCH(BQ1003,_xlfn._xlws.FILTER($D$13:$G$13,($D$13:$G$13&lt;&gt;"")*($D$13:$G$13&lt;&gt;"N/A")),0)),
AND(ISNUMBER(BQ1004),BQ1004&gt;=$D$8)
),
ISNUMBER(BQ1008),
BQ1008&gt;=$D$11
),
1,
0
))</f>
        <v/>
      </c>
      <c r="BR1012" t="str" cm="1">
        <f t="array" ref="BR1012">IF(BR1001="","",IF(
AND(
OR(
BR1005=$D$6,
AND(
BR1005&lt;&gt;$D$6,
SUMPRODUCT(--ISNUMBER(SEARCH(
_xlfn._xlws.FILTER($D$7:$H$7,($D$7:$H$7&lt;&gt;"")*($D$7:$H$7&lt;&gt;"N/A")),
BR1006
)))&gt;0
)
),
OR(
COUNTA($D$12:$H$12)=0,
ISNUMBER(MATCH(BR1009,_xlfn._xlws.FILTER($D$12:$H$12,($D$12:$H$12&lt;&gt;"")*($D$12:$H$12&lt;&gt;"N/A")),0))
),
OR(
COUNTA($D$13:$G$13)=0,
ISNUMBER(MATCH(BR1003,_xlfn._xlws.FILTER($D$13:$G$13,($D$13:$G$13&lt;&gt;"")*($D$13:$G$13&lt;&gt;"N/A")),0)),
AND(ISNUMBER(BR1004),BR1004&gt;=$D$8)
),
ISNUMBER(BR1008),
BR1008&gt;=$D$11
),
1,
0
))</f>
        <v/>
      </c>
      <c r="BS1012" t="str" cm="1">
        <f t="array" ref="BS1012">IF(BS1001="","",IF(
AND(
OR(
BS1005=$D$6,
AND(
BS1005&lt;&gt;$D$6,
SUMPRODUCT(--ISNUMBER(SEARCH(
_xlfn._xlws.FILTER($D$7:$H$7,($D$7:$H$7&lt;&gt;"")*($D$7:$H$7&lt;&gt;"N/A")),
BS1006
)))&gt;0
)
),
OR(
COUNTA($D$12:$H$12)=0,
ISNUMBER(MATCH(BS1009,_xlfn._xlws.FILTER($D$12:$H$12,($D$12:$H$12&lt;&gt;"")*($D$12:$H$12&lt;&gt;"N/A")),0))
),
OR(
COUNTA($D$13:$G$13)=0,
ISNUMBER(MATCH(BS1003,_xlfn._xlws.FILTER($D$13:$G$13,($D$13:$G$13&lt;&gt;"")*($D$13:$G$13&lt;&gt;"N/A")),0)),
AND(ISNUMBER(BS1004),BS1004&gt;=$D$8)
),
ISNUMBER(BS1008),
BS1008&gt;=$D$11
),
1,
0
))</f>
        <v/>
      </c>
      <c r="BT1012" t="str" cm="1">
        <f t="array" ref="BT1012">IF(BT1001="","",IF(
AND(
OR(
BT1005=$D$6,
AND(
BT1005&lt;&gt;$D$6,
SUMPRODUCT(--ISNUMBER(SEARCH(
_xlfn._xlws.FILTER($D$7:$H$7,($D$7:$H$7&lt;&gt;"")*($D$7:$H$7&lt;&gt;"N/A")),
BT1006
)))&gt;0
)
),
OR(
COUNTA($D$12:$H$12)=0,
ISNUMBER(MATCH(BT1009,_xlfn._xlws.FILTER($D$12:$H$12,($D$12:$H$12&lt;&gt;"")*($D$12:$H$12&lt;&gt;"N/A")),0))
),
OR(
COUNTA($D$13:$G$13)=0,
ISNUMBER(MATCH(BT1003,_xlfn._xlws.FILTER($D$13:$G$13,($D$13:$G$13&lt;&gt;"")*($D$13:$G$13&lt;&gt;"N/A")),0)),
AND(ISNUMBER(BT1004),BT1004&gt;=$D$8)
),
ISNUMBER(BT1008),
BT1008&gt;=$D$11
),
1,
0
))</f>
        <v/>
      </c>
      <c r="BU1012" t="str" cm="1">
        <f t="array" ref="BU1012">IF(BU1001="","",IF(
AND(
OR(
BU1005=$D$6,
AND(
BU1005&lt;&gt;$D$6,
SUMPRODUCT(--ISNUMBER(SEARCH(
_xlfn._xlws.FILTER($D$7:$H$7,($D$7:$H$7&lt;&gt;"")*($D$7:$H$7&lt;&gt;"N/A")),
BU1006
)))&gt;0
)
),
OR(
COUNTA($D$12:$H$12)=0,
ISNUMBER(MATCH(BU1009,_xlfn._xlws.FILTER($D$12:$H$12,($D$12:$H$12&lt;&gt;"")*($D$12:$H$12&lt;&gt;"N/A")),0))
),
OR(
COUNTA($D$13:$G$13)=0,
ISNUMBER(MATCH(BU1003,_xlfn._xlws.FILTER($D$13:$G$13,($D$13:$G$13&lt;&gt;"")*($D$13:$G$13&lt;&gt;"N/A")),0)),
AND(ISNUMBER(BU1004),BU1004&gt;=$D$8)
),
ISNUMBER(BU1008),
BU1008&gt;=$D$11
),
1,
0
))</f>
        <v/>
      </c>
      <c r="BV1012" t="str" cm="1">
        <f t="array" ref="BV1012">IF(BV1001="","",IF(
AND(
OR(
BV1005=$D$6,
AND(
BV1005&lt;&gt;$D$6,
SUMPRODUCT(--ISNUMBER(SEARCH(
_xlfn._xlws.FILTER($D$7:$H$7,($D$7:$H$7&lt;&gt;"")*($D$7:$H$7&lt;&gt;"N/A")),
BV1006
)))&gt;0
)
),
OR(
COUNTA($D$12:$H$12)=0,
ISNUMBER(MATCH(BV1009,_xlfn._xlws.FILTER($D$12:$H$12,($D$12:$H$12&lt;&gt;"")*($D$12:$H$12&lt;&gt;"N/A")),0))
),
OR(
COUNTA($D$13:$G$13)=0,
ISNUMBER(MATCH(BV1003,_xlfn._xlws.FILTER($D$13:$G$13,($D$13:$G$13&lt;&gt;"")*($D$13:$G$13&lt;&gt;"N/A")),0)),
AND(ISNUMBER(BV1004),BV1004&gt;=$D$8)
),
ISNUMBER(BV1008),
BV1008&gt;=$D$11
),
1,
0
))</f>
        <v/>
      </c>
      <c r="BW1012" t="str" cm="1">
        <f t="array" ref="BW1012">IF(BW1001="","",IF(
AND(
OR(
BW1005=$D$6,
AND(
BW1005&lt;&gt;$D$6,
SUMPRODUCT(--ISNUMBER(SEARCH(
_xlfn._xlws.FILTER($D$7:$H$7,($D$7:$H$7&lt;&gt;"")*($D$7:$H$7&lt;&gt;"N/A")),
BW1006
)))&gt;0
)
),
OR(
COUNTA($D$12:$H$12)=0,
ISNUMBER(MATCH(BW1009,_xlfn._xlws.FILTER($D$12:$H$12,($D$12:$H$12&lt;&gt;"")*($D$12:$H$12&lt;&gt;"N/A")),0))
),
OR(
COUNTA($D$13:$G$13)=0,
ISNUMBER(MATCH(BW1003,_xlfn._xlws.FILTER($D$13:$G$13,($D$13:$G$13&lt;&gt;"")*($D$13:$G$13&lt;&gt;"N/A")),0)),
AND(ISNUMBER(BW1004),BW1004&gt;=$D$8)
),
ISNUMBER(BW1008),
BW1008&gt;=$D$11
),
1,
0
))</f>
        <v/>
      </c>
      <c r="BX1012" t="str" cm="1">
        <f t="array" ref="BX1012">IF(BX1001="","",IF(
AND(
OR(
BX1005=$D$6,
AND(
BX1005&lt;&gt;$D$6,
SUMPRODUCT(--ISNUMBER(SEARCH(
_xlfn._xlws.FILTER($D$7:$H$7,($D$7:$H$7&lt;&gt;"")*($D$7:$H$7&lt;&gt;"N/A")),
BX1006
)))&gt;0
)
),
OR(
COUNTA($D$12:$H$12)=0,
ISNUMBER(MATCH(BX1009,_xlfn._xlws.FILTER($D$12:$H$12,($D$12:$H$12&lt;&gt;"")*($D$12:$H$12&lt;&gt;"N/A")),0))
),
OR(
COUNTA($D$13:$G$13)=0,
ISNUMBER(MATCH(BX1003,_xlfn._xlws.FILTER($D$13:$G$13,($D$13:$G$13&lt;&gt;"")*($D$13:$G$13&lt;&gt;"N/A")),0)),
AND(ISNUMBER(BX1004),BX1004&gt;=$D$8)
),
ISNUMBER(BX1008),
BX1008&gt;=$D$11
),
1,
0
))</f>
        <v/>
      </c>
      <c r="BY1012" t="str" cm="1">
        <f t="array" ref="BY1012">IF(BY1001="","",IF(
AND(
OR(
BY1005=$D$6,
AND(
BY1005&lt;&gt;$D$6,
SUMPRODUCT(--ISNUMBER(SEARCH(
_xlfn._xlws.FILTER($D$7:$H$7,($D$7:$H$7&lt;&gt;"")*($D$7:$H$7&lt;&gt;"N/A")),
BY1006
)))&gt;0
)
),
OR(
COUNTA($D$12:$H$12)=0,
ISNUMBER(MATCH(BY1009,_xlfn._xlws.FILTER($D$12:$H$12,($D$12:$H$12&lt;&gt;"")*($D$12:$H$12&lt;&gt;"N/A")),0))
),
OR(
COUNTA($D$13:$G$13)=0,
ISNUMBER(MATCH(BY1003,_xlfn._xlws.FILTER($D$13:$G$13,($D$13:$G$13&lt;&gt;"")*($D$13:$G$13&lt;&gt;"N/A")),0)),
AND(ISNUMBER(BY1004),BY1004&gt;=$D$8)
),
ISNUMBER(BY1008),
BY1008&gt;=$D$11
),
1,
0
))</f>
        <v/>
      </c>
      <c r="BZ1012" t="str" cm="1">
        <f t="array" ref="BZ1012">IF(BZ1001="","",IF(
AND(
OR(
BZ1005=$D$6,
AND(
BZ1005&lt;&gt;$D$6,
SUMPRODUCT(--ISNUMBER(SEARCH(
_xlfn._xlws.FILTER($D$7:$H$7,($D$7:$H$7&lt;&gt;"")*($D$7:$H$7&lt;&gt;"N/A")),
BZ1006
)))&gt;0
)
),
OR(
COUNTA($D$12:$H$12)=0,
ISNUMBER(MATCH(BZ1009,_xlfn._xlws.FILTER($D$12:$H$12,($D$12:$H$12&lt;&gt;"")*($D$12:$H$12&lt;&gt;"N/A")),0))
),
OR(
COUNTA($D$13:$G$13)=0,
ISNUMBER(MATCH(BZ1003,_xlfn._xlws.FILTER($D$13:$G$13,($D$13:$G$13&lt;&gt;"")*($D$13:$G$13&lt;&gt;"N/A")),0)),
AND(ISNUMBER(BZ1004),BZ1004&gt;=$D$8)
),
ISNUMBER(BZ1008),
BZ1008&gt;=$D$11
),
1,
0
))</f>
        <v/>
      </c>
      <c r="CA1012" t="str" cm="1">
        <f t="array" ref="CA1012">IF(CA1001="","",IF(
AND(
OR(
CA1005=$D$6,
AND(
CA1005&lt;&gt;$D$6,
SUMPRODUCT(--ISNUMBER(SEARCH(
_xlfn._xlws.FILTER($D$7:$H$7,($D$7:$H$7&lt;&gt;"")*($D$7:$H$7&lt;&gt;"N/A")),
CA1006
)))&gt;0
)
),
OR(
COUNTA($D$12:$H$12)=0,
ISNUMBER(MATCH(CA1009,_xlfn._xlws.FILTER($D$12:$H$12,($D$12:$H$12&lt;&gt;"")*($D$12:$H$12&lt;&gt;"N/A")),0))
),
OR(
COUNTA($D$13:$G$13)=0,
ISNUMBER(MATCH(CA1003,_xlfn._xlws.FILTER($D$13:$G$13,($D$13:$G$13&lt;&gt;"")*($D$13:$G$13&lt;&gt;"N/A")),0)),
AND(ISNUMBER(CA1004),CA1004&gt;=$D$8)
),
ISNUMBER(CA1008),
CA1008&gt;=$D$11
),
1,
0
))</f>
        <v/>
      </c>
      <c r="CB1012" t="str" cm="1">
        <f t="array" ref="CB1012">IF(CB1001="","",IF(
AND(
OR(
CB1005=$D$6,
AND(
CB1005&lt;&gt;$D$6,
SUMPRODUCT(--ISNUMBER(SEARCH(
_xlfn._xlws.FILTER($D$7:$H$7,($D$7:$H$7&lt;&gt;"")*($D$7:$H$7&lt;&gt;"N/A")),
CB1006
)))&gt;0
)
),
OR(
COUNTA($D$12:$H$12)=0,
ISNUMBER(MATCH(CB1009,_xlfn._xlws.FILTER($D$12:$H$12,($D$12:$H$12&lt;&gt;"")*($D$12:$H$12&lt;&gt;"N/A")),0))
),
OR(
COUNTA($D$13:$G$13)=0,
ISNUMBER(MATCH(CB1003,_xlfn._xlws.FILTER($D$13:$G$13,($D$13:$G$13&lt;&gt;"")*($D$13:$G$13&lt;&gt;"N/A")),0)),
AND(ISNUMBER(CB1004),CB1004&gt;=$D$8)
),
ISNUMBER(CB1008),
CB1008&gt;=$D$11
),
1,
0
))</f>
        <v/>
      </c>
      <c r="CC1012" t="str" cm="1">
        <f t="array" ref="CC1012">IF(CC1001="","",IF(
AND(
OR(
CC1005=$D$6,
AND(
CC1005&lt;&gt;$D$6,
SUMPRODUCT(--ISNUMBER(SEARCH(
_xlfn._xlws.FILTER($D$7:$H$7,($D$7:$H$7&lt;&gt;"")*($D$7:$H$7&lt;&gt;"N/A")),
CC1006
)))&gt;0
)
),
OR(
COUNTA($D$12:$H$12)=0,
ISNUMBER(MATCH(CC1009,_xlfn._xlws.FILTER($D$12:$H$12,($D$12:$H$12&lt;&gt;"")*($D$12:$H$12&lt;&gt;"N/A")),0))
),
OR(
COUNTA($D$13:$G$13)=0,
ISNUMBER(MATCH(CC1003,_xlfn._xlws.FILTER($D$13:$G$13,($D$13:$G$13&lt;&gt;"")*($D$13:$G$13&lt;&gt;"N/A")),0)),
AND(ISNUMBER(CC1004),CC1004&gt;=$D$8)
),
ISNUMBER(CC1008),
CC1008&gt;=$D$11
),
1,
0
))</f>
        <v/>
      </c>
      <c r="CD1012" t="str" cm="1">
        <f t="array" ref="CD1012">IF(CD1001="","",IF(
AND(
OR(
CD1005=$D$6,
AND(
CD1005&lt;&gt;$D$6,
SUMPRODUCT(--ISNUMBER(SEARCH(
_xlfn._xlws.FILTER($D$7:$H$7,($D$7:$H$7&lt;&gt;"")*($D$7:$H$7&lt;&gt;"N/A")),
CD1006
)))&gt;0
)
),
OR(
COUNTA($D$12:$H$12)=0,
ISNUMBER(MATCH(CD1009,_xlfn._xlws.FILTER($D$12:$H$12,($D$12:$H$12&lt;&gt;"")*($D$12:$H$12&lt;&gt;"N/A")),0))
),
OR(
COUNTA($D$13:$G$13)=0,
ISNUMBER(MATCH(CD1003,_xlfn._xlws.FILTER($D$13:$G$13,($D$13:$G$13&lt;&gt;"")*($D$13:$G$13&lt;&gt;"N/A")),0)),
AND(ISNUMBER(CD1004),CD1004&gt;=$D$8)
),
ISNUMBER(CD1008),
CD1008&gt;=$D$11
),
1,
0
))</f>
        <v/>
      </c>
      <c r="CE1012" t="str" cm="1">
        <f t="array" ref="CE1012">IF(CE1001="","",IF(
AND(
OR(
CE1005=$D$6,
AND(
CE1005&lt;&gt;$D$6,
SUMPRODUCT(--ISNUMBER(SEARCH(
_xlfn._xlws.FILTER($D$7:$H$7,($D$7:$H$7&lt;&gt;"")*($D$7:$H$7&lt;&gt;"N/A")),
CE1006
)))&gt;0
)
),
OR(
COUNTA($D$12:$H$12)=0,
ISNUMBER(MATCH(CE1009,_xlfn._xlws.FILTER($D$12:$H$12,($D$12:$H$12&lt;&gt;"")*($D$12:$H$12&lt;&gt;"N/A")),0))
),
OR(
COUNTA($D$13:$G$13)=0,
ISNUMBER(MATCH(CE1003,_xlfn._xlws.FILTER($D$13:$G$13,($D$13:$G$13&lt;&gt;"")*($D$13:$G$13&lt;&gt;"N/A")),0)),
AND(ISNUMBER(CE1004),CE1004&gt;=$D$8)
),
ISNUMBER(CE1008),
CE1008&gt;=$D$11
),
1,
0
))</f>
        <v/>
      </c>
      <c r="CF1012" t="str" cm="1">
        <f t="array" ref="CF1012">IF(CF1001="","",IF(
AND(
OR(
CF1005=$D$6,
AND(
CF1005&lt;&gt;$D$6,
SUMPRODUCT(--ISNUMBER(SEARCH(
_xlfn._xlws.FILTER($D$7:$H$7,($D$7:$H$7&lt;&gt;"")*($D$7:$H$7&lt;&gt;"N/A")),
CF1006
)))&gt;0
)
),
OR(
COUNTA($D$12:$H$12)=0,
ISNUMBER(MATCH(CF1009,_xlfn._xlws.FILTER($D$12:$H$12,($D$12:$H$12&lt;&gt;"")*($D$12:$H$12&lt;&gt;"N/A")),0))
),
OR(
COUNTA($D$13:$G$13)=0,
ISNUMBER(MATCH(CF1003,_xlfn._xlws.FILTER($D$13:$G$13,($D$13:$G$13&lt;&gt;"")*($D$13:$G$13&lt;&gt;"N/A")),0)),
AND(ISNUMBER(CF1004),CF1004&gt;=$D$8)
),
ISNUMBER(CF1008),
CF1008&gt;=$D$11
),
1,
0
))</f>
        <v/>
      </c>
      <c r="CG1012" t="str" cm="1">
        <f t="array" ref="CG1012">IF(CG1001="","",IF(
AND(
OR(
CG1005=$D$6,
AND(
CG1005&lt;&gt;$D$6,
SUMPRODUCT(--ISNUMBER(SEARCH(
_xlfn._xlws.FILTER($D$7:$H$7,($D$7:$H$7&lt;&gt;"")*($D$7:$H$7&lt;&gt;"N/A")),
CG1006
)))&gt;0
)
),
OR(
COUNTA($D$12:$H$12)=0,
ISNUMBER(MATCH(CG1009,_xlfn._xlws.FILTER($D$12:$H$12,($D$12:$H$12&lt;&gt;"")*($D$12:$H$12&lt;&gt;"N/A")),0))
),
OR(
COUNTA($D$13:$G$13)=0,
ISNUMBER(MATCH(CG1003,_xlfn._xlws.FILTER($D$13:$G$13,($D$13:$G$13&lt;&gt;"")*($D$13:$G$13&lt;&gt;"N/A")),0)),
AND(ISNUMBER(CG1004),CG1004&gt;=$D$8)
),
ISNUMBER(CG1008),
CG1008&gt;=$D$11
),
1,
0
))</f>
        <v/>
      </c>
      <c r="CH1012" t="str" cm="1">
        <f t="array" ref="CH1012">IF(CH1001="","",IF(
AND(
OR(
CH1005=$D$6,
AND(
CH1005&lt;&gt;$D$6,
SUMPRODUCT(--ISNUMBER(SEARCH(
_xlfn._xlws.FILTER($D$7:$H$7,($D$7:$H$7&lt;&gt;"")*($D$7:$H$7&lt;&gt;"N/A")),
CH1006
)))&gt;0
)
),
OR(
COUNTA($D$12:$H$12)=0,
ISNUMBER(MATCH(CH1009,_xlfn._xlws.FILTER($D$12:$H$12,($D$12:$H$12&lt;&gt;"")*($D$12:$H$12&lt;&gt;"N/A")),0))
),
OR(
COUNTA($D$13:$G$13)=0,
ISNUMBER(MATCH(CH1003,_xlfn._xlws.FILTER($D$13:$G$13,($D$13:$G$13&lt;&gt;"")*($D$13:$G$13&lt;&gt;"N/A")),0)),
AND(ISNUMBER(CH1004),CH1004&gt;=$D$8)
),
ISNUMBER(CH1008),
CH1008&gt;=$D$11
),
1,
0
))</f>
        <v/>
      </c>
      <c r="CI1012" t="str" cm="1">
        <f t="array" ref="CI1012">IF(CI1001="","",IF(
AND(
OR(
CI1005=$D$6,
AND(
CI1005&lt;&gt;$D$6,
SUMPRODUCT(--ISNUMBER(SEARCH(
_xlfn._xlws.FILTER($D$7:$H$7,($D$7:$H$7&lt;&gt;"")*($D$7:$H$7&lt;&gt;"N/A")),
CI1006
)))&gt;0
)
),
OR(
COUNTA($D$12:$H$12)=0,
ISNUMBER(MATCH(CI1009,_xlfn._xlws.FILTER($D$12:$H$12,($D$12:$H$12&lt;&gt;"")*($D$12:$H$12&lt;&gt;"N/A")),0))
),
OR(
COUNTA($D$13:$G$13)=0,
ISNUMBER(MATCH(CI1003,_xlfn._xlws.FILTER($D$13:$G$13,($D$13:$G$13&lt;&gt;"")*($D$13:$G$13&lt;&gt;"N/A")),0)),
AND(ISNUMBER(CI1004),CI1004&gt;=$D$8)
),
ISNUMBER(CI1008),
CI1008&gt;=$D$11
),
1,
0
))</f>
        <v/>
      </c>
      <c r="CJ1012" t="str" cm="1">
        <f t="array" ref="CJ1012">IF(CJ1001="","",IF(
AND(
OR(
CJ1005=$D$6,
AND(
CJ1005&lt;&gt;$D$6,
SUMPRODUCT(--ISNUMBER(SEARCH(
_xlfn._xlws.FILTER($D$7:$H$7,($D$7:$H$7&lt;&gt;"")*($D$7:$H$7&lt;&gt;"N/A")),
CJ1006
)))&gt;0
)
),
OR(
COUNTA($D$12:$H$12)=0,
ISNUMBER(MATCH(CJ1009,_xlfn._xlws.FILTER($D$12:$H$12,($D$12:$H$12&lt;&gt;"")*($D$12:$H$12&lt;&gt;"N/A")),0))
),
OR(
COUNTA($D$13:$G$13)=0,
ISNUMBER(MATCH(CJ1003,_xlfn._xlws.FILTER($D$13:$G$13,($D$13:$G$13&lt;&gt;"")*($D$13:$G$13&lt;&gt;"N/A")),0)),
AND(ISNUMBER(CJ1004),CJ1004&gt;=$D$8)
),
ISNUMBER(CJ1008),
CJ1008&gt;=$D$11
),
1,
0
))</f>
        <v/>
      </c>
      <c r="CK1012" t="str" cm="1">
        <f t="array" ref="CK1012">IF(CK1001="","",IF(
AND(
OR(
CK1005=$D$6,
AND(
CK1005&lt;&gt;$D$6,
SUMPRODUCT(--ISNUMBER(SEARCH(
_xlfn._xlws.FILTER($D$7:$H$7,($D$7:$H$7&lt;&gt;"")*($D$7:$H$7&lt;&gt;"N/A")),
CK1006
)))&gt;0
)
),
OR(
COUNTA($D$12:$H$12)=0,
ISNUMBER(MATCH(CK1009,_xlfn._xlws.FILTER($D$12:$H$12,($D$12:$H$12&lt;&gt;"")*($D$12:$H$12&lt;&gt;"N/A")),0))
),
OR(
COUNTA($D$13:$G$13)=0,
ISNUMBER(MATCH(CK1003,_xlfn._xlws.FILTER($D$13:$G$13,($D$13:$G$13&lt;&gt;"")*($D$13:$G$13&lt;&gt;"N/A")),0)),
AND(ISNUMBER(CK1004),CK1004&gt;=$D$8)
),
ISNUMBER(CK1008),
CK1008&gt;=$D$11
),
1,
0
))</f>
        <v/>
      </c>
      <c r="CL1012" t="str" cm="1">
        <f t="array" ref="CL1012">IF(CL1001="","",IF(
AND(
OR(
CL1005=$D$6,
AND(
CL1005&lt;&gt;$D$6,
SUMPRODUCT(--ISNUMBER(SEARCH(
_xlfn._xlws.FILTER($D$7:$H$7,($D$7:$H$7&lt;&gt;"")*($D$7:$H$7&lt;&gt;"N/A")),
CL1006
)))&gt;0
)
),
OR(
COUNTA($D$12:$H$12)=0,
ISNUMBER(MATCH(CL1009,_xlfn._xlws.FILTER($D$12:$H$12,($D$12:$H$12&lt;&gt;"")*($D$12:$H$12&lt;&gt;"N/A")),0))
),
OR(
COUNTA($D$13:$G$13)=0,
ISNUMBER(MATCH(CL1003,_xlfn._xlws.FILTER($D$13:$G$13,($D$13:$G$13&lt;&gt;"")*($D$13:$G$13&lt;&gt;"N/A")),0)),
AND(ISNUMBER(CL1004),CL1004&gt;=$D$8)
),
ISNUMBER(CL1008),
CL1008&gt;=$D$11
),
1,
0
))</f>
        <v/>
      </c>
      <c r="CM1012" t="str" cm="1">
        <f t="array" ref="CM1012">IF(CM1001="","",IF(
AND(
OR(
CM1005=$D$6,
AND(
CM1005&lt;&gt;$D$6,
SUMPRODUCT(--ISNUMBER(SEARCH(
_xlfn._xlws.FILTER($D$7:$H$7,($D$7:$H$7&lt;&gt;"")*($D$7:$H$7&lt;&gt;"N/A")),
CM1006
)))&gt;0
)
),
OR(
COUNTA($D$12:$H$12)=0,
ISNUMBER(MATCH(CM1009,_xlfn._xlws.FILTER($D$12:$H$12,($D$12:$H$12&lt;&gt;"")*($D$12:$H$12&lt;&gt;"N/A")),0))
),
OR(
COUNTA($D$13:$G$13)=0,
ISNUMBER(MATCH(CM1003,_xlfn._xlws.FILTER($D$13:$G$13,($D$13:$G$13&lt;&gt;"")*($D$13:$G$13&lt;&gt;"N/A")),0)),
AND(ISNUMBER(CM1004),CM1004&gt;=$D$8)
),
ISNUMBER(CM1008),
CM1008&gt;=$D$11
),
1,
0
))</f>
        <v/>
      </c>
      <c r="CN1012" t="str" cm="1">
        <f t="array" ref="CN1012">IF(CN1001="","",IF(
AND(
OR(
CN1005=$D$6,
AND(
CN1005&lt;&gt;$D$6,
SUMPRODUCT(--ISNUMBER(SEARCH(
_xlfn._xlws.FILTER($D$7:$H$7,($D$7:$H$7&lt;&gt;"")*($D$7:$H$7&lt;&gt;"N/A")),
CN1006
)))&gt;0
)
),
OR(
COUNTA($D$12:$H$12)=0,
ISNUMBER(MATCH(CN1009,_xlfn._xlws.FILTER($D$12:$H$12,($D$12:$H$12&lt;&gt;"")*($D$12:$H$12&lt;&gt;"N/A")),0))
),
OR(
COUNTA($D$13:$G$13)=0,
ISNUMBER(MATCH(CN1003,_xlfn._xlws.FILTER($D$13:$G$13,($D$13:$G$13&lt;&gt;"")*($D$13:$G$13&lt;&gt;"N/A")),0)),
AND(ISNUMBER(CN1004),CN1004&gt;=$D$8)
),
ISNUMBER(CN1008),
CN1008&gt;=$D$11
),
1,
0
))</f>
        <v/>
      </c>
      <c r="CO1012" t="str" cm="1">
        <f t="array" ref="CO1012">IF(CO1001="","",IF(
AND(
OR(
CO1005=$D$6,
AND(
CO1005&lt;&gt;$D$6,
SUMPRODUCT(--ISNUMBER(SEARCH(
_xlfn._xlws.FILTER($D$7:$H$7,($D$7:$H$7&lt;&gt;"")*($D$7:$H$7&lt;&gt;"N/A")),
CO1006
)))&gt;0
)
),
OR(
COUNTA($D$12:$H$12)=0,
ISNUMBER(MATCH(CO1009,_xlfn._xlws.FILTER($D$12:$H$12,($D$12:$H$12&lt;&gt;"")*($D$12:$H$12&lt;&gt;"N/A")),0))
),
OR(
COUNTA($D$13:$G$13)=0,
ISNUMBER(MATCH(CO1003,_xlfn._xlws.FILTER($D$13:$G$13,($D$13:$G$13&lt;&gt;"")*($D$13:$G$13&lt;&gt;"N/A")),0)),
AND(ISNUMBER(CO1004),CO1004&gt;=$D$8)
),
ISNUMBER(CO1008),
CO1008&gt;=$D$11
),
1,
0
))</f>
        <v/>
      </c>
      <c r="CP1012" t="str" cm="1">
        <f t="array" ref="CP1012">IF(CP1001="","",IF(
AND(
OR(
CP1005=$D$6,
AND(
CP1005&lt;&gt;$D$6,
SUMPRODUCT(--ISNUMBER(SEARCH(
_xlfn._xlws.FILTER($D$7:$H$7,($D$7:$H$7&lt;&gt;"")*($D$7:$H$7&lt;&gt;"N/A")),
CP1006
)))&gt;0
)
),
OR(
COUNTA($D$12:$H$12)=0,
ISNUMBER(MATCH(CP1009,_xlfn._xlws.FILTER($D$12:$H$12,($D$12:$H$12&lt;&gt;"")*($D$12:$H$12&lt;&gt;"N/A")),0))
),
OR(
COUNTA($D$13:$G$13)=0,
ISNUMBER(MATCH(CP1003,_xlfn._xlws.FILTER($D$13:$G$13,($D$13:$G$13&lt;&gt;"")*($D$13:$G$13&lt;&gt;"N/A")),0)),
AND(ISNUMBER(CP1004),CP1004&gt;=$D$8)
),
ISNUMBER(CP1008),
CP1008&gt;=$D$11
),
1,
0
))</f>
        <v/>
      </c>
      <c r="CQ1012" t="str" cm="1">
        <f t="array" ref="CQ1012">IF(CQ1001="","",IF(
AND(
OR(
CQ1005=$D$6,
AND(
CQ1005&lt;&gt;$D$6,
SUMPRODUCT(--ISNUMBER(SEARCH(
_xlfn._xlws.FILTER($D$7:$H$7,($D$7:$H$7&lt;&gt;"")*($D$7:$H$7&lt;&gt;"N/A")),
CQ1006
)))&gt;0
)
),
OR(
COUNTA($D$12:$H$12)=0,
ISNUMBER(MATCH(CQ1009,_xlfn._xlws.FILTER($D$12:$H$12,($D$12:$H$12&lt;&gt;"")*($D$12:$H$12&lt;&gt;"N/A")),0))
),
OR(
COUNTA($D$13:$G$13)=0,
ISNUMBER(MATCH(CQ1003,_xlfn._xlws.FILTER($D$13:$G$13,($D$13:$G$13&lt;&gt;"")*($D$13:$G$13&lt;&gt;"N/A")),0)),
AND(ISNUMBER(CQ1004),CQ1004&gt;=$D$8)
),
ISNUMBER(CQ1008),
CQ1008&gt;=$D$11
),
1,
0
))</f>
        <v/>
      </c>
      <c r="CR1012" t="str" cm="1">
        <f t="array" ref="CR1012">IF(CR1001="","",IF(
AND(
OR(
CR1005=$D$6,
AND(
CR1005&lt;&gt;$D$6,
SUMPRODUCT(--ISNUMBER(SEARCH(
_xlfn._xlws.FILTER($D$7:$H$7,($D$7:$H$7&lt;&gt;"")*($D$7:$H$7&lt;&gt;"N/A")),
CR1006
)))&gt;0
)
),
OR(
COUNTA($D$12:$H$12)=0,
ISNUMBER(MATCH(CR1009,_xlfn._xlws.FILTER($D$12:$H$12,($D$12:$H$12&lt;&gt;"")*($D$12:$H$12&lt;&gt;"N/A")),0))
),
OR(
COUNTA($D$13:$G$13)=0,
ISNUMBER(MATCH(CR1003,_xlfn._xlws.FILTER($D$13:$G$13,($D$13:$G$13&lt;&gt;"")*($D$13:$G$13&lt;&gt;"N/A")),0)),
AND(ISNUMBER(CR1004),CR1004&gt;=$D$8)
),
ISNUMBER(CR1008),
CR1008&gt;=$D$11
),
1,
0
))</f>
        <v/>
      </c>
      <c r="CS1012" t="str" cm="1">
        <f t="array" ref="CS1012">IF(CS1001="","",IF(
AND(
OR(
CS1005=$D$6,
AND(
CS1005&lt;&gt;$D$6,
SUMPRODUCT(--ISNUMBER(SEARCH(
_xlfn._xlws.FILTER($D$7:$H$7,($D$7:$H$7&lt;&gt;"")*($D$7:$H$7&lt;&gt;"N/A")),
CS1006
)))&gt;0
)
),
OR(
COUNTA($D$12:$H$12)=0,
ISNUMBER(MATCH(CS1009,_xlfn._xlws.FILTER($D$12:$H$12,($D$12:$H$12&lt;&gt;"")*($D$12:$H$12&lt;&gt;"N/A")),0))
),
OR(
COUNTA($D$13:$G$13)=0,
ISNUMBER(MATCH(CS1003,_xlfn._xlws.FILTER($D$13:$G$13,($D$13:$G$13&lt;&gt;"")*($D$13:$G$13&lt;&gt;"N/A")),0)),
AND(ISNUMBER(CS1004),CS1004&gt;=$D$8)
),
ISNUMBER(CS1008),
CS1008&gt;=$D$11
),
1,
0
))</f>
        <v/>
      </c>
      <c r="CT1012" t="str" cm="1">
        <f t="array" ref="CT1012">IF(CT1001="","",IF(
AND(
OR(
CT1005=$D$6,
AND(
CT1005&lt;&gt;$D$6,
SUMPRODUCT(--ISNUMBER(SEARCH(
_xlfn._xlws.FILTER($D$7:$H$7,($D$7:$H$7&lt;&gt;"")*($D$7:$H$7&lt;&gt;"N/A")),
CT1006
)))&gt;0
)
),
OR(
COUNTA($D$12:$H$12)=0,
ISNUMBER(MATCH(CT1009,_xlfn._xlws.FILTER($D$12:$H$12,($D$12:$H$12&lt;&gt;"")*($D$12:$H$12&lt;&gt;"N/A")),0))
),
OR(
COUNTA($D$13:$G$13)=0,
ISNUMBER(MATCH(CT1003,_xlfn._xlws.FILTER($D$13:$G$13,($D$13:$G$13&lt;&gt;"")*($D$13:$G$13&lt;&gt;"N/A")),0)),
AND(ISNUMBER(CT1004),CT1004&gt;=$D$8)
),
ISNUMBER(CT1008),
CT1008&gt;=$D$11
),
1,
0
))</f>
        <v/>
      </c>
      <c r="CU1012" t="str" cm="1">
        <f t="array" ref="CU1012">IF(CU1001="","",IF(
AND(
OR(
CU1005=$D$6,
AND(
CU1005&lt;&gt;$D$6,
SUMPRODUCT(--ISNUMBER(SEARCH(
_xlfn._xlws.FILTER($D$7:$H$7,($D$7:$H$7&lt;&gt;"")*($D$7:$H$7&lt;&gt;"N/A")),
CU1006
)))&gt;0
)
),
OR(
COUNTA($D$12:$H$12)=0,
ISNUMBER(MATCH(CU1009,_xlfn._xlws.FILTER($D$12:$H$12,($D$12:$H$12&lt;&gt;"")*($D$12:$H$12&lt;&gt;"N/A")),0))
),
OR(
COUNTA($D$13:$G$13)=0,
ISNUMBER(MATCH(CU1003,_xlfn._xlws.FILTER($D$13:$G$13,($D$13:$G$13&lt;&gt;"")*($D$13:$G$13&lt;&gt;"N/A")),0)),
AND(ISNUMBER(CU1004),CU1004&gt;=$D$8)
),
ISNUMBER(CU1008),
CU1008&gt;=$D$11
),
1,
0
))</f>
        <v/>
      </c>
      <c r="CV1012" t="str" cm="1">
        <f t="array" ref="CV1012">IF(CV1001="","",IF(
AND(
OR(
CV1005=$D$6,
AND(
CV1005&lt;&gt;$D$6,
SUMPRODUCT(--ISNUMBER(SEARCH(
_xlfn._xlws.FILTER($D$7:$H$7,($D$7:$H$7&lt;&gt;"")*($D$7:$H$7&lt;&gt;"N/A")),
CV1006
)))&gt;0
)
),
OR(
COUNTA($D$12:$H$12)=0,
ISNUMBER(MATCH(CV1009,_xlfn._xlws.FILTER($D$12:$H$12,($D$12:$H$12&lt;&gt;"")*($D$12:$H$12&lt;&gt;"N/A")),0))
),
OR(
COUNTA($D$13:$G$13)=0,
ISNUMBER(MATCH(CV1003,_xlfn._xlws.FILTER($D$13:$G$13,($D$13:$G$13&lt;&gt;"")*($D$13:$G$13&lt;&gt;"N/A")),0)),
AND(ISNUMBER(CV1004),CV1004&gt;=$D$8)
),
ISNUMBER(CV1008),
CV1008&gt;=$D$11
),
1,
0
))</f>
        <v/>
      </c>
      <c r="CW1012" t="str" cm="1">
        <f t="array" ref="CW1012">IF(CW1001="","",IF(
AND(
OR(
CW1005=$D$6,
AND(
CW1005&lt;&gt;$D$6,
SUMPRODUCT(--ISNUMBER(SEARCH(
_xlfn._xlws.FILTER($D$7:$H$7,($D$7:$H$7&lt;&gt;"")*($D$7:$H$7&lt;&gt;"N/A")),
CW1006
)))&gt;0
)
),
OR(
COUNTA($D$12:$H$12)=0,
ISNUMBER(MATCH(CW1009,_xlfn._xlws.FILTER($D$12:$H$12,($D$12:$H$12&lt;&gt;"")*($D$12:$H$12&lt;&gt;"N/A")),0))
),
OR(
COUNTA($D$13:$G$13)=0,
ISNUMBER(MATCH(CW1003,_xlfn._xlws.FILTER($D$13:$G$13,($D$13:$G$13&lt;&gt;"")*($D$13:$G$13&lt;&gt;"N/A")),0)),
AND(ISNUMBER(CW1004),CW1004&gt;=$D$8)
),
ISNUMBER(CW1008),
CW1008&gt;=$D$11
),
1,
0
))</f>
        <v/>
      </c>
      <c r="CX1012" t="str" cm="1">
        <f t="array" ref="CX1012">IF(CX1001="","",IF(
AND(
OR(
CX1005=$D$6,
AND(
CX1005&lt;&gt;$D$6,
SUMPRODUCT(--ISNUMBER(SEARCH(
_xlfn._xlws.FILTER($D$7:$H$7,($D$7:$H$7&lt;&gt;"")*($D$7:$H$7&lt;&gt;"N/A")),
CX1006
)))&gt;0
)
),
OR(
COUNTA($D$12:$H$12)=0,
ISNUMBER(MATCH(CX1009,_xlfn._xlws.FILTER($D$12:$H$12,($D$12:$H$12&lt;&gt;"")*($D$12:$H$12&lt;&gt;"N/A")),0))
),
OR(
COUNTA($D$13:$G$13)=0,
ISNUMBER(MATCH(CX1003,_xlfn._xlws.FILTER($D$13:$G$13,($D$13:$G$13&lt;&gt;"")*($D$13:$G$13&lt;&gt;"N/A")),0)),
AND(ISNUMBER(CX1004),CX1004&gt;=$D$8)
),
ISNUMBER(CX1008),
CX1008&gt;=$D$11
),
1,
0
))</f>
        <v/>
      </c>
      <c r="CY1012" t="str" cm="1">
        <f t="array" ref="CY1012">IF(CY1001="","",IF(
AND(
OR(
CY1005=$D$6,
AND(
CY1005&lt;&gt;$D$6,
SUMPRODUCT(--ISNUMBER(SEARCH(
_xlfn._xlws.FILTER($D$7:$H$7,($D$7:$H$7&lt;&gt;"")*($D$7:$H$7&lt;&gt;"N/A")),
CY1006
)))&gt;0
)
),
OR(
COUNTA($D$12:$H$12)=0,
ISNUMBER(MATCH(CY1009,_xlfn._xlws.FILTER($D$12:$H$12,($D$12:$H$12&lt;&gt;"")*($D$12:$H$12&lt;&gt;"N/A")),0))
),
OR(
COUNTA($D$13:$G$13)=0,
ISNUMBER(MATCH(CY1003,_xlfn._xlws.FILTER($D$13:$G$13,($D$13:$G$13&lt;&gt;"")*($D$13:$G$13&lt;&gt;"N/A")),0)),
AND(ISNUMBER(CY1004),CY1004&gt;=$D$8)
),
ISNUMBER(CY1008),
CY1008&gt;=$D$11
),
1,
0
))</f>
        <v/>
      </c>
      <c r="CZ1012" t="str" cm="1">
        <f t="array" ref="CZ1012">IF(CZ1001="","",IF(
AND(
OR(
CZ1005=$D$6,
AND(
CZ1005&lt;&gt;$D$6,
SUMPRODUCT(--ISNUMBER(SEARCH(
_xlfn._xlws.FILTER($D$7:$H$7,($D$7:$H$7&lt;&gt;"")*($D$7:$H$7&lt;&gt;"N/A")),
CZ1006
)))&gt;0
)
),
OR(
COUNTA($D$12:$H$12)=0,
ISNUMBER(MATCH(CZ1009,_xlfn._xlws.FILTER($D$12:$H$12,($D$12:$H$12&lt;&gt;"")*($D$12:$H$12&lt;&gt;"N/A")),0))
),
OR(
COUNTA($D$13:$G$13)=0,
ISNUMBER(MATCH(CZ1003,_xlfn._xlws.FILTER($D$13:$G$13,($D$13:$G$13&lt;&gt;"")*($D$13:$G$13&lt;&gt;"N/A")),0)),
AND(ISNUMBER(CZ1004),CZ1004&gt;=$D$8)
),
ISNUMBER(CZ1008),
CZ1008&gt;=$D$11
),
1,
0
))</f>
        <v/>
      </c>
      <c r="DA1012" t="str" cm="1">
        <f t="array" ref="DA1012">IF(DA1001="","",IF(
AND(
OR(
DA1005=$D$6,
AND(
DA1005&lt;&gt;$D$6,
SUMPRODUCT(--ISNUMBER(SEARCH(
_xlfn._xlws.FILTER($D$7:$H$7,($D$7:$H$7&lt;&gt;"")*($D$7:$H$7&lt;&gt;"N/A")),
DA1006
)))&gt;0
)
),
OR(
COUNTA($D$12:$H$12)=0,
ISNUMBER(MATCH(DA1009,_xlfn._xlws.FILTER($D$12:$H$12,($D$12:$H$12&lt;&gt;"")*($D$12:$H$12&lt;&gt;"N/A")),0))
),
OR(
COUNTA($D$13:$G$13)=0,
ISNUMBER(MATCH(DA1003,_xlfn._xlws.FILTER($D$13:$G$13,($D$13:$G$13&lt;&gt;"")*($D$13:$G$13&lt;&gt;"N/A")),0)),
AND(ISNUMBER(DA1004),DA1004&gt;=$D$8)
),
ISNUMBER(DA1008),
DA1008&gt;=$D$11
),
1,
0
))</f>
        <v/>
      </c>
      <c r="DB1012" t="str" cm="1">
        <f t="array" ref="DB1012">IF(DB1001="","",IF(
AND(
OR(
DB1005=$D$6,
AND(
DB1005&lt;&gt;$D$6,
SUMPRODUCT(--ISNUMBER(SEARCH(
_xlfn._xlws.FILTER($D$7:$H$7,($D$7:$H$7&lt;&gt;"")*($D$7:$H$7&lt;&gt;"N/A")),
DB1006
)))&gt;0
)
),
OR(
COUNTA($D$12:$H$12)=0,
ISNUMBER(MATCH(DB1009,_xlfn._xlws.FILTER($D$12:$H$12,($D$12:$H$12&lt;&gt;"")*($D$12:$H$12&lt;&gt;"N/A")),0))
),
OR(
COUNTA($D$13:$G$13)=0,
ISNUMBER(MATCH(DB1003,_xlfn._xlws.FILTER($D$13:$G$13,($D$13:$G$13&lt;&gt;"")*($D$13:$G$13&lt;&gt;"N/A")),0)),
AND(ISNUMBER(DB1004),DB1004&gt;=$D$8)
),
ISNUMBER(DB1008),
DB1008&gt;=$D$11
),
1,
0
))</f>
        <v/>
      </c>
      <c r="DC1012" t="str" cm="1">
        <f t="array" ref="DC1012">IF(DC1001="","",IF(
AND(
OR(
DC1005=$D$6,
AND(
DC1005&lt;&gt;$D$6,
SUMPRODUCT(--ISNUMBER(SEARCH(
_xlfn._xlws.FILTER($D$7:$H$7,($D$7:$H$7&lt;&gt;"")*($D$7:$H$7&lt;&gt;"N/A")),
DC1006
)))&gt;0
)
),
OR(
COUNTA($D$12:$H$12)=0,
ISNUMBER(MATCH(DC1009,_xlfn._xlws.FILTER($D$12:$H$12,($D$12:$H$12&lt;&gt;"")*($D$12:$H$12&lt;&gt;"N/A")),0))
),
OR(
COUNTA($D$13:$G$13)=0,
ISNUMBER(MATCH(DC1003,_xlfn._xlws.FILTER($D$13:$G$13,($D$13:$G$13&lt;&gt;"")*($D$13:$G$13&lt;&gt;"N/A")),0)),
AND(ISNUMBER(DC1004),DC1004&gt;=$D$8)
),
ISNUMBER(DC1008),
DC1008&gt;=$D$11
),
1,
0
))</f>
        <v/>
      </c>
      <c r="DD1012" t="str" cm="1">
        <f t="array" ref="DD1012">IF(DD1001="","",IF(
AND(
OR(
DD1005=$D$6,
AND(
DD1005&lt;&gt;$D$6,
SUMPRODUCT(--ISNUMBER(SEARCH(
_xlfn._xlws.FILTER($D$7:$H$7,($D$7:$H$7&lt;&gt;"")*($D$7:$H$7&lt;&gt;"N/A")),
DD1006
)))&gt;0
)
),
OR(
COUNTA($D$12:$H$12)=0,
ISNUMBER(MATCH(DD1009,_xlfn._xlws.FILTER($D$12:$H$12,($D$12:$H$12&lt;&gt;"")*($D$12:$H$12&lt;&gt;"N/A")),0))
),
OR(
COUNTA($D$13:$G$13)=0,
ISNUMBER(MATCH(DD1003,_xlfn._xlws.FILTER($D$13:$G$13,($D$13:$G$13&lt;&gt;"")*($D$13:$G$13&lt;&gt;"N/A")),0)),
AND(ISNUMBER(DD1004),DD1004&gt;=$D$8)
),
ISNUMBER(DD1008),
DD1008&gt;=$D$11
),
1,
0
))</f>
        <v/>
      </c>
      <c r="DE1012" t="str" cm="1">
        <f t="array" ref="DE1012">IF(DE1001="","",IF(
AND(
OR(
DE1005=$D$6,
AND(
DE1005&lt;&gt;$D$6,
SUMPRODUCT(--ISNUMBER(SEARCH(
_xlfn._xlws.FILTER($D$7:$H$7,($D$7:$H$7&lt;&gt;"")*($D$7:$H$7&lt;&gt;"N/A")),
DE1006
)))&gt;0
)
),
OR(
COUNTA($D$12:$H$12)=0,
ISNUMBER(MATCH(DE1009,_xlfn._xlws.FILTER($D$12:$H$12,($D$12:$H$12&lt;&gt;"")*($D$12:$H$12&lt;&gt;"N/A")),0))
),
OR(
COUNTA($D$13:$G$13)=0,
ISNUMBER(MATCH(DE1003,_xlfn._xlws.FILTER($D$13:$G$13,($D$13:$G$13&lt;&gt;"")*($D$13:$G$13&lt;&gt;"N/A")),0)),
AND(ISNUMBER(DE1004),DE1004&gt;=$D$8)
),
ISNUMBER(DE1008),
DE1008&gt;=$D$11
),
1,
0
))</f>
        <v/>
      </c>
      <c r="DF1012" t="str" cm="1">
        <f t="array" ref="DF1012">IF(DF1001="","",IF(
AND(
OR(
DF1005=$D$6,
AND(
DF1005&lt;&gt;$D$6,
SUMPRODUCT(--ISNUMBER(SEARCH(
_xlfn._xlws.FILTER($D$7:$H$7,($D$7:$H$7&lt;&gt;"")*($D$7:$H$7&lt;&gt;"N/A")),
DF1006
)))&gt;0
)
),
OR(
COUNTA($D$12:$H$12)=0,
ISNUMBER(MATCH(DF1009,_xlfn._xlws.FILTER($D$12:$H$12,($D$12:$H$12&lt;&gt;"")*($D$12:$H$12&lt;&gt;"N/A")),0))
),
OR(
COUNTA($D$13:$G$13)=0,
ISNUMBER(MATCH(DF1003,_xlfn._xlws.FILTER($D$13:$G$13,($D$13:$G$13&lt;&gt;"")*($D$13:$G$13&lt;&gt;"N/A")),0)),
AND(ISNUMBER(DF1004),DF1004&gt;=$D$8)
),
ISNUMBER(DF1008),
DF1008&gt;=$D$11
),
1,
0
))</f>
        <v/>
      </c>
      <c r="DG1012" t="str" cm="1">
        <f t="array" ref="DG1012">IF(DG1001="","",IF(
AND(
OR(
DG1005=$D$6,
AND(
DG1005&lt;&gt;$D$6,
SUMPRODUCT(--ISNUMBER(SEARCH(
_xlfn._xlws.FILTER($D$7:$H$7,($D$7:$H$7&lt;&gt;"")*($D$7:$H$7&lt;&gt;"N/A")),
DG1006
)))&gt;0
)
),
OR(
COUNTA($D$12:$H$12)=0,
ISNUMBER(MATCH(DG1009,_xlfn._xlws.FILTER($D$12:$H$12,($D$12:$H$12&lt;&gt;"")*($D$12:$H$12&lt;&gt;"N/A")),0))
),
OR(
COUNTA($D$13:$G$13)=0,
ISNUMBER(MATCH(DG1003,_xlfn._xlws.FILTER($D$13:$G$13,($D$13:$G$13&lt;&gt;"")*($D$13:$G$13&lt;&gt;"N/A")),0)),
AND(ISNUMBER(DG1004),DG1004&gt;=$D$8)
),
ISNUMBER(DG1008),
DG1008&gt;=$D$11
),
1,
0
))</f>
        <v/>
      </c>
      <c r="DH1012" t="str" cm="1">
        <f t="array" ref="DH1012">IF(DH1001="","",IF(
AND(
OR(
DH1005=$D$6,
AND(
DH1005&lt;&gt;$D$6,
SUMPRODUCT(--ISNUMBER(SEARCH(
_xlfn._xlws.FILTER($D$7:$H$7,($D$7:$H$7&lt;&gt;"")*($D$7:$H$7&lt;&gt;"N/A")),
DH1006
)))&gt;0
)
),
OR(
COUNTA($D$12:$H$12)=0,
ISNUMBER(MATCH(DH1009,_xlfn._xlws.FILTER($D$12:$H$12,($D$12:$H$12&lt;&gt;"")*($D$12:$H$12&lt;&gt;"N/A")),0))
),
OR(
COUNTA($D$13:$G$13)=0,
ISNUMBER(MATCH(DH1003,_xlfn._xlws.FILTER($D$13:$G$13,($D$13:$G$13&lt;&gt;"")*($D$13:$G$13&lt;&gt;"N/A")),0)),
AND(ISNUMBER(DH1004),DH1004&gt;=$D$8)
),
ISNUMBER(DH1008),
DH1008&gt;=$D$11
),
1,
0
))</f>
        <v/>
      </c>
      <c r="DI1012" t="str" cm="1">
        <f t="array" ref="DI1012">IF(DI1001="","",IF(
AND(
OR(
DI1005=$D$6,
AND(
DI1005&lt;&gt;$D$6,
SUMPRODUCT(--ISNUMBER(SEARCH(
_xlfn._xlws.FILTER($D$7:$H$7,($D$7:$H$7&lt;&gt;"")*($D$7:$H$7&lt;&gt;"N/A")),
DI1006
)))&gt;0
)
),
OR(
COUNTA($D$12:$H$12)=0,
ISNUMBER(MATCH(DI1009,_xlfn._xlws.FILTER($D$12:$H$12,($D$12:$H$12&lt;&gt;"")*($D$12:$H$12&lt;&gt;"N/A")),0))
),
OR(
COUNTA($D$13:$G$13)=0,
ISNUMBER(MATCH(DI1003,_xlfn._xlws.FILTER($D$13:$G$13,($D$13:$G$13&lt;&gt;"")*($D$13:$G$13&lt;&gt;"N/A")),0)),
AND(ISNUMBER(DI1004),DI1004&gt;=$D$8)
),
ISNUMBER(DI1008),
DI1008&gt;=$D$11
),
1,
0
))</f>
        <v/>
      </c>
      <c r="DJ1012" t="str" cm="1">
        <f t="array" ref="DJ1012">IF(DJ1001="","",IF(
AND(
OR(
DJ1005=$D$6,
AND(
DJ1005&lt;&gt;$D$6,
SUMPRODUCT(--ISNUMBER(SEARCH(
_xlfn._xlws.FILTER($D$7:$H$7,($D$7:$H$7&lt;&gt;"")*($D$7:$H$7&lt;&gt;"N/A")),
DJ1006
)))&gt;0
)
),
OR(
COUNTA($D$12:$H$12)=0,
ISNUMBER(MATCH(DJ1009,_xlfn._xlws.FILTER($D$12:$H$12,($D$12:$H$12&lt;&gt;"")*($D$12:$H$12&lt;&gt;"N/A")),0))
),
OR(
COUNTA($D$13:$G$13)=0,
ISNUMBER(MATCH(DJ1003,_xlfn._xlws.FILTER($D$13:$G$13,($D$13:$G$13&lt;&gt;"")*($D$13:$G$13&lt;&gt;"N/A")),0)),
AND(ISNUMBER(DJ1004),DJ1004&gt;=$D$8)
),
ISNUMBER(DJ1008),
DJ1008&gt;=$D$11
),
1,
0
))</f>
        <v/>
      </c>
      <c r="DK1012" t="str" cm="1">
        <f t="array" ref="DK1012">IF(DK1001="","",IF(
AND(
OR(
DK1005=$D$6,
AND(
DK1005&lt;&gt;$D$6,
SUMPRODUCT(--ISNUMBER(SEARCH(
_xlfn._xlws.FILTER($D$7:$H$7,($D$7:$H$7&lt;&gt;"")*($D$7:$H$7&lt;&gt;"N/A")),
DK1006
)))&gt;0
)
),
OR(
COUNTA($D$12:$H$12)=0,
ISNUMBER(MATCH(DK1009,_xlfn._xlws.FILTER($D$12:$H$12,($D$12:$H$12&lt;&gt;"")*($D$12:$H$12&lt;&gt;"N/A")),0))
),
OR(
COUNTA($D$13:$G$13)=0,
ISNUMBER(MATCH(DK1003,_xlfn._xlws.FILTER($D$13:$G$13,($D$13:$G$13&lt;&gt;"")*($D$13:$G$13&lt;&gt;"N/A")),0)),
AND(ISNUMBER(DK1004),DK1004&gt;=$D$8)
),
ISNUMBER(DK1008),
DK1008&gt;=$D$11
),
1,
0
))</f>
        <v/>
      </c>
      <c r="DL1012" t="str" cm="1">
        <f t="array" ref="DL1012">IF(DL1001="","",IF(
AND(
OR(
DL1005=$D$6,
AND(
DL1005&lt;&gt;$D$6,
SUMPRODUCT(--ISNUMBER(SEARCH(
_xlfn._xlws.FILTER($D$7:$H$7,($D$7:$H$7&lt;&gt;"")*($D$7:$H$7&lt;&gt;"N/A")),
DL1006
)))&gt;0
)
),
OR(
COUNTA($D$12:$H$12)=0,
ISNUMBER(MATCH(DL1009,_xlfn._xlws.FILTER($D$12:$H$12,($D$12:$H$12&lt;&gt;"")*($D$12:$H$12&lt;&gt;"N/A")),0))
),
OR(
COUNTA($D$13:$G$13)=0,
ISNUMBER(MATCH(DL1003,_xlfn._xlws.FILTER($D$13:$G$13,($D$13:$G$13&lt;&gt;"")*($D$13:$G$13&lt;&gt;"N/A")),0)),
AND(ISNUMBER(DL1004),DL1004&gt;=$D$8)
),
ISNUMBER(DL1008),
DL1008&gt;=$D$11
),
1,
0
))</f>
        <v/>
      </c>
      <c r="DM1012" t="str" cm="1">
        <f t="array" ref="DM1012">IF(DM1001="","",IF(
AND(
OR(
DM1005=$D$6,
AND(
DM1005&lt;&gt;$D$6,
SUMPRODUCT(--ISNUMBER(SEARCH(
_xlfn._xlws.FILTER($D$7:$H$7,($D$7:$H$7&lt;&gt;"")*($D$7:$H$7&lt;&gt;"N/A")),
DM1006
)))&gt;0
)
),
OR(
COUNTA($D$12:$H$12)=0,
ISNUMBER(MATCH(DM1009,_xlfn._xlws.FILTER($D$12:$H$12,($D$12:$H$12&lt;&gt;"")*($D$12:$H$12&lt;&gt;"N/A")),0))
),
OR(
COUNTA($D$13:$G$13)=0,
ISNUMBER(MATCH(DM1003,_xlfn._xlws.FILTER($D$13:$G$13,($D$13:$G$13&lt;&gt;"")*($D$13:$G$13&lt;&gt;"N/A")),0)),
AND(ISNUMBER(DM1004),DM1004&gt;=$D$8)
),
ISNUMBER(DM1008),
DM1008&gt;=$D$11
),
1,
0
))</f>
        <v/>
      </c>
      <c r="DN1012" t="str" cm="1">
        <f t="array" ref="DN1012">IF(DN1001="","",IF(
AND(
OR(
DN1005=$D$6,
AND(
DN1005&lt;&gt;$D$6,
SUMPRODUCT(--ISNUMBER(SEARCH(
_xlfn._xlws.FILTER($D$7:$H$7,($D$7:$H$7&lt;&gt;"")*($D$7:$H$7&lt;&gt;"N/A")),
DN1006
)))&gt;0
)
),
OR(
COUNTA($D$12:$H$12)=0,
ISNUMBER(MATCH(DN1009,_xlfn._xlws.FILTER($D$12:$H$12,($D$12:$H$12&lt;&gt;"")*($D$12:$H$12&lt;&gt;"N/A")),0))
),
OR(
COUNTA($D$13:$G$13)=0,
ISNUMBER(MATCH(DN1003,_xlfn._xlws.FILTER($D$13:$G$13,($D$13:$G$13&lt;&gt;"")*($D$13:$G$13&lt;&gt;"N/A")),0)),
AND(ISNUMBER(DN1004),DN1004&gt;=$D$8)
),
ISNUMBER(DN1008),
DN1008&gt;=$D$11
),
1,
0
))</f>
        <v/>
      </c>
      <c r="DO1012" t="str" cm="1">
        <f t="array" ref="DO1012">IF(DO1001="","",IF(
AND(
OR(
DO1005=$D$6,
AND(
DO1005&lt;&gt;$D$6,
SUMPRODUCT(--ISNUMBER(SEARCH(
_xlfn._xlws.FILTER($D$7:$H$7,($D$7:$H$7&lt;&gt;"")*($D$7:$H$7&lt;&gt;"N/A")),
DO1006
)))&gt;0
)
),
OR(
COUNTA($D$12:$H$12)=0,
ISNUMBER(MATCH(DO1009,_xlfn._xlws.FILTER($D$12:$H$12,($D$12:$H$12&lt;&gt;"")*($D$12:$H$12&lt;&gt;"N/A")),0))
),
OR(
COUNTA($D$13:$G$13)=0,
ISNUMBER(MATCH(DO1003,_xlfn._xlws.FILTER($D$13:$G$13,($D$13:$G$13&lt;&gt;"")*($D$13:$G$13&lt;&gt;"N/A")),0)),
AND(ISNUMBER(DO1004),DO1004&gt;=$D$8)
),
ISNUMBER(DO1008),
DO1008&gt;=$D$11
),
1,
0
))</f>
        <v/>
      </c>
      <c r="DP1012" t="str" cm="1">
        <f t="array" ref="DP1012">IF(DP1001="","",IF(
AND(
OR(
DP1005=$D$6,
AND(
DP1005&lt;&gt;$D$6,
SUMPRODUCT(--ISNUMBER(SEARCH(
_xlfn._xlws.FILTER($D$7:$H$7,($D$7:$H$7&lt;&gt;"")*($D$7:$H$7&lt;&gt;"N/A")),
DP1006
)))&gt;0
)
),
OR(
COUNTA($D$12:$H$12)=0,
ISNUMBER(MATCH(DP1009,_xlfn._xlws.FILTER($D$12:$H$12,($D$12:$H$12&lt;&gt;"")*($D$12:$H$12&lt;&gt;"N/A")),0))
),
OR(
COUNTA($D$13:$G$13)=0,
ISNUMBER(MATCH(DP1003,_xlfn._xlws.FILTER($D$13:$G$13,($D$13:$G$13&lt;&gt;"")*($D$13:$G$13&lt;&gt;"N/A")),0)),
AND(ISNUMBER(DP1004),DP1004&gt;=$D$8)
),
ISNUMBER(DP1008),
DP1008&gt;=$D$11
),
1,
0
))</f>
        <v/>
      </c>
      <c r="DQ1012" t="str" cm="1">
        <f t="array" ref="DQ1012">IF(DQ1001="","",IF(
AND(
OR(
DQ1005=$D$6,
AND(
DQ1005&lt;&gt;$D$6,
SUMPRODUCT(--ISNUMBER(SEARCH(
_xlfn._xlws.FILTER($D$7:$H$7,($D$7:$H$7&lt;&gt;"")*($D$7:$H$7&lt;&gt;"N/A")),
DQ1006
)))&gt;0
)
),
OR(
COUNTA($D$12:$H$12)=0,
ISNUMBER(MATCH(DQ1009,_xlfn._xlws.FILTER($D$12:$H$12,($D$12:$H$12&lt;&gt;"")*($D$12:$H$12&lt;&gt;"N/A")),0))
),
OR(
COUNTA($D$13:$G$13)=0,
ISNUMBER(MATCH(DQ1003,_xlfn._xlws.FILTER($D$13:$G$13,($D$13:$G$13&lt;&gt;"")*($D$13:$G$13&lt;&gt;"N/A")),0)),
AND(ISNUMBER(DQ1004),DQ1004&gt;=$D$8)
),
ISNUMBER(DQ1008),
DQ1008&gt;=$D$11
),
1,
0
))</f>
        <v/>
      </c>
      <c r="DR1012" t="str" cm="1">
        <f t="array" ref="DR1012">IF(DR1001="","",IF(
AND(
OR(
DR1005=$D$6,
AND(
DR1005&lt;&gt;$D$6,
SUMPRODUCT(--ISNUMBER(SEARCH(
_xlfn._xlws.FILTER($D$7:$H$7,($D$7:$H$7&lt;&gt;"")*($D$7:$H$7&lt;&gt;"N/A")),
DR1006
)))&gt;0
)
),
OR(
COUNTA($D$12:$H$12)=0,
ISNUMBER(MATCH(DR1009,_xlfn._xlws.FILTER($D$12:$H$12,($D$12:$H$12&lt;&gt;"")*($D$12:$H$12&lt;&gt;"N/A")),0))
),
OR(
COUNTA($D$13:$G$13)=0,
ISNUMBER(MATCH(DR1003,_xlfn._xlws.FILTER($D$13:$G$13,($D$13:$G$13&lt;&gt;"")*($D$13:$G$13&lt;&gt;"N/A")),0)),
AND(ISNUMBER(DR1004),DR1004&gt;=$D$8)
),
ISNUMBER(DR1008),
DR1008&gt;=$D$11
),
1,
0
))</f>
        <v/>
      </c>
      <c r="DS1012" t="str" cm="1">
        <f t="array" ref="DS1012">IF(DS1001="","",IF(
AND(
OR(
DS1005=$D$6,
AND(
DS1005&lt;&gt;$D$6,
SUMPRODUCT(--ISNUMBER(SEARCH(
_xlfn._xlws.FILTER($D$7:$H$7,($D$7:$H$7&lt;&gt;"")*($D$7:$H$7&lt;&gt;"N/A")),
DS1006
)))&gt;0
)
),
OR(
COUNTA($D$12:$H$12)=0,
ISNUMBER(MATCH(DS1009,_xlfn._xlws.FILTER($D$12:$H$12,($D$12:$H$12&lt;&gt;"")*($D$12:$H$12&lt;&gt;"N/A")),0))
),
OR(
COUNTA($D$13:$G$13)=0,
ISNUMBER(MATCH(DS1003,_xlfn._xlws.FILTER($D$13:$G$13,($D$13:$G$13&lt;&gt;"")*($D$13:$G$13&lt;&gt;"N/A")),0)),
AND(ISNUMBER(DS1004),DS1004&gt;=$D$8)
),
ISNUMBER(DS1008),
DS1008&gt;=$D$11
),
1,
0
))</f>
        <v/>
      </c>
      <c r="DT1012" t="str" cm="1">
        <f t="array" ref="DT1012">IF(DT1001="","",IF(
AND(
OR(
DT1005=$D$6,
AND(
DT1005&lt;&gt;$D$6,
SUMPRODUCT(--ISNUMBER(SEARCH(
_xlfn._xlws.FILTER($D$7:$H$7,($D$7:$H$7&lt;&gt;"")*($D$7:$H$7&lt;&gt;"N/A")),
DT1006
)))&gt;0
)
),
OR(
COUNTA($D$12:$H$12)=0,
ISNUMBER(MATCH(DT1009,_xlfn._xlws.FILTER($D$12:$H$12,($D$12:$H$12&lt;&gt;"")*($D$12:$H$12&lt;&gt;"N/A")),0))
),
OR(
COUNTA($D$13:$G$13)=0,
ISNUMBER(MATCH(DT1003,_xlfn._xlws.FILTER($D$13:$G$13,($D$13:$G$13&lt;&gt;"")*($D$13:$G$13&lt;&gt;"N/A")),0)),
AND(ISNUMBER(DT1004),DT1004&gt;=$D$8)
),
ISNUMBER(DT1008),
DT1008&gt;=$D$11
),
1,
0
))</f>
        <v/>
      </c>
      <c r="DU1012" t="str" cm="1">
        <f t="array" ref="DU1012">IF(DU1001="","",IF(
AND(
OR(
DU1005=$D$6,
AND(
DU1005&lt;&gt;$D$6,
SUMPRODUCT(--ISNUMBER(SEARCH(
_xlfn._xlws.FILTER($D$7:$H$7,($D$7:$H$7&lt;&gt;"")*($D$7:$H$7&lt;&gt;"N/A")),
DU1006
)))&gt;0
)
),
OR(
COUNTA($D$12:$H$12)=0,
ISNUMBER(MATCH(DU1009,_xlfn._xlws.FILTER($D$12:$H$12,($D$12:$H$12&lt;&gt;"")*($D$12:$H$12&lt;&gt;"N/A")),0))
),
OR(
COUNTA($D$13:$G$13)=0,
ISNUMBER(MATCH(DU1003,_xlfn._xlws.FILTER($D$13:$G$13,($D$13:$G$13&lt;&gt;"")*($D$13:$G$13&lt;&gt;"N/A")),0)),
AND(ISNUMBER(DU1004),DU1004&gt;=$D$8)
),
ISNUMBER(DU1008),
DU1008&gt;=$D$11
),
1,
0
))</f>
        <v/>
      </c>
      <c r="DV1012" t="str" cm="1">
        <f t="array" ref="DV1012">IF(DV1001="","",IF(
AND(
OR(
DV1005=$D$6,
AND(
DV1005&lt;&gt;$D$6,
SUMPRODUCT(--ISNUMBER(SEARCH(
_xlfn._xlws.FILTER($D$7:$H$7,($D$7:$H$7&lt;&gt;"")*($D$7:$H$7&lt;&gt;"N/A")),
DV1006
)))&gt;0
)
),
OR(
COUNTA($D$12:$H$12)=0,
ISNUMBER(MATCH(DV1009,_xlfn._xlws.FILTER($D$12:$H$12,($D$12:$H$12&lt;&gt;"")*($D$12:$H$12&lt;&gt;"N/A")),0))
),
OR(
COUNTA($D$13:$G$13)=0,
ISNUMBER(MATCH(DV1003,_xlfn._xlws.FILTER($D$13:$G$13,($D$13:$G$13&lt;&gt;"")*($D$13:$G$13&lt;&gt;"N/A")),0)),
AND(ISNUMBER(DV1004),DV1004&gt;=$D$8)
),
ISNUMBER(DV1008),
DV1008&gt;=$D$11
),
1,
0
))</f>
        <v/>
      </c>
    </row>
    <row r="1019" spans="1:126" x14ac:dyDescent="0.2">
      <c r="A1019" t="s">
        <v>1075</v>
      </c>
      <c r="B1019" t="s">
        <v>1075</v>
      </c>
      <c r="C1019" t="s">
        <v>1075</v>
      </c>
    </row>
    <row r="1020" spans="1:126" x14ac:dyDescent="0.2">
      <c r="C1020" t="str" cm="1">
        <f t="array" aca="1" ref="C1020" ca="1">_xll.PBD(D1020,"Name","","USD","","")</f>
        <v>#SPECIFYREQUIRED</v>
      </c>
      <c r="D1020" t="str" cm="1">
        <f t="array" aca="1" ref="D1020" ca="1">INDIRECT("'Python Financials Mask'!C" &amp; 3 + (ROW() - 20)/25)</f>
        <v/>
      </c>
    </row>
    <row r="1022" spans="1:126" x14ac:dyDescent="0.2">
      <c r="C1022" t="s">
        <v>2679</v>
      </c>
      <c r="D1022" t="s">
        <v>2684</v>
      </c>
    </row>
    <row r="1023" spans="1:126" x14ac:dyDescent="0.2">
      <c r="C1023">
        <f ca="1">SUMIFS(1032:1032,1037:1037,1)</f>
        <v>0</v>
      </c>
      <c r="D1023">
        <f ca="1">SUMIFS(1035:1035,1036:1036,1)</f>
        <v>0</v>
      </c>
    </row>
    <row r="1026" spans="2:126" x14ac:dyDescent="0.2">
      <c r="B1026" t="s">
        <v>2738</v>
      </c>
      <c r="C1026" t="str" cm="1">
        <f t="array" aca="1" ref="C1026" ca="1">IF(D1020="","",_xll.PBD(D1020,"All Funds Ids","h","USD","",""))</f>
        <v/>
      </c>
    </row>
    <row r="1027" spans="2:126" x14ac:dyDescent="0.2">
      <c r="B1027" t="s">
        <v>2626</v>
      </c>
      <c r="C1027" t="str" cm="1">
        <f t="array" aca="1" ref="C1027" ca="1">IF(C1026="","",_xlfn.IFNA(_xll.PBD(C1026,"Fund Name","","USD","",""),"N/A"))</f>
        <v/>
      </c>
      <c r="D1027" t="str" cm="1">
        <f t="array" ref="D1027">IF(D1026="","",_xlfn.IFNA(_xll.PBD(D1026,"Fund Name","","USD","",""),"N/A"))</f>
        <v/>
      </c>
      <c r="E1027" t="str" cm="1">
        <f t="array" ref="E1027">IF(E1026="","",_xlfn.IFNA(_xll.PBD(E1026,"Fund Name","","USD","",""),"N/A"))</f>
        <v/>
      </c>
      <c r="F1027" t="str" cm="1">
        <f t="array" ref="F1027">IF(F1026="","",_xlfn.IFNA(_xll.PBD(F1026,"Fund Name","","USD","",""),"N/A"))</f>
        <v/>
      </c>
      <c r="G1027" t="str" cm="1">
        <f t="array" ref="G1027">IF(G1026="","",_xlfn.IFNA(_xll.PBD(G1026,"Fund Name","","USD","",""),"N/A"))</f>
        <v/>
      </c>
      <c r="H1027" t="str" cm="1">
        <f t="array" ref="H1027">IF(H1026="","",_xlfn.IFNA(_xll.PBD(H1026,"Fund Name","","USD","",""),"N/A"))</f>
        <v/>
      </c>
      <c r="I1027" t="str" cm="1">
        <f t="array" ref="I1027">IF(I1026="","",_xlfn.IFNA(_xll.PBD(I1026,"Fund Name","","USD","",""),"N/A"))</f>
        <v/>
      </c>
      <c r="J1027" t="str" cm="1">
        <f t="array" ref="J1027">IF(J1026="","",_xlfn.IFNA(_xll.PBD(J1026,"Fund Name","","USD","",""),"N/A"))</f>
        <v/>
      </c>
      <c r="K1027" t="str" cm="1">
        <f t="array" ref="K1027">IF(K1026="","",_xlfn.IFNA(_xll.PBD(K1026,"Fund Name","","USD","",""),"N/A"))</f>
        <v/>
      </c>
      <c r="L1027" t="str" cm="1">
        <f t="array" ref="L1027">IF(L1026="","",_xlfn.IFNA(_xll.PBD(L1026,"Fund Name","","USD","",""),"N/A"))</f>
        <v/>
      </c>
      <c r="M1027" t="str" cm="1">
        <f t="array" ref="M1027">IF(M1026="","",_xlfn.IFNA(_xll.PBD(M1026,"Fund Name","","USD","",""),"N/A"))</f>
        <v/>
      </c>
      <c r="N1027" t="str" cm="1">
        <f t="array" ref="N1027">IF(N1026="","",_xlfn.IFNA(_xll.PBD(N1026,"Fund Name","","USD","",""),"N/A"))</f>
        <v/>
      </c>
      <c r="O1027" t="str" cm="1">
        <f t="array" ref="O1027">IF(O1026="","",_xlfn.IFNA(_xll.PBD(O1026,"Fund Name","","USD","",""),"N/A"))</f>
        <v/>
      </c>
      <c r="P1027" t="str" cm="1">
        <f t="array" ref="P1027">IF(P1026="","",_xlfn.IFNA(_xll.PBD(P1026,"Fund Name","","USD","",""),"N/A"))</f>
        <v/>
      </c>
      <c r="Q1027" t="str" cm="1">
        <f t="array" ref="Q1027">IF(Q1026="","",_xlfn.IFNA(_xll.PBD(Q1026,"Fund Name","","USD","",""),"N/A"))</f>
        <v/>
      </c>
      <c r="R1027" t="str" cm="1">
        <f t="array" ref="R1027">IF(R1026="","",_xlfn.IFNA(_xll.PBD(R1026,"Fund Name","","USD","",""),"N/A"))</f>
        <v/>
      </c>
      <c r="S1027" t="str" cm="1">
        <f t="array" ref="S1027">IF(S1026="","",_xlfn.IFNA(_xll.PBD(S1026,"Fund Name","","USD","",""),"N/A"))</f>
        <v/>
      </c>
      <c r="T1027" t="str" cm="1">
        <f t="array" ref="T1027">IF(T1026="","",_xlfn.IFNA(_xll.PBD(T1026,"Fund Name","","USD","",""),"N/A"))</f>
        <v/>
      </c>
      <c r="U1027" t="str" cm="1">
        <f t="array" ref="U1027">IF(U1026="","",_xlfn.IFNA(_xll.PBD(U1026,"Fund Name","","USD","",""),"N/A"))</f>
        <v/>
      </c>
      <c r="V1027" t="str" cm="1">
        <f t="array" ref="V1027">IF(V1026="","",_xlfn.IFNA(_xll.PBD(V1026,"Fund Name","","USD","",""),"N/A"))</f>
        <v/>
      </c>
      <c r="W1027" t="str" cm="1">
        <f t="array" ref="W1027">IF(W1026="","",_xlfn.IFNA(_xll.PBD(W1026,"Fund Name","","USD","",""),"N/A"))</f>
        <v/>
      </c>
      <c r="X1027" t="str" cm="1">
        <f t="array" ref="X1027">IF(X1026="","",_xlfn.IFNA(_xll.PBD(X1026,"Fund Name","","USD","",""),"N/A"))</f>
        <v/>
      </c>
      <c r="Y1027" t="str" cm="1">
        <f t="array" ref="Y1027">IF(Y1026="","",_xlfn.IFNA(_xll.PBD(Y1026,"Fund Name","","USD","",""),"N/A"))</f>
        <v/>
      </c>
      <c r="Z1027" t="str" cm="1">
        <f t="array" ref="Z1027">IF(Z1026="","",_xlfn.IFNA(_xll.PBD(Z1026,"Fund Name","","USD","",""),"N/A"))</f>
        <v/>
      </c>
      <c r="AA1027" t="str" cm="1">
        <f t="array" ref="AA1027">IF(AA1026="","",_xlfn.IFNA(_xll.PBD(AA1026,"Fund Name","","USD","",""),"N/A"))</f>
        <v/>
      </c>
      <c r="AB1027" t="str" cm="1">
        <f t="array" ref="AB1027">IF(AB1026="","",_xlfn.IFNA(_xll.PBD(AB1026,"Fund Name","","USD","",""),"N/A"))</f>
        <v/>
      </c>
      <c r="AC1027" t="str" cm="1">
        <f t="array" ref="AC1027">IF(AC1026="","",_xlfn.IFNA(_xll.PBD(AC1026,"Fund Name","","USD","",""),"N/A"))</f>
        <v/>
      </c>
      <c r="AD1027" t="str" cm="1">
        <f t="array" ref="AD1027">IF(AD1026="","",_xlfn.IFNA(_xll.PBD(AD1026,"Fund Name","","USD","",""),"N/A"))</f>
        <v/>
      </c>
      <c r="AE1027" t="str" cm="1">
        <f t="array" ref="AE1027">IF(AE1026="","",_xlfn.IFNA(_xll.PBD(AE1026,"Fund Name","","USD","",""),"N/A"))</f>
        <v/>
      </c>
      <c r="AF1027" t="str" cm="1">
        <f t="array" ref="AF1027">IF(AF1026="","",_xlfn.IFNA(_xll.PBD(AF1026,"Fund Name","","USD","",""),"N/A"))</f>
        <v/>
      </c>
      <c r="AG1027" t="str" cm="1">
        <f t="array" ref="AG1027">IF(AG1026="","",_xlfn.IFNA(_xll.PBD(AG1026,"Fund Name","","USD","",""),"N/A"))</f>
        <v/>
      </c>
      <c r="AH1027" t="str" cm="1">
        <f t="array" ref="AH1027">IF(AH1026="","",_xlfn.IFNA(_xll.PBD(AH1026,"Fund Name","","USD","",""),"N/A"))</f>
        <v/>
      </c>
      <c r="AI1027" t="str" cm="1">
        <f t="array" ref="AI1027">IF(AI1026="","",_xlfn.IFNA(_xll.PBD(AI1026,"Fund Name","","USD","",""),"N/A"))</f>
        <v/>
      </c>
      <c r="AJ1027" t="str" cm="1">
        <f t="array" ref="AJ1027">IF(AJ1026="","",_xlfn.IFNA(_xll.PBD(AJ1026,"Fund Name","","USD","",""),"N/A"))</f>
        <v/>
      </c>
      <c r="AK1027" t="str" cm="1">
        <f t="array" ref="AK1027">IF(AK1026="","",_xlfn.IFNA(_xll.PBD(AK1026,"Fund Name","","USD","",""),"N/A"))</f>
        <v/>
      </c>
      <c r="AL1027" t="str" cm="1">
        <f t="array" ref="AL1027">IF(AL1026="","",_xlfn.IFNA(_xll.PBD(AL1026,"Fund Name","","USD","",""),"N/A"))</f>
        <v/>
      </c>
      <c r="AM1027" t="str" cm="1">
        <f t="array" ref="AM1027">IF(AM1026="","",_xlfn.IFNA(_xll.PBD(AM1026,"Fund Name","","USD","",""),"N/A"))</f>
        <v/>
      </c>
      <c r="AN1027" t="str" cm="1">
        <f t="array" ref="AN1027">IF(AN1026="","",_xlfn.IFNA(_xll.PBD(AN1026,"Fund Name","","USD","",""),"N/A"))</f>
        <v/>
      </c>
      <c r="AO1027" t="str" cm="1">
        <f t="array" ref="AO1027">IF(AO1026="","",_xlfn.IFNA(_xll.PBD(AO1026,"Fund Name","","USD","",""),"N/A"))</f>
        <v/>
      </c>
      <c r="AP1027" t="str" cm="1">
        <f t="array" ref="AP1027">IF(AP1026="","",_xlfn.IFNA(_xll.PBD(AP1026,"Fund Name","","USD","",""),"N/A"))</f>
        <v/>
      </c>
      <c r="AQ1027" t="str" cm="1">
        <f t="array" ref="AQ1027">IF(AQ1026="","",_xlfn.IFNA(_xll.PBD(AQ1026,"Fund Name","","USD","",""),"N/A"))</f>
        <v/>
      </c>
      <c r="AR1027" t="str" cm="1">
        <f t="array" ref="AR1027">IF(AR1026="","",_xlfn.IFNA(_xll.PBD(AR1026,"Fund Name","","USD","",""),"N/A"))</f>
        <v/>
      </c>
      <c r="AS1027" t="str" cm="1">
        <f t="array" ref="AS1027">IF(AS1026="","",_xlfn.IFNA(_xll.PBD(AS1026,"Fund Name","","USD","",""),"N/A"))</f>
        <v/>
      </c>
      <c r="AT1027" t="str" cm="1">
        <f t="array" ref="AT1027">IF(AT1026="","",_xlfn.IFNA(_xll.PBD(AT1026,"Fund Name","","USD","",""),"N/A"))</f>
        <v/>
      </c>
      <c r="AU1027" t="str" cm="1">
        <f t="array" ref="AU1027">IF(AU1026="","",_xlfn.IFNA(_xll.PBD(AU1026,"Fund Name","","USD","",""),"N/A"))</f>
        <v/>
      </c>
      <c r="AV1027" t="str" cm="1">
        <f t="array" ref="AV1027">IF(AV1026="","",_xlfn.IFNA(_xll.PBD(AV1026,"Fund Name","","USD","",""),"N/A"))</f>
        <v/>
      </c>
      <c r="AW1027" t="str" cm="1">
        <f t="array" ref="AW1027">IF(AW1026="","",_xlfn.IFNA(_xll.PBD(AW1026,"Fund Name","","USD","",""),"N/A"))</f>
        <v/>
      </c>
      <c r="AX1027" t="str" cm="1">
        <f t="array" ref="AX1027">IF(AX1026="","",_xlfn.IFNA(_xll.PBD(AX1026,"Fund Name","","USD","",""),"N/A"))</f>
        <v/>
      </c>
      <c r="AY1027" t="str" cm="1">
        <f t="array" ref="AY1027">IF(AY1026="","",_xlfn.IFNA(_xll.PBD(AY1026,"Fund Name","","USD","",""),"N/A"))</f>
        <v/>
      </c>
      <c r="AZ1027" t="str" cm="1">
        <f t="array" ref="AZ1027">IF(AZ1026="","",_xlfn.IFNA(_xll.PBD(AZ1026,"Fund Name","","USD","",""),"N/A"))</f>
        <v/>
      </c>
      <c r="BA1027" t="str" cm="1">
        <f t="array" ref="BA1027">IF(BA1026="","",_xlfn.IFNA(_xll.PBD(BA1026,"Fund Name","","USD","",""),"N/A"))</f>
        <v/>
      </c>
      <c r="BB1027" t="str" cm="1">
        <f t="array" ref="BB1027">IF(BB1026="","",_xlfn.IFNA(_xll.PBD(BB1026,"Fund Name","","USD","",""),"N/A"))</f>
        <v/>
      </c>
      <c r="BC1027" t="str" cm="1">
        <f t="array" ref="BC1027">IF(BC1026="","",_xlfn.IFNA(_xll.PBD(BC1026,"Fund Name","","USD","",""),"N/A"))</f>
        <v/>
      </c>
      <c r="BD1027" t="str" cm="1">
        <f t="array" ref="BD1027">IF(BD1026="","",_xlfn.IFNA(_xll.PBD(BD1026,"Fund Name","","USD","",""),"N/A"))</f>
        <v/>
      </c>
      <c r="BE1027" t="str" cm="1">
        <f t="array" ref="BE1027">IF(BE1026="","",_xlfn.IFNA(_xll.PBD(BE1026,"Fund Name","","USD","",""),"N/A"))</f>
        <v/>
      </c>
      <c r="BF1027" t="str" cm="1">
        <f t="array" ref="BF1027">IF(BF1026="","",_xlfn.IFNA(_xll.PBD(BF1026,"Fund Name","","USD","",""),"N/A"))</f>
        <v/>
      </c>
      <c r="BG1027" t="str" cm="1">
        <f t="array" ref="BG1027">IF(BG1026="","",_xlfn.IFNA(_xll.PBD(BG1026,"Fund Name","","USD","",""),"N/A"))</f>
        <v/>
      </c>
      <c r="BH1027" t="str" cm="1">
        <f t="array" ref="BH1027">IF(BH1026="","",_xlfn.IFNA(_xll.PBD(BH1026,"Fund Name","","USD","",""),"N/A"))</f>
        <v/>
      </c>
      <c r="BI1027" t="str" cm="1">
        <f t="array" ref="BI1027">IF(BI1026="","",_xlfn.IFNA(_xll.PBD(BI1026,"Fund Name","","USD","",""),"N/A"))</f>
        <v/>
      </c>
      <c r="BJ1027" t="str" cm="1">
        <f t="array" ref="BJ1027">IF(BJ1026="","",_xlfn.IFNA(_xll.PBD(BJ1026,"Fund Name","","USD","",""),"N/A"))</f>
        <v/>
      </c>
      <c r="BK1027" t="str" cm="1">
        <f t="array" ref="BK1027">IF(BK1026="","",_xlfn.IFNA(_xll.PBD(BK1026,"Fund Name","","USD","",""),"N/A"))</f>
        <v/>
      </c>
      <c r="BL1027" t="str" cm="1">
        <f t="array" ref="BL1027">IF(BL1026="","",_xlfn.IFNA(_xll.PBD(BL1026,"Fund Name","","USD","",""),"N/A"))</f>
        <v/>
      </c>
      <c r="BM1027" t="str" cm="1">
        <f t="array" ref="BM1027">IF(BM1026="","",_xlfn.IFNA(_xll.PBD(BM1026,"Fund Name","","USD","",""),"N/A"))</f>
        <v/>
      </c>
      <c r="BN1027" t="str" cm="1">
        <f t="array" ref="BN1027">IF(BN1026="","",_xlfn.IFNA(_xll.PBD(BN1026,"Fund Name","","USD","",""),"N/A"))</f>
        <v/>
      </c>
      <c r="BO1027" t="str" cm="1">
        <f t="array" ref="BO1027">IF(BO1026="","",_xlfn.IFNA(_xll.PBD(BO1026,"Fund Name","","USD","",""),"N/A"))</f>
        <v/>
      </c>
      <c r="BP1027" t="str" cm="1">
        <f t="array" ref="BP1027">IF(BP1026="","",_xlfn.IFNA(_xll.PBD(BP1026,"Fund Name","","USD","",""),"N/A"))</f>
        <v/>
      </c>
      <c r="BQ1027" t="str" cm="1">
        <f t="array" ref="BQ1027">IF(BQ1026="","",_xlfn.IFNA(_xll.PBD(BQ1026,"Fund Name","","USD","",""),"N/A"))</f>
        <v/>
      </c>
      <c r="BR1027" t="str" cm="1">
        <f t="array" ref="BR1027">IF(BR1026="","",_xlfn.IFNA(_xll.PBD(BR1026,"Fund Name","","USD","",""),"N/A"))</f>
        <v/>
      </c>
      <c r="BS1027" t="str" cm="1">
        <f t="array" ref="BS1027">IF(BS1026="","",_xlfn.IFNA(_xll.PBD(BS1026,"Fund Name","","USD","",""),"N/A"))</f>
        <v/>
      </c>
      <c r="BT1027" t="str" cm="1">
        <f t="array" ref="BT1027">IF(BT1026="","",_xlfn.IFNA(_xll.PBD(BT1026,"Fund Name","","USD","",""),"N/A"))</f>
        <v/>
      </c>
      <c r="BU1027" t="str" cm="1">
        <f t="array" ref="BU1027">IF(BU1026="","",_xlfn.IFNA(_xll.PBD(BU1026,"Fund Name","","USD","",""),"N/A"))</f>
        <v/>
      </c>
      <c r="BV1027" t="str" cm="1">
        <f t="array" ref="BV1027">IF(BV1026="","",_xlfn.IFNA(_xll.PBD(BV1026,"Fund Name","","USD","",""),"N/A"))</f>
        <v/>
      </c>
      <c r="BW1027" t="str" cm="1">
        <f t="array" ref="BW1027">IF(BW1026="","",_xlfn.IFNA(_xll.PBD(BW1026,"Fund Name","","USD","",""),"N/A"))</f>
        <v/>
      </c>
      <c r="BX1027" t="str" cm="1">
        <f t="array" ref="BX1027">IF(BX1026="","",_xlfn.IFNA(_xll.PBD(BX1026,"Fund Name","","USD","",""),"N/A"))</f>
        <v/>
      </c>
      <c r="BY1027" t="str" cm="1">
        <f t="array" ref="BY1027">IF(BY1026="","",_xlfn.IFNA(_xll.PBD(BY1026,"Fund Name","","USD","",""),"N/A"))</f>
        <v/>
      </c>
      <c r="BZ1027" t="str" cm="1">
        <f t="array" ref="BZ1027">IF(BZ1026="","",_xlfn.IFNA(_xll.PBD(BZ1026,"Fund Name","","USD","",""),"N/A"))</f>
        <v/>
      </c>
      <c r="CA1027" t="str" cm="1">
        <f t="array" ref="CA1027">IF(CA1026="","",_xlfn.IFNA(_xll.PBD(CA1026,"Fund Name","","USD","",""),"N/A"))</f>
        <v/>
      </c>
      <c r="CB1027" t="str" cm="1">
        <f t="array" ref="CB1027">IF(CB1026="","",_xlfn.IFNA(_xll.PBD(CB1026,"Fund Name","","USD","",""),"N/A"))</f>
        <v/>
      </c>
      <c r="CC1027" t="str" cm="1">
        <f t="array" ref="CC1027">IF(CC1026="","",_xlfn.IFNA(_xll.PBD(CC1026,"Fund Name","","USD","",""),"N/A"))</f>
        <v/>
      </c>
      <c r="CD1027" t="str" cm="1">
        <f t="array" ref="CD1027">IF(CD1026="","",_xlfn.IFNA(_xll.PBD(CD1026,"Fund Name","","USD","",""),"N/A"))</f>
        <v/>
      </c>
      <c r="CE1027" t="str" cm="1">
        <f t="array" ref="CE1027">IF(CE1026="","",_xlfn.IFNA(_xll.PBD(CE1026,"Fund Name","","USD","",""),"N/A"))</f>
        <v/>
      </c>
      <c r="CF1027" t="str" cm="1">
        <f t="array" ref="CF1027">IF(CF1026="","",_xlfn.IFNA(_xll.PBD(CF1026,"Fund Name","","USD","",""),"N/A"))</f>
        <v/>
      </c>
      <c r="CG1027" t="str" cm="1">
        <f t="array" ref="CG1027">IF(CG1026="","",_xlfn.IFNA(_xll.PBD(CG1026,"Fund Name","","USD","",""),"N/A"))</f>
        <v/>
      </c>
      <c r="CH1027" t="str" cm="1">
        <f t="array" ref="CH1027">IF(CH1026="","",_xlfn.IFNA(_xll.PBD(CH1026,"Fund Name","","USD","",""),"N/A"))</f>
        <v/>
      </c>
      <c r="CI1027" t="str" cm="1">
        <f t="array" ref="CI1027">IF(CI1026="","",_xlfn.IFNA(_xll.PBD(CI1026,"Fund Name","","USD","",""),"N/A"))</f>
        <v/>
      </c>
      <c r="CJ1027" t="str" cm="1">
        <f t="array" ref="CJ1027">IF(CJ1026="","",_xlfn.IFNA(_xll.PBD(CJ1026,"Fund Name","","USD","",""),"N/A"))</f>
        <v/>
      </c>
      <c r="CK1027" t="str" cm="1">
        <f t="array" ref="CK1027">IF(CK1026="","",_xlfn.IFNA(_xll.PBD(CK1026,"Fund Name","","USD","",""),"N/A"))</f>
        <v/>
      </c>
      <c r="CL1027" t="str" cm="1">
        <f t="array" ref="CL1027">IF(CL1026="","",_xlfn.IFNA(_xll.PBD(CL1026,"Fund Name","","USD","",""),"N/A"))</f>
        <v/>
      </c>
      <c r="CM1027" t="str" cm="1">
        <f t="array" ref="CM1027">IF(CM1026="","",_xlfn.IFNA(_xll.PBD(CM1026,"Fund Name","","USD","",""),"N/A"))</f>
        <v/>
      </c>
      <c r="CN1027" t="str" cm="1">
        <f t="array" ref="CN1027">IF(CN1026="","",_xlfn.IFNA(_xll.PBD(CN1026,"Fund Name","","USD","",""),"N/A"))</f>
        <v/>
      </c>
      <c r="CO1027" t="str" cm="1">
        <f t="array" ref="CO1027">IF(CO1026="","",_xlfn.IFNA(_xll.PBD(CO1026,"Fund Name","","USD","",""),"N/A"))</f>
        <v/>
      </c>
      <c r="CP1027" t="str" cm="1">
        <f t="array" ref="CP1027">IF(CP1026="","",_xlfn.IFNA(_xll.PBD(CP1026,"Fund Name","","USD","",""),"N/A"))</f>
        <v/>
      </c>
      <c r="CQ1027" t="str" cm="1">
        <f t="array" ref="CQ1027">IF(CQ1026="","",_xlfn.IFNA(_xll.PBD(CQ1026,"Fund Name","","USD","",""),"N/A"))</f>
        <v/>
      </c>
      <c r="CR1027" t="str" cm="1">
        <f t="array" ref="CR1027">IF(CR1026="","",_xlfn.IFNA(_xll.PBD(CR1026,"Fund Name","","USD","",""),"N/A"))</f>
        <v/>
      </c>
      <c r="CS1027" t="str" cm="1">
        <f t="array" ref="CS1027">IF(CS1026="","",_xlfn.IFNA(_xll.PBD(CS1026,"Fund Name","","USD","",""),"N/A"))</f>
        <v/>
      </c>
      <c r="CT1027" t="str" cm="1">
        <f t="array" ref="CT1027">IF(CT1026="","",_xlfn.IFNA(_xll.PBD(CT1026,"Fund Name","","USD","",""),"N/A"))</f>
        <v/>
      </c>
      <c r="CU1027" t="str" cm="1">
        <f t="array" ref="CU1027">IF(CU1026="","",_xlfn.IFNA(_xll.PBD(CU1026,"Fund Name","","USD","",""),"N/A"))</f>
        <v/>
      </c>
      <c r="CV1027" t="str" cm="1">
        <f t="array" ref="CV1027">IF(CV1026="","",_xlfn.IFNA(_xll.PBD(CV1026,"Fund Name","","USD","",""),"N/A"))</f>
        <v/>
      </c>
      <c r="CW1027" t="str" cm="1">
        <f t="array" ref="CW1027">IF(CW1026="","",_xlfn.IFNA(_xll.PBD(CW1026,"Fund Name","","USD","",""),"N/A"))</f>
        <v/>
      </c>
      <c r="CX1027" t="str" cm="1">
        <f t="array" ref="CX1027">IF(CX1026="","",_xlfn.IFNA(_xll.PBD(CX1026,"Fund Name","","USD","",""),"N/A"))</f>
        <v/>
      </c>
      <c r="CY1027" t="str" cm="1">
        <f t="array" ref="CY1027">IF(CY1026="","",_xlfn.IFNA(_xll.PBD(CY1026,"Fund Name","","USD","",""),"N/A"))</f>
        <v/>
      </c>
      <c r="CZ1027" t="str" cm="1">
        <f t="array" ref="CZ1027">IF(CZ1026="","",_xlfn.IFNA(_xll.PBD(CZ1026,"Fund Name","","USD","",""),"N/A"))</f>
        <v/>
      </c>
      <c r="DA1027" t="str" cm="1">
        <f t="array" ref="DA1027">IF(DA1026="","",_xlfn.IFNA(_xll.PBD(DA1026,"Fund Name","","USD","",""),"N/A"))</f>
        <v/>
      </c>
      <c r="DB1027" t="str" cm="1">
        <f t="array" ref="DB1027">IF(DB1026="","",_xlfn.IFNA(_xll.PBD(DB1026,"Fund Name","","USD","",""),"N/A"))</f>
        <v/>
      </c>
      <c r="DC1027" t="str" cm="1">
        <f t="array" ref="DC1027">IF(DC1026="","",_xlfn.IFNA(_xll.PBD(DC1026,"Fund Name","","USD","",""),"N/A"))</f>
        <v/>
      </c>
      <c r="DD1027" t="str" cm="1">
        <f t="array" ref="DD1027">IF(DD1026="","",_xlfn.IFNA(_xll.PBD(DD1026,"Fund Name","","USD","",""),"N/A"))</f>
        <v/>
      </c>
      <c r="DE1027" t="str" cm="1">
        <f t="array" ref="DE1027">IF(DE1026="","",_xlfn.IFNA(_xll.PBD(DE1026,"Fund Name","","USD","",""),"N/A"))</f>
        <v/>
      </c>
      <c r="DF1027" t="str" cm="1">
        <f t="array" ref="DF1027">IF(DF1026="","",_xlfn.IFNA(_xll.PBD(DF1026,"Fund Name","","USD","",""),"N/A"))</f>
        <v/>
      </c>
      <c r="DG1027" t="str" cm="1">
        <f t="array" ref="DG1027">IF(DG1026="","",_xlfn.IFNA(_xll.PBD(DG1026,"Fund Name","","USD","",""),"N/A"))</f>
        <v/>
      </c>
      <c r="DH1027" t="str" cm="1">
        <f t="array" ref="DH1027">IF(DH1026="","",_xlfn.IFNA(_xll.PBD(DH1026,"Fund Name","","USD","",""),"N/A"))</f>
        <v/>
      </c>
      <c r="DI1027" t="str" cm="1">
        <f t="array" ref="DI1027">IF(DI1026="","",_xlfn.IFNA(_xll.PBD(DI1026,"Fund Name","","USD","",""),"N/A"))</f>
        <v/>
      </c>
      <c r="DJ1027" t="str" cm="1">
        <f t="array" ref="DJ1027">IF(DJ1026="","",_xlfn.IFNA(_xll.PBD(DJ1026,"Fund Name","","USD","",""),"N/A"))</f>
        <v/>
      </c>
      <c r="DK1027" t="str" cm="1">
        <f t="array" ref="DK1027">IF(DK1026="","",_xlfn.IFNA(_xll.PBD(DK1026,"Fund Name","","USD","",""),"N/A"))</f>
        <v/>
      </c>
      <c r="DL1027" t="str" cm="1">
        <f t="array" ref="DL1027">IF(DL1026="","",_xlfn.IFNA(_xll.PBD(DL1026,"Fund Name","","USD","",""),"N/A"))</f>
        <v/>
      </c>
      <c r="DM1027" t="str" cm="1">
        <f t="array" ref="DM1027">IF(DM1026="","",_xlfn.IFNA(_xll.PBD(DM1026,"Fund Name","","USD","",""),"N/A"))</f>
        <v/>
      </c>
      <c r="DN1027" t="str" cm="1">
        <f t="array" ref="DN1027">IF(DN1026="","",_xlfn.IFNA(_xll.PBD(DN1026,"Fund Name","","USD","",""),"N/A"))</f>
        <v/>
      </c>
      <c r="DO1027" t="str" cm="1">
        <f t="array" ref="DO1027">IF(DO1026="","",_xlfn.IFNA(_xll.PBD(DO1026,"Fund Name","","USD","",""),"N/A"))</f>
        <v/>
      </c>
      <c r="DP1027" t="str" cm="1">
        <f t="array" ref="DP1027">IF(DP1026="","",_xlfn.IFNA(_xll.PBD(DP1026,"Fund Name","","USD","",""),"N/A"))</f>
        <v/>
      </c>
      <c r="DQ1027" t="str" cm="1">
        <f t="array" ref="DQ1027">IF(DQ1026="","",_xlfn.IFNA(_xll.PBD(DQ1026,"Fund Name","","USD","",""),"N/A"))</f>
        <v/>
      </c>
      <c r="DR1027" t="str" cm="1">
        <f t="array" ref="DR1027">IF(DR1026="","",_xlfn.IFNA(_xll.PBD(DR1026,"Fund Name","","USD","",""),"N/A"))</f>
        <v/>
      </c>
      <c r="DS1027" t="str" cm="1">
        <f t="array" ref="DS1027">IF(DS1026="","",_xlfn.IFNA(_xll.PBD(DS1026,"Fund Name","","USD","",""),"N/A"))</f>
        <v/>
      </c>
      <c r="DT1027" t="str" cm="1">
        <f t="array" ref="DT1027">IF(DT1026="","",_xlfn.IFNA(_xll.PBD(DT1026,"Fund Name","","USD","",""),"N/A"))</f>
        <v/>
      </c>
      <c r="DU1027" t="str" cm="1">
        <f t="array" ref="DU1027">IF(DU1026="","",_xlfn.IFNA(_xll.PBD(DU1026,"Fund Name","","USD","",""),"N/A"))</f>
        <v/>
      </c>
      <c r="DV1027" t="str" cm="1">
        <f t="array" ref="DV1027">IF(DV1026="","",_xlfn.IFNA(_xll.PBD(DV1026,"Fund Name","","USD","",""),"N/A"))</f>
        <v/>
      </c>
    </row>
    <row r="1028" spans="2:126" x14ac:dyDescent="0.2">
      <c r="B1028" t="s">
        <v>2739</v>
      </c>
      <c r="C1028" t="str" cm="1">
        <f t="array" aca="1" ref="C1028" ca="1">IF(C1026="","",_xll.PBD(C1026,"Fund Status","","USD","",""))</f>
        <v/>
      </c>
      <c r="D1028" t="str" cm="1">
        <f t="array" ref="D1028">IF(D1026="","",_xll.PBD(D1026,"Fund Status","","USD","",""))</f>
        <v/>
      </c>
      <c r="E1028" t="str" cm="1">
        <f t="array" ref="E1028">IF(E1026="","",_xll.PBD(E1026,"Fund Status","","USD","",""))</f>
        <v/>
      </c>
      <c r="F1028" t="str" cm="1">
        <f t="array" ref="F1028">IF(F1026="","",_xll.PBD(F1026,"Fund Status","","USD","",""))</f>
        <v/>
      </c>
      <c r="G1028" t="str" cm="1">
        <f t="array" ref="G1028">IF(G1026="","",_xll.PBD(G1026,"Fund Status","","USD","",""))</f>
        <v/>
      </c>
      <c r="H1028" t="str" cm="1">
        <f t="array" ref="H1028">IF(H1026="","",_xll.PBD(H1026,"Fund Status","","USD","",""))</f>
        <v/>
      </c>
      <c r="I1028" t="str" cm="1">
        <f t="array" ref="I1028">IF(I1026="","",_xll.PBD(I1026,"Fund Status","","USD","",""))</f>
        <v/>
      </c>
      <c r="J1028" t="str" cm="1">
        <f t="array" ref="J1028">IF(J1026="","",_xll.PBD(J1026,"Fund Status","","USD","",""))</f>
        <v/>
      </c>
      <c r="K1028" t="str" cm="1">
        <f t="array" ref="K1028">IF(K1026="","",_xll.PBD(K1026,"Fund Status","","USD","",""))</f>
        <v/>
      </c>
      <c r="L1028" t="str" cm="1">
        <f t="array" ref="L1028">IF(L1026="","",_xll.PBD(L1026,"Fund Status","","USD","",""))</f>
        <v/>
      </c>
      <c r="M1028" t="str" cm="1">
        <f t="array" ref="M1028">IF(M1026="","",_xll.PBD(M1026,"Fund Status","","USD","",""))</f>
        <v/>
      </c>
      <c r="N1028" t="str" cm="1">
        <f t="array" ref="N1028">IF(N1026="","",_xll.PBD(N1026,"Fund Status","","USD","",""))</f>
        <v/>
      </c>
      <c r="O1028" t="str" cm="1">
        <f t="array" ref="O1028">IF(O1026="","",_xll.PBD(O1026,"Fund Status","","USD","",""))</f>
        <v/>
      </c>
      <c r="P1028" t="str" cm="1">
        <f t="array" ref="P1028">IF(P1026="","",_xll.PBD(P1026,"Fund Status","","USD","",""))</f>
        <v/>
      </c>
      <c r="Q1028" t="str" cm="1">
        <f t="array" ref="Q1028">IF(Q1026="","",_xll.PBD(Q1026,"Fund Status","","USD","",""))</f>
        <v/>
      </c>
      <c r="R1028" t="str" cm="1">
        <f t="array" ref="R1028">IF(R1026="","",_xll.PBD(R1026,"Fund Status","","USD","",""))</f>
        <v/>
      </c>
      <c r="S1028" t="str" cm="1">
        <f t="array" ref="S1028">IF(S1026="","",_xll.PBD(S1026,"Fund Status","","USD","",""))</f>
        <v/>
      </c>
      <c r="T1028" t="str" cm="1">
        <f t="array" ref="T1028">IF(T1026="","",_xll.PBD(T1026,"Fund Status","","USD","",""))</f>
        <v/>
      </c>
      <c r="U1028" t="str" cm="1">
        <f t="array" ref="U1028">IF(U1026="","",_xll.PBD(U1026,"Fund Status","","USD","",""))</f>
        <v/>
      </c>
      <c r="V1028" t="str" cm="1">
        <f t="array" ref="V1028">IF(V1026="","",_xll.PBD(V1026,"Fund Status","","USD","",""))</f>
        <v/>
      </c>
      <c r="W1028" t="str" cm="1">
        <f t="array" ref="W1028">IF(W1026="","",_xll.PBD(W1026,"Fund Status","","USD","",""))</f>
        <v/>
      </c>
      <c r="X1028" t="str" cm="1">
        <f t="array" ref="X1028">IF(X1026="","",_xll.PBD(X1026,"Fund Status","","USD","",""))</f>
        <v/>
      </c>
      <c r="Y1028" t="str" cm="1">
        <f t="array" ref="Y1028">IF(Y1026="","",_xll.PBD(Y1026,"Fund Status","","USD","",""))</f>
        <v/>
      </c>
      <c r="Z1028" t="str" cm="1">
        <f t="array" ref="Z1028">IF(Z1026="","",_xll.PBD(Z1026,"Fund Status","","USD","",""))</f>
        <v/>
      </c>
      <c r="AA1028" t="str" cm="1">
        <f t="array" ref="AA1028">IF(AA1026="","",_xll.PBD(AA1026,"Fund Status","","USD","",""))</f>
        <v/>
      </c>
      <c r="AB1028" t="str" cm="1">
        <f t="array" ref="AB1028">IF(AB1026="","",_xll.PBD(AB1026,"Fund Status","","USD","",""))</f>
        <v/>
      </c>
      <c r="AC1028" t="str" cm="1">
        <f t="array" ref="AC1028">IF(AC1026="","",_xll.PBD(AC1026,"Fund Status","","USD","",""))</f>
        <v/>
      </c>
      <c r="AD1028" t="str" cm="1">
        <f t="array" ref="AD1028">IF(AD1026="","",_xll.PBD(AD1026,"Fund Status","","USD","",""))</f>
        <v/>
      </c>
      <c r="AE1028" t="str" cm="1">
        <f t="array" ref="AE1028">IF(AE1026="","",_xll.PBD(AE1026,"Fund Status","","USD","",""))</f>
        <v/>
      </c>
      <c r="AF1028" t="str" cm="1">
        <f t="array" ref="AF1028">IF(AF1026="","",_xll.PBD(AF1026,"Fund Status","","USD","",""))</f>
        <v/>
      </c>
      <c r="AG1028" t="str" cm="1">
        <f t="array" ref="AG1028">IF(AG1026="","",_xll.PBD(AG1026,"Fund Status","","USD","",""))</f>
        <v/>
      </c>
      <c r="AH1028" t="str" cm="1">
        <f t="array" ref="AH1028">IF(AH1026="","",_xll.PBD(AH1026,"Fund Status","","USD","",""))</f>
        <v/>
      </c>
      <c r="AI1028" t="str" cm="1">
        <f t="array" ref="AI1028">IF(AI1026="","",_xll.PBD(AI1026,"Fund Status","","USD","",""))</f>
        <v/>
      </c>
      <c r="AJ1028" t="str" cm="1">
        <f t="array" ref="AJ1028">IF(AJ1026="","",_xll.PBD(AJ1026,"Fund Status","","USD","",""))</f>
        <v/>
      </c>
      <c r="AK1028" t="str" cm="1">
        <f t="array" ref="AK1028">IF(AK1026="","",_xll.PBD(AK1026,"Fund Status","","USD","",""))</f>
        <v/>
      </c>
      <c r="AL1028" t="str" cm="1">
        <f t="array" ref="AL1028">IF(AL1026="","",_xll.PBD(AL1026,"Fund Status","","USD","",""))</f>
        <v/>
      </c>
      <c r="AM1028" t="str" cm="1">
        <f t="array" ref="AM1028">IF(AM1026="","",_xll.PBD(AM1026,"Fund Status","","USD","",""))</f>
        <v/>
      </c>
      <c r="AN1028" t="str" cm="1">
        <f t="array" ref="AN1028">IF(AN1026="","",_xll.PBD(AN1026,"Fund Status","","USD","",""))</f>
        <v/>
      </c>
      <c r="AO1028" t="str" cm="1">
        <f t="array" ref="AO1028">IF(AO1026="","",_xll.PBD(AO1026,"Fund Status","","USD","",""))</f>
        <v/>
      </c>
      <c r="AP1028" t="str" cm="1">
        <f t="array" ref="AP1028">IF(AP1026="","",_xll.PBD(AP1026,"Fund Status","","USD","",""))</f>
        <v/>
      </c>
      <c r="AQ1028" t="str" cm="1">
        <f t="array" ref="AQ1028">IF(AQ1026="","",_xll.PBD(AQ1026,"Fund Status","","USD","",""))</f>
        <v/>
      </c>
      <c r="AR1028" t="str" cm="1">
        <f t="array" ref="AR1028">IF(AR1026="","",_xll.PBD(AR1026,"Fund Status","","USD","",""))</f>
        <v/>
      </c>
      <c r="AS1028" t="str" cm="1">
        <f t="array" ref="AS1028">IF(AS1026="","",_xll.PBD(AS1026,"Fund Status","","USD","",""))</f>
        <v/>
      </c>
      <c r="AT1028" t="str" cm="1">
        <f t="array" ref="AT1028">IF(AT1026="","",_xll.PBD(AT1026,"Fund Status","","USD","",""))</f>
        <v/>
      </c>
      <c r="AU1028" t="str" cm="1">
        <f t="array" ref="AU1028">IF(AU1026="","",_xll.PBD(AU1026,"Fund Status","","USD","",""))</f>
        <v/>
      </c>
      <c r="AV1028" t="str" cm="1">
        <f t="array" ref="AV1028">IF(AV1026="","",_xll.PBD(AV1026,"Fund Status","","USD","",""))</f>
        <v/>
      </c>
      <c r="AW1028" t="str" cm="1">
        <f t="array" ref="AW1028">IF(AW1026="","",_xll.PBD(AW1026,"Fund Status","","USD","",""))</f>
        <v/>
      </c>
      <c r="AX1028" t="str" cm="1">
        <f t="array" ref="AX1028">IF(AX1026="","",_xll.PBD(AX1026,"Fund Status","","USD","",""))</f>
        <v/>
      </c>
      <c r="AY1028" t="str" cm="1">
        <f t="array" ref="AY1028">IF(AY1026="","",_xll.PBD(AY1026,"Fund Status","","USD","",""))</f>
        <v/>
      </c>
      <c r="AZ1028" t="str" cm="1">
        <f t="array" ref="AZ1028">IF(AZ1026="","",_xll.PBD(AZ1026,"Fund Status","","USD","",""))</f>
        <v/>
      </c>
      <c r="BA1028" t="str" cm="1">
        <f t="array" ref="BA1028">IF(BA1026="","",_xll.PBD(BA1026,"Fund Status","","USD","",""))</f>
        <v/>
      </c>
      <c r="BB1028" t="str" cm="1">
        <f t="array" ref="BB1028">IF(BB1026="","",_xll.PBD(BB1026,"Fund Status","","USD","",""))</f>
        <v/>
      </c>
      <c r="BC1028" t="str" cm="1">
        <f t="array" ref="BC1028">IF(BC1026="","",_xll.PBD(BC1026,"Fund Status","","USD","",""))</f>
        <v/>
      </c>
      <c r="BD1028" t="str" cm="1">
        <f t="array" ref="BD1028">IF(BD1026="","",_xll.PBD(BD1026,"Fund Status","","USD","",""))</f>
        <v/>
      </c>
      <c r="BE1028" t="str" cm="1">
        <f t="array" ref="BE1028">IF(BE1026="","",_xll.PBD(BE1026,"Fund Status","","USD","",""))</f>
        <v/>
      </c>
      <c r="BF1028" t="str" cm="1">
        <f t="array" ref="BF1028">IF(BF1026="","",_xll.PBD(BF1026,"Fund Status","","USD","",""))</f>
        <v/>
      </c>
      <c r="BG1028" t="str" cm="1">
        <f t="array" ref="BG1028">IF(BG1026="","",_xll.PBD(BG1026,"Fund Status","","USD","",""))</f>
        <v/>
      </c>
      <c r="BH1028" t="str" cm="1">
        <f t="array" ref="BH1028">IF(BH1026="","",_xll.PBD(BH1026,"Fund Status","","USD","",""))</f>
        <v/>
      </c>
      <c r="BI1028" t="str" cm="1">
        <f t="array" ref="BI1028">IF(BI1026="","",_xll.PBD(BI1026,"Fund Status","","USD","",""))</f>
        <v/>
      </c>
      <c r="BJ1028" t="str" cm="1">
        <f t="array" ref="BJ1028">IF(BJ1026="","",_xll.PBD(BJ1026,"Fund Status","","USD","",""))</f>
        <v/>
      </c>
      <c r="BK1028" t="str" cm="1">
        <f t="array" ref="BK1028">IF(BK1026="","",_xll.PBD(BK1026,"Fund Status","","USD","",""))</f>
        <v/>
      </c>
      <c r="BL1028" t="str" cm="1">
        <f t="array" ref="BL1028">IF(BL1026="","",_xll.PBD(BL1026,"Fund Status","","USD","",""))</f>
        <v/>
      </c>
      <c r="BM1028" t="str" cm="1">
        <f t="array" ref="BM1028">IF(BM1026="","",_xll.PBD(BM1026,"Fund Status","","USD","",""))</f>
        <v/>
      </c>
      <c r="BN1028" t="str" cm="1">
        <f t="array" ref="BN1028">IF(BN1026="","",_xll.PBD(BN1026,"Fund Status","","USD","",""))</f>
        <v/>
      </c>
      <c r="BO1028" t="str" cm="1">
        <f t="array" ref="BO1028">IF(BO1026="","",_xll.PBD(BO1026,"Fund Status","","USD","",""))</f>
        <v/>
      </c>
      <c r="BP1028" t="str" cm="1">
        <f t="array" ref="BP1028">IF(BP1026="","",_xll.PBD(BP1026,"Fund Status","","USD","",""))</f>
        <v/>
      </c>
      <c r="BQ1028" t="str" cm="1">
        <f t="array" ref="BQ1028">IF(BQ1026="","",_xll.PBD(BQ1026,"Fund Status","","USD","",""))</f>
        <v/>
      </c>
      <c r="BR1028" t="str" cm="1">
        <f t="array" ref="BR1028">IF(BR1026="","",_xll.PBD(BR1026,"Fund Status","","USD","",""))</f>
        <v/>
      </c>
      <c r="BS1028" t="str" cm="1">
        <f t="array" ref="BS1028">IF(BS1026="","",_xll.PBD(BS1026,"Fund Status","","USD","",""))</f>
        <v/>
      </c>
      <c r="BT1028" t="str" cm="1">
        <f t="array" ref="BT1028">IF(BT1026="","",_xll.PBD(BT1026,"Fund Status","","USD","",""))</f>
        <v/>
      </c>
      <c r="BU1028" t="str" cm="1">
        <f t="array" ref="BU1028">IF(BU1026="","",_xll.PBD(BU1026,"Fund Status","","USD","",""))</f>
        <v/>
      </c>
      <c r="BV1028" t="str" cm="1">
        <f t="array" ref="BV1028">IF(BV1026="","",_xll.PBD(BV1026,"Fund Status","","USD","",""))</f>
        <v/>
      </c>
      <c r="BW1028" t="str" cm="1">
        <f t="array" ref="BW1028">IF(BW1026="","",_xll.PBD(BW1026,"Fund Status","","USD","",""))</f>
        <v/>
      </c>
      <c r="BX1028" t="str" cm="1">
        <f t="array" ref="BX1028">IF(BX1026="","",_xll.PBD(BX1026,"Fund Status","","USD","",""))</f>
        <v/>
      </c>
      <c r="BY1028" t="str" cm="1">
        <f t="array" ref="BY1028">IF(BY1026="","",_xll.PBD(BY1026,"Fund Status","","USD","",""))</f>
        <v/>
      </c>
      <c r="BZ1028" t="str" cm="1">
        <f t="array" ref="BZ1028">IF(BZ1026="","",_xll.PBD(BZ1026,"Fund Status","","USD","",""))</f>
        <v/>
      </c>
      <c r="CA1028" t="str" cm="1">
        <f t="array" ref="CA1028">IF(CA1026="","",_xll.PBD(CA1026,"Fund Status","","USD","",""))</f>
        <v/>
      </c>
      <c r="CB1028" t="str" cm="1">
        <f t="array" ref="CB1028">IF(CB1026="","",_xll.PBD(CB1026,"Fund Status","","USD","",""))</f>
        <v/>
      </c>
      <c r="CC1028" t="str" cm="1">
        <f t="array" ref="CC1028">IF(CC1026="","",_xll.PBD(CC1026,"Fund Status","","USD","",""))</f>
        <v/>
      </c>
      <c r="CD1028" t="str" cm="1">
        <f t="array" ref="CD1028">IF(CD1026="","",_xll.PBD(CD1026,"Fund Status","","USD","",""))</f>
        <v/>
      </c>
      <c r="CE1028" t="str" cm="1">
        <f t="array" ref="CE1028">IF(CE1026="","",_xll.PBD(CE1026,"Fund Status","","USD","",""))</f>
        <v/>
      </c>
      <c r="CF1028" t="str" cm="1">
        <f t="array" ref="CF1028">IF(CF1026="","",_xll.PBD(CF1026,"Fund Status","","USD","",""))</f>
        <v/>
      </c>
      <c r="CG1028" t="str" cm="1">
        <f t="array" ref="CG1028">IF(CG1026="","",_xll.PBD(CG1026,"Fund Status","","USD","",""))</f>
        <v/>
      </c>
      <c r="CH1028" t="str" cm="1">
        <f t="array" ref="CH1028">IF(CH1026="","",_xll.PBD(CH1026,"Fund Status","","USD","",""))</f>
        <v/>
      </c>
      <c r="CI1028" t="str" cm="1">
        <f t="array" ref="CI1028">IF(CI1026="","",_xll.PBD(CI1026,"Fund Status","","USD","",""))</f>
        <v/>
      </c>
      <c r="CJ1028" t="str" cm="1">
        <f t="array" ref="CJ1028">IF(CJ1026="","",_xll.PBD(CJ1026,"Fund Status","","USD","",""))</f>
        <v/>
      </c>
      <c r="CK1028" t="str" cm="1">
        <f t="array" ref="CK1028">IF(CK1026="","",_xll.PBD(CK1026,"Fund Status","","USD","",""))</f>
        <v/>
      </c>
      <c r="CL1028" t="str" cm="1">
        <f t="array" ref="CL1028">IF(CL1026="","",_xll.PBD(CL1026,"Fund Status","","USD","",""))</f>
        <v/>
      </c>
      <c r="CM1028" t="str" cm="1">
        <f t="array" ref="CM1028">IF(CM1026="","",_xll.PBD(CM1026,"Fund Status","","USD","",""))</f>
        <v/>
      </c>
      <c r="CN1028" t="str" cm="1">
        <f t="array" ref="CN1028">IF(CN1026="","",_xll.PBD(CN1026,"Fund Status","","USD","",""))</f>
        <v/>
      </c>
      <c r="CO1028" t="str" cm="1">
        <f t="array" ref="CO1028">IF(CO1026="","",_xll.PBD(CO1026,"Fund Status","","USD","",""))</f>
        <v/>
      </c>
      <c r="CP1028" t="str" cm="1">
        <f t="array" ref="CP1028">IF(CP1026="","",_xll.PBD(CP1026,"Fund Status","","USD","",""))</f>
        <v/>
      </c>
      <c r="CQ1028" t="str" cm="1">
        <f t="array" ref="CQ1028">IF(CQ1026="","",_xll.PBD(CQ1026,"Fund Status","","USD","",""))</f>
        <v/>
      </c>
      <c r="CR1028" t="str" cm="1">
        <f t="array" ref="CR1028">IF(CR1026="","",_xll.PBD(CR1026,"Fund Status","","USD","",""))</f>
        <v/>
      </c>
      <c r="CS1028" t="str" cm="1">
        <f t="array" ref="CS1028">IF(CS1026="","",_xll.PBD(CS1026,"Fund Status","","USD","",""))</f>
        <v/>
      </c>
      <c r="CT1028" t="str" cm="1">
        <f t="array" ref="CT1028">IF(CT1026="","",_xll.PBD(CT1026,"Fund Status","","USD","",""))</f>
        <v/>
      </c>
      <c r="CU1028" t="str" cm="1">
        <f t="array" ref="CU1028">IF(CU1026="","",_xll.PBD(CU1026,"Fund Status","","USD","",""))</f>
        <v/>
      </c>
      <c r="CV1028" t="str" cm="1">
        <f t="array" ref="CV1028">IF(CV1026="","",_xll.PBD(CV1026,"Fund Status","","USD","",""))</f>
        <v/>
      </c>
      <c r="CW1028" t="str" cm="1">
        <f t="array" ref="CW1028">IF(CW1026="","",_xll.PBD(CW1026,"Fund Status","","USD","",""))</f>
        <v/>
      </c>
      <c r="CX1028" t="str" cm="1">
        <f t="array" ref="CX1028">IF(CX1026="","",_xll.PBD(CX1026,"Fund Status","","USD","",""))</f>
        <v/>
      </c>
      <c r="CY1028" t="str" cm="1">
        <f t="array" ref="CY1028">IF(CY1026="","",_xll.PBD(CY1026,"Fund Status","","USD","",""))</f>
        <v/>
      </c>
      <c r="CZ1028" t="str" cm="1">
        <f t="array" ref="CZ1028">IF(CZ1026="","",_xll.PBD(CZ1026,"Fund Status","","USD","",""))</f>
        <v/>
      </c>
      <c r="DA1028" t="str" cm="1">
        <f t="array" ref="DA1028">IF(DA1026="","",_xll.PBD(DA1026,"Fund Status","","USD","",""))</f>
        <v/>
      </c>
      <c r="DB1028" t="str" cm="1">
        <f t="array" ref="DB1028">IF(DB1026="","",_xll.PBD(DB1026,"Fund Status","","USD","",""))</f>
        <v/>
      </c>
      <c r="DC1028" t="str" cm="1">
        <f t="array" ref="DC1028">IF(DC1026="","",_xll.PBD(DC1026,"Fund Status","","USD","",""))</f>
        <v/>
      </c>
      <c r="DD1028" t="str" cm="1">
        <f t="array" ref="DD1028">IF(DD1026="","",_xll.PBD(DD1026,"Fund Status","","USD","",""))</f>
        <v/>
      </c>
      <c r="DE1028" t="str" cm="1">
        <f t="array" ref="DE1028">IF(DE1026="","",_xll.PBD(DE1026,"Fund Status","","USD","",""))</f>
        <v/>
      </c>
      <c r="DF1028" t="str" cm="1">
        <f t="array" ref="DF1028">IF(DF1026="","",_xll.PBD(DF1026,"Fund Status","","USD","",""))</f>
        <v/>
      </c>
      <c r="DG1028" t="str" cm="1">
        <f t="array" ref="DG1028">IF(DG1026="","",_xll.PBD(DG1026,"Fund Status","","USD","",""))</f>
        <v/>
      </c>
      <c r="DH1028" t="str" cm="1">
        <f t="array" ref="DH1028">IF(DH1026="","",_xll.PBD(DH1026,"Fund Status","","USD","",""))</f>
        <v/>
      </c>
      <c r="DI1028" t="str" cm="1">
        <f t="array" ref="DI1028">IF(DI1026="","",_xll.PBD(DI1026,"Fund Status","","USD","",""))</f>
        <v/>
      </c>
      <c r="DJ1028" t="str" cm="1">
        <f t="array" ref="DJ1028">IF(DJ1026="","",_xll.PBD(DJ1026,"Fund Status","","USD","",""))</f>
        <v/>
      </c>
      <c r="DK1028" t="str" cm="1">
        <f t="array" ref="DK1028">IF(DK1026="","",_xll.PBD(DK1026,"Fund Status","","USD","",""))</f>
        <v/>
      </c>
      <c r="DL1028" t="str" cm="1">
        <f t="array" ref="DL1028">IF(DL1026="","",_xll.PBD(DL1026,"Fund Status","","USD","",""))</f>
        <v/>
      </c>
      <c r="DM1028" t="str" cm="1">
        <f t="array" ref="DM1028">IF(DM1026="","",_xll.PBD(DM1026,"Fund Status","","USD","",""))</f>
        <v/>
      </c>
      <c r="DN1028" t="str" cm="1">
        <f t="array" ref="DN1028">IF(DN1026="","",_xll.PBD(DN1026,"Fund Status","","USD","",""))</f>
        <v/>
      </c>
      <c r="DO1028" t="str" cm="1">
        <f t="array" ref="DO1028">IF(DO1026="","",_xll.PBD(DO1026,"Fund Status","","USD","",""))</f>
        <v/>
      </c>
      <c r="DP1028" t="str" cm="1">
        <f t="array" ref="DP1028">IF(DP1026="","",_xll.PBD(DP1026,"Fund Status","","USD","",""))</f>
        <v/>
      </c>
      <c r="DQ1028" t="str" cm="1">
        <f t="array" ref="DQ1028">IF(DQ1026="","",_xll.PBD(DQ1026,"Fund Status","","USD","",""))</f>
        <v/>
      </c>
      <c r="DR1028" t="str" cm="1">
        <f t="array" ref="DR1028">IF(DR1026="","",_xll.PBD(DR1026,"Fund Status","","USD","",""))</f>
        <v/>
      </c>
      <c r="DS1028" t="str" cm="1">
        <f t="array" ref="DS1028">IF(DS1026="","",_xll.PBD(DS1026,"Fund Status","","USD","",""))</f>
        <v/>
      </c>
      <c r="DT1028" t="str" cm="1">
        <f t="array" ref="DT1028">IF(DT1026="","",_xll.PBD(DT1026,"Fund Status","","USD","",""))</f>
        <v/>
      </c>
      <c r="DU1028" t="str" cm="1">
        <f t="array" ref="DU1028">IF(DU1026="","",_xll.PBD(DU1026,"Fund Status","","USD","",""))</f>
        <v/>
      </c>
      <c r="DV1028" t="str" cm="1">
        <f t="array" ref="DV1028">IF(DV1026="","",_xll.PBD(DV1026,"Fund Status","","USD","",""))</f>
        <v/>
      </c>
    </row>
    <row r="1029" spans="2:126" x14ac:dyDescent="0.2">
      <c r="B1029" t="s">
        <v>2674</v>
      </c>
      <c r="C1029" t="str" cm="1">
        <f t="array" aca="1" ref="C1029" ca="1">IF(C1026="","",_xlfn.IFNA(_xll.PBD(C1026,"Fund Vintage","","USD","",""),"N/A"))</f>
        <v/>
      </c>
      <c r="D1029" t="str" cm="1">
        <f t="array" ref="D1029">IF(D1026="","",_xlfn.IFNA(_xll.PBD(D1026,"Fund Vintage","","USD","",""),"N/A"))</f>
        <v/>
      </c>
      <c r="E1029" t="str" cm="1">
        <f t="array" ref="E1029">IF(E1026="","",_xlfn.IFNA(_xll.PBD(E1026,"Fund Vintage","","USD","",""),"N/A"))</f>
        <v/>
      </c>
      <c r="F1029" t="str" cm="1">
        <f t="array" ref="F1029">IF(F1026="","",_xlfn.IFNA(_xll.PBD(F1026,"Fund Vintage","","USD","",""),"N/A"))</f>
        <v/>
      </c>
      <c r="G1029" t="str" cm="1">
        <f t="array" ref="G1029">IF(G1026="","",_xlfn.IFNA(_xll.PBD(G1026,"Fund Vintage","","USD","",""),"N/A"))</f>
        <v/>
      </c>
      <c r="H1029" t="str" cm="1">
        <f t="array" ref="H1029">IF(H1026="","",_xlfn.IFNA(_xll.PBD(H1026,"Fund Vintage","","USD","",""),"N/A"))</f>
        <v/>
      </c>
      <c r="I1029" t="str" cm="1">
        <f t="array" ref="I1029">IF(I1026="","",_xlfn.IFNA(_xll.PBD(I1026,"Fund Vintage","","USD","",""),"N/A"))</f>
        <v/>
      </c>
      <c r="J1029" t="str" cm="1">
        <f t="array" ref="J1029">IF(J1026="","",_xlfn.IFNA(_xll.PBD(J1026,"Fund Vintage","","USD","",""),"N/A"))</f>
        <v/>
      </c>
      <c r="K1029" t="str" cm="1">
        <f t="array" ref="K1029">IF(K1026="","",_xlfn.IFNA(_xll.PBD(K1026,"Fund Vintage","","USD","",""),"N/A"))</f>
        <v/>
      </c>
      <c r="L1029" t="str" cm="1">
        <f t="array" ref="L1029">IF(L1026="","",_xlfn.IFNA(_xll.PBD(L1026,"Fund Vintage","","USD","",""),"N/A"))</f>
        <v/>
      </c>
      <c r="M1029" t="str" cm="1">
        <f t="array" ref="M1029">IF(M1026="","",_xlfn.IFNA(_xll.PBD(M1026,"Fund Vintage","","USD","",""),"N/A"))</f>
        <v/>
      </c>
      <c r="N1029" t="str" cm="1">
        <f t="array" ref="N1029">IF(N1026="","",_xlfn.IFNA(_xll.PBD(N1026,"Fund Vintage","","USD","",""),"N/A"))</f>
        <v/>
      </c>
      <c r="O1029" t="str" cm="1">
        <f t="array" ref="O1029">IF(O1026="","",_xlfn.IFNA(_xll.PBD(O1026,"Fund Vintage","","USD","",""),"N/A"))</f>
        <v/>
      </c>
      <c r="P1029" t="str" cm="1">
        <f t="array" ref="P1029">IF(P1026="","",_xlfn.IFNA(_xll.PBD(P1026,"Fund Vintage","","USD","",""),"N/A"))</f>
        <v/>
      </c>
      <c r="Q1029" t="str" cm="1">
        <f t="array" ref="Q1029">IF(Q1026="","",_xlfn.IFNA(_xll.PBD(Q1026,"Fund Vintage","","USD","",""),"N/A"))</f>
        <v/>
      </c>
      <c r="R1029" t="str" cm="1">
        <f t="array" ref="R1029">IF(R1026="","",_xlfn.IFNA(_xll.PBD(R1026,"Fund Vintage","","USD","",""),"N/A"))</f>
        <v/>
      </c>
      <c r="S1029" t="str" cm="1">
        <f t="array" ref="S1029">IF(S1026="","",_xlfn.IFNA(_xll.PBD(S1026,"Fund Vintage","","USD","",""),"N/A"))</f>
        <v/>
      </c>
      <c r="T1029" t="str" cm="1">
        <f t="array" ref="T1029">IF(T1026="","",_xlfn.IFNA(_xll.PBD(T1026,"Fund Vintage","","USD","",""),"N/A"))</f>
        <v/>
      </c>
      <c r="U1029" t="str" cm="1">
        <f t="array" ref="U1029">IF(U1026="","",_xlfn.IFNA(_xll.PBD(U1026,"Fund Vintage","","USD","",""),"N/A"))</f>
        <v/>
      </c>
      <c r="V1029" t="str" cm="1">
        <f t="array" ref="V1029">IF(V1026="","",_xlfn.IFNA(_xll.PBD(V1026,"Fund Vintage","","USD","",""),"N/A"))</f>
        <v/>
      </c>
      <c r="W1029" t="str" cm="1">
        <f t="array" ref="W1029">IF(W1026="","",_xlfn.IFNA(_xll.PBD(W1026,"Fund Vintage","","USD","",""),"N/A"))</f>
        <v/>
      </c>
      <c r="X1029" t="str" cm="1">
        <f t="array" ref="X1029">IF(X1026="","",_xlfn.IFNA(_xll.PBD(X1026,"Fund Vintage","","USD","",""),"N/A"))</f>
        <v/>
      </c>
      <c r="Y1029" t="str" cm="1">
        <f t="array" ref="Y1029">IF(Y1026="","",_xlfn.IFNA(_xll.PBD(Y1026,"Fund Vintage","","USD","",""),"N/A"))</f>
        <v/>
      </c>
      <c r="Z1029" t="str" cm="1">
        <f t="array" ref="Z1029">IF(Z1026="","",_xlfn.IFNA(_xll.PBD(Z1026,"Fund Vintage","","USD","",""),"N/A"))</f>
        <v/>
      </c>
      <c r="AA1029" t="str" cm="1">
        <f t="array" ref="AA1029">IF(AA1026="","",_xlfn.IFNA(_xll.PBD(AA1026,"Fund Vintage","","USD","",""),"N/A"))</f>
        <v/>
      </c>
      <c r="AB1029" t="str" cm="1">
        <f t="array" ref="AB1029">IF(AB1026="","",_xlfn.IFNA(_xll.PBD(AB1026,"Fund Vintage","","USD","",""),"N/A"))</f>
        <v/>
      </c>
      <c r="AC1029" t="str" cm="1">
        <f t="array" ref="AC1029">IF(AC1026="","",_xlfn.IFNA(_xll.PBD(AC1026,"Fund Vintage","","USD","",""),"N/A"))</f>
        <v/>
      </c>
      <c r="AD1029" t="str" cm="1">
        <f t="array" ref="AD1029">IF(AD1026="","",_xlfn.IFNA(_xll.PBD(AD1026,"Fund Vintage","","USD","",""),"N/A"))</f>
        <v/>
      </c>
      <c r="AE1029" t="str" cm="1">
        <f t="array" ref="AE1029">IF(AE1026="","",_xlfn.IFNA(_xll.PBD(AE1026,"Fund Vintage","","USD","",""),"N/A"))</f>
        <v/>
      </c>
      <c r="AF1029" t="str" cm="1">
        <f t="array" ref="AF1029">IF(AF1026="","",_xlfn.IFNA(_xll.PBD(AF1026,"Fund Vintage","","USD","",""),"N/A"))</f>
        <v/>
      </c>
      <c r="AG1029" t="str" cm="1">
        <f t="array" ref="AG1029">IF(AG1026="","",_xlfn.IFNA(_xll.PBD(AG1026,"Fund Vintage","","USD","",""),"N/A"))</f>
        <v/>
      </c>
      <c r="AH1029" t="str" cm="1">
        <f t="array" ref="AH1029">IF(AH1026="","",_xlfn.IFNA(_xll.PBD(AH1026,"Fund Vintage","","USD","",""),"N/A"))</f>
        <v/>
      </c>
      <c r="AI1029" t="str" cm="1">
        <f t="array" ref="AI1029">IF(AI1026="","",_xlfn.IFNA(_xll.PBD(AI1026,"Fund Vintage","","USD","",""),"N/A"))</f>
        <v/>
      </c>
      <c r="AJ1029" t="str" cm="1">
        <f t="array" ref="AJ1029">IF(AJ1026="","",_xlfn.IFNA(_xll.PBD(AJ1026,"Fund Vintage","","USD","",""),"N/A"))</f>
        <v/>
      </c>
      <c r="AK1029" t="str" cm="1">
        <f t="array" ref="AK1029">IF(AK1026="","",_xlfn.IFNA(_xll.PBD(AK1026,"Fund Vintage","","USD","",""),"N/A"))</f>
        <v/>
      </c>
      <c r="AL1029" t="str" cm="1">
        <f t="array" ref="AL1029">IF(AL1026="","",_xlfn.IFNA(_xll.PBD(AL1026,"Fund Vintage","","USD","",""),"N/A"))</f>
        <v/>
      </c>
      <c r="AM1029" t="str" cm="1">
        <f t="array" ref="AM1029">IF(AM1026="","",_xlfn.IFNA(_xll.PBD(AM1026,"Fund Vintage","","USD","",""),"N/A"))</f>
        <v/>
      </c>
      <c r="AN1029" t="str" cm="1">
        <f t="array" ref="AN1029">IF(AN1026="","",_xlfn.IFNA(_xll.PBD(AN1026,"Fund Vintage","","USD","",""),"N/A"))</f>
        <v/>
      </c>
      <c r="AO1029" t="str" cm="1">
        <f t="array" ref="AO1029">IF(AO1026="","",_xlfn.IFNA(_xll.PBD(AO1026,"Fund Vintage","","USD","",""),"N/A"))</f>
        <v/>
      </c>
      <c r="AP1029" t="str" cm="1">
        <f t="array" ref="AP1029">IF(AP1026="","",_xlfn.IFNA(_xll.PBD(AP1026,"Fund Vintage","","USD","",""),"N/A"))</f>
        <v/>
      </c>
      <c r="AQ1029" t="str" cm="1">
        <f t="array" ref="AQ1029">IF(AQ1026="","",_xlfn.IFNA(_xll.PBD(AQ1026,"Fund Vintage","","USD","",""),"N/A"))</f>
        <v/>
      </c>
      <c r="AR1029" t="str" cm="1">
        <f t="array" ref="AR1029">IF(AR1026="","",_xlfn.IFNA(_xll.PBD(AR1026,"Fund Vintage","","USD","",""),"N/A"))</f>
        <v/>
      </c>
      <c r="AS1029" t="str" cm="1">
        <f t="array" ref="AS1029">IF(AS1026="","",_xlfn.IFNA(_xll.PBD(AS1026,"Fund Vintage","","USD","",""),"N/A"))</f>
        <v/>
      </c>
      <c r="AT1029" t="str" cm="1">
        <f t="array" ref="AT1029">IF(AT1026="","",_xlfn.IFNA(_xll.PBD(AT1026,"Fund Vintage","","USD","",""),"N/A"))</f>
        <v/>
      </c>
      <c r="AU1029" t="str" cm="1">
        <f t="array" ref="AU1029">IF(AU1026="","",_xlfn.IFNA(_xll.PBD(AU1026,"Fund Vintage","","USD","",""),"N/A"))</f>
        <v/>
      </c>
      <c r="AV1029" t="str" cm="1">
        <f t="array" ref="AV1029">IF(AV1026="","",_xlfn.IFNA(_xll.PBD(AV1026,"Fund Vintage","","USD","",""),"N/A"))</f>
        <v/>
      </c>
      <c r="AW1029" t="str" cm="1">
        <f t="array" ref="AW1029">IF(AW1026="","",_xlfn.IFNA(_xll.PBD(AW1026,"Fund Vintage","","USD","",""),"N/A"))</f>
        <v/>
      </c>
      <c r="AX1029" t="str" cm="1">
        <f t="array" ref="AX1029">IF(AX1026="","",_xlfn.IFNA(_xll.PBD(AX1026,"Fund Vintage","","USD","",""),"N/A"))</f>
        <v/>
      </c>
      <c r="AY1029" t="str" cm="1">
        <f t="array" ref="AY1029">IF(AY1026="","",_xlfn.IFNA(_xll.PBD(AY1026,"Fund Vintage","","USD","",""),"N/A"))</f>
        <v/>
      </c>
      <c r="AZ1029" t="str" cm="1">
        <f t="array" ref="AZ1029">IF(AZ1026="","",_xlfn.IFNA(_xll.PBD(AZ1026,"Fund Vintage","","USD","",""),"N/A"))</f>
        <v/>
      </c>
      <c r="BA1029" t="str" cm="1">
        <f t="array" ref="BA1029">IF(BA1026="","",_xlfn.IFNA(_xll.PBD(BA1026,"Fund Vintage","","USD","",""),"N/A"))</f>
        <v/>
      </c>
      <c r="BB1029" t="str" cm="1">
        <f t="array" ref="BB1029">IF(BB1026="","",_xlfn.IFNA(_xll.PBD(BB1026,"Fund Vintage","","USD","",""),"N/A"))</f>
        <v/>
      </c>
      <c r="BC1029" t="str" cm="1">
        <f t="array" ref="BC1029">IF(BC1026="","",_xlfn.IFNA(_xll.PBD(BC1026,"Fund Vintage","","USD","",""),"N/A"))</f>
        <v/>
      </c>
      <c r="BD1029" t="str" cm="1">
        <f t="array" ref="BD1029">IF(BD1026="","",_xlfn.IFNA(_xll.PBD(BD1026,"Fund Vintage","","USD","",""),"N/A"))</f>
        <v/>
      </c>
      <c r="BE1029" t="str" cm="1">
        <f t="array" ref="BE1029">IF(BE1026="","",_xlfn.IFNA(_xll.PBD(BE1026,"Fund Vintage","","USD","",""),"N/A"))</f>
        <v/>
      </c>
      <c r="BF1029" t="str" cm="1">
        <f t="array" ref="BF1029">IF(BF1026="","",_xlfn.IFNA(_xll.PBD(BF1026,"Fund Vintage","","USD","",""),"N/A"))</f>
        <v/>
      </c>
      <c r="BG1029" t="str" cm="1">
        <f t="array" ref="BG1029">IF(BG1026="","",_xlfn.IFNA(_xll.PBD(BG1026,"Fund Vintage","","USD","",""),"N/A"))</f>
        <v/>
      </c>
      <c r="BH1029" t="str" cm="1">
        <f t="array" ref="BH1029">IF(BH1026="","",_xlfn.IFNA(_xll.PBD(BH1026,"Fund Vintage","","USD","",""),"N/A"))</f>
        <v/>
      </c>
      <c r="BI1029" t="str" cm="1">
        <f t="array" ref="BI1029">IF(BI1026="","",_xlfn.IFNA(_xll.PBD(BI1026,"Fund Vintage","","USD","",""),"N/A"))</f>
        <v/>
      </c>
      <c r="BJ1029" t="str" cm="1">
        <f t="array" ref="BJ1029">IF(BJ1026="","",_xlfn.IFNA(_xll.PBD(BJ1026,"Fund Vintage","","USD","",""),"N/A"))</f>
        <v/>
      </c>
      <c r="BK1029" t="str" cm="1">
        <f t="array" ref="BK1029">IF(BK1026="","",_xlfn.IFNA(_xll.PBD(BK1026,"Fund Vintage","","USD","",""),"N/A"))</f>
        <v/>
      </c>
      <c r="BL1029" t="str" cm="1">
        <f t="array" ref="BL1029">IF(BL1026="","",_xlfn.IFNA(_xll.PBD(BL1026,"Fund Vintage","","USD","",""),"N/A"))</f>
        <v/>
      </c>
      <c r="BM1029" t="str" cm="1">
        <f t="array" ref="BM1029">IF(BM1026="","",_xlfn.IFNA(_xll.PBD(BM1026,"Fund Vintage","","USD","",""),"N/A"))</f>
        <v/>
      </c>
      <c r="BN1029" t="str" cm="1">
        <f t="array" ref="BN1029">IF(BN1026="","",_xlfn.IFNA(_xll.PBD(BN1026,"Fund Vintage","","USD","",""),"N/A"))</f>
        <v/>
      </c>
      <c r="BO1029" t="str" cm="1">
        <f t="array" ref="BO1029">IF(BO1026="","",_xlfn.IFNA(_xll.PBD(BO1026,"Fund Vintage","","USD","",""),"N/A"))</f>
        <v/>
      </c>
      <c r="BP1029" t="str" cm="1">
        <f t="array" ref="BP1029">IF(BP1026="","",_xlfn.IFNA(_xll.PBD(BP1026,"Fund Vintage","","USD","",""),"N/A"))</f>
        <v/>
      </c>
      <c r="BQ1029" t="str" cm="1">
        <f t="array" ref="BQ1029">IF(BQ1026="","",_xlfn.IFNA(_xll.PBD(BQ1026,"Fund Vintage","","USD","",""),"N/A"))</f>
        <v/>
      </c>
      <c r="BR1029" t="str" cm="1">
        <f t="array" ref="BR1029">IF(BR1026="","",_xlfn.IFNA(_xll.PBD(BR1026,"Fund Vintage","","USD","",""),"N/A"))</f>
        <v/>
      </c>
      <c r="BS1029" t="str" cm="1">
        <f t="array" ref="BS1029">IF(BS1026="","",_xlfn.IFNA(_xll.PBD(BS1026,"Fund Vintage","","USD","",""),"N/A"))</f>
        <v/>
      </c>
      <c r="BT1029" t="str" cm="1">
        <f t="array" ref="BT1029">IF(BT1026="","",_xlfn.IFNA(_xll.PBD(BT1026,"Fund Vintage","","USD","",""),"N/A"))</f>
        <v/>
      </c>
      <c r="BU1029" t="str" cm="1">
        <f t="array" ref="BU1029">IF(BU1026="","",_xlfn.IFNA(_xll.PBD(BU1026,"Fund Vintage","","USD","",""),"N/A"))</f>
        <v/>
      </c>
      <c r="BV1029" t="str" cm="1">
        <f t="array" ref="BV1029">IF(BV1026="","",_xlfn.IFNA(_xll.PBD(BV1026,"Fund Vintage","","USD","",""),"N/A"))</f>
        <v/>
      </c>
      <c r="BW1029" t="str" cm="1">
        <f t="array" ref="BW1029">IF(BW1026="","",_xlfn.IFNA(_xll.PBD(BW1026,"Fund Vintage","","USD","",""),"N/A"))</f>
        <v/>
      </c>
      <c r="BX1029" t="str" cm="1">
        <f t="array" ref="BX1029">IF(BX1026="","",_xlfn.IFNA(_xll.PBD(BX1026,"Fund Vintage","","USD","",""),"N/A"))</f>
        <v/>
      </c>
      <c r="BY1029" t="str" cm="1">
        <f t="array" ref="BY1029">IF(BY1026="","",_xlfn.IFNA(_xll.PBD(BY1026,"Fund Vintage","","USD","",""),"N/A"))</f>
        <v/>
      </c>
      <c r="BZ1029" t="str" cm="1">
        <f t="array" ref="BZ1029">IF(BZ1026="","",_xlfn.IFNA(_xll.PBD(BZ1026,"Fund Vintage","","USD","",""),"N/A"))</f>
        <v/>
      </c>
      <c r="CA1029" t="str" cm="1">
        <f t="array" ref="CA1029">IF(CA1026="","",_xlfn.IFNA(_xll.PBD(CA1026,"Fund Vintage","","USD","",""),"N/A"))</f>
        <v/>
      </c>
      <c r="CB1029" t="str" cm="1">
        <f t="array" ref="CB1029">IF(CB1026="","",_xlfn.IFNA(_xll.PBD(CB1026,"Fund Vintage","","USD","",""),"N/A"))</f>
        <v/>
      </c>
      <c r="CC1029" t="str" cm="1">
        <f t="array" ref="CC1029">IF(CC1026="","",_xlfn.IFNA(_xll.PBD(CC1026,"Fund Vintage","","USD","",""),"N/A"))</f>
        <v/>
      </c>
      <c r="CD1029" t="str" cm="1">
        <f t="array" ref="CD1029">IF(CD1026="","",_xlfn.IFNA(_xll.PBD(CD1026,"Fund Vintage","","USD","",""),"N/A"))</f>
        <v/>
      </c>
      <c r="CE1029" t="str" cm="1">
        <f t="array" ref="CE1029">IF(CE1026="","",_xlfn.IFNA(_xll.PBD(CE1026,"Fund Vintage","","USD","",""),"N/A"))</f>
        <v/>
      </c>
      <c r="CF1029" t="str" cm="1">
        <f t="array" ref="CF1029">IF(CF1026="","",_xlfn.IFNA(_xll.PBD(CF1026,"Fund Vintage","","USD","",""),"N/A"))</f>
        <v/>
      </c>
      <c r="CG1029" t="str" cm="1">
        <f t="array" ref="CG1029">IF(CG1026="","",_xlfn.IFNA(_xll.PBD(CG1026,"Fund Vintage","","USD","",""),"N/A"))</f>
        <v/>
      </c>
      <c r="CH1029" t="str" cm="1">
        <f t="array" ref="CH1029">IF(CH1026="","",_xlfn.IFNA(_xll.PBD(CH1026,"Fund Vintage","","USD","",""),"N/A"))</f>
        <v/>
      </c>
      <c r="CI1029" t="str" cm="1">
        <f t="array" ref="CI1029">IF(CI1026="","",_xlfn.IFNA(_xll.PBD(CI1026,"Fund Vintage","","USD","",""),"N/A"))</f>
        <v/>
      </c>
      <c r="CJ1029" t="str" cm="1">
        <f t="array" ref="CJ1029">IF(CJ1026="","",_xlfn.IFNA(_xll.PBD(CJ1026,"Fund Vintage","","USD","",""),"N/A"))</f>
        <v/>
      </c>
      <c r="CK1029" t="str" cm="1">
        <f t="array" ref="CK1029">IF(CK1026="","",_xlfn.IFNA(_xll.PBD(CK1026,"Fund Vintage","","USD","",""),"N/A"))</f>
        <v/>
      </c>
      <c r="CL1029" t="str" cm="1">
        <f t="array" ref="CL1029">IF(CL1026="","",_xlfn.IFNA(_xll.PBD(CL1026,"Fund Vintage","","USD","",""),"N/A"))</f>
        <v/>
      </c>
      <c r="CM1029" t="str" cm="1">
        <f t="array" ref="CM1029">IF(CM1026="","",_xlfn.IFNA(_xll.PBD(CM1026,"Fund Vintage","","USD","",""),"N/A"))</f>
        <v/>
      </c>
      <c r="CN1029" t="str" cm="1">
        <f t="array" ref="CN1029">IF(CN1026="","",_xlfn.IFNA(_xll.PBD(CN1026,"Fund Vintage","","USD","",""),"N/A"))</f>
        <v/>
      </c>
      <c r="CO1029" t="str" cm="1">
        <f t="array" ref="CO1029">IF(CO1026="","",_xlfn.IFNA(_xll.PBD(CO1026,"Fund Vintage","","USD","",""),"N/A"))</f>
        <v/>
      </c>
      <c r="CP1029" t="str" cm="1">
        <f t="array" ref="CP1029">IF(CP1026="","",_xlfn.IFNA(_xll.PBD(CP1026,"Fund Vintage","","USD","",""),"N/A"))</f>
        <v/>
      </c>
      <c r="CQ1029" t="str" cm="1">
        <f t="array" ref="CQ1029">IF(CQ1026="","",_xlfn.IFNA(_xll.PBD(CQ1026,"Fund Vintage","","USD","",""),"N/A"))</f>
        <v/>
      </c>
      <c r="CR1029" t="str" cm="1">
        <f t="array" ref="CR1029">IF(CR1026="","",_xlfn.IFNA(_xll.PBD(CR1026,"Fund Vintage","","USD","",""),"N/A"))</f>
        <v/>
      </c>
      <c r="CS1029" t="str" cm="1">
        <f t="array" ref="CS1029">IF(CS1026="","",_xlfn.IFNA(_xll.PBD(CS1026,"Fund Vintage","","USD","",""),"N/A"))</f>
        <v/>
      </c>
      <c r="CT1029" t="str" cm="1">
        <f t="array" ref="CT1029">IF(CT1026="","",_xlfn.IFNA(_xll.PBD(CT1026,"Fund Vintage","","USD","",""),"N/A"))</f>
        <v/>
      </c>
      <c r="CU1029" t="str" cm="1">
        <f t="array" ref="CU1029">IF(CU1026="","",_xlfn.IFNA(_xll.PBD(CU1026,"Fund Vintage","","USD","",""),"N/A"))</f>
        <v/>
      </c>
      <c r="CV1029" t="str" cm="1">
        <f t="array" ref="CV1029">IF(CV1026="","",_xlfn.IFNA(_xll.PBD(CV1026,"Fund Vintage","","USD","",""),"N/A"))</f>
        <v/>
      </c>
      <c r="CW1029" t="str" cm="1">
        <f t="array" ref="CW1029">IF(CW1026="","",_xlfn.IFNA(_xll.PBD(CW1026,"Fund Vintage","","USD","",""),"N/A"))</f>
        <v/>
      </c>
      <c r="CX1029" t="str" cm="1">
        <f t="array" ref="CX1029">IF(CX1026="","",_xlfn.IFNA(_xll.PBD(CX1026,"Fund Vintage","","USD","",""),"N/A"))</f>
        <v/>
      </c>
      <c r="CY1029" t="str" cm="1">
        <f t="array" ref="CY1029">IF(CY1026="","",_xlfn.IFNA(_xll.PBD(CY1026,"Fund Vintage","","USD","",""),"N/A"))</f>
        <v/>
      </c>
      <c r="CZ1029" t="str" cm="1">
        <f t="array" ref="CZ1029">IF(CZ1026="","",_xlfn.IFNA(_xll.PBD(CZ1026,"Fund Vintage","","USD","",""),"N/A"))</f>
        <v/>
      </c>
      <c r="DA1029" t="str" cm="1">
        <f t="array" ref="DA1029">IF(DA1026="","",_xlfn.IFNA(_xll.PBD(DA1026,"Fund Vintage","","USD","",""),"N/A"))</f>
        <v/>
      </c>
      <c r="DB1029" t="str" cm="1">
        <f t="array" ref="DB1029">IF(DB1026="","",_xlfn.IFNA(_xll.PBD(DB1026,"Fund Vintage","","USD","",""),"N/A"))</f>
        <v/>
      </c>
      <c r="DC1029" t="str" cm="1">
        <f t="array" ref="DC1029">IF(DC1026="","",_xlfn.IFNA(_xll.PBD(DC1026,"Fund Vintage","","USD","",""),"N/A"))</f>
        <v/>
      </c>
      <c r="DD1029" t="str" cm="1">
        <f t="array" ref="DD1029">IF(DD1026="","",_xlfn.IFNA(_xll.PBD(DD1026,"Fund Vintage","","USD","",""),"N/A"))</f>
        <v/>
      </c>
      <c r="DE1029" t="str" cm="1">
        <f t="array" ref="DE1029">IF(DE1026="","",_xlfn.IFNA(_xll.PBD(DE1026,"Fund Vintage","","USD","",""),"N/A"))</f>
        <v/>
      </c>
      <c r="DF1029" t="str" cm="1">
        <f t="array" ref="DF1029">IF(DF1026="","",_xlfn.IFNA(_xll.PBD(DF1026,"Fund Vintage","","USD","",""),"N/A"))</f>
        <v/>
      </c>
      <c r="DG1029" t="str" cm="1">
        <f t="array" ref="DG1029">IF(DG1026="","",_xlfn.IFNA(_xll.PBD(DG1026,"Fund Vintage","","USD","",""),"N/A"))</f>
        <v/>
      </c>
      <c r="DH1029" t="str" cm="1">
        <f t="array" ref="DH1029">IF(DH1026="","",_xlfn.IFNA(_xll.PBD(DH1026,"Fund Vintage","","USD","",""),"N/A"))</f>
        <v/>
      </c>
      <c r="DI1029" t="str" cm="1">
        <f t="array" ref="DI1029">IF(DI1026="","",_xlfn.IFNA(_xll.PBD(DI1026,"Fund Vintage","","USD","",""),"N/A"))</f>
        <v/>
      </c>
      <c r="DJ1029" t="str" cm="1">
        <f t="array" ref="DJ1029">IF(DJ1026="","",_xlfn.IFNA(_xll.PBD(DJ1026,"Fund Vintage","","USD","",""),"N/A"))</f>
        <v/>
      </c>
      <c r="DK1029" t="str" cm="1">
        <f t="array" ref="DK1029">IF(DK1026="","",_xlfn.IFNA(_xll.PBD(DK1026,"Fund Vintage","","USD","",""),"N/A"))</f>
        <v/>
      </c>
      <c r="DL1029" t="str" cm="1">
        <f t="array" ref="DL1029">IF(DL1026="","",_xlfn.IFNA(_xll.PBD(DL1026,"Fund Vintage","","USD","",""),"N/A"))</f>
        <v/>
      </c>
      <c r="DM1029" t="str" cm="1">
        <f t="array" ref="DM1029">IF(DM1026="","",_xlfn.IFNA(_xll.PBD(DM1026,"Fund Vintage","","USD","",""),"N/A"))</f>
        <v/>
      </c>
      <c r="DN1029" t="str" cm="1">
        <f t="array" ref="DN1029">IF(DN1026="","",_xlfn.IFNA(_xll.PBD(DN1026,"Fund Vintage","","USD","",""),"N/A"))</f>
        <v/>
      </c>
      <c r="DO1029" t="str" cm="1">
        <f t="array" ref="DO1029">IF(DO1026="","",_xlfn.IFNA(_xll.PBD(DO1026,"Fund Vintage","","USD","",""),"N/A"))</f>
        <v/>
      </c>
      <c r="DP1029" t="str" cm="1">
        <f t="array" ref="DP1029">IF(DP1026="","",_xlfn.IFNA(_xll.PBD(DP1026,"Fund Vintage","","USD","",""),"N/A"))</f>
        <v/>
      </c>
      <c r="DQ1029" t="str" cm="1">
        <f t="array" ref="DQ1029">IF(DQ1026="","",_xlfn.IFNA(_xll.PBD(DQ1026,"Fund Vintage","","USD","",""),"N/A"))</f>
        <v/>
      </c>
      <c r="DR1029" t="str" cm="1">
        <f t="array" ref="DR1029">IF(DR1026="","",_xlfn.IFNA(_xll.PBD(DR1026,"Fund Vintage","","USD","",""),"N/A"))</f>
        <v/>
      </c>
      <c r="DS1029" t="str" cm="1">
        <f t="array" ref="DS1029">IF(DS1026="","",_xlfn.IFNA(_xll.PBD(DS1026,"Fund Vintage","","USD","",""),"N/A"))</f>
        <v/>
      </c>
      <c r="DT1029" t="str" cm="1">
        <f t="array" ref="DT1029">IF(DT1026="","",_xlfn.IFNA(_xll.PBD(DT1026,"Fund Vintage","","USD","",""),"N/A"))</f>
        <v/>
      </c>
      <c r="DU1029" t="str" cm="1">
        <f t="array" ref="DU1029">IF(DU1026="","",_xlfn.IFNA(_xll.PBD(DU1026,"Fund Vintage","","USD","",""),"N/A"))</f>
        <v/>
      </c>
      <c r="DV1029" t="str" cm="1">
        <f t="array" ref="DV1029">IF(DV1026="","",_xlfn.IFNA(_xll.PBD(DV1026,"Fund Vintage","","USD","",""),"N/A"))</f>
        <v/>
      </c>
    </row>
    <row r="1030" spans="2:126" x14ac:dyDescent="0.2">
      <c r="B1030" t="s">
        <v>2675</v>
      </c>
      <c r="C1030" t="str" cm="1">
        <f t="array" aca="1" ref="C1030" ca="1">IF(C1026="","",_xlfn.IFNA(_xll.PBD(C1026,"Fund Country","","USD","",""),"N/A"))</f>
        <v/>
      </c>
      <c r="D1030" t="str" cm="1">
        <f t="array" ref="D1030">IF(D1026="","",_xlfn.IFNA(_xll.PBD(D1026,"Fund Country","","USD","",""),"N/A"))</f>
        <v/>
      </c>
      <c r="E1030" t="str" cm="1">
        <f t="array" ref="E1030">IF(E1026="","",_xlfn.IFNA(_xll.PBD(E1026,"Fund Country","","USD","",""),"N/A"))</f>
        <v/>
      </c>
      <c r="F1030" t="str" cm="1">
        <f t="array" ref="F1030">IF(F1026="","",_xlfn.IFNA(_xll.PBD(F1026,"Fund Country","","USD","",""),"N/A"))</f>
        <v/>
      </c>
      <c r="G1030" t="str" cm="1">
        <f t="array" ref="G1030">IF(G1026="","",_xlfn.IFNA(_xll.PBD(G1026,"Fund Country","","USD","",""),"N/A"))</f>
        <v/>
      </c>
      <c r="H1030" t="str" cm="1">
        <f t="array" ref="H1030">IF(H1026="","",_xlfn.IFNA(_xll.PBD(H1026,"Fund Country","","USD","",""),"N/A"))</f>
        <v/>
      </c>
      <c r="I1030" t="str" cm="1">
        <f t="array" ref="I1030">IF(I1026="","",_xlfn.IFNA(_xll.PBD(I1026,"Fund Country","","USD","",""),"N/A"))</f>
        <v/>
      </c>
      <c r="J1030" t="str" cm="1">
        <f t="array" ref="J1030">IF(J1026="","",_xlfn.IFNA(_xll.PBD(J1026,"Fund Country","","USD","",""),"N/A"))</f>
        <v/>
      </c>
      <c r="K1030" t="str" cm="1">
        <f t="array" ref="K1030">IF(K1026="","",_xlfn.IFNA(_xll.PBD(K1026,"Fund Country","","USD","",""),"N/A"))</f>
        <v/>
      </c>
      <c r="L1030" t="str" cm="1">
        <f t="array" ref="L1030">IF(L1026="","",_xlfn.IFNA(_xll.PBD(L1026,"Fund Country","","USD","",""),"N/A"))</f>
        <v/>
      </c>
      <c r="M1030" t="str" cm="1">
        <f t="array" ref="M1030">IF(M1026="","",_xlfn.IFNA(_xll.PBD(M1026,"Fund Country","","USD","",""),"N/A"))</f>
        <v/>
      </c>
      <c r="N1030" t="str" cm="1">
        <f t="array" ref="N1030">IF(N1026="","",_xlfn.IFNA(_xll.PBD(N1026,"Fund Country","","USD","",""),"N/A"))</f>
        <v/>
      </c>
      <c r="O1030" t="str" cm="1">
        <f t="array" ref="O1030">IF(O1026="","",_xlfn.IFNA(_xll.PBD(O1026,"Fund Country","","USD","",""),"N/A"))</f>
        <v/>
      </c>
      <c r="P1030" t="str" cm="1">
        <f t="array" ref="P1030">IF(P1026="","",_xlfn.IFNA(_xll.PBD(P1026,"Fund Country","","USD","",""),"N/A"))</f>
        <v/>
      </c>
      <c r="Q1030" t="str" cm="1">
        <f t="array" ref="Q1030">IF(Q1026="","",_xlfn.IFNA(_xll.PBD(Q1026,"Fund Country","","USD","",""),"N/A"))</f>
        <v/>
      </c>
      <c r="R1030" t="str" cm="1">
        <f t="array" ref="R1030">IF(R1026="","",_xlfn.IFNA(_xll.PBD(R1026,"Fund Country","","USD","",""),"N/A"))</f>
        <v/>
      </c>
      <c r="S1030" t="str" cm="1">
        <f t="array" ref="S1030">IF(S1026="","",_xlfn.IFNA(_xll.PBD(S1026,"Fund Country","","USD","",""),"N/A"))</f>
        <v/>
      </c>
      <c r="T1030" t="str" cm="1">
        <f t="array" ref="T1030">IF(T1026="","",_xlfn.IFNA(_xll.PBD(T1026,"Fund Country","","USD","",""),"N/A"))</f>
        <v/>
      </c>
      <c r="U1030" t="str" cm="1">
        <f t="array" ref="U1030">IF(U1026="","",_xlfn.IFNA(_xll.PBD(U1026,"Fund Country","","USD","",""),"N/A"))</f>
        <v/>
      </c>
      <c r="V1030" t="str" cm="1">
        <f t="array" ref="V1030">IF(V1026="","",_xlfn.IFNA(_xll.PBD(V1026,"Fund Country","","USD","",""),"N/A"))</f>
        <v/>
      </c>
      <c r="W1030" t="str" cm="1">
        <f t="array" ref="W1030">IF(W1026="","",_xlfn.IFNA(_xll.PBD(W1026,"Fund Country","","USD","",""),"N/A"))</f>
        <v/>
      </c>
      <c r="X1030" t="str" cm="1">
        <f t="array" ref="X1030">IF(X1026="","",_xlfn.IFNA(_xll.PBD(X1026,"Fund Country","","USD","",""),"N/A"))</f>
        <v/>
      </c>
      <c r="Y1030" t="str" cm="1">
        <f t="array" ref="Y1030">IF(Y1026="","",_xlfn.IFNA(_xll.PBD(Y1026,"Fund Country","","USD","",""),"N/A"))</f>
        <v/>
      </c>
      <c r="Z1030" t="str" cm="1">
        <f t="array" ref="Z1030">IF(Z1026="","",_xlfn.IFNA(_xll.PBD(Z1026,"Fund Country","","USD","",""),"N/A"))</f>
        <v/>
      </c>
      <c r="AA1030" t="str" cm="1">
        <f t="array" ref="AA1030">IF(AA1026="","",_xlfn.IFNA(_xll.PBD(AA1026,"Fund Country","","USD","",""),"N/A"))</f>
        <v/>
      </c>
      <c r="AB1030" t="str" cm="1">
        <f t="array" ref="AB1030">IF(AB1026="","",_xlfn.IFNA(_xll.PBD(AB1026,"Fund Country","","USD","",""),"N/A"))</f>
        <v/>
      </c>
      <c r="AC1030" t="str" cm="1">
        <f t="array" ref="AC1030">IF(AC1026="","",_xlfn.IFNA(_xll.PBD(AC1026,"Fund Country","","USD","",""),"N/A"))</f>
        <v/>
      </c>
      <c r="AD1030" t="str" cm="1">
        <f t="array" ref="AD1030">IF(AD1026="","",_xlfn.IFNA(_xll.PBD(AD1026,"Fund Country","","USD","",""),"N/A"))</f>
        <v/>
      </c>
      <c r="AE1030" t="str" cm="1">
        <f t="array" ref="AE1030">IF(AE1026="","",_xlfn.IFNA(_xll.PBD(AE1026,"Fund Country","","USD","",""),"N/A"))</f>
        <v/>
      </c>
      <c r="AF1030" t="str" cm="1">
        <f t="array" ref="AF1030">IF(AF1026="","",_xlfn.IFNA(_xll.PBD(AF1026,"Fund Country","","USD","",""),"N/A"))</f>
        <v/>
      </c>
      <c r="AG1030" t="str" cm="1">
        <f t="array" ref="AG1030">IF(AG1026="","",_xlfn.IFNA(_xll.PBD(AG1026,"Fund Country","","USD","",""),"N/A"))</f>
        <v/>
      </c>
      <c r="AH1030" t="str" cm="1">
        <f t="array" ref="AH1030">IF(AH1026="","",_xlfn.IFNA(_xll.PBD(AH1026,"Fund Country","","USD","",""),"N/A"))</f>
        <v/>
      </c>
      <c r="AI1030" t="str" cm="1">
        <f t="array" ref="AI1030">IF(AI1026="","",_xlfn.IFNA(_xll.PBD(AI1026,"Fund Country","","USD","",""),"N/A"))</f>
        <v/>
      </c>
      <c r="AJ1030" t="str" cm="1">
        <f t="array" ref="AJ1030">IF(AJ1026="","",_xlfn.IFNA(_xll.PBD(AJ1026,"Fund Country","","USD","",""),"N/A"))</f>
        <v/>
      </c>
      <c r="AK1030" t="str" cm="1">
        <f t="array" ref="AK1030">IF(AK1026="","",_xlfn.IFNA(_xll.PBD(AK1026,"Fund Country","","USD","",""),"N/A"))</f>
        <v/>
      </c>
      <c r="AL1030" t="str" cm="1">
        <f t="array" ref="AL1030">IF(AL1026="","",_xlfn.IFNA(_xll.PBD(AL1026,"Fund Country","","USD","",""),"N/A"))</f>
        <v/>
      </c>
      <c r="AM1030" t="str" cm="1">
        <f t="array" ref="AM1030">IF(AM1026="","",_xlfn.IFNA(_xll.PBD(AM1026,"Fund Country","","USD","",""),"N/A"))</f>
        <v/>
      </c>
      <c r="AN1030" t="str" cm="1">
        <f t="array" ref="AN1030">IF(AN1026="","",_xlfn.IFNA(_xll.PBD(AN1026,"Fund Country","","USD","",""),"N/A"))</f>
        <v/>
      </c>
      <c r="AO1030" t="str" cm="1">
        <f t="array" ref="AO1030">IF(AO1026="","",_xlfn.IFNA(_xll.PBD(AO1026,"Fund Country","","USD","",""),"N/A"))</f>
        <v/>
      </c>
      <c r="AP1030" t="str" cm="1">
        <f t="array" ref="AP1030">IF(AP1026="","",_xlfn.IFNA(_xll.PBD(AP1026,"Fund Country","","USD","",""),"N/A"))</f>
        <v/>
      </c>
      <c r="AQ1030" t="str" cm="1">
        <f t="array" ref="AQ1030">IF(AQ1026="","",_xlfn.IFNA(_xll.PBD(AQ1026,"Fund Country","","USD","",""),"N/A"))</f>
        <v/>
      </c>
      <c r="AR1030" t="str" cm="1">
        <f t="array" ref="AR1030">IF(AR1026="","",_xlfn.IFNA(_xll.PBD(AR1026,"Fund Country","","USD","",""),"N/A"))</f>
        <v/>
      </c>
      <c r="AS1030" t="str" cm="1">
        <f t="array" ref="AS1030">IF(AS1026="","",_xlfn.IFNA(_xll.PBD(AS1026,"Fund Country","","USD","",""),"N/A"))</f>
        <v/>
      </c>
      <c r="AT1030" t="str" cm="1">
        <f t="array" ref="AT1030">IF(AT1026="","",_xlfn.IFNA(_xll.PBD(AT1026,"Fund Country","","USD","",""),"N/A"))</f>
        <v/>
      </c>
      <c r="AU1030" t="str" cm="1">
        <f t="array" ref="AU1030">IF(AU1026="","",_xlfn.IFNA(_xll.PBD(AU1026,"Fund Country","","USD","",""),"N/A"))</f>
        <v/>
      </c>
      <c r="AV1030" t="str" cm="1">
        <f t="array" ref="AV1030">IF(AV1026="","",_xlfn.IFNA(_xll.PBD(AV1026,"Fund Country","","USD","",""),"N/A"))</f>
        <v/>
      </c>
      <c r="AW1030" t="str" cm="1">
        <f t="array" ref="AW1030">IF(AW1026="","",_xlfn.IFNA(_xll.PBD(AW1026,"Fund Country","","USD","",""),"N/A"))</f>
        <v/>
      </c>
      <c r="AX1030" t="str" cm="1">
        <f t="array" ref="AX1030">IF(AX1026="","",_xlfn.IFNA(_xll.PBD(AX1026,"Fund Country","","USD","",""),"N/A"))</f>
        <v/>
      </c>
      <c r="AY1030" t="str" cm="1">
        <f t="array" ref="AY1030">IF(AY1026="","",_xlfn.IFNA(_xll.PBD(AY1026,"Fund Country","","USD","",""),"N/A"))</f>
        <v/>
      </c>
      <c r="AZ1030" t="str" cm="1">
        <f t="array" ref="AZ1030">IF(AZ1026="","",_xlfn.IFNA(_xll.PBD(AZ1026,"Fund Country","","USD","",""),"N/A"))</f>
        <v/>
      </c>
      <c r="BA1030" t="str" cm="1">
        <f t="array" ref="BA1030">IF(BA1026="","",_xlfn.IFNA(_xll.PBD(BA1026,"Fund Country","","USD","",""),"N/A"))</f>
        <v/>
      </c>
      <c r="BB1030" t="str" cm="1">
        <f t="array" ref="BB1030">IF(BB1026="","",_xlfn.IFNA(_xll.PBD(BB1026,"Fund Country","","USD","",""),"N/A"))</f>
        <v/>
      </c>
      <c r="BC1030" t="str" cm="1">
        <f t="array" ref="BC1030">IF(BC1026="","",_xlfn.IFNA(_xll.PBD(BC1026,"Fund Country","","USD","",""),"N/A"))</f>
        <v/>
      </c>
      <c r="BD1030" t="str" cm="1">
        <f t="array" ref="BD1030">IF(BD1026="","",_xlfn.IFNA(_xll.PBD(BD1026,"Fund Country","","USD","",""),"N/A"))</f>
        <v/>
      </c>
      <c r="BE1030" t="str" cm="1">
        <f t="array" ref="BE1030">IF(BE1026="","",_xlfn.IFNA(_xll.PBD(BE1026,"Fund Country","","USD","",""),"N/A"))</f>
        <v/>
      </c>
      <c r="BF1030" t="str" cm="1">
        <f t="array" ref="BF1030">IF(BF1026="","",_xlfn.IFNA(_xll.PBD(BF1026,"Fund Country","","USD","",""),"N/A"))</f>
        <v/>
      </c>
      <c r="BG1030" t="str" cm="1">
        <f t="array" ref="BG1030">IF(BG1026="","",_xlfn.IFNA(_xll.PBD(BG1026,"Fund Country","","USD","",""),"N/A"))</f>
        <v/>
      </c>
      <c r="BH1030" t="str" cm="1">
        <f t="array" ref="BH1030">IF(BH1026="","",_xlfn.IFNA(_xll.PBD(BH1026,"Fund Country","","USD","",""),"N/A"))</f>
        <v/>
      </c>
      <c r="BI1030" t="str" cm="1">
        <f t="array" ref="BI1030">IF(BI1026="","",_xlfn.IFNA(_xll.PBD(BI1026,"Fund Country","","USD","",""),"N/A"))</f>
        <v/>
      </c>
      <c r="BJ1030" t="str" cm="1">
        <f t="array" ref="BJ1030">IF(BJ1026="","",_xlfn.IFNA(_xll.PBD(BJ1026,"Fund Country","","USD","",""),"N/A"))</f>
        <v/>
      </c>
      <c r="BK1030" t="str" cm="1">
        <f t="array" ref="BK1030">IF(BK1026="","",_xlfn.IFNA(_xll.PBD(BK1026,"Fund Country","","USD","",""),"N/A"))</f>
        <v/>
      </c>
      <c r="BL1030" t="str" cm="1">
        <f t="array" ref="BL1030">IF(BL1026="","",_xlfn.IFNA(_xll.PBD(BL1026,"Fund Country","","USD","",""),"N/A"))</f>
        <v/>
      </c>
      <c r="BM1030" t="str" cm="1">
        <f t="array" ref="BM1030">IF(BM1026="","",_xlfn.IFNA(_xll.PBD(BM1026,"Fund Country","","USD","",""),"N/A"))</f>
        <v/>
      </c>
      <c r="BN1030" t="str" cm="1">
        <f t="array" ref="BN1030">IF(BN1026="","",_xlfn.IFNA(_xll.PBD(BN1026,"Fund Country","","USD","",""),"N/A"))</f>
        <v/>
      </c>
      <c r="BO1030" t="str" cm="1">
        <f t="array" ref="BO1030">IF(BO1026="","",_xlfn.IFNA(_xll.PBD(BO1026,"Fund Country","","USD","",""),"N/A"))</f>
        <v/>
      </c>
      <c r="BP1030" t="str" cm="1">
        <f t="array" ref="BP1030">IF(BP1026="","",_xlfn.IFNA(_xll.PBD(BP1026,"Fund Country","","USD","",""),"N/A"))</f>
        <v/>
      </c>
      <c r="BQ1030" t="str" cm="1">
        <f t="array" ref="BQ1030">IF(BQ1026="","",_xlfn.IFNA(_xll.PBD(BQ1026,"Fund Country","","USD","",""),"N/A"))</f>
        <v/>
      </c>
      <c r="BR1030" t="str" cm="1">
        <f t="array" ref="BR1030">IF(BR1026="","",_xlfn.IFNA(_xll.PBD(BR1026,"Fund Country","","USD","",""),"N/A"))</f>
        <v/>
      </c>
      <c r="BS1030" t="str" cm="1">
        <f t="array" ref="BS1030">IF(BS1026="","",_xlfn.IFNA(_xll.PBD(BS1026,"Fund Country","","USD","",""),"N/A"))</f>
        <v/>
      </c>
      <c r="BT1030" t="str" cm="1">
        <f t="array" ref="BT1030">IF(BT1026="","",_xlfn.IFNA(_xll.PBD(BT1026,"Fund Country","","USD","",""),"N/A"))</f>
        <v/>
      </c>
      <c r="BU1030" t="str" cm="1">
        <f t="array" ref="BU1030">IF(BU1026="","",_xlfn.IFNA(_xll.PBD(BU1026,"Fund Country","","USD","",""),"N/A"))</f>
        <v/>
      </c>
      <c r="BV1030" t="str" cm="1">
        <f t="array" ref="BV1030">IF(BV1026="","",_xlfn.IFNA(_xll.PBD(BV1026,"Fund Country","","USD","",""),"N/A"))</f>
        <v/>
      </c>
      <c r="BW1030" t="str" cm="1">
        <f t="array" ref="BW1030">IF(BW1026="","",_xlfn.IFNA(_xll.PBD(BW1026,"Fund Country","","USD","",""),"N/A"))</f>
        <v/>
      </c>
      <c r="BX1030" t="str" cm="1">
        <f t="array" ref="BX1030">IF(BX1026="","",_xlfn.IFNA(_xll.PBD(BX1026,"Fund Country","","USD","",""),"N/A"))</f>
        <v/>
      </c>
      <c r="BY1030" t="str" cm="1">
        <f t="array" ref="BY1030">IF(BY1026="","",_xlfn.IFNA(_xll.PBD(BY1026,"Fund Country","","USD","",""),"N/A"))</f>
        <v/>
      </c>
      <c r="BZ1030" t="str" cm="1">
        <f t="array" ref="BZ1030">IF(BZ1026="","",_xlfn.IFNA(_xll.PBD(BZ1026,"Fund Country","","USD","",""),"N/A"))</f>
        <v/>
      </c>
      <c r="CA1030" t="str" cm="1">
        <f t="array" ref="CA1030">IF(CA1026="","",_xlfn.IFNA(_xll.PBD(CA1026,"Fund Country","","USD","",""),"N/A"))</f>
        <v/>
      </c>
      <c r="CB1030" t="str" cm="1">
        <f t="array" ref="CB1030">IF(CB1026="","",_xlfn.IFNA(_xll.PBD(CB1026,"Fund Country","","USD","",""),"N/A"))</f>
        <v/>
      </c>
      <c r="CC1030" t="str" cm="1">
        <f t="array" ref="CC1030">IF(CC1026="","",_xlfn.IFNA(_xll.PBD(CC1026,"Fund Country","","USD","",""),"N/A"))</f>
        <v/>
      </c>
      <c r="CD1030" t="str" cm="1">
        <f t="array" ref="CD1030">IF(CD1026="","",_xlfn.IFNA(_xll.PBD(CD1026,"Fund Country","","USD","",""),"N/A"))</f>
        <v/>
      </c>
      <c r="CE1030" t="str" cm="1">
        <f t="array" ref="CE1030">IF(CE1026="","",_xlfn.IFNA(_xll.PBD(CE1026,"Fund Country","","USD","",""),"N/A"))</f>
        <v/>
      </c>
      <c r="CF1030" t="str" cm="1">
        <f t="array" ref="CF1030">IF(CF1026="","",_xlfn.IFNA(_xll.PBD(CF1026,"Fund Country","","USD","",""),"N/A"))</f>
        <v/>
      </c>
      <c r="CG1030" t="str" cm="1">
        <f t="array" ref="CG1030">IF(CG1026="","",_xlfn.IFNA(_xll.PBD(CG1026,"Fund Country","","USD","",""),"N/A"))</f>
        <v/>
      </c>
      <c r="CH1030" t="str" cm="1">
        <f t="array" ref="CH1030">IF(CH1026="","",_xlfn.IFNA(_xll.PBD(CH1026,"Fund Country","","USD","",""),"N/A"))</f>
        <v/>
      </c>
      <c r="CI1030" t="str" cm="1">
        <f t="array" ref="CI1030">IF(CI1026="","",_xlfn.IFNA(_xll.PBD(CI1026,"Fund Country","","USD","",""),"N/A"))</f>
        <v/>
      </c>
      <c r="CJ1030" t="str" cm="1">
        <f t="array" ref="CJ1030">IF(CJ1026="","",_xlfn.IFNA(_xll.PBD(CJ1026,"Fund Country","","USD","",""),"N/A"))</f>
        <v/>
      </c>
      <c r="CK1030" t="str" cm="1">
        <f t="array" ref="CK1030">IF(CK1026="","",_xlfn.IFNA(_xll.PBD(CK1026,"Fund Country","","USD","",""),"N/A"))</f>
        <v/>
      </c>
      <c r="CL1030" t="str" cm="1">
        <f t="array" ref="CL1030">IF(CL1026="","",_xlfn.IFNA(_xll.PBD(CL1026,"Fund Country","","USD","",""),"N/A"))</f>
        <v/>
      </c>
      <c r="CM1030" t="str" cm="1">
        <f t="array" ref="CM1030">IF(CM1026="","",_xlfn.IFNA(_xll.PBD(CM1026,"Fund Country","","USD","",""),"N/A"))</f>
        <v/>
      </c>
      <c r="CN1030" t="str" cm="1">
        <f t="array" ref="CN1030">IF(CN1026="","",_xlfn.IFNA(_xll.PBD(CN1026,"Fund Country","","USD","",""),"N/A"))</f>
        <v/>
      </c>
      <c r="CO1030" t="str" cm="1">
        <f t="array" ref="CO1030">IF(CO1026="","",_xlfn.IFNA(_xll.PBD(CO1026,"Fund Country","","USD","",""),"N/A"))</f>
        <v/>
      </c>
      <c r="CP1030" t="str" cm="1">
        <f t="array" ref="CP1030">IF(CP1026="","",_xlfn.IFNA(_xll.PBD(CP1026,"Fund Country","","USD","",""),"N/A"))</f>
        <v/>
      </c>
      <c r="CQ1030" t="str" cm="1">
        <f t="array" ref="CQ1030">IF(CQ1026="","",_xlfn.IFNA(_xll.PBD(CQ1026,"Fund Country","","USD","",""),"N/A"))</f>
        <v/>
      </c>
      <c r="CR1030" t="str" cm="1">
        <f t="array" ref="CR1030">IF(CR1026="","",_xlfn.IFNA(_xll.PBD(CR1026,"Fund Country","","USD","",""),"N/A"))</f>
        <v/>
      </c>
      <c r="CS1030" t="str" cm="1">
        <f t="array" ref="CS1030">IF(CS1026="","",_xlfn.IFNA(_xll.PBD(CS1026,"Fund Country","","USD","",""),"N/A"))</f>
        <v/>
      </c>
      <c r="CT1030" t="str" cm="1">
        <f t="array" ref="CT1030">IF(CT1026="","",_xlfn.IFNA(_xll.PBD(CT1026,"Fund Country","","USD","",""),"N/A"))</f>
        <v/>
      </c>
      <c r="CU1030" t="str" cm="1">
        <f t="array" ref="CU1030">IF(CU1026="","",_xlfn.IFNA(_xll.PBD(CU1026,"Fund Country","","USD","",""),"N/A"))</f>
        <v/>
      </c>
      <c r="CV1030" t="str" cm="1">
        <f t="array" ref="CV1030">IF(CV1026="","",_xlfn.IFNA(_xll.PBD(CV1026,"Fund Country","","USD","",""),"N/A"))</f>
        <v/>
      </c>
      <c r="CW1030" t="str" cm="1">
        <f t="array" ref="CW1030">IF(CW1026="","",_xlfn.IFNA(_xll.PBD(CW1026,"Fund Country","","USD","",""),"N/A"))</f>
        <v/>
      </c>
      <c r="CX1030" t="str" cm="1">
        <f t="array" ref="CX1030">IF(CX1026="","",_xlfn.IFNA(_xll.PBD(CX1026,"Fund Country","","USD","",""),"N/A"))</f>
        <v/>
      </c>
      <c r="CY1030" t="str" cm="1">
        <f t="array" ref="CY1030">IF(CY1026="","",_xlfn.IFNA(_xll.PBD(CY1026,"Fund Country","","USD","",""),"N/A"))</f>
        <v/>
      </c>
      <c r="CZ1030" t="str" cm="1">
        <f t="array" ref="CZ1030">IF(CZ1026="","",_xlfn.IFNA(_xll.PBD(CZ1026,"Fund Country","","USD","",""),"N/A"))</f>
        <v/>
      </c>
      <c r="DA1030" t="str" cm="1">
        <f t="array" ref="DA1030">IF(DA1026="","",_xlfn.IFNA(_xll.PBD(DA1026,"Fund Country","","USD","",""),"N/A"))</f>
        <v/>
      </c>
      <c r="DB1030" t="str" cm="1">
        <f t="array" ref="DB1030">IF(DB1026="","",_xlfn.IFNA(_xll.PBD(DB1026,"Fund Country","","USD","",""),"N/A"))</f>
        <v/>
      </c>
      <c r="DC1030" t="str" cm="1">
        <f t="array" ref="DC1030">IF(DC1026="","",_xlfn.IFNA(_xll.PBD(DC1026,"Fund Country","","USD","",""),"N/A"))</f>
        <v/>
      </c>
      <c r="DD1030" t="str" cm="1">
        <f t="array" ref="DD1030">IF(DD1026="","",_xlfn.IFNA(_xll.PBD(DD1026,"Fund Country","","USD","",""),"N/A"))</f>
        <v/>
      </c>
      <c r="DE1030" t="str" cm="1">
        <f t="array" ref="DE1030">IF(DE1026="","",_xlfn.IFNA(_xll.PBD(DE1026,"Fund Country","","USD","",""),"N/A"))</f>
        <v/>
      </c>
      <c r="DF1030" t="str" cm="1">
        <f t="array" ref="DF1030">IF(DF1026="","",_xlfn.IFNA(_xll.PBD(DF1026,"Fund Country","","USD","",""),"N/A"))</f>
        <v/>
      </c>
      <c r="DG1030" t="str" cm="1">
        <f t="array" ref="DG1030">IF(DG1026="","",_xlfn.IFNA(_xll.PBD(DG1026,"Fund Country","","USD","",""),"N/A"))</f>
        <v/>
      </c>
      <c r="DH1030" t="str" cm="1">
        <f t="array" ref="DH1030">IF(DH1026="","",_xlfn.IFNA(_xll.PBD(DH1026,"Fund Country","","USD","",""),"N/A"))</f>
        <v/>
      </c>
      <c r="DI1030" t="str" cm="1">
        <f t="array" ref="DI1030">IF(DI1026="","",_xlfn.IFNA(_xll.PBD(DI1026,"Fund Country","","USD","",""),"N/A"))</f>
        <v/>
      </c>
      <c r="DJ1030" t="str" cm="1">
        <f t="array" ref="DJ1030">IF(DJ1026="","",_xlfn.IFNA(_xll.PBD(DJ1026,"Fund Country","","USD","",""),"N/A"))</f>
        <v/>
      </c>
      <c r="DK1030" t="str" cm="1">
        <f t="array" ref="DK1030">IF(DK1026="","",_xlfn.IFNA(_xll.PBD(DK1026,"Fund Country","","USD","",""),"N/A"))</f>
        <v/>
      </c>
      <c r="DL1030" t="str" cm="1">
        <f t="array" ref="DL1030">IF(DL1026="","",_xlfn.IFNA(_xll.PBD(DL1026,"Fund Country","","USD","",""),"N/A"))</f>
        <v/>
      </c>
      <c r="DM1030" t="str" cm="1">
        <f t="array" ref="DM1030">IF(DM1026="","",_xlfn.IFNA(_xll.PBD(DM1026,"Fund Country","","USD","",""),"N/A"))</f>
        <v/>
      </c>
      <c r="DN1030" t="str" cm="1">
        <f t="array" ref="DN1030">IF(DN1026="","",_xlfn.IFNA(_xll.PBD(DN1026,"Fund Country","","USD","",""),"N/A"))</f>
        <v/>
      </c>
      <c r="DO1030" t="str" cm="1">
        <f t="array" ref="DO1030">IF(DO1026="","",_xlfn.IFNA(_xll.PBD(DO1026,"Fund Country","","USD","",""),"N/A"))</f>
        <v/>
      </c>
      <c r="DP1030" t="str" cm="1">
        <f t="array" ref="DP1030">IF(DP1026="","",_xlfn.IFNA(_xll.PBD(DP1026,"Fund Country","","USD","",""),"N/A"))</f>
        <v/>
      </c>
      <c r="DQ1030" t="str" cm="1">
        <f t="array" ref="DQ1030">IF(DQ1026="","",_xlfn.IFNA(_xll.PBD(DQ1026,"Fund Country","","USD","",""),"N/A"))</f>
        <v/>
      </c>
      <c r="DR1030" t="str" cm="1">
        <f t="array" ref="DR1030">IF(DR1026="","",_xlfn.IFNA(_xll.PBD(DR1026,"Fund Country","","USD","",""),"N/A"))</f>
        <v/>
      </c>
      <c r="DS1030" t="str" cm="1">
        <f t="array" ref="DS1030">IF(DS1026="","",_xlfn.IFNA(_xll.PBD(DS1026,"Fund Country","","USD","",""),"N/A"))</f>
        <v/>
      </c>
      <c r="DT1030" t="str" cm="1">
        <f t="array" ref="DT1030">IF(DT1026="","",_xlfn.IFNA(_xll.PBD(DT1026,"Fund Country","","USD","",""),"N/A"))</f>
        <v/>
      </c>
      <c r="DU1030" t="str" cm="1">
        <f t="array" ref="DU1030">IF(DU1026="","",_xlfn.IFNA(_xll.PBD(DU1026,"Fund Country","","USD","",""),"N/A"))</f>
        <v/>
      </c>
      <c r="DV1030" t="str" cm="1">
        <f t="array" ref="DV1030">IF(DV1026="","",_xlfn.IFNA(_xll.PBD(DV1026,"Fund Country","","USD","",""),"N/A"))</f>
        <v/>
      </c>
    </row>
    <row r="1031" spans="2:126" x14ac:dyDescent="0.2">
      <c r="B1031" t="s">
        <v>2678</v>
      </c>
      <c r="C1031" t="str" cm="1">
        <f t="array" aca="1" ref="C1031" ca="1">IF(C1026="","",_xlfn.IFNA(_xll.PBD(C1026,"Fund Geographic Preferences","","USD","",""),"N/A"))</f>
        <v/>
      </c>
      <c r="D1031" t="str" cm="1">
        <f t="array" ref="D1031">IF(D1026="","",_xlfn.IFNA(_xll.PBD(D1026,"Fund Geographic Preferences","","USD","",""),"N/A"))</f>
        <v/>
      </c>
      <c r="E1031" t="str" cm="1">
        <f t="array" ref="E1031">IF(E1026="","",_xlfn.IFNA(_xll.PBD(E1026,"Fund Geographic Preferences","","USD","",""),"N/A"))</f>
        <v/>
      </c>
      <c r="F1031" t="str" cm="1">
        <f t="array" ref="F1031">IF(F1026="","",_xlfn.IFNA(_xll.PBD(F1026,"Fund Geographic Preferences","","USD","",""),"N/A"))</f>
        <v/>
      </c>
      <c r="G1031" t="str" cm="1">
        <f t="array" ref="G1031">IF(G1026="","",_xlfn.IFNA(_xll.PBD(G1026,"Fund Geographic Preferences","","USD","",""),"N/A"))</f>
        <v/>
      </c>
      <c r="H1031" t="str" cm="1">
        <f t="array" ref="H1031">IF(H1026="","",_xlfn.IFNA(_xll.PBD(H1026,"Fund Geographic Preferences","","USD","",""),"N/A"))</f>
        <v/>
      </c>
      <c r="I1031" t="str" cm="1">
        <f t="array" ref="I1031">IF(I1026="","",_xlfn.IFNA(_xll.PBD(I1026,"Fund Geographic Preferences","","USD","",""),"N/A"))</f>
        <v/>
      </c>
      <c r="J1031" t="str" cm="1">
        <f t="array" ref="J1031">IF(J1026="","",_xlfn.IFNA(_xll.PBD(J1026,"Fund Geographic Preferences","","USD","",""),"N/A"))</f>
        <v/>
      </c>
      <c r="K1031" t="str" cm="1">
        <f t="array" ref="K1031">IF(K1026="","",_xlfn.IFNA(_xll.PBD(K1026,"Fund Geographic Preferences","","USD","",""),"N/A"))</f>
        <v/>
      </c>
      <c r="L1031" t="str" cm="1">
        <f t="array" ref="L1031">IF(L1026="","",_xlfn.IFNA(_xll.PBD(L1026,"Fund Geographic Preferences","","USD","",""),"N/A"))</f>
        <v/>
      </c>
      <c r="M1031" t="str" cm="1">
        <f t="array" ref="M1031">IF(M1026="","",_xlfn.IFNA(_xll.PBD(M1026,"Fund Geographic Preferences","","USD","",""),"N/A"))</f>
        <v/>
      </c>
      <c r="N1031" t="str" cm="1">
        <f t="array" ref="N1031">IF(N1026="","",_xlfn.IFNA(_xll.PBD(N1026,"Fund Geographic Preferences","","USD","",""),"N/A"))</f>
        <v/>
      </c>
      <c r="O1031" t="str" cm="1">
        <f t="array" ref="O1031">IF(O1026="","",_xlfn.IFNA(_xll.PBD(O1026,"Fund Geographic Preferences","","USD","",""),"N/A"))</f>
        <v/>
      </c>
      <c r="P1031" t="str" cm="1">
        <f t="array" ref="P1031">IF(P1026="","",_xlfn.IFNA(_xll.PBD(P1026,"Fund Geographic Preferences","","USD","",""),"N/A"))</f>
        <v/>
      </c>
      <c r="Q1031" t="str" cm="1">
        <f t="array" ref="Q1031">IF(Q1026="","",_xlfn.IFNA(_xll.PBD(Q1026,"Fund Geographic Preferences","","USD","",""),"N/A"))</f>
        <v/>
      </c>
      <c r="R1031" t="str" cm="1">
        <f t="array" ref="R1031">IF(R1026="","",_xlfn.IFNA(_xll.PBD(R1026,"Fund Geographic Preferences","","USD","",""),"N/A"))</f>
        <v/>
      </c>
      <c r="S1031" t="str" cm="1">
        <f t="array" ref="S1031">IF(S1026="","",_xlfn.IFNA(_xll.PBD(S1026,"Fund Geographic Preferences","","USD","",""),"N/A"))</f>
        <v/>
      </c>
      <c r="T1031" t="str" cm="1">
        <f t="array" ref="T1031">IF(T1026="","",_xlfn.IFNA(_xll.PBD(T1026,"Fund Geographic Preferences","","USD","",""),"N/A"))</f>
        <v/>
      </c>
      <c r="U1031" t="str" cm="1">
        <f t="array" ref="U1031">IF(U1026="","",_xlfn.IFNA(_xll.PBD(U1026,"Fund Geographic Preferences","","USD","",""),"N/A"))</f>
        <v/>
      </c>
      <c r="V1031" t="str" cm="1">
        <f t="array" ref="V1031">IF(V1026="","",_xlfn.IFNA(_xll.PBD(V1026,"Fund Geographic Preferences","","USD","",""),"N/A"))</f>
        <v/>
      </c>
      <c r="W1031" t="str" cm="1">
        <f t="array" ref="W1031">IF(W1026="","",_xlfn.IFNA(_xll.PBD(W1026,"Fund Geographic Preferences","","USD","",""),"N/A"))</f>
        <v/>
      </c>
      <c r="X1031" t="str" cm="1">
        <f t="array" ref="X1031">IF(X1026="","",_xlfn.IFNA(_xll.PBD(X1026,"Fund Geographic Preferences","","USD","",""),"N/A"))</f>
        <v/>
      </c>
      <c r="Y1031" t="str" cm="1">
        <f t="array" ref="Y1031">IF(Y1026="","",_xlfn.IFNA(_xll.PBD(Y1026,"Fund Geographic Preferences","","USD","",""),"N/A"))</f>
        <v/>
      </c>
      <c r="Z1031" t="str" cm="1">
        <f t="array" ref="Z1031">IF(Z1026="","",_xlfn.IFNA(_xll.PBD(Z1026,"Fund Geographic Preferences","","USD","",""),"N/A"))</f>
        <v/>
      </c>
      <c r="AA1031" t="str" cm="1">
        <f t="array" ref="AA1031">IF(AA1026="","",_xlfn.IFNA(_xll.PBD(AA1026,"Fund Geographic Preferences","","USD","",""),"N/A"))</f>
        <v/>
      </c>
      <c r="AB1031" t="str" cm="1">
        <f t="array" ref="AB1031">IF(AB1026="","",_xlfn.IFNA(_xll.PBD(AB1026,"Fund Geographic Preferences","","USD","",""),"N/A"))</f>
        <v/>
      </c>
      <c r="AC1031" t="str" cm="1">
        <f t="array" ref="AC1031">IF(AC1026="","",_xlfn.IFNA(_xll.PBD(AC1026,"Fund Geographic Preferences","","USD","",""),"N/A"))</f>
        <v/>
      </c>
      <c r="AD1031" t="str" cm="1">
        <f t="array" ref="AD1031">IF(AD1026="","",_xlfn.IFNA(_xll.PBD(AD1026,"Fund Geographic Preferences","","USD","",""),"N/A"))</f>
        <v/>
      </c>
      <c r="AE1031" t="str" cm="1">
        <f t="array" ref="AE1031">IF(AE1026="","",_xlfn.IFNA(_xll.PBD(AE1026,"Fund Geographic Preferences","","USD","",""),"N/A"))</f>
        <v/>
      </c>
      <c r="AF1031" t="str" cm="1">
        <f t="array" ref="AF1031">IF(AF1026="","",_xlfn.IFNA(_xll.PBD(AF1026,"Fund Geographic Preferences","","USD","",""),"N/A"))</f>
        <v/>
      </c>
      <c r="AG1031" t="str" cm="1">
        <f t="array" ref="AG1031">IF(AG1026="","",_xlfn.IFNA(_xll.PBD(AG1026,"Fund Geographic Preferences","","USD","",""),"N/A"))</f>
        <v/>
      </c>
      <c r="AH1031" t="str" cm="1">
        <f t="array" ref="AH1031">IF(AH1026="","",_xlfn.IFNA(_xll.PBD(AH1026,"Fund Geographic Preferences","","USD","",""),"N/A"))</f>
        <v/>
      </c>
      <c r="AI1031" t="str" cm="1">
        <f t="array" ref="AI1031">IF(AI1026="","",_xlfn.IFNA(_xll.PBD(AI1026,"Fund Geographic Preferences","","USD","",""),"N/A"))</f>
        <v/>
      </c>
      <c r="AJ1031" t="str" cm="1">
        <f t="array" ref="AJ1031">IF(AJ1026="","",_xlfn.IFNA(_xll.PBD(AJ1026,"Fund Geographic Preferences","","USD","",""),"N/A"))</f>
        <v/>
      </c>
      <c r="AK1031" t="str" cm="1">
        <f t="array" ref="AK1031">IF(AK1026="","",_xlfn.IFNA(_xll.PBD(AK1026,"Fund Geographic Preferences","","USD","",""),"N/A"))</f>
        <v/>
      </c>
      <c r="AL1031" t="str" cm="1">
        <f t="array" ref="AL1031">IF(AL1026="","",_xlfn.IFNA(_xll.PBD(AL1026,"Fund Geographic Preferences","","USD","",""),"N/A"))</f>
        <v/>
      </c>
      <c r="AM1031" t="str" cm="1">
        <f t="array" ref="AM1031">IF(AM1026="","",_xlfn.IFNA(_xll.PBD(AM1026,"Fund Geographic Preferences","","USD","",""),"N/A"))</f>
        <v/>
      </c>
      <c r="AN1031" t="str" cm="1">
        <f t="array" ref="AN1031">IF(AN1026="","",_xlfn.IFNA(_xll.PBD(AN1026,"Fund Geographic Preferences","","USD","",""),"N/A"))</f>
        <v/>
      </c>
      <c r="AO1031" t="str" cm="1">
        <f t="array" ref="AO1031">IF(AO1026="","",_xlfn.IFNA(_xll.PBD(AO1026,"Fund Geographic Preferences","","USD","",""),"N/A"))</f>
        <v/>
      </c>
      <c r="AP1031" t="str" cm="1">
        <f t="array" ref="AP1031">IF(AP1026="","",_xlfn.IFNA(_xll.PBD(AP1026,"Fund Geographic Preferences","","USD","",""),"N/A"))</f>
        <v/>
      </c>
      <c r="AQ1031" t="str" cm="1">
        <f t="array" ref="AQ1031">IF(AQ1026="","",_xlfn.IFNA(_xll.PBD(AQ1026,"Fund Geographic Preferences","","USD","",""),"N/A"))</f>
        <v/>
      </c>
      <c r="AR1031" t="str" cm="1">
        <f t="array" ref="AR1031">IF(AR1026="","",_xlfn.IFNA(_xll.PBD(AR1026,"Fund Geographic Preferences","","USD","",""),"N/A"))</f>
        <v/>
      </c>
      <c r="AS1031" t="str" cm="1">
        <f t="array" ref="AS1031">IF(AS1026="","",_xlfn.IFNA(_xll.PBD(AS1026,"Fund Geographic Preferences","","USD","",""),"N/A"))</f>
        <v/>
      </c>
      <c r="AT1031" t="str" cm="1">
        <f t="array" ref="AT1031">IF(AT1026="","",_xlfn.IFNA(_xll.PBD(AT1026,"Fund Geographic Preferences","","USD","",""),"N/A"))</f>
        <v/>
      </c>
      <c r="AU1031" t="str" cm="1">
        <f t="array" ref="AU1031">IF(AU1026="","",_xlfn.IFNA(_xll.PBD(AU1026,"Fund Geographic Preferences","","USD","",""),"N/A"))</f>
        <v/>
      </c>
      <c r="AV1031" t="str" cm="1">
        <f t="array" ref="AV1031">IF(AV1026="","",_xlfn.IFNA(_xll.PBD(AV1026,"Fund Geographic Preferences","","USD","",""),"N/A"))</f>
        <v/>
      </c>
      <c r="AW1031" t="str" cm="1">
        <f t="array" ref="AW1031">IF(AW1026="","",_xlfn.IFNA(_xll.PBD(AW1026,"Fund Geographic Preferences","","USD","",""),"N/A"))</f>
        <v/>
      </c>
      <c r="AX1031" t="str" cm="1">
        <f t="array" ref="AX1031">IF(AX1026="","",_xlfn.IFNA(_xll.PBD(AX1026,"Fund Geographic Preferences","","USD","",""),"N/A"))</f>
        <v/>
      </c>
      <c r="AY1031" t="str" cm="1">
        <f t="array" ref="AY1031">IF(AY1026="","",_xlfn.IFNA(_xll.PBD(AY1026,"Fund Geographic Preferences","","USD","",""),"N/A"))</f>
        <v/>
      </c>
      <c r="AZ1031" t="str" cm="1">
        <f t="array" ref="AZ1031">IF(AZ1026="","",_xlfn.IFNA(_xll.PBD(AZ1026,"Fund Geographic Preferences","","USD","",""),"N/A"))</f>
        <v/>
      </c>
      <c r="BA1031" t="str" cm="1">
        <f t="array" ref="BA1031">IF(BA1026="","",_xlfn.IFNA(_xll.PBD(BA1026,"Fund Geographic Preferences","","USD","",""),"N/A"))</f>
        <v/>
      </c>
      <c r="BB1031" t="str" cm="1">
        <f t="array" ref="BB1031">IF(BB1026="","",_xlfn.IFNA(_xll.PBD(BB1026,"Fund Geographic Preferences","","USD","",""),"N/A"))</f>
        <v/>
      </c>
      <c r="BC1031" t="str" cm="1">
        <f t="array" ref="BC1031">IF(BC1026="","",_xlfn.IFNA(_xll.PBD(BC1026,"Fund Geographic Preferences","","USD","",""),"N/A"))</f>
        <v/>
      </c>
      <c r="BD1031" t="str" cm="1">
        <f t="array" ref="BD1031">IF(BD1026="","",_xlfn.IFNA(_xll.PBD(BD1026,"Fund Geographic Preferences","","USD","",""),"N/A"))</f>
        <v/>
      </c>
      <c r="BE1031" t="str" cm="1">
        <f t="array" ref="BE1031">IF(BE1026="","",_xlfn.IFNA(_xll.PBD(BE1026,"Fund Geographic Preferences","","USD","",""),"N/A"))</f>
        <v/>
      </c>
      <c r="BF1031" t="str" cm="1">
        <f t="array" ref="BF1031">IF(BF1026="","",_xlfn.IFNA(_xll.PBD(BF1026,"Fund Geographic Preferences","","USD","",""),"N/A"))</f>
        <v/>
      </c>
      <c r="BG1031" t="str" cm="1">
        <f t="array" ref="BG1031">IF(BG1026="","",_xlfn.IFNA(_xll.PBD(BG1026,"Fund Geographic Preferences","","USD","",""),"N/A"))</f>
        <v/>
      </c>
      <c r="BH1031" t="str" cm="1">
        <f t="array" ref="BH1031">IF(BH1026="","",_xlfn.IFNA(_xll.PBD(BH1026,"Fund Geographic Preferences","","USD","",""),"N/A"))</f>
        <v/>
      </c>
      <c r="BI1031" t="str" cm="1">
        <f t="array" ref="BI1031">IF(BI1026="","",_xlfn.IFNA(_xll.PBD(BI1026,"Fund Geographic Preferences","","USD","",""),"N/A"))</f>
        <v/>
      </c>
      <c r="BJ1031" t="str" cm="1">
        <f t="array" ref="BJ1031">IF(BJ1026="","",_xlfn.IFNA(_xll.PBD(BJ1026,"Fund Geographic Preferences","","USD","",""),"N/A"))</f>
        <v/>
      </c>
      <c r="BK1031" t="str" cm="1">
        <f t="array" ref="BK1031">IF(BK1026="","",_xlfn.IFNA(_xll.PBD(BK1026,"Fund Geographic Preferences","","USD","",""),"N/A"))</f>
        <v/>
      </c>
      <c r="BL1031" t="str" cm="1">
        <f t="array" ref="BL1031">IF(BL1026="","",_xlfn.IFNA(_xll.PBD(BL1026,"Fund Geographic Preferences","","USD","",""),"N/A"))</f>
        <v/>
      </c>
      <c r="BM1031" t="str" cm="1">
        <f t="array" ref="BM1031">IF(BM1026="","",_xlfn.IFNA(_xll.PBD(BM1026,"Fund Geographic Preferences","","USD","",""),"N/A"))</f>
        <v/>
      </c>
      <c r="BN1031" t="str" cm="1">
        <f t="array" ref="BN1031">IF(BN1026="","",_xlfn.IFNA(_xll.PBD(BN1026,"Fund Geographic Preferences","","USD","",""),"N/A"))</f>
        <v/>
      </c>
      <c r="BO1031" t="str" cm="1">
        <f t="array" ref="BO1031">IF(BO1026="","",_xlfn.IFNA(_xll.PBD(BO1026,"Fund Geographic Preferences","","USD","",""),"N/A"))</f>
        <v/>
      </c>
      <c r="BP1031" t="str" cm="1">
        <f t="array" ref="BP1031">IF(BP1026="","",_xlfn.IFNA(_xll.PBD(BP1026,"Fund Geographic Preferences","","USD","",""),"N/A"))</f>
        <v/>
      </c>
      <c r="BQ1031" t="str" cm="1">
        <f t="array" ref="BQ1031">IF(BQ1026="","",_xlfn.IFNA(_xll.PBD(BQ1026,"Fund Geographic Preferences","","USD","",""),"N/A"))</f>
        <v/>
      </c>
      <c r="BR1031" t="str" cm="1">
        <f t="array" ref="BR1031">IF(BR1026="","",_xlfn.IFNA(_xll.PBD(BR1026,"Fund Geographic Preferences","","USD","",""),"N/A"))</f>
        <v/>
      </c>
      <c r="BS1031" t="str" cm="1">
        <f t="array" ref="BS1031">IF(BS1026="","",_xlfn.IFNA(_xll.PBD(BS1026,"Fund Geographic Preferences","","USD","",""),"N/A"))</f>
        <v/>
      </c>
      <c r="BT1031" t="str" cm="1">
        <f t="array" ref="BT1031">IF(BT1026="","",_xlfn.IFNA(_xll.PBD(BT1026,"Fund Geographic Preferences","","USD","",""),"N/A"))</f>
        <v/>
      </c>
      <c r="BU1031" t="str" cm="1">
        <f t="array" ref="BU1031">IF(BU1026="","",_xlfn.IFNA(_xll.PBD(BU1026,"Fund Geographic Preferences","","USD","",""),"N/A"))</f>
        <v/>
      </c>
      <c r="BV1031" t="str" cm="1">
        <f t="array" ref="BV1031">IF(BV1026="","",_xlfn.IFNA(_xll.PBD(BV1026,"Fund Geographic Preferences","","USD","",""),"N/A"))</f>
        <v/>
      </c>
      <c r="BW1031" t="str" cm="1">
        <f t="array" ref="BW1031">IF(BW1026="","",_xlfn.IFNA(_xll.PBD(BW1026,"Fund Geographic Preferences","","USD","",""),"N/A"))</f>
        <v/>
      </c>
      <c r="BX1031" t="str" cm="1">
        <f t="array" ref="BX1031">IF(BX1026="","",_xlfn.IFNA(_xll.PBD(BX1026,"Fund Geographic Preferences","","USD","",""),"N/A"))</f>
        <v/>
      </c>
      <c r="BY1031" t="str" cm="1">
        <f t="array" ref="BY1031">IF(BY1026="","",_xlfn.IFNA(_xll.PBD(BY1026,"Fund Geographic Preferences","","USD","",""),"N/A"))</f>
        <v/>
      </c>
      <c r="BZ1031" t="str" cm="1">
        <f t="array" ref="BZ1031">IF(BZ1026="","",_xlfn.IFNA(_xll.PBD(BZ1026,"Fund Geographic Preferences","","USD","",""),"N/A"))</f>
        <v/>
      </c>
      <c r="CA1031" t="str" cm="1">
        <f t="array" ref="CA1031">IF(CA1026="","",_xlfn.IFNA(_xll.PBD(CA1026,"Fund Geographic Preferences","","USD","",""),"N/A"))</f>
        <v/>
      </c>
      <c r="CB1031" t="str" cm="1">
        <f t="array" ref="CB1031">IF(CB1026="","",_xlfn.IFNA(_xll.PBD(CB1026,"Fund Geographic Preferences","","USD","",""),"N/A"))</f>
        <v/>
      </c>
      <c r="CC1031" t="str" cm="1">
        <f t="array" ref="CC1031">IF(CC1026="","",_xlfn.IFNA(_xll.PBD(CC1026,"Fund Geographic Preferences","","USD","",""),"N/A"))</f>
        <v/>
      </c>
      <c r="CD1031" t="str" cm="1">
        <f t="array" ref="CD1031">IF(CD1026="","",_xlfn.IFNA(_xll.PBD(CD1026,"Fund Geographic Preferences","","USD","",""),"N/A"))</f>
        <v/>
      </c>
      <c r="CE1031" t="str" cm="1">
        <f t="array" ref="CE1031">IF(CE1026="","",_xlfn.IFNA(_xll.PBD(CE1026,"Fund Geographic Preferences","","USD","",""),"N/A"))</f>
        <v/>
      </c>
      <c r="CF1031" t="str" cm="1">
        <f t="array" ref="CF1031">IF(CF1026="","",_xlfn.IFNA(_xll.PBD(CF1026,"Fund Geographic Preferences","","USD","",""),"N/A"))</f>
        <v/>
      </c>
      <c r="CG1031" t="str" cm="1">
        <f t="array" ref="CG1031">IF(CG1026="","",_xlfn.IFNA(_xll.PBD(CG1026,"Fund Geographic Preferences","","USD","",""),"N/A"))</f>
        <v/>
      </c>
      <c r="CH1031" t="str" cm="1">
        <f t="array" ref="CH1031">IF(CH1026="","",_xlfn.IFNA(_xll.PBD(CH1026,"Fund Geographic Preferences","","USD","",""),"N/A"))</f>
        <v/>
      </c>
      <c r="CI1031" t="str" cm="1">
        <f t="array" ref="CI1031">IF(CI1026="","",_xlfn.IFNA(_xll.PBD(CI1026,"Fund Geographic Preferences","","USD","",""),"N/A"))</f>
        <v/>
      </c>
      <c r="CJ1031" t="str" cm="1">
        <f t="array" ref="CJ1031">IF(CJ1026="","",_xlfn.IFNA(_xll.PBD(CJ1026,"Fund Geographic Preferences","","USD","",""),"N/A"))</f>
        <v/>
      </c>
      <c r="CK1031" t="str" cm="1">
        <f t="array" ref="CK1031">IF(CK1026="","",_xlfn.IFNA(_xll.PBD(CK1026,"Fund Geographic Preferences","","USD","",""),"N/A"))</f>
        <v/>
      </c>
      <c r="CL1031" t="str" cm="1">
        <f t="array" ref="CL1031">IF(CL1026="","",_xlfn.IFNA(_xll.PBD(CL1026,"Fund Geographic Preferences","","USD","",""),"N/A"))</f>
        <v/>
      </c>
      <c r="CM1031" t="str" cm="1">
        <f t="array" ref="CM1031">IF(CM1026="","",_xlfn.IFNA(_xll.PBD(CM1026,"Fund Geographic Preferences","","USD","",""),"N/A"))</f>
        <v/>
      </c>
      <c r="CN1031" t="str" cm="1">
        <f t="array" ref="CN1031">IF(CN1026="","",_xlfn.IFNA(_xll.PBD(CN1026,"Fund Geographic Preferences","","USD","",""),"N/A"))</f>
        <v/>
      </c>
      <c r="CO1031" t="str" cm="1">
        <f t="array" ref="CO1031">IF(CO1026="","",_xlfn.IFNA(_xll.PBD(CO1026,"Fund Geographic Preferences","","USD","",""),"N/A"))</f>
        <v/>
      </c>
      <c r="CP1031" t="str" cm="1">
        <f t="array" ref="CP1031">IF(CP1026="","",_xlfn.IFNA(_xll.PBD(CP1026,"Fund Geographic Preferences","","USD","",""),"N/A"))</f>
        <v/>
      </c>
      <c r="CQ1031" t="str" cm="1">
        <f t="array" ref="CQ1031">IF(CQ1026="","",_xlfn.IFNA(_xll.PBD(CQ1026,"Fund Geographic Preferences","","USD","",""),"N/A"))</f>
        <v/>
      </c>
      <c r="CR1031" t="str" cm="1">
        <f t="array" ref="CR1031">IF(CR1026="","",_xlfn.IFNA(_xll.PBD(CR1026,"Fund Geographic Preferences","","USD","",""),"N/A"))</f>
        <v/>
      </c>
      <c r="CS1031" t="str" cm="1">
        <f t="array" ref="CS1031">IF(CS1026="","",_xlfn.IFNA(_xll.PBD(CS1026,"Fund Geographic Preferences","","USD","",""),"N/A"))</f>
        <v/>
      </c>
      <c r="CT1031" t="str" cm="1">
        <f t="array" ref="CT1031">IF(CT1026="","",_xlfn.IFNA(_xll.PBD(CT1026,"Fund Geographic Preferences","","USD","",""),"N/A"))</f>
        <v/>
      </c>
      <c r="CU1031" t="str" cm="1">
        <f t="array" ref="CU1031">IF(CU1026="","",_xlfn.IFNA(_xll.PBD(CU1026,"Fund Geographic Preferences","","USD","",""),"N/A"))</f>
        <v/>
      </c>
      <c r="CV1031" t="str" cm="1">
        <f t="array" ref="CV1031">IF(CV1026="","",_xlfn.IFNA(_xll.PBD(CV1026,"Fund Geographic Preferences","","USD","",""),"N/A"))</f>
        <v/>
      </c>
      <c r="CW1031" t="str" cm="1">
        <f t="array" ref="CW1031">IF(CW1026="","",_xlfn.IFNA(_xll.PBD(CW1026,"Fund Geographic Preferences","","USD","",""),"N/A"))</f>
        <v/>
      </c>
      <c r="CX1031" t="str" cm="1">
        <f t="array" ref="CX1031">IF(CX1026="","",_xlfn.IFNA(_xll.PBD(CX1026,"Fund Geographic Preferences","","USD","",""),"N/A"))</f>
        <v/>
      </c>
      <c r="CY1031" t="str" cm="1">
        <f t="array" ref="CY1031">IF(CY1026="","",_xlfn.IFNA(_xll.PBD(CY1026,"Fund Geographic Preferences","","USD","",""),"N/A"))</f>
        <v/>
      </c>
      <c r="CZ1031" t="str" cm="1">
        <f t="array" ref="CZ1031">IF(CZ1026="","",_xlfn.IFNA(_xll.PBD(CZ1026,"Fund Geographic Preferences","","USD","",""),"N/A"))</f>
        <v/>
      </c>
      <c r="DA1031" t="str" cm="1">
        <f t="array" ref="DA1031">IF(DA1026="","",_xlfn.IFNA(_xll.PBD(DA1026,"Fund Geographic Preferences","","USD","",""),"N/A"))</f>
        <v/>
      </c>
      <c r="DB1031" t="str" cm="1">
        <f t="array" ref="DB1031">IF(DB1026="","",_xlfn.IFNA(_xll.PBD(DB1026,"Fund Geographic Preferences","","USD","",""),"N/A"))</f>
        <v/>
      </c>
      <c r="DC1031" t="str" cm="1">
        <f t="array" ref="DC1031">IF(DC1026="","",_xlfn.IFNA(_xll.PBD(DC1026,"Fund Geographic Preferences","","USD","",""),"N/A"))</f>
        <v/>
      </c>
      <c r="DD1031" t="str" cm="1">
        <f t="array" ref="DD1031">IF(DD1026="","",_xlfn.IFNA(_xll.PBD(DD1026,"Fund Geographic Preferences","","USD","",""),"N/A"))</f>
        <v/>
      </c>
      <c r="DE1031" t="str" cm="1">
        <f t="array" ref="DE1031">IF(DE1026="","",_xlfn.IFNA(_xll.PBD(DE1026,"Fund Geographic Preferences","","USD","",""),"N/A"))</f>
        <v/>
      </c>
      <c r="DF1031" t="str" cm="1">
        <f t="array" ref="DF1031">IF(DF1026="","",_xlfn.IFNA(_xll.PBD(DF1026,"Fund Geographic Preferences","","USD","",""),"N/A"))</f>
        <v/>
      </c>
      <c r="DG1031" t="str" cm="1">
        <f t="array" ref="DG1031">IF(DG1026="","",_xlfn.IFNA(_xll.PBD(DG1026,"Fund Geographic Preferences","","USD","",""),"N/A"))</f>
        <v/>
      </c>
      <c r="DH1031" t="str" cm="1">
        <f t="array" ref="DH1031">IF(DH1026="","",_xlfn.IFNA(_xll.PBD(DH1026,"Fund Geographic Preferences","","USD","",""),"N/A"))</f>
        <v/>
      </c>
      <c r="DI1031" t="str" cm="1">
        <f t="array" ref="DI1031">IF(DI1026="","",_xlfn.IFNA(_xll.PBD(DI1026,"Fund Geographic Preferences","","USD","",""),"N/A"))</f>
        <v/>
      </c>
      <c r="DJ1031" t="str" cm="1">
        <f t="array" ref="DJ1031">IF(DJ1026="","",_xlfn.IFNA(_xll.PBD(DJ1026,"Fund Geographic Preferences","","USD","",""),"N/A"))</f>
        <v/>
      </c>
      <c r="DK1031" t="str" cm="1">
        <f t="array" ref="DK1031">IF(DK1026="","",_xlfn.IFNA(_xll.PBD(DK1026,"Fund Geographic Preferences","","USD","",""),"N/A"))</f>
        <v/>
      </c>
      <c r="DL1031" t="str" cm="1">
        <f t="array" ref="DL1031">IF(DL1026="","",_xlfn.IFNA(_xll.PBD(DL1026,"Fund Geographic Preferences","","USD","",""),"N/A"))</f>
        <v/>
      </c>
      <c r="DM1031" t="str" cm="1">
        <f t="array" ref="DM1031">IF(DM1026="","",_xlfn.IFNA(_xll.PBD(DM1026,"Fund Geographic Preferences","","USD","",""),"N/A"))</f>
        <v/>
      </c>
      <c r="DN1031" t="str" cm="1">
        <f t="array" ref="DN1031">IF(DN1026="","",_xlfn.IFNA(_xll.PBD(DN1026,"Fund Geographic Preferences","","USD","",""),"N/A"))</f>
        <v/>
      </c>
      <c r="DO1031" t="str" cm="1">
        <f t="array" ref="DO1031">IF(DO1026="","",_xlfn.IFNA(_xll.PBD(DO1026,"Fund Geographic Preferences","","USD","",""),"N/A"))</f>
        <v/>
      </c>
      <c r="DP1031" t="str" cm="1">
        <f t="array" ref="DP1031">IF(DP1026="","",_xlfn.IFNA(_xll.PBD(DP1026,"Fund Geographic Preferences","","USD","",""),"N/A"))</f>
        <v/>
      </c>
      <c r="DQ1031" t="str" cm="1">
        <f t="array" ref="DQ1031">IF(DQ1026="","",_xlfn.IFNA(_xll.PBD(DQ1026,"Fund Geographic Preferences","","USD","",""),"N/A"))</f>
        <v/>
      </c>
      <c r="DR1031" t="str" cm="1">
        <f t="array" ref="DR1031">IF(DR1026="","",_xlfn.IFNA(_xll.PBD(DR1026,"Fund Geographic Preferences","","USD","",""),"N/A"))</f>
        <v/>
      </c>
      <c r="DS1031" t="str" cm="1">
        <f t="array" ref="DS1031">IF(DS1026="","",_xlfn.IFNA(_xll.PBD(DS1026,"Fund Geographic Preferences","","USD","",""),"N/A"))</f>
        <v/>
      </c>
      <c r="DT1031" t="str" cm="1">
        <f t="array" ref="DT1031">IF(DT1026="","",_xlfn.IFNA(_xll.PBD(DT1026,"Fund Geographic Preferences","","USD","",""),"N/A"))</f>
        <v/>
      </c>
      <c r="DU1031" t="str" cm="1">
        <f t="array" ref="DU1031">IF(DU1026="","",_xlfn.IFNA(_xll.PBD(DU1026,"Fund Geographic Preferences","","USD","",""),"N/A"))</f>
        <v/>
      </c>
      <c r="DV1031" t="str" cm="1">
        <f t="array" ref="DV1031">IF(DV1026="","",_xlfn.IFNA(_xll.PBD(DV1026,"Fund Geographic Preferences","","USD","",""),"N/A"))</f>
        <v/>
      </c>
    </row>
    <row r="1032" spans="2:126" x14ac:dyDescent="0.2">
      <c r="B1032" t="s">
        <v>117</v>
      </c>
      <c r="C1032" t="str" cm="1">
        <f t="array" aca="1" ref="C1032" ca="1">IF(C1026="","",_xlfn.IFNA(_xll.PBD(C1026,"Fund Dry Powder Amount","","USD","",""),"N/A"))</f>
        <v/>
      </c>
      <c r="D1032" t="str" cm="1">
        <f t="array" ref="D1032">IF(D1026="","",_xlfn.IFNA(_xll.PBD(D1026,"Fund Dry Powder Amount","","USD","",""),"N/A"))</f>
        <v/>
      </c>
      <c r="E1032" t="str" cm="1">
        <f t="array" ref="E1032">IF(E1026="","",_xlfn.IFNA(_xll.PBD(E1026,"Fund Dry Powder Amount","","USD","",""),"N/A"))</f>
        <v/>
      </c>
      <c r="F1032" t="str" cm="1">
        <f t="array" ref="F1032">IF(F1026="","",_xlfn.IFNA(_xll.PBD(F1026,"Fund Dry Powder Amount","","USD","",""),"N/A"))</f>
        <v/>
      </c>
      <c r="G1032" t="str" cm="1">
        <f t="array" ref="G1032">IF(G1026="","",_xlfn.IFNA(_xll.PBD(G1026,"Fund Dry Powder Amount","","USD","",""),"N/A"))</f>
        <v/>
      </c>
      <c r="H1032" t="str" cm="1">
        <f t="array" ref="H1032">IF(H1026="","",_xlfn.IFNA(_xll.PBD(H1026,"Fund Dry Powder Amount","","USD","",""),"N/A"))</f>
        <v/>
      </c>
      <c r="I1032" t="str" cm="1">
        <f t="array" ref="I1032">IF(I1026="","",_xlfn.IFNA(_xll.PBD(I1026,"Fund Dry Powder Amount","","USD","",""),"N/A"))</f>
        <v/>
      </c>
      <c r="J1032" t="str" cm="1">
        <f t="array" ref="J1032">IF(J1026="","",_xlfn.IFNA(_xll.PBD(J1026,"Fund Dry Powder Amount","","USD","",""),"N/A"))</f>
        <v/>
      </c>
      <c r="K1032" t="str" cm="1">
        <f t="array" ref="K1032">IF(K1026="","",_xlfn.IFNA(_xll.PBD(K1026,"Fund Dry Powder Amount","","USD","",""),"N/A"))</f>
        <v/>
      </c>
      <c r="L1032" t="str" cm="1">
        <f t="array" ref="L1032">IF(L1026="","",_xlfn.IFNA(_xll.PBD(L1026,"Fund Dry Powder Amount","","USD","",""),"N/A"))</f>
        <v/>
      </c>
      <c r="M1032" t="str" cm="1">
        <f t="array" ref="M1032">IF(M1026="","",_xlfn.IFNA(_xll.PBD(M1026,"Fund Dry Powder Amount","","USD","",""),"N/A"))</f>
        <v/>
      </c>
      <c r="N1032" t="str" cm="1">
        <f t="array" ref="N1032">IF(N1026="","",_xlfn.IFNA(_xll.PBD(N1026,"Fund Dry Powder Amount","","USD","",""),"N/A"))</f>
        <v/>
      </c>
      <c r="O1032" t="str" cm="1">
        <f t="array" ref="O1032">IF(O1026="","",_xlfn.IFNA(_xll.PBD(O1026,"Fund Dry Powder Amount","","USD","",""),"N/A"))</f>
        <v/>
      </c>
      <c r="P1032" t="str" cm="1">
        <f t="array" ref="P1032">IF(P1026="","",_xlfn.IFNA(_xll.PBD(P1026,"Fund Dry Powder Amount","","USD","",""),"N/A"))</f>
        <v/>
      </c>
      <c r="Q1032" t="str" cm="1">
        <f t="array" ref="Q1032">IF(Q1026="","",_xlfn.IFNA(_xll.PBD(Q1026,"Fund Dry Powder Amount","","USD","",""),"N/A"))</f>
        <v/>
      </c>
      <c r="R1032" t="str" cm="1">
        <f t="array" ref="R1032">IF(R1026="","",_xlfn.IFNA(_xll.PBD(R1026,"Fund Dry Powder Amount","","USD","",""),"N/A"))</f>
        <v/>
      </c>
      <c r="S1032" t="str" cm="1">
        <f t="array" ref="S1032">IF(S1026="","",_xlfn.IFNA(_xll.PBD(S1026,"Fund Dry Powder Amount","","USD","",""),"N/A"))</f>
        <v/>
      </c>
      <c r="T1032" t="str" cm="1">
        <f t="array" ref="T1032">IF(T1026="","",_xlfn.IFNA(_xll.PBD(T1026,"Fund Dry Powder Amount","","USD","",""),"N/A"))</f>
        <v/>
      </c>
      <c r="U1032" t="str" cm="1">
        <f t="array" ref="U1032">IF(U1026="","",_xlfn.IFNA(_xll.PBD(U1026,"Fund Dry Powder Amount","","USD","",""),"N/A"))</f>
        <v/>
      </c>
      <c r="V1032" t="str" cm="1">
        <f t="array" ref="V1032">IF(V1026="","",_xlfn.IFNA(_xll.PBD(V1026,"Fund Dry Powder Amount","","USD","",""),"N/A"))</f>
        <v/>
      </c>
      <c r="W1032" t="str" cm="1">
        <f t="array" ref="W1032">IF(W1026="","",_xlfn.IFNA(_xll.PBD(W1026,"Fund Dry Powder Amount","","USD","",""),"N/A"))</f>
        <v/>
      </c>
      <c r="X1032" t="str" cm="1">
        <f t="array" ref="X1032">IF(X1026="","",_xlfn.IFNA(_xll.PBD(X1026,"Fund Dry Powder Amount","","USD","",""),"N/A"))</f>
        <v/>
      </c>
      <c r="Y1032" t="str" cm="1">
        <f t="array" ref="Y1032">IF(Y1026="","",_xlfn.IFNA(_xll.PBD(Y1026,"Fund Dry Powder Amount","","USD","",""),"N/A"))</f>
        <v/>
      </c>
      <c r="Z1032" t="str" cm="1">
        <f t="array" ref="Z1032">IF(Z1026="","",_xlfn.IFNA(_xll.PBD(Z1026,"Fund Dry Powder Amount","","USD","",""),"N/A"))</f>
        <v/>
      </c>
      <c r="AA1032" t="str" cm="1">
        <f t="array" ref="AA1032">IF(AA1026="","",_xlfn.IFNA(_xll.PBD(AA1026,"Fund Dry Powder Amount","","USD","",""),"N/A"))</f>
        <v/>
      </c>
      <c r="AB1032" t="str" cm="1">
        <f t="array" ref="AB1032">IF(AB1026="","",_xlfn.IFNA(_xll.PBD(AB1026,"Fund Dry Powder Amount","","USD","",""),"N/A"))</f>
        <v/>
      </c>
      <c r="AC1032" t="str" cm="1">
        <f t="array" ref="AC1032">IF(AC1026="","",_xlfn.IFNA(_xll.PBD(AC1026,"Fund Dry Powder Amount","","USD","",""),"N/A"))</f>
        <v/>
      </c>
      <c r="AD1032" t="str" cm="1">
        <f t="array" ref="AD1032">IF(AD1026="","",_xlfn.IFNA(_xll.PBD(AD1026,"Fund Dry Powder Amount","","USD","",""),"N/A"))</f>
        <v/>
      </c>
      <c r="AE1032" t="str" cm="1">
        <f t="array" ref="AE1032">IF(AE1026="","",_xlfn.IFNA(_xll.PBD(AE1026,"Fund Dry Powder Amount","","USD","",""),"N/A"))</f>
        <v/>
      </c>
      <c r="AF1032" t="str" cm="1">
        <f t="array" ref="AF1032">IF(AF1026="","",_xlfn.IFNA(_xll.PBD(AF1026,"Fund Dry Powder Amount","","USD","",""),"N/A"))</f>
        <v/>
      </c>
      <c r="AG1032" t="str" cm="1">
        <f t="array" ref="AG1032">IF(AG1026="","",_xlfn.IFNA(_xll.PBD(AG1026,"Fund Dry Powder Amount","","USD","",""),"N/A"))</f>
        <v/>
      </c>
      <c r="AH1032" t="str" cm="1">
        <f t="array" ref="AH1032">IF(AH1026="","",_xlfn.IFNA(_xll.PBD(AH1026,"Fund Dry Powder Amount","","USD","",""),"N/A"))</f>
        <v/>
      </c>
      <c r="AI1032" t="str" cm="1">
        <f t="array" ref="AI1032">IF(AI1026="","",_xlfn.IFNA(_xll.PBD(AI1026,"Fund Dry Powder Amount","","USD","",""),"N/A"))</f>
        <v/>
      </c>
      <c r="AJ1032" t="str" cm="1">
        <f t="array" ref="AJ1032">IF(AJ1026="","",_xlfn.IFNA(_xll.PBD(AJ1026,"Fund Dry Powder Amount","","USD","",""),"N/A"))</f>
        <v/>
      </c>
      <c r="AK1032" t="str" cm="1">
        <f t="array" ref="AK1032">IF(AK1026="","",_xlfn.IFNA(_xll.PBD(AK1026,"Fund Dry Powder Amount","","USD","",""),"N/A"))</f>
        <v/>
      </c>
      <c r="AL1032" t="str" cm="1">
        <f t="array" ref="AL1032">IF(AL1026="","",_xlfn.IFNA(_xll.PBD(AL1026,"Fund Dry Powder Amount","","USD","",""),"N/A"))</f>
        <v/>
      </c>
      <c r="AM1032" t="str" cm="1">
        <f t="array" ref="AM1032">IF(AM1026="","",_xlfn.IFNA(_xll.PBD(AM1026,"Fund Dry Powder Amount","","USD","",""),"N/A"))</f>
        <v/>
      </c>
      <c r="AN1032" t="str" cm="1">
        <f t="array" ref="AN1032">IF(AN1026="","",_xlfn.IFNA(_xll.PBD(AN1026,"Fund Dry Powder Amount","","USD","",""),"N/A"))</f>
        <v/>
      </c>
      <c r="AO1032" t="str" cm="1">
        <f t="array" ref="AO1032">IF(AO1026="","",_xlfn.IFNA(_xll.PBD(AO1026,"Fund Dry Powder Amount","","USD","",""),"N/A"))</f>
        <v/>
      </c>
      <c r="AP1032" t="str" cm="1">
        <f t="array" ref="AP1032">IF(AP1026="","",_xlfn.IFNA(_xll.PBD(AP1026,"Fund Dry Powder Amount","","USD","",""),"N/A"))</f>
        <v/>
      </c>
      <c r="AQ1032" t="str" cm="1">
        <f t="array" ref="AQ1032">IF(AQ1026="","",_xlfn.IFNA(_xll.PBD(AQ1026,"Fund Dry Powder Amount","","USD","",""),"N/A"))</f>
        <v/>
      </c>
      <c r="AR1032" t="str" cm="1">
        <f t="array" ref="AR1032">IF(AR1026="","",_xlfn.IFNA(_xll.PBD(AR1026,"Fund Dry Powder Amount","","USD","",""),"N/A"))</f>
        <v/>
      </c>
      <c r="AS1032" t="str" cm="1">
        <f t="array" ref="AS1032">IF(AS1026="","",_xlfn.IFNA(_xll.PBD(AS1026,"Fund Dry Powder Amount","","USD","",""),"N/A"))</f>
        <v/>
      </c>
      <c r="AT1032" t="str" cm="1">
        <f t="array" ref="AT1032">IF(AT1026="","",_xlfn.IFNA(_xll.PBD(AT1026,"Fund Dry Powder Amount","","USD","",""),"N/A"))</f>
        <v/>
      </c>
      <c r="AU1032" t="str" cm="1">
        <f t="array" ref="AU1032">IF(AU1026="","",_xlfn.IFNA(_xll.PBD(AU1026,"Fund Dry Powder Amount","","USD","",""),"N/A"))</f>
        <v/>
      </c>
      <c r="AV1032" t="str" cm="1">
        <f t="array" ref="AV1032">IF(AV1026="","",_xlfn.IFNA(_xll.PBD(AV1026,"Fund Dry Powder Amount","","USD","",""),"N/A"))</f>
        <v/>
      </c>
      <c r="AW1032" t="str" cm="1">
        <f t="array" ref="AW1032">IF(AW1026="","",_xlfn.IFNA(_xll.PBD(AW1026,"Fund Dry Powder Amount","","USD","",""),"N/A"))</f>
        <v/>
      </c>
      <c r="AX1032" t="str" cm="1">
        <f t="array" ref="AX1032">IF(AX1026="","",_xlfn.IFNA(_xll.PBD(AX1026,"Fund Dry Powder Amount","","USD","",""),"N/A"))</f>
        <v/>
      </c>
      <c r="AY1032" t="str" cm="1">
        <f t="array" ref="AY1032">IF(AY1026="","",_xlfn.IFNA(_xll.PBD(AY1026,"Fund Dry Powder Amount","","USD","",""),"N/A"))</f>
        <v/>
      </c>
      <c r="AZ1032" t="str" cm="1">
        <f t="array" ref="AZ1032">IF(AZ1026="","",_xlfn.IFNA(_xll.PBD(AZ1026,"Fund Dry Powder Amount","","USD","",""),"N/A"))</f>
        <v/>
      </c>
      <c r="BA1032" t="str" cm="1">
        <f t="array" ref="BA1032">IF(BA1026="","",_xlfn.IFNA(_xll.PBD(BA1026,"Fund Dry Powder Amount","","USD","",""),"N/A"))</f>
        <v/>
      </c>
      <c r="BB1032" t="str" cm="1">
        <f t="array" ref="BB1032">IF(BB1026="","",_xlfn.IFNA(_xll.PBD(BB1026,"Fund Dry Powder Amount","","USD","",""),"N/A"))</f>
        <v/>
      </c>
      <c r="BC1032" t="str" cm="1">
        <f t="array" ref="BC1032">IF(BC1026="","",_xlfn.IFNA(_xll.PBD(BC1026,"Fund Dry Powder Amount","","USD","",""),"N/A"))</f>
        <v/>
      </c>
      <c r="BD1032" t="str" cm="1">
        <f t="array" ref="BD1032">IF(BD1026="","",_xlfn.IFNA(_xll.PBD(BD1026,"Fund Dry Powder Amount","","USD","",""),"N/A"))</f>
        <v/>
      </c>
      <c r="BE1032" t="str" cm="1">
        <f t="array" ref="BE1032">IF(BE1026="","",_xlfn.IFNA(_xll.PBD(BE1026,"Fund Dry Powder Amount","","USD","",""),"N/A"))</f>
        <v/>
      </c>
      <c r="BF1032" t="str" cm="1">
        <f t="array" ref="BF1032">IF(BF1026="","",_xlfn.IFNA(_xll.PBD(BF1026,"Fund Dry Powder Amount","","USD","",""),"N/A"))</f>
        <v/>
      </c>
      <c r="BG1032" t="str" cm="1">
        <f t="array" ref="BG1032">IF(BG1026="","",_xlfn.IFNA(_xll.PBD(BG1026,"Fund Dry Powder Amount","","USD","",""),"N/A"))</f>
        <v/>
      </c>
      <c r="BH1032" t="str" cm="1">
        <f t="array" ref="BH1032">IF(BH1026="","",_xlfn.IFNA(_xll.PBD(BH1026,"Fund Dry Powder Amount","","USD","",""),"N/A"))</f>
        <v/>
      </c>
      <c r="BI1032" t="str" cm="1">
        <f t="array" ref="BI1032">IF(BI1026="","",_xlfn.IFNA(_xll.PBD(BI1026,"Fund Dry Powder Amount","","USD","",""),"N/A"))</f>
        <v/>
      </c>
      <c r="BJ1032" t="str" cm="1">
        <f t="array" ref="BJ1032">IF(BJ1026="","",_xlfn.IFNA(_xll.PBD(BJ1026,"Fund Dry Powder Amount","","USD","",""),"N/A"))</f>
        <v/>
      </c>
      <c r="BK1032" t="str" cm="1">
        <f t="array" ref="BK1032">IF(BK1026="","",_xlfn.IFNA(_xll.PBD(BK1026,"Fund Dry Powder Amount","","USD","",""),"N/A"))</f>
        <v/>
      </c>
      <c r="BL1032" t="str" cm="1">
        <f t="array" ref="BL1032">IF(BL1026="","",_xlfn.IFNA(_xll.PBD(BL1026,"Fund Dry Powder Amount","","USD","",""),"N/A"))</f>
        <v/>
      </c>
      <c r="BM1032" t="str" cm="1">
        <f t="array" ref="BM1032">IF(BM1026="","",_xlfn.IFNA(_xll.PBD(BM1026,"Fund Dry Powder Amount","","USD","",""),"N/A"))</f>
        <v/>
      </c>
      <c r="BN1032" t="str" cm="1">
        <f t="array" ref="BN1032">IF(BN1026="","",_xlfn.IFNA(_xll.PBD(BN1026,"Fund Dry Powder Amount","","USD","",""),"N/A"))</f>
        <v/>
      </c>
      <c r="BO1032" t="str" cm="1">
        <f t="array" ref="BO1032">IF(BO1026="","",_xlfn.IFNA(_xll.PBD(BO1026,"Fund Dry Powder Amount","","USD","",""),"N/A"))</f>
        <v/>
      </c>
      <c r="BP1032" t="str" cm="1">
        <f t="array" ref="BP1032">IF(BP1026="","",_xlfn.IFNA(_xll.PBD(BP1026,"Fund Dry Powder Amount","","USD","",""),"N/A"))</f>
        <v/>
      </c>
      <c r="BQ1032" t="str" cm="1">
        <f t="array" ref="BQ1032">IF(BQ1026="","",_xlfn.IFNA(_xll.PBD(BQ1026,"Fund Dry Powder Amount","","USD","",""),"N/A"))</f>
        <v/>
      </c>
      <c r="BR1032" t="str" cm="1">
        <f t="array" ref="BR1032">IF(BR1026="","",_xlfn.IFNA(_xll.PBD(BR1026,"Fund Dry Powder Amount","","USD","",""),"N/A"))</f>
        <v/>
      </c>
      <c r="BS1032" t="str" cm="1">
        <f t="array" ref="BS1032">IF(BS1026="","",_xlfn.IFNA(_xll.PBD(BS1026,"Fund Dry Powder Amount","","USD","",""),"N/A"))</f>
        <v/>
      </c>
      <c r="BT1032" t="str" cm="1">
        <f t="array" ref="BT1032">IF(BT1026="","",_xlfn.IFNA(_xll.PBD(BT1026,"Fund Dry Powder Amount","","USD","",""),"N/A"))</f>
        <v/>
      </c>
      <c r="BU1032" t="str" cm="1">
        <f t="array" ref="BU1032">IF(BU1026="","",_xlfn.IFNA(_xll.PBD(BU1026,"Fund Dry Powder Amount","","USD","",""),"N/A"))</f>
        <v/>
      </c>
      <c r="BV1032" t="str" cm="1">
        <f t="array" ref="BV1032">IF(BV1026="","",_xlfn.IFNA(_xll.PBD(BV1026,"Fund Dry Powder Amount","","USD","",""),"N/A"))</f>
        <v/>
      </c>
      <c r="BW1032" t="str" cm="1">
        <f t="array" ref="BW1032">IF(BW1026="","",_xlfn.IFNA(_xll.PBD(BW1026,"Fund Dry Powder Amount","","USD","",""),"N/A"))</f>
        <v/>
      </c>
      <c r="BX1032" t="str" cm="1">
        <f t="array" ref="BX1032">IF(BX1026="","",_xlfn.IFNA(_xll.PBD(BX1026,"Fund Dry Powder Amount","","USD","",""),"N/A"))</f>
        <v/>
      </c>
      <c r="BY1032" t="str" cm="1">
        <f t="array" ref="BY1032">IF(BY1026="","",_xlfn.IFNA(_xll.PBD(BY1026,"Fund Dry Powder Amount","","USD","",""),"N/A"))</f>
        <v/>
      </c>
      <c r="BZ1032" t="str" cm="1">
        <f t="array" ref="BZ1032">IF(BZ1026="","",_xlfn.IFNA(_xll.PBD(BZ1026,"Fund Dry Powder Amount","","USD","",""),"N/A"))</f>
        <v/>
      </c>
      <c r="CA1032" t="str" cm="1">
        <f t="array" ref="CA1032">IF(CA1026="","",_xlfn.IFNA(_xll.PBD(CA1026,"Fund Dry Powder Amount","","USD","",""),"N/A"))</f>
        <v/>
      </c>
      <c r="CB1032" t="str" cm="1">
        <f t="array" ref="CB1032">IF(CB1026="","",_xlfn.IFNA(_xll.PBD(CB1026,"Fund Dry Powder Amount","","USD","",""),"N/A"))</f>
        <v/>
      </c>
      <c r="CC1032" t="str" cm="1">
        <f t="array" ref="CC1032">IF(CC1026="","",_xlfn.IFNA(_xll.PBD(CC1026,"Fund Dry Powder Amount","","USD","",""),"N/A"))</f>
        <v/>
      </c>
      <c r="CD1032" t="str" cm="1">
        <f t="array" ref="CD1032">IF(CD1026="","",_xlfn.IFNA(_xll.PBD(CD1026,"Fund Dry Powder Amount","","USD","",""),"N/A"))</f>
        <v/>
      </c>
      <c r="CE1032" t="str" cm="1">
        <f t="array" ref="CE1032">IF(CE1026="","",_xlfn.IFNA(_xll.PBD(CE1026,"Fund Dry Powder Amount","","USD","",""),"N/A"))</f>
        <v/>
      </c>
      <c r="CF1032" t="str" cm="1">
        <f t="array" ref="CF1032">IF(CF1026="","",_xlfn.IFNA(_xll.PBD(CF1026,"Fund Dry Powder Amount","","USD","",""),"N/A"))</f>
        <v/>
      </c>
      <c r="CG1032" t="str" cm="1">
        <f t="array" ref="CG1032">IF(CG1026="","",_xlfn.IFNA(_xll.PBD(CG1026,"Fund Dry Powder Amount","","USD","",""),"N/A"))</f>
        <v/>
      </c>
      <c r="CH1032" t="str" cm="1">
        <f t="array" ref="CH1032">IF(CH1026="","",_xlfn.IFNA(_xll.PBD(CH1026,"Fund Dry Powder Amount","","USD","",""),"N/A"))</f>
        <v/>
      </c>
      <c r="CI1032" t="str" cm="1">
        <f t="array" ref="CI1032">IF(CI1026="","",_xlfn.IFNA(_xll.PBD(CI1026,"Fund Dry Powder Amount","","USD","",""),"N/A"))</f>
        <v/>
      </c>
      <c r="CJ1032" t="str" cm="1">
        <f t="array" ref="CJ1032">IF(CJ1026="","",_xlfn.IFNA(_xll.PBD(CJ1026,"Fund Dry Powder Amount","","USD","",""),"N/A"))</f>
        <v/>
      </c>
      <c r="CK1032" t="str" cm="1">
        <f t="array" ref="CK1032">IF(CK1026="","",_xlfn.IFNA(_xll.PBD(CK1026,"Fund Dry Powder Amount","","USD","",""),"N/A"))</f>
        <v/>
      </c>
      <c r="CL1032" t="str" cm="1">
        <f t="array" ref="CL1032">IF(CL1026="","",_xlfn.IFNA(_xll.PBD(CL1026,"Fund Dry Powder Amount","","USD","",""),"N/A"))</f>
        <v/>
      </c>
      <c r="CM1032" t="str" cm="1">
        <f t="array" ref="CM1032">IF(CM1026="","",_xlfn.IFNA(_xll.PBD(CM1026,"Fund Dry Powder Amount","","USD","",""),"N/A"))</f>
        <v/>
      </c>
      <c r="CN1032" t="str" cm="1">
        <f t="array" ref="CN1032">IF(CN1026="","",_xlfn.IFNA(_xll.PBD(CN1026,"Fund Dry Powder Amount","","USD","",""),"N/A"))</f>
        <v/>
      </c>
      <c r="CO1032" t="str" cm="1">
        <f t="array" ref="CO1032">IF(CO1026="","",_xlfn.IFNA(_xll.PBD(CO1026,"Fund Dry Powder Amount","","USD","",""),"N/A"))</f>
        <v/>
      </c>
      <c r="CP1032" t="str" cm="1">
        <f t="array" ref="CP1032">IF(CP1026="","",_xlfn.IFNA(_xll.PBD(CP1026,"Fund Dry Powder Amount","","USD","",""),"N/A"))</f>
        <v/>
      </c>
      <c r="CQ1032" t="str" cm="1">
        <f t="array" ref="CQ1032">IF(CQ1026="","",_xlfn.IFNA(_xll.PBD(CQ1026,"Fund Dry Powder Amount","","USD","",""),"N/A"))</f>
        <v/>
      </c>
      <c r="CR1032" t="str" cm="1">
        <f t="array" ref="CR1032">IF(CR1026="","",_xlfn.IFNA(_xll.PBD(CR1026,"Fund Dry Powder Amount","","USD","",""),"N/A"))</f>
        <v/>
      </c>
      <c r="CS1032" t="str" cm="1">
        <f t="array" ref="CS1032">IF(CS1026="","",_xlfn.IFNA(_xll.PBD(CS1026,"Fund Dry Powder Amount","","USD","",""),"N/A"))</f>
        <v/>
      </c>
      <c r="CT1032" t="str" cm="1">
        <f t="array" ref="CT1032">IF(CT1026="","",_xlfn.IFNA(_xll.PBD(CT1026,"Fund Dry Powder Amount","","USD","",""),"N/A"))</f>
        <v/>
      </c>
      <c r="CU1032" t="str" cm="1">
        <f t="array" ref="CU1032">IF(CU1026="","",_xlfn.IFNA(_xll.PBD(CU1026,"Fund Dry Powder Amount","","USD","",""),"N/A"))</f>
        <v/>
      </c>
      <c r="CV1032" t="str" cm="1">
        <f t="array" ref="CV1032">IF(CV1026="","",_xlfn.IFNA(_xll.PBD(CV1026,"Fund Dry Powder Amount","","USD","",""),"N/A"))</f>
        <v/>
      </c>
      <c r="CW1032" t="str" cm="1">
        <f t="array" ref="CW1032">IF(CW1026="","",_xlfn.IFNA(_xll.PBD(CW1026,"Fund Dry Powder Amount","","USD","",""),"N/A"))</f>
        <v/>
      </c>
      <c r="CX1032" t="str" cm="1">
        <f t="array" ref="CX1032">IF(CX1026="","",_xlfn.IFNA(_xll.PBD(CX1026,"Fund Dry Powder Amount","","USD","",""),"N/A"))</f>
        <v/>
      </c>
      <c r="CY1032" t="str" cm="1">
        <f t="array" ref="CY1032">IF(CY1026="","",_xlfn.IFNA(_xll.PBD(CY1026,"Fund Dry Powder Amount","","USD","",""),"N/A"))</f>
        <v/>
      </c>
      <c r="CZ1032" t="str" cm="1">
        <f t="array" ref="CZ1032">IF(CZ1026="","",_xlfn.IFNA(_xll.PBD(CZ1026,"Fund Dry Powder Amount","","USD","",""),"N/A"))</f>
        <v/>
      </c>
      <c r="DA1032" t="str" cm="1">
        <f t="array" ref="DA1032">IF(DA1026="","",_xlfn.IFNA(_xll.PBD(DA1026,"Fund Dry Powder Amount","","USD","",""),"N/A"))</f>
        <v/>
      </c>
      <c r="DB1032" t="str" cm="1">
        <f t="array" ref="DB1032">IF(DB1026="","",_xlfn.IFNA(_xll.PBD(DB1026,"Fund Dry Powder Amount","","USD","",""),"N/A"))</f>
        <v/>
      </c>
      <c r="DC1032" t="str" cm="1">
        <f t="array" ref="DC1032">IF(DC1026="","",_xlfn.IFNA(_xll.PBD(DC1026,"Fund Dry Powder Amount","","USD","",""),"N/A"))</f>
        <v/>
      </c>
      <c r="DD1032" t="str" cm="1">
        <f t="array" ref="DD1032">IF(DD1026="","",_xlfn.IFNA(_xll.PBD(DD1026,"Fund Dry Powder Amount","","USD","",""),"N/A"))</f>
        <v/>
      </c>
      <c r="DE1032" t="str" cm="1">
        <f t="array" ref="DE1032">IF(DE1026="","",_xlfn.IFNA(_xll.PBD(DE1026,"Fund Dry Powder Amount","","USD","",""),"N/A"))</f>
        <v/>
      </c>
      <c r="DF1032" t="str" cm="1">
        <f t="array" ref="DF1032">IF(DF1026="","",_xlfn.IFNA(_xll.PBD(DF1026,"Fund Dry Powder Amount","","USD","",""),"N/A"))</f>
        <v/>
      </c>
      <c r="DG1032" t="str" cm="1">
        <f t="array" ref="DG1032">IF(DG1026="","",_xlfn.IFNA(_xll.PBD(DG1026,"Fund Dry Powder Amount","","USD","",""),"N/A"))</f>
        <v/>
      </c>
      <c r="DH1032" t="str" cm="1">
        <f t="array" ref="DH1032">IF(DH1026="","",_xlfn.IFNA(_xll.PBD(DH1026,"Fund Dry Powder Amount","","USD","",""),"N/A"))</f>
        <v/>
      </c>
      <c r="DI1032" t="str" cm="1">
        <f t="array" ref="DI1032">IF(DI1026="","",_xlfn.IFNA(_xll.PBD(DI1026,"Fund Dry Powder Amount","","USD","",""),"N/A"))</f>
        <v/>
      </c>
      <c r="DJ1032" t="str" cm="1">
        <f t="array" ref="DJ1032">IF(DJ1026="","",_xlfn.IFNA(_xll.PBD(DJ1026,"Fund Dry Powder Amount","","USD","",""),"N/A"))</f>
        <v/>
      </c>
      <c r="DK1032" t="str" cm="1">
        <f t="array" ref="DK1032">IF(DK1026="","",_xlfn.IFNA(_xll.PBD(DK1026,"Fund Dry Powder Amount","","USD","",""),"N/A"))</f>
        <v/>
      </c>
      <c r="DL1032" t="str" cm="1">
        <f t="array" ref="DL1032">IF(DL1026="","",_xlfn.IFNA(_xll.PBD(DL1026,"Fund Dry Powder Amount","","USD","",""),"N/A"))</f>
        <v/>
      </c>
      <c r="DM1032" t="str" cm="1">
        <f t="array" ref="DM1032">IF(DM1026="","",_xlfn.IFNA(_xll.PBD(DM1026,"Fund Dry Powder Amount","","USD","",""),"N/A"))</f>
        <v/>
      </c>
      <c r="DN1032" t="str" cm="1">
        <f t="array" ref="DN1032">IF(DN1026="","",_xlfn.IFNA(_xll.PBD(DN1026,"Fund Dry Powder Amount","","USD","",""),"N/A"))</f>
        <v/>
      </c>
      <c r="DO1032" t="str" cm="1">
        <f t="array" ref="DO1032">IF(DO1026="","",_xlfn.IFNA(_xll.PBD(DO1026,"Fund Dry Powder Amount","","USD","",""),"N/A"))</f>
        <v/>
      </c>
      <c r="DP1032" t="str" cm="1">
        <f t="array" ref="DP1032">IF(DP1026="","",_xlfn.IFNA(_xll.PBD(DP1026,"Fund Dry Powder Amount","","USD","",""),"N/A"))</f>
        <v/>
      </c>
      <c r="DQ1032" t="str" cm="1">
        <f t="array" ref="DQ1032">IF(DQ1026="","",_xlfn.IFNA(_xll.PBD(DQ1026,"Fund Dry Powder Amount","","USD","",""),"N/A"))</f>
        <v/>
      </c>
      <c r="DR1032" t="str" cm="1">
        <f t="array" ref="DR1032">IF(DR1026="","",_xlfn.IFNA(_xll.PBD(DR1026,"Fund Dry Powder Amount","","USD","",""),"N/A"))</f>
        <v/>
      </c>
      <c r="DS1032" t="str" cm="1">
        <f t="array" ref="DS1032">IF(DS1026="","",_xlfn.IFNA(_xll.PBD(DS1026,"Fund Dry Powder Amount","","USD","",""),"N/A"))</f>
        <v/>
      </c>
      <c r="DT1032" t="str" cm="1">
        <f t="array" ref="DT1032">IF(DT1026="","",_xlfn.IFNA(_xll.PBD(DT1026,"Fund Dry Powder Amount","","USD","",""),"N/A"))</f>
        <v/>
      </c>
      <c r="DU1032" t="str" cm="1">
        <f t="array" ref="DU1032">IF(DU1026="","",_xlfn.IFNA(_xll.PBD(DU1026,"Fund Dry Powder Amount","","USD","",""),"N/A"))</f>
        <v/>
      </c>
      <c r="DV1032" t="str" cm="1">
        <f t="array" ref="DV1032">IF(DV1026="","",_xlfn.IFNA(_xll.PBD(DV1026,"Fund Dry Powder Amount","","USD","",""),"N/A"))</f>
        <v/>
      </c>
    </row>
    <row r="1033" spans="2:126" x14ac:dyDescent="0.2">
      <c r="B1033" t="s">
        <v>2676</v>
      </c>
      <c r="C1033" s="13" t="str" cm="1">
        <f t="array" aca="1" ref="C1033" ca="1">IF(C1026="","",_xlfn.IFNA(_xll.PBD(C1026,"Fund Dry Powder As of Date","","USD","",""),"N/A"))</f>
        <v/>
      </c>
      <c r="D1033" s="13" t="str" cm="1">
        <f t="array" ref="D1033">IF(D1026="","",_xlfn.IFNA(_xll.PBD(D1026,"Fund Dry Powder As of Date","","USD","",""),"N/A"))</f>
        <v/>
      </c>
      <c r="E1033" s="13" t="str" cm="1">
        <f t="array" ref="E1033">IF(E1026="","",_xlfn.IFNA(_xll.PBD(E1026,"Fund Dry Powder As of Date","","USD","",""),"N/A"))</f>
        <v/>
      </c>
      <c r="F1033" s="13" t="str" cm="1">
        <f t="array" ref="F1033">IF(F1026="","",_xlfn.IFNA(_xll.PBD(F1026,"Fund Dry Powder As of Date","","USD","",""),"N/A"))</f>
        <v/>
      </c>
      <c r="G1033" s="13" t="str" cm="1">
        <f t="array" ref="G1033">IF(G1026="","",_xlfn.IFNA(_xll.PBD(G1026,"Fund Dry Powder As of Date","","USD","",""),"N/A"))</f>
        <v/>
      </c>
      <c r="H1033" s="13" t="str" cm="1">
        <f t="array" ref="H1033">IF(H1026="","",_xlfn.IFNA(_xll.PBD(H1026,"Fund Dry Powder As of Date","","USD","",""),"N/A"))</f>
        <v/>
      </c>
      <c r="I1033" s="13" t="str" cm="1">
        <f t="array" ref="I1033">IF(I1026="","",_xlfn.IFNA(_xll.PBD(I1026,"Fund Dry Powder As of Date","","USD","",""),"N/A"))</f>
        <v/>
      </c>
      <c r="J1033" s="13" t="str" cm="1">
        <f t="array" ref="J1033">IF(J1026="","",_xlfn.IFNA(_xll.PBD(J1026,"Fund Dry Powder As of Date","","USD","",""),"N/A"))</f>
        <v/>
      </c>
      <c r="K1033" s="13" t="str" cm="1">
        <f t="array" ref="K1033">IF(K1026="","",_xlfn.IFNA(_xll.PBD(K1026,"Fund Dry Powder As of Date","","USD","",""),"N/A"))</f>
        <v/>
      </c>
      <c r="L1033" s="13" t="str" cm="1">
        <f t="array" ref="L1033">IF(L1026="","",_xlfn.IFNA(_xll.PBD(L1026,"Fund Dry Powder As of Date","","USD","",""),"N/A"))</f>
        <v/>
      </c>
      <c r="M1033" s="13" t="str" cm="1">
        <f t="array" ref="M1033">IF(M1026="","",_xlfn.IFNA(_xll.PBD(M1026,"Fund Dry Powder As of Date","","USD","",""),"N/A"))</f>
        <v/>
      </c>
      <c r="N1033" s="13" t="str" cm="1">
        <f t="array" ref="N1033">IF(N1026="","",_xlfn.IFNA(_xll.PBD(N1026,"Fund Dry Powder As of Date","","USD","",""),"N/A"))</f>
        <v/>
      </c>
      <c r="O1033" s="13" t="str" cm="1">
        <f t="array" ref="O1033">IF(O1026="","",_xlfn.IFNA(_xll.PBD(O1026,"Fund Dry Powder As of Date","","USD","",""),"N/A"))</f>
        <v/>
      </c>
      <c r="P1033" s="13" t="str" cm="1">
        <f t="array" ref="P1033">IF(P1026="","",_xlfn.IFNA(_xll.PBD(P1026,"Fund Dry Powder As of Date","","USD","",""),"N/A"))</f>
        <v/>
      </c>
      <c r="Q1033" s="13" t="str" cm="1">
        <f t="array" ref="Q1033">IF(Q1026="","",_xlfn.IFNA(_xll.PBD(Q1026,"Fund Dry Powder As of Date","","USD","",""),"N/A"))</f>
        <v/>
      </c>
      <c r="R1033" s="13" t="str" cm="1">
        <f t="array" ref="R1033">IF(R1026="","",_xlfn.IFNA(_xll.PBD(R1026,"Fund Dry Powder As of Date","","USD","",""),"N/A"))</f>
        <v/>
      </c>
      <c r="S1033" s="13" t="str" cm="1">
        <f t="array" ref="S1033">IF(S1026="","",_xlfn.IFNA(_xll.PBD(S1026,"Fund Dry Powder As of Date","","USD","",""),"N/A"))</f>
        <v/>
      </c>
      <c r="T1033" s="13" t="str" cm="1">
        <f t="array" ref="T1033">IF(T1026="","",_xlfn.IFNA(_xll.PBD(T1026,"Fund Dry Powder As of Date","","USD","",""),"N/A"))</f>
        <v/>
      </c>
      <c r="U1033" s="13" t="str" cm="1">
        <f t="array" ref="U1033">IF(U1026="","",_xlfn.IFNA(_xll.PBD(U1026,"Fund Dry Powder As of Date","","USD","",""),"N/A"))</f>
        <v/>
      </c>
      <c r="V1033" s="13" t="str" cm="1">
        <f t="array" ref="V1033">IF(V1026="","",_xlfn.IFNA(_xll.PBD(V1026,"Fund Dry Powder As of Date","","USD","",""),"N/A"))</f>
        <v/>
      </c>
      <c r="W1033" s="13" t="str" cm="1">
        <f t="array" ref="W1033">IF(W1026="","",_xlfn.IFNA(_xll.PBD(W1026,"Fund Dry Powder As of Date","","USD","",""),"N/A"))</f>
        <v/>
      </c>
      <c r="X1033" s="13" t="str" cm="1">
        <f t="array" ref="X1033">IF(X1026="","",_xlfn.IFNA(_xll.PBD(X1026,"Fund Dry Powder As of Date","","USD","",""),"N/A"))</f>
        <v/>
      </c>
      <c r="Y1033" s="13" t="str" cm="1">
        <f t="array" ref="Y1033">IF(Y1026="","",_xlfn.IFNA(_xll.PBD(Y1026,"Fund Dry Powder As of Date","","USD","",""),"N/A"))</f>
        <v/>
      </c>
      <c r="Z1033" s="13" t="str" cm="1">
        <f t="array" ref="Z1033">IF(Z1026="","",_xlfn.IFNA(_xll.PBD(Z1026,"Fund Dry Powder As of Date","","USD","",""),"N/A"))</f>
        <v/>
      </c>
      <c r="AA1033" s="13" t="str" cm="1">
        <f t="array" ref="AA1033">IF(AA1026="","",_xlfn.IFNA(_xll.PBD(AA1026,"Fund Dry Powder As of Date","","USD","",""),"N/A"))</f>
        <v/>
      </c>
      <c r="AB1033" s="13" t="str" cm="1">
        <f t="array" ref="AB1033">IF(AB1026="","",_xlfn.IFNA(_xll.PBD(AB1026,"Fund Dry Powder As of Date","","USD","",""),"N/A"))</f>
        <v/>
      </c>
      <c r="AC1033" s="13" t="str" cm="1">
        <f t="array" ref="AC1033">IF(AC1026="","",_xlfn.IFNA(_xll.PBD(AC1026,"Fund Dry Powder As of Date","","USD","",""),"N/A"))</f>
        <v/>
      </c>
      <c r="AD1033" s="13" t="str" cm="1">
        <f t="array" ref="AD1033">IF(AD1026="","",_xlfn.IFNA(_xll.PBD(AD1026,"Fund Dry Powder As of Date","","USD","",""),"N/A"))</f>
        <v/>
      </c>
      <c r="AE1033" s="13" t="str" cm="1">
        <f t="array" ref="AE1033">IF(AE1026="","",_xlfn.IFNA(_xll.PBD(AE1026,"Fund Dry Powder As of Date","","USD","",""),"N/A"))</f>
        <v/>
      </c>
      <c r="AF1033" s="13" t="str" cm="1">
        <f t="array" ref="AF1033">IF(AF1026="","",_xlfn.IFNA(_xll.PBD(AF1026,"Fund Dry Powder As of Date","","USD","",""),"N/A"))</f>
        <v/>
      </c>
      <c r="AG1033" s="13" t="str" cm="1">
        <f t="array" ref="AG1033">IF(AG1026="","",_xlfn.IFNA(_xll.PBD(AG1026,"Fund Dry Powder As of Date","","USD","",""),"N/A"))</f>
        <v/>
      </c>
      <c r="AH1033" s="13" t="str" cm="1">
        <f t="array" ref="AH1033">IF(AH1026="","",_xlfn.IFNA(_xll.PBD(AH1026,"Fund Dry Powder As of Date","","USD","",""),"N/A"))</f>
        <v/>
      </c>
      <c r="AI1033" s="13" t="str" cm="1">
        <f t="array" ref="AI1033">IF(AI1026="","",_xlfn.IFNA(_xll.PBD(AI1026,"Fund Dry Powder As of Date","","USD","",""),"N/A"))</f>
        <v/>
      </c>
      <c r="AJ1033" s="13" t="str" cm="1">
        <f t="array" ref="AJ1033">IF(AJ1026="","",_xlfn.IFNA(_xll.PBD(AJ1026,"Fund Dry Powder As of Date","","USD","",""),"N/A"))</f>
        <v/>
      </c>
      <c r="AK1033" s="13" t="str" cm="1">
        <f t="array" ref="AK1033">IF(AK1026="","",_xlfn.IFNA(_xll.PBD(AK1026,"Fund Dry Powder As of Date","","USD","",""),"N/A"))</f>
        <v/>
      </c>
      <c r="AL1033" s="13" t="str" cm="1">
        <f t="array" ref="AL1033">IF(AL1026="","",_xlfn.IFNA(_xll.PBD(AL1026,"Fund Dry Powder As of Date","","USD","",""),"N/A"))</f>
        <v/>
      </c>
      <c r="AM1033" s="13" t="str" cm="1">
        <f t="array" ref="AM1033">IF(AM1026="","",_xlfn.IFNA(_xll.PBD(AM1026,"Fund Dry Powder As of Date","","USD","",""),"N/A"))</f>
        <v/>
      </c>
      <c r="AN1033" s="13" t="str" cm="1">
        <f t="array" ref="AN1033">IF(AN1026="","",_xlfn.IFNA(_xll.PBD(AN1026,"Fund Dry Powder As of Date","","USD","",""),"N/A"))</f>
        <v/>
      </c>
      <c r="AO1033" s="13" t="str" cm="1">
        <f t="array" ref="AO1033">IF(AO1026="","",_xlfn.IFNA(_xll.PBD(AO1026,"Fund Dry Powder As of Date","","USD","",""),"N/A"))</f>
        <v/>
      </c>
      <c r="AP1033" s="13" t="str" cm="1">
        <f t="array" ref="AP1033">IF(AP1026="","",_xlfn.IFNA(_xll.PBD(AP1026,"Fund Dry Powder As of Date","","USD","",""),"N/A"))</f>
        <v/>
      </c>
      <c r="AQ1033" s="13" t="str" cm="1">
        <f t="array" ref="AQ1033">IF(AQ1026="","",_xlfn.IFNA(_xll.PBD(AQ1026,"Fund Dry Powder As of Date","","USD","",""),"N/A"))</f>
        <v/>
      </c>
      <c r="AR1033" s="13" t="str" cm="1">
        <f t="array" ref="AR1033">IF(AR1026="","",_xlfn.IFNA(_xll.PBD(AR1026,"Fund Dry Powder As of Date","","USD","",""),"N/A"))</f>
        <v/>
      </c>
      <c r="AS1033" s="13" t="str" cm="1">
        <f t="array" ref="AS1033">IF(AS1026="","",_xlfn.IFNA(_xll.PBD(AS1026,"Fund Dry Powder As of Date","","USD","",""),"N/A"))</f>
        <v/>
      </c>
      <c r="AT1033" s="13" t="str" cm="1">
        <f t="array" ref="AT1033">IF(AT1026="","",_xlfn.IFNA(_xll.PBD(AT1026,"Fund Dry Powder As of Date","","USD","",""),"N/A"))</f>
        <v/>
      </c>
      <c r="AU1033" s="13" t="str" cm="1">
        <f t="array" ref="AU1033">IF(AU1026="","",_xlfn.IFNA(_xll.PBD(AU1026,"Fund Dry Powder As of Date","","USD","",""),"N/A"))</f>
        <v/>
      </c>
      <c r="AV1033" s="13" t="str" cm="1">
        <f t="array" ref="AV1033">IF(AV1026="","",_xlfn.IFNA(_xll.PBD(AV1026,"Fund Dry Powder As of Date","","USD","",""),"N/A"))</f>
        <v/>
      </c>
      <c r="AW1033" s="13" t="str" cm="1">
        <f t="array" ref="AW1033">IF(AW1026="","",_xlfn.IFNA(_xll.PBD(AW1026,"Fund Dry Powder As of Date","","USD","",""),"N/A"))</f>
        <v/>
      </c>
      <c r="AX1033" s="13" t="str" cm="1">
        <f t="array" ref="AX1033">IF(AX1026="","",_xlfn.IFNA(_xll.PBD(AX1026,"Fund Dry Powder As of Date","","USD","",""),"N/A"))</f>
        <v/>
      </c>
      <c r="AY1033" s="13" t="str" cm="1">
        <f t="array" ref="AY1033">IF(AY1026="","",_xlfn.IFNA(_xll.PBD(AY1026,"Fund Dry Powder As of Date","","USD","",""),"N/A"))</f>
        <v/>
      </c>
      <c r="AZ1033" s="13" t="str" cm="1">
        <f t="array" ref="AZ1033">IF(AZ1026="","",_xlfn.IFNA(_xll.PBD(AZ1026,"Fund Dry Powder As of Date","","USD","",""),"N/A"))</f>
        <v/>
      </c>
      <c r="BA1033" s="13" t="str" cm="1">
        <f t="array" ref="BA1033">IF(BA1026="","",_xlfn.IFNA(_xll.PBD(BA1026,"Fund Dry Powder As of Date","","USD","",""),"N/A"))</f>
        <v/>
      </c>
      <c r="BB1033" s="13" t="str" cm="1">
        <f t="array" ref="BB1033">IF(BB1026="","",_xlfn.IFNA(_xll.PBD(BB1026,"Fund Dry Powder As of Date","","USD","",""),"N/A"))</f>
        <v/>
      </c>
      <c r="BC1033" s="13" t="str" cm="1">
        <f t="array" ref="BC1033">IF(BC1026="","",_xlfn.IFNA(_xll.PBD(BC1026,"Fund Dry Powder As of Date","","USD","",""),"N/A"))</f>
        <v/>
      </c>
      <c r="BD1033" s="13" t="str" cm="1">
        <f t="array" ref="BD1033">IF(BD1026="","",_xlfn.IFNA(_xll.PBD(BD1026,"Fund Dry Powder As of Date","","USD","",""),"N/A"))</f>
        <v/>
      </c>
      <c r="BE1033" s="13" t="str" cm="1">
        <f t="array" ref="BE1033">IF(BE1026="","",_xlfn.IFNA(_xll.PBD(BE1026,"Fund Dry Powder As of Date","","USD","",""),"N/A"))</f>
        <v/>
      </c>
      <c r="BF1033" s="13" t="str" cm="1">
        <f t="array" ref="BF1033">IF(BF1026="","",_xlfn.IFNA(_xll.PBD(BF1026,"Fund Dry Powder As of Date","","USD","",""),"N/A"))</f>
        <v/>
      </c>
      <c r="BG1033" s="13" t="str" cm="1">
        <f t="array" ref="BG1033">IF(BG1026="","",_xlfn.IFNA(_xll.PBD(BG1026,"Fund Dry Powder As of Date","","USD","",""),"N/A"))</f>
        <v/>
      </c>
      <c r="BH1033" s="13" t="str" cm="1">
        <f t="array" ref="BH1033">IF(BH1026="","",_xlfn.IFNA(_xll.PBD(BH1026,"Fund Dry Powder As of Date","","USD","",""),"N/A"))</f>
        <v/>
      </c>
      <c r="BI1033" s="13" t="str" cm="1">
        <f t="array" ref="BI1033">IF(BI1026="","",_xlfn.IFNA(_xll.PBD(BI1026,"Fund Dry Powder As of Date","","USD","",""),"N/A"))</f>
        <v/>
      </c>
      <c r="BJ1033" s="13" t="str" cm="1">
        <f t="array" ref="BJ1033">IF(BJ1026="","",_xlfn.IFNA(_xll.PBD(BJ1026,"Fund Dry Powder As of Date","","USD","",""),"N/A"))</f>
        <v/>
      </c>
      <c r="BK1033" s="13" t="str" cm="1">
        <f t="array" ref="BK1033">IF(BK1026="","",_xlfn.IFNA(_xll.PBD(BK1026,"Fund Dry Powder As of Date","","USD","",""),"N/A"))</f>
        <v/>
      </c>
      <c r="BL1033" s="13" t="str" cm="1">
        <f t="array" ref="BL1033">IF(BL1026="","",_xlfn.IFNA(_xll.PBD(BL1026,"Fund Dry Powder As of Date","","USD","",""),"N/A"))</f>
        <v/>
      </c>
      <c r="BM1033" s="13" t="str" cm="1">
        <f t="array" ref="BM1033">IF(BM1026="","",_xlfn.IFNA(_xll.PBD(BM1026,"Fund Dry Powder As of Date","","USD","",""),"N/A"))</f>
        <v/>
      </c>
      <c r="BN1033" s="13" t="str" cm="1">
        <f t="array" ref="BN1033">IF(BN1026="","",_xlfn.IFNA(_xll.PBD(BN1026,"Fund Dry Powder As of Date","","USD","",""),"N/A"))</f>
        <v/>
      </c>
      <c r="BO1033" s="13" t="str" cm="1">
        <f t="array" ref="BO1033">IF(BO1026="","",_xlfn.IFNA(_xll.PBD(BO1026,"Fund Dry Powder As of Date","","USD","",""),"N/A"))</f>
        <v/>
      </c>
      <c r="BP1033" s="13" t="str" cm="1">
        <f t="array" ref="BP1033">IF(BP1026="","",_xlfn.IFNA(_xll.PBD(BP1026,"Fund Dry Powder As of Date","","USD","",""),"N/A"))</f>
        <v/>
      </c>
      <c r="BQ1033" s="13" t="str" cm="1">
        <f t="array" ref="BQ1033">IF(BQ1026="","",_xlfn.IFNA(_xll.PBD(BQ1026,"Fund Dry Powder As of Date","","USD","",""),"N/A"))</f>
        <v/>
      </c>
      <c r="BR1033" s="13" t="str" cm="1">
        <f t="array" ref="BR1033">IF(BR1026="","",_xlfn.IFNA(_xll.PBD(BR1026,"Fund Dry Powder As of Date","","USD","",""),"N/A"))</f>
        <v/>
      </c>
      <c r="BS1033" s="13" t="str" cm="1">
        <f t="array" ref="BS1033">IF(BS1026="","",_xlfn.IFNA(_xll.PBD(BS1026,"Fund Dry Powder As of Date","","USD","",""),"N/A"))</f>
        <v/>
      </c>
      <c r="BT1033" s="13" t="str" cm="1">
        <f t="array" ref="BT1033">IF(BT1026="","",_xlfn.IFNA(_xll.PBD(BT1026,"Fund Dry Powder As of Date","","USD","",""),"N/A"))</f>
        <v/>
      </c>
      <c r="BU1033" s="13" t="str" cm="1">
        <f t="array" ref="BU1033">IF(BU1026="","",_xlfn.IFNA(_xll.PBD(BU1026,"Fund Dry Powder As of Date","","USD","",""),"N/A"))</f>
        <v/>
      </c>
      <c r="BV1033" s="13" t="str" cm="1">
        <f t="array" ref="BV1033">IF(BV1026="","",_xlfn.IFNA(_xll.PBD(BV1026,"Fund Dry Powder As of Date","","USD","",""),"N/A"))</f>
        <v/>
      </c>
      <c r="BW1033" s="13" t="str" cm="1">
        <f t="array" ref="BW1033">IF(BW1026="","",_xlfn.IFNA(_xll.PBD(BW1026,"Fund Dry Powder As of Date","","USD","",""),"N/A"))</f>
        <v/>
      </c>
      <c r="BX1033" s="13" t="str" cm="1">
        <f t="array" ref="BX1033">IF(BX1026="","",_xlfn.IFNA(_xll.PBD(BX1026,"Fund Dry Powder As of Date","","USD","",""),"N/A"))</f>
        <v/>
      </c>
      <c r="BY1033" s="13" t="str" cm="1">
        <f t="array" ref="BY1033">IF(BY1026="","",_xlfn.IFNA(_xll.PBD(BY1026,"Fund Dry Powder As of Date","","USD","",""),"N/A"))</f>
        <v/>
      </c>
      <c r="BZ1033" s="13" t="str" cm="1">
        <f t="array" ref="BZ1033">IF(BZ1026="","",_xlfn.IFNA(_xll.PBD(BZ1026,"Fund Dry Powder As of Date","","USD","",""),"N/A"))</f>
        <v/>
      </c>
      <c r="CA1033" s="13" t="str" cm="1">
        <f t="array" ref="CA1033">IF(CA1026="","",_xlfn.IFNA(_xll.PBD(CA1026,"Fund Dry Powder As of Date","","USD","",""),"N/A"))</f>
        <v/>
      </c>
      <c r="CB1033" s="13" t="str" cm="1">
        <f t="array" ref="CB1033">IF(CB1026="","",_xlfn.IFNA(_xll.PBD(CB1026,"Fund Dry Powder As of Date","","USD","",""),"N/A"))</f>
        <v/>
      </c>
      <c r="CC1033" s="13" t="str" cm="1">
        <f t="array" ref="CC1033">IF(CC1026="","",_xlfn.IFNA(_xll.PBD(CC1026,"Fund Dry Powder As of Date","","USD","",""),"N/A"))</f>
        <v/>
      </c>
      <c r="CD1033" s="13" t="str" cm="1">
        <f t="array" ref="CD1033">IF(CD1026="","",_xlfn.IFNA(_xll.PBD(CD1026,"Fund Dry Powder As of Date","","USD","",""),"N/A"))</f>
        <v/>
      </c>
      <c r="CE1033" s="13" t="str" cm="1">
        <f t="array" ref="CE1033">IF(CE1026="","",_xlfn.IFNA(_xll.PBD(CE1026,"Fund Dry Powder As of Date","","USD","",""),"N/A"))</f>
        <v/>
      </c>
      <c r="CF1033" s="13" t="str" cm="1">
        <f t="array" ref="CF1033">IF(CF1026="","",_xlfn.IFNA(_xll.PBD(CF1026,"Fund Dry Powder As of Date","","USD","",""),"N/A"))</f>
        <v/>
      </c>
      <c r="CG1033" s="13" t="str" cm="1">
        <f t="array" ref="CG1033">IF(CG1026="","",_xlfn.IFNA(_xll.PBD(CG1026,"Fund Dry Powder As of Date","","USD","",""),"N/A"))</f>
        <v/>
      </c>
      <c r="CH1033" s="13" t="str" cm="1">
        <f t="array" ref="CH1033">IF(CH1026="","",_xlfn.IFNA(_xll.PBD(CH1026,"Fund Dry Powder As of Date","","USD","",""),"N/A"))</f>
        <v/>
      </c>
      <c r="CI1033" s="13" t="str" cm="1">
        <f t="array" ref="CI1033">IF(CI1026="","",_xlfn.IFNA(_xll.PBD(CI1026,"Fund Dry Powder As of Date","","USD","",""),"N/A"))</f>
        <v/>
      </c>
      <c r="CJ1033" s="13" t="str" cm="1">
        <f t="array" ref="CJ1033">IF(CJ1026="","",_xlfn.IFNA(_xll.PBD(CJ1026,"Fund Dry Powder As of Date","","USD","",""),"N/A"))</f>
        <v/>
      </c>
      <c r="CK1033" s="13" t="str" cm="1">
        <f t="array" ref="CK1033">IF(CK1026="","",_xlfn.IFNA(_xll.PBD(CK1026,"Fund Dry Powder As of Date","","USD","",""),"N/A"))</f>
        <v/>
      </c>
      <c r="CL1033" s="13" t="str" cm="1">
        <f t="array" ref="CL1033">IF(CL1026="","",_xlfn.IFNA(_xll.PBD(CL1026,"Fund Dry Powder As of Date","","USD","",""),"N/A"))</f>
        <v/>
      </c>
      <c r="CM1033" s="13" t="str" cm="1">
        <f t="array" ref="CM1033">IF(CM1026="","",_xlfn.IFNA(_xll.PBD(CM1026,"Fund Dry Powder As of Date","","USD","",""),"N/A"))</f>
        <v/>
      </c>
      <c r="CN1033" s="13" t="str" cm="1">
        <f t="array" ref="CN1033">IF(CN1026="","",_xlfn.IFNA(_xll.PBD(CN1026,"Fund Dry Powder As of Date","","USD","",""),"N/A"))</f>
        <v/>
      </c>
      <c r="CO1033" s="13" t="str" cm="1">
        <f t="array" ref="CO1033">IF(CO1026="","",_xlfn.IFNA(_xll.PBD(CO1026,"Fund Dry Powder As of Date","","USD","",""),"N/A"))</f>
        <v/>
      </c>
      <c r="CP1033" s="13" t="str" cm="1">
        <f t="array" ref="CP1033">IF(CP1026="","",_xlfn.IFNA(_xll.PBD(CP1026,"Fund Dry Powder As of Date","","USD","",""),"N/A"))</f>
        <v/>
      </c>
      <c r="CQ1033" s="13" t="str" cm="1">
        <f t="array" ref="CQ1033">IF(CQ1026="","",_xlfn.IFNA(_xll.PBD(CQ1026,"Fund Dry Powder As of Date","","USD","",""),"N/A"))</f>
        <v/>
      </c>
      <c r="CR1033" s="13" t="str" cm="1">
        <f t="array" ref="CR1033">IF(CR1026="","",_xlfn.IFNA(_xll.PBD(CR1026,"Fund Dry Powder As of Date","","USD","",""),"N/A"))</f>
        <v/>
      </c>
      <c r="CS1033" s="13" t="str" cm="1">
        <f t="array" ref="CS1033">IF(CS1026="","",_xlfn.IFNA(_xll.PBD(CS1026,"Fund Dry Powder As of Date","","USD","",""),"N/A"))</f>
        <v/>
      </c>
      <c r="CT1033" s="13" t="str" cm="1">
        <f t="array" ref="CT1033">IF(CT1026="","",_xlfn.IFNA(_xll.PBD(CT1026,"Fund Dry Powder As of Date","","USD","",""),"N/A"))</f>
        <v/>
      </c>
      <c r="CU1033" s="13" t="str" cm="1">
        <f t="array" ref="CU1033">IF(CU1026="","",_xlfn.IFNA(_xll.PBD(CU1026,"Fund Dry Powder As of Date","","USD","",""),"N/A"))</f>
        <v/>
      </c>
      <c r="CV1033" s="13" t="str" cm="1">
        <f t="array" ref="CV1033">IF(CV1026="","",_xlfn.IFNA(_xll.PBD(CV1026,"Fund Dry Powder As of Date","","USD","",""),"N/A"))</f>
        <v/>
      </c>
      <c r="CW1033" s="13" t="str" cm="1">
        <f t="array" ref="CW1033">IF(CW1026="","",_xlfn.IFNA(_xll.PBD(CW1026,"Fund Dry Powder As of Date","","USD","",""),"N/A"))</f>
        <v/>
      </c>
      <c r="CX1033" s="13" t="str" cm="1">
        <f t="array" ref="CX1033">IF(CX1026="","",_xlfn.IFNA(_xll.PBD(CX1026,"Fund Dry Powder As of Date","","USD","",""),"N/A"))</f>
        <v/>
      </c>
      <c r="CY1033" s="13" t="str" cm="1">
        <f t="array" ref="CY1033">IF(CY1026="","",_xlfn.IFNA(_xll.PBD(CY1026,"Fund Dry Powder As of Date","","USD","",""),"N/A"))</f>
        <v/>
      </c>
      <c r="CZ1033" s="13" t="str" cm="1">
        <f t="array" ref="CZ1033">IF(CZ1026="","",_xlfn.IFNA(_xll.PBD(CZ1026,"Fund Dry Powder As of Date","","USD","",""),"N/A"))</f>
        <v/>
      </c>
      <c r="DA1033" s="13" t="str" cm="1">
        <f t="array" ref="DA1033">IF(DA1026="","",_xlfn.IFNA(_xll.PBD(DA1026,"Fund Dry Powder As of Date","","USD","",""),"N/A"))</f>
        <v/>
      </c>
      <c r="DB1033" s="13" t="str" cm="1">
        <f t="array" ref="DB1033">IF(DB1026="","",_xlfn.IFNA(_xll.PBD(DB1026,"Fund Dry Powder As of Date","","USD","",""),"N/A"))</f>
        <v/>
      </c>
      <c r="DC1033" s="13" t="str" cm="1">
        <f t="array" ref="DC1033">IF(DC1026="","",_xlfn.IFNA(_xll.PBD(DC1026,"Fund Dry Powder As of Date","","USD","",""),"N/A"))</f>
        <v/>
      </c>
      <c r="DD1033" s="13" t="str" cm="1">
        <f t="array" ref="DD1033">IF(DD1026="","",_xlfn.IFNA(_xll.PBD(DD1026,"Fund Dry Powder As of Date","","USD","",""),"N/A"))</f>
        <v/>
      </c>
      <c r="DE1033" s="13" t="str" cm="1">
        <f t="array" ref="DE1033">IF(DE1026="","",_xlfn.IFNA(_xll.PBD(DE1026,"Fund Dry Powder As of Date","","USD","",""),"N/A"))</f>
        <v/>
      </c>
      <c r="DF1033" s="13" t="str" cm="1">
        <f t="array" ref="DF1033">IF(DF1026="","",_xlfn.IFNA(_xll.PBD(DF1026,"Fund Dry Powder As of Date","","USD","",""),"N/A"))</f>
        <v/>
      </c>
      <c r="DG1033" s="13" t="str" cm="1">
        <f t="array" ref="DG1033">IF(DG1026="","",_xlfn.IFNA(_xll.PBD(DG1026,"Fund Dry Powder As of Date","","USD","",""),"N/A"))</f>
        <v/>
      </c>
      <c r="DH1033" s="13" t="str" cm="1">
        <f t="array" ref="DH1033">IF(DH1026="","",_xlfn.IFNA(_xll.PBD(DH1026,"Fund Dry Powder As of Date","","USD","",""),"N/A"))</f>
        <v/>
      </c>
      <c r="DI1033" s="13" t="str" cm="1">
        <f t="array" ref="DI1033">IF(DI1026="","",_xlfn.IFNA(_xll.PBD(DI1026,"Fund Dry Powder As of Date","","USD","",""),"N/A"))</f>
        <v/>
      </c>
      <c r="DJ1033" s="13" t="str" cm="1">
        <f t="array" ref="DJ1033">IF(DJ1026="","",_xlfn.IFNA(_xll.PBD(DJ1026,"Fund Dry Powder As of Date","","USD","",""),"N/A"))</f>
        <v/>
      </c>
      <c r="DK1033" s="13" t="str" cm="1">
        <f t="array" ref="DK1033">IF(DK1026="","",_xlfn.IFNA(_xll.PBD(DK1026,"Fund Dry Powder As of Date","","USD","",""),"N/A"))</f>
        <v/>
      </c>
      <c r="DL1033" s="13" t="str" cm="1">
        <f t="array" ref="DL1033">IF(DL1026="","",_xlfn.IFNA(_xll.PBD(DL1026,"Fund Dry Powder As of Date","","USD","",""),"N/A"))</f>
        <v/>
      </c>
      <c r="DM1033" s="13" t="str" cm="1">
        <f t="array" ref="DM1033">IF(DM1026="","",_xlfn.IFNA(_xll.PBD(DM1026,"Fund Dry Powder As of Date","","USD","",""),"N/A"))</f>
        <v/>
      </c>
      <c r="DN1033" s="13" t="str" cm="1">
        <f t="array" ref="DN1033">IF(DN1026="","",_xlfn.IFNA(_xll.PBD(DN1026,"Fund Dry Powder As of Date","","USD","",""),"N/A"))</f>
        <v/>
      </c>
      <c r="DO1033" s="13" t="str" cm="1">
        <f t="array" ref="DO1033">IF(DO1026="","",_xlfn.IFNA(_xll.PBD(DO1026,"Fund Dry Powder As of Date","","USD","",""),"N/A"))</f>
        <v/>
      </c>
      <c r="DP1033" s="13" t="str" cm="1">
        <f t="array" ref="DP1033">IF(DP1026="","",_xlfn.IFNA(_xll.PBD(DP1026,"Fund Dry Powder As of Date","","USD","",""),"N/A"))</f>
        <v/>
      </c>
      <c r="DQ1033" s="13" t="str" cm="1">
        <f t="array" ref="DQ1033">IF(DQ1026="","",_xlfn.IFNA(_xll.PBD(DQ1026,"Fund Dry Powder As of Date","","USD","",""),"N/A"))</f>
        <v/>
      </c>
      <c r="DR1033" s="13" t="str" cm="1">
        <f t="array" ref="DR1033">IF(DR1026="","",_xlfn.IFNA(_xll.PBD(DR1026,"Fund Dry Powder As of Date","","USD","",""),"N/A"))</f>
        <v/>
      </c>
      <c r="DS1033" s="13" t="str" cm="1">
        <f t="array" ref="DS1033">IF(DS1026="","",_xlfn.IFNA(_xll.PBD(DS1026,"Fund Dry Powder As of Date","","USD","",""),"N/A"))</f>
        <v/>
      </c>
      <c r="DT1033" s="13" t="str" cm="1">
        <f t="array" ref="DT1033">IF(DT1026="","",_xlfn.IFNA(_xll.PBD(DT1026,"Fund Dry Powder As of Date","","USD","",""),"N/A"))</f>
        <v/>
      </c>
      <c r="DU1033" s="13" t="str" cm="1">
        <f t="array" ref="DU1033">IF(DU1026="","",_xlfn.IFNA(_xll.PBD(DU1026,"Fund Dry Powder As of Date","","USD","",""),"N/A"))</f>
        <v/>
      </c>
      <c r="DV1033" s="13" t="str" cm="1">
        <f t="array" ref="DV1033">IF(DV1026="","",_xlfn.IFNA(_xll.PBD(DV1026,"Fund Dry Powder As of Date","","USD","",""),"N/A"))</f>
        <v/>
      </c>
    </row>
    <row r="1034" spans="2:126" x14ac:dyDescent="0.2">
      <c r="B1034" t="s">
        <v>2677</v>
      </c>
      <c r="C1034" t="str" cm="1">
        <f t="array" aca="1" ref="C1034" ca="1">IF(C1026="","",_xlfn.IFNA(_xll.PBD(C1026,"Fund Category","","USD","",""),"N/A"))</f>
        <v/>
      </c>
      <c r="D1034" t="str" cm="1">
        <f t="array" ref="D1034">IF(D1026="","",_xlfn.IFNA(_xll.PBD(D1026,"Fund Category","","USD","",""),"N/A"))</f>
        <v/>
      </c>
      <c r="E1034" t="str" cm="1">
        <f t="array" ref="E1034">IF(E1026="","",_xlfn.IFNA(_xll.PBD(E1026,"Fund Category","","USD","",""),"N/A"))</f>
        <v/>
      </c>
      <c r="F1034" t="str" cm="1">
        <f t="array" ref="F1034">IF(F1026="","",_xlfn.IFNA(_xll.PBD(F1026,"Fund Category","","USD","",""),"N/A"))</f>
        <v/>
      </c>
      <c r="G1034" t="str" cm="1">
        <f t="array" ref="G1034">IF(G1026="","",_xlfn.IFNA(_xll.PBD(G1026,"Fund Category","","USD","",""),"N/A"))</f>
        <v/>
      </c>
      <c r="H1034" t="str" cm="1">
        <f t="array" ref="H1034">IF(H1026="","",_xlfn.IFNA(_xll.PBD(H1026,"Fund Category","","USD","",""),"N/A"))</f>
        <v/>
      </c>
      <c r="I1034" t="str" cm="1">
        <f t="array" ref="I1034">IF(I1026="","",_xlfn.IFNA(_xll.PBD(I1026,"Fund Category","","USD","",""),"N/A"))</f>
        <v/>
      </c>
      <c r="J1034" t="str" cm="1">
        <f t="array" ref="J1034">IF(J1026="","",_xlfn.IFNA(_xll.PBD(J1026,"Fund Category","","USD","",""),"N/A"))</f>
        <v/>
      </c>
      <c r="K1034" t="str" cm="1">
        <f t="array" ref="K1034">IF(K1026="","",_xlfn.IFNA(_xll.PBD(K1026,"Fund Category","","USD","",""),"N/A"))</f>
        <v/>
      </c>
      <c r="L1034" t="str" cm="1">
        <f t="array" ref="L1034">IF(L1026="","",_xlfn.IFNA(_xll.PBD(L1026,"Fund Category","","USD","",""),"N/A"))</f>
        <v/>
      </c>
      <c r="M1034" t="str" cm="1">
        <f t="array" ref="M1034">IF(M1026="","",_xlfn.IFNA(_xll.PBD(M1026,"Fund Category","","USD","",""),"N/A"))</f>
        <v/>
      </c>
      <c r="N1034" t="str" cm="1">
        <f t="array" ref="N1034">IF(N1026="","",_xlfn.IFNA(_xll.PBD(N1026,"Fund Category","","USD","",""),"N/A"))</f>
        <v/>
      </c>
      <c r="O1034" t="str" cm="1">
        <f t="array" ref="O1034">IF(O1026="","",_xlfn.IFNA(_xll.PBD(O1026,"Fund Category","","USD","",""),"N/A"))</f>
        <v/>
      </c>
      <c r="P1034" t="str" cm="1">
        <f t="array" ref="P1034">IF(P1026="","",_xlfn.IFNA(_xll.PBD(P1026,"Fund Category","","USD","",""),"N/A"))</f>
        <v/>
      </c>
      <c r="Q1034" t="str" cm="1">
        <f t="array" ref="Q1034">IF(Q1026="","",_xlfn.IFNA(_xll.PBD(Q1026,"Fund Category","","USD","",""),"N/A"))</f>
        <v/>
      </c>
      <c r="R1034" t="str" cm="1">
        <f t="array" ref="R1034">IF(R1026="","",_xlfn.IFNA(_xll.PBD(R1026,"Fund Category","","USD","",""),"N/A"))</f>
        <v/>
      </c>
      <c r="S1034" t="str" cm="1">
        <f t="array" ref="S1034">IF(S1026="","",_xlfn.IFNA(_xll.PBD(S1026,"Fund Category","","USD","",""),"N/A"))</f>
        <v/>
      </c>
      <c r="T1034" t="str" cm="1">
        <f t="array" ref="T1034">IF(T1026="","",_xlfn.IFNA(_xll.PBD(T1026,"Fund Category","","USD","",""),"N/A"))</f>
        <v/>
      </c>
      <c r="U1034" t="str" cm="1">
        <f t="array" ref="U1034">IF(U1026="","",_xlfn.IFNA(_xll.PBD(U1026,"Fund Category","","USD","",""),"N/A"))</f>
        <v/>
      </c>
      <c r="V1034" t="str" cm="1">
        <f t="array" ref="V1034">IF(V1026="","",_xlfn.IFNA(_xll.PBD(V1026,"Fund Category","","USD","",""),"N/A"))</f>
        <v/>
      </c>
      <c r="W1034" t="str" cm="1">
        <f t="array" ref="W1034">IF(W1026="","",_xlfn.IFNA(_xll.PBD(W1026,"Fund Category","","USD","",""),"N/A"))</f>
        <v/>
      </c>
      <c r="X1034" t="str" cm="1">
        <f t="array" ref="X1034">IF(X1026="","",_xlfn.IFNA(_xll.PBD(X1026,"Fund Category","","USD","",""),"N/A"))</f>
        <v/>
      </c>
      <c r="Y1034" t="str" cm="1">
        <f t="array" ref="Y1034">IF(Y1026="","",_xlfn.IFNA(_xll.PBD(Y1026,"Fund Category","","USD","",""),"N/A"))</f>
        <v/>
      </c>
      <c r="Z1034" t="str" cm="1">
        <f t="array" ref="Z1034">IF(Z1026="","",_xlfn.IFNA(_xll.PBD(Z1026,"Fund Category","","USD","",""),"N/A"))</f>
        <v/>
      </c>
      <c r="AA1034" t="str" cm="1">
        <f t="array" ref="AA1034">IF(AA1026="","",_xlfn.IFNA(_xll.PBD(AA1026,"Fund Category","","USD","",""),"N/A"))</f>
        <v/>
      </c>
      <c r="AB1034" t="str" cm="1">
        <f t="array" ref="AB1034">IF(AB1026="","",_xlfn.IFNA(_xll.PBD(AB1026,"Fund Category","","USD","",""),"N/A"))</f>
        <v/>
      </c>
      <c r="AC1034" t="str" cm="1">
        <f t="array" ref="AC1034">IF(AC1026="","",_xlfn.IFNA(_xll.PBD(AC1026,"Fund Category","","USD","",""),"N/A"))</f>
        <v/>
      </c>
      <c r="AD1034" t="str" cm="1">
        <f t="array" ref="AD1034">IF(AD1026="","",_xlfn.IFNA(_xll.PBD(AD1026,"Fund Category","","USD","",""),"N/A"))</f>
        <v/>
      </c>
      <c r="AE1034" t="str" cm="1">
        <f t="array" ref="AE1034">IF(AE1026="","",_xlfn.IFNA(_xll.PBD(AE1026,"Fund Category","","USD","",""),"N/A"))</f>
        <v/>
      </c>
      <c r="AF1034" t="str" cm="1">
        <f t="array" ref="AF1034">IF(AF1026="","",_xlfn.IFNA(_xll.PBD(AF1026,"Fund Category","","USD","",""),"N/A"))</f>
        <v/>
      </c>
      <c r="AG1034" t="str" cm="1">
        <f t="array" ref="AG1034">IF(AG1026="","",_xlfn.IFNA(_xll.PBD(AG1026,"Fund Category","","USD","",""),"N/A"))</f>
        <v/>
      </c>
      <c r="AH1034" t="str" cm="1">
        <f t="array" ref="AH1034">IF(AH1026="","",_xlfn.IFNA(_xll.PBD(AH1026,"Fund Category","","USD","",""),"N/A"))</f>
        <v/>
      </c>
      <c r="AI1034" t="str" cm="1">
        <f t="array" ref="AI1034">IF(AI1026="","",_xlfn.IFNA(_xll.PBD(AI1026,"Fund Category","","USD","",""),"N/A"))</f>
        <v/>
      </c>
      <c r="AJ1034" t="str" cm="1">
        <f t="array" ref="AJ1034">IF(AJ1026="","",_xlfn.IFNA(_xll.PBD(AJ1026,"Fund Category","","USD","",""),"N/A"))</f>
        <v/>
      </c>
      <c r="AK1034" t="str" cm="1">
        <f t="array" ref="AK1034">IF(AK1026="","",_xlfn.IFNA(_xll.PBD(AK1026,"Fund Category","","USD","",""),"N/A"))</f>
        <v/>
      </c>
      <c r="AL1034" t="str" cm="1">
        <f t="array" ref="AL1034">IF(AL1026="","",_xlfn.IFNA(_xll.PBD(AL1026,"Fund Category","","USD","",""),"N/A"))</f>
        <v/>
      </c>
      <c r="AM1034" t="str" cm="1">
        <f t="array" ref="AM1034">IF(AM1026="","",_xlfn.IFNA(_xll.PBD(AM1026,"Fund Category","","USD","",""),"N/A"))</f>
        <v/>
      </c>
      <c r="AN1034" t="str" cm="1">
        <f t="array" ref="AN1034">IF(AN1026="","",_xlfn.IFNA(_xll.PBD(AN1026,"Fund Category","","USD","",""),"N/A"))</f>
        <v/>
      </c>
      <c r="AO1034" t="str" cm="1">
        <f t="array" ref="AO1034">IF(AO1026="","",_xlfn.IFNA(_xll.PBD(AO1026,"Fund Category","","USD","",""),"N/A"))</f>
        <v/>
      </c>
      <c r="AP1034" t="str" cm="1">
        <f t="array" ref="AP1034">IF(AP1026="","",_xlfn.IFNA(_xll.PBD(AP1026,"Fund Category","","USD","",""),"N/A"))</f>
        <v/>
      </c>
      <c r="AQ1034" t="str" cm="1">
        <f t="array" ref="AQ1034">IF(AQ1026="","",_xlfn.IFNA(_xll.PBD(AQ1026,"Fund Category","","USD","",""),"N/A"))</f>
        <v/>
      </c>
      <c r="AR1034" t="str" cm="1">
        <f t="array" ref="AR1034">IF(AR1026="","",_xlfn.IFNA(_xll.PBD(AR1026,"Fund Category","","USD","",""),"N/A"))</f>
        <v/>
      </c>
      <c r="AS1034" t="str" cm="1">
        <f t="array" ref="AS1034">IF(AS1026="","",_xlfn.IFNA(_xll.PBD(AS1026,"Fund Category","","USD","",""),"N/A"))</f>
        <v/>
      </c>
      <c r="AT1034" t="str" cm="1">
        <f t="array" ref="AT1034">IF(AT1026="","",_xlfn.IFNA(_xll.PBD(AT1026,"Fund Category","","USD","",""),"N/A"))</f>
        <v/>
      </c>
      <c r="AU1034" t="str" cm="1">
        <f t="array" ref="AU1034">IF(AU1026="","",_xlfn.IFNA(_xll.PBD(AU1026,"Fund Category","","USD","",""),"N/A"))</f>
        <v/>
      </c>
      <c r="AV1034" t="str" cm="1">
        <f t="array" ref="AV1034">IF(AV1026="","",_xlfn.IFNA(_xll.PBD(AV1026,"Fund Category","","USD","",""),"N/A"))</f>
        <v/>
      </c>
      <c r="AW1034" t="str" cm="1">
        <f t="array" ref="AW1034">IF(AW1026="","",_xlfn.IFNA(_xll.PBD(AW1026,"Fund Category","","USD","",""),"N/A"))</f>
        <v/>
      </c>
      <c r="AX1034" t="str" cm="1">
        <f t="array" ref="AX1034">IF(AX1026="","",_xlfn.IFNA(_xll.PBD(AX1026,"Fund Category","","USD","",""),"N/A"))</f>
        <v/>
      </c>
      <c r="AY1034" t="str" cm="1">
        <f t="array" ref="AY1034">IF(AY1026="","",_xlfn.IFNA(_xll.PBD(AY1026,"Fund Category","","USD","",""),"N/A"))</f>
        <v/>
      </c>
      <c r="AZ1034" t="str" cm="1">
        <f t="array" ref="AZ1034">IF(AZ1026="","",_xlfn.IFNA(_xll.PBD(AZ1026,"Fund Category","","USD","",""),"N/A"))</f>
        <v/>
      </c>
      <c r="BA1034" t="str" cm="1">
        <f t="array" ref="BA1034">IF(BA1026="","",_xlfn.IFNA(_xll.PBD(BA1026,"Fund Category","","USD","",""),"N/A"))</f>
        <v/>
      </c>
      <c r="BB1034" t="str" cm="1">
        <f t="array" ref="BB1034">IF(BB1026="","",_xlfn.IFNA(_xll.PBD(BB1026,"Fund Category","","USD","",""),"N/A"))</f>
        <v/>
      </c>
      <c r="BC1034" t="str" cm="1">
        <f t="array" ref="BC1034">IF(BC1026="","",_xlfn.IFNA(_xll.PBD(BC1026,"Fund Category","","USD","",""),"N/A"))</f>
        <v/>
      </c>
      <c r="BD1034" t="str" cm="1">
        <f t="array" ref="BD1034">IF(BD1026="","",_xlfn.IFNA(_xll.PBD(BD1026,"Fund Category","","USD","",""),"N/A"))</f>
        <v/>
      </c>
      <c r="BE1034" t="str" cm="1">
        <f t="array" ref="BE1034">IF(BE1026="","",_xlfn.IFNA(_xll.PBD(BE1026,"Fund Category","","USD","",""),"N/A"))</f>
        <v/>
      </c>
      <c r="BF1034" t="str" cm="1">
        <f t="array" ref="BF1034">IF(BF1026="","",_xlfn.IFNA(_xll.PBD(BF1026,"Fund Category","","USD","",""),"N/A"))</f>
        <v/>
      </c>
      <c r="BG1034" t="str" cm="1">
        <f t="array" ref="BG1034">IF(BG1026="","",_xlfn.IFNA(_xll.PBD(BG1026,"Fund Category","","USD","",""),"N/A"))</f>
        <v/>
      </c>
      <c r="BH1034" t="str" cm="1">
        <f t="array" ref="BH1034">IF(BH1026="","",_xlfn.IFNA(_xll.PBD(BH1026,"Fund Category","","USD","",""),"N/A"))</f>
        <v/>
      </c>
      <c r="BI1034" t="str" cm="1">
        <f t="array" ref="BI1034">IF(BI1026="","",_xlfn.IFNA(_xll.PBD(BI1026,"Fund Category","","USD","",""),"N/A"))</f>
        <v/>
      </c>
      <c r="BJ1034" t="str" cm="1">
        <f t="array" ref="BJ1034">IF(BJ1026="","",_xlfn.IFNA(_xll.PBD(BJ1026,"Fund Category","","USD","",""),"N/A"))</f>
        <v/>
      </c>
      <c r="BK1034" t="str" cm="1">
        <f t="array" ref="BK1034">IF(BK1026="","",_xlfn.IFNA(_xll.PBD(BK1026,"Fund Category","","USD","",""),"N/A"))</f>
        <v/>
      </c>
      <c r="BL1034" t="str" cm="1">
        <f t="array" ref="BL1034">IF(BL1026="","",_xlfn.IFNA(_xll.PBD(BL1026,"Fund Category","","USD","",""),"N/A"))</f>
        <v/>
      </c>
      <c r="BM1034" t="str" cm="1">
        <f t="array" ref="BM1034">IF(BM1026="","",_xlfn.IFNA(_xll.PBD(BM1026,"Fund Category","","USD","",""),"N/A"))</f>
        <v/>
      </c>
      <c r="BN1034" t="str" cm="1">
        <f t="array" ref="BN1034">IF(BN1026="","",_xlfn.IFNA(_xll.PBD(BN1026,"Fund Category","","USD","",""),"N/A"))</f>
        <v/>
      </c>
      <c r="BO1034" t="str" cm="1">
        <f t="array" ref="BO1034">IF(BO1026="","",_xlfn.IFNA(_xll.PBD(BO1026,"Fund Category","","USD","",""),"N/A"))</f>
        <v/>
      </c>
      <c r="BP1034" t="str" cm="1">
        <f t="array" ref="BP1034">IF(BP1026="","",_xlfn.IFNA(_xll.PBD(BP1026,"Fund Category","","USD","",""),"N/A"))</f>
        <v/>
      </c>
      <c r="BQ1034" t="str" cm="1">
        <f t="array" ref="BQ1034">IF(BQ1026="","",_xlfn.IFNA(_xll.PBD(BQ1026,"Fund Category","","USD","",""),"N/A"))</f>
        <v/>
      </c>
      <c r="BR1034" t="str" cm="1">
        <f t="array" ref="BR1034">IF(BR1026="","",_xlfn.IFNA(_xll.PBD(BR1026,"Fund Category","","USD","",""),"N/A"))</f>
        <v/>
      </c>
      <c r="BS1034" t="str" cm="1">
        <f t="array" ref="BS1034">IF(BS1026="","",_xlfn.IFNA(_xll.PBD(BS1026,"Fund Category","","USD","",""),"N/A"))</f>
        <v/>
      </c>
      <c r="BT1034" t="str" cm="1">
        <f t="array" ref="BT1034">IF(BT1026="","",_xlfn.IFNA(_xll.PBD(BT1026,"Fund Category","","USD","",""),"N/A"))</f>
        <v/>
      </c>
      <c r="BU1034" t="str" cm="1">
        <f t="array" ref="BU1034">IF(BU1026="","",_xlfn.IFNA(_xll.PBD(BU1026,"Fund Category","","USD","",""),"N/A"))</f>
        <v/>
      </c>
      <c r="BV1034" t="str" cm="1">
        <f t="array" ref="BV1034">IF(BV1026="","",_xlfn.IFNA(_xll.PBD(BV1026,"Fund Category","","USD","",""),"N/A"))</f>
        <v/>
      </c>
      <c r="BW1034" t="str" cm="1">
        <f t="array" ref="BW1034">IF(BW1026="","",_xlfn.IFNA(_xll.PBD(BW1026,"Fund Category","","USD","",""),"N/A"))</f>
        <v/>
      </c>
      <c r="BX1034" t="str" cm="1">
        <f t="array" ref="BX1034">IF(BX1026="","",_xlfn.IFNA(_xll.PBD(BX1026,"Fund Category","","USD","",""),"N/A"))</f>
        <v/>
      </c>
      <c r="BY1034" t="str" cm="1">
        <f t="array" ref="BY1034">IF(BY1026="","",_xlfn.IFNA(_xll.PBD(BY1026,"Fund Category","","USD","",""),"N/A"))</f>
        <v/>
      </c>
      <c r="BZ1034" t="str" cm="1">
        <f t="array" ref="BZ1034">IF(BZ1026="","",_xlfn.IFNA(_xll.PBD(BZ1026,"Fund Category","","USD","",""),"N/A"))</f>
        <v/>
      </c>
      <c r="CA1034" t="str" cm="1">
        <f t="array" ref="CA1034">IF(CA1026="","",_xlfn.IFNA(_xll.PBD(CA1026,"Fund Category","","USD","",""),"N/A"))</f>
        <v/>
      </c>
      <c r="CB1034" t="str" cm="1">
        <f t="array" ref="CB1034">IF(CB1026="","",_xlfn.IFNA(_xll.PBD(CB1026,"Fund Category","","USD","",""),"N/A"))</f>
        <v/>
      </c>
      <c r="CC1034" t="str" cm="1">
        <f t="array" ref="CC1034">IF(CC1026="","",_xlfn.IFNA(_xll.PBD(CC1026,"Fund Category","","USD","",""),"N/A"))</f>
        <v/>
      </c>
      <c r="CD1034" t="str" cm="1">
        <f t="array" ref="CD1034">IF(CD1026="","",_xlfn.IFNA(_xll.PBD(CD1026,"Fund Category","","USD","",""),"N/A"))</f>
        <v/>
      </c>
      <c r="CE1034" t="str" cm="1">
        <f t="array" ref="CE1034">IF(CE1026="","",_xlfn.IFNA(_xll.PBD(CE1026,"Fund Category","","USD","",""),"N/A"))</f>
        <v/>
      </c>
      <c r="CF1034" t="str" cm="1">
        <f t="array" ref="CF1034">IF(CF1026="","",_xlfn.IFNA(_xll.PBD(CF1026,"Fund Category","","USD","",""),"N/A"))</f>
        <v/>
      </c>
      <c r="CG1034" t="str" cm="1">
        <f t="array" ref="CG1034">IF(CG1026="","",_xlfn.IFNA(_xll.PBD(CG1026,"Fund Category","","USD","",""),"N/A"))</f>
        <v/>
      </c>
      <c r="CH1034" t="str" cm="1">
        <f t="array" ref="CH1034">IF(CH1026="","",_xlfn.IFNA(_xll.PBD(CH1026,"Fund Category","","USD","",""),"N/A"))</f>
        <v/>
      </c>
      <c r="CI1034" t="str" cm="1">
        <f t="array" ref="CI1034">IF(CI1026="","",_xlfn.IFNA(_xll.PBD(CI1026,"Fund Category","","USD","",""),"N/A"))</f>
        <v/>
      </c>
      <c r="CJ1034" t="str" cm="1">
        <f t="array" ref="CJ1034">IF(CJ1026="","",_xlfn.IFNA(_xll.PBD(CJ1026,"Fund Category","","USD","",""),"N/A"))</f>
        <v/>
      </c>
      <c r="CK1034" t="str" cm="1">
        <f t="array" ref="CK1034">IF(CK1026="","",_xlfn.IFNA(_xll.PBD(CK1026,"Fund Category","","USD","",""),"N/A"))</f>
        <v/>
      </c>
      <c r="CL1034" t="str" cm="1">
        <f t="array" ref="CL1034">IF(CL1026="","",_xlfn.IFNA(_xll.PBD(CL1026,"Fund Category","","USD","",""),"N/A"))</f>
        <v/>
      </c>
      <c r="CM1034" t="str" cm="1">
        <f t="array" ref="CM1034">IF(CM1026="","",_xlfn.IFNA(_xll.PBD(CM1026,"Fund Category","","USD","",""),"N/A"))</f>
        <v/>
      </c>
      <c r="CN1034" t="str" cm="1">
        <f t="array" ref="CN1034">IF(CN1026="","",_xlfn.IFNA(_xll.PBD(CN1026,"Fund Category","","USD","",""),"N/A"))</f>
        <v/>
      </c>
      <c r="CO1034" t="str" cm="1">
        <f t="array" ref="CO1034">IF(CO1026="","",_xlfn.IFNA(_xll.PBD(CO1026,"Fund Category","","USD","",""),"N/A"))</f>
        <v/>
      </c>
      <c r="CP1034" t="str" cm="1">
        <f t="array" ref="CP1034">IF(CP1026="","",_xlfn.IFNA(_xll.PBD(CP1026,"Fund Category","","USD","",""),"N/A"))</f>
        <v/>
      </c>
      <c r="CQ1034" t="str" cm="1">
        <f t="array" ref="CQ1034">IF(CQ1026="","",_xlfn.IFNA(_xll.PBD(CQ1026,"Fund Category","","USD","",""),"N/A"))</f>
        <v/>
      </c>
      <c r="CR1034" t="str" cm="1">
        <f t="array" ref="CR1034">IF(CR1026="","",_xlfn.IFNA(_xll.PBD(CR1026,"Fund Category","","USD","",""),"N/A"))</f>
        <v/>
      </c>
      <c r="CS1034" t="str" cm="1">
        <f t="array" ref="CS1034">IF(CS1026="","",_xlfn.IFNA(_xll.PBD(CS1026,"Fund Category","","USD","",""),"N/A"))</f>
        <v/>
      </c>
      <c r="CT1034" t="str" cm="1">
        <f t="array" ref="CT1034">IF(CT1026="","",_xlfn.IFNA(_xll.PBD(CT1026,"Fund Category","","USD","",""),"N/A"))</f>
        <v/>
      </c>
      <c r="CU1034" t="str" cm="1">
        <f t="array" ref="CU1034">IF(CU1026="","",_xlfn.IFNA(_xll.PBD(CU1026,"Fund Category","","USD","",""),"N/A"))</f>
        <v/>
      </c>
      <c r="CV1034" t="str" cm="1">
        <f t="array" ref="CV1034">IF(CV1026="","",_xlfn.IFNA(_xll.PBD(CV1026,"Fund Category","","USD","",""),"N/A"))</f>
        <v/>
      </c>
      <c r="CW1034" t="str" cm="1">
        <f t="array" ref="CW1034">IF(CW1026="","",_xlfn.IFNA(_xll.PBD(CW1026,"Fund Category","","USD","",""),"N/A"))</f>
        <v/>
      </c>
      <c r="CX1034" t="str" cm="1">
        <f t="array" ref="CX1034">IF(CX1026="","",_xlfn.IFNA(_xll.PBD(CX1026,"Fund Category","","USD","",""),"N/A"))</f>
        <v/>
      </c>
      <c r="CY1034" t="str" cm="1">
        <f t="array" ref="CY1034">IF(CY1026="","",_xlfn.IFNA(_xll.PBD(CY1026,"Fund Category","","USD","",""),"N/A"))</f>
        <v/>
      </c>
      <c r="CZ1034" t="str" cm="1">
        <f t="array" ref="CZ1034">IF(CZ1026="","",_xlfn.IFNA(_xll.PBD(CZ1026,"Fund Category","","USD","",""),"N/A"))</f>
        <v/>
      </c>
      <c r="DA1034" t="str" cm="1">
        <f t="array" ref="DA1034">IF(DA1026="","",_xlfn.IFNA(_xll.PBD(DA1026,"Fund Category","","USD","",""),"N/A"))</f>
        <v/>
      </c>
      <c r="DB1034" t="str" cm="1">
        <f t="array" ref="DB1034">IF(DB1026="","",_xlfn.IFNA(_xll.PBD(DB1026,"Fund Category","","USD","",""),"N/A"))</f>
        <v/>
      </c>
      <c r="DC1034" t="str" cm="1">
        <f t="array" ref="DC1034">IF(DC1026="","",_xlfn.IFNA(_xll.PBD(DC1026,"Fund Category","","USD","",""),"N/A"))</f>
        <v/>
      </c>
      <c r="DD1034" t="str" cm="1">
        <f t="array" ref="DD1034">IF(DD1026="","",_xlfn.IFNA(_xll.PBD(DD1026,"Fund Category","","USD","",""),"N/A"))</f>
        <v/>
      </c>
      <c r="DE1034" t="str" cm="1">
        <f t="array" ref="DE1034">IF(DE1026="","",_xlfn.IFNA(_xll.PBD(DE1026,"Fund Category","","USD","",""),"N/A"))</f>
        <v/>
      </c>
      <c r="DF1034" t="str" cm="1">
        <f t="array" ref="DF1034">IF(DF1026="","",_xlfn.IFNA(_xll.PBD(DF1026,"Fund Category","","USD","",""),"N/A"))</f>
        <v/>
      </c>
      <c r="DG1034" t="str" cm="1">
        <f t="array" ref="DG1034">IF(DG1026="","",_xlfn.IFNA(_xll.PBD(DG1026,"Fund Category","","USD","",""),"N/A"))</f>
        <v/>
      </c>
      <c r="DH1034" t="str" cm="1">
        <f t="array" ref="DH1034">IF(DH1026="","",_xlfn.IFNA(_xll.PBD(DH1026,"Fund Category","","USD","",""),"N/A"))</f>
        <v/>
      </c>
      <c r="DI1034" t="str" cm="1">
        <f t="array" ref="DI1034">IF(DI1026="","",_xlfn.IFNA(_xll.PBD(DI1026,"Fund Category","","USD","",""),"N/A"))</f>
        <v/>
      </c>
      <c r="DJ1034" t="str" cm="1">
        <f t="array" ref="DJ1034">IF(DJ1026="","",_xlfn.IFNA(_xll.PBD(DJ1026,"Fund Category","","USD","",""),"N/A"))</f>
        <v/>
      </c>
      <c r="DK1034" t="str" cm="1">
        <f t="array" ref="DK1034">IF(DK1026="","",_xlfn.IFNA(_xll.PBD(DK1026,"Fund Category","","USD","",""),"N/A"))</f>
        <v/>
      </c>
      <c r="DL1034" t="str" cm="1">
        <f t="array" ref="DL1034">IF(DL1026="","",_xlfn.IFNA(_xll.PBD(DL1026,"Fund Category","","USD","",""),"N/A"))</f>
        <v/>
      </c>
      <c r="DM1034" t="str" cm="1">
        <f t="array" ref="DM1034">IF(DM1026="","",_xlfn.IFNA(_xll.PBD(DM1026,"Fund Category","","USD","",""),"N/A"))</f>
        <v/>
      </c>
      <c r="DN1034" t="str" cm="1">
        <f t="array" ref="DN1034">IF(DN1026="","",_xlfn.IFNA(_xll.PBD(DN1026,"Fund Category","","USD","",""),"N/A"))</f>
        <v/>
      </c>
      <c r="DO1034" t="str" cm="1">
        <f t="array" ref="DO1034">IF(DO1026="","",_xlfn.IFNA(_xll.PBD(DO1026,"Fund Category","","USD","",""),"N/A"))</f>
        <v/>
      </c>
      <c r="DP1034" t="str" cm="1">
        <f t="array" ref="DP1034">IF(DP1026="","",_xlfn.IFNA(_xll.PBD(DP1026,"Fund Category","","USD","",""),"N/A"))</f>
        <v/>
      </c>
      <c r="DQ1034" t="str" cm="1">
        <f t="array" ref="DQ1034">IF(DQ1026="","",_xlfn.IFNA(_xll.PBD(DQ1026,"Fund Category","","USD","",""),"N/A"))</f>
        <v/>
      </c>
      <c r="DR1034" t="str" cm="1">
        <f t="array" ref="DR1034">IF(DR1026="","",_xlfn.IFNA(_xll.PBD(DR1026,"Fund Category","","USD","",""),"N/A"))</f>
        <v/>
      </c>
      <c r="DS1034" t="str" cm="1">
        <f t="array" ref="DS1034">IF(DS1026="","",_xlfn.IFNA(_xll.PBD(DS1026,"Fund Category","","USD","",""),"N/A"))</f>
        <v/>
      </c>
      <c r="DT1034" t="str" cm="1">
        <f t="array" ref="DT1034">IF(DT1026="","",_xlfn.IFNA(_xll.PBD(DT1026,"Fund Category","","USD","",""),"N/A"))</f>
        <v/>
      </c>
      <c r="DU1034" t="str" cm="1">
        <f t="array" ref="DU1034">IF(DU1026="","",_xlfn.IFNA(_xll.PBD(DU1026,"Fund Category","","USD","",""),"N/A"))</f>
        <v/>
      </c>
      <c r="DV1034" t="str" cm="1">
        <f t="array" ref="DV1034">IF(DV1026="","",_xlfn.IFNA(_xll.PBD(DV1026,"Fund Category","","USD","",""),"N/A"))</f>
        <v/>
      </c>
    </row>
    <row r="1035" spans="2:126" x14ac:dyDescent="0.2">
      <c r="B1035" t="s">
        <v>2685</v>
      </c>
      <c r="C1035" t="str" cm="1">
        <f t="array" aca="1" ref="C1035" ca="1">IF(C1026="","",_xlfn.IFNA(_xll.PBD(C1026,"Fund Size","","USD","",""),"N/A"))</f>
        <v/>
      </c>
      <c r="D1035" t="str" cm="1">
        <f t="array" ref="D1035">IF(D1026="","",_xlfn.IFNA(_xll.PBD(D1026,"Fund Size","","USD","",""),"N/A"))</f>
        <v/>
      </c>
      <c r="E1035" t="str" cm="1">
        <f t="array" ref="E1035">IF(E1026="","",_xlfn.IFNA(_xll.PBD(E1026,"Fund Size","","USD","",""),"N/A"))</f>
        <v/>
      </c>
      <c r="F1035" t="str" cm="1">
        <f t="array" ref="F1035">IF(F1026="","",_xlfn.IFNA(_xll.PBD(F1026,"Fund Size","","USD","",""),"N/A"))</f>
        <v/>
      </c>
      <c r="G1035" t="str" cm="1">
        <f t="array" ref="G1035">IF(G1026="","",_xlfn.IFNA(_xll.PBD(G1026,"Fund Size","","USD","",""),"N/A"))</f>
        <v/>
      </c>
      <c r="H1035" t="str" cm="1">
        <f t="array" ref="H1035">IF(H1026="","",_xlfn.IFNA(_xll.PBD(H1026,"Fund Size","","USD","",""),"N/A"))</f>
        <v/>
      </c>
      <c r="I1035" t="str" cm="1">
        <f t="array" ref="I1035">IF(I1026="","",_xlfn.IFNA(_xll.PBD(I1026,"Fund Size","","USD","",""),"N/A"))</f>
        <v/>
      </c>
      <c r="J1035" t="str" cm="1">
        <f t="array" ref="J1035">IF(J1026="","",_xlfn.IFNA(_xll.PBD(J1026,"Fund Size","","USD","",""),"N/A"))</f>
        <v/>
      </c>
      <c r="K1035" t="str" cm="1">
        <f t="array" ref="K1035">IF(K1026="","",_xlfn.IFNA(_xll.PBD(K1026,"Fund Size","","USD","",""),"N/A"))</f>
        <v/>
      </c>
      <c r="L1035" t="str" cm="1">
        <f t="array" ref="L1035">IF(L1026="","",_xlfn.IFNA(_xll.PBD(L1026,"Fund Size","","USD","",""),"N/A"))</f>
        <v/>
      </c>
      <c r="M1035" t="str" cm="1">
        <f t="array" ref="M1035">IF(M1026="","",_xlfn.IFNA(_xll.PBD(M1026,"Fund Size","","USD","",""),"N/A"))</f>
        <v/>
      </c>
      <c r="N1035" t="str" cm="1">
        <f t="array" ref="N1035">IF(N1026="","",_xlfn.IFNA(_xll.PBD(N1026,"Fund Size","","USD","",""),"N/A"))</f>
        <v/>
      </c>
      <c r="O1035" t="str" cm="1">
        <f t="array" ref="O1035">IF(O1026="","",_xlfn.IFNA(_xll.PBD(O1026,"Fund Size","","USD","",""),"N/A"))</f>
        <v/>
      </c>
      <c r="P1035" t="str" cm="1">
        <f t="array" ref="P1035">IF(P1026="","",_xlfn.IFNA(_xll.PBD(P1026,"Fund Size","","USD","",""),"N/A"))</f>
        <v/>
      </c>
      <c r="Q1035" t="str" cm="1">
        <f t="array" ref="Q1035">IF(Q1026="","",_xlfn.IFNA(_xll.PBD(Q1026,"Fund Size","","USD","",""),"N/A"))</f>
        <v/>
      </c>
      <c r="R1035" t="str" cm="1">
        <f t="array" ref="R1035">IF(R1026="","",_xlfn.IFNA(_xll.PBD(R1026,"Fund Size","","USD","",""),"N/A"))</f>
        <v/>
      </c>
      <c r="S1035" t="str" cm="1">
        <f t="array" ref="S1035">IF(S1026="","",_xlfn.IFNA(_xll.PBD(S1026,"Fund Size","","USD","",""),"N/A"))</f>
        <v/>
      </c>
      <c r="T1035" t="str" cm="1">
        <f t="array" ref="T1035">IF(T1026="","",_xlfn.IFNA(_xll.PBD(T1026,"Fund Size","","USD","",""),"N/A"))</f>
        <v/>
      </c>
      <c r="U1035" t="str" cm="1">
        <f t="array" ref="U1035">IF(U1026="","",_xlfn.IFNA(_xll.PBD(U1026,"Fund Size","","USD","",""),"N/A"))</f>
        <v/>
      </c>
      <c r="V1035" t="str" cm="1">
        <f t="array" ref="V1035">IF(V1026="","",_xlfn.IFNA(_xll.PBD(V1026,"Fund Size","","USD","",""),"N/A"))</f>
        <v/>
      </c>
      <c r="W1035" t="str" cm="1">
        <f t="array" ref="W1035">IF(W1026="","",_xlfn.IFNA(_xll.PBD(W1026,"Fund Size","","USD","",""),"N/A"))</f>
        <v/>
      </c>
      <c r="X1035" t="str" cm="1">
        <f t="array" ref="X1035">IF(X1026="","",_xlfn.IFNA(_xll.PBD(X1026,"Fund Size","","USD","",""),"N/A"))</f>
        <v/>
      </c>
      <c r="Y1035" t="str" cm="1">
        <f t="array" ref="Y1035">IF(Y1026="","",_xlfn.IFNA(_xll.PBD(Y1026,"Fund Size","","USD","",""),"N/A"))</f>
        <v/>
      </c>
      <c r="Z1035" t="str" cm="1">
        <f t="array" ref="Z1035">IF(Z1026="","",_xlfn.IFNA(_xll.PBD(Z1026,"Fund Size","","USD","",""),"N/A"))</f>
        <v/>
      </c>
      <c r="AA1035" t="str" cm="1">
        <f t="array" ref="AA1035">IF(AA1026="","",_xlfn.IFNA(_xll.PBD(AA1026,"Fund Size","","USD","",""),"N/A"))</f>
        <v/>
      </c>
      <c r="AB1035" t="str" cm="1">
        <f t="array" ref="AB1035">IF(AB1026="","",_xlfn.IFNA(_xll.PBD(AB1026,"Fund Size","","USD","",""),"N/A"))</f>
        <v/>
      </c>
      <c r="AC1035" t="str" cm="1">
        <f t="array" ref="AC1035">IF(AC1026="","",_xlfn.IFNA(_xll.PBD(AC1026,"Fund Size","","USD","",""),"N/A"))</f>
        <v/>
      </c>
      <c r="AD1035" t="str" cm="1">
        <f t="array" ref="AD1035">IF(AD1026="","",_xlfn.IFNA(_xll.PBD(AD1026,"Fund Size","","USD","",""),"N/A"))</f>
        <v/>
      </c>
      <c r="AE1035" t="str" cm="1">
        <f t="array" ref="AE1035">IF(AE1026="","",_xlfn.IFNA(_xll.PBD(AE1026,"Fund Size","","USD","",""),"N/A"))</f>
        <v/>
      </c>
      <c r="AF1035" t="str" cm="1">
        <f t="array" ref="AF1035">IF(AF1026="","",_xlfn.IFNA(_xll.PBD(AF1026,"Fund Size","","USD","",""),"N/A"))</f>
        <v/>
      </c>
      <c r="AG1035" t="str" cm="1">
        <f t="array" ref="AG1035">IF(AG1026="","",_xlfn.IFNA(_xll.PBD(AG1026,"Fund Size","","USD","",""),"N/A"))</f>
        <v/>
      </c>
      <c r="AH1035" t="str" cm="1">
        <f t="array" ref="AH1035">IF(AH1026="","",_xlfn.IFNA(_xll.PBD(AH1026,"Fund Size","","USD","",""),"N/A"))</f>
        <v/>
      </c>
      <c r="AI1035" t="str" cm="1">
        <f t="array" ref="AI1035">IF(AI1026="","",_xlfn.IFNA(_xll.PBD(AI1026,"Fund Size","","USD","",""),"N/A"))</f>
        <v/>
      </c>
      <c r="AJ1035" t="str" cm="1">
        <f t="array" ref="AJ1035">IF(AJ1026="","",_xlfn.IFNA(_xll.PBD(AJ1026,"Fund Size","","USD","",""),"N/A"))</f>
        <v/>
      </c>
      <c r="AK1035" t="str" cm="1">
        <f t="array" ref="AK1035">IF(AK1026="","",_xlfn.IFNA(_xll.PBD(AK1026,"Fund Size","","USD","",""),"N/A"))</f>
        <v/>
      </c>
      <c r="AL1035" t="str" cm="1">
        <f t="array" ref="AL1035">IF(AL1026="","",_xlfn.IFNA(_xll.PBD(AL1026,"Fund Size","","USD","",""),"N/A"))</f>
        <v/>
      </c>
      <c r="AM1035" t="str" cm="1">
        <f t="array" ref="AM1035">IF(AM1026="","",_xlfn.IFNA(_xll.PBD(AM1026,"Fund Size","","USD","",""),"N/A"))</f>
        <v/>
      </c>
      <c r="AN1035" t="str" cm="1">
        <f t="array" ref="AN1035">IF(AN1026="","",_xlfn.IFNA(_xll.PBD(AN1026,"Fund Size","","USD","",""),"N/A"))</f>
        <v/>
      </c>
      <c r="AO1035" t="str" cm="1">
        <f t="array" ref="AO1035">IF(AO1026="","",_xlfn.IFNA(_xll.PBD(AO1026,"Fund Size","","USD","",""),"N/A"))</f>
        <v/>
      </c>
      <c r="AP1035" t="str" cm="1">
        <f t="array" ref="AP1035">IF(AP1026="","",_xlfn.IFNA(_xll.PBD(AP1026,"Fund Size","","USD","",""),"N/A"))</f>
        <v/>
      </c>
      <c r="AQ1035" t="str" cm="1">
        <f t="array" ref="AQ1035">IF(AQ1026="","",_xlfn.IFNA(_xll.PBD(AQ1026,"Fund Size","","USD","",""),"N/A"))</f>
        <v/>
      </c>
      <c r="AR1035" t="str" cm="1">
        <f t="array" ref="AR1035">IF(AR1026="","",_xlfn.IFNA(_xll.PBD(AR1026,"Fund Size","","USD","",""),"N/A"))</f>
        <v/>
      </c>
      <c r="AS1035" t="str" cm="1">
        <f t="array" ref="AS1035">IF(AS1026="","",_xlfn.IFNA(_xll.PBD(AS1026,"Fund Size","","USD","",""),"N/A"))</f>
        <v/>
      </c>
      <c r="AT1035" t="str" cm="1">
        <f t="array" ref="AT1035">IF(AT1026="","",_xlfn.IFNA(_xll.PBD(AT1026,"Fund Size","","USD","",""),"N/A"))</f>
        <v/>
      </c>
      <c r="AU1035" t="str" cm="1">
        <f t="array" ref="AU1035">IF(AU1026="","",_xlfn.IFNA(_xll.PBD(AU1026,"Fund Size","","USD","",""),"N/A"))</f>
        <v/>
      </c>
      <c r="AV1035" t="str" cm="1">
        <f t="array" ref="AV1035">IF(AV1026="","",_xlfn.IFNA(_xll.PBD(AV1026,"Fund Size","","USD","",""),"N/A"))</f>
        <v/>
      </c>
      <c r="AW1035" t="str" cm="1">
        <f t="array" ref="AW1035">IF(AW1026="","",_xlfn.IFNA(_xll.PBD(AW1026,"Fund Size","","USD","",""),"N/A"))</f>
        <v/>
      </c>
      <c r="AX1035" t="str" cm="1">
        <f t="array" ref="AX1035">IF(AX1026="","",_xlfn.IFNA(_xll.PBD(AX1026,"Fund Size","","USD","",""),"N/A"))</f>
        <v/>
      </c>
      <c r="AY1035" t="str" cm="1">
        <f t="array" ref="AY1035">IF(AY1026="","",_xlfn.IFNA(_xll.PBD(AY1026,"Fund Size","","USD","",""),"N/A"))</f>
        <v/>
      </c>
      <c r="AZ1035" t="str" cm="1">
        <f t="array" ref="AZ1035">IF(AZ1026="","",_xlfn.IFNA(_xll.PBD(AZ1026,"Fund Size","","USD","",""),"N/A"))</f>
        <v/>
      </c>
      <c r="BA1035" t="str" cm="1">
        <f t="array" ref="BA1035">IF(BA1026="","",_xlfn.IFNA(_xll.PBD(BA1026,"Fund Size","","USD","",""),"N/A"))</f>
        <v/>
      </c>
      <c r="BB1035" t="str" cm="1">
        <f t="array" ref="BB1035">IF(BB1026="","",_xlfn.IFNA(_xll.PBD(BB1026,"Fund Size","","USD","",""),"N/A"))</f>
        <v/>
      </c>
      <c r="BC1035" t="str" cm="1">
        <f t="array" ref="BC1035">IF(BC1026="","",_xlfn.IFNA(_xll.PBD(BC1026,"Fund Size","","USD","",""),"N/A"))</f>
        <v/>
      </c>
      <c r="BD1035" t="str" cm="1">
        <f t="array" ref="BD1035">IF(BD1026="","",_xlfn.IFNA(_xll.PBD(BD1026,"Fund Size","","USD","",""),"N/A"))</f>
        <v/>
      </c>
      <c r="BE1035" t="str" cm="1">
        <f t="array" ref="BE1035">IF(BE1026="","",_xlfn.IFNA(_xll.PBD(BE1026,"Fund Size","","USD","",""),"N/A"))</f>
        <v/>
      </c>
      <c r="BF1035" t="str" cm="1">
        <f t="array" ref="BF1035">IF(BF1026="","",_xlfn.IFNA(_xll.PBD(BF1026,"Fund Size","","USD","",""),"N/A"))</f>
        <v/>
      </c>
      <c r="BG1035" t="str" cm="1">
        <f t="array" ref="BG1035">IF(BG1026="","",_xlfn.IFNA(_xll.PBD(BG1026,"Fund Size","","USD","",""),"N/A"))</f>
        <v/>
      </c>
      <c r="BH1035" t="str" cm="1">
        <f t="array" ref="BH1035">IF(BH1026="","",_xlfn.IFNA(_xll.PBD(BH1026,"Fund Size","","USD","",""),"N/A"))</f>
        <v/>
      </c>
      <c r="BI1035" t="str" cm="1">
        <f t="array" ref="BI1035">IF(BI1026="","",_xlfn.IFNA(_xll.PBD(BI1026,"Fund Size","","USD","",""),"N/A"))</f>
        <v/>
      </c>
      <c r="BJ1035" t="str" cm="1">
        <f t="array" ref="BJ1035">IF(BJ1026="","",_xlfn.IFNA(_xll.PBD(BJ1026,"Fund Size","","USD","",""),"N/A"))</f>
        <v/>
      </c>
      <c r="BK1035" t="str" cm="1">
        <f t="array" ref="BK1035">IF(BK1026="","",_xlfn.IFNA(_xll.PBD(BK1026,"Fund Size","","USD","",""),"N/A"))</f>
        <v/>
      </c>
      <c r="BL1035" t="str" cm="1">
        <f t="array" ref="BL1035">IF(BL1026="","",_xlfn.IFNA(_xll.PBD(BL1026,"Fund Size","","USD","",""),"N/A"))</f>
        <v/>
      </c>
      <c r="BM1035" t="str" cm="1">
        <f t="array" ref="BM1035">IF(BM1026="","",_xlfn.IFNA(_xll.PBD(BM1026,"Fund Size","","USD","",""),"N/A"))</f>
        <v/>
      </c>
      <c r="BN1035" t="str" cm="1">
        <f t="array" ref="BN1035">IF(BN1026="","",_xlfn.IFNA(_xll.PBD(BN1026,"Fund Size","","USD","",""),"N/A"))</f>
        <v/>
      </c>
      <c r="BO1035" t="str" cm="1">
        <f t="array" ref="BO1035">IF(BO1026="","",_xlfn.IFNA(_xll.PBD(BO1026,"Fund Size","","USD","",""),"N/A"))</f>
        <v/>
      </c>
      <c r="BP1035" t="str" cm="1">
        <f t="array" ref="BP1035">IF(BP1026="","",_xlfn.IFNA(_xll.PBD(BP1026,"Fund Size","","USD","",""),"N/A"))</f>
        <v/>
      </c>
      <c r="BQ1035" t="str" cm="1">
        <f t="array" ref="BQ1035">IF(BQ1026="","",_xlfn.IFNA(_xll.PBD(BQ1026,"Fund Size","","USD","",""),"N/A"))</f>
        <v/>
      </c>
      <c r="BR1035" t="str" cm="1">
        <f t="array" ref="BR1035">IF(BR1026="","",_xlfn.IFNA(_xll.PBD(BR1026,"Fund Size","","USD","",""),"N/A"))</f>
        <v/>
      </c>
      <c r="BS1035" t="str" cm="1">
        <f t="array" ref="BS1035">IF(BS1026="","",_xlfn.IFNA(_xll.PBD(BS1026,"Fund Size","","USD","",""),"N/A"))</f>
        <v/>
      </c>
      <c r="BT1035" t="str" cm="1">
        <f t="array" ref="BT1035">IF(BT1026="","",_xlfn.IFNA(_xll.PBD(BT1026,"Fund Size","","USD","",""),"N/A"))</f>
        <v/>
      </c>
      <c r="BU1035" t="str" cm="1">
        <f t="array" ref="BU1035">IF(BU1026="","",_xlfn.IFNA(_xll.PBD(BU1026,"Fund Size","","USD","",""),"N/A"))</f>
        <v/>
      </c>
      <c r="BV1035" t="str" cm="1">
        <f t="array" ref="BV1035">IF(BV1026="","",_xlfn.IFNA(_xll.PBD(BV1026,"Fund Size","","USD","",""),"N/A"))</f>
        <v/>
      </c>
      <c r="BW1035" t="str" cm="1">
        <f t="array" ref="BW1035">IF(BW1026="","",_xlfn.IFNA(_xll.PBD(BW1026,"Fund Size","","USD","",""),"N/A"))</f>
        <v/>
      </c>
      <c r="BX1035" t="str" cm="1">
        <f t="array" ref="BX1035">IF(BX1026="","",_xlfn.IFNA(_xll.PBD(BX1026,"Fund Size","","USD","",""),"N/A"))</f>
        <v/>
      </c>
      <c r="BY1035" t="str" cm="1">
        <f t="array" ref="BY1035">IF(BY1026="","",_xlfn.IFNA(_xll.PBD(BY1026,"Fund Size","","USD","",""),"N/A"))</f>
        <v/>
      </c>
      <c r="BZ1035" t="str" cm="1">
        <f t="array" ref="BZ1035">IF(BZ1026="","",_xlfn.IFNA(_xll.PBD(BZ1026,"Fund Size","","USD","",""),"N/A"))</f>
        <v/>
      </c>
      <c r="CA1035" t="str" cm="1">
        <f t="array" ref="CA1035">IF(CA1026="","",_xlfn.IFNA(_xll.PBD(CA1026,"Fund Size","","USD","",""),"N/A"))</f>
        <v/>
      </c>
      <c r="CB1035" t="str" cm="1">
        <f t="array" ref="CB1035">IF(CB1026="","",_xlfn.IFNA(_xll.PBD(CB1026,"Fund Size","","USD","",""),"N/A"))</f>
        <v/>
      </c>
      <c r="CC1035" t="str" cm="1">
        <f t="array" ref="CC1035">IF(CC1026="","",_xlfn.IFNA(_xll.PBD(CC1026,"Fund Size","","USD","",""),"N/A"))</f>
        <v/>
      </c>
      <c r="CD1035" t="str" cm="1">
        <f t="array" ref="CD1035">IF(CD1026="","",_xlfn.IFNA(_xll.PBD(CD1026,"Fund Size","","USD","",""),"N/A"))</f>
        <v/>
      </c>
      <c r="CE1035" t="str" cm="1">
        <f t="array" ref="CE1035">IF(CE1026="","",_xlfn.IFNA(_xll.PBD(CE1026,"Fund Size","","USD","",""),"N/A"))</f>
        <v/>
      </c>
      <c r="CF1035" t="str" cm="1">
        <f t="array" ref="CF1035">IF(CF1026="","",_xlfn.IFNA(_xll.PBD(CF1026,"Fund Size","","USD","",""),"N/A"))</f>
        <v/>
      </c>
      <c r="CG1035" t="str" cm="1">
        <f t="array" ref="CG1035">IF(CG1026="","",_xlfn.IFNA(_xll.PBD(CG1026,"Fund Size","","USD","",""),"N/A"))</f>
        <v/>
      </c>
      <c r="CH1035" t="str" cm="1">
        <f t="array" ref="CH1035">IF(CH1026="","",_xlfn.IFNA(_xll.PBD(CH1026,"Fund Size","","USD","",""),"N/A"))</f>
        <v/>
      </c>
      <c r="CI1035" t="str" cm="1">
        <f t="array" ref="CI1035">IF(CI1026="","",_xlfn.IFNA(_xll.PBD(CI1026,"Fund Size","","USD","",""),"N/A"))</f>
        <v/>
      </c>
      <c r="CJ1035" t="str" cm="1">
        <f t="array" ref="CJ1035">IF(CJ1026="","",_xlfn.IFNA(_xll.PBD(CJ1026,"Fund Size","","USD","",""),"N/A"))</f>
        <v/>
      </c>
      <c r="CK1035" t="str" cm="1">
        <f t="array" ref="CK1035">IF(CK1026="","",_xlfn.IFNA(_xll.PBD(CK1026,"Fund Size","","USD","",""),"N/A"))</f>
        <v/>
      </c>
      <c r="CL1035" t="str" cm="1">
        <f t="array" ref="CL1035">IF(CL1026="","",_xlfn.IFNA(_xll.PBD(CL1026,"Fund Size","","USD","",""),"N/A"))</f>
        <v/>
      </c>
      <c r="CM1035" t="str" cm="1">
        <f t="array" ref="CM1035">IF(CM1026="","",_xlfn.IFNA(_xll.PBD(CM1026,"Fund Size","","USD","",""),"N/A"))</f>
        <v/>
      </c>
      <c r="CN1035" t="str" cm="1">
        <f t="array" ref="CN1035">IF(CN1026="","",_xlfn.IFNA(_xll.PBD(CN1026,"Fund Size","","USD","",""),"N/A"))</f>
        <v/>
      </c>
      <c r="CO1035" t="str" cm="1">
        <f t="array" ref="CO1035">IF(CO1026="","",_xlfn.IFNA(_xll.PBD(CO1026,"Fund Size","","USD","",""),"N/A"))</f>
        <v/>
      </c>
      <c r="CP1035" t="str" cm="1">
        <f t="array" ref="CP1035">IF(CP1026="","",_xlfn.IFNA(_xll.PBD(CP1026,"Fund Size","","USD","",""),"N/A"))</f>
        <v/>
      </c>
      <c r="CQ1035" t="str" cm="1">
        <f t="array" ref="CQ1035">IF(CQ1026="","",_xlfn.IFNA(_xll.PBD(CQ1026,"Fund Size","","USD","",""),"N/A"))</f>
        <v/>
      </c>
      <c r="CR1035" t="str" cm="1">
        <f t="array" ref="CR1035">IF(CR1026="","",_xlfn.IFNA(_xll.PBD(CR1026,"Fund Size","","USD","",""),"N/A"))</f>
        <v/>
      </c>
      <c r="CS1035" t="str" cm="1">
        <f t="array" ref="CS1035">IF(CS1026="","",_xlfn.IFNA(_xll.PBD(CS1026,"Fund Size","","USD","",""),"N/A"))</f>
        <v/>
      </c>
      <c r="CT1035" t="str" cm="1">
        <f t="array" ref="CT1035">IF(CT1026="","",_xlfn.IFNA(_xll.PBD(CT1026,"Fund Size","","USD","",""),"N/A"))</f>
        <v/>
      </c>
      <c r="CU1035" t="str" cm="1">
        <f t="array" ref="CU1035">IF(CU1026="","",_xlfn.IFNA(_xll.PBD(CU1026,"Fund Size","","USD","",""),"N/A"))</f>
        <v/>
      </c>
      <c r="CV1035" t="str" cm="1">
        <f t="array" ref="CV1035">IF(CV1026="","",_xlfn.IFNA(_xll.PBD(CV1026,"Fund Size","","USD","",""),"N/A"))</f>
        <v/>
      </c>
      <c r="CW1035" t="str" cm="1">
        <f t="array" ref="CW1035">IF(CW1026="","",_xlfn.IFNA(_xll.PBD(CW1026,"Fund Size","","USD","",""),"N/A"))</f>
        <v/>
      </c>
      <c r="CX1035" t="str" cm="1">
        <f t="array" ref="CX1035">IF(CX1026="","",_xlfn.IFNA(_xll.PBD(CX1026,"Fund Size","","USD","",""),"N/A"))</f>
        <v/>
      </c>
      <c r="CY1035" t="str" cm="1">
        <f t="array" ref="CY1035">IF(CY1026="","",_xlfn.IFNA(_xll.PBD(CY1026,"Fund Size","","USD","",""),"N/A"))</f>
        <v/>
      </c>
      <c r="CZ1035" t="str" cm="1">
        <f t="array" ref="CZ1035">IF(CZ1026="","",_xlfn.IFNA(_xll.PBD(CZ1026,"Fund Size","","USD","",""),"N/A"))</f>
        <v/>
      </c>
      <c r="DA1035" t="str" cm="1">
        <f t="array" ref="DA1035">IF(DA1026="","",_xlfn.IFNA(_xll.PBD(DA1026,"Fund Size","","USD","",""),"N/A"))</f>
        <v/>
      </c>
      <c r="DB1035" t="str" cm="1">
        <f t="array" ref="DB1035">IF(DB1026="","",_xlfn.IFNA(_xll.PBD(DB1026,"Fund Size","","USD","",""),"N/A"))</f>
        <v/>
      </c>
      <c r="DC1035" t="str" cm="1">
        <f t="array" ref="DC1035">IF(DC1026="","",_xlfn.IFNA(_xll.PBD(DC1026,"Fund Size","","USD","",""),"N/A"))</f>
        <v/>
      </c>
      <c r="DD1035" t="str" cm="1">
        <f t="array" ref="DD1035">IF(DD1026="","",_xlfn.IFNA(_xll.PBD(DD1026,"Fund Size","","USD","",""),"N/A"))</f>
        <v/>
      </c>
      <c r="DE1035" t="str" cm="1">
        <f t="array" ref="DE1035">IF(DE1026="","",_xlfn.IFNA(_xll.PBD(DE1026,"Fund Size","","USD","",""),"N/A"))</f>
        <v/>
      </c>
      <c r="DF1035" t="str" cm="1">
        <f t="array" ref="DF1035">IF(DF1026="","",_xlfn.IFNA(_xll.PBD(DF1026,"Fund Size","","USD","",""),"N/A"))</f>
        <v/>
      </c>
      <c r="DG1035" t="str" cm="1">
        <f t="array" ref="DG1035">IF(DG1026="","",_xlfn.IFNA(_xll.PBD(DG1026,"Fund Size","","USD","",""),"N/A"))</f>
        <v/>
      </c>
      <c r="DH1035" t="str" cm="1">
        <f t="array" ref="DH1035">IF(DH1026="","",_xlfn.IFNA(_xll.PBD(DH1026,"Fund Size","","USD","",""),"N/A"))</f>
        <v/>
      </c>
      <c r="DI1035" t="str" cm="1">
        <f t="array" ref="DI1035">IF(DI1026="","",_xlfn.IFNA(_xll.PBD(DI1026,"Fund Size","","USD","",""),"N/A"))</f>
        <v/>
      </c>
      <c r="DJ1035" t="str" cm="1">
        <f t="array" ref="DJ1035">IF(DJ1026="","",_xlfn.IFNA(_xll.PBD(DJ1026,"Fund Size","","USD","",""),"N/A"))</f>
        <v/>
      </c>
      <c r="DK1035" t="str" cm="1">
        <f t="array" ref="DK1035">IF(DK1026="","",_xlfn.IFNA(_xll.PBD(DK1026,"Fund Size","","USD","",""),"N/A"))</f>
        <v/>
      </c>
      <c r="DL1035" t="str" cm="1">
        <f t="array" ref="DL1035">IF(DL1026="","",_xlfn.IFNA(_xll.PBD(DL1026,"Fund Size","","USD","",""),"N/A"))</f>
        <v/>
      </c>
      <c r="DM1035" t="str" cm="1">
        <f t="array" ref="DM1035">IF(DM1026="","",_xlfn.IFNA(_xll.PBD(DM1026,"Fund Size","","USD","",""),"N/A"))</f>
        <v/>
      </c>
      <c r="DN1035" t="str" cm="1">
        <f t="array" ref="DN1035">IF(DN1026="","",_xlfn.IFNA(_xll.PBD(DN1026,"Fund Size","","USD","",""),"N/A"))</f>
        <v/>
      </c>
      <c r="DO1035" t="str" cm="1">
        <f t="array" ref="DO1035">IF(DO1026="","",_xlfn.IFNA(_xll.PBD(DO1026,"Fund Size","","USD","",""),"N/A"))</f>
        <v/>
      </c>
      <c r="DP1035" t="str" cm="1">
        <f t="array" ref="DP1035">IF(DP1026="","",_xlfn.IFNA(_xll.PBD(DP1026,"Fund Size","","USD","",""),"N/A"))</f>
        <v/>
      </c>
      <c r="DQ1035" t="str" cm="1">
        <f t="array" ref="DQ1035">IF(DQ1026="","",_xlfn.IFNA(_xll.PBD(DQ1026,"Fund Size","","USD","",""),"N/A"))</f>
        <v/>
      </c>
      <c r="DR1035" t="str" cm="1">
        <f t="array" ref="DR1035">IF(DR1026="","",_xlfn.IFNA(_xll.PBD(DR1026,"Fund Size","","USD","",""),"N/A"))</f>
        <v/>
      </c>
      <c r="DS1035" t="str" cm="1">
        <f t="array" ref="DS1035">IF(DS1026="","",_xlfn.IFNA(_xll.PBD(DS1026,"Fund Size","","USD","",""),"N/A"))</f>
        <v/>
      </c>
      <c r="DT1035" t="str" cm="1">
        <f t="array" ref="DT1035">IF(DT1026="","",_xlfn.IFNA(_xll.PBD(DT1026,"Fund Size","","USD","",""),"N/A"))</f>
        <v/>
      </c>
      <c r="DU1035" t="str" cm="1">
        <f t="array" ref="DU1035">IF(DU1026="","",_xlfn.IFNA(_xll.PBD(DU1026,"Fund Size","","USD","",""),"N/A"))</f>
        <v/>
      </c>
      <c r="DV1035" t="str" cm="1">
        <f t="array" ref="DV1035">IF(DV1026="","",_xlfn.IFNA(_xll.PBD(DV1026,"Fund Size","","USD","",""),"N/A"))</f>
        <v/>
      </c>
    </row>
    <row r="1036" spans="2:126" x14ac:dyDescent="0.2">
      <c r="B1036" t="s">
        <v>2689</v>
      </c>
      <c r="C1036" t="str" cm="1">
        <f t="array" aca="1" ref="C1036" ca="1">IF(C1026="","",IF(
AND(
OR(
C1030=$D$6,
AND(
C1030&lt;&gt;$D$6,
SUMPRODUCT(--ISNUMBER(SEARCH(
_xlfn._xlws.FILTER($D$7:$H$7,($D$7:$H$7&lt;&gt;"")*($D$7:$H$7&lt;&gt;"N/A")),
C1031
)))&gt;0
)
),
OR(
COUNTA($D$12:$H$12)=0,
ISNUMBER(MATCH(C1034,_xlfn._xlws.FILTER($D$12:$H$12,($D$12:$H$12&lt;&gt;"")*($D$12:$H$12&lt;&gt;"N/A")),0))
),
OR(
ISNUMBER(MATCH(C1028,_xlfn._xlws.FILTER($D$13:$G$13,($D$13:$G$13&lt;&gt;"")*($D$13:$G$13&lt;&gt;"N/A")),0)),
AND(ISNUMBER(C1029),C1029&gt;=$D$8)
)
),
1,
0
))</f>
        <v/>
      </c>
      <c r="D1036" t="str" cm="1">
        <f t="array" ref="D1036">IF(D1026="","",IF(
AND(
OR(
D1030=$D$6,
AND(
D1030&lt;&gt;$D$6,
SUMPRODUCT(--ISNUMBER(SEARCH(
_xlfn._xlws.FILTER($D$7:$H$7,($D$7:$H$7&lt;&gt;"")*($D$7:$H$7&lt;&gt;"N/A")),
D1031
)))&gt;0
)
),
OR(
COUNTA($D$12:$H$12)=0,
ISNUMBER(MATCH(D1034,_xlfn._xlws.FILTER($D$12:$H$12,($D$12:$H$12&lt;&gt;"")*($D$12:$H$12&lt;&gt;"N/A")),0))
),
OR(
ISNUMBER(MATCH(D1028,_xlfn._xlws.FILTER($D$13:$G$13,($D$13:$G$13&lt;&gt;"")*($D$13:$G$13&lt;&gt;"N/A")),0)),
AND(ISNUMBER(D1029),D1029&gt;=$D$8)
)
),
1,
0
))</f>
        <v/>
      </c>
      <c r="E1036" t="str" cm="1">
        <f t="array" ref="E1036">IF(E1026="","",IF(
AND(
OR(
E1030=$D$6,
AND(
E1030&lt;&gt;$D$6,
SUMPRODUCT(--ISNUMBER(SEARCH(
_xlfn._xlws.FILTER($D$7:$H$7,($D$7:$H$7&lt;&gt;"")*($D$7:$H$7&lt;&gt;"N/A")),
E1031
)))&gt;0
)
),
OR(
COUNTA($D$12:$H$12)=0,
ISNUMBER(MATCH(E1034,_xlfn._xlws.FILTER($D$12:$H$12,($D$12:$H$12&lt;&gt;"")*($D$12:$H$12&lt;&gt;"N/A")),0))
),
OR(
ISNUMBER(MATCH(E1028,_xlfn._xlws.FILTER($D$13:$G$13,($D$13:$G$13&lt;&gt;"")*($D$13:$G$13&lt;&gt;"N/A")),0)),
AND(ISNUMBER(E1029),E1029&gt;=$D$8)
)
),
1,
0
))</f>
        <v/>
      </c>
      <c r="F1036" t="str" cm="1">
        <f t="array" ref="F1036">IF(F1026="","",IF(
AND(
OR(
F1030=$D$6,
AND(
F1030&lt;&gt;$D$6,
SUMPRODUCT(--ISNUMBER(SEARCH(
_xlfn._xlws.FILTER($D$7:$H$7,($D$7:$H$7&lt;&gt;"")*($D$7:$H$7&lt;&gt;"N/A")),
F1031
)))&gt;0
)
),
OR(
COUNTA($D$12:$H$12)=0,
ISNUMBER(MATCH(F1034,_xlfn._xlws.FILTER($D$12:$H$12,($D$12:$H$12&lt;&gt;"")*($D$12:$H$12&lt;&gt;"N/A")),0))
),
OR(
ISNUMBER(MATCH(F1028,_xlfn._xlws.FILTER($D$13:$G$13,($D$13:$G$13&lt;&gt;"")*($D$13:$G$13&lt;&gt;"N/A")),0)),
AND(ISNUMBER(F1029),F1029&gt;=$D$8)
)
),
1,
0
))</f>
        <v/>
      </c>
      <c r="G1036" t="str" cm="1">
        <f t="array" ref="G1036">IF(G1026="","",IF(
AND(
OR(
G1030=$D$6,
AND(
G1030&lt;&gt;$D$6,
SUMPRODUCT(--ISNUMBER(SEARCH(
_xlfn._xlws.FILTER($D$7:$H$7,($D$7:$H$7&lt;&gt;"")*($D$7:$H$7&lt;&gt;"N/A")),
G1031
)))&gt;0
)
),
OR(
COUNTA($D$12:$H$12)=0,
ISNUMBER(MATCH(G1034,_xlfn._xlws.FILTER($D$12:$H$12,($D$12:$H$12&lt;&gt;"")*($D$12:$H$12&lt;&gt;"N/A")),0))
),
OR(
ISNUMBER(MATCH(G1028,_xlfn._xlws.FILTER($D$13:$G$13,($D$13:$G$13&lt;&gt;"")*($D$13:$G$13&lt;&gt;"N/A")),0)),
AND(ISNUMBER(G1029),G1029&gt;=$D$8)
)
),
1,
0
))</f>
        <v/>
      </c>
      <c r="H1036" t="str" cm="1">
        <f t="array" ref="H1036">IF(H1026="","",IF(
AND(
OR(
H1030=$D$6,
AND(
H1030&lt;&gt;$D$6,
SUMPRODUCT(--ISNUMBER(SEARCH(
_xlfn._xlws.FILTER($D$7:$H$7,($D$7:$H$7&lt;&gt;"")*($D$7:$H$7&lt;&gt;"N/A")),
H1031
)))&gt;0
)
),
OR(
COUNTA($D$12:$H$12)=0,
ISNUMBER(MATCH(H1034,_xlfn._xlws.FILTER($D$12:$H$12,($D$12:$H$12&lt;&gt;"")*($D$12:$H$12&lt;&gt;"N/A")),0))
),
OR(
ISNUMBER(MATCH(H1028,_xlfn._xlws.FILTER($D$13:$G$13,($D$13:$G$13&lt;&gt;"")*($D$13:$G$13&lt;&gt;"N/A")),0)),
AND(ISNUMBER(H1029),H1029&gt;=$D$8)
)
),
1,
0
))</f>
        <v/>
      </c>
      <c r="I1036" t="str" cm="1">
        <f t="array" ref="I1036">IF(I1026="","",IF(
AND(
OR(
I1030=$D$6,
AND(
I1030&lt;&gt;$D$6,
SUMPRODUCT(--ISNUMBER(SEARCH(
_xlfn._xlws.FILTER($D$7:$H$7,($D$7:$H$7&lt;&gt;"")*($D$7:$H$7&lt;&gt;"N/A")),
I1031
)))&gt;0
)
),
OR(
COUNTA($D$12:$H$12)=0,
ISNUMBER(MATCH(I1034,_xlfn._xlws.FILTER($D$12:$H$12,($D$12:$H$12&lt;&gt;"")*($D$12:$H$12&lt;&gt;"N/A")),0))
),
OR(
ISNUMBER(MATCH(I1028,_xlfn._xlws.FILTER($D$13:$G$13,($D$13:$G$13&lt;&gt;"")*($D$13:$G$13&lt;&gt;"N/A")),0)),
AND(ISNUMBER(I1029),I1029&gt;=$D$8)
)
),
1,
0
))</f>
        <v/>
      </c>
      <c r="J1036" t="str" cm="1">
        <f t="array" ref="J1036">IF(J1026="","",IF(
AND(
OR(
J1030=$D$6,
AND(
J1030&lt;&gt;$D$6,
SUMPRODUCT(--ISNUMBER(SEARCH(
_xlfn._xlws.FILTER($D$7:$H$7,($D$7:$H$7&lt;&gt;"")*($D$7:$H$7&lt;&gt;"N/A")),
J1031
)))&gt;0
)
),
OR(
COUNTA($D$12:$H$12)=0,
ISNUMBER(MATCH(J1034,_xlfn._xlws.FILTER($D$12:$H$12,($D$12:$H$12&lt;&gt;"")*($D$12:$H$12&lt;&gt;"N/A")),0))
),
OR(
ISNUMBER(MATCH(J1028,_xlfn._xlws.FILTER($D$13:$G$13,($D$13:$G$13&lt;&gt;"")*($D$13:$G$13&lt;&gt;"N/A")),0)),
AND(ISNUMBER(J1029),J1029&gt;=$D$8)
)
),
1,
0
))</f>
        <v/>
      </c>
      <c r="K1036" t="str" cm="1">
        <f t="array" ref="K1036">IF(K1026="","",IF(
AND(
OR(
K1030=$D$6,
AND(
K1030&lt;&gt;$D$6,
SUMPRODUCT(--ISNUMBER(SEARCH(
_xlfn._xlws.FILTER($D$7:$H$7,($D$7:$H$7&lt;&gt;"")*($D$7:$H$7&lt;&gt;"N/A")),
K1031
)))&gt;0
)
),
OR(
COUNTA($D$12:$H$12)=0,
ISNUMBER(MATCH(K1034,_xlfn._xlws.FILTER($D$12:$H$12,($D$12:$H$12&lt;&gt;"")*($D$12:$H$12&lt;&gt;"N/A")),0))
),
OR(
ISNUMBER(MATCH(K1028,_xlfn._xlws.FILTER($D$13:$G$13,($D$13:$G$13&lt;&gt;"")*($D$13:$G$13&lt;&gt;"N/A")),0)),
AND(ISNUMBER(K1029),K1029&gt;=$D$8)
)
),
1,
0
))</f>
        <v/>
      </c>
      <c r="L1036" t="str" cm="1">
        <f t="array" ref="L1036">IF(L1026="","",IF(
AND(
OR(
L1030=$D$6,
AND(
L1030&lt;&gt;$D$6,
SUMPRODUCT(--ISNUMBER(SEARCH(
_xlfn._xlws.FILTER($D$7:$H$7,($D$7:$H$7&lt;&gt;"")*($D$7:$H$7&lt;&gt;"N/A")),
L1031
)))&gt;0
)
),
OR(
COUNTA($D$12:$H$12)=0,
ISNUMBER(MATCH(L1034,_xlfn._xlws.FILTER($D$12:$H$12,($D$12:$H$12&lt;&gt;"")*($D$12:$H$12&lt;&gt;"N/A")),0))
),
OR(
ISNUMBER(MATCH(L1028,_xlfn._xlws.FILTER($D$13:$G$13,($D$13:$G$13&lt;&gt;"")*($D$13:$G$13&lt;&gt;"N/A")),0)),
AND(ISNUMBER(L1029),L1029&gt;=$D$8)
)
),
1,
0
))</f>
        <v/>
      </c>
      <c r="M1036" t="str" cm="1">
        <f t="array" ref="M1036">IF(M1026="","",IF(
AND(
OR(
M1030=$D$6,
AND(
M1030&lt;&gt;$D$6,
SUMPRODUCT(--ISNUMBER(SEARCH(
_xlfn._xlws.FILTER($D$7:$H$7,($D$7:$H$7&lt;&gt;"")*($D$7:$H$7&lt;&gt;"N/A")),
M1031
)))&gt;0
)
),
OR(
COUNTA($D$12:$H$12)=0,
ISNUMBER(MATCH(M1034,_xlfn._xlws.FILTER($D$12:$H$12,($D$12:$H$12&lt;&gt;"")*($D$12:$H$12&lt;&gt;"N/A")),0))
),
OR(
ISNUMBER(MATCH(M1028,_xlfn._xlws.FILTER($D$13:$G$13,($D$13:$G$13&lt;&gt;"")*($D$13:$G$13&lt;&gt;"N/A")),0)),
AND(ISNUMBER(M1029),M1029&gt;=$D$8)
)
),
1,
0
))</f>
        <v/>
      </c>
      <c r="N1036" t="str" cm="1">
        <f t="array" ref="N1036">IF(N1026="","",IF(
AND(
OR(
N1030=$D$6,
AND(
N1030&lt;&gt;$D$6,
SUMPRODUCT(--ISNUMBER(SEARCH(
_xlfn._xlws.FILTER($D$7:$H$7,($D$7:$H$7&lt;&gt;"")*($D$7:$H$7&lt;&gt;"N/A")),
N1031
)))&gt;0
)
),
OR(
COUNTA($D$12:$H$12)=0,
ISNUMBER(MATCH(N1034,_xlfn._xlws.FILTER($D$12:$H$12,($D$12:$H$12&lt;&gt;"")*($D$12:$H$12&lt;&gt;"N/A")),0))
),
OR(
ISNUMBER(MATCH(N1028,_xlfn._xlws.FILTER($D$13:$G$13,($D$13:$G$13&lt;&gt;"")*($D$13:$G$13&lt;&gt;"N/A")),0)),
AND(ISNUMBER(N1029),N1029&gt;=$D$8)
)
),
1,
0
))</f>
        <v/>
      </c>
      <c r="O1036" t="str" cm="1">
        <f t="array" ref="O1036">IF(O1026="","",IF(
AND(
OR(
O1030=$D$6,
AND(
O1030&lt;&gt;$D$6,
SUMPRODUCT(--ISNUMBER(SEARCH(
_xlfn._xlws.FILTER($D$7:$H$7,($D$7:$H$7&lt;&gt;"")*($D$7:$H$7&lt;&gt;"N/A")),
O1031
)))&gt;0
)
),
OR(
COUNTA($D$12:$H$12)=0,
ISNUMBER(MATCH(O1034,_xlfn._xlws.FILTER($D$12:$H$12,($D$12:$H$12&lt;&gt;"")*($D$12:$H$12&lt;&gt;"N/A")),0))
),
OR(
ISNUMBER(MATCH(O1028,_xlfn._xlws.FILTER($D$13:$G$13,($D$13:$G$13&lt;&gt;"")*($D$13:$G$13&lt;&gt;"N/A")),0)),
AND(ISNUMBER(O1029),O1029&gt;=$D$8)
)
),
1,
0
))</f>
        <v/>
      </c>
      <c r="P1036" t="str" cm="1">
        <f t="array" ref="P1036">IF(P1026="","",IF(
AND(
OR(
P1030=$D$6,
AND(
P1030&lt;&gt;$D$6,
SUMPRODUCT(--ISNUMBER(SEARCH(
_xlfn._xlws.FILTER($D$7:$H$7,($D$7:$H$7&lt;&gt;"")*($D$7:$H$7&lt;&gt;"N/A")),
P1031
)))&gt;0
)
),
OR(
COUNTA($D$12:$H$12)=0,
ISNUMBER(MATCH(P1034,_xlfn._xlws.FILTER($D$12:$H$12,($D$12:$H$12&lt;&gt;"")*($D$12:$H$12&lt;&gt;"N/A")),0))
),
OR(
ISNUMBER(MATCH(P1028,_xlfn._xlws.FILTER($D$13:$G$13,($D$13:$G$13&lt;&gt;"")*($D$13:$G$13&lt;&gt;"N/A")),0)),
AND(ISNUMBER(P1029),P1029&gt;=$D$8)
)
),
1,
0
))</f>
        <v/>
      </c>
      <c r="Q1036" t="str" cm="1">
        <f t="array" ref="Q1036">IF(Q1026="","",IF(
AND(
OR(
Q1030=$D$6,
AND(
Q1030&lt;&gt;$D$6,
SUMPRODUCT(--ISNUMBER(SEARCH(
_xlfn._xlws.FILTER($D$7:$H$7,($D$7:$H$7&lt;&gt;"")*($D$7:$H$7&lt;&gt;"N/A")),
Q1031
)))&gt;0
)
),
OR(
COUNTA($D$12:$H$12)=0,
ISNUMBER(MATCH(Q1034,_xlfn._xlws.FILTER($D$12:$H$12,($D$12:$H$12&lt;&gt;"")*($D$12:$H$12&lt;&gt;"N/A")),0))
),
OR(
ISNUMBER(MATCH(Q1028,_xlfn._xlws.FILTER($D$13:$G$13,($D$13:$G$13&lt;&gt;"")*($D$13:$G$13&lt;&gt;"N/A")),0)),
AND(ISNUMBER(Q1029),Q1029&gt;=$D$8)
)
),
1,
0
))</f>
        <v/>
      </c>
      <c r="R1036" t="str" cm="1">
        <f t="array" ref="R1036">IF(R1026="","",IF(
AND(
OR(
R1030=$D$6,
AND(
R1030&lt;&gt;$D$6,
SUMPRODUCT(--ISNUMBER(SEARCH(
_xlfn._xlws.FILTER($D$7:$H$7,($D$7:$H$7&lt;&gt;"")*($D$7:$H$7&lt;&gt;"N/A")),
R1031
)))&gt;0
)
),
OR(
COUNTA($D$12:$H$12)=0,
ISNUMBER(MATCH(R1034,_xlfn._xlws.FILTER($D$12:$H$12,($D$12:$H$12&lt;&gt;"")*($D$12:$H$12&lt;&gt;"N/A")),0))
),
OR(
ISNUMBER(MATCH(R1028,_xlfn._xlws.FILTER($D$13:$G$13,($D$13:$G$13&lt;&gt;"")*($D$13:$G$13&lt;&gt;"N/A")),0)),
AND(ISNUMBER(R1029),R1029&gt;=$D$8)
)
),
1,
0
))</f>
        <v/>
      </c>
      <c r="S1036" t="str" cm="1">
        <f t="array" ref="S1036">IF(S1026="","",IF(
AND(
OR(
S1030=$D$6,
AND(
S1030&lt;&gt;$D$6,
SUMPRODUCT(--ISNUMBER(SEARCH(
_xlfn._xlws.FILTER($D$7:$H$7,($D$7:$H$7&lt;&gt;"")*($D$7:$H$7&lt;&gt;"N/A")),
S1031
)))&gt;0
)
),
OR(
COUNTA($D$12:$H$12)=0,
ISNUMBER(MATCH(S1034,_xlfn._xlws.FILTER($D$12:$H$12,($D$12:$H$12&lt;&gt;"")*($D$12:$H$12&lt;&gt;"N/A")),0))
),
OR(
ISNUMBER(MATCH(S1028,_xlfn._xlws.FILTER($D$13:$G$13,($D$13:$G$13&lt;&gt;"")*($D$13:$G$13&lt;&gt;"N/A")),0)),
AND(ISNUMBER(S1029),S1029&gt;=$D$8)
)
),
1,
0
))</f>
        <v/>
      </c>
      <c r="T1036" t="str" cm="1">
        <f t="array" ref="T1036">IF(T1026="","",IF(
AND(
OR(
T1030=$D$6,
AND(
T1030&lt;&gt;$D$6,
SUMPRODUCT(--ISNUMBER(SEARCH(
_xlfn._xlws.FILTER($D$7:$H$7,($D$7:$H$7&lt;&gt;"")*($D$7:$H$7&lt;&gt;"N/A")),
T1031
)))&gt;0
)
),
OR(
COUNTA($D$12:$H$12)=0,
ISNUMBER(MATCH(T1034,_xlfn._xlws.FILTER($D$12:$H$12,($D$12:$H$12&lt;&gt;"")*($D$12:$H$12&lt;&gt;"N/A")),0))
),
OR(
ISNUMBER(MATCH(T1028,_xlfn._xlws.FILTER($D$13:$G$13,($D$13:$G$13&lt;&gt;"")*($D$13:$G$13&lt;&gt;"N/A")),0)),
AND(ISNUMBER(T1029),T1029&gt;=$D$8)
)
),
1,
0
))</f>
        <v/>
      </c>
      <c r="U1036" t="str" cm="1">
        <f t="array" ref="U1036">IF(U1026="","",IF(
AND(
OR(
U1030=$D$6,
AND(
U1030&lt;&gt;$D$6,
SUMPRODUCT(--ISNUMBER(SEARCH(
_xlfn._xlws.FILTER($D$7:$H$7,($D$7:$H$7&lt;&gt;"")*($D$7:$H$7&lt;&gt;"N/A")),
U1031
)))&gt;0
)
),
OR(
COUNTA($D$12:$H$12)=0,
ISNUMBER(MATCH(U1034,_xlfn._xlws.FILTER($D$12:$H$12,($D$12:$H$12&lt;&gt;"")*($D$12:$H$12&lt;&gt;"N/A")),0))
),
OR(
ISNUMBER(MATCH(U1028,_xlfn._xlws.FILTER($D$13:$G$13,($D$13:$G$13&lt;&gt;"")*($D$13:$G$13&lt;&gt;"N/A")),0)),
AND(ISNUMBER(U1029),U1029&gt;=$D$8)
)
),
1,
0
))</f>
        <v/>
      </c>
      <c r="V1036" t="str" cm="1">
        <f t="array" ref="V1036">IF(V1026="","",IF(
AND(
OR(
V1030=$D$6,
AND(
V1030&lt;&gt;$D$6,
SUMPRODUCT(--ISNUMBER(SEARCH(
_xlfn._xlws.FILTER($D$7:$H$7,($D$7:$H$7&lt;&gt;"")*($D$7:$H$7&lt;&gt;"N/A")),
V1031
)))&gt;0
)
),
OR(
COUNTA($D$12:$H$12)=0,
ISNUMBER(MATCH(V1034,_xlfn._xlws.FILTER($D$12:$H$12,($D$12:$H$12&lt;&gt;"")*($D$12:$H$12&lt;&gt;"N/A")),0))
),
OR(
ISNUMBER(MATCH(V1028,_xlfn._xlws.FILTER($D$13:$G$13,($D$13:$G$13&lt;&gt;"")*($D$13:$G$13&lt;&gt;"N/A")),0)),
AND(ISNUMBER(V1029),V1029&gt;=$D$8)
)
),
1,
0
))</f>
        <v/>
      </c>
      <c r="W1036" t="str" cm="1">
        <f t="array" ref="W1036">IF(W1026="","",IF(
AND(
OR(
W1030=$D$6,
AND(
W1030&lt;&gt;$D$6,
SUMPRODUCT(--ISNUMBER(SEARCH(
_xlfn._xlws.FILTER($D$7:$H$7,($D$7:$H$7&lt;&gt;"")*($D$7:$H$7&lt;&gt;"N/A")),
W1031
)))&gt;0
)
),
OR(
COUNTA($D$12:$H$12)=0,
ISNUMBER(MATCH(W1034,_xlfn._xlws.FILTER($D$12:$H$12,($D$12:$H$12&lt;&gt;"")*($D$12:$H$12&lt;&gt;"N/A")),0))
),
OR(
ISNUMBER(MATCH(W1028,_xlfn._xlws.FILTER($D$13:$G$13,($D$13:$G$13&lt;&gt;"")*($D$13:$G$13&lt;&gt;"N/A")),0)),
AND(ISNUMBER(W1029),W1029&gt;=$D$8)
)
),
1,
0
))</f>
        <v/>
      </c>
      <c r="X1036" t="str" cm="1">
        <f t="array" ref="X1036">IF(X1026="","",IF(
AND(
OR(
X1030=$D$6,
AND(
X1030&lt;&gt;$D$6,
SUMPRODUCT(--ISNUMBER(SEARCH(
_xlfn._xlws.FILTER($D$7:$H$7,($D$7:$H$7&lt;&gt;"")*($D$7:$H$7&lt;&gt;"N/A")),
X1031
)))&gt;0
)
),
OR(
COUNTA($D$12:$H$12)=0,
ISNUMBER(MATCH(X1034,_xlfn._xlws.FILTER($D$12:$H$12,($D$12:$H$12&lt;&gt;"")*($D$12:$H$12&lt;&gt;"N/A")),0))
),
OR(
ISNUMBER(MATCH(X1028,_xlfn._xlws.FILTER($D$13:$G$13,($D$13:$G$13&lt;&gt;"")*($D$13:$G$13&lt;&gt;"N/A")),0)),
AND(ISNUMBER(X1029),X1029&gt;=$D$8)
)
),
1,
0
))</f>
        <v/>
      </c>
      <c r="Y1036" t="str" cm="1">
        <f t="array" ref="Y1036">IF(Y1026="","",IF(
AND(
OR(
Y1030=$D$6,
AND(
Y1030&lt;&gt;$D$6,
SUMPRODUCT(--ISNUMBER(SEARCH(
_xlfn._xlws.FILTER($D$7:$H$7,($D$7:$H$7&lt;&gt;"")*($D$7:$H$7&lt;&gt;"N/A")),
Y1031
)))&gt;0
)
),
OR(
COUNTA($D$12:$H$12)=0,
ISNUMBER(MATCH(Y1034,_xlfn._xlws.FILTER($D$12:$H$12,($D$12:$H$12&lt;&gt;"")*($D$12:$H$12&lt;&gt;"N/A")),0))
),
OR(
ISNUMBER(MATCH(Y1028,_xlfn._xlws.FILTER($D$13:$G$13,($D$13:$G$13&lt;&gt;"")*($D$13:$G$13&lt;&gt;"N/A")),0)),
AND(ISNUMBER(Y1029),Y1029&gt;=$D$8)
)
),
1,
0
))</f>
        <v/>
      </c>
      <c r="Z1036" t="str" cm="1">
        <f t="array" ref="Z1036">IF(Z1026="","",IF(
AND(
OR(
Z1030=$D$6,
AND(
Z1030&lt;&gt;$D$6,
SUMPRODUCT(--ISNUMBER(SEARCH(
_xlfn._xlws.FILTER($D$7:$H$7,($D$7:$H$7&lt;&gt;"")*($D$7:$H$7&lt;&gt;"N/A")),
Z1031
)))&gt;0
)
),
OR(
COUNTA($D$12:$H$12)=0,
ISNUMBER(MATCH(Z1034,_xlfn._xlws.FILTER($D$12:$H$12,($D$12:$H$12&lt;&gt;"")*($D$12:$H$12&lt;&gt;"N/A")),0))
),
OR(
ISNUMBER(MATCH(Z1028,_xlfn._xlws.FILTER($D$13:$G$13,($D$13:$G$13&lt;&gt;"")*($D$13:$G$13&lt;&gt;"N/A")),0)),
AND(ISNUMBER(Z1029),Z1029&gt;=$D$8)
)
),
1,
0
))</f>
        <v/>
      </c>
      <c r="AA1036" t="str" cm="1">
        <f t="array" ref="AA1036">IF(AA1026="","",IF(
AND(
OR(
AA1030=$D$6,
AND(
AA1030&lt;&gt;$D$6,
SUMPRODUCT(--ISNUMBER(SEARCH(
_xlfn._xlws.FILTER($D$7:$H$7,($D$7:$H$7&lt;&gt;"")*($D$7:$H$7&lt;&gt;"N/A")),
AA1031
)))&gt;0
)
),
OR(
COUNTA($D$12:$H$12)=0,
ISNUMBER(MATCH(AA1034,_xlfn._xlws.FILTER($D$12:$H$12,($D$12:$H$12&lt;&gt;"")*($D$12:$H$12&lt;&gt;"N/A")),0))
),
OR(
ISNUMBER(MATCH(AA1028,_xlfn._xlws.FILTER($D$13:$G$13,($D$13:$G$13&lt;&gt;"")*($D$13:$G$13&lt;&gt;"N/A")),0)),
AND(ISNUMBER(AA1029),AA1029&gt;=$D$8)
)
),
1,
0
))</f>
        <v/>
      </c>
      <c r="AB1036" t="str" cm="1">
        <f t="array" ref="AB1036">IF(AB1026="","",IF(
AND(
OR(
AB1030=$D$6,
AND(
AB1030&lt;&gt;$D$6,
SUMPRODUCT(--ISNUMBER(SEARCH(
_xlfn._xlws.FILTER($D$7:$H$7,($D$7:$H$7&lt;&gt;"")*($D$7:$H$7&lt;&gt;"N/A")),
AB1031
)))&gt;0
)
),
OR(
COUNTA($D$12:$H$12)=0,
ISNUMBER(MATCH(AB1034,_xlfn._xlws.FILTER($D$12:$H$12,($D$12:$H$12&lt;&gt;"")*($D$12:$H$12&lt;&gt;"N/A")),0))
),
OR(
ISNUMBER(MATCH(AB1028,_xlfn._xlws.FILTER($D$13:$G$13,($D$13:$G$13&lt;&gt;"")*($D$13:$G$13&lt;&gt;"N/A")),0)),
AND(ISNUMBER(AB1029),AB1029&gt;=$D$8)
)
),
1,
0
))</f>
        <v/>
      </c>
      <c r="AC1036" t="str" cm="1">
        <f t="array" ref="AC1036">IF(AC1026="","",IF(
AND(
OR(
AC1030=$D$6,
AND(
AC1030&lt;&gt;$D$6,
SUMPRODUCT(--ISNUMBER(SEARCH(
_xlfn._xlws.FILTER($D$7:$H$7,($D$7:$H$7&lt;&gt;"")*($D$7:$H$7&lt;&gt;"N/A")),
AC1031
)))&gt;0
)
),
OR(
COUNTA($D$12:$H$12)=0,
ISNUMBER(MATCH(AC1034,_xlfn._xlws.FILTER($D$12:$H$12,($D$12:$H$12&lt;&gt;"")*($D$12:$H$12&lt;&gt;"N/A")),0))
),
OR(
ISNUMBER(MATCH(AC1028,_xlfn._xlws.FILTER($D$13:$G$13,($D$13:$G$13&lt;&gt;"")*($D$13:$G$13&lt;&gt;"N/A")),0)),
AND(ISNUMBER(AC1029),AC1029&gt;=$D$8)
)
),
1,
0
))</f>
        <v/>
      </c>
      <c r="AD1036" t="str" cm="1">
        <f t="array" ref="AD1036">IF(AD1026="","",IF(
AND(
OR(
AD1030=$D$6,
AND(
AD1030&lt;&gt;$D$6,
SUMPRODUCT(--ISNUMBER(SEARCH(
_xlfn._xlws.FILTER($D$7:$H$7,($D$7:$H$7&lt;&gt;"")*($D$7:$H$7&lt;&gt;"N/A")),
AD1031
)))&gt;0
)
),
OR(
COUNTA($D$12:$H$12)=0,
ISNUMBER(MATCH(AD1034,_xlfn._xlws.FILTER($D$12:$H$12,($D$12:$H$12&lt;&gt;"")*($D$12:$H$12&lt;&gt;"N/A")),0))
),
OR(
ISNUMBER(MATCH(AD1028,_xlfn._xlws.FILTER($D$13:$G$13,($D$13:$G$13&lt;&gt;"")*($D$13:$G$13&lt;&gt;"N/A")),0)),
AND(ISNUMBER(AD1029),AD1029&gt;=$D$8)
)
),
1,
0
))</f>
        <v/>
      </c>
      <c r="AE1036" t="str" cm="1">
        <f t="array" ref="AE1036">IF(AE1026="","",IF(
AND(
OR(
AE1030=$D$6,
AND(
AE1030&lt;&gt;$D$6,
SUMPRODUCT(--ISNUMBER(SEARCH(
_xlfn._xlws.FILTER($D$7:$H$7,($D$7:$H$7&lt;&gt;"")*($D$7:$H$7&lt;&gt;"N/A")),
AE1031
)))&gt;0
)
),
OR(
COUNTA($D$12:$H$12)=0,
ISNUMBER(MATCH(AE1034,_xlfn._xlws.FILTER($D$12:$H$12,($D$12:$H$12&lt;&gt;"")*($D$12:$H$12&lt;&gt;"N/A")),0))
),
OR(
ISNUMBER(MATCH(AE1028,_xlfn._xlws.FILTER($D$13:$G$13,($D$13:$G$13&lt;&gt;"")*($D$13:$G$13&lt;&gt;"N/A")),0)),
AND(ISNUMBER(AE1029),AE1029&gt;=$D$8)
)
),
1,
0
))</f>
        <v/>
      </c>
      <c r="AF1036" t="str" cm="1">
        <f t="array" ref="AF1036">IF(AF1026="","",IF(
AND(
OR(
AF1030=$D$6,
AND(
AF1030&lt;&gt;$D$6,
SUMPRODUCT(--ISNUMBER(SEARCH(
_xlfn._xlws.FILTER($D$7:$H$7,($D$7:$H$7&lt;&gt;"")*($D$7:$H$7&lt;&gt;"N/A")),
AF1031
)))&gt;0
)
),
OR(
COUNTA($D$12:$H$12)=0,
ISNUMBER(MATCH(AF1034,_xlfn._xlws.FILTER($D$12:$H$12,($D$12:$H$12&lt;&gt;"")*($D$12:$H$12&lt;&gt;"N/A")),0))
),
OR(
ISNUMBER(MATCH(AF1028,_xlfn._xlws.FILTER($D$13:$G$13,($D$13:$G$13&lt;&gt;"")*($D$13:$G$13&lt;&gt;"N/A")),0)),
AND(ISNUMBER(AF1029),AF1029&gt;=$D$8)
)
),
1,
0
))</f>
        <v/>
      </c>
      <c r="AG1036" t="str" cm="1">
        <f t="array" ref="AG1036">IF(AG1026="","",IF(
AND(
OR(
AG1030=$D$6,
AND(
AG1030&lt;&gt;$D$6,
SUMPRODUCT(--ISNUMBER(SEARCH(
_xlfn._xlws.FILTER($D$7:$H$7,($D$7:$H$7&lt;&gt;"")*($D$7:$H$7&lt;&gt;"N/A")),
AG1031
)))&gt;0
)
),
OR(
COUNTA($D$12:$H$12)=0,
ISNUMBER(MATCH(AG1034,_xlfn._xlws.FILTER($D$12:$H$12,($D$12:$H$12&lt;&gt;"")*($D$12:$H$12&lt;&gt;"N/A")),0))
),
OR(
ISNUMBER(MATCH(AG1028,_xlfn._xlws.FILTER($D$13:$G$13,($D$13:$G$13&lt;&gt;"")*($D$13:$G$13&lt;&gt;"N/A")),0)),
AND(ISNUMBER(AG1029),AG1029&gt;=$D$8)
)
),
1,
0
))</f>
        <v/>
      </c>
      <c r="AH1036" t="str" cm="1">
        <f t="array" ref="AH1036">IF(AH1026="","",IF(
AND(
OR(
AH1030=$D$6,
AND(
AH1030&lt;&gt;$D$6,
SUMPRODUCT(--ISNUMBER(SEARCH(
_xlfn._xlws.FILTER($D$7:$H$7,($D$7:$H$7&lt;&gt;"")*($D$7:$H$7&lt;&gt;"N/A")),
AH1031
)))&gt;0
)
),
OR(
COUNTA($D$12:$H$12)=0,
ISNUMBER(MATCH(AH1034,_xlfn._xlws.FILTER($D$12:$H$12,($D$12:$H$12&lt;&gt;"")*($D$12:$H$12&lt;&gt;"N/A")),0))
),
OR(
ISNUMBER(MATCH(AH1028,_xlfn._xlws.FILTER($D$13:$G$13,($D$13:$G$13&lt;&gt;"")*($D$13:$G$13&lt;&gt;"N/A")),0)),
AND(ISNUMBER(AH1029),AH1029&gt;=$D$8)
)
),
1,
0
))</f>
        <v/>
      </c>
      <c r="AI1036" t="str" cm="1">
        <f t="array" ref="AI1036">IF(AI1026="","",IF(
AND(
OR(
AI1030=$D$6,
AND(
AI1030&lt;&gt;$D$6,
SUMPRODUCT(--ISNUMBER(SEARCH(
_xlfn._xlws.FILTER($D$7:$H$7,($D$7:$H$7&lt;&gt;"")*($D$7:$H$7&lt;&gt;"N/A")),
AI1031
)))&gt;0
)
),
OR(
COUNTA($D$12:$H$12)=0,
ISNUMBER(MATCH(AI1034,_xlfn._xlws.FILTER($D$12:$H$12,($D$12:$H$12&lt;&gt;"")*($D$12:$H$12&lt;&gt;"N/A")),0))
),
OR(
ISNUMBER(MATCH(AI1028,_xlfn._xlws.FILTER($D$13:$G$13,($D$13:$G$13&lt;&gt;"")*($D$13:$G$13&lt;&gt;"N/A")),0)),
AND(ISNUMBER(AI1029),AI1029&gt;=$D$8)
)
),
1,
0
))</f>
        <v/>
      </c>
      <c r="AJ1036" t="str" cm="1">
        <f t="array" ref="AJ1036">IF(AJ1026="","",IF(
AND(
OR(
AJ1030=$D$6,
AND(
AJ1030&lt;&gt;$D$6,
SUMPRODUCT(--ISNUMBER(SEARCH(
_xlfn._xlws.FILTER($D$7:$H$7,($D$7:$H$7&lt;&gt;"")*($D$7:$H$7&lt;&gt;"N/A")),
AJ1031
)))&gt;0
)
),
OR(
COUNTA($D$12:$H$12)=0,
ISNUMBER(MATCH(AJ1034,_xlfn._xlws.FILTER($D$12:$H$12,($D$12:$H$12&lt;&gt;"")*($D$12:$H$12&lt;&gt;"N/A")),0))
),
OR(
ISNUMBER(MATCH(AJ1028,_xlfn._xlws.FILTER($D$13:$G$13,($D$13:$G$13&lt;&gt;"")*($D$13:$G$13&lt;&gt;"N/A")),0)),
AND(ISNUMBER(AJ1029),AJ1029&gt;=$D$8)
)
),
1,
0
))</f>
        <v/>
      </c>
      <c r="AK1036" t="str" cm="1">
        <f t="array" ref="AK1036">IF(AK1026="","",IF(
AND(
OR(
AK1030=$D$6,
AND(
AK1030&lt;&gt;$D$6,
SUMPRODUCT(--ISNUMBER(SEARCH(
_xlfn._xlws.FILTER($D$7:$H$7,($D$7:$H$7&lt;&gt;"")*($D$7:$H$7&lt;&gt;"N/A")),
AK1031
)))&gt;0
)
),
OR(
COUNTA($D$12:$H$12)=0,
ISNUMBER(MATCH(AK1034,_xlfn._xlws.FILTER($D$12:$H$12,($D$12:$H$12&lt;&gt;"")*($D$12:$H$12&lt;&gt;"N/A")),0))
),
OR(
ISNUMBER(MATCH(AK1028,_xlfn._xlws.FILTER($D$13:$G$13,($D$13:$G$13&lt;&gt;"")*($D$13:$G$13&lt;&gt;"N/A")),0)),
AND(ISNUMBER(AK1029),AK1029&gt;=$D$8)
)
),
1,
0
))</f>
        <v/>
      </c>
      <c r="AL1036" t="str" cm="1">
        <f t="array" ref="AL1036">IF(AL1026="","",IF(
AND(
OR(
AL1030=$D$6,
AND(
AL1030&lt;&gt;$D$6,
SUMPRODUCT(--ISNUMBER(SEARCH(
_xlfn._xlws.FILTER($D$7:$H$7,($D$7:$H$7&lt;&gt;"")*($D$7:$H$7&lt;&gt;"N/A")),
AL1031
)))&gt;0
)
),
OR(
COUNTA($D$12:$H$12)=0,
ISNUMBER(MATCH(AL1034,_xlfn._xlws.FILTER($D$12:$H$12,($D$12:$H$12&lt;&gt;"")*($D$12:$H$12&lt;&gt;"N/A")),0))
),
OR(
ISNUMBER(MATCH(AL1028,_xlfn._xlws.FILTER($D$13:$G$13,($D$13:$G$13&lt;&gt;"")*($D$13:$G$13&lt;&gt;"N/A")),0)),
AND(ISNUMBER(AL1029),AL1029&gt;=$D$8)
)
),
1,
0
))</f>
        <v/>
      </c>
      <c r="AM1036" t="str" cm="1">
        <f t="array" ref="AM1036">IF(AM1026="","",IF(
AND(
OR(
AM1030=$D$6,
AND(
AM1030&lt;&gt;$D$6,
SUMPRODUCT(--ISNUMBER(SEARCH(
_xlfn._xlws.FILTER($D$7:$H$7,($D$7:$H$7&lt;&gt;"")*($D$7:$H$7&lt;&gt;"N/A")),
AM1031
)))&gt;0
)
),
OR(
COUNTA($D$12:$H$12)=0,
ISNUMBER(MATCH(AM1034,_xlfn._xlws.FILTER($D$12:$H$12,($D$12:$H$12&lt;&gt;"")*($D$12:$H$12&lt;&gt;"N/A")),0))
),
OR(
ISNUMBER(MATCH(AM1028,_xlfn._xlws.FILTER($D$13:$G$13,($D$13:$G$13&lt;&gt;"")*($D$13:$G$13&lt;&gt;"N/A")),0)),
AND(ISNUMBER(AM1029),AM1029&gt;=$D$8)
)
),
1,
0
))</f>
        <v/>
      </c>
      <c r="AN1036" t="str" cm="1">
        <f t="array" ref="AN1036">IF(AN1026="","",IF(
AND(
OR(
AN1030=$D$6,
AND(
AN1030&lt;&gt;$D$6,
SUMPRODUCT(--ISNUMBER(SEARCH(
_xlfn._xlws.FILTER($D$7:$H$7,($D$7:$H$7&lt;&gt;"")*($D$7:$H$7&lt;&gt;"N/A")),
AN1031
)))&gt;0
)
),
OR(
COUNTA($D$12:$H$12)=0,
ISNUMBER(MATCH(AN1034,_xlfn._xlws.FILTER($D$12:$H$12,($D$12:$H$12&lt;&gt;"")*($D$12:$H$12&lt;&gt;"N/A")),0))
),
OR(
ISNUMBER(MATCH(AN1028,_xlfn._xlws.FILTER($D$13:$G$13,($D$13:$G$13&lt;&gt;"")*($D$13:$G$13&lt;&gt;"N/A")),0)),
AND(ISNUMBER(AN1029),AN1029&gt;=$D$8)
)
),
1,
0
))</f>
        <v/>
      </c>
      <c r="AO1036" t="str" cm="1">
        <f t="array" ref="AO1036">IF(AO1026="","",IF(
AND(
OR(
AO1030=$D$6,
AND(
AO1030&lt;&gt;$D$6,
SUMPRODUCT(--ISNUMBER(SEARCH(
_xlfn._xlws.FILTER($D$7:$H$7,($D$7:$H$7&lt;&gt;"")*($D$7:$H$7&lt;&gt;"N/A")),
AO1031
)))&gt;0
)
),
OR(
COUNTA($D$12:$H$12)=0,
ISNUMBER(MATCH(AO1034,_xlfn._xlws.FILTER($D$12:$H$12,($D$12:$H$12&lt;&gt;"")*($D$12:$H$12&lt;&gt;"N/A")),0))
),
OR(
ISNUMBER(MATCH(AO1028,_xlfn._xlws.FILTER($D$13:$G$13,($D$13:$G$13&lt;&gt;"")*($D$13:$G$13&lt;&gt;"N/A")),0)),
AND(ISNUMBER(AO1029),AO1029&gt;=$D$8)
)
),
1,
0
))</f>
        <v/>
      </c>
      <c r="AP1036" t="str" cm="1">
        <f t="array" ref="AP1036">IF(AP1026="","",IF(
AND(
OR(
AP1030=$D$6,
AND(
AP1030&lt;&gt;$D$6,
SUMPRODUCT(--ISNUMBER(SEARCH(
_xlfn._xlws.FILTER($D$7:$H$7,($D$7:$H$7&lt;&gt;"")*($D$7:$H$7&lt;&gt;"N/A")),
AP1031
)))&gt;0
)
),
OR(
COUNTA($D$12:$H$12)=0,
ISNUMBER(MATCH(AP1034,_xlfn._xlws.FILTER($D$12:$H$12,($D$12:$H$12&lt;&gt;"")*($D$12:$H$12&lt;&gt;"N/A")),0))
),
OR(
ISNUMBER(MATCH(AP1028,_xlfn._xlws.FILTER($D$13:$G$13,($D$13:$G$13&lt;&gt;"")*($D$13:$G$13&lt;&gt;"N/A")),0)),
AND(ISNUMBER(AP1029),AP1029&gt;=$D$8)
)
),
1,
0
))</f>
        <v/>
      </c>
      <c r="AQ1036" t="str" cm="1">
        <f t="array" ref="AQ1036">IF(AQ1026="","",IF(
AND(
OR(
AQ1030=$D$6,
AND(
AQ1030&lt;&gt;$D$6,
SUMPRODUCT(--ISNUMBER(SEARCH(
_xlfn._xlws.FILTER($D$7:$H$7,($D$7:$H$7&lt;&gt;"")*($D$7:$H$7&lt;&gt;"N/A")),
AQ1031
)))&gt;0
)
),
OR(
COUNTA($D$12:$H$12)=0,
ISNUMBER(MATCH(AQ1034,_xlfn._xlws.FILTER($D$12:$H$12,($D$12:$H$12&lt;&gt;"")*($D$12:$H$12&lt;&gt;"N/A")),0))
),
OR(
ISNUMBER(MATCH(AQ1028,_xlfn._xlws.FILTER($D$13:$G$13,($D$13:$G$13&lt;&gt;"")*($D$13:$G$13&lt;&gt;"N/A")),0)),
AND(ISNUMBER(AQ1029),AQ1029&gt;=$D$8)
)
),
1,
0
))</f>
        <v/>
      </c>
      <c r="AR1036" t="str" cm="1">
        <f t="array" ref="AR1036">IF(AR1026="","",IF(
AND(
OR(
AR1030=$D$6,
AND(
AR1030&lt;&gt;$D$6,
SUMPRODUCT(--ISNUMBER(SEARCH(
_xlfn._xlws.FILTER($D$7:$H$7,($D$7:$H$7&lt;&gt;"")*($D$7:$H$7&lt;&gt;"N/A")),
AR1031
)))&gt;0
)
),
OR(
COUNTA($D$12:$H$12)=0,
ISNUMBER(MATCH(AR1034,_xlfn._xlws.FILTER($D$12:$H$12,($D$12:$H$12&lt;&gt;"")*($D$12:$H$12&lt;&gt;"N/A")),0))
),
OR(
ISNUMBER(MATCH(AR1028,_xlfn._xlws.FILTER($D$13:$G$13,($D$13:$G$13&lt;&gt;"")*($D$13:$G$13&lt;&gt;"N/A")),0)),
AND(ISNUMBER(AR1029),AR1029&gt;=$D$8)
)
),
1,
0
))</f>
        <v/>
      </c>
      <c r="AS1036" t="str" cm="1">
        <f t="array" ref="AS1036">IF(AS1026="","",IF(
AND(
OR(
AS1030=$D$6,
AND(
AS1030&lt;&gt;$D$6,
SUMPRODUCT(--ISNUMBER(SEARCH(
_xlfn._xlws.FILTER($D$7:$H$7,($D$7:$H$7&lt;&gt;"")*($D$7:$H$7&lt;&gt;"N/A")),
AS1031
)))&gt;0
)
),
OR(
COUNTA($D$12:$H$12)=0,
ISNUMBER(MATCH(AS1034,_xlfn._xlws.FILTER($D$12:$H$12,($D$12:$H$12&lt;&gt;"")*($D$12:$H$12&lt;&gt;"N/A")),0))
),
OR(
ISNUMBER(MATCH(AS1028,_xlfn._xlws.FILTER($D$13:$G$13,($D$13:$G$13&lt;&gt;"")*($D$13:$G$13&lt;&gt;"N/A")),0)),
AND(ISNUMBER(AS1029),AS1029&gt;=$D$8)
)
),
1,
0
))</f>
        <v/>
      </c>
      <c r="AT1036" t="str" cm="1">
        <f t="array" ref="AT1036">IF(AT1026="","",IF(
AND(
OR(
AT1030=$D$6,
AND(
AT1030&lt;&gt;$D$6,
SUMPRODUCT(--ISNUMBER(SEARCH(
_xlfn._xlws.FILTER($D$7:$H$7,($D$7:$H$7&lt;&gt;"")*($D$7:$H$7&lt;&gt;"N/A")),
AT1031
)))&gt;0
)
),
OR(
COUNTA($D$12:$H$12)=0,
ISNUMBER(MATCH(AT1034,_xlfn._xlws.FILTER($D$12:$H$12,($D$12:$H$12&lt;&gt;"")*($D$12:$H$12&lt;&gt;"N/A")),0))
),
OR(
ISNUMBER(MATCH(AT1028,_xlfn._xlws.FILTER($D$13:$G$13,($D$13:$G$13&lt;&gt;"")*($D$13:$G$13&lt;&gt;"N/A")),0)),
AND(ISNUMBER(AT1029),AT1029&gt;=$D$8)
)
),
1,
0
))</f>
        <v/>
      </c>
      <c r="AU1036" t="str" cm="1">
        <f t="array" ref="AU1036">IF(AU1026="","",IF(
AND(
OR(
AU1030=$D$6,
AND(
AU1030&lt;&gt;$D$6,
SUMPRODUCT(--ISNUMBER(SEARCH(
_xlfn._xlws.FILTER($D$7:$H$7,($D$7:$H$7&lt;&gt;"")*($D$7:$H$7&lt;&gt;"N/A")),
AU1031
)))&gt;0
)
),
OR(
COUNTA($D$12:$H$12)=0,
ISNUMBER(MATCH(AU1034,_xlfn._xlws.FILTER($D$12:$H$12,($D$12:$H$12&lt;&gt;"")*($D$12:$H$12&lt;&gt;"N/A")),0))
),
OR(
ISNUMBER(MATCH(AU1028,_xlfn._xlws.FILTER($D$13:$G$13,($D$13:$G$13&lt;&gt;"")*($D$13:$G$13&lt;&gt;"N/A")),0)),
AND(ISNUMBER(AU1029),AU1029&gt;=$D$8)
)
),
1,
0
))</f>
        <v/>
      </c>
      <c r="AV1036" t="str" cm="1">
        <f t="array" ref="AV1036">IF(AV1026="","",IF(
AND(
OR(
AV1030=$D$6,
AND(
AV1030&lt;&gt;$D$6,
SUMPRODUCT(--ISNUMBER(SEARCH(
_xlfn._xlws.FILTER($D$7:$H$7,($D$7:$H$7&lt;&gt;"")*($D$7:$H$7&lt;&gt;"N/A")),
AV1031
)))&gt;0
)
),
OR(
COUNTA($D$12:$H$12)=0,
ISNUMBER(MATCH(AV1034,_xlfn._xlws.FILTER($D$12:$H$12,($D$12:$H$12&lt;&gt;"")*($D$12:$H$12&lt;&gt;"N/A")),0))
),
OR(
ISNUMBER(MATCH(AV1028,_xlfn._xlws.FILTER($D$13:$G$13,($D$13:$G$13&lt;&gt;"")*($D$13:$G$13&lt;&gt;"N/A")),0)),
AND(ISNUMBER(AV1029),AV1029&gt;=$D$8)
)
),
1,
0
))</f>
        <v/>
      </c>
      <c r="AW1036" t="str" cm="1">
        <f t="array" ref="AW1036">IF(AW1026="","",IF(
AND(
OR(
AW1030=$D$6,
AND(
AW1030&lt;&gt;$D$6,
SUMPRODUCT(--ISNUMBER(SEARCH(
_xlfn._xlws.FILTER($D$7:$H$7,($D$7:$H$7&lt;&gt;"")*($D$7:$H$7&lt;&gt;"N/A")),
AW1031
)))&gt;0
)
),
OR(
COUNTA($D$12:$H$12)=0,
ISNUMBER(MATCH(AW1034,_xlfn._xlws.FILTER($D$12:$H$12,($D$12:$H$12&lt;&gt;"")*($D$12:$H$12&lt;&gt;"N/A")),0))
),
OR(
ISNUMBER(MATCH(AW1028,_xlfn._xlws.FILTER($D$13:$G$13,($D$13:$G$13&lt;&gt;"")*($D$13:$G$13&lt;&gt;"N/A")),0)),
AND(ISNUMBER(AW1029),AW1029&gt;=$D$8)
)
),
1,
0
))</f>
        <v/>
      </c>
      <c r="AX1036" t="str" cm="1">
        <f t="array" ref="AX1036">IF(AX1026="","",IF(
AND(
OR(
AX1030=$D$6,
AND(
AX1030&lt;&gt;$D$6,
SUMPRODUCT(--ISNUMBER(SEARCH(
_xlfn._xlws.FILTER($D$7:$H$7,($D$7:$H$7&lt;&gt;"")*($D$7:$H$7&lt;&gt;"N/A")),
AX1031
)))&gt;0
)
),
OR(
COUNTA($D$12:$H$12)=0,
ISNUMBER(MATCH(AX1034,_xlfn._xlws.FILTER($D$12:$H$12,($D$12:$H$12&lt;&gt;"")*($D$12:$H$12&lt;&gt;"N/A")),0))
),
OR(
ISNUMBER(MATCH(AX1028,_xlfn._xlws.FILTER($D$13:$G$13,($D$13:$G$13&lt;&gt;"")*($D$13:$G$13&lt;&gt;"N/A")),0)),
AND(ISNUMBER(AX1029),AX1029&gt;=$D$8)
)
),
1,
0
))</f>
        <v/>
      </c>
      <c r="AY1036" t="str" cm="1">
        <f t="array" ref="AY1036">IF(AY1026="","",IF(
AND(
OR(
AY1030=$D$6,
AND(
AY1030&lt;&gt;$D$6,
SUMPRODUCT(--ISNUMBER(SEARCH(
_xlfn._xlws.FILTER($D$7:$H$7,($D$7:$H$7&lt;&gt;"")*($D$7:$H$7&lt;&gt;"N/A")),
AY1031
)))&gt;0
)
),
OR(
COUNTA($D$12:$H$12)=0,
ISNUMBER(MATCH(AY1034,_xlfn._xlws.FILTER($D$12:$H$12,($D$12:$H$12&lt;&gt;"")*($D$12:$H$12&lt;&gt;"N/A")),0))
),
OR(
ISNUMBER(MATCH(AY1028,_xlfn._xlws.FILTER($D$13:$G$13,($D$13:$G$13&lt;&gt;"")*($D$13:$G$13&lt;&gt;"N/A")),0)),
AND(ISNUMBER(AY1029),AY1029&gt;=$D$8)
)
),
1,
0
))</f>
        <v/>
      </c>
      <c r="AZ1036" t="str" cm="1">
        <f t="array" ref="AZ1036">IF(AZ1026="","",IF(
AND(
OR(
AZ1030=$D$6,
AND(
AZ1030&lt;&gt;$D$6,
SUMPRODUCT(--ISNUMBER(SEARCH(
_xlfn._xlws.FILTER($D$7:$H$7,($D$7:$H$7&lt;&gt;"")*($D$7:$H$7&lt;&gt;"N/A")),
AZ1031
)))&gt;0
)
),
OR(
COUNTA($D$12:$H$12)=0,
ISNUMBER(MATCH(AZ1034,_xlfn._xlws.FILTER($D$12:$H$12,($D$12:$H$12&lt;&gt;"")*($D$12:$H$12&lt;&gt;"N/A")),0))
),
OR(
ISNUMBER(MATCH(AZ1028,_xlfn._xlws.FILTER($D$13:$G$13,($D$13:$G$13&lt;&gt;"")*($D$13:$G$13&lt;&gt;"N/A")),0)),
AND(ISNUMBER(AZ1029),AZ1029&gt;=$D$8)
)
),
1,
0
))</f>
        <v/>
      </c>
      <c r="BA1036" t="str" cm="1">
        <f t="array" ref="BA1036">IF(BA1026="","",IF(
AND(
OR(
BA1030=$D$6,
AND(
BA1030&lt;&gt;$D$6,
SUMPRODUCT(--ISNUMBER(SEARCH(
_xlfn._xlws.FILTER($D$7:$H$7,($D$7:$H$7&lt;&gt;"")*($D$7:$H$7&lt;&gt;"N/A")),
BA1031
)))&gt;0
)
),
OR(
COUNTA($D$12:$H$12)=0,
ISNUMBER(MATCH(BA1034,_xlfn._xlws.FILTER($D$12:$H$12,($D$12:$H$12&lt;&gt;"")*($D$12:$H$12&lt;&gt;"N/A")),0))
),
OR(
ISNUMBER(MATCH(BA1028,_xlfn._xlws.FILTER($D$13:$G$13,($D$13:$G$13&lt;&gt;"")*($D$13:$G$13&lt;&gt;"N/A")),0)),
AND(ISNUMBER(BA1029),BA1029&gt;=$D$8)
)
),
1,
0
))</f>
        <v/>
      </c>
      <c r="BB1036" t="str" cm="1">
        <f t="array" ref="BB1036">IF(BB1026="","",IF(
AND(
OR(
BB1030=$D$6,
AND(
BB1030&lt;&gt;$D$6,
SUMPRODUCT(--ISNUMBER(SEARCH(
_xlfn._xlws.FILTER($D$7:$H$7,($D$7:$H$7&lt;&gt;"")*($D$7:$H$7&lt;&gt;"N/A")),
BB1031
)))&gt;0
)
),
OR(
COUNTA($D$12:$H$12)=0,
ISNUMBER(MATCH(BB1034,_xlfn._xlws.FILTER($D$12:$H$12,($D$12:$H$12&lt;&gt;"")*($D$12:$H$12&lt;&gt;"N/A")),0))
),
OR(
ISNUMBER(MATCH(BB1028,_xlfn._xlws.FILTER($D$13:$G$13,($D$13:$G$13&lt;&gt;"")*($D$13:$G$13&lt;&gt;"N/A")),0)),
AND(ISNUMBER(BB1029),BB1029&gt;=$D$8)
)
),
1,
0
))</f>
        <v/>
      </c>
      <c r="BC1036" t="str" cm="1">
        <f t="array" ref="BC1036">IF(BC1026="","",IF(
AND(
OR(
BC1030=$D$6,
AND(
BC1030&lt;&gt;$D$6,
SUMPRODUCT(--ISNUMBER(SEARCH(
_xlfn._xlws.FILTER($D$7:$H$7,($D$7:$H$7&lt;&gt;"")*($D$7:$H$7&lt;&gt;"N/A")),
BC1031
)))&gt;0
)
),
OR(
COUNTA($D$12:$H$12)=0,
ISNUMBER(MATCH(BC1034,_xlfn._xlws.FILTER($D$12:$H$12,($D$12:$H$12&lt;&gt;"")*($D$12:$H$12&lt;&gt;"N/A")),0))
),
OR(
ISNUMBER(MATCH(BC1028,_xlfn._xlws.FILTER($D$13:$G$13,($D$13:$G$13&lt;&gt;"")*($D$13:$G$13&lt;&gt;"N/A")),0)),
AND(ISNUMBER(BC1029),BC1029&gt;=$D$8)
)
),
1,
0
))</f>
        <v/>
      </c>
      <c r="BD1036" t="str" cm="1">
        <f t="array" ref="BD1036">IF(BD1026="","",IF(
AND(
OR(
BD1030=$D$6,
AND(
BD1030&lt;&gt;$D$6,
SUMPRODUCT(--ISNUMBER(SEARCH(
_xlfn._xlws.FILTER($D$7:$H$7,($D$7:$H$7&lt;&gt;"")*($D$7:$H$7&lt;&gt;"N/A")),
BD1031
)))&gt;0
)
),
OR(
COUNTA($D$12:$H$12)=0,
ISNUMBER(MATCH(BD1034,_xlfn._xlws.FILTER($D$12:$H$12,($D$12:$H$12&lt;&gt;"")*($D$12:$H$12&lt;&gt;"N/A")),0))
),
OR(
ISNUMBER(MATCH(BD1028,_xlfn._xlws.FILTER($D$13:$G$13,($D$13:$G$13&lt;&gt;"")*($D$13:$G$13&lt;&gt;"N/A")),0)),
AND(ISNUMBER(BD1029),BD1029&gt;=$D$8)
)
),
1,
0
))</f>
        <v/>
      </c>
      <c r="BE1036" t="str" cm="1">
        <f t="array" ref="BE1036">IF(BE1026="","",IF(
AND(
OR(
BE1030=$D$6,
AND(
BE1030&lt;&gt;$D$6,
SUMPRODUCT(--ISNUMBER(SEARCH(
_xlfn._xlws.FILTER($D$7:$H$7,($D$7:$H$7&lt;&gt;"")*($D$7:$H$7&lt;&gt;"N/A")),
BE1031
)))&gt;0
)
),
OR(
COUNTA($D$12:$H$12)=0,
ISNUMBER(MATCH(BE1034,_xlfn._xlws.FILTER($D$12:$H$12,($D$12:$H$12&lt;&gt;"")*($D$12:$H$12&lt;&gt;"N/A")),0))
),
OR(
ISNUMBER(MATCH(BE1028,_xlfn._xlws.FILTER($D$13:$G$13,($D$13:$G$13&lt;&gt;"")*($D$13:$G$13&lt;&gt;"N/A")),0)),
AND(ISNUMBER(BE1029),BE1029&gt;=$D$8)
)
),
1,
0
))</f>
        <v/>
      </c>
      <c r="BF1036" t="str" cm="1">
        <f t="array" ref="BF1036">IF(BF1026="","",IF(
AND(
OR(
BF1030=$D$6,
AND(
BF1030&lt;&gt;$D$6,
SUMPRODUCT(--ISNUMBER(SEARCH(
_xlfn._xlws.FILTER($D$7:$H$7,($D$7:$H$7&lt;&gt;"")*($D$7:$H$7&lt;&gt;"N/A")),
BF1031
)))&gt;0
)
),
OR(
COUNTA($D$12:$H$12)=0,
ISNUMBER(MATCH(BF1034,_xlfn._xlws.FILTER($D$12:$H$12,($D$12:$H$12&lt;&gt;"")*($D$12:$H$12&lt;&gt;"N/A")),0))
),
OR(
ISNUMBER(MATCH(BF1028,_xlfn._xlws.FILTER($D$13:$G$13,($D$13:$G$13&lt;&gt;"")*($D$13:$G$13&lt;&gt;"N/A")),0)),
AND(ISNUMBER(BF1029),BF1029&gt;=$D$8)
)
),
1,
0
))</f>
        <v/>
      </c>
      <c r="BG1036" t="str" cm="1">
        <f t="array" ref="BG1036">IF(BG1026="","",IF(
AND(
OR(
BG1030=$D$6,
AND(
BG1030&lt;&gt;$D$6,
SUMPRODUCT(--ISNUMBER(SEARCH(
_xlfn._xlws.FILTER($D$7:$H$7,($D$7:$H$7&lt;&gt;"")*($D$7:$H$7&lt;&gt;"N/A")),
BG1031
)))&gt;0
)
),
OR(
COUNTA($D$12:$H$12)=0,
ISNUMBER(MATCH(BG1034,_xlfn._xlws.FILTER($D$12:$H$12,($D$12:$H$12&lt;&gt;"")*($D$12:$H$12&lt;&gt;"N/A")),0))
),
OR(
ISNUMBER(MATCH(BG1028,_xlfn._xlws.FILTER($D$13:$G$13,($D$13:$G$13&lt;&gt;"")*($D$13:$G$13&lt;&gt;"N/A")),0)),
AND(ISNUMBER(BG1029),BG1029&gt;=$D$8)
)
),
1,
0
))</f>
        <v/>
      </c>
      <c r="BH1036" t="str" cm="1">
        <f t="array" ref="BH1036">IF(BH1026="","",IF(
AND(
OR(
BH1030=$D$6,
AND(
BH1030&lt;&gt;$D$6,
SUMPRODUCT(--ISNUMBER(SEARCH(
_xlfn._xlws.FILTER($D$7:$H$7,($D$7:$H$7&lt;&gt;"")*($D$7:$H$7&lt;&gt;"N/A")),
BH1031
)))&gt;0
)
),
OR(
COUNTA($D$12:$H$12)=0,
ISNUMBER(MATCH(BH1034,_xlfn._xlws.FILTER($D$12:$H$12,($D$12:$H$12&lt;&gt;"")*($D$12:$H$12&lt;&gt;"N/A")),0))
),
OR(
ISNUMBER(MATCH(BH1028,_xlfn._xlws.FILTER($D$13:$G$13,($D$13:$G$13&lt;&gt;"")*($D$13:$G$13&lt;&gt;"N/A")),0)),
AND(ISNUMBER(BH1029),BH1029&gt;=$D$8)
)
),
1,
0
))</f>
        <v/>
      </c>
      <c r="BI1036" t="str" cm="1">
        <f t="array" ref="BI1036">IF(BI1026="","",IF(
AND(
OR(
BI1030=$D$6,
AND(
BI1030&lt;&gt;$D$6,
SUMPRODUCT(--ISNUMBER(SEARCH(
_xlfn._xlws.FILTER($D$7:$H$7,($D$7:$H$7&lt;&gt;"")*($D$7:$H$7&lt;&gt;"N/A")),
BI1031
)))&gt;0
)
),
OR(
COUNTA($D$12:$H$12)=0,
ISNUMBER(MATCH(BI1034,_xlfn._xlws.FILTER($D$12:$H$12,($D$12:$H$12&lt;&gt;"")*($D$12:$H$12&lt;&gt;"N/A")),0))
),
OR(
ISNUMBER(MATCH(BI1028,_xlfn._xlws.FILTER($D$13:$G$13,($D$13:$G$13&lt;&gt;"")*($D$13:$G$13&lt;&gt;"N/A")),0)),
AND(ISNUMBER(BI1029),BI1029&gt;=$D$8)
)
),
1,
0
))</f>
        <v/>
      </c>
      <c r="BJ1036" t="str" cm="1">
        <f t="array" ref="BJ1036">IF(BJ1026="","",IF(
AND(
OR(
BJ1030=$D$6,
AND(
BJ1030&lt;&gt;$D$6,
SUMPRODUCT(--ISNUMBER(SEARCH(
_xlfn._xlws.FILTER($D$7:$H$7,($D$7:$H$7&lt;&gt;"")*($D$7:$H$7&lt;&gt;"N/A")),
BJ1031
)))&gt;0
)
),
OR(
COUNTA($D$12:$H$12)=0,
ISNUMBER(MATCH(BJ1034,_xlfn._xlws.FILTER($D$12:$H$12,($D$12:$H$12&lt;&gt;"")*($D$12:$H$12&lt;&gt;"N/A")),0))
),
OR(
ISNUMBER(MATCH(BJ1028,_xlfn._xlws.FILTER($D$13:$G$13,($D$13:$G$13&lt;&gt;"")*($D$13:$G$13&lt;&gt;"N/A")),0)),
AND(ISNUMBER(BJ1029),BJ1029&gt;=$D$8)
)
),
1,
0
))</f>
        <v/>
      </c>
      <c r="BK1036" t="str" cm="1">
        <f t="array" ref="BK1036">IF(BK1026="","",IF(
AND(
OR(
BK1030=$D$6,
AND(
BK1030&lt;&gt;$D$6,
SUMPRODUCT(--ISNUMBER(SEARCH(
_xlfn._xlws.FILTER($D$7:$H$7,($D$7:$H$7&lt;&gt;"")*($D$7:$H$7&lt;&gt;"N/A")),
BK1031
)))&gt;0
)
),
OR(
COUNTA($D$12:$H$12)=0,
ISNUMBER(MATCH(BK1034,_xlfn._xlws.FILTER($D$12:$H$12,($D$12:$H$12&lt;&gt;"")*($D$12:$H$12&lt;&gt;"N/A")),0))
),
OR(
ISNUMBER(MATCH(BK1028,_xlfn._xlws.FILTER($D$13:$G$13,($D$13:$G$13&lt;&gt;"")*($D$13:$G$13&lt;&gt;"N/A")),0)),
AND(ISNUMBER(BK1029),BK1029&gt;=$D$8)
)
),
1,
0
))</f>
        <v/>
      </c>
      <c r="BL1036" t="str" cm="1">
        <f t="array" ref="BL1036">IF(BL1026="","",IF(
AND(
OR(
BL1030=$D$6,
AND(
BL1030&lt;&gt;$D$6,
SUMPRODUCT(--ISNUMBER(SEARCH(
_xlfn._xlws.FILTER($D$7:$H$7,($D$7:$H$7&lt;&gt;"")*($D$7:$H$7&lt;&gt;"N/A")),
BL1031
)))&gt;0
)
),
OR(
COUNTA($D$12:$H$12)=0,
ISNUMBER(MATCH(BL1034,_xlfn._xlws.FILTER($D$12:$H$12,($D$12:$H$12&lt;&gt;"")*($D$12:$H$12&lt;&gt;"N/A")),0))
),
OR(
ISNUMBER(MATCH(BL1028,_xlfn._xlws.FILTER($D$13:$G$13,($D$13:$G$13&lt;&gt;"")*($D$13:$G$13&lt;&gt;"N/A")),0)),
AND(ISNUMBER(BL1029),BL1029&gt;=$D$8)
)
),
1,
0
))</f>
        <v/>
      </c>
      <c r="BM1036" t="str" cm="1">
        <f t="array" ref="BM1036">IF(BM1026="","",IF(
AND(
OR(
BM1030=$D$6,
AND(
BM1030&lt;&gt;$D$6,
SUMPRODUCT(--ISNUMBER(SEARCH(
_xlfn._xlws.FILTER($D$7:$H$7,($D$7:$H$7&lt;&gt;"")*($D$7:$H$7&lt;&gt;"N/A")),
BM1031
)))&gt;0
)
),
OR(
COUNTA($D$12:$H$12)=0,
ISNUMBER(MATCH(BM1034,_xlfn._xlws.FILTER($D$12:$H$12,($D$12:$H$12&lt;&gt;"")*($D$12:$H$12&lt;&gt;"N/A")),0))
),
OR(
ISNUMBER(MATCH(BM1028,_xlfn._xlws.FILTER($D$13:$G$13,($D$13:$G$13&lt;&gt;"")*($D$13:$G$13&lt;&gt;"N/A")),0)),
AND(ISNUMBER(BM1029),BM1029&gt;=$D$8)
)
),
1,
0
))</f>
        <v/>
      </c>
      <c r="BN1036" t="str" cm="1">
        <f t="array" ref="BN1036">IF(BN1026="","",IF(
AND(
OR(
BN1030=$D$6,
AND(
BN1030&lt;&gt;$D$6,
SUMPRODUCT(--ISNUMBER(SEARCH(
_xlfn._xlws.FILTER($D$7:$H$7,($D$7:$H$7&lt;&gt;"")*($D$7:$H$7&lt;&gt;"N/A")),
BN1031
)))&gt;0
)
),
OR(
COUNTA($D$12:$H$12)=0,
ISNUMBER(MATCH(BN1034,_xlfn._xlws.FILTER($D$12:$H$12,($D$12:$H$12&lt;&gt;"")*($D$12:$H$12&lt;&gt;"N/A")),0))
),
OR(
ISNUMBER(MATCH(BN1028,_xlfn._xlws.FILTER($D$13:$G$13,($D$13:$G$13&lt;&gt;"")*($D$13:$G$13&lt;&gt;"N/A")),0)),
AND(ISNUMBER(BN1029),BN1029&gt;=$D$8)
)
),
1,
0
))</f>
        <v/>
      </c>
      <c r="BO1036" t="str" cm="1">
        <f t="array" ref="BO1036">IF(BO1026="","",IF(
AND(
OR(
BO1030=$D$6,
AND(
BO1030&lt;&gt;$D$6,
SUMPRODUCT(--ISNUMBER(SEARCH(
_xlfn._xlws.FILTER($D$7:$H$7,($D$7:$H$7&lt;&gt;"")*($D$7:$H$7&lt;&gt;"N/A")),
BO1031
)))&gt;0
)
),
OR(
COUNTA($D$12:$H$12)=0,
ISNUMBER(MATCH(BO1034,_xlfn._xlws.FILTER($D$12:$H$12,($D$12:$H$12&lt;&gt;"")*($D$12:$H$12&lt;&gt;"N/A")),0))
),
OR(
ISNUMBER(MATCH(BO1028,_xlfn._xlws.FILTER($D$13:$G$13,($D$13:$G$13&lt;&gt;"")*($D$13:$G$13&lt;&gt;"N/A")),0)),
AND(ISNUMBER(BO1029),BO1029&gt;=$D$8)
)
),
1,
0
))</f>
        <v/>
      </c>
      <c r="BP1036" t="str" cm="1">
        <f t="array" ref="BP1036">IF(BP1026="","",IF(
AND(
OR(
BP1030=$D$6,
AND(
BP1030&lt;&gt;$D$6,
SUMPRODUCT(--ISNUMBER(SEARCH(
_xlfn._xlws.FILTER($D$7:$H$7,($D$7:$H$7&lt;&gt;"")*($D$7:$H$7&lt;&gt;"N/A")),
BP1031
)))&gt;0
)
),
OR(
COUNTA($D$12:$H$12)=0,
ISNUMBER(MATCH(BP1034,_xlfn._xlws.FILTER($D$12:$H$12,($D$12:$H$12&lt;&gt;"")*($D$12:$H$12&lt;&gt;"N/A")),0))
),
OR(
ISNUMBER(MATCH(BP1028,_xlfn._xlws.FILTER($D$13:$G$13,($D$13:$G$13&lt;&gt;"")*($D$13:$G$13&lt;&gt;"N/A")),0)),
AND(ISNUMBER(BP1029),BP1029&gt;=$D$8)
)
),
1,
0
))</f>
        <v/>
      </c>
      <c r="BQ1036" t="str" cm="1">
        <f t="array" ref="BQ1036">IF(BQ1026="","",IF(
AND(
OR(
BQ1030=$D$6,
AND(
BQ1030&lt;&gt;$D$6,
SUMPRODUCT(--ISNUMBER(SEARCH(
_xlfn._xlws.FILTER($D$7:$H$7,($D$7:$H$7&lt;&gt;"")*($D$7:$H$7&lt;&gt;"N/A")),
BQ1031
)))&gt;0
)
),
OR(
COUNTA($D$12:$H$12)=0,
ISNUMBER(MATCH(BQ1034,_xlfn._xlws.FILTER($D$12:$H$12,($D$12:$H$12&lt;&gt;"")*($D$12:$H$12&lt;&gt;"N/A")),0))
),
OR(
ISNUMBER(MATCH(BQ1028,_xlfn._xlws.FILTER($D$13:$G$13,($D$13:$G$13&lt;&gt;"")*($D$13:$G$13&lt;&gt;"N/A")),0)),
AND(ISNUMBER(BQ1029),BQ1029&gt;=$D$8)
)
),
1,
0
))</f>
        <v/>
      </c>
      <c r="BR1036" t="str" cm="1">
        <f t="array" ref="BR1036">IF(BR1026="","",IF(
AND(
OR(
BR1030=$D$6,
AND(
BR1030&lt;&gt;$D$6,
SUMPRODUCT(--ISNUMBER(SEARCH(
_xlfn._xlws.FILTER($D$7:$H$7,($D$7:$H$7&lt;&gt;"")*($D$7:$H$7&lt;&gt;"N/A")),
BR1031
)))&gt;0
)
),
OR(
COUNTA($D$12:$H$12)=0,
ISNUMBER(MATCH(BR1034,_xlfn._xlws.FILTER($D$12:$H$12,($D$12:$H$12&lt;&gt;"")*($D$12:$H$12&lt;&gt;"N/A")),0))
),
OR(
ISNUMBER(MATCH(BR1028,_xlfn._xlws.FILTER($D$13:$G$13,($D$13:$G$13&lt;&gt;"")*($D$13:$G$13&lt;&gt;"N/A")),0)),
AND(ISNUMBER(BR1029),BR1029&gt;=$D$8)
)
),
1,
0
))</f>
        <v/>
      </c>
      <c r="BS1036" t="str" cm="1">
        <f t="array" ref="BS1036">IF(BS1026="","",IF(
AND(
OR(
BS1030=$D$6,
AND(
BS1030&lt;&gt;$D$6,
SUMPRODUCT(--ISNUMBER(SEARCH(
_xlfn._xlws.FILTER($D$7:$H$7,($D$7:$H$7&lt;&gt;"")*($D$7:$H$7&lt;&gt;"N/A")),
BS1031
)))&gt;0
)
),
OR(
COUNTA($D$12:$H$12)=0,
ISNUMBER(MATCH(BS1034,_xlfn._xlws.FILTER($D$12:$H$12,($D$12:$H$12&lt;&gt;"")*($D$12:$H$12&lt;&gt;"N/A")),0))
),
OR(
ISNUMBER(MATCH(BS1028,_xlfn._xlws.FILTER($D$13:$G$13,($D$13:$G$13&lt;&gt;"")*($D$13:$G$13&lt;&gt;"N/A")),0)),
AND(ISNUMBER(BS1029),BS1029&gt;=$D$8)
)
),
1,
0
))</f>
        <v/>
      </c>
      <c r="BT1036" t="str" cm="1">
        <f t="array" ref="BT1036">IF(BT1026="","",IF(
AND(
OR(
BT1030=$D$6,
AND(
BT1030&lt;&gt;$D$6,
SUMPRODUCT(--ISNUMBER(SEARCH(
_xlfn._xlws.FILTER($D$7:$H$7,($D$7:$H$7&lt;&gt;"")*($D$7:$H$7&lt;&gt;"N/A")),
BT1031
)))&gt;0
)
),
OR(
COUNTA($D$12:$H$12)=0,
ISNUMBER(MATCH(BT1034,_xlfn._xlws.FILTER($D$12:$H$12,($D$12:$H$12&lt;&gt;"")*($D$12:$H$12&lt;&gt;"N/A")),0))
),
OR(
ISNUMBER(MATCH(BT1028,_xlfn._xlws.FILTER($D$13:$G$13,($D$13:$G$13&lt;&gt;"")*($D$13:$G$13&lt;&gt;"N/A")),0)),
AND(ISNUMBER(BT1029),BT1029&gt;=$D$8)
)
),
1,
0
))</f>
        <v/>
      </c>
      <c r="BU1036" t="str" cm="1">
        <f t="array" ref="BU1036">IF(BU1026="","",IF(
AND(
OR(
BU1030=$D$6,
AND(
BU1030&lt;&gt;$D$6,
SUMPRODUCT(--ISNUMBER(SEARCH(
_xlfn._xlws.FILTER($D$7:$H$7,($D$7:$H$7&lt;&gt;"")*($D$7:$H$7&lt;&gt;"N/A")),
BU1031
)))&gt;0
)
),
OR(
COUNTA($D$12:$H$12)=0,
ISNUMBER(MATCH(BU1034,_xlfn._xlws.FILTER($D$12:$H$12,($D$12:$H$12&lt;&gt;"")*($D$12:$H$12&lt;&gt;"N/A")),0))
),
OR(
ISNUMBER(MATCH(BU1028,_xlfn._xlws.FILTER($D$13:$G$13,($D$13:$G$13&lt;&gt;"")*($D$13:$G$13&lt;&gt;"N/A")),0)),
AND(ISNUMBER(BU1029),BU1029&gt;=$D$8)
)
),
1,
0
))</f>
        <v/>
      </c>
      <c r="BV1036" t="str" cm="1">
        <f t="array" ref="BV1036">IF(BV1026="","",IF(
AND(
OR(
BV1030=$D$6,
AND(
BV1030&lt;&gt;$D$6,
SUMPRODUCT(--ISNUMBER(SEARCH(
_xlfn._xlws.FILTER($D$7:$H$7,($D$7:$H$7&lt;&gt;"")*($D$7:$H$7&lt;&gt;"N/A")),
BV1031
)))&gt;0
)
),
OR(
COUNTA($D$12:$H$12)=0,
ISNUMBER(MATCH(BV1034,_xlfn._xlws.FILTER($D$12:$H$12,($D$12:$H$12&lt;&gt;"")*($D$12:$H$12&lt;&gt;"N/A")),0))
),
OR(
ISNUMBER(MATCH(BV1028,_xlfn._xlws.FILTER($D$13:$G$13,($D$13:$G$13&lt;&gt;"")*($D$13:$G$13&lt;&gt;"N/A")),0)),
AND(ISNUMBER(BV1029),BV1029&gt;=$D$8)
)
),
1,
0
))</f>
        <v/>
      </c>
      <c r="BW1036" t="str" cm="1">
        <f t="array" ref="BW1036">IF(BW1026="","",IF(
AND(
OR(
BW1030=$D$6,
AND(
BW1030&lt;&gt;$D$6,
SUMPRODUCT(--ISNUMBER(SEARCH(
_xlfn._xlws.FILTER($D$7:$H$7,($D$7:$H$7&lt;&gt;"")*($D$7:$H$7&lt;&gt;"N/A")),
BW1031
)))&gt;0
)
),
OR(
COUNTA($D$12:$H$12)=0,
ISNUMBER(MATCH(BW1034,_xlfn._xlws.FILTER($D$12:$H$12,($D$12:$H$12&lt;&gt;"")*($D$12:$H$12&lt;&gt;"N/A")),0))
),
OR(
ISNUMBER(MATCH(BW1028,_xlfn._xlws.FILTER($D$13:$G$13,($D$13:$G$13&lt;&gt;"")*($D$13:$G$13&lt;&gt;"N/A")),0)),
AND(ISNUMBER(BW1029),BW1029&gt;=$D$8)
)
),
1,
0
))</f>
        <v/>
      </c>
      <c r="BX1036" t="str" cm="1">
        <f t="array" ref="BX1036">IF(BX1026="","",IF(
AND(
OR(
BX1030=$D$6,
AND(
BX1030&lt;&gt;$D$6,
SUMPRODUCT(--ISNUMBER(SEARCH(
_xlfn._xlws.FILTER($D$7:$H$7,($D$7:$H$7&lt;&gt;"")*($D$7:$H$7&lt;&gt;"N/A")),
BX1031
)))&gt;0
)
),
OR(
COUNTA($D$12:$H$12)=0,
ISNUMBER(MATCH(BX1034,_xlfn._xlws.FILTER($D$12:$H$12,($D$12:$H$12&lt;&gt;"")*($D$12:$H$12&lt;&gt;"N/A")),0))
),
OR(
ISNUMBER(MATCH(BX1028,_xlfn._xlws.FILTER($D$13:$G$13,($D$13:$G$13&lt;&gt;"")*($D$13:$G$13&lt;&gt;"N/A")),0)),
AND(ISNUMBER(BX1029),BX1029&gt;=$D$8)
)
),
1,
0
))</f>
        <v/>
      </c>
      <c r="BY1036" t="str" cm="1">
        <f t="array" ref="BY1036">IF(BY1026="","",IF(
AND(
OR(
BY1030=$D$6,
AND(
BY1030&lt;&gt;$D$6,
SUMPRODUCT(--ISNUMBER(SEARCH(
_xlfn._xlws.FILTER($D$7:$H$7,($D$7:$H$7&lt;&gt;"")*($D$7:$H$7&lt;&gt;"N/A")),
BY1031
)))&gt;0
)
),
OR(
COUNTA($D$12:$H$12)=0,
ISNUMBER(MATCH(BY1034,_xlfn._xlws.FILTER($D$12:$H$12,($D$12:$H$12&lt;&gt;"")*($D$12:$H$12&lt;&gt;"N/A")),0))
),
OR(
ISNUMBER(MATCH(BY1028,_xlfn._xlws.FILTER($D$13:$G$13,($D$13:$G$13&lt;&gt;"")*($D$13:$G$13&lt;&gt;"N/A")),0)),
AND(ISNUMBER(BY1029),BY1029&gt;=$D$8)
)
),
1,
0
))</f>
        <v/>
      </c>
      <c r="BZ1036" t="str" cm="1">
        <f t="array" ref="BZ1036">IF(BZ1026="","",IF(
AND(
OR(
BZ1030=$D$6,
AND(
BZ1030&lt;&gt;$D$6,
SUMPRODUCT(--ISNUMBER(SEARCH(
_xlfn._xlws.FILTER($D$7:$H$7,($D$7:$H$7&lt;&gt;"")*($D$7:$H$7&lt;&gt;"N/A")),
BZ1031
)))&gt;0
)
),
OR(
COUNTA($D$12:$H$12)=0,
ISNUMBER(MATCH(BZ1034,_xlfn._xlws.FILTER($D$12:$H$12,($D$12:$H$12&lt;&gt;"")*($D$12:$H$12&lt;&gt;"N/A")),0))
),
OR(
ISNUMBER(MATCH(BZ1028,_xlfn._xlws.FILTER($D$13:$G$13,($D$13:$G$13&lt;&gt;"")*($D$13:$G$13&lt;&gt;"N/A")),0)),
AND(ISNUMBER(BZ1029),BZ1029&gt;=$D$8)
)
),
1,
0
))</f>
        <v/>
      </c>
      <c r="CA1036" t="str" cm="1">
        <f t="array" ref="CA1036">IF(CA1026="","",IF(
AND(
OR(
CA1030=$D$6,
AND(
CA1030&lt;&gt;$D$6,
SUMPRODUCT(--ISNUMBER(SEARCH(
_xlfn._xlws.FILTER($D$7:$H$7,($D$7:$H$7&lt;&gt;"")*($D$7:$H$7&lt;&gt;"N/A")),
CA1031
)))&gt;0
)
),
OR(
COUNTA($D$12:$H$12)=0,
ISNUMBER(MATCH(CA1034,_xlfn._xlws.FILTER($D$12:$H$12,($D$12:$H$12&lt;&gt;"")*($D$12:$H$12&lt;&gt;"N/A")),0))
),
OR(
ISNUMBER(MATCH(CA1028,_xlfn._xlws.FILTER($D$13:$G$13,($D$13:$G$13&lt;&gt;"")*($D$13:$G$13&lt;&gt;"N/A")),0)),
AND(ISNUMBER(CA1029),CA1029&gt;=$D$8)
)
),
1,
0
))</f>
        <v/>
      </c>
      <c r="CB1036" t="str" cm="1">
        <f t="array" ref="CB1036">IF(CB1026="","",IF(
AND(
OR(
CB1030=$D$6,
AND(
CB1030&lt;&gt;$D$6,
SUMPRODUCT(--ISNUMBER(SEARCH(
_xlfn._xlws.FILTER($D$7:$H$7,($D$7:$H$7&lt;&gt;"")*($D$7:$H$7&lt;&gt;"N/A")),
CB1031
)))&gt;0
)
),
OR(
COUNTA($D$12:$H$12)=0,
ISNUMBER(MATCH(CB1034,_xlfn._xlws.FILTER($D$12:$H$12,($D$12:$H$12&lt;&gt;"")*($D$12:$H$12&lt;&gt;"N/A")),0))
),
OR(
ISNUMBER(MATCH(CB1028,_xlfn._xlws.FILTER($D$13:$G$13,($D$13:$G$13&lt;&gt;"")*($D$13:$G$13&lt;&gt;"N/A")),0)),
AND(ISNUMBER(CB1029),CB1029&gt;=$D$8)
)
),
1,
0
))</f>
        <v/>
      </c>
      <c r="CC1036" t="str" cm="1">
        <f t="array" ref="CC1036">IF(CC1026="","",IF(
AND(
OR(
CC1030=$D$6,
AND(
CC1030&lt;&gt;$D$6,
SUMPRODUCT(--ISNUMBER(SEARCH(
_xlfn._xlws.FILTER($D$7:$H$7,($D$7:$H$7&lt;&gt;"")*($D$7:$H$7&lt;&gt;"N/A")),
CC1031
)))&gt;0
)
),
OR(
COUNTA($D$12:$H$12)=0,
ISNUMBER(MATCH(CC1034,_xlfn._xlws.FILTER($D$12:$H$12,($D$12:$H$12&lt;&gt;"")*($D$12:$H$12&lt;&gt;"N/A")),0))
),
OR(
ISNUMBER(MATCH(CC1028,_xlfn._xlws.FILTER($D$13:$G$13,($D$13:$G$13&lt;&gt;"")*($D$13:$G$13&lt;&gt;"N/A")),0)),
AND(ISNUMBER(CC1029),CC1029&gt;=$D$8)
)
),
1,
0
))</f>
        <v/>
      </c>
      <c r="CD1036" t="str" cm="1">
        <f t="array" ref="CD1036">IF(CD1026="","",IF(
AND(
OR(
CD1030=$D$6,
AND(
CD1030&lt;&gt;$D$6,
SUMPRODUCT(--ISNUMBER(SEARCH(
_xlfn._xlws.FILTER($D$7:$H$7,($D$7:$H$7&lt;&gt;"")*($D$7:$H$7&lt;&gt;"N/A")),
CD1031
)))&gt;0
)
),
OR(
COUNTA($D$12:$H$12)=0,
ISNUMBER(MATCH(CD1034,_xlfn._xlws.FILTER($D$12:$H$12,($D$12:$H$12&lt;&gt;"")*($D$12:$H$12&lt;&gt;"N/A")),0))
),
OR(
ISNUMBER(MATCH(CD1028,_xlfn._xlws.FILTER($D$13:$G$13,($D$13:$G$13&lt;&gt;"")*($D$13:$G$13&lt;&gt;"N/A")),0)),
AND(ISNUMBER(CD1029),CD1029&gt;=$D$8)
)
),
1,
0
))</f>
        <v/>
      </c>
      <c r="CE1036" t="str" cm="1">
        <f t="array" ref="CE1036">IF(CE1026="","",IF(
AND(
OR(
CE1030=$D$6,
AND(
CE1030&lt;&gt;$D$6,
SUMPRODUCT(--ISNUMBER(SEARCH(
_xlfn._xlws.FILTER($D$7:$H$7,($D$7:$H$7&lt;&gt;"")*($D$7:$H$7&lt;&gt;"N/A")),
CE1031
)))&gt;0
)
),
OR(
COUNTA($D$12:$H$12)=0,
ISNUMBER(MATCH(CE1034,_xlfn._xlws.FILTER($D$12:$H$12,($D$12:$H$12&lt;&gt;"")*($D$12:$H$12&lt;&gt;"N/A")),0))
),
OR(
ISNUMBER(MATCH(CE1028,_xlfn._xlws.FILTER($D$13:$G$13,($D$13:$G$13&lt;&gt;"")*($D$13:$G$13&lt;&gt;"N/A")),0)),
AND(ISNUMBER(CE1029),CE1029&gt;=$D$8)
)
),
1,
0
))</f>
        <v/>
      </c>
      <c r="CF1036" t="str" cm="1">
        <f t="array" ref="CF1036">IF(CF1026="","",IF(
AND(
OR(
CF1030=$D$6,
AND(
CF1030&lt;&gt;$D$6,
SUMPRODUCT(--ISNUMBER(SEARCH(
_xlfn._xlws.FILTER($D$7:$H$7,($D$7:$H$7&lt;&gt;"")*($D$7:$H$7&lt;&gt;"N/A")),
CF1031
)))&gt;0
)
),
OR(
COUNTA($D$12:$H$12)=0,
ISNUMBER(MATCH(CF1034,_xlfn._xlws.FILTER($D$12:$H$12,($D$12:$H$12&lt;&gt;"")*($D$12:$H$12&lt;&gt;"N/A")),0))
),
OR(
ISNUMBER(MATCH(CF1028,_xlfn._xlws.FILTER($D$13:$G$13,($D$13:$G$13&lt;&gt;"")*($D$13:$G$13&lt;&gt;"N/A")),0)),
AND(ISNUMBER(CF1029),CF1029&gt;=$D$8)
)
),
1,
0
))</f>
        <v/>
      </c>
      <c r="CG1036" t="str" cm="1">
        <f t="array" ref="CG1036">IF(CG1026="","",IF(
AND(
OR(
CG1030=$D$6,
AND(
CG1030&lt;&gt;$D$6,
SUMPRODUCT(--ISNUMBER(SEARCH(
_xlfn._xlws.FILTER($D$7:$H$7,($D$7:$H$7&lt;&gt;"")*($D$7:$H$7&lt;&gt;"N/A")),
CG1031
)))&gt;0
)
),
OR(
COUNTA($D$12:$H$12)=0,
ISNUMBER(MATCH(CG1034,_xlfn._xlws.FILTER($D$12:$H$12,($D$12:$H$12&lt;&gt;"")*($D$12:$H$12&lt;&gt;"N/A")),0))
),
OR(
ISNUMBER(MATCH(CG1028,_xlfn._xlws.FILTER($D$13:$G$13,($D$13:$G$13&lt;&gt;"")*($D$13:$G$13&lt;&gt;"N/A")),0)),
AND(ISNUMBER(CG1029),CG1029&gt;=$D$8)
)
),
1,
0
))</f>
        <v/>
      </c>
      <c r="CH1036" t="str" cm="1">
        <f t="array" ref="CH1036">IF(CH1026="","",IF(
AND(
OR(
CH1030=$D$6,
AND(
CH1030&lt;&gt;$D$6,
SUMPRODUCT(--ISNUMBER(SEARCH(
_xlfn._xlws.FILTER($D$7:$H$7,($D$7:$H$7&lt;&gt;"")*($D$7:$H$7&lt;&gt;"N/A")),
CH1031
)))&gt;0
)
),
OR(
COUNTA($D$12:$H$12)=0,
ISNUMBER(MATCH(CH1034,_xlfn._xlws.FILTER($D$12:$H$12,($D$12:$H$12&lt;&gt;"")*($D$12:$H$12&lt;&gt;"N/A")),0))
),
OR(
ISNUMBER(MATCH(CH1028,_xlfn._xlws.FILTER($D$13:$G$13,($D$13:$G$13&lt;&gt;"")*($D$13:$G$13&lt;&gt;"N/A")),0)),
AND(ISNUMBER(CH1029),CH1029&gt;=$D$8)
)
),
1,
0
))</f>
        <v/>
      </c>
      <c r="CI1036" t="str" cm="1">
        <f t="array" ref="CI1036">IF(CI1026="","",IF(
AND(
OR(
CI1030=$D$6,
AND(
CI1030&lt;&gt;$D$6,
SUMPRODUCT(--ISNUMBER(SEARCH(
_xlfn._xlws.FILTER($D$7:$H$7,($D$7:$H$7&lt;&gt;"")*($D$7:$H$7&lt;&gt;"N/A")),
CI1031
)))&gt;0
)
),
OR(
COUNTA($D$12:$H$12)=0,
ISNUMBER(MATCH(CI1034,_xlfn._xlws.FILTER($D$12:$H$12,($D$12:$H$12&lt;&gt;"")*($D$12:$H$12&lt;&gt;"N/A")),0))
),
OR(
ISNUMBER(MATCH(CI1028,_xlfn._xlws.FILTER($D$13:$G$13,($D$13:$G$13&lt;&gt;"")*($D$13:$G$13&lt;&gt;"N/A")),0)),
AND(ISNUMBER(CI1029),CI1029&gt;=$D$8)
)
),
1,
0
))</f>
        <v/>
      </c>
      <c r="CJ1036" t="str" cm="1">
        <f t="array" ref="CJ1036">IF(CJ1026="","",IF(
AND(
OR(
CJ1030=$D$6,
AND(
CJ1030&lt;&gt;$D$6,
SUMPRODUCT(--ISNUMBER(SEARCH(
_xlfn._xlws.FILTER($D$7:$H$7,($D$7:$H$7&lt;&gt;"")*($D$7:$H$7&lt;&gt;"N/A")),
CJ1031
)))&gt;0
)
),
OR(
COUNTA($D$12:$H$12)=0,
ISNUMBER(MATCH(CJ1034,_xlfn._xlws.FILTER($D$12:$H$12,($D$12:$H$12&lt;&gt;"")*($D$12:$H$12&lt;&gt;"N/A")),0))
),
OR(
ISNUMBER(MATCH(CJ1028,_xlfn._xlws.FILTER($D$13:$G$13,($D$13:$G$13&lt;&gt;"")*($D$13:$G$13&lt;&gt;"N/A")),0)),
AND(ISNUMBER(CJ1029),CJ1029&gt;=$D$8)
)
),
1,
0
))</f>
        <v/>
      </c>
      <c r="CK1036" t="str" cm="1">
        <f t="array" ref="CK1036">IF(CK1026="","",IF(
AND(
OR(
CK1030=$D$6,
AND(
CK1030&lt;&gt;$D$6,
SUMPRODUCT(--ISNUMBER(SEARCH(
_xlfn._xlws.FILTER($D$7:$H$7,($D$7:$H$7&lt;&gt;"")*($D$7:$H$7&lt;&gt;"N/A")),
CK1031
)))&gt;0
)
),
OR(
COUNTA($D$12:$H$12)=0,
ISNUMBER(MATCH(CK1034,_xlfn._xlws.FILTER($D$12:$H$12,($D$12:$H$12&lt;&gt;"")*($D$12:$H$12&lt;&gt;"N/A")),0))
),
OR(
ISNUMBER(MATCH(CK1028,_xlfn._xlws.FILTER($D$13:$G$13,($D$13:$G$13&lt;&gt;"")*($D$13:$G$13&lt;&gt;"N/A")),0)),
AND(ISNUMBER(CK1029),CK1029&gt;=$D$8)
)
),
1,
0
))</f>
        <v/>
      </c>
      <c r="CL1036" t="str" cm="1">
        <f t="array" ref="CL1036">IF(CL1026="","",IF(
AND(
OR(
CL1030=$D$6,
AND(
CL1030&lt;&gt;$D$6,
SUMPRODUCT(--ISNUMBER(SEARCH(
_xlfn._xlws.FILTER($D$7:$H$7,($D$7:$H$7&lt;&gt;"")*($D$7:$H$7&lt;&gt;"N/A")),
CL1031
)))&gt;0
)
),
OR(
COUNTA($D$12:$H$12)=0,
ISNUMBER(MATCH(CL1034,_xlfn._xlws.FILTER($D$12:$H$12,($D$12:$H$12&lt;&gt;"")*($D$12:$H$12&lt;&gt;"N/A")),0))
),
OR(
ISNUMBER(MATCH(CL1028,_xlfn._xlws.FILTER($D$13:$G$13,($D$13:$G$13&lt;&gt;"")*($D$13:$G$13&lt;&gt;"N/A")),0)),
AND(ISNUMBER(CL1029),CL1029&gt;=$D$8)
)
),
1,
0
))</f>
        <v/>
      </c>
      <c r="CM1036" t="str" cm="1">
        <f t="array" ref="CM1036">IF(CM1026="","",IF(
AND(
OR(
CM1030=$D$6,
AND(
CM1030&lt;&gt;$D$6,
SUMPRODUCT(--ISNUMBER(SEARCH(
_xlfn._xlws.FILTER($D$7:$H$7,($D$7:$H$7&lt;&gt;"")*($D$7:$H$7&lt;&gt;"N/A")),
CM1031
)))&gt;0
)
),
OR(
COUNTA($D$12:$H$12)=0,
ISNUMBER(MATCH(CM1034,_xlfn._xlws.FILTER($D$12:$H$12,($D$12:$H$12&lt;&gt;"")*($D$12:$H$12&lt;&gt;"N/A")),0))
),
OR(
ISNUMBER(MATCH(CM1028,_xlfn._xlws.FILTER($D$13:$G$13,($D$13:$G$13&lt;&gt;"")*($D$13:$G$13&lt;&gt;"N/A")),0)),
AND(ISNUMBER(CM1029),CM1029&gt;=$D$8)
)
),
1,
0
))</f>
        <v/>
      </c>
      <c r="CN1036" t="str" cm="1">
        <f t="array" ref="CN1036">IF(CN1026="","",IF(
AND(
OR(
CN1030=$D$6,
AND(
CN1030&lt;&gt;$D$6,
SUMPRODUCT(--ISNUMBER(SEARCH(
_xlfn._xlws.FILTER($D$7:$H$7,($D$7:$H$7&lt;&gt;"")*($D$7:$H$7&lt;&gt;"N/A")),
CN1031
)))&gt;0
)
),
OR(
COUNTA($D$12:$H$12)=0,
ISNUMBER(MATCH(CN1034,_xlfn._xlws.FILTER($D$12:$H$12,($D$12:$H$12&lt;&gt;"")*($D$12:$H$12&lt;&gt;"N/A")),0))
),
OR(
ISNUMBER(MATCH(CN1028,_xlfn._xlws.FILTER($D$13:$G$13,($D$13:$G$13&lt;&gt;"")*($D$13:$G$13&lt;&gt;"N/A")),0)),
AND(ISNUMBER(CN1029),CN1029&gt;=$D$8)
)
),
1,
0
))</f>
        <v/>
      </c>
      <c r="CO1036" t="str" cm="1">
        <f t="array" ref="CO1036">IF(CO1026="","",IF(
AND(
OR(
CO1030=$D$6,
AND(
CO1030&lt;&gt;$D$6,
SUMPRODUCT(--ISNUMBER(SEARCH(
_xlfn._xlws.FILTER($D$7:$H$7,($D$7:$H$7&lt;&gt;"")*($D$7:$H$7&lt;&gt;"N/A")),
CO1031
)))&gt;0
)
),
OR(
COUNTA($D$12:$H$12)=0,
ISNUMBER(MATCH(CO1034,_xlfn._xlws.FILTER($D$12:$H$12,($D$12:$H$12&lt;&gt;"")*($D$12:$H$12&lt;&gt;"N/A")),0))
),
OR(
ISNUMBER(MATCH(CO1028,_xlfn._xlws.FILTER($D$13:$G$13,($D$13:$G$13&lt;&gt;"")*($D$13:$G$13&lt;&gt;"N/A")),0)),
AND(ISNUMBER(CO1029),CO1029&gt;=$D$8)
)
),
1,
0
))</f>
        <v/>
      </c>
      <c r="CP1036" t="str" cm="1">
        <f t="array" ref="CP1036">IF(CP1026="","",IF(
AND(
OR(
CP1030=$D$6,
AND(
CP1030&lt;&gt;$D$6,
SUMPRODUCT(--ISNUMBER(SEARCH(
_xlfn._xlws.FILTER($D$7:$H$7,($D$7:$H$7&lt;&gt;"")*($D$7:$H$7&lt;&gt;"N/A")),
CP1031
)))&gt;0
)
),
OR(
COUNTA($D$12:$H$12)=0,
ISNUMBER(MATCH(CP1034,_xlfn._xlws.FILTER($D$12:$H$12,($D$12:$H$12&lt;&gt;"")*($D$12:$H$12&lt;&gt;"N/A")),0))
),
OR(
ISNUMBER(MATCH(CP1028,_xlfn._xlws.FILTER($D$13:$G$13,($D$13:$G$13&lt;&gt;"")*($D$13:$G$13&lt;&gt;"N/A")),0)),
AND(ISNUMBER(CP1029),CP1029&gt;=$D$8)
)
),
1,
0
))</f>
        <v/>
      </c>
      <c r="CQ1036" t="str" cm="1">
        <f t="array" ref="CQ1036">IF(CQ1026="","",IF(
AND(
OR(
CQ1030=$D$6,
AND(
CQ1030&lt;&gt;$D$6,
SUMPRODUCT(--ISNUMBER(SEARCH(
_xlfn._xlws.FILTER($D$7:$H$7,($D$7:$H$7&lt;&gt;"")*($D$7:$H$7&lt;&gt;"N/A")),
CQ1031
)))&gt;0
)
),
OR(
COUNTA($D$12:$H$12)=0,
ISNUMBER(MATCH(CQ1034,_xlfn._xlws.FILTER($D$12:$H$12,($D$12:$H$12&lt;&gt;"")*($D$12:$H$12&lt;&gt;"N/A")),0))
),
OR(
ISNUMBER(MATCH(CQ1028,_xlfn._xlws.FILTER($D$13:$G$13,($D$13:$G$13&lt;&gt;"")*($D$13:$G$13&lt;&gt;"N/A")),0)),
AND(ISNUMBER(CQ1029),CQ1029&gt;=$D$8)
)
),
1,
0
))</f>
        <v/>
      </c>
      <c r="CR1036" t="str" cm="1">
        <f t="array" ref="CR1036">IF(CR1026="","",IF(
AND(
OR(
CR1030=$D$6,
AND(
CR1030&lt;&gt;$D$6,
SUMPRODUCT(--ISNUMBER(SEARCH(
_xlfn._xlws.FILTER($D$7:$H$7,($D$7:$H$7&lt;&gt;"")*($D$7:$H$7&lt;&gt;"N/A")),
CR1031
)))&gt;0
)
),
OR(
COUNTA($D$12:$H$12)=0,
ISNUMBER(MATCH(CR1034,_xlfn._xlws.FILTER($D$12:$H$12,($D$12:$H$12&lt;&gt;"")*($D$12:$H$12&lt;&gt;"N/A")),0))
),
OR(
ISNUMBER(MATCH(CR1028,_xlfn._xlws.FILTER($D$13:$G$13,($D$13:$G$13&lt;&gt;"")*($D$13:$G$13&lt;&gt;"N/A")),0)),
AND(ISNUMBER(CR1029),CR1029&gt;=$D$8)
)
),
1,
0
))</f>
        <v/>
      </c>
      <c r="CS1036" t="str" cm="1">
        <f t="array" ref="CS1036">IF(CS1026="","",IF(
AND(
OR(
CS1030=$D$6,
AND(
CS1030&lt;&gt;$D$6,
SUMPRODUCT(--ISNUMBER(SEARCH(
_xlfn._xlws.FILTER($D$7:$H$7,($D$7:$H$7&lt;&gt;"")*($D$7:$H$7&lt;&gt;"N/A")),
CS1031
)))&gt;0
)
),
OR(
COUNTA($D$12:$H$12)=0,
ISNUMBER(MATCH(CS1034,_xlfn._xlws.FILTER($D$12:$H$12,($D$12:$H$12&lt;&gt;"")*($D$12:$H$12&lt;&gt;"N/A")),0))
),
OR(
ISNUMBER(MATCH(CS1028,_xlfn._xlws.FILTER($D$13:$G$13,($D$13:$G$13&lt;&gt;"")*($D$13:$G$13&lt;&gt;"N/A")),0)),
AND(ISNUMBER(CS1029),CS1029&gt;=$D$8)
)
),
1,
0
))</f>
        <v/>
      </c>
      <c r="CT1036" t="str" cm="1">
        <f t="array" ref="CT1036">IF(CT1026="","",IF(
AND(
OR(
CT1030=$D$6,
AND(
CT1030&lt;&gt;$D$6,
SUMPRODUCT(--ISNUMBER(SEARCH(
_xlfn._xlws.FILTER($D$7:$H$7,($D$7:$H$7&lt;&gt;"")*($D$7:$H$7&lt;&gt;"N/A")),
CT1031
)))&gt;0
)
),
OR(
COUNTA($D$12:$H$12)=0,
ISNUMBER(MATCH(CT1034,_xlfn._xlws.FILTER($D$12:$H$12,($D$12:$H$12&lt;&gt;"")*($D$12:$H$12&lt;&gt;"N/A")),0))
),
OR(
ISNUMBER(MATCH(CT1028,_xlfn._xlws.FILTER($D$13:$G$13,($D$13:$G$13&lt;&gt;"")*($D$13:$G$13&lt;&gt;"N/A")),0)),
AND(ISNUMBER(CT1029),CT1029&gt;=$D$8)
)
),
1,
0
))</f>
        <v/>
      </c>
      <c r="CU1036" t="str" cm="1">
        <f t="array" ref="CU1036">IF(CU1026="","",IF(
AND(
OR(
CU1030=$D$6,
AND(
CU1030&lt;&gt;$D$6,
SUMPRODUCT(--ISNUMBER(SEARCH(
_xlfn._xlws.FILTER($D$7:$H$7,($D$7:$H$7&lt;&gt;"")*($D$7:$H$7&lt;&gt;"N/A")),
CU1031
)))&gt;0
)
),
OR(
COUNTA($D$12:$H$12)=0,
ISNUMBER(MATCH(CU1034,_xlfn._xlws.FILTER($D$12:$H$12,($D$12:$H$12&lt;&gt;"")*($D$12:$H$12&lt;&gt;"N/A")),0))
),
OR(
ISNUMBER(MATCH(CU1028,_xlfn._xlws.FILTER($D$13:$G$13,($D$13:$G$13&lt;&gt;"")*($D$13:$G$13&lt;&gt;"N/A")),0)),
AND(ISNUMBER(CU1029),CU1029&gt;=$D$8)
)
),
1,
0
))</f>
        <v/>
      </c>
      <c r="CV1036" t="str" cm="1">
        <f t="array" ref="CV1036">IF(CV1026="","",IF(
AND(
OR(
CV1030=$D$6,
AND(
CV1030&lt;&gt;$D$6,
SUMPRODUCT(--ISNUMBER(SEARCH(
_xlfn._xlws.FILTER($D$7:$H$7,($D$7:$H$7&lt;&gt;"")*($D$7:$H$7&lt;&gt;"N/A")),
CV1031
)))&gt;0
)
),
OR(
COUNTA($D$12:$H$12)=0,
ISNUMBER(MATCH(CV1034,_xlfn._xlws.FILTER($D$12:$H$12,($D$12:$H$12&lt;&gt;"")*($D$12:$H$12&lt;&gt;"N/A")),0))
),
OR(
ISNUMBER(MATCH(CV1028,_xlfn._xlws.FILTER($D$13:$G$13,($D$13:$G$13&lt;&gt;"")*($D$13:$G$13&lt;&gt;"N/A")),0)),
AND(ISNUMBER(CV1029),CV1029&gt;=$D$8)
)
),
1,
0
))</f>
        <v/>
      </c>
      <c r="CW1036" t="str" cm="1">
        <f t="array" ref="CW1036">IF(CW1026="","",IF(
AND(
OR(
CW1030=$D$6,
AND(
CW1030&lt;&gt;$D$6,
SUMPRODUCT(--ISNUMBER(SEARCH(
_xlfn._xlws.FILTER($D$7:$H$7,($D$7:$H$7&lt;&gt;"")*($D$7:$H$7&lt;&gt;"N/A")),
CW1031
)))&gt;0
)
),
OR(
COUNTA($D$12:$H$12)=0,
ISNUMBER(MATCH(CW1034,_xlfn._xlws.FILTER($D$12:$H$12,($D$12:$H$12&lt;&gt;"")*($D$12:$H$12&lt;&gt;"N/A")),0))
),
OR(
ISNUMBER(MATCH(CW1028,_xlfn._xlws.FILTER($D$13:$G$13,($D$13:$G$13&lt;&gt;"")*($D$13:$G$13&lt;&gt;"N/A")),0)),
AND(ISNUMBER(CW1029),CW1029&gt;=$D$8)
)
),
1,
0
))</f>
        <v/>
      </c>
      <c r="CX1036" t="str" cm="1">
        <f t="array" ref="CX1036">IF(CX1026="","",IF(
AND(
OR(
CX1030=$D$6,
AND(
CX1030&lt;&gt;$D$6,
SUMPRODUCT(--ISNUMBER(SEARCH(
_xlfn._xlws.FILTER($D$7:$H$7,($D$7:$H$7&lt;&gt;"")*($D$7:$H$7&lt;&gt;"N/A")),
CX1031
)))&gt;0
)
),
OR(
COUNTA($D$12:$H$12)=0,
ISNUMBER(MATCH(CX1034,_xlfn._xlws.FILTER($D$12:$H$12,($D$12:$H$12&lt;&gt;"")*($D$12:$H$12&lt;&gt;"N/A")),0))
),
OR(
ISNUMBER(MATCH(CX1028,_xlfn._xlws.FILTER($D$13:$G$13,($D$13:$G$13&lt;&gt;"")*($D$13:$G$13&lt;&gt;"N/A")),0)),
AND(ISNUMBER(CX1029),CX1029&gt;=$D$8)
)
),
1,
0
))</f>
        <v/>
      </c>
      <c r="CY1036" t="str" cm="1">
        <f t="array" ref="CY1036">IF(CY1026="","",IF(
AND(
OR(
CY1030=$D$6,
AND(
CY1030&lt;&gt;$D$6,
SUMPRODUCT(--ISNUMBER(SEARCH(
_xlfn._xlws.FILTER($D$7:$H$7,($D$7:$H$7&lt;&gt;"")*($D$7:$H$7&lt;&gt;"N/A")),
CY1031
)))&gt;0
)
),
OR(
COUNTA($D$12:$H$12)=0,
ISNUMBER(MATCH(CY1034,_xlfn._xlws.FILTER($D$12:$H$12,($D$12:$H$12&lt;&gt;"")*($D$12:$H$12&lt;&gt;"N/A")),0))
),
OR(
ISNUMBER(MATCH(CY1028,_xlfn._xlws.FILTER($D$13:$G$13,($D$13:$G$13&lt;&gt;"")*($D$13:$G$13&lt;&gt;"N/A")),0)),
AND(ISNUMBER(CY1029),CY1029&gt;=$D$8)
)
),
1,
0
))</f>
        <v/>
      </c>
      <c r="CZ1036" t="str" cm="1">
        <f t="array" ref="CZ1036">IF(CZ1026="","",IF(
AND(
OR(
CZ1030=$D$6,
AND(
CZ1030&lt;&gt;$D$6,
SUMPRODUCT(--ISNUMBER(SEARCH(
_xlfn._xlws.FILTER($D$7:$H$7,($D$7:$H$7&lt;&gt;"")*($D$7:$H$7&lt;&gt;"N/A")),
CZ1031
)))&gt;0
)
),
OR(
COUNTA($D$12:$H$12)=0,
ISNUMBER(MATCH(CZ1034,_xlfn._xlws.FILTER($D$12:$H$12,($D$12:$H$12&lt;&gt;"")*($D$12:$H$12&lt;&gt;"N/A")),0))
),
OR(
ISNUMBER(MATCH(CZ1028,_xlfn._xlws.FILTER($D$13:$G$13,($D$13:$G$13&lt;&gt;"")*($D$13:$G$13&lt;&gt;"N/A")),0)),
AND(ISNUMBER(CZ1029),CZ1029&gt;=$D$8)
)
),
1,
0
))</f>
        <v/>
      </c>
      <c r="DA1036" t="str" cm="1">
        <f t="array" ref="DA1036">IF(DA1026="","",IF(
AND(
OR(
DA1030=$D$6,
AND(
DA1030&lt;&gt;$D$6,
SUMPRODUCT(--ISNUMBER(SEARCH(
_xlfn._xlws.FILTER($D$7:$H$7,($D$7:$H$7&lt;&gt;"")*($D$7:$H$7&lt;&gt;"N/A")),
DA1031
)))&gt;0
)
),
OR(
COUNTA($D$12:$H$12)=0,
ISNUMBER(MATCH(DA1034,_xlfn._xlws.FILTER($D$12:$H$12,($D$12:$H$12&lt;&gt;"")*($D$12:$H$12&lt;&gt;"N/A")),0))
),
OR(
ISNUMBER(MATCH(DA1028,_xlfn._xlws.FILTER($D$13:$G$13,($D$13:$G$13&lt;&gt;"")*($D$13:$G$13&lt;&gt;"N/A")),0)),
AND(ISNUMBER(DA1029),DA1029&gt;=$D$8)
)
),
1,
0
))</f>
        <v/>
      </c>
      <c r="DB1036" t="str" cm="1">
        <f t="array" ref="DB1036">IF(DB1026="","",IF(
AND(
OR(
DB1030=$D$6,
AND(
DB1030&lt;&gt;$D$6,
SUMPRODUCT(--ISNUMBER(SEARCH(
_xlfn._xlws.FILTER($D$7:$H$7,($D$7:$H$7&lt;&gt;"")*($D$7:$H$7&lt;&gt;"N/A")),
DB1031
)))&gt;0
)
),
OR(
COUNTA($D$12:$H$12)=0,
ISNUMBER(MATCH(DB1034,_xlfn._xlws.FILTER($D$12:$H$12,($D$12:$H$12&lt;&gt;"")*($D$12:$H$12&lt;&gt;"N/A")),0))
),
OR(
ISNUMBER(MATCH(DB1028,_xlfn._xlws.FILTER($D$13:$G$13,($D$13:$G$13&lt;&gt;"")*($D$13:$G$13&lt;&gt;"N/A")),0)),
AND(ISNUMBER(DB1029),DB1029&gt;=$D$8)
)
),
1,
0
))</f>
        <v/>
      </c>
      <c r="DC1036" t="str" cm="1">
        <f t="array" ref="DC1036">IF(DC1026="","",IF(
AND(
OR(
DC1030=$D$6,
AND(
DC1030&lt;&gt;$D$6,
SUMPRODUCT(--ISNUMBER(SEARCH(
_xlfn._xlws.FILTER($D$7:$H$7,($D$7:$H$7&lt;&gt;"")*($D$7:$H$7&lt;&gt;"N/A")),
DC1031
)))&gt;0
)
),
OR(
COUNTA($D$12:$H$12)=0,
ISNUMBER(MATCH(DC1034,_xlfn._xlws.FILTER($D$12:$H$12,($D$12:$H$12&lt;&gt;"")*($D$12:$H$12&lt;&gt;"N/A")),0))
),
OR(
ISNUMBER(MATCH(DC1028,_xlfn._xlws.FILTER($D$13:$G$13,($D$13:$G$13&lt;&gt;"")*($D$13:$G$13&lt;&gt;"N/A")),0)),
AND(ISNUMBER(DC1029),DC1029&gt;=$D$8)
)
),
1,
0
))</f>
        <v/>
      </c>
      <c r="DD1036" t="str" cm="1">
        <f t="array" ref="DD1036">IF(DD1026="","",IF(
AND(
OR(
DD1030=$D$6,
AND(
DD1030&lt;&gt;$D$6,
SUMPRODUCT(--ISNUMBER(SEARCH(
_xlfn._xlws.FILTER($D$7:$H$7,($D$7:$H$7&lt;&gt;"")*($D$7:$H$7&lt;&gt;"N/A")),
DD1031
)))&gt;0
)
),
OR(
COUNTA($D$12:$H$12)=0,
ISNUMBER(MATCH(DD1034,_xlfn._xlws.FILTER($D$12:$H$12,($D$12:$H$12&lt;&gt;"")*($D$12:$H$12&lt;&gt;"N/A")),0))
),
OR(
ISNUMBER(MATCH(DD1028,_xlfn._xlws.FILTER($D$13:$G$13,($D$13:$G$13&lt;&gt;"")*($D$13:$G$13&lt;&gt;"N/A")),0)),
AND(ISNUMBER(DD1029),DD1029&gt;=$D$8)
)
),
1,
0
))</f>
        <v/>
      </c>
      <c r="DE1036" t="str" cm="1">
        <f t="array" ref="DE1036">IF(DE1026="","",IF(
AND(
OR(
DE1030=$D$6,
AND(
DE1030&lt;&gt;$D$6,
SUMPRODUCT(--ISNUMBER(SEARCH(
_xlfn._xlws.FILTER($D$7:$H$7,($D$7:$H$7&lt;&gt;"")*($D$7:$H$7&lt;&gt;"N/A")),
DE1031
)))&gt;0
)
),
OR(
COUNTA($D$12:$H$12)=0,
ISNUMBER(MATCH(DE1034,_xlfn._xlws.FILTER($D$12:$H$12,($D$12:$H$12&lt;&gt;"")*($D$12:$H$12&lt;&gt;"N/A")),0))
),
OR(
ISNUMBER(MATCH(DE1028,_xlfn._xlws.FILTER($D$13:$G$13,($D$13:$G$13&lt;&gt;"")*($D$13:$G$13&lt;&gt;"N/A")),0)),
AND(ISNUMBER(DE1029),DE1029&gt;=$D$8)
)
),
1,
0
))</f>
        <v/>
      </c>
      <c r="DF1036" t="str" cm="1">
        <f t="array" ref="DF1036">IF(DF1026="","",IF(
AND(
OR(
DF1030=$D$6,
AND(
DF1030&lt;&gt;$D$6,
SUMPRODUCT(--ISNUMBER(SEARCH(
_xlfn._xlws.FILTER($D$7:$H$7,($D$7:$H$7&lt;&gt;"")*($D$7:$H$7&lt;&gt;"N/A")),
DF1031
)))&gt;0
)
),
OR(
COUNTA($D$12:$H$12)=0,
ISNUMBER(MATCH(DF1034,_xlfn._xlws.FILTER($D$12:$H$12,($D$12:$H$12&lt;&gt;"")*($D$12:$H$12&lt;&gt;"N/A")),0))
),
OR(
ISNUMBER(MATCH(DF1028,_xlfn._xlws.FILTER($D$13:$G$13,($D$13:$G$13&lt;&gt;"")*($D$13:$G$13&lt;&gt;"N/A")),0)),
AND(ISNUMBER(DF1029),DF1029&gt;=$D$8)
)
),
1,
0
))</f>
        <v/>
      </c>
      <c r="DG1036" t="str" cm="1">
        <f t="array" ref="DG1036">IF(DG1026="","",IF(
AND(
OR(
DG1030=$D$6,
AND(
DG1030&lt;&gt;$D$6,
SUMPRODUCT(--ISNUMBER(SEARCH(
_xlfn._xlws.FILTER($D$7:$H$7,($D$7:$H$7&lt;&gt;"")*($D$7:$H$7&lt;&gt;"N/A")),
DG1031
)))&gt;0
)
),
OR(
COUNTA($D$12:$H$12)=0,
ISNUMBER(MATCH(DG1034,_xlfn._xlws.FILTER($D$12:$H$12,($D$12:$H$12&lt;&gt;"")*($D$12:$H$12&lt;&gt;"N/A")),0))
),
OR(
ISNUMBER(MATCH(DG1028,_xlfn._xlws.FILTER($D$13:$G$13,($D$13:$G$13&lt;&gt;"")*($D$13:$G$13&lt;&gt;"N/A")),0)),
AND(ISNUMBER(DG1029),DG1029&gt;=$D$8)
)
),
1,
0
))</f>
        <v/>
      </c>
      <c r="DH1036" t="str" cm="1">
        <f t="array" ref="DH1036">IF(DH1026="","",IF(
AND(
OR(
DH1030=$D$6,
AND(
DH1030&lt;&gt;$D$6,
SUMPRODUCT(--ISNUMBER(SEARCH(
_xlfn._xlws.FILTER($D$7:$H$7,($D$7:$H$7&lt;&gt;"")*($D$7:$H$7&lt;&gt;"N/A")),
DH1031
)))&gt;0
)
),
OR(
COUNTA($D$12:$H$12)=0,
ISNUMBER(MATCH(DH1034,_xlfn._xlws.FILTER($D$12:$H$12,($D$12:$H$12&lt;&gt;"")*($D$12:$H$12&lt;&gt;"N/A")),0))
),
OR(
ISNUMBER(MATCH(DH1028,_xlfn._xlws.FILTER($D$13:$G$13,($D$13:$G$13&lt;&gt;"")*($D$13:$G$13&lt;&gt;"N/A")),0)),
AND(ISNUMBER(DH1029),DH1029&gt;=$D$8)
)
),
1,
0
))</f>
        <v/>
      </c>
      <c r="DI1036" t="str" cm="1">
        <f t="array" ref="DI1036">IF(DI1026="","",IF(
AND(
OR(
DI1030=$D$6,
AND(
DI1030&lt;&gt;$D$6,
SUMPRODUCT(--ISNUMBER(SEARCH(
_xlfn._xlws.FILTER($D$7:$H$7,($D$7:$H$7&lt;&gt;"")*($D$7:$H$7&lt;&gt;"N/A")),
DI1031
)))&gt;0
)
),
OR(
COUNTA($D$12:$H$12)=0,
ISNUMBER(MATCH(DI1034,_xlfn._xlws.FILTER($D$12:$H$12,($D$12:$H$12&lt;&gt;"")*($D$12:$H$12&lt;&gt;"N/A")),0))
),
OR(
ISNUMBER(MATCH(DI1028,_xlfn._xlws.FILTER($D$13:$G$13,($D$13:$G$13&lt;&gt;"")*($D$13:$G$13&lt;&gt;"N/A")),0)),
AND(ISNUMBER(DI1029),DI1029&gt;=$D$8)
)
),
1,
0
))</f>
        <v/>
      </c>
      <c r="DJ1036" t="str" cm="1">
        <f t="array" ref="DJ1036">IF(DJ1026="","",IF(
AND(
OR(
DJ1030=$D$6,
AND(
DJ1030&lt;&gt;$D$6,
SUMPRODUCT(--ISNUMBER(SEARCH(
_xlfn._xlws.FILTER($D$7:$H$7,($D$7:$H$7&lt;&gt;"")*($D$7:$H$7&lt;&gt;"N/A")),
DJ1031
)))&gt;0
)
),
OR(
COUNTA($D$12:$H$12)=0,
ISNUMBER(MATCH(DJ1034,_xlfn._xlws.FILTER($D$12:$H$12,($D$12:$H$12&lt;&gt;"")*($D$12:$H$12&lt;&gt;"N/A")),0))
),
OR(
ISNUMBER(MATCH(DJ1028,_xlfn._xlws.FILTER($D$13:$G$13,($D$13:$G$13&lt;&gt;"")*($D$13:$G$13&lt;&gt;"N/A")),0)),
AND(ISNUMBER(DJ1029),DJ1029&gt;=$D$8)
)
),
1,
0
))</f>
        <v/>
      </c>
      <c r="DK1036" t="str" cm="1">
        <f t="array" ref="DK1036">IF(DK1026="","",IF(
AND(
OR(
DK1030=$D$6,
AND(
DK1030&lt;&gt;$D$6,
SUMPRODUCT(--ISNUMBER(SEARCH(
_xlfn._xlws.FILTER($D$7:$H$7,($D$7:$H$7&lt;&gt;"")*($D$7:$H$7&lt;&gt;"N/A")),
DK1031
)))&gt;0
)
),
OR(
COUNTA($D$12:$H$12)=0,
ISNUMBER(MATCH(DK1034,_xlfn._xlws.FILTER($D$12:$H$12,($D$12:$H$12&lt;&gt;"")*($D$12:$H$12&lt;&gt;"N/A")),0))
),
OR(
ISNUMBER(MATCH(DK1028,_xlfn._xlws.FILTER($D$13:$G$13,($D$13:$G$13&lt;&gt;"")*($D$13:$G$13&lt;&gt;"N/A")),0)),
AND(ISNUMBER(DK1029),DK1029&gt;=$D$8)
)
),
1,
0
))</f>
        <v/>
      </c>
      <c r="DL1036" t="str" cm="1">
        <f t="array" ref="DL1036">IF(DL1026="","",IF(
AND(
OR(
DL1030=$D$6,
AND(
DL1030&lt;&gt;$D$6,
SUMPRODUCT(--ISNUMBER(SEARCH(
_xlfn._xlws.FILTER($D$7:$H$7,($D$7:$H$7&lt;&gt;"")*($D$7:$H$7&lt;&gt;"N/A")),
DL1031
)))&gt;0
)
),
OR(
COUNTA($D$12:$H$12)=0,
ISNUMBER(MATCH(DL1034,_xlfn._xlws.FILTER($D$12:$H$12,($D$12:$H$12&lt;&gt;"")*($D$12:$H$12&lt;&gt;"N/A")),0))
),
OR(
ISNUMBER(MATCH(DL1028,_xlfn._xlws.FILTER($D$13:$G$13,($D$13:$G$13&lt;&gt;"")*($D$13:$G$13&lt;&gt;"N/A")),0)),
AND(ISNUMBER(DL1029),DL1029&gt;=$D$8)
)
),
1,
0
))</f>
        <v/>
      </c>
      <c r="DM1036" t="str" cm="1">
        <f t="array" ref="DM1036">IF(DM1026="","",IF(
AND(
OR(
DM1030=$D$6,
AND(
DM1030&lt;&gt;$D$6,
SUMPRODUCT(--ISNUMBER(SEARCH(
_xlfn._xlws.FILTER($D$7:$H$7,($D$7:$H$7&lt;&gt;"")*($D$7:$H$7&lt;&gt;"N/A")),
DM1031
)))&gt;0
)
),
OR(
COUNTA($D$12:$H$12)=0,
ISNUMBER(MATCH(DM1034,_xlfn._xlws.FILTER($D$12:$H$12,($D$12:$H$12&lt;&gt;"")*($D$12:$H$12&lt;&gt;"N/A")),0))
),
OR(
ISNUMBER(MATCH(DM1028,_xlfn._xlws.FILTER($D$13:$G$13,($D$13:$G$13&lt;&gt;"")*($D$13:$G$13&lt;&gt;"N/A")),0)),
AND(ISNUMBER(DM1029),DM1029&gt;=$D$8)
)
),
1,
0
))</f>
        <v/>
      </c>
      <c r="DN1036" t="str" cm="1">
        <f t="array" ref="DN1036">IF(DN1026="","",IF(
AND(
OR(
DN1030=$D$6,
AND(
DN1030&lt;&gt;$D$6,
SUMPRODUCT(--ISNUMBER(SEARCH(
_xlfn._xlws.FILTER($D$7:$H$7,($D$7:$H$7&lt;&gt;"")*($D$7:$H$7&lt;&gt;"N/A")),
DN1031
)))&gt;0
)
),
OR(
COUNTA($D$12:$H$12)=0,
ISNUMBER(MATCH(DN1034,_xlfn._xlws.FILTER($D$12:$H$12,($D$12:$H$12&lt;&gt;"")*($D$12:$H$12&lt;&gt;"N/A")),0))
),
OR(
ISNUMBER(MATCH(DN1028,_xlfn._xlws.FILTER($D$13:$G$13,($D$13:$G$13&lt;&gt;"")*($D$13:$G$13&lt;&gt;"N/A")),0)),
AND(ISNUMBER(DN1029),DN1029&gt;=$D$8)
)
),
1,
0
))</f>
        <v/>
      </c>
      <c r="DO1036" t="str" cm="1">
        <f t="array" ref="DO1036">IF(DO1026="","",IF(
AND(
OR(
DO1030=$D$6,
AND(
DO1030&lt;&gt;$D$6,
SUMPRODUCT(--ISNUMBER(SEARCH(
_xlfn._xlws.FILTER($D$7:$H$7,($D$7:$H$7&lt;&gt;"")*($D$7:$H$7&lt;&gt;"N/A")),
DO1031
)))&gt;0
)
),
OR(
COUNTA($D$12:$H$12)=0,
ISNUMBER(MATCH(DO1034,_xlfn._xlws.FILTER($D$12:$H$12,($D$12:$H$12&lt;&gt;"")*($D$12:$H$12&lt;&gt;"N/A")),0))
),
OR(
ISNUMBER(MATCH(DO1028,_xlfn._xlws.FILTER($D$13:$G$13,($D$13:$G$13&lt;&gt;"")*($D$13:$G$13&lt;&gt;"N/A")),0)),
AND(ISNUMBER(DO1029),DO1029&gt;=$D$8)
)
),
1,
0
))</f>
        <v/>
      </c>
      <c r="DP1036" t="str" cm="1">
        <f t="array" ref="DP1036">IF(DP1026="","",IF(
AND(
OR(
DP1030=$D$6,
AND(
DP1030&lt;&gt;$D$6,
SUMPRODUCT(--ISNUMBER(SEARCH(
_xlfn._xlws.FILTER($D$7:$H$7,($D$7:$H$7&lt;&gt;"")*($D$7:$H$7&lt;&gt;"N/A")),
DP1031
)))&gt;0
)
),
OR(
COUNTA($D$12:$H$12)=0,
ISNUMBER(MATCH(DP1034,_xlfn._xlws.FILTER($D$12:$H$12,($D$12:$H$12&lt;&gt;"")*($D$12:$H$12&lt;&gt;"N/A")),0))
),
OR(
ISNUMBER(MATCH(DP1028,_xlfn._xlws.FILTER($D$13:$G$13,($D$13:$G$13&lt;&gt;"")*($D$13:$G$13&lt;&gt;"N/A")),0)),
AND(ISNUMBER(DP1029),DP1029&gt;=$D$8)
)
),
1,
0
))</f>
        <v/>
      </c>
      <c r="DQ1036" t="str" cm="1">
        <f t="array" ref="DQ1036">IF(DQ1026="","",IF(
AND(
OR(
DQ1030=$D$6,
AND(
DQ1030&lt;&gt;$D$6,
SUMPRODUCT(--ISNUMBER(SEARCH(
_xlfn._xlws.FILTER($D$7:$H$7,($D$7:$H$7&lt;&gt;"")*($D$7:$H$7&lt;&gt;"N/A")),
DQ1031
)))&gt;0
)
),
OR(
COUNTA($D$12:$H$12)=0,
ISNUMBER(MATCH(DQ1034,_xlfn._xlws.FILTER($D$12:$H$12,($D$12:$H$12&lt;&gt;"")*($D$12:$H$12&lt;&gt;"N/A")),0))
),
OR(
ISNUMBER(MATCH(DQ1028,_xlfn._xlws.FILTER($D$13:$G$13,($D$13:$G$13&lt;&gt;"")*($D$13:$G$13&lt;&gt;"N/A")),0)),
AND(ISNUMBER(DQ1029),DQ1029&gt;=$D$8)
)
),
1,
0
))</f>
        <v/>
      </c>
      <c r="DR1036" t="str" cm="1">
        <f t="array" ref="DR1036">IF(DR1026="","",IF(
AND(
OR(
DR1030=$D$6,
AND(
DR1030&lt;&gt;$D$6,
SUMPRODUCT(--ISNUMBER(SEARCH(
_xlfn._xlws.FILTER($D$7:$H$7,($D$7:$H$7&lt;&gt;"")*($D$7:$H$7&lt;&gt;"N/A")),
DR1031
)))&gt;0
)
),
OR(
COUNTA($D$12:$H$12)=0,
ISNUMBER(MATCH(DR1034,_xlfn._xlws.FILTER($D$12:$H$12,($D$12:$H$12&lt;&gt;"")*($D$12:$H$12&lt;&gt;"N/A")),0))
),
OR(
ISNUMBER(MATCH(DR1028,_xlfn._xlws.FILTER($D$13:$G$13,($D$13:$G$13&lt;&gt;"")*($D$13:$G$13&lt;&gt;"N/A")),0)),
AND(ISNUMBER(DR1029),DR1029&gt;=$D$8)
)
),
1,
0
))</f>
        <v/>
      </c>
      <c r="DS1036" t="str" cm="1">
        <f t="array" ref="DS1036">IF(DS1026="","",IF(
AND(
OR(
DS1030=$D$6,
AND(
DS1030&lt;&gt;$D$6,
SUMPRODUCT(--ISNUMBER(SEARCH(
_xlfn._xlws.FILTER($D$7:$H$7,($D$7:$H$7&lt;&gt;"")*($D$7:$H$7&lt;&gt;"N/A")),
DS1031
)))&gt;0
)
),
OR(
COUNTA($D$12:$H$12)=0,
ISNUMBER(MATCH(DS1034,_xlfn._xlws.FILTER($D$12:$H$12,($D$12:$H$12&lt;&gt;"")*($D$12:$H$12&lt;&gt;"N/A")),0))
),
OR(
ISNUMBER(MATCH(DS1028,_xlfn._xlws.FILTER($D$13:$G$13,($D$13:$G$13&lt;&gt;"")*($D$13:$G$13&lt;&gt;"N/A")),0)),
AND(ISNUMBER(DS1029),DS1029&gt;=$D$8)
)
),
1,
0
))</f>
        <v/>
      </c>
      <c r="DT1036" t="str" cm="1">
        <f t="array" ref="DT1036">IF(DT1026="","",IF(
AND(
OR(
DT1030=$D$6,
AND(
DT1030&lt;&gt;$D$6,
SUMPRODUCT(--ISNUMBER(SEARCH(
_xlfn._xlws.FILTER($D$7:$H$7,($D$7:$H$7&lt;&gt;"")*($D$7:$H$7&lt;&gt;"N/A")),
DT1031
)))&gt;0
)
),
OR(
COUNTA($D$12:$H$12)=0,
ISNUMBER(MATCH(DT1034,_xlfn._xlws.FILTER($D$12:$H$12,($D$12:$H$12&lt;&gt;"")*($D$12:$H$12&lt;&gt;"N/A")),0))
),
OR(
ISNUMBER(MATCH(DT1028,_xlfn._xlws.FILTER($D$13:$G$13,($D$13:$G$13&lt;&gt;"")*($D$13:$G$13&lt;&gt;"N/A")),0)),
AND(ISNUMBER(DT1029),DT1029&gt;=$D$8)
)
),
1,
0
))</f>
        <v/>
      </c>
      <c r="DU1036" t="str" cm="1">
        <f t="array" ref="DU1036">IF(DU1026="","",IF(
AND(
OR(
DU1030=$D$6,
AND(
DU1030&lt;&gt;$D$6,
SUMPRODUCT(--ISNUMBER(SEARCH(
_xlfn._xlws.FILTER($D$7:$H$7,($D$7:$H$7&lt;&gt;"")*($D$7:$H$7&lt;&gt;"N/A")),
DU1031
)))&gt;0
)
),
OR(
COUNTA($D$12:$H$12)=0,
ISNUMBER(MATCH(DU1034,_xlfn._xlws.FILTER($D$12:$H$12,($D$12:$H$12&lt;&gt;"")*($D$12:$H$12&lt;&gt;"N/A")),0))
),
OR(
ISNUMBER(MATCH(DU1028,_xlfn._xlws.FILTER($D$13:$G$13,($D$13:$G$13&lt;&gt;"")*($D$13:$G$13&lt;&gt;"N/A")),0)),
AND(ISNUMBER(DU1029),DU1029&gt;=$D$8)
)
),
1,
0
))</f>
        <v/>
      </c>
      <c r="DV1036" t="str" cm="1">
        <f t="array" ref="DV1036">IF(DV1026="","",IF(
AND(
OR(
DV1030=$D$6,
AND(
DV1030&lt;&gt;$D$6,
SUMPRODUCT(--ISNUMBER(SEARCH(
_xlfn._xlws.FILTER($D$7:$H$7,($D$7:$H$7&lt;&gt;"")*($D$7:$H$7&lt;&gt;"N/A")),
DV1031
)))&gt;0
)
),
OR(
COUNTA($D$12:$H$12)=0,
ISNUMBER(MATCH(DV1034,_xlfn._xlws.FILTER($D$12:$H$12,($D$12:$H$12&lt;&gt;"")*($D$12:$H$12&lt;&gt;"N/A")),0))
),
OR(
ISNUMBER(MATCH(DV1028,_xlfn._xlws.FILTER($D$13:$G$13,($D$13:$G$13&lt;&gt;"")*($D$13:$G$13&lt;&gt;"N/A")),0)),
AND(ISNUMBER(DV1029),DV1029&gt;=$D$8)
)
),
1,
0
))</f>
        <v/>
      </c>
    </row>
    <row r="1037" spans="2:126" x14ac:dyDescent="0.2">
      <c r="B1037" t="s">
        <v>2690</v>
      </c>
      <c r="C1037" t="str" cm="1">
        <f t="array" aca="1" ref="C1037" ca="1">IF(C1026="","",IF(
AND(
OR(
C1030=$D$6,
AND(
C1030&lt;&gt;$D$6,
SUMPRODUCT(--ISNUMBER(SEARCH(
_xlfn._xlws.FILTER($D$7:$H$7,($D$7:$H$7&lt;&gt;"")*($D$7:$H$7&lt;&gt;"N/A")),
C1031
)))&gt;0
)
),
OR(
COUNTA($D$12:$H$12)=0,
ISNUMBER(MATCH(C1034,_xlfn._xlws.FILTER($D$12:$H$12,($D$12:$H$12&lt;&gt;"")*($D$12:$H$12&lt;&gt;"N/A")),0))
),
OR(
COUNTA($D$13:$G$13)=0,
ISNUMBER(MATCH(C1028,_xlfn._xlws.FILTER($D$13:$G$13,($D$13:$G$13&lt;&gt;"")*($D$13:$G$13&lt;&gt;"N/A")),0)),
AND(ISNUMBER(C1029),C1029&gt;=$D$8)
),
ISNUMBER(C1033),
C1033&gt;=$D$11
),
1,
0
))</f>
        <v/>
      </c>
      <c r="D1037" t="str" cm="1">
        <f t="array" ref="D1037">IF(D1026="","",IF(
AND(
OR(
D1030=$D$6,
AND(
D1030&lt;&gt;$D$6,
SUMPRODUCT(--ISNUMBER(SEARCH(
_xlfn._xlws.FILTER($D$7:$H$7,($D$7:$H$7&lt;&gt;"")*($D$7:$H$7&lt;&gt;"N/A")),
D1031
)))&gt;0
)
),
OR(
COUNTA($D$12:$H$12)=0,
ISNUMBER(MATCH(D1034,_xlfn._xlws.FILTER($D$12:$H$12,($D$12:$H$12&lt;&gt;"")*($D$12:$H$12&lt;&gt;"N/A")),0))
),
OR(
COUNTA($D$13:$G$13)=0,
ISNUMBER(MATCH(D1028,_xlfn._xlws.FILTER($D$13:$G$13,($D$13:$G$13&lt;&gt;"")*($D$13:$G$13&lt;&gt;"N/A")),0)),
AND(ISNUMBER(D1029),D1029&gt;=$D$8)
),
ISNUMBER(D1033),
D1033&gt;=$D$11
),
1,
0
))</f>
        <v/>
      </c>
      <c r="E1037" t="str" cm="1">
        <f t="array" ref="E1037">IF(E1026="","",IF(
AND(
OR(
E1030=$D$6,
AND(
E1030&lt;&gt;$D$6,
SUMPRODUCT(--ISNUMBER(SEARCH(
_xlfn._xlws.FILTER($D$7:$H$7,($D$7:$H$7&lt;&gt;"")*($D$7:$H$7&lt;&gt;"N/A")),
E1031
)))&gt;0
)
),
OR(
COUNTA($D$12:$H$12)=0,
ISNUMBER(MATCH(E1034,_xlfn._xlws.FILTER($D$12:$H$12,($D$12:$H$12&lt;&gt;"")*($D$12:$H$12&lt;&gt;"N/A")),0))
),
OR(
COUNTA($D$13:$G$13)=0,
ISNUMBER(MATCH(E1028,_xlfn._xlws.FILTER($D$13:$G$13,($D$13:$G$13&lt;&gt;"")*($D$13:$G$13&lt;&gt;"N/A")),0)),
AND(ISNUMBER(E1029),E1029&gt;=$D$8)
),
ISNUMBER(E1033),
E1033&gt;=$D$11
),
1,
0
))</f>
        <v/>
      </c>
      <c r="F1037" t="str" cm="1">
        <f t="array" ref="F1037">IF(F1026="","",IF(
AND(
OR(
F1030=$D$6,
AND(
F1030&lt;&gt;$D$6,
SUMPRODUCT(--ISNUMBER(SEARCH(
_xlfn._xlws.FILTER($D$7:$H$7,($D$7:$H$7&lt;&gt;"")*($D$7:$H$7&lt;&gt;"N/A")),
F1031
)))&gt;0
)
),
OR(
COUNTA($D$12:$H$12)=0,
ISNUMBER(MATCH(F1034,_xlfn._xlws.FILTER($D$12:$H$12,($D$12:$H$12&lt;&gt;"")*($D$12:$H$12&lt;&gt;"N/A")),0))
),
OR(
COUNTA($D$13:$G$13)=0,
ISNUMBER(MATCH(F1028,_xlfn._xlws.FILTER($D$13:$G$13,($D$13:$G$13&lt;&gt;"")*($D$13:$G$13&lt;&gt;"N/A")),0)),
AND(ISNUMBER(F1029),F1029&gt;=$D$8)
),
ISNUMBER(F1033),
F1033&gt;=$D$11
),
1,
0
))</f>
        <v/>
      </c>
      <c r="G1037" t="str" cm="1">
        <f t="array" ref="G1037">IF(G1026="","",IF(
AND(
OR(
G1030=$D$6,
AND(
G1030&lt;&gt;$D$6,
SUMPRODUCT(--ISNUMBER(SEARCH(
_xlfn._xlws.FILTER($D$7:$H$7,($D$7:$H$7&lt;&gt;"")*($D$7:$H$7&lt;&gt;"N/A")),
G1031
)))&gt;0
)
),
OR(
COUNTA($D$12:$H$12)=0,
ISNUMBER(MATCH(G1034,_xlfn._xlws.FILTER($D$12:$H$12,($D$12:$H$12&lt;&gt;"")*($D$12:$H$12&lt;&gt;"N/A")),0))
),
OR(
COUNTA($D$13:$G$13)=0,
ISNUMBER(MATCH(G1028,_xlfn._xlws.FILTER($D$13:$G$13,($D$13:$G$13&lt;&gt;"")*($D$13:$G$13&lt;&gt;"N/A")),0)),
AND(ISNUMBER(G1029),G1029&gt;=$D$8)
),
ISNUMBER(G1033),
G1033&gt;=$D$11
),
1,
0
))</f>
        <v/>
      </c>
      <c r="H1037" t="str" cm="1">
        <f t="array" ref="H1037">IF(H1026="","",IF(
AND(
OR(
H1030=$D$6,
AND(
H1030&lt;&gt;$D$6,
SUMPRODUCT(--ISNUMBER(SEARCH(
_xlfn._xlws.FILTER($D$7:$H$7,($D$7:$H$7&lt;&gt;"")*($D$7:$H$7&lt;&gt;"N/A")),
H1031
)))&gt;0
)
),
OR(
COUNTA($D$12:$H$12)=0,
ISNUMBER(MATCH(H1034,_xlfn._xlws.FILTER($D$12:$H$12,($D$12:$H$12&lt;&gt;"")*($D$12:$H$12&lt;&gt;"N/A")),0))
),
OR(
COUNTA($D$13:$G$13)=0,
ISNUMBER(MATCH(H1028,_xlfn._xlws.FILTER($D$13:$G$13,($D$13:$G$13&lt;&gt;"")*($D$13:$G$13&lt;&gt;"N/A")),0)),
AND(ISNUMBER(H1029),H1029&gt;=$D$8)
),
ISNUMBER(H1033),
H1033&gt;=$D$11
),
1,
0
))</f>
        <v/>
      </c>
      <c r="I1037" t="str" cm="1">
        <f t="array" ref="I1037">IF(I1026="","",IF(
AND(
OR(
I1030=$D$6,
AND(
I1030&lt;&gt;$D$6,
SUMPRODUCT(--ISNUMBER(SEARCH(
_xlfn._xlws.FILTER($D$7:$H$7,($D$7:$H$7&lt;&gt;"")*($D$7:$H$7&lt;&gt;"N/A")),
I1031
)))&gt;0
)
),
OR(
COUNTA($D$12:$H$12)=0,
ISNUMBER(MATCH(I1034,_xlfn._xlws.FILTER($D$12:$H$12,($D$12:$H$12&lt;&gt;"")*($D$12:$H$12&lt;&gt;"N/A")),0))
),
OR(
COUNTA($D$13:$G$13)=0,
ISNUMBER(MATCH(I1028,_xlfn._xlws.FILTER($D$13:$G$13,($D$13:$G$13&lt;&gt;"")*($D$13:$G$13&lt;&gt;"N/A")),0)),
AND(ISNUMBER(I1029),I1029&gt;=$D$8)
),
ISNUMBER(I1033),
I1033&gt;=$D$11
),
1,
0
))</f>
        <v/>
      </c>
      <c r="J1037" t="str" cm="1">
        <f t="array" ref="J1037">IF(J1026="","",IF(
AND(
OR(
J1030=$D$6,
AND(
J1030&lt;&gt;$D$6,
SUMPRODUCT(--ISNUMBER(SEARCH(
_xlfn._xlws.FILTER($D$7:$H$7,($D$7:$H$7&lt;&gt;"")*($D$7:$H$7&lt;&gt;"N/A")),
J1031
)))&gt;0
)
),
OR(
COUNTA($D$12:$H$12)=0,
ISNUMBER(MATCH(J1034,_xlfn._xlws.FILTER($D$12:$H$12,($D$12:$H$12&lt;&gt;"")*($D$12:$H$12&lt;&gt;"N/A")),0))
),
OR(
COUNTA($D$13:$G$13)=0,
ISNUMBER(MATCH(J1028,_xlfn._xlws.FILTER($D$13:$G$13,($D$13:$G$13&lt;&gt;"")*($D$13:$G$13&lt;&gt;"N/A")),0)),
AND(ISNUMBER(J1029),J1029&gt;=$D$8)
),
ISNUMBER(J1033),
J1033&gt;=$D$11
),
1,
0
))</f>
        <v/>
      </c>
      <c r="K1037" t="str" cm="1">
        <f t="array" ref="K1037">IF(K1026="","",IF(
AND(
OR(
K1030=$D$6,
AND(
K1030&lt;&gt;$D$6,
SUMPRODUCT(--ISNUMBER(SEARCH(
_xlfn._xlws.FILTER($D$7:$H$7,($D$7:$H$7&lt;&gt;"")*($D$7:$H$7&lt;&gt;"N/A")),
K1031
)))&gt;0
)
),
OR(
COUNTA($D$12:$H$12)=0,
ISNUMBER(MATCH(K1034,_xlfn._xlws.FILTER($D$12:$H$12,($D$12:$H$12&lt;&gt;"")*($D$12:$H$12&lt;&gt;"N/A")),0))
),
OR(
COUNTA($D$13:$G$13)=0,
ISNUMBER(MATCH(K1028,_xlfn._xlws.FILTER($D$13:$G$13,($D$13:$G$13&lt;&gt;"")*($D$13:$G$13&lt;&gt;"N/A")),0)),
AND(ISNUMBER(K1029),K1029&gt;=$D$8)
),
ISNUMBER(K1033),
K1033&gt;=$D$11
),
1,
0
))</f>
        <v/>
      </c>
      <c r="L1037" t="str" cm="1">
        <f t="array" ref="L1037">IF(L1026="","",IF(
AND(
OR(
L1030=$D$6,
AND(
L1030&lt;&gt;$D$6,
SUMPRODUCT(--ISNUMBER(SEARCH(
_xlfn._xlws.FILTER($D$7:$H$7,($D$7:$H$7&lt;&gt;"")*($D$7:$H$7&lt;&gt;"N/A")),
L1031
)))&gt;0
)
),
OR(
COUNTA($D$12:$H$12)=0,
ISNUMBER(MATCH(L1034,_xlfn._xlws.FILTER($D$12:$H$12,($D$12:$H$12&lt;&gt;"")*($D$12:$H$12&lt;&gt;"N/A")),0))
),
OR(
COUNTA($D$13:$G$13)=0,
ISNUMBER(MATCH(L1028,_xlfn._xlws.FILTER($D$13:$G$13,($D$13:$G$13&lt;&gt;"")*($D$13:$G$13&lt;&gt;"N/A")),0)),
AND(ISNUMBER(L1029),L1029&gt;=$D$8)
),
ISNUMBER(L1033),
L1033&gt;=$D$11
),
1,
0
))</f>
        <v/>
      </c>
      <c r="M1037" t="str" cm="1">
        <f t="array" ref="M1037">IF(M1026="","",IF(
AND(
OR(
M1030=$D$6,
AND(
M1030&lt;&gt;$D$6,
SUMPRODUCT(--ISNUMBER(SEARCH(
_xlfn._xlws.FILTER($D$7:$H$7,($D$7:$H$7&lt;&gt;"")*($D$7:$H$7&lt;&gt;"N/A")),
M1031
)))&gt;0
)
),
OR(
COUNTA($D$12:$H$12)=0,
ISNUMBER(MATCH(M1034,_xlfn._xlws.FILTER($D$12:$H$12,($D$12:$H$12&lt;&gt;"")*($D$12:$H$12&lt;&gt;"N/A")),0))
),
OR(
COUNTA($D$13:$G$13)=0,
ISNUMBER(MATCH(M1028,_xlfn._xlws.FILTER($D$13:$G$13,($D$13:$G$13&lt;&gt;"")*($D$13:$G$13&lt;&gt;"N/A")),0)),
AND(ISNUMBER(M1029),M1029&gt;=$D$8)
),
ISNUMBER(M1033),
M1033&gt;=$D$11
),
1,
0
))</f>
        <v/>
      </c>
      <c r="N1037" t="str" cm="1">
        <f t="array" ref="N1037">IF(N1026="","",IF(
AND(
OR(
N1030=$D$6,
AND(
N1030&lt;&gt;$D$6,
SUMPRODUCT(--ISNUMBER(SEARCH(
_xlfn._xlws.FILTER($D$7:$H$7,($D$7:$H$7&lt;&gt;"")*($D$7:$H$7&lt;&gt;"N/A")),
N1031
)))&gt;0
)
),
OR(
COUNTA($D$12:$H$12)=0,
ISNUMBER(MATCH(N1034,_xlfn._xlws.FILTER($D$12:$H$12,($D$12:$H$12&lt;&gt;"")*($D$12:$H$12&lt;&gt;"N/A")),0))
),
OR(
COUNTA($D$13:$G$13)=0,
ISNUMBER(MATCH(N1028,_xlfn._xlws.FILTER($D$13:$G$13,($D$13:$G$13&lt;&gt;"")*($D$13:$G$13&lt;&gt;"N/A")),0)),
AND(ISNUMBER(N1029),N1029&gt;=$D$8)
),
ISNUMBER(N1033),
N1033&gt;=$D$11
),
1,
0
))</f>
        <v/>
      </c>
      <c r="O1037" t="str" cm="1">
        <f t="array" ref="O1037">IF(O1026="","",IF(
AND(
OR(
O1030=$D$6,
AND(
O1030&lt;&gt;$D$6,
SUMPRODUCT(--ISNUMBER(SEARCH(
_xlfn._xlws.FILTER($D$7:$H$7,($D$7:$H$7&lt;&gt;"")*($D$7:$H$7&lt;&gt;"N/A")),
O1031
)))&gt;0
)
),
OR(
COUNTA($D$12:$H$12)=0,
ISNUMBER(MATCH(O1034,_xlfn._xlws.FILTER($D$12:$H$12,($D$12:$H$12&lt;&gt;"")*($D$12:$H$12&lt;&gt;"N/A")),0))
),
OR(
COUNTA($D$13:$G$13)=0,
ISNUMBER(MATCH(O1028,_xlfn._xlws.FILTER($D$13:$G$13,($D$13:$G$13&lt;&gt;"")*($D$13:$G$13&lt;&gt;"N/A")),0)),
AND(ISNUMBER(O1029),O1029&gt;=$D$8)
),
ISNUMBER(O1033),
O1033&gt;=$D$11
),
1,
0
))</f>
        <v/>
      </c>
      <c r="P1037" t="str" cm="1">
        <f t="array" ref="P1037">IF(P1026="","",IF(
AND(
OR(
P1030=$D$6,
AND(
P1030&lt;&gt;$D$6,
SUMPRODUCT(--ISNUMBER(SEARCH(
_xlfn._xlws.FILTER($D$7:$H$7,($D$7:$H$7&lt;&gt;"")*($D$7:$H$7&lt;&gt;"N/A")),
P1031
)))&gt;0
)
),
OR(
COUNTA($D$12:$H$12)=0,
ISNUMBER(MATCH(P1034,_xlfn._xlws.FILTER($D$12:$H$12,($D$12:$H$12&lt;&gt;"")*($D$12:$H$12&lt;&gt;"N/A")),0))
),
OR(
COUNTA($D$13:$G$13)=0,
ISNUMBER(MATCH(P1028,_xlfn._xlws.FILTER($D$13:$G$13,($D$13:$G$13&lt;&gt;"")*($D$13:$G$13&lt;&gt;"N/A")),0)),
AND(ISNUMBER(P1029),P1029&gt;=$D$8)
),
ISNUMBER(P1033),
P1033&gt;=$D$11
),
1,
0
))</f>
        <v/>
      </c>
      <c r="Q1037" t="str" cm="1">
        <f t="array" ref="Q1037">IF(Q1026="","",IF(
AND(
OR(
Q1030=$D$6,
AND(
Q1030&lt;&gt;$D$6,
SUMPRODUCT(--ISNUMBER(SEARCH(
_xlfn._xlws.FILTER($D$7:$H$7,($D$7:$H$7&lt;&gt;"")*($D$7:$H$7&lt;&gt;"N/A")),
Q1031
)))&gt;0
)
),
OR(
COUNTA($D$12:$H$12)=0,
ISNUMBER(MATCH(Q1034,_xlfn._xlws.FILTER($D$12:$H$12,($D$12:$H$12&lt;&gt;"")*($D$12:$H$12&lt;&gt;"N/A")),0))
),
OR(
COUNTA($D$13:$G$13)=0,
ISNUMBER(MATCH(Q1028,_xlfn._xlws.FILTER($D$13:$G$13,($D$13:$G$13&lt;&gt;"")*($D$13:$G$13&lt;&gt;"N/A")),0)),
AND(ISNUMBER(Q1029),Q1029&gt;=$D$8)
),
ISNUMBER(Q1033),
Q1033&gt;=$D$11
),
1,
0
))</f>
        <v/>
      </c>
      <c r="R1037" t="str" cm="1">
        <f t="array" ref="R1037">IF(R1026="","",IF(
AND(
OR(
R1030=$D$6,
AND(
R1030&lt;&gt;$D$6,
SUMPRODUCT(--ISNUMBER(SEARCH(
_xlfn._xlws.FILTER($D$7:$H$7,($D$7:$H$7&lt;&gt;"")*($D$7:$H$7&lt;&gt;"N/A")),
R1031
)))&gt;0
)
),
OR(
COUNTA($D$12:$H$12)=0,
ISNUMBER(MATCH(R1034,_xlfn._xlws.FILTER($D$12:$H$12,($D$12:$H$12&lt;&gt;"")*($D$12:$H$12&lt;&gt;"N/A")),0))
),
OR(
COUNTA($D$13:$G$13)=0,
ISNUMBER(MATCH(R1028,_xlfn._xlws.FILTER($D$13:$G$13,($D$13:$G$13&lt;&gt;"")*($D$13:$G$13&lt;&gt;"N/A")),0)),
AND(ISNUMBER(R1029),R1029&gt;=$D$8)
),
ISNUMBER(R1033),
R1033&gt;=$D$11
),
1,
0
))</f>
        <v/>
      </c>
      <c r="S1037" t="str" cm="1">
        <f t="array" ref="S1037">IF(S1026="","",IF(
AND(
OR(
S1030=$D$6,
AND(
S1030&lt;&gt;$D$6,
SUMPRODUCT(--ISNUMBER(SEARCH(
_xlfn._xlws.FILTER($D$7:$H$7,($D$7:$H$7&lt;&gt;"")*($D$7:$H$7&lt;&gt;"N/A")),
S1031
)))&gt;0
)
),
OR(
COUNTA($D$12:$H$12)=0,
ISNUMBER(MATCH(S1034,_xlfn._xlws.FILTER($D$12:$H$12,($D$12:$H$12&lt;&gt;"")*($D$12:$H$12&lt;&gt;"N/A")),0))
),
OR(
COUNTA($D$13:$G$13)=0,
ISNUMBER(MATCH(S1028,_xlfn._xlws.FILTER($D$13:$G$13,($D$13:$G$13&lt;&gt;"")*($D$13:$G$13&lt;&gt;"N/A")),0)),
AND(ISNUMBER(S1029),S1029&gt;=$D$8)
),
ISNUMBER(S1033),
S1033&gt;=$D$11
),
1,
0
))</f>
        <v/>
      </c>
      <c r="T1037" t="str" cm="1">
        <f t="array" ref="T1037">IF(T1026="","",IF(
AND(
OR(
T1030=$D$6,
AND(
T1030&lt;&gt;$D$6,
SUMPRODUCT(--ISNUMBER(SEARCH(
_xlfn._xlws.FILTER($D$7:$H$7,($D$7:$H$7&lt;&gt;"")*($D$7:$H$7&lt;&gt;"N/A")),
T1031
)))&gt;0
)
),
OR(
COUNTA($D$12:$H$12)=0,
ISNUMBER(MATCH(T1034,_xlfn._xlws.FILTER($D$12:$H$12,($D$12:$H$12&lt;&gt;"")*($D$12:$H$12&lt;&gt;"N/A")),0))
),
OR(
COUNTA($D$13:$G$13)=0,
ISNUMBER(MATCH(T1028,_xlfn._xlws.FILTER($D$13:$G$13,($D$13:$G$13&lt;&gt;"")*($D$13:$G$13&lt;&gt;"N/A")),0)),
AND(ISNUMBER(T1029),T1029&gt;=$D$8)
),
ISNUMBER(T1033),
T1033&gt;=$D$11
),
1,
0
))</f>
        <v/>
      </c>
      <c r="U1037" t="str" cm="1">
        <f t="array" ref="U1037">IF(U1026="","",IF(
AND(
OR(
U1030=$D$6,
AND(
U1030&lt;&gt;$D$6,
SUMPRODUCT(--ISNUMBER(SEARCH(
_xlfn._xlws.FILTER($D$7:$H$7,($D$7:$H$7&lt;&gt;"")*($D$7:$H$7&lt;&gt;"N/A")),
U1031
)))&gt;0
)
),
OR(
COUNTA($D$12:$H$12)=0,
ISNUMBER(MATCH(U1034,_xlfn._xlws.FILTER($D$12:$H$12,($D$12:$H$12&lt;&gt;"")*($D$12:$H$12&lt;&gt;"N/A")),0))
),
OR(
COUNTA($D$13:$G$13)=0,
ISNUMBER(MATCH(U1028,_xlfn._xlws.FILTER($D$13:$G$13,($D$13:$G$13&lt;&gt;"")*($D$13:$G$13&lt;&gt;"N/A")),0)),
AND(ISNUMBER(U1029),U1029&gt;=$D$8)
),
ISNUMBER(U1033),
U1033&gt;=$D$11
),
1,
0
))</f>
        <v/>
      </c>
      <c r="V1037" t="str" cm="1">
        <f t="array" ref="V1037">IF(V1026="","",IF(
AND(
OR(
V1030=$D$6,
AND(
V1030&lt;&gt;$D$6,
SUMPRODUCT(--ISNUMBER(SEARCH(
_xlfn._xlws.FILTER($D$7:$H$7,($D$7:$H$7&lt;&gt;"")*($D$7:$H$7&lt;&gt;"N/A")),
V1031
)))&gt;0
)
),
OR(
COUNTA($D$12:$H$12)=0,
ISNUMBER(MATCH(V1034,_xlfn._xlws.FILTER($D$12:$H$12,($D$12:$H$12&lt;&gt;"")*($D$12:$H$12&lt;&gt;"N/A")),0))
),
OR(
COUNTA($D$13:$G$13)=0,
ISNUMBER(MATCH(V1028,_xlfn._xlws.FILTER($D$13:$G$13,($D$13:$G$13&lt;&gt;"")*($D$13:$G$13&lt;&gt;"N/A")),0)),
AND(ISNUMBER(V1029),V1029&gt;=$D$8)
),
ISNUMBER(V1033),
V1033&gt;=$D$11
),
1,
0
))</f>
        <v/>
      </c>
      <c r="W1037" t="str" cm="1">
        <f t="array" ref="W1037">IF(W1026="","",IF(
AND(
OR(
W1030=$D$6,
AND(
W1030&lt;&gt;$D$6,
SUMPRODUCT(--ISNUMBER(SEARCH(
_xlfn._xlws.FILTER($D$7:$H$7,($D$7:$H$7&lt;&gt;"")*($D$7:$H$7&lt;&gt;"N/A")),
W1031
)))&gt;0
)
),
OR(
COUNTA($D$12:$H$12)=0,
ISNUMBER(MATCH(W1034,_xlfn._xlws.FILTER($D$12:$H$12,($D$12:$H$12&lt;&gt;"")*($D$12:$H$12&lt;&gt;"N/A")),0))
),
OR(
COUNTA($D$13:$G$13)=0,
ISNUMBER(MATCH(W1028,_xlfn._xlws.FILTER($D$13:$G$13,($D$13:$G$13&lt;&gt;"")*($D$13:$G$13&lt;&gt;"N/A")),0)),
AND(ISNUMBER(W1029),W1029&gt;=$D$8)
),
ISNUMBER(W1033),
W1033&gt;=$D$11
),
1,
0
))</f>
        <v/>
      </c>
      <c r="X1037" t="str" cm="1">
        <f t="array" ref="X1037">IF(X1026="","",IF(
AND(
OR(
X1030=$D$6,
AND(
X1030&lt;&gt;$D$6,
SUMPRODUCT(--ISNUMBER(SEARCH(
_xlfn._xlws.FILTER($D$7:$H$7,($D$7:$H$7&lt;&gt;"")*($D$7:$H$7&lt;&gt;"N/A")),
X1031
)))&gt;0
)
),
OR(
COUNTA($D$12:$H$12)=0,
ISNUMBER(MATCH(X1034,_xlfn._xlws.FILTER($D$12:$H$12,($D$12:$H$12&lt;&gt;"")*($D$12:$H$12&lt;&gt;"N/A")),0))
),
OR(
COUNTA($D$13:$G$13)=0,
ISNUMBER(MATCH(X1028,_xlfn._xlws.FILTER($D$13:$G$13,($D$13:$G$13&lt;&gt;"")*($D$13:$G$13&lt;&gt;"N/A")),0)),
AND(ISNUMBER(X1029),X1029&gt;=$D$8)
),
ISNUMBER(X1033),
X1033&gt;=$D$11
),
1,
0
))</f>
        <v/>
      </c>
      <c r="Y1037" t="str" cm="1">
        <f t="array" ref="Y1037">IF(Y1026="","",IF(
AND(
OR(
Y1030=$D$6,
AND(
Y1030&lt;&gt;$D$6,
SUMPRODUCT(--ISNUMBER(SEARCH(
_xlfn._xlws.FILTER($D$7:$H$7,($D$7:$H$7&lt;&gt;"")*($D$7:$H$7&lt;&gt;"N/A")),
Y1031
)))&gt;0
)
),
OR(
COUNTA($D$12:$H$12)=0,
ISNUMBER(MATCH(Y1034,_xlfn._xlws.FILTER($D$12:$H$12,($D$12:$H$12&lt;&gt;"")*($D$12:$H$12&lt;&gt;"N/A")),0))
),
OR(
COUNTA($D$13:$G$13)=0,
ISNUMBER(MATCH(Y1028,_xlfn._xlws.FILTER($D$13:$G$13,($D$13:$G$13&lt;&gt;"")*($D$13:$G$13&lt;&gt;"N/A")),0)),
AND(ISNUMBER(Y1029),Y1029&gt;=$D$8)
),
ISNUMBER(Y1033),
Y1033&gt;=$D$11
),
1,
0
))</f>
        <v/>
      </c>
      <c r="Z1037" t="str" cm="1">
        <f t="array" ref="Z1037">IF(Z1026="","",IF(
AND(
OR(
Z1030=$D$6,
AND(
Z1030&lt;&gt;$D$6,
SUMPRODUCT(--ISNUMBER(SEARCH(
_xlfn._xlws.FILTER($D$7:$H$7,($D$7:$H$7&lt;&gt;"")*($D$7:$H$7&lt;&gt;"N/A")),
Z1031
)))&gt;0
)
),
OR(
COUNTA($D$12:$H$12)=0,
ISNUMBER(MATCH(Z1034,_xlfn._xlws.FILTER($D$12:$H$12,($D$12:$H$12&lt;&gt;"")*($D$12:$H$12&lt;&gt;"N/A")),0))
),
OR(
COUNTA($D$13:$G$13)=0,
ISNUMBER(MATCH(Z1028,_xlfn._xlws.FILTER($D$13:$G$13,($D$13:$G$13&lt;&gt;"")*($D$13:$G$13&lt;&gt;"N/A")),0)),
AND(ISNUMBER(Z1029),Z1029&gt;=$D$8)
),
ISNUMBER(Z1033),
Z1033&gt;=$D$11
),
1,
0
))</f>
        <v/>
      </c>
      <c r="AA1037" t="str" cm="1">
        <f t="array" ref="AA1037">IF(AA1026="","",IF(
AND(
OR(
AA1030=$D$6,
AND(
AA1030&lt;&gt;$D$6,
SUMPRODUCT(--ISNUMBER(SEARCH(
_xlfn._xlws.FILTER($D$7:$H$7,($D$7:$H$7&lt;&gt;"")*($D$7:$H$7&lt;&gt;"N/A")),
AA1031
)))&gt;0
)
),
OR(
COUNTA($D$12:$H$12)=0,
ISNUMBER(MATCH(AA1034,_xlfn._xlws.FILTER($D$12:$H$12,($D$12:$H$12&lt;&gt;"")*($D$12:$H$12&lt;&gt;"N/A")),0))
),
OR(
COUNTA($D$13:$G$13)=0,
ISNUMBER(MATCH(AA1028,_xlfn._xlws.FILTER($D$13:$G$13,($D$13:$G$13&lt;&gt;"")*($D$13:$G$13&lt;&gt;"N/A")),0)),
AND(ISNUMBER(AA1029),AA1029&gt;=$D$8)
),
ISNUMBER(AA1033),
AA1033&gt;=$D$11
),
1,
0
))</f>
        <v/>
      </c>
      <c r="AB1037" t="str" cm="1">
        <f t="array" ref="AB1037">IF(AB1026="","",IF(
AND(
OR(
AB1030=$D$6,
AND(
AB1030&lt;&gt;$D$6,
SUMPRODUCT(--ISNUMBER(SEARCH(
_xlfn._xlws.FILTER($D$7:$H$7,($D$7:$H$7&lt;&gt;"")*($D$7:$H$7&lt;&gt;"N/A")),
AB1031
)))&gt;0
)
),
OR(
COUNTA($D$12:$H$12)=0,
ISNUMBER(MATCH(AB1034,_xlfn._xlws.FILTER($D$12:$H$12,($D$12:$H$12&lt;&gt;"")*($D$12:$H$12&lt;&gt;"N/A")),0))
),
OR(
COUNTA($D$13:$G$13)=0,
ISNUMBER(MATCH(AB1028,_xlfn._xlws.FILTER($D$13:$G$13,($D$13:$G$13&lt;&gt;"")*($D$13:$G$13&lt;&gt;"N/A")),0)),
AND(ISNUMBER(AB1029),AB1029&gt;=$D$8)
),
ISNUMBER(AB1033),
AB1033&gt;=$D$11
),
1,
0
))</f>
        <v/>
      </c>
      <c r="AC1037" t="str" cm="1">
        <f t="array" ref="AC1037">IF(AC1026="","",IF(
AND(
OR(
AC1030=$D$6,
AND(
AC1030&lt;&gt;$D$6,
SUMPRODUCT(--ISNUMBER(SEARCH(
_xlfn._xlws.FILTER($D$7:$H$7,($D$7:$H$7&lt;&gt;"")*($D$7:$H$7&lt;&gt;"N/A")),
AC1031
)))&gt;0
)
),
OR(
COUNTA($D$12:$H$12)=0,
ISNUMBER(MATCH(AC1034,_xlfn._xlws.FILTER($D$12:$H$12,($D$12:$H$12&lt;&gt;"")*($D$12:$H$12&lt;&gt;"N/A")),0))
),
OR(
COUNTA($D$13:$G$13)=0,
ISNUMBER(MATCH(AC1028,_xlfn._xlws.FILTER($D$13:$G$13,($D$13:$G$13&lt;&gt;"")*($D$13:$G$13&lt;&gt;"N/A")),0)),
AND(ISNUMBER(AC1029),AC1029&gt;=$D$8)
),
ISNUMBER(AC1033),
AC1033&gt;=$D$11
),
1,
0
))</f>
        <v/>
      </c>
      <c r="AD1037" t="str" cm="1">
        <f t="array" ref="AD1037">IF(AD1026="","",IF(
AND(
OR(
AD1030=$D$6,
AND(
AD1030&lt;&gt;$D$6,
SUMPRODUCT(--ISNUMBER(SEARCH(
_xlfn._xlws.FILTER($D$7:$H$7,($D$7:$H$7&lt;&gt;"")*($D$7:$H$7&lt;&gt;"N/A")),
AD1031
)))&gt;0
)
),
OR(
COUNTA($D$12:$H$12)=0,
ISNUMBER(MATCH(AD1034,_xlfn._xlws.FILTER($D$12:$H$12,($D$12:$H$12&lt;&gt;"")*($D$12:$H$12&lt;&gt;"N/A")),0))
),
OR(
COUNTA($D$13:$G$13)=0,
ISNUMBER(MATCH(AD1028,_xlfn._xlws.FILTER($D$13:$G$13,($D$13:$G$13&lt;&gt;"")*($D$13:$G$13&lt;&gt;"N/A")),0)),
AND(ISNUMBER(AD1029),AD1029&gt;=$D$8)
),
ISNUMBER(AD1033),
AD1033&gt;=$D$11
),
1,
0
))</f>
        <v/>
      </c>
      <c r="AE1037" t="str" cm="1">
        <f t="array" ref="AE1037">IF(AE1026="","",IF(
AND(
OR(
AE1030=$D$6,
AND(
AE1030&lt;&gt;$D$6,
SUMPRODUCT(--ISNUMBER(SEARCH(
_xlfn._xlws.FILTER($D$7:$H$7,($D$7:$H$7&lt;&gt;"")*($D$7:$H$7&lt;&gt;"N/A")),
AE1031
)))&gt;0
)
),
OR(
COUNTA($D$12:$H$12)=0,
ISNUMBER(MATCH(AE1034,_xlfn._xlws.FILTER($D$12:$H$12,($D$12:$H$12&lt;&gt;"")*($D$12:$H$12&lt;&gt;"N/A")),0))
),
OR(
COUNTA($D$13:$G$13)=0,
ISNUMBER(MATCH(AE1028,_xlfn._xlws.FILTER($D$13:$G$13,($D$13:$G$13&lt;&gt;"")*($D$13:$G$13&lt;&gt;"N/A")),0)),
AND(ISNUMBER(AE1029),AE1029&gt;=$D$8)
),
ISNUMBER(AE1033),
AE1033&gt;=$D$11
),
1,
0
))</f>
        <v/>
      </c>
      <c r="AF1037" t="str" cm="1">
        <f t="array" ref="AF1037">IF(AF1026="","",IF(
AND(
OR(
AF1030=$D$6,
AND(
AF1030&lt;&gt;$D$6,
SUMPRODUCT(--ISNUMBER(SEARCH(
_xlfn._xlws.FILTER($D$7:$H$7,($D$7:$H$7&lt;&gt;"")*($D$7:$H$7&lt;&gt;"N/A")),
AF1031
)))&gt;0
)
),
OR(
COUNTA($D$12:$H$12)=0,
ISNUMBER(MATCH(AF1034,_xlfn._xlws.FILTER($D$12:$H$12,($D$12:$H$12&lt;&gt;"")*($D$12:$H$12&lt;&gt;"N/A")),0))
),
OR(
COUNTA($D$13:$G$13)=0,
ISNUMBER(MATCH(AF1028,_xlfn._xlws.FILTER($D$13:$G$13,($D$13:$G$13&lt;&gt;"")*($D$13:$G$13&lt;&gt;"N/A")),0)),
AND(ISNUMBER(AF1029),AF1029&gt;=$D$8)
),
ISNUMBER(AF1033),
AF1033&gt;=$D$11
),
1,
0
))</f>
        <v/>
      </c>
      <c r="AG1037" t="str" cm="1">
        <f t="array" ref="AG1037">IF(AG1026="","",IF(
AND(
OR(
AG1030=$D$6,
AND(
AG1030&lt;&gt;$D$6,
SUMPRODUCT(--ISNUMBER(SEARCH(
_xlfn._xlws.FILTER($D$7:$H$7,($D$7:$H$7&lt;&gt;"")*($D$7:$H$7&lt;&gt;"N/A")),
AG1031
)))&gt;0
)
),
OR(
COUNTA($D$12:$H$12)=0,
ISNUMBER(MATCH(AG1034,_xlfn._xlws.FILTER($D$12:$H$12,($D$12:$H$12&lt;&gt;"")*($D$12:$H$12&lt;&gt;"N/A")),0))
),
OR(
COUNTA($D$13:$G$13)=0,
ISNUMBER(MATCH(AG1028,_xlfn._xlws.FILTER($D$13:$G$13,($D$13:$G$13&lt;&gt;"")*($D$13:$G$13&lt;&gt;"N/A")),0)),
AND(ISNUMBER(AG1029),AG1029&gt;=$D$8)
),
ISNUMBER(AG1033),
AG1033&gt;=$D$11
),
1,
0
))</f>
        <v/>
      </c>
      <c r="AH1037" t="str" cm="1">
        <f t="array" ref="AH1037">IF(AH1026="","",IF(
AND(
OR(
AH1030=$D$6,
AND(
AH1030&lt;&gt;$D$6,
SUMPRODUCT(--ISNUMBER(SEARCH(
_xlfn._xlws.FILTER($D$7:$H$7,($D$7:$H$7&lt;&gt;"")*($D$7:$H$7&lt;&gt;"N/A")),
AH1031
)))&gt;0
)
),
OR(
COUNTA($D$12:$H$12)=0,
ISNUMBER(MATCH(AH1034,_xlfn._xlws.FILTER($D$12:$H$12,($D$12:$H$12&lt;&gt;"")*($D$12:$H$12&lt;&gt;"N/A")),0))
),
OR(
COUNTA($D$13:$G$13)=0,
ISNUMBER(MATCH(AH1028,_xlfn._xlws.FILTER($D$13:$G$13,($D$13:$G$13&lt;&gt;"")*($D$13:$G$13&lt;&gt;"N/A")),0)),
AND(ISNUMBER(AH1029),AH1029&gt;=$D$8)
),
ISNUMBER(AH1033),
AH1033&gt;=$D$11
),
1,
0
))</f>
        <v/>
      </c>
      <c r="AI1037" t="str" cm="1">
        <f t="array" ref="AI1037">IF(AI1026="","",IF(
AND(
OR(
AI1030=$D$6,
AND(
AI1030&lt;&gt;$D$6,
SUMPRODUCT(--ISNUMBER(SEARCH(
_xlfn._xlws.FILTER($D$7:$H$7,($D$7:$H$7&lt;&gt;"")*($D$7:$H$7&lt;&gt;"N/A")),
AI1031
)))&gt;0
)
),
OR(
COUNTA($D$12:$H$12)=0,
ISNUMBER(MATCH(AI1034,_xlfn._xlws.FILTER($D$12:$H$12,($D$12:$H$12&lt;&gt;"")*($D$12:$H$12&lt;&gt;"N/A")),0))
),
OR(
COUNTA($D$13:$G$13)=0,
ISNUMBER(MATCH(AI1028,_xlfn._xlws.FILTER($D$13:$G$13,($D$13:$G$13&lt;&gt;"")*($D$13:$G$13&lt;&gt;"N/A")),0)),
AND(ISNUMBER(AI1029),AI1029&gt;=$D$8)
),
ISNUMBER(AI1033),
AI1033&gt;=$D$11
),
1,
0
))</f>
        <v/>
      </c>
      <c r="AJ1037" t="str" cm="1">
        <f t="array" ref="AJ1037">IF(AJ1026="","",IF(
AND(
OR(
AJ1030=$D$6,
AND(
AJ1030&lt;&gt;$D$6,
SUMPRODUCT(--ISNUMBER(SEARCH(
_xlfn._xlws.FILTER($D$7:$H$7,($D$7:$H$7&lt;&gt;"")*($D$7:$H$7&lt;&gt;"N/A")),
AJ1031
)))&gt;0
)
),
OR(
COUNTA($D$12:$H$12)=0,
ISNUMBER(MATCH(AJ1034,_xlfn._xlws.FILTER($D$12:$H$12,($D$12:$H$12&lt;&gt;"")*($D$12:$H$12&lt;&gt;"N/A")),0))
),
OR(
COUNTA($D$13:$G$13)=0,
ISNUMBER(MATCH(AJ1028,_xlfn._xlws.FILTER($D$13:$G$13,($D$13:$G$13&lt;&gt;"")*($D$13:$G$13&lt;&gt;"N/A")),0)),
AND(ISNUMBER(AJ1029),AJ1029&gt;=$D$8)
),
ISNUMBER(AJ1033),
AJ1033&gt;=$D$11
),
1,
0
))</f>
        <v/>
      </c>
      <c r="AK1037" t="str" cm="1">
        <f t="array" ref="AK1037">IF(AK1026="","",IF(
AND(
OR(
AK1030=$D$6,
AND(
AK1030&lt;&gt;$D$6,
SUMPRODUCT(--ISNUMBER(SEARCH(
_xlfn._xlws.FILTER($D$7:$H$7,($D$7:$H$7&lt;&gt;"")*($D$7:$H$7&lt;&gt;"N/A")),
AK1031
)))&gt;0
)
),
OR(
COUNTA($D$12:$H$12)=0,
ISNUMBER(MATCH(AK1034,_xlfn._xlws.FILTER($D$12:$H$12,($D$12:$H$12&lt;&gt;"")*($D$12:$H$12&lt;&gt;"N/A")),0))
),
OR(
COUNTA($D$13:$G$13)=0,
ISNUMBER(MATCH(AK1028,_xlfn._xlws.FILTER($D$13:$G$13,($D$13:$G$13&lt;&gt;"")*($D$13:$G$13&lt;&gt;"N/A")),0)),
AND(ISNUMBER(AK1029),AK1029&gt;=$D$8)
),
ISNUMBER(AK1033),
AK1033&gt;=$D$11
),
1,
0
))</f>
        <v/>
      </c>
      <c r="AL1037" t="str" cm="1">
        <f t="array" ref="AL1037">IF(AL1026="","",IF(
AND(
OR(
AL1030=$D$6,
AND(
AL1030&lt;&gt;$D$6,
SUMPRODUCT(--ISNUMBER(SEARCH(
_xlfn._xlws.FILTER($D$7:$H$7,($D$7:$H$7&lt;&gt;"")*($D$7:$H$7&lt;&gt;"N/A")),
AL1031
)))&gt;0
)
),
OR(
COUNTA($D$12:$H$12)=0,
ISNUMBER(MATCH(AL1034,_xlfn._xlws.FILTER($D$12:$H$12,($D$12:$H$12&lt;&gt;"")*($D$12:$H$12&lt;&gt;"N/A")),0))
),
OR(
COUNTA($D$13:$G$13)=0,
ISNUMBER(MATCH(AL1028,_xlfn._xlws.FILTER($D$13:$G$13,($D$13:$G$13&lt;&gt;"")*($D$13:$G$13&lt;&gt;"N/A")),0)),
AND(ISNUMBER(AL1029),AL1029&gt;=$D$8)
),
ISNUMBER(AL1033),
AL1033&gt;=$D$11
),
1,
0
))</f>
        <v/>
      </c>
      <c r="AM1037" t="str" cm="1">
        <f t="array" ref="AM1037">IF(AM1026="","",IF(
AND(
OR(
AM1030=$D$6,
AND(
AM1030&lt;&gt;$D$6,
SUMPRODUCT(--ISNUMBER(SEARCH(
_xlfn._xlws.FILTER($D$7:$H$7,($D$7:$H$7&lt;&gt;"")*($D$7:$H$7&lt;&gt;"N/A")),
AM1031
)))&gt;0
)
),
OR(
COUNTA($D$12:$H$12)=0,
ISNUMBER(MATCH(AM1034,_xlfn._xlws.FILTER($D$12:$H$12,($D$12:$H$12&lt;&gt;"")*($D$12:$H$12&lt;&gt;"N/A")),0))
),
OR(
COUNTA($D$13:$G$13)=0,
ISNUMBER(MATCH(AM1028,_xlfn._xlws.FILTER($D$13:$G$13,($D$13:$G$13&lt;&gt;"")*($D$13:$G$13&lt;&gt;"N/A")),0)),
AND(ISNUMBER(AM1029),AM1029&gt;=$D$8)
),
ISNUMBER(AM1033),
AM1033&gt;=$D$11
),
1,
0
))</f>
        <v/>
      </c>
      <c r="AN1037" t="str" cm="1">
        <f t="array" ref="AN1037">IF(AN1026="","",IF(
AND(
OR(
AN1030=$D$6,
AND(
AN1030&lt;&gt;$D$6,
SUMPRODUCT(--ISNUMBER(SEARCH(
_xlfn._xlws.FILTER($D$7:$H$7,($D$7:$H$7&lt;&gt;"")*($D$7:$H$7&lt;&gt;"N/A")),
AN1031
)))&gt;0
)
),
OR(
COUNTA($D$12:$H$12)=0,
ISNUMBER(MATCH(AN1034,_xlfn._xlws.FILTER($D$12:$H$12,($D$12:$H$12&lt;&gt;"")*($D$12:$H$12&lt;&gt;"N/A")),0))
),
OR(
COUNTA($D$13:$G$13)=0,
ISNUMBER(MATCH(AN1028,_xlfn._xlws.FILTER($D$13:$G$13,($D$13:$G$13&lt;&gt;"")*($D$13:$G$13&lt;&gt;"N/A")),0)),
AND(ISNUMBER(AN1029),AN1029&gt;=$D$8)
),
ISNUMBER(AN1033),
AN1033&gt;=$D$11
),
1,
0
))</f>
        <v/>
      </c>
      <c r="AO1037" t="str" cm="1">
        <f t="array" ref="AO1037">IF(AO1026="","",IF(
AND(
OR(
AO1030=$D$6,
AND(
AO1030&lt;&gt;$D$6,
SUMPRODUCT(--ISNUMBER(SEARCH(
_xlfn._xlws.FILTER($D$7:$H$7,($D$7:$H$7&lt;&gt;"")*($D$7:$H$7&lt;&gt;"N/A")),
AO1031
)))&gt;0
)
),
OR(
COUNTA($D$12:$H$12)=0,
ISNUMBER(MATCH(AO1034,_xlfn._xlws.FILTER($D$12:$H$12,($D$12:$H$12&lt;&gt;"")*($D$12:$H$12&lt;&gt;"N/A")),0))
),
OR(
COUNTA($D$13:$G$13)=0,
ISNUMBER(MATCH(AO1028,_xlfn._xlws.FILTER($D$13:$G$13,($D$13:$G$13&lt;&gt;"")*($D$13:$G$13&lt;&gt;"N/A")),0)),
AND(ISNUMBER(AO1029),AO1029&gt;=$D$8)
),
ISNUMBER(AO1033),
AO1033&gt;=$D$11
),
1,
0
))</f>
        <v/>
      </c>
      <c r="AP1037" t="str" cm="1">
        <f t="array" ref="AP1037">IF(AP1026="","",IF(
AND(
OR(
AP1030=$D$6,
AND(
AP1030&lt;&gt;$D$6,
SUMPRODUCT(--ISNUMBER(SEARCH(
_xlfn._xlws.FILTER($D$7:$H$7,($D$7:$H$7&lt;&gt;"")*($D$7:$H$7&lt;&gt;"N/A")),
AP1031
)))&gt;0
)
),
OR(
COUNTA($D$12:$H$12)=0,
ISNUMBER(MATCH(AP1034,_xlfn._xlws.FILTER($D$12:$H$12,($D$12:$H$12&lt;&gt;"")*($D$12:$H$12&lt;&gt;"N/A")),0))
),
OR(
COUNTA($D$13:$G$13)=0,
ISNUMBER(MATCH(AP1028,_xlfn._xlws.FILTER($D$13:$G$13,($D$13:$G$13&lt;&gt;"")*($D$13:$G$13&lt;&gt;"N/A")),0)),
AND(ISNUMBER(AP1029),AP1029&gt;=$D$8)
),
ISNUMBER(AP1033),
AP1033&gt;=$D$11
),
1,
0
))</f>
        <v/>
      </c>
      <c r="AQ1037" t="str" cm="1">
        <f t="array" ref="AQ1037">IF(AQ1026="","",IF(
AND(
OR(
AQ1030=$D$6,
AND(
AQ1030&lt;&gt;$D$6,
SUMPRODUCT(--ISNUMBER(SEARCH(
_xlfn._xlws.FILTER($D$7:$H$7,($D$7:$H$7&lt;&gt;"")*($D$7:$H$7&lt;&gt;"N/A")),
AQ1031
)))&gt;0
)
),
OR(
COUNTA($D$12:$H$12)=0,
ISNUMBER(MATCH(AQ1034,_xlfn._xlws.FILTER($D$12:$H$12,($D$12:$H$12&lt;&gt;"")*($D$12:$H$12&lt;&gt;"N/A")),0))
),
OR(
COUNTA($D$13:$G$13)=0,
ISNUMBER(MATCH(AQ1028,_xlfn._xlws.FILTER($D$13:$G$13,($D$13:$G$13&lt;&gt;"")*($D$13:$G$13&lt;&gt;"N/A")),0)),
AND(ISNUMBER(AQ1029),AQ1029&gt;=$D$8)
),
ISNUMBER(AQ1033),
AQ1033&gt;=$D$11
),
1,
0
))</f>
        <v/>
      </c>
      <c r="AR1037" t="str" cm="1">
        <f t="array" ref="AR1037">IF(AR1026="","",IF(
AND(
OR(
AR1030=$D$6,
AND(
AR1030&lt;&gt;$D$6,
SUMPRODUCT(--ISNUMBER(SEARCH(
_xlfn._xlws.FILTER($D$7:$H$7,($D$7:$H$7&lt;&gt;"")*($D$7:$H$7&lt;&gt;"N/A")),
AR1031
)))&gt;0
)
),
OR(
COUNTA($D$12:$H$12)=0,
ISNUMBER(MATCH(AR1034,_xlfn._xlws.FILTER($D$12:$H$12,($D$12:$H$12&lt;&gt;"")*($D$12:$H$12&lt;&gt;"N/A")),0))
),
OR(
COUNTA($D$13:$G$13)=0,
ISNUMBER(MATCH(AR1028,_xlfn._xlws.FILTER($D$13:$G$13,($D$13:$G$13&lt;&gt;"")*($D$13:$G$13&lt;&gt;"N/A")),0)),
AND(ISNUMBER(AR1029),AR1029&gt;=$D$8)
),
ISNUMBER(AR1033),
AR1033&gt;=$D$11
),
1,
0
))</f>
        <v/>
      </c>
      <c r="AS1037" t="str" cm="1">
        <f t="array" ref="AS1037">IF(AS1026="","",IF(
AND(
OR(
AS1030=$D$6,
AND(
AS1030&lt;&gt;$D$6,
SUMPRODUCT(--ISNUMBER(SEARCH(
_xlfn._xlws.FILTER($D$7:$H$7,($D$7:$H$7&lt;&gt;"")*($D$7:$H$7&lt;&gt;"N/A")),
AS1031
)))&gt;0
)
),
OR(
COUNTA($D$12:$H$12)=0,
ISNUMBER(MATCH(AS1034,_xlfn._xlws.FILTER($D$12:$H$12,($D$12:$H$12&lt;&gt;"")*($D$12:$H$12&lt;&gt;"N/A")),0))
),
OR(
COUNTA($D$13:$G$13)=0,
ISNUMBER(MATCH(AS1028,_xlfn._xlws.FILTER($D$13:$G$13,($D$13:$G$13&lt;&gt;"")*($D$13:$G$13&lt;&gt;"N/A")),0)),
AND(ISNUMBER(AS1029),AS1029&gt;=$D$8)
),
ISNUMBER(AS1033),
AS1033&gt;=$D$11
),
1,
0
))</f>
        <v/>
      </c>
      <c r="AT1037" t="str" cm="1">
        <f t="array" ref="AT1037">IF(AT1026="","",IF(
AND(
OR(
AT1030=$D$6,
AND(
AT1030&lt;&gt;$D$6,
SUMPRODUCT(--ISNUMBER(SEARCH(
_xlfn._xlws.FILTER($D$7:$H$7,($D$7:$H$7&lt;&gt;"")*($D$7:$H$7&lt;&gt;"N/A")),
AT1031
)))&gt;0
)
),
OR(
COUNTA($D$12:$H$12)=0,
ISNUMBER(MATCH(AT1034,_xlfn._xlws.FILTER($D$12:$H$12,($D$12:$H$12&lt;&gt;"")*($D$12:$H$12&lt;&gt;"N/A")),0))
),
OR(
COUNTA($D$13:$G$13)=0,
ISNUMBER(MATCH(AT1028,_xlfn._xlws.FILTER($D$13:$G$13,($D$13:$G$13&lt;&gt;"")*($D$13:$G$13&lt;&gt;"N/A")),0)),
AND(ISNUMBER(AT1029),AT1029&gt;=$D$8)
),
ISNUMBER(AT1033),
AT1033&gt;=$D$11
),
1,
0
))</f>
        <v/>
      </c>
      <c r="AU1037" t="str" cm="1">
        <f t="array" ref="AU1037">IF(AU1026="","",IF(
AND(
OR(
AU1030=$D$6,
AND(
AU1030&lt;&gt;$D$6,
SUMPRODUCT(--ISNUMBER(SEARCH(
_xlfn._xlws.FILTER($D$7:$H$7,($D$7:$H$7&lt;&gt;"")*($D$7:$H$7&lt;&gt;"N/A")),
AU1031
)))&gt;0
)
),
OR(
COUNTA($D$12:$H$12)=0,
ISNUMBER(MATCH(AU1034,_xlfn._xlws.FILTER($D$12:$H$12,($D$12:$H$12&lt;&gt;"")*($D$12:$H$12&lt;&gt;"N/A")),0))
),
OR(
COUNTA($D$13:$G$13)=0,
ISNUMBER(MATCH(AU1028,_xlfn._xlws.FILTER($D$13:$G$13,($D$13:$G$13&lt;&gt;"")*($D$13:$G$13&lt;&gt;"N/A")),0)),
AND(ISNUMBER(AU1029),AU1029&gt;=$D$8)
),
ISNUMBER(AU1033),
AU1033&gt;=$D$11
),
1,
0
))</f>
        <v/>
      </c>
      <c r="AV1037" t="str" cm="1">
        <f t="array" ref="AV1037">IF(AV1026="","",IF(
AND(
OR(
AV1030=$D$6,
AND(
AV1030&lt;&gt;$D$6,
SUMPRODUCT(--ISNUMBER(SEARCH(
_xlfn._xlws.FILTER($D$7:$H$7,($D$7:$H$7&lt;&gt;"")*($D$7:$H$7&lt;&gt;"N/A")),
AV1031
)))&gt;0
)
),
OR(
COUNTA($D$12:$H$12)=0,
ISNUMBER(MATCH(AV1034,_xlfn._xlws.FILTER($D$12:$H$12,($D$12:$H$12&lt;&gt;"")*($D$12:$H$12&lt;&gt;"N/A")),0))
),
OR(
COUNTA($D$13:$G$13)=0,
ISNUMBER(MATCH(AV1028,_xlfn._xlws.FILTER($D$13:$G$13,($D$13:$G$13&lt;&gt;"")*($D$13:$G$13&lt;&gt;"N/A")),0)),
AND(ISNUMBER(AV1029),AV1029&gt;=$D$8)
),
ISNUMBER(AV1033),
AV1033&gt;=$D$11
),
1,
0
))</f>
        <v/>
      </c>
      <c r="AW1037" t="str" cm="1">
        <f t="array" ref="AW1037">IF(AW1026="","",IF(
AND(
OR(
AW1030=$D$6,
AND(
AW1030&lt;&gt;$D$6,
SUMPRODUCT(--ISNUMBER(SEARCH(
_xlfn._xlws.FILTER($D$7:$H$7,($D$7:$H$7&lt;&gt;"")*($D$7:$H$7&lt;&gt;"N/A")),
AW1031
)))&gt;0
)
),
OR(
COUNTA($D$12:$H$12)=0,
ISNUMBER(MATCH(AW1034,_xlfn._xlws.FILTER($D$12:$H$12,($D$12:$H$12&lt;&gt;"")*($D$12:$H$12&lt;&gt;"N/A")),0))
),
OR(
COUNTA($D$13:$G$13)=0,
ISNUMBER(MATCH(AW1028,_xlfn._xlws.FILTER($D$13:$G$13,($D$13:$G$13&lt;&gt;"")*($D$13:$G$13&lt;&gt;"N/A")),0)),
AND(ISNUMBER(AW1029),AW1029&gt;=$D$8)
),
ISNUMBER(AW1033),
AW1033&gt;=$D$11
),
1,
0
))</f>
        <v/>
      </c>
      <c r="AX1037" t="str" cm="1">
        <f t="array" ref="AX1037">IF(AX1026="","",IF(
AND(
OR(
AX1030=$D$6,
AND(
AX1030&lt;&gt;$D$6,
SUMPRODUCT(--ISNUMBER(SEARCH(
_xlfn._xlws.FILTER($D$7:$H$7,($D$7:$H$7&lt;&gt;"")*($D$7:$H$7&lt;&gt;"N/A")),
AX1031
)))&gt;0
)
),
OR(
COUNTA($D$12:$H$12)=0,
ISNUMBER(MATCH(AX1034,_xlfn._xlws.FILTER($D$12:$H$12,($D$12:$H$12&lt;&gt;"")*($D$12:$H$12&lt;&gt;"N/A")),0))
),
OR(
COUNTA($D$13:$G$13)=0,
ISNUMBER(MATCH(AX1028,_xlfn._xlws.FILTER($D$13:$G$13,($D$13:$G$13&lt;&gt;"")*($D$13:$G$13&lt;&gt;"N/A")),0)),
AND(ISNUMBER(AX1029),AX1029&gt;=$D$8)
),
ISNUMBER(AX1033),
AX1033&gt;=$D$11
),
1,
0
))</f>
        <v/>
      </c>
      <c r="AY1037" t="str" cm="1">
        <f t="array" ref="AY1037">IF(AY1026="","",IF(
AND(
OR(
AY1030=$D$6,
AND(
AY1030&lt;&gt;$D$6,
SUMPRODUCT(--ISNUMBER(SEARCH(
_xlfn._xlws.FILTER($D$7:$H$7,($D$7:$H$7&lt;&gt;"")*($D$7:$H$7&lt;&gt;"N/A")),
AY1031
)))&gt;0
)
),
OR(
COUNTA($D$12:$H$12)=0,
ISNUMBER(MATCH(AY1034,_xlfn._xlws.FILTER($D$12:$H$12,($D$12:$H$12&lt;&gt;"")*($D$12:$H$12&lt;&gt;"N/A")),0))
),
OR(
COUNTA($D$13:$G$13)=0,
ISNUMBER(MATCH(AY1028,_xlfn._xlws.FILTER($D$13:$G$13,($D$13:$G$13&lt;&gt;"")*($D$13:$G$13&lt;&gt;"N/A")),0)),
AND(ISNUMBER(AY1029),AY1029&gt;=$D$8)
),
ISNUMBER(AY1033),
AY1033&gt;=$D$11
),
1,
0
))</f>
        <v/>
      </c>
      <c r="AZ1037" t="str" cm="1">
        <f t="array" ref="AZ1037">IF(AZ1026="","",IF(
AND(
OR(
AZ1030=$D$6,
AND(
AZ1030&lt;&gt;$D$6,
SUMPRODUCT(--ISNUMBER(SEARCH(
_xlfn._xlws.FILTER($D$7:$H$7,($D$7:$H$7&lt;&gt;"")*($D$7:$H$7&lt;&gt;"N/A")),
AZ1031
)))&gt;0
)
),
OR(
COUNTA($D$12:$H$12)=0,
ISNUMBER(MATCH(AZ1034,_xlfn._xlws.FILTER($D$12:$H$12,($D$12:$H$12&lt;&gt;"")*($D$12:$H$12&lt;&gt;"N/A")),0))
),
OR(
COUNTA($D$13:$G$13)=0,
ISNUMBER(MATCH(AZ1028,_xlfn._xlws.FILTER($D$13:$G$13,($D$13:$G$13&lt;&gt;"")*($D$13:$G$13&lt;&gt;"N/A")),0)),
AND(ISNUMBER(AZ1029),AZ1029&gt;=$D$8)
),
ISNUMBER(AZ1033),
AZ1033&gt;=$D$11
),
1,
0
))</f>
        <v/>
      </c>
      <c r="BA1037" t="str" cm="1">
        <f t="array" ref="BA1037">IF(BA1026="","",IF(
AND(
OR(
BA1030=$D$6,
AND(
BA1030&lt;&gt;$D$6,
SUMPRODUCT(--ISNUMBER(SEARCH(
_xlfn._xlws.FILTER($D$7:$H$7,($D$7:$H$7&lt;&gt;"")*($D$7:$H$7&lt;&gt;"N/A")),
BA1031
)))&gt;0
)
),
OR(
COUNTA($D$12:$H$12)=0,
ISNUMBER(MATCH(BA1034,_xlfn._xlws.FILTER($D$12:$H$12,($D$12:$H$12&lt;&gt;"")*($D$12:$H$12&lt;&gt;"N/A")),0))
),
OR(
COUNTA($D$13:$G$13)=0,
ISNUMBER(MATCH(BA1028,_xlfn._xlws.FILTER($D$13:$G$13,($D$13:$G$13&lt;&gt;"")*($D$13:$G$13&lt;&gt;"N/A")),0)),
AND(ISNUMBER(BA1029),BA1029&gt;=$D$8)
),
ISNUMBER(BA1033),
BA1033&gt;=$D$11
),
1,
0
))</f>
        <v/>
      </c>
      <c r="BB1037" t="str" cm="1">
        <f t="array" ref="BB1037">IF(BB1026="","",IF(
AND(
OR(
BB1030=$D$6,
AND(
BB1030&lt;&gt;$D$6,
SUMPRODUCT(--ISNUMBER(SEARCH(
_xlfn._xlws.FILTER($D$7:$H$7,($D$7:$H$7&lt;&gt;"")*($D$7:$H$7&lt;&gt;"N/A")),
BB1031
)))&gt;0
)
),
OR(
COUNTA($D$12:$H$12)=0,
ISNUMBER(MATCH(BB1034,_xlfn._xlws.FILTER($D$12:$H$12,($D$12:$H$12&lt;&gt;"")*($D$12:$H$12&lt;&gt;"N/A")),0))
),
OR(
COUNTA($D$13:$G$13)=0,
ISNUMBER(MATCH(BB1028,_xlfn._xlws.FILTER($D$13:$G$13,($D$13:$G$13&lt;&gt;"")*($D$13:$G$13&lt;&gt;"N/A")),0)),
AND(ISNUMBER(BB1029),BB1029&gt;=$D$8)
),
ISNUMBER(BB1033),
BB1033&gt;=$D$11
),
1,
0
))</f>
        <v/>
      </c>
      <c r="BC1037" t="str" cm="1">
        <f t="array" ref="BC1037">IF(BC1026="","",IF(
AND(
OR(
BC1030=$D$6,
AND(
BC1030&lt;&gt;$D$6,
SUMPRODUCT(--ISNUMBER(SEARCH(
_xlfn._xlws.FILTER($D$7:$H$7,($D$7:$H$7&lt;&gt;"")*($D$7:$H$7&lt;&gt;"N/A")),
BC1031
)))&gt;0
)
),
OR(
COUNTA($D$12:$H$12)=0,
ISNUMBER(MATCH(BC1034,_xlfn._xlws.FILTER($D$12:$H$12,($D$12:$H$12&lt;&gt;"")*($D$12:$H$12&lt;&gt;"N/A")),0))
),
OR(
COUNTA($D$13:$G$13)=0,
ISNUMBER(MATCH(BC1028,_xlfn._xlws.FILTER($D$13:$G$13,($D$13:$G$13&lt;&gt;"")*($D$13:$G$13&lt;&gt;"N/A")),0)),
AND(ISNUMBER(BC1029),BC1029&gt;=$D$8)
),
ISNUMBER(BC1033),
BC1033&gt;=$D$11
),
1,
0
))</f>
        <v/>
      </c>
      <c r="BD1037" t="str" cm="1">
        <f t="array" ref="BD1037">IF(BD1026="","",IF(
AND(
OR(
BD1030=$D$6,
AND(
BD1030&lt;&gt;$D$6,
SUMPRODUCT(--ISNUMBER(SEARCH(
_xlfn._xlws.FILTER($D$7:$H$7,($D$7:$H$7&lt;&gt;"")*($D$7:$H$7&lt;&gt;"N/A")),
BD1031
)))&gt;0
)
),
OR(
COUNTA($D$12:$H$12)=0,
ISNUMBER(MATCH(BD1034,_xlfn._xlws.FILTER($D$12:$H$12,($D$12:$H$12&lt;&gt;"")*($D$12:$H$12&lt;&gt;"N/A")),0))
),
OR(
COUNTA($D$13:$G$13)=0,
ISNUMBER(MATCH(BD1028,_xlfn._xlws.FILTER($D$13:$G$13,($D$13:$G$13&lt;&gt;"")*($D$13:$G$13&lt;&gt;"N/A")),0)),
AND(ISNUMBER(BD1029),BD1029&gt;=$D$8)
),
ISNUMBER(BD1033),
BD1033&gt;=$D$11
),
1,
0
))</f>
        <v/>
      </c>
      <c r="BE1037" t="str" cm="1">
        <f t="array" ref="BE1037">IF(BE1026="","",IF(
AND(
OR(
BE1030=$D$6,
AND(
BE1030&lt;&gt;$D$6,
SUMPRODUCT(--ISNUMBER(SEARCH(
_xlfn._xlws.FILTER($D$7:$H$7,($D$7:$H$7&lt;&gt;"")*($D$7:$H$7&lt;&gt;"N/A")),
BE1031
)))&gt;0
)
),
OR(
COUNTA($D$12:$H$12)=0,
ISNUMBER(MATCH(BE1034,_xlfn._xlws.FILTER($D$12:$H$12,($D$12:$H$12&lt;&gt;"")*($D$12:$H$12&lt;&gt;"N/A")),0))
),
OR(
COUNTA($D$13:$G$13)=0,
ISNUMBER(MATCH(BE1028,_xlfn._xlws.FILTER($D$13:$G$13,($D$13:$G$13&lt;&gt;"")*($D$13:$G$13&lt;&gt;"N/A")),0)),
AND(ISNUMBER(BE1029),BE1029&gt;=$D$8)
),
ISNUMBER(BE1033),
BE1033&gt;=$D$11
),
1,
0
))</f>
        <v/>
      </c>
      <c r="BF1037" t="str" cm="1">
        <f t="array" ref="BF1037">IF(BF1026="","",IF(
AND(
OR(
BF1030=$D$6,
AND(
BF1030&lt;&gt;$D$6,
SUMPRODUCT(--ISNUMBER(SEARCH(
_xlfn._xlws.FILTER($D$7:$H$7,($D$7:$H$7&lt;&gt;"")*($D$7:$H$7&lt;&gt;"N/A")),
BF1031
)))&gt;0
)
),
OR(
COUNTA($D$12:$H$12)=0,
ISNUMBER(MATCH(BF1034,_xlfn._xlws.FILTER($D$12:$H$12,($D$12:$H$12&lt;&gt;"")*($D$12:$H$12&lt;&gt;"N/A")),0))
),
OR(
COUNTA($D$13:$G$13)=0,
ISNUMBER(MATCH(BF1028,_xlfn._xlws.FILTER($D$13:$G$13,($D$13:$G$13&lt;&gt;"")*($D$13:$G$13&lt;&gt;"N/A")),0)),
AND(ISNUMBER(BF1029),BF1029&gt;=$D$8)
),
ISNUMBER(BF1033),
BF1033&gt;=$D$11
),
1,
0
))</f>
        <v/>
      </c>
      <c r="BG1037" t="str" cm="1">
        <f t="array" ref="BG1037">IF(BG1026="","",IF(
AND(
OR(
BG1030=$D$6,
AND(
BG1030&lt;&gt;$D$6,
SUMPRODUCT(--ISNUMBER(SEARCH(
_xlfn._xlws.FILTER($D$7:$H$7,($D$7:$H$7&lt;&gt;"")*($D$7:$H$7&lt;&gt;"N/A")),
BG1031
)))&gt;0
)
),
OR(
COUNTA($D$12:$H$12)=0,
ISNUMBER(MATCH(BG1034,_xlfn._xlws.FILTER($D$12:$H$12,($D$12:$H$12&lt;&gt;"")*($D$12:$H$12&lt;&gt;"N/A")),0))
),
OR(
COUNTA($D$13:$G$13)=0,
ISNUMBER(MATCH(BG1028,_xlfn._xlws.FILTER($D$13:$G$13,($D$13:$G$13&lt;&gt;"")*($D$13:$G$13&lt;&gt;"N/A")),0)),
AND(ISNUMBER(BG1029),BG1029&gt;=$D$8)
),
ISNUMBER(BG1033),
BG1033&gt;=$D$11
),
1,
0
))</f>
        <v/>
      </c>
      <c r="BH1037" t="str" cm="1">
        <f t="array" ref="BH1037">IF(BH1026="","",IF(
AND(
OR(
BH1030=$D$6,
AND(
BH1030&lt;&gt;$D$6,
SUMPRODUCT(--ISNUMBER(SEARCH(
_xlfn._xlws.FILTER($D$7:$H$7,($D$7:$H$7&lt;&gt;"")*($D$7:$H$7&lt;&gt;"N/A")),
BH1031
)))&gt;0
)
),
OR(
COUNTA($D$12:$H$12)=0,
ISNUMBER(MATCH(BH1034,_xlfn._xlws.FILTER($D$12:$H$12,($D$12:$H$12&lt;&gt;"")*($D$12:$H$12&lt;&gt;"N/A")),0))
),
OR(
COUNTA($D$13:$G$13)=0,
ISNUMBER(MATCH(BH1028,_xlfn._xlws.FILTER($D$13:$G$13,($D$13:$G$13&lt;&gt;"")*($D$13:$G$13&lt;&gt;"N/A")),0)),
AND(ISNUMBER(BH1029),BH1029&gt;=$D$8)
),
ISNUMBER(BH1033),
BH1033&gt;=$D$11
),
1,
0
))</f>
        <v/>
      </c>
      <c r="BI1037" t="str" cm="1">
        <f t="array" ref="BI1037">IF(BI1026="","",IF(
AND(
OR(
BI1030=$D$6,
AND(
BI1030&lt;&gt;$D$6,
SUMPRODUCT(--ISNUMBER(SEARCH(
_xlfn._xlws.FILTER($D$7:$H$7,($D$7:$H$7&lt;&gt;"")*($D$7:$H$7&lt;&gt;"N/A")),
BI1031
)))&gt;0
)
),
OR(
COUNTA($D$12:$H$12)=0,
ISNUMBER(MATCH(BI1034,_xlfn._xlws.FILTER($D$12:$H$12,($D$12:$H$12&lt;&gt;"")*($D$12:$H$12&lt;&gt;"N/A")),0))
),
OR(
COUNTA($D$13:$G$13)=0,
ISNUMBER(MATCH(BI1028,_xlfn._xlws.FILTER($D$13:$G$13,($D$13:$G$13&lt;&gt;"")*($D$13:$G$13&lt;&gt;"N/A")),0)),
AND(ISNUMBER(BI1029),BI1029&gt;=$D$8)
),
ISNUMBER(BI1033),
BI1033&gt;=$D$11
),
1,
0
))</f>
        <v/>
      </c>
      <c r="BJ1037" t="str" cm="1">
        <f t="array" ref="BJ1037">IF(BJ1026="","",IF(
AND(
OR(
BJ1030=$D$6,
AND(
BJ1030&lt;&gt;$D$6,
SUMPRODUCT(--ISNUMBER(SEARCH(
_xlfn._xlws.FILTER($D$7:$H$7,($D$7:$H$7&lt;&gt;"")*($D$7:$H$7&lt;&gt;"N/A")),
BJ1031
)))&gt;0
)
),
OR(
COUNTA($D$12:$H$12)=0,
ISNUMBER(MATCH(BJ1034,_xlfn._xlws.FILTER($D$12:$H$12,($D$12:$H$12&lt;&gt;"")*($D$12:$H$12&lt;&gt;"N/A")),0))
),
OR(
COUNTA($D$13:$G$13)=0,
ISNUMBER(MATCH(BJ1028,_xlfn._xlws.FILTER($D$13:$G$13,($D$13:$G$13&lt;&gt;"")*($D$13:$G$13&lt;&gt;"N/A")),0)),
AND(ISNUMBER(BJ1029),BJ1029&gt;=$D$8)
),
ISNUMBER(BJ1033),
BJ1033&gt;=$D$11
),
1,
0
))</f>
        <v/>
      </c>
      <c r="BK1037" t="str" cm="1">
        <f t="array" ref="BK1037">IF(BK1026="","",IF(
AND(
OR(
BK1030=$D$6,
AND(
BK1030&lt;&gt;$D$6,
SUMPRODUCT(--ISNUMBER(SEARCH(
_xlfn._xlws.FILTER($D$7:$H$7,($D$7:$H$7&lt;&gt;"")*($D$7:$H$7&lt;&gt;"N/A")),
BK1031
)))&gt;0
)
),
OR(
COUNTA($D$12:$H$12)=0,
ISNUMBER(MATCH(BK1034,_xlfn._xlws.FILTER($D$12:$H$12,($D$12:$H$12&lt;&gt;"")*($D$12:$H$12&lt;&gt;"N/A")),0))
),
OR(
COUNTA($D$13:$G$13)=0,
ISNUMBER(MATCH(BK1028,_xlfn._xlws.FILTER($D$13:$G$13,($D$13:$G$13&lt;&gt;"")*($D$13:$G$13&lt;&gt;"N/A")),0)),
AND(ISNUMBER(BK1029),BK1029&gt;=$D$8)
),
ISNUMBER(BK1033),
BK1033&gt;=$D$11
),
1,
0
))</f>
        <v/>
      </c>
      <c r="BL1037" t="str" cm="1">
        <f t="array" ref="BL1037">IF(BL1026="","",IF(
AND(
OR(
BL1030=$D$6,
AND(
BL1030&lt;&gt;$D$6,
SUMPRODUCT(--ISNUMBER(SEARCH(
_xlfn._xlws.FILTER($D$7:$H$7,($D$7:$H$7&lt;&gt;"")*($D$7:$H$7&lt;&gt;"N/A")),
BL1031
)))&gt;0
)
),
OR(
COUNTA($D$12:$H$12)=0,
ISNUMBER(MATCH(BL1034,_xlfn._xlws.FILTER($D$12:$H$12,($D$12:$H$12&lt;&gt;"")*($D$12:$H$12&lt;&gt;"N/A")),0))
),
OR(
COUNTA($D$13:$G$13)=0,
ISNUMBER(MATCH(BL1028,_xlfn._xlws.FILTER($D$13:$G$13,($D$13:$G$13&lt;&gt;"")*($D$13:$G$13&lt;&gt;"N/A")),0)),
AND(ISNUMBER(BL1029),BL1029&gt;=$D$8)
),
ISNUMBER(BL1033),
BL1033&gt;=$D$11
),
1,
0
))</f>
        <v/>
      </c>
      <c r="BM1037" t="str" cm="1">
        <f t="array" ref="BM1037">IF(BM1026="","",IF(
AND(
OR(
BM1030=$D$6,
AND(
BM1030&lt;&gt;$D$6,
SUMPRODUCT(--ISNUMBER(SEARCH(
_xlfn._xlws.FILTER($D$7:$H$7,($D$7:$H$7&lt;&gt;"")*($D$7:$H$7&lt;&gt;"N/A")),
BM1031
)))&gt;0
)
),
OR(
COUNTA($D$12:$H$12)=0,
ISNUMBER(MATCH(BM1034,_xlfn._xlws.FILTER($D$12:$H$12,($D$12:$H$12&lt;&gt;"")*($D$12:$H$12&lt;&gt;"N/A")),0))
),
OR(
COUNTA($D$13:$G$13)=0,
ISNUMBER(MATCH(BM1028,_xlfn._xlws.FILTER($D$13:$G$13,($D$13:$G$13&lt;&gt;"")*($D$13:$G$13&lt;&gt;"N/A")),0)),
AND(ISNUMBER(BM1029),BM1029&gt;=$D$8)
),
ISNUMBER(BM1033),
BM1033&gt;=$D$11
),
1,
0
))</f>
        <v/>
      </c>
      <c r="BN1037" t="str" cm="1">
        <f t="array" ref="BN1037">IF(BN1026="","",IF(
AND(
OR(
BN1030=$D$6,
AND(
BN1030&lt;&gt;$D$6,
SUMPRODUCT(--ISNUMBER(SEARCH(
_xlfn._xlws.FILTER($D$7:$H$7,($D$7:$H$7&lt;&gt;"")*($D$7:$H$7&lt;&gt;"N/A")),
BN1031
)))&gt;0
)
),
OR(
COUNTA($D$12:$H$12)=0,
ISNUMBER(MATCH(BN1034,_xlfn._xlws.FILTER($D$12:$H$12,($D$12:$H$12&lt;&gt;"")*($D$12:$H$12&lt;&gt;"N/A")),0))
),
OR(
COUNTA($D$13:$G$13)=0,
ISNUMBER(MATCH(BN1028,_xlfn._xlws.FILTER($D$13:$G$13,($D$13:$G$13&lt;&gt;"")*($D$13:$G$13&lt;&gt;"N/A")),0)),
AND(ISNUMBER(BN1029),BN1029&gt;=$D$8)
),
ISNUMBER(BN1033),
BN1033&gt;=$D$11
),
1,
0
))</f>
        <v/>
      </c>
      <c r="BO1037" t="str" cm="1">
        <f t="array" ref="BO1037">IF(BO1026="","",IF(
AND(
OR(
BO1030=$D$6,
AND(
BO1030&lt;&gt;$D$6,
SUMPRODUCT(--ISNUMBER(SEARCH(
_xlfn._xlws.FILTER($D$7:$H$7,($D$7:$H$7&lt;&gt;"")*($D$7:$H$7&lt;&gt;"N/A")),
BO1031
)))&gt;0
)
),
OR(
COUNTA($D$12:$H$12)=0,
ISNUMBER(MATCH(BO1034,_xlfn._xlws.FILTER($D$12:$H$12,($D$12:$H$12&lt;&gt;"")*($D$12:$H$12&lt;&gt;"N/A")),0))
),
OR(
COUNTA($D$13:$G$13)=0,
ISNUMBER(MATCH(BO1028,_xlfn._xlws.FILTER($D$13:$G$13,($D$13:$G$13&lt;&gt;"")*($D$13:$G$13&lt;&gt;"N/A")),0)),
AND(ISNUMBER(BO1029),BO1029&gt;=$D$8)
),
ISNUMBER(BO1033),
BO1033&gt;=$D$11
),
1,
0
))</f>
        <v/>
      </c>
      <c r="BP1037" t="str" cm="1">
        <f t="array" ref="BP1037">IF(BP1026="","",IF(
AND(
OR(
BP1030=$D$6,
AND(
BP1030&lt;&gt;$D$6,
SUMPRODUCT(--ISNUMBER(SEARCH(
_xlfn._xlws.FILTER($D$7:$H$7,($D$7:$H$7&lt;&gt;"")*($D$7:$H$7&lt;&gt;"N/A")),
BP1031
)))&gt;0
)
),
OR(
COUNTA($D$12:$H$12)=0,
ISNUMBER(MATCH(BP1034,_xlfn._xlws.FILTER($D$12:$H$12,($D$12:$H$12&lt;&gt;"")*($D$12:$H$12&lt;&gt;"N/A")),0))
),
OR(
COUNTA($D$13:$G$13)=0,
ISNUMBER(MATCH(BP1028,_xlfn._xlws.FILTER($D$13:$G$13,($D$13:$G$13&lt;&gt;"")*($D$13:$G$13&lt;&gt;"N/A")),0)),
AND(ISNUMBER(BP1029),BP1029&gt;=$D$8)
),
ISNUMBER(BP1033),
BP1033&gt;=$D$11
),
1,
0
))</f>
        <v/>
      </c>
      <c r="BQ1037" t="str" cm="1">
        <f t="array" ref="BQ1037">IF(BQ1026="","",IF(
AND(
OR(
BQ1030=$D$6,
AND(
BQ1030&lt;&gt;$D$6,
SUMPRODUCT(--ISNUMBER(SEARCH(
_xlfn._xlws.FILTER($D$7:$H$7,($D$7:$H$7&lt;&gt;"")*($D$7:$H$7&lt;&gt;"N/A")),
BQ1031
)))&gt;0
)
),
OR(
COUNTA($D$12:$H$12)=0,
ISNUMBER(MATCH(BQ1034,_xlfn._xlws.FILTER($D$12:$H$12,($D$12:$H$12&lt;&gt;"")*($D$12:$H$12&lt;&gt;"N/A")),0))
),
OR(
COUNTA($D$13:$G$13)=0,
ISNUMBER(MATCH(BQ1028,_xlfn._xlws.FILTER($D$13:$G$13,($D$13:$G$13&lt;&gt;"")*($D$13:$G$13&lt;&gt;"N/A")),0)),
AND(ISNUMBER(BQ1029),BQ1029&gt;=$D$8)
),
ISNUMBER(BQ1033),
BQ1033&gt;=$D$11
),
1,
0
))</f>
        <v/>
      </c>
      <c r="BR1037" t="str" cm="1">
        <f t="array" ref="BR1037">IF(BR1026="","",IF(
AND(
OR(
BR1030=$D$6,
AND(
BR1030&lt;&gt;$D$6,
SUMPRODUCT(--ISNUMBER(SEARCH(
_xlfn._xlws.FILTER($D$7:$H$7,($D$7:$H$7&lt;&gt;"")*($D$7:$H$7&lt;&gt;"N/A")),
BR1031
)))&gt;0
)
),
OR(
COUNTA($D$12:$H$12)=0,
ISNUMBER(MATCH(BR1034,_xlfn._xlws.FILTER($D$12:$H$12,($D$12:$H$12&lt;&gt;"")*($D$12:$H$12&lt;&gt;"N/A")),0))
),
OR(
COUNTA($D$13:$G$13)=0,
ISNUMBER(MATCH(BR1028,_xlfn._xlws.FILTER($D$13:$G$13,($D$13:$G$13&lt;&gt;"")*($D$13:$G$13&lt;&gt;"N/A")),0)),
AND(ISNUMBER(BR1029),BR1029&gt;=$D$8)
),
ISNUMBER(BR1033),
BR1033&gt;=$D$11
),
1,
0
))</f>
        <v/>
      </c>
      <c r="BS1037" t="str" cm="1">
        <f t="array" ref="BS1037">IF(BS1026="","",IF(
AND(
OR(
BS1030=$D$6,
AND(
BS1030&lt;&gt;$D$6,
SUMPRODUCT(--ISNUMBER(SEARCH(
_xlfn._xlws.FILTER($D$7:$H$7,($D$7:$H$7&lt;&gt;"")*($D$7:$H$7&lt;&gt;"N/A")),
BS1031
)))&gt;0
)
),
OR(
COUNTA($D$12:$H$12)=0,
ISNUMBER(MATCH(BS1034,_xlfn._xlws.FILTER($D$12:$H$12,($D$12:$H$12&lt;&gt;"")*($D$12:$H$12&lt;&gt;"N/A")),0))
),
OR(
COUNTA($D$13:$G$13)=0,
ISNUMBER(MATCH(BS1028,_xlfn._xlws.FILTER($D$13:$G$13,($D$13:$G$13&lt;&gt;"")*($D$13:$G$13&lt;&gt;"N/A")),0)),
AND(ISNUMBER(BS1029),BS1029&gt;=$D$8)
),
ISNUMBER(BS1033),
BS1033&gt;=$D$11
),
1,
0
))</f>
        <v/>
      </c>
      <c r="BT1037" t="str" cm="1">
        <f t="array" ref="BT1037">IF(BT1026="","",IF(
AND(
OR(
BT1030=$D$6,
AND(
BT1030&lt;&gt;$D$6,
SUMPRODUCT(--ISNUMBER(SEARCH(
_xlfn._xlws.FILTER($D$7:$H$7,($D$7:$H$7&lt;&gt;"")*($D$7:$H$7&lt;&gt;"N/A")),
BT1031
)))&gt;0
)
),
OR(
COUNTA($D$12:$H$12)=0,
ISNUMBER(MATCH(BT1034,_xlfn._xlws.FILTER($D$12:$H$12,($D$12:$H$12&lt;&gt;"")*($D$12:$H$12&lt;&gt;"N/A")),0))
),
OR(
COUNTA($D$13:$G$13)=0,
ISNUMBER(MATCH(BT1028,_xlfn._xlws.FILTER($D$13:$G$13,($D$13:$G$13&lt;&gt;"")*($D$13:$G$13&lt;&gt;"N/A")),0)),
AND(ISNUMBER(BT1029),BT1029&gt;=$D$8)
),
ISNUMBER(BT1033),
BT1033&gt;=$D$11
),
1,
0
))</f>
        <v/>
      </c>
      <c r="BU1037" t="str" cm="1">
        <f t="array" ref="BU1037">IF(BU1026="","",IF(
AND(
OR(
BU1030=$D$6,
AND(
BU1030&lt;&gt;$D$6,
SUMPRODUCT(--ISNUMBER(SEARCH(
_xlfn._xlws.FILTER($D$7:$H$7,($D$7:$H$7&lt;&gt;"")*($D$7:$H$7&lt;&gt;"N/A")),
BU1031
)))&gt;0
)
),
OR(
COUNTA($D$12:$H$12)=0,
ISNUMBER(MATCH(BU1034,_xlfn._xlws.FILTER($D$12:$H$12,($D$12:$H$12&lt;&gt;"")*($D$12:$H$12&lt;&gt;"N/A")),0))
),
OR(
COUNTA($D$13:$G$13)=0,
ISNUMBER(MATCH(BU1028,_xlfn._xlws.FILTER($D$13:$G$13,($D$13:$G$13&lt;&gt;"")*($D$13:$G$13&lt;&gt;"N/A")),0)),
AND(ISNUMBER(BU1029),BU1029&gt;=$D$8)
),
ISNUMBER(BU1033),
BU1033&gt;=$D$11
),
1,
0
))</f>
        <v/>
      </c>
      <c r="BV1037" t="str" cm="1">
        <f t="array" ref="BV1037">IF(BV1026="","",IF(
AND(
OR(
BV1030=$D$6,
AND(
BV1030&lt;&gt;$D$6,
SUMPRODUCT(--ISNUMBER(SEARCH(
_xlfn._xlws.FILTER($D$7:$H$7,($D$7:$H$7&lt;&gt;"")*($D$7:$H$7&lt;&gt;"N/A")),
BV1031
)))&gt;0
)
),
OR(
COUNTA($D$12:$H$12)=0,
ISNUMBER(MATCH(BV1034,_xlfn._xlws.FILTER($D$12:$H$12,($D$12:$H$12&lt;&gt;"")*($D$12:$H$12&lt;&gt;"N/A")),0))
),
OR(
COUNTA($D$13:$G$13)=0,
ISNUMBER(MATCH(BV1028,_xlfn._xlws.FILTER($D$13:$G$13,($D$13:$G$13&lt;&gt;"")*($D$13:$G$13&lt;&gt;"N/A")),0)),
AND(ISNUMBER(BV1029),BV1029&gt;=$D$8)
),
ISNUMBER(BV1033),
BV1033&gt;=$D$11
),
1,
0
))</f>
        <v/>
      </c>
      <c r="BW1037" t="str" cm="1">
        <f t="array" ref="BW1037">IF(BW1026="","",IF(
AND(
OR(
BW1030=$D$6,
AND(
BW1030&lt;&gt;$D$6,
SUMPRODUCT(--ISNUMBER(SEARCH(
_xlfn._xlws.FILTER($D$7:$H$7,($D$7:$H$7&lt;&gt;"")*($D$7:$H$7&lt;&gt;"N/A")),
BW1031
)))&gt;0
)
),
OR(
COUNTA($D$12:$H$12)=0,
ISNUMBER(MATCH(BW1034,_xlfn._xlws.FILTER($D$12:$H$12,($D$12:$H$12&lt;&gt;"")*($D$12:$H$12&lt;&gt;"N/A")),0))
),
OR(
COUNTA($D$13:$G$13)=0,
ISNUMBER(MATCH(BW1028,_xlfn._xlws.FILTER($D$13:$G$13,($D$13:$G$13&lt;&gt;"")*($D$13:$G$13&lt;&gt;"N/A")),0)),
AND(ISNUMBER(BW1029),BW1029&gt;=$D$8)
),
ISNUMBER(BW1033),
BW1033&gt;=$D$11
),
1,
0
))</f>
        <v/>
      </c>
      <c r="BX1037" t="str" cm="1">
        <f t="array" ref="BX1037">IF(BX1026="","",IF(
AND(
OR(
BX1030=$D$6,
AND(
BX1030&lt;&gt;$D$6,
SUMPRODUCT(--ISNUMBER(SEARCH(
_xlfn._xlws.FILTER($D$7:$H$7,($D$7:$H$7&lt;&gt;"")*($D$7:$H$7&lt;&gt;"N/A")),
BX1031
)))&gt;0
)
),
OR(
COUNTA($D$12:$H$12)=0,
ISNUMBER(MATCH(BX1034,_xlfn._xlws.FILTER($D$12:$H$12,($D$12:$H$12&lt;&gt;"")*($D$12:$H$12&lt;&gt;"N/A")),0))
),
OR(
COUNTA($D$13:$G$13)=0,
ISNUMBER(MATCH(BX1028,_xlfn._xlws.FILTER($D$13:$G$13,($D$13:$G$13&lt;&gt;"")*($D$13:$G$13&lt;&gt;"N/A")),0)),
AND(ISNUMBER(BX1029),BX1029&gt;=$D$8)
),
ISNUMBER(BX1033),
BX1033&gt;=$D$11
),
1,
0
))</f>
        <v/>
      </c>
      <c r="BY1037" t="str" cm="1">
        <f t="array" ref="BY1037">IF(BY1026="","",IF(
AND(
OR(
BY1030=$D$6,
AND(
BY1030&lt;&gt;$D$6,
SUMPRODUCT(--ISNUMBER(SEARCH(
_xlfn._xlws.FILTER($D$7:$H$7,($D$7:$H$7&lt;&gt;"")*($D$7:$H$7&lt;&gt;"N/A")),
BY1031
)))&gt;0
)
),
OR(
COUNTA($D$12:$H$12)=0,
ISNUMBER(MATCH(BY1034,_xlfn._xlws.FILTER($D$12:$H$12,($D$12:$H$12&lt;&gt;"")*($D$12:$H$12&lt;&gt;"N/A")),0))
),
OR(
COUNTA($D$13:$G$13)=0,
ISNUMBER(MATCH(BY1028,_xlfn._xlws.FILTER($D$13:$G$13,($D$13:$G$13&lt;&gt;"")*($D$13:$G$13&lt;&gt;"N/A")),0)),
AND(ISNUMBER(BY1029),BY1029&gt;=$D$8)
),
ISNUMBER(BY1033),
BY1033&gt;=$D$11
),
1,
0
))</f>
        <v/>
      </c>
      <c r="BZ1037" t="str" cm="1">
        <f t="array" ref="BZ1037">IF(BZ1026="","",IF(
AND(
OR(
BZ1030=$D$6,
AND(
BZ1030&lt;&gt;$D$6,
SUMPRODUCT(--ISNUMBER(SEARCH(
_xlfn._xlws.FILTER($D$7:$H$7,($D$7:$H$7&lt;&gt;"")*($D$7:$H$7&lt;&gt;"N/A")),
BZ1031
)))&gt;0
)
),
OR(
COUNTA($D$12:$H$12)=0,
ISNUMBER(MATCH(BZ1034,_xlfn._xlws.FILTER($D$12:$H$12,($D$12:$H$12&lt;&gt;"")*($D$12:$H$12&lt;&gt;"N/A")),0))
),
OR(
COUNTA($D$13:$G$13)=0,
ISNUMBER(MATCH(BZ1028,_xlfn._xlws.FILTER($D$13:$G$13,($D$13:$G$13&lt;&gt;"")*($D$13:$G$13&lt;&gt;"N/A")),0)),
AND(ISNUMBER(BZ1029),BZ1029&gt;=$D$8)
),
ISNUMBER(BZ1033),
BZ1033&gt;=$D$11
),
1,
0
))</f>
        <v/>
      </c>
      <c r="CA1037" t="str" cm="1">
        <f t="array" ref="CA1037">IF(CA1026="","",IF(
AND(
OR(
CA1030=$D$6,
AND(
CA1030&lt;&gt;$D$6,
SUMPRODUCT(--ISNUMBER(SEARCH(
_xlfn._xlws.FILTER($D$7:$H$7,($D$7:$H$7&lt;&gt;"")*($D$7:$H$7&lt;&gt;"N/A")),
CA1031
)))&gt;0
)
),
OR(
COUNTA($D$12:$H$12)=0,
ISNUMBER(MATCH(CA1034,_xlfn._xlws.FILTER($D$12:$H$12,($D$12:$H$12&lt;&gt;"")*($D$12:$H$12&lt;&gt;"N/A")),0))
),
OR(
COUNTA($D$13:$G$13)=0,
ISNUMBER(MATCH(CA1028,_xlfn._xlws.FILTER($D$13:$G$13,($D$13:$G$13&lt;&gt;"")*($D$13:$G$13&lt;&gt;"N/A")),0)),
AND(ISNUMBER(CA1029),CA1029&gt;=$D$8)
),
ISNUMBER(CA1033),
CA1033&gt;=$D$11
),
1,
0
))</f>
        <v/>
      </c>
      <c r="CB1037" t="str" cm="1">
        <f t="array" ref="CB1037">IF(CB1026="","",IF(
AND(
OR(
CB1030=$D$6,
AND(
CB1030&lt;&gt;$D$6,
SUMPRODUCT(--ISNUMBER(SEARCH(
_xlfn._xlws.FILTER($D$7:$H$7,($D$7:$H$7&lt;&gt;"")*($D$7:$H$7&lt;&gt;"N/A")),
CB1031
)))&gt;0
)
),
OR(
COUNTA($D$12:$H$12)=0,
ISNUMBER(MATCH(CB1034,_xlfn._xlws.FILTER($D$12:$H$12,($D$12:$H$12&lt;&gt;"")*($D$12:$H$12&lt;&gt;"N/A")),0))
),
OR(
COUNTA($D$13:$G$13)=0,
ISNUMBER(MATCH(CB1028,_xlfn._xlws.FILTER($D$13:$G$13,($D$13:$G$13&lt;&gt;"")*($D$13:$G$13&lt;&gt;"N/A")),0)),
AND(ISNUMBER(CB1029),CB1029&gt;=$D$8)
),
ISNUMBER(CB1033),
CB1033&gt;=$D$11
),
1,
0
))</f>
        <v/>
      </c>
      <c r="CC1037" t="str" cm="1">
        <f t="array" ref="CC1037">IF(CC1026="","",IF(
AND(
OR(
CC1030=$D$6,
AND(
CC1030&lt;&gt;$D$6,
SUMPRODUCT(--ISNUMBER(SEARCH(
_xlfn._xlws.FILTER($D$7:$H$7,($D$7:$H$7&lt;&gt;"")*($D$7:$H$7&lt;&gt;"N/A")),
CC1031
)))&gt;0
)
),
OR(
COUNTA($D$12:$H$12)=0,
ISNUMBER(MATCH(CC1034,_xlfn._xlws.FILTER($D$12:$H$12,($D$12:$H$12&lt;&gt;"")*($D$12:$H$12&lt;&gt;"N/A")),0))
),
OR(
COUNTA($D$13:$G$13)=0,
ISNUMBER(MATCH(CC1028,_xlfn._xlws.FILTER($D$13:$G$13,($D$13:$G$13&lt;&gt;"")*($D$13:$G$13&lt;&gt;"N/A")),0)),
AND(ISNUMBER(CC1029),CC1029&gt;=$D$8)
),
ISNUMBER(CC1033),
CC1033&gt;=$D$11
),
1,
0
))</f>
        <v/>
      </c>
      <c r="CD1037" t="str" cm="1">
        <f t="array" ref="CD1037">IF(CD1026="","",IF(
AND(
OR(
CD1030=$D$6,
AND(
CD1030&lt;&gt;$D$6,
SUMPRODUCT(--ISNUMBER(SEARCH(
_xlfn._xlws.FILTER($D$7:$H$7,($D$7:$H$7&lt;&gt;"")*($D$7:$H$7&lt;&gt;"N/A")),
CD1031
)))&gt;0
)
),
OR(
COUNTA($D$12:$H$12)=0,
ISNUMBER(MATCH(CD1034,_xlfn._xlws.FILTER($D$12:$H$12,($D$12:$H$12&lt;&gt;"")*($D$12:$H$12&lt;&gt;"N/A")),0))
),
OR(
COUNTA($D$13:$G$13)=0,
ISNUMBER(MATCH(CD1028,_xlfn._xlws.FILTER($D$13:$G$13,($D$13:$G$13&lt;&gt;"")*($D$13:$G$13&lt;&gt;"N/A")),0)),
AND(ISNUMBER(CD1029),CD1029&gt;=$D$8)
),
ISNUMBER(CD1033),
CD1033&gt;=$D$11
),
1,
0
))</f>
        <v/>
      </c>
      <c r="CE1037" t="str" cm="1">
        <f t="array" ref="CE1037">IF(CE1026="","",IF(
AND(
OR(
CE1030=$D$6,
AND(
CE1030&lt;&gt;$D$6,
SUMPRODUCT(--ISNUMBER(SEARCH(
_xlfn._xlws.FILTER($D$7:$H$7,($D$7:$H$7&lt;&gt;"")*($D$7:$H$7&lt;&gt;"N/A")),
CE1031
)))&gt;0
)
),
OR(
COUNTA($D$12:$H$12)=0,
ISNUMBER(MATCH(CE1034,_xlfn._xlws.FILTER($D$12:$H$12,($D$12:$H$12&lt;&gt;"")*($D$12:$H$12&lt;&gt;"N/A")),0))
),
OR(
COUNTA($D$13:$G$13)=0,
ISNUMBER(MATCH(CE1028,_xlfn._xlws.FILTER($D$13:$G$13,($D$13:$G$13&lt;&gt;"")*($D$13:$G$13&lt;&gt;"N/A")),0)),
AND(ISNUMBER(CE1029),CE1029&gt;=$D$8)
),
ISNUMBER(CE1033),
CE1033&gt;=$D$11
),
1,
0
))</f>
        <v/>
      </c>
      <c r="CF1037" t="str" cm="1">
        <f t="array" ref="CF1037">IF(CF1026="","",IF(
AND(
OR(
CF1030=$D$6,
AND(
CF1030&lt;&gt;$D$6,
SUMPRODUCT(--ISNUMBER(SEARCH(
_xlfn._xlws.FILTER($D$7:$H$7,($D$7:$H$7&lt;&gt;"")*($D$7:$H$7&lt;&gt;"N/A")),
CF1031
)))&gt;0
)
),
OR(
COUNTA($D$12:$H$12)=0,
ISNUMBER(MATCH(CF1034,_xlfn._xlws.FILTER($D$12:$H$12,($D$12:$H$12&lt;&gt;"")*($D$12:$H$12&lt;&gt;"N/A")),0))
),
OR(
COUNTA($D$13:$G$13)=0,
ISNUMBER(MATCH(CF1028,_xlfn._xlws.FILTER($D$13:$G$13,($D$13:$G$13&lt;&gt;"")*($D$13:$G$13&lt;&gt;"N/A")),0)),
AND(ISNUMBER(CF1029),CF1029&gt;=$D$8)
),
ISNUMBER(CF1033),
CF1033&gt;=$D$11
),
1,
0
))</f>
        <v/>
      </c>
      <c r="CG1037" t="str" cm="1">
        <f t="array" ref="CG1037">IF(CG1026="","",IF(
AND(
OR(
CG1030=$D$6,
AND(
CG1030&lt;&gt;$D$6,
SUMPRODUCT(--ISNUMBER(SEARCH(
_xlfn._xlws.FILTER($D$7:$H$7,($D$7:$H$7&lt;&gt;"")*($D$7:$H$7&lt;&gt;"N/A")),
CG1031
)))&gt;0
)
),
OR(
COUNTA($D$12:$H$12)=0,
ISNUMBER(MATCH(CG1034,_xlfn._xlws.FILTER($D$12:$H$12,($D$12:$H$12&lt;&gt;"")*($D$12:$H$12&lt;&gt;"N/A")),0))
),
OR(
COUNTA($D$13:$G$13)=0,
ISNUMBER(MATCH(CG1028,_xlfn._xlws.FILTER($D$13:$G$13,($D$13:$G$13&lt;&gt;"")*($D$13:$G$13&lt;&gt;"N/A")),0)),
AND(ISNUMBER(CG1029),CG1029&gt;=$D$8)
),
ISNUMBER(CG1033),
CG1033&gt;=$D$11
),
1,
0
))</f>
        <v/>
      </c>
      <c r="CH1037" t="str" cm="1">
        <f t="array" ref="CH1037">IF(CH1026="","",IF(
AND(
OR(
CH1030=$D$6,
AND(
CH1030&lt;&gt;$D$6,
SUMPRODUCT(--ISNUMBER(SEARCH(
_xlfn._xlws.FILTER($D$7:$H$7,($D$7:$H$7&lt;&gt;"")*($D$7:$H$7&lt;&gt;"N/A")),
CH1031
)))&gt;0
)
),
OR(
COUNTA($D$12:$H$12)=0,
ISNUMBER(MATCH(CH1034,_xlfn._xlws.FILTER($D$12:$H$12,($D$12:$H$12&lt;&gt;"")*($D$12:$H$12&lt;&gt;"N/A")),0))
),
OR(
COUNTA($D$13:$G$13)=0,
ISNUMBER(MATCH(CH1028,_xlfn._xlws.FILTER($D$13:$G$13,($D$13:$G$13&lt;&gt;"")*($D$13:$G$13&lt;&gt;"N/A")),0)),
AND(ISNUMBER(CH1029),CH1029&gt;=$D$8)
),
ISNUMBER(CH1033),
CH1033&gt;=$D$11
),
1,
0
))</f>
        <v/>
      </c>
      <c r="CI1037" t="str" cm="1">
        <f t="array" ref="CI1037">IF(CI1026="","",IF(
AND(
OR(
CI1030=$D$6,
AND(
CI1030&lt;&gt;$D$6,
SUMPRODUCT(--ISNUMBER(SEARCH(
_xlfn._xlws.FILTER($D$7:$H$7,($D$7:$H$7&lt;&gt;"")*($D$7:$H$7&lt;&gt;"N/A")),
CI1031
)))&gt;0
)
),
OR(
COUNTA($D$12:$H$12)=0,
ISNUMBER(MATCH(CI1034,_xlfn._xlws.FILTER($D$12:$H$12,($D$12:$H$12&lt;&gt;"")*($D$12:$H$12&lt;&gt;"N/A")),0))
),
OR(
COUNTA($D$13:$G$13)=0,
ISNUMBER(MATCH(CI1028,_xlfn._xlws.FILTER($D$13:$G$13,($D$13:$G$13&lt;&gt;"")*($D$13:$G$13&lt;&gt;"N/A")),0)),
AND(ISNUMBER(CI1029),CI1029&gt;=$D$8)
),
ISNUMBER(CI1033),
CI1033&gt;=$D$11
),
1,
0
))</f>
        <v/>
      </c>
      <c r="CJ1037" t="str" cm="1">
        <f t="array" ref="CJ1037">IF(CJ1026="","",IF(
AND(
OR(
CJ1030=$D$6,
AND(
CJ1030&lt;&gt;$D$6,
SUMPRODUCT(--ISNUMBER(SEARCH(
_xlfn._xlws.FILTER($D$7:$H$7,($D$7:$H$7&lt;&gt;"")*($D$7:$H$7&lt;&gt;"N/A")),
CJ1031
)))&gt;0
)
),
OR(
COUNTA($D$12:$H$12)=0,
ISNUMBER(MATCH(CJ1034,_xlfn._xlws.FILTER($D$12:$H$12,($D$12:$H$12&lt;&gt;"")*($D$12:$H$12&lt;&gt;"N/A")),0))
),
OR(
COUNTA($D$13:$G$13)=0,
ISNUMBER(MATCH(CJ1028,_xlfn._xlws.FILTER($D$13:$G$13,($D$13:$G$13&lt;&gt;"")*($D$13:$G$13&lt;&gt;"N/A")),0)),
AND(ISNUMBER(CJ1029),CJ1029&gt;=$D$8)
),
ISNUMBER(CJ1033),
CJ1033&gt;=$D$11
),
1,
0
))</f>
        <v/>
      </c>
      <c r="CK1037" t="str" cm="1">
        <f t="array" ref="CK1037">IF(CK1026="","",IF(
AND(
OR(
CK1030=$D$6,
AND(
CK1030&lt;&gt;$D$6,
SUMPRODUCT(--ISNUMBER(SEARCH(
_xlfn._xlws.FILTER($D$7:$H$7,($D$7:$H$7&lt;&gt;"")*($D$7:$H$7&lt;&gt;"N/A")),
CK1031
)))&gt;0
)
),
OR(
COUNTA($D$12:$H$12)=0,
ISNUMBER(MATCH(CK1034,_xlfn._xlws.FILTER($D$12:$H$12,($D$12:$H$12&lt;&gt;"")*($D$12:$H$12&lt;&gt;"N/A")),0))
),
OR(
COUNTA($D$13:$G$13)=0,
ISNUMBER(MATCH(CK1028,_xlfn._xlws.FILTER($D$13:$G$13,($D$13:$G$13&lt;&gt;"")*($D$13:$G$13&lt;&gt;"N/A")),0)),
AND(ISNUMBER(CK1029),CK1029&gt;=$D$8)
),
ISNUMBER(CK1033),
CK1033&gt;=$D$11
),
1,
0
))</f>
        <v/>
      </c>
      <c r="CL1037" t="str" cm="1">
        <f t="array" ref="CL1037">IF(CL1026="","",IF(
AND(
OR(
CL1030=$D$6,
AND(
CL1030&lt;&gt;$D$6,
SUMPRODUCT(--ISNUMBER(SEARCH(
_xlfn._xlws.FILTER($D$7:$H$7,($D$7:$H$7&lt;&gt;"")*($D$7:$H$7&lt;&gt;"N/A")),
CL1031
)))&gt;0
)
),
OR(
COUNTA($D$12:$H$12)=0,
ISNUMBER(MATCH(CL1034,_xlfn._xlws.FILTER($D$12:$H$12,($D$12:$H$12&lt;&gt;"")*($D$12:$H$12&lt;&gt;"N/A")),0))
),
OR(
COUNTA($D$13:$G$13)=0,
ISNUMBER(MATCH(CL1028,_xlfn._xlws.FILTER($D$13:$G$13,($D$13:$G$13&lt;&gt;"")*($D$13:$G$13&lt;&gt;"N/A")),0)),
AND(ISNUMBER(CL1029),CL1029&gt;=$D$8)
),
ISNUMBER(CL1033),
CL1033&gt;=$D$11
),
1,
0
))</f>
        <v/>
      </c>
      <c r="CM1037" t="str" cm="1">
        <f t="array" ref="CM1037">IF(CM1026="","",IF(
AND(
OR(
CM1030=$D$6,
AND(
CM1030&lt;&gt;$D$6,
SUMPRODUCT(--ISNUMBER(SEARCH(
_xlfn._xlws.FILTER($D$7:$H$7,($D$7:$H$7&lt;&gt;"")*($D$7:$H$7&lt;&gt;"N/A")),
CM1031
)))&gt;0
)
),
OR(
COUNTA($D$12:$H$12)=0,
ISNUMBER(MATCH(CM1034,_xlfn._xlws.FILTER($D$12:$H$12,($D$12:$H$12&lt;&gt;"")*($D$12:$H$12&lt;&gt;"N/A")),0))
),
OR(
COUNTA($D$13:$G$13)=0,
ISNUMBER(MATCH(CM1028,_xlfn._xlws.FILTER($D$13:$G$13,($D$13:$G$13&lt;&gt;"")*($D$13:$G$13&lt;&gt;"N/A")),0)),
AND(ISNUMBER(CM1029),CM1029&gt;=$D$8)
),
ISNUMBER(CM1033),
CM1033&gt;=$D$11
),
1,
0
))</f>
        <v/>
      </c>
      <c r="CN1037" t="str" cm="1">
        <f t="array" ref="CN1037">IF(CN1026="","",IF(
AND(
OR(
CN1030=$D$6,
AND(
CN1030&lt;&gt;$D$6,
SUMPRODUCT(--ISNUMBER(SEARCH(
_xlfn._xlws.FILTER($D$7:$H$7,($D$7:$H$7&lt;&gt;"")*($D$7:$H$7&lt;&gt;"N/A")),
CN1031
)))&gt;0
)
),
OR(
COUNTA($D$12:$H$12)=0,
ISNUMBER(MATCH(CN1034,_xlfn._xlws.FILTER($D$12:$H$12,($D$12:$H$12&lt;&gt;"")*($D$12:$H$12&lt;&gt;"N/A")),0))
),
OR(
COUNTA($D$13:$G$13)=0,
ISNUMBER(MATCH(CN1028,_xlfn._xlws.FILTER($D$13:$G$13,($D$13:$G$13&lt;&gt;"")*($D$13:$G$13&lt;&gt;"N/A")),0)),
AND(ISNUMBER(CN1029),CN1029&gt;=$D$8)
),
ISNUMBER(CN1033),
CN1033&gt;=$D$11
),
1,
0
))</f>
        <v/>
      </c>
      <c r="CO1037" t="str" cm="1">
        <f t="array" ref="CO1037">IF(CO1026="","",IF(
AND(
OR(
CO1030=$D$6,
AND(
CO1030&lt;&gt;$D$6,
SUMPRODUCT(--ISNUMBER(SEARCH(
_xlfn._xlws.FILTER($D$7:$H$7,($D$7:$H$7&lt;&gt;"")*($D$7:$H$7&lt;&gt;"N/A")),
CO1031
)))&gt;0
)
),
OR(
COUNTA($D$12:$H$12)=0,
ISNUMBER(MATCH(CO1034,_xlfn._xlws.FILTER($D$12:$H$12,($D$12:$H$12&lt;&gt;"")*($D$12:$H$12&lt;&gt;"N/A")),0))
),
OR(
COUNTA($D$13:$G$13)=0,
ISNUMBER(MATCH(CO1028,_xlfn._xlws.FILTER($D$13:$G$13,($D$13:$G$13&lt;&gt;"")*($D$13:$G$13&lt;&gt;"N/A")),0)),
AND(ISNUMBER(CO1029),CO1029&gt;=$D$8)
),
ISNUMBER(CO1033),
CO1033&gt;=$D$11
),
1,
0
))</f>
        <v/>
      </c>
      <c r="CP1037" t="str" cm="1">
        <f t="array" ref="CP1037">IF(CP1026="","",IF(
AND(
OR(
CP1030=$D$6,
AND(
CP1030&lt;&gt;$D$6,
SUMPRODUCT(--ISNUMBER(SEARCH(
_xlfn._xlws.FILTER($D$7:$H$7,($D$7:$H$7&lt;&gt;"")*($D$7:$H$7&lt;&gt;"N/A")),
CP1031
)))&gt;0
)
),
OR(
COUNTA($D$12:$H$12)=0,
ISNUMBER(MATCH(CP1034,_xlfn._xlws.FILTER($D$12:$H$12,($D$12:$H$12&lt;&gt;"")*($D$12:$H$12&lt;&gt;"N/A")),0))
),
OR(
COUNTA($D$13:$G$13)=0,
ISNUMBER(MATCH(CP1028,_xlfn._xlws.FILTER($D$13:$G$13,($D$13:$G$13&lt;&gt;"")*($D$13:$G$13&lt;&gt;"N/A")),0)),
AND(ISNUMBER(CP1029),CP1029&gt;=$D$8)
),
ISNUMBER(CP1033),
CP1033&gt;=$D$11
),
1,
0
))</f>
        <v/>
      </c>
      <c r="CQ1037" t="str" cm="1">
        <f t="array" ref="CQ1037">IF(CQ1026="","",IF(
AND(
OR(
CQ1030=$D$6,
AND(
CQ1030&lt;&gt;$D$6,
SUMPRODUCT(--ISNUMBER(SEARCH(
_xlfn._xlws.FILTER($D$7:$H$7,($D$7:$H$7&lt;&gt;"")*($D$7:$H$7&lt;&gt;"N/A")),
CQ1031
)))&gt;0
)
),
OR(
COUNTA($D$12:$H$12)=0,
ISNUMBER(MATCH(CQ1034,_xlfn._xlws.FILTER($D$12:$H$12,($D$12:$H$12&lt;&gt;"")*($D$12:$H$12&lt;&gt;"N/A")),0))
),
OR(
COUNTA($D$13:$G$13)=0,
ISNUMBER(MATCH(CQ1028,_xlfn._xlws.FILTER($D$13:$G$13,($D$13:$G$13&lt;&gt;"")*($D$13:$G$13&lt;&gt;"N/A")),0)),
AND(ISNUMBER(CQ1029),CQ1029&gt;=$D$8)
),
ISNUMBER(CQ1033),
CQ1033&gt;=$D$11
),
1,
0
))</f>
        <v/>
      </c>
      <c r="CR1037" t="str" cm="1">
        <f t="array" ref="CR1037">IF(CR1026="","",IF(
AND(
OR(
CR1030=$D$6,
AND(
CR1030&lt;&gt;$D$6,
SUMPRODUCT(--ISNUMBER(SEARCH(
_xlfn._xlws.FILTER($D$7:$H$7,($D$7:$H$7&lt;&gt;"")*($D$7:$H$7&lt;&gt;"N/A")),
CR1031
)))&gt;0
)
),
OR(
COUNTA($D$12:$H$12)=0,
ISNUMBER(MATCH(CR1034,_xlfn._xlws.FILTER($D$12:$H$12,($D$12:$H$12&lt;&gt;"")*($D$12:$H$12&lt;&gt;"N/A")),0))
),
OR(
COUNTA($D$13:$G$13)=0,
ISNUMBER(MATCH(CR1028,_xlfn._xlws.FILTER($D$13:$G$13,($D$13:$G$13&lt;&gt;"")*($D$13:$G$13&lt;&gt;"N/A")),0)),
AND(ISNUMBER(CR1029),CR1029&gt;=$D$8)
),
ISNUMBER(CR1033),
CR1033&gt;=$D$11
),
1,
0
))</f>
        <v/>
      </c>
      <c r="CS1037" t="str" cm="1">
        <f t="array" ref="CS1037">IF(CS1026="","",IF(
AND(
OR(
CS1030=$D$6,
AND(
CS1030&lt;&gt;$D$6,
SUMPRODUCT(--ISNUMBER(SEARCH(
_xlfn._xlws.FILTER($D$7:$H$7,($D$7:$H$7&lt;&gt;"")*($D$7:$H$7&lt;&gt;"N/A")),
CS1031
)))&gt;0
)
),
OR(
COUNTA($D$12:$H$12)=0,
ISNUMBER(MATCH(CS1034,_xlfn._xlws.FILTER($D$12:$H$12,($D$12:$H$12&lt;&gt;"")*($D$12:$H$12&lt;&gt;"N/A")),0))
),
OR(
COUNTA($D$13:$G$13)=0,
ISNUMBER(MATCH(CS1028,_xlfn._xlws.FILTER($D$13:$G$13,($D$13:$G$13&lt;&gt;"")*($D$13:$G$13&lt;&gt;"N/A")),0)),
AND(ISNUMBER(CS1029),CS1029&gt;=$D$8)
),
ISNUMBER(CS1033),
CS1033&gt;=$D$11
),
1,
0
))</f>
        <v/>
      </c>
      <c r="CT1037" t="str" cm="1">
        <f t="array" ref="CT1037">IF(CT1026="","",IF(
AND(
OR(
CT1030=$D$6,
AND(
CT1030&lt;&gt;$D$6,
SUMPRODUCT(--ISNUMBER(SEARCH(
_xlfn._xlws.FILTER($D$7:$H$7,($D$7:$H$7&lt;&gt;"")*($D$7:$H$7&lt;&gt;"N/A")),
CT1031
)))&gt;0
)
),
OR(
COUNTA($D$12:$H$12)=0,
ISNUMBER(MATCH(CT1034,_xlfn._xlws.FILTER($D$12:$H$12,($D$12:$H$12&lt;&gt;"")*($D$12:$H$12&lt;&gt;"N/A")),0))
),
OR(
COUNTA($D$13:$G$13)=0,
ISNUMBER(MATCH(CT1028,_xlfn._xlws.FILTER($D$13:$G$13,($D$13:$G$13&lt;&gt;"")*($D$13:$G$13&lt;&gt;"N/A")),0)),
AND(ISNUMBER(CT1029),CT1029&gt;=$D$8)
),
ISNUMBER(CT1033),
CT1033&gt;=$D$11
),
1,
0
))</f>
        <v/>
      </c>
      <c r="CU1037" t="str" cm="1">
        <f t="array" ref="CU1037">IF(CU1026="","",IF(
AND(
OR(
CU1030=$D$6,
AND(
CU1030&lt;&gt;$D$6,
SUMPRODUCT(--ISNUMBER(SEARCH(
_xlfn._xlws.FILTER($D$7:$H$7,($D$7:$H$7&lt;&gt;"")*($D$7:$H$7&lt;&gt;"N/A")),
CU1031
)))&gt;0
)
),
OR(
COUNTA($D$12:$H$12)=0,
ISNUMBER(MATCH(CU1034,_xlfn._xlws.FILTER($D$12:$H$12,($D$12:$H$12&lt;&gt;"")*($D$12:$H$12&lt;&gt;"N/A")),0))
),
OR(
COUNTA($D$13:$G$13)=0,
ISNUMBER(MATCH(CU1028,_xlfn._xlws.FILTER($D$13:$G$13,($D$13:$G$13&lt;&gt;"")*($D$13:$G$13&lt;&gt;"N/A")),0)),
AND(ISNUMBER(CU1029),CU1029&gt;=$D$8)
),
ISNUMBER(CU1033),
CU1033&gt;=$D$11
),
1,
0
))</f>
        <v/>
      </c>
      <c r="CV1037" t="str" cm="1">
        <f t="array" ref="CV1037">IF(CV1026="","",IF(
AND(
OR(
CV1030=$D$6,
AND(
CV1030&lt;&gt;$D$6,
SUMPRODUCT(--ISNUMBER(SEARCH(
_xlfn._xlws.FILTER($D$7:$H$7,($D$7:$H$7&lt;&gt;"")*($D$7:$H$7&lt;&gt;"N/A")),
CV1031
)))&gt;0
)
),
OR(
COUNTA($D$12:$H$12)=0,
ISNUMBER(MATCH(CV1034,_xlfn._xlws.FILTER($D$12:$H$12,($D$12:$H$12&lt;&gt;"")*($D$12:$H$12&lt;&gt;"N/A")),0))
),
OR(
COUNTA($D$13:$G$13)=0,
ISNUMBER(MATCH(CV1028,_xlfn._xlws.FILTER($D$13:$G$13,($D$13:$G$13&lt;&gt;"")*($D$13:$G$13&lt;&gt;"N/A")),0)),
AND(ISNUMBER(CV1029),CV1029&gt;=$D$8)
),
ISNUMBER(CV1033),
CV1033&gt;=$D$11
),
1,
0
))</f>
        <v/>
      </c>
      <c r="CW1037" t="str" cm="1">
        <f t="array" ref="CW1037">IF(CW1026="","",IF(
AND(
OR(
CW1030=$D$6,
AND(
CW1030&lt;&gt;$D$6,
SUMPRODUCT(--ISNUMBER(SEARCH(
_xlfn._xlws.FILTER($D$7:$H$7,($D$7:$H$7&lt;&gt;"")*($D$7:$H$7&lt;&gt;"N/A")),
CW1031
)))&gt;0
)
),
OR(
COUNTA($D$12:$H$12)=0,
ISNUMBER(MATCH(CW1034,_xlfn._xlws.FILTER($D$12:$H$12,($D$12:$H$12&lt;&gt;"")*($D$12:$H$12&lt;&gt;"N/A")),0))
),
OR(
COUNTA($D$13:$G$13)=0,
ISNUMBER(MATCH(CW1028,_xlfn._xlws.FILTER($D$13:$G$13,($D$13:$G$13&lt;&gt;"")*($D$13:$G$13&lt;&gt;"N/A")),0)),
AND(ISNUMBER(CW1029),CW1029&gt;=$D$8)
),
ISNUMBER(CW1033),
CW1033&gt;=$D$11
),
1,
0
))</f>
        <v/>
      </c>
      <c r="CX1037" t="str" cm="1">
        <f t="array" ref="CX1037">IF(CX1026="","",IF(
AND(
OR(
CX1030=$D$6,
AND(
CX1030&lt;&gt;$D$6,
SUMPRODUCT(--ISNUMBER(SEARCH(
_xlfn._xlws.FILTER($D$7:$H$7,($D$7:$H$7&lt;&gt;"")*($D$7:$H$7&lt;&gt;"N/A")),
CX1031
)))&gt;0
)
),
OR(
COUNTA($D$12:$H$12)=0,
ISNUMBER(MATCH(CX1034,_xlfn._xlws.FILTER($D$12:$H$12,($D$12:$H$12&lt;&gt;"")*($D$12:$H$12&lt;&gt;"N/A")),0))
),
OR(
COUNTA($D$13:$G$13)=0,
ISNUMBER(MATCH(CX1028,_xlfn._xlws.FILTER($D$13:$G$13,($D$13:$G$13&lt;&gt;"")*($D$13:$G$13&lt;&gt;"N/A")),0)),
AND(ISNUMBER(CX1029),CX1029&gt;=$D$8)
),
ISNUMBER(CX1033),
CX1033&gt;=$D$11
),
1,
0
))</f>
        <v/>
      </c>
      <c r="CY1037" t="str" cm="1">
        <f t="array" ref="CY1037">IF(CY1026="","",IF(
AND(
OR(
CY1030=$D$6,
AND(
CY1030&lt;&gt;$D$6,
SUMPRODUCT(--ISNUMBER(SEARCH(
_xlfn._xlws.FILTER($D$7:$H$7,($D$7:$H$7&lt;&gt;"")*($D$7:$H$7&lt;&gt;"N/A")),
CY1031
)))&gt;0
)
),
OR(
COUNTA($D$12:$H$12)=0,
ISNUMBER(MATCH(CY1034,_xlfn._xlws.FILTER($D$12:$H$12,($D$12:$H$12&lt;&gt;"")*($D$12:$H$12&lt;&gt;"N/A")),0))
),
OR(
COUNTA($D$13:$G$13)=0,
ISNUMBER(MATCH(CY1028,_xlfn._xlws.FILTER($D$13:$G$13,($D$13:$G$13&lt;&gt;"")*($D$13:$G$13&lt;&gt;"N/A")),0)),
AND(ISNUMBER(CY1029),CY1029&gt;=$D$8)
),
ISNUMBER(CY1033),
CY1033&gt;=$D$11
),
1,
0
))</f>
        <v/>
      </c>
      <c r="CZ1037" t="str" cm="1">
        <f t="array" ref="CZ1037">IF(CZ1026="","",IF(
AND(
OR(
CZ1030=$D$6,
AND(
CZ1030&lt;&gt;$D$6,
SUMPRODUCT(--ISNUMBER(SEARCH(
_xlfn._xlws.FILTER($D$7:$H$7,($D$7:$H$7&lt;&gt;"")*($D$7:$H$7&lt;&gt;"N/A")),
CZ1031
)))&gt;0
)
),
OR(
COUNTA($D$12:$H$12)=0,
ISNUMBER(MATCH(CZ1034,_xlfn._xlws.FILTER($D$12:$H$12,($D$12:$H$12&lt;&gt;"")*($D$12:$H$12&lt;&gt;"N/A")),0))
),
OR(
COUNTA($D$13:$G$13)=0,
ISNUMBER(MATCH(CZ1028,_xlfn._xlws.FILTER($D$13:$G$13,($D$13:$G$13&lt;&gt;"")*($D$13:$G$13&lt;&gt;"N/A")),0)),
AND(ISNUMBER(CZ1029),CZ1029&gt;=$D$8)
),
ISNUMBER(CZ1033),
CZ1033&gt;=$D$11
),
1,
0
))</f>
        <v/>
      </c>
      <c r="DA1037" t="str" cm="1">
        <f t="array" ref="DA1037">IF(DA1026="","",IF(
AND(
OR(
DA1030=$D$6,
AND(
DA1030&lt;&gt;$D$6,
SUMPRODUCT(--ISNUMBER(SEARCH(
_xlfn._xlws.FILTER($D$7:$H$7,($D$7:$H$7&lt;&gt;"")*($D$7:$H$7&lt;&gt;"N/A")),
DA1031
)))&gt;0
)
),
OR(
COUNTA($D$12:$H$12)=0,
ISNUMBER(MATCH(DA1034,_xlfn._xlws.FILTER($D$12:$H$12,($D$12:$H$12&lt;&gt;"")*($D$12:$H$12&lt;&gt;"N/A")),0))
),
OR(
COUNTA($D$13:$G$13)=0,
ISNUMBER(MATCH(DA1028,_xlfn._xlws.FILTER($D$13:$G$13,($D$13:$G$13&lt;&gt;"")*($D$13:$G$13&lt;&gt;"N/A")),0)),
AND(ISNUMBER(DA1029),DA1029&gt;=$D$8)
),
ISNUMBER(DA1033),
DA1033&gt;=$D$11
),
1,
0
))</f>
        <v/>
      </c>
      <c r="DB1037" t="str" cm="1">
        <f t="array" ref="DB1037">IF(DB1026="","",IF(
AND(
OR(
DB1030=$D$6,
AND(
DB1030&lt;&gt;$D$6,
SUMPRODUCT(--ISNUMBER(SEARCH(
_xlfn._xlws.FILTER($D$7:$H$7,($D$7:$H$7&lt;&gt;"")*($D$7:$H$7&lt;&gt;"N/A")),
DB1031
)))&gt;0
)
),
OR(
COUNTA($D$12:$H$12)=0,
ISNUMBER(MATCH(DB1034,_xlfn._xlws.FILTER($D$12:$H$12,($D$12:$H$12&lt;&gt;"")*($D$12:$H$12&lt;&gt;"N/A")),0))
),
OR(
COUNTA($D$13:$G$13)=0,
ISNUMBER(MATCH(DB1028,_xlfn._xlws.FILTER($D$13:$G$13,($D$13:$G$13&lt;&gt;"")*($D$13:$G$13&lt;&gt;"N/A")),0)),
AND(ISNUMBER(DB1029),DB1029&gt;=$D$8)
),
ISNUMBER(DB1033),
DB1033&gt;=$D$11
),
1,
0
))</f>
        <v/>
      </c>
      <c r="DC1037" t="str" cm="1">
        <f t="array" ref="DC1037">IF(DC1026="","",IF(
AND(
OR(
DC1030=$D$6,
AND(
DC1030&lt;&gt;$D$6,
SUMPRODUCT(--ISNUMBER(SEARCH(
_xlfn._xlws.FILTER($D$7:$H$7,($D$7:$H$7&lt;&gt;"")*($D$7:$H$7&lt;&gt;"N/A")),
DC1031
)))&gt;0
)
),
OR(
COUNTA($D$12:$H$12)=0,
ISNUMBER(MATCH(DC1034,_xlfn._xlws.FILTER($D$12:$H$12,($D$12:$H$12&lt;&gt;"")*($D$12:$H$12&lt;&gt;"N/A")),0))
),
OR(
COUNTA($D$13:$G$13)=0,
ISNUMBER(MATCH(DC1028,_xlfn._xlws.FILTER($D$13:$G$13,($D$13:$G$13&lt;&gt;"")*($D$13:$G$13&lt;&gt;"N/A")),0)),
AND(ISNUMBER(DC1029),DC1029&gt;=$D$8)
),
ISNUMBER(DC1033),
DC1033&gt;=$D$11
),
1,
0
))</f>
        <v/>
      </c>
      <c r="DD1037" t="str" cm="1">
        <f t="array" ref="DD1037">IF(DD1026="","",IF(
AND(
OR(
DD1030=$D$6,
AND(
DD1030&lt;&gt;$D$6,
SUMPRODUCT(--ISNUMBER(SEARCH(
_xlfn._xlws.FILTER($D$7:$H$7,($D$7:$H$7&lt;&gt;"")*($D$7:$H$7&lt;&gt;"N/A")),
DD1031
)))&gt;0
)
),
OR(
COUNTA($D$12:$H$12)=0,
ISNUMBER(MATCH(DD1034,_xlfn._xlws.FILTER($D$12:$H$12,($D$12:$H$12&lt;&gt;"")*($D$12:$H$12&lt;&gt;"N/A")),0))
),
OR(
COUNTA($D$13:$G$13)=0,
ISNUMBER(MATCH(DD1028,_xlfn._xlws.FILTER($D$13:$G$13,($D$13:$G$13&lt;&gt;"")*($D$13:$G$13&lt;&gt;"N/A")),0)),
AND(ISNUMBER(DD1029),DD1029&gt;=$D$8)
),
ISNUMBER(DD1033),
DD1033&gt;=$D$11
),
1,
0
))</f>
        <v/>
      </c>
      <c r="DE1037" t="str" cm="1">
        <f t="array" ref="DE1037">IF(DE1026="","",IF(
AND(
OR(
DE1030=$D$6,
AND(
DE1030&lt;&gt;$D$6,
SUMPRODUCT(--ISNUMBER(SEARCH(
_xlfn._xlws.FILTER($D$7:$H$7,($D$7:$H$7&lt;&gt;"")*($D$7:$H$7&lt;&gt;"N/A")),
DE1031
)))&gt;0
)
),
OR(
COUNTA($D$12:$H$12)=0,
ISNUMBER(MATCH(DE1034,_xlfn._xlws.FILTER($D$12:$H$12,($D$12:$H$12&lt;&gt;"")*($D$12:$H$12&lt;&gt;"N/A")),0))
),
OR(
COUNTA($D$13:$G$13)=0,
ISNUMBER(MATCH(DE1028,_xlfn._xlws.FILTER($D$13:$G$13,($D$13:$G$13&lt;&gt;"")*($D$13:$G$13&lt;&gt;"N/A")),0)),
AND(ISNUMBER(DE1029),DE1029&gt;=$D$8)
),
ISNUMBER(DE1033),
DE1033&gt;=$D$11
),
1,
0
))</f>
        <v/>
      </c>
      <c r="DF1037" t="str" cm="1">
        <f t="array" ref="DF1037">IF(DF1026="","",IF(
AND(
OR(
DF1030=$D$6,
AND(
DF1030&lt;&gt;$D$6,
SUMPRODUCT(--ISNUMBER(SEARCH(
_xlfn._xlws.FILTER($D$7:$H$7,($D$7:$H$7&lt;&gt;"")*($D$7:$H$7&lt;&gt;"N/A")),
DF1031
)))&gt;0
)
),
OR(
COUNTA($D$12:$H$12)=0,
ISNUMBER(MATCH(DF1034,_xlfn._xlws.FILTER($D$12:$H$12,($D$12:$H$12&lt;&gt;"")*($D$12:$H$12&lt;&gt;"N/A")),0))
),
OR(
COUNTA($D$13:$G$13)=0,
ISNUMBER(MATCH(DF1028,_xlfn._xlws.FILTER($D$13:$G$13,($D$13:$G$13&lt;&gt;"")*($D$13:$G$13&lt;&gt;"N/A")),0)),
AND(ISNUMBER(DF1029),DF1029&gt;=$D$8)
),
ISNUMBER(DF1033),
DF1033&gt;=$D$11
),
1,
0
))</f>
        <v/>
      </c>
      <c r="DG1037" t="str" cm="1">
        <f t="array" ref="DG1037">IF(DG1026="","",IF(
AND(
OR(
DG1030=$D$6,
AND(
DG1030&lt;&gt;$D$6,
SUMPRODUCT(--ISNUMBER(SEARCH(
_xlfn._xlws.FILTER($D$7:$H$7,($D$7:$H$7&lt;&gt;"")*($D$7:$H$7&lt;&gt;"N/A")),
DG1031
)))&gt;0
)
),
OR(
COUNTA($D$12:$H$12)=0,
ISNUMBER(MATCH(DG1034,_xlfn._xlws.FILTER($D$12:$H$12,($D$12:$H$12&lt;&gt;"")*($D$12:$H$12&lt;&gt;"N/A")),0))
),
OR(
COUNTA($D$13:$G$13)=0,
ISNUMBER(MATCH(DG1028,_xlfn._xlws.FILTER($D$13:$G$13,($D$13:$G$13&lt;&gt;"")*($D$13:$G$13&lt;&gt;"N/A")),0)),
AND(ISNUMBER(DG1029),DG1029&gt;=$D$8)
),
ISNUMBER(DG1033),
DG1033&gt;=$D$11
),
1,
0
))</f>
        <v/>
      </c>
      <c r="DH1037" t="str" cm="1">
        <f t="array" ref="DH1037">IF(DH1026="","",IF(
AND(
OR(
DH1030=$D$6,
AND(
DH1030&lt;&gt;$D$6,
SUMPRODUCT(--ISNUMBER(SEARCH(
_xlfn._xlws.FILTER($D$7:$H$7,($D$7:$H$7&lt;&gt;"")*($D$7:$H$7&lt;&gt;"N/A")),
DH1031
)))&gt;0
)
),
OR(
COUNTA($D$12:$H$12)=0,
ISNUMBER(MATCH(DH1034,_xlfn._xlws.FILTER($D$12:$H$12,($D$12:$H$12&lt;&gt;"")*($D$12:$H$12&lt;&gt;"N/A")),0))
),
OR(
COUNTA($D$13:$G$13)=0,
ISNUMBER(MATCH(DH1028,_xlfn._xlws.FILTER($D$13:$G$13,($D$13:$G$13&lt;&gt;"")*($D$13:$G$13&lt;&gt;"N/A")),0)),
AND(ISNUMBER(DH1029),DH1029&gt;=$D$8)
),
ISNUMBER(DH1033),
DH1033&gt;=$D$11
),
1,
0
))</f>
        <v/>
      </c>
      <c r="DI1037" t="str" cm="1">
        <f t="array" ref="DI1037">IF(DI1026="","",IF(
AND(
OR(
DI1030=$D$6,
AND(
DI1030&lt;&gt;$D$6,
SUMPRODUCT(--ISNUMBER(SEARCH(
_xlfn._xlws.FILTER($D$7:$H$7,($D$7:$H$7&lt;&gt;"")*($D$7:$H$7&lt;&gt;"N/A")),
DI1031
)))&gt;0
)
),
OR(
COUNTA($D$12:$H$12)=0,
ISNUMBER(MATCH(DI1034,_xlfn._xlws.FILTER($D$12:$H$12,($D$12:$H$12&lt;&gt;"")*($D$12:$H$12&lt;&gt;"N/A")),0))
),
OR(
COUNTA($D$13:$G$13)=0,
ISNUMBER(MATCH(DI1028,_xlfn._xlws.FILTER($D$13:$G$13,($D$13:$G$13&lt;&gt;"")*($D$13:$G$13&lt;&gt;"N/A")),0)),
AND(ISNUMBER(DI1029),DI1029&gt;=$D$8)
),
ISNUMBER(DI1033),
DI1033&gt;=$D$11
),
1,
0
))</f>
        <v/>
      </c>
      <c r="DJ1037" t="str" cm="1">
        <f t="array" ref="DJ1037">IF(DJ1026="","",IF(
AND(
OR(
DJ1030=$D$6,
AND(
DJ1030&lt;&gt;$D$6,
SUMPRODUCT(--ISNUMBER(SEARCH(
_xlfn._xlws.FILTER($D$7:$H$7,($D$7:$H$7&lt;&gt;"")*($D$7:$H$7&lt;&gt;"N/A")),
DJ1031
)))&gt;0
)
),
OR(
COUNTA($D$12:$H$12)=0,
ISNUMBER(MATCH(DJ1034,_xlfn._xlws.FILTER($D$12:$H$12,($D$12:$H$12&lt;&gt;"")*($D$12:$H$12&lt;&gt;"N/A")),0))
),
OR(
COUNTA($D$13:$G$13)=0,
ISNUMBER(MATCH(DJ1028,_xlfn._xlws.FILTER($D$13:$G$13,($D$13:$G$13&lt;&gt;"")*($D$13:$G$13&lt;&gt;"N/A")),0)),
AND(ISNUMBER(DJ1029),DJ1029&gt;=$D$8)
),
ISNUMBER(DJ1033),
DJ1033&gt;=$D$11
),
1,
0
))</f>
        <v/>
      </c>
      <c r="DK1037" t="str" cm="1">
        <f t="array" ref="DK1037">IF(DK1026="","",IF(
AND(
OR(
DK1030=$D$6,
AND(
DK1030&lt;&gt;$D$6,
SUMPRODUCT(--ISNUMBER(SEARCH(
_xlfn._xlws.FILTER($D$7:$H$7,($D$7:$H$7&lt;&gt;"")*($D$7:$H$7&lt;&gt;"N/A")),
DK1031
)))&gt;0
)
),
OR(
COUNTA($D$12:$H$12)=0,
ISNUMBER(MATCH(DK1034,_xlfn._xlws.FILTER($D$12:$H$12,($D$12:$H$12&lt;&gt;"")*($D$12:$H$12&lt;&gt;"N/A")),0))
),
OR(
COUNTA($D$13:$G$13)=0,
ISNUMBER(MATCH(DK1028,_xlfn._xlws.FILTER($D$13:$G$13,($D$13:$G$13&lt;&gt;"")*($D$13:$G$13&lt;&gt;"N/A")),0)),
AND(ISNUMBER(DK1029),DK1029&gt;=$D$8)
),
ISNUMBER(DK1033),
DK1033&gt;=$D$11
),
1,
0
))</f>
        <v/>
      </c>
      <c r="DL1037" t="str" cm="1">
        <f t="array" ref="DL1037">IF(DL1026="","",IF(
AND(
OR(
DL1030=$D$6,
AND(
DL1030&lt;&gt;$D$6,
SUMPRODUCT(--ISNUMBER(SEARCH(
_xlfn._xlws.FILTER($D$7:$H$7,($D$7:$H$7&lt;&gt;"")*($D$7:$H$7&lt;&gt;"N/A")),
DL1031
)))&gt;0
)
),
OR(
COUNTA($D$12:$H$12)=0,
ISNUMBER(MATCH(DL1034,_xlfn._xlws.FILTER($D$12:$H$12,($D$12:$H$12&lt;&gt;"")*($D$12:$H$12&lt;&gt;"N/A")),0))
),
OR(
COUNTA($D$13:$G$13)=0,
ISNUMBER(MATCH(DL1028,_xlfn._xlws.FILTER($D$13:$G$13,($D$13:$G$13&lt;&gt;"")*($D$13:$G$13&lt;&gt;"N/A")),0)),
AND(ISNUMBER(DL1029),DL1029&gt;=$D$8)
),
ISNUMBER(DL1033),
DL1033&gt;=$D$11
),
1,
0
))</f>
        <v/>
      </c>
      <c r="DM1037" t="str" cm="1">
        <f t="array" ref="DM1037">IF(DM1026="","",IF(
AND(
OR(
DM1030=$D$6,
AND(
DM1030&lt;&gt;$D$6,
SUMPRODUCT(--ISNUMBER(SEARCH(
_xlfn._xlws.FILTER($D$7:$H$7,($D$7:$H$7&lt;&gt;"")*($D$7:$H$7&lt;&gt;"N/A")),
DM1031
)))&gt;0
)
),
OR(
COUNTA($D$12:$H$12)=0,
ISNUMBER(MATCH(DM1034,_xlfn._xlws.FILTER($D$12:$H$12,($D$12:$H$12&lt;&gt;"")*($D$12:$H$12&lt;&gt;"N/A")),0))
),
OR(
COUNTA($D$13:$G$13)=0,
ISNUMBER(MATCH(DM1028,_xlfn._xlws.FILTER($D$13:$G$13,($D$13:$G$13&lt;&gt;"")*($D$13:$G$13&lt;&gt;"N/A")),0)),
AND(ISNUMBER(DM1029),DM1029&gt;=$D$8)
),
ISNUMBER(DM1033),
DM1033&gt;=$D$11
),
1,
0
))</f>
        <v/>
      </c>
      <c r="DN1037" t="str" cm="1">
        <f t="array" ref="DN1037">IF(DN1026="","",IF(
AND(
OR(
DN1030=$D$6,
AND(
DN1030&lt;&gt;$D$6,
SUMPRODUCT(--ISNUMBER(SEARCH(
_xlfn._xlws.FILTER($D$7:$H$7,($D$7:$H$7&lt;&gt;"")*($D$7:$H$7&lt;&gt;"N/A")),
DN1031
)))&gt;0
)
),
OR(
COUNTA($D$12:$H$12)=0,
ISNUMBER(MATCH(DN1034,_xlfn._xlws.FILTER($D$12:$H$12,($D$12:$H$12&lt;&gt;"")*($D$12:$H$12&lt;&gt;"N/A")),0))
),
OR(
COUNTA($D$13:$G$13)=0,
ISNUMBER(MATCH(DN1028,_xlfn._xlws.FILTER($D$13:$G$13,($D$13:$G$13&lt;&gt;"")*($D$13:$G$13&lt;&gt;"N/A")),0)),
AND(ISNUMBER(DN1029),DN1029&gt;=$D$8)
),
ISNUMBER(DN1033),
DN1033&gt;=$D$11
),
1,
0
))</f>
        <v/>
      </c>
      <c r="DO1037" t="str" cm="1">
        <f t="array" ref="DO1037">IF(DO1026="","",IF(
AND(
OR(
DO1030=$D$6,
AND(
DO1030&lt;&gt;$D$6,
SUMPRODUCT(--ISNUMBER(SEARCH(
_xlfn._xlws.FILTER($D$7:$H$7,($D$7:$H$7&lt;&gt;"")*($D$7:$H$7&lt;&gt;"N/A")),
DO1031
)))&gt;0
)
),
OR(
COUNTA($D$12:$H$12)=0,
ISNUMBER(MATCH(DO1034,_xlfn._xlws.FILTER($D$12:$H$12,($D$12:$H$12&lt;&gt;"")*($D$12:$H$12&lt;&gt;"N/A")),0))
),
OR(
COUNTA($D$13:$G$13)=0,
ISNUMBER(MATCH(DO1028,_xlfn._xlws.FILTER($D$13:$G$13,($D$13:$G$13&lt;&gt;"")*($D$13:$G$13&lt;&gt;"N/A")),0)),
AND(ISNUMBER(DO1029),DO1029&gt;=$D$8)
),
ISNUMBER(DO1033),
DO1033&gt;=$D$11
),
1,
0
))</f>
        <v/>
      </c>
      <c r="DP1037" t="str" cm="1">
        <f t="array" ref="DP1037">IF(DP1026="","",IF(
AND(
OR(
DP1030=$D$6,
AND(
DP1030&lt;&gt;$D$6,
SUMPRODUCT(--ISNUMBER(SEARCH(
_xlfn._xlws.FILTER($D$7:$H$7,($D$7:$H$7&lt;&gt;"")*($D$7:$H$7&lt;&gt;"N/A")),
DP1031
)))&gt;0
)
),
OR(
COUNTA($D$12:$H$12)=0,
ISNUMBER(MATCH(DP1034,_xlfn._xlws.FILTER($D$12:$H$12,($D$12:$H$12&lt;&gt;"")*($D$12:$H$12&lt;&gt;"N/A")),0))
),
OR(
COUNTA($D$13:$G$13)=0,
ISNUMBER(MATCH(DP1028,_xlfn._xlws.FILTER($D$13:$G$13,($D$13:$G$13&lt;&gt;"")*($D$13:$G$13&lt;&gt;"N/A")),0)),
AND(ISNUMBER(DP1029),DP1029&gt;=$D$8)
),
ISNUMBER(DP1033),
DP1033&gt;=$D$11
),
1,
0
))</f>
        <v/>
      </c>
      <c r="DQ1037" t="str" cm="1">
        <f t="array" ref="DQ1037">IF(DQ1026="","",IF(
AND(
OR(
DQ1030=$D$6,
AND(
DQ1030&lt;&gt;$D$6,
SUMPRODUCT(--ISNUMBER(SEARCH(
_xlfn._xlws.FILTER($D$7:$H$7,($D$7:$H$7&lt;&gt;"")*($D$7:$H$7&lt;&gt;"N/A")),
DQ1031
)))&gt;0
)
),
OR(
COUNTA($D$12:$H$12)=0,
ISNUMBER(MATCH(DQ1034,_xlfn._xlws.FILTER($D$12:$H$12,($D$12:$H$12&lt;&gt;"")*($D$12:$H$12&lt;&gt;"N/A")),0))
),
OR(
COUNTA($D$13:$G$13)=0,
ISNUMBER(MATCH(DQ1028,_xlfn._xlws.FILTER($D$13:$G$13,($D$13:$G$13&lt;&gt;"")*($D$13:$G$13&lt;&gt;"N/A")),0)),
AND(ISNUMBER(DQ1029),DQ1029&gt;=$D$8)
),
ISNUMBER(DQ1033),
DQ1033&gt;=$D$11
),
1,
0
))</f>
        <v/>
      </c>
      <c r="DR1037" t="str" cm="1">
        <f t="array" ref="DR1037">IF(DR1026="","",IF(
AND(
OR(
DR1030=$D$6,
AND(
DR1030&lt;&gt;$D$6,
SUMPRODUCT(--ISNUMBER(SEARCH(
_xlfn._xlws.FILTER($D$7:$H$7,($D$7:$H$7&lt;&gt;"")*($D$7:$H$7&lt;&gt;"N/A")),
DR1031
)))&gt;0
)
),
OR(
COUNTA($D$12:$H$12)=0,
ISNUMBER(MATCH(DR1034,_xlfn._xlws.FILTER($D$12:$H$12,($D$12:$H$12&lt;&gt;"")*($D$12:$H$12&lt;&gt;"N/A")),0))
),
OR(
COUNTA($D$13:$G$13)=0,
ISNUMBER(MATCH(DR1028,_xlfn._xlws.FILTER($D$13:$G$13,($D$13:$G$13&lt;&gt;"")*($D$13:$G$13&lt;&gt;"N/A")),0)),
AND(ISNUMBER(DR1029),DR1029&gt;=$D$8)
),
ISNUMBER(DR1033),
DR1033&gt;=$D$11
),
1,
0
))</f>
        <v/>
      </c>
      <c r="DS1037" t="str" cm="1">
        <f t="array" ref="DS1037">IF(DS1026="","",IF(
AND(
OR(
DS1030=$D$6,
AND(
DS1030&lt;&gt;$D$6,
SUMPRODUCT(--ISNUMBER(SEARCH(
_xlfn._xlws.FILTER($D$7:$H$7,($D$7:$H$7&lt;&gt;"")*($D$7:$H$7&lt;&gt;"N/A")),
DS1031
)))&gt;0
)
),
OR(
COUNTA($D$12:$H$12)=0,
ISNUMBER(MATCH(DS1034,_xlfn._xlws.FILTER($D$12:$H$12,($D$12:$H$12&lt;&gt;"")*($D$12:$H$12&lt;&gt;"N/A")),0))
),
OR(
COUNTA($D$13:$G$13)=0,
ISNUMBER(MATCH(DS1028,_xlfn._xlws.FILTER($D$13:$G$13,($D$13:$G$13&lt;&gt;"")*($D$13:$G$13&lt;&gt;"N/A")),0)),
AND(ISNUMBER(DS1029),DS1029&gt;=$D$8)
),
ISNUMBER(DS1033),
DS1033&gt;=$D$11
),
1,
0
))</f>
        <v/>
      </c>
      <c r="DT1037" t="str" cm="1">
        <f t="array" ref="DT1037">IF(DT1026="","",IF(
AND(
OR(
DT1030=$D$6,
AND(
DT1030&lt;&gt;$D$6,
SUMPRODUCT(--ISNUMBER(SEARCH(
_xlfn._xlws.FILTER($D$7:$H$7,($D$7:$H$7&lt;&gt;"")*($D$7:$H$7&lt;&gt;"N/A")),
DT1031
)))&gt;0
)
),
OR(
COUNTA($D$12:$H$12)=0,
ISNUMBER(MATCH(DT1034,_xlfn._xlws.FILTER($D$12:$H$12,($D$12:$H$12&lt;&gt;"")*($D$12:$H$12&lt;&gt;"N/A")),0))
),
OR(
COUNTA($D$13:$G$13)=0,
ISNUMBER(MATCH(DT1028,_xlfn._xlws.FILTER($D$13:$G$13,($D$13:$G$13&lt;&gt;"")*($D$13:$G$13&lt;&gt;"N/A")),0)),
AND(ISNUMBER(DT1029),DT1029&gt;=$D$8)
),
ISNUMBER(DT1033),
DT1033&gt;=$D$11
),
1,
0
))</f>
        <v/>
      </c>
      <c r="DU1037" t="str" cm="1">
        <f t="array" ref="DU1037">IF(DU1026="","",IF(
AND(
OR(
DU1030=$D$6,
AND(
DU1030&lt;&gt;$D$6,
SUMPRODUCT(--ISNUMBER(SEARCH(
_xlfn._xlws.FILTER($D$7:$H$7,($D$7:$H$7&lt;&gt;"")*($D$7:$H$7&lt;&gt;"N/A")),
DU1031
)))&gt;0
)
),
OR(
COUNTA($D$12:$H$12)=0,
ISNUMBER(MATCH(DU1034,_xlfn._xlws.FILTER($D$12:$H$12,($D$12:$H$12&lt;&gt;"")*($D$12:$H$12&lt;&gt;"N/A")),0))
),
OR(
COUNTA($D$13:$G$13)=0,
ISNUMBER(MATCH(DU1028,_xlfn._xlws.FILTER($D$13:$G$13,($D$13:$G$13&lt;&gt;"")*($D$13:$G$13&lt;&gt;"N/A")),0)),
AND(ISNUMBER(DU1029),DU1029&gt;=$D$8)
),
ISNUMBER(DU1033),
DU1033&gt;=$D$11
),
1,
0
))</f>
        <v/>
      </c>
      <c r="DV1037" t="str" cm="1">
        <f t="array" ref="DV1037">IF(DV1026="","",IF(
AND(
OR(
DV1030=$D$6,
AND(
DV1030&lt;&gt;$D$6,
SUMPRODUCT(--ISNUMBER(SEARCH(
_xlfn._xlws.FILTER($D$7:$H$7,($D$7:$H$7&lt;&gt;"")*($D$7:$H$7&lt;&gt;"N/A")),
DV1031
)))&gt;0
)
),
OR(
COUNTA($D$12:$H$12)=0,
ISNUMBER(MATCH(DV1034,_xlfn._xlws.FILTER($D$12:$H$12,($D$12:$H$12&lt;&gt;"")*($D$12:$H$12&lt;&gt;"N/A")),0))
),
OR(
COUNTA($D$13:$G$13)=0,
ISNUMBER(MATCH(DV1028,_xlfn._xlws.FILTER($D$13:$G$13,($D$13:$G$13&lt;&gt;"")*($D$13:$G$13&lt;&gt;"N/A")),0)),
AND(ISNUMBER(DV1029),DV1029&gt;=$D$8)
),
ISNUMBER(DV1033),
DV1033&gt;=$D$11
),
1,
0
))</f>
        <v/>
      </c>
    </row>
    <row r="1044" spans="1:126" x14ac:dyDescent="0.2">
      <c r="A1044" t="s">
        <v>1075</v>
      </c>
      <c r="B1044" t="s">
        <v>1075</v>
      </c>
      <c r="C1044" t="s">
        <v>1075</v>
      </c>
    </row>
    <row r="1045" spans="1:126" x14ac:dyDescent="0.2">
      <c r="C1045" t="str" cm="1">
        <f t="array" aca="1" ref="C1045" ca="1">_xll.PBD(D1045,"Name","","USD","","")</f>
        <v>#SPECIFYREQUIRED</v>
      </c>
      <c r="D1045" t="str" cm="1">
        <f t="array" aca="1" ref="D1045" ca="1">INDIRECT("'Python Financials Mask'!C" &amp; 3 + (ROW() - 20)/25)</f>
        <v/>
      </c>
    </row>
    <row r="1047" spans="1:126" x14ac:dyDescent="0.2">
      <c r="C1047" t="s">
        <v>2679</v>
      </c>
      <c r="D1047" t="s">
        <v>2684</v>
      </c>
    </row>
    <row r="1048" spans="1:126" x14ac:dyDescent="0.2">
      <c r="C1048">
        <f ca="1">SUMIFS(1057:1057,1062:1062,1)</f>
        <v>0</v>
      </c>
      <c r="D1048">
        <f ca="1">SUMIFS(1060:1060,1061:1061,1)</f>
        <v>0</v>
      </c>
    </row>
    <row r="1051" spans="1:126" x14ac:dyDescent="0.2">
      <c r="B1051" t="s">
        <v>2738</v>
      </c>
      <c r="C1051" t="str" cm="1">
        <f t="array" aca="1" ref="C1051" ca="1">IF(D1045="","",_xll.PBD(D1045,"All Funds Ids","h","USD","",""))</f>
        <v/>
      </c>
    </row>
    <row r="1052" spans="1:126" x14ac:dyDescent="0.2">
      <c r="B1052" t="s">
        <v>2626</v>
      </c>
      <c r="C1052" t="str" cm="1">
        <f t="array" aca="1" ref="C1052" ca="1">IF(C1051="","",_xlfn.IFNA(_xll.PBD(C1051,"Fund Name","","USD","",""),"N/A"))</f>
        <v/>
      </c>
      <c r="D1052" t="str" cm="1">
        <f t="array" ref="D1052">IF(D1051="","",_xlfn.IFNA(_xll.PBD(D1051,"Fund Name","","USD","",""),"N/A"))</f>
        <v/>
      </c>
      <c r="E1052" t="str" cm="1">
        <f t="array" ref="E1052">IF(E1051="","",_xlfn.IFNA(_xll.PBD(E1051,"Fund Name","","USD","",""),"N/A"))</f>
        <v/>
      </c>
      <c r="F1052" t="str" cm="1">
        <f t="array" ref="F1052">IF(F1051="","",_xlfn.IFNA(_xll.PBD(F1051,"Fund Name","","USD","",""),"N/A"))</f>
        <v/>
      </c>
      <c r="G1052" t="str" cm="1">
        <f t="array" ref="G1052">IF(G1051="","",_xlfn.IFNA(_xll.PBD(G1051,"Fund Name","","USD","",""),"N/A"))</f>
        <v/>
      </c>
      <c r="H1052" t="str" cm="1">
        <f t="array" ref="H1052">IF(H1051="","",_xlfn.IFNA(_xll.PBD(H1051,"Fund Name","","USD","",""),"N/A"))</f>
        <v/>
      </c>
      <c r="I1052" t="str" cm="1">
        <f t="array" ref="I1052">IF(I1051="","",_xlfn.IFNA(_xll.PBD(I1051,"Fund Name","","USD","",""),"N/A"))</f>
        <v/>
      </c>
      <c r="J1052" t="str" cm="1">
        <f t="array" ref="J1052">IF(J1051="","",_xlfn.IFNA(_xll.PBD(J1051,"Fund Name","","USD","",""),"N/A"))</f>
        <v/>
      </c>
      <c r="K1052" t="str" cm="1">
        <f t="array" ref="K1052">IF(K1051="","",_xlfn.IFNA(_xll.PBD(K1051,"Fund Name","","USD","",""),"N/A"))</f>
        <v/>
      </c>
      <c r="L1052" t="str" cm="1">
        <f t="array" ref="L1052">IF(L1051="","",_xlfn.IFNA(_xll.PBD(L1051,"Fund Name","","USD","",""),"N/A"))</f>
        <v/>
      </c>
      <c r="M1052" t="str" cm="1">
        <f t="array" ref="M1052">IF(M1051="","",_xlfn.IFNA(_xll.PBD(M1051,"Fund Name","","USD","",""),"N/A"))</f>
        <v/>
      </c>
      <c r="N1052" t="str" cm="1">
        <f t="array" ref="N1052">IF(N1051="","",_xlfn.IFNA(_xll.PBD(N1051,"Fund Name","","USD","",""),"N/A"))</f>
        <v/>
      </c>
      <c r="O1052" t="str" cm="1">
        <f t="array" ref="O1052">IF(O1051="","",_xlfn.IFNA(_xll.PBD(O1051,"Fund Name","","USD","",""),"N/A"))</f>
        <v/>
      </c>
      <c r="P1052" t="str" cm="1">
        <f t="array" ref="P1052">IF(P1051="","",_xlfn.IFNA(_xll.PBD(P1051,"Fund Name","","USD","",""),"N/A"))</f>
        <v/>
      </c>
      <c r="Q1052" t="str" cm="1">
        <f t="array" ref="Q1052">IF(Q1051="","",_xlfn.IFNA(_xll.PBD(Q1051,"Fund Name","","USD","",""),"N/A"))</f>
        <v/>
      </c>
      <c r="R1052" t="str" cm="1">
        <f t="array" ref="R1052">IF(R1051="","",_xlfn.IFNA(_xll.PBD(R1051,"Fund Name","","USD","",""),"N/A"))</f>
        <v/>
      </c>
      <c r="S1052" t="str" cm="1">
        <f t="array" ref="S1052">IF(S1051="","",_xlfn.IFNA(_xll.PBD(S1051,"Fund Name","","USD","",""),"N/A"))</f>
        <v/>
      </c>
      <c r="T1052" t="str" cm="1">
        <f t="array" ref="T1052">IF(T1051="","",_xlfn.IFNA(_xll.PBD(T1051,"Fund Name","","USD","",""),"N/A"))</f>
        <v/>
      </c>
      <c r="U1052" t="str" cm="1">
        <f t="array" ref="U1052">IF(U1051="","",_xlfn.IFNA(_xll.PBD(U1051,"Fund Name","","USD","",""),"N/A"))</f>
        <v/>
      </c>
      <c r="V1052" t="str" cm="1">
        <f t="array" ref="V1052">IF(V1051="","",_xlfn.IFNA(_xll.PBD(V1051,"Fund Name","","USD","",""),"N/A"))</f>
        <v/>
      </c>
      <c r="W1052" t="str" cm="1">
        <f t="array" ref="W1052">IF(W1051="","",_xlfn.IFNA(_xll.PBD(W1051,"Fund Name","","USD","",""),"N/A"))</f>
        <v/>
      </c>
      <c r="X1052" t="str" cm="1">
        <f t="array" ref="X1052">IF(X1051="","",_xlfn.IFNA(_xll.PBD(X1051,"Fund Name","","USD","",""),"N/A"))</f>
        <v/>
      </c>
      <c r="Y1052" t="str" cm="1">
        <f t="array" ref="Y1052">IF(Y1051="","",_xlfn.IFNA(_xll.PBD(Y1051,"Fund Name","","USD","",""),"N/A"))</f>
        <v/>
      </c>
      <c r="Z1052" t="str" cm="1">
        <f t="array" ref="Z1052">IF(Z1051="","",_xlfn.IFNA(_xll.PBD(Z1051,"Fund Name","","USD","",""),"N/A"))</f>
        <v/>
      </c>
      <c r="AA1052" t="str" cm="1">
        <f t="array" ref="AA1052">IF(AA1051="","",_xlfn.IFNA(_xll.PBD(AA1051,"Fund Name","","USD","",""),"N/A"))</f>
        <v/>
      </c>
      <c r="AB1052" t="str" cm="1">
        <f t="array" ref="AB1052">IF(AB1051="","",_xlfn.IFNA(_xll.PBD(AB1051,"Fund Name","","USD","",""),"N/A"))</f>
        <v/>
      </c>
      <c r="AC1052" t="str" cm="1">
        <f t="array" ref="AC1052">IF(AC1051="","",_xlfn.IFNA(_xll.PBD(AC1051,"Fund Name","","USD","",""),"N/A"))</f>
        <v/>
      </c>
      <c r="AD1052" t="str" cm="1">
        <f t="array" ref="AD1052">IF(AD1051="","",_xlfn.IFNA(_xll.PBD(AD1051,"Fund Name","","USD","",""),"N/A"))</f>
        <v/>
      </c>
      <c r="AE1052" t="str" cm="1">
        <f t="array" ref="AE1052">IF(AE1051="","",_xlfn.IFNA(_xll.PBD(AE1051,"Fund Name","","USD","",""),"N/A"))</f>
        <v/>
      </c>
      <c r="AF1052" t="str" cm="1">
        <f t="array" ref="AF1052">IF(AF1051="","",_xlfn.IFNA(_xll.PBD(AF1051,"Fund Name","","USD","",""),"N/A"))</f>
        <v/>
      </c>
      <c r="AG1052" t="str" cm="1">
        <f t="array" ref="AG1052">IF(AG1051="","",_xlfn.IFNA(_xll.PBD(AG1051,"Fund Name","","USD","",""),"N/A"))</f>
        <v/>
      </c>
      <c r="AH1052" t="str" cm="1">
        <f t="array" ref="AH1052">IF(AH1051="","",_xlfn.IFNA(_xll.PBD(AH1051,"Fund Name","","USD","",""),"N/A"))</f>
        <v/>
      </c>
      <c r="AI1052" t="str" cm="1">
        <f t="array" ref="AI1052">IF(AI1051="","",_xlfn.IFNA(_xll.PBD(AI1051,"Fund Name","","USD","",""),"N/A"))</f>
        <v/>
      </c>
      <c r="AJ1052" t="str" cm="1">
        <f t="array" ref="AJ1052">IF(AJ1051="","",_xlfn.IFNA(_xll.PBD(AJ1051,"Fund Name","","USD","",""),"N/A"))</f>
        <v/>
      </c>
      <c r="AK1052" t="str" cm="1">
        <f t="array" ref="AK1052">IF(AK1051="","",_xlfn.IFNA(_xll.PBD(AK1051,"Fund Name","","USD","",""),"N/A"))</f>
        <v/>
      </c>
      <c r="AL1052" t="str" cm="1">
        <f t="array" ref="AL1052">IF(AL1051="","",_xlfn.IFNA(_xll.PBD(AL1051,"Fund Name","","USD","",""),"N/A"))</f>
        <v/>
      </c>
      <c r="AM1052" t="str" cm="1">
        <f t="array" ref="AM1052">IF(AM1051="","",_xlfn.IFNA(_xll.PBD(AM1051,"Fund Name","","USD","",""),"N/A"))</f>
        <v/>
      </c>
      <c r="AN1052" t="str" cm="1">
        <f t="array" ref="AN1052">IF(AN1051="","",_xlfn.IFNA(_xll.PBD(AN1051,"Fund Name","","USD","",""),"N/A"))</f>
        <v/>
      </c>
      <c r="AO1052" t="str" cm="1">
        <f t="array" ref="AO1052">IF(AO1051="","",_xlfn.IFNA(_xll.PBD(AO1051,"Fund Name","","USD","",""),"N/A"))</f>
        <v/>
      </c>
      <c r="AP1052" t="str" cm="1">
        <f t="array" ref="AP1052">IF(AP1051="","",_xlfn.IFNA(_xll.PBD(AP1051,"Fund Name","","USD","",""),"N/A"))</f>
        <v/>
      </c>
      <c r="AQ1052" t="str" cm="1">
        <f t="array" ref="AQ1052">IF(AQ1051="","",_xlfn.IFNA(_xll.PBD(AQ1051,"Fund Name","","USD","",""),"N/A"))</f>
        <v/>
      </c>
      <c r="AR1052" t="str" cm="1">
        <f t="array" ref="AR1052">IF(AR1051="","",_xlfn.IFNA(_xll.PBD(AR1051,"Fund Name","","USD","",""),"N/A"))</f>
        <v/>
      </c>
      <c r="AS1052" t="str" cm="1">
        <f t="array" ref="AS1052">IF(AS1051="","",_xlfn.IFNA(_xll.PBD(AS1051,"Fund Name","","USD","",""),"N/A"))</f>
        <v/>
      </c>
      <c r="AT1052" t="str" cm="1">
        <f t="array" ref="AT1052">IF(AT1051="","",_xlfn.IFNA(_xll.PBD(AT1051,"Fund Name","","USD","",""),"N/A"))</f>
        <v/>
      </c>
      <c r="AU1052" t="str" cm="1">
        <f t="array" ref="AU1052">IF(AU1051="","",_xlfn.IFNA(_xll.PBD(AU1051,"Fund Name","","USD","",""),"N/A"))</f>
        <v/>
      </c>
      <c r="AV1052" t="str" cm="1">
        <f t="array" ref="AV1052">IF(AV1051="","",_xlfn.IFNA(_xll.PBD(AV1051,"Fund Name","","USD","",""),"N/A"))</f>
        <v/>
      </c>
      <c r="AW1052" t="str" cm="1">
        <f t="array" ref="AW1052">IF(AW1051="","",_xlfn.IFNA(_xll.PBD(AW1051,"Fund Name","","USD","",""),"N/A"))</f>
        <v/>
      </c>
      <c r="AX1052" t="str" cm="1">
        <f t="array" ref="AX1052">IF(AX1051="","",_xlfn.IFNA(_xll.PBD(AX1051,"Fund Name","","USD","",""),"N/A"))</f>
        <v/>
      </c>
      <c r="AY1052" t="str" cm="1">
        <f t="array" ref="AY1052">IF(AY1051="","",_xlfn.IFNA(_xll.PBD(AY1051,"Fund Name","","USD","",""),"N/A"))</f>
        <v/>
      </c>
      <c r="AZ1052" t="str" cm="1">
        <f t="array" ref="AZ1052">IF(AZ1051="","",_xlfn.IFNA(_xll.PBD(AZ1051,"Fund Name","","USD","",""),"N/A"))</f>
        <v/>
      </c>
      <c r="BA1052" t="str" cm="1">
        <f t="array" ref="BA1052">IF(BA1051="","",_xlfn.IFNA(_xll.PBD(BA1051,"Fund Name","","USD","",""),"N/A"))</f>
        <v/>
      </c>
      <c r="BB1052" t="str" cm="1">
        <f t="array" ref="BB1052">IF(BB1051="","",_xlfn.IFNA(_xll.PBD(BB1051,"Fund Name","","USD","",""),"N/A"))</f>
        <v/>
      </c>
      <c r="BC1052" t="str" cm="1">
        <f t="array" ref="BC1052">IF(BC1051="","",_xlfn.IFNA(_xll.PBD(BC1051,"Fund Name","","USD","",""),"N/A"))</f>
        <v/>
      </c>
      <c r="BD1052" t="str" cm="1">
        <f t="array" ref="BD1052">IF(BD1051="","",_xlfn.IFNA(_xll.PBD(BD1051,"Fund Name","","USD","",""),"N/A"))</f>
        <v/>
      </c>
      <c r="BE1052" t="str" cm="1">
        <f t="array" ref="BE1052">IF(BE1051="","",_xlfn.IFNA(_xll.PBD(BE1051,"Fund Name","","USD","",""),"N/A"))</f>
        <v/>
      </c>
      <c r="BF1052" t="str" cm="1">
        <f t="array" ref="BF1052">IF(BF1051="","",_xlfn.IFNA(_xll.PBD(BF1051,"Fund Name","","USD","",""),"N/A"))</f>
        <v/>
      </c>
      <c r="BG1052" t="str" cm="1">
        <f t="array" ref="BG1052">IF(BG1051="","",_xlfn.IFNA(_xll.PBD(BG1051,"Fund Name","","USD","",""),"N/A"))</f>
        <v/>
      </c>
      <c r="BH1052" t="str" cm="1">
        <f t="array" ref="BH1052">IF(BH1051="","",_xlfn.IFNA(_xll.PBD(BH1051,"Fund Name","","USD","",""),"N/A"))</f>
        <v/>
      </c>
      <c r="BI1052" t="str" cm="1">
        <f t="array" ref="BI1052">IF(BI1051="","",_xlfn.IFNA(_xll.PBD(BI1051,"Fund Name","","USD","",""),"N/A"))</f>
        <v/>
      </c>
      <c r="BJ1052" t="str" cm="1">
        <f t="array" ref="BJ1052">IF(BJ1051="","",_xlfn.IFNA(_xll.PBD(BJ1051,"Fund Name","","USD","",""),"N/A"))</f>
        <v/>
      </c>
      <c r="BK1052" t="str" cm="1">
        <f t="array" ref="BK1052">IF(BK1051="","",_xlfn.IFNA(_xll.PBD(BK1051,"Fund Name","","USD","",""),"N/A"))</f>
        <v/>
      </c>
      <c r="BL1052" t="str" cm="1">
        <f t="array" ref="BL1052">IF(BL1051="","",_xlfn.IFNA(_xll.PBD(BL1051,"Fund Name","","USD","",""),"N/A"))</f>
        <v/>
      </c>
      <c r="BM1052" t="str" cm="1">
        <f t="array" ref="BM1052">IF(BM1051="","",_xlfn.IFNA(_xll.PBD(BM1051,"Fund Name","","USD","",""),"N/A"))</f>
        <v/>
      </c>
      <c r="BN1052" t="str" cm="1">
        <f t="array" ref="BN1052">IF(BN1051="","",_xlfn.IFNA(_xll.PBD(BN1051,"Fund Name","","USD","",""),"N/A"))</f>
        <v/>
      </c>
      <c r="BO1052" t="str" cm="1">
        <f t="array" ref="BO1052">IF(BO1051="","",_xlfn.IFNA(_xll.PBD(BO1051,"Fund Name","","USD","",""),"N/A"))</f>
        <v/>
      </c>
      <c r="BP1052" t="str" cm="1">
        <f t="array" ref="BP1052">IF(BP1051="","",_xlfn.IFNA(_xll.PBD(BP1051,"Fund Name","","USD","",""),"N/A"))</f>
        <v/>
      </c>
      <c r="BQ1052" t="str" cm="1">
        <f t="array" ref="BQ1052">IF(BQ1051="","",_xlfn.IFNA(_xll.PBD(BQ1051,"Fund Name","","USD","",""),"N/A"))</f>
        <v/>
      </c>
      <c r="BR1052" t="str" cm="1">
        <f t="array" ref="BR1052">IF(BR1051="","",_xlfn.IFNA(_xll.PBD(BR1051,"Fund Name","","USD","",""),"N/A"))</f>
        <v/>
      </c>
      <c r="BS1052" t="str" cm="1">
        <f t="array" ref="BS1052">IF(BS1051="","",_xlfn.IFNA(_xll.PBD(BS1051,"Fund Name","","USD","",""),"N/A"))</f>
        <v/>
      </c>
      <c r="BT1052" t="str" cm="1">
        <f t="array" ref="BT1052">IF(BT1051="","",_xlfn.IFNA(_xll.PBD(BT1051,"Fund Name","","USD","",""),"N/A"))</f>
        <v/>
      </c>
      <c r="BU1052" t="str" cm="1">
        <f t="array" ref="BU1052">IF(BU1051="","",_xlfn.IFNA(_xll.PBD(BU1051,"Fund Name","","USD","",""),"N/A"))</f>
        <v/>
      </c>
      <c r="BV1052" t="str" cm="1">
        <f t="array" ref="BV1052">IF(BV1051="","",_xlfn.IFNA(_xll.PBD(BV1051,"Fund Name","","USD","",""),"N/A"))</f>
        <v/>
      </c>
      <c r="BW1052" t="str" cm="1">
        <f t="array" ref="BW1052">IF(BW1051="","",_xlfn.IFNA(_xll.PBD(BW1051,"Fund Name","","USD","",""),"N/A"))</f>
        <v/>
      </c>
      <c r="BX1052" t="str" cm="1">
        <f t="array" ref="BX1052">IF(BX1051="","",_xlfn.IFNA(_xll.PBD(BX1051,"Fund Name","","USD","",""),"N/A"))</f>
        <v/>
      </c>
      <c r="BY1052" t="str" cm="1">
        <f t="array" ref="BY1052">IF(BY1051="","",_xlfn.IFNA(_xll.PBD(BY1051,"Fund Name","","USD","",""),"N/A"))</f>
        <v/>
      </c>
      <c r="BZ1052" t="str" cm="1">
        <f t="array" ref="BZ1052">IF(BZ1051="","",_xlfn.IFNA(_xll.PBD(BZ1051,"Fund Name","","USD","",""),"N/A"))</f>
        <v/>
      </c>
      <c r="CA1052" t="str" cm="1">
        <f t="array" ref="CA1052">IF(CA1051="","",_xlfn.IFNA(_xll.PBD(CA1051,"Fund Name","","USD","",""),"N/A"))</f>
        <v/>
      </c>
      <c r="CB1052" t="str" cm="1">
        <f t="array" ref="CB1052">IF(CB1051="","",_xlfn.IFNA(_xll.PBD(CB1051,"Fund Name","","USD","",""),"N/A"))</f>
        <v/>
      </c>
      <c r="CC1052" t="str" cm="1">
        <f t="array" ref="CC1052">IF(CC1051="","",_xlfn.IFNA(_xll.PBD(CC1051,"Fund Name","","USD","",""),"N/A"))</f>
        <v/>
      </c>
      <c r="CD1052" t="str" cm="1">
        <f t="array" ref="CD1052">IF(CD1051="","",_xlfn.IFNA(_xll.PBD(CD1051,"Fund Name","","USD","",""),"N/A"))</f>
        <v/>
      </c>
      <c r="CE1052" t="str" cm="1">
        <f t="array" ref="CE1052">IF(CE1051="","",_xlfn.IFNA(_xll.PBD(CE1051,"Fund Name","","USD","",""),"N/A"))</f>
        <v/>
      </c>
      <c r="CF1052" t="str" cm="1">
        <f t="array" ref="CF1052">IF(CF1051="","",_xlfn.IFNA(_xll.PBD(CF1051,"Fund Name","","USD","",""),"N/A"))</f>
        <v/>
      </c>
      <c r="CG1052" t="str" cm="1">
        <f t="array" ref="CG1052">IF(CG1051="","",_xlfn.IFNA(_xll.PBD(CG1051,"Fund Name","","USD","",""),"N/A"))</f>
        <v/>
      </c>
      <c r="CH1052" t="str" cm="1">
        <f t="array" ref="CH1052">IF(CH1051="","",_xlfn.IFNA(_xll.PBD(CH1051,"Fund Name","","USD","",""),"N/A"))</f>
        <v/>
      </c>
      <c r="CI1052" t="str" cm="1">
        <f t="array" ref="CI1052">IF(CI1051="","",_xlfn.IFNA(_xll.PBD(CI1051,"Fund Name","","USD","",""),"N/A"))</f>
        <v/>
      </c>
      <c r="CJ1052" t="str" cm="1">
        <f t="array" ref="CJ1052">IF(CJ1051="","",_xlfn.IFNA(_xll.PBD(CJ1051,"Fund Name","","USD","",""),"N/A"))</f>
        <v/>
      </c>
      <c r="CK1052" t="str" cm="1">
        <f t="array" ref="CK1052">IF(CK1051="","",_xlfn.IFNA(_xll.PBD(CK1051,"Fund Name","","USD","",""),"N/A"))</f>
        <v/>
      </c>
      <c r="CL1052" t="str" cm="1">
        <f t="array" ref="CL1052">IF(CL1051="","",_xlfn.IFNA(_xll.PBD(CL1051,"Fund Name","","USD","",""),"N/A"))</f>
        <v/>
      </c>
      <c r="CM1052" t="str" cm="1">
        <f t="array" ref="CM1052">IF(CM1051="","",_xlfn.IFNA(_xll.PBD(CM1051,"Fund Name","","USD","",""),"N/A"))</f>
        <v/>
      </c>
      <c r="CN1052" t="str" cm="1">
        <f t="array" ref="CN1052">IF(CN1051="","",_xlfn.IFNA(_xll.PBD(CN1051,"Fund Name","","USD","",""),"N/A"))</f>
        <v/>
      </c>
      <c r="CO1052" t="str" cm="1">
        <f t="array" ref="CO1052">IF(CO1051="","",_xlfn.IFNA(_xll.PBD(CO1051,"Fund Name","","USD","",""),"N/A"))</f>
        <v/>
      </c>
      <c r="CP1052" t="str" cm="1">
        <f t="array" ref="CP1052">IF(CP1051="","",_xlfn.IFNA(_xll.PBD(CP1051,"Fund Name","","USD","",""),"N/A"))</f>
        <v/>
      </c>
      <c r="CQ1052" t="str" cm="1">
        <f t="array" ref="CQ1052">IF(CQ1051="","",_xlfn.IFNA(_xll.PBD(CQ1051,"Fund Name","","USD","",""),"N/A"))</f>
        <v/>
      </c>
      <c r="CR1052" t="str" cm="1">
        <f t="array" ref="CR1052">IF(CR1051="","",_xlfn.IFNA(_xll.PBD(CR1051,"Fund Name","","USD","",""),"N/A"))</f>
        <v/>
      </c>
      <c r="CS1052" t="str" cm="1">
        <f t="array" ref="CS1052">IF(CS1051="","",_xlfn.IFNA(_xll.PBD(CS1051,"Fund Name","","USD","",""),"N/A"))</f>
        <v/>
      </c>
      <c r="CT1052" t="str" cm="1">
        <f t="array" ref="CT1052">IF(CT1051="","",_xlfn.IFNA(_xll.PBD(CT1051,"Fund Name","","USD","",""),"N/A"))</f>
        <v/>
      </c>
      <c r="CU1052" t="str" cm="1">
        <f t="array" ref="CU1052">IF(CU1051="","",_xlfn.IFNA(_xll.PBD(CU1051,"Fund Name","","USD","",""),"N/A"))</f>
        <v/>
      </c>
      <c r="CV1052" t="str" cm="1">
        <f t="array" ref="CV1052">IF(CV1051="","",_xlfn.IFNA(_xll.PBD(CV1051,"Fund Name","","USD","",""),"N/A"))</f>
        <v/>
      </c>
      <c r="CW1052" t="str" cm="1">
        <f t="array" ref="CW1052">IF(CW1051="","",_xlfn.IFNA(_xll.PBD(CW1051,"Fund Name","","USD","",""),"N/A"))</f>
        <v/>
      </c>
      <c r="CX1052" t="str" cm="1">
        <f t="array" ref="CX1052">IF(CX1051="","",_xlfn.IFNA(_xll.PBD(CX1051,"Fund Name","","USD","",""),"N/A"))</f>
        <v/>
      </c>
      <c r="CY1052" t="str" cm="1">
        <f t="array" ref="CY1052">IF(CY1051="","",_xlfn.IFNA(_xll.PBD(CY1051,"Fund Name","","USD","",""),"N/A"))</f>
        <v/>
      </c>
      <c r="CZ1052" t="str" cm="1">
        <f t="array" ref="CZ1052">IF(CZ1051="","",_xlfn.IFNA(_xll.PBD(CZ1051,"Fund Name","","USD","",""),"N/A"))</f>
        <v/>
      </c>
      <c r="DA1052" t="str" cm="1">
        <f t="array" ref="DA1052">IF(DA1051="","",_xlfn.IFNA(_xll.PBD(DA1051,"Fund Name","","USD","",""),"N/A"))</f>
        <v/>
      </c>
      <c r="DB1052" t="str" cm="1">
        <f t="array" ref="DB1052">IF(DB1051="","",_xlfn.IFNA(_xll.PBD(DB1051,"Fund Name","","USD","",""),"N/A"))</f>
        <v/>
      </c>
      <c r="DC1052" t="str" cm="1">
        <f t="array" ref="DC1052">IF(DC1051="","",_xlfn.IFNA(_xll.PBD(DC1051,"Fund Name","","USD","",""),"N/A"))</f>
        <v/>
      </c>
      <c r="DD1052" t="str" cm="1">
        <f t="array" ref="DD1052">IF(DD1051="","",_xlfn.IFNA(_xll.PBD(DD1051,"Fund Name","","USD","",""),"N/A"))</f>
        <v/>
      </c>
      <c r="DE1052" t="str" cm="1">
        <f t="array" ref="DE1052">IF(DE1051="","",_xlfn.IFNA(_xll.PBD(DE1051,"Fund Name","","USD","",""),"N/A"))</f>
        <v/>
      </c>
      <c r="DF1052" t="str" cm="1">
        <f t="array" ref="DF1052">IF(DF1051="","",_xlfn.IFNA(_xll.PBD(DF1051,"Fund Name","","USD","",""),"N/A"))</f>
        <v/>
      </c>
      <c r="DG1052" t="str" cm="1">
        <f t="array" ref="DG1052">IF(DG1051="","",_xlfn.IFNA(_xll.PBD(DG1051,"Fund Name","","USD","",""),"N/A"))</f>
        <v/>
      </c>
      <c r="DH1052" t="str" cm="1">
        <f t="array" ref="DH1052">IF(DH1051="","",_xlfn.IFNA(_xll.PBD(DH1051,"Fund Name","","USD","",""),"N/A"))</f>
        <v/>
      </c>
      <c r="DI1052" t="str" cm="1">
        <f t="array" ref="DI1052">IF(DI1051="","",_xlfn.IFNA(_xll.PBD(DI1051,"Fund Name","","USD","",""),"N/A"))</f>
        <v/>
      </c>
      <c r="DJ1052" t="str" cm="1">
        <f t="array" ref="DJ1052">IF(DJ1051="","",_xlfn.IFNA(_xll.PBD(DJ1051,"Fund Name","","USD","",""),"N/A"))</f>
        <v/>
      </c>
      <c r="DK1052" t="str" cm="1">
        <f t="array" ref="DK1052">IF(DK1051="","",_xlfn.IFNA(_xll.PBD(DK1051,"Fund Name","","USD","",""),"N/A"))</f>
        <v/>
      </c>
      <c r="DL1052" t="str" cm="1">
        <f t="array" ref="DL1052">IF(DL1051="","",_xlfn.IFNA(_xll.PBD(DL1051,"Fund Name","","USD","",""),"N/A"))</f>
        <v/>
      </c>
      <c r="DM1052" t="str" cm="1">
        <f t="array" ref="DM1052">IF(DM1051="","",_xlfn.IFNA(_xll.PBD(DM1051,"Fund Name","","USD","",""),"N/A"))</f>
        <v/>
      </c>
      <c r="DN1052" t="str" cm="1">
        <f t="array" ref="DN1052">IF(DN1051="","",_xlfn.IFNA(_xll.PBD(DN1051,"Fund Name","","USD","",""),"N/A"))</f>
        <v/>
      </c>
      <c r="DO1052" t="str" cm="1">
        <f t="array" ref="DO1052">IF(DO1051="","",_xlfn.IFNA(_xll.PBD(DO1051,"Fund Name","","USD","",""),"N/A"))</f>
        <v/>
      </c>
      <c r="DP1052" t="str" cm="1">
        <f t="array" ref="DP1052">IF(DP1051="","",_xlfn.IFNA(_xll.PBD(DP1051,"Fund Name","","USD","",""),"N/A"))</f>
        <v/>
      </c>
      <c r="DQ1052" t="str" cm="1">
        <f t="array" ref="DQ1052">IF(DQ1051="","",_xlfn.IFNA(_xll.PBD(DQ1051,"Fund Name","","USD","",""),"N/A"))</f>
        <v/>
      </c>
      <c r="DR1052" t="str" cm="1">
        <f t="array" ref="DR1052">IF(DR1051="","",_xlfn.IFNA(_xll.PBD(DR1051,"Fund Name","","USD","",""),"N/A"))</f>
        <v/>
      </c>
      <c r="DS1052" t="str" cm="1">
        <f t="array" ref="DS1052">IF(DS1051="","",_xlfn.IFNA(_xll.PBD(DS1051,"Fund Name","","USD","",""),"N/A"))</f>
        <v/>
      </c>
      <c r="DT1052" t="str" cm="1">
        <f t="array" ref="DT1052">IF(DT1051="","",_xlfn.IFNA(_xll.PBD(DT1051,"Fund Name","","USD","",""),"N/A"))</f>
        <v/>
      </c>
      <c r="DU1052" t="str" cm="1">
        <f t="array" ref="DU1052">IF(DU1051="","",_xlfn.IFNA(_xll.PBD(DU1051,"Fund Name","","USD","",""),"N/A"))</f>
        <v/>
      </c>
      <c r="DV1052" t="str" cm="1">
        <f t="array" ref="DV1052">IF(DV1051="","",_xlfn.IFNA(_xll.PBD(DV1051,"Fund Name","","USD","",""),"N/A"))</f>
        <v/>
      </c>
    </row>
    <row r="1053" spans="1:126" x14ac:dyDescent="0.2">
      <c r="B1053" t="s">
        <v>2739</v>
      </c>
      <c r="C1053" t="str" cm="1">
        <f t="array" aca="1" ref="C1053" ca="1">IF(C1051="","",_xll.PBD(C1051,"Fund Status","","USD","",""))</f>
        <v/>
      </c>
      <c r="D1053" t="str" cm="1">
        <f t="array" ref="D1053">IF(D1051="","",_xll.PBD(D1051,"Fund Status","","USD","",""))</f>
        <v/>
      </c>
      <c r="E1053" t="str" cm="1">
        <f t="array" ref="E1053">IF(E1051="","",_xll.PBD(E1051,"Fund Status","","USD","",""))</f>
        <v/>
      </c>
      <c r="F1053" t="str" cm="1">
        <f t="array" ref="F1053">IF(F1051="","",_xll.PBD(F1051,"Fund Status","","USD","",""))</f>
        <v/>
      </c>
      <c r="G1053" t="str" cm="1">
        <f t="array" ref="G1053">IF(G1051="","",_xll.PBD(G1051,"Fund Status","","USD","",""))</f>
        <v/>
      </c>
      <c r="H1053" t="str" cm="1">
        <f t="array" ref="H1053">IF(H1051="","",_xll.PBD(H1051,"Fund Status","","USD","",""))</f>
        <v/>
      </c>
      <c r="I1053" t="str" cm="1">
        <f t="array" ref="I1053">IF(I1051="","",_xll.PBD(I1051,"Fund Status","","USD","",""))</f>
        <v/>
      </c>
      <c r="J1053" t="str" cm="1">
        <f t="array" ref="J1053">IF(J1051="","",_xll.PBD(J1051,"Fund Status","","USD","",""))</f>
        <v/>
      </c>
      <c r="K1053" t="str" cm="1">
        <f t="array" ref="K1053">IF(K1051="","",_xll.PBD(K1051,"Fund Status","","USD","",""))</f>
        <v/>
      </c>
      <c r="L1053" t="str" cm="1">
        <f t="array" ref="L1053">IF(L1051="","",_xll.PBD(L1051,"Fund Status","","USD","",""))</f>
        <v/>
      </c>
      <c r="M1053" t="str" cm="1">
        <f t="array" ref="M1053">IF(M1051="","",_xll.PBD(M1051,"Fund Status","","USD","",""))</f>
        <v/>
      </c>
      <c r="N1053" t="str" cm="1">
        <f t="array" ref="N1053">IF(N1051="","",_xll.PBD(N1051,"Fund Status","","USD","",""))</f>
        <v/>
      </c>
      <c r="O1053" t="str" cm="1">
        <f t="array" ref="O1053">IF(O1051="","",_xll.PBD(O1051,"Fund Status","","USD","",""))</f>
        <v/>
      </c>
      <c r="P1053" t="str" cm="1">
        <f t="array" ref="P1053">IF(P1051="","",_xll.PBD(P1051,"Fund Status","","USD","",""))</f>
        <v/>
      </c>
      <c r="Q1053" t="str" cm="1">
        <f t="array" ref="Q1053">IF(Q1051="","",_xll.PBD(Q1051,"Fund Status","","USD","",""))</f>
        <v/>
      </c>
      <c r="R1053" t="str" cm="1">
        <f t="array" ref="R1053">IF(R1051="","",_xll.PBD(R1051,"Fund Status","","USD","",""))</f>
        <v/>
      </c>
      <c r="S1053" t="str" cm="1">
        <f t="array" ref="S1053">IF(S1051="","",_xll.PBD(S1051,"Fund Status","","USD","",""))</f>
        <v/>
      </c>
      <c r="T1053" t="str" cm="1">
        <f t="array" ref="T1053">IF(T1051="","",_xll.PBD(T1051,"Fund Status","","USD","",""))</f>
        <v/>
      </c>
      <c r="U1053" t="str" cm="1">
        <f t="array" ref="U1053">IF(U1051="","",_xll.PBD(U1051,"Fund Status","","USD","",""))</f>
        <v/>
      </c>
      <c r="V1053" t="str" cm="1">
        <f t="array" ref="V1053">IF(V1051="","",_xll.PBD(V1051,"Fund Status","","USD","",""))</f>
        <v/>
      </c>
      <c r="W1053" t="str" cm="1">
        <f t="array" ref="W1053">IF(W1051="","",_xll.PBD(W1051,"Fund Status","","USD","",""))</f>
        <v/>
      </c>
      <c r="X1053" t="str" cm="1">
        <f t="array" ref="X1053">IF(X1051="","",_xll.PBD(X1051,"Fund Status","","USD","",""))</f>
        <v/>
      </c>
      <c r="Y1053" t="str" cm="1">
        <f t="array" ref="Y1053">IF(Y1051="","",_xll.PBD(Y1051,"Fund Status","","USD","",""))</f>
        <v/>
      </c>
      <c r="Z1053" t="str" cm="1">
        <f t="array" ref="Z1053">IF(Z1051="","",_xll.PBD(Z1051,"Fund Status","","USD","",""))</f>
        <v/>
      </c>
      <c r="AA1053" t="str" cm="1">
        <f t="array" ref="AA1053">IF(AA1051="","",_xll.PBD(AA1051,"Fund Status","","USD","",""))</f>
        <v/>
      </c>
      <c r="AB1053" t="str" cm="1">
        <f t="array" ref="AB1053">IF(AB1051="","",_xll.PBD(AB1051,"Fund Status","","USD","",""))</f>
        <v/>
      </c>
      <c r="AC1053" t="str" cm="1">
        <f t="array" ref="AC1053">IF(AC1051="","",_xll.PBD(AC1051,"Fund Status","","USD","",""))</f>
        <v/>
      </c>
      <c r="AD1053" t="str" cm="1">
        <f t="array" ref="AD1053">IF(AD1051="","",_xll.PBD(AD1051,"Fund Status","","USD","",""))</f>
        <v/>
      </c>
      <c r="AE1053" t="str" cm="1">
        <f t="array" ref="AE1053">IF(AE1051="","",_xll.PBD(AE1051,"Fund Status","","USD","",""))</f>
        <v/>
      </c>
      <c r="AF1053" t="str" cm="1">
        <f t="array" ref="AF1053">IF(AF1051="","",_xll.PBD(AF1051,"Fund Status","","USD","",""))</f>
        <v/>
      </c>
      <c r="AG1053" t="str" cm="1">
        <f t="array" ref="AG1053">IF(AG1051="","",_xll.PBD(AG1051,"Fund Status","","USD","",""))</f>
        <v/>
      </c>
      <c r="AH1053" t="str" cm="1">
        <f t="array" ref="AH1053">IF(AH1051="","",_xll.PBD(AH1051,"Fund Status","","USD","",""))</f>
        <v/>
      </c>
      <c r="AI1053" t="str" cm="1">
        <f t="array" ref="AI1053">IF(AI1051="","",_xll.PBD(AI1051,"Fund Status","","USD","",""))</f>
        <v/>
      </c>
      <c r="AJ1053" t="str" cm="1">
        <f t="array" ref="AJ1053">IF(AJ1051="","",_xll.PBD(AJ1051,"Fund Status","","USD","",""))</f>
        <v/>
      </c>
      <c r="AK1053" t="str" cm="1">
        <f t="array" ref="AK1053">IF(AK1051="","",_xll.PBD(AK1051,"Fund Status","","USD","",""))</f>
        <v/>
      </c>
      <c r="AL1053" t="str" cm="1">
        <f t="array" ref="AL1053">IF(AL1051="","",_xll.PBD(AL1051,"Fund Status","","USD","",""))</f>
        <v/>
      </c>
      <c r="AM1053" t="str" cm="1">
        <f t="array" ref="AM1053">IF(AM1051="","",_xll.PBD(AM1051,"Fund Status","","USD","",""))</f>
        <v/>
      </c>
      <c r="AN1053" t="str" cm="1">
        <f t="array" ref="AN1053">IF(AN1051="","",_xll.PBD(AN1051,"Fund Status","","USD","",""))</f>
        <v/>
      </c>
      <c r="AO1053" t="str" cm="1">
        <f t="array" ref="AO1053">IF(AO1051="","",_xll.PBD(AO1051,"Fund Status","","USD","",""))</f>
        <v/>
      </c>
      <c r="AP1053" t="str" cm="1">
        <f t="array" ref="AP1053">IF(AP1051="","",_xll.PBD(AP1051,"Fund Status","","USD","",""))</f>
        <v/>
      </c>
      <c r="AQ1053" t="str" cm="1">
        <f t="array" ref="AQ1053">IF(AQ1051="","",_xll.PBD(AQ1051,"Fund Status","","USD","",""))</f>
        <v/>
      </c>
      <c r="AR1053" t="str" cm="1">
        <f t="array" ref="AR1053">IF(AR1051="","",_xll.PBD(AR1051,"Fund Status","","USD","",""))</f>
        <v/>
      </c>
      <c r="AS1053" t="str" cm="1">
        <f t="array" ref="AS1053">IF(AS1051="","",_xll.PBD(AS1051,"Fund Status","","USD","",""))</f>
        <v/>
      </c>
      <c r="AT1053" t="str" cm="1">
        <f t="array" ref="AT1053">IF(AT1051="","",_xll.PBD(AT1051,"Fund Status","","USD","",""))</f>
        <v/>
      </c>
      <c r="AU1053" t="str" cm="1">
        <f t="array" ref="AU1053">IF(AU1051="","",_xll.PBD(AU1051,"Fund Status","","USD","",""))</f>
        <v/>
      </c>
      <c r="AV1053" t="str" cm="1">
        <f t="array" ref="AV1053">IF(AV1051="","",_xll.PBD(AV1051,"Fund Status","","USD","",""))</f>
        <v/>
      </c>
      <c r="AW1053" t="str" cm="1">
        <f t="array" ref="AW1053">IF(AW1051="","",_xll.PBD(AW1051,"Fund Status","","USD","",""))</f>
        <v/>
      </c>
      <c r="AX1053" t="str" cm="1">
        <f t="array" ref="AX1053">IF(AX1051="","",_xll.PBD(AX1051,"Fund Status","","USD","",""))</f>
        <v/>
      </c>
      <c r="AY1053" t="str" cm="1">
        <f t="array" ref="AY1053">IF(AY1051="","",_xll.PBD(AY1051,"Fund Status","","USD","",""))</f>
        <v/>
      </c>
      <c r="AZ1053" t="str" cm="1">
        <f t="array" ref="AZ1053">IF(AZ1051="","",_xll.PBD(AZ1051,"Fund Status","","USD","",""))</f>
        <v/>
      </c>
      <c r="BA1053" t="str" cm="1">
        <f t="array" ref="BA1053">IF(BA1051="","",_xll.PBD(BA1051,"Fund Status","","USD","",""))</f>
        <v/>
      </c>
      <c r="BB1053" t="str" cm="1">
        <f t="array" ref="BB1053">IF(BB1051="","",_xll.PBD(BB1051,"Fund Status","","USD","",""))</f>
        <v/>
      </c>
      <c r="BC1053" t="str" cm="1">
        <f t="array" ref="BC1053">IF(BC1051="","",_xll.PBD(BC1051,"Fund Status","","USD","",""))</f>
        <v/>
      </c>
      <c r="BD1053" t="str" cm="1">
        <f t="array" ref="BD1053">IF(BD1051="","",_xll.PBD(BD1051,"Fund Status","","USD","",""))</f>
        <v/>
      </c>
      <c r="BE1053" t="str" cm="1">
        <f t="array" ref="BE1053">IF(BE1051="","",_xll.PBD(BE1051,"Fund Status","","USD","",""))</f>
        <v/>
      </c>
      <c r="BF1053" t="str" cm="1">
        <f t="array" ref="BF1053">IF(BF1051="","",_xll.PBD(BF1051,"Fund Status","","USD","",""))</f>
        <v/>
      </c>
      <c r="BG1053" t="str" cm="1">
        <f t="array" ref="BG1053">IF(BG1051="","",_xll.PBD(BG1051,"Fund Status","","USD","",""))</f>
        <v/>
      </c>
      <c r="BH1053" t="str" cm="1">
        <f t="array" ref="BH1053">IF(BH1051="","",_xll.PBD(BH1051,"Fund Status","","USD","",""))</f>
        <v/>
      </c>
      <c r="BI1053" t="str" cm="1">
        <f t="array" ref="BI1053">IF(BI1051="","",_xll.PBD(BI1051,"Fund Status","","USD","",""))</f>
        <v/>
      </c>
      <c r="BJ1053" t="str" cm="1">
        <f t="array" ref="BJ1053">IF(BJ1051="","",_xll.PBD(BJ1051,"Fund Status","","USD","",""))</f>
        <v/>
      </c>
      <c r="BK1053" t="str" cm="1">
        <f t="array" ref="BK1053">IF(BK1051="","",_xll.PBD(BK1051,"Fund Status","","USD","",""))</f>
        <v/>
      </c>
      <c r="BL1053" t="str" cm="1">
        <f t="array" ref="BL1053">IF(BL1051="","",_xll.PBD(BL1051,"Fund Status","","USD","",""))</f>
        <v/>
      </c>
      <c r="BM1053" t="str" cm="1">
        <f t="array" ref="BM1053">IF(BM1051="","",_xll.PBD(BM1051,"Fund Status","","USD","",""))</f>
        <v/>
      </c>
      <c r="BN1053" t="str" cm="1">
        <f t="array" ref="BN1053">IF(BN1051="","",_xll.PBD(BN1051,"Fund Status","","USD","",""))</f>
        <v/>
      </c>
      <c r="BO1053" t="str" cm="1">
        <f t="array" ref="BO1053">IF(BO1051="","",_xll.PBD(BO1051,"Fund Status","","USD","",""))</f>
        <v/>
      </c>
      <c r="BP1053" t="str" cm="1">
        <f t="array" ref="BP1053">IF(BP1051="","",_xll.PBD(BP1051,"Fund Status","","USD","",""))</f>
        <v/>
      </c>
      <c r="BQ1053" t="str" cm="1">
        <f t="array" ref="BQ1053">IF(BQ1051="","",_xll.PBD(BQ1051,"Fund Status","","USD","",""))</f>
        <v/>
      </c>
      <c r="BR1053" t="str" cm="1">
        <f t="array" ref="BR1053">IF(BR1051="","",_xll.PBD(BR1051,"Fund Status","","USD","",""))</f>
        <v/>
      </c>
      <c r="BS1053" t="str" cm="1">
        <f t="array" ref="BS1053">IF(BS1051="","",_xll.PBD(BS1051,"Fund Status","","USD","",""))</f>
        <v/>
      </c>
      <c r="BT1053" t="str" cm="1">
        <f t="array" ref="BT1053">IF(BT1051="","",_xll.PBD(BT1051,"Fund Status","","USD","",""))</f>
        <v/>
      </c>
      <c r="BU1053" t="str" cm="1">
        <f t="array" ref="BU1053">IF(BU1051="","",_xll.PBD(BU1051,"Fund Status","","USD","",""))</f>
        <v/>
      </c>
      <c r="BV1053" t="str" cm="1">
        <f t="array" ref="BV1053">IF(BV1051="","",_xll.PBD(BV1051,"Fund Status","","USD","",""))</f>
        <v/>
      </c>
      <c r="BW1053" t="str" cm="1">
        <f t="array" ref="BW1053">IF(BW1051="","",_xll.PBD(BW1051,"Fund Status","","USD","",""))</f>
        <v/>
      </c>
      <c r="BX1053" t="str" cm="1">
        <f t="array" ref="BX1053">IF(BX1051="","",_xll.PBD(BX1051,"Fund Status","","USD","",""))</f>
        <v/>
      </c>
      <c r="BY1053" t="str" cm="1">
        <f t="array" ref="BY1053">IF(BY1051="","",_xll.PBD(BY1051,"Fund Status","","USD","",""))</f>
        <v/>
      </c>
      <c r="BZ1053" t="str" cm="1">
        <f t="array" ref="BZ1053">IF(BZ1051="","",_xll.PBD(BZ1051,"Fund Status","","USD","",""))</f>
        <v/>
      </c>
      <c r="CA1053" t="str" cm="1">
        <f t="array" ref="CA1053">IF(CA1051="","",_xll.PBD(CA1051,"Fund Status","","USD","",""))</f>
        <v/>
      </c>
      <c r="CB1053" t="str" cm="1">
        <f t="array" ref="CB1053">IF(CB1051="","",_xll.PBD(CB1051,"Fund Status","","USD","",""))</f>
        <v/>
      </c>
      <c r="CC1053" t="str" cm="1">
        <f t="array" ref="CC1053">IF(CC1051="","",_xll.PBD(CC1051,"Fund Status","","USD","",""))</f>
        <v/>
      </c>
      <c r="CD1053" t="str" cm="1">
        <f t="array" ref="CD1053">IF(CD1051="","",_xll.PBD(CD1051,"Fund Status","","USD","",""))</f>
        <v/>
      </c>
      <c r="CE1053" t="str" cm="1">
        <f t="array" ref="CE1053">IF(CE1051="","",_xll.PBD(CE1051,"Fund Status","","USD","",""))</f>
        <v/>
      </c>
      <c r="CF1053" t="str" cm="1">
        <f t="array" ref="CF1053">IF(CF1051="","",_xll.PBD(CF1051,"Fund Status","","USD","",""))</f>
        <v/>
      </c>
      <c r="CG1053" t="str" cm="1">
        <f t="array" ref="CG1053">IF(CG1051="","",_xll.PBD(CG1051,"Fund Status","","USD","",""))</f>
        <v/>
      </c>
      <c r="CH1053" t="str" cm="1">
        <f t="array" ref="CH1053">IF(CH1051="","",_xll.PBD(CH1051,"Fund Status","","USD","",""))</f>
        <v/>
      </c>
      <c r="CI1053" t="str" cm="1">
        <f t="array" ref="CI1053">IF(CI1051="","",_xll.PBD(CI1051,"Fund Status","","USD","",""))</f>
        <v/>
      </c>
      <c r="CJ1053" t="str" cm="1">
        <f t="array" ref="CJ1053">IF(CJ1051="","",_xll.PBD(CJ1051,"Fund Status","","USD","",""))</f>
        <v/>
      </c>
      <c r="CK1053" t="str" cm="1">
        <f t="array" ref="CK1053">IF(CK1051="","",_xll.PBD(CK1051,"Fund Status","","USD","",""))</f>
        <v/>
      </c>
      <c r="CL1053" t="str" cm="1">
        <f t="array" ref="CL1053">IF(CL1051="","",_xll.PBD(CL1051,"Fund Status","","USD","",""))</f>
        <v/>
      </c>
      <c r="CM1053" t="str" cm="1">
        <f t="array" ref="CM1053">IF(CM1051="","",_xll.PBD(CM1051,"Fund Status","","USD","",""))</f>
        <v/>
      </c>
      <c r="CN1053" t="str" cm="1">
        <f t="array" ref="CN1053">IF(CN1051="","",_xll.PBD(CN1051,"Fund Status","","USD","",""))</f>
        <v/>
      </c>
      <c r="CO1053" t="str" cm="1">
        <f t="array" ref="CO1053">IF(CO1051="","",_xll.PBD(CO1051,"Fund Status","","USD","",""))</f>
        <v/>
      </c>
      <c r="CP1053" t="str" cm="1">
        <f t="array" ref="CP1053">IF(CP1051="","",_xll.PBD(CP1051,"Fund Status","","USD","",""))</f>
        <v/>
      </c>
      <c r="CQ1053" t="str" cm="1">
        <f t="array" ref="CQ1053">IF(CQ1051="","",_xll.PBD(CQ1051,"Fund Status","","USD","",""))</f>
        <v/>
      </c>
      <c r="CR1053" t="str" cm="1">
        <f t="array" ref="CR1053">IF(CR1051="","",_xll.PBD(CR1051,"Fund Status","","USD","",""))</f>
        <v/>
      </c>
      <c r="CS1053" t="str" cm="1">
        <f t="array" ref="CS1053">IF(CS1051="","",_xll.PBD(CS1051,"Fund Status","","USD","",""))</f>
        <v/>
      </c>
      <c r="CT1053" t="str" cm="1">
        <f t="array" ref="CT1053">IF(CT1051="","",_xll.PBD(CT1051,"Fund Status","","USD","",""))</f>
        <v/>
      </c>
      <c r="CU1053" t="str" cm="1">
        <f t="array" ref="CU1053">IF(CU1051="","",_xll.PBD(CU1051,"Fund Status","","USD","",""))</f>
        <v/>
      </c>
      <c r="CV1053" t="str" cm="1">
        <f t="array" ref="CV1053">IF(CV1051="","",_xll.PBD(CV1051,"Fund Status","","USD","",""))</f>
        <v/>
      </c>
      <c r="CW1053" t="str" cm="1">
        <f t="array" ref="CW1053">IF(CW1051="","",_xll.PBD(CW1051,"Fund Status","","USD","",""))</f>
        <v/>
      </c>
      <c r="CX1053" t="str" cm="1">
        <f t="array" ref="CX1053">IF(CX1051="","",_xll.PBD(CX1051,"Fund Status","","USD","",""))</f>
        <v/>
      </c>
      <c r="CY1053" t="str" cm="1">
        <f t="array" ref="CY1053">IF(CY1051="","",_xll.PBD(CY1051,"Fund Status","","USD","",""))</f>
        <v/>
      </c>
      <c r="CZ1053" t="str" cm="1">
        <f t="array" ref="CZ1053">IF(CZ1051="","",_xll.PBD(CZ1051,"Fund Status","","USD","",""))</f>
        <v/>
      </c>
      <c r="DA1053" t="str" cm="1">
        <f t="array" ref="DA1053">IF(DA1051="","",_xll.PBD(DA1051,"Fund Status","","USD","",""))</f>
        <v/>
      </c>
      <c r="DB1053" t="str" cm="1">
        <f t="array" ref="DB1053">IF(DB1051="","",_xll.PBD(DB1051,"Fund Status","","USD","",""))</f>
        <v/>
      </c>
      <c r="DC1053" t="str" cm="1">
        <f t="array" ref="DC1053">IF(DC1051="","",_xll.PBD(DC1051,"Fund Status","","USD","",""))</f>
        <v/>
      </c>
      <c r="DD1053" t="str" cm="1">
        <f t="array" ref="DD1053">IF(DD1051="","",_xll.PBD(DD1051,"Fund Status","","USD","",""))</f>
        <v/>
      </c>
      <c r="DE1053" t="str" cm="1">
        <f t="array" ref="DE1053">IF(DE1051="","",_xll.PBD(DE1051,"Fund Status","","USD","",""))</f>
        <v/>
      </c>
      <c r="DF1053" t="str" cm="1">
        <f t="array" ref="DF1053">IF(DF1051="","",_xll.PBD(DF1051,"Fund Status","","USD","",""))</f>
        <v/>
      </c>
      <c r="DG1053" t="str" cm="1">
        <f t="array" ref="DG1053">IF(DG1051="","",_xll.PBD(DG1051,"Fund Status","","USD","",""))</f>
        <v/>
      </c>
      <c r="DH1053" t="str" cm="1">
        <f t="array" ref="DH1053">IF(DH1051="","",_xll.PBD(DH1051,"Fund Status","","USD","",""))</f>
        <v/>
      </c>
      <c r="DI1053" t="str" cm="1">
        <f t="array" ref="DI1053">IF(DI1051="","",_xll.PBD(DI1051,"Fund Status","","USD","",""))</f>
        <v/>
      </c>
      <c r="DJ1053" t="str" cm="1">
        <f t="array" ref="DJ1053">IF(DJ1051="","",_xll.PBD(DJ1051,"Fund Status","","USD","",""))</f>
        <v/>
      </c>
      <c r="DK1053" t="str" cm="1">
        <f t="array" ref="DK1053">IF(DK1051="","",_xll.PBD(DK1051,"Fund Status","","USD","",""))</f>
        <v/>
      </c>
      <c r="DL1053" t="str" cm="1">
        <f t="array" ref="DL1053">IF(DL1051="","",_xll.PBD(DL1051,"Fund Status","","USD","",""))</f>
        <v/>
      </c>
      <c r="DM1053" t="str" cm="1">
        <f t="array" ref="DM1053">IF(DM1051="","",_xll.PBD(DM1051,"Fund Status","","USD","",""))</f>
        <v/>
      </c>
      <c r="DN1053" t="str" cm="1">
        <f t="array" ref="DN1053">IF(DN1051="","",_xll.PBD(DN1051,"Fund Status","","USD","",""))</f>
        <v/>
      </c>
      <c r="DO1053" t="str" cm="1">
        <f t="array" ref="DO1053">IF(DO1051="","",_xll.PBD(DO1051,"Fund Status","","USD","",""))</f>
        <v/>
      </c>
      <c r="DP1053" t="str" cm="1">
        <f t="array" ref="DP1053">IF(DP1051="","",_xll.PBD(DP1051,"Fund Status","","USD","",""))</f>
        <v/>
      </c>
      <c r="DQ1053" t="str" cm="1">
        <f t="array" ref="DQ1053">IF(DQ1051="","",_xll.PBD(DQ1051,"Fund Status","","USD","",""))</f>
        <v/>
      </c>
      <c r="DR1053" t="str" cm="1">
        <f t="array" ref="DR1053">IF(DR1051="","",_xll.PBD(DR1051,"Fund Status","","USD","",""))</f>
        <v/>
      </c>
      <c r="DS1053" t="str" cm="1">
        <f t="array" ref="DS1053">IF(DS1051="","",_xll.PBD(DS1051,"Fund Status","","USD","",""))</f>
        <v/>
      </c>
      <c r="DT1053" t="str" cm="1">
        <f t="array" ref="DT1053">IF(DT1051="","",_xll.PBD(DT1051,"Fund Status","","USD","",""))</f>
        <v/>
      </c>
      <c r="DU1053" t="str" cm="1">
        <f t="array" ref="DU1053">IF(DU1051="","",_xll.PBD(DU1051,"Fund Status","","USD","",""))</f>
        <v/>
      </c>
      <c r="DV1053" t="str" cm="1">
        <f t="array" ref="DV1053">IF(DV1051="","",_xll.PBD(DV1051,"Fund Status","","USD","",""))</f>
        <v/>
      </c>
    </row>
    <row r="1054" spans="1:126" x14ac:dyDescent="0.2">
      <c r="B1054" t="s">
        <v>2674</v>
      </c>
      <c r="C1054" t="str" cm="1">
        <f t="array" aca="1" ref="C1054" ca="1">IF(C1051="","",_xlfn.IFNA(_xll.PBD(C1051,"Fund Vintage","","USD","",""),"N/A"))</f>
        <v/>
      </c>
      <c r="D1054" t="str" cm="1">
        <f t="array" ref="D1054">IF(D1051="","",_xlfn.IFNA(_xll.PBD(D1051,"Fund Vintage","","USD","",""),"N/A"))</f>
        <v/>
      </c>
      <c r="E1054" t="str" cm="1">
        <f t="array" ref="E1054">IF(E1051="","",_xlfn.IFNA(_xll.PBD(E1051,"Fund Vintage","","USD","",""),"N/A"))</f>
        <v/>
      </c>
      <c r="F1054" t="str" cm="1">
        <f t="array" ref="F1054">IF(F1051="","",_xlfn.IFNA(_xll.PBD(F1051,"Fund Vintage","","USD","",""),"N/A"))</f>
        <v/>
      </c>
      <c r="G1054" t="str" cm="1">
        <f t="array" ref="G1054">IF(G1051="","",_xlfn.IFNA(_xll.PBD(G1051,"Fund Vintage","","USD","",""),"N/A"))</f>
        <v/>
      </c>
      <c r="H1054" t="str" cm="1">
        <f t="array" ref="H1054">IF(H1051="","",_xlfn.IFNA(_xll.PBD(H1051,"Fund Vintage","","USD","",""),"N/A"))</f>
        <v/>
      </c>
      <c r="I1054" t="str" cm="1">
        <f t="array" ref="I1054">IF(I1051="","",_xlfn.IFNA(_xll.PBD(I1051,"Fund Vintage","","USD","",""),"N/A"))</f>
        <v/>
      </c>
      <c r="J1054" t="str" cm="1">
        <f t="array" ref="J1054">IF(J1051="","",_xlfn.IFNA(_xll.PBD(J1051,"Fund Vintage","","USD","",""),"N/A"))</f>
        <v/>
      </c>
      <c r="K1054" t="str" cm="1">
        <f t="array" ref="K1054">IF(K1051="","",_xlfn.IFNA(_xll.PBD(K1051,"Fund Vintage","","USD","",""),"N/A"))</f>
        <v/>
      </c>
      <c r="L1054" t="str" cm="1">
        <f t="array" ref="L1054">IF(L1051="","",_xlfn.IFNA(_xll.PBD(L1051,"Fund Vintage","","USD","",""),"N/A"))</f>
        <v/>
      </c>
      <c r="M1054" t="str" cm="1">
        <f t="array" ref="M1054">IF(M1051="","",_xlfn.IFNA(_xll.PBD(M1051,"Fund Vintage","","USD","",""),"N/A"))</f>
        <v/>
      </c>
      <c r="N1054" t="str" cm="1">
        <f t="array" ref="N1054">IF(N1051="","",_xlfn.IFNA(_xll.PBD(N1051,"Fund Vintage","","USD","",""),"N/A"))</f>
        <v/>
      </c>
      <c r="O1054" t="str" cm="1">
        <f t="array" ref="O1054">IF(O1051="","",_xlfn.IFNA(_xll.PBD(O1051,"Fund Vintage","","USD","",""),"N/A"))</f>
        <v/>
      </c>
      <c r="P1054" t="str" cm="1">
        <f t="array" ref="P1054">IF(P1051="","",_xlfn.IFNA(_xll.PBD(P1051,"Fund Vintage","","USD","",""),"N/A"))</f>
        <v/>
      </c>
      <c r="Q1054" t="str" cm="1">
        <f t="array" ref="Q1054">IF(Q1051="","",_xlfn.IFNA(_xll.PBD(Q1051,"Fund Vintage","","USD","",""),"N/A"))</f>
        <v/>
      </c>
      <c r="R1054" t="str" cm="1">
        <f t="array" ref="R1054">IF(R1051="","",_xlfn.IFNA(_xll.PBD(R1051,"Fund Vintage","","USD","",""),"N/A"))</f>
        <v/>
      </c>
      <c r="S1054" t="str" cm="1">
        <f t="array" ref="S1054">IF(S1051="","",_xlfn.IFNA(_xll.PBD(S1051,"Fund Vintage","","USD","",""),"N/A"))</f>
        <v/>
      </c>
      <c r="T1054" t="str" cm="1">
        <f t="array" ref="T1054">IF(T1051="","",_xlfn.IFNA(_xll.PBD(T1051,"Fund Vintage","","USD","",""),"N/A"))</f>
        <v/>
      </c>
      <c r="U1054" t="str" cm="1">
        <f t="array" ref="U1054">IF(U1051="","",_xlfn.IFNA(_xll.PBD(U1051,"Fund Vintage","","USD","",""),"N/A"))</f>
        <v/>
      </c>
      <c r="V1054" t="str" cm="1">
        <f t="array" ref="V1054">IF(V1051="","",_xlfn.IFNA(_xll.PBD(V1051,"Fund Vintage","","USD","",""),"N/A"))</f>
        <v/>
      </c>
      <c r="W1054" t="str" cm="1">
        <f t="array" ref="W1054">IF(W1051="","",_xlfn.IFNA(_xll.PBD(W1051,"Fund Vintage","","USD","",""),"N/A"))</f>
        <v/>
      </c>
      <c r="X1054" t="str" cm="1">
        <f t="array" ref="X1054">IF(X1051="","",_xlfn.IFNA(_xll.PBD(X1051,"Fund Vintage","","USD","",""),"N/A"))</f>
        <v/>
      </c>
      <c r="Y1054" t="str" cm="1">
        <f t="array" ref="Y1054">IF(Y1051="","",_xlfn.IFNA(_xll.PBD(Y1051,"Fund Vintage","","USD","",""),"N/A"))</f>
        <v/>
      </c>
      <c r="Z1054" t="str" cm="1">
        <f t="array" ref="Z1054">IF(Z1051="","",_xlfn.IFNA(_xll.PBD(Z1051,"Fund Vintage","","USD","",""),"N/A"))</f>
        <v/>
      </c>
      <c r="AA1054" t="str" cm="1">
        <f t="array" ref="AA1054">IF(AA1051="","",_xlfn.IFNA(_xll.PBD(AA1051,"Fund Vintage","","USD","",""),"N/A"))</f>
        <v/>
      </c>
      <c r="AB1054" t="str" cm="1">
        <f t="array" ref="AB1054">IF(AB1051="","",_xlfn.IFNA(_xll.PBD(AB1051,"Fund Vintage","","USD","",""),"N/A"))</f>
        <v/>
      </c>
      <c r="AC1054" t="str" cm="1">
        <f t="array" ref="AC1054">IF(AC1051="","",_xlfn.IFNA(_xll.PBD(AC1051,"Fund Vintage","","USD","",""),"N/A"))</f>
        <v/>
      </c>
      <c r="AD1054" t="str" cm="1">
        <f t="array" ref="AD1054">IF(AD1051="","",_xlfn.IFNA(_xll.PBD(AD1051,"Fund Vintage","","USD","",""),"N/A"))</f>
        <v/>
      </c>
      <c r="AE1054" t="str" cm="1">
        <f t="array" ref="AE1054">IF(AE1051="","",_xlfn.IFNA(_xll.PBD(AE1051,"Fund Vintage","","USD","",""),"N/A"))</f>
        <v/>
      </c>
      <c r="AF1054" t="str" cm="1">
        <f t="array" ref="AF1054">IF(AF1051="","",_xlfn.IFNA(_xll.PBD(AF1051,"Fund Vintage","","USD","",""),"N/A"))</f>
        <v/>
      </c>
      <c r="AG1054" t="str" cm="1">
        <f t="array" ref="AG1054">IF(AG1051="","",_xlfn.IFNA(_xll.PBD(AG1051,"Fund Vintage","","USD","",""),"N/A"))</f>
        <v/>
      </c>
      <c r="AH1054" t="str" cm="1">
        <f t="array" ref="AH1054">IF(AH1051="","",_xlfn.IFNA(_xll.PBD(AH1051,"Fund Vintage","","USD","",""),"N/A"))</f>
        <v/>
      </c>
      <c r="AI1054" t="str" cm="1">
        <f t="array" ref="AI1054">IF(AI1051="","",_xlfn.IFNA(_xll.PBD(AI1051,"Fund Vintage","","USD","",""),"N/A"))</f>
        <v/>
      </c>
      <c r="AJ1054" t="str" cm="1">
        <f t="array" ref="AJ1054">IF(AJ1051="","",_xlfn.IFNA(_xll.PBD(AJ1051,"Fund Vintage","","USD","",""),"N/A"))</f>
        <v/>
      </c>
      <c r="AK1054" t="str" cm="1">
        <f t="array" ref="AK1054">IF(AK1051="","",_xlfn.IFNA(_xll.PBD(AK1051,"Fund Vintage","","USD","",""),"N/A"))</f>
        <v/>
      </c>
      <c r="AL1054" t="str" cm="1">
        <f t="array" ref="AL1054">IF(AL1051="","",_xlfn.IFNA(_xll.PBD(AL1051,"Fund Vintage","","USD","",""),"N/A"))</f>
        <v/>
      </c>
      <c r="AM1054" t="str" cm="1">
        <f t="array" ref="AM1054">IF(AM1051="","",_xlfn.IFNA(_xll.PBD(AM1051,"Fund Vintage","","USD","",""),"N/A"))</f>
        <v/>
      </c>
      <c r="AN1054" t="str" cm="1">
        <f t="array" ref="AN1054">IF(AN1051="","",_xlfn.IFNA(_xll.PBD(AN1051,"Fund Vintage","","USD","",""),"N/A"))</f>
        <v/>
      </c>
      <c r="AO1054" t="str" cm="1">
        <f t="array" ref="AO1054">IF(AO1051="","",_xlfn.IFNA(_xll.PBD(AO1051,"Fund Vintage","","USD","",""),"N/A"))</f>
        <v/>
      </c>
      <c r="AP1054" t="str" cm="1">
        <f t="array" ref="AP1054">IF(AP1051="","",_xlfn.IFNA(_xll.PBD(AP1051,"Fund Vintage","","USD","",""),"N/A"))</f>
        <v/>
      </c>
      <c r="AQ1054" t="str" cm="1">
        <f t="array" ref="AQ1054">IF(AQ1051="","",_xlfn.IFNA(_xll.PBD(AQ1051,"Fund Vintage","","USD","",""),"N/A"))</f>
        <v/>
      </c>
      <c r="AR1054" t="str" cm="1">
        <f t="array" ref="AR1054">IF(AR1051="","",_xlfn.IFNA(_xll.PBD(AR1051,"Fund Vintage","","USD","",""),"N/A"))</f>
        <v/>
      </c>
      <c r="AS1054" t="str" cm="1">
        <f t="array" ref="AS1054">IF(AS1051="","",_xlfn.IFNA(_xll.PBD(AS1051,"Fund Vintage","","USD","",""),"N/A"))</f>
        <v/>
      </c>
      <c r="AT1054" t="str" cm="1">
        <f t="array" ref="AT1054">IF(AT1051="","",_xlfn.IFNA(_xll.PBD(AT1051,"Fund Vintage","","USD","",""),"N/A"))</f>
        <v/>
      </c>
      <c r="AU1054" t="str" cm="1">
        <f t="array" ref="AU1054">IF(AU1051="","",_xlfn.IFNA(_xll.PBD(AU1051,"Fund Vintage","","USD","",""),"N/A"))</f>
        <v/>
      </c>
      <c r="AV1054" t="str" cm="1">
        <f t="array" ref="AV1054">IF(AV1051="","",_xlfn.IFNA(_xll.PBD(AV1051,"Fund Vintage","","USD","",""),"N/A"))</f>
        <v/>
      </c>
      <c r="AW1054" t="str" cm="1">
        <f t="array" ref="AW1054">IF(AW1051="","",_xlfn.IFNA(_xll.PBD(AW1051,"Fund Vintage","","USD","",""),"N/A"))</f>
        <v/>
      </c>
      <c r="AX1054" t="str" cm="1">
        <f t="array" ref="AX1054">IF(AX1051="","",_xlfn.IFNA(_xll.PBD(AX1051,"Fund Vintage","","USD","",""),"N/A"))</f>
        <v/>
      </c>
      <c r="AY1054" t="str" cm="1">
        <f t="array" ref="AY1054">IF(AY1051="","",_xlfn.IFNA(_xll.PBD(AY1051,"Fund Vintage","","USD","",""),"N/A"))</f>
        <v/>
      </c>
      <c r="AZ1054" t="str" cm="1">
        <f t="array" ref="AZ1054">IF(AZ1051="","",_xlfn.IFNA(_xll.PBD(AZ1051,"Fund Vintage","","USD","",""),"N/A"))</f>
        <v/>
      </c>
      <c r="BA1054" t="str" cm="1">
        <f t="array" ref="BA1054">IF(BA1051="","",_xlfn.IFNA(_xll.PBD(BA1051,"Fund Vintage","","USD","",""),"N/A"))</f>
        <v/>
      </c>
      <c r="BB1054" t="str" cm="1">
        <f t="array" ref="BB1054">IF(BB1051="","",_xlfn.IFNA(_xll.PBD(BB1051,"Fund Vintage","","USD","",""),"N/A"))</f>
        <v/>
      </c>
      <c r="BC1054" t="str" cm="1">
        <f t="array" ref="BC1054">IF(BC1051="","",_xlfn.IFNA(_xll.PBD(BC1051,"Fund Vintage","","USD","",""),"N/A"))</f>
        <v/>
      </c>
      <c r="BD1054" t="str" cm="1">
        <f t="array" ref="BD1054">IF(BD1051="","",_xlfn.IFNA(_xll.PBD(BD1051,"Fund Vintage","","USD","",""),"N/A"))</f>
        <v/>
      </c>
      <c r="BE1054" t="str" cm="1">
        <f t="array" ref="BE1054">IF(BE1051="","",_xlfn.IFNA(_xll.PBD(BE1051,"Fund Vintage","","USD","",""),"N/A"))</f>
        <v/>
      </c>
      <c r="BF1054" t="str" cm="1">
        <f t="array" ref="BF1054">IF(BF1051="","",_xlfn.IFNA(_xll.PBD(BF1051,"Fund Vintage","","USD","",""),"N/A"))</f>
        <v/>
      </c>
      <c r="BG1054" t="str" cm="1">
        <f t="array" ref="BG1054">IF(BG1051="","",_xlfn.IFNA(_xll.PBD(BG1051,"Fund Vintage","","USD","",""),"N/A"))</f>
        <v/>
      </c>
      <c r="BH1054" t="str" cm="1">
        <f t="array" ref="BH1054">IF(BH1051="","",_xlfn.IFNA(_xll.PBD(BH1051,"Fund Vintage","","USD","",""),"N/A"))</f>
        <v/>
      </c>
      <c r="BI1054" t="str" cm="1">
        <f t="array" ref="BI1054">IF(BI1051="","",_xlfn.IFNA(_xll.PBD(BI1051,"Fund Vintage","","USD","",""),"N/A"))</f>
        <v/>
      </c>
      <c r="BJ1054" t="str" cm="1">
        <f t="array" ref="BJ1054">IF(BJ1051="","",_xlfn.IFNA(_xll.PBD(BJ1051,"Fund Vintage","","USD","",""),"N/A"))</f>
        <v/>
      </c>
      <c r="BK1054" t="str" cm="1">
        <f t="array" ref="BK1054">IF(BK1051="","",_xlfn.IFNA(_xll.PBD(BK1051,"Fund Vintage","","USD","",""),"N/A"))</f>
        <v/>
      </c>
      <c r="BL1054" t="str" cm="1">
        <f t="array" ref="BL1054">IF(BL1051="","",_xlfn.IFNA(_xll.PBD(BL1051,"Fund Vintage","","USD","",""),"N/A"))</f>
        <v/>
      </c>
      <c r="BM1054" t="str" cm="1">
        <f t="array" ref="BM1054">IF(BM1051="","",_xlfn.IFNA(_xll.PBD(BM1051,"Fund Vintage","","USD","",""),"N/A"))</f>
        <v/>
      </c>
      <c r="BN1054" t="str" cm="1">
        <f t="array" ref="BN1054">IF(BN1051="","",_xlfn.IFNA(_xll.PBD(BN1051,"Fund Vintage","","USD","",""),"N/A"))</f>
        <v/>
      </c>
      <c r="BO1054" t="str" cm="1">
        <f t="array" ref="BO1054">IF(BO1051="","",_xlfn.IFNA(_xll.PBD(BO1051,"Fund Vintage","","USD","",""),"N/A"))</f>
        <v/>
      </c>
      <c r="BP1054" t="str" cm="1">
        <f t="array" ref="BP1054">IF(BP1051="","",_xlfn.IFNA(_xll.PBD(BP1051,"Fund Vintage","","USD","",""),"N/A"))</f>
        <v/>
      </c>
      <c r="BQ1054" t="str" cm="1">
        <f t="array" ref="BQ1054">IF(BQ1051="","",_xlfn.IFNA(_xll.PBD(BQ1051,"Fund Vintage","","USD","",""),"N/A"))</f>
        <v/>
      </c>
      <c r="BR1054" t="str" cm="1">
        <f t="array" ref="BR1054">IF(BR1051="","",_xlfn.IFNA(_xll.PBD(BR1051,"Fund Vintage","","USD","",""),"N/A"))</f>
        <v/>
      </c>
      <c r="BS1054" t="str" cm="1">
        <f t="array" ref="BS1054">IF(BS1051="","",_xlfn.IFNA(_xll.PBD(BS1051,"Fund Vintage","","USD","",""),"N/A"))</f>
        <v/>
      </c>
      <c r="BT1054" t="str" cm="1">
        <f t="array" ref="BT1054">IF(BT1051="","",_xlfn.IFNA(_xll.PBD(BT1051,"Fund Vintage","","USD","",""),"N/A"))</f>
        <v/>
      </c>
      <c r="BU1054" t="str" cm="1">
        <f t="array" ref="BU1054">IF(BU1051="","",_xlfn.IFNA(_xll.PBD(BU1051,"Fund Vintage","","USD","",""),"N/A"))</f>
        <v/>
      </c>
      <c r="BV1054" t="str" cm="1">
        <f t="array" ref="BV1054">IF(BV1051="","",_xlfn.IFNA(_xll.PBD(BV1051,"Fund Vintage","","USD","",""),"N/A"))</f>
        <v/>
      </c>
      <c r="BW1054" t="str" cm="1">
        <f t="array" ref="BW1054">IF(BW1051="","",_xlfn.IFNA(_xll.PBD(BW1051,"Fund Vintage","","USD","",""),"N/A"))</f>
        <v/>
      </c>
      <c r="BX1054" t="str" cm="1">
        <f t="array" ref="BX1054">IF(BX1051="","",_xlfn.IFNA(_xll.PBD(BX1051,"Fund Vintage","","USD","",""),"N/A"))</f>
        <v/>
      </c>
      <c r="BY1054" t="str" cm="1">
        <f t="array" ref="BY1054">IF(BY1051="","",_xlfn.IFNA(_xll.PBD(BY1051,"Fund Vintage","","USD","",""),"N/A"))</f>
        <v/>
      </c>
      <c r="BZ1054" t="str" cm="1">
        <f t="array" ref="BZ1054">IF(BZ1051="","",_xlfn.IFNA(_xll.PBD(BZ1051,"Fund Vintage","","USD","",""),"N/A"))</f>
        <v/>
      </c>
      <c r="CA1054" t="str" cm="1">
        <f t="array" ref="CA1054">IF(CA1051="","",_xlfn.IFNA(_xll.PBD(CA1051,"Fund Vintage","","USD","",""),"N/A"))</f>
        <v/>
      </c>
      <c r="CB1054" t="str" cm="1">
        <f t="array" ref="CB1054">IF(CB1051="","",_xlfn.IFNA(_xll.PBD(CB1051,"Fund Vintage","","USD","",""),"N/A"))</f>
        <v/>
      </c>
      <c r="CC1054" t="str" cm="1">
        <f t="array" ref="CC1054">IF(CC1051="","",_xlfn.IFNA(_xll.PBD(CC1051,"Fund Vintage","","USD","",""),"N/A"))</f>
        <v/>
      </c>
      <c r="CD1054" t="str" cm="1">
        <f t="array" ref="CD1054">IF(CD1051="","",_xlfn.IFNA(_xll.PBD(CD1051,"Fund Vintage","","USD","",""),"N/A"))</f>
        <v/>
      </c>
      <c r="CE1054" t="str" cm="1">
        <f t="array" ref="CE1054">IF(CE1051="","",_xlfn.IFNA(_xll.PBD(CE1051,"Fund Vintage","","USD","",""),"N/A"))</f>
        <v/>
      </c>
      <c r="CF1054" t="str" cm="1">
        <f t="array" ref="CF1054">IF(CF1051="","",_xlfn.IFNA(_xll.PBD(CF1051,"Fund Vintage","","USD","",""),"N/A"))</f>
        <v/>
      </c>
      <c r="CG1054" t="str" cm="1">
        <f t="array" ref="CG1054">IF(CG1051="","",_xlfn.IFNA(_xll.PBD(CG1051,"Fund Vintage","","USD","",""),"N/A"))</f>
        <v/>
      </c>
      <c r="CH1054" t="str" cm="1">
        <f t="array" ref="CH1054">IF(CH1051="","",_xlfn.IFNA(_xll.PBD(CH1051,"Fund Vintage","","USD","",""),"N/A"))</f>
        <v/>
      </c>
      <c r="CI1054" t="str" cm="1">
        <f t="array" ref="CI1054">IF(CI1051="","",_xlfn.IFNA(_xll.PBD(CI1051,"Fund Vintage","","USD","",""),"N/A"))</f>
        <v/>
      </c>
      <c r="CJ1054" t="str" cm="1">
        <f t="array" ref="CJ1054">IF(CJ1051="","",_xlfn.IFNA(_xll.PBD(CJ1051,"Fund Vintage","","USD","",""),"N/A"))</f>
        <v/>
      </c>
      <c r="CK1054" t="str" cm="1">
        <f t="array" ref="CK1054">IF(CK1051="","",_xlfn.IFNA(_xll.PBD(CK1051,"Fund Vintage","","USD","",""),"N/A"))</f>
        <v/>
      </c>
      <c r="CL1054" t="str" cm="1">
        <f t="array" ref="CL1054">IF(CL1051="","",_xlfn.IFNA(_xll.PBD(CL1051,"Fund Vintage","","USD","",""),"N/A"))</f>
        <v/>
      </c>
      <c r="CM1054" t="str" cm="1">
        <f t="array" ref="CM1054">IF(CM1051="","",_xlfn.IFNA(_xll.PBD(CM1051,"Fund Vintage","","USD","",""),"N/A"))</f>
        <v/>
      </c>
      <c r="CN1054" t="str" cm="1">
        <f t="array" ref="CN1054">IF(CN1051="","",_xlfn.IFNA(_xll.PBD(CN1051,"Fund Vintage","","USD","",""),"N/A"))</f>
        <v/>
      </c>
      <c r="CO1054" t="str" cm="1">
        <f t="array" ref="CO1054">IF(CO1051="","",_xlfn.IFNA(_xll.PBD(CO1051,"Fund Vintage","","USD","",""),"N/A"))</f>
        <v/>
      </c>
      <c r="CP1054" t="str" cm="1">
        <f t="array" ref="CP1054">IF(CP1051="","",_xlfn.IFNA(_xll.PBD(CP1051,"Fund Vintage","","USD","",""),"N/A"))</f>
        <v/>
      </c>
      <c r="CQ1054" t="str" cm="1">
        <f t="array" ref="CQ1054">IF(CQ1051="","",_xlfn.IFNA(_xll.PBD(CQ1051,"Fund Vintage","","USD","",""),"N/A"))</f>
        <v/>
      </c>
      <c r="CR1054" t="str" cm="1">
        <f t="array" ref="CR1054">IF(CR1051="","",_xlfn.IFNA(_xll.PBD(CR1051,"Fund Vintage","","USD","",""),"N/A"))</f>
        <v/>
      </c>
      <c r="CS1054" t="str" cm="1">
        <f t="array" ref="CS1054">IF(CS1051="","",_xlfn.IFNA(_xll.PBD(CS1051,"Fund Vintage","","USD","",""),"N/A"))</f>
        <v/>
      </c>
      <c r="CT1054" t="str" cm="1">
        <f t="array" ref="CT1054">IF(CT1051="","",_xlfn.IFNA(_xll.PBD(CT1051,"Fund Vintage","","USD","",""),"N/A"))</f>
        <v/>
      </c>
      <c r="CU1054" t="str" cm="1">
        <f t="array" ref="CU1054">IF(CU1051="","",_xlfn.IFNA(_xll.PBD(CU1051,"Fund Vintage","","USD","",""),"N/A"))</f>
        <v/>
      </c>
      <c r="CV1054" t="str" cm="1">
        <f t="array" ref="CV1054">IF(CV1051="","",_xlfn.IFNA(_xll.PBD(CV1051,"Fund Vintage","","USD","",""),"N/A"))</f>
        <v/>
      </c>
      <c r="CW1054" t="str" cm="1">
        <f t="array" ref="CW1054">IF(CW1051="","",_xlfn.IFNA(_xll.PBD(CW1051,"Fund Vintage","","USD","",""),"N/A"))</f>
        <v/>
      </c>
      <c r="CX1054" t="str" cm="1">
        <f t="array" ref="CX1054">IF(CX1051="","",_xlfn.IFNA(_xll.PBD(CX1051,"Fund Vintage","","USD","",""),"N/A"))</f>
        <v/>
      </c>
      <c r="CY1054" t="str" cm="1">
        <f t="array" ref="CY1054">IF(CY1051="","",_xlfn.IFNA(_xll.PBD(CY1051,"Fund Vintage","","USD","",""),"N/A"))</f>
        <v/>
      </c>
      <c r="CZ1054" t="str" cm="1">
        <f t="array" ref="CZ1054">IF(CZ1051="","",_xlfn.IFNA(_xll.PBD(CZ1051,"Fund Vintage","","USD","",""),"N/A"))</f>
        <v/>
      </c>
      <c r="DA1054" t="str" cm="1">
        <f t="array" ref="DA1054">IF(DA1051="","",_xlfn.IFNA(_xll.PBD(DA1051,"Fund Vintage","","USD","",""),"N/A"))</f>
        <v/>
      </c>
      <c r="DB1054" t="str" cm="1">
        <f t="array" ref="DB1054">IF(DB1051="","",_xlfn.IFNA(_xll.PBD(DB1051,"Fund Vintage","","USD","",""),"N/A"))</f>
        <v/>
      </c>
      <c r="DC1054" t="str" cm="1">
        <f t="array" ref="DC1054">IF(DC1051="","",_xlfn.IFNA(_xll.PBD(DC1051,"Fund Vintage","","USD","",""),"N/A"))</f>
        <v/>
      </c>
      <c r="DD1054" t="str" cm="1">
        <f t="array" ref="DD1054">IF(DD1051="","",_xlfn.IFNA(_xll.PBD(DD1051,"Fund Vintage","","USD","",""),"N/A"))</f>
        <v/>
      </c>
      <c r="DE1054" t="str" cm="1">
        <f t="array" ref="DE1054">IF(DE1051="","",_xlfn.IFNA(_xll.PBD(DE1051,"Fund Vintage","","USD","",""),"N/A"))</f>
        <v/>
      </c>
      <c r="DF1054" t="str" cm="1">
        <f t="array" ref="DF1054">IF(DF1051="","",_xlfn.IFNA(_xll.PBD(DF1051,"Fund Vintage","","USD","",""),"N/A"))</f>
        <v/>
      </c>
      <c r="DG1054" t="str" cm="1">
        <f t="array" ref="DG1054">IF(DG1051="","",_xlfn.IFNA(_xll.PBD(DG1051,"Fund Vintage","","USD","",""),"N/A"))</f>
        <v/>
      </c>
      <c r="DH1054" t="str" cm="1">
        <f t="array" ref="DH1054">IF(DH1051="","",_xlfn.IFNA(_xll.PBD(DH1051,"Fund Vintage","","USD","",""),"N/A"))</f>
        <v/>
      </c>
      <c r="DI1054" t="str" cm="1">
        <f t="array" ref="DI1054">IF(DI1051="","",_xlfn.IFNA(_xll.PBD(DI1051,"Fund Vintage","","USD","",""),"N/A"))</f>
        <v/>
      </c>
      <c r="DJ1054" t="str" cm="1">
        <f t="array" ref="DJ1054">IF(DJ1051="","",_xlfn.IFNA(_xll.PBD(DJ1051,"Fund Vintage","","USD","",""),"N/A"))</f>
        <v/>
      </c>
      <c r="DK1054" t="str" cm="1">
        <f t="array" ref="DK1054">IF(DK1051="","",_xlfn.IFNA(_xll.PBD(DK1051,"Fund Vintage","","USD","",""),"N/A"))</f>
        <v/>
      </c>
      <c r="DL1054" t="str" cm="1">
        <f t="array" ref="DL1054">IF(DL1051="","",_xlfn.IFNA(_xll.PBD(DL1051,"Fund Vintage","","USD","",""),"N/A"))</f>
        <v/>
      </c>
      <c r="DM1054" t="str" cm="1">
        <f t="array" ref="DM1054">IF(DM1051="","",_xlfn.IFNA(_xll.PBD(DM1051,"Fund Vintage","","USD","",""),"N/A"))</f>
        <v/>
      </c>
      <c r="DN1054" t="str" cm="1">
        <f t="array" ref="DN1054">IF(DN1051="","",_xlfn.IFNA(_xll.PBD(DN1051,"Fund Vintage","","USD","",""),"N/A"))</f>
        <v/>
      </c>
      <c r="DO1054" t="str" cm="1">
        <f t="array" ref="DO1054">IF(DO1051="","",_xlfn.IFNA(_xll.PBD(DO1051,"Fund Vintage","","USD","",""),"N/A"))</f>
        <v/>
      </c>
      <c r="DP1054" t="str" cm="1">
        <f t="array" ref="DP1054">IF(DP1051="","",_xlfn.IFNA(_xll.PBD(DP1051,"Fund Vintage","","USD","",""),"N/A"))</f>
        <v/>
      </c>
      <c r="DQ1054" t="str" cm="1">
        <f t="array" ref="DQ1054">IF(DQ1051="","",_xlfn.IFNA(_xll.PBD(DQ1051,"Fund Vintage","","USD","",""),"N/A"))</f>
        <v/>
      </c>
      <c r="DR1054" t="str" cm="1">
        <f t="array" ref="DR1054">IF(DR1051="","",_xlfn.IFNA(_xll.PBD(DR1051,"Fund Vintage","","USD","",""),"N/A"))</f>
        <v/>
      </c>
      <c r="DS1054" t="str" cm="1">
        <f t="array" ref="DS1054">IF(DS1051="","",_xlfn.IFNA(_xll.PBD(DS1051,"Fund Vintage","","USD","",""),"N/A"))</f>
        <v/>
      </c>
      <c r="DT1054" t="str" cm="1">
        <f t="array" ref="DT1054">IF(DT1051="","",_xlfn.IFNA(_xll.PBD(DT1051,"Fund Vintage","","USD","",""),"N/A"))</f>
        <v/>
      </c>
      <c r="DU1054" t="str" cm="1">
        <f t="array" ref="DU1054">IF(DU1051="","",_xlfn.IFNA(_xll.PBD(DU1051,"Fund Vintage","","USD","",""),"N/A"))</f>
        <v/>
      </c>
      <c r="DV1054" t="str" cm="1">
        <f t="array" ref="DV1054">IF(DV1051="","",_xlfn.IFNA(_xll.PBD(DV1051,"Fund Vintage","","USD","",""),"N/A"))</f>
        <v/>
      </c>
    </row>
    <row r="1055" spans="1:126" x14ac:dyDescent="0.2">
      <c r="B1055" t="s">
        <v>2675</v>
      </c>
      <c r="C1055" t="str" cm="1">
        <f t="array" aca="1" ref="C1055" ca="1">IF(C1051="","",_xlfn.IFNA(_xll.PBD(C1051,"Fund Country","","USD","",""),"N/A"))</f>
        <v/>
      </c>
      <c r="D1055" t="str" cm="1">
        <f t="array" ref="D1055">IF(D1051="","",_xlfn.IFNA(_xll.PBD(D1051,"Fund Country","","USD","",""),"N/A"))</f>
        <v/>
      </c>
      <c r="E1055" t="str" cm="1">
        <f t="array" ref="E1055">IF(E1051="","",_xlfn.IFNA(_xll.PBD(E1051,"Fund Country","","USD","",""),"N/A"))</f>
        <v/>
      </c>
      <c r="F1055" t="str" cm="1">
        <f t="array" ref="F1055">IF(F1051="","",_xlfn.IFNA(_xll.PBD(F1051,"Fund Country","","USD","",""),"N/A"))</f>
        <v/>
      </c>
      <c r="G1055" t="str" cm="1">
        <f t="array" ref="G1055">IF(G1051="","",_xlfn.IFNA(_xll.PBD(G1051,"Fund Country","","USD","",""),"N/A"))</f>
        <v/>
      </c>
      <c r="H1055" t="str" cm="1">
        <f t="array" ref="H1055">IF(H1051="","",_xlfn.IFNA(_xll.PBD(H1051,"Fund Country","","USD","",""),"N/A"))</f>
        <v/>
      </c>
      <c r="I1055" t="str" cm="1">
        <f t="array" ref="I1055">IF(I1051="","",_xlfn.IFNA(_xll.PBD(I1051,"Fund Country","","USD","",""),"N/A"))</f>
        <v/>
      </c>
      <c r="J1055" t="str" cm="1">
        <f t="array" ref="J1055">IF(J1051="","",_xlfn.IFNA(_xll.PBD(J1051,"Fund Country","","USD","",""),"N/A"))</f>
        <v/>
      </c>
      <c r="K1055" t="str" cm="1">
        <f t="array" ref="K1055">IF(K1051="","",_xlfn.IFNA(_xll.PBD(K1051,"Fund Country","","USD","",""),"N/A"))</f>
        <v/>
      </c>
      <c r="L1055" t="str" cm="1">
        <f t="array" ref="L1055">IF(L1051="","",_xlfn.IFNA(_xll.PBD(L1051,"Fund Country","","USD","",""),"N/A"))</f>
        <v/>
      </c>
      <c r="M1055" t="str" cm="1">
        <f t="array" ref="M1055">IF(M1051="","",_xlfn.IFNA(_xll.PBD(M1051,"Fund Country","","USD","",""),"N/A"))</f>
        <v/>
      </c>
      <c r="N1055" t="str" cm="1">
        <f t="array" ref="N1055">IF(N1051="","",_xlfn.IFNA(_xll.PBD(N1051,"Fund Country","","USD","",""),"N/A"))</f>
        <v/>
      </c>
      <c r="O1055" t="str" cm="1">
        <f t="array" ref="O1055">IF(O1051="","",_xlfn.IFNA(_xll.PBD(O1051,"Fund Country","","USD","",""),"N/A"))</f>
        <v/>
      </c>
      <c r="P1055" t="str" cm="1">
        <f t="array" ref="P1055">IF(P1051="","",_xlfn.IFNA(_xll.PBD(P1051,"Fund Country","","USD","",""),"N/A"))</f>
        <v/>
      </c>
      <c r="Q1055" t="str" cm="1">
        <f t="array" ref="Q1055">IF(Q1051="","",_xlfn.IFNA(_xll.PBD(Q1051,"Fund Country","","USD","",""),"N/A"))</f>
        <v/>
      </c>
      <c r="R1055" t="str" cm="1">
        <f t="array" ref="R1055">IF(R1051="","",_xlfn.IFNA(_xll.PBD(R1051,"Fund Country","","USD","",""),"N/A"))</f>
        <v/>
      </c>
      <c r="S1055" t="str" cm="1">
        <f t="array" ref="S1055">IF(S1051="","",_xlfn.IFNA(_xll.PBD(S1051,"Fund Country","","USD","",""),"N/A"))</f>
        <v/>
      </c>
      <c r="T1055" t="str" cm="1">
        <f t="array" ref="T1055">IF(T1051="","",_xlfn.IFNA(_xll.PBD(T1051,"Fund Country","","USD","",""),"N/A"))</f>
        <v/>
      </c>
      <c r="U1055" t="str" cm="1">
        <f t="array" ref="U1055">IF(U1051="","",_xlfn.IFNA(_xll.PBD(U1051,"Fund Country","","USD","",""),"N/A"))</f>
        <v/>
      </c>
      <c r="V1055" t="str" cm="1">
        <f t="array" ref="V1055">IF(V1051="","",_xlfn.IFNA(_xll.PBD(V1051,"Fund Country","","USD","",""),"N/A"))</f>
        <v/>
      </c>
      <c r="W1055" t="str" cm="1">
        <f t="array" ref="W1055">IF(W1051="","",_xlfn.IFNA(_xll.PBD(W1051,"Fund Country","","USD","",""),"N/A"))</f>
        <v/>
      </c>
      <c r="X1055" t="str" cm="1">
        <f t="array" ref="X1055">IF(X1051="","",_xlfn.IFNA(_xll.PBD(X1051,"Fund Country","","USD","",""),"N/A"))</f>
        <v/>
      </c>
      <c r="Y1055" t="str" cm="1">
        <f t="array" ref="Y1055">IF(Y1051="","",_xlfn.IFNA(_xll.PBD(Y1051,"Fund Country","","USD","",""),"N/A"))</f>
        <v/>
      </c>
      <c r="Z1055" t="str" cm="1">
        <f t="array" ref="Z1055">IF(Z1051="","",_xlfn.IFNA(_xll.PBD(Z1051,"Fund Country","","USD","",""),"N/A"))</f>
        <v/>
      </c>
      <c r="AA1055" t="str" cm="1">
        <f t="array" ref="AA1055">IF(AA1051="","",_xlfn.IFNA(_xll.PBD(AA1051,"Fund Country","","USD","",""),"N/A"))</f>
        <v/>
      </c>
      <c r="AB1055" t="str" cm="1">
        <f t="array" ref="AB1055">IF(AB1051="","",_xlfn.IFNA(_xll.PBD(AB1051,"Fund Country","","USD","",""),"N/A"))</f>
        <v/>
      </c>
      <c r="AC1055" t="str" cm="1">
        <f t="array" ref="AC1055">IF(AC1051="","",_xlfn.IFNA(_xll.PBD(AC1051,"Fund Country","","USD","",""),"N/A"))</f>
        <v/>
      </c>
      <c r="AD1055" t="str" cm="1">
        <f t="array" ref="AD1055">IF(AD1051="","",_xlfn.IFNA(_xll.PBD(AD1051,"Fund Country","","USD","",""),"N/A"))</f>
        <v/>
      </c>
      <c r="AE1055" t="str" cm="1">
        <f t="array" ref="AE1055">IF(AE1051="","",_xlfn.IFNA(_xll.PBD(AE1051,"Fund Country","","USD","",""),"N/A"))</f>
        <v/>
      </c>
      <c r="AF1055" t="str" cm="1">
        <f t="array" ref="AF1055">IF(AF1051="","",_xlfn.IFNA(_xll.PBD(AF1051,"Fund Country","","USD","",""),"N/A"))</f>
        <v/>
      </c>
      <c r="AG1055" t="str" cm="1">
        <f t="array" ref="AG1055">IF(AG1051="","",_xlfn.IFNA(_xll.PBD(AG1051,"Fund Country","","USD","",""),"N/A"))</f>
        <v/>
      </c>
      <c r="AH1055" t="str" cm="1">
        <f t="array" ref="AH1055">IF(AH1051="","",_xlfn.IFNA(_xll.PBD(AH1051,"Fund Country","","USD","",""),"N/A"))</f>
        <v/>
      </c>
      <c r="AI1055" t="str" cm="1">
        <f t="array" ref="AI1055">IF(AI1051="","",_xlfn.IFNA(_xll.PBD(AI1051,"Fund Country","","USD","",""),"N/A"))</f>
        <v/>
      </c>
      <c r="AJ1055" t="str" cm="1">
        <f t="array" ref="AJ1055">IF(AJ1051="","",_xlfn.IFNA(_xll.PBD(AJ1051,"Fund Country","","USD","",""),"N/A"))</f>
        <v/>
      </c>
      <c r="AK1055" t="str" cm="1">
        <f t="array" ref="AK1055">IF(AK1051="","",_xlfn.IFNA(_xll.PBD(AK1051,"Fund Country","","USD","",""),"N/A"))</f>
        <v/>
      </c>
      <c r="AL1055" t="str" cm="1">
        <f t="array" ref="AL1055">IF(AL1051="","",_xlfn.IFNA(_xll.PBD(AL1051,"Fund Country","","USD","",""),"N/A"))</f>
        <v/>
      </c>
      <c r="AM1055" t="str" cm="1">
        <f t="array" ref="AM1055">IF(AM1051="","",_xlfn.IFNA(_xll.PBD(AM1051,"Fund Country","","USD","",""),"N/A"))</f>
        <v/>
      </c>
      <c r="AN1055" t="str" cm="1">
        <f t="array" ref="AN1055">IF(AN1051="","",_xlfn.IFNA(_xll.PBD(AN1051,"Fund Country","","USD","",""),"N/A"))</f>
        <v/>
      </c>
      <c r="AO1055" t="str" cm="1">
        <f t="array" ref="AO1055">IF(AO1051="","",_xlfn.IFNA(_xll.PBD(AO1051,"Fund Country","","USD","",""),"N/A"))</f>
        <v/>
      </c>
      <c r="AP1055" t="str" cm="1">
        <f t="array" ref="AP1055">IF(AP1051="","",_xlfn.IFNA(_xll.PBD(AP1051,"Fund Country","","USD","",""),"N/A"))</f>
        <v/>
      </c>
      <c r="AQ1055" t="str" cm="1">
        <f t="array" ref="AQ1055">IF(AQ1051="","",_xlfn.IFNA(_xll.PBD(AQ1051,"Fund Country","","USD","",""),"N/A"))</f>
        <v/>
      </c>
      <c r="AR1055" t="str" cm="1">
        <f t="array" ref="AR1055">IF(AR1051="","",_xlfn.IFNA(_xll.PBD(AR1051,"Fund Country","","USD","",""),"N/A"))</f>
        <v/>
      </c>
      <c r="AS1055" t="str" cm="1">
        <f t="array" ref="AS1055">IF(AS1051="","",_xlfn.IFNA(_xll.PBD(AS1051,"Fund Country","","USD","",""),"N/A"))</f>
        <v/>
      </c>
      <c r="AT1055" t="str" cm="1">
        <f t="array" ref="AT1055">IF(AT1051="","",_xlfn.IFNA(_xll.PBD(AT1051,"Fund Country","","USD","",""),"N/A"))</f>
        <v/>
      </c>
      <c r="AU1055" t="str" cm="1">
        <f t="array" ref="AU1055">IF(AU1051="","",_xlfn.IFNA(_xll.PBD(AU1051,"Fund Country","","USD","",""),"N/A"))</f>
        <v/>
      </c>
      <c r="AV1055" t="str" cm="1">
        <f t="array" ref="AV1055">IF(AV1051="","",_xlfn.IFNA(_xll.PBD(AV1051,"Fund Country","","USD","",""),"N/A"))</f>
        <v/>
      </c>
      <c r="AW1055" t="str" cm="1">
        <f t="array" ref="AW1055">IF(AW1051="","",_xlfn.IFNA(_xll.PBD(AW1051,"Fund Country","","USD","",""),"N/A"))</f>
        <v/>
      </c>
      <c r="AX1055" t="str" cm="1">
        <f t="array" ref="AX1055">IF(AX1051="","",_xlfn.IFNA(_xll.PBD(AX1051,"Fund Country","","USD","",""),"N/A"))</f>
        <v/>
      </c>
      <c r="AY1055" t="str" cm="1">
        <f t="array" ref="AY1055">IF(AY1051="","",_xlfn.IFNA(_xll.PBD(AY1051,"Fund Country","","USD","",""),"N/A"))</f>
        <v/>
      </c>
      <c r="AZ1055" t="str" cm="1">
        <f t="array" ref="AZ1055">IF(AZ1051="","",_xlfn.IFNA(_xll.PBD(AZ1051,"Fund Country","","USD","",""),"N/A"))</f>
        <v/>
      </c>
      <c r="BA1055" t="str" cm="1">
        <f t="array" ref="BA1055">IF(BA1051="","",_xlfn.IFNA(_xll.PBD(BA1051,"Fund Country","","USD","",""),"N/A"))</f>
        <v/>
      </c>
      <c r="BB1055" t="str" cm="1">
        <f t="array" ref="BB1055">IF(BB1051="","",_xlfn.IFNA(_xll.PBD(BB1051,"Fund Country","","USD","",""),"N/A"))</f>
        <v/>
      </c>
      <c r="BC1055" t="str" cm="1">
        <f t="array" ref="BC1055">IF(BC1051="","",_xlfn.IFNA(_xll.PBD(BC1051,"Fund Country","","USD","",""),"N/A"))</f>
        <v/>
      </c>
      <c r="BD1055" t="str" cm="1">
        <f t="array" ref="BD1055">IF(BD1051="","",_xlfn.IFNA(_xll.PBD(BD1051,"Fund Country","","USD","",""),"N/A"))</f>
        <v/>
      </c>
      <c r="BE1055" t="str" cm="1">
        <f t="array" ref="BE1055">IF(BE1051="","",_xlfn.IFNA(_xll.PBD(BE1051,"Fund Country","","USD","",""),"N/A"))</f>
        <v/>
      </c>
      <c r="BF1055" t="str" cm="1">
        <f t="array" ref="BF1055">IF(BF1051="","",_xlfn.IFNA(_xll.PBD(BF1051,"Fund Country","","USD","",""),"N/A"))</f>
        <v/>
      </c>
      <c r="BG1055" t="str" cm="1">
        <f t="array" ref="BG1055">IF(BG1051="","",_xlfn.IFNA(_xll.PBD(BG1051,"Fund Country","","USD","",""),"N/A"))</f>
        <v/>
      </c>
      <c r="BH1055" t="str" cm="1">
        <f t="array" ref="BH1055">IF(BH1051="","",_xlfn.IFNA(_xll.PBD(BH1051,"Fund Country","","USD","",""),"N/A"))</f>
        <v/>
      </c>
      <c r="BI1055" t="str" cm="1">
        <f t="array" ref="BI1055">IF(BI1051="","",_xlfn.IFNA(_xll.PBD(BI1051,"Fund Country","","USD","",""),"N/A"))</f>
        <v/>
      </c>
      <c r="BJ1055" t="str" cm="1">
        <f t="array" ref="BJ1055">IF(BJ1051="","",_xlfn.IFNA(_xll.PBD(BJ1051,"Fund Country","","USD","",""),"N/A"))</f>
        <v/>
      </c>
      <c r="BK1055" t="str" cm="1">
        <f t="array" ref="BK1055">IF(BK1051="","",_xlfn.IFNA(_xll.PBD(BK1051,"Fund Country","","USD","",""),"N/A"))</f>
        <v/>
      </c>
      <c r="BL1055" t="str" cm="1">
        <f t="array" ref="BL1055">IF(BL1051="","",_xlfn.IFNA(_xll.PBD(BL1051,"Fund Country","","USD","",""),"N/A"))</f>
        <v/>
      </c>
      <c r="BM1055" t="str" cm="1">
        <f t="array" ref="BM1055">IF(BM1051="","",_xlfn.IFNA(_xll.PBD(BM1051,"Fund Country","","USD","",""),"N/A"))</f>
        <v/>
      </c>
      <c r="BN1055" t="str" cm="1">
        <f t="array" ref="BN1055">IF(BN1051="","",_xlfn.IFNA(_xll.PBD(BN1051,"Fund Country","","USD","",""),"N/A"))</f>
        <v/>
      </c>
      <c r="BO1055" t="str" cm="1">
        <f t="array" ref="BO1055">IF(BO1051="","",_xlfn.IFNA(_xll.PBD(BO1051,"Fund Country","","USD","",""),"N/A"))</f>
        <v/>
      </c>
      <c r="BP1055" t="str" cm="1">
        <f t="array" ref="BP1055">IF(BP1051="","",_xlfn.IFNA(_xll.PBD(BP1051,"Fund Country","","USD","",""),"N/A"))</f>
        <v/>
      </c>
      <c r="BQ1055" t="str" cm="1">
        <f t="array" ref="BQ1055">IF(BQ1051="","",_xlfn.IFNA(_xll.PBD(BQ1051,"Fund Country","","USD","",""),"N/A"))</f>
        <v/>
      </c>
      <c r="BR1055" t="str" cm="1">
        <f t="array" ref="BR1055">IF(BR1051="","",_xlfn.IFNA(_xll.PBD(BR1051,"Fund Country","","USD","",""),"N/A"))</f>
        <v/>
      </c>
      <c r="BS1055" t="str" cm="1">
        <f t="array" ref="BS1055">IF(BS1051="","",_xlfn.IFNA(_xll.PBD(BS1051,"Fund Country","","USD","",""),"N/A"))</f>
        <v/>
      </c>
      <c r="BT1055" t="str" cm="1">
        <f t="array" ref="BT1055">IF(BT1051="","",_xlfn.IFNA(_xll.PBD(BT1051,"Fund Country","","USD","",""),"N/A"))</f>
        <v/>
      </c>
      <c r="BU1055" t="str" cm="1">
        <f t="array" ref="BU1055">IF(BU1051="","",_xlfn.IFNA(_xll.PBD(BU1051,"Fund Country","","USD","",""),"N/A"))</f>
        <v/>
      </c>
      <c r="BV1055" t="str" cm="1">
        <f t="array" ref="BV1055">IF(BV1051="","",_xlfn.IFNA(_xll.PBD(BV1051,"Fund Country","","USD","",""),"N/A"))</f>
        <v/>
      </c>
      <c r="BW1055" t="str" cm="1">
        <f t="array" ref="BW1055">IF(BW1051="","",_xlfn.IFNA(_xll.PBD(BW1051,"Fund Country","","USD","",""),"N/A"))</f>
        <v/>
      </c>
      <c r="BX1055" t="str" cm="1">
        <f t="array" ref="BX1055">IF(BX1051="","",_xlfn.IFNA(_xll.PBD(BX1051,"Fund Country","","USD","",""),"N/A"))</f>
        <v/>
      </c>
      <c r="BY1055" t="str" cm="1">
        <f t="array" ref="BY1055">IF(BY1051="","",_xlfn.IFNA(_xll.PBD(BY1051,"Fund Country","","USD","",""),"N/A"))</f>
        <v/>
      </c>
      <c r="BZ1055" t="str" cm="1">
        <f t="array" ref="BZ1055">IF(BZ1051="","",_xlfn.IFNA(_xll.PBD(BZ1051,"Fund Country","","USD","",""),"N/A"))</f>
        <v/>
      </c>
      <c r="CA1055" t="str" cm="1">
        <f t="array" ref="CA1055">IF(CA1051="","",_xlfn.IFNA(_xll.PBD(CA1051,"Fund Country","","USD","",""),"N/A"))</f>
        <v/>
      </c>
      <c r="CB1055" t="str" cm="1">
        <f t="array" ref="CB1055">IF(CB1051="","",_xlfn.IFNA(_xll.PBD(CB1051,"Fund Country","","USD","",""),"N/A"))</f>
        <v/>
      </c>
      <c r="CC1055" t="str" cm="1">
        <f t="array" ref="CC1055">IF(CC1051="","",_xlfn.IFNA(_xll.PBD(CC1051,"Fund Country","","USD","",""),"N/A"))</f>
        <v/>
      </c>
      <c r="CD1055" t="str" cm="1">
        <f t="array" ref="CD1055">IF(CD1051="","",_xlfn.IFNA(_xll.PBD(CD1051,"Fund Country","","USD","",""),"N/A"))</f>
        <v/>
      </c>
      <c r="CE1055" t="str" cm="1">
        <f t="array" ref="CE1055">IF(CE1051="","",_xlfn.IFNA(_xll.PBD(CE1051,"Fund Country","","USD","",""),"N/A"))</f>
        <v/>
      </c>
      <c r="CF1055" t="str" cm="1">
        <f t="array" ref="CF1055">IF(CF1051="","",_xlfn.IFNA(_xll.PBD(CF1051,"Fund Country","","USD","",""),"N/A"))</f>
        <v/>
      </c>
      <c r="CG1055" t="str" cm="1">
        <f t="array" ref="CG1055">IF(CG1051="","",_xlfn.IFNA(_xll.PBD(CG1051,"Fund Country","","USD","",""),"N/A"))</f>
        <v/>
      </c>
      <c r="CH1055" t="str" cm="1">
        <f t="array" ref="CH1055">IF(CH1051="","",_xlfn.IFNA(_xll.PBD(CH1051,"Fund Country","","USD","",""),"N/A"))</f>
        <v/>
      </c>
      <c r="CI1055" t="str" cm="1">
        <f t="array" ref="CI1055">IF(CI1051="","",_xlfn.IFNA(_xll.PBD(CI1051,"Fund Country","","USD","",""),"N/A"))</f>
        <v/>
      </c>
      <c r="CJ1055" t="str" cm="1">
        <f t="array" ref="CJ1055">IF(CJ1051="","",_xlfn.IFNA(_xll.PBD(CJ1051,"Fund Country","","USD","",""),"N/A"))</f>
        <v/>
      </c>
      <c r="CK1055" t="str" cm="1">
        <f t="array" ref="CK1055">IF(CK1051="","",_xlfn.IFNA(_xll.PBD(CK1051,"Fund Country","","USD","",""),"N/A"))</f>
        <v/>
      </c>
      <c r="CL1055" t="str" cm="1">
        <f t="array" ref="CL1055">IF(CL1051="","",_xlfn.IFNA(_xll.PBD(CL1051,"Fund Country","","USD","",""),"N/A"))</f>
        <v/>
      </c>
      <c r="CM1055" t="str" cm="1">
        <f t="array" ref="CM1055">IF(CM1051="","",_xlfn.IFNA(_xll.PBD(CM1051,"Fund Country","","USD","",""),"N/A"))</f>
        <v/>
      </c>
      <c r="CN1055" t="str" cm="1">
        <f t="array" ref="CN1055">IF(CN1051="","",_xlfn.IFNA(_xll.PBD(CN1051,"Fund Country","","USD","",""),"N/A"))</f>
        <v/>
      </c>
      <c r="CO1055" t="str" cm="1">
        <f t="array" ref="CO1055">IF(CO1051="","",_xlfn.IFNA(_xll.PBD(CO1051,"Fund Country","","USD","",""),"N/A"))</f>
        <v/>
      </c>
      <c r="CP1055" t="str" cm="1">
        <f t="array" ref="CP1055">IF(CP1051="","",_xlfn.IFNA(_xll.PBD(CP1051,"Fund Country","","USD","",""),"N/A"))</f>
        <v/>
      </c>
      <c r="CQ1055" t="str" cm="1">
        <f t="array" ref="CQ1055">IF(CQ1051="","",_xlfn.IFNA(_xll.PBD(CQ1051,"Fund Country","","USD","",""),"N/A"))</f>
        <v/>
      </c>
      <c r="CR1055" t="str" cm="1">
        <f t="array" ref="CR1055">IF(CR1051="","",_xlfn.IFNA(_xll.PBD(CR1051,"Fund Country","","USD","",""),"N/A"))</f>
        <v/>
      </c>
      <c r="CS1055" t="str" cm="1">
        <f t="array" ref="CS1055">IF(CS1051="","",_xlfn.IFNA(_xll.PBD(CS1051,"Fund Country","","USD","",""),"N/A"))</f>
        <v/>
      </c>
      <c r="CT1055" t="str" cm="1">
        <f t="array" ref="CT1055">IF(CT1051="","",_xlfn.IFNA(_xll.PBD(CT1051,"Fund Country","","USD","",""),"N/A"))</f>
        <v/>
      </c>
      <c r="CU1055" t="str" cm="1">
        <f t="array" ref="CU1055">IF(CU1051="","",_xlfn.IFNA(_xll.PBD(CU1051,"Fund Country","","USD","",""),"N/A"))</f>
        <v/>
      </c>
      <c r="CV1055" t="str" cm="1">
        <f t="array" ref="CV1055">IF(CV1051="","",_xlfn.IFNA(_xll.PBD(CV1051,"Fund Country","","USD","",""),"N/A"))</f>
        <v/>
      </c>
      <c r="CW1055" t="str" cm="1">
        <f t="array" ref="CW1055">IF(CW1051="","",_xlfn.IFNA(_xll.PBD(CW1051,"Fund Country","","USD","",""),"N/A"))</f>
        <v/>
      </c>
      <c r="CX1055" t="str" cm="1">
        <f t="array" ref="CX1055">IF(CX1051="","",_xlfn.IFNA(_xll.PBD(CX1051,"Fund Country","","USD","",""),"N/A"))</f>
        <v/>
      </c>
      <c r="CY1055" t="str" cm="1">
        <f t="array" ref="CY1055">IF(CY1051="","",_xlfn.IFNA(_xll.PBD(CY1051,"Fund Country","","USD","",""),"N/A"))</f>
        <v/>
      </c>
      <c r="CZ1055" t="str" cm="1">
        <f t="array" ref="CZ1055">IF(CZ1051="","",_xlfn.IFNA(_xll.PBD(CZ1051,"Fund Country","","USD","",""),"N/A"))</f>
        <v/>
      </c>
      <c r="DA1055" t="str" cm="1">
        <f t="array" ref="DA1055">IF(DA1051="","",_xlfn.IFNA(_xll.PBD(DA1051,"Fund Country","","USD","",""),"N/A"))</f>
        <v/>
      </c>
      <c r="DB1055" t="str" cm="1">
        <f t="array" ref="DB1055">IF(DB1051="","",_xlfn.IFNA(_xll.PBD(DB1051,"Fund Country","","USD","",""),"N/A"))</f>
        <v/>
      </c>
      <c r="DC1055" t="str" cm="1">
        <f t="array" ref="DC1055">IF(DC1051="","",_xlfn.IFNA(_xll.PBD(DC1051,"Fund Country","","USD","",""),"N/A"))</f>
        <v/>
      </c>
      <c r="DD1055" t="str" cm="1">
        <f t="array" ref="DD1055">IF(DD1051="","",_xlfn.IFNA(_xll.PBD(DD1051,"Fund Country","","USD","",""),"N/A"))</f>
        <v/>
      </c>
      <c r="DE1055" t="str" cm="1">
        <f t="array" ref="DE1055">IF(DE1051="","",_xlfn.IFNA(_xll.PBD(DE1051,"Fund Country","","USD","",""),"N/A"))</f>
        <v/>
      </c>
      <c r="DF1055" t="str" cm="1">
        <f t="array" ref="DF1055">IF(DF1051="","",_xlfn.IFNA(_xll.PBD(DF1051,"Fund Country","","USD","",""),"N/A"))</f>
        <v/>
      </c>
      <c r="DG1055" t="str" cm="1">
        <f t="array" ref="DG1055">IF(DG1051="","",_xlfn.IFNA(_xll.PBD(DG1051,"Fund Country","","USD","",""),"N/A"))</f>
        <v/>
      </c>
      <c r="DH1055" t="str" cm="1">
        <f t="array" ref="DH1055">IF(DH1051="","",_xlfn.IFNA(_xll.PBD(DH1051,"Fund Country","","USD","",""),"N/A"))</f>
        <v/>
      </c>
      <c r="DI1055" t="str" cm="1">
        <f t="array" ref="DI1055">IF(DI1051="","",_xlfn.IFNA(_xll.PBD(DI1051,"Fund Country","","USD","",""),"N/A"))</f>
        <v/>
      </c>
      <c r="DJ1055" t="str" cm="1">
        <f t="array" ref="DJ1055">IF(DJ1051="","",_xlfn.IFNA(_xll.PBD(DJ1051,"Fund Country","","USD","",""),"N/A"))</f>
        <v/>
      </c>
      <c r="DK1055" t="str" cm="1">
        <f t="array" ref="DK1055">IF(DK1051="","",_xlfn.IFNA(_xll.PBD(DK1051,"Fund Country","","USD","",""),"N/A"))</f>
        <v/>
      </c>
      <c r="DL1055" t="str" cm="1">
        <f t="array" ref="DL1055">IF(DL1051="","",_xlfn.IFNA(_xll.PBD(DL1051,"Fund Country","","USD","",""),"N/A"))</f>
        <v/>
      </c>
      <c r="DM1055" t="str" cm="1">
        <f t="array" ref="DM1055">IF(DM1051="","",_xlfn.IFNA(_xll.PBD(DM1051,"Fund Country","","USD","",""),"N/A"))</f>
        <v/>
      </c>
      <c r="DN1055" t="str" cm="1">
        <f t="array" ref="DN1055">IF(DN1051="","",_xlfn.IFNA(_xll.PBD(DN1051,"Fund Country","","USD","",""),"N/A"))</f>
        <v/>
      </c>
      <c r="DO1055" t="str" cm="1">
        <f t="array" ref="DO1055">IF(DO1051="","",_xlfn.IFNA(_xll.PBD(DO1051,"Fund Country","","USD","",""),"N/A"))</f>
        <v/>
      </c>
      <c r="DP1055" t="str" cm="1">
        <f t="array" ref="DP1055">IF(DP1051="","",_xlfn.IFNA(_xll.PBD(DP1051,"Fund Country","","USD","",""),"N/A"))</f>
        <v/>
      </c>
      <c r="DQ1055" t="str" cm="1">
        <f t="array" ref="DQ1055">IF(DQ1051="","",_xlfn.IFNA(_xll.PBD(DQ1051,"Fund Country","","USD","",""),"N/A"))</f>
        <v/>
      </c>
      <c r="DR1055" t="str" cm="1">
        <f t="array" ref="DR1055">IF(DR1051="","",_xlfn.IFNA(_xll.PBD(DR1051,"Fund Country","","USD","",""),"N/A"))</f>
        <v/>
      </c>
      <c r="DS1055" t="str" cm="1">
        <f t="array" ref="DS1055">IF(DS1051="","",_xlfn.IFNA(_xll.PBD(DS1051,"Fund Country","","USD","",""),"N/A"))</f>
        <v/>
      </c>
      <c r="DT1055" t="str" cm="1">
        <f t="array" ref="DT1055">IF(DT1051="","",_xlfn.IFNA(_xll.PBD(DT1051,"Fund Country","","USD","",""),"N/A"))</f>
        <v/>
      </c>
      <c r="DU1055" t="str" cm="1">
        <f t="array" ref="DU1055">IF(DU1051="","",_xlfn.IFNA(_xll.PBD(DU1051,"Fund Country","","USD","",""),"N/A"))</f>
        <v/>
      </c>
      <c r="DV1055" t="str" cm="1">
        <f t="array" ref="DV1055">IF(DV1051="","",_xlfn.IFNA(_xll.PBD(DV1051,"Fund Country","","USD","",""),"N/A"))</f>
        <v/>
      </c>
    </row>
    <row r="1056" spans="1:126" x14ac:dyDescent="0.2">
      <c r="B1056" t="s">
        <v>2678</v>
      </c>
      <c r="C1056" t="str" cm="1">
        <f t="array" aca="1" ref="C1056" ca="1">IF(C1051="","",_xlfn.IFNA(_xll.PBD(C1051,"Fund Geographic Preferences","","USD","",""),"N/A"))</f>
        <v/>
      </c>
      <c r="D1056" t="str" cm="1">
        <f t="array" ref="D1056">IF(D1051="","",_xlfn.IFNA(_xll.PBD(D1051,"Fund Geographic Preferences","","USD","",""),"N/A"))</f>
        <v/>
      </c>
      <c r="E1056" t="str" cm="1">
        <f t="array" ref="E1056">IF(E1051="","",_xlfn.IFNA(_xll.PBD(E1051,"Fund Geographic Preferences","","USD","",""),"N/A"))</f>
        <v/>
      </c>
      <c r="F1056" t="str" cm="1">
        <f t="array" ref="F1056">IF(F1051="","",_xlfn.IFNA(_xll.PBD(F1051,"Fund Geographic Preferences","","USD","",""),"N/A"))</f>
        <v/>
      </c>
      <c r="G1056" t="str" cm="1">
        <f t="array" ref="G1056">IF(G1051="","",_xlfn.IFNA(_xll.PBD(G1051,"Fund Geographic Preferences","","USD","",""),"N/A"))</f>
        <v/>
      </c>
      <c r="H1056" t="str" cm="1">
        <f t="array" ref="H1056">IF(H1051="","",_xlfn.IFNA(_xll.PBD(H1051,"Fund Geographic Preferences","","USD","",""),"N/A"))</f>
        <v/>
      </c>
      <c r="I1056" t="str" cm="1">
        <f t="array" ref="I1056">IF(I1051="","",_xlfn.IFNA(_xll.PBD(I1051,"Fund Geographic Preferences","","USD","",""),"N/A"))</f>
        <v/>
      </c>
      <c r="J1056" t="str" cm="1">
        <f t="array" ref="J1056">IF(J1051="","",_xlfn.IFNA(_xll.PBD(J1051,"Fund Geographic Preferences","","USD","",""),"N/A"))</f>
        <v/>
      </c>
      <c r="K1056" t="str" cm="1">
        <f t="array" ref="K1056">IF(K1051="","",_xlfn.IFNA(_xll.PBD(K1051,"Fund Geographic Preferences","","USD","",""),"N/A"))</f>
        <v/>
      </c>
      <c r="L1056" t="str" cm="1">
        <f t="array" ref="L1056">IF(L1051="","",_xlfn.IFNA(_xll.PBD(L1051,"Fund Geographic Preferences","","USD","",""),"N/A"))</f>
        <v/>
      </c>
      <c r="M1056" t="str" cm="1">
        <f t="array" ref="M1056">IF(M1051="","",_xlfn.IFNA(_xll.PBD(M1051,"Fund Geographic Preferences","","USD","",""),"N/A"))</f>
        <v/>
      </c>
      <c r="N1056" t="str" cm="1">
        <f t="array" ref="N1056">IF(N1051="","",_xlfn.IFNA(_xll.PBD(N1051,"Fund Geographic Preferences","","USD","",""),"N/A"))</f>
        <v/>
      </c>
      <c r="O1056" t="str" cm="1">
        <f t="array" ref="O1056">IF(O1051="","",_xlfn.IFNA(_xll.PBD(O1051,"Fund Geographic Preferences","","USD","",""),"N/A"))</f>
        <v/>
      </c>
      <c r="P1056" t="str" cm="1">
        <f t="array" ref="P1056">IF(P1051="","",_xlfn.IFNA(_xll.PBD(P1051,"Fund Geographic Preferences","","USD","",""),"N/A"))</f>
        <v/>
      </c>
      <c r="Q1056" t="str" cm="1">
        <f t="array" ref="Q1056">IF(Q1051="","",_xlfn.IFNA(_xll.PBD(Q1051,"Fund Geographic Preferences","","USD","",""),"N/A"))</f>
        <v/>
      </c>
      <c r="R1056" t="str" cm="1">
        <f t="array" ref="R1056">IF(R1051="","",_xlfn.IFNA(_xll.PBD(R1051,"Fund Geographic Preferences","","USD","",""),"N/A"))</f>
        <v/>
      </c>
      <c r="S1056" t="str" cm="1">
        <f t="array" ref="S1056">IF(S1051="","",_xlfn.IFNA(_xll.PBD(S1051,"Fund Geographic Preferences","","USD","",""),"N/A"))</f>
        <v/>
      </c>
      <c r="T1056" t="str" cm="1">
        <f t="array" ref="T1056">IF(T1051="","",_xlfn.IFNA(_xll.PBD(T1051,"Fund Geographic Preferences","","USD","",""),"N/A"))</f>
        <v/>
      </c>
      <c r="U1056" t="str" cm="1">
        <f t="array" ref="U1056">IF(U1051="","",_xlfn.IFNA(_xll.PBD(U1051,"Fund Geographic Preferences","","USD","",""),"N/A"))</f>
        <v/>
      </c>
      <c r="V1056" t="str" cm="1">
        <f t="array" ref="V1056">IF(V1051="","",_xlfn.IFNA(_xll.PBD(V1051,"Fund Geographic Preferences","","USD","",""),"N/A"))</f>
        <v/>
      </c>
      <c r="W1056" t="str" cm="1">
        <f t="array" ref="W1056">IF(W1051="","",_xlfn.IFNA(_xll.PBD(W1051,"Fund Geographic Preferences","","USD","",""),"N/A"))</f>
        <v/>
      </c>
      <c r="X1056" t="str" cm="1">
        <f t="array" ref="X1056">IF(X1051="","",_xlfn.IFNA(_xll.PBD(X1051,"Fund Geographic Preferences","","USD","",""),"N/A"))</f>
        <v/>
      </c>
      <c r="Y1056" t="str" cm="1">
        <f t="array" ref="Y1056">IF(Y1051="","",_xlfn.IFNA(_xll.PBD(Y1051,"Fund Geographic Preferences","","USD","",""),"N/A"))</f>
        <v/>
      </c>
      <c r="Z1056" t="str" cm="1">
        <f t="array" ref="Z1056">IF(Z1051="","",_xlfn.IFNA(_xll.PBD(Z1051,"Fund Geographic Preferences","","USD","",""),"N/A"))</f>
        <v/>
      </c>
      <c r="AA1056" t="str" cm="1">
        <f t="array" ref="AA1056">IF(AA1051="","",_xlfn.IFNA(_xll.PBD(AA1051,"Fund Geographic Preferences","","USD","",""),"N/A"))</f>
        <v/>
      </c>
      <c r="AB1056" t="str" cm="1">
        <f t="array" ref="AB1056">IF(AB1051="","",_xlfn.IFNA(_xll.PBD(AB1051,"Fund Geographic Preferences","","USD","",""),"N/A"))</f>
        <v/>
      </c>
      <c r="AC1056" t="str" cm="1">
        <f t="array" ref="AC1056">IF(AC1051="","",_xlfn.IFNA(_xll.PBD(AC1051,"Fund Geographic Preferences","","USD","",""),"N/A"))</f>
        <v/>
      </c>
      <c r="AD1056" t="str" cm="1">
        <f t="array" ref="AD1056">IF(AD1051="","",_xlfn.IFNA(_xll.PBD(AD1051,"Fund Geographic Preferences","","USD","",""),"N/A"))</f>
        <v/>
      </c>
      <c r="AE1056" t="str" cm="1">
        <f t="array" ref="AE1056">IF(AE1051="","",_xlfn.IFNA(_xll.PBD(AE1051,"Fund Geographic Preferences","","USD","",""),"N/A"))</f>
        <v/>
      </c>
      <c r="AF1056" t="str" cm="1">
        <f t="array" ref="AF1056">IF(AF1051="","",_xlfn.IFNA(_xll.PBD(AF1051,"Fund Geographic Preferences","","USD","",""),"N/A"))</f>
        <v/>
      </c>
      <c r="AG1056" t="str" cm="1">
        <f t="array" ref="AG1056">IF(AG1051="","",_xlfn.IFNA(_xll.PBD(AG1051,"Fund Geographic Preferences","","USD","",""),"N/A"))</f>
        <v/>
      </c>
      <c r="AH1056" t="str" cm="1">
        <f t="array" ref="AH1056">IF(AH1051="","",_xlfn.IFNA(_xll.PBD(AH1051,"Fund Geographic Preferences","","USD","",""),"N/A"))</f>
        <v/>
      </c>
      <c r="AI1056" t="str" cm="1">
        <f t="array" ref="AI1056">IF(AI1051="","",_xlfn.IFNA(_xll.PBD(AI1051,"Fund Geographic Preferences","","USD","",""),"N/A"))</f>
        <v/>
      </c>
      <c r="AJ1056" t="str" cm="1">
        <f t="array" ref="AJ1056">IF(AJ1051="","",_xlfn.IFNA(_xll.PBD(AJ1051,"Fund Geographic Preferences","","USD","",""),"N/A"))</f>
        <v/>
      </c>
      <c r="AK1056" t="str" cm="1">
        <f t="array" ref="AK1056">IF(AK1051="","",_xlfn.IFNA(_xll.PBD(AK1051,"Fund Geographic Preferences","","USD","",""),"N/A"))</f>
        <v/>
      </c>
      <c r="AL1056" t="str" cm="1">
        <f t="array" ref="AL1056">IF(AL1051="","",_xlfn.IFNA(_xll.PBD(AL1051,"Fund Geographic Preferences","","USD","",""),"N/A"))</f>
        <v/>
      </c>
      <c r="AM1056" t="str" cm="1">
        <f t="array" ref="AM1056">IF(AM1051="","",_xlfn.IFNA(_xll.PBD(AM1051,"Fund Geographic Preferences","","USD","",""),"N/A"))</f>
        <v/>
      </c>
      <c r="AN1056" t="str" cm="1">
        <f t="array" ref="AN1056">IF(AN1051="","",_xlfn.IFNA(_xll.PBD(AN1051,"Fund Geographic Preferences","","USD","",""),"N/A"))</f>
        <v/>
      </c>
      <c r="AO1056" t="str" cm="1">
        <f t="array" ref="AO1056">IF(AO1051="","",_xlfn.IFNA(_xll.PBD(AO1051,"Fund Geographic Preferences","","USD","",""),"N/A"))</f>
        <v/>
      </c>
      <c r="AP1056" t="str" cm="1">
        <f t="array" ref="AP1056">IF(AP1051="","",_xlfn.IFNA(_xll.PBD(AP1051,"Fund Geographic Preferences","","USD","",""),"N/A"))</f>
        <v/>
      </c>
      <c r="AQ1056" t="str" cm="1">
        <f t="array" ref="AQ1056">IF(AQ1051="","",_xlfn.IFNA(_xll.PBD(AQ1051,"Fund Geographic Preferences","","USD","",""),"N/A"))</f>
        <v/>
      </c>
      <c r="AR1056" t="str" cm="1">
        <f t="array" ref="AR1056">IF(AR1051="","",_xlfn.IFNA(_xll.PBD(AR1051,"Fund Geographic Preferences","","USD","",""),"N/A"))</f>
        <v/>
      </c>
      <c r="AS1056" t="str" cm="1">
        <f t="array" ref="AS1056">IF(AS1051="","",_xlfn.IFNA(_xll.PBD(AS1051,"Fund Geographic Preferences","","USD","",""),"N/A"))</f>
        <v/>
      </c>
      <c r="AT1056" t="str" cm="1">
        <f t="array" ref="AT1056">IF(AT1051="","",_xlfn.IFNA(_xll.PBD(AT1051,"Fund Geographic Preferences","","USD","",""),"N/A"))</f>
        <v/>
      </c>
      <c r="AU1056" t="str" cm="1">
        <f t="array" ref="AU1056">IF(AU1051="","",_xlfn.IFNA(_xll.PBD(AU1051,"Fund Geographic Preferences","","USD","",""),"N/A"))</f>
        <v/>
      </c>
      <c r="AV1056" t="str" cm="1">
        <f t="array" ref="AV1056">IF(AV1051="","",_xlfn.IFNA(_xll.PBD(AV1051,"Fund Geographic Preferences","","USD","",""),"N/A"))</f>
        <v/>
      </c>
      <c r="AW1056" t="str" cm="1">
        <f t="array" ref="AW1056">IF(AW1051="","",_xlfn.IFNA(_xll.PBD(AW1051,"Fund Geographic Preferences","","USD","",""),"N/A"))</f>
        <v/>
      </c>
      <c r="AX1056" t="str" cm="1">
        <f t="array" ref="AX1056">IF(AX1051="","",_xlfn.IFNA(_xll.PBD(AX1051,"Fund Geographic Preferences","","USD","",""),"N/A"))</f>
        <v/>
      </c>
      <c r="AY1056" t="str" cm="1">
        <f t="array" ref="AY1056">IF(AY1051="","",_xlfn.IFNA(_xll.PBD(AY1051,"Fund Geographic Preferences","","USD","",""),"N/A"))</f>
        <v/>
      </c>
      <c r="AZ1056" t="str" cm="1">
        <f t="array" ref="AZ1056">IF(AZ1051="","",_xlfn.IFNA(_xll.PBD(AZ1051,"Fund Geographic Preferences","","USD","",""),"N/A"))</f>
        <v/>
      </c>
      <c r="BA1056" t="str" cm="1">
        <f t="array" ref="BA1056">IF(BA1051="","",_xlfn.IFNA(_xll.PBD(BA1051,"Fund Geographic Preferences","","USD","",""),"N/A"))</f>
        <v/>
      </c>
      <c r="BB1056" t="str" cm="1">
        <f t="array" ref="BB1056">IF(BB1051="","",_xlfn.IFNA(_xll.PBD(BB1051,"Fund Geographic Preferences","","USD","",""),"N/A"))</f>
        <v/>
      </c>
      <c r="BC1056" t="str" cm="1">
        <f t="array" ref="BC1056">IF(BC1051="","",_xlfn.IFNA(_xll.PBD(BC1051,"Fund Geographic Preferences","","USD","",""),"N/A"))</f>
        <v/>
      </c>
      <c r="BD1056" t="str" cm="1">
        <f t="array" ref="BD1056">IF(BD1051="","",_xlfn.IFNA(_xll.PBD(BD1051,"Fund Geographic Preferences","","USD","",""),"N/A"))</f>
        <v/>
      </c>
      <c r="BE1056" t="str" cm="1">
        <f t="array" ref="BE1056">IF(BE1051="","",_xlfn.IFNA(_xll.PBD(BE1051,"Fund Geographic Preferences","","USD","",""),"N/A"))</f>
        <v/>
      </c>
      <c r="BF1056" t="str" cm="1">
        <f t="array" ref="BF1056">IF(BF1051="","",_xlfn.IFNA(_xll.PBD(BF1051,"Fund Geographic Preferences","","USD","",""),"N/A"))</f>
        <v/>
      </c>
      <c r="BG1056" t="str" cm="1">
        <f t="array" ref="BG1056">IF(BG1051="","",_xlfn.IFNA(_xll.PBD(BG1051,"Fund Geographic Preferences","","USD","",""),"N/A"))</f>
        <v/>
      </c>
      <c r="BH1056" t="str" cm="1">
        <f t="array" ref="BH1056">IF(BH1051="","",_xlfn.IFNA(_xll.PBD(BH1051,"Fund Geographic Preferences","","USD","",""),"N/A"))</f>
        <v/>
      </c>
      <c r="BI1056" t="str" cm="1">
        <f t="array" ref="BI1056">IF(BI1051="","",_xlfn.IFNA(_xll.PBD(BI1051,"Fund Geographic Preferences","","USD","",""),"N/A"))</f>
        <v/>
      </c>
      <c r="BJ1056" t="str" cm="1">
        <f t="array" ref="BJ1056">IF(BJ1051="","",_xlfn.IFNA(_xll.PBD(BJ1051,"Fund Geographic Preferences","","USD","",""),"N/A"))</f>
        <v/>
      </c>
      <c r="BK1056" t="str" cm="1">
        <f t="array" ref="BK1056">IF(BK1051="","",_xlfn.IFNA(_xll.PBD(BK1051,"Fund Geographic Preferences","","USD","",""),"N/A"))</f>
        <v/>
      </c>
      <c r="BL1056" t="str" cm="1">
        <f t="array" ref="BL1056">IF(BL1051="","",_xlfn.IFNA(_xll.PBD(BL1051,"Fund Geographic Preferences","","USD","",""),"N/A"))</f>
        <v/>
      </c>
      <c r="BM1056" t="str" cm="1">
        <f t="array" ref="BM1056">IF(BM1051="","",_xlfn.IFNA(_xll.PBD(BM1051,"Fund Geographic Preferences","","USD","",""),"N/A"))</f>
        <v/>
      </c>
      <c r="BN1056" t="str" cm="1">
        <f t="array" ref="BN1056">IF(BN1051="","",_xlfn.IFNA(_xll.PBD(BN1051,"Fund Geographic Preferences","","USD","",""),"N/A"))</f>
        <v/>
      </c>
      <c r="BO1056" t="str" cm="1">
        <f t="array" ref="BO1056">IF(BO1051="","",_xlfn.IFNA(_xll.PBD(BO1051,"Fund Geographic Preferences","","USD","",""),"N/A"))</f>
        <v/>
      </c>
      <c r="BP1056" t="str" cm="1">
        <f t="array" ref="BP1056">IF(BP1051="","",_xlfn.IFNA(_xll.PBD(BP1051,"Fund Geographic Preferences","","USD","",""),"N/A"))</f>
        <v/>
      </c>
      <c r="BQ1056" t="str" cm="1">
        <f t="array" ref="BQ1056">IF(BQ1051="","",_xlfn.IFNA(_xll.PBD(BQ1051,"Fund Geographic Preferences","","USD","",""),"N/A"))</f>
        <v/>
      </c>
      <c r="BR1056" t="str" cm="1">
        <f t="array" ref="BR1056">IF(BR1051="","",_xlfn.IFNA(_xll.PBD(BR1051,"Fund Geographic Preferences","","USD","",""),"N/A"))</f>
        <v/>
      </c>
      <c r="BS1056" t="str" cm="1">
        <f t="array" ref="BS1056">IF(BS1051="","",_xlfn.IFNA(_xll.PBD(BS1051,"Fund Geographic Preferences","","USD","",""),"N/A"))</f>
        <v/>
      </c>
      <c r="BT1056" t="str" cm="1">
        <f t="array" ref="BT1056">IF(BT1051="","",_xlfn.IFNA(_xll.PBD(BT1051,"Fund Geographic Preferences","","USD","",""),"N/A"))</f>
        <v/>
      </c>
      <c r="BU1056" t="str" cm="1">
        <f t="array" ref="BU1056">IF(BU1051="","",_xlfn.IFNA(_xll.PBD(BU1051,"Fund Geographic Preferences","","USD","",""),"N/A"))</f>
        <v/>
      </c>
      <c r="BV1056" t="str" cm="1">
        <f t="array" ref="BV1056">IF(BV1051="","",_xlfn.IFNA(_xll.PBD(BV1051,"Fund Geographic Preferences","","USD","",""),"N/A"))</f>
        <v/>
      </c>
      <c r="BW1056" t="str" cm="1">
        <f t="array" ref="BW1056">IF(BW1051="","",_xlfn.IFNA(_xll.PBD(BW1051,"Fund Geographic Preferences","","USD","",""),"N/A"))</f>
        <v/>
      </c>
      <c r="BX1056" t="str" cm="1">
        <f t="array" ref="BX1056">IF(BX1051="","",_xlfn.IFNA(_xll.PBD(BX1051,"Fund Geographic Preferences","","USD","",""),"N/A"))</f>
        <v/>
      </c>
      <c r="BY1056" t="str" cm="1">
        <f t="array" ref="BY1056">IF(BY1051="","",_xlfn.IFNA(_xll.PBD(BY1051,"Fund Geographic Preferences","","USD","",""),"N/A"))</f>
        <v/>
      </c>
      <c r="BZ1056" t="str" cm="1">
        <f t="array" ref="BZ1056">IF(BZ1051="","",_xlfn.IFNA(_xll.PBD(BZ1051,"Fund Geographic Preferences","","USD","",""),"N/A"))</f>
        <v/>
      </c>
      <c r="CA1056" t="str" cm="1">
        <f t="array" ref="CA1056">IF(CA1051="","",_xlfn.IFNA(_xll.PBD(CA1051,"Fund Geographic Preferences","","USD","",""),"N/A"))</f>
        <v/>
      </c>
      <c r="CB1056" t="str" cm="1">
        <f t="array" ref="CB1056">IF(CB1051="","",_xlfn.IFNA(_xll.PBD(CB1051,"Fund Geographic Preferences","","USD","",""),"N/A"))</f>
        <v/>
      </c>
      <c r="CC1056" t="str" cm="1">
        <f t="array" ref="CC1056">IF(CC1051="","",_xlfn.IFNA(_xll.PBD(CC1051,"Fund Geographic Preferences","","USD","",""),"N/A"))</f>
        <v/>
      </c>
      <c r="CD1056" t="str" cm="1">
        <f t="array" ref="CD1056">IF(CD1051="","",_xlfn.IFNA(_xll.PBD(CD1051,"Fund Geographic Preferences","","USD","",""),"N/A"))</f>
        <v/>
      </c>
      <c r="CE1056" t="str" cm="1">
        <f t="array" ref="CE1056">IF(CE1051="","",_xlfn.IFNA(_xll.PBD(CE1051,"Fund Geographic Preferences","","USD","",""),"N/A"))</f>
        <v/>
      </c>
      <c r="CF1056" t="str" cm="1">
        <f t="array" ref="CF1056">IF(CF1051="","",_xlfn.IFNA(_xll.PBD(CF1051,"Fund Geographic Preferences","","USD","",""),"N/A"))</f>
        <v/>
      </c>
      <c r="CG1056" t="str" cm="1">
        <f t="array" ref="CG1056">IF(CG1051="","",_xlfn.IFNA(_xll.PBD(CG1051,"Fund Geographic Preferences","","USD","",""),"N/A"))</f>
        <v/>
      </c>
      <c r="CH1056" t="str" cm="1">
        <f t="array" ref="CH1056">IF(CH1051="","",_xlfn.IFNA(_xll.PBD(CH1051,"Fund Geographic Preferences","","USD","",""),"N/A"))</f>
        <v/>
      </c>
      <c r="CI1056" t="str" cm="1">
        <f t="array" ref="CI1056">IF(CI1051="","",_xlfn.IFNA(_xll.PBD(CI1051,"Fund Geographic Preferences","","USD","",""),"N/A"))</f>
        <v/>
      </c>
      <c r="CJ1056" t="str" cm="1">
        <f t="array" ref="CJ1056">IF(CJ1051="","",_xlfn.IFNA(_xll.PBD(CJ1051,"Fund Geographic Preferences","","USD","",""),"N/A"))</f>
        <v/>
      </c>
      <c r="CK1056" t="str" cm="1">
        <f t="array" ref="CK1056">IF(CK1051="","",_xlfn.IFNA(_xll.PBD(CK1051,"Fund Geographic Preferences","","USD","",""),"N/A"))</f>
        <v/>
      </c>
      <c r="CL1056" t="str" cm="1">
        <f t="array" ref="CL1056">IF(CL1051="","",_xlfn.IFNA(_xll.PBD(CL1051,"Fund Geographic Preferences","","USD","",""),"N/A"))</f>
        <v/>
      </c>
      <c r="CM1056" t="str" cm="1">
        <f t="array" ref="CM1056">IF(CM1051="","",_xlfn.IFNA(_xll.PBD(CM1051,"Fund Geographic Preferences","","USD","",""),"N/A"))</f>
        <v/>
      </c>
      <c r="CN1056" t="str" cm="1">
        <f t="array" ref="CN1056">IF(CN1051="","",_xlfn.IFNA(_xll.PBD(CN1051,"Fund Geographic Preferences","","USD","",""),"N/A"))</f>
        <v/>
      </c>
      <c r="CO1056" t="str" cm="1">
        <f t="array" ref="CO1056">IF(CO1051="","",_xlfn.IFNA(_xll.PBD(CO1051,"Fund Geographic Preferences","","USD","",""),"N/A"))</f>
        <v/>
      </c>
      <c r="CP1056" t="str" cm="1">
        <f t="array" ref="CP1056">IF(CP1051="","",_xlfn.IFNA(_xll.PBD(CP1051,"Fund Geographic Preferences","","USD","",""),"N/A"))</f>
        <v/>
      </c>
      <c r="CQ1056" t="str" cm="1">
        <f t="array" ref="CQ1056">IF(CQ1051="","",_xlfn.IFNA(_xll.PBD(CQ1051,"Fund Geographic Preferences","","USD","",""),"N/A"))</f>
        <v/>
      </c>
      <c r="CR1056" t="str" cm="1">
        <f t="array" ref="CR1056">IF(CR1051="","",_xlfn.IFNA(_xll.PBD(CR1051,"Fund Geographic Preferences","","USD","",""),"N/A"))</f>
        <v/>
      </c>
      <c r="CS1056" t="str" cm="1">
        <f t="array" ref="CS1056">IF(CS1051="","",_xlfn.IFNA(_xll.PBD(CS1051,"Fund Geographic Preferences","","USD","",""),"N/A"))</f>
        <v/>
      </c>
      <c r="CT1056" t="str" cm="1">
        <f t="array" ref="CT1056">IF(CT1051="","",_xlfn.IFNA(_xll.PBD(CT1051,"Fund Geographic Preferences","","USD","",""),"N/A"))</f>
        <v/>
      </c>
      <c r="CU1056" t="str" cm="1">
        <f t="array" ref="CU1056">IF(CU1051="","",_xlfn.IFNA(_xll.PBD(CU1051,"Fund Geographic Preferences","","USD","",""),"N/A"))</f>
        <v/>
      </c>
      <c r="CV1056" t="str" cm="1">
        <f t="array" ref="CV1056">IF(CV1051="","",_xlfn.IFNA(_xll.PBD(CV1051,"Fund Geographic Preferences","","USD","",""),"N/A"))</f>
        <v/>
      </c>
      <c r="CW1056" t="str" cm="1">
        <f t="array" ref="CW1056">IF(CW1051="","",_xlfn.IFNA(_xll.PBD(CW1051,"Fund Geographic Preferences","","USD","",""),"N/A"))</f>
        <v/>
      </c>
      <c r="CX1056" t="str" cm="1">
        <f t="array" ref="CX1056">IF(CX1051="","",_xlfn.IFNA(_xll.PBD(CX1051,"Fund Geographic Preferences","","USD","",""),"N/A"))</f>
        <v/>
      </c>
      <c r="CY1056" t="str" cm="1">
        <f t="array" ref="CY1056">IF(CY1051="","",_xlfn.IFNA(_xll.PBD(CY1051,"Fund Geographic Preferences","","USD","",""),"N/A"))</f>
        <v/>
      </c>
      <c r="CZ1056" t="str" cm="1">
        <f t="array" ref="CZ1056">IF(CZ1051="","",_xlfn.IFNA(_xll.PBD(CZ1051,"Fund Geographic Preferences","","USD","",""),"N/A"))</f>
        <v/>
      </c>
      <c r="DA1056" t="str" cm="1">
        <f t="array" ref="DA1056">IF(DA1051="","",_xlfn.IFNA(_xll.PBD(DA1051,"Fund Geographic Preferences","","USD","",""),"N/A"))</f>
        <v/>
      </c>
      <c r="DB1056" t="str" cm="1">
        <f t="array" ref="DB1056">IF(DB1051="","",_xlfn.IFNA(_xll.PBD(DB1051,"Fund Geographic Preferences","","USD","",""),"N/A"))</f>
        <v/>
      </c>
      <c r="DC1056" t="str" cm="1">
        <f t="array" ref="DC1056">IF(DC1051="","",_xlfn.IFNA(_xll.PBD(DC1051,"Fund Geographic Preferences","","USD","",""),"N/A"))</f>
        <v/>
      </c>
      <c r="DD1056" t="str" cm="1">
        <f t="array" ref="DD1056">IF(DD1051="","",_xlfn.IFNA(_xll.PBD(DD1051,"Fund Geographic Preferences","","USD","",""),"N/A"))</f>
        <v/>
      </c>
      <c r="DE1056" t="str" cm="1">
        <f t="array" ref="DE1056">IF(DE1051="","",_xlfn.IFNA(_xll.PBD(DE1051,"Fund Geographic Preferences","","USD","",""),"N/A"))</f>
        <v/>
      </c>
      <c r="DF1056" t="str" cm="1">
        <f t="array" ref="DF1056">IF(DF1051="","",_xlfn.IFNA(_xll.PBD(DF1051,"Fund Geographic Preferences","","USD","",""),"N/A"))</f>
        <v/>
      </c>
      <c r="DG1056" t="str" cm="1">
        <f t="array" ref="DG1056">IF(DG1051="","",_xlfn.IFNA(_xll.PBD(DG1051,"Fund Geographic Preferences","","USD","",""),"N/A"))</f>
        <v/>
      </c>
      <c r="DH1056" t="str" cm="1">
        <f t="array" ref="DH1056">IF(DH1051="","",_xlfn.IFNA(_xll.PBD(DH1051,"Fund Geographic Preferences","","USD","",""),"N/A"))</f>
        <v/>
      </c>
      <c r="DI1056" t="str" cm="1">
        <f t="array" ref="DI1056">IF(DI1051="","",_xlfn.IFNA(_xll.PBD(DI1051,"Fund Geographic Preferences","","USD","",""),"N/A"))</f>
        <v/>
      </c>
      <c r="DJ1056" t="str" cm="1">
        <f t="array" ref="DJ1056">IF(DJ1051="","",_xlfn.IFNA(_xll.PBD(DJ1051,"Fund Geographic Preferences","","USD","",""),"N/A"))</f>
        <v/>
      </c>
      <c r="DK1056" t="str" cm="1">
        <f t="array" ref="DK1056">IF(DK1051="","",_xlfn.IFNA(_xll.PBD(DK1051,"Fund Geographic Preferences","","USD","",""),"N/A"))</f>
        <v/>
      </c>
      <c r="DL1056" t="str" cm="1">
        <f t="array" ref="DL1056">IF(DL1051="","",_xlfn.IFNA(_xll.PBD(DL1051,"Fund Geographic Preferences","","USD","",""),"N/A"))</f>
        <v/>
      </c>
      <c r="DM1056" t="str" cm="1">
        <f t="array" ref="DM1056">IF(DM1051="","",_xlfn.IFNA(_xll.PBD(DM1051,"Fund Geographic Preferences","","USD","",""),"N/A"))</f>
        <v/>
      </c>
      <c r="DN1056" t="str" cm="1">
        <f t="array" ref="DN1056">IF(DN1051="","",_xlfn.IFNA(_xll.PBD(DN1051,"Fund Geographic Preferences","","USD","",""),"N/A"))</f>
        <v/>
      </c>
      <c r="DO1056" t="str" cm="1">
        <f t="array" ref="DO1056">IF(DO1051="","",_xlfn.IFNA(_xll.PBD(DO1051,"Fund Geographic Preferences","","USD","",""),"N/A"))</f>
        <v/>
      </c>
      <c r="DP1056" t="str" cm="1">
        <f t="array" ref="DP1056">IF(DP1051="","",_xlfn.IFNA(_xll.PBD(DP1051,"Fund Geographic Preferences","","USD","",""),"N/A"))</f>
        <v/>
      </c>
      <c r="DQ1056" t="str" cm="1">
        <f t="array" ref="DQ1056">IF(DQ1051="","",_xlfn.IFNA(_xll.PBD(DQ1051,"Fund Geographic Preferences","","USD","",""),"N/A"))</f>
        <v/>
      </c>
      <c r="DR1056" t="str" cm="1">
        <f t="array" ref="DR1056">IF(DR1051="","",_xlfn.IFNA(_xll.PBD(DR1051,"Fund Geographic Preferences","","USD","",""),"N/A"))</f>
        <v/>
      </c>
      <c r="DS1056" t="str" cm="1">
        <f t="array" ref="DS1056">IF(DS1051="","",_xlfn.IFNA(_xll.PBD(DS1051,"Fund Geographic Preferences","","USD","",""),"N/A"))</f>
        <v/>
      </c>
      <c r="DT1056" t="str" cm="1">
        <f t="array" ref="DT1056">IF(DT1051="","",_xlfn.IFNA(_xll.PBD(DT1051,"Fund Geographic Preferences","","USD","",""),"N/A"))</f>
        <v/>
      </c>
      <c r="DU1056" t="str" cm="1">
        <f t="array" ref="DU1056">IF(DU1051="","",_xlfn.IFNA(_xll.PBD(DU1051,"Fund Geographic Preferences","","USD","",""),"N/A"))</f>
        <v/>
      </c>
      <c r="DV1056" t="str" cm="1">
        <f t="array" ref="DV1056">IF(DV1051="","",_xlfn.IFNA(_xll.PBD(DV1051,"Fund Geographic Preferences","","USD","",""),"N/A"))</f>
        <v/>
      </c>
    </row>
    <row r="1057" spans="1:126" x14ac:dyDescent="0.2">
      <c r="B1057" t="s">
        <v>117</v>
      </c>
      <c r="C1057" t="str" cm="1">
        <f t="array" aca="1" ref="C1057" ca="1">IF(C1051="","",_xlfn.IFNA(_xll.PBD(C1051,"Fund Dry Powder Amount","","USD","",""),"N/A"))</f>
        <v/>
      </c>
      <c r="D1057" t="str" cm="1">
        <f t="array" ref="D1057">IF(D1051="","",_xlfn.IFNA(_xll.PBD(D1051,"Fund Dry Powder Amount","","USD","",""),"N/A"))</f>
        <v/>
      </c>
      <c r="E1057" t="str" cm="1">
        <f t="array" ref="E1057">IF(E1051="","",_xlfn.IFNA(_xll.PBD(E1051,"Fund Dry Powder Amount","","USD","",""),"N/A"))</f>
        <v/>
      </c>
      <c r="F1057" t="str" cm="1">
        <f t="array" ref="F1057">IF(F1051="","",_xlfn.IFNA(_xll.PBD(F1051,"Fund Dry Powder Amount","","USD","",""),"N/A"))</f>
        <v/>
      </c>
      <c r="G1057" t="str" cm="1">
        <f t="array" ref="G1057">IF(G1051="","",_xlfn.IFNA(_xll.PBD(G1051,"Fund Dry Powder Amount","","USD","",""),"N/A"))</f>
        <v/>
      </c>
      <c r="H1057" t="str" cm="1">
        <f t="array" ref="H1057">IF(H1051="","",_xlfn.IFNA(_xll.PBD(H1051,"Fund Dry Powder Amount","","USD","",""),"N/A"))</f>
        <v/>
      </c>
      <c r="I1057" t="str" cm="1">
        <f t="array" ref="I1057">IF(I1051="","",_xlfn.IFNA(_xll.PBD(I1051,"Fund Dry Powder Amount","","USD","",""),"N/A"))</f>
        <v/>
      </c>
      <c r="J1057" t="str" cm="1">
        <f t="array" ref="J1057">IF(J1051="","",_xlfn.IFNA(_xll.PBD(J1051,"Fund Dry Powder Amount","","USD","",""),"N/A"))</f>
        <v/>
      </c>
      <c r="K1057" t="str" cm="1">
        <f t="array" ref="K1057">IF(K1051="","",_xlfn.IFNA(_xll.PBD(K1051,"Fund Dry Powder Amount","","USD","",""),"N/A"))</f>
        <v/>
      </c>
      <c r="L1057" t="str" cm="1">
        <f t="array" ref="L1057">IF(L1051="","",_xlfn.IFNA(_xll.PBD(L1051,"Fund Dry Powder Amount","","USD","",""),"N/A"))</f>
        <v/>
      </c>
      <c r="M1057" t="str" cm="1">
        <f t="array" ref="M1057">IF(M1051="","",_xlfn.IFNA(_xll.PBD(M1051,"Fund Dry Powder Amount","","USD","",""),"N/A"))</f>
        <v/>
      </c>
      <c r="N1057" t="str" cm="1">
        <f t="array" ref="N1057">IF(N1051="","",_xlfn.IFNA(_xll.PBD(N1051,"Fund Dry Powder Amount","","USD","",""),"N/A"))</f>
        <v/>
      </c>
      <c r="O1057" t="str" cm="1">
        <f t="array" ref="O1057">IF(O1051="","",_xlfn.IFNA(_xll.PBD(O1051,"Fund Dry Powder Amount","","USD","",""),"N/A"))</f>
        <v/>
      </c>
      <c r="P1057" t="str" cm="1">
        <f t="array" ref="P1057">IF(P1051="","",_xlfn.IFNA(_xll.PBD(P1051,"Fund Dry Powder Amount","","USD","",""),"N/A"))</f>
        <v/>
      </c>
      <c r="Q1057" t="str" cm="1">
        <f t="array" ref="Q1057">IF(Q1051="","",_xlfn.IFNA(_xll.PBD(Q1051,"Fund Dry Powder Amount","","USD","",""),"N/A"))</f>
        <v/>
      </c>
      <c r="R1057" t="str" cm="1">
        <f t="array" ref="R1057">IF(R1051="","",_xlfn.IFNA(_xll.PBD(R1051,"Fund Dry Powder Amount","","USD","",""),"N/A"))</f>
        <v/>
      </c>
      <c r="S1057" t="str" cm="1">
        <f t="array" ref="S1057">IF(S1051="","",_xlfn.IFNA(_xll.PBD(S1051,"Fund Dry Powder Amount","","USD","",""),"N/A"))</f>
        <v/>
      </c>
      <c r="T1057" t="str" cm="1">
        <f t="array" ref="T1057">IF(T1051="","",_xlfn.IFNA(_xll.PBD(T1051,"Fund Dry Powder Amount","","USD","",""),"N/A"))</f>
        <v/>
      </c>
      <c r="U1057" t="str" cm="1">
        <f t="array" ref="U1057">IF(U1051="","",_xlfn.IFNA(_xll.PBD(U1051,"Fund Dry Powder Amount","","USD","",""),"N/A"))</f>
        <v/>
      </c>
      <c r="V1057" t="str" cm="1">
        <f t="array" ref="V1057">IF(V1051="","",_xlfn.IFNA(_xll.PBD(V1051,"Fund Dry Powder Amount","","USD","",""),"N/A"))</f>
        <v/>
      </c>
      <c r="W1057" t="str" cm="1">
        <f t="array" ref="W1057">IF(W1051="","",_xlfn.IFNA(_xll.PBD(W1051,"Fund Dry Powder Amount","","USD","",""),"N/A"))</f>
        <v/>
      </c>
      <c r="X1057" t="str" cm="1">
        <f t="array" ref="X1057">IF(X1051="","",_xlfn.IFNA(_xll.PBD(X1051,"Fund Dry Powder Amount","","USD","",""),"N/A"))</f>
        <v/>
      </c>
      <c r="Y1057" t="str" cm="1">
        <f t="array" ref="Y1057">IF(Y1051="","",_xlfn.IFNA(_xll.PBD(Y1051,"Fund Dry Powder Amount","","USD","",""),"N/A"))</f>
        <v/>
      </c>
      <c r="Z1057" t="str" cm="1">
        <f t="array" ref="Z1057">IF(Z1051="","",_xlfn.IFNA(_xll.PBD(Z1051,"Fund Dry Powder Amount","","USD","",""),"N/A"))</f>
        <v/>
      </c>
      <c r="AA1057" t="str" cm="1">
        <f t="array" ref="AA1057">IF(AA1051="","",_xlfn.IFNA(_xll.PBD(AA1051,"Fund Dry Powder Amount","","USD","",""),"N/A"))</f>
        <v/>
      </c>
      <c r="AB1057" t="str" cm="1">
        <f t="array" ref="AB1057">IF(AB1051="","",_xlfn.IFNA(_xll.PBD(AB1051,"Fund Dry Powder Amount","","USD","",""),"N/A"))</f>
        <v/>
      </c>
      <c r="AC1057" t="str" cm="1">
        <f t="array" ref="AC1057">IF(AC1051="","",_xlfn.IFNA(_xll.PBD(AC1051,"Fund Dry Powder Amount","","USD","",""),"N/A"))</f>
        <v/>
      </c>
      <c r="AD1057" t="str" cm="1">
        <f t="array" ref="AD1057">IF(AD1051="","",_xlfn.IFNA(_xll.PBD(AD1051,"Fund Dry Powder Amount","","USD","",""),"N/A"))</f>
        <v/>
      </c>
      <c r="AE1057" t="str" cm="1">
        <f t="array" ref="AE1057">IF(AE1051="","",_xlfn.IFNA(_xll.PBD(AE1051,"Fund Dry Powder Amount","","USD","",""),"N/A"))</f>
        <v/>
      </c>
      <c r="AF1057" t="str" cm="1">
        <f t="array" ref="AF1057">IF(AF1051="","",_xlfn.IFNA(_xll.PBD(AF1051,"Fund Dry Powder Amount","","USD","",""),"N/A"))</f>
        <v/>
      </c>
      <c r="AG1057" t="str" cm="1">
        <f t="array" ref="AG1057">IF(AG1051="","",_xlfn.IFNA(_xll.PBD(AG1051,"Fund Dry Powder Amount","","USD","",""),"N/A"))</f>
        <v/>
      </c>
      <c r="AH1057" t="str" cm="1">
        <f t="array" ref="AH1057">IF(AH1051="","",_xlfn.IFNA(_xll.PBD(AH1051,"Fund Dry Powder Amount","","USD","",""),"N/A"))</f>
        <v/>
      </c>
      <c r="AI1057" t="str" cm="1">
        <f t="array" ref="AI1057">IF(AI1051="","",_xlfn.IFNA(_xll.PBD(AI1051,"Fund Dry Powder Amount","","USD","",""),"N/A"))</f>
        <v/>
      </c>
      <c r="AJ1057" t="str" cm="1">
        <f t="array" ref="AJ1057">IF(AJ1051="","",_xlfn.IFNA(_xll.PBD(AJ1051,"Fund Dry Powder Amount","","USD","",""),"N/A"))</f>
        <v/>
      </c>
      <c r="AK1057" t="str" cm="1">
        <f t="array" ref="AK1057">IF(AK1051="","",_xlfn.IFNA(_xll.PBD(AK1051,"Fund Dry Powder Amount","","USD","",""),"N/A"))</f>
        <v/>
      </c>
      <c r="AL1057" t="str" cm="1">
        <f t="array" ref="AL1057">IF(AL1051="","",_xlfn.IFNA(_xll.PBD(AL1051,"Fund Dry Powder Amount","","USD","",""),"N/A"))</f>
        <v/>
      </c>
      <c r="AM1057" t="str" cm="1">
        <f t="array" ref="AM1057">IF(AM1051="","",_xlfn.IFNA(_xll.PBD(AM1051,"Fund Dry Powder Amount","","USD","",""),"N/A"))</f>
        <v/>
      </c>
      <c r="AN1057" t="str" cm="1">
        <f t="array" ref="AN1057">IF(AN1051="","",_xlfn.IFNA(_xll.PBD(AN1051,"Fund Dry Powder Amount","","USD","",""),"N/A"))</f>
        <v/>
      </c>
      <c r="AO1057" t="str" cm="1">
        <f t="array" ref="AO1057">IF(AO1051="","",_xlfn.IFNA(_xll.PBD(AO1051,"Fund Dry Powder Amount","","USD","",""),"N/A"))</f>
        <v/>
      </c>
      <c r="AP1057" t="str" cm="1">
        <f t="array" ref="AP1057">IF(AP1051="","",_xlfn.IFNA(_xll.PBD(AP1051,"Fund Dry Powder Amount","","USD","",""),"N/A"))</f>
        <v/>
      </c>
      <c r="AQ1057" t="str" cm="1">
        <f t="array" ref="AQ1057">IF(AQ1051="","",_xlfn.IFNA(_xll.PBD(AQ1051,"Fund Dry Powder Amount","","USD","",""),"N/A"))</f>
        <v/>
      </c>
      <c r="AR1057" t="str" cm="1">
        <f t="array" ref="AR1057">IF(AR1051="","",_xlfn.IFNA(_xll.PBD(AR1051,"Fund Dry Powder Amount","","USD","",""),"N/A"))</f>
        <v/>
      </c>
      <c r="AS1057" t="str" cm="1">
        <f t="array" ref="AS1057">IF(AS1051="","",_xlfn.IFNA(_xll.PBD(AS1051,"Fund Dry Powder Amount","","USD","",""),"N/A"))</f>
        <v/>
      </c>
      <c r="AT1057" t="str" cm="1">
        <f t="array" ref="AT1057">IF(AT1051="","",_xlfn.IFNA(_xll.PBD(AT1051,"Fund Dry Powder Amount","","USD","",""),"N/A"))</f>
        <v/>
      </c>
      <c r="AU1057" t="str" cm="1">
        <f t="array" ref="AU1057">IF(AU1051="","",_xlfn.IFNA(_xll.PBD(AU1051,"Fund Dry Powder Amount","","USD","",""),"N/A"))</f>
        <v/>
      </c>
      <c r="AV1057" t="str" cm="1">
        <f t="array" ref="AV1057">IF(AV1051="","",_xlfn.IFNA(_xll.PBD(AV1051,"Fund Dry Powder Amount","","USD","",""),"N/A"))</f>
        <v/>
      </c>
      <c r="AW1057" t="str" cm="1">
        <f t="array" ref="AW1057">IF(AW1051="","",_xlfn.IFNA(_xll.PBD(AW1051,"Fund Dry Powder Amount","","USD","",""),"N/A"))</f>
        <v/>
      </c>
      <c r="AX1057" t="str" cm="1">
        <f t="array" ref="AX1057">IF(AX1051="","",_xlfn.IFNA(_xll.PBD(AX1051,"Fund Dry Powder Amount","","USD","",""),"N/A"))</f>
        <v/>
      </c>
      <c r="AY1057" t="str" cm="1">
        <f t="array" ref="AY1057">IF(AY1051="","",_xlfn.IFNA(_xll.PBD(AY1051,"Fund Dry Powder Amount","","USD","",""),"N/A"))</f>
        <v/>
      </c>
      <c r="AZ1057" t="str" cm="1">
        <f t="array" ref="AZ1057">IF(AZ1051="","",_xlfn.IFNA(_xll.PBD(AZ1051,"Fund Dry Powder Amount","","USD","",""),"N/A"))</f>
        <v/>
      </c>
      <c r="BA1057" t="str" cm="1">
        <f t="array" ref="BA1057">IF(BA1051="","",_xlfn.IFNA(_xll.PBD(BA1051,"Fund Dry Powder Amount","","USD","",""),"N/A"))</f>
        <v/>
      </c>
      <c r="BB1057" t="str" cm="1">
        <f t="array" ref="BB1057">IF(BB1051="","",_xlfn.IFNA(_xll.PBD(BB1051,"Fund Dry Powder Amount","","USD","",""),"N/A"))</f>
        <v/>
      </c>
      <c r="BC1057" t="str" cm="1">
        <f t="array" ref="BC1057">IF(BC1051="","",_xlfn.IFNA(_xll.PBD(BC1051,"Fund Dry Powder Amount","","USD","",""),"N/A"))</f>
        <v/>
      </c>
      <c r="BD1057" t="str" cm="1">
        <f t="array" ref="BD1057">IF(BD1051="","",_xlfn.IFNA(_xll.PBD(BD1051,"Fund Dry Powder Amount","","USD","",""),"N/A"))</f>
        <v/>
      </c>
      <c r="BE1057" t="str" cm="1">
        <f t="array" ref="BE1057">IF(BE1051="","",_xlfn.IFNA(_xll.PBD(BE1051,"Fund Dry Powder Amount","","USD","",""),"N/A"))</f>
        <v/>
      </c>
      <c r="BF1057" t="str" cm="1">
        <f t="array" ref="BF1057">IF(BF1051="","",_xlfn.IFNA(_xll.PBD(BF1051,"Fund Dry Powder Amount","","USD","",""),"N/A"))</f>
        <v/>
      </c>
      <c r="BG1057" t="str" cm="1">
        <f t="array" ref="BG1057">IF(BG1051="","",_xlfn.IFNA(_xll.PBD(BG1051,"Fund Dry Powder Amount","","USD","",""),"N/A"))</f>
        <v/>
      </c>
      <c r="BH1057" t="str" cm="1">
        <f t="array" ref="BH1057">IF(BH1051="","",_xlfn.IFNA(_xll.PBD(BH1051,"Fund Dry Powder Amount","","USD","",""),"N/A"))</f>
        <v/>
      </c>
      <c r="BI1057" t="str" cm="1">
        <f t="array" ref="BI1057">IF(BI1051="","",_xlfn.IFNA(_xll.PBD(BI1051,"Fund Dry Powder Amount","","USD","",""),"N/A"))</f>
        <v/>
      </c>
      <c r="BJ1057" t="str" cm="1">
        <f t="array" ref="BJ1057">IF(BJ1051="","",_xlfn.IFNA(_xll.PBD(BJ1051,"Fund Dry Powder Amount","","USD","",""),"N/A"))</f>
        <v/>
      </c>
      <c r="BK1057" t="str" cm="1">
        <f t="array" ref="BK1057">IF(BK1051="","",_xlfn.IFNA(_xll.PBD(BK1051,"Fund Dry Powder Amount","","USD","",""),"N/A"))</f>
        <v/>
      </c>
      <c r="BL1057" t="str" cm="1">
        <f t="array" ref="BL1057">IF(BL1051="","",_xlfn.IFNA(_xll.PBD(BL1051,"Fund Dry Powder Amount","","USD","",""),"N/A"))</f>
        <v/>
      </c>
      <c r="BM1057" t="str" cm="1">
        <f t="array" ref="BM1057">IF(BM1051="","",_xlfn.IFNA(_xll.PBD(BM1051,"Fund Dry Powder Amount","","USD","",""),"N/A"))</f>
        <v/>
      </c>
      <c r="BN1057" t="str" cm="1">
        <f t="array" ref="BN1057">IF(BN1051="","",_xlfn.IFNA(_xll.PBD(BN1051,"Fund Dry Powder Amount","","USD","",""),"N/A"))</f>
        <v/>
      </c>
      <c r="BO1057" t="str" cm="1">
        <f t="array" ref="BO1057">IF(BO1051="","",_xlfn.IFNA(_xll.PBD(BO1051,"Fund Dry Powder Amount","","USD","",""),"N/A"))</f>
        <v/>
      </c>
      <c r="BP1057" t="str" cm="1">
        <f t="array" ref="BP1057">IF(BP1051="","",_xlfn.IFNA(_xll.PBD(BP1051,"Fund Dry Powder Amount","","USD","",""),"N/A"))</f>
        <v/>
      </c>
      <c r="BQ1057" t="str" cm="1">
        <f t="array" ref="BQ1057">IF(BQ1051="","",_xlfn.IFNA(_xll.PBD(BQ1051,"Fund Dry Powder Amount","","USD","",""),"N/A"))</f>
        <v/>
      </c>
      <c r="BR1057" t="str" cm="1">
        <f t="array" ref="BR1057">IF(BR1051="","",_xlfn.IFNA(_xll.PBD(BR1051,"Fund Dry Powder Amount","","USD","",""),"N/A"))</f>
        <v/>
      </c>
      <c r="BS1057" t="str" cm="1">
        <f t="array" ref="BS1057">IF(BS1051="","",_xlfn.IFNA(_xll.PBD(BS1051,"Fund Dry Powder Amount","","USD","",""),"N/A"))</f>
        <v/>
      </c>
      <c r="BT1057" t="str" cm="1">
        <f t="array" ref="BT1057">IF(BT1051="","",_xlfn.IFNA(_xll.PBD(BT1051,"Fund Dry Powder Amount","","USD","",""),"N/A"))</f>
        <v/>
      </c>
      <c r="BU1057" t="str" cm="1">
        <f t="array" ref="BU1057">IF(BU1051="","",_xlfn.IFNA(_xll.PBD(BU1051,"Fund Dry Powder Amount","","USD","",""),"N/A"))</f>
        <v/>
      </c>
      <c r="BV1057" t="str" cm="1">
        <f t="array" ref="BV1057">IF(BV1051="","",_xlfn.IFNA(_xll.PBD(BV1051,"Fund Dry Powder Amount","","USD","",""),"N/A"))</f>
        <v/>
      </c>
      <c r="BW1057" t="str" cm="1">
        <f t="array" ref="BW1057">IF(BW1051="","",_xlfn.IFNA(_xll.PBD(BW1051,"Fund Dry Powder Amount","","USD","",""),"N/A"))</f>
        <v/>
      </c>
      <c r="BX1057" t="str" cm="1">
        <f t="array" ref="BX1057">IF(BX1051="","",_xlfn.IFNA(_xll.PBD(BX1051,"Fund Dry Powder Amount","","USD","",""),"N/A"))</f>
        <v/>
      </c>
      <c r="BY1057" t="str" cm="1">
        <f t="array" ref="BY1057">IF(BY1051="","",_xlfn.IFNA(_xll.PBD(BY1051,"Fund Dry Powder Amount","","USD","",""),"N/A"))</f>
        <v/>
      </c>
      <c r="BZ1057" t="str" cm="1">
        <f t="array" ref="BZ1057">IF(BZ1051="","",_xlfn.IFNA(_xll.PBD(BZ1051,"Fund Dry Powder Amount","","USD","",""),"N/A"))</f>
        <v/>
      </c>
      <c r="CA1057" t="str" cm="1">
        <f t="array" ref="CA1057">IF(CA1051="","",_xlfn.IFNA(_xll.PBD(CA1051,"Fund Dry Powder Amount","","USD","",""),"N/A"))</f>
        <v/>
      </c>
      <c r="CB1057" t="str" cm="1">
        <f t="array" ref="CB1057">IF(CB1051="","",_xlfn.IFNA(_xll.PBD(CB1051,"Fund Dry Powder Amount","","USD","",""),"N/A"))</f>
        <v/>
      </c>
      <c r="CC1057" t="str" cm="1">
        <f t="array" ref="CC1057">IF(CC1051="","",_xlfn.IFNA(_xll.PBD(CC1051,"Fund Dry Powder Amount","","USD","",""),"N/A"))</f>
        <v/>
      </c>
      <c r="CD1057" t="str" cm="1">
        <f t="array" ref="CD1057">IF(CD1051="","",_xlfn.IFNA(_xll.PBD(CD1051,"Fund Dry Powder Amount","","USD","",""),"N/A"))</f>
        <v/>
      </c>
      <c r="CE1057" t="str" cm="1">
        <f t="array" ref="CE1057">IF(CE1051="","",_xlfn.IFNA(_xll.PBD(CE1051,"Fund Dry Powder Amount","","USD","",""),"N/A"))</f>
        <v/>
      </c>
      <c r="CF1057" t="str" cm="1">
        <f t="array" ref="CF1057">IF(CF1051="","",_xlfn.IFNA(_xll.PBD(CF1051,"Fund Dry Powder Amount","","USD","",""),"N/A"))</f>
        <v/>
      </c>
      <c r="CG1057" t="str" cm="1">
        <f t="array" ref="CG1057">IF(CG1051="","",_xlfn.IFNA(_xll.PBD(CG1051,"Fund Dry Powder Amount","","USD","",""),"N/A"))</f>
        <v/>
      </c>
      <c r="CH1057" t="str" cm="1">
        <f t="array" ref="CH1057">IF(CH1051="","",_xlfn.IFNA(_xll.PBD(CH1051,"Fund Dry Powder Amount","","USD","",""),"N/A"))</f>
        <v/>
      </c>
      <c r="CI1057" t="str" cm="1">
        <f t="array" ref="CI1057">IF(CI1051="","",_xlfn.IFNA(_xll.PBD(CI1051,"Fund Dry Powder Amount","","USD","",""),"N/A"))</f>
        <v/>
      </c>
      <c r="CJ1057" t="str" cm="1">
        <f t="array" ref="CJ1057">IF(CJ1051="","",_xlfn.IFNA(_xll.PBD(CJ1051,"Fund Dry Powder Amount","","USD","",""),"N/A"))</f>
        <v/>
      </c>
      <c r="CK1057" t="str" cm="1">
        <f t="array" ref="CK1057">IF(CK1051="","",_xlfn.IFNA(_xll.PBD(CK1051,"Fund Dry Powder Amount","","USD","",""),"N/A"))</f>
        <v/>
      </c>
      <c r="CL1057" t="str" cm="1">
        <f t="array" ref="CL1057">IF(CL1051="","",_xlfn.IFNA(_xll.PBD(CL1051,"Fund Dry Powder Amount","","USD","",""),"N/A"))</f>
        <v/>
      </c>
      <c r="CM1057" t="str" cm="1">
        <f t="array" ref="CM1057">IF(CM1051="","",_xlfn.IFNA(_xll.PBD(CM1051,"Fund Dry Powder Amount","","USD","",""),"N/A"))</f>
        <v/>
      </c>
      <c r="CN1057" t="str" cm="1">
        <f t="array" ref="CN1057">IF(CN1051="","",_xlfn.IFNA(_xll.PBD(CN1051,"Fund Dry Powder Amount","","USD","",""),"N/A"))</f>
        <v/>
      </c>
      <c r="CO1057" t="str" cm="1">
        <f t="array" ref="CO1057">IF(CO1051="","",_xlfn.IFNA(_xll.PBD(CO1051,"Fund Dry Powder Amount","","USD","",""),"N/A"))</f>
        <v/>
      </c>
      <c r="CP1057" t="str" cm="1">
        <f t="array" ref="CP1057">IF(CP1051="","",_xlfn.IFNA(_xll.PBD(CP1051,"Fund Dry Powder Amount","","USD","",""),"N/A"))</f>
        <v/>
      </c>
      <c r="CQ1057" t="str" cm="1">
        <f t="array" ref="CQ1057">IF(CQ1051="","",_xlfn.IFNA(_xll.PBD(CQ1051,"Fund Dry Powder Amount","","USD","",""),"N/A"))</f>
        <v/>
      </c>
      <c r="CR1057" t="str" cm="1">
        <f t="array" ref="CR1057">IF(CR1051="","",_xlfn.IFNA(_xll.PBD(CR1051,"Fund Dry Powder Amount","","USD","",""),"N/A"))</f>
        <v/>
      </c>
      <c r="CS1057" t="str" cm="1">
        <f t="array" ref="CS1057">IF(CS1051="","",_xlfn.IFNA(_xll.PBD(CS1051,"Fund Dry Powder Amount","","USD","",""),"N/A"))</f>
        <v/>
      </c>
      <c r="CT1057" t="str" cm="1">
        <f t="array" ref="CT1057">IF(CT1051="","",_xlfn.IFNA(_xll.PBD(CT1051,"Fund Dry Powder Amount","","USD","",""),"N/A"))</f>
        <v/>
      </c>
      <c r="CU1057" t="str" cm="1">
        <f t="array" ref="CU1057">IF(CU1051="","",_xlfn.IFNA(_xll.PBD(CU1051,"Fund Dry Powder Amount","","USD","",""),"N/A"))</f>
        <v/>
      </c>
      <c r="CV1057" t="str" cm="1">
        <f t="array" ref="CV1057">IF(CV1051="","",_xlfn.IFNA(_xll.PBD(CV1051,"Fund Dry Powder Amount","","USD","",""),"N/A"))</f>
        <v/>
      </c>
      <c r="CW1057" t="str" cm="1">
        <f t="array" ref="CW1057">IF(CW1051="","",_xlfn.IFNA(_xll.PBD(CW1051,"Fund Dry Powder Amount","","USD","",""),"N/A"))</f>
        <v/>
      </c>
      <c r="CX1057" t="str" cm="1">
        <f t="array" ref="CX1057">IF(CX1051="","",_xlfn.IFNA(_xll.PBD(CX1051,"Fund Dry Powder Amount","","USD","",""),"N/A"))</f>
        <v/>
      </c>
      <c r="CY1057" t="str" cm="1">
        <f t="array" ref="CY1057">IF(CY1051="","",_xlfn.IFNA(_xll.PBD(CY1051,"Fund Dry Powder Amount","","USD","",""),"N/A"))</f>
        <v/>
      </c>
      <c r="CZ1057" t="str" cm="1">
        <f t="array" ref="CZ1057">IF(CZ1051="","",_xlfn.IFNA(_xll.PBD(CZ1051,"Fund Dry Powder Amount","","USD","",""),"N/A"))</f>
        <v/>
      </c>
      <c r="DA1057" t="str" cm="1">
        <f t="array" ref="DA1057">IF(DA1051="","",_xlfn.IFNA(_xll.PBD(DA1051,"Fund Dry Powder Amount","","USD","",""),"N/A"))</f>
        <v/>
      </c>
      <c r="DB1057" t="str" cm="1">
        <f t="array" ref="DB1057">IF(DB1051="","",_xlfn.IFNA(_xll.PBD(DB1051,"Fund Dry Powder Amount","","USD","",""),"N/A"))</f>
        <v/>
      </c>
      <c r="DC1057" t="str" cm="1">
        <f t="array" ref="DC1057">IF(DC1051="","",_xlfn.IFNA(_xll.PBD(DC1051,"Fund Dry Powder Amount","","USD","",""),"N/A"))</f>
        <v/>
      </c>
      <c r="DD1057" t="str" cm="1">
        <f t="array" ref="DD1057">IF(DD1051="","",_xlfn.IFNA(_xll.PBD(DD1051,"Fund Dry Powder Amount","","USD","",""),"N/A"))</f>
        <v/>
      </c>
      <c r="DE1057" t="str" cm="1">
        <f t="array" ref="DE1057">IF(DE1051="","",_xlfn.IFNA(_xll.PBD(DE1051,"Fund Dry Powder Amount","","USD","",""),"N/A"))</f>
        <v/>
      </c>
      <c r="DF1057" t="str" cm="1">
        <f t="array" ref="DF1057">IF(DF1051="","",_xlfn.IFNA(_xll.PBD(DF1051,"Fund Dry Powder Amount","","USD","",""),"N/A"))</f>
        <v/>
      </c>
      <c r="DG1057" t="str" cm="1">
        <f t="array" ref="DG1057">IF(DG1051="","",_xlfn.IFNA(_xll.PBD(DG1051,"Fund Dry Powder Amount","","USD","",""),"N/A"))</f>
        <v/>
      </c>
      <c r="DH1057" t="str" cm="1">
        <f t="array" ref="DH1057">IF(DH1051="","",_xlfn.IFNA(_xll.PBD(DH1051,"Fund Dry Powder Amount","","USD","",""),"N/A"))</f>
        <v/>
      </c>
      <c r="DI1057" t="str" cm="1">
        <f t="array" ref="DI1057">IF(DI1051="","",_xlfn.IFNA(_xll.PBD(DI1051,"Fund Dry Powder Amount","","USD","",""),"N/A"))</f>
        <v/>
      </c>
      <c r="DJ1057" t="str" cm="1">
        <f t="array" ref="DJ1057">IF(DJ1051="","",_xlfn.IFNA(_xll.PBD(DJ1051,"Fund Dry Powder Amount","","USD","",""),"N/A"))</f>
        <v/>
      </c>
      <c r="DK1057" t="str" cm="1">
        <f t="array" ref="DK1057">IF(DK1051="","",_xlfn.IFNA(_xll.PBD(DK1051,"Fund Dry Powder Amount","","USD","",""),"N/A"))</f>
        <v/>
      </c>
      <c r="DL1057" t="str" cm="1">
        <f t="array" ref="DL1057">IF(DL1051="","",_xlfn.IFNA(_xll.PBD(DL1051,"Fund Dry Powder Amount","","USD","",""),"N/A"))</f>
        <v/>
      </c>
      <c r="DM1057" t="str" cm="1">
        <f t="array" ref="DM1057">IF(DM1051="","",_xlfn.IFNA(_xll.PBD(DM1051,"Fund Dry Powder Amount","","USD","",""),"N/A"))</f>
        <v/>
      </c>
      <c r="DN1057" t="str" cm="1">
        <f t="array" ref="DN1057">IF(DN1051="","",_xlfn.IFNA(_xll.PBD(DN1051,"Fund Dry Powder Amount","","USD","",""),"N/A"))</f>
        <v/>
      </c>
      <c r="DO1057" t="str" cm="1">
        <f t="array" ref="DO1057">IF(DO1051="","",_xlfn.IFNA(_xll.PBD(DO1051,"Fund Dry Powder Amount","","USD","",""),"N/A"))</f>
        <v/>
      </c>
      <c r="DP1057" t="str" cm="1">
        <f t="array" ref="DP1057">IF(DP1051="","",_xlfn.IFNA(_xll.PBD(DP1051,"Fund Dry Powder Amount","","USD","",""),"N/A"))</f>
        <v/>
      </c>
      <c r="DQ1057" t="str" cm="1">
        <f t="array" ref="DQ1057">IF(DQ1051="","",_xlfn.IFNA(_xll.PBD(DQ1051,"Fund Dry Powder Amount","","USD","",""),"N/A"))</f>
        <v/>
      </c>
      <c r="DR1057" t="str" cm="1">
        <f t="array" ref="DR1057">IF(DR1051="","",_xlfn.IFNA(_xll.PBD(DR1051,"Fund Dry Powder Amount","","USD","",""),"N/A"))</f>
        <v/>
      </c>
      <c r="DS1057" t="str" cm="1">
        <f t="array" ref="DS1057">IF(DS1051="","",_xlfn.IFNA(_xll.PBD(DS1051,"Fund Dry Powder Amount","","USD","",""),"N/A"))</f>
        <v/>
      </c>
      <c r="DT1057" t="str" cm="1">
        <f t="array" ref="DT1057">IF(DT1051="","",_xlfn.IFNA(_xll.PBD(DT1051,"Fund Dry Powder Amount","","USD","",""),"N/A"))</f>
        <v/>
      </c>
      <c r="DU1057" t="str" cm="1">
        <f t="array" ref="DU1057">IF(DU1051="","",_xlfn.IFNA(_xll.PBD(DU1051,"Fund Dry Powder Amount","","USD","",""),"N/A"))</f>
        <v/>
      </c>
      <c r="DV1057" t="str" cm="1">
        <f t="array" ref="DV1057">IF(DV1051="","",_xlfn.IFNA(_xll.PBD(DV1051,"Fund Dry Powder Amount","","USD","",""),"N/A"))</f>
        <v/>
      </c>
    </row>
    <row r="1058" spans="1:126" x14ac:dyDescent="0.2">
      <c r="B1058" t="s">
        <v>2676</v>
      </c>
      <c r="C1058" s="13" t="str" cm="1">
        <f t="array" aca="1" ref="C1058" ca="1">IF(C1051="","",_xlfn.IFNA(_xll.PBD(C1051,"Fund Dry Powder As of Date","","USD","",""),"N/A"))</f>
        <v/>
      </c>
      <c r="D1058" s="13" t="str" cm="1">
        <f t="array" ref="D1058">IF(D1051="","",_xlfn.IFNA(_xll.PBD(D1051,"Fund Dry Powder As of Date","","USD","",""),"N/A"))</f>
        <v/>
      </c>
      <c r="E1058" s="13" t="str" cm="1">
        <f t="array" ref="E1058">IF(E1051="","",_xlfn.IFNA(_xll.PBD(E1051,"Fund Dry Powder As of Date","","USD","",""),"N/A"))</f>
        <v/>
      </c>
      <c r="F1058" s="13" t="str" cm="1">
        <f t="array" ref="F1058">IF(F1051="","",_xlfn.IFNA(_xll.PBD(F1051,"Fund Dry Powder As of Date","","USD","",""),"N/A"))</f>
        <v/>
      </c>
      <c r="G1058" s="13" t="str" cm="1">
        <f t="array" ref="G1058">IF(G1051="","",_xlfn.IFNA(_xll.PBD(G1051,"Fund Dry Powder As of Date","","USD","",""),"N/A"))</f>
        <v/>
      </c>
      <c r="H1058" s="13" t="str" cm="1">
        <f t="array" ref="H1058">IF(H1051="","",_xlfn.IFNA(_xll.PBD(H1051,"Fund Dry Powder As of Date","","USD","",""),"N/A"))</f>
        <v/>
      </c>
      <c r="I1058" s="13" t="str" cm="1">
        <f t="array" ref="I1058">IF(I1051="","",_xlfn.IFNA(_xll.PBD(I1051,"Fund Dry Powder As of Date","","USD","",""),"N/A"))</f>
        <v/>
      </c>
      <c r="J1058" s="13" t="str" cm="1">
        <f t="array" ref="J1058">IF(J1051="","",_xlfn.IFNA(_xll.PBD(J1051,"Fund Dry Powder As of Date","","USD","",""),"N/A"))</f>
        <v/>
      </c>
      <c r="K1058" s="13" t="str" cm="1">
        <f t="array" ref="K1058">IF(K1051="","",_xlfn.IFNA(_xll.PBD(K1051,"Fund Dry Powder As of Date","","USD","",""),"N/A"))</f>
        <v/>
      </c>
      <c r="L1058" s="13" t="str" cm="1">
        <f t="array" ref="L1058">IF(L1051="","",_xlfn.IFNA(_xll.PBD(L1051,"Fund Dry Powder As of Date","","USD","",""),"N/A"))</f>
        <v/>
      </c>
      <c r="M1058" s="13" t="str" cm="1">
        <f t="array" ref="M1058">IF(M1051="","",_xlfn.IFNA(_xll.PBD(M1051,"Fund Dry Powder As of Date","","USD","",""),"N/A"))</f>
        <v/>
      </c>
      <c r="N1058" s="13" t="str" cm="1">
        <f t="array" ref="N1058">IF(N1051="","",_xlfn.IFNA(_xll.PBD(N1051,"Fund Dry Powder As of Date","","USD","",""),"N/A"))</f>
        <v/>
      </c>
      <c r="O1058" s="13" t="str" cm="1">
        <f t="array" ref="O1058">IF(O1051="","",_xlfn.IFNA(_xll.PBD(O1051,"Fund Dry Powder As of Date","","USD","",""),"N/A"))</f>
        <v/>
      </c>
      <c r="P1058" s="13" t="str" cm="1">
        <f t="array" ref="P1058">IF(P1051="","",_xlfn.IFNA(_xll.PBD(P1051,"Fund Dry Powder As of Date","","USD","",""),"N/A"))</f>
        <v/>
      </c>
      <c r="Q1058" s="13" t="str" cm="1">
        <f t="array" ref="Q1058">IF(Q1051="","",_xlfn.IFNA(_xll.PBD(Q1051,"Fund Dry Powder As of Date","","USD","",""),"N/A"))</f>
        <v/>
      </c>
      <c r="R1058" s="13" t="str" cm="1">
        <f t="array" ref="R1058">IF(R1051="","",_xlfn.IFNA(_xll.PBD(R1051,"Fund Dry Powder As of Date","","USD","",""),"N/A"))</f>
        <v/>
      </c>
      <c r="S1058" s="13" t="str" cm="1">
        <f t="array" ref="S1058">IF(S1051="","",_xlfn.IFNA(_xll.PBD(S1051,"Fund Dry Powder As of Date","","USD","",""),"N/A"))</f>
        <v/>
      </c>
      <c r="T1058" s="13" t="str" cm="1">
        <f t="array" ref="T1058">IF(T1051="","",_xlfn.IFNA(_xll.PBD(T1051,"Fund Dry Powder As of Date","","USD","",""),"N/A"))</f>
        <v/>
      </c>
      <c r="U1058" s="13" t="str" cm="1">
        <f t="array" ref="U1058">IF(U1051="","",_xlfn.IFNA(_xll.PBD(U1051,"Fund Dry Powder As of Date","","USD","",""),"N/A"))</f>
        <v/>
      </c>
      <c r="V1058" s="13" t="str" cm="1">
        <f t="array" ref="V1058">IF(V1051="","",_xlfn.IFNA(_xll.PBD(V1051,"Fund Dry Powder As of Date","","USD","",""),"N/A"))</f>
        <v/>
      </c>
      <c r="W1058" s="13" t="str" cm="1">
        <f t="array" ref="W1058">IF(W1051="","",_xlfn.IFNA(_xll.PBD(W1051,"Fund Dry Powder As of Date","","USD","",""),"N/A"))</f>
        <v/>
      </c>
      <c r="X1058" s="13" t="str" cm="1">
        <f t="array" ref="X1058">IF(X1051="","",_xlfn.IFNA(_xll.PBD(X1051,"Fund Dry Powder As of Date","","USD","",""),"N/A"))</f>
        <v/>
      </c>
      <c r="Y1058" s="13" t="str" cm="1">
        <f t="array" ref="Y1058">IF(Y1051="","",_xlfn.IFNA(_xll.PBD(Y1051,"Fund Dry Powder As of Date","","USD","",""),"N/A"))</f>
        <v/>
      </c>
      <c r="Z1058" s="13" t="str" cm="1">
        <f t="array" ref="Z1058">IF(Z1051="","",_xlfn.IFNA(_xll.PBD(Z1051,"Fund Dry Powder As of Date","","USD","",""),"N/A"))</f>
        <v/>
      </c>
      <c r="AA1058" s="13" t="str" cm="1">
        <f t="array" ref="AA1058">IF(AA1051="","",_xlfn.IFNA(_xll.PBD(AA1051,"Fund Dry Powder As of Date","","USD","",""),"N/A"))</f>
        <v/>
      </c>
      <c r="AB1058" s="13" t="str" cm="1">
        <f t="array" ref="AB1058">IF(AB1051="","",_xlfn.IFNA(_xll.PBD(AB1051,"Fund Dry Powder As of Date","","USD","",""),"N/A"))</f>
        <v/>
      </c>
      <c r="AC1058" s="13" t="str" cm="1">
        <f t="array" ref="AC1058">IF(AC1051="","",_xlfn.IFNA(_xll.PBD(AC1051,"Fund Dry Powder As of Date","","USD","",""),"N/A"))</f>
        <v/>
      </c>
      <c r="AD1058" s="13" t="str" cm="1">
        <f t="array" ref="AD1058">IF(AD1051="","",_xlfn.IFNA(_xll.PBD(AD1051,"Fund Dry Powder As of Date","","USD","",""),"N/A"))</f>
        <v/>
      </c>
      <c r="AE1058" s="13" t="str" cm="1">
        <f t="array" ref="AE1058">IF(AE1051="","",_xlfn.IFNA(_xll.PBD(AE1051,"Fund Dry Powder As of Date","","USD","",""),"N/A"))</f>
        <v/>
      </c>
      <c r="AF1058" s="13" t="str" cm="1">
        <f t="array" ref="AF1058">IF(AF1051="","",_xlfn.IFNA(_xll.PBD(AF1051,"Fund Dry Powder As of Date","","USD","",""),"N/A"))</f>
        <v/>
      </c>
      <c r="AG1058" s="13" t="str" cm="1">
        <f t="array" ref="AG1058">IF(AG1051="","",_xlfn.IFNA(_xll.PBD(AG1051,"Fund Dry Powder As of Date","","USD","",""),"N/A"))</f>
        <v/>
      </c>
      <c r="AH1058" s="13" t="str" cm="1">
        <f t="array" ref="AH1058">IF(AH1051="","",_xlfn.IFNA(_xll.PBD(AH1051,"Fund Dry Powder As of Date","","USD","",""),"N/A"))</f>
        <v/>
      </c>
      <c r="AI1058" s="13" t="str" cm="1">
        <f t="array" ref="AI1058">IF(AI1051="","",_xlfn.IFNA(_xll.PBD(AI1051,"Fund Dry Powder As of Date","","USD","",""),"N/A"))</f>
        <v/>
      </c>
      <c r="AJ1058" s="13" t="str" cm="1">
        <f t="array" ref="AJ1058">IF(AJ1051="","",_xlfn.IFNA(_xll.PBD(AJ1051,"Fund Dry Powder As of Date","","USD","",""),"N/A"))</f>
        <v/>
      </c>
      <c r="AK1058" s="13" t="str" cm="1">
        <f t="array" ref="AK1058">IF(AK1051="","",_xlfn.IFNA(_xll.PBD(AK1051,"Fund Dry Powder As of Date","","USD","",""),"N/A"))</f>
        <v/>
      </c>
      <c r="AL1058" s="13" t="str" cm="1">
        <f t="array" ref="AL1058">IF(AL1051="","",_xlfn.IFNA(_xll.PBD(AL1051,"Fund Dry Powder As of Date","","USD","",""),"N/A"))</f>
        <v/>
      </c>
      <c r="AM1058" s="13" t="str" cm="1">
        <f t="array" ref="AM1058">IF(AM1051="","",_xlfn.IFNA(_xll.PBD(AM1051,"Fund Dry Powder As of Date","","USD","",""),"N/A"))</f>
        <v/>
      </c>
      <c r="AN1058" s="13" t="str" cm="1">
        <f t="array" ref="AN1058">IF(AN1051="","",_xlfn.IFNA(_xll.PBD(AN1051,"Fund Dry Powder As of Date","","USD","",""),"N/A"))</f>
        <v/>
      </c>
      <c r="AO1058" s="13" t="str" cm="1">
        <f t="array" ref="AO1058">IF(AO1051="","",_xlfn.IFNA(_xll.PBD(AO1051,"Fund Dry Powder As of Date","","USD","",""),"N/A"))</f>
        <v/>
      </c>
      <c r="AP1058" s="13" t="str" cm="1">
        <f t="array" ref="AP1058">IF(AP1051="","",_xlfn.IFNA(_xll.PBD(AP1051,"Fund Dry Powder As of Date","","USD","",""),"N/A"))</f>
        <v/>
      </c>
      <c r="AQ1058" s="13" t="str" cm="1">
        <f t="array" ref="AQ1058">IF(AQ1051="","",_xlfn.IFNA(_xll.PBD(AQ1051,"Fund Dry Powder As of Date","","USD","",""),"N/A"))</f>
        <v/>
      </c>
      <c r="AR1058" s="13" t="str" cm="1">
        <f t="array" ref="AR1058">IF(AR1051="","",_xlfn.IFNA(_xll.PBD(AR1051,"Fund Dry Powder As of Date","","USD","",""),"N/A"))</f>
        <v/>
      </c>
      <c r="AS1058" s="13" t="str" cm="1">
        <f t="array" ref="AS1058">IF(AS1051="","",_xlfn.IFNA(_xll.PBD(AS1051,"Fund Dry Powder As of Date","","USD","",""),"N/A"))</f>
        <v/>
      </c>
      <c r="AT1058" s="13" t="str" cm="1">
        <f t="array" ref="AT1058">IF(AT1051="","",_xlfn.IFNA(_xll.PBD(AT1051,"Fund Dry Powder As of Date","","USD","",""),"N/A"))</f>
        <v/>
      </c>
      <c r="AU1058" s="13" t="str" cm="1">
        <f t="array" ref="AU1058">IF(AU1051="","",_xlfn.IFNA(_xll.PBD(AU1051,"Fund Dry Powder As of Date","","USD","",""),"N/A"))</f>
        <v/>
      </c>
      <c r="AV1058" s="13" t="str" cm="1">
        <f t="array" ref="AV1058">IF(AV1051="","",_xlfn.IFNA(_xll.PBD(AV1051,"Fund Dry Powder As of Date","","USD","",""),"N/A"))</f>
        <v/>
      </c>
      <c r="AW1058" s="13" t="str" cm="1">
        <f t="array" ref="AW1058">IF(AW1051="","",_xlfn.IFNA(_xll.PBD(AW1051,"Fund Dry Powder As of Date","","USD","",""),"N/A"))</f>
        <v/>
      </c>
      <c r="AX1058" s="13" t="str" cm="1">
        <f t="array" ref="AX1058">IF(AX1051="","",_xlfn.IFNA(_xll.PBD(AX1051,"Fund Dry Powder As of Date","","USD","",""),"N/A"))</f>
        <v/>
      </c>
      <c r="AY1058" s="13" t="str" cm="1">
        <f t="array" ref="AY1058">IF(AY1051="","",_xlfn.IFNA(_xll.PBD(AY1051,"Fund Dry Powder As of Date","","USD","",""),"N/A"))</f>
        <v/>
      </c>
      <c r="AZ1058" s="13" t="str" cm="1">
        <f t="array" ref="AZ1058">IF(AZ1051="","",_xlfn.IFNA(_xll.PBD(AZ1051,"Fund Dry Powder As of Date","","USD","",""),"N/A"))</f>
        <v/>
      </c>
      <c r="BA1058" s="13" t="str" cm="1">
        <f t="array" ref="BA1058">IF(BA1051="","",_xlfn.IFNA(_xll.PBD(BA1051,"Fund Dry Powder As of Date","","USD","",""),"N/A"))</f>
        <v/>
      </c>
      <c r="BB1058" s="13" t="str" cm="1">
        <f t="array" ref="BB1058">IF(BB1051="","",_xlfn.IFNA(_xll.PBD(BB1051,"Fund Dry Powder As of Date","","USD","",""),"N/A"))</f>
        <v/>
      </c>
      <c r="BC1058" s="13" t="str" cm="1">
        <f t="array" ref="BC1058">IF(BC1051="","",_xlfn.IFNA(_xll.PBD(BC1051,"Fund Dry Powder As of Date","","USD","",""),"N/A"))</f>
        <v/>
      </c>
      <c r="BD1058" s="13" t="str" cm="1">
        <f t="array" ref="BD1058">IF(BD1051="","",_xlfn.IFNA(_xll.PBD(BD1051,"Fund Dry Powder As of Date","","USD","",""),"N/A"))</f>
        <v/>
      </c>
      <c r="BE1058" s="13" t="str" cm="1">
        <f t="array" ref="BE1058">IF(BE1051="","",_xlfn.IFNA(_xll.PBD(BE1051,"Fund Dry Powder As of Date","","USD","",""),"N/A"))</f>
        <v/>
      </c>
      <c r="BF1058" s="13" t="str" cm="1">
        <f t="array" ref="BF1058">IF(BF1051="","",_xlfn.IFNA(_xll.PBD(BF1051,"Fund Dry Powder As of Date","","USD","",""),"N/A"))</f>
        <v/>
      </c>
      <c r="BG1058" s="13" t="str" cm="1">
        <f t="array" ref="BG1058">IF(BG1051="","",_xlfn.IFNA(_xll.PBD(BG1051,"Fund Dry Powder As of Date","","USD","",""),"N/A"))</f>
        <v/>
      </c>
      <c r="BH1058" s="13" t="str" cm="1">
        <f t="array" ref="BH1058">IF(BH1051="","",_xlfn.IFNA(_xll.PBD(BH1051,"Fund Dry Powder As of Date","","USD","",""),"N/A"))</f>
        <v/>
      </c>
      <c r="BI1058" s="13" t="str" cm="1">
        <f t="array" ref="BI1058">IF(BI1051="","",_xlfn.IFNA(_xll.PBD(BI1051,"Fund Dry Powder As of Date","","USD","",""),"N/A"))</f>
        <v/>
      </c>
      <c r="BJ1058" s="13" t="str" cm="1">
        <f t="array" ref="BJ1058">IF(BJ1051="","",_xlfn.IFNA(_xll.PBD(BJ1051,"Fund Dry Powder As of Date","","USD","",""),"N/A"))</f>
        <v/>
      </c>
      <c r="BK1058" s="13" t="str" cm="1">
        <f t="array" ref="BK1058">IF(BK1051="","",_xlfn.IFNA(_xll.PBD(BK1051,"Fund Dry Powder As of Date","","USD","",""),"N/A"))</f>
        <v/>
      </c>
      <c r="BL1058" s="13" t="str" cm="1">
        <f t="array" ref="BL1058">IF(BL1051="","",_xlfn.IFNA(_xll.PBD(BL1051,"Fund Dry Powder As of Date","","USD","",""),"N/A"))</f>
        <v/>
      </c>
      <c r="BM1058" s="13" t="str" cm="1">
        <f t="array" ref="BM1058">IF(BM1051="","",_xlfn.IFNA(_xll.PBD(BM1051,"Fund Dry Powder As of Date","","USD","",""),"N/A"))</f>
        <v/>
      </c>
      <c r="BN1058" s="13" t="str" cm="1">
        <f t="array" ref="BN1058">IF(BN1051="","",_xlfn.IFNA(_xll.PBD(BN1051,"Fund Dry Powder As of Date","","USD","",""),"N/A"))</f>
        <v/>
      </c>
      <c r="BO1058" s="13" t="str" cm="1">
        <f t="array" ref="BO1058">IF(BO1051="","",_xlfn.IFNA(_xll.PBD(BO1051,"Fund Dry Powder As of Date","","USD","",""),"N/A"))</f>
        <v/>
      </c>
      <c r="BP1058" s="13" t="str" cm="1">
        <f t="array" ref="BP1058">IF(BP1051="","",_xlfn.IFNA(_xll.PBD(BP1051,"Fund Dry Powder As of Date","","USD","",""),"N/A"))</f>
        <v/>
      </c>
      <c r="BQ1058" s="13" t="str" cm="1">
        <f t="array" ref="BQ1058">IF(BQ1051="","",_xlfn.IFNA(_xll.PBD(BQ1051,"Fund Dry Powder As of Date","","USD","",""),"N/A"))</f>
        <v/>
      </c>
      <c r="BR1058" s="13" t="str" cm="1">
        <f t="array" ref="BR1058">IF(BR1051="","",_xlfn.IFNA(_xll.PBD(BR1051,"Fund Dry Powder As of Date","","USD","",""),"N/A"))</f>
        <v/>
      </c>
      <c r="BS1058" s="13" t="str" cm="1">
        <f t="array" ref="BS1058">IF(BS1051="","",_xlfn.IFNA(_xll.PBD(BS1051,"Fund Dry Powder As of Date","","USD","",""),"N/A"))</f>
        <v/>
      </c>
      <c r="BT1058" s="13" t="str" cm="1">
        <f t="array" ref="BT1058">IF(BT1051="","",_xlfn.IFNA(_xll.PBD(BT1051,"Fund Dry Powder As of Date","","USD","",""),"N/A"))</f>
        <v/>
      </c>
      <c r="BU1058" s="13" t="str" cm="1">
        <f t="array" ref="BU1058">IF(BU1051="","",_xlfn.IFNA(_xll.PBD(BU1051,"Fund Dry Powder As of Date","","USD","",""),"N/A"))</f>
        <v/>
      </c>
      <c r="BV1058" s="13" t="str" cm="1">
        <f t="array" ref="BV1058">IF(BV1051="","",_xlfn.IFNA(_xll.PBD(BV1051,"Fund Dry Powder As of Date","","USD","",""),"N/A"))</f>
        <v/>
      </c>
      <c r="BW1058" s="13" t="str" cm="1">
        <f t="array" ref="BW1058">IF(BW1051="","",_xlfn.IFNA(_xll.PBD(BW1051,"Fund Dry Powder As of Date","","USD","",""),"N/A"))</f>
        <v/>
      </c>
      <c r="BX1058" s="13" t="str" cm="1">
        <f t="array" ref="BX1058">IF(BX1051="","",_xlfn.IFNA(_xll.PBD(BX1051,"Fund Dry Powder As of Date","","USD","",""),"N/A"))</f>
        <v/>
      </c>
      <c r="BY1058" s="13" t="str" cm="1">
        <f t="array" ref="BY1058">IF(BY1051="","",_xlfn.IFNA(_xll.PBD(BY1051,"Fund Dry Powder As of Date","","USD","",""),"N/A"))</f>
        <v/>
      </c>
      <c r="BZ1058" s="13" t="str" cm="1">
        <f t="array" ref="BZ1058">IF(BZ1051="","",_xlfn.IFNA(_xll.PBD(BZ1051,"Fund Dry Powder As of Date","","USD","",""),"N/A"))</f>
        <v/>
      </c>
      <c r="CA1058" s="13" t="str" cm="1">
        <f t="array" ref="CA1058">IF(CA1051="","",_xlfn.IFNA(_xll.PBD(CA1051,"Fund Dry Powder As of Date","","USD","",""),"N/A"))</f>
        <v/>
      </c>
      <c r="CB1058" s="13" t="str" cm="1">
        <f t="array" ref="CB1058">IF(CB1051="","",_xlfn.IFNA(_xll.PBD(CB1051,"Fund Dry Powder As of Date","","USD","",""),"N/A"))</f>
        <v/>
      </c>
      <c r="CC1058" s="13" t="str" cm="1">
        <f t="array" ref="CC1058">IF(CC1051="","",_xlfn.IFNA(_xll.PBD(CC1051,"Fund Dry Powder As of Date","","USD","",""),"N/A"))</f>
        <v/>
      </c>
      <c r="CD1058" s="13" t="str" cm="1">
        <f t="array" ref="CD1058">IF(CD1051="","",_xlfn.IFNA(_xll.PBD(CD1051,"Fund Dry Powder As of Date","","USD","",""),"N/A"))</f>
        <v/>
      </c>
      <c r="CE1058" s="13" t="str" cm="1">
        <f t="array" ref="CE1058">IF(CE1051="","",_xlfn.IFNA(_xll.PBD(CE1051,"Fund Dry Powder As of Date","","USD","",""),"N/A"))</f>
        <v/>
      </c>
      <c r="CF1058" s="13" t="str" cm="1">
        <f t="array" ref="CF1058">IF(CF1051="","",_xlfn.IFNA(_xll.PBD(CF1051,"Fund Dry Powder As of Date","","USD","",""),"N/A"))</f>
        <v/>
      </c>
      <c r="CG1058" s="13" t="str" cm="1">
        <f t="array" ref="CG1058">IF(CG1051="","",_xlfn.IFNA(_xll.PBD(CG1051,"Fund Dry Powder As of Date","","USD","",""),"N/A"))</f>
        <v/>
      </c>
      <c r="CH1058" s="13" t="str" cm="1">
        <f t="array" ref="CH1058">IF(CH1051="","",_xlfn.IFNA(_xll.PBD(CH1051,"Fund Dry Powder As of Date","","USD","",""),"N/A"))</f>
        <v/>
      </c>
      <c r="CI1058" s="13" t="str" cm="1">
        <f t="array" ref="CI1058">IF(CI1051="","",_xlfn.IFNA(_xll.PBD(CI1051,"Fund Dry Powder As of Date","","USD","",""),"N/A"))</f>
        <v/>
      </c>
      <c r="CJ1058" s="13" t="str" cm="1">
        <f t="array" ref="CJ1058">IF(CJ1051="","",_xlfn.IFNA(_xll.PBD(CJ1051,"Fund Dry Powder As of Date","","USD","",""),"N/A"))</f>
        <v/>
      </c>
      <c r="CK1058" s="13" t="str" cm="1">
        <f t="array" ref="CK1058">IF(CK1051="","",_xlfn.IFNA(_xll.PBD(CK1051,"Fund Dry Powder As of Date","","USD","",""),"N/A"))</f>
        <v/>
      </c>
      <c r="CL1058" s="13" t="str" cm="1">
        <f t="array" ref="CL1058">IF(CL1051="","",_xlfn.IFNA(_xll.PBD(CL1051,"Fund Dry Powder As of Date","","USD","",""),"N/A"))</f>
        <v/>
      </c>
      <c r="CM1058" s="13" t="str" cm="1">
        <f t="array" ref="CM1058">IF(CM1051="","",_xlfn.IFNA(_xll.PBD(CM1051,"Fund Dry Powder As of Date","","USD","",""),"N/A"))</f>
        <v/>
      </c>
      <c r="CN1058" s="13" t="str" cm="1">
        <f t="array" ref="CN1058">IF(CN1051="","",_xlfn.IFNA(_xll.PBD(CN1051,"Fund Dry Powder As of Date","","USD","",""),"N/A"))</f>
        <v/>
      </c>
      <c r="CO1058" s="13" t="str" cm="1">
        <f t="array" ref="CO1058">IF(CO1051="","",_xlfn.IFNA(_xll.PBD(CO1051,"Fund Dry Powder As of Date","","USD","",""),"N/A"))</f>
        <v/>
      </c>
      <c r="CP1058" s="13" t="str" cm="1">
        <f t="array" ref="CP1058">IF(CP1051="","",_xlfn.IFNA(_xll.PBD(CP1051,"Fund Dry Powder As of Date","","USD","",""),"N/A"))</f>
        <v/>
      </c>
      <c r="CQ1058" s="13" t="str" cm="1">
        <f t="array" ref="CQ1058">IF(CQ1051="","",_xlfn.IFNA(_xll.PBD(CQ1051,"Fund Dry Powder As of Date","","USD","",""),"N/A"))</f>
        <v/>
      </c>
      <c r="CR1058" s="13" t="str" cm="1">
        <f t="array" ref="CR1058">IF(CR1051="","",_xlfn.IFNA(_xll.PBD(CR1051,"Fund Dry Powder As of Date","","USD","",""),"N/A"))</f>
        <v/>
      </c>
      <c r="CS1058" s="13" t="str" cm="1">
        <f t="array" ref="CS1058">IF(CS1051="","",_xlfn.IFNA(_xll.PBD(CS1051,"Fund Dry Powder As of Date","","USD","",""),"N/A"))</f>
        <v/>
      </c>
      <c r="CT1058" s="13" t="str" cm="1">
        <f t="array" ref="CT1058">IF(CT1051="","",_xlfn.IFNA(_xll.PBD(CT1051,"Fund Dry Powder As of Date","","USD","",""),"N/A"))</f>
        <v/>
      </c>
      <c r="CU1058" s="13" t="str" cm="1">
        <f t="array" ref="CU1058">IF(CU1051="","",_xlfn.IFNA(_xll.PBD(CU1051,"Fund Dry Powder As of Date","","USD","",""),"N/A"))</f>
        <v/>
      </c>
      <c r="CV1058" s="13" t="str" cm="1">
        <f t="array" ref="CV1058">IF(CV1051="","",_xlfn.IFNA(_xll.PBD(CV1051,"Fund Dry Powder As of Date","","USD","",""),"N/A"))</f>
        <v/>
      </c>
      <c r="CW1058" s="13" t="str" cm="1">
        <f t="array" ref="CW1058">IF(CW1051="","",_xlfn.IFNA(_xll.PBD(CW1051,"Fund Dry Powder As of Date","","USD","",""),"N/A"))</f>
        <v/>
      </c>
      <c r="CX1058" s="13" t="str" cm="1">
        <f t="array" ref="CX1058">IF(CX1051="","",_xlfn.IFNA(_xll.PBD(CX1051,"Fund Dry Powder As of Date","","USD","",""),"N/A"))</f>
        <v/>
      </c>
      <c r="CY1058" s="13" t="str" cm="1">
        <f t="array" ref="CY1058">IF(CY1051="","",_xlfn.IFNA(_xll.PBD(CY1051,"Fund Dry Powder As of Date","","USD","",""),"N/A"))</f>
        <v/>
      </c>
      <c r="CZ1058" s="13" t="str" cm="1">
        <f t="array" ref="CZ1058">IF(CZ1051="","",_xlfn.IFNA(_xll.PBD(CZ1051,"Fund Dry Powder As of Date","","USD","",""),"N/A"))</f>
        <v/>
      </c>
      <c r="DA1058" s="13" t="str" cm="1">
        <f t="array" ref="DA1058">IF(DA1051="","",_xlfn.IFNA(_xll.PBD(DA1051,"Fund Dry Powder As of Date","","USD","",""),"N/A"))</f>
        <v/>
      </c>
      <c r="DB1058" s="13" t="str" cm="1">
        <f t="array" ref="DB1058">IF(DB1051="","",_xlfn.IFNA(_xll.PBD(DB1051,"Fund Dry Powder As of Date","","USD","",""),"N/A"))</f>
        <v/>
      </c>
      <c r="DC1058" s="13" t="str" cm="1">
        <f t="array" ref="DC1058">IF(DC1051="","",_xlfn.IFNA(_xll.PBD(DC1051,"Fund Dry Powder As of Date","","USD","",""),"N/A"))</f>
        <v/>
      </c>
      <c r="DD1058" s="13" t="str" cm="1">
        <f t="array" ref="DD1058">IF(DD1051="","",_xlfn.IFNA(_xll.PBD(DD1051,"Fund Dry Powder As of Date","","USD","",""),"N/A"))</f>
        <v/>
      </c>
      <c r="DE1058" s="13" t="str" cm="1">
        <f t="array" ref="DE1058">IF(DE1051="","",_xlfn.IFNA(_xll.PBD(DE1051,"Fund Dry Powder As of Date","","USD","",""),"N/A"))</f>
        <v/>
      </c>
      <c r="DF1058" s="13" t="str" cm="1">
        <f t="array" ref="DF1058">IF(DF1051="","",_xlfn.IFNA(_xll.PBD(DF1051,"Fund Dry Powder As of Date","","USD","",""),"N/A"))</f>
        <v/>
      </c>
      <c r="DG1058" s="13" t="str" cm="1">
        <f t="array" ref="DG1058">IF(DG1051="","",_xlfn.IFNA(_xll.PBD(DG1051,"Fund Dry Powder As of Date","","USD","",""),"N/A"))</f>
        <v/>
      </c>
      <c r="DH1058" s="13" t="str" cm="1">
        <f t="array" ref="DH1058">IF(DH1051="","",_xlfn.IFNA(_xll.PBD(DH1051,"Fund Dry Powder As of Date","","USD","",""),"N/A"))</f>
        <v/>
      </c>
      <c r="DI1058" s="13" t="str" cm="1">
        <f t="array" ref="DI1058">IF(DI1051="","",_xlfn.IFNA(_xll.PBD(DI1051,"Fund Dry Powder As of Date","","USD","",""),"N/A"))</f>
        <v/>
      </c>
      <c r="DJ1058" s="13" t="str" cm="1">
        <f t="array" ref="DJ1058">IF(DJ1051="","",_xlfn.IFNA(_xll.PBD(DJ1051,"Fund Dry Powder As of Date","","USD","",""),"N/A"))</f>
        <v/>
      </c>
      <c r="DK1058" s="13" t="str" cm="1">
        <f t="array" ref="DK1058">IF(DK1051="","",_xlfn.IFNA(_xll.PBD(DK1051,"Fund Dry Powder As of Date","","USD","",""),"N/A"))</f>
        <v/>
      </c>
      <c r="DL1058" s="13" t="str" cm="1">
        <f t="array" ref="DL1058">IF(DL1051="","",_xlfn.IFNA(_xll.PBD(DL1051,"Fund Dry Powder As of Date","","USD","",""),"N/A"))</f>
        <v/>
      </c>
      <c r="DM1058" s="13" t="str" cm="1">
        <f t="array" ref="DM1058">IF(DM1051="","",_xlfn.IFNA(_xll.PBD(DM1051,"Fund Dry Powder As of Date","","USD","",""),"N/A"))</f>
        <v/>
      </c>
      <c r="DN1058" s="13" t="str" cm="1">
        <f t="array" ref="DN1058">IF(DN1051="","",_xlfn.IFNA(_xll.PBD(DN1051,"Fund Dry Powder As of Date","","USD","",""),"N/A"))</f>
        <v/>
      </c>
      <c r="DO1058" s="13" t="str" cm="1">
        <f t="array" ref="DO1058">IF(DO1051="","",_xlfn.IFNA(_xll.PBD(DO1051,"Fund Dry Powder As of Date","","USD","",""),"N/A"))</f>
        <v/>
      </c>
      <c r="DP1058" s="13" t="str" cm="1">
        <f t="array" ref="DP1058">IF(DP1051="","",_xlfn.IFNA(_xll.PBD(DP1051,"Fund Dry Powder As of Date","","USD","",""),"N/A"))</f>
        <v/>
      </c>
      <c r="DQ1058" s="13" t="str" cm="1">
        <f t="array" ref="DQ1058">IF(DQ1051="","",_xlfn.IFNA(_xll.PBD(DQ1051,"Fund Dry Powder As of Date","","USD","",""),"N/A"))</f>
        <v/>
      </c>
      <c r="DR1058" s="13" t="str" cm="1">
        <f t="array" ref="DR1058">IF(DR1051="","",_xlfn.IFNA(_xll.PBD(DR1051,"Fund Dry Powder As of Date","","USD","",""),"N/A"))</f>
        <v/>
      </c>
      <c r="DS1058" s="13" t="str" cm="1">
        <f t="array" ref="DS1058">IF(DS1051="","",_xlfn.IFNA(_xll.PBD(DS1051,"Fund Dry Powder As of Date","","USD","",""),"N/A"))</f>
        <v/>
      </c>
      <c r="DT1058" s="13" t="str" cm="1">
        <f t="array" ref="DT1058">IF(DT1051="","",_xlfn.IFNA(_xll.PBD(DT1051,"Fund Dry Powder As of Date","","USD","",""),"N/A"))</f>
        <v/>
      </c>
      <c r="DU1058" s="13" t="str" cm="1">
        <f t="array" ref="DU1058">IF(DU1051="","",_xlfn.IFNA(_xll.PBD(DU1051,"Fund Dry Powder As of Date","","USD","",""),"N/A"))</f>
        <v/>
      </c>
      <c r="DV1058" s="13" t="str" cm="1">
        <f t="array" ref="DV1058">IF(DV1051="","",_xlfn.IFNA(_xll.PBD(DV1051,"Fund Dry Powder As of Date","","USD","",""),"N/A"))</f>
        <v/>
      </c>
    </row>
    <row r="1059" spans="1:126" x14ac:dyDescent="0.2">
      <c r="B1059" t="s">
        <v>2677</v>
      </c>
      <c r="C1059" t="str" cm="1">
        <f t="array" aca="1" ref="C1059" ca="1">IF(C1051="","",_xlfn.IFNA(_xll.PBD(C1051,"Fund Category","","USD","",""),"N/A"))</f>
        <v/>
      </c>
      <c r="D1059" t="str" cm="1">
        <f t="array" ref="D1059">IF(D1051="","",_xlfn.IFNA(_xll.PBD(D1051,"Fund Category","","USD","",""),"N/A"))</f>
        <v/>
      </c>
      <c r="E1059" t="str" cm="1">
        <f t="array" ref="E1059">IF(E1051="","",_xlfn.IFNA(_xll.PBD(E1051,"Fund Category","","USD","",""),"N/A"))</f>
        <v/>
      </c>
      <c r="F1059" t="str" cm="1">
        <f t="array" ref="F1059">IF(F1051="","",_xlfn.IFNA(_xll.PBD(F1051,"Fund Category","","USD","",""),"N/A"))</f>
        <v/>
      </c>
      <c r="G1059" t="str" cm="1">
        <f t="array" ref="G1059">IF(G1051="","",_xlfn.IFNA(_xll.PBD(G1051,"Fund Category","","USD","",""),"N/A"))</f>
        <v/>
      </c>
      <c r="H1059" t="str" cm="1">
        <f t="array" ref="H1059">IF(H1051="","",_xlfn.IFNA(_xll.PBD(H1051,"Fund Category","","USD","",""),"N/A"))</f>
        <v/>
      </c>
      <c r="I1059" t="str" cm="1">
        <f t="array" ref="I1059">IF(I1051="","",_xlfn.IFNA(_xll.PBD(I1051,"Fund Category","","USD","",""),"N/A"))</f>
        <v/>
      </c>
      <c r="J1059" t="str" cm="1">
        <f t="array" ref="J1059">IF(J1051="","",_xlfn.IFNA(_xll.PBD(J1051,"Fund Category","","USD","",""),"N/A"))</f>
        <v/>
      </c>
      <c r="K1059" t="str" cm="1">
        <f t="array" ref="K1059">IF(K1051="","",_xlfn.IFNA(_xll.PBD(K1051,"Fund Category","","USD","",""),"N/A"))</f>
        <v/>
      </c>
      <c r="L1059" t="str" cm="1">
        <f t="array" ref="L1059">IF(L1051="","",_xlfn.IFNA(_xll.PBD(L1051,"Fund Category","","USD","",""),"N/A"))</f>
        <v/>
      </c>
      <c r="M1059" t="str" cm="1">
        <f t="array" ref="M1059">IF(M1051="","",_xlfn.IFNA(_xll.PBD(M1051,"Fund Category","","USD","",""),"N/A"))</f>
        <v/>
      </c>
      <c r="N1059" t="str" cm="1">
        <f t="array" ref="N1059">IF(N1051="","",_xlfn.IFNA(_xll.PBD(N1051,"Fund Category","","USD","",""),"N/A"))</f>
        <v/>
      </c>
      <c r="O1059" t="str" cm="1">
        <f t="array" ref="O1059">IF(O1051="","",_xlfn.IFNA(_xll.PBD(O1051,"Fund Category","","USD","",""),"N/A"))</f>
        <v/>
      </c>
      <c r="P1059" t="str" cm="1">
        <f t="array" ref="P1059">IF(P1051="","",_xlfn.IFNA(_xll.PBD(P1051,"Fund Category","","USD","",""),"N/A"))</f>
        <v/>
      </c>
      <c r="Q1059" t="str" cm="1">
        <f t="array" ref="Q1059">IF(Q1051="","",_xlfn.IFNA(_xll.PBD(Q1051,"Fund Category","","USD","",""),"N/A"))</f>
        <v/>
      </c>
      <c r="R1059" t="str" cm="1">
        <f t="array" ref="R1059">IF(R1051="","",_xlfn.IFNA(_xll.PBD(R1051,"Fund Category","","USD","",""),"N/A"))</f>
        <v/>
      </c>
      <c r="S1059" t="str" cm="1">
        <f t="array" ref="S1059">IF(S1051="","",_xlfn.IFNA(_xll.PBD(S1051,"Fund Category","","USD","",""),"N/A"))</f>
        <v/>
      </c>
      <c r="T1059" t="str" cm="1">
        <f t="array" ref="T1059">IF(T1051="","",_xlfn.IFNA(_xll.PBD(T1051,"Fund Category","","USD","",""),"N/A"))</f>
        <v/>
      </c>
      <c r="U1059" t="str" cm="1">
        <f t="array" ref="U1059">IF(U1051="","",_xlfn.IFNA(_xll.PBD(U1051,"Fund Category","","USD","",""),"N/A"))</f>
        <v/>
      </c>
      <c r="V1059" t="str" cm="1">
        <f t="array" ref="V1059">IF(V1051="","",_xlfn.IFNA(_xll.PBD(V1051,"Fund Category","","USD","",""),"N/A"))</f>
        <v/>
      </c>
      <c r="W1059" t="str" cm="1">
        <f t="array" ref="W1059">IF(W1051="","",_xlfn.IFNA(_xll.PBD(W1051,"Fund Category","","USD","",""),"N/A"))</f>
        <v/>
      </c>
      <c r="X1059" t="str" cm="1">
        <f t="array" ref="X1059">IF(X1051="","",_xlfn.IFNA(_xll.PBD(X1051,"Fund Category","","USD","",""),"N/A"))</f>
        <v/>
      </c>
      <c r="Y1059" t="str" cm="1">
        <f t="array" ref="Y1059">IF(Y1051="","",_xlfn.IFNA(_xll.PBD(Y1051,"Fund Category","","USD","",""),"N/A"))</f>
        <v/>
      </c>
      <c r="Z1059" t="str" cm="1">
        <f t="array" ref="Z1059">IF(Z1051="","",_xlfn.IFNA(_xll.PBD(Z1051,"Fund Category","","USD","",""),"N/A"))</f>
        <v/>
      </c>
      <c r="AA1059" t="str" cm="1">
        <f t="array" ref="AA1059">IF(AA1051="","",_xlfn.IFNA(_xll.PBD(AA1051,"Fund Category","","USD","",""),"N/A"))</f>
        <v/>
      </c>
      <c r="AB1059" t="str" cm="1">
        <f t="array" ref="AB1059">IF(AB1051="","",_xlfn.IFNA(_xll.PBD(AB1051,"Fund Category","","USD","",""),"N/A"))</f>
        <v/>
      </c>
      <c r="AC1059" t="str" cm="1">
        <f t="array" ref="AC1059">IF(AC1051="","",_xlfn.IFNA(_xll.PBD(AC1051,"Fund Category","","USD","",""),"N/A"))</f>
        <v/>
      </c>
      <c r="AD1059" t="str" cm="1">
        <f t="array" ref="AD1059">IF(AD1051="","",_xlfn.IFNA(_xll.PBD(AD1051,"Fund Category","","USD","",""),"N/A"))</f>
        <v/>
      </c>
      <c r="AE1059" t="str" cm="1">
        <f t="array" ref="AE1059">IF(AE1051="","",_xlfn.IFNA(_xll.PBD(AE1051,"Fund Category","","USD","",""),"N/A"))</f>
        <v/>
      </c>
      <c r="AF1059" t="str" cm="1">
        <f t="array" ref="AF1059">IF(AF1051="","",_xlfn.IFNA(_xll.PBD(AF1051,"Fund Category","","USD","",""),"N/A"))</f>
        <v/>
      </c>
      <c r="AG1059" t="str" cm="1">
        <f t="array" ref="AG1059">IF(AG1051="","",_xlfn.IFNA(_xll.PBD(AG1051,"Fund Category","","USD","",""),"N/A"))</f>
        <v/>
      </c>
      <c r="AH1059" t="str" cm="1">
        <f t="array" ref="AH1059">IF(AH1051="","",_xlfn.IFNA(_xll.PBD(AH1051,"Fund Category","","USD","",""),"N/A"))</f>
        <v/>
      </c>
      <c r="AI1059" t="str" cm="1">
        <f t="array" ref="AI1059">IF(AI1051="","",_xlfn.IFNA(_xll.PBD(AI1051,"Fund Category","","USD","",""),"N/A"))</f>
        <v/>
      </c>
      <c r="AJ1059" t="str" cm="1">
        <f t="array" ref="AJ1059">IF(AJ1051="","",_xlfn.IFNA(_xll.PBD(AJ1051,"Fund Category","","USD","",""),"N/A"))</f>
        <v/>
      </c>
      <c r="AK1059" t="str" cm="1">
        <f t="array" ref="AK1059">IF(AK1051="","",_xlfn.IFNA(_xll.PBD(AK1051,"Fund Category","","USD","",""),"N/A"))</f>
        <v/>
      </c>
      <c r="AL1059" t="str" cm="1">
        <f t="array" ref="AL1059">IF(AL1051="","",_xlfn.IFNA(_xll.PBD(AL1051,"Fund Category","","USD","",""),"N/A"))</f>
        <v/>
      </c>
      <c r="AM1059" t="str" cm="1">
        <f t="array" ref="AM1059">IF(AM1051="","",_xlfn.IFNA(_xll.PBD(AM1051,"Fund Category","","USD","",""),"N/A"))</f>
        <v/>
      </c>
      <c r="AN1059" t="str" cm="1">
        <f t="array" ref="AN1059">IF(AN1051="","",_xlfn.IFNA(_xll.PBD(AN1051,"Fund Category","","USD","",""),"N/A"))</f>
        <v/>
      </c>
      <c r="AO1059" t="str" cm="1">
        <f t="array" ref="AO1059">IF(AO1051="","",_xlfn.IFNA(_xll.PBD(AO1051,"Fund Category","","USD","",""),"N/A"))</f>
        <v/>
      </c>
      <c r="AP1059" t="str" cm="1">
        <f t="array" ref="AP1059">IF(AP1051="","",_xlfn.IFNA(_xll.PBD(AP1051,"Fund Category","","USD","",""),"N/A"))</f>
        <v/>
      </c>
      <c r="AQ1059" t="str" cm="1">
        <f t="array" ref="AQ1059">IF(AQ1051="","",_xlfn.IFNA(_xll.PBD(AQ1051,"Fund Category","","USD","",""),"N/A"))</f>
        <v/>
      </c>
      <c r="AR1059" t="str" cm="1">
        <f t="array" ref="AR1059">IF(AR1051="","",_xlfn.IFNA(_xll.PBD(AR1051,"Fund Category","","USD","",""),"N/A"))</f>
        <v/>
      </c>
      <c r="AS1059" t="str" cm="1">
        <f t="array" ref="AS1059">IF(AS1051="","",_xlfn.IFNA(_xll.PBD(AS1051,"Fund Category","","USD","",""),"N/A"))</f>
        <v/>
      </c>
      <c r="AT1059" t="str" cm="1">
        <f t="array" ref="AT1059">IF(AT1051="","",_xlfn.IFNA(_xll.PBD(AT1051,"Fund Category","","USD","",""),"N/A"))</f>
        <v/>
      </c>
      <c r="AU1059" t="str" cm="1">
        <f t="array" ref="AU1059">IF(AU1051="","",_xlfn.IFNA(_xll.PBD(AU1051,"Fund Category","","USD","",""),"N/A"))</f>
        <v/>
      </c>
      <c r="AV1059" t="str" cm="1">
        <f t="array" ref="AV1059">IF(AV1051="","",_xlfn.IFNA(_xll.PBD(AV1051,"Fund Category","","USD","",""),"N/A"))</f>
        <v/>
      </c>
      <c r="AW1059" t="str" cm="1">
        <f t="array" ref="AW1059">IF(AW1051="","",_xlfn.IFNA(_xll.PBD(AW1051,"Fund Category","","USD","",""),"N/A"))</f>
        <v/>
      </c>
      <c r="AX1059" t="str" cm="1">
        <f t="array" ref="AX1059">IF(AX1051="","",_xlfn.IFNA(_xll.PBD(AX1051,"Fund Category","","USD","",""),"N/A"))</f>
        <v/>
      </c>
      <c r="AY1059" t="str" cm="1">
        <f t="array" ref="AY1059">IF(AY1051="","",_xlfn.IFNA(_xll.PBD(AY1051,"Fund Category","","USD","",""),"N/A"))</f>
        <v/>
      </c>
      <c r="AZ1059" t="str" cm="1">
        <f t="array" ref="AZ1059">IF(AZ1051="","",_xlfn.IFNA(_xll.PBD(AZ1051,"Fund Category","","USD","",""),"N/A"))</f>
        <v/>
      </c>
      <c r="BA1059" t="str" cm="1">
        <f t="array" ref="BA1059">IF(BA1051="","",_xlfn.IFNA(_xll.PBD(BA1051,"Fund Category","","USD","",""),"N/A"))</f>
        <v/>
      </c>
      <c r="BB1059" t="str" cm="1">
        <f t="array" ref="BB1059">IF(BB1051="","",_xlfn.IFNA(_xll.PBD(BB1051,"Fund Category","","USD","",""),"N/A"))</f>
        <v/>
      </c>
      <c r="BC1059" t="str" cm="1">
        <f t="array" ref="BC1059">IF(BC1051="","",_xlfn.IFNA(_xll.PBD(BC1051,"Fund Category","","USD","",""),"N/A"))</f>
        <v/>
      </c>
      <c r="BD1059" t="str" cm="1">
        <f t="array" ref="BD1059">IF(BD1051="","",_xlfn.IFNA(_xll.PBD(BD1051,"Fund Category","","USD","",""),"N/A"))</f>
        <v/>
      </c>
      <c r="BE1059" t="str" cm="1">
        <f t="array" ref="BE1059">IF(BE1051="","",_xlfn.IFNA(_xll.PBD(BE1051,"Fund Category","","USD","",""),"N/A"))</f>
        <v/>
      </c>
      <c r="BF1059" t="str" cm="1">
        <f t="array" ref="BF1059">IF(BF1051="","",_xlfn.IFNA(_xll.PBD(BF1051,"Fund Category","","USD","",""),"N/A"))</f>
        <v/>
      </c>
      <c r="BG1059" t="str" cm="1">
        <f t="array" ref="BG1059">IF(BG1051="","",_xlfn.IFNA(_xll.PBD(BG1051,"Fund Category","","USD","",""),"N/A"))</f>
        <v/>
      </c>
      <c r="BH1059" t="str" cm="1">
        <f t="array" ref="BH1059">IF(BH1051="","",_xlfn.IFNA(_xll.PBD(BH1051,"Fund Category","","USD","",""),"N/A"))</f>
        <v/>
      </c>
      <c r="BI1059" t="str" cm="1">
        <f t="array" ref="BI1059">IF(BI1051="","",_xlfn.IFNA(_xll.PBD(BI1051,"Fund Category","","USD","",""),"N/A"))</f>
        <v/>
      </c>
      <c r="BJ1059" t="str" cm="1">
        <f t="array" ref="BJ1059">IF(BJ1051="","",_xlfn.IFNA(_xll.PBD(BJ1051,"Fund Category","","USD","",""),"N/A"))</f>
        <v/>
      </c>
      <c r="BK1059" t="str" cm="1">
        <f t="array" ref="BK1059">IF(BK1051="","",_xlfn.IFNA(_xll.PBD(BK1051,"Fund Category","","USD","",""),"N/A"))</f>
        <v/>
      </c>
      <c r="BL1059" t="str" cm="1">
        <f t="array" ref="BL1059">IF(BL1051="","",_xlfn.IFNA(_xll.PBD(BL1051,"Fund Category","","USD","",""),"N/A"))</f>
        <v/>
      </c>
      <c r="BM1059" t="str" cm="1">
        <f t="array" ref="BM1059">IF(BM1051="","",_xlfn.IFNA(_xll.PBD(BM1051,"Fund Category","","USD","",""),"N/A"))</f>
        <v/>
      </c>
      <c r="BN1059" t="str" cm="1">
        <f t="array" ref="BN1059">IF(BN1051="","",_xlfn.IFNA(_xll.PBD(BN1051,"Fund Category","","USD","",""),"N/A"))</f>
        <v/>
      </c>
      <c r="BO1059" t="str" cm="1">
        <f t="array" ref="BO1059">IF(BO1051="","",_xlfn.IFNA(_xll.PBD(BO1051,"Fund Category","","USD","",""),"N/A"))</f>
        <v/>
      </c>
      <c r="BP1059" t="str" cm="1">
        <f t="array" ref="BP1059">IF(BP1051="","",_xlfn.IFNA(_xll.PBD(BP1051,"Fund Category","","USD","",""),"N/A"))</f>
        <v/>
      </c>
      <c r="BQ1059" t="str" cm="1">
        <f t="array" ref="BQ1059">IF(BQ1051="","",_xlfn.IFNA(_xll.PBD(BQ1051,"Fund Category","","USD","",""),"N/A"))</f>
        <v/>
      </c>
      <c r="BR1059" t="str" cm="1">
        <f t="array" ref="BR1059">IF(BR1051="","",_xlfn.IFNA(_xll.PBD(BR1051,"Fund Category","","USD","",""),"N/A"))</f>
        <v/>
      </c>
      <c r="BS1059" t="str" cm="1">
        <f t="array" ref="BS1059">IF(BS1051="","",_xlfn.IFNA(_xll.PBD(BS1051,"Fund Category","","USD","",""),"N/A"))</f>
        <v/>
      </c>
      <c r="BT1059" t="str" cm="1">
        <f t="array" ref="BT1059">IF(BT1051="","",_xlfn.IFNA(_xll.PBD(BT1051,"Fund Category","","USD","",""),"N/A"))</f>
        <v/>
      </c>
      <c r="BU1059" t="str" cm="1">
        <f t="array" ref="BU1059">IF(BU1051="","",_xlfn.IFNA(_xll.PBD(BU1051,"Fund Category","","USD","",""),"N/A"))</f>
        <v/>
      </c>
      <c r="BV1059" t="str" cm="1">
        <f t="array" ref="BV1059">IF(BV1051="","",_xlfn.IFNA(_xll.PBD(BV1051,"Fund Category","","USD","",""),"N/A"))</f>
        <v/>
      </c>
      <c r="BW1059" t="str" cm="1">
        <f t="array" ref="BW1059">IF(BW1051="","",_xlfn.IFNA(_xll.PBD(BW1051,"Fund Category","","USD","",""),"N/A"))</f>
        <v/>
      </c>
      <c r="BX1059" t="str" cm="1">
        <f t="array" ref="BX1059">IF(BX1051="","",_xlfn.IFNA(_xll.PBD(BX1051,"Fund Category","","USD","",""),"N/A"))</f>
        <v/>
      </c>
      <c r="BY1059" t="str" cm="1">
        <f t="array" ref="BY1059">IF(BY1051="","",_xlfn.IFNA(_xll.PBD(BY1051,"Fund Category","","USD","",""),"N/A"))</f>
        <v/>
      </c>
      <c r="BZ1059" t="str" cm="1">
        <f t="array" ref="BZ1059">IF(BZ1051="","",_xlfn.IFNA(_xll.PBD(BZ1051,"Fund Category","","USD","",""),"N/A"))</f>
        <v/>
      </c>
      <c r="CA1059" t="str" cm="1">
        <f t="array" ref="CA1059">IF(CA1051="","",_xlfn.IFNA(_xll.PBD(CA1051,"Fund Category","","USD","",""),"N/A"))</f>
        <v/>
      </c>
      <c r="CB1059" t="str" cm="1">
        <f t="array" ref="CB1059">IF(CB1051="","",_xlfn.IFNA(_xll.PBD(CB1051,"Fund Category","","USD","",""),"N/A"))</f>
        <v/>
      </c>
      <c r="CC1059" t="str" cm="1">
        <f t="array" ref="CC1059">IF(CC1051="","",_xlfn.IFNA(_xll.PBD(CC1051,"Fund Category","","USD","",""),"N/A"))</f>
        <v/>
      </c>
      <c r="CD1059" t="str" cm="1">
        <f t="array" ref="CD1059">IF(CD1051="","",_xlfn.IFNA(_xll.PBD(CD1051,"Fund Category","","USD","",""),"N/A"))</f>
        <v/>
      </c>
      <c r="CE1059" t="str" cm="1">
        <f t="array" ref="CE1059">IF(CE1051="","",_xlfn.IFNA(_xll.PBD(CE1051,"Fund Category","","USD","",""),"N/A"))</f>
        <v/>
      </c>
      <c r="CF1059" t="str" cm="1">
        <f t="array" ref="CF1059">IF(CF1051="","",_xlfn.IFNA(_xll.PBD(CF1051,"Fund Category","","USD","",""),"N/A"))</f>
        <v/>
      </c>
      <c r="CG1059" t="str" cm="1">
        <f t="array" ref="CG1059">IF(CG1051="","",_xlfn.IFNA(_xll.PBD(CG1051,"Fund Category","","USD","",""),"N/A"))</f>
        <v/>
      </c>
      <c r="CH1059" t="str" cm="1">
        <f t="array" ref="CH1059">IF(CH1051="","",_xlfn.IFNA(_xll.PBD(CH1051,"Fund Category","","USD","",""),"N/A"))</f>
        <v/>
      </c>
      <c r="CI1059" t="str" cm="1">
        <f t="array" ref="CI1059">IF(CI1051="","",_xlfn.IFNA(_xll.PBD(CI1051,"Fund Category","","USD","",""),"N/A"))</f>
        <v/>
      </c>
      <c r="CJ1059" t="str" cm="1">
        <f t="array" ref="CJ1059">IF(CJ1051="","",_xlfn.IFNA(_xll.PBD(CJ1051,"Fund Category","","USD","",""),"N/A"))</f>
        <v/>
      </c>
      <c r="CK1059" t="str" cm="1">
        <f t="array" ref="CK1059">IF(CK1051="","",_xlfn.IFNA(_xll.PBD(CK1051,"Fund Category","","USD","",""),"N/A"))</f>
        <v/>
      </c>
      <c r="CL1059" t="str" cm="1">
        <f t="array" ref="CL1059">IF(CL1051="","",_xlfn.IFNA(_xll.PBD(CL1051,"Fund Category","","USD","",""),"N/A"))</f>
        <v/>
      </c>
      <c r="CM1059" t="str" cm="1">
        <f t="array" ref="CM1059">IF(CM1051="","",_xlfn.IFNA(_xll.PBD(CM1051,"Fund Category","","USD","",""),"N/A"))</f>
        <v/>
      </c>
      <c r="CN1059" t="str" cm="1">
        <f t="array" ref="CN1059">IF(CN1051="","",_xlfn.IFNA(_xll.PBD(CN1051,"Fund Category","","USD","",""),"N/A"))</f>
        <v/>
      </c>
      <c r="CO1059" t="str" cm="1">
        <f t="array" ref="CO1059">IF(CO1051="","",_xlfn.IFNA(_xll.PBD(CO1051,"Fund Category","","USD","",""),"N/A"))</f>
        <v/>
      </c>
      <c r="CP1059" t="str" cm="1">
        <f t="array" ref="CP1059">IF(CP1051="","",_xlfn.IFNA(_xll.PBD(CP1051,"Fund Category","","USD","",""),"N/A"))</f>
        <v/>
      </c>
      <c r="CQ1059" t="str" cm="1">
        <f t="array" ref="CQ1059">IF(CQ1051="","",_xlfn.IFNA(_xll.PBD(CQ1051,"Fund Category","","USD","",""),"N/A"))</f>
        <v/>
      </c>
      <c r="CR1059" t="str" cm="1">
        <f t="array" ref="CR1059">IF(CR1051="","",_xlfn.IFNA(_xll.PBD(CR1051,"Fund Category","","USD","",""),"N/A"))</f>
        <v/>
      </c>
      <c r="CS1059" t="str" cm="1">
        <f t="array" ref="CS1059">IF(CS1051="","",_xlfn.IFNA(_xll.PBD(CS1051,"Fund Category","","USD","",""),"N/A"))</f>
        <v/>
      </c>
      <c r="CT1059" t="str" cm="1">
        <f t="array" ref="CT1059">IF(CT1051="","",_xlfn.IFNA(_xll.PBD(CT1051,"Fund Category","","USD","",""),"N/A"))</f>
        <v/>
      </c>
      <c r="CU1059" t="str" cm="1">
        <f t="array" ref="CU1059">IF(CU1051="","",_xlfn.IFNA(_xll.PBD(CU1051,"Fund Category","","USD","",""),"N/A"))</f>
        <v/>
      </c>
      <c r="CV1059" t="str" cm="1">
        <f t="array" ref="CV1059">IF(CV1051="","",_xlfn.IFNA(_xll.PBD(CV1051,"Fund Category","","USD","",""),"N/A"))</f>
        <v/>
      </c>
      <c r="CW1059" t="str" cm="1">
        <f t="array" ref="CW1059">IF(CW1051="","",_xlfn.IFNA(_xll.PBD(CW1051,"Fund Category","","USD","",""),"N/A"))</f>
        <v/>
      </c>
      <c r="CX1059" t="str" cm="1">
        <f t="array" ref="CX1059">IF(CX1051="","",_xlfn.IFNA(_xll.PBD(CX1051,"Fund Category","","USD","",""),"N/A"))</f>
        <v/>
      </c>
      <c r="CY1059" t="str" cm="1">
        <f t="array" ref="CY1059">IF(CY1051="","",_xlfn.IFNA(_xll.PBD(CY1051,"Fund Category","","USD","",""),"N/A"))</f>
        <v/>
      </c>
      <c r="CZ1059" t="str" cm="1">
        <f t="array" ref="CZ1059">IF(CZ1051="","",_xlfn.IFNA(_xll.PBD(CZ1051,"Fund Category","","USD","",""),"N/A"))</f>
        <v/>
      </c>
      <c r="DA1059" t="str" cm="1">
        <f t="array" ref="DA1059">IF(DA1051="","",_xlfn.IFNA(_xll.PBD(DA1051,"Fund Category","","USD","",""),"N/A"))</f>
        <v/>
      </c>
      <c r="DB1059" t="str" cm="1">
        <f t="array" ref="DB1059">IF(DB1051="","",_xlfn.IFNA(_xll.PBD(DB1051,"Fund Category","","USD","",""),"N/A"))</f>
        <v/>
      </c>
      <c r="DC1059" t="str" cm="1">
        <f t="array" ref="DC1059">IF(DC1051="","",_xlfn.IFNA(_xll.PBD(DC1051,"Fund Category","","USD","",""),"N/A"))</f>
        <v/>
      </c>
      <c r="DD1059" t="str" cm="1">
        <f t="array" ref="DD1059">IF(DD1051="","",_xlfn.IFNA(_xll.PBD(DD1051,"Fund Category","","USD","",""),"N/A"))</f>
        <v/>
      </c>
      <c r="DE1059" t="str" cm="1">
        <f t="array" ref="DE1059">IF(DE1051="","",_xlfn.IFNA(_xll.PBD(DE1051,"Fund Category","","USD","",""),"N/A"))</f>
        <v/>
      </c>
      <c r="DF1059" t="str" cm="1">
        <f t="array" ref="DF1059">IF(DF1051="","",_xlfn.IFNA(_xll.PBD(DF1051,"Fund Category","","USD","",""),"N/A"))</f>
        <v/>
      </c>
      <c r="DG1059" t="str" cm="1">
        <f t="array" ref="DG1059">IF(DG1051="","",_xlfn.IFNA(_xll.PBD(DG1051,"Fund Category","","USD","",""),"N/A"))</f>
        <v/>
      </c>
      <c r="DH1059" t="str" cm="1">
        <f t="array" ref="DH1059">IF(DH1051="","",_xlfn.IFNA(_xll.PBD(DH1051,"Fund Category","","USD","",""),"N/A"))</f>
        <v/>
      </c>
      <c r="DI1059" t="str" cm="1">
        <f t="array" ref="DI1059">IF(DI1051="","",_xlfn.IFNA(_xll.PBD(DI1051,"Fund Category","","USD","",""),"N/A"))</f>
        <v/>
      </c>
      <c r="DJ1059" t="str" cm="1">
        <f t="array" ref="DJ1059">IF(DJ1051="","",_xlfn.IFNA(_xll.PBD(DJ1051,"Fund Category","","USD","",""),"N/A"))</f>
        <v/>
      </c>
      <c r="DK1059" t="str" cm="1">
        <f t="array" ref="DK1059">IF(DK1051="","",_xlfn.IFNA(_xll.PBD(DK1051,"Fund Category","","USD","",""),"N/A"))</f>
        <v/>
      </c>
      <c r="DL1059" t="str" cm="1">
        <f t="array" ref="DL1059">IF(DL1051="","",_xlfn.IFNA(_xll.PBD(DL1051,"Fund Category","","USD","",""),"N/A"))</f>
        <v/>
      </c>
      <c r="DM1059" t="str" cm="1">
        <f t="array" ref="DM1059">IF(DM1051="","",_xlfn.IFNA(_xll.PBD(DM1051,"Fund Category","","USD","",""),"N/A"))</f>
        <v/>
      </c>
      <c r="DN1059" t="str" cm="1">
        <f t="array" ref="DN1059">IF(DN1051="","",_xlfn.IFNA(_xll.PBD(DN1051,"Fund Category","","USD","",""),"N/A"))</f>
        <v/>
      </c>
      <c r="DO1059" t="str" cm="1">
        <f t="array" ref="DO1059">IF(DO1051="","",_xlfn.IFNA(_xll.PBD(DO1051,"Fund Category","","USD","",""),"N/A"))</f>
        <v/>
      </c>
      <c r="DP1059" t="str" cm="1">
        <f t="array" ref="DP1059">IF(DP1051="","",_xlfn.IFNA(_xll.PBD(DP1051,"Fund Category","","USD","",""),"N/A"))</f>
        <v/>
      </c>
      <c r="DQ1059" t="str" cm="1">
        <f t="array" ref="DQ1059">IF(DQ1051="","",_xlfn.IFNA(_xll.PBD(DQ1051,"Fund Category","","USD","",""),"N/A"))</f>
        <v/>
      </c>
      <c r="DR1059" t="str" cm="1">
        <f t="array" ref="DR1059">IF(DR1051="","",_xlfn.IFNA(_xll.PBD(DR1051,"Fund Category","","USD","",""),"N/A"))</f>
        <v/>
      </c>
      <c r="DS1059" t="str" cm="1">
        <f t="array" ref="DS1059">IF(DS1051="","",_xlfn.IFNA(_xll.PBD(DS1051,"Fund Category","","USD","",""),"N/A"))</f>
        <v/>
      </c>
      <c r="DT1059" t="str" cm="1">
        <f t="array" ref="DT1059">IF(DT1051="","",_xlfn.IFNA(_xll.PBD(DT1051,"Fund Category","","USD","",""),"N/A"))</f>
        <v/>
      </c>
      <c r="DU1059" t="str" cm="1">
        <f t="array" ref="DU1059">IF(DU1051="","",_xlfn.IFNA(_xll.PBD(DU1051,"Fund Category","","USD","",""),"N/A"))</f>
        <v/>
      </c>
      <c r="DV1059" t="str" cm="1">
        <f t="array" ref="DV1059">IF(DV1051="","",_xlfn.IFNA(_xll.PBD(DV1051,"Fund Category","","USD","",""),"N/A"))</f>
        <v/>
      </c>
    </row>
    <row r="1060" spans="1:126" x14ac:dyDescent="0.2">
      <c r="B1060" t="s">
        <v>2685</v>
      </c>
      <c r="C1060" t="str" cm="1">
        <f t="array" aca="1" ref="C1060" ca="1">IF(C1051="","",_xlfn.IFNA(_xll.PBD(C1051,"Fund Size","","USD","",""),"N/A"))</f>
        <v/>
      </c>
      <c r="D1060" t="str" cm="1">
        <f t="array" ref="D1060">IF(D1051="","",_xlfn.IFNA(_xll.PBD(D1051,"Fund Size","","USD","",""),"N/A"))</f>
        <v/>
      </c>
      <c r="E1060" t="str" cm="1">
        <f t="array" ref="E1060">IF(E1051="","",_xlfn.IFNA(_xll.PBD(E1051,"Fund Size","","USD","",""),"N/A"))</f>
        <v/>
      </c>
      <c r="F1060" t="str" cm="1">
        <f t="array" ref="F1060">IF(F1051="","",_xlfn.IFNA(_xll.PBD(F1051,"Fund Size","","USD","",""),"N/A"))</f>
        <v/>
      </c>
      <c r="G1060" t="str" cm="1">
        <f t="array" ref="G1060">IF(G1051="","",_xlfn.IFNA(_xll.PBD(G1051,"Fund Size","","USD","",""),"N/A"))</f>
        <v/>
      </c>
      <c r="H1060" t="str" cm="1">
        <f t="array" ref="H1060">IF(H1051="","",_xlfn.IFNA(_xll.PBD(H1051,"Fund Size","","USD","",""),"N/A"))</f>
        <v/>
      </c>
      <c r="I1060" t="str" cm="1">
        <f t="array" ref="I1060">IF(I1051="","",_xlfn.IFNA(_xll.PBD(I1051,"Fund Size","","USD","",""),"N/A"))</f>
        <v/>
      </c>
      <c r="J1060" t="str" cm="1">
        <f t="array" ref="J1060">IF(J1051="","",_xlfn.IFNA(_xll.PBD(J1051,"Fund Size","","USD","",""),"N/A"))</f>
        <v/>
      </c>
      <c r="K1060" t="str" cm="1">
        <f t="array" ref="K1060">IF(K1051="","",_xlfn.IFNA(_xll.PBD(K1051,"Fund Size","","USD","",""),"N/A"))</f>
        <v/>
      </c>
      <c r="L1060" t="str" cm="1">
        <f t="array" ref="L1060">IF(L1051="","",_xlfn.IFNA(_xll.PBD(L1051,"Fund Size","","USD","",""),"N/A"))</f>
        <v/>
      </c>
      <c r="M1060" t="str" cm="1">
        <f t="array" ref="M1060">IF(M1051="","",_xlfn.IFNA(_xll.PBD(M1051,"Fund Size","","USD","",""),"N/A"))</f>
        <v/>
      </c>
      <c r="N1060" t="str" cm="1">
        <f t="array" ref="N1060">IF(N1051="","",_xlfn.IFNA(_xll.PBD(N1051,"Fund Size","","USD","",""),"N/A"))</f>
        <v/>
      </c>
      <c r="O1060" t="str" cm="1">
        <f t="array" ref="O1060">IF(O1051="","",_xlfn.IFNA(_xll.PBD(O1051,"Fund Size","","USD","",""),"N/A"))</f>
        <v/>
      </c>
      <c r="P1060" t="str" cm="1">
        <f t="array" ref="P1060">IF(P1051="","",_xlfn.IFNA(_xll.PBD(P1051,"Fund Size","","USD","",""),"N/A"))</f>
        <v/>
      </c>
      <c r="Q1060" t="str" cm="1">
        <f t="array" ref="Q1060">IF(Q1051="","",_xlfn.IFNA(_xll.PBD(Q1051,"Fund Size","","USD","",""),"N/A"))</f>
        <v/>
      </c>
      <c r="R1060" t="str" cm="1">
        <f t="array" ref="R1060">IF(R1051="","",_xlfn.IFNA(_xll.PBD(R1051,"Fund Size","","USD","",""),"N/A"))</f>
        <v/>
      </c>
      <c r="S1060" t="str" cm="1">
        <f t="array" ref="S1060">IF(S1051="","",_xlfn.IFNA(_xll.PBD(S1051,"Fund Size","","USD","",""),"N/A"))</f>
        <v/>
      </c>
      <c r="T1060" t="str" cm="1">
        <f t="array" ref="T1060">IF(T1051="","",_xlfn.IFNA(_xll.PBD(T1051,"Fund Size","","USD","",""),"N/A"))</f>
        <v/>
      </c>
      <c r="U1060" t="str" cm="1">
        <f t="array" ref="U1060">IF(U1051="","",_xlfn.IFNA(_xll.PBD(U1051,"Fund Size","","USD","",""),"N/A"))</f>
        <v/>
      </c>
      <c r="V1060" t="str" cm="1">
        <f t="array" ref="V1060">IF(V1051="","",_xlfn.IFNA(_xll.PBD(V1051,"Fund Size","","USD","",""),"N/A"))</f>
        <v/>
      </c>
      <c r="W1060" t="str" cm="1">
        <f t="array" ref="W1060">IF(W1051="","",_xlfn.IFNA(_xll.PBD(W1051,"Fund Size","","USD","",""),"N/A"))</f>
        <v/>
      </c>
      <c r="X1060" t="str" cm="1">
        <f t="array" ref="X1060">IF(X1051="","",_xlfn.IFNA(_xll.PBD(X1051,"Fund Size","","USD","",""),"N/A"))</f>
        <v/>
      </c>
      <c r="Y1060" t="str" cm="1">
        <f t="array" ref="Y1060">IF(Y1051="","",_xlfn.IFNA(_xll.PBD(Y1051,"Fund Size","","USD","",""),"N/A"))</f>
        <v/>
      </c>
      <c r="Z1060" t="str" cm="1">
        <f t="array" ref="Z1060">IF(Z1051="","",_xlfn.IFNA(_xll.PBD(Z1051,"Fund Size","","USD","",""),"N/A"))</f>
        <v/>
      </c>
      <c r="AA1060" t="str" cm="1">
        <f t="array" ref="AA1060">IF(AA1051="","",_xlfn.IFNA(_xll.PBD(AA1051,"Fund Size","","USD","",""),"N/A"))</f>
        <v/>
      </c>
      <c r="AB1060" t="str" cm="1">
        <f t="array" ref="AB1060">IF(AB1051="","",_xlfn.IFNA(_xll.PBD(AB1051,"Fund Size","","USD","",""),"N/A"))</f>
        <v/>
      </c>
      <c r="AC1060" t="str" cm="1">
        <f t="array" ref="AC1060">IF(AC1051="","",_xlfn.IFNA(_xll.PBD(AC1051,"Fund Size","","USD","",""),"N/A"))</f>
        <v/>
      </c>
      <c r="AD1060" t="str" cm="1">
        <f t="array" ref="AD1060">IF(AD1051="","",_xlfn.IFNA(_xll.PBD(AD1051,"Fund Size","","USD","",""),"N/A"))</f>
        <v/>
      </c>
      <c r="AE1060" t="str" cm="1">
        <f t="array" ref="AE1060">IF(AE1051="","",_xlfn.IFNA(_xll.PBD(AE1051,"Fund Size","","USD","",""),"N/A"))</f>
        <v/>
      </c>
      <c r="AF1060" t="str" cm="1">
        <f t="array" ref="AF1060">IF(AF1051="","",_xlfn.IFNA(_xll.PBD(AF1051,"Fund Size","","USD","",""),"N/A"))</f>
        <v/>
      </c>
      <c r="AG1060" t="str" cm="1">
        <f t="array" ref="AG1060">IF(AG1051="","",_xlfn.IFNA(_xll.PBD(AG1051,"Fund Size","","USD","",""),"N/A"))</f>
        <v/>
      </c>
      <c r="AH1060" t="str" cm="1">
        <f t="array" ref="AH1060">IF(AH1051="","",_xlfn.IFNA(_xll.PBD(AH1051,"Fund Size","","USD","",""),"N/A"))</f>
        <v/>
      </c>
      <c r="AI1060" t="str" cm="1">
        <f t="array" ref="AI1060">IF(AI1051="","",_xlfn.IFNA(_xll.PBD(AI1051,"Fund Size","","USD","",""),"N/A"))</f>
        <v/>
      </c>
      <c r="AJ1060" t="str" cm="1">
        <f t="array" ref="AJ1060">IF(AJ1051="","",_xlfn.IFNA(_xll.PBD(AJ1051,"Fund Size","","USD","",""),"N/A"))</f>
        <v/>
      </c>
      <c r="AK1060" t="str" cm="1">
        <f t="array" ref="AK1060">IF(AK1051="","",_xlfn.IFNA(_xll.PBD(AK1051,"Fund Size","","USD","",""),"N/A"))</f>
        <v/>
      </c>
      <c r="AL1060" t="str" cm="1">
        <f t="array" ref="AL1060">IF(AL1051="","",_xlfn.IFNA(_xll.PBD(AL1051,"Fund Size","","USD","",""),"N/A"))</f>
        <v/>
      </c>
      <c r="AM1060" t="str" cm="1">
        <f t="array" ref="AM1060">IF(AM1051="","",_xlfn.IFNA(_xll.PBD(AM1051,"Fund Size","","USD","",""),"N/A"))</f>
        <v/>
      </c>
      <c r="AN1060" t="str" cm="1">
        <f t="array" ref="AN1060">IF(AN1051="","",_xlfn.IFNA(_xll.PBD(AN1051,"Fund Size","","USD","",""),"N/A"))</f>
        <v/>
      </c>
      <c r="AO1060" t="str" cm="1">
        <f t="array" ref="AO1060">IF(AO1051="","",_xlfn.IFNA(_xll.PBD(AO1051,"Fund Size","","USD","",""),"N/A"))</f>
        <v/>
      </c>
      <c r="AP1060" t="str" cm="1">
        <f t="array" ref="AP1060">IF(AP1051="","",_xlfn.IFNA(_xll.PBD(AP1051,"Fund Size","","USD","",""),"N/A"))</f>
        <v/>
      </c>
      <c r="AQ1060" t="str" cm="1">
        <f t="array" ref="AQ1060">IF(AQ1051="","",_xlfn.IFNA(_xll.PBD(AQ1051,"Fund Size","","USD","",""),"N/A"))</f>
        <v/>
      </c>
      <c r="AR1060" t="str" cm="1">
        <f t="array" ref="AR1060">IF(AR1051="","",_xlfn.IFNA(_xll.PBD(AR1051,"Fund Size","","USD","",""),"N/A"))</f>
        <v/>
      </c>
      <c r="AS1060" t="str" cm="1">
        <f t="array" ref="AS1060">IF(AS1051="","",_xlfn.IFNA(_xll.PBD(AS1051,"Fund Size","","USD","",""),"N/A"))</f>
        <v/>
      </c>
      <c r="AT1060" t="str" cm="1">
        <f t="array" ref="AT1060">IF(AT1051="","",_xlfn.IFNA(_xll.PBD(AT1051,"Fund Size","","USD","",""),"N/A"))</f>
        <v/>
      </c>
      <c r="AU1060" t="str" cm="1">
        <f t="array" ref="AU1060">IF(AU1051="","",_xlfn.IFNA(_xll.PBD(AU1051,"Fund Size","","USD","",""),"N/A"))</f>
        <v/>
      </c>
      <c r="AV1060" t="str" cm="1">
        <f t="array" ref="AV1060">IF(AV1051="","",_xlfn.IFNA(_xll.PBD(AV1051,"Fund Size","","USD","",""),"N/A"))</f>
        <v/>
      </c>
      <c r="AW1060" t="str" cm="1">
        <f t="array" ref="AW1060">IF(AW1051="","",_xlfn.IFNA(_xll.PBD(AW1051,"Fund Size","","USD","",""),"N/A"))</f>
        <v/>
      </c>
      <c r="AX1060" t="str" cm="1">
        <f t="array" ref="AX1060">IF(AX1051="","",_xlfn.IFNA(_xll.PBD(AX1051,"Fund Size","","USD","",""),"N/A"))</f>
        <v/>
      </c>
      <c r="AY1060" t="str" cm="1">
        <f t="array" ref="AY1060">IF(AY1051="","",_xlfn.IFNA(_xll.PBD(AY1051,"Fund Size","","USD","",""),"N/A"))</f>
        <v/>
      </c>
      <c r="AZ1060" t="str" cm="1">
        <f t="array" ref="AZ1060">IF(AZ1051="","",_xlfn.IFNA(_xll.PBD(AZ1051,"Fund Size","","USD","",""),"N/A"))</f>
        <v/>
      </c>
      <c r="BA1060" t="str" cm="1">
        <f t="array" ref="BA1060">IF(BA1051="","",_xlfn.IFNA(_xll.PBD(BA1051,"Fund Size","","USD","",""),"N/A"))</f>
        <v/>
      </c>
      <c r="BB1060" t="str" cm="1">
        <f t="array" ref="BB1060">IF(BB1051="","",_xlfn.IFNA(_xll.PBD(BB1051,"Fund Size","","USD","",""),"N/A"))</f>
        <v/>
      </c>
      <c r="BC1060" t="str" cm="1">
        <f t="array" ref="BC1060">IF(BC1051="","",_xlfn.IFNA(_xll.PBD(BC1051,"Fund Size","","USD","",""),"N/A"))</f>
        <v/>
      </c>
      <c r="BD1060" t="str" cm="1">
        <f t="array" ref="BD1060">IF(BD1051="","",_xlfn.IFNA(_xll.PBD(BD1051,"Fund Size","","USD","",""),"N/A"))</f>
        <v/>
      </c>
      <c r="BE1060" t="str" cm="1">
        <f t="array" ref="BE1060">IF(BE1051="","",_xlfn.IFNA(_xll.PBD(BE1051,"Fund Size","","USD","",""),"N/A"))</f>
        <v/>
      </c>
      <c r="BF1060" t="str" cm="1">
        <f t="array" ref="BF1060">IF(BF1051="","",_xlfn.IFNA(_xll.PBD(BF1051,"Fund Size","","USD","",""),"N/A"))</f>
        <v/>
      </c>
      <c r="BG1060" t="str" cm="1">
        <f t="array" ref="BG1060">IF(BG1051="","",_xlfn.IFNA(_xll.PBD(BG1051,"Fund Size","","USD","",""),"N/A"))</f>
        <v/>
      </c>
      <c r="BH1060" t="str" cm="1">
        <f t="array" ref="BH1060">IF(BH1051="","",_xlfn.IFNA(_xll.PBD(BH1051,"Fund Size","","USD","",""),"N/A"))</f>
        <v/>
      </c>
      <c r="BI1060" t="str" cm="1">
        <f t="array" ref="BI1060">IF(BI1051="","",_xlfn.IFNA(_xll.PBD(BI1051,"Fund Size","","USD","",""),"N/A"))</f>
        <v/>
      </c>
      <c r="BJ1060" t="str" cm="1">
        <f t="array" ref="BJ1060">IF(BJ1051="","",_xlfn.IFNA(_xll.PBD(BJ1051,"Fund Size","","USD","",""),"N/A"))</f>
        <v/>
      </c>
      <c r="BK1060" t="str" cm="1">
        <f t="array" ref="BK1060">IF(BK1051="","",_xlfn.IFNA(_xll.PBD(BK1051,"Fund Size","","USD","",""),"N/A"))</f>
        <v/>
      </c>
      <c r="BL1060" t="str" cm="1">
        <f t="array" ref="BL1060">IF(BL1051="","",_xlfn.IFNA(_xll.PBD(BL1051,"Fund Size","","USD","",""),"N/A"))</f>
        <v/>
      </c>
      <c r="BM1060" t="str" cm="1">
        <f t="array" ref="BM1060">IF(BM1051="","",_xlfn.IFNA(_xll.PBD(BM1051,"Fund Size","","USD","",""),"N/A"))</f>
        <v/>
      </c>
      <c r="BN1060" t="str" cm="1">
        <f t="array" ref="BN1060">IF(BN1051="","",_xlfn.IFNA(_xll.PBD(BN1051,"Fund Size","","USD","",""),"N/A"))</f>
        <v/>
      </c>
      <c r="BO1060" t="str" cm="1">
        <f t="array" ref="BO1060">IF(BO1051="","",_xlfn.IFNA(_xll.PBD(BO1051,"Fund Size","","USD","",""),"N/A"))</f>
        <v/>
      </c>
      <c r="BP1060" t="str" cm="1">
        <f t="array" ref="BP1060">IF(BP1051="","",_xlfn.IFNA(_xll.PBD(BP1051,"Fund Size","","USD","",""),"N/A"))</f>
        <v/>
      </c>
      <c r="BQ1060" t="str" cm="1">
        <f t="array" ref="BQ1060">IF(BQ1051="","",_xlfn.IFNA(_xll.PBD(BQ1051,"Fund Size","","USD","",""),"N/A"))</f>
        <v/>
      </c>
      <c r="BR1060" t="str" cm="1">
        <f t="array" ref="BR1060">IF(BR1051="","",_xlfn.IFNA(_xll.PBD(BR1051,"Fund Size","","USD","",""),"N/A"))</f>
        <v/>
      </c>
      <c r="BS1060" t="str" cm="1">
        <f t="array" ref="BS1060">IF(BS1051="","",_xlfn.IFNA(_xll.PBD(BS1051,"Fund Size","","USD","",""),"N/A"))</f>
        <v/>
      </c>
      <c r="BT1060" t="str" cm="1">
        <f t="array" ref="BT1060">IF(BT1051="","",_xlfn.IFNA(_xll.PBD(BT1051,"Fund Size","","USD","",""),"N/A"))</f>
        <v/>
      </c>
      <c r="BU1060" t="str" cm="1">
        <f t="array" ref="BU1060">IF(BU1051="","",_xlfn.IFNA(_xll.PBD(BU1051,"Fund Size","","USD","",""),"N/A"))</f>
        <v/>
      </c>
      <c r="BV1060" t="str" cm="1">
        <f t="array" ref="BV1060">IF(BV1051="","",_xlfn.IFNA(_xll.PBD(BV1051,"Fund Size","","USD","",""),"N/A"))</f>
        <v/>
      </c>
      <c r="BW1060" t="str" cm="1">
        <f t="array" ref="BW1060">IF(BW1051="","",_xlfn.IFNA(_xll.PBD(BW1051,"Fund Size","","USD","",""),"N/A"))</f>
        <v/>
      </c>
      <c r="BX1060" t="str" cm="1">
        <f t="array" ref="BX1060">IF(BX1051="","",_xlfn.IFNA(_xll.PBD(BX1051,"Fund Size","","USD","",""),"N/A"))</f>
        <v/>
      </c>
      <c r="BY1060" t="str" cm="1">
        <f t="array" ref="BY1060">IF(BY1051="","",_xlfn.IFNA(_xll.PBD(BY1051,"Fund Size","","USD","",""),"N/A"))</f>
        <v/>
      </c>
      <c r="BZ1060" t="str" cm="1">
        <f t="array" ref="BZ1060">IF(BZ1051="","",_xlfn.IFNA(_xll.PBD(BZ1051,"Fund Size","","USD","",""),"N/A"))</f>
        <v/>
      </c>
      <c r="CA1060" t="str" cm="1">
        <f t="array" ref="CA1060">IF(CA1051="","",_xlfn.IFNA(_xll.PBD(CA1051,"Fund Size","","USD","",""),"N/A"))</f>
        <v/>
      </c>
      <c r="CB1060" t="str" cm="1">
        <f t="array" ref="CB1060">IF(CB1051="","",_xlfn.IFNA(_xll.PBD(CB1051,"Fund Size","","USD","",""),"N/A"))</f>
        <v/>
      </c>
      <c r="CC1060" t="str" cm="1">
        <f t="array" ref="CC1060">IF(CC1051="","",_xlfn.IFNA(_xll.PBD(CC1051,"Fund Size","","USD","",""),"N/A"))</f>
        <v/>
      </c>
      <c r="CD1060" t="str" cm="1">
        <f t="array" ref="CD1060">IF(CD1051="","",_xlfn.IFNA(_xll.PBD(CD1051,"Fund Size","","USD","",""),"N/A"))</f>
        <v/>
      </c>
      <c r="CE1060" t="str" cm="1">
        <f t="array" ref="CE1060">IF(CE1051="","",_xlfn.IFNA(_xll.PBD(CE1051,"Fund Size","","USD","",""),"N/A"))</f>
        <v/>
      </c>
      <c r="CF1060" t="str" cm="1">
        <f t="array" ref="CF1060">IF(CF1051="","",_xlfn.IFNA(_xll.PBD(CF1051,"Fund Size","","USD","",""),"N/A"))</f>
        <v/>
      </c>
      <c r="CG1060" t="str" cm="1">
        <f t="array" ref="CG1060">IF(CG1051="","",_xlfn.IFNA(_xll.PBD(CG1051,"Fund Size","","USD","",""),"N/A"))</f>
        <v/>
      </c>
      <c r="CH1060" t="str" cm="1">
        <f t="array" ref="CH1060">IF(CH1051="","",_xlfn.IFNA(_xll.PBD(CH1051,"Fund Size","","USD","",""),"N/A"))</f>
        <v/>
      </c>
      <c r="CI1060" t="str" cm="1">
        <f t="array" ref="CI1060">IF(CI1051="","",_xlfn.IFNA(_xll.PBD(CI1051,"Fund Size","","USD","",""),"N/A"))</f>
        <v/>
      </c>
      <c r="CJ1060" t="str" cm="1">
        <f t="array" ref="CJ1060">IF(CJ1051="","",_xlfn.IFNA(_xll.PBD(CJ1051,"Fund Size","","USD","",""),"N/A"))</f>
        <v/>
      </c>
      <c r="CK1060" t="str" cm="1">
        <f t="array" ref="CK1060">IF(CK1051="","",_xlfn.IFNA(_xll.PBD(CK1051,"Fund Size","","USD","",""),"N/A"))</f>
        <v/>
      </c>
      <c r="CL1060" t="str" cm="1">
        <f t="array" ref="CL1060">IF(CL1051="","",_xlfn.IFNA(_xll.PBD(CL1051,"Fund Size","","USD","",""),"N/A"))</f>
        <v/>
      </c>
      <c r="CM1060" t="str" cm="1">
        <f t="array" ref="CM1060">IF(CM1051="","",_xlfn.IFNA(_xll.PBD(CM1051,"Fund Size","","USD","",""),"N/A"))</f>
        <v/>
      </c>
      <c r="CN1060" t="str" cm="1">
        <f t="array" ref="CN1060">IF(CN1051="","",_xlfn.IFNA(_xll.PBD(CN1051,"Fund Size","","USD","",""),"N/A"))</f>
        <v/>
      </c>
      <c r="CO1060" t="str" cm="1">
        <f t="array" ref="CO1060">IF(CO1051="","",_xlfn.IFNA(_xll.PBD(CO1051,"Fund Size","","USD","",""),"N/A"))</f>
        <v/>
      </c>
      <c r="CP1060" t="str" cm="1">
        <f t="array" ref="CP1060">IF(CP1051="","",_xlfn.IFNA(_xll.PBD(CP1051,"Fund Size","","USD","",""),"N/A"))</f>
        <v/>
      </c>
      <c r="CQ1060" t="str" cm="1">
        <f t="array" ref="CQ1060">IF(CQ1051="","",_xlfn.IFNA(_xll.PBD(CQ1051,"Fund Size","","USD","",""),"N/A"))</f>
        <v/>
      </c>
      <c r="CR1060" t="str" cm="1">
        <f t="array" ref="CR1060">IF(CR1051="","",_xlfn.IFNA(_xll.PBD(CR1051,"Fund Size","","USD","",""),"N/A"))</f>
        <v/>
      </c>
      <c r="CS1060" t="str" cm="1">
        <f t="array" ref="CS1060">IF(CS1051="","",_xlfn.IFNA(_xll.PBD(CS1051,"Fund Size","","USD","",""),"N/A"))</f>
        <v/>
      </c>
      <c r="CT1060" t="str" cm="1">
        <f t="array" ref="CT1060">IF(CT1051="","",_xlfn.IFNA(_xll.PBD(CT1051,"Fund Size","","USD","",""),"N/A"))</f>
        <v/>
      </c>
      <c r="CU1060" t="str" cm="1">
        <f t="array" ref="CU1060">IF(CU1051="","",_xlfn.IFNA(_xll.PBD(CU1051,"Fund Size","","USD","",""),"N/A"))</f>
        <v/>
      </c>
      <c r="CV1060" t="str" cm="1">
        <f t="array" ref="CV1060">IF(CV1051="","",_xlfn.IFNA(_xll.PBD(CV1051,"Fund Size","","USD","",""),"N/A"))</f>
        <v/>
      </c>
      <c r="CW1060" t="str" cm="1">
        <f t="array" ref="CW1060">IF(CW1051="","",_xlfn.IFNA(_xll.PBD(CW1051,"Fund Size","","USD","",""),"N/A"))</f>
        <v/>
      </c>
      <c r="CX1060" t="str" cm="1">
        <f t="array" ref="CX1060">IF(CX1051="","",_xlfn.IFNA(_xll.PBD(CX1051,"Fund Size","","USD","",""),"N/A"))</f>
        <v/>
      </c>
      <c r="CY1060" t="str" cm="1">
        <f t="array" ref="CY1060">IF(CY1051="","",_xlfn.IFNA(_xll.PBD(CY1051,"Fund Size","","USD","",""),"N/A"))</f>
        <v/>
      </c>
      <c r="CZ1060" t="str" cm="1">
        <f t="array" ref="CZ1060">IF(CZ1051="","",_xlfn.IFNA(_xll.PBD(CZ1051,"Fund Size","","USD","",""),"N/A"))</f>
        <v/>
      </c>
      <c r="DA1060" t="str" cm="1">
        <f t="array" ref="DA1060">IF(DA1051="","",_xlfn.IFNA(_xll.PBD(DA1051,"Fund Size","","USD","",""),"N/A"))</f>
        <v/>
      </c>
      <c r="DB1060" t="str" cm="1">
        <f t="array" ref="DB1060">IF(DB1051="","",_xlfn.IFNA(_xll.PBD(DB1051,"Fund Size","","USD","",""),"N/A"))</f>
        <v/>
      </c>
      <c r="DC1060" t="str" cm="1">
        <f t="array" ref="DC1060">IF(DC1051="","",_xlfn.IFNA(_xll.PBD(DC1051,"Fund Size","","USD","",""),"N/A"))</f>
        <v/>
      </c>
      <c r="DD1060" t="str" cm="1">
        <f t="array" ref="DD1060">IF(DD1051="","",_xlfn.IFNA(_xll.PBD(DD1051,"Fund Size","","USD","",""),"N/A"))</f>
        <v/>
      </c>
      <c r="DE1060" t="str" cm="1">
        <f t="array" ref="DE1060">IF(DE1051="","",_xlfn.IFNA(_xll.PBD(DE1051,"Fund Size","","USD","",""),"N/A"))</f>
        <v/>
      </c>
      <c r="DF1060" t="str" cm="1">
        <f t="array" ref="DF1060">IF(DF1051="","",_xlfn.IFNA(_xll.PBD(DF1051,"Fund Size","","USD","",""),"N/A"))</f>
        <v/>
      </c>
      <c r="DG1060" t="str" cm="1">
        <f t="array" ref="DG1060">IF(DG1051="","",_xlfn.IFNA(_xll.PBD(DG1051,"Fund Size","","USD","",""),"N/A"))</f>
        <v/>
      </c>
      <c r="DH1060" t="str" cm="1">
        <f t="array" ref="DH1060">IF(DH1051="","",_xlfn.IFNA(_xll.PBD(DH1051,"Fund Size","","USD","",""),"N/A"))</f>
        <v/>
      </c>
      <c r="DI1060" t="str" cm="1">
        <f t="array" ref="DI1060">IF(DI1051="","",_xlfn.IFNA(_xll.PBD(DI1051,"Fund Size","","USD","",""),"N/A"))</f>
        <v/>
      </c>
      <c r="DJ1060" t="str" cm="1">
        <f t="array" ref="DJ1060">IF(DJ1051="","",_xlfn.IFNA(_xll.PBD(DJ1051,"Fund Size","","USD","",""),"N/A"))</f>
        <v/>
      </c>
      <c r="DK1060" t="str" cm="1">
        <f t="array" ref="DK1060">IF(DK1051="","",_xlfn.IFNA(_xll.PBD(DK1051,"Fund Size","","USD","",""),"N/A"))</f>
        <v/>
      </c>
      <c r="DL1060" t="str" cm="1">
        <f t="array" ref="DL1060">IF(DL1051="","",_xlfn.IFNA(_xll.PBD(DL1051,"Fund Size","","USD","",""),"N/A"))</f>
        <v/>
      </c>
      <c r="DM1060" t="str" cm="1">
        <f t="array" ref="DM1060">IF(DM1051="","",_xlfn.IFNA(_xll.PBD(DM1051,"Fund Size","","USD","",""),"N/A"))</f>
        <v/>
      </c>
      <c r="DN1060" t="str" cm="1">
        <f t="array" ref="DN1060">IF(DN1051="","",_xlfn.IFNA(_xll.PBD(DN1051,"Fund Size","","USD","",""),"N/A"))</f>
        <v/>
      </c>
      <c r="DO1060" t="str" cm="1">
        <f t="array" ref="DO1060">IF(DO1051="","",_xlfn.IFNA(_xll.PBD(DO1051,"Fund Size","","USD","",""),"N/A"))</f>
        <v/>
      </c>
      <c r="DP1060" t="str" cm="1">
        <f t="array" ref="DP1060">IF(DP1051="","",_xlfn.IFNA(_xll.PBD(DP1051,"Fund Size","","USD","",""),"N/A"))</f>
        <v/>
      </c>
      <c r="DQ1060" t="str" cm="1">
        <f t="array" ref="DQ1060">IF(DQ1051="","",_xlfn.IFNA(_xll.PBD(DQ1051,"Fund Size","","USD","",""),"N/A"))</f>
        <v/>
      </c>
      <c r="DR1060" t="str" cm="1">
        <f t="array" ref="DR1060">IF(DR1051="","",_xlfn.IFNA(_xll.PBD(DR1051,"Fund Size","","USD","",""),"N/A"))</f>
        <v/>
      </c>
      <c r="DS1060" t="str" cm="1">
        <f t="array" ref="DS1060">IF(DS1051="","",_xlfn.IFNA(_xll.PBD(DS1051,"Fund Size","","USD","",""),"N/A"))</f>
        <v/>
      </c>
      <c r="DT1060" t="str" cm="1">
        <f t="array" ref="DT1060">IF(DT1051="","",_xlfn.IFNA(_xll.PBD(DT1051,"Fund Size","","USD","",""),"N/A"))</f>
        <v/>
      </c>
      <c r="DU1060" t="str" cm="1">
        <f t="array" ref="DU1060">IF(DU1051="","",_xlfn.IFNA(_xll.PBD(DU1051,"Fund Size","","USD","",""),"N/A"))</f>
        <v/>
      </c>
      <c r="DV1060" t="str" cm="1">
        <f t="array" ref="DV1060">IF(DV1051="","",_xlfn.IFNA(_xll.PBD(DV1051,"Fund Size","","USD","",""),"N/A"))</f>
        <v/>
      </c>
    </row>
    <row r="1061" spans="1:126" x14ac:dyDescent="0.2">
      <c r="B1061" t="s">
        <v>2689</v>
      </c>
      <c r="C1061" t="str" cm="1">
        <f t="array" aca="1" ref="C1061" ca="1">IF(C1051="","",IF(
AND(
OR(
C1055=$D$6,
AND(
C1055&lt;&gt;$D$6,
SUMPRODUCT(--ISNUMBER(SEARCH(
_xlfn._xlws.FILTER($D$7:$H$7,($D$7:$H$7&lt;&gt;"")*($D$7:$H$7&lt;&gt;"N/A")),
C1056
)))&gt;0
)
),
OR(
COUNTA($D$12:$H$12)=0,
ISNUMBER(MATCH(C1059,_xlfn._xlws.FILTER($D$12:$H$12,($D$12:$H$12&lt;&gt;"")*($D$12:$H$12&lt;&gt;"N/A")),0))
),
OR(
ISNUMBER(MATCH(C1053,_xlfn._xlws.FILTER($D$13:$G$13,($D$13:$G$13&lt;&gt;"")*($D$13:$G$13&lt;&gt;"N/A")),0)),
AND(ISNUMBER(C1054),C1054&gt;=$D$8)
)
),
1,
0
))</f>
        <v/>
      </c>
      <c r="D1061" t="str" cm="1">
        <f t="array" ref="D1061">IF(D1051="","",IF(
AND(
OR(
D1055=$D$6,
AND(
D1055&lt;&gt;$D$6,
SUMPRODUCT(--ISNUMBER(SEARCH(
_xlfn._xlws.FILTER($D$7:$H$7,($D$7:$H$7&lt;&gt;"")*($D$7:$H$7&lt;&gt;"N/A")),
D1056
)))&gt;0
)
),
OR(
COUNTA($D$12:$H$12)=0,
ISNUMBER(MATCH(D1059,_xlfn._xlws.FILTER($D$12:$H$12,($D$12:$H$12&lt;&gt;"")*($D$12:$H$12&lt;&gt;"N/A")),0))
),
OR(
ISNUMBER(MATCH(D1053,_xlfn._xlws.FILTER($D$13:$G$13,($D$13:$G$13&lt;&gt;"")*($D$13:$G$13&lt;&gt;"N/A")),0)),
AND(ISNUMBER(D1054),D1054&gt;=$D$8)
)
),
1,
0
))</f>
        <v/>
      </c>
      <c r="E1061" t="str" cm="1">
        <f t="array" ref="E1061">IF(E1051="","",IF(
AND(
OR(
E1055=$D$6,
AND(
E1055&lt;&gt;$D$6,
SUMPRODUCT(--ISNUMBER(SEARCH(
_xlfn._xlws.FILTER($D$7:$H$7,($D$7:$H$7&lt;&gt;"")*($D$7:$H$7&lt;&gt;"N/A")),
E1056
)))&gt;0
)
),
OR(
COUNTA($D$12:$H$12)=0,
ISNUMBER(MATCH(E1059,_xlfn._xlws.FILTER($D$12:$H$12,($D$12:$H$12&lt;&gt;"")*($D$12:$H$12&lt;&gt;"N/A")),0))
),
OR(
ISNUMBER(MATCH(E1053,_xlfn._xlws.FILTER($D$13:$G$13,($D$13:$G$13&lt;&gt;"")*($D$13:$G$13&lt;&gt;"N/A")),0)),
AND(ISNUMBER(E1054),E1054&gt;=$D$8)
)
),
1,
0
))</f>
        <v/>
      </c>
      <c r="F1061" t="str" cm="1">
        <f t="array" ref="F1061">IF(F1051="","",IF(
AND(
OR(
F1055=$D$6,
AND(
F1055&lt;&gt;$D$6,
SUMPRODUCT(--ISNUMBER(SEARCH(
_xlfn._xlws.FILTER($D$7:$H$7,($D$7:$H$7&lt;&gt;"")*($D$7:$H$7&lt;&gt;"N/A")),
F1056
)))&gt;0
)
),
OR(
COUNTA($D$12:$H$12)=0,
ISNUMBER(MATCH(F1059,_xlfn._xlws.FILTER($D$12:$H$12,($D$12:$H$12&lt;&gt;"")*($D$12:$H$12&lt;&gt;"N/A")),0))
),
OR(
ISNUMBER(MATCH(F1053,_xlfn._xlws.FILTER($D$13:$G$13,($D$13:$G$13&lt;&gt;"")*($D$13:$G$13&lt;&gt;"N/A")),0)),
AND(ISNUMBER(F1054),F1054&gt;=$D$8)
)
),
1,
0
))</f>
        <v/>
      </c>
      <c r="G1061" t="str" cm="1">
        <f t="array" ref="G1061">IF(G1051="","",IF(
AND(
OR(
G1055=$D$6,
AND(
G1055&lt;&gt;$D$6,
SUMPRODUCT(--ISNUMBER(SEARCH(
_xlfn._xlws.FILTER($D$7:$H$7,($D$7:$H$7&lt;&gt;"")*($D$7:$H$7&lt;&gt;"N/A")),
G1056
)))&gt;0
)
),
OR(
COUNTA($D$12:$H$12)=0,
ISNUMBER(MATCH(G1059,_xlfn._xlws.FILTER($D$12:$H$12,($D$12:$H$12&lt;&gt;"")*($D$12:$H$12&lt;&gt;"N/A")),0))
),
OR(
ISNUMBER(MATCH(G1053,_xlfn._xlws.FILTER($D$13:$G$13,($D$13:$G$13&lt;&gt;"")*($D$13:$G$13&lt;&gt;"N/A")),0)),
AND(ISNUMBER(G1054),G1054&gt;=$D$8)
)
),
1,
0
))</f>
        <v/>
      </c>
      <c r="H1061" t="str" cm="1">
        <f t="array" ref="H1061">IF(H1051="","",IF(
AND(
OR(
H1055=$D$6,
AND(
H1055&lt;&gt;$D$6,
SUMPRODUCT(--ISNUMBER(SEARCH(
_xlfn._xlws.FILTER($D$7:$H$7,($D$7:$H$7&lt;&gt;"")*($D$7:$H$7&lt;&gt;"N/A")),
H1056
)))&gt;0
)
),
OR(
COUNTA($D$12:$H$12)=0,
ISNUMBER(MATCH(H1059,_xlfn._xlws.FILTER($D$12:$H$12,($D$12:$H$12&lt;&gt;"")*($D$12:$H$12&lt;&gt;"N/A")),0))
),
OR(
ISNUMBER(MATCH(H1053,_xlfn._xlws.FILTER($D$13:$G$13,($D$13:$G$13&lt;&gt;"")*($D$13:$G$13&lt;&gt;"N/A")),0)),
AND(ISNUMBER(H1054),H1054&gt;=$D$8)
)
),
1,
0
))</f>
        <v/>
      </c>
      <c r="I1061" t="str" cm="1">
        <f t="array" ref="I1061">IF(I1051="","",IF(
AND(
OR(
I1055=$D$6,
AND(
I1055&lt;&gt;$D$6,
SUMPRODUCT(--ISNUMBER(SEARCH(
_xlfn._xlws.FILTER($D$7:$H$7,($D$7:$H$7&lt;&gt;"")*($D$7:$H$7&lt;&gt;"N/A")),
I1056
)))&gt;0
)
),
OR(
COUNTA($D$12:$H$12)=0,
ISNUMBER(MATCH(I1059,_xlfn._xlws.FILTER($D$12:$H$12,($D$12:$H$12&lt;&gt;"")*($D$12:$H$12&lt;&gt;"N/A")),0))
),
OR(
ISNUMBER(MATCH(I1053,_xlfn._xlws.FILTER($D$13:$G$13,($D$13:$G$13&lt;&gt;"")*($D$13:$G$13&lt;&gt;"N/A")),0)),
AND(ISNUMBER(I1054),I1054&gt;=$D$8)
)
),
1,
0
))</f>
        <v/>
      </c>
      <c r="J1061" t="str" cm="1">
        <f t="array" ref="J1061">IF(J1051="","",IF(
AND(
OR(
J1055=$D$6,
AND(
J1055&lt;&gt;$D$6,
SUMPRODUCT(--ISNUMBER(SEARCH(
_xlfn._xlws.FILTER($D$7:$H$7,($D$7:$H$7&lt;&gt;"")*($D$7:$H$7&lt;&gt;"N/A")),
J1056
)))&gt;0
)
),
OR(
COUNTA($D$12:$H$12)=0,
ISNUMBER(MATCH(J1059,_xlfn._xlws.FILTER($D$12:$H$12,($D$12:$H$12&lt;&gt;"")*($D$12:$H$12&lt;&gt;"N/A")),0))
),
OR(
ISNUMBER(MATCH(J1053,_xlfn._xlws.FILTER($D$13:$G$13,($D$13:$G$13&lt;&gt;"")*($D$13:$G$13&lt;&gt;"N/A")),0)),
AND(ISNUMBER(J1054),J1054&gt;=$D$8)
)
),
1,
0
))</f>
        <v/>
      </c>
      <c r="K1061" t="str" cm="1">
        <f t="array" ref="K1061">IF(K1051="","",IF(
AND(
OR(
K1055=$D$6,
AND(
K1055&lt;&gt;$D$6,
SUMPRODUCT(--ISNUMBER(SEARCH(
_xlfn._xlws.FILTER($D$7:$H$7,($D$7:$H$7&lt;&gt;"")*($D$7:$H$7&lt;&gt;"N/A")),
K1056
)))&gt;0
)
),
OR(
COUNTA($D$12:$H$12)=0,
ISNUMBER(MATCH(K1059,_xlfn._xlws.FILTER($D$12:$H$12,($D$12:$H$12&lt;&gt;"")*($D$12:$H$12&lt;&gt;"N/A")),0))
),
OR(
ISNUMBER(MATCH(K1053,_xlfn._xlws.FILTER($D$13:$G$13,($D$13:$G$13&lt;&gt;"")*($D$13:$G$13&lt;&gt;"N/A")),0)),
AND(ISNUMBER(K1054),K1054&gt;=$D$8)
)
),
1,
0
))</f>
        <v/>
      </c>
      <c r="L1061" t="str" cm="1">
        <f t="array" ref="L1061">IF(L1051="","",IF(
AND(
OR(
L1055=$D$6,
AND(
L1055&lt;&gt;$D$6,
SUMPRODUCT(--ISNUMBER(SEARCH(
_xlfn._xlws.FILTER($D$7:$H$7,($D$7:$H$7&lt;&gt;"")*($D$7:$H$7&lt;&gt;"N/A")),
L1056
)))&gt;0
)
),
OR(
COUNTA($D$12:$H$12)=0,
ISNUMBER(MATCH(L1059,_xlfn._xlws.FILTER($D$12:$H$12,($D$12:$H$12&lt;&gt;"")*($D$12:$H$12&lt;&gt;"N/A")),0))
),
OR(
ISNUMBER(MATCH(L1053,_xlfn._xlws.FILTER($D$13:$G$13,($D$13:$G$13&lt;&gt;"")*($D$13:$G$13&lt;&gt;"N/A")),0)),
AND(ISNUMBER(L1054),L1054&gt;=$D$8)
)
),
1,
0
))</f>
        <v/>
      </c>
      <c r="M1061" t="str" cm="1">
        <f t="array" ref="M1061">IF(M1051="","",IF(
AND(
OR(
M1055=$D$6,
AND(
M1055&lt;&gt;$D$6,
SUMPRODUCT(--ISNUMBER(SEARCH(
_xlfn._xlws.FILTER($D$7:$H$7,($D$7:$H$7&lt;&gt;"")*($D$7:$H$7&lt;&gt;"N/A")),
M1056
)))&gt;0
)
),
OR(
COUNTA($D$12:$H$12)=0,
ISNUMBER(MATCH(M1059,_xlfn._xlws.FILTER($D$12:$H$12,($D$12:$H$12&lt;&gt;"")*($D$12:$H$12&lt;&gt;"N/A")),0))
),
OR(
ISNUMBER(MATCH(M1053,_xlfn._xlws.FILTER($D$13:$G$13,($D$13:$G$13&lt;&gt;"")*($D$13:$G$13&lt;&gt;"N/A")),0)),
AND(ISNUMBER(M1054),M1054&gt;=$D$8)
)
),
1,
0
))</f>
        <v/>
      </c>
      <c r="N1061" t="str" cm="1">
        <f t="array" ref="N1061">IF(N1051="","",IF(
AND(
OR(
N1055=$D$6,
AND(
N1055&lt;&gt;$D$6,
SUMPRODUCT(--ISNUMBER(SEARCH(
_xlfn._xlws.FILTER($D$7:$H$7,($D$7:$H$7&lt;&gt;"")*($D$7:$H$7&lt;&gt;"N/A")),
N1056
)))&gt;0
)
),
OR(
COUNTA($D$12:$H$12)=0,
ISNUMBER(MATCH(N1059,_xlfn._xlws.FILTER($D$12:$H$12,($D$12:$H$12&lt;&gt;"")*($D$12:$H$12&lt;&gt;"N/A")),0))
),
OR(
ISNUMBER(MATCH(N1053,_xlfn._xlws.FILTER($D$13:$G$13,($D$13:$G$13&lt;&gt;"")*($D$13:$G$13&lt;&gt;"N/A")),0)),
AND(ISNUMBER(N1054),N1054&gt;=$D$8)
)
),
1,
0
))</f>
        <v/>
      </c>
      <c r="O1061" t="str" cm="1">
        <f t="array" ref="O1061">IF(O1051="","",IF(
AND(
OR(
O1055=$D$6,
AND(
O1055&lt;&gt;$D$6,
SUMPRODUCT(--ISNUMBER(SEARCH(
_xlfn._xlws.FILTER($D$7:$H$7,($D$7:$H$7&lt;&gt;"")*($D$7:$H$7&lt;&gt;"N/A")),
O1056
)))&gt;0
)
),
OR(
COUNTA($D$12:$H$12)=0,
ISNUMBER(MATCH(O1059,_xlfn._xlws.FILTER($D$12:$H$12,($D$12:$H$12&lt;&gt;"")*($D$12:$H$12&lt;&gt;"N/A")),0))
),
OR(
ISNUMBER(MATCH(O1053,_xlfn._xlws.FILTER($D$13:$G$13,($D$13:$G$13&lt;&gt;"")*($D$13:$G$13&lt;&gt;"N/A")),0)),
AND(ISNUMBER(O1054),O1054&gt;=$D$8)
)
),
1,
0
))</f>
        <v/>
      </c>
      <c r="P1061" t="str" cm="1">
        <f t="array" ref="P1061">IF(P1051="","",IF(
AND(
OR(
P1055=$D$6,
AND(
P1055&lt;&gt;$D$6,
SUMPRODUCT(--ISNUMBER(SEARCH(
_xlfn._xlws.FILTER($D$7:$H$7,($D$7:$H$7&lt;&gt;"")*($D$7:$H$7&lt;&gt;"N/A")),
P1056
)))&gt;0
)
),
OR(
COUNTA($D$12:$H$12)=0,
ISNUMBER(MATCH(P1059,_xlfn._xlws.FILTER($D$12:$H$12,($D$12:$H$12&lt;&gt;"")*($D$12:$H$12&lt;&gt;"N/A")),0))
),
OR(
ISNUMBER(MATCH(P1053,_xlfn._xlws.FILTER($D$13:$G$13,($D$13:$G$13&lt;&gt;"")*($D$13:$G$13&lt;&gt;"N/A")),0)),
AND(ISNUMBER(P1054),P1054&gt;=$D$8)
)
),
1,
0
))</f>
        <v/>
      </c>
      <c r="Q1061" t="str" cm="1">
        <f t="array" ref="Q1061">IF(Q1051="","",IF(
AND(
OR(
Q1055=$D$6,
AND(
Q1055&lt;&gt;$D$6,
SUMPRODUCT(--ISNUMBER(SEARCH(
_xlfn._xlws.FILTER($D$7:$H$7,($D$7:$H$7&lt;&gt;"")*($D$7:$H$7&lt;&gt;"N/A")),
Q1056
)))&gt;0
)
),
OR(
COUNTA($D$12:$H$12)=0,
ISNUMBER(MATCH(Q1059,_xlfn._xlws.FILTER($D$12:$H$12,($D$12:$H$12&lt;&gt;"")*($D$12:$H$12&lt;&gt;"N/A")),0))
),
OR(
ISNUMBER(MATCH(Q1053,_xlfn._xlws.FILTER($D$13:$G$13,($D$13:$G$13&lt;&gt;"")*($D$13:$G$13&lt;&gt;"N/A")),0)),
AND(ISNUMBER(Q1054),Q1054&gt;=$D$8)
)
),
1,
0
))</f>
        <v/>
      </c>
      <c r="R1061" t="str" cm="1">
        <f t="array" ref="R1061">IF(R1051="","",IF(
AND(
OR(
R1055=$D$6,
AND(
R1055&lt;&gt;$D$6,
SUMPRODUCT(--ISNUMBER(SEARCH(
_xlfn._xlws.FILTER($D$7:$H$7,($D$7:$H$7&lt;&gt;"")*($D$7:$H$7&lt;&gt;"N/A")),
R1056
)))&gt;0
)
),
OR(
COUNTA($D$12:$H$12)=0,
ISNUMBER(MATCH(R1059,_xlfn._xlws.FILTER($D$12:$H$12,($D$12:$H$12&lt;&gt;"")*($D$12:$H$12&lt;&gt;"N/A")),0))
),
OR(
ISNUMBER(MATCH(R1053,_xlfn._xlws.FILTER($D$13:$G$13,($D$13:$G$13&lt;&gt;"")*($D$13:$G$13&lt;&gt;"N/A")),0)),
AND(ISNUMBER(R1054),R1054&gt;=$D$8)
)
),
1,
0
))</f>
        <v/>
      </c>
      <c r="S1061" t="str" cm="1">
        <f t="array" ref="S1061">IF(S1051="","",IF(
AND(
OR(
S1055=$D$6,
AND(
S1055&lt;&gt;$D$6,
SUMPRODUCT(--ISNUMBER(SEARCH(
_xlfn._xlws.FILTER($D$7:$H$7,($D$7:$H$7&lt;&gt;"")*($D$7:$H$7&lt;&gt;"N/A")),
S1056
)))&gt;0
)
),
OR(
COUNTA($D$12:$H$12)=0,
ISNUMBER(MATCH(S1059,_xlfn._xlws.FILTER($D$12:$H$12,($D$12:$H$12&lt;&gt;"")*($D$12:$H$12&lt;&gt;"N/A")),0))
),
OR(
ISNUMBER(MATCH(S1053,_xlfn._xlws.FILTER($D$13:$G$13,($D$13:$G$13&lt;&gt;"")*($D$13:$G$13&lt;&gt;"N/A")),0)),
AND(ISNUMBER(S1054),S1054&gt;=$D$8)
)
),
1,
0
))</f>
        <v/>
      </c>
      <c r="T1061" t="str" cm="1">
        <f t="array" ref="T1061">IF(T1051="","",IF(
AND(
OR(
T1055=$D$6,
AND(
T1055&lt;&gt;$D$6,
SUMPRODUCT(--ISNUMBER(SEARCH(
_xlfn._xlws.FILTER($D$7:$H$7,($D$7:$H$7&lt;&gt;"")*($D$7:$H$7&lt;&gt;"N/A")),
T1056
)))&gt;0
)
),
OR(
COUNTA($D$12:$H$12)=0,
ISNUMBER(MATCH(T1059,_xlfn._xlws.FILTER($D$12:$H$12,($D$12:$H$12&lt;&gt;"")*($D$12:$H$12&lt;&gt;"N/A")),0))
),
OR(
ISNUMBER(MATCH(T1053,_xlfn._xlws.FILTER($D$13:$G$13,($D$13:$G$13&lt;&gt;"")*($D$13:$G$13&lt;&gt;"N/A")),0)),
AND(ISNUMBER(T1054),T1054&gt;=$D$8)
)
),
1,
0
))</f>
        <v/>
      </c>
      <c r="U1061" t="str" cm="1">
        <f t="array" ref="U1061">IF(U1051="","",IF(
AND(
OR(
U1055=$D$6,
AND(
U1055&lt;&gt;$D$6,
SUMPRODUCT(--ISNUMBER(SEARCH(
_xlfn._xlws.FILTER($D$7:$H$7,($D$7:$H$7&lt;&gt;"")*($D$7:$H$7&lt;&gt;"N/A")),
U1056
)))&gt;0
)
),
OR(
COUNTA($D$12:$H$12)=0,
ISNUMBER(MATCH(U1059,_xlfn._xlws.FILTER($D$12:$H$12,($D$12:$H$12&lt;&gt;"")*($D$12:$H$12&lt;&gt;"N/A")),0))
),
OR(
ISNUMBER(MATCH(U1053,_xlfn._xlws.FILTER($D$13:$G$13,($D$13:$G$13&lt;&gt;"")*($D$13:$G$13&lt;&gt;"N/A")),0)),
AND(ISNUMBER(U1054),U1054&gt;=$D$8)
)
),
1,
0
))</f>
        <v/>
      </c>
      <c r="V1061" t="str" cm="1">
        <f t="array" ref="V1061">IF(V1051="","",IF(
AND(
OR(
V1055=$D$6,
AND(
V1055&lt;&gt;$D$6,
SUMPRODUCT(--ISNUMBER(SEARCH(
_xlfn._xlws.FILTER($D$7:$H$7,($D$7:$H$7&lt;&gt;"")*($D$7:$H$7&lt;&gt;"N/A")),
V1056
)))&gt;0
)
),
OR(
COUNTA($D$12:$H$12)=0,
ISNUMBER(MATCH(V1059,_xlfn._xlws.FILTER($D$12:$H$12,($D$12:$H$12&lt;&gt;"")*($D$12:$H$12&lt;&gt;"N/A")),0))
),
OR(
ISNUMBER(MATCH(V1053,_xlfn._xlws.FILTER($D$13:$G$13,($D$13:$G$13&lt;&gt;"")*($D$13:$G$13&lt;&gt;"N/A")),0)),
AND(ISNUMBER(V1054),V1054&gt;=$D$8)
)
),
1,
0
))</f>
        <v/>
      </c>
      <c r="W1061" t="str" cm="1">
        <f t="array" ref="W1061">IF(W1051="","",IF(
AND(
OR(
W1055=$D$6,
AND(
W1055&lt;&gt;$D$6,
SUMPRODUCT(--ISNUMBER(SEARCH(
_xlfn._xlws.FILTER($D$7:$H$7,($D$7:$H$7&lt;&gt;"")*($D$7:$H$7&lt;&gt;"N/A")),
W1056
)))&gt;0
)
),
OR(
COUNTA($D$12:$H$12)=0,
ISNUMBER(MATCH(W1059,_xlfn._xlws.FILTER($D$12:$H$12,($D$12:$H$12&lt;&gt;"")*($D$12:$H$12&lt;&gt;"N/A")),0))
),
OR(
ISNUMBER(MATCH(W1053,_xlfn._xlws.FILTER($D$13:$G$13,($D$13:$G$13&lt;&gt;"")*($D$13:$G$13&lt;&gt;"N/A")),0)),
AND(ISNUMBER(W1054),W1054&gt;=$D$8)
)
),
1,
0
))</f>
        <v/>
      </c>
      <c r="X1061" t="str" cm="1">
        <f t="array" ref="X1061">IF(X1051="","",IF(
AND(
OR(
X1055=$D$6,
AND(
X1055&lt;&gt;$D$6,
SUMPRODUCT(--ISNUMBER(SEARCH(
_xlfn._xlws.FILTER($D$7:$H$7,($D$7:$H$7&lt;&gt;"")*($D$7:$H$7&lt;&gt;"N/A")),
X1056
)))&gt;0
)
),
OR(
COUNTA($D$12:$H$12)=0,
ISNUMBER(MATCH(X1059,_xlfn._xlws.FILTER($D$12:$H$12,($D$12:$H$12&lt;&gt;"")*($D$12:$H$12&lt;&gt;"N/A")),0))
),
OR(
ISNUMBER(MATCH(X1053,_xlfn._xlws.FILTER($D$13:$G$13,($D$13:$G$13&lt;&gt;"")*($D$13:$G$13&lt;&gt;"N/A")),0)),
AND(ISNUMBER(X1054),X1054&gt;=$D$8)
)
),
1,
0
))</f>
        <v/>
      </c>
      <c r="Y1061" t="str" cm="1">
        <f t="array" ref="Y1061">IF(Y1051="","",IF(
AND(
OR(
Y1055=$D$6,
AND(
Y1055&lt;&gt;$D$6,
SUMPRODUCT(--ISNUMBER(SEARCH(
_xlfn._xlws.FILTER($D$7:$H$7,($D$7:$H$7&lt;&gt;"")*($D$7:$H$7&lt;&gt;"N/A")),
Y1056
)))&gt;0
)
),
OR(
COUNTA($D$12:$H$12)=0,
ISNUMBER(MATCH(Y1059,_xlfn._xlws.FILTER($D$12:$H$12,($D$12:$H$12&lt;&gt;"")*($D$12:$H$12&lt;&gt;"N/A")),0))
),
OR(
ISNUMBER(MATCH(Y1053,_xlfn._xlws.FILTER($D$13:$G$13,($D$13:$G$13&lt;&gt;"")*($D$13:$G$13&lt;&gt;"N/A")),0)),
AND(ISNUMBER(Y1054),Y1054&gt;=$D$8)
)
),
1,
0
))</f>
        <v/>
      </c>
      <c r="Z1061" t="str" cm="1">
        <f t="array" ref="Z1061">IF(Z1051="","",IF(
AND(
OR(
Z1055=$D$6,
AND(
Z1055&lt;&gt;$D$6,
SUMPRODUCT(--ISNUMBER(SEARCH(
_xlfn._xlws.FILTER($D$7:$H$7,($D$7:$H$7&lt;&gt;"")*($D$7:$H$7&lt;&gt;"N/A")),
Z1056
)))&gt;0
)
),
OR(
COUNTA($D$12:$H$12)=0,
ISNUMBER(MATCH(Z1059,_xlfn._xlws.FILTER($D$12:$H$12,($D$12:$H$12&lt;&gt;"")*($D$12:$H$12&lt;&gt;"N/A")),0))
),
OR(
ISNUMBER(MATCH(Z1053,_xlfn._xlws.FILTER($D$13:$G$13,($D$13:$G$13&lt;&gt;"")*($D$13:$G$13&lt;&gt;"N/A")),0)),
AND(ISNUMBER(Z1054),Z1054&gt;=$D$8)
)
),
1,
0
))</f>
        <v/>
      </c>
      <c r="AA1061" t="str" cm="1">
        <f t="array" ref="AA1061">IF(AA1051="","",IF(
AND(
OR(
AA1055=$D$6,
AND(
AA1055&lt;&gt;$D$6,
SUMPRODUCT(--ISNUMBER(SEARCH(
_xlfn._xlws.FILTER($D$7:$H$7,($D$7:$H$7&lt;&gt;"")*($D$7:$H$7&lt;&gt;"N/A")),
AA1056
)))&gt;0
)
),
OR(
COUNTA($D$12:$H$12)=0,
ISNUMBER(MATCH(AA1059,_xlfn._xlws.FILTER($D$12:$H$12,($D$12:$H$12&lt;&gt;"")*($D$12:$H$12&lt;&gt;"N/A")),0))
),
OR(
ISNUMBER(MATCH(AA1053,_xlfn._xlws.FILTER($D$13:$G$13,($D$13:$G$13&lt;&gt;"")*($D$13:$G$13&lt;&gt;"N/A")),0)),
AND(ISNUMBER(AA1054),AA1054&gt;=$D$8)
)
),
1,
0
))</f>
        <v/>
      </c>
      <c r="AB1061" t="str" cm="1">
        <f t="array" ref="AB1061">IF(AB1051="","",IF(
AND(
OR(
AB1055=$D$6,
AND(
AB1055&lt;&gt;$D$6,
SUMPRODUCT(--ISNUMBER(SEARCH(
_xlfn._xlws.FILTER($D$7:$H$7,($D$7:$H$7&lt;&gt;"")*($D$7:$H$7&lt;&gt;"N/A")),
AB1056
)))&gt;0
)
),
OR(
COUNTA($D$12:$H$12)=0,
ISNUMBER(MATCH(AB1059,_xlfn._xlws.FILTER($D$12:$H$12,($D$12:$H$12&lt;&gt;"")*($D$12:$H$12&lt;&gt;"N/A")),0))
),
OR(
ISNUMBER(MATCH(AB1053,_xlfn._xlws.FILTER($D$13:$G$13,($D$13:$G$13&lt;&gt;"")*($D$13:$G$13&lt;&gt;"N/A")),0)),
AND(ISNUMBER(AB1054),AB1054&gt;=$D$8)
)
),
1,
0
))</f>
        <v/>
      </c>
      <c r="AC1061" t="str" cm="1">
        <f t="array" ref="AC1061">IF(AC1051="","",IF(
AND(
OR(
AC1055=$D$6,
AND(
AC1055&lt;&gt;$D$6,
SUMPRODUCT(--ISNUMBER(SEARCH(
_xlfn._xlws.FILTER($D$7:$H$7,($D$7:$H$7&lt;&gt;"")*($D$7:$H$7&lt;&gt;"N/A")),
AC1056
)))&gt;0
)
),
OR(
COUNTA($D$12:$H$12)=0,
ISNUMBER(MATCH(AC1059,_xlfn._xlws.FILTER($D$12:$H$12,($D$12:$H$12&lt;&gt;"")*($D$12:$H$12&lt;&gt;"N/A")),0))
),
OR(
ISNUMBER(MATCH(AC1053,_xlfn._xlws.FILTER($D$13:$G$13,($D$13:$G$13&lt;&gt;"")*($D$13:$G$13&lt;&gt;"N/A")),0)),
AND(ISNUMBER(AC1054),AC1054&gt;=$D$8)
)
),
1,
0
))</f>
        <v/>
      </c>
      <c r="AD1061" t="str" cm="1">
        <f t="array" ref="AD1061">IF(AD1051="","",IF(
AND(
OR(
AD1055=$D$6,
AND(
AD1055&lt;&gt;$D$6,
SUMPRODUCT(--ISNUMBER(SEARCH(
_xlfn._xlws.FILTER($D$7:$H$7,($D$7:$H$7&lt;&gt;"")*($D$7:$H$7&lt;&gt;"N/A")),
AD1056
)))&gt;0
)
),
OR(
COUNTA($D$12:$H$12)=0,
ISNUMBER(MATCH(AD1059,_xlfn._xlws.FILTER($D$12:$H$12,($D$12:$H$12&lt;&gt;"")*($D$12:$H$12&lt;&gt;"N/A")),0))
),
OR(
ISNUMBER(MATCH(AD1053,_xlfn._xlws.FILTER($D$13:$G$13,($D$13:$G$13&lt;&gt;"")*($D$13:$G$13&lt;&gt;"N/A")),0)),
AND(ISNUMBER(AD1054),AD1054&gt;=$D$8)
)
),
1,
0
))</f>
        <v/>
      </c>
      <c r="AE1061" t="str" cm="1">
        <f t="array" ref="AE1061">IF(AE1051="","",IF(
AND(
OR(
AE1055=$D$6,
AND(
AE1055&lt;&gt;$D$6,
SUMPRODUCT(--ISNUMBER(SEARCH(
_xlfn._xlws.FILTER($D$7:$H$7,($D$7:$H$7&lt;&gt;"")*($D$7:$H$7&lt;&gt;"N/A")),
AE1056
)))&gt;0
)
),
OR(
COUNTA($D$12:$H$12)=0,
ISNUMBER(MATCH(AE1059,_xlfn._xlws.FILTER($D$12:$H$12,($D$12:$H$12&lt;&gt;"")*($D$12:$H$12&lt;&gt;"N/A")),0))
),
OR(
ISNUMBER(MATCH(AE1053,_xlfn._xlws.FILTER($D$13:$G$13,($D$13:$G$13&lt;&gt;"")*($D$13:$G$13&lt;&gt;"N/A")),0)),
AND(ISNUMBER(AE1054),AE1054&gt;=$D$8)
)
),
1,
0
))</f>
        <v/>
      </c>
      <c r="AF1061" t="str" cm="1">
        <f t="array" ref="AF1061">IF(AF1051="","",IF(
AND(
OR(
AF1055=$D$6,
AND(
AF1055&lt;&gt;$D$6,
SUMPRODUCT(--ISNUMBER(SEARCH(
_xlfn._xlws.FILTER($D$7:$H$7,($D$7:$H$7&lt;&gt;"")*($D$7:$H$7&lt;&gt;"N/A")),
AF1056
)))&gt;0
)
),
OR(
COUNTA($D$12:$H$12)=0,
ISNUMBER(MATCH(AF1059,_xlfn._xlws.FILTER($D$12:$H$12,($D$12:$H$12&lt;&gt;"")*($D$12:$H$12&lt;&gt;"N/A")),0))
),
OR(
ISNUMBER(MATCH(AF1053,_xlfn._xlws.FILTER($D$13:$G$13,($D$13:$G$13&lt;&gt;"")*($D$13:$G$13&lt;&gt;"N/A")),0)),
AND(ISNUMBER(AF1054),AF1054&gt;=$D$8)
)
),
1,
0
))</f>
        <v/>
      </c>
      <c r="AG1061" t="str" cm="1">
        <f t="array" ref="AG1061">IF(AG1051="","",IF(
AND(
OR(
AG1055=$D$6,
AND(
AG1055&lt;&gt;$D$6,
SUMPRODUCT(--ISNUMBER(SEARCH(
_xlfn._xlws.FILTER($D$7:$H$7,($D$7:$H$7&lt;&gt;"")*($D$7:$H$7&lt;&gt;"N/A")),
AG1056
)))&gt;0
)
),
OR(
COUNTA($D$12:$H$12)=0,
ISNUMBER(MATCH(AG1059,_xlfn._xlws.FILTER($D$12:$H$12,($D$12:$H$12&lt;&gt;"")*($D$12:$H$12&lt;&gt;"N/A")),0))
),
OR(
ISNUMBER(MATCH(AG1053,_xlfn._xlws.FILTER($D$13:$G$13,($D$13:$G$13&lt;&gt;"")*($D$13:$G$13&lt;&gt;"N/A")),0)),
AND(ISNUMBER(AG1054),AG1054&gt;=$D$8)
)
),
1,
0
))</f>
        <v/>
      </c>
      <c r="AH1061" t="str" cm="1">
        <f t="array" ref="AH1061">IF(AH1051="","",IF(
AND(
OR(
AH1055=$D$6,
AND(
AH1055&lt;&gt;$D$6,
SUMPRODUCT(--ISNUMBER(SEARCH(
_xlfn._xlws.FILTER($D$7:$H$7,($D$7:$H$7&lt;&gt;"")*($D$7:$H$7&lt;&gt;"N/A")),
AH1056
)))&gt;0
)
),
OR(
COUNTA($D$12:$H$12)=0,
ISNUMBER(MATCH(AH1059,_xlfn._xlws.FILTER($D$12:$H$12,($D$12:$H$12&lt;&gt;"")*($D$12:$H$12&lt;&gt;"N/A")),0))
),
OR(
ISNUMBER(MATCH(AH1053,_xlfn._xlws.FILTER($D$13:$G$13,($D$13:$G$13&lt;&gt;"")*($D$13:$G$13&lt;&gt;"N/A")),0)),
AND(ISNUMBER(AH1054),AH1054&gt;=$D$8)
)
),
1,
0
))</f>
        <v/>
      </c>
      <c r="AI1061" t="str" cm="1">
        <f t="array" ref="AI1061">IF(AI1051="","",IF(
AND(
OR(
AI1055=$D$6,
AND(
AI1055&lt;&gt;$D$6,
SUMPRODUCT(--ISNUMBER(SEARCH(
_xlfn._xlws.FILTER($D$7:$H$7,($D$7:$H$7&lt;&gt;"")*($D$7:$H$7&lt;&gt;"N/A")),
AI1056
)))&gt;0
)
),
OR(
COUNTA($D$12:$H$12)=0,
ISNUMBER(MATCH(AI1059,_xlfn._xlws.FILTER($D$12:$H$12,($D$12:$H$12&lt;&gt;"")*($D$12:$H$12&lt;&gt;"N/A")),0))
),
OR(
ISNUMBER(MATCH(AI1053,_xlfn._xlws.FILTER($D$13:$G$13,($D$13:$G$13&lt;&gt;"")*($D$13:$G$13&lt;&gt;"N/A")),0)),
AND(ISNUMBER(AI1054),AI1054&gt;=$D$8)
)
),
1,
0
))</f>
        <v/>
      </c>
      <c r="AJ1061" t="str" cm="1">
        <f t="array" ref="AJ1061">IF(AJ1051="","",IF(
AND(
OR(
AJ1055=$D$6,
AND(
AJ1055&lt;&gt;$D$6,
SUMPRODUCT(--ISNUMBER(SEARCH(
_xlfn._xlws.FILTER($D$7:$H$7,($D$7:$H$7&lt;&gt;"")*($D$7:$H$7&lt;&gt;"N/A")),
AJ1056
)))&gt;0
)
),
OR(
COUNTA($D$12:$H$12)=0,
ISNUMBER(MATCH(AJ1059,_xlfn._xlws.FILTER($D$12:$H$12,($D$12:$H$12&lt;&gt;"")*($D$12:$H$12&lt;&gt;"N/A")),0))
),
OR(
ISNUMBER(MATCH(AJ1053,_xlfn._xlws.FILTER($D$13:$G$13,($D$13:$G$13&lt;&gt;"")*($D$13:$G$13&lt;&gt;"N/A")),0)),
AND(ISNUMBER(AJ1054),AJ1054&gt;=$D$8)
)
),
1,
0
))</f>
        <v/>
      </c>
      <c r="AK1061" t="str" cm="1">
        <f t="array" ref="AK1061">IF(AK1051="","",IF(
AND(
OR(
AK1055=$D$6,
AND(
AK1055&lt;&gt;$D$6,
SUMPRODUCT(--ISNUMBER(SEARCH(
_xlfn._xlws.FILTER($D$7:$H$7,($D$7:$H$7&lt;&gt;"")*($D$7:$H$7&lt;&gt;"N/A")),
AK1056
)))&gt;0
)
),
OR(
COUNTA($D$12:$H$12)=0,
ISNUMBER(MATCH(AK1059,_xlfn._xlws.FILTER($D$12:$H$12,($D$12:$H$12&lt;&gt;"")*($D$12:$H$12&lt;&gt;"N/A")),0))
),
OR(
ISNUMBER(MATCH(AK1053,_xlfn._xlws.FILTER($D$13:$G$13,($D$13:$G$13&lt;&gt;"")*($D$13:$G$13&lt;&gt;"N/A")),0)),
AND(ISNUMBER(AK1054),AK1054&gt;=$D$8)
)
),
1,
0
))</f>
        <v/>
      </c>
      <c r="AL1061" t="str" cm="1">
        <f t="array" ref="AL1061">IF(AL1051="","",IF(
AND(
OR(
AL1055=$D$6,
AND(
AL1055&lt;&gt;$D$6,
SUMPRODUCT(--ISNUMBER(SEARCH(
_xlfn._xlws.FILTER($D$7:$H$7,($D$7:$H$7&lt;&gt;"")*($D$7:$H$7&lt;&gt;"N/A")),
AL1056
)))&gt;0
)
),
OR(
COUNTA($D$12:$H$12)=0,
ISNUMBER(MATCH(AL1059,_xlfn._xlws.FILTER($D$12:$H$12,($D$12:$H$12&lt;&gt;"")*($D$12:$H$12&lt;&gt;"N/A")),0))
),
OR(
ISNUMBER(MATCH(AL1053,_xlfn._xlws.FILTER($D$13:$G$13,($D$13:$G$13&lt;&gt;"")*($D$13:$G$13&lt;&gt;"N/A")),0)),
AND(ISNUMBER(AL1054),AL1054&gt;=$D$8)
)
),
1,
0
))</f>
        <v/>
      </c>
      <c r="AM1061" t="str" cm="1">
        <f t="array" ref="AM1061">IF(AM1051="","",IF(
AND(
OR(
AM1055=$D$6,
AND(
AM1055&lt;&gt;$D$6,
SUMPRODUCT(--ISNUMBER(SEARCH(
_xlfn._xlws.FILTER($D$7:$H$7,($D$7:$H$7&lt;&gt;"")*($D$7:$H$7&lt;&gt;"N/A")),
AM1056
)))&gt;0
)
),
OR(
COUNTA($D$12:$H$12)=0,
ISNUMBER(MATCH(AM1059,_xlfn._xlws.FILTER($D$12:$H$12,($D$12:$H$12&lt;&gt;"")*($D$12:$H$12&lt;&gt;"N/A")),0))
),
OR(
ISNUMBER(MATCH(AM1053,_xlfn._xlws.FILTER($D$13:$G$13,($D$13:$G$13&lt;&gt;"")*($D$13:$G$13&lt;&gt;"N/A")),0)),
AND(ISNUMBER(AM1054),AM1054&gt;=$D$8)
)
),
1,
0
))</f>
        <v/>
      </c>
      <c r="AN1061" t="str" cm="1">
        <f t="array" ref="AN1061">IF(AN1051="","",IF(
AND(
OR(
AN1055=$D$6,
AND(
AN1055&lt;&gt;$D$6,
SUMPRODUCT(--ISNUMBER(SEARCH(
_xlfn._xlws.FILTER($D$7:$H$7,($D$7:$H$7&lt;&gt;"")*($D$7:$H$7&lt;&gt;"N/A")),
AN1056
)))&gt;0
)
),
OR(
COUNTA($D$12:$H$12)=0,
ISNUMBER(MATCH(AN1059,_xlfn._xlws.FILTER($D$12:$H$12,($D$12:$H$12&lt;&gt;"")*($D$12:$H$12&lt;&gt;"N/A")),0))
),
OR(
ISNUMBER(MATCH(AN1053,_xlfn._xlws.FILTER($D$13:$G$13,($D$13:$G$13&lt;&gt;"")*($D$13:$G$13&lt;&gt;"N/A")),0)),
AND(ISNUMBER(AN1054),AN1054&gt;=$D$8)
)
),
1,
0
))</f>
        <v/>
      </c>
      <c r="AO1061" t="str" cm="1">
        <f t="array" ref="AO1061">IF(AO1051="","",IF(
AND(
OR(
AO1055=$D$6,
AND(
AO1055&lt;&gt;$D$6,
SUMPRODUCT(--ISNUMBER(SEARCH(
_xlfn._xlws.FILTER($D$7:$H$7,($D$7:$H$7&lt;&gt;"")*($D$7:$H$7&lt;&gt;"N/A")),
AO1056
)))&gt;0
)
),
OR(
COUNTA($D$12:$H$12)=0,
ISNUMBER(MATCH(AO1059,_xlfn._xlws.FILTER($D$12:$H$12,($D$12:$H$12&lt;&gt;"")*($D$12:$H$12&lt;&gt;"N/A")),0))
),
OR(
ISNUMBER(MATCH(AO1053,_xlfn._xlws.FILTER($D$13:$G$13,($D$13:$G$13&lt;&gt;"")*($D$13:$G$13&lt;&gt;"N/A")),0)),
AND(ISNUMBER(AO1054),AO1054&gt;=$D$8)
)
),
1,
0
))</f>
        <v/>
      </c>
      <c r="AP1061" t="str" cm="1">
        <f t="array" ref="AP1061">IF(AP1051="","",IF(
AND(
OR(
AP1055=$D$6,
AND(
AP1055&lt;&gt;$D$6,
SUMPRODUCT(--ISNUMBER(SEARCH(
_xlfn._xlws.FILTER($D$7:$H$7,($D$7:$H$7&lt;&gt;"")*($D$7:$H$7&lt;&gt;"N/A")),
AP1056
)))&gt;0
)
),
OR(
COUNTA($D$12:$H$12)=0,
ISNUMBER(MATCH(AP1059,_xlfn._xlws.FILTER($D$12:$H$12,($D$12:$H$12&lt;&gt;"")*($D$12:$H$12&lt;&gt;"N/A")),0))
),
OR(
ISNUMBER(MATCH(AP1053,_xlfn._xlws.FILTER($D$13:$G$13,($D$13:$G$13&lt;&gt;"")*($D$13:$G$13&lt;&gt;"N/A")),0)),
AND(ISNUMBER(AP1054),AP1054&gt;=$D$8)
)
),
1,
0
))</f>
        <v/>
      </c>
      <c r="AQ1061" t="str" cm="1">
        <f t="array" ref="AQ1061">IF(AQ1051="","",IF(
AND(
OR(
AQ1055=$D$6,
AND(
AQ1055&lt;&gt;$D$6,
SUMPRODUCT(--ISNUMBER(SEARCH(
_xlfn._xlws.FILTER($D$7:$H$7,($D$7:$H$7&lt;&gt;"")*($D$7:$H$7&lt;&gt;"N/A")),
AQ1056
)))&gt;0
)
),
OR(
COUNTA($D$12:$H$12)=0,
ISNUMBER(MATCH(AQ1059,_xlfn._xlws.FILTER($D$12:$H$12,($D$12:$H$12&lt;&gt;"")*($D$12:$H$12&lt;&gt;"N/A")),0))
),
OR(
ISNUMBER(MATCH(AQ1053,_xlfn._xlws.FILTER($D$13:$G$13,($D$13:$G$13&lt;&gt;"")*($D$13:$G$13&lt;&gt;"N/A")),0)),
AND(ISNUMBER(AQ1054),AQ1054&gt;=$D$8)
)
),
1,
0
))</f>
        <v/>
      </c>
      <c r="AR1061" t="str" cm="1">
        <f t="array" ref="AR1061">IF(AR1051="","",IF(
AND(
OR(
AR1055=$D$6,
AND(
AR1055&lt;&gt;$D$6,
SUMPRODUCT(--ISNUMBER(SEARCH(
_xlfn._xlws.FILTER($D$7:$H$7,($D$7:$H$7&lt;&gt;"")*($D$7:$H$7&lt;&gt;"N/A")),
AR1056
)))&gt;0
)
),
OR(
COUNTA($D$12:$H$12)=0,
ISNUMBER(MATCH(AR1059,_xlfn._xlws.FILTER($D$12:$H$12,($D$12:$H$12&lt;&gt;"")*($D$12:$H$12&lt;&gt;"N/A")),0))
),
OR(
ISNUMBER(MATCH(AR1053,_xlfn._xlws.FILTER($D$13:$G$13,($D$13:$G$13&lt;&gt;"")*($D$13:$G$13&lt;&gt;"N/A")),0)),
AND(ISNUMBER(AR1054),AR1054&gt;=$D$8)
)
),
1,
0
))</f>
        <v/>
      </c>
      <c r="AS1061" t="str" cm="1">
        <f t="array" ref="AS1061">IF(AS1051="","",IF(
AND(
OR(
AS1055=$D$6,
AND(
AS1055&lt;&gt;$D$6,
SUMPRODUCT(--ISNUMBER(SEARCH(
_xlfn._xlws.FILTER($D$7:$H$7,($D$7:$H$7&lt;&gt;"")*($D$7:$H$7&lt;&gt;"N/A")),
AS1056
)))&gt;0
)
),
OR(
COUNTA($D$12:$H$12)=0,
ISNUMBER(MATCH(AS1059,_xlfn._xlws.FILTER($D$12:$H$12,($D$12:$H$12&lt;&gt;"")*($D$12:$H$12&lt;&gt;"N/A")),0))
),
OR(
ISNUMBER(MATCH(AS1053,_xlfn._xlws.FILTER($D$13:$G$13,($D$13:$G$13&lt;&gt;"")*($D$13:$G$13&lt;&gt;"N/A")),0)),
AND(ISNUMBER(AS1054),AS1054&gt;=$D$8)
)
),
1,
0
))</f>
        <v/>
      </c>
      <c r="AT1061" t="str" cm="1">
        <f t="array" ref="AT1061">IF(AT1051="","",IF(
AND(
OR(
AT1055=$D$6,
AND(
AT1055&lt;&gt;$D$6,
SUMPRODUCT(--ISNUMBER(SEARCH(
_xlfn._xlws.FILTER($D$7:$H$7,($D$7:$H$7&lt;&gt;"")*($D$7:$H$7&lt;&gt;"N/A")),
AT1056
)))&gt;0
)
),
OR(
COUNTA($D$12:$H$12)=0,
ISNUMBER(MATCH(AT1059,_xlfn._xlws.FILTER($D$12:$H$12,($D$12:$H$12&lt;&gt;"")*($D$12:$H$12&lt;&gt;"N/A")),0))
),
OR(
ISNUMBER(MATCH(AT1053,_xlfn._xlws.FILTER($D$13:$G$13,($D$13:$G$13&lt;&gt;"")*($D$13:$G$13&lt;&gt;"N/A")),0)),
AND(ISNUMBER(AT1054),AT1054&gt;=$D$8)
)
),
1,
0
))</f>
        <v/>
      </c>
      <c r="AU1061" t="str" cm="1">
        <f t="array" ref="AU1061">IF(AU1051="","",IF(
AND(
OR(
AU1055=$D$6,
AND(
AU1055&lt;&gt;$D$6,
SUMPRODUCT(--ISNUMBER(SEARCH(
_xlfn._xlws.FILTER($D$7:$H$7,($D$7:$H$7&lt;&gt;"")*($D$7:$H$7&lt;&gt;"N/A")),
AU1056
)))&gt;0
)
),
OR(
COUNTA($D$12:$H$12)=0,
ISNUMBER(MATCH(AU1059,_xlfn._xlws.FILTER($D$12:$H$12,($D$12:$H$12&lt;&gt;"")*($D$12:$H$12&lt;&gt;"N/A")),0))
),
OR(
ISNUMBER(MATCH(AU1053,_xlfn._xlws.FILTER($D$13:$G$13,($D$13:$G$13&lt;&gt;"")*($D$13:$G$13&lt;&gt;"N/A")),0)),
AND(ISNUMBER(AU1054),AU1054&gt;=$D$8)
)
),
1,
0
))</f>
        <v/>
      </c>
      <c r="AV1061" t="str" cm="1">
        <f t="array" ref="AV1061">IF(AV1051="","",IF(
AND(
OR(
AV1055=$D$6,
AND(
AV1055&lt;&gt;$D$6,
SUMPRODUCT(--ISNUMBER(SEARCH(
_xlfn._xlws.FILTER($D$7:$H$7,($D$7:$H$7&lt;&gt;"")*($D$7:$H$7&lt;&gt;"N/A")),
AV1056
)))&gt;0
)
),
OR(
COUNTA($D$12:$H$12)=0,
ISNUMBER(MATCH(AV1059,_xlfn._xlws.FILTER($D$12:$H$12,($D$12:$H$12&lt;&gt;"")*($D$12:$H$12&lt;&gt;"N/A")),0))
),
OR(
ISNUMBER(MATCH(AV1053,_xlfn._xlws.FILTER($D$13:$G$13,($D$13:$G$13&lt;&gt;"")*($D$13:$G$13&lt;&gt;"N/A")),0)),
AND(ISNUMBER(AV1054),AV1054&gt;=$D$8)
)
),
1,
0
))</f>
        <v/>
      </c>
      <c r="AW1061" t="str" cm="1">
        <f t="array" ref="AW1061">IF(AW1051="","",IF(
AND(
OR(
AW1055=$D$6,
AND(
AW1055&lt;&gt;$D$6,
SUMPRODUCT(--ISNUMBER(SEARCH(
_xlfn._xlws.FILTER($D$7:$H$7,($D$7:$H$7&lt;&gt;"")*($D$7:$H$7&lt;&gt;"N/A")),
AW1056
)))&gt;0
)
),
OR(
COUNTA($D$12:$H$12)=0,
ISNUMBER(MATCH(AW1059,_xlfn._xlws.FILTER($D$12:$H$12,($D$12:$H$12&lt;&gt;"")*($D$12:$H$12&lt;&gt;"N/A")),0))
),
OR(
ISNUMBER(MATCH(AW1053,_xlfn._xlws.FILTER($D$13:$G$13,($D$13:$G$13&lt;&gt;"")*($D$13:$G$13&lt;&gt;"N/A")),0)),
AND(ISNUMBER(AW1054),AW1054&gt;=$D$8)
)
),
1,
0
))</f>
        <v/>
      </c>
      <c r="AX1061" t="str" cm="1">
        <f t="array" ref="AX1061">IF(AX1051="","",IF(
AND(
OR(
AX1055=$D$6,
AND(
AX1055&lt;&gt;$D$6,
SUMPRODUCT(--ISNUMBER(SEARCH(
_xlfn._xlws.FILTER($D$7:$H$7,($D$7:$H$7&lt;&gt;"")*($D$7:$H$7&lt;&gt;"N/A")),
AX1056
)))&gt;0
)
),
OR(
COUNTA($D$12:$H$12)=0,
ISNUMBER(MATCH(AX1059,_xlfn._xlws.FILTER($D$12:$H$12,($D$12:$H$12&lt;&gt;"")*($D$12:$H$12&lt;&gt;"N/A")),0))
),
OR(
ISNUMBER(MATCH(AX1053,_xlfn._xlws.FILTER($D$13:$G$13,($D$13:$G$13&lt;&gt;"")*($D$13:$G$13&lt;&gt;"N/A")),0)),
AND(ISNUMBER(AX1054),AX1054&gt;=$D$8)
)
),
1,
0
))</f>
        <v/>
      </c>
      <c r="AY1061" t="str" cm="1">
        <f t="array" ref="AY1061">IF(AY1051="","",IF(
AND(
OR(
AY1055=$D$6,
AND(
AY1055&lt;&gt;$D$6,
SUMPRODUCT(--ISNUMBER(SEARCH(
_xlfn._xlws.FILTER($D$7:$H$7,($D$7:$H$7&lt;&gt;"")*($D$7:$H$7&lt;&gt;"N/A")),
AY1056
)))&gt;0
)
),
OR(
COUNTA($D$12:$H$12)=0,
ISNUMBER(MATCH(AY1059,_xlfn._xlws.FILTER($D$12:$H$12,($D$12:$H$12&lt;&gt;"")*($D$12:$H$12&lt;&gt;"N/A")),0))
),
OR(
ISNUMBER(MATCH(AY1053,_xlfn._xlws.FILTER($D$13:$G$13,($D$13:$G$13&lt;&gt;"")*($D$13:$G$13&lt;&gt;"N/A")),0)),
AND(ISNUMBER(AY1054),AY1054&gt;=$D$8)
)
),
1,
0
))</f>
        <v/>
      </c>
      <c r="AZ1061" t="str" cm="1">
        <f t="array" ref="AZ1061">IF(AZ1051="","",IF(
AND(
OR(
AZ1055=$D$6,
AND(
AZ1055&lt;&gt;$D$6,
SUMPRODUCT(--ISNUMBER(SEARCH(
_xlfn._xlws.FILTER($D$7:$H$7,($D$7:$H$7&lt;&gt;"")*($D$7:$H$7&lt;&gt;"N/A")),
AZ1056
)))&gt;0
)
),
OR(
COUNTA($D$12:$H$12)=0,
ISNUMBER(MATCH(AZ1059,_xlfn._xlws.FILTER($D$12:$H$12,($D$12:$H$12&lt;&gt;"")*($D$12:$H$12&lt;&gt;"N/A")),0))
),
OR(
ISNUMBER(MATCH(AZ1053,_xlfn._xlws.FILTER($D$13:$G$13,($D$13:$G$13&lt;&gt;"")*($D$13:$G$13&lt;&gt;"N/A")),0)),
AND(ISNUMBER(AZ1054),AZ1054&gt;=$D$8)
)
),
1,
0
))</f>
        <v/>
      </c>
      <c r="BA1061" t="str" cm="1">
        <f t="array" ref="BA1061">IF(BA1051="","",IF(
AND(
OR(
BA1055=$D$6,
AND(
BA1055&lt;&gt;$D$6,
SUMPRODUCT(--ISNUMBER(SEARCH(
_xlfn._xlws.FILTER($D$7:$H$7,($D$7:$H$7&lt;&gt;"")*($D$7:$H$7&lt;&gt;"N/A")),
BA1056
)))&gt;0
)
),
OR(
COUNTA($D$12:$H$12)=0,
ISNUMBER(MATCH(BA1059,_xlfn._xlws.FILTER($D$12:$H$12,($D$12:$H$12&lt;&gt;"")*($D$12:$H$12&lt;&gt;"N/A")),0))
),
OR(
ISNUMBER(MATCH(BA1053,_xlfn._xlws.FILTER($D$13:$G$13,($D$13:$G$13&lt;&gt;"")*($D$13:$G$13&lt;&gt;"N/A")),0)),
AND(ISNUMBER(BA1054),BA1054&gt;=$D$8)
)
),
1,
0
))</f>
        <v/>
      </c>
      <c r="BB1061" t="str" cm="1">
        <f t="array" ref="BB1061">IF(BB1051="","",IF(
AND(
OR(
BB1055=$D$6,
AND(
BB1055&lt;&gt;$D$6,
SUMPRODUCT(--ISNUMBER(SEARCH(
_xlfn._xlws.FILTER($D$7:$H$7,($D$7:$H$7&lt;&gt;"")*($D$7:$H$7&lt;&gt;"N/A")),
BB1056
)))&gt;0
)
),
OR(
COUNTA($D$12:$H$12)=0,
ISNUMBER(MATCH(BB1059,_xlfn._xlws.FILTER($D$12:$H$12,($D$12:$H$12&lt;&gt;"")*($D$12:$H$12&lt;&gt;"N/A")),0))
),
OR(
ISNUMBER(MATCH(BB1053,_xlfn._xlws.FILTER($D$13:$G$13,($D$13:$G$13&lt;&gt;"")*($D$13:$G$13&lt;&gt;"N/A")),0)),
AND(ISNUMBER(BB1054),BB1054&gt;=$D$8)
)
),
1,
0
))</f>
        <v/>
      </c>
      <c r="BC1061" t="str" cm="1">
        <f t="array" ref="BC1061">IF(BC1051="","",IF(
AND(
OR(
BC1055=$D$6,
AND(
BC1055&lt;&gt;$D$6,
SUMPRODUCT(--ISNUMBER(SEARCH(
_xlfn._xlws.FILTER($D$7:$H$7,($D$7:$H$7&lt;&gt;"")*($D$7:$H$7&lt;&gt;"N/A")),
BC1056
)))&gt;0
)
),
OR(
COUNTA($D$12:$H$12)=0,
ISNUMBER(MATCH(BC1059,_xlfn._xlws.FILTER($D$12:$H$12,($D$12:$H$12&lt;&gt;"")*($D$12:$H$12&lt;&gt;"N/A")),0))
),
OR(
ISNUMBER(MATCH(BC1053,_xlfn._xlws.FILTER($D$13:$G$13,($D$13:$G$13&lt;&gt;"")*($D$13:$G$13&lt;&gt;"N/A")),0)),
AND(ISNUMBER(BC1054),BC1054&gt;=$D$8)
)
),
1,
0
))</f>
        <v/>
      </c>
      <c r="BD1061" t="str" cm="1">
        <f t="array" ref="BD1061">IF(BD1051="","",IF(
AND(
OR(
BD1055=$D$6,
AND(
BD1055&lt;&gt;$D$6,
SUMPRODUCT(--ISNUMBER(SEARCH(
_xlfn._xlws.FILTER($D$7:$H$7,($D$7:$H$7&lt;&gt;"")*($D$7:$H$7&lt;&gt;"N/A")),
BD1056
)))&gt;0
)
),
OR(
COUNTA($D$12:$H$12)=0,
ISNUMBER(MATCH(BD1059,_xlfn._xlws.FILTER($D$12:$H$12,($D$12:$H$12&lt;&gt;"")*($D$12:$H$12&lt;&gt;"N/A")),0))
),
OR(
ISNUMBER(MATCH(BD1053,_xlfn._xlws.FILTER($D$13:$G$13,($D$13:$G$13&lt;&gt;"")*($D$13:$G$13&lt;&gt;"N/A")),0)),
AND(ISNUMBER(BD1054),BD1054&gt;=$D$8)
)
),
1,
0
))</f>
        <v/>
      </c>
      <c r="BE1061" t="str" cm="1">
        <f t="array" ref="BE1061">IF(BE1051="","",IF(
AND(
OR(
BE1055=$D$6,
AND(
BE1055&lt;&gt;$D$6,
SUMPRODUCT(--ISNUMBER(SEARCH(
_xlfn._xlws.FILTER($D$7:$H$7,($D$7:$H$7&lt;&gt;"")*($D$7:$H$7&lt;&gt;"N/A")),
BE1056
)))&gt;0
)
),
OR(
COUNTA($D$12:$H$12)=0,
ISNUMBER(MATCH(BE1059,_xlfn._xlws.FILTER($D$12:$H$12,($D$12:$H$12&lt;&gt;"")*($D$12:$H$12&lt;&gt;"N/A")),0))
),
OR(
ISNUMBER(MATCH(BE1053,_xlfn._xlws.FILTER($D$13:$G$13,($D$13:$G$13&lt;&gt;"")*($D$13:$G$13&lt;&gt;"N/A")),0)),
AND(ISNUMBER(BE1054),BE1054&gt;=$D$8)
)
),
1,
0
))</f>
        <v/>
      </c>
      <c r="BF1061" t="str" cm="1">
        <f t="array" ref="BF1061">IF(BF1051="","",IF(
AND(
OR(
BF1055=$D$6,
AND(
BF1055&lt;&gt;$D$6,
SUMPRODUCT(--ISNUMBER(SEARCH(
_xlfn._xlws.FILTER($D$7:$H$7,($D$7:$H$7&lt;&gt;"")*($D$7:$H$7&lt;&gt;"N/A")),
BF1056
)))&gt;0
)
),
OR(
COUNTA($D$12:$H$12)=0,
ISNUMBER(MATCH(BF1059,_xlfn._xlws.FILTER($D$12:$H$12,($D$12:$H$12&lt;&gt;"")*($D$12:$H$12&lt;&gt;"N/A")),0))
),
OR(
ISNUMBER(MATCH(BF1053,_xlfn._xlws.FILTER($D$13:$G$13,($D$13:$G$13&lt;&gt;"")*($D$13:$G$13&lt;&gt;"N/A")),0)),
AND(ISNUMBER(BF1054),BF1054&gt;=$D$8)
)
),
1,
0
))</f>
        <v/>
      </c>
      <c r="BG1061" t="str" cm="1">
        <f t="array" ref="BG1061">IF(BG1051="","",IF(
AND(
OR(
BG1055=$D$6,
AND(
BG1055&lt;&gt;$D$6,
SUMPRODUCT(--ISNUMBER(SEARCH(
_xlfn._xlws.FILTER($D$7:$H$7,($D$7:$H$7&lt;&gt;"")*($D$7:$H$7&lt;&gt;"N/A")),
BG1056
)))&gt;0
)
),
OR(
COUNTA($D$12:$H$12)=0,
ISNUMBER(MATCH(BG1059,_xlfn._xlws.FILTER($D$12:$H$12,($D$12:$H$12&lt;&gt;"")*($D$12:$H$12&lt;&gt;"N/A")),0))
),
OR(
ISNUMBER(MATCH(BG1053,_xlfn._xlws.FILTER($D$13:$G$13,($D$13:$G$13&lt;&gt;"")*($D$13:$G$13&lt;&gt;"N/A")),0)),
AND(ISNUMBER(BG1054),BG1054&gt;=$D$8)
)
),
1,
0
))</f>
        <v/>
      </c>
      <c r="BH1061" t="str" cm="1">
        <f t="array" ref="BH1061">IF(BH1051="","",IF(
AND(
OR(
BH1055=$D$6,
AND(
BH1055&lt;&gt;$D$6,
SUMPRODUCT(--ISNUMBER(SEARCH(
_xlfn._xlws.FILTER($D$7:$H$7,($D$7:$H$7&lt;&gt;"")*($D$7:$H$7&lt;&gt;"N/A")),
BH1056
)))&gt;0
)
),
OR(
COUNTA($D$12:$H$12)=0,
ISNUMBER(MATCH(BH1059,_xlfn._xlws.FILTER($D$12:$H$12,($D$12:$H$12&lt;&gt;"")*($D$12:$H$12&lt;&gt;"N/A")),0))
),
OR(
ISNUMBER(MATCH(BH1053,_xlfn._xlws.FILTER($D$13:$G$13,($D$13:$G$13&lt;&gt;"")*($D$13:$G$13&lt;&gt;"N/A")),0)),
AND(ISNUMBER(BH1054),BH1054&gt;=$D$8)
)
),
1,
0
))</f>
        <v/>
      </c>
      <c r="BI1061" t="str" cm="1">
        <f t="array" ref="BI1061">IF(BI1051="","",IF(
AND(
OR(
BI1055=$D$6,
AND(
BI1055&lt;&gt;$D$6,
SUMPRODUCT(--ISNUMBER(SEARCH(
_xlfn._xlws.FILTER($D$7:$H$7,($D$7:$H$7&lt;&gt;"")*($D$7:$H$7&lt;&gt;"N/A")),
BI1056
)))&gt;0
)
),
OR(
COUNTA($D$12:$H$12)=0,
ISNUMBER(MATCH(BI1059,_xlfn._xlws.FILTER($D$12:$H$12,($D$12:$H$12&lt;&gt;"")*($D$12:$H$12&lt;&gt;"N/A")),0))
),
OR(
ISNUMBER(MATCH(BI1053,_xlfn._xlws.FILTER($D$13:$G$13,($D$13:$G$13&lt;&gt;"")*($D$13:$G$13&lt;&gt;"N/A")),0)),
AND(ISNUMBER(BI1054),BI1054&gt;=$D$8)
)
),
1,
0
))</f>
        <v/>
      </c>
      <c r="BJ1061" t="str" cm="1">
        <f t="array" ref="BJ1061">IF(BJ1051="","",IF(
AND(
OR(
BJ1055=$D$6,
AND(
BJ1055&lt;&gt;$D$6,
SUMPRODUCT(--ISNUMBER(SEARCH(
_xlfn._xlws.FILTER($D$7:$H$7,($D$7:$H$7&lt;&gt;"")*($D$7:$H$7&lt;&gt;"N/A")),
BJ1056
)))&gt;0
)
),
OR(
COUNTA($D$12:$H$12)=0,
ISNUMBER(MATCH(BJ1059,_xlfn._xlws.FILTER($D$12:$H$12,($D$12:$H$12&lt;&gt;"")*($D$12:$H$12&lt;&gt;"N/A")),0))
),
OR(
ISNUMBER(MATCH(BJ1053,_xlfn._xlws.FILTER($D$13:$G$13,($D$13:$G$13&lt;&gt;"")*($D$13:$G$13&lt;&gt;"N/A")),0)),
AND(ISNUMBER(BJ1054),BJ1054&gt;=$D$8)
)
),
1,
0
))</f>
        <v/>
      </c>
      <c r="BK1061" t="str" cm="1">
        <f t="array" ref="BK1061">IF(BK1051="","",IF(
AND(
OR(
BK1055=$D$6,
AND(
BK1055&lt;&gt;$D$6,
SUMPRODUCT(--ISNUMBER(SEARCH(
_xlfn._xlws.FILTER($D$7:$H$7,($D$7:$H$7&lt;&gt;"")*($D$7:$H$7&lt;&gt;"N/A")),
BK1056
)))&gt;0
)
),
OR(
COUNTA($D$12:$H$12)=0,
ISNUMBER(MATCH(BK1059,_xlfn._xlws.FILTER($D$12:$H$12,($D$12:$H$12&lt;&gt;"")*($D$12:$H$12&lt;&gt;"N/A")),0))
),
OR(
ISNUMBER(MATCH(BK1053,_xlfn._xlws.FILTER($D$13:$G$13,($D$13:$G$13&lt;&gt;"")*($D$13:$G$13&lt;&gt;"N/A")),0)),
AND(ISNUMBER(BK1054),BK1054&gt;=$D$8)
)
),
1,
0
))</f>
        <v/>
      </c>
      <c r="BL1061" t="str" cm="1">
        <f t="array" ref="BL1061">IF(BL1051="","",IF(
AND(
OR(
BL1055=$D$6,
AND(
BL1055&lt;&gt;$D$6,
SUMPRODUCT(--ISNUMBER(SEARCH(
_xlfn._xlws.FILTER($D$7:$H$7,($D$7:$H$7&lt;&gt;"")*($D$7:$H$7&lt;&gt;"N/A")),
BL1056
)))&gt;0
)
),
OR(
COUNTA($D$12:$H$12)=0,
ISNUMBER(MATCH(BL1059,_xlfn._xlws.FILTER($D$12:$H$12,($D$12:$H$12&lt;&gt;"")*($D$12:$H$12&lt;&gt;"N/A")),0))
),
OR(
ISNUMBER(MATCH(BL1053,_xlfn._xlws.FILTER($D$13:$G$13,($D$13:$G$13&lt;&gt;"")*($D$13:$G$13&lt;&gt;"N/A")),0)),
AND(ISNUMBER(BL1054),BL1054&gt;=$D$8)
)
),
1,
0
))</f>
        <v/>
      </c>
      <c r="BM1061" t="str" cm="1">
        <f t="array" ref="BM1061">IF(BM1051="","",IF(
AND(
OR(
BM1055=$D$6,
AND(
BM1055&lt;&gt;$D$6,
SUMPRODUCT(--ISNUMBER(SEARCH(
_xlfn._xlws.FILTER($D$7:$H$7,($D$7:$H$7&lt;&gt;"")*($D$7:$H$7&lt;&gt;"N/A")),
BM1056
)))&gt;0
)
),
OR(
COUNTA($D$12:$H$12)=0,
ISNUMBER(MATCH(BM1059,_xlfn._xlws.FILTER($D$12:$H$12,($D$12:$H$12&lt;&gt;"")*($D$12:$H$12&lt;&gt;"N/A")),0))
),
OR(
ISNUMBER(MATCH(BM1053,_xlfn._xlws.FILTER($D$13:$G$13,($D$13:$G$13&lt;&gt;"")*($D$13:$G$13&lt;&gt;"N/A")),0)),
AND(ISNUMBER(BM1054),BM1054&gt;=$D$8)
)
),
1,
0
))</f>
        <v/>
      </c>
      <c r="BN1061" t="str" cm="1">
        <f t="array" ref="BN1061">IF(BN1051="","",IF(
AND(
OR(
BN1055=$D$6,
AND(
BN1055&lt;&gt;$D$6,
SUMPRODUCT(--ISNUMBER(SEARCH(
_xlfn._xlws.FILTER($D$7:$H$7,($D$7:$H$7&lt;&gt;"")*($D$7:$H$7&lt;&gt;"N/A")),
BN1056
)))&gt;0
)
),
OR(
COUNTA($D$12:$H$12)=0,
ISNUMBER(MATCH(BN1059,_xlfn._xlws.FILTER($D$12:$H$12,($D$12:$H$12&lt;&gt;"")*($D$12:$H$12&lt;&gt;"N/A")),0))
),
OR(
ISNUMBER(MATCH(BN1053,_xlfn._xlws.FILTER($D$13:$G$13,($D$13:$G$13&lt;&gt;"")*($D$13:$G$13&lt;&gt;"N/A")),0)),
AND(ISNUMBER(BN1054),BN1054&gt;=$D$8)
)
),
1,
0
))</f>
        <v/>
      </c>
      <c r="BO1061" t="str" cm="1">
        <f t="array" ref="BO1061">IF(BO1051="","",IF(
AND(
OR(
BO1055=$D$6,
AND(
BO1055&lt;&gt;$D$6,
SUMPRODUCT(--ISNUMBER(SEARCH(
_xlfn._xlws.FILTER($D$7:$H$7,($D$7:$H$7&lt;&gt;"")*($D$7:$H$7&lt;&gt;"N/A")),
BO1056
)))&gt;0
)
),
OR(
COUNTA($D$12:$H$12)=0,
ISNUMBER(MATCH(BO1059,_xlfn._xlws.FILTER($D$12:$H$12,($D$12:$H$12&lt;&gt;"")*($D$12:$H$12&lt;&gt;"N/A")),0))
),
OR(
ISNUMBER(MATCH(BO1053,_xlfn._xlws.FILTER($D$13:$G$13,($D$13:$G$13&lt;&gt;"")*($D$13:$G$13&lt;&gt;"N/A")),0)),
AND(ISNUMBER(BO1054),BO1054&gt;=$D$8)
)
),
1,
0
))</f>
        <v/>
      </c>
      <c r="BP1061" t="str" cm="1">
        <f t="array" ref="BP1061">IF(BP1051="","",IF(
AND(
OR(
BP1055=$D$6,
AND(
BP1055&lt;&gt;$D$6,
SUMPRODUCT(--ISNUMBER(SEARCH(
_xlfn._xlws.FILTER($D$7:$H$7,($D$7:$H$7&lt;&gt;"")*($D$7:$H$7&lt;&gt;"N/A")),
BP1056
)))&gt;0
)
),
OR(
COUNTA($D$12:$H$12)=0,
ISNUMBER(MATCH(BP1059,_xlfn._xlws.FILTER($D$12:$H$12,($D$12:$H$12&lt;&gt;"")*($D$12:$H$12&lt;&gt;"N/A")),0))
),
OR(
ISNUMBER(MATCH(BP1053,_xlfn._xlws.FILTER($D$13:$G$13,($D$13:$G$13&lt;&gt;"")*($D$13:$G$13&lt;&gt;"N/A")),0)),
AND(ISNUMBER(BP1054),BP1054&gt;=$D$8)
)
),
1,
0
))</f>
        <v/>
      </c>
      <c r="BQ1061" t="str" cm="1">
        <f t="array" ref="BQ1061">IF(BQ1051="","",IF(
AND(
OR(
BQ1055=$D$6,
AND(
BQ1055&lt;&gt;$D$6,
SUMPRODUCT(--ISNUMBER(SEARCH(
_xlfn._xlws.FILTER($D$7:$H$7,($D$7:$H$7&lt;&gt;"")*($D$7:$H$7&lt;&gt;"N/A")),
BQ1056
)))&gt;0
)
),
OR(
COUNTA($D$12:$H$12)=0,
ISNUMBER(MATCH(BQ1059,_xlfn._xlws.FILTER($D$12:$H$12,($D$12:$H$12&lt;&gt;"")*($D$12:$H$12&lt;&gt;"N/A")),0))
),
OR(
ISNUMBER(MATCH(BQ1053,_xlfn._xlws.FILTER($D$13:$G$13,($D$13:$G$13&lt;&gt;"")*($D$13:$G$13&lt;&gt;"N/A")),0)),
AND(ISNUMBER(BQ1054),BQ1054&gt;=$D$8)
)
),
1,
0
))</f>
        <v/>
      </c>
      <c r="BR1061" t="str" cm="1">
        <f t="array" ref="BR1061">IF(BR1051="","",IF(
AND(
OR(
BR1055=$D$6,
AND(
BR1055&lt;&gt;$D$6,
SUMPRODUCT(--ISNUMBER(SEARCH(
_xlfn._xlws.FILTER($D$7:$H$7,($D$7:$H$7&lt;&gt;"")*($D$7:$H$7&lt;&gt;"N/A")),
BR1056
)))&gt;0
)
),
OR(
COUNTA($D$12:$H$12)=0,
ISNUMBER(MATCH(BR1059,_xlfn._xlws.FILTER($D$12:$H$12,($D$12:$H$12&lt;&gt;"")*($D$12:$H$12&lt;&gt;"N/A")),0))
),
OR(
ISNUMBER(MATCH(BR1053,_xlfn._xlws.FILTER($D$13:$G$13,($D$13:$G$13&lt;&gt;"")*($D$13:$G$13&lt;&gt;"N/A")),0)),
AND(ISNUMBER(BR1054),BR1054&gt;=$D$8)
)
),
1,
0
))</f>
        <v/>
      </c>
      <c r="BS1061" t="str" cm="1">
        <f t="array" ref="BS1061">IF(BS1051="","",IF(
AND(
OR(
BS1055=$D$6,
AND(
BS1055&lt;&gt;$D$6,
SUMPRODUCT(--ISNUMBER(SEARCH(
_xlfn._xlws.FILTER($D$7:$H$7,($D$7:$H$7&lt;&gt;"")*($D$7:$H$7&lt;&gt;"N/A")),
BS1056
)))&gt;0
)
),
OR(
COUNTA($D$12:$H$12)=0,
ISNUMBER(MATCH(BS1059,_xlfn._xlws.FILTER($D$12:$H$12,($D$12:$H$12&lt;&gt;"")*($D$12:$H$12&lt;&gt;"N/A")),0))
),
OR(
ISNUMBER(MATCH(BS1053,_xlfn._xlws.FILTER($D$13:$G$13,($D$13:$G$13&lt;&gt;"")*($D$13:$G$13&lt;&gt;"N/A")),0)),
AND(ISNUMBER(BS1054),BS1054&gt;=$D$8)
)
),
1,
0
))</f>
        <v/>
      </c>
      <c r="BT1061" t="str" cm="1">
        <f t="array" ref="BT1061">IF(BT1051="","",IF(
AND(
OR(
BT1055=$D$6,
AND(
BT1055&lt;&gt;$D$6,
SUMPRODUCT(--ISNUMBER(SEARCH(
_xlfn._xlws.FILTER($D$7:$H$7,($D$7:$H$7&lt;&gt;"")*($D$7:$H$7&lt;&gt;"N/A")),
BT1056
)))&gt;0
)
),
OR(
COUNTA($D$12:$H$12)=0,
ISNUMBER(MATCH(BT1059,_xlfn._xlws.FILTER($D$12:$H$12,($D$12:$H$12&lt;&gt;"")*($D$12:$H$12&lt;&gt;"N/A")),0))
),
OR(
ISNUMBER(MATCH(BT1053,_xlfn._xlws.FILTER($D$13:$G$13,($D$13:$G$13&lt;&gt;"")*($D$13:$G$13&lt;&gt;"N/A")),0)),
AND(ISNUMBER(BT1054),BT1054&gt;=$D$8)
)
),
1,
0
))</f>
        <v/>
      </c>
      <c r="BU1061" t="str" cm="1">
        <f t="array" ref="BU1061">IF(BU1051="","",IF(
AND(
OR(
BU1055=$D$6,
AND(
BU1055&lt;&gt;$D$6,
SUMPRODUCT(--ISNUMBER(SEARCH(
_xlfn._xlws.FILTER($D$7:$H$7,($D$7:$H$7&lt;&gt;"")*($D$7:$H$7&lt;&gt;"N/A")),
BU1056
)))&gt;0
)
),
OR(
COUNTA($D$12:$H$12)=0,
ISNUMBER(MATCH(BU1059,_xlfn._xlws.FILTER($D$12:$H$12,($D$12:$H$12&lt;&gt;"")*($D$12:$H$12&lt;&gt;"N/A")),0))
),
OR(
ISNUMBER(MATCH(BU1053,_xlfn._xlws.FILTER($D$13:$G$13,($D$13:$G$13&lt;&gt;"")*($D$13:$G$13&lt;&gt;"N/A")),0)),
AND(ISNUMBER(BU1054),BU1054&gt;=$D$8)
)
),
1,
0
))</f>
        <v/>
      </c>
      <c r="BV1061" t="str" cm="1">
        <f t="array" ref="BV1061">IF(BV1051="","",IF(
AND(
OR(
BV1055=$D$6,
AND(
BV1055&lt;&gt;$D$6,
SUMPRODUCT(--ISNUMBER(SEARCH(
_xlfn._xlws.FILTER($D$7:$H$7,($D$7:$H$7&lt;&gt;"")*($D$7:$H$7&lt;&gt;"N/A")),
BV1056
)))&gt;0
)
),
OR(
COUNTA($D$12:$H$12)=0,
ISNUMBER(MATCH(BV1059,_xlfn._xlws.FILTER($D$12:$H$12,($D$12:$H$12&lt;&gt;"")*($D$12:$H$12&lt;&gt;"N/A")),0))
),
OR(
ISNUMBER(MATCH(BV1053,_xlfn._xlws.FILTER($D$13:$G$13,($D$13:$G$13&lt;&gt;"")*($D$13:$G$13&lt;&gt;"N/A")),0)),
AND(ISNUMBER(BV1054),BV1054&gt;=$D$8)
)
),
1,
0
))</f>
        <v/>
      </c>
      <c r="BW1061" t="str" cm="1">
        <f t="array" ref="BW1061">IF(BW1051="","",IF(
AND(
OR(
BW1055=$D$6,
AND(
BW1055&lt;&gt;$D$6,
SUMPRODUCT(--ISNUMBER(SEARCH(
_xlfn._xlws.FILTER($D$7:$H$7,($D$7:$H$7&lt;&gt;"")*($D$7:$H$7&lt;&gt;"N/A")),
BW1056
)))&gt;0
)
),
OR(
COUNTA($D$12:$H$12)=0,
ISNUMBER(MATCH(BW1059,_xlfn._xlws.FILTER($D$12:$H$12,($D$12:$H$12&lt;&gt;"")*($D$12:$H$12&lt;&gt;"N/A")),0))
),
OR(
ISNUMBER(MATCH(BW1053,_xlfn._xlws.FILTER($D$13:$G$13,($D$13:$G$13&lt;&gt;"")*($D$13:$G$13&lt;&gt;"N/A")),0)),
AND(ISNUMBER(BW1054),BW1054&gt;=$D$8)
)
),
1,
0
))</f>
        <v/>
      </c>
      <c r="BX1061" t="str" cm="1">
        <f t="array" ref="BX1061">IF(BX1051="","",IF(
AND(
OR(
BX1055=$D$6,
AND(
BX1055&lt;&gt;$D$6,
SUMPRODUCT(--ISNUMBER(SEARCH(
_xlfn._xlws.FILTER($D$7:$H$7,($D$7:$H$7&lt;&gt;"")*($D$7:$H$7&lt;&gt;"N/A")),
BX1056
)))&gt;0
)
),
OR(
COUNTA($D$12:$H$12)=0,
ISNUMBER(MATCH(BX1059,_xlfn._xlws.FILTER($D$12:$H$12,($D$12:$H$12&lt;&gt;"")*($D$12:$H$12&lt;&gt;"N/A")),0))
),
OR(
ISNUMBER(MATCH(BX1053,_xlfn._xlws.FILTER($D$13:$G$13,($D$13:$G$13&lt;&gt;"")*($D$13:$G$13&lt;&gt;"N/A")),0)),
AND(ISNUMBER(BX1054),BX1054&gt;=$D$8)
)
),
1,
0
))</f>
        <v/>
      </c>
      <c r="BY1061" t="str" cm="1">
        <f t="array" ref="BY1061">IF(BY1051="","",IF(
AND(
OR(
BY1055=$D$6,
AND(
BY1055&lt;&gt;$D$6,
SUMPRODUCT(--ISNUMBER(SEARCH(
_xlfn._xlws.FILTER($D$7:$H$7,($D$7:$H$7&lt;&gt;"")*($D$7:$H$7&lt;&gt;"N/A")),
BY1056
)))&gt;0
)
),
OR(
COUNTA($D$12:$H$12)=0,
ISNUMBER(MATCH(BY1059,_xlfn._xlws.FILTER($D$12:$H$12,($D$12:$H$12&lt;&gt;"")*($D$12:$H$12&lt;&gt;"N/A")),0))
),
OR(
ISNUMBER(MATCH(BY1053,_xlfn._xlws.FILTER($D$13:$G$13,($D$13:$G$13&lt;&gt;"")*($D$13:$G$13&lt;&gt;"N/A")),0)),
AND(ISNUMBER(BY1054),BY1054&gt;=$D$8)
)
),
1,
0
))</f>
        <v/>
      </c>
      <c r="BZ1061" t="str" cm="1">
        <f t="array" ref="BZ1061">IF(BZ1051="","",IF(
AND(
OR(
BZ1055=$D$6,
AND(
BZ1055&lt;&gt;$D$6,
SUMPRODUCT(--ISNUMBER(SEARCH(
_xlfn._xlws.FILTER($D$7:$H$7,($D$7:$H$7&lt;&gt;"")*($D$7:$H$7&lt;&gt;"N/A")),
BZ1056
)))&gt;0
)
),
OR(
COUNTA($D$12:$H$12)=0,
ISNUMBER(MATCH(BZ1059,_xlfn._xlws.FILTER($D$12:$H$12,($D$12:$H$12&lt;&gt;"")*($D$12:$H$12&lt;&gt;"N/A")),0))
),
OR(
ISNUMBER(MATCH(BZ1053,_xlfn._xlws.FILTER($D$13:$G$13,($D$13:$G$13&lt;&gt;"")*($D$13:$G$13&lt;&gt;"N/A")),0)),
AND(ISNUMBER(BZ1054),BZ1054&gt;=$D$8)
)
),
1,
0
))</f>
        <v/>
      </c>
      <c r="CA1061" t="str" cm="1">
        <f t="array" ref="CA1061">IF(CA1051="","",IF(
AND(
OR(
CA1055=$D$6,
AND(
CA1055&lt;&gt;$D$6,
SUMPRODUCT(--ISNUMBER(SEARCH(
_xlfn._xlws.FILTER($D$7:$H$7,($D$7:$H$7&lt;&gt;"")*($D$7:$H$7&lt;&gt;"N/A")),
CA1056
)))&gt;0
)
),
OR(
COUNTA($D$12:$H$12)=0,
ISNUMBER(MATCH(CA1059,_xlfn._xlws.FILTER($D$12:$H$12,($D$12:$H$12&lt;&gt;"")*($D$12:$H$12&lt;&gt;"N/A")),0))
),
OR(
ISNUMBER(MATCH(CA1053,_xlfn._xlws.FILTER($D$13:$G$13,($D$13:$G$13&lt;&gt;"")*($D$13:$G$13&lt;&gt;"N/A")),0)),
AND(ISNUMBER(CA1054),CA1054&gt;=$D$8)
)
),
1,
0
))</f>
        <v/>
      </c>
      <c r="CB1061" t="str" cm="1">
        <f t="array" ref="CB1061">IF(CB1051="","",IF(
AND(
OR(
CB1055=$D$6,
AND(
CB1055&lt;&gt;$D$6,
SUMPRODUCT(--ISNUMBER(SEARCH(
_xlfn._xlws.FILTER($D$7:$H$7,($D$7:$H$7&lt;&gt;"")*($D$7:$H$7&lt;&gt;"N/A")),
CB1056
)))&gt;0
)
),
OR(
COUNTA($D$12:$H$12)=0,
ISNUMBER(MATCH(CB1059,_xlfn._xlws.FILTER($D$12:$H$12,($D$12:$H$12&lt;&gt;"")*($D$12:$H$12&lt;&gt;"N/A")),0))
),
OR(
ISNUMBER(MATCH(CB1053,_xlfn._xlws.FILTER($D$13:$G$13,($D$13:$G$13&lt;&gt;"")*($D$13:$G$13&lt;&gt;"N/A")),0)),
AND(ISNUMBER(CB1054),CB1054&gt;=$D$8)
)
),
1,
0
))</f>
        <v/>
      </c>
      <c r="CC1061" t="str" cm="1">
        <f t="array" ref="CC1061">IF(CC1051="","",IF(
AND(
OR(
CC1055=$D$6,
AND(
CC1055&lt;&gt;$D$6,
SUMPRODUCT(--ISNUMBER(SEARCH(
_xlfn._xlws.FILTER($D$7:$H$7,($D$7:$H$7&lt;&gt;"")*($D$7:$H$7&lt;&gt;"N/A")),
CC1056
)))&gt;0
)
),
OR(
COUNTA($D$12:$H$12)=0,
ISNUMBER(MATCH(CC1059,_xlfn._xlws.FILTER($D$12:$H$12,($D$12:$H$12&lt;&gt;"")*($D$12:$H$12&lt;&gt;"N/A")),0))
),
OR(
ISNUMBER(MATCH(CC1053,_xlfn._xlws.FILTER($D$13:$G$13,($D$13:$G$13&lt;&gt;"")*($D$13:$G$13&lt;&gt;"N/A")),0)),
AND(ISNUMBER(CC1054),CC1054&gt;=$D$8)
)
),
1,
0
))</f>
        <v/>
      </c>
      <c r="CD1061" t="str" cm="1">
        <f t="array" ref="CD1061">IF(CD1051="","",IF(
AND(
OR(
CD1055=$D$6,
AND(
CD1055&lt;&gt;$D$6,
SUMPRODUCT(--ISNUMBER(SEARCH(
_xlfn._xlws.FILTER($D$7:$H$7,($D$7:$H$7&lt;&gt;"")*($D$7:$H$7&lt;&gt;"N/A")),
CD1056
)))&gt;0
)
),
OR(
COUNTA($D$12:$H$12)=0,
ISNUMBER(MATCH(CD1059,_xlfn._xlws.FILTER($D$12:$H$12,($D$12:$H$12&lt;&gt;"")*($D$12:$H$12&lt;&gt;"N/A")),0))
),
OR(
ISNUMBER(MATCH(CD1053,_xlfn._xlws.FILTER($D$13:$G$13,($D$13:$G$13&lt;&gt;"")*($D$13:$G$13&lt;&gt;"N/A")),0)),
AND(ISNUMBER(CD1054),CD1054&gt;=$D$8)
)
),
1,
0
))</f>
        <v/>
      </c>
      <c r="CE1061" t="str" cm="1">
        <f t="array" ref="CE1061">IF(CE1051="","",IF(
AND(
OR(
CE1055=$D$6,
AND(
CE1055&lt;&gt;$D$6,
SUMPRODUCT(--ISNUMBER(SEARCH(
_xlfn._xlws.FILTER($D$7:$H$7,($D$7:$H$7&lt;&gt;"")*($D$7:$H$7&lt;&gt;"N/A")),
CE1056
)))&gt;0
)
),
OR(
COUNTA($D$12:$H$12)=0,
ISNUMBER(MATCH(CE1059,_xlfn._xlws.FILTER($D$12:$H$12,($D$12:$H$12&lt;&gt;"")*($D$12:$H$12&lt;&gt;"N/A")),0))
),
OR(
ISNUMBER(MATCH(CE1053,_xlfn._xlws.FILTER($D$13:$G$13,($D$13:$G$13&lt;&gt;"")*($D$13:$G$13&lt;&gt;"N/A")),0)),
AND(ISNUMBER(CE1054),CE1054&gt;=$D$8)
)
),
1,
0
))</f>
        <v/>
      </c>
      <c r="CF1061" t="str" cm="1">
        <f t="array" ref="CF1061">IF(CF1051="","",IF(
AND(
OR(
CF1055=$D$6,
AND(
CF1055&lt;&gt;$D$6,
SUMPRODUCT(--ISNUMBER(SEARCH(
_xlfn._xlws.FILTER($D$7:$H$7,($D$7:$H$7&lt;&gt;"")*($D$7:$H$7&lt;&gt;"N/A")),
CF1056
)))&gt;0
)
),
OR(
COUNTA($D$12:$H$12)=0,
ISNUMBER(MATCH(CF1059,_xlfn._xlws.FILTER($D$12:$H$12,($D$12:$H$12&lt;&gt;"")*($D$12:$H$12&lt;&gt;"N/A")),0))
),
OR(
ISNUMBER(MATCH(CF1053,_xlfn._xlws.FILTER($D$13:$G$13,($D$13:$G$13&lt;&gt;"")*($D$13:$G$13&lt;&gt;"N/A")),0)),
AND(ISNUMBER(CF1054),CF1054&gt;=$D$8)
)
),
1,
0
))</f>
        <v/>
      </c>
      <c r="CG1061" t="str" cm="1">
        <f t="array" ref="CG1061">IF(CG1051="","",IF(
AND(
OR(
CG1055=$D$6,
AND(
CG1055&lt;&gt;$D$6,
SUMPRODUCT(--ISNUMBER(SEARCH(
_xlfn._xlws.FILTER($D$7:$H$7,($D$7:$H$7&lt;&gt;"")*($D$7:$H$7&lt;&gt;"N/A")),
CG1056
)))&gt;0
)
),
OR(
COUNTA($D$12:$H$12)=0,
ISNUMBER(MATCH(CG1059,_xlfn._xlws.FILTER($D$12:$H$12,($D$12:$H$12&lt;&gt;"")*($D$12:$H$12&lt;&gt;"N/A")),0))
),
OR(
ISNUMBER(MATCH(CG1053,_xlfn._xlws.FILTER($D$13:$G$13,($D$13:$G$13&lt;&gt;"")*($D$13:$G$13&lt;&gt;"N/A")),0)),
AND(ISNUMBER(CG1054),CG1054&gt;=$D$8)
)
),
1,
0
))</f>
        <v/>
      </c>
      <c r="CH1061" t="str" cm="1">
        <f t="array" ref="CH1061">IF(CH1051="","",IF(
AND(
OR(
CH1055=$D$6,
AND(
CH1055&lt;&gt;$D$6,
SUMPRODUCT(--ISNUMBER(SEARCH(
_xlfn._xlws.FILTER($D$7:$H$7,($D$7:$H$7&lt;&gt;"")*($D$7:$H$7&lt;&gt;"N/A")),
CH1056
)))&gt;0
)
),
OR(
COUNTA($D$12:$H$12)=0,
ISNUMBER(MATCH(CH1059,_xlfn._xlws.FILTER($D$12:$H$12,($D$12:$H$12&lt;&gt;"")*($D$12:$H$12&lt;&gt;"N/A")),0))
),
OR(
ISNUMBER(MATCH(CH1053,_xlfn._xlws.FILTER($D$13:$G$13,($D$13:$G$13&lt;&gt;"")*($D$13:$G$13&lt;&gt;"N/A")),0)),
AND(ISNUMBER(CH1054),CH1054&gt;=$D$8)
)
),
1,
0
))</f>
        <v/>
      </c>
      <c r="CI1061" t="str" cm="1">
        <f t="array" ref="CI1061">IF(CI1051="","",IF(
AND(
OR(
CI1055=$D$6,
AND(
CI1055&lt;&gt;$D$6,
SUMPRODUCT(--ISNUMBER(SEARCH(
_xlfn._xlws.FILTER($D$7:$H$7,($D$7:$H$7&lt;&gt;"")*($D$7:$H$7&lt;&gt;"N/A")),
CI1056
)))&gt;0
)
),
OR(
COUNTA($D$12:$H$12)=0,
ISNUMBER(MATCH(CI1059,_xlfn._xlws.FILTER($D$12:$H$12,($D$12:$H$12&lt;&gt;"")*($D$12:$H$12&lt;&gt;"N/A")),0))
),
OR(
ISNUMBER(MATCH(CI1053,_xlfn._xlws.FILTER($D$13:$G$13,($D$13:$G$13&lt;&gt;"")*($D$13:$G$13&lt;&gt;"N/A")),0)),
AND(ISNUMBER(CI1054),CI1054&gt;=$D$8)
)
),
1,
0
))</f>
        <v/>
      </c>
      <c r="CJ1061" t="str" cm="1">
        <f t="array" ref="CJ1061">IF(CJ1051="","",IF(
AND(
OR(
CJ1055=$D$6,
AND(
CJ1055&lt;&gt;$D$6,
SUMPRODUCT(--ISNUMBER(SEARCH(
_xlfn._xlws.FILTER($D$7:$H$7,($D$7:$H$7&lt;&gt;"")*($D$7:$H$7&lt;&gt;"N/A")),
CJ1056
)))&gt;0
)
),
OR(
COUNTA($D$12:$H$12)=0,
ISNUMBER(MATCH(CJ1059,_xlfn._xlws.FILTER($D$12:$H$12,($D$12:$H$12&lt;&gt;"")*($D$12:$H$12&lt;&gt;"N/A")),0))
),
OR(
ISNUMBER(MATCH(CJ1053,_xlfn._xlws.FILTER($D$13:$G$13,($D$13:$G$13&lt;&gt;"")*($D$13:$G$13&lt;&gt;"N/A")),0)),
AND(ISNUMBER(CJ1054),CJ1054&gt;=$D$8)
)
),
1,
0
))</f>
        <v/>
      </c>
      <c r="CK1061" t="str" cm="1">
        <f t="array" ref="CK1061">IF(CK1051="","",IF(
AND(
OR(
CK1055=$D$6,
AND(
CK1055&lt;&gt;$D$6,
SUMPRODUCT(--ISNUMBER(SEARCH(
_xlfn._xlws.FILTER($D$7:$H$7,($D$7:$H$7&lt;&gt;"")*($D$7:$H$7&lt;&gt;"N/A")),
CK1056
)))&gt;0
)
),
OR(
COUNTA($D$12:$H$12)=0,
ISNUMBER(MATCH(CK1059,_xlfn._xlws.FILTER($D$12:$H$12,($D$12:$H$12&lt;&gt;"")*($D$12:$H$12&lt;&gt;"N/A")),0))
),
OR(
ISNUMBER(MATCH(CK1053,_xlfn._xlws.FILTER($D$13:$G$13,($D$13:$G$13&lt;&gt;"")*($D$13:$G$13&lt;&gt;"N/A")),0)),
AND(ISNUMBER(CK1054),CK1054&gt;=$D$8)
)
),
1,
0
))</f>
        <v/>
      </c>
      <c r="CL1061" t="str" cm="1">
        <f t="array" ref="CL1061">IF(CL1051="","",IF(
AND(
OR(
CL1055=$D$6,
AND(
CL1055&lt;&gt;$D$6,
SUMPRODUCT(--ISNUMBER(SEARCH(
_xlfn._xlws.FILTER($D$7:$H$7,($D$7:$H$7&lt;&gt;"")*($D$7:$H$7&lt;&gt;"N/A")),
CL1056
)))&gt;0
)
),
OR(
COUNTA($D$12:$H$12)=0,
ISNUMBER(MATCH(CL1059,_xlfn._xlws.FILTER($D$12:$H$12,($D$12:$H$12&lt;&gt;"")*($D$12:$H$12&lt;&gt;"N/A")),0))
),
OR(
ISNUMBER(MATCH(CL1053,_xlfn._xlws.FILTER($D$13:$G$13,($D$13:$G$13&lt;&gt;"")*($D$13:$G$13&lt;&gt;"N/A")),0)),
AND(ISNUMBER(CL1054),CL1054&gt;=$D$8)
)
),
1,
0
))</f>
        <v/>
      </c>
      <c r="CM1061" t="str" cm="1">
        <f t="array" ref="CM1061">IF(CM1051="","",IF(
AND(
OR(
CM1055=$D$6,
AND(
CM1055&lt;&gt;$D$6,
SUMPRODUCT(--ISNUMBER(SEARCH(
_xlfn._xlws.FILTER($D$7:$H$7,($D$7:$H$7&lt;&gt;"")*($D$7:$H$7&lt;&gt;"N/A")),
CM1056
)))&gt;0
)
),
OR(
COUNTA($D$12:$H$12)=0,
ISNUMBER(MATCH(CM1059,_xlfn._xlws.FILTER($D$12:$H$12,($D$12:$H$12&lt;&gt;"")*($D$12:$H$12&lt;&gt;"N/A")),0))
),
OR(
ISNUMBER(MATCH(CM1053,_xlfn._xlws.FILTER($D$13:$G$13,($D$13:$G$13&lt;&gt;"")*($D$13:$G$13&lt;&gt;"N/A")),0)),
AND(ISNUMBER(CM1054),CM1054&gt;=$D$8)
)
),
1,
0
))</f>
        <v/>
      </c>
      <c r="CN1061" t="str" cm="1">
        <f t="array" ref="CN1061">IF(CN1051="","",IF(
AND(
OR(
CN1055=$D$6,
AND(
CN1055&lt;&gt;$D$6,
SUMPRODUCT(--ISNUMBER(SEARCH(
_xlfn._xlws.FILTER($D$7:$H$7,($D$7:$H$7&lt;&gt;"")*($D$7:$H$7&lt;&gt;"N/A")),
CN1056
)))&gt;0
)
),
OR(
COUNTA($D$12:$H$12)=0,
ISNUMBER(MATCH(CN1059,_xlfn._xlws.FILTER($D$12:$H$12,($D$12:$H$12&lt;&gt;"")*($D$12:$H$12&lt;&gt;"N/A")),0))
),
OR(
ISNUMBER(MATCH(CN1053,_xlfn._xlws.FILTER($D$13:$G$13,($D$13:$G$13&lt;&gt;"")*($D$13:$G$13&lt;&gt;"N/A")),0)),
AND(ISNUMBER(CN1054),CN1054&gt;=$D$8)
)
),
1,
0
))</f>
        <v/>
      </c>
      <c r="CO1061" t="str" cm="1">
        <f t="array" ref="CO1061">IF(CO1051="","",IF(
AND(
OR(
CO1055=$D$6,
AND(
CO1055&lt;&gt;$D$6,
SUMPRODUCT(--ISNUMBER(SEARCH(
_xlfn._xlws.FILTER($D$7:$H$7,($D$7:$H$7&lt;&gt;"")*($D$7:$H$7&lt;&gt;"N/A")),
CO1056
)))&gt;0
)
),
OR(
COUNTA($D$12:$H$12)=0,
ISNUMBER(MATCH(CO1059,_xlfn._xlws.FILTER($D$12:$H$12,($D$12:$H$12&lt;&gt;"")*($D$12:$H$12&lt;&gt;"N/A")),0))
),
OR(
ISNUMBER(MATCH(CO1053,_xlfn._xlws.FILTER($D$13:$G$13,($D$13:$G$13&lt;&gt;"")*($D$13:$G$13&lt;&gt;"N/A")),0)),
AND(ISNUMBER(CO1054),CO1054&gt;=$D$8)
)
),
1,
0
))</f>
        <v/>
      </c>
      <c r="CP1061" t="str" cm="1">
        <f t="array" ref="CP1061">IF(CP1051="","",IF(
AND(
OR(
CP1055=$D$6,
AND(
CP1055&lt;&gt;$D$6,
SUMPRODUCT(--ISNUMBER(SEARCH(
_xlfn._xlws.FILTER($D$7:$H$7,($D$7:$H$7&lt;&gt;"")*($D$7:$H$7&lt;&gt;"N/A")),
CP1056
)))&gt;0
)
),
OR(
COUNTA($D$12:$H$12)=0,
ISNUMBER(MATCH(CP1059,_xlfn._xlws.FILTER($D$12:$H$12,($D$12:$H$12&lt;&gt;"")*($D$12:$H$12&lt;&gt;"N/A")),0))
),
OR(
ISNUMBER(MATCH(CP1053,_xlfn._xlws.FILTER($D$13:$G$13,($D$13:$G$13&lt;&gt;"")*($D$13:$G$13&lt;&gt;"N/A")),0)),
AND(ISNUMBER(CP1054),CP1054&gt;=$D$8)
)
),
1,
0
))</f>
        <v/>
      </c>
      <c r="CQ1061" t="str" cm="1">
        <f t="array" ref="CQ1061">IF(CQ1051="","",IF(
AND(
OR(
CQ1055=$D$6,
AND(
CQ1055&lt;&gt;$D$6,
SUMPRODUCT(--ISNUMBER(SEARCH(
_xlfn._xlws.FILTER($D$7:$H$7,($D$7:$H$7&lt;&gt;"")*($D$7:$H$7&lt;&gt;"N/A")),
CQ1056
)))&gt;0
)
),
OR(
COUNTA($D$12:$H$12)=0,
ISNUMBER(MATCH(CQ1059,_xlfn._xlws.FILTER($D$12:$H$12,($D$12:$H$12&lt;&gt;"")*($D$12:$H$12&lt;&gt;"N/A")),0))
),
OR(
ISNUMBER(MATCH(CQ1053,_xlfn._xlws.FILTER($D$13:$G$13,($D$13:$G$13&lt;&gt;"")*($D$13:$G$13&lt;&gt;"N/A")),0)),
AND(ISNUMBER(CQ1054),CQ1054&gt;=$D$8)
)
),
1,
0
))</f>
        <v/>
      </c>
      <c r="CR1061" t="str" cm="1">
        <f t="array" ref="CR1061">IF(CR1051="","",IF(
AND(
OR(
CR1055=$D$6,
AND(
CR1055&lt;&gt;$D$6,
SUMPRODUCT(--ISNUMBER(SEARCH(
_xlfn._xlws.FILTER($D$7:$H$7,($D$7:$H$7&lt;&gt;"")*($D$7:$H$7&lt;&gt;"N/A")),
CR1056
)))&gt;0
)
),
OR(
COUNTA($D$12:$H$12)=0,
ISNUMBER(MATCH(CR1059,_xlfn._xlws.FILTER($D$12:$H$12,($D$12:$H$12&lt;&gt;"")*($D$12:$H$12&lt;&gt;"N/A")),0))
),
OR(
ISNUMBER(MATCH(CR1053,_xlfn._xlws.FILTER($D$13:$G$13,($D$13:$G$13&lt;&gt;"")*($D$13:$G$13&lt;&gt;"N/A")),0)),
AND(ISNUMBER(CR1054),CR1054&gt;=$D$8)
)
),
1,
0
))</f>
        <v/>
      </c>
      <c r="CS1061" t="str" cm="1">
        <f t="array" ref="CS1061">IF(CS1051="","",IF(
AND(
OR(
CS1055=$D$6,
AND(
CS1055&lt;&gt;$D$6,
SUMPRODUCT(--ISNUMBER(SEARCH(
_xlfn._xlws.FILTER($D$7:$H$7,($D$7:$H$7&lt;&gt;"")*($D$7:$H$7&lt;&gt;"N/A")),
CS1056
)))&gt;0
)
),
OR(
COUNTA($D$12:$H$12)=0,
ISNUMBER(MATCH(CS1059,_xlfn._xlws.FILTER($D$12:$H$12,($D$12:$H$12&lt;&gt;"")*($D$12:$H$12&lt;&gt;"N/A")),0))
),
OR(
ISNUMBER(MATCH(CS1053,_xlfn._xlws.FILTER($D$13:$G$13,($D$13:$G$13&lt;&gt;"")*($D$13:$G$13&lt;&gt;"N/A")),0)),
AND(ISNUMBER(CS1054),CS1054&gt;=$D$8)
)
),
1,
0
))</f>
        <v/>
      </c>
      <c r="CT1061" t="str" cm="1">
        <f t="array" ref="CT1061">IF(CT1051="","",IF(
AND(
OR(
CT1055=$D$6,
AND(
CT1055&lt;&gt;$D$6,
SUMPRODUCT(--ISNUMBER(SEARCH(
_xlfn._xlws.FILTER($D$7:$H$7,($D$7:$H$7&lt;&gt;"")*($D$7:$H$7&lt;&gt;"N/A")),
CT1056
)))&gt;0
)
),
OR(
COUNTA($D$12:$H$12)=0,
ISNUMBER(MATCH(CT1059,_xlfn._xlws.FILTER($D$12:$H$12,($D$12:$H$12&lt;&gt;"")*($D$12:$H$12&lt;&gt;"N/A")),0))
),
OR(
ISNUMBER(MATCH(CT1053,_xlfn._xlws.FILTER($D$13:$G$13,($D$13:$G$13&lt;&gt;"")*($D$13:$G$13&lt;&gt;"N/A")),0)),
AND(ISNUMBER(CT1054),CT1054&gt;=$D$8)
)
),
1,
0
))</f>
        <v/>
      </c>
      <c r="CU1061" t="str" cm="1">
        <f t="array" ref="CU1061">IF(CU1051="","",IF(
AND(
OR(
CU1055=$D$6,
AND(
CU1055&lt;&gt;$D$6,
SUMPRODUCT(--ISNUMBER(SEARCH(
_xlfn._xlws.FILTER($D$7:$H$7,($D$7:$H$7&lt;&gt;"")*($D$7:$H$7&lt;&gt;"N/A")),
CU1056
)))&gt;0
)
),
OR(
COUNTA($D$12:$H$12)=0,
ISNUMBER(MATCH(CU1059,_xlfn._xlws.FILTER($D$12:$H$12,($D$12:$H$12&lt;&gt;"")*($D$12:$H$12&lt;&gt;"N/A")),0))
),
OR(
ISNUMBER(MATCH(CU1053,_xlfn._xlws.FILTER($D$13:$G$13,($D$13:$G$13&lt;&gt;"")*($D$13:$G$13&lt;&gt;"N/A")),0)),
AND(ISNUMBER(CU1054),CU1054&gt;=$D$8)
)
),
1,
0
))</f>
        <v/>
      </c>
      <c r="CV1061" t="str" cm="1">
        <f t="array" ref="CV1061">IF(CV1051="","",IF(
AND(
OR(
CV1055=$D$6,
AND(
CV1055&lt;&gt;$D$6,
SUMPRODUCT(--ISNUMBER(SEARCH(
_xlfn._xlws.FILTER($D$7:$H$7,($D$7:$H$7&lt;&gt;"")*($D$7:$H$7&lt;&gt;"N/A")),
CV1056
)))&gt;0
)
),
OR(
COUNTA($D$12:$H$12)=0,
ISNUMBER(MATCH(CV1059,_xlfn._xlws.FILTER($D$12:$H$12,($D$12:$H$12&lt;&gt;"")*($D$12:$H$12&lt;&gt;"N/A")),0))
),
OR(
ISNUMBER(MATCH(CV1053,_xlfn._xlws.FILTER($D$13:$G$13,($D$13:$G$13&lt;&gt;"")*($D$13:$G$13&lt;&gt;"N/A")),0)),
AND(ISNUMBER(CV1054),CV1054&gt;=$D$8)
)
),
1,
0
))</f>
        <v/>
      </c>
      <c r="CW1061" t="str" cm="1">
        <f t="array" ref="CW1061">IF(CW1051="","",IF(
AND(
OR(
CW1055=$D$6,
AND(
CW1055&lt;&gt;$D$6,
SUMPRODUCT(--ISNUMBER(SEARCH(
_xlfn._xlws.FILTER($D$7:$H$7,($D$7:$H$7&lt;&gt;"")*($D$7:$H$7&lt;&gt;"N/A")),
CW1056
)))&gt;0
)
),
OR(
COUNTA($D$12:$H$12)=0,
ISNUMBER(MATCH(CW1059,_xlfn._xlws.FILTER($D$12:$H$12,($D$12:$H$12&lt;&gt;"")*($D$12:$H$12&lt;&gt;"N/A")),0))
),
OR(
ISNUMBER(MATCH(CW1053,_xlfn._xlws.FILTER($D$13:$G$13,($D$13:$G$13&lt;&gt;"")*($D$13:$G$13&lt;&gt;"N/A")),0)),
AND(ISNUMBER(CW1054),CW1054&gt;=$D$8)
)
),
1,
0
))</f>
        <v/>
      </c>
      <c r="CX1061" t="str" cm="1">
        <f t="array" ref="CX1061">IF(CX1051="","",IF(
AND(
OR(
CX1055=$D$6,
AND(
CX1055&lt;&gt;$D$6,
SUMPRODUCT(--ISNUMBER(SEARCH(
_xlfn._xlws.FILTER($D$7:$H$7,($D$7:$H$7&lt;&gt;"")*($D$7:$H$7&lt;&gt;"N/A")),
CX1056
)))&gt;0
)
),
OR(
COUNTA($D$12:$H$12)=0,
ISNUMBER(MATCH(CX1059,_xlfn._xlws.FILTER($D$12:$H$12,($D$12:$H$12&lt;&gt;"")*($D$12:$H$12&lt;&gt;"N/A")),0))
),
OR(
ISNUMBER(MATCH(CX1053,_xlfn._xlws.FILTER($D$13:$G$13,($D$13:$G$13&lt;&gt;"")*($D$13:$G$13&lt;&gt;"N/A")),0)),
AND(ISNUMBER(CX1054),CX1054&gt;=$D$8)
)
),
1,
0
))</f>
        <v/>
      </c>
      <c r="CY1061" t="str" cm="1">
        <f t="array" ref="CY1061">IF(CY1051="","",IF(
AND(
OR(
CY1055=$D$6,
AND(
CY1055&lt;&gt;$D$6,
SUMPRODUCT(--ISNUMBER(SEARCH(
_xlfn._xlws.FILTER($D$7:$H$7,($D$7:$H$7&lt;&gt;"")*($D$7:$H$7&lt;&gt;"N/A")),
CY1056
)))&gt;0
)
),
OR(
COUNTA($D$12:$H$12)=0,
ISNUMBER(MATCH(CY1059,_xlfn._xlws.FILTER($D$12:$H$12,($D$12:$H$12&lt;&gt;"")*($D$12:$H$12&lt;&gt;"N/A")),0))
),
OR(
ISNUMBER(MATCH(CY1053,_xlfn._xlws.FILTER($D$13:$G$13,($D$13:$G$13&lt;&gt;"")*($D$13:$G$13&lt;&gt;"N/A")),0)),
AND(ISNUMBER(CY1054),CY1054&gt;=$D$8)
)
),
1,
0
))</f>
        <v/>
      </c>
      <c r="CZ1061" t="str" cm="1">
        <f t="array" ref="CZ1061">IF(CZ1051="","",IF(
AND(
OR(
CZ1055=$D$6,
AND(
CZ1055&lt;&gt;$D$6,
SUMPRODUCT(--ISNUMBER(SEARCH(
_xlfn._xlws.FILTER($D$7:$H$7,($D$7:$H$7&lt;&gt;"")*($D$7:$H$7&lt;&gt;"N/A")),
CZ1056
)))&gt;0
)
),
OR(
COUNTA($D$12:$H$12)=0,
ISNUMBER(MATCH(CZ1059,_xlfn._xlws.FILTER($D$12:$H$12,($D$12:$H$12&lt;&gt;"")*($D$12:$H$12&lt;&gt;"N/A")),0))
),
OR(
ISNUMBER(MATCH(CZ1053,_xlfn._xlws.FILTER($D$13:$G$13,($D$13:$G$13&lt;&gt;"")*($D$13:$G$13&lt;&gt;"N/A")),0)),
AND(ISNUMBER(CZ1054),CZ1054&gt;=$D$8)
)
),
1,
0
))</f>
        <v/>
      </c>
      <c r="DA1061" t="str" cm="1">
        <f t="array" ref="DA1061">IF(DA1051="","",IF(
AND(
OR(
DA1055=$D$6,
AND(
DA1055&lt;&gt;$D$6,
SUMPRODUCT(--ISNUMBER(SEARCH(
_xlfn._xlws.FILTER($D$7:$H$7,($D$7:$H$7&lt;&gt;"")*($D$7:$H$7&lt;&gt;"N/A")),
DA1056
)))&gt;0
)
),
OR(
COUNTA($D$12:$H$12)=0,
ISNUMBER(MATCH(DA1059,_xlfn._xlws.FILTER($D$12:$H$12,($D$12:$H$12&lt;&gt;"")*($D$12:$H$12&lt;&gt;"N/A")),0))
),
OR(
ISNUMBER(MATCH(DA1053,_xlfn._xlws.FILTER($D$13:$G$13,($D$13:$G$13&lt;&gt;"")*($D$13:$G$13&lt;&gt;"N/A")),0)),
AND(ISNUMBER(DA1054),DA1054&gt;=$D$8)
)
),
1,
0
))</f>
        <v/>
      </c>
      <c r="DB1061" t="str" cm="1">
        <f t="array" ref="DB1061">IF(DB1051="","",IF(
AND(
OR(
DB1055=$D$6,
AND(
DB1055&lt;&gt;$D$6,
SUMPRODUCT(--ISNUMBER(SEARCH(
_xlfn._xlws.FILTER($D$7:$H$7,($D$7:$H$7&lt;&gt;"")*($D$7:$H$7&lt;&gt;"N/A")),
DB1056
)))&gt;0
)
),
OR(
COUNTA($D$12:$H$12)=0,
ISNUMBER(MATCH(DB1059,_xlfn._xlws.FILTER($D$12:$H$12,($D$12:$H$12&lt;&gt;"")*($D$12:$H$12&lt;&gt;"N/A")),0))
),
OR(
ISNUMBER(MATCH(DB1053,_xlfn._xlws.FILTER($D$13:$G$13,($D$13:$G$13&lt;&gt;"")*($D$13:$G$13&lt;&gt;"N/A")),0)),
AND(ISNUMBER(DB1054),DB1054&gt;=$D$8)
)
),
1,
0
))</f>
        <v/>
      </c>
      <c r="DC1061" t="str" cm="1">
        <f t="array" ref="DC1061">IF(DC1051="","",IF(
AND(
OR(
DC1055=$D$6,
AND(
DC1055&lt;&gt;$D$6,
SUMPRODUCT(--ISNUMBER(SEARCH(
_xlfn._xlws.FILTER($D$7:$H$7,($D$7:$H$7&lt;&gt;"")*($D$7:$H$7&lt;&gt;"N/A")),
DC1056
)))&gt;0
)
),
OR(
COUNTA($D$12:$H$12)=0,
ISNUMBER(MATCH(DC1059,_xlfn._xlws.FILTER($D$12:$H$12,($D$12:$H$12&lt;&gt;"")*($D$12:$H$12&lt;&gt;"N/A")),0))
),
OR(
ISNUMBER(MATCH(DC1053,_xlfn._xlws.FILTER($D$13:$G$13,($D$13:$G$13&lt;&gt;"")*($D$13:$G$13&lt;&gt;"N/A")),0)),
AND(ISNUMBER(DC1054),DC1054&gt;=$D$8)
)
),
1,
0
))</f>
        <v/>
      </c>
      <c r="DD1061" t="str" cm="1">
        <f t="array" ref="DD1061">IF(DD1051="","",IF(
AND(
OR(
DD1055=$D$6,
AND(
DD1055&lt;&gt;$D$6,
SUMPRODUCT(--ISNUMBER(SEARCH(
_xlfn._xlws.FILTER($D$7:$H$7,($D$7:$H$7&lt;&gt;"")*($D$7:$H$7&lt;&gt;"N/A")),
DD1056
)))&gt;0
)
),
OR(
COUNTA($D$12:$H$12)=0,
ISNUMBER(MATCH(DD1059,_xlfn._xlws.FILTER($D$12:$H$12,($D$12:$H$12&lt;&gt;"")*($D$12:$H$12&lt;&gt;"N/A")),0))
),
OR(
ISNUMBER(MATCH(DD1053,_xlfn._xlws.FILTER($D$13:$G$13,($D$13:$G$13&lt;&gt;"")*($D$13:$G$13&lt;&gt;"N/A")),0)),
AND(ISNUMBER(DD1054),DD1054&gt;=$D$8)
)
),
1,
0
))</f>
        <v/>
      </c>
      <c r="DE1061" t="str" cm="1">
        <f t="array" ref="DE1061">IF(DE1051="","",IF(
AND(
OR(
DE1055=$D$6,
AND(
DE1055&lt;&gt;$D$6,
SUMPRODUCT(--ISNUMBER(SEARCH(
_xlfn._xlws.FILTER($D$7:$H$7,($D$7:$H$7&lt;&gt;"")*($D$7:$H$7&lt;&gt;"N/A")),
DE1056
)))&gt;0
)
),
OR(
COUNTA($D$12:$H$12)=0,
ISNUMBER(MATCH(DE1059,_xlfn._xlws.FILTER($D$12:$H$12,($D$12:$H$12&lt;&gt;"")*($D$12:$H$12&lt;&gt;"N/A")),0))
),
OR(
ISNUMBER(MATCH(DE1053,_xlfn._xlws.FILTER($D$13:$G$13,($D$13:$G$13&lt;&gt;"")*($D$13:$G$13&lt;&gt;"N/A")),0)),
AND(ISNUMBER(DE1054),DE1054&gt;=$D$8)
)
),
1,
0
))</f>
        <v/>
      </c>
      <c r="DF1061" t="str" cm="1">
        <f t="array" ref="DF1061">IF(DF1051="","",IF(
AND(
OR(
DF1055=$D$6,
AND(
DF1055&lt;&gt;$D$6,
SUMPRODUCT(--ISNUMBER(SEARCH(
_xlfn._xlws.FILTER($D$7:$H$7,($D$7:$H$7&lt;&gt;"")*($D$7:$H$7&lt;&gt;"N/A")),
DF1056
)))&gt;0
)
),
OR(
COUNTA($D$12:$H$12)=0,
ISNUMBER(MATCH(DF1059,_xlfn._xlws.FILTER($D$12:$H$12,($D$12:$H$12&lt;&gt;"")*($D$12:$H$12&lt;&gt;"N/A")),0))
),
OR(
ISNUMBER(MATCH(DF1053,_xlfn._xlws.FILTER($D$13:$G$13,($D$13:$G$13&lt;&gt;"")*($D$13:$G$13&lt;&gt;"N/A")),0)),
AND(ISNUMBER(DF1054),DF1054&gt;=$D$8)
)
),
1,
0
))</f>
        <v/>
      </c>
      <c r="DG1061" t="str" cm="1">
        <f t="array" ref="DG1061">IF(DG1051="","",IF(
AND(
OR(
DG1055=$D$6,
AND(
DG1055&lt;&gt;$D$6,
SUMPRODUCT(--ISNUMBER(SEARCH(
_xlfn._xlws.FILTER($D$7:$H$7,($D$7:$H$7&lt;&gt;"")*($D$7:$H$7&lt;&gt;"N/A")),
DG1056
)))&gt;0
)
),
OR(
COUNTA($D$12:$H$12)=0,
ISNUMBER(MATCH(DG1059,_xlfn._xlws.FILTER($D$12:$H$12,($D$12:$H$12&lt;&gt;"")*($D$12:$H$12&lt;&gt;"N/A")),0))
),
OR(
ISNUMBER(MATCH(DG1053,_xlfn._xlws.FILTER($D$13:$G$13,($D$13:$G$13&lt;&gt;"")*($D$13:$G$13&lt;&gt;"N/A")),0)),
AND(ISNUMBER(DG1054),DG1054&gt;=$D$8)
)
),
1,
0
))</f>
        <v/>
      </c>
      <c r="DH1061" t="str" cm="1">
        <f t="array" ref="DH1061">IF(DH1051="","",IF(
AND(
OR(
DH1055=$D$6,
AND(
DH1055&lt;&gt;$D$6,
SUMPRODUCT(--ISNUMBER(SEARCH(
_xlfn._xlws.FILTER($D$7:$H$7,($D$7:$H$7&lt;&gt;"")*($D$7:$H$7&lt;&gt;"N/A")),
DH1056
)))&gt;0
)
),
OR(
COUNTA($D$12:$H$12)=0,
ISNUMBER(MATCH(DH1059,_xlfn._xlws.FILTER($D$12:$H$12,($D$12:$H$12&lt;&gt;"")*($D$12:$H$12&lt;&gt;"N/A")),0))
),
OR(
ISNUMBER(MATCH(DH1053,_xlfn._xlws.FILTER($D$13:$G$13,($D$13:$G$13&lt;&gt;"")*($D$13:$G$13&lt;&gt;"N/A")),0)),
AND(ISNUMBER(DH1054),DH1054&gt;=$D$8)
)
),
1,
0
))</f>
        <v/>
      </c>
      <c r="DI1061" t="str" cm="1">
        <f t="array" ref="DI1061">IF(DI1051="","",IF(
AND(
OR(
DI1055=$D$6,
AND(
DI1055&lt;&gt;$D$6,
SUMPRODUCT(--ISNUMBER(SEARCH(
_xlfn._xlws.FILTER($D$7:$H$7,($D$7:$H$7&lt;&gt;"")*($D$7:$H$7&lt;&gt;"N/A")),
DI1056
)))&gt;0
)
),
OR(
COUNTA($D$12:$H$12)=0,
ISNUMBER(MATCH(DI1059,_xlfn._xlws.FILTER($D$12:$H$12,($D$12:$H$12&lt;&gt;"")*($D$12:$H$12&lt;&gt;"N/A")),0))
),
OR(
ISNUMBER(MATCH(DI1053,_xlfn._xlws.FILTER($D$13:$G$13,($D$13:$G$13&lt;&gt;"")*($D$13:$G$13&lt;&gt;"N/A")),0)),
AND(ISNUMBER(DI1054),DI1054&gt;=$D$8)
)
),
1,
0
))</f>
        <v/>
      </c>
      <c r="DJ1061" t="str" cm="1">
        <f t="array" ref="DJ1061">IF(DJ1051="","",IF(
AND(
OR(
DJ1055=$D$6,
AND(
DJ1055&lt;&gt;$D$6,
SUMPRODUCT(--ISNUMBER(SEARCH(
_xlfn._xlws.FILTER($D$7:$H$7,($D$7:$H$7&lt;&gt;"")*($D$7:$H$7&lt;&gt;"N/A")),
DJ1056
)))&gt;0
)
),
OR(
COUNTA($D$12:$H$12)=0,
ISNUMBER(MATCH(DJ1059,_xlfn._xlws.FILTER($D$12:$H$12,($D$12:$H$12&lt;&gt;"")*($D$12:$H$12&lt;&gt;"N/A")),0))
),
OR(
ISNUMBER(MATCH(DJ1053,_xlfn._xlws.FILTER($D$13:$G$13,($D$13:$G$13&lt;&gt;"")*($D$13:$G$13&lt;&gt;"N/A")),0)),
AND(ISNUMBER(DJ1054),DJ1054&gt;=$D$8)
)
),
1,
0
))</f>
        <v/>
      </c>
      <c r="DK1061" t="str" cm="1">
        <f t="array" ref="DK1061">IF(DK1051="","",IF(
AND(
OR(
DK1055=$D$6,
AND(
DK1055&lt;&gt;$D$6,
SUMPRODUCT(--ISNUMBER(SEARCH(
_xlfn._xlws.FILTER($D$7:$H$7,($D$7:$H$7&lt;&gt;"")*($D$7:$H$7&lt;&gt;"N/A")),
DK1056
)))&gt;0
)
),
OR(
COUNTA($D$12:$H$12)=0,
ISNUMBER(MATCH(DK1059,_xlfn._xlws.FILTER($D$12:$H$12,($D$12:$H$12&lt;&gt;"")*($D$12:$H$12&lt;&gt;"N/A")),0))
),
OR(
ISNUMBER(MATCH(DK1053,_xlfn._xlws.FILTER($D$13:$G$13,($D$13:$G$13&lt;&gt;"")*($D$13:$G$13&lt;&gt;"N/A")),0)),
AND(ISNUMBER(DK1054),DK1054&gt;=$D$8)
)
),
1,
0
))</f>
        <v/>
      </c>
      <c r="DL1061" t="str" cm="1">
        <f t="array" ref="DL1061">IF(DL1051="","",IF(
AND(
OR(
DL1055=$D$6,
AND(
DL1055&lt;&gt;$D$6,
SUMPRODUCT(--ISNUMBER(SEARCH(
_xlfn._xlws.FILTER($D$7:$H$7,($D$7:$H$7&lt;&gt;"")*($D$7:$H$7&lt;&gt;"N/A")),
DL1056
)))&gt;0
)
),
OR(
COUNTA($D$12:$H$12)=0,
ISNUMBER(MATCH(DL1059,_xlfn._xlws.FILTER($D$12:$H$12,($D$12:$H$12&lt;&gt;"")*($D$12:$H$12&lt;&gt;"N/A")),0))
),
OR(
ISNUMBER(MATCH(DL1053,_xlfn._xlws.FILTER($D$13:$G$13,($D$13:$G$13&lt;&gt;"")*($D$13:$G$13&lt;&gt;"N/A")),0)),
AND(ISNUMBER(DL1054),DL1054&gt;=$D$8)
)
),
1,
0
))</f>
        <v/>
      </c>
      <c r="DM1061" t="str" cm="1">
        <f t="array" ref="DM1061">IF(DM1051="","",IF(
AND(
OR(
DM1055=$D$6,
AND(
DM1055&lt;&gt;$D$6,
SUMPRODUCT(--ISNUMBER(SEARCH(
_xlfn._xlws.FILTER($D$7:$H$7,($D$7:$H$7&lt;&gt;"")*($D$7:$H$7&lt;&gt;"N/A")),
DM1056
)))&gt;0
)
),
OR(
COUNTA($D$12:$H$12)=0,
ISNUMBER(MATCH(DM1059,_xlfn._xlws.FILTER($D$12:$H$12,($D$12:$H$12&lt;&gt;"")*($D$12:$H$12&lt;&gt;"N/A")),0))
),
OR(
ISNUMBER(MATCH(DM1053,_xlfn._xlws.FILTER($D$13:$G$13,($D$13:$G$13&lt;&gt;"")*($D$13:$G$13&lt;&gt;"N/A")),0)),
AND(ISNUMBER(DM1054),DM1054&gt;=$D$8)
)
),
1,
0
))</f>
        <v/>
      </c>
      <c r="DN1061" t="str" cm="1">
        <f t="array" ref="DN1061">IF(DN1051="","",IF(
AND(
OR(
DN1055=$D$6,
AND(
DN1055&lt;&gt;$D$6,
SUMPRODUCT(--ISNUMBER(SEARCH(
_xlfn._xlws.FILTER($D$7:$H$7,($D$7:$H$7&lt;&gt;"")*($D$7:$H$7&lt;&gt;"N/A")),
DN1056
)))&gt;0
)
),
OR(
COUNTA($D$12:$H$12)=0,
ISNUMBER(MATCH(DN1059,_xlfn._xlws.FILTER($D$12:$H$12,($D$12:$H$12&lt;&gt;"")*($D$12:$H$12&lt;&gt;"N/A")),0))
),
OR(
ISNUMBER(MATCH(DN1053,_xlfn._xlws.FILTER($D$13:$G$13,($D$13:$G$13&lt;&gt;"")*($D$13:$G$13&lt;&gt;"N/A")),0)),
AND(ISNUMBER(DN1054),DN1054&gt;=$D$8)
)
),
1,
0
))</f>
        <v/>
      </c>
      <c r="DO1061" t="str" cm="1">
        <f t="array" ref="DO1061">IF(DO1051="","",IF(
AND(
OR(
DO1055=$D$6,
AND(
DO1055&lt;&gt;$D$6,
SUMPRODUCT(--ISNUMBER(SEARCH(
_xlfn._xlws.FILTER($D$7:$H$7,($D$7:$H$7&lt;&gt;"")*($D$7:$H$7&lt;&gt;"N/A")),
DO1056
)))&gt;0
)
),
OR(
COUNTA($D$12:$H$12)=0,
ISNUMBER(MATCH(DO1059,_xlfn._xlws.FILTER($D$12:$H$12,($D$12:$H$12&lt;&gt;"")*($D$12:$H$12&lt;&gt;"N/A")),0))
),
OR(
ISNUMBER(MATCH(DO1053,_xlfn._xlws.FILTER($D$13:$G$13,($D$13:$G$13&lt;&gt;"")*($D$13:$G$13&lt;&gt;"N/A")),0)),
AND(ISNUMBER(DO1054),DO1054&gt;=$D$8)
)
),
1,
0
))</f>
        <v/>
      </c>
      <c r="DP1061" t="str" cm="1">
        <f t="array" ref="DP1061">IF(DP1051="","",IF(
AND(
OR(
DP1055=$D$6,
AND(
DP1055&lt;&gt;$D$6,
SUMPRODUCT(--ISNUMBER(SEARCH(
_xlfn._xlws.FILTER($D$7:$H$7,($D$7:$H$7&lt;&gt;"")*($D$7:$H$7&lt;&gt;"N/A")),
DP1056
)))&gt;0
)
),
OR(
COUNTA($D$12:$H$12)=0,
ISNUMBER(MATCH(DP1059,_xlfn._xlws.FILTER($D$12:$H$12,($D$12:$H$12&lt;&gt;"")*($D$12:$H$12&lt;&gt;"N/A")),0))
),
OR(
ISNUMBER(MATCH(DP1053,_xlfn._xlws.FILTER($D$13:$G$13,($D$13:$G$13&lt;&gt;"")*($D$13:$G$13&lt;&gt;"N/A")),0)),
AND(ISNUMBER(DP1054),DP1054&gt;=$D$8)
)
),
1,
0
))</f>
        <v/>
      </c>
      <c r="DQ1061" t="str" cm="1">
        <f t="array" ref="DQ1061">IF(DQ1051="","",IF(
AND(
OR(
DQ1055=$D$6,
AND(
DQ1055&lt;&gt;$D$6,
SUMPRODUCT(--ISNUMBER(SEARCH(
_xlfn._xlws.FILTER($D$7:$H$7,($D$7:$H$7&lt;&gt;"")*($D$7:$H$7&lt;&gt;"N/A")),
DQ1056
)))&gt;0
)
),
OR(
COUNTA($D$12:$H$12)=0,
ISNUMBER(MATCH(DQ1059,_xlfn._xlws.FILTER($D$12:$H$12,($D$12:$H$12&lt;&gt;"")*($D$12:$H$12&lt;&gt;"N/A")),0))
),
OR(
ISNUMBER(MATCH(DQ1053,_xlfn._xlws.FILTER($D$13:$G$13,($D$13:$G$13&lt;&gt;"")*($D$13:$G$13&lt;&gt;"N/A")),0)),
AND(ISNUMBER(DQ1054),DQ1054&gt;=$D$8)
)
),
1,
0
))</f>
        <v/>
      </c>
      <c r="DR1061" t="str" cm="1">
        <f t="array" ref="DR1061">IF(DR1051="","",IF(
AND(
OR(
DR1055=$D$6,
AND(
DR1055&lt;&gt;$D$6,
SUMPRODUCT(--ISNUMBER(SEARCH(
_xlfn._xlws.FILTER($D$7:$H$7,($D$7:$H$7&lt;&gt;"")*($D$7:$H$7&lt;&gt;"N/A")),
DR1056
)))&gt;0
)
),
OR(
COUNTA($D$12:$H$12)=0,
ISNUMBER(MATCH(DR1059,_xlfn._xlws.FILTER($D$12:$H$12,($D$12:$H$12&lt;&gt;"")*($D$12:$H$12&lt;&gt;"N/A")),0))
),
OR(
ISNUMBER(MATCH(DR1053,_xlfn._xlws.FILTER($D$13:$G$13,($D$13:$G$13&lt;&gt;"")*($D$13:$G$13&lt;&gt;"N/A")),0)),
AND(ISNUMBER(DR1054),DR1054&gt;=$D$8)
)
),
1,
0
))</f>
        <v/>
      </c>
      <c r="DS1061" t="str" cm="1">
        <f t="array" ref="DS1061">IF(DS1051="","",IF(
AND(
OR(
DS1055=$D$6,
AND(
DS1055&lt;&gt;$D$6,
SUMPRODUCT(--ISNUMBER(SEARCH(
_xlfn._xlws.FILTER($D$7:$H$7,($D$7:$H$7&lt;&gt;"")*($D$7:$H$7&lt;&gt;"N/A")),
DS1056
)))&gt;0
)
),
OR(
COUNTA($D$12:$H$12)=0,
ISNUMBER(MATCH(DS1059,_xlfn._xlws.FILTER($D$12:$H$12,($D$12:$H$12&lt;&gt;"")*($D$12:$H$12&lt;&gt;"N/A")),0))
),
OR(
ISNUMBER(MATCH(DS1053,_xlfn._xlws.FILTER($D$13:$G$13,($D$13:$G$13&lt;&gt;"")*($D$13:$G$13&lt;&gt;"N/A")),0)),
AND(ISNUMBER(DS1054),DS1054&gt;=$D$8)
)
),
1,
0
))</f>
        <v/>
      </c>
      <c r="DT1061" t="str" cm="1">
        <f t="array" ref="DT1061">IF(DT1051="","",IF(
AND(
OR(
DT1055=$D$6,
AND(
DT1055&lt;&gt;$D$6,
SUMPRODUCT(--ISNUMBER(SEARCH(
_xlfn._xlws.FILTER($D$7:$H$7,($D$7:$H$7&lt;&gt;"")*($D$7:$H$7&lt;&gt;"N/A")),
DT1056
)))&gt;0
)
),
OR(
COUNTA($D$12:$H$12)=0,
ISNUMBER(MATCH(DT1059,_xlfn._xlws.FILTER($D$12:$H$12,($D$12:$H$12&lt;&gt;"")*($D$12:$H$12&lt;&gt;"N/A")),0))
),
OR(
ISNUMBER(MATCH(DT1053,_xlfn._xlws.FILTER($D$13:$G$13,($D$13:$G$13&lt;&gt;"")*($D$13:$G$13&lt;&gt;"N/A")),0)),
AND(ISNUMBER(DT1054),DT1054&gt;=$D$8)
)
),
1,
0
))</f>
        <v/>
      </c>
      <c r="DU1061" t="str" cm="1">
        <f t="array" ref="DU1061">IF(DU1051="","",IF(
AND(
OR(
DU1055=$D$6,
AND(
DU1055&lt;&gt;$D$6,
SUMPRODUCT(--ISNUMBER(SEARCH(
_xlfn._xlws.FILTER($D$7:$H$7,($D$7:$H$7&lt;&gt;"")*($D$7:$H$7&lt;&gt;"N/A")),
DU1056
)))&gt;0
)
),
OR(
COUNTA($D$12:$H$12)=0,
ISNUMBER(MATCH(DU1059,_xlfn._xlws.FILTER($D$12:$H$12,($D$12:$H$12&lt;&gt;"")*($D$12:$H$12&lt;&gt;"N/A")),0))
),
OR(
ISNUMBER(MATCH(DU1053,_xlfn._xlws.FILTER($D$13:$G$13,($D$13:$G$13&lt;&gt;"")*($D$13:$G$13&lt;&gt;"N/A")),0)),
AND(ISNUMBER(DU1054),DU1054&gt;=$D$8)
)
),
1,
0
))</f>
        <v/>
      </c>
      <c r="DV1061" t="str" cm="1">
        <f t="array" ref="DV1061">IF(DV1051="","",IF(
AND(
OR(
DV1055=$D$6,
AND(
DV1055&lt;&gt;$D$6,
SUMPRODUCT(--ISNUMBER(SEARCH(
_xlfn._xlws.FILTER($D$7:$H$7,($D$7:$H$7&lt;&gt;"")*($D$7:$H$7&lt;&gt;"N/A")),
DV1056
)))&gt;0
)
),
OR(
COUNTA($D$12:$H$12)=0,
ISNUMBER(MATCH(DV1059,_xlfn._xlws.FILTER($D$12:$H$12,($D$12:$H$12&lt;&gt;"")*($D$12:$H$12&lt;&gt;"N/A")),0))
),
OR(
ISNUMBER(MATCH(DV1053,_xlfn._xlws.FILTER($D$13:$G$13,($D$13:$G$13&lt;&gt;"")*($D$13:$G$13&lt;&gt;"N/A")),0)),
AND(ISNUMBER(DV1054),DV1054&gt;=$D$8)
)
),
1,
0
))</f>
        <v/>
      </c>
    </row>
    <row r="1062" spans="1:126" x14ac:dyDescent="0.2">
      <c r="B1062" t="s">
        <v>2690</v>
      </c>
      <c r="C1062" t="str" cm="1">
        <f t="array" aca="1" ref="C1062" ca="1">IF(C1051="","",IF(
AND(
OR(
C1055=$D$6,
AND(
C1055&lt;&gt;$D$6,
SUMPRODUCT(--ISNUMBER(SEARCH(
_xlfn._xlws.FILTER($D$7:$H$7,($D$7:$H$7&lt;&gt;"")*($D$7:$H$7&lt;&gt;"N/A")),
C1056
)))&gt;0
)
),
OR(
COUNTA($D$12:$H$12)=0,
ISNUMBER(MATCH(C1059,_xlfn._xlws.FILTER($D$12:$H$12,($D$12:$H$12&lt;&gt;"")*($D$12:$H$12&lt;&gt;"N/A")),0))
),
OR(
COUNTA($D$13:$G$13)=0,
ISNUMBER(MATCH(C1053,_xlfn._xlws.FILTER($D$13:$G$13,($D$13:$G$13&lt;&gt;"")*($D$13:$G$13&lt;&gt;"N/A")),0)),
AND(ISNUMBER(C1054),C1054&gt;=$D$8)
),
ISNUMBER(C1058),
C1058&gt;=$D$11
),
1,
0
))</f>
        <v/>
      </c>
      <c r="D1062" t="str" cm="1">
        <f t="array" ref="D1062">IF(D1051="","",IF(
AND(
OR(
D1055=$D$6,
AND(
D1055&lt;&gt;$D$6,
SUMPRODUCT(--ISNUMBER(SEARCH(
_xlfn._xlws.FILTER($D$7:$H$7,($D$7:$H$7&lt;&gt;"")*($D$7:$H$7&lt;&gt;"N/A")),
D1056
)))&gt;0
)
),
OR(
COUNTA($D$12:$H$12)=0,
ISNUMBER(MATCH(D1059,_xlfn._xlws.FILTER($D$12:$H$12,($D$12:$H$12&lt;&gt;"")*($D$12:$H$12&lt;&gt;"N/A")),0))
),
OR(
COUNTA($D$13:$G$13)=0,
ISNUMBER(MATCH(D1053,_xlfn._xlws.FILTER($D$13:$G$13,($D$13:$G$13&lt;&gt;"")*($D$13:$G$13&lt;&gt;"N/A")),0)),
AND(ISNUMBER(D1054),D1054&gt;=$D$8)
),
ISNUMBER(D1058),
D1058&gt;=$D$11
),
1,
0
))</f>
        <v/>
      </c>
      <c r="E1062" t="str" cm="1">
        <f t="array" ref="E1062">IF(E1051="","",IF(
AND(
OR(
E1055=$D$6,
AND(
E1055&lt;&gt;$D$6,
SUMPRODUCT(--ISNUMBER(SEARCH(
_xlfn._xlws.FILTER($D$7:$H$7,($D$7:$H$7&lt;&gt;"")*($D$7:$H$7&lt;&gt;"N/A")),
E1056
)))&gt;0
)
),
OR(
COUNTA($D$12:$H$12)=0,
ISNUMBER(MATCH(E1059,_xlfn._xlws.FILTER($D$12:$H$12,($D$12:$H$12&lt;&gt;"")*($D$12:$H$12&lt;&gt;"N/A")),0))
),
OR(
COUNTA($D$13:$G$13)=0,
ISNUMBER(MATCH(E1053,_xlfn._xlws.FILTER($D$13:$G$13,($D$13:$G$13&lt;&gt;"")*($D$13:$G$13&lt;&gt;"N/A")),0)),
AND(ISNUMBER(E1054),E1054&gt;=$D$8)
),
ISNUMBER(E1058),
E1058&gt;=$D$11
),
1,
0
))</f>
        <v/>
      </c>
      <c r="F1062" t="str" cm="1">
        <f t="array" ref="F1062">IF(F1051="","",IF(
AND(
OR(
F1055=$D$6,
AND(
F1055&lt;&gt;$D$6,
SUMPRODUCT(--ISNUMBER(SEARCH(
_xlfn._xlws.FILTER($D$7:$H$7,($D$7:$H$7&lt;&gt;"")*($D$7:$H$7&lt;&gt;"N/A")),
F1056
)))&gt;0
)
),
OR(
COUNTA($D$12:$H$12)=0,
ISNUMBER(MATCH(F1059,_xlfn._xlws.FILTER($D$12:$H$12,($D$12:$H$12&lt;&gt;"")*($D$12:$H$12&lt;&gt;"N/A")),0))
),
OR(
COUNTA($D$13:$G$13)=0,
ISNUMBER(MATCH(F1053,_xlfn._xlws.FILTER($D$13:$G$13,($D$13:$G$13&lt;&gt;"")*($D$13:$G$13&lt;&gt;"N/A")),0)),
AND(ISNUMBER(F1054),F1054&gt;=$D$8)
),
ISNUMBER(F1058),
F1058&gt;=$D$11
),
1,
0
))</f>
        <v/>
      </c>
      <c r="G1062" t="str" cm="1">
        <f t="array" ref="G1062">IF(G1051="","",IF(
AND(
OR(
G1055=$D$6,
AND(
G1055&lt;&gt;$D$6,
SUMPRODUCT(--ISNUMBER(SEARCH(
_xlfn._xlws.FILTER($D$7:$H$7,($D$7:$H$7&lt;&gt;"")*($D$7:$H$7&lt;&gt;"N/A")),
G1056
)))&gt;0
)
),
OR(
COUNTA($D$12:$H$12)=0,
ISNUMBER(MATCH(G1059,_xlfn._xlws.FILTER($D$12:$H$12,($D$12:$H$12&lt;&gt;"")*($D$12:$H$12&lt;&gt;"N/A")),0))
),
OR(
COUNTA($D$13:$G$13)=0,
ISNUMBER(MATCH(G1053,_xlfn._xlws.FILTER($D$13:$G$13,($D$13:$G$13&lt;&gt;"")*($D$13:$G$13&lt;&gt;"N/A")),0)),
AND(ISNUMBER(G1054),G1054&gt;=$D$8)
),
ISNUMBER(G1058),
G1058&gt;=$D$11
),
1,
0
))</f>
        <v/>
      </c>
      <c r="H1062" t="str" cm="1">
        <f t="array" ref="H1062">IF(H1051="","",IF(
AND(
OR(
H1055=$D$6,
AND(
H1055&lt;&gt;$D$6,
SUMPRODUCT(--ISNUMBER(SEARCH(
_xlfn._xlws.FILTER($D$7:$H$7,($D$7:$H$7&lt;&gt;"")*($D$7:$H$7&lt;&gt;"N/A")),
H1056
)))&gt;0
)
),
OR(
COUNTA($D$12:$H$12)=0,
ISNUMBER(MATCH(H1059,_xlfn._xlws.FILTER($D$12:$H$12,($D$12:$H$12&lt;&gt;"")*($D$12:$H$12&lt;&gt;"N/A")),0))
),
OR(
COUNTA($D$13:$G$13)=0,
ISNUMBER(MATCH(H1053,_xlfn._xlws.FILTER($D$13:$G$13,($D$13:$G$13&lt;&gt;"")*($D$13:$G$13&lt;&gt;"N/A")),0)),
AND(ISNUMBER(H1054),H1054&gt;=$D$8)
),
ISNUMBER(H1058),
H1058&gt;=$D$11
),
1,
0
))</f>
        <v/>
      </c>
      <c r="I1062" t="str" cm="1">
        <f t="array" ref="I1062">IF(I1051="","",IF(
AND(
OR(
I1055=$D$6,
AND(
I1055&lt;&gt;$D$6,
SUMPRODUCT(--ISNUMBER(SEARCH(
_xlfn._xlws.FILTER($D$7:$H$7,($D$7:$H$7&lt;&gt;"")*($D$7:$H$7&lt;&gt;"N/A")),
I1056
)))&gt;0
)
),
OR(
COUNTA($D$12:$H$12)=0,
ISNUMBER(MATCH(I1059,_xlfn._xlws.FILTER($D$12:$H$12,($D$12:$H$12&lt;&gt;"")*($D$12:$H$12&lt;&gt;"N/A")),0))
),
OR(
COUNTA($D$13:$G$13)=0,
ISNUMBER(MATCH(I1053,_xlfn._xlws.FILTER($D$13:$G$13,($D$13:$G$13&lt;&gt;"")*($D$13:$G$13&lt;&gt;"N/A")),0)),
AND(ISNUMBER(I1054),I1054&gt;=$D$8)
),
ISNUMBER(I1058),
I1058&gt;=$D$11
),
1,
0
))</f>
        <v/>
      </c>
      <c r="J1062" t="str" cm="1">
        <f t="array" ref="J1062">IF(J1051="","",IF(
AND(
OR(
J1055=$D$6,
AND(
J1055&lt;&gt;$D$6,
SUMPRODUCT(--ISNUMBER(SEARCH(
_xlfn._xlws.FILTER($D$7:$H$7,($D$7:$H$7&lt;&gt;"")*($D$7:$H$7&lt;&gt;"N/A")),
J1056
)))&gt;0
)
),
OR(
COUNTA($D$12:$H$12)=0,
ISNUMBER(MATCH(J1059,_xlfn._xlws.FILTER($D$12:$H$12,($D$12:$H$12&lt;&gt;"")*($D$12:$H$12&lt;&gt;"N/A")),0))
),
OR(
COUNTA($D$13:$G$13)=0,
ISNUMBER(MATCH(J1053,_xlfn._xlws.FILTER($D$13:$G$13,($D$13:$G$13&lt;&gt;"")*($D$13:$G$13&lt;&gt;"N/A")),0)),
AND(ISNUMBER(J1054),J1054&gt;=$D$8)
),
ISNUMBER(J1058),
J1058&gt;=$D$11
),
1,
0
))</f>
        <v/>
      </c>
      <c r="K1062" t="str" cm="1">
        <f t="array" ref="K1062">IF(K1051="","",IF(
AND(
OR(
K1055=$D$6,
AND(
K1055&lt;&gt;$D$6,
SUMPRODUCT(--ISNUMBER(SEARCH(
_xlfn._xlws.FILTER($D$7:$H$7,($D$7:$H$7&lt;&gt;"")*($D$7:$H$7&lt;&gt;"N/A")),
K1056
)))&gt;0
)
),
OR(
COUNTA($D$12:$H$12)=0,
ISNUMBER(MATCH(K1059,_xlfn._xlws.FILTER($D$12:$H$12,($D$12:$H$12&lt;&gt;"")*($D$12:$H$12&lt;&gt;"N/A")),0))
),
OR(
COUNTA($D$13:$G$13)=0,
ISNUMBER(MATCH(K1053,_xlfn._xlws.FILTER($D$13:$G$13,($D$13:$G$13&lt;&gt;"")*($D$13:$G$13&lt;&gt;"N/A")),0)),
AND(ISNUMBER(K1054),K1054&gt;=$D$8)
),
ISNUMBER(K1058),
K1058&gt;=$D$11
),
1,
0
))</f>
        <v/>
      </c>
      <c r="L1062" t="str" cm="1">
        <f t="array" ref="L1062">IF(L1051="","",IF(
AND(
OR(
L1055=$D$6,
AND(
L1055&lt;&gt;$D$6,
SUMPRODUCT(--ISNUMBER(SEARCH(
_xlfn._xlws.FILTER($D$7:$H$7,($D$7:$H$7&lt;&gt;"")*($D$7:$H$7&lt;&gt;"N/A")),
L1056
)))&gt;0
)
),
OR(
COUNTA($D$12:$H$12)=0,
ISNUMBER(MATCH(L1059,_xlfn._xlws.FILTER($D$12:$H$12,($D$12:$H$12&lt;&gt;"")*($D$12:$H$12&lt;&gt;"N/A")),0))
),
OR(
COUNTA($D$13:$G$13)=0,
ISNUMBER(MATCH(L1053,_xlfn._xlws.FILTER($D$13:$G$13,($D$13:$G$13&lt;&gt;"")*($D$13:$G$13&lt;&gt;"N/A")),0)),
AND(ISNUMBER(L1054),L1054&gt;=$D$8)
),
ISNUMBER(L1058),
L1058&gt;=$D$11
),
1,
0
))</f>
        <v/>
      </c>
      <c r="M1062" t="str" cm="1">
        <f t="array" ref="M1062">IF(M1051="","",IF(
AND(
OR(
M1055=$D$6,
AND(
M1055&lt;&gt;$D$6,
SUMPRODUCT(--ISNUMBER(SEARCH(
_xlfn._xlws.FILTER($D$7:$H$7,($D$7:$H$7&lt;&gt;"")*($D$7:$H$7&lt;&gt;"N/A")),
M1056
)))&gt;0
)
),
OR(
COUNTA($D$12:$H$12)=0,
ISNUMBER(MATCH(M1059,_xlfn._xlws.FILTER($D$12:$H$12,($D$12:$H$12&lt;&gt;"")*($D$12:$H$12&lt;&gt;"N/A")),0))
),
OR(
COUNTA($D$13:$G$13)=0,
ISNUMBER(MATCH(M1053,_xlfn._xlws.FILTER($D$13:$G$13,($D$13:$G$13&lt;&gt;"")*($D$13:$G$13&lt;&gt;"N/A")),0)),
AND(ISNUMBER(M1054),M1054&gt;=$D$8)
),
ISNUMBER(M1058),
M1058&gt;=$D$11
),
1,
0
))</f>
        <v/>
      </c>
      <c r="N1062" t="str" cm="1">
        <f t="array" ref="N1062">IF(N1051="","",IF(
AND(
OR(
N1055=$D$6,
AND(
N1055&lt;&gt;$D$6,
SUMPRODUCT(--ISNUMBER(SEARCH(
_xlfn._xlws.FILTER($D$7:$H$7,($D$7:$H$7&lt;&gt;"")*($D$7:$H$7&lt;&gt;"N/A")),
N1056
)))&gt;0
)
),
OR(
COUNTA($D$12:$H$12)=0,
ISNUMBER(MATCH(N1059,_xlfn._xlws.FILTER($D$12:$H$12,($D$12:$H$12&lt;&gt;"")*($D$12:$H$12&lt;&gt;"N/A")),0))
),
OR(
COUNTA($D$13:$G$13)=0,
ISNUMBER(MATCH(N1053,_xlfn._xlws.FILTER($D$13:$G$13,($D$13:$G$13&lt;&gt;"")*($D$13:$G$13&lt;&gt;"N/A")),0)),
AND(ISNUMBER(N1054),N1054&gt;=$D$8)
),
ISNUMBER(N1058),
N1058&gt;=$D$11
),
1,
0
))</f>
        <v/>
      </c>
      <c r="O1062" t="str" cm="1">
        <f t="array" ref="O1062">IF(O1051="","",IF(
AND(
OR(
O1055=$D$6,
AND(
O1055&lt;&gt;$D$6,
SUMPRODUCT(--ISNUMBER(SEARCH(
_xlfn._xlws.FILTER($D$7:$H$7,($D$7:$H$7&lt;&gt;"")*($D$7:$H$7&lt;&gt;"N/A")),
O1056
)))&gt;0
)
),
OR(
COUNTA($D$12:$H$12)=0,
ISNUMBER(MATCH(O1059,_xlfn._xlws.FILTER($D$12:$H$12,($D$12:$H$12&lt;&gt;"")*($D$12:$H$12&lt;&gt;"N/A")),0))
),
OR(
COUNTA($D$13:$G$13)=0,
ISNUMBER(MATCH(O1053,_xlfn._xlws.FILTER($D$13:$G$13,($D$13:$G$13&lt;&gt;"")*($D$13:$G$13&lt;&gt;"N/A")),0)),
AND(ISNUMBER(O1054),O1054&gt;=$D$8)
),
ISNUMBER(O1058),
O1058&gt;=$D$11
),
1,
0
))</f>
        <v/>
      </c>
      <c r="P1062" t="str" cm="1">
        <f t="array" ref="P1062">IF(P1051="","",IF(
AND(
OR(
P1055=$D$6,
AND(
P1055&lt;&gt;$D$6,
SUMPRODUCT(--ISNUMBER(SEARCH(
_xlfn._xlws.FILTER($D$7:$H$7,($D$7:$H$7&lt;&gt;"")*($D$7:$H$7&lt;&gt;"N/A")),
P1056
)))&gt;0
)
),
OR(
COUNTA($D$12:$H$12)=0,
ISNUMBER(MATCH(P1059,_xlfn._xlws.FILTER($D$12:$H$12,($D$12:$H$12&lt;&gt;"")*($D$12:$H$12&lt;&gt;"N/A")),0))
),
OR(
COUNTA($D$13:$G$13)=0,
ISNUMBER(MATCH(P1053,_xlfn._xlws.FILTER($D$13:$G$13,($D$13:$G$13&lt;&gt;"")*($D$13:$G$13&lt;&gt;"N/A")),0)),
AND(ISNUMBER(P1054),P1054&gt;=$D$8)
),
ISNUMBER(P1058),
P1058&gt;=$D$11
),
1,
0
))</f>
        <v/>
      </c>
      <c r="Q1062" t="str" cm="1">
        <f t="array" ref="Q1062">IF(Q1051="","",IF(
AND(
OR(
Q1055=$D$6,
AND(
Q1055&lt;&gt;$D$6,
SUMPRODUCT(--ISNUMBER(SEARCH(
_xlfn._xlws.FILTER($D$7:$H$7,($D$7:$H$7&lt;&gt;"")*($D$7:$H$7&lt;&gt;"N/A")),
Q1056
)))&gt;0
)
),
OR(
COUNTA($D$12:$H$12)=0,
ISNUMBER(MATCH(Q1059,_xlfn._xlws.FILTER($D$12:$H$12,($D$12:$H$12&lt;&gt;"")*($D$12:$H$12&lt;&gt;"N/A")),0))
),
OR(
COUNTA($D$13:$G$13)=0,
ISNUMBER(MATCH(Q1053,_xlfn._xlws.FILTER($D$13:$G$13,($D$13:$G$13&lt;&gt;"")*($D$13:$G$13&lt;&gt;"N/A")),0)),
AND(ISNUMBER(Q1054),Q1054&gt;=$D$8)
),
ISNUMBER(Q1058),
Q1058&gt;=$D$11
),
1,
0
))</f>
        <v/>
      </c>
      <c r="R1062" t="str" cm="1">
        <f t="array" ref="R1062">IF(R1051="","",IF(
AND(
OR(
R1055=$D$6,
AND(
R1055&lt;&gt;$D$6,
SUMPRODUCT(--ISNUMBER(SEARCH(
_xlfn._xlws.FILTER($D$7:$H$7,($D$7:$H$7&lt;&gt;"")*($D$7:$H$7&lt;&gt;"N/A")),
R1056
)))&gt;0
)
),
OR(
COUNTA($D$12:$H$12)=0,
ISNUMBER(MATCH(R1059,_xlfn._xlws.FILTER($D$12:$H$12,($D$12:$H$12&lt;&gt;"")*($D$12:$H$12&lt;&gt;"N/A")),0))
),
OR(
COUNTA($D$13:$G$13)=0,
ISNUMBER(MATCH(R1053,_xlfn._xlws.FILTER($D$13:$G$13,($D$13:$G$13&lt;&gt;"")*($D$13:$G$13&lt;&gt;"N/A")),0)),
AND(ISNUMBER(R1054),R1054&gt;=$D$8)
),
ISNUMBER(R1058),
R1058&gt;=$D$11
),
1,
0
))</f>
        <v/>
      </c>
      <c r="S1062" t="str" cm="1">
        <f t="array" ref="S1062">IF(S1051="","",IF(
AND(
OR(
S1055=$D$6,
AND(
S1055&lt;&gt;$D$6,
SUMPRODUCT(--ISNUMBER(SEARCH(
_xlfn._xlws.FILTER($D$7:$H$7,($D$7:$H$7&lt;&gt;"")*($D$7:$H$7&lt;&gt;"N/A")),
S1056
)))&gt;0
)
),
OR(
COUNTA($D$12:$H$12)=0,
ISNUMBER(MATCH(S1059,_xlfn._xlws.FILTER($D$12:$H$12,($D$12:$H$12&lt;&gt;"")*($D$12:$H$12&lt;&gt;"N/A")),0))
),
OR(
COUNTA($D$13:$G$13)=0,
ISNUMBER(MATCH(S1053,_xlfn._xlws.FILTER($D$13:$G$13,($D$13:$G$13&lt;&gt;"")*($D$13:$G$13&lt;&gt;"N/A")),0)),
AND(ISNUMBER(S1054),S1054&gt;=$D$8)
),
ISNUMBER(S1058),
S1058&gt;=$D$11
),
1,
0
))</f>
        <v/>
      </c>
      <c r="T1062" t="str" cm="1">
        <f t="array" ref="T1062">IF(T1051="","",IF(
AND(
OR(
T1055=$D$6,
AND(
T1055&lt;&gt;$D$6,
SUMPRODUCT(--ISNUMBER(SEARCH(
_xlfn._xlws.FILTER($D$7:$H$7,($D$7:$H$7&lt;&gt;"")*($D$7:$H$7&lt;&gt;"N/A")),
T1056
)))&gt;0
)
),
OR(
COUNTA($D$12:$H$12)=0,
ISNUMBER(MATCH(T1059,_xlfn._xlws.FILTER($D$12:$H$12,($D$12:$H$12&lt;&gt;"")*($D$12:$H$12&lt;&gt;"N/A")),0))
),
OR(
COUNTA($D$13:$G$13)=0,
ISNUMBER(MATCH(T1053,_xlfn._xlws.FILTER($D$13:$G$13,($D$13:$G$13&lt;&gt;"")*($D$13:$G$13&lt;&gt;"N/A")),0)),
AND(ISNUMBER(T1054),T1054&gt;=$D$8)
),
ISNUMBER(T1058),
T1058&gt;=$D$11
),
1,
0
))</f>
        <v/>
      </c>
      <c r="U1062" t="str" cm="1">
        <f t="array" ref="U1062">IF(U1051="","",IF(
AND(
OR(
U1055=$D$6,
AND(
U1055&lt;&gt;$D$6,
SUMPRODUCT(--ISNUMBER(SEARCH(
_xlfn._xlws.FILTER($D$7:$H$7,($D$7:$H$7&lt;&gt;"")*($D$7:$H$7&lt;&gt;"N/A")),
U1056
)))&gt;0
)
),
OR(
COUNTA($D$12:$H$12)=0,
ISNUMBER(MATCH(U1059,_xlfn._xlws.FILTER($D$12:$H$12,($D$12:$H$12&lt;&gt;"")*($D$12:$H$12&lt;&gt;"N/A")),0))
),
OR(
COUNTA($D$13:$G$13)=0,
ISNUMBER(MATCH(U1053,_xlfn._xlws.FILTER($D$13:$G$13,($D$13:$G$13&lt;&gt;"")*($D$13:$G$13&lt;&gt;"N/A")),0)),
AND(ISNUMBER(U1054),U1054&gt;=$D$8)
),
ISNUMBER(U1058),
U1058&gt;=$D$11
),
1,
0
))</f>
        <v/>
      </c>
      <c r="V1062" t="str" cm="1">
        <f t="array" ref="V1062">IF(V1051="","",IF(
AND(
OR(
V1055=$D$6,
AND(
V1055&lt;&gt;$D$6,
SUMPRODUCT(--ISNUMBER(SEARCH(
_xlfn._xlws.FILTER($D$7:$H$7,($D$7:$H$7&lt;&gt;"")*($D$7:$H$7&lt;&gt;"N/A")),
V1056
)))&gt;0
)
),
OR(
COUNTA($D$12:$H$12)=0,
ISNUMBER(MATCH(V1059,_xlfn._xlws.FILTER($D$12:$H$12,($D$12:$H$12&lt;&gt;"")*($D$12:$H$12&lt;&gt;"N/A")),0))
),
OR(
COUNTA($D$13:$G$13)=0,
ISNUMBER(MATCH(V1053,_xlfn._xlws.FILTER($D$13:$G$13,($D$13:$G$13&lt;&gt;"")*($D$13:$G$13&lt;&gt;"N/A")),0)),
AND(ISNUMBER(V1054),V1054&gt;=$D$8)
),
ISNUMBER(V1058),
V1058&gt;=$D$11
),
1,
0
))</f>
        <v/>
      </c>
      <c r="W1062" t="str" cm="1">
        <f t="array" ref="W1062">IF(W1051="","",IF(
AND(
OR(
W1055=$D$6,
AND(
W1055&lt;&gt;$D$6,
SUMPRODUCT(--ISNUMBER(SEARCH(
_xlfn._xlws.FILTER($D$7:$H$7,($D$7:$H$7&lt;&gt;"")*($D$7:$H$7&lt;&gt;"N/A")),
W1056
)))&gt;0
)
),
OR(
COUNTA($D$12:$H$12)=0,
ISNUMBER(MATCH(W1059,_xlfn._xlws.FILTER($D$12:$H$12,($D$12:$H$12&lt;&gt;"")*($D$12:$H$12&lt;&gt;"N/A")),0))
),
OR(
COUNTA($D$13:$G$13)=0,
ISNUMBER(MATCH(W1053,_xlfn._xlws.FILTER($D$13:$G$13,($D$13:$G$13&lt;&gt;"")*($D$13:$G$13&lt;&gt;"N/A")),0)),
AND(ISNUMBER(W1054),W1054&gt;=$D$8)
),
ISNUMBER(W1058),
W1058&gt;=$D$11
),
1,
0
))</f>
        <v/>
      </c>
      <c r="X1062" t="str" cm="1">
        <f t="array" ref="X1062">IF(X1051="","",IF(
AND(
OR(
X1055=$D$6,
AND(
X1055&lt;&gt;$D$6,
SUMPRODUCT(--ISNUMBER(SEARCH(
_xlfn._xlws.FILTER($D$7:$H$7,($D$7:$H$7&lt;&gt;"")*($D$7:$H$7&lt;&gt;"N/A")),
X1056
)))&gt;0
)
),
OR(
COUNTA($D$12:$H$12)=0,
ISNUMBER(MATCH(X1059,_xlfn._xlws.FILTER($D$12:$H$12,($D$12:$H$12&lt;&gt;"")*($D$12:$H$12&lt;&gt;"N/A")),0))
),
OR(
COUNTA($D$13:$G$13)=0,
ISNUMBER(MATCH(X1053,_xlfn._xlws.FILTER($D$13:$G$13,($D$13:$G$13&lt;&gt;"")*($D$13:$G$13&lt;&gt;"N/A")),0)),
AND(ISNUMBER(X1054),X1054&gt;=$D$8)
),
ISNUMBER(X1058),
X1058&gt;=$D$11
),
1,
0
))</f>
        <v/>
      </c>
      <c r="Y1062" t="str" cm="1">
        <f t="array" ref="Y1062">IF(Y1051="","",IF(
AND(
OR(
Y1055=$D$6,
AND(
Y1055&lt;&gt;$D$6,
SUMPRODUCT(--ISNUMBER(SEARCH(
_xlfn._xlws.FILTER($D$7:$H$7,($D$7:$H$7&lt;&gt;"")*($D$7:$H$7&lt;&gt;"N/A")),
Y1056
)))&gt;0
)
),
OR(
COUNTA($D$12:$H$12)=0,
ISNUMBER(MATCH(Y1059,_xlfn._xlws.FILTER($D$12:$H$12,($D$12:$H$12&lt;&gt;"")*($D$12:$H$12&lt;&gt;"N/A")),0))
),
OR(
COUNTA($D$13:$G$13)=0,
ISNUMBER(MATCH(Y1053,_xlfn._xlws.FILTER($D$13:$G$13,($D$13:$G$13&lt;&gt;"")*($D$13:$G$13&lt;&gt;"N/A")),0)),
AND(ISNUMBER(Y1054),Y1054&gt;=$D$8)
),
ISNUMBER(Y1058),
Y1058&gt;=$D$11
),
1,
0
))</f>
        <v/>
      </c>
      <c r="Z1062" t="str" cm="1">
        <f t="array" ref="Z1062">IF(Z1051="","",IF(
AND(
OR(
Z1055=$D$6,
AND(
Z1055&lt;&gt;$D$6,
SUMPRODUCT(--ISNUMBER(SEARCH(
_xlfn._xlws.FILTER($D$7:$H$7,($D$7:$H$7&lt;&gt;"")*($D$7:$H$7&lt;&gt;"N/A")),
Z1056
)))&gt;0
)
),
OR(
COUNTA($D$12:$H$12)=0,
ISNUMBER(MATCH(Z1059,_xlfn._xlws.FILTER($D$12:$H$12,($D$12:$H$12&lt;&gt;"")*($D$12:$H$12&lt;&gt;"N/A")),0))
),
OR(
COUNTA($D$13:$G$13)=0,
ISNUMBER(MATCH(Z1053,_xlfn._xlws.FILTER($D$13:$G$13,($D$13:$G$13&lt;&gt;"")*($D$13:$G$13&lt;&gt;"N/A")),0)),
AND(ISNUMBER(Z1054),Z1054&gt;=$D$8)
),
ISNUMBER(Z1058),
Z1058&gt;=$D$11
),
1,
0
))</f>
        <v/>
      </c>
      <c r="AA1062" t="str" cm="1">
        <f t="array" ref="AA1062">IF(AA1051="","",IF(
AND(
OR(
AA1055=$D$6,
AND(
AA1055&lt;&gt;$D$6,
SUMPRODUCT(--ISNUMBER(SEARCH(
_xlfn._xlws.FILTER($D$7:$H$7,($D$7:$H$7&lt;&gt;"")*($D$7:$H$7&lt;&gt;"N/A")),
AA1056
)))&gt;0
)
),
OR(
COUNTA($D$12:$H$12)=0,
ISNUMBER(MATCH(AA1059,_xlfn._xlws.FILTER($D$12:$H$12,($D$12:$H$12&lt;&gt;"")*($D$12:$H$12&lt;&gt;"N/A")),0))
),
OR(
COUNTA($D$13:$G$13)=0,
ISNUMBER(MATCH(AA1053,_xlfn._xlws.FILTER($D$13:$G$13,($D$13:$G$13&lt;&gt;"")*($D$13:$G$13&lt;&gt;"N/A")),0)),
AND(ISNUMBER(AA1054),AA1054&gt;=$D$8)
),
ISNUMBER(AA1058),
AA1058&gt;=$D$11
),
1,
0
))</f>
        <v/>
      </c>
      <c r="AB1062" t="str" cm="1">
        <f t="array" ref="AB1062">IF(AB1051="","",IF(
AND(
OR(
AB1055=$D$6,
AND(
AB1055&lt;&gt;$D$6,
SUMPRODUCT(--ISNUMBER(SEARCH(
_xlfn._xlws.FILTER($D$7:$H$7,($D$7:$H$7&lt;&gt;"")*($D$7:$H$7&lt;&gt;"N/A")),
AB1056
)))&gt;0
)
),
OR(
COUNTA($D$12:$H$12)=0,
ISNUMBER(MATCH(AB1059,_xlfn._xlws.FILTER($D$12:$H$12,($D$12:$H$12&lt;&gt;"")*($D$12:$H$12&lt;&gt;"N/A")),0))
),
OR(
COUNTA($D$13:$G$13)=0,
ISNUMBER(MATCH(AB1053,_xlfn._xlws.FILTER($D$13:$G$13,($D$13:$G$13&lt;&gt;"")*($D$13:$G$13&lt;&gt;"N/A")),0)),
AND(ISNUMBER(AB1054),AB1054&gt;=$D$8)
),
ISNUMBER(AB1058),
AB1058&gt;=$D$11
),
1,
0
))</f>
        <v/>
      </c>
      <c r="AC1062" t="str" cm="1">
        <f t="array" ref="AC1062">IF(AC1051="","",IF(
AND(
OR(
AC1055=$D$6,
AND(
AC1055&lt;&gt;$D$6,
SUMPRODUCT(--ISNUMBER(SEARCH(
_xlfn._xlws.FILTER($D$7:$H$7,($D$7:$H$7&lt;&gt;"")*($D$7:$H$7&lt;&gt;"N/A")),
AC1056
)))&gt;0
)
),
OR(
COUNTA($D$12:$H$12)=0,
ISNUMBER(MATCH(AC1059,_xlfn._xlws.FILTER($D$12:$H$12,($D$12:$H$12&lt;&gt;"")*($D$12:$H$12&lt;&gt;"N/A")),0))
),
OR(
COUNTA($D$13:$G$13)=0,
ISNUMBER(MATCH(AC1053,_xlfn._xlws.FILTER($D$13:$G$13,($D$13:$G$13&lt;&gt;"")*($D$13:$G$13&lt;&gt;"N/A")),0)),
AND(ISNUMBER(AC1054),AC1054&gt;=$D$8)
),
ISNUMBER(AC1058),
AC1058&gt;=$D$11
),
1,
0
))</f>
        <v/>
      </c>
      <c r="AD1062" t="str" cm="1">
        <f t="array" ref="AD1062">IF(AD1051="","",IF(
AND(
OR(
AD1055=$D$6,
AND(
AD1055&lt;&gt;$D$6,
SUMPRODUCT(--ISNUMBER(SEARCH(
_xlfn._xlws.FILTER($D$7:$H$7,($D$7:$H$7&lt;&gt;"")*($D$7:$H$7&lt;&gt;"N/A")),
AD1056
)))&gt;0
)
),
OR(
COUNTA($D$12:$H$12)=0,
ISNUMBER(MATCH(AD1059,_xlfn._xlws.FILTER($D$12:$H$12,($D$12:$H$12&lt;&gt;"")*($D$12:$H$12&lt;&gt;"N/A")),0))
),
OR(
COUNTA($D$13:$G$13)=0,
ISNUMBER(MATCH(AD1053,_xlfn._xlws.FILTER($D$13:$G$13,($D$13:$G$13&lt;&gt;"")*($D$13:$G$13&lt;&gt;"N/A")),0)),
AND(ISNUMBER(AD1054),AD1054&gt;=$D$8)
),
ISNUMBER(AD1058),
AD1058&gt;=$D$11
),
1,
0
))</f>
        <v/>
      </c>
      <c r="AE1062" t="str" cm="1">
        <f t="array" ref="AE1062">IF(AE1051="","",IF(
AND(
OR(
AE1055=$D$6,
AND(
AE1055&lt;&gt;$D$6,
SUMPRODUCT(--ISNUMBER(SEARCH(
_xlfn._xlws.FILTER($D$7:$H$7,($D$7:$H$7&lt;&gt;"")*($D$7:$H$7&lt;&gt;"N/A")),
AE1056
)))&gt;0
)
),
OR(
COUNTA($D$12:$H$12)=0,
ISNUMBER(MATCH(AE1059,_xlfn._xlws.FILTER($D$12:$H$12,($D$12:$H$12&lt;&gt;"")*($D$12:$H$12&lt;&gt;"N/A")),0))
),
OR(
COUNTA($D$13:$G$13)=0,
ISNUMBER(MATCH(AE1053,_xlfn._xlws.FILTER($D$13:$G$13,($D$13:$G$13&lt;&gt;"")*($D$13:$G$13&lt;&gt;"N/A")),0)),
AND(ISNUMBER(AE1054),AE1054&gt;=$D$8)
),
ISNUMBER(AE1058),
AE1058&gt;=$D$11
),
1,
0
))</f>
        <v/>
      </c>
      <c r="AF1062" t="str" cm="1">
        <f t="array" ref="AF1062">IF(AF1051="","",IF(
AND(
OR(
AF1055=$D$6,
AND(
AF1055&lt;&gt;$D$6,
SUMPRODUCT(--ISNUMBER(SEARCH(
_xlfn._xlws.FILTER($D$7:$H$7,($D$7:$H$7&lt;&gt;"")*($D$7:$H$7&lt;&gt;"N/A")),
AF1056
)))&gt;0
)
),
OR(
COUNTA($D$12:$H$12)=0,
ISNUMBER(MATCH(AF1059,_xlfn._xlws.FILTER($D$12:$H$12,($D$12:$H$12&lt;&gt;"")*($D$12:$H$12&lt;&gt;"N/A")),0))
),
OR(
COUNTA($D$13:$G$13)=0,
ISNUMBER(MATCH(AF1053,_xlfn._xlws.FILTER($D$13:$G$13,($D$13:$G$13&lt;&gt;"")*($D$13:$G$13&lt;&gt;"N/A")),0)),
AND(ISNUMBER(AF1054),AF1054&gt;=$D$8)
),
ISNUMBER(AF1058),
AF1058&gt;=$D$11
),
1,
0
))</f>
        <v/>
      </c>
      <c r="AG1062" t="str" cm="1">
        <f t="array" ref="AG1062">IF(AG1051="","",IF(
AND(
OR(
AG1055=$D$6,
AND(
AG1055&lt;&gt;$D$6,
SUMPRODUCT(--ISNUMBER(SEARCH(
_xlfn._xlws.FILTER($D$7:$H$7,($D$7:$H$7&lt;&gt;"")*($D$7:$H$7&lt;&gt;"N/A")),
AG1056
)))&gt;0
)
),
OR(
COUNTA($D$12:$H$12)=0,
ISNUMBER(MATCH(AG1059,_xlfn._xlws.FILTER($D$12:$H$12,($D$12:$H$12&lt;&gt;"")*($D$12:$H$12&lt;&gt;"N/A")),0))
),
OR(
COUNTA($D$13:$G$13)=0,
ISNUMBER(MATCH(AG1053,_xlfn._xlws.FILTER($D$13:$G$13,($D$13:$G$13&lt;&gt;"")*($D$13:$G$13&lt;&gt;"N/A")),0)),
AND(ISNUMBER(AG1054),AG1054&gt;=$D$8)
),
ISNUMBER(AG1058),
AG1058&gt;=$D$11
),
1,
0
))</f>
        <v/>
      </c>
      <c r="AH1062" t="str" cm="1">
        <f t="array" ref="AH1062">IF(AH1051="","",IF(
AND(
OR(
AH1055=$D$6,
AND(
AH1055&lt;&gt;$D$6,
SUMPRODUCT(--ISNUMBER(SEARCH(
_xlfn._xlws.FILTER($D$7:$H$7,($D$7:$H$7&lt;&gt;"")*($D$7:$H$7&lt;&gt;"N/A")),
AH1056
)))&gt;0
)
),
OR(
COUNTA($D$12:$H$12)=0,
ISNUMBER(MATCH(AH1059,_xlfn._xlws.FILTER($D$12:$H$12,($D$12:$H$12&lt;&gt;"")*($D$12:$H$12&lt;&gt;"N/A")),0))
),
OR(
COUNTA($D$13:$G$13)=0,
ISNUMBER(MATCH(AH1053,_xlfn._xlws.FILTER($D$13:$G$13,($D$13:$G$13&lt;&gt;"")*($D$13:$G$13&lt;&gt;"N/A")),0)),
AND(ISNUMBER(AH1054),AH1054&gt;=$D$8)
),
ISNUMBER(AH1058),
AH1058&gt;=$D$11
),
1,
0
))</f>
        <v/>
      </c>
      <c r="AI1062" t="str" cm="1">
        <f t="array" ref="AI1062">IF(AI1051="","",IF(
AND(
OR(
AI1055=$D$6,
AND(
AI1055&lt;&gt;$D$6,
SUMPRODUCT(--ISNUMBER(SEARCH(
_xlfn._xlws.FILTER($D$7:$H$7,($D$7:$H$7&lt;&gt;"")*($D$7:$H$7&lt;&gt;"N/A")),
AI1056
)))&gt;0
)
),
OR(
COUNTA($D$12:$H$12)=0,
ISNUMBER(MATCH(AI1059,_xlfn._xlws.FILTER($D$12:$H$12,($D$12:$H$12&lt;&gt;"")*($D$12:$H$12&lt;&gt;"N/A")),0))
),
OR(
COUNTA($D$13:$G$13)=0,
ISNUMBER(MATCH(AI1053,_xlfn._xlws.FILTER($D$13:$G$13,($D$13:$G$13&lt;&gt;"")*($D$13:$G$13&lt;&gt;"N/A")),0)),
AND(ISNUMBER(AI1054),AI1054&gt;=$D$8)
),
ISNUMBER(AI1058),
AI1058&gt;=$D$11
),
1,
0
))</f>
        <v/>
      </c>
      <c r="AJ1062" t="str" cm="1">
        <f t="array" ref="AJ1062">IF(AJ1051="","",IF(
AND(
OR(
AJ1055=$D$6,
AND(
AJ1055&lt;&gt;$D$6,
SUMPRODUCT(--ISNUMBER(SEARCH(
_xlfn._xlws.FILTER($D$7:$H$7,($D$7:$H$7&lt;&gt;"")*($D$7:$H$7&lt;&gt;"N/A")),
AJ1056
)))&gt;0
)
),
OR(
COUNTA($D$12:$H$12)=0,
ISNUMBER(MATCH(AJ1059,_xlfn._xlws.FILTER($D$12:$H$12,($D$12:$H$12&lt;&gt;"")*($D$12:$H$12&lt;&gt;"N/A")),0))
),
OR(
COUNTA($D$13:$G$13)=0,
ISNUMBER(MATCH(AJ1053,_xlfn._xlws.FILTER($D$13:$G$13,($D$13:$G$13&lt;&gt;"")*($D$13:$G$13&lt;&gt;"N/A")),0)),
AND(ISNUMBER(AJ1054),AJ1054&gt;=$D$8)
),
ISNUMBER(AJ1058),
AJ1058&gt;=$D$11
),
1,
0
))</f>
        <v/>
      </c>
      <c r="AK1062" t="str" cm="1">
        <f t="array" ref="AK1062">IF(AK1051="","",IF(
AND(
OR(
AK1055=$D$6,
AND(
AK1055&lt;&gt;$D$6,
SUMPRODUCT(--ISNUMBER(SEARCH(
_xlfn._xlws.FILTER($D$7:$H$7,($D$7:$H$7&lt;&gt;"")*($D$7:$H$7&lt;&gt;"N/A")),
AK1056
)))&gt;0
)
),
OR(
COUNTA($D$12:$H$12)=0,
ISNUMBER(MATCH(AK1059,_xlfn._xlws.FILTER($D$12:$H$12,($D$12:$H$12&lt;&gt;"")*($D$12:$H$12&lt;&gt;"N/A")),0))
),
OR(
COUNTA($D$13:$G$13)=0,
ISNUMBER(MATCH(AK1053,_xlfn._xlws.FILTER($D$13:$G$13,($D$13:$G$13&lt;&gt;"")*($D$13:$G$13&lt;&gt;"N/A")),0)),
AND(ISNUMBER(AK1054),AK1054&gt;=$D$8)
),
ISNUMBER(AK1058),
AK1058&gt;=$D$11
),
1,
0
))</f>
        <v/>
      </c>
      <c r="AL1062" t="str" cm="1">
        <f t="array" ref="AL1062">IF(AL1051="","",IF(
AND(
OR(
AL1055=$D$6,
AND(
AL1055&lt;&gt;$D$6,
SUMPRODUCT(--ISNUMBER(SEARCH(
_xlfn._xlws.FILTER($D$7:$H$7,($D$7:$H$7&lt;&gt;"")*($D$7:$H$7&lt;&gt;"N/A")),
AL1056
)))&gt;0
)
),
OR(
COUNTA($D$12:$H$12)=0,
ISNUMBER(MATCH(AL1059,_xlfn._xlws.FILTER($D$12:$H$12,($D$12:$H$12&lt;&gt;"")*($D$12:$H$12&lt;&gt;"N/A")),0))
),
OR(
COUNTA($D$13:$G$13)=0,
ISNUMBER(MATCH(AL1053,_xlfn._xlws.FILTER($D$13:$G$13,($D$13:$G$13&lt;&gt;"")*($D$13:$G$13&lt;&gt;"N/A")),0)),
AND(ISNUMBER(AL1054),AL1054&gt;=$D$8)
),
ISNUMBER(AL1058),
AL1058&gt;=$D$11
),
1,
0
))</f>
        <v/>
      </c>
      <c r="AM1062" t="str" cm="1">
        <f t="array" ref="AM1062">IF(AM1051="","",IF(
AND(
OR(
AM1055=$D$6,
AND(
AM1055&lt;&gt;$D$6,
SUMPRODUCT(--ISNUMBER(SEARCH(
_xlfn._xlws.FILTER($D$7:$H$7,($D$7:$H$7&lt;&gt;"")*($D$7:$H$7&lt;&gt;"N/A")),
AM1056
)))&gt;0
)
),
OR(
COUNTA($D$12:$H$12)=0,
ISNUMBER(MATCH(AM1059,_xlfn._xlws.FILTER($D$12:$H$12,($D$12:$H$12&lt;&gt;"")*($D$12:$H$12&lt;&gt;"N/A")),0))
),
OR(
COUNTA($D$13:$G$13)=0,
ISNUMBER(MATCH(AM1053,_xlfn._xlws.FILTER($D$13:$G$13,($D$13:$G$13&lt;&gt;"")*($D$13:$G$13&lt;&gt;"N/A")),0)),
AND(ISNUMBER(AM1054),AM1054&gt;=$D$8)
),
ISNUMBER(AM1058),
AM1058&gt;=$D$11
),
1,
0
))</f>
        <v/>
      </c>
      <c r="AN1062" t="str" cm="1">
        <f t="array" ref="AN1062">IF(AN1051="","",IF(
AND(
OR(
AN1055=$D$6,
AND(
AN1055&lt;&gt;$D$6,
SUMPRODUCT(--ISNUMBER(SEARCH(
_xlfn._xlws.FILTER($D$7:$H$7,($D$7:$H$7&lt;&gt;"")*($D$7:$H$7&lt;&gt;"N/A")),
AN1056
)))&gt;0
)
),
OR(
COUNTA($D$12:$H$12)=0,
ISNUMBER(MATCH(AN1059,_xlfn._xlws.FILTER($D$12:$H$12,($D$12:$H$12&lt;&gt;"")*($D$12:$H$12&lt;&gt;"N/A")),0))
),
OR(
COUNTA($D$13:$G$13)=0,
ISNUMBER(MATCH(AN1053,_xlfn._xlws.FILTER($D$13:$G$13,($D$13:$G$13&lt;&gt;"")*($D$13:$G$13&lt;&gt;"N/A")),0)),
AND(ISNUMBER(AN1054),AN1054&gt;=$D$8)
),
ISNUMBER(AN1058),
AN1058&gt;=$D$11
),
1,
0
))</f>
        <v/>
      </c>
      <c r="AO1062" t="str" cm="1">
        <f t="array" ref="AO1062">IF(AO1051="","",IF(
AND(
OR(
AO1055=$D$6,
AND(
AO1055&lt;&gt;$D$6,
SUMPRODUCT(--ISNUMBER(SEARCH(
_xlfn._xlws.FILTER($D$7:$H$7,($D$7:$H$7&lt;&gt;"")*($D$7:$H$7&lt;&gt;"N/A")),
AO1056
)))&gt;0
)
),
OR(
COUNTA($D$12:$H$12)=0,
ISNUMBER(MATCH(AO1059,_xlfn._xlws.FILTER($D$12:$H$12,($D$12:$H$12&lt;&gt;"")*($D$12:$H$12&lt;&gt;"N/A")),0))
),
OR(
COUNTA($D$13:$G$13)=0,
ISNUMBER(MATCH(AO1053,_xlfn._xlws.FILTER($D$13:$G$13,($D$13:$G$13&lt;&gt;"")*($D$13:$G$13&lt;&gt;"N/A")),0)),
AND(ISNUMBER(AO1054),AO1054&gt;=$D$8)
),
ISNUMBER(AO1058),
AO1058&gt;=$D$11
),
1,
0
))</f>
        <v/>
      </c>
      <c r="AP1062" t="str" cm="1">
        <f t="array" ref="AP1062">IF(AP1051="","",IF(
AND(
OR(
AP1055=$D$6,
AND(
AP1055&lt;&gt;$D$6,
SUMPRODUCT(--ISNUMBER(SEARCH(
_xlfn._xlws.FILTER($D$7:$H$7,($D$7:$H$7&lt;&gt;"")*($D$7:$H$7&lt;&gt;"N/A")),
AP1056
)))&gt;0
)
),
OR(
COUNTA($D$12:$H$12)=0,
ISNUMBER(MATCH(AP1059,_xlfn._xlws.FILTER($D$12:$H$12,($D$12:$H$12&lt;&gt;"")*($D$12:$H$12&lt;&gt;"N/A")),0))
),
OR(
COUNTA($D$13:$G$13)=0,
ISNUMBER(MATCH(AP1053,_xlfn._xlws.FILTER($D$13:$G$13,($D$13:$G$13&lt;&gt;"")*($D$13:$G$13&lt;&gt;"N/A")),0)),
AND(ISNUMBER(AP1054),AP1054&gt;=$D$8)
),
ISNUMBER(AP1058),
AP1058&gt;=$D$11
),
1,
0
))</f>
        <v/>
      </c>
      <c r="AQ1062" t="str" cm="1">
        <f t="array" ref="AQ1062">IF(AQ1051="","",IF(
AND(
OR(
AQ1055=$D$6,
AND(
AQ1055&lt;&gt;$D$6,
SUMPRODUCT(--ISNUMBER(SEARCH(
_xlfn._xlws.FILTER($D$7:$H$7,($D$7:$H$7&lt;&gt;"")*($D$7:$H$7&lt;&gt;"N/A")),
AQ1056
)))&gt;0
)
),
OR(
COUNTA($D$12:$H$12)=0,
ISNUMBER(MATCH(AQ1059,_xlfn._xlws.FILTER($D$12:$H$12,($D$12:$H$12&lt;&gt;"")*($D$12:$H$12&lt;&gt;"N/A")),0))
),
OR(
COUNTA($D$13:$G$13)=0,
ISNUMBER(MATCH(AQ1053,_xlfn._xlws.FILTER($D$13:$G$13,($D$13:$G$13&lt;&gt;"")*($D$13:$G$13&lt;&gt;"N/A")),0)),
AND(ISNUMBER(AQ1054),AQ1054&gt;=$D$8)
),
ISNUMBER(AQ1058),
AQ1058&gt;=$D$11
),
1,
0
))</f>
        <v/>
      </c>
      <c r="AR1062" t="str" cm="1">
        <f t="array" ref="AR1062">IF(AR1051="","",IF(
AND(
OR(
AR1055=$D$6,
AND(
AR1055&lt;&gt;$D$6,
SUMPRODUCT(--ISNUMBER(SEARCH(
_xlfn._xlws.FILTER($D$7:$H$7,($D$7:$H$7&lt;&gt;"")*($D$7:$H$7&lt;&gt;"N/A")),
AR1056
)))&gt;0
)
),
OR(
COUNTA($D$12:$H$12)=0,
ISNUMBER(MATCH(AR1059,_xlfn._xlws.FILTER($D$12:$H$12,($D$12:$H$12&lt;&gt;"")*($D$12:$H$12&lt;&gt;"N/A")),0))
),
OR(
COUNTA($D$13:$G$13)=0,
ISNUMBER(MATCH(AR1053,_xlfn._xlws.FILTER($D$13:$G$13,($D$13:$G$13&lt;&gt;"")*($D$13:$G$13&lt;&gt;"N/A")),0)),
AND(ISNUMBER(AR1054),AR1054&gt;=$D$8)
),
ISNUMBER(AR1058),
AR1058&gt;=$D$11
),
1,
0
))</f>
        <v/>
      </c>
      <c r="AS1062" t="str" cm="1">
        <f t="array" ref="AS1062">IF(AS1051="","",IF(
AND(
OR(
AS1055=$D$6,
AND(
AS1055&lt;&gt;$D$6,
SUMPRODUCT(--ISNUMBER(SEARCH(
_xlfn._xlws.FILTER($D$7:$H$7,($D$7:$H$7&lt;&gt;"")*($D$7:$H$7&lt;&gt;"N/A")),
AS1056
)))&gt;0
)
),
OR(
COUNTA($D$12:$H$12)=0,
ISNUMBER(MATCH(AS1059,_xlfn._xlws.FILTER($D$12:$H$12,($D$12:$H$12&lt;&gt;"")*($D$12:$H$12&lt;&gt;"N/A")),0))
),
OR(
COUNTA($D$13:$G$13)=0,
ISNUMBER(MATCH(AS1053,_xlfn._xlws.FILTER($D$13:$G$13,($D$13:$G$13&lt;&gt;"")*($D$13:$G$13&lt;&gt;"N/A")),0)),
AND(ISNUMBER(AS1054),AS1054&gt;=$D$8)
),
ISNUMBER(AS1058),
AS1058&gt;=$D$11
),
1,
0
))</f>
        <v/>
      </c>
      <c r="AT1062" t="str" cm="1">
        <f t="array" ref="AT1062">IF(AT1051="","",IF(
AND(
OR(
AT1055=$D$6,
AND(
AT1055&lt;&gt;$D$6,
SUMPRODUCT(--ISNUMBER(SEARCH(
_xlfn._xlws.FILTER($D$7:$H$7,($D$7:$H$7&lt;&gt;"")*($D$7:$H$7&lt;&gt;"N/A")),
AT1056
)))&gt;0
)
),
OR(
COUNTA($D$12:$H$12)=0,
ISNUMBER(MATCH(AT1059,_xlfn._xlws.FILTER($D$12:$H$12,($D$12:$H$12&lt;&gt;"")*($D$12:$H$12&lt;&gt;"N/A")),0))
),
OR(
COUNTA($D$13:$G$13)=0,
ISNUMBER(MATCH(AT1053,_xlfn._xlws.FILTER($D$13:$G$13,($D$13:$G$13&lt;&gt;"")*($D$13:$G$13&lt;&gt;"N/A")),0)),
AND(ISNUMBER(AT1054),AT1054&gt;=$D$8)
),
ISNUMBER(AT1058),
AT1058&gt;=$D$11
),
1,
0
))</f>
        <v/>
      </c>
      <c r="AU1062" t="str" cm="1">
        <f t="array" ref="AU1062">IF(AU1051="","",IF(
AND(
OR(
AU1055=$D$6,
AND(
AU1055&lt;&gt;$D$6,
SUMPRODUCT(--ISNUMBER(SEARCH(
_xlfn._xlws.FILTER($D$7:$H$7,($D$7:$H$7&lt;&gt;"")*($D$7:$H$7&lt;&gt;"N/A")),
AU1056
)))&gt;0
)
),
OR(
COUNTA($D$12:$H$12)=0,
ISNUMBER(MATCH(AU1059,_xlfn._xlws.FILTER($D$12:$H$12,($D$12:$H$12&lt;&gt;"")*($D$12:$H$12&lt;&gt;"N/A")),0))
),
OR(
COUNTA($D$13:$G$13)=0,
ISNUMBER(MATCH(AU1053,_xlfn._xlws.FILTER($D$13:$G$13,($D$13:$G$13&lt;&gt;"")*($D$13:$G$13&lt;&gt;"N/A")),0)),
AND(ISNUMBER(AU1054),AU1054&gt;=$D$8)
),
ISNUMBER(AU1058),
AU1058&gt;=$D$11
),
1,
0
))</f>
        <v/>
      </c>
      <c r="AV1062" t="str" cm="1">
        <f t="array" ref="AV1062">IF(AV1051="","",IF(
AND(
OR(
AV1055=$D$6,
AND(
AV1055&lt;&gt;$D$6,
SUMPRODUCT(--ISNUMBER(SEARCH(
_xlfn._xlws.FILTER($D$7:$H$7,($D$7:$H$7&lt;&gt;"")*($D$7:$H$7&lt;&gt;"N/A")),
AV1056
)))&gt;0
)
),
OR(
COUNTA($D$12:$H$12)=0,
ISNUMBER(MATCH(AV1059,_xlfn._xlws.FILTER($D$12:$H$12,($D$12:$H$12&lt;&gt;"")*($D$12:$H$12&lt;&gt;"N/A")),0))
),
OR(
COUNTA($D$13:$G$13)=0,
ISNUMBER(MATCH(AV1053,_xlfn._xlws.FILTER($D$13:$G$13,($D$13:$G$13&lt;&gt;"")*($D$13:$G$13&lt;&gt;"N/A")),0)),
AND(ISNUMBER(AV1054),AV1054&gt;=$D$8)
),
ISNUMBER(AV1058),
AV1058&gt;=$D$11
),
1,
0
))</f>
        <v/>
      </c>
      <c r="AW1062" t="str" cm="1">
        <f t="array" ref="AW1062">IF(AW1051="","",IF(
AND(
OR(
AW1055=$D$6,
AND(
AW1055&lt;&gt;$D$6,
SUMPRODUCT(--ISNUMBER(SEARCH(
_xlfn._xlws.FILTER($D$7:$H$7,($D$7:$H$7&lt;&gt;"")*($D$7:$H$7&lt;&gt;"N/A")),
AW1056
)))&gt;0
)
),
OR(
COUNTA($D$12:$H$12)=0,
ISNUMBER(MATCH(AW1059,_xlfn._xlws.FILTER($D$12:$H$12,($D$12:$H$12&lt;&gt;"")*($D$12:$H$12&lt;&gt;"N/A")),0))
),
OR(
COUNTA($D$13:$G$13)=0,
ISNUMBER(MATCH(AW1053,_xlfn._xlws.FILTER($D$13:$G$13,($D$13:$G$13&lt;&gt;"")*($D$13:$G$13&lt;&gt;"N/A")),0)),
AND(ISNUMBER(AW1054),AW1054&gt;=$D$8)
),
ISNUMBER(AW1058),
AW1058&gt;=$D$11
),
1,
0
))</f>
        <v/>
      </c>
      <c r="AX1062" t="str" cm="1">
        <f t="array" ref="AX1062">IF(AX1051="","",IF(
AND(
OR(
AX1055=$D$6,
AND(
AX1055&lt;&gt;$D$6,
SUMPRODUCT(--ISNUMBER(SEARCH(
_xlfn._xlws.FILTER($D$7:$H$7,($D$7:$H$7&lt;&gt;"")*($D$7:$H$7&lt;&gt;"N/A")),
AX1056
)))&gt;0
)
),
OR(
COUNTA($D$12:$H$12)=0,
ISNUMBER(MATCH(AX1059,_xlfn._xlws.FILTER($D$12:$H$12,($D$12:$H$12&lt;&gt;"")*($D$12:$H$12&lt;&gt;"N/A")),0))
),
OR(
COUNTA($D$13:$G$13)=0,
ISNUMBER(MATCH(AX1053,_xlfn._xlws.FILTER($D$13:$G$13,($D$13:$G$13&lt;&gt;"")*($D$13:$G$13&lt;&gt;"N/A")),0)),
AND(ISNUMBER(AX1054),AX1054&gt;=$D$8)
),
ISNUMBER(AX1058),
AX1058&gt;=$D$11
),
1,
0
))</f>
        <v/>
      </c>
      <c r="AY1062" t="str" cm="1">
        <f t="array" ref="AY1062">IF(AY1051="","",IF(
AND(
OR(
AY1055=$D$6,
AND(
AY1055&lt;&gt;$D$6,
SUMPRODUCT(--ISNUMBER(SEARCH(
_xlfn._xlws.FILTER($D$7:$H$7,($D$7:$H$7&lt;&gt;"")*($D$7:$H$7&lt;&gt;"N/A")),
AY1056
)))&gt;0
)
),
OR(
COUNTA($D$12:$H$12)=0,
ISNUMBER(MATCH(AY1059,_xlfn._xlws.FILTER($D$12:$H$12,($D$12:$H$12&lt;&gt;"")*($D$12:$H$12&lt;&gt;"N/A")),0))
),
OR(
COUNTA($D$13:$G$13)=0,
ISNUMBER(MATCH(AY1053,_xlfn._xlws.FILTER($D$13:$G$13,($D$13:$G$13&lt;&gt;"")*($D$13:$G$13&lt;&gt;"N/A")),0)),
AND(ISNUMBER(AY1054),AY1054&gt;=$D$8)
),
ISNUMBER(AY1058),
AY1058&gt;=$D$11
),
1,
0
))</f>
        <v/>
      </c>
      <c r="AZ1062" t="str" cm="1">
        <f t="array" ref="AZ1062">IF(AZ1051="","",IF(
AND(
OR(
AZ1055=$D$6,
AND(
AZ1055&lt;&gt;$D$6,
SUMPRODUCT(--ISNUMBER(SEARCH(
_xlfn._xlws.FILTER($D$7:$H$7,($D$7:$H$7&lt;&gt;"")*($D$7:$H$7&lt;&gt;"N/A")),
AZ1056
)))&gt;0
)
),
OR(
COUNTA($D$12:$H$12)=0,
ISNUMBER(MATCH(AZ1059,_xlfn._xlws.FILTER($D$12:$H$12,($D$12:$H$12&lt;&gt;"")*($D$12:$H$12&lt;&gt;"N/A")),0))
),
OR(
COUNTA($D$13:$G$13)=0,
ISNUMBER(MATCH(AZ1053,_xlfn._xlws.FILTER($D$13:$G$13,($D$13:$G$13&lt;&gt;"")*($D$13:$G$13&lt;&gt;"N/A")),0)),
AND(ISNUMBER(AZ1054),AZ1054&gt;=$D$8)
),
ISNUMBER(AZ1058),
AZ1058&gt;=$D$11
),
1,
0
))</f>
        <v/>
      </c>
      <c r="BA1062" t="str" cm="1">
        <f t="array" ref="BA1062">IF(BA1051="","",IF(
AND(
OR(
BA1055=$D$6,
AND(
BA1055&lt;&gt;$D$6,
SUMPRODUCT(--ISNUMBER(SEARCH(
_xlfn._xlws.FILTER($D$7:$H$7,($D$7:$H$7&lt;&gt;"")*($D$7:$H$7&lt;&gt;"N/A")),
BA1056
)))&gt;0
)
),
OR(
COUNTA($D$12:$H$12)=0,
ISNUMBER(MATCH(BA1059,_xlfn._xlws.FILTER($D$12:$H$12,($D$12:$H$12&lt;&gt;"")*($D$12:$H$12&lt;&gt;"N/A")),0))
),
OR(
COUNTA($D$13:$G$13)=0,
ISNUMBER(MATCH(BA1053,_xlfn._xlws.FILTER($D$13:$G$13,($D$13:$G$13&lt;&gt;"")*($D$13:$G$13&lt;&gt;"N/A")),0)),
AND(ISNUMBER(BA1054),BA1054&gt;=$D$8)
),
ISNUMBER(BA1058),
BA1058&gt;=$D$11
),
1,
0
))</f>
        <v/>
      </c>
      <c r="BB1062" t="str" cm="1">
        <f t="array" ref="BB1062">IF(BB1051="","",IF(
AND(
OR(
BB1055=$D$6,
AND(
BB1055&lt;&gt;$D$6,
SUMPRODUCT(--ISNUMBER(SEARCH(
_xlfn._xlws.FILTER($D$7:$H$7,($D$7:$H$7&lt;&gt;"")*($D$7:$H$7&lt;&gt;"N/A")),
BB1056
)))&gt;0
)
),
OR(
COUNTA($D$12:$H$12)=0,
ISNUMBER(MATCH(BB1059,_xlfn._xlws.FILTER($D$12:$H$12,($D$12:$H$12&lt;&gt;"")*($D$12:$H$12&lt;&gt;"N/A")),0))
),
OR(
COUNTA($D$13:$G$13)=0,
ISNUMBER(MATCH(BB1053,_xlfn._xlws.FILTER($D$13:$G$13,($D$13:$G$13&lt;&gt;"")*($D$13:$G$13&lt;&gt;"N/A")),0)),
AND(ISNUMBER(BB1054),BB1054&gt;=$D$8)
),
ISNUMBER(BB1058),
BB1058&gt;=$D$11
),
1,
0
))</f>
        <v/>
      </c>
      <c r="BC1062" t="str" cm="1">
        <f t="array" ref="BC1062">IF(BC1051="","",IF(
AND(
OR(
BC1055=$D$6,
AND(
BC1055&lt;&gt;$D$6,
SUMPRODUCT(--ISNUMBER(SEARCH(
_xlfn._xlws.FILTER($D$7:$H$7,($D$7:$H$7&lt;&gt;"")*($D$7:$H$7&lt;&gt;"N/A")),
BC1056
)))&gt;0
)
),
OR(
COUNTA($D$12:$H$12)=0,
ISNUMBER(MATCH(BC1059,_xlfn._xlws.FILTER($D$12:$H$12,($D$12:$H$12&lt;&gt;"")*($D$12:$H$12&lt;&gt;"N/A")),0))
),
OR(
COUNTA($D$13:$G$13)=0,
ISNUMBER(MATCH(BC1053,_xlfn._xlws.FILTER($D$13:$G$13,($D$13:$G$13&lt;&gt;"")*($D$13:$G$13&lt;&gt;"N/A")),0)),
AND(ISNUMBER(BC1054),BC1054&gt;=$D$8)
),
ISNUMBER(BC1058),
BC1058&gt;=$D$11
),
1,
0
))</f>
        <v/>
      </c>
      <c r="BD1062" t="str" cm="1">
        <f t="array" ref="BD1062">IF(BD1051="","",IF(
AND(
OR(
BD1055=$D$6,
AND(
BD1055&lt;&gt;$D$6,
SUMPRODUCT(--ISNUMBER(SEARCH(
_xlfn._xlws.FILTER($D$7:$H$7,($D$7:$H$7&lt;&gt;"")*($D$7:$H$7&lt;&gt;"N/A")),
BD1056
)))&gt;0
)
),
OR(
COUNTA($D$12:$H$12)=0,
ISNUMBER(MATCH(BD1059,_xlfn._xlws.FILTER($D$12:$H$12,($D$12:$H$12&lt;&gt;"")*($D$12:$H$12&lt;&gt;"N/A")),0))
),
OR(
COUNTA($D$13:$G$13)=0,
ISNUMBER(MATCH(BD1053,_xlfn._xlws.FILTER($D$13:$G$13,($D$13:$G$13&lt;&gt;"")*($D$13:$G$13&lt;&gt;"N/A")),0)),
AND(ISNUMBER(BD1054),BD1054&gt;=$D$8)
),
ISNUMBER(BD1058),
BD1058&gt;=$D$11
),
1,
0
))</f>
        <v/>
      </c>
      <c r="BE1062" t="str" cm="1">
        <f t="array" ref="BE1062">IF(BE1051="","",IF(
AND(
OR(
BE1055=$D$6,
AND(
BE1055&lt;&gt;$D$6,
SUMPRODUCT(--ISNUMBER(SEARCH(
_xlfn._xlws.FILTER($D$7:$H$7,($D$7:$H$7&lt;&gt;"")*($D$7:$H$7&lt;&gt;"N/A")),
BE1056
)))&gt;0
)
),
OR(
COUNTA($D$12:$H$12)=0,
ISNUMBER(MATCH(BE1059,_xlfn._xlws.FILTER($D$12:$H$12,($D$12:$H$12&lt;&gt;"")*($D$12:$H$12&lt;&gt;"N/A")),0))
),
OR(
COUNTA($D$13:$G$13)=0,
ISNUMBER(MATCH(BE1053,_xlfn._xlws.FILTER($D$13:$G$13,($D$13:$G$13&lt;&gt;"")*($D$13:$G$13&lt;&gt;"N/A")),0)),
AND(ISNUMBER(BE1054),BE1054&gt;=$D$8)
),
ISNUMBER(BE1058),
BE1058&gt;=$D$11
),
1,
0
))</f>
        <v/>
      </c>
      <c r="BF1062" t="str" cm="1">
        <f t="array" ref="BF1062">IF(BF1051="","",IF(
AND(
OR(
BF1055=$D$6,
AND(
BF1055&lt;&gt;$D$6,
SUMPRODUCT(--ISNUMBER(SEARCH(
_xlfn._xlws.FILTER($D$7:$H$7,($D$7:$H$7&lt;&gt;"")*($D$7:$H$7&lt;&gt;"N/A")),
BF1056
)))&gt;0
)
),
OR(
COUNTA($D$12:$H$12)=0,
ISNUMBER(MATCH(BF1059,_xlfn._xlws.FILTER($D$12:$H$12,($D$12:$H$12&lt;&gt;"")*($D$12:$H$12&lt;&gt;"N/A")),0))
),
OR(
COUNTA($D$13:$G$13)=0,
ISNUMBER(MATCH(BF1053,_xlfn._xlws.FILTER($D$13:$G$13,($D$13:$G$13&lt;&gt;"")*($D$13:$G$13&lt;&gt;"N/A")),0)),
AND(ISNUMBER(BF1054),BF1054&gt;=$D$8)
),
ISNUMBER(BF1058),
BF1058&gt;=$D$11
),
1,
0
))</f>
        <v/>
      </c>
      <c r="BG1062" t="str" cm="1">
        <f t="array" ref="BG1062">IF(BG1051="","",IF(
AND(
OR(
BG1055=$D$6,
AND(
BG1055&lt;&gt;$D$6,
SUMPRODUCT(--ISNUMBER(SEARCH(
_xlfn._xlws.FILTER($D$7:$H$7,($D$7:$H$7&lt;&gt;"")*($D$7:$H$7&lt;&gt;"N/A")),
BG1056
)))&gt;0
)
),
OR(
COUNTA($D$12:$H$12)=0,
ISNUMBER(MATCH(BG1059,_xlfn._xlws.FILTER($D$12:$H$12,($D$12:$H$12&lt;&gt;"")*($D$12:$H$12&lt;&gt;"N/A")),0))
),
OR(
COUNTA($D$13:$G$13)=0,
ISNUMBER(MATCH(BG1053,_xlfn._xlws.FILTER($D$13:$G$13,($D$13:$G$13&lt;&gt;"")*($D$13:$G$13&lt;&gt;"N/A")),0)),
AND(ISNUMBER(BG1054),BG1054&gt;=$D$8)
),
ISNUMBER(BG1058),
BG1058&gt;=$D$11
),
1,
0
))</f>
        <v/>
      </c>
      <c r="BH1062" t="str" cm="1">
        <f t="array" ref="BH1062">IF(BH1051="","",IF(
AND(
OR(
BH1055=$D$6,
AND(
BH1055&lt;&gt;$D$6,
SUMPRODUCT(--ISNUMBER(SEARCH(
_xlfn._xlws.FILTER($D$7:$H$7,($D$7:$H$7&lt;&gt;"")*($D$7:$H$7&lt;&gt;"N/A")),
BH1056
)))&gt;0
)
),
OR(
COUNTA($D$12:$H$12)=0,
ISNUMBER(MATCH(BH1059,_xlfn._xlws.FILTER($D$12:$H$12,($D$12:$H$12&lt;&gt;"")*($D$12:$H$12&lt;&gt;"N/A")),0))
),
OR(
COUNTA($D$13:$G$13)=0,
ISNUMBER(MATCH(BH1053,_xlfn._xlws.FILTER($D$13:$G$13,($D$13:$G$13&lt;&gt;"")*($D$13:$G$13&lt;&gt;"N/A")),0)),
AND(ISNUMBER(BH1054),BH1054&gt;=$D$8)
),
ISNUMBER(BH1058),
BH1058&gt;=$D$11
),
1,
0
))</f>
        <v/>
      </c>
      <c r="BI1062" t="str" cm="1">
        <f t="array" ref="BI1062">IF(BI1051="","",IF(
AND(
OR(
BI1055=$D$6,
AND(
BI1055&lt;&gt;$D$6,
SUMPRODUCT(--ISNUMBER(SEARCH(
_xlfn._xlws.FILTER($D$7:$H$7,($D$7:$H$7&lt;&gt;"")*($D$7:$H$7&lt;&gt;"N/A")),
BI1056
)))&gt;0
)
),
OR(
COUNTA($D$12:$H$12)=0,
ISNUMBER(MATCH(BI1059,_xlfn._xlws.FILTER($D$12:$H$12,($D$12:$H$12&lt;&gt;"")*($D$12:$H$12&lt;&gt;"N/A")),0))
),
OR(
COUNTA($D$13:$G$13)=0,
ISNUMBER(MATCH(BI1053,_xlfn._xlws.FILTER($D$13:$G$13,($D$13:$G$13&lt;&gt;"")*($D$13:$G$13&lt;&gt;"N/A")),0)),
AND(ISNUMBER(BI1054),BI1054&gt;=$D$8)
),
ISNUMBER(BI1058),
BI1058&gt;=$D$11
),
1,
0
))</f>
        <v/>
      </c>
      <c r="BJ1062" t="str" cm="1">
        <f t="array" ref="BJ1062">IF(BJ1051="","",IF(
AND(
OR(
BJ1055=$D$6,
AND(
BJ1055&lt;&gt;$D$6,
SUMPRODUCT(--ISNUMBER(SEARCH(
_xlfn._xlws.FILTER($D$7:$H$7,($D$7:$H$7&lt;&gt;"")*($D$7:$H$7&lt;&gt;"N/A")),
BJ1056
)))&gt;0
)
),
OR(
COUNTA($D$12:$H$12)=0,
ISNUMBER(MATCH(BJ1059,_xlfn._xlws.FILTER($D$12:$H$12,($D$12:$H$12&lt;&gt;"")*($D$12:$H$12&lt;&gt;"N/A")),0))
),
OR(
COUNTA($D$13:$G$13)=0,
ISNUMBER(MATCH(BJ1053,_xlfn._xlws.FILTER($D$13:$G$13,($D$13:$G$13&lt;&gt;"")*($D$13:$G$13&lt;&gt;"N/A")),0)),
AND(ISNUMBER(BJ1054),BJ1054&gt;=$D$8)
),
ISNUMBER(BJ1058),
BJ1058&gt;=$D$11
),
1,
0
))</f>
        <v/>
      </c>
      <c r="BK1062" t="str" cm="1">
        <f t="array" ref="BK1062">IF(BK1051="","",IF(
AND(
OR(
BK1055=$D$6,
AND(
BK1055&lt;&gt;$D$6,
SUMPRODUCT(--ISNUMBER(SEARCH(
_xlfn._xlws.FILTER($D$7:$H$7,($D$7:$H$7&lt;&gt;"")*($D$7:$H$7&lt;&gt;"N/A")),
BK1056
)))&gt;0
)
),
OR(
COUNTA($D$12:$H$12)=0,
ISNUMBER(MATCH(BK1059,_xlfn._xlws.FILTER($D$12:$H$12,($D$12:$H$12&lt;&gt;"")*($D$12:$H$12&lt;&gt;"N/A")),0))
),
OR(
COUNTA($D$13:$G$13)=0,
ISNUMBER(MATCH(BK1053,_xlfn._xlws.FILTER($D$13:$G$13,($D$13:$G$13&lt;&gt;"")*($D$13:$G$13&lt;&gt;"N/A")),0)),
AND(ISNUMBER(BK1054),BK1054&gt;=$D$8)
),
ISNUMBER(BK1058),
BK1058&gt;=$D$11
),
1,
0
))</f>
        <v/>
      </c>
      <c r="BL1062" t="str" cm="1">
        <f t="array" ref="BL1062">IF(BL1051="","",IF(
AND(
OR(
BL1055=$D$6,
AND(
BL1055&lt;&gt;$D$6,
SUMPRODUCT(--ISNUMBER(SEARCH(
_xlfn._xlws.FILTER($D$7:$H$7,($D$7:$H$7&lt;&gt;"")*($D$7:$H$7&lt;&gt;"N/A")),
BL1056
)))&gt;0
)
),
OR(
COUNTA($D$12:$H$12)=0,
ISNUMBER(MATCH(BL1059,_xlfn._xlws.FILTER($D$12:$H$12,($D$12:$H$12&lt;&gt;"")*($D$12:$H$12&lt;&gt;"N/A")),0))
),
OR(
COUNTA($D$13:$G$13)=0,
ISNUMBER(MATCH(BL1053,_xlfn._xlws.FILTER($D$13:$G$13,($D$13:$G$13&lt;&gt;"")*($D$13:$G$13&lt;&gt;"N/A")),0)),
AND(ISNUMBER(BL1054),BL1054&gt;=$D$8)
),
ISNUMBER(BL1058),
BL1058&gt;=$D$11
),
1,
0
))</f>
        <v/>
      </c>
      <c r="BM1062" t="str" cm="1">
        <f t="array" ref="BM1062">IF(BM1051="","",IF(
AND(
OR(
BM1055=$D$6,
AND(
BM1055&lt;&gt;$D$6,
SUMPRODUCT(--ISNUMBER(SEARCH(
_xlfn._xlws.FILTER($D$7:$H$7,($D$7:$H$7&lt;&gt;"")*($D$7:$H$7&lt;&gt;"N/A")),
BM1056
)))&gt;0
)
),
OR(
COUNTA($D$12:$H$12)=0,
ISNUMBER(MATCH(BM1059,_xlfn._xlws.FILTER($D$12:$H$12,($D$12:$H$12&lt;&gt;"")*($D$12:$H$12&lt;&gt;"N/A")),0))
),
OR(
COUNTA($D$13:$G$13)=0,
ISNUMBER(MATCH(BM1053,_xlfn._xlws.FILTER($D$13:$G$13,($D$13:$G$13&lt;&gt;"")*($D$13:$G$13&lt;&gt;"N/A")),0)),
AND(ISNUMBER(BM1054),BM1054&gt;=$D$8)
),
ISNUMBER(BM1058),
BM1058&gt;=$D$11
),
1,
0
))</f>
        <v/>
      </c>
      <c r="BN1062" t="str" cm="1">
        <f t="array" ref="BN1062">IF(BN1051="","",IF(
AND(
OR(
BN1055=$D$6,
AND(
BN1055&lt;&gt;$D$6,
SUMPRODUCT(--ISNUMBER(SEARCH(
_xlfn._xlws.FILTER($D$7:$H$7,($D$7:$H$7&lt;&gt;"")*($D$7:$H$7&lt;&gt;"N/A")),
BN1056
)))&gt;0
)
),
OR(
COUNTA($D$12:$H$12)=0,
ISNUMBER(MATCH(BN1059,_xlfn._xlws.FILTER($D$12:$H$12,($D$12:$H$12&lt;&gt;"")*($D$12:$H$12&lt;&gt;"N/A")),0))
),
OR(
COUNTA($D$13:$G$13)=0,
ISNUMBER(MATCH(BN1053,_xlfn._xlws.FILTER($D$13:$G$13,($D$13:$G$13&lt;&gt;"")*($D$13:$G$13&lt;&gt;"N/A")),0)),
AND(ISNUMBER(BN1054),BN1054&gt;=$D$8)
),
ISNUMBER(BN1058),
BN1058&gt;=$D$11
),
1,
0
))</f>
        <v/>
      </c>
      <c r="BO1062" t="str" cm="1">
        <f t="array" ref="BO1062">IF(BO1051="","",IF(
AND(
OR(
BO1055=$D$6,
AND(
BO1055&lt;&gt;$D$6,
SUMPRODUCT(--ISNUMBER(SEARCH(
_xlfn._xlws.FILTER($D$7:$H$7,($D$7:$H$7&lt;&gt;"")*($D$7:$H$7&lt;&gt;"N/A")),
BO1056
)))&gt;0
)
),
OR(
COUNTA($D$12:$H$12)=0,
ISNUMBER(MATCH(BO1059,_xlfn._xlws.FILTER($D$12:$H$12,($D$12:$H$12&lt;&gt;"")*($D$12:$H$12&lt;&gt;"N/A")),0))
),
OR(
COUNTA($D$13:$G$13)=0,
ISNUMBER(MATCH(BO1053,_xlfn._xlws.FILTER($D$13:$G$13,($D$13:$G$13&lt;&gt;"")*($D$13:$G$13&lt;&gt;"N/A")),0)),
AND(ISNUMBER(BO1054),BO1054&gt;=$D$8)
),
ISNUMBER(BO1058),
BO1058&gt;=$D$11
),
1,
0
))</f>
        <v/>
      </c>
      <c r="BP1062" t="str" cm="1">
        <f t="array" ref="BP1062">IF(BP1051="","",IF(
AND(
OR(
BP1055=$D$6,
AND(
BP1055&lt;&gt;$D$6,
SUMPRODUCT(--ISNUMBER(SEARCH(
_xlfn._xlws.FILTER($D$7:$H$7,($D$7:$H$7&lt;&gt;"")*($D$7:$H$7&lt;&gt;"N/A")),
BP1056
)))&gt;0
)
),
OR(
COUNTA($D$12:$H$12)=0,
ISNUMBER(MATCH(BP1059,_xlfn._xlws.FILTER($D$12:$H$12,($D$12:$H$12&lt;&gt;"")*($D$12:$H$12&lt;&gt;"N/A")),0))
),
OR(
COUNTA($D$13:$G$13)=0,
ISNUMBER(MATCH(BP1053,_xlfn._xlws.FILTER($D$13:$G$13,($D$13:$G$13&lt;&gt;"")*($D$13:$G$13&lt;&gt;"N/A")),0)),
AND(ISNUMBER(BP1054),BP1054&gt;=$D$8)
),
ISNUMBER(BP1058),
BP1058&gt;=$D$11
),
1,
0
))</f>
        <v/>
      </c>
      <c r="BQ1062" t="str" cm="1">
        <f t="array" ref="BQ1062">IF(BQ1051="","",IF(
AND(
OR(
BQ1055=$D$6,
AND(
BQ1055&lt;&gt;$D$6,
SUMPRODUCT(--ISNUMBER(SEARCH(
_xlfn._xlws.FILTER($D$7:$H$7,($D$7:$H$7&lt;&gt;"")*($D$7:$H$7&lt;&gt;"N/A")),
BQ1056
)))&gt;0
)
),
OR(
COUNTA($D$12:$H$12)=0,
ISNUMBER(MATCH(BQ1059,_xlfn._xlws.FILTER($D$12:$H$12,($D$12:$H$12&lt;&gt;"")*($D$12:$H$12&lt;&gt;"N/A")),0))
),
OR(
COUNTA($D$13:$G$13)=0,
ISNUMBER(MATCH(BQ1053,_xlfn._xlws.FILTER($D$13:$G$13,($D$13:$G$13&lt;&gt;"")*($D$13:$G$13&lt;&gt;"N/A")),0)),
AND(ISNUMBER(BQ1054),BQ1054&gt;=$D$8)
),
ISNUMBER(BQ1058),
BQ1058&gt;=$D$11
),
1,
0
))</f>
        <v/>
      </c>
      <c r="BR1062" t="str" cm="1">
        <f t="array" ref="BR1062">IF(BR1051="","",IF(
AND(
OR(
BR1055=$D$6,
AND(
BR1055&lt;&gt;$D$6,
SUMPRODUCT(--ISNUMBER(SEARCH(
_xlfn._xlws.FILTER($D$7:$H$7,($D$7:$H$7&lt;&gt;"")*($D$7:$H$7&lt;&gt;"N/A")),
BR1056
)))&gt;0
)
),
OR(
COUNTA($D$12:$H$12)=0,
ISNUMBER(MATCH(BR1059,_xlfn._xlws.FILTER($D$12:$H$12,($D$12:$H$12&lt;&gt;"")*($D$12:$H$12&lt;&gt;"N/A")),0))
),
OR(
COUNTA($D$13:$G$13)=0,
ISNUMBER(MATCH(BR1053,_xlfn._xlws.FILTER($D$13:$G$13,($D$13:$G$13&lt;&gt;"")*($D$13:$G$13&lt;&gt;"N/A")),0)),
AND(ISNUMBER(BR1054),BR1054&gt;=$D$8)
),
ISNUMBER(BR1058),
BR1058&gt;=$D$11
),
1,
0
))</f>
        <v/>
      </c>
      <c r="BS1062" t="str" cm="1">
        <f t="array" ref="BS1062">IF(BS1051="","",IF(
AND(
OR(
BS1055=$D$6,
AND(
BS1055&lt;&gt;$D$6,
SUMPRODUCT(--ISNUMBER(SEARCH(
_xlfn._xlws.FILTER($D$7:$H$7,($D$7:$H$7&lt;&gt;"")*($D$7:$H$7&lt;&gt;"N/A")),
BS1056
)))&gt;0
)
),
OR(
COUNTA($D$12:$H$12)=0,
ISNUMBER(MATCH(BS1059,_xlfn._xlws.FILTER($D$12:$H$12,($D$12:$H$12&lt;&gt;"")*($D$12:$H$12&lt;&gt;"N/A")),0))
),
OR(
COUNTA($D$13:$G$13)=0,
ISNUMBER(MATCH(BS1053,_xlfn._xlws.FILTER($D$13:$G$13,($D$13:$G$13&lt;&gt;"")*($D$13:$G$13&lt;&gt;"N/A")),0)),
AND(ISNUMBER(BS1054),BS1054&gt;=$D$8)
),
ISNUMBER(BS1058),
BS1058&gt;=$D$11
),
1,
0
))</f>
        <v/>
      </c>
      <c r="BT1062" t="str" cm="1">
        <f t="array" ref="BT1062">IF(BT1051="","",IF(
AND(
OR(
BT1055=$D$6,
AND(
BT1055&lt;&gt;$D$6,
SUMPRODUCT(--ISNUMBER(SEARCH(
_xlfn._xlws.FILTER($D$7:$H$7,($D$7:$H$7&lt;&gt;"")*($D$7:$H$7&lt;&gt;"N/A")),
BT1056
)))&gt;0
)
),
OR(
COUNTA($D$12:$H$12)=0,
ISNUMBER(MATCH(BT1059,_xlfn._xlws.FILTER($D$12:$H$12,($D$12:$H$12&lt;&gt;"")*($D$12:$H$12&lt;&gt;"N/A")),0))
),
OR(
COUNTA($D$13:$G$13)=0,
ISNUMBER(MATCH(BT1053,_xlfn._xlws.FILTER($D$13:$G$13,($D$13:$G$13&lt;&gt;"")*($D$13:$G$13&lt;&gt;"N/A")),0)),
AND(ISNUMBER(BT1054),BT1054&gt;=$D$8)
),
ISNUMBER(BT1058),
BT1058&gt;=$D$11
),
1,
0
))</f>
        <v/>
      </c>
      <c r="BU1062" t="str" cm="1">
        <f t="array" ref="BU1062">IF(BU1051="","",IF(
AND(
OR(
BU1055=$D$6,
AND(
BU1055&lt;&gt;$D$6,
SUMPRODUCT(--ISNUMBER(SEARCH(
_xlfn._xlws.FILTER($D$7:$H$7,($D$7:$H$7&lt;&gt;"")*($D$7:$H$7&lt;&gt;"N/A")),
BU1056
)))&gt;0
)
),
OR(
COUNTA($D$12:$H$12)=0,
ISNUMBER(MATCH(BU1059,_xlfn._xlws.FILTER($D$12:$H$12,($D$12:$H$12&lt;&gt;"")*($D$12:$H$12&lt;&gt;"N/A")),0))
),
OR(
COUNTA($D$13:$G$13)=0,
ISNUMBER(MATCH(BU1053,_xlfn._xlws.FILTER($D$13:$G$13,($D$13:$G$13&lt;&gt;"")*($D$13:$G$13&lt;&gt;"N/A")),0)),
AND(ISNUMBER(BU1054),BU1054&gt;=$D$8)
),
ISNUMBER(BU1058),
BU1058&gt;=$D$11
),
1,
0
))</f>
        <v/>
      </c>
      <c r="BV1062" t="str" cm="1">
        <f t="array" ref="BV1062">IF(BV1051="","",IF(
AND(
OR(
BV1055=$D$6,
AND(
BV1055&lt;&gt;$D$6,
SUMPRODUCT(--ISNUMBER(SEARCH(
_xlfn._xlws.FILTER($D$7:$H$7,($D$7:$H$7&lt;&gt;"")*($D$7:$H$7&lt;&gt;"N/A")),
BV1056
)))&gt;0
)
),
OR(
COUNTA($D$12:$H$12)=0,
ISNUMBER(MATCH(BV1059,_xlfn._xlws.FILTER($D$12:$H$12,($D$12:$H$12&lt;&gt;"")*($D$12:$H$12&lt;&gt;"N/A")),0))
),
OR(
COUNTA($D$13:$G$13)=0,
ISNUMBER(MATCH(BV1053,_xlfn._xlws.FILTER($D$13:$G$13,($D$13:$G$13&lt;&gt;"")*($D$13:$G$13&lt;&gt;"N/A")),0)),
AND(ISNUMBER(BV1054),BV1054&gt;=$D$8)
),
ISNUMBER(BV1058),
BV1058&gt;=$D$11
),
1,
0
))</f>
        <v/>
      </c>
      <c r="BW1062" t="str" cm="1">
        <f t="array" ref="BW1062">IF(BW1051="","",IF(
AND(
OR(
BW1055=$D$6,
AND(
BW1055&lt;&gt;$D$6,
SUMPRODUCT(--ISNUMBER(SEARCH(
_xlfn._xlws.FILTER($D$7:$H$7,($D$7:$H$7&lt;&gt;"")*($D$7:$H$7&lt;&gt;"N/A")),
BW1056
)))&gt;0
)
),
OR(
COUNTA($D$12:$H$12)=0,
ISNUMBER(MATCH(BW1059,_xlfn._xlws.FILTER($D$12:$H$12,($D$12:$H$12&lt;&gt;"")*($D$12:$H$12&lt;&gt;"N/A")),0))
),
OR(
COUNTA($D$13:$G$13)=0,
ISNUMBER(MATCH(BW1053,_xlfn._xlws.FILTER($D$13:$G$13,($D$13:$G$13&lt;&gt;"")*($D$13:$G$13&lt;&gt;"N/A")),0)),
AND(ISNUMBER(BW1054),BW1054&gt;=$D$8)
),
ISNUMBER(BW1058),
BW1058&gt;=$D$11
),
1,
0
))</f>
        <v/>
      </c>
      <c r="BX1062" t="str" cm="1">
        <f t="array" ref="BX1062">IF(BX1051="","",IF(
AND(
OR(
BX1055=$D$6,
AND(
BX1055&lt;&gt;$D$6,
SUMPRODUCT(--ISNUMBER(SEARCH(
_xlfn._xlws.FILTER($D$7:$H$7,($D$7:$H$7&lt;&gt;"")*($D$7:$H$7&lt;&gt;"N/A")),
BX1056
)))&gt;0
)
),
OR(
COUNTA($D$12:$H$12)=0,
ISNUMBER(MATCH(BX1059,_xlfn._xlws.FILTER($D$12:$H$12,($D$12:$H$12&lt;&gt;"")*($D$12:$H$12&lt;&gt;"N/A")),0))
),
OR(
COUNTA($D$13:$G$13)=0,
ISNUMBER(MATCH(BX1053,_xlfn._xlws.FILTER($D$13:$G$13,($D$13:$G$13&lt;&gt;"")*($D$13:$G$13&lt;&gt;"N/A")),0)),
AND(ISNUMBER(BX1054),BX1054&gt;=$D$8)
),
ISNUMBER(BX1058),
BX1058&gt;=$D$11
),
1,
0
))</f>
        <v/>
      </c>
      <c r="BY1062" t="str" cm="1">
        <f t="array" ref="BY1062">IF(BY1051="","",IF(
AND(
OR(
BY1055=$D$6,
AND(
BY1055&lt;&gt;$D$6,
SUMPRODUCT(--ISNUMBER(SEARCH(
_xlfn._xlws.FILTER($D$7:$H$7,($D$7:$H$7&lt;&gt;"")*($D$7:$H$7&lt;&gt;"N/A")),
BY1056
)))&gt;0
)
),
OR(
COUNTA($D$12:$H$12)=0,
ISNUMBER(MATCH(BY1059,_xlfn._xlws.FILTER($D$12:$H$12,($D$12:$H$12&lt;&gt;"")*($D$12:$H$12&lt;&gt;"N/A")),0))
),
OR(
COUNTA($D$13:$G$13)=0,
ISNUMBER(MATCH(BY1053,_xlfn._xlws.FILTER($D$13:$G$13,($D$13:$G$13&lt;&gt;"")*($D$13:$G$13&lt;&gt;"N/A")),0)),
AND(ISNUMBER(BY1054),BY1054&gt;=$D$8)
),
ISNUMBER(BY1058),
BY1058&gt;=$D$11
),
1,
0
))</f>
        <v/>
      </c>
      <c r="BZ1062" t="str" cm="1">
        <f t="array" ref="BZ1062">IF(BZ1051="","",IF(
AND(
OR(
BZ1055=$D$6,
AND(
BZ1055&lt;&gt;$D$6,
SUMPRODUCT(--ISNUMBER(SEARCH(
_xlfn._xlws.FILTER($D$7:$H$7,($D$7:$H$7&lt;&gt;"")*($D$7:$H$7&lt;&gt;"N/A")),
BZ1056
)))&gt;0
)
),
OR(
COUNTA($D$12:$H$12)=0,
ISNUMBER(MATCH(BZ1059,_xlfn._xlws.FILTER($D$12:$H$12,($D$12:$H$12&lt;&gt;"")*($D$12:$H$12&lt;&gt;"N/A")),0))
),
OR(
COUNTA($D$13:$G$13)=0,
ISNUMBER(MATCH(BZ1053,_xlfn._xlws.FILTER($D$13:$G$13,($D$13:$G$13&lt;&gt;"")*($D$13:$G$13&lt;&gt;"N/A")),0)),
AND(ISNUMBER(BZ1054),BZ1054&gt;=$D$8)
),
ISNUMBER(BZ1058),
BZ1058&gt;=$D$11
),
1,
0
))</f>
        <v/>
      </c>
      <c r="CA1062" t="str" cm="1">
        <f t="array" ref="CA1062">IF(CA1051="","",IF(
AND(
OR(
CA1055=$D$6,
AND(
CA1055&lt;&gt;$D$6,
SUMPRODUCT(--ISNUMBER(SEARCH(
_xlfn._xlws.FILTER($D$7:$H$7,($D$7:$H$7&lt;&gt;"")*($D$7:$H$7&lt;&gt;"N/A")),
CA1056
)))&gt;0
)
),
OR(
COUNTA($D$12:$H$12)=0,
ISNUMBER(MATCH(CA1059,_xlfn._xlws.FILTER($D$12:$H$12,($D$12:$H$12&lt;&gt;"")*($D$12:$H$12&lt;&gt;"N/A")),0))
),
OR(
COUNTA($D$13:$G$13)=0,
ISNUMBER(MATCH(CA1053,_xlfn._xlws.FILTER($D$13:$G$13,($D$13:$G$13&lt;&gt;"")*($D$13:$G$13&lt;&gt;"N/A")),0)),
AND(ISNUMBER(CA1054),CA1054&gt;=$D$8)
),
ISNUMBER(CA1058),
CA1058&gt;=$D$11
),
1,
0
))</f>
        <v/>
      </c>
      <c r="CB1062" t="str" cm="1">
        <f t="array" ref="CB1062">IF(CB1051="","",IF(
AND(
OR(
CB1055=$D$6,
AND(
CB1055&lt;&gt;$D$6,
SUMPRODUCT(--ISNUMBER(SEARCH(
_xlfn._xlws.FILTER($D$7:$H$7,($D$7:$H$7&lt;&gt;"")*($D$7:$H$7&lt;&gt;"N/A")),
CB1056
)))&gt;0
)
),
OR(
COUNTA($D$12:$H$12)=0,
ISNUMBER(MATCH(CB1059,_xlfn._xlws.FILTER($D$12:$H$12,($D$12:$H$12&lt;&gt;"")*($D$12:$H$12&lt;&gt;"N/A")),0))
),
OR(
COUNTA($D$13:$G$13)=0,
ISNUMBER(MATCH(CB1053,_xlfn._xlws.FILTER($D$13:$G$13,($D$13:$G$13&lt;&gt;"")*($D$13:$G$13&lt;&gt;"N/A")),0)),
AND(ISNUMBER(CB1054),CB1054&gt;=$D$8)
),
ISNUMBER(CB1058),
CB1058&gt;=$D$11
),
1,
0
))</f>
        <v/>
      </c>
      <c r="CC1062" t="str" cm="1">
        <f t="array" ref="CC1062">IF(CC1051="","",IF(
AND(
OR(
CC1055=$D$6,
AND(
CC1055&lt;&gt;$D$6,
SUMPRODUCT(--ISNUMBER(SEARCH(
_xlfn._xlws.FILTER($D$7:$H$7,($D$7:$H$7&lt;&gt;"")*($D$7:$H$7&lt;&gt;"N/A")),
CC1056
)))&gt;0
)
),
OR(
COUNTA($D$12:$H$12)=0,
ISNUMBER(MATCH(CC1059,_xlfn._xlws.FILTER($D$12:$H$12,($D$12:$H$12&lt;&gt;"")*($D$12:$H$12&lt;&gt;"N/A")),0))
),
OR(
COUNTA($D$13:$G$13)=0,
ISNUMBER(MATCH(CC1053,_xlfn._xlws.FILTER($D$13:$G$13,($D$13:$G$13&lt;&gt;"")*($D$13:$G$13&lt;&gt;"N/A")),0)),
AND(ISNUMBER(CC1054),CC1054&gt;=$D$8)
),
ISNUMBER(CC1058),
CC1058&gt;=$D$11
),
1,
0
))</f>
        <v/>
      </c>
      <c r="CD1062" t="str" cm="1">
        <f t="array" ref="CD1062">IF(CD1051="","",IF(
AND(
OR(
CD1055=$D$6,
AND(
CD1055&lt;&gt;$D$6,
SUMPRODUCT(--ISNUMBER(SEARCH(
_xlfn._xlws.FILTER($D$7:$H$7,($D$7:$H$7&lt;&gt;"")*($D$7:$H$7&lt;&gt;"N/A")),
CD1056
)))&gt;0
)
),
OR(
COUNTA($D$12:$H$12)=0,
ISNUMBER(MATCH(CD1059,_xlfn._xlws.FILTER($D$12:$H$12,($D$12:$H$12&lt;&gt;"")*($D$12:$H$12&lt;&gt;"N/A")),0))
),
OR(
COUNTA($D$13:$G$13)=0,
ISNUMBER(MATCH(CD1053,_xlfn._xlws.FILTER($D$13:$G$13,($D$13:$G$13&lt;&gt;"")*($D$13:$G$13&lt;&gt;"N/A")),0)),
AND(ISNUMBER(CD1054),CD1054&gt;=$D$8)
),
ISNUMBER(CD1058),
CD1058&gt;=$D$11
),
1,
0
))</f>
        <v/>
      </c>
      <c r="CE1062" t="str" cm="1">
        <f t="array" ref="CE1062">IF(CE1051="","",IF(
AND(
OR(
CE1055=$D$6,
AND(
CE1055&lt;&gt;$D$6,
SUMPRODUCT(--ISNUMBER(SEARCH(
_xlfn._xlws.FILTER($D$7:$H$7,($D$7:$H$7&lt;&gt;"")*($D$7:$H$7&lt;&gt;"N/A")),
CE1056
)))&gt;0
)
),
OR(
COUNTA($D$12:$H$12)=0,
ISNUMBER(MATCH(CE1059,_xlfn._xlws.FILTER($D$12:$H$12,($D$12:$H$12&lt;&gt;"")*($D$12:$H$12&lt;&gt;"N/A")),0))
),
OR(
COUNTA($D$13:$G$13)=0,
ISNUMBER(MATCH(CE1053,_xlfn._xlws.FILTER($D$13:$G$13,($D$13:$G$13&lt;&gt;"")*($D$13:$G$13&lt;&gt;"N/A")),0)),
AND(ISNUMBER(CE1054),CE1054&gt;=$D$8)
),
ISNUMBER(CE1058),
CE1058&gt;=$D$11
),
1,
0
))</f>
        <v/>
      </c>
      <c r="CF1062" t="str" cm="1">
        <f t="array" ref="CF1062">IF(CF1051="","",IF(
AND(
OR(
CF1055=$D$6,
AND(
CF1055&lt;&gt;$D$6,
SUMPRODUCT(--ISNUMBER(SEARCH(
_xlfn._xlws.FILTER($D$7:$H$7,($D$7:$H$7&lt;&gt;"")*($D$7:$H$7&lt;&gt;"N/A")),
CF1056
)))&gt;0
)
),
OR(
COUNTA($D$12:$H$12)=0,
ISNUMBER(MATCH(CF1059,_xlfn._xlws.FILTER($D$12:$H$12,($D$12:$H$12&lt;&gt;"")*($D$12:$H$12&lt;&gt;"N/A")),0))
),
OR(
COUNTA($D$13:$G$13)=0,
ISNUMBER(MATCH(CF1053,_xlfn._xlws.FILTER($D$13:$G$13,($D$13:$G$13&lt;&gt;"")*($D$13:$G$13&lt;&gt;"N/A")),0)),
AND(ISNUMBER(CF1054),CF1054&gt;=$D$8)
),
ISNUMBER(CF1058),
CF1058&gt;=$D$11
),
1,
0
))</f>
        <v/>
      </c>
      <c r="CG1062" t="str" cm="1">
        <f t="array" ref="CG1062">IF(CG1051="","",IF(
AND(
OR(
CG1055=$D$6,
AND(
CG1055&lt;&gt;$D$6,
SUMPRODUCT(--ISNUMBER(SEARCH(
_xlfn._xlws.FILTER($D$7:$H$7,($D$7:$H$7&lt;&gt;"")*($D$7:$H$7&lt;&gt;"N/A")),
CG1056
)))&gt;0
)
),
OR(
COUNTA($D$12:$H$12)=0,
ISNUMBER(MATCH(CG1059,_xlfn._xlws.FILTER($D$12:$H$12,($D$12:$H$12&lt;&gt;"")*($D$12:$H$12&lt;&gt;"N/A")),0))
),
OR(
COUNTA($D$13:$G$13)=0,
ISNUMBER(MATCH(CG1053,_xlfn._xlws.FILTER($D$13:$G$13,($D$13:$G$13&lt;&gt;"")*($D$13:$G$13&lt;&gt;"N/A")),0)),
AND(ISNUMBER(CG1054),CG1054&gt;=$D$8)
),
ISNUMBER(CG1058),
CG1058&gt;=$D$11
),
1,
0
))</f>
        <v/>
      </c>
      <c r="CH1062" t="str" cm="1">
        <f t="array" ref="CH1062">IF(CH1051="","",IF(
AND(
OR(
CH1055=$D$6,
AND(
CH1055&lt;&gt;$D$6,
SUMPRODUCT(--ISNUMBER(SEARCH(
_xlfn._xlws.FILTER($D$7:$H$7,($D$7:$H$7&lt;&gt;"")*($D$7:$H$7&lt;&gt;"N/A")),
CH1056
)))&gt;0
)
),
OR(
COUNTA($D$12:$H$12)=0,
ISNUMBER(MATCH(CH1059,_xlfn._xlws.FILTER($D$12:$H$12,($D$12:$H$12&lt;&gt;"")*($D$12:$H$12&lt;&gt;"N/A")),0))
),
OR(
COUNTA($D$13:$G$13)=0,
ISNUMBER(MATCH(CH1053,_xlfn._xlws.FILTER($D$13:$G$13,($D$13:$G$13&lt;&gt;"")*($D$13:$G$13&lt;&gt;"N/A")),0)),
AND(ISNUMBER(CH1054),CH1054&gt;=$D$8)
),
ISNUMBER(CH1058),
CH1058&gt;=$D$11
),
1,
0
))</f>
        <v/>
      </c>
      <c r="CI1062" t="str" cm="1">
        <f t="array" ref="CI1062">IF(CI1051="","",IF(
AND(
OR(
CI1055=$D$6,
AND(
CI1055&lt;&gt;$D$6,
SUMPRODUCT(--ISNUMBER(SEARCH(
_xlfn._xlws.FILTER($D$7:$H$7,($D$7:$H$7&lt;&gt;"")*($D$7:$H$7&lt;&gt;"N/A")),
CI1056
)))&gt;0
)
),
OR(
COUNTA($D$12:$H$12)=0,
ISNUMBER(MATCH(CI1059,_xlfn._xlws.FILTER($D$12:$H$12,($D$12:$H$12&lt;&gt;"")*($D$12:$H$12&lt;&gt;"N/A")),0))
),
OR(
COUNTA($D$13:$G$13)=0,
ISNUMBER(MATCH(CI1053,_xlfn._xlws.FILTER($D$13:$G$13,($D$13:$G$13&lt;&gt;"")*($D$13:$G$13&lt;&gt;"N/A")),0)),
AND(ISNUMBER(CI1054),CI1054&gt;=$D$8)
),
ISNUMBER(CI1058),
CI1058&gt;=$D$11
),
1,
0
))</f>
        <v/>
      </c>
      <c r="CJ1062" t="str" cm="1">
        <f t="array" ref="CJ1062">IF(CJ1051="","",IF(
AND(
OR(
CJ1055=$D$6,
AND(
CJ1055&lt;&gt;$D$6,
SUMPRODUCT(--ISNUMBER(SEARCH(
_xlfn._xlws.FILTER($D$7:$H$7,($D$7:$H$7&lt;&gt;"")*($D$7:$H$7&lt;&gt;"N/A")),
CJ1056
)))&gt;0
)
),
OR(
COUNTA($D$12:$H$12)=0,
ISNUMBER(MATCH(CJ1059,_xlfn._xlws.FILTER($D$12:$H$12,($D$12:$H$12&lt;&gt;"")*($D$12:$H$12&lt;&gt;"N/A")),0))
),
OR(
COUNTA($D$13:$G$13)=0,
ISNUMBER(MATCH(CJ1053,_xlfn._xlws.FILTER($D$13:$G$13,($D$13:$G$13&lt;&gt;"")*($D$13:$G$13&lt;&gt;"N/A")),0)),
AND(ISNUMBER(CJ1054),CJ1054&gt;=$D$8)
),
ISNUMBER(CJ1058),
CJ1058&gt;=$D$11
),
1,
0
))</f>
        <v/>
      </c>
      <c r="CK1062" t="str" cm="1">
        <f t="array" ref="CK1062">IF(CK1051="","",IF(
AND(
OR(
CK1055=$D$6,
AND(
CK1055&lt;&gt;$D$6,
SUMPRODUCT(--ISNUMBER(SEARCH(
_xlfn._xlws.FILTER($D$7:$H$7,($D$7:$H$7&lt;&gt;"")*($D$7:$H$7&lt;&gt;"N/A")),
CK1056
)))&gt;0
)
),
OR(
COUNTA($D$12:$H$12)=0,
ISNUMBER(MATCH(CK1059,_xlfn._xlws.FILTER($D$12:$H$12,($D$12:$H$12&lt;&gt;"")*($D$12:$H$12&lt;&gt;"N/A")),0))
),
OR(
COUNTA($D$13:$G$13)=0,
ISNUMBER(MATCH(CK1053,_xlfn._xlws.FILTER($D$13:$G$13,($D$13:$G$13&lt;&gt;"")*($D$13:$G$13&lt;&gt;"N/A")),0)),
AND(ISNUMBER(CK1054),CK1054&gt;=$D$8)
),
ISNUMBER(CK1058),
CK1058&gt;=$D$11
),
1,
0
))</f>
        <v/>
      </c>
      <c r="CL1062" t="str" cm="1">
        <f t="array" ref="CL1062">IF(CL1051="","",IF(
AND(
OR(
CL1055=$D$6,
AND(
CL1055&lt;&gt;$D$6,
SUMPRODUCT(--ISNUMBER(SEARCH(
_xlfn._xlws.FILTER($D$7:$H$7,($D$7:$H$7&lt;&gt;"")*($D$7:$H$7&lt;&gt;"N/A")),
CL1056
)))&gt;0
)
),
OR(
COUNTA($D$12:$H$12)=0,
ISNUMBER(MATCH(CL1059,_xlfn._xlws.FILTER($D$12:$H$12,($D$12:$H$12&lt;&gt;"")*($D$12:$H$12&lt;&gt;"N/A")),0))
),
OR(
COUNTA($D$13:$G$13)=0,
ISNUMBER(MATCH(CL1053,_xlfn._xlws.FILTER($D$13:$G$13,($D$13:$G$13&lt;&gt;"")*($D$13:$G$13&lt;&gt;"N/A")),0)),
AND(ISNUMBER(CL1054),CL1054&gt;=$D$8)
),
ISNUMBER(CL1058),
CL1058&gt;=$D$11
),
1,
0
))</f>
        <v/>
      </c>
      <c r="CM1062" t="str" cm="1">
        <f t="array" ref="CM1062">IF(CM1051="","",IF(
AND(
OR(
CM1055=$D$6,
AND(
CM1055&lt;&gt;$D$6,
SUMPRODUCT(--ISNUMBER(SEARCH(
_xlfn._xlws.FILTER($D$7:$H$7,($D$7:$H$7&lt;&gt;"")*($D$7:$H$7&lt;&gt;"N/A")),
CM1056
)))&gt;0
)
),
OR(
COUNTA($D$12:$H$12)=0,
ISNUMBER(MATCH(CM1059,_xlfn._xlws.FILTER($D$12:$H$12,($D$12:$H$12&lt;&gt;"")*($D$12:$H$12&lt;&gt;"N/A")),0))
),
OR(
COUNTA($D$13:$G$13)=0,
ISNUMBER(MATCH(CM1053,_xlfn._xlws.FILTER($D$13:$G$13,($D$13:$G$13&lt;&gt;"")*($D$13:$G$13&lt;&gt;"N/A")),0)),
AND(ISNUMBER(CM1054),CM1054&gt;=$D$8)
),
ISNUMBER(CM1058),
CM1058&gt;=$D$11
),
1,
0
))</f>
        <v/>
      </c>
      <c r="CN1062" t="str" cm="1">
        <f t="array" ref="CN1062">IF(CN1051="","",IF(
AND(
OR(
CN1055=$D$6,
AND(
CN1055&lt;&gt;$D$6,
SUMPRODUCT(--ISNUMBER(SEARCH(
_xlfn._xlws.FILTER($D$7:$H$7,($D$7:$H$7&lt;&gt;"")*($D$7:$H$7&lt;&gt;"N/A")),
CN1056
)))&gt;0
)
),
OR(
COUNTA($D$12:$H$12)=0,
ISNUMBER(MATCH(CN1059,_xlfn._xlws.FILTER($D$12:$H$12,($D$12:$H$12&lt;&gt;"")*($D$12:$H$12&lt;&gt;"N/A")),0))
),
OR(
COUNTA($D$13:$G$13)=0,
ISNUMBER(MATCH(CN1053,_xlfn._xlws.FILTER($D$13:$G$13,($D$13:$G$13&lt;&gt;"")*($D$13:$G$13&lt;&gt;"N/A")),0)),
AND(ISNUMBER(CN1054),CN1054&gt;=$D$8)
),
ISNUMBER(CN1058),
CN1058&gt;=$D$11
),
1,
0
))</f>
        <v/>
      </c>
      <c r="CO1062" t="str" cm="1">
        <f t="array" ref="CO1062">IF(CO1051="","",IF(
AND(
OR(
CO1055=$D$6,
AND(
CO1055&lt;&gt;$D$6,
SUMPRODUCT(--ISNUMBER(SEARCH(
_xlfn._xlws.FILTER($D$7:$H$7,($D$7:$H$7&lt;&gt;"")*($D$7:$H$7&lt;&gt;"N/A")),
CO1056
)))&gt;0
)
),
OR(
COUNTA($D$12:$H$12)=0,
ISNUMBER(MATCH(CO1059,_xlfn._xlws.FILTER($D$12:$H$12,($D$12:$H$12&lt;&gt;"")*($D$12:$H$12&lt;&gt;"N/A")),0))
),
OR(
COUNTA($D$13:$G$13)=0,
ISNUMBER(MATCH(CO1053,_xlfn._xlws.FILTER($D$13:$G$13,($D$13:$G$13&lt;&gt;"")*($D$13:$G$13&lt;&gt;"N/A")),0)),
AND(ISNUMBER(CO1054),CO1054&gt;=$D$8)
),
ISNUMBER(CO1058),
CO1058&gt;=$D$11
),
1,
0
))</f>
        <v/>
      </c>
      <c r="CP1062" t="str" cm="1">
        <f t="array" ref="CP1062">IF(CP1051="","",IF(
AND(
OR(
CP1055=$D$6,
AND(
CP1055&lt;&gt;$D$6,
SUMPRODUCT(--ISNUMBER(SEARCH(
_xlfn._xlws.FILTER($D$7:$H$7,($D$7:$H$7&lt;&gt;"")*($D$7:$H$7&lt;&gt;"N/A")),
CP1056
)))&gt;0
)
),
OR(
COUNTA($D$12:$H$12)=0,
ISNUMBER(MATCH(CP1059,_xlfn._xlws.FILTER($D$12:$H$12,($D$12:$H$12&lt;&gt;"")*($D$12:$H$12&lt;&gt;"N/A")),0))
),
OR(
COUNTA($D$13:$G$13)=0,
ISNUMBER(MATCH(CP1053,_xlfn._xlws.FILTER($D$13:$G$13,($D$13:$G$13&lt;&gt;"")*($D$13:$G$13&lt;&gt;"N/A")),0)),
AND(ISNUMBER(CP1054),CP1054&gt;=$D$8)
),
ISNUMBER(CP1058),
CP1058&gt;=$D$11
),
1,
0
))</f>
        <v/>
      </c>
      <c r="CQ1062" t="str" cm="1">
        <f t="array" ref="CQ1062">IF(CQ1051="","",IF(
AND(
OR(
CQ1055=$D$6,
AND(
CQ1055&lt;&gt;$D$6,
SUMPRODUCT(--ISNUMBER(SEARCH(
_xlfn._xlws.FILTER($D$7:$H$7,($D$7:$H$7&lt;&gt;"")*($D$7:$H$7&lt;&gt;"N/A")),
CQ1056
)))&gt;0
)
),
OR(
COUNTA($D$12:$H$12)=0,
ISNUMBER(MATCH(CQ1059,_xlfn._xlws.FILTER($D$12:$H$12,($D$12:$H$12&lt;&gt;"")*($D$12:$H$12&lt;&gt;"N/A")),0))
),
OR(
COUNTA($D$13:$G$13)=0,
ISNUMBER(MATCH(CQ1053,_xlfn._xlws.FILTER($D$13:$G$13,($D$13:$G$13&lt;&gt;"")*($D$13:$G$13&lt;&gt;"N/A")),0)),
AND(ISNUMBER(CQ1054),CQ1054&gt;=$D$8)
),
ISNUMBER(CQ1058),
CQ1058&gt;=$D$11
),
1,
0
))</f>
        <v/>
      </c>
      <c r="CR1062" t="str" cm="1">
        <f t="array" ref="CR1062">IF(CR1051="","",IF(
AND(
OR(
CR1055=$D$6,
AND(
CR1055&lt;&gt;$D$6,
SUMPRODUCT(--ISNUMBER(SEARCH(
_xlfn._xlws.FILTER($D$7:$H$7,($D$7:$H$7&lt;&gt;"")*($D$7:$H$7&lt;&gt;"N/A")),
CR1056
)))&gt;0
)
),
OR(
COUNTA($D$12:$H$12)=0,
ISNUMBER(MATCH(CR1059,_xlfn._xlws.FILTER($D$12:$H$12,($D$12:$H$12&lt;&gt;"")*($D$12:$H$12&lt;&gt;"N/A")),0))
),
OR(
COUNTA($D$13:$G$13)=0,
ISNUMBER(MATCH(CR1053,_xlfn._xlws.FILTER($D$13:$G$13,($D$13:$G$13&lt;&gt;"")*($D$13:$G$13&lt;&gt;"N/A")),0)),
AND(ISNUMBER(CR1054),CR1054&gt;=$D$8)
),
ISNUMBER(CR1058),
CR1058&gt;=$D$11
),
1,
0
))</f>
        <v/>
      </c>
      <c r="CS1062" t="str" cm="1">
        <f t="array" ref="CS1062">IF(CS1051="","",IF(
AND(
OR(
CS1055=$D$6,
AND(
CS1055&lt;&gt;$D$6,
SUMPRODUCT(--ISNUMBER(SEARCH(
_xlfn._xlws.FILTER($D$7:$H$7,($D$7:$H$7&lt;&gt;"")*($D$7:$H$7&lt;&gt;"N/A")),
CS1056
)))&gt;0
)
),
OR(
COUNTA($D$12:$H$12)=0,
ISNUMBER(MATCH(CS1059,_xlfn._xlws.FILTER($D$12:$H$12,($D$12:$H$12&lt;&gt;"")*($D$12:$H$12&lt;&gt;"N/A")),0))
),
OR(
COUNTA($D$13:$G$13)=0,
ISNUMBER(MATCH(CS1053,_xlfn._xlws.FILTER($D$13:$G$13,($D$13:$G$13&lt;&gt;"")*($D$13:$G$13&lt;&gt;"N/A")),0)),
AND(ISNUMBER(CS1054),CS1054&gt;=$D$8)
),
ISNUMBER(CS1058),
CS1058&gt;=$D$11
),
1,
0
))</f>
        <v/>
      </c>
      <c r="CT1062" t="str" cm="1">
        <f t="array" ref="CT1062">IF(CT1051="","",IF(
AND(
OR(
CT1055=$D$6,
AND(
CT1055&lt;&gt;$D$6,
SUMPRODUCT(--ISNUMBER(SEARCH(
_xlfn._xlws.FILTER($D$7:$H$7,($D$7:$H$7&lt;&gt;"")*($D$7:$H$7&lt;&gt;"N/A")),
CT1056
)))&gt;0
)
),
OR(
COUNTA($D$12:$H$12)=0,
ISNUMBER(MATCH(CT1059,_xlfn._xlws.FILTER($D$12:$H$12,($D$12:$H$12&lt;&gt;"")*($D$12:$H$12&lt;&gt;"N/A")),0))
),
OR(
COUNTA($D$13:$G$13)=0,
ISNUMBER(MATCH(CT1053,_xlfn._xlws.FILTER($D$13:$G$13,($D$13:$G$13&lt;&gt;"")*($D$13:$G$13&lt;&gt;"N/A")),0)),
AND(ISNUMBER(CT1054),CT1054&gt;=$D$8)
),
ISNUMBER(CT1058),
CT1058&gt;=$D$11
),
1,
0
))</f>
        <v/>
      </c>
      <c r="CU1062" t="str" cm="1">
        <f t="array" ref="CU1062">IF(CU1051="","",IF(
AND(
OR(
CU1055=$D$6,
AND(
CU1055&lt;&gt;$D$6,
SUMPRODUCT(--ISNUMBER(SEARCH(
_xlfn._xlws.FILTER($D$7:$H$7,($D$7:$H$7&lt;&gt;"")*($D$7:$H$7&lt;&gt;"N/A")),
CU1056
)))&gt;0
)
),
OR(
COUNTA($D$12:$H$12)=0,
ISNUMBER(MATCH(CU1059,_xlfn._xlws.FILTER($D$12:$H$12,($D$12:$H$12&lt;&gt;"")*($D$12:$H$12&lt;&gt;"N/A")),0))
),
OR(
COUNTA($D$13:$G$13)=0,
ISNUMBER(MATCH(CU1053,_xlfn._xlws.FILTER($D$13:$G$13,($D$13:$G$13&lt;&gt;"")*($D$13:$G$13&lt;&gt;"N/A")),0)),
AND(ISNUMBER(CU1054),CU1054&gt;=$D$8)
),
ISNUMBER(CU1058),
CU1058&gt;=$D$11
),
1,
0
))</f>
        <v/>
      </c>
      <c r="CV1062" t="str" cm="1">
        <f t="array" ref="CV1062">IF(CV1051="","",IF(
AND(
OR(
CV1055=$D$6,
AND(
CV1055&lt;&gt;$D$6,
SUMPRODUCT(--ISNUMBER(SEARCH(
_xlfn._xlws.FILTER($D$7:$H$7,($D$7:$H$7&lt;&gt;"")*($D$7:$H$7&lt;&gt;"N/A")),
CV1056
)))&gt;0
)
),
OR(
COUNTA($D$12:$H$12)=0,
ISNUMBER(MATCH(CV1059,_xlfn._xlws.FILTER($D$12:$H$12,($D$12:$H$12&lt;&gt;"")*($D$12:$H$12&lt;&gt;"N/A")),0))
),
OR(
COUNTA($D$13:$G$13)=0,
ISNUMBER(MATCH(CV1053,_xlfn._xlws.FILTER($D$13:$G$13,($D$13:$G$13&lt;&gt;"")*($D$13:$G$13&lt;&gt;"N/A")),0)),
AND(ISNUMBER(CV1054),CV1054&gt;=$D$8)
),
ISNUMBER(CV1058),
CV1058&gt;=$D$11
),
1,
0
))</f>
        <v/>
      </c>
      <c r="CW1062" t="str" cm="1">
        <f t="array" ref="CW1062">IF(CW1051="","",IF(
AND(
OR(
CW1055=$D$6,
AND(
CW1055&lt;&gt;$D$6,
SUMPRODUCT(--ISNUMBER(SEARCH(
_xlfn._xlws.FILTER($D$7:$H$7,($D$7:$H$7&lt;&gt;"")*($D$7:$H$7&lt;&gt;"N/A")),
CW1056
)))&gt;0
)
),
OR(
COUNTA($D$12:$H$12)=0,
ISNUMBER(MATCH(CW1059,_xlfn._xlws.FILTER($D$12:$H$12,($D$12:$H$12&lt;&gt;"")*($D$12:$H$12&lt;&gt;"N/A")),0))
),
OR(
COUNTA($D$13:$G$13)=0,
ISNUMBER(MATCH(CW1053,_xlfn._xlws.FILTER($D$13:$G$13,($D$13:$G$13&lt;&gt;"")*($D$13:$G$13&lt;&gt;"N/A")),0)),
AND(ISNUMBER(CW1054),CW1054&gt;=$D$8)
),
ISNUMBER(CW1058),
CW1058&gt;=$D$11
),
1,
0
))</f>
        <v/>
      </c>
      <c r="CX1062" t="str" cm="1">
        <f t="array" ref="CX1062">IF(CX1051="","",IF(
AND(
OR(
CX1055=$D$6,
AND(
CX1055&lt;&gt;$D$6,
SUMPRODUCT(--ISNUMBER(SEARCH(
_xlfn._xlws.FILTER($D$7:$H$7,($D$7:$H$7&lt;&gt;"")*($D$7:$H$7&lt;&gt;"N/A")),
CX1056
)))&gt;0
)
),
OR(
COUNTA($D$12:$H$12)=0,
ISNUMBER(MATCH(CX1059,_xlfn._xlws.FILTER($D$12:$H$12,($D$12:$H$12&lt;&gt;"")*($D$12:$H$12&lt;&gt;"N/A")),0))
),
OR(
COUNTA($D$13:$G$13)=0,
ISNUMBER(MATCH(CX1053,_xlfn._xlws.FILTER($D$13:$G$13,($D$13:$G$13&lt;&gt;"")*($D$13:$G$13&lt;&gt;"N/A")),0)),
AND(ISNUMBER(CX1054),CX1054&gt;=$D$8)
),
ISNUMBER(CX1058),
CX1058&gt;=$D$11
),
1,
0
))</f>
        <v/>
      </c>
      <c r="CY1062" t="str" cm="1">
        <f t="array" ref="CY1062">IF(CY1051="","",IF(
AND(
OR(
CY1055=$D$6,
AND(
CY1055&lt;&gt;$D$6,
SUMPRODUCT(--ISNUMBER(SEARCH(
_xlfn._xlws.FILTER($D$7:$H$7,($D$7:$H$7&lt;&gt;"")*($D$7:$H$7&lt;&gt;"N/A")),
CY1056
)))&gt;0
)
),
OR(
COUNTA($D$12:$H$12)=0,
ISNUMBER(MATCH(CY1059,_xlfn._xlws.FILTER($D$12:$H$12,($D$12:$H$12&lt;&gt;"")*($D$12:$H$12&lt;&gt;"N/A")),0))
),
OR(
COUNTA($D$13:$G$13)=0,
ISNUMBER(MATCH(CY1053,_xlfn._xlws.FILTER($D$13:$G$13,($D$13:$G$13&lt;&gt;"")*($D$13:$G$13&lt;&gt;"N/A")),0)),
AND(ISNUMBER(CY1054),CY1054&gt;=$D$8)
),
ISNUMBER(CY1058),
CY1058&gt;=$D$11
),
1,
0
))</f>
        <v/>
      </c>
      <c r="CZ1062" t="str" cm="1">
        <f t="array" ref="CZ1062">IF(CZ1051="","",IF(
AND(
OR(
CZ1055=$D$6,
AND(
CZ1055&lt;&gt;$D$6,
SUMPRODUCT(--ISNUMBER(SEARCH(
_xlfn._xlws.FILTER($D$7:$H$7,($D$7:$H$7&lt;&gt;"")*($D$7:$H$7&lt;&gt;"N/A")),
CZ1056
)))&gt;0
)
),
OR(
COUNTA($D$12:$H$12)=0,
ISNUMBER(MATCH(CZ1059,_xlfn._xlws.FILTER($D$12:$H$12,($D$12:$H$12&lt;&gt;"")*($D$12:$H$12&lt;&gt;"N/A")),0))
),
OR(
COUNTA($D$13:$G$13)=0,
ISNUMBER(MATCH(CZ1053,_xlfn._xlws.FILTER($D$13:$G$13,($D$13:$G$13&lt;&gt;"")*($D$13:$G$13&lt;&gt;"N/A")),0)),
AND(ISNUMBER(CZ1054),CZ1054&gt;=$D$8)
),
ISNUMBER(CZ1058),
CZ1058&gt;=$D$11
),
1,
0
))</f>
        <v/>
      </c>
      <c r="DA1062" t="str" cm="1">
        <f t="array" ref="DA1062">IF(DA1051="","",IF(
AND(
OR(
DA1055=$D$6,
AND(
DA1055&lt;&gt;$D$6,
SUMPRODUCT(--ISNUMBER(SEARCH(
_xlfn._xlws.FILTER($D$7:$H$7,($D$7:$H$7&lt;&gt;"")*($D$7:$H$7&lt;&gt;"N/A")),
DA1056
)))&gt;0
)
),
OR(
COUNTA($D$12:$H$12)=0,
ISNUMBER(MATCH(DA1059,_xlfn._xlws.FILTER($D$12:$H$12,($D$12:$H$12&lt;&gt;"")*($D$12:$H$12&lt;&gt;"N/A")),0))
),
OR(
COUNTA($D$13:$G$13)=0,
ISNUMBER(MATCH(DA1053,_xlfn._xlws.FILTER($D$13:$G$13,($D$13:$G$13&lt;&gt;"")*($D$13:$G$13&lt;&gt;"N/A")),0)),
AND(ISNUMBER(DA1054),DA1054&gt;=$D$8)
),
ISNUMBER(DA1058),
DA1058&gt;=$D$11
),
1,
0
))</f>
        <v/>
      </c>
      <c r="DB1062" t="str" cm="1">
        <f t="array" ref="DB1062">IF(DB1051="","",IF(
AND(
OR(
DB1055=$D$6,
AND(
DB1055&lt;&gt;$D$6,
SUMPRODUCT(--ISNUMBER(SEARCH(
_xlfn._xlws.FILTER($D$7:$H$7,($D$7:$H$7&lt;&gt;"")*($D$7:$H$7&lt;&gt;"N/A")),
DB1056
)))&gt;0
)
),
OR(
COUNTA($D$12:$H$12)=0,
ISNUMBER(MATCH(DB1059,_xlfn._xlws.FILTER($D$12:$H$12,($D$12:$H$12&lt;&gt;"")*($D$12:$H$12&lt;&gt;"N/A")),0))
),
OR(
COUNTA($D$13:$G$13)=0,
ISNUMBER(MATCH(DB1053,_xlfn._xlws.FILTER($D$13:$G$13,($D$13:$G$13&lt;&gt;"")*($D$13:$G$13&lt;&gt;"N/A")),0)),
AND(ISNUMBER(DB1054),DB1054&gt;=$D$8)
),
ISNUMBER(DB1058),
DB1058&gt;=$D$11
),
1,
0
))</f>
        <v/>
      </c>
      <c r="DC1062" t="str" cm="1">
        <f t="array" ref="DC1062">IF(DC1051="","",IF(
AND(
OR(
DC1055=$D$6,
AND(
DC1055&lt;&gt;$D$6,
SUMPRODUCT(--ISNUMBER(SEARCH(
_xlfn._xlws.FILTER($D$7:$H$7,($D$7:$H$7&lt;&gt;"")*($D$7:$H$7&lt;&gt;"N/A")),
DC1056
)))&gt;0
)
),
OR(
COUNTA($D$12:$H$12)=0,
ISNUMBER(MATCH(DC1059,_xlfn._xlws.FILTER($D$12:$H$12,($D$12:$H$12&lt;&gt;"")*($D$12:$H$12&lt;&gt;"N/A")),0))
),
OR(
COUNTA($D$13:$G$13)=0,
ISNUMBER(MATCH(DC1053,_xlfn._xlws.FILTER($D$13:$G$13,($D$13:$G$13&lt;&gt;"")*($D$13:$G$13&lt;&gt;"N/A")),0)),
AND(ISNUMBER(DC1054),DC1054&gt;=$D$8)
),
ISNUMBER(DC1058),
DC1058&gt;=$D$11
),
1,
0
))</f>
        <v/>
      </c>
      <c r="DD1062" t="str" cm="1">
        <f t="array" ref="DD1062">IF(DD1051="","",IF(
AND(
OR(
DD1055=$D$6,
AND(
DD1055&lt;&gt;$D$6,
SUMPRODUCT(--ISNUMBER(SEARCH(
_xlfn._xlws.FILTER($D$7:$H$7,($D$7:$H$7&lt;&gt;"")*($D$7:$H$7&lt;&gt;"N/A")),
DD1056
)))&gt;0
)
),
OR(
COUNTA($D$12:$H$12)=0,
ISNUMBER(MATCH(DD1059,_xlfn._xlws.FILTER($D$12:$H$12,($D$12:$H$12&lt;&gt;"")*($D$12:$H$12&lt;&gt;"N/A")),0))
),
OR(
COUNTA($D$13:$G$13)=0,
ISNUMBER(MATCH(DD1053,_xlfn._xlws.FILTER($D$13:$G$13,($D$13:$G$13&lt;&gt;"")*($D$13:$G$13&lt;&gt;"N/A")),0)),
AND(ISNUMBER(DD1054),DD1054&gt;=$D$8)
),
ISNUMBER(DD1058),
DD1058&gt;=$D$11
),
1,
0
))</f>
        <v/>
      </c>
      <c r="DE1062" t="str" cm="1">
        <f t="array" ref="DE1062">IF(DE1051="","",IF(
AND(
OR(
DE1055=$D$6,
AND(
DE1055&lt;&gt;$D$6,
SUMPRODUCT(--ISNUMBER(SEARCH(
_xlfn._xlws.FILTER($D$7:$H$7,($D$7:$H$7&lt;&gt;"")*($D$7:$H$7&lt;&gt;"N/A")),
DE1056
)))&gt;0
)
),
OR(
COUNTA($D$12:$H$12)=0,
ISNUMBER(MATCH(DE1059,_xlfn._xlws.FILTER($D$12:$H$12,($D$12:$H$12&lt;&gt;"")*($D$12:$H$12&lt;&gt;"N/A")),0))
),
OR(
COUNTA($D$13:$G$13)=0,
ISNUMBER(MATCH(DE1053,_xlfn._xlws.FILTER($D$13:$G$13,($D$13:$G$13&lt;&gt;"")*($D$13:$G$13&lt;&gt;"N/A")),0)),
AND(ISNUMBER(DE1054),DE1054&gt;=$D$8)
),
ISNUMBER(DE1058),
DE1058&gt;=$D$11
),
1,
0
))</f>
        <v/>
      </c>
      <c r="DF1062" t="str" cm="1">
        <f t="array" ref="DF1062">IF(DF1051="","",IF(
AND(
OR(
DF1055=$D$6,
AND(
DF1055&lt;&gt;$D$6,
SUMPRODUCT(--ISNUMBER(SEARCH(
_xlfn._xlws.FILTER($D$7:$H$7,($D$7:$H$7&lt;&gt;"")*($D$7:$H$7&lt;&gt;"N/A")),
DF1056
)))&gt;0
)
),
OR(
COUNTA($D$12:$H$12)=0,
ISNUMBER(MATCH(DF1059,_xlfn._xlws.FILTER($D$12:$H$12,($D$12:$H$12&lt;&gt;"")*($D$12:$H$12&lt;&gt;"N/A")),0))
),
OR(
COUNTA($D$13:$G$13)=0,
ISNUMBER(MATCH(DF1053,_xlfn._xlws.FILTER($D$13:$G$13,($D$13:$G$13&lt;&gt;"")*($D$13:$G$13&lt;&gt;"N/A")),0)),
AND(ISNUMBER(DF1054),DF1054&gt;=$D$8)
),
ISNUMBER(DF1058),
DF1058&gt;=$D$11
),
1,
0
))</f>
        <v/>
      </c>
      <c r="DG1062" t="str" cm="1">
        <f t="array" ref="DG1062">IF(DG1051="","",IF(
AND(
OR(
DG1055=$D$6,
AND(
DG1055&lt;&gt;$D$6,
SUMPRODUCT(--ISNUMBER(SEARCH(
_xlfn._xlws.FILTER($D$7:$H$7,($D$7:$H$7&lt;&gt;"")*($D$7:$H$7&lt;&gt;"N/A")),
DG1056
)))&gt;0
)
),
OR(
COUNTA($D$12:$H$12)=0,
ISNUMBER(MATCH(DG1059,_xlfn._xlws.FILTER($D$12:$H$12,($D$12:$H$12&lt;&gt;"")*($D$12:$H$12&lt;&gt;"N/A")),0))
),
OR(
COUNTA($D$13:$G$13)=0,
ISNUMBER(MATCH(DG1053,_xlfn._xlws.FILTER($D$13:$G$13,($D$13:$G$13&lt;&gt;"")*($D$13:$G$13&lt;&gt;"N/A")),0)),
AND(ISNUMBER(DG1054),DG1054&gt;=$D$8)
),
ISNUMBER(DG1058),
DG1058&gt;=$D$11
),
1,
0
))</f>
        <v/>
      </c>
      <c r="DH1062" t="str" cm="1">
        <f t="array" ref="DH1062">IF(DH1051="","",IF(
AND(
OR(
DH1055=$D$6,
AND(
DH1055&lt;&gt;$D$6,
SUMPRODUCT(--ISNUMBER(SEARCH(
_xlfn._xlws.FILTER($D$7:$H$7,($D$7:$H$7&lt;&gt;"")*($D$7:$H$7&lt;&gt;"N/A")),
DH1056
)))&gt;0
)
),
OR(
COUNTA($D$12:$H$12)=0,
ISNUMBER(MATCH(DH1059,_xlfn._xlws.FILTER($D$12:$H$12,($D$12:$H$12&lt;&gt;"")*($D$12:$H$12&lt;&gt;"N/A")),0))
),
OR(
COUNTA($D$13:$G$13)=0,
ISNUMBER(MATCH(DH1053,_xlfn._xlws.FILTER($D$13:$G$13,($D$13:$G$13&lt;&gt;"")*($D$13:$G$13&lt;&gt;"N/A")),0)),
AND(ISNUMBER(DH1054),DH1054&gt;=$D$8)
),
ISNUMBER(DH1058),
DH1058&gt;=$D$11
),
1,
0
))</f>
        <v/>
      </c>
      <c r="DI1062" t="str" cm="1">
        <f t="array" ref="DI1062">IF(DI1051="","",IF(
AND(
OR(
DI1055=$D$6,
AND(
DI1055&lt;&gt;$D$6,
SUMPRODUCT(--ISNUMBER(SEARCH(
_xlfn._xlws.FILTER($D$7:$H$7,($D$7:$H$7&lt;&gt;"")*($D$7:$H$7&lt;&gt;"N/A")),
DI1056
)))&gt;0
)
),
OR(
COUNTA($D$12:$H$12)=0,
ISNUMBER(MATCH(DI1059,_xlfn._xlws.FILTER($D$12:$H$12,($D$12:$H$12&lt;&gt;"")*($D$12:$H$12&lt;&gt;"N/A")),0))
),
OR(
COUNTA($D$13:$G$13)=0,
ISNUMBER(MATCH(DI1053,_xlfn._xlws.FILTER($D$13:$G$13,($D$13:$G$13&lt;&gt;"")*($D$13:$G$13&lt;&gt;"N/A")),0)),
AND(ISNUMBER(DI1054),DI1054&gt;=$D$8)
),
ISNUMBER(DI1058),
DI1058&gt;=$D$11
),
1,
0
))</f>
        <v/>
      </c>
      <c r="DJ1062" t="str" cm="1">
        <f t="array" ref="DJ1062">IF(DJ1051="","",IF(
AND(
OR(
DJ1055=$D$6,
AND(
DJ1055&lt;&gt;$D$6,
SUMPRODUCT(--ISNUMBER(SEARCH(
_xlfn._xlws.FILTER($D$7:$H$7,($D$7:$H$7&lt;&gt;"")*($D$7:$H$7&lt;&gt;"N/A")),
DJ1056
)))&gt;0
)
),
OR(
COUNTA($D$12:$H$12)=0,
ISNUMBER(MATCH(DJ1059,_xlfn._xlws.FILTER($D$12:$H$12,($D$12:$H$12&lt;&gt;"")*($D$12:$H$12&lt;&gt;"N/A")),0))
),
OR(
COUNTA($D$13:$G$13)=0,
ISNUMBER(MATCH(DJ1053,_xlfn._xlws.FILTER($D$13:$G$13,($D$13:$G$13&lt;&gt;"")*($D$13:$G$13&lt;&gt;"N/A")),0)),
AND(ISNUMBER(DJ1054),DJ1054&gt;=$D$8)
),
ISNUMBER(DJ1058),
DJ1058&gt;=$D$11
),
1,
0
))</f>
        <v/>
      </c>
      <c r="DK1062" t="str" cm="1">
        <f t="array" ref="DK1062">IF(DK1051="","",IF(
AND(
OR(
DK1055=$D$6,
AND(
DK1055&lt;&gt;$D$6,
SUMPRODUCT(--ISNUMBER(SEARCH(
_xlfn._xlws.FILTER($D$7:$H$7,($D$7:$H$7&lt;&gt;"")*($D$7:$H$7&lt;&gt;"N/A")),
DK1056
)))&gt;0
)
),
OR(
COUNTA($D$12:$H$12)=0,
ISNUMBER(MATCH(DK1059,_xlfn._xlws.FILTER($D$12:$H$12,($D$12:$H$12&lt;&gt;"")*($D$12:$H$12&lt;&gt;"N/A")),0))
),
OR(
COUNTA($D$13:$G$13)=0,
ISNUMBER(MATCH(DK1053,_xlfn._xlws.FILTER($D$13:$G$13,($D$13:$G$13&lt;&gt;"")*($D$13:$G$13&lt;&gt;"N/A")),0)),
AND(ISNUMBER(DK1054),DK1054&gt;=$D$8)
),
ISNUMBER(DK1058),
DK1058&gt;=$D$11
),
1,
0
))</f>
        <v/>
      </c>
      <c r="DL1062" t="str" cm="1">
        <f t="array" ref="DL1062">IF(DL1051="","",IF(
AND(
OR(
DL1055=$D$6,
AND(
DL1055&lt;&gt;$D$6,
SUMPRODUCT(--ISNUMBER(SEARCH(
_xlfn._xlws.FILTER($D$7:$H$7,($D$7:$H$7&lt;&gt;"")*($D$7:$H$7&lt;&gt;"N/A")),
DL1056
)))&gt;0
)
),
OR(
COUNTA($D$12:$H$12)=0,
ISNUMBER(MATCH(DL1059,_xlfn._xlws.FILTER($D$12:$H$12,($D$12:$H$12&lt;&gt;"")*($D$12:$H$12&lt;&gt;"N/A")),0))
),
OR(
COUNTA($D$13:$G$13)=0,
ISNUMBER(MATCH(DL1053,_xlfn._xlws.FILTER($D$13:$G$13,($D$13:$G$13&lt;&gt;"")*($D$13:$G$13&lt;&gt;"N/A")),0)),
AND(ISNUMBER(DL1054),DL1054&gt;=$D$8)
),
ISNUMBER(DL1058),
DL1058&gt;=$D$11
),
1,
0
))</f>
        <v/>
      </c>
      <c r="DM1062" t="str" cm="1">
        <f t="array" ref="DM1062">IF(DM1051="","",IF(
AND(
OR(
DM1055=$D$6,
AND(
DM1055&lt;&gt;$D$6,
SUMPRODUCT(--ISNUMBER(SEARCH(
_xlfn._xlws.FILTER($D$7:$H$7,($D$7:$H$7&lt;&gt;"")*($D$7:$H$7&lt;&gt;"N/A")),
DM1056
)))&gt;0
)
),
OR(
COUNTA($D$12:$H$12)=0,
ISNUMBER(MATCH(DM1059,_xlfn._xlws.FILTER($D$12:$H$12,($D$12:$H$12&lt;&gt;"")*($D$12:$H$12&lt;&gt;"N/A")),0))
),
OR(
COUNTA($D$13:$G$13)=0,
ISNUMBER(MATCH(DM1053,_xlfn._xlws.FILTER($D$13:$G$13,($D$13:$G$13&lt;&gt;"")*($D$13:$G$13&lt;&gt;"N/A")),0)),
AND(ISNUMBER(DM1054),DM1054&gt;=$D$8)
),
ISNUMBER(DM1058),
DM1058&gt;=$D$11
),
1,
0
))</f>
        <v/>
      </c>
      <c r="DN1062" t="str" cm="1">
        <f t="array" ref="DN1062">IF(DN1051="","",IF(
AND(
OR(
DN1055=$D$6,
AND(
DN1055&lt;&gt;$D$6,
SUMPRODUCT(--ISNUMBER(SEARCH(
_xlfn._xlws.FILTER($D$7:$H$7,($D$7:$H$7&lt;&gt;"")*($D$7:$H$7&lt;&gt;"N/A")),
DN1056
)))&gt;0
)
),
OR(
COUNTA($D$12:$H$12)=0,
ISNUMBER(MATCH(DN1059,_xlfn._xlws.FILTER($D$12:$H$12,($D$12:$H$12&lt;&gt;"")*($D$12:$H$12&lt;&gt;"N/A")),0))
),
OR(
COUNTA($D$13:$G$13)=0,
ISNUMBER(MATCH(DN1053,_xlfn._xlws.FILTER($D$13:$G$13,($D$13:$G$13&lt;&gt;"")*($D$13:$G$13&lt;&gt;"N/A")),0)),
AND(ISNUMBER(DN1054),DN1054&gt;=$D$8)
),
ISNUMBER(DN1058),
DN1058&gt;=$D$11
),
1,
0
))</f>
        <v/>
      </c>
      <c r="DO1062" t="str" cm="1">
        <f t="array" ref="DO1062">IF(DO1051="","",IF(
AND(
OR(
DO1055=$D$6,
AND(
DO1055&lt;&gt;$D$6,
SUMPRODUCT(--ISNUMBER(SEARCH(
_xlfn._xlws.FILTER($D$7:$H$7,($D$7:$H$7&lt;&gt;"")*($D$7:$H$7&lt;&gt;"N/A")),
DO1056
)))&gt;0
)
),
OR(
COUNTA($D$12:$H$12)=0,
ISNUMBER(MATCH(DO1059,_xlfn._xlws.FILTER($D$12:$H$12,($D$12:$H$12&lt;&gt;"")*($D$12:$H$12&lt;&gt;"N/A")),0))
),
OR(
COUNTA($D$13:$G$13)=0,
ISNUMBER(MATCH(DO1053,_xlfn._xlws.FILTER($D$13:$G$13,($D$13:$G$13&lt;&gt;"")*($D$13:$G$13&lt;&gt;"N/A")),0)),
AND(ISNUMBER(DO1054),DO1054&gt;=$D$8)
),
ISNUMBER(DO1058),
DO1058&gt;=$D$11
),
1,
0
))</f>
        <v/>
      </c>
      <c r="DP1062" t="str" cm="1">
        <f t="array" ref="DP1062">IF(DP1051="","",IF(
AND(
OR(
DP1055=$D$6,
AND(
DP1055&lt;&gt;$D$6,
SUMPRODUCT(--ISNUMBER(SEARCH(
_xlfn._xlws.FILTER($D$7:$H$7,($D$7:$H$7&lt;&gt;"")*($D$7:$H$7&lt;&gt;"N/A")),
DP1056
)))&gt;0
)
),
OR(
COUNTA($D$12:$H$12)=0,
ISNUMBER(MATCH(DP1059,_xlfn._xlws.FILTER($D$12:$H$12,($D$12:$H$12&lt;&gt;"")*($D$12:$H$12&lt;&gt;"N/A")),0))
),
OR(
COUNTA($D$13:$G$13)=0,
ISNUMBER(MATCH(DP1053,_xlfn._xlws.FILTER($D$13:$G$13,($D$13:$G$13&lt;&gt;"")*($D$13:$G$13&lt;&gt;"N/A")),0)),
AND(ISNUMBER(DP1054),DP1054&gt;=$D$8)
),
ISNUMBER(DP1058),
DP1058&gt;=$D$11
),
1,
0
))</f>
        <v/>
      </c>
      <c r="DQ1062" t="str" cm="1">
        <f t="array" ref="DQ1062">IF(DQ1051="","",IF(
AND(
OR(
DQ1055=$D$6,
AND(
DQ1055&lt;&gt;$D$6,
SUMPRODUCT(--ISNUMBER(SEARCH(
_xlfn._xlws.FILTER($D$7:$H$7,($D$7:$H$7&lt;&gt;"")*($D$7:$H$7&lt;&gt;"N/A")),
DQ1056
)))&gt;0
)
),
OR(
COUNTA($D$12:$H$12)=0,
ISNUMBER(MATCH(DQ1059,_xlfn._xlws.FILTER($D$12:$H$12,($D$12:$H$12&lt;&gt;"")*($D$12:$H$12&lt;&gt;"N/A")),0))
),
OR(
COUNTA($D$13:$G$13)=0,
ISNUMBER(MATCH(DQ1053,_xlfn._xlws.FILTER($D$13:$G$13,($D$13:$G$13&lt;&gt;"")*($D$13:$G$13&lt;&gt;"N/A")),0)),
AND(ISNUMBER(DQ1054),DQ1054&gt;=$D$8)
),
ISNUMBER(DQ1058),
DQ1058&gt;=$D$11
),
1,
0
))</f>
        <v/>
      </c>
      <c r="DR1062" t="str" cm="1">
        <f t="array" ref="DR1062">IF(DR1051="","",IF(
AND(
OR(
DR1055=$D$6,
AND(
DR1055&lt;&gt;$D$6,
SUMPRODUCT(--ISNUMBER(SEARCH(
_xlfn._xlws.FILTER($D$7:$H$7,($D$7:$H$7&lt;&gt;"")*($D$7:$H$7&lt;&gt;"N/A")),
DR1056
)))&gt;0
)
),
OR(
COUNTA($D$12:$H$12)=0,
ISNUMBER(MATCH(DR1059,_xlfn._xlws.FILTER($D$12:$H$12,($D$12:$H$12&lt;&gt;"")*($D$12:$H$12&lt;&gt;"N/A")),0))
),
OR(
COUNTA($D$13:$G$13)=0,
ISNUMBER(MATCH(DR1053,_xlfn._xlws.FILTER($D$13:$G$13,($D$13:$G$13&lt;&gt;"")*($D$13:$G$13&lt;&gt;"N/A")),0)),
AND(ISNUMBER(DR1054),DR1054&gt;=$D$8)
),
ISNUMBER(DR1058),
DR1058&gt;=$D$11
),
1,
0
))</f>
        <v/>
      </c>
      <c r="DS1062" t="str" cm="1">
        <f t="array" ref="DS1062">IF(DS1051="","",IF(
AND(
OR(
DS1055=$D$6,
AND(
DS1055&lt;&gt;$D$6,
SUMPRODUCT(--ISNUMBER(SEARCH(
_xlfn._xlws.FILTER($D$7:$H$7,($D$7:$H$7&lt;&gt;"")*($D$7:$H$7&lt;&gt;"N/A")),
DS1056
)))&gt;0
)
),
OR(
COUNTA($D$12:$H$12)=0,
ISNUMBER(MATCH(DS1059,_xlfn._xlws.FILTER($D$12:$H$12,($D$12:$H$12&lt;&gt;"")*($D$12:$H$12&lt;&gt;"N/A")),0))
),
OR(
COUNTA($D$13:$G$13)=0,
ISNUMBER(MATCH(DS1053,_xlfn._xlws.FILTER($D$13:$G$13,($D$13:$G$13&lt;&gt;"")*($D$13:$G$13&lt;&gt;"N/A")),0)),
AND(ISNUMBER(DS1054),DS1054&gt;=$D$8)
),
ISNUMBER(DS1058),
DS1058&gt;=$D$11
),
1,
0
))</f>
        <v/>
      </c>
      <c r="DT1062" t="str" cm="1">
        <f t="array" ref="DT1062">IF(DT1051="","",IF(
AND(
OR(
DT1055=$D$6,
AND(
DT1055&lt;&gt;$D$6,
SUMPRODUCT(--ISNUMBER(SEARCH(
_xlfn._xlws.FILTER($D$7:$H$7,($D$7:$H$7&lt;&gt;"")*($D$7:$H$7&lt;&gt;"N/A")),
DT1056
)))&gt;0
)
),
OR(
COUNTA($D$12:$H$12)=0,
ISNUMBER(MATCH(DT1059,_xlfn._xlws.FILTER($D$12:$H$12,($D$12:$H$12&lt;&gt;"")*($D$12:$H$12&lt;&gt;"N/A")),0))
),
OR(
COUNTA($D$13:$G$13)=0,
ISNUMBER(MATCH(DT1053,_xlfn._xlws.FILTER($D$13:$G$13,($D$13:$G$13&lt;&gt;"")*($D$13:$G$13&lt;&gt;"N/A")),0)),
AND(ISNUMBER(DT1054),DT1054&gt;=$D$8)
),
ISNUMBER(DT1058),
DT1058&gt;=$D$11
),
1,
0
))</f>
        <v/>
      </c>
      <c r="DU1062" t="str" cm="1">
        <f t="array" ref="DU1062">IF(DU1051="","",IF(
AND(
OR(
DU1055=$D$6,
AND(
DU1055&lt;&gt;$D$6,
SUMPRODUCT(--ISNUMBER(SEARCH(
_xlfn._xlws.FILTER($D$7:$H$7,($D$7:$H$7&lt;&gt;"")*($D$7:$H$7&lt;&gt;"N/A")),
DU1056
)))&gt;0
)
),
OR(
COUNTA($D$12:$H$12)=0,
ISNUMBER(MATCH(DU1059,_xlfn._xlws.FILTER($D$12:$H$12,($D$12:$H$12&lt;&gt;"")*($D$12:$H$12&lt;&gt;"N/A")),0))
),
OR(
COUNTA($D$13:$G$13)=0,
ISNUMBER(MATCH(DU1053,_xlfn._xlws.FILTER($D$13:$G$13,($D$13:$G$13&lt;&gt;"")*($D$13:$G$13&lt;&gt;"N/A")),0)),
AND(ISNUMBER(DU1054),DU1054&gt;=$D$8)
),
ISNUMBER(DU1058),
DU1058&gt;=$D$11
),
1,
0
))</f>
        <v/>
      </c>
      <c r="DV1062" t="str" cm="1">
        <f t="array" ref="DV1062">IF(DV1051="","",IF(
AND(
OR(
DV1055=$D$6,
AND(
DV1055&lt;&gt;$D$6,
SUMPRODUCT(--ISNUMBER(SEARCH(
_xlfn._xlws.FILTER($D$7:$H$7,($D$7:$H$7&lt;&gt;"")*($D$7:$H$7&lt;&gt;"N/A")),
DV1056
)))&gt;0
)
),
OR(
COUNTA($D$12:$H$12)=0,
ISNUMBER(MATCH(DV1059,_xlfn._xlws.FILTER($D$12:$H$12,($D$12:$H$12&lt;&gt;"")*($D$12:$H$12&lt;&gt;"N/A")),0))
),
OR(
COUNTA($D$13:$G$13)=0,
ISNUMBER(MATCH(DV1053,_xlfn._xlws.FILTER($D$13:$G$13,($D$13:$G$13&lt;&gt;"")*($D$13:$G$13&lt;&gt;"N/A")),0)),
AND(ISNUMBER(DV1054),DV1054&gt;=$D$8)
),
ISNUMBER(DV1058),
DV1058&gt;=$D$11
),
1,
0
))</f>
        <v/>
      </c>
    </row>
    <row r="1069" spans="1:126" x14ac:dyDescent="0.2">
      <c r="A1069" t="s">
        <v>1075</v>
      </c>
      <c r="B1069" t="s">
        <v>1075</v>
      </c>
      <c r="C1069" t="s">
        <v>1075</v>
      </c>
    </row>
    <row r="1070" spans="1:126" x14ac:dyDescent="0.2">
      <c r="C1070" t="str" cm="1">
        <f t="array" aca="1" ref="C1070" ca="1">_xll.PBD(D1070,"Name","","USD","","")</f>
        <v>#SPECIFYREQUIRED</v>
      </c>
      <c r="D1070" t="str" cm="1">
        <f t="array" aca="1" ref="D1070" ca="1">INDIRECT("'Python Financials Mask'!C" &amp; 3 + (ROW() - 20)/25)</f>
        <v/>
      </c>
    </row>
    <row r="1072" spans="1:126" x14ac:dyDescent="0.2">
      <c r="C1072" t="s">
        <v>2679</v>
      </c>
      <c r="D1072" t="s">
        <v>2684</v>
      </c>
    </row>
    <row r="1073" spans="2:126" x14ac:dyDescent="0.2">
      <c r="C1073">
        <f ca="1">SUMIFS(1082:1082,1087:1087,1)</f>
        <v>0</v>
      </c>
      <c r="D1073">
        <f ca="1">SUMIFS(1085:1085,1086:1086,1)</f>
        <v>0</v>
      </c>
    </row>
    <row r="1076" spans="2:126" x14ac:dyDescent="0.2">
      <c r="B1076" t="s">
        <v>2738</v>
      </c>
      <c r="C1076" t="str" cm="1">
        <f t="array" aca="1" ref="C1076" ca="1">IF(D1070="","",_xll.PBD(D1070,"All Funds Ids","h","USD","",""))</f>
        <v/>
      </c>
    </row>
    <row r="1077" spans="2:126" x14ac:dyDescent="0.2">
      <c r="B1077" t="s">
        <v>2626</v>
      </c>
      <c r="C1077" t="str" cm="1">
        <f t="array" aca="1" ref="C1077" ca="1">IF(C1076="","",_xlfn.IFNA(_xll.PBD(C1076,"Fund Name","","USD","",""),"N/A"))</f>
        <v/>
      </c>
      <c r="D1077" t="str" cm="1">
        <f t="array" ref="D1077">IF(D1076="","",_xlfn.IFNA(_xll.PBD(D1076,"Fund Name","","USD","",""),"N/A"))</f>
        <v/>
      </c>
      <c r="E1077" t="str" cm="1">
        <f t="array" ref="E1077">IF(E1076="","",_xlfn.IFNA(_xll.PBD(E1076,"Fund Name","","USD","",""),"N/A"))</f>
        <v/>
      </c>
      <c r="F1077" t="str" cm="1">
        <f t="array" ref="F1077">IF(F1076="","",_xlfn.IFNA(_xll.PBD(F1076,"Fund Name","","USD","",""),"N/A"))</f>
        <v/>
      </c>
      <c r="G1077" t="str" cm="1">
        <f t="array" ref="G1077">IF(G1076="","",_xlfn.IFNA(_xll.PBD(G1076,"Fund Name","","USD","",""),"N/A"))</f>
        <v/>
      </c>
      <c r="H1077" t="str" cm="1">
        <f t="array" ref="H1077">IF(H1076="","",_xlfn.IFNA(_xll.PBD(H1076,"Fund Name","","USD","",""),"N/A"))</f>
        <v/>
      </c>
      <c r="I1077" t="str" cm="1">
        <f t="array" ref="I1077">IF(I1076="","",_xlfn.IFNA(_xll.PBD(I1076,"Fund Name","","USD","",""),"N/A"))</f>
        <v/>
      </c>
      <c r="J1077" t="str" cm="1">
        <f t="array" ref="J1077">IF(J1076="","",_xlfn.IFNA(_xll.PBD(J1076,"Fund Name","","USD","",""),"N/A"))</f>
        <v/>
      </c>
      <c r="K1077" t="str" cm="1">
        <f t="array" ref="K1077">IF(K1076="","",_xlfn.IFNA(_xll.PBD(K1076,"Fund Name","","USD","",""),"N/A"))</f>
        <v/>
      </c>
      <c r="L1077" t="str" cm="1">
        <f t="array" ref="L1077">IF(L1076="","",_xlfn.IFNA(_xll.PBD(L1076,"Fund Name","","USD","",""),"N/A"))</f>
        <v/>
      </c>
      <c r="M1077" t="str" cm="1">
        <f t="array" ref="M1077">IF(M1076="","",_xlfn.IFNA(_xll.PBD(M1076,"Fund Name","","USD","",""),"N/A"))</f>
        <v/>
      </c>
      <c r="N1077" t="str" cm="1">
        <f t="array" ref="N1077">IF(N1076="","",_xlfn.IFNA(_xll.PBD(N1076,"Fund Name","","USD","",""),"N/A"))</f>
        <v/>
      </c>
      <c r="O1077" t="str" cm="1">
        <f t="array" ref="O1077">IF(O1076="","",_xlfn.IFNA(_xll.PBD(O1076,"Fund Name","","USD","",""),"N/A"))</f>
        <v/>
      </c>
      <c r="P1077" t="str" cm="1">
        <f t="array" ref="P1077">IF(P1076="","",_xlfn.IFNA(_xll.PBD(P1076,"Fund Name","","USD","",""),"N/A"))</f>
        <v/>
      </c>
      <c r="Q1077" t="str" cm="1">
        <f t="array" ref="Q1077">IF(Q1076="","",_xlfn.IFNA(_xll.PBD(Q1076,"Fund Name","","USD","",""),"N/A"))</f>
        <v/>
      </c>
      <c r="R1077" t="str" cm="1">
        <f t="array" ref="R1077">IF(R1076="","",_xlfn.IFNA(_xll.PBD(R1076,"Fund Name","","USD","",""),"N/A"))</f>
        <v/>
      </c>
      <c r="S1077" t="str" cm="1">
        <f t="array" ref="S1077">IF(S1076="","",_xlfn.IFNA(_xll.PBD(S1076,"Fund Name","","USD","",""),"N/A"))</f>
        <v/>
      </c>
      <c r="T1077" t="str" cm="1">
        <f t="array" ref="T1077">IF(T1076="","",_xlfn.IFNA(_xll.PBD(T1076,"Fund Name","","USD","",""),"N/A"))</f>
        <v/>
      </c>
      <c r="U1077" t="str" cm="1">
        <f t="array" ref="U1077">IF(U1076="","",_xlfn.IFNA(_xll.PBD(U1076,"Fund Name","","USD","",""),"N/A"))</f>
        <v/>
      </c>
      <c r="V1077" t="str" cm="1">
        <f t="array" ref="V1077">IF(V1076="","",_xlfn.IFNA(_xll.PBD(V1076,"Fund Name","","USD","",""),"N/A"))</f>
        <v/>
      </c>
      <c r="W1077" t="str" cm="1">
        <f t="array" ref="W1077">IF(W1076="","",_xlfn.IFNA(_xll.PBD(W1076,"Fund Name","","USD","",""),"N/A"))</f>
        <v/>
      </c>
      <c r="X1077" t="str" cm="1">
        <f t="array" ref="X1077">IF(X1076="","",_xlfn.IFNA(_xll.PBD(X1076,"Fund Name","","USD","",""),"N/A"))</f>
        <v/>
      </c>
      <c r="Y1077" t="str" cm="1">
        <f t="array" ref="Y1077">IF(Y1076="","",_xlfn.IFNA(_xll.PBD(Y1076,"Fund Name","","USD","",""),"N/A"))</f>
        <v/>
      </c>
      <c r="Z1077" t="str" cm="1">
        <f t="array" ref="Z1077">IF(Z1076="","",_xlfn.IFNA(_xll.PBD(Z1076,"Fund Name","","USD","",""),"N/A"))</f>
        <v/>
      </c>
      <c r="AA1077" t="str" cm="1">
        <f t="array" ref="AA1077">IF(AA1076="","",_xlfn.IFNA(_xll.PBD(AA1076,"Fund Name","","USD","",""),"N/A"))</f>
        <v/>
      </c>
      <c r="AB1077" t="str" cm="1">
        <f t="array" ref="AB1077">IF(AB1076="","",_xlfn.IFNA(_xll.PBD(AB1076,"Fund Name","","USD","",""),"N/A"))</f>
        <v/>
      </c>
      <c r="AC1077" t="str" cm="1">
        <f t="array" ref="AC1077">IF(AC1076="","",_xlfn.IFNA(_xll.PBD(AC1076,"Fund Name","","USD","",""),"N/A"))</f>
        <v/>
      </c>
      <c r="AD1077" t="str" cm="1">
        <f t="array" ref="AD1077">IF(AD1076="","",_xlfn.IFNA(_xll.PBD(AD1076,"Fund Name","","USD","",""),"N/A"))</f>
        <v/>
      </c>
      <c r="AE1077" t="str" cm="1">
        <f t="array" ref="AE1077">IF(AE1076="","",_xlfn.IFNA(_xll.PBD(AE1076,"Fund Name","","USD","",""),"N/A"))</f>
        <v/>
      </c>
      <c r="AF1077" t="str" cm="1">
        <f t="array" ref="AF1077">IF(AF1076="","",_xlfn.IFNA(_xll.PBD(AF1076,"Fund Name","","USD","",""),"N/A"))</f>
        <v/>
      </c>
      <c r="AG1077" t="str" cm="1">
        <f t="array" ref="AG1077">IF(AG1076="","",_xlfn.IFNA(_xll.PBD(AG1076,"Fund Name","","USD","",""),"N/A"))</f>
        <v/>
      </c>
      <c r="AH1077" t="str" cm="1">
        <f t="array" ref="AH1077">IF(AH1076="","",_xlfn.IFNA(_xll.PBD(AH1076,"Fund Name","","USD","",""),"N/A"))</f>
        <v/>
      </c>
      <c r="AI1077" t="str" cm="1">
        <f t="array" ref="AI1077">IF(AI1076="","",_xlfn.IFNA(_xll.PBD(AI1076,"Fund Name","","USD","",""),"N/A"))</f>
        <v/>
      </c>
      <c r="AJ1077" t="str" cm="1">
        <f t="array" ref="AJ1077">IF(AJ1076="","",_xlfn.IFNA(_xll.PBD(AJ1076,"Fund Name","","USD","",""),"N/A"))</f>
        <v/>
      </c>
      <c r="AK1077" t="str" cm="1">
        <f t="array" ref="AK1077">IF(AK1076="","",_xlfn.IFNA(_xll.PBD(AK1076,"Fund Name","","USD","",""),"N/A"))</f>
        <v/>
      </c>
      <c r="AL1077" t="str" cm="1">
        <f t="array" ref="AL1077">IF(AL1076="","",_xlfn.IFNA(_xll.PBD(AL1076,"Fund Name","","USD","",""),"N/A"))</f>
        <v/>
      </c>
      <c r="AM1077" t="str" cm="1">
        <f t="array" ref="AM1077">IF(AM1076="","",_xlfn.IFNA(_xll.PBD(AM1076,"Fund Name","","USD","",""),"N/A"))</f>
        <v/>
      </c>
      <c r="AN1077" t="str" cm="1">
        <f t="array" ref="AN1077">IF(AN1076="","",_xlfn.IFNA(_xll.PBD(AN1076,"Fund Name","","USD","",""),"N/A"))</f>
        <v/>
      </c>
      <c r="AO1077" t="str" cm="1">
        <f t="array" ref="AO1077">IF(AO1076="","",_xlfn.IFNA(_xll.PBD(AO1076,"Fund Name","","USD","",""),"N/A"))</f>
        <v/>
      </c>
      <c r="AP1077" t="str" cm="1">
        <f t="array" ref="AP1077">IF(AP1076="","",_xlfn.IFNA(_xll.PBD(AP1076,"Fund Name","","USD","",""),"N/A"))</f>
        <v/>
      </c>
      <c r="AQ1077" t="str" cm="1">
        <f t="array" ref="AQ1077">IF(AQ1076="","",_xlfn.IFNA(_xll.PBD(AQ1076,"Fund Name","","USD","",""),"N/A"))</f>
        <v/>
      </c>
      <c r="AR1077" t="str" cm="1">
        <f t="array" ref="AR1077">IF(AR1076="","",_xlfn.IFNA(_xll.PBD(AR1076,"Fund Name","","USD","",""),"N/A"))</f>
        <v/>
      </c>
      <c r="AS1077" t="str" cm="1">
        <f t="array" ref="AS1077">IF(AS1076="","",_xlfn.IFNA(_xll.PBD(AS1076,"Fund Name","","USD","",""),"N/A"))</f>
        <v/>
      </c>
      <c r="AT1077" t="str" cm="1">
        <f t="array" ref="AT1077">IF(AT1076="","",_xlfn.IFNA(_xll.PBD(AT1076,"Fund Name","","USD","",""),"N/A"))</f>
        <v/>
      </c>
      <c r="AU1077" t="str" cm="1">
        <f t="array" ref="AU1077">IF(AU1076="","",_xlfn.IFNA(_xll.PBD(AU1076,"Fund Name","","USD","",""),"N/A"))</f>
        <v/>
      </c>
      <c r="AV1077" t="str" cm="1">
        <f t="array" ref="AV1077">IF(AV1076="","",_xlfn.IFNA(_xll.PBD(AV1076,"Fund Name","","USD","",""),"N/A"))</f>
        <v/>
      </c>
      <c r="AW1077" t="str" cm="1">
        <f t="array" ref="AW1077">IF(AW1076="","",_xlfn.IFNA(_xll.PBD(AW1076,"Fund Name","","USD","",""),"N/A"))</f>
        <v/>
      </c>
      <c r="AX1077" t="str" cm="1">
        <f t="array" ref="AX1077">IF(AX1076="","",_xlfn.IFNA(_xll.PBD(AX1076,"Fund Name","","USD","",""),"N/A"))</f>
        <v/>
      </c>
      <c r="AY1077" t="str" cm="1">
        <f t="array" ref="AY1077">IF(AY1076="","",_xlfn.IFNA(_xll.PBD(AY1076,"Fund Name","","USD","",""),"N/A"))</f>
        <v/>
      </c>
      <c r="AZ1077" t="str" cm="1">
        <f t="array" ref="AZ1077">IF(AZ1076="","",_xlfn.IFNA(_xll.PBD(AZ1076,"Fund Name","","USD","",""),"N/A"))</f>
        <v/>
      </c>
      <c r="BA1077" t="str" cm="1">
        <f t="array" ref="BA1077">IF(BA1076="","",_xlfn.IFNA(_xll.PBD(BA1076,"Fund Name","","USD","",""),"N/A"))</f>
        <v/>
      </c>
      <c r="BB1077" t="str" cm="1">
        <f t="array" ref="BB1077">IF(BB1076="","",_xlfn.IFNA(_xll.PBD(BB1076,"Fund Name","","USD","",""),"N/A"))</f>
        <v/>
      </c>
      <c r="BC1077" t="str" cm="1">
        <f t="array" ref="BC1077">IF(BC1076="","",_xlfn.IFNA(_xll.PBD(BC1076,"Fund Name","","USD","",""),"N/A"))</f>
        <v/>
      </c>
      <c r="BD1077" t="str" cm="1">
        <f t="array" ref="BD1077">IF(BD1076="","",_xlfn.IFNA(_xll.PBD(BD1076,"Fund Name","","USD","",""),"N/A"))</f>
        <v/>
      </c>
      <c r="BE1077" t="str" cm="1">
        <f t="array" ref="BE1077">IF(BE1076="","",_xlfn.IFNA(_xll.PBD(BE1076,"Fund Name","","USD","",""),"N/A"))</f>
        <v/>
      </c>
      <c r="BF1077" t="str" cm="1">
        <f t="array" ref="BF1077">IF(BF1076="","",_xlfn.IFNA(_xll.PBD(BF1076,"Fund Name","","USD","",""),"N/A"))</f>
        <v/>
      </c>
      <c r="BG1077" t="str" cm="1">
        <f t="array" ref="BG1077">IF(BG1076="","",_xlfn.IFNA(_xll.PBD(BG1076,"Fund Name","","USD","",""),"N/A"))</f>
        <v/>
      </c>
      <c r="BH1077" t="str" cm="1">
        <f t="array" ref="BH1077">IF(BH1076="","",_xlfn.IFNA(_xll.PBD(BH1076,"Fund Name","","USD","",""),"N/A"))</f>
        <v/>
      </c>
      <c r="BI1077" t="str" cm="1">
        <f t="array" ref="BI1077">IF(BI1076="","",_xlfn.IFNA(_xll.PBD(BI1076,"Fund Name","","USD","",""),"N/A"))</f>
        <v/>
      </c>
      <c r="BJ1077" t="str" cm="1">
        <f t="array" ref="BJ1077">IF(BJ1076="","",_xlfn.IFNA(_xll.PBD(BJ1076,"Fund Name","","USD","",""),"N/A"))</f>
        <v/>
      </c>
      <c r="BK1077" t="str" cm="1">
        <f t="array" ref="BK1077">IF(BK1076="","",_xlfn.IFNA(_xll.PBD(BK1076,"Fund Name","","USD","",""),"N/A"))</f>
        <v/>
      </c>
      <c r="BL1077" t="str" cm="1">
        <f t="array" ref="BL1077">IF(BL1076="","",_xlfn.IFNA(_xll.PBD(BL1076,"Fund Name","","USD","",""),"N/A"))</f>
        <v/>
      </c>
      <c r="BM1077" t="str" cm="1">
        <f t="array" ref="BM1077">IF(BM1076="","",_xlfn.IFNA(_xll.PBD(BM1076,"Fund Name","","USD","",""),"N/A"))</f>
        <v/>
      </c>
      <c r="BN1077" t="str" cm="1">
        <f t="array" ref="BN1077">IF(BN1076="","",_xlfn.IFNA(_xll.PBD(BN1076,"Fund Name","","USD","",""),"N/A"))</f>
        <v/>
      </c>
      <c r="BO1077" t="str" cm="1">
        <f t="array" ref="BO1077">IF(BO1076="","",_xlfn.IFNA(_xll.PBD(BO1076,"Fund Name","","USD","",""),"N/A"))</f>
        <v/>
      </c>
      <c r="BP1077" t="str" cm="1">
        <f t="array" ref="BP1077">IF(BP1076="","",_xlfn.IFNA(_xll.PBD(BP1076,"Fund Name","","USD","",""),"N/A"))</f>
        <v/>
      </c>
      <c r="BQ1077" t="str" cm="1">
        <f t="array" ref="BQ1077">IF(BQ1076="","",_xlfn.IFNA(_xll.PBD(BQ1076,"Fund Name","","USD","",""),"N/A"))</f>
        <v/>
      </c>
      <c r="BR1077" t="str" cm="1">
        <f t="array" ref="BR1077">IF(BR1076="","",_xlfn.IFNA(_xll.PBD(BR1076,"Fund Name","","USD","",""),"N/A"))</f>
        <v/>
      </c>
      <c r="BS1077" t="str" cm="1">
        <f t="array" ref="BS1077">IF(BS1076="","",_xlfn.IFNA(_xll.PBD(BS1076,"Fund Name","","USD","",""),"N/A"))</f>
        <v/>
      </c>
      <c r="BT1077" t="str" cm="1">
        <f t="array" ref="BT1077">IF(BT1076="","",_xlfn.IFNA(_xll.PBD(BT1076,"Fund Name","","USD","",""),"N/A"))</f>
        <v/>
      </c>
      <c r="BU1077" t="str" cm="1">
        <f t="array" ref="BU1077">IF(BU1076="","",_xlfn.IFNA(_xll.PBD(BU1076,"Fund Name","","USD","",""),"N/A"))</f>
        <v/>
      </c>
      <c r="BV1077" t="str" cm="1">
        <f t="array" ref="BV1077">IF(BV1076="","",_xlfn.IFNA(_xll.PBD(BV1076,"Fund Name","","USD","",""),"N/A"))</f>
        <v/>
      </c>
      <c r="BW1077" t="str" cm="1">
        <f t="array" ref="BW1077">IF(BW1076="","",_xlfn.IFNA(_xll.PBD(BW1076,"Fund Name","","USD","",""),"N/A"))</f>
        <v/>
      </c>
      <c r="BX1077" t="str" cm="1">
        <f t="array" ref="BX1077">IF(BX1076="","",_xlfn.IFNA(_xll.PBD(BX1076,"Fund Name","","USD","",""),"N/A"))</f>
        <v/>
      </c>
      <c r="BY1077" t="str" cm="1">
        <f t="array" ref="BY1077">IF(BY1076="","",_xlfn.IFNA(_xll.PBD(BY1076,"Fund Name","","USD","",""),"N/A"))</f>
        <v/>
      </c>
      <c r="BZ1077" t="str" cm="1">
        <f t="array" ref="BZ1077">IF(BZ1076="","",_xlfn.IFNA(_xll.PBD(BZ1076,"Fund Name","","USD","",""),"N/A"))</f>
        <v/>
      </c>
      <c r="CA1077" t="str" cm="1">
        <f t="array" ref="CA1077">IF(CA1076="","",_xlfn.IFNA(_xll.PBD(CA1076,"Fund Name","","USD","",""),"N/A"))</f>
        <v/>
      </c>
      <c r="CB1077" t="str" cm="1">
        <f t="array" ref="CB1077">IF(CB1076="","",_xlfn.IFNA(_xll.PBD(CB1076,"Fund Name","","USD","",""),"N/A"))</f>
        <v/>
      </c>
      <c r="CC1077" t="str" cm="1">
        <f t="array" ref="CC1077">IF(CC1076="","",_xlfn.IFNA(_xll.PBD(CC1076,"Fund Name","","USD","",""),"N/A"))</f>
        <v/>
      </c>
      <c r="CD1077" t="str" cm="1">
        <f t="array" ref="CD1077">IF(CD1076="","",_xlfn.IFNA(_xll.PBD(CD1076,"Fund Name","","USD","",""),"N/A"))</f>
        <v/>
      </c>
      <c r="CE1077" t="str" cm="1">
        <f t="array" ref="CE1077">IF(CE1076="","",_xlfn.IFNA(_xll.PBD(CE1076,"Fund Name","","USD","",""),"N/A"))</f>
        <v/>
      </c>
      <c r="CF1077" t="str" cm="1">
        <f t="array" ref="CF1077">IF(CF1076="","",_xlfn.IFNA(_xll.PBD(CF1076,"Fund Name","","USD","",""),"N/A"))</f>
        <v/>
      </c>
      <c r="CG1077" t="str" cm="1">
        <f t="array" ref="CG1077">IF(CG1076="","",_xlfn.IFNA(_xll.PBD(CG1076,"Fund Name","","USD","",""),"N/A"))</f>
        <v/>
      </c>
      <c r="CH1077" t="str" cm="1">
        <f t="array" ref="CH1077">IF(CH1076="","",_xlfn.IFNA(_xll.PBD(CH1076,"Fund Name","","USD","",""),"N/A"))</f>
        <v/>
      </c>
      <c r="CI1077" t="str" cm="1">
        <f t="array" ref="CI1077">IF(CI1076="","",_xlfn.IFNA(_xll.PBD(CI1076,"Fund Name","","USD","",""),"N/A"))</f>
        <v/>
      </c>
      <c r="CJ1077" t="str" cm="1">
        <f t="array" ref="CJ1077">IF(CJ1076="","",_xlfn.IFNA(_xll.PBD(CJ1076,"Fund Name","","USD","",""),"N/A"))</f>
        <v/>
      </c>
      <c r="CK1077" t="str" cm="1">
        <f t="array" ref="CK1077">IF(CK1076="","",_xlfn.IFNA(_xll.PBD(CK1076,"Fund Name","","USD","",""),"N/A"))</f>
        <v/>
      </c>
      <c r="CL1077" t="str" cm="1">
        <f t="array" ref="CL1077">IF(CL1076="","",_xlfn.IFNA(_xll.PBD(CL1076,"Fund Name","","USD","",""),"N/A"))</f>
        <v/>
      </c>
      <c r="CM1077" t="str" cm="1">
        <f t="array" ref="CM1077">IF(CM1076="","",_xlfn.IFNA(_xll.PBD(CM1076,"Fund Name","","USD","",""),"N/A"))</f>
        <v/>
      </c>
      <c r="CN1077" t="str" cm="1">
        <f t="array" ref="CN1077">IF(CN1076="","",_xlfn.IFNA(_xll.PBD(CN1076,"Fund Name","","USD","",""),"N/A"))</f>
        <v/>
      </c>
      <c r="CO1077" t="str" cm="1">
        <f t="array" ref="CO1077">IF(CO1076="","",_xlfn.IFNA(_xll.PBD(CO1076,"Fund Name","","USD","",""),"N/A"))</f>
        <v/>
      </c>
      <c r="CP1077" t="str" cm="1">
        <f t="array" ref="CP1077">IF(CP1076="","",_xlfn.IFNA(_xll.PBD(CP1076,"Fund Name","","USD","",""),"N/A"))</f>
        <v/>
      </c>
      <c r="CQ1077" t="str" cm="1">
        <f t="array" ref="CQ1077">IF(CQ1076="","",_xlfn.IFNA(_xll.PBD(CQ1076,"Fund Name","","USD","",""),"N/A"))</f>
        <v/>
      </c>
      <c r="CR1077" t="str" cm="1">
        <f t="array" ref="CR1077">IF(CR1076="","",_xlfn.IFNA(_xll.PBD(CR1076,"Fund Name","","USD","",""),"N/A"))</f>
        <v/>
      </c>
      <c r="CS1077" t="str" cm="1">
        <f t="array" ref="CS1077">IF(CS1076="","",_xlfn.IFNA(_xll.PBD(CS1076,"Fund Name","","USD","",""),"N/A"))</f>
        <v/>
      </c>
      <c r="CT1077" t="str" cm="1">
        <f t="array" ref="CT1077">IF(CT1076="","",_xlfn.IFNA(_xll.PBD(CT1076,"Fund Name","","USD","",""),"N/A"))</f>
        <v/>
      </c>
      <c r="CU1077" t="str" cm="1">
        <f t="array" ref="CU1077">IF(CU1076="","",_xlfn.IFNA(_xll.PBD(CU1076,"Fund Name","","USD","",""),"N/A"))</f>
        <v/>
      </c>
      <c r="CV1077" t="str" cm="1">
        <f t="array" ref="CV1077">IF(CV1076="","",_xlfn.IFNA(_xll.PBD(CV1076,"Fund Name","","USD","",""),"N/A"))</f>
        <v/>
      </c>
      <c r="CW1077" t="str" cm="1">
        <f t="array" ref="CW1077">IF(CW1076="","",_xlfn.IFNA(_xll.PBD(CW1076,"Fund Name","","USD","",""),"N/A"))</f>
        <v/>
      </c>
      <c r="CX1077" t="str" cm="1">
        <f t="array" ref="CX1077">IF(CX1076="","",_xlfn.IFNA(_xll.PBD(CX1076,"Fund Name","","USD","",""),"N/A"))</f>
        <v/>
      </c>
      <c r="CY1077" t="str" cm="1">
        <f t="array" ref="CY1077">IF(CY1076="","",_xlfn.IFNA(_xll.PBD(CY1076,"Fund Name","","USD","",""),"N/A"))</f>
        <v/>
      </c>
      <c r="CZ1077" t="str" cm="1">
        <f t="array" ref="CZ1077">IF(CZ1076="","",_xlfn.IFNA(_xll.PBD(CZ1076,"Fund Name","","USD","",""),"N/A"))</f>
        <v/>
      </c>
      <c r="DA1077" t="str" cm="1">
        <f t="array" ref="DA1077">IF(DA1076="","",_xlfn.IFNA(_xll.PBD(DA1076,"Fund Name","","USD","",""),"N/A"))</f>
        <v/>
      </c>
      <c r="DB1077" t="str" cm="1">
        <f t="array" ref="DB1077">IF(DB1076="","",_xlfn.IFNA(_xll.PBD(DB1076,"Fund Name","","USD","",""),"N/A"))</f>
        <v/>
      </c>
      <c r="DC1077" t="str" cm="1">
        <f t="array" ref="DC1077">IF(DC1076="","",_xlfn.IFNA(_xll.PBD(DC1076,"Fund Name","","USD","",""),"N/A"))</f>
        <v/>
      </c>
      <c r="DD1077" t="str" cm="1">
        <f t="array" ref="DD1077">IF(DD1076="","",_xlfn.IFNA(_xll.PBD(DD1076,"Fund Name","","USD","",""),"N/A"))</f>
        <v/>
      </c>
      <c r="DE1077" t="str" cm="1">
        <f t="array" ref="DE1077">IF(DE1076="","",_xlfn.IFNA(_xll.PBD(DE1076,"Fund Name","","USD","",""),"N/A"))</f>
        <v/>
      </c>
      <c r="DF1077" t="str" cm="1">
        <f t="array" ref="DF1077">IF(DF1076="","",_xlfn.IFNA(_xll.PBD(DF1076,"Fund Name","","USD","",""),"N/A"))</f>
        <v/>
      </c>
      <c r="DG1077" t="str" cm="1">
        <f t="array" ref="DG1077">IF(DG1076="","",_xlfn.IFNA(_xll.PBD(DG1076,"Fund Name","","USD","",""),"N/A"))</f>
        <v/>
      </c>
      <c r="DH1077" t="str" cm="1">
        <f t="array" ref="DH1077">IF(DH1076="","",_xlfn.IFNA(_xll.PBD(DH1076,"Fund Name","","USD","",""),"N/A"))</f>
        <v/>
      </c>
      <c r="DI1077" t="str" cm="1">
        <f t="array" ref="DI1077">IF(DI1076="","",_xlfn.IFNA(_xll.PBD(DI1076,"Fund Name","","USD","",""),"N/A"))</f>
        <v/>
      </c>
      <c r="DJ1077" t="str" cm="1">
        <f t="array" ref="DJ1077">IF(DJ1076="","",_xlfn.IFNA(_xll.PBD(DJ1076,"Fund Name","","USD","",""),"N/A"))</f>
        <v/>
      </c>
      <c r="DK1077" t="str" cm="1">
        <f t="array" ref="DK1077">IF(DK1076="","",_xlfn.IFNA(_xll.PBD(DK1076,"Fund Name","","USD","",""),"N/A"))</f>
        <v/>
      </c>
      <c r="DL1077" t="str" cm="1">
        <f t="array" ref="DL1077">IF(DL1076="","",_xlfn.IFNA(_xll.PBD(DL1076,"Fund Name","","USD","",""),"N/A"))</f>
        <v/>
      </c>
      <c r="DM1077" t="str" cm="1">
        <f t="array" ref="DM1077">IF(DM1076="","",_xlfn.IFNA(_xll.PBD(DM1076,"Fund Name","","USD","",""),"N/A"))</f>
        <v/>
      </c>
      <c r="DN1077" t="str" cm="1">
        <f t="array" ref="DN1077">IF(DN1076="","",_xlfn.IFNA(_xll.PBD(DN1076,"Fund Name","","USD","",""),"N/A"))</f>
        <v/>
      </c>
      <c r="DO1077" t="str" cm="1">
        <f t="array" ref="DO1077">IF(DO1076="","",_xlfn.IFNA(_xll.PBD(DO1076,"Fund Name","","USD","",""),"N/A"))</f>
        <v/>
      </c>
      <c r="DP1077" t="str" cm="1">
        <f t="array" ref="DP1077">IF(DP1076="","",_xlfn.IFNA(_xll.PBD(DP1076,"Fund Name","","USD","",""),"N/A"))</f>
        <v/>
      </c>
      <c r="DQ1077" t="str" cm="1">
        <f t="array" ref="DQ1077">IF(DQ1076="","",_xlfn.IFNA(_xll.PBD(DQ1076,"Fund Name","","USD","",""),"N/A"))</f>
        <v/>
      </c>
      <c r="DR1077" t="str" cm="1">
        <f t="array" ref="DR1077">IF(DR1076="","",_xlfn.IFNA(_xll.PBD(DR1076,"Fund Name","","USD","",""),"N/A"))</f>
        <v/>
      </c>
      <c r="DS1077" t="str" cm="1">
        <f t="array" ref="DS1077">IF(DS1076="","",_xlfn.IFNA(_xll.PBD(DS1076,"Fund Name","","USD","",""),"N/A"))</f>
        <v/>
      </c>
      <c r="DT1077" t="str" cm="1">
        <f t="array" ref="DT1077">IF(DT1076="","",_xlfn.IFNA(_xll.PBD(DT1076,"Fund Name","","USD","",""),"N/A"))</f>
        <v/>
      </c>
      <c r="DU1077" t="str" cm="1">
        <f t="array" ref="DU1077">IF(DU1076="","",_xlfn.IFNA(_xll.PBD(DU1076,"Fund Name","","USD","",""),"N/A"))</f>
        <v/>
      </c>
      <c r="DV1077" t="str" cm="1">
        <f t="array" ref="DV1077">IF(DV1076="","",_xlfn.IFNA(_xll.PBD(DV1076,"Fund Name","","USD","",""),"N/A"))</f>
        <v/>
      </c>
    </row>
    <row r="1078" spans="2:126" x14ac:dyDescent="0.2">
      <c r="B1078" t="s">
        <v>2739</v>
      </c>
      <c r="C1078" t="str" cm="1">
        <f t="array" aca="1" ref="C1078" ca="1">IF(C1076="","",_xll.PBD(C1076,"Fund Status","","USD","",""))</f>
        <v/>
      </c>
      <c r="D1078" t="str" cm="1">
        <f t="array" ref="D1078">IF(D1076="","",_xll.PBD(D1076,"Fund Status","","USD","",""))</f>
        <v/>
      </c>
      <c r="E1078" t="str" cm="1">
        <f t="array" ref="E1078">IF(E1076="","",_xll.PBD(E1076,"Fund Status","","USD","",""))</f>
        <v/>
      </c>
      <c r="F1078" t="str" cm="1">
        <f t="array" ref="F1078">IF(F1076="","",_xll.PBD(F1076,"Fund Status","","USD","",""))</f>
        <v/>
      </c>
      <c r="G1078" t="str" cm="1">
        <f t="array" ref="G1078">IF(G1076="","",_xll.PBD(G1076,"Fund Status","","USD","",""))</f>
        <v/>
      </c>
      <c r="H1078" t="str" cm="1">
        <f t="array" ref="H1078">IF(H1076="","",_xll.PBD(H1076,"Fund Status","","USD","",""))</f>
        <v/>
      </c>
      <c r="I1078" t="str" cm="1">
        <f t="array" ref="I1078">IF(I1076="","",_xll.PBD(I1076,"Fund Status","","USD","",""))</f>
        <v/>
      </c>
      <c r="J1078" t="str" cm="1">
        <f t="array" ref="J1078">IF(J1076="","",_xll.PBD(J1076,"Fund Status","","USD","",""))</f>
        <v/>
      </c>
      <c r="K1078" t="str" cm="1">
        <f t="array" ref="K1078">IF(K1076="","",_xll.PBD(K1076,"Fund Status","","USD","",""))</f>
        <v/>
      </c>
      <c r="L1078" t="str" cm="1">
        <f t="array" ref="L1078">IF(L1076="","",_xll.PBD(L1076,"Fund Status","","USD","",""))</f>
        <v/>
      </c>
      <c r="M1078" t="str" cm="1">
        <f t="array" ref="M1078">IF(M1076="","",_xll.PBD(M1076,"Fund Status","","USD","",""))</f>
        <v/>
      </c>
      <c r="N1078" t="str" cm="1">
        <f t="array" ref="N1078">IF(N1076="","",_xll.PBD(N1076,"Fund Status","","USD","",""))</f>
        <v/>
      </c>
      <c r="O1078" t="str" cm="1">
        <f t="array" ref="O1078">IF(O1076="","",_xll.PBD(O1076,"Fund Status","","USD","",""))</f>
        <v/>
      </c>
      <c r="P1078" t="str" cm="1">
        <f t="array" ref="P1078">IF(P1076="","",_xll.PBD(P1076,"Fund Status","","USD","",""))</f>
        <v/>
      </c>
      <c r="Q1078" t="str" cm="1">
        <f t="array" ref="Q1078">IF(Q1076="","",_xll.PBD(Q1076,"Fund Status","","USD","",""))</f>
        <v/>
      </c>
      <c r="R1078" t="str" cm="1">
        <f t="array" ref="R1078">IF(R1076="","",_xll.PBD(R1076,"Fund Status","","USD","",""))</f>
        <v/>
      </c>
      <c r="S1078" t="str" cm="1">
        <f t="array" ref="S1078">IF(S1076="","",_xll.PBD(S1076,"Fund Status","","USD","",""))</f>
        <v/>
      </c>
      <c r="T1078" t="str" cm="1">
        <f t="array" ref="T1078">IF(T1076="","",_xll.PBD(T1076,"Fund Status","","USD","",""))</f>
        <v/>
      </c>
      <c r="U1078" t="str" cm="1">
        <f t="array" ref="U1078">IF(U1076="","",_xll.PBD(U1076,"Fund Status","","USD","",""))</f>
        <v/>
      </c>
      <c r="V1078" t="str" cm="1">
        <f t="array" ref="V1078">IF(V1076="","",_xll.PBD(V1076,"Fund Status","","USD","",""))</f>
        <v/>
      </c>
      <c r="W1078" t="str" cm="1">
        <f t="array" ref="W1078">IF(W1076="","",_xll.PBD(W1076,"Fund Status","","USD","",""))</f>
        <v/>
      </c>
      <c r="X1078" t="str" cm="1">
        <f t="array" ref="X1078">IF(X1076="","",_xll.PBD(X1076,"Fund Status","","USD","",""))</f>
        <v/>
      </c>
      <c r="Y1078" t="str" cm="1">
        <f t="array" ref="Y1078">IF(Y1076="","",_xll.PBD(Y1076,"Fund Status","","USD","",""))</f>
        <v/>
      </c>
      <c r="Z1078" t="str" cm="1">
        <f t="array" ref="Z1078">IF(Z1076="","",_xll.PBD(Z1076,"Fund Status","","USD","",""))</f>
        <v/>
      </c>
      <c r="AA1078" t="str" cm="1">
        <f t="array" ref="AA1078">IF(AA1076="","",_xll.PBD(AA1076,"Fund Status","","USD","",""))</f>
        <v/>
      </c>
      <c r="AB1078" t="str" cm="1">
        <f t="array" ref="AB1078">IF(AB1076="","",_xll.PBD(AB1076,"Fund Status","","USD","",""))</f>
        <v/>
      </c>
      <c r="AC1078" t="str" cm="1">
        <f t="array" ref="AC1078">IF(AC1076="","",_xll.PBD(AC1076,"Fund Status","","USD","",""))</f>
        <v/>
      </c>
      <c r="AD1078" t="str" cm="1">
        <f t="array" ref="AD1078">IF(AD1076="","",_xll.PBD(AD1076,"Fund Status","","USD","",""))</f>
        <v/>
      </c>
      <c r="AE1078" t="str" cm="1">
        <f t="array" ref="AE1078">IF(AE1076="","",_xll.PBD(AE1076,"Fund Status","","USD","",""))</f>
        <v/>
      </c>
      <c r="AF1078" t="str" cm="1">
        <f t="array" ref="AF1078">IF(AF1076="","",_xll.PBD(AF1076,"Fund Status","","USD","",""))</f>
        <v/>
      </c>
      <c r="AG1078" t="str" cm="1">
        <f t="array" ref="AG1078">IF(AG1076="","",_xll.PBD(AG1076,"Fund Status","","USD","",""))</f>
        <v/>
      </c>
      <c r="AH1078" t="str" cm="1">
        <f t="array" ref="AH1078">IF(AH1076="","",_xll.PBD(AH1076,"Fund Status","","USD","",""))</f>
        <v/>
      </c>
      <c r="AI1078" t="str" cm="1">
        <f t="array" ref="AI1078">IF(AI1076="","",_xll.PBD(AI1076,"Fund Status","","USD","",""))</f>
        <v/>
      </c>
      <c r="AJ1078" t="str" cm="1">
        <f t="array" ref="AJ1078">IF(AJ1076="","",_xll.PBD(AJ1076,"Fund Status","","USD","",""))</f>
        <v/>
      </c>
      <c r="AK1078" t="str" cm="1">
        <f t="array" ref="AK1078">IF(AK1076="","",_xll.PBD(AK1076,"Fund Status","","USD","",""))</f>
        <v/>
      </c>
      <c r="AL1078" t="str" cm="1">
        <f t="array" ref="AL1078">IF(AL1076="","",_xll.PBD(AL1076,"Fund Status","","USD","",""))</f>
        <v/>
      </c>
      <c r="AM1078" t="str" cm="1">
        <f t="array" ref="AM1078">IF(AM1076="","",_xll.PBD(AM1076,"Fund Status","","USD","",""))</f>
        <v/>
      </c>
      <c r="AN1078" t="str" cm="1">
        <f t="array" ref="AN1078">IF(AN1076="","",_xll.PBD(AN1076,"Fund Status","","USD","",""))</f>
        <v/>
      </c>
      <c r="AO1078" t="str" cm="1">
        <f t="array" ref="AO1078">IF(AO1076="","",_xll.PBD(AO1076,"Fund Status","","USD","",""))</f>
        <v/>
      </c>
      <c r="AP1078" t="str" cm="1">
        <f t="array" ref="AP1078">IF(AP1076="","",_xll.PBD(AP1076,"Fund Status","","USD","",""))</f>
        <v/>
      </c>
      <c r="AQ1078" t="str" cm="1">
        <f t="array" ref="AQ1078">IF(AQ1076="","",_xll.PBD(AQ1076,"Fund Status","","USD","",""))</f>
        <v/>
      </c>
      <c r="AR1078" t="str" cm="1">
        <f t="array" ref="AR1078">IF(AR1076="","",_xll.PBD(AR1076,"Fund Status","","USD","",""))</f>
        <v/>
      </c>
      <c r="AS1078" t="str" cm="1">
        <f t="array" ref="AS1078">IF(AS1076="","",_xll.PBD(AS1076,"Fund Status","","USD","",""))</f>
        <v/>
      </c>
      <c r="AT1078" t="str" cm="1">
        <f t="array" ref="AT1078">IF(AT1076="","",_xll.PBD(AT1076,"Fund Status","","USD","",""))</f>
        <v/>
      </c>
      <c r="AU1078" t="str" cm="1">
        <f t="array" ref="AU1078">IF(AU1076="","",_xll.PBD(AU1076,"Fund Status","","USD","",""))</f>
        <v/>
      </c>
      <c r="AV1078" t="str" cm="1">
        <f t="array" ref="AV1078">IF(AV1076="","",_xll.PBD(AV1076,"Fund Status","","USD","",""))</f>
        <v/>
      </c>
      <c r="AW1078" t="str" cm="1">
        <f t="array" ref="AW1078">IF(AW1076="","",_xll.PBD(AW1076,"Fund Status","","USD","",""))</f>
        <v/>
      </c>
      <c r="AX1078" t="str" cm="1">
        <f t="array" ref="AX1078">IF(AX1076="","",_xll.PBD(AX1076,"Fund Status","","USD","",""))</f>
        <v/>
      </c>
      <c r="AY1078" t="str" cm="1">
        <f t="array" ref="AY1078">IF(AY1076="","",_xll.PBD(AY1076,"Fund Status","","USD","",""))</f>
        <v/>
      </c>
      <c r="AZ1078" t="str" cm="1">
        <f t="array" ref="AZ1078">IF(AZ1076="","",_xll.PBD(AZ1076,"Fund Status","","USD","",""))</f>
        <v/>
      </c>
      <c r="BA1078" t="str" cm="1">
        <f t="array" ref="BA1078">IF(BA1076="","",_xll.PBD(BA1076,"Fund Status","","USD","",""))</f>
        <v/>
      </c>
      <c r="BB1078" t="str" cm="1">
        <f t="array" ref="BB1078">IF(BB1076="","",_xll.PBD(BB1076,"Fund Status","","USD","",""))</f>
        <v/>
      </c>
      <c r="BC1078" t="str" cm="1">
        <f t="array" ref="BC1078">IF(BC1076="","",_xll.PBD(BC1076,"Fund Status","","USD","",""))</f>
        <v/>
      </c>
      <c r="BD1078" t="str" cm="1">
        <f t="array" ref="BD1078">IF(BD1076="","",_xll.PBD(BD1076,"Fund Status","","USD","",""))</f>
        <v/>
      </c>
      <c r="BE1078" t="str" cm="1">
        <f t="array" ref="BE1078">IF(BE1076="","",_xll.PBD(BE1076,"Fund Status","","USD","",""))</f>
        <v/>
      </c>
      <c r="BF1078" t="str" cm="1">
        <f t="array" ref="BF1078">IF(BF1076="","",_xll.PBD(BF1076,"Fund Status","","USD","",""))</f>
        <v/>
      </c>
      <c r="BG1078" t="str" cm="1">
        <f t="array" ref="BG1078">IF(BG1076="","",_xll.PBD(BG1076,"Fund Status","","USD","",""))</f>
        <v/>
      </c>
      <c r="BH1078" t="str" cm="1">
        <f t="array" ref="BH1078">IF(BH1076="","",_xll.PBD(BH1076,"Fund Status","","USD","",""))</f>
        <v/>
      </c>
      <c r="BI1078" t="str" cm="1">
        <f t="array" ref="BI1078">IF(BI1076="","",_xll.PBD(BI1076,"Fund Status","","USD","",""))</f>
        <v/>
      </c>
      <c r="BJ1078" t="str" cm="1">
        <f t="array" ref="BJ1078">IF(BJ1076="","",_xll.PBD(BJ1076,"Fund Status","","USD","",""))</f>
        <v/>
      </c>
      <c r="BK1078" t="str" cm="1">
        <f t="array" ref="BK1078">IF(BK1076="","",_xll.PBD(BK1076,"Fund Status","","USD","",""))</f>
        <v/>
      </c>
      <c r="BL1078" t="str" cm="1">
        <f t="array" ref="BL1078">IF(BL1076="","",_xll.PBD(BL1076,"Fund Status","","USD","",""))</f>
        <v/>
      </c>
      <c r="BM1078" t="str" cm="1">
        <f t="array" ref="BM1078">IF(BM1076="","",_xll.PBD(BM1076,"Fund Status","","USD","",""))</f>
        <v/>
      </c>
      <c r="BN1078" t="str" cm="1">
        <f t="array" ref="BN1078">IF(BN1076="","",_xll.PBD(BN1076,"Fund Status","","USD","",""))</f>
        <v/>
      </c>
      <c r="BO1078" t="str" cm="1">
        <f t="array" ref="BO1078">IF(BO1076="","",_xll.PBD(BO1076,"Fund Status","","USD","",""))</f>
        <v/>
      </c>
      <c r="BP1078" t="str" cm="1">
        <f t="array" ref="BP1078">IF(BP1076="","",_xll.PBD(BP1076,"Fund Status","","USD","",""))</f>
        <v/>
      </c>
      <c r="BQ1078" t="str" cm="1">
        <f t="array" ref="BQ1078">IF(BQ1076="","",_xll.PBD(BQ1076,"Fund Status","","USD","",""))</f>
        <v/>
      </c>
      <c r="BR1078" t="str" cm="1">
        <f t="array" ref="BR1078">IF(BR1076="","",_xll.PBD(BR1076,"Fund Status","","USD","",""))</f>
        <v/>
      </c>
      <c r="BS1078" t="str" cm="1">
        <f t="array" ref="BS1078">IF(BS1076="","",_xll.PBD(BS1076,"Fund Status","","USD","",""))</f>
        <v/>
      </c>
      <c r="BT1078" t="str" cm="1">
        <f t="array" ref="BT1078">IF(BT1076="","",_xll.PBD(BT1076,"Fund Status","","USD","",""))</f>
        <v/>
      </c>
      <c r="BU1078" t="str" cm="1">
        <f t="array" ref="BU1078">IF(BU1076="","",_xll.PBD(BU1076,"Fund Status","","USD","",""))</f>
        <v/>
      </c>
      <c r="BV1078" t="str" cm="1">
        <f t="array" ref="BV1078">IF(BV1076="","",_xll.PBD(BV1076,"Fund Status","","USD","",""))</f>
        <v/>
      </c>
      <c r="BW1078" t="str" cm="1">
        <f t="array" ref="BW1078">IF(BW1076="","",_xll.PBD(BW1076,"Fund Status","","USD","",""))</f>
        <v/>
      </c>
      <c r="BX1078" t="str" cm="1">
        <f t="array" ref="BX1078">IF(BX1076="","",_xll.PBD(BX1076,"Fund Status","","USD","",""))</f>
        <v/>
      </c>
      <c r="BY1078" t="str" cm="1">
        <f t="array" ref="BY1078">IF(BY1076="","",_xll.PBD(BY1076,"Fund Status","","USD","",""))</f>
        <v/>
      </c>
      <c r="BZ1078" t="str" cm="1">
        <f t="array" ref="BZ1078">IF(BZ1076="","",_xll.PBD(BZ1076,"Fund Status","","USD","",""))</f>
        <v/>
      </c>
      <c r="CA1078" t="str" cm="1">
        <f t="array" ref="CA1078">IF(CA1076="","",_xll.PBD(CA1076,"Fund Status","","USD","",""))</f>
        <v/>
      </c>
      <c r="CB1078" t="str" cm="1">
        <f t="array" ref="CB1078">IF(CB1076="","",_xll.PBD(CB1076,"Fund Status","","USD","",""))</f>
        <v/>
      </c>
      <c r="CC1078" t="str" cm="1">
        <f t="array" ref="CC1078">IF(CC1076="","",_xll.PBD(CC1076,"Fund Status","","USD","",""))</f>
        <v/>
      </c>
      <c r="CD1078" t="str" cm="1">
        <f t="array" ref="CD1078">IF(CD1076="","",_xll.PBD(CD1076,"Fund Status","","USD","",""))</f>
        <v/>
      </c>
      <c r="CE1078" t="str" cm="1">
        <f t="array" ref="CE1078">IF(CE1076="","",_xll.PBD(CE1076,"Fund Status","","USD","",""))</f>
        <v/>
      </c>
      <c r="CF1078" t="str" cm="1">
        <f t="array" ref="CF1078">IF(CF1076="","",_xll.PBD(CF1076,"Fund Status","","USD","",""))</f>
        <v/>
      </c>
      <c r="CG1078" t="str" cm="1">
        <f t="array" ref="CG1078">IF(CG1076="","",_xll.PBD(CG1076,"Fund Status","","USD","",""))</f>
        <v/>
      </c>
      <c r="CH1078" t="str" cm="1">
        <f t="array" ref="CH1078">IF(CH1076="","",_xll.PBD(CH1076,"Fund Status","","USD","",""))</f>
        <v/>
      </c>
      <c r="CI1078" t="str" cm="1">
        <f t="array" ref="CI1078">IF(CI1076="","",_xll.PBD(CI1076,"Fund Status","","USD","",""))</f>
        <v/>
      </c>
      <c r="CJ1078" t="str" cm="1">
        <f t="array" ref="CJ1078">IF(CJ1076="","",_xll.PBD(CJ1076,"Fund Status","","USD","",""))</f>
        <v/>
      </c>
      <c r="CK1078" t="str" cm="1">
        <f t="array" ref="CK1078">IF(CK1076="","",_xll.PBD(CK1076,"Fund Status","","USD","",""))</f>
        <v/>
      </c>
      <c r="CL1078" t="str" cm="1">
        <f t="array" ref="CL1078">IF(CL1076="","",_xll.PBD(CL1076,"Fund Status","","USD","",""))</f>
        <v/>
      </c>
      <c r="CM1078" t="str" cm="1">
        <f t="array" ref="CM1078">IF(CM1076="","",_xll.PBD(CM1076,"Fund Status","","USD","",""))</f>
        <v/>
      </c>
      <c r="CN1078" t="str" cm="1">
        <f t="array" ref="CN1078">IF(CN1076="","",_xll.PBD(CN1076,"Fund Status","","USD","",""))</f>
        <v/>
      </c>
      <c r="CO1078" t="str" cm="1">
        <f t="array" ref="CO1078">IF(CO1076="","",_xll.PBD(CO1076,"Fund Status","","USD","",""))</f>
        <v/>
      </c>
      <c r="CP1078" t="str" cm="1">
        <f t="array" ref="CP1078">IF(CP1076="","",_xll.PBD(CP1076,"Fund Status","","USD","",""))</f>
        <v/>
      </c>
      <c r="CQ1078" t="str" cm="1">
        <f t="array" ref="CQ1078">IF(CQ1076="","",_xll.PBD(CQ1076,"Fund Status","","USD","",""))</f>
        <v/>
      </c>
      <c r="CR1078" t="str" cm="1">
        <f t="array" ref="CR1078">IF(CR1076="","",_xll.PBD(CR1076,"Fund Status","","USD","",""))</f>
        <v/>
      </c>
      <c r="CS1078" t="str" cm="1">
        <f t="array" ref="CS1078">IF(CS1076="","",_xll.PBD(CS1076,"Fund Status","","USD","",""))</f>
        <v/>
      </c>
      <c r="CT1078" t="str" cm="1">
        <f t="array" ref="CT1078">IF(CT1076="","",_xll.PBD(CT1076,"Fund Status","","USD","",""))</f>
        <v/>
      </c>
      <c r="CU1078" t="str" cm="1">
        <f t="array" ref="CU1078">IF(CU1076="","",_xll.PBD(CU1076,"Fund Status","","USD","",""))</f>
        <v/>
      </c>
      <c r="CV1078" t="str" cm="1">
        <f t="array" ref="CV1078">IF(CV1076="","",_xll.PBD(CV1076,"Fund Status","","USD","",""))</f>
        <v/>
      </c>
      <c r="CW1078" t="str" cm="1">
        <f t="array" ref="CW1078">IF(CW1076="","",_xll.PBD(CW1076,"Fund Status","","USD","",""))</f>
        <v/>
      </c>
      <c r="CX1078" t="str" cm="1">
        <f t="array" ref="CX1078">IF(CX1076="","",_xll.PBD(CX1076,"Fund Status","","USD","",""))</f>
        <v/>
      </c>
      <c r="CY1078" t="str" cm="1">
        <f t="array" ref="CY1078">IF(CY1076="","",_xll.PBD(CY1076,"Fund Status","","USD","",""))</f>
        <v/>
      </c>
      <c r="CZ1078" t="str" cm="1">
        <f t="array" ref="CZ1078">IF(CZ1076="","",_xll.PBD(CZ1076,"Fund Status","","USD","",""))</f>
        <v/>
      </c>
      <c r="DA1078" t="str" cm="1">
        <f t="array" ref="DA1078">IF(DA1076="","",_xll.PBD(DA1076,"Fund Status","","USD","",""))</f>
        <v/>
      </c>
      <c r="DB1078" t="str" cm="1">
        <f t="array" ref="DB1078">IF(DB1076="","",_xll.PBD(DB1076,"Fund Status","","USD","",""))</f>
        <v/>
      </c>
      <c r="DC1078" t="str" cm="1">
        <f t="array" ref="DC1078">IF(DC1076="","",_xll.PBD(DC1076,"Fund Status","","USD","",""))</f>
        <v/>
      </c>
      <c r="DD1078" t="str" cm="1">
        <f t="array" ref="DD1078">IF(DD1076="","",_xll.PBD(DD1076,"Fund Status","","USD","",""))</f>
        <v/>
      </c>
      <c r="DE1078" t="str" cm="1">
        <f t="array" ref="DE1078">IF(DE1076="","",_xll.PBD(DE1076,"Fund Status","","USD","",""))</f>
        <v/>
      </c>
      <c r="DF1078" t="str" cm="1">
        <f t="array" ref="DF1078">IF(DF1076="","",_xll.PBD(DF1076,"Fund Status","","USD","",""))</f>
        <v/>
      </c>
      <c r="DG1078" t="str" cm="1">
        <f t="array" ref="DG1078">IF(DG1076="","",_xll.PBD(DG1076,"Fund Status","","USD","",""))</f>
        <v/>
      </c>
      <c r="DH1078" t="str" cm="1">
        <f t="array" ref="DH1078">IF(DH1076="","",_xll.PBD(DH1076,"Fund Status","","USD","",""))</f>
        <v/>
      </c>
      <c r="DI1078" t="str" cm="1">
        <f t="array" ref="DI1078">IF(DI1076="","",_xll.PBD(DI1076,"Fund Status","","USD","",""))</f>
        <v/>
      </c>
      <c r="DJ1078" t="str" cm="1">
        <f t="array" ref="DJ1078">IF(DJ1076="","",_xll.PBD(DJ1076,"Fund Status","","USD","",""))</f>
        <v/>
      </c>
      <c r="DK1078" t="str" cm="1">
        <f t="array" ref="DK1078">IF(DK1076="","",_xll.PBD(DK1076,"Fund Status","","USD","",""))</f>
        <v/>
      </c>
      <c r="DL1078" t="str" cm="1">
        <f t="array" ref="DL1078">IF(DL1076="","",_xll.PBD(DL1076,"Fund Status","","USD","",""))</f>
        <v/>
      </c>
      <c r="DM1078" t="str" cm="1">
        <f t="array" ref="DM1078">IF(DM1076="","",_xll.PBD(DM1076,"Fund Status","","USD","",""))</f>
        <v/>
      </c>
      <c r="DN1078" t="str" cm="1">
        <f t="array" ref="DN1078">IF(DN1076="","",_xll.PBD(DN1076,"Fund Status","","USD","",""))</f>
        <v/>
      </c>
      <c r="DO1078" t="str" cm="1">
        <f t="array" ref="DO1078">IF(DO1076="","",_xll.PBD(DO1076,"Fund Status","","USD","",""))</f>
        <v/>
      </c>
      <c r="DP1078" t="str" cm="1">
        <f t="array" ref="DP1078">IF(DP1076="","",_xll.PBD(DP1076,"Fund Status","","USD","",""))</f>
        <v/>
      </c>
      <c r="DQ1078" t="str" cm="1">
        <f t="array" ref="DQ1078">IF(DQ1076="","",_xll.PBD(DQ1076,"Fund Status","","USD","",""))</f>
        <v/>
      </c>
      <c r="DR1078" t="str" cm="1">
        <f t="array" ref="DR1078">IF(DR1076="","",_xll.PBD(DR1076,"Fund Status","","USD","",""))</f>
        <v/>
      </c>
      <c r="DS1078" t="str" cm="1">
        <f t="array" ref="DS1078">IF(DS1076="","",_xll.PBD(DS1076,"Fund Status","","USD","",""))</f>
        <v/>
      </c>
      <c r="DT1078" t="str" cm="1">
        <f t="array" ref="DT1078">IF(DT1076="","",_xll.PBD(DT1076,"Fund Status","","USD","",""))</f>
        <v/>
      </c>
      <c r="DU1078" t="str" cm="1">
        <f t="array" ref="DU1078">IF(DU1076="","",_xll.PBD(DU1076,"Fund Status","","USD","",""))</f>
        <v/>
      </c>
      <c r="DV1078" t="str" cm="1">
        <f t="array" ref="DV1078">IF(DV1076="","",_xll.PBD(DV1076,"Fund Status","","USD","",""))</f>
        <v/>
      </c>
    </row>
    <row r="1079" spans="2:126" x14ac:dyDescent="0.2">
      <c r="B1079" t="s">
        <v>2674</v>
      </c>
      <c r="C1079" t="str" cm="1">
        <f t="array" aca="1" ref="C1079" ca="1">IF(C1076="","",_xlfn.IFNA(_xll.PBD(C1076,"Fund Vintage","","USD","",""),"N/A"))</f>
        <v/>
      </c>
      <c r="D1079" t="str" cm="1">
        <f t="array" ref="D1079">IF(D1076="","",_xlfn.IFNA(_xll.PBD(D1076,"Fund Vintage","","USD","",""),"N/A"))</f>
        <v/>
      </c>
      <c r="E1079" t="str" cm="1">
        <f t="array" ref="E1079">IF(E1076="","",_xlfn.IFNA(_xll.PBD(E1076,"Fund Vintage","","USD","",""),"N/A"))</f>
        <v/>
      </c>
      <c r="F1079" t="str" cm="1">
        <f t="array" ref="F1079">IF(F1076="","",_xlfn.IFNA(_xll.PBD(F1076,"Fund Vintage","","USD","",""),"N/A"))</f>
        <v/>
      </c>
      <c r="G1079" t="str" cm="1">
        <f t="array" ref="G1079">IF(G1076="","",_xlfn.IFNA(_xll.PBD(G1076,"Fund Vintage","","USD","",""),"N/A"))</f>
        <v/>
      </c>
      <c r="H1079" t="str" cm="1">
        <f t="array" ref="H1079">IF(H1076="","",_xlfn.IFNA(_xll.PBD(H1076,"Fund Vintage","","USD","",""),"N/A"))</f>
        <v/>
      </c>
      <c r="I1079" t="str" cm="1">
        <f t="array" ref="I1079">IF(I1076="","",_xlfn.IFNA(_xll.PBD(I1076,"Fund Vintage","","USD","",""),"N/A"))</f>
        <v/>
      </c>
      <c r="J1079" t="str" cm="1">
        <f t="array" ref="J1079">IF(J1076="","",_xlfn.IFNA(_xll.PBD(J1076,"Fund Vintage","","USD","",""),"N/A"))</f>
        <v/>
      </c>
      <c r="K1079" t="str" cm="1">
        <f t="array" ref="K1079">IF(K1076="","",_xlfn.IFNA(_xll.PBD(K1076,"Fund Vintage","","USD","",""),"N/A"))</f>
        <v/>
      </c>
      <c r="L1079" t="str" cm="1">
        <f t="array" ref="L1079">IF(L1076="","",_xlfn.IFNA(_xll.PBD(L1076,"Fund Vintage","","USD","",""),"N/A"))</f>
        <v/>
      </c>
      <c r="M1079" t="str" cm="1">
        <f t="array" ref="M1079">IF(M1076="","",_xlfn.IFNA(_xll.PBD(M1076,"Fund Vintage","","USD","",""),"N/A"))</f>
        <v/>
      </c>
      <c r="N1079" t="str" cm="1">
        <f t="array" ref="N1079">IF(N1076="","",_xlfn.IFNA(_xll.PBD(N1076,"Fund Vintage","","USD","",""),"N/A"))</f>
        <v/>
      </c>
      <c r="O1079" t="str" cm="1">
        <f t="array" ref="O1079">IF(O1076="","",_xlfn.IFNA(_xll.PBD(O1076,"Fund Vintag